="320118"/>
    <x v="11"/>
    <n v="37.949940000000005"/>
    <n v="227.69964000000004"/>
  </r>
  <r>
    <x v="1"/>
    <s v="COOPFOOD"/>
    <x v="18"/>
    <x v="397"/>
    <s v="02176-CF CC SKY 9"/>
    <x v="12"/>
    <s v="B.xop NA.RICHOCO soco 50g"/>
    <n v="22"/>
    <n v="320107"/>
    <x v="12"/>
    <n v="5.7200040000000012"/>
    <n v="125.84008800000002"/>
  </r>
  <r>
    <x v="1"/>
    <s v="COOPFOOD"/>
    <x v="18"/>
    <x v="397"/>
    <s v="02176-CF CC SKY 9"/>
    <x v="21"/>
    <s v="C-B.xopNa.kem sc phucbontu50g"/>
    <n v="54"/>
    <n v="320917"/>
    <x v="21"/>
    <n v="5720.0040000000008"/>
    <n v="308880.21600000001"/>
  </r>
  <r>
    <x v="1"/>
    <s v="COOPFOOD"/>
    <x v="18"/>
    <x v="397"/>
    <s v="02176-CF CC SKY 9"/>
    <x v="22"/>
    <s v="C-BxopNa.kem sc phucb.tu20x15g"/>
    <n v="5"/>
    <n v="320925"/>
    <x v="22"/>
    <n v="37949.94"/>
    <n v="189749.7"/>
  </r>
  <r>
    <x v="1"/>
    <s v="COOPFOOD"/>
    <x v="18"/>
    <x v="397"/>
    <s v="02176-CF CC SKY 9"/>
    <x v="13"/>
    <s v="B.xopNABATIphusocodua hg12x14g"/>
    <n v="1"/>
    <n v="320400"/>
    <x v="13"/>
    <n v="20.323620000000002"/>
    <n v="20.323620000000002"/>
  </r>
  <r>
    <x v="1"/>
    <s v="COOPFOOD"/>
    <x v="18"/>
    <x v="397"/>
    <s v="02176-CF CC SKY 9"/>
    <x v="9"/>
    <s v="Banh queNABATI nhan phomai105g"/>
    <n v="28"/>
    <n v="322000"/>
    <x v="9"/>
    <n v="12.645809999999999"/>
    <n v="354.08267999999998"/>
  </r>
  <r>
    <x v="1"/>
    <s v="COOPFOOD"/>
    <x v="18"/>
    <x v="397"/>
    <s v="02176-CF CC SKY 9"/>
    <x v="4"/>
    <s v="B.RICH.AHH TRIPp.mai hg10x9g"/>
    <n v="15"/>
    <n v="324003"/>
    <x v="4"/>
    <n v="19.800018000000001"/>
    <n v="297.00027"/>
  </r>
  <r>
    <x v="1"/>
    <s v="COOPFOOD"/>
    <x v="18"/>
    <x v="397"/>
    <s v="02176-CF CC SKY 9"/>
    <x v="10"/>
    <s v="B.quyNabati nhan kemphomai112g"/>
    <n v="34"/>
    <n v="323004"/>
    <x v="10"/>
    <n v="12.645809999999999"/>
    <n v="429.95753999999999"/>
  </r>
  <r>
    <x v="1"/>
    <s v="COOPFOOD"/>
    <x v="18"/>
    <x v="398"/>
    <s v="02177-CF LUONG THE VINH 30"/>
    <x v="3"/>
    <s v="Banh xopNABATI RICHE.hg 20x6g"/>
    <n v="13"/>
    <n v="320028"/>
    <x v="3"/>
    <n v="30.099959999999999"/>
    <n v="391.29948000000002"/>
  </r>
  <r>
    <x v="1"/>
    <s v="COOPFOOD"/>
    <x v="18"/>
    <x v="398"/>
    <s v="02177-CF LUONG THE VINH 30"/>
    <x v="7"/>
    <s v="B.xop NA.RICH p.mai hg 20x15g"/>
    <n v="3"/>
    <n v="320023"/>
    <x v="7"/>
    <n v="39.743999999999993"/>
    <n v="119.23199999999997"/>
  </r>
  <r>
    <x v="1"/>
    <s v="COOPFOOD"/>
    <x v="18"/>
    <x v="398"/>
    <s v="02177-CF LUONG THE VINH 30"/>
    <x v="5"/>
    <s v="B.xop NA.RICHEESE p.mai 50g"/>
    <n v="6"/>
    <n v="320015"/>
    <x v="5"/>
    <n v="5.9841899999999999"/>
    <n v="35.905140000000003"/>
  </r>
  <r>
    <x v="1"/>
    <s v="COOPFOOD"/>
    <x v="18"/>
    <x v="398"/>
    <s v="02177-CF LUONG THE VINH 30"/>
    <x v="4"/>
    <s v="B.RICH.AHH TRIPp.mai hg10x9g"/>
    <n v="17"/>
    <n v="324003"/>
    <x v="4"/>
    <n v="19.800018000000001"/>
    <n v="336.60030600000005"/>
  </r>
  <r>
    <x v="1"/>
    <s v="COOPFOOD"/>
    <x v="18"/>
    <x v="399"/>
    <s v="02178-CF CC RAINBOW S1.07"/>
    <x v="7"/>
    <s v="B.xop NA.RICH p.mai hg 20x15g"/>
    <n v="1"/>
    <n v="320023"/>
    <x v="7"/>
    <n v="39.743999999999993"/>
    <n v="39.743999999999993"/>
  </r>
  <r>
    <x v="1"/>
    <s v="COOPFOOD"/>
    <x v="18"/>
    <x v="399"/>
    <s v="02178-CF CC RAINBOW S1.07"/>
    <x v="5"/>
    <s v="B.xop NA.RICHEESE p.mai 50g"/>
    <n v="64"/>
    <n v="320015"/>
    <x v="5"/>
    <n v="5.9841899999999999"/>
    <n v="382.98815999999999"/>
  </r>
  <r>
    <x v="1"/>
    <s v="COOPFOOD"/>
    <x v="18"/>
    <x v="399"/>
    <s v="02178-CF CC RAINBOW S1.07"/>
    <x v="12"/>
    <s v="B.xop NA.RICHOCO soco 50g"/>
    <n v="13"/>
    <n v="320107"/>
    <x v="12"/>
    <n v="5.7200040000000012"/>
    <n v="74.36005200000001"/>
  </r>
  <r>
    <x v="1"/>
    <s v="COOPFOOD"/>
    <x v="18"/>
    <x v="400"/>
    <s v="02179-CF CC RAINBOW S3.02"/>
    <x v="3"/>
    <s v="Banh xopNABATI RICHE.hg 20x6g"/>
    <n v="4"/>
    <n v="320028"/>
    <x v="3"/>
    <n v="30.099959999999999"/>
    <n v="120.39984"/>
  </r>
  <r>
    <x v="1"/>
    <s v="COOPFOOD"/>
    <x v="18"/>
    <x v="400"/>
    <s v="02179-CF CC RAINBOW S3.02"/>
    <x v="7"/>
    <s v="B.xop NA.RICH p.mai hg 20x15g"/>
    <n v="3"/>
    <n v="320023"/>
    <x v="7"/>
    <n v="39.743999999999993"/>
    <n v="119.23199999999997"/>
  </r>
  <r>
    <x v="1"/>
    <s v="COOPFOOD"/>
    <x v="18"/>
    <x v="400"/>
    <s v="02179-CF CC RAINBOW S3.02"/>
    <x v="5"/>
    <s v="B.xop NA.RICHEESE p.mai 50g"/>
    <n v="45"/>
    <n v="320015"/>
    <x v="5"/>
    <n v="5.9841899999999999"/>
    <n v="269.28854999999999"/>
  </r>
  <r>
    <x v="1"/>
    <s v="COOPFOOD"/>
    <x v="18"/>
    <x v="400"/>
    <s v="02179-CF CC RAINBOW S3.02"/>
    <x v="12"/>
    <s v="B.xop NA.RICHOCO soco 50g"/>
    <n v="59"/>
    <n v="320107"/>
    <x v="12"/>
    <n v="5.7200040000000012"/>
    <n v="337.48023600000005"/>
  </r>
  <r>
    <x v="1"/>
    <s v="COOPFOOD"/>
    <x v="18"/>
    <x v="401"/>
    <s v="02180-CF CC ORIGAMI S10.03"/>
    <x v="3"/>
    <s v="Banh xopNABATI RICHE.hg 20x6g"/>
    <n v="5"/>
    <n v="320028"/>
    <x v="3"/>
    <n v="30.099959999999999"/>
    <n v="150.49979999999999"/>
  </r>
  <r>
    <x v="1"/>
    <s v="COOPFOOD"/>
    <x v="18"/>
    <x v="401"/>
    <s v="02180-CF CC ORIGAMI S10.03"/>
    <x v="7"/>
    <s v="B.xop NA.RICH p.mai hg 20x15g"/>
    <n v="7"/>
    <n v="320023"/>
    <x v="7"/>
    <n v="39.743999999999993"/>
    <n v="278.20799999999997"/>
  </r>
  <r>
    <x v="1"/>
    <s v="COOPFOOD"/>
    <x v="18"/>
    <x v="401"/>
    <s v="02180-CF CC ORIGAMI S10.03"/>
    <x v="5"/>
    <s v="B.xop NA.RICHEESE p.mai 50g"/>
    <n v="10"/>
    <n v="320015"/>
    <x v="5"/>
    <n v="5.9841899999999999"/>
    <n v="59.841899999999995"/>
  </r>
  <r>
    <x v="1"/>
    <s v="COOPFOOD"/>
    <x v="18"/>
    <x v="401"/>
    <s v="02180-CF CC ORIGAMI S10.03"/>
    <x v="12"/>
    <s v="B.xop NA.RICHOCO soco 50g"/>
    <n v="32"/>
    <n v="320107"/>
    <x v="12"/>
    <n v="5.7200040000000012"/>
    <n v="183.04012800000004"/>
  </r>
  <r>
    <x v="1"/>
    <s v="COOPFOOD"/>
    <x v="18"/>
    <x v="402"/>
    <s v="02181-CF CC ORIGAMI S10.07"/>
    <x v="3"/>
    <s v="Banh xopNABATI RICHE.hg 20x6g"/>
    <n v="2"/>
    <n v="320028"/>
    <x v="3"/>
    <n v="30.099959999999999"/>
    <n v="60.199919999999999"/>
  </r>
  <r>
    <x v="1"/>
    <s v="COOPFOOD"/>
    <x v="18"/>
    <x v="402"/>
    <s v="02181-CF CC ORIGAMI S10.07"/>
    <x v="7"/>
    <s v="B.xop NA.RICH p.mai hg 20x15g"/>
    <n v="5"/>
    <n v="320023"/>
    <x v="7"/>
    <n v="39.743999999999993"/>
    <n v="198.71999999999997"/>
  </r>
  <r>
    <x v="1"/>
    <s v="COOPFOOD"/>
    <x v="18"/>
    <x v="402"/>
    <s v="02181-CF CC ORIGAMI S10.07"/>
    <x v="5"/>
    <s v="B.xop NA.RICHEESE p.mai 50g"/>
    <n v="8"/>
    <n v="320015"/>
    <x v="5"/>
    <n v="5.9841899999999999"/>
    <n v="47.873519999999999"/>
  </r>
  <r>
    <x v="1"/>
    <s v="COOPFOOD"/>
    <x v="18"/>
    <x v="402"/>
    <s v="02181-CF CC ORIGAMI S10.07"/>
    <x v="12"/>
    <s v="B.xop NA.RICHOCO soco 50g"/>
    <n v="47"/>
    <n v="320107"/>
    <x v="12"/>
    <n v="5.7200040000000012"/>
    <n v="268.84018800000007"/>
  </r>
  <r>
    <x v="1"/>
    <s v="COOPFOOD"/>
    <x v="18"/>
    <x v="403"/>
    <s v="02182-CF CC ORIGAMI S8.01"/>
    <x v="3"/>
    <s v="Banh xopNABATI RICHE.hg 20x6g"/>
    <n v="5"/>
    <n v="320028"/>
    <x v="3"/>
    <n v="30.099959999999999"/>
    <n v="150.49979999999999"/>
  </r>
  <r>
    <x v="1"/>
    <s v="COOPFOOD"/>
    <x v="18"/>
    <x v="403"/>
    <s v="02182-CF CC ORIGAMI S8.01"/>
    <x v="7"/>
    <s v="B.xop NA.RICH p.mai hg 20x15g"/>
    <n v="8"/>
    <n v="320023"/>
    <x v="7"/>
    <n v="39.743999999999993"/>
    <n v="317.95199999999994"/>
  </r>
  <r>
    <x v="1"/>
    <s v="COOPFOOD"/>
    <x v="18"/>
    <x v="403"/>
    <s v="02182-CF CC ORIGAMI S8.01"/>
    <x v="5"/>
    <s v="B.xop NA.RICHEESE p.mai 50g"/>
    <n v="21"/>
    <n v="320015"/>
    <x v="5"/>
    <n v="5.9841899999999999"/>
    <n v="125.66799"/>
  </r>
  <r>
    <x v="1"/>
    <s v="COOPFOOD"/>
    <x v="18"/>
    <x v="404"/>
    <s v="02183-CF CC ORIGAMI S7.03"/>
    <x v="7"/>
    <s v="B.xop NA.RICH p.mai hg 20x15g"/>
    <n v="4"/>
    <n v="320023"/>
    <x v="7"/>
    <n v="39.743999999999993"/>
    <n v="158.97599999999997"/>
  </r>
  <r>
    <x v="1"/>
    <s v="COOPFOOD"/>
    <x v="18"/>
    <x v="404"/>
    <s v="02183-CF CC ORIGAMI S7.03"/>
    <x v="5"/>
    <s v="B.xop NA.RICHEESE p.mai 50g"/>
    <n v="26"/>
    <n v="320015"/>
    <x v="5"/>
    <n v="5.9841899999999999"/>
    <n v="155.58894000000001"/>
  </r>
  <r>
    <x v="1"/>
    <s v="COOPFOOD"/>
    <x v="18"/>
    <x v="405"/>
    <s v="02184-CF CC HAPPY CITY"/>
    <x v="3"/>
    <s v="Banh xopNABATI RICHE.hg 20x6g"/>
    <n v="11"/>
    <n v="320028"/>
    <x v="3"/>
    <n v="30.099959999999999"/>
    <n v="331.09956"/>
  </r>
  <r>
    <x v="1"/>
    <s v="COOPFOOD"/>
    <x v="18"/>
    <x v="405"/>
    <s v="02184-CF CC HAPPY CITY"/>
    <x v="7"/>
    <s v="B.xop NA.RICH p.mai hg 20x15g"/>
    <n v="14"/>
    <n v="320023"/>
    <x v="7"/>
    <n v="39.743999999999993"/>
    <n v="556.41599999999994"/>
  </r>
  <r>
    <x v="1"/>
    <s v="COOPFOOD"/>
    <x v="18"/>
    <x v="405"/>
    <s v="02184-CF CC HAPPY CITY"/>
    <x v="11"/>
    <s v="B.xop NA.RICHOCO soco hg20x15g"/>
    <n v="12"/>
    <n v="320118"/>
    <x v="11"/>
    <n v="37.949940000000005"/>
    <n v="455.39928000000009"/>
  </r>
  <r>
    <x v="1"/>
    <s v="COOPFOOD"/>
    <x v="18"/>
    <x v="405"/>
    <s v="02184-CF CC HAPPY CITY"/>
    <x v="12"/>
    <s v="B.xop NA.RICHOCO soco 50g"/>
    <n v="51"/>
    <n v="320107"/>
    <x v="12"/>
    <n v="5.7200040000000012"/>
    <n v="291.72020400000008"/>
  </r>
  <r>
    <x v="1"/>
    <s v="COOPFOOD"/>
    <x v="18"/>
    <x v="405"/>
    <s v="02184-CF CC HAPPY CITY"/>
    <x v="21"/>
    <s v="C-B.xopNa.kem sc phucbontu50g"/>
    <n v="9"/>
    <n v="320917"/>
    <x v="21"/>
    <n v="5720.0040000000008"/>
    <n v="51480.036000000007"/>
  </r>
  <r>
    <x v="1"/>
    <s v="COOPFOOD"/>
    <x v="18"/>
    <x v="405"/>
    <s v="02184-CF CC HAPPY CITY"/>
    <x v="8"/>
    <s v="B.xop NABATI phu soco hg12x14g"/>
    <n v="8"/>
    <n v="320100"/>
    <x v="8"/>
    <n v="20.323620000000002"/>
    <n v="162.58896000000001"/>
  </r>
  <r>
    <x v="1"/>
    <s v="COOPFOOD"/>
    <x v="18"/>
    <x v="405"/>
    <s v="02184-CF CC HAPPY CITY"/>
    <x v="13"/>
    <s v="B.xopNABATIphusocodua hg12x14g"/>
    <n v="12"/>
    <n v="320400"/>
    <x v="13"/>
    <n v="20.323620000000002"/>
    <n v="243.88344000000001"/>
  </r>
  <r>
    <x v="1"/>
    <s v="COOPFOOD"/>
    <x v="18"/>
    <x v="405"/>
    <s v="02184-CF CC HAPPY CITY"/>
    <x v="9"/>
    <s v="Banh queNABATI nhan phomai105g"/>
    <n v="45"/>
    <n v="322000"/>
    <x v="9"/>
    <n v="12.645809999999999"/>
    <n v="569.06144999999992"/>
  </r>
  <r>
    <x v="1"/>
    <s v="COOPFOOD"/>
    <x v="18"/>
    <x v="405"/>
    <s v="02184-CF CC HAPPY CITY"/>
    <x v="4"/>
    <s v="B.RICH.AHH TRIPp.mai hg10x9g"/>
    <n v="15"/>
    <n v="324003"/>
    <x v="4"/>
    <n v="19.800018000000001"/>
    <n v="297.00027"/>
  </r>
  <r>
    <x v="1"/>
    <s v="COOPFOOD"/>
    <x v="18"/>
    <x v="405"/>
    <s v="02184-CF CC HAPPY CITY"/>
    <x v="10"/>
    <s v="B.quyNabati nhan kemphomai112g"/>
    <n v="2"/>
    <n v="323004"/>
    <x v="10"/>
    <n v="12.645809999999999"/>
    <n v="25.291619999999998"/>
  </r>
  <r>
    <x v="1"/>
    <s v="COOPFOOD"/>
    <x v="18"/>
    <x v="406"/>
    <s v="02185-CF KDC HIEP BINH"/>
    <x v="3"/>
    <s v="Banh xopNABATI RICHE.hg 20x6g"/>
    <n v="10"/>
    <n v="320028"/>
    <x v="3"/>
    <n v="30.099959999999999"/>
    <n v="300.99959999999999"/>
  </r>
  <r>
    <x v="1"/>
    <s v="COOPFOOD"/>
    <x v="18"/>
    <x v="406"/>
    <s v="02185-CF KDC HIEP BINH"/>
    <x v="7"/>
    <s v="B.xop NA.RICH p.mai hg 20x15g"/>
    <n v="4"/>
    <n v="320023"/>
    <x v="7"/>
    <n v="39.743999999999993"/>
    <n v="158.97599999999997"/>
  </r>
  <r>
    <x v="1"/>
    <s v="COOPFOOD"/>
    <x v="18"/>
    <x v="406"/>
    <s v="02185-CF KDC HIEP BINH"/>
    <x v="5"/>
    <s v="B.xop NA.RICHEESE p.mai 50g"/>
    <n v="35"/>
    <n v="320015"/>
    <x v="5"/>
    <n v="5.9841899999999999"/>
    <n v="209.44665000000001"/>
  </r>
  <r>
    <x v="1"/>
    <s v="COOPFOOD"/>
    <x v="18"/>
    <x v="406"/>
    <s v="02185-CF KDC HIEP BINH"/>
    <x v="11"/>
    <s v="B.xop NA.RICHOCO soco hg20x15g"/>
    <n v="3"/>
    <n v="320118"/>
    <x v="11"/>
    <n v="37.949940000000005"/>
    <n v="113.84982000000002"/>
  </r>
  <r>
    <x v="1"/>
    <s v="COOPFOOD"/>
    <x v="18"/>
    <x v="406"/>
    <s v="02185-CF KDC HIEP BINH"/>
    <x v="12"/>
    <s v="B.xop NA.RICHOCO soco 50g"/>
    <n v="19"/>
    <n v="320107"/>
    <x v="12"/>
    <n v="5.7200040000000012"/>
    <n v="108.68007600000003"/>
  </r>
  <r>
    <x v="1"/>
    <s v="COOPFOOD"/>
    <x v="18"/>
    <x v="406"/>
    <s v="02185-CF KDC HIEP BINH"/>
    <x v="4"/>
    <s v="B.RICH.AHH TRIPp.mai hg10x9g"/>
    <n v="16"/>
    <n v="324003"/>
    <x v="4"/>
    <n v="19.800018000000001"/>
    <n v="316.80028800000002"/>
  </r>
  <r>
    <x v="1"/>
    <s v="FINELIFE"/>
    <x v="18"/>
    <x v="108"/>
    <s v="FINELIFE FOODSTORE HA DO"/>
    <x v="3"/>
    <s v="Banh xopNABATI RICHE.hg 20x6g"/>
    <n v="5"/>
    <n v="320028"/>
    <x v="3"/>
    <n v="30.099959999999999"/>
    <n v="150.49979999999999"/>
  </r>
  <r>
    <x v="1"/>
    <s v="FINELIFE"/>
    <x v="18"/>
    <x v="108"/>
    <s v="FINELIFE FOODSTORE HA DO"/>
    <x v="7"/>
    <s v="B.xop NA.RICH p.mai hg 20x15g"/>
    <n v="16"/>
    <n v="320023"/>
    <x v="7"/>
    <n v="39.743999999999993"/>
    <n v="635.90399999999988"/>
  </r>
  <r>
    <x v="1"/>
    <s v="FINELIFE"/>
    <x v="18"/>
    <x v="108"/>
    <s v="FINELIFE FOODSTORE HA DO"/>
    <x v="5"/>
    <s v="B.xop NA.RICHEESE p.mai 50g"/>
    <n v="73"/>
    <n v="320015"/>
    <x v="5"/>
    <n v="5.9841899999999999"/>
    <n v="436.84586999999999"/>
  </r>
  <r>
    <x v="1"/>
    <s v="FINELIFE"/>
    <x v="18"/>
    <x v="109"/>
    <s v="FINELIFE FOODSTORE RIVIERA POINT"/>
    <x v="3"/>
    <s v="Banh xopNABATI RICHE.hg 20x6g"/>
    <n v="4"/>
    <n v="320028"/>
    <x v="3"/>
    <n v="30.099959999999999"/>
    <n v="120.39984"/>
  </r>
  <r>
    <x v="1"/>
    <s v="FINELIFE"/>
    <x v="18"/>
    <x v="109"/>
    <s v="FINELIFE FOODSTORE RIVIERA POINT"/>
    <x v="7"/>
    <s v="B.xop NA.RICH p.mai hg 20x15g"/>
    <n v="4"/>
    <n v="320023"/>
    <x v="7"/>
    <n v="39.743999999999993"/>
    <n v="158.97599999999997"/>
  </r>
  <r>
    <x v="1"/>
    <s v="FINELIFE"/>
    <x v="18"/>
    <x v="109"/>
    <s v="FINELIFE FOODSTORE RIVIERA POINT"/>
    <x v="5"/>
    <s v="B.xop NA.RICHEESE p.mai 50g"/>
    <n v="47"/>
    <n v="320015"/>
    <x v="5"/>
    <n v="5.9841899999999999"/>
    <n v="281.25693000000001"/>
  </r>
  <r>
    <x v="1"/>
    <s v="FINELIFE"/>
    <x v="18"/>
    <x v="109"/>
    <s v="FINELIFE FOODSTORE RIVIERA POINT"/>
    <x v="11"/>
    <s v="B.xop NA.RICHOCO soco hg20x15g"/>
    <n v="8"/>
    <n v="320118"/>
    <x v="11"/>
    <n v="37.949940000000005"/>
    <n v="303.59952000000004"/>
  </r>
  <r>
    <x v="1"/>
    <s v="FINELIFE"/>
    <x v="18"/>
    <x v="109"/>
    <s v="FINELIFE FOODSTORE RIVIERA POINT"/>
    <x v="12"/>
    <s v="B.xop NA.RICHOCO soco 50g"/>
    <n v="28"/>
    <n v="320107"/>
    <x v="12"/>
    <n v="5.7200040000000012"/>
    <n v="160.16011200000003"/>
  </r>
  <r>
    <x v="1"/>
    <s v="FINELIFE"/>
    <x v="18"/>
    <x v="109"/>
    <s v="FINELIFE FOODSTORE RIVIERA POINT"/>
    <x v="4"/>
    <s v="B.RICH.AHH TRIPp.mai hg10x9g"/>
    <n v="10"/>
    <n v="324003"/>
    <x v="4"/>
    <n v="19.800018000000001"/>
    <n v="198.00018"/>
  </r>
  <r>
    <x v="1"/>
    <s v="FINELIFE"/>
    <x v="18"/>
    <x v="109"/>
    <s v="FINELIFE FOODSTORE RIVIERA POINT"/>
    <x v="1"/>
    <s v="B.quyNabati nhankemh.vani 112g"/>
    <n v="-1"/>
    <n v="323900"/>
    <x v="1"/>
    <n v="12.645809999999999"/>
    <n v="-12.645809999999999"/>
  </r>
  <r>
    <x v="1"/>
    <s v="FINELIFE"/>
    <x v="18"/>
    <x v="109"/>
    <s v="FINELIFE FOODSTORE RIVIERA POINT"/>
    <x v="6"/>
    <s v="B.quy Nabati nhan kem soco112g"/>
    <n v="-3"/>
    <n v="323103"/>
    <x v="6"/>
    <n v="12.645809999999999"/>
    <n v="-37.937429999999999"/>
  </r>
  <r>
    <x v="1"/>
    <s v="FINELIFE"/>
    <x v="18"/>
    <x v="407"/>
    <s v="FINELIFE SUPER MARKET SAIGON MIA"/>
    <x v="7"/>
    <s v="B.xop NA.RICH p.mai hg 20x15g"/>
    <n v="2"/>
    <n v="320023"/>
    <x v="7"/>
    <n v="39.743999999999993"/>
    <n v="79.487999999999985"/>
  </r>
  <r>
    <x v="1"/>
    <s v="FINELIFE"/>
    <x v="18"/>
    <x v="407"/>
    <s v="FINELIFE SUPER MARKET SAIGON MIA"/>
    <x v="24"/>
    <s v="C-B.xop NA.RICHE. p.mai ht300g"/>
    <n v="-6"/>
    <n v="320020"/>
    <x v="24"/>
    <n v="57200.040000000008"/>
    <n v="-343200.24000000005"/>
  </r>
  <r>
    <x v="1"/>
    <s v="COOPFOOD"/>
    <x v="18"/>
    <x v="408"/>
    <s v="09102-CF HN HAPULICO"/>
    <x v="3"/>
    <s v="Banh xopNABATI RICHE.hg 20x6g"/>
    <n v="12"/>
    <n v="320028"/>
    <x v="3"/>
    <n v="30.099959999999999"/>
    <n v="361.19952000000001"/>
  </r>
  <r>
    <x v="1"/>
    <s v="COOPFOOD"/>
    <x v="18"/>
    <x v="408"/>
    <s v="09102-CF HN HAPULICO"/>
    <x v="7"/>
    <s v="B.xop NA.RICH p.mai hg 20x15g"/>
    <n v="12"/>
    <n v="320023"/>
    <x v="7"/>
    <n v="39.743999999999993"/>
    <n v="476.92799999999988"/>
  </r>
  <r>
    <x v="1"/>
    <s v="COOPFOOD"/>
    <x v="18"/>
    <x v="408"/>
    <s v="09102-CF HN HAPULICO"/>
    <x v="5"/>
    <s v="B.xop NA.RICHEESE p.mai 50g"/>
    <n v="27"/>
    <n v="320015"/>
    <x v="5"/>
    <n v="5.9841899999999999"/>
    <n v="161.57312999999999"/>
  </r>
  <r>
    <x v="1"/>
    <s v="COOPFOOD"/>
    <x v="18"/>
    <x v="408"/>
    <s v="09102-CF HN HAPULICO"/>
    <x v="12"/>
    <s v="B.xop NA.RICHOCO soco 50g"/>
    <n v="37"/>
    <n v="320107"/>
    <x v="12"/>
    <n v="5.7200040000000012"/>
    <n v="211.64014800000004"/>
  </r>
  <r>
    <x v="1"/>
    <s v="COOPFOOD"/>
    <x v="18"/>
    <x v="408"/>
    <s v="09102-CF HN HAPULICO"/>
    <x v="21"/>
    <s v="C-B.xopNa.kem sc phucbontu50g"/>
    <n v="6"/>
    <n v="320917"/>
    <x v="21"/>
    <n v="5720.0040000000008"/>
    <n v="34320.024000000005"/>
  </r>
  <r>
    <x v="1"/>
    <s v="COOPFOOD"/>
    <x v="18"/>
    <x v="408"/>
    <s v="09102-CF HN HAPULICO"/>
    <x v="8"/>
    <s v="B.xop NABATI phu soco hg12x14g"/>
    <n v="1"/>
    <n v="320100"/>
    <x v="8"/>
    <n v="20.323620000000002"/>
    <n v="20.323620000000002"/>
  </r>
  <r>
    <x v="1"/>
    <s v="COOPFOOD"/>
    <x v="18"/>
    <x v="408"/>
    <s v="09102-CF HN HAPULICO"/>
    <x v="10"/>
    <s v="B.quyNabati nhan kemphomai112g"/>
    <n v="2"/>
    <n v="323004"/>
    <x v="10"/>
    <n v="12.645809999999999"/>
    <n v="25.291619999999998"/>
  </r>
  <r>
    <x v="1"/>
    <s v="COOPFOOD"/>
    <x v="18"/>
    <x v="10"/>
    <s v="09103-CF HN BAC HA C14"/>
    <x v="3"/>
    <s v="Banh xopNABATI RICHE.hg 20x6g"/>
    <n v="12"/>
    <n v="320028"/>
    <x v="3"/>
    <n v="30.099959999999999"/>
    <n v="361.19952000000001"/>
  </r>
  <r>
    <x v="1"/>
    <s v="COOPFOOD"/>
    <x v="18"/>
    <x v="10"/>
    <s v="09103-CF HN BAC HA C14"/>
    <x v="7"/>
    <s v="B.xop NA.RICH p.mai hg 20x15g"/>
    <n v="4"/>
    <n v="320023"/>
    <x v="7"/>
    <n v="39.743999999999993"/>
    <n v="158.97599999999997"/>
  </r>
  <r>
    <x v="1"/>
    <s v="COOPFOOD"/>
    <x v="18"/>
    <x v="10"/>
    <s v="09103-CF HN BAC HA C14"/>
    <x v="5"/>
    <s v="B.xop NA.RICHEESE p.mai 50g"/>
    <n v="16"/>
    <n v="320015"/>
    <x v="5"/>
    <n v="5.9841899999999999"/>
    <n v="95.747039999999998"/>
  </r>
  <r>
    <x v="1"/>
    <s v="COOPFOOD"/>
    <x v="18"/>
    <x v="10"/>
    <s v="09103-CF HN BAC HA C14"/>
    <x v="11"/>
    <s v="B.xop NA.RICHOCO soco hg20x15g"/>
    <n v="12"/>
    <n v="320118"/>
    <x v="11"/>
    <n v="37.949940000000005"/>
    <n v="455.39928000000009"/>
  </r>
  <r>
    <x v="1"/>
    <s v="COOPFOOD"/>
    <x v="18"/>
    <x v="10"/>
    <s v="09103-CF HN BAC HA C14"/>
    <x v="12"/>
    <s v="B.xop NA.RICHOCO soco 50g"/>
    <n v="37"/>
    <n v="320107"/>
    <x v="12"/>
    <n v="5.7200040000000012"/>
    <n v="211.64014800000004"/>
  </r>
  <r>
    <x v="1"/>
    <s v="COOPFOOD"/>
    <x v="18"/>
    <x v="10"/>
    <s v="09103-CF HN BAC HA C14"/>
    <x v="22"/>
    <s v="C-BxopNa.kem sc phucb.tu20x15g"/>
    <n v="2"/>
    <n v="320925"/>
    <x v="22"/>
    <n v="37949.94"/>
    <n v="75899.88"/>
  </r>
  <r>
    <x v="1"/>
    <s v="COOPFOOD"/>
    <x v="18"/>
    <x v="10"/>
    <s v="09103-CF HN BAC HA C14"/>
    <x v="8"/>
    <s v="B.xop NABATI phu soco hg12x14g"/>
    <n v="6"/>
    <n v="320100"/>
    <x v="8"/>
    <n v="20.323620000000002"/>
    <n v="121.94172"/>
  </r>
  <r>
    <x v="1"/>
    <s v="COOPFOOD"/>
    <x v="18"/>
    <x v="10"/>
    <s v="09103-CF HN BAC HA C14"/>
    <x v="13"/>
    <s v="B.xopNABATIphusocodua hg12x14g"/>
    <n v="6"/>
    <n v="320400"/>
    <x v="13"/>
    <n v="20.323620000000002"/>
    <n v="121.94172"/>
  </r>
  <r>
    <x v="1"/>
    <s v="COOPFOOD"/>
    <x v="18"/>
    <x v="10"/>
    <s v="09103-CF HN BAC HA C14"/>
    <x v="9"/>
    <s v="Banh queNABATI nhan phomai105g"/>
    <n v="24"/>
    <n v="322000"/>
    <x v="9"/>
    <n v="12.645809999999999"/>
    <n v="303.49943999999999"/>
  </r>
  <r>
    <x v="1"/>
    <s v="COOPFOOD"/>
    <x v="18"/>
    <x v="10"/>
    <s v="09103-CF HN BAC HA C14"/>
    <x v="4"/>
    <s v="B.RICH.AHH TRIPp.mai hg10x9g"/>
    <n v="20"/>
    <n v="324003"/>
    <x v="4"/>
    <n v="19.800018000000001"/>
    <n v="396.00036"/>
  </r>
  <r>
    <x v="1"/>
    <s v="COOPFOOD"/>
    <x v="18"/>
    <x v="10"/>
    <s v="09103-CF HN BAC HA C14"/>
    <x v="10"/>
    <s v="B.quyNabati nhan kemphomai112g"/>
    <n v="12"/>
    <n v="323004"/>
    <x v="10"/>
    <n v="12.645809999999999"/>
    <n v="151.74972"/>
  </r>
  <r>
    <x v="1"/>
    <s v="COOPFOOD"/>
    <x v="18"/>
    <x v="409"/>
    <s v="09104-CF HN TRIEU KHUC"/>
    <x v="7"/>
    <s v="B.xop NA.RICH p.mai hg 20x15g"/>
    <n v="3"/>
    <n v="320023"/>
    <x v="7"/>
    <n v="39.743999999999993"/>
    <n v="119.23199999999997"/>
  </r>
  <r>
    <x v="1"/>
    <s v="COOPFOOD"/>
    <x v="18"/>
    <x v="409"/>
    <s v="09104-CF HN TRIEU KHUC"/>
    <x v="5"/>
    <s v="B.xop NA.RICHEESE p.mai 50g"/>
    <n v="32"/>
    <n v="320015"/>
    <x v="5"/>
    <n v="5.9841899999999999"/>
    <n v="191.49408"/>
  </r>
  <r>
    <x v="1"/>
    <s v="COOPFOOD"/>
    <x v="18"/>
    <x v="409"/>
    <s v="09104-CF HN TRIEU KHUC"/>
    <x v="11"/>
    <s v="B.xop NA.RICHOCO soco hg20x15g"/>
    <n v="3"/>
    <n v="320118"/>
    <x v="11"/>
    <n v="37.949940000000005"/>
    <n v="113.84982000000002"/>
  </r>
  <r>
    <x v="1"/>
    <s v="COOPFOOD"/>
    <x v="18"/>
    <x v="409"/>
    <s v="09104-CF HN TRIEU KHUC"/>
    <x v="12"/>
    <s v="B.xop NA.RICHOCO soco 50g"/>
    <n v="13"/>
    <n v="320107"/>
    <x v="12"/>
    <n v="5.7200040000000012"/>
    <n v="74.36005200000001"/>
  </r>
  <r>
    <x v="1"/>
    <s v="COOPFOOD"/>
    <x v="18"/>
    <x v="409"/>
    <s v="09104-CF HN TRIEU KHUC"/>
    <x v="10"/>
    <s v="B.quyNabati nhan kemphomai112g"/>
    <n v="15"/>
    <n v="323004"/>
    <x v="10"/>
    <n v="12.645809999999999"/>
    <n v="189.68714999999997"/>
  </r>
  <r>
    <x v="1"/>
    <s v="COOPFOOD"/>
    <x v="18"/>
    <x v="11"/>
    <s v="09105-CF HN BAC HA TOWER"/>
    <x v="3"/>
    <s v="Banh xopNABATI RICHE.hg 20x6g"/>
    <n v="7"/>
    <n v="320028"/>
    <x v="3"/>
    <n v="30.099959999999999"/>
    <n v="210.69971999999999"/>
  </r>
  <r>
    <x v="1"/>
    <s v="COOPFOOD"/>
    <x v="18"/>
    <x v="11"/>
    <s v="09105-CF HN BAC HA TOWER"/>
    <x v="7"/>
    <s v="B.xop NA.RICH p.mai hg 20x15g"/>
    <n v="4"/>
    <n v="320023"/>
    <x v="7"/>
    <n v="39.743999999999993"/>
    <n v="158.97599999999997"/>
  </r>
  <r>
    <x v="1"/>
    <s v="COOPFOOD"/>
    <x v="18"/>
    <x v="11"/>
    <s v="09105-CF HN BAC HA TOWER"/>
    <x v="5"/>
    <s v="B.xop NA.RICHEESE p.mai 50g"/>
    <n v="60"/>
    <n v="320015"/>
    <x v="5"/>
    <n v="5.9841899999999999"/>
    <n v="359.0514"/>
  </r>
  <r>
    <x v="1"/>
    <s v="COOPFOOD"/>
    <x v="18"/>
    <x v="11"/>
    <s v="09105-CF HN BAC HA TOWER"/>
    <x v="11"/>
    <s v="B.xop NA.RICHOCO soco hg20x15g"/>
    <n v="6"/>
    <n v="320118"/>
    <x v="11"/>
    <n v="37.949940000000005"/>
    <n v="227.69964000000004"/>
  </r>
  <r>
    <x v="1"/>
    <s v="COOPFOOD"/>
    <x v="18"/>
    <x v="11"/>
    <s v="09105-CF HN BAC HA TOWER"/>
    <x v="12"/>
    <s v="B.xop NA.RICHOCO soco 50g"/>
    <n v="60"/>
    <n v="320107"/>
    <x v="12"/>
    <n v="5.7200040000000012"/>
    <n v="343.20024000000006"/>
  </r>
  <r>
    <x v="1"/>
    <s v="COOPFOOD"/>
    <x v="18"/>
    <x v="11"/>
    <s v="09105-CF HN BAC HA TOWER"/>
    <x v="8"/>
    <s v="B.xop NABATI phu soco hg12x14g"/>
    <n v="3"/>
    <n v="320100"/>
    <x v="8"/>
    <n v="20.323620000000002"/>
    <n v="60.970860000000002"/>
  </r>
  <r>
    <x v="1"/>
    <s v="COOPFOOD"/>
    <x v="18"/>
    <x v="11"/>
    <s v="09105-CF HN BAC HA TOWER"/>
    <x v="13"/>
    <s v="B.xopNABATIphusocodua hg12x14g"/>
    <n v="11"/>
    <n v="320400"/>
    <x v="13"/>
    <n v="20.323620000000002"/>
    <n v="223.55982000000003"/>
  </r>
  <r>
    <x v="1"/>
    <s v="COOPFOOD"/>
    <x v="18"/>
    <x v="11"/>
    <s v="09105-CF HN BAC HA TOWER"/>
    <x v="9"/>
    <s v="Banh queNABATI nhan phomai105g"/>
    <n v="10"/>
    <n v="322000"/>
    <x v="9"/>
    <n v="12.645809999999999"/>
    <n v="126.45809999999999"/>
  </r>
  <r>
    <x v="1"/>
    <s v="COOPFOOD"/>
    <x v="18"/>
    <x v="11"/>
    <s v="09105-CF HN BAC HA TOWER"/>
    <x v="4"/>
    <s v="B.RICH.AHH TRIPp.mai hg10x9g"/>
    <n v="6"/>
    <n v="324003"/>
    <x v="4"/>
    <n v="19.800018000000001"/>
    <n v="118.80010800000001"/>
  </r>
  <r>
    <x v="1"/>
    <s v="COOPFOOD"/>
    <x v="18"/>
    <x v="11"/>
    <s v="09105-CF HN BAC HA TOWER"/>
    <x v="10"/>
    <s v="B.quyNabati nhan kemphomai112g"/>
    <n v="22"/>
    <n v="323004"/>
    <x v="10"/>
    <n v="12.645809999999999"/>
    <n v="278.20781999999997"/>
  </r>
  <r>
    <x v="1"/>
    <s v="COOPFOOD"/>
    <x v="18"/>
    <x v="410"/>
    <s v="09107-CF HN PHUNG KHOANG"/>
    <x v="3"/>
    <s v="Banh xopNABATI RICHE.hg 20x6g"/>
    <n v="4"/>
    <n v="320028"/>
    <x v="3"/>
    <n v="30.099959999999999"/>
    <n v="120.39984"/>
  </r>
  <r>
    <x v="1"/>
    <s v="COOPFOOD"/>
    <x v="18"/>
    <x v="410"/>
    <s v="09107-CF HN PHUNG KHOANG"/>
    <x v="5"/>
    <s v="B.xop NA.RICHEESE p.mai 50g"/>
    <n v="39"/>
    <n v="320015"/>
    <x v="5"/>
    <n v="5.9841899999999999"/>
    <n v="233.38341"/>
  </r>
  <r>
    <x v="1"/>
    <s v="COOPFOOD"/>
    <x v="18"/>
    <x v="410"/>
    <s v="09107-CF HN PHUNG KHOANG"/>
    <x v="11"/>
    <s v="B.xop NA.RICHOCO soco hg20x15g"/>
    <n v="7"/>
    <n v="320118"/>
    <x v="11"/>
    <n v="37.949940000000005"/>
    <n v="265.64958000000001"/>
  </r>
  <r>
    <x v="1"/>
    <s v="COOPFOOD"/>
    <x v="18"/>
    <x v="410"/>
    <s v="09107-CF HN PHUNG KHOANG"/>
    <x v="12"/>
    <s v="B.xop NA.RICHOCO soco 50g"/>
    <n v="38"/>
    <n v="320107"/>
    <x v="12"/>
    <n v="5.7200040000000012"/>
    <n v="217.36015200000006"/>
  </r>
  <r>
    <x v="1"/>
    <s v="COOPFOOD"/>
    <x v="18"/>
    <x v="410"/>
    <s v="09107-CF HN PHUNG KHOANG"/>
    <x v="8"/>
    <s v="B.xop NABATI phu soco hg12x14g"/>
    <n v="1"/>
    <n v="320100"/>
    <x v="8"/>
    <n v="20.323620000000002"/>
    <n v="20.323620000000002"/>
  </r>
  <r>
    <x v="1"/>
    <s v="COOPFOOD"/>
    <x v="18"/>
    <x v="411"/>
    <s v="09108-CF HN VAN KHE"/>
    <x v="7"/>
    <s v="B.xop NA.RICH p.mai hg 20x15g"/>
    <n v="4"/>
    <n v="320023"/>
    <x v="7"/>
    <n v="39.743999999999993"/>
    <n v="158.97599999999997"/>
  </r>
  <r>
    <x v="1"/>
    <s v="COOPFOOD"/>
    <x v="18"/>
    <x v="411"/>
    <s v="09108-CF HN VAN KHE"/>
    <x v="5"/>
    <s v="B.xop NA.RICHEESE p.mai 50g"/>
    <n v="23"/>
    <n v="320015"/>
    <x v="5"/>
    <n v="5.9841899999999999"/>
    <n v="137.63637"/>
  </r>
  <r>
    <x v="1"/>
    <s v="COOPFOOD"/>
    <x v="18"/>
    <x v="411"/>
    <s v="09108-CF HN VAN KHE"/>
    <x v="13"/>
    <s v="B.xopNABATIphusocodua hg12x14g"/>
    <n v="6"/>
    <n v="320400"/>
    <x v="13"/>
    <n v="20.323620000000002"/>
    <n v="121.94172"/>
  </r>
  <r>
    <x v="1"/>
    <s v="COOPFOOD"/>
    <x v="18"/>
    <x v="412"/>
    <s v="09109-CF HN THE VESTA"/>
    <x v="3"/>
    <s v="Banh xopNABATI RICHE.hg 20x6g"/>
    <n v="9"/>
    <n v="320028"/>
    <x v="3"/>
    <n v="30.099959999999999"/>
    <n v="270.89963999999998"/>
  </r>
  <r>
    <x v="1"/>
    <s v="COOPFOOD"/>
    <x v="18"/>
    <x v="412"/>
    <s v="09109-CF HN THE VESTA"/>
    <x v="7"/>
    <s v="B.xop NA.RICH p.mai hg 20x15g"/>
    <n v="7"/>
    <n v="320023"/>
    <x v="7"/>
    <n v="39.743999999999993"/>
    <n v="278.20799999999997"/>
  </r>
  <r>
    <x v="1"/>
    <s v="COOPFOOD"/>
    <x v="18"/>
    <x v="412"/>
    <s v="09109-CF HN THE VESTA"/>
    <x v="5"/>
    <s v="B.xop NA.RICHEESE p.mai 50g"/>
    <n v="22"/>
    <n v="320015"/>
    <x v="5"/>
    <n v="5.9841899999999999"/>
    <n v="131.65217999999999"/>
  </r>
  <r>
    <x v="1"/>
    <s v="COOPFOOD"/>
    <x v="18"/>
    <x v="412"/>
    <s v="09109-CF HN THE VESTA"/>
    <x v="12"/>
    <s v="B.xop NA.RICHOCO soco 50g"/>
    <n v="37"/>
    <n v="320107"/>
    <x v="12"/>
    <n v="5.7200040000000012"/>
    <n v="211.64014800000004"/>
  </r>
  <r>
    <x v="1"/>
    <s v="COOPFOOD"/>
    <x v="18"/>
    <x v="412"/>
    <s v="09109-CF HN THE VESTA"/>
    <x v="8"/>
    <s v="B.xop NABATI phu soco hg12x14g"/>
    <n v="7"/>
    <n v="320100"/>
    <x v="8"/>
    <n v="20.323620000000002"/>
    <n v="142.26534000000001"/>
  </r>
  <r>
    <x v="1"/>
    <s v="COOPFOOD"/>
    <x v="18"/>
    <x v="412"/>
    <s v="09109-CF HN THE VESTA"/>
    <x v="13"/>
    <s v="B.xopNABATIphusocodua hg12x14g"/>
    <n v="12"/>
    <n v="320400"/>
    <x v="13"/>
    <n v="20.323620000000002"/>
    <n v="243.88344000000001"/>
  </r>
  <r>
    <x v="1"/>
    <s v="COOPFOOD"/>
    <x v="18"/>
    <x v="12"/>
    <s v="09114-CF HN ANLAND"/>
    <x v="3"/>
    <s v="Banh xopNABATI RICHE.hg 20x6g"/>
    <n v="4"/>
    <n v="320028"/>
    <x v="3"/>
    <n v="30.099959999999999"/>
    <n v="120.39984"/>
  </r>
  <r>
    <x v="1"/>
    <s v="COOPFOOD"/>
    <x v="18"/>
    <x v="12"/>
    <s v="09114-CF HN ANLAND"/>
    <x v="7"/>
    <s v="B.xop NA.RICH p.mai hg 20x15g"/>
    <n v="6"/>
    <n v="320023"/>
    <x v="7"/>
    <n v="39.743999999999993"/>
    <n v="238.46399999999994"/>
  </r>
  <r>
    <x v="1"/>
    <s v="COOPFOOD"/>
    <x v="18"/>
    <x v="12"/>
    <s v="09114-CF HN ANLAND"/>
    <x v="11"/>
    <s v="B.xop NA.RICHOCO soco hg20x15g"/>
    <n v="5"/>
    <n v="320118"/>
    <x v="11"/>
    <n v="37.949940000000005"/>
    <n v="189.74970000000002"/>
  </r>
  <r>
    <x v="1"/>
    <s v="COOPFOOD"/>
    <x v="18"/>
    <x v="12"/>
    <s v="09114-CF HN ANLAND"/>
    <x v="12"/>
    <s v="B.xop NA.RICHOCO soco 50g"/>
    <n v="1"/>
    <n v="320107"/>
    <x v="12"/>
    <n v="5.7200040000000012"/>
    <n v="5.7200040000000012"/>
  </r>
  <r>
    <x v="1"/>
    <s v="COOPFOOD"/>
    <x v="18"/>
    <x v="12"/>
    <s v="09114-CF HN ANLAND"/>
    <x v="8"/>
    <s v="B.xop NABATI phu soco hg12x14g"/>
    <n v="6"/>
    <n v="320100"/>
    <x v="8"/>
    <n v="20.323620000000002"/>
    <n v="121.94172"/>
  </r>
  <r>
    <x v="1"/>
    <s v="COOPFOOD"/>
    <x v="18"/>
    <x v="12"/>
    <s v="09114-CF HN ANLAND"/>
    <x v="13"/>
    <s v="B.xopNABATIphusocodua hg12x14g"/>
    <n v="5"/>
    <n v="320400"/>
    <x v="13"/>
    <n v="20.323620000000002"/>
    <n v="101.61810000000001"/>
  </r>
  <r>
    <x v="1"/>
    <s v="COOPFOOD"/>
    <x v="18"/>
    <x v="12"/>
    <s v="09114-CF HN ANLAND"/>
    <x v="9"/>
    <s v="Banh queNABATI nhan phomai105g"/>
    <n v="4"/>
    <n v="322000"/>
    <x v="9"/>
    <n v="12.645809999999999"/>
    <n v="50.583239999999996"/>
  </r>
  <r>
    <x v="1"/>
    <s v="COOPFOOD"/>
    <x v="18"/>
    <x v="12"/>
    <s v="09114-CF HN ANLAND"/>
    <x v="10"/>
    <s v="B.quyNabati nhan kemphomai112g"/>
    <n v="7"/>
    <n v="323004"/>
    <x v="10"/>
    <n v="12.645809999999999"/>
    <n v="88.520669999999996"/>
  </r>
  <r>
    <x v="1"/>
    <s v="COOPFOOD"/>
    <x v="18"/>
    <x v="413"/>
    <s v="09120-CF HN VP2 LINH DAM"/>
    <x v="3"/>
    <s v="Banh xopNABATI RICHE.hg 20x6g"/>
    <n v="8"/>
    <n v="320028"/>
    <x v="3"/>
    <n v="30.099959999999999"/>
    <n v="240.79968"/>
  </r>
  <r>
    <x v="1"/>
    <s v="COOPFOOD"/>
    <x v="18"/>
    <x v="413"/>
    <s v="09120-CF HN VP2 LINH DAM"/>
    <x v="7"/>
    <s v="B.xop NA.RICH p.mai hg 20x15g"/>
    <n v="5"/>
    <n v="320023"/>
    <x v="7"/>
    <n v="39.743999999999993"/>
    <n v="198.71999999999997"/>
  </r>
  <r>
    <x v="1"/>
    <s v="COOPFOOD"/>
    <x v="18"/>
    <x v="413"/>
    <s v="09120-CF HN VP2 LINH DAM"/>
    <x v="5"/>
    <s v="B.xop NA.RICHEESE p.mai 50g"/>
    <n v="11"/>
    <n v="320015"/>
    <x v="5"/>
    <n v="5.9841899999999999"/>
    <n v="65.826089999999994"/>
  </r>
  <r>
    <x v="1"/>
    <s v="COOPFOOD"/>
    <x v="18"/>
    <x v="413"/>
    <s v="09120-CF HN VP2 LINH DAM"/>
    <x v="12"/>
    <s v="B.xop NA.RICHOCO soco 50g"/>
    <n v="4"/>
    <n v="320107"/>
    <x v="12"/>
    <n v="5.7200040000000012"/>
    <n v="22.880016000000005"/>
  </r>
  <r>
    <x v="1"/>
    <s v="COOPFOOD"/>
    <x v="18"/>
    <x v="413"/>
    <s v="09120-CF HN VP2 LINH DAM"/>
    <x v="4"/>
    <s v="B.RICH.AHH TRIPp.mai hg10x9g"/>
    <n v="5"/>
    <n v="324003"/>
    <x v="4"/>
    <n v="19.800018000000001"/>
    <n v="99.00009"/>
  </r>
  <r>
    <x v="1"/>
    <s v="COOPFOOD"/>
    <x v="18"/>
    <x v="414"/>
    <s v="09124-CF HN THE K-PARK"/>
    <x v="3"/>
    <s v="Banh xopNABATI RICHE.hg 20x6g"/>
    <n v="3"/>
    <n v="320028"/>
    <x v="3"/>
    <n v="30.099959999999999"/>
    <n v="90.299880000000002"/>
  </r>
  <r>
    <x v="1"/>
    <s v="COOPFOOD"/>
    <x v="18"/>
    <x v="414"/>
    <s v="09124-CF HN THE K-PARK"/>
    <x v="7"/>
    <s v="B.xop NA.RICH p.mai hg 20x15g"/>
    <n v="6"/>
    <n v="320023"/>
    <x v="7"/>
    <n v="39.743999999999993"/>
    <n v="238.46399999999994"/>
  </r>
  <r>
    <x v="1"/>
    <s v="COOPFOOD"/>
    <x v="18"/>
    <x v="414"/>
    <s v="09124-CF HN THE K-PARK"/>
    <x v="5"/>
    <s v="B.xop NA.RICHEESE p.mai 50g"/>
    <n v="8"/>
    <n v="320015"/>
    <x v="5"/>
    <n v="5.9841899999999999"/>
    <n v="47.873519999999999"/>
  </r>
  <r>
    <x v="1"/>
    <s v="COOPFOOD"/>
    <x v="18"/>
    <x v="414"/>
    <s v="09124-CF HN THE K-PARK"/>
    <x v="12"/>
    <s v="B.xop NA.RICHOCO soco 50g"/>
    <n v="4"/>
    <n v="320107"/>
    <x v="12"/>
    <n v="5.7200040000000012"/>
    <n v="22.880016000000005"/>
  </r>
  <r>
    <x v="1"/>
    <s v="COOPFOOD"/>
    <x v="18"/>
    <x v="414"/>
    <s v="09124-CF HN THE K-PARK"/>
    <x v="8"/>
    <s v="B.xop NABATI phu soco hg12x14g"/>
    <n v="11"/>
    <n v="320100"/>
    <x v="8"/>
    <n v="20.323620000000002"/>
    <n v="223.55982000000003"/>
  </r>
  <r>
    <x v="1"/>
    <s v="COOPFOOD"/>
    <x v="18"/>
    <x v="414"/>
    <s v="09124-CF HN THE K-PARK"/>
    <x v="13"/>
    <s v="B.xopNABATIphusocodua hg12x14g"/>
    <n v="12"/>
    <n v="320400"/>
    <x v="13"/>
    <n v="20.323620000000002"/>
    <n v="243.88344000000001"/>
  </r>
  <r>
    <x v="1"/>
    <s v="COOPFOOD"/>
    <x v="18"/>
    <x v="415"/>
    <s v="09126-CF HN KIM VAN KIM LU"/>
    <x v="3"/>
    <s v="Banh xopNABATI RICHE.hg 20x6g"/>
    <n v="5"/>
    <n v="320028"/>
    <x v="3"/>
    <n v="30.099959999999999"/>
    <n v="150.49979999999999"/>
  </r>
  <r>
    <x v="1"/>
    <s v="COOPFOOD"/>
    <x v="18"/>
    <x v="415"/>
    <s v="09126-CF HN KIM VAN KIM LU"/>
    <x v="7"/>
    <s v="B.xop NA.RICH p.mai hg 20x15g"/>
    <n v="7"/>
    <n v="320023"/>
    <x v="7"/>
    <n v="39.743999999999993"/>
    <n v="278.20799999999997"/>
  </r>
  <r>
    <x v="1"/>
    <s v="COOPFOOD"/>
    <x v="18"/>
    <x v="415"/>
    <s v="09126-CF HN KIM VAN KIM LU"/>
    <x v="5"/>
    <s v="B.xop NA.RICHEESE p.mai 50g"/>
    <n v="28"/>
    <n v="320015"/>
    <x v="5"/>
    <n v="5.9841899999999999"/>
    <n v="167.55732"/>
  </r>
  <r>
    <x v="1"/>
    <s v="COOPFOOD"/>
    <x v="18"/>
    <x v="415"/>
    <s v="09126-CF HN KIM VAN KIM LU"/>
    <x v="11"/>
    <s v="B.xop NA.RICHOCO soco hg20x15g"/>
    <n v="6"/>
    <n v="320118"/>
    <x v="11"/>
    <n v="37.949940000000005"/>
    <n v="227.69964000000004"/>
  </r>
  <r>
    <x v="1"/>
    <s v="COOPFOOD"/>
    <x v="18"/>
    <x v="415"/>
    <s v="09126-CF HN KIM VAN KIM LU"/>
    <x v="12"/>
    <s v="B.xop NA.RICHOCO soco 50g"/>
    <n v="8"/>
    <n v="320107"/>
    <x v="12"/>
    <n v="5.7200040000000012"/>
    <n v="45.76003200000001"/>
  </r>
  <r>
    <x v="1"/>
    <s v="COOPFOOD"/>
    <x v="18"/>
    <x v="415"/>
    <s v="09126-CF HN KIM VAN KIM LU"/>
    <x v="9"/>
    <s v="Banh queNABATI nhan phomai105g"/>
    <n v="12"/>
    <n v="322000"/>
    <x v="9"/>
    <n v="12.645809999999999"/>
    <n v="151.74972"/>
  </r>
  <r>
    <x v="1"/>
    <s v="COOPFOOD"/>
    <x v="18"/>
    <x v="416"/>
    <s v="09134-CF HN X.MAI DUONG NOI"/>
    <x v="3"/>
    <s v="Banh xopNABATI RICHE.hg 20x6g"/>
    <n v="5"/>
    <n v="320028"/>
    <x v="3"/>
    <n v="30.099959999999999"/>
    <n v="150.49979999999999"/>
  </r>
  <r>
    <x v="1"/>
    <s v="COOPFOOD"/>
    <x v="18"/>
    <x v="416"/>
    <s v="09134-CF HN X.MAI DUONG NOI"/>
    <x v="7"/>
    <s v="B.xop NA.RICH p.mai hg 20x15g"/>
    <n v="6"/>
    <n v="320023"/>
    <x v="7"/>
    <n v="39.743999999999993"/>
    <n v="238.46399999999994"/>
  </r>
  <r>
    <x v="1"/>
    <s v="COOPFOOD"/>
    <x v="18"/>
    <x v="416"/>
    <s v="09134-CF HN X.MAI DUONG NOI"/>
    <x v="5"/>
    <s v="B.xop NA.RICHEESE p.mai 50g"/>
    <n v="44"/>
    <n v="320015"/>
    <x v="5"/>
    <n v="5.9841899999999999"/>
    <n v="263.30435999999997"/>
  </r>
  <r>
    <x v="1"/>
    <s v="COOPFOOD"/>
    <x v="18"/>
    <x v="417"/>
    <s v="09138-CF HN THAI HA CT4"/>
    <x v="3"/>
    <s v="Banh xopNABATI RICHE.hg 20x6g"/>
    <n v="23"/>
    <n v="320028"/>
    <x v="3"/>
    <n v="30.099959999999999"/>
    <n v="692.29908"/>
  </r>
  <r>
    <x v="1"/>
    <s v="COOPFOOD"/>
    <x v="18"/>
    <x v="417"/>
    <s v="09138-CF HN THAI HA CT4"/>
    <x v="7"/>
    <s v="B.xop NA.RICH p.mai hg 20x15g"/>
    <n v="1"/>
    <n v="320023"/>
    <x v="7"/>
    <n v="39.743999999999993"/>
    <n v="39.743999999999993"/>
  </r>
  <r>
    <x v="1"/>
    <s v="COOPFOOD"/>
    <x v="18"/>
    <x v="417"/>
    <s v="09138-CF HN THAI HA CT4"/>
    <x v="5"/>
    <s v="B.xop NA.RICHEESE p.mai 50g"/>
    <n v="36"/>
    <n v="320015"/>
    <x v="5"/>
    <n v="5.9841899999999999"/>
    <n v="215.43083999999999"/>
  </r>
  <r>
    <x v="1"/>
    <s v="COOPFOOD"/>
    <x v="18"/>
    <x v="417"/>
    <s v="09138-CF HN THAI HA CT4"/>
    <x v="11"/>
    <s v="B.xop NA.RICHOCO soco hg20x15g"/>
    <n v="6"/>
    <n v="320118"/>
    <x v="11"/>
    <n v="37.949940000000005"/>
    <n v="227.69964000000004"/>
  </r>
  <r>
    <x v="1"/>
    <s v="COOPFOOD"/>
    <x v="18"/>
    <x v="417"/>
    <s v="09138-CF HN THAI HA CT4"/>
    <x v="12"/>
    <s v="B.xop NA.RICHOCO soco 50g"/>
    <n v="40"/>
    <n v="320107"/>
    <x v="12"/>
    <n v="5.7200040000000012"/>
    <n v="228.80016000000006"/>
  </r>
  <r>
    <x v="1"/>
    <s v="COOPFOOD"/>
    <x v="18"/>
    <x v="417"/>
    <s v="09138-CF HN THAI HA CT4"/>
    <x v="8"/>
    <s v="B.xop NABATI phu soco hg12x14g"/>
    <n v="7"/>
    <n v="320100"/>
    <x v="8"/>
    <n v="20.323620000000002"/>
    <n v="142.26534000000001"/>
  </r>
  <r>
    <x v="1"/>
    <s v="COOPFOOD"/>
    <x v="18"/>
    <x v="417"/>
    <s v="09138-CF HN THAI HA CT4"/>
    <x v="13"/>
    <s v="B.xopNABATIphusocodua hg12x14g"/>
    <n v="5"/>
    <n v="320400"/>
    <x v="13"/>
    <n v="20.323620000000002"/>
    <n v="101.61810000000001"/>
  </r>
  <r>
    <x v="1"/>
    <s v="COOPFOOD"/>
    <x v="18"/>
    <x v="417"/>
    <s v="09138-CF HN THAI HA CT4"/>
    <x v="4"/>
    <s v="B.RICH.AHH TRIPp.mai hg10x9g"/>
    <n v="18"/>
    <n v="324003"/>
    <x v="4"/>
    <n v="19.800018000000001"/>
    <n v="356.40032400000001"/>
  </r>
  <r>
    <x v="1"/>
    <s v="COOPFOOD"/>
    <x v="18"/>
    <x v="418"/>
    <s v="09139-CF HN THAI HA HH"/>
    <x v="3"/>
    <s v="Banh xopNABATI RICHE.hg 20x6g"/>
    <n v="8"/>
    <n v="320028"/>
    <x v="3"/>
    <n v="30.099959999999999"/>
    <n v="240.79968"/>
  </r>
  <r>
    <x v="1"/>
    <s v="COOPFOOD"/>
    <x v="18"/>
    <x v="418"/>
    <s v="09139-CF HN THAI HA HH"/>
    <x v="7"/>
    <s v="B.xop NA.RICH p.mai hg 20x15g"/>
    <n v="53"/>
    <n v="320023"/>
    <x v="7"/>
    <n v="39.743999999999993"/>
    <n v="2106.4319999999998"/>
  </r>
  <r>
    <x v="1"/>
    <s v="COOPFOOD"/>
    <x v="18"/>
    <x v="418"/>
    <s v="09139-CF HN THAI HA HH"/>
    <x v="5"/>
    <s v="B.xop NA.RICHEESE p.mai 50g"/>
    <n v="58"/>
    <n v="320015"/>
    <x v="5"/>
    <n v="5.9841899999999999"/>
    <n v="347.08301999999998"/>
  </r>
  <r>
    <x v="1"/>
    <s v="COOPFOOD"/>
    <x v="18"/>
    <x v="418"/>
    <s v="09139-CF HN THAI HA HH"/>
    <x v="11"/>
    <s v="B.xop NA.RICHOCO soco hg20x15g"/>
    <n v="4"/>
    <n v="320118"/>
    <x v="11"/>
    <n v="37.949940000000005"/>
    <n v="151.79976000000002"/>
  </r>
  <r>
    <x v="1"/>
    <s v="COOPFOOD"/>
    <x v="18"/>
    <x v="418"/>
    <s v="09139-CF HN THAI HA HH"/>
    <x v="12"/>
    <s v="B.xop NA.RICHOCO soco 50g"/>
    <n v="13"/>
    <n v="320107"/>
    <x v="12"/>
    <n v="5.7200040000000012"/>
    <n v="74.36005200000001"/>
  </r>
  <r>
    <x v="1"/>
    <s v="COOPFOOD"/>
    <x v="18"/>
    <x v="418"/>
    <s v="09139-CF HN THAI HA HH"/>
    <x v="21"/>
    <s v="C-B.xopNa.kem sc phucbontu50g"/>
    <n v="27"/>
    <n v="320917"/>
    <x v="21"/>
    <n v="5720.0040000000008"/>
    <n v="154440.10800000001"/>
  </r>
  <r>
    <x v="1"/>
    <s v="COOPFOOD"/>
    <x v="18"/>
    <x v="418"/>
    <s v="09139-CF HN THAI HA HH"/>
    <x v="8"/>
    <s v="B.xop NABATI phu soco hg12x14g"/>
    <n v="1"/>
    <n v="320100"/>
    <x v="8"/>
    <n v="20.323620000000002"/>
    <n v="20.323620000000002"/>
  </r>
  <r>
    <x v="1"/>
    <s v="COOPFOOD"/>
    <x v="18"/>
    <x v="418"/>
    <s v="09139-CF HN THAI HA HH"/>
    <x v="13"/>
    <s v="B.xopNABATIphusocodua hg12x14g"/>
    <n v="3"/>
    <n v="320400"/>
    <x v="13"/>
    <n v="20.323620000000002"/>
    <n v="60.970860000000002"/>
  </r>
  <r>
    <x v="1"/>
    <s v="COOPFOOD"/>
    <x v="18"/>
    <x v="418"/>
    <s v="09139-CF HN THAI HA HH"/>
    <x v="4"/>
    <s v="B.RICH.AHH TRIPp.mai hg10x9g"/>
    <n v="2"/>
    <n v="324003"/>
    <x v="4"/>
    <n v="19.800018000000001"/>
    <n v="39.600036000000003"/>
  </r>
  <r>
    <x v="1"/>
    <s v="COOPFOOD"/>
    <x v="18"/>
    <x v="419"/>
    <s v="09141-CF HN MANDARIN"/>
    <x v="3"/>
    <s v="Banh xopNABATI RICHE.hg 20x6g"/>
    <n v="16"/>
    <n v="320028"/>
    <x v="3"/>
    <n v="30.099959999999999"/>
    <n v="481.59935999999999"/>
  </r>
  <r>
    <x v="1"/>
    <s v="COOPFOOD"/>
    <x v="18"/>
    <x v="419"/>
    <s v="09141-CF HN MANDARIN"/>
    <x v="7"/>
    <s v="B.xop NA.RICH p.mai hg 20x15g"/>
    <n v="4"/>
    <n v="320023"/>
    <x v="7"/>
    <n v="39.743999999999993"/>
    <n v="158.97599999999997"/>
  </r>
  <r>
    <x v="1"/>
    <s v="COOPFOOD"/>
    <x v="18"/>
    <x v="419"/>
    <s v="09141-CF HN MANDARIN"/>
    <x v="5"/>
    <s v="B.xop NA.RICHEESE p.mai 50g"/>
    <n v="14"/>
    <n v="320015"/>
    <x v="5"/>
    <n v="5.9841899999999999"/>
    <n v="83.778660000000002"/>
  </r>
  <r>
    <x v="1"/>
    <s v="COOPFOOD"/>
    <x v="18"/>
    <x v="419"/>
    <s v="09141-CF HN MANDARIN"/>
    <x v="11"/>
    <s v="B.xop NA.RICHOCO soco hg20x15g"/>
    <n v="9"/>
    <n v="320118"/>
    <x v="11"/>
    <n v="37.949940000000005"/>
    <n v="341.54946000000007"/>
  </r>
  <r>
    <x v="1"/>
    <s v="COOPFOOD"/>
    <x v="18"/>
    <x v="419"/>
    <s v="09141-CF HN MANDARIN"/>
    <x v="12"/>
    <s v="B.xop NA.RICHOCO soco 50g"/>
    <n v="66"/>
    <n v="320107"/>
    <x v="12"/>
    <n v="5.7200040000000012"/>
    <n v="377.52026400000005"/>
  </r>
  <r>
    <x v="1"/>
    <s v="COOPFOOD"/>
    <x v="18"/>
    <x v="419"/>
    <s v="09141-CF HN MANDARIN"/>
    <x v="8"/>
    <s v="B.xop NABATI phu soco hg12x14g"/>
    <n v="1"/>
    <n v="320100"/>
    <x v="8"/>
    <n v="20.323620000000002"/>
    <n v="20.323620000000002"/>
  </r>
  <r>
    <x v="1"/>
    <s v="COOPFOOD"/>
    <x v="18"/>
    <x v="419"/>
    <s v="09141-CF HN MANDARIN"/>
    <x v="13"/>
    <s v="B.xopNABATIphusocodua hg12x14g"/>
    <n v="6"/>
    <n v="320400"/>
    <x v="13"/>
    <n v="20.323620000000002"/>
    <n v="121.94172"/>
  </r>
  <r>
    <x v="1"/>
    <s v="COOPFOOD"/>
    <x v="18"/>
    <x v="419"/>
    <s v="09141-CF HN MANDARIN"/>
    <x v="9"/>
    <s v="Banh queNABATI nhan phomai105g"/>
    <n v="11"/>
    <n v="322000"/>
    <x v="9"/>
    <n v="12.645809999999999"/>
    <n v="139.10390999999998"/>
  </r>
  <r>
    <x v="1"/>
    <s v="COOPFOOD"/>
    <x v="18"/>
    <x v="419"/>
    <s v="09141-CF HN MANDARIN"/>
    <x v="4"/>
    <s v="B.RICH.AHH TRIPp.mai hg10x9g"/>
    <n v="8"/>
    <n v="324003"/>
    <x v="4"/>
    <n v="19.800018000000001"/>
    <n v="158.40014400000001"/>
  </r>
  <r>
    <x v="1"/>
    <s v="COOPFOOD"/>
    <x v="18"/>
    <x v="420"/>
    <s v="09143-CF HN VP6 LINH DAM"/>
    <x v="3"/>
    <s v="Banh xopNABATI RICHE.hg 20x6g"/>
    <n v="28"/>
    <n v="320028"/>
    <x v="3"/>
    <n v="30.099959999999999"/>
    <n v="842.79887999999994"/>
  </r>
  <r>
    <x v="1"/>
    <s v="COOPFOOD"/>
    <x v="18"/>
    <x v="420"/>
    <s v="09143-CF HN VP6 LINH DAM"/>
    <x v="7"/>
    <s v="B.xop NA.RICH p.mai hg 20x15g"/>
    <n v="9"/>
    <n v="320023"/>
    <x v="7"/>
    <n v="39.743999999999993"/>
    <n v="357.69599999999991"/>
  </r>
  <r>
    <x v="1"/>
    <s v="COOPFOOD"/>
    <x v="18"/>
    <x v="420"/>
    <s v="09143-CF HN VP6 LINH DAM"/>
    <x v="5"/>
    <s v="B.xop NA.RICHEESE p.mai 50g"/>
    <n v="59"/>
    <n v="320015"/>
    <x v="5"/>
    <n v="5.9841899999999999"/>
    <n v="353.06720999999999"/>
  </r>
  <r>
    <x v="1"/>
    <s v="COOPFOOD"/>
    <x v="18"/>
    <x v="420"/>
    <s v="09143-CF HN VP6 LINH DAM"/>
    <x v="11"/>
    <s v="B.xop NA.RICHOCO soco hg20x15g"/>
    <n v="4"/>
    <n v="320118"/>
    <x v="11"/>
    <n v="37.949940000000005"/>
    <n v="151.79976000000002"/>
  </r>
  <r>
    <x v="1"/>
    <s v="COOPFOOD"/>
    <x v="18"/>
    <x v="420"/>
    <s v="09143-CF HN VP6 LINH DAM"/>
    <x v="12"/>
    <s v="B.xop NA.RICHOCO soco 50g"/>
    <n v="63"/>
    <n v="320107"/>
    <x v="12"/>
    <n v="5.7200040000000012"/>
    <n v="360.36025200000006"/>
  </r>
  <r>
    <x v="1"/>
    <s v="COOPFOOD"/>
    <x v="18"/>
    <x v="420"/>
    <s v="09143-CF HN VP6 LINH DAM"/>
    <x v="8"/>
    <s v="B.xop NABATI phu soco hg12x14g"/>
    <n v="21"/>
    <n v="320100"/>
    <x v="8"/>
    <n v="20.323620000000002"/>
    <n v="426.79602000000006"/>
  </r>
  <r>
    <x v="1"/>
    <s v="COOPFOOD"/>
    <x v="18"/>
    <x v="420"/>
    <s v="09143-CF HN VP6 LINH DAM"/>
    <x v="13"/>
    <s v="B.xopNABATIphusocodua hg12x14g"/>
    <n v="5"/>
    <n v="320400"/>
    <x v="13"/>
    <n v="20.323620000000002"/>
    <n v="101.61810000000001"/>
  </r>
  <r>
    <x v="1"/>
    <s v="COOPFOOD"/>
    <x v="18"/>
    <x v="420"/>
    <s v="09143-CF HN VP6 LINH DAM"/>
    <x v="9"/>
    <s v="Banh queNABATI nhan phomai105g"/>
    <n v="23"/>
    <n v="322000"/>
    <x v="9"/>
    <n v="12.645809999999999"/>
    <n v="290.85362999999995"/>
  </r>
  <r>
    <x v="1"/>
    <s v="COOPFOOD"/>
    <x v="18"/>
    <x v="420"/>
    <s v="09143-CF HN VP6 LINH DAM"/>
    <x v="4"/>
    <s v="B.RICH.AHH TRIPp.mai hg10x9g"/>
    <n v="1"/>
    <n v="324003"/>
    <x v="4"/>
    <n v="19.800018000000001"/>
    <n v="19.800018000000001"/>
  </r>
  <r>
    <x v="1"/>
    <s v="COOPFOOD"/>
    <x v="18"/>
    <x v="420"/>
    <s v="09143-CF HN VP6 LINH DAM"/>
    <x v="10"/>
    <s v="B.quyNabati nhan kemphomai112g"/>
    <n v="16"/>
    <n v="323004"/>
    <x v="10"/>
    <n v="12.645809999999999"/>
    <n v="202.33295999999999"/>
  </r>
  <r>
    <x v="1"/>
    <s v="COOPFOOD"/>
    <x v="18"/>
    <x v="421"/>
    <s v="09144-CF HN SAKURA"/>
    <x v="3"/>
    <s v="Banh xopNABATI RICHE.hg 20x6g"/>
    <n v="6"/>
    <n v="320028"/>
    <x v="3"/>
    <n v="30.099959999999999"/>
    <n v="180.59976"/>
  </r>
  <r>
    <x v="1"/>
    <s v="COOPFOOD"/>
    <x v="18"/>
    <x v="421"/>
    <s v="09144-CF HN SAKURA"/>
    <x v="7"/>
    <s v="B.xop NA.RICH p.mai hg 20x15g"/>
    <n v="1"/>
    <n v="320023"/>
    <x v="7"/>
    <n v="39.743999999999993"/>
    <n v="39.743999999999993"/>
  </r>
  <r>
    <x v="1"/>
    <s v="COOPFOOD"/>
    <x v="18"/>
    <x v="421"/>
    <s v="09144-CF HN SAKURA"/>
    <x v="5"/>
    <s v="B.xop NA.RICHEESE p.mai 50g"/>
    <n v="53"/>
    <n v="320015"/>
    <x v="5"/>
    <n v="5.9841899999999999"/>
    <n v="317.16206999999997"/>
  </r>
  <r>
    <x v="1"/>
    <s v="COOPFOOD"/>
    <x v="18"/>
    <x v="421"/>
    <s v="09144-CF HN SAKURA"/>
    <x v="12"/>
    <s v="B.xop NA.RICHOCO soco 50g"/>
    <n v="4"/>
    <n v="320107"/>
    <x v="12"/>
    <n v="5.7200040000000012"/>
    <n v="22.880016000000005"/>
  </r>
  <r>
    <x v="1"/>
    <s v="COOPFOOD"/>
    <x v="18"/>
    <x v="422"/>
    <s v="09146-CF HN V7 THE VESTA"/>
    <x v="3"/>
    <s v="Banh xopNABATI RICHE.hg 20x6g"/>
    <n v="12"/>
    <n v="320028"/>
    <x v="3"/>
    <n v="30.099959999999999"/>
    <n v="361.19952000000001"/>
  </r>
  <r>
    <x v="1"/>
    <s v="COOPFOOD"/>
    <x v="18"/>
    <x v="422"/>
    <s v="09146-CF HN V7 THE VESTA"/>
    <x v="7"/>
    <s v="B.xop NA.RICH p.mai hg 20x15g"/>
    <n v="5"/>
    <n v="320023"/>
    <x v="7"/>
    <n v="39.743999999999993"/>
    <n v="198.71999999999997"/>
  </r>
  <r>
    <x v="1"/>
    <s v="COOPFOOD"/>
    <x v="18"/>
    <x v="422"/>
    <s v="09146-CF HN V7 THE VESTA"/>
    <x v="5"/>
    <s v="B.xop NA.RICHEESE p.mai 50g"/>
    <n v="18"/>
    <n v="320015"/>
    <x v="5"/>
    <n v="5.9841899999999999"/>
    <n v="107.71541999999999"/>
  </r>
  <r>
    <x v="1"/>
    <s v="COOPFOOD"/>
    <x v="18"/>
    <x v="422"/>
    <s v="09146-CF HN V7 THE VESTA"/>
    <x v="11"/>
    <s v="B.xop NA.RICHOCO soco hg20x15g"/>
    <n v="5"/>
    <n v="320118"/>
    <x v="11"/>
    <n v="37.949940000000005"/>
    <n v="189.74970000000002"/>
  </r>
  <r>
    <x v="1"/>
    <s v="COOPFOOD"/>
    <x v="18"/>
    <x v="422"/>
    <s v="09146-CF HN V7 THE VESTA"/>
    <x v="12"/>
    <s v="B.xop NA.RICHOCO soco 50g"/>
    <n v="31"/>
    <n v="320107"/>
    <x v="12"/>
    <n v="5.7200040000000012"/>
    <n v="177.32012400000005"/>
  </r>
  <r>
    <x v="1"/>
    <s v="COOPFOOD"/>
    <x v="18"/>
    <x v="422"/>
    <s v="09146-CF HN V7 THE VESTA"/>
    <x v="8"/>
    <s v="B.xop NABATI phu soco hg12x14g"/>
    <n v="12"/>
    <n v="320100"/>
    <x v="8"/>
    <n v="20.323620000000002"/>
    <n v="243.88344000000001"/>
  </r>
  <r>
    <x v="1"/>
    <s v="COOPFOOD"/>
    <x v="18"/>
    <x v="422"/>
    <s v="09146-CF HN V7 THE VESTA"/>
    <x v="13"/>
    <s v="B.xopNABATIphusocodua hg12x14g"/>
    <n v="12"/>
    <n v="320400"/>
    <x v="13"/>
    <n v="20.323620000000002"/>
    <n v="243.88344000000001"/>
  </r>
  <r>
    <x v="1"/>
    <s v="COOPFOOD"/>
    <x v="18"/>
    <x v="423"/>
    <s v="09148-CF HN TECCO SKYVILLE"/>
    <x v="5"/>
    <s v="B.xop NA.RICHEESE p.mai 50g"/>
    <n v="-1"/>
    <n v="320015"/>
    <x v="5"/>
    <n v="5.9841899999999999"/>
    <n v="-5.9841899999999999"/>
  </r>
  <r>
    <x v="1"/>
    <s v="COOPFOOD"/>
    <x v="18"/>
    <x v="424"/>
    <s v="09149-CF HN HATECO"/>
    <x v="3"/>
    <s v="Banh xopNABATI RICHE.hg 20x6g"/>
    <n v="8"/>
    <n v="320028"/>
    <x v="3"/>
    <n v="30.099959999999999"/>
    <n v="240.79968"/>
  </r>
  <r>
    <x v="1"/>
    <s v="COOPFOOD"/>
    <x v="18"/>
    <x v="424"/>
    <s v="09149-CF HN HATECO"/>
    <x v="7"/>
    <s v="B.xop NA.RICH p.mai hg 20x15g"/>
    <n v="2"/>
    <n v="320023"/>
    <x v="7"/>
    <n v="39.743999999999993"/>
    <n v="79.487999999999985"/>
  </r>
  <r>
    <x v="1"/>
    <s v="COOPFOOD"/>
    <x v="18"/>
    <x v="424"/>
    <s v="09149-CF HN HATECO"/>
    <x v="5"/>
    <s v="B.xop NA.RICHEESE p.mai 50g"/>
    <n v="19"/>
    <n v="320015"/>
    <x v="5"/>
    <n v="5.9841899999999999"/>
    <n v="113.69960999999999"/>
  </r>
  <r>
    <x v="1"/>
    <s v="COOPFOOD"/>
    <x v="18"/>
    <x v="424"/>
    <s v="09149-CF HN HATECO"/>
    <x v="11"/>
    <s v="B.xop NA.RICHOCO soco hg20x15g"/>
    <n v="5"/>
    <n v="320118"/>
    <x v="11"/>
    <n v="37.949940000000005"/>
    <n v="189.74970000000002"/>
  </r>
  <r>
    <x v="1"/>
    <s v="COOPFOOD"/>
    <x v="18"/>
    <x v="424"/>
    <s v="09149-CF HN HATECO"/>
    <x v="12"/>
    <s v="B.xop NA.RICHOCO soco 50g"/>
    <n v="27"/>
    <n v="320107"/>
    <x v="12"/>
    <n v="5.7200040000000012"/>
    <n v="154.44010800000004"/>
  </r>
  <r>
    <x v="1"/>
    <s v="COOPFOOD"/>
    <x v="18"/>
    <x v="424"/>
    <s v="09149-CF HN HATECO"/>
    <x v="8"/>
    <s v="B.xop NABATI phu soco hg12x14g"/>
    <n v="12"/>
    <n v="320100"/>
    <x v="8"/>
    <n v="20.323620000000002"/>
    <n v="243.88344000000001"/>
  </r>
  <r>
    <x v="1"/>
    <s v="COOPFOOD"/>
    <x v="18"/>
    <x v="424"/>
    <s v="09149-CF HN HATECO"/>
    <x v="13"/>
    <s v="B.xopNABATIphusocodua hg12x14g"/>
    <n v="11"/>
    <n v="320400"/>
    <x v="13"/>
    <n v="20.323620000000002"/>
    <n v="223.55982000000003"/>
  </r>
  <r>
    <x v="1"/>
    <s v="COOPFOOD"/>
    <x v="18"/>
    <x v="424"/>
    <s v="09149-CF HN HATECO"/>
    <x v="9"/>
    <s v="Banh queNABATI nhan phomai105g"/>
    <n v="24"/>
    <n v="322000"/>
    <x v="9"/>
    <n v="12.645809999999999"/>
    <n v="303.49943999999999"/>
  </r>
  <r>
    <x v="1"/>
    <s v="COOPFOOD"/>
    <x v="18"/>
    <x v="424"/>
    <s v="09149-CF HN HATECO"/>
    <x v="10"/>
    <s v="B.quyNabati nhan kemphomai112g"/>
    <n v="24"/>
    <n v="323004"/>
    <x v="10"/>
    <n v="12.645809999999999"/>
    <n v="303.49943999999999"/>
  </r>
  <r>
    <x v="1"/>
    <s v="COOPFOOD"/>
    <x v="18"/>
    <x v="425"/>
    <s v="09151-CF HN DAI DONG"/>
    <x v="3"/>
    <s v="Banh xopNABATI RICHE.hg 20x6g"/>
    <n v="11"/>
    <n v="320028"/>
    <x v="3"/>
    <n v="30.099959999999999"/>
    <n v="331.09956"/>
  </r>
  <r>
    <x v="1"/>
    <s v="COOPFOOD"/>
    <x v="18"/>
    <x v="425"/>
    <s v="09151-CF HN DAI DONG"/>
    <x v="7"/>
    <s v="B.xop NA.RICH p.mai hg 20x15g"/>
    <n v="6"/>
    <n v="320023"/>
    <x v="7"/>
    <n v="39.743999999999993"/>
    <n v="238.46399999999994"/>
  </r>
  <r>
    <x v="1"/>
    <s v="COOPFOOD"/>
    <x v="18"/>
    <x v="425"/>
    <s v="09151-CF HN DAI DONG"/>
    <x v="5"/>
    <s v="B.xop NA.RICHEESE p.mai 50g"/>
    <n v="134"/>
    <n v="320015"/>
    <x v="5"/>
    <n v="5.9841899999999999"/>
    <n v="801.88145999999995"/>
  </r>
  <r>
    <x v="1"/>
    <s v="COOPFOOD"/>
    <x v="18"/>
    <x v="425"/>
    <s v="09151-CF HN DAI DONG"/>
    <x v="12"/>
    <s v="B.xop NA.RICHOCO soco 50g"/>
    <n v="96"/>
    <n v="320107"/>
    <x v="12"/>
    <n v="5.7200040000000012"/>
    <n v="549.12038400000006"/>
  </r>
  <r>
    <x v="1"/>
    <s v="COOPFOOD"/>
    <x v="18"/>
    <x v="425"/>
    <s v="09151-CF HN DAI DONG"/>
    <x v="8"/>
    <s v="B.xop NABATI phu soco hg12x14g"/>
    <n v="3"/>
    <n v="320100"/>
    <x v="8"/>
    <n v="20.323620000000002"/>
    <n v="60.970860000000002"/>
  </r>
  <r>
    <x v="1"/>
    <s v="COOPFOOD"/>
    <x v="18"/>
    <x v="425"/>
    <s v="09151-CF HN DAI DONG"/>
    <x v="13"/>
    <s v="B.xopNABATIphusocodua hg12x14g"/>
    <n v="2"/>
    <n v="320400"/>
    <x v="13"/>
    <n v="20.323620000000002"/>
    <n v="40.647240000000004"/>
  </r>
  <r>
    <x v="1"/>
    <s v="COOPFOOD"/>
    <x v="18"/>
    <x v="425"/>
    <s v="09151-CF HN DAI DONG"/>
    <x v="9"/>
    <s v="Banh queNABATI nhan phomai105g"/>
    <n v="7"/>
    <n v="322000"/>
    <x v="9"/>
    <n v="12.645809999999999"/>
    <n v="88.520669999999996"/>
  </r>
  <r>
    <x v="1"/>
    <s v="COOPFOOD"/>
    <x v="18"/>
    <x v="426"/>
    <s v="09152-CF HN HO TUNG MAU"/>
    <x v="3"/>
    <s v="Banh xopNABATI RICHE.hg 20x6g"/>
    <n v="2"/>
    <n v="320028"/>
    <x v="3"/>
    <n v="30.099959999999999"/>
    <n v="60.199919999999999"/>
  </r>
  <r>
    <x v="1"/>
    <s v="COOPFOOD"/>
    <x v="18"/>
    <x v="426"/>
    <s v="09152-CF HN HO TUNG MAU"/>
    <x v="7"/>
    <s v="B.xop NA.RICH p.mai hg 20x15g"/>
    <n v="9"/>
    <n v="320023"/>
    <x v="7"/>
    <n v="39.743999999999993"/>
    <n v="357.69599999999991"/>
  </r>
  <r>
    <x v="1"/>
    <s v="COOPFOOD"/>
    <x v="18"/>
    <x v="426"/>
    <s v="09152-CF HN HO TUNG MAU"/>
    <x v="5"/>
    <s v="B.xop NA.RICHEESE p.mai 50g"/>
    <n v="14"/>
    <n v="320015"/>
    <x v="5"/>
    <n v="5.9841899999999999"/>
    <n v="83.778660000000002"/>
  </r>
  <r>
    <x v="1"/>
    <s v="COOPFOOD"/>
    <x v="18"/>
    <x v="426"/>
    <s v="09152-CF HN HO TUNG MAU"/>
    <x v="11"/>
    <s v="B.xop NA.RICHOCO soco hg20x15g"/>
    <n v="9"/>
    <n v="320118"/>
    <x v="11"/>
    <n v="37.949940000000005"/>
    <n v="341.54946000000007"/>
  </r>
  <r>
    <x v="1"/>
    <s v="COOPFOOD"/>
    <x v="18"/>
    <x v="426"/>
    <s v="09152-CF HN HO TUNG MAU"/>
    <x v="12"/>
    <s v="B.xop NA.RICHOCO soco 50g"/>
    <n v="55"/>
    <n v="320107"/>
    <x v="12"/>
    <n v="5.7200040000000012"/>
    <n v="314.60022000000009"/>
  </r>
  <r>
    <x v="1"/>
    <s v="COOPFOOD"/>
    <x v="18"/>
    <x v="426"/>
    <s v="09152-CF HN HO TUNG MAU"/>
    <x v="8"/>
    <s v="B.xop NABATI phu soco hg12x14g"/>
    <n v="4"/>
    <n v="320100"/>
    <x v="8"/>
    <n v="20.323620000000002"/>
    <n v="81.294480000000007"/>
  </r>
  <r>
    <x v="1"/>
    <s v="COOPFOOD"/>
    <x v="18"/>
    <x v="426"/>
    <s v="09152-CF HN HO TUNG MAU"/>
    <x v="13"/>
    <s v="B.xopNABATIphusocodua hg12x14g"/>
    <n v="11"/>
    <n v="320400"/>
    <x v="13"/>
    <n v="20.323620000000002"/>
    <n v="223.55982000000003"/>
  </r>
  <r>
    <x v="1"/>
    <s v="COOPFOOD"/>
    <x v="18"/>
    <x v="426"/>
    <s v="09152-CF HN HO TUNG MAU"/>
    <x v="9"/>
    <s v="Banh queNABATI nhan phomai105g"/>
    <n v="50"/>
    <n v="322000"/>
    <x v="9"/>
    <n v="12.645809999999999"/>
    <n v="632.29049999999995"/>
  </r>
  <r>
    <x v="1"/>
    <s v="COOPFOOD"/>
    <x v="18"/>
    <x v="426"/>
    <s v="09152-CF HN HO TUNG MAU"/>
    <x v="4"/>
    <s v="B.RICH.AHH TRIPp.mai hg10x9g"/>
    <n v="15"/>
    <n v="324003"/>
    <x v="4"/>
    <n v="19.800018000000001"/>
    <n v="297.00027"/>
  </r>
  <r>
    <x v="1"/>
    <s v="COOPFOOD"/>
    <x v="18"/>
    <x v="426"/>
    <s v="09152-CF HN HO TUNG MAU"/>
    <x v="10"/>
    <s v="B.quyNabati nhan kemphomai112g"/>
    <n v="4"/>
    <n v="323004"/>
    <x v="10"/>
    <n v="12.645809999999999"/>
    <n v="50.583239999999996"/>
  </r>
  <r>
    <x v="1"/>
    <s v="COOPFOOD"/>
    <x v="18"/>
    <x v="427"/>
    <s v="09154-CF HN N.G DOAN 1"/>
    <x v="3"/>
    <s v="Banh xopNABATI RICHE.hg 20x6g"/>
    <n v="6"/>
    <n v="320028"/>
    <x v="3"/>
    <n v="30.099959999999999"/>
    <n v="180.59976"/>
  </r>
  <r>
    <x v="1"/>
    <s v="COOPFOOD"/>
    <x v="18"/>
    <x v="427"/>
    <s v="09154-CF HN N.G DOAN 1"/>
    <x v="7"/>
    <s v="B.xop NA.RICH p.mai hg 20x15g"/>
    <n v="8"/>
    <n v="320023"/>
    <x v="7"/>
    <n v="39.743999999999993"/>
    <n v="317.95199999999994"/>
  </r>
  <r>
    <x v="1"/>
    <s v="COOPFOOD"/>
    <x v="18"/>
    <x v="427"/>
    <s v="09154-CF HN N.G DOAN 1"/>
    <x v="5"/>
    <s v="B.xop NA.RICHEESE p.mai 50g"/>
    <n v="57"/>
    <n v="320015"/>
    <x v="5"/>
    <n v="5.9841899999999999"/>
    <n v="341.09883000000002"/>
  </r>
  <r>
    <x v="1"/>
    <s v="COOPFOOD"/>
    <x v="18"/>
    <x v="427"/>
    <s v="09154-CF HN N.G DOAN 1"/>
    <x v="11"/>
    <s v="B.xop NA.RICHOCO soco hg20x15g"/>
    <n v="4"/>
    <n v="320118"/>
    <x v="11"/>
    <n v="37.949940000000005"/>
    <n v="151.79976000000002"/>
  </r>
  <r>
    <x v="1"/>
    <s v="COOPFOOD"/>
    <x v="18"/>
    <x v="427"/>
    <s v="09154-CF HN N.G DOAN 1"/>
    <x v="12"/>
    <s v="B.xop NA.RICHOCO soco 50g"/>
    <n v="64"/>
    <n v="320107"/>
    <x v="12"/>
    <n v="5.7200040000000012"/>
    <n v="366.08025600000008"/>
  </r>
  <r>
    <x v="1"/>
    <s v="COOPFOOD"/>
    <x v="18"/>
    <x v="427"/>
    <s v="09154-CF HN N.G DOAN 1"/>
    <x v="8"/>
    <s v="B.xop NABATI phu soco hg12x14g"/>
    <n v="10"/>
    <n v="320100"/>
    <x v="8"/>
    <n v="20.323620000000002"/>
    <n v="203.23620000000003"/>
  </r>
  <r>
    <x v="1"/>
    <s v="COOPFOOD"/>
    <x v="18"/>
    <x v="427"/>
    <s v="09154-CF HN N.G DOAN 1"/>
    <x v="4"/>
    <s v="B.RICH.AHH TRIPp.mai hg10x9g"/>
    <n v="1"/>
    <n v="324003"/>
    <x v="4"/>
    <n v="19.800018000000001"/>
    <n v="19.800018000000001"/>
  </r>
  <r>
    <x v="1"/>
    <s v="COOPFOOD"/>
    <x v="18"/>
    <x v="428"/>
    <s v="09158-CF HN VINH HUNG"/>
    <x v="3"/>
    <s v="Banh xopNABATI RICHE.hg 20x6g"/>
    <n v="10"/>
    <n v="320028"/>
    <x v="3"/>
    <n v="30.099959999999999"/>
    <n v="300.99959999999999"/>
  </r>
  <r>
    <x v="1"/>
    <s v="COOPFOOD"/>
    <x v="18"/>
    <x v="428"/>
    <s v="09158-CF HN VINH HUNG"/>
    <x v="5"/>
    <s v="B.xop NA.RICHEESE p.mai 50g"/>
    <n v="13"/>
    <n v="320015"/>
    <x v="5"/>
    <n v="5.9841899999999999"/>
    <n v="77.794470000000004"/>
  </r>
  <r>
    <x v="1"/>
    <s v="COOPFOOD"/>
    <x v="18"/>
    <x v="428"/>
    <s v="09158-CF HN VINH HUNG"/>
    <x v="11"/>
    <s v="B.xop NA.RICHOCO soco hg20x15g"/>
    <n v="2"/>
    <n v="320118"/>
    <x v="11"/>
    <n v="37.949940000000005"/>
    <n v="75.89988000000001"/>
  </r>
  <r>
    <x v="1"/>
    <s v="COOPFOOD"/>
    <x v="18"/>
    <x v="428"/>
    <s v="09158-CF HN VINH HUNG"/>
    <x v="12"/>
    <s v="B.xop NA.RICHOCO soco 50g"/>
    <n v="27"/>
    <n v="320107"/>
    <x v="12"/>
    <n v="5.7200040000000012"/>
    <n v="154.44010800000004"/>
  </r>
  <r>
    <x v="1"/>
    <s v="COOPFOOD"/>
    <x v="18"/>
    <x v="428"/>
    <s v="09158-CF HN VINH HUNG"/>
    <x v="8"/>
    <s v="B.xop NABATI phu soco hg12x14g"/>
    <n v="22"/>
    <n v="320100"/>
    <x v="8"/>
    <n v="20.323620000000002"/>
    <n v="447.11964000000006"/>
  </r>
  <r>
    <x v="1"/>
    <s v="COOPFOOD"/>
    <x v="18"/>
    <x v="428"/>
    <s v="09158-CF HN VINH HUNG"/>
    <x v="13"/>
    <s v="B.xopNABATIphusocodua hg12x14g"/>
    <n v="12"/>
    <n v="320400"/>
    <x v="13"/>
    <n v="20.323620000000002"/>
    <n v="243.88344000000001"/>
  </r>
  <r>
    <x v="1"/>
    <s v="COOPFOOD"/>
    <x v="18"/>
    <x v="428"/>
    <s v="09158-CF HN VINH HUNG"/>
    <x v="9"/>
    <s v="Banh queNABATI nhan phomai105g"/>
    <n v="11"/>
    <n v="322000"/>
    <x v="9"/>
    <n v="12.645809999999999"/>
    <n v="139.10390999999998"/>
  </r>
  <r>
    <x v="1"/>
    <s v="COOPFOOD"/>
    <x v="18"/>
    <x v="428"/>
    <s v="09158-CF HN VINH HUNG"/>
    <x v="10"/>
    <s v="B.quyNabati nhan kemphomai112g"/>
    <n v="12"/>
    <n v="323004"/>
    <x v="10"/>
    <n v="12.645809999999999"/>
    <n v="151.74972"/>
  </r>
  <r>
    <x v="1"/>
    <s v="COOPFOOD"/>
    <x v="18"/>
    <x v="13"/>
    <s v="09160-CF HN ROMAN PLAZA"/>
    <x v="3"/>
    <s v="Banh xopNABATI RICHE.hg 20x6g"/>
    <n v="3"/>
    <n v="320028"/>
    <x v="3"/>
    <n v="30.099959999999999"/>
    <n v="90.299880000000002"/>
  </r>
  <r>
    <x v="1"/>
    <s v="COOPFOOD"/>
    <x v="18"/>
    <x v="13"/>
    <s v="09160-CF HN ROMAN PLAZA"/>
    <x v="7"/>
    <s v="B.xop NA.RICH p.mai hg 20x15g"/>
    <n v="1"/>
    <n v="320023"/>
    <x v="7"/>
    <n v="39.743999999999993"/>
    <n v="39.743999999999993"/>
  </r>
  <r>
    <x v="1"/>
    <s v="COOPFOOD"/>
    <x v="18"/>
    <x v="13"/>
    <s v="09160-CF HN ROMAN PLAZA"/>
    <x v="5"/>
    <s v="B.xop NA.RICHEESE p.mai 50g"/>
    <n v="54"/>
    <n v="320015"/>
    <x v="5"/>
    <n v="5.9841899999999999"/>
    <n v="323.14625999999998"/>
  </r>
  <r>
    <x v="1"/>
    <s v="COOPFOOD"/>
    <x v="18"/>
    <x v="13"/>
    <s v="09160-CF HN ROMAN PLAZA"/>
    <x v="12"/>
    <s v="B.xop NA.RICHOCO soco 50g"/>
    <n v="11"/>
    <n v="320107"/>
    <x v="12"/>
    <n v="5.7200040000000012"/>
    <n v="62.920044000000011"/>
  </r>
  <r>
    <x v="1"/>
    <s v="COOPFOOD"/>
    <x v="18"/>
    <x v="429"/>
    <s v="09161-CF HN EUROWINDOW"/>
    <x v="3"/>
    <s v="Banh xopNABATI RICHE.hg 20x6g"/>
    <n v="4"/>
    <n v="320028"/>
    <x v="3"/>
    <n v="30.099959999999999"/>
    <n v="120.39984"/>
  </r>
  <r>
    <x v="1"/>
    <s v="COOPFOOD"/>
    <x v="18"/>
    <x v="429"/>
    <s v="09161-CF HN EUROWINDOW"/>
    <x v="7"/>
    <s v="B.xop NA.RICH p.mai hg 20x15g"/>
    <n v="4"/>
    <n v="320023"/>
    <x v="7"/>
    <n v="39.743999999999993"/>
    <n v="158.97599999999997"/>
  </r>
  <r>
    <x v="1"/>
    <s v="COOPFOOD"/>
    <x v="18"/>
    <x v="429"/>
    <s v="09161-CF HN EUROWINDOW"/>
    <x v="5"/>
    <s v="B.xop NA.RICHEESE p.mai 50g"/>
    <n v="8"/>
    <n v="320015"/>
    <x v="5"/>
    <n v="5.9841899999999999"/>
    <n v="47.873519999999999"/>
  </r>
  <r>
    <x v="1"/>
    <s v="COOPFOOD"/>
    <x v="18"/>
    <x v="429"/>
    <s v="09161-CF HN EUROWINDOW"/>
    <x v="12"/>
    <s v="B.xop NA.RICHOCO soco 50g"/>
    <n v="-7"/>
    <n v="320107"/>
    <x v="12"/>
    <n v="5.7200040000000012"/>
    <n v="-40.040028000000007"/>
  </r>
  <r>
    <x v="1"/>
    <s v="COOPFOOD"/>
    <x v="18"/>
    <x v="429"/>
    <s v="09161-CF HN EUROWINDOW"/>
    <x v="8"/>
    <s v="B.xop NABATI phu soco hg12x14g"/>
    <n v="3"/>
    <n v="320100"/>
    <x v="8"/>
    <n v="20.323620000000002"/>
    <n v="60.970860000000002"/>
  </r>
  <r>
    <x v="1"/>
    <s v="COOPFOOD"/>
    <x v="18"/>
    <x v="429"/>
    <s v="09161-CF HN EUROWINDOW"/>
    <x v="13"/>
    <s v="B.xopNABATIphusocodua hg12x14g"/>
    <n v="9"/>
    <n v="320400"/>
    <x v="13"/>
    <n v="20.323620000000002"/>
    <n v="182.91258000000002"/>
  </r>
  <r>
    <x v="1"/>
    <s v="COOPFOOD"/>
    <x v="18"/>
    <x v="429"/>
    <s v="09161-CF HN EUROWINDOW"/>
    <x v="9"/>
    <s v="Banh queNABATI nhan phomai105g"/>
    <n v="6"/>
    <n v="322000"/>
    <x v="9"/>
    <n v="12.645809999999999"/>
    <n v="75.874859999999998"/>
  </r>
  <r>
    <x v="1"/>
    <s v="COOPFOOD"/>
    <x v="18"/>
    <x v="14"/>
    <s v="09165-CF HN ECO DREAM"/>
    <x v="3"/>
    <s v="Banh xopNABATI RICHE.hg 20x6g"/>
    <n v="8"/>
    <n v="320028"/>
    <x v="3"/>
    <n v="30.099959999999999"/>
    <n v="240.79968"/>
  </r>
  <r>
    <x v="1"/>
    <s v="COOPFOOD"/>
    <x v="18"/>
    <x v="14"/>
    <s v="09165-CF HN ECO DREAM"/>
    <x v="7"/>
    <s v="B.xop NA.RICH p.mai hg 20x15g"/>
    <n v="12"/>
    <n v="320023"/>
    <x v="7"/>
    <n v="39.743999999999993"/>
    <n v="476.92799999999988"/>
  </r>
  <r>
    <x v="1"/>
    <s v="COOPFOOD"/>
    <x v="18"/>
    <x v="14"/>
    <s v="09165-CF HN ECO DREAM"/>
    <x v="5"/>
    <s v="B.xop NA.RICHEESE p.mai 50g"/>
    <n v="64"/>
    <n v="320015"/>
    <x v="5"/>
    <n v="5.9841899999999999"/>
    <n v="382.98815999999999"/>
  </r>
  <r>
    <x v="1"/>
    <s v="COOPFOOD"/>
    <x v="18"/>
    <x v="14"/>
    <s v="09165-CF HN ECO DREAM"/>
    <x v="11"/>
    <s v="B.xop NA.RICHOCO soco hg20x15g"/>
    <n v="11"/>
    <n v="320118"/>
    <x v="11"/>
    <n v="37.949940000000005"/>
    <n v="417.44934000000006"/>
  </r>
  <r>
    <x v="1"/>
    <s v="COOPFOOD"/>
    <x v="18"/>
    <x v="14"/>
    <s v="09165-CF HN ECO DREAM"/>
    <x v="12"/>
    <s v="B.xop NA.RICHOCO soco 50g"/>
    <n v="60"/>
    <n v="320107"/>
    <x v="12"/>
    <n v="5.7200040000000012"/>
    <n v="343.20024000000006"/>
  </r>
  <r>
    <x v="1"/>
    <s v="COOPFOOD"/>
    <x v="18"/>
    <x v="14"/>
    <s v="09165-CF HN ECO DREAM"/>
    <x v="8"/>
    <s v="B.xop NABATI phu soco hg12x14g"/>
    <n v="9"/>
    <n v="320100"/>
    <x v="8"/>
    <n v="20.323620000000002"/>
    <n v="182.91258000000002"/>
  </r>
  <r>
    <x v="1"/>
    <s v="COOPFOOD"/>
    <x v="18"/>
    <x v="14"/>
    <s v="09165-CF HN ECO DREAM"/>
    <x v="13"/>
    <s v="B.xopNABATIphusocodua hg12x14g"/>
    <n v="8"/>
    <n v="320400"/>
    <x v="13"/>
    <n v="20.323620000000002"/>
    <n v="162.58896000000001"/>
  </r>
  <r>
    <x v="1"/>
    <s v="COOPFOOD"/>
    <x v="18"/>
    <x v="161"/>
    <s v="09205-CF BH NGUYEN VAN TIEN"/>
    <x v="7"/>
    <s v="B.xop NA.RICH p.mai hg 20x15g"/>
    <n v="2"/>
    <n v="320023"/>
    <x v="7"/>
    <n v="39.743999999999993"/>
    <n v="79.487999999999985"/>
  </r>
  <r>
    <x v="1"/>
    <s v="COOPFOOD"/>
    <x v="18"/>
    <x v="161"/>
    <s v="09205-CF BH NGUYEN VAN TIEN"/>
    <x v="5"/>
    <s v="B.xop NA.RICHEESE p.mai 50g"/>
    <n v="48"/>
    <n v="320015"/>
    <x v="5"/>
    <n v="5.9841899999999999"/>
    <n v="287.24112000000002"/>
  </r>
  <r>
    <x v="1"/>
    <s v="COOPFOOD"/>
    <x v="18"/>
    <x v="161"/>
    <s v="09205-CF BH NGUYEN VAN TIEN"/>
    <x v="12"/>
    <s v="B.xop NA.RICHOCO soco 50g"/>
    <n v="24"/>
    <n v="320107"/>
    <x v="12"/>
    <n v="5.7200040000000012"/>
    <n v="137.28009600000001"/>
  </r>
  <r>
    <x v="1"/>
    <s v="COOPFOOD"/>
    <x v="18"/>
    <x v="430"/>
    <s v="09206-CF BH HO HOA"/>
    <x v="7"/>
    <s v="B.xop NA.RICH p.mai hg 20x15g"/>
    <n v="2"/>
    <n v="320023"/>
    <x v="7"/>
    <n v="39.743999999999993"/>
    <n v="79.487999999999985"/>
  </r>
  <r>
    <x v="1"/>
    <s v="COOPFOOD"/>
    <x v="18"/>
    <x v="430"/>
    <s v="09206-CF BH HO HOA"/>
    <x v="5"/>
    <s v="B.xop NA.RICHEESE p.mai 50g"/>
    <n v="51"/>
    <n v="320015"/>
    <x v="5"/>
    <n v="5.9841899999999999"/>
    <n v="305.19369"/>
  </r>
  <r>
    <x v="1"/>
    <s v="COOPFOOD"/>
    <x v="18"/>
    <x v="430"/>
    <s v="09206-CF BH HO HOA"/>
    <x v="12"/>
    <s v="B.xop NA.RICHOCO soco 50g"/>
    <n v="34"/>
    <n v="320107"/>
    <x v="12"/>
    <n v="5.7200040000000012"/>
    <n v="194.48013600000004"/>
  </r>
  <r>
    <x v="1"/>
    <s v="COOPFOOD"/>
    <x v="18"/>
    <x v="430"/>
    <s v="09206-CF BH HO HOA"/>
    <x v="21"/>
    <s v="C-B.xopNa.kem sc phucbontu50g"/>
    <n v="15"/>
    <n v="320917"/>
    <x v="21"/>
    <n v="5720.0040000000008"/>
    <n v="85800.060000000012"/>
  </r>
  <r>
    <x v="1"/>
    <s v="COOPFOOD"/>
    <x v="18"/>
    <x v="431"/>
    <s v="09208-CF BH TRAN THI HOA"/>
    <x v="3"/>
    <s v="Banh xopNABATI RICHE.hg 20x6g"/>
    <n v="5"/>
    <n v="320028"/>
    <x v="3"/>
    <n v="30.099959999999999"/>
    <n v="150.49979999999999"/>
  </r>
  <r>
    <x v="1"/>
    <s v="COOPFOOD"/>
    <x v="18"/>
    <x v="431"/>
    <s v="09208-CF BH TRAN THI HOA"/>
    <x v="7"/>
    <s v="B.xop NA.RICH p.mai hg 20x15g"/>
    <n v="4"/>
    <n v="320023"/>
    <x v="7"/>
    <n v="39.743999999999993"/>
    <n v="158.97599999999997"/>
  </r>
  <r>
    <x v="1"/>
    <s v="COOPFOOD"/>
    <x v="18"/>
    <x v="431"/>
    <s v="09208-CF BH TRAN THI HOA"/>
    <x v="5"/>
    <s v="B.xop NA.RICHEESE p.mai 50g"/>
    <n v="14"/>
    <n v="320015"/>
    <x v="5"/>
    <n v="5.9841899999999999"/>
    <n v="83.778660000000002"/>
  </r>
  <r>
    <x v="1"/>
    <s v="COOPFOOD"/>
    <x v="18"/>
    <x v="431"/>
    <s v="09208-CF BH TRAN THI HOA"/>
    <x v="11"/>
    <s v="B.xop NA.RICHOCO soco hg20x15g"/>
    <n v="9"/>
    <n v="320118"/>
    <x v="11"/>
    <n v="37.949940000000005"/>
    <n v="341.54946000000007"/>
  </r>
  <r>
    <x v="1"/>
    <s v="COOPFOOD"/>
    <x v="18"/>
    <x v="431"/>
    <s v="09208-CF BH TRAN THI HOA"/>
    <x v="12"/>
    <s v="B.xop NA.RICHOCO soco 50g"/>
    <n v="64"/>
    <n v="320107"/>
    <x v="12"/>
    <n v="5.7200040000000012"/>
    <n v="366.08025600000008"/>
  </r>
  <r>
    <x v="1"/>
    <s v="COOPFOOD"/>
    <x v="18"/>
    <x v="431"/>
    <s v="09208-CF BH TRAN THI HOA"/>
    <x v="10"/>
    <s v="B.quyNabati nhan kemphomai112g"/>
    <n v="-2"/>
    <n v="323004"/>
    <x v="10"/>
    <n v="12.645809999999999"/>
    <n v="-25.291619999999998"/>
  </r>
  <r>
    <x v="1"/>
    <s v="COOPFOOD"/>
    <x v="18"/>
    <x v="162"/>
    <s v="09210-CF BH HUYNH VAN NGHE"/>
    <x v="3"/>
    <s v="Banh xopNABATI RICHE.hg 20x6g"/>
    <n v="10"/>
    <n v="320028"/>
    <x v="3"/>
    <n v="30.099959999999999"/>
    <n v="300.99959999999999"/>
  </r>
  <r>
    <x v="1"/>
    <s v="COOPFOOD"/>
    <x v="18"/>
    <x v="162"/>
    <s v="09210-CF BH HUYNH VAN NGHE"/>
    <x v="7"/>
    <s v="B.xop NA.RICH p.mai hg 20x15g"/>
    <n v="3"/>
    <n v="320023"/>
    <x v="7"/>
    <n v="39.743999999999993"/>
    <n v="119.23199999999997"/>
  </r>
  <r>
    <x v="1"/>
    <s v="COOPFOOD"/>
    <x v="18"/>
    <x v="162"/>
    <s v="09210-CF BH HUYNH VAN NGHE"/>
    <x v="5"/>
    <s v="B.xop NA.RICHEESE p.mai 50g"/>
    <n v="50"/>
    <n v="320015"/>
    <x v="5"/>
    <n v="5.9841899999999999"/>
    <n v="299.20949999999999"/>
  </r>
  <r>
    <x v="1"/>
    <s v="COOPFOOD"/>
    <x v="18"/>
    <x v="162"/>
    <s v="09210-CF BH HUYNH VAN NGHE"/>
    <x v="12"/>
    <s v="B.xop NA.RICHOCO soco 50g"/>
    <n v="-2"/>
    <n v="320107"/>
    <x v="12"/>
    <n v="5.7200040000000012"/>
    <n v="-11.440008000000002"/>
  </r>
  <r>
    <x v="1"/>
    <s v="COOPFOOD"/>
    <x v="18"/>
    <x v="432"/>
    <s v="09214-CF BH QUYET THANG"/>
    <x v="3"/>
    <s v="Banh xopNABATI RICHE.hg 20x6g"/>
    <n v="2"/>
    <n v="320028"/>
    <x v="3"/>
    <n v="30.099959999999999"/>
    <n v="60.199919999999999"/>
  </r>
  <r>
    <x v="1"/>
    <s v="COOPFOOD"/>
    <x v="18"/>
    <x v="432"/>
    <s v="09214-CF BH QUYET THANG"/>
    <x v="7"/>
    <s v="B.xop NA.RICH p.mai hg 20x15g"/>
    <n v="2"/>
    <n v="320023"/>
    <x v="7"/>
    <n v="39.743999999999993"/>
    <n v="79.487999999999985"/>
  </r>
  <r>
    <x v="1"/>
    <s v="COOPFOOD"/>
    <x v="18"/>
    <x v="432"/>
    <s v="09214-CF BH QUYET THANG"/>
    <x v="5"/>
    <s v="B.xop NA.RICHEESE p.mai 50g"/>
    <n v="12"/>
    <n v="320015"/>
    <x v="5"/>
    <n v="5.9841899999999999"/>
    <n v="71.810280000000006"/>
  </r>
  <r>
    <x v="1"/>
    <s v="COOPFOOD"/>
    <x v="18"/>
    <x v="432"/>
    <s v="09214-CF BH QUYET THANG"/>
    <x v="21"/>
    <s v="C-B.xopNa.kem sc phucbontu50g"/>
    <n v="16"/>
    <n v="320917"/>
    <x v="21"/>
    <n v="5720.0040000000008"/>
    <n v="91520.064000000013"/>
  </r>
  <r>
    <x v="1"/>
    <s v="COOPFOOD"/>
    <x v="18"/>
    <x v="433"/>
    <s v="09215-CF BH VAN HOA VILLAS"/>
    <x v="5"/>
    <s v="B.xop NA.RICHEESE p.mai 50g"/>
    <n v="20"/>
    <n v="320015"/>
    <x v="5"/>
    <n v="5.9841899999999999"/>
    <n v="119.68379999999999"/>
  </r>
  <r>
    <x v="1"/>
    <s v="COOPFOOD"/>
    <x v="18"/>
    <x v="433"/>
    <s v="09215-CF BH VAN HOA VILLAS"/>
    <x v="12"/>
    <s v="B.xop NA.RICHOCO soco 50g"/>
    <n v="41"/>
    <n v="320107"/>
    <x v="12"/>
    <n v="5.7200040000000012"/>
    <n v="234.52016400000005"/>
  </r>
  <r>
    <x v="1"/>
    <s v="COOPFOOD"/>
    <x v="18"/>
    <x v="434"/>
    <s v="09302-CF THU KHOA HUAN 437"/>
    <x v="3"/>
    <s v="Banh xopNABATI RICHE.hg 20x6g"/>
    <n v="12"/>
    <n v="320028"/>
    <x v="3"/>
    <n v="30.099959999999999"/>
    <n v="361.19952000000001"/>
  </r>
  <r>
    <x v="1"/>
    <s v="COOPFOOD"/>
    <x v="18"/>
    <x v="434"/>
    <s v="09302-CF THU KHOA HUAN 437"/>
    <x v="7"/>
    <s v="B.xop NA.RICH p.mai hg 20x15g"/>
    <n v="7"/>
    <n v="320023"/>
    <x v="7"/>
    <n v="39.743999999999993"/>
    <n v="278.20799999999997"/>
  </r>
  <r>
    <x v="1"/>
    <s v="COOPFOOD"/>
    <x v="18"/>
    <x v="434"/>
    <s v="09302-CF THU KHOA HUAN 437"/>
    <x v="5"/>
    <s v="B.xop NA.RICHEESE p.mai 50g"/>
    <n v="44"/>
    <n v="320015"/>
    <x v="5"/>
    <n v="5.9841899999999999"/>
    <n v="263.30435999999997"/>
  </r>
  <r>
    <x v="1"/>
    <s v="COOPFOOD"/>
    <x v="18"/>
    <x v="434"/>
    <s v="09302-CF THU KHOA HUAN 437"/>
    <x v="11"/>
    <s v="B.xop NA.RICHOCO soco hg20x15g"/>
    <n v="6"/>
    <n v="320118"/>
    <x v="11"/>
    <n v="37.949940000000005"/>
    <n v="227.69964000000004"/>
  </r>
  <r>
    <x v="1"/>
    <s v="COOPFOOD"/>
    <x v="18"/>
    <x v="434"/>
    <s v="09302-CF THU KHOA HUAN 437"/>
    <x v="12"/>
    <s v="B.xop NA.RICHOCO soco 50g"/>
    <n v="10"/>
    <n v="320107"/>
    <x v="12"/>
    <n v="5.7200040000000012"/>
    <n v="57.200040000000016"/>
  </r>
  <r>
    <x v="1"/>
    <s v="COOPFOOD"/>
    <x v="18"/>
    <x v="434"/>
    <s v="09302-CF THU KHOA HUAN 437"/>
    <x v="4"/>
    <s v="B.RICH.AHH TRIPp.mai hg10x9g"/>
    <n v="16"/>
    <n v="324003"/>
    <x v="4"/>
    <n v="19.800018000000001"/>
    <n v="316.80028800000002"/>
  </r>
  <r>
    <x v="1"/>
    <s v="COOPFOOD"/>
    <x v="18"/>
    <x v="435"/>
    <s v="09303-CF BD LE HONG PHONG"/>
    <x v="3"/>
    <s v="Banh xopNABATI RICHE.hg 20x6g"/>
    <n v="13"/>
    <n v="320028"/>
    <x v="3"/>
    <n v="30.099959999999999"/>
    <n v="391.29948000000002"/>
  </r>
  <r>
    <x v="1"/>
    <s v="COOPFOOD"/>
    <x v="18"/>
    <x v="435"/>
    <s v="09303-CF BD LE HONG PHONG"/>
    <x v="7"/>
    <s v="B.xop NA.RICH p.mai hg 20x15g"/>
    <n v="13"/>
    <n v="320023"/>
    <x v="7"/>
    <n v="39.743999999999993"/>
    <n v="516.67199999999991"/>
  </r>
  <r>
    <x v="1"/>
    <s v="COOPFOOD"/>
    <x v="18"/>
    <x v="435"/>
    <s v="09303-CF BD LE HONG PHONG"/>
    <x v="5"/>
    <s v="B.xop NA.RICHEESE p.mai 50g"/>
    <n v="66"/>
    <n v="320015"/>
    <x v="5"/>
    <n v="5.9841899999999999"/>
    <n v="394.95654000000002"/>
  </r>
  <r>
    <x v="1"/>
    <s v="COOPFOOD"/>
    <x v="18"/>
    <x v="435"/>
    <s v="09303-CF BD LE HONG PHONG"/>
    <x v="12"/>
    <s v="B.xop NA.RICHOCO soco 50g"/>
    <n v="101"/>
    <n v="320107"/>
    <x v="12"/>
    <n v="5.7200040000000012"/>
    <n v="577.72040400000014"/>
  </r>
  <r>
    <x v="1"/>
    <s v="COOPFOOD"/>
    <x v="18"/>
    <x v="435"/>
    <s v="09303-CF BD LE HONG PHONG"/>
    <x v="8"/>
    <s v="B.xop NABATI phu soco hg12x14g"/>
    <n v="11"/>
    <n v="320100"/>
    <x v="8"/>
    <n v="20.323620000000002"/>
    <n v="223.55982000000003"/>
  </r>
  <r>
    <x v="1"/>
    <s v="COOPFOOD"/>
    <x v="18"/>
    <x v="435"/>
    <s v="09303-CF BD LE HONG PHONG"/>
    <x v="4"/>
    <s v="B.RICH.AHH TRIPp.mai hg10x9g"/>
    <n v="18"/>
    <n v="324003"/>
    <x v="4"/>
    <n v="19.800018000000001"/>
    <n v="356.40032400000001"/>
  </r>
  <r>
    <x v="1"/>
    <s v="COOPFOOD"/>
    <x v="18"/>
    <x v="163"/>
    <s v="09309-CF BD VINH PHU 41"/>
    <x v="3"/>
    <s v="Banh xopNABATI RICHE.hg 20x6g"/>
    <n v="9"/>
    <n v="320028"/>
    <x v="3"/>
    <n v="30.099959999999999"/>
    <n v="270.89963999999998"/>
  </r>
  <r>
    <x v="1"/>
    <s v="COOPFOOD"/>
    <x v="18"/>
    <x v="163"/>
    <s v="09309-CF BD VINH PHU 41"/>
    <x v="7"/>
    <s v="B.xop NA.RICH p.mai hg 20x15g"/>
    <n v="13"/>
    <n v="320023"/>
    <x v="7"/>
    <n v="39.743999999999993"/>
    <n v="516.67199999999991"/>
  </r>
  <r>
    <x v="1"/>
    <s v="COOPFOOD"/>
    <x v="18"/>
    <x v="163"/>
    <s v="09309-CF BD VINH PHU 41"/>
    <x v="5"/>
    <s v="B.xop NA.RICHEESE p.mai 50g"/>
    <n v="1"/>
    <n v="320015"/>
    <x v="5"/>
    <n v="5.9841899999999999"/>
    <n v="5.9841899999999999"/>
  </r>
  <r>
    <x v="1"/>
    <s v="COOPFOOD"/>
    <x v="18"/>
    <x v="163"/>
    <s v="09309-CF BD VINH PHU 41"/>
    <x v="12"/>
    <s v="B.xop NA.RICHOCO soco 50g"/>
    <n v="19"/>
    <n v="320107"/>
    <x v="12"/>
    <n v="5.7200040000000012"/>
    <n v="108.68007600000003"/>
  </r>
  <r>
    <x v="1"/>
    <s v="COOPFOOD"/>
    <x v="18"/>
    <x v="163"/>
    <s v="09309-CF BD VINH PHU 41"/>
    <x v="8"/>
    <s v="B.xop NABATI phu soco hg12x14g"/>
    <n v="3"/>
    <n v="320100"/>
    <x v="8"/>
    <n v="20.323620000000002"/>
    <n v="60.970860000000002"/>
  </r>
  <r>
    <x v="1"/>
    <s v="COOPFOOD"/>
    <x v="18"/>
    <x v="163"/>
    <s v="09309-CF BD VINH PHU 41"/>
    <x v="4"/>
    <s v="B.RICH.AHH TRIPp.mai hg10x9g"/>
    <n v="4"/>
    <n v="324003"/>
    <x v="4"/>
    <n v="19.800018000000001"/>
    <n v="79.200072000000006"/>
  </r>
  <r>
    <x v="1"/>
    <s v="COOPFOOD"/>
    <x v="18"/>
    <x v="164"/>
    <s v="09311-CF BD XUYEN A 209"/>
    <x v="7"/>
    <s v="B.xop NA.RICH p.mai hg 20x15g"/>
    <n v="1"/>
    <n v="320023"/>
    <x v="7"/>
    <n v="39.743999999999993"/>
    <n v="39.743999999999993"/>
  </r>
  <r>
    <x v="1"/>
    <s v="COOPFOOD"/>
    <x v="18"/>
    <x v="164"/>
    <s v="09311-CF BD XUYEN A 209"/>
    <x v="5"/>
    <s v="B.xop NA.RICHEESE p.mai 50g"/>
    <n v="30"/>
    <n v="320015"/>
    <x v="5"/>
    <n v="5.9841899999999999"/>
    <n v="179.5257"/>
  </r>
  <r>
    <x v="1"/>
    <s v="COOPFOOD"/>
    <x v="18"/>
    <x v="164"/>
    <s v="09311-CF BD XUYEN A 209"/>
    <x v="12"/>
    <s v="B.xop NA.RICHOCO soco 50g"/>
    <n v="54"/>
    <n v="320107"/>
    <x v="12"/>
    <n v="5.7200040000000012"/>
    <n v="308.88021600000008"/>
  </r>
  <r>
    <x v="1"/>
    <s v="COOPFOOD"/>
    <x v="18"/>
    <x v="164"/>
    <s v="09311-CF BD XUYEN A 209"/>
    <x v="4"/>
    <s v="B.RICH.AHH TRIPp.mai hg10x9g"/>
    <n v="16"/>
    <n v="324003"/>
    <x v="4"/>
    <n v="19.800018000000001"/>
    <n v="316.80028800000002"/>
  </r>
  <r>
    <x v="1"/>
    <s v="COOPFOOD"/>
    <x v="18"/>
    <x v="436"/>
    <s v="09313-CF BD TRAN HUNG DAO"/>
    <x v="3"/>
    <s v="Banh xopNABATI RICHE.hg 20x6g"/>
    <n v="7"/>
    <n v="320028"/>
    <x v="3"/>
    <n v="30.099959999999999"/>
    <n v="210.69971999999999"/>
  </r>
  <r>
    <x v="1"/>
    <s v="COOPFOOD"/>
    <x v="18"/>
    <x v="436"/>
    <s v="09313-CF BD TRAN HUNG DAO"/>
    <x v="7"/>
    <s v="B.xop NA.RICH p.mai hg 20x15g"/>
    <n v="2"/>
    <n v="320023"/>
    <x v="7"/>
    <n v="39.743999999999993"/>
    <n v="79.487999999999985"/>
  </r>
  <r>
    <x v="1"/>
    <s v="COOPFOOD"/>
    <x v="18"/>
    <x v="436"/>
    <s v="09313-CF BD TRAN HUNG DAO"/>
    <x v="5"/>
    <s v="B.xop NA.RICHEESE p.mai 50g"/>
    <n v="25"/>
    <n v="320015"/>
    <x v="5"/>
    <n v="5.9841899999999999"/>
    <n v="149.60475"/>
  </r>
  <r>
    <x v="1"/>
    <s v="COOPFOOD"/>
    <x v="18"/>
    <x v="436"/>
    <s v="09313-CF BD TRAN HUNG DAO"/>
    <x v="11"/>
    <s v="B.xop NA.RICHOCO soco hg20x15g"/>
    <n v="5"/>
    <n v="320118"/>
    <x v="11"/>
    <n v="37.949940000000005"/>
    <n v="189.74970000000002"/>
  </r>
  <r>
    <x v="1"/>
    <s v="COOPFOOD"/>
    <x v="18"/>
    <x v="436"/>
    <s v="09313-CF BD TRAN HUNG DAO"/>
    <x v="12"/>
    <s v="B.xop NA.RICHOCO soco 50g"/>
    <n v="37"/>
    <n v="320107"/>
    <x v="12"/>
    <n v="5.7200040000000012"/>
    <n v="211.64014800000004"/>
  </r>
  <r>
    <x v="1"/>
    <s v="COOPFOOD"/>
    <x v="18"/>
    <x v="436"/>
    <s v="09313-CF BD TRAN HUNG DAO"/>
    <x v="21"/>
    <s v="C-B.xopNa.kem sc phucbontu50g"/>
    <n v="3"/>
    <n v="320917"/>
    <x v="21"/>
    <n v="5720.0040000000008"/>
    <n v="17160.012000000002"/>
  </r>
  <r>
    <x v="1"/>
    <s v="COOPFOOD"/>
    <x v="18"/>
    <x v="436"/>
    <s v="09313-CF BD TRAN HUNG DAO"/>
    <x v="4"/>
    <s v="B.RICH.AHH TRIPp.mai hg10x9g"/>
    <n v="5"/>
    <n v="324003"/>
    <x v="4"/>
    <n v="19.800018000000001"/>
    <n v="99.00009"/>
  </r>
  <r>
    <x v="1"/>
    <s v="COOPFOOD"/>
    <x v="18"/>
    <x v="437"/>
    <s v="09314-CF BD NGO THI NHAM 82"/>
    <x v="5"/>
    <s v="B.xop NA.RICHEESE p.mai 50g"/>
    <n v="38"/>
    <n v="320015"/>
    <x v="5"/>
    <n v="5.9841899999999999"/>
    <n v="227.39921999999999"/>
  </r>
  <r>
    <x v="1"/>
    <s v="COOPFOOD"/>
    <x v="18"/>
    <x v="437"/>
    <s v="09314-CF BD NGO THI NHAM 82"/>
    <x v="8"/>
    <s v="B.xop NABATI phu soco hg12x14g"/>
    <n v="1"/>
    <n v="320100"/>
    <x v="8"/>
    <n v="20.323620000000002"/>
    <n v="20.323620000000002"/>
  </r>
  <r>
    <x v="1"/>
    <s v="COOPFOOD"/>
    <x v="18"/>
    <x v="437"/>
    <s v="09314-CF BD NGO THI NHAM 82"/>
    <x v="4"/>
    <s v="B.RICH.AHH TRIPp.mai hg10x9g"/>
    <n v="13"/>
    <n v="324003"/>
    <x v="4"/>
    <n v="19.800018000000001"/>
    <n v="257.40023400000001"/>
  </r>
  <r>
    <x v="1"/>
    <s v="COOPFOOD"/>
    <x v="18"/>
    <x v="438"/>
    <s v="09315-CF BD KDC VIET SING"/>
    <x v="3"/>
    <s v="Banh xopNABATI RICHE.hg 20x6g"/>
    <n v="5"/>
    <n v="320028"/>
    <x v="3"/>
    <n v="30.099959999999999"/>
    <n v="150.49979999999999"/>
  </r>
  <r>
    <x v="1"/>
    <s v="COOPFOOD"/>
    <x v="18"/>
    <x v="438"/>
    <s v="09315-CF BD KDC VIET SING"/>
    <x v="7"/>
    <s v="B.xop NA.RICH p.mai hg 20x15g"/>
    <n v="6"/>
    <n v="320023"/>
    <x v="7"/>
    <n v="39.743999999999993"/>
    <n v="238.46399999999994"/>
  </r>
  <r>
    <x v="1"/>
    <s v="COOPFOOD"/>
    <x v="18"/>
    <x v="438"/>
    <s v="09315-CF BD KDC VIET SING"/>
    <x v="5"/>
    <s v="B.xop NA.RICHEESE p.mai 50g"/>
    <n v="17"/>
    <n v="320015"/>
    <x v="5"/>
    <n v="5.9841899999999999"/>
    <n v="101.73123"/>
  </r>
  <r>
    <x v="1"/>
    <s v="COOPFOOD"/>
    <x v="18"/>
    <x v="438"/>
    <s v="09315-CF BD KDC VIET SING"/>
    <x v="12"/>
    <s v="B.xop NA.RICHOCO soco 50g"/>
    <n v="33"/>
    <n v="320107"/>
    <x v="12"/>
    <n v="5.7200040000000012"/>
    <n v="188.76013200000003"/>
  </r>
  <r>
    <x v="1"/>
    <s v="COOPFOOD"/>
    <x v="18"/>
    <x v="438"/>
    <s v="09315-CF BD KDC VIET SING"/>
    <x v="21"/>
    <s v="C-B.xopNa.kem sc phucbontu50g"/>
    <n v="3"/>
    <n v="320917"/>
    <x v="21"/>
    <n v="5720.0040000000008"/>
    <n v="17160.012000000002"/>
  </r>
  <r>
    <x v="1"/>
    <s v="COOPFOOD"/>
    <x v="18"/>
    <x v="438"/>
    <s v="09315-CF BD KDC VIET SING"/>
    <x v="4"/>
    <s v="B.RICH.AHH TRIPp.mai hg10x9g"/>
    <n v="6"/>
    <n v="324003"/>
    <x v="4"/>
    <n v="19.800018000000001"/>
    <n v="118.80010800000001"/>
  </r>
  <r>
    <x v="1"/>
    <s v="COOPFOOD"/>
    <x v="18"/>
    <x v="439"/>
    <s v="09318-CF BD TAN LAP 55"/>
    <x v="3"/>
    <s v="Banh xopNABATI RICHE.hg 20x6g"/>
    <n v="2"/>
    <n v="320028"/>
    <x v="3"/>
    <n v="30.099959999999999"/>
    <n v="60.199919999999999"/>
  </r>
  <r>
    <x v="1"/>
    <s v="COOPFOOD"/>
    <x v="18"/>
    <x v="439"/>
    <s v="09318-CF BD TAN LAP 55"/>
    <x v="7"/>
    <s v="B.xop NA.RICH p.mai hg 20x15g"/>
    <n v="2"/>
    <n v="320023"/>
    <x v="7"/>
    <n v="39.743999999999993"/>
    <n v="79.487999999999985"/>
  </r>
  <r>
    <x v="1"/>
    <s v="COOPFOOD"/>
    <x v="18"/>
    <x v="439"/>
    <s v="09318-CF BD TAN LAP 55"/>
    <x v="11"/>
    <s v="B.xop NA.RICHOCO soco hg20x15g"/>
    <n v="8"/>
    <n v="320118"/>
    <x v="11"/>
    <n v="37.949940000000005"/>
    <n v="303.59952000000004"/>
  </r>
  <r>
    <x v="1"/>
    <s v="COOPFOOD"/>
    <x v="18"/>
    <x v="439"/>
    <s v="09318-CF BD TAN LAP 55"/>
    <x v="21"/>
    <s v="C-B.xopNa.kem sc phucbontu50g"/>
    <n v="16"/>
    <n v="320917"/>
    <x v="21"/>
    <n v="5720.0040000000008"/>
    <n v="91520.064000000013"/>
  </r>
  <r>
    <x v="1"/>
    <s v="COOPFOOD"/>
    <x v="18"/>
    <x v="439"/>
    <s v="09318-CF BD TAN LAP 55"/>
    <x v="4"/>
    <s v="B.RICH.AHH TRIPp.mai hg10x9g"/>
    <n v="13"/>
    <n v="324003"/>
    <x v="4"/>
    <n v="19.800018000000001"/>
    <n v="257.40023400000001"/>
  </r>
  <r>
    <x v="1"/>
    <s v="COOPFOOD"/>
    <x v="18"/>
    <x v="165"/>
    <s v="09319-CF BD KDC HIEP THANH"/>
    <x v="3"/>
    <s v="Banh xopNABATI RICHE.hg 20x6g"/>
    <n v="3"/>
    <n v="320028"/>
    <x v="3"/>
    <n v="30.099959999999999"/>
    <n v="90.299880000000002"/>
  </r>
  <r>
    <x v="1"/>
    <s v="COOPFOOD"/>
    <x v="18"/>
    <x v="165"/>
    <s v="09319-CF BD KDC HIEP THANH"/>
    <x v="5"/>
    <s v="B.xop NA.RICHEESE p.mai 50g"/>
    <n v="3"/>
    <n v="320015"/>
    <x v="5"/>
    <n v="5.9841899999999999"/>
    <n v="17.952570000000001"/>
  </r>
  <r>
    <x v="1"/>
    <s v="COOPFOOD"/>
    <x v="18"/>
    <x v="165"/>
    <s v="09319-CF BD KDC HIEP THANH"/>
    <x v="11"/>
    <s v="B.xop NA.RICHOCO soco hg20x15g"/>
    <n v="3"/>
    <n v="320118"/>
    <x v="11"/>
    <n v="37.949940000000005"/>
    <n v="113.84982000000002"/>
  </r>
  <r>
    <x v="1"/>
    <s v="COOPFOOD"/>
    <x v="18"/>
    <x v="165"/>
    <s v="09319-CF BD KDC HIEP THANH"/>
    <x v="12"/>
    <s v="B.xop NA.RICHOCO soco 50g"/>
    <n v="53"/>
    <n v="320107"/>
    <x v="12"/>
    <n v="5.7200040000000012"/>
    <n v="303.16021200000006"/>
  </r>
  <r>
    <x v="1"/>
    <s v="COOPFOOD"/>
    <x v="18"/>
    <x v="165"/>
    <s v="09319-CF BD KDC HIEP THANH"/>
    <x v="9"/>
    <s v="Banh queNABATI nhan phomai105g"/>
    <n v="17"/>
    <n v="322000"/>
    <x v="9"/>
    <n v="12.645809999999999"/>
    <n v="214.97877"/>
  </r>
  <r>
    <x v="1"/>
    <s v="COOPFOOD"/>
    <x v="18"/>
    <x v="165"/>
    <s v="09319-CF BD KDC HIEP THANH"/>
    <x v="4"/>
    <s v="B.RICH.AHH TRIPp.mai hg10x9g"/>
    <n v="11"/>
    <n v="324003"/>
    <x v="4"/>
    <n v="19.800018000000001"/>
    <n v="217.80019800000002"/>
  </r>
  <r>
    <x v="1"/>
    <s v="COOPFOOD"/>
    <x v="18"/>
    <x v="165"/>
    <s v="09319-CF BD KDC HIEP THANH"/>
    <x v="10"/>
    <s v="B.quyNabati nhan kemphomai112g"/>
    <n v="16"/>
    <n v="323004"/>
    <x v="10"/>
    <n v="12.645809999999999"/>
    <n v="202.33295999999999"/>
  </r>
  <r>
    <x v="1"/>
    <s v="COOPFOOD"/>
    <x v="18"/>
    <x v="440"/>
    <s v="09322-CF BD CC SAMSORA"/>
    <x v="3"/>
    <s v="Banh xopNABATI RICHE.hg 20x6g"/>
    <n v="2"/>
    <n v="320028"/>
    <x v="3"/>
    <n v="30.099959999999999"/>
    <n v="60.199919999999999"/>
  </r>
  <r>
    <x v="1"/>
    <s v="COOPFOOD"/>
    <x v="18"/>
    <x v="440"/>
    <s v="09322-CF BD CC SAMSORA"/>
    <x v="7"/>
    <s v="B.xop NA.RICH p.mai hg 20x15g"/>
    <n v="2"/>
    <n v="320023"/>
    <x v="7"/>
    <n v="39.743999999999993"/>
    <n v="79.487999999999985"/>
  </r>
  <r>
    <x v="1"/>
    <s v="COOPFOOD"/>
    <x v="18"/>
    <x v="440"/>
    <s v="09322-CF BD CC SAMSORA"/>
    <x v="5"/>
    <s v="B.xop NA.RICHEESE p.mai 50g"/>
    <n v="4"/>
    <n v="320015"/>
    <x v="5"/>
    <n v="5.9841899999999999"/>
    <n v="23.93676"/>
  </r>
  <r>
    <x v="1"/>
    <s v="COOPFOOD"/>
    <x v="18"/>
    <x v="440"/>
    <s v="09322-CF BD CC SAMSORA"/>
    <x v="12"/>
    <s v="B.xop NA.RICHOCO soco 50g"/>
    <n v="26"/>
    <n v="320107"/>
    <x v="12"/>
    <n v="5.7200040000000012"/>
    <n v="148.72010400000002"/>
  </r>
  <r>
    <x v="1"/>
    <s v="COOPFOOD"/>
    <x v="18"/>
    <x v="441"/>
    <s v="09324-CF BD BINH DUONG"/>
    <x v="3"/>
    <s v="Banh xopNABATI RICHE.hg 20x6g"/>
    <n v="4"/>
    <n v="320028"/>
    <x v="3"/>
    <n v="30.099959999999999"/>
    <n v="120.39984"/>
  </r>
  <r>
    <x v="1"/>
    <s v="COOPFOOD"/>
    <x v="18"/>
    <x v="441"/>
    <s v="09324-CF BD BINH DUONG"/>
    <x v="7"/>
    <s v="B.xop NA.RICH p.mai hg 20x15g"/>
    <n v="13"/>
    <n v="320023"/>
    <x v="7"/>
    <n v="39.743999999999993"/>
    <n v="516.67199999999991"/>
  </r>
  <r>
    <x v="1"/>
    <s v="COOPFOOD"/>
    <x v="18"/>
    <x v="441"/>
    <s v="09324-CF BD BINH DUONG"/>
    <x v="5"/>
    <s v="B.xop NA.RICHEESE p.mai 50g"/>
    <n v="20"/>
    <n v="320015"/>
    <x v="5"/>
    <n v="5.9841899999999999"/>
    <n v="119.68379999999999"/>
  </r>
  <r>
    <x v="1"/>
    <s v="COOPFOOD"/>
    <x v="18"/>
    <x v="441"/>
    <s v="09324-CF BD BINH DUONG"/>
    <x v="11"/>
    <s v="B.xop NA.RICHOCO soco hg20x15g"/>
    <n v="6"/>
    <n v="320118"/>
    <x v="11"/>
    <n v="37.949940000000005"/>
    <n v="227.69964000000004"/>
  </r>
  <r>
    <x v="1"/>
    <s v="COOPFOOD"/>
    <x v="18"/>
    <x v="441"/>
    <s v="09324-CF BD BINH DUONG"/>
    <x v="12"/>
    <s v="B.xop NA.RICHOCO soco 50g"/>
    <n v="17"/>
    <n v="320107"/>
    <x v="12"/>
    <n v="5.7200040000000012"/>
    <n v="97.240068000000022"/>
  </r>
  <r>
    <x v="1"/>
    <s v="COOPFOOD"/>
    <x v="18"/>
    <x v="441"/>
    <s v="09324-CF BD BINH DUONG"/>
    <x v="4"/>
    <s v="B.RICH.AHH TRIPp.mai hg10x9g"/>
    <n v="16"/>
    <n v="324003"/>
    <x v="4"/>
    <n v="19.800018000000001"/>
    <n v="316.80028800000002"/>
  </r>
  <r>
    <x v="1"/>
    <s v="COOPFOOD"/>
    <x v="18"/>
    <x v="441"/>
    <s v="09324-CF BD BINH DUONG"/>
    <x v="10"/>
    <s v="B.quyNabati nhan kemphomai112g"/>
    <n v="1"/>
    <n v="323004"/>
    <x v="10"/>
    <n v="12.645809999999999"/>
    <n v="12.645809999999999"/>
  </r>
  <r>
    <x v="1"/>
    <s v="COOPFOOD"/>
    <x v="18"/>
    <x v="443"/>
    <s v="09326-CF BD CC CHARMSAPHIRE"/>
    <x v="3"/>
    <s v="Banh xopNABATI RICHE.hg 20x6g"/>
    <n v="5"/>
    <n v="320028"/>
    <x v="3"/>
    <n v="30.099959999999999"/>
    <n v="150.49979999999999"/>
  </r>
  <r>
    <x v="1"/>
    <s v="COOPFOOD"/>
    <x v="18"/>
    <x v="443"/>
    <s v="09326-CF BD CC CHARMSAPHIRE"/>
    <x v="7"/>
    <s v="B.xop NA.RICH p.mai hg 20x15g"/>
    <n v="14"/>
    <n v="320023"/>
    <x v="7"/>
    <n v="39.743999999999993"/>
    <n v="556.41599999999994"/>
  </r>
  <r>
    <x v="1"/>
    <s v="COOPFOOD"/>
    <x v="18"/>
    <x v="443"/>
    <s v="09326-CF BD CC CHARMSAPHIRE"/>
    <x v="5"/>
    <s v="B.xop NA.RICHEESE p.mai 50g"/>
    <n v="27"/>
    <n v="320015"/>
    <x v="5"/>
    <n v="5.9841899999999999"/>
    <n v="161.57312999999999"/>
  </r>
  <r>
    <x v="1"/>
    <s v="COOPFOOD"/>
    <x v="18"/>
    <x v="443"/>
    <s v="09326-CF BD CC CHARMSAPHIRE"/>
    <x v="12"/>
    <s v="B.xop NA.RICHOCO soco 50g"/>
    <n v="10"/>
    <n v="320107"/>
    <x v="12"/>
    <n v="5.7200040000000012"/>
    <n v="57.200040000000016"/>
  </r>
  <r>
    <x v="1"/>
    <s v="COOPFOOD"/>
    <x v="18"/>
    <x v="443"/>
    <s v="09326-CF BD CC CHARMSAPHIRE"/>
    <x v="4"/>
    <s v="B.RICH.AHH TRIPp.mai hg10x9g"/>
    <n v="15"/>
    <n v="324003"/>
    <x v="4"/>
    <n v="19.800018000000001"/>
    <n v="297.00027"/>
  </r>
  <r>
    <x v="1"/>
    <s v="COOPFOOD"/>
    <x v="18"/>
    <x v="444"/>
    <s v="09327-CF BD QUANGPHUC PLAZA"/>
    <x v="7"/>
    <s v="B.xop NA.RICH p.mai hg 20x15g"/>
    <n v="8"/>
    <n v="320023"/>
    <x v="7"/>
    <n v="39.743999999999993"/>
    <n v="317.95199999999994"/>
  </r>
  <r>
    <x v="1"/>
    <s v="COOPFOOD"/>
    <x v="18"/>
    <x v="444"/>
    <s v="09327-CF BD QUANGPHUC PLAZA"/>
    <x v="5"/>
    <s v="B.xop NA.RICHEESE p.mai 50g"/>
    <n v="55"/>
    <n v="320015"/>
    <x v="5"/>
    <n v="5.9841899999999999"/>
    <n v="329.13045"/>
  </r>
  <r>
    <x v="1"/>
    <s v="COOPFOOD"/>
    <x v="18"/>
    <x v="444"/>
    <s v="09327-CF BD QUANGPHUC PLAZA"/>
    <x v="12"/>
    <s v="B.xop NA.RICHOCO soco 50g"/>
    <n v="49"/>
    <n v="320107"/>
    <x v="12"/>
    <n v="5.7200040000000012"/>
    <n v="280.28019600000005"/>
  </r>
  <r>
    <x v="1"/>
    <s v="COOPFOOD"/>
    <x v="18"/>
    <x v="444"/>
    <s v="09327-CF BD QUANGPHUC PLAZA"/>
    <x v="9"/>
    <s v="Banh queNABATI nhan phomai105g"/>
    <n v="17"/>
    <n v="322000"/>
    <x v="9"/>
    <n v="12.645809999999999"/>
    <n v="214.97877"/>
  </r>
  <r>
    <x v="1"/>
    <s v="COOPFOOD"/>
    <x v="18"/>
    <x v="444"/>
    <s v="09327-CF BD QUANGPHUC PLAZA"/>
    <x v="4"/>
    <s v="B.RICH.AHH TRIPp.mai hg10x9g"/>
    <n v="16"/>
    <n v="324003"/>
    <x v="4"/>
    <n v="19.800018000000001"/>
    <n v="316.80028800000002"/>
  </r>
  <r>
    <x v="1"/>
    <s v="COOPFOOD"/>
    <x v="18"/>
    <x v="444"/>
    <s v="09327-CF BD QUANGPHUC PLAZA"/>
    <x v="10"/>
    <s v="B.quyNabati nhan kemphomai112g"/>
    <n v="23"/>
    <n v="323004"/>
    <x v="10"/>
    <n v="12.645809999999999"/>
    <n v="290.85362999999995"/>
  </r>
  <r>
    <x v="1"/>
    <s v="COOPFOOD"/>
    <x v="18"/>
    <x v="445"/>
    <s v="09328-CF BD OPAL BOULEVARD"/>
    <x v="5"/>
    <s v="B.xop NA.RICHEESE p.mai 50g"/>
    <n v="18"/>
    <n v="320015"/>
    <x v="5"/>
    <n v="5.9841899999999999"/>
    <n v="107.71541999999999"/>
  </r>
  <r>
    <x v="1"/>
    <s v="COOPFOOD"/>
    <x v="18"/>
    <x v="445"/>
    <s v="09328-CF BD OPAL BOULEVARD"/>
    <x v="12"/>
    <s v="B.xop NA.RICHOCO soco 50g"/>
    <n v="61"/>
    <n v="320107"/>
    <x v="12"/>
    <n v="5.7200040000000012"/>
    <n v="348.92024400000008"/>
  </r>
  <r>
    <x v="1"/>
    <s v="COOPFOOD"/>
    <x v="18"/>
    <x v="445"/>
    <s v="09328-CF BD OPAL BOULEVARD"/>
    <x v="21"/>
    <s v="C-B.xopNa.kem sc phucbontu50g"/>
    <n v="36"/>
    <n v="320917"/>
    <x v="21"/>
    <n v="5720.0040000000008"/>
    <n v="205920.14400000003"/>
  </r>
  <r>
    <x v="1"/>
    <s v="COOPFOOD"/>
    <x v="18"/>
    <x v="445"/>
    <s v="09328-CF BD OPAL BOULEVARD"/>
    <x v="22"/>
    <s v="C-BxopNa.kem sc phucb.tu20x15g"/>
    <n v="1"/>
    <n v="320925"/>
    <x v="22"/>
    <n v="37949.94"/>
    <n v="37949.94"/>
  </r>
  <r>
    <x v="1"/>
    <s v="COOPFOOD"/>
    <x v="18"/>
    <x v="445"/>
    <s v="09328-CF BD OPAL BOULEVARD"/>
    <x v="9"/>
    <s v="Banh queNABATI nhan phomai105g"/>
    <n v="17"/>
    <n v="322000"/>
    <x v="9"/>
    <n v="12.645809999999999"/>
    <n v="214.97877"/>
  </r>
  <r>
    <x v="1"/>
    <s v="COOPFOOD"/>
    <x v="18"/>
    <x v="446"/>
    <s v="09329-CF BD CC PHUC DAT C.2"/>
    <x v="12"/>
    <s v="B.xop NA.RICHOCO soco 50g"/>
    <n v="49"/>
    <n v="320107"/>
    <x v="12"/>
    <n v="5.7200040000000012"/>
    <n v="280.28019600000005"/>
  </r>
  <r>
    <x v="1"/>
    <s v="COOPFOOD"/>
    <x v="18"/>
    <x v="446"/>
    <s v="09329-CF BD CC PHUC DAT C.2"/>
    <x v="4"/>
    <s v="B.RICH.AHH TRIPp.mai hg10x9g"/>
    <n v="1"/>
    <n v="324003"/>
    <x v="4"/>
    <n v="19.800018000000001"/>
    <n v="19.800018000000001"/>
  </r>
  <r>
    <x v="1"/>
    <s v="COOPFOOD"/>
    <x v="18"/>
    <x v="447"/>
    <s v="09330-CF BD CC BCONS GARDEN"/>
    <x v="3"/>
    <s v="Banh xopNABATI RICHE.hg 20x6g"/>
    <n v="2"/>
    <n v="320028"/>
    <x v="3"/>
    <n v="30.099959999999999"/>
    <n v="60.199919999999999"/>
  </r>
  <r>
    <x v="1"/>
    <s v="COOPFOOD"/>
    <x v="18"/>
    <x v="447"/>
    <s v="09330-CF BD CC BCONS GARDEN"/>
    <x v="21"/>
    <s v="C-B.xopNa.kem sc phucbontu50g"/>
    <n v="20"/>
    <n v="320917"/>
    <x v="21"/>
    <n v="5720.0040000000008"/>
    <n v="114400.08000000002"/>
  </r>
  <r>
    <x v="1"/>
    <s v="COOPFOOD"/>
    <x v="18"/>
    <x v="447"/>
    <s v="09330-CF BD CC BCONS GARDEN"/>
    <x v="8"/>
    <s v="B.xop NABATI phu soco hg12x14g"/>
    <n v="18"/>
    <n v="320100"/>
    <x v="8"/>
    <n v="20.323620000000002"/>
    <n v="365.82516000000004"/>
  </r>
  <r>
    <x v="1"/>
    <s v="COOPFOOD"/>
    <x v="18"/>
    <x v="447"/>
    <s v="09330-CF BD CC BCONS GARDEN"/>
    <x v="13"/>
    <s v="B.xopNABATIphusocodua hg12x14g"/>
    <n v="16"/>
    <n v="320400"/>
    <x v="13"/>
    <n v="20.323620000000002"/>
    <n v="325.17792000000003"/>
  </r>
  <r>
    <x v="1"/>
    <s v="COOPFOOD"/>
    <x v="18"/>
    <x v="447"/>
    <s v="09330-CF BD CC BCONS GARDEN"/>
    <x v="4"/>
    <s v="B.RICH.AHH TRIPp.mai hg10x9g"/>
    <n v="5"/>
    <n v="324003"/>
    <x v="4"/>
    <n v="19.800018000000001"/>
    <n v="99.00009"/>
  </r>
  <r>
    <x v="1"/>
    <s v="COOPFOOD"/>
    <x v="18"/>
    <x v="448"/>
    <s v="09331-CF BD CC BCONS G.V"/>
    <x v="5"/>
    <s v="B.xop NA.RICHEESE p.mai 50g"/>
    <n v="1"/>
    <n v="320015"/>
    <x v="5"/>
    <n v="5.9841899999999999"/>
    <n v="5.9841899999999999"/>
  </r>
  <r>
    <x v="1"/>
    <s v="COOPFOOD"/>
    <x v="18"/>
    <x v="448"/>
    <s v="09331-CF BD CC BCONS G.V"/>
    <x v="10"/>
    <s v="B.quyNabati nhan kemphomai112g"/>
    <n v="2"/>
    <n v="323004"/>
    <x v="10"/>
    <n v="12.645809999999999"/>
    <n v="25.291619999999998"/>
  </r>
  <r>
    <x v="1"/>
    <s v="COOPFOOD"/>
    <x v="18"/>
    <x v="134"/>
    <s v="09402-CF KHU VUC CAN THO"/>
    <x v="3"/>
    <s v="Banh xopNABATI RICHE.hg 20x6g"/>
    <n v="7"/>
    <n v="320028"/>
    <x v="3"/>
    <n v="30.099959999999999"/>
    <n v="210.69971999999999"/>
  </r>
  <r>
    <x v="1"/>
    <s v="COOPFOOD"/>
    <x v="18"/>
    <x v="134"/>
    <s v="09402-CF KHU VUC CAN THO"/>
    <x v="5"/>
    <s v="B.xop NA.RICHEESE p.mai 50g"/>
    <n v="32"/>
    <n v="320015"/>
    <x v="5"/>
    <n v="5.9841899999999999"/>
    <n v="191.49408"/>
  </r>
  <r>
    <x v="1"/>
    <s v="COOPFOOD"/>
    <x v="18"/>
    <x v="134"/>
    <s v="09402-CF KHU VUC CAN THO"/>
    <x v="11"/>
    <s v="B.xop NA.RICHOCO soco hg20x15g"/>
    <n v="4"/>
    <n v="320118"/>
    <x v="11"/>
    <n v="37.949940000000005"/>
    <n v="151.79976000000002"/>
  </r>
  <r>
    <x v="1"/>
    <s v="COOPFOOD"/>
    <x v="18"/>
    <x v="134"/>
    <s v="09402-CF KHU VUC CAN THO"/>
    <x v="12"/>
    <s v="B.xop NA.RICHOCO soco 50g"/>
    <n v="11"/>
    <n v="320107"/>
    <x v="12"/>
    <n v="5.7200040000000012"/>
    <n v="62.920044000000011"/>
  </r>
  <r>
    <x v="1"/>
    <s v="COOPFOOD"/>
    <x v="18"/>
    <x v="134"/>
    <s v="09402-CF KHU VUC CAN THO"/>
    <x v="8"/>
    <s v="B.xop NABATI phu soco hg12x14g"/>
    <n v="6"/>
    <n v="320100"/>
    <x v="8"/>
    <n v="20.323620000000002"/>
    <n v="121.94172"/>
  </r>
  <r>
    <x v="1"/>
    <s v="COOPFOOD"/>
    <x v="18"/>
    <x v="134"/>
    <s v="09402-CF KHU VUC CAN THO"/>
    <x v="4"/>
    <s v="B.RICH.AHH TRIPp.mai hg10x9g"/>
    <n v="14"/>
    <n v="324003"/>
    <x v="4"/>
    <n v="19.800018000000001"/>
    <n v="277.20025200000003"/>
  </r>
  <r>
    <x v="1"/>
    <s v="COOPFOOD"/>
    <x v="18"/>
    <x v="449"/>
    <s v="09405-CF CT TRAN VIET CHAU"/>
    <x v="3"/>
    <s v="Banh xopNABATI RICHE.hg 20x6g"/>
    <n v="2"/>
    <n v="320028"/>
    <x v="3"/>
    <n v="30.099959999999999"/>
    <n v="60.199919999999999"/>
  </r>
  <r>
    <x v="1"/>
    <s v="COOPFOOD"/>
    <x v="18"/>
    <x v="449"/>
    <s v="09405-CF CT TRAN VIET CHAU"/>
    <x v="7"/>
    <s v="B.xop NA.RICH p.mai hg 20x15g"/>
    <n v="6"/>
    <n v="320023"/>
    <x v="7"/>
    <n v="39.743999999999993"/>
    <n v="238.46399999999994"/>
  </r>
  <r>
    <x v="1"/>
    <s v="COOPFOOD"/>
    <x v="18"/>
    <x v="449"/>
    <s v="09405-CF CT TRAN VIET CHAU"/>
    <x v="5"/>
    <s v="B.xop NA.RICHEESE p.mai 50g"/>
    <n v="50"/>
    <n v="320015"/>
    <x v="5"/>
    <n v="5.9841899999999999"/>
    <n v="299.20949999999999"/>
  </r>
  <r>
    <x v="1"/>
    <s v="COOPFOOD"/>
    <x v="18"/>
    <x v="449"/>
    <s v="09405-CF CT TRAN VIET CHAU"/>
    <x v="12"/>
    <s v="B.xop NA.RICHOCO soco 50g"/>
    <n v="63"/>
    <n v="320107"/>
    <x v="12"/>
    <n v="5.7200040000000012"/>
    <n v="360.36025200000006"/>
  </r>
  <r>
    <x v="1"/>
    <s v="COOPFOOD"/>
    <x v="18"/>
    <x v="449"/>
    <s v="09405-CF CT TRAN VIET CHAU"/>
    <x v="8"/>
    <s v="B.xop NABATI phu soco hg12x14g"/>
    <n v="9"/>
    <n v="320100"/>
    <x v="8"/>
    <n v="20.323620000000002"/>
    <n v="182.91258000000002"/>
  </r>
  <r>
    <x v="1"/>
    <s v="COOPFOOD"/>
    <x v="18"/>
    <x v="449"/>
    <s v="09405-CF CT TRAN VIET CHAU"/>
    <x v="15"/>
    <s v="B.xop NABATInhan kem Goguma50g"/>
    <n v="-1"/>
    <n v="320926"/>
    <x v="15"/>
    <n v="5.9841899999999999"/>
    <n v="-5.9841899999999999"/>
  </r>
  <r>
    <x v="1"/>
    <s v="COOPFOOD"/>
    <x v="18"/>
    <x v="449"/>
    <s v="09405-CF CT TRAN VIET CHAU"/>
    <x v="4"/>
    <s v="B.RICH.AHH TRIPp.mai hg10x9g"/>
    <n v="9"/>
    <n v="324003"/>
    <x v="4"/>
    <n v="19.800018000000001"/>
    <n v="178.20016200000001"/>
  </r>
  <r>
    <x v="1"/>
    <s v="COOPFOOD"/>
    <x v="18"/>
    <x v="450"/>
    <s v="09406-CF CT NGUYEN VAN CU"/>
    <x v="3"/>
    <s v="Banh xopNABATI RICHE.hg 20x6g"/>
    <n v="4"/>
    <n v="320028"/>
    <x v="3"/>
    <n v="30.099959999999999"/>
    <n v="120.39984"/>
  </r>
  <r>
    <x v="1"/>
    <s v="COOPFOOD"/>
    <x v="18"/>
    <x v="450"/>
    <s v="09406-CF CT NGUYEN VAN CU"/>
    <x v="7"/>
    <s v="B.xop NA.RICH p.mai hg 20x15g"/>
    <n v="11"/>
    <n v="320023"/>
    <x v="7"/>
    <n v="39.743999999999993"/>
    <n v="437.18399999999991"/>
  </r>
  <r>
    <x v="1"/>
    <s v="COOPFOOD"/>
    <x v="18"/>
    <x v="450"/>
    <s v="09406-CF CT NGUYEN VAN CU"/>
    <x v="5"/>
    <s v="B.xop NA.RICHEESE p.mai 50g"/>
    <n v="66"/>
    <n v="320015"/>
    <x v="5"/>
    <n v="5.9841899999999999"/>
    <n v="394.95654000000002"/>
  </r>
  <r>
    <x v="1"/>
    <s v="COOPFOOD"/>
    <x v="18"/>
    <x v="450"/>
    <s v="09406-CF CT NGUYEN VAN CU"/>
    <x v="11"/>
    <s v="B.xop NA.RICHOCO soco hg20x15g"/>
    <n v="6"/>
    <n v="320118"/>
    <x v="11"/>
    <n v="37.949940000000005"/>
    <n v="227.69964000000004"/>
  </r>
  <r>
    <x v="1"/>
    <s v="COOPFOOD"/>
    <x v="18"/>
    <x v="450"/>
    <s v="09406-CF CT NGUYEN VAN CU"/>
    <x v="12"/>
    <s v="B.xop NA.RICHOCO soco 50g"/>
    <n v="18"/>
    <n v="320107"/>
    <x v="12"/>
    <n v="5.7200040000000012"/>
    <n v="102.96007200000003"/>
  </r>
  <r>
    <x v="1"/>
    <s v="COOPFOOD"/>
    <x v="18"/>
    <x v="450"/>
    <s v="09406-CF CT NGUYEN VAN CU"/>
    <x v="9"/>
    <s v="Banh queNABATI nhan phomai105g"/>
    <n v="14"/>
    <n v="322000"/>
    <x v="9"/>
    <n v="12.645809999999999"/>
    <n v="177.04133999999999"/>
  </r>
  <r>
    <x v="1"/>
    <s v="COOPFOOD"/>
    <x v="18"/>
    <x v="450"/>
    <s v="09406-CF CT NGUYEN VAN CU"/>
    <x v="4"/>
    <s v="B.RICH.AHH TRIPp.mai hg10x9g"/>
    <n v="19"/>
    <n v="324003"/>
    <x v="4"/>
    <n v="19.800018000000001"/>
    <n v="376.20034200000003"/>
  </r>
  <r>
    <x v="1"/>
    <s v="COOPFOOD"/>
    <x v="18"/>
    <x v="450"/>
    <s v="09406-CF CT NGUYEN VAN CU"/>
    <x v="10"/>
    <s v="B.quyNabati nhan kemphomai112g"/>
    <n v="16"/>
    <n v="323004"/>
    <x v="10"/>
    <n v="12.645809999999999"/>
    <n v="202.33295999999999"/>
  </r>
  <r>
    <x v="1"/>
    <s v="COOPFOOD"/>
    <x v="18"/>
    <x v="451"/>
    <s v="09408-CF CT TAY DO"/>
    <x v="3"/>
    <s v="Banh xopNABATI RICHE.hg 20x6g"/>
    <n v="8"/>
    <n v="320028"/>
    <x v="3"/>
    <n v="30.099959999999999"/>
    <n v="240.79968"/>
  </r>
  <r>
    <x v="1"/>
    <s v="COOPFOOD"/>
    <x v="18"/>
    <x v="451"/>
    <s v="09408-CF CT TAY DO"/>
    <x v="7"/>
    <s v="B.xop NA.RICH p.mai hg 20x15g"/>
    <n v="10"/>
    <n v="320023"/>
    <x v="7"/>
    <n v="39.743999999999993"/>
    <n v="397.43999999999994"/>
  </r>
  <r>
    <x v="1"/>
    <s v="COOPFOOD"/>
    <x v="18"/>
    <x v="451"/>
    <s v="09408-CF CT TAY DO"/>
    <x v="5"/>
    <s v="B.xop NA.RICHEESE p.mai 50g"/>
    <n v="21"/>
    <n v="320015"/>
    <x v="5"/>
    <n v="5.9841899999999999"/>
    <n v="125.66799"/>
  </r>
  <r>
    <x v="1"/>
    <s v="COOPFOOD"/>
    <x v="18"/>
    <x v="451"/>
    <s v="09408-CF CT TAY DO"/>
    <x v="11"/>
    <s v="B.xop NA.RICHOCO soco hg20x15g"/>
    <n v="1"/>
    <n v="320118"/>
    <x v="11"/>
    <n v="37.949940000000005"/>
    <n v="37.949940000000005"/>
  </r>
  <r>
    <x v="1"/>
    <s v="COOPFOOD"/>
    <x v="18"/>
    <x v="451"/>
    <s v="09408-CF CT TAY DO"/>
    <x v="12"/>
    <s v="B.xop NA.RICHOCO soco 50g"/>
    <n v="80"/>
    <n v="320107"/>
    <x v="12"/>
    <n v="5.7200040000000012"/>
    <n v="457.60032000000012"/>
  </r>
  <r>
    <x v="1"/>
    <s v="COOPFOOD"/>
    <x v="18"/>
    <x v="451"/>
    <s v="09408-CF CT TAY DO"/>
    <x v="21"/>
    <s v="C-B.xopNa.kem sc phucbontu50g"/>
    <n v="4"/>
    <n v="320917"/>
    <x v="21"/>
    <n v="5720.0040000000008"/>
    <n v="22880.016000000003"/>
  </r>
  <r>
    <x v="1"/>
    <s v="COOPFOOD"/>
    <x v="18"/>
    <x v="451"/>
    <s v="09408-CF CT TAY DO"/>
    <x v="8"/>
    <s v="B.xop NABATI phu soco hg12x14g"/>
    <n v="12"/>
    <n v="320100"/>
    <x v="8"/>
    <n v="20.323620000000002"/>
    <n v="243.88344000000001"/>
  </r>
  <r>
    <x v="1"/>
    <s v="COOPFOOD"/>
    <x v="18"/>
    <x v="451"/>
    <s v="09408-CF CT TAY DO"/>
    <x v="13"/>
    <s v="B.xopNABATIphusocodua hg12x14g"/>
    <n v="5"/>
    <n v="320400"/>
    <x v="13"/>
    <n v="20.323620000000002"/>
    <n v="101.61810000000001"/>
  </r>
  <r>
    <x v="1"/>
    <s v="COOPFOOD"/>
    <x v="18"/>
    <x v="451"/>
    <s v="09408-CF CT TAY DO"/>
    <x v="4"/>
    <s v="B.RICH.AHH TRIPp.mai hg10x9g"/>
    <n v="17"/>
    <n v="324003"/>
    <x v="4"/>
    <n v="19.800018000000001"/>
    <n v="336.60030600000005"/>
  </r>
  <r>
    <x v="1"/>
    <s v="COOPFOOD"/>
    <x v="18"/>
    <x v="451"/>
    <s v="09408-CF CT TAY DO"/>
    <x v="10"/>
    <s v="B.quyNabati nhan kemphomai112g"/>
    <n v="31"/>
    <n v="323004"/>
    <x v="10"/>
    <n v="12.645809999999999"/>
    <n v="392.02010999999999"/>
  </r>
  <r>
    <x v="1"/>
    <s v="COOPFOOD"/>
    <x v="18"/>
    <x v="452"/>
    <s v="09409-CF CT LE HONG PHONG"/>
    <x v="3"/>
    <s v="Banh xopNABATI RICHE.hg 20x6g"/>
    <n v="4"/>
    <n v="320028"/>
    <x v="3"/>
    <n v="30.099959999999999"/>
    <n v="120.39984"/>
  </r>
  <r>
    <x v="1"/>
    <s v="COOPFOOD"/>
    <x v="18"/>
    <x v="452"/>
    <s v="09409-CF CT LE HONG PHONG"/>
    <x v="7"/>
    <s v="B.xop NA.RICH p.mai hg 20x15g"/>
    <n v="9"/>
    <n v="320023"/>
    <x v="7"/>
    <n v="39.743999999999993"/>
    <n v="357.69599999999991"/>
  </r>
  <r>
    <x v="1"/>
    <s v="COOPFOOD"/>
    <x v="18"/>
    <x v="452"/>
    <s v="09409-CF CT LE HONG PHONG"/>
    <x v="5"/>
    <s v="B.xop NA.RICHEESE p.mai 50g"/>
    <n v="56"/>
    <n v="320015"/>
    <x v="5"/>
    <n v="5.9841899999999999"/>
    <n v="335.11464000000001"/>
  </r>
  <r>
    <x v="1"/>
    <s v="COOPFOOD"/>
    <x v="18"/>
    <x v="452"/>
    <s v="09409-CF CT LE HONG PHONG"/>
    <x v="11"/>
    <s v="B.xop NA.RICHOCO soco hg20x15g"/>
    <n v="12"/>
    <n v="320118"/>
    <x v="11"/>
    <n v="37.949940000000005"/>
    <n v="455.39928000000009"/>
  </r>
  <r>
    <x v="1"/>
    <s v="COOPFOOD"/>
    <x v="18"/>
    <x v="452"/>
    <s v="09409-CF CT LE HONG PHONG"/>
    <x v="12"/>
    <s v="B.xop NA.RICHOCO soco 50g"/>
    <n v="18"/>
    <n v="320107"/>
    <x v="12"/>
    <n v="5.7200040000000012"/>
    <n v="102.96007200000003"/>
  </r>
  <r>
    <x v="1"/>
    <s v="COOPFOOD"/>
    <x v="18"/>
    <x v="452"/>
    <s v="09409-CF CT LE HONG PHONG"/>
    <x v="8"/>
    <s v="B.xop NABATI phu soco hg12x14g"/>
    <n v="10"/>
    <n v="320100"/>
    <x v="8"/>
    <n v="20.323620000000002"/>
    <n v="203.23620000000003"/>
  </r>
  <r>
    <x v="1"/>
    <s v="COOPFOOD"/>
    <x v="18"/>
    <x v="452"/>
    <s v="09409-CF CT LE HONG PHONG"/>
    <x v="15"/>
    <s v="B.xop NABATInhan kem Goguma50g"/>
    <n v="-3"/>
    <n v="320926"/>
    <x v="15"/>
    <n v="5.9841899999999999"/>
    <n v="-17.952570000000001"/>
  </r>
  <r>
    <x v="1"/>
    <s v="COOPFOOD"/>
    <x v="18"/>
    <x v="452"/>
    <s v="09409-CF CT LE HONG PHONG"/>
    <x v="4"/>
    <s v="B.RICH.AHH TRIPp.mai hg10x9g"/>
    <n v="19"/>
    <n v="324003"/>
    <x v="4"/>
    <n v="19.800018000000001"/>
    <n v="376.20034200000003"/>
  </r>
  <r>
    <x v="1"/>
    <s v="COOPFOOD"/>
    <x v="18"/>
    <x v="453"/>
    <s v="09413-CF CT NGUYEN VAN CU"/>
    <x v="3"/>
    <s v="Banh xopNABATI RICHE.hg 20x6g"/>
    <n v="9"/>
    <n v="320028"/>
    <x v="3"/>
    <n v="30.099959999999999"/>
    <n v="270.89963999999998"/>
  </r>
  <r>
    <x v="1"/>
    <s v="COOPFOOD"/>
    <x v="18"/>
    <x v="453"/>
    <s v="09413-CF CT NGUYEN VAN CU"/>
    <x v="7"/>
    <s v="B.xop NA.RICH p.mai hg 20x15g"/>
    <n v="5"/>
    <n v="320023"/>
    <x v="7"/>
    <n v="39.743999999999993"/>
    <n v="198.71999999999997"/>
  </r>
  <r>
    <x v="1"/>
    <s v="COOPFOOD"/>
    <x v="18"/>
    <x v="453"/>
    <s v="09413-CF CT NGUYEN VAN CU"/>
    <x v="5"/>
    <s v="B.xop NA.RICHEESE p.mai 50g"/>
    <n v="57"/>
    <n v="320015"/>
    <x v="5"/>
    <n v="5.9841899999999999"/>
    <n v="341.09883000000002"/>
  </r>
  <r>
    <x v="1"/>
    <s v="COOPFOOD"/>
    <x v="18"/>
    <x v="453"/>
    <s v="09413-CF CT NGUYEN VAN CU"/>
    <x v="12"/>
    <s v="B.xop NA.RICHOCO soco 50g"/>
    <n v="15"/>
    <n v="320107"/>
    <x v="12"/>
    <n v="5.7200040000000012"/>
    <n v="85.800060000000016"/>
  </r>
  <r>
    <x v="1"/>
    <s v="COOPFOOD"/>
    <x v="18"/>
    <x v="453"/>
    <s v="09413-CF CT NGUYEN VAN CU"/>
    <x v="9"/>
    <s v="Banh queNABATI nhan phomai105g"/>
    <n v="18"/>
    <n v="322000"/>
    <x v="9"/>
    <n v="12.645809999999999"/>
    <n v="227.62457999999998"/>
  </r>
  <r>
    <x v="1"/>
    <s v="COOPFOOD"/>
    <x v="18"/>
    <x v="453"/>
    <s v="09413-CF CT NGUYEN VAN CU"/>
    <x v="4"/>
    <s v="B.RICH.AHH TRIPp.mai hg10x9g"/>
    <n v="9"/>
    <n v="324003"/>
    <x v="4"/>
    <n v="19.800018000000001"/>
    <n v="178.20016200000001"/>
  </r>
  <r>
    <x v="1"/>
    <s v="COOPFOOD"/>
    <x v="18"/>
    <x v="454"/>
    <s v="09414-CF CT TRAN VINH KIET"/>
    <x v="3"/>
    <s v="Banh xopNABATI RICHE.hg 20x6g"/>
    <n v="2"/>
    <n v="320028"/>
    <x v="3"/>
    <n v="30.099959999999999"/>
    <n v="60.199919999999999"/>
  </r>
  <r>
    <x v="1"/>
    <s v="COOPFOOD"/>
    <x v="18"/>
    <x v="454"/>
    <s v="09414-CF CT TRAN VINH KIET"/>
    <x v="5"/>
    <s v="B.xop NA.RICHEESE p.mai 50g"/>
    <n v="50"/>
    <n v="320015"/>
    <x v="5"/>
    <n v="5.9841899999999999"/>
    <n v="299.20949999999999"/>
  </r>
  <r>
    <x v="1"/>
    <s v="COOPFOOD"/>
    <x v="18"/>
    <x v="454"/>
    <s v="09414-CF CT TRAN VINH KIET"/>
    <x v="12"/>
    <s v="B.xop NA.RICHOCO soco 50g"/>
    <n v="51"/>
    <n v="320107"/>
    <x v="12"/>
    <n v="5.7200040000000012"/>
    <n v="291.72020400000008"/>
  </r>
  <r>
    <x v="1"/>
    <s v="COOPFOOD"/>
    <x v="18"/>
    <x v="454"/>
    <s v="09414-CF CT TRAN VINH KIET"/>
    <x v="8"/>
    <s v="B.xop NABATI phu soco hg12x14g"/>
    <n v="2"/>
    <n v="320100"/>
    <x v="8"/>
    <n v="20.323620000000002"/>
    <n v="40.647240000000004"/>
  </r>
  <r>
    <x v="1"/>
    <s v="COOPFOOD"/>
    <x v="18"/>
    <x v="454"/>
    <s v="09414-CF CT TRAN VINH KIET"/>
    <x v="9"/>
    <s v="Banh queNABATI nhan phomai105g"/>
    <n v="2"/>
    <n v="322000"/>
    <x v="9"/>
    <n v="12.645809999999999"/>
    <n v="25.291619999999998"/>
  </r>
  <r>
    <x v="1"/>
    <s v="COOPFOOD"/>
    <x v="18"/>
    <x v="454"/>
    <s v="09414-CF CT TRAN VINH KIET"/>
    <x v="4"/>
    <s v="B.RICH.AHH TRIPp.mai hg10x9g"/>
    <n v="17"/>
    <n v="324003"/>
    <x v="4"/>
    <n v="19.800018000000001"/>
    <n v="336.60030600000005"/>
  </r>
  <r>
    <x v="1"/>
    <s v="COOPFOOD"/>
    <x v="18"/>
    <x v="455"/>
    <s v="09419-CF CT TRAN PHU 71"/>
    <x v="3"/>
    <s v="Banh xopNABATI RICHE.hg 20x6g"/>
    <n v="2"/>
    <n v="320028"/>
    <x v="3"/>
    <n v="30.099959999999999"/>
    <n v="60.199919999999999"/>
  </r>
  <r>
    <x v="1"/>
    <s v="COOPFOOD"/>
    <x v="18"/>
    <x v="455"/>
    <s v="09419-CF CT TRAN PHU 71"/>
    <x v="5"/>
    <s v="B.xop NA.RICHEESE p.mai 50g"/>
    <n v="28"/>
    <n v="320015"/>
    <x v="5"/>
    <n v="5.9841899999999999"/>
    <n v="167.55732"/>
  </r>
  <r>
    <x v="1"/>
    <s v="COOPFOOD"/>
    <x v="18"/>
    <x v="455"/>
    <s v="09419-CF CT TRAN PHU 71"/>
    <x v="12"/>
    <s v="B.xop NA.RICHOCO soco 50g"/>
    <n v="44"/>
    <n v="320107"/>
    <x v="12"/>
    <n v="5.7200040000000012"/>
    <n v="251.68017600000005"/>
  </r>
  <r>
    <x v="1"/>
    <s v="COOPFOOD"/>
    <x v="18"/>
    <x v="455"/>
    <s v="09419-CF CT TRAN PHU 71"/>
    <x v="8"/>
    <s v="B.xop NABATI phu soco hg12x14g"/>
    <n v="4"/>
    <n v="320100"/>
    <x v="8"/>
    <n v="20.323620000000002"/>
    <n v="81.294480000000007"/>
  </r>
  <r>
    <x v="1"/>
    <s v="COOPFOOD"/>
    <x v="18"/>
    <x v="455"/>
    <s v="09419-CF CT TRAN PHU 71"/>
    <x v="4"/>
    <s v="B.RICH.AHH TRIPp.mai hg10x9g"/>
    <n v="17"/>
    <n v="324003"/>
    <x v="4"/>
    <n v="19.800018000000001"/>
    <n v="336.60030600000005"/>
  </r>
  <r>
    <x v="1"/>
    <s v="COOPFOOD"/>
    <x v="18"/>
    <x v="456"/>
    <s v="09421-CF CT THOI THUAN"/>
    <x v="7"/>
    <s v="B.xop NA.RICH p.mai hg 20x15g"/>
    <n v="1"/>
    <n v="320023"/>
    <x v="7"/>
    <n v="39.743999999999993"/>
    <n v="39.743999999999993"/>
  </r>
  <r>
    <x v="1"/>
    <s v="COOPFOOD"/>
    <x v="18"/>
    <x v="456"/>
    <s v="09421-CF CT THOI THUAN"/>
    <x v="12"/>
    <s v="B.xop NA.RICHOCO soco 50g"/>
    <n v="-1"/>
    <n v="320107"/>
    <x v="12"/>
    <n v="5.7200040000000012"/>
    <n v="-5.7200040000000012"/>
  </r>
  <r>
    <x v="1"/>
    <s v="COOPFOOD"/>
    <x v="18"/>
    <x v="456"/>
    <s v="09421-CF CT THOI THUAN"/>
    <x v="8"/>
    <s v="B.xop NABATI phu soco hg12x14g"/>
    <n v="7"/>
    <n v="320100"/>
    <x v="8"/>
    <n v="20.323620000000002"/>
    <n v="142.26534000000001"/>
  </r>
  <r>
    <x v="1"/>
    <s v="COOPFOOD"/>
    <x v="18"/>
    <x v="456"/>
    <s v="09421-CF CT THOI THUAN"/>
    <x v="4"/>
    <s v="B.RICH.AHH TRIPp.mai hg10x9g"/>
    <n v="11"/>
    <n v="324003"/>
    <x v="4"/>
    <n v="19.800018000000001"/>
    <n v="217.80019800000002"/>
  </r>
  <r>
    <x v="1"/>
    <s v="COOPFOOD"/>
    <x v="18"/>
    <x v="456"/>
    <s v="09421-CF CT THOI THUAN"/>
    <x v="10"/>
    <s v="B.quyNabati nhan kemphomai112g"/>
    <n v="16"/>
    <n v="323004"/>
    <x v="10"/>
    <n v="12.645809999999999"/>
    <n v="202.33295999999999"/>
  </r>
  <r>
    <x v="1"/>
    <s v="COOPFOOD"/>
    <x v="18"/>
    <x v="457"/>
    <s v="09422-CF CT KDC 91B"/>
    <x v="3"/>
    <s v="Banh xopNABATI RICHE.hg 20x6g"/>
    <n v="3"/>
    <n v="320028"/>
    <x v="3"/>
    <n v="30.099959999999999"/>
    <n v="90.299880000000002"/>
  </r>
  <r>
    <x v="1"/>
    <s v="COOPFOOD"/>
    <x v="18"/>
    <x v="457"/>
    <s v="09422-CF CT KDC 91B"/>
    <x v="7"/>
    <s v="B.xop NA.RICH p.mai hg 20x15g"/>
    <n v="2"/>
    <n v="320023"/>
    <x v="7"/>
    <n v="39.743999999999993"/>
    <n v="79.487999999999985"/>
  </r>
  <r>
    <x v="1"/>
    <s v="COOPFOOD"/>
    <x v="18"/>
    <x v="457"/>
    <s v="09422-CF CT KDC 91B"/>
    <x v="5"/>
    <s v="B.xop NA.RICHEESE p.mai 50g"/>
    <n v="50"/>
    <n v="320015"/>
    <x v="5"/>
    <n v="5.9841899999999999"/>
    <n v="299.20949999999999"/>
  </r>
  <r>
    <x v="1"/>
    <s v="COOPFOOD"/>
    <x v="18"/>
    <x v="457"/>
    <s v="09422-CF CT KDC 91B"/>
    <x v="11"/>
    <s v="B.xop NA.RICHOCO soco hg20x15g"/>
    <n v="4"/>
    <n v="320118"/>
    <x v="11"/>
    <n v="37.949940000000005"/>
    <n v="151.79976000000002"/>
  </r>
  <r>
    <x v="1"/>
    <s v="COOPFOOD"/>
    <x v="18"/>
    <x v="457"/>
    <s v="09422-CF CT KDC 91B"/>
    <x v="12"/>
    <s v="B.xop NA.RICHOCO soco 50g"/>
    <n v="25"/>
    <n v="320107"/>
    <x v="12"/>
    <n v="5.7200040000000012"/>
    <n v="143.00010000000003"/>
  </r>
  <r>
    <x v="1"/>
    <s v="COOPFOOD"/>
    <x v="18"/>
    <x v="457"/>
    <s v="09422-CF CT KDC 91B"/>
    <x v="4"/>
    <s v="B.RICH.AHH TRIPp.mai hg10x9g"/>
    <n v="23"/>
    <n v="324003"/>
    <x v="4"/>
    <n v="19.800018000000001"/>
    <n v="455.40041400000001"/>
  </r>
  <r>
    <x v="1"/>
    <s v="COOPFOOD"/>
    <x v="18"/>
    <x v="457"/>
    <s v="09422-CF CT KDC 91B"/>
    <x v="16"/>
    <s v="B.phu kemGoguma NA.AHH hg10x9g"/>
    <n v="20"/>
    <n v="324903"/>
    <x v="16"/>
    <n v="20.662344000000001"/>
    <n v="413.24688000000003"/>
  </r>
  <r>
    <x v="1"/>
    <s v="COOPFOOD"/>
    <x v="18"/>
    <x v="458"/>
    <s v="09502-CF LA TAN KIM"/>
    <x v="3"/>
    <s v="Banh xopNABATI RICHE.hg 20x6g"/>
    <n v="16"/>
    <n v="320028"/>
    <x v="3"/>
    <n v="30.099959999999999"/>
    <n v="481.59935999999999"/>
  </r>
  <r>
    <x v="1"/>
    <s v="COOPFOOD"/>
    <x v="18"/>
    <x v="458"/>
    <s v="09502-CF LA TAN KIM"/>
    <x v="7"/>
    <s v="B.xop NA.RICH p.mai hg 20x15g"/>
    <n v="9"/>
    <n v="320023"/>
    <x v="7"/>
    <n v="39.743999999999993"/>
    <n v="357.69599999999991"/>
  </r>
  <r>
    <x v="1"/>
    <s v="COOPFOOD"/>
    <x v="18"/>
    <x v="458"/>
    <s v="09502-CF LA TAN KIM"/>
    <x v="5"/>
    <s v="B.xop NA.RICHEESE p.mai 50g"/>
    <n v="56"/>
    <n v="320015"/>
    <x v="5"/>
    <n v="5.9841899999999999"/>
    <n v="335.11464000000001"/>
  </r>
  <r>
    <x v="1"/>
    <s v="COOPFOOD"/>
    <x v="18"/>
    <x v="458"/>
    <s v="09502-CF LA TAN KIM"/>
    <x v="11"/>
    <s v="B.xop NA.RICHOCO soco hg20x15g"/>
    <n v="9"/>
    <n v="320118"/>
    <x v="11"/>
    <n v="37.949940000000005"/>
    <n v="341.54946000000007"/>
  </r>
  <r>
    <x v="1"/>
    <s v="COOPFOOD"/>
    <x v="18"/>
    <x v="458"/>
    <s v="09502-CF LA TAN KIM"/>
    <x v="12"/>
    <s v="B.xop NA.RICHOCO soco 50g"/>
    <n v="58"/>
    <n v="320107"/>
    <x v="12"/>
    <n v="5.7200040000000012"/>
    <n v="331.76023200000009"/>
  </r>
  <r>
    <x v="1"/>
    <s v="COOPFOOD"/>
    <x v="18"/>
    <x v="458"/>
    <s v="09502-CF LA TAN KIM"/>
    <x v="21"/>
    <s v="C-B.xopNa.kem sc phucbontu50g"/>
    <n v="3"/>
    <n v="320917"/>
    <x v="21"/>
    <n v="5720.0040000000008"/>
    <n v="17160.012000000002"/>
  </r>
  <r>
    <x v="1"/>
    <s v="COOPFOOD"/>
    <x v="18"/>
    <x v="458"/>
    <s v="09502-CF LA TAN KIM"/>
    <x v="8"/>
    <s v="B.xop NABATI phu soco hg12x14g"/>
    <n v="7"/>
    <n v="320100"/>
    <x v="8"/>
    <n v="20.323620000000002"/>
    <n v="142.26534000000001"/>
  </r>
  <r>
    <x v="1"/>
    <s v="COOPFOOD"/>
    <x v="18"/>
    <x v="458"/>
    <s v="09502-CF LA TAN KIM"/>
    <x v="13"/>
    <s v="B.xopNABATIphusocodua hg12x14g"/>
    <n v="6"/>
    <n v="320400"/>
    <x v="13"/>
    <n v="20.323620000000002"/>
    <n v="121.94172"/>
  </r>
  <r>
    <x v="1"/>
    <s v="COOPFOOD"/>
    <x v="18"/>
    <x v="458"/>
    <s v="09502-CF LA TAN KIM"/>
    <x v="15"/>
    <s v="B.xop NABATInhan kem Goguma50g"/>
    <n v="60"/>
    <n v="320926"/>
    <x v="15"/>
    <n v="5.9841899999999999"/>
    <n v="359.0514"/>
  </r>
  <r>
    <x v="1"/>
    <s v="COOPFOOD"/>
    <x v="18"/>
    <x v="458"/>
    <s v="09502-CF LA TAN KIM"/>
    <x v="9"/>
    <s v="Banh queNABATI nhan phomai105g"/>
    <n v="24"/>
    <n v="322000"/>
    <x v="9"/>
    <n v="12.645809999999999"/>
    <n v="303.49943999999999"/>
  </r>
  <r>
    <x v="1"/>
    <s v="COOPFOOD"/>
    <x v="18"/>
    <x v="458"/>
    <s v="09502-CF LA TAN KIM"/>
    <x v="4"/>
    <s v="B.RICH.AHH TRIPp.mai hg10x9g"/>
    <n v="8"/>
    <n v="324003"/>
    <x v="4"/>
    <n v="19.800018000000001"/>
    <n v="158.40014400000001"/>
  </r>
  <r>
    <x v="1"/>
    <s v="COOPFOOD"/>
    <x v="18"/>
    <x v="458"/>
    <s v="09502-CF LA TAN KIM"/>
    <x v="16"/>
    <s v="B.phu kemGoguma NA.AHH hg10x9g"/>
    <n v="20"/>
    <n v="324903"/>
    <x v="16"/>
    <n v="20.662344000000001"/>
    <n v="413.24688000000003"/>
  </r>
  <r>
    <x v="1"/>
    <s v="COOPFOOD"/>
    <x v="18"/>
    <x v="459"/>
    <s v="09503-CF KCN LONG HAU"/>
    <x v="3"/>
    <s v="Banh xopNABATI RICHE.hg 20x6g"/>
    <n v="3"/>
    <n v="320028"/>
    <x v="3"/>
    <n v="30.099959999999999"/>
    <n v="90.299880000000002"/>
  </r>
  <r>
    <x v="1"/>
    <s v="COOPFOOD"/>
    <x v="18"/>
    <x v="459"/>
    <s v="09503-CF KCN LONG HAU"/>
    <x v="7"/>
    <s v="B.xop NA.RICH p.mai hg 20x15g"/>
    <n v="5"/>
    <n v="320023"/>
    <x v="7"/>
    <n v="39.743999999999993"/>
    <n v="198.71999999999997"/>
  </r>
  <r>
    <x v="1"/>
    <s v="COOPFOOD"/>
    <x v="18"/>
    <x v="459"/>
    <s v="09503-CF KCN LONG HAU"/>
    <x v="5"/>
    <s v="B.xop NA.RICHEESE p.mai 50g"/>
    <n v="3"/>
    <n v="320015"/>
    <x v="5"/>
    <n v="5.9841899999999999"/>
    <n v="17.952570000000001"/>
  </r>
  <r>
    <x v="1"/>
    <s v="COOPFOOD"/>
    <x v="18"/>
    <x v="459"/>
    <s v="09503-CF KCN LONG HAU"/>
    <x v="11"/>
    <s v="B.xop NA.RICHOCO soco hg20x15g"/>
    <n v="8"/>
    <n v="320118"/>
    <x v="11"/>
    <n v="37.949940000000005"/>
    <n v="303.59952000000004"/>
  </r>
  <r>
    <x v="1"/>
    <s v="COOPFOOD"/>
    <x v="18"/>
    <x v="459"/>
    <s v="09503-CF KCN LONG HAU"/>
    <x v="21"/>
    <s v="C-B.xopNa.kem sc phucbontu50g"/>
    <n v="1"/>
    <n v="320917"/>
    <x v="21"/>
    <n v="5720.0040000000008"/>
    <n v="5720.0040000000008"/>
  </r>
  <r>
    <x v="1"/>
    <s v="COOPFOOD"/>
    <x v="18"/>
    <x v="459"/>
    <s v="09503-CF KCN LONG HAU"/>
    <x v="8"/>
    <s v="B.xop NABATI phu soco hg12x14g"/>
    <n v="9"/>
    <n v="320100"/>
    <x v="8"/>
    <n v="20.323620000000002"/>
    <n v="182.91258000000002"/>
  </r>
  <r>
    <x v="1"/>
    <s v="COOPFOOD"/>
    <x v="18"/>
    <x v="459"/>
    <s v="09503-CF KCN LONG HAU"/>
    <x v="13"/>
    <s v="B.xopNABATIphusocodua hg12x14g"/>
    <n v="4"/>
    <n v="320400"/>
    <x v="13"/>
    <n v="20.323620000000002"/>
    <n v="81.294480000000007"/>
  </r>
  <r>
    <x v="1"/>
    <s v="COOPFOOD"/>
    <x v="18"/>
    <x v="459"/>
    <s v="09503-CF KCN LONG HAU"/>
    <x v="9"/>
    <s v="Banh queNABATI nhan phomai105g"/>
    <n v="12"/>
    <n v="322000"/>
    <x v="9"/>
    <n v="12.645809999999999"/>
    <n v="151.74972"/>
  </r>
  <r>
    <x v="1"/>
    <s v="COOPFOOD"/>
    <x v="18"/>
    <x v="459"/>
    <s v="09503-CF KCN LONG HAU"/>
    <x v="4"/>
    <s v="B.RICH.AHH TRIPp.mai hg10x9g"/>
    <n v="11"/>
    <n v="324003"/>
    <x v="4"/>
    <n v="19.800018000000001"/>
    <n v="217.80019800000002"/>
  </r>
  <r>
    <x v="1"/>
    <s v="COOPFOOD"/>
    <x v="18"/>
    <x v="459"/>
    <s v="09503-CF KCN LONG HAU"/>
    <x v="10"/>
    <s v="B.quyNabati nhan kemphomai112g"/>
    <n v="7"/>
    <n v="323004"/>
    <x v="10"/>
    <n v="12.645809999999999"/>
    <n v="88.520669999999996"/>
  </r>
  <r>
    <x v="1"/>
    <s v="COOPFOOD"/>
    <x v="18"/>
    <x v="460"/>
    <s v="CH Co.opFood Ba Lang"/>
    <x v="3"/>
    <s v="Banh xopNABATI RICHE.hg 20x6g"/>
    <n v="4"/>
    <n v="320028"/>
    <x v="3"/>
    <n v="30.099959999999999"/>
    <n v="120.39984"/>
  </r>
  <r>
    <x v="1"/>
    <s v="COOPFOOD"/>
    <x v="18"/>
    <x v="460"/>
    <s v="CH Co.opFood Ba Lang"/>
    <x v="7"/>
    <s v="B.xop NA.RICH p.mai hg 20x15g"/>
    <n v="4"/>
    <n v="320023"/>
    <x v="7"/>
    <n v="39.743999999999993"/>
    <n v="158.97599999999997"/>
  </r>
  <r>
    <x v="1"/>
    <s v="COOPFOOD"/>
    <x v="18"/>
    <x v="460"/>
    <s v="CH Co.opFood Ba Lang"/>
    <x v="5"/>
    <s v="B.xop NA.RICHEESE p.mai 50g"/>
    <n v="3"/>
    <n v="320015"/>
    <x v="5"/>
    <n v="5.9841899999999999"/>
    <n v="17.952570000000001"/>
  </r>
  <r>
    <x v="1"/>
    <s v="COOPFOOD"/>
    <x v="18"/>
    <x v="460"/>
    <s v="CH Co.opFood Ba Lang"/>
    <x v="11"/>
    <s v="B.xop NA.RICHOCO soco hg20x15g"/>
    <n v="4"/>
    <n v="320118"/>
    <x v="11"/>
    <n v="37.949940000000005"/>
    <n v="151.79976000000002"/>
  </r>
  <r>
    <x v="1"/>
    <s v="COOPFOOD"/>
    <x v="18"/>
    <x v="460"/>
    <s v="CH Co.opFood Ba Lang"/>
    <x v="12"/>
    <s v="B.xop NA.RICHOCO soco 50g"/>
    <n v="3"/>
    <n v="320107"/>
    <x v="12"/>
    <n v="5.7200040000000012"/>
    <n v="17.160012000000002"/>
  </r>
  <r>
    <x v="1"/>
    <s v="COOPFOOD"/>
    <x v="18"/>
    <x v="460"/>
    <s v="CH Co.opFood Ba Lang"/>
    <x v="8"/>
    <s v="B.xop NABATI phu soco hg12x14g"/>
    <n v="2"/>
    <n v="320100"/>
    <x v="8"/>
    <n v="20.323620000000002"/>
    <n v="40.647240000000004"/>
  </r>
  <r>
    <x v="1"/>
    <s v="COOPFOOD"/>
    <x v="18"/>
    <x v="460"/>
    <s v="CH Co.opFood Ba Lang"/>
    <x v="13"/>
    <s v="B.xopNABATIphusocodua hg12x14g"/>
    <n v="6"/>
    <n v="320400"/>
    <x v="13"/>
    <n v="20.323620000000002"/>
    <n v="121.94172"/>
  </r>
  <r>
    <x v="1"/>
    <s v="COOPFOOD"/>
    <x v="18"/>
    <x v="460"/>
    <s v="CH Co.opFood Ba Lang"/>
    <x v="14"/>
    <s v="B.queNABATI nhan phomai hg280g"/>
    <n v="3"/>
    <n v="322001"/>
    <x v="14"/>
    <n v="36.695520000000002"/>
    <n v="110.08656000000001"/>
  </r>
  <r>
    <x v="1"/>
    <s v="COOPFOOD"/>
    <x v="18"/>
    <x v="460"/>
    <s v="CH Co.opFood Ba Lang"/>
    <x v="4"/>
    <s v="B.RICH.AHH TRIPp.mai hg10x9g"/>
    <n v="3"/>
    <n v="324003"/>
    <x v="4"/>
    <n v="19.800018000000001"/>
    <n v="59.400054000000004"/>
  </r>
  <r>
    <x v="1"/>
    <s v="COOPFOOD"/>
    <x v="18"/>
    <x v="461"/>
    <s v="12201-CF PY VO THI SAU"/>
    <x v="7"/>
    <s v="B.xop NA.RICH p.mai hg 20x15g"/>
    <n v="2"/>
    <n v="320023"/>
    <x v="7"/>
    <n v="39.743999999999993"/>
    <n v="79.487999999999985"/>
  </r>
  <r>
    <x v="1"/>
    <s v="COOPFOOD"/>
    <x v="18"/>
    <x v="461"/>
    <s v="12201-CF PY VO THI SAU"/>
    <x v="5"/>
    <s v="B.xop NA.RICHEESE p.mai 50g"/>
    <n v="10"/>
    <n v="320015"/>
    <x v="5"/>
    <n v="5.9841899999999999"/>
    <n v="59.841899999999995"/>
  </r>
  <r>
    <x v="1"/>
    <s v="COOPFOOD"/>
    <x v="18"/>
    <x v="461"/>
    <s v="12201-CF PY VO THI SAU"/>
    <x v="11"/>
    <s v="B.xop NA.RICHOCO soco hg20x15g"/>
    <n v="4"/>
    <n v="320118"/>
    <x v="11"/>
    <n v="37.949940000000005"/>
    <n v="151.79976000000002"/>
  </r>
  <r>
    <x v="1"/>
    <s v="COOPFOOD"/>
    <x v="18"/>
    <x v="461"/>
    <s v="12201-CF PY VO THI SAU"/>
    <x v="12"/>
    <s v="B.xop NA.RICHOCO soco 50g"/>
    <n v="15"/>
    <n v="320107"/>
    <x v="12"/>
    <n v="5.7200040000000012"/>
    <n v="85.800060000000016"/>
  </r>
  <r>
    <x v="1"/>
    <s v="COOPFOOD"/>
    <x v="18"/>
    <x v="461"/>
    <s v="12201-CF PY VO THI SAU"/>
    <x v="8"/>
    <s v="B.xop NABATI phu soco hg12x14g"/>
    <n v="6"/>
    <n v="320100"/>
    <x v="8"/>
    <n v="20.323620000000002"/>
    <n v="121.94172"/>
  </r>
  <r>
    <x v="1"/>
    <s v="COOPFOOD"/>
    <x v="18"/>
    <x v="461"/>
    <s v="12201-CF PY VO THI SAU"/>
    <x v="13"/>
    <s v="B.xopNABATIphusocodua hg12x14g"/>
    <n v="-1"/>
    <n v="320400"/>
    <x v="13"/>
    <n v="20.323620000000002"/>
    <n v="-20.323620000000002"/>
  </r>
  <r>
    <x v="1"/>
    <s v="COOPFOOD"/>
    <x v="18"/>
    <x v="462"/>
    <s v="12202-CF PY TRUONG CHINH"/>
    <x v="5"/>
    <s v="B.xop NA.RICHEESE p.mai 50g"/>
    <n v="10"/>
    <n v="320015"/>
    <x v="5"/>
    <n v="5.9841899999999999"/>
    <n v="59.841899999999995"/>
  </r>
  <r>
    <x v="1"/>
    <s v="COOPFOOD"/>
    <x v="18"/>
    <x v="462"/>
    <s v="12202-CF PY TRUONG CHINH"/>
    <x v="12"/>
    <s v="B.xop NA.RICHOCO soco 50g"/>
    <n v="9"/>
    <n v="320107"/>
    <x v="12"/>
    <n v="5.7200040000000012"/>
    <n v="51.480036000000013"/>
  </r>
  <r>
    <x v="1"/>
    <s v="COOPFOOD"/>
    <x v="18"/>
    <x v="462"/>
    <s v="12202-CF PY TRUONG CHINH"/>
    <x v="21"/>
    <s v="C-B.xopNa.kem sc phucbontu50g"/>
    <n v="6"/>
    <n v="320917"/>
    <x v="21"/>
    <n v="5720.0040000000008"/>
    <n v="34320.024000000005"/>
  </r>
  <r>
    <x v="1"/>
    <s v="COOPFOOD"/>
    <x v="18"/>
    <x v="463"/>
    <s v="12203-CF PY CHI THANH"/>
    <x v="3"/>
    <s v="Banh xopNABATI RICHE.hg 20x6g"/>
    <n v="1"/>
    <n v="320028"/>
    <x v="3"/>
    <n v="30.099959999999999"/>
    <n v="30.099959999999999"/>
  </r>
  <r>
    <x v="1"/>
    <s v="COOPFOOD"/>
    <x v="18"/>
    <x v="463"/>
    <s v="12203-CF PY CHI THANH"/>
    <x v="7"/>
    <s v="B.xop NA.RICH p.mai hg 20x15g"/>
    <n v="2"/>
    <n v="320023"/>
    <x v="7"/>
    <n v="39.743999999999993"/>
    <n v="79.487999999999985"/>
  </r>
  <r>
    <x v="1"/>
    <s v="COOPFOOD"/>
    <x v="18"/>
    <x v="463"/>
    <s v="12203-CF PY CHI THANH"/>
    <x v="5"/>
    <s v="B.xop NA.RICHEESE p.mai 50g"/>
    <n v="22"/>
    <n v="320015"/>
    <x v="5"/>
    <n v="5.9841899999999999"/>
    <n v="131.65217999999999"/>
  </r>
  <r>
    <x v="1"/>
    <s v="COOPFOOD"/>
    <x v="18"/>
    <x v="463"/>
    <s v="12203-CF PY CHI THANH"/>
    <x v="11"/>
    <s v="B.xop NA.RICHOCO soco hg20x15g"/>
    <n v="4"/>
    <n v="320118"/>
    <x v="11"/>
    <n v="37.949940000000005"/>
    <n v="151.79976000000002"/>
  </r>
  <r>
    <x v="1"/>
    <s v="COOPFOOD"/>
    <x v="18"/>
    <x v="463"/>
    <s v="12203-CF PY CHI THANH"/>
    <x v="12"/>
    <s v="B.xop NA.RICHOCO soco 50g"/>
    <n v="18"/>
    <n v="320107"/>
    <x v="12"/>
    <n v="5.7200040000000012"/>
    <n v="102.96007200000003"/>
  </r>
  <r>
    <x v="1"/>
    <s v="COOPFOOD"/>
    <x v="18"/>
    <x v="463"/>
    <s v="12203-CF PY CHI THANH"/>
    <x v="8"/>
    <s v="B.xop NABATI phu soco hg12x14g"/>
    <n v="4"/>
    <n v="320100"/>
    <x v="8"/>
    <n v="20.323620000000002"/>
    <n v="81.294480000000007"/>
  </r>
  <r>
    <x v="1"/>
    <s v="COOPFOOD"/>
    <x v="18"/>
    <x v="463"/>
    <s v="12203-CF PY CHI THANH"/>
    <x v="13"/>
    <s v="B.xopNABATIphusocodua hg12x14g"/>
    <n v="5"/>
    <n v="320400"/>
    <x v="13"/>
    <n v="20.323620000000002"/>
    <n v="101.61810000000001"/>
  </r>
  <r>
    <x v="1"/>
    <s v="COOPFOOD"/>
    <x v="18"/>
    <x v="463"/>
    <s v="12203-CF PY CHI THANH"/>
    <x v="14"/>
    <s v="B.queNABATI nhan phomai hg280g"/>
    <n v="3"/>
    <n v="322001"/>
    <x v="14"/>
    <n v="36.695520000000002"/>
    <n v="110.08656000000001"/>
  </r>
  <r>
    <x v="1"/>
    <s v="COOPFOOD"/>
    <x v="18"/>
    <x v="463"/>
    <s v="12203-CF PY CHI THANH"/>
    <x v="4"/>
    <s v="B.RICH.AHH TRIPp.mai hg10x9g"/>
    <n v="2"/>
    <n v="324003"/>
    <x v="4"/>
    <n v="19.800018000000001"/>
    <n v="39.600036000000003"/>
  </r>
  <r>
    <x v="1"/>
    <s v="COOPFOOD"/>
    <x v="18"/>
    <x v="463"/>
    <s v="12203-CF PY CHI THANH"/>
    <x v="1"/>
    <s v="B.quyNabati nhankemh.vani 112g"/>
    <n v="6"/>
    <n v="323900"/>
    <x v="1"/>
    <n v="12.645809999999999"/>
    <n v="75.874859999999998"/>
  </r>
  <r>
    <x v="1"/>
    <s v="COOPFOOD"/>
    <x v="18"/>
    <x v="464"/>
    <s v="12204-CF PY HOA XUAN TAY"/>
    <x v="3"/>
    <s v="Banh xopNABATI RICHE.hg 20x6g"/>
    <n v="2"/>
    <n v="320028"/>
    <x v="3"/>
    <n v="30.099959999999999"/>
    <n v="60.199919999999999"/>
  </r>
  <r>
    <x v="1"/>
    <s v="COOPFOOD"/>
    <x v="18"/>
    <x v="464"/>
    <s v="12204-CF PY HOA XUAN TAY"/>
    <x v="7"/>
    <s v="B.xop NA.RICH p.mai hg 20x15g"/>
    <n v="3"/>
    <n v="320023"/>
    <x v="7"/>
    <n v="39.743999999999993"/>
    <n v="119.23199999999997"/>
  </r>
  <r>
    <x v="1"/>
    <s v="COOPFOOD"/>
    <x v="18"/>
    <x v="464"/>
    <s v="12204-CF PY HOA XUAN TAY"/>
    <x v="5"/>
    <s v="B.xop NA.RICHEESE p.mai 50g"/>
    <n v="31"/>
    <n v="320015"/>
    <x v="5"/>
    <n v="5.9841899999999999"/>
    <n v="185.50988999999998"/>
  </r>
  <r>
    <x v="1"/>
    <s v="COOPFOOD"/>
    <x v="18"/>
    <x v="464"/>
    <s v="12204-CF PY HOA XUAN TAY"/>
    <x v="11"/>
    <s v="B.xop NA.RICHOCO soco hg20x15g"/>
    <n v="5"/>
    <n v="320118"/>
    <x v="11"/>
    <n v="37.949940000000005"/>
    <n v="189.74970000000002"/>
  </r>
  <r>
    <x v="1"/>
    <s v="COOPFOOD"/>
    <x v="18"/>
    <x v="464"/>
    <s v="12204-CF PY HOA XUAN TAY"/>
    <x v="12"/>
    <s v="B.xop NA.RICHOCO soco 50g"/>
    <n v="4"/>
    <n v="320107"/>
    <x v="12"/>
    <n v="5.7200040000000012"/>
    <n v="22.880016000000005"/>
  </r>
  <r>
    <x v="1"/>
    <s v="COOPFOOD"/>
    <x v="18"/>
    <x v="465"/>
    <s v="12205-CF PY TRAN PHU"/>
    <x v="7"/>
    <s v="B.xop NA.RICH p.mai hg 20x15g"/>
    <n v="4"/>
    <n v="320023"/>
    <x v="7"/>
    <n v="39.743999999999993"/>
    <n v="158.97599999999997"/>
  </r>
  <r>
    <x v="1"/>
    <s v="COOPFOOD"/>
    <x v="18"/>
    <x v="465"/>
    <s v="12205-CF PY TRAN PHU"/>
    <x v="5"/>
    <s v="B.xop NA.RICHEESE p.mai 50g"/>
    <n v="3"/>
    <n v="320015"/>
    <x v="5"/>
    <n v="5.9841899999999999"/>
    <n v="17.952570000000001"/>
  </r>
  <r>
    <x v="1"/>
    <s v="COOPFOOD"/>
    <x v="18"/>
    <x v="465"/>
    <s v="12205-CF PY TRAN PHU"/>
    <x v="11"/>
    <s v="B.xop NA.RICHOCO soco hg20x15g"/>
    <n v="9"/>
    <n v="320118"/>
    <x v="11"/>
    <n v="37.949940000000005"/>
    <n v="341.54946000000007"/>
  </r>
  <r>
    <x v="1"/>
    <s v="COOPFOOD"/>
    <x v="18"/>
    <x v="465"/>
    <s v="12205-CF PY TRAN PHU"/>
    <x v="21"/>
    <s v="C-B.xopNa.kem sc phucbontu50g"/>
    <n v="1"/>
    <n v="320917"/>
    <x v="21"/>
    <n v="5720.0040000000008"/>
    <n v="5720.0040000000008"/>
  </r>
  <r>
    <x v="1"/>
    <s v="COOPFOOD"/>
    <x v="18"/>
    <x v="465"/>
    <s v="12205-CF PY TRAN PHU"/>
    <x v="8"/>
    <s v="B.xop NABATI phu soco hg12x14g"/>
    <n v="5"/>
    <n v="320100"/>
    <x v="8"/>
    <n v="20.323620000000002"/>
    <n v="101.61810000000001"/>
  </r>
  <r>
    <x v="1"/>
    <s v="COOPFOOD"/>
    <x v="18"/>
    <x v="465"/>
    <s v="12205-CF PY TRAN PHU"/>
    <x v="14"/>
    <s v="B.queNABATI nhan phomai hg280g"/>
    <n v="5"/>
    <n v="322001"/>
    <x v="14"/>
    <n v="36.695520000000002"/>
    <n v="183.4776"/>
  </r>
  <r>
    <x v="1"/>
    <s v="COOPFOOD"/>
    <x v="18"/>
    <x v="465"/>
    <s v="12205-CF PY TRAN PHU"/>
    <x v="0"/>
    <s v="B.que NABATI nhan soco hg 120g"/>
    <n v="1"/>
    <n v="322100"/>
    <x v="0"/>
    <n v="18.065520000000003"/>
    <n v="18.065520000000003"/>
  </r>
  <r>
    <x v="1"/>
    <s v="COOPFOOD"/>
    <x v="18"/>
    <x v="465"/>
    <s v="12205-CF PY TRAN PHU"/>
    <x v="4"/>
    <s v="B.RICH.AHH TRIPp.mai hg10x9g"/>
    <n v="3"/>
    <n v="324003"/>
    <x v="4"/>
    <n v="19.800018000000001"/>
    <n v="59.400054000000004"/>
  </r>
  <r>
    <x v="1"/>
    <s v="COOPFOOD"/>
    <x v="18"/>
    <x v="465"/>
    <s v="12205-CF PY TRAN PHU"/>
    <x v="1"/>
    <s v="B.quyNabati nhankemh.vani 112g"/>
    <n v="3"/>
    <n v="323900"/>
    <x v="1"/>
    <n v="12.645809999999999"/>
    <n v="37.937429999999999"/>
  </r>
  <r>
    <x v="1"/>
    <s v="COOPFOOD"/>
    <x v="18"/>
    <x v="465"/>
    <s v="12205-CF PY TRAN PHU"/>
    <x v="10"/>
    <s v="B.quyNabati nhan kemphomai112g"/>
    <n v="1"/>
    <n v="323004"/>
    <x v="10"/>
    <n v="12.645809999999999"/>
    <n v="12.645809999999999"/>
  </r>
  <r>
    <x v="1"/>
    <s v="COOPFOOD"/>
    <x v="18"/>
    <x v="466"/>
    <s v="12206-CF PY NGUYEN HUU THO"/>
    <x v="7"/>
    <s v="B.xop NA.RICH p.mai hg 20x15g"/>
    <n v="5"/>
    <n v="320023"/>
    <x v="7"/>
    <n v="39.743999999999993"/>
    <n v="198.71999999999997"/>
  </r>
  <r>
    <x v="1"/>
    <s v="COOPFOOD"/>
    <x v="18"/>
    <x v="466"/>
    <s v="12206-CF PY NGUYEN HUU THO"/>
    <x v="5"/>
    <s v="B.xop NA.RICHEESE p.mai 50g"/>
    <n v="19"/>
    <n v="320015"/>
    <x v="5"/>
    <n v="5.9841899999999999"/>
    <n v="113.69960999999999"/>
  </r>
  <r>
    <x v="1"/>
    <s v="COOPFOOD"/>
    <x v="18"/>
    <x v="466"/>
    <s v="12206-CF PY NGUYEN HUU THO"/>
    <x v="11"/>
    <s v="B.xop NA.RICHOCO soco hg20x15g"/>
    <n v="8"/>
    <n v="320118"/>
    <x v="11"/>
    <n v="37.949940000000005"/>
    <n v="303.59952000000004"/>
  </r>
  <r>
    <x v="1"/>
    <s v="COOPFOOD"/>
    <x v="18"/>
    <x v="466"/>
    <s v="12206-CF PY NGUYEN HUU THO"/>
    <x v="12"/>
    <s v="B.xop NA.RICHOCO soco 50g"/>
    <n v="17"/>
    <n v="320107"/>
    <x v="12"/>
    <n v="5.7200040000000012"/>
    <n v="97.240068000000022"/>
  </r>
  <r>
    <x v="1"/>
    <s v="COOPFOOD"/>
    <x v="18"/>
    <x v="466"/>
    <s v="12206-CF PY NGUYEN HUU THO"/>
    <x v="13"/>
    <s v="B.xopNABATIphusocodua hg12x14g"/>
    <n v="2"/>
    <n v="320400"/>
    <x v="13"/>
    <n v="20.323620000000002"/>
    <n v="40.647240000000004"/>
  </r>
  <r>
    <x v="1"/>
    <s v="COOPFOOD"/>
    <x v="18"/>
    <x v="466"/>
    <s v="12206-CF PY NGUYEN HUU THO"/>
    <x v="4"/>
    <s v="B.RICH.AHH TRIPp.mai hg10x9g"/>
    <n v="10"/>
    <n v="324003"/>
    <x v="4"/>
    <n v="19.800018000000001"/>
    <n v="198.00018"/>
  </r>
  <r>
    <x v="1"/>
    <s v="COOPFOOD"/>
    <x v="18"/>
    <x v="467"/>
    <s v="12207-CF PY HOA HIEP TRUNG"/>
    <x v="3"/>
    <s v="Banh xopNABATI RICHE.hg 20x6g"/>
    <n v="2"/>
    <n v="320028"/>
    <x v="3"/>
    <n v="30.099959999999999"/>
    <n v="60.199919999999999"/>
  </r>
  <r>
    <x v="1"/>
    <s v="COOPFOOD"/>
    <x v="18"/>
    <x v="467"/>
    <s v="12207-CF PY HOA HIEP TRUNG"/>
    <x v="7"/>
    <s v="B.xop NA.RICH p.mai hg 20x15g"/>
    <n v="6"/>
    <n v="320023"/>
    <x v="7"/>
    <n v="39.743999999999993"/>
    <n v="238.46399999999994"/>
  </r>
  <r>
    <x v="1"/>
    <s v="COOPFOOD"/>
    <x v="18"/>
    <x v="467"/>
    <s v="12207-CF PY HOA HIEP TRUNG"/>
    <x v="5"/>
    <s v="B.xop NA.RICHEESE p.mai 50g"/>
    <n v="64"/>
    <n v="320015"/>
    <x v="5"/>
    <n v="5.9841899999999999"/>
    <n v="382.98815999999999"/>
  </r>
  <r>
    <x v="1"/>
    <s v="COOPFOOD"/>
    <x v="18"/>
    <x v="467"/>
    <s v="12207-CF PY HOA HIEP TRUNG"/>
    <x v="11"/>
    <s v="B.xop NA.RICHOCO soco hg20x15g"/>
    <n v="9"/>
    <n v="320118"/>
    <x v="11"/>
    <n v="37.949940000000005"/>
    <n v="341.54946000000007"/>
  </r>
  <r>
    <x v="1"/>
    <s v="COOPFOOD"/>
    <x v="18"/>
    <x v="467"/>
    <s v="12207-CF PY HOA HIEP TRUNG"/>
    <x v="12"/>
    <s v="B.xop NA.RICHOCO soco 50g"/>
    <n v="34"/>
    <n v="320107"/>
    <x v="12"/>
    <n v="5.7200040000000012"/>
    <n v="194.48013600000004"/>
  </r>
  <r>
    <x v="1"/>
    <s v="COOPFOOD"/>
    <x v="18"/>
    <x v="467"/>
    <s v="12207-CF PY HOA HIEP TRUNG"/>
    <x v="21"/>
    <s v="C-B.xopNa.kem sc phucbontu50g"/>
    <n v="1"/>
    <n v="320917"/>
    <x v="21"/>
    <n v="5720.0040000000008"/>
    <n v="5720.0040000000008"/>
  </r>
  <r>
    <x v="1"/>
    <s v="COOPFOOD"/>
    <x v="18"/>
    <x v="468"/>
    <s v="12208-CF PY LA HAI"/>
    <x v="3"/>
    <s v="Banh xopNABATI RICHE.hg 20x6g"/>
    <n v="2"/>
    <n v="320028"/>
    <x v="3"/>
    <n v="30.099959999999999"/>
    <n v="60.199919999999999"/>
  </r>
  <r>
    <x v="1"/>
    <s v="COOPFOOD"/>
    <x v="18"/>
    <x v="468"/>
    <s v="12208-CF PY LA HAI"/>
    <x v="7"/>
    <s v="B.xop NA.RICH p.mai hg 20x15g"/>
    <n v="4"/>
    <n v="320023"/>
    <x v="7"/>
    <n v="39.743999999999993"/>
    <n v="158.97599999999997"/>
  </r>
  <r>
    <x v="1"/>
    <s v="COOPFOOD"/>
    <x v="18"/>
    <x v="468"/>
    <s v="12208-CF PY LA HAI"/>
    <x v="5"/>
    <s v="B.xop NA.RICHEESE p.mai 50g"/>
    <n v="10"/>
    <n v="320015"/>
    <x v="5"/>
    <n v="5.9841899999999999"/>
    <n v="59.841899999999995"/>
  </r>
  <r>
    <x v="1"/>
    <s v="COOPFOOD"/>
    <x v="18"/>
    <x v="468"/>
    <s v="12208-CF PY LA HAI"/>
    <x v="11"/>
    <s v="B.xop NA.RICHOCO soco hg20x15g"/>
    <n v="1"/>
    <n v="320118"/>
    <x v="11"/>
    <n v="37.949940000000005"/>
    <n v="37.949940000000005"/>
  </r>
  <r>
    <x v="1"/>
    <s v="COOPFOOD"/>
    <x v="18"/>
    <x v="468"/>
    <s v="12208-CF PY LA HAI"/>
    <x v="12"/>
    <s v="B.xop NA.RICHOCO soco 50g"/>
    <n v="5"/>
    <n v="320107"/>
    <x v="12"/>
    <n v="5.7200040000000012"/>
    <n v="28.600020000000008"/>
  </r>
  <r>
    <x v="1"/>
    <s v="COOPFOOD"/>
    <x v="18"/>
    <x v="468"/>
    <s v="12208-CF PY LA HAI"/>
    <x v="8"/>
    <s v="B.xop NABATI phu soco hg12x14g"/>
    <n v="5"/>
    <n v="320100"/>
    <x v="8"/>
    <n v="20.323620000000002"/>
    <n v="101.61810000000001"/>
  </r>
  <r>
    <x v="1"/>
    <s v="COOPFOOD"/>
    <x v="18"/>
    <x v="468"/>
    <s v="12208-CF PY LA HAI"/>
    <x v="13"/>
    <s v="B.xopNABATIphusocodua hg12x14g"/>
    <n v="3"/>
    <n v="320400"/>
    <x v="13"/>
    <n v="20.323620000000002"/>
    <n v="60.970860000000002"/>
  </r>
  <r>
    <x v="1"/>
    <s v="COOPFOOD"/>
    <x v="18"/>
    <x v="468"/>
    <s v="12208-CF PY LA HAI"/>
    <x v="2"/>
    <s v="Banh xopNABATI RICHOCO hg20x6g"/>
    <n v="3"/>
    <n v="320120"/>
    <x v="2"/>
    <n v="30.099959999999999"/>
    <n v="90.299880000000002"/>
  </r>
  <r>
    <x v="1"/>
    <s v="COOPFOOD"/>
    <x v="18"/>
    <x v="468"/>
    <s v="12208-CF PY LA HAI"/>
    <x v="14"/>
    <s v="B.queNABATI nhan phomai hg280g"/>
    <n v="3"/>
    <n v="322001"/>
    <x v="14"/>
    <n v="36.695520000000002"/>
    <n v="110.08656000000001"/>
  </r>
  <r>
    <x v="1"/>
    <s v="COOPFOOD"/>
    <x v="18"/>
    <x v="468"/>
    <s v="12208-CF PY LA HAI"/>
    <x v="0"/>
    <s v="B.que NABATI nhan soco hg 120g"/>
    <n v="1"/>
    <n v="322100"/>
    <x v="0"/>
    <n v="18.065520000000003"/>
    <n v="18.065520000000003"/>
  </r>
  <r>
    <x v="1"/>
    <s v="COOPFOOD"/>
    <x v="18"/>
    <x v="469"/>
    <s v="12209-CF PY SONG CAU"/>
    <x v="3"/>
    <s v="Banh xopNABATI RICHE.hg 20x6g"/>
    <n v="8"/>
    <n v="320028"/>
    <x v="3"/>
    <n v="30.099959999999999"/>
    <n v="240.79968"/>
  </r>
  <r>
    <x v="1"/>
    <s v="COOPFOOD"/>
    <x v="18"/>
    <x v="469"/>
    <s v="12209-CF PY SONG CAU"/>
    <x v="7"/>
    <s v="B.xop NA.RICH p.mai hg 20x15g"/>
    <n v="6"/>
    <n v="320023"/>
    <x v="7"/>
    <n v="39.743999999999993"/>
    <n v="238.46399999999994"/>
  </r>
  <r>
    <x v="1"/>
    <s v="COOPFOOD"/>
    <x v="18"/>
    <x v="469"/>
    <s v="12209-CF PY SONG CAU"/>
    <x v="5"/>
    <s v="B.xop NA.RICHEESE p.mai 50g"/>
    <n v="20"/>
    <n v="320015"/>
    <x v="5"/>
    <n v="5.9841899999999999"/>
    <n v="119.68379999999999"/>
  </r>
  <r>
    <x v="1"/>
    <s v="COOPFOOD"/>
    <x v="18"/>
    <x v="469"/>
    <s v="12209-CF PY SONG CAU"/>
    <x v="11"/>
    <s v="B.xop NA.RICHOCO soco hg20x15g"/>
    <n v="1"/>
    <n v="320118"/>
    <x v="11"/>
    <n v="37.949940000000005"/>
    <n v="37.949940000000005"/>
  </r>
  <r>
    <x v="1"/>
    <s v="COOPFOOD"/>
    <x v="18"/>
    <x v="469"/>
    <s v="12209-CF PY SONG CAU"/>
    <x v="12"/>
    <s v="B.xop NA.RICHOCO soco 50g"/>
    <n v="13"/>
    <n v="320107"/>
    <x v="12"/>
    <n v="5.7200040000000012"/>
    <n v="74.36005200000001"/>
  </r>
  <r>
    <x v="1"/>
    <s v="COOPFOOD"/>
    <x v="18"/>
    <x v="469"/>
    <s v="12209-CF PY SONG CAU"/>
    <x v="4"/>
    <s v="B.RICH.AHH TRIPp.mai hg10x9g"/>
    <n v="13"/>
    <n v="324003"/>
    <x v="4"/>
    <n v="19.800018000000001"/>
    <n v="257.40023400000001"/>
  </r>
  <r>
    <x v="1"/>
    <s v="COOPFOOD"/>
    <x v="18"/>
    <x v="470"/>
    <s v="12210-CF PY SONG HINH"/>
    <x v="3"/>
    <s v="Banh xopNABATI RICHE.hg 20x6g"/>
    <n v="7"/>
    <n v="320028"/>
    <x v="3"/>
    <n v="30.099959999999999"/>
    <n v="210.69971999999999"/>
  </r>
  <r>
    <x v="1"/>
    <s v="COOPFOOD"/>
    <x v="18"/>
    <x v="470"/>
    <s v="12210-CF PY SONG HINH"/>
    <x v="7"/>
    <s v="B.xop NA.RICH p.mai hg 20x15g"/>
    <n v="3"/>
    <n v="320023"/>
    <x v="7"/>
    <n v="39.743999999999993"/>
    <n v="119.23199999999997"/>
  </r>
  <r>
    <x v="1"/>
    <s v="COOPFOOD"/>
    <x v="18"/>
    <x v="470"/>
    <s v="12210-CF PY SONG HINH"/>
    <x v="5"/>
    <s v="B.xop NA.RICHEESE p.mai 50g"/>
    <n v="15"/>
    <n v="320015"/>
    <x v="5"/>
    <n v="5.9841899999999999"/>
    <n v="89.76285"/>
  </r>
  <r>
    <x v="1"/>
    <s v="COOPFOOD"/>
    <x v="18"/>
    <x v="470"/>
    <s v="12210-CF PY SONG HINH"/>
    <x v="11"/>
    <s v="B.xop NA.RICHOCO soco hg20x15g"/>
    <n v="6"/>
    <n v="320118"/>
    <x v="11"/>
    <n v="37.949940000000005"/>
    <n v="227.69964000000004"/>
  </r>
  <r>
    <x v="1"/>
    <s v="COOPFOOD"/>
    <x v="18"/>
    <x v="470"/>
    <s v="12210-CF PY SONG HINH"/>
    <x v="12"/>
    <s v="B.xop NA.RICHOCO soco 50g"/>
    <n v="13"/>
    <n v="320107"/>
    <x v="12"/>
    <n v="5.7200040000000012"/>
    <n v="74.36005200000001"/>
  </r>
  <r>
    <x v="1"/>
    <s v="COOPFOOD"/>
    <x v="18"/>
    <x v="470"/>
    <s v="12210-CF PY SONG HINH"/>
    <x v="8"/>
    <s v="B.xop NABATI phu soco hg12x14g"/>
    <n v="3"/>
    <n v="320100"/>
    <x v="8"/>
    <n v="20.323620000000002"/>
    <n v="60.970860000000002"/>
  </r>
  <r>
    <x v="1"/>
    <s v="COOPFOOD"/>
    <x v="18"/>
    <x v="470"/>
    <s v="12210-CF PY SONG HINH"/>
    <x v="14"/>
    <s v="B.queNABATI nhan phomai hg280g"/>
    <n v="5"/>
    <n v="322001"/>
    <x v="14"/>
    <n v="36.695520000000002"/>
    <n v="183.4776"/>
  </r>
  <r>
    <x v="1"/>
    <s v="COOPFOOD"/>
    <x v="18"/>
    <x v="470"/>
    <s v="12210-CF PY SONG HINH"/>
    <x v="4"/>
    <s v="B.RICH.AHH TRIPp.mai hg10x9g"/>
    <n v="2"/>
    <n v="324003"/>
    <x v="4"/>
    <n v="19.800018000000001"/>
    <n v="39.600036000000003"/>
  </r>
  <r>
    <x v="1"/>
    <s v="COOPFOOD"/>
    <x v="18"/>
    <x v="471"/>
    <s v="12211-CF PY PHU THU"/>
    <x v="5"/>
    <s v="B.xop NA.RICHEESE p.mai 50g"/>
    <n v="30"/>
    <n v="320015"/>
    <x v="5"/>
    <n v="5.9841899999999999"/>
    <n v="179.5257"/>
  </r>
  <r>
    <x v="1"/>
    <s v="COOPFOOD"/>
    <x v="18"/>
    <x v="471"/>
    <s v="12211-CF PY PHU THU"/>
    <x v="12"/>
    <s v="B.xop NA.RICHOCO soco 50g"/>
    <n v="15"/>
    <n v="320107"/>
    <x v="12"/>
    <n v="5.7200040000000012"/>
    <n v="85.800060000000016"/>
  </r>
  <r>
    <x v="1"/>
    <s v="COOPFOOD"/>
    <x v="18"/>
    <x v="471"/>
    <s v="12211-CF PY PHU THU"/>
    <x v="8"/>
    <s v="B.xop NABATI phu soco hg12x14g"/>
    <n v="9"/>
    <n v="320100"/>
    <x v="8"/>
    <n v="20.323620000000002"/>
    <n v="182.91258000000002"/>
  </r>
  <r>
    <x v="1"/>
    <s v="COOPFOOD"/>
    <x v="18"/>
    <x v="471"/>
    <s v="12211-CF PY PHU THU"/>
    <x v="14"/>
    <s v="B.queNABATI nhan phomai hg280g"/>
    <n v="12"/>
    <n v="322001"/>
    <x v="14"/>
    <n v="36.695520000000002"/>
    <n v="440.34624000000002"/>
  </r>
  <r>
    <x v="1"/>
    <s v="COOPFOOD"/>
    <x v="18"/>
    <x v="471"/>
    <s v="12211-CF PY PHU THU"/>
    <x v="1"/>
    <s v="B.quyNabati nhankemh.vani 112g"/>
    <n v="2"/>
    <n v="323900"/>
    <x v="1"/>
    <n v="12.645809999999999"/>
    <n v="25.291619999999998"/>
  </r>
  <r>
    <x v="1"/>
    <s v="COOPFOOD"/>
    <x v="18"/>
    <x v="472"/>
    <s v="12212-CF PY LONG THUY"/>
    <x v="3"/>
    <s v="Banh xopNABATI RICHE.hg 20x6g"/>
    <n v="4"/>
    <n v="320028"/>
    <x v="3"/>
    <n v="30.099959999999999"/>
    <n v="120.39984"/>
  </r>
  <r>
    <x v="1"/>
    <s v="COOPFOOD"/>
    <x v="18"/>
    <x v="472"/>
    <s v="12212-CF PY LONG THUY"/>
    <x v="7"/>
    <s v="B.xop NA.RICH p.mai hg 20x15g"/>
    <n v="3"/>
    <n v="320023"/>
    <x v="7"/>
    <n v="39.743999999999993"/>
    <n v="119.23199999999997"/>
  </r>
  <r>
    <x v="1"/>
    <s v="COOPFOOD"/>
    <x v="18"/>
    <x v="472"/>
    <s v="12212-CF PY LONG THUY"/>
    <x v="24"/>
    <s v="C-B.xop NA.RICHE. p.mai ht300g"/>
    <n v="1"/>
    <n v="320020"/>
    <x v="24"/>
    <n v="57200.040000000008"/>
    <n v="57200.040000000008"/>
  </r>
  <r>
    <x v="1"/>
    <s v="COOPFOOD"/>
    <x v="18"/>
    <x v="472"/>
    <s v="12212-CF PY LONG THUY"/>
    <x v="5"/>
    <s v="B.xop NA.RICHEESE p.mai 50g"/>
    <n v="6"/>
    <n v="320015"/>
    <x v="5"/>
    <n v="5.9841899999999999"/>
    <n v="35.905140000000003"/>
  </r>
  <r>
    <x v="1"/>
    <s v="COOPFOOD"/>
    <x v="18"/>
    <x v="472"/>
    <s v="12212-CF PY LONG THUY"/>
    <x v="11"/>
    <s v="B.xop NA.RICHOCO soco hg20x15g"/>
    <n v="7"/>
    <n v="320118"/>
    <x v="11"/>
    <n v="37.949940000000005"/>
    <n v="265.64958000000001"/>
  </r>
  <r>
    <x v="1"/>
    <s v="COOPFOOD"/>
    <x v="18"/>
    <x v="472"/>
    <s v="12212-CF PY LONG THUY"/>
    <x v="12"/>
    <s v="B.xop NA.RICHOCO soco 50g"/>
    <n v="11"/>
    <n v="320107"/>
    <x v="12"/>
    <n v="5.7200040000000012"/>
    <n v="62.920044000000011"/>
  </r>
  <r>
    <x v="1"/>
    <s v="COOPFOOD"/>
    <x v="18"/>
    <x v="472"/>
    <s v="12212-CF PY LONG THUY"/>
    <x v="4"/>
    <s v="B.RICH.AHH TRIPp.mai hg10x9g"/>
    <n v="7"/>
    <n v="324003"/>
    <x v="4"/>
    <n v="19.800018000000001"/>
    <n v="138.60012600000002"/>
  </r>
  <r>
    <x v="1"/>
    <s v="COOPFOOD"/>
    <x v="18"/>
    <x v="473"/>
    <s v="12213-CF PY SON HOA"/>
    <x v="3"/>
    <s v="Banh xopNABATI RICHE.hg 20x6g"/>
    <n v="13"/>
    <n v="320028"/>
    <x v="3"/>
    <n v="30.099959999999999"/>
    <n v="391.29948000000002"/>
  </r>
  <r>
    <x v="1"/>
    <s v="COOPFOOD"/>
    <x v="18"/>
    <x v="473"/>
    <s v="12213-CF PY SON HOA"/>
    <x v="7"/>
    <s v="B.xop NA.RICH p.mai hg 20x15g"/>
    <n v="12"/>
    <n v="320023"/>
    <x v="7"/>
    <n v="39.743999999999993"/>
    <n v="476.92799999999988"/>
  </r>
  <r>
    <x v="1"/>
    <s v="COOPFOOD"/>
    <x v="18"/>
    <x v="473"/>
    <s v="12213-CF PY SON HOA"/>
    <x v="5"/>
    <s v="B.xop NA.RICHEESE p.mai 50g"/>
    <n v="37"/>
    <n v="320015"/>
    <x v="5"/>
    <n v="5.9841899999999999"/>
    <n v="221.41503"/>
  </r>
  <r>
    <x v="1"/>
    <s v="COOPFOOD"/>
    <x v="18"/>
    <x v="473"/>
    <s v="12213-CF PY SON HOA"/>
    <x v="11"/>
    <s v="B.xop NA.RICHOCO soco hg20x15g"/>
    <n v="19"/>
    <n v="320118"/>
    <x v="11"/>
    <n v="37.949940000000005"/>
    <n v="721.0488600000001"/>
  </r>
  <r>
    <x v="1"/>
    <s v="COOPFOOD"/>
    <x v="18"/>
    <x v="473"/>
    <s v="12213-CF PY SON HOA"/>
    <x v="12"/>
    <s v="B.xop NA.RICHOCO soco 50g"/>
    <n v="9"/>
    <n v="320107"/>
    <x v="12"/>
    <n v="5.7200040000000012"/>
    <n v="51.480036000000013"/>
  </r>
  <r>
    <x v="1"/>
    <s v="COOPFOOD"/>
    <x v="18"/>
    <x v="473"/>
    <s v="12213-CF PY SON HOA"/>
    <x v="21"/>
    <s v="C-B.xopNa.kem sc phucbontu50g"/>
    <n v="11"/>
    <n v="320917"/>
    <x v="21"/>
    <n v="5720.0040000000008"/>
    <n v="62920.044000000009"/>
  </r>
  <r>
    <x v="1"/>
    <s v="COOPFOOD"/>
    <x v="18"/>
    <x v="473"/>
    <s v="12213-CF PY SON HOA"/>
    <x v="8"/>
    <s v="B.xop NABATI phu soco hg12x14g"/>
    <n v="12"/>
    <n v="320100"/>
    <x v="8"/>
    <n v="20.323620000000002"/>
    <n v="243.88344000000001"/>
  </r>
  <r>
    <x v="1"/>
    <s v="COOPFOOD"/>
    <x v="18"/>
    <x v="473"/>
    <s v="12213-CF PY SON HOA"/>
    <x v="14"/>
    <s v="B.queNABATI nhan phomai hg280g"/>
    <n v="8"/>
    <n v="322001"/>
    <x v="14"/>
    <n v="36.695520000000002"/>
    <n v="293.56416000000002"/>
  </r>
  <r>
    <x v="1"/>
    <s v="COOPFOOD"/>
    <x v="18"/>
    <x v="474"/>
    <s v="12214-CF PY PHU LAM"/>
    <x v="3"/>
    <s v="Banh xopNABATI RICHE.hg 20x6g"/>
    <n v="3"/>
    <n v="320028"/>
    <x v="3"/>
    <n v="30.099959999999999"/>
    <n v="90.299880000000002"/>
  </r>
  <r>
    <x v="1"/>
    <s v="COOPFOOD"/>
    <x v="18"/>
    <x v="474"/>
    <s v="12214-CF PY PHU LAM"/>
    <x v="7"/>
    <s v="B.xop NA.RICH p.mai hg 20x15g"/>
    <n v="3"/>
    <n v="320023"/>
    <x v="7"/>
    <n v="39.743999999999993"/>
    <n v="119.23199999999997"/>
  </r>
  <r>
    <x v="1"/>
    <s v="COOPFOOD"/>
    <x v="18"/>
    <x v="474"/>
    <s v="12214-CF PY PHU LAM"/>
    <x v="5"/>
    <s v="B.xop NA.RICHEESE p.mai 50g"/>
    <n v="21"/>
    <n v="320015"/>
    <x v="5"/>
    <n v="5.9841899999999999"/>
    <n v="125.66799"/>
  </r>
  <r>
    <x v="1"/>
    <s v="COOPFOOD"/>
    <x v="18"/>
    <x v="474"/>
    <s v="12214-CF PY PHU LAM"/>
    <x v="11"/>
    <s v="B.xop NA.RICHOCO soco hg20x15g"/>
    <n v="4"/>
    <n v="320118"/>
    <x v="11"/>
    <n v="37.949940000000005"/>
    <n v="151.79976000000002"/>
  </r>
  <r>
    <x v="1"/>
    <s v="COOPFOOD"/>
    <x v="18"/>
    <x v="474"/>
    <s v="12214-CF PY PHU LAM"/>
    <x v="12"/>
    <s v="B.xop NA.RICHOCO soco 50g"/>
    <n v="-3"/>
    <n v="320107"/>
    <x v="12"/>
    <n v="5.7200040000000012"/>
    <n v="-17.160012000000002"/>
  </r>
  <r>
    <x v="1"/>
    <s v="COOPFOOD"/>
    <x v="18"/>
    <x v="474"/>
    <s v="12214-CF PY PHU LAM"/>
    <x v="8"/>
    <s v="B.xop NABATI phu soco hg12x14g"/>
    <n v="11"/>
    <n v="320100"/>
    <x v="8"/>
    <n v="20.323620000000002"/>
    <n v="223.55982000000003"/>
  </r>
  <r>
    <x v="1"/>
    <s v="COOPFOOD"/>
    <x v="18"/>
    <x v="474"/>
    <s v="12214-CF PY PHU LAM"/>
    <x v="13"/>
    <s v="B.xopNABATIphusocodua hg12x14g"/>
    <n v="-5"/>
    <n v="320400"/>
    <x v="13"/>
    <n v="20.323620000000002"/>
    <n v="-101.61810000000001"/>
  </r>
  <r>
    <x v="1"/>
    <s v="COOPFOOD"/>
    <x v="18"/>
    <x v="475"/>
    <s v="CH Co.opFood KH Vinh Thanh"/>
    <x v="3"/>
    <s v="Banh xopNABATI RICHE.hg 20x6g"/>
    <n v="6"/>
    <n v="320028"/>
    <x v="3"/>
    <n v="30.099959999999999"/>
    <n v="180.59976"/>
  </r>
  <r>
    <x v="1"/>
    <s v="COOPFOOD"/>
    <x v="18"/>
    <x v="476"/>
    <s v="CH Co.opFood BL Nguyen Thi Minh Khai "/>
    <x v="3"/>
    <s v="Banh xopNABATI RICHE.hg 20x6g"/>
    <n v="1"/>
    <n v="320028"/>
    <x v="3"/>
    <n v="30.099959999999999"/>
    <n v="30.099959999999999"/>
  </r>
  <r>
    <x v="1"/>
    <s v="COOPFOOD"/>
    <x v="18"/>
    <x v="476"/>
    <s v="CH Co.opFood BL Nguyen Thi Minh Khai "/>
    <x v="7"/>
    <s v="B.xop NA.RICH p.mai hg 20x15g"/>
    <n v="3"/>
    <n v="320023"/>
    <x v="7"/>
    <n v="39.743999999999993"/>
    <n v="119.23199999999997"/>
  </r>
  <r>
    <x v="1"/>
    <s v="COOPFOOD"/>
    <x v="18"/>
    <x v="476"/>
    <s v="CH Co.opFood BL Nguyen Thi Minh Khai "/>
    <x v="5"/>
    <s v="B.xop NA.RICHEESE p.mai 50g"/>
    <n v="1"/>
    <n v="320015"/>
    <x v="5"/>
    <n v="5.9841899999999999"/>
    <n v="5.9841899999999999"/>
  </r>
  <r>
    <x v="1"/>
    <s v="COOPFOOD"/>
    <x v="18"/>
    <x v="476"/>
    <s v="CH Co.opFood BL Nguyen Thi Minh Khai "/>
    <x v="12"/>
    <s v="B.xop NA.RICHOCO soco 50g"/>
    <n v="10"/>
    <n v="320107"/>
    <x v="12"/>
    <n v="5.7200040000000012"/>
    <n v="57.200040000000016"/>
  </r>
  <r>
    <x v="1"/>
    <s v="COOPFOOD"/>
    <x v="18"/>
    <x v="476"/>
    <s v="CH Co.opFood BL Nguyen Thi Minh Khai "/>
    <x v="4"/>
    <s v="B.RICH.AHH TRIPp.mai hg10x9g"/>
    <n v="2"/>
    <n v="324003"/>
    <x v="4"/>
    <n v="19.800018000000001"/>
    <n v="39.600036000000003"/>
  </r>
  <r>
    <x v="1"/>
    <s v="COOPFOOD"/>
    <x v="18"/>
    <x v="477"/>
    <s v="CH Co.opFood BL Le Duan "/>
    <x v="3"/>
    <s v="Banh xopNABATI RICHE.hg 20x6g"/>
    <n v="1"/>
    <n v="320028"/>
    <x v="3"/>
    <n v="30.099959999999999"/>
    <n v="30.099959999999999"/>
  </r>
  <r>
    <x v="1"/>
    <s v="COOPFOOD"/>
    <x v="18"/>
    <x v="477"/>
    <s v="CH Co.opFood BL Le Duan "/>
    <x v="7"/>
    <s v="B.xop NA.RICH p.mai hg 20x15g"/>
    <n v="3"/>
    <n v="320023"/>
    <x v="7"/>
    <n v="39.743999999999993"/>
    <n v="119.23199999999997"/>
  </r>
  <r>
    <x v="1"/>
    <s v="COOPFOOD"/>
    <x v="18"/>
    <x v="477"/>
    <s v="CH Co.opFood BL Le Duan "/>
    <x v="11"/>
    <s v="B.xop NA.RICHOCO soco hg20x15g"/>
    <n v="3"/>
    <n v="320118"/>
    <x v="11"/>
    <n v="37.949940000000005"/>
    <n v="113.84982000000002"/>
  </r>
  <r>
    <x v="1"/>
    <s v="COOPFOOD"/>
    <x v="18"/>
    <x v="477"/>
    <s v="CH Co.opFood BL Le Duan "/>
    <x v="4"/>
    <s v="B.RICH.AHH TRIPp.mai hg10x9g"/>
    <n v="6"/>
    <n v="324003"/>
    <x v="4"/>
    <n v="19.800018000000001"/>
    <n v="118.80010800000001"/>
  </r>
  <r>
    <x v="1"/>
    <s v="COOPFOOD"/>
    <x v="18"/>
    <x v="478"/>
    <s v="CH Co.opFood ST Tran De"/>
    <x v="3"/>
    <s v="Banh xopNABATI RICHE.hg 20x6g"/>
    <n v="4"/>
    <n v="320028"/>
    <x v="3"/>
    <n v="30.099959999999999"/>
    <n v="120.39984"/>
  </r>
  <r>
    <x v="1"/>
    <s v="COOPFOOD"/>
    <x v="18"/>
    <x v="478"/>
    <s v="CH Co.opFood ST Tran De"/>
    <x v="5"/>
    <s v="B.xop NA.RICHEESE p.mai 50g"/>
    <n v="10"/>
    <n v="320015"/>
    <x v="5"/>
    <n v="5.9841899999999999"/>
    <n v="59.841899999999995"/>
  </r>
  <r>
    <x v="1"/>
    <s v="COOPFOOD"/>
    <x v="18"/>
    <x v="478"/>
    <s v="CH Co.opFood ST Tran De"/>
    <x v="12"/>
    <s v="B.xop NA.RICHOCO soco 50g"/>
    <n v="9"/>
    <n v="320107"/>
    <x v="12"/>
    <n v="5.7200040000000012"/>
    <n v="51.480036000000013"/>
  </r>
  <r>
    <x v="1"/>
    <s v="COOPFOOD"/>
    <x v="18"/>
    <x v="478"/>
    <s v="CH Co.opFood ST Tran De"/>
    <x v="15"/>
    <s v="B.xop NABATInhan kem Goguma50g"/>
    <n v="10"/>
    <n v="320926"/>
    <x v="15"/>
    <n v="5.9841899999999999"/>
    <n v="59.841899999999995"/>
  </r>
  <r>
    <x v="1"/>
    <s v="COOPFOOD"/>
    <x v="18"/>
    <x v="478"/>
    <s v="CH Co.opFood ST Tran De"/>
    <x v="4"/>
    <s v="B.RICH.AHH TRIPp.mai hg10x9g"/>
    <n v="2"/>
    <n v="324003"/>
    <x v="4"/>
    <n v="19.800018000000001"/>
    <n v="39.600036000000003"/>
  </r>
  <r>
    <x v="1"/>
    <s v="COOPFOOD"/>
    <x v="18"/>
    <x v="479"/>
    <s v="15001-CF HT HAI THUONG LAN ONG"/>
    <x v="9"/>
    <s v="Banh queNABATI nhan phomai105g"/>
    <n v="22"/>
    <n v="322000"/>
    <x v="9"/>
    <n v="12.645809999999999"/>
    <n v="278.20781999999997"/>
  </r>
  <r>
    <x v="1"/>
    <s v="COOPFOOD"/>
    <x v="18"/>
    <x v="479"/>
    <s v="15001-CF HT HAI THUONG LAN ONG"/>
    <x v="10"/>
    <s v="B.quyNabati nhan kemphomai112g"/>
    <n v="26"/>
    <n v="323004"/>
    <x v="10"/>
    <n v="12.645809999999999"/>
    <n v="328.79105999999996"/>
  </r>
  <r>
    <x v="1"/>
    <s v="COOPFOOD"/>
    <x v="18"/>
    <x v="480"/>
    <s v="15002-CF HT HONG LINH"/>
    <x v="5"/>
    <s v="B.xop NA.RICHEESE p.mai 50g"/>
    <n v="9"/>
    <n v="320015"/>
    <x v="5"/>
    <n v="5.9841899999999999"/>
    <n v="53.857709999999997"/>
  </r>
  <r>
    <x v="1"/>
    <s v="COOPFOOD"/>
    <x v="18"/>
    <x v="480"/>
    <s v="15002-CF HT HONG LINH"/>
    <x v="12"/>
    <s v="B.xop NA.RICHOCO soco 50g"/>
    <n v="13"/>
    <n v="320107"/>
    <x v="12"/>
    <n v="5.7200040000000012"/>
    <n v="74.36005200000001"/>
  </r>
  <r>
    <x v="1"/>
    <s v="COOPFOOD"/>
    <x v="18"/>
    <x v="481"/>
    <s v="15005-CF HT HA HUY TAP"/>
    <x v="12"/>
    <s v="B.xop NA.RICHOCO soco 50g"/>
    <n v="2"/>
    <n v="320107"/>
    <x v="12"/>
    <n v="5.7200040000000012"/>
    <n v="11.440008000000002"/>
  </r>
  <r>
    <x v="1"/>
    <s v="COOPFOOD"/>
    <x v="18"/>
    <x v="482"/>
    <s v="CH Co.opFood HP Tran Hung Dao"/>
    <x v="3"/>
    <s v="Banh xopNABATI RICHE.hg 20x6g"/>
    <n v="6"/>
    <n v="320028"/>
    <x v="3"/>
    <n v="30.099959999999999"/>
    <n v="180.59976"/>
  </r>
  <r>
    <x v="1"/>
    <s v="COOPFOOD"/>
    <x v="18"/>
    <x v="482"/>
    <s v="CH Co.opFood HP Tran Hung Dao"/>
    <x v="7"/>
    <s v="B.xop NA.RICH p.mai hg 20x15g"/>
    <n v="9"/>
    <n v="320023"/>
    <x v="7"/>
    <n v="39.743999999999993"/>
    <n v="357.69599999999991"/>
  </r>
  <r>
    <x v="1"/>
    <s v="COOPFOOD"/>
    <x v="18"/>
    <x v="482"/>
    <s v="CH Co.opFood HP Tran Hung Dao"/>
    <x v="5"/>
    <s v="B.xop NA.RICHEESE p.mai 50g"/>
    <n v="15"/>
    <n v="320015"/>
    <x v="5"/>
    <n v="5.9841899999999999"/>
    <n v="89.76285"/>
  </r>
  <r>
    <x v="1"/>
    <s v="COOPFOOD"/>
    <x v="18"/>
    <x v="482"/>
    <s v="CH Co.opFood HP Tran Hung Dao"/>
    <x v="12"/>
    <s v="B.xop NA.RICHOCO soco 50g"/>
    <n v="8"/>
    <n v="320107"/>
    <x v="12"/>
    <n v="5.7200040000000012"/>
    <n v="45.76003200000001"/>
  </r>
  <r>
    <x v="1"/>
    <s v="COOPFOOD"/>
    <x v="18"/>
    <x v="483"/>
    <s v="CH Co.opFood TH Chung cu Tecco Tower"/>
    <x v="7"/>
    <s v="B.xop NA.RICH p.mai hg 20x15g"/>
    <n v="3"/>
    <n v="320023"/>
    <x v="7"/>
    <n v="39.743999999999993"/>
    <n v="119.23199999999997"/>
  </r>
  <r>
    <x v="1"/>
    <s v="COOPFOOD"/>
    <x v="18"/>
    <x v="483"/>
    <s v="CH Co.opFood TH Chung cu Tecco Tower"/>
    <x v="5"/>
    <s v="B.xop NA.RICHEESE p.mai 50g"/>
    <n v="10"/>
    <n v="320015"/>
    <x v="5"/>
    <n v="5.9841899999999999"/>
    <n v="59.841899999999995"/>
  </r>
  <r>
    <x v="1"/>
    <s v="COOPFOOD"/>
    <x v="18"/>
    <x v="484"/>
    <s v="CH Co.opFood TH KDT Dong Son"/>
    <x v="3"/>
    <s v="Banh xopNABATI RICHE.hg 20x6g"/>
    <n v="9"/>
    <n v="320028"/>
    <x v="3"/>
    <n v="30.099959999999999"/>
    <n v="270.89963999999998"/>
  </r>
  <r>
    <x v="1"/>
    <s v="COOPFOOD"/>
    <x v="18"/>
    <x v="484"/>
    <s v="CH Co.opFood TH KDT Dong Son"/>
    <x v="5"/>
    <s v="B.xop NA.RICHEESE p.mai 50g"/>
    <n v="16"/>
    <n v="320015"/>
    <x v="5"/>
    <n v="5.9841899999999999"/>
    <n v="95.747039999999998"/>
  </r>
  <r>
    <x v="1"/>
    <s v="COOPFOOD"/>
    <x v="18"/>
    <x v="484"/>
    <s v="CH Co.opFood TH KDT Dong Son"/>
    <x v="12"/>
    <s v="B.xop NA.RICHOCO soco 50g"/>
    <n v="10"/>
    <n v="320107"/>
    <x v="12"/>
    <n v="5.7200040000000012"/>
    <n v="57.200040000000016"/>
  </r>
  <r>
    <x v="1"/>
    <s v="COOPFOOD"/>
    <x v="18"/>
    <x v="484"/>
    <s v="CH Co.opFood TH KDT Dong Son"/>
    <x v="4"/>
    <s v="B.RICH.AHH TRIPp.mai hg10x9g"/>
    <n v="10"/>
    <n v="324003"/>
    <x v="4"/>
    <n v="19.800018000000001"/>
    <n v="198.00018"/>
  </r>
  <r>
    <x v="1"/>
    <s v="COOPFOOD"/>
    <x v="18"/>
    <x v="485"/>
    <s v="CH Co.opFood TH Sam Son"/>
    <x v="7"/>
    <s v="B.xop NA.RICH p.mai hg 20x15g"/>
    <n v="5"/>
    <n v="320023"/>
    <x v="7"/>
    <n v="39.743999999999993"/>
    <n v="198.71999999999997"/>
  </r>
  <r>
    <x v="1"/>
    <s v="COOPFOOD"/>
    <x v="18"/>
    <x v="486"/>
    <s v="CH Co.opFood TH Duong Dinh Nghe"/>
    <x v="7"/>
    <s v="B.xop NA.RICH p.mai hg 20x15g"/>
    <n v="2"/>
    <n v="320023"/>
    <x v="7"/>
    <n v="39.743999999999993"/>
    <n v="79.487999999999985"/>
  </r>
  <r>
    <x v="1"/>
    <s v="COOPFOOD"/>
    <x v="18"/>
    <x v="486"/>
    <s v="CH Co.opFood TH Duong Dinh Nghe"/>
    <x v="5"/>
    <s v="B.xop NA.RICHEESE p.mai 50g"/>
    <n v="20"/>
    <n v="320015"/>
    <x v="5"/>
    <n v="5.9841899999999999"/>
    <n v="119.68379999999999"/>
  </r>
  <r>
    <x v="1"/>
    <s v="COOPFOOD"/>
    <x v="18"/>
    <x v="487"/>
    <s v="CH Co.opFood TH Nam Ngan"/>
    <x v="7"/>
    <s v="B.xop NA.RICH p.mai hg 20x15g"/>
    <n v="8"/>
    <n v="320023"/>
    <x v="7"/>
    <n v="39.743999999999993"/>
    <n v="317.95199999999994"/>
  </r>
  <r>
    <x v="1"/>
    <s v="COOPFOOD"/>
    <x v="18"/>
    <x v="487"/>
    <s v="CH Co.opFood TH Nam Ngan"/>
    <x v="5"/>
    <s v="B.xop NA.RICHEESE p.mai 50g"/>
    <n v="8"/>
    <n v="320015"/>
    <x v="5"/>
    <n v="5.9841899999999999"/>
    <n v="47.873519999999999"/>
  </r>
  <r>
    <x v="1"/>
    <s v="COOPFOOD"/>
    <x v="18"/>
    <x v="487"/>
    <s v="CH Co.opFood TH Nam Ngan"/>
    <x v="11"/>
    <s v="B.xop NA.RICHOCO soco hg20x15g"/>
    <n v="7"/>
    <n v="320118"/>
    <x v="11"/>
    <n v="37.949940000000005"/>
    <n v="265.64958000000001"/>
  </r>
  <r>
    <x v="1"/>
    <s v="COOPFOOD"/>
    <x v="18"/>
    <x v="487"/>
    <s v="CH Co.opFood TH Nam Ngan"/>
    <x v="12"/>
    <s v="B.xop NA.RICHOCO soco 50g"/>
    <n v="21"/>
    <n v="320107"/>
    <x v="12"/>
    <n v="5.7200040000000012"/>
    <n v="120.12008400000002"/>
  </r>
  <r>
    <x v="1"/>
    <s v="COOPFOOD"/>
    <x v="18"/>
    <x v="488"/>
    <s v="18506-CF TH TAN THANH"/>
    <x v="5"/>
    <s v="B.xop NA.RICHEESE p.mai 50g"/>
    <n v="14"/>
    <n v="320015"/>
    <x v="5"/>
    <n v="5.9841899999999999"/>
    <n v="83.778660000000002"/>
  </r>
  <r>
    <x v="1"/>
    <s v="COOPFOOD"/>
    <x v="18"/>
    <x v="488"/>
    <s v="18506-CF TH TAN THANH"/>
    <x v="12"/>
    <s v="B.xop NA.RICHOCO soco 50g"/>
    <n v="1"/>
    <n v="320107"/>
    <x v="12"/>
    <n v="5.7200040000000012"/>
    <n v="5.7200040000000012"/>
  </r>
  <r>
    <x v="1"/>
    <s v="COOPFOOD"/>
    <x v="18"/>
    <x v="488"/>
    <s v="18506-CF TH TAN THANH"/>
    <x v="13"/>
    <s v="B.xopNABATIphusocodua hg12x14g"/>
    <n v="4"/>
    <n v="320400"/>
    <x v="13"/>
    <n v="20.323620000000002"/>
    <n v="81.294480000000007"/>
  </r>
  <r>
    <x v="1"/>
    <s v="COOPFOOD"/>
    <x v="18"/>
    <x v="489"/>
    <s v="52201-CF CM NGO QUYEN"/>
    <x v="11"/>
    <s v="B.xop NA.RICHOCO soco hg20x15g"/>
    <n v="3"/>
    <n v="320118"/>
    <x v="11"/>
    <n v="37.949940000000005"/>
    <n v="113.84982000000002"/>
  </r>
  <r>
    <x v="1"/>
    <s v="COOPFOOD"/>
    <x v="18"/>
    <x v="490"/>
    <s v="54701-CF DN DINH CHAU"/>
    <x v="3"/>
    <s v="Banh xopNABATI RICHE.hg 20x6g"/>
    <n v="5"/>
    <n v="320028"/>
    <x v="3"/>
    <n v="30.099959999999999"/>
    <n v="150.49979999999999"/>
  </r>
  <r>
    <x v="1"/>
    <s v="COOPFOOD"/>
    <x v="18"/>
    <x v="490"/>
    <s v="54701-CF DN DINH CHAU"/>
    <x v="7"/>
    <s v="B.xop NA.RICH p.mai hg 20x15g"/>
    <n v="4"/>
    <n v="320023"/>
    <x v="7"/>
    <n v="39.743999999999993"/>
    <n v="158.97599999999997"/>
  </r>
  <r>
    <x v="1"/>
    <s v="COOPFOOD"/>
    <x v="18"/>
    <x v="490"/>
    <s v="54701-CF DN DINH CHAU"/>
    <x v="5"/>
    <s v="B.xop NA.RICHEESE p.mai 50g"/>
    <n v="45"/>
    <n v="320015"/>
    <x v="5"/>
    <n v="5.9841899999999999"/>
    <n v="269.28854999999999"/>
  </r>
  <r>
    <x v="1"/>
    <s v="COOPFOOD"/>
    <x v="18"/>
    <x v="490"/>
    <s v="54701-CF DN DINH CHAU"/>
    <x v="12"/>
    <s v="B.xop NA.RICHOCO soco 50g"/>
    <n v="28"/>
    <n v="320107"/>
    <x v="12"/>
    <n v="5.7200040000000012"/>
    <n v="160.16011200000003"/>
  </r>
  <r>
    <x v="1"/>
    <s v="COOPFOOD"/>
    <x v="18"/>
    <x v="490"/>
    <s v="54701-CF DN DINH CHAU"/>
    <x v="21"/>
    <s v="C-B.xopNa.kem sc phucbontu50g"/>
    <n v="-1"/>
    <n v="320917"/>
    <x v="21"/>
    <n v="5720.0040000000008"/>
    <n v="-5720.0040000000008"/>
  </r>
  <r>
    <x v="1"/>
    <s v="COOPFOOD"/>
    <x v="18"/>
    <x v="490"/>
    <s v="54701-CF DN DINH CHAU"/>
    <x v="22"/>
    <s v="C-BxopNa.kem sc phucb.tu20x15g"/>
    <n v="3"/>
    <n v="320925"/>
    <x v="22"/>
    <n v="37949.94"/>
    <n v="113849.82"/>
  </r>
  <r>
    <x v="1"/>
    <s v="COOPFOOD"/>
    <x v="18"/>
    <x v="490"/>
    <s v="54701-CF DN DINH CHAU"/>
    <x v="4"/>
    <s v="B.RICH.AHH TRIPp.mai hg10x9g"/>
    <n v="17"/>
    <n v="324003"/>
    <x v="4"/>
    <n v="19.800018000000001"/>
    <n v="336.60030600000005"/>
  </r>
  <r>
    <x v="1"/>
    <s v="COOPFOOD"/>
    <x v="18"/>
    <x v="491"/>
    <s v="56201-CF 16-18NGUYEN TRUONG TO"/>
    <x v="3"/>
    <s v="Banh xopNABATI RICHE.hg 20x6g"/>
    <n v="2"/>
    <n v="320028"/>
    <x v="3"/>
    <n v="30.099959999999999"/>
    <n v="60.199919999999999"/>
  </r>
  <r>
    <x v="1"/>
    <s v="COOPFOOD"/>
    <x v="18"/>
    <x v="491"/>
    <s v="56201-CF 16-18NGUYEN TRUONG TO"/>
    <x v="5"/>
    <s v="B.xop NA.RICHEESE p.mai 50g"/>
    <n v="10"/>
    <n v="320015"/>
    <x v="5"/>
    <n v="5.9841899999999999"/>
    <n v="59.841899999999995"/>
  </r>
  <r>
    <x v="1"/>
    <s v="COOPFOOD"/>
    <x v="18"/>
    <x v="491"/>
    <s v="56201-CF 16-18NGUYEN TRUONG TO"/>
    <x v="12"/>
    <s v="B.xop NA.RICHOCO soco 50g"/>
    <n v="4"/>
    <n v="320107"/>
    <x v="12"/>
    <n v="5.7200040000000012"/>
    <n v="22.880016000000005"/>
  </r>
  <r>
    <x v="1"/>
    <s v="COOPFOOD"/>
    <x v="18"/>
    <x v="491"/>
    <s v="56201-CF 16-18NGUYEN TRUONG TO"/>
    <x v="4"/>
    <s v="B.RICH.AHH TRIPp.mai hg10x9g"/>
    <n v="3"/>
    <n v="324003"/>
    <x v="4"/>
    <n v="19.800018000000001"/>
    <n v="59.400054000000004"/>
  </r>
  <r>
    <x v="1"/>
    <s v="COOPFOOD"/>
    <x v="18"/>
    <x v="492"/>
    <s v="56202-CF AG TRAN HUNG DAO"/>
    <x v="5"/>
    <s v="B.xop NA.RICHEESE p.mai 50g"/>
    <n v="7"/>
    <n v="320015"/>
    <x v="5"/>
    <n v="5.9841899999999999"/>
    <n v="41.889330000000001"/>
  </r>
  <r>
    <x v="1"/>
    <s v="COOPFOOD"/>
    <x v="18"/>
    <x v="492"/>
    <s v="56202-CF AG TRAN HUNG DAO"/>
    <x v="12"/>
    <s v="B.xop NA.RICHOCO soco 50g"/>
    <n v="2"/>
    <n v="320107"/>
    <x v="12"/>
    <n v="5.7200040000000012"/>
    <n v="11.440008000000002"/>
  </r>
  <r>
    <x v="1"/>
    <s v="COOPFOOD"/>
    <x v="18"/>
    <x v="492"/>
    <s v="56202-CF AG TRAN HUNG DAO"/>
    <x v="15"/>
    <s v="B.xop NABATInhan kem Goguma50g"/>
    <n v="9"/>
    <n v="320926"/>
    <x v="15"/>
    <n v="5.9841899999999999"/>
    <n v="53.857709999999997"/>
  </r>
  <r>
    <x v="1"/>
    <s v="COOPFOOD"/>
    <x v="18"/>
    <x v="492"/>
    <s v="56202-CF AG TRAN HUNG DAO"/>
    <x v="4"/>
    <s v="B.RICH.AHH TRIPp.mai hg10x9g"/>
    <n v="4"/>
    <n v="324003"/>
    <x v="4"/>
    <n v="19.800018000000001"/>
    <n v="79.200072000000006"/>
  </r>
  <r>
    <x v="0"/>
    <s v="COOPMART"/>
    <x v="18"/>
    <x v="15"/>
    <s v="Co.opMart Quy Nhon"/>
    <x v="2"/>
    <s v="Banh xopNABATI RICHOCO hg20x6g"/>
    <n v="0"/>
    <n v="320120"/>
    <x v="2"/>
    <n v="30.099959999999999"/>
    <n v="0"/>
  </r>
  <r>
    <x v="0"/>
    <s v="COOPMART"/>
    <x v="19"/>
    <x v="15"/>
    <s v="Co.opMart Quy Nhon"/>
    <x v="12"/>
    <s v="B.xop NA.RICHOCO soco 50g"/>
    <n v="60"/>
    <n v="320107"/>
    <x v="12"/>
    <n v="5.7200040000000012"/>
    <n v="343.20024000000006"/>
  </r>
  <r>
    <x v="0"/>
    <s v="COOPMART"/>
    <x v="20"/>
    <x v="15"/>
    <s v="Co.opMart Quy Nhon"/>
    <x v="12"/>
    <s v="B.xop NA.RICHOCO soco 50g"/>
    <n v="180"/>
    <n v="320107"/>
    <x v="12"/>
    <n v="5.7200040000000012"/>
    <n v="1029.6007200000001"/>
  </r>
  <r>
    <x v="0"/>
    <s v="COOPMART"/>
    <x v="20"/>
    <x v="15"/>
    <s v="Co.opMart Quy Nhon"/>
    <x v="14"/>
    <s v="B.queNABATI nhan phomai hg280g"/>
    <n v="30"/>
    <n v="322001"/>
    <x v="14"/>
    <n v="36.695520000000002"/>
    <n v="1100.8656000000001"/>
  </r>
  <r>
    <x v="0"/>
    <s v="COOPMART"/>
    <x v="20"/>
    <x v="15"/>
    <s v="Co.opMart Quy Nhon"/>
    <x v="0"/>
    <s v="B.que NABATI nhan soco hg 120g"/>
    <n v="30"/>
    <n v="322100"/>
    <x v="0"/>
    <n v="18.065520000000003"/>
    <n v="541.96560000000011"/>
  </r>
  <r>
    <x v="0"/>
    <s v="COOPMART"/>
    <x v="20"/>
    <x v="15"/>
    <s v="Co.opMart Quy Nhon"/>
    <x v="13"/>
    <s v="B.xopNABATIphusocodua hg12x14g"/>
    <n v="24"/>
    <n v="320400"/>
    <x v="13"/>
    <n v="20.323620000000002"/>
    <n v="487.76688000000001"/>
  </r>
  <r>
    <x v="0"/>
    <s v="COOPMART"/>
    <x v="20"/>
    <x v="15"/>
    <s v="Co.opMart Quy Nhon"/>
    <x v="15"/>
    <s v="B.xop NABATInhan kem Goguma50g"/>
    <n v="120"/>
    <n v="320926"/>
    <x v="15"/>
    <n v="5.9841899999999999"/>
    <n v="718.1028"/>
  </r>
  <r>
    <x v="0"/>
    <s v="COOPMART"/>
    <x v="19"/>
    <x v="15"/>
    <s v="Co.opMart Quy Nhon"/>
    <x v="3"/>
    <s v="Banh xopNABATI RICHE.hg 20x6g"/>
    <n v="30"/>
    <n v="320028"/>
    <x v="3"/>
    <n v="30.099959999999999"/>
    <n v="902.99879999999996"/>
  </r>
  <r>
    <x v="0"/>
    <s v="COOPMART"/>
    <x v="18"/>
    <x v="16"/>
    <s v="Co.opMart My Tho"/>
    <x v="4"/>
    <s v="B.RICH.AHH TRIPp.mai hg10x9g"/>
    <n v="20"/>
    <n v="324003"/>
    <x v="4"/>
    <n v="19.800018000000001"/>
    <n v="396.00036"/>
  </r>
  <r>
    <x v="0"/>
    <s v="COOPMART"/>
    <x v="20"/>
    <x v="16"/>
    <s v="Co.opMart My Tho"/>
    <x v="6"/>
    <s v="B.quy Nabati nhan kem soco112g"/>
    <n v="24"/>
    <n v="323103"/>
    <x v="6"/>
    <n v="12.645809999999999"/>
    <n v="303.49943999999999"/>
  </r>
  <r>
    <x v="0"/>
    <s v="COOPMART"/>
    <x v="21"/>
    <x v="16"/>
    <s v="Co.opMart My Tho"/>
    <x v="4"/>
    <s v="B.RICH.AHH TRIPp.mai hg10x9g"/>
    <n v="20"/>
    <n v="324003"/>
    <x v="4"/>
    <n v="19.800018000000001"/>
    <n v="396.00036"/>
  </r>
  <r>
    <x v="0"/>
    <s v="COOPMART"/>
    <x v="21"/>
    <x v="16"/>
    <s v="Co.opMart My Tho"/>
    <x v="13"/>
    <s v="B.xopNABATIphusocodua hg12x14g"/>
    <n v="12"/>
    <n v="320400"/>
    <x v="13"/>
    <n v="20.323620000000002"/>
    <n v="243.88344000000001"/>
  </r>
  <r>
    <x v="0"/>
    <s v="COOPMART"/>
    <x v="20"/>
    <x v="17"/>
    <s v="Co.opMart Phan Thiet"/>
    <x v="13"/>
    <s v="B.xopNABATIphusocodua hg12x14g"/>
    <n v="12"/>
    <n v="320400"/>
    <x v="13"/>
    <n v="20.323620000000002"/>
    <n v="243.88344000000001"/>
  </r>
  <r>
    <x v="0"/>
    <s v="COOPMART"/>
    <x v="22"/>
    <x v="17"/>
    <s v="Co.opMart Phan Thiet"/>
    <x v="5"/>
    <s v="B.xop NA.RICHEESE p.mai 50g"/>
    <n v="120"/>
    <n v="320015"/>
    <x v="5"/>
    <n v="5.9841899999999999"/>
    <n v="718.1028"/>
  </r>
  <r>
    <x v="0"/>
    <s v="COOPMART"/>
    <x v="22"/>
    <x v="17"/>
    <s v="Co.opMart Phan Thiet"/>
    <x v="8"/>
    <s v="B.xop NABATI phu soco hg12x14g"/>
    <n v="12"/>
    <n v="320100"/>
    <x v="8"/>
    <n v="20.323620000000002"/>
    <n v="243.88344000000001"/>
  </r>
  <r>
    <x v="0"/>
    <s v="COOPMART"/>
    <x v="23"/>
    <x v="17"/>
    <s v="Co.opMart Phan Thiet"/>
    <x v="3"/>
    <s v="Banh xopNABATI RICHE.hg 20x6g"/>
    <n v="30"/>
    <n v="320028"/>
    <x v="3"/>
    <n v="30.099959999999999"/>
    <n v="902.99879999999996"/>
  </r>
  <r>
    <x v="0"/>
    <s v="COOPMART"/>
    <x v="23"/>
    <x v="17"/>
    <s v="Co.opMart Phan Thiet"/>
    <x v="5"/>
    <s v="B.xop NA.RICHEESE p.mai 50g"/>
    <n v="180"/>
    <n v="320015"/>
    <x v="5"/>
    <n v="5.9841899999999999"/>
    <n v="1077.1541999999999"/>
  </r>
  <r>
    <x v="0"/>
    <s v="COOPMART"/>
    <x v="23"/>
    <x v="17"/>
    <s v="Co.opMart Phan Thiet"/>
    <x v="11"/>
    <s v="B.xop NA.RICHOCO soco hg20x15g"/>
    <n v="12"/>
    <n v="320118"/>
    <x v="11"/>
    <n v="37.949940000000005"/>
    <n v="455.39928000000009"/>
  </r>
  <r>
    <x v="0"/>
    <s v="COOPMART"/>
    <x v="23"/>
    <x v="17"/>
    <s v="Co.opMart Phan Thiet"/>
    <x v="12"/>
    <s v="B.xop NA.RICHOCO soco 50g"/>
    <n v="120"/>
    <n v="320107"/>
    <x v="12"/>
    <n v="5.7200040000000012"/>
    <n v="686.40048000000013"/>
  </r>
  <r>
    <x v="0"/>
    <s v="COOPMART"/>
    <x v="23"/>
    <x v="17"/>
    <s v="Co.opMart Phan Thiet"/>
    <x v="1"/>
    <s v="B.quyNabati nhankemh.vani 112g"/>
    <n v="48"/>
    <n v="323900"/>
    <x v="1"/>
    <n v="12.645809999999999"/>
    <n v="606.99887999999999"/>
  </r>
  <r>
    <x v="0"/>
    <s v="COOPMART"/>
    <x v="23"/>
    <x v="17"/>
    <s v="Co.opMart Phan Thiet"/>
    <x v="10"/>
    <s v="B.quyNabati nhan kemphomai112g"/>
    <n v="24"/>
    <n v="323004"/>
    <x v="10"/>
    <n v="12.645809999999999"/>
    <n v="303.49943999999999"/>
  </r>
  <r>
    <x v="0"/>
    <s v="COOPMART"/>
    <x v="23"/>
    <x v="17"/>
    <s v="Co.opMart Phan Thiet"/>
    <x v="8"/>
    <s v="B.xop NABATI phu soco hg12x14g"/>
    <n v="12"/>
    <n v="320100"/>
    <x v="8"/>
    <n v="20.323620000000002"/>
    <n v="243.88344000000001"/>
  </r>
  <r>
    <x v="0"/>
    <s v="COOPMART"/>
    <x v="23"/>
    <x v="17"/>
    <s v="Co.opMart Phan Thiet"/>
    <x v="13"/>
    <s v="B.xopNABATIphusocodua hg12x14g"/>
    <n v="12"/>
    <n v="320400"/>
    <x v="13"/>
    <n v="20.323620000000002"/>
    <n v="243.88344000000001"/>
  </r>
  <r>
    <x v="0"/>
    <s v="COOPMART"/>
    <x v="23"/>
    <x v="17"/>
    <s v="Co.opMart Phan Thiet"/>
    <x v="6"/>
    <s v="B.quy Nabati nhan kem soco112g"/>
    <n v="48"/>
    <n v="323103"/>
    <x v="6"/>
    <n v="12.645809999999999"/>
    <n v="606.99887999999999"/>
  </r>
  <r>
    <x v="0"/>
    <s v="COOPMART"/>
    <x v="22"/>
    <x v="166"/>
    <s v="Co.opMart Tuy Hoa"/>
    <x v="3"/>
    <s v="Banh xopNABATI RICHE.hg 20x6g"/>
    <n v="120"/>
    <n v="320028"/>
    <x v="3"/>
    <n v="30.099959999999999"/>
    <n v="3611.9951999999998"/>
  </r>
  <r>
    <x v="0"/>
    <s v="COOPMART"/>
    <x v="24"/>
    <x v="166"/>
    <s v="Co.opMart Tuy Hoa"/>
    <x v="2"/>
    <s v="Banh xopNABATI RICHOCO hg20x6g"/>
    <n v="0"/>
    <n v="320120"/>
    <x v="2"/>
    <n v="30.099959999999999"/>
    <n v="0"/>
  </r>
  <r>
    <x v="0"/>
    <s v="COOPMART"/>
    <x v="23"/>
    <x v="18"/>
    <s v="Co.opMart Pleiku"/>
    <x v="10"/>
    <s v="B.quyNabati nhan kemphomai112g"/>
    <n v="24"/>
    <n v="323004"/>
    <x v="10"/>
    <n v="12.645809999999999"/>
    <n v="303.49943999999999"/>
  </r>
  <r>
    <x v="0"/>
    <s v="COOPMART"/>
    <x v="23"/>
    <x v="18"/>
    <s v="Co.opMart Pleiku"/>
    <x v="0"/>
    <s v="B.que NABATI nhan soco hg 120g"/>
    <n v="6"/>
    <n v="322100"/>
    <x v="0"/>
    <n v="18.065520000000003"/>
    <n v="108.39312000000001"/>
  </r>
  <r>
    <x v="0"/>
    <s v="COOPMART"/>
    <x v="23"/>
    <x v="18"/>
    <s v="Co.opMart Pleiku"/>
    <x v="6"/>
    <s v="B.quy Nabati nhan kem soco112g"/>
    <n v="24"/>
    <n v="323103"/>
    <x v="6"/>
    <n v="12.645809999999999"/>
    <n v="303.49943999999999"/>
  </r>
  <r>
    <x v="0"/>
    <s v="COOPMART"/>
    <x v="18"/>
    <x v="19"/>
    <s v="Co.opMart Bien Hoa"/>
    <x v="2"/>
    <s v="Banh xopNABATI RICHOCO hg20x6g"/>
    <n v="0"/>
    <n v="320120"/>
    <x v="2"/>
    <n v="30.099959999999999"/>
    <n v="0"/>
  </r>
  <r>
    <x v="0"/>
    <s v="COOPMART"/>
    <x v="22"/>
    <x v="19"/>
    <s v="Co.opMart Bien Hoa"/>
    <x v="12"/>
    <s v="B.xop NA.RICHOCO soco 50g"/>
    <n v="60"/>
    <n v="320107"/>
    <x v="12"/>
    <n v="5.7200040000000012"/>
    <n v="343.20024000000006"/>
  </r>
  <r>
    <x v="0"/>
    <s v="COOPMART"/>
    <x v="23"/>
    <x v="19"/>
    <s v="Co.opMart Bien Hoa"/>
    <x v="7"/>
    <s v="B.xop NA.RICH p.mai hg 20x15g"/>
    <n v="60"/>
    <n v="320023"/>
    <x v="7"/>
    <n v="39.743999999999993"/>
    <n v="2384.6399999999994"/>
  </r>
  <r>
    <x v="0"/>
    <s v="COOPMART"/>
    <x v="23"/>
    <x v="19"/>
    <s v="Co.opMart Bien Hoa"/>
    <x v="5"/>
    <s v="B.xop NA.RICHEESE p.mai 50g"/>
    <n v="300"/>
    <n v="320015"/>
    <x v="5"/>
    <n v="5.9841899999999999"/>
    <n v="1795.2570000000001"/>
  </r>
  <r>
    <x v="0"/>
    <s v="COOPMART"/>
    <x v="23"/>
    <x v="19"/>
    <s v="Co.opMart Bien Hoa"/>
    <x v="11"/>
    <s v="B.xop NA.RICHOCO soco hg20x15g"/>
    <n v="30"/>
    <n v="320118"/>
    <x v="11"/>
    <n v="37.949940000000005"/>
    <n v="1138.4982000000002"/>
  </r>
  <r>
    <x v="0"/>
    <s v="COOPMART"/>
    <x v="23"/>
    <x v="19"/>
    <s v="Co.opMart Bien Hoa"/>
    <x v="12"/>
    <s v="B.xop NA.RICHOCO soco 50g"/>
    <n v="300"/>
    <n v="320107"/>
    <x v="12"/>
    <n v="5.7200040000000012"/>
    <n v="1716.0012000000004"/>
  </r>
  <r>
    <x v="0"/>
    <s v="COOPMART"/>
    <x v="23"/>
    <x v="19"/>
    <s v="Co.opMart Bien Hoa"/>
    <x v="4"/>
    <s v="B.RICH.AHH TRIPp.mai hg10x9g"/>
    <n v="60"/>
    <n v="324003"/>
    <x v="4"/>
    <n v="19.800018000000001"/>
    <n v="1188.00108"/>
  </r>
  <r>
    <x v="0"/>
    <s v="COOPMART"/>
    <x v="23"/>
    <x v="19"/>
    <s v="Co.opMart Bien Hoa"/>
    <x v="9"/>
    <s v="Banh queNABATI nhan phomai105g"/>
    <n v="120"/>
    <n v="322000"/>
    <x v="9"/>
    <n v="12.645809999999999"/>
    <n v="1517.4971999999998"/>
  </r>
  <r>
    <x v="0"/>
    <s v="COOPMART"/>
    <x v="23"/>
    <x v="19"/>
    <s v="Co.opMart Bien Hoa"/>
    <x v="0"/>
    <s v="B.que NABATI nhan soco hg 120g"/>
    <n v="30"/>
    <n v="322100"/>
    <x v="0"/>
    <n v="18.065520000000003"/>
    <n v="541.96560000000011"/>
  </r>
  <r>
    <x v="0"/>
    <s v="COOPMART"/>
    <x v="23"/>
    <x v="19"/>
    <s v="Co.opMart Bien Hoa"/>
    <x v="8"/>
    <s v="B.xop NABATI phu soco hg12x14g"/>
    <n v="60"/>
    <n v="320100"/>
    <x v="8"/>
    <n v="20.323620000000002"/>
    <n v="1219.4172000000001"/>
  </r>
  <r>
    <x v="0"/>
    <s v="COOPMART"/>
    <x v="23"/>
    <x v="19"/>
    <s v="Co.opMart Bien Hoa"/>
    <x v="13"/>
    <s v="B.xopNABATIphusocodua hg12x14g"/>
    <n v="60"/>
    <n v="320400"/>
    <x v="13"/>
    <n v="20.323620000000002"/>
    <n v="1219.4172000000001"/>
  </r>
  <r>
    <x v="0"/>
    <s v="COOPMART"/>
    <x v="23"/>
    <x v="19"/>
    <s v="Co.opMart Bien Hoa"/>
    <x v="6"/>
    <s v="B.quy Nabati nhan kem soco112g"/>
    <n v="72"/>
    <n v="323103"/>
    <x v="6"/>
    <n v="12.645809999999999"/>
    <n v="910.49831999999992"/>
  </r>
  <r>
    <x v="0"/>
    <s v="COOPMART"/>
    <x v="23"/>
    <x v="19"/>
    <s v="Co.opMart Bien Hoa"/>
    <x v="2"/>
    <s v="Banh xopNABATI RICHOCO hg20x6g"/>
    <n v="0"/>
    <n v="320120"/>
    <x v="2"/>
    <n v="30.099959999999999"/>
    <n v="0"/>
  </r>
  <r>
    <x v="0"/>
    <s v="COOPMART"/>
    <x v="23"/>
    <x v="19"/>
    <s v="Co.opMart Bien Hoa"/>
    <x v="15"/>
    <s v="B.xop NABATInhan kem Goguma50g"/>
    <n v="300"/>
    <n v="320926"/>
    <x v="15"/>
    <n v="5.9841899999999999"/>
    <n v="1795.2570000000001"/>
  </r>
  <r>
    <x v="0"/>
    <s v="COOPMART"/>
    <x v="23"/>
    <x v="19"/>
    <s v="Co.opMart Bien Hoa"/>
    <x v="16"/>
    <s v="B.phu kemGoguma NA.AHH hg10x9g"/>
    <n v="100"/>
    <n v="324903"/>
    <x v="16"/>
    <n v="20.662344000000001"/>
    <n v="2066.2344000000003"/>
  </r>
  <r>
    <x v="0"/>
    <s v="COOPMART"/>
    <x v="22"/>
    <x v="167"/>
    <s v="Co.opMart Dong Xoai"/>
    <x v="5"/>
    <s v="B.xop NA.RICHEESE p.mai 50g"/>
    <n v="180"/>
    <n v="320015"/>
    <x v="5"/>
    <n v="5.9841899999999999"/>
    <n v="1077.1541999999999"/>
  </r>
  <r>
    <x v="0"/>
    <s v="COOPMART"/>
    <x v="22"/>
    <x v="167"/>
    <s v="Co.opMart Dong Xoai"/>
    <x v="3"/>
    <s v="Banh xopNABATI RICHE.hg 20x6g"/>
    <n v="120"/>
    <n v="320028"/>
    <x v="3"/>
    <n v="30.099959999999999"/>
    <n v="3611.9951999999998"/>
  </r>
  <r>
    <x v="0"/>
    <s v="COOPMART"/>
    <x v="22"/>
    <x v="167"/>
    <s v="Co.opMart Dong Xoai"/>
    <x v="11"/>
    <s v="B.xop NA.RICHOCO soco hg20x15g"/>
    <n v="60"/>
    <n v="320118"/>
    <x v="11"/>
    <n v="37.949940000000005"/>
    <n v="2276.9964000000004"/>
  </r>
  <r>
    <x v="0"/>
    <s v="COOPMART"/>
    <x v="22"/>
    <x v="167"/>
    <s v="Co.opMart Dong Xoai"/>
    <x v="12"/>
    <s v="B.xop NA.RICHOCO soco 50g"/>
    <n v="180"/>
    <n v="320107"/>
    <x v="12"/>
    <n v="5.7200040000000012"/>
    <n v="1029.6007200000001"/>
  </r>
  <r>
    <x v="0"/>
    <s v="COOPMART"/>
    <x v="24"/>
    <x v="168"/>
    <s v="Co.opMart Da Nang"/>
    <x v="4"/>
    <s v="B.RICH.AHH TRIPp.mai hg10x9g"/>
    <n v="40"/>
    <n v="324003"/>
    <x v="4"/>
    <n v="19.800018000000001"/>
    <n v="792.00072"/>
  </r>
  <r>
    <x v="0"/>
    <s v="COOPMART"/>
    <x v="24"/>
    <x v="168"/>
    <s v="Co.opMart Da Nang"/>
    <x v="7"/>
    <s v="B.xop NA.RICH p.mai hg 20x15g"/>
    <n v="24"/>
    <n v="320023"/>
    <x v="7"/>
    <n v="39.743999999999993"/>
    <n v="953.85599999999977"/>
  </r>
  <r>
    <x v="0"/>
    <s v="COOPMART"/>
    <x v="24"/>
    <x v="168"/>
    <s v="Co.opMart Da Nang"/>
    <x v="5"/>
    <s v="B.xop NA.RICHEESE p.mai 50g"/>
    <n v="120"/>
    <n v="320015"/>
    <x v="5"/>
    <n v="5.9841899999999999"/>
    <n v="718.1028"/>
  </r>
  <r>
    <x v="0"/>
    <s v="COOPMART"/>
    <x v="24"/>
    <x v="168"/>
    <s v="Co.opMart Da Nang"/>
    <x v="3"/>
    <s v="Banh xopNABATI RICHE.hg 20x6g"/>
    <n v="36"/>
    <n v="320028"/>
    <x v="3"/>
    <n v="30.099959999999999"/>
    <n v="1083.5985599999999"/>
  </r>
  <r>
    <x v="0"/>
    <s v="COOPMART"/>
    <x v="24"/>
    <x v="168"/>
    <s v="Co.opMart Da Nang"/>
    <x v="11"/>
    <s v="B.xop NA.RICHOCO soco hg20x15g"/>
    <n v="24"/>
    <n v="320118"/>
    <x v="11"/>
    <n v="37.949940000000005"/>
    <n v="910.79856000000018"/>
  </r>
  <r>
    <x v="0"/>
    <s v="COOPMART"/>
    <x v="24"/>
    <x v="168"/>
    <s v="Co.opMart Da Nang"/>
    <x v="12"/>
    <s v="B.xop NA.RICHOCO soco 50g"/>
    <n v="120"/>
    <n v="320107"/>
    <x v="12"/>
    <n v="5.7200040000000012"/>
    <n v="686.40048000000013"/>
  </r>
  <r>
    <x v="0"/>
    <s v="COOPMART"/>
    <x v="24"/>
    <x v="168"/>
    <s v="Co.opMart Da Nang"/>
    <x v="4"/>
    <s v="B.RICH.AHH TRIPp.mai hg10x9g"/>
    <n v="60"/>
    <n v="324003"/>
    <x v="4"/>
    <n v="19.800018000000001"/>
    <n v="1188.00108"/>
  </r>
  <r>
    <x v="0"/>
    <s v="COOPMART"/>
    <x v="24"/>
    <x v="168"/>
    <s v="Co.opMart Da Nang"/>
    <x v="10"/>
    <s v="B.quyNabati nhan kemphomai112g"/>
    <n v="24"/>
    <n v="323004"/>
    <x v="10"/>
    <n v="12.645809999999999"/>
    <n v="303.49943999999999"/>
  </r>
  <r>
    <x v="0"/>
    <s v="COOPMART"/>
    <x v="24"/>
    <x v="168"/>
    <s v="Co.opMart Da Nang"/>
    <x v="9"/>
    <s v="Banh queNABATI nhan phomai105g"/>
    <n v="24"/>
    <n v="322000"/>
    <x v="9"/>
    <n v="12.645809999999999"/>
    <n v="303.49943999999999"/>
  </r>
  <r>
    <x v="0"/>
    <s v="COOPMART"/>
    <x v="24"/>
    <x v="168"/>
    <s v="Co.opMart Da Nang"/>
    <x v="14"/>
    <s v="B.queNABATI nhan phomai hg280g"/>
    <n v="6"/>
    <n v="322001"/>
    <x v="14"/>
    <n v="36.695520000000002"/>
    <n v="220.17312000000001"/>
  </r>
  <r>
    <x v="0"/>
    <s v="COOPMART"/>
    <x v="24"/>
    <x v="168"/>
    <s v="Co.opMart Da Nang"/>
    <x v="0"/>
    <s v="B.que NABATI nhan soco hg 120g"/>
    <n v="6"/>
    <n v="322100"/>
    <x v="0"/>
    <n v="18.065520000000003"/>
    <n v="108.39312000000001"/>
  </r>
  <r>
    <x v="0"/>
    <s v="COOPMART"/>
    <x v="24"/>
    <x v="168"/>
    <s v="Co.opMart Da Nang"/>
    <x v="8"/>
    <s v="B.xop NABATI phu soco hg12x14g"/>
    <n v="12"/>
    <n v="320100"/>
    <x v="8"/>
    <n v="20.323620000000002"/>
    <n v="243.88344000000001"/>
  </r>
  <r>
    <x v="0"/>
    <s v="COOPMART"/>
    <x v="24"/>
    <x v="168"/>
    <s v="Co.opMart Da Nang"/>
    <x v="13"/>
    <s v="B.xopNABATIphusocodua hg12x14g"/>
    <n v="12"/>
    <n v="320400"/>
    <x v="13"/>
    <n v="20.323620000000002"/>
    <n v="243.88344000000001"/>
  </r>
  <r>
    <x v="0"/>
    <s v="COOPMART"/>
    <x v="24"/>
    <x v="168"/>
    <s v="Co.opMart Da Nang"/>
    <x v="6"/>
    <s v="B.quy Nabati nhan kem soco112g"/>
    <n v="24"/>
    <n v="323103"/>
    <x v="6"/>
    <n v="12.645809999999999"/>
    <n v="303.49943999999999"/>
  </r>
  <r>
    <x v="0"/>
    <s v="COOPMART"/>
    <x v="24"/>
    <x v="168"/>
    <s v="Co.opMart Da Nang"/>
    <x v="2"/>
    <s v="Banh xopNABATI RICHOCO hg20x6g"/>
    <n v="0"/>
    <n v="320120"/>
    <x v="2"/>
    <n v="30.099959999999999"/>
    <n v="0"/>
  </r>
  <r>
    <x v="0"/>
    <s v="COOPMART"/>
    <x v="24"/>
    <x v="168"/>
    <s v="Co.opMart Da Nang"/>
    <x v="15"/>
    <s v="B.xop NABATInhan kem Goguma50g"/>
    <n v="120"/>
    <n v="320926"/>
    <x v="15"/>
    <n v="5.9841899999999999"/>
    <n v="718.1028"/>
  </r>
  <r>
    <x v="0"/>
    <s v="COOPMART"/>
    <x v="24"/>
    <x v="168"/>
    <s v="Co.opMart Da Nang"/>
    <x v="16"/>
    <s v="B.phu kemGoguma NA.AHH hg10x9g"/>
    <n v="40"/>
    <n v="324903"/>
    <x v="16"/>
    <n v="20.662344000000001"/>
    <n v="826.49376000000007"/>
  </r>
  <r>
    <x v="0"/>
    <s v="COOPMART"/>
    <x v="18"/>
    <x v="20"/>
    <s v="Co.opMart Rach Mieu"/>
    <x v="3"/>
    <s v="Banh xopNABATI RICHE.hg 20x6g"/>
    <n v="300"/>
    <n v="320028"/>
    <x v="3"/>
    <n v="30.099959999999999"/>
    <n v="9029.9879999999994"/>
  </r>
  <r>
    <x v="0"/>
    <s v="COOPMART"/>
    <x v="19"/>
    <x v="20"/>
    <s v="Co.opMart Rach Mieu"/>
    <x v="14"/>
    <s v="B.queNABATI nhan phomai hg280g"/>
    <n v="6"/>
    <n v="322001"/>
    <x v="14"/>
    <n v="36.695520000000002"/>
    <n v="220.17312000000001"/>
  </r>
  <r>
    <x v="0"/>
    <s v="COOPMART"/>
    <x v="19"/>
    <x v="20"/>
    <s v="Co.opMart Rach Mieu"/>
    <x v="7"/>
    <s v="B.xop NA.RICH p.mai hg 20x15g"/>
    <n v="30"/>
    <n v="320023"/>
    <x v="7"/>
    <n v="39.743999999999993"/>
    <n v="1192.3199999999997"/>
  </r>
  <r>
    <x v="0"/>
    <s v="COOPMART"/>
    <x v="19"/>
    <x v="20"/>
    <s v="Co.opMart Rach Mieu"/>
    <x v="15"/>
    <s v="B.xop NABATInhan kem Goguma50g"/>
    <n v="120"/>
    <n v="320926"/>
    <x v="15"/>
    <n v="5.9841899999999999"/>
    <n v="718.1028"/>
  </r>
  <r>
    <x v="0"/>
    <s v="COOPMART"/>
    <x v="19"/>
    <x v="20"/>
    <s v="Co.opMart Rach Mieu"/>
    <x v="16"/>
    <s v="B.phu kemGoguma NA.AHH hg10x9g"/>
    <n v="60"/>
    <n v="324903"/>
    <x v="16"/>
    <n v="20.662344000000001"/>
    <n v="1239.74064"/>
  </r>
  <r>
    <x v="0"/>
    <s v="COOPMART"/>
    <x v="19"/>
    <x v="20"/>
    <s v="Co.opMart Rach Mieu"/>
    <x v="13"/>
    <s v="B.xopNABATIphusocodua hg12x14g"/>
    <n v="36"/>
    <n v="320400"/>
    <x v="13"/>
    <n v="20.323620000000002"/>
    <n v="731.65032000000008"/>
  </r>
  <r>
    <x v="0"/>
    <s v="COOPMART"/>
    <x v="19"/>
    <x v="20"/>
    <s v="Co.opMart Rach Mieu"/>
    <x v="2"/>
    <s v="Banh xopNABATI RICHOCO hg20x6g"/>
    <n v="0"/>
    <n v="320120"/>
    <x v="2"/>
    <n v="30.099959999999999"/>
    <n v="0"/>
  </r>
  <r>
    <x v="0"/>
    <s v="COOPMART"/>
    <x v="20"/>
    <x v="21"/>
    <s v="Co.opMart Vung Tau"/>
    <x v="5"/>
    <s v="B.xop NA.RICHEESE p.mai 50g"/>
    <n v="120"/>
    <n v="320015"/>
    <x v="5"/>
    <n v="5.9841899999999999"/>
    <n v="718.1028"/>
  </r>
  <r>
    <x v="0"/>
    <s v="COOPMART"/>
    <x v="19"/>
    <x v="21"/>
    <s v="Co.opMart Vung Tau"/>
    <x v="3"/>
    <s v="Banh xopNABATI RICHE.hg 20x6g"/>
    <n v="60"/>
    <n v="320028"/>
    <x v="3"/>
    <n v="30.099959999999999"/>
    <n v="1805.9975999999999"/>
  </r>
  <r>
    <x v="0"/>
    <s v="COOPMART"/>
    <x v="19"/>
    <x v="21"/>
    <s v="Co.opMart Vung Tau"/>
    <x v="11"/>
    <s v="B.xop NA.RICHOCO soco hg20x15g"/>
    <n v="12"/>
    <n v="320118"/>
    <x v="11"/>
    <n v="37.949940000000005"/>
    <n v="455.39928000000009"/>
  </r>
  <r>
    <x v="0"/>
    <s v="COOPMART"/>
    <x v="20"/>
    <x v="21"/>
    <s v="Co.opMart Vung Tau"/>
    <x v="8"/>
    <s v="B.xop NABATI phu soco hg12x14g"/>
    <n v="24"/>
    <n v="320100"/>
    <x v="8"/>
    <n v="20.323620000000002"/>
    <n v="487.76688000000001"/>
  </r>
  <r>
    <x v="0"/>
    <s v="COOPMART"/>
    <x v="20"/>
    <x v="21"/>
    <s v="Co.opMart Vung Tau"/>
    <x v="13"/>
    <s v="B.xopNABATIphusocodua hg12x14g"/>
    <n v="24"/>
    <n v="320400"/>
    <x v="13"/>
    <n v="20.323620000000002"/>
    <n v="487.76688000000001"/>
  </r>
  <r>
    <x v="0"/>
    <s v="COOPMART"/>
    <x v="20"/>
    <x v="21"/>
    <s v="Co.opMart Vung Tau"/>
    <x v="16"/>
    <s v="B.phu kemGoguma NA.AHH hg10x9g"/>
    <n v="20"/>
    <n v="324903"/>
    <x v="16"/>
    <n v="20.662344000000001"/>
    <n v="413.24688000000003"/>
  </r>
  <r>
    <x v="0"/>
    <s v="COOPMART"/>
    <x v="19"/>
    <x v="21"/>
    <s v="Co.opMart Vung Tau"/>
    <x v="6"/>
    <s v="B.quy Nabati nhan kem soco112g"/>
    <n v="24"/>
    <n v="323103"/>
    <x v="6"/>
    <n v="12.645809999999999"/>
    <n v="303.49943999999999"/>
  </r>
  <r>
    <x v="0"/>
    <s v="COOPMART"/>
    <x v="19"/>
    <x v="21"/>
    <s v="Co.opMart Vung Tau"/>
    <x v="2"/>
    <s v="Banh xopNABATI RICHOCO hg20x6g"/>
    <n v="0"/>
    <n v="320120"/>
    <x v="2"/>
    <n v="30.099959999999999"/>
    <n v="0"/>
  </r>
  <r>
    <x v="0"/>
    <s v="COOPMART"/>
    <x v="20"/>
    <x v="22"/>
    <s v="Co.opMart Tam Ky"/>
    <x v="2"/>
    <s v="Banh xopNABATI RICHOCO hg20x6g"/>
    <n v="0"/>
    <n v="320120"/>
    <x v="2"/>
    <n v="30.099959999999999"/>
    <n v="0"/>
  </r>
  <r>
    <x v="0"/>
    <s v="COOPMART"/>
    <x v="20"/>
    <x v="22"/>
    <s v="Co.opMart Tam Ky"/>
    <x v="15"/>
    <s v="B.xop NABATInhan kem Goguma50g"/>
    <n v="120"/>
    <n v="320926"/>
    <x v="15"/>
    <n v="5.9841899999999999"/>
    <n v="718.1028"/>
  </r>
  <r>
    <x v="0"/>
    <s v="COOPMART"/>
    <x v="20"/>
    <x v="22"/>
    <s v="Co.opMart Tam Ky"/>
    <x v="3"/>
    <s v="Banh xopNABATI RICHE.hg 20x6g"/>
    <n v="30"/>
    <n v="320028"/>
    <x v="3"/>
    <n v="30.099959999999999"/>
    <n v="902.99879999999996"/>
  </r>
  <r>
    <x v="0"/>
    <s v="COOPMART"/>
    <x v="20"/>
    <x v="22"/>
    <s v="Co.opMart Tam Ky"/>
    <x v="4"/>
    <s v="B.RICH.AHH TRIPp.mai hg10x9g"/>
    <n v="40"/>
    <n v="324003"/>
    <x v="4"/>
    <n v="19.800018000000001"/>
    <n v="792.00072"/>
  </r>
  <r>
    <x v="0"/>
    <s v="COOPMART"/>
    <x v="18"/>
    <x v="23"/>
    <s v="Co.opMart Nhieu Loc"/>
    <x v="4"/>
    <s v="B.RICH.AHH TRIPp.mai hg10x9g"/>
    <n v="60"/>
    <n v="324003"/>
    <x v="4"/>
    <n v="19.800018000000001"/>
    <n v="1188.00108"/>
  </r>
  <r>
    <x v="0"/>
    <s v="COOPMART"/>
    <x v="19"/>
    <x v="23"/>
    <s v="Co.opMart Nhieu Loc"/>
    <x v="7"/>
    <s v="B.xop NA.RICH p.mai hg 20x15g"/>
    <n v="30"/>
    <n v="320023"/>
    <x v="7"/>
    <n v="39.743999999999993"/>
    <n v="1192.3199999999997"/>
  </r>
  <r>
    <x v="0"/>
    <s v="COOPMART"/>
    <x v="19"/>
    <x v="23"/>
    <s v="Co.opMart Nhieu Loc"/>
    <x v="5"/>
    <s v="B.xop NA.RICHEESE p.mai 50g"/>
    <n v="120"/>
    <n v="320015"/>
    <x v="5"/>
    <n v="5.9841899999999999"/>
    <n v="718.1028"/>
  </r>
  <r>
    <x v="0"/>
    <s v="COOPMART"/>
    <x v="19"/>
    <x v="23"/>
    <s v="Co.opMart Nhieu Loc"/>
    <x v="11"/>
    <s v="B.xop NA.RICHOCO soco hg20x15g"/>
    <n v="12"/>
    <n v="320118"/>
    <x v="11"/>
    <n v="37.949940000000005"/>
    <n v="455.39928000000009"/>
  </r>
  <r>
    <x v="0"/>
    <s v="COOPMART"/>
    <x v="19"/>
    <x v="23"/>
    <s v="Co.opMart Nhieu Loc"/>
    <x v="12"/>
    <s v="B.xop NA.RICHOCO soco 50g"/>
    <n v="60"/>
    <n v="320107"/>
    <x v="12"/>
    <n v="5.7200040000000012"/>
    <n v="343.20024000000006"/>
  </r>
  <r>
    <x v="0"/>
    <s v="COOPMART"/>
    <x v="19"/>
    <x v="23"/>
    <s v="Co.opMart Nhieu Loc"/>
    <x v="15"/>
    <s v="B.xop NABATInhan kem Goguma50g"/>
    <n v="60"/>
    <n v="320926"/>
    <x v="15"/>
    <n v="5.9841899999999999"/>
    <n v="359.0514"/>
  </r>
  <r>
    <x v="0"/>
    <s v="COOPMART"/>
    <x v="18"/>
    <x v="25"/>
    <s v="Co.opMart 96 Hung Vuong"/>
    <x v="11"/>
    <s v="B.xop NA.RICHOCO soco hg20x15g"/>
    <n v="6"/>
    <n v="320118"/>
    <x v="11"/>
    <n v="37.949940000000005"/>
    <n v="227.69964000000004"/>
  </r>
  <r>
    <x v="0"/>
    <s v="COOPMART"/>
    <x v="18"/>
    <x v="25"/>
    <s v="Co.opMart 96 Hung Vuong"/>
    <x v="7"/>
    <s v="B.xop NA.RICH p.mai hg 20x15g"/>
    <n v="30"/>
    <n v="320023"/>
    <x v="7"/>
    <n v="39.743999999999993"/>
    <n v="1192.3199999999997"/>
  </r>
  <r>
    <x v="0"/>
    <s v="COOPMART"/>
    <x v="18"/>
    <x v="25"/>
    <s v="Co.opMart 96 Hung Vuong"/>
    <x v="5"/>
    <s v="B.xop NA.RICHEESE p.mai 50g"/>
    <n v="60"/>
    <n v="320015"/>
    <x v="5"/>
    <n v="5.9841899999999999"/>
    <n v="359.0514"/>
  </r>
  <r>
    <x v="0"/>
    <s v="COOPMART"/>
    <x v="18"/>
    <x v="25"/>
    <s v="Co.opMart 96 Hung Vuong"/>
    <x v="11"/>
    <s v="B.xop NA.RICHOCO soco hg20x15g"/>
    <n v="18"/>
    <n v="320118"/>
    <x v="11"/>
    <n v="37.949940000000005"/>
    <n v="683.09892000000013"/>
  </r>
  <r>
    <x v="0"/>
    <s v="COOPMART"/>
    <x v="18"/>
    <x v="25"/>
    <s v="Co.opMart 96 Hung Vuong"/>
    <x v="12"/>
    <s v="B.xop NA.RICHOCO soco 50g"/>
    <n v="60"/>
    <n v="320107"/>
    <x v="12"/>
    <n v="5.7200040000000012"/>
    <n v="343.20024000000006"/>
  </r>
  <r>
    <x v="0"/>
    <s v="COOPMART"/>
    <x v="18"/>
    <x v="25"/>
    <s v="Co.opMart 96 Hung Vuong"/>
    <x v="8"/>
    <s v="B.xop NABATI phu soco hg12x14g"/>
    <n v="24"/>
    <n v="320100"/>
    <x v="8"/>
    <n v="20.323620000000002"/>
    <n v="487.76688000000001"/>
  </r>
  <r>
    <x v="0"/>
    <s v="COOPMART"/>
    <x v="18"/>
    <x v="25"/>
    <s v="Co.opMart 96 Hung Vuong"/>
    <x v="13"/>
    <s v="B.xopNABATIphusocodua hg12x14g"/>
    <n v="24"/>
    <n v="320400"/>
    <x v="13"/>
    <n v="20.323620000000002"/>
    <n v="487.76688000000001"/>
  </r>
  <r>
    <x v="0"/>
    <s v="COOPMART"/>
    <x v="18"/>
    <x v="26"/>
    <s v="Co.opMart Binh Tan"/>
    <x v="3"/>
    <s v="Banh xopNABATI RICHE.hg 20x6g"/>
    <n v="36"/>
    <n v="320028"/>
    <x v="3"/>
    <n v="30.099959999999999"/>
    <n v="1083.5985599999999"/>
  </r>
  <r>
    <x v="0"/>
    <s v="COOPMART"/>
    <x v="18"/>
    <x v="26"/>
    <s v="Co.opMart Binh Tan"/>
    <x v="2"/>
    <s v="Banh xopNABATI RICHOCO hg20x6g"/>
    <n v="0"/>
    <n v="320120"/>
    <x v="2"/>
    <n v="30.099959999999999"/>
    <n v="0"/>
  </r>
  <r>
    <x v="0"/>
    <s v="COOPMART"/>
    <x v="24"/>
    <x v="26"/>
    <s v="Co.opMart Binh Tan"/>
    <x v="5"/>
    <s v="B.xop NA.RICHEESE p.mai 50g"/>
    <n v="60"/>
    <n v="320015"/>
    <x v="5"/>
    <n v="5.9841899999999999"/>
    <n v="359.0514"/>
  </r>
  <r>
    <x v="0"/>
    <s v="COOPMART"/>
    <x v="24"/>
    <x v="26"/>
    <s v="Co.opMart Binh Tan"/>
    <x v="12"/>
    <s v="B.xop NA.RICHOCO soco 50g"/>
    <n v="60"/>
    <n v="320107"/>
    <x v="12"/>
    <n v="5.7200040000000012"/>
    <n v="343.20024000000006"/>
  </r>
  <r>
    <x v="0"/>
    <s v="COOPMART"/>
    <x v="22"/>
    <x v="27"/>
    <s v="Co.opMart Hue"/>
    <x v="9"/>
    <s v="Banh queNABATI nhan phomai105g"/>
    <n v="24"/>
    <n v="322000"/>
    <x v="9"/>
    <n v="12.645809999999999"/>
    <n v="303.49943999999999"/>
  </r>
  <r>
    <x v="0"/>
    <s v="COOPMART"/>
    <x v="22"/>
    <x v="27"/>
    <s v="Co.opMart Hue"/>
    <x v="13"/>
    <s v="B.xopNABATIphusocodua hg12x14g"/>
    <n v="12"/>
    <n v="320400"/>
    <x v="13"/>
    <n v="20.323620000000002"/>
    <n v="243.88344000000001"/>
  </r>
  <r>
    <x v="0"/>
    <s v="COOPMART"/>
    <x v="22"/>
    <x v="27"/>
    <s v="Co.opMart Hue"/>
    <x v="2"/>
    <s v="Banh xopNABATI RICHOCO hg20x6g"/>
    <n v="0"/>
    <n v="320120"/>
    <x v="2"/>
    <n v="30.099959999999999"/>
    <n v="0"/>
  </r>
  <r>
    <x v="0"/>
    <s v="COOPMART"/>
    <x v="22"/>
    <x v="27"/>
    <s v="Co.opMart Hue"/>
    <x v="7"/>
    <s v="B.xop NA.RICH p.mai hg 20x15g"/>
    <n v="24"/>
    <n v="320023"/>
    <x v="7"/>
    <n v="39.743999999999993"/>
    <n v="953.85599999999977"/>
  </r>
  <r>
    <x v="0"/>
    <s v="COOPMART"/>
    <x v="22"/>
    <x v="27"/>
    <s v="Co.opMart Hue"/>
    <x v="5"/>
    <s v="B.xop NA.RICHEESE p.mai 50g"/>
    <n v="120"/>
    <n v="320015"/>
    <x v="5"/>
    <n v="5.9841899999999999"/>
    <n v="718.1028"/>
  </r>
  <r>
    <x v="0"/>
    <s v="COOPMART"/>
    <x v="22"/>
    <x v="27"/>
    <s v="Co.opMart Hue"/>
    <x v="9"/>
    <s v="Banh queNABATI nhan phomai105g"/>
    <n v="24"/>
    <n v="322000"/>
    <x v="9"/>
    <n v="12.645809999999999"/>
    <n v="303.49943999999999"/>
  </r>
  <r>
    <x v="0"/>
    <s v="COOPMART"/>
    <x v="22"/>
    <x v="27"/>
    <s v="Co.opMart Hue"/>
    <x v="3"/>
    <s v="Banh xopNABATI RICHE.hg 20x6g"/>
    <n v="18"/>
    <n v="320028"/>
    <x v="3"/>
    <n v="30.099959999999999"/>
    <n v="541.79927999999995"/>
  </r>
  <r>
    <x v="0"/>
    <s v="COOPMART"/>
    <x v="22"/>
    <x v="27"/>
    <s v="Co.opMart Hue"/>
    <x v="11"/>
    <s v="B.xop NA.RICHOCO soco hg20x15g"/>
    <n v="12"/>
    <n v="320118"/>
    <x v="11"/>
    <n v="37.949940000000005"/>
    <n v="455.39928000000009"/>
  </r>
  <r>
    <x v="0"/>
    <s v="COOPMART"/>
    <x v="22"/>
    <x v="27"/>
    <s v="Co.opMart Hue"/>
    <x v="12"/>
    <s v="B.xop NA.RICHOCO soco 50g"/>
    <n v="120"/>
    <n v="320107"/>
    <x v="12"/>
    <n v="5.7200040000000012"/>
    <n v="686.40048000000013"/>
  </r>
  <r>
    <x v="0"/>
    <s v="COOPMART"/>
    <x v="22"/>
    <x v="27"/>
    <s v="Co.opMart Hue"/>
    <x v="4"/>
    <s v="B.RICH.AHH TRIPp.mai hg10x9g"/>
    <n v="80"/>
    <n v="324003"/>
    <x v="4"/>
    <n v="19.800018000000001"/>
    <n v="1584.00144"/>
  </r>
  <r>
    <x v="0"/>
    <s v="COOPMART"/>
    <x v="24"/>
    <x v="29"/>
    <s v="Co.opMart Nha Trang"/>
    <x v="12"/>
    <s v="B.xop NA.RICHOCO soco 50g"/>
    <n v="60"/>
    <n v="320107"/>
    <x v="12"/>
    <n v="5.7200040000000012"/>
    <n v="343.20024000000006"/>
  </r>
  <r>
    <x v="0"/>
    <s v="COOPMART"/>
    <x v="24"/>
    <x v="29"/>
    <s v="Co.opMart Nha Trang"/>
    <x v="3"/>
    <s v="Banh xopNABATI RICHE.hg 20x6g"/>
    <n v="60"/>
    <n v="320028"/>
    <x v="3"/>
    <n v="30.099959999999999"/>
    <n v="1805.9975999999999"/>
  </r>
  <r>
    <x v="0"/>
    <s v="COOPMART"/>
    <x v="24"/>
    <x v="29"/>
    <s v="Co.opMart Nha Trang"/>
    <x v="5"/>
    <s v="B.xop NA.RICHEESE p.mai 50g"/>
    <n v="300"/>
    <n v="320015"/>
    <x v="5"/>
    <n v="5.9841899999999999"/>
    <n v="1795.2570000000001"/>
  </r>
  <r>
    <x v="0"/>
    <s v="COOPMART"/>
    <x v="24"/>
    <x v="29"/>
    <s v="Co.opMart Nha Trang"/>
    <x v="12"/>
    <s v="B.xop NA.RICHOCO soco 50g"/>
    <n v="300"/>
    <n v="320107"/>
    <x v="12"/>
    <n v="5.7200040000000012"/>
    <n v="1716.0012000000004"/>
  </r>
  <r>
    <x v="0"/>
    <s v="COOPMART"/>
    <x v="24"/>
    <x v="29"/>
    <s v="Co.opMart Nha Trang"/>
    <x v="4"/>
    <s v="B.RICH.AHH TRIPp.mai hg10x9g"/>
    <n v="60"/>
    <n v="324003"/>
    <x v="4"/>
    <n v="19.800018000000001"/>
    <n v="1188.00108"/>
  </r>
  <r>
    <x v="0"/>
    <s v="COOPMART"/>
    <x v="24"/>
    <x v="29"/>
    <s v="Co.opMart Nha Trang"/>
    <x v="1"/>
    <s v="B.quyNabati nhankemh.vani 112g"/>
    <n v="48"/>
    <n v="323900"/>
    <x v="1"/>
    <n v="12.645809999999999"/>
    <n v="606.99887999999999"/>
  </r>
  <r>
    <x v="0"/>
    <s v="COOPMART"/>
    <x v="24"/>
    <x v="29"/>
    <s v="Co.opMart Nha Trang"/>
    <x v="9"/>
    <s v="Banh queNABATI nhan phomai105g"/>
    <n v="72"/>
    <n v="322000"/>
    <x v="9"/>
    <n v="12.645809999999999"/>
    <n v="910.49831999999992"/>
  </r>
  <r>
    <x v="0"/>
    <s v="COOPMART"/>
    <x v="24"/>
    <x v="29"/>
    <s v="Co.opMart Nha Trang"/>
    <x v="8"/>
    <s v="B.xop NABATI phu soco hg12x14g"/>
    <n v="60"/>
    <n v="320100"/>
    <x v="8"/>
    <n v="20.323620000000002"/>
    <n v="1219.4172000000001"/>
  </r>
  <r>
    <x v="0"/>
    <s v="COOPMART"/>
    <x v="24"/>
    <x v="29"/>
    <s v="Co.opMart Nha Trang"/>
    <x v="13"/>
    <s v="B.xopNABATIphusocodua hg12x14g"/>
    <n v="60"/>
    <n v="320400"/>
    <x v="13"/>
    <n v="20.323620000000002"/>
    <n v="1219.4172000000001"/>
  </r>
  <r>
    <x v="0"/>
    <s v="COOPMART"/>
    <x v="24"/>
    <x v="29"/>
    <s v="Co.opMart Nha Trang"/>
    <x v="2"/>
    <s v="Banh xopNABATI RICHOCO hg20x6g"/>
    <n v="0"/>
    <n v="320120"/>
    <x v="2"/>
    <n v="30.099959999999999"/>
    <n v="0"/>
  </r>
  <r>
    <x v="0"/>
    <s v="COOPMART"/>
    <x v="24"/>
    <x v="29"/>
    <s v="Co.opMart Nha Trang"/>
    <x v="15"/>
    <s v="B.xop NABATInhan kem Goguma50g"/>
    <n v="300"/>
    <n v="320926"/>
    <x v="15"/>
    <n v="5.9841899999999999"/>
    <n v="1795.2570000000001"/>
  </r>
  <r>
    <x v="0"/>
    <s v="COOPMART"/>
    <x v="24"/>
    <x v="29"/>
    <s v="Co.opMart Nha Trang"/>
    <x v="16"/>
    <s v="B.phu kemGoguma NA.AHH hg10x9g"/>
    <n v="40"/>
    <n v="324903"/>
    <x v="16"/>
    <n v="20.662344000000001"/>
    <n v="826.49376000000007"/>
  </r>
  <r>
    <x v="0"/>
    <s v="COOPMART"/>
    <x v="24"/>
    <x v="29"/>
    <s v="Co.opMart Nha Trang"/>
    <x v="8"/>
    <s v="B.xop NABATI phu soco hg12x14g"/>
    <n v="60"/>
    <n v="320100"/>
    <x v="8"/>
    <n v="20.323620000000002"/>
    <n v="1219.4172000000001"/>
  </r>
  <r>
    <x v="0"/>
    <s v="COOPMART"/>
    <x v="24"/>
    <x v="29"/>
    <s v="Co.opMart Nha Trang"/>
    <x v="13"/>
    <s v="B.xopNABATIphusocodua hg12x14g"/>
    <n v="60"/>
    <n v="320400"/>
    <x v="13"/>
    <n v="20.323620000000002"/>
    <n v="1219.4172000000001"/>
  </r>
  <r>
    <x v="0"/>
    <s v="COOPMART"/>
    <x v="24"/>
    <x v="29"/>
    <s v="Co.opMart Nha Trang"/>
    <x v="2"/>
    <s v="Banh xopNABATI RICHOCO hg20x6g"/>
    <n v="0"/>
    <n v="320120"/>
    <x v="2"/>
    <n v="30.099959999999999"/>
    <n v="0"/>
  </r>
  <r>
    <x v="0"/>
    <s v="COOPMART"/>
    <x v="24"/>
    <x v="29"/>
    <s v="Co.opMart Nha Trang"/>
    <x v="15"/>
    <s v="B.xop NABATInhan kem Goguma50g"/>
    <n v="300"/>
    <n v="320926"/>
    <x v="15"/>
    <n v="5.9841899999999999"/>
    <n v="1795.2570000000001"/>
  </r>
  <r>
    <x v="0"/>
    <s v="COOPMART"/>
    <x v="24"/>
    <x v="29"/>
    <s v="Co.opMart Nha Trang"/>
    <x v="16"/>
    <s v="B.phu kemGoguma NA.AHH hg10x9g"/>
    <n v="40"/>
    <n v="324903"/>
    <x v="16"/>
    <n v="20.662344000000001"/>
    <n v="826.49376000000007"/>
  </r>
  <r>
    <x v="0"/>
    <s v="COOPMART"/>
    <x v="23"/>
    <x v="29"/>
    <s v="Co.opMart Nha Trang"/>
    <x v="2"/>
    <s v="Banh xopNABATI RICHOCO hg20x6g"/>
    <n v="0"/>
    <n v="320120"/>
    <x v="2"/>
    <n v="30.099959999999999"/>
    <n v="0"/>
  </r>
  <r>
    <x v="0"/>
    <s v="COOPMART"/>
    <x v="18"/>
    <x v="30"/>
    <s v="Co.opMart Nguyen Anh Thu"/>
    <x v="3"/>
    <s v="Banh xopNABATI RICHE.hg 20x6g"/>
    <n v="60"/>
    <n v="320028"/>
    <x v="3"/>
    <n v="30.099959999999999"/>
    <n v="1805.9975999999999"/>
  </r>
  <r>
    <x v="0"/>
    <s v="COOPMART"/>
    <x v="18"/>
    <x v="30"/>
    <s v="Co.opMart Nguyen Anh Thu"/>
    <x v="2"/>
    <s v="Banh xopNABATI RICHOCO hg20x6g"/>
    <n v="0"/>
    <n v="320120"/>
    <x v="2"/>
    <n v="30.099959999999999"/>
    <n v="0"/>
  </r>
  <r>
    <x v="0"/>
    <s v="COOPMART"/>
    <x v="20"/>
    <x v="30"/>
    <s v="Co.opMart Nguyen Anh Thu"/>
    <x v="5"/>
    <s v="B.xop NA.RICHEESE p.mai 50g"/>
    <n v="120"/>
    <n v="320015"/>
    <x v="5"/>
    <n v="5.9841899999999999"/>
    <n v="718.1028"/>
  </r>
  <r>
    <x v="0"/>
    <s v="COOPMART"/>
    <x v="22"/>
    <x v="30"/>
    <s v="Co.opMart Nguyen Anh Thu"/>
    <x v="5"/>
    <s v="B.xop NA.RICHEESE p.mai 50g"/>
    <n v="60"/>
    <n v="320015"/>
    <x v="5"/>
    <n v="5.9841899999999999"/>
    <n v="359.0514"/>
  </r>
  <r>
    <x v="0"/>
    <s v="COOPMART"/>
    <x v="19"/>
    <x v="31"/>
    <s v="Co.opMart Quang Ngai"/>
    <x v="14"/>
    <s v="B.queNABATI nhan phomai hg280g"/>
    <n v="6"/>
    <n v="322001"/>
    <x v="14"/>
    <n v="36.695520000000002"/>
    <n v="220.17312000000001"/>
  </r>
  <r>
    <x v="0"/>
    <s v="COOPMART"/>
    <x v="20"/>
    <x v="31"/>
    <s v="Co.opMart Quang Ngai"/>
    <x v="13"/>
    <s v="B.xopNABATIphusocodua hg12x14g"/>
    <n v="12"/>
    <n v="320400"/>
    <x v="13"/>
    <n v="20.323620000000002"/>
    <n v="243.88344000000001"/>
  </r>
  <r>
    <x v="0"/>
    <s v="COOPMART"/>
    <x v="18"/>
    <x v="32"/>
    <s v="Co.opMart Thanh Ha"/>
    <x v="7"/>
    <s v="B.xop NA.RICH p.mai hg 20x15g"/>
    <n v="60"/>
    <n v="320023"/>
    <x v="7"/>
    <n v="39.743999999999993"/>
    <n v="2384.6399999999994"/>
  </r>
  <r>
    <x v="0"/>
    <s v="COOPMART"/>
    <x v="18"/>
    <x v="32"/>
    <s v="Co.opMart Thanh Ha"/>
    <x v="12"/>
    <s v="B.xop NA.RICHOCO soco 50g"/>
    <n v="60"/>
    <n v="320107"/>
    <x v="12"/>
    <n v="5.7200040000000012"/>
    <n v="343.20024000000006"/>
  </r>
  <r>
    <x v="0"/>
    <s v="COOPMART"/>
    <x v="18"/>
    <x v="32"/>
    <s v="Co.opMart Thanh Ha"/>
    <x v="8"/>
    <s v="B.xop NABATI phu soco hg12x14g"/>
    <n v="36"/>
    <n v="320100"/>
    <x v="8"/>
    <n v="20.323620000000002"/>
    <n v="731.65032000000008"/>
  </r>
  <r>
    <x v="0"/>
    <s v="COOPMART"/>
    <x v="18"/>
    <x v="32"/>
    <s v="Co.opMart Thanh Ha"/>
    <x v="15"/>
    <s v="B.xop NABATInhan kem Goguma50g"/>
    <n v="0"/>
    <n v="320926"/>
    <x v="15"/>
    <n v="5.9841899999999999"/>
    <n v="0"/>
  </r>
  <r>
    <x v="0"/>
    <s v="COOPMART"/>
    <x v="18"/>
    <x v="32"/>
    <s v="Co.opMart Thanh Ha"/>
    <x v="16"/>
    <s v="B.phu kemGoguma NA.AHH hg10x9g"/>
    <n v="0"/>
    <n v="324903"/>
    <x v="16"/>
    <n v="20.662344000000001"/>
    <n v="0"/>
  </r>
  <r>
    <x v="0"/>
    <s v="COOPMART"/>
    <x v="24"/>
    <x v="32"/>
    <s v="Co.opMart Thanh Ha"/>
    <x v="3"/>
    <s v="Banh xopNABATI RICHE.hg 20x6g"/>
    <n v="60"/>
    <n v="320028"/>
    <x v="3"/>
    <n v="30.099959999999999"/>
    <n v="1805.9975999999999"/>
  </r>
  <r>
    <x v="0"/>
    <s v="COOPMART"/>
    <x v="24"/>
    <x v="32"/>
    <s v="Co.opMart Thanh Ha"/>
    <x v="4"/>
    <s v="B.RICH.AHH TRIPp.mai hg10x9g"/>
    <n v="40"/>
    <n v="324003"/>
    <x v="4"/>
    <n v="19.800018000000001"/>
    <n v="792.00072"/>
  </r>
  <r>
    <x v="0"/>
    <s v="COOPMART"/>
    <x v="19"/>
    <x v="33"/>
    <s v="Co.opMart Cong Quynh"/>
    <x v="1"/>
    <s v="B.quyNabati nhankemh.vani 112g"/>
    <n v="24"/>
    <n v="323900"/>
    <x v="1"/>
    <n v="12.645809999999999"/>
    <n v="303.49943999999999"/>
  </r>
  <r>
    <x v="0"/>
    <s v="COOPMART"/>
    <x v="19"/>
    <x v="33"/>
    <s v="Co.opMart Cong Quynh"/>
    <x v="6"/>
    <s v="B.quy Nabati nhan kem soco112g"/>
    <n v="24"/>
    <n v="323103"/>
    <x v="6"/>
    <n v="12.645809999999999"/>
    <n v="303.49943999999999"/>
  </r>
  <r>
    <x v="0"/>
    <s v="COOPMART"/>
    <x v="19"/>
    <x v="33"/>
    <s v="Co.opMart Cong Quynh"/>
    <x v="3"/>
    <s v="Banh xopNABATI RICHE.hg 20x6g"/>
    <n v="60"/>
    <n v="320028"/>
    <x v="3"/>
    <n v="30.099959999999999"/>
    <n v="1805.9975999999999"/>
  </r>
  <r>
    <x v="0"/>
    <s v="COOPMART"/>
    <x v="19"/>
    <x v="33"/>
    <s v="Co.opMart Cong Quynh"/>
    <x v="11"/>
    <s v="B.xop NA.RICHOCO soco hg20x15g"/>
    <n v="60"/>
    <n v="320118"/>
    <x v="11"/>
    <n v="37.949940000000005"/>
    <n v="2276.9964000000004"/>
  </r>
  <r>
    <x v="0"/>
    <s v="COOPMART"/>
    <x v="19"/>
    <x v="34"/>
    <s v="Co.opMart Hoc Mon"/>
    <x v="9"/>
    <s v="Banh queNABATI nhan phomai105g"/>
    <n v="24"/>
    <n v="322000"/>
    <x v="9"/>
    <n v="12.645809999999999"/>
    <n v="303.49943999999999"/>
  </r>
  <r>
    <x v="0"/>
    <s v="COOPMART"/>
    <x v="19"/>
    <x v="35"/>
    <s v="Co.opMart Hau Giang"/>
    <x v="10"/>
    <s v="B.quyNabati nhan kemphomai112g"/>
    <n v="24"/>
    <n v="323004"/>
    <x v="10"/>
    <n v="12.645809999999999"/>
    <n v="303.49943999999999"/>
  </r>
  <r>
    <x v="0"/>
    <s v="COOPMART"/>
    <x v="18"/>
    <x v="36"/>
    <s v="Co.opMart Phu Tho"/>
    <x v="2"/>
    <s v="Banh xopNABATI RICHOCO hg20x6g"/>
    <n v="0"/>
    <n v="320120"/>
    <x v="2"/>
    <n v="30.099959999999999"/>
    <n v="0"/>
  </r>
  <r>
    <x v="0"/>
    <s v="COOPMART"/>
    <x v="18"/>
    <x v="36"/>
    <s v="Co.opMart Phu Tho"/>
    <x v="8"/>
    <s v="B.xop NABATI phu soco hg12x14g"/>
    <n v="12"/>
    <n v="320100"/>
    <x v="8"/>
    <n v="20.323620000000002"/>
    <n v="243.88344000000001"/>
  </r>
  <r>
    <x v="0"/>
    <s v="COOPMART"/>
    <x v="20"/>
    <x v="37"/>
    <s v="Co.opMart Nguyen Dinh Chieu"/>
    <x v="3"/>
    <s v="Banh xopNABATI RICHE.hg 20x6g"/>
    <n v="60"/>
    <n v="320028"/>
    <x v="3"/>
    <n v="30.099959999999999"/>
    <n v="1805.9975999999999"/>
  </r>
  <r>
    <x v="0"/>
    <s v="COOPMART"/>
    <x v="20"/>
    <x v="37"/>
    <s v="Co.opMart Nguyen Dinh Chieu"/>
    <x v="4"/>
    <s v="B.RICH.AHH TRIPp.mai hg10x9g"/>
    <n v="60"/>
    <n v="324003"/>
    <x v="4"/>
    <n v="19.800018000000001"/>
    <n v="1188.00108"/>
  </r>
  <r>
    <x v="0"/>
    <s v="COOPMART"/>
    <x v="18"/>
    <x v="37"/>
    <s v="Co.opMart Nguyen Dinh Chieu"/>
    <x v="11"/>
    <s v="B.xop NA.RICHOCO soco hg20x15g"/>
    <n v="18"/>
    <n v="320118"/>
    <x v="11"/>
    <n v="37.949940000000005"/>
    <n v="683.09892000000013"/>
  </r>
  <r>
    <x v="0"/>
    <s v="COOPMART"/>
    <x v="18"/>
    <x v="37"/>
    <s v="Co.opMart Nguyen Dinh Chieu"/>
    <x v="2"/>
    <s v="Banh xopNABATI RICHOCO hg20x6g"/>
    <n v="0"/>
    <n v="320120"/>
    <x v="2"/>
    <n v="30.099959999999999"/>
    <n v="0"/>
  </r>
  <r>
    <x v="0"/>
    <s v="COOPMART"/>
    <x v="24"/>
    <x v="37"/>
    <s v="Co.opMart Nguyen Dinh Chieu"/>
    <x v="13"/>
    <s v="B.xopNABATIphusocodua hg12x14g"/>
    <n v="36"/>
    <n v="320400"/>
    <x v="13"/>
    <n v="20.323620000000002"/>
    <n v="731.65032000000008"/>
  </r>
  <r>
    <x v="0"/>
    <s v="COOPMART"/>
    <x v="24"/>
    <x v="37"/>
    <s v="Co.opMart Nguyen Dinh Chieu"/>
    <x v="2"/>
    <s v="Banh xopNABATI RICHOCO hg20x6g"/>
    <n v="0"/>
    <n v="320120"/>
    <x v="2"/>
    <n v="30.099959999999999"/>
    <n v="0"/>
  </r>
  <r>
    <x v="0"/>
    <s v="COOPMART"/>
    <x v="22"/>
    <x v="37"/>
    <s v="Co.opMart Nguyen Dinh Chieu"/>
    <x v="3"/>
    <s v="Banh xopNABATI RICHE.hg 20x6g"/>
    <n v="30"/>
    <n v="320028"/>
    <x v="3"/>
    <n v="30.099959999999999"/>
    <n v="902.99879999999996"/>
  </r>
  <r>
    <x v="0"/>
    <s v="COOPMART"/>
    <x v="21"/>
    <x v="37"/>
    <s v="Co.opMart Nguyen Dinh Chieu"/>
    <x v="3"/>
    <s v="Banh xopNABATI RICHE.hg 20x6g"/>
    <n v="30"/>
    <n v="320028"/>
    <x v="3"/>
    <n v="30.099959999999999"/>
    <n v="902.99879999999996"/>
  </r>
  <r>
    <x v="0"/>
    <s v="COOPMART"/>
    <x v="21"/>
    <x v="37"/>
    <s v="Co.opMart Nguyen Dinh Chieu"/>
    <x v="2"/>
    <s v="Banh xopNABATI RICHOCO hg20x6g"/>
    <n v="0"/>
    <n v="320120"/>
    <x v="2"/>
    <n v="30.099959999999999"/>
    <n v="0"/>
  </r>
  <r>
    <x v="0"/>
    <s v="COOPMART"/>
    <x v="18"/>
    <x v="38"/>
    <s v="Co.opMart Phu Lam"/>
    <x v="2"/>
    <s v="Banh xopNABATI RICHOCO hg20x6g"/>
    <n v="0"/>
    <n v="320120"/>
    <x v="2"/>
    <n v="30.099959999999999"/>
    <n v="0"/>
  </r>
  <r>
    <x v="0"/>
    <s v="COOPMART"/>
    <x v="18"/>
    <x v="38"/>
    <s v="Co.opMart Phu Lam"/>
    <x v="15"/>
    <s v="B.xop NABATInhan kem Goguma50g"/>
    <n v="120"/>
    <n v="320926"/>
    <x v="15"/>
    <n v="5.9841899999999999"/>
    <n v="718.1028"/>
  </r>
  <r>
    <x v="0"/>
    <s v="COOPMART"/>
    <x v="18"/>
    <x v="38"/>
    <s v="Co.opMart Phu Lam"/>
    <x v="16"/>
    <s v="B.phu kemGoguma NA.AHH hg10x9g"/>
    <n v="40"/>
    <n v="324903"/>
    <x v="16"/>
    <n v="20.662344000000001"/>
    <n v="826.49376000000007"/>
  </r>
  <r>
    <x v="0"/>
    <s v="COOPMART"/>
    <x v="18"/>
    <x v="38"/>
    <s v="Co.opMart Phu Lam"/>
    <x v="7"/>
    <s v="B.xop NA.RICH p.mai hg 20x15g"/>
    <n v="120"/>
    <n v="320023"/>
    <x v="7"/>
    <n v="39.743999999999993"/>
    <n v="4769.2799999999988"/>
  </r>
  <r>
    <x v="0"/>
    <s v="COOPMART"/>
    <x v="18"/>
    <x v="38"/>
    <s v="Co.opMart Phu Lam"/>
    <x v="5"/>
    <s v="B.xop NA.RICHEESE p.mai 50g"/>
    <n v="120"/>
    <n v="320015"/>
    <x v="5"/>
    <n v="5.9841899999999999"/>
    <n v="718.1028"/>
  </r>
  <r>
    <x v="0"/>
    <s v="COOPMART"/>
    <x v="18"/>
    <x v="38"/>
    <s v="Co.opMart Phu Lam"/>
    <x v="12"/>
    <s v="B.xop NA.RICHOCO soco 50g"/>
    <n v="120"/>
    <n v="320107"/>
    <x v="12"/>
    <n v="5.7200040000000012"/>
    <n v="686.40048000000013"/>
  </r>
  <r>
    <x v="0"/>
    <s v="COOPMART"/>
    <x v="18"/>
    <x v="38"/>
    <s v="Co.opMart Phu Lam"/>
    <x v="4"/>
    <s v="B.RICH.AHH TRIPp.mai hg10x9g"/>
    <n v="40"/>
    <n v="324003"/>
    <x v="4"/>
    <n v="19.800018000000001"/>
    <n v="792.00072"/>
  </r>
  <r>
    <x v="0"/>
    <s v="COOPMART"/>
    <x v="19"/>
    <x v="38"/>
    <s v="Co.opMart Phu Lam"/>
    <x v="13"/>
    <s v="B.xopNABATIphusocodua hg12x14g"/>
    <n v="12"/>
    <n v="320400"/>
    <x v="13"/>
    <n v="20.323620000000002"/>
    <n v="243.88344000000001"/>
  </r>
  <r>
    <x v="0"/>
    <s v="COOPMART"/>
    <x v="22"/>
    <x v="38"/>
    <s v="Co.opMart Phu Lam"/>
    <x v="3"/>
    <s v="Banh xopNABATI RICHE.hg 20x6g"/>
    <n v="120"/>
    <n v="320028"/>
    <x v="3"/>
    <n v="30.099959999999999"/>
    <n v="3611.9951999999998"/>
  </r>
  <r>
    <x v="0"/>
    <s v="COOPMART"/>
    <x v="22"/>
    <x v="38"/>
    <s v="Co.opMart Phu Lam"/>
    <x v="13"/>
    <s v="B.xopNABATIphusocodua hg12x14g"/>
    <n v="12"/>
    <n v="320400"/>
    <x v="13"/>
    <n v="20.323620000000002"/>
    <n v="243.88344000000001"/>
  </r>
  <r>
    <x v="0"/>
    <s v="COOPMART"/>
    <x v="22"/>
    <x v="38"/>
    <s v="Co.opMart Phu Lam"/>
    <x v="2"/>
    <s v="Banh xopNABATI RICHOCO hg20x6g"/>
    <n v="0"/>
    <n v="320120"/>
    <x v="2"/>
    <n v="30.099959999999999"/>
    <n v="0"/>
  </r>
  <r>
    <x v="0"/>
    <s v="COOPMART"/>
    <x v="22"/>
    <x v="38"/>
    <s v="Co.opMart Phu Lam"/>
    <x v="3"/>
    <s v="Banh xopNABATI RICHE.hg 20x6g"/>
    <n v="120"/>
    <n v="320028"/>
    <x v="3"/>
    <n v="30.099959999999999"/>
    <n v="3611.9951999999998"/>
  </r>
  <r>
    <x v="0"/>
    <s v="COOPMART"/>
    <x v="22"/>
    <x v="38"/>
    <s v="Co.opMart Phu Lam"/>
    <x v="5"/>
    <s v="B.xop NA.RICHEESE p.mai 50g"/>
    <n v="120"/>
    <n v="320015"/>
    <x v="5"/>
    <n v="5.9841899999999999"/>
    <n v="718.1028"/>
  </r>
  <r>
    <x v="0"/>
    <s v="COOPMART"/>
    <x v="22"/>
    <x v="38"/>
    <s v="Co.opMart Phu Lam"/>
    <x v="12"/>
    <s v="B.xop NA.RICHOCO soco 50g"/>
    <n v="60"/>
    <n v="320107"/>
    <x v="12"/>
    <n v="5.7200040000000012"/>
    <n v="343.20024000000006"/>
  </r>
  <r>
    <x v="0"/>
    <s v="COOPMART"/>
    <x v="22"/>
    <x v="38"/>
    <s v="Co.opMart Phu Lam"/>
    <x v="10"/>
    <s v="B.quyNabati nhan kemphomai112g"/>
    <n v="24"/>
    <n v="323004"/>
    <x v="10"/>
    <n v="12.645809999999999"/>
    <n v="303.49943999999999"/>
  </r>
  <r>
    <x v="0"/>
    <s v="COOPMART"/>
    <x v="19"/>
    <x v="39"/>
    <s v="Co.opMart Thang Loi"/>
    <x v="3"/>
    <s v="Banh xopNABATI RICHE.hg 20x6g"/>
    <n v="30"/>
    <n v="320028"/>
    <x v="3"/>
    <n v="30.099959999999999"/>
    <n v="902.99879999999996"/>
  </r>
  <r>
    <x v="0"/>
    <s v="COOPMART"/>
    <x v="19"/>
    <x v="39"/>
    <s v="Co.opMart Thang Loi"/>
    <x v="8"/>
    <s v="B.xop NABATI phu soco hg12x14g"/>
    <n v="12"/>
    <n v="320100"/>
    <x v="8"/>
    <n v="20.323620000000002"/>
    <n v="243.88344000000001"/>
  </r>
  <r>
    <x v="0"/>
    <s v="COOPMART"/>
    <x v="19"/>
    <x v="39"/>
    <s v="Co.opMart Thang Loi"/>
    <x v="16"/>
    <s v="B.phu kemGoguma NA.AHH hg10x9g"/>
    <n v="20"/>
    <n v="324903"/>
    <x v="16"/>
    <n v="20.662344000000001"/>
    <n v="413.24688000000003"/>
  </r>
  <r>
    <x v="0"/>
    <s v="COOPMART"/>
    <x v="19"/>
    <x v="39"/>
    <s v="Co.opMart Thang Loi"/>
    <x v="3"/>
    <s v="Banh xopNABATI RICHE.hg 20x6g"/>
    <n v="90"/>
    <n v="320028"/>
    <x v="3"/>
    <n v="30.099959999999999"/>
    <n v="2708.9964"/>
  </r>
  <r>
    <x v="0"/>
    <s v="COOPMART"/>
    <x v="19"/>
    <x v="39"/>
    <s v="Co.opMart Thang Loi"/>
    <x v="5"/>
    <s v="B.xop NA.RICHEESE p.mai 50g"/>
    <n v="60"/>
    <n v="320015"/>
    <x v="5"/>
    <n v="5.9841899999999999"/>
    <n v="359.0514"/>
  </r>
  <r>
    <x v="0"/>
    <s v="COOPMART"/>
    <x v="19"/>
    <x v="39"/>
    <s v="Co.opMart Thang Loi"/>
    <x v="11"/>
    <s v="B.xop NA.RICHOCO soco hg20x15g"/>
    <n v="30"/>
    <n v="320118"/>
    <x v="11"/>
    <n v="37.949940000000005"/>
    <n v="1138.4982000000002"/>
  </r>
  <r>
    <x v="0"/>
    <s v="COOPMART"/>
    <x v="19"/>
    <x v="39"/>
    <s v="Co.opMart Thang Loi"/>
    <x v="12"/>
    <s v="B.xop NA.RICHOCO soco 50g"/>
    <n v="60"/>
    <n v="320107"/>
    <x v="12"/>
    <n v="5.7200040000000012"/>
    <n v="343.20024000000006"/>
  </r>
  <r>
    <x v="0"/>
    <s v="COOPMART"/>
    <x v="19"/>
    <x v="39"/>
    <s v="Co.opMart Thang Loi"/>
    <x v="14"/>
    <s v="B.queNABATI nhan phomai hg280g"/>
    <n v="6"/>
    <n v="322001"/>
    <x v="14"/>
    <n v="36.695520000000002"/>
    <n v="220.17312000000001"/>
  </r>
  <r>
    <x v="0"/>
    <s v="COOPMART"/>
    <x v="18"/>
    <x v="40"/>
    <s v="Co.opMart Huynh Tan Phat"/>
    <x v="15"/>
    <s v="B.xop NABATInhan kem Goguma50g"/>
    <n v="60"/>
    <n v="320926"/>
    <x v="15"/>
    <n v="5.9841899999999999"/>
    <n v="359.0514"/>
  </r>
  <r>
    <x v="0"/>
    <s v="COOPMART"/>
    <x v="24"/>
    <x v="40"/>
    <s v="Co.opMart Huynh Tan Phat"/>
    <x v="7"/>
    <s v="B.xop NA.RICH p.mai hg 20x15g"/>
    <n v="60"/>
    <n v="320023"/>
    <x v="7"/>
    <n v="39.743999999999993"/>
    <n v="2384.6399999999994"/>
  </r>
  <r>
    <x v="0"/>
    <s v="COOPMART"/>
    <x v="24"/>
    <x v="40"/>
    <s v="Co.opMart Huynh Tan Phat"/>
    <x v="3"/>
    <s v="Banh xopNABATI RICHE.hg 20x6g"/>
    <n v="90"/>
    <n v="320028"/>
    <x v="3"/>
    <n v="30.099959999999999"/>
    <n v="2708.9964"/>
  </r>
  <r>
    <x v="0"/>
    <s v="COOPMART"/>
    <x v="23"/>
    <x v="40"/>
    <s v="Co.opMart Huynh Tan Phat"/>
    <x v="11"/>
    <s v="B.xop NA.RICHOCO soco hg20x15g"/>
    <n v="12"/>
    <n v="320118"/>
    <x v="11"/>
    <n v="37.949940000000005"/>
    <n v="455.39928000000009"/>
  </r>
  <r>
    <x v="0"/>
    <s v="COOPMART"/>
    <x v="20"/>
    <x v="41"/>
    <s v="Co.opMart Nguyen Kiem"/>
    <x v="5"/>
    <s v="B.xop NA.RICHEESE p.mai 50g"/>
    <n v="60"/>
    <n v="320015"/>
    <x v="5"/>
    <n v="5.9841899999999999"/>
    <n v="359.0514"/>
  </r>
  <r>
    <x v="0"/>
    <s v="COOPMART"/>
    <x v="20"/>
    <x v="41"/>
    <s v="Co.opMart Nguyen Kiem"/>
    <x v="11"/>
    <s v="B.xop NA.RICHOCO soco hg20x15g"/>
    <n v="18"/>
    <n v="320118"/>
    <x v="11"/>
    <n v="37.949940000000005"/>
    <n v="683.09892000000013"/>
  </r>
  <r>
    <x v="0"/>
    <s v="COOPMART"/>
    <x v="20"/>
    <x v="41"/>
    <s v="Co.opMart Nguyen Kiem"/>
    <x v="6"/>
    <s v="B.quy Nabati nhan kem soco112g"/>
    <n v="48"/>
    <n v="323103"/>
    <x v="6"/>
    <n v="12.645809999999999"/>
    <n v="606.99887999999999"/>
  </r>
  <r>
    <x v="0"/>
    <s v="COOPMART"/>
    <x v="20"/>
    <x v="41"/>
    <s v="Co.opMart Nguyen Kiem"/>
    <x v="2"/>
    <s v="Banh xopNABATI RICHOCO hg20x6g"/>
    <n v="0"/>
    <n v="320120"/>
    <x v="2"/>
    <n v="30.099959999999999"/>
    <n v="0"/>
  </r>
  <r>
    <x v="0"/>
    <s v="COOPMART"/>
    <x v="20"/>
    <x v="41"/>
    <s v="Co.opMart Nguyen Kiem"/>
    <x v="16"/>
    <s v="B.phu kemGoguma NA.AHH hg10x9g"/>
    <n v="40"/>
    <n v="324903"/>
    <x v="16"/>
    <n v="20.662344000000001"/>
    <n v="826.49376000000007"/>
  </r>
  <r>
    <x v="0"/>
    <s v="COOPMART"/>
    <x v="18"/>
    <x v="41"/>
    <s v="Co.opMart Nguyen Kiem"/>
    <x v="3"/>
    <s v="Banh xopNABATI RICHE.hg 20x6g"/>
    <n v="90"/>
    <n v="320028"/>
    <x v="3"/>
    <n v="30.099959999999999"/>
    <n v="2708.9964"/>
  </r>
  <r>
    <x v="0"/>
    <s v="COOPMART"/>
    <x v="18"/>
    <x v="41"/>
    <s v="Co.opMart Nguyen Kiem"/>
    <x v="2"/>
    <s v="Banh xopNABATI RICHOCO hg20x6g"/>
    <n v="0"/>
    <n v="320120"/>
    <x v="2"/>
    <n v="30.099959999999999"/>
    <n v="0"/>
  </r>
  <r>
    <x v="0"/>
    <s v="COOPMART"/>
    <x v="24"/>
    <x v="41"/>
    <s v="Co.opMart Nguyen Kiem"/>
    <x v="2"/>
    <s v="Banh xopNABATI RICHOCO hg20x6g"/>
    <n v="0"/>
    <n v="320120"/>
    <x v="2"/>
    <n v="30.099959999999999"/>
    <n v="0"/>
  </r>
  <r>
    <x v="0"/>
    <s v="COOPMART"/>
    <x v="23"/>
    <x v="41"/>
    <s v="Co.opMart Nguyen Kiem"/>
    <x v="7"/>
    <s v="B.xop NA.RICH p.mai hg 20x15g"/>
    <n v="54"/>
    <n v="320023"/>
    <x v="7"/>
    <n v="39.743999999999993"/>
    <n v="2146.1759999999995"/>
  </r>
  <r>
    <x v="0"/>
    <s v="COOPMART"/>
    <x v="23"/>
    <x v="41"/>
    <s v="Co.opMart Nguyen Kiem"/>
    <x v="4"/>
    <s v="B.RICH.AHH TRIPp.mai hg10x9g"/>
    <n v="40"/>
    <n v="324003"/>
    <x v="4"/>
    <n v="19.800018000000001"/>
    <n v="792.00072"/>
  </r>
  <r>
    <x v="0"/>
    <s v="COOPMART"/>
    <x v="19"/>
    <x v="42"/>
    <s v="Co.opMart Xa Lo Ha Noi"/>
    <x v="8"/>
    <s v="B.xop NABATI phu soco hg12x14g"/>
    <n v="12"/>
    <n v="320100"/>
    <x v="8"/>
    <n v="20.323620000000002"/>
    <n v="243.88344000000001"/>
  </r>
  <r>
    <x v="0"/>
    <s v="COOPMART"/>
    <x v="19"/>
    <x v="42"/>
    <s v="Co.opMart Xa Lo Ha Noi"/>
    <x v="13"/>
    <s v="B.xopNABATIphusocodua hg12x14g"/>
    <n v="24"/>
    <n v="320400"/>
    <x v="13"/>
    <n v="20.323620000000002"/>
    <n v="487.76688000000001"/>
  </r>
  <r>
    <x v="0"/>
    <s v="COOPMART"/>
    <x v="18"/>
    <x v="42"/>
    <s v="Co.opMart Xa Lo Ha Noi"/>
    <x v="3"/>
    <s v="Banh xopNABATI RICHE.hg 20x6g"/>
    <n v="120"/>
    <n v="320028"/>
    <x v="3"/>
    <n v="30.099959999999999"/>
    <n v="3611.9951999999998"/>
  </r>
  <r>
    <x v="0"/>
    <s v="COOPMART"/>
    <x v="18"/>
    <x v="42"/>
    <s v="Co.opMart Xa Lo Ha Noi"/>
    <x v="4"/>
    <s v="B.RICH.AHH TRIPp.mai hg10x9g"/>
    <n v="40"/>
    <n v="324003"/>
    <x v="4"/>
    <n v="19.800018000000001"/>
    <n v="792.00072"/>
  </r>
  <r>
    <x v="0"/>
    <s v="COOPMART"/>
    <x v="18"/>
    <x v="42"/>
    <s v="Co.opMart Xa Lo Ha Noi"/>
    <x v="1"/>
    <s v="B.quyNabati nhankemh.vani 112g"/>
    <n v="24"/>
    <n v="323900"/>
    <x v="1"/>
    <n v="12.645809999999999"/>
    <n v="303.49943999999999"/>
  </r>
  <r>
    <x v="0"/>
    <s v="COOPMART"/>
    <x v="18"/>
    <x v="42"/>
    <s v="Co.opMart Xa Lo Ha Noi"/>
    <x v="10"/>
    <s v="B.quyNabati nhan kemphomai112g"/>
    <n v="24"/>
    <n v="323004"/>
    <x v="10"/>
    <n v="12.645809999999999"/>
    <n v="303.49943999999999"/>
  </r>
  <r>
    <x v="0"/>
    <s v="COOPMART"/>
    <x v="18"/>
    <x v="42"/>
    <s v="Co.opMart Xa Lo Ha Noi"/>
    <x v="9"/>
    <s v="Banh queNABATI nhan phomai105g"/>
    <n v="24"/>
    <n v="322000"/>
    <x v="9"/>
    <n v="12.645809999999999"/>
    <n v="303.49943999999999"/>
  </r>
  <r>
    <x v="0"/>
    <s v="COOPMART"/>
    <x v="18"/>
    <x v="42"/>
    <s v="Co.opMart Xa Lo Ha Noi"/>
    <x v="8"/>
    <s v="B.xop NABATI phu soco hg12x14g"/>
    <n v="60"/>
    <n v="320100"/>
    <x v="8"/>
    <n v="20.323620000000002"/>
    <n v="1219.4172000000001"/>
  </r>
  <r>
    <x v="0"/>
    <s v="COOPMART"/>
    <x v="18"/>
    <x v="42"/>
    <s v="Co.opMart Xa Lo Ha Noi"/>
    <x v="13"/>
    <s v="B.xopNABATIphusocodua hg12x14g"/>
    <n v="36"/>
    <n v="320400"/>
    <x v="13"/>
    <n v="20.323620000000002"/>
    <n v="731.65032000000008"/>
  </r>
  <r>
    <x v="0"/>
    <s v="COOPMART"/>
    <x v="18"/>
    <x v="42"/>
    <s v="Co.opMart Xa Lo Ha Noi"/>
    <x v="6"/>
    <s v="B.quy Nabati nhan kem soco112g"/>
    <n v="24"/>
    <n v="323103"/>
    <x v="6"/>
    <n v="12.645809999999999"/>
    <n v="303.49943999999999"/>
  </r>
  <r>
    <x v="0"/>
    <s v="COOPMART"/>
    <x v="18"/>
    <x v="42"/>
    <s v="Co.opMart Xa Lo Ha Noi"/>
    <x v="15"/>
    <s v="B.xop NABATInhan kem Goguma50g"/>
    <n v="180"/>
    <n v="320926"/>
    <x v="15"/>
    <n v="5.9841899999999999"/>
    <n v="1077.1541999999999"/>
  </r>
  <r>
    <x v="0"/>
    <s v="COOPMART"/>
    <x v="18"/>
    <x v="42"/>
    <s v="Co.opMart Xa Lo Ha Noi"/>
    <x v="16"/>
    <s v="B.phu kemGoguma NA.AHH hg10x9g"/>
    <n v="0"/>
    <n v="324903"/>
    <x v="16"/>
    <n v="20.662344000000001"/>
    <n v="0"/>
  </r>
  <r>
    <x v="0"/>
    <s v="COOPMART"/>
    <x v="19"/>
    <x v="42"/>
    <s v="Co.opMart Xa Lo Ha Noi"/>
    <x v="5"/>
    <s v="B.xop NA.RICHEESE p.mai 50g"/>
    <n v="120"/>
    <n v="320015"/>
    <x v="5"/>
    <n v="5.9841899999999999"/>
    <n v="718.1028"/>
  </r>
  <r>
    <x v="0"/>
    <s v="COOPMART"/>
    <x v="19"/>
    <x v="42"/>
    <s v="Co.opMart Xa Lo Ha Noi"/>
    <x v="4"/>
    <s v="B.RICH.AHH TRIPp.mai hg10x9g"/>
    <n v="40"/>
    <n v="324003"/>
    <x v="4"/>
    <n v="19.800018000000001"/>
    <n v="792.00072"/>
  </r>
  <r>
    <x v="0"/>
    <s v="COOPMART"/>
    <x v="19"/>
    <x v="42"/>
    <s v="Co.opMart Xa Lo Ha Noi"/>
    <x v="2"/>
    <s v="Banh xopNABATI RICHOCO hg20x6g"/>
    <n v="0"/>
    <n v="320120"/>
    <x v="2"/>
    <n v="30.099959999999999"/>
    <n v="0"/>
  </r>
  <r>
    <x v="0"/>
    <s v="COOPMART"/>
    <x v="24"/>
    <x v="43"/>
    <s v="Co.opMart Phan Van Tri"/>
    <x v="3"/>
    <s v="Banh xopNABATI RICHE.hg 20x6g"/>
    <n v="36"/>
    <n v="320028"/>
    <x v="3"/>
    <n v="30.099959999999999"/>
    <n v="1083.5985599999999"/>
  </r>
  <r>
    <x v="0"/>
    <s v="COOPMART"/>
    <x v="24"/>
    <x v="43"/>
    <s v="Co.opMart Phan Van Tri"/>
    <x v="5"/>
    <s v="B.xop NA.RICHEESE p.mai 50g"/>
    <n v="60"/>
    <n v="320015"/>
    <x v="5"/>
    <n v="5.9841899999999999"/>
    <n v="359.0514"/>
  </r>
  <r>
    <x v="0"/>
    <s v="COOPMART"/>
    <x v="24"/>
    <x v="43"/>
    <s v="Co.opMart Phan Van Tri"/>
    <x v="1"/>
    <s v="B.quyNabati nhankemh.vani 112g"/>
    <n v="24"/>
    <n v="323900"/>
    <x v="1"/>
    <n v="12.645809999999999"/>
    <n v="303.49943999999999"/>
  </r>
  <r>
    <x v="0"/>
    <s v="COOPMART"/>
    <x v="24"/>
    <x v="43"/>
    <s v="Co.opMart Phan Van Tri"/>
    <x v="10"/>
    <s v="B.quyNabati nhan kemphomai112g"/>
    <n v="24"/>
    <n v="323004"/>
    <x v="10"/>
    <n v="12.645809999999999"/>
    <n v="303.49943999999999"/>
  </r>
  <r>
    <x v="0"/>
    <s v="COOPMART"/>
    <x v="20"/>
    <x v="43"/>
    <s v="Co.opMart Phan Van Tri"/>
    <x v="13"/>
    <s v="B.xopNABATIphusocodua hg12x14g"/>
    <n v="12"/>
    <n v="320400"/>
    <x v="13"/>
    <n v="20.323620000000002"/>
    <n v="243.88344000000001"/>
  </r>
  <r>
    <x v="0"/>
    <s v="COOPMART"/>
    <x v="20"/>
    <x v="43"/>
    <s v="Co.opMart Phan Van Tri"/>
    <x v="6"/>
    <s v="B.quy Nabati nhan kem soco112g"/>
    <n v="24"/>
    <n v="323103"/>
    <x v="6"/>
    <n v="12.645809999999999"/>
    <n v="303.49943999999999"/>
  </r>
  <r>
    <x v="0"/>
    <s v="COOPMART"/>
    <x v="20"/>
    <x v="43"/>
    <s v="Co.opMart Phan Van Tri"/>
    <x v="2"/>
    <s v="Banh xopNABATI RICHOCO hg20x6g"/>
    <n v="0"/>
    <n v="320120"/>
    <x v="2"/>
    <n v="30.099959999999999"/>
    <n v="0"/>
  </r>
  <r>
    <x v="0"/>
    <s v="COOPMART"/>
    <x v="24"/>
    <x v="43"/>
    <s v="Co.opMart Phan Van Tri"/>
    <x v="13"/>
    <s v="B.xopNABATIphusocodua hg12x14g"/>
    <n v="12"/>
    <n v="320400"/>
    <x v="13"/>
    <n v="20.323620000000002"/>
    <n v="243.88344000000001"/>
  </r>
  <r>
    <x v="0"/>
    <s v="COOPMART"/>
    <x v="24"/>
    <x v="43"/>
    <s v="Co.opMart Phan Van Tri"/>
    <x v="5"/>
    <s v="B.xop NA.RICHEESE p.mai 50g"/>
    <n v="60"/>
    <n v="320015"/>
    <x v="5"/>
    <n v="5.9841899999999999"/>
    <n v="359.0514"/>
  </r>
  <r>
    <x v="0"/>
    <s v="COOPMART"/>
    <x v="24"/>
    <x v="43"/>
    <s v="Co.opMart Phan Van Tri"/>
    <x v="3"/>
    <s v="Banh xopNABATI RICHE.hg 20x6g"/>
    <n v="30"/>
    <n v="320028"/>
    <x v="3"/>
    <n v="30.099959999999999"/>
    <n v="902.99879999999996"/>
  </r>
  <r>
    <x v="0"/>
    <s v="COOPMART"/>
    <x v="24"/>
    <x v="43"/>
    <s v="Co.opMart Phan Van Tri"/>
    <x v="4"/>
    <s v="B.RICH.AHH TRIPp.mai hg10x9g"/>
    <n v="20"/>
    <n v="324003"/>
    <x v="4"/>
    <n v="19.800018000000001"/>
    <n v="396.00036"/>
  </r>
  <r>
    <x v="0"/>
    <s v="COOPMART"/>
    <x v="24"/>
    <x v="43"/>
    <s v="Co.opMart Phan Van Tri"/>
    <x v="2"/>
    <s v="Banh xopNABATI RICHOCO hg20x6g"/>
    <n v="0"/>
    <n v="320120"/>
    <x v="2"/>
    <n v="30.099959999999999"/>
    <n v="0"/>
  </r>
  <r>
    <x v="0"/>
    <s v="COOPMART"/>
    <x v="23"/>
    <x v="43"/>
    <s v="Co.opMart Phan Van Tri"/>
    <x v="2"/>
    <s v="Banh xopNABATI RICHOCO hg20x6g"/>
    <n v="0"/>
    <n v="320120"/>
    <x v="2"/>
    <n v="30.099959999999999"/>
    <n v="0"/>
  </r>
  <r>
    <x v="0"/>
    <s v="COOPMART"/>
    <x v="22"/>
    <x v="43"/>
    <s v="Co.opMart Phan Van Tri"/>
    <x v="3"/>
    <s v="Banh xopNABATI RICHE.hg 20x6g"/>
    <n v="36"/>
    <n v="320028"/>
    <x v="3"/>
    <n v="30.099959999999999"/>
    <n v="1083.5985599999999"/>
  </r>
  <r>
    <x v="0"/>
    <s v="COOPMART"/>
    <x v="22"/>
    <x v="43"/>
    <s v="Co.opMart Phan Van Tri"/>
    <x v="5"/>
    <s v="B.xop NA.RICHEESE p.mai 50g"/>
    <n v="60"/>
    <n v="320015"/>
    <x v="5"/>
    <n v="5.9841899999999999"/>
    <n v="359.0514"/>
  </r>
  <r>
    <x v="0"/>
    <s v="COOPMART"/>
    <x v="22"/>
    <x v="43"/>
    <s v="Co.opMart Phan Van Tri"/>
    <x v="1"/>
    <s v="B.quyNabati nhankemh.vani 112g"/>
    <n v="24"/>
    <n v="323900"/>
    <x v="1"/>
    <n v="12.645809999999999"/>
    <n v="303.49943999999999"/>
  </r>
  <r>
    <x v="0"/>
    <s v="COOPMART"/>
    <x v="22"/>
    <x v="43"/>
    <s v="Co.opMart Phan Van Tri"/>
    <x v="10"/>
    <s v="B.quyNabati nhan kemphomai112g"/>
    <n v="24"/>
    <n v="323004"/>
    <x v="10"/>
    <n v="12.645809999999999"/>
    <n v="303.49943999999999"/>
  </r>
  <r>
    <x v="0"/>
    <s v="COOPMART"/>
    <x v="19"/>
    <x v="44"/>
    <s v="Co.opMart Dong Ha"/>
    <x v="12"/>
    <s v="B.xop NA.RICHOCO soco 50g"/>
    <n v="60"/>
    <n v="320107"/>
    <x v="12"/>
    <n v="5.7200040000000012"/>
    <n v="343.20024000000006"/>
  </r>
  <r>
    <x v="0"/>
    <s v="COOPMART"/>
    <x v="19"/>
    <x v="44"/>
    <s v="Co.opMart Dong Ha"/>
    <x v="3"/>
    <s v="Banh xopNABATI RICHE.hg 20x6g"/>
    <n v="6"/>
    <n v="320028"/>
    <x v="3"/>
    <n v="30.099959999999999"/>
    <n v="180.59976"/>
  </r>
  <r>
    <x v="0"/>
    <s v="COOPMART"/>
    <x v="19"/>
    <x v="44"/>
    <s v="Co.opMart Dong Ha"/>
    <x v="5"/>
    <s v="B.xop NA.RICHEESE p.mai 50g"/>
    <n v="60"/>
    <n v="320015"/>
    <x v="5"/>
    <n v="5.9841899999999999"/>
    <n v="359.0514"/>
  </r>
  <r>
    <x v="0"/>
    <s v="COOPMART"/>
    <x v="19"/>
    <x v="44"/>
    <s v="Co.opMart Dong Ha"/>
    <x v="4"/>
    <s v="B.RICH.AHH TRIPp.mai hg10x9g"/>
    <n v="20"/>
    <n v="324003"/>
    <x v="4"/>
    <n v="19.800018000000001"/>
    <n v="396.00036"/>
  </r>
  <r>
    <x v="0"/>
    <s v="COOPMART"/>
    <x v="23"/>
    <x v="44"/>
    <s v="Co.opMart Dong Ha"/>
    <x v="1"/>
    <s v="B.quyNabati nhankemh.vani 112g"/>
    <n v="24"/>
    <n v="323900"/>
    <x v="1"/>
    <n v="12.645809999999999"/>
    <n v="303.49943999999999"/>
  </r>
  <r>
    <x v="0"/>
    <s v="COOPMART"/>
    <x v="19"/>
    <x v="45"/>
    <s v="Co.opMart Bao Loc"/>
    <x v="7"/>
    <s v="B.xop NA.RICH p.mai hg 20x15g"/>
    <n v="24"/>
    <n v="320023"/>
    <x v="7"/>
    <n v="39.743999999999993"/>
    <n v="953.85599999999977"/>
  </r>
  <r>
    <x v="0"/>
    <s v="COOPMART"/>
    <x v="19"/>
    <x v="45"/>
    <s v="Co.opMart Bao Loc"/>
    <x v="3"/>
    <s v="Banh xopNABATI RICHE.hg 20x6g"/>
    <n v="36"/>
    <n v="320028"/>
    <x v="3"/>
    <n v="30.099959999999999"/>
    <n v="1083.5985599999999"/>
  </r>
  <r>
    <x v="0"/>
    <s v="COOPMART"/>
    <x v="19"/>
    <x v="45"/>
    <s v="Co.opMart Bao Loc"/>
    <x v="4"/>
    <s v="B.RICH.AHH TRIPp.mai hg10x9g"/>
    <n v="20"/>
    <n v="324003"/>
    <x v="4"/>
    <n v="19.800018000000001"/>
    <n v="396.00036"/>
  </r>
  <r>
    <x v="0"/>
    <s v="COOPMART"/>
    <x v="19"/>
    <x v="45"/>
    <s v="Co.opMart Bao Loc"/>
    <x v="3"/>
    <s v="Banh xopNABATI RICHE.hg 20x6g"/>
    <n v="60"/>
    <n v="320028"/>
    <x v="3"/>
    <n v="30.099959999999999"/>
    <n v="1805.9975999999999"/>
  </r>
  <r>
    <x v="0"/>
    <s v="COOPMART"/>
    <x v="19"/>
    <x v="45"/>
    <s v="Co.opMart Bao Loc"/>
    <x v="7"/>
    <s v="B.xop NA.RICH p.mai hg 20x15g"/>
    <n v="60"/>
    <n v="320023"/>
    <x v="7"/>
    <n v="39.743999999999993"/>
    <n v="2384.6399999999994"/>
  </r>
  <r>
    <x v="0"/>
    <s v="COOPMART"/>
    <x v="19"/>
    <x v="45"/>
    <s v="Co.opMart Bao Loc"/>
    <x v="11"/>
    <s v="B.xop NA.RICHOCO soco hg20x15g"/>
    <n v="30"/>
    <n v="320118"/>
    <x v="11"/>
    <n v="37.949940000000005"/>
    <n v="1138.4982000000002"/>
  </r>
  <r>
    <x v="0"/>
    <s v="COOPMART"/>
    <x v="19"/>
    <x v="45"/>
    <s v="Co.opMart Bao Loc"/>
    <x v="4"/>
    <s v="B.RICH.AHH TRIPp.mai hg10x9g"/>
    <n v="100"/>
    <n v="324003"/>
    <x v="4"/>
    <n v="19.800018000000001"/>
    <n v="1980.0018000000002"/>
  </r>
  <r>
    <x v="0"/>
    <s v="COOPMART"/>
    <x v="19"/>
    <x v="45"/>
    <s v="Co.opMart Bao Loc"/>
    <x v="2"/>
    <s v="Banh xopNABATI RICHOCO hg20x6g"/>
    <n v="0"/>
    <n v="320120"/>
    <x v="2"/>
    <n v="30.099959999999999"/>
    <n v="0"/>
  </r>
  <r>
    <x v="0"/>
    <s v="COOPMART"/>
    <x v="19"/>
    <x v="45"/>
    <s v="Co.opMart Bao Loc"/>
    <x v="16"/>
    <s v="B.phu kemGoguma NA.AHH hg10x9g"/>
    <n v="100"/>
    <n v="324903"/>
    <x v="16"/>
    <n v="20.662344000000001"/>
    <n v="2066.2344000000003"/>
  </r>
  <r>
    <x v="0"/>
    <s v="COOPMART"/>
    <x v="19"/>
    <x v="46"/>
    <s v="Co.opMart Cam Ranh"/>
    <x v="2"/>
    <s v="Banh xopNABATI RICHOCO hg20x6g"/>
    <n v="0"/>
    <n v="320120"/>
    <x v="2"/>
    <n v="30.099959999999999"/>
    <n v="0"/>
  </r>
  <r>
    <x v="0"/>
    <s v="COOPMART"/>
    <x v="19"/>
    <x v="46"/>
    <s v="Co.opMart Cam Ranh"/>
    <x v="15"/>
    <s v="B.xop NABATInhan kem Goguma50g"/>
    <n v="60"/>
    <n v="320926"/>
    <x v="15"/>
    <n v="5.9841899999999999"/>
    <n v="359.0514"/>
  </r>
  <r>
    <x v="0"/>
    <s v="COOPMART"/>
    <x v="19"/>
    <x v="46"/>
    <s v="Co.opMart Cam Ranh"/>
    <x v="16"/>
    <s v="B.phu kemGoguma NA.AHH hg10x9g"/>
    <n v="20"/>
    <n v="324903"/>
    <x v="16"/>
    <n v="20.662344000000001"/>
    <n v="413.24688000000003"/>
  </r>
  <r>
    <x v="0"/>
    <s v="COOPMART"/>
    <x v="19"/>
    <x v="46"/>
    <s v="Co.opMart Cam Ranh"/>
    <x v="3"/>
    <s v="Banh xopNABATI RICHE.hg 20x6g"/>
    <n v="60"/>
    <n v="320028"/>
    <x v="3"/>
    <n v="30.099959999999999"/>
    <n v="1805.9975999999999"/>
  </r>
  <r>
    <x v="0"/>
    <s v="COOPMART"/>
    <x v="19"/>
    <x v="46"/>
    <s v="Co.opMart Cam Ranh"/>
    <x v="11"/>
    <s v="B.xop NA.RICHOCO soco hg20x15g"/>
    <n v="30"/>
    <n v="320118"/>
    <x v="11"/>
    <n v="37.949940000000005"/>
    <n v="1138.4982000000002"/>
  </r>
  <r>
    <x v="0"/>
    <s v="COOPMART"/>
    <x v="19"/>
    <x v="46"/>
    <s v="Co.opMart Cam Ranh"/>
    <x v="12"/>
    <s v="B.xop NA.RICHOCO soco 50g"/>
    <n v="60"/>
    <n v="320107"/>
    <x v="12"/>
    <n v="5.7200040000000012"/>
    <n v="343.20024000000006"/>
  </r>
  <r>
    <x v="0"/>
    <s v="COOPMART"/>
    <x v="19"/>
    <x v="46"/>
    <s v="Co.opMart Cam Ranh"/>
    <x v="4"/>
    <s v="B.RICH.AHH TRIPp.mai hg10x9g"/>
    <n v="20"/>
    <n v="324003"/>
    <x v="4"/>
    <n v="19.800018000000001"/>
    <n v="396.00036"/>
  </r>
  <r>
    <x v="0"/>
    <s v="COOPMART"/>
    <x v="19"/>
    <x v="46"/>
    <s v="Co.opMart Cam Ranh"/>
    <x v="9"/>
    <s v="Banh queNABATI nhan phomai105g"/>
    <n v="24"/>
    <n v="322000"/>
    <x v="9"/>
    <n v="12.645809999999999"/>
    <n v="303.49943999999999"/>
  </r>
  <r>
    <x v="0"/>
    <s v="COOPMART"/>
    <x v="19"/>
    <x v="46"/>
    <s v="Co.opMart Cam Ranh"/>
    <x v="7"/>
    <s v="B.xop NA.RICH p.mai hg 20x15g"/>
    <n v="30"/>
    <n v="320023"/>
    <x v="7"/>
    <n v="39.743999999999993"/>
    <n v="1192.3199999999997"/>
  </r>
  <r>
    <x v="0"/>
    <s v="COOPMART"/>
    <x v="19"/>
    <x v="46"/>
    <s v="Co.opMart Cam Ranh"/>
    <x v="5"/>
    <s v="B.xop NA.RICHEESE p.mai 50g"/>
    <n v="120"/>
    <n v="320015"/>
    <x v="5"/>
    <n v="5.9841899999999999"/>
    <n v="718.1028"/>
  </r>
  <r>
    <x v="0"/>
    <s v="COOPMART"/>
    <x v="19"/>
    <x v="47"/>
    <s v="Co.opMart Cu Chi"/>
    <x v="7"/>
    <s v="B.xop NA.RICH p.mai hg 20x15g"/>
    <n v="18"/>
    <n v="320023"/>
    <x v="7"/>
    <n v="39.743999999999993"/>
    <n v="715.39199999999983"/>
  </r>
  <r>
    <x v="0"/>
    <s v="COOPMART"/>
    <x v="19"/>
    <x v="47"/>
    <s v="Co.opMart Cu Chi"/>
    <x v="7"/>
    <s v="B.xop NA.RICH p.mai hg 20x15g"/>
    <n v="30"/>
    <n v="320023"/>
    <x v="7"/>
    <n v="39.743999999999993"/>
    <n v="1192.3199999999997"/>
  </r>
  <r>
    <x v="0"/>
    <s v="COOPMART"/>
    <x v="19"/>
    <x v="47"/>
    <s v="Co.opMart Cu Chi"/>
    <x v="2"/>
    <s v="Banh xopNABATI RICHOCO hg20x6g"/>
    <n v="0"/>
    <n v="320120"/>
    <x v="2"/>
    <n v="30.099959999999999"/>
    <n v="0"/>
  </r>
  <r>
    <x v="0"/>
    <s v="COOPMART"/>
    <x v="19"/>
    <x v="48"/>
    <s v="Co.opMart Tay Ninh"/>
    <x v="7"/>
    <s v="B.xop NA.RICH p.mai hg 20x15g"/>
    <n v="42"/>
    <n v="320023"/>
    <x v="7"/>
    <n v="39.743999999999993"/>
    <n v="1669.2479999999996"/>
  </r>
  <r>
    <x v="0"/>
    <s v="COOPMART"/>
    <x v="19"/>
    <x v="48"/>
    <s v="Co.opMart Tay Ninh"/>
    <x v="5"/>
    <s v="B.xop NA.RICHEESE p.mai 50g"/>
    <n v="120"/>
    <n v="320015"/>
    <x v="5"/>
    <n v="5.9841899999999999"/>
    <n v="718.1028"/>
  </r>
  <r>
    <x v="0"/>
    <s v="COOPMART"/>
    <x v="19"/>
    <x v="48"/>
    <s v="Co.opMart Tay Ninh"/>
    <x v="3"/>
    <s v="Banh xopNABATI RICHE.hg 20x6g"/>
    <n v="90"/>
    <n v="320028"/>
    <x v="3"/>
    <n v="30.099959999999999"/>
    <n v="2708.9964"/>
  </r>
  <r>
    <x v="0"/>
    <s v="COOPMART"/>
    <x v="19"/>
    <x v="48"/>
    <s v="Co.opMart Tay Ninh"/>
    <x v="11"/>
    <s v="B.xop NA.RICHOCO soco hg20x15g"/>
    <n v="12"/>
    <n v="320118"/>
    <x v="11"/>
    <n v="37.949940000000005"/>
    <n v="455.39928000000009"/>
  </r>
  <r>
    <x v="0"/>
    <s v="COOPMART"/>
    <x v="19"/>
    <x v="48"/>
    <s v="Co.opMart Tay Ninh"/>
    <x v="12"/>
    <s v="B.xop NA.RICHOCO soco 50g"/>
    <n v="60"/>
    <n v="320107"/>
    <x v="12"/>
    <n v="5.7200040000000012"/>
    <n v="343.20024000000006"/>
  </r>
  <r>
    <x v="0"/>
    <s v="COOPMART"/>
    <x v="19"/>
    <x v="48"/>
    <s v="Co.opMart Tay Ninh"/>
    <x v="4"/>
    <s v="B.RICH.AHH TRIPp.mai hg10x9g"/>
    <n v="40"/>
    <n v="324003"/>
    <x v="4"/>
    <n v="19.800018000000001"/>
    <n v="792.00072"/>
  </r>
  <r>
    <x v="0"/>
    <s v="COOPMART"/>
    <x v="19"/>
    <x v="48"/>
    <s v="Co.opMart Tay Ninh"/>
    <x v="10"/>
    <s v="B.quyNabati nhan kemphomai112g"/>
    <n v="24"/>
    <n v="323004"/>
    <x v="10"/>
    <n v="12.645809999999999"/>
    <n v="303.49943999999999"/>
  </r>
  <r>
    <x v="0"/>
    <s v="COOPMART"/>
    <x v="19"/>
    <x v="48"/>
    <s v="Co.opMart Tay Ninh"/>
    <x v="8"/>
    <s v="B.xop NABATI phu soco hg12x14g"/>
    <n v="24"/>
    <n v="320100"/>
    <x v="8"/>
    <n v="20.323620000000002"/>
    <n v="487.76688000000001"/>
  </r>
  <r>
    <x v="0"/>
    <s v="COOPMART"/>
    <x v="19"/>
    <x v="48"/>
    <s v="Co.opMart Tay Ninh"/>
    <x v="13"/>
    <s v="B.xopNABATIphusocodua hg12x14g"/>
    <n v="24"/>
    <n v="320400"/>
    <x v="13"/>
    <n v="20.323620000000002"/>
    <n v="487.76688000000001"/>
  </r>
  <r>
    <x v="0"/>
    <s v="COOPMART"/>
    <x v="19"/>
    <x v="48"/>
    <s v="Co.opMart Tay Ninh"/>
    <x v="6"/>
    <s v="B.quy Nabati nhan kem soco112g"/>
    <n v="24"/>
    <n v="323103"/>
    <x v="6"/>
    <n v="12.645809999999999"/>
    <n v="303.49943999999999"/>
  </r>
  <r>
    <x v="0"/>
    <s v="COOPMART"/>
    <x v="19"/>
    <x v="48"/>
    <s v="Co.opMart Tay Ninh"/>
    <x v="15"/>
    <s v="B.xop NABATInhan kem Goguma50g"/>
    <n v="60"/>
    <n v="320926"/>
    <x v="15"/>
    <n v="5.9841899999999999"/>
    <n v="359.0514"/>
  </r>
  <r>
    <x v="0"/>
    <s v="COOPMART"/>
    <x v="24"/>
    <x v="49"/>
    <s v="Co.opMart Hoa Binh"/>
    <x v="7"/>
    <s v="B.xop NA.RICH p.mai hg 20x15g"/>
    <n v="60"/>
    <n v="320023"/>
    <x v="7"/>
    <n v="39.743999999999993"/>
    <n v="2384.6399999999994"/>
  </r>
  <r>
    <x v="0"/>
    <s v="COOPMART"/>
    <x v="24"/>
    <x v="49"/>
    <s v="Co.opMart Hoa Binh"/>
    <x v="11"/>
    <s v="B.xop NA.RICHOCO soco hg20x15g"/>
    <n v="18"/>
    <n v="320118"/>
    <x v="11"/>
    <n v="37.949940000000005"/>
    <n v="683.09892000000013"/>
  </r>
  <r>
    <x v="0"/>
    <s v="COOPMART"/>
    <x v="24"/>
    <x v="49"/>
    <s v="Co.opMart Hoa Binh"/>
    <x v="12"/>
    <s v="B.xop NA.RICHOCO soco 50g"/>
    <n v="120"/>
    <n v="320107"/>
    <x v="12"/>
    <n v="5.7200040000000012"/>
    <n v="686.40048000000013"/>
  </r>
  <r>
    <x v="0"/>
    <s v="COOPMART"/>
    <x v="24"/>
    <x v="49"/>
    <s v="Co.opMart Hoa Binh"/>
    <x v="4"/>
    <s v="B.RICH.AHH TRIPp.mai hg10x9g"/>
    <n v="20"/>
    <n v="324003"/>
    <x v="4"/>
    <n v="19.800018000000001"/>
    <n v="396.00036"/>
  </r>
  <r>
    <x v="0"/>
    <s v="COOPMART"/>
    <x v="24"/>
    <x v="49"/>
    <s v="Co.opMart Hoa Binh"/>
    <x v="13"/>
    <s v="B.xopNABATIphusocodua hg12x14g"/>
    <n v="36"/>
    <n v="320400"/>
    <x v="13"/>
    <n v="20.323620000000002"/>
    <n v="731.65032000000008"/>
  </r>
  <r>
    <x v="0"/>
    <s v="COOPMART"/>
    <x v="24"/>
    <x v="49"/>
    <s v="Co.opMart Hoa Binh"/>
    <x v="2"/>
    <s v="Banh xopNABATI RICHOCO hg20x6g"/>
    <n v="0"/>
    <n v="320120"/>
    <x v="2"/>
    <n v="30.099959999999999"/>
    <n v="0"/>
  </r>
  <r>
    <x v="0"/>
    <s v="COOPMART"/>
    <x v="20"/>
    <x v="50"/>
    <s v="Co.opMart Can Gio"/>
    <x v="3"/>
    <s v="Banh xopNABATI RICHE.hg 20x6g"/>
    <n v="18"/>
    <n v="320028"/>
    <x v="3"/>
    <n v="30.099959999999999"/>
    <n v="541.79927999999995"/>
  </r>
  <r>
    <x v="0"/>
    <s v="COOPMART"/>
    <x v="20"/>
    <x v="50"/>
    <s v="Co.opMart Can Gio"/>
    <x v="12"/>
    <s v="B.xop NA.RICHOCO soco 50g"/>
    <n v="60"/>
    <n v="320107"/>
    <x v="12"/>
    <n v="5.7200040000000012"/>
    <n v="343.20024000000006"/>
  </r>
  <r>
    <x v="0"/>
    <s v="COOPMART"/>
    <x v="20"/>
    <x v="172"/>
    <s v="Co.opMart Binh Trieu"/>
    <x v="13"/>
    <s v="B.xopNABATIphusocodua hg12x14g"/>
    <n v="24"/>
    <n v="320400"/>
    <x v="13"/>
    <n v="20.323620000000002"/>
    <n v="487.76688000000001"/>
  </r>
  <r>
    <x v="0"/>
    <s v="COOPMART"/>
    <x v="20"/>
    <x v="172"/>
    <s v="Co.opMart Binh Trieu"/>
    <x v="7"/>
    <s v="B.xop NA.RICH p.mai hg 20x15g"/>
    <n v="30"/>
    <n v="320023"/>
    <x v="7"/>
    <n v="39.743999999999993"/>
    <n v="1192.3199999999997"/>
  </r>
  <r>
    <x v="0"/>
    <s v="COOPMART"/>
    <x v="21"/>
    <x v="172"/>
    <s v="Co.opMart Binh Trieu"/>
    <x v="13"/>
    <s v="B.xopNABATIphusocodua hg12x14g"/>
    <n v="24"/>
    <n v="320400"/>
    <x v="13"/>
    <n v="20.323620000000002"/>
    <n v="487.76688000000001"/>
  </r>
  <r>
    <x v="0"/>
    <s v="COOPMART"/>
    <x v="21"/>
    <x v="172"/>
    <s v="Co.opMart Binh Trieu"/>
    <x v="2"/>
    <s v="Banh xopNABATI RICHOCO hg20x6g"/>
    <n v="0"/>
    <n v="320120"/>
    <x v="2"/>
    <n v="30.099959999999999"/>
    <n v="0"/>
  </r>
  <r>
    <x v="0"/>
    <s v="COOPMART"/>
    <x v="21"/>
    <x v="172"/>
    <s v="Co.opMart Binh Trieu"/>
    <x v="15"/>
    <s v="B.xop NABATInhan kem Goguma50g"/>
    <n v="180"/>
    <n v="320926"/>
    <x v="15"/>
    <n v="5.9841899999999999"/>
    <n v="1077.1541999999999"/>
  </r>
  <r>
    <x v="0"/>
    <s v="COOPMART"/>
    <x v="21"/>
    <x v="172"/>
    <s v="Co.opMart Binh Trieu"/>
    <x v="5"/>
    <s v="B.xop NA.RICHEESE p.mai 50g"/>
    <n v="300"/>
    <n v="320015"/>
    <x v="5"/>
    <n v="5.9841899999999999"/>
    <n v="1795.2570000000001"/>
  </r>
  <r>
    <x v="0"/>
    <s v="COOPMART"/>
    <x v="24"/>
    <x v="51"/>
    <s v="Co.opMart Trang Bang"/>
    <x v="3"/>
    <s v="Banh xopNABATI RICHE.hg 20x6g"/>
    <n v="24"/>
    <n v="320028"/>
    <x v="3"/>
    <n v="30.099959999999999"/>
    <n v="722.39904000000001"/>
  </r>
  <r>
    <x v="0"/>
    <s v="COOPMART"/>
    <x v="18"/>
    <x v="51"/>
    <s v="Co.opMart Trang Bang"/>
    <x v="3"/>
    <s v="Banh xopNABATI RICHE.hg 20x6g"/>
    <n v="30"/>
    <n v="320028"/>
    <x v="3"/>
    <n v="30.099959999999999"/>
    <n v="902.99879999999996"/>
  </r>
  <r>
    <x v="0"/>
    <s v="COOPMART"/>
    <x v="18"/>
    <x v="51"/>
    <s v="Co.opMart Trang Bang"/>
    <x v="7"/>
    <s v="B.xop NA.RICH p.mai hg 20x15g"/>
    <n v="18"/>
    <n v="320023"/>
    <x v="7"/>
    <n v="39.743999999999993"/>
    <n v="715.39199999999983"/>
  </r>
  <r>
    <x v="0"/>
    <s v="COOPMART"/>
    <x v="24"/>
    <x v="51"/>
    <s v="Co.opMart Trang Bang"/>
    <x v="5"/>
    <s v="B.xop NA.RICHEESE p.mai 50g"/>
    <n v="120"/>
    <n v="320015"/>
    <x v="5"/>
    <n v="5.9841899999999999"/>
    <n v="718.1028"/>
  </r>
  <r>
    <x v="0"/>
    <s v="COOPMART"/>
    <x v="24"/>
    <x v="51"/>
    <s v="Co.opMart Trang Bang"/>
    <x v="11"/>
    <s v="B.xop NA.RICHOCO soco hg20x15g"/>
    <n v="12"/>
    <n v="320118"/>
    <x v="11"/>
    <n v="37.949940000000005"/>
    <n v="455.39928000000009"/>
  </r>
  <r>
    <x v="0"/>
    <s v="COOPMART"/>
    <x v="24"/>
    <x v="51"/>
    <s v="Co.opMart Trang Bang"/>
    <x v="13"/>
    <s v="B.xopNABATIphusocodua hg12x14g"/>
    <n v="24"/>
    <n v="320400"/>
    <x v="13"/>
    <n v="20.323620000000002"/>
    <n v="487.76688000000001"/>
  </r>
  <r>
    <x v="0"/>
    <s v="COOPMART"/>
    <x v="24"/>
    <x v="51"/>
    <s v="Co.opMart Trang Bang"/>
    <x v="16"/>
    <s v="B.phu kemGoguma NA.AHH hg10x9g"/>
    <n v="20"/>
    <n v="324903"/>
    <x v="16"/>
    <n v="20.662344000000001"/>
    <n v="413.24688000000003"/>
  </r>
  <r>
    <x v="0"/>
    <s v="COOPMART"/>
    <x v="23"/>
    <x v="51"/>
    <s v="Co.opMart Trang Bang"/>
    <x v="15"/>
    <s v="B.xop NABATInhan kem Goguma50g"/>
    <n v="120"/>
    <n v="320926"/>
    <x v="15"/>
    <n v="5.9841899999999999"/>
    <n v="718.1028"/>
  </r>
  <r>
    <x v="0"/>
    <s v="COOPMART"/>
    <x v="23"/>
    <x v="51"/>
    <s v="Co.opMart Trang Bang"/>
    <x v="7"/>
    <s v="B.xop NA.RICH p.mai hg 20x15g"/>
    <n v="24"/>
    <n v="320023"/>
    <x v="7"/>
    <n v="39.743999999999993"/>
    <n v="953.85599999999977"/>
  </r>
  <r>
    <x v="0"/>
    <s v="COOPMART"/>
    <x v="19"/>
    <x v="52"/>
    <s v="Co.opMart Foodcosa"/>
    <x v="5"/>
    <s v="B.xop NA.RICHEESE p.mai 50g"/>
    <n v="60"/>
    <n v="320015"/>
    <x v="5"/>
    <n v="5.9841899999999999"/>
    <n v="359.0514"/>
  </r>
  <r>
    <x v="0"/>
    <s v="COOPMART"/>
    <x v="19"/>
    <x v="52"/>
    <s v="Co.opMart Foodcosa"/>
    <x v="5"/>
    <s v="B.xop NA.RICHEESE p.mai 50g"/>
    <n v="120"/>
    <n v="320015"/>
    <x v="5"/>
    <n v="5.9841899999999999"/>
    <n v="718.1028"/>
  </r>
  <r>
    <x v="0"/>
    <s v="COOPMART"/>
    <x v="19"/>
    <x v="52"/>
    <s v="Co.opMart Foodcosa"/>
    <x v="12"/>
    <s v="B.xop NA.RICHOCO soco 50g"/>
    <n v="60"/>
    <n v="320107"/>
    <x v="12"/>
    <n v="5.7200040000000012"/>
    <n v="343.20024000000006"/>
  </r>
  <r>
    <x v="0"/>
    <s v="COOPMART"/>
    <x v="19"/>
    <x v="52"/>
    <s v="Co.opMart Foodcosa"/>
    <x v="4"/>
    <s v="B.RICH.AHH TRIPp.mai hg10x9g"/>
    <n v="20"/>
    <n v="324003"/>
    <x v="4"/>
    <n v="19.800018000000001"/>
    <n v="396.00036"/>
  </r>
  <r>
    <x v="0"/>
    <s v="COOPMART"/>
    <x v="19"/>
    <x v="52"/>
    <s v="Co.opMart Foodcosa"/>
    <x v="2"/>
    <s v="Banh xopNABATI RICHOCO hg20x6g"/>
    <n v="0"/>
    <n v="320120"/>
    <x v="2"/>
    <n v="30.099959999999999"/>
    <n v="0"/>
  </r>
  <r>
    <x v="0"/>
    <s v="COOPMART"/>
    <x v="19"/>
    <x v="52"/>
    <s v="Co.opMart Foodcosa"/>
    <x v="15"/>
    <s v="B.xop NABATInhan kem Goguma50g"/>
    <n v="60"/>
    <n v="320926"/>
    <x v="15"/>
    <n v="5.9841899999999999"/>
    <n v="359.0514"/>
  </r>
  <r>
    <x v="0"/>
    <s v="COOPMART"/>
    <x v="22"/>
    <x v="53"/>
    <s v="Co.opMart Ben Tre"/>
    <x v="3"/>
    <s v="Banh xopNABATI RICHE.hg 20x6g"/>
    <n v="18"/>
    <n v="320028"/>
    <x v="3"/>
    <n v="30.099959999999999"/>
    <n v="541.79927999999995"/>
  </r>
  <r>
    <x v="0"/>
    <s v="COOPFOOD"/>
    <x v="19"/>
    <x v="174"/>
    <s v="CH Co.opFood Tran Chanh Chieu"/>
    <x v="7"/>
    <s v="B.xop NA.RICH p.mai hg 20x15g"/>
    <n v="6"/>
    <n v="320023"/>
    <x v="7"/>
    <n v="39.743999999999993"/>
    <n v="238.46399999999994"/>
  </r>
  <r>
    <x v="0"/>
    <s v="COOPFOOD"/>
    <x v="24"/>
    <x v="55"/>
    <s v="CH Co.opFood Cho Lon"/>
    <x v="5"/>
    <s v="B.xop NA.RICHEESE p.mai 50g"/>
    <n v="60"/>
    <n v="320015"/>
    <x v="5"/>
    <n v="5.9841899999999999"/>
    <n v="359.0514"/>
  </r>
  <r>
    <x v="0"/>
    <s v="COOPFOOD"/>
    <x v="24"/>
    <x v="55"/>
    <s v="CH Co.opFood Cho Lon"/>
    <x v="11"/>
    <s v="B.xop NA.RICHOCO soco hg20x15g"/>
    <n v="6"/>
    <n v="320118"/>
    <x v="11"/>
    <n v="37.949940000000005"/>
    <n v="227.69964000000004"/>
  </r>
  <r>
    <x v="0"/>
    <s v="COOPFOOD"/>
    <x v="24"/>
    <x v="55"/>
    <s v="CH Co.opFood Cho Lon"/>
    <x v="9"/>
    <s v="Banh queNABATI nhan phomai105g"/>
    <n v="24"/>
    <n v="322000"/>
    <x v="9"/>
    <n v="12.645809999999999"/>
    <n v="303.49943999999999"/>
  </r>
  <r>
    <x v="0"/>
    <s v="COOPFOOD"/>
    <x v="24"/>
    <x v="55"/>
    <s v="CH Co.opFood Cho Lon"/>
    <x v="8"/>
    <s v="B.xop NABATI phu soco hg12x14g"/>
    <n v="12"/>
    <n v="320100"/>
    <x v="8"/>
    <n v="20.323620000000002"/>
    <n v="243.88344000000001"/>
  </r>
  <r>
    <x v="0"/>
    <s v="COOPFOOD"/>
    <x v="24"/>
    <x v="55"/>
    <s v="CH Co.opFood Cho Lon"/>
    <x v="7"/>
    <s v="B.xop NA.RICH p.mai hg 20x15g"/>
    <n v="12"/>
    <n v="320023"/>
    <x v="7"/>
    <n v="39.743999999999993"/>
    <n v="476.92799999999988"/>
  </r>
  <r>
    <x v="0"/>
    <s v="COOPFOOD"/>
    <x v="24"/>
    <x v="177"/>
    <s v="CH Co.opFood Bach Ma"/>
    <x v="5"/>
    <s v="B.xop NA.RICHEESE p.mai 50g"/>
    <n v="60"/>
    <n v="320015"/>
    <x v="5"/>
    <n v="5.9841899999999999"/>
    <n v="359.0514"/>
  </r>
  <r>
    <x v="0"/>
    <s v="COOPFOOD"/>
    <x v="24"/>
    <x v="180"/>
    <s v="CH Co.opFood Nguyen Ba Tong"/>
    <x v="3"/>
    <s v="Banh xopNABATI RICHE.hg 20x6g"/>
    <n v="6"/>
    <n v="320028"/>
    <x v="3"/>
    <n v="30.099959999999999"/>
    <n v="180.59976"/>
  </r>
  <r>
    <x v="0"/>
    <s v="COOPFOOD"/>
    <x v="23"/>
    <x v="194"/>
    <s v="CH Co.opFood Nha Be"/>
    <x v="7"/>
    <s v="B.xop NA.RICH p.mai hg 20x15g"/>
    <n v="6"/>
    <n v="320023"/>
    <x v="7"/>
    <n v="39.743999999999993"/>
    <n v="238.46399999999994"/>
  </r>
  <r>
    <x v="0"/>
    <s v="COOPFOOD"/>
    <x v="23"/>
    <x v="196"/>
    <s v="CH Co.opFood Bach Dang"/>
    <x v="7"/>
    <s v="B.xop NA.RICH p.mai hg 20x15g"/>
    <n v="6"/>
    <n v="320023"/>
    <x v="7"/>
    <n v="39.743999999999993"/>
    <n v="238.46399999999994"/>
  </r>
  <r>
    <x v="0"/>
    <s v="COOPFOOD"/>
    <x v="23"/>
    <x v="203"/>
    <s v="CH Co.opFood Truong Dinh Hoi"/>
    <x v="12"/>
    <s v="B.xop NA.RICHOCO soco 50g"/>
    <n v="60"/>
    <n v="320107"/>
    <x v="12"/>
    <n v="5.7200040000000012"/>
    <n v="343.20024000000006"/>
  </r>
  <r>
    <x v="0"/>
    <s v="COOPFOOD"/>
    <x v="20"/>
    <x v="59"/>
    <s v="CH Co.opFood Quoc Lo 50"/>
    <x v="7"/>
    <s v="B.xop NA.RICH p.mai hg 20x15g"/>
    <n v="6"/>
    <n v="320023"/>
    <x v="7"/>
    <n v="39.743999999999993"/>
    <n v="238.46399999999994"/>
  </r>
  <r>
    <x v="0"/>
    <s v="COOPFOOD"/>
    <x v="24"/>
    <x v="60"/>
    <s v="CH Co.opFood Hung Phu"/>
    <x v="7"/>
    <s v="B.xop NA.RICH p.mai hg 20x15g"/>
    <n v="6"/>
    <n v="320023"/>
    <x v="7"/>
    <n v="39.743999999999993"/>
    <n v="238.46399999999994"/>
  </r>
  <r>
    <x v="0"/>
    <s v="COOPMART"/>
    <x v="18"/>
    <x v="61"/>
    <s v="Co-opXtra Linh Trung"/>
    <x v="5"/>
    <s v="B.xop NA.RICHEESE p.mai 50g"/>
    <n v="300"/>
    <n v="320015"/>
    <x v="5"/>
    <n v="5.9841899999999999"/>
    <n v="1795.2570000000001"/>
  </r>
  <r>
    <x v="0"/>
    <s v="COOPMART"/>
    <x v="18"/>
    <x v="61"/>
    <s v="Co-opXtra Linh Trung"/>
    <x v="12"/>
    <s v="B.xop NA.RICHOCO soco 50g"/>
    <n v="120"/>
    <n v="320107"/>
    <x v="12"/>
    <n v="5.7200040000000012"/>
    <n v="686.40048000000013"/>
  </r>
  <r>
    <x v="0"/>
    <s v="COOPMART"/>
    <x v="18"/>
    <x v="61"/>
    <s v="Co-opXtra Linh Trung"/>
    <x v="4"/>
    <s v="B.RICH.AHH TRIPp.mai hg10x9g"/>
    <n v="100"/>
    <n v="324003"/>
    <x v="4"/>
    <n v="19.800018000000001"/>
    <n v="1980.0018000000002"/>
  </r>
  <r>
    <x v="0"/>
    <s v="COOPMART"/>
    <x v="22"/>
    <x v="61"/>
    <s v="Co-opXtra Linh Trung"/>
    <x v="3"/>
    <s v="Banh xopNABATI RICHE.hg 20x6g"/>
    <n v="24"/>
    <n v="320028"/>
    <x v="3"/>
    <n v="30.099959999999999"/>
    <n v="722.39904000000001"/>
  </r>
  <r>
    <x v="0"/>
    <s v="COOPMART"/>
    <x v="22"/>
    <x v="61"/>
    <s v="Co-opXtra Linh Trung"/>
    <x v="5"/>
    <s v="B.xop NA.RICHEESE p.mai 50g"/>
    <n v="180"/>
    <n v="320015"/>
    <x v="5"/>
    <n v="5.9841899999999999"/>
    <n v="1077.1541999999999"/>
  </r>
  <r>
    <x v="0"/>
    <s v="COOPMART"/>
    <x v="22"/>
    <x v="61"/>
    <s v="Co-opXtra Linh Trung"/>
    <x v="4"/>
    <s v="B.RICH.AHH TRIPp.mai hg10x9g"/>
    <n v="40"/>
    <n v="324003"/>
    <x v="4"/>
    <n v="19.800018000000001"/>
    <n v="792.00072"/>
  </r>
  <r>
    <x v="0"/>
    <s v="COOPMART"/>
    <x v="22"/>
    <x v="61"/>
    <s v="Co-opXtra Linh Trung"/>
    <x v="9"/>
    <s v="Banh queNABATI nhan phomai105g"/>
    <n v="24"/>
    <n v="322000"/>
    <x v="9"/>
    <n v="12.645809999999999"/>
    <n v="303.49943999999999"/>
  </r>
  <r>
    <x v="0"/>
    <s v="COOPMART"/>
    <x v="22"/>
    <x v="61"/>
    <s v="Co-opXtra Linh Trung"/>
    <x v="3"/>
    <s v="Banh xopNABATI RICHE.hg 20x6g"/>
    <n v="60"/>
    <n v="320028"/>
    <x v="3"/>
    <n v="30.099959999999999"/>
    <n v="1805.9975999999999"/>
  </r>
  <r>
    <x v="0"/>
    <s v="COOPMART"/>
    <x v="22"/>
    <x v="61"/>
    <s v="Co-opXtra Linh Trung"/>
    <x v="13"/>
    <s v="B.xopNABATIphusocodua hg12x14g"/>
    <n v="12"/>
    <n v="320400"/>
    <x v="13"/>
    <n v="20.323620000000002"/>
    <n v="243.88344000000001"/>
  </r>
  <r>
    <x v="0"/>
    <s v="COOPMART"/>
    <x v="22"/>
    <x v="61"/>
    <s v="Co-opXtra Linh Trung"/>
    <x v="15"/>
    <s v="B.xop NABATInhan kem Goguma50g"/>
    <n v="60"/>
    <n v="320926"/>
    <x v="15"/>
    <n v="5.9841899999999999"/>
    <n v="359.0514"/>
  </r>
  <r>
    <x v="0"/>
    <s v="COOPMART"/>
    <x v="22"/>
    <x v="61"/>
    <s v="Co-opXtra Linh Trung"/>
    <x v="16"/>
    <s v="B.phu kemGoguma NA.AHH hg10x9g"/>
    <n v="20"/>
    <n v="324903"/>
    <x v="16"/>
    <n v="20.662344000000001"/>
    <n v="413.24688000000003"/>
  </r>
  <r>
    <x v="0"/>
    <s v="COOPMART"/>
    <x v="22"/>
    <x v="61"/>
    <s v="Co-opXtra Linh Trung"/>
    <x v="2"/>
    <s v="Banh xopNABATI RICHOCO hg20x6g"/>
    <n v="0"/>
    <n v="320120"/>
    <x v="2"/>
    <n v="30.099959999999999"/>
    <n v="0"/>
  </r>
  <r>
    <x v="0"/>
    <s v="COOPMART"/>
    <x v="19"/>
    <x v="62"/>
    <s v="Co-opXtra Tan Phong"/>
    <x v="13"/>
    <s v="B.xopNABATIphusocodua hg12x14g"/>
    <n v="24"/>
    <n v="320400"/>
    <x v="13"/>
    <n v="20.323620000000002"/>
    <n v="487.76688000000001"/>
  </r>
  <r>
    <x v="0"/>
    <s v="COOPMART"/>
    <x v="19"/>
    <x v="62"/>
    <s v="Co-opXtra Tan Phong"/>
    <x v="3"/>
    <s v="Banh xopNABATI RICHE.hg 20x6g"/>
    <n v="60"/>
    <n v="320028"/>
    <x v="3"/>
    <n v="30.099959999999999"/>
    <n v="1805.9975999999999"/>
  </r>
  <r>
    <x v="0"/>
    <s v="COOPMART"/>
    <x v="19"/>
    <x v="62"/>
    <s v="Co-opXtra Tan Phong"/>
    <x v="7"/>
    <s v="B.xop NA.RICH p.mai hg 20x15g"/>
    <n v="30"/>
    <n v="320023"/>
    <x v="7"/>
    <n v="39.743999999999993"/>
    <n v="1192.3199999999997"/>
  </r>
  <r>
    <x v="0"/>
    <s v="COOPMART"/>
    <x v="19"/>
    <x v="62"/>
    <s v="Co-opXtra Tan Phong"/>
    <x v="4"/>
    <s v="B.RICH.AHH TRIPp.mai hg10x9g"/>
    <n v="80"/>
    <n v="324003"/>
    <x v="4"/>
    <n v="19.800018000000001"/>
    <n v="1584.00144"/>
  </r>
  <r>
    <x v="0"/>
    <s v="COOPMART"/>
    <x v="20"/>
    <x v="63"/>
    <s v="Co-opXtra Su Van Hanh"/>
    <x v="16"/>
    <s v="B.phu kemGoguma NA.AHH hg10x9g"/>
    <n v="0"/>
    <n v="324903"/>
    <x v="16"/>
    <n v="20.662344000000001"/>
    <n v="0"/>
  </r>
  <r>
    <x v="0"/>
    <s v="COOPMART"/>
    <x v="24"/>
    <x v="63"/>
    <s v="Co-opXtra Su Van Hanh"/>
    <x v="3"/>
    <s v="Banh xopNABATI RICHE.hg 20x6g"/>
    <n v="120"/>
    <n v="320028"/>
    <x v="3"/>
    <n v="30.099959999999999"/>
    <n v="3611.9951999999998"/>
  </r>
  <r>
    <x v="0"/>
    <s v="COOPMART"/>
    <x v="24"/>
    <x v="63"/>
    <s v="Co-opXtra Su Van Hanh"/>
    <x v="5"/>
    <s v="B.xop NA.RICHEESE p.mai 50g"/>
    <n v="180"/>
    <n v="320015"/>
    <x v="5"/>
    <n v="5.9841899999999999"/>
    <n v="1077.1541999999999"/>
  </r>
  <r>
    <x v="0"/>
    <s v="COOPMART"/>
    <x v="24"/>
    <x v="63"/>
    <s v="Co-opXtra Su Van Hanh"/>
    <x v="11"/>
    <s v="B.xop NA.RICHOCO soco hg20x15g"/>
    <n v="30"/>
    <n v="320118"/>
    <x v="11"/>
    <n v="37.949940000000005"/>
    <n v="1138.4982000000002"/>
  </r>
  <r>
    <x v="0"/>
    <s v="COOPMART"/>
    <x v="24"/>
    <x v="63"/>
    <s v="Co-opXtra Su Van Hanh"/>
    <x v="16"/>
    <s v="B.phu kemGoguma NA.AHH hg10x9g"/>
    <n v="100"/>
    <n v="324903"/>
    <x v="16"/>
    <n v="20.662344000000001"/>
    <n v="2066.2344000000003"/>
  </r>
  <r>
    <x v="0"/>
    <s v="COOPMART"/>
    <x v="24"/>
    <x v="63"/>
    <s v="Co-opXtra Su Van Hanh"/>
    <x v="3"/>
    <s v="Banh xopNABATI RICHE.hg 20x6g"/>
    <n v="48"/>
    <n v="320028"/>
    <x v="3"/>
    <n v="30.099959999999999"/>
    <n v="1444.79808"/>
  </r>
  <r>
    <x v="0"/>
    <s v="COOPMART"/>
    <x v="22"/>
    <x v="63"/>
    <s v="Co-opXtra Su Van Hanh"/>
    <x v="9"/>
    <s v="Banh queNABATI nhan phomai105g"/>
    <n v="72"/>
    <n v="322000"/>
    <x v="9"/>
    <n v="12.645809999999999"/>
    <n v="910.49831999999992"/>
  </r>
  <r>
    <x v="0"/>
    <s v="COOPMART"/>
    <x v="19"/>
    <x v="64"/>
    <s v="Co-opXtra Pham Van Dong"/>
    <x v="5"/>
    <s v="B.xop NA.RICHEESE p.mai 50g"/>
    <n v="60"/>
    <n v="320015"/>
    <x v="5"/>
    <n v="5.9841899999999999"/>
    <n v="359.0514"/>
  </r>
  <r>
    <x v="0"/>
    <s v="COOPMART"/>
    <x v="19"/>
    <x v="64"/>
    <s v="Co-opXtra Pham Van Dong"/>
    <x v="2"/>
    <s v="Banh xopNABATI RICHOCO hg20x6g"/>
    <n v="0"/>
    <n v="320120"/>
    <x v="2"/>
    <n v="30.099959999999999"/>
    <n v="0"/>
  </r>
  <r>
    <x v="0"/>
    <s v="COOPMART"/>
    <x v="22"/>
    <x v="64"/>
    <s v="Co-opXtra Pham Van Dong"/>
    <x v="15"/>
    <s v="B.xop NABATInhan kem Goguma50g"/>
    <n v="360"/>
    <n v="320926"/>
    <x v="15"/>
    <n v="5.9841899999999999"/>
    <n v="2154.3083999999999"/>
  </r>
  <r>
    <x v="0"/>
    <s v="COOPMART"/>
    <x v="22"/>
    <x v="64"/>
    <s v="Co-opXtra Pham Van Dong"/>
    <x v="16"/>
    <s v="B.phu kemGoguma NA.AHH hg10x9g"/>
    <n v="120"/>
    <n v="324903"/>
    <x v="16"/>
    <n v="20.662344000000001"/>
    <n v="2479.48128"/>
  </r>
  <r>
    <x v="0"/>
    <s v="COOPMART"/>
    <x v="24"/>
    <x v="514"/>
    <s v="Co-opXtra Long Binh"/>
    <x v="15"/>
    <s v="B.xop NABATInhan kem Goguma50g"/>
    <n v="120"/>
    <n v="320926"/>
    <x v="15"/>
    <n v="5.9841899999999999"/>
    <n v="718.1028"/>
  </r>
  <r>
    <x v="0"/>
    <s v="COOPMART"/>
    <x v="24"/>
    <x v="514"/>
    <s v="Co-opXtra Long Binh"/>
    <x v="16"/>
    <s v="B.phu kemGoguma NA.AHH hg10x9g"/>
    <n v="60"/>
    <n v="324903"/>
    <x v="16"/>
    <n v="20.662344000000001"/>
    <n v="1239.74064"/>
  </r>
  <r>
    <x v="0"/>
    <s v="COOPFOOD"/>
    <x v="19"/>
    <x v="67"/>
    <s v="CH Co.opFood 418 Tran Van Giau"/>
    <x v="5"/>
    <s v="B.xop NA.RICHEESE p.mai 50g"/>
    <n v="60"/>
    <n v="320015"/>
    <x v="5"/>
    <n v="5.9841899999999999"/>
    <n v="359.0514"/>
  </r>
  <r>
    <x v="0"/>
    <s v="COOPMART"/>
    <x v="22"/>
    <x v="68"/>
    <s v="Co.opMart Binh Duong 2"/>
    <x v="8"/>
    <s v="B.xop NABATI phu soco hg12x14g"/>
    <n v="12"/>
    <n v="320100"/>
    <x v="8"/>
    <n v="20.323620000000002"/>
    <n v="243.88344000000001"/>
  </r>
  <r>
    <x v="0"/>
    <s v="COOPMART"/>
    <x v="22"/>
    <x v="68"/>
    <s v="Co.opMart Binh Duong 2"/>
    <x v="0"/>
    <s v="B.que NABATI nhan soco hg 120g"/>
    <n v="6"/>
    <n v="322100"/>
    <x v="0"/>
    <n v="18.065520000000003"/>
    <n v="108.39312000000001"/>
  </r>
  <r>
    <x v="0"/>
    <s v="COOPMART"/>
    <x v="22"/>
    <x v="68"/>
    <s v="Co.opMart Binh Duong 2"/>
    <x v="2"/>
    <s v="Banh xopNABATI RICHOCO hg20x6g"/>
    <n v="0"/>
    <n v="320120"/>
    <x v="2"/>
    <n v="30.099959999999999"/>
    <n v="0"/>
  </r>
  <r>
    <x v="0"/>
    <s v="COOPMART"/>
    <x v="22"/>
    <x v="68"/>
    <s v="Co.opMart Binh Duong 2"/>
    <x v="16"/>
    <s v="B.phu kemGoguma NA.AHH hg10x9g"/>
    <n v="60"/>
    <n v="324903"/>
    <x v="16"/>
    <n v="20.662344000000001"/>
    <n v="1239.74064"/>
  </r>
  <r>
    <x v="0"/>
    <s v="COOPMART"/>
    <x v="24"/>
    <x v="215"/>
    <s v="Co.opMart Dak Nong"/>
    <x v="14"/>
    <s v="B.queNABATI nhan phomai hg280g"/>
    <n v="6"/>
    <n v="322001"/>
    <x v="14"/>
    <n v="36.695520000000002"/>
    <n v="220.17312000000001"/>
  </r>
  <r>
    <x v="0"/>
    <s v="COOPMART"/>
    <x v="24"/>
    <x v="215"/>
    <s v="Co.opMart Dak Nong"/>
    <x v="10"/>
    <s v="B.quyNabati nhan kemphomai112g"/>
    <n v="24"/>
    <n v="323004"/>
    <x v="10"/>
    <n v="12.645809999999999"/>
    <n v="303.49943999999999"/>
  </r>
  <r>
    <x v="0"/>
    <s v="COOPMART"/>
    <x v="21"/>
    <x v="215"/>
    <s v="Co.opMart Dak Nong"/>
    <x v="7"/>
    <s v="B.xop NA.RICH p.mai hg 20x15g"/>
    <n v="18"/>
    <n v="320023"/>
    <x v="7"/>
    <n v="39.743999999999993"/>
    <n v="715.39199999999983"/>
  </r>
  <r>
    <x v="0"/>
    <s v="COOPMART"/>
    <x v="21"/>
    <x v="215"/>
    <s v="Co.opMart Dak Nong"/>
    <x v="9"/>
    <s v="Banh queNABATI nhan phomai105g"/>
    <n v="48"/>
    <n v="322000"/>
    <x v="9"/>
    <n v="12.645809999999999"/>
    <n v="606.99887999999999"/>
  </r>
  <r>
    <x v="0"/>
    <s v="COOPMART"/>
    <x v="21"/>
    <x v="215"/>
    <s v="Co.opMart Dak Nong"/>
    <x v="11"/>
    <s v="B.xop NA.RICHOCO soco hg20x15g"/>
    <n v="18"/>
    <n v="320118"/>
    <x v="11"/>
    <n v="37.949940000000005"/>
    <n v="683.09892000000013"/>
  </r>
  <r>
    <x v="0"/>
    <s v="COOPMART"/>
    <x v="21"/>
    <x v="215"/>
    <s v="Co.opMart Dak Nong"/>
    <x v="14"/>
    <s v="B.queNABATI nhan phomai hg280g"/>
    <n v="12"/>
    <n v="322001"/>
    <x v="14"/>
    <n v="36.695520000000002"/>
    <n v="440.34624000000002"/>
  </r>
  <r>
    <x v="0"/>
    <s v="COOPMART"/>
    <x v="21"/>
    <x v="215"/>
    <s v="Co.opMart Dak Nong"/>
    <x v="13"/>
    <s v="B.xopNABATIphusocodua hg12x14g"/>
    <n v="12"/>
    <n v="320400"/>
    <x v="13"/>
    <n v="20.323620000000002"/>
    <n v="243.88344000000001"/>
  </r>
  <r>
    <x v="0"/>
    <s v="COOPMART"/>
    <x v="21"/>
    <x v="215"/>
    <s v="Co.opMart Dak Nong"/>
    <x v="2"/>
    <s v="Banh xopNABATI RICHOCO hg20x6g"/>
    <n v="0"/>
    <n v="320120"/>
    <x v="2"/>
    <n v="30.099959999999999"/>
    <n v="0"/>
  </r>
  <r>
    <x v="0"/>
    <s v="COOPMART"/>
    <x v="21"/>
    <x v="215"/>
    <s v="Co.opMart Dak Nong"/>
    <x v="15"/>
    <s v="B.xop NABATInhan kem Goguma50g"/>
    <n v="120"/>
    <n v="320926"/>
    <x v="15"/>
    <n v="5.9841899999999999"/>
    <n v="718.1028"/>
  </r>
  <r>
    <x v="0"/>
    <s v="COOPMART"/>
    <x v="21"/>
    <x v="215"/>
    <s v="Co.opMart Dak Nong"/>
    <x v="16"/>
    <s v="B.phu kemGoguma NA.AHH hg10x9g"/>
    <n v="40"/>
    <n v="324903"/>
    <x v="16"/>
    <n v="20.662344000000001"/>
    <n v="826.49376000000007"/>
  </r>
  <r>
    <x v="0"/>
    <s v="COOPMART"/>
    <x v="18"/>
    <x v="69"/>
    <s v="Co.opMart Ly Thuong Kiet"/>
    <x v="3"/>
    <s v="Banh xopNABATI RICHE.hg 20x6g"/>
    <n v="120"/>
    <n v="320028"/>
    <x v="3"/>
    <n v="30.099959999999999"/>
    <n v="3611.9951999999998"/>
  </r>
  <r>
    <x v="0"/>
    <s v="COOPMART"/>
    <x v="18"/>
    <x v="69"/>
    <s v="Co.opMart Ly Thuong Kiet"/>
    <x v="5"/>
    <s v="B.xop NA.RICHEESE p.mai 50g"/>
    <n v="180"/>
    <n v="320015"/>
    <x v="5"/>
    <n v="5.9841899999999999"/>
    <n v="1077.1541999999999"/>
  </r>
  <r>
    <x v="0"/>
    <s v="COOPMART"/>
    <x v="18"/>
    <x v="69"/>
    <s v="Co.opMart Ly Thuong Kiet"/>
    <x v="2"/>
    <s v="Banh xopNABATI RICHOCO hg20x6g"/>
    <n v="0"/>
    <n v="320120"/>
    <x v="2"/>
    <n v="30.099959999999999"/>
    <n v="0"/>
  </r>
  <r>
    <x v="0"/>
    <s v="COOPMART"/>
    <x v="19"/>
    <x v="69"/>
    <s v="Co.opMart Ly Thuong Kiet"/>
    <x v="3"/>
    <s v="Banh xopNABATI RICHE.hg 20x6g"/>
    <n v="12"/>
    <n v="320028"/>
    <x v="3"/>
    <n v="30.099959999999999"/>
    <n v="361.19952000000001"/>
  </r>
  <r>
    <x v="0"/>
    <s v="COOPMART"/>
    <x v="19"/>
    <x v="69"/>
    <s v="Co.opMart Ly Thuong Kiet"/>
    <x v="7"/>
    <s v="B.xop NA.RICH p.mai hg 20x15g"/>
    <n v="60"/>
    <n v="320023"/>
    <x v="7"/>
    <n v="39.743999999999993"/>
    <n v="2384.6399999999994"/>
  </r>
  <r>
    <x v="0"/>
    <s v="COOPMART"/>
    <x v="19"/>
    <x v="69"/>
    <s v="Co.opMart Ly Thuong Kiet"/>
    <x v="11"/>
    <s v="B.xop NA.RICHOCO soco hg20x15g"/>
    <n v="30"/>
    <n v="320118"/>
    <x v="11"/>
    <n v="37.949940000000005"/>
    <n v="1138.4982000000002"/>
  </r>
  <r>
    <x v="0"/>
    <s v="COOPMART"/>
    <x v="19"/>
    <x v="69"/>
    <s v="Co.opMart Ly Thuong Kiet"/>
    <x v="16"/>
    <s v="B.phu kemGoguma NA.AHH hg10x9g"/>
    <n v="60"/>
    <n v="324903"/>
    <x v="16"/>
    <n v="20.662344000000001"/>
    <n v="1239.74064"/>
  </r>
  <r>
    <x v="0"/>
    <s v="COOPMART"/>
    <x v="19"/>
    <x v="69"/>
    <s v="Co.opMart Ly Thuong Kiet"/>
    <x v="2"/>
    <s v="Banh xopNABATI RICHOCO hg20x6g"/>
    <n v="0"/>
    <n v="320120"/>
    <x v="2"/>
    <n v="30.099959999999999"/>
    <n v="0"/>
  </r>
  <r>
    <x v="0"/>
    <s v="COOPMART"/>
    <x v="24"/>
    <x v="69"/>
    <s v="Co.opMart Ly Thuong Kiet"/>
    <x v="2"/>
    <s v="Banh xopNABATI RICHOCO hg20x6g"/>
    <n v="0"/>
    <n v="320120"/>
    <x v="2"/>
    <n v="30.099959999999999"/>
    <n v="0"/>
  </r>
  <r>
    <x v="0"/>
    <s v="COOPMART"/>
    <x v="23"/>
    <x v="69"/>
    <s v="Co.opMart Ly Thuong Kiet"/>
    <x v="5"/>
    <s v="B.xop NA.RICHEESE p.mai 50g"/>
    <n v="180"/>
    <n v="320015"/>
    <x v="5"/>
    <n v="5.9841899999999999"/>
    <n v="1077.1541999999999"/>
  </r>
  <r>
    <x v="0"/>
    <s v="COOPMART"/>
    <x v="23"/>
    <x v="69"/>
    <s v="Co.opMart Ly Thuong Kiet"/>
    <x v="2"/>
    <s v="Banh xopNABATI RICHOCO hg20x6g"/>
    <n v="0"/>
    <n v="320120"/>
    <x v="2"/>
    <n v="30.099959999999999"/>
    <n v="0"/>
  </r>
  <r>
    <x v="0"/>
    <s v="COOPMART"/>
    <x v="23"/>
    <x v="69"/>
    <s v="Co.opMart Ly Thuong Kiet"/>
    <x v="15"/>
    <s v="B.xop NABATInhan kem Goguma50g"/>
    <n v="180"/>
    <n v="320926"/>
    <x v="15"/>
    <n v="5.9841899999999999"/>
    <n v="1077.1541999999999"/>
  </r>
  <r>
    <x v="0"/>
    <s v="COOPMART"/>
    <x v="20"/>
    <x v="70"/>
    <s v="Co.opMart Van Thanh"/>
    <x v="7"/>
    <s v="B.xop NA.RICH p.mai hg 20x15g"/>
    <n v="30"/>
    <n v="320023"/>
    <x v="7"/>
    <n v="39.743999999999993"/>
    <n v="1192.3199999999997"/>
  </r>
  <r>
    <x v="0"/>
    <s v="COOPMART"/>
    <x v="19"/>
    <x v="70"/>
    <s v="Co.opMart Van Thanh"/>
    <x v="5"/>
    <s v="B.xop NA.RICHEESE p.mai 50g"/>
    <n v="120"/>
    <n v="320015"/>
    <x v="5"/>
    <n v="5.9841899999999999"/>
    <n v="718.1028"/>
  </r>
  <r>
    <x v="0"/>
    <s v="COOPMART"/>
    <x v="19"/>
    <x v="70"/>
    <s v="Co.opMart Van Thanh"/>
    <x v="11"/>
    <s v="B.xop NA.RICHOCO soco hg20x15g"/>
    <n v="6"/>
    <n v="320118"/>
    <x v="11"/>
    <n v="37.949940000000005"/>
    <n v="227.69964000000004"/>
  </r>
  <r>
    <x v="0"/>
    <s v="COOPMART"/>
    <x v="19"/>
    <x v="70"/>
    <s v="Co.opMart Van Thanh"/>
    <x v="1"/>
    <s v="B.quyNabati nhankemh.vani 112g"/>
    <n v="24"/>
    <n v="323900"/>
    <x v="1"/>
    <n v="12.645809999999999"/>
    <n v="303.49943999999999"/>
  </r>
  <r>
    <x v="0"/>
    <s v="COOPMART"/>
    <x v="19"/>
    <x v="70"/>
    <s v="Co.opMart Van Thanh"/>
    <x v="10"/>
    <s v="B.quyNabati nhan kemphomai112g"/>
    <n v="24"/>
    <n v="323004"/>
    <x v="10"/>
    <n v="12.645809999999999"/>
    <n v="303.49943999999999"/>
  </r>
  <r>
    <x v="0"/>
    <s v="COOPMART"/>
    <x v="19"/>
    <x v="70"/>
    <s v="Co.opMart Van Thanh"/>
    <x v="14"/>
    <s v="B.queNABATI nhan phomai hg280g"/>
    <n v="6"/>
    <n v="322001"/>
    <x v="14"/>
    <n v="36.695520000000002"/>
    <n v="220.17312000000001"/>
  </r>
  <r>
    <x v="0"/>
    <s v="COOPMART"/>
    <x v="19"/>
    <x v="70"/>
    <s v="Co.opMart Van Thanh"/>
    <x v="0"/>
    <s v="B.que NABATI nhan soco hg 120g"/>
    <n v="12"/>
    <n v="322100"/>
    <x v="0"/>
    <n v="18.065520000000003"/>
    <n v="216.78624000000002"/>
  </r>
  <r>
    <x v="0"/>
    <s v="COOPMART"/>
    <x v="19"/>
    <x v="70"/>
    <s v="Co.opMart Van Thanh"/>
    <x v="6"/>
    <s v="B.quy Nabati nhan kem soco112g"/>
    <n v="24"/>
    <n v="323103"/>
    <x v="6"/>
    <n v="12.645809999999999"/>
    <n v="303.49943999999999"/>
  </r>
  <r>
    <x v="0"/>
    <s v="COOPMART"/>
    <x v="18"/>
    <x v="71"/>
    <s v="Co.opMart La Gi"/>
    <x v="2"/>
    <s v="Banh xopNABATI RICHOCO hg20x6g"/>
    <n v="0"/>
    <n v="320120"/>
    <x v="2"/>
    <n v="30.099959999999999"/>
    <n v="0"/>
  </r>
  <r>
    <x v="0"/>
    <s v="COOPMART"/>
    <x v="18"/>
    <x v="71"/>
    <s v="Co.opMart La Gi"/>
    <x v="16"/>
    <s v="B.phu kemGoguma NA.AHH hg10x9g"/>
    <n v="40"/>
    <n v="324903"/>
    <x v="16"/>
    <n v="20.662344000000001"/>
    <n v="826.49376000000007"/>
  </r>
  <r>
    <x v="0"/>
    <s v="COOPMART"/>
    <x v="19"/>
    <x v="71"/>
    <s v="Co.opMart La Gi"/>
    <x v="5"/>
    <s v="B.xop NA.RICHEESE p.mai 50g"/>
    <n v="60"/>
    <n v="320015"/>
    <x v="5"/>
    <n v="5.9841899999999999"/>
    <n v="359.0514"/>
  </r>
  <r>
    <x v="0"/>
    <s v="COOPMART"/>
    <x v="19"/>
    <x v="71"/>
    <s v="Co.opMart La Gi"/>
    <x v="0"/>
    <s v="B.que NABATI nhan soco hg 120g"/>
    <n v="6"/>
    <n v="322100"/>
    <x v="0"/>
    <n v="18.065520000000003"/>
    <n v="108.39312000000001"/>
  </r>
  <r>
    <x v="0"/>
    <s v="COOPMART"/>
    <x v="20"/>
    <x v="71"/>
    <s v="Co.opMart La Gi"/>
    <x v="2"/>
    <s v="Banh xopNABATI RICHOCO hg20x6g"/>
    <n v="0"/>
    <n v="320120"/>
    <x v="2"/>
    <n v="30.099959999999999"/>
    <n v="0"/>
  </r>
  <r>
    <x v="0"/>
    <s v="COOPMART"/>
    <x v="19"/>
    <x v="71"/>
    <s v="Co.opMart La Gi"/>
    <x v="8"/>
    <s v="B.xop NABATI phu soco hg12x14g"/>
    <n v="24"/>
    <n v="320100"/>
    <x v="8"/>
    <n v="20.323620000000002"/>
    <n v="487.76688000000001"/>
  </r>
  <r>
    <x v="0"/>
    <s v="COOPMART"/>
    <x v="19"/>
    <x v="71"/>
    <s v="Co.opMart La Gi"/>
    <x v="13"/>
    <s v="B.xopNABATIphusocodua hg12x14g"/>
    <n v="36"/>
    <n v="320400"/>
    <x v="13"/>
    <n v="20.323620000000002"/>
    <n v="731.65032000000008"/>
  </r>
  <r>
    <x v="0"/>
    <s v="COOPMART"/>
    <x v="18"/>
    <x v="72"/>
    <s v="Co.opMart Vinh Loc B"/>
    <x v="3"/>
    <s v="Banh xopNABATI RICHE.hg 20x6g"/>
    <n v="30"/>
    <n v="320028"/>
    <x v="3"/>
    <n v="30.099959999999999"/>
    <n v="902.99879999999996"/>
  </r>
  <r>
    <x v="0"/>
    <s v="COOPMART"/>
    <x v="20"/>
    <x v="74"/>
    <s v="Co.opMart Hiep Thanh"/>
    <x v="5"/>
    <s v="B.xop NA.RICHEESE p.mai 50g"/>
    <n v="60"/>
    <n v="320015"/>
    <x v="5"/>
    <n v="5.9841899999999999"/>
    <n v="359.0514"/>
  </r>
  <r>
    <x v="0"/>
    <s v="COOPMART"/>
    <x v="20"/>
    <x v="74"/>
    <s v="Co.opMart Hiep Thanh"/>
    <x v="3"/>
    <s v="Banh xopNABATI RICHE.hg 20x6g"/>
    <n v="18"/>
    <n v="320028"/>
    <x v="3"/>
    <n v="30.099959999999999"/>
    <n v="541.79927999999995"/>
  </r>
  <r>
    <x v="0"/>
    <s v="COOPMART"/>
    <x v="20"/>
    <x v="74"/>
    <s v="Co.opMart Hiep Thanh"/>
    <x v="4"/>
    <s v="B.RICH.AHH TRIPp.mai hg10x9g"/>
    <n v="20"/>
    <n v="324003"/>
    <x v="4"/>
    <n v="19.800018000000001"/>
    <n v="396.00036"/>
  </r>
  <r>
    <x v="0"/>
    <s v="COOPMART"/>
    <x v="24"/>
    <x v="74"/>
    <s v="Co.opMart Hiep Thanh"/>
    <x v="2"/>
    <s v="Banh xopNABATI RICHOCO hg20x6g"/>
    <n v="0"/>
    <n v="320120"/>
    <x v="2"/>
    <n v="30.099959999999999"/>
    <n v="0"/>
  </r>
  <r>
    <x v="0"/>
    <s v="COOPMART"/>
    <x v="24"/>
    <x v="75"/>
    <s v="Co.opMart Quang Binh"/>
    <x v="7"/>
    <s v="B.xop NA.RICH p.mai hg 20x15g"/>
    <n v="36"/>
    <n v="320023"/>
    <x v="7"/>
    <n v="39.743999999999993"/>
    <n v="1430.7839999999997"/>
  </r>
  <r>
    <x v="0"/>
    <s v="COOPMART"/>
    <x v="21"/>
    <x v="75"/>
    <s v="Co.opMart Quang Binh"/>
    <x v="12"/>
    <s v="B.xop NA.RICHOCO soco 50g"/>
    <n v="60"/>
    <n v="320107"/>
    <x v="12"/>
    <n v="5.7200040000000012"/>
    <n v="343.20024000000006"/>
  </r>
  <r>
    <x v="0"/>
    <s v="COOPMART"/>
    <x v="21"/>
    <x v="75"/>
    <s v="Co.opMart Quang Binh"/>
    <x v="2"/>
    <s v="Banh xopNABATI RICHOCO hg20x6g"/>
    <n v="0"/>
    <n v="320120"/>
    <x v="2"/>
    <n v="30.099959999999999"/>
    <n v="0"/>
  </r>
  <r>
    <x v="0"/>
    <s v="COOPMART"/>
    <x v="20"/>
    <x v="76"/>
    <s v="Co.opMart Ben Luc"/>
    <x v="4"/>
    <s v="B.RICH.AHH TRIPp.mai hg10x9g"/>
    <n v="40"/>
    <n v="324003"/>
    <x v="4"/>
    <n v="19.800018000000001"/>
    <n v="792.00072"/>
  </r>
  <r>
    <x v="0"/>
    <s v="COOPMART"/>
    <x v="20"/>
    <x v="76"/>
    <s v="Co.opMart Ben Luc"/>
    <x v="6"/>
    <s v="B.quy Nabati nhan kem soco112g"/>
    <n v="24"/>
    <n v="323103"/>
    <x v="6"/>
    <n v="12.645809999999999"/>
    <n v="303.49943999999999"/>
  </r>
  <r>
    <x v="0"/>
    <s v="COOPMART"/>
    <x v="20"/>
    <x v="76"/>
    <s v="Co.opMart Ben Luc"/>
    <x v="7"/>
    <s v="B.xop NA.RICH p.mai hg 20x15g"/>
    <n v="24"/>
    <n v="320023"/>
    <x v="7"/>
    <n v="39.743999999999993"/>
    <n v="953.85599999999977"/>
  </r>
  <r>
    <x v="0"/>
    <s v="COOPMART"/>
    <x v="20"/>
    <x v="76"/>
    <s v="Co.opMart Ben Luc"/>
    <x v="11"/>
    <s v="B.xop NA.RICHOCO soco hg20x15g"/>
    <n v="18"/>
    <n v="320118"/>
    <x v="11"/>
    <n v="37.949940000000005"/>
    <n v="683.09892000000013"/>
  </r>
  <r>
    <x v="0"/>
    <s v="COOPMART"/>
    <x v="20"/>
    <x v="76"/>
    <s v="Co.opMart Ben Luc"/>
    <x v="16"/>
    <s v="B.phu kemGoguma NA.AHH hg10x9g"/>
    <n v="100"/>
    <n v="324903"/>
    <x v="16"/>
    <n v="20.662344000000001"/>
    <n v="2066.2344000000003"/>
  </r>
  <r>
    <x v="0"/>
    <s v="COOPMART"/>
    <x v="24"/>
    <x v="217"/>
    <s v="Co.opMart Tan An"/>
    <x v="3"/>
    <s v="Banh xopNABATI RICHE.hg 20x6g"/>
    <n v="30"/>
    <n v="320028"/>
    <x v="3"/>
    <n v="30.099959999999999"/>
    <n v="902.99879999999996"/>
  </r>
  <r>
    <x v="0"/>
    <s v="COOPMART"/>
    <x v="24"/>
    <x v="217"/>
    <s v="Co.opMart Tan An"/>
    <x v="7"/>
    <s v="B.xop NA.RICH p.mai hg 20x15g"/>
    <n v="30"/>
    <n v="320023"/>
    <x v="7"/>
    <n v="39.743999999999993"/>
    <n v="1192.3199999999997"/>
  </r>
  <r>
    <x v="0"/>
    <s v="COOPMART"/>
    <x v="24"/>
    <x v="217"/>
    <s v="Co.opMart Tan An"/>
    <x v="5"/>
    <s v="B.xop NA.RICHEESE p.mai 50g"/>
    <n v="120"/>
    <n v="320015"/>
    <x v="5"/>
    <n v="5.9841899999999999"/>
    <n v="718.1028"/>
  </r>
  <r>
    <x v="0"/>
    <s v="COOPMART"/>
    <x v="24"/>
    <x v="217"/>
    <s v="Co.opMart Tan An"/>
    <x v="3"/>
    <s v="Banh xopNABATI RICHE.hg 20x6g"/>
    <n v="36"/>
    <n v="320028"/>
    <x v="3"/>
    <n v="30.099959999999999"/>
    <n v="1083.5985599999999"/>
  </r>
  <r>
    <x v="0"/>
    <s v="COOPMART"/>
    <x v="24"/>
    <x v="217"/>
    <s v="Co.opMart Tan An"/>
    <x v="4"/>
    <s v="B.RICH.AHH TRIPp.mai hg10x9g"/>
    <n v="60"/>
    <n v="324003"/>
    <x v="4"/>
    <n v="19.800018000000001"/>
    <n v="1188.00108"/>
  </r>
  <r>
    <x v="0"/>
    <s v="COOPMART"/>
    <x v="24"/>
    <x v="217"/>
    <s v="Co.opMart Tan An"/>
    <x v="1"/>
    <s v="B.quyNabati nhankemh.vani 112g"/>
    <n v="24"/>
    <n v="323900"/>
    <x v="1"/>
    <n v="12.645809999999999"/>
    <n v="303.49943999999999"/>
  </r>
  <r>
    <x v="0"/>
    <s v="COOPMART"/>
    <x v="24"/>
    <x v="217"/>
    <s v="Co.opMart Tan An"/>
    <x v="10"/>
    <s v="B.quyNabati nhan kemphomai112g"/>
    <n v="48"/>
    <n v="323004"/>
    <x v="10"/>
    <n v="12.645809999999999"/>
    <n v="606.99887999999999"/>
  </r>
  <r>
    <x v="0"/>
    <s v="COOPMART"/>
    <x v="24"/>
    <x v="217"/>
    <s v="Co.opMart Tan An"/>
    <x v="14"/>
    <s v="B.queNABATI nhan phomai hg280g"/>
    <n v="6"/>
    <n v="322001"/>
    <x v="14"/>
    <n v="36.695520000000002"/>
    <n v="220.17312000000001"/>
  </r>
  <r>
    <x v="0"/>
    <s v="COOPMART"/>
    <x v="19"/>
    <x v="217"/>
    <s v="Co.opMart Tan An"/>
    <x v="2"/>
    <s v="Banh xopNABATI RICHOCO hg20x6g"/>
    <n v="0"/>
    <n v="320120"/>
    <x v="2"/>
    <n v="30.099959999999999"/>
    <n v="0"/>
  </r>
  <r>
    <x v="0"/>
    <s v="COOPMART"/>
    <x v="19"/>
    <x v="217"/>
    <s v="Co.opMart Tan An"/>
    <x v="15"/>
    <s v="B.xop NABATInhan kem Goguma50g"/>
    <n v="60"/>
    <n v="320926"/>
    <x v="15"/>
    <n v="5.9841899999999999"/>
    <n v="359.0514"/>
  </r>
  <r>
    <x v="0"/>
    <s v="COOPMART"/>
    <x v="19"/>
    <x v="217"/>
    <s v="Co.opMart Tan An"/>
    <x v="16"/>
    <s v="B.phu kemGoguma NA.AHH hg10x9g"/>
    <n v="40"/>
    <n v="324903"/>
    <x v="16"/>
    <n v="20.662344000000001"/>
    <n v="826.49376000000007"/>
  </r>
  <r>
    <x v="0"/>
    <s v="COOPMART"/>
    <x v="23"/>
    <x v="218"/>
    <s v="Co.opMart Ba Ria"/>
    <x v="11"/>
    <s v="B.xop NA.RICHOCO soco hg20x15g"/>
    <n v="18"/>
    <n v="320118"/>
    <x v="11"/>
    <n v="37.949940000000005"/>
    <n v="683.09892000000013"/>
  </r>
  <r>
    <x v="0"/>
    <s v="COOPMART"/>
    <x v="23"/>
    <x v="218"/>
    <s v="Co.opMart Ba Ria"/>
    <x v="9"/>
    <s v="Banh queNABATI nhan phomai105g"/>
    <n v="24"/>
    <n v="322000"/>
    <x v="9"/>
    <n v="12.645809999999999"/>
    <n v="303.49943999999999"/>
  </r>
  <r>
    <x v="0"/>
    <s v="COOPMART"/>
    <x v="23"/>
    <x v="218"/>
    <s v="Co.opMart Ba Ria"/>
    <x v="6"/>
    <s v="B.quy Nabati nhan kem soco112g"/>
    <n v="24"/>
    <n v="323103"/>
    <x v="6"/>
    <n v="12.645809999999999"/>
    <n v="303.49943999999999"/>
  </r>
  <r>
    <x v="0"/>
    <s v="COOPMART"/>
    <x v="23"/>
    <x v="218"/>
    <s v="Co.opMart Ba Ria"/>
    <x v="2"/>
    <s v="Banh xopNABATI RICHOCO hg20x6g"/>
    <n v="0"/>
    <n v="320120"/>
    <x v="2"/>
    <n v="30.099959999999999"/>
    <n v="0"/>
  </r>
  <r>
    <x v="0"/>
    <s v="COOPMART"/>
    <x v="23"/>
    <x v="218"/>
    <s v="Co.opMart Ba Ria"/>
    <x v="15"/>
    <s v="B.xop NABATInhan kem Goguma50g"/>
    <n v="60"/>
    <n v="320926"/>
    <x v="15"/>
    <n v="5.9841899999999999"/>
    <n v="359.0514"/>
  </r>
  <r>
    <x v="0"/>
    <s v="COOPMART"/>
    <x v="18"/>
    <x v="77"/>
    <s v="Co.opMart Binh Duong"/>
    <x v="5"/>
    <s v="B.xop NA.RICHEESE p.mai 50g"/>
    <n v="300"/>
    <n v="320015"/>
    <x v="5"/>
    <n v="5.9841899999999999"/>
    <n v="1795.2570000000001"/>
  </r>
  <r>
    <x v="0"/>
    <s v="COOPMART"/>
    <x v="18"/>
    <x v="77"/>
    <s v="Co.opMart Binh Duong"/>
    <x v="4"/>
    <s v="B.RICH.AHH TRIPp.mai hg10x9g"/>
    <n v="100"/>
    <n v="324003"/>
    <x v="4"/>
    <n v="19.800018000000001"/>
    <n v="1980.0018000000002"/>
  </r>
  <r>
    <x v="0"/>
    <s v="COOPMART"/>
    <x v="18"/>
    <x v="77"/>
    <s v="Co.opMart Binh Duong"/>
    <x v="13"/>
    <s v="B.xopNABATIphusocodua hg12x14g"/>
    <n v="60"/>
    <n v="320400"/>
    <x v="13"/>
    <n v="20.323620000000002"/>
    <n v="1219.4172000000001"/>
  </r>
  <r>
    <x v="0"/>
    <s v="COOPMART"/>
    <x v="18"/>
    <x v="77"/>
    <s v="Co.opMart Binh Duong"/>
    <x v="6"/>
    <s v="B.quy Nabati nhan kem soco112g"/>
    <n v="120"/>
    <n v="323103"/>
    <x v="6"/>
    <n v="12.645809999999999"/>
    <n v="1517.4971999999998"/>
  </r>
  <r>
    <x v="0"/>
    <s v="COOPMART"/>
    <x v="24"/>
    <x v="77"/>
    <s v="Co.opMart Binh Duong"/>
    <x v="6"/>
    <s v="B.quy Nabati nhan kem soco112g"/>
    <n v="24"/>
    <n v="323103"/>
    <x v="6"/>
    <n v="12.645809999999999"/>
    <n v="303.49943999999999"/>
  </r>
  <r>
    <x v="0"/>
    <s v="COOPMART"/>
    <x v="24"/>
    <x v="77"/>
    <s v="Co.opMart Binh Duong"/>
    <x v="1"/>
    <s v="B.quyNabati nhankemh.vani 112g"/>
    <n v="72"/>
    <n v="323900"/>
    <x v="1"/>
    <n v="12.645809999999999"/>
    <n v="910.49831999999992"/>
  </r>
  <r>
    <x v="0"/>
    <s v="COOPMART"/>
    <x v="24"/>
    <x v="77"/>
    <s v="Co.opMart Binh Duong"/>
    <x v="2"/>
    <s v="Banh xopNABATI RICHOCO hg20x6g"/>
    <n v="0"/>
    <n v="320120"/>
    <x v="2"/>
    <n v="30.099959999999999"/>
    <n v="0"/>
  </r>
  <r>
    <x v="0"/>
    <s v="COOPMART"/>
    <x v="23"/>
    <x v="77"/>
    <s v="Co.opMart Binh Duong"/>
    <x v="2"/>
    <s v="Banh xopNABATI RICHOCO hg20x6g"/>
    <n v="0"/>
    <n v="320120"/>
    <x v="2"/>
    <n v="30.099959999999999"/>
    <n v="0"/>
  </r>
  <r>
    <x v="0"/>
    <s v="COOPMART"/>
    <x v="18"/>
    <x v="78"/>
    <s v="Co.opMart Go Cong"/>
    <x v="3"/>
    <s v="Banh xopNABATI RICHE.hg 20x6g"/>
    <n v="60"/>
    <n v="320028"/>
    <x v="3"/>
    <n v="30.099959999999999"/>
    <n v="1805.9975999999999"/>
  </r>
  <r>
    <x v="0"/>
    <s v="COOPMART"/>
    <x v="18"/>
    <x v="78"/>
    <s v="Co.opMart Go Cong"/>
    <x v="2"/>
    <s v="Banh xopNABATI RICHOCO hg20x6g"/>
    <n v="0"/>
    <n v="320120"/>
    <x v="2"/>
    <n v="30.099959999999999"/>
    <n v="0"/>
  </r>
  <r>
    <x v="0"/>
    <s v="COOPMART"/>
    <x v="24"/>
    <x v="78"/>
    <s v="Co.opMart Go Cong"/>
    <x v="8"/>
    <s v="B.xop NABATI phu soco hg12x14g"/>
    <n v="12"/>
    <n v="320100"/>
    <x v="8"/>
    <n v="20.323620000000002"/>
    <n v="243.88344000000001"/>
  </r>
  <r>
    <x v="0"/>
    <s v="COOPMART"/>
    <x v="24"/>
    <x v="78"/>
    <s v="Co.opMart Go Cong"/>
    <x v="8"/>
    <s v="B.xop NABATI phu soco hg12x14g"/>
    <n v="120"/>
    <n v="320100"/>
    <x v="8"/>
    <n v="20.323620000000002"/>
    <n v="2438.8344000000002"/>
  </r>
  <r>
    <x v="0"/>
    <s v="COOPMART"/>
    <x v="20"/>
    <x v="79"/>
    <s v="Co.opMart Dong Van Cong"/>
    <x v="5"/>
    <s v="B.xop NA.RICHEESE p.mai 50g"/>
    <n v="60"/>
    <n v="320015"/>
    <x v="5"/>
    <n v="5.9841899999999999"/>
    <n v="359.0514"/>
  </r>
  <r>
    <x v="0"/>
    <s v="COOPMART"/>
    <x v="20"/>
    <x v="79"/>
    <s v="Co.opMart Dong Van Cong"/>
    <x v="4"/>
    <s v="B.RICH.AHH TRIPp.mai hg10x9g"/>
    <n v="20"/>
    <n v="324003"/>
    <x v="4"/>
    <n v="19.800018000000001"/>
    <n v="396.00036"/>
  </r>
  <r>
    <x v="0"/>
    <s v="COOPMART"/>
    <x v="20"/>
    <x v="79"/>
    <s v="Co.opMart Dong Van Cong"/>
    <x v="14"/>
    <s v="B.queNABATI nhan phomai hg280g"/>
    <n v="6"/>
    <n v="322001"/>
    <x v="14"/>
    <n v="36.695520000000002"/>
    <n v="220.17312000000001"/>
  </r>
  <r>
    <x v="0"/>
    <s v="COOPMART"/>
    <x v="18"/>
    <x v="80"/>
    <s v="Co.opMart Tan Chau"/>
    <x v="2"/>
    <s v="Banh xopNABATI RICHOCO hg20x6g"/>
    <n v="0"/>
    <n v="320120"/>
    <x v="2"/>
    <n v="30.099959999999999"/>
    <n v="0"/>
  </r>
  <r>
    <x v="0"/>
    <s v="COOPMART"/>
    <x v="18"/>
    <x v="80"/>
    <s v="Co.opMart Tan Chau"/>
    <x v="7"/>
    <s v="B.xop NA.RICH p.mai hg 20x15g"/>
    <n v="12"/>
    <n v="320023"/>
    <x v="7"/>
    <n v="39.743999999999993"/>
    <n v="476.92799999999988"/>
  </r>
  <r>
    <x v="0"/>
    <s v="COOPMART"/>
    <x v="18"/>
    <x v="80"/>
    <s v="Co.opMart Tan Chau"/>
    <x v="12"/>
    <s v="B.xop NA.RICHOCO soco 50g"/>
    <n v="60"/>
    <n v="320107"/>
    <x v="12"/>
    <n v="5.7200040000000012"/>
    <n v="343.20024000000006"/>
  </r>
  <r>
    <x v="0"/>
    <s v="COOPMART"/>
    <x v="24"/>
    <x v="220"/>
    <s v="Co.opMart Chu Se"/>
    <x v="4"/>
    <s v="B.RICH.AHH TRIPp.mai hg10x9g"/>
    <n v="40"/>
    <n v="324003"/>
    <x v="4"/>
    <n v="19.800018000000001"/>
    <n v="792.00072"/>
  </r>
  <r>
    <x v="0"/>
    <s v="COOPMART"/>
    <x v="24"/>
    <x v="220"/>
    <s v="Co.opMart Chu Se"/>
    <x v="6"/>
    <s v="B.quy Nabati nhan kem soco112g"/>
    <n v="24"/>
    <n v="323103"/>
    <x v="6"/>
    <n v="12.645809999999999"/>
    <n v="303.49943999999999"/>
  </r>
  <r>
    <x v="0"/>
    <s v="COOPMART"/>
    <x v="24"/>
    <x v="220"/>
    <s v="Co.opMart Chu Se"/>
    <x v="3"/>
    <s v="Banh xopNABATI RICHE.hg 20x6g"/>
    <n v="30"/>
    <n v="320028"/>
    <x v="3"/>
    <n v="30.099959999999999"/>
    <n v="902.99879999999996"/>
  </r>
  <r>
    <x v="0"/>
    <s v="COOPMART"/>
    <x v="24"/>
    <x v="220"/>
    <s v="Co.opMart Chu Se"/>
    <x v="7"/>
    <s v="B.xop NA.RICH p.mai hg 20x15g"/>
    <n v="30"/>
    <n v="320023"/>
    <x v="7"/>
    <n v="39.743999999999993"/>
    <n v="1192.3199999999997"/>
  </r>
  <r>
    <x v="0"/>
    <s v="COOPMART"/>
    <x v="24"/>
    <x v="220"/>
    <s v="Co.opMart Chu Se"/>
    <x v="11"/>
    <s v="B.xop NA.RICHOCO soco hg20x15g"/>
    <n v="12"/>
    <n v="320118"/>
    <x v="11"/>
    <n v="37.949940000000005"/>
    <n v="455.39928000000009"/>
  </r>
  <r>
    <x v="0"/>
    <s v="COOPMART"/>
    <x v="24"/>
    <x v="220"/>
    <s v="Co.opMart Chu Se"/>
    <x v="4"/>
    <s v="B.RICH.AHH TRIPp.mai hg10x9g"/>
    <n v="80"/>
    <n v="324003"/>
    <x v="4"/>
    <n v="19.800018000000001"/>
    <n v="1584.00144"/>
  </r>
  <r>
    <x v="0"/>
    <s v="COOPMART"/>
    <x v="24"/>
    <x v="220"/>
    <s v="Co.opMart Chu Se"/>
    <x v="2"/>
    <s v="Banh xopNABATI RICHOCO hg20x6g"/>
    <n v="0"/>
    <n v="320120"/>
    <x v="2"/>
    <n v="30.099959999999999"/>
    <n v="0"/>
  </r>
  <r>
    <x v="0"/>
    <s v="COOPMART"/>
    <x v="24"/>
    <x v="81"/>
    <s v="Co.opMart Kon Tum"/>
    <x v="0"/>
    <s v="B.que NABATI nhan soco hg 120g"/>
    <n v="6"/>
    <n v="322100"/>
    <x v="0"/>
    <n v="18.065520000000003"/>
    <n v="108.39312000000001"/>
  </r>
  <r>
    <x v="0"/>
    <s v="COOPMART"/>
    <x v="24"/>
    <x v="81"/>
    <s v="Co.opMart Kon Tum"/>
    <x v="5"/>
    <s v="B.xop NA.RICHEESE p.mai 50g"/>
    <n v="60"/>
    <n v="320015"/>
    <x v="5"/>
    <n v="5.9841899999999999"/>
    <n v="359.0514"/>
  </r>
  <r>
    <x v="0"/>
    <s v="COOPMART"/>
    <x v="24"/>
    <x v="81"/>
    <s v="Co.opMart Kon Tum"/>
    <x v="12"/>
    <s v="B.xop NA.RICHOCO soco 50g"/>
    <n v="60"/>
    <n v="320107"/>
    <x v="12"/>
    <n v="5.7200040000000012"/>
    <n v="343.20024000000006"/>
  </r>
  <r>
    <x v="0"/>
    <s v="COOPMART"/>
    <x v="24"/>
    <x v="81"/>
    <s v="Co.opMart Kon Tum"/>
    <x v="4"/>
    <s v="B.RICH.AHH TRIPp.mai hg10x9g"/>
    <n v="40"/>
    <n v="324003"/>
    <x v="4"/>
    <n v="19.800018000000001"/>
    <n v="792.00072"/>
  </r>
  <r>
    <x v="0"/>
    <s v="COOPMART"/>
    <x v="24"/>
    <x v="81"/>
    <s v="Co.opMart Kon Tum"/>
    <x v="11"/>
    <s v="B.xop NA.RICHOCO soco hg20x15g"/>
    <n v="18"/>
    <n v="320118"/>
    <x v="11"/>
    <n v="37.949940000000005"/>
    <n v="683.09892000000013"/>
  </r>
  <r>
    <x v="0"/>
    <s v="COOPMART"/>
    <x v="21"/>
    <x v="81"/>
    <s v="Co.opMart Kon Tum"/>
    <x v="15"/>
    <s v="B.xop NABATInhan kem Goguma50g"/>
    <n v="60"/>
    <n v="320926"/>
    <x v="15"/>
    <n v="5.9841899999999999"/>
    <n v="359.0514"/>
  </r>
  <r>
    <x v="0"/>
    <s v="COOPMART"/>
    <x v="21"/>
    <x v="81"/>
    <s v="Co.opMart Kon Tum"/>
    <x v="16"/>
    <s v="B.phu kemGoguma NA.AHH hg10x9g"/>
    <n v="40"/>
    <n v="324903"/>
    <x v="16"/>
    <n v="20.662344000000001"/>
    <n v="826.49376000000007"/>
  </r>
  <r>
    <x v="0"/>
    <s v="COOPMART"/>
    <x v="21"/>
    <x v="81"/>
    <s v="Co.opMart Kon Tum"/>
    <x v="0"/>
    <s v="B.que NABATI nhan soco hg 120g"/>
    <n v="18"/>
    <n v="322100"/>
    <x v="0"/>
    <n v="18.065520000000003"/>
    <n v="325.17936000000003"/>
  </r>
  <r>
    <x v="0"/>
    <s v="COOPMART"/>
    <x v="24"/>
    <x v="82"/>
    <s v="Co.opMart Tan Thanh"/>
    <x v="5"/>
    <s v="B.xop NA.RICHEESE p.mai 50g"/>
    <n v="60"/>
    <n v="320015"/>
    <x v="5"/>
    <n v="5.9841899999999999"/>
    <n v="359.0514"/>
  </r>
  <r>
    <x v="0"/>
    <s v="COOPMART"/>
    <x v="24"/>
    <x v="82"/>
    <s v="Co.opMart Tan Thanh"/>
    <x v="3"/>
    <s v="Banh xopNABATI RICHE.hg 20x6g"/>
    <n v="60"/>
    <n v="320028"/>
    <x v="3"/>
    <n v="30.099959999999999"/>
    <n v="1805.9975999999999"/>
  </r>
  <r>
    <x v="0"/>
    <s v="COOPMART"/>
    <x v="24"/>
    <x v="82"/>
    <s v="Co.opMart Tan Thanh"/>
    <x v="5"/>
    <s v="B.xop NA.RICHEESE p.mai 50g"/>
    <n v="360"/>
    <n v="320015"/>
    <x v="5"/>
    <n v="5.9841899999999999"/>
    <n v="2154.3083999999999"/>
  </r>
  <r>
    <x v="0"/>
    <s v="COOPMART"/>
    <x v="24"/>
    <x v="82"/>
    <s v="Co.opMart Tan Thanh"/>
    <x v="11"/>
    <s v="B.xop NA.RICHOCO soco hg20x15g"/>
    <n v="12"/>
    <n v="320118"/>
    <x v="11"/>
    <n v="37.949940000000005"/>
    <n v="455.39928000000009"/>
  </r>
  <r>
    <x v="0"/>
    <s v="COOPMART"/>
    <x v="24"/>
    <x v="82"/>
    <s v="Co.opMart Tan Thanh"/>
    <x v="0"/>
    <s v="B.que NABATI nhan soco hg 120g"/>
    <n v="18"/>
    <n v="322100"/>
    <x v="0"/>
    <n v="18.065520000000003"/>
    <n v="325.17936000000003"/>
  </r>
  <r>
    <x v="0"/>
    <s v="COOPMART"/>
    <x v="24"/>
    <x v="82"/>
    <s v="Co.opMart Tan Thanh"/>
    <x v="2"/>
    <s v="Banh xopNABATI RICHOCO hg20x6g"/>
    <n v="0"/>
    <n v="320120"/>
    <x v="2"/>
    <n v="30.099959999999999"/>
    <n v="0"/>
  </r>
  <r>
    <x v="0"/>
    <s v="COOPMART"/>
    <x v="19"/>
    <x v="221"/>
    <s v="Co.opMart Chu Van An"/>
    <x v="2"/>
    <s v="Banh xopNABATI RICHOCO hg20x6g"/>
    <n v="0"/>
    <n v="320120"/>
    <x v="2"/>
    <n v="30.099959999999999"/>
    <n v="0"/>
  </r>
  <r>
    <x v="0"/>
    <s v="COOPMART"/>
    <x v="23"/>
    <x v="221"/>
    <s v="Co.opMart Chu Van An"/>
    <x v="2"/>
    <s v="Banh xopNABATI RICHOCO hg20x6g"/>
    <n v="0"/>
    <n v="320120"/>
    <x v="2"/>
    <n v="30.099959999999999"/>
    <n v="0"/>
  </r>
  <r>
    <x v="0"/>
    <s v="COOPMART"/>
    <x v="22"/>
    <x v="83"/>
    <s v="Co.opMart Cai Lay"/>
    <x v="4"/>
    <s v="B.RICH.AHH TRIPp.mai hg10x9g"/>
    <n v="20"/>
    <n v="324003"/>
    <x v="4"/>
    <n v="19.800018000000001"/>
    <n v="396.00036"/>
  </r>
  <r>
    <x v="0"/>
    <s v="COOPMART"/>
    <x v="22"/>
    <x v="83"/>
    <s v="Co.opMart Cai Lay"/>
    <x v="0"/>
    <s v="B.que NABATI nhan soco hg 120g"/>
    <n v="12"/>
    <n v="322100"/>
    <x v="0"/>
    <n v="18.065520000000003"/>
    <n v="216.78624000000002"/>
  </r>
  <r>
    <x v="0"/>
    <s v="COOPMART"/>
    <x v="18"/>
    <x v="83"/>
    <s v="Co.opMart Cai Lay"/>
    <x v="3"/>
    <s v="Banh xopNABATI RICHE.hg 20x6g"/>
    <n v="90"/>
    <n v="320028"/>
    <x v="3"/>
    <n v="30.099959999999999"/>
    <n v="2708.9964"/>
  </r>
  <r>
    <x v="0"/>
    <s v="COOPMART"/>
    <x v="18"/>
    <x v="83"/>
    <s v="Co.opMart Cai Lay"/>
    <x v="2"/>
    <s v="Banh xopNABATI RICHOCO hg20x6g"/>
    <n v="0"/>
    <n v="320120"/>
    <x v="2"/>
    <n v="30.099959999999999"/>
    <n v="0"/>
  </r>
  <r>
    <x v="0"/>
    <s v="COOPMART"/>
    <x v="22"/>
    <x v="83"/>
    <s v="Co.opMart Cai Lay"/>
    <x v="5"/>
    <s v="B.xop NA.RICHEESE p.mai 50g"/>
    <n v="180"/>
    <n v="320015"/>
    <x v="5"/>
    <n v="5.9841899999999999"/>
    <n v="1077.1541999999999"/>
  </r>
  <r>
    <x v="0"/>
    <s v="COOPMART"/>
    <x v="22"/>
    <x v="83"/>
    <s v="Co.opMart Cai Lay"/>
    <x v="14"/>
    <s v="B.queNABATI nhan phomai hg280g"/>
    <n v="30"/>
    <n v="322001"/>
    <x v="14"/>
    <n v="36.695520000000002"/>
    <n v="1100.8656000000001"/>
  </r>
  <r>
    <x v="0"/>
    <s v="COOPMART"/>
    <x v="22"/>
    <x v="83"/>
    <s v="Co.opMart Cai Lay"/>
    <x v="0"/>
    <s v="B.que NABATI nhan soco hg 120g"/>
    <n v="30"/>
    <n v="322100"/>
    <x v="0"/>
    <n v="18.065520000000003"/>
    <n v="541.96560000000011"/>
  </r>
  <r>
    <x v="0"/>
    <s v="COOPMART"/>
    <x v="24"/>
    <x v="83"/>
    <s v="Co.opMart Cai Lay"/>
    <x v="15"/>
    <s v="B.xop NABATInhan kem Goguma50g"/>
    <n v="180"/>
    <n v="320926"/>
    <x v="15"/>
    <n v="5.9841899999999999"/>
    <n v="1077.1541999999999"/>
  </r>
  <r>
    <x v="0"/>
    <s v="COOPMART"/>
    <x v="23"/>
    <x v="223"/>
    <s v="Co.opMart Go Dau"/>
    <x v="3"/>
    <s v="Banh xopNABATI RICHE.hg 20x6g"/>
    <n v="6"/>
    <n v="320028"/>
    <x v="3"/>
    <n v="30.099959999999999"/>
    <n v="180.59976"/>
  </r>
  <r>
    <x v="0"/>
    <s v="COOPMART"/>
    <x v="23"/>
    <x v="223"/>
    <s v="Co.opMart Go Dau"/>
    <x v="7"/>
    <s v="B.xop NA.RICH p.mai hg 20x15g"/>
    <n v="12"/>
    <n v="320023"/>
    <x v="7"/>
    <n v="39.743999999999993"/>
    <n v="476.92799999999988"/>
  </r>
  <r>
    <x v="0"/>
    <s v="COOPMART"/>
    <x v="23"/>
    <x v="223"/>
    <s v="Co.opMart Go Dau"/>
    <x v="5"/>
    <s v="B.xop NA.RICHEESE p.mai 50g"/>
    <n v="60"/>
    <n v="320015"/>
    <x v="5"/>
    <n v="5.9841899999999999"/>
    <n v="359.0514"/>
  </r>
  <r>
    <x v="0"/>
    <s v="COOPMART"/>
    <x v="23"/>
    <x v="223"/>
    <s v="Co.opMart Go Dau"/>
    <x v="11"/>
    <s v="B.xop NA.RICHOCO soco hg20x15g"/>
    <n v="18"/>
    <n v="320118"/>
    <x v="11"/>
    <n v="37.949940000000005"/>
    <n v="683.09892000000013"/>
  </r>
  <r>
    <x v="0"/>
    <s v="COOPMART"/>
    <x v="23"/>
    <x v="223"/>
    <s v="Co.opMart Go Dau"/>
    <x v="1"/>
    <s v="B.quyNabati nhankemh.vani 112g"/>
    <n v="24"/>
    <n v="323900"/>
    <x v="1"/>
    <n v="12.645809999999999"/>
    <n v="303.49943999999999"/>
  </r>
  <r>
    <x v="0"/>
    <s v="COOPMART"/>
    <x v="23"/>
    <x v="223"/>
    <s v="Co.opMart Go Dau"/>
    <x v="6"/>
    <s v="B.quy Nabati nhan kem soco112g"/>
    <n v="24"/>
    <n v="323103"/>
    <x v="6"/>
    <n v="12.645809999999999"/>
    <n v="303.49943999999999"/>
  </r>
  <r>
    <x v="0"/>
    <s v="COOPMART"/>
    <x v="23"/>
    <x v="223"/>
    <s v="Co.opMart Go Dau"/>
    <x v="2"/>
    <s v="Banh xopNABATI RICHOCO hg20x6g"/>
    <n v="0"/>
    <n v="320120"/>
    <x v="2"/>
    <n v="30.099959999999999"/>
    <n v="0"/>
  </r>
  <r>
    <x v="0"/>
    <s v="COOPMART"/>
    <x v="23"/>
    <x v="223"/>
    <s v="Co.opMart Go Dau"/>
    <x v="11"/>
    <s v="B.xop NA.RICHOCO soco hg20x15g"/>
    <n v="6"/>
    <n v="320118"/>
    <x v="11"/>
    <n v="37.949940000000005"/>
    <n v="227.69964000000004"/>
  </r>
  <r>
    <x v="0"/>
    <s v="COOPMART"/>
    <x v="24"/>
    <x v="5"/>
    <s v="Co.opMart Viet Tri"/>
    <x v="3"/>
    <s v="Banh xopNABATI RICHE.hg 20x6g"/>
    <n v="6"/>
    <n v="320028"/>
    <x v="3"/>
    <n v="30.099959999999999"/>
    <n v="180.59976"/>
  </r>
  <r>
    <x v="0"/>
    <s v="COOPMART"/>
    <x v="24"/>
    <x v="86"/>
    <s v="Co.opMart Can Giuoc"/>
    <x v="13"/>
    <s v="B.xopNABATIphusocodua hg12x14g"/>
    <n v="12"/>
    <n v="320400"/>
    <x v="13"/>
    <n v="20.323620000000002"/>
    <n v="243.88344000000001"/>
  </r>
  <r>
    <x v="0"/>
    <s v="COOPMART"/>
    <x v="24"/>
    <x v="86"/>
    <s v="Co.opMart Can Giuoc"/>
    <x v="7"/>
    <s v="B.xop NA.RICH p.mai hg 20x15g"/>
    <n v="30"/>
    <n v="320023"/>
    <x v="7"/>
    <n v="39.743999999999993"/>
    <n v="1192.3199999999997"/>
  </r>
  <r>
    <x v="0"/>
    <s v="COOPMART"/>
    <x v="24"/>
    <x v="86"/>
    <s v="Co.opMart Can Giuoc"/>
    <x v="4"/>
    <s v="B.RICH.AHH TRIPp.mai hg10x9g"/>
    <n v="20"/>
    <n v="324003"/>
    <x v="4"/>
    <n v="19.800018000000001"/>
    <n v="396.00036"/>
  </r>
  <r>
    <x v="0"/>
    <s v="COOPMART"/>
    <x v="18"/>
    <x v="224"/>
    <s v="Co.opMart Chau Thanh Tay Ninh"/>
    <x v="5"/>
    <s v="B.xop NA.RICHEESE p.mai 50g"/>
    <n v="60"/>
    <n v="320015"/>
    <x v="5"/>
    <n v="5.9841899999999999"/>
    <n v="359.0514"/>
  </r>
  <r>
    <x v="0"/>
    <s v="COOPMART"/>
    <x v="18"/>
    <x v="224"/>
    <s v="Co.opMart Chau Thanh Tay Ninh"/>
    <x v="11"/>
    <s v="B.xop NA.RICHOCO soco hg20x15g"/>
    <n v="12"/>
    <n v="320118"/>
    <x v="11"/>
    <n v="37.949940000000005"/>
    <n v="455.39928000000009"/>
  </r>
  <r>
    <x v="0"/>
    <s v="COOPMART"/>
    <x v="18"/>
    <x v="224"/>
    <s v="Co.opMart Chau Thanh Tay Ninh"/>
    <x v="12"/>
    <s v="B.xop NA.RICHOCO soco 50g"/>
    <n v="60"/>
    <n v="320107"/>
    <x v="12"/>
    <n v="5.7200040000000012"/>
    <n v="343.20024000000006"/>
  </r>
  <r>
    <x v="0"/>
    <s v="COOPMART"/>
    <x v="18"/>
    <x v="224"/>
    <s v="Co.opMart Chau Thanh Tay Ninh"/>
    <x v="4"/>
    <s v="B.RICH.AHH TRIPp.mai hg10x9g"/>
    <n v="20"/>
    <n v="324003"/>
    <x v="4"/>
    <n v="19.800018000000001"/>
    <n v="396.00036"/>
  </r>
  <r>
    <x v="0"/>
    <s v="COOPMART"/>
    <x v="18"/>
    <x v="225"/>
    <s v="Co.opMart Dong Phu"/>
    <x v="4"/>
    <s v="B.RICH.AHH TRIPp.mai hg10x9g"/>
    <n v="20"/>
    <n v="324003"/>
    <x v="4"/>
    <n v="19.800018000000001"/>
    <n v="396.00036"/>
  </r>
  <r>
    <x v="0"/>
    <s v="COOPMART"/>
    <x v="24"/>
    <x v="88"/>
    <s v="Co.opMart Son Tra"/>
    <x v="5"/>
    <s v="B.xop NA.RICHEESE p.mai 50g"/>
    <n v="60"/>
    <n v="320015"/>
    <x v="5"/>
    <n v="5.9841899999999999"/>
    <n v="359.0514"/>
  </r>
  <r>
    <x v="0"/>
    <s v="COOPMART"/>
    <x v="24"/>
    <x v="88"/>
    <s v="Co.opMart Son Tra"/>
    <x v="0"/>
    <s v="B.que NABATI nhan soco hg 120g"/>
    <n v="12"/>
    <n v="322100"/>
    <x v="0"/>
    <n v="18.065520000000003"/>
    <n v="216.78624000000002"/>
  </r>
  <r>
    <x v="0"/>
    <s v="COOPMART"/>
    <x v="24"/>
    <x v="88"/>
    <s v="Co.opMart Son Tra"/>
    <x v="16"/>
    <s v="B.phu kemGoguma NA.AHH hg10x9g"/>
    <n v="20"/>
    <n v="324903"/>
    <x v="16"/>
    <n v="20.662344000000001"/>
    <n v="413.24688000000003"/>
  </r>
  <r>
    <x v="0"/>
    <s v="COOPMART"/>
    <x v="24"/>
    <x v="88"/>
    <s v="Co.opMart Son Tra"/>
    <x v="5"/>
    <s v="B.xop NA.RICHEESE p.mai 50g"/>
    <n v="60"/>
    <n v="320015"/>
    <x v="5"/>
    <n v="5.9841899999999999"/>
    <n v="359.0514"/>
  </r>
  <r>
    <x v="0"/>
    <s v="COOPMART"/>
    <x v="20"/>
    <x v="226"/>
    <s v="Co.opMart Hoang Van Thu"/>
    <x v="11"/>
    <s v="B.xop NA.RICHOCO soco hg20x15g"/>
    <n v="12"/>
    <n v="320118"/>
    <x v="11"/>
    <n v="37.949940000000005"/>
    <n v="455.39928000000009"/>
  </r>
  <r>
    <x v="0"/>
    <s v="COOPMART"/>
    <x v="20"/>
    <x v="226"/>
    <s v="Co.opMart Hoang Van Thu"/>
    <x v="4"/>
    <s v="B.RICH.AHH TRIPp.mai hg10x9g"/>
    <n v="20"/>
    <n v="324003"/>
    <x v="4"/>
    <n v="19.800018000000001"/>
    <n v="396.00036"/>
  </r>
  <r>
    <x v="0"/>
    <s v="COOPMART"/>
    <x v="20"/>
    <x v="226"/>
    <s v="Co.opMart Hoang Van Thu"/>
    <x v="3"/>
    <s v="Banh xopNABATI RICHE.hg 20x6g"/>
    <n v="30"/>
    <n v="320028"/>
    <x v="3"/>
    <n v="30.099959999999999"/>
    <n v="902.99879999999996"/>
  </r>
  <r>
    <x v="0"/>
    <s v="COOPMART"/>
    <x v="20"/>
    <x v="226"/>
    <s v="Co.opMart Hoang Van Thu"/>
    <x v="7"/>
    <s v="B.xop NA.RICH p.mai hg 20x15g"/>
    <n v="30"/>
    <n v="320023"/>
    <x v="7"/>
    <n v="39.743999999999993"/>
    <n v="1192.3199999999997"/>
  </r>
  <r>
    <x v="0"/>
    <s v="COOPMART"/>
    <x v="20"/>
    <x v="226"/>
    <s v="Co.opMart Hoang Van Thu"/>
    <x v="11"/>
    <s v="B.xop NA.RICHOCO soco hg20x15g"/>
    <n v="18"/>
    <n v="320118"/>
    <x v="11"/>
    <n v="37.949940000000005"/>
    <n v="683.09892000000013"/>
  </r>
  <r>
    <x v="0"/>
    <s v="COOPMART"/>
    <x v="20"/>
    <x v="226"/>
    <s v="Co.opMart Hoang Van Thu"/>
    <x v="1"/>
    <s v="B.quyNabati nhankemh.vani 112g"/>
    <n v="24"/>
    <n v="323900"/>
    <x v="1"/>
    <n v="12.645809999999999"/>
    <n v="303.49943999999999"/>
  </r>
  <r>
    <x v="0"/>
    <s v="COOPMART"/>
    <x v="20"/>
    <x v="226"/>
    <s v="Co.opMart Hoang Van Thu"/>
    <x v="10"/>
    <s v="B.quyNabati nhan kemphomai112g"/>
    <n v="24"/>
    <n v="323004"/>
    <x v="10"/>
    <n v="12.645809999999999"/>
    <n v="303.49943999999999"/>
  </r>
  <r>
    <x v="0"/>
    <s v="COOPMART"/>
    <x v="20"/>
    <x v="226"/>
    <s v="Co.opMart Hoang Van Thu"/>
    <x v="8"/>
    <s v="B.xop NABATI phu soco hg12x14g"/>
    <n v="24"/>
    <n v="320100"/>
    <x v="8"/>
    <n v="20.323620000000002"/>
    <n v="487.76688000000001"/>
  </r>
  <r>
    <x v="0"/>
    <s v="COOPMART"/>
    <x v="20"/>
    <x v="226"/>
    <s v="Co.opMart Hoang Van Thu"/>
    <x v="13"/>
    <s v="B.xopNABATIphusocodua hg12x14g"/>
    <n v="24"/>
    <n v="320400"/>
    <x v="13"/>
    <n v="20.323620000000002"/>
    <n v="487.76688000000001"/>
  </r>
  <r>
    <x v="0"/>
    <s v="COOPMART"/>
    <x v="20"/>
    <x v="226"/>
    <s v="Co.opMart Hoang Van Thu"/>
    <x v="6"/>
    <s v="B.quy Nabati nhan kem soco112g"/>
    <n v="24"/>
    <n v="323103"/>
    <x v="6"/>
    <n v="12.645809999999999"/>
    <n v="303.49943999999999"/>
  </r>
  <r>
    <x v="0"/>
    <s v="COOPMART"/>
    <x v="24"/>
    <x v="89"/>
    <s v="Co.opMart To Ky"/>
    <x v="7"/>
    <s v="B.xop NA.RICH p.mai hg 20x15g"/>
    <n v="6"/>
    <n v="320023"/>
    <x v="7"/>
    <n v="39.743999999999993"/>
    <n v="238.46399999999994"/>
  </r>
  <r>
    <x v="0"/>
    <s v="COOPMART"/>
    <x v="21"/>
    <x v="92"/>
    <s v="Co.opMart Tam Binh"/>
    <x v="5"/>
    <s v="B.xop NA.RICHEESE p.mai 50g"/>
    <n v="60"/>
    <n v="320015"/>
    <x v="5"/>
    <n v="5.9841899999999999"/>
    <n v="359.0514"/>
  </r>
  <r>
    <x v="0"/>
    <s v="COOPMART"/>
    <x v="21"/>
    <x v="92"/>
    <s v="Co.opMart Tam Binh"/>
    <x v="11"/>
    <s v="B.xop NA.RICHOCO soco hg20x15g"/>
    <n v="6"/>
    <n v="320118"/>
    <x v="11"/>
    <n v="37.949940000000005"/>
    <n v="227.69964000000004"/>
  </r>
  <r>
    <x v="0"/>
    <s v="COOPMART"/>
    <x v="21"/>
    <x v="92"/>
    <s v="Co.opMart Tam Binh"/>
    <x v="12"/>
    <s v="B.xop NA.RICHOCO soco 50g"/>
    <n v="60"/>
    <n v="320107"/>
    <x v="12"/>
    <n v="5.7200040000000012"/>
    <n v="343.20024000000006"/>
  </r>
  <r>
    <x v="0"/>
    <s v="COOPMART"/>
    <x v="21"/>
    <x v="92"/>
    <s v="Co.opMart Tam Binh"/>
    <x v="0"/>
    <s v="B.que NABATI nhan soco hg 120g"/>
    <n v="6"/>
    <n v="322100"/>
    <x v="0"/>
    <n v="18.065520000000003"/>
    <n v="108.39312000000001"/>
  </r>
  <r>
    <x v="0"/>
    <s v="COOPMART"/>
    <x v="24"/>
    <x v="93"/>
    <s v="Co.opMart Cu M'gar"/>
    <x v="3"/>
    <s v="Banh xopNABATI RICHE.hg 20x6g"/>
    <n v="6"/>
    <n v="320028"/>
    <x v="3"/>
    <n v="30.099959999999999"/>
    <n v="180.59976"/>
  </r>
  <r>
    <x v="0"/>
    <s v="COOPMART"/>
    <x v="24"/>
    <x v="93"/>
    <s v="Co.opMart Cu M'gar"/>
    <x v="5"/>
    <s v="B.xop NA.RICHEESE p.mai 50g"/>
    <n v="60"/>
    <n v="320015"/>
    <x v="5"/>
    <n v="5.9841899999999999"/>
    <n v="359.0514"/>
  </r>
  <r>
    <x v="0"/>
    <s v="COOPMART"/>
    <x v="19"/>
    <x v="94"/>
    <s v="Co.opMart ThangLoi-TruongChinh"/>
    <x v="7"/>
    <s v="B.xop NA.RICH p.mai hg 20x15g"/>
    <n v="30"/>
    <n v="320023"/>
    <x v="7"/>
    <n v="39.743999999999993"/>
    <n v="1192.3199999999997"/>
  </r>
  <r>
    <x v="0"/>
    <s v="COOPMART"/>
    <x v="19"/>
    <x v="94"/>
    <s v="Co.opMart ThangLoi-TruongChinh"/>
    <x v="5"/>
    <s v="B.xop NA.RICHEESE p.mai 50g"/>
    <n v="120"/>
    <n v="320015"/>
    <x v="5"/>
    <n v="5.9841899999999999"/>
    <n v="718.1028"/>
  </r>
  <r>
    <x v="0"/>
    <s v="COOPMART"/>
    <x v="19"/>
    <x v="94"/>
    <s v="Co.opMart ThangLoi-TruongChinh"/>
    <x v="13"/>
    <s v="B.xopNABATIphusocodua hg12x14g"/>
    <n v="12"/>
    <n v="320400"/>
    <x v="13"/>
    <n v="20.323620000000002"/>
    <n v="243.88344000000001"/>
  </r>
  <r>
    <x v="0"/>
    <s v="COOPMART"/>
    <x v="22"/>
    <x v="94"/>
    <s v="Co.opMart ThangLoi-TruongChinh"/>
    <x v="3"/>
    <s v="Banh xopNABATI RICHE.hg 20x6g"/>
    <n v="60"/>
    <n v="320028"/>
    <x v="3"/>
    <n v="30.099959999999999"/>
    <n v="1805.9975999999999"/>
  </r>
  <r>
    <x v="0"/>
    <s v="COOPMART"/>
    <x v="20"/>
    <x v="95"/>
    <s v="Co.op Mart An Nhon"/>
    <x v="7"/>
    <s v="B.xop NA.RICH p.mai hg 20x15g"/>
    <n v="12"/>
    <n v="320023"/>
    <x v="7"/>
    <n v="39.743999999999993"/>
    <n v="476.92799999999988"/>
  </r>
  <r>
    <x v="0"/>
    <s v="COOPMART"/>
    <x v="20"/>
    <x v="95"/>
    <s v="Co.op Mart An Nhon"/>
    <x v="7"/>
    <s v="B.xop NA.RICH p.mai hg 20x15g"/>
    <n v="30"/>
    <n v="320023"/>
    <x v="7"/>
    <n v="39.743999999999993"/>
    <n v="1192.3199999999997"/>
  </r>
  <r>
    <x v="0"/>
    <s v="COOPMART"/>
    <x v="19"/>
    <x v="96"/>
    <s v="Co.opMart Duc Pho"/>
    <x v="2"/>
    <s v="Banh xopNABATI RICHOCO hg20x6g"/>
    <n v="0"/>
    <n v="320120"/>
    <x v="2"/>
    <n v="30.099959999999999"/>
    <n v="0"/>
  </r>
  <r>
    <x v="0"/>
    <s v="COOPMART"/>
    <x v="21"/>
    <x v="96"/>
    <s v="Co.opMart Duc Pho"/>
    <x v="2"/>
    <s v="Banh xopNABATI RICHOCO hg20x6g"/>
    <n v="0"/>
    <n v="320120"/>
    <x v="2"/>
    <n v="30.099959999999999"/>
    <n v="0"/>
  </r>
  <r>
    <x v="0"/>
    <s v="COOPFOOD"/>
    <x v="24"/>
    <x v="98"/>
    <s v="CH Co.opFood Nguyen Luong Bang"/>
    <x v="11"/>
    <s v="B.xop NA.RICHOCO soco hg20x15g"/>
    <n v="6"/>
    <n v="320118"/>
    <x v="11"/>
    <n v="37.949940000000005"/>
    <n v="227.69964000000004"/>
  </r>
  <r>
    <x v="0"/>
    <s v="COOPFOOD"/>
    <x v="24"/>
    <x v="241"/>
    <s v="CH Co.opFood Green Hills"/>
    <x v="7"/>
    <s v="B.xop NA.RICH p.mai hg 20x15g"/>
    <n v="6"/>
    <n v="320023"/>
    <x v="7"/>
    <n v="39.743999999999993"/>
    <n v="238.46399999999994"/>
  </r>
  <r>
    <x v="0"/>
    <s v="COOPFOOD"/>
    <x v="24"/>
    <x v="241"/>
    <s v="CH Co.opFood Green Hills"/>
    <x v="3"/>
    <s v="Banh xopNABATI RICHE.hg 20x6g"/>
    <n v="6"/>
    <n v="320028"/>
    <x v="3"/>
    <n v="30.099959999999999"/>
    <n v="180.59976"/>
  </r>
  <r>
    <x v="0"/>
    <s v="COOPFOOD"/>
    <x v="24"/>
    <x v="241"/>
    <s v="CH Co.opFood Green Hills"/>
    <x v="7"/>
    <s v="B.xop NA.RICH p.mai hg 20x15g"/>
    <n v="6"/>
    <n v="320023"/>
    <x v="7"/>
    <n v="39.743999999999993"/>
    <n v="238.46399999999994"/>
  </r>
  <r>
    <x v="0"/>
    <s v="COOPFOOD"/>
    <x v="24"/>
    <x v="241"/>
    <s v="CH Co.opFood Green Hills"/>
    <x v="4"/>
    <s v="B.RICH.AHH TRIPp.mai hg10x9g"/>
    <n v="20"/>
    <n v="324003"/>
    <x v="4"/>
    <n v="19.800018000000001"/>
    <n v="396.00036"/>
  </r>
  <r>
    <x v="0"/>
    <s v="COOPFOOD"/>
    <x v="24"/>
    <x v="241"/>
    <s v="CH Co.opFood Green Hills"/>
    <x v="13"/>
    <s v="B.xopNABATIphusocodua hg12x14g"/>
    <n v="12"/>
    <n v="320400"/>
    <x v="13"/>
    <n v="20.323620000000002"/>
    <n v="243.88344000000001"/>
  </r>
  <r>
    <x v="0"/>
    <s v="COOPFOOD"/>
    <x v="24"/>
    <x v="249"/>
    <s v="CH Co.opFood Bui The My 31"/>
    <x v="7"/>
    <s v="B.xop NA.RICH p.mai hg 20x15g"/>
    <n v="12"/>
    <n v="320023"/>
    <x v="7"/>
    <n v="39.743999999999993"/>
    <n v="476.92799999999988"/>
  </r>
  <r>
    <x v="0"/>
    <s v="COOPFOOD"/>
    <x v="23"/>
    <x v="270"/>
    <s v="CH Co.opFood Thang Long 31"/>
    <x v="11"/>
    <s v="B.xop NA.RICHOCO soco hg20x15g"/>
    <n v="6"/>
    <n v="320118"/>
    <x v="11"/>
    <n v="37.949940000000005"/>
    <n v="227.69964000000004"/>
  </r>
  <r>
    <x v="0"/>
    <s v="COOPFOOD"/>
    <x v="23"/>
    <x v="270"/>
    <s v="CH Co.opFood Thang Long 31"/>
    <x v="11"/>
    <s v="B.xop NA.RICHOCO soco hg20x15g"/>
    <n v="6"/>
    <n v="320118"/>
    <x v="11"/>
    <n v="37.949940000000005"/>
    <n v="227.69964000000004"/>
  </r>
  <r>
    <x v="0"/>
    <s v="COOPFOOD"/>
    <x v="23"/>
    <x v="283"/>
    <s v="CH Co.opFood Ho Van Long 70"/>
    <x v="3"/>
    <s v="Banh xopNABATI RICHE.hg 20x6g"/>
    <n v="6"/>
    <n v="320028"/>
    <x v="3"/>
    <n v="30.099959999999999"/>
    <n v="180.59976"/>
  </r>
  <r>
    <x v="0"/>
    <s v="COOPFOOD"/>
    <x v="23"/>
    <x v="283"/>
    <s v="CH Co.opFood Ho Van Long 70"/>
    <x v="11"/>
    <s v="B.xop NA.RICHOCO soco hg20x15g"/>
    <n v="6"/>
    <n v="320118"/>
    <x v="11"/>
    <n v="37.949940000000005"/>
    <n v="227.69964000000004"/>
  </r>
  <r>
    <x v="0"/>
    <s v="COOPFOOD"/>
    <x v="23"/>
    <x v="289"/>
    <s v="CH CFood Truong Phuoc Phan 169"/>
    <x v="3"/>
    <s v="Banh xopNABATI RICHE.hg 20x6g"/>
    <n v="6"/>
    <n v="320028"/>
    <x v="3"/>
    <n v="30.099959999999999"/>
    <n v="180.59976"/>
  </r>
  <r>
    <x v="0"/>
    <s v="COOPFOOD"/>
    <x v="23"/>
    <x v="289"/>
    <s v="CH CFood Truong Phuoc Phan 169"/>
    <x v="7"/>
    <s v="B.xop NA.RICH p.mai hg 20x15g"/>
    <n v="6"/>
    <n v="320023"/>
    <x v="7"/>
    <n v="39.743999999999993"/>
    <n v="238.46399999999994"/>
  </r>
  <r>
    <x v="0"/>
    <s v="COOPFOOD"/>
    <x v="23"/>
    <x v="289"/>
    <s v="CH CFood Truong Phuoc Phan 169"/>
    <x v="5"/>
    <s v="B.xop NA.RICHEESE p.mai 50g"/>
    <n v="60"/>
    <n v="320015"/>
    <x v="5"/>
    <n v="5.9841899999999999"/>
    <n v="359.0514"/>
  </r>
  <r>
    <x v="0"/>
    <s v="COOPFOOD"/>
    <x v="23"/>
    <x v="289"/>
    <s v="CH CFood Truong Phuoc Phan 169"/>
    <x v="9"/>
    <s v="Banh queNABATI nhan phomai105g"/>
    <n v="24"/>
    <n v="322000"/>
    <x v="9"/>
    <n v="12.645809999999999"/>
    <n v="303.49943999999999"/>
  </r>
  <r>
    <x v="0"/>
    <s v="COOPFOOD"/>
    <x v="23"/>
    <x v="309"/>
    <s v="CH Co.opFood CC Dragon Hill"/>
    <x v="3"/>
    <s v="Banh xopNABATI RICHE.hg 20x6g"/>
    <n v="6"/>
    <n v="320028"/>
    <x v="3"/>
    <n v="30.099959999999999"/>
    <n v="180.59976"/>
  </r>
  <r>
    <x v="0"/>
    <s v="COOPFOOD"/>
    <x v="24"/>
    <x v="319"/>
    <s v="CH Co.opFood Le Van Luong 1187"/>
    <x v="3"/>
    <s v="Banh xopNABATI RICHE.hg 20x6g"/>
    <n v="6"/>
    <n v="320028"/>
    <x v="3"/>
    <n v="30.099959999999999"/>
    <n v="180.59976"/>
  </r>
  <r>
    <x v="0"/>
    <s v="COOPFOOD"/>
    <x v="22"/>
    <x v="321"/>
    <s v="CH Co.opFood Lien Khu 4-5"/>
    <x v="11"/>
    <s v="B.xop NA.RICHOCO soco hg20x15g"/>
    <n v="6"/>
    <n v="320118"/>
    <x v="11"/>
    <n v="37.949940000000005"/>
    <n v="227.69964000000004"/>
  </r>
  <r>
    <x v="0"/>
    <s v="COOPFOOD"/>
    <x v="22"/>
    <x v="321"/>
    <s v="CH Co.opFood Lien Khu 4-5"/>
    <x v="4"/>
    <s v="B.RICH.AHH TRIPp.mai hg10x9g"/>
    <n v="20"/>
    <n v="324003"/>
    <x v="4"/>
    <n v="19.800018000000001"/>
    <n v="396.00036"/>
  </r>
  <r>
    <x v="0"/>
    <s v="COOPFOOD"/>
    <x v="22"/>
    <x v="321"/>
    <s v="CH Co.opFood Lien Khu 4-5"/>
    <x v="13"/>
    <s v="B.xopNABATIphusocodua hg12x14g"/>
    <n v="12"/>
    <n v="320400"/>
    <x v="13"/>
    <n v="20.323620000000002"/>
    <n v="243.88344000000001"/>
  </r>
  <r>
    <x v="0"/>
    <s v="COOPFOOD"/>
    <x v="22"/>
    <x v="326"/>
    <s v="CH CFood Nguyen Thai Binh 349"/>
    <x v="3"/>
    <s v="Banh xopNABATI RICHE.hg 20x6g"/>
    <n v="6"/>
    <n v="320028"/>
    <x v="3"/>
    <n v="30.099959999999999"/>
    <n v="180.59976"/>
  </r>
  <r>
    <x v="0"/>
    <s v="COOPFOOD"/>
    <x v="22"/>
    <x v="326"/>
    <s v="CH CFood Nguyen Thai Binh 349"/>
    <x v="4"/>
    <s v="B.RICH.AHH TRIPp.mai hg10x9g"/>
    <n v="20"/>
    <n v="324003"/>
    <x v="4"/>
    <n v="19.800018000000001"/>
    <n v="396.00036"/>
  </r>
  <r>
    <x v="0"/>
    <s v="COOPFOOD"/>
    <x v="24"/>
    <x v="337"/>
    <s v="CH Co.opFood The Garden Mall"/>
    <x v="7"/>
    <s v="B.xop NA.RICH p.mai hg 20x15g"/>
    <n v="6"/>
    <n v="320023"/>
    <x v="7"/>
    <n v="39.743999999999993"/>
    <n v="238.46399999999994"/>
  </r>
  <r>
    <x v="0"/>
    <s v="COOPFOOD"/>
    <x v="24"/>
    <x v="337"/>
    <s v="CH Co.opFood The Garden Mall"/>
    <x v="7"/>
    <s v="B.xop NA.RICH p.mai hg 20x15g"/>
    <n v="6"/>
    <n v="320023"/>
    <x v="7"/>
    <n v="39.743999999999993"/>
    <n v="238.46399999999994"/>
  </r>
  <r>
    <x v="0"/>
    <s v="COOPFOOD"/>
    <x v="22"/>
    <x v="359"/>
    <s v="CH Co.opFood Vinh Vien 393"/>
    <x v="5"/>
    <s v="B.xop NA.RICHEESE p.mai 50g"/>
    <n v="60"/>
    <n v="320015"/>
    <x v="5"/>
    <n v="5.9841899999999999"/>
    <n v="359.0514"/>
  </r>
  <r>
    <x v="0"/>
    <s v="COOPFOOD"/>
    <x v="22"/>
    <x v="359"/>
    <s v="CH Co.opFood Vinh Vien 393"/>
    <x v="3"/>
    <s v="Banh xopNABATI RICHE.hg 20x6g"/>
    <n v="6"/>
    <n v="320028"/>
    <x v="3"/>
    <n v="30.099959999999999"/>
    <n v="180.59976"/>
  </r>
  <r>
    <x v="0"/>
    <s v="COOPFOOD"/>
    <x v="23"/>
    <x v="366"/>
    <s v="CH Co.opFood Phu Dinh"/>
    <x v="3"/>
    <s v="Banh xopNABATI RICHE.hg 20x6g"/>
    <n v="6"/>
    <n v="320028"/>
    <x v="3"/>
    <n v="30.099959999999999"/>
    <n v="180.59976"/>
  </r>
  <r>
    <x v="0"/>
    <s v="COOPFOOD"/>
    <x v="23"/>
    <x v="366"/>
    <s v="CH Co.opFood Phu Dinh"/>
    <x v="9"/>
    <s v="Banh queNABATI nhan phomai105g"/>
    <n v="24"/>
    <n v="322000"/>
    <x v="9"/>
    <n v="12.645809999999999"/>
    <n v="303.49943999999999"/>
  </r>
  <r>
    <x v="0"/>
    <s v="COOPFOOD"/>
    <x v="20"/>
    <x v="376"/>
    <s v="CH Co.opFood Nguyen Van Dau 21"/>
    <x v="7"/>
    <s v="B.xop NA.RICH p.mai hg 20x15g"/>
    <n v="12"/>
    <n v="320023"/>
    <x v="7"/>
    <n v="39.743999999999993"/>
    <n v="476.92799999999988"/>
  </r>
  <r>
    <x v="0"/>
    <s v="COOPFOOD"/>
    <x v="20"/>
    <x v="376"/>
    <s v="CH Co.opFood Nguyen Van Dau 21"/>
    <x v="11"/>
    <s v="B.xop NA.RICHOCO soco hg20x15g"/>
    <n v="12"/>
    <n v="320118"/>
    <x v="11"/>
    <n v="37.949940000000005"/>
    <n v="455.39928000000009"/>
  </r>
  <r>
    <x v="0"/>
    <s v="COOPFOOD"/>
    <x v="20"/>
    <x v="376"/>
    <s v="CH Co.opFood Nguyen Van Dau 21"/>
    <x v="4"/>
    <s v="B.RICH.AHH TRIPp.mai hg10x9g"/>
    <n v="20"/>
    <n v="324003"/>
    <x v="4"/>
    <n v="19.800018000000001"/>
    <n v="396.00036"/>
  </r>
  <r>
    <x v="0"/>
    <s v="COOPFOOD"/>
    <x v="20"/>
    <x v="376"/>
    <s v="CH Co.opFood Nguyen Van Dau 21"/>
    <x v="9"/>
    <s v="Banh queNABATI nhan phomai105g"/>
    <n v="24"/>
    <n v="322000"/>
    <x v="9"/>
    <n v="12.645809999999999"/>
    <n v="303.49943999999999"/>
  </r>
  <r>
    <x v="0"/>
    <s v="COOPFOOD"/>
    <x v="19"/>
    <x v="378"/>
    <s v="CH Co.opFood CC Akari City"/>
    <x v="3"/>
    <s v="Banh xopNABATI RICHE.hg 20x6g"/>
    <n v="6"/>
    <n v="320028"/>
    <x v="3"/>
    <n v="30.099959999999999"/>
    <n v="180.59976"/>
  </r>
  <r>
    <x v="0"/>
    <s v="COOPFOOD"/>
    <x v="19"/>
    <x v="378"/>
    <s v="CH Co.opFood CC Akari City"/>
    <x v="11"/>
    <s v="B.xop NA.RICHOCO soco hg20x15g"/>
    <n v="6"/>
    <n v="320118"/>
    <x v="11"/>
    <n v="37.949940000000005"/>
    <n v="227.69964000000004"/>
  </r>
  <r>
    <x v="0"/>
    <s v="COOPFOOD"/>
    <x v="19"/>
    <x v="378"/>
    <s v="CH Co.opFood CC Akari City"/>
    <x v="4"/>
    <s v="B.RICH.AHH TRIPp.mai hg10x9g"/>
    <n v="20"/>
    <n v="324003"/>
    <x v="4"/>
    <n v="19.800018000000001"/>
    <n v="396.00036"/>
  </r>
  <r>
    <x v="0"/>
    <s v="COOPFOOD"/>
    <x v="19"/>
    <x v="378"/>
    <s v="CH Co.opFood CC Akari City"/>
    <x v="9"/>
    <s v="Banh queNABATI nhan phomai105g"/>
    <n v="24"/>
    <n v="322000"/>
    <x v="9"/>
    <n v="12.645809999999999"/>
    <n v="303.49943999999999"/>
  </r>
  <r>
    <x v="0"/>
    <s v="COOPFOOD"/>
    <x v="19"/>
    <x v="378"/>
    <s v="CH Co.opFood CC Akari City"/>
    <x v="8"/>
    <s v="B.xop NABATI phu soco hg12x14g"/>
    <n v="12"/>
    <n v="320100"/>
    <x v="8"/>
    <n v="20.323620000000002"/>
    <n v="243.88344000000001"/>
  </r>
  <r>
    <x v="0"/>
    <s v="COOPFOOD"/>
    <x v="19"/>
    <x v="378"/>
    <s v="CH Co.opFood CC Akari City"/>
    <x v="13"/>
    <s v="B.xopNABATIphusocodua hg12x14g"/>
    <n v="12"/>
    <n v="320400"/>
    <x v="13"/>
    <n v="20.323620000000002"/>
    <n v="243.88344000000001"/>
  </r>
  <r>
    <x v="0"/>
    <s v="COOPFOOD"/>
    <x v="23"/>
    <x v="378"/>
    <s v="CH Co.opFood CC Akari City"/>
    <x v="4"/>
    <s v="B.RICH.AHH TRIPp.mai hg10x9g"/>
    <n v="20"/>
    <n v="324003"/>
    <x v="4"/>
    <n v="19.800018000000001"/>
    <n v="396.00036"/>
  </r>
  <r>
    <x v="0"/>
    <s v="COOPFOOD"/>
    <x v="23"/>
    <x v="378"/>
    <s v="CH Co.opFood CC Akari City"/>
    <x v="9"/>
    <s v="Banh queNABATI nhan phomai105g"/>
    <n v="24"/>
    <n v="322000"/>
    <x v="9"/>
    <n v="12.645809999999999"/>
    <n v="303.49943999999999"/>
  </r>
  <r>
    <x v="0"/>
    <s v="COOPFOOD"/>
    <x v="23"/>
    <x v="379"/>
    <s v="CH Co.opFood Cao Lo"/>
    <x v="3"/>
    <s v="Banh xopNABATI RICHE.hg 20x6g"/>
    <n v="6"/>
    <n v="320028"/>
    <x v="3"/>
    <n v="30.099959999999999"/>
    <n v="180.59976"/>
  </r>
  <r>
    <x v="0"/>
    <s v="KHAC"/>
    <x v="18"/>
    <x v="108"/>
    <s v="FINELIFE FOODSTORE HA DO"/>
    <x v="3"/>
    <s v="Banh xopNABATI RICHE.hg 20x6g"/>
    <n v="6"/>
    <n v="320028"/>
    <x v="3"/>
    <n v="30.099959999999999"/>
    <n v="180.59976"/>
  </r>
  <r>
    <x v="0"/>
    <s v="COOPFOOD"/>
    <x v="19"/>
    <x v="459"/>
    <s v="CH Co.opFood Long Hau"/>
    <x v="12"/>
    <s v="B.xop NA.RICHOCO soco 50g"/>
    <n v="60"/>
    <n v="320107"/>
    <x v="12"/>
    <n v="5.7200040000000012"/>
    <n v="343.20024000000006"/>
  </r>
  <r>
    <x v="0"/>
    <s v="COOPMART"/>
    <x v="19"/>
    <x v="169"/>
    <s v="Co.opMart Ha Tinh"/>
    <x v="5"/>
    <s v="B.xop NA.RICHEESE p.mai 50g"/>
    <n v="120"/>
    <n v="320015"/>
    <x v="5"/>
    <n v="5.9841899999999999"/>
    <n v="718.1028"/>
  </r>
  <r>
    <x v="0"/>
    <s v="COOPMART"/>
    <x v="19"/>
    <x v="169"/>
    <s v="Co.opMart Ha Tinh"/>
    <x v="12"/>
    <s v="B.xop NA.RICHOCO soco 50g"/>
    <n v="120"/>
    <n v="320107"/>
    <x v="12"/>
    <n v="5.7200040000000012"/>
    <n v="686.40048000000013"/>
  </r>
  <r>
    <x v="0"/>
    <s v="COOPMART"/>
    <x v="22"/>
    <x v="169"/>
    <s v="Co.opMart Ha Tinh"/>
    <x v="7"/>
    <s v="B.xop NA.RICH p.mai hg 20x15g"/>
    <n v="12"/>
    <n v="320023"/>
    <x v="7"/>
    <n v="39.743999999999993"/>
    <n v="476.92799999999988"/>
  </r>
  <r>
    <x v="0"/>
    <s v="COOPMART"/>
    <x v="22"/>
    <x v="0"/>
    <s v="Co.opMart Ha Noi"/>
    <x v="3"/>
    <s v="Banh xopNABATI RICHE.hg 20x6g"/>
    <n v="12"/>
    <n v="320028"/>
    <x v="3"/>
    <n v="30.099959999999999"/>
    <n v="361.19952000000001"/>
  </r>
  <r>
    <x v="0"/>
    <s v="COOPMART"/>
    <x v="22"/>
    <x v="0"/>
    <s v="Co.opMart Ha Noi"/>
    <x v="3"/>
    <s v="Banh xopNABATI RICHE.hg 20x6g"/>
    <n v="60"/>
    <n v="320028"/>
    <x v="3"/>
    <n v="30.099959999999999"/>
    <n v="1805.9975999999999"/>
  </r>
  <r>
    <x v="0"/>
    <s v="COOPMART"/>
    <x v="18"/>
    <x v="1"/>
    <s v="Co.opMart Vinh Phuc"/>
    <x v="11"/>
    <s v="B.xop NA.RICHOCO soco hg20x15g"/>
    <n v="6"/>
    <n v="320118"/>
    <x v="11"/>
    <n v="37.949940000000005"/>
    <n v="227.69964000000004"/>
  </r>
  <r>
    <x v="0"/>
    <s v="COOPMART"/>
    <x v="18"/>
    <x v="1"/>
    <s v="Co.opMart Vinh Phuc"/>
    <x v="16"/>
    <s v="B.phu kemGoguma NA.AHH hg10x9g"/>
    <n v="20"/>
    <n v="324903"/>
    <x v="16"/>
    <n v="20.662344000000001"/>
    <n v="413.24688000000003"/>
  </r>
  <r>
    <x v="0"/>
    <s v="COOPMART"/>
    <x v="23"/>
    <x v="1"/>
    <s v="Co.opMart Vinh Phuc"/>
    <x v="5"/>
    <s v="B.xop NA.RICHEESE p.mai 50g"/>
    <n v="360"/>
    <n v="320015"/>
    <x v="5"/>
    <n v="5.9841899999999999"/>
    <n v="2154.3083999999999"/>
  </r>
  <r>
    <x v="0"/>
    <s v="COOPMART"/>
    <x v="18"/>
    <x v="171"/>
    <s v="Co.opMart Hai Phong"/>
    <x v="3"/>
    <s v="Banh xopNABATI RICHE.hg 20x6g"/>
    <n v="30"/>
    <n v="320028"/>
    <x v="3"/>
    <n v="30.099959999999999"/>
    <n v="902.99879999999996"/>
  </r>
  <r>
    <x v="0"/>
    <s v="COOPMART"/>
    <x v="18"/>
    <x v="171"/>
    <s v="Co.opMart Hai Phong"/>
    <x v="7"/>
    <s v="B.xop NA.RICH p.mai hg 20x15g"/>
    <n v="30"/>
    <n v="320023"/>
    <x v="7"/>
    <n v="39.743999999999993"/>
    <n v="1192.3199999999997"/>
  </r>
  <r>
    <x v="0"/>
    <s v="COOPMART"/>
    <x v="18"/>
    <x v="171"/>
    <s v="Co.opMart Hai Phong"/>
    <x v="11"/>
    <s v="B.xop NA.RICHOCO soco hg20x15g"/>
    <n v="18"/>
    <n v="320118"/>
    <x v="11"/>
    <n v="37.949940000000005"/>
    <n v="683.09892000000013"/>
  </r>
  <r>
    <x v="0"/>
    <s v="COOPMART"/>
    <x v="18"/>
    <x v="171"/>
    <s v="Co.opMart Hai Phong"/>
    <x v="12"/>
    <s v="B.xop NA.RICHOCO soco 50g"/>
    <n v="60"/>
    <n v="320107"/>
    <x v="12"/>
    <n v="5.7200040000000012"/>
    <n v="343.20024000000006"/>
  </r>
  <r>
    <x v="0"/>
    <s v="COOPMART"/>
    <x v="18"/>
    <x v="171"/>
    <s v="Co.opMart Hai Phong"/>
    <x v="4"/>
    <s v="B.RICH.AHH TRIPp.mai hg10x9g"/>
    <n v="20"/>
    <n v="324003"/>
    <x v="4"/>
    <n v="19.800018000000001"/>
    <n v="396.00036"/>
  </r>
  <r>
    <x v="0"/>
    <s v="COOPMART"/>
    <x v="18"/>
    <x v="171"/>
    <s v="Co.opMart Hai Phong"/>
    <x v="13"/>
    <s v="B.xopNABATIphusocodua hg12x14g"/>
    <n v="12"/>
    <n v="320400"/>
    <x v="13"/>
    <n v="20.323620000000002"/>
    <n v="243.88344000000001"/>
  </r>
  <r>
    <x v="0"/>
    <s v="COOPMART"/>
    <x v="18"/>
    <x v="171"/>
    <s v="Co.opMart Hai Phong"/>
    <x v="9"/>
    <s v="Banh queNABATI nhan phomai105g"/>
    <n v="24"/>
    <n v="322000"/>
    <x v="9"/>
    <n v="12.645809999999999"/>
    <n v="303.49943999999999"/>
  </r>
  <r>
    <x v="0"/>
    <s v="COOPMART"/>
    <x v="20"/>
    <x v="2"/>
    <s v="Co.opMart Thanh Hoa"/>
    <x v="12"/>
    <s v="B.xop NA.RICHOCO soco 50g"/>
    <n v="60"/>
    <n v="320107"/>
    <x v="12"/>
    <n v="5.7200040000000012"/>
    <n v="343.20024000000006"/>
  </r>
  <r>
    <x v="0"/>
    <s v="COOPMART"/>
    <x v="20"/>
    <x v="2"/>
    <s v="Co.opMart Thanh Hoa"/>
    <x v="2"/>
    <s v="Banh xopNABATI RICHOCO hg20x6g"/>
    <n v="0"/>
    <n v="320120"/>
    <x v="2"/>
    <n v="30.099959999999999"/>
    <n v="0"/>
  </r>
  <r>
    <x v="0"/>
    <s v="COOPMART"/>
    <x v="20"/>
    <x v="2"/>
    <s v="Co.opMart Thanh Hoa"/>
    <x v="3"/>
    <s v="Banh xopNABATI RICHE.hg 20x6g"/>
    <n v="18"/>
    <n v="320028"/>
    <x v="3"/>
    <n v="30.099959999999999"/>
    <n v="541.79927999999995"/>
  </r>
  <r>
    <x v="0"/>
    <s v="COOPMART"/>
    <x v="20"/>
    <x v="2"/>
    <s v="Co.opMart Thanh Hoa"/>
    <x v="13"/>
    <s v="B.xopNABATIphusocodua hg12x14g"/>
    <n v="24"/>
    <n v="320400"/>
    <x v="13"/>
    <n v="20.323620000000002"/>
    <n v="487.76688000000001"/>
  </r>
  <r>
    <x v="0"/>
    <s v="COOPMART"/>
    <x v="20"/>
    <x v="2"/>
    <s v="Co.opMart Thanh Hoa"/>
    <x v="5"/>
    <s v="B.xop NA.RICHEESE p.mai 50g"/>
    <n v="60"/>
    <n v="320015"/>
    <x v="5"/>
    <n v="5.9841899999999999"/>
    <n v="359.0514"/>
  </r>
  <r>
    <x v="0"/>
    <s v="COOPMART"/>
    <x v="20"/>
    <x v="2"/>
    <s v="Co.opMart Thanh Hoa"/>
    <x v="8"/>
    <s v="B.xop NABATI phu soco hg12x14g"/>
    <n v="24"/>
    <n v="320100"/>
    <x v="8"/>
    <n v="20.323620000000002"/>
    <n v="487.76688000000001"/>
  </r>
  <r>
    <x v="0"/>
    <s v="COOPMART"/>
    <x v="24"/>
    <x v="2"/>
    <s v="Co.opMart Thanh Hoa"/>
    <x v="3"/>
    <s v="Banh xopNABATI RICHE.hg 20x6g"/>
    <n v="60"/>
    <n v="320028"/>
    <x v="3"/>
    <n v="30.099959999999999"/>
    <n v="1805.9975999999999"/>
  </r>
  <r>
    <x v="0"/>
    <s v="COOPMART"/>
    <x v="24"/>
    <x v="2"/>
    <s v="Co.opMart Thanh Hoa"/>
    <x v="2"/>
    <s v="Banh xopNABATI RICHOCO hg20x6g"/>
    <n v="0"/>
    <n v="320120"/>
    <x v="2"/>
    <n v="30.099959999999999"/>
    <n v="0"/>
  </r>
  <r>
    <x v="0"/>
    <s v="COOPMART"/>
    <x v="18"/>
    <x v="3"/>
    <s v="Co.opMart Bac Giang"/>
    <x v="6"/>
    <s v="B.quy Nabati nhan kem soco112g"/>
    <n v="0"/>
    <n v="323103"/>
    <x v="6"/>
    <n v="12.645809999999999"/>
    <n v="0"/>
  </r>
  <r>
    <x v="0"/>
    <s v="COOPMART"/>
    <x v="18"/>
    <x v="5"/>
    <s v="Co.opMart Viet Tri"/>
    <x v="13"/>
    <s v="B.xopNABATIphusocodua hg12x14g"/>
    <n v="12"/>
    <n v="320400"/>
    <x v="13"/>
    <n v="20.323620000000002"/>
    <n v="243.88344000000001"/>
  </r>
  <r>
    <x v="0"/>
    <s v="COOPMART"/>
    <x v="18"/>
    <x v="5"/>
    <s v="Co.opMart Viet Tri"/>
    <x v="7"/>
    <s v="B.xop NA.RICH p.mai hg 20x15g"/>
    <n v="6"/>
    <n v="320023"/>
    <x v="7"/>
    <n v="39.743999999999993"/>
    <n v="238.46399999999994"/>
  </r>
  <r>
    <x v="0"/>
    <s v="COOPMART"/>
    <x v="19"/>
    <x v="6"/>
    <s v="Co.opMart SCA - VICTORIA"/>
    <x v="11"/>
    <s v="B.xop NA.RICHOCO soco hg20x15g"/>
    <n v="6"/>
    <n v="320118"/>
    <x v="11"/>
    <n v="37.949940000000005"/>
    <n v="227.69964000000004"/>
  </r>
  <r>
    <x v="0"/>
    <s v="COOPMART"/>
    <x v="19"/>
    <x v="6"/>
    <s v="Co.opMart SCA - VICTORIA"/>
    <x v="12"/>
    <s v="B.xop NA.RICHOCO soco 50g"/>
    <n v="60"/>
    <n v="320107"/>
    <x v="12"/>
    <n v="5.7200040000000012"/>
    <n v="343.20024000000006"/>
  </r>
  <r>
    <x v="0"/>
    <s v="COOPMART"/>
    <x v="24"/>
    <x v="227"/>
    <s v="Co.opMart SCA - GOLDENSILK"/>
    <x v="0"/>
    <s v="B.que NABATI nhan soco hg 120g"/>
    <n v="6"/>
    <n v="322100"/>
    <x v="0"/>
    <n v="18.065520000000003"/>
    <n v="108.39312000000001"/>
  </r>
  <r>
    <x v="0"/>
    <s v="COOPMART"/>
    <x v="24"/>
    <x v="227"/>
    <s v="Co.opMart SCA - GOLDENSILK"/>
    <x v="15"/>
    <s v="B.xop NABATInhan kem Goguma50g"/>
    <n v="60"/>
    <n v="320926"/>
    <x v="15"/>
    <n v="5.9841899999999999"/>
    <n v="359.0514"/>
  </r>
  <r>
    <x v="0"/>
    <s v="COOPMART"/>
    <x v="23"/>
    <x v="227"/>
    <s v="Co.opMart SCA - GOLDENSILK"/>
    <x v="4"/>
    <s v="B.RICH.AHH TRIPp.mai hg10x9g"/>
    <n v="20"/>
    <n v="324003"/>
    <x v="4"/>
    <n v="19.800018000000001"/>
    <n v="396.00036"/>
  </r>
  <r>
    <x v="0"/>
    <s v="COOPMART"/>
    <x v="23"/>
    <x v="227"/>
    <s v="Co.opMart SCA - GOLDENSILK"/>
    <x v="9"/>
    <s v="Banh queNABATI nhan phomai105g"/>
    <n v="24"/>
    <n v="322000"/>
    <x v="9"/>
    <n v="12.645809999999999"/>
    <n v="303.49943999999999"/>
  </r>
  <r>
    <x v="0"/>
    <s v="COOPMART"/>
    <x v="24"/>
    <x v="8"/>
    <s v="Co.opMart SCA - LONG BIEN"/>
    <x v="5"/>
    <s v="B.xop NA.RICHEESE p.mai 50g"/>
    <n v="60"/>
    <n v="320015"/>
    <x v="5"/>
    <n v="5.9841899999999999"/>
    <n v="359.0514"/>
  </r>
  <r>
    <x v="0"/>
    <s v="COOPMART"/>
    <x v="24"/>
    <x v="8"/>
    <s v="Co.opMart SCA - LONG BIEN"/>
    <x v="12"/>
    <s v="B.xop NA.RICHOCO soco 50g"/>
    <n v="60"/>
    <n v="320107"/>
    <x v="12"/>
    <n v="5.7200040000000012"/>
    <n v="343.20024000000006"/>
  </r>
  <r>
    <x v="0"/>
    <s v="COOPMART"/>
    <x v="23"/>
    <x v="9"/>
    <s v="Co.opMart Ha Dong"/>
    <x v="5"/>
    <s v="B.xop NA.RICHEESE p.mai 50g"/>
    <n v="60"/>
    <n v="320015"/>
    <x v="5"/>
    <n v="5.9841899999999999"/>
    <n v="359.0514"/>
  </r>
  <r>
    <x v="0"/>
    <s v="COOPMART"/>
    <x v="23"/>
    <x v="9"/>
    <s v="Co.opMart Ha Dong"/>
    <x v="12"/>
    <s v="B.xop NA.RICHOCO soco 50g"/>
    <n v="60"/>
    <n v="320107"/>
    <x v="12"/>
    <n v="5.7200040000000012"/>
    <n v="343.20024000000006"/>
  </r>
  <r>
    <x v="0"/>
    <s v="COOPMART"/>
    <x v="23"/>
    <x v="9"/>
    <s v="Co.opMart Ha Dong"/>
    <x v="13"/>
    <s v="B.xopNABATIphusocodua hg12x14g"/>
    <n v="12"/>
    <n v="320400"/>
    <x v="13"/>
    <n v="20.323620000000002"/>
    <n v="243.88344000000001"/>
  </r>
  <r>
    <x v="0"/>
    <s v="COOPFOOD"/>
    <x v="20"/>
    <x v="408"/>
    <s v="Co.opFood Mien Bac"/>
    <x v="15"/>
    <s v="B.xop NABATInhan kem Goguma50g"/>
    <n v="60"/>
    <n v="320926"/>
    <x v="15"/>
    <n v="5.9841899999999999"/>
    <n v="359.0514"/>
  </r>
  <r>
    <x v="0"/>
    <s v="COOPFOOD"/>
    <x v="20"/>
    <x v="408"/>
    <s v="Co.opFood Mien Bac"/>
    <x v="16"/>
    <s v="B.phu kemGoguma NA.AHH hg10x9g"/>
    <n v="20"/>
    <n v="324903"/>
    <x v="16"/>
    <n v="20.662344000000001"/>
    <n v="413.24688000000003"/>
  </r>
  <r>
    <x v="0"/>
    <s v="COOPFOOD"/>
    <x v="20"/>
    <x v="10"/>
    <s v="CH Co.opFood HN Bac Ha C14"/>
    <x v="15"/>
    <s v="B.xop NABATInhan kem Goguma50g"/>
    <n v="60"/>
    <n v="320926"/>
    <x v="15"/>
    <n v="5.9841899999999999"/>
    <n v="359.0514"/>
  </r>
  <r>
    <x v="0"/>
    <s v="COOPFOOD"/>
    <x v="20"/>
    <x v="10"/>
    <s v="CH Co.opFood HN Bac Ha C14"/>
    <x v="16"/>
    <s v="B.phu kemGoguma NA.AHH hg10x9g"/>
    <n v="20"/>
    <n v="324903"/>
    <x v="16"/>
    <n v="20.662344000000001"/>
    <n v="413.24688000000003"/>
  </r>
  <r>
    <x v="0"/>
    <s v="COOPFOOD"/>
    <x v="20"/>
    <x v="10"/>
    <s v="CH Co.opFood HN Bac Ha C14"/>
    <x v="7"/>
    <s v="B.xop NA.RICH p.mai hg 20x15g"/>
    <n v="12"/>
    <n v="320023"/>
    <x v="7"/>
    <n v="39.743999999999993"/>
    <n v="476.92799999999988"/>
  </r>
  <r>
    <x v="0"/>
    <s v="COOPFOOD"/>
    <x v="20"/>
    <x v="10"/>
    <s v="CH Co.opFood HN Bac Ha C14"/>
    <x v="5"/>
    <s v="B.xop NA.RICHEESE p.mai 50g"/>
    <n v="60"/>
    <n v="320015"/>
    <x v="5"/>
    <n v="5.9841899999999999"/>
    <n v="359.0514"/>
  </r>
  <r>
    <x v="0"/>
    <s v="COOPFOOD"/>
    <x v="20"/>
    <x v="10"/>
    <s v="CH Co.opFood HN Bac Ha C14"/>
    <x v="12"/>
    <s v="B.xop NA.RICHOCO soco 50g"/>
    <n v="60"/>
    <n v="320107"/>
    <x v="12"/>
    <n v="5.7200040000000012"/>
    <n v="343.20024000000006"/>
  </r>
  <r>
    <x v="0"/>
    <s v="COOPFOOD"/>
    <x v="20"/>
    <x v="10"/>
    <s v="CH Co.opFood HN Bac Ha C14"/>
    <x v="8"/>
    <s v="B.xop NABATI phu soco hg12x14g"/>
    <n v="12"/>
    <n v="320100"/>
    <x v="8"/>
    <n v="20.323620000000002"/>
    <n v="243.88344000000001"/>
  </r>
  <r>
    <x v="0"/>
    <s v="COOPFOOD"/>
    <x v="20"/>
    <x v="409"/>
    <s v="CH Co.opFood HN Trieu Khuc"/>
    <x v="15"/>
    <s v="B.xop NABATInhan kem Goguma50g"/>
    <n v="60"/>
    <n v="320926"/>
    <x v="15"/>
    <n v="5.9841899999999999"/>
    <n v="359.0514"/>
  </r>
  <r>
    <x v="0"/>
    <s v="COOPFOOD"/>
    <x v="20"/>
    <x v="409"/>
    <s v="CH Co.opFood HN Trieu Khuc"/>
    <x v="16"/>
    <s v="B.phu kemGoguma NA.AHH hg10x9g"/>
    <n v="20"/>
    <n v="324903"/>
    <x v="16"/>
    <n v="20.662344000000001"/>
    <n v="413.24688000000003"/>
  </r>
  <r>
    <x v="0"/>
    <s v="COOPFOOD"/>
    <x v="20"/>
    <x v="11"/>
    <s v="CH Co.opFood HN Bac Ha Tower"/>
    <x v="15"/>
    <s v="B.xop NABATInhan kem Goguma50g"/>
    <n v="60"/>
    <n v="320926"/>
    <x v="15"/>
    <n v="5.9841899999999999"/>
    <n v="359.0514"/>
  </r>
  <r>
    <x v="0"/>
    <s v="COOPFOOD"/>
    <x v="20"/>
    <x v="11"/>
    <s v="CH Co.opFood HN Bac Ha Tower"/>
    <x v="16"/>
    <s v="B.phu kemGoguma NA.AHH hg10x9g"/>
    <n v="20"/>
    <n v="324903"/>
    <x v="16"/>
    <n v="20.662344000000001"/>
    <n v="413.24688000000003"/>
  </r>
  <r>
    <x v="0"/>
    <s v="COOPFOOD"/>
    <x v="20"/>
    <x v="410"/>
    <s v="CH Co.opFood HN Phung Khoang"/>
    <x v="15"/>
    <s v="B.xop NABATInhan kem Goguma50g"/>
    <n v="60"/>
    <n v="320926"/>
    <x v="15"/>
    <n v="5.9841899999999999"/>
    <n v="359.0514"/>
  </r>
  <r>
    <x v="0"/>
    <s v="COOPFOOD"/>
    <x v="20"/>
    <x v="410"/>
    <s v="CH Co.opFood HN Phung Khoang"/>
    <x v="16"/>
    <s v="B.phu kemGoguma NA.AHH hg10x9g"/>
    <n v="20"/>
    <n v="324903"/>
    <x v="16"/>
    <n v="20.662344000000001"/>
    <n v="413.24688000000003"/>
  </r>
  <r>
    <x v="0"/>
    <s v="COOPFOOD"/>
    <x v="22"/>
    <x v="410"/>
    <s v="CH Co.opFood HN Phung Khoang"/>
    <x v="7"/>
    <s v="B.xop NA.RICH p.mai hg 20x15g"/>
    <n v="6"/>
    <n v="320023"/>
    <x v="7"/>
    <n v="39.743999999999993"/>
    <n v="238.46399999999994"/>
  </r>
  <r>
    <x v="0"/>
    <s v="COOPFOOD"/>
    <x v="20"/>
    <x v="411"/>
    <s v="CH Co.opFood HN Van Khe"/>
    <x v="15"/>
    <s v="B.xop NABATInhan kem Goguma50g"/>
    <n v="60"/>
    <n v="320926"/>
    <x v="15"/>
    <n v="5.9841899999999999"/>
    <n v="359.0514"/>
  </r>
  <r>
    <x v="0"/>
    <s v="COOPFOOD"/>
    <x v="20"/>
    <x v="411"/>
    <s v="CH Co.opFood HN Van Khe"/>
    <x v="16"/>
    <s v="B.phu kemGoguma NA.AHH hg10x9g"/>
    <n v="20"/>
    <n v="324903"/>
    <x v="16"/>
    <n v="20.662344000000001"/>
    <n v="413.24688000000003"/>
  </r>
  <r>
    <x v="0"/>
    <s v="COOPFOOD"/>
    <x v="20"/>
    <x v="411"/>
    <s v="CH Co.opFood HN Van Khe"/>
    <x v="7"/>
    <s v="B.xop NA.RICH p.mai hg 20x15g"/>
    <n v="6"/>
    <n v="320023"/>
    <x v="7"/>
    <n v="39.743999999999993"/>
    <n v="238.46399999999994"/>
  </r>
  <r>
    <x v="0"/>
    <s v="COOPFOOD"/>
    <x v="20"/>
    <x v="411"/>
    <s v="CH Co.opFood HN Van Khe"/>
    <x v="12"/>
    <s v="B.xop NA.RICHOCO soco 50g"/>
    <n v="60"/>
    <n v="320107"/>
    <x v="12"/>
    <n v="5.7200040000000012"/>
    <n v="343.20024000000006"/>
  </r>
  <r>
    <x v="0"/>
    <s v="COOPFOOD"/>
    <x v="20"/>
    <x v="412"/>
    <s v="CH Co.opFood HN The Vesta"/>
    <x v="15"/>
    <s v="B.xop NABATInhan kem Goguma50g"/>
    <n v="60"/>
    <n v="320926"/>
    <x v="15"/>
    <n v="5.9841899999999999"/>
    <n v="359.0514"/>
  </r>
  <r>
    <x v="0"/>
    <s v="COOPFOOD"/>
    <x v="20"/>
    <x v="412"/>
    <s v="CH Co.opFood HN The Vesta"/>
    <x v="16"/>
    <s v="B.phu kemGoguma NA.AHH hg10x9g"/>
    <n v="20"/>
    <n v="324903"/>
    <x v="16"/>
    <n v="20.662344000000001"/>
    <n v="413.24688000000003"/>
  </r>
  <r>
    <x v="0"/>
    <s v="COOPFOOD"/>
    <x v="22"/>
    <x v="412"/>
    <s v="CH Co.opFood HN The Vesta"/>
    <x v="9"/>
    <s v="Banh queNABATI nhan phomai105g"/>
    <n v="24"/>
    <n v="322000"/>
    <x v="9"/>
    <n v="12.645809999999999"/>
    <n v="303.49943999999999"/>
  </r>
  <r>
    <x v="0"/>
    <s v="COOPFOOD"/>
    <x v="20"/>
    <x v="12"/>
    <s v="CH Co.opFood HN Anland"/>
    <x v="15"/>
    <s v="B.xop NABATInhan kem Goguma50g"/>
    <n v="60"/>
    <n v="320926"/>
    <x v="15"/>
    <n v="5.9841899999999999"/>
    <n v="359.0514"/>
  </r>
  <r>
    <x v="0"/>
    <s v="COOPFOOD"/>
    <x v="20"/>
    <x v="12"/>
    <s v="CH Co.opFood HN Anland"/>
    <x v="16"/>
    <s v="B.phu kemGoguma NA.AHH hg10x9g"/>
    <n v="20"/>
    <n v="324903"/>
    <x v="16"/>
    <n v="20.662344000000001"/>
    <n v="413.24688000000003"/>
  </r>
  <r>
    <x v="0"/>
    <s v="COOPFOOD"/>
    <x v="20"/>
    <x v="419"/>
    <s v="CH Co.opFood HN Mandarin"/>
    <x v="15"/>
    <s v="B.xop NABATInhan kem Goguma50g"/>
    <n v="60"/>
    <n v="320926"/>
    <x v="15"/>
    <n v="5.9841899999999999"/>
    <n v="359.0514"/>
  </r>
  <r>
    <x v="0"/>
    <s v="COOPFOOD"/>
    <x v="20"/>
    <x v="419"/>
    <s v="CH Co.opFood HN Mandarin"/>
    <x v="16"/>
    <s v="B.phu kemGoguma NA.AHH hg10x9g"/>
    <n v="20"/>
    <n v="324903"/>
    <x v="16"/>
    <n v="20.662344000000001"/>
    <n v="413.24688000000003"/>
  </r>
  <r>
    <x v="0"/>
    <s v="COOPFOOD"/>
    <x v="20"/>
    <x v="425"/>
    <s v="CH Co.opFood HN Dai Dong"/>
    <x v="15"/>
    <s v="B.xop NABATInhan kem Goguma50g"/>
    <n v="60"/>
    <n v="320926"/>
    <x v="15"/>
    <n v="5.9841899999999999"/>
    <n v="359.0514"/>
  </r>
  <r>
    <x v="0"/>
    <s v="COOPFOOD"/>
    <x v="20"/>
    <x v="425"/>
    <s v="CH Co.opFood HN Dai Dong"/>
    <x v="16"/>
    <s v="B.phu kemGoguma NA.AHH hg10x9g"/>
    <n v="20"/>
    <n v="324903"/>
    <x v="16"/>
    <n v="20.662344000000001"/>
    <n v="413.24688000000003"/>
  </r>
  <r>
    <x v="0"/>
    <s v="COOPFOOD"/>
    <x v="20"/>
    <x v="426"/>
    <s v="CH Co.opFood HN Ho Tung Mau"/>
    <x v="15"/>
    <s v="B.xop NABATInhan kem Goguma50g"/>
    <n v="60"/>
    <n v="320926"/>
    <x v="15"/>
    <n v="5.9841899999999999"/>
    <n v="359.0514"/>
  </r>
  <r>
    <x v="0"/>
    <s v="COOPFOOD"/>
    <x v="20"/>
    <x v="426"/>
    <s v="CH Co.opFood HN Ho Tung Mau"/>
    <x v="16"/>
    <s v="B.phu kemGoguma NA.AHH hg10x9g"/>
    <n v="20"/>
    <n v="324903"/>
    <x v="16"/>
    <n v="20.662344000000001"/>
    <n v="413.24688000000003"/>
  </r>
  <r>
    <x v="0"/>
    <s v="COOPFOOD"/>
    <x v="22"/>
    <x v="426"/>
    <s v="CH Co.opFood HN Ho Tung Mau"/>
    <x v="5"/>
    <s v="B.xop NA.RICHEESE p.mai 50g"/>
    <n v="60"/>
    <n v="320015"/>
    <x v="5"/>
    <n v="5.9841899999999999"/>
    <n v="359.0514"/>
  </r>
  <r>
    <x v="0"/>
    <s v="COOPFOOD"/>
    <x v="22"/>
    <x v="426"/>
    <s v="CH Co.opFood HN Ho Tung Mau"/>
    <x v="10"/>
    <s v="B.quyNabati nhan kemphomai112g"/>
    <n v="24"/>
    <n v="323004"/>
    <x v="10"/>
    <n v="12.645809999999999"/>
    <n v="303.49943999999999"/>
  </r>
  <r>
    <x v="0"/>
    <s v="COOPFOOD"/>
    <x v="20"/>
    <x v="428"/>
    <s v="CH Co.opFood HN Vinh Hung"/>
    <x v="15"/>
    <s v="B.xop NABATInhan kem Goguma50g"/>
    <n v="60"/>
    <n v="320926"/>
    <x v="15"/>
    <n v="5.9841899999999999"/>
    <n v="359.0514"/>
  </r>
  <r>
    <x v="0"/>
    <s v="COOPFOOD"/>
    <x v="20"/>
    <x v="428"/>
    <s v="CH Co.opFood HN Vinh Hung"/>
    <x v="16"/>
    <s v="B.phu kemGoguma NA.AHH hg10x9g"/>
    <n v="20"/>
    <n v="324903"/>
    <x v="16"/>
    <n v="20.662344000000001"/>
    <n v="413.24688000000003"/>
  </r>
  <r>
    <x v="0"/>
    <s v="COOPFOOD"/>
    <x v="20"/>
    <x v="428"/>
    <s v="CH Co.opFood HN Vinh Hung"/>
    <x v="7"/>
    <s v="B.xop NA.RICH p.mai hg 20x15g"/>
    <n v="6"/>
    <n v="320023"/>
    <x v="7"/>
    <n v="39.743999999999993"/>
    <n v="238.46399999999994"/>
  </r>
  <r>
    <x v="0"/>
    <s v="COOPFOOD"/>
    <x v="20"/>
    <x v="428"/>
    <s v="CH Co.opFood HN Vinh Hung"/>
    <x v="5"/>
    <s v="B.xop NA.RICHEESE p.mai 50g"/>
    <n v="60"/>
    <n v="320015"/>
    <x v="5"/>
    <n v="5.9841899999999999"/>
    <n v="359.0514"/>
  </r>
  <r>
    <x v="0"/>
    <s v="COOPFOOD"/>
    <x v="20"/>
    <x v="428"/>
    <s v="CH Co.opFood HN Vinh Hung"/>
    <x v="11"/>
    <s v="B.xop NA.RICHOCO soco hg20x15g"/>
    <n v="6"/>
    <n v="320118"/>
    <x v="11"/>
    <n v="37.949940000000005"/>
    <n v="227.69964000000004"/>
  </r>
  <r>
    <x v="0"/>
    <s v="COOPFOOD"/>
    <x v="20"/>
    <x v="428"/>
    <s v="CH Co.opFood HN Vinh Hung"/>
    <x v="12"/>
    <s v="B.xop NA.RICHOCO soco 50g"/>
    <n v="60"/>
    <n v="320107"/>
    <x v="12"/>
    <n v="5.7200040000000012"/>
    <n v="343.20024000000006"/>
  </r>
  <r>
    <x v="0"/>
    <s v="COOPFOOD"/>
    <x v="20"/>
    <x v="13"/>
    <s v="CH Co.opFood HN Roman Plaza"/>
    <x v="15"/>
    <s v="B.xop NABATInhan kem Goguma50g"/>
    <n v="60"/>
    <n v="320926"/>
    <x v="15"/>
    <n v="5.9841899999999999"/>
    <n v="359.0514"/>
  </r>
  <r>
    <x v="0"/>
    <s v="COOPFOOD"/>
    <x v="20"/>
    <x v="13"/>
    <s v="CH Co.opFood HN Roman Plaza"/>
    <x v="16"/>
    <s v="B.phu kemGoguma NA.AHH hg10x9g"/>
    <n v="20"/>
    <n v="324903"/>
    <x v="16"/>
    <n v="20.662344000000001"/>
    <n v="413.24688000000003"/>
  </r>
  <r>
    <x v="0"/>
    <s v="COOPFOOD"/>
    <x v="20"/>
    <x v="14"/>
    <s v="CH Co.opFood HN Eco Dream"/>
    <x v="15"/>
    <s v="B.xop NABATInhan kem Goguma50g"/>
    <n v="60"/>
    <n v="320926"/>
    <x v="15"/>
    <n v="5.9841899999999999"/>
    <n v="359.0514"/>
  </r>
  <r>
    <x v="0"/>
    <s v="COOPMART"/>
    <x v="20"/>
    <x v="110"/>
    <s v="Co.opMart Long Xuyen"/>
    <x v="3"/>
    <s v="Banh xopNABATI RICHE.hg 20x6g"/>
    <n v="18"/>
    <n v="320028"/>
    <x v="3"/>
    <n v="30.099959999999999"/>
    <n v="541.79927999999995"/>
  </r>
  <r>
    <x v="0"/>
    <s v="COOPMART"/>
    <x v="20"/>
    <x v="110"/>
    <s v="Co.opMart Long Xuyen"/>
    <x v="5"/>
    <s v="B.xop NA.RICHEESE p.mai 50g"/>
    <n v="60"/>
    <n v="320015"/>
    <x v="5"/>
    <n v="5.9841899999999999"/>
    <n v="359.0514"/>
  </r>
  <r>
    <x v="0"/>
    <s v="COOPMART"/>
    <x v="20"/>
    <x v="110"/>
    <s v="Co.opMart Long Xuyen"/>
    <x v="11"/>
    <s v="B.xop NA.RICHOCO soco hg20x15g"/>
    <n v="6"/>
    <n v="320118"/>
    <x v="11"/>
    <n v="37.949940000000005"/>
    <n v="227.69964000000004"/>
  </r>
  <r>
    <x v="0"/>
    <s v="COOPMART"/>
    <x v="20"/>
    <x v="110"/>
    <s v="Co.opMart Long Xuyen"/>
    <x v="12"/>
    <s v="B.xop NA.RICHOCO soco 50g"/>
    <n v="60"/>
    <n v="320107"/>
    <x v="12"/>
    <n v="5.7200040000000012"/>
    <n v="343.20024000000006"/>
  </r>
  <r>
    <x v="0"/>
    <s v="COOPMART"/>
    <x v="20"/>
    <x v="110"/>
    <s v="Co.opMart Long Xuyen"/>
    <x v="7"/>
    <s v="B.xop NA.RICH p.mai hg 20x15g"/>
    <n v="30"/>
    <n v="320023"/>
    <x v="7"/>
    <n v="39.743999999999993"/>
    <n v="1192.3199999999997"/>
  </r>
  <r>
    <x v="0"/>
    <s v="COOPMART"/>
    <x v="20"/>
    <x v="110"/>
    <s v="Co.opMart Long Xuyen"/>
    <x v="10"/>
    <s v="B.quyNabati nhan kemphomai112g"/>
    <n v="24"/>
    <n v="323004"/>
    <x v="10"/>
    <n v="12.645809999999999"/>
    <n v="303.49943999999999"/>
  </r>
  <r>
    <x v="0"/>
    <s v="COOPMART"/>
    <x v="20"/>
    <x v="110"/>
    <s v="Co.opMart Long Xuyen"/>
    <x v="2"/>
    <s v="Banh xopNABATI RICHOCO hg20x6g"/>
    <n v="0"/>
    <n v="320120"/>
    <x v="2"/>
    <n v="30.099959999999999"/>
    <n v="0"/>
  </r>
  <r>
    <x v="0"/>
    <s v="COOPMART"/>
    <x v="19"/>
    <x v="111"/>
    <s v="Co.opMart Vinh Long"/>
    <x v="3"/>
    <s v="Banh xopNABATI RICHE.hg 20x6g"/>
    <n v="180"/>
    <n v="320028"/>
    <x v="3"/>
    <n v="30.099959999999999"/>
    <n v="5417.9928"/>
  </r>
  <r>
    <x v="0"/>
    <s v="COOPMART"/>
    <x v="19"/>
    <x v="111"/>
    <s v="Co.opMart Vinh Long"/>
    <x v="5"/>
    <s v="B.xop NA.RICHEESE p.mai 50g"/>
    <n v="120"/>
    <n v="320015"/>
    <x v="5"/>
    <n v="5.9841899999999999"/>
    <n v="718.1028"/>
  </r>
  <r>
    <x v="0"/>
    <s v="COOPMART"/>
    <x v="19"/>
    <x v="111"/>
    <s v="Co.opMart Vinh Long"/>
    <x v="7"/>
    <s v="B.xop NA.RICH p.mai hg 20x15g"/>
    <n v="30"/>
    <n v="320023"/>
    <x v="7"/>
    <n v="39.743999999999993"/>
    <n v="1192.3199999999997"/>
  </r>
  <r>
    <x v="0"/>
    <s v="COOPMART"/>
    <x v="19"/>
    <x v="111"/>
    <s v="Co.opMart Vinh Long"/>
    <x v="8"/>
    <s v="B.xop NABATI phu soco hg12x14g"/>
    <n v="12"/>
    <n v="320100"/>
    <x v="8"/>
    <n v="20.323620000000002"/>
    <n v="243.88344000000001"/>
  </r>
  <r>
    <x v="0"/>
    <s v="COOPMART"/>
    <x v="19"/>
    <x v="111"/>
    <s v="Co.opMart Vinh Long"/>
    <x v="13"/>
    <s v="B.xopNABATIphusocodua hg12x14g"/>
    <n v="12"/>
    <n v="320400"/>
    <x v="13"/>
    <n v="20.323620000000002"/>
    <n v="243.88344000000001"/>
  </r>
  <r>
    <x v="0"/>
    <s v="COOPMART"/>
    <x v="19"/>
    <x v="111"/>
    <s v="Co.opMart Vinh Long"/>
    <x v="14"/>
    <s v="B.queNABATI nhan phomai hg280g"/>
    <n v="6"/>
    <n v="322001"/>
    <x v="14"/>
    <n v="36.695520000000002"/>
    <n v="220.17312000000001"/>
  </r>
  <r>
    <x v="0"/>
    <s v="COOPMART"/>
    <x v="19"/>
    <x v="111"/>
    <s v="Co.opMart Vinh Long"/>
    <x v="15"/>
    <s v="B.xop NABATInhan kem Goguma50g"/>
    <n v="120"/>
    <n v="320926"/>
    <x v="15"/>
    <n v="5.9841899999999999"/>
    <n v="718.1028"/>
  </r>
  <r>
    <x v="0"/>
    <s v="COOPMART"/>
    <x v="19"/>
    <x v="111"/>
    <s v="Co.opMart Vinh Long"/>
    <x v="16"/>
    <s v="B.phu kemGoguma NA.AHH hg10x9g"/>
    <n v="20"/>
    <n v="324903"/>
    <x v="16"/>
    <n v="20.662344000000001"/>
    <n v="413.24688000000003"/>
  </r>
  <r>
    <x v="0"/>
    <s v="COOPMART"/>
    <x v="24"/>
    <x v="111"/>
    <s v="Co.opMart Vinh Long"/>
    <x v="3"/>
    <s v="Banh xopNABATI RICHE.hg 20x6g"/>
    <n v="564"/>
    <n v="320028"/>
    <x v="3"/>
    <n v="30.099959999999999"/>
    <n v="16976.37744"/>
  </r>
  <r>
    <x v="0"/>
    <s v="COOPMART"/>
    <x v="23"/>
    <x v="112"/>
    <s v="Co.opMart Vi Thanh"/>
    <x v="9"/>
    <s v="Banh queNABATI nhan phomai105g"/>
    <n v="24"/>
    <n v="322000"/>
    <x v="9"/>
    <n v="12.645809999999999"/>
    <n v="303.49943999999999"/>
  </r>
  <r>
    <x v="0"/>
    <s v="COOPMART"/>
    <x v="20"/>
    <x v="113"/>
    <s v="Co.opMart Bac Lieu 2"/>
    <x v="5"/>
    <s v="B.xop NA.RICHEESE p.mai 50g"/>
    <n v="180"/>
    <n v="320015"/>
    <x v="5"/>
    <n v="5.9841899999999999"/>
    <n v="1077.1541999999999"/>
  </r>
  <r>
    <x v="0"/>
    <s v="COOPMART"/>
    <x v="20"/>
    <x v="113"/>
    <s v="Co.opMart Bac Lieu 2"/>
    <x v="12"/>
    <s v="B.xop NA.RICHOCO soco 50g"/>
    <n v="120"/>
    <n v="320107"/>
    <x v="12"/>
    <n v="5.7200040000000012"/>
    <n v="686.40048000000013"/>
  </r>
  <r>
    <x v="0"/>
    <s v="COOPMART"/>
    <x v="18"/>
    <x v="113"/>
    <s v="Co.opMart Bac Lieu 2"/>
    <x v="15"/>
    <s v="B.xop NABATInhan kem Goguma50g"/>
    <n v="120"/>
    <n v="320926"/>
    <x v="15"/>
    <n v="5.9841899999999999"/>
    <n v="718.1028"/>
  </r>
  <r>
    <x v="0"/>
    <s v="COOPMART"/>
    <x v="19"/>
    <x v="113"/>
    <s v="Co.opMart Bac Lieu 2"/>
    <x v="3"/>
    <s v="Banh xopNABATI RICHE.hg 20x6g"/>
    <n v="24"/>
    <n v="320028"/>
    <x v="3"/>
    <n v="30.099959999999999"/>
    <n v="722.39904000000001"/>
  </r>
  <r>
    <x v="0"/>
    <s v="COOPMART"/>
    <x v="23"/>
    <x v="113"/>
    <s v="Co.opMart Bac Lieu 2"/>
    <x v="7"/>
    <s v="B.xop NA.RICH p.mai hg 20x15g"/>
    <n v="24"/>
    <n v="320023"/>
    <x v="7"/>
    <n v="39.743999999999993"/>
    <n v="953.85599999999977"/>
  </r>
  <r>
    <x v="0"/>
    <s v="COOPMART"/>
    <x v="18"/>
    <x v="114"/>
    <s v="Co.opMart Kien Giang"/>
    <x v="3"/>
    <s v="Banh xopNABATI RICHE.hg 20x6g"/>
    <n v="30"/>
    <n v="320028"/>
    <x v="3"/>
    <n v="30.099959999999999"/>
    <n v="902.99879999999996"/>
  </r>
  <r>
    <x v="0"/>
    <s v="COOPMART"/>
    <x v="18"/>
    <x v="114"/>
    <s v="Co.opMart Kien Giang"/>
    <x v="11"/>
    <s v="B.xop NA.RICHOCO soco hg20x15g"/>
    <n v="30"/>
    <n v="320118"/>
    <x v="11"/>
    <n v="37.949940000000005"/>
    <n v="1138.4982000000002"/>
  </r>
  <r>
    <x v="0"/>
    <s v="COOPMART"/>
    <x v="18"/>
    <x v="114"/>
    <s v="Co.opMart Kien Giang"/>
    <x v="8"/>
    <s v="B.xop NABATI phu soco hg12x14g"/>
    <n v="24"/>
    <n v="320100"/>
    <x v="8"/>
    <n v="20.323620000000002"/>
    <n v="487.76688000000001"/>
  </r>
  <r>
    <x v="0"/>
    <s v="COOPMART"/>
    <x v="18"/>
    <x v="114"/>
    <s v="Co.opMart Kien Giang"/>
    <x v="10"/>
    <s v="B.quyNabati nhan kemphomai112g"/>
    <n v="48"/>
    <n v="323004"/>
    <x v="10"/>
    <n v="12.645809999999999"/>
    <n v="606.99887999999999"/>
  </r>
  <r>
    <x v="0"/>
    <s v="COOPMART"/>
    <x v="18"/>
    <x v="114"/>
    <s v="Co.opMart Kien Giang"/>
    <x v="15"/>
    <s v="B.xop NABATInhan kem Goguma50g"/>
    <n v="120"/>
    <n v="320926"/>
    <x v="15"/>
    <n v="5.9841899999999999"/>
    <n v="718.1028"/>
  </r>
  <r>
    <x v="0"/>
    <s v="COOPMART"/>
    <x v="18"/>
    <x v="114"/>
    <s v="Co.opMart Kien Giang"/>
    <x v="16"/>
    <s v="B.phu kemGoguma NA.AHH hg10x9g"/>
    <n v="40"/>
    <n v="324903"/>
    <x v="16"/>
    <n v="20.662344000000001"/>
    <n v="826.49376000000007"/>
  </r>
  <r>
    <x v="0"/>
    <s v="COOPMART"/>
    <x v="18"/>
    <x v="114"/>
    <s v="Co.opMart Kien Giang"/>
    <x v="7"/>
    <s v="B.xop NA.RICH p.mai hg 20x15g"/>
    <n v="24"/>
    <n v="320023"/>
    <x v="7"/>
    <n v="39.743999999999993"/>
    <n v="953.85599999999977"/>
  </r>
  <r>
    <x v="0"/>
    <s v="COOPMART"/>
    <x v="20"/>
    <x v="114"/>
    <s v="Co.opMart Kien Giang"/>
    <x v="7"/>
    <s v="B.xop NA.RICH p.mai hg 20x15g"/>
    <n v="30"/>
    <n v="320023"/>
    <x v="7"/>
    <n v="39.743999999999993"/>
    <n v="1192.3199999999997"/>
  </r>
  <r>
    <x v="0"/>
    <s v="COOPMART"/>
    <x v="19"/>
    <x v="115"/>
    <s v="Co.opMart Soc Trang"/>
    <x v="5"/>
    <s v="B.xop NA.RICHEESE p.mai 50g"/>
    <n v="120"/>
    <n v="320015"/>
    <x v="5"/>
    <n v="5.9841899999999999"/>
    <n v="718.1028"/>
  </r>
  <r>
    <x v="0"/>
    <s v="COOPMART"/>
    <x v="19"/>
    <x v="115"/>
    <s v="Co.opMart Soc Trang"/>
    <x v="7"/>
    <s v="B.xop NA.RICH p.mai hg 20x15g"/>
    <n v="12"/>
    <n v="320023"/>
    <x v="7"/>
    <n v="39.743999999999993"/>
    <n v="476.92799999999988"/>
  </r>
  <r>
    <x v="0"/>
    <s v="COOPMART"/>
    <x v="19"/>
    <x v="115"/>
    <s v="Co.opMart Soc Trang"/>
    <x v="15"/>
    <s v="B.xop NABATInhan kem Goguma50g"/>
    <n v="60"/>
    <n v="320926"/>
    <x v="15"/>
    <n v="5.9841899999999999"/>
    <n v="359.0514"/>
  </r>
  <r>
    <x v="0"/>
    <s v="COOPMART"/>
    <x v="18"/>
    <x v="116"/>
    <s v="Co.opMart Tra Vinh"/>
    <x v="11"/>
    <s v="B.xop NA.RICHOCO soco hg20x15g"/>
    <n v="60"/>
    <n v="320118"/>
    <x v="11"/>
    <n v="37.949940000000005"/>
    <n v="2276.9964000000004"/>
  </r>
  <r>
    <x v="0"/>
    <s v="COOPMART"/>
    <x v="20"/>
    <x v="116"/>
    <s v="Co.opMart Tra Vinh"/>
    <x v="12"/>
    <s v="B.xop NA.RICHOCO soco 50g"/>
    <n v="60"/>
    <n v="320107"/>
    <x v="12"/>
    <n v="5.7200040000000012"/>
    <n v="343.20024000000006"/>
  </r>
  <r>
    <x v="0"/>
    <s v="COOPMART"/>
    <x v="20"/>
    <x v="116"/>
    <s v="Co.opMart Tra Vinh"/>
    <x v="6"/>
    <s v="B.quy Nabati nhan kem soco112g"/>
    <n v="0"/>
    <n v="323103"/>
    <x v="6"/>
    <n v="12.645809999999999"/>
    <n v="0"/>
  </r>
  <r>
    <x v="0"/>
    <s v="COOPMART"/>
    <x v="20"/>
    <x v="116"/>
    <s v="Co.opMart Tra Vinh"/>
    <x v="10"/>
    <s v="B.quyNabati nhan kemphomai112g"/>
    <n v="24"/>
    <n v="323004"/>
    <x v="10"/>
    <n v="12.645809999999999"/>
    <n v="303.49943999999999"/>
  </r>
  <r>
    <x v="0"/>
    <s v="COOPMART"/>
    <x v="20"/>
    <x v="116"/>
    <s v="Co.opMart Tra Vinh"/>
    <x v="2"/>
    <s v="Banh xopNABATI RICHOCO hg20x6g"/>
    <n v="0"/>
    <n v="320120"/>
    <x v="2"/>
    <n v="30.099959999999999"/>
    <n v="0"/>
  </r>
  <r>
    <x v="0"/>
    <s v="COOPMART"/>
    <x v="20"/>
    <x v="116"/>
    <s v="Co.opMart Tra Vinh"/>
    <x v="15"/>
    <s v="B.xop NABATInhan kem Goguma50g"/>
    <n v="60"/>
    <n v="320926"/>
    <x v="15"/>
    <n v="5.9841899999999999"/>
    <n v="359.0514"/>
  </r>
  <r>
    <x v="0"/>
    <s v="COOPMART"/>
    <x v="24"/>
    <x v="116"/>
    <s v="Co.opMart Tra Vinh"/>
    <x v="3"/>
    <s v="Banh xopNABATI RICHE.hg 20x6g"/>
    <n v="60"/>
    <n v="320028"/>
    <x v="3"/>
    <n v="30.099959999999999"/>
    <n v="1805.9975999999999"/>
  </r>
  <r>
    <x v="0"/>
    <s v="COOPMART"/>
    <x v="18"/>
    <x v="117"/>
    <s v="Co.opMart Nga Bay Hau Giang"/>
    <x v="5"/>
    <s v="B.xop NA.RICHEESE p.mai 50g"/>
    <n v="120"/>
    <n v="320015"/>
    <x v="5"/>
    <n v="5.9841899999999999"/>
    <n v="718.1028"/>
  </r>
  <r>
    <x v="0"/>
    <s v="COOPMART"/>
    <x v="18"/>
    <x v="117"/>
    <s v="Co.opMart Nga Bay Hau Giang"/>
    <x v="12"/>
    <s v="B.xop NA.RICHOCO soco 50g"/>
    <n v="60"/>
    <n v="320107"/>
    <x v="12"/>
    <n v="5.7200040000000012"/>
    <n v="343.20024000000006"/>
  </r>
  <r>
    <x v="0"/>
    <s v="COOPMART"/>
    <x v="18"/>
    <x v="117"/>
    <s v="Co.opMart Nga Bay Hau Giang"/>
    <x v="4"/>
    <s v="B.RICH.AHH TRIPp.mai hg10x9g"/>
    <n v="40"/>
    <n v="324003"/>
    <x v="4"/>
    <n v="19.800018000000001"/>
    <n v="792.00072"/>
  </r>
  <r>
    <x v="0"/>
    <s v="COOPMART"/>
    <x v="20"/>
    <x v="117"/>
    <s v="Co.opMart Nga Bay Hau Giang"/>
    <x v="13"/>
    <s v="B.xopNABATIphusocodua hg12x14g"/>
    <n v="24"/>
    <n v="320400"/>
    <x v="13"/>
    <n v="20.323620000000002"/>
    <n v="487.76688000000001"/>
  </r>
  <r>
    <x v="0"/>
    <s v="COOPMART"/>
    <x v="20"/>
    <x v="117"/>
    <s v="Co.opMart Nga Bay Hau Giang"/>
    <x v="15"/>
    <s v="B.xop NABATInhan kem Goguma50g"/>
    <n v="60"/>
    <n v="320926"/>
    <x v="15"/>
    <n v="5.9841899999999999"/>
    <n v="359.0514"/>
  </r>
  <r>
    <x v="0"/>
    <s v="COOPMART"/>
    <x v="20"/>
    <x v="117"/>
    <s v="Co.opMart Nga Bay Hau Giang"/>
    <x v="16"/>
    <s v="B.phu kemGoguma NA.AHH hg10x9g"/>
    <n v="40"/>
    <n v="324903"/>
    <x v="16"/>
    <n v="20.662344000000001"/>
    <n v="826.49376000000007"/>
  </r>
  <r>
    <x v="0"/>
    <s v="COOPMART"/>
    <x v="19"/>
    <x v="118"/>
    <s v="Co.opMart Rach Gia"/>
    <x v="3"/>
    <s v="Banh xopNABATI RICHE.hg 20x6g"/>
    <n v="12"/>
    <n v="320028"/>
    <x v="3"/>
    <n v="30.099959999999999"/>
    <n v="361.19952000000001"/>
  </r>
  <r>
    <x v="0"/>
    <s v="COOPMART"/>
    <x v="24"/>
    <x v="118"/>
    <s v="Co.opMart Rach Gia"/>
    <x v="4"/>
    <s v="B.RICH.AHH TRIPp.mai hg10x9g"/>
    <n v="20"/>
    <n v="324003"/>
    <x v="4"/>
    <n v="19.800018000000001"/>
    <n v="396.00036"/>
  </r>
  <r>
    <x v="0"/>
    <s v="COOPMART"/>
    <x v="22"/>
    <x v="118"/>
    <s v="Co.opMart Rach Gia"/>
    <x v="7"/>
    <s v="B.xop NA.RICH p.mai hg 20x15g"/>
    <n v="24"/>
    <n v="320023"/>
    <x v="7"/>
    <n v="39.743999999999993"/>
    <n v="953.85599999999977"/>
  </r>
  <r>
    <x v="0"/>
    <s v="COOPMART"/>
    <x v="20"/>
    <x v="119"/>
    <s v="Co.opMart Can Tho"/>
    <x v="3"/>
    <s v="Banh xopNABATI RICHE.hg 20x6g"/>
    <n v="60"/>
    <n v="320028"/>
    <x v="3"/>
    <n v="30.099959999999999"/>
    <n v="1805.9975999999999"/>
  </r>
  <r>
    <x v="0"/>
    <s v="COOPMART"/>
    <x v="20"/>
    <x v="119"/>
    <s v="Co.opMart Can Tho"/>
    <x v="4"/>
    <s v="B.RICH.AHH TRIPp.mai hg10x9g"/>
    <n v="60"/>
    <n v="324003"/>
    <x v="4"/>
    <n v="19.800018000000001"/>
    <n v="1188.00108"/>
  </r>
  <r>
    <x v="0"/>
    <s v="COOPMART"/>
    <x v="18"/>
    <x v="119"/>
    <s v="Co.opMart Can Tho"/>
    <x v="5"/>
    <s v="B.xop NA.RICHEESE p.mai 50g"/>
    <n v="60"/>
    <n v="320015"/>
    <x v="5"/>
    <n v="5.9841899999999999"/>
    <n v="359.0514"/>
  </r>
  <r>
    <x v="0"/>
    <s v="COOPMART"/>
    <x v="20"/>
    <x v="119"/>
    <s v="Co.opMart Can Tho"/>
    <x v="15"/>
    <s v="B.xop NABATInhan kem Goguma50g"/>
    <n v="60"/>
    <n v="320926"/>
    <x v="15"/>
    <n v="5.9841899999999999"/>
    <n v="359.0514"/>
  </r>
  <r>
    <x v="0"/>
    <s v="COOPMART"/>
    <x v="20"/>
    <x v="119"/>
    <s v="Co.opMart Can Tho"/>
    <x v="16"/>
    <s v="B.phu kemGoguma NA.AHH hg10x9g"/>
    <n v="40"/>
    <n v="324903"/>
    <x v="16"/>
    <n v="20.662344000000001"/>
    <n v="826.49376000000007"/>
  </r>
  <r>
    <x v="0"/>
    <s v="COOPMART"/>
    <x v="22"/>
    <x v="119"/>
    <s v="Co.opMart Can Tho"/>
    <x v="5"/>
    <s v="B.xop NA.RICHEESE p.mai 50g"/>
    <n v="60"/>
    <n v="320015"/>
    <x v="5"/>
    <n v="5.9841899999999999"/>
    <n v="359.0514"/>
  </r>
  <r>
    <x v="0"/>
    <s v="COOPMART"/>
    <x v="22"/>
    <x v="119"/>
    <s v="Co.opMart Can Tho"/>
    <x v="15"/>
    <s v="B.xop NABATInhan kem Goguma50g"/>
    <n v="0"/>
    <n v="320926"/>
    <x v="15"/>
    <n v="5.9841899999999999"/>
    <n v="0"/>
  </r>
  <r>
    <x v="0"/>
    <s v="COOPMART"/>
    <x v="18"/>
    <x v="120"/>
    <s v="Co.opMart Cao Lanh"/>
    <x v="3"/>
    <s v="Banh xopNABATI RICHE.hg 20x6g"/>
    <n v="120"/>
    <n v="320028"/>
    <x v="3"/>
    <n v="30.099959999999999"/>
    <n v="3611.9951999999998"/>
  </r>
  <r>
    <x v="0"/>
    <s v="COOPMART"/>
    <x v="24"/>
    <x v="120"/>
    <s v="Co.opMart Cao Lanh"/>
    <x v="5"/>
    <s v="B.xop NA.RICHEESE p.mai 50g"/>
    <n v="300"/>
    <n v="320015"/>
    <x v="5"/>
    <n v="5.9841899999999999"/>
    <n v="1795.2570000000001"/>
  </r>
  <r>
    <x v="0"/>
    <s v="COOPMART"/>
    <x v="23"/>
    <x v="120"/>
    <s v="Co.opMart Cao Lanh"/>
    <x v="7"/>
    <s v="B.xop NA.RICH p.mai hg 20x15g"/>
    <n v="30"/>
    <n v="320023"/>
    <x v="7"/>
    <n v="39.743999999999993"/>
    <n v="1192.3199999999997"/>
  </r>
  <r>
    <x v="0"/>
    <s v="COOPMART"/>
    <x v="23"/>
    <x v="120"/>
    <s v="Co.opMart Cao Lanh"/>
    <x v="6"/>
    <s v="B.quy Nabati nhan kem soco112g"/>
    <n v="24"/>
    <n v="323103"/>
    <x v="6"/>
    <n v="12.645809999999999"/>
    <n v="303.49943999999999"/>
  </r>
  <r>
    <x v="0"/>
    <s v="COOPMART"/>
    <x v="23"/>
    <x v="120"/>
    <s v="Co.opMart Cao Lanh"/>
    <x v="0"/>
    <s v="B.que NABATI nhan soco hg 120g"/>
    <n v="6"/>
    <n v="322100"/>
    <x v="0"/>
    <n v="18.065520000000003"/>
    <n v="108.39312000000001"/>
  </r>
  <r>
    <x v="0"/>
    <s v="COOPMART"/>
    <x v="20"/>
    <x v="121"/>
    <s v="Co.opMart Sa Dec"/>
    <x v="3"/>
    <s v="Banh xopNABATI RICHE.hg 20x6g"/>
    <n v="30"/>
    <n v="320028"/>
    <x v="3"/>
    <n v="30.099959999999999"/>
    <n v="902.99879999999996"/>
  </r>
  <r>
    <x v="0"/>
    <s v="COOPMART"/>
    <x v="20"/>
    <x v="121"/>
    <s v="Co.opMart Sa Dec"/>
    <x v="8"/>
    <s v="B.xop NABATI phu soco hg12x14g"/>
    <n v="12"/>
    <n v="320100"/>
    <x v="8"/>
    <n v="20.323620000000002"/>
    <n v="243.88344000000001"/>
  </r>
  <r>
    <x v="0"/>
    <s v="COOPMART"/>
    <x v="20"/>
    <x v="121"/>
    <s v="Co.opMart Sa Dec"/>
    <x v="6"/>
    <s v="B.quy Nabati nhan kem soco112g"/>
    <n v="0"/>
    <n v="323103"/>
    <x v="6"/>
    <n v="12.645809999999999"/>
    <n v="0"/>
  </r>
  <r>
    <x v="0"/>
    <s v="COOPMART"/>
    <x v="20"/>
    <x v="121"/>
    <s v="Co.opMart Sa Dec"/>
    <x v="10"/>
    <s v="B.quyNabati nhan kemphomai112g"/>
    <n v="24"/>
    <n v="323004"/>
    <x v="10"/>
    <n v="12.645809999999999"/>
    <n v="303.49943999999999"/>
  </r>
  <r>
    <x v="0"/>
    <s v="COOPMART"/>
    <x v="20"/>
    <x v="121"/>
    <s v="Co.opMart Sa Dec"/>
    <x v="2"/>
    <s v="Banh xopNABATI RICHOCO hg20x6g"/>
    <n v="0"/>
    <n v="320120"/>
    <x v="2"/>
    <n v="30.099959999999999"/>
    <n v="0"/>
  </r>
  <r>
    <x v="0"/>
    <s v="COOPMART"/>
    <x v="22"/>
    <x v="121"/>
    <s v="Co.opMart Sa Dec"/>
    <x v="3"/>
    <s v="Banh xopNABATI RICHE.hg 20x6g"/>
    <n v="48"/>
    <n v="320028"/>
    <x v="3"/>
    <n v="30.099959999999999"/>
    <n v="1444.79808"/>
  </r>
  <r>
    <x v="0"/>
    <s v="COOPMART"/>
    <x v="22"/>
    <x v="121"/>
    <s v="Co.opMart Sa Dec"/>
    <x v="7"/>
    <s v="B.xop NA.RICH p.mai hg 20x15g"/>
    <n v="18"/>
    <n v="320023"/>
    <x v="7"/>
    <n v="39.743999999999993"/>
    <n v="715.39199999999983"/>
  </r>
  <r>
    <x v="0"/>
    <s v="COOPMART"/>
    <x v="22"/>
    <x v="121"/>
    <s v="Co.opMart Sa Dec"/>
    <x v="13"/>
    <s v="B.xopNABATIphusocodua hg12x14g"/>
    <n v="12"/>
    <n v="320400"/>
    <x v="13"/>
    <n v="20.323620000000002"/>
    <n v="243.88344000000001"/>
  </r>
  <r>
    <x v="0"/>
    <s v="COOPMART"/>
    <x v="22"/>
    <x v="121"/>
    <s v="Co.opMart Sa Dec"/>
    <x v="1"/>
    <s v="B.quyNabati nhankemh.vani 112g"/>
    <n v="24"/>
    <n v="323900"/>
    <x v="1"/>
    <n v="12.645809999999999"/>
    <n v="303.49943999999999"/>
  </r>
  <r>
    <x v="0"/>
    <s v="COOPMART"/>
    <x v="22"/>
    <x v="121"/>
    <s v="Co.opMart Sa Dec"/>
    <x v="2"/>
    <s v="Banh xopNABATI RICHOCO hg20x6g"/>
    <n v="0"/>
    <n v="320120"/>
    <x v="2"/>
    <n v="30.099959999999999"/>
    <n v="0"/>
  </r>
  <r>
    <x v="0"/>
    <s v="COOPMART"/>
    <x v="20"/>
    <x v="123"/>
    <s v="Co.opMart Chau Doc"/>
    <x v="1"/>
    <s v="B.quyNabati nhankemh.vani 112g"/>
    <n v="24"/>
    <n v="323900"/>
    <x v="1"/>
    <n v="12.645809999999999"/>
    <n v="303.49943999999999"/>
  </r>
  <r>
    <x v="0"/>
    <s v="COOPMART"/>
    <x v="20"/>
    <x v="123"/>
    <s v="Co.opMart Chau Doc"/>
    <x v="9"/>
    <s v="Banh queNABATI nhan phomai105g"/>
    <n v="24"/>
    <n v="322000"/>
    <x v="9"/>
    <n v="12.645809999999999"/>
    <n v="303.49943999999999"/>
  </r>
  <r>
    <x v="0"/>
    <s v="COOPMART"/>
    <x v="24"/>
    <x v="124"/>
    <s v="Co.opMart Ca Mau"/>
    <x v="4"/>
    <s v="B.RICH.AHH TRIPp.mai hg10x9g"/>
    <n v="40"/>
    <n v="324003"/>
    <x v="4"/>
    <n v="19.800018000000001"/>
    <n v="792.00072"/>
  </r>
  <r>
    <x v="0"/>
    <s v="COOPMART"/>
    <x v="24"/>
    <x v="124"/>
    <s v="Co.opMart Ca Mau"/>
    <x v="1"/>
    <s v="B.quyNabati nhankemh.vani 112g"/>
    <n v="24"/>
    <n v="323900"/>
    <x v="1"/>
    <n v="12.645809999999999"/>
    <n v="303.49943999999999"/>
  </r>
  <r>
    <x v="0"/>
    <s v="COOPMART"/>
    <x v="24"/>
    <x v="124"/>
    <s v="Co.opMart Ca Mau"/>
    <x v="6"/>
    <s v="B.quy Nabati nhan kem soco112g"/>
    <n v="24"/>
    <n v="323103"/>
    <x v="6"/>
    <n v="12.645809999999999"/>
    <n v="303.49943999999999"/>
  </r>
  <r>
    <x v="0"/>
    <s v="COOPMART"/>
    <x v="24"/>
    <x v="124"/>
    <s v="Co.opMart Ca Mau"/>
    <x v="14"/>
    <s v="B.queNABATI nhan phomai hg280g"/>
    <n v="6"/>
    <n v="322001"/>
    <x v="14"/>
    <n v="36.695520000000002"/>
    <n v="220.17312000000001"/>
  </r>
  <r>
    <x v="0"/>
    <s v="COOPMART"/>
    <x v="24"/>
    <x v="124"/>
    <s v="Co.opMart Ca Mau"/>
    <x v="3"/>
    <s v="Banh xopNABATI RICHE.hg 20x6g"/>
    <n v="120"/>
    <n v="320028"/>
    <x v="3"/>
    <n v="30.099959999999999"/>
    <n v="3611.9951999999998"/>
  </r>
  <r>
    <x v="0"/>
    <s v="COOPMART"/>
    <x v="24"/>
    <x v="124"/>
    <s v="Co.opMart Ca Mau"/>
    <x v="11"/>
    <s v="B.xop NA.RICHOCO soco hg20x15g"/>
    <n v="60"/>
    <n v="320118"/>
    <x v="11"/>
    <n v="37.949940000000005"/>
    <n v="2276.9964000000004"/>
  </r>
  <r>
    <x v="0"/>
    <s v="COOPMART"/>
    <x v="24"/>
    <x v="124"/>
    <s v="Co.opMart Ca Mau"/>
    <x v="4"/>
    <s v="B.RICH.AHH TRIPp.mai hg10x9g"/>
    <n v="20"/>
    <n v="324003"/>
    <x v="4"/>
    <n v="19.800018000000001"/>
    <n v="396.00036"/>
  </r>
  <r>
    <x v="0"/>
    <s v="COOPMART"/>
    <x v="24"/>
    <x v="124"/>
    <s v="Co.opMart Ca Mau"/>
    <x v="9"/>
    <s v="Banh queNABATI nhan phomai105g"/>
    <n v="24"/>
    <n v="322000"/>
    <x v="9"/>
    <n v="12.645809999999999"/>
    <n v="303.49943999999999"/>
  </r>
  <r>
    <x v="0"/>
    <s v="COOPMART"/>
    <x v="24"/>
    <x v="124"/>
    <s v="Co.opMart Ca Mau"/>
    <x v="7"/>
    <s v="B.xop NA.RICH p.mai hg 20x15g"/>
    <n v="60"/>
    <n v="320023"/>
    <x v="7"/>
    <n v="39.743999999999993"/>
    <n v="2384.6399999999994"/>
  </r>
  <r>
    <x v="0"/>
    <s v="COOPMART"/>
    <x v="24"/>
    <x v="124"/>
    <s v="Co.opMart Ca Mau"/>
    <x v="2"/>
    <s v="Banh xopNABATI RICHOCO hg20x6g"/>
    <n v="0"/>
    <n v="320120"/>
    <x v="2"/>
    <n v="30.099959999999999"/>
    <n v="0"/>
  </r>
  <r>
    <x v="0"/>
    <s v="COOPMART"/>
    <x v="24"/>
    <x v="124"/>
    <s v="Co.opMart Ca Mau"/>
    <x v="14"/>
    <s v="B.queNABATI nhan phomai hg280g"/>
    <n v="12"/>
    <n v="322001"/>
    <x v="14"/>
    <n v="36.695520000000002"/>
    <n v="440.34624000000002"/>
  </r>
  <r>
    <x v="0"/>
    <s v="COOPMART"/>
    <x v="24"/>
    <x v="124"/>
    <s v="Co.opMart Ca Mau"/>
    <x v="0"/>
    <s v="B.que NABATI nhan soco hg 120g"/>
    <n v="12"/>
    <n v="322100"/>
    <x v="0"/>
    <n v="18.065520000000003"/>
    <n v="216.78624000000002"/>
  </r>
  <r>
    <x v="0"/>
    <s v="COOPMART"/>
    <x v="24"/>
    <x v="124"/>
    <s v="Co.opMart Ca Mau"/>
    <x v="15"/>
    <s v="B.xop NABATInhan kem Goguma50g"/>
    <n v="0"/>
    <n v="320926"/>
    <x v="15"/>
    <n v="5.9841899999999999"/>
    <n v="0"/>
  </r>
  <r>
    <x v="0"/>
    <s v="COOPMART"/>
    <x v="24"/>
    <x v="124"/>
    <s v="Co.opMart Ca Mau"/>
    <x v="16"/>
    <s v="B.phu kemGoguma NA.AHH hg10x9g"/>
    <n v="100"/>
    <n v="324903"/>
    <x v="16"/>
    <n v="20.662344000000001"/>
    <n v="2066.2344000000003"/>
  </r>
  <r>
    <x v="0"/>
    <s v="COOPMART"/>
    <x v="20"/>
    <x v="222"/>
    <s v="Co.opMart Ha Tien"/>
    <x v="0"/>
    <s v="B.que NABATI nhan soco hg 120g"/>
    <n v="12"/>
    <n v="322100"/>
    <x v="0"/>
    <n v="18.065520000000003"/>
    <n v="216.78624000000002"/>
  </r>
  <r>
    <x v="0"/>
    <s v="COOPMART"/>
    <x v="20"/>
    <x v="125"/>
    <s v="Co.opMart Hong Ngu"/>
    <x v="13"/>
    <s v="B.xopNABATIphusocodua hg12x14g"/>
    <n v="12"/>
    <n v="320400"/>
    <x v="13"/>
    <n v="20.323620000000002"/>
    <n v="243.88344000000001"/>
  </r>
  <r>
    <x v="0"/>
    <s v="COOPMART"/>
    <x v="20"/>
    <x v="126"/>
    <s v="Co.opMart Tan Chau An Giang"/>
    <x v="12"/>
    <s v="B.xop NA.RICHOCO soco 50g"/>
    <n v="120"/>
    <n v="320107"/>
    <x v="12"/>
    <n v="5.7200040000000012"/>
    <n v="686.40048000000013"/>
  </r>
  <r>
    <x v="0"/>
    <s v="COOPMART"/>
    <x v="19"/>
    <x v="126"/>
    <s v="Co.opMart Tan Chau An Giang"/>
    <x v="3"/>
    <s v="Banh xopNABATI RICHE.hg 20x6g"/>
    <n v="12"/>
    <n v="320028"/>
    <x v="3"/>
    <n v="30.099959999999999"/>
    <n v="361.19952000000001"/>
  </r>
  <r>
    <x v="0"/>
    <s v="COOPMART"/>
    <x v="19"/>
    <x v="126"/>
    <s v="Co.opMart Tan Chau An Giang"/>
    <x v="5"/>
    <s v="B.xop NA.RICHEESE p.mai 50g"/>
    <n v="120"/>
    <n v="320015"/>
    <x v="5"/>
    <n v="5.9841899999999999"/>
    <n v="718.1028"/>
  </r>
  <r>
    <x v="0"/>
    <s v="COOPMART"/>
    <x v="19"/>
    <x v="126"/>
    <s v="Co.opMart Tan Chau An Giang"/>
    <x v="12"/>
    <s v="B.xop NA.RICHOCO soco 50g"/>
    <n v="120"/>
    <n v="320107"/>
    <x v="12"/>
    <n v="5.7200040000000012"/>
    <n v="686.40048000000013"/>
  </r>
  <r>
    <x v="0"/>
    <s v="COOPMART"/>
    <x v="24"/>
    <x v="126"/>
    <s v="Co.opMart Tan Chau An Giang"/>
    <x v="7"/>
    <s v="B.xop NA.RICH p.mai hg 20x15g"/>
    <n v="12"/>
    <n v="320023"/>
    <x v="7"/>
    <n v="39.743999999999993"/>
    <n v="476.92799999999988"/>
  </r>
  <r>
    <x v="0"/>
    <s v="COOPMART"/>
    <x v="24"/>
    <x v="126"/>
    <s v="Co.opMart Tan Chau An Giang"/>
    <x v="15"/>
    <s v="B.xop NABATInhan kem Goguma50g"/>
    <n v="0"/>
    <n v="320926"/>
    <x v="15"/>
    <n v="5.9841899999999999"/>
    <n v="0"/>
  </r>
  <r>
    <x v="0"/>
    <s v="COOPMART"/>
    <x v="20"/>
    <x v="127"/>
    <s v="Co.opMart Duyen Hai"/>
    <x v="16"/>
    <s v="B.phu kemGoguma NA.AHH hg10x9g"/>
    <n v="20"/>
    <n v="324903"/>
    <x v="16"/>
    <n v="20.662344000000001"/>
    <n v="413.24688000000003"/>
  </r>
  <r>
    <x v="0"/>
    <s v="COOPMART"/>
    <x v="19"/>
    <x v="127"/>
    <s v="Co.opMart Duyen Hai"/>
    <x v="3"/>
    <s v="Banh xopNABATI RICHE.hg 20x6g"/>
    <n v="6"/>
    <n v="320028"/>
    <x v="3"/>
    <n v="30.099959999999999"/>
    <n v="180.59976"/>
  </r>
  <r>
    <x v="0"/>
    <s v="COOPMART"/>
    <x v="19"/>
    <x v="128"/>
    <s v="Co.opMart Binh Thuy"/>
    <x v="12"/>
    <s v="B.xop NA.RICHOCO soco 50g"/>
    <n v="60"/>
    <n v="320107"/>
    <x v="12"/>
    <n v="5.7200040000000012"/>
    <n v="343.20024000000006"/>
  </r>
  <r>
    <x v="0"/>
    <s v="COOPMART"/>
    <x v="19"/>
    <x v="128"/>
    <s v="Co.opMart Binh Thuy"/>
    <x v="8"/>
    <s v="B.xop NABATI phu soco hg12x14g"/>
    <n v="12"/>
    <n v="320100"/>
    <x v="8"/>
    <n v="20.323620000000002"/>
    <n v="243.88344000000001"/>
  </r>
  <r>
    <x v="0"/>
    <s v="COOPMART"/>
    <x v="22"/>
    <x v="128"/>
    <s v="Co.opMart Binh Thuy"/>
    <x v="3"/>
    <s v="Banh xopNABATI RICHE.hg 20x6g"/>
    <n v="18"/>
    <n v="320028"/>
    <x v="3"/>
    <n v="30.099959999999999"/>
    <n v="541.79927999999995"/>
  </r>
  <r>
    <x v="0"/>
    <s v="COOPMART"/>
    <x v="23"/>
    <x v="128"/>
    <s v="Co.opMart Binh Thuy"/>
    <x v="3"/>
    <s v="Banh xopNABATI RICHE.hg 20x6g"/>
    <n v="12"/>
    <n v="320028"/>
    <x v="3"/>
    <n v="30.099959999999999"/>
    <n v="361.19952000000001"/>
  </r>
  <r>
    <x v="0"/>
    <s v="COOPMART"/>
    <x v="23"/>
    <x v="128"/>
    <s v="Co.opMart Binh Thuy"/>
    <x v="5"/>
    <s v="B.xop NA.RICHEESE p.mai 50g"/>
    <n v="60"/>
    <n v="320015"/>
    <x v="5"/>
    <n v="5.9841899999999999"/>
    <n v="359.0514"/>
  </r>
  <r>
    <x v="0"/>
    <s v="COOPMART"/>
    <x v="23"/>
    <x v="128"/>
    <s v="Co.opMart Binh Thuy"/>
    <x v="11"/>
    <s v="B.xop NA.RICHOCO soco hg20x15g"/>
    <n v="6"/>
    <n v="320118"/>
    <x v="11"/>
    <n v="37.949940000000005"/>
    <n v="227.69964000000004"/>
  </r>
  <r>
    <x v="0"/>
    <s v="COOPMART"/>
    <x v="23"/>
    <x v="128"/>
    <s v="Co.opMart Binh Thuy"/>
    <x v="12"/>
    <s v="B.xop NA.RICHOCO soco 50g"/>
    <n v="60"/>
    <n v="320107"/>
    <x v="12"/>
    <n v="5.7200040000000012"/>
    <n v="343.20024000000006"/>
  </r>
  <r>
    <x v="0"/>
    <s v="COOPMART"/>
    <x v="23"/>
    <x v="128"/>
    <s v="Co.opMart Binh Thuy"/>
    <x v="7"/>
    <s v="B.xop NA.RICH p.mai hg 20x15g"/>
    <n v="12"/>
    <n v="320023"/>
    <x v="7"/>
    <n v="39.743999999999993"/>
    <n v="476.92799999999988"/>
  </r>
  <r>
    <x v="0"/>
    <s v="COOPMART"/>
    <x v="23"/>
    <x v="128"/>
    <s v="Co.opMart Binh Thuy"/>
    <x v="8"/>
    <s v="B.xop NABATI phu soco hg12x14g"/>
    <n v="24"/>
    <n v="320100"/>
    <x v="8"/>
    <n v="20.323620000000002"/>
    <n v="487.76688000000001"/>
  </r>
  <r>
    <x v="0"/>
    <s v="COOPMART"/>
    <x v="23"/>
    <x v="128"/>
    <s v="Co.opMart Binh Thuy"/>
    <x v="13"/>
    <s v="B.xopNABATIphusocodua hg12x14g"/>
    <n v="24"/>
    <n v="320400"/>
    <x v="13"/>
    <n v="20.323620000000002"/>
    <n v="487.76688000000001"/>
  </r>
  <r>
    <x v="0"/>
    <s v="COOPMART"/>
    <x v="23"/>
    <x v="128"/>
    <s v="Co.opMart Binh Thuy"/>
    <x v="2"/>
    <s v="Banh xopNABATI RICHOCO hg20x6g"/>
    <n v="0"/>
    <n v="320120"/>
    <x v="2"/>
    <n v="30.099959999999999"/>
    <n v="0"/>
  </r>
  <r>
    <x v="0"/>
    <s v="COOPMART"/>
    <x v="23"/>
    <x v="128"/>
    <s v="Co.opMart Binh Thuy"/>
    <x v="15"/>
    <s v="B.xop NABATInhan kem Goguma50g"/>
    <n v="0"/>
    <n v="320926"/>
    <x v="15"/>
    <n v="5.9841899999999999"/>
    <n v="0"/>
  </r>
  <r>
    <x v="0"/>
    <s v="COOPMART"/>
    <x v="19"/>
    <x v="129"/>
    <s v="Co.opMart Tieu Can"/>
    <x v="3"/>
    <s v="Banh xopNABATI RICHE.hg 20x6g"/>
    <n v="6"/>
    <n v="320028"/>
    <x v="3"/>
    <n v="30.099959999999999"/>
    <n v="180.59976"/>
  </r>
  <r>
    <x v="0"/>
    <s v="COOPMART"/>
    <x v="19"/>
    <x v="129"/>
    <s v="Co.opMart Tieu Can"/>
    <x v="3"/>
    <s v="Banh xopNABATI RICHE.hg 20x6g"/>
    <n v="6"/>
    <n v="320028"/>
    <x v="3"/>
    <n v="30.099959999999999"/>
    <n v="180.59976"/>
  </r>
  <r>
    <x v="0"/>
    <s v="COOPMART"/>
    <x v="19"/>
    <x v="129"/>
    <s v="Co.opMart Tieu Can"/>
    <x v="4"/>
    <s v="B.RICH.AHH TRIPp.mai hg10x9g"/>
    <n v="20"/>
    <n v="324003"/>
    <x v="4"/>
    <n v="19.800018000000001"/>
    <n v="396.00036"/>
  </r>
  <r>
    <x v="0"/>
    <s v="COOPMART"/>
    <x v="24"/>
    <x v="129"/>
    <s v="Co.opMart Tieu Can"/>
    <x v="7"/>
    <s v="B.xop NA.RICH p.mai hg 20x15g"/>
    <n v="12"/>
    <n v="320023"/>
    <x v="7"/>
    <n v="39.743999999999993"/>
    <n v="476.92799999999988"/>
  </r>
  <r>
    <x v="0"/>
    <s v="COOPMART"/>
    <x v="18"/>
    <x v="130"/>
    <s v="Co.opMart Thoai Son"/>
    <x v="3"/>
    <s v="Banh xopNABATI RICHE.hg 20x6g"/>
    <n v="6"/>
    <n v="320028"/>
    <x v="3"/>
    <n v="30.099959999999999"/>
    <n v="180.59976"/>
  </r>
  <r>
    <x v="0"/>
    <s v="COOPMART"/>
    <x v="18"/>
    <x v="130"/>
    <s v="Co.opMart Thoai Son"/>
    <x v="5"/>
    <s v="B.xop NA.RICHEESE p.mai 50g"/>
    <n v="60"/>
    <n v="320015"/>
    <x v="5"/>
    <n v="5.9841899999999999"/>
    <n v="359.0514"/>
  </r>
  <r>
    <x v="0"/>
    <s v="COOPMART"/>
    <x v="24"/>
    <x v="130"/>
    <s v="Co.opMart Thoai Son"/>
    <x v="7"/>
    <s v="B.xop NA.RICH p.mai hg 20x15g"/>
    <n v="6"/>
    <n v="320023"/>
    <x v="7"/>
    <n v="39.743999999999993"/>
    <n v="238.46399999999994"/>
  </r>
  <r>
    <x v="0"/>
    <s v="COOPMART"/>
    <x v="24"/>
    <x v="130"/>
    <s v="Co.opMart Thoai Son"/>
    <x v="11"/>
    <s v="B.xop NA.RICHOCO soco hg20x15g"/>
    <n v="6"/>
    <n v="320118"/>
    <x v="11"/>
    <n v="37.949940000000005"/>
    <n v="227.69964000000004"/>
  </r>
  <r>
    <x v="0"/>
    <s v="COOPMART"/>
    <x v="23"/>
    <x v="230"/>
    <s v="Co.opMart Thap Muoi"/>
    <x v="3"/>
    <s v="Banh xopNABATI RICHE.hg 20x6g"/>
    <n v="18"/>
    <n v="320028"/>
    <x v="3"/>
    <n v="30.099959999999999"/>
    <n v="541.79927999999995"/>
  </r>
  <r>
    <x v="0"/>
    <s v="COOPMART"/>
    <x v="23"/>
    <x v="230"/>
    <s v="Co.opMart Thap Muoi"/>
    <x v="5"/>
    <s v="B.xop NA.RICHEESE p.mai 50g"/>
    <n v="60"/>
    <n v="320015"/>
    <x v="5"/>
    <n v="5.9841899999999999"/>
    <n v="359.0514"/>
  </r>
  <r>
    <x v="0"/>
    <s v="COOPMART"/>
    <x v="23"/>
    <x v="230"/>
    <s v="Co.opMart Thap Muoi"/>
    <x v="11"/>
    <s v="B.xop NA.RICHOCO soco hg20x15g"/>
    <n v="6"/>
    <n v="320118"/>
    <x v="11"/>
    <n v="37.949940000000005"/>
    <n v="227.69964000000004"/>
  </r>
  <r>
    <x v="0"/>
    <s v="COOPMART"/>
    <x v="23"/>
    <x v="230"/>
    <s v="Co.opMart Thap Muoi"/>
    <x v="4"/>
    <s v="B.RICH.AHH TRIPp.mai hg10x9g"/>
    <n v="40"/>
    <n v="324003"/>
    <x v="4"/>
    <n v="19.800018000000001"/>
    <n v="792.00072"/>
  </r>
  <r>
    <x v="0"/>
    <s v="COOPMART"/>
    <x v="18"/>
    <x v="131"/>
    <s v="Co.opMart Cho Moi"/>
    <x v="3"/>
    <s v="Banh xopNABATI RICHE.hg 20x6g"/>
    <n v="12"/>
    <n v="320028"/>
    <x v="3"/>
    <n v="30.099959999999999"/>
    <n v="361.19952000000001"/>
  </r>
  <r>
    <x v="0"/>
    <s v="COOPMART"/>
    <x v="18"/>
    <x v="131"/>
    <s v="Co.opMart Cho Moi"/>
    <x v="2"/>
    <s v="Banh xopNABATI RICHOCO hg20x6g"/>
    <n v="0"/>
    <n v="320120"/>
    <x v="2"/>
    <n v="30.099959999999999"/>
    <n v="0"/>
  </r>
  <r>
    <x v="0"/>
    <s v="COOPFOOD"/>
    <x v="22"/>
    <x v="133"/>
    <s v="CH CFood 135 Truong Cong Dinh"/>
    <x v="3"/>
    <s v="Banh xopNABATI RICHE.hg 20x6g"/>
    <n v="6"/>
    <n v="320028"/>
    <x v="3"/>
    <n v="30.099959999999999"/>
    <n v="180.59976"/>
  </r>
  <r>
    <x v="0"/>
    <s v="COOPFOOD"/>
    <x v="19"/>
    <x v="451"/>
    <s v="CH Co.opFood CT Tay Do"/>
    <x v="11"/>
    <s v="B.xop NA.RICHOCO soco hg20x15g"/>
    <n v="6"/>
    <n v="320118"/>
    <x v="11"/>
    <n v="37.949940000000005"/>
    <n v="227.69964000000004"/>
  </r>
  <r>
    <x v="0"/>
    <s v="COOPFOOD"/>
    <x v="23"/>
    <x v="452"/>
    <s v="CH Co.opFood CT Le Hong Phong"/>
    <x v="3"/>
    <s v="Banh xopNABATI RICHE.hg 20x6g"/>
    <n v="12"/>
    <n v="320028"/>
    <x v="3"/>
    <n v="30.099959999999999"/>
    <n v="361.19952000000001"/>
  </r>
  <r>
    <x v="0"/>
    <s v="COOPFOOD"/>
    <x v="22"/>
    <x v="173"/>
    <s v="CH Co.opFood Pasteur"/>
    <x v="15"/>
    <s v="B.xop NABATInhan kem Goguma50g"/>
    <n v="60"/>
    <n v="320926"/>
    <x v="15"/>
    <n v="5.9841899999999999"/>
    <n v="359.0514"/>
  </r>
  <r>
    <x v="0"/>
    <s v="COOPFOOD"/>
    <x v="22"/>
    <x v="173"/>
    <s v="CH Co.opFood Pasteur"/>
    <x v="16"/>
    <s v="B.phu kemGoguma NA.AHH hg10x9g"/>
    <n v="20"/>
    <n v="324903"/>
    <x v="16"/>
    <n v="20.662344000000001"/>
    <n v="413.24688000000003"/>
  </r>
  <r>
    <x v="0"/>
    <s v="COOPFOOD"/>
    <x v="22"/>
    <x v="173"/>
    <s v="CH Co.opFood Pasteur"/>
    <x v="4"/>
    <s v="B.RICH.AHH TRIPp.mai hg10x9g"/>
    <n v="20"/>
    <n v="324003"/>
    <x v="4"/>
    <n v="19.800018000000001"/>
    <n v="396.00036"/>
  </r>
  <r>
    <x v="0"/>
    <s v="COOPFOOD"/>
    <x v="22"/>
    <x v="173"/>
    <s v="CH Co.opFood Pasteur"/>
    <x v="7"/>
    <s v="B.xop NA.RICH p.mai hg 20x15g"/>
    <n v="6"/>
    <n v="320023"/>
    <x v="7"/>
    <n v="39.743999999999993"/>
    <n v="238.46399999999994"/>
  </r>
  <r>
    <x v="0"/>
    <s v="COOPFOOD"/>
    <x v="22"/>
    <x v="173"/>
    <s v="CH Co.opFood Pasteur"/>
    <x v="5"/>
    <s v="B.xop NA.RICHEESE p.mai 50g"/>
    <n v="60"/>
    <n v="320015"/>
    <x v="5"/>
    <n v="5.9841899999999999"/>
    <n v="359.0514"/>
  </r>
  <r>
    <x v="0"/>
    <s v="COOPFOOD"/>
    <x v="22"/>
    <x v="173"/>
    <s v="CH Co.opFood Pasteur"/>
    <x v="12"/>
    <s v="B.xop NA.RICHOCO soco 50g"/>
    <n v="60"/>
    <n v="320107"/>
    <x v="12"/>
    <n v="5.7200040000000012"/>
    <n v="343.20024000000006"/>
  </r>
  <r>
    <x v="0"/>
    <s v="COOPFOOD"/>
    <x v="22"/>
    <x v="175"/>
    <s v="CH Co.opFood Chu Van An"/>
    <x v="15"/>
    <s v="B.xop NABATInhan kem Goguma50g"/>
    <n v="60"/>
    <n v="320926"/>
    <x v="15"/>
    <n v="5.9841899999999999"/>
    <n v="359.0514"/>
  </r>
  <r>
    <x v="0"/>
    <s v="COOPFOOD"/>
    <x v="22"/>
    <x v="175"/>
    <s v="CH Co.opFood Chu Van An"/>
    <x v="16"/>
    <s v="B.phu kemGoguma NA.AHH hg10x9g"/>
    <n v="20"/>
    <n v="324903"/>
    <x v="16"/>
    <n v="20.662344000000001"/>
    <n v="413.24688000000003"/>
  </r>
  <r>
    <x v="0"/>
    <s v="COOPFOOD"/>
    <x v="22"/>
    <x v="175"/>
    <s v="CH Co.opFood Chu Van An"/>
    <x v="3"/>
    <s v="Banh xopNABATI RICHE.hg 20x6g"/>
    <n v="6"/>
    <n v="320028"/>
    <x v="3"/>
    <n v="30.099959999999999"/>
    <n v="180.59976"/>
  </r>
  <r>
    <x v="0"/>
    <s v="COOPFOOD"/>
    <x v="21"/>
    <x v="175"/>
    <s v="CH Co.opFood Chu Van An"/>
    <x v="4"/>
    <s v="B.RICH.AHH TRIPp.mai hg10x9g"/>
    <n v="20"/>
    <n v="324003"/>
    <x v="4"/>
    <n v="19.800018000000001"/>
    <n v="396.00036"/>
  </r>
  <r>
    <x v="0"/>
    <s v="COOPFOOD"/>
    <x v="24"/>
    <x v="176"/>
    <s v="CH Co.opFood Dong Thanh"/>
    <x v="5"/>
    <s v="B.xop NA.RICHEESE p.mai 50g"/>
    <n v="60"/>
    <n v="320015"/>
    <x v="5"/>
    <n v="5.9841899999999999"/>
    <n v="359.0514"/>
  </r>
  <r>
    <x v="0"/>
    <s v="COOPFOOD"/>
    <x v="24"/>
    <x v="176"/>
    <s v="CH Co.opFood Dong Thanh"/>
    <x v="12"/>
    <s v="B.xop NA.RICHOCO soco 50g"/>
    <n v="60"/>
    <n v="320107"/>
    <x v="12"/>
    <n v="5.7200040000000012"/>
    <n v="343.20024000000006"/>
  </r>
  <r>
    <x v="0"/>
    <s v="COOPFOOD"/>
    <x v="24"/>
    <x v="176"/>
    <s v="CH Co.opFood Dong Thanh"/>
    <x v="3"/>
    <s v="Banh xopNABATI RICHE.hg 20x6g"/>
    <n v="6"/>
    <n v="320028"/>
    <x v="3"/>
    <n v="30.099959999999999"/>
    <n v="180.59976"/>
  </r>
  <r>
    <x v="0"/>
    <s v="COOPFOOD"/>
    <x v="24"/>
    <x v="176"/>
    <s v="CH Co.opFood Dong Thanh"/>
    <x v="15"/>
    <s v="B.xop NABATInhan kem Goguma50g"/>
    <n v="60"/>
    <n v="320926"/>
    <x v="15"/>
    <n v="5.9841899999999999"/>
    <n v="359.0514"/>
  </r>
  <r>
    <x v="0"/>
    <s v="COOPFOOD"/>
    <x v="24"/>
    <x v="176"/>
    <s v="CH Co.opFood Dong Thanh"/>
    <x v="16"/>
    <s v="B.phu kemGoguma NA.AHH hg10x9g"/>
    <n v="20"/>
    <n v="324903"/>
    <x v="16"/>
    <n v="20.662344000000001"/>
    <n v="413.24688000000003"/>
  </r>
  <r>
    <x v="0"/>
    <s v="COOPFOOD"/>
    <x v="21"/>
    <x v="176"/>
    <s v="CH Co.opFood Dong Thanh"/>
    <x v="5"/>
    <s v="B.xop NA.RICHEESE p.mai 50g"/>
    <n v="24"/>
    <n v="320015"/>
    <x v="5"/>
    <n v="5.9841899999999999"/>
    <n v="143.62056000000001"/>
  </r>
  <r>
    <x v="0"/>
    <s v="COOPFOOD"/>
    <x v="21"/>
    <x v="176"/>
    <s v="CH Co.opFood Dong Thanh"/>
    <x v="11"/>
    <s v="B.xop NA.RICHOCO soco hg20x15g"/>
    <n v="6"/>
    <n v="320118"/>
    <x v="11"/>
    <n v="37.949940000000005"/>
    <n v="227.69964000000004"/>
  </r>
  <r>
    <x v="0"/>
    <s v="COOPFOOD"/>
    <x v="21"/>
    <x v="176"/>
    <s v="CH Co.opFood Dong Thanh"/>
    <x v="7"/>
    <s v="B.xop NA.RICH p.mai hg 20x15g"/>
    <n v="10"/>
    <n v="320023"/>
    <x v="7"/>
    <n v="39.743999999999993"/>
    <n v="397.43999999999994"/>
  </r>
  <r>
    <x v="0"/>
    <s v="COOPFOOD"/>
    <x v="21"/>
    <x v="176"/>
    <s v="CH Co.opFood Dong Thanh"/>
    <x v="12"/>
    <s v="B.xop NA.RICHOCO soco 50g"/>
    <n v="60"/>
    <n v="320107"/>
    <x v="12"/>
    <n v="5.7200040000000012"/>
    <n v="343.20024000000006"/>
  </r>
  <r>
    <x v="0"/>
    <s v="COOPFOOD"/>
    <x v="21"/>
    <x v="176"/>
    <s v="CH Co.opFood Dong Thanh"/>
    <x v="10"/>
    <s v="B.quyNabati nhan kemphomai112g"/>
    <n v="24"/>
    <n v="323004"/>
    <x v="10"/>
    <n v="12.645809999999999"/>
    <n v="303.49943999999999"/>
  </r>
  <r>
    <x v="0"/>
    <s v="COOPFOOD"/>
    <x v="21"/>
    <x v="176"/>
    <s v="CH Co.opFood Dong Thanh"/>
    <x v="3"/>
    <s v="Banh xopNABATI RICHE.hg 20x6g"/>
    <n v="30"/>
    <n v="320028"/>
    <x v="3"/>
    <n v="30.099959999999999"/>
    <n v="902.99879999999996"/>
  </r>
  <r>
    <x v="0"/>
    <s v="COOPFOOD"/>
    <x v="24"/>
    <x v="135"/>
    <s v="CH Co.opFood Le Van Sy"/>
    <x v="15"/>
    <s v="B.xop NABATInhan kem Goguma50g"/>
    <n v="60"/>
    <n v="320926"/>
    <x v="15"/>
    <n v="5.9841899999999999"/>
    <n v="359.0514"/>
  </r>
  <r>
    <x v="0"/>
    <s v="COOPFOOD"/>
    <x v="24"/>
    <x v="135"/>
    <s v="CH Co.opFood Le Van Sy"/>
    <x v="16"/>
    <s v="B.phu kemGoguma NA.AHH hg10x9g"/>
    <n v="20"/>
    <n v="324903"/>
    <x v="16"/>
    <n v="20.662344000000001"/>
    <n v="413.24688000000003"/>
  </r>
  <r>
    <x v="0"/>
    <s v="COOPFOOD"/>
    <x v="23"/>
    <x v="178"/>
    <s v="CH Co.opFood Dang Van Bi"/>
    <x v="15"/>
    <s v="B.xop NABATInhan kem Goguma50g"/>
    <n v="60"/>
    <n v="320926"/>
    <x v="15"/>
    <n v="5.9841899999999999"/>
    <n v="359.0514"/>
  </r>
  <r>
    <x v="0"/>
    <s v="COOPFOOD"/>
    <x v="23"/>
    <x v="178"/>
    <s v="CH Co.opFood Dang Van Bi"/>
    <x v="16"/>
    <s v="B.phu kemGoguma NA.AHH hg10x9g"/>
    <n v="20"/>
    <n v="324903"/>
    <x v="16"/>
    <n v="20.662344000000001"/>
    <n v="413.24688000000003"/>
  </r>
  <r>
    <x v="0"/>
    <s v="COOPFOOD"/>
    <x v="24"/>
    <x v="178"/>
    <s v="CH Co.opFood Dang Van Bi"/>
    <x v="7"/>
    <s v="B.xop NA.RICH p.mai hg 20x15g"/>
    <n v="6"/>
    <n v="320023"/>
    <x v="7"/>
    <n v="39.743999999999993"/>
    <n v="238.46399999999994"/>
  </r>
  <r>
    <x v="0"/>
    <s v="COOPFOOD"/>
    <x v="22"/>
    <x v="136"/>
    <s v="CH Co.opFood Tan Thoi Hiep"/>
    <x v="15"/>
    <s v="B.xop NABATInhan kem Goguma50g"/>
    <n v="60"/>
    <n v="320926"/>
    <x v="15"/>
    <n v="5.9841899999999999"/>
    <n v="359.0514"/>
  </r>
  <r>
    <x v="0"/>
    <s v="COOPFOOD"/>
    <x v="22"/>
    <x v="136"/>
    <s v="CH Co.opFood Tan Thoi Hiep"/>
    <x v="16"/>
    <s v="B.phu kemGoguma NA.AHH hg10x9g"/>
    <n v="40"/>
    <n v="324903"/>
    <x v="16"/>
    <n v="20.662344000000001"/>
    <n v="826.49376000000007"/>
  </r>
  <r>
    <x v="0"/>
    <s v="COOPFOOD"/>
    <x v="23"/>
    <x v="136"/>
    <s v="CH Co.opFood Tan Thoi Hiep"/>
    <x v="3"/>
    <s v="Banh xopNABATI RICHE.hg 20x6g"/>
    <n v="24"/>
    <n v="320028"/>
    <x v="3"/>
    <n v="30.099959999999999"/>
    <n v="722.39904000000001"/>
  </r>
  <r>
    <x v="0"/>
    <s v="COOPFOOD"/>
    <x v="23"/>
    <x v="136"/>
    <s v="CH Co.opFood Tan Thoi Hiep"/>
    <x v="7"/>
    <s v="B.xop NA.RICH p.mai hg 20x15g"/>
    <n v="18"/>
    <n v="320023"/>
    <x v="7"/>
    <n v="39.743999999999993"/>
    <n v="715.39199999999983"/>
  </r>
  <r>
    <x v="0"/>
    <s v="COOPFOOD"/>
    <x v="23"/>
    <x v="136"/>
    <s v="CH Co.opFood Tan Thoi Hiep"/>
    <x v="11"/>
    <s v="B.xop NA.RICHOCO soco hg20x15g"/>
    <n v="12"/>
    <n v="320118"/>
    <x v="11"/>
    <n v="37.949940000000005"/>
    <n v="455.39928000000009"/>
  </r>
  <r>
    <x v="0"/>
    <s v="COOPFOOD"/>
    <x v="23"/>
    <x v="136"/>
    <s v="CH Co.opFood Tan Thoi Hiep"/>
    <x v="12"/>
    <s v="B.xop NA.RICHOCO soco 50g"/>
    <n v="6"/>
    <n v="320107"/>
    <x v="12"/>
    <n v="5.7200040000000012"/>
    <n v="34.320024000000004"/>
  </r>
  <r>
    <x v="0"/>
    <s v="COOPFOOD"/>
    <x v="22"/>
    <x v="179"/>
    <s v="CH Co.opFood Phuc An Loc"/>
    <x v="15"/>
    <s v="B.xop NABATInhan kem Goguma50g"/>
    <n v="60"/>
    <n v="320926"/>
    <x v="15"/>
    <n v="5.9841899999999999"/>
    <n v="359.0514"/>
  </r>
  <r>
    <x v="0"/>
    <s v="COOPFOOD"/>
    <x v="22"/>
    <x v="179"/>
    <s v="CH Co.opFood Phuc An Loc"/>
    <x v="16"/>
    <s v="B.phu kemGoguma NA.AHH hg10x9g"/>
    <n v="20"/>
    <n v="324903"/>
    <x v="16"/>
    <n v="20.662344000000001"/>
    <n v="413.24688000000003"/>
  </r>
  <r>
    <x v="0"/>
    <s v="COOPFOOD"/>
    <x v="23"/>
    <x v="137"/>
    <s v="CH Co.opFood Linh Trung"/>
    <x v="15"/>
    <s v="B.xop NABATInhan kem Goguma50g"/>
    <n v="60"/>
    <n v="320926"/>
    <x v="15"/>
    <n v="5.9841899999999999"/>
    <n v="359.0514"/>
  </r>
  <r>
    <x v="0"/>
    <s v="COOPFOOD"/>
    <x v="23"/>
    <x v="137"/>
    <s v="CH Co.opFood Linh Trung"/>
    <x v="16"/>
    <s v="B.phu kemGoguma NA.AHH hg10x9g"/>
    <n v="20"/>
    <n v="324903"/>
    <x v="16"/>
    <n v="20.662344000000001"/>
    <n v="413.24688000000003"/>
  </r>
  <r>
    <x v="0"/>
    <s v="COOPFOOD"/>
    <x v="22"/>
    <x v="181"/>
    <s v="CH Co.opFood Le Duc Tho"/>
    <x v="15"/>
    <s v="B.xop NABATInhan kem Goguma50g"/>
    <n v="60"/>
    <n v="320926"/>
    <x v="15"/>
    <n v="5.9841899999999999"/>
    <n v="359.0514"/>
  </r>
  <r>
    <x v="0"/>
    <s v="COOPFOOD"/>
    <x v="22"/>
    <x v="181"/>
    <s v="CH Co.opFood Le Duc Tho"/>
    <x v="16"/>
    <s v="B.phu kemGoguma NA.AHH hg10x9g"/>
    <n v="20"/>
    <n v="324903"/>
    <x v="16"/>
    <n v="20.662344000000001"/>
    <n v="413.24688000000003"/>
  </r>
  <r>
    <x v="0"/>
    <s v="COOPFOOD"/>
    <x v="22"/>
    <x v="181"/>
    <s v="CH Co.opFood Le Duc Tho"/>
    <x v="7"/>
    <s v="B.xop NA.RICH p.mai hg 20x15g"/>
    <n v="6"/>
    <n v="320023"/>
    <x v="7"/>
    <n v="39.743999999999993"/>
    <n v="238.46399999999994"/>
  </r>
  <r>
    <x v="0"/>
    <s v="COOPFOOD"/>
    <x v="24"/>
    <x v="182"/>
    <s v="CH Co.opFood Le Quang Dinh"/>
    <x v="15"/>
    <s v="B.xop NABATInhan kem Goguma50g"/>
    <n v="60"/>
    <n v="320926"/>
    <x v="15"/>
    <n v="5.9841899999999999"/>
    <n v="359.0514"/>
  </r>
  <r>
    <x v="0"/>
    <s v="COOPFOOD"/>
    <x v="24"/>
    <x v="182"/>
    <s v="CH Co.opFood Le Quang Dinh"/>
    <x v="16"/>
    <s v="B.phu kemGoguma NA.AHH hg10x9g"/>
    <n v="20"/>
    <n v="324903"/>
    <x v="16"/>
    <n v="20.662344000000001"/>
    <n v="413.24688000000003"/>
  </r>
  <r>
    <x v="0"/>
    <s v="COOPFOOD"/>
    <x v="21"/>
    <x v="182"/>
    <s v="CH Co.opFood Le Quang Dinh"/>
    <x v="3"/>
    <s v="Banh xopNABATI RICHE.hg 20x6g"/>
    <n v="6"/>
    <n v="320028"/>
    <x v="3"/>
    <n v="30.099959999999999"/>
    <n v="180.59976"/>
  </r>
  <r>
    <x v="0"/>
    <s v="COOPFOOD"/>
    <x v="21"/>
    <x v="182"/>
    <s v="CH Co.opFood Le Quang Dinh"/>
    <x v="7"/>
    <s v="B.xop NA.RICH p.mai hg 20x15g"/>
    <n v="6"/>
    <n v="320023"/>
    <x v="7"/>
    <n v="39.743999999999993"/>
    <n v="238.46399999999994"/>
  </r>
  <r>
    <x v="0"/>
    <s v="COOPFOOD"/>
    <x v="21"/>
    <x v="505"/>
    <s v=" 00233-CF NGUYEN THI DINH      "/>
    <x v="3"/>
    <s v="Banh xopNABATI RICHE.hg 20x6g"/>
    <n v="6"/>
    <n v="320028"/>
    <x v="3"/>
    <n v="30.099959999999999"/>
    <n v="180.59976"/>
  </r>
  <r>
    <x v="0"/>
    <s v="COOPFOOD"/>
    <x v="21"/>
    <x v="505"/>
    <s v=" 00233-CF NGUYEN THI DINH      "/>
    <x v="7"/>
    <s v="B.xop NA.RICH p.mai hg 20x15g"/>
    <n v="6"/>
    <n v="320023"/>
    <x v="7"/>
    <n v="39.743999999999993"/>
    <n v="238.46399999999994"/>
  </r>
  <r>
    <x v="0"/>
    <s v="COOPFOOD"/>
    <x v="21"/>
    <x v="505"/>
    <s v=" 00233-CF NGUYEN THI DINH      "/>
    <x v="5"/>
    <s v="B.xop NA.RICHEESE p.mai 50g"/>
    <n v="60"/>
    <n v="320015"/>
    <x v="5"/>
    <n v="5.9841899999999999"/>
    <n v="359.0514"/>
  </r>
  <r>
    <x v="0"/>
    <s v="COOPFOOD"/>
    <x v="21"/>
    <x v="505"/>
    <s v=" 00233-CF NGUYEN THI DINH      "/>
    <x v="11"/>
    <s v="B.xop NA.RICHOCO soco hg20x15g"/>
    <n v="6"/>
    <n v="320118"/>
    <x v="11"/>
    <n v="37.949940000000005"/>
    <n v="227.69964000000004"/>
  </r>
  <r>
    <x v="0"/>
    <s v="COOPFOOD"/>
    <x v="21"/>
    <x v="505"/>
    <s v=" 00233-CF NGUYEN THI DINH      "/>
    <x v="12"/>
    <s v="B.xop NA.RICHOCO soco 50g"/>
    <n v="60"/>
    <n v="320107"/>
    <x v="12"/>
    <n v="5.7200040000000012"/>
    <n v="343.20024000000006"/>
  </r>
  <r>
    <x v="0"/>
    <s v="COOPFOOD"/>
    <x v="21"/>
    <x v="505"/>
    <s v=" 00233-CF NGUYEN THI DINH      "/>
    <x v="4"/>
    <s v="B.RICH.AHH TRIPp.mai hg10x9g"/>
    <n v="20"/>
    <n v="324003"/>
    <x v="4"/>
    <n v="19.800018000000001"/>
    <n v="396.00036"/>
  </r>
  <r>
    <x v="0"/>
    <s v="COOPFOOD"/>
    <x v="21"/>
    <x v="505"/>
    <s v=" 00233-CF NGUYEN THI DINH      "/>
    <x v="8"/>
    <s v="B.xop NABATI phu soco hg12x14g"/>
    <n v="12"/>
    <n v="320100"/>
    <x v="8"/>
    <n v="20.323620000000002"/>
    <n v="243.88344000000001"/>
  </r>
  <r>
    <x v="0"/>
    <s v="COOPFOOD"/>
    <x v="21"/>
    <x v="505"/>
    <s v=" 00233-CF NGUYEN THI DINH      "/>
    <x v="13"/>
    <s v="B.xopNABATIphusocodua hg12x14g"/>
    <n v="12"/>
    <n v="320400"/>
    <x v="13"/>
    <n v="20.323620000000002"/>
    <n v="243.88344000000001"/>
  </r>
  <r>
    <x v="0"/>
    <s v="COOPFOOD"/>
    <x v="21"/>
    <x v="505"/>
    <s v=" 00233-CF NGUYEN THI DINH      "/>
    <x v="10"/>
    <s v="B.quyNabati nhan kemphomai112g"/>
    <n v="24"/>
    <n v="323004"/>
    <x v="10"/>
    <n v="12.645809999999999"/>
    <n v="303.49943999999999"/>
  </r>
  <r>
    <x v="0"/>
    <s v="COOPFOOD"/>
    <x v="21"/>
    <x v="505"/>
    <s v=" 00233-CF NGUYEN THI DINH      "/>
    <x v="9"/>
    <s v="Banh queNABATI nhan phomai105g"/>
    <n v="24"/>
    <n v="322000"/>
    <x v="9"/>
    <n v="12.645809999999999"/>
    <n v="303.49943999999999"/>
  </r>
  <r>
    <x v="0"/>
    <s v="COOPFOOD"/>
    <x v="24"/>
    <x v="183"/>
    <s v="CH Co.opFood Le Van Tho"/>
    <x v="15"/>
    <s v="B.xop NABATInhan kem Goguma50g"/>
    <n v="60"/>
    <n v="320926"/>
    <x v="15"/>
    <n v="5.9841899999999999"/>
    <n v="359.0514"/>
  </r>
  <r>
    <x v="0"/>
    <s v="COOPFOOD"/>
    <x v="24"/>
    <x v="183"/>
    <s v="CH Co.opFood Le Van Tho"/>
    <x v="16"/>
    <s v="B.phu kemGoguma NA.AHH hg10x9g"/>
    <n v="20"/>
    <n v="324903"/>
    <x v="16"/>
    <n v="20.662344000000001"/>
    <n v="413.24688000000003"/>
  </r>
  <r>
    <x v="0"/>
    <s v="COOPFOOD"/>
    <x v="23"/>
    <x v="183"/>
    <s v="CH Co.opFood Le Van Tho"/>
    <x v="3"/>
    <s v="Banh xopNABATI RICHE.hg 20x6g"/>
    <n v="6"/>
    <n v="320028"/>
    <x v="3"/>
    <n v="30.099959999999999"/>
    <n v="180.59976"/>
  </r>
  <r>
    <x v="0"/>
    <s v="COOPFOOD"/>
    <x v="22"/>
    <x v="138"/>
    <s v="CH Co.opFood Thao Dien"/>
    <x v="15"/>
    <s v="B.xop NABATInhan kem Goguma50g"/>
    <n v="60"/>
    <n v="320926"/>
    <x v="15"/>
    <n v="5.9841899999999999"/>
    <n v="359.0514"/>
  </r>
  <r>
    <x v="0"/>
    <s v="COOPFOOD"/>
    <x v="22"/>
    <x v="138"/>
    <s v="CH Co.opFood Thao Dien"/>
    <x v="16"/>
    <s v="B.phu kemGoguma NA.AHH hg10x9g"/>
    <n v="20"/>
    <n v="324903"/>
    <x v="16"/>
    <n v="20.662344000000001"/>
    <n v="413.24688000000003"/>
  </r>
  <r>
    <x v="0"/>
    <s v="COOPFOOD"/>
    <x v="24"/>
    <x v="184"/>
    <s v="CH Co.opFood Binh Trung"/>
    <x v="15"/>
    <s v="B.xop NABATInhan kem Goguma50g"/>
    <n v="60"/>
    <n v="320926"/>
    <x v="15"/>
    <n v="5.9841899999999999"/>
    <n v="359.0514"/>
  </r>
  <r>
    <x v="0"/>
    <s v="COOPFOOD"/>
    <x v="24"/>
    <x v="184"/>
    <s v="CH Co.opFood Binh Trung"/>
    <x v="16"/>
    <s v="B.phu kemGoguma NA.AHH hg10x9g"/>
    <n v="20"/>
    <n v="324903"/>
    <x v="16"/>
    <n v="20.662344000000001"/>
    <n v="413.24688000000003"/>
  </r>
  <r>
    <x v="0"/>
    <s v="COOPFOOD"/>
    <x v="23"/>
    <x v="139"/>
    <s v="CH Co.opFood Hiep Binh"/>
    <x v="15"/>
    <s v="B.xop NABATInhan kem Goguma50g"/>
    <n v="60"/>
    <n v="320926"/>
    <x v="15"/>
    <n v="5.9841899999999999"/>
    <n v="359.0514"/>
  </r>
  <r>
    <x v="0"/>
    <s v="COOPFOOD"/>
    <x v="23"/>
    <x v="139"/>
    <s v="CH Co.opFood Hiep Binh"/>
    <x v="16"/>
    <s v="B.phu kemGoguma NA.AHH hg10x9g"/>
    <n v="20"/>
    <n v="324903"/>
    <x v="16"/>
    <n v="20.662344000000001"/>
    <n v="413.24688000000003"/>
  </r>
  <r>
    <x v="0"/>
    <s v="COOPFOOD"/>
    <x v="19"/>
    <x v="139"/>
    <s v="CH Co.opFood Hiep Binh"/>
    <x v="5"/>
    <s v="B.xop NA.RICHEESE p.mai 50g"/>
    <n v="0"/>
    <n v="320015"/>
    <x v="5"/>
    <n v="5.9841899999999999"/>
    <n v="0"/>
  </r>
  <r>
    <x v="0"/>
    <s v="COOPFOOD"/>
    <x v="19"/>
    <x v="139"/>
    <s v="CH Co.opFood Hiep Binh"/>
    <x v="12"/>
    <s v="B.xop NA.RICHOCO soco 50g"/>
    <n v="0"/>
    <n v="320107"/>
    <x v="12"/>
    <n v="5.7200040000000012"/>
    <n v="0"/>
  </r>
  <r>
    <x v="0"/>
    <s v="COOPFOOD"/>
    <x v="19"/>
    <x v="139"/>
    <s v="CH Co.opFood Hiep Binh"/>
    <x v="5"/>
    <s v="B.xop NA.RICHEESE p.mai 50g"/>
    <n v="0"/>
    <n v="320015"/>
    <x v="5"/>
    <n v="5.9841899999999999"/>
    <n v="0"/>
  </r>
  <r>
    <x v="0"/>
    <s v="COOPFOOD"/>
    <x v="19"/>
    <x v="139"/>
    <s v="CH Co.opFood Hiep Binh"/>
    <x v="12"/>
    <s v="B.xop NA.RICHOCO soco 50g"/>
    <n v="0"/>
    <n v="320107"/>
    <x v="12"/>
    <n v="5.7200040000000012"/>
    <n v="0"/>
  </r>
  <r>
    <x v="0"/>
    <s v="COOPFOOD"/>
    <x v="24"/>
    <x v="139"/>
    <s v="CH Co.opFood Hiep Binh"/>
    <x v="5"/>
    <s v="B.xop NA.RICHEESE p.mai 50g"/>
    <n v="60"/>
    <n v="320015"/>
    <x v="5"/>
    <n v="5.9841899999999999"/>
    <n v="359.0514"/>
  </r>
  <r>
    <x v="0"/>
    <s v="COOPFOOD"/>
    <x v="24"/>
    <x v="139"/>
    <s v="CH Co.opFood Hiep Binh"/>
    <x v="12"/>
    <s v="B.xop NA.RICHOCO soco 50g"/>
    <n v="60"/>
    <n v="320107"/>
    <x v="12"/>
    <n v="5.7200040000000012"/>
    <n v="343.20024000000006"/>
  </r>
  <r>
    <x v="0"/>
    <s v="COOPFOOD"/>
    <x v="24"/>
    <x v="185"/>
    <s v="CH Co.opFood Tran Quang Khai"/>
    <x v="15"/>
    <s v="B.xop NABATInhan kem Goguma50g"/>
    <n v="60"/>
    <n v="320926"/>
    <x v="15"/>
    <n v="5.9841899999999999"/>
    <n v="359.0514"/>
  </r>
  <r>
    <x v="0"/>
    <s v="COOPFOOD"/>
    <x v="24"/>
    <x v="185"/>
    <s v="CH Co.opFood Tran Quang Khai"/>
    <x v="16"/>
    <s v="B.phu kemGoguma NA.AHH hg10x9g"/>
    <n v="20"/>
    <n v="324903"/>
    <x v="16"/>
    <n v="20.662344000000001"/>
    <n v="413.24688000000003"/>
  </r>
  <r>
    <x v="0"/>
    <s v="COOPFOOD"/>
    <x v="24"/>
    <x v="141"/>
    <s v="CH Co.opFood Cho Cau"/>
    <x v="16"/>
    <s v="B.phu kemGoguma NA.AHH hg10x9g"/>
    <n v="20"/>
    <n v="324903"/>
    <x v="16"/>
    <n v="20.662344000000001"/>
    <n v="413.24688000000003"/>
  </r>
  <r>
    <x v="0"/>
    <s v="COOPFOOD"/>
    <x v="22"/>
    <x v="186"/>
    <s v="CH Co.opFood Nguyen Oanh"/>
    <x v="15"/>
    <s v="B.xop NABATInhan kem Goguma50g"/>
    <n v="60"/>
    <n v="320926"/>
    <x v="15"/>
    <n v="5.9841899999999999"/>
    <n v="359.0514"/>
  </r>
  <r>
    <x v="0"/>
    <s v="COOPFOOD"/>
    <x v="22"/>
    <x v="186"/>
    <s v="CH Co.opFood Nguyen Oanh"/>
    <x v="16"/>
    <s v="B.phu kemGoguma NA.AHH hg10x9g"/>
    <n v="20"/>
    <n v="324903"/>
    <x v="16"/>
    <n v="20.662344000000001"/>
    <n v="413.24688000000003"/>
  </r>
  <r>
    <x v="0"/>
    <s v="COOPFOOD"/>
    <x v="22"/>
    <x v="186"/>
    <s v="CH Co.opFood Nguyen Oanh"/>
    <x v="3"/>
    <s v="Banh xopNABATI RICHE.hg 20x6g"/>
    <n v="6"/>
    <n v="320028"/>
    <x v="3"/>
    <n v="30.099959999999999"/>
    <n v="180.59976"/>
  </r>
  <r>
    <x v="0"/>
    <s v="COOPFOOD"/>
    <x v="22"/>
    <x v="186"/>
    <s v="CH Co.opFood Nguyen Oanh"/>
    <x v="4"/>
    <s v="B.RICH.AHH TRIPp.mai hg10x9g"/>
    <n v="20"/>
    <n v="324003"/>
    <x v="4"/>
    <n v="19.800018000000001"/>
    <n v="396.00036"/>
  </r>
  <r>
    <x v="0"/>
    <s v="COOPFOOD"/>
    <x v="22"/>
    <x v="186"/>
    <s v="CH Co.opFood Nguyen Oanh"/>
    <x v="9"/>
    <s v="Banh queNABATI nhan phomai105g"/>
    <n v="24"/>
    <n v="322000"/>
    <x v="9"/>
    <n v="12.645809999999999"/>
    <n v="303.49943999999999"/>
  </r>
  <r>
    <x v="0"/>
    <s v="COOPFOOD"/>
    <x v="23"/>
    <x v="142"/>
    <s v="CH Co.opFood Do Xuan Hop"/>
    <x v="15"/>
    <s v="B.xop NABATInhan kem Goguma50g"/>
    <n v="60"/>
    <n v="320926"/>
    <x v="15"/>
    <n v="5.9841899999999999"/>
    <n v="359.0514"/>
  </r>
  <r>
    <x v="0"/>
    <s v="COOPFOOD"/>
    <x v="23"/>
    <x v="142"/>
    <s v="CH Co.opFood Do Xuan Hop"/>
    <x v="16"/>
    <s v="B.phu kemGoguma NA.AHH hg10x9g"/>
    <n v="20"/>
    <n v="324903"/>
    <x v="16"/>
    <n v="20.662344000000001"/>
    <n v="413.24688000000003"/>
  </r>
  <r>
    <x v="0"/>
    <s v="COOPFOOD"/>
    <x v="23"/>
    <x v="142"/>
    <s v="CH Co.opFood Do Xuan Hop"/>
    <x v="3"/>
    <s v="Banh xopNABATI RICHE.hg 20x6g"/>
    <n v="6"/>
    <n v="320028"/>
    <x v="3"/>
    <n v="30.099959999999999"/>
    <n v="180.59976"/>
  </r>
  <r>
    <x v="0"/>
    <s v="COOPFOOD"/>
    <x v="23"/>
    <x v="142"/>
    <s v="CH Co.opFood Do Xuan Hop"/>
    <x v="5"/>
    <s v="B.xop NA.RICHEESE p.mai 50g"/>
    <n v="60"/>
    <n v="320015"/>
    <x v="5"/>
    <n v="5.9841899999999999"/>
    <n v="359.0514"/>
  </r>
  <r>
    <x v="0"/>
    <s v="COOPFOOD"/>
    <x v="23"/>
    <x v="142"/>
    <s v="CH Co.opFood Do Xuan Hop"/>
    <x v="11"/>
    <s v="B.xop NA.RICHOCO soco hg20x15g"/>
    <n v="6"/>
    <n v="320118"/>
    <x v="11"/>
    <n v="37.949940000000005"/>
    <n v="227.69964000000004"/>
  </r>
  <r>
    <x v="0"/>
    <s v="COOPFOOD"/>
    <x v="23"/>
    <x v="142"/>
    <s v="CH Co.opFood Do Xuan Hop"/>
    <x v="12"/>
    <s v="B.xop NA.RICHOCO soco 50g"/>
    <n v="60"/>
    <n v="320107"/>
    <x v="12"/>
    <n v="5.7200040000000012"/>
    <n v="343.20024000000006"/>
  </r>
  <r>
    <x v="0"/>
    <s v="COOPFOOD"/>
    <x v="23"/>
    <x v="142"/>
    <s v="CH Co.opFood Do Xuan Hop"/>
    <x v="4"/>
    <s v="B.RICH.AHH TRIPp.mai hg10x9g"/>
    <n v="20"/>
    <n v="324003"/>
    <x v="4"/>
    <n v="19.800018000000001"/>
    <n v="396.00036"/>
  </r>
  <r>
    <x v="0"/>
    <s v="COOPFOOD"/>
    <x v="23"/>
    <x v="142"/>
    <s v="CH Co.opFood Do Xuan Hop"/>
    <x v="7"/>
    <s v="B.xop NA.RICH p.mai hg 20x15g"/>
    <n v="8"/>
    <n v="320023"/>
    <x v="7"/>
    <n v="39.743999999999993"/>
    <n v="317.95199999999994"/>
  </r>
  <r>
    <x v="0"/>
    <s v="COOPFOOD"/>
    <x v="19"/>
    <x v="143"/>
    <s v="CH Co.opFood Vinh Hoi"/>
    <x v="15"/>
    <s v="B.xop NABATInhan kem Goguma50g"/>
    <n v="60"/>
    <n v="320926"/>
    <x v="15"/>
    <n v="5.9841899999999999"/>
    <n v="359.0514"/>
  </r>
  <r>
    <x v="0"/>
    <s v="COOPFOOD"/>
    <x v="19"/>
    <x v="143"/>
    <s v="CH Co.opFood Vinh Hoi"/>
    <x v="16"/>
    <s v="B.phu kemGoguma NA.AHH hg10x9g"/>
    <n v="20"/>
    <n v="324903"/>
    <x v="16"/>
    <n v="20.662344000000001"/>
    <n v="413.24688000000003"/>
  </r>
  <r>
    <x v="0"/>
    <s v="COOPFOOD"/>
    <x v="19"/>
    <x v="143"/>
    <s v="CH Co.opFood Vinh Hoi"/>
    <x v="7"/>
    <s v="B.xop NA.RICH p.mai hg 20x15g"/>
    <n v="6"/>
    <n v="320023"/>
    <x v="7"/>
    <n v="39.743999999999993"/>
    <n v="238.46399999999994"/>
  </r>
  <r>
    <x v="0"/>
    <s v="COOPFOOD"/>
    <x v="19"/>
    <x v="143"/>
    <s v="CH Co.opFood Vinh Hoi"/>
    <x v="3"/>
    <s v="Banh xopNABATI RICHE.hg 20x6g"/>
    <n v="0"/>
    <n v="320028"/>
    <x v="3"/>
    <n v="30.099959999999999"/>
    <n v="0"/>
  </r>
  <r>
    <x v="0"/>
    <s v="COOPFOOD"/>
    <x v="19"/>
    <x v="143"/>
    <s v="CH Co.opFood Vinh Hoi"/>
    <x v="5"/>
    <s v="B.xop NA.RICHEESE p.mai 50g"/>
    <n v="0"/>
    <n v="320015"/>
    <x v="5"/>
    <n v="5.9841899999999999"/>
    <n v="0"/>
  </r>
  <r>
    <x v="0"/>
    <s v="COOPFOOD"/>
    <x v="19"/>
    <x v="143"/>
    <s v="CH Co.opFood Vinh Hoi"/>
    <x v="11"/>
    <s v="B.xop NA.RICHOCO soco hg20x15g"/>
    <n v="0"/>
    <n v="320118"/>
    <x v="11"/>
    <n v="37.949940000000005"/>
    <n v="0"/>
  </r>
  <r>
    <x v="0"/>
    <s v="COOPFOOD"/>
    <x v="19"/>
    <x v="143"/>
    <s v="CH Co.opFood Vinh Hoi"/>
    <x v="3"/>
    <s v="Banh xopNABATI RICHE.hg 20x6g"/>
    <n v="12"/>
    <n v="320028"/>
    <x v="3"/>
    <n v="30.099959999999999"/>
    <n v="361.19952000000001"/>
  </r>
  <r>
    <x v="0"/>
    <s v="COOPFOOD"/>
    <x v="19"/>
    <x v="143"/>
    <s v="CH Co.opFood Vinh Hoi"/>
    <x v="5"/>
    <s v="B.xop NA.RICHEESE p.mai 50g"/>
    <n v="60"/>
    <n v="320015"/>
    <x v="5"/>
    <n v="5.9841899999999999"/>
    <n v="359.0514"/>
  </r>
  <r>
    <x v="0"/>
    <s v="COOPFOOD"/>
    <x v="19"/>
    <x v="143"/>
    <s v="CH Co.opFood Vinh Hoi"/>
    <x v="11"/>
    <s v="B.xop NA.RICHOCO soco hg20x15g"/>
    <n v="6"/>
    <n v="320118"/>
    <x v="11"/>
    <n v="37.949940000000005"/>
    <n v="227.69964000000004"/>
  </r>
  <r>
    <x v="0"/>
    <s v="COOPFOOD"/>
    <x v="24"/>
    <x v="192"/>
    <s v="CH Co.opFood Quang Trung"/>
    <x v="15"/>
    <s v="B.xop NABATInhan kem Goguma50g"/>
    <n v="60"/>
    <n v="320926"/>
    <x v="15"/>
    <n v="5.9841899999999999"/>
    <n v="359.0514"/>
  </r>
  <r>
    <x v="0"/>
    <s v="COOPFOOD"/>
    <x v="24"/>
    <x v="192"/>
    <s v="CH Co.opFood Quang Trung"/>
    <x v="16"/>
    <s v="B.phu kemGoguma NA.AHH hg10x9g"/>
    <n v="20"/>
    <n v="324903"/>
    <x v="16"/>
    <n v="20.662344000000001"/>
    <n v="413.24688000000003"/>
  </r>
  <r>
    <x v="0"/>
    <s v="COOPFOOD"/>
    <x v="23"/>
    <x v="192"/>
    <s v="CH Co.opFood Quang Trung"/>
    <x v="10"/>
    <s v="B.quyNabati nhan kemphomai112g"/>
    <n v="24"/>
    <n v="323004"/>
    <x v="10"/>
    <n v="12.645809999999999"/>
    <n v="303.49943999999999"/>
  </r>
  <r>
    <x v="0"/>
    <s v="COOPFOOD"/>
    <x v="23"/>
    <x v="195"/>
    <s v="CH Co.opFood Kha Van Can"/>
    <x v="15"/>
    <s v="B.xop NABATInhan kem Goguma50g"/>
    <n v="60"/>
    <n v="320926"/>
    <x v="15"/>
    <n v="5.9841899999999999"/>
    <n v="359.0514"/>
  </r>
  <r>
    <x v="0"/>
    <s v="COOPFOOD"/>
    <x v="23"/>
    <x v="195"/>
    <s v="CH Co.opFood Kha Van Can"/>
    <x v="16"/>
    <s v="B.phu kemGoguma NA.AHH hg10x9g"/>
    <n v="20"/>
    <n v="324903"/>
    <x v="16"/>
    <n v="20.662344000000001"/>
    <n v="413.24688000000003"/>
  </r>
  <r>
    <x v="0"/>
    <s v="COOPFOOD"/>
    <x v="19"/>
    <x v="198"/>
    <s v="CH Co.opFood KCN Tay Bac"/>
    <x v="7"/>
    <s v="B.xop NA.RICH p.mai hg 20x15g"/>
    <n v="0"/>
    <n v="320023"/>
    <x v="7"/>
    <n v="39.743999999999993"/>
    <n v="0"/>
  </r>
  <r>
    <x v="0"/>
    <s v="COOPFOOD"/>
    <x v="19"/>
    <x v="198"/>
    <s v="CH Co.opFood KCN Tay Bac"/>
    <x v="12"/>
    <s v="B.xop NA.RICHOCO soco 50g"/>
    <n v="0"/>
    <n v="320107"/>
    <x v="12"/>
    <n v="5.7200040000000012"/>
    <n v="0"/>
  </r>
  <r>
    <x v="0"/>
    <s v="COOPFOOD"/>
    <x v="24"/>
    <x v="198"/>
    <s v="CH Co.opFood KCN Tay Bac"/>
    <x v="15"/>
    <s v="B.xop NABATInhan kem Goguma50g"/>
    <n v="60"/>
    <n v="320926"/>
    <x v="15"/>
    <n v="5.9841899999999999"/>
    <n v="359.0514"/>
  </r>
  <r>
    <x v="0"/>
    <s v="COOPFOOD"/>
    <x v="24"/>
    <x v="198"/>
    <s v="CH Co.opFood KCN Tay Bac"/>
    <x v="16"/>
    <s v="B.phu kemGoguma NA.AHH hg10x9g"/>
    <n v="20"/>
    <n v="324903"/>
    <x v="16"/>
    <n v="20.662344000000001"/>
    <n v="413.24688000000003"/>
  </r>
  <r>
    <x v="0"/>
    <s v="COOPFOOD"/>
    <x v="24"/>
    <x v="198"/>
    <s v="CH Co.opFood KCN Tay Bac"/>
    <x v="7"/>
    <s v="B.xop NA.RICH p.mai hg 20x15g"/>
    <n v="6"/>
    <n v="320023"/>
    <x v="7"/>
    <n v="39.743999999999993"/>
    <n v="238.46399999999994"/>
  </r>
  <r>
    <x v="0"/>
    <s v="COOPFOOD"/>
    <x v="24"/>
    <x v="198"/>
    <s v="CH Co.opFood KCN Tay Bac"/>
    <x v="12"/>
    <s v="B.xop NA.RICHOCO soco 50g"/>
    <n v="60"/>
    <n v="320107"/>
    <x v="12"/>
    <n v="5.7200040000000012"/>
    <n v="343.20024000000006"/>
  </r>
  <r>
    <x v="0"/>
    <s v="COOPFOOD"/>
    <x v="22"/>
    <x v="200"/>
    <s v="CH Co.opFood Pham Van Bach"/>
    <x v="15"/>
    <s v="B.xop NABATInhan kem Goguma50g"/>
    <n v="60"/>
    <n v="320926"/>
    <x v="15"/>
    <n v="5.9841899999999999"/>
    <n v="359.0514"/>
  </r>
  <r>
    <x v="0"/>
    <s v="COOPFOOD"/>
    <x v="22"/>
    <x v="200"/>
    <s v="CH Co.opFood Pham Van Bach"/>
    <x v="16"/>
    <s v="B.phu kemGoguma NA.AHH hg10x9g"/>
    <n v="20"/>
    <n v="324903"/>
    <x v="16"/>
    <n v="20.662344000000001"/>
    <n v="413.24688000000003"/>
  </r>
  <r>
    <x v="0"/>
    <s v="COOPFOOD"/>
    <x v="22"/>
    <x v="200"/>
    <s v="CH Co.opFood Pham Van Bach"/>
    <x v="11"/>
    <s v="B.xop NA.RICHOCO soco hg20x15g"/>
    <n v="6"/>
    <n v="320118"/>
    <x v="11"/>
    <n v="37.949940000000005"/>
    <n v="227.69964000000004"/>
  </r>
  <r>
    <x v="0"/>
    <s v="COOPFOOD"/>
    <x v="22"/>
    <x v="200"/>
    <s v="CH Co.opFood Pham Van Bach"/>
    <x v="12"/>
    <s v="B.xop NA.RICHOCO soco 50g"/>
    <n v="60"/>
    <n v="320107"/>
    <x v="12"/>
    <n v="5.7200040000000012"/>
    <n v="343.20024000000006"/>
  </r>
  <r>
    <x v="0"/>
    <s v="COOPFOOD"/>
    <x v="23"/>
    <x v="201"/>
    <s v="CH Co.opFood Ton That Thuyet"/>
    <x v="7"/>
    <s v="B.xop NA.RICH p.mai hg 20x15g"/>
    <n v="6"/>
    <n v="320023"/>
    <x v="7"/>
    <n v="39.743999999999993"/>
    <n v="238.46399999999994"/>
  </r>
  <r>
    <x v="0"/>
    <s v="COOPFOOD"/>
    <x v="23"/>
    <x v="201"/>
    <s v="CH Co.opFood Ton That Thuyet"/>
    <x v="3"/>
    <s v="Banh xopNABATI RICHE.hg 20x6g"/>
    <n v="6"/>
    <n v="320028"/>
    <x v="3"/>
    <n v="30.099959999999999"/>
    <n v="180.59976"/>
  </r>
  <r>
    <x v="0"/>
    <s v="COOPFOOD"/>
    <x v="24"/>
    <x v="144"/>
    <s v="CH Co.opFood Bui Dinh Tuy"/>
    <x v="15"/>
    <s v="B.xop NABATInhan kem Goguma50g"/>
    <n v="120"/>
    <n v="320926"/>
    <x v="15"/>
    <n v="5.9841899999999999"/>
    <n v="718.1028"/>
  </r>
  <r>
    <x v="0"/>
    <s v="COOPFOOD"/>
    <x v="24"/>
    <x v="144"/>
    <s v="CH Co.opFood Bui Dinh Tuy"/>
    <x v="16"/>
    <s v="B.phu kemGoguma NA.AHH hg10x9g"/>
    <n v="40"/>
    <n v="324903"/>
    <x v="16"/>
    <n v="20.662344000000001"/>
    <n v="826.49376000000007"/>
  </r>
  <r>
    <x v="0"/>
    <s v="COOPFOOD"/>
    <x v="21"/>
    <x v="144"/>
    <s v="CH Co.opFood Bui Dinh Tuy"/>
    <x v="3"/>
    <s v="Banh xopNABATI RICHE.hg 20x6g"/>
    <n v="6"/>
    <n v="320028"/>
    <x v="3"/>
    <n v="30.099959999999999"/>
    <n v="180.59976"/>
  </r>
  <r>
    <x v="0"/>
    <s v="COOPFOOD"/>
    <x v="21"/>
    <x v="144"/>
    <s v="CH Co.opFood Bui Dinh Tuy"/>
    <x v="5"/>
    <s v="B.xop NA.RICHEESE p.mai 50g"/>
    <n v="60"/>
    <n v="320015"/>
    <x v="5"/>
    <n v="5.9841899999999999"/>
    <n v="359.0514"/>
  </r>
  <r>
    <x v="0"/>
    <s v="COOPFOOD"/>
    <x v="21"/>
    <x v="144"/>
    <s v="CH Co.opFood Bui Dinh Tuy"/>
    <x v="7"/>
    <s v="B.xop NA.RICH p.mai hg 20x15g"/>
    <n v="12"/>
    <n v="320023"/>
    <x v="7"/>
    <n v="39.743999999999993"/>
    <n v="476.92799999999988"/>
  </r>
  <r>
    <x v="0"/>
    <s v="COOPFOOD"/>
    <x v="22"/>
    <x v="205"/>
    <s v="CH Co.opFood Le Van Khuong"/>
    <x v="15"/>
    <s v="B.xop NABATInhan kem Goguma50g"/>
    <n v="60"/>
    <n v="320926"/>
    <x v="15"/>
    <n v="5.9841899999999999"/>
    <n v="359.0514"/>
  </r>
  <r>
    <x v="0"/>
    <s v="COOPFOOD"/>
    <x v="22"/>
    <x v="205"/>
    <s v="CH Co.opFood Le Van Khuong"/>
    <x v="16"/>
    <s v="B.phu kemGoguma NA.AHH hg10x9g"/>
    <n v="20"/>
    <n v="324903"/>
    <x v="16"/>
    <n v="20.662344000000001"/>
    <n v="413.24688000000003"/>
  </r>
  <r>
    <x v="0"/>
    <s v="COOPFOOD"/>
    <x v="19"/>
    <x v="206"/>
    <s v="CH Co.opFood Nguyen Duy Trinh"/>
    <x v="15"/>
    <s v="B.xop NABATInhan kem Goguma50g"/>
    <n v="60"/>
    <n v="320926"/>
    <x v="15"/>
    <n v="5.9841899999999999"/>
    <n v="359.0514"/>
  </r>
  <r>
    <x v="0"/>
    <s v="COOPFOOD"/>
    <x v="19"/>
    <x v="206"/>
    <s v="CH Co.opFood Nguyen Duy Trinh"/>
    <x v="16"/>
    <s v="B.phu kemGoguma NA.AHH hg10x9g"/>
    <n v="20"/>
    <n v="324903"/>
    <x v="16"/>
    <n v="20.662344000000001"/>
    <n v="413.24688000000003"/>
  </r>
  <r>
    <x v="0"/>
    <s v="COOPFOOD"/>
    <x v="23"/>
    <x v="208"/>
    <s v="CH CF 306 Nguyen Thai Son"/>
    <x v="15"/>
    <s v="B.xop NABATInhan kem Goguma50g"/>
    <n v="60"/>
    <n v="320926"/>
    <x v="15"/>
    <n v="5.9841899999999999"/>
    <n v="359.0514"/>
  </r>
  <r>
    <x v="0"/>
    <s v="COOPFOOD"/>
    <x v="23"/>
    <x v="208"/>
    <s v="CH CF 306 Nguyen Thai Son"/>
    <x v="16"/>
    <s v="B.phu kemGoguma NA.AHH hg10x9g"/>
    <n v="20"/>
    <n v="324903"/>
    <x v="16"/>
    <n v="20.662344000000001"/>
    <n v="413.24688000000003"/>
  </r>
  <r>
    <x v="0"/>
    <s v="COOPFOOD"/>
    <x v="24"/>
    <x v="210"/>
    <s v="CH Co.opFood Thong Nhat"/>
    <x v="15"/>
    <s v="B.xop NABATInhan kem Goguma50g"/>
    <n v="60"/>
    <n v="320926"/>
    <x v="15"/>
    <n v="5.9841899999999999"/>
    <n v="359.0514"/>
  </r>
  <r>
    <x v="0"/>
    <s v="COOPFOOD"/>
    <x v="24"/>
    <x v="210"/>
    <s v="CH Co.opFood Thong Nhat"/>
    <x v="16"/>
    <s v="B.phu kemGoguma NA.AHH hg10x9g"/>
    <n v="20"/>
    <n v="324903"/>
    <x v="16"/>
    <n v="20.662344000000001"/>
    <n v="413.24688000000003"/>
  </r>
  <r>
    <x v="0"/>
    <s v="COOPFOOD"/>
    <x v="23"/>
    <x v="213"/>
    <s v="CH Co.opFood Hiep Binh Chanh"/>
    <x v="15"/>
    <s v="B.xop NABATInhan kem Goguma50g"/>
    <n v="60"/>
    <n v="320926"/>
    <x v="15"/>
    <n v="5.9841899999999999"/>
    <n v="359.0514"/>
  </r>
  <r>
    <x v="0"/>
    <s v="COOPFOOD"/>
    <x v="23"/>
    <x v="213"/>
    <s v="CH Co.opFood Hiep Binh Chanh"/>
    <x v="16"/>
    <s v="B.phu kemGoguma NA.AHH hg10x9g"/>
    <n v="40"/>
    <n v="324903"/>
    <x v="16"/>
    <n v="20.662344000000001"/>
    <n v="826.49376000000007"/>
  </r>
  <r>
    <x v="0"/>
    <s v="COOPFOOD"/>
    <x v="22"/>
    <x v="233"/>
    <s v="CH Co.opFood 7 Le Thi Ha"/>
    <x v="7"/>
    <s v="B.xop NA.RICH p.mai hg 20x15g"/>
    <n v="6"/>
    <n v="320023"/>
    <x v="7"/>
    <n v="39.743999999999993"/>
    <n v="238.46399999999994"/>
  </r>
  <r>
    <x v="0"/>
    <s v="COOPFOOD"/>
    <x v="19"/>
    <x v="145"/>
    <s v="CH Co.opFood CC Petroland"/>
    <x v="15"/>
    <s v="B.xop NABATInhan kem Goguma50g"/>
    <n v="60"/>
    <n v="320926"/>
    <x v="15"/>
    <n v="5.9841899999999999"/>
    <n v="359.0514"/>
  </r>
  <r>
    <x v="0"/>
    <s v="COOPFOOD"/>
    <x v="19"/>
    <x v="145"/>
    <s v="CH Co.opFood CC Petroland"/>
    <x v="16"/>
    <s v="B.phu kemGoguma NA.AHH hg10x9g"/>
    <n v="20"/>
    <n v="324903"/>
    <x v="16"/>
    <n v="20.662344000000001"/>
    <n v="413.24688000000003"/>
  </r>
  <r>
    <x v="0"/>
    <s v="COOPFOOD"/>
    <x v="19"/>
    <x v="237"/>
    <s v="CH Co.opFood 13 Le Van Thinh"/>
    <x v="16"/>
    <s v="B.phu kemGoguma NA.AHH hg10x9g"/>
    <n v="20"/>
    <n v="324903"/>
    <x v="16"/>
    <n v="20.662344000000001"/>
    <n v="413.24688000000003"/>
  </r>
  <r>
    <x v="0"/>
    <s v="COOPFOOD"/>
    <x v="19"/>
    <x v="237"/>
    <s v="CH Co.opFood 13 Le Van Thinh"/>
    <x v="7"/>
    <s v="B.xop NA.RICH p.mai hg 20x15g"/>
    <n v="6"/>
    <n v="320023"/>
    <x v="7"/>
    <n v="39.743999999999993"/>
    <n v="238.46399999999994"/>
  </r>
  <r>
    <x v="0"/>
    <s v="COOPFOOD"/>
    <x v="23"/>
    <x v="238"/>
    <s v="CH Co.opFood Hoang Dieu 2"/>
    <x v="3"/>
    <s v="Banh xopNABATI RICHE.hg 20x6g"/>
    <n v="30"/>
    <n v="320028"/>
    <x v="3"/>
    <n v="30.099959999999999"/>
    <n v="902.99879999999996"/>
  </r>
  <r>
    <x v="0"/>
    <s v="COOPFOOD"/>
    <x v="23"/>
    <x v="239"/>
    <s v="CH Co.opFood Flora"/>
    <x v="15"/>
    <s v="B.xop NABATInhan kem Goguma50g"/>
    <n v="60"/>
    <n v="320926"/>
    <x v="15"/>
    <n v="5.9841899999999999"/>
    <n v="359.0514"/>
  </r>
  <r>
    <x v="0"/>
    <s v="COOPFOOD"/>
    <x v="23"/>
    <x v="239"/>
    <s v="CH Co.opFood Flora"/>
    <x v="16"/>
    <s v="B.phu kemGoguma NA.AHH hg10x9g"/>
    <n v="20"/>
    <n v="324903"/>
    <x v="16"/>
    <n v="20.662344000000001"/>
    <n v="413.24688000000003"/>
  </r>
  <r>
    <x v="0"/>
    <s v="COOPFOOD"/>
    <x v="24"/>
    <x v="240"/>
    <s v="CH Co.opFood An Khang"/>
    <x v="15"/>
    <s v="B.xop NABATInhan kem Goguma50g"/>
    <n v="60"/>
    <n v="320926"/>
    <x v="15"/>
    <n v="5.9841899999999999"/>
    <n v="359.0514"/>
  </r>
  <r>
    <x v="0"/>
    <s v="COOPFOOD"/>
    <x v="24"/>
    <x v="240"/>
    <s v="CH Co.opFood An Khang"/>
    <x v="16"/>
    <s v="B.phu kemGoguma NA.AHH hg10x9g"/>
    <n v="20"/>
    <n v="324903"/>
    <x v="16"/>
    <n v="20.662344000000001"/>
    <n v="413.24688000000003"/>
  </r>
  <r>
    <x v="0"/>
    <s v="COOPFOOD"/>
    <x v="19"/>
    <x v="146"/>
    <s v="CH Co.opFood 372 No Trang Long"/>
    <x v="15"/>
    <s v="B.xop NABATInhan kem Goguma50g"/>
    <n v="60"/>
    <n v="320926"/>
    <x v="15"/>
    <n v="5.9841899999999999"/>
    <n v="359.0514"/>
  </r>
  <r>
    <x v="0"/>
    <s v="COOPFOOD"/>
    <x v="19"/>
    <x v="146"/>
    <s v="CH Co.opFood 372 No Trang Long"/>
    <x v="16"/>
    <s v="B.phu kemGoguma NA.AHH hg10x9g"/>
    <n v="20"/>
    <n v="324903"/>
    <x v="16"/>
    <n v="20.662344000000001"/>
    <n v="413.24688000000003"/>
  </r>
  <r>
    <x v="0"/>
    <s v="COOPFOOD"/>
    <x v="22"/>
    <x v="245"/>
    <s v="CH Co.opFood Long Truong"/>
    <x v="15"/>
    <s v="B.xop NABATInhan kem Goguma50g"/>
    <n v="60"/>
    <n v="320926"/>
    <x v="15"/>
    <n v="5.9841899999999999"/>
    <n v="359.0514"/>
  </r>
  <r>
    <x v="0"/>
    <s v="COOPFOOD"/>
    <x v="22"/>
    <x v="245"/>
    <s v="CH Co.opFood Long Truong"/>
    <x v="16"/>
    <s v="B.phu kemGoguma NA.AHH hg10x9g"/>
    <n v="20"/>
    <n v="324903"/>
    <x v="16"/>
    <n v="20.662344000000001"/>
    <n v="413.24688000000003"/>
  </r>
  <r>
    <x v="0"/>
    <s v="COOPFOOD"/>
    <x v="21"/>
    <x v="245"/>
    <s v="CH Co.opFood Long Truong"/>
    <x v="3"/>
    <s v="Banh xopNABATI RICHE.hg 20x6g"/>
    <n v="6"/>
    <n v="320028"/>
    <x v="3"/>
    <n v="30.099959999999999"/>
    <n v="180.59976"/>
  </r>
  <r>
    <x v="0"/>
    <s v="COOPFOOD"/>
    <x v="21"/>
    <x v="245"/>
    <s v="CH Co.opFood Long Truong"/>
    <x v="7"/>
    <s v="B.xop NA.RICH p.mai hg 20x15g"/>
    <n v="6"/>
    <n v="320023"/>
    <x v="7"/>
    <n v="39.743999999999993"/>
    <n v="238.46399999999994"/>
  </r>
  <r>
    <x v="0"/>
    <s v="COOPFOOD"/>
    <x v="22"/>
    <x v="247"/>
    <s v="CH Co.opFood Tam Binh"/>
    <x v="15"/>
    <s v="B.xop NABATInhan kem Goguma50g"/>
    <n v="60"/>
    <n v="320926"/>
    <x v="15"/>
    <n v="5.9841899999999999"/>
    <n v="359.0514"/>
  </r>
  <r>
    <x v="0"/>
    <s v="COOPFOOD"/>
    <x v="22"/>
    <x v="247"/>
    <s v="CH Co.opFood Tam Binh"/>
    <x v="16"/>
    <s v="B.phu kemGoguma NA.AHH hg10x9g"/>
    <n v="20"/>
    <n v="324903"/>
    <x v="16"/>
    <n v="20.662344000000001"/>
    <n v="413.24688000000003"/>
  </r>
  <r>
    <x v="0"/>
    <s v="COOPFOOD"/>
    <x v="22"/>
    <x v="248"/>
    <s v="CH Co.opFood Linh Chieu"/>
    <x v="15"/>
    <s v="B.xop NABATInhan kem Goguma50g"/>
    <n v="0"/>
    <n v="320926"/>
    <x v="15"/>
    <n v="5.9841899999999999"/>
    <n v="0"/>
  </r>
  <r>
    <x v="0"/>
    <s v="COOPFOOD"/>
    <x v="22"/>
    <x v="248"/>
    <s v="CH Co.opFood Linh Chieu"/>
    <x v="16"/>
    <s v="B.phu kemGoguma NA.AHH hg10x9g"/>
    <n v="0"/>
    <n v="324903"/>
    <x v="16"/>
    <n v="20.662344000000001"/>
    <n v="0"/>
  </r>
  <r>
    <x v="0"/>
    <s v="COOPFOOD"/>
    <x v="19"/>
    <x v="250"/>
    <s v="CH Co.opFood Krista"/>
    <x v="15"/>
    <s v="B.xop NABATInhan kem Goguma50g"/>
    <n v="60"/>
    <n v="320926"/>
    <x v="15"/>
    <n v="5.9841899999999999"/>
    <n v="359.0514"/>
  </r>
  <r>
    <x v="0"/>
    <s v="COOPFOOD"/>
    <x v="19"/>
    <x v="250"/>
    <s v="CH Co.opFood Krista"/>
    <x v="16"/>
    <s v="B.phu kemGoguma NA.AHH hg10x9g"/>
    <n v="20"/>
    <n v="324903"/>
    <x v="16"/>
    <n v="20.662344000000001"/>
    <n v="413.24688000000003"/>
  </r>
  <r>
    <x v="0"/>
    <s v="COOPFOOD"/>
    <x v="19"/>
    <x v="251"/>
    <s v="CH Co.opFood Lang Tang Phu"/>
    <x v="15"/>
    <s v="B.xop NABATInhan kem Goguma50g"/>
    <n v="60"/>
    <n v="320926"/>
    <x v="15"/>
    <n v="5.9841899999999999"/>
    <n v="359.0514"/>
  </r>
  <r>
    <x v="0"/>
    <s v="COOPFOOD"/>
    <x v="19"/>
    <x v="251"/>
    <s v="CH Co.opFood Lang Tang Phu"/>
    <x v="16"/>
    <s v="B.phu kemGoguma NA.AHH hg10x9g"/>
    <n v="20"/>
    <n v="324903"/>
    <x v="16"/>
    <n v="20.662344000000001"/>
    <n v="413.24688000000003"/>
  </r>
  <r>
    <x v="0"/>
    <s v="COOPFOOD"/>
    <x v="19"/>
    <x v="251"/>
    <s v="CH Co.opFood Lang Tang Phu"/>
    <x v="3"/>
    <s v="Banh xopNABATI RICHE.hg 20x6g"/>
    <n v="6"/>
    <n v="320028"/>
    <x v="3"/>
    <n v="30.099959999999999"/>
    <n v="180.59976"/>
  </r>
  <r>
    <x v="0"/>
    <s v="COOPFOOD"/>
    <x v="19"/>
    <x v="251"/>
    <s v="CH Co.opFood Lang Tang Phu"/>
    <x v="3"/>
    <s v="Banh xopNABATI RICHE.hg 20x6g"/>
    <n v="6"/>
    <n v="320028"/>
    <x v="3"/>
    <n v="30.099959999999999"/>
    <n v="180.59976"/>
  </r>
  <r>
    <x v="0"/>
    <s v="COOPFOOD"/>
    <x v="19"/>
    <x v="254"/>
    <s v="CH Co.opFood Man Thien 280"/>
    <x v="3"/>
    <s v="Banh xopNABATI RICHE.hg 20x6g"/>
    <n v="18"/>
    <n v="320028"/>
    <x v="3"/>
    <n v="30.099959999999999"/>
    <n v="541.79927999999995"/>
  </r>
  <r>
    <x v="0"/>
    <s v="COOPFOOD"/>
    <x v="19"/>
    <x v="254"/>
    <s v="CH Co.opFood Man Thien 280"/>
    <x v="7"/>
    <s v="B.xop NA.RICH p.mai hg 20x15g"/>
    <n v="18"/>
    <n v="320023"/>
    <x v="7"/>
    <n v="39.743999999999993"/>
    <n v="715.39199999999983"/>
  </r>
  <r>
    <x v="0"/>
    <s v="COOPFOOD"/>
    <x v="19"/>
    <x v="254"/>
    <s v="CH Co.opFood Man Thien 280"/>
    <x v="11"/>
    <s v="B.xop NA.RICHOCO soco hg20x15g"/>
    <n v="6"/>
    <n v="320118"/>
    <x v="11"/>
    <n v="37.949940000000005"/>
    <n v="227.69964000000004"/>
  </r>
  <r>
    <x v="0"/>
    <s v="COOPFOOD"/>
    <x v="19"/>
    <x v="254"/>
    <s v="CH Co.opFood Man Thien 280"/>
    <x v="12"/>
    <s v="B.xop NA.RICHOCO soco 50g"/>
    <n v="60"/>
    <n v="320107"/>
    <x v="12"/>
    <n v="5.7200040000000012"/>
    <n v="343.20024000000006"/>
  </r>
  <r>
    <x v="0"/>
    <s v="COOPFOOD"/>
    <x v="19"/>
    <x v="254"/>
    <s v="CH Co.opFood Man Thien 280"/>
    <x v="5"/>
    <s v="B.xop NA.RICHEESE p.mai 50g"/>
    <n v="60"/>
    <n v="320015"/>
    <x v="5"/>
    <n v="5.9841899999999999"/>
    <n v="359.0514"/>
  </r>
  <r>
    <x v="0"/>
    <s v="COOPFOOD"/>
    <x v="19"/>
    <x v="254"/>
    <s v="CH Co.opFood Man Thien 280"/>
    <x v="15"/>
    <s v="B.xop NABATInhan kem Goguma50g"/>
    <n v="60"/>
    <n v="320926"/>
    <x v="15"/>
    <n v="5.9841899999999999"/>
    <n v="359.0514"/>
  </r>
  <r>
    <x v="0"/>
    <s v="COOPFOOD"/>
    <x v="19"/>
    <x v="254"/>
    <s v="CH Co.opFood Man Thien 280"/>
    <x v="16"/>
    <s v="B.phu kemGoguma NA.AHH hg10x9g"/>
    <n v="20"/>
    <n v="324903"/>
    <x v="16"/>
    <n v="20.662344000000001"/>
    <n v="413.24688000000003"/>
  </r>
  <r>
    <x v="0"/>
    <s v="COOPFOOD"/>
    <x v="19"/>
    <x v="254"/>
    <s v="CH Co.opFood Man Thien 280"/>
    <x v="3"/>
    <s v="Banh xopNABATI RICHE.hg 20x6g"/>
    <n v="0"/>
    <n v="320028"/>
    <x v="3"/>
    <n v="30.099959999999999"/>
    <n v="0"/>
  </r>
  <r>
    <x v="0"/>
    <s v="COOPFOOD"/>
    <x v="19"/>
    <x v="254"/>
    <s v="CH Co.opFood Man Thien 280"/>
    <x v="7"/>
    <s v="B.xop NA.RICH p.mai hg 20x15g"/>
    <n v="0"/>
    <n v="320023"/>
    <x v="7"/>
    <n v="39.743999999999993"/>
    <n v="0"/>
  </r>
  <r>
    <x v="0"/>
    <s v="COOPFOOD"/>
    <x v="19"/>
    <x v="254"/>
    <s v="CH Co.opFood Man Thien 280"/>
    <x v="5"/>
    <s v="B.xop NA.RICHEESE p.mai 50g"/>
    <n v="0"/>
    <n v="320015"/>
    <x v="5"/>
    <n v="5.9841899999999999"/>
    <n v="0"/>
  </r>
  <r>
    <x v="0"/>
    <s v="COOPFOOD"/>
    <x v="19"/>
    <x v="254"/>
    <s v="CH Co.opFood Man Thien 280"/>
    <x v="11"/>
    <s v="B.xop NA.RICHOCO soco hg20x15g"/>
    <n v="0"/>
    <n v="320118"/>
    <x v="11"/>
    <n v="37.949940000000005"/>
    <n v="0"/>
  </r>
  <r>
    <x v="0"/>
    <s v="COOPFOOD"/>
    <x v="19"/>
    <x v="254"/>
    <s v="CH Co.opFood Man Thien 280"/>
    <x v="12"/>
    <s v="B.xop NA.RICHOCO soco 50g"/>
    <n v="0"/>
    <n v="320107"/>
    <x v="12"/>
    <n v="5.7200040000000012"/>
    <n v="0"/>
  </r>
  <r>
    <x v="0"/>
    <s v="COOPFOOD"/>
    <x v="19"/>
    <x v="254"/>
    <s v="CH Co.opFood Man Thien 280"/>
    <x v="3"/>
    <s v="Banh xopNABATI RICHE.hg 20x6g"/>
    <n v="18"/>
    <n v="320028"/>
    <x v="3"/>
    <n v="30.099959999999999"/>
    <n v="541.79927999999995"/>
  </r>
  <r>
    <x v="0"/>
    <s v="COOPFOOD"/>
    <x v="19"/>
    <x v="254"/>
    <s v="CH Co.opFood Man Thien 280"/>
    <x v="7"/>
    <s v="B.xop NA.RICH p.mai hg 20x15g"/>
    <n v="18"/>
    <n v="320023"/>
    <x v="7"/>
    <n v="39.743999999999993"/>
    <n v="715.39199999999983"/>
  </r>
  <r>
    <x v="0"/>
    <s v="COOPFOOD"/>
    <x v="19"/>
    <x v="254"/>
    <s v="CH Co.opFood Man Thien 280"/>
    <x v="5"/>
    <s v="B.xop NA.RICHEESE p.mai 50g"/>
    <n v="60"/>
    <n v="320015"/>
    <x v="5"/>
    <n v="5.9841899999999999"/>
    <n v="359.0514"/>
  </r>
  <r>
    <x v="0"/>
    <s v="COOPFOOD"/>
    <x v="19"/>
    <x v="254"/>
    <s v="CH Co.opFood Man Thien 280"/>
    <x v="11"/>
    <s v="B.xop NA.RICHOCO soco hg20x15g"/>
    <n v="6"/>
    <n v="320118"/>
    <x v="11"/>
    <n v="37.949940000000005"/>
    <n v="227.69964000000004"/>
  </r>
  <r>
    <x v="0"/>
    <s v="COOPFOOD"/>
    <x v="19"/>
    <x v="254"/>
    <s v="CH Co.opFood Man Thien 280"/>
    <x v="12"/>
    <s v="B.xop NA.RICHOCO soco 50g"/>
    <n v="60"/>
    <n v="320107"/>
    <x v="12"/>
    <n v="5.7200040000000012"/>
    <n v="343.20024000000006"/>
  </r>
  <r>
    <x v="0"/>
    <s v="COOPFOOD"/>
    <x v="23"/>
    <x v="255"/>
    <s v="CH Co.opFood Linh Dong"/>
    <x v="15"/>
    <s v="B.xop NABATInhan kem Goguma50g"/>
    <n v="0"/>
    <n v="320926"/>
    <x v="15"/>
    <n v="5.9841899999999999"/>
    <n v="0"/>
  </r>
  <r>
    <x v="0"/>
    <s v="COOPFOOD"/>
    <x v="23"/>
    <x v="255"/>
    <s v="CH Co.opFood Linh Dong"/>
    <x v="16"/>
    <s v="B.phu kemGoguma NA.AHH hg10x9g"/>
    <n v="0"/>
    <n v="324903"/>
    <x v="16"/>
    <n v="20.662344000000001"/>
    <n v="0"/>
  </r>
  <r>
    <x v="0"/>
    <s v="COOPFOOD"/>
    <x v="24"/>
    <x v="255"/>
    <s v="CH Co.opFood Linh Dong"/>
    <x v="3"/>
    <s v="Banh xopNABATI RICHE.hg 20x6g"/>
    <n v="6"/>
    <n v="320028"/>
    <x v="3"/>
    <n v="30.099959999999999"/>
    <n v="180.59976"/>
  </r>
  <r>
    <x v="0"/>
    <s v="COOPFOOD"/>
    <x v="24"/>
    <x v="256"/>
    <s v="CH Co.opFood Tinh Lo 15-1031"/>
    <x v="7"/>
    <s v="B.xop NA.RICH p.mai hg 20x15g"/>
    <n v="6"/>
    <n v="320023"/>
    <x v="7"/>
    <n v="39.743999999999993"/>
    <n v="238.46399999999994"/>
  </r>
  <r>
    <x v="0"/>
    <s v="COOPFOOD"/>
    <x v="24"/>
    <x v="256"/>
    <s v="CH Co.opFood Tinh Lo 15-1031"/>
    <x v="15"/>
    <s v="B.xop NABATInhan kem Goguma50g"/>
    <n v="60"/>
    <n v="320926"/>
    <x v="15"/>
    <n v="5.9841899999999999"/>
    <n v="359.0514"/>
  </r>
  <r>
    <x v="0"/>
    <s v="COOPFOOD"/>
    <x v="24"/>
    <x v="256"/>
    <s v="CH Co.opFood Tinh Lo 15-1031"/>
    <x v="16"/>
    <s v="B.phu kemGoguma NA.AHH hg10x9g"/>
    <n v="20"/>
    <n v="324903"/>
    <x v="16"/>
    <n v="20.662344000000001"/>
    <n v="413.24688000000003"/>
  </r>
  <r>
    <x v="0"/>
    <s v="COOPFOOD"/>
    <x v="19"/>
    <x v="258"/>
    <s v="CH Co.opFood Quoc Lo 22-726"/>
    <x v="3"/>
    <s v="Banh xopNABATI RICHE.hg 20x6g"/>
    <n v="0"/>
    <n v="320028"/>
    <x v="3"/>
    <n v="30.099959999999999"/>
    <n v="0"/>
  </r>
  <r>
    <x v="0"/>
    <s v="COOPFOOD"/>
    <x v="19"/>
    <x v="258"/>
    <s v="CH Co.opFood Quoc Lo 22-726"/>
    <x v="7"/>
    <s v="B.xop NA.RICH p.mai hg 20x15g"/>
    <n v="0"/>
    <n v="320023"/>
    <x v="7"/>
    <n v="39.743999999999993"/>
    <n v="0"/>
  </r>
  <r>
    <x v="0"/>
    <s v="COOPFOOD"/>
    <x v="19"/>
    <x v="258"/>
    <s v="CH Co.opFood Quoc Lo 22-726"/>
    <x v="5"/>
    <s v="B.xop NA.RICHEESE p.mai 50g"/>
    <n v="0"/>
    <n v="320015"/>
    <x v="5"/>
    <n v="5.9841899999999999"/>
    <n v="0"/>
  </r>
  <r>
    <x v="0"/>
    <s v="COOPFOOD"/>
    <x v="19"/>
    <x v="258"/>
    <s v="CH Co.opFood Quoc Lo 22-726"/>
    <x v="11"/>
    <s v="B.xop NA.RICHOCO soco hg20x15g"/>
    <n v="0"/>
    <n v="320118"/>
    <x v="11"/>
    <n v="37.949940000000005"/>
    <n v="0"/>
  </r>
  <r>
    <x v="0"/>
    <s v="COOPFOOD"/>
    <x v="19"/>
    <x v="258"/>
    <s v="CH Co.opFood Quoc Lo 22-726"/>
    <x v="12"/>
    <s v="B.xop NA.RICHOCO soco 50g"/>
    <n v="0"/>
    <n v="320107"/>
    <x v="12"/>
    <n v="5.7200040000000012"/>
    <n v="0"/>
  </r>
  <r>
    <x v="0"/>
    <s v="COOPFOOD"/>
    <x v="19"/>
    <x v="258"/>
    <s v="CH Co.opFood Quoc Lo 22-726"/>
    <x v="4"/>
    <s v="B.RICH.AHH TRIPp.mai hg10x9g"/>
    <n v="0"/>
    <n v="324003"/>
    <x v="4"/>
    <n v="19.800018000000001"/>
    <n v="0"/>
  </r>
  <r>
    <x v="0"/>
    <s v="COOPFOOD"/>
    <x v="24"/>
    <x v="258"/>
    <s v="CH Co.opFood Quoc Lo 22-726"/>
    <x v="3"/>
    <s v="Banh xopNABATI RICHE.hg 20x6g"/>
    <n v="6"/>
    <n v="320028"/>
    <x v="3"/>
    <n v="30.099959999999999"/>
    <n v="180.59976"/>
  </r>
  <r>
    <x v="0"/>
    <s v="COOPFOOD"/>
    <x v="24"/>
    <x v="258"/>
    <s v="CH Co.opFood Quoc Lo 22-726"/>
    <x v="7"/>
    <s v="B.xop NA.RICH p.mai hg 20x15g"/>
    <n v="6"/>
    <n v="320023"/>
    <x v="7"/>
    <n v="39.743999999999993"/>
    <n v="238.46399999999994"/>
  </r>
  <r>
    <x v="0"/>
    <s v="COOPFOOD"/>
    <x v="24"/>
    <x v="258"/>
    <s v="CH Co.opFood Quoc Lo 22-726"/>
    <x v="5"/>
    <s v="B.xop NA.RICHEESE p.mai 50g"/>
    <n v="60"/>
    <n v="320015"/>
    <x v="5"/>
    <n v="5.9841899999999999"/>
    <n v="359.0514"/>
  </r>
  <r>
    <x v="0"/>
    <s v="COOPFOOD"/>
    <x v="24"/>
    <x v="258"/>
    <s v="CH Co.opFood Quoc Lo 22-726"/>
    <x v="11"/>
    <s v="B.xop NA.RICHOCO soco hg20x15g"/>
    <n v="6"/>
    <n v="320118"/>
    <x v="11"/>
    <n v="37.949940000000005"/>
    <n v="227.69964000000004"/>
  </r>
  <r>
    <x v="0"/>
    <s v="COOPFOOD"/>
    <x v="24"/>
    <x v="258"/>
    <s v="CH Co.opFood Quoc Lo 22-726"/>
    <x v="12"/>
    <s v="B.xop NA.RICHOCO soco 50g"/>
    <n v="60"/>
    <n v="320107"/>
    <x v="12"/>
    <n v="5.7200040000000012"/>
    <n v="343.20024000000006"/>
  </r>
  <r>
    <x v="0"/>
    <s v="COOPFOOD"/>
    <x v="24"/>
    <x v="258"/>
    <s v="CH Co.opFood Quoc Lo 22-726"/>
    <x v="4"/>
    <s v="B.RICH.AHH TRIPp.mai hg10x9g"/>
    <n v="20"/>
    <n v="324003"/>
    <x v="4"/>
    <n v="19.800018000000001"/>
    <n v="396.00036"/>
  </r>
  <r>
    <x v="0"/>
    <s v="COOPFOOD"/>
    <x v="19"/>
    <x v="148"/>
    <s v="CH Co.opFood Man Thien 126A"/>
    <x v="15"/>
    <s v="B.xop NABATInhan kem Goguma50g"/>
    <n v="60"/>
    <n v="320926"/>
    <x v="15"/>
    <n v="5.9841899999999999"/>
    <n v="359.0514"/>
  </r>
  <r>
    <x v="0"/>
    <s v="COOPFOOD"/>
    <x v="19"/>
    <x v="148"/>
    <s v="CH Co.opFood Man Thien 126A"/>
    <x v="16"/>
    <s v="B.phu kemGoguma NA.AHH hg10x9g"/>
    <n v="20"/>
    <n v="324903"/>
    <x v="16"/>
    <n v="20.662344000000001"/>
    <n v="413.24688000000003"/>
  </r>
  <r>
    <x v="0"/>
    <s v="COOPFOOD"/>
    <x v="19"/>
    <x v="148"/>
    <s v="CH Co.opFood Man Thien 126A"/>
    <x v="7"/>
    <s v="B.xop NA.RICH p.mai hg 20x15g"/>
    <n v="6"/>
    <n v="320023"/>
    <x v="7"/>
    <n v="39.743999999999993"/>
    <n v="238.46399999999994"/>
  </r>
  <r>
    <x v="0"/>
    <s v="COOPFOOD"/>
    <x v="22"/>
    <x v="261"/>
    <s v="CH Co.opFood Xuan Hiep"/>
    <x v="5"/>
    <s v="B.xop NA.RICHEESE p.mai 50g"/>
    <n v="60"/>
    <n v="320015"/>
    <x v="5"/>
    <n v="5.9841899999999999"/>
    <n v="359.0514"/>
  </r>
  <r>
    <x v="0"/>
    <s v="COOPFOOD"/>
    <x v="22"/>
    <x v="261"/>
    <s v="CH Co.opFood Xuan Hiep"/>
    <x v="7"/>
    <s v="B.xop NA.RICH p.mai hg 20x15g"/>
    <n v="6"/>
    <n v="320023"/>
    <x v="7"/>
    <n v="39.743999999999993"/>
    <n v="238.46399999999994"/>
  </r>
  <r>
    <x v="0"/>
    <s v="COOPFOOD"/>
    <x v="22"/>
    <x v="261"/>
    <s v="CH Co.opFood Xuan Hiep"/>
    <x v="3"/>
    <s v="Banh xopNABATI RICHE.hg 20x6g"/>
    <n v="15"/>
    <n v="320028"/>
    <x v="3"/>
    <n v="30.099959999999999"/>
    <n v="451.49939999999998"/>
  </r>
  <r>
    <x v="0"/>
    <s v="COOPFOOD"/>
    <x v="19"/>
    <x v="264"/>
    <s v="CH CFood Nguyen Duy Trinh 192"/>
    <x v="15"/>
    <s v="B.xop NABATInhan kem Goguma50g"/>
    <n v="60"/>
    <n v="320926"/>
    <x v="15"/>
    <n v="5.9841899999999999"/>
    <n v="359.0514"/>
  </r>
  <r>
    <x v="0"/>
    <s v="COOPFOOD"/>
    <x v="19"/>
    <x v="264"/>
    <s v="CH CFood Nguyen Duy Trinh 192"/>
    <x v="16"/>
    <s v="B.phu kemGoguma NA.AHH hg10x9g"/>
    <n v="20"/>
    <n v="324903"/>
    <x v="16"/>
    <n v="20.662344000000001"/>
    <n v="413.24688000000003"/>
  </r>
  <r>
    <x v="0"/>
    <s v="COOPFOOD"/>
    <x v="19"/>
    <x v="265"/>
    <s v="CH Co.opFood Minh Duc"/>
    <x v="15"/>
    <s v="B.xop NABATInhan kem Goguma50g"/>
    <n v="60"/>
    <n v="320926"/>
    <x v="15"/>
    <n v="5.9841899999999999"/>
    <n v="359.0514"/>
  </r>
  <r>
    <x v="0"/>
    <s v="COOPFOOD"/>
    <x v="19"/>
    <x v="265"/>
    <s v="CH Co.opFood Minh Duc"/>
    <x v="16"/>
    <s v="B.phu kemGoguma NA.AHH hg10x9g"/>
    <n v="20"/>
    <n v="324903"/>
    <x v="16"/>
    <n v="20.662344000000001"/>
    <n v="413.24688000000003"/>
  </r>
  <r>
    <x v="0"/>
    <s v="COOPFOOD"/>
    <x v="19"/>
    <x v="265"/>
    <s v="CH Co.opFood Minh Duc"/>
    <x v="3"/>
    <s v="Banh xopNABATI RICHE.hg 20x6g"/>
    <n v="0"/>
    <n v="320028"/>
    <x v="3"/>
    <n v="30.099959999999999"/>
    <n v="0"/>
  </r>
  <r>
    <x v="0"/>
    <s v="COOPFOOD"/>
    <x v="19"/>
    <x v="265"/>
    <s v="CH Co.opFood Minh Duc"/>
    <x v="7"/>
    <s v="B.xop NA.RICH p.mai hg 20x15g"/>
    <n v="0"/>
    <n v="320023"/>
    <x v="7"/>
    <n v="39.743999999999993"/>
    <n v="0"/>
  </r>
  <r>
    <x v="0"/>
    <s v="COOPFOOD"/>
    <x v="19"/>
    <x v="265"/>
    <s v="CH Co.opFood Minh Duc"/>
    <x v="5"/>
    <s v="B.xop NA.RICHEESE p.mai 50g"/>
    <n v="0"/>
    <n v="320015"/>
    <x v="5"/>
    <n v="5.9841899999999999"/>
    <n v="0"/>
  </r>
  <r>
    <x v="0"/>
    <s v="COOPFOOD"/>
    <x v="19"/>
    <x v="265"/>
    <s v="CH Co.opFood Minh Duc"/>
    <x v="11"/>
    <s v="B.xop NA.RICHOCO soco hg20x15g"/>
    <n v="0"/>
    <n v="320118"/>
    <x v="11"/>
    <n v="37.949940000000005"/>
    <n v="0"/>
  </r>
  <r>
    <x v="0"/>
    <s v="COOPFOOD"/>
    <x v="19"/>
    <x v="265"/>
    <s v="CH Co.opFood Minh Duc"/>
    <x v="12"/>
    <s v="B.xop NA.RICHOCO soco 50g"/>
    <n v="0"/>
    <n v="320107"/>
    <x v="12"/>
    <n v="5.7200040000000012"/>
    <n v="0"/>
  </r>
  <r>
    <x v="0"/>
    <s v="COOPFOOD"/>
    <x v="19"/>
    <x v="265"/>
    <s v="CH Co.opFood Minh Duc"/>
    <x v="10"/>
    <s v="B.quyNabati nhan kemphomai112g"/>
    <n v="0"/>
    <n v="323004"/>
    <x v="10"/>
    <n v="12.645809999999999"/>
    <n v="0"/>
  </r>
  <r>
    <x v="0"/>
    <s v="COOPFOOD"/>
    <x v="19"/>
    <x v="265"/>
    <s v="CH Co.opFood Minh Duc"/>
    <x v="9"/>
    <s v="Banh queNABATI nhan phomai105g"/>
    <n v="0"/>
    <n v="322000"/>
    <x v="9"/>
    <n v="12.645809999999999"/>
    <n v="0"/>
  </r>
  <r>
    <x v="0"/>
    <s v="COOPFOOD"/>
    <x v="19"/>
    <x v="265"/>
    <s v="CH Co.opFood Minh Duc"/>
    <x v="3"/>
    <s v="Banh xopNABATI RICHE.hg 20x6g"/>
    <n v="12"/>
    <n v="320028"/>
    <x v="3"/>
    <n v="30.099959999999999"/>
    <n v="361.19952000000001"/>
  </r>
  <r>
    <x v="0"/>
    <s v="COOPFOOD"/>
    <x v="19"/>
    <x v="265"/>
    <s v="CH Co.opFood Minh Duc"/>
    <x v="7"/>
    <s v="B.xop NA.RICH p.mai hg 20x15g"/>
    <n v="12"/>
    <n v="320023"/>
    <x v="7"/>
    <n v="39.743999999999993"/>
    <n v="476.92799999999988"/>
  </r>
  <r>
    <x v="0"/>
    <s v="COOPFOOD"/>
    <x v="19"/>
    <x v="265"/>
    <s v="CH Co.opFood Minh Duc"/>
    <x v="5"/>
    <s v="B.xop NA.RICHEESE p.mai 50g"/>
    <n v="120"/>
    <n v="320015"/>
    <x v="5"/>
    <n v="5.9841899999999999"/>
    <n v="718.1028"/>
  </r>
  <r>
    <x v="0"/>
    <s v="COOPFOOD"/>
    <x v="19"/>
    <x v="265"/>
    <s v="CH Co.opFood Minh Duc"/>
    <x v="11"/>
    <s v="B.xop NA.RICHOCO soco hg20x15g"/>
    <n v="6"/>
    <n v="320118"/>
    <x v="11"/>
    <n v="37.949940000000005"/>
    <n v="227.69964000000004"/>
  </r>
  <r>
    <x v="0"/>
    <s v="COOPFOOD"/>
    <x v="19"/>
    <x v="265"/>
    <s v="CH Co.opFood Minh Duc"/>
    <x v="12"/>
    <s v="B.xop NA.RICHOCO soco 50g"/>
    <n v="60"/>
    <n v="320107"/>
    <x v="12"/>
    <n v="5.7200040000000012"/>
    <n v="343.20024000000006"/>
  </r>
  <r>
    <x v="0"/>
    <s v="COOPFOOD"/>
    <x v="19"/>
    <x v="265"/>
    <s v="CH Co.opFood Minh Duc"/>
    <x v="10"/>
    <s v="B.quyNabati nhan kemphomai112g"/>
    <n v="24"/>
    <n v="323004"/>
    <x v="10"/>
    <n v="12.645809999999999"/>
    <n v="303.49943999999999"/>
  </r>
  <r>
    <x v="0"/>
    <s v="COOPFOOD"/>
    <x v="19"/>
    <x v="265"/>
    <s v="CH Co.opFood Minh Duc"/>
    <x v="9"/>
    <s v="Banh queNABATI nhan phomai105g"/>
    <n v="24"/>
    <n v="322000"/>
    <x v="9"/>
    <n v="12.645809999999999"/>
    <n v="303.49943999999999"/>
  </r>
  <r>
    <x v="0"/>
    <s v="COOPFOOD"/>
    <x v="23"/>
    <x v="266"/>
    <s v="CH Co.opFood Xom Chieu"/>
    <x v="11"/>
    <s v="B.xop NA.RICHOCO soco hg20x15g"/>
    <n v="6"/>
    <n v="320118"/>
    <x v="11"/>
    <n v="37.949940000000005"/>
    <n v="227.69964000000004"/>
  </r>
  <r>
    <x v="0"/>
    <s v="COOPFOOD"/>
    <x v="23"/>
    <x v="266"/>
    <s v="CH Co.opFood Xom Chieu"/>
    <x v="3"/>
    <s v="Banh xopNABATI RICHE.hg 20x6g"/>
    <n v="6"/>
    <n v="320028"/>
    <x v="3"/>
    <n v="30.099959999999999"/>
    <n v="180.59976"/>
  </r>
  <r>
    <x v="0"/>
    <s v="COOPFOOD"/>
    <x v="23"/>
    <x v="266"/>
    <s v="CH Co.opFood Xom Chieu"/>
    <x v="7"/>
    <s v="B.xop NA.RICH p.mai hg 20x15g"/>
    <n v="6"/>
    <n v="320023"/>
    <x v="7"/>
    <n v="39.743999999999993"/>
    <n v="238.46399999999994"/>
  </r>
  <r>
    <x v="0"/>
    <s v="COOPFOOD"/>
    <x v="23"/>
    <x v="266"/>
    <s v="CH Co.opFood Xom Chieu"/>
    <x v="5"/>
    <s v="B.xop NA.RICHEESE p.mai 50g"/>
    <n v="60"/>
    <n v="320015"/>
    <x v="5"/>
    <n v="5.9841899999999999"/>
    <n v="359.0514"/>
  </r>
  <r>
    <x v="0"/>
    <s v="COOPFOOD"/>
    <x v="23"/>
    <x v="269"/>
    <s v="CH Co.opFood Tam Binh 196"/>
    <x v="15"/>
    <s v="B.xop NABATInhan kem Goguma50g"/>
    <n v="60"/>
    <n v="320926"/>
    <x v="15"/>
    <n v="5.9841899999999999"/>
    <n v="359.0514"/>
  </r>
  <r>
    <x v="0"/>
    <s v="COOPFOOD"/>
    <x v="23"/>
    <x v="269"/>
    <s v="CH Co.opFood Tam Binh 196"/>
    <x v="16"/>
    <s v="B.phu kemGoguma NA.AHH hg10x9g"/>
    <n v="20"/>
    <n v="324903"/>
    <x v="16"/>
    <n v="20.662344000000001"/>
    <n v="413.24688000000003"/>
  </r>
  <r>
    <x v="0"/>
    <s v="COOPFOOD"/>
    <x v="20"/>
    <x v="271"/>
    <s v="CH Co.opFood Le Loi 60"/>
    <x v="5"/>
    <s v="B.xop NA.RICHEESE p.mai 50g"/>
    <n v="60"/>
    <n v="320015"/>
    <x v="5"/>
    <n v="5.9841899999999999"/>
    <n v="359.0514"/>
  </r>
  <r>
    <x v="0"/>
    <s v="COOPFOOD"/>
    <x v="20"/>
    <x v="271"/>
    <s v="CH Co.opFood Le Loi 60"/>
    <x v="12"/>
    <s v="B.xop NA.RICHOCO soco 50g"/>
    <n v="60"/>
    <n v="320107"/>
    <x v="12"/>
    <n v="5.7200040000000012"/>
    <n v="343.20024000000006"/>
  </r>
  <r>
    <x v="0"/>
    <s v="COOPFOOD"/>
    <x v="20"/>
    <x v="271"/>
    <s v="CH Co.opFood Le Loi 60"/>
    <x v="4"/>
    <s v="B.RICH.AHH TRIPp.mai hg10x9g"/>
    <n v="20"/>
    <n v="324003"/>
    <x v="4"/>
    <n v="19.800018000000001"/>
    <n v="396.00036"/>
  </r>
  <r>
    <x v="0"/>
    <s v="COOPFOOD"/>
    <x v="24"/>
    <x v="280"/>
    <s v="CH Co.opFood Tan Thanh Dong"/>
    <x v="12"/>
    <s v="B.xop NA.RICHOCO soco 50g"/>
    <n v="60"/>
    <n v="320107"/>
    <x v="12"/>
    <n v="5.7200040000000012"/>
    <n v="343.20024000000006"/>
  </r>
  <r>
    <x v="0"/>
    <s v="COOPFOOD"/>
    <x v="24"/>
    <x v="280"/>
    <s v="CH Co.opFood Tan Thanh Dong"/>
    <x v="4"/>
    <s v="B.RICH.AHH TRIPp.mai hg10x9g"/>
    <n v="20"/>
    <n v="324003"/>
    <x v="4"/>
    <n v="19.800018000000001"/>
    <n v="396.00036"/>
  </r>
  <r>
    <x v="0"/>
    <s v="COOPFOOD"/>
    <x v="19"/>
    <x v="516"/>
    <s v="CH Co.opFood La Xuan Oai 138"/>
    <x v="15"/>
    <s v="B.xop NABATInhan kem Goguma50g"/>
    <n v="60"/>
    <n v="320926"/>
    <x v="15"/>
    <n v="5.9841899999999999"/>
    <n v="359.0514"/>
  </r>
  <r>
    <x v="0"/>
    <s v="COOPFOOD"/>
    <x v="19"/>
    <x v="516"/>
    <s v="CH Co.opFood La Xuan Oai 138"/>
    <x v="16"/>
    <s v="B.phu kemGoguma NA.AHH hg10x9g"/>
    <n v="20"/>
    <n v="324903"/>
    <x v="16"/>
    <n v="20.662344000000001"/>
    <n v="413.24688000000003"/>
  </r>
  <r>
    <x v="0"/>
    <s v="COOPFOOD"/>
    <x v="22"/>
    <x v="285"/>
    <s v="CH Co.opFood Go Dua 112"/>
    <x v="15"/>
    <s v="B.xop NABATInhan kem Goguma50g"/>
    <n v="60"/>
    <n v="320926"/>
    <x v="15"/>
    <n v="5.9841899999999999"/>
    <n v="359.0514"/>
  </r>
  <r>
    <x v="0"/>
    <s v="COOPFOOD"/>
    <x v="22"/>
    <x v="285"/>
    <s v="CH Co.opFood Go Dua 112"/>
    <x v="16"/>
    <s v="B.phu kemGoguma NA.AHH hg10x9g"/>
    <n v="20"/>
    <n v="324903"/>
    <x v="16"/>
    <n v="20.662344000000001"/>
    <n v="413.24688000000003"/>
  </r>
  <r>
    <x v="0"/>
    <s v="COOPFOOD"/>
    <x v="22"/>
    <x v="292"/>
    <s v="CH Co.opFood Phan Van Hon 151"/>
    <x v="8"/>
    <s v="B.xop NABATI phu soco hg12x14g"/>
    <n v="12"/>
    <n v="320100"/>
    <x v="8"/>
    <n v="20.323620000000002"/>
    <n v="243.88344000000001"/>
  </r>
  <r>
    <x v="0"/>
    <s v="COOPFOOD"/>
    <x v="22"/>
    <x v="292"/>
    <s v="CH Co.opFood Phan Van Hon 151"/>
    <x v="13"/>
    <s v="B.xopNABATIphusocodua hg12x14g"/>
    <n v="12"/>
    <n v="320400"/>
    <x v="13"/>
    <n v="20.323620000000002"/>
    <n v="243.88344000000001"/>
  </r>
  <r>
    <x v="0"/>
    <s v="COOPFOOD"/>
    <x v="23"/>
    <x v="149"/>
    <s v="CH Co.opFood CC 4S Linh Dong"/>
    <x v="15"/>
    <s v="B.xop NABATInhan kem Goguma50g"/>
    <n v="60"/>
    <n v="320926"/>
    <x v="15"/>
    <n v="5.9841899999999999"/>
    <n v="359.0514"/>
  </r>
  <r>
    <x v="0"/>
    <s v="COOPFOOD"/>
    <x v="23"/>
    <x v="149"/>
    <s v="CH Co.opFood CC 4S Linh Dong"/>
    <x v="16"/>
    <s v="B.phu kemGoguma NA.AHH hg10x9g"/>
    <n v="20"/>
    <n v="324903"/>
    <x v="16"/>
    <n v="20.662344000000001"/>
    <n v="413.24688000000003"/>
  </r>
  <r>
    <x v="0"/>
    <s v="COOPFOOD"/>
    <x v="24"/>
    <x v="149"/>
    <s v="CH Co.opFood CC 4S Linh Dong"/>
    <x v="3"/>
    <s v="Banh xopNABATI RICHE.hg 20x6g"/>
    <n v="6"/>
    <n v="320028"/>
    <x v="3"/>
    <n v="30.099959999999999"/>
    <n v="180.59976"/>
  </r>
  <r>
    <x v="0"/>
    <s v="COOPFOOD"/>
    <x v="21"/>
    <x v="294"/>
    <s v="CH Co.opFood Tan Xuan"/>
    <x v="7"/>
    <s v="B.xop NA.RICH p.mai hg 20x15g"/>
    <n v="6"/>
    <n v="320023"/>
    <x v="7"/>
    <n v="39.743999999999993"/>
    <n v="238.46399999999994"/>
  </r>
  <r>
    <x v="0"/>
    <s v="COOPFOOD"/>
    <x v="23"/>
    <x v="150"/>
    <s v="CH Co.opFood Tang Nhon Phu 26"/>
    <x v="15"/>
    <s v="B.xop NABATInhan kem Goguma50g"/>
    <n v="60"/>
    <n v="320926"/>
    <x v="15"/>
    <n v="5.9841899999999999"/>
    <n v="359.0514"/>
  </r>
  <r>
    <x v="0"/>
    <s v="COOPFOOD"/>
    <x v="23"/>
    <x v="150"/>
    <s v="CH Co.opFood Tang Nhon Phu 26"/>
    <x v="16"/>
    <s v="B.phu kemGoguma NA.AHH hg10x9g"/>
    <n v="20"/>
    <n v="324903"/>
    <x v="16"/>
    <n v="20.662344000000001"/>
    <n v="413.24688000000003"/>
  </r>
  <r>
    <x v="0"/>
    <s v="COOPFOOD"/>
    <x v="23"/>
    <x v="150"/>
    <s v="CH Co.opFood Tang Nhon Phu 26"/>
    <x v="5"/>
    <s v="B.xop NA.RICHEESE p.mai 50g"/>
    <n v="60"/>
    <n v="320015"/>
    <x v="5"/>
    <n v="5.9841899999999999"/>
    <n v="359.0514"/>
  </r>
  <r>
    <x v="0"/>
    <s v="COOPFOOD"/>
    <x v="23"/>
    <x v="150"/>
    <s v="CH Co.opFood Tang Nhon Phu 26"/>
    <x v="12"/>
    <s v="B.xop NA.RICHOCO soco 50g"/>
    <n v="60"/>
    <n v="320107"/>
    <x v="12"/>
    <n v="5.7200040000000012"/>
    <n v="343.20024000000006"/>
  </r>
  <r>
    <x v="0"/>
    <s v="COOPFOOD"/>
    <x v="23"/>
    <x v="295"/>
    <s v="CH Co.opFood KDC Thanh Nien"/>
    <x v="15"/>
    <s v="B.xop NABATInhan kem Goguma50g"/>
    <n v="60"/>
    <n v="320926"/>
    <x v="15"/>
    <n v="5.9841899999999999"/>
    <n v="359.0514"/>
  </r>
  <r>
    <x v="0"/>
    <s v="COOPFOOD"/>
    <x v="23"/>
    <x v="295"/>
    <s v="CH Co.opFood KDC Thanh Nien"/>
    <x v="16"/>
    <s v="B.phu kemGoguma NA.AHH hg10x9g"/>
    <n v="20"/>
    <n v="324903"/>
    <x v="16"/>
    <n v="20.662344000000001"/>
    <n v="413.24688000000003"/>
  </r>
  <r>
    <x v="0"/>
    <s v="COOPFOOD"/>
    <x v="19"/>
    <x v="295"/>
    <s v="CH Co.opFood KDC Thanh Nien"/>
    <x v="3"/>
    <s v="Banh xopNABATI RICHE.hg 20x6g"/>
    <n v="0"/>
    <n v="320028"/>
    <x v="3"/>
    <n v="30.099959999999999"/>
    <n v="0"/>
  </r>
  <r>
    <x v="0"/>
    <s v="COOPFOOD"/>
    <x v="19"/>
    <x v="295"/>
    <s v="CH Co.opFood KDC Thanh Nien"/>
    <x v="7"/>
    <s v="B.xop NA.RICH p.mai hg 20x15g"/>
    <n v="0"/>
    <n v="320023"/>
    <x v="7"/>
    <n v="39.743999999999993"/>
    <n v="0"/>
  </r>
  <r>
    <x v="0"/>
    <s v="COOPFOOD"/>
    <x v="19"/>
    <x v="295"/>
    <s v="CH Co.opFood KDC Thanh Nien"/>
    <x v="12"/>
    <s v="B.xop NA.RICHOCO soco 50g"/>
    <n v="0"/>
    <n v="320107"/>
    <x v="12"/>
    <n v="5.7200040000000012"/>
    <n v="0"/>
  </r>
  <r>
    <x v="0"/>
    <s v="COOPFOOD"/>
    <x v="19"/>
    <x v="295"/>
    <s v="CH Co.opFood KDC Thanh Nien"/>
    <x v="4"/>
    <s v="B.RICH.AHH TRIPp.mai hg10x9g"/>
    <n v="0"/>
    <n v="324003"/>
    <x v="4"/>
    <n v="19.800018000000001"/>
    <n v="0"/>
  </r>
  <r>
    <x v="0"/>
    <s v="COOPFOOD"/>
    <x v="19"/>
    <x v="295"/>
    <s v="CH Co.opFood KDC Thanh Nien"/>
    <x v="8"/>
    <s v="B.xop NABATI phu soco hg12x14g"/>
    <n v="0"/>
    <n v="320100"/>
    <x v="8"/>
    <n v="20.323620000000002"/>
    <n v="0"/>
  </r>
  <r>
    <x v="0"/>
    <s v="COOPFOOD"/>
    <x v="19"/>
    <x v="295"/>
    <s v="CH Co.opFood KDC Thanh Nien"/>
    <x v="10"/>
    <s v="B.quyNabati nhan kemphomai112g"/>
    <n v="0"/>
    <n v="323004"/>
    <x v="10"/>
    <n v="12.645809999999999"/>
    <n v="0"/>
  </r>
  <r>
    <x v="0"/>
    <s v="COOPFOOD"/>
    <x v="19"/>
    <x v="295"/>
    <s v="CH Co.opFood KDC Thanh Nien"/>
    <x v="9"/>
    <s v="Banh queNABATI nhan phomai105g"/>
    <n v="0"/>
    <n v="322000"/>
    <x v="9"/>
    <n v="12.645809999999999"/>
    <n v="0"/>
  </r>
  <r>
    <x v="0"/>
    <s v="COOPFOOD"/>
    <x v="24"/>
    <x v="295"/>
    <s v="CH Co.opFood KDC Thanh Nien"/>
    <x v="3"/>
    <s v="Banh xopNABATI RICHE.hg 20x6g"/>
    <n v="6"/>
    <n v="320028"/>
    <x v="3"/>
    <n v="30.099959999999999"/>
    <n v="180.59976"/>
  </r>
  <r>
    <x v="0"/>
    <s v="COOPFOOD"/>
    <x v="24"/>
    <x v="295"/>
    <s v="CH Co.opFood KDC Thanh Nien"/>
    <x v="7"/>
    <s v="B.xop NA.RICH p.mai hg 20x15g"/>
    <n v="6"/>
    <n v="320023"/>
    <x v="7"/>
    <n v="39.743999999999993"/>
    <n v="238.46399999999994"/>
  </r>
  <r>
    <x v="0"/>
    <s v="COOPFOOD"/>
    <x v="24"/>
    <x v="295"/>
    <s v="CH Co.opFood KDC Thanh Nien"/>
    <x v="12"/>
    <s v="B.xop NA.RICHOCO soco 50g"/>
    <n v="60"/>
    <n v="320107"/>
    <x v="12"/>
    <n v="5.7200040000000012"/>
    <n v="343.20024000000006"/>
  </r>
  <r>
    <x v="0"/>
    <s v="COOPFOOD"/>
    <x v="24"/>
    <x v="295"/>
    <s v="CH Co.opFood KDC Thanh Nien"/>
    <x v="4"/>
    <s v="B.RICH.AHH TRIPp.mai hg10x9g"/>
    <n v="20"/>
    <n v="324003"/>
    <x v="4"/>
    <n v="19.800018000000001"/>
    <n v="396.00036"/>
  </r>
  <r>
    <x v="0"/>
    <s v="COOPFOOD"/>
    <x v="24"/>
    <x v="295"/>
    <s v="CH Co.opFood KDC Thanh Nien"/>
    <x v="8"/>
    <s v="B.xop NABATI phu soco hg12x14g"/>
    <n v="12"/>
    <n v="320100"/>
    <x v="8"/>
    <n v="20.323620000000002"/>
    <n v="243.88344000000001"/>
  </r>
  <r>
    <x v="0"/>
    <s v="COOPFOOD"/>
    <x v="24"/>
    <x v="295"/>
    <s v="CH Co.opFood KDC Thanh Nien"/>
    <x v="10"/>
    <s v="B.quyNabati nhan kemphomai112g"/>
    <n v="24"/>
    <n v="323004"/>
    <x v="10"/>
    <n v="12.645809999999999"/>
    <n v="303.49943999999999"/>
  </r>
  <r>
    <x v="0"/>
    <s v="COOPFOOD"/>
    <x v="24"/>
    <x v="295"/>
    <s v="CH Co.opFood KDC Thanh Nien"/>
    <x v="9"/>
    <s v="Banh queNABATI nhan phomai105g"/>
    <n v="24"/>
    <n v="322000"/>
    <x v="9"/>
    <n v="12.645809999999999"/>
    <n v="303.49943999999999"/>
  </r>
  <r>
    <x v="0"/>
    <s v="COOPFOOD"/>
    <x v="24"/>
    <x v="297"/>
    <s v="CH CFood DS3 Hiep Binh Phuoc"/>
    <x v="15"/>
    <s v="B.xop NABATInhan kem Goguma50g"/>
    <n v="60"/>
    <n v="320926"/>
    <x v="15"/>
    <n v="5.9841899999999999"/>
    <n v="359.0514"/>
  </r>
  <r>
    <x v="0"/>
    <s v="COOPFOOD"/>
    <x v="24"/>
    <x v="297"/>
    <s v="CH CFood DS3 Hiep Binh Phuoc"/>
    <x v="16"/>
    <s v="B.phu kemGoguma NA.AHH hg10x9g"/>
    <n v="20"/>
    <n v="324903"/>
    <x v="16"/>
    <n v="20.662344000000001"/>
    <n v="413.24688000000003"/>
  </r>
  <r>
    <x v="0"/>
    <s v="COOPFOOD"/>
    <x v="22"/>
    <x v="298"/>
    <s v="CH Co.opFood Tinh Lo 43"/>
    <x v="15"/>
    <s v="B.xop NABATInhan kem Goguma50g"/>
    <n v="60"/>
    <n v="320926"/>
    <x v="15"/>
    <n v="5.9841899999999999"/>
    <n v="359.0514"/>
  </r>
  <r>
    <x v="0"/>
    <s v="COOPFOOD"/>
    <x v="22"/>
    <x v="298"/>
    <s v="CH Co.opFood Tinh Lo 43"/>
    <x v="16"/>
    <s v="B.phu kemGoguma NA.AHH hg10x9g"/>
    <n v="20"/>
    <n v="324903"/>
    <x v="16"/>
    <n v="20.662344000000001"/>
    <n v="413.24688000000003"/>
  </r>
  <r>
    <x v="0"/>
    <s v="COOPFOOD"/>
    <x v="22"/>
    <x v="299"/>
    <s v="CH CoopFood Nguyen Thi Soc 153"/>
    <x v="3"/>
    <s v="Banh xopNABATI RICHE.hg 20x6g"/>
    <n v="48"/>
    <n v="320028"/>
    <x v="3"/>
    <n v="30.099959999999999"/>
    <n v="1444.79808"/>
  </r>
  <r>
    <x v="0"/>
    <s v="COOPFOOD"/>
    <x v="22"/>
    <x v="299"/>
    <s v="CH CoopFood Nguyen Thi Soc 153"/>
    <x v="7"/>
    <s v="B.xop NA.RICH p.mai hg 20x15g"/>
    <n v="6"/>
    <n v="320023"/>
    <x v="7"/>
    <n v="39.743999999999993"/>
    <n v="238.46399999999994"/>
  </r>
  <r>
    <x v="0"/>
    <s v="COOPFOOD"/>
    <x v="19"/>
    <x v="300"/>
    <s v="CH Co.opFood Ton Dan"/>
    <x v="15"/>
    <s v="B.xop NABATInhan kem Goguma50g"/>
    <n v="60"/>
    <n v="320926"/>
    <x v="15"/>
    <n v="5.9841899999999999"/>
    <n v="359.0514"/>
  </r>
  <r>
    <x v="0"/>
    <s v="COOPFOOD"/>
    <x v="19"/>
    <x v="300"/>
    <s v="CH Co.opFood Ton Dan"/>
    <x v="16"/>
    <s v="B.phu kemGoguma NA.AHH hg10x9g"/>
    <n v="20"/>
    <n v="324903"/>
    <x v="16"/>
    <n v="20.662344000000001"/>
    <n v="413.24688000000003"/>
  </r>
  <r>
    <x v="0"/>
    <s v="COOPFOOD"/>
    <x v="22"/>
    <x v="301"/>
    <s v="CH Co.opFood Hau Lan"/>
    <x v="8"/>
    <s v="B.xop NABATI phu soco hg12x14g"/>
    <n v="12"/>
    <n v="320100"/>
    <x v="8"/>
    <n v="20.323620000000002"/>
    <n v="243.88344000000001"/>
  </r>
  <r>
    <x v="0"/>
    <s v="COOPFOOD"/>
    <x v="22"/>
    <x v="301"/>
    <s v="CH Co.opFood Hau Lan"/>
    <x v="13"/>
    <s v="B.xopNABATIphusocodua hg12x14g"/>
    <n v="12"/>
    <n v="320400"/>
    <x v="13"/>
    <n v="20.323620000000002"/>
    <n v="243.88344000000001"/>
  </r>
  <r>
    <x v="0"/>
    <s v="COOPFOOD"/>
    <x v="22"/>
    <x v="301"/>
    <s v="CH Co.opFood Hau Lan"/>
    <x v="8"/>
    <s v="B.xop NABATI phu soco hg12x14g"/>
    <n v="12"/>
    <n v="320100"/>
    <x v="8"/>
    <n v="20.323620000000002"/>
    <n v="243.88344000000001"/>
  </r>
  <r>
    <x v="0"/>
    <s v="COOPFOOD"/>
    <x v="22"/>
    <x v="301"/>
    <s v="CH Co.opFood Hau Lan"/>
    <x v="13"/>
    <s v="B.xopNABATIphusocodua hg12x14g"/>
    <n v="12"/>
    <n v="320400"/>
    <x v="13"/>
    <n v="20.323620000000002"/>
    <n v="243.88344000000001"/>
  </r>
  <r>
    <x v="0"/>
    <s v="COOPFOOD"/>
    <x v="23"/>
    <x v="310"/>
    <s v="CH Co.opFood CC Him Lam Phu An"/>
    <x v="15"/>
    <s v="B.xop NABATInhan kem Goguma50g"/>
    <n v="60"/>
    <n v="320926"/>
    <x v="15"/>
    <n v="5.9841899999999999"/>
    <n v="359.0514"/>
  </r>
  <r>
    <x v="0"/>
    <s v="COOPFOOD"/>
    <x v="23"/>
    <x v="310"/>
    <s v="CH Co.opFood CC Him Lam Phu An"/>
    <x v="16"/>
    <s v="B.phu kemGoguma NA.AHH hg10x9g"/>
    <n v="20"/>
    <n v="324903"/>
    <x v="16"/>
    <n v="20.662344000000001"/>
    <n v="413.24688000000003"/>
  </r>
  <r>
    <x v="0"/>
    <s v="COOPFOOD"/>
    <x v="24"/>
    <x v="311"/>
    <s v="CH Co.opFood Binh An"/>
    <x v="15"/>
    <s v="B.xop NABATInhan kem Goguma50g"/>
    <n v="60"/>
    <n v="320926"/>
    <x v="15"/>
    <n v="5.9841899999999999"/>
    <n v="359.0514"/>
  </r>
  <r>
    <x v="0"/>
    <s v="COOPFOOD"/>
    <x v="24"/>
    <x v="311"/>
    <s v="CH Co.opFood Binh An"/>
    <x v="16"/>
    <s v="B.phu kemGoguma NA.AHH hg10x9g"/>
    <n v="20"/>
    <n v="324903"/>
    <x v="16"/>
    <n v="20.662344000000001"/>
    <n v="413.24688000000003"/>
  </r>
  <r>
    <x v="0"/>
    <s v="COOPFOOD"/>
    <x v="24"/>
    <x v="311"/>
    <s v="CH Co.opFood Binh An"/>
    <x v="7"/>
    <s v="B.xop NA.RICH p.mai hg 20x15g"/>
    <n v="6"/>
    <n v="320023"/>
    <x v="7"/>
    <n v="39.743999999999993"/>
    <n v="238.46399999999994"/>
  </r>
  <r>
    <x v="0"/>
    <s v="COOPFOOD"/>
    <x v="22"/>
    <x v="314"/>
    <s v="CH CoopFood Nguyen Thi Dang367"/>
    <x v="15"/>
    <s v="B.xop NABATInhan kem Goguma50g"/>
    <n v="60"/>
    <n v="320926"/>
    <x v="15"/>
    <n v="5.9841899999999999"/>
    <n v="359.0514"/>
  </r>
  <r>
    <x v="0"/>
    <s v="COOPFOOD"/>
    <x v="22"/>
    <x v="314"/>
    <s v="CH CoopFood Nguyen Thi Dang367"/>
    <x v="16"/>
    <s v="B.phu kemGoguma NA.AHH hg10x9g"/>
    <n v="20"/>
    <n v="324903"/>
    <x v="16"/>
    <n v="20.662344000000001"/>
    <n v="413.24688000000003"/>
  </r>
  <r>
    <x v="0"/>
    <s v="COOPFOOD"/>
    <x v="23"/>
    <x v="314"/>
    <s v="CH CoopFood Nguyen Thi Dang367"/>
    <x v="7"/>
    <s v="B.xop NA.RICH p.mai hg 20x15g"/>
    <n v="6"/>
    <n v="320023"/>
    <x v="7"/>
    <n v="39.743999999999993"/>
    <n v="238.46399999999994"/>
  </r>
  <r>
    <x v="0"/>
    <s v="COOPFOOD"/>
    <x v="23"/>
    <x v="316"/>
    <s v="CH Co.opFood Tinh Lo 8-628"/>
    <x v="3"/>
    <s v="Banh xopNABATI RICHE.hg 20x6g"/>
    <n v="6"/>
    <n v="320028"/>
    <x v="3"/>
    <n v="30.099959999999999"/>
    <n v="180.59976"/>
  </r>
  <r>
    <x v="0"/>
    <s v="COOPFOOD"/>
    <x v="24"/>
    <x v="151"/>
    <s v="CH Co.opFood Phan Van Han 182"/>
    <x v="15"/>
    <s v="B.xop NABATInhan kem Goguma50g"/>
    <n v="60"/>
    <n v="320926"/>
    <x v="15"/>
    <n v="5.9841899999999999"/>
    <n v="359.0514"/>
  </r>
  <r>
    <x v="0"/>
    <s v="COOPFOOD"/>
    <x v="24"/>
    <x v="151"/>
    <s v="CH Co.opFood Phan Van Han 182"/>
    <x v="16"/>
    <s v="B.phu kemGoguma NA.AHH hg10x9g"/>
    <n v="20"/>
    <n v="324903"/>
    <x v="16"/>
    <n v="20.662344000000001"/>
    <n v="413.24688000000003"/>
  </r>
  <r>
    <x v="0"/>
    <s v="COOPFOOD"/>
    <x v="22"/>
    <x v="151"/>
    <s v="CH Co.opFood Phan Van Han 182"/>
    <x v="7"/>
    <s v="B.xop NA.RICH p.mai hg 20x15g"/>
    <n v="6"/>
    <n v="320023"/>
    <x v="7"/>
    <n v="39.743999999999993"/>
    <n v="238.46399999999994"/>
  </r>
  <r>
    <x v="0"/>
    <s v="COOPFOOD"/>
    <x v="22"/>
    <x v="151"/>
    <s v="CH Co.opFood Phan Van Han 182"/>
    <x v="7"/>
    <s v="B.xop NA.RICH p.mai hg 20x15g"/>
    <n v="12"/>
    <n v="320023"/>
    <x v="7"/>
    <n v="39.743999999999993"/>
    <n v="476.92799999999988"/>
  </r>
  <r>
    <x v="0"/>
    <s v="COOPFOOD"/>
    <x v="22"/>
    <x v="151"/>
    <s v="CH Co.opFood Phan Van Han 182"/>
    <x v="11"/>
    <s v="B.xop NA.RICHOCO soco hg20x15g"/>
    <n v="6"/>
    <n v="320118"/>
    <x v="11"/>
    <n v="37.949940000000005"/>
    <n v="227.69964000000004"/>
  </r>
  <r>
    <x v="0"/>
    <s v="COOPFOOD"/>
    <x v="22"/>
    <x v="151"/>
    <s v="CH Co.opFood Phan Van Han 182"/>
    <x v="4"/>
    <s v="B.RICH.AHH TRIPp.mai hg10x9g"/>
    <n v="40"/>
    <n v="324003"/>
    <x v="4"/>
    <n v="19.800018000000001"/>
    <n v="792.00072"/>
  </r>
  <r>
    <x v="0"/>
    <s v="COOPFOOD"/>
    <x v="22"/>
    <x v="151"/>
    <s v="CH Co.opFood Phan Van Han 182"/>
    <x v="3"/>
    <s v="Banh xopNABATI RICHE.hg 20x6g"/>
    <n v="12"/>
    <n v="320028"/>
    <x v="3"/>
    <n v="30.099959999999999"/>
    <n v="361.19952000000001"/>
  </r>
  <r>
    <x v="0"/>
    <s v="COOPFOOD"/>
    <x v="24"/>
    <x v="317"/>
    <s v="CH Co.opFood Van Kiep 31"/>
    <x v="15"/>
    <s v="B.xop NABATInhan kem Goguma50g"/>
    <n v="60"/>
    <n v="320926"/>
    <x v="15"/>
    <n v="5.9841899999999999"/>
    <n v="359.0514"/>
  </r>
  <r>
    <x v="0"/>
    <s v="COOPFOOD"/>
    <x v="24"/>
    <x v="317"/>
    <s v="CH Co.opFood Van Kiep 31"/>
    <x v="16"/>
    <s v="B.phu kemGoguma NA.AHH hg10x9g"/>
    <n v="20"/>
    <n v="324903"/>
    <x v="16"/>
    <n v="20.662344000000001"/>
    <n v="413.24688000000003"/>
  </r>
  <r>
    <x v="0"/>
    <s v="COOPFOOD"/>
    <x v="22"/>
    <x v="318"/>
    <s v="CH Co.opFood Tam Ha 64"/>
    <x v="15"/>
    <s v="B.xop NABATInhan kem Goguma50g"/>
    <n v="60"/>
    <n v="320926"/>
    <x v="15"/>
    <n v="5.9841899999999999"/>
    <n v="359.0514"/>
  </r>
  <r>
    <x v="0"/>
    <s v="COOPFOOD"/>
    <x v="22"/>
    <x v="318"/>
    <s v="CH Co.opFood Tam Ha 64"/>
    <x v="16"/>
    <s v="B.phu kemGoguma NA.AHH hg10x9g"/>
    <n v="20"/>
    <n v="324903"/>
    <x v="16"/>
    <n v="20.662344000000001"/>
    <n v="413.24688000000003"/>
  </r>
  <r>
    <x v="0"/>
    <s v="COOPFOOD"/>
    <x v="23"/>
    <x v="322"/>
    <s v="CH Co.opFood Le Thi Hoa 240"/>
    <x v="15"/>
    <s v="B.xop NABATInhan kem Goguma50g"/>
    <n v="60"/>
    <n v="320926"/>
    <x v="15"/>
    <n v="5.9841899999999999"/>
    <n v="359.0514"/>
  </r>
  <r>
    <x v="0"/>
    <s v="COOPFOOD"/>
    <x v="23"/>
    <x v="322"/>
    <s v="CH Co.opFood Le Thi Hoa 240"/>
    <x v="16"/>
    <s v="B.phu kemGoguma NA.AHH hg10x9g"/>
    <n v="20"/>
    <n v="324903"/>
    <x v="16"/>
    <n v="20.662344000000001"/>
    <n v="413.24688000000003"/>
  </r>
  <r>
    <x v="0"/>
    <s v="COOPFOOD"/>
    <x v="24"/>
    <x v="322"/>
    <s v="CH Co.opFood Le Thi Hoa 240"/>
    <x v="3"/>
    <s v="Banh xopNABATI RICHE.hg 20x6g"/>
    <n v="6"/>
    <n v="320028"/>
    <x v="3"/>
    <n v="30.099959999999999"/>
    <n v="180.59976"/>
  </r>
  <r>
    <x v="0"/>
    <s v="COOPFOOD"/>
    <x v="24"/>
    <x v="322"/>
    <s v="CH Co.opFood Le Thi Hoa 240"/>
    <x v="5"/>
    <s v="B.xop NA.RICHEESE p.mai 50g"/>
    <n v="60"/>
    <n v="320015"/>
    <x v="5"/>
    <n v="5.9841899999999999"/>
    <n v="359.0514"/>
  </r>
  <r>
    <x v="0"/>
    <s v="COOPFOOD"/>
    <x v="24"/>
    <x v="322"/>
    <s v="CH Co.opFood Le Thi Hoa 240"/>
    <x v="7"/>
    <s v="B.xop NA.RICH p.mai hg 20x15g"/>
    <n v="6"/>
    <n v="320023"/>
    <x v="7"/>
    <n v="39.743999999999993"/>
    <n v="238.46399999999994"/>
  </r>
  <r>
    <x v="0"/>
    <s v="COOPFOOD"/>
    <x v="24"/>
    <x v="322"/>
    <s v="CH Co.opFood Le Thi Hoa 240"/>
    <x v="12"/>
    <s v="B.xop NA.RICHOCO soco 50g"/>
    <n v="60"/>
    <n v="320107"/>
    <x v="12"/>
    <n v="5.7200040000000012"/>
    <n v="343.20024000000006"/>
  </r>
  <r>
    <x v="0"/>
    <s v="COOPFOOD"/>
    <x v="23"/>
    <x v="323"/>
    <s v="CH Co.opFood Do Xuan Hop 729"/>
    <x v="15"/>
    <s v="B.xop NABATInhan kem Goguma50g"/>
    <n v="60"/>
    <n v="320926"/>
    <x v="15"/>
    <n v="5.9841899999999999"/>
    <n v="359.0514"/>
  </r>
  <r>
    <x v="0"/>
    <s v="COOPFOOD"/>
    <x v="23"/>
    <x v="323"/>
    <s v="CH Co.opFood Do Xuan Hop 729"/>
    <x v="16"/>
    <s v="B.phu kemGoguma NA.AHH hg10x9g"/>
    <n v="20"/>
    <n v="324903"/>
    <x v="16"/>
    <n v="20.662344000000001"/>
    <n v="413.24688000000003"/>
  </r>
  <r>
    <x v="0"/>
    <s v="COOPFOOD"/>
    <x v="23"/>
    <x v="323"/>
    <s v="CH Co.opFood Do Xuan Hop 729"/>
    <x v="7"/>
    <s v="B.xop NA.RICH p.mai hg 20x15g"/>
    <n v="6"/>
    <n v="320023"/>
    <x v="7"/>
    <n v="39.743999999999993"/>
    <n v="238.46399999999994"/>
  </r>
  <r>
    <x v="0"/>
    <s v="COOPFOOD"/>
    <x v="21"/>
    <x v="328"/>
    <s v="CH Co.opFood Tran Van Muoi 12"/>
    <x v="3"/>
    <s v="Banh xopNABATI RICHE.hg 20x6g"/>
    <n v="15"/>
    <n v="320028"/>
    <x v="3"/>
    <n v="30.099959999999999"/>
    <n v="451.49939999999998"/>
  </r>
  <r>
    <x v="0"/>
    <s v="COOPFOOD"/>
    <x v="24"/>
    <x v="329"/>
    <s v="CH Co.opFood An Loc"/>
    <x v="7"/>
    <s v="B.xop NA.RICH p.mai hg 20x15g"/>
    <n v="6"/>
    <n v="320023"/>
    <x v="7"/>
    <n v="39.743999999999993"/>
    <n v="238.46399999999994"/>
  </r>
  <r>
    <x v="0"/>
    <s v="COOPFOOD"/>
    <x v="22"/>
    <x v="332"/>
    <s v="CH Co.opFood Sunview"/>
    <x v="15"/>
    <s v="B.xop NABATInhan kem Goguma50g"/>
    <n v="60"/>
    <n v="320926"/>
    <x v="15"/>
    <n v="5.9841899999999999"/>
    <n v="359.0514"/>
  </r>
  <r>
    <x v="0"/>
    <s v="COOPFOOD"/>
    <x v="22"/>
    <x v="332"/>
    <s v="CH Co.opFood Sunview"/>
    <x v="16"/>
    <s v="B.phu kemGoguma NA.AHH hg10x9g"/>
    <n v="20"/>
    <n v="324903"/>
    <x v="16"/>
    <n v="20.662344000000001"/>
    <n v="413.24688000000003"/>
  </r>
  <r>
    <x v="0"/>
    <s v="COOPFOOD"/>
    <x v="22"/>
    <x v="154"/>
    <s v="CH Co.opFood Dong Tang Long"/>
    <x v="15"/>
    <s v="B.xop NABATInhan kem Goguma50g"/>
    <n v="60"/>
    <n v="320926"/>
    <x v="15"/>
    <n v="5.9841899999999999"/>
    <n v="359.0514"/>
  </r>
  <r>
    <x v="0"/>
    <s v="COOPFOOD"/>
    <x v="22"/>
    <x v="154"/>
    <s v="CH Co.opFood Dong Tang Long"/>
    <x v="16"/>
    <s v="B.phu kemGoguma NA.AHH hg10x9g"/>
    <n v="20"/>
    <n v="324903"/>
    <x v="16"/>
    <n v="20.662344000000001"/>
    <n v="413.24688000000003"/>
  </r>
  <r>
    <x v="0"/>
    <s v="COOPFOOD"/>
    <x v="22"/>
    <x v="334"/>
    <s v="CH Co.opFood CC Linh Tay Tower"/>
    <x v="3"/>
    <s v="Banh xopNABATI RICHE.hg 20x6g"/>
    <n v="6"/>
    <n v="320028"/>
    <x v="3"/>
    <n v="30.099959999999999"/>
    <n v="180.59976"/>
  </r>
  <r>
    <x v="0"/>
    <s v="COOPFOOD"/>
    <x v="22"/>
    <x v="334"/>
    <s v="CH Co.opFood CC Linh Tay Tower"/>
    <x v="7"/>
    <s v="B.xop NA.RICH p.mai hg 20x15g"/>
    <n v="6"/>
    <n v="320023"/>
    <x v="7"/>
    <n v="39.743999999999993"/>
    <n v="238.46399999999994"/>
  </r>
  <r>
    <x v="0"/>
    <s v="COOPFOOD"/>
    <x v="22"/>
    <x v="334"/>
    <s v="CH Co.opFood CC Linh Tay Tower"/>
    <x v="5"/>
    <s v="B.xop NA.RICHEESE p.mai 50g"/>
    <n v="60"/>
    <n v="320015"/>
    <x v="5"/>
    <n v="5.9841899999999999"/>
    <n v="359.0514"/>
  </r>
  <r>
    <x v="0"/>
    <s v="COOPFOOD"/>
    <x v="22"/>
    <x v="334"/>
    <s v="CH Co.opFood CC Linh Tay Tower"/>
    <x v="9"/>
    <s v="Banh queNABATI nhan phomai105g"/>
    <n v="24"/>
    <n v="322000"/>
    <x v="9"/>
    <n v="12.645809999999999"/>
    <n v="303.49943999999999"/>
  </r>
  <r>
    <x v="0"/>
    <s v="COOPFOOD"/>
    <x v="23"/>
    <x v="335"/>
    <s v="CH Co.opFood 9 View"/>
    <x v="15"/>
    <s v="B.xop NABATInhan kem Goguma50g"/>
    <n v="60"/>
    <n v="320926"/>
    <x v="15"/>
    <n v="5.9841899999999999"/>
    <n v="359.0514"/>
  </r>
  <r>
    <x v="0"/>
    <s v="COOPFOOD"/>
    <x v="23"/>
    <x v="335"/>
    <s v="CH Co.opFood 9 View"/>
    <x v="16"/>
    <s v="B.phu kemGoguma NA.AHH hg10x9g"/>
    <n v="20"/>
    <n v="324903"/>
    <x v="16"/>
    <n v="20.662344000000001"/>
    <n v="413.24688000000003"/>
  </r>
  <r>
    <x v="0"/>
    <s v="COOPFOOD"/>
    <x v="24"/>
    <x v="155"/>
    <s v="CH CoopFood Tran Quoc Thao 171"/>
    <x v="15"/>
    <s v="B.xop NABATInhan kem Goguma50g"/>
    <n v="60"/>
    <n v="320926"/>
    <x v="15"/>
    <n v="5.9841899999999999"/>
    <n v="359.0514"/>
  </r>
  <r>
    <x v="0"/>
    <s v="COOPFOOD"/>
    <x v="24"/>
    <x v="155"/>
    <s v="CH CoopFood Tran Quoc Thao 171"/>
    <x v="16"/>
    <s v="B.phu kemGoguma NA.AHH hg10x9g"/>
    <n v="20"/>
    <n v="324903"/>
    <x v="16"/>
    <n v="20.662344000000001"/>
    <n v="413.24688000000003"/>
  </r>
  <r>
    <x v="0"/>
    <s v="COOPFOOD"/>
    <x v="24"/>
    <x v="155"/>
    <s v="CH CoopFood Tran Quoc Thao 171"/>
    <x v="15"/>
    <s v="B.xop NABATInhan kem Goguma50g"/>
    <n v="60"/>
    <n v="320926"/>
    <x v="15"/>
    <n v="5.9841899999999999"/>
    <n v="359.0514"/>
  </r>
  <r>
    <x v="0"/>
    <s v="COOPFOOD"/>
    <x v="24"/>
    <x v="155"/>
    <s v="CH CoopFood Tran Quoc Thao 171"/>
    <x v="16"/>
    <s v="B.phu kemGoguma NA.AHH hg10x9g"/>
    <n v="20"/>
    <n v="324903"/>
    <x v="16"/>
    <n v="20.662344000000001"/>
    <n v="413.24688000000003"/>
  </r>
  <r>
    <x v="0"/>
    <s v="COOPFOOD"/>
    <x v="24"/>
    <x v="155"/>
    <s v="CH CoopFood Tran Quoc Thao 171"/>
    <x v="5"/>
    <s v="B.xop NA.RICHEESE p.mai 50g"/>
    <n v="25"/>
    <n v="320015"/>
    <x v="5"/>
    <n v="5.9841899999999999"/>
    <n v="149.60475"/>
  </r>
  <r>
    <x v="0"/>
    <s v="COOPFOOD"/>
    <x v="22"/>
    <x v="340"/>
    <s v="CH Co.opFood To Ngoc Van 478"/>
    <x v="15"/>
    <s v="B.xop NABATInhan kem Goguma50g"/>
    <n v="60"/>
    <n v="320926"/>
    <x v="15"/>
    <n v="5.9841899999999999"/>
    <n v="359.0514"/>
  </r>
  <r>
    <x v="0"/>
    <s v="COOPFOOD"/>
    <x v="22"/>
    <x v="340"/>
    <s v="CH Co.opFood To Ngoc Van 478"/>
    <x v="16"/>
    <s v="B.phu kemGoguma NA.AHH hg10x9g"/>
    <n v="20"/>
    <n v="324903"/>
    <x v="16"/>
    <n v="20.662344000000001"/>
    <n v="413.24688000000003"/>
  </r>
  <r>
    <x v="0"/>
    <s v="COOPFOOD"/>
    <x v="23"/>
    <x v="340"/>
    <s v="CH Co.opFood To Ngoc Van 478"/>
    <x v="7"/>
    <s v="B.xop NA.RICH p.mai hg 20x15g"/>
    <n v="6"/>
    <n v="320023"/>
    <x v="7"/>
    <n v="39.743999999999993"/>
    <n v="238.46399999999994"/>
  </r>
  <r>
    <x v="0"/>
    <s v="COOPFOOD"/>
    <x v="22"/>
    <x v="346"/>
    <s v="CH Co.opFood Chung cu Ehome S"/>
    <x v="15"/>
    <s v="B.xop NABATInhan kem Goguma50g"/>
    <n v="60"/>
    <n v="320926"/>
    <x v="15"/>
    <n v="5.9841899999999999"/>
    <n v="359.0514"/>
  </r>
  <r>
    <x v="0"/>
    <s v="COOPFOOD"/>
    <x v="22"/>
    <x v="346"/>
    <s v="CH Co.opFood Chung cu Ehome S"/>
    <x v="16"/>
    <s v="B.phu kemGoguma NA.AHH hg10x9g"/>
    <n v="20"/>
    <n v="324903"/>
    <x v="16"/>
    <n v="20.662344000000001"/>
    <n v="413.24688000000003"/>
  </r>
  <r>
    <x v="0"/>
    <s v="COOPFOOD"/>
    <x v="23"/>
    <x v="346"/>
    <s v="CH Co.opFood Chung cu Ehome S"/>
    <x v="7"/>
    <s v="B.xop NA.RICH p.mai hg 20x15g"/>
    <n v="6"/>
    <n v="320023"/>
    <x v="7"/>
    <n v="39.743999999999993"/>
    <n v="238.46399999999994"/>
  </r>
  <r>
    <x v="0"/>
    <s v="COOPFOOD"/>
    <x v="22"/>
    <x v="347"/>
    <s v="CH Co.opFood Le Duc Tho 269"/>
    <x v="3"/>
    <s v="Banh xopNABATI RICHE.hg 20x6g"/>
    <n v="6"/>
    <n v="320028"/>
    <x v="3"/>
    <n v="30.099959999999999"/>
    <n v="180.59976"/>
  </r>
  <r>
    <x v="0"/>
    <s v="COOPFOOD"/>
    <x v="22"/>
    <x v="347"/>
    <s v="CH Co.opFood Le Duc Tho 269"/>
    <x v="5"/>
    <s v="B.xop NA.RICHEESE p.mai 50g"/>
    <n v="60"/>
    <n v="320015"/>
    <x v="5"/>
    <n v="5.9841899999999999"/>
    <n v="359.0514"/>
  </r>
  <r>
    <x v="0"/>
    <s v="COOPFOOD"/>
    <x v="23"/>
    <x v="348"/>
    <s v="CH CFood Nguyen Thi Bup 101M"/>
    <x v="7"/>
    <s v="B.xop NA.RICH p.mai hg 20x15g"/>
    <n v="6"/>
    <n v="320023"/>
    <x v="7"/>
    <n v="39.743999999999993"/>
    <n v="238.46399999999994"/>
  </r>
  <r>
    <x v="0"/>
    <s v="COOPFOOD"/>
    <x v="24"/>
    <x v="156"/>
    <s v="CH CFood Chung cu Saigon Co.op"/>
    <x v="15"/>
    <s v="B.xop NABATInhan kem Goguma50g"/>
    <n v="60"/>
    <n v="320926"/>
    <x v="15"/>
    <n v="5.9841899999999999"/>
    <n v="359.0514"/>
  </r>
  <r>
    <x v="0"/>
    <s v="COOPFOOD"/>
    <x v="24"/>
    <x v="156"/>
    <s v="CH CFood Chung cu Saigon Co.op"/>
    <x v="16"/>
    <s v="B.phu kemGoguma NA.AHH hg10x9g"/>
    <n v="20"/>
    <n v="324903"/>
    <x v="16"/>
    <n v="20.662344000000001"/>
    <n v="413.24688000000003"/>
  </r>
  <r>
    <x v="0"/>
    <s v="COOPFOOD"/>
    <x v="24"/>
    <x v="351"/>
    <s v="CH Co.opFood Thanh Da"/>
    <x v="15"/>
    <s v="B.xop NABATInhan kem Goguma50g"/>
    <n v="60"/>
    <n v="320926"/>
    <x v="15"/>
    <n v="5.9841899999999999"/>
    <n v="359.0514"/>
  </r>
  <r>
    <x v="0"/>
    <s v="COOPFOOD"/>
    <x v="24"/>
    <x v="351"/>
    <s v="CH Co.opFood Thanh Da"/>
    <x v="16"/>
    <s v="B.phu kemGoguma NA.AHH hg10x9g"/>
    <n v="20"/>
    <n v="324903"/>
    <x v="16"/>
    <n v="20.662344000000001"/>
    <n v="413.24688000000003"/>
  </r>
  <r>
    <x v="0"/>
    <s v="COOPFOOD"/>
    <x v="24"/>
    <x v="355"/>
    <s v="CH Co.opFood Nguyen Thong 1"/>
    <x v="15"/>
    <s v="B.xop NABATInhan kem Goguma50g"/>
    <n v="60"/>
    <n v="320926"/>
    <x v="15"/>
    <n v="5.9841899999999999"/>
    <n v="359.0514"/>
  </r>
  <r>
    <x v="0"/>
    <s v="COOPFOOD"/>
    <x v="24"/>
    <x v="355"/>
    <s v="CH Co.opFood Nguyen Thong 1"/>
    <x v="16"/>
    <s v="B.phu kemGoguma NA.AHH hg10x9g"/>
    <n v="20"/>
    <n v="324903"/>
    <x v="16"/>
    <n v="20.662344000000001"/>
    <n v="413.24688000000003"/>
  </r>
  <r>
    <x v="0"/>
    <s v="COOPFOOD"/>
    <x v="24"/>
    <x v="355"/>
    <s v="CH Co.opFood Nguyen Thong 1"/>
    <x v="15"/>
    <s v="B.xop NABATInhan kem Goguma50g"/>
    <n v="60"/>
    <n v="320926"/>
    <x v="15"/>
    <n v="5.9841899999999999"/>
    <n v="359.0514"/>
  </r>
  <r>
    <x v="0"/>
    <s v="COOPFOOD"/>
    <x v="24"/>
    <x v="355"/>
    <s v="CH Co.opFood Nguyen Thong 1"/>
    <x v="16"/>
    <s v="B.phu kemGoguma NA.AHH hg10x9g"/>
    <n v="20"/>
    <n v="324903"/>
    <x v="16"/>
    <n v="20.662344000000001"/>
    <n v="413.24688000000003"/>
  </r>
  <r>
    <x v="0"/>
    <s v="COOPFOOD"/>
    <x v="24"/>
    <x v="355"/>
    <s v="CH Co.opFood Nguyen Thong 1"/>
    <x v="7"/>
    <s v="B.xop NA.RICH p.mai hg 20x15g"/>
    <n v="6"/>
    <n v="320023"/>
    <x v="7"/>
    <n v="39.743999999999993"/>
    <n v="238.46399999999994"/>
  </r>
  <r>
    <x v="0"/>
    <s v="COOPFOOD"/>
    <x v="22"/>
    <x v="360"/>
    <s v="CH CFood CC Safira Khang Dien"/>
    <x v="15"/>
    <s v="B.xop NABATInhan kem Goguma50g"/>
    <n v="60"/>
    <n v="320926"/>
    <x v="15"/>
    <n v="5.9841899999999999"/>
    <n v="359.0514"/>
  </r>
  <r>
    <x v="0"/>
    <s v="COOPFOOD"/>
    <x v="22"/>
    <x v="360"/>
    <s v="CH CFood CC Safira Khang Dien"/>
    <x v="16"/>
    <s v="B.phu kemGoguma NA.AHH hg10x9g"/>
    <n v="20"/>
    <n v="324903"/>
    <x v="16"/>
    <n v="20.662344000000001"/>
    <n v="413.24688000000003"/>
  </r>
  <r>
    <x v="0"/>
    <s v="COOPFOOD"/>
    <x v="22"/>
    <x v="362"/>
    <s v="CH Co.opFood Ho Van Tu"/>
    <x v="15"/>
    <s v="B.xop NABATInhan kem Goguma50g"/>
    <n v="60"/>
    <n v="320926"/>
    <x v="15"/>
    <n v="5.9841899999999999"/>
    <n v="359.0514"/>
  </r>
  <r>
    <x v="0"/>
    <s v="COOPFOOD"/>
    <x v="22"/>
    <x v="362"/>
    <s v="CH Co.opFood Ho Van Tu"/>
    <x v="16"/>
    <s v="B.phu kemGoguma NA.AHH hg10x9g"/>
    <n v="20"/>
    <n v="324903"/>
    <x v="16"/>
    <n v="20.662344000000001"/>
    <n v="413.24688000000003"/>
  </r>
  <r>
    <x v="0"/>
    <s v="COOPFOOD"/>
    <x v="24"/>
    <x v="365"/>
    <s v="CH Co.opFood Nguyen Van Dung"/>
    <x v="15"/>
    <s v="B.xop NABATInhan kem Goguma50g"/>
    <n v="60"/>
    <n v="320926"/>
    <x v="15"/>
    <n v="5.9841899999999999"/>
    <n v="359.0514"/>
  </r>
  <r>
    <x v="0"/>
    <s v="COOPFOOD"/>
    <x v="24"/>
    <x v="365"/>
    <s v="CH Co.opFood Nguyen Van Dung"/>
    <x v="16"/>
    <s v="B.phu kemGoguma NA.AHH hg10x9g"/>
    <n v="20"/>
    <n v="324903"/>
    <x v="16"/>
    <n v="20.662344000000001"/>
    <n v="413.24688000000003"/>
  </r>
  <r>
    <x v="0"/>
    <s v="COOPFOOD"/>
    <x v="24"/>
    <x v="365"/>
    <s v="CH Co.opFood Nguyen Van Dung"/>
    <x v="3"/>
    <s v="Banh xopNABATI RICHE.hg 20x6g"/>
    <n v="6"/>
    <n v="320028"/>
    <x v="3"/>
    <n v="30.099959999999999"/>
    <n v="180.59976"/>
  </r>
  <r>
    <x v="0"/>
    <s v="COOPFOOD"/>
    <x v="24"/>
    <x v="365"/>
    <s v="CH Co.opFood Nguyen Van Dung"/>
    <x v="7"/>
    <s v="B.xop NA.RICH p.mai hg 20x15g"/>
    <n v="6"/>
    <n v="320023"/>
    <x v="7"/>
    <n v="39.743999999999993"/>
    <n v="238.46399999999994"/>
  </r>
  <r>
    <x v="0"/>
    <s v="COOPFOOD"/>
    <x v="24"/>
    <x v="365"/>
    <s v="CH Co.opFood Nguyen Van Dung"/>
    <x v="5"/>
    <s v="B.xop NA.RICHEESE p.mai 50g"/>
    <n v="60"/>
    <n v="320015"/>
    <x v="5"/>
    <n v="5.9841899999999999"/>
    <n v="359.0514"/>
  </r>
  <r>
    <x v="0"/>
    <s v="COOPFOOD"/>
    <x v="24"/>
    <x v="365"/>
    <s v="CH Co.opFood Nguyen Van Dung"/>
    <x v="4"/>
    <s v="B.RICH.AHH TRIPp.mai hg10x9g"/>
    <n v="20"/>
    <n v="324003"/>
    <x v="4"/>
    <n v="19.800018000000001"/>
    <n v="396.00036"/>
  </r>
  <r>
    <x v="0"/>
    <s v="COOPFOOD"/>
    <x v="24"/>
    <x v="157"/>
    <s v="CH Co.opFood Ky Dong"/>
    <x v="15"/>
    <s v="B.xop NABATInhan kem Goguma50g"/>
    <n v="60"/>
    <n v="320926"/>
    <x v="15"/>
    <n v="5.9841899999999999"/>
    <n v="359.0514"/>
  </r>
  <r>
    <x v="0"/>
    <s v="COOPFOOD"/>
    <x v="24"/>
    <x v="157"/>
    <s v="CH Co.opFood Ky Dong"/>
    <x v="16"/>
    <s v="B.phu kemGoguma NA.AHH hg10x9g"/>
    <n v="20"/>
    <n v="324903"/>
    <x v="16"/>
    <n v="20.662344000000001"/>
    <n v="413.24688000000003"/>
  </r>
  <r>
    <x v="0"/>
    <s v="COOPFOOD"/>
    <x v="24"/>
    <x v="157"/>
    <s v="CH Co.opFood Ky Dong"/>
    <x v="15"/>
    <s v="B.xop NABATInhan kem Goguma50g"/>
    <n v="60"/>
    <n v="320926"/>
    <x v="15"/>
    <n v="5.9841899999999999"/>
    <n v="359.0514"/>
  </r>
  <r>
    <x v="0"/>
    <s v="COOPFOOD"/>
    <x v="24"/>
    <x v="157"/>
    <s v="CH Co.opFood Ky Dong"/>
    <x v="16"/>
    <s v="B.phu kemGoguma NA.AHH hg10x9g"/>
    <n v="20"/>
    <n v="324903"/>
    <x v="16"/>
    <n v="20.662344000000001"/>
    <n v="413.24688000000003"/>
  </r>
  <r>
    <x v="0"/>
    <s v="COOPFOOD"/>
    <x v="24"/>
    <x v="370"/>
    <s v="CH Co.opFood Hoang Huu Nam"/>
    <x v="15"/>
    <s v="B.xop NABATInhan kem Goguma50g"/>
    <n v="60"/>
    <n v="320926"/>
    <x v="15"/>
    <n v="5.9841899999999999"/>
    <n v="359.0514"/>
  </r>
  <r>
    <x v="0"/>
    <s v="COOPFOOD"/>
    <x v="24"/>
    <x v="370"/>
    <s v="CH Co.opFood Hoang Huu Nam"/>
    <x v="16"/>
    <s v="B.phu kemGoguma NA.AHH hg10x9g"/>
    <n v="20"/>
    <n v="324903"/>
    <x v="16"/>
    <n v="20.662344000000001"/>
    <n v="413.24688000000003"/>
  </r>
  <r>
    <x v="0"/>
    <s v="COOPFOOD"/>
    <x v="24"/>
    <x v="158"/>
    <s v="CH Co.opFood Duong D5 87"/>
    <x v="15"/>
    <s v="B.xop NABATInhan kem Goguma50g"/>
    <n v="60"/>
    <n v="320926"/>
    <x v="15"/>
    <n v="5.9841899999999999"/>
    <n v="359.0514"/>
  </r>
  <r>
    <x v="0"/>
    <s v="COOPFOOD"/>
    <x v="24"/>
    <x v="158"/>
    <s v="CH Co.opFood Duong D5 87"/>
    <x v="16"/>
    <s v="B.phu kemGoguma NA.AHH hg10x9g"/>
    <n v="20"/>
    <n v="324903"/>
    <x v="16"/>
    <n v="20.662344000000001"/>
    <n v="413.24688000000003"/>
  </r>
  <r>
    <x v="0"/>
    <s v="COOPFOOD"/>
    <x v="24"/>
    <x v="158"/>
    <s v="CH Co.opFood Duong D5 87"/>
    <x v="3"/>
    <s v="Banh xopNABATI RICHE.hg 20x6g"/>
    <n v="6"/>
    <n v="320028"/>
    <x v="3"/>
    <n v="30.099959999999999"/>
    <n v="180.59976"/>
  </r>
  <r>
    <x v="0"/>
    <s v="COOPFOOD"/>
    <x v="20"/>
    <x v="377"/>
    <s v="CH Co.opFood Trung My Tay"/>
    <x v="3"/>
    <s v="Banh xopNABATI RICHE.hg 20x6g"/>
    <n v="6"/>
    <n v="320028"/>
    <x v="3"/>
    <n v="30.099959999999999"/>
    <n v="180.59976"/>
  </r>
  <r>
    <x v="0"/>
    <s v="COOPFOOD"/>
    <x v="19"/>
    <x v="159"/>
    <s v="CH Co.opFood No Trang Long 17"/>
    <x v="15"/>
    <s v="B.xop NABATInhan kem Goguma50g"/>
    <n v="60"/>
    <n v="320926"/>
    <x v="15"/>
    <n v="5.9841899999999999"/>
    <n v="359.0514"/>
  </r>
  <r>
    <x v="0"/>
    <s v="COOPFOOD"/>
    <x v="19"/>
    <x v="159"/>
    <s v="CH Co.opFood No Trang Long 17"/>
    <x v="16"/>
    <s v="B.phu kemGoguma NA.AHH hg10x9g"/>
    <n v="20"/>
    <n v="324903"/>
    <x v="16"/>
    <n v="20.662344000000001"/>
    <n v="413.24688000000003"/>
  </r>
  <r>
    <x v="0"/>
    <s v="COOPFOOD"/>
    <x v="22"/>
    <x v="382"/>
    <s v="CH Co.opFood CC Lavita Charm"/>
    <x v="15"/>
    <s v="B.xop NABATInhan kem Goguma50g"/>
    <n v="60"/>
    <n v="320926"/>
    <x v="15"/>
    <n v="5.9841899999999999"/>
    <n v="359.0514"/>
  </r>
  <r>
    <x v="0"/>
    <s v="COOPFOOD"/>
    <x v="22"/>
    <x v="382"/>
    <s v="CH Co.opFood CC Lavita Charm"/>
    <x v="16"/>
    <s v="B.phu kemGoguma NA.AHH hg10x9g"/>
    <n v="20"/>
    <n v="324903"/>
    <x v="16"/>
    <n v="20.662344000000001"/>
    <n v="413.24688000000003"/>
  </r>
  <r>
    <x v="0"/>
    <s v="COOPFOOD"/>
    <x v="23"/>
    <x v="390"/>
    <s v="CH Co.opFood Duong 11 LinhXuan"/>
    <x v="15"/>
    <s v="B.xop NABATInhan kem Goguma50g"/>
    <n v="60"/>
    <n v="320926"/>
    <x v="15"/>
    <n v="5.9841899999999999"/>
    <n v="359.0514"/>
  </r>
  <r>
    <x v="0"/>
    <s v="COOPFOOD"/>
    <x v="23"/>
    <x v="390"/>
    <s v="CH Co.opFood Duong 11 LinhXuan"/>
    <x v="16"/>
    <s v="B.phu kemGoguma NA.AHH hg10x9g"/>
    <n v="20"/>
    <n v="324903"/>
    <x v="16"/>
    <n v="20.662344000000001"/>
    <n v="413.24688000000003"/>
  </r>
  <r>
    <x v="0"/>
    <s v="COOPFOOD"/>
    <x v="23"/>
    <x v="391"/>
    <s v="CH Co.opFood Tay Hoa 149"/>
    <x v="15"/>
    <s v="B.xop NABATInhan kem Goguma50g"/>
    <n v="60"/>
    <n v="320926"/>
    <x v="15"/>
    <n v="5.9841899999999999"/>
    <n v="359.0514"/>
  </r>
  <r>
    <x v="0"/>
    <s v="COOPFOOD"/>
    <x v="23"/>
    <x v="391"/>
    <s v="CH Co.opFood Tay Hoa 149"/>
    <x v="16"/>
    <s v="B.phu kemGoguma NA.AHH hg10x9g"/>
    <n v="20"/>
    <n v="324903"/>
    <x v="16"/>
    <n v="20.662344000000001"/>
    <n v="413.24688000000003"/>
  </r>
  <r>
    <x v="0"/>
    <s v="COOPFOOD"/>
    <x v="22"/>
    <x v="160"/>
    <s v="CH Co.opFood Chung Cu Ha Do"/>
    <x v="7"/>
    <s v="B.xop NA.RICH p.mai hg 20x15g"/>
    <n v="6"/>
    <n v="320023"/>
    <x v="7"/>
    <n v="39.743999999999993"/>
    <n v="238.46399999999994"/>
  </r>
  <r>
    <x v="0"/>
    <s v="COOPFOOD"/>
    <x v="22"/>
    <x v="160"/>
    <s v="CH Co.opFood Chung Cu Ha Do"/>
    <x v="3"/>
    <s v="Banh xopNABATI RICHE.hg 20x6g"/>
    <n v="6"/>
    <n v="320028"/>
    <x v="3"/>
    <n v="30.099959999999999"/>
    <n v="180.59976"/>
  </r>
  <r>
    <x v="0"/>
    <s v="COOPFOOD"/>
    <x v="23"/>
    <x v="395"/>
    <s v="CH CF CC Centum Wealth Complex"/>
    <x v="15"/>
    <s v="B.xop NABATInhan kem Goguma50g"/>
    <n v="60"/>
    <n v="320926"/>
    <x v="15"/>
    <n v="5.9841899999999999"/>
    <n v="359.0514"/>
  </r>
  <r>
    <x v="0"/>
    <s v="COOPFOOD"/>
    <x v="23"/>
    <x v="395"/>
    <s v="CH CF CC Centum Wealth Complex"/>
    <x v="16"/>
    <s v="B.phu kemGoguma NA.AHH hg10x9g"/>
    <n v="20"/>
    <n v="324903"/>
    <x v="16"/>
    <n v="20.662344000000001"/>
    <n v="413.24688000000003"/>
  </r>
  <r>
    <x v="0"/>
    <s v="COOPFOOD"/>
    <x v="23"/>
    <x v="395"/>
    <s v="CH CF CC Centum Wealth Complex"/>
    <x v="3"/>
    <s v="Banh xopNABATI RICHE.hg 20x6g"/>
    <n v="24"/>
    <n v="320028"/>
    <x v="3"/>
    <n v="30.099959999999999"/>
    <n v="722.39904000000001"/>
  </r>
  <r>
    <x v="0"/>
    <s v="COOPFOOD"/>
    <x v="23"/>
    <x v="395"/>
    <s v="CH CF CC Centum Wealth Complex"/>
    <x v="7"/>
    <s v="B.xop NA.RICH p.mai hg 20x15g"/>
    <n v="6"/>
    <n v="320023"/>
    <x v="7"/>
    <n v="39.743999999999993"/>
    <n v="238.46399999999994"/>
  </r>
  <r>
    <x v="0"/>
    <s v="COOPFOOD"/>
    <x v="23"/>
    <x v="397"/>
    <s v="CH Co.opFood CC Sky 9"/>
    <x v="15"/>
    <s v="B.xop NABATInhan kem Goguma50g"/>
    <n v="60"/>
    <n v="320926"/>
    <x v="15"/>
    <n v="5.9841899999999999"/>
    <n v="359.0514"/>
  </r>
  <r>
    <x v="0"/>
    <s v="COOPFOOD"/>
    <x v="23"/>
    <x v="397"/>
    <s v="CH Co.opFood CC Sky 9"/>
    <x v="16"/>
    <s v="B.phu kemGoguma NA.AHH hg10x9g"/>
    <n v="20"/>
    <n v="324903"/>
    <x v="16"/>
    <n v="20.662344000000001"/>
    <n v="413.24688000000003"/>
  </r>
  <r>
    <x v="0"/>
    <s v="COOPFOOD"/>
    <x v="19"/>
    <x v="399"/>
    <s v="CH Co.opFood CC Rainbow S1.07"/>
    <x v="7"/>
    <s v="B.xop NA.RICH p.mai hg 20x15g"/>
    <n v="6"/>
    <n v="320023"/>
    <x v="7"/>
    <n v="39.743999999999993"/>
    <n v="238.46399999999994"/>
  </r>
  <r>
    <x v="0"/>
    <s v="COOPFOOD"/>
    <x v="19"/>
    <x v="399"/>
    <s v="CH Co.opFood CC Rainbow S1.07"/>
    <x v="3"/>
    <s v="Banh xopNABATI RICHE.hg 20x6g"/>
    <n v="6"/>
    <n v="320028"/>
    <x v="3"/>
    <n v="30.099959999999999"/>
    <n v="180.59976"/>
  </r>
  <r>
    <x v="0"/>
    <s v="COOPFOOD"/>
    <x v="23"/>
    <x v="399"/>
    <s v="CH Co.opFood CC Rainbow S1.07"/>
    <x v="15"/>
    <s v="B.xop NABATInhan kem Goguma50g"/>
    <n v="60"/>
    <n v="320926"/>
    <x v="15"/>
    <n v="5.9841899999999999"/>
    <n v="359.0514"/>
  </r>
  <r>
    <x v="0"/>
    <s v="COOPFOOD"/>
    <x v="23"/>
    <x v="399"/>
    <s v="CH Co.opFood CC Rainbow S1.07"/>
    <x v="16"/>
    <s v="B.phu kemGoguma NA.AHH hg10x9g"/>
    <n v="20"/>
    <n v="324903"/>
    <x v="16"/>
    <n v="20.662344000000001"/>
    <n v="413.24688000000003"/>
  </r>
  <r>
    <x v="0"/>
    <s v="COOPFOOD"/>
    <x v="23"/>
    <x v="400"/>
    <s v="CH Co.opFood CC Rainbow S3.02"/>
    <x v="15"/>
    <s v="B.xop NABATInhan kem Goguma50g"/>
    <n v="60"/>
    <n v="320926"/>
    <x v="15"/>
    <n v="5.9841899999999999"/>
    <n v="359.0514"/>
  </r>
  <r>
    <x v="0"/>
    <s v="COOPFOOD"/>
    <x v="23"/>
    <x v="400"/>
    <s v="CH Co.opFood CC Rainbow S3.02"/>
    <x v="16"/>
    <s v="B.phu kemGoguma NA.AHH hg10x9g"/>
    <n v="20"/>
    <n v="324903"/>
    <x v="16"/>
    <n v="20.662344000000001"/>
    <n v="413.24688000000003"/>
  </r>
  <r>
    <x v="0"/>
    <s v="COOPFOOD"/>
    <x v="24"/>
    <x v="403"/>
    <s v="CH Co.opFood CC Origami S8.01"/>
    <x v="11"/>
    <s v="B.xop NA.RICHOCO soco hg20x15g"/>
    <n v="6"/>
    <n v="320118"/>
    <x v="11"/>
    <n v="37.949940000000005"/>
    <n v="227.69964000000004"/>
  </r>
  <r>
    <x v="0"/>
    <s v="COOPFOOD"/>
    <x v="24"/>
    <x v="403"/>
    <s v="CH Co.opFood CC Origami S8.01"/>
    <x v="10"/>
    <s v="B.quyNabati nhan kemphomai112g"/>
    <n v="24"/>
    <n v="323004"/>
    <x v="10"/>
    <n v="12.645809999999999"/>
    <n v="303.49943999999999"/>
  </r>
  <r>
    <x v="0"/>
    <s v="COOPFOOD"/>
    <x v="24"/>
    <x v="403"/>
    <s v="CH Co.opFood CC Origami S8.01"/>
    <x v="9"/>
    <s v="Banh queNABATI nhan phomai105g"/>
    <n v="24"/>
    <n v="322000"/>
    <x v="9"/>
    <n v="12.645809999999999"/>
    <n v="303.49943999999999"/>
  </r>
  <r>
    <x v="0"/>
    <s v="COOPFOOD"/>
    <x v="24"/>
    <x v="403"/>
    <s v="CH Co.opFood CC Origami S8.01"/>
    <x v="4"/>
    <s v="B.RICH.AHH TRIPp.mai hg10x9g"/>
    <n v="20"/>
    <n v="324003"/>
    <x v="4"/>
    <n v="19.800018000000001"/>
    <n v="396.00036"/>
  </r>
  <r>
    <x v="0"/>
    <s v="COOPFOOD"/>
    <x v="19"/>
    <x v="403"/>
    <s v="CH Co.opFood CC Origami S8.01"/>
    <x v="3"/>
    <s v="Banh xopNABATI RICHE.hg 20x6g"/>
    <n v="6"/>
    <n v="320028"/>
    <x v="3"/>
    <n v="30.099959999999999"/>
    <n v="180.59976"/>
  </r>
  <r>
    <x v="0"/>
    <s v="COOPFOOD"/>
    <x v="19"/>
    <x v="403"/>
    <s v="CH Co.opFood CC Origami S8.01"/>
    <x v="12"/>
    <s v="B.xop NA.RICHOCO soco 50g"/>
    <n v="60"/>
    <n v="320107"/>
    <x v="12"/>
    <n v="5.7200040000000012"/>
    <n v="343.20024000000006"/>
  </r>
  <r>
    <x v="0"/>
    <s v="COOPFOOD"/>
    <x v="19"/>
    <x v="404"/>
    <s v="CH Co.opFood CC Origami S7.03"/>
    <x v="7"/>
    <s v="B.xop NA.RICH p.mai hg 20x15g"/>
    <n v="6"/>
    <n v="320023"/>
    <x v="7"/>
    <n v="39.743999999999993"/>
    <n v="238.46399999999994"/>
  </r>
  <r>
    <x v="0"/>
    <s v="COOPFOOD"/>
    <x v="19"/>
    <x v="404"/>
    <s v="CH Co.opFood CC Origami S7.03"/>
    <x v="4"/>
    <s v="B.RICH.AHH TRIPp.mai hg10x9g"/>
    <n v="20"/>
    <n v="324003"/>
    <x v="4"/>
    <n v="19.800018000000001"/>
    <n v="396.00036"/>
  </r>
  <r>
    <x v="0"/>
    <s v="COOPFOOD"/>
    <x v="24"/>
    <x v="161"/>
    <s v="CH CFood BH Nguyen Van Tien"/>
    <x v="15"/>
    <s v="B.xop NABATInhan kem Goguma50g"/>
    <n v="60"/>
    <n v="320926"/>
    <x v="15"/>
    <n v="5.9841899999999999"/>
    <n v="359.0514"/>
  </r>
  <r>
    <x v="0"/>
    <s v="COOPFOOD"/>
    <x v="24"/>
    <x v="161"/>
    <s v="CH CFood BH Nguyen Van Tien"/>
    <x v="16"/>
    <s v="B.phu kemGoguma NA.AHH hg10x9g"/>
    <n v="20"/>
    <n v="324903"/>
    <x v="16"/>
    <n v="20.662344000000001"/>
    <n v="413.24688000000003"/>
  </r>
  <r>
    <x v="0"/>
    <s v="COOPFOOD"/>
    <x v="22"/>
    <x v="161"/>
    <s v="CH CFood BH Nguyen Van Tien"/>
    <x v="7"/>
    <s v="B.xop NA.RICH p.mai hg 20x15g"/>
    <n v="6"/>
    <n v="320023"/>
    <x v="7"/>
    <n v="39.743999999999993"/>
    <n v="238.46399999999994"/>
  </r>
  <r>
    <x v="0"/>
    <s v="COOPFOOD"/>
    <x v="24"/>
    <x v="431"/>
    <s v="CH Co.opFood BH Tran Thi Hoa"/>
    <x v="15"/>
    <s v="B.xop NABATInhan kem Goguma50g"/>
    <n v="60"/>
    <n v="320926"/>
    <x v="15"/>
    <n v="5.9841899999999999"/>
    <n v="359.0514"/>
  </r>
  <r>
    <x v="0"/>
    <s v="COOPFOOD"/>
    <x v="24"/>
    <x v="431"/>
    <s v="CH Co.opFood BH Tran Thi Hoa"/>
    <x v="16"/>
    <s v="B.phu kemGoguma NA.AHH hg10x9g"/>
    <n v="20"/>
    <n v="324903"/>
    <x v="16"/>
    <n v="20.662344000000001"/>
    <n v="413.24688000000003"/>
  </r>
  <r>
    <x v="0"/>
    <s v="COOPFOOD"/>
    <x v="24"/>
    <x v="162"/>
    <s v="CH CFood BH Huynh Van Nghe 17"/>
    <x v="15"/>
    <s v="B.xop NABATInhan kem Goguma50g"/>
    <n v="60"/>
    <n v="320926"/>
    <x v="15"/>
    <n v="5.9841899999999999"/>
    <n v="359.0514"/>
  </r>
  <r>
    <x v="0"/>
    <s v="COOPFOOD"/>
    <x v="24"/>
    <x v="162"/>
    <s v="CH CFood BH Huynh Van Nghe 17"/>
    <x v="16"/>
    <s v="B.phu kemGoguma NA.AHH hg10x9g"/>
    <n v="20"/>
    <n v="324903"/>
    <x v="16"/>
    <n v="20.662344000000001"/>
    <n v="413.24688000000003"/>
  </r>
  <r>
    <x v="0"/>
    <s v="COOPFOOD"/>
    <x v="19"/>
    <x v="162"/>
    <s v="CH CFood BH Huynh Van Nghe 17"/>
    <x v="3"/>
    <s v="Banh xopNABATI RICHE.hg 20x6g"/>
    <n v="0"/>
    <n v="320028"/>
    <x v="3"/>
    <n v="30.099959999999999"/>
    <n v="0"/>
  </r>
  <r>
    <x v="0"/>
    <s v="COOPFOOD"/>
    <x v="19"/>
    <x v="162"/>
    <s v="CH CFood BH Huynh Van Nghe 17"/>
    <x v="11"/>
    <s v="B.xop NA.RICHOCO soco hg20x15g"/>
    <n v="0"/>
    <n v="320118"/>
    <x v="11"/>
    <n v="37.949940000000005"/>
    <n v="0"/>
  </r>
  <r>
    <x v="0"/>
    <s v="COOPFOOD"/>
    <x v="19"/>
    <x v="162"/>
    <s v="CH CFood BH Huynh Van Nghe 17"/>
    <x v="12"/>
    <s v="B.xop NA.RICHOCO soco 50g"/>
    <n v="0"/>
    <n v="320107"/>
    <x v="12"/>
    <n v="5.7200040000000012"/>
    <n v="0"/>
  </r>
  <r>
    <x v="0"/>
    <s v="COOPFOOD"/>
    <x v="19"/>
    <x v="162"/>
    <s v="CH CFood BH Huynh Van Nghe 17"/>
    <x v="4"/>
    <s v="B.RICH.AHH TRIPp.mai hg10x9g"/>
    <n v="0"/>
    <n v="324003"/>
    <x v="4"/>
    <n v="19.800018000000001"/>
    <n v="0"/>
  </r>
  <r>
    <x v="0"/>
    <s v="COOPFOOD"/>
    <x v="19"/>
    <x v="162"/>
    <s v="CH CFood BH Huynh Van Nghe 17"/>
    <x v="8"/>
    <s v="B.xop NABATI phu soco hg12x14g"/>
    <n v="0"/>
    <n v="320100"/>
    <x v="8"/>
    <n v="20.323620000000002"/>
    <n v="0"/>
  </r>
  <r>
    <x v="0"/>
    <s v="COOPFOOD"/>
    <x v="19"/>
    <x v="162"/>
    <s v="CH CFood BH Huynh Van Nghe 17"/>
    <x v="13"/>
    <s v="B.xopNABATIphusocodua hg12x14g"/>
    <n v="0"/>
    <n v="320400"/>
    <x v="13"/>
    <n v="20.323620000000002"/>
    <n v="0"/>
  </r>
  <r>
    <x v="0"/>
    <s v="COOPFOOD"/>
    <x v="19"/>
    <x v="162"/>
    <s v="CH CFood BH Huynh Van Nghe 17"/>
    <x v="10"/>
    <s v="B.quyNabati nhan kemphomai112g"/>
    <n v="0"/>
    <n v="323004"/>
    <x v="10"/>
    <n v="12.645809999999999"/>
    <n v="0"/>
  </r>
  <r>
    <x v="0"/>
    <s v="COOPFOOD"/>
    <x v="19"/>
    <x v="162"/>
    <s v="CH CFood BH Huynh Van Nghe 17"/>
    <x v="9"/>
    <s v="Banh queNABATI nhan phomai105g"/>
    <n v="0"/>
    <n v="322000"/>
    <x v="9"/>
    <n v="12.645809999999999"/>
    <n v="0"/>
  </r>
  <r>
    <x v="0"/>
    <s v="COOPFOOD"/>
    <x v="24"/>
    <x v="162"/>
    <s v="CH CFood BH Huynh Van Nghe 17"/>
    <x v="3"/>
    <s v="Banh xopNABATI RICHE.hg 20x6g"/>
    <n v="6"/>
    <n v="320028"/>
    <x v="3"/>
    <n v="30.099959999999999"/>
    <n v="180.59976"/>
  </r>
  <r>
    <x v="0"/>
    <s v="COOPFOOD"/>
    <x v="24"/>
    <x v="162"/>
    <s v="CH CFood BH Huynh Van Nghe 17"/>
    <x v="11"/>
    <s v="B.xop NA.RICHOCO soco hg20x15g"/>
    <n v="6"/>
    <n v="320118"/>
    <x v="11"/>
    <n v="37.949940000000005"/>
    <n v="227.69964000000004"/>
  </r>
  <r>
    <x v="0"/>
    <s v="COOPFOOD"/>
    <x v="24"/>
    <x v="162"/>
    <s v="CH CFood BH Huynh Van Nghe 17"/>
    <x v="12"/>
    <s v="B.xop NA.RICHOCO soco 50g"/>
    <n v="60"/>
    <n v="320107"/>
    <x v="12"/>
    <n v="5.7200040000000012"/>
    <n v="343.20024000000006"/>
  </r>
  <r>
    <x v="0"/>
    <s v="COOPFOOD"/>
    <x v="24"/>
    <x v="162"/>
    <s v="CH CFood BH Huynh Van Nghe 17"/>
    <x v="4"/>
    <s v="B.RICH.AHH TRIPp.mai hg10x9g"/>
    <n v="20"/>
    <n v="324003"/>
    <x v="4"/>
    <n v="19.800018000000001"/>
    <n v="396.00036"/>
  </r>
  <r>
    <x v="0"/>
    <s v="COOPFOOD"/>
    <x v="24"/>
    <x v="162"/>
    <s v="CH CFood BH Huynh Van Nghe 17"/>
    <x v="8"/>
    <s v="B.xop NABATI phu soco hg12x14g"/>
    <n v="12"/>
    <n v="320100"/>
    <x v="8"/>
    <n v="20.323620000000002"/>
    <n v="243.88344000000001"/>
  </r>
  <r>
    <x v="0"/>
    <s v="COOPFOOD"/>
    <x v="24"/>
    <x v="162"/>
    <s v="CH CFood BH Huynh Van Nghe 17"/>
    <x v="13"/>
    <s v="B.xopNABATIphusocodua hg12x14g"/>
    <n v="12"/>
    <n v="320400"/>
    <x v="13"/>
    <n v="20.323620000000002"/>
    <n v="243.88344000000001"/>
  </r>
  <r>
    <x v="0"/>
    <s v="COOPFOOD"/>
    <x v="24"/>
    <x v="162"/>
    <s v="CH CFood BH Huynh Van Nghe 17"/>
    <x v="10"/>
    <s v="B.quyNabati nhan kemphomai112g"/>
    <n v="24"/>
    <n v="323004"/>
    <x v="10"/>
    <n v="12.645809999999999"/>
    <n v="303.49943999999999"/>
  </r>
  <r>
    <x v="0"/>
    <s v="COOPFOOD"/>
    <x v="24"/>
    <x v="162"/>
    <s v="CH CFood BH Huynh Van Nghe 17"/>
    <x v="9"/>
    <s v="Banh queNABATI nhan phomai105g"/>
    <n v="24"/>
    <n v="322000"/>
    <x v="9"/>
    <n v="12.645809999999999"/>
    <n v="303.49943999999999"/>
  </r>
  <r>
    <x v="0"/>
    <s v="COOPFOOD"/>
    <x v="24"/>
    <x v="433"/>
    <s v="CH CFood BH Van Hoa Villas"/>
    <x v="15"/>
    <s v="B.xop NABATInhan kem Goguma50g"/>
    <n v="60"/>
    <n v="320926"/>
    <x v="15"/>
    <n v="5.9841899999999999"/>
    <n v="359.0514"/>
  </r>
  <r>
    <x v="0"/>
    <s v="COOPFOOD"/>
    <x v="24"/>
    <x v="433"/>
    <s v="CH CFood BH Van Hoa Villas"/>
    <x v="16"/>
    <s v="B.phu kemGoguma NA.AHH hg10x9g"/>
    <n v="20"/>
    <n v="324903"/>
    <x v="16"/>
    <n v="20.662344000000001"/>
    <n v="413.24688000000003"/>
  </r>
  <r>
    <x v="0"/>
    <s v="COOPFOOD"/>
    <x v="22"/>
    <x v="435"/>
    <s v="CH Co.opFood Le Hong Phong"/>
    <x v="15"/>
    <s v="B.xop NABATInhan kem Goguma50g"/>
    <n v="60"/>
    <n v="320926"/>
    <x v="15"/>
    <n v="5.9841899999999999"/>
    <n v="359.0514"/>
  </r>
  <r>
    <x v="0"/>
    <s v="COOPFOOD"/>
    <x v="22"/>
    <x v="435"/>
    <s v="CH Co.opFood Le Hong Phong"/>
    <x v="16"/>
    <s v="B.phu kemGoguma NA.AHH hg10x9g"/>
    <n v="20"/>
    <n v="324903"/>
    <x v="16"/>
    <n v="20.662344000000001"/>
    <n v="413.24688000000003"/>
  </r>
  <r>
    <x v="0"/>
    <s v="COOPFOOD"/>
    <x v="22"/>
    <x v="163"/>
    <s v="CH Co.opFood BD Vinh Phu 41"/>
    <x v="15"/>
    <s v="B.xop NABATInhan kem Goguma50g"/>
    <n v="60"/>
    <n v="320926"/>
    <x v="15"/>
    <n v="5.9841899999999999"/>
    <n v="359.0514"/>
  </r>
  <r>
    <x v="0"/>
    <s v="COOPFOOD"/>
    <x v="22"/>
    <x v="163"/>
    <s v="CH Co.opFood BD Vinh Phu 41"/>
    <x v="16"/>
    <s v="B.phu kemGoguma NA.AHH hg10x9g"/>
    <n v="20"/>
    <n v="324903"/>
    <x v="16"/>
    <n v="20.662344000000001"/>
    <n v="413.24688000000003"/>
  </r>
  <r>
    <x v="0"/>
    <s v="COOPFOOD"/>
    <x v="22"/>
    <x v="163"/>
    <s v="CH Co.opFood BD Vinh Phu 41"/>
    <x v="5"/>
    <s v="B.xop NA.RICHEESE p.mai 50g"/>
    <n v="60"/>
    <n v="320015"/>
    <x v="5"/>
    <n v="5.9841899999999999"/>
    <n v="359.0514"/>
  </r>
  <r>
    <x v="0"/>
    <s v="COOPFOOD"/>
    <x v="22"/>
    <x v="163"/>
    <s v="CH Co.opFood BD Vinh Phu 41"/>
    <x v="13"/>
    <s v="B.xopNABATIphusocodua hg12x14g"/>
    <n v="12"/>
    <n v="320400"/>
    <x v="13"/>
    <n v="20.323620000000002"/>
    <n v="243.88344000000001"/>
  </r>
  <r>
    <x v="0"/>
    <s v="COOPFOOD"/>
    <x v="22"/>
    <x v="163"/>
    <s v="CH Co.opFood BD Vinh Phu 41"/>
    <x v="11"/>
    <s v="B.xop NA.RICHOCO soco hg20x15g"/>
    <n v="6"/>
    <n v="320118"/>
    <x v="11"/>
    <n v="37.949940000000005"/>
    <n v="227.69964000000004"/>
  </r>
  <r>
    <x v="0"/>
    <s v="COOPFOOD"/>
    <x v="19"/>
    <x v="164"/>
    <s v="CH Co.opFood BD Xuyen A 209"/>
    <x v="7"/>
    <s v="B.xop NA.RICH p.mai hg 20x15g"/>
    <n v="12"/>
    <n v="320023"/>
    <x v="7"/>
    <n v="39.743999999999993"/>
    <n v="476.92799999999988"/>
  </r>
  <r>
    <x v="0"/>
    <s v="COOPFOOD"/>
    <x v="19"/>
    <x v="164"/>
    <s v="CH Co.opFood BD Xuyen A 209"/>
    <x v="15"/>
    <s v="B.xop NABATInhan kem Goguma50g"/>
    <n v="60"/>
    <n v="320926"/>
    <x v="15"/>
    <n v="5.9841899999999999"/>
    <n v="359.0514"/>
  </r>
  <r>
    <x v="0"/>
    <s v="COOPFOOD"/>
    <x v="19"/>
    <x v="164"/>
    <s v="CH Co.opFood BD Xuyen A 209"/>
    <x v="16"/>
    <s v="B.phu kemGoguma NA.AHH hg10x9g"/>
    <n v="20"/>
    <n v="324903"/>
    <x v="16"/>
    <n v="20.662344000000001"/>
    <n v="413.24688000000003"/>
  </r>
  <r>
    <x v="0"/>
    <s v="COOPFOOD"/>
    <x v="21"/>
    <x v="164"/>
    <s v="CH Co.opFood BD Xuyen A 209"/>
    <x v="3"/>
    <s v="Banh xopNABATI RICHE.hg 20x6g"/>
    <n v="6"/>
    <n v="320028"/>
    <x v="3"/>
    <n v="30.099959999999999"/>
    <n v="180.59976"/>
  </r>
  <r>
    <x v="0"/>
    <s v="COOPFOOD"/>
    <x v="23"/>
    <x v="436"/>
    <s v="CH CFood BD Tran Hung Dao 325"/>
    <x v="7"/>
    <s v="B.xop NA.RICH p.mai hg 20x15g"/>
    <n v="6"/>
    <n v="320023"/>
    <x v="7"/>
    <n v="39.743999999999993"/>
    <n v="238.46399999999994"/>
  </r>
  <r>
    <x v="0"/>
    <s v="COOPFOOD"/>
    <x v="22"/>
    <x v="438"/>
    <s v="CH Co.opFood BD KDC Viet Sing"/>
    <x v="15"/>
    <s v="B.xop NABATInhan kem Goguma50g"/>
    <n v="60"/>
    <n v="320926"/>
    <x v="15"/>
    <n v="5.9841899999999999"/>
    <n v="359.0514"/>
  </r>
  <r>
    <x v="0"/>
    <s v="COOPFOOD"/>
    <x v="22"/>
    <x v="438"/>
    <s v="CH Co.opFood BD KDC Viet Sing"/>
    <x v="16"/>
    <s v="B.phu kemGoguma NA.AHH hg10x9g"/>
    <n v="20"/>
    <n v="324903"/>
    <x v="16"/>
    <n v="20.662344000000001"/>
    <n v="413.24688000000003"/>
  </r>
  <r>
    <x v="0"/>
    <s v="COOPFOOD"/>
    <x v="22"/>
    <x v="438"/>
    <s v="CH Co.opFood BD KDC Viet Sing"/>
    <x v="3"/>
    <s v="Banh xopNABATI RICHE.hg 20x6g"/>
    <n v="10"/>
    <n v="320028"/>
    <x v="3"/>
    <n v="30.099959999999999"/>
    <n v="300.99959999999999"/>
  </r>
  <r>
    <x v="0"/>
    <s v="COOPFOOD"/>
    <x v="22"/>
    <x v="439"/>
    <s v="CH Co.opFood BD Tan Lap 55"/>
    <x v="15"/>
    <s v="B.xop NABATInhan kem Goguma50g"/>
    <n v="60"/>
    <n v="320926"/>
    <x v="15"/>
    <n v="5.9841899999999999"/>
    <n v="359.0514"/>
  </r>
  <r>
    <x v="0"/>
    <s v="COOPFOOD"/>
    <x v="22"/>
    <x v="439"/>
    <s v="CH Co.opFood BD Tan Lap 55"/>
    <x v="16"/>
    <s v="B.phu kemGoguma NA.AHH hg10x9g"/>
    <n v="20"/>
    <n v="324903"/>
    <x v="16"/>
    <n v="20.662344000000001"/>
    <n v="413.24688000000003"/>
  </r>
  <r>
    <x v="0"/>
    <s v="COOPFOOD"/>
    <x v="21"/>
    <x v="439"/>
    <s v="CH Co.opFood BD Tan Lap 55"/>
    <x v="7"/>
    <s v="B.xop NA.RICH p.mai hg 20x15g"/>
    <n v="6"/>
    <n v="320023"/>
    <x v="7"/>
    <n v="39.743999999999993"/>
    <n v="238.46399999999994"/>
  </r>
  <r>
    <x v="0"/>
    <s v="COOPFOOD"/>
    <x v="21"/>
    <x v="439"/>
    <s v="CH Co.opFood BD Tan Lap 55"/>
    <x v="12"/>
    <s v="B.xop NA.RICHOCO soco 50g"/>
    <n v="60"/>
    <n v="320107"/>
    <x v="12"/>
    <n v="5.7200040000000012"/>
    <n v="343.20024000000006"/>
  </r>
  <r>
    <x v="0"/>
    <s v="COOPFOOD"/>
    <x v="21"/>
    <x v="439"/>
    <s v="CH Co.opFood BD Tan Lap 55"/>
    <x v="5"/>
    <s v="B.xop NA.RICHEESE p.mai 50g"/>
    <n v="60"/>
    <n v="320015"/>
    <x v="5"/>
    <n v="5.9841899999999999"/>
    <n v="359.0514"/>
  </r>
  <r>
    <x v="0"/>
    <s v="COOPFOOD"/>
    <x v="22"/>
    <x v="165"/>
    <s v="CH CFood BD KDC Hiep Thanh III"/>
    <x v="15"/>
    <s v="B.xop NABATInhan kem Goguma50g"/>
    <n v="60"/>
    <n v="320926"/>
    <x v="15"/>
    <n v="5.9841899999999999"/>
    <n v="359.0514"/>
  </r>
  <r>
    <x v="0"/>
    <s v="COOPFOOD"/>
    <x v="22"/>
    <x v="165"/>
    <s v="CH CFood BD KDC Hiep Thanh III"/>
    <x v="16"/>
    <s v="B.phu kemGoguma NA.AHH hg10x9g"/>
    <n v="20"/>
    <n v="324903"/>
    <x v="16"/>
    <n v="20.662344000000001"/>
    <n v="413.24688000000003"/>
  </r>
  <r>
    <x v="0"/>
    <s v="COOPFOOD"/>
    <x v="22"/>
    <x v="165"/>
    <s v="CH CFood BD KDC Hiep Thanh III"/>
    <x v="7"/>
    <s v="B.xop NA.RICH p.mai hg 20x15g"/>
    <n v="6"/>
    <n v="320023"/>
    <x v="7"/>
    <n v="39.743999999999993"/>
    <n v="238.46399999999994"/>
  </r>
  <r>
    <x v="0"/>
    <s v="COOPFOOD"/>
    <x v="22"/>
    <x v="165"/>
    <s v="CH CFood BD KDC Hiep Thanh III"/>
    <x v="5"/>
    <s v="B.xop NA.RICHEESE p.mai 50g"/>
    <n v="60"/>
    <n v="320015"/>
    <x v="5"/>
    <n v="5.9841899999999999"/>
    <n v="359.0514"/>
  </r>
  <r>
    <x v="0"/>
    <s v="COOPFOOD"/>
    <x v="22"/>
    <x v="440"/>
    <s v="CH CF BD CC Samsora Riverside"/>
    <x v="15"/>
    <s v="B.xop NABATInhan kem Goguma50g"/>
    <n v="60"/>
    <n v="320926"/>
    <x v="15"/>
    <n v="5.9841899999999999"/>
    <n v="359.0514"/>
  </r>
  <r>
    <x v="0"/>
    <s v="COOPFOOD"/>
    <x v="22"/>
    <x v="440"/>
    <s v="CH CF BD CC Samsora Riverside"/>
    <x v="16"/>
    <s v="B.phu kemGoguma NA.AHH hg10x9g"/>
    <n v="20"/>
    <n v="324903"/>
    <x v="16"/>
    <n v="20.662344000000001"/>
    <n v="413.24688000000003"/>
  </r>
  <r>
    <x v="0"/>
    <s v="COOPFOOD"/>
    <x v="23"/>
    <x v="440"/>
    <s v="CH CF BD CC Samsora Riverside"/>
    <x v="5"/>
    <s v="B.xop NA.RICHEESE p.mai 50g"/>
    <n v="60"/>
    <n v="320015"/>
    <x v="5"/>
    <n v="5.9841899999999999"/>
    <n v="359.0514"/>
  </r>
  <r>
    <x v="0"/>
    <s v="COOPFOOD"/>
    <x v="22"/>
    <x v="441"/>
    <s v="CH Co.opFood BD Binh Duong"/>
    <x v="15"/>
    <s v="B.xop NABATInhan kem Goguma50g"/>
    <n v="60"/>
    <n v="320926"/>
    <x v="15"/>
    <n v="5.9841899999999999"/>
    <n v="359.0514"/>
  </r>
  <r>
    <x v="0"/>
    <s v="COOPFOOD"/>
    <x v="22"/>
    <x v="441"/>
    <s v="CH Co.opFood BD Binh Duong"/>
    <x v="16"/>
    <s v="B.phu kemGoguma NA.AHH hg10x9g"/>
    <n v="20"/>
    <n v="324903"/>
    <x v="16"/>
    <n v="20.662344000000001"/>
    <n v="413.24688000000003"/>
  </r>
  <r>
    <x v="0"/>
    <s v="COOPFOOD"/>
    <x v="22"/>
    <x v="443"/>
    <s v="CH Co.opFood CC Charm Sapphire"/>
    <x v="15"/>
    <s v="B.xop NABATInhan kem Goguma50g"/>
    <n v="60"/>
    <n v="320926"/>
    <x v="15"/>
    <n v="5.9841899999999999"/>
    <n v="359.0514"/>
  </r>
  <r>
    <x v="0"/>
    <s v="COOPFOOD"/>
    <x v="22"/>
    <x v="443"/>
    <s v="CH Co.opFood CC Charm Sapphire"/>
    <x v="16"/>
    <s v="B.phu kemGoguma NA.AHH hg10x9g"/>
    <n v="20"/>
    <n v="324903"/>
    <x v="16"/>
    <n v="20.662344000000001"/>
    <n v="413.24688000000003"/>
  </r>
  <r>
    <x v="0"/>
    <s v="COOPFOOD"/>
    <x v="22"/>
    <x v="444"/>
    <s v="CH CF BD Quang Phuc Plaza"/>
    <x v="15"/>
    <s v="B.xop NABATInhan kem Goguma50g"/>
    <n v="60"/>
    <n v="320926"/>
    <x v="15"/>
    <n v="5.9841899999999999"/>
    <n v="359.0514"/>
  </r>
  <r>
    <x v="0"/>
    <s v="COOPFOOD"/>
    <x v="22"/>
    <x v="444"/>
    <s v="CH CF BD Quang Phuc Plaza"/>
    <x v="16"/>
    <s v="B.phu kemGoguma NA.AHH hg10x9g"/>
    <n v="20"/>
    <n v="324903"/>
    <x v="16"/>
    <n v="20.662344000000001"/>
    <n v="413.24688000000003"/>
  </r>
  <r>
    <x v="0"/>
    <s v="COOPFOOD"/>
    <x v="21"/>
    <x v="444"/>
    <s v="CH CF BD Quang Phuc Plaza"/>
    <x v="3"/>
    <s v="Banh xopNABATI RICHE.hg 20x6g"/>
    <n v="12"/>
    <n v="320028"/>
    <x v="3"/>
    <n v="30.099959999999999"/>
    <n v="361.19952000000001"/>
  </r>
  <r>
    <x v="0"/>
    <s v="COOPFOOD"/>
    <x v="21"/>
    <x v="444"/>
    <s v="CH CF BD Quang Phuc Plaza"/>
    <x v="13"/>
    <s v="B.xopNABATIphusocodua hg12x14g"/>
    <n v="12"/>
    <n v="320400"/>
    <x v="13"/>
    <n v="20.323620000000002"/>
    <n v="243.88344000000001"/>
  </r>
  <r>
    <x v="0"/>
    <s v="COOPFOOD"/>
    <x v="21"/>
    <x v="445"/>
    <s v="CH Co.opFood CC Opal Boulevard"/>
    <x v="3"/>
    <s v="Banh xopNABATI RICHE.hg 20x6g"/>
    <n v="6"/>
    <n v="320028"/>
    <x v="3"/>
    <n v="30.099959999999999"/>
    <n v="180.59976"/>
  </r>
  <r>
    <x v="0"/>
    <s v="COOPFOOD"/>
    <x v="21"/>
    <x v="445"/>
    <s v="CH Co.opFood CC Opal Boulevard"/>
    <x v="7"/>
    <s v="B.xop NA.RICH p.mai hg 20x15g"/>
    <n v="6"/>
    <n v="320023"/>
    <x v="7"/>
    <n v="39.743999999999993"/>
    <n v="238.46399999999994"/>
  </r>
  <r>
    <x v="0"/>
    <s v="COOPFOOD"/>
    <x v="21"/>
    <x v="445"/>
    <s v="CH Co.opFood CC Opal Boulevard"/>
    <x v="5"/>
    <s v="B.xop NA.RICHEESE p.mai 50g"/>
    <n v="60"/>
    <n v="320015"/>
    <x v="5"/>
    <n v="5.9841899999999999"/>
    <n v="359.0514"/>
  </r>
  <r>
    <x v="0"/>
    <s v="COOPFOOD"/>
    <x v="21"/>
    <x v="445"/>
    <s v="CH Co.opFood CC Opal Boulevard"/>
    <x v="11"/>
    <s v="B.xop NA.RICHOCO soco hg20x15g"/>
    <n v="6"/>
    <n v="320118"/>
    <x v="11"/>
    <n v="37.949940000000005"/>
    <n v="227.69964000000004"/>
  </r>
  <r>
    <x v="0"/>
    <s v="COOPFOOD"/>
    <x v="21"/>
    <x v="445"/>
    <s v="CH Co.opFood CC Opal Boulevard"/>
    <x v="12"/>
    <s v="B.xop NA.RICHOCO soco 50g"/>
    <n v="60"/>
    <n v="320107"/>
    <x v="12"/>
    <n v="5.7200040000000012"/>
    <n v="343.20024000000006"/>
  </r>
  <r>
    <x v="0"/>
    <s v="COOPFOOD"/>
    <x v="21"/>
    <x v="445"/>
    <s v="CH Co.opFood CC Opal Boulevard"/>
    <x v="4"/>
    <s v="B.RICH.AHH TRIPp.mai hg10x9g"/>
    <n v="20"/>
    <n v="324003"/>
    <x v="4"/>
    <n v="19.800018000000001"/>
    <n v="396.00036"/>
  </r>
  <r>
    <x v="1"/>
    <m/>
    <x v="25"/>
    <x v="15"/>
    <s v="Co.opMart Quy Nhon"/>
    <x v="3"/>
    <s v="Banh xopNABATI RICHE.hg 20x6g"/>
    <n v="-10"/>
    <n v="320028"/>
    <x v="3"/>
    <n v="30.099959999999999"/>
    <n v="-300.99959999999999"/>
  </r>
  <r>
    <x v="1"/>
    <m/>
    <x v="25"/>
    <x v="15"/>
    <s v="Co.opMart Quy Nhon"/>
    <x v="7"/>
    <s v="B.xop NA.RICH p.mai hg 20x15g"/>
    <n v="18"/>
    <n v="320023"/>
    <x v="7"/>
    <n v="39.743999999999993"/>
    <n v="715.39199999999983"/>
  </r>
  <r>
    <x v="1"/>
    <m/>
    <x v="25"/>
    <x v="15"/>
    <s v="Co.opMart Quy Nhon"/>
    <x v="5"/>
    <s v="B.xop NA.RICHEESE p.mai 50g"/>
    <n v="2"/>
    <n v="320015"/>
    <x v="5"/>
    <n v="5.9841899999999999"/>
    <n v="11.96838"/>
  </r>
  <r>
    <x v="1"/>
    <m/>
    <x v="25"/>
    <x v="15"/>
    <s v="Co.opMart Quy Nhon"/>
    <x v="11"/>
    <s v="B.xop NA.RICHOCO soco hg20x15g"/>
    <n v="17"/>
    <n v="320118"/>
    <x v="11"/>
    <n v="37.949940000000005"/>
    <n v="645.14898000000005"/>
  </r>
  <r>
    <x v="1"/>
    <m/>
    <x v="25"/>
    <x v="15"/>
    <s v="Co.opMart Quy Nhon"/>
    <x v="12"/>
    <s v="B.xop NA.RICHOCO soco 50g"/>
    <n v="-34"/>
    <n v="320107"/>
    <x v="12"/>
    <n v="5.7200040000000012"/>
    <n v="-194.48013600000004"/>
  </r>
  <r>
    <x v="1"/>
    <m/>
    <x v="25"/>
    <x v="15"/>
    <s v="Co.opMart Quy Nhon"/>
    <x v="8"/>
    <s v="B.xop NABATI phu soco hg12x14g"/>
    <n v="51"/>
    <n v="320100"/>
    <x v="8"/>
    <n v="20.323620000000002"/>
    <n v="1036.5046200000002"/>
  </r>
  <r>
    <x v="1"/>
    <m/>
    <x v="25"/>
    <x v="15"/>
    <s v="Co.opMart Quy Nhon"/>
    <x v="13"/>
    <s v="B.xopNABATIphusocodua hg12x14g"/>
    <n v="18"/>
    <n v="320400"/>
    <x v="13"/>
    <n v="20.323620000000002"/>
    <n v="365.82516000000004"/>
  </r>
  <r>
    <x v="1"/>
    <m/>
    <x v="25"/>
    <x v="15"/>
    <s v="Co.opMart Quy Nhon"/>
    <x v="15"/>
    <s v="B.xop NABATInhan kem Goguma50g"/>
    <n v="-17"/>
    <n v="320926"/>
    <x v="15"/>
    <n v="5.9841899999999999"/>
    <n v="-101.73123"/>
  </r>
  <r>
    <x v="1"/>
    <m/>
    <x v="25"/>
    <x v="15"/>
    <s v="Co.opMart Quy Nhon"/>
    <x v="9"/>
    <s v="Banh queNABATI nhan phomai105g"/>
    <n v="26"/>
    <n v="322000"/>
    <x v="9"/>
    <n v="12.645809999999999"/>
    <n v="328.79105999999996"/>
  </r>
  <r>
    <x v="1"/>
    <m/>
    <x v="25"/>
    <x v="15"/>
    <s v="Co.opMart Quy Nhon"/>
    <x v="14"/>
    <s v="B.queNABATI nhan phomai hg280g"/>
    <n v="1"/>
    <n v="322001"/>
    <x v="14"/>
    <n v="36.695520000000002"/>
    <n v="36.695520000000002"/>
  </r>
  <r>
    <x v="1"/>
    <m/>
    <x v="25"/>
    <x v="15"/>
    <s v="Co.opMart Quy Nhon"/>
    <x v="0"/>
    <s v="B.que NABATI nhan soco hg 120g"/>
    <n v="16"/>
    <n v="322100"/>
    <x v="0"/>
    <n v="18.065520000000003"/>
    <n v="289.04832000000005"/>
  </r>
  <r>
    <x v="1"/>
    <m/>
    <x v="25"/>
    <x v="15"/>
    <s v="Co.opMart Quy Nhon"/>
    <x v="4"/>
    <s v="B.RICH.AHH TRIPp.mai hg10x9g"/>
    <n v="77"/>
    <n v="324003"/>
    <x v="4"/>
    <n v="19.800018000000001"/>
    <n v="1524.601386"/>
  </r>
  <r>
    <x v="1"/>
    <m/>
    <x v="25"/>
    <x v="15"/>
    <s v="Co.opMart Quy Nhon"/>
    <x v="1"/>
    <s v="B.quyNabati nhankemh.vani 112g"/>
    <n v="45"/>
    <n v="323900"/>
    <x v="1"/>
    <n v="12.645809999999999"/>
    <n v="569.06144999999992"/>
  </r>
  <r>
    <x v="1"/>
    <m/>
    <x v="25"/>
    <x v="15"/>
    <s v="Co.opMart Quy Nhon"/>
    <x v="6"/>
    <s v="B.quy Nabati nhan kem soco112g"/>
    <n v="24"/>
    <n v="323103"/>
    <x v="6"/>
    <n v="12.645809999999999"/>
    <n v="303.49943999999999"/>
  </r>
  <r>
    <x v="1"/>
    <m/>
    <x v="25"/>
    <x v="15"/>
    <s v="Co.opMart Quy Nhon"/>
    <x v="10"/>
    <s v="B.quyNabati nhan kemphomai112g"/>
    <n v="51"/>
    <n v="323004"/>
    <x v="10"/>
    <n v="12.645809999999999"/>
    <n v="644.93630999999993"/>
  </r>
  <r>
    <x v="1"/>
    <m/>
    <x v="25"/>
    <x v="15"/>
    <s v="Co.opMart Quy Nhon"/>
    <x v="16"/>
    <s v="B.phu kemGoguma NA.AHH hg10x9g"/>
    <n v="18"/>
    <n v="324903"/>
    <x v="16"/>
    <n v="20.662344000000001"/>
    <n v="371.922192"/>
  </r>
  <r>
    <x v="1"/>
    <m/>
    <x v="25"/>
    <x v="16"/>
    <s v="Co.opMart My Tho"/>
    <x v="17"/>
    <s v="C-Mitron phomai cay capdo0-74g"/>
    <n v="-1"/>
    <n v="327902"/>
    <x v="17"/>
    <n v="6774.5520000000006"/>
    <n v="-6774.5520000000006"/>
  </r>
  <r>
    <x v="1"/>
    <m/>
    <x v="25"/>
    <x v="16"/>
    <s v="Co.opMart My Tho"/>
    <x v="18"/>
    <s v="C-Mitron phomai cay capdo1-75g"/>
    <n v="12"/>
    <n v="327903"/>
    <x v="18"/>
    <n v="6774.5520000000006"/>
    <n v="81294.624000000011"/>
  </r>
  <r>
    <x v="1"/>
    <m/>
    <x v="25"/>
    <x v="16"/>
    <s v="Co.opMart My Tho"/>
    <x v="19"/>
    <s v="C-Mi sup phomai cay capdo0-65g"/>
    <n v="1"/>
    <n v="327900"/>
    <x v="19"/>
    <n v="6774.5520000000006"/>
    <n v="6774.5520000000006"/>
  </r>
  <r>
    <x v="1"/>
    <m/>
    <x v="25"/>
    <x v="16"/>
    <s v="Co.opMart My Tho"/>
    <x v="20"/>
    <s v="C-Mi sup phomai cay capdo1-67g"/>
    <n v="-12"/>
    <n v="327901"/>
    <x v="20"/>
    <n v="6774.5520000000006"/>
    <n v="-81294.624000000011"/>
  </r>
  <r>
    <x v="1"/>
    <m/>
    <x v="25"/>
    <x v="16"/>
    <s v="Co.opMart My Tho"/>
    <x v="3"/>
    <s v="Banh xopNABATI RICHE.hg 20x6g"/>
    <n v="35"/>
    <n v="320028"/>
    <x v="3"/>
    <n v="30.099959999999999"/>
    <n v="1053.4985999999999"/>
  </r>
  <r>
    <x v="1"/>
    <m/>
    <x v="25"/>
    <x v="16"/>
    <s v="Co.opMart My Tho"/>
    <x v="7"/>
    <s v="B.xop NA.RICH p.mai hg 20x15g"/>
    <n v="33"/>
    <n v="320023"/>
    <x v="7"/>
    <n v="39.743999999999993"/>
    <n v="1311.5519999999997"/>
  </r>
  <r>
    <x v="1"/>
    <m/>
    <x v="25"/>
    <x v="16"/>
    <s v="Co.opMart My Tho"/>
    <x v="5"/>
    <s v="B.xop NA.RICHEESE p.mai 50g"/>
    <n v="55"/>
    <n v="320015"/>
    <x v="5"/>
    <n v="5.9841899999999999"/>
    <n v="329.13045"/>
  </r>
  <r>
    <x v="1"/>
    <m/>
    <x v="25"/>
    <x v="16"/>
    <s v="Co.opMart My Tho"/>
    <x v="11"/>
    <s v="B.xop NA.RICHOCO soco hg20x15g"/>
    <n v="61"/>
    <n v="320118"/>
    <x v="11"/>
    <n v="37.949940000000005"/>
    <n v="2314.9463400000004"/>
  </r>
  <r>
    <x v="1"/>
    <m/>
    <x v="25"/>
    <x v="16"/>
    <s v="Co.opMart My Tho"/>
    <x v="12"/>
    <s v="B.xop NA.RICHOCO soco 50g"/>
    <n v="81"/>
    <n v="320107"/>
    <x v="12"/>
    <n v="5.7200040000000012"/>
    <n v="463.32032400000008"/>
  </r>
  <r>
    <x v="1"/>
    <m/>
    <x v="25"/>
    <x v="16"/>
    <s v="Co.opMart My Tho"/>
    <x v="22"/>
    <s v="C-BxopNa.kem sc phucb.tu20x15g"/>
    <n v="1"/>
    <n v="320925"/>
    <x v="22"/>
    <n v="37949.94"/>
    <n v="37949.94"/>
  </r>
  <r>
    <x v="1"/>
    <m/>
    <x v="25"/>
    <x v="16"/>
    <s v="Co.opMart My Tho"/>
    <x v="8"/>
    <s v="B.xop NABATI phu soco hg12x14g"/>
    <n v="29"/>
    <n v="320100"/>
    <x v="8"/>
    <n v="20.323620000000002"/>
    <n v="589.38498000000004"/>
  </r>
  <r>
    <x v="1"/>
    <m/>
    <x v="25"/>
    <x v="16"/>
    <s v="Co.opMart My Tho"/>
    <x v="13"/>
    <s v="B.xopNABATIphusocodua hg12x14g"/>
    <n v="27"/>
    <n v="320400"/>
    <x v="13"/>
    <n v="20.323620000000002"/>
    <n v="548.73774000000003"/>
  </r>
  <r>
    <x v="1"/>
    <m/>
    <x v="25"/>
    <x v="16"/>
    <s v="Co.opMart My Tho"/>
    <x v="2"/>
    <s v="Banh xopNABATI RICHOCO hg20x6g"/>
    <n v="20"/>
    <n v="320120"/>
    <x v="2"/>
    <n v="30.099959999999999"/>
    <n v="601.99919999999997"/>
  </r>
  <r>
    <x v="1"/>
    <m/>
    <x v="25"/>
    <x v="16"/>
    <s v="Co.opMart My Tho"/>
    <x v="15"/>
    <s v="B.xop NABATInhan kem Goguma50g"/>
    <n v="72"/>
    <n v="320926"/>
    <x v="15"/>
    <n v="5.9841899999999999"/>
    <n v="430.86167999999998"/>
  </r>
  <r>
    <x v="1"/>
    <m/>
    <x v="25"/>
    <x v="16"/>
    <s v="Co.opMart My Tho"/>
    <x v="9"/>
    <s v="Banh queNABATI nhan phomai105g"/>
    <n v="43"/>
    <n v="322000"/>
    <x v="9"/>
    <n v="12.645809999999999"/>
    <n v="543.76982999999996"/>
  </r>
  <r>
    <x v="1"/>
    <m/>
    <x v="25"/>
    <x v="16"/>
    <s v="Co.opMart My Tho"/>
    <x v="14"/>
    <s v="B.queNABATI nhan phomai hg280g"/>
    <n v="27"/>
    <n v="322001"/>
    <x v="14"/>
    <n v="36.695520000000002"/>
    <n v="990.77904000000001"/>
  </r>
  <r>
    <x v="1"/>
    <m/>
    <x v="25"/>
    <x v="16"/>
    <s v="Co.opMart My Tho"/>
    <x v="0"/>
    <s v="B.que NABATI nhan soco hg 120g"/>
    <n v="27"/>
    <n v="322100"/>
    <x v="0"/>
    <n v="18.065520000000003"/>
    <n v="487.76904000000007"/>
  </r>
  <r>
    <x v="1"/>
    <m/>
    <x v="25"/>
    <x v="16"/>
    <s v="Co.opMart My Tho"/>
    <x v="4"/>
    <s v="B.RICH.AHH TRIPp.mai hg10x9g"/>
    <n v="26"/>
    <n v="324003"/>
    <x v="4"/>
    <n v="19.800018000000001"/>
    <n v="514.80046800000002"/>
  </r>
  <r>
    <x v="1"/>
    <m/>
    <x v="25"/>
    <x v="16"/>
    <s v="Co.opMart My Tho"/>
    <x v="1"/>
    <s v="B.quyNabati nhankemh.vani 112g"/>
    <n v="49"/>
    <n v="323900"/>
    <x v="1"/>
    <n v="12.645809999999999"/>
    <n v="619.64468999999997"/>
  </r>
  <r>
    <x v="1"/>
    <m/>
    <x v="25"/>
    <x v="16"/>
    <s v="Co.opMart My Tho"/>
    <x v="6"/>
    <s v="B.quy Nabati nhan kem soco112g"/>
    <n v="44"/>
    <n v="323103"/>
    <x v="6"/>
    <n v="12.645809999999999"/>
    <n v="556.41563999999994"/>
  </r>
  <r>
    <x v="1"/>
    <m/>
    <x v="25"/>
    <x v="16"/>
    <s v="Co.opMart My Tho"/>
    <x v="10"/>
    <s v="B.quyNabati nhan kemphomai112g"/>
    <n v="39"/>
    <n v="323004"/>
    <x v="10"/>
    <n v="12.645809999999999"/>
    <n v="493.18658999999997"/>
  </r>
  <r>
    <x v="1"/>
    <m/>
    <x v="25"/>
    <x v="16"/>
    <s v="Co.opMart My Tho"/>
    <x v="16"/>
    <s v="B.phu kemGoguma NA.AHH hg10x9g"/>
    <n v="26"/>
    <n v="324903"/>
    <x v="16"/>
    <n v="20.662344000000001"/>
    <n v="537.22094400000003"/>
  </r>
  <r>
    <x v="1"/>
    <m/>
    <x v="25"/>
    <x v="17"/>
    <s v="Co.opMart Phan Thiet"/>
    <x v="3"/>
    <s v="Banh xopNABATI RICHE.hg 20x6g"/>
    <n v="3"/>
    <n v="320028"/>
    <x v="3"/>
    <n v="30.099959999999999"/>
    <n v="90.299880000000002"/>
  </r>
  <r>
    <x v="1"/>
    <m/>
    <x v="25"/>
    <x v="17"/>
    <s v="Co.opMart Phan Thiet"/>
    <x v="7"/>
    <s v="B.xop NA.RICH p.mai hg 20x15g"/>
    <n v="60"/>
    <n v="320023"/>
    <x v="7"/>
    <n v="39.743999999999993"/>
    <n v="2384.6399999999994"/>
  </r>
  <r>
    <x v="1"/>
    <m/>
    <x v="25"/>
    <x v="17"/>
    <s v="Co.opMart Phan Thiet"/>
    <x v="5"/>
    <s v="B.xop NA.RICHEESE p.mai 50g"/>
    <n v="32"/>
    <n v="320015"/>
    <x v="5"/>
    <n v="5.9841899999999999"/>
    <n v="191.49408"/>
  </r>
  <r>
    <x v="1"/>
    <m/>
    <x v="25"/>
    <x v="17"/>
    <s v="Co.opMart Phan Thiet"/>
    <x v="11"/>
    <s v="B.xop NA.RICHOCO soco hg20x15g"/>
    <n v="18"/>
    <n v="320118"/>
    <x v="11"/>
    <n v="37.949940000000005"/>
    <n v="683.09892000000013"/>
  </r>
  <r>
    <x v="1"/>
    <m/>
    <x v="25"/>
    <x v="17"/>
    <s v="Co.opMart Phan Thiet"/>
    <x v="12"/>
    <s v="B.xop NA.RICHOCO soco 50g"/>
    <n v="119"/>
    <n v="320107"/>
    <x v="12"/>
    <n v="5.7200040000000012"/>
    <n v="680.68047600000011"/>
  </r>
  <r>
    <x v="1"/>
    <m/>
    <x v="25"/>
    <x v="17"/>
    <s v="Co.opMart Phan Thiet"/>
    <x v="22"/>
    <s v="C-BxopNa.kem sc phucb.tu20x15g"/>
    <n v="3"/>
    <n v="320925"/>
    <x v="22"/>
    <n v="37949.94"/>
    <n v="113849.82"/>
  </r>
  <r>
    <x v="1"/>
    <m/>
    <x v="25"/>
    <x v="17"/>
    <s v="Co.opMart Phan Thiet"/>
    <x v="13"/>
    <s v="B.xopNABATIphusocodua hg12x14g"/>
    <n v="7"/>
    <n v="320400"/>
    <x v="13"/>
    <n v="20.323620000000002"/>
    <n v="142.26534000000001"/>
  </r>
  <r>
    <x v="1"/>
    <m/>
    <x v="25"/>
    <x v="17"/>
    <s v="Co.opMart Phan Thiet"/>
    <x v="2"/>
    <s v="Banh xopNABATI RICHOCO hg20x6g"/>
    <n v="2"/>
    <n v="320120"/>
    <x v="2"/>
    <n v="30.099959999999999"/>
    <n v="60.199919999999999"/>
  </r>
  <r>
    <x v="1"/>
    <m/>
    <x v="25"/>
    <x v="17"/>
    <s v="Co.opMart Phan Thiet"/>
    <x v="9"/>
    <s v="Banh queNABATI nhan phomai105g"/>
    <n v="20"/>
    <n v="322000"/>
    <x v="9"/>
    <n v="12.645809999999999"/>
    <n v="252.91619999999998"/>
  </r>
  <r>
    <x v="1"/>
    <m/>
    <x v="25"/>
    <x v="17"/>
    <s v="Co.opMart Phan Thiet"/>
    <x v="14"/>
    <s v="B.queNABATI nhan phomai hg280g"/>
    <n v="3"/>
    <n v="322001"/>
    <x v="14"/>
    <n v="36.695520000000002"/>
    <n v="110.08656000000001"/>
  </r>
  <r>
    <x v="1"/>
    <m/>
    <x v="25"/>
    <x v="17"/>
    <s v="Co.opMart Phan Thiet"/>
    <x v="0"/>
    <s v="B.que NABATI nhan soco hg 120g"/>
    <n v="3"/>
    <n v="322100"/>
    <x v="0"/>
    <n v="18.065520000000003"/>
    <n v="54.196560000000005"/>
  </r>
  <r>
    <x v="1"/>
    <m/>
    <x v="25"/>
    <x v="17"/>
    <s v="Co.opMart Phan Thiet"/>
    <x v="4"/>
    <s v="B.RICH.AHH TRIPp.mai hg10x9g"/>
    <n v="47"/>
    <n v="324003"/>
    <x v="4"/>
    <n v="19.800018000000001"/>
    <n v="930.60084600000005"/>
  </r>
  <r>
    <x v="1"/>
    <m/>
    <x v="25"/>
    <x v="17"/>
    <s v="Co.opMart Phan Thiet"/>
    <x v="1"/>
    <s v="B.quyNabati nhankemh.vani 112g"/>
    <n v="39"/>
    <n v="323900"/>
    <x v="1"/>
    <n v="12.645809999999999"/>
    <n v="493.18658999999997"/>
  </r>
  <r>
    <x v="1"/>
    <m/>
    <x v="25"/>
    <x v="17"/>
    <s v="Co.opMart Phan Thiet"/>
    <x v="6"/>
    <s v="B.quy Nabati nhan kem soco112g"/>
    <n v="18"/>
    <n v="323103"/>
    <x v="6"/>
    <n v="12.645809999999999"/>
    <n v="227.62457999999998"/>
  </r>
  <r>
    <x v="1"/>
    <m/>
    <x v="25"/>
    <x v="17"/>
    <s v="Co.opMart Phan Thiet"/>
    <x v="10"/>
    <s v="B.quyNabati nhan kemphomai112g"/>
    <n v="22"/>
    <n v="323004"/>
    <x v="10"/>
    <n v="12.645809999999999"/>
    <n v="278.20781999999997"/>
  </r>
  <r>
    <x v="1"/>
    <m/>
    <x v="25"/>
    <x v="17"/>
    <s v="Co.opMart Phan Thiet"/>
    <x v="16"/>
    <s v="B.phu kemGoguma NA.AHH hg10x9g"/>
    <n v="6"/>
    <n v="324903"/>
    <x v="16"/>
    <n v="20.662344000000001"/>
    <n v="123.974064"/>
  </r>
  <r>
    <x v="1"/>
    <m/>
    <x v="25"/>
    <x v="110"/>
    <s v="Co.opMart Long Xuyen"/>
    <x v="3"/>
    <s v="Banh xopNABATI RICHE.hg 20x6g"/>
    <n v="10"/>
    <n v="320028"/>
    <x v="3"/>
    <n v="30.099959999999999"/>
    <n v="300.99959999999999"/>
  </r>
  <r>
    <x v="1"/>
    <m/>
    <x v="25"/>
    <x v="110"/>
    <s v="Co.opMart Long Xuyen"/>
    <x v="7"/>
    <s v="B.xop NA.RICH p.mai hg 20x15g"/>
    <n v="38"/>
    <n v="320023"/>
    <x v="7"/>
    <n v="39.743999999999993"/>
    <n v="1510.2719999999997"/>
  </r>
  <r>
    <x v="1"/>
    <m/>
    <x v="25"/>
    <x v="110"/>
    <s v="Co.opMart Long Xuyen"/>
    <x v="5"/>
    <s v="B.xop NA.RICHEESE p.mai 50g"/>
    <n v="65"/>
    <n v="320015"/>
    <x v="5"/>
    <n v="5.9841899999999999"/>
    <n v="388.97235000000001"/>
  </r>
  <r>
    <x v="1"/>
    <m/>
    <x v="25"/>
    <x v="110"/>
    <s v="Co.opMart Long Xuyen"/>
    <x v="11"/>
    <s v="B.xop NA.RICHOCO soco hg20x15g"/>
    <n v="26"/>
    <n v="320118"/>
    <x v="11"/>
    <n v="37.949940000000005"/>
    <n v="986.69844000000012"/>
  </r>
  <r>
    <x v="1"/>
    <m/>
    <x v="25"/>
    <x v="110"/>
    <s v="Co.opMart Long Xuyen"/>
    <x v="12"/>
    <s v="B.xop NA.RICHOCO soco 50g"/>
    <n v="77"/>
    <n v="320107"/>
    <x v="12"/>
    <n v="5.7200040000000012"/>
    <n v="440.44030800000007"/>
  </r>
  <r>
    <x v="1"/>
    <m/>
    <x v="25"/>
    <x v="110"/>
    <s v="Co.opMart Long Xuyen"/>
    <x v="8"/>
    <s v="B.xop NABATI phu soco hg12x14g"/>
    <n v="28"/>
    <n v="320100"/>
    <x v="8"/>
    <n v="20.323620000000002"/>
    <n v="569.06136000000004"/>
  </r>
  <r>
    <x v="1"/>
    <m/>
    <x v="25"/>
    <x v="110"/>
    <s v="Co.opMart Long Xuyen"/>
    <x v="13"/>
    <s v="B.xopNABATIphusocodua hg12x14g"/>
    <n v="30"/>
    <n v="320400"/>
    <x v="13"/>
    <n v="20.323620000000002"/>
    <n v="609.70860000000005"/>
  </r>
  <r>
    <x v="1"/>
    <m/>
    <x v="25"/>
    <x v="110"/>
    <s v="Co.opMart Long Xuyen"/>
    <x v="2"/>
    <s v="Banh xopNABATI RICHOCO hg20x6g"/>
    <n v="4"/>
    <n v="320120"/>
    <x v="2"/>
    <n v="30.099959999999999"/>
    <n v="120.39984"/>
  </r>
  <r>
    <x v="1"/>
    <m/>
    <x v="25"/>
    <x v="110"/>
    <s v="Co.opMart Long Xuyen"/>
    <x v="15"/>
    <s v="B.xop NABATInhan kem Goguma50g"/>
    <n v="41"/>
    <n v="320926"/>
    <x v="15"/>
    <n v="5.9841899999999999"/>
    <n v="245.35178999999999"/>
  </r>
  <r>
    <x v="1"/>
    <m/>
    <x v="25"/>
    <x v="110"/>
    <s v="Co.opMart Long Xuyen"/>
    <x v="9"/>
    <s v="Banh queNABATI nhan phomai105g"/>
    <n v="6"/>
    <n v="322000"/>
    <x v="9"/>
    <n v="12.645809999999999"/>
    <n v="75.874859999999998"/>
  </r>
  <r>
    <x v="1"/>
    <m/>
    <x v="25"/>
    <x v="110"/>
    <s v="Co.opMart Long Xuyen"/>
    <x v="14"/>
    <s v="B.queNABATI nhan phomai hg280g"/>
    <n v="12"/>
    <n v="322001"/>
    <x v="14"/>
    <n v="36.695520000000002"/>
    <n v="440.34624000000002"/>
  </r>
  <r>
    <x v="1"/>
    <m/>
    <x v="25"/>
    <x v="110"/>
    <s v="Co.opMart Long Xuyen"/>
    <x v="0"/>
    <s v="B.que NABATI nhan soco hg 120g"/>
    <n v="11"/>
    <n v="322100"/>
    <x v="0"/>
    <n v="18.065520000000003"/>
    <n v="198.72072000000003"/>
  </r>
  <r>
    <x v="1"/>
    <m/>
    <x v="25"/>
    <x v="110"/>
    <s v="Co.opMart Long Xuyen"/>
    <x v="1"/>
    <s v="B.quyNabati nhankemh.vani 112g"/>
    <n v="14"/>
    <n v="323900"/>
    <x v="1"/>
    <n v="12.645809999999999"/>
    <n v="177.04133999999999"/>
  </r>
  <r>
    <x v="1"/>
    <m/>
    <x v="25"/>
    <x v="110"/>
    <s v="Co.opMart Long Xuyen"/>
    <x v="6"/>
    <s v="B.quy Nabati nhan kem soco112g"/>
    <n v="26"/>
    <n v="323103"/>
    <x v="6"/>
    <n v="12.645809999999999"/>
    <n v="328.79105999999996"/>
  </r>
  <r>
    <x v="1"/>
    <m/>
    <x v="25"/>
    <x v="110"/>
    <s v="Co.opMart Long Xuyen"/>
    <x v="10"/>
    <s v="B.quyNabati nhan kemphomai112g"/>
    <n v="43"/>
    <n v="323004"/>
    <x v="10"/>
    <n v="12.645809999999999"/>
    <n v="543.76982999999996"/>
  </r>
  <r>
    <x v="1"/>
    <m/>
    <x v="25"/>
    <x v="111"/>
    <s v="Co.opMart Vinh Long"/>
    <x v="3"/>
    <s v="Banh xopNABATI RICHE.hg 20x6g"/>
    <n v="658"/>
    <n v="320028"/>
    <x v="3"/>
    <n v="30.099959999999999"/>
    <n v="19805.773679999998"/>
  </r>
  <r>
    <x v="1"/>
    <m/>
    <x v="25"/>
    <x v="111"/>
    <s v="Co.opMart Vinh Long"/>
    <x v="7"/>
    <s v="B.xop NA.RICH p.mai hg 20x15g"/>
    <n v="61"/>
    <n v="320023"/>
    <x v="7"/>
    <n v="39.743999999999993"/>
    <n v="2424.3839999999996"/>
  </r>
  <r>
    <x v="1"/>
    <m/>
    <x v="25"/>
    <x v="111"/>
    <s v="Co.opMart Vinh Long"/>
    <x v="5"/>
    <s v="B.xop NA.RICHEESE p.mai 50g"/>
    <n v="136"/>
    <n v="320015"/>
    <x v="5"/>
    <n v="5.9841899999999999"/>
    <n v="813.84983999999997"/>
  </r>
  <r>
    <x v="1"/>
    <m/>
    <x v="25"/>
    <x v="111"/>
    <s v="Co.opMart Vinh Long"/>
    <x v="11"/>
    <s v="B.xop NA.RICHOCO soco hg20x15g"/>
    <n v="63"/>
    <n v="320118"/>
    <x v="11"/>
    <n v="37.949940000000005"/>
    <n v="2390.8462200000004"/>
  </r>
  <r>
    <x v="1"/>
    <m/>
    <x v="25"/>
    <x v="111"/>
    <s v="Co.opMart Vinh Long"/>
    <x v="12"/>
    <s v="B.xop NA.RICHOCO soco 50g"/>
    <n v="35"/>
    <n v="320107"/>
    <x v="12"/>
    <n v="5.7200040000000012"/>
    <n v="200.20014000000003"/>
  </r>
  <r>
    <x v="1"/>
    <m/>
    <x v="25"/>
    <x v="111"/>
    <s v="Co.opMart Vinh Long"/>
    <x v="21"/>
    <s v="C-B.xopNa.kem sc phucbontu50g"/>
    <n v="-2"/>
    <n v="320917"/>
    <x v="21"/>
    <n v="5720.0040000000008"/>
    <n v="-11440.008000000002"/>
  </r>
  <r>
    <x v="1"/>
    <m/>
    <x v="25"/>
    <x v="111"/>
    <s v="Co.opMart Vinh Long"/>
    <x v="22"/>
    <s v="C-BxopNa.kem sc phucb.tu20x15g"/>
    <n v="1"/>
    <n v="320925"/>
    <x v="22"/>
    <n v="37949.94"/>
    <n v="37949.94"/>
  </r>
  <r>
    <x v="1"/>
    <m/>
    <x v="25"/>
    <x v="111"/>
    <s v="Co.opMart Vinh Long"/>
    <x v="8"/>
    <s v="B.xop NABATI phu soco hg12x14g"/>
    <n v="20"/>
    <n v="320100"/>
    <x v="8"/>
    <n v="20.323620000000002"/>
    <n v="406.47240000000005"/>
  </r>
  <r>
    <x v="1"/>
    <m/>
    <x v="25"/>
    <x v="111"/>
    <s v="Co.opMart Vinh Long"/>
    <x v="13"/>
    <s v="B.xopNABATIphusocodua hg12x14g"/>
    <n v="27"/>
    <n v="320400"/>
    <x v="13"/>
    <n v="20.323620000000002"/>
    <n v="548.73774000000003"/>
  </r>
  <r>
    <x v="1"/>
    <m/>
    <x v="25"/>
    <x v="111"/>
    <s v="Co.opMart Vinh Long"/>
    <x v="15"/>
    <s v="B.xop NABATInhan kem Goguma50g"/>
    <n v="114"/>
    <n v="320926"/>
    <x v="15"/>
    <n v="5.9841899999999999"/>
    <n v="682.19766000000004"/>
  </r>
  <r>
    <x v="1"/>
    <m/>
    <x v="25"/>
    <x v="111"/>
    <s v="Co.opMart Vinh Long"/>
    <x v="9"/>
    <s v="Banh queNABATI nhan phomai105g"/>
    <n v="26"/>
    <n v="322000"/>
    <x v="9"/>
    <n v="12.645809999999999"/>
    <n v="328.79105999999996"/>
  </r>
  <r>
    <x v="1"/>
    <m/>
    <x v="25"/>
    <x v="111"/>
    <s v="Co.opMart Vinh Long"/>
    <x v="14"/>
    <s v="B.queNABATI nhan phomai hg280g"/>
    <n v="6"/>
    <n v="322001"/>
    <x v="14"/>
    <n v="36.695520000000002"/>
    <n v="220.17312000000001"/>
  </r>
  <r>
    <x v="1"/>
    <m/>
    <x v="25"/>
    <x v="111"/>
    <s v="Co.opMart Vinh Long"/>
    <x v="0"/>
    <s v="B.que NABATI nhan soco hg 120g"/>
    <n v="16"/>
    <n v="322100"/>
    <x v="0"/>
    <n v="18.065520000000003"/>
    <n v="289.04832000000005"/>
  </r>
  <r>
    <x v="1"/>
    <m/>
    <x v="25"/>
    <x v="111"/>
    <s v="Co.opMart Vinh Long"/>
    <x v="4"/>
    <s v="B.RICH.AHH TRIPp.mai hg10x9g"/>
    <n v="41"/>
    <n v="324003"/>
    <x v="4"/>
    <n v="19.800018000000001"/>
    <n v="811.80073800000002"/>
  </r>
  <r>
    <x v="1"/>
    <m/>
    <x v="25"/>
    <x v="111"/>
    <s v="Co.opMart Vinh Long"/>
    <x v="1"/>
    <s v="B.quyNabati nhankemh.vani 112g"/>
    <n v="24"/>
    <n v="323900"/>
    <x v="1"/>
    <n v="12.645809999999999"/>
    <n v="303.49943999999999"/>
  </r>
  <r>
    <x v="1"/>
    <m/>
    <x v="25"/>
    <x v="111"/>
    <s v="Co.opMart Vinh Long"/>
    <x v="6"/>
    <s v="B.quy Nabati nhan kem soco112g"/>
    <n v="21"/>
    <n v="323103"/>
    <x v="6"/>
    <n v="12.645809999999999"/>
    <n v="265.56200999999999"/>
  </r>
  <r>
    <x v="1"/>
    <m/>
    <x v="25"/>
    <x v="111"/>
    <s v="Co.opMart Vinh Long"/>
    <x v="10"/>
    <s v="B.quyNabati nhan kemphomai112g"/>
    <n v="43"/>
    <n v="323004"/>
    <x v="10"/>
    <n v="12.645809999999999"/>
    <n v="543.76982999999996"/>
  </r>
  <r>
    <x v="1"/>
    <m/>
    <x v="25"/>
    <x v="111"/>
    <s v="Co.opMart Vinh Long"/>
    <x v="16"/>
    <s v="B.phu kemGoguma NA.AHH hg10x9g"/>
    <n v="24"/>
    <n v="324903"/>
    <x v="16"/>
    <n v="20.662344000000001"/>
    <n v="495.89625599999999"/>
  </r>
  <r>
    <x v="1"/>
    <m/>
    <x v="25"/>
    <x v="112"/>
    <s v="Co.opMart Vi Thanh"/>
    <x v="3"/>
    <s v="Banh xopNABATI RICHE.hg 20x6g"/>
    <n v="25"/>
    <n v="320028"/>
    <x v="3"/>
    <n v="30.099959999999999"/>
    <n v="752.49900000000002"/>
  </r>
  <r>
    <x v="1"/>
    <m/>
    <x v="25"/>
    <x v="112"/>
    <s v="Co.opMart Vi Thanh"/>
    <x v="7"/>
    <s v="B.xop NA.RICH p.mai hg 20x15g"/>
    <n v="55"/>
    <n v="320023"/>
    <x v="7"/>
    <n v="39.743999999999993"/>
    <n v="2185.9199999999996"/>
  </r>
  <r>
    <x v="1"/>
    <m/>
    <x v="25"/>
    <x v="112"/>
    <s v="Co.opMart Vi Thanh"/>
    <x v="5"/>
    <s v="B.xop NA.RICHEESE p.mai 50g"/>
    <n v="264"/>
    <n v="320015"/>
    <x v="5"/>
    <n v="5.9841899999999999"/>
    <n v="1579.8261600000001"/>
  </r>
  <r>
    <x v="1"/>
    <m/>
    <x v="25"/>
    <x v="112"/>
    <s v="Co.opMart Vi Thanh"/>
    <x v="11"/>
    <s v="B.xop NA.RICHOCO soco hg20x15g"/>
    <n v="7"/>
    <n v="320118"/>
    <x v="11"/>
    <n v="37.949940000000005"/>
    <n v="265.64958000000001"/>
  </r>
  <r>
    <x v="1"/>
    <m/>
    <x v="25"/>
    <x v="112"/>
    <s v="Co.opMart Vi Thanh"/>
    <x v="12"/>
    <s v="B.xop NA.RICHOCO soco 50g"/>
    <n v="93"/>
    <n v="320107"/>
    <x v="12"/>
    <n v="5.7200040000000012"/>
    <n v="531.96037200000012"/>
  </r>
  <r>
    <x v="1"/>
    <m/>
    <x v="25"/>
    <x v="112"/>
    <s v="Co.opMart Vi Thanh"/>
    <x v="8"/>
    <s v="B.xop NABATI phu soco hg12x14g"/>
    <n v="23"/>
    <n v="320100"/>
    <x v="8"/>
    <n v="20.323620000000002"/>
    <n v="467.44326000000007"/>
  </r>
  <r>
    <x v="1"/>
    <m/>
    <x v="25"/>
    <x v="112"/>
    <s v="Co.opMart Vi Thanh"/>
    <x v="13"/>
    <s v="B.xopNABATIphusocodua hg12x14g"/>
    <n v="50"/>
    <n v="320400"/>
    <x v="13"/>
    <n v="20.323620000000002"/>
    <n v="1016.181"/>
  </r>
  <r>
    <x v="1"/>
    <m/>
    <x v="25"/>
    <x v="112"/>
    <s v="Co.opMart Vi Thanh"/>
    <x v="15"/>
    <s v="B.xop NABATInhan kem Goguma50g"/>
    <n v="1"/>
    <n v="320926"/>
    <x v="15"/>
    <n v="5.9841899999999999"/>
    <n v="5.9841899999999999"/>
  </r>
  <r>
    <x v="1"/>
    <m/>
    <x v="25"/>
    <x v="112"/>
    <s v="Co.opMart Vi Thanh"/>
    <x v="9"/>
    <s v="Banh queNABATI nhan phomai105g"/>
    <n v="2"/>
    <n v="322000"/>
    <x v="9"/>
    <n v="12.645809999999999"/>
    <n v="25.291619999999998"/>
  </r>
  <r>
    <x v="1"/>
    <m/>
    <x v="25"/>
    <x v="112"/>
    <s v="Co.opMart Vi Thanh"/>
    <x v="14"/>
    <s v="B.queNABATI nhan phomai hg280g"/>
    <n v="25"/>
    <n v="322001"/>
    <x v="14"/>
    <n v="36.695520000000002"/>
    <n v="917.38800000000003"/>
  </r>
  <r>
    <x v="1"/>
    <m/>
    <x v="25"/>
    <x v="112"/>
    <s v="Co.opMart Vi Thanh"/>
    <x v="0"/>
    <s v="B.que NABATI nhan soco hg 120g"/>
    <n v="22"/>
    <n v="322100"/>
    <x v="0"/>
    <n v="18.065520000000003"/>
    <n v="397.44144000000006"/>
  </r>
  <r>
    <x v="1"/>
    <m/>
    <x v="25"/>
    <x v="112"/>
    <s v="Co.opMart Vi Thanh"/>
    <x v="4"/>
    <s v="B.RICH.AHH TRIPp.mai hg10x9g"/>
    <n v="47"/>
    <n v="324003"/>
    <x v="4"/>
    <n v="19.800018000000001"/>
    <n v="930.60084600000005"/>
  </r>
  <r>
    <x v="1"/>
    <m/>
    <x v="25"/>
    <x v="112"/>
    <s v="Co.opMart Vi Thanh"/>
    <x v="1"/>
    <s v="B.quyNabati nhankemh.vani 112g"/>
    <n v="61"/>
    <n v="323900"/>
    <x v="1"/>
    <n v="12.645809999999999"/>
    <n v="771.39440999999999"/>
  </r>
  <r>
    <x v="1"/>
    <m/>
    <x v="25"/>
    <x v="112"/>
    <s v="Co.opMart Vi Thanh"/>
    <x v="6"/>
    <s v="B.quy Nabati nhan kem soco112g"/>
    <n v="17"/>
    <n v="323103"/>
    <x v="6"/>
    <n v="12.645809999999999"/>
    <n v="214.97877"/>
  </r>
  <r>
    <x v="1"/>
    <m/>
    <x v="25"/>
    <x v="112"/>
    <s v="Co.opMart Vi Thanh"/>
    <x v="10"/>
    <s v="B.quyNabati nhan kemphomai112g"/>
    <n v="46"/>
    <n v="323004"/>
    <x v="10"/>
    <n v="12.645809999999999"/>
    <n v="581.70725999999991"/>
  </r>
  <r>
    <x v="1"/>
    <m/>
    <x v="25"/>
    <x v="112"/>
    <s v="Co.opMart Vi Thanh"/>
    <x v="16"/>
    <s v="B.phu kemGoguma NA.AHH hg10x9g"/>
    <n v="2"/>
    <n v="324903"/>
    <x v="16"/>
    <n v="20.662344000000001"/>
    <n v="41.324688000000002"/>
  </r>
  <r>
    <x v="1"/>
    <m/>
    <x v="25"/>
    <x v="166"/>
    <s v="Co.opMart Tuy Hoa"/>
    <x v="17"/>
    <s v="C-Mitron phomai cay capdo0-74g"/>
    <n v="4"/>
    <n v="327902"/>
    <x v="17"/>
    <n v="6774.5520000000006"/>
    <n v="27098.208000000002"/>
  </r>
  <r>
    <x v="1"/>
    <m/>
    <x v="25"/>
    <x v="166"/>
    <s v="Co.opMart Tuy Hoa"/>
    <x v="18"/>
    <s v="C-Mitron phomai cay capdo1-75g"/>
    <n v="2"/>
    <n v="327903"/>
    <x v="18"/>
    <n v="6774.5520000000006"/>
    <n v="13549.104000000001"/>
  </r>
  <r>
    <x v="1"/>
    <m/>
    <x v="25"/>
    <x v="166"/>
    <s v="Co.opMart Tuy Hoa"/>
    <x v="19"/>
    <s v="C-Mi sup phomai cay capdo0-65g"/>
    <n v="2"/>
    <n v="327900"/>
    <x v="19"/>
    <n v="6774.5520000000006"/>
    <n v="13549.104000000001"/>
  </r>
  <r>
    <x v="1"/>
    <m/>
    <x v="25"/>
    <x v="166"/>
    <s v="Co.opMart Tuy Hoa"/>
    <x v="20"/>
    <s v="C-Mi sup phomai cay capdo1-67g"/>
    <n v="-4"/>
    <n v="327901"/>
    <x v="20"/>
    <n v="6774.5520000000006"/>
    <n v="-27098.208000000002"/>
  </r>
  <r>
    <x v="1"/>
    <m/>
    <x v="25"/>
    <x v="166"/>
    <s v="Co.opMart Tuy Hoa"/>
    <x v="3"/>
    <s v="Banh xopNABATI RICHE.hg 20x6g"/>
    <n v="41"/>
    <n v="320028"/>
    <x v="3"/>
    <n v="30.099959999999999"/>
    <n v="1234.09836"/>
  </r>
  <r>
    <x v="1"/>
    <m/>
    <x v="25"/>
    <x v="166"/>
    <s v="Co.opMart Tuy Hoa"/>
    <x v="7"/>
    <s v="B.xop NA.RICH p.mai hg 20x15g"/>
    <n v="29"/>
    <n v="320023"/>
    <x v="7"/>
    <n v="39.743999999999993"/>
    <n v="1152.5759999999998"/>
  </r>
  <r>
    <x v="1"/>
    <m/>
    <x v="25"/>
    <x v="166"/>
    <s v="Co.opMart Tuy Hoa"/>
    <x v="5"/>
    <s v="B.xop NA.RICHEESE p.mai 50g"/>
    <n v="582"/>
    <n v="320015"/>
    <x v="5"/>
    <n v="5.9841899999999999"/>
    <n v="3482.7985800000001"/>
  </r>
  <r>
    <x v="1"/>
    <m/>
    <x v="25"/>
    <x v="166"/>
    <s v="Co.opMart Tuy Hoa"/>
    <x v="11"/>
    <s v="B.xop NA.RICHOCO soco hg20x15g"/>
    <n v="43"/>
    <n v="320118"/>
    <x v="11"/>
    <n v="37.949940000000005"/>
    <n v="1631.8474200000003"/>
  </r>
  <r>
    <x v="1"/>
    <m/>
    <x v="25"/>
    <x v="166"/>
    <s v="Co.opMart Tuy Hoa"/>
    <x v="12"/>
    <s v="B.xop NA.RICHOCO soco 50g"/>
    <n v="237"/>
    <n v="320107"/>
    <x v="12"/>
    <n v="5.7200040000000012"/>
    <n v="1355.6409480000002"/>
  </r>
  <r>
    <x v="1"/>
    <m/>
    <x v="25"/>
    <x v="166"/>
    <s v="Co.opMart Tuy Hoa"/>
    <x v="21"/>
    <s v="C-B.xopNa.kem sc phucbontu50g"/>
    <n v="12"/>
    <n v="320917"/>
    <x v="21"/>
    <n v="5720.0040000000008"/>
    <n v="68640.04800000001"/>
  </r>
  <r>
    <x v="1"/>
    <m/>
    <x v="25"/>
    <x v="166"/>
    <s v="Co.opMart Tuy Hoa"/>
    <x v="22"/>
    <s v="C-BxopNa.kem sc phucb.tu20x15g"/>
    <n v="1"/>
    <n v="320925"/>
    <x v="22"/>
    <n v="37949.94"/>
    <n v="37949.94"/>
  </r>
  <r>
    <x v="1"/>
    <m/>
    <x v="25"/>
    <x v="166"/>
    <s v="Co.opMart Tuy Hoa"/>
    <x v="8"/>
    <s v="B.xop NABATI phu soco hg12x14g"/>
    <n v="56"/>
    <n v="320100"/>
    <x v="8"/>
    <n v="20.323620000000002"/>
    <n v="1138.1227200000001"/>
  </r>
  <r>
    <x v="1"/>
    <m/>
    <x v="25"/>
    <x v="166"/>
    <s v="Co.opMart Tuy Hoa"/>
    <x v="13"/>
    <s v="B.xopNABATIphusocodua hg12x14g"/>
    <n v="23"/>
    <n v="320400"/>
    <x v="13"/>
    <n v="20.323620000000002"/>
    <n v="467.44326000000007"/>
  </r>
  <r>
    <x v="1"/>
    <m/>
    <x v="25"/>
    <x v="166"/>
    <s v="Co.opMart Tuy Hoa"/>
    <x v="2"/>
    <s v="Banh xopNABATI RICHOCO hg20x6g"/>
    <n v="27"/>
    <n v="320120"/>
    <x v="2"/>
    <n v="30.099959999999999"/>
    <n v="812.69891999999993"/>
  </r>
  <r>
    <x v="1"/>
    <m/>
    <x v="25"/>
    <x v="166"/>
    <s v="Co.opMart Tuy Hoa"/>
    <x v="15"/>
    <s v="B.xop NABATInhan kem Goguma50g"/>
    <n v="-9"/>
    <n v="320926"/>
    <x v="15"/>
    <n v="5.9841899999999999"/>
    <n v="-53.857709999999997"/>
  </r>
  <r>
    <x v="1"/>
    <m/>
    <x v="25"/>
    <x v="166"/>
    <s v="Co.opMart Tuy Hoa"/>
    <x v="9"/>
    <s v="Banh queNABATI nhan phomai105g"/>
    <n v="74"/>
    <n v="322000"/>
    <x v="9"/>
    <n v="12.645809999999999"/>
    <n v="935.78993999999989"/>
  </r>
  <r>
    <x v="1"/>
    <m/>
    <x v="25"/>
    <x v="166"/>
    <s v="Co.opMart Tuy Hoa"/>
    <x v="14"/>
    <s v="B.queNABATI nhan phomai hg280g"/>
    <n v="48"/>
    <n v="322001"/>
    <x v="14"/>
    <n v="36.695520000000002"/>
    <n v="1761.3849600000001"/>
  </r>
  <r>
    <x v="1"/>
    <m/>
    <x v="25"/>
    <x v="166"/>
    <s v="Co.opMart Tuy Hoa"/>
    <x v="0"/>
    <s v="B.que NABATI nhan soco hg 120g"/>
    <n v="73"/>
    <n v="322100"/>
    <x v="0"/>
    <n v="18.065520000000003"/>
    <n v="1318.7829600000002"/>
  </r>
  <r>
    <x v="1"/>
    <m/>
    <x v="25"/>
    <x v="166"/>
    <s v="Co.opMart Tuy Hoa"/>
    <x v="4"/>
    <s v="B.RICH.AHH TRIPp.mai hg10x9g"/>
    <n v="55"/>
    <n v="324003"/>
    <x v="4"/>
    <n v="19.800018000000001"/>
    <n v="1089.00099"/>
  </r>
  <r>
    <x v="1"/>
    <m/>
    <x v="25"/>
    <x v="166"/>
    <s v="Co.opMart Tuy Hoa"/>
    <x v="1"/>
    <s v="B.quyNabati nhankemh.vani 112g"/>
    <n v="43"/>
    <n v="323900"/>
    <x v="1"/>
    <n v="12.645809999999999"/>
    <n v="543.76982999999996"/>
  </r>
  <r>
    <x v="1"/>
    <m/>
    <x v="25"/>
    <x v="166"/>
    <s v="Co.opMart Tuy Hoa"/>
    <x v="6"/>
    <s v="B.quy Nabati nhan kem soco112g"/>
    <n v="16"/>
    <n v="323103"/>
    <x v="6"/>
    <n v="12.645809999999999"/>
    <n v="202.33295999999999"/>
  </r>
  <r>
    <x v="1"/>
    <m/>
    <x v="25"/>
    <x v="166"/>
    <s v="Co.opMart Tuy Hoa"/>
    <x v="10"/>
    <s v="B.quyNabati nhan kemphomai112g"/>
    <n v="12"/>
    <n v="323004"/>
    <x v="10"/>
    <n v="12.645809999999999"/>
    <n v="151.74972"/>
  </r>
  <r>
    <x v="1"/>
    <m/>
    <x v="25"/>
    <x v="18"/>
    <s v="Co.opMart Pleiku"/>
    <x v="17"/>
    <s v="C-Mitron phomai cay capdo0-74g"/>
    <n v="2"/>
    <n v="327902"/>
    <x v="17"/>
    <n v="6774.5520000000006"/>
    <n v="13549.104000000001"/>
  </r>
  <r>
    <x v="1"/>
    <m/>
    <x v="25"/>
    <x v="18"/>
    <s v="Co.opMart Pleiku"/>
    <x v="18"/>
    <s v="C-Mitron phomai cay capdo1-75g"/>
    <n v="8"/>
    <n v="327903"/>
    <x v="18"/>
    <n v="6774.5520000000006"/>
    <n v="54196.416000000005"/>
  </r>
  <r>
    <x v="1"/>
    <m/>
    <x v="25"/>
    <x v="18"/>
    <s v="Co.opMart Pleiku"/>
    <x v="19"/>
    <s v="C-Mi sup phomai cay capdo0-65g"/>
    <n v="-14"/>
    <n v="327900"/>
    <x v="19"/>
    <n v="6774.5520000000006"/>
    <n v="-94843.728000000003"/>
  </r>
  <r>
    <x v="1"/>
    <m/>
    <x v="25"/>
    <x v="18"/>
    <s v="Co.opMart Pleiku"/>
    <x v="3"/>
    <s v="Banh xopNABATI RICHE.hg 20x6g"/>
    <n v="69"/>
    <n v="320028"/>
    <x v="3"/>
    <n v="30.099959999999999"/>
    <n v="2076.8972399999998"/>
  </r>
  <r>
    <x v="1"/>
    <m/>
    <x v="25"/>
    <x v="18"/>
    <s v="Co.opMart Pleiku"/>
    <x v="7"/>
    <s v="B.xop NA.RICH p.mai hg 20x15g"/>
    <n v="106"/>
    <n v="320023"/>
    <x v="7"/>
    <n v="39.743999999999993"/>
    <n v="4212.8639999999996"/>
  </r>
  <r>
    <x v="1"/>
    <m/>
    <x v="25"/>
    <x v="18"/>
    <s v="Co.opMart Pleiku"/>
    <x v="5"/>
    <s v="B.xop NA.RICHEESE p.mai 50g"/>
    <n v="102"/>
    <n v="320015"/>
    <x v="5"/>
    <n v="5.9841899999999999"/>
    <n v="610.38738000000001"/>
  </r>
  <r>
    <x v="1"/>
    <m/>
    <x v="25"/>
    <x v="18"/>
    <s v="Co.opMart Pleiku"/>
    <x v="11"/>
    <s v="B.xop NA.RICHOCO soco hg20x15g"/>
    <n v="31"/>
    <n v="320118"/>
    <x v="11"/>
    <n v="37.949940000000005"/>
    <n v="1176.4481400000002"/>
  </r>
  <r>
    <x v="1"/>
    <m/>
    <x v="25"/>
    <x v="18"/>
    <s v="Co.opMart Pleiku"/>
    <x v="12"/>
    <s v="B.xop NA.RICHOCO soco 50g"/>
    <n v="365"/>
    <n v="320107"/>
    <x v="12"/>
    <n v="5.7200040000000012"/>
    <n v="2087.8014600000006"/>
  </r>
  <r>
    <x v="1"/>
    <m/>
    <x v="25"/>
    <x v="18"/>
    <s v="Co.opMart Pleiku"/>
    <x v="8"/>
    <s v="B.xop NABATI phu soco hg12x14g"/>
    <n v="63"/>
    <n v="320100"/>
    <x v="8"/>
    <n v="20.323620000000002"/>
    <n v="1280.3880600000002"/>
  </r>
  <r>
    <x v="1"/>
    <m/>
    <x v="25"/>
    <x v="18"/>
    <s v="Co.opMart Pleiku"/>
    <x v="13"/>
    <s v="B.xopNABATIphusocodua hg12x14g"/>
    <n v="53"/>
    <n v="320400"/>
    <x v="13"/>
    <n v="20.323620000000002"/>
    <n v="1077.1518600000002"/>
  </r>
  <r>
    <x v="1"/>
    <m/>
    <x v="25"/>
    <x v="18"/>
    <s v="Co.opMart Pleiku"/>
    <x v="2"/>
    <s v="Banh xopNABATI RICHOCO hg20x6g"/>
    <n v="6"/>
    <n v="320120"/>
    <x v="2"/>
    <n v="30.099959999999999"/>
    <n v="180.59976"/>
  </r>
  <r>
    <x v="1"/>
    <m/>
    <x v="25"/>
    <x v="18"/>
    <s v="Co.opMart Pleiku"/>
    <x v="9"/>
    <s v="Banh queNABATI nhan phomai105g"/>
    <n v="14"/>
    <n v="322000"/>
    <x v="9"/>
    <n v="12.645809999999999"/>
    <n v="177.04133999999999"/>
  </r>
  <r>
    <x v="1"/>
    <m/>
    <x v="25"/>
    <x v="18"/>
    <s v="Co.opMart Pleiku"/>
    <x v="4"/>
    <s v="B.RICH.AHH TRIPp.mai hg10x9g"/>
    <n v="160"/>
    <n v="324003"/>
    <x v="4"/>
    <n v="19.800018000000001"/>
    <n v="3168.00288"/>
  </r>
  <r>
    <x v="1"/>
    <m/>
    <x v="25"/>
    <x v="18"/>
    <s v="Co.opMart Pleiku"/>
    <x v="1"/>
    <s v="B.quyNabati nhankemh.vani 112g"/>
    <n v="108"/>
    <n v="323900"/>
    <x v="1"/>
    <n v="12.645809999999999"/>
    <n v="1365.74748"/>
  </r>
  <r>
    <x v="1"/>
    <m/>
    <x v="25"/>
    <x v="18"/>
    <s v="Co.opMart Pleiku"/>
    <x v="10"/>
    <s v="B.quyNabati nhan kemphomai112g"/>
    <n v="1"/>
    <n v="323004"/>
    <x v="10"/>
    <n v="12.645809999999999"/>
    <n v="12.645809999999999"/>
  </r>
  <r>
    <x v="1"/>
    <m/>
    <x v="25"/>
    <x v="19"/>
    <s v="Co.opMart Bien Hoa"/>
    <x v="17"/>
    <s v="C-Mitron phomai cay capdo0-74g"/>
    <n v="-4"/>
    <n v="327902"/>
    <x v="17"/>
    <n v="6774.5520000000006"/>
    <n v="-27098.208000000002"/>
  </r>
  <r>
    <x v="1"/>
    <m/>
    <x v="25"/>
    <x v="19"/>
    <s v="Co.opMart Bien Hoa"/>
    <x v="18"/>
    <s v="C-Mitron phomai cay capdo1-75g"/>
    <n v="19"/>
    <n v="327903"/>
    <x v="18"/>
    <n v="6774.5520000000006"/>
    <n v="128716.48800000001"/>
  </r>
  <r>
    <x v="1"/>
    <m/>
    <x v="25"/>
    <x v="19"/>
    <s v="Co.opMart Bien Hoa"/>
    <x v="19"/>
    <s v="C-Mi sup phomai cay capdo0-65g"/>
    <n v="3"/>
    <n v="327900"/>
    <x v="19"/>
    <n v="6774.5520000000006"/>
    <n v="20323.656000000003"/>
  </r>
  <r>
    <x v="1"/>
    <m/>
    <x v="25"/>
    <x v="19"/>
    <s v="Co.opMart Bien Hoa"/>
    <x v="20"/>
    <s v="C-Mi sup phomai cay capdo1-67g"/>
    <n v="6"/>
    <n v="327901"/>
    <x v="20"/>
    <n v="6774.5520000000006"/>
    <n v="40647.312000000005"/>
  </r>
  <r>
    <x v="1"/>
    <m/>
    <x v="25"/>
    <x v="19"/>
    <s v="Co.opMart Bien Hoa"/>
    <x v="3"/>
    <s v="Banh xopNABATI RICHE.hg 20x6g"/>
    <n v="55"/>
    <n v="320028"/>
    <x v="3"/>
    <n v="30.099959999999999"/>
    <n v="1655.4977999999999"/>
  </r>
  <r>
    <x v="1"/>
    <m/>
    <x v="25"/>
    <x v="19"/>
    <s v="Co.opMart Bien Hoa"/>
    <x v="5"/>
    <s v="B.xop NA.RICHEESE p.mai 50g"/>
    <n v="-5"/>
    <n v="320015"/>
    <x v="5"/>
    <n v="5.9841899999999999"/>
    <n v="-29.920949999999998"/>
  </r>
  <r>
    <x v="1"/>
    <m/>
    <x v="25"/>
    <x v="19"/>
    <s v="Co.opMart Bien Hoa"/>
    <x v="11"/>
    <s v="B.xop NA.RICHOCO soco hg20x15g"/>
    <n v="26"/>
    <n v="320118"/>
    <x v="11"/>
    <n v="37.949940000000005"/>
    <n v="986.69844000000012"/>
  </r>
  <r>
    <x v="1"/>
    <m/>
    <x v="25"/>
    <x v="19"/>
    <s v="Co.opMart Bien Hoa"/>
    <x v="12"/>
    <s v="B.xop NA.RICHOCO soco 50g"/>
    <n v="-7"/>
    <n v="320107"/>
    <x v="12"/>
    <n v="5.7200040000000012"/>
    <n v="-40.040028000000007"/>
  </r>
  <r>
    <x v="1"/>
    <m/>
    <x v="25"/>
    <x v="19"/>
    <s v="Co.opMart Bien Hoa"/>
    <x v="21"/>
    <s v="C-B.xopNa.kem sc phucbontu50g"/>
    <n v="18"/>
    <n v="320917"/>
    <x v="21"/>
    <n v="5720.0040000000008"/>
    <n v="102960.07200000001"/>
  </r>
  <r>
    <x v="1"/>
    <m/>
    <x v="25"/>
    <x v="19"/>
    <s v="Co.opMart Bien Hoa"/>
    <x v="8"/>
    <s v="B.xop NABATI phu soco hg12x14g"/>
    <n v="6"/>
    <n v="320100"/>
    <x v="8"/>
    <n v="20.323620000000002"/>
    <n v="121.94172"/>
  </r>
  <r>
    <x v="1"/>
    <m/>
    <x v="25"/>
    <x v="19"/>
    <s v="Co.opMart Bien Hoa"/>
    <x v="13"/>
    <s v="B.xopNABATIphusocodua hg12x14g"/>
    <n v="24"/>
    <n v="320400"/>
    <x v="13"/>
    <n v="20.323620000000002"/>
    <n v="487.76688000000001"/>
  </r>
  <r>
    <x v="1"/>
    <m/>
    <x v="25"/>
    <x v="19"/>
    <s v="Co.opMart Bien Hoa"/>
    <x v="15"/>
    <s v="B.xop NABATInhan kem Goguma50g"/>
    <n v="-1"/>
    <n v="320926"/>
    <x v="15"/>
    <n v="5.9841899999999999"/>
    <n v="-5.9841899999999999"/>
  </r>
  <r>
    <x v="1"/>
    <m/>
    <x v="25"/>
    <x v="19"/>
    <s v="Co.opMart Bien Hoa"/>
    <x v="9"/>
    <s v="Banh queNABATI nhan phomai105g"/>
    <n v="86"/>
    <n v="322000"/>
    <x v="9"/>
    <n v="12.645809999999999"/>
    <n v="1087.5396599999999"/>
  </r>
  <r>
    <x v="1"/>
    <m/>
    <x v="25"/>
    <x v="19"/>
    <s v="Co.opMart Bien Hoa"/>
    <x v="14"/>
    <s v="B.queNABATI nhan phomai hg280g"/>
    <n v="6"/>
    <n v="322001"/>
    <x v="14"/>
    <n v="36.695520000000002"/>
    <n v="220.17312000000001"/>
  </r>
  <r>
    <x v="1"/>
    <m/>
    <x v="25"/>
    <x v="19"/>
    <s v="Co.opMart Bien Hoa"/>
    <x v="0"/>
    <s v="B.que NABATI nhan soco hg 120g"/>
    <n v="8"/>
    <n v="322100"/>
    <x v="0"/>
    <n v="18.065520000000003"/>
    <n v="144.52416000000002"/>
  </r>
  <r>
    <x v="1"/>
    <m/>
    <x v="25"/>
    <x v="19"/>
    <s v="Co.opMart Bien Hoa"/>
    <x v="4"/>
    <s v="B.RICH.AHH TRIPp.mai hg10x9g"/>
    <n v="30"/>
    <n v="324003"/>
    <x v="4"/>
    <n v="19.800018000000001"/>
    <n v="594.00054"/>
  </r>
  <r>
    <x v="1"/>
    <m/>
    <x v="25"/>
    <x v="19"/>
    <s v="Co.opMart Bien Hoa"/>
    <x v="1"/>
    <s v="B.quyNabati nhankemh.vani 112g"/>
    <n v="16"/>
    <n v="323900"/>
    <x v="1"/>
    <n v="12.645809999999999"/>
    <n v="202.33295999999999"/>
  </r>
  <r>
    <x v="1"/>
    <m/>
    <x v="25"/>
    <x v="19"/>
    <s v="Co.opMart Bien Hoa"/>
    <x v="6"/>
    <s v="B.quy Nabati nhan kem soco112g"/>
    <n v="22"/>
    <n v="323103"/>
    <x v="6"/>
    <n v="12.645809999999999"/>
    <n v="278.20781999999997"/>
  </r>
  <r>
    <x v="1"/>
    <m/>
    <x v="25"/>
    <x v="19"/>
    <s v="Co.opMart Bien Hoa"/>
    <x v="10"/>
    <s v="B.quyNabati nhan kemphomai112g"/>
    <n v="32"/>
    <n v="323004"/>
    <x v="10"/>
    <n v="12.645809999999999"/>
    <n v="404.66591999999997"/>
  </r>
  <r>
    <x v="1"/>
    <m/>
    <x v="25"/>
    <x v="19"/>
    <s v="Co.opMart Bien Hoa"/>
    <x v="16"/>
    <s v="B.phu kemGoguma NA.AHH hg10x9g"/>
    <n v="18"/>
    <n v="324903"/>
    <x v="16"/>
    <n v="20.662344000000001"/>
    <n v="371.922192"/>
  </r>
  <r>
    <x v="1"/>
    <m/>
    <x v="25"/>
    <x v="167"/>
    <s v="Co.opMart Dong Xoai"/>
    <x v="3"/>
    <s v="Banh xopNABATI RICHE.hg 20x6g"/>
    <n v="7"/>
    <n v="320028"/>
    <x v="3"/>
    <n v="30.099959999999999"/>
    <n v="210.69971999999999"/>
  </r>
  <r>
    <x v="1"/>
    <m/>
    <x v="25"/>
    <x v="167"/>
    <s v="Co.opMart Dong Xoai"/>
    <x v="7"/>
    <s v="B.xop NA.RICH p.mai hg 20x15g"/>
    <n v="43"/>
    <n v="320023"/>
    <x v="7"/>
    <n v="39.743999999999993"/>
    <n v="1708.9919999999997"/>
  </r>
  <r>
    <x v="1"/>
    <m/>
    <x v="25"/>
    <x v="167"/>
    <s v="Co.opMart Dong Xoai"/>
    <x v="5"/>
    <s v="B.xop NA.RICHEESE p.mai 50g"/>
    <n v="410"/>
    <n v="320015"/>
    <x v="5"/>
    <n v="5.9841899999999999"/>
    <n v="2453.5178999999998"/>
  </r>
  <r>
    <x v="1"/>
    <m/>
    <x v="25"/>
    <x v="167"/>
    <s v="Co.opMart Dong Xoai"/>
    <x v="11"/>
    <s v="B.xop NA.RICHOCO soco hg20x15g"/>
    <n v="214"/>
    <n v="320118"/>
    <x v="11"/>
    <n v="37.949940000000005"/>
    <n v="8121.2871600000008"/>
  </r>
  <r>
    <x v="1"/>
    <m/>
    <x v="25"/>
    <x v="167"/>
    <s v="Co.opMart Dong Xoai"/>
    <x v="12"/>
    <s v="B.xop NA.RICHOCO soco 50g"/>
    <n v="162"/>
    <n v="320107"/>
    <x v="12"/>
    <n v="5.7200040000000012"/>
    <n v="926.64064800000017"/>
  </r>
  <r>
    <x v="1"/>
    <m/>
    <x v="25"/>
    <x v="167"/>
    <s v="Co.opMart Dong Xoai"/>
    <x v="8"/>
    <s v="B.xop NABATI phu soco hg12x14g"/>
    <n v="29"/>
    <n v="320100"/>
    <x v="8"/>
    <n v="20.323620000000002"/>
    <n v="589.38498000000004"/>
  </r>
  <r>
    <x v="1"/>
    <m/>
    <x v="25"/>
    <x v="167"/>
    <s v="Co.opMart Dong Xoai"/>
    <x v="13"/>
    <s v="B.xopNABATIphusocodua hg12x14g"/>
    <n v="34"/>
    <n v="320400"/>
    <x v="13"/>
    <n v="20.323620000000002"/>
    <n v="691.00308000000007"/>
  </r>
  <r>
    <x v="1"/>
    <m/>
    <x v="25"/>
    <x v="167"/>
    <s v="Co.opMart Dong Xoai"/>
    <x v="2"/>
    <s v="Banh xopNABATI RICHOCO hg20x6g"/>
    <n v="2"/>
    <n v="320120"/>
    <x v="2"/>
    <n v="30.099959999999999"/>
    <n v="60.199919999999999"/>
  </r>
  <r>
    <x v="1"/>
    <m/>
    <x v="25"/>
    <x v="167"/>
    <s v="Co.opMart Dong Xoai"/>
    <x v="15"/>
    <s v="B.xop NABATInhan kem Goguma50g"/>
    <n v="3"/>
    <n v="320926"/>
    <x v="15"/>
    <n v="5.9841899999999999"/>
    <n v="17.952570000000001"/>
  </r>
  <r>
    <x v="1"/>
    <m/>
    <x v="25"/>
    <x v="167"/>
    <s v="Co.opMart Dong Xoai"/>
    <x v="9"/>
    <s v="Banh queNABATI nhan phomai105g"/>
    <n v="19"/>
    <n v="322000"/>
    <x v="9"/>
    <n v="12.645809999999999"/>
    <n v="240.27038999999999"/>
  </r>
  <r>
    <x v="1"/>
    <m/>
    <x v="25"/>
    <x v="167"/>
    <s v="Co.opMart Dong Xoai"/>
    <x v="14"/>
    <s v="B.queNABATI nhan phomai hg280g"/>
    <n v="27"/>
    <n v="322001"/>
    <x v="14"/>
    <n v="36.695520000000002"/>
    <n v="990.77904000000001"/>
  </r>
  <r>
    <x v="1"/>
    <m/>
    <x v="25"/>
    <x v="167"/>
    <s v="Co.opMart Dong Xoai"/>
    <x v="0"/>
    <s v="B.que NABATI nhan soco hg 120g"/>
    <n v="7"/>
    <n v="322100"/>
    <x v="0"/>
    <n v="18.065520000000003"/>
    <n v="126.45864000000002"/>
  </r>
  <r>
    <x v="1"/>
    <m/>
    <x v="25"/>
    <x v="167"/>
    <s v="Co.opMart Dong Xoai"/>
    <x v="4"/>
    <s v="B.RICH.AHH TRIPp.mai hg10x9g"/>
    <n v="116"/>
    <n v="324003"/>
    <x v="4"/>
    <n v="19.800018000000001"/>
    <n v="2296.8020880000004"/>
  </r>
  <r>
    <x v="1"/>
    <m/>
    <x v="25"/>
    <x v="167"/>
    <s v="Co.opMart Dong Xoai"/>
    <x v="1"/>
    <s v="B.quyNabati nhankemh.vani 112g"/>
    <n v="51"/>
    <n v="323900"/>
    <x v="1"/>
    <n v="12.645809999999999"/>
    <n v="644.93630999999993"/>
  </r>
  <r>
    <x v="1"/>
    <m/>
    <x v="25"/>
    <x v="167"/>
    <s v="Co.opMart Dong Xoai"/>
    <x v="6"/>
    <s v="B.quy Nabati nhan kem soco112g"/>
    <n v="52"/>
    <n v="323103"/>
    <x v="6"/>
    <n v="12.645809999999999"/>
    <n v="657.58211999999992"/>
  </r>
  <r>
    <x v="1"/>
    <m/>
    <x v="25"/>
    <x v="167"/>
    <s v="Co.opMart Dong Xoai"/>
    <x v="10"/>
    <s v="B.quyNabati nhan kemphomai112g"/>
    <n v="35"/>
    <n v="323004"/>
    <x v="10"/>
    <n v="12.645809999999999"/>
    <n v="442.60334999999998"/>
  </r>
  <r>
    <x v="1"/>
    <m/>
    <x v="25"/>
    <x v="167"/>
    <s v="Co.opMart Dong Xoai"/>
    <x v="16"/>
    <s v="B.phu kemGoguma NA.AHH hg10x9g"/>
    <n v="60"/>
    <n v="324903"/>
    <x v="16"/>
    <n v="20.662344000000001"/>
    <n v="1239.74064"/>
  </r>
  <r>
    <x v="1"/>
    <m/>
    <x v="25"/>
    <x v="168"/>
    <s v="Co.opMart Da Nang"/>
    <x v="3"/>
    <s v="Banh xopNABATI RICHE.hg 20x6g"/>
    <n v="22"/>
    <n v="320028"/>
    <x v="3"/>
    <n v="30.099959999999999"/>
    <n v="662.19911999999999"/>
  </r>
  <r>
    <x v="1"/>
    <m/>
    <x v="25"/>
    <x v="168"/>
    <s v="Co.opMart Da Nang"/>
    <x v="7"/>
    <s v="B.xop NA.RICH p.mai hg 20x15g"/>
    <n v="8"/>
    <n v="320023"/>
    <x v="7"/>
    <n v="39.743999999999993"/>
    <n v="317.95199999999994"/>
  </r>
  <r>
    <x v="1"/>
    <m/>
    <x v="25"/>
    <x v="168"/>
    <s v="Co.opMart Da Nang"/>
    <x v="5"/>
    <s v="B.xop NA.RICHEESE p.mai 50g"/>
    <n v="219"/>
    <n v="320015"/>
    <x v="5"/>
    <n v="5.9841899999999999"/>
    <n v="1310.5376100000001"/>
  </r>
  <r>
    <x v="1"/>
    <m/>
    <x v="25"/>
    <x v="168"/>
    <s v="Co.opMart Da Nang"/>
    <x v="11"/>
    <s v="B.xop NA.RICHOCO soco hg20x15g"/>
    <n v="1"/>
    <n v="320118"/>
    <x v="11"/>
    <n v="37.949940000000005"/>
    <n v="37.949940000000005"/>
  </r>
  <r>
    <x v="1"/>
    <m/>
    <x v="25"/>
    <x v="168"/>
    <s v="Co.opMart Da Nang"/>
    <x v="12"/>
    <s v="B.xop NA.RICHOCO soco 50g"/>
    <n v="179"/>
    <n v="320107"/>
    <x v="12"/>
    <n v="5.7200040000000012"/>
    <n v="1023.8807160000002"/>
  </r>
  <r>
    <x v="1"/>
    <m/>
    <x v="25"/>
    <x v="168"/>
    <s v="Co.opMart Da Nang"/>
    <x v="21"/>
    <s v="C-B.xopNa.kem sc phucbontu50g"/>
    <n v="49"/>
    <n v="320917"/>
    <x v="21"/>
    <n v="5720.0040000000008"/>
    <n v="280280.19600000005"/>
  </r>
  <r>
    <x v="1"/>
    <m/>
    <x v="25"/>
    <x v="168"/>
    <s v="Co.opMart Da Nang"/>
    <x v="8"/>
    <s v="B.xop NABATI phu soco hg12x14g"/>
    <n v="12"/>
    <n v="320100"/>
    <x v="8"/>
    <n v="20.323620000000002"/>
    <n v="243.88344000000001"/>
  </r>
  <r>
    <x v="1"/>
    <m/>
    <x v="25"/>
    <x v="168"/>
    <s v="Co.opMart Da Nang"/>
    <x v="13"/>
    <s v="B.xopNABATIphusocodua hg12x14g"/>
    <n v="32"/>
    <n v="320400"/>
    <x v="13"/>
    <n v="20.323620000000002"/>
    <n v="650.35584000000006"/>
  </r>
  <r>
    <x v="1"/>
    <m/>
    <x v="25"/>
    <x v="168"/>
    <s v="Co.opMart Da Nang"/>
    <x v="2"/>
    <s v="Banh xopNABATI RICHOCO hg20x6g"/>
    <n v="13"/>
    <n v="320120"/>
    <x v="2"/>
    <n v="30.099959999999999"/>
    <n v="391.29948000000002"/>
  </r>
  <r>
    <x v="1"/>
    <m/>
    <x v="25"/>
    <x v="168"/>
    <s v="Co.opMart Da Nang"/>
    <x v="9"/>
    <s v="Banh queNABATI nhan phomai105g"/>
    <n v="3"/>
    <n v="322000"/>
    <x v="9"/>
    <n v="12.645809999999999"/>
    <n v="37.937429999999999"/>
  </r>
  <r>
    <x v="1"/>
    <m/>
    <x v="25"/>
    <x v="168"/>
    <s v="Co.opMart Da Nang"/>
    <x v="14"/>
    <s v="B.queNABATI nhan phomai hg280g"/>
    <n v="11"/>
    <n v="322001"/>
    <x v="14"/>
    <n v="36.695520000000002"/>
    <n v="403.65072000000004"/>
  </r>
  <r>
    <x v="1"/>
    <m/>
    <x v="25"/>
    <x v="168"/>
    <s v="Co.opMart Da Nang"/>
    <x v="0"/>
    <s v="B.que NABATI nhan soco hg 120g"/>
    <n v="1"/>
    <n v="322100"/>
    <x v="0"/>
    <n v="18.065520000000003"/>
    <n v="18.065520000000003"/>
  </r>
  <r>
    <x v="1"/>
    <m/>
    <x v="25"/>
    <x v="168"/>
    <s v="Co.opMart Da Nang"/>
    <x v="4"/>
    <s v="B.RICH.AHH TRIPp.mai hg10x9g"/>
    <n v="3"/>
    <n v="324003"/>
    <x v="4"/>
    <n v="19.800018000000001"/>
    <n v="59.400054000000004"/>
  </r>
  <r>
    <x v="1"/>
    <m/>
    <x v="25"/>
    <x v="168"/>
    <s v="Co.opMart Da Nang"/>
    <x v="1"/>
    <s v="B.quyNabati nhankemh.vani 112g"/>
    <n v="83"/>
    <n v="323900"/>
    <x v="1"/>
    <n v="12.645809999999999"/>
    <n v="1049.60223"/>
  </r>
  <r>
    <x v="1"/>
    <m/>
    <x v="25"/>
    <x v="168"/>
    <s v="Co.opMart Da Nang"/>
    <x v="6"/>
    <s v="B.quy Nabati nhan kem soco112g"/>
    <n v="1"/>
    <n v="323103"/>
    <x v="6"/>
    <n v="12.645809999999999"/>
    <n v="12.645809999999999"/>
  </r>
  <r>
    <x v="1"/>
    <m/>
    <x v="25"/>
    <x v="20"/>
    <s v="Co.opMart Rach Mieu"/>
    <x v="20"/>
    <s v="C-Mi sup phomai cay capdo1-67g"/>
    <n v="10"/>
    <n v="327901"/>
    <x v="20"/>
    <n v="6774.5520000000006"/>
    <n v="67745.52"/>
  </r>
  <r>
    <x v="1"/>
    <m/>
    <x v="25"/>
    <x v="20"/>
    <s v="Co.opMart Rach Mieu"/>
    <x v="3"/>
    <s v="Banh xopNABATI RICHE.hg 20x6g"/>
    <n v="241"/>
    <n v="320028"/>
    <x v="3"/>
    <n v="30.099959999999999"/>
    <n v="7254.0903600000001"/>
  </r>
  <r>
    <x v="1"/>
    <m/>
    <x v="25"/>
    <x v="20"/>
    <s v="Co.opMart Rach Mieu"/>
    <x v="7"/>
    <s v="B.xop NA.RICH p.mai hg 20x15g"/>
    <n v="77"/>
    <n v="320023"/>
    <x v="7"/>
    <n v="39.743999999999993"/>
    <n v="3060.2879999999996"/>
  </r>
  <r>
    <x v="1"/>
    <m/>
    <x v="25"/>
    <x v="20"/>
    <s v="Co.opMart Rach Mieu"/>
    <x v="5"/>
    <s v="B.xop NA.RICHEESE p.mai 50g"/>
    <n v="15"/>
    <n v="320015"/>
    <x v="5"/>
    <n v="5.9841899999999999"/>
    <n v="89.76285"/>
  </r>
  <r>
    <x v="1"/>
    <m/>
    <x v="25"/>
    <x v="20"/>
    <s v="Co.opMart Rach Mieu"/>
    <x v="11"/>
    <s v="B.xop NA.RICHOCO soco hg20x15g"/>
    <n v="18"/>
    <n v="320118"/>
    <x v="11"/>
    <n v="37.949940000000005"/>
    <n v="683.09892000000013"/>
  </r>
  <r>
    <x v="1"/>
    <m/>
    <x v="25"/>
    <x v="20"/>
    <s v="Co.opMart Rach Mieu"/>
    <x v="12"/>
    <s v="B.xop NA.RICHOCO soco 50g"/>
    <n v="41"/>
    <n v="320107"/>
    <x v="12"/>
    <n v="5.7200040000000012"/>
    <n v="234.52016400000005"/>
  </r>
  <r>
    <x v="1"/>
    <m/>
    <x v="25"/>
    <x v="20"/>
    <s v="Co.opMart Rach Mieu"/>
    <x v="8"/>
    <s v="B.xop NABATI phu soco hg12x14g"/>
    <n v="15"/>
    <n v="320100"/>
    <x v="8"/>
    <n v="20.323620000000002"/>
    <n v="304.85430000000002"/>
  </r>
  <r>
    <x v="1"/>
    <m/>
    <x v="25"/>
    <x v="20"/>
    <s v="Co.opMart Rach Mieu"/>
    <x v="13"/>
    <s v="B.xopNABATIphusocodua hg12x14g"/>
    <n v="41"/>
    <n v="320400"/>
    <x v="13"/>
    <n v="20.323620000000002"/>
    <n v="833.26842000000011"/>
  </r>
  <r>
    <x v="1"/>
    <m/>
    <x v="25"/>
    <x v="20"/>
    <s v="Co.opMart Rach Mieu"/>
    <x v="15"/>
    <s v="B.xop NABATInhan kem Goguma50g"/>
    <n v="212"/>
    <n v="320926"/>
    <x v="15"/>
    <n v="5.9841899999999999"/>
    <n v="1268.6482799999999"/>
  </r>
  <r>
    <x v="1"/>
    <m/>
    <x v="25"/>
    <x v="20"/>
    <s v="Co.opMart Rach Mieu"/>
    <x v="9"/>
    <s v="Banh queNABATI nhan phomai105g"/>
    <n v="91"/>
    <n v="322000"/>
    <x v="9"/>
    <n v="12.645809999999999"/>
    <n v="1150.7687099999998"/>
  </r>
  <r>
    <x v="1"/>
    <m/>
    <x v="25"/>
    <x v="20"/>
    <s v="Co.opMart Rach Mieu"/>
    <x v="14"/>
    <s v="B.queNABATI nhan phomai hg280g"/>
    <n v="33"/>
    <n v="322001"/>
    <x v="14"/>
    <n v="36.695520000000002"/>
    <n v="1210.95216"/>
  </r>
  <r>
    <x v="1"/>
    <m/>
    <x v="25"/>
    <x v="20"/>
    <s v="Co.opMart Rach Mieu"/>
    <x v="0"/>
    <s v="B.que NABATI nhan soco hg 120g"/>
    <n v="9"/>
    <n v="322100"/>
    <x v="0"/>
    <n v="18.065520000000003"/>
    <n v="162.58968000000002"/>
  </r>
  <r>
    <x v="1"/>
    <m/>
    <x v="25"/>
    <x v="20"/>
    <s v="Co.opMart Rach Mieu"/>
    <x v="4"/>
    <s v="B.RICH.AHH TRIPp.mai hg10x9g"/>
    <n v="24"/>
    <n v="324003"/>
    <x v="4"/>
    <n v="19.800018000000001"/>
    <n v="475.20043200000003"/>
  </r>
  <r>
    <x v="1"/>
    <m/>
    <x v="25"/>
    <x v="20"/>
    <s v="Co.opMart Rach Mieu"/>
    <x v="1"/>
    <s v="B.quyNabati nhankemh.vani 112g"/>
    <n v="39"/>
    <n v="323900"/>
    <x v="1"/>
    <n v="12.645809999999999"/>
    <n v="493.18658999999997"/>
  </r>
  <r>
    <x v="1"/>
    <m/>
    <x v="25"/>
    <x v="20"/>
    <s v="Co.opMart Rach Mieu"/>
    <x v="6"/>
    <s v="B.quy Nabati nhan kem soco112g"/>
    <n v="35"/>
    <n v="323103"/>
    <x v="6"/>
    <n v="12.645809999999999"/>
    <n v="442.60334999999998"/>
  </r>
  <r>
    <x v="1"/>
    <m/>
    <x v="25"/>
    <x v="20"/>
    <s v="Co.opMart Rach Mieu"/>
    <x v="10"/>
    <s v="B.quyNabati nhan kemphomai112g"/>
    <n v="25"/>
    <n v="323004"/>
    <x v="10"/>
    <n v="12.645809999999999"/>
    <n v="316.14524999999998"/>
  </r>
  <r>
    <x v="1"/>
    <m/>
    <x v="25"/>
    <x v="20"/>
    <s v="Co.opMart Rach Mieu"/>
    <x v="16"/>
    <s v="B.phu kemGoguma NA.AHH hg10x9g"/>
    <n v="25"/>
    <n v="324903"/>
    <x v="16"/>
    <n v="20.662344000000001"/>
    <n v="516.55860000000007"/>
  </r>
  <r>
    <x v="1"/>
    <m/>
    <x v="25"/>
    <x v="21"/>
    <s v="Co.opMart Vung Tau"/>
    <x v="3"/>
    <s v="Banh xopNABATI RICHE.hg 20x6g"/>
    <n v="128"/>
    <n v="320028"/>
    <x v="3"/>
    <n v="30.099959999999999"/>
    <n v="3852.7948799999999"/>
  </r>
  <r>
    <x v="1"/>
    <m/>
    <x v="25"/>
    <x v="21"/>
    <s v="Co.opMart Vung Tau"/>
    <x v="7"/>
    <s v="B.xop NA.RICH p.mai hg 20x15g"/>
    <n v="48"/>
    <n v="320023"/>
    <x v="7"/>
    <n v="39.743999999999993"/>
    <n v="1907.7119999999995"/>
  </r>
  <r>
    <x v="1"/>
    <m/>
    <x v="25"/>
    <x v="21"/>
    <s v="Co.opMart Vung Tau"/>
    <x v="5"/>
    <s v="B.xop NA.RICHEESE p.mai 50g"/>
    <n v="149"/>
    <n v="320015"/>
    <x v="5"/>
    <n v="5.9841899999999999"/>
    <n v="891.64431000000002"/>
  </r>
  <r>
    <x v="1"/>
    <m/>
    <x v="25"/>
    <x v="21"/>
    <s v="Co.opMart Vung Tau"/>
    <x v="11"/>
    <s v="B.xop NA.RICHOCO soco hg20x15g"/>
    <n v="52"/>
    <n v="320118"/>
    <x v="11"/>
    <n v="37.949940000000005"/>
    <n v="1973.3968800000002"/>
  </r>
  <r>
    <x v="1"/>
    <m/>
    <x v="25"/>
    <x v="21"/>
    <s v="Co.opMart Vung Tau"/>
    <x v="12"/>
    <s v="B.xop NA.RICHOCO soco 50g"/>
    <n v="222"/>
    <n v="320107"/>
    <x v="12"/>
    <n v="5.7200040000000012"/>
    <n v="1269.8408880000002"/>
  </r>
  <r>
    <x v="1"/>
    <m/>
    <x v="25"/>
    <x v="21"/>
    <s v="Co.opMart Vung Tau"/>
    <x v="8"/>
    <s v="B.xop NABATI phu soco hg12x14g"/>
    <n v="40"/>
    <n v="320100"/>
    <x v="8"/>
    <n v="20.323620000000002"/>
    <n v="812.9448000000001"/>
  </r>
  <r>
    <x v="1"/>
    <m/>
    <x v="25"/>
    <x v="21"/>
    <s v="Co.opMart Vung Tau"/>
    <x v="13"/>
    <s v="B.xopNABATIphusocodua hg12x14g"/>
    <n v="54"/>
    <n v="320400"/>
    <x v="13"/>
    <n v="20.323620000000002"/>
    <n v="1097.4754800000001"/>
  </r>
  <r>
    <x v="1"/>
    <m/>
    <x v="25"/>
    <x v="21"/>
    <s v="Co.opMart Vung Tau"/>
    <x v="2"/>
    <s v="Banh xopNABATI RICHOCO hg20x6g"/>
    <n v="28"/>
    <n v="320120"/>
    <x v="2"/>
    <n v="30.099959999999999"/>
    <n v="842.79887999999994"/>
  </r>
  <r>
    <x v="1"/>
    <m/>
    <x v="25"/>
    <x v="21"/>
    <s v="Co.opMart Vung Tau"/>
    <x v="15"/>
    <s v="B.xop NABATInhan kem Goguma50g"/>
    <n v="105"/>
    <n v="320926"/>
    <x v="15"/>
    <n v="5.9841899999999999"/>
    <n v="628.33995000000004"/>
  </r>
  <r>
    <x v="1"/>
    <m/>
    <x v="25"/>
    <x v="21"/>
    <s v="Co.opMart Vung Tau"/>
    <x v="9"/>
    <s v="Banh queNABATI nhan phomai105g"/>
    <n v="44"/>
    <n v="322000"/>
    <x v="9"/>
    <n v="12.645809999999999"/>
    <n v="556.41563999999994"/>
  </r>
  <r>
    <x v="1"/>
    <m/>
    <x v="25"/>
    <x v="21"/>
    <s v="Co.opMart Vung Tau"/>
    <x v="14"/>
    <s v="B.queNABATI nhan phomai hg280g"/>
    <n v="19"/>
    <n v="322001"/>
    <x v="14"/>
    <n v="36.695520000000002"/>
    <n v="697.21487999999999"/>
  </r>
  <r>
    <x v="1"/>
    <m/>
    <x v="25"/>
    <x v="21"/>
    <s v="Co.opMart Vung Tau"/>
    <x v="0"/>
    <s v="B.que NABATI nhan soco hg 120g"/>
    <n v="16"/>
    <n v="322100"/>
    <x v="0"/>
    <n v="18.065520000000003"/>
    <n v="289.04832000000005"/>
  </r>
  <r>
    <x v="1"/>
    <m/>
    <x v="25"/>
    <x v="21"/>
    <s v="Co.opMart Vung Tau"/>
    <x v="4"/>
    <s v="B.RICH.AHH TRIPp.mai hg10x9g"/>
    <n v="31"/>
    <n v="324003"/>
    <x v="4"/>
    <n v="19.800018000000001"/>
    <n v="613.80055800000002"/>
  </r>
  <r>
    <x v="1"/>
    <m/>
    <x v="25"/>
    <x v="21"/>
    <s v="Co.opMart Vung Tau"/>
    <x v="1"/>
    <s v="B.quyNabati nhankemh.vani 112g"/>
    <n v="16"/>
    <n v="323900"/>
    <x v="1"/>
    <n v="12.645809999999999"/>
    <n v="202.33295999999999"/>
  </r>
  <r>
    <x v="1"/>
    <m/>
    <x v="25"/>
    <x v="21"/>
    <s v="Co.opMart Vung Tau"/>
    <x v="6"/>
    <s v="B.quy Nabati nhan kem soco112g"/>
    <n v="32"/>
    <n v="323103"/>
    <x v="6"/>
    <n v="12.645809999999999"/>
    <n v="404.66591999999997"/>
  </r>
  <r>
    <x v="1"/>
    <m/>
    <x v="25"/>
    <x v="21"/>
    <s v="Co.opMart Vung Tau"/>
    <x v="10"/>
    <s v="B.quyNabati nhan kemphomai112g"/>
    <n v="26"/>
    <n v="323004"/>
    <x v="10"/>
    <n v="12.645809999999999"/>
    <n v="328.79105999999996"/>
  </r>
  <r>
    <x v="1"/>
    <m/>
    <x v="25"/>
    <x v="21"/>
    <s v="Co.opMart Vung Tau"/>
    <x v="16"/>
    <s v="B.phu kemGoguma NA.AHH hg10x9g"/>
    <n v="31"/>
    <n v="324903"/>
    <x v="16"/>
    <n v="20.662344000000001"/>
    <n v="640.53266400000007"/>
  </r>
  <r>
    <x v="1"/>
    <m/>
    <x v="25"/>
    <x v="22"/>
    <s v="Co.opMart Tam Ky"/>
    <x v="17"/>
    <s v="C-Mitron phomai cay capdo0-74g"/>
    <n v="5"/>
    <n v="327902"/>
    <x v="17"/>
    <n v="6774.5520000000006"/>
    <n v="33872.76"/>
  </r>
  <r>
    <x v="1"/>
    <m/>
    <x v="25"/>
    <x v="22"/>
    <s v="Co.opMart Tam Ky"/>
    <x v="3"/>
    <s v="Banh xopNABATI RICHE.hg 20x6g"/>
    <n v="49"/>
    <n v="320028"/>
    <x v="3"/>
    <n v="30.099959999999999"/>
    <n v="1474.89804"/>
  </r>
  <r>
    <x v="1"/>
    <m/>
    <x v="25"/>
    <x v="22"/>
    <s v="Co.opMart Tam Ky"/>
    <x v="7"/>
    <s v="B.xop NA.RICH p.mai hg 20x15g"/>
    <n v="60"/>
    <n v="320023"/>
    <x v="7"/>
    <n v="39.743999999999993"/>
    <n v="2384.6399999999994"/>
  </r>
  <r>
    <x v="1"/>
    <m/>
    <x v="25"/>
    <x v="22"/>
    <s v="Co.opMart Tam Ky"/>
    <x v="5"/>
    <s v="B.xop NA.RICHEESE p.mai 50g"/>
    <n v="204"/>
    <n v="320015"/>
    <x v="5"/>
    <n v="5.9841899999999999"/>
    <n v="1220.77476"/>
  </r>
  <r>
    <x v="1"/>
    <m/>
    <x v="25"/>
    <x v="22"/>
    <s v="Co.opMart Tam Ky"/>
    <x v="11"/>
    <s v="B.xop NA.RICHOCO soco hg20x15g"/>
    <n v="18"/>
    <n v="320118"/>
    <x v="11"/>
    <n v="37.949940000000005"/>
    <n v="683.09892000000013"/>
  </r>
  <r>
    <x v="1"/>
    <m/>
    <x v="25"/>
    <x v="22"/>
    <s v="Co.opMart Tam Ky"/>
    <x v="12"/>
    <s v="B.xop NA.RICHOCO soco 50g"/>
    <n v="129"/>
    <n v="320107"/>
    <x v="12"/>
    <n v="5.7200040000000012"/>
    <n v="737.88051600000017"/>
  </r>
  <r>
    <x v="1"/>
    <m/>
    <x v="25"/>
    <x v="22"/>
    <s v="Co.opMart Tam Ky"/>
    <x v="8"/>
    <s v="B.xop NABATI phu soco hg12x14g"/>
    <n v="30"/>
    <n v="320100"/>
    <x v="8"/>
    <n v="20.323620000000002"/>
    <n v="609.70860000000005"/>
  </r>
  <r>
    <x v="1"/>
    <m/>
    <x v="25"/>
    <x v="22"/>
    <s v="Co.opMart Tam Ky"/>
    <x v="13"/>
    <s v="B.xopNABATIphusocodua hg12x14g"/>
    <n v="19"/>
    <n v="320400"/>
    <x v="13"/>
    <n v="20.323620000000002"/>
    <n v="386.14878000000004"/>
  </r>
  <r>
    <x v="1"/>
    <m/>
    <x v="25"/>
    <x v="22"/>
    <s v="Co.opMart Tam Ky"/>
    <x v="15"/>
    <s v="B.xop NABATInhan kem Goguma50g"/>
    <n v="120"/>
    <n v="320926"/>
    <x v="15"/>
    <n v="5.9841899999999999"/>
    <n v="718.1028"/>
  </r>
  <r>
    <x v="1"/>
    <m/>
    <x v="25"/>
    <x v="22"/>
    <s v="Co.opMart Tam Ky"/>
    <x v="9"/>
    <s v="Banh queNABATI nhan phomai105g"/>
    <n v="8"/>
    <n v="322000"/>
    <x v="9"/>
    <n v="12.645809999999999"/>
    <n v="101.16647999999999"/>
  </r>
  <r>
    <x v="1"/>
    <m/>
    <x v="25"/>
    <x v="22"/>
    <s v="Co.opMart Tam Ky"/>
    <x v="14"/>
    <s v="B.queNABATI nhan phomai hg280g"/>
    <n v="13"/>
    <n v="322001"/>
    <x v="14"/>
    <n v="36.695520000000002"/>
    <n v="477.04176000000001"/>
  </r>
  <r>
    <x v="1"/>
    <m/>
    <x v="25"/>
    <x v="22"/>
    <s v="Co.opMart Tam Ky"/>
    <x v="0"/>
    <s v="B.que NABATI nhan soco hg 120g"/>
    <n v="10"/>
    <n v="322100"/>
    <x v="0"/>
    <n v="18.065520000000003"/>
    <n v="180.65520000000004"/>
  </r>
  <r>
    <x v="1"/>
    <m/>
    <x v="25"/>
    <x v="22"/>
    <s v="Co.opMart Tam Ky"/>
    <x v="4"/>
    <s v="B.RICH.AHH TRIPp.mai hg10x9g"/>
    <n v="45"/>
    <n v="324003"/>
    <x v="4"/>
    <n v="19.800018000000001"/>
    <n v="891.00081000000011"/>
  </r>
  <r>
    <x v="1"/>
    <m/>
    <x v="25"/>
    <x v="22"/>
    <s v="Co.opMart Tam Ky"/>
    <x v="1"/>
    <s v="B.quyNabati nhankemh.vani 112g"/>
    <n v="33"/>
    <n v="323900"/>
    <x v="1"/>
    <n v="12.645809999999999"/>
    <n v="417.31172999999995"/>
  </r>
  <r>
    <x v="1"/>
    <m/>
    <x v="25"/>
    <x v="22"/>
    <s v="Co.opMart Tam Ky"/>
    <x v="6"/>
    <s v="B.quy Nabati nhan kem soco112g"/>
    <n v="3"/>
    <n v="323103"/>
    <x v="6"/>
    <n v="12.645809999999999"/>
    <n v="37.937429999999999"/>
  </r>
  <r>
    <x v="1"/>
    <m/>
    <x v="25"/>
    <x v="22"/>
    <s v="Co.opMart Tam Ky"/>
    <x v="10"/>
    <s v="B.quyNabati nhan kemphomai112g"/>
    <n v="44"/>
    <n v="323004"/>
    <x v="10"/>
    <n v="12.645809999999999"/>
    <n v="556.41563999999994"/>
  </r>
  <r>
    <x v="1"/>
    <m/>
    <x v="25"/>
    <x v="22"/>
    <s v="Co.opMart Tam Ky"/>
    <x v="16"/>
    <s v="B.phu kemGoguma NA.AHH hg10x9g"/>
    <n v="23"/>
    <n v="324903"/>
    <x v="16"/>
    <n v="20.662344000000001"/>
    <n v="475.23391200000003"/>
  </r>
  <r>
    <x v="1"/>
    <m/>
    <x v="25"/>
    <x v="23"/>
    <s v="Co.opMart Nhieu Loc"/>
    <x v="3"/>
    <s v="Banh xopNABATI RICHE.hg 20x6g"/>
    <n v="75"/>
    <n v="320028"/>
    <x v="3"/>
    <n v="30.099959999999999"/>
    <n v="2257.4969999999998"/>
  </r>
  <r>
    <x v="1"/>
    <m/>
    <x v="25"/>
    <x v="23"/>
    <s v="Co.opMart Nhieu Loc"/>
    <x v="7"/>
    <s v="B.xop NA.RICH p.mai hg 20x15g"/>
    <n v="42"/>
    <n v="320023"/>
    <x v="7"/>
    <n v="39.743999999999993"/>
    <n v="1669.2479999999996"/>
  </r>
  <r>
    <x v="1"/>
    <m/>
    <x v="25"/>
    <x v="23"/>
    <s v="Co.opMart Nhieu Loc"/>
    <x v="5"/>
    <s v="B.xop NA.RICHEESE p.mai 50g"/>
    <n v="109"/>
    <n v="320015"/>
    <x v="5"/>
    <n v="5.9841899999999999"/>
    <n v="652.27670999999998"/>
  </r>
  <r>
    <x v="1"/>
    <m/>
    <x v="25"/>
    <x v="23"/>
    <s v="Co.opMart Nhieu Loc"/>
    <x v="11"/>
    <s v="B.xop NA.RICHOCO soco hg20x15g"/>
    <n v="33"/>
    <n v="320118"/>
    <x v="11"/>
    <n v="37.949940000000005"/>
    <n v="1252.3480200000001"/>
  </r>
  <r>
    <x v="1"/>
    <m/>
    <x v="25"/>
    <x v="23"/>
    <s v="Co.opMart Nhieu Loc"/>
    <x v="12"/>
    <s v="B.xop NA.RICHOCO soco 50g"/>
    <n v="104"/>
    <n v="320107"/>
    <x v="12"/>
    <n v="5.7200040000000012"/>
    <n v="594.88041600000008"/>
  </r>
  <r>
    <x v="1"/>
    <m/>
    <x v="25"/>
    <x v="23"/>
    <s v="Co.opMart Nhieu Loc"/>
    <x v="8"/>
    <s v="B.xop NABATI phu soco hg12x14g"/>
    <n v="25"/>
    <n v="320100"/>
    <x v="8"/>
    <n v="20.323620000000002"/>
    <n v="508.09050000000002"/>
  </r>
  <r>
    <x v="1"/>
    <m/>
    <x v="25"/>
    <x v="23"/>
    <s v="Co.opMart Nhieu Loc"/>
    <x v="13"/>
    <s v="B.xopNABATIphusocodua hg12x14g"/>
    <n v="29"/>
    <n v="320400"/>
    <x v="13"/>
    <n v="20.323620000000002"/>
    <n v="589.38498000000004"/>
  </r>
  <r>
    <x v="1"/>
    <m/>
    <x v="25"/>
    <x v="23"/>
    <s v="Co.opMart Nhieu Loc"/>
    <x v="2"/>
    <s v="Banh xopNABATI RICHOCO hg20x6g"/>
    <n v="2"/>
    <n v="320120"/>
    <x v="2"/>
    <n v="30.099959999999999"/>
    <n v="60.199919999999999"/>
  </r>
  <r>
    <x v="1"/>
    <m/>
    <x v="25"/>
    <x v="23"/>
    <s v="Co.opMart Nhieu Loc"/>
    <x v="15"/>
    <s v="B.xop NABATInhan kem Goguma50g"/>
    <n v="46"/>
    <n v="320926"/>
    <x v="15"/>
    <n v="5.9841899999999999"/>
    <n v="275.27274"/>
  </r>
  <r>
    <x v="1"/>
    <m/>
    <x v="25"/>
    <x v="23"/>
    <s v="Co.opMart Nhieu Loc"/>
    <x v="9"/>
    <s v="Banh queNABATI nhan phomai105g"/>
    <n v="4"/>
    <n v="322000"/>
    <x v="9"/>
    <n v="12.645809999999999"/>
    <n v="50.583239999999996"/>
  </r>
  <r>
    <x v="1"/>
    <m/>
    <x v="25"/>
    <x v="23"/>
    <s v="Co.opMart Nhieu Loc"/>
    <x v="14"/>
    <s v="B.queNABATI nhan phomai hg280g"/>
    <n v="11"/>
    <n v="322001"/>
    <x v="14"/>
    <n v="36.695520000000002"/>
    <n v="403.65072000000004"/>
  </r>
  <r>
    <x v="1"/>
    <m/>
    <x v="25"/>
    <x v="23"/>
    <s v="Co.opMart Nhieu Loc"/>
    <x v="0"/>
    <s v="B.que NABATI nhan soco hg 120g"/>
    <n v="12"/>
    <n v="322100"/>
    <x v="0"/>
    <n v="18.065520000000003"/>
    <n v="216.78624000000002"/>
  </r>
  <r>
    <x v="1"/>
    <m/>
    <x v="25"/>
    <x v="23"/>
    <s v="Co.opMart Nhieu Loc"/>
    <x v="4"/>
    <s v="B.RICH.AHH TRIPp.mai hg10x9g"/>
    <n v="50"/>
    <n v="324003"/>
    <x v="4"/>
    <n v="19.800018000000001"/>
    <n v="990.00090000000012"/>
  </r>
  <r>
    <x v="1"/>
    <m/>
    <x v="25"/>
    <x v="23"/>
    <s v="Co.opMart Nhieu Loc"/>
    <x v="1"/>
    <s v="B.quyNabati nhankemh.vani 112g"/>
    <n v="14"/>
    <n v="323900"/>
    <x v="1"/>
    <n v="12.645809999999999"/>
    <n v="177.04133999999999"/>
  </r>
  <r>
    <x v="1"/>
    <m/>
    <x v="25"/>
    <x v="23"/>
    <s v="Co.opMart Nhieu Loc"/>
    <x v="6"/>
    <s v="B.quy Nabati nhan kem soco112g"/>
    <n v="24"/>
    <n v="323103"/>
    <x v="6"/>
    <n v="12.645809999999999"/>
    <n v="303.49943999999999"/>
  </r>
  <r>
    <x v="1"/>
    <m/>
    <x v="25"/>
    <x v="23"/>
    <s v="Co.opMart Nhieu Loc"/>
    <x v="10"/>
    <s v="B.quyNabati nhan kemphomai112g"/>
    <n v="39"/>
    <n v="323004"/>
    <x v="10"/>
    <n v="12.645809999999999"/>
    <n v="493.18658999999997"/>
  </r>
  <r>
    <x v="1"/>
    <m/>
    <x v="25"/>
    <x v="23"/>
    <s v="Co.opMart Nhieu Loc"/>
    <x v="16"/>
    <s v="B.phu kemGoguma NA.AHH hg10x9g"/>
    <n v="25"/>
    <n v="324903"/>
    <x v="16"/>
    <n v="20.662344000000001"/>
    <n v="516.55860000000007"/>
  </r>
  <r>
    <x v="1"/>
    <m/>
    <x v="25"/>
    <x v="24"/>
    <s v="Co.opMart Tuy Ly Vuong"/>
    <x v="3"/>
    <s v="Banh xopNABATI RICHE.hg 20x6g"/>
    <n v="111"/>
    <n v="320028"/>
    <x v="3"/>
    <n v="30.099959999999999"/>
    <n v="3341.0955599999998"/>
  </r>
  <r>
    <x v="1"/>
    <m/>
    <x v="25"/>
    <x v="24"/>
    <s v="Co.opMart Tuy Ly Vuong"/>
    <x v="7"/>
    <s v="B.xop NA.RICH p.mai hg 20x15g"/>
    <n v="25"/>
    <n v="320023"/>
    <x v="7"/>
    <n v="39.743999999999993"/>
    <n v="993.5999999999998"/>
  </r>
  <r>
    <x v="1"/>
    <m/>
    <x v="25"/>
    <x v="24"/>
    <s v="Co.opMart Tuy Ly Vuong"/>
    <x v="5"/>
    <s v="B.xop NA.RICHEESE p.mai 50g"/>
    <n v="57"/>
    <n v="320015"/>
    <x v="5"/>
    <n v="5.9841899999999999"/>
    <n v="341.09883000000002"/>
  </r>
  <r>
    <x v="1"/>
    <m/>
    <x v="25"/>
    <x v="24"/>
    <s v="Co.opMart Tuy Ly Vuong"/>
    <x v="11"/>
    <s v="B.xop NA.RICHOCO soco hg20x15g"/>
    <n v="10"/>
    <n v="320118"/>
    <x v="11"/>
    <n v="37.949940000000005"/>
    <n v="379.49940000000004"/>
  </r>
  <r>
    <x v="1"/>
    <m/>
    <x v="25"/>
    <x v="24"/>
    <s v="Co.opMart Tuy Ly Vuong"/>
    <x v="12"/>
    <s v="B.xop NA.RICHOCO soco 50g"/>
    <n v="91"/>
    <n v="320107"/>
    <x v="12"/>
    <n v="5.7200040000000012"/>
    <n v="520.52036400000009"/>
  </r>
  <r>
    <x v="1"/>
    <m/>
    <x v="25"/>
    <x v="24"/>
    <s v="Co.opMart Tuy Ly Vuong"/>
    <x v="8"/>
    <s v="B.xop NABATI phu soco hg12x14g"/>
    <n v="8"/>
    <n v="320100"/>
    <x v="8"/>
    <n v="20.323620000000002"/>
    <n v="162.58896000000001"/>
  </r>
  <r>
    <x v="1"/>
    <m/>
    <x v="25"/>
    <x v="24"/>
    <s v="Co.opMart Tuy Ly Vuong"/>
    <x v="13"/>
    <s v="B.xopNABATIphusocodua hg12x14g"/>
    <n v="2"/>
    <n v="320400"/>
    <x v="13"/>
    <n v="20.323620000000002"/>
    <n v="40.647240000000004"/>
  </r>
  <r>
    <x v="1"/>
    <m/>
    <x v="25"/>
    <x v="24"/>
    <s v="Co.opMart Tuy Ly Vuong"/>
    <x v="2"/>
    <s v="Banh xopNABATI RICHOCO hg20x6g"/>
    <n v="10"/>
    <n v="320120"/>
    <x v="2"/>
    <n v="30.099959999999999"/>
    <n v="300.99959999999999"/>
  </r>
  <r>
    <x v="1"/>
    <m/>
    <x v="25"/>
    <x v="24"/>
    <s v="Co.opMart Tuy Ly Vuong"/>
    <x v="15"/>
    <s v="B.xop NABATInhan kem Goguma50g"/>
    <n v="51"/>
    <n v="320926"/>
    <x v="15"/>
    <n v="5.9841899999999999"/>
    <n v="305.19369"/>
  </r>
  <r>
    <x v="1"/>
    <m/>
    <x v="25"/>
    <x v="24"/>
    <s v="Co.opMart Tuy Ly Vuong"/>
    <x v="9"/>
    <s v="Banh queNABATI nhan phomai105g"/>
    <n v="13"/>
    <n v="322000"/>
    <x v="9"/>
    <n v="12.645809999999999"/>
    <n v="164.39552999999998"/>
  </r>
  <r>
    <x v="1"/>
    <m/>
    <x v="25"/>
    <x v="24"/>
    <s v="Co.opMart Tuy Ly Vuong"/>
    <x v="14"/>
    <s v="B.queNABATI nhan phomai hg280g"/>
    <n v="15"/>
    <n v="322001"/>
    <x v="14"/>
    <n v="36.695520000000002"/>
    <n v="550.43280000000004"/>
  </r>
  <r>
    <x v="1"/>
    <m/>
    <x v="25"/>
    <x v="24"/>
    <s v="Co.opMart Tuy Ly Vuong"/>
    <x v="0"/>
    <s v="B.que NABATI nhan soco hg 120g"/>
    <n v="1"/>
    <n v="322100"/>
    <x v="0"/>
    <n v="18.065520000000003"/>
    <n v="18.065520000000003"/>
  </r>
  <r>
    <x v="1"/>
    <m/>
    <x v="25"/>
    <x v="24"/>
    <s v="Co.opMart Tuy Ly Vuong"/>
    <x v="4"/>
    <s v="B.RICH.AHH TRIPp.mai hg10x9g"/>
    <n v="46"/>
    <n v="324003"/>
    <x v="4"/>
    <n v="19.800018000000001"/>
    <n v="910.80082800000002"/>
  </r>
  <r>
    <x v="1"/>
    <m/>
    <x v="25"/>
    <x v="24"/>
    <s v="Co.opMart Tuy Ly Vuong"/>
    <x v="1"/>
    <s v="B.quyNabati nhankemh.vani 112g"/>
    <n v="3"/>
    <n v="323900"/>
    <x v="1"/>
    <n v="12.645809999999999"/>
    <n v="37.937429999999999"/>
  </r>
  <r>
    <x v="1"/>
    <m/>
    <x v="25"/>
    <x v="24"/>
    <s v="Co.opMart Tuy Ly Vuong"/>
    <x v="6"/>
    <s v="B.quy Nabati nhan kem soco112g"/>
    <n v="12"/>
    <n v="323103"/>
    <x v="6"/>
    <n v="12.645809999999999"/>
    <n v="151.74972"/>
  </r>
  <r>
    <x v="1"/>
    <m/>
    <x v="25"/>
    <x v="24"/>
    <s v="Co.opMart Tuy Ly Vuong"/>
    <x v="10"/>
    <s v="B.quyNabati nhan kemphomai112g"/>
    <n v="15"/>
    <n v="323004"/>
    <x v="10"/>
    <n v="12.645809999999999"/>
    <n v="189.68714999999997"/>
  </r>
  <r>
    <x v="1"/>
    <m/>
    <x v="25"/>
    <x v="24"/>
    <s v="Co.opMart Tuy Ly Vuong"/>
    <x v="16"/>
    <s v="B.phu kemGoguma NA.AHH hg10x9g"/>
    <n v="32"/>
    <n v="324903"/>
    <x v="16"/>
    <n v="20.662344000000001"/>
    <n v="661.19500800000003"/>
  </r>
  <r>
    <x v="1"/>
    <m/>
    <x v="25"/>
    <x v="25"/>
    <s v="Co.opMart 96 Hung Vuong"/>
    <x v="3"/>
    <s v="Banh xopNABATI RICHE.hg 20x6g"/>
    <n v="62"/>
    <n v="320028"/>
    <x v="3"/>
    <n v="30.099959999999999"/>
    <n v="1866.1975199999999"/>
  </r>
  <r>
    <x v="1"/>
    <m/>
    <x v="25"/>
    <x v="25"/>
    <s v="Co.opMart 96 Hung Vuong"/>
    <x v="7"/>
    <s v="B.xop NA.RICH p.mai hg 20x15g"/>
    <n v="35"/>
    <n v="320023"/>
    <x v="7"/>
    <n v="39.743999999999993"/>
    <n v="1391.0399999999997"/>
  </r>
  <r>
    <x v="1"/>
    <m/>
    <x v="25"/>
    <x v="25"/>
    <s v="Co.opMart 96 Hung Vuong"/>
    <x v="5"/>
    <s v="B.xop NA.RICHEESE p.mai 50g"/>
    <n v="83"/>
    <n v="320015"/>
    <x v="5"/>
    <n v="5.9841899999999999"/>
    <n v="496.68777"/>
  </r>
  <r>
    <x v="1"/>
    <m/>
    <x v="25"/>
    <x v="25"/>
    <s v="Co.opMart 96 Hung Vuong"/>
    <x v="11"/>
    <s v="B.xop NA.RICHOCO soco hg20x15g"/>
    <n v="17"/>
    <n v="320118"/>
    <x v="11"/>
    <n v="37.949940000000005"/>
    <n v="645.14898000000005"/>
  </r>
  <r>
    <x v="1"/>
    <m/>
    <x v="25"/>
    <x v="25"/>
    <s v="Co.opMart 96 Hung Vuong"/>
    <x v="12"/>
    <s v="B.xop NA.RICHOCO soco 50g"/>
    <n v="81"/>
    <n v="320107"/>
    <x v="12"/>
    <n v="5.7200040000000012"/>
    <n v="463.32032400000008"/>
  </r>
  <r>
    <x v="1"/>
    <m/>
    <x v="25"/>
    <x v="25"/>
    <s v="Co.opMart 96 Hung Vuong"/>
    <x v="22"/>
    <s v="C-BxopNa.kem sc phucb.tu20x15g"/>
    <n v="6"/>
    <n v="320925"/>
    <x v="22"/>
    <n v="37949.94"/>
    <n v="227699.64"/>
  </r>
  <r>
    <x v="1"/>
    <m/>
    <x v="25"/>
    <x v="25"/>
    <s v="Co.opMart 96 Hung Vuong"/>
    <x v="8"/>
    <s v="B.xop NABATI phu soco hg12x14g"/>
    <n v="28"/>
    <n v="320100"/>
    <x v="8"/>
    <n v="20.323620000000002"/>
    <n v="569.06136000000004"/>
  </r>
  <r>
    <x v="1"/>
    <m/>
    <x v="25"/>
    <x v="25"/>
    <s v="Co.opMart 96 Hung Vuong"/>
    <x v="13"/>
    <s v="B.xopNABATIphusocodua hg12x14g"/>
    <n v="29"/>
    <n v="320400"/>
    <x v="13"/>
    <n v="20.323620000000002"/>
    <n v="589.38498000000004"/>
  </r>
  <r>
    <x v="1"/>
    <m/>
    <x v="25"/>
    <x v="25"/>
    <s v="Co.opMart 96 Hung Vuong"/>
    <x v="2"/>
    <s v="Banh xopNABATI RICHOCO hg20x6g"/>
    <n v="2"/>
    <n v="320120"/>
    <x v="2"/>
    <n v="30.099959999999999"/>
    <n v="60.199919999999999"/>
  </r>
  <r>
    <x v="1"/>
    <m/>
    <x v="25"/>
    <x v="25"/>
    <s v="Co.opMart 96 Hung Vuong"/>
    <x v="9"/>
    <s v="Banh queNABATI nhan phomai105g"/>
    <n v="6"/>
    <n v="322000"/>
    <x v="9"/>
    <n v="12.645809999999999"/>
    <n v="75.874859999999998"/>
  </r>
  <r>
    <x v="1"/>
    <m/>
    <x v="25"/>
    <x v="25"/>
    <s v="Co.opMart 96 Hung Vuong"/>
    <x v="14"/>
    <s v="B.queNABATI nhan phomai hg280g"/>
    <n v="3"/>
    <n v="322001"/>
    <x v="14"/>
    <n v="36.695520000000002"/>
    <n v="110.08656000000001"/>
  </r>
  <r>
    <x v="1"/>
    <m/>
    <x v="25"/>
    <x v="25"/>
    <s v="Co.opMart 96 Hung Vuong"/>
    <x v="0"/>
    <s v="B.que NABATI nhan soco hg 120g"/>
    <n v="16"/>
    <n v="322100"/>
    <x v="0"/>
    <n v="18.065520000000003"/>
    <n v="289.04832000000005"/>
  </r>
  <r>
    <x v="1"/>
    <m/>
    <x v="25"/>
    <x v="25"/>
    <s v="Co.opMart 96 Hung Vuong"/>
    <x v="4"/>
    <s v="B.RICH.AHH TRIPp.mai hg10x9g"/>
    <n v="47"/>
    <n v="324003"/>
    <x v="4"/>
    <n v="19.800018000000001"/>
    <n v="930.60084600000005"/>
  </r>
  <r>
    <x v="1"/>
    <m/>
    <x v="25"/>
    <x v="25"/>
    <s v="Co.opMart 96 Hung Vuong"/>
    <x v="1"/>
    <s v="B.quyNabati nhankemh.vani 112g"/>
    <n v="46"/>
    <n v="323900"/>
    <x v="1"/>
    <n v="12.645809999999999"/>
    <n v="581.70725999999991"/>
  </r>
  <r>
    <x v="1"/>
    <m/>
    <x v="25"/>
    <x v="25"/>
    <s v="Co.opMart 96 Hung Vuong"/>
    <x v="6"/>
    <s v="B.quy Nabati nhan kem soco112g"/>
    <n v="21"/>
    <n v="323103"/>
    <x v="6"/>
    <n v="12.645809999999999"/>
    <n v="265.56200999999999"/>
  </r>
  <r>
    <x v="1"/>
    <m/>
    <x v="25"/>
    <x v="25"/>
    <s v="Co.opMart 96 Hung Vuong"/>
    <x v="10"/>
    <s v="B.quyNabati nhan kemphomai112g"/>
    <n v="44"/>
    <n v="323004"/>
    <x v="10"/>
    <n v="12.645809999999999"/>
    <n v="556.41563999999994"/>
  </r>
  <r>
    <x v="1"/>
    <m/>
    <x v="25"/>
    <x v="25"/>
    <s v="Co.opMart 96 Hung Vuong"/>
    <x v="16"/>
    <s v="B.phu kemGoguma NA.AHH hg10x9g"/>
    <n v="10"/>
    <n v="324903"/>
    <x v="16"/>
    <n v="20.662344000000001"/>
    <n v="206.62344000000002"/>
  </r>
  <r>
    <x v="1"/>
    <m/>
    <x v="25"/>
    <x v="26"/>
    <s v="Co.opMart Binh Tan"/>
    <x v="19"/>
    <s v="C-Mi sup phomai cay capdo0-65g"/>
    <n v="1"/>
    <n v="327900"/>
    <x v="19"/>
    <n v="6774.5520000000006"/>
    <n v="6774.5520000000006"/>
  </r>
  <r>
    <x v="1"/>
    <m/>
    <x v="25"/>
    <x v="26"/>
    <s v="Co.opMart Binh Tan"/>
    <x v="3"/>
    <s v="Banh xopNABATI RICHE.hg 20x6g"/>
    <n v="61"/>
    <n v="320028"/>
    <x v="3"/>
    <n v="30.099959999999999"/>
    <n v="1836.0975599999999"/>
  </r>
  <r>
    <x v="1"/>
    <m/>
    <x v="25"/>
    <x v="26"/>
    <s v="Co.opMart Binh Tan"/>
    <x v="7"/>
    <s v="B.xop NA.RICH p.mai hg 20x15g"/>
    <n v="2"/>
    <n v="320023"/>
    <x v="7"/>
    <n v="39.743999999999993"/>
    <n v="79.487999999999985"/>
  </r>
  <r>
    <x v="1"/>
    <m/>
    <x v="25"/>
    <x v="26"/>
    <s v="Co.opMart Binh Tan"/>
    <x v="5"/>
    <s v="B.xop NA.RICHEESE p.mai 50g"/>
    <n v="-2"/>
    <n v="320015"/>
    <x v="5"/>
    <n v="5.9841899999999999"/>
    <n v="-11.96838"/>
  </r>
  <r>
    <x v="1"/>
    <m/>
    <x v="25"/>
    <x v="26"/>
    <s v="Co.opMart Binh Tan"/>
    <x v="11"/>
    <s v="B.xop NA.RICHOCO soco hg20x15g"/>
    <n v="10"/>
    <n v="320118"/>
    <x v="11"/>
    <n v="37.949940000000005"/>
    <n v="379.49940000000004"/>
  </r>
  <r>
    <x v="1"/>
    <m/>
    <x v="25"/>
    <x v="26"/>
    <s v="Co.opMart Binh Tan"/>
    <x v="12"/>
    <s v="B.xop NA.RICHOCO soco 50g"/>
    <n v="46"/>
    <n v="320107"/>
    <x v="12"/>
    <n v="5.7200040000000012"/>
    <n v="263.12018400000005"/>
  </r>
  <r>
    <x v="1"/>
    <m/>
    <x v="25"/>
    <x v="26"/>
    <s v="Co.opMart Binh Tan"/>
    <x v="13"/>
    <s v="B.xopNABATIphusocodua hg12x14g"/>
    <n v="1"/>
    <n v="320400"/>
    <x v="13"/>
    <n v="20.323620000000002"/>
    <n v="20.323620000000002"/>
  </r>
  <r>
    <x v="1"/>
    <m/>
    <x v="25"/>
    <x v="26"/>
    <s v="Co.opMart Binh Tan"/>
    <x v="2"/>
    <s v="Banh xopNABATI RICHOCO hg20x6g"/>
    <n v="24"/>
    <n v="320120"/>
    <x v="2"/>
    <n v="30.099959999999999"/>
    <n v="722.39904000000001"/>
  </r>
  <r>
    <x v="1"/>
    <m/>
    <x v="25"/>
    <x v="26"/>
    <s v="Co.opMart Binh Tan"/>
    <x v="9"/>
    <s v="Banh queNABATI nhan phomai105g"/>
    <n v="10"/>
    <n v="322000"/>
    <x v="9"/>
    <n v="12.645809999999999"/>
    <n v="126.45809999999999"/>
  </r>
  <r>
    <x v="1"/>
    <m/>
    <x v="25"/>
    <x v="26"/>
    <s v="Co.opMart Binh Tan"/>
    <x v="14"/>
    <s v="B.queNABATI nhan phomai hg280g"/>
    <n v="19"/>
    <n v="322001"/>
    <x v="14"/>
    <n v="36.695520000000002"/>
    <n v="697.21487999999999"/>
  </r>
  <r>
    <x v="1"/>
    <m/>
    <x v="25"/>
    <x v="26"/>
    <s v="Co.opMart Binh Tan"/>
    <x v="0"/>
    <s v="B.que NABATI nhan soco hg 120g"/>
    <n v="21"/>
    <n v="322100"/>
    <x v="0"/>
    <n v="18.065520000000003"/>
    <n v="379.37592000000006"/>
  </r>
  <r>
    <x v="1"/>
    <m/>
    <x v="25"/>
    <x v="26"/>
    <s v="Co.opMart Binh Tan"/>
    <x v="4"/>
    <s v="B.RICH.AHH TRIPp.mai hg10x9g"/>
    <n v="13"/>
    <n v="324003"/>
    <x v="4"/>
    <n v="19.800018000000001"/>
    <n v="257.40023400000001"/>
  </r>
  <r>
    <x v="1"/>
    <m/>
    <x v="25"/>
    <x v="26"/>
    <s v="Co.opMart Binh Tan"/>
    <x v="1"/>
    <s v="B.quyNabati nhankemh.vani 112g"/>
    <n v="16"/>
    <n v="323900"/>
    <x v="1"/>
    <n v="12.645809999999999"/>
    <n v="202.33295999999999"/>
  </r>
  <r>
    <x v="1"/>
    <m/>
    <x v="25"/>
    <x v="26"/>
    <s v="Co.opMart Binh Tan"/>
    <x v="6"/>
    <s v="B.quy Nabati nhan kem soco112g"/>
    <n v="24"/>
    <n v="323103"/>
    <x v="6"/>
    <n v="12.645809999999999"/>
    <n v="303.49943999999999"/>
  </r>
  <r>
    <x v="1"/>
    <m/>
    <x v="25"/>
    <x v="26"/>
    <s v="Co.opMart Binh Tan"/>
    <x v="10"/>
    <s v="B.quyNabati nhan kemphomai112g"/>
    <n v="22"/>
    <n v="323004"/>
    <x v="10"/>
    <n v="12.645809999999999"/>
    <n v="278.20781999999997"/>
  </r>
  <r>
    <x v="1"/>
    <m/>
    <x v="25"/>
    <x v="26"/>
    <s v="Co.opMart Binh Tan"/>
    <x v="16"/>
    <s v="B.phu kemGoguma NA.AHH hg10x9g"/>
    <n v="29"/>
    <n v="324903"/>
    <x v="16"/>
    <n v="20.662344000000001"/>
    <n v="599.20797600000003"/>
  </r>
  <r>
    <x v="1"/>
    <m/>
    <x v="25"/>
    <x v="27"/>
    <s v="Co.opMart Hue"/>
    <x v="3"/>
    <s v="Banh xopNABATI RICHE.hg 20x6g"/>
    <n v="2"/>
    <n v="320028"/>
    <x v="3"/>
    <n v="30.099959999999999"/>
    <n v="60.199919999999999"/>
  </r>
  <r>
    <x v="1"/>
    <m/>
    <x v="25"/>
    <x v="27"/>
    <s v="Co.opMart Hue"/>
    <x v="7"/>
    <s v="B.xop NA.RICH p.mai hg 20x15g"/>
    <n v="36"/>
    <n v="320023"/>
    <x v="7"/>
    <n v="39.743999999999993"/>
    <n v="1430.7839999999997"/>
  </r>
  <r>
    <x v="1"/>
    <m/>
    <x v="25"/>
    <x v="27"/>
    <s v="Co.opMart Hue"/>
    <x v="5"/>
    <s v="B.xop NA.RICHEESE p.mai 50g"/>
    <n v="57"/>
    <n v="320015"/>
    <x v="5"/>
    <n v="5.9841899999999999"/>
    <n v="341.09883000000002"/>
  </r>
  <r>
    <x v="1"/>
    <m/>
    <x v="25"/>
    <x v="27"/>
    <s v="Co.opMart Hue"/>
    <x v="11"/>
    <s v="B.xop NA.RICHOCO soco hg20x15g"/>
    <n v="1"/>
    <n v="320118"/>
    <x v="11"/>
    <n v="37.949940000000005"/>
    <n v="37.949940000000005"/>
  </r>
  <r>
    <x v="1"/>
    <m/>
    <x v="25"/>
    <x v="27"/>
    <s v="Co.opMart Hue"/>
    <x v="12"/>
    <s v="B.xop NA.RICHOCO soco 50g"/>
    <n v="23"/>
    <n v="320107"/>
    <x v="12"/>
    <n v="5.7200040000000012"/>
    <n v="131.56009200000003"/>
  </r>
  <r>
    <x v="1"/>
    <m/>
    <x v="25"/>
    <x v="27"/>
    <s v="Co.opMart Hue"/>
    <x v="8"/>
    <s v="B.xop NABATI phu soco hg12x14g"/>
    <n v="19"/>
    <n v="320100"/>
    <x v="8"/>
    <n v="20.323620000000002"/>
    <n v="386.14878000000004"/>
  </r>
  <r>
    <x v="1"/>
    <m/>
    <x v="25"/>
    <x v="27"/>
    <s v="Co.opMart Hue"/>
    <x v="13"/>
    <s v="B.xopNABATIphusocodua hg12x14g"/>
    <n v="8"/>
    <n v="320400"/>
    <x v="13"/>
    <n v="20.323620000000002"/>
    <n v="162.58896000000001"/>
  </r>
  <r>
    <x v="1"/>
    <m/>
    <x v="25"/>
    <x v="27"/>
    <s v="Co.opMart Hue"/>
    <x v="14"/>
    <s v="B.queNABATI nhan phomai hg280g"/>
    <n v="1"/>
    <n v="322001"/>
    <x v="14"/>
    <n v="36.695520000000002"/>
    <n v="36.695520000000002"/>
  </r>
  <r>
    <x v="1"/>
    <m/>
    <x v="25"/>
    <x v="27"/>
    <s v="Co.opMart Hue"/>
    <x v="0"/>
    <s v="B.que NABATI nhan soco hg 120g"/>
    <n v="6"/>
    <n v="322100"/>
    <x v="0"/>
    <n v="18.065520000000003"/>
    <n v="108.39312000000001"/>
  </r>
  <r>
    <x v="1"/>
    <m/>
    <x v="25"/>
    <x v="27"/>
    <s v="Co.opMart Hue"/>
    <x v="4"/>
    <s v="B.RICH.AHH TRIPp.mai hg10x9g"/>
    <n v="11"/>
    <n v="324003"/>
    <x v="4"/>
    <n v="19.800018000000001"/>
    <n v="217.80019800000002"/>
  </r>
  <r>
    <x v="1"/>
    <m/>
    <x v="25"/>
    <x v="27"/>
    <s v="Co.opMart Hue"/>
    <x v="1"/>
    <s v="B.quyNabati nhankemh.vani 112g"/>
    <n v="16"/>
    <n v="323900"/>
    <x v="1"/>
    <n v="12.645809999999999"/>
    <n v="202.33295999999999"/>
  </r>
  <r>
    <x v="1"/>
    <m/>
    <x v="25"/>
    <x v="27"/>
    <s v="Co.opMart Hue"/>
    <x v="6"/>
    <s v="B.quy Nabati nhan kem soco112g"/>
    <n v="33"/>
    <n v="323103"/>
    <x v="6"/>
    <n v="12.645809999999999"/>
    <n v="417.31172999999995"/>
  </r>
  <r>
    <x v="1"/>
    <m/>
    <x v="25"/>
    <x v="27"/>
    <s v="Co.opMart Hue"/>
    <x v="10"/>
    <s v="B.quyNabati nhan kemphomai112g"/>
    <n v="31"/>
    <n v="323004"/>
    <x v="10"/>
    <n v="12.645809999999999"/>
    <n v="392.02010999999999"/>
  </r>
  <r>
    <x v="1"/>
    <m/>
    <x v="25"/>
    <x v="28"/>
    <s v="Co.opMart Buon Ma Thuot"/>
    <x v="3"/>
    <s v="Banh xopNABATI RICHE.hg 20x6g"/>
    <n v="48"/>
    <n v="320028"/>
    <x v="3"/>
    <n v="30.099959999999999"/>
    <n v="1444.79808"/>
  </r>
  <r>
    <x v="1"/>
    <m/>
    <x v="25"/>
    <x v="28"/>
    <s v="Co.opMart Buon Ma Thuot"/>
    <x v="7"/>
    <s v="B.xop NA.RICH p.mai hg 20x15g"/>
    <n v="59"/>
    <n v="320023"/>
    <x v="7"/>
    <n v="39.743999999999993"/>
    <n v="2344.8959999999997"/>
  </r>
  <r>
    <x v="1"/>
    <m/>
    <x v="25"/>
    <x v="28"/>
    <s v="Co.opMart Buon Ma Thuot"/>
    <x v="5"/>
    <s v="B.xop NA.RICHEESE p.mai 50g"/>
    <n v="55"/>
    <n v="320015"/>
    <x v="5"/>
    <n v="5.9841899999999999"/>
    <n v="329.13045"/>
  </r>
  <r>
    <x v="1"/>
    <m/>
    <x v="25"/>
    <x v="28"/>
    <s v="Co.opMart Buon Ma Thuot"/>
    <x v="11"/>
    <s v="B.xop NA.RICHOCO soco hg20x15g"/>
    <n v="21"/>
    <n v="320118"/>
    <x v="11"/>
    <n v="37.949940000000005"/>
    <n v="796.94874000000016"/>
  </r>
  <r>
    <x v="1"/>
    <m/>
    <x v="25"/>
    <x v="28"/>
    <s v="Co.opMart Buon Ma Thuot"/>
    <x v="12"/>
    <s v="B.xop NA.RICHOCO soco 50g"/>
    <n v="73"/>
    <n v="320107"/>
    <x v="12"/>
    <n v="5.7200040000000012"/>
    <n v="417.56029200000006"/>
  </r>
  <r>
    <x v="1"/>
    <m/>
    <x v="25"/>
    <x v="28"/>
    <s v="Co.opMart Buon Ma Thuot"/>
    <x v="8"/>
    <s v="B.xop NABATI phu soco hg12x14g"/>
    <n v="50"/>
    <n v="320100"/>
    <x v="8"/>
    <n v="20.323620000000002"/>
    <n v="1016.181"/>
  </r>
  <r>
    <x v="1"/>
    <m/>
    <x v="25"/>
    <x v="28"/>
    <s v="Co.opMart Buon Ma Thuot"/>
    <x v="13"/>
    <s v="B.xopNABATIphusocodua hg12x14g"/>
    <n v="55"/>
    <n v="320400"/>
    <x v="13"/>
    <n v="20.323620000000002"/>
    <n v="1117.7991000000002"/>
  </r>
  <r>
    <x v="1"/>
    <m/>
    <x v="25"/>
    <x v="28"/>
    <s v="Co.opMart Buon Ma Thuot"/>
    <x v="15"/>
    <s v="B.xop NABATInhan kem Goguma50g"/>
    <n v="314"/>
    <n v="320926"/>
    <x v="15"/>
    <n v="5.9841899999999999"/>
    <n v="1879.03566"/>
  </r>
  <r>
    <x v="1"/>
    <m/>
    <x v="25"/>
    <x v="28"/>
    <s v="Co.opMart Buon Ma Thuot"/>
    <x v="9"/>
    <s v="Banh queNABATI nhan phomai105g"/>
    <n v="65"/>
    <n v="322000"/>
    <x v="9"/>
    <n v="12.645809999999999"/>
    <n v="821.97764999999993"/>
  </r>
  <r>
    <x v="1"/>
    <m/>
    <x v="25"/>
    <x v="28"/>
    <s v="Co.opMart Buon Ma Thuot"/>
    <x v="0"/>
    <s v="B.que NABATI nhan soco hg 120g"/>
    <n v="16"/>
    <n v="322100"/>
    <x v="0"/>
    <n v="18.065520000000003"/>
    <n v="289.04832000000005"/>
  </r>
  <r>
    <x v="1"/>
    <m/>
    <x v="25"/>
    <x v="28"/>
    <s v="Co.opMart Buon Ma Thuot"/>
    <x v="4"/>
    <s v="B.RICH.AHH TRIPp.mai hg10x9g"/>
    <n v="73"/>
    <n v="324003"/>
    <x v="4"/>
    <n v="19.800018000000001"/>
    <n v="1445.4013140000002"/>
  </r>
  <r>
    <x v="1"/>
    <m/>
    <x v="25"/>
    <x v="28"/>
    <s v="Co.opMart Buon Ma Thuot"/>
    <x v="1"/>
    <s v="B.quyNabati nhankemh.vani 112g"/>
    <n v="31"/>
    <n v="323900"/>
    <x v="1"/>
    <n v="12.645809999999999"/>
    <n v="392.02010999999999"/>
  </r>
  <r>
    <x v="1"/>
    <m/>
    <x v="25"/>
    <x v="28"/>
    <s v="Co.opMart Buon Ma Thuot"/>
    <x v="6"/>
    <s v="B.quy Nabati nhan kem soco112g"/>
    <n v="59"/>
    <n v="323103"/>
    <x v="6"/>
    <n v="12.645809999999999"/>
    <n v="746.10278999999991"/>
  </r>
  <r>
    <x v="1"/>
    <m/>
    <x v="25"/>
    <x v="28"/>
    <s v="Co.opMart Buon Ma Thuot"/>
    <x v="10"/>
    <s v="B.quyNabati nhan kemphomai112g"/>
    <n v="111"/>
    <n v="323004"/>
    <x v="10"/>
    <n v="12.645809999999999"/>
    <n v="1403.6849099999999"/>
  </r>
  <r>
    <x v="1"/>
    <m/>
    <x v="25"/>
    <x v="28"/>
    <s v="Co.opMart Buon Ma Thuot"/>
    <x v="16"/>
    <s v="B.phu kemGoguma NA.AHH hg10x9g"/>
    <n v="28"/>
    <n v="324903"/>
    <x v="16"/>
    <n v="20.662344000000001"/>
    <n v="578.54563200000007"/>
  </r>
  <r>
    <x v="1"/>
    <m/>
    <x v="25"/>
    <x v="29"/>
    <s v="Co.opMart Nha Trang"/>
    <x v="3"/>
    <s v="Banh xopNABATI RICHE.hg 20x6g"/>
    <n v="89"/>
    <n v="320028"/>
    <x v="3"/>
    <n v="30.099959999999999"/>
    <n v="2678.89644"/>
  </r>
  <r>
    <x v="1"/>
    <m/>
    <x v="25"/>
    <x v="29"/>
    <s v="Co.opMart Nha Trang"/>
    <x v="7"/>
    <s v="B.xop NA.RICH p.mai hg 20x15g"/>
    <n v="45"/>
    <n v="320023"/>
    <x v="7"/>
    <n v="39.743999999999993"/>
    <n v="1788.4799999999996"/>
  </r>
  <r>
    <x v="1"/>
    <m/>
    <x v="25"/>
    <x v="29"/>
    <s v="Co.opMart Nha Trang"/>
    <x v="5"/>
    <s v="B.xop NA.RICHEESE p.mai 50g"/>
    <n v="298"/>
    <n v="320015"/>
    <x v="5"/>
    <n v="5.9841899999999999"/>
    <n v="1783.28862"/>
  </r>
  <r>
    <x v="1"/>
    <m/>
    <x v="25"/>
    <x v="29"/>
    <s v="Co.opMart Nha Trang"/>
    <x v="11"/>
    <s v="B.xop NA.RICHOCO soco hg20x15g"/>
    <n v="56"/>
    <n v="320118"/>
    <x v="11"/>
    <n v="37.949940000000005"/>
    <n v="2125.1966400000001"/>
  </r>
  <r>
    <x v="1"/>
    <m/>
    <x v="25"/>
    <x v="29"/>
    <s v="Co.opMart Nha Trang"/>
    <x v="12"/>
    <s v="B.xop NA.RICHOCO soco 50g"/>
    <n v="360"/>
    <n v="320107"/>
    <x v="12"/>
    <n v="5.7200040000000012"/>
    <n v="2059.2014400000003"/>
  </r>
  <r>
    <x v="1"/>
    <m/>
    <x v="25"/>
    <x v="29"/>
    <s v="Co.opMart Nha Trang"/>
    <x v="8"/>
    <s v="B.xop NABATI phu soco hg12x14g"/>
    <n v="122"/>
    <n v="320100"/>
    <x v="8"/>
    <n v="20.323620000000002"/>
    <n v="2479.4816400000004"/>
  </r>
  <r>
    <x v="1"/>
    <m/>
    <x v="25"/>
    <x v="29"/>
    <s v="Co.opMart Nha Trang"/>
    <x v="13"/>
    <s v="B.xopNABATIphusocodua hg12x14g"/>
    <n v="131"/>
    <n v="320400"/>
    <x v="13"/>
    <n v="20.323620000000002"/>
    <n v="2662.3942200000001"/>
  </r>
  <r>
    <x v="1"/>
    <m/>
    <x v="25"/>
    <x v="29"/>
    <s v="Co.opMart Nha Trang"/>
    <x v="15"/>
    <s v="B.xop NABATInhan kem Goguma50g"/>
    <n v="600"/>
    <n v="320926"/>
    <x v="15"/>
    <n v="5.9841899999999999"/>
    <n v="3590.5140000000001"/>
  </r>
  <r>
    <x v="1"/>
    <m/>
    <x v="25"/>
    <x v="29"/>
    <s v="Co.opMart Nha Trang"/>
    <x v="9"/>
    <s v="Banh queNABATI nhan phomai105g"/>
    <n v="72"/>
    <n v="322000"/>
    <x v="9"/>
    <n v="12.645809999999999"/>
    <n v="910.49831999999992"/>
  </r>
  <r>
    <x v="1"/>
    <m/>
    <x v="25"/>
    <x v="29"/>
    <s v="Co.opMart Nha Trang"/>
    <x v="14"/>
    <s v="B.queNABATI nhan phomai hg280g"/>
    <n v="26"/>
    <n v="322001"/>
    <x v="14"/>
    <n v="36.695520000000002"/>
    <n v="954.08352000000002"/>
  </r>
  <r>
    <x v="1"/>
    <m/>
    <x v="25"/>
    <x v="29"/>
    <s v="Co.opMart Nha Trang"/>
    <x v="0"/>
    <s v="B.que NABATI nhan soco hg 120g"/>
    <n v="-5"/>
    <n v="322100"/>
    <x v="0"/>
    <n v="18.065520000000003"/>
    <n v="-90.327600000000018"/>
  </r>
  <r>
    <x v="1"/>
    <m/>
    <x v="25"/>
    <x v="29"/>
    <s v="Co.opMart Nha Trang"/>
    <x v="4"/>
    <s v="B.RICH.AHH TRIPp.mai hg10x9g"/>
    <n v="80"/>
    <n v="324003"/>
    <x v="4"/>
    <n v="19.800018000000001"/>
    <n v="1584.00144"/>
  </r>
  <r>
    <x v="1"/>
    <m/>
    <x v="25"/>
    <x v="29"/>
    <s v="Co.opMart Nha Trang"/>
    <x v="1"/>
    <s v="B.quyNabati nhankemh.vani 112g"/>
    <n v="57"/>
    <n v="323900"/>
    <x v="1"/>
    <n v="12.645809999999999"/>
    <n v="720.81116999999995"/>
  </r>
  <r>
    <x v="1"/>
    <m/>
    <x v="25"/>
    <x v="29"/>
    <s v="Co.opMart Nha Trang"/>
    <x v="6"/>
    <s v="B.quy Nabati nhan kem soco112g"/>
    <n v="2"/>
    <n v="323103"/>
    <x v="6"/>
    <n v="12.645809999999999"/>
    <n v="25.291619999999998"/>
  </r>
  <r>
    <x v="1"/>
    <m/>
    <x v="25"/>
    <x v="29"/>
    <s v="Co.opMart Nha Trang"/>
    <x v="16"/>
    <s v="B.phu kemGoguma NA.AHH hg10x9g"/>
    <n v="80"/>
    <n v="324903"/>
    <x v="16"/>
    <n v="20.662344000000001"/>
    <n v="1652.9875200000001"/>
  </r>
  <r>
    <x v="1"/>
    <m/>
    <x v="25"/>
    <x v="30"/>
    <s v="Co.opMart Nguyen Anh Thu"/>
    <x v="17"/>
    <s v="C-Mitron phomai cay capdo0-74g"/>
    <n v="2"/>
    <n v="327902"/>
    <x v="17"/>
    <n v="6774.5520000000006"/>
    <n v="13549.104000000001"/>
  </r>
  <r>
    <x v="1"/>
    <m/>
    <x v="25"/>
    <x v="30"/>
    <s v="Co.opMart Nguyen Anh Thu"/>
    <x v="18"/>
    <s v="C-Mitron phomai cay capdo1-75g"/>
    <n v="-25"/>
    <n v="327903"/>
    <x v="18"/>
    <n v="6774.5520000000006"/>
    <n v="-169363.80000000002"/>
  </r>
  <r>
    <x v="1"/>
    <m/>
    <x v="25"/>
    <x v="30"/>
    <s v="Co.opMart Nguyen Anh Thu"/>
    <x v="19"/>
    <s v="C-Mi sup phomai cay capdo0-65g"/>
    <n v="-2"/>
    <n v="327900"/>
    <x v="19"/>
    <n v="6774.5520000000006"/>
    <n v="-13549.104000000001"/>
  </r>
  <r>
    <x v="1"/>
    <m/>
    <x v="25"/>
    <x v="30"/>
    <s v="Co.opMart Nguyen Anh Thu"/>
    <x v="20"/>
    <s v="C-Mi sup phomai cay capdo1-67g"/>
    <n v="17"/>
    <n v="327901"/>
    <x v="20"/>
    <n v="6774.5520000000006"/>
    <n v="115167.38400000001"/>
  </r>
  <r>
    <x v="1"/>
    <m/>
    <x v="25"/>
    <x v="30"/>
    <s v="Co.opMart Nguyen Anh Thu"/>
    <x v="3"/>
    <s v="Banh xopNABATI RICHE.hg 20x6g"/>
    <n v="72"/>
    <n v="320028"/>
    <x v="3"/>
    <n v="30.099959999999999"/>
    <n v="2167.1971199999998"/>
  </r>
  <r>
    <x v="1"/>
    <m/>
    <x v="25"/>
    <x v="30"/>
    <s v="Co.opMart Nguyen Anh Thu"/>
    <x v="7"/>
    <s v="B.xop NA.RICH p.mai hg 20x15g"/>
    <n v="20"/>
    <n v="320023"/>
    <x v="7"/>
    <n v="39.743999999999993"/>
    <n v="794.87999999999988"/>
  </r>
  <r>
    <x v="1"/>
    <m/>
    <x v="25"/>
    <x v="30"/>
    <s v="Co.opMart Nguyen Anh Thu"/>
    <x v="5"/>
    <s v="B.xop NA.RICHEESE p.mai 50g"/>
    <n v="89"/>
    <n v="320015"/>
    <x v="5"/>
    <n v="5.9841899999999999"/>
    <n v="532.59290999999996"/>
  </r>
  <r>
    <x v="1"/>
    <m/>
    <x v="25"/>
    <x v="30"/>
    <s v="Co.opMart Nguyen Anh Thu"/>
    <x v="11"/>
    <s v="B.xop NA.RICHOCO soco hg20x15g"/>
    <n v="59"/>
    <n v="320118"/>
    <x v="11"/>
    <n v="37.949940000000005"/>
    <n v="2239.0464600000005"/>
  </r>
  <r>
    <x v="1"/>
    <m/>
    <x v="25"/>
    <x v="30"/>
    <s v="Co.opMart Nguyen Anh Thu"/>
    <x v="12"/>
    <s v="B.xop NA.RICHOCO soco 50g"/>
    <n v="20"/>
    <n v="320107"/>
    <x v="12"/>
    <n v="5.7200040000000012"/>
    <n v="114.40008000000003"/>
  </r>
  <r>
    <x v="1"/>
    <m/>
    <x v="25"/>
    <x v="30"/>
    <s v="Co.opMart Nguyen Anh Thu"/>
    <x v="8"/>
    <s v="B.xop NABATI phu soco hg12x14g"/>
    <n v="17"/>
    <n v="320100"/>
    <x v="8"/>
    <n v="20.323620000000002"/>
    <n v="345.50154000000003"/>
  </r>
  <r>
    <x v="1"/>
    <m/>
    <x v="25"/>
    <x v="30"/>
    <s v="Co.opMart Nguyen Anh Thu"/>
    <x v="13"/>
    <s v="B.xopNABATIphusocodua hg12x14g"/>
    <n v="31"/>
    <n v="320400"/>
    <x v="13"/>
    <n v="20.323620000000002"/>
    <n v="630.03222000000005"/>
  </r>
  <r>
    <x v="1"/>
    <m/>
    <x v="25"/>
    <x v="30"/>
    <s v="Co.opMart Nguyen Anh Thu"/>
    <x v="15"/>
    <s v="B.xop NABATInhan kem Goguma50g"/>
    <n v="23"/>
    <n v="320926"/>
    <x v="15"/>
    <n v="5.9841899999999999"/>
    <n v="137.63637"/>
  </r>
  <r>
    <x v="1"/>
    <m/>
    <x v="25"/>
    <x v="30"/>
    <s v="Co.opMart Nguyen Anh Thu"/>
    <x v="9"/>
    <s v="Banh queNABATI nhan phomai105g"/>
    <n v="79"/>
    <n v="322000"/>
    <x v="9"/>
    <n v="12.645809999999999"/>
    <n v="999.01898999999992"/>
  </r>
  <r>
    <x v="1"/>
    <m/>
    <x v="25"/>
    <x v="30"/>
    <s v="Co.opMart Nguyen Anh Thu"/>
    <x v="14"/>
    <s v="B.queNABATI nhan phomai hg280g"/>
    <n v="58"/>
    <n v="322001"/>
    <x v="14"/>
    <n v="36.695520000000002"/>
    <n v="2128.3401600000002"/>
  </r>
  <r>
    <x v="1"/>
    <m/>
    <x v="25"/>
    <x v="30"/>
    <s v="Co.opMart Nguyen Anh Thu"/>
    <x v="0"/>
    <s v="B.que NABATI nhan soco hg 120g"/>
    <n v="31"/>
    <n v="322100"/>
    <x v="0"/>
    <n v="18.065520000000003"/>
    <n v="560.0311200000001"/>
  </r>
  <r>
    <x v="1"/>
    <m/>
    <x v="25"/>
    <x v="30"/>
    <s v="Co.opMart Nguyen Anh Thu"/>
    <x v="4"/>
    <s v="B.RICH.AHH TRIPp.mai hg10x9g"/>
    <n v="46"/>
    <n v="324003"/>
    <x v="4"/>
    <n v="19.800018000000001"/>
    <n v="910.80082800000002"/>
  </r>
  <r>
    <x v="1"/>
    <m/>
    <x v="25"/>
    <x v="30"/>
    <s v="Co.opMart Nguyen Anh Thu"/>
    <x v="1"/>
    <s v="B.quyNabati nhankemh.vani 112g"/>
    <n v="31"/>
    <n v="323900"/>
    <x v="1"/>
    <n v="12.645809999999999"/>
    <n v="392.02010999999999"/>
  </r>
  <r>
    <x v="1"/>
    <m/>
    <x v="25"/>
    <x v="30"/>
    <s v="Co.opMart Nguyen Anh Thu"/>
    <x v="6"/>
    <s v="B.quy Nabati nhan kem soco112g"/>
    <n v="33"/>
    <n v="323103"/>
    <x v="6"/>
    <n v="12.645809999999999"/>
    <n v="417.31172999999995"/>
  </r>
  <r>
    <x v="1"/>
    <m/>
    <x v="25"/>
    <x v="30"/>
    <s v="Co.opMart Nguyen Anh Thu"/>
    <x v="10"/>
    <s v="B.quyNabati nhan kemphomai112g"/>
    <n v="1"/>
    <n v="323004"/>
    <x v="10"/>
    <n v="12.645809999999999"/>
    <n v="12.645809999999999"/>
  </r>
  <r>
    <x v="1"/>
    <m/>
    <x v="25"/>
    <x v="30"/>
    <s v="Co.opMart Nguyen Anh Thu"/>
    <x v="16"/>
    <s v="B.phu kemGoguma NA.AHH hg10x9g"/>
    <n v="4"/>
    <n v="324903"/>
    <x v="16"/>
    <n v="20.662344000000001"/>
    <n v="82.649376000000004"/>
  </r>
  <r>
    <x v="1"/>
    <m/>
    <x v="25"/>
    <x v="113"/>
    <s v="Co.opMart Bac Lieu 2"/>
    <x v="7"/>
    <s v="B.xop NA.RICH p.mai hg 20x15g"/>
    <n v="-3"/>
    <n v="320023"/>
    <x v="7"/>
    <n v="39.743999999999993"/>
    <n v="-119.23199999999997"/>
  </r>
  <r>
    <x v="1"/>
    <m/>
    <x v="25"/>
    <x v="113"/>
    <s v="Co.opMart Bac Lieu 2"/>
    <x v="5"/>
    <s v="B.xop NA.RICHEESE p.mai 50g"/>
    <n v="133"/>
    <n v="320015"/>
    <x v="5"/>
    <n v="5.9841899999999999"/>
    <n v="795.89726999999993"/>
  </r>
  <r>
    <x v="1"/>
    <m/>
    <x v="25"/>
    <x v="113"/>
    <s v="Co.opMart Bac Lieu 2"/>
    <x v="11"/>
    <s v="B.xop NA.RICHOCO soco hg20x15g"/>
    <n v="7"/>
    <n v="320118"/>
    <x v="11"/>
    <n v="37.949940000000005"/>
    <n v="265.64958000000001"/>
  </r>
  <r>
    <x v="1"/>
    <m/>
    <x v="25"/>
    <x v="113"/>
    <s v="Co.opMart Bac Lieu 2"/>
    <x v="12"/>
    <s v="B.xop NA.RICHOCO soco 50g"/>
    <n v="113"/>
    <n v="320107"/>
    <x v="12"/>
    <n v="5.7200040000000012"/>
    <n v="646.36045200000012"/>
  </r>
  <r>
    <x v="1"/>
    <m/>
    <x v="25"/>
    <x v="113"/>
    <s v="Co.opMart Bac Lieu 2"/>
    <x v="8"/>
    <s v="B.xop NABATI phu soco hg12x14g"/>
    <n v="6"/>
    <n v="320100"/>
    <x v="8"/>
    <n v="20.323620000000002"/>
    <n v="121.94172"/>
  </r>
  <r>
    <x v="1"/>
    <m/>
    <x v="25"/>
    <x v="113"/>
    <s v="Co.opMart Bac Lieu 2"/>
    <x v="13"/>
    <s v="B.xopNABATIphusocodua hg12x14g"/>
    <n v="29"/>
    <n v="320400"/>
    <x v="13"/>
    <n v="20.323620000000002"/>
    <n v="589.38498000000004"/>
  </r>
  <r>
    <x v="1"/>
    <m/>
    <x v="25"/>
    <x v="113"/>
    <s v="Co.opMart Bac Lieu 2"/>
    <x v="15"/>
    <s v="B.xop NABATInhan kem Goguma50g"/>
    <n v="89"/>
    <n v="320926"/>
    <x v="15"/>
    <n v="5.9841899999999999"/>
    <n v="532.59290999999996"/>
  </r>
  <r>
    <x v="1"/>
    <m/>
    <x v="25"/>
    <x v="113"/>
    <s v="Co.opMart Bac Lieu 2"/>
    <x v="9"/>
    <s v="Banh queNABATI nhan phomai105g"/>
    <n v="31"/>
    <n v="322000"/>
    <x v="9"/>
    <n v="12.645809999999999"/>
    <n v="392.02010999999999"/>
  </r>
  <r>
    <x v="1"/>
    <m/>
    <x v="25"/>
    <x v="113"/>
    <s v="Co.opMart Bac Lieu 2"/>
    <x v="14"/>
    <s v="B.queNABATI nhan phomai hg280g"/>
    <n v="19"/>
    <n v="322001"/>
    <x v="14"/>
    <n v="36.695520000000002"/>
    <n v="697.21487999999999"/>
  </r>
  <r>
    <x v="1"/>
    <m/>
    <x v="25"/>
    <x v="113"/>
    <s v="Co.opMart Bac Lieu 2"/>
    <x v="0"/>
    <s v="B.que NABATI nhan soco hg 120g"/>
    <n v="17"/>
    <n v="322100"/>
    <x v="0"/>
    <n v="18.065520000000003"/>
    <n v="307.11384000000004"/>
  </r>
  <r>
    <x v="1"/>
    <m/>
    <x v="25"/>
    <x v="113"/>
    <s v="Co.opMart Bac Lieu 2"/>
    <x v="4"/>
    <s v="B.RICH.AHH TRIPp.mai hg10x9g"/>
    <n v="10"/>
    <n v="324003"/>
    <x v="4"/>
    <n v="19.800018000000001"/>
    <n v="198.00018"/>
  </r>
  <r>
    <x v="1"/>
    <m/>
    <x v="25"/>
    <x v="113"/>
    <s v="Co.opMart Bac Lieu 2"/>
    <x v="1"/>
    <s v="B.quyNabati nhankemh.vani 112g"/>
    <n v="20"/>
    <n v="323900"/>
    <x v="1"/>
    <n v="12.645809999999999"/>
    <n v="252.91619999999998"/>
  </r>
  <r>
    <x v="1"/>
    <m/>
    <x v="25"/>
    <x v="113"/>
    <s v="Co.opMart Bac Lieu 2"/>
    <x v="6"/>
    <s v="B.quy Nabati nhan kem soco112g"/>
    <n v="37"/>
    <n v="323103"/>
    <x v="6"/>
    <n v="12.645809999999999"/>
    <n v="467.89496999999994"/>
  </r>
  <r>
    <x v="1"/>
    <m/>
    <x v="25"/>
    <x v="113"/>
    <s v="Co.opMart Bac Lieu 2"/>
    <x v="10"/>
    <s v="B.quyNabati nhan kemphomai112g"/>
    <n v="32"/>
    <n v="323004"/>
    <x v="10"/>
    <n v="12.645809999999999"/>
    <n v="404.66591999999997"/>
  </r>
  <r>
    <x v="1"/>
    <m/>
    <x v="25"/>
    <x v="113"/>
    <s v="Co.opMart Bac Lieu 2"/>
    <x v="16"/>
    <s v="B.phu kemGoguma NA.AHH hg10x9g"/>
    <n v="14"/>
    <n v="324903"/>
    <x v="16"/>
    <n v="20.662344000000001"/>
    <n v="289.27281600000003"/>
  </r>
  <r>
    <x v="1"/>
    <m/>
    <x v="25"/>
    <x v="114"/>
    <s v="Co.opMart Kien Giang"/>
    <x v="3"/>
    <s v="Banh xopNABATI RICHE.hg 20x6g"/>
    <n v="32"/>
    <n v="320028"/>
    <x v="3"/>
    <n v="30.099959999999999"/>
    <n v="963.19871999999998"/>
  </r>
  <r>
    <x v="1"/>
    <m/>
    <x v="25"/>
    <x v="114"/>
    <s v="Co.opMart Kien Giang"/>
    <x v="7"/>
    <s v="B.xop NA.RICH p.mai hg 20x15g"/>
    <n v="55"/>
    <n v="320023"/>
    <x v="7"/>
    <n v="39.743999999999993"/>
    <n v="2185.9199999999996"/>
  </r>
  <r>
    <x v="1"/>
    <m/>
    <x v="25"/>
    <x v="114"/>
    <s v="Co.opMart Kien Giang"/>
    <x v="5"/>
    <s v="B.xop NA.RICHEESE p.mai 50g"/>
    <n v="231"/>
    <n v="320015"/>
    <x v="5"/>
    <n v="5.9841899999999999"/>
    <n v="1382.34789"/>
  </r>
  <r>
    <x v="1"/>
    <m/>
    <x v="25"/>
    <x v="114"/>
    <s v="Co.opMart Kien Giang"/>
    <x v="11"/>
    <s v="B.xop NA.RICHOCO soco hg20x15g"/>
    <n v="34"/>
    <n v="320118"/>
    <x v="11"/>
    <n v="37.949940000000005"/>
    <n v="1290.2979600000001"/>
  </r>
  <r>
    <x v="1"/>
    <m/>
    <x v="25"/>
    <x v="114"/>
    <s v="Co.opMart Kien Giang"/>
    <x v="12"/>
    <s v="B.xop NA.RICHOCO soco 50g"/>
    <n v="186"/>
    <n v="320107"/>
    <x v="12"/>
    <n v="5.7200040000000012"/>
    <n v="1063.9207440000002"/>
  </r>
  <r>
    <x v="1"/>
    <m/>
    <x v="25"/>
    <x v="114"/>
    <s v="Co.opMart Kien Giang"/>
    <x v="21"/>
    <s v="C-B.xopNa.kem sc phucbontu50g"/>
    <n v="85"/>
    <n v="320917"/>
    <x v="21"/>
    <n v="5720.0040000000008"/>
    <n v="486200.34000000008"/>
  </r>
  <r>
    <x v="1"/>
    <m/>
    <x v="25"/>
    <x v="114"/>
    <s v="Co.opMart Kien Giang"/>
    <x v="8"/>
    <s v="B.xop NABATI phu soco hg12x14g"/>
    <n v="22"/>
    <n v="320100"/>
    <x v="8"/>
    <n v="20.323620000000002"/>
    <n v="447.11964000000006"/>
  </r>
  <r>
    <x v="1"/>
    <m/>
    <x v="25"/>
    <x v="114"/>
    <s v="Co.opMart Kien Giang"/>
    <x v="13"/>
    <s v="B.xopNABATIphusocodua hg12x14g"/>
    <n v="17"/>
    <n v="320400"/>
    <x v="13"/>
    <n v="20.323620000000002"/>
    <n v="345.50154000000003"/>
  </r>
  <r>
    <x v="1"/>
    <m/>
    <x v="25"/>
    <x v="114"/>
    <s v="Co.opMart Kien Giang"/>
    <x v="2"/>
    <s v="Banh xopNABATI RICHOCO hg20x6g"/>
    <n v="2"/>
    <n v="320120"/>
    <x v="2"/>
    <n v="30.099959999999999"/>
    <n v="60.199919999999999"/>
  </r>
  <r>
    <x v="1"/>
    <m/>
    <x v="25"/>
    <x v="114"/>
    <s v="Co.opMart Kien Giang"/>
    <x v="15"/>
    <s v="B.xop NABATInhan kem Goguma50g"/>
    <n v="114"/>
    <n v="320926"/>
    <x v="15"/>
    <n v="5.9841899999999999"/>
    <n v="682.19766000000004"/>
  </r>
  <r>
    <x v="1"/>
    <m/>
    <x v="25"/>
    <x v="114"/>
    <s v="Co.opMart Kien Giang"/>
    <x v="9"/>
    <s v="Banh queNABATI nhan phomai105g"/>
    <n v="10"/>
    <n v="322000"/>
    <x v="9"/>
    <n v="12.645809999999999"/>
    <n v="126.45809999999999"/>
  </r>
  <r>
    <x v="1"/>
    <m/>
    <x v="25"/>
    <x v="114"/>
    <s v="Co.opMart Kien Giang"/>
    <x v="14"/>
    <s v="B.queNABATI nhan phomai hg280g"/>
    <n v="14"/>
    <n v="322001"/>
    <x v="14"/>
    <n v="36.695520000000002"/>
    <n v="513.73728000000006"/>
  </r>
  <r>
    <x v="1"/>
    <m/>
    <x v="25"/>
    <x v="114"/>
    <s v="Co.opMart Kien Giang"/>
    <x v="0"/>
    <s v="B.que NABATI nhan soco hg 120g"/>
    <n v="5"/>
    <n v="322100"/>
    <x v="0"/>
    <n v="18.065520000000003"/>
    <n v="90.327600000000018"/>
  </r>
  <r>
    <x v="1"/>
    <m/>
    <x v="25"/>
    <x v="114"/>
    <s v="Co.opMart Kien Giang"/>
    <x v="4"/>
    <s v="B.RICH.AHH TRIPp.mai hg10x9g"/>
    <n v="53"/>
    <n v="324003"/>
    <x v="4"/>
    <n v="19.800018000000001"/>
    <n v="1049.4009540000002"/>
  </r>
  <r>
    <x v="1"/>
    <m/>
    <x v="25"/>
    <x v="114"/>
    <s v="Co.opMart Kien Giang"/>
    <x v="1"/>
    <s v="B.quyNabati nhankemh.vani 112g"/>
    <n v="2"/>
    <n v="323900"/>
    <x v="1"/>
    <n v="12.645809999999999"/>
    <n v="25.291619999999998"/>
  </r>
  <r>
    <x v="1"/>
    <m/>
    <x v="25"/>
    <x v="114"/>
    <s v="Co.opMart Kien Giang"/>
    <x v="6"/>
    <s v="B.quy Nabati nhan kem soco112g"/>
    <n v="12"/>
    <n v="323103"/>
    <x v="6"/>
    <n v="12.645809999999999"/>
    <n v="151.74972"/>
  </r>
  <r>
    <x v="1"/>
    <m/>
    <x v="25"/>
    <x v="114"/>
    <s v="Co.opMart Kien Giang"/>
    <x v="10"/>
    <s v="B.quyNabati nhan kemphomai112g"/>
    <n v="61"/>
    <n v="323004"/>
    <x v="10"/>
    <n v="12.645809999999999"/>
    <n v="771.39440999999999"/>
  </r>
  <r>
    <x v="1"/>
    <m/>
    <x v="25"/>
    <x v="114"/>
    <s v="Co.opMart Kien Giang"/>
    <x v="16"/>
    <s v="B.phu kemGoguma NA.AHH hg10x9g"/>
    <n v="36"/>
    <n v="324903"/>
    <x v="16"/>
    <n v="20.662344000000001"/>
    <n v="743.84438399999999"/>
  </r>
  <r>
    <x v="1"/>
    <m/>
    <x v="25"/>
    <x v="31"/>
    <s v="Co.opMart Quang Ngai"/>
    <x v="3"/>
    <s v="Banh xopNABATI RICHE.hg 20x6g"/>
    <n v="36"/>
    <n v="320028"/>
    <x v="3"/>
    <n v="30.099959999999999"/>
    <n v="1083.5985599999999"/>
  </r>
  <r>
    <x v="1"/>
    <m/>
    <x v="25"/>
    <x v="31"/>
    <s v="Co.opMart Quang Ngai"/>
    <x v="7"/>
    <s v="B.xop NA.RICH p.mai hg 20x15g"/>
    <n v="24"/>
    <n v="320023"/>
    <x v="7"/>
    <n v="39.743999999999993"/>
    <n v="953.85599999999977"/>
  </r>
  <r>
    <x v="1"/>
    <m/>
    <x v="25"/>
    <x v="31"/>
    <s v="Co.opMart Quang Ngai"/>
    <x v="5"/>
    <s v="B.xop NA.RICHEESE p.mai 50g"/>
    <n v="68"/>
    <n v="320015"/>
    <x v="5"/>
    <n v="5.9841899999999999"/>
    <n v="406.92491999999999"/>
  </r>
  <r>
    <x v="1"/>
    <m/>
    <x v="25"/>
    <x v="31"/>
    <s v="Co.opMart Quang Ngai"/>
    <x v="11"/>
    <s v="B.xop NA.RICHOCO soco hg20x15g"/>
    <n v="20"/>
    <n v="320118"/>
    <x v="11"/>
    <n v="37.949940000000005"/>
    <n v="758.99880000000007"/>
  </r>
  <r>
    <x v="1"/>
    <m/>
    <x v="25"/>
    <x v="31"/>
    <s v="Co.opMart Quang Ngai"/>
    <x v="12"/>
    <s v="B.xop NA.RICHOCO soco 50g"/>
    <n v="-1"/>
    <n v="320107"/>
    <x v="12"/>
    <n v="5.7200040000000012"/>
    <n v="-5.7200040000000012"/>
  </r>
  <r>
    <x v="1"/>
    <m/>
    <x v="25"/>
    <x v="31"/>
    <s v="Co.opMart Quang Ngai"/>
    <x v="8"/>
    <s v="B.xop NABATI phu soco hg12x14g"/>
    <n v="12"/>
    <n v="320100"/>
    <x v="8"/>
    <n v="20.323620000000002"/>
    <n v="243.88344000000001"/>
  </r>
  <r>
    <x v="1"/>
    <m/>
    <x v="25"/>
    <x v="31"/>
    <s v="Co.opMart Quang Ngai"/>
    <x v="13"/>
    <s v="B.xopNABATIphusocodua hg12x14g"/>
    <n v="12"/>
    <n v="320400"/>
    <x v="13"/>
    <n v="20.323620000000002"/>
    <n v="243.88344000000001"/>
  </r>
  <r>
    <x v="1"/>
    <m/>
    <x v="25"/>
    <x v="31"/>
    <s v="Co.opMart Quang Ngai"/>
    <x v="2"/>
    <s v="Banh xopNABATI RICHOCO hg20x6g"/>
    <n v="10"/>
    <n v="320120"/>
    <x v="2"/>
    <n v="30.099959999999999"/>
    <n v="300.99959999999999"/>
  </r>
  <r>
    <x v="1"/>
    <m/>
    <x v="25"/>
    <x v="31"/>
    <s v="Co.opMart Quang Ngai"/>
    <x v="9"/>
    <s v="Banh queNABATI nhan phomai105g"/>
    <n v="9"/>
    <n v="322000"/>
    <x v="9"/>
    <n v="12.645809999999999"/>
    <n v="113.81228999999999"/>
  </r>
  <r>
    <x v="1"/>
    <m/>
    <x v="25"/>
    <x v="31"/>
    <s v="Co.opMart Quang Ngai"/>
    <x v="14"/>
    <s v="B.queNABATI nhan phomai hg280g"/>
    <n v="6"/>
    <n v="322001"/>
    <x v="14"/>
    <n v="36.695520000000002"/>
    <n v="220.17312000000001"/>
  </r>
  <r>
    <x v="1"/>
    <m/>
    <x v="25"/>
    <x v="31"/>
    <s v="Co.opMart Quang Ngai"/>
    <x v="0"/>
    <s v="B.que NABATI nhan soco hg 120g"/>
    <n v="3"/>
    <n v="322100"/>
    <x v="0"/>
    <n v="18.065520000000003"/>
    <n v="54.196560000000005"/>
  </r>
  <r>
    <x v="1"/>
    <m/>
    <x v="25"/>
    <x v="31"/>
    <s v="Co.opMart Quang Ngai"/>
    <x v="4"/>
    <s v="B.RICH.AHH TRIPp.mai hg10x9g"/>
    <n v="5"/>
    <n v="324003"/>
    <x v="4"/>
    <n v="19.800018000000001"/>
    <n v="99.00009"/>
  </r>
  <r>
    <x v="1"/>
    <m/>
    <x v="25"/>
    <x v="31"/>
    <s v="Co.opMart Quang Ngai"/>
    <x v="1"/>
    <s v="B.quyNabati nhankemh.vani 112g"/>
    <n v="24"/>
    <n v="323900"/>
    <x v="1"/>
    <n v="12.645809999999999"/>
    <n v="303.49943999999999"/>
  </r>
  <r>
    <x v="1"/>
    <m/>
    <x v="25"/>
    <x v="31"/>
    <s v="Co.opMart Quang Ngai"/>
    <x v="6"/>
    <s v="B.quy Nabati nhan kem soco112g"/>
    <n v="4"/>
    <n v="323103"/>
    <x v="6"/>
    <n v="12.645809999999999"/>
    <n v="50.583239999999996"/>
  </r>
  <r>
    <x v="1"/>
    <m/>
    <x v="25"/>
    <x v="31"/>
    <s v="Co.opMart Quang Ngai"/>
    <x v="10"/>
    <s v="B.quyNabati nhan kemphomai112g"/>
    <n v="3"/>
    <n v="323004"/>
    <x v="10"/>
    <n v="12.645809999999999"/>
    <n v="37.937429999999999"/>
  </r>
  <r>
    <x v="1"/>
    <m/>
    <x v="25"/>
    <x v="115"/>
    <s v="Co.opMart Soc Trang"/>
    <x v="3"/>
    <s v="Banh xopNABATI RICHE.hg 20x6g"/>
    <n v="1"/>
    <n v="320028"/>
    <x v="3"/>
    <n v="30.099959999999999"/>
    <n v="30.099959999999999"/>
  </r>
  <r>
    <x v="1"/>
    <m/>
    <x v="25"/>
    <x v="115"/>
    <s v="Co.opMart Soc Trang"/>
    <x v="7"/>
    <s v="B.xop NA.RICH p.mai hg 20x15g"/>
    <n v="11"/>
    <n v="320023"/>
    <x v="7"/>
    <n v="39.743999999999993"/>
    <n v="437.18399999999991"/>
  </r>
  <r>
    <x v="1"/>
    <m/>
    <x v="25"/>
    <x v="115"/>
    <s v="Co.opMart Soc Trang"/>
    <x v="5"/>
    <s v="B.xop NA.RICHEESE p.mai 50g"/>
    <n v="71"/>
    <n v="320015"/>
    <x v="5"/>
    <n v="5.9841899999999999"/>
    <n v="424.87748999999997"/>
  </r>
  <r>
    <x v="1"/>
    <m/>
    <x v="25"/>
    <x v="115"/>
    <s v="Co.opMart Soc Trang"/>
    <x v="11"/>
    <s v="B.xop NA.RICHOCO soco hg20x15g"/>
    <n v="37"/>
    <n v="320118"/>
    <x v="11"/>
    <n v="37.949940000000005"/>
    <n v="1404.1477800000002"/>
  </r>
  <r>
    <x v="1"/>
    <m/>
    <x v="25"/>
    <x v="115"/>
    <s v="Co.opMart Soc Trang"/>
    <x v="12"/>
    <s v="B.xop NA.RICHOCO soco 50g"/>
    <n v="-1"/>
    <n v="320107"/>
    <x v="12"/>
    <n v="5.7200040000000012"/>
    <n v="-5.7200040000000012"/>
  </r>
  <r>
    <x v="1"/>
    <m/>
    <x v="25"/>
    <x v="115"/>
    <s v="Co.opMart Soc Trang"/>
    <x v="8"/>
    <s v="B.xop NABATI phu soco hg12x14g"/>
    <n v="6"/>
    <n v="320100"/>
    <x v="8"/>
    <n v="20.323620000000002"/>
    <n v="121.94172"/>
  </r>
  <r>
    <x v="1"/>
    <m/>
    <x v="25"/>
    <x v="115"/>
    <s v="Co.opMart Soc Trang"/>
    <x v="13"/>
    <s v="B.xopNABATIphusocodua hg12x14g"/>
    <n v="2"/>
    <n v="320400"/>
    <x v="13"/>
    <n v="20.323620000000002"/>
    <n v="40.647240000000004"/>
  </r>
  <r>
    <x v="1"/>
    <m/>
    <x v="25"/>
    <x v="115"/>
    <s v="Co.opMart Soc Trang"/>
    <x v="2"/>
    <s v="Banh xopNABATI RICHOCO hg20x6g"/>
    <n v="12"/>
    <n v="320120"/>
    <x v="2"/>
    <n v="30.099959999999999"/>
    <n v="361.19952000000001"/>
  </r>
  <r>
    <x v="1"/>
    <m/>
    <x v="25"/>
    <x v="115"/>
    <s v="Co.opMart Soc Trang"/>
    <x v="15"/>
    <s v="B.xop NABATInhan kem Goguma50g"/>
    <n v="66"/>
    <n v="320926"/>
    <x v="15"/>
    <n v="5.9841899999999999"/>
    <n v="394.95654000000002"/>
  </r>
  <r>
    <x v="1"/>
    <m/>
    <x v="25"/>
    <x v="115"/>
    <s v="Co.opMart Soc Trang"/>
    <x v="9"/>
    <s v="Banh queNABATI nhan phomai105g"/>
    <n v="14"/>
    <n v="322000"/>
    <x v="9"/>
    <n v="12.645809999999999"/>
    <n v="177.04133999999999"/>
  </r>
  <r>
    <x v="1"/>
    <m/>
    <x v="25"/>
    <x v="115"/>
    <s v="Co.opMart Soc Trang"/>
    <x v="14"/>
    <s v="B.queNABATI nhan phomai hg280g"/>
    <n v="5"/>
    <n v="322001"/>
    <x v="14"/>
    <n v="36.695520000000002"/>
    <n v="183.4776"/>
  </r>
  <r>
    <x v="1"/>
    <m/>
    <x v="25"/>
    <x v="115"/>
    <s v="Co.opMart Soc Trang"/>
    <x v="0"/>
    <s v="B.que NABATI nhan soco hg 120g"/>
    <n v="10"/>
    <n v="322100"/>
    <x v="0"/>
    <n v="18.065520000000003"/>
    <n v="180.65520000000004"/>
  </r>
  <r>
    <x v="1"/>
    <m/>
    <x v="25"/>
    <x v="115"/>
    <s v="Co.opMart Soc Trang"/>
    <x v="4"/>
    <s v="B.RICH.AHH TRIPp.mai hg10x9g"/>
    <n v="17"/>
    <n v="324003"/>
    <x v="4"/>
    <n v="19.800018000000001"/>
    <n v="336.60030600000005"/>
  </r>
  <r>
    <x v="1"/>
    <m/>
    <x v="25"/>
    <x v="115"/>
    <s v="Co.opMart Soc Trang"/>
    <x v="16"/>
    <s v="B.phu kemGoguma NA.AHH hg10x9g"/>
    <n v="28"/>
    <n v="324903"/>
    <x v="16"/>
    <n v="20.662344000000001"/>
    <n v="578.54563200000007"/>
  </r>
  <r>
    <x v="1"/>
    <m/>
    <x v="25"/>
    <x v="32"/>
    <s v="Co.opMart Thanh Ha"/>
    <x v="18"/>
    <s v="C-Mitron phomai cay capdo1-75g"/>
    <n v="1"/>
    <n v="327903"/>
    <x v="18"/>
    <n v="6774.5520000000006"/>
    <n v="6774.5520000000006"/>
  </r>
  <r>
    <x v="1"/>
    <m/>
    <x v="25"/>
    <x v="32"/>
    <s v="Co.opMart Thanh Ha"/>
    <x v="3"/>
    <s v="Banh xopNABATI RICHE.hg 20x6g"/>
    <n v="47"/>
    <n v="320028"/>
    <x v="3"/>
    <n v="30.099959999999999"/>
    <n v="1414.69812"/>
  </r>
  <r>
    <x v="1"/>
    <m/>
    <x v="25"/>
    <x v="32"/>
    <s v="Co.opMart Thanh Ha"/>
    <x v="7"/>
    <s v="B.xop NA.RICH p.mai hg 20x15g"/>
    <n v="68"/>
    <n v="320023"/>
    <x v="7"/>
    <n v="39.743999999999993"/>
    <n v="2702.5919999999996"/>
  </r>
  <r>
    <x v="1"/>
    <m/>
    <x v="25"/>
    <x v="32"/>
    <s v="Co.opMart Thanh Ha"/>
    <x v="5"/>
    <s v="B.xop NA.RICHEESE p.mai 50g"/>
    <n v="50"/>
    <n v="320015"/>
    <x v="5"/>
    <n v="5.9841899999999999"/>
    <n v="299.20949999999999"/>
  </r>
  <r>
    <x v="1"/>
    <m/>
    <x v="25"/>
    <x v="32"/>
    <s v="Co.opMart Thanh Ha"/>
    <x v="11"/>
    <s v="B.xop NA.RICHOCO soco hg20x15g"/>
    <n v="32"/>
    <n v="320118"/>
    <x v="11"/>
    <n v="37.949940000000005"/>
    <n v="1214.3980800000002"/>
  </r>
  <r>
    <x v="1"/>
    <m/>
    <x v="25"/>
    <x v="32"/>
    <s v="Co.opMart Thanh Ha"/>
    <x v="12"/>
    <s v="B.xop NA.RICHOCO soco 50g"/>
    <n v="71"/>
    <n v="320107"/>
    <x v="12"/>
    <n v="5.7200040000000012"/>
    <n v="406.12028400000008"/>
  </r>
  <r>
    <x v="1"/>
    <m/>
    <x v="25"/>
    <x v="32"/>
    <s v="Co.opMart Thanh Ha"/>
    <x v="8"/>
    <s v="B.xop NABATI phu soco hg12x14g"/>
    <n v="36"/>
    <n v="320100"/>
    <x v="8"/>
    <n v="20.323620000000002"/>
    <n v="731.65032000000008"/>
  </r>
  <r>
    <x v="1"/>
    <m/>
    <x v="25"/>
    <x v="32"/>
    <s v="Co.opMart Thanh Ha"/>
    <x v="13"/>
    <s v="B.xopNABATIphusocodua hg12x14g"/>
    <n v="14"/>
    <n v="320400"/>
    <x v="13"/>
    <n v="20.323620000000002"/>
    <n v="284.53068000000002"/>
  </r>
  <r>
    <x v="1"/>
    <m/>
    <x v="25"/>
    <x v="32"/>
    <s v="Co.opMart Thanh Ha"/>
    <x v="9"/>
    <s v="Banh queNABATI nhan phomai105g"/>
    <n v="19"/>
    <n v="322000"/>
    <x v="9"/>
    <n v="12.645809999999999"/>
    <n v="240.27038999999999"/>
  </r>
  <r>
    <x v="1"/>
    <m/>
    <x v="25"/>
    <x v="32"/>
    <s v="Co.opMart Thanh Ha"/>
    <x v="14"/>
    <s v="B.queNABATI nhan phomai hg280g"/>
    <n v="10"/>
    <n v="322001"/>
    <x v="14"/>
    <n v="36.695520000000002"/>
    <n v="366.95519999999999"/>
  </r>
  <r>
    <x v="1"/>
    <m/>
    <x v="25"/>
    <x v="32"/>
    <s v="Co.opMart Thanh Ha"/>
    <x v="0"/>
    <s v="B.que NABATI nhan soco hg 120g"/>
    <n v="8"/>
    <n v="322100"/>
    <x v="0"/>
    <n v="18.065520000000003"/>
    <n v="144.52416000000002"/>
  </r>
  <r>
    <x v="1"/>
    <m/>
    <x v="25"/>
    <x v="32"/>
    <s v="Co.opMart Thanh Ha"/>
    <x v="4"/>
    <s v="B.RICH.AHH TRIPp.mai hg10x9g"/>
    <n v="66"/>
    <n v="324003"/>
    <x v="4"/>
    <n v="19.800018000000001"/>
    <n v="1306.8011880000001"/>
  </r>
  <r>
    <x v="1"/>
    <m/>
    <x v="25"/>
    <x v="32"/>
    <s v="Co.opMart Thanh Ha"/>
    <x v="1"/>
    <s v="B.quyNabati nhankemh.vani 112g"/>
    <n v="22"/>
    <n v="323900"/>
    <x v="1"/>
    <n v="12.645809999999999"/>
    <n v="278.20781999999997"/>
  </r>
  <r>
    <x v="1"/>
    <m/>
    <x v="25"/>
    <x v="32"/>
    <s v="Co.opMart Thanh Ha"/>
    <x v="10"/>
    <s v="B.quyNabati nhan kemphomai112g"/>
    <n v="28"/>
    <n v="323004"/>
    <x v="10"/>
    <n v="12.645809999999999"/>
    <n v="354.08267999999998"/>
  </r>
  <r>
    <x v="1"/>
    <m/>
    <x v="25"/>
    <x v="169"/>
    <s v="Co.opMart Ha Tinh"/>
    <x v="17"/>
    <s v="C-Mitron phomai cay capdo0-74g"/>
    <n v="5"/>
    <n v="327902"/>
    <x v="17"/>
    <n v="6774.5520000000006"/>
    <n v="33872.76"/>
  </r>
  <r>
    <x v="1"/>
    <m/>
    <x v="25"/>
    <x v="169"/>
    <s v="Co.opMart Ha Tinh"/>
    <x v="18"/>
    <s v="C-Mitron phomai cay capdo1-75g"/>
    <n v="1"/>
    <n v="327903"/>
    <x v="18"/>
    <n v="6774.5520000000006"/>
    <n v="6774.5520000000006"/>
  </r>
  <r>
    <x v="1"/>
    <m/>
    <x v="25"/>
    <x v="169"/>
    <s v="Co.opMart Ha Tinh"/>
    <x v="20"/>
    <s v="C-Mi sup phomai cay capdo1-67g"/>
    <n v="-1"/>
    <n v="327901"/>
    <x v="20"/>
    <n v="6774.5520000000006"/>
    <n v="-6774.5520000000006"/>
  </r>
  <r>
    <x v="1"/>
    <m/>
    <x v="25"/>
    <x v="169"/>
    <s v="Co.opMart Ha Tinh"/>
    <x v="3"/>
    <s v="Banh xopNABATI RICHE.hg 20x6g"/>
    <n v="20"/>
    <n v="320028"/>
    <x v="3"/>
    <n v="30.099959999999999"/>
    <n v="601.99919999999997"/>
  </r>
  <r>
    <x v="1"/>
    <m/>
    <x v="25"/>
    <x v="169"/>
    <s v="Co.opMart Ha Tinh"/>
    <x v="7"/>
    <s v="B.xop NA.RICH p.mai hg 20x15g"/>
    <n v="1"/>
    <n v="320023"/>
    <x v="7"/>
    <n v="39.743999999999993"/>
    <n v="39.743999999999993"/>
  </r>
  <r>
    <x v="1"/>
    <m/>
    <x v="25"/>
    <x v="169"/>
    <s v="Co.opMart Ha Tinh"/>
    <x v="5"/>
    <s v="B.xop NA.RICHEESE p.mai 50g"/>
    <n v="109"/>
    <n v="320015"/>
    <x v="5"/>
    <n v="5.9841899999999999"/>
    <n v="652.27670999999998"/>
  </r>
  <r>
    <x v="1"/>
    <m/>
    <x v="25"/>
    <x v="169"/>
    <s v="Co.opMart Ha Tinh"/>
    <x v="11"/>
    <s v="B.xop NA.RICHOCO soco hg20x15g"/>
    <n v="4"/>
    <n v="320118"/>
    <x v="11"/>
    <n v="37.949940000000005"/>
    <n v="151.79976000000002"/>
  </r>
  <r>
    <x v="1"/>
    <m/>
    <x v="25"/>
    <x v="169"/>
    <s v="Co.opMart Ha Tinh"/>
    <x v="12"/>
    <s v="B.xop NA.RICHOCO soco 50g"/>
    <n v="193"/>
    <n v="320107"/>
    <x v="12"/>
    <n v="5.7200040000000012"/>
    <n v="1103.9607720000001"/>
  </r>
  <r>
    <x v="1"/>
    <m/>
    <x v="25"/>
    <x v="169"/>
    <s v="Co.opMart Ha Tinh"/>
    <x v="8"/>
    <s v="B.xop NABATI phu soco hg12x14g"/>
    <n v="9"/>
    <n v="320100"/>
    <x v="8"/>
    <n v="20.323620000000002"/>
    <n v="182.91258000000002"/>
  </r>
  <r>
    <x v="1"/>
    <m/>
    <x v="25"/>
    <x v="169"/>
    <s v="Co.opMart Ha Tinh"/>
    <x v="13"/>
    <s v="B.xopNABATIphusocodua hg12x14g"/>
    <n v="12"/>
    <n v="320400"/>
    <x v="13"/>
    <n v="20.323620000000002"/>
    <n v="243.88344000000001"/>
  </r>
  <r>
    <x v="1"/>
    <m/>
    <x v="25"/>
    <x v="169"/>
    <s v="Co.opMart Ha Tinh"/>
    <x v="2"/>
    <s v="Banh xopNABATI RICHOCO hg20x6g"/>
    <n v="5"/>
    <n v="320120"/>
    <x v="2"/>
    <n v="30.099959999999999"/>
    <n v="150.49979999999999"/>
  </r>
  <r>
    <x v="1"/>
    <m/>
    <x v="25"/>
    <x v="169"/>
    <s v="Co.opMart Ha Tinh"/>
    <x v="9"/>
    <s v="Banh queNABATI nhan phomai105g"/>
    <n v="59"/>
    <n v="322000"/>
    <x v="9"/>
    <n v="12.645809999999999"/>
    <n v="746.10278999999991"/>
  </r>
  <r>
    <x v="1"/>
    <m/>
    <x v="25"/>
    <x v="169"/>
    <s v="Co.opMart Ha Tinh"/>
    <x v="14"/>
    <s v="B.queNABATI nhan phomai hg280g"/>
    <n v="41"/>
    <n v="322001"/>
    <x v="14"/>
    <n v="36.695520000000002"/>
    <n v="1504.5163200000002"/>
  </r>
  <r>
    <x v="1"/>
    <m/>
    <x v="25"/>
    <x v="169"/>
    <s v="Co.opMart Ha Tinh"/>
    <x v="0"/>
    <s v="B.que NABATI nhan soco hg 120g"/>
    <n v="1"/>
    <n v="322100"/>
    <x v="0"/>
    <n v="18.065520000000003"/>
    <n v="18.065520000000003"/>
  </r>
  <r>
    <x v="1"/>
    <m/>
    <x v="25"/>
    <x v="169"/>
    <s v="Co.opMart Ha Tinh"/>
    <x v="4"/>
    <s v="B.RICH.AHH TRIPp.mai hg10x9g"/>
    <n v="11"/>
    <n v="324003"/>
    <x v="4"/>
    <n v="19.800018000000001"/>
    <n v="217.80019800000002"/>
  </r>
  <r>
    <x v="1"/>
    <m/>
    <x v="25"/>
    <x v="169"/>
    <s v="Co.opMart Ha Tinh"/>
    <x v="1"/>
    <s v="B.quyNabati nhankemh.vani 112g"/>
    <n v="104"/>
    <n v="323900"/>
    <x v="1"/>
    <n v="12.645809999999999"/>
    <n v="1315.1642399999998"/>
  </r>
  <r>
    <x v="1"/>
    <m/>
    <x v="25"/>
    <x v="169"/>
    <s v="Co.opMart Ha Tinh"/>
    <x v="10"/>
    <s v="B.quyNabati nhan kemphomai112g"/>
    <n v="55"/>
    <n v="323004"/>
    <x v="10"/>
    <n v="12.645809999999999"/>
    <n v="695.51954999999998"/>
  </r>
  <r>
    <x v="1"/>
    <m/>
    <x v="25"/>
    <x v="33"/>
    <s v="Co.opMart Cong Quynh"/>
    <x v="3"/>
    <s v="Banh xopNABATI RICHE.hg 20x6g"/>
    <n v="-87"/>
    <n v="320028"/>
    <x v="3"/>
    <n v="30.099959999999999"/>
    <n v="-2618.69652"/>
  </r>
  <r>
    <x v="1"/>
    <m/>
    <x v="25"/>
    <x v="33"/>
    <s v="Co.opMart Cong Quynh"/>
    <x v="7"/>
    <s v="B.xop NA.RICH p.mai hg 20x15g"/>
    <n v="-29"/>
    <n v="320023"/>
    <x v="7"/>
    <n v="39.743999999999993"/>
    <n v="-1152.5759999999998"/>
  </r>
  <r>
    <x v="1"/>
    <m/>
    <x v="25"/>
    <x v="33"/>
    <s v="Co.opMart Cong Quynh"/>
    <x v="5"/>
    <s v="B.xop NA.RICHEESE p.mai 50g"/>
    <n v="65"/>
    <n v="320015"/>
    <x v="5"/>
    <n v="5.9841899999999999"/>
    <n v="388.97235000000001"/>
  </r>
  <r>
    <x v="1"/>
    <m/>
    <x v="25"/>
    <x v="33"/>
    <s v="Co.opMart Cong Quynh"/>
    <x v="11"/>
    <s v="B.xop NA.RICHOCO soco hg20x15g"/>
    <n v="89"/>
    <n v="320118"/>
    <x v="11"/>
    <n v="37.949940000000005"/>
    <n v="3377.5446600000005"/>
  </r>
  <r>
    <x v="1"/>
    <m/>
    <x v="25"/>
    <x v="33"/>
    <s v="Co.opMart Cong Quynh"/>
    <x v="12"/>
    <s v="B.xop NA.RICHOCO soco 50g"/>
    <n v="25"/>
    <n v="320107"/>
    <x v="12"/>
    <n v="5.7200040000000012"/>
    <n v="143.00010000000003"/>
  </r>
  <r>
    <x v="1"/>
    <m/>
    <x v="25"/>
    <x v="33"/>
    <s v="Co.opMart Cong Quynh"/>
    <x v="22"/>
    <s v="C-BxopNa.kem sc phucb.tu20x15g"/>
    <n v="-1"/>
    <n v="320925"/>
    <x v="22"/>
    <n v="37949.94"/>
    <n v="-37949.94"/>
  </r>
  <r>
    <x v="1"/>
    <m/>
    <x v="25"/>
    <x v="33"/>
    <s v="Co.opMart Cong Quynh"/>
    <x v="8"/>
    <s v="B.xop NABATI phu soco hg12x14g"/>
    <n v="47"/>
    <n v="320100"/>
    <x v="8"/>
    <n v="20.323620000000002"/>
    <n v="955.21014000000014"/>
  </r>
  <r>
    <x v="1"/>
    <m/>
    <x v="25"/>
    <x v="33"/>
    <s v="Co.opMart Cong Quynh"/>
    <x v="13"/>
    <s v="B.xopNABATIphusocodua hg12x14g"/>
    <n v="21"/>
    <n v="320400"/>
    <x v="13"/>
    <n v="20.323620000000002"/>
    <n v="426.79602000000006"/>
  </r>
  <r>
    <x v="1"/>
    <m/>
    <x v="25"/>
    <x v="33"/>
    <s v="Co.opMart Cong Quynh"/>
    <x v="15"/>
    <s v="B.xop NABATInhan kem Goguma50g"/>
    <n v="107"/>
    <n v="320926"/>
    <x v="15"/>
    <n v="5.9841899999999999"/>
    <n v="640.30832999999996"/>
  </r>
  <r>
    <x v="1"/>
    <m/>
    <x v="25"/>
    <x v="33"/>
    <s v="Co.opMart Cong Quynh"/>
    <x v="9"/>
    <s v="Banh queNABATI nhan phomai105g"/>
    <n v="6"/>
    <n v="322000"/>
    <x v="9"/>
    <n v="12.645809999999999"/>
    <n v="75.874859999999998"/>
  </r>
  <r>
    <x v="1"/>
    <m/>
    <x v="25"/>
    <x v="33"/>
    <s v="Co.opMart Cong Quynh"/>
    <x v="14"/>
    <s v="B.queNABATI nhan phomai hg280g"/>
    <n v="59"/>
    <n v="322001"/>
    <x v="14"/>
    <n v="36.695520000000002"/>
    <n v="2165.03568"/>
  </r>
  <r>
    <x v="1"/>
    <m/>
    <x v="25"/>
    <x v="33"/>
    <s v="Co.opMart Cong Quynh"/>
    <x v="0"/>
    <s v="B.que NABATI nhan soco hg 120g"/>
    <n v="28"/>
    <n v="322100"/>
    <x v="0"/>
    <n v="18.065520000000003"/>
    <n v="505.83456000000007"/>
  </r>
  <r>
    <x v="1"/>
    <m/>
    <x v="25"/>
    <x v="33"/>
    <s v="Co.opMart Cong Quynh"/>
    <x v="4"/>
    <s v="B.RICH.AHH TRIPp.mai hg10x9g"/>
    <n v="10"/>
    <n v="324003"/>
    <x v="4"/>
    <n v="19.800018000000001"/>
    <n v="198.00018"/>
  </r>
  <r>
    <x v="1"/>
    <m/>
    <x v="25"/>
    <x v="33"/>
    <s v="Co.opMart Cong Quynh"/>
    <x v="1"/>
    <s v="B.quyNabati nhankemh.vani 112g"/>
    <n v="24"/>
    <n v="323900"/>
    <x v="1"/>
    <n v="12.645809999999999"/>
    <n v="303.49943999999999"/>
  </r>
  <r>
    <x v="1"/>
    <m/>
    <x v="25"/>
    <x v="33"/>
    <s v="Co.opMart Cong Quynh"/>
    <x v="6"/>
    <s v="B.quy Nabati nhan kem soco112g"/>
    <n v="23"/>
    <n v="323103"/>
    <x v="6"/>
    <n v="12.645809999999999"/>
    <n v="290.85362999999995"/>
  </r>
  <r>
    <x v="1"/>
    <m/>
    <x v="25"/>
    <x v="33"/>
    <s v="Co.opMart Cong Quynh"/>
    <x v="10"/>
    <s v="B.quyNabati nhan kemphomai112g"/>
    <n v="14"/>
    <n v="323004"/>
    <x v="10"/>
    <n v="12.645809999999999"/>
    <n v="177.04133999999999"/>
  </r>
  <r>
    <x v="1"/>
    <m/>
    <x v="25"/>
    <x v="33"/>
    <s v="Co.opMart Cong Quynh"/>
    <x v="16"/>
    <s v="B.phu kemGoguma NA.AHH hg10x9g"/>
    <n v="45"/>
    <n v="324903"/>
    <x v="16"/>
    <n v="20.662344000000001"/>
    <n v="929.80547999999999"/>
  </r>
  <r>
    <x v="1"/>
    <m/>
    <x v="25"/>
    <x v="34"/>
    <s v="Co.opMart Hoc Mon"/>
    <x v="3"/>
    <s v="Banh xopNABATI RICHE.hg 20x6g"/>
    <n v="56"/>
    <n v="320028"/>
    <x v="3"/>
    <n v="30.099959999999999"/>
    <n v="1685.5977599999999"/>
  </r>
  <r>
    <x v="1"/>
    <m/>
    <x v="25"/>
    <x v="34"/>
    <s v="Co.opMart Hoc Mon"/>
    <x v="7"/>
    <s v="B.xop NA.RICH p.mai hg 20x15g"/>
    <n v="18"/>
    <n v="320023"/>
    <x v="7"/>
    <n v="39.743999999999993"/>
    <n v="715.39199999999983"/>
  </r>
  <r>
    <x v="1"/>
    <m/>
    <x v="25"/>
    <x v="34"/>
    <s v="Co.opMart Hoc Mon"/>
    <x v="5"/>
    <s v="B.xop NA.RICHEESE p.mai 50g"/>
    <n v="60"/>
    <n v="320015"/>
    <x v="5"/>
    <n v="5.9841899999999999"/>
    <n v="359.0514"/>
  </r>
  <r>
    <x v="1"/>
    <m/>
    <x v="25"/>
    <x v="34"/>
    <s v="Co.opMart Hoc Mon"/>
    <x v="11"/>
    <s v="B.xop NA.RICHOCO soco hg20x15g"/>
    <n v="3"/>
    <n v="320118"/>
    <x v="11"/>
    <n v="37.949940000000005"/>
    <n v="113.84982000000002"/>
  </r>
  <r>
    <x v="1"/>
    <m/>
    <x v="25"/>
    <x v="34"/>
    <s v="Co.opMart Hoc Mon"/>
    <x v="12"/>
    <s v="B.xop NA.RICHOCO soco 50g"/>
    <n v="19"/>
    <n v="320107"/>
    <x v="12"/>
    <n v="5.7200040000000012"/>
    <n v="108.68007600000003"/>
  </r>
  <r>
    <x v="1"/>
    <m/>
    <x v="25"/>
    <x v="34"/>
    <s v="Co.opMart Hoc Mon"/>
    <x v="8"/>
    <s v="B.xop NABATI phu soco hg12x14g"/>
    <n v="5"/>
    <n v="320100"/>
    <x v="8"/>
    <n v="20.323620000000002"/>
    <n v="101.61810000000001"/>
  </r>
  <r>
    <x v="1"/>
    <m/>
    <x v="25"/>
    <x v="34"/>
    <s v="Co.opMart Hoc Mon"/>
    <x v="13"/>
    <s v="B.xopNABATIphusocodua hg12x14g"/>
    <n v="10"/>
    <n v="320400"/>
    <x v="13"/>
    <n v="20.323620000000002"/>
    <n v="203.23620000000003"/>
  </r>
  <r>
    <x v="1"/>
    <m/>
    <x v="25"/>
    <x v="34"/>
    <s v="Co.opMart Hoc Mon"/>
    <x v="2"/>
    <s v="Banh xopNABATI RICHOCO hg20x6g"/>
    <n v="2"/>
    <n v="320120"/>
    <x v="2"/>
    <n v="30.099959999999999"/>
    <n v="60.199919999999999"/>
  </r>
  <r>
    <x v="1"/>
    <m/>
    <x v="25"/>
    <x v="34"/>
    <s v="Co.opMart Hoc Mon"/>
    <x v="9"/>
    <s v="Banh queNABATI nhan phomai105g"/>
    <n v="20"/>
    <n v="322000"/>
    <x v="9"/>
    <n v="12.645809999999999"/>
    <n v="252.91619999999998"/>
  </r>
  <r>
    <x v="1"/>
    <m/>
    <x v="25"/>
    <x v="34"/>
    <s v="Co.opMart Hoc Mon"/>
    <x v="0"/>
    <s v="B.que NABATI nhan soco hg 120g"/>
    <n v="2"/>
    <n v="322100"/>
    <x v="0"/>
    <n v="18.065520000000003"/>
    <n v="36.131040000000006"/>
  </r>
  <r>
    <x v="1"/>
    <m/>
    <x v="25"/>
    <x v="34"/>
    <s v="Co.opMart Hoc Mon"/>
    <x v="4"/>
    <s v="B.RICH.AHH TRIPp.mai hg10x9g"/>
    <n v="32"/>
    <n v="324003"/>
    <x v="4"/>
    <n v="19.800018000000001"/>
    <n v="633.60057600000005"/>
  </r>
  <r>
    <x v="1"/>
    <m/>
    <x v="25"/>
    <x v="34"/>
    <s v="Co.opMart Hoc Mon"/>
    <x v="1"/>
    <s v="B.quyNabati nhankemh.vani 112g"/>
    <n v="17"/>
    <n v="323900"/>
    <x v="1"/>
    <n v="12.645809999999999"/>
    <n v="214.97877"/>
  </r>
  <r>
    <x v="1"/>
    <m/>
    <x v="25"/>
    <x v="34"/>
    <s v="Co.opMart Hoc Mon"/>
    <x v="6"/>
    <s v="B.quy Nabati nhan kem soco112g"/>
    <n v="22"/>
    <n v="323103"/>
    <x v="6"/>
    <n v="12.645809999999999"/>
    <n v="278.20781999999997"/>
  </r>
  <r>
    <x v="1"/>
    <m/>
    <x v="25"/>
    <x v="34"/>
    <s v="Co.opMart Hoc Mon"/>
    <x v="10"/>
    <s v="B.quyNabati nhan kemphomai112g"/>
    <n v="22"/>
    <n v="323004"/>
    <x v="10"/>
    <n v="12.645809999999999"/>
    <n v="278.20781999999997"/>
  </r>
  <r>
    <x v="1"/>
    <m/>
    <x v="25"/>
    <x v="34"/>
    <s v="Co.opMart Hoc Mon"/>
    <x v="16"/>
    <s v="B.phu kemGoguma NA.AHH hg10x9g"/>
    <n v="8"/>
    <n v="324903"/>
    <x v="16"/>
    <n v="20.662344000000001"/>
    <n v="165.29875200000001"/>
  </r>
  <r>
    <x v="1"/>
    <m/>
    <x v="25"/>
    <x v="35"/>
    <s v="Co.opMart Hau Giang"/>
    <x v="3"/>
    <s v="Banh xopNABATI RICHE.hg 20x6g"/>
    <n v="43"/>
    <n v="320028"/>
    <x v="3"/>
    <n v="30.099959999999999"/>
    <n v="1294.29828"/>
  </r>
  <r>
    <x v="1"/>
    <m/>
    <x v="25"/>
    <x v="35"/>
    <s v="Co.opMart Hau Giang"/>
    <x v="7"/>
    <s v="B.xop NA.RICH p.mai hg 20x15g"/>
    <n v="6"/>
    <n v="320023"/>
    <x v="7"/>
    <n v="39.743999999999993"/>
    <n v="238.46399999999994"/>
  </r>
  <r>
    <x v="1"/>
    <m/>
    <x v="25"/>
    <x v="35"/>
    <s v="Co.opMart Hau Giang"/>
    <x v="5"/>
    <s v="B.xop NA.RICHEESE p.mai 50g"/>
    <n v="30"/>
    <n v="320015"/>
    <x v="5"/>
    <n v="5.9841899999999999"/>
    <n v="179.5257"/>
  </r>
  <r>
    <x v="1"/>
    <m/>
    <x v="25"/>
    <x v="35"/>
    <s v="Co.opMart Hau Giang"/>
    <x v="11"/>
    <s v="B.xop NA.RICHOCO soco hg20x15g"/>
    <n v="14"/>
    <n v="320118"/>
    <x v="11"/>
    <n v="37.949940000000005"/>
    <n v="531.29916000000003"/>
  </r>
  <r>
    <x v="1"/>
    <m/>
    <x v="25"/>
    <x v="35"/>
    <s v="Co.opMart Hau Giang"/>
    <x v="12"/>
    <s v="B.xop NA.RICHOCO soco 50g"/>
    <n v="30"/>
    <n v="320107"/>
    <x v="12"/>
    <n v="5.7200040000000012"/>
    <n v="171.60012000000003"/>
  </r>
  <r>
    <x v="1"/>
    <m/>
    <x v="25"/>
    <x v="35"/>
    <s v="Co.opMart Hau Giang"/>
    <x v="8"/>
    <s v="B.xop NABATI phu soco hg12x14g"/>
    <n v="1"/>
    <n v="320100"/>
    <x v="8"/>
    <n v="20.323620000000002"/>
    <n v="20.323620000000002"/>
  </r>
  <r>
    <x v="1"/>
    <m/>
    <x v="25"/>
    <x v="35"/>
    <s v="Co.opMart Hau Giang"/>
    <x v="13"/>
    <s v="B.xopNABATIphusocodua hg12x14g"/>
    <n v="4"/>
    <n v="320400"/>
    <x v="13"/>
    <n v="20.323620000000002"/>
    <n v="81.294480000000007"/>
  </r>
  <r>
    <x v="1"/>
    <m/>
    <x v="25"/>
    <x v="35"/>
    <s v="Co.opMart Hau Giang"/>
    <x v="9"/>
    <s v="Banh queNABATI nhan phomai105g"/>
    <n v="1"/>
    <n v="322000"/>
    <x v="9"/>
    <n v="12.645809999999999"/>
    <n v="12.645809999999999"/>
  </r>
  <r>
    <x v="1"/>
    <m/>
    <x v="25"/>
    <x v="35"/>
    <s v="Co.opMart Hau Giang"/>
    <x v="14"/>
    <s v="B.queNABATI nhan phomai hg280g"/>
    <n v="14"/>
    <n v="322001"/>
    <x v="14"/>
    <n v="36.695520000000002"/>
    <n v="513.73728000000006"/>
  </r>
  <r>
    <x v="1"/>
    <m/>
    <x v="25"/>
    <x v="35"/>
    <s v="Co.opMart Hau Giang"/>
    <x v="0"/>
    <s v="B.que NABATI nhan soco hg 120g"/>
    <n v="27"/>
    <n v="322100"/>
    <x v="0"/>
    <n v="18.065520000000003"/>
    <n v="487.76904000000007"/>
  </r>
  <r>
    <x v="1"/>
    <m/>
    <x v="25"/>
    <x v="35"/>
    <s v="Co.opMart Hau Giang"/>
    <x v="4"/>
    <s v="B.RICH.AHH TRIPp.mai hg10x9g"/>
    <n v="22"/>
    <n v="324003"/>
    <x v="4"/>
    <n v="19.800018000000001"/>
    <n v="435.60039600000005"/>
  </r>
  <r>
    <x v="1"/>
    <m/>
    <x v="25"/>
    <x v="35"/>
    <s v="Co.opMart Hau Giang"/>
    <x v="1"/>
    <s v="B.quyNabati nhankemh.vani 112g"/>
    <n v="9"/>
    <n v="323900"/>
    <x v="1"/>
    <n v="12.645809999999999"/>
    <n v="113.81228999999999"/>
  </r>
  <r>
    <x v="1"/>
    <m/>
    <x v="25"/>
    <x v="35"/>
    <s v="Co.opMart Hau Giang"/>
    <x v="6"/>
    <s v="B.quy Nabati nhan kem soco112g"/>
    <n v="4"/>
    <n v="323103"/>
    <x v="6"/>
    <n v="12.645809999999999"/>
    <n v="50.583239999999996"/>
  </r>
  <r>
    <x v="1"/>
    <m/>
    <x v="25"/>
    <x v="35"/>
    <s v="Co.opMart Hau Giang"/>
    <x v="10"/>
    <s v="B.quyNabati nhan kemphomai112g"/>
    <n v="23"/>
    <n v="323004"/>
    <x v="10"/>
    <n v="12.645809999999999"/>
    <n v="290.85362999999995"/>
  </r>
  <r>
    <x v="1"/>
    <m/>
    <x v="25"/>
    <x v="36"/>
    <s v="Co.opMart Phu Tho"/>
    <x v="3"/>
    <s v="Banh xopNABATI RICHE.hg 20x6g"/>
    <n v="50"/>
    <n v="320028"/>
    <x v="3"/>
    <n v="30.099959999999999"/>
    <n v="1504.998"/>
  </r>
  <r>
    <x v="1"/>
    <m/>
    <x v="25"/>
    <x v="36"/>
    <s v="Co.opMart Phu Tho"/>
    <x v="7"/>
    <s v="B.xop NA.RICH p.mai hg 20x15g"/>
    <n v="57"/>
    <n v="320023"/>
    <x v="7"/>
    <n v="39.743999999999993"/>
    <n v="2265.4079999999994"/>
  </r>
  <r>
    <x v="1"/>
    <m/>
    <x v="25"/>
    <x v="36"/>
    <s v="Co.opMart Phu Tho"/>
    <x v="5"/>
    <s v="B.xop NA.RICHEESE p.mai 50g"/>
    <n v="105"/>
    <n v="320015"/>
    <x v="5"/>
    <n v="5.9841899999999999"/>
    <n v="628.33995000000004"/>
  </r>
  <r>
    <x v="1"/>
    <m/>
    <x v="25"/>
    <x v="36"/>
    <s v="Co.opMart Phu Tho"/>
    <x v="11"/>
    <s v="B.xop NA.RICHOCO soco hg20x15g"/>
    <n v="47"/>
    <n v="320118"/>
    <x v="11"/>
    <n v="37.949940000000005"/>
    <n v="1783.6471800000002"/>
  </r>
  <r>
    <x v="1"/>
    <m/>
    <x v="25"/>
    <x v="36"/>
    <s v="Co.opMart Phu Tho"/>
    <x v="12"/>
    <s v="B.xop NA.RICHOCO soco 50g"/>
    <n v="35"/>
    <n v="320107"/>
    <x v="12"/>
    <n v="5.7200040000000012"/>
    <n v="200.20014000000003"/>
  </r>
  <r>
    <x v="1"/>
    <m/>
    <x v="25"/>
    <x v="36"/>
    <s v="Co.opMart Phu Tho"/>
    <x v="8"/>
    <s v="B.xop NABATI phu soco hg12x14g"/>
    <n v="12"/>
    <n v="320100"/>
    <x v="8"/>
    <n v="20.323620000000002"/>
    <n v="243.88344000000001"/>
  </r>
  <r>
    <x v="1"/>
    <m/>
    <x v="25"/>
    <x v="36"/>
    <s v="Co.opMart Phu Tho"/>
    <x v="13"/>
    <s v="B.xopNABATIphusocodua hg12x14g"/>
    <n v="30"/>
    <n v="320400"/>
    <x v="13"/>
    <n v="20.323620000000002"/>
    <n v="609.70860000000005"/>
  </r>
  <r>
    <x v="1"/>
    <m/>
    <x v="25"/>
    <x v="36"/>
    <s v="Co.opMart Phu Tho"/>
    <x v="15"/>
    <s v="B.xop NABATInhan kem Goguma50g"/>
    <n v="47"/>
    <n v="320926"/>
    <x v="15"/>
    <n v="5.9841899999999999"/>
    <n v="281.25693000000001"/>
  </r>
  <r>
    <x v="1"/>
    <m/>
    <x v="25"/>
    <x v="36"/>
    <s v="Co.opMart Phu Tho"/>
    <x v="9"/>
    <s v="Banh queNABATI nhan phomai105g"/>
    <n v="29"/>
    <n v="322000"/>
    <x v="9"/>
    <n v="12.645809999999999"/>
    <n v="366.72848999999997"/>
  </r>
  <r>
    <x v="1"/>
    <m/>
    <x v="25"/>
    <x v="36"/>
    <s v="Co.opMart Phu Tho"/>
    <x v="14"/>
    <s v="B.queNABATI nhan phomai hg280g"/>
    <n v="23"/>
    <n v="322001"/>
    <x v="14"/>
    <n v="36.695520000000002"/>
    <n v="843.99696000000006"/>
  </r>
  <r>
    <x v="1"/>
    <m/>
    <x v="25"/>
    <x v="36"/>
    <s v="Co.opMart Phu Tho"/>
    <x v="0"/>
    <s v="B.que NABATI nhan soco hg 120g"/>
    <n v="16"/>
    <n v="322100"/>
    <x v="0"/>
    <n v="18.065520000000003"/>
    <n v="289.04832000000005"/>
  </r>
  <r>
    <x v="1"/>
    <m/>
    <x v="25"/>
    <x v="36"/>
    <s v="Co.opMart Phu Tho"/>
    <x v="4"/>
    <s v="B.RICH.AHH TRIPp.mai hg10x9g"/>
    <n v="49"/>
    <n v="324003"/>
    <x v="4"/>
    <n v="19.800018000000001"/>
    <n v="970.20088200000009"/>
  </r>
  <r>
    <x v="1"/>
    <m/>
    <x v="25"/>
    <x v="36"/>
    <s v="Co.opMart Phu Tho"/>
    <x v="1"/>
    <s v="B.quyNabati nhankemh.vani 112g"/>
    <n v="40"/>
    <n v="323900"/>
    <x v="1"/>
    <n v="12.645809999999999"/>
    <n v="505.83239999999995"/>
  </r>
  <r>
    <x v="1"/>
    <m/>
    <x v="25"/>
    <x v="36"/>
    <s v="Co.opMart Phu Tho"/>
    <x v="6"/>
    <s v="B.quy Nabati nhan kem soco112g"/>
    <n v="32"/>
    <n v="323103"/>
    <x v="6"/>
    <n v="12.645809999999999"/>
    <n v="404.66591999999997"/>
  </r>
  <r>
    <x v="1"/>
    <m/>
    <x v="25"/>
    <x v="36"/>
    <s v="Co.opMart Phu Tho"/>
    <x v="10"/>
    <s v="B.quyNabati nhan kemphomai112g"/>
    <n v="51"/>
    <n v="323004"/>
    <x v="10"/>
    <n v="12.645809999999999"/>
    <n v="644.93630999999993"/>
  </r>
  <r>
    <x v="1"/>
    <m/>
    <x v="25"/>
    <x v="36"/>
    <s v="Co.opMart Phu Tho"/>
    <x v="16"/>
    <s v="B.phu kemGoguma NA.AHH hg10x9g"/>
    <n v="46"/>
    <n v="324903"/>
    <x v="16"/>
    <n v="20.662344000000001"/>
    <n v="950.46782400000006"/>
  </r>
  <r>
    <x v="1"/>
    <m/>
    <x v="25"/>
    <x v="37"/>
    <s v="Co.opMart Nguyen Dinh Chieu"/>
    <x v="3"/>
    <s v="Banh xopNABATI RICHE.hg 20x6g"/>
    <n v="63"/>
    <n v="320028"/>
    <x v="3"/>
    <n v="30.099959999999999"/>
    <n v="1896.29748"/>
  </r>
  <r>
    <x v="1"/>
    <m/>
    <x v="25"/>
    <x v="37"/>
    <s v="Co.opMart Nguyen Dinh Chieu"/>
    <x v="7"/>
    <s v="B.xop NA.RICH p.mai hg 20x15g"/>
    <n v="69"/>
    <n v="320023"/>
    <x v="7"/>
    <n v="39.743999999999993"/>
    <n v="2742.3359999999993"/>
  </r>
  <r>
    <x v="1"/>
    <m/>
    <x v="25"/>
    <x v="37"/>
    <s v="Co.opMart Nguyen Dinh Chieu"/>
    <x v="5"/>
    <s v="B.xop NA.RICHEESE p.mai 50g"/>
    <n v="100"/>
    <n v="320015"/>
    <x v="5"/>
    <n v="5.9841899999999999"/>
    <n v="598.41899999999998"/>
  </r>
  <r>
    <x v="1"/>
    <m/>
    <x v="25"/>
    <x v="37"/>
    <s v="Co.opMart Nguyen Dinh Chieu"/>
    <x v="11"/>
    <s v="B.xop NA.RICHOCO soco hg20x15g"/>
    <n v="17"/>
    <n v="320118"/>
    <x v="11"/>
    <n v="37.949940000000005"/>
    <n v="645.14898000000005"/>
  </r>
  <r>
    <x v="1"/>
    <m/>
    <x v="25"/>
    <x v="37"/>
    <s v="Co.opMart Nguyen Dinh Chieu"/>
    <x v="12"/>
    <s v="B.xop NA.RICHOCO soco 50g"/>
    <n v="139"/>
    <n v="320107"/>
    <x v="12"/>
    <n v="5.7200040000000012"/>
    <n v="795.08055600000012"/>
  </r>
  <r>
    <x v="1"/>
    <m/>
    <x v="25"/>
    <x v="37"/>
    <s v="Co.opMart Nguyen Dinh Chieu"/>
    <x v="8"/>
    <s v="B.xop NABATI phu soco hg12x14g"/>
    <n v="81"/>
    <n v="320100"/>
    <x v="8"/>
    <n v="20.323620000000002"/>
    <n v="1646.2132200000001"/>
  </r>
  <r>
    <x v="1"/>
    <m/>
    <x v="25"/>
    <x v="37"/>
    <s v="Co.opMart Nguyen Dinh Chieu"/>
    <x v="13"/>
    <s v="B.xopNABATIphusocodua hg12x14g"/>
    <n v="43"/>
    <n v="320400"/>
    <x v="13"/>
    <n v="20.323620000000002"/>
    <n v="873.91566000000012"/>
  </r>
  <r>
    <x v="1"/>
    <m/>
    <x v="25"/>
    <x v="37"/>
    <s v="Co.opMart Nguyen Dinh Chieu"/>
    <x v="9"/>
    <s v="Banh queNABATI nhan phomai105g"/>
    <n v="15"/>
    <n v="322000"/>
    <x v="9"/>
    <n v="12.645809999999999"/>
    <n v="189.68714999999997"/>
  </r>
  <r>
    <x v="1"/>
    <m/>
    <x v="25"/>
    <x v="37"/>
    <s v="Co.opMart Nguyen Dinh Chieu"/>
    <x v="14"/>
    <s v="B.queNABATI nhan phomai hg280g"/>
    <n v="52"/>
    <n v="322001"/>
    <x v="14"/>
    <n v="36.695520000000002"/>
    <n v="1908.16704"/>
  </r>
  <r>
    <x v="1"/>
    <m/>
    <x v="25"/>
    <x v="37"/>
    <s v="Co.opMart Nguyen Dinh Chieu"/>
    <x v="0"/>
    <s v="B.que NABATI nhan soco hg 120g"/>
    <n v="33"/>
    <n v="322100"/>
    <x v="0"/>
    <n v="18.065520000000003"/>
    <n v="596.16216000000009"/>
  </r>
  <r>
    <x v="1"/>
    <m/>
    <x v="25"/>
    <x v="37"/>
    <s v="Co.opMart Nguyen Dinh Chieu"/>
    <x v="4"/>
    <s v="B.RICH.AHH TRIPp.mai hg10x9g"/>
    <n v="45"/>
    <n v="324003"/>
    <x v="4"/>
    <n v="19.800018000000001"/>
    <n v="891.00081000000011"/>
  </r>
  <r>
    <x v="1"/>
    <m/>
    <x v="25"/>
    <x v="37"/>
    <s v="Co.opMart Nguyen Dinh Chieu"/>
    <x v="1"/>
    <s v="B.quyNabati nhankemh.vani 112g"/>
    <n v="22"/>
    <n v="323900"/>
    <x v="1"/>
    <n v="12.645809999999999"/>
    <n v="278.20781999999997"/>
  </r>
  <r>
    <x v="1"/>
    <m/>
    <x v="25"/>
    <x v="37"/>
    <s v="Co.opMart Nguyen Dinh Chieu"/>
    <x v="6"/>
    <s v="B.quy Nabati nhan kem soco112g"/>
    <n v="57"/>
    <n v="323103"/>
    <x v="6"/>
    <n v="12.645809999999999"/>
    <n v="720.81116999999995"/>
  </r>
  <r>
    <x v="1"/>
    <m/>
    <x v="25"/>
    <x v="37"/>
    <s v="Co.opMart Nguyen Dinh Chieu"/>
    <x v="10"/>
    <s v="B.quyNabati nhan kemphomai112g"/>
    <n v="138"/>
    <n v="323004"/>
    <x v="10"/>
    <n v="12.645809999999999"/>
    <n v="1745.1217799999999"/>
  </r>
  <r>
    <x v="1"/>
    <m/>
    <x v="25"/>
    <x v="38"/>
    <s v="Co.opMart Phu Lam"/>
    <x v="17"/>
    <s v="C-Mitron phomai cay capdo0-74g"/>
    <n v="-2"/>
    <n v="327902"/>
    <x v="17"/>
    <n v="6774.5520000000006"/>
    <n v="-13549.104000000001"/>
  </r>
  <r>
    <x v="1"/>
    <m/>
    <x v="25"/>
    <x v="38"/>
    <s v="Co.opMart Phu Lam"/>
    <x v="18"/>
    <s v="C-Mitron phomai cay capdo1-75g"/>
    <n v="18"/>
    <n v="327903"/>
    <x v="18"/>
    <n v="6774.5520000000006"/>
    <n v="121941.93600000002"/>
  </r>
  <r>
    <x v="1"/>
    <m/>
    <x v="25"/>
    <x v="38"/>
    <s v="Co.opMart Phu Lam"/>
    <x v="19"/>
    <s v="C-Mi sup phomai cay capdo0-65g"/>
    <n v="2"/>
    <n v="327900"/>
    <x v="19"/>
    <n v="6774.5520000000006"/>
    <n v="13549.104000000001"/>
  </r>
  <r>
    <x v="1"/>
    <m/>
    <x v="25"/>
    <x v="38"/>
    <s v="Co.opMart Phu Lam"/>
    <x v="20"/>
    <s v="C-Mi sup phomai cay capdo1-67g"/>
    <n v="-18"/>
    <n v="327901"/>
    <x v="20"/>
    <n v="6774.5520000000006"/>
    <n v="-121941.93600000002"/>
  </r>
  <r>
    <x v="1"/>
    <m/>
    <x v="25"/>
    <x v="38"/>
    <s v="Co.opMart Phu Lam"/>
    <x v="3"/>
    <s v="Banh xopNABATI RICHE.hg 20x6g"/>
    <n v="259"/>
    <n v="320028"/>
    <x v="3"/>
    <n v="30.099959999999999"/>
    <n v="7795.8896399999994"/>
  </r>
  <r>
    <x v="1"/>
    <m/>
    <x v="25"/>
    <x v="38"/>
    <s v="Co.opMart Phu Lam"/>
    <x v="7"/>
    <s v="B.xop NA.RICH p.mai hg 20x15g"/>
    <n v="146"/>
    <n v="320023"/>
    <x v="7"/>
    <n v="39.743999999999993"/>
    <n v="5802.6239999999989"/>
  </r>
  <r>
    <x v="1"/>
    <m/>
    <x v="25"/>
    <x v="38"/>
    <s v="Co.opMart Phu Lam"/>
    <x v="5"/>
    <s v="B.xop NA.RICHEESE p.mai 50g"/>
    <n v="218"/>
    <n v="320015"/>
    <x v="5"/>
    <n v="5.9841899999999999"/>
    <n v="1304.55342"/>
  </r>
  <r>
    <x v="1"/>
    <m/>
    <x v="25"/>
    <x v="38"/>
    <s v="Co.opMart Phu Lam"/>
    <x v="11"/>
    <s v="B.xop NA.RICHOCO soco hg20x15g"/>
    <n v="40"/>
    <n v="320118"/>
    <x v="11"/>
    <n v="37.949940000000005"/>
    <n v="1517.9976000000001"/>
  </r>
  <r>
    <x v="1"/>
    <m/>
    <x v="25"/>
    <x v="38"/>
    <s v="Co.opMart Phu Lam"/>
    <x v="12"/>
    <s v="B.xop NA.RICHOCO soco 50g"/>
    <n v="134"/>
    <n v="320107"/>
    <x v="12"/>
    <n v="5.7200040000000012"/>
    <n v="766.48053600000014"/>
  </r>
  <r>
    <x v="1"/>
    <m/>
    <x v="25"/>
    <x v="38"/>
    <s v="Co.opMart Phu Lam"/>
    <x v="8"/>
    <s v="B.xop NABATI phu soco hg12x14g"/>
    <n v="6"/>
    <n v="320100"/>
    <x v="8"/>
    <n v="20.323620000000002"/>
    <n v="121.94172"/>
  </r>
  <r>
    <x v="1"/>
    <m/>
    <x v="25"/>
    <x v="38"/>
    <s v="Co.opMart Phu Lam"/>
    <x v="13"/>
    <s v="B.xopNABATIphusocodua hg12x14g"/>
    <n v="23"/>
    <n v="320400"/>
    <x v="13"/>
    <n v="20.323620000000002"/>
    <n v="467.44326000000007"/>
  </r>
  <r>
    <x v="1"/>
    <m/>
    <x v="25"/>
    <x v="38"/>
    <s v="Co.opMart Phu Lam"/>
    <x v="2"/>
    <s v="Banh xopNABATI RICHOCO hg20x6g"/>
    <n v="1"/>
    <n v="320120"/>
    <x v="2"/>
    <n v="30.099959999999999"/>
    <n v="30.099959999999999"/>
  </r>
  <r>
    <x v="1"/>
    <m/>
    <x v="25"/>
    <x v="38"/>
    <s v="Co.opMart Phu Lam"/>
    <x v="15"/>
    <s v="B.xop NABATInhan kem Goguma50g"/>
    <n v="55"/>
    <n v="320926"/>
    <x v="15"/>
    <n v="5.9841899999999999"/>
    <n v="329.13045"/>
  </r>
  <r>
    <x v="1"/>
    <m/>
    <x v="25"/>
    <x v="38"/>
    <s v="Co.opMart Phu Lam"/>
    <x v="9"/>
    <s v="Banh queNABATI nhan phomai105g"/>
    <n v="16"/>
    <n v="322000"/>
    <x v="9"/>
    <n v="12.645809999999999"/>
    <n v="202.33295999999999"/>
  </r>
  <r>
    <x v="1"/>
    <m/>
    <x v="25"/>
    <x v="38"/>
    <s v="Co.opMart Phu Lam"/>
    <x v="14"/>
    <s v="B.queNABATI nhan phomai hg280g"/>
    <n v="18"/>
    <n v="322001"/>
    <x v="14"/>
    <n v="36.695520000000002"/>
    <n v="660.51936000000001"/>
  </r>
  <r>
    <x v="1"/>
    <m/>
    <x v="25"/>
    <x v="38"/>
    <s v="Co.opMart Phu Lam"/>
    <x v="0"/>
    <s v="B.que NABATI nhan soco hg 120g"/>
    <n v="7"/>
    <n v="322100"/>
    <x v="0"/>
    <n v="18.065520000000003"/>
    <n v="126.45864000000002"/>
  </r>
  <r>
    <x v="1"/>
    <m/>
    <x v="25"/>
    <x v="38"/>
    <s v="Co.opMart Phu Lam"/>
    <x v="4"/>
    <s v="B.RICH.AHH TRIPp.mai hg10x9g"/>
    <n v="30"/>
    <n v="324003"/>
    <x v="4"/>
    <n v="19.800018000000001"/>
    <n v="594.00054"/>
  </r>
  <r>
    <x v="1"/>
    <m/>
    <x v="25"/>
    <x v="38"/>
    <s v="Co.opMart Phu Lam"/>
    <x v="1"/>
    <s v="B.quyNabati nhankemh.vani 112g"/>
    <n v="16"/>
    <n v="323900"/>
    <x v="1"/>
    <n v="12.645809999999999"/>
    <n v="202.33295999999999"/>
  </r>
  <r>
    <x v="1"/>
    <m/>
    <x v="25"/>
    <x v="38"/>
    <s v="Co.opMart Phu Lam"/>
    <x v="6"/>
    <s v="B.quy Nabati nhan kem soco112g"/>
    <n v="15"/>
    <n v="323103"/>
    <x v="6"/>
    <n v="12.645809999999999"/>
    <n v="189.68714999999997"/>
  </r>
  <r>
    <x v="1"/>
    <m/>
    <x v="25"/>
    <x v="38"/>
    <s v="Co.opMart Phu Lam"/>
    <x v="10"/>
    <s v="B.quyNabati nhan kemphomai112g"/>
    <n v="33"/>
    <n v="323004"/>
    <x v="10"/>
    <n v="12.645809999999999"/>
    <n v="417.31172999999995"/>
  </r>
  <r>
    <x v="1"/>
    <m/>
    <x v="25"/>
    <x v="38"/>
    <s v="Co.opMart Phu Lam"/>
    <x v="16"/>
    <s v="B.phu kemGoguma NA.AHH hg10x9g"/>
    <n v="29"/>
    <n v="324903"/>
    <x v="16"/>
    <n v="20.662344000000001"/>
    <n v="599.20797600000003"/>
  </r>
  <r>
    <x v="1"/>
    <m/>
    <x v="25"/>
    <x v="39"/>
    <s v="Co.opMart Thang Loi"/>
    <x v="3"/>
    <s v="Banh xopNABATI RICHE.hg 20x6g"/>
    <n v="167"/>
    <n v="320028"/>
    <x v="3"/>
    <n v="30.099959999999999"/>
    <n v="5026.6933200000003"/>
  </r>
  <r>
    <x v="1"/>
    <m/>
    <x v="25"/>
    <x v="39"/>
    <s v="Co.opMart Thang Loi"/>
    <x v="7"/>
    <s v="B.xop NA.RICH p.mai hg 20x15g"/>
    <n v="47"/>
    <n v="320023"/>
    <x v="7"/>
    <n v="39.743999999999993"/>
    <n v="1867.9679999999996"/>
  </r>
  <r>
    <x v="1"/>
    <m/>
    <x v="25"/>
    <x v="39"/>
    <s v="Co.opMart Thang Loi"/>
    <x v="5"/>
    <s v="B.xop NA.RICHEESE p.mai 50g"/>
    <n v="169"/>
    <n v="320015"/>
    <x v="5"/>
    <n v="5.9841899999999999"/>
    <n v="1011.32811"/>
  </r>
  <r>
    <x v="1"/>
    <m/>
    <x v="25"/>
    <x v="39"/>
    <s v="Co.opMart Thang Loi"/>
    <x v="11"/>
    <s v="B.xop NA.RICHOCO soco hg20x15g"/>
    <n v="55"/>
    <n v="320118"/>
    <x v="11"/>
    <n v="37.949940000000005"/>
    <n v="2087.2467000000001"/>
  </r>
  <r>
    <x v="1"/>
    <m/>
    <x v="25"/>
    <x v="39"/>
    <s v="Co.opMart Thang Loi"/>
    <x v="12"/>
    <s v="B.xop NA.RICHOCO soco 50g"/>
    <n v="146"/>
    <n v="320107"/>
    <x v="12"/>
    <n v="5.7200040000000012"/>
    <n v="835.12058400000012"/>
  </r>
  <r>
    <x v="1"/>
    <m/>
    <x v="25"/>
    <x v="39"/>
    <s v="Co.opMart Thang Loi"/>
    <x v="22"/>
    <s v="C-BxopNa.kem sc phucb.tu20x15g"/>
    <n v="-1"/>
    <n v="320925"/>
    <x v="22"/>
    <n v="37949.94"/>
    <n v="-37949.94"/>
  </r>
  <r>
    <x v="1"/>
    <m/>
    <x v="25"/>
    <x v="39"/>
    <s v="Co.opMart Thang Loi"/>
    <x v="8"/>
    <s v="B.xop NABATI phu soco hg12x14g"/>
    <n v="16"/>
    <n v="320100"/>
    <x v="8"/>
    <n v="20.323620000000002"/>
    <n v="325.17792000000003"/>
  </r>
  <r>
    <x v="1"/>
    <m/>
    <x v="25"/>
    <x v="39"/>
    <s v="Co.opMart Thang Loi"/>
    <x v="13"/>
    <s v="B.xopNABATIphusocodua hg12x14g"/>
    <n v="20"/>
    <n v="320400"/>
    <x v="13"/>
    <n v="20.323620000000002"/>
    <n v="406.47240000000005"/>
  </r>
  <r>
    <x v="1"/>
    <m/>
    <x v="25"/>
    <x v="39"/>
    <s v="Co.opMart Thang Loi"/>
    <x v="15"/>
    <s v="B.xop NABATInhan kem Goguma50g"/>
    <n v="1"/>
    <n v="320926"/>
    <x v="15"/>
    <n v="5.9841899999999999"/>
    <n v="5.9841899999999999"/>
  </r>
  <r>
    <x v="1"/>
    <m/>
    <x v="25"/>
    <x v="39"/>
    <s v="Co.opMart Thang Loi"/>
    <x v="9"/>
    <s v="Banh queNABATI nhan phomai105g"/>
    <n v="65"/>
    <n v="322000"/>
    <x v="9"/>
    <n v="12.645809999999999"/>
    <n v="821.97764999999993"/>
  </r>
  <r>
    <x v="1"/>
    <m/>
    <x v="25"/>
    <x v="39"/>
    <s v="Co.opMart Thang Loi"/>
    <x v="14"/>
    <s v="B.queNABATI nhan phomai hg280g"/>
    <n v="23"/>
    <n v="322001"/>
    <x v="14"/>
    <n v="36.695520000000002"/>
    <n v="843.99696000000006"/>
  </r>
  <r>
    <x v="1"/>
    <m/>
    <x v="25"/>
    <x v="39"/>
    <s v="Co.opMart Thang Loi"/>
    <x v="0"/>
    <s v="B.que NABATI nhan soco hg 120g"/>
    <n v="2"/>
    <n v="322100"/>
    <x v="0"/>
    <n v="18.065520000000003"/>
    <n v="36.131040000000006"/>
  </r>
  <r>
    <x v="1"/>
    <m/>
    <x v="25"/>
    <x v="39"/>
    <s v="Co.opMart Thang Loi"/>
    <x v="4"/>
    <s v="B.RICH.AHH TRIPp.mai hg10x9g"/>
    <n v="51"/>
    <n v="324003"/>
    <x v="4"/>
    <n v="19.800018000000001"/>
    <n v="1009.800918"/>
  </r>
  <r>
    <x v="1"/>
    <m/>
    <x v="25"/>
    <x v="39"/>
    <s v="Co.opMart Thang Loi"/>
    <x v="1"/>
    <s v="B.quyNabati nhankemh.vani 112g"/>
    <n v="9"/>
    <n v="323900"/>
    <x v="1"/>
    <n v="12.645809999999999"/>
    <n v="113.81228999999999"/>
  </r>
  <r>
    <x v="1"/>
    <m/>
    <x v="25"/>
    <x v="39"/>
    <s v="Co.opMart Thang Loi"/>
    <x v="6"/>
    <s v="B.quy Nabati nhan kem soco112g"/>
    <n v="35"/>
    <n v="323103"/>
    <x v="6"/>
    <n v="12.645809999999999"/>
    <n v="442.60334999999998"/>
  </r>
  <r>
    <x v="1"/>
    <m/>
    <x v="25"/>
    <x v="39"/>
    <s v="Co.opMart Thang Loi"/>
    <x v="10"/>
    <s v="B.quyNabati nhan kemphomai112g"/>
    <n v="8"/>
    <n v="323004"/>
    <x v="10"/>
    <n v="12.645809999999999"/>
    <n v="101.16647999999999"/>
  </r>
  <r>
    <x v="1"/>
    <m/>
    <x v="25"/>
    <x v="39"/>
    <s v="Co.opMart Thang Loi"/>
    <x v="16"/>
    <s v="B.phu kemGoguma NA.AHH hg10x9g"/>
    <n v="105"/>
    <n v="324903"/>
    <x v="16"/>
    <n v="20.662344000000001"/>
    <n v="2169.54612"/>
  </r>
  <r>
    <x v="1"/>
    <m/>
    <x v="25"/>
    <x v="40"/>
    <s v="Co.opMart Huynh Tan Phat"/>
    <x v="3"/>
    <s v="Banh xopNABATI RICHE.hg 20x6g"/>
    <n v="6"/>
    <n v="320028"/>
    <x v="3"/>
    <n v="30.099959999999999"/>
    <n v="180.59976"/>
  </r>
  <r>
    <x v="1"/>
    <m/>
    <x v="25"/>
    <x v="40"/>
    <s v="Co.opMart Huynh Tan Phat"/>
    <x v="7"/>
    <s v="B.xop NA.RICH p.mai hg 20x15g"/>
    <n v="46"/>
    <n v="320023"/>
    <x v="7"/>
    <n v="39.743999999999993"/>
    <n v="1828.2239999999997"/>
  </r>
  <r>
    <x v="1"/>
    <m/>
    <x v="25"/>
    <x v="40"/>
    <s v="Co.opMart Huynh Tan Phat"/>
    <x v="5"/>
    <s v="B.xop NA.RICHEESE p.mai 50g"/>
    <n v="93"/>
    <n v="320015"/>
    <x v="5"/>
    <n v="5.9841899999999999"/>
    <n v="556.52967000000001"/>
  </r>
  <r>
    <x v="1"/>
    <m/>
    <x v="25"/>
    <x v="40"/>
    <s v="Co.opMart Huynh Tan Phat"/>
    <x v="11"/>
    <s v="B.xop NA.RICHOCO soco hg20x15g"/>
    <n v="20"/>
    <n v="320118"/>
    <x v="11"/>
    <n v="37.949940000000005"/>
    <n v="758.99880000000007"/>
  </r>
  <r>
    <x v="1"/>
    <m/>
    <x v="25"/>
    <x v="40"/>
    <s v="Co.opMart Huynh Tan Phat"/>
    <x v="12"/>
    <s v="B.xop NA.RICHOCO soco 50g"/>
    <n v="62"/>
    <n v="320107"/>
    <x v="12"/>
    <n v="5.7200040000000012"/>
    <n v="354.6402480000001"/>
  </r>
  <r>
    <x v="1"/>
    <m/>
    <x v="25"/>
    <x v="40"/>
    <s v="Co.opMart Huynh Tan Phat"/>
    <x v="8"/>
    <s v="B.xop NABATI phu soco hg12x14g"/>
    <n v="37"/>
    <n v="320100"/>
    <x v="8"/>
    <n v="20.323620000000002"/>
    <n v="751.97394000000008"/>
  </r>
  <r>
    <x v="1"/>
    <m/>
    <x v="25"/>
    <x v="40"/>
    <s v="Co.opMart Huynh Tan Phat"/>
    <x v="13"/>
    <s v="B.xopNABATIphusocodua hg12x14g"/>
    <n v="36"/>
    <n v="320400"/>
    <x v="13"/>
    <n v="20.323620000000002"/>
    <n v="731.65032000000008"/>
  </r>
  <r>
    <x v="1"/>
    <m/>
    <x v="25"/>
    <x v="40"/>
    <s v="Co.opMart Huynh Tan Phat"/>
    <x v="15"/>
    <s v="B.xop NABATInhan kem Goguma50g"/>
    <n v="46"/>
    <n v="320926"/>
    <x v="15"/>
    <n v="5.9841899999999999"/>
    <n v="275.27274"/>
  </r>
  <r>
    <x v="1"/>
    <m/>
    <x v="25"/>
    <x v="40"/>
    <s v="Co.opMart Huynh Tan Phat"/>
    <x v="9"/>
    <s v="Banh queNABATI nhan phomai105g"/>
    <n v="23"/>
    <n v="322000"/>
    <x v="9"/>
    <n v="12.645809999999999"/>
    <n v="290.85362999999995"/>
  </r>
  <r>
    <x v="1"/>
    <m/>
    <x v="25"/>
    <x v="40"/>
    <s v="Co.opMart Huynh Tan Phat"/>
    <x v="14"/>
    <s v="B.queNABATI nhan phomai hg280g"/>
    <n v="30"/>
    <n v="322001"/>
    <x v="14"/>
    <n v="36.695520000000002"/>
    <n v="1100.8656000000001"/>
  </r>
  <r>
    <x v="1"/>
    <m/>
    <x v="25"/>
    <x v="40"/>
    <s v="Co.opMart Huynh Tan Phat"/>
    <x v="0"/>
    <s v="B.que NABATI nhan soco hg 120g"/>
    <n v="24"/>
    <n v="322100"/>
    <x v="0"/>
    <n v="18.065520000000003"/>
    <n v="433.57248000000004"/>
  </r>
  <r>
    <x v="1"/>
    <m/>
    <x v="25"/>
    <x v="40"/>
    <s v="Co.opMart Huynh Tan Phat"/>
    <x v="4"/>
    <s v="B.RICH.AHH TRIPp.mai hg10x9g"/>
    <n v="28"/>
    <n v="324003"/>
    <x v="4"/>
    <n v="19.800018000000001"/>
    <n v="554.40050400000007"/>
  </r>
  <r>
    <x v="1"/>
    <m/>
    <x v="25"/>
    <x v="40"/>
    <s v="Co.opMart Huynh Tan Phat"/>
    <x v="1"/>
    <s v="B.quyNabati nhankemh.vani 112g"/>
    <n v="45"/>
    <n v="323900"/>
    <x v="1"/>
    <n v="12.645809999999999"/>
    <n v="569.06144999999992"/>
  </r>
  <r>
    <x v="1"/>
    <m/>
    <x v="25"/>
    <x v="40"/>
    <s v="Co.opMart Huynh Tan Phat"/>
    <x v="6"/>
    <s v="B.quy Nabati nhan kem soco112g"/>
    <n v="42"/>
    <n v="323103"/>
    <x v="6"/>
    <n v="12.645809999999999"/>
    <n v="531.12401999999997"/>
  </r>
  <r>
    <x v="1"/>
    <m/>
    <x v="25"/>
    <x v="40"/>
    <s v="Co.opMart Huynh Tan Phat"/>
    <x v="10"/>
    <s v="B.quyNabati nhan kemphomai112g"/>
    <n v="35"/>
    <n v="323004"/>
    <x v="10"/>
    <n v="12.645809999999999"/>
    <n v="442.60334999999998"/>
  </r>
  <r>
    <x v="1"/>
    <m/>
    <x v="25"/>
    <x v="40"/>
    <s v="Co.opMart Huynh Tan Phat"/>
    <x v="16"/>
    <s v="B.phu kemGoguma NA.AHH hg10x9g"/>
    <n v="46"/>
    <n v="324903"/>
    <x v="16"/>
    <n v="20.662344000000001"/>
    <n v="950.46782400000006"/>
  </r>
  <r>
    <x v="1"/>
    <m/>
    <x v="25"/>
    <x v="41"/>
    <s v="Co.opMart Nguyen Kiem"/>
    <x v="18"/>
    <s v="C-Mitron phomai cay capdo1-75g"/>
    <n v="-29"/>
    <n v="327903"/>
    <x v="18"/>
    <n v="6774.5520000000006"/>
    <n v="-196462.00800000003"/>
  </r>
  <r>
    <x v="1"/>
    <m/>
    <x v="25"/>
    <x v="41"/>
    <s v="Co.opMart Nguyen Kiem"/>
    <x v="20"/>
    <s v="C-Mi sup phomai cay capdo1-67g"/>
    <n v="39"/>
    <n v="327901"/>
    <x v="20"/>
    <n v="6774.5520000000006"/>
    <n v="264207.52800000005"/>
  </r>
  <r>
    <x v="1"/>
    <m/>
    <x v="25"/>
    <x v="41"/>
    <s v="Co.opMart Nguyen Kiem"/>
    <x v="3"/>
    <s v="Banh xopNABATI RICHE.hg 20x6g"/>
    <n v="183"/>
    <n v="320028"/>
    <x v="3"/>
    <n v="30.099959999999999"/>
    <n v="5508.2926799999996"/>
  </r>
  <r>
    <x v="1"/>
    <m/>
    <x v="25"/>
    <x v="41"/>
    <s v="Co.opMart Nguyen Kiem"/>
    <x v="7"/>
    <s v="B.xop NA.RICH p.mai hg 20x15g"/>
    <n v="5"/>
    <n v="320023"/>
    <x v="7"/>
    <n v="39.743999999999993"/>
    <n v="198.71999999999997"/>
  </r>
  <r>
    <x v="1"/>
    <m/>
    <x v="25"/>
    <x v="41"/>
    <s v="Co.opMart Nguyen Kiem"/>
    <x v="5"/>
    <s v="B.xop NA.RICHEESE p.mai 50g"/>
    <n v="68"/>
    <n v="320015"/>
    <x v="5"/>
    <n v="5.9841899999999999"/>
    <n v="406.92491999999999"/>
  </r>
  <r>
    <x v="1"/>
    <m/>
    <x v="25"/>
    <x v="41"/>
    <s v="Co.opMart Nguyen Kiem"/>
    <x v="11"/>
    <s v="B.xop NA.RICHOCO soco hg20x15g"/>
    <n v="31"/>
    <n v="320118"/>
    <x v="11"/>
    <n v="37.949940000000005"/>
    <n v="1176.4481400000002"/>
  </r>
  <r>
    <x v="1"/>
    <m/>
    <x v="25"/>
    <x v="41"/>
    <s v="Co.opMart Nguyen Kiem"/>
    <x v="12"/>
    <s v="B.xop NA.RICHOCO soco 50g"/>
    <n v="43"/>
    <n v="320107"/>
    <x v="12"/>
    <n v="5.7200040000000012"/>
    <n v="245.96017200000006"/>
  </r>
  <r>
    <x v="1"/>
    <m/>
    <x v="25"/>
    <x v="41"/>
    <s v="Co.opMart Nguyen Kiem"/>
    <x v="22"/>
    <s v="C-BxopNa.kem sc phucb.tu20x15g"/>
    <n v="-1"/>
    <n v="320925"/>
    <x v="22"/>
    <n v="37949.94"/>
    <n v="-37949.94"/>
  </r>
  <r>
    <x v="1"/>
    <m/>
    <x v="25"/>
    <x v="41"/>
    <s v="Co.opMart Nguyen Kiem"/>
    <x v="8"/>
    <s v="B.xop NABATI phu soco hg12x14g"/>
    <n v="15"/>
    <n v="320100"/>
    <x v="8"/>
    <n v="20.323620000000002"/>
    <n v="304.85430000000002"/>
  </r>
  <r>
    <x v="1"/>
    <m/>
    <x v="25"/>
    <x v="41"/>
    <s v="Co.opMart Nguyen Kiem"/>
    <x v="13"/>
    <s v="B.xopNABATIphusocodua hg12x14g"/>
    <n v="44"/>
    <n v="320400"/>
    <x v="13"/>
    <n v="20.323620000000002"/>
    <n v="894.23928000000012"/>
  </r>
  <r>
    <x v="1"/>
    <m/>
    <x v="25"/>
    <x v="41"/>
    <s v="Co.opMart Nguyen Kiem"/>
    <x v="2"/>
    <s v="Banh xopNABATI RICHOCO hg20x6g"/>
    <n v="3"/>
    <n v="320120"/>
    <x v="2"/>
    <n v="30.099959999999999"/>
    <n v="90.299880000000002"/>
  </r>
  <r>
    <x v="1"/>
    <m/>
    <x v="25"/>
    <x v="41"/>
    <s v="Co.opMart Nguyen Kiem"/>
    <x v="9"/>
    <s v="Banh queNABATI nhan phomai105g"/>
    <n v="66"/>
    <n v="322000"/>
    <x v="9"/>
    <n v="12.645809999999999"/>
    <n v="834.62345999999991"/>
  </r>
  <r>
    <x v="1"/>
    <m/>
    <x v="25"/>
    <x v="41"/>
    <s v="Co.opMart Nguyen Kiem"/>
    <x v="14"/>
    <s v="B.queNABATI nhan phomai hg280g"/>
    <n v="34"/>
    <n v="322001"/>
    <x v="14"/>
    <n v="36.695520000000002"/>
    <n v="1247.64768"/>
  </r>
  <r>
    <x v="1"/>
    <m/>
    <x v="25"/>
    <x v="41"/>
    <s v="Co.opMart Nguyen Kiem"/>
    <x v="0"/>
    <s v="B.que NABATI nhan soco hg 120g"/>
    <n v="16"/>
    <n v="322100"/>
    <x v="0"/>
    <n v="18.065520000000003"/>
    <n v="289.04832000000005"/>
  </r>
  <r>
    <x v="1"/>
    <m/>
    <x v="25"/>
    <x v="41"/>
    <s v="Co.opMart Nguyen Kiem"/>
    <x v="4"/>
    <s v="B.RICH.AHH TRIPp.mai hg10x9g"/>
    <n v="2"/>
    <n v="324003"/>
    <x v="4"/>
    <n v="19.800018000000001"/>
    <n v="39.600036000000003"/>
  </r>
  <r>
    <x v="1"/>
    <m/>
    <x v="25"/>
    <x v="41"/>
    <s v="Co.opMart Nguyen Kiem"/>
    <x v="1"/>
    <s v="B.quyNabati nhankemh.vani 112g"/>
    <n v="19"/>
    <n v="323900"/>
    <x v="1"/>
    <n v="12.645809999999999"/>
    <n v="240.27038999999999"/>
  </r>
  <r>
    <x v="1"/>
    <m/>
    <x v="25"/>
    <x v="41"/>
    <s v="Co.opMart Nguyen Kiem"/>
    <x v="6"/>
    <s v="B.quy Nabati nhan kem soco112g"/>
    <n v="45"/>
    <n v="323103"/>
    <x v="6"/>
    <n v="12.645809999999999"/>
    <n v="569.06144999999992"/>
  </r>
  <r>
    <x v="1"/>
    <m/>
    <x v="25"/>
    <x v="41"/>
    <s v="Co.opMart Nguyen Kiem"/>
    <x v="10"/>
    <s v="B.quyNabati nhan kemphomai112g"/>
    <n v="55"/>
    <n v="323004"/>
    <x v="10"/>
    <n v="12.645809999999999"/>
    <n v="695.51954999999998"/>
  </r>
  <r>
    <x v="1"/>
    <m/>
    <x v="25"/>
    <x v="41"/>
    <s v="Co.opMart Nguyen Kiem"/>
    <x v="16"/>
    <s v="B.phu kemGoguma NA.AHH hg10x9g"/>
    <n v="39"/>
    <n v="324903"/>
    <x v="16"/>
    <n v="20.662344000000001"/>
    <n v="805.83141599999999"/>
  </r>
  <r>
    <x v="1"/>
    <m/>
    <x v="25"/>
    <x v="42"/>
    <s v="Co.opMart Xa Lo Ha Noi"/>
    <x v="3"/>
    <s v="Banh xopNABATI RICHE.hg 20x6g"/>
    <n v="83"/>
    <n v="320028"/>
    <x v="3"/>
    <n v="30.099959999999999"/>
    <n v="2498.2966799999999"/>
  </r>
  <r>
    <x v="1"/>
    <m/>
    <x v="25"/>
    <x v="42"/>
    <s v="Co.opMart Xa Lo Ha Noi"/>
    <x v="7"/>
    <s v="B.xop NA.RICH p.mai hg 20x15g"/>
    <n v="46"/>
    <n v="320023"/>
    <x v="7"/>
    <n v="39.743999999999993"/>
    <n v="1828.2239999999997"/>
  </r>
  <r>
    <x v="1"/>
    <m/>
    <x v="25"/>
    <x v="42"/>
    <s v="Co.opMart Xa Lo Ha Noi"/>
    <x v="5"/>
    <s v="B.xop NA.RICHEESE p.mai 50g"/>
    <n v="294"/>
    <n v="320015"/>
    <x v="5"/>
    <n v="5.9841899999999999"/>
    <n v="1759.35186"/>
  </r>
  <r>
    <x v="1"/>
    <m/>
    <x v="25"/>
    <x v="42"/>
    <s v="Co.opMart Xa Lo Ha Noi"/>
    <x v="11"/>
    <s v="B.xop NA.RICHOCO soco hg20x15g"/>
    <n v="39"/>
    <n v="320118"/>
    <x v="11"/>
    <n v="37.949940000000005"/>
    <n v="1480.0476600000002"/>
  </r>
  <r>
    <x v="1"/>
    <m/>
    <x v="25"/>
    <x v="42"/>
    <s v="Co.opMart Xa Lo Ha Noi"/>
    <x v="12"/>
    <s v="B.xop NA.RICHOCO soco 50g"/>
    <n v="170"/>
    <n v="320107"/>
    <x v="12"/>
    <n v="5.7200040000000012"/>
    <n v="972.40068000000019"/>
  </r>
  <r>
    <x v="1"/>
    <m/>
    <x v="25"/>
    <x v="42"/>
    <s v="Co.opMart Xa Lo Ha Noi"/>
    <x v="21"/>
    <s v="C-B.xopNa.kem sc phucbontu50g"/>
    <n v="1"/>
    <n v="320917"/>
    <x v="21"/>
    <n v="5720.0040000000008"/>
    <n v="5720.0040000000008"/>
  </r>
  <r>
    <x v="1"/>
    <m/>
    <x v="25"/>
    <x v="42"/>
    <s v="Co.opMart Xa Lo Ha Noi"/>
    <x v="8"/>
    <s v="B.xop NABATI phu soco hg12x14g"/>
    <n v="68"/>
    <n v="320100"/>
    <x v="8"/>
    <n v="20.323620000000002"/>
    <n v="1382.0061600000001"/>
  </r>
  <r>
    <x v="1"/>
    <m/>
    <x v="25"/>
    <x v="42"/>
    <s v="Co.opMart Xa Lo Ha Noi"/>
    <x v="13"/>
    <s v="B.xopNABATIphusocodua hg12x14g"/>
    <n v="52"/>
    <n v="320400"/>
    <x v="13"/>
    <n v="20.323620000000002"/>
    <n v="1056.8282400000001"/>
  </r>
  <r>
    <x v="1"/>
    <m/>
    <x v="25"/>
    <x v="42"/>
    <s v="Co.opMart Xa Lo Ha Noi"/>
    <x v="15"/>
    <s v="B.xop NABATInhan kem Goguma50g"/>
    <n v="129"/>
    <n v="320926"/>
    <x v="15"/>
    <n v="5.9841899999999999"/>
    <n v="771.96051"/>
  </r>
  <r>
    <x v="1"/>
    <m/>
    <x v="25"/>
    <x v="42"/>
    <s v="Co.opMart Xa Lo Ha Noi"/>
    <x v="9"/>
    <s v="Banh queNABATI nhan phomai105g"/>
    <n v="23"/>
    <n v="322000"/>
    <x v="9"/>
    <n v="12.645809999999999"/>
    <n v="290.85362999999995"/>
  </r>
  <r>
    <x v="1"/>
    <m/>
    <x v="25"/>
    <x v="42"/>
    <s v="Co.opMart Xa Lo Ha Noi"/>
    <x v="0"/>
    <s v="B.que NABATI nhan soco hg 120g"/>
    <n v="9"/>
    <n v="322100"/>
    <x v="0"/>
    <n v="18.065520000000003"/>
    <n v="162.58968000000002"/>
  </r>
  <r>
    <x v="1"/>
    <m/>
    <x v="25"/>
    <x v="42"/>
    <s v="Co.opMart Xa Lo Ha Noi"/>
    <x v="4"/>
    <s v="B.RICH.AHH TRIPp.mai hg10x9g"/>
    <n v="71"/>
    <n v="324003"/>
    <x v="4"/>
    <n v="19.800018000000001"/>
    <n v="1405.8012780000001"/>
  </r>
  <r>
    <x v="1"/>
    <m/>
    <x v="25"/>
    <x v="42"/>
    <s v="Co.opMart Xa Lo Ha Noi"/>
    <x v="1"/>
    <s v="B.quyNabati nhankemh.vani 112g"/>
    <n v="42"/>
    <n v="323900"/>
    <x v="1"/>
    <n v="12.645809999999999"/>
    <n v="531.12401999999997"/>
  </r>
  <r>
    <x v="1"/>
    <m/>
    <x v="25"/>
    <x v="42"/>
    <s v="Co.opMart Xa Lo Ha Noi"/>
    <x v="6"/>
    <s v="B.quy Nabati nhan kem soco112g"/>
    <n v="34"/>
    <n v="323103"/>
    <x v="6"/>
    <n v="12.645809999999999"/>
    <n v="429.95753999999999"/>
  </r>
  <r>
    <x v="1"/>
    <m/>
    <x v="25"/>
    <x v="42"/>
    <s v="Co.opMart Xa Lo Ha Noi"/>
    <x v="10"/>
    <s v="B.quyNabati nhan kemphomai112g"/>
    <n v="65"/>
    <n v="323004"/>
    <x v="10"/>
    <n v="12.645809999999999"/>
    <n v="821.97764999999993"/>
  </r>
  <r>
    <x v="1"/>
    <m/>
    <x v="25"/>
    <x v="43"/>
    <s v="Co.opMart Phan Van Tri"/>
    <x v="17"/>
    <s v="C-Mitron phomai cay capdo0-74g"/>
    <n v="-29"/>
    <n v="327902"/>
    <x v="17"/>
    <n v="6774.5520000000006"/>
    <n v="-196462.00800000003"/>
  </r>
  <r>
    <x v="1"/>
    <m/>
    <x v="25"/>
    <x v="43"/>
    <s v="Co.opMart Phan Van Tri"/>
    <x v="19"/>
    <s v="C-Mi sup phomai cay capdo0-65g"/>
    <n v="29"/>
    <n v="327900"/>
    <x v="19"/>
    <n v="6774.5520000000006"/>
    <n v="196462.00800000003"/>
  </r>
  <r>
    <x v="1"/>
    <m/>
    <x v="25"/>
    <x v="43"/>
    <s v="Co.opMart Phan Van Tri"/>
    <x v="3"/>
    <s v="Banh xopNABATI RICHE.hg 20x6g"/>
    <n v="58"/>
    <n v="320028"/>
    <x v="3"/>
    <n v="30.099959999999999"/>
    <n v="1745.7976799999999"/>
  </r>
  <r>
    <x v="1"/>
    <m/>
    <x v="25"/>
    <x v="43"/>
    <s v="Co.opMart Phan Van Tri"/>
    <x v="7"/>
    <s v="B.xop NA.RICH p.mai hg 20x15g"/>
    <n v="28"/>
    <n v="320023"/>
    <x v="7"/>
    <n v="39.743999999999993"/>
    <n v="1112.8319999999999"/>
  </r>
  <r>
    <x v="1"/>
    <m/>
    <x v="25"/>
    <x v="43"/>
    <s v="Co.opMart Phan Van Tri"/>
    <x v="5"/>
    <s v="B.xop NA.RICHEESE p.mai 50g"/>
    <n v="121"/>
    <n v="320015"/>
    <x v="5"/>
    <n v="5.9841899999999999"/>
    <n v="724.08699000000001"/>
  </r>
  <r>
    <x v="1"/>
    <m/>
    <x v="25"/>
    <x v="43"/>
    <s v="Co.opMart Phan Van Tri"/>
    <x v="11"/>
    <s v="B.xop NA.RICHOCO soco hg20x15g"/>
    <n v="30"/>
    <n v="320118"/>
    <x v="11"/>
    <n v="37.949940000000005"/>
    <n v="1138.4982000000002"/>
  </r>
  <r>
    <x v="1"/>
    <m/>
    <x v="25"/>
    <x v="43"/>
    <s v="Co.opMart Phan Van Tri"/>
    <x v="12"/>
    <s v="B.xop NA.RICHOCO soco 50g"/>
    <n v="57"/>
    <n v="320107"/>
    <x v="12"/>
    <n v="5.7200040000000012"/>
    <n v="326.04022800000007"/>
  </r>
  <r>
    <x v="1"/>
    <m/>
    <x v="25"/>
    <x v="43"/>
    <s v="Co.opMart Phan Van Tri"/>
    <x v="22"/>
    <s v="C-BxopNa.kem sc phucb.tu20x15g"/>
    <n v="4"/>
    <n v="320925"/>
    <x v="22"/>
    <n v="37949.94"/>
    <n v="151799.76"/>
  </r>
  <r>
    <x v="1"/>
    <m/>
    <x v="25"/>
    <x v="43"/>
    <s v="Co.opMart Phan Van Tri"/>
    <x v="8"/>
    <s v="B.xop NABATI phu soco hg12x14g"/>
    <n v="13"/>
    <n v="320100"/>
    <x v="8"/>
    <n v="20.323620000000002"/>
    <n v="264.20706000000001"/>
  </r>
  <r>
    <x v="1"/>
    <m/>
    <x v="25"/>
    <x v="43"/>
    <s v="Co.opMart Phan Van Tri"/>
    <x v="13"/>
    <s v="B.xopNABATIphusocodua hg12x14g"/>
    <n v="23"/>
    <n v="320400"/>
    <x v="13"/>
    <n v="20.323620000000002"/>
    <n v="467.44326000000007"/>
  </r>
  <r>
    <x v="1"/>
    <m/>
    <x v="25"/>
    <x v="43"/>
    <s v="Co.opMart Phan Van Tri"/>
    <x v="2"/>
    <s v="Banh xopNABATI RICHOCO hg20x6g"/>
    <n v="1"/>
    <n v="320120"/>
    <x v="2"/>
    <n v="30.099959999999999"/>
    <n v="30.099959999999999"/>
  </r>
  <r>
    <x v="1"/>
    <m/>
    <x v="25"/>
    <x v="43"/>
    <s v="Co.opMart Phan Van Tri"/>
    <x v="15"/>
    <s v="B.xop NABATInhan kem Goguma50g"/>
    <n v="109"/>
    <n v="320926"/>
    <x v="15"/>
    <n v="5.9841899999999999"/>
    <n v="652.27670999999998"/>
  </r>
  <r>
    <x v="1"/>
    <m/>
    <x v="25"/>
    <x v="43"/>
    <s v="Co.opMart Phan Van Tri"/>
    <x v="9"/>
    <s v="Banh queNABATI nhan phomai105g"/>
    <n v="35"/>
    <n v="322000"/>
    <x v="9"/>
    <n v="12.645809999999999"/>
    <n v="442.60334999999998"/>
  </r>
  <r>
    <x v="1"/>
    <m/>
    <x v="25"/>
    <x v="43"/>
    <s v="Co.opMart Phan Van Tri"/>
    <x v="14"/>
    <s v="B.queNABATI nhan phomai hg280g"/>
    <n v="26"/>
    <n v="322001"/>
    <x v="14"/>
    <n v="36.695520000000002"/>
    <n v="954.08352000000002"/>
  </r>
  <r>
    <x v="1"/>
    <m/>
    <x v="25"/>
    <x v="43"/>
    <s v="Co.opMart Phan Van Tri"/>
    <x v="0"/>
    <s v="B.que NABATI nhan soco hg 120g"/>
    <n v="19"/>
    <n v="322100"/>
    <x v="0"/>
    <n v="18.065520000000003"/>
    <n v="343.24488000000008"/>
  </r>
  <r>
    <x v="1"/>
    <m/>
    <x v="25"/>
    <x v="43"/>
    <s v="Co.opMart Phan Van Tri"/>
    <x v="4"/>
    <s v="B.RICH.AHH TRIPp.mai hg10x9g"/>
    <n v="32"/>
    <n v="324003"/>
    <x v="4"/>
    <n v="19.800018000000001"/>
    <n v="633.60057600000005"/>
  </r>
  <r>
    <x v="1"/>
    <m/>
    <x v="25"/>
    <x v="43"/>
    <s v="Co.opMart Phan Van Tri"/>
    <x v="1"/>
    <s v="B.quyNabati nhankemh.vani 112g"/>
    <n v="20"/>
    <n v="323900"/>
    <x v="1"/>
    <n v="12.645809999999999"/>
    <n v="252.91619999999998"/>
  </r>
  <r>
    <x v="1"/>
    <m/>
    <x v="25"/>
    <x v="43"/>
    <s v="Co.opMart Phan Van Tri"/>
    <x v="6"/>
    <s v="B.quy Nabati nhan kem soco112g"/>
    <n v="30"/>
    <n v="323103"/>
    <x v="6"/>
    <n v="12.645809999999999"/>
    <n v="379.37429999999995"/>
  </r>
  <r>
    <x v="1"/>
    <m/>
    <x v="25"/>
    <x v="43"/>
    <s v="Co.opMart Phan Van Tri"/>
    <x v="10"/>
    <s v="B.quyNabati nhan kemphomai112g"/>
    <n v="2"/>
    <n v="323004"/>
    <x v="10"/>
    <n v="12.645809999999999"/>
    <n v="25.291619999999998"/>
  </r>
  <r>
    <x v="1"/>
    <m/>
    <x v="25"/>
    <x v="43"/>
    <s v="Co.opMart Phan Van Tri"/>
    <x v="16"/>
    <s v="B.phu kemGoguma NA.AHH hg10x9g"/>
    <n v="8"/>
    <n v="324903"/>
    <x v="16"/>
    <n v="20.662344000000001"/>
    <n v="165.29875200000001"/>
  </r>
  <r>
    <x v="1"/>
    <m/>
    <x v="25"/>
    <x v="0"/>
    <s v="Co.opMart Ha Noi"/>
    <x v="3"/>
    <s v="Banh xopNABATI RICHE.hg 20x6g"/>
    <n v="70"/>
    <n v="320028"/>
    <x v="3"/>
    <n v="30.099959999999999"/>
    <n v="2106.9971999999998"/>
  </r>
  <r>
    <x v="1"/>
    <m/>
    <x v="25"/>
    <x v="0"/>
    <s v="Co.opMart Ha Noi"/>
    <x v="7"/>
    <s v="B.xop NA.RICH p.mai hg 20x15g"/>
    <n v="26"/>
    <n v="320023"/>
    <x v="7"/>
    <n v="39.743999999999993"/>
    <n v="1033.3439999999998"/>
  </r>
  <r>
    <x v="1"/>
    <m/>
    <x v="25"/>
    <x v="0"/>
    <s v="Co.opMart Ha Noi"/>
    <x v="5"/>
    <s v="B.xop NA.RICHEESE p.mai 50g"/>
    <n v="239"/>
    <n v="320015"/>
    <x v="5"/>
    <n v="5.9841899999999999"/>
    <n v="1430.2214099999999"/>
  </r>
  <r>
    <x v="1"/>
    <m/>
    <x v="25"/>
    <x v="0"/>
    <s v="Co.opMart Ha Noi"/>
    <x v="11"/>
    <s v="B.xop NA.RICHOCO soco hg20x15g"/>
    <n v="24"/>
    <n v="320118"/>
    <x v="11"/>
    <n v="37.949940000000005"/>
    <n v="910.79856000000018"/>
  </r>
  <r>
    <x v="1"/>
    <m/>
    <x v="25"/>
    <x v="0"/>
    <s v="Co.opMart Ha Noi"/>
    <x v="12"/>
    <s v="B.xop NA.RICHOCO soco 50g"/>
    <n v="236"/>
    <n v="320107"/>
    <x v="12"/>
    <n v="5.7200040000000012"/>
    <n v="1349.9209440000002"/>
  </r>
  <r>
    <x v="1"/>
    <m/>
    <x v="25"/>
    <x v="0"/>
    <s v="Co.opMart Ha Noi"/>
    <x v="22"/>
    <s v="C-BxopNa.kem sc phucb.tu20x15g"/>
    <n v="7"/>
    <n v="320925"/>
    <x v="22"/>
    <n v="37949.94"/>
    <n v="265649.58"/>
  </r>
  <r>
    <x v="1"/>
    <m/>
    <x v="25"/>
    <x v="0"/>
    <s v="Co.opMart Ha Noi"/>
    <x v="8"/>
    <s v="B.xop NABATI phu soco hg12x14g"/>
    <n v="14"/>
    <n v="320100"/>
    <x v="8"/>
    <n v="20.323620000000002"/>
    <n v="284.53068000000002"/>
  </r>
  <r>
    <x v="1"/>
    <m/>
    <x v="25"/>
    <x v="0"/>
    <s v="Co.opMart Ha Noi"/>
    <x v="13"/>
    <s v="B.xopNABATIphusocodua hg12x14g"/>
    <n v="4"/>
    <n v="320400"/>
    <x v="13"/>
    <n v="20.323620000000002"/>
    <n v="81.294480000000007"/>
  </r>
  <r>
    <x v="1"/>
    <m/>
    <x v="25"/>
    <x v="0"/>
    <s v="Co.opMart Ha Noi"/>
    <x v="2"/>
    <s v="Banh xopNABATI RICHOCO hg20x6g"/>
    <n v="14"/>
    <n v="320120"/>
    <x v="2"/>
    <n v="30.099959999999999"/>
    <n v="421.39943999999997"/>
  </r>
  <r>
    <x v="1"/>
    <m/>
    <x v="25"/>
    <x v="0"/>
    <s v="Co.opMart Ha Noi"/>
    <x v="9"/>
    <s v="Banh queNABATI nhan phomai105g"/>
    <n v="7"/>
    <n v="322000"/>
    <x v="9"/>
    <n v="12.645809999999999"/>
    <n v="88.520669999999996"/>
  </r>
  <r>
    <x v="1"/>
    <m/>
    <x v="25"/>
    <x v="0"/>
    <s v="Co.opMart Ha Noi"/>
    <x v="14"/>
    <s v="B.queNABATI nhan phomai hg280g"/>
    <n v="12"/>
    <n v="322001"/>
    <x v="14"/>
    <n v="36.695520000000002"/>
    <n v="440.34624000000002"/>
  </r>
  <r>
    <x v="1"/>
    <m/>
    <x v="25"/>
    <x v="0"/>
    <s v="Co.opMart Ha Noi"/>
    <x v="0"/>
    <s v="B.que NABATI nhan soco hg 120g"/>
    <n v="1"/>
    <n v="322100"/>
    <x v="0"/>
    <n v="18.065520000000003"/>
    <n v="18.065520000000003"/>
  </r>
  <r>
    <x v="1"/>
    <m/>
    <x v="25"/>
    <x v="0"/>
    <s v="Co.opMart Ha Noi"/>
    <x v="4"/>
    <s v="B.RICH.AHH TRIPp.mai hg10x9g"/>
    <n v="23"/>
    <n v="324003"/>
    <x v="4"/>
    <n v="19.800018000000001"/>
    <n v="455.40041400000001"/>
  </r>
  <r>
    <x v="1"/>
    <m/>
    <x v="25"/>
    <x v="0"/>
    <s v="Co.opMart Ha Noi"/>
    <x v="1"/>
    <s v="B.quyNabati nhankemh.vani 112g"/>
    <n v="14"/>
    <n v="323900"/>
    <x v="1"/>
    <n v="12.645809999999999"/>
    <n v="177.04133999999999"/>
  </r>
  <r>
    <x v="1"/>
    <m/>
    <x v="25"/>
    <x v="0"/>
    <s v="Co.opMart Ha Noi"/>
    <x v="10"/>
    <s v="B.quyNabati nhan kemphomai112g"/>
    <n v="22"/>
    <n v="323004"/>
    <x v="10"/>
    <n v="12.645809999999999"/>
    <n v="278.20781999999997"/>
  </r>
  <r>
    <x v="1"/>
    <m/>
    <x v="25"/>
    <x v="0"/>
    <s v="Co.opMart Ha Noi"/>
    <x v="16"/>
    <s v="B.phu kemGoguma NA.AHH hg10x9g"/>
    <n v="1"/>
    <n v="324903"/>
    <x v="16"/>
    <n v="20.662344000000001"/>
    <n v="20.662344000000001"/>
  </r>
  <r>
    <x v="1"/>
    <m/>
    <x v="25"/>
    <x v="44"/>
    <s v="Co.opMart Dong Ha"/>
    <x v="3"/>
    <s v="Banh xopNABATI RICHE.hg 20x6g"/>
    <n v="17"/>
    <n v="320028"/>
    <x v="3"/>
    <n v="30.099959999999999"/>
    <n v="511.69932"/>
  </r>
  <r>
    <x v="1"/>
    <m/>
    <x v="25"/>
    <x v="44"/>
    <s v="Co.opMart Dong Ha"/>
    <x v="7"/>
    <s v="B.xop NA.RICH p.mai hg 20x15g"/>
    <n v="7"/>
    <n v="320023"/>
    <x v="7"/>
    <n v="39.743999999999993"/>
    <n v="278.20799999999997"/>
  </r>
  <r>
    <x v="1"/>
    <m/>
    <x v="25"/>
    <x v="44"/>
    <s v="Co.opMart Dong Ha"/>
    <x v="5"/>
    <s v="B.xop NA.RICHEESE p.mai 50g"/>
    <n v="30"/>
    <n v="320015"/>
    <x v="5"/>
    <n v="5.9841899999999999"/>
    <n v="179.5257"/>
  </r>
  <r>
    <x v="1"/>
    <m/>
    <x v="25"/>
    <x v="44"/>
    <s v="Co.opMart Dong Ha"/>
    <x v="11"/>
    <s v="B.xop NA.RICHOCO soco hg20x15g"/>
    <n v="1"/>
    <n v="320118"/>
    <x v="11"/>
    <n v="37.949940000000005"/>
    <n v="37.949940000000005"/>
  </r>
  <r>
    <x v="1"/>
    <m/>
    <x v="25"/>
    <x v="44"/>
    <s v="Co.opMart Dong Ha"/>
    <x v="12"/>
    <s v="B.xop NA.RICHOCO soco 50g"/>
    <n v="1"/>
    <n v="320107"/>
    <x v="12"/>
    <n v="5.7200040000000012"/>
    <n v="5.7200040000000012"/>
  </r>
  <r>
    <x v="1"/>
    <m/>
    <x v="25"/>
    <x v="44"/>
    <s v="Co.opMart Dong Ha"/>
    <x v="21"/>
    <s v="C-B.xopNa.kem sc phucbontu50g"/>
    <n v="35"/>
    <n v="320917"/>
    <x v="21"/>
    <n v="5720.0040000000008"/>
    <n v="200200.14"/>
  </r>
  <r>
    <x v="1"/>
    <m/>
    <x v="25"/>
    <x v="44"/>
    <s v="Co.opMart Dong Ha"/>
    <x v="8"/>
    <s v="B.xop NABATI phu soco hg12x14g"/>
    <n v="12"/>
    <n v="320100"/>
    <x v="8"/>
    <n v="20.323620000000002"/>
    <n v="243.88344000000001"/>
  </r>
  <r>
    <x v="1"/>
    <m/>
    <x v="25"/>
    <x v="44"/>
    <s v="Co.opMart Dong Ha"/>
    <x v="13"/>
    <s v="B.xopNABATIphusocodua hg12x14g"/>
    <n v="11"/>
    <n v="320400"/>
    <x v="13"/>
    <n v="20.323620000000002"/>
    <n v="223.55982000000003"/>
  </r>
  <r>
    <x v="1"/>
    <m/>
    <x v="25"/>
    <x v="44"/>
    <s v="Co.opMart Dong Ha"/>
    <x v="15"/>
    <s v="B.xop NABATInhan kem Goguma50g"/>
    <n v="48"/>
    <n v="320926"/>
    <x v="15"/>
    <n v="5.9841899999999999"/>
    <n v="287.24112000000002"/>
  </r>
  <r>
    <x v="1"/>
    <m/>
    <x v="25"/>
    <x v="44"/>
    <s v="Co.opMart Dong Ha"/>
    <x v="9"/>
    <s v="Banh queNABATI nhan phomai105g"/>
    <n v="10"/>
    <n v="322000"/>
    <x v="9"/>
    <n v="12.645809999999999"/>
    <n v="126.45809999999999"/>
  </r>
  <r>
    <x v="1"/>
    <m/>
    <x v="25"/>
    <x v="44"/>
    <s v="Co.opMart Dong Ha"/>
    <x v="14"/>
    <s v="B.queNABATI nhan phomai hg280g"/>
    <n v="7"/>
    <n v="322001"/>
    <x v="14"/>
    <n v="36.695520000000002"/>
    <n v="256.86864000000003"/>
  </r>
  <r>
    <x v="1"/>
    <m/>
    <x v="25"/>
    <x v="44"/>
    <s v="Co.opMart Dong Ha"/>
    <x v="0"/>
    <s v="B.que NABATI nhan soco hg 120g"/>
    <n v="5"/>
    <n v="322100"/>
    <x v="0"/>
    <n v="18.065520000000003"/>
    <n v="90.327600000000018"/>
  </r>
  <r>
    <x v="1"/>
    <m/>
    <x v="25"/>
    <x v="44"/>
    <s v="Co.opMart Dong Ha"/>
    <x v="6"/>
    <s v="B.quy Nabati nhan kem soco112g"/>
    <n v="8"/>
    <n v="323103"/>
    <x v="6"/>
    <n v="12.645809999999999"/>
    <n v="101.16647999999999"/>
  </r>
  <r>
    <x v="1"/>
    <m/>
    <x v="25"/>
    <x v="44"/>
    <s v="Co.opMart Dong Ha"/>
    <x v="10"/>
    <s v="B.quyNabati nhan kemphomai112g"/>
    <n v="1"/>
    <n v="323004"/>
    <x v="10"/>
    <n v="12.645809999999999"/>
    <n v="12.645809999999999"/>
  </r>
  <r>
    <x v="1"/>
    <m/>
    <x v="25"/>
    <x v="44"/>
    <s v="Co.opMart Dong Ha"/>
    <x v="16"/>
    <s v="B.phu kemGoguma NA.AHH hg10x9g"/>
    <n v="12"/>
    <n v="324903"/>
    <x v="16"/>
    <n v="20.662344000000001"/>
    <n v="247.948128"/>
  </r>
  <r>
    <x v="1"/>
    <m/>
    <x v="25"/>
    <x v="116"/>
    <s v="Co.opMart Tra Vinh"/>
    <x v="3"/>
    <s v="Banh xopNABATI RICHE.hg 20x6g"/>
    <n v="70"/>
    <n v="320028"/>
    <x v="3"/>
    <n v="30.099959999999999"/>
    <n v="2106.9971999999998"/>
  </r>
  <r>
    <x v="1"/>
    <m/>
    <x v="25"/>
    <x v="116"/>
    <s v="Co.opMart Tra Vinh"/>
    <x v="7"/>
    <s v="B.xop NA.RICH p.mai hg 20x15g"/>
    <n v="20"/>
    <n v="320023"/>
    <x v="7"/>
    <n v="39.743999999999993"/>
    <n v="794.87999999999988"/>
  </r>
  <r>
    <x v="1"/>
    <m/>
    <x v="25"/>
    <x v="116"/>
    <s v="Co.opMart Tra Vinh"/>
    <x v="5"/>
    <s v="B.xop NA.RICHEESE p.mai 50g"/>
    <n v="57"/>
    <n v="320015"/>
    <x v="5"/>
    <n v="5.9841899999999999"/>
    <n v="341.09883000000002"/>
  </r>
  <r>
    <x v="1"/>
    <m/>
    <x v="25"/>
    <x v="116"/>
    <s v="Co.opMart Tra Vinh"/>
    <x v="11"/>
    <s v="B.xop NA.RICHOCO soco hg20x15g"/>
    <n v="60"/>
    <n v="320118"/>
    <x v="11"/>
    <n v="37.949940000000005"/>
    <n v="2276.9964000000004"/>
  </r>
  <r>
    <x v="1"/>
    <m/>
    <x v="25"/>
    <x v="116"/>
    <s v="Co.opMart Tra Vinh"/>
    <x v="12"/>
    <s v="B.xop NA.RICHOCO soco 50g"/>
    <n v="64"/>
    <n v="320107"/>
    <x v="12"/>
    <n v="5.7200040000000012"/>
    <n v="366.08025600000008"/>
  </r>
  <r>
    <x v="1"/>
    <m/>
    <x v="25"/>
    <x v="116"/>
    <s v="Co.opMart Tra Vinh"/>
    <x v="22"/>
    <s v="C-BxopNa.kem sc phucb.tu20x15g"/>
    <n v="-2"/>
    <n v="320925"/>
    <x v="22"/>
    <n v="37949.94"/>
    <n v="-75899.88"/>
  </r>
  <r>
    <x v="1"/>
    <m/>
    <x v="25"/>
    <x v="116"/>
    <s v="Co.opMart Tra Vinh"/>
    <x v="8"/>
    <s v="B.xop NABATI phu soco hg12x14g"/>
    <n v="12"/>
    <n v="320100"/>
    <x v="8"/>
    <n v="20.323620000000002"/>
    <n v="243.88344000000001"/>
  </r>
  <r>
    <x v="1"/>
    <m/>
    <x v="25"/>
    <x v="116"/>
    <s v="Co.opMart Tra Vinh"/>
    <x v="13"/>
    <s v="B.xopNABATIphusocodua hg12x14g"/>
    <n v="15"/>
    <n v="320400"/>
    <x v="13"/>
    <n v="20.323620000000002"/>
    <n v="304.85430000000002"/>
  </r>
  <r>
    <x v="1"/>
    <m/>
    <x v="25"/>
    <x v="116"/>
    <s v="Co.opMart Tra Vinh"/>
    <x v="15"/>
    <s v="B.xop NABATInhan kem Goguma50g"/>
    <n v="52"/>
    <n v="320926"/>
    <x v="15"/>
    <n v="5.9841899999999999"/>
    <n v="311.17788000000002"/>
  </r>
  <r>
    <x v="1"/>
    <m/>
    <x v="25"/>
    <x v="116"/>
    <s v="Co.opMart Tra Vinh"/>
    <x v="9"/>
    <s v="Banh queNABATI nhan phomai105g"/>
    <n v="22"/>
    <n v="322000"/>
    <x v="9"/>
    <n v="12.645809999999999"/>
    <n v="278.20781999999997"/>
  </r>
  <r>
    <x v="1"/>
    <m/>
    <x v="25"/>
    <x v="116"/>
    <s v="Co.opMart Tra Vinh"/>
    <x v="14"/>
    <s v="B.queNABATI nhan phomai hg280g"/>
    <n v="10"/>
    <n v="322001"/>
    <x v="14"/>
    <n v="36.695520000000002"/>
    <n v="366.95519999999999"/>
  </r>
  <r>
    <x v="1"/>
    <m/>
    <x v="25"/>
    <x v="116"/>
    <s v="Co.opMart Tra Vinh"/>
    <x v="0"/>
    <s v="B.que NABATI nhan soco hg 120g"/>
    <n v="26"/>
    <n v="322100"/>
    <x v="0"/>
    <n v="18.065520000000003"/>
    <n v="469.70352000000008"/>
  </r>
  <r>
    <x v="1"/>
    <m/>
    <x v="25"/>
    <x v="116"/>
    <s v="Co.opMart Tra Vinh"/>
    <x v="4"/>
    <s v="B.RICH.AHH TRIPp.mai hg10x9g"/>
    <n v="28"/>
    <n v="324003"/>
    <x v="4"/>
    <n v="19.800018000000001"/>
    <n v="554.40050400000007"/>
  </r>
  <r>
    <x v="1"/>
    <m/>
    <x v="25"/>
    <x v="116"/>
    <s v="Co.opMart Tra Vinh"/>
    <x v="1"/>
    <s v="B.quyNabati nhankemh.vani 112g"/>
    <n v="27"/>
    <n v="323900"/>
    <x v="1"/>
    <n v="12.645809999999999"/>
    <n v="341.43687"/>
  </r>
  <r>
    <x v="1"/>
    <m/>
    <x v="25"/>
    <x v="116"/>
    <s v="Co.opMart Tra Vinh"/>
    <x v="6"/>
    <s v="B.quy Nabati nhan kem soco112g"/>
    <n v="2"/>
    <n v="323103"/>
    <x v="6"/>
    <n v="12.645809999999999"/>
    <n v="25.291619999999998"/>
  </r>
  <r>
    <x v="1"/>
    <m/>
    <x v="25"/>
    <x v="116"/>
    <s v="Co.opMart Tra Vinh"/>
    <x v="10"/>
    <s v="B.quyNabati nhan kemphomai112g"/>
    <n v="31"/>
    <n v="323004"/>
    <x v="10"/>
    <n v="12.645809999999999"/>
    <n v="392.02010999999999"/>
  </r>
  <r>
    <x v="1"/>
    <m/>
    <x v="25"/>
    <x v="116"/>
    <s v="Co.opMart Tra Vinh"/>
    <x v="16"/>
    <s v="B.phu kemGoguma NA.AHH hg10x9g"/>
    <n v="8"/>
    <n v="324903"/>
    <x v="16"/>
    <n v="20.662344000000001"/>
    <n v="165.29875200000001"/>
  </r>
  <r>
    <x v="1"/>
    <m/>
    <x v="25"/>
    <x v="117"/>
    <s v="Co.opMart Nga Bay Hau Giang"/>
    <x v="3"/>
    <s v="Banh xopNABATI RICHE.hg 20x6g"/>
    <n v="46"/>
    <n v="320028"/>
    <x v="3"/>
    <n v="30.099959999999999"/>
    <n v="1384.59816"/>
  </r>
  <r>
    <x v="1"/>
    <m/>
    <x v="25"/>
    <x v="117"/>
    <s v="Co.opMart Nga Bay Hau Giang"/>
    <x v="7"/>
    <s v="B.xop NA.RICH p.mai hg 20x15g"/>
    <n v="43"/>
    <n v="320023"/>
    <x v="7"/>
    <n v="39.743999999999993"/>
    <n v="1708.9919999999997"/>
  </r>
  <r>
    <x v="1"/>
    <m/>
    <x v="25"/>
    <x v="117"/>
    <s v="Co.opMart Nga Bay Hau Giang"/>
    <x v="5"/>
    <s v="B.xop NA.RICHEESE p.mai 50g"/>
    <n v="112"/>
    <n v="320015"/>
    <x v="5"/>
    <n v="5.9841899999999999"/>
    <n v="670.22928000000002"/>
  </r>
  <r>
    <x v="1"/>
    <m/>
    <x v="25"/>
    <x v="117"/>
    <s v="Co.opMart Nga Bay Hau Giang"/>
    <x v="11"/>
    <s v="B.xop NA.RICHOCO soco hg20x15g"/>
    <n v="62"/>
    <n v="320118"/>
    <x v="11"/>
    <n v="37.949940000000005"/>
    <n v="2352.8962800000004"/>
  </r>
  <r>
    <x v="1"/>
    <m/>
    <x v="25"/>
    <x v="117"/>
    <s v="Co.opMart Nga Bay Hau Giang"/>
    <x v="12"/>
    <s v="B.xop NA.RICHOCO soco 50g"/>
    <n v="39"/>
    <n v="320107"/>
    <x v="12"/>
    <n v="5.7200040000000012"/>
    <n v="223.08015600000004"/>
  </r>
  <r>
    <x v="1"/>
    <m/>
    <x v="25"/>
    <x v="117"/>
    <s v="Co.opMart Nga Bay Hau Giang"/>
    <x v="8"/>
    <s v="B.xop NABATI phu soco hg12x14g"/>
    <n v="29"/>
    <n v="320100"/>
    <x v="8"/>
    <n v="20.323620000000002"/>
    <n v="589.38498000000004"/>
  </r>
  <r>
    <x v="1"/>
    <m/>
    <x v="25"/>
    <x v="117"/>
    <s v="Co.opMart Nga Bay Hau Giang"/>
    <x v="13"/>
    <s v="B.xopNABATIphusocodua hg12x14g"/>
    <n v="45"/>
    <n v="320400"/>
    <x v="13"/>
    <n v="20.323620000000002"/>
    <n v="914.56290000000013"/>
  </r>
  <r>
    <x v="1"/>
    <m/>
    <x v="25"/>
    <x v="117"/>
    <s v="Co.opMart Nga Bay Hau Giang"/>
    <x v="2"/>
    <s v="Banh xopNABATI RICHOCO hg20x6g"/>
    <n v="15"/>
    <n v="320120"/>
    <x v="2"/>
    <n v="30.099959999999999"/>
    <n v="451.49939999999998"/>
  </r>
  <r>
    <x v="1"/>
    <m/>
    <x v="25"/>
    <x v="117"/>
    <s v="Co.opMart Nga Bay Hau Giang"/>
    <x v="15"/>
    <s v="B.xop NABATInhan kem Goguma50g"/>
    <n v="44"/>
    <n v="320926"/>
    <x v="15"/>
    <n v="5.9841899999999999"/>
    <n v="263.30435999999997"/>
  </r>
  <r>
    <x v="1"/>
    <m/>
    <x v="25"/>
    <x v="117"/>
    <s v="Co.opMart Nga Bay Hau Giang"/>
    <x v="9"/>
    <s v="Banh queNABATI nhan phomai105g"/>
    <n v="5"/>
    <n v="322000"/>
    <x v="9"/>
    <n v="12.645809999999999"/>
    <n v="63.229049999999994"/>
  </r>
  <r>
    <x v="1"/>
    <m/>
    <x v="25"/>
    <x v="117"/>
    <s v="Co.opMart Nga Bay Hau Giang"/>
    <x v="14"/>
    <s v="B.queNABATI nhan phomai hg280g"/>
    <n v="26"/>
    <n v="322001"/>
    <x v="14"/>
    <n v="36.695520000000002"/>
    <n v="954.08352000000002"/>
  </r>
  <r>
    <x v="1"/>
    <m/>
    <x v="25"/>
    <x v="117"/>
    <s v="Co.opMart Nga Bay Hau Giang"/>
    <x v="0"/>
    <s v="B.que NABATI nhan soco hg 120g"/>
    <n v="8"/>
    <n v="322100"/>
    <x v="0"/>
    <n v="18.065520000000003"/>
    <n v="144.52416000000002"/>
  </r>
  <r>
    <x v="1"/>
    <m/>
    <x v="25"/>
    <x v="117"/>
    <s v="Co.opMart Nga Bay Hau Giang"/>
    <x v="4"/>
    <s v="B.RICH.AHH TRIPp.mai hg10x9g"/>
    <n v="51"/>
    <n v="324003"/>
    <x v="4"/>
    <n v="19.800018000000001"/>
    <n v="1009.800918"/>
  </r>
  <r>
    <x v="1"/>
    <m/>
    <x v="25"/>
    <x v="117"/>
    <s v="Co.opMart Nga Bay Hau Giang"/>
    <x v="16"/>
    <s v="B.phu kemGoguma NA.AHH hg10x9g"/>
    <n v="40"/>
    <n v="324903"/>
    <x v="16"/>
    <n v="20.662344000000001"/>
    <n v="826.49376000000007"/>
  </r>
  <r>
    <x v="1"/>
    <m/>
    <x v="25"/>
    <x v="45"/>
    <s v="Co.opMart Bao Loc"/>
    <x v="3"/>
    <s v="Banh xopNABATI RICHE.hg 20x6g"/>
    <n v="96"/>
    <n v="320028"/>
    <x v="3"/>
    <n v="30.099959999999999"/>
    <n v="2889.5961600000001"/>
  </r>
  <r>
    <x v="1"/>
    <m/>
    <x v="25"/>
    <x v="45"/>
    <s v="Co.opMart Bao Loc"/>
    <x v="7"/>
    <s v="B.xop NA.RICH p.mai hg 20x15g"/>
    <n v="77"/>
    <n v="320023"/>
    <x v="7"/>
    <n v="39.743999999999993"/>
    <n v="3060.2879999999996"/>
  </r>
  <r>
    <x v="1"/>
    <m/>
    <x v="25"/>
    <x v="45"/>
    <s v="Co.opMart Bao Loc"/>
    <x v="5"/>
    <s v="B.xop NA.RICHEESE p.mai 50g"/>
    <n v="277"/>
    <n v="320015"/>
    <x v="5"/>
    <n v="5.9841899999999999"/>
    <n v="1657.6206299999999"/>
  </r>
  <r>
    <x v="1"/>
    <m/>
    <x v="25"/>
    <x v="45"/>
    <s v="Co.opMart Bao Loc"/>
    <x v="11"/>
    <s v="B.xop NA.RICHOCO soco hg20x15g"/>
    <n v="69"/>
    <n v="320118"/>
    <x v="11"/>
    <n v="37.949940000000005"/>
    <n v="2618.5458600000002"/>
  </r>
  <r>
    <x v="1"/>
    <m/>
    <x v="25"/>
    <x v="45"/>
    <s v="Co.opMart Bao Loc"/>
    <x v="12"/>
    <s v="B.xop NA.RICHOCO soco 50g"/>
    <n v="157"/>
    <n v="320107"/>
    <x v="12"/>
    <n v="5.7200040000000012"/>
    <n v="898.0406280000002"/>
  </r>
  <r>
    <x v="1"/>
    <m/>
    <x v="25"/>
    <x v="45"/>
    <s v="Co.opMart Bao Loc"/>
    <x v="13"/>
    <s v="B.xopNABATIphusocodua hg12x14g"/>
    <n v="33"/>
    <n v="320400"/>
    <x v="13"/>
    <n v="20.323620000000002"/>
    <n v="670.67946000000006"/>
  </r>
  <r>
    <x v="1"/>
    <m/>
    <x v="25"/>
    <x v="45"/>
    <s v="Co.opMart Bao Loc"/>
    <x v="9"/>
    <s v="Banh queNABATI nhan phomai105g"/>
    <n v="7"/>
    <n v="322000"/>
    <x v="9"/>
    <n v="12.645809999999999"/>
    <n v="88.520669999999996"/>
  </r>
  <r>
    <x v="1"/>
    <m/>
    <x v="25"/>
    <x v="45"/>
    <s v="Co.opMart Bao Loc"/>
    <x v="14"/>
    <s v="B.queNABATI nhan phomai hg280g"/>
    <n v="18"/>
    <n v="322001"/>
    <x v="14"/>
    <n v="36.695520000000002"/>
    <n v="660.51936000000001"/>
  </r>
  <r>
    <x v="1"/>
    <m/>
    <x v="25"/>
    <x v="45"/>
    <s v="Co.opMart Bao Loc"/>
    <x v="0"/>
    <s v="B.que NABATI nhan soco hg 120g"/>
    <n v="15"/>
    <n v="322100"/>
    <x v="0"/>
    <n v="18.065520000000003"/>
    <n v="270.98280000000005"/>
  </r>
  <r>
    <x v="1"/>
    <m/>
    <x v="25"/>
    <x v="45"/>
    <s v="Co.opMart Bao Loc"/>
    <x v="4"/>
    <s v="B.RICH.AHH TRIPp.mai hg10x9g"/>
    <n v="119"/>
    <n v="324003"/>
    <x v="4"/>
    <n v="19.800018000000001"/>
    <n v="2356.2021420000001"/>
  </r>
  <r>
    <x v="1"/>
    <m/>
    <x v="25"/>
    <x v="45"/>
    <s v="Co.opMart Bao Loc"/>
    <x v="1"/>
    <s v="B.quyNabati nhankemh.vani 112g"/>
    <n v="29"/>
    <n v="323900"/>
    <x v="1"/>
    <n v="12.645809999999999"/>
    <n v="366.72848999999997"/>
  </r>
  <r>
    <x v="1"/>
    <m/>
    <x v="25"/>
    <x v="45"/>
    <s v="Co.opMart Bao Loc"/>
    <x v="16"/>
    <s v="B.phu kemGoguma NA.AHH hg10x9g"/>
    <n v="100"/>
    <n v="324903"/>
    <x v="16"/>
    <n v="20.662344000000001"/>
    <n v="2066.2344000000003"/>
  </r>
  <r>
    <x v="1"/>
    <m/>
    <x v="25"/>
    <x v="46"/>
    <s v="Co.opMart Cam Ranh"/>
    <x v="3"/>
    <s v="Banh xopNABATI RICHE.hg 20x6g"/>
    <n v="57"/>
    <n v="320028"/>
    <x v="3"/>
    <n v="30.099959999999999"/>
    <n v="1715.6977199999999"/>
  </r>
  <r>
    <x v="1"/>
    <m/>
    <x v="25"/>
    <x v="46"/>
    <s v="Co.opMart Cam Ranh"/>
    <x v="7"/>
    <s v="B.xop NA.RICH p.mai hg 20x15g"/>
    <n v="101"/>
    <n v="320023"/>
    <x v="7"/>
    <n v="39.743999999999993"/>
    <n v="4014.1439999999993"/>
  </r>
  <r>
    <x v="1"/>
    <m/>
    <x v="25"/>
    <x v="46"/>
    <s v="Co.opMart Cam Ranh"/>
    <x v="5"/>
    <s v="B.xop NA.RICHEESE p.mai 50g"/>
    <n v="147"/>
    <n v="320015"/>
    <x v="5"/>
    <n v="5.9841899999999999"/>
    <n v="879.67592999999999"/>
  </r>
  <r>
    <x v="1"/>
    <m/>
    <x v="25"/>
    <x v="46"/>
    <s v="Co.opMart Cam Ranh"/>
    <x v="11"/>
    <s v="B.xop NA.RICHOCO soco hg20x15g"/>
    <n v="59"/>
    <n v="320118"/>
    <x v="11"/>
    <n v="37.949940000000005"/>
    <n v="2239.0464600000005"/>
  </r>
  <r>
    <x v="1"/>
    <m/>
    <x v="25"/>
    <x v="46"/>
    <s v="Co.opMart Cam Ranh"/>
    <x v="12"/>
    <s v="B.xop NA.RICHOCO soco 50g"/>
    <n v="109"/>
    <n v="320107"/>
    <x v="12"/>
    <n v="5.7200040000000012"/>
    <n v="623.48043600000017"/>
  </r>
  <r>
    <x v="1"/>
    <m/>
    <x v="25"/>
    <x v="46"/>
    <s v="Co.opMart Cam Ranh"/>
    <x v="8"/>
    <s v="B.xop NABATI phu soco hg12x14g"/>
    <n v="55"/>
    <n v="320100"/>
    <x v="8"/>
    <n v="20.323620000000002"/>
    <n v="1117.7991000000002"/>
  </r>
  <r>
    <x v="1"/>
    <m/>
    <x v="25"/>
    <x v="46"/>
    <s v="Co.opMart Cam Ranh"/>
    <x v="13"/>
    <s v="B.xopNABATIphusocodua hg12x14g"/>
    <n v="11"/>
    <n v="320400"/>
    <x v="13"/>
    <n v="20.323620000000002"/>
    <n v="223.55982000000003"/>
  </r>
  <r>
    <x v="1"/>
    <m/>
    <x v="25"/>
    <x v="46"/>
    <s v="Co.opMart Cam Ranh"/>
    <x v="15"/>
    <s v="B.xop NABATInhan kem Goguma50g"/>
    <n v="58"/>
    <n v="320926"/>
    <x v="15"/>
    <n v="5.9841899999999999"/>
    <n v="347.08301999999998"/>
  </r>
  <r>
    <x v="1"/>
    <m/>
    <x v="25"/>
    <x v="46"/>
    <s v="Co.opMart Cam Ranh"/>
    <x v="9"/>
    <s v="Banh queNABATI nhan phomai105g"/>
    <n v="17"/>
    <n v="322000"/>
    <x v="9"/>
    <n v="12.645809999999999"/>
    <n v="214.97877"/>
  </r>
  <r>
    <x v="1"/>
    <m/>
    <x v="25"/>
    <x v="46"/>
    <s v="Co.opMart Cam Ranh"/>
    <x v="14"/>
    <s v="B.queNABATI nhan phomai hg280g"/>
    <n v="1"/>
    <n v="322001"/>
    <x v="14"/>
    <n v="36.695520000000002"/>
    <n v="36.695520000000002"/>
  </r>
  <r>
    <x v="1"/>
    <m/>
    <x v="25"/>
    <x v="46"/>
    <s v="Co.opMart Cam Ranh"/>
    <x v="0"/>
    <s v="B.que NABATI nhan soco hg 120g"/>
    <n v="2"/>
    <n v="322100"/>
    <x v="0"/>
    <n v="18.065520000000003"/>
    <n v="36.131040000000006"/>
  </r>
  <r>
    <x v="1"/>
    <m/>
    <x v="25"/>
    <x v="46"/>
    <s v="Co.opMart Cam Ranh"/>
    <x v="4"/>
    <s v="B.RICH.AHH TRIPp.mai hg10x9g"/>
    <n v="71"/>
    <n v="324003"/>
    <x v="4"/>
    <n v="19.800018000000001"/>
    <n v="1405.8012780000001"/>
  </r>
  <r>
    <x v="1"/>
    <m/>
    <x v="25"/>
    <x v="46"/>
    <s v="Co.opMart Cam Ranh"/>
    <x v="6"/>
    <s v="B.quy Nabati nhan kem soco112g"/>
    <n v="19"/>
    <n v="323103"/>
    <x v="6"/>
    <n v="12.645809999999999"/>
    <n v="240.27038999999999"/>
  </r>
  <r>
    <x v="1"/>
    <m/>
    <x v="25"/>
    <x v="46"/>
    <s v="Co.opMart Cam Ranh"/>
    <x v="10"/>
    <s v="B.quyNabati nhan kemphomai112g"/>
    <n v="25"/>
    <n v="323004"/>
    <x v="10"/>
    <n v="12.645809999999999"/>
    <n v="316.14524999999998"/>
  </r>
  <r>
    <x v="1"/>
    <m/>
    <x v="25"/>
    <x v="46"/>
    <s v="Co.opMart Cam Ranh"/>
    <x v="16"/>
    <s v="B.phu kemGoguma NA.AHH hg10x9g"/>
    <n v="20"/>
    <n v="324903"/>
    <x v="16"/>
    <n v="20.662344000000001"/>
    <n v="413.24688000000003"/>
  </r>
  <r>
    <x v="1"/>
    <m/>
    <x v="25"/>
    <x v="47"/>
    <s v="Co.opMart Cu Chi"/>
    <x v="3"/>
    <s v="Banh xopNABATI RICHE.hg 20x6g"/>
    <n v="18"/>
    <n v="320028"/>
    <x v="3"/>
    <n v="30.099959999999999"/>
    <n v="541.79927999999995"/>
  </r>
  <r>
    <x v="1"/>
    <m/>
    <x v="25"/>
    <x v="47"/>
    <s v="Co.opMart Cu Chi"/>
    <x v="7"/>
    <s v="B.xop NA.RICH p.mai hg 20x15g"/>
    <n v="39"/>
    <n v="320023"/>
    <x v="7"/>
    <n v="39.743999999999993"/>
    <n v="1550.0159999999996"/>
  </r>
  <r>
    <x v="1"/>
    <m/>
    <x v="25"/>
    <x v="47"/>
    <s v="Co.opMart Cu Chi"/>
    <x v="5"/>
    <s v="B.xop NA.RICHEESE p.mai 50g"/>
    <n v="36"/>
    <n v="320015"/>
    <x v="5"/>
    <n v="5.9841899999999999"/>
    <n v="215.43083999999999"/>
  </r>
  <r>
    <x v="1"/>
    <m/>
    <x v="25"/>
    <x v="47"/>
    <s v="Co.opMart Cu Chi"/>
    <x v="11"/>
    <s v="B.xop NA.RICHOCO soco hg20x15g"/>
    <n v="7"/>
    <n v="320118"/>
    <x v="11"/>
    <n v="37.949940000000005"/>
    <n v="265.64958000000001"/>
  </r>
  <r>
    <x v="1"/>
    <m/>
    <x v="25"/>
    <x v="47"/>
    <s v="Co.opMart Cu Chi"/>
    <x v="12"/>
    <s v="B.xop NA.RICHOCO soco 50g"/>
    <n v="25"/>
    <n v="320107"/>
    <x v="12"/>
    <n v="5.7200040000000012"/>
    <n v="143.00010000000003"/>
  </r>
  <r>
    <x v="1"/>
    <m/>
    <x v="25"/>
    <x v="47"/>
    <s v="Co.opMart Cu Chi"/>
    <x v="8"/>
    <s v="B.xop NABATI phu soco hg12x14g"/>
    <n v="6"/>
    <n v="320100"/>
    <x v="8"/>
    <n v="20.323620000000002"/>
    <n v="121.94172"/>
  </r>
  <r>
    <x v="1"/>
    <m/>
    <x v="25"/>
    <x v="47"/>
    <s v="Co.opMart Cu Chi"/>
    <x v="9"/>
    <s v="Banh queNABATI nhan phomai105g"/>
    <n v="1"/>
    <n v="322000"/>
    <x v="9"/>
    <n v="12.645809999999999"/>
    <n v="12.645809999999999"/>
  </r>
  <r>
    <x v="1"/>
    <m/>
    <x v="25"/>
    <x v="47"/>
    <s v="Co.opMart Cu Chi"/>
    <x v="14"/>
    <s v="B.queNABATI nhan phomai hg280g"/>
    <n v="7"/>
    <n v="322001"/>
    <x v="14"/>
    <n v="36.695520000000002"/>
    <n v="256.86864000000003"/>
  </r>
  <r>
    <x v="1"/>
    <m/>
    <x v="25"/>
    <x v="47"/>
    <s v="Co.opMart Cu Chi"/>
    <x v="0"/>
    <s v="B.que NABATI nhan soco hg 120g"/>
    <n v="4"/>
    <n v="322100"/>
    <x v="0"/>
    <n v="18.065520000000003"/>
    <n v="72.262080000000012"/>
  </r>
  <r>
    <x v="1"/>
    <m/>
    <x v="25"/>
    <x v="47"/>
    <s v="Co.opMart Cu Chi"/>
    <x v="4"/>
    <s v="B.RICH.AHH TRIPp.mai hg10x9g"/>
    <n v="62"/>
    <n v="324003"/>
    <x v="4"/>
    <n v="19.800018000000001"/>
    <n v="1227.601116"/>
  </r>
  <r>
    <x v="1"/>
    <m/>
    <x v="25"/>
    <x v="47"/>
    <s v="Co.opMart Cu Chi"/>
    <x v="1"/>
    <s v="B.quyNabati nhankemh.vani 112g"/>
    <n v="9"/>
    <n v="323900"/>
    <x v="1"/>
    <n v="12.645809999999999"/>
    <n v="113.81228999999999"/>
  </r>
  <r>
    <x v="1"/>
    <m/>
    <x v="25"/>
    <x v="47"/>
    <s v="Co.opMart Cu Chi"/>
    <x v="6"/>
    <s v="B.quy Nabati nhan kem soco112g"/>
    <n v="19"/>
    <n v="323103"/>
    <x v="6"/>
    <n v="12.645809999999999"/>
    <n v="240.27038999999999"/>
  </r>
  <r>
    <x v="1"/>
    <m/>
    <x v="25"/>
    <x v="47"/>
    <s v="Co.opMart Cu Chi"/>
    <x v="10"/>
    <s v="B.quyNabati nhan kemphomai112g"/>
    <n v="4"/>
    <n v="323004"/>
    <x v="10"/>
    <n v="12.645809999999999"/>
    <n v="50.583239999999996"/>
  </r>
  <r>
    <x v="1"/>
    <m/>
    <x v="25"/>
    <x v="47"/>
    <s v="Co.opMart Cu Chi"/>
    <x v="16"/>
    <s v="B.phu kemGoguma NA.AHH hg10x9g"/>
    <n v="15"/>
    <n v="324903"/>
    <x v="16"/>
    <n v="20.662344000000001"/>
    <n v="309.93516"/>
  </r>
  <r>
    <x v="1"/>
    <m/>
    <x v="25"/>
    <x v="48"/>
    <s v="Co.opMart Tay Ninh"/>
    <x v="18"/>
    <s v="C-Mitron phomai cay capdo1-75g"/>
    <n v="3"/>
    <n v="327903"/>
    <x v="18"/>
    <n v="6774.5520000000006"/>
    <n v="20323.656000000003"/>
  </r>
  <r>
    <x v="1"/>
    <m/>
    <x v="25"/>
    <x v="48"/>
    <s v="Co.opMart Tay Ninh"/>
    <x v="20"/>
    <s v="C-Mi sup phomai cay capdo1-67g"/>
    <n v="-26"/>
    <n v="327901"/>
    <x v="20"/>
    <n v="6774.5520000000006"/>
    <n v="-176138.35200000001"/>
  </r>
  <r>
    <x v="1"/>
    <m/>
    <x v="25"/>
    <x v="48"/>
    <s v="Co.opMart Tay Ninh"/>
    <x v="3"/>
    <s v="Banh xopNABATI RICHE.hg 20x6g"/>
    <n v="259"/>
    <n v="320028"/>
    <x v="3"/>
    <n v="30.099959999999999"/>
    <n v="7795.8896399999994"/>
  </r>
  <r>
    <x v="1"/>
    <m/>
    <x v="25"/>
    <x v="48"/>
    <s v="Co.opMart Tay Ninh"/>
    <x v="7"/>
    <s v="B.xop NA.RICH p.mai hg 20x15g"/>
    <n v="66"/>
    <n v="320023"/>
    <x v="7"/>
    <n v="39.743999999999993"/>
    <n v="2623.1039999999994"/>
  </r>
  <r>
    <x v="1"/>
    <m/>
    <x v="25"/>
    <x v="48"/>
    <s v="Co.opMart Tay Ninh"/>
    <x v="5"/>
    <s v="B.xop NA.RICHEESE p.mai 50g"/>
    <n v="280"/>
    <n v="320015"/>
    <x v="5"/>
    <n v="5.9841899999999999"/>
    <n v="1675.5732"/>
  </r>
  <r>
    <x v="1"/>
    <m/>
    <x v="25"/>
    <x v="48"/>
    <s v="Co.opMart Tay Ninh"/>
    <x v="11"/>
    <s v="B.xop NA.RICHOCO soco hg20x15g"/>
    <n v="39"/>
    <n v="320118"/>
    <x v="11"/>
    <n v="37.949940000000005"/>
    <n v="1480.0476600000002"/>
  </r>
  <r>
    <x v="1"/>
    <m/>
    <x v="25"/>
    <x v="48"/>
    <s v="Co.opMart Tay Ninh"/>
    <x v="12"/>
    <s v="B.xop NA.RICHOCO soco 50g"/>
    <n v="88"/>
    <n v="320107"/>
    <x v="12"/>
    <n v="5.7200040000000012"/>
    <n v="503.36035200000009"/>
  </r>
  <r>
    <x v="1"/>
    <m/>
    <x v="25"/>
    <x v="48"/>
    <s v="Co.opMart Tay Ninh"/>
    <x v="8"/>
    <s v="B.xop NABATI phu soco hg12x14g"/>
    <n v="38"/>
    <n v="320100"/>
    <x v="8"/>
    <n v="20.323620000000002"/>
    <n v="772.29756000000009"/>
  </r>
  <r>
    <x v="1"/>
    <m/>
    <x v="25"/>
    <x v="48"/>
    <s v="Co.opMart Tay Ninh"/>
    <x v="13"/>
    <s v="B.xopNABATIphusocodua hg12x14g"/>
    <n v="31"/>
    <n v="320400"/>
    <x v="13"/>
    <n v="20.323620000000002"/>
    <n v="630.03222000000005"/>
  </r>
  <r>
    <x v="1"/>
    <m/>
    <x v="25"/>
    <x v="48"/>
    <s v="Co.opMart Tay Ninh"/>
    <x v="15"/>
    <s v="B.xop NABATInhan kem Goguma50g"/>
    <n v="113"/>
    <n v="320926"/>
    <x v="15"/>
    <n v="5.9841899999999999"/>
    <n v="676.21347000000003"/>
  </r>
  <r>
    <x v="1"/>
    <m/>
    <x v="25"/>
    <x v="48"/>
    <s v="Co.opMart Tay Ninh"/>
    <x v="9"/>
    <s v="Banh queNABATI nhan phomai105g"/>
    <n v="17"/>
    <n v="322000"/>
    <x v="9"/>
    <n v="12.645809999999999"/>
    <n v="214.97877"/>
  </r>
  <r>
    <x v="1"/>
    <m/>
    <x v="25"/>
    <x v="48"/>
    <s v="Co.opMart Tay Ninh"/>
    <x v="14"/>
    <s v="B.queNABATI nhan phomai hg280g"/>
    <n v="28"/>
    <n v="322001"/>
    <x v="14"/>
    <n v="36.695520000000002"/>
    <n v="1027.4745600000001"/>
  </r>
  <r>
    <x v="1"/>
    <m/>
    <x v="25"/>
    <x v="48"/>
    <s v="Co.opMart Tay Ninh"/>
    <x v="0"/>
    <s v="B.que NABATI nhan soco hg 120g"/>
    <n v="26"/>
    <n v="322100"/>
    <x v="0"/>
    <n v="18.065520000000003"/>
    <n v="469.70352000000008"/>
  </r>
  <r>
    <x v="1"/>
    <m/>
    <x v="25"/>
    <x v="48"/>
    <s v="Co.opMart Tay Ninh"/>
    <x v="4"/>
    <s v="B.RICH.AHH TRIPp.mai hg10x9g"/>
    <n v="124"/>
    <n v="324003"/>
    <x v="4"/>
    <n v="19.800018000000001"/>
    <n v="2455.2022320000001"/>
  </r>
  <r>
    <x v="1"/>
    <m/>
    <x v="25"/>
    <x v="48"/>
    <s v="Co.opMart Tay Ninh"/>
    <x v="1"/>
    <s v="B.quyNabati nhankemh.vani 112g"/>
    <n v="20"/>
    <n v="323900"/>
    <x v="1"/>
    <n v="12.645809999999999"/>
    <n v="252.91619999999998"/>
  </r>
  <r>
    <x v="1"/>
    <m/>
    <x v="25"/>
    <x v="48"/>
    <s v="Co.opMart Tay Ninh"/>
    <x v="6"/>
    <s v="B.quy Nabati nhan kem soco112g"/>
    <n v="24"/>
    <n v="323103"/>
    <x v="6"/>
    <n v="12.645809999999999"/>
    <n v="303.49943999999999"/>
  </r>
  <r>
    <x v="1"/>
    <m/>
    <x v="25"/>
    <x v="48"/>
    <s v="Co.opMart Tay Ninh"/>
    <x v="10"/>
    <s v="B.quyNabati nhan kemphomai112g"/>
    <n v="44"/>
    <n v="323004"/>
    <x v="10"/>
    <n v="12.645809999999999"/>
    <n v="556.41563999999994"/>
  </r>
  <r>
    <x v="1"/>
    <m/>
    <x v="25"/>
    <x v="48"/>
    <s v="Co.opMart Tay Ninh"/>
    <x v="16"/>
    <s v="B.phu kemGoguma NA.AHH hg10x9g"/>
    <n v="58"/>
    <n v="324903"/>
    <x v="16"/>
    <n v="20.662344000000001"/>
    <n v="1198.4159520000001"/>
  </r>
  <r>
    <x v="1"/>
    <m/>
    <x v="25"/>
    <x v="49"/>
    <s v="Co.opMart Hoa Binh"/>
    <x v="3"/>
    <s v="Banh xopNABATI RICHE.hg 20x6g"/>
    <n v="92"/>
    <n v="320028"/>
    <x v="3"/>
    <n v="30.099959999999999"/>
    <n v="2769.19632"/>
  </r>
  <r>
    <x v="1"/>
    <m/>
    <x v="25"/>
    <x v="49"/>
    <s v="Co.opMart Hoa Binh"/>
    <x v="7"/>
    <s v="B.xop NA.RICH p.mai hg 20x15g"/>
    <n v="28"/>
    <n v="320023"/>
    <x v="7"/>
    <n v="39.743999999999993"/>
    <n v="1112.8319999999999"/>
  </r>
  <r>
    <x v="1"/>
    <m/>
    <x v="25"/>
    <x v="49"/>
    <s v="Co.opMart Hoa Binh"/>
    <x v="5"/>
    <s v="B.xop NA.RICHEESE p.mai 50g"/>
    <n v="194"/>
    <n v="320015"/>
    <x v="5"/>
    <n v="5.9841899999999999"/>
    <n v="1160.9328599999999"/>
  </r>
  <r>
    <x v="1"/>
    <m/>
    <x v="25"/>
    <x v="49"/>
    <s v="Co.opMart Hoa Binh"/>
    <x v="11"/>
    <s v="B.xop NA.RICHOCO soco hg20x15g"/>
    <n v="27"/>
    <n v="320118"/>
    <x v="11"/>
    <n v="37.949940000000005"/>
    <n v="1024.6483800000001"/>
  </r>
  <r>
    <x v="1"/>
    <m/>
    <x v="25"/>
    <x v="49"/>
    <s v="Co.opMart Hoa Binh"/>
    <x v="8"/>
    <s v="B.xop NABATI phu soco hg12x14g"/>
    <n v="68"/>
    <n v="320100"/>
    <x v="8"/>
    <n v="20.323620000000002"/>
    <n v="1382.0061600000001"/>
  </r>
  <r>
    <x v="1"/>
    <m/>
    <x v="25"/>
    <x v="49"/>
    <s v="Co.opMart Hoa Binh"/>
    <x v="13"/>
    <s v="B.xopNABATIphusocodua hg12x14g"/>
    <n v="50"/>
    <n v="320400"/>
    <x v="13"/>
    <n v="20.323620000000002"/>
    <n v="1016.181"/>
  </r>
  <r>
    <x v="1"/>
    <m/>
    <x v="25"/>
    <x v="49"/>
    <s v="Co.opMart Hoa Binh"/>
    <x v="2"/>
    <s v="Banh xopNABATI RICHOCO hg20x6g"/>
    <n v="1"/>
    <n v="320120"/>
    <x v="2"/>
    <n v="30.099959999999999"/>
    <n v="30.099959999999999"/>
  </r>
  <r>
    <x v="1"/>
    <m/>
    <x v="25"/>
    <x v="49"/>
    <s v="Co.opMart Hoa Binh"/>
    <x v="15"/>
    <s v="B.xop NABATInhan kem Goguma50g"/>
    <n v="39"/>
    <n v="320926"/>
    <x v="15"/>
    <n v="5.9841899999999999"/>
    <n v="233.38341"/>
  </r>
  <r>
    <x v="1"/>
    <m/>
    <x v="25"/>
    <x v="49"/>
    <s v="Co.opMart Hoa Binh"/>
    <x v="9"/>
    <s v="Banh queNABATI nhan phomai105g"/>
    <n v="69"/>
    <n v="322000"/>
    <x v="9"/>
    <n v="12.645809999999999"/>
    <n v="872.56088999999997"/>
  </r>
  <r>
    <x v="1"/>
    <m/>
    <x v="25"/>
    <x v="49"/>
    <s v="Co.opMart Hoa Binh"/>
    <x v="14"/>
    <s v="B.queNABATI nhan phomai hg280g"/>
    <n v="12"/>
    <n v="322001"/>
    <x v="14"/>
    <n v="36.695520000000002"/>
    <n v="440.34624000000002"/>
  </r>
  <r>
    <x v="1"/>
    <m/>
    <x v="25"/>
    <x v="49"/>
    <s v="Co.opMart Hoa Binh"/>
    <x v="0"/>
    <s v="B.que NABATI nhan soco hg 120g"/>
    <n v="16"/>
    <n v="322100"/>
    <x v="0"/>
    <n v="18.065520000000003"/>
    <n v="289.04832000000005"/>
  </r>
  <r>
    <x v="1"/>
    <m/>
    <x v="25"/>
    <x v="49"/>
    <s v="Co.opMart Hoa Binh"/>
    <x v="4"/>
    <s v="B.RICH.AHH TRIPp.mai hg10x9g"/>
    <n v="57"/>
    <n v="324003"/>
    <x v="4"/>
    <n v="19.800018000000001"/>
    <n v="1128.601026"/>
  </r>
  <r>
    <x v="1"/>
    <m/>
    <x v="25"/>
    <x v="49"/>
    <s v="Co.opMart Hoa Binh"/>
    <x v="1"/>
    <s v="B.quyNabati nhankemh.vani 112g"/>
    <n v="83"/>
    <n v="323900"/>
    <x v="1"/>
    <n v="12.645809999999999"/>
    <n v="1049.60223"/>
  </r>
  <r>
    <x v="1"/>
    <m/>
    <x v="25"/>
    <x v="49"/>
    <s v="Co.opMart Hoa Binh"/>
    <x v="6"/>
    <s v="B.quy Nabati nhan kem soco112g"/>
    <n v="99"/>
    <n v="323103"/>
    <x v="6"/>
    <n v="12.645809999999999"/>
    <n v="1251.9351899999999"/>
  </r>
  <r>
    <x v="1"/>
    <m/>
    <x v="25"/>
    <x v="49"/>
    <s v="Co.opMart Hoa Binh"/>
    <x v="10"/>
    <s v="B.quyNabati nhan kemphomai112g"/>
    <n v="153"/>
    <n v="323004"/>
    <x v="10"/>
    <n v="12.645809999999999"/>
    <n v="1934.8089299999999"/>
  </r>
  <r>
    <x v="1"/>
    <m/>
    <x v="25"/>
    <x v="49"/>
    <s v="Co.opMart Hoa Binh"/>
    <x v="16"/>
    <s v="B.phu kemGoguma NA.AHH hg10x9g"/>
    <n v="38"/>
    <n v="324903"/>
    <x v="16"/>
    <n v="20.662344000000001"/>
    <n v="785.16907200000003"/>
  </r>
  <r>
    <x v="1"/>
    <m/>
    <x v="25"/>
    <x v="1"/>
    <s v="Co.opMart Vinh Phuc"/>
    <x v="18"/>
    <s v="C-Mitron phomai cay capdo1-75g"/>
    <n v="-26"/>
    <n v="327903"/>
    <x v="18"/>
    <n v="6774.5520000000006"/>
    <n v="-176138.35200000001"/>
  </r>
  <r>
    <x v="1"/>
    <m/>
    <x v="25"/>
    <x v="1"/>
    <s v="Co.opMart Vinh Phuc"/>
    <x v="20"/>
    <s v="C-Mi sup phomai cay capdo1-67g"/>
    <n v="26"/>
    <n v="327901"/>
    <x v="20"/>
    <n v="6774.5520000000006"/>
    <n v="176138.35200000001"/>
  </r>
  <r>
    <x v="1"/>
    <m/>
    <x v="25"/>
    <x v="1"/>
    <s v="Co.opMart Vinh Phuc"/>
    <x v="3"/>
    <s v="Banh xopNABATI RICHE.hg 20x6g"/>
    <n v="13"/>
    <n v="320028"/>
    <x v="3"/>
    <n v="30.099959999999999"/>
    <n v="391.29948000000002"/>
  </r>
  <r>
    <x v="1"/>
    <m/>
    <x v="25"/>
    <x v="1"/>
    <s v="Co.opMart Vinh Phuc"/>
    <x v="7"/>
    <s v="B.xop NA.RICH p.mai hg 20x15g"/>
    <n v="11"/>
    <n v="320023"/>
    <x v="7"/>
    <n v="39.743999999999993"/>
    <n v="437.18399999999991"/>
  </r>
  <r>
    <x v="1"/>
    <m/>
    <x v="25"/>
    <x v="1"/>
    <s v="Co.opMart Vinh Phuc"/>
    <x v="5"/>
    <s v="B.xop NA.RICHEESE p.mai 50g"/>
    <n v="357"/>
    <n v="320015"/>
    <x v="5"/>
    <n v="5.9841899999999999"/>
    <n v="2136.35583"/>
  </r>
  <r>
    <x v="1"/>
    <m/>
    <x v="25"/>
    <x v="1"/>
    <s v="Co.opMart Vinh Phuc"/>
    <x v="11"/>
    <s v="B.xop NA.RICHOCO soco hg20x15g"/>
    <n v="12"/>
    <n v="320118"/>
    <x v="11"/>
    <n v="37.949940000000005"/>
    <n v="455.39928000000009"/>
  </r>
  <r>
    <x v="1"/>
    <m/>
    <x v="25"/>
    <x v="1"/>
    <s v="Co.opMart Vinh Phuc"/>
    <x v="12"/>
    <s v="B.xop NA.RICHOCO soco 50g"/>
    <n v="45"/>
    <n v="320107"/>
    <x v="12"/>
    <n v="5.7200040000000012"/>
    <n v="257.40018000000003"/>
  </r>
  <r>
    <x v="1"/>
    <m/>
    <x v="25"/>
    <x v="1"/>
    <s v="Co.opMart Vinh Phuc"/>
    <x v="22"/>
    <s v="C-BxopNa.kem sc phucb.tu20x15g"/>
    <n v="1"/>
    <n v="320925"/>
    <x v="22"/>
    <n v="37949.94"/>
    <n v="37949.94"/>
  </r>
  <r>
    <x v="1"/>
    <m/>
    <x v="25"/>
    <x v="1"/>
    <s v="Co.opMart Vinh Phuc"/>
    <x v="8"/>
    <s v="B.xop NABATI phu soco hg12x14g"/>
    <n v="11"/>
    <n v="320100"/>
    <x v="8"/>
    <n v="20.323620000000002"/>
    <n v="223.55982000000003"/>
  </r>
  <r>
    <x v="1"/>
    <m/>
    <x v="25"/>
    <x v="1"/>
    <s v="Co.opMart Vinh Phuc"/>
    <x v="13"/>
    <s v="B.xopNABATIphusocodua hg12x14g"/>
    <n v="10"/>
    <n v="320400"/>
    <x v="13"/>
    <n v="20.323620000000002"/>
    <n v="203.23620000000003"/>
  </r>
  <r>
    <x v="1"/>
    <m/>
    <x v="25"/>
    <x v="1"/>
    <s v="Co.opMart Vinh Phuc"/>
    <x v="2"/>
    <s v="Banh xopNABATI RICHOCO hg20x6g"/>
    <n v="8"/>
    <n v="320120"/>
    <x v="2"/>
    <n v="30.099959999999999"/>
    <n v="240.79968"/>
  </r>
  <r>
    <x v="1"/>
    <m/>
    <x v="25"/>
    <x v="1"/>
    <s v="Co.opMart Vinh Phuc"/>
    <x v="15"/>
    <s v="B.xop NABATInhan kem Goguma50g"/>
    <n v="41"/>
    <n v="320926"/>
    <x v="15"/>
    <n v="5.9841899999999999"/>
    <n v="245.35178999999999"/>
  </r>
  <r>
    <x v="1"/>
    <m/>
    <x v="25"/>
    <x v="1"/>
    <s v="Co.opMart Vinh Phuc"/>
    <x v="9"/>
    <s v="Banh queNABATI nhan phomai105g"/>
    <n v="48"/>
    <n v="322000"/>
    <x v="9"/>
    <n v="12.645809999999999"/>
    <n v="606.99887999999999"/>
  </r>
  <r>
    <x v="1"/>
    <m/>
    <x v="25"/>
    <x v="1"/>
    <s v="Co.opMart Vinh Phuc"/>
    <x v="14"/>
    <s v="B.queNABATI nhan phomai hg280g"/>
    <n v="9"/>
    <n v="322001"/>
    <x v="14"/>
    <n v="36.695520000000002"/>
    <n v="330.25968"/>
  </r>
  <r>
    <x v="1"/>
    <m/>
    <x v="25"/>
    <x v="1"/>
    <s v="Co.opMart Vinh Phuc"/>
    <x v="0"/>
    <s v="B.que NABATI nhan soco hg 120g"/>
    <n v="2"/>
    <n v="322100"/>
    <x v="0"/>
    <n v="18.065520000000003"/>
    <n v="36.131040000000006"/>
  </r>
  <r>
    <x v="1"/>
    <m/>
    <x v="25"/>
    <x v="1"/>
    <s v="Co.opMart Vinh Phuc"/>
    <x v="4"/>
    <s v="B.RICH.AHH TRIPp.mai hg10x9g"/>
    <n v="15"/>
    <n v="324003"/>
    <x v="4"/>
    <n v="19.800018000000001"/>
    <n v="297.00027"/>
  </r>
  <r>
    <x v="1"/>
    <m/>
    <x v="25"/>
    <x v="1"/>
    <s v="Co.opMart Vinh Phuc"/>
    <x v="1"/>
    <s v="B.quyNabati nhankemh.vani 112g"/>
    <n v="16"/>
    <n v="323900"/>
    <x v="1"/>
    <n v="12.645809999999999"/>
    <n v="202.33295999999999"/>
  </r>
  <r>
    <x v="1"/>
    <m/>
    <x v="25"/>
    <x v="1"/>
    <s v="Co.opMart Vinh Phuc"/>
    <x v="10"/>
    <s v="B.quyNabati nhan kemphomai112g"/>
    <n v="17"/>
    <n v="323004"/>
    <x v="10"/>
    <n v="12.645809999999999"/>
    <n v="214.97877"/>
  </r>
  <r>
    <x v="1"/>
    <m/>
    <x v="25"/>
    <x v="1"/>
    <s v="Co.opMart Vinh Phuc"/>
    <x v="16"/>
    <s v="B.phu kemGoguma NA.AHH hg10x9g"/>
    <n v="22"/>
    <n v="324903"/>
    <x v="16"/>
    <n v="20.662344000000001"/>
    <n v="454.57156800000001"/>
  </r>
  <r>
    <x v="1"/>
    <m/>
    <x v="25"/>
    <x v="50"/>
    <s v="Co.opMart Can Gio"/>
    <x v="19"/>
    <s v="C-Mi sup phomai cay capdo0-65g"/>
    <n v="5"/>
    <n v="327900"/>
    <x v="19"/>
    <n v="6774.5520000000006"/>
    <n v="33872.76"/>
  </r>
  <r>
    <x v="1"/>
    <m/>
    <x v="25"/>
    <x v="50"/>
    <s v="Co.opMart Can Gio"/>
    <x v="3"/>
    <s v="Banh xopNABATI RICHE.hg 20x6g"/>
    <n v="20"/>
    <n v="320028"/>
    <x v="3"/>
    <n v="30.099959999999999"/>
    <n v="601.99919999999997"/>
  </r>
  <r>
    <x v="1"/>
    <m/>
    <x v="25"/>
    <x v="50"/>
    <s v="Co.opMart Can Gio"/>
    <x v="7"/>
    <s v="B.xop NA.RICH p.mai hg 20x15g"/>
    <n v="27"/>
    <n v="320023"/>
    <x v="7"/>
    <n v="39.743999999999993"/>
    <n v="1073.0879999999997"/>
  </r>
  <r>
    <x v="1"/>
    <m/>
    <x v="25"/>
    <x v="50"/>
    <s v="Co.opMart Can Gio"/>
    <x v="5"/>
    <s v="B.xop NA.RICHEESE p.mai 50g"/>
    <n v="63"/>
    <n v="320015"/>
    <x v="5"/>
    <n v="5.9841899999999999"/>
    <n v="377.00396999999998"/>
  </r>
  <r>
    <x v="1"/>
    <m/>
    <x v="25"/>
    <x v="50"/>
    <s v="Co.opMart Can Gio"/>
    <x v="11"/>
    <s v="B.xop NA.RICHOCO soco hg20x15g"/>
    <n v="9"/>
    <n v="320118"/>
    <x v="11"/>
    <n v="37.949940000000005"/>
    <n v="341.54946000000007"/>
  </r>
  <r>
    <x v="1"/>
    <m/>
    <x v="25"/>
    <x v="50"/>
    <s v="Co.opMart Can Gio"/>
    <x v="12"/>
    <s v="B.xop NA.RICHOCO soco 50g"/>
    <n v="102"/>
    <n v="320107"/>
    <x v="12"/>
    <n v="5.7200040000000012"/>
    <n v="583.44040800000016"/>
  </r>
  <r>
    <x v="1"/>
    <m/>
    <x v="25"/>
    <x v="50"/>
    <s v="Co.opMart Can Gio"/>
    <x v="22"/>
    <s v="C-BxopNa.kem sc phucb.tu20x15g"/>
    <n v="6"/>
    <n v="320925"/>
    <x v="22"/>
    <n v="37949.94"/>
    <n v="227699.64"/>
  </r>
  <r>
    <x v="1"/>
    <m/>
    <x v="25"/>
    <x v="50"/>
    <s v="Co.opMart Can Gio"/>
    <x v="4"/>
    <s v="B.RICH.AHH TRIPp.mai hg10x9g"/>
    <n v="46"/>
    <n v="324003"/>
    <x v="4"/>
    <n v="19.800018000000001"/>
    <n v="910.80082800000002"/>
  </r>
  <r>
    <x v="1"/>
    <m/>
    <x v="25"/>
    <x v="50"/>
    <s v="Co.opMart Can Gio"/>
    <x v="1"/>
    <s v="B.quyNabati nhankemh.vani 112g"/>
    <n v="3"/>
    <n v="323900"/>
    <x v="1"/>
    <n v="12.645809999999999"/>
    <n v="37.937429999999999"/>
  </r>
  <r>
    <x v="1"/>
    <m/>
    <x v="25"/>
    <x v="50"/>
    <s v="Co.opMart Can Gio"/>
    <x v="6"/>
    <s v="B.quy Nabati nhan kem soco112g"/>
    <n v="18"/>
    <n v="323103"/>
    <x v="6"/>
    <n v="12.645809999999999"/>
    <n v="227.62457999999998"/>
  </r>
  <r>
    <x v="1"/>
    <m/>
    <x v="25"/>
    <x v="50"/>
    <s v="Co.opMart Can Gio"/>
    <x v="10"/>
    <s v="B.quyNabati nhan kemphomai112g"/>
    <n v="21"/>
    <n v="323004"/>
    <x v="10"/>
    <n v="12.645809999999999"/>
    <n v="265.56200999999999"/>
  </r>
  <r>
    <x v="1"/>
    <m/>
    <x v="25"/>
    <x v="170"/>
    <s v="Co.opMart Hoa Hao"/>
    <x v="4"/>
    <s v="B.RICH.AHH TRIPp.mai hg10x9g"/>
    <n v="1"/>
    <n v="324003"/>
    <x v="4"/>
    <n v="19.800018000000001"/>
    <n v="19.800018000000001"/>
  </r>
  <r>
    <x v="1"/>
    <m/>
    <x v="25"/>
    <x v="171"/>
    <s v="Co.opMart Hai Phong"/>
    <x v="17"/>
    <s v="C-Mitron phomai cay capdo0-74g"/>
    <n v="-6"/>
    <n v="327902"/>
    <x v="17"/>
    <n v="6774.5520000000006"/>
    <n v="-40647.312000000005"/>
  </r>
  <r>
    <x v="1"/>
    <m/>
    <x v="25"/>
    <x v="171"/>
    <s v="Co.opMart Hai Phong"/>
    <x v="19"/>
    <s v="C-Mi sup phomai cay capdo0-65g"/>
    <n v="6"/>
    <n v="327900"/>
    <x v="19"/>
    <n v="6774.5520000000006"/>
    <n v="40647.312000000005"/>
  </r>
  <r>
    <x v="1"/>
    <m/>
    <x v="25"/>
    <x v="171"/>
    <s v="Co.opMart Hai Phong"/>
    <x v="3"/>
    <s v="Banh xopNABATI RICHE.hg 20x6g"/>
    <n v="71"/>
    <n v="320028"/>
    <x v="3"/>
    <n v="30.099959999999999"/>
    <n v="2137.0971599999998"/>
  </r>
  <r>
    <x v="1"/>
    <m/>
    <x v="25"/>
    <x v="171"/>
    <s v="Co.opMart Hai Phong"/>
    <x v="7"/>
    <s v="B.xop NA.RICH p.mai hg 20x15g"/>
    <n v="66"/>
    <n v="320023"/>
    <x v="7"/>
    <n v="39.743999999999993"/>
    <n v="2623.1039999999994"/>
  </r>
  <r>
    <x v="1"/>
    <m/>
    <x v="25"/>
    <x v="171"/>
    <s v="Co.opMart Hai Phong"/>
    <x v="5"/>
    <s v="B.xop NA.RICHEESE p.mai 50g"/>
    <n v="121"/>
    <n v="320015"/>
    <x v="5"/>
    <n v="5.9841899999999999"/>
    <n v="724.08699000000001"/>
  </r>
  <r>
    <x v="1"/>
    <m/>
    <x v="25"/>
    <x v="171"/>
    <s v="Co.opMart Hai Phong"/>
    <x v="11"/>
    <s v="B.xop NA.RICHOCO soco hg20x15g"/>
    <n v="81"/>
    <n v="320118"/>
    <x v="11"/>
    <n v="37.949940000000005"/>
    <n v="3073.9451400000003"/>
  </r>
  <r>
    <x v="1"/>
    <m/>
    <x v="25"/>
    <x v="171"/>
    <s v="Co.opMart Hai Phong"/>
    <x v="12"/>
    <s v="B.xop NA.RICHOCO soco 50g"/>
    <n v="129"/>
    <n v="320107"/>
    <x v="12"/>
    <n v="5.7200040000000012"/>
    <n v="737.88051600000017"/>
  </r>
  <r>
    <x v="1"/>
    <m/>
    <x v="25"/>
    <x v="171"/>
    <s v="Co.opMart Hai Phong"/>
    <x v="21"/>
    <s v="C-B.xopNa.kem sc phucbontu50g"/>
    <n v="20"/>
    <n v="320917"/>
    <x v="21"/>
    <n v="5720.0040000000008"/>
    <n v="114400.08000000002"/>
  </r>
  <r>
    <x v="1"/>
    <m/>
    <x v="25"/>
    <x v="171"/>
    <s v="Co.opMart Hai Phong"/>
    <x v="22"/>
    <s v="C-BxopNa.kem sc phucb.tu20x15g"/>
    <n v="3"/>
    <n v="320925"/>
    <x v="22"/>
    <n v="37949.94"/>
    <n v="113849.82"/>
  </r>
  <r>
    <x v="1"/>
    <m/>
    <x v="25"/>
    <x v="171"/>
    <s v="Co.opMart Hai Phong"/>
    <x v="8"/>
    <s v="B.xop NABATI phu soco hg12x14g"/>
    <n v="19"/>
    <n v="320100"/>
    <x v="8"/>
    <n v="20.323620000000002"/>
    <n v="386.14878000000004"/>
  </r>
  <r>
    <x v="1"/>
    <m/>
    <x v="25"/>
    <x v="171"/>
    <s v="Co.opMart Hai Phong"/>
    <x v="13"/>
    <s v="B.xopNABATIphusocodua hg12x14g"/>
    <n v="25"/>
    <n v="320400"/>
    <x v="13"/>
    <n v="20.323620000000002"/>
    <n v="508.09050000000002"/>
  </r>
  <r>
    <x v="1"/>
    <m/>
    <x v="25"/>
    <x v="171"/>
    <s v="Co.opMart Hai Phong"/>
    <x v="2"/>
    <s v="Banh xopNABATI RICHOCO hg20x6g"/>
    <n v="12"/>
    <n v="320120"/>
    <x v="2"/>
    <n v="30.099959999999999"/>
    <n v="361.19952000000001"/>
  </r>
  <r>
    <x v="1"/>
    <m/>
    <x v="25"/>
    <x v="171"/>
    <s v="Co.opMart Hai Phong"/>
    <x v="15"/>
    <s v="B.xop NABATInhan kem Goguma50g"/>
    <n v="9"/>
    <n v="320926"/>
    <x v="15"/>
    <n v="5.9841899999999999"/>
    <n v="53.857709999999997"/>
  </r>
  <r>
    <x v="1"/>
    <m/>
    <x v="25"/>
    <x v="171"/>
    <s v="Co.opMart Hai Phong"/>
    <x v="9"/>
    <s v="Banh queNABATI nhan phomai105g"/>
    <n v="35"/>
    <n v="322000"/>
    <x v="9"/>
    <n v="12.645809999999999"/>
    <n v="442.60334999999998"/>
  </r>
  <r>
    <x v="1"/>
    <m/>
    <x v="25"/>
    <x v="171"/>
    <s v="Co.opMart Hai Phong"/>
    <x v="14"/>
    <s v="B.queNABATI nhan phomai hg280g"/>
    <n v="45"/>
    <n v="322001"/>
    <x v="14"/>
    <n v="36.695520000000002"/>
    <n v="1651.2984000000001"/>
  </r>
  <r>
    <x v="1"/>
    <m/>
    <x v="25"/>
    <x v="171"/>
    <s v="Co.opMart Hai Phong"/>
    <x v="0"/>
    <s v="B.que NABATI nhan soco hg 120g"/>
    <n v="20"/>
    <n v="322100"/>
    <x v="0"/>
    <n v="18.065520000000003"/>
    <n v="361.31040000000007"/>
  </r>
  <r>
    <x v="1"/>
    <m/>
    <x v="25"/>
    <x v="171"/>
    <s v="Co.opMart Hai Phong"/>
    <x v="4"/>
    <s v="B.RICH.AHH TRIPp.mai hg10x9g"/>
    <n v="28"/>
    <n v="324003"/>
    <x v="4"/>
    <n v="19.800018000000001"/>
    <n v="554.40050400000007"/>
  </r>
  <r>
    <x v="1"/>
    <m/>
    <x v="25"/>
    <x v="171"/>
    <s v="Co.opMart Hai Phong"/>
    <x v="1"/>
    <s v="B.quyNabati nhankemh.vani 112g"/>
    <n v="152"/>
    <n v="323900"/>
    <x v="1"/>
    <n v="12.645809999999999"/>
    <n v="1922.1631199999999"/>
  </r>
  <r>
    <x v="1"/>
    <m/>
    <x v="25"/>
    <x v="171"/>
    <s v="Co.opMart Hai Phong"/>
    <x v="10"/>
    <s v="B.quyNabati nhan kemphomai112g"/>
    <n v="7"/>
    <n v="323004"/>
    <x v="10"/>
    <n v="12.645809999999999"/>
    <n v="88.520669999999996"/>
  </r>
  <r>
    <x v="1"/>
    <m/>
    <x v="25"/>
    <x v="171"/>
    <s v="Co.opMart Hai Phong"/>
    <x v="16"/>
    <s v="B.phu kemGoguma NA.AHH hg10x9g"/>
    <n v="6"/>
    <n v="324903"/>
    <x v="16"/>
    <n v="20.662344000000001"/>
    <n v="123.974064"/>
  </r>
  <r>
    <x v="1"/>
    <m/>
    <x v="25"/>
    <x v="118"/>
    <s v="Co.opMart Rach Gia"/>
    <x v="5"/>
    <s v="B.xop NA.RICHEESE p.mai 50g"/>
    <n v="10"/>
    <n v="320015"/>
    <x v="5"/>
    <n v="5.9841899999999999"/>
    <n v="59.841899999999995"/>
  </r>
  <r>
    <x v="1"/>
    <m/>
    <x v="25"/>
    <x v="118"/>
    <s v="Co.opMart Rach Gia"/>
    <x v="11"/>
    <s v="B.xop NA.RICHOCO soco hg20x15g"/>
    <n v="5"/>
    <n v="320118"/>
    <x v="11"/>
    <n v="37.949940000000005"/>
    <n v="189.74970000000002"/>
  </r>
  <r>
    <x v="1"/>
    <m/>
    <x v="25"/>
    <x v="118"/>
    <s v="Co.opMart Rach Gia"/>
    <x v="12"/>
    <s v="B.xop NA.RICHOCO soco 50g"/>
    <n v="9"/>
    <n v="320107"/>
    <x v="12"/>
    <n v="5.7200040000000012"/>
    <n v="51.480036000000013"/>
  </r>
  <r>
    <x v="1"/>
    <m/>
    <x v="25"/>
    <x v="118"/>
    <s v="Co.opMart Rach Gia"/>
    <x v="21"/>
    <s v="C-B.xopNa.kem sc phucbontu50g"/>
    <n v="19"/>
    <n v="320917"/>
    <x v="21"/>
    <n v="5720.0040000000008"/>
    <n v="108680.07600000002"/>
  </r>
  <r>
    <x v="1"/>
    <m/>
    <x v="25"/>
    <x v="118"/>
    <s v="Co.opMart Rach Gia"/>
    <x v="2"/>
    <s v="Banh xopNABATI RICHOCO hg20x6g"/>
    <n v="1"/>
    <n v="320120"/>
    <x v="2"/>
    <n v="30.099959999999999"/>
    <n v="30.099959999999999"/>
  </r>
  <r>
    <x v="1"/>
    <m/>
    <x v="25"/>
    <x v="118"/>
    <s v="Co.opMart Rach Gia"/>
    <x v="9"/>
    <s v="Banh queNABATI nhan phomai105g"/>
    <n v="2"/>
    <n v="322000"/>
    <x v="9"/>
    <n v="12.645809999999999"/>
    <n v="25.291619999999998"/>
  </r>
  <r>
    <x v="1"/>
    <m/>
    <x v="25"/>
    <x v="118"/>
    <s v="Co.opMart Rach Gia"/>
    <x v="14"/>
    <s v="B.queNABATI nhan phomai hg280g"/>
    <n v="10"/>
    <n v="322001"/>
    <x v="14"/>
    <n v="36.695520000000002"/>
    <n v="366.95519999999999"/>
  </r>
  <r>
    <x v="1"/>
    <m/>
    <x v="25"/>
    <x v="118"/>
    <s v="Co.opMart Rach Gia"/>
    <x v="0"/>
    <s v="B.que NABATI nhan soco hg 120g"/>
    <n v="21"/>
    <n v="322100"/>
    <x v="0"/>
    <n v="18.065520000000003"/>
    <n v="379.37592000000006"/>
  </r>
  <r>
    <x v="1"/>
    <m/>
    <x v="25"/>
    <x v="118"/>
    <s v="Co.opMart Rach Gia"/>
    <x v="4"/>
    <s v="B.RICH.AHH TRIPp.mai hg10x9g"/>
    <n v="20"/>
    <n v="324003"/>
    <x v="4"/>
    <n v="19.800018000000001"/>
    <n v="396.00036"/>
  </r>
  <r>
    <x v="1"/>
    <m/>
    <x v="25"/>
    <x v="118"/>
    <s v="Co.opMart Rach Gia"/>
    <x v="1"/>
    <s v="B.quyNabati nhankemh.vani 112g"/>
    <n v="6"/>
    <n v="323900"/>
    <x v="1"/>
    <n v="12.645809999999999"/>
    <n v="75.874859999999998"/>
  </r>
  <r>
    <x v="1"/>
    <m/>
    <x v="25"/>
    <x v="118"/>
    <s v="Co.opMart Rach Gia"/>
    <x v="6"/>
    <s v="B.quy Nabati nhan kem soco112g"/>
    <n v="30"/>
    <n v="323103"/>
    <x v="6"/>
    <n v="12.645809999999999"/>
    <n v="379.37429999999995"/>
  </r>
  <r>
    <x v="1"/>
    <m/>
    <x v="25"/>
    <x v="2"/>
    <s v="Co.opMart Thanh Hoa"/>
    <x v="3"/>
    <s v="Banh xopNABATI RICHE.hg 20x6g"/>
    <n v="114"/>
    <n v="320028"/>
    <x v="3"/>
    <n v="30.099959999999999"/>
    <n v="3431.3954399999998"/>
  </r>
  <r>
    <x v="1"/>
    <m/>
    <x v="25"/>
    <x v="2"/>
    <s v="Co.opMart Thanh Hoa"/>
    <x v="7"/>
    <s v="B.xop NA.RICH p.mai hg 20x15g"/>
    <n v="8"/>
    <n v="320023"/>
    <x v="7"/>
    <n v="39.743999999999993"/>
    <n v="317.95199999999994"/>
  </r>
  <r>
    <x v="1"/>
    <m/>
    <x v="25"/>
    <x v="2"/>
    <s v="Co.opMart Thanh Hoa"/>
    <x v="5"/>
    <s v="B.xop NA.RICHEESE p.mai 50g"/>
    <n v="118"/>
    <n v="320015"/>
    <x v="5"/>
    <n v="5.9841899999999999"/>
    <n v="706.13441999999998"/>
  </r>
  <r>
    <x v="1"/>
    <m/>
    <x v="25"/>
    <x v="2"/>
    <s v="Co.opMart Thanh Hoa"/>
    <x v="11"/>
    <s v="B.xop NA.RICHOCO soco hg20x15g"/>
    <n v="12"/>
    <n v="320118"/>
    <x v="11"/>
    <n v="37.949940000000005"/>
    <n v="455.39928000000009"/>
  </r>
  <r>
    <x v="1"/>
    <m/>
    <x v="25"/>
    <x v="2"/>
    <s v="Co.opMart Thanh Hoa"/>
    <x v="12"/>
    <s v="B.xop NA.RICHOCO soco 50g"/>
    <n v="54"/>
    <n v="320107"/>
    <x v="12"/>
    <n v="5.7200040000000012"/>
    <n v="308.88021600000008"/>
  </r>
  <r>
    <x v="1"/>
    <m/>
    <x v="25"/>
    <x v="2"/>
    <s v="Co.opMart Thanh Hoa"/>
    <x v="8"/>
    <s v="B.xop NABATI phu soco hg12x14g"/>
    <n v="21"/>
    <n v="320100"/>
    <x v="8"/>
    <n v="20.323620000000002"/>
    <n v="426.79602000000006"/>
  </r>
  <r>
    <x v="1"/>
    <m/>
    <x v="25"/>
    <x v="2"/>
    <s v="Co.opMart Thanh Hoa"/>
    <x v="13"/>
    <s v="B.xopNABATIphusocodua hg12x14g"/>
    <n v="39"/>
    <n v="320400"/>
    <x v="13"/>
    <n v="20.323620000000002"/>
    <n v="792.62118000000009"/>
  </r>
  <r>
    <x v="1"/>
    <m/>
    <x v="25"/>
    <x v="2"/>
    <s v="Co.opMart Thanh Hoa"/>
    <x v="2"/>
    <s v="Banh xopNABATI RICHOCO hg20x6g"/>
    <n v="4"/>
    <n v="320120"/>
    <x v="2"/>
    <n v="30.099959999999999"/>
    <n v="120.39984"/>
  </r>
  <r>
    <x v="1"/>
    <m/>
    <x v="25"/>
    <x v="2"/>
    <s v="Co.opMart Thanh Hoa"/>
    <x v="9"/>
    <s v="Banh queNABATI nhan phomai105g"/>
    <n v="59"/>
    <n v="322000"/>
    <x v="9"/>
    <n v="12.645809999999999"/>
    <n v="746.10278999999991"/>
  </r>
  <r>
    <x v="1"/>
    <m/>
    <x v="25"/>
    <x v="2"/>
    <s v="Co.opMart Thanh Hoa"/>
    <x v="14"/>
    <s v="B.queNABATI nhan phomai hg280g"/>
    <n v="17"/>
    <n v="322001"/>
    <x v="14"/>
    <n v="36.695520000000002"/>
    <n v="623.82384000000002"/>
  </r>
  <r>
    <x v="1"/>
    <m/>
    <x v="25"/>
    <x v="2"/>
    <s v="Co.opMart Thanh Hoa"/>
    <x v="0"/>
    <s v="B.que NABATI nhan soco hg 120g"/>
    <n v="16"/>
    <n v="322100"/>
    <x v="0"/>
    <n v="18.065520000000003"/>
    <n v="289.04832000000005"/>
  </r>
  <r>
    <x v="1"/>
    <m/>
    <x v="25"/>
    <x v="2"/>
    <s v="Co.opMart Thanh Hoa"/>
    <x v="4"/>
    <s v="B.RICH.AHH TRIPp.mai hg10x9g"/>
    <n v="20"/>
    <n v="324003"/>
    <x v="4"/>
    <n v="19.800018000000001"/>
    <n v="396.00036"/>
  </r>
  <r>
    <x v="1"/>
    <m/>
    <x v="25"/>
    <x v="2"/>
    <s v="Co.opMart Thanh Hoa"/>
    <x v="1"/>
    <s v="B.quyNabati nhankemh.vani 112g"/>
    <n v="56"/>
    <n v="323900"/>
    <x v="1"/>
    <n v="12.645809999999999"/>
    <n v="708.16535999999996"/>
  </r>
  <r>
    <x v="1"/>
    <m/>
    <x v="25"/>
    <x v="2"/>
    <s v="Co.opMart Thanh Hoa"/>
    <x v="10"/>
    <s v="B.quyNabati nhan kemphomai112g"/>
    <n v="13"/>
    <n v="323004"/>
    <x v="10"/>
    <n v="12.645809999999999"/>
    <n v="164.39552999999998"/>
  </r>
  <r>
    <x v="1"/>
    <m/>
    <x v="25"/>
    <x v="2"/>
    <s v="Co.opMart Thanh Hoa"/>
    <x v="16"/>
    <s v="B.phu kemGoguma NA.AHH hg10x9g"/>
    <n v="2"/>
    <n v="324903"/>
    <x v="16"/>
    <n v="20.662344000000001"/>
    <n v="41.324688000000002"/>
  </r>
  <r>
    <x v="1"/>
    <m/>
    <x v="25"/>
    <x v="172"/>
    <s v="Co.opMart Binh Trieu"/>
    <x v="3"/>
    <s v="Banh xopNABATI RICHE.hg 20x6g"/>
    <n v="63"/>
    <n v="320028"/>
    <x v="3"/>
    <n v="30.099959999999999"/>
    <n v="1896.29748"/>
  </r>
  <r>
    <x v="1"/>
    <m/>
    <x v="25"/>
    <x v="172"/>
    <s v="Co.opMart Binh Trieu"/>
    <x v="7"/>
    <s v="B.xop NA.RICH p.mai hg 20x15g"/>
    <n v="55"/>
    <n v="320023"/>
    <x v="7"/>
    <n v="39.743999999999993"/>
    <n v="2185.9199999999996"/>
  </r>
  <r>
    <x v="1"/>
    <m/>
    <x v="25"/>
    <x v="172"/>
    <s v="Co.opMart Binh Trieu"/>
    <x v="5"/>
    <s v="B.xop NA.RICHEESE p.mai 50g"/>
    <n v="45"/>
    <n v="320015"/>
    <x v="5"/>
    <n v="5.9841899999999999"/>
    <n v="269.28854999999999"/>
  </r>
  <r>
    <x v="1"/>
    <m/>
    <x v="25"/>
    <x v="172"/>
    <s v="Co.opMart Binh Trieu"/>
    <x v="11"/>
    <s v="B.xop NA.RICHOCO soco hg20x15g"/>
    <n v="23"/>
    <n v="320118"/>
    <x v="11"/>
    <n v="37.949940000000005"/>
    <n v="872.8486200000001"/>
  </r>
  <r>
    <x v="1"/>
    <m/>
    <x v="25"/>
    <x v="172"/>
    <s v="Co.opMart Binh Trieu"/>
    <x v="12"/>
    <s v="B.xop NA.RICHOCO soco 50g"/>
    <n v="197"/>
    <n v="320107"/>
    <x v="12"/>
    <n v="5.7200040000000012"/>
    <n v="1126.8407880000002"/>
  </r>
  <r>
    <x v="1"/>
    <m/>
    <x v="25"/>
    <x v="172"/>
    <s v="Co.opMart Binh Trieu"/>
    <x v="8"/>
    <s v="B.xop NABATI phu soco hg12x14g"/>
    <n v="33"/>
    <n v="320100"/>
    <x v="8"/>
    <n v="20.323620000000002"/>
    <n v="670.67946000000006"/>
  </r>
  <r>
    <x v="1"/>
    <m/>
    <x v="25"/>
    <x v="172"/>
    <s v="Co.opMart Binh Trieu"/>
    <x v="13"/>
    <s v="B.xopNABATIphusocodua hg12x14g"/>
    <n v="28"/>
    <n v="320400"/>
    <x v="13"/>
    <n v="20.323620000000002"/>
    <n v="569.06136000000004"/>
  </r>
  <r>
    <x v="1"/>
    <m/>
    <x v="25"/>
    <x v="172"/>
    <s v="Co.opMart Binh Trieu"/>
    <x v="2"/>
    <s v="Banh xopNABATI RICHOCO hg20x6g"/>
    <n v="3"/>
    <n v="320120"/>
    <x v="2"/>
    <n v="30.099959999999999"/>
    <n v="90.299880000000002"/>
  </r>
  <r>
    <x v="1"/>
    <m/>
    <x v="25"/>
    <x v="172"/>
    <s v="Co.opMart Binh Trieu"/>
    <x v="9"/>
    <s v="Banh queNABATI nhan phomai105g"/>
    <n v="47"/>
    <n v="322000"/>
    <x v="9"/>
    <n v="12.645809999999999"/>
    <n v="594.35307"/>
  </r>
  <r>
    <x v="1"/>
    <m/>
    <x v="25"/>
    <x v="172"/>
    <s v="Co.opMart Binh Trieu"/>
    <x v="14"/>
    <s v="B.queNABATI nhan phomai hg280g"/>
    <n v="17"/>
    <n v="322001"/>
    <x v="14"/>
    <n v="36.695520000000002"/>
    <n v="623.82384000000002"/>
  </r>
  <r>
    <x v="1"/>
    <m/>
    <x v="25"/>
    <x v="172"/>
    <s v="Co.opMart Binh Trieu"/>
    <x v="0"/>
    <s v="B.que NABATI nhan soco hg 120g"/>
    <n v="14"/>
    <n v="322100"/>
    <x v="0"/>
    <n v="18.065520000000003"/>
    <n v="252.91728000000003"/>
  </r>
  <r>
    <x v="1"/>
    <m/>
    <x v="25"/>
    <x v="172"/>
    <s v="Co.opMart Binh Trieu"/>
    <x v="4"/>
    <s v="B.RICH.AHH TRIPp.mai hg10x9g"/>
    <n v="41"/>
    <n v="324003"/>
    <x v="4"/>
    <n v="19.800018000000001"/>
    <n v="811.80073800000002"/>
  </r>
  <r>
    <x v="1"/>
    <m/>
    <x v="25"/>
    <x v="172"/>
    <s v="Co.opMart Binh Trieu"/>
    <x v="1"/>
    <s v="B.quyNabati nhankemh.vani 112g"/>
    <n v="23"/>
    <n v="323900"/>
    <x v="1"/>
    <n v="12.645809999999999"/>
    <n v="290.85362999999995"/>
  </r>
  <r>
    <x v="1"/>
    <m/>
    <x v="25"/>
    <x v="172"/>
    <s v="Co.opMart Binh Trieu"/>
    <x v="6"/>
    <s v="B.quy Nabati nhan kem soco112g"/>
    <n v="33"/>
    <n v="323103"/>
    <x v="6"/>
    <n v="12.645809999999999"/>
    <n v="417.31172999999995"/>
  </r>
  <r>
    <x v="1"/>
    <m/>
    <x v="25"/>
    <x v="172"/>
    <s v="Co.opMart Binh Trieu"/>
    <x v="10"/>
    <s v="B.quyNabati nhan kemphomai112g"/>
    <n v="55"/>
    <n v="323004"/>
    <x v="10"/>
    <n v="12.645809999999999"/>
    <n v="695.51954999999998"/>
  </r>
  <r>
    <x v="1"/>
    <m/>
    <x v="25"/>
    <x v="172"/>
    <s v="Co.opMart Binh Trieu"/>
    <x v="16"/>
    <s v="B.phu kemGoguma NA.AHH hg10x9g"/>
    <n v="1"/>
    <n v="324903"/>
    <x v="16"/>
    <n v="20.662344000000001"/>
    <n v="20.662344000000001"/>
  </r>
  <r>
    <x v="1"/>
    <m/>
    <x v="25"/>
    <x v="119"/>
    <s v="Co.opMart Can Tho"/>
    <x v="3"/>
    <s v="Banh xopNABATI RICHE.hg 20x6g"/>
    <n v="109"/>
    <n v="320028"/>
    <x v="3"/>
    <n v="30.099959999999999"/>
    <n v="3280.8956399999997"/>
  </r>
  <r>
    <x v="1"/>
    <m/>
    <x v="25"/>
    <x v="119"/>
    <s v="Co.opMart Can Tho"/>
    <x v="7"/>
    <s v="B.xop NA.RICH p.mai hg 20x15g"/>
    <n v="78"/>
    <n v="320023"/>
    <x v="7"/>
    <n v="39.743999999999993"/>
    <n v="3100.0319999999992"/>
  </r>
  <r>
    <x v="1"/>
    <m/>
    <x v="25"/>
    <x v="119"/>
    <s v="Co.opMart Can Tho"/>
    <x v="5"/>
    <s v="B.xop NA.RICHEESE p.mai 50g"/>
    <n v="135"/>
    <n v="320015"/>
    <x v="5"/>
    <n v="5.9841899999999999"/>
    <n v="807.86564999999996"/>
  </r>
  <r>
    <x v="1"/>
    <m/>
    <x v="25"/>
    <x v="119"/>
    <s v="Co.opMart Can Tho"/>
    <x v="11"/>
    <s v="B.xop NA.RICHOCO soco hg20x15g"/>
    <n v="24"/>
    <n v="320118"/>
    <x v="11"/>
    <n v="37.949940000000005"/>
    <n v="910.79856000000018"/>
  </r>
  <r>
    <x v="1"/>
    <m/>
    <x v="25"/>
    <x v="119"/>
    <s v="Co.opMart Can Tho"/>
    <x v="12"/>
    <s v="B.xop NA.RICHOCO soco 50g"/>
    <n v="77"/>
    <n v="320107"/>
    <x v="12"/>
    <n v="5.7200040000000012"/>
    <n v="440.44030800000007"/>
  </r>
  <r>
    <x v="1"/>
    <m/>
    <x v="25"/>
    <x v="119"/>
    <s v="Co.opMart Can Tho"/>
    <x v="8"/>
    <s v="B.xop NABATI phu soco hg12x14g"/>
    <n v="8"/>
    <n v="320100"/>
    <x v="8"/>
    <n v="20.323620000000002"/>
    <n v="162.58896000000001"/>
  </r>
  <r>
    <x v="1"/>
    <m/>
    <x v="25"/>
    <x v="119"/>
    <s v="Co.opMart Can Tho"/>
    <x v="13"/>
    <s v="B.xopNABATIphusocodua hg12x14g"/>
    <n v="6"/>
    <n v="320400"/>
    <x v="13"/>
    <n v="20.323620000000002"/>
    <n v="121.94172"/>
  </r>
  <r>
    <x v="1"/>
    <m/>
    <x v="25"/>
    <x v="119"/>
    <s v="Co.opMart Can Tho"/>
    <x v="2"/>
    <s v="Banh xopNABATI RICHOCO hg20x6g"/>
    <n v="32"/>
    <n v="320120"/>
    <x v="2"/>
    <n v="30.099959999999999"/>
    <n v="963.19871999999998"/>
  </r>
  <r>
    <x v="1"/>
    <m/>
    <x v="25"/>
    <x v="119"/>
    <s v="Co.opMart Can Tho"/>
    <x v="15"/>
    <s v="B.xop NABATInhan kem Goguma50g"/>
    <n v="28"/>
    <n v="320926"/>
    <x v="15"/>
    <n v="5.9841899999999999"/>
    <n v="167.55732"/>
  </r>
  <r>
    <x v="1"/>
    <m/>
    <x v="25"/>
    <x v="119"/>
    <s v="Co.opMart Can Tho"/>
    <x v="9"/>
    <s v="Banh queNABATI nhan phomai105g"/>
    <n v="2"/>
    <n v="322000"/>
    <x v="9"/>
    <n v="12.645809999999999"/>
    <n v="25.291619999999998"/>
  </r>
  <r>
    <x v="1"/>
    <m/>
    <x v="25"/>
    <x v="119"/>
    <s v="Co.opMart Can Tho"/>
    <x v="14"/>
    <s v="B.queNABATI nhan phomai hg280g"/>
    <n v="8"/>
    <n v="322001"/>
    <x v="14"/>
    <n v="36.695520000000002"/>
    <n v="293.56416000000002"/>
  </r>
  <r>
    <x v="1"/>
    <m/>
    <x v="25"/>
    <x v="119"/>
    <s v="Co.opMart Can Tho"/>
    <x v="0"/>
    <s v="B.que NABATI nhan soco hg 120g"/>
    <n v="8"/>
    <n v="322100"/>
    <x v="0"/>
    <n v="18.065520000000003"/>
    <n v="144.52416000000002"/>
  </r>
  <r>
    <x v="1"/>
    <m/>
    <x v="25"/>
    <x v="119"/>
    <s v="Co.opMart Can Tho"/>
    <x v="4"/>
    <s v="B.RICH.AHH TRIPp.mai hg10x9g"/>
    <n v="142"/>
    <n v="324003"/>
    <x v="4"/>
    <n v="19.800018000000001"/>
    <n v="2811.6025560000003"/>
  </r>
  <r>
    <x v="1"/>
    <m/>
    <x v="25"/>
    <x v="119"/>
    <s v="Co.opMart Can Tho"/>
    <x v="1"/>
    <s v="B.quyNabati nhankemh.vani 112g"/>
    <n v="19"/>
    <n v="323900"/>
    <x v="1"/>
    <n v="12.645809999999999"/>
    <n v="240.27038999999999"/>
  </r>
  <r>
    <x v="1"/>
    <m/>
    <x v="25"/>
    <x v="119"/>
    <s v="Co.opMart Can Tho"/>
    <x v="6"/>
    <s v="B.quy Nabati nhan kem soco112g"/>
    <n v="14"/>
    <n v="323103"/>
    <x v="6"/>
    <n v="12.645809999999999"/>
    <n v="177.04133999999999"/>
  </r>
  <r>
    <x v="1"/>
    <m/>
    <x v="25"/>
    <x v="119"/>
    <s v="Co.opMart Can Tho"/>
    <x v="16"/>
    <s v="B.phu kemGoguma NA.AHH hg10x9g"/>
    <n v="31"/>
    <n v="324903"/>
    <x v="16"/>
    <n v="20.662344000000001"/>
    <n v="640.53266400000007"/>
  </r>
  <r>
    <x v="1"/>
    <m/>
    <x v="25"/>
    <x v="51"/>
    <s v="Co.opMart Trang Bang"/>
    <x v="18"/>
    <s v="C-Mitron phomai cay capdo1-75g"/>
    <n v="-5"/>
    <n v="327903"/>
    <x v="18"/>
    <n v="6774.5520000000006"/>
    <n v="-33872.76"/>
  </r>
  <r>
    <x v="1"/>
    <m/>
    <x v="25"/>
    <x v="51"/>
    <s v="Co.opMart Trang Bang"/>
    <x v="20"/>
    <s v="C-Mi sup phomai cay capdo1-67g"/>
    <n v="-3"/>
    <n v="327901"/>
    <x v="20"/>
    <n v="6774.5520000000006"/>
    <n v="-20323.656000000003"/>
  </r>
  <r>
    <x v="1"/>
    <m/>
    <x v="25"/>
    <x v="51"/>
    <s v="Co.opMart Trang Bang"/>
    <x v="3"/>
    <s v="Banh xopNABATI RICHE.hg 20x6g"/>
    <n v="41"/>
    <n v="320028"/>
    <x v="3"/>
    <n v="30.099959999999999"/>
    <n v="1234.09836"/>
  </r>
  <r>
    <x v="1"/>
    <m/>
    <x v="25"/>
    <x v="51"/>
    <s v="Co.opMart Trang Bang"/>
    <x v="7"/>
    <s v="B.xop NA.RICH p.mai hg 20x15g"/>
    <n v="7"/>
    <n v="320023"/>
    <x v="7"/>
    <n v="39.743999999999993"/>
    <n v="278.20799999999997"/>
  </r>
  <r>
    <x v="1"/>
    <m/>
    <x v="25"/>
    <x v="51"/>
    <s v="Co.opMart Trang Bang"/>
    <x v="5"/>
    <s v="B.xop NA.RICHEESE p.mai 50g"/>
    <n v="38"/>
    <n v="320015"/>
    <x v="5"/>
    <n v="5.9841899999999999"/>
    <n v="227.39921999999999"/>
  </r>
  <r>
    <x v="1"/>
    <m/>
    <x v="25"/>
    <x v="51"/>
    <s v="Co.opMart Trang Bang"/>
    <x v="11"/>
    <s v="B.xop NA.RICHOCO soco hg20x15g"/>
    <n v="8"/>
    <n v="320118"/>
    <x v="11"/>
    <n v="37.949940000000005"/>
    <n v="303.59952000000004"/>
  </r>
  <r>
    <x v="1"/>
    <m/>
    <x v="25"/>
    <x v="51"/>
    <s v="Co.opMart Trang Bang"/>
    <x v="12"/>
    <s v="B.xop NA.RICHOCO soco 50g"/>
    <n v="137"/>
    <n v="320107"/>
    <x v="12"/>
    <n v="5.7200040000000012"/>
    <n v="783.64054800000019"/>
  </r>
  <r>
    <x v="1"/>
    <m/>
    <x v="25"/>
    <x v="51"/>
    <s v="Co.opMart Trang Bang"/>
    <x v="8"/>
    <s v="B.xop NABATI phu soco hg12x14g"/>
    <n v="21"/>
    <n v="320100"/>
    <x v="8"/>
    <n v="20.323620000000002"/>
    <n v="426.79602000000006"/>
  </r>
  <r>
    <x v="1"/>
    <m/>
    <x v="25"/>
    <x v="51"/>
    <s v="Co.opMart Trang Bang"/>
    <x v="13"/>
    <s v="B.xopNABATIphusocodua hg12x14g"/>
    <n v="36"/>
    <n v="320400"/>
    <x v="13"/>
    <n v="20.323620000000002"/>
    <n v="731.65032000000008"/>
  </r>
  <r>
    <x v="1"/>
    <m/>
    <x v="25"/>
    <x v="51"/>
    <s v="Co.opMart Trang Bang"/>
    <x v="2"/>
    <s v="Banh xopNABATI RICHOCO hg20x6g"/>
    <n v="30"/>
    <n v="320120"/>
    <x v="2"/>
    <n v="30.099959999999999"/>
    <n v="902.99879999999996"/>
  </r>
  <r>
    <x v="1"/>
    <m/>
    <x v="25"/>
    <x v="51"/>
    <s v="Co.opMart Trang Bang"/>
    <x v="9"/>
    <s v="Banh queNABATI nhan phomai105g"/>
    <n v="4"/>
    <n v="322000"/>
    <x v="9"/>
    <n v="12.645809999999999"/>
    <n v="50.583239999999996"/>
  </r>
  <r>
    <x v="1"/>
    <m/>
    <x v="25"/>
    <x v="51"/>
    <s v="Co.opMart Trang Bang"/>
    <x v="14"/>
    <s v="B.queNABATI nhan phomai hg280g"/>
    <n v="18"/>
    <n v="322001"/>
    <x v="14"/>
    <n v="36.695520000000002"/>
    <n v="660.51936000000001"/>
  </r>
  <r>
    <x v="1"/>
    <m/>
    <x v="25"/>
    <x v="51"/>
    <s v="Co.opMart Trang Bang"/>
    <x v="0"/>
    <s v="B.que NABATI nhan soco hg 120g"/>
    <n v="10"/>
    <n v="322100"/>
    <x v="0"/>
    <n v="18.065520000000003"/>
    <n v="180.65520000000004"/>
  </r>
  <r>
    <x v="1"/>
    <m/>
    <x v="25"/>
    <x v="51"/>
    <s v="Co.opMart Trang Bang"/>
    <x v="4"/>
    <s v="B.RICH.AHH TRIPp.mai hg10x9g"/>
    <n v="53"/>
    <n v="324003"/>
    <x v="4"/>
    <n v="19.800018000000001"/>
    <n v="1049.4009540000002"/>
  </r>
  <r>
    <x v="1"/>
    <m/>
    <x v="25"/>
    <x v="51"/>
    <s v="Co.opMart Trang Bang"/>
    <x v="1"/>
    <s v="B.quyNabati nhankemh.vani 112g"/>
    <n v="19"/>
    <n v="323900"/>
    <x v="1"/>
    <n v="12.645809999999999"/>
    <n v="240.27038999999999"/>
  </r>
  <r>
    <x v="1"/>
    <m/>
    <x v="25"/>
    <x v="51"/>
    <s v="Co.opMart Trang Bang"/>
    <x v="6"/>
    <s v="B.quy Nabati nhan kem soco112g"/>
    <n v="46"/>
    <n v="323103"/>
    <x v="6"/>
    <n v="12.645809999999999"/>
    <n v="581.70725999999991"/>
  </r>
  <r>
    <x v="1"/>
    <m/>
    <x v="25"/>
    <x v="51"/>
    <s v="Co.opMart Trang Bang"/>
    <x v="10"/>
    <s v="B.quyNabati nhan kemphomai112g"/>
    <n v="22"/>
    <n v="323004"/>
    <x v="10"/>
    <n v="12.645809999999999"/>
    <n v="278.20781999999997"/>
  </r>
  <r>
    <x v="1"/>
    <m/>
    <x v="25"/>
    <x v="51"/>
    <s v="Co.opMart Trang Bang"/>
    <x v="16"/>
    <s v="B.phu kemGoguma NA.AHH hg10x9g"/>
    <n v="18"/>
    <n v="324903"/>
    <x v="16"/>
    <n v="20.662344000000001"/>
    <n v="371.922192"/>
  </r>
  <r>
    <x v="1"/>
    <m/>
    <x v="25"/>
    <x v="52"/>
    <s v="Co.opMart Foodcosa"/>
    <x v="3"/>
    <s v="Banh xopNABATI RICHE.hg 20x6g"/>
    <n v="58"/>
    <n v="320028"/>
    <x v="3"/>
    <n v="30.099959999999999"/>
    <n v="1745.7976799999999"/>
  </r>
  <r>
    <x v="1"/>
    <m/>
    <x v="25"/>
    <x v="52"/>
    <s v="Co.opMart Foodcosa"/>
    <x v="7"/>
    <s v="B.xop NA.RICH p.mai hg 20x15g"/>
    <n v="32"/>
    <n v="320023"/>
    <x v="7"/>
    <n v="39.743999999999993"/>
    <n v="1271.8079999999998"/>
  </r>
  <r>
    <x v="1"/>
    <m/>
    <x v="25"/>
    <x v="52"/>
    <s v="Co.opMart Foodcosa"/>
    <x v="5"/>
    <s v="B.xop NA.RICHEESE p.mai 50g"/>
    <n v="174"/>
    <n v="320015"/>
    <x v="5"/>
    <n v="5.9841899999999999"/>
    <n v="1041.2490599999999"/>
  </r>
  <r>
    <x v="1"/>
    <m/>
    <x v="25"/>
    <x v="52"/>
    <s v="Co.opMart Foodcosa"/>
    <x v="11"/>
    <s v="B.xop NA.RICHOCO soco hg20x15g"/>
    <n v="27"/>
    <n v="320118"/>
    <x v="11"/>
    <n v="37.949940000000005"/>
    <n v="1024.6483800000001"/>
  </r>
  <r>
    <x v="1"/>
    <m/>
    <x v="25"/>
    <x v="52"/>
    <s v="Co.opMart Foodcosa"/>
    <x v="12"/>
    <s v="B.xop NA.RICHOCO soco 50g"/>
    <n v="182"/>
    <n v="320107"/>
    <x v="12"/>
    <n v="5.7200040000000012"/>
    <n v="1041.0407280000002"/>
  </r>
  <r>
    <x v="1"/>
    <m/>
    <x v="25"/>
    <x v="52"/>
    <s v="Co.opMart Foodcosa"/>
    <x v="21"/>
    <s v="C-B.xopNa.kem sc phucbontu50g"/>
    <n v="-5"/>
    <n v="320917"/>
    <x v="21"/>
    <n v="5720.0040000000008"/>
    <n v="-28600.020000000004"/>
  </r>
  <r>
    <x v="1"/>
    <m/>
    <x v="25"/>
    <x v="52"/>
    <s v="Co.opMart Foodcosa"/>
    <x v="8"/>
    <s v="B.xop NABATI phu soco hg12x14g"/>
    <n v="6"/>
    <n v="320100"/>
    <x v="8"/>
    <n v="20.323620000000002"/>
    <n v="121.94172"/>
  </r>
  <r>
    <x v="1"/>
    <m/>
    <x v="25"/>
    <x v="52"/>
    <s v="Co.opMart Foodcosa"/>
    <x v="13"/>
    <s v="B.xopNABATIphusocodua hg12x14g"/>
    <n v="15"/>
    <n v="320400"/>
    <x v="13"/>
    <n v="20.323620000000002"/>
    <n v="304.85430000000002"/>
  </r>
  <r>
    <x v="1"/>
    <m/>
    <x v="25"/>
    <x v="52"/>
    <s v="Co.opMart Foodcosa"/>
    <x v="15"/>
    <s v="B.xop NABATInhan kem Goguma50g"/>
    <n v="85"/>
    <n v="320926"/>
    <x v="15"/>
    <n v="5.9841899999999999"/>
    <n v="508.65614999999997"/>
  </r>
  <r>
    <x v="1"/>
    <m/>
    <x v="25"/>
    <x v="52"/>
    <s v="Co.opMart Foodcosa"/>
    <x v="9"/>
    <s v="Banh queNABATI nhan phomai105g"/>
    <n v="21"/>
    <n v="322000"/>
    <x v="9"/>
    <n v="12.645809999999999"/>
    <n v="265.56200999999999"/>
  </r>
  <r>
    <x v="1"/>
    <m/>
    <x v="25"/>
    <x v="52"/>
    <s v="Co.opMart Foodcosa"/>
    <x v="14"/>
    <s v="B.queNABATI nhan phomai hg280g"/>
    <n v="1"/>
    <n v="322001"/>
    <x v="14"/>
    <n v="36.695520000000002"/>
    <n v="36.695520000000002"/>
  </r>
  <r>
    <x v="1"/>
    <m/>
    <x v="25"/>
    <x v="52"/>
    <s v="Co.opMart Foodcosa"/>
    <x v="0"/>
    <s v="B.que NABATI nhan soco hg 120g"/>
    <n v="6"/>
    <n v="322100"/>
    <x v="0"/>
    <n v="18.065520000000003"/>
    <n v="108.39312000000001"/>
  </r>
  <r>
    <x v="1"/>
    <m/>
    <x v="25"/>
    <x v="52"/>
    <s v="Co.opMart Foodcosa"/>
    <x v="4"/>
    <s v="B.RICH.AHH TRIPp.mai hg10x9g"/>
    <n v="48"/>
    <n v="324003"/>
    <x v="4"/>
    <n v="19.800018000000001"/>
    <n v="950.40086400000007"/>
  </r>
  <r>
    <x v="1"/>
    <m/>
    <x v="25"/>
    <x v="52"/>
    <s v="Co.opMart Foodcosa"/>
    <x v="1"/>
    <s v="B.quyNabati nhankemh.vani 112g"/>
    <n v="25"/>
    <n v="323900"/>
    <x v="1"/>
    <n v="12.645809999999999"/>
    <n v="316.14524999999998"/>
  </r>
  <r>
    <x v="1"/>
    <m/>
    <x v="25"/>
    <x v="52"/>
    <s v="Co.opMart Foodcosa"/>
    <x v="6"/>
    <s v="B.quy Nabati nhan kem soco112g"/>
    <n v="20"/>
    <n v="323103"/>
    <x v="6"/>
    <n v="12.645809999999999"/>
    <n v="252.91619999999998"/>
  </r>
  <r>
    <x v="1"/>
    <m/>
    <x v="25"/>
    <x v="52"/>
    <s v="Co.opMart Foodcosa"/>
    <x v="10"/>
    <s v="B.quyNabati nhan kemphomai112g"/>
    <n v="34"/>
    <n v="323004"/>
    <x v="10"/>
    <n v="12.645809999999999"/>
    <n v="429.95753999999999"/>
  </r>
  <r>
    <x v="1"/>
    <m/>
    <x v="25"/>
    <x v="52"/>
    <s v="Co.opMart Foodcosa"/>
    <x v="16"/>
    <s v="B.phu kemGoguma NA.AHH hg10x9g"/>
    <n v="10"/>
    <n v="324903"/>
    <x v="16"/>
    <n v="20.662344000000001"/>
    <n v="206.62344000000002"/>
  </r>
  <r>
    <x v="1"/>
    <m/>
    <x v="25"/>
    <x v="120"/>
    <s v="Co.opMart Cao Lanh"/>
    <x v="18"/>
    <s v="C-Mitron phomai cay capdo1-75g"/>
    <n v="17"/>
    <n v="327903"/>
    <x v="18"/>
    <n v="6774.5520000000006"/>
    <n v="115167.38400000001"/>
  </r>
  <r>
    <x v="1"/>
    <m/>
    <x v="25"/>
    <x v="120"/>
    <s v="Co.opMart Cao Lanh"/>
    <x v="20"/>
    <s v="C-Mi sup phomai cay capdo1-67g"/>
    <n v="5"/>
    <n v="327901"/>
    <x v="20"/>
    <n v="6774.5520000000006"/>
    <n v="33872.76"/>
  </r>
  <r>
    <x v="1"/>
    <m/>
    <x v="25"/>
    <x v="120"/>
    <s v="Co.opMart Cao Lanh"/>
    <x v="3"/>
    <s v="Banh xopNABATI RICHE.hg 20x6g"/>
    <n v="32"/>
    <n v="320028"/>
    <x v="3"/>
    <n v="30.099959999999999"/>
    <n v="963.19871999999998"/>
  </r>
  <r>
    <x v="1"/>
    <m/>
    <x v="25"/>
    <x v="120"/>
    <s v="Co.opMart Cao Lanh"/>
    <x v="7"/>
    <s v="B.xop NA.RICH p.mai hg 20x15g"/>
    <n v="2"/>
    <n v="320023"/>
    <x v="7"/>
    <n v="39.743999999999993"/>
    <n v="79.487999999999985"/>
  </r>
  <r>
    <x v="1"/>
    <m/>
    <x v="25"/>
    <x v="120"/>
    <s v="Co.opMart Cao Lanh"/>
    <x v="5"/>
    <s v="B.xop NA.RICHEESE p.mai 50g"/>
    <n v="-1"/>
    <n v="320015"/>
    <x v="5"/>
    <n v="5.9841899999999999"/>
    <n v="-5.9841899999999999"/>
  </r>
  <r>
    <x v="1"/>
    <m/>
    <x v="25"/>
    <x v="120"/>
    <s v="Co.opMart Cao Lanh"/>
    <x v="11"/>
    <s v="B.xop NA.RICHOCO soco hg20x15g"/>
    <n v="17"/>
    <n v="320118"/>
    <x v="11"/>
    <n v="37.949940000000005"/>
    <n v="645.14898000000005"/>
  </r>
  <r>
    <x v="1"/>
    <m/>
    <x v="25"/>
    <x v="120"/>
    <s v="Co.opMart Cao Lanh"/>
    <x v="12"/>
    <s v="B.xop NA.RICHOCO soco 50g"/>
    <n v="20"/>
    <n v="320107"/>
    <x v="12"/>
    <n v="5.7200040000000012"/>
    <n v="114.40008000000003"/>
  </r>
  <r>
    <x v="1"/>
    <m/>
    <x v="25"/>
    <x v="120"/>
    <s v="Co.opMart Cao Lanh"/>
    <x v="8"/>
    <s v="B.xop NABATI phu soco hg12x14g"/>
    <n v="27"/>
    <n v="320100"/>
    <x v="8"/>
    <n v="20.323620000000002"/>
    <n v="548.73774000000003"/>
  </r>
  <r>
    <x v="1"/>
    <m/>
    <x v="25"/>
    <x v="120"/>
    <s v="Co.opMart Cao Lanh"/>
    <x v="13"/>
    <s v="B.xopNABATIphusocodua hg12x14g"/>
    <n v="9"/>
    <n v="320400"/>
    <x v="13"/>
    <n v="20.323620000000002"/>
    <n v="182.91258000000002"/>
  </r>
  <r>
    <x v="1"/>
    <m/>
    <x v="25"/>
    <x v="120"/>
    <s v="Co.opMart Cao Lanh"/>
    <x v="15"/>
    <s v="B.xop NABATInhan kem Goguma50g"/>
    <n v="31"/>
    <n v="320926"/>
    <x v="15"/>
    <n v="5.9841899999999999"/>
    <n v="185.50988999999998"/>
  </r>
  <r>
    <x v="1"/>
    <m/>
    <x v="25"/>
    <x v="120"/>
    <s v="Co.opMart Cao Lanh"/>
    <x v="9"/>
    <s v="Banh queNABATI nhan phomai105g"/>
    <n v="7"/>
    <n v="322000"/>
    <x v="9"/>
    <n v="12.645809999999999"/>
    <n v="88.520669999999996"/>
  </r>
  <r>
    <x v="1"/>
    <m/>
    <x v="25"/>
    <x v="120"/>
    <s v="Co.opMart Cao Lanh"/>
    <x v="14"/>
    <s v="B.queNABATI nhan phomai hg280g"/>
    <n v="15"/>
    <n v="322001"/>
    <x v="14"/>
    <n v="36.695520000000002"/>
    <n v="550.43280000000004"/>
  </r>
  <r>
    <x v="1"/>
    <m/>
    <x v="25"/>
    <x v="120"/>
    <s v="Co.opMart Cao Lanh"/>
    <x v="4"/>
    <s v="B.RICH.AHH TRIPp.mai hg10x9g"/>
    <n v="51"/>
    <n v="324003"/>
    <x v="4"/>
    <n v="19.800018000000001"/>
    <n v="1009.800918"/>
  </r>
  <r>
    <x v="1"/>
    <m/>
    <x v="25"/>
    <x v="120"/>
    <s v="Co.opMart Cao Lanh"/>
    <x v="1"/>
    <s v="B.quyNabati nhankemh.vani 112g"/>
    <n v="12"/>
    <n v="323900"/>
    <x v="1"/>
    <n v="12.645809999999999"/>
    <n v="151.74972"/>
  </r>
  <r>
    <x v="1"/>
    <m/>
    <x v="25"/>
    <x v="120"/>
    <s v="Co.opMart Cao Lanh"/>
    <x v="6"/>
    <s v="B.quy Nabati nhan kem soco112g"/>
    <n v="6"/>
    <n v="323103"/>
    <x v="6"/>
    <n v="12.645809999999999"/>
    <n v="75.874859999999998"/>
  </r>
  <r>
    <x v="1"/>
    <m/>
    <x v="25"/>
    <x v="120"/>
    <s v="Co.opMart Cao Lanh"/>
    <x v="10"/>
    <s v="B.quyNabati nhan kemphomai112g"/>
    <n v="23"/>
    <n v="323004"/>
    <x v="10"/>
    <n v="12.645809999999999"/>
    <n v="290.85362999999995"/>
  </r>
  <r>
    <x v="1"/>
    <m/>
    <x v="25"/>
    <x v="120"/>
    <s v="Co.opMart Cao Lanh"/>
    <x v="16"/>
    <s v="B.phu kemGoguma NA.AHH hg10x9g"/>
    <n v="7"/>
    <n v="324903"/>
    <x v="16"/>
    <n v="20.662344000000001"/>
    <n v="144.63640800000002"/>
  </r>
  <r>
    <x v="1"/>
    <m/>
    <x v="25"/>
    <x v="53"/>
    <s v="Co.opMart Ben Tre"/>
    <x v="3"/>
    <s v="Banh xopNABATI RICHE.hg 20x6g"/>
    <n v="1"/>
    <n v="320028"/>
    <x v="3"/>
    <n v="30.099959999999999"/>
    <n v="30.099959999999999"/>
  </r>
  <r>
    <x v="1"/>
    <m/>
    <x v="25"/>
    <x v="53"/>
    <s v="Co.opMart Ben Tre"/>
    <x v="7"/>
    <s v="B.xop NA.RICH p.mai hg 20x15g"/>
    <n v="50"/>
    <n v="320023"/>
    <x v="7"/>
    <n v="39.743999999999993"/>
    <n v="1987.1999999999996"/>
  </r>
  <r>
    <x v="1"/>
    <m/>
    <x v="25"/>
    <x v="53"/>
    <s v="Co.opMart Ben Tre"/>
    <x v="5"/>
    <s v="B.xop NA.RICHEESE p.mai 50g"/>
    <n v="29"/>
    <n v="320015"/>
    <x v="5"/>
    <n v="5.9841899999999999"/>
    <n v="173.54150999999999"/>
  </r>
  <r>
    <x v="1"/>
    <m/>
    <x v="25"/>
    <x v="53"/>
    <s v="Co.opMart Ben Tre"/>
    <x v="11"/>
    <s v="B.xop NA.RICHOCO soco hg20x15g"/>
    <n v="36"/>
    <n v="320118"/>
    <x v="11"/>
    <n v="37.949940000000005"/>
    <n v="1366.1978400000003"/>
  </r>
  <r>
    <x v="1"/>
    <m/>
    <x v="25"/>
    <x v="53"/>
    <s v="Co.opMart Ben Tre"/>
    <x v="8"/>
    <s v="B.xop NABATI phu soco hg12x14g"/>
    <n v="20"/>
    <n v="320100"/>
    <x v="8"/>
    <n v="20.323620000000002"/>
    <n v="406.47240000000005"/>
  </r>
  <r>
    <x v="1"/>
    <m/>
    <x v="25"/>
    <x v="53"/>
    <s v="Co.opMart Ben Tre"/>
    <x v="13"/>
    <s v="B.xopNABATIphusocodua hg12x14g"/>
    <n v="1"/>
    <n v="320400"/>
    <x v="13"/>
    <n v="20.323620000000002"/>
    <n v="20.323620000000002"/>
  </r>
  <r>
    <x v="1"/>
    <m/>
    <x v="25"/>
    <x v="53"/>
    <s v="Co.opMart Ben Tre"/>
    <x v="9"/>
    <s v="Banh queNABATI nhan phomai105g"/>
    <n v="16"/>
    <n v="322000"/>
    <x v="9"/>
    <n v="12.645809999999999"/>
    <n v="202.33295999999999"/>
  </r>
  <r>
    <x v="1"/>
    <m/>
    <x v="25"/>
    <x v="53"/>
    <s v="Co.opMart Ben Tre"/>
    <x v="14"/>
    <s v="B.queNABATI nhan phomai hg280g"/>
    <n v="28"/>
    <n v="322001"/>
    <x v="14"/>
    <n v="36.695520000000002"/>
    <n v="1027.4745600000001"/>
  </r>
  <r>
    <x v="1"/>
    <m/>
    <x v="25"/>
    <x v="53"/>
    <s v="Co.opMart Ben Tre"/>
    <x v="0"/>
    <s v="B.que NABATI nhan soco hg 120g"/>
    <n v="144"/>
    <n v="322100"/>
    <x v="0"/>
    <n v="18.065520000000003"/>
    <n v="2601.4348800000002"/>
  </r>
  <r>
    <x v="1"/>
    <m/>
    <x v="25"/>
    <x v="53"/>
    <s v="Co.opMart Ben Tre"/>
    <x v="4"/>
    <s v="B.RICH.AHH TRIPp.mai hg10x9g"/>
    <n v="12"/>
    <n v="324003"/>
    <x v="4"/>
    <n v="19.800018000000001"/>
    <n v="237.60021600000002"/>
  </r>
  <r>
    <x v="1"/>
    <m/>
    <x v="25"/>
    <x v="53"/>
    <s v="Co.opMart Ben Tre"/>
    <x v="1"/>
    <s v="B.quyNabati nhankemh.vani 112g"/>
    <n v="9"/>
    <n v="323900"/>
    <x v="1"/>
    <n v="12.645809999999999"/>
    <n v="113.81228999999999"/>
  </r>
  <r>
    <x v="1"/>
    <m/>
    <x v="25"/>
    <x v="53"/>
    <s v="Co.opMart Ben Tre"/>
    <x v="6"/>
    <s v="B.quy Nabati nhan kem soco112g"/>
    <n v="32"/>
    <n v="323103"/>
    <x v="6"/>
    <n v="12.645809999999999"/>
    <n v="404.66591999999997"/>
  </r>
  <r>
    <x v="1"/>
    <m/>
    <x v="25"/>
    <x v="53"/>
    <s v="Co.opMart Ben Tre"/>
    <x v="10"/>
    <s v="B.quyNabati nhan kemphomai112g"/>
    <n v="49"/>
    <n v="323004"/>
    <x v="10"/>
    <n v="12.645809999999999"/>
    <n v="619.64468999999997"/>
  </r>
  <r>
    <x v="1"/>
    <m/>
    <x v="25"/>
    <x v="53"/>
    <s v="Co.opMart Ben Tre"/>
    <x v="16"/>
    <s v="B.phu kemGoguma NA.AHH hg10x9g"/>
    <n v="10"/>
    <n v="324903"/>
    <x v="16"/>
    <n v="20.662344000000001"/>
    <n v="206.62344000000002"/>
  </r>
  <r>
    <x v="1"/>
    <m/>
    <x v="25"/>
    <x v="54"/>
    <s v="CH Co.opFood Phan Van Tri"/>
    <x v="3"/>
    <s v="Banh xopNABATI RICHE.hg 20x6g"/>
    <n v="29"/>
    <n v="320028"/>
    <x v="3"/>
    <n v="30.099959999999999"/>
    <n v="872.89883999999995"/>
  </r>
  <r>
    <x v="1"/>
    <m/>
    <x v="25"/>
    <x v="54"/>
    <s v="CH Co.opFood Phan Van Tri"/>
    <x v="11"/>
    <s v="B.xop NA.RICHOCO soco hg20x15g"/>
    <n v="10"/>
    <n v="320118"/>
    <x v="11"/>
    <n v="37.949940000000005"/>
    <n v="379.49940000000004"/>
  </r>
  <r>
    <x v="1"/>
    <m/>
    <x v="25"/>
    <x v="54"/>
    <s v="CH Co.opFood Phan Van Tri"/>
    <x v="8"/>
    <s v="B.xop NABATI phu soco hg12x14g"/>
    <n v="8"/>
    <n v="320100"/>
    <x v="8"/>
    <n v="20.323620000000002"/>
    <n v="162.58896000000001"/>
  </r>
  <r>
    <x v="1"/>
    <m/>
    <x v="25"/>
    <x v="54"/>
    <s v="CH Co.opFood Phan Van Tri"/>
    <x v="13"/>
    <s v="B.xopNABATIphusocodua hg12x14g"/>
    <n v="9"/>
    <n v="320400"/>
    <x v="13"/>
    <n v="20.323620000000002"/>
    <n v="182.91258000000002"/>
  </r>
  <r>
    <x v="1"/>
    <m/>
    <x v="25"/>
    <x v="54"/>
    <s v="CH Co.opFood Phan Van Tri"/>
    <x v="15"/>
    <s v="B.xop NABATInhan kem Goguma50g"/>
    <n v="50"/>
    <n v="320926"/>
    <x v="15"/>
    <n v="5.9841899999999999"/>
    <n v="299.20949999999999"/>
  </r>
  <r>
    <x v="1"/>
    <m/>
    <x v="25"/>
    <x v="54"/>
    <s v="CH Co.opFood Phan Van Tri"/>
    <x v="9"/>
    <s v="Banh queNABATI nhan phomai105g"/>
    <n v="7"/>
    <n v="322000"/>
    <x v="9"/>
    <n v="12.645809999999999"/>
    <n v="88.520669999999996"/>
  </r>
  <r>
    <x v="1"/>
    <m/>
    <x v="25"/>
    <x v="54"/>
    <s v="CH Co.opFood Phan Van Tri"/>
    <x v="4"/>
    <s v="B.RICH.AHH TRIPp.mai hg10x9g"/>
    <n v="21"/>
    <n v="324003"/>
    <x v="4"/>
    <n v="19.800018000000001"/>
    <n v="415.80037800000002"/>
  </r>
  <r>
    <x v="1"/>
    <m/>
    <x v="25"/>
    <x v="54"/>
    <s v="CH Co.opFood Phan Van Tri"/>
    <x v="10"/>
    <s v="B.quyNabati nhan kemphomai112g"/>
    <n v="3"/>
    <n v="323004"/>
    <x v="10"/>
    <n v="12.645809999999999"/>
    <n v="37.937429999999999"/>
  </r>
  <r>
    <x v="1"/>
    <m/>
    <x v="25"/>
    <x v="54"/>
    <s v="CH Co.opFood Phan Van Tri"/>
    <x v="16"/>
    <s v="B.phu kemGoguma NA.AHH hg10x9g"/>
    <n v="19"/>
    <n v="324903"/>
    <x v="16"/>
    <n v="20.662344000000001"/>
    <n v="392.58453600000001"/>
  </r>
  <r>
    <x v="1"/>
    <m/>
    <x v="25"/>
    <x v="173"/>
    <s v="CH Co.opFood Pasteur"/>
    <x v="3"/>
    <s v="Banh xopNABATI RICHE.hg 20x6g"/>
    <n v="7"/>
    <n v="320028"/>
    <x v="3"/>
    <n v="30.099959999999999"/>
    <n v="210.69971999999999"/>
  </r>
  <r>
    <x v="1"/>
    <m/>
    <x v="25"/>
    <x v="173"/>
    <s v="CH Co.opFood Pasteur"/>
    <x v="7"/>
    <s v="B.xop NA.RICH p.mai hg 20x15g"/>
    <n v="10"/>
    <n v="320023"/>
    <x v="7"/>
    <n v="39.743999999999993"/>
    <n v="397.43999999999994"/>
  </r>
  <r>
    <x v="1"/>
    <m/>
    <x v="25"/>
    <x v="173"/>
    <s v="CH Co.opFood Pasteur"/>
    <x v="5"/>
    <s v="B.xop NA.RICHEESE p.mai 50g"/>
    <n v="55"/>
    <n v="320015"/>
    <x v="5"/>
    <n v="5.9841899999999999"/>
    <n v="329.13045"/>
  </r>
  <r>
    <x v="1"/>
    <m/>
    <x v="25"/>
    <x v="173"/>
    <s v="CH Co.opFood Pasteur"/>
    <x v="12"/>
    <s v="B.xop NA.RICHOCO soco 50g"/>
    <n v="56"/>
    <n v="320107"/>
    <x v="12"/>
    <n v="5.7200040000000012"/>
    <n v="320.32022400000005"/>
  </r>
  <r>
    <x v="1"/>
    <m/>
    <x v="25"/>
    <x v="173"/>
    <s v="CH Co.opFood Pasteur"/>
    <x v="15"/>
    <s v="B.xop NABATInhan kem Goguma50g"/>
    <n v="59"/>
    <n v="320926"/>
    <x v="15"/>
    <n v="5.9841899999999999"/>
    <n v="353.06720999999999"/>
  </r>
  <r>
    <x v="1"/>
    <m/>
    <x v="25"/>
    <x v="173"/>
    <s v="CH Co.opFood Pasteur"/>
    <x v="4"/>
    <s v="B.RICH.AHH TRIPp.mai hg10x9g"/>
    <n v="17"/>
    <n v="324003"/>
    <x v="4"/>
    <n v="19.800018000000001"/>
    <n v="336.60030600000005"/>
  </r>
  <r>
    <x v="1"/>
    <m/>
    <x v="25"/>
    <x v="173"/>
    <s v="CH Co.opFood Pasteur"/>
    <x v="10"/>
    <s v="B.quyNabati nhan kemphomai112g"/>
    <n v="3"/>
    <n v="323004"/>
    <x v="10"/>
    <n v="12.645809999999999"/>
    <n v="37.937429999999999"/>
  </r>
  <r>
    <x v="1"/>
    <m/>
    <x v="25"/>
    <x v="173"/>
    <s v="CH Co.opFood Pasteur"/>
    <x v="16"/>
    <s v="B.phu kemGoguma NA.AHH hg10x9g"/>
    <n v="20"/>
    <n v="324903"/>
    <x v="16"/>
    <n v="20.662344000000001"/>
    <n v="413.24688000000003"/>
  </r>
  <r>
    <x v="1"/>
    <m/>
    <x v="25"/>
    <x v="174"/>
    <s v="CH Co.opFood Tran Chanh Chieu"/>
    <x v="3"/>
    <s v="Banh xopNABATI RICHE.hg 20x6g"/>
    <n v="8"/>
    <n v="320028"/>
    <x v="3"/>
    <n v="30.099959999999999"/>
    <n v="240.79968"/>
  </r>
  <r>
    <x v="1"/>
    <m/>
    <x v="25"/>
    <x v="174"/>
    <s v="CH Co.opFood Tran Chanh Chieu"/>
    <x v="12"/>
    <s v="B.xop NA.RICHOCO soco 50g"/>
    <n v="4"/>
    <n v="320107"/>
    <x v="12"/>
    <n v="5.7200040000000012"/>
    <n v="22.880016000000005"/>
  </r>
  <r>
    <x v="1"/>
    <m/>
    <x v="25"/>
    <x v="174"/>
    <s v="CH Co.opFood Tran Chanh Chieu"/>
    <x v="8"/>
    <s v="B.xop NABATI phu soco hg12x14g"/>
    <n v="7"/>
    <n v="320100"/>
    <x v="8"/>
    <n v="20.323620000000002"/>
    <n v="142.26534000000001"/>
  </r>
  <r>
    <x v="1"/>
    <m/>
    <x v="25"/>
    <x v="174"/>
    <s v="CH Co.opFood Tran Chanh Chieu"/>
    <x v="13"/>
    <s v="B.xopNABATIphusocodua hg12x14g"/>
    <n v="12"/>
    <n v="320400"/>
    <x v="13"/>
    <n v="20.323620000000002"/>
    <n v="243.88344000000001"/>
  </r>
  <r>
    <x v="1"/>
    <m/>
    <x v="25"/>
    <x v="174"/>
    <s v="CH Co.opFood Tran Chanh Chieu"/>
    <x v="9"/>
    <s v="Banh queNABATI nhan phomai105g"/>
    <n v="7"/>
    <n v="322000"/>
    <x v="9"/>
    <n v="12.645809999999999"/>
    <n v="88.520669999999996"/>
  </r>
  <r>
    <x v="1"/>
    <m/>
    <x v="25"/>
    <x v="175"/>
    <s v="CH Co.opFood Chu Van An"/>
    <x v="3"/>
    <s v="Banh xopNABATI RICHE.hg 20x6g"/>
    <n v="2"/>
    <n v="320028"/>
    <x v="3"/>
    <n v="30.099959999999999"/>
    <n v="60.199919999999999"/>
  </r>
  <r>
    <x v="1"/>
    <m/>
    <x v="25"/>
    <x v="175"/>
    <s v="CH Co.opFood Chu Van An"/>
    <x v="7"/>
    <s v="B.xop NA.RICH p.mai hg 20x15g"/>
    <n v="2"/>
    <n v="320023"/>
    <x v="7"/>
    <n v="39.743999999999993"/>
    <n v="79.487999999999985"/>
  </r>
  <r>
    <x v="1"/>
    <m/>
    <x v="25"/>
    <x v="175"/>
    <s v="CH Co.opFood Chu Van An"/>
    <x v="12"/>
    <s v="B.xop NA.RICHOCO soco 50g"/>
    <n v="11"/>
    <n v="320107"/>
    <x v="12"/>
    <n v="5.7200040000000012"/>
    <n v="62.920044000000011"/>
  </r>
  <r>
    <x v="1"/>
    <m/>
    <x v="25"/>
    <x v="175"/>
    <s v="CH Co.opFood Chu Van An"/>
    <x v="15"/>
    <s v="B.xop NABATInhan kem Goguma50g"/>
    <n v="59"/>
    <n v="320926"/>
    <x v="15"/>
    <n v="5.9841899999999999"/>
    <n v="353.06720999999999"/>
  </r>
  <r>
    <x v="1"/>
    <m/>
    <x v="25"/>
    <x v="175"/>
    <s v="CH Co.opFood Chu Van An"/>
    <x v="9"/>
    <s v="Banh queNABATI nhan phomai105g"/>
    <n v="3"/>
    <n v="322000"/>
    <x v="9"/>
    <n v="12.645809999999999"/>
    <n v="37.937429999999999"/>
  </r>
  <r>
    <x v="1"/>
    <m/>
    <x v="25"/>
    <x v="175"/>
    <s v="CH Co.opFood Chu Van An"/>
    <x v="4"/>
    <s v="B.RICH.AHH TRIPp.mai hg10x9g"/>
    <n v="20"/>
    <n v="324003"/>
    <x v="4"/>
    <n v="19.800018000000001"/>
    <n v="396.00036"/>
  </r>
  <r>
    <x v="1"/>
    <m/>
    <x v="25"/>
    <x v="175"/>
    <s v="CH Co.opFood Chu Van An"/>
    <x v="16"/>
    <s v="B.phu kemGoguma NA.AHH hg10x9g"/>
    <n v="20"/>
    <n v="324903"/>
    <x v="16"/>
    <n v="20.662344000000001"/>
    <n v="413.24688000000003"/>
  </r>
  <r>
    <x v="1"/>
    <m/>
    <x v="25"/>
    <x v="176"/>
    <s v="CH Co.opFood Dong Thanh"/>
    <x v="3"/>
    <s v="Banh xopNABATI RICHE.hg 20x6g"/>
    <n v="5"/>
    <n v="320028"/>
    <x v="3"/>
    <n v="30.099959999999999"/>
    <n v="150.49979999999999"/>
  </r>
  <r>
    <x v="1"/>
    <m/>
    <x v="25"/>
    <x v="176"/>
    <s v="CH Co.opFood Dong Thanh"/>
    <x v="7"/>
    <s v="B.xop NA.RICH p.mai hg 20x15g"/>
    <n v="14"/>
    <n v="320023"/>
    <x v="7"/>
    <n v="39.743999999999993"/>
    <n v="556.41599999999994"/>
  </r>
  <r>
    <x v="1"/>
    <m/>
    <x v="25"/>
    <x v="176"/>
    <s v="CH Co.opFood Dong Thanh"/>
    <x v="5"/>
    <s v="B.xop NA.RICHEESE p.mai 50g"/>
    <n v="82"/>
    <n v="320015"/>
    <x v="5"/>
    <n v="5.9841899999999999"/>
    <n v="490.70357999999999"/>
  </r>
  <r>
    <x v="1"/>
    <m/>
    <x v="25"/>
    <x v="176"/>
    <s v="CH Co.opFood Dong Thanh"/>
    <x v="11"/>
    <s v="B.xop NA.RICHOCO soco hg20x15g"/>
    <n v="7"/>
    <n v="320118"/>
    <x v="11"/>
    <n v="37.949940000000005"/>
    <n v="265.64958000000001"/>
  </r>
  <r>
    <x v="1"/>
    <m/>
    <x v="25"/>
    <x v="176"/>
    <s v="CH Co.opFood Dong Thanh"/>
    <x v="12"/>
    <s v="B.xop NA.RICHOCO soco 50g"/>
    <n v="59"/>
    <n v="320107"/>
    <x v="12"/>
    <n v="5.7200040000000012"/>
    <n v="337.48023600000005"/>
  </r>
  <r>
    <x v="1"/>
    <m/>
    <x v="25"/>
    <x v="176"/>
    <s v="CH Co.opFood Dong Thanh"/>
    <x v="21"/>
    <s v="C-B.xopNa.kem sc phucbontu50g"/>
    <n v="105"/>
    <n v="320917"/>
    <x v="21"/>
    <n v="5720.0040000000008"/>
    <n v="600600.42000000004"/>
  </r>
  <r>
    <x v="1"/>
    <m/>
    <x v="25"/>
    <x v="176"/>
    <s v="CH Co.opFood Dong Thanh"/>
    <x v="8"/>
    <s v="B.xop NABATI phu soco hg12x14g"/>
    <n v="22"/>
    <n v="320100"/>
    <x v="8"/>
    <n v="20.323620000000002"/>
    <n v="447.11964000000006"/>
  </r>
  <r>
    <x v="1"/>
    <m/>
    <x v="25"/>
    <x v="176"/>
    <s v="CH Co.opFood Dong Thanh"/>
    <x v="13"/>
    <s v="B.xopNABATIphusocodua hg12x14g"/>
    <n v="13"/>
    <n v="320400"/>
    <x v="13"/>
    <n v="20.323620000000002"/>
    <n v="264.20706000000001"/>
  </r>
  <r>
    <x v="1"/>
    <m/>
    <x v="25"/>
    <x v="176"/>
    <s v="CH Co.opFood Dong Thanh"/>
    <x v="15"/>
    <s v="B.xop NABATInhan kem Goguma50g"/>
    <n v="60"/>
    <n v="320926"/>
    <x v="15"/>
    <n v="5.9841899999999999"/>
    <n v="359.0514"/>
  </r>
  <r>
    <x v="1"/>
    <m/>
    <x v="25"/>
    <x v="176"/>
    <s v="CH Co.opFood Dong Thanh"/>
    <x v="9"/>
    <s v="Banh queNABATI nhan phomai105g"/>
    <n v="6"/>
    <n v="322000"/>
    <x v="9"/>
    <n v="12.645809999999999"/>
    <n v="75.874859999999998"/>
  </r>
  <r>
    <x v="1"/>
    <m/>
    <x v="25"/>
    <x v="176"/>
    <s v="CH Co.opFood Dong Thanh"/>
    <x v="4"/>
    <s v="B.RICH.AHH TRIPp.mai hg10x9g"/>
    <n v="10"/>
    <n v="324003"/>
    <x v="4"/>
    <n v="19.800018000000001"/>
    <n v="198.00018"/>
  </r>
  <r>
    <x v="1"/>
    <m/>
    <x v="25"/>
    <x v="176"/>
    <s v="CH Co.opFood Dong Thanh"/>
    <x v="10"/>
    <s v="B.quyNabati nhan kemphomai112g"/>
    <n v="21"/>
    <n v="323004"/>
    <x v="10"/>
    <n v="12.645809999999999"/>
    <n v="265.56200999999999"/>
  </r>
  <r>
    <x v="1"/>
    <m/>
    <x v="25"/>
    <x v="176"/>
    <s v="CH Co.opFood Dong Thanh"/>
    <x v="16"/>
    <s v="B.phu kemGoguma NA.AHH hg10x9g"/>
    <n v="20"/>
    <n v="324903"/>
    <x v="16"/>
    <n v="20.662344000000001"/>
    <n v="413.24688000000003"/>
  </r>
  <r>
    <x v="1"/>
    <m/>
    <x v="25"/>
    <x v="135"/>
    <s v="CH Co.opFood Le Van Sy"/>
    <x v="5"/>
    <s v="B.xop NA.RICHEESE p.mai 50g"/>
    <n v="4"/>
    <n v="320015"/>
    <x v="5"/>
    <n v="5.9841899999999999"/>
    <n v="23.93676"/>
  </r>
  <r>
    <x v="1"/>
    <m/>
    <x v="25"/>
    <x v="135"/>
    <s v="CH Co.opFood Le Van Sy"/>
    <x v="11"/>
    <s v="B.xop NA.RICHOCO soco hg20x15g"/>
    <n v="5"/>
    <n v="320118"/>
    <x v="11"/>
    <n v="37.949940000000005"/>
    <n v="189.74970000000002"/>
  </r>
  <r>
    <x v="1"/>
    <m/>
    <x v="25"/>
    <x v="135"/>
    <s v="CH Co.opFood Le Van Sy"/>
    <x v="12"/>
    <s v="B.xop NA.RICHOCO soco 50g"/>
    <n v="26"/>
    <n v="320107"/>
    <x v="12"/>
    <n v="5.7200040000000012"/>
    <n v="148.72010400000002"/>
  </r>
  <r>
    <x v="1"/>
    <m/>
    <x v="25"/>
    <x v="135"/>
    <s v="CH Co.opFood Le Van Sy"/>
    <x v="21"/>
    <s v="C-B.xopNa.kem sc phucbontu50g"/>
    <n v="16"/>
    <n v="320917"/>
    <x v="21"/>
    <n v="5720.0040000000008"/>
    <n v="91520.064000000013"/>
  </r>
  <r>
    <x v="1"/>
    <m/>
    <x v="25"/>
    <x v="135"/>
    <s v="CH Co.opFood Le Van Sy"/>
    <x v="15"/>
    <s v="B.xop NABATInhan kem Goguma50g"/>
    <n v="60"/>
    <n v="320926"/>
    <x v="15"/>
    <n v="5.9841899999999999"/>
    <n v="359.0514"/>
  </r>
  <r>
    <x v="1"/>
    <m/>
    <x v="25"/>
    <x v="135"/>
    <s v="CH Co.opFood Le Van Sy"/>
    <x v="9"/>
    <s v="Banh queNABATI nhan phomai105g"/>
    <n v="9"/>
    <n v="322000"/>
    <x v="9"/>
    <n v="12.645809999999999"/>
    <n v="113.81228999999999"/>
  </r>
  <r>
    <x v="1"/>
    <m/>
    <x v="25"/>
    <x v="135"/>
    <s v="CH Co.opFood Le Van Sy"/>
    <x v="4"/>
    <s v="B.RICH.AHH TRIPp.mai hg10x9g"/>
    <n v="17"/>
    <n v="324003"/>
    <x v="4"/>
    <n v="19.800018000000001"/>
    <n v="336.60030600000005"/>
  </r>
  <r>
    <x v="1"/>
    <m/>
    <x v="25"/>
    <x v="135"/>
    <s v="CH Co.opFood Le Van Sy"/>
    <x v="16"/>
    <s v="B.phu kemGoguma NA.AHH hg10x9g"/>
    <n v="20"/>
    <n v="324903"/>
    <x v="16"/>
    <n v="20.662344000000001"/>
    <n v="413.24688000000003"/>
  </r>
  <r>
    <x v="1"/>
    <m/>
    <x v="25"/>
    <x v="55"/>
    <s v="CH Co.opFood Cho Lon"/>
    <x v="3"/>
    <s v="Banh xopNABATI RICHE.hg 20x6g"/>
    <n v="17"/>
    <n v="320028"/>
    <x v="3"/>
    <n v="30.099959999999999"/>
    <n v="511.69932"/>
  </r>
  <r>
    <x v="1"/>
    <m/>
    <x v="25"/>
    <x v="55"/>
    <s v="CH Co.opFood Cho Lon"/>
    <x v="7"/>
    <s v="B.xop NA.RICH p.mai hg 20x15g"/>
    <n v="15"/>
    <n v="320023"/>
    <x v="7"/>
    <n v="39.743999999999993"/>
    <n v="596.15999999999985"/>
  </r>
  <r>
    <x v="1"/>
    <m/>
    <x v="25"/>
    <x v="55"/>
    <s v="CH Co.opFood Cho Lon"/>
    <x v="5"/>
    <s v="B.xop NA.RICHEESE p.mai 50g"/>
    <n v="66"/>
    <n v="320015"/>
    <x v="5"/>
    <n v="5.9841899999999999"/>
    <n v="394.95654000000002"/>
  </r>
  <r>
    <x v="1"/>
    <m/>
    <x v="25"/>
    <x v="55"/>
    <s v="CH Co.opFood Cho Lon"/>
    <x v="11"/>
    <s v="B.xop NA.RICHOCO soco hg20x15g"/>
    <n v="5"/>
    <n v="320118"/>
    <x v="11"/>
    <n v="37.949940000000005"/>
    <n v="189.74970000000002"/>
  </r>
  <r>
    <x v="1"/>
    <m/>
    <x v="25"/>
    <x v="55"/>
    <s v="CH Co.opFood Cho Lon"/>
    <x v="12"/>
    <s v="B.xop NA.RICHOCO soco 50g"/>
    <n v="18"/>
    <n v="320107"/>
    <x v="12"/>
    <n v="5.7200040000000012"/>
    <n v="102.96007200000003"/>
  </r>
  <r>
    <x v="1"/>
    <m/>
    <x v="25"/>
    <x v="55"/>
    <s v="CH Co.opFood Cho Lon"/>
    <x v="22"/>
    <s v="C-BxopNa.kem sc phucb.tu20x15g"/>
    <n v="4"/>
    <n v="320925"/>
    <x v="22"/>
    <n v="37949.94"/>
    <n v="151799.76"/>
  </r>
  <r>
    <x v="1"/>
    <m/>
    <x v="25"/>
    <x v="55"/>
    <s v="CH Co.opFood Cho Lon"/>
    <x v="8"/>
    <s v="B.xop NABATI phu soco hg12x14g"/>
    <n v="14"/>
    <n v="320100"/>
    <x v="8"/>
    <n v="20.323620000000002"/>
    <n v="284.53068000000002"/>
  </r>
  <r>
    <x v="1"/>
    <m/>
    <x v="25"/>
    <x v="55"/>
    <s v="CH Co.opFood Cho Lon"/>
    <x v="13"/>
    <s v="B.xopNABATIphusocodua hg12x14g"/>
    <n v="6"/>
    <n v="320400"/>
    <x v="13"/>
    <n v="20.323620000000002"/>
    <n v="121.94172"/>
  </r>
  <r>
    <x v="1"/>
    <m/>
    <x v="25"/>
    <x v="55"/>
    <s v="CH Co.opFood Cho Lon"/>
    <x v="15"/>
    <s v="B.xop NABATInhan kem Goguma50g"/>
    <n v="48"/>
    <n v="320926"/>
    <x v="15"/>
    <n v="5.9841899999999999"/>
    <n v="287.24112000000002"/>
  </r>
  <r>
    <x v="1"/>
    <m/>
    <x v="25"/>
    <x v="55"/>
    <s v="CH Co.opFood Cho Lon"/>
    <x v="9"/>
    <s v="Banh queNABATI nhan phomai105g"/>
    <n v="21"/>
    <n v="322000"/>
    <x v="9"/>
    <n v="12.645809999999999"/>
    <n v="265.56200999999999"/>
  </r>
  <r>
    <x v="1"/>
    <m/>
    <x v="25"/>
    <x v="55"/>
    <s v="CH Co.opFood Cho Lon"/>
    <x v="4"/>
    <s v="B.RICH.AHH TRIPp.mai hg10x9g"/>
    <n v="12"/>
    <n v="324003"/>
    <x v="4"/>
    <n v="19.800018000000001"/>
    <n v="237.60021600000002"/>
  </r>
  <r>
    <x v="1"/>
    <m/>
    <x v="25"/>
    <x v="55"/>
    <s v="CH Co.opFood Cho Lon"/>
    <x v="10"/>
    <s v="B.quyNabati nhan kemphomai112g"/>
    <n v="8"/>
    <n v="323004"/>
    <x v="10"/>
    <n v="12.645809999999999"/>
    <n v="101.16647999999999"/>
  </r>
  <r>
    <x v="1"/>
    <m/>
    <x v="25"/>
    <x v="55"/>
    <s v="CH Co.opFood Cho Lon"/>
    <x v="16"/>
    <s v="B.phu kemGoguma NA.AHH hg10x9g"/>
    <n v="15"/>
    <n v="324903"/>
    <x v="16"/>
    <n v="20.662344000000001"/>
    <n v="309.93516"/>
  </r>
  <r>
    <x v="1"/>
    <m/>
    <x v="25"/>
    <x v="177"/>
    <s v="CH Co.opFood Bach Ma"/>
    <x v="3"/>
    <s v="Banh xopNABATI RICHE.hg 20x6g"/>
    <n v="26"/>
    <n v="320028"/>
    <x v="3"/>
    <n v="30.099959999999999"/>
    <n v="782.59896000000003"/>
  </r>
  <r>
    <x v="1"/>
    <m/>
    <x v="25"/>
    <x v="177"/>
    <s v="CH Co.opFood Bach Ma"/>
    <x v="7"/>
    <s v="B.xop NA.RICH p.mai hg 20x15g"/>
    <n v="6"/>
    <n v="320023"/>
    <x v="7"/>
    <n v="39.743999999999993"/>
    <n v="238.46399999999994"/>
  </r>
  <r>
    <x v="1"/>
    <m/>
    <x v="25"/>
    <x v="177"/>
    <s v="CH Co.opFood Bach Ma"/>
    <x v="5"/>
    <s v="B.xop NA.RICHEESE p.mai 50g"/>
    <n v="56"/>
    <n v="320015"/>
    <x v="5"/>
    <n v="5.9841899999999999"/>
    <n v="335.11464000000001"/>
  </r>
  <r>
    <x v="1"/>
    <m/>
    <x v="25"/>
    <x v="177"/>
    <s v="CH Co.opFood Bach Ma"/>
    <x v="11"/>
    <s v="B.xop NA.RICHOCO soco hg20x15g"/>
    <n v="12"/>
    <n v="320118"/>
    <x v="11"/>
    <n v="37.949940000000005"/>
    <n v="455.39928000000009"/>
  </r>
  <r>
    <x v="1"/>
    <m/>
    <x v="25"/>
    <x v="177"/>
    <s v="CH Co.opFood Bach Ma"/>
    <x v="12"/>
    <s v="B.xop NA.RICHOCO soco 50g"/>
    <n v="109"/>
    <n v="320107"/>
    <x v="12"/>
    <n v="5.7200040000000012"/>
    <n v="623.48043600000017"/>
  </r>
  <r>
    <x v="1"/>
    <m/>
    <x v="25"/>
    <x v="177"/>
    <s v="CH Co.opFood Bach Ma"/>
    <x v="15"/>
    <s v="B.xop NABATInhan kem Goguma50g"/>
    <n v="53"/>
    <n v="320926"/>
    <x v="15"/>
    <n v="5.9841899999999999"/>
    <n v="317.16206999999997"/>
  </r>
  <r>
    <x v="1"/>
    <m/>
    <x v="25"/>
    <x v="177"/>
    <s v="CH Co.opFood Bach Ma"/>
    <x v="9"/>
    <s v="Banh queNABATI nhan phomai105g"/>
    <n v="38"/>
    <n v="322000"/>
    <x v="9"/>
    <n v="12.645809999999999"/>
    <n v="480.54077999999998"/>
  </r>
  <r>
    <x v="1"/>
    <m/>
    <x v="25"/>
    <x v="177"/>
    <s v="CH Co.opFood Bach Ma"/>
    <x v="4"/>
    <s v="B.RICH.AHH TRIPp.mai hg10x9g"/>
    <n v="6"/>
    <n v="324003"/>
    <x v="4"/>
    <n v="19.800018000000001"/>
    <n v="118.80010800000001"/>
  </r>
  <r>
    <x v="1"/>
    <m/>
    <x v="25"/>
    <x v="177"/>
    <s v="CH Co.opFood Bach Ma"/>
    <x v="10"/>
    <s v="B.quyNabati nhan kemphomai112g"/>
    <n v="7"/>
    <n v="323004"/>
    <x v="10"/>
    <n v="12.645809999999999"/>
    <n v="88.520669999999996"/>
  </r>
  <r>
    <x v="1"/>
    <m/>
    <x v="25"/>
    <x v="177"/>
    <s v="CH Co.opFood Bach Ma"/>
    <x v="16"/>
    <s v="B.phu kemGoguma NA.AHH hg10x9g"/>
    <n v="17"/>
    <n v="324903"/>
    <x v="16"/>
    <n v="20.662344000000001"/>
    <n v="351.25984800000003"/>
  </r>
  <r>
    <x v="1"/>
    <m/>
    <x v="25"/>
    <x v="178"/>
    <s v="CH Co.opFood Dang Van Bi"/>
    <x v="7"/>
    <s v="B.xop NA.RICH p.mai hg 20x15g"/>
    <n v="7"/>
    <n v="320023"/>
    <x v="7"/>
    <n v="39.743999999999993"/>
    <n v="278.20799999999997"/>
  </r>
  <r>
    <x v="1"/>
    <m/>
    <x v="25"/>
    <x v="178"/>
    <s v="CH Co.opFood Dang Van Bi"/>
    <x v="5"/>
    <s v="B.xop NA.RICHEESE p.mai 50g"/>
    <n v="33"/>
    <n v="320015"/>
    <x v="5"/>
    <n v="5.9841899999999999"/>
    <n v="197.47827000000001"/>
  </r>
  <r>
    <x v="1"/>
    <m/>
    <x v="25"/>
    <x v="178"/>
    <s v="CH Co.opFood Dang Van Bi"/>
    <x v="12"/>
    <s v="B.xop NA.RICHOCO soco 50g"/>
    <n v="39"/>
    <n v="320107"/>
    <x v="12"/>
    <n v="5.7200040000000012"/>
    <n v="223.08015600000004"/>
  </r>
  <r>
    <x v="1"/>
    <m/>
    <x v="25"/>
    <x v="178"/>
    <s v="CH Co.opFood Dang Van Bi"/>
    <x v="13"/>
    <s v="B.xopNABATIphusocodua hg12x14g"/>
    <n v="4"/>
    <n v="320400"/>
    <x v="13"/>
    <n v="20.323620000000002"/>
    <n v="81.294480000000007"/>
  </r>
  <r>
    <x v="1"/>
    <m/>
    <x v="25"/>
    <x v="178"/>
    <s v="CH Co.opFood Dang Van Bi"/>
    <x v="9"/>
    <s v="Banh queNABATI nhan phomai105g"/>
    <n v="14"/>
    <n v="322000"/>
    <x v="9"/>
    <n v="12.645809999999999"/>
    <n v="177.04133999999999"/>
  </r>
  <r>
    <x v="1"/>
    <m/>
    <x v="25"/>
    <x v="136"/>
    <s v="CH Co.opFood Tan Thoi Hiep"/>
    <x v="7"/>
    <s v="B.xop NA.RICH p.mai hg 20x15g"/>
    <n v="1"/>
    <n v="320023"/>
    <x v="7"/>
    <n v="39.743999999999993"/>
    <n v="39.743999999999993"/>
  </r>
  <r>
    <x v="1"/>
    <m/>
    <x v="25"/>
    <x v="136"/>
    <s v="CH Co.opFood Tan Thoi Hiep"/>
    <x v="5"/>
    <s v="B.xop NA.RICHEESE p.mai 50g"/>
    <n v="3"/>
    <n v="320015"/>
    <x v="5"/>
    <n v="5.9841899999999999"/>
    <n v="17.952570000000001"/>
  </r>
  <r>
    <x v="1"/>
    <m/>
    <x v="25"/>
    <x v="136"/>
    <s v="CH Co.opFood Tan Thoi Hiep"/>
    <x v="8"/>
    <s v="B.xop NABATI phu soco hg12x14g"/>
    <n v="11"/>
    <n v="320100"/>
    <x v="8"/>
    <n v="20.323620000000002"/>
    <n v="223.55982000000003"/>
  </r>
  <r>
    <x v="1"/>
    <m/>
    <x v="25"/>
    <x v="136"/>
    <s v="CH Co.opFood Tan Thoi Hiep"/>
    <x v="13"/>
    <s v="B.xopNABATIphusocodua hg12x14g"/>
    <n v="11"/>
    <n v="320400"/>
    <x v="13"/>
    <n v="20.323620000000002"/>
    <n v="223.55982000000003"/>
  </r>
  <r>
    <x v="1"/>
    <m/>
    <x v="25"/>
    <x v="136"/>
    <s v="CH Co.opFood Tan Thoi Hiep"/>
    <x v="15"/>
    <s v="B.xop NABATInhan kem Goguma50g"/>
    <n v="59"/>
    <n v="320926"/>
    <x v="15"/>
    <n v="5.9841899999999999"/>
    <n v="353.06720999999999"/>
  </r>
  <r>
    <x v="1"/>
    <m/>
    <x v="25"/>
    <x v="136"/>
    <s v="CH Co.opFood Tan Thoi Hiep"/>
    <x v="9"/>
    <s v="Banh queNABATI nhan phomai105g"/>
    <n v="44"/>
    <n v="322000"/>
    <x v="9"/>
    <n v="12.645809999999999"/>
    <n v="556.41563999999994"/>
  </r>
  <r>
    <x v="1"/>
    <m/>
    <x v="25"/>
    <x v="136"/>
    <s v="CH Co.opFood Tan Thoi Hiep"/>
    <x v="4"/>
    <s v="B.RICH.AHH TRIPp.mai hg10x9g"/>
    <n v="27"/>
    <n v="324003"/>
    <x v="4"/>
    <n v="19.800018000000001"/>
    <n v="534.60048600000005"/>
  </r>
  <r>
    <x v="1"/>
    <m/>
    <x v="25"/>
    <x v="136"/>
    <s v="CH Co.opFood Tan Thoi Hiep"/>
    <x v="10"/>
    <s v="B.quyNabati nhan kemphomai112g"/>
    <n v="9"/>
    <n v="323004"/>
    <x v="10"/>
    <n v="12.645809999999999"/>
    <n v="113.81228999999999"/>
  </r>
  <r>
    <x v="1"/>
    <m/>
    <x v="25"/>
    <x v="136"/>
    <s v="CH Co.opFood Tan Thoi Hiep"/>
    <x v="16"/>
    <s v="B.phu kemGoguma NA.AHH hg10x9g"/>
    <n v="40"/>
    <n v="324903"/>
    <x v="16"/>
    <n v="20.662344000000001"/>
    <n v="826.49376000000007"/>
  </r>
  <r>
    <x v="1"/>
    <m/>
    <x v="25"/>
    <x v="179"/>
    <s v="CH Co.opFood Phuc An Loc"/>
    <x v="3"/>
    <s v="Banh xopNABATI RICHE.hg 20x6g"/>
    <n v="13"/>
    <n v="320028"/>
    <x v="3"/>
    <n v="30.099959999999999"/>
    <n v="391.29948000000002"/>
  </r>
  <r>
    <x v="1"/>
    <m/>
    <x v="25"/>
    <x v="179"/>
    <s v="CH Co.opFood Phuc An Loc"/>
    <x v="5"/>
    <s v="B.xop NA.RICHEESE p.mai 50g"/>
    <n v="-5"/>
    <n v="320015"/>
    <x v="5"/>
    <n v="5.9841899999999999"/>
    <n v="-29.920949999999998"/>
  </r>
  <r>
    <x v="1"/>
    <m/>
    <x v="25"/>
    <x v="179"/>
    <s v="CH Co.opFood Phuc An Loc"/>
    <x v="8"/>
    <s v="B.xop NABATI phu soco hg12x14g"/>
    <n v="-12"/>
    <n v="320100"/>
    <x v="8"/>
    <n v="20.323620000000002"/>
    <n v="-243.88344000000001"/>
  </r>
  <r>
    <x v="1"/>
    <m/>
    <x v="25"/>
    <x v="179"/>
    <s v="CH Co.opFood Phuc An Loc"/>
    <x v="15"/>
    <s v="B.xop NABATInhan kem Goguma50g"/>
    <n v="53"/>
    <n v="320926"/>
    <x v="15"/>
    <n v="5.9841899999999999"/>
    <n v="317.16206999999997"/>
  </r>
  <r>
    <x v="1"/>
    <m/>
    <x v="25"/>
    <x v="179"/>
    <s v="CH Co.opFood Phuc An Loc"/>
    <x v="10"/>
    <s v="B.quyNabati nhan kemphomai112g"/>
    <n v="15"/>
    <n v="323004"/>
    <x v="10"/>
    <n v="12.645809999999999"/>
    <n v="189.68714999999997"/>
  </r>
  <r>
    <x v="1"/>
    <m/>
    <x v="25"/>
    <x v="179"/>
    <s v="CH Co.opFood Phuc An Loc"/>
    <x v="16"/>
    <s v="B.phu kemGoguma NA.AHH hg10x9g"/>
    <n v="19"/>
    <n v="324903"/>
    <x v="16"/>
    <n v="20.662344000000001"/>
    <n v="392.58453600000001"/>
  </r>
  <r>
    <x v="1"/>
    <m/>
    <x v="25"/>
    <x v="137"/>
    <s v="CH Co.opFood Linh Trung"/>
    <x v="3"/>
    <s v="Banh xopNABATI RICHE.hg 20x6g"/>
    <n v="14"/>
    <n v="320028"/>
    <x v="3"/>
    <n v="30.099959999999999"/>
    <n v="421.39943999999997"/>
  </r>
  <r>
    <x v="1"/>
    <m/>
    <x v="25"/>
    <x v="137"/>
    <s v="CH Co.opFood Linh Trung"/>
    <x v="5"/>
    <s v="B.xop NA.RICHEESE p.mai 50g"/>
    <n v="33"/>
    <n v="320015"/>
    <x v="5"/>
    <n v="5.9841899999999999"/>
    <n v="197.47827000000001"/>
  </r>
  <r>
    <x v="1"/>
    <m/>
    <x v="25"/>
    <x v="137"/>
    <s v="CH Co.opFood Linh Trung"/>
    <x v="12"/>
    <s v="B.xop NA.RICHOCO soco 50g"/>
    <n v="1"/>
    <n v="320107"/>
    <x v="12"/>
    <n v="5.7200040000000012"/>
    <n v="5.7200040000000012"/>
  </r>
  <r>
    <x v="1"/>
    <m/>
    <x v="25"/>
    <x v="137"/>
    <s v="CH Co.opFood Linh Trung"/>
    <x v="15"/>
    <s v="B.xop NABATInhan kem Goguma50g"/>
    <n v="60"/>
    <n v="320926"/>
    <x v="15"/>
    <n v="5.9841899999999999"/>
    <n v="359.0514"/>
  </r>
  <r>
    <x v="1"/>
    <m/>
    <x v="25"/>
    <x v="137"/>
    <s v="CH Co.opFood Linh Trung"/>
    <x v="4"/>
    <s v="B.RICH.AHH TRIPp.mai hg10x9g"/>
    <n v="3"/>
    <n v="324003"/>
    <x v="4"/>
    <n v="19.800018000000001"/>
    <n v="59.400054000000004"/>
  </r>
  <r>
    <x v="1"/>
    <m/>
    <x v="25"/>
    <x v="137"/>
    <s v="CH Co.opFood Linh Trung"/>
    <x v="16"/>
    <s v="B.phu kemGoguma NA.AHH hg10x9g"/>
    <n v="20"/>
    <n v="324903"/>
    <x v="16"/>
    <n v="20.662344000000001"/>
    <n v="413.24688000000003"/>
  </r>
  <r>
    <x v="1"/>
    <m/>
    <x v="25"/>
    <x v="180"/>
    <s v="CH Co.opFood Nguyen Ba Tong"/>
    <x v="3"/>
    <s v="Banh xopNABATI RICHE.hg 20x6g"/>
    <n v="14"/>
    <n v="320028"/>
    <x v="3"/>
    <n v="30.099959999999999"/>
    <n v="421.39943999999997"/>
  </r>
  <r>
    <x v="1"/>
    <m/>
    <x v="25"/>
    <x v="180"/>
    <s v="CH Co.opFood Nguyen Ba Tong"/>
    <x v="7"/>
    <s v="B.xop NA.RICH p.mai hg 20x15g"/>
    <n v="4"/>
    <n v="320023"/>
    <x v="7"/>
    <n v="39.743999999999993"/>
    <n v="158.97599999999997"/>
  </r>
  <r>
    <x v="1"/>
    <m/>
    <x v="25"/>
    <x v="180"/>
    <s v="CH Co.opFood Nguyen Ba Tong"/>
    <x v="5"/>
    <s v="B.xop NA.RICHEESE p.mai 50g"/>
    <n v="4"/>
    <n v="320015"/>
    <x v="5"/>
    <n v="5.9841899999999999"/>
    <n v="23.93676"/>
  </r>
  <r>
    <x v="1"/>
    <m/>
    <x v="25"/>
    <x v="180"/>
    <s v="CH Co.opFood Nguyen Ba Tong"/>
    <x v="11"/>
    <s v="B.xop NA.RICHOCO soco hg20x15g"/>
    <n v="5"/>
    <n v="320118"/>
    <x v="11"/>
    <n v="37.949940000000005"/>
    <n v="189.74970000000002"/>
  </r>
  <r>
    <x v="1"/>
    <m/>
    <x v="25"/>
    <x v="180"/>
    <s v="CH Co.opFood Nguyen Ba Tong"/>
    <x v="12"/>
    <s v="B.xop NA.RICHOCO soco 50g"/>
    <n v="10"/>
    <n v="320107"/>
    <x v="12"/>
    <n v="5.7200040000000012"/>
    <n v="57.200040000000016"/>
  </r>
  <r>
    <x v="1"/>
    <m/>
    <x v="25"/>
    <x v="180"/>
    <s v="CH Co.opFood Nguyen Ba Tong"/>
    <x v="21"/>
    <s v="C-B.xopNa.kem sc phucbontu50g"/>
    <n v="24"/>
    <n v="320917"/>
    <x v="21"/>
    <n v="5720.0040000000008"/>
    <n v="137280.09600000002"/>
  </r>
  <r>
    <x v="1"/>
    <m/>
    <x v="25"/>
    <x v="180"/>
    <s v="CH Co.opFood Nguyen Ba Tong"/>
    <x v="8"/>
    <s v="B.xop NABATI phu soco hg12x14g"/>
    <n v="1"/>
    <n v="320100"/>
    <x v="8"/>
    <n v="20.323620000000002"/>
    <n v="20.323620000000002"/>
  </r>
  <r>
    <x v="1"/>
    <m/>
    <x v="25"/>
    <x v="180"/>
    <s v="CH Co.opFood Nguyen Ba Tong"/>
    <x v="13"/>
    <s v="B.xopNABATIphusocodua hg12x14g"/>
    <n v="21"/>
    <n v="320400"/>
    <x v="13"/>
    <n v="20.323620000000002"/>
    <n v="426.79602000000006"/>
  </r>
  <r>
    <x v="1"/>
    <m/>
    <x v="25"/>
    <x v="180"/>
    <s v="CH Co.opFood Nguyen Ba Tong"/>
    <x v="15"/>
    <s v="B.xop NABATInhan kem Goguma50g"/>
    <n v="59"/>
    <n v="320926"/>
    <x v="15"/>
    <n v="5.9841899999999999"/>
    <n v="353.06720999999999"/>
  </r>
  <r>
    <x v="1"/>
    <m/>
    <x v="25"/>
    <x v="180"/>
    <s v="CH Co.opFood Nguyen Ba Tong"/>
    <x v="9"/>
    <s v="Banh queNABATI nhan phomai105g"/>
    <n v="7"/>
    <n v="322000"/>
    <x v="9"/>
    <n v="12.645809999999999"/>
    <n v="88.520669999999996"/>
  </r>
  <r>
    <x v="1"/>
    <m/>
    <x v="25"/>
    <x v="180"/>
    <s v="CH Co.opFood Nguyen Ba Tong"/>
    <x v="4"/>
    <s v="B.RICH.AHH TRIPp.mai hg10x9g"/>
    <n v="11"/>
    <n v="324003"/>
    <x v="4"/>
    <n v="19.800018000000001"/>
    <n v="217.80019800000002"/>
  </r>
  <r>
    <x v="1"/>
    <m/>
    <x v="25"/>
    <x v="180"/>
    <s v="CH Co.opFood Nguyen Ba Tong"/>
    <x v="16"/>
    <s v="B.phu kemGoguma NA.AHH hg10x9g"/>
    <n v="20"/>
    <n v="324903"/>
    <x v="16"/>
    <n v="20.662344000000001"/>
    <n v="413.24688000000003"/>
  </r>
  <r>
    <x v="1"/>
    <m/>
    <x v="25"/>
    <x v="181"/>
    <s v="CH Co.opFood Le Duc Tho"/>
    <x v="7"/>
    <s v="B.xop NA.RICH p.mai hg 20x15g"/>
    <n v="6"/>
    <n v="320023"/>
    <x v="7"/>
    <n v="39.743999999999993"/>
    <n v="238.46399999999994"/>
  </r>
  <r>
    <x v="1"/>
    <m/>
    <x v="25"/>
    <x v="181"/>
    <s v="CH Co.opFood Le Duc Tho"/>
    <x v="5"/>
    <s v="B.xop NA.RICHEESE p.mai 50g"/>
    <n v="40"/>
    <n v="320015"/>
    <x v="5"/>
    <n v="5.9841899999999999"/>
    <n v="239.36759999999998"/>
  </r>
  <r>
    <x v="1"/>
    <m/>
    <x v="25"/>
    <x v="181"/>
    <s v="CH Co.opFood Le Duc Tho"/>
    <x v="12"/>
    <s v="B.xop NA.RICHOCO soco 50g"/>
    <n v="9"/>
    <n v="320107"/>
    <x v="12"/>
    <n v="5.7200040000000012"/>
    <n v="51.480036000000013"/>
  </r>
  <r>
    <x v="1"/>
    <m/>
    <x v="25"/>
    <x v="181"/>
    <s v="CH Co.opFood Le Duc Tho"/>
    <x v="15"/>
    <s v="B.xop NABATInhan kem Goguma50g"/>
    <n v="60"/>
    <n v="320926"/>
    <x v="15"/>
    <n v="5.9841899999999999"/>
    <n v="359.0514"/>
  </r>
  <r>
    <x v="1"/>
    <m/>
    <x v="25"/>
    <x v="181"/>
    <s v="CH Co.opFood Le Duc Tho"/>
    <x v="9"/>
    <s v="Banh queNABATI nhan phomai105g"/>
    <n v="1"/>
    <n v="322000"/>
    <x v="9"/>
    <n v="12.645809999999999"/>
    <n v="12.645809999999999"/>
  </r>
  <r>
    <x v="1"/>
    <m/>
    <x v="25"/>
    <x v="181"/>
    <s v="CH Co.opFood Le Duc Tho"/>
    <x v="4"/>
    <s v="B.RICH.AHH TRIPp.mai hg10x9g"/>
    <n v="18"/>
    <n v="324003"/>
    <x v="4"/>
    <n v="19.800018000000001"/>
    <n v="356.40032400000001"/>
  </r>
  <r>
    <x v="1"/>
    <m/>
    <x v="25"/>
    <x v="181"/>
    <s v="CH Co.opFood Le Duc Tho"/>
    <x v="10"/>
    <s v="B.quyNabati nhan kemphomai112g"/>
    <n v="7"/>
    <n v="323004"/>
    <x v="10"/>
    <n v="12.645809999999999"/>
    <n v="88.520669999999996"/>
  </r>
  <r>
    <x v="1"/>
    <m/>
    <x v="25"/>
    <x v="181"/>
    <s v="CH Co.opFood Le Duc Tho"/>
    <x v="16"/>
    <s v="B.phu kemGoguma NA.AHH hg10x9g"/>
    <n v="20"/>
    <n v="324903"/>
    <x v="16"/>
    <n v="20.662344000000001"/>
    <n v="413.24688000000003"/>
  </r>
  <r>
    <x v="1"/>
    <m/>
    <x v="25"/>
    <x v="182"/>
    <s v="CH Co.opFood Le Quang Dinh"/>
    <x v="3"/>
    <s v="Banh xopNABATI RICHE.hg 20x6g"/>
    <n v="21"/>
    <n v="320028"/>
    <x v="3"/>
    <n v="30.099959999999999"/>
    <n v="632.09915999999998"/>
  </r>
  <r>
    <x v="1"/>
    <m/>
    <x v="25"/>
    <x v="182"/>
    <s v="CH Co.opFood Le Quang Dinh"/>
    <x v="4"/>
    <s v="B.RICH.AHH TRIPp.mai hg10x9g"/>
    <n v="1"/>
    <n v="324003"/>
    <x v="4"/>
    <n v="19.800018000000001"/>
    <n v="19.800018000000001"/>
  </r>
  <r>
    <x v="1"/>
    <m/>
    <x v="25"/>
    <x v="182"/>
    <s v="CH Co.opFood Le Quang Dinh"/>
    <x v="10"/>
    <s v="B.quyNabati nhan kemphomai112g"/>
    <n v="1"/>
    <n v="323004"/>
    <x v="10"/>
    <n v="12.645809999999999"/>
    <n v="12.645809999999999"/>
  </r>
  <r>
    <x v="1"/>
    <m/>
    <x v="25"/>
    <x v="183"/>
    <s v="CH Co.opFood Le Van Tho"/>
    <x v="3"/>
    <s v="Banh xopNABATI RICHE.hg 20x6g"/>
    <n v="6"/>
    <n v="320028"/>
    <x v="3"/>
    <n v="30.099959999999999"/>
    <n v="180.59976"/>
  </r>
  <r>
    <x v="1"/>
    <m/>
    <x v="25"/>
    <x v="183"/>
    <s v="CH Co.opFood Le Van Tho"/>
    <x v="7"/>
    <s v="B.xop NA.RICH p.mai hg 20x15g"/>
    <n v="23"/>
    <n v="320023"/>
    <x v="7"/>
    <n v="39.743999999999993"/>
    <n v="914.11199999999985"/>
  </r>
  <r>
    <x v="1"/>
    <m/>
    <x v="25"/>
    <x v="183"/>
    <s v="CH Co.opFood Le Van Tho"/>
    <x v="5"/>
    <s v="B.xop NA.RICHEESE p.mai 50g"/>
    <n v="23"/>
    <n v="320015"/>
    <x v="5"/>
    <n v="5.9841899999999999"/>
    <n v="137.63637"/>
  </r>
  <r>
    <x v="1"/>
    <m/>
    <x v="25"/>
    <x v="183"/>
    <s v="CH Co.opFood Le Van Tho"/>
    <x v="11"/>
    <s v="B.xop NA.RICHOCO soco hg20x15g"/>
    <n v="2"/>
    <n v="320118"/>
    <x v="11"/>
    <n v="37.949940000000005"/>
    <n v="75.89988000000001"/>
  </r>
  <r>
    <x v="1"/>
    <m/>
    <x v="25"/>
    <x v="183"/>
    <s v="CH Co.opFood Le Van Tho"/>
    <x v="12"/>
    <s v="B.xop NA.RICHOCO soco 50g"/>
    <n v="56"/>
    <n v="320107"/>
    <x v="12"/>
    <n v="5.7200040000000012"/>
    <n v="320.32022400000005"/>
  </r>
  <r>
    <x v="1"/>
    <m/>
    <x v="25"/>
    <x v="183"/>
    <s v="CH Co.opFood Le Van Tho"/>
    <x v="15"/>
    <s v="B.xop NABATInhan kem Goguma50g"/>
    <n v="60"/>
    <n v="320926"/>
    <x v="15"/>
    <n v="5.9841899999999999"/>
    <n v="359.0514"/>
  </r>
  <r>
    <x v="1"/>
    <m/>
    <x v="25"/>
    <x v="183"/>
    <s v="CH Co.opFood Le Van Tho"/>
    <x v="4"/>
    <s v="B.RICH.AHH TRIPp.mai hg10x9g"/>
    <n v="10"/>
    <n v="324003"/>
    <x v="4"/>
    <n v="19.800018000000001"/>
    <n v="198.00018"/>
  </r>
  <r>
    <x v="1"/>
    <m/>
    <x v="25"/>
    <x v="183"/>
    <s v="CH Co.opFood Le Van Tho"/>
    <x v="16"/>
    <s v="B.phu kemGoguma NA.AHH hg10x9g"/>
    <n v="20"/>
    <n v="324903"/>
    <x v="16"/>
    <n v="20.662344000000001"/>
    <n v="413.24688000000003"/>
  </r>
  <r>
    <x v="1"/>
    <m/>
    <x v="25"/>
    <x v="138"/>
    <s v="CH Co.opFood Thao Dien"/>
    <x v="3"/>
    <s v="Banh xopNABATI RICHE.hg 20x6g"/>
    <n v="9"/>
    <n v="320028"/>
    <x v="3"/>
    <n v="30.099959999999999"/>
    <n v="270.89963999999998"/>
  </r>
  <r>
    <x v="1"/>
    <m/>
    <x v="25"/>
    <x v="138"/>
    <s v="CH Co.opFood Thao Dien"/>
    <x v="7"/>
    <s v="B.xop NA.RICH p.mai hg 20x15g"/>
    <n v="4"/>
    <n v="320023"/>
    <x v="7"/>
    <n v="39.743999999999993"/>
    <n v="158.97599999999997"/>
  </r>
  <r>
    <x v="1"/>
    <m/>
    <x v="25"/>
    <x v="138"/>
    <s v="CH Co.opFood Thao Dien"/>
    <x v="5"/>
    <s v="B.xop NA.RICHEESE p.mai 50g"/>
    <n v="71"/>
    <n v="320015"/>
    <x v="5"/>
    <n v="5.9841899999999999"/>
    <n v="424.87748999999997"/>
  </r>
  <r>
    <x v="1"/>
    <m/>
    <x v="25"/>
    <x v="138"/>
    <s v="CH Co.opFood Thao Dien"/>
    <x v="12"/>
    <s v="B.xop NA.RICHOCO soco 50g"/>
    <n v="18"/>
    <n v="320107"/>
    <x v="12"/>
    <n v="5.7200040000000012"/>
    <n v="102.96007200000003"/>
  </r>
  <r>
    <x v="1"/>
    <m/>
    <x v="25"/>
    <x v="138"/>
    <s v="CH Co.opFood Thao Dien"/>
    <x v="15"/>
    <s v="B.xop NABATInhan kem Goguma50g"/>
    <n v="-1"/>
    <n v="320926"/>
    <x v="15"/>
    <n v="5.9841899999999999"/>
    <n v="-5.9841899999999999"/>
  </r>
  <r>
    <x v="1"/>
    <m/>
    <x v="25"/>
    <x v="138"/>
    <s v="CH Co.opFood Thao Dien"/>
    <x v="4"/>
    <s v="B.RICH.AHH TRIPp.mai hg10x9g"/>
    <n v="31"/>
    <n v="324003"/>
    <x v="4"/>
    <n v="19.800018000000001"/>
    <n v="613.80055800000002"/>
  </r>
  <r>
    <x v="1"/>
    <m/>
    <x v="25"/>
    <x v="184"/>
    <s v="CH Co.opFood Binh Trung"/>
    <x v="3"/>
    <s v="Banh xopNABATI RICHE.hg 20x6g"/>
    <n v="8"/>
    <n v="320028"/>
    <x v="3"/>
    <n v="30.099959999999999"/>
    <n v="240.79968"/>
  </r>
  <r>
    <x v="1"/>
    <m/>
    <x v="25"/>
    <x v="184"/>
    <s v="CH Co.opFood Binh Trung"/>
    <x v="7"/>
    <s v="B.xop NA.RICH p.mai hg 20x15g"/>
    <n v="-1"/>
    <n v="320023"/>
    <x v="7"/>
    <n v="39.743999999999993"/>
    <n v="-39.743999999999993"/>
  </r>
  <r>
    <x v="1"/>
    <m/>
    <x v="25"/>
    <x v="184"/>
    <s v="CH Co.opFood Binh Trung"/>
    <x v="5"/>
    <s v="B.xop NA.RICHEESE p.mai 50g"/>
    <n v="-1"/>
    <n v="320015"/>
    <x v="5"/>
    <n v="5.9841899999999999"/>
    <n v="-5.9841899999999999"/>
  </r>
  <r>
    <x v="1"/>
    <m/>
    <x v="25"/>
    <x v="184"/>
    <s v="CH Co.opFood Binh Trung"/>
    <x v="11"/>
    <s v="B.xop NA.RICHOCO soco hg20x15g"/>
    <n v="3"/>
    <n v="320118"/>
    <x v="11"/>
    <n v="37.949940000000005"/>
    <n v="113.84982000000002"/>
  </r>
  <r>
    <x v="1"/>
    <m/>
    <x v="25"/>
    <x v="184"/>
    <s v="CH Co.opFood Binh Trung"/>
    <x v="12"/>
    <s v="B.xop NA.RICHOCO soco 50g"/>
    <n v="14"/>
    <n v="320107"/>
    <x v="12"/>
    <n v="5.7200040000000012"/>
    <n v="80.080056000000013"/>
  </r>
  <r>
    <x v="1"/>
    <m/>
    <x v="25"/>
    <x v="184"/>
    <s v="CH Co.opFood Binh Trung"/>
    <x v="4"/>
    <s v="B.RICH.AHH TRIPp.mai hg10x9g"/>
    <n v="14"/>
    <n v="324003"/>
    <x v="4"/>
    <n v="19.800018000000001"/>
    <n v="277.20025200000003"/>
  </r>
  <r>
    <x v="1"/>
    <m/>
    <x v="25"/>
    <x v="184"/>
    <s v="CH Co.opFood Binh Trung"/>
    <x v="10"/>
    <s v="B.quyNabati nhan kemphomai112g"/>
    <n v="6"/>
    <n v="323004"/>
    <x v="10"/>
    <n v="12.645809999999999"/>
    <n v="75.874859999999998"/>
  </r>
  <r>
    <x v="1"/>
    <m/>
    <x v="25"/>
    <x v="139"/>
    <s v="CH Co.opFood Hiep Binh"/>
    <x v="7"/>
    <s v="B.xop NA.RICH p.mai hg 20x15g"/>
    <n v="1"/>
    <n v="320023"/>
    <x v="7"/>
    <n v="39.743999999999993"/>
    <n v="39.743999999999993"/>
  </r>
  <r>
    <x v="1"/>
    <m/>
    <x v="25"/>
    <x v="139"/>
    <s v="CH Co.opFood Hiep Binh"/>
    <x v="5"/>
    <s v="B.xop NA.RICHEESE p.mai 50g"/>
    <n v="54"/>
    <n v="320015"/>
    <x v="5"/>
    <n v="5.9841899999999999"/>
    <n v="323.14625999999998"/>
  </r>
  <r>
    <x v="1"/>
    <m/>
    <x v="25"/>
    <x v="139"/>
    <s v="CH Co.opFood Hiep Binh"/>
    <x v="11"/>
    <s v="B.xop NA.RICHOCO soco hg20x15g"/>
    <n v="6"/>
    <n v="320118"/>
    <x v="11"/>
    <n v="37.949940000000005"/>
    <n v="227.69964000000004"/>
  </r>
  <r>
    <x v="1"/>
    <m/>
    <x v="25"/>
    <x v="139"/>
    <s v="CH Co.opFood Hiep Binh"/>
    <x v="12"/>
    <s v="B.xop NA.RICHOCO soco 50g"/>
    <n v="58"/>
    <n v="320107"/>
    <x v="12"/>
    <n v="5.7200040000000012"/>
    <n v="331.76023200000009"/>
  </r>
  <r>
    <x v="1"/>
    <m/>
    <x v="25"/>
    <x v="139"/>
    <s v="CH Co.opFood Hiep Binh"/>
    <x v="15"/>
    <s v="B.xop NABATInhan kem Goguma50g"/>
    <n v="53"/>
    <n v="320926"/>
    <x v="15"/>
    <n v="5.9841899999999999"/>
    <n v="317.16206999999997"/>
  </r>
  <r>
    <x v="1"/>
    <m/>
    <x v="25"/>
    <x v="139"/>
    <s v="CH Co.opFood Hiep Binh"/>
    <x v="9"/>
    <s v="Banh queNABATI nhan phomai105g"/>
    <n v="4"/>
    <n v="322000"/>
    <x v="9"/>
    <n v="12.645809999999999"/>
    <n v="50.583239999999996"/>
  </r>
  <r>
    <x v="1"/>
    <m/>
    <x v="25"/>
    <x v="139"/>
    <s v="CH Co.opFood Hiep Binh"/>
    <x v="4"/>
    <s v="B.RICH.AHH TRIPp.mai hg10x9g"/>
    <n v="16"/>
    <n v="324003"/>
    <x v="4"/>
    <n v="19.800018000000001"/>
    <n v="316.80028800000002"/>
  </r>
  <r>
    <x v="1"/>
    <m/>
    <x v="25"/>
    <x v="139"/>
    <s v="CH Co.opFood Hiep Binh"/>
    <x v="16"/>
    <s v="B.phu kemGoguma NA.AHH hg10x9g"/>
    <n v="20"/>
    <n v="324903"/>
    <x v="16"/>
    <n v="20.662344000000001"/>
    <n v="413.24688000000003"/>
  </r>
  <r>
    <x v="1"/>
    <m/>
    <x v="25"/>
    <x v="56"/>
    <s v="CH Co.opFood Phu Loi"/>
    <x v="3"/>
    <s v="Banh xopNABATI RICHE.hg 20x6g"/>
    <n v="9"/>
    <n v="320028"/>
    <x v="3"/>
    <n v="30.099959999999999"/>
    <n v="270.89963999999998"/>
  </r>
  <r>
    <x v="1"/>
    <m/>
    <x v="25"/>
    <x v="56"/>
    <s v="CH Co.opFood Phu Loi"/>
    <x v="7"/>
    <s v="B.xop NA.RICH p.mai hg 20x15g"/>
    <n v="7"/>
    <n v="320023"/>
    <x v="7"/>
    <n v="39.743999999999993"/>
    <n v="278.20799999999997"/>
  </r>
  <r>
    <x v="1"/>
    <m/>
    <x v="25"/>
    <x v="56"/>
    <s v="CH Co.opFood Phu Loi"/>
    <x v="5"/>
    <s v="B.xop NA.RICHEESE p.mai 50g"/>
    <n v="52"/>
    <n v="320015"/>
    <x v="5"/>
    <n v="5.9841899999999999"/>
    <n v="311.17788000000002"/>
  </r>
  <r>
    <x v="1"/>
    <m/>
    <x v="25"/>
    <x v="56"/>
    <s v="CH Co.opFood Phu Loi"/>
    <x v="11"/>
    <s v="B.xop NA.RICHOCO soco hg20x15g"/>
    <n v="9"/>
    <n v="320118"/>
    <x v="11"/>
    <n v="37.949940000000005"/>
    <n v="341.54946000000007"/>
  </r>
  <r>
    <x v="1"/>
    <m/>
    <x v="25"/>
    <x v="56"/>
    <s v="CH Co.opFood Phu Loi"/>
    <x v="12"/>
    <s v="B.xop NA.RICHOCO soco 50g"/>
    <n v="48"/>
    <n v="320107"/>
    <x v="12"/>
    <n v="5.7200040000000012"/>
    <n v="274.56019200000003"/>
  </r>
  <r>
    <x v="1"/>
    <m/>
    <x v="25"/>
    <x v="56"/>
    <s v="CH Co.opFood Phu Loi"/>
    <x v="8"/>
    <s v="B.xop NABATI phu soco hg12x14g"/>
    <n v="3"/>
    <n v="320100"/>
    <x v="8"/>
    <n v="20.323620000000002"/>
    <n v="60.970860000000002"/>
  </r>
  <r>
    <x v="1"/>
    <m/>
    <x v="25"/>
    <x v="56"/>
    <s v="CH Co.opFood Phu Loi"/>
    <x v="13"/>
    <s v="B.xopNABATIphusocodua hg12x14g"/>
    <n v="4"/>
    <n v="320400"/>
    <x v="13"/>
    <n v="20.323620000000002"/>
    <n v="81.294480000000007"/>
  </r>
  <r>
    <x v="1"/>
    <m/>
    <x v="25"/>
    <x v="56"/>
    <s v="CH Co.opFood Phu Loi"/>
    <x v="15"/>
    <s v="B.xop NABATInhan kem Goguma50g"/>
    <n v="57"/>
    <n v="320926"/>
    <x v="15"/>
    <n v="5.9841899999999999"/>
    <n v="341.09883000000002"/>
  </r>
  <r>
    <x v="1"/>
    <m/>
    <x v="25"/>
    <x v="56"/>
    <s v="CH Co.opFood Phu Loi"/>
    <x v="9"/>
    <s v="Banh queNABATI nhan phomai105g"/>
    <n v="10"/>
    <n v="322000"/>
    <x v="9"/>
    <n v="12.645809999999999"/>
    <n v="126.45809999999999"/>
  </r>
  <r>
    <x v="1"/>
    <m/>
    <x v="25"/>
    <x v="56"/>
    <s v="CH Co.opFood Phu Loi"/>
    <x v="4"/>
    <s v="B.RICH.AHH TRIPp.mai hg10x9g"/>
    <n v="6"/>
    <n v="324003"/>
    <x v="4"/>
    <n v="19.800018000000001"/>
    <n v="118.80010800000001"/>
  </r>
  <r>
    <x v="1"/>
    <m/>
    <x v="25"/>
    <x v="56"/>
    <s v="CH Co.opFood Phu Loi"/>
    <x v="10"/>
    <s v="B.quyNabati nhan kemphomai112g"/>
    <n v="8"/>
    <n v="323004"/>
    <x v="10"/>
    <n v="12.645809999999999"/>
    <n v="101.16647999999999"/>
  </r>
  <r>
    <x v="1"/>
    <m/>
    <x v="25"/>
    <x v="56"/>
    <s v="CH Co.opFood Phu Loi"/>
    <x v="16"/>
    <s v="B.phu kemGoguma NA.AHH hg10x9g"/>
    <n v="18"/>
    <n v="324903"/>
    <x v="16"/>
    <n v="20.662344000000001"/>
    <n v="371.922192"/>
  </r>
  <r>
    <x v="1"/>
    <m/>
    <x v="25"/>
    <x v="185"/>
    <s v="CH Co.opFood Tran Quang Khai"/>
    <x v="3"/>
    <s v="Banh xopNABATI RICHE.hg 20x6g"/>
    <n v="2"/>
    <n v="320028"/>
    <x v="3"/>
    <n v="30.099959999999999"/>
    <n v="60.199919999999999"/>
  </r>
  <r>
    <x v="1"/>
    <m/>
    <x v="25"/>
    <x v="185"/>
    <s v="CH Co.opFood Tran Quang Khai"/>
    <x v="12"/>
    <s v="B.xop NA.RICHOCO soco 50g"/>
    <n v="63"/>
    <n v="320107"/>
    <x v="12"/>
    <n v="5.7200040000000012"/>
    <n v="360.36025200000006"/>
  </r>
  <r>
    <x v="1"/>
    <m/>
    <x v="25"/>
    <x v="185"/>
    <s v="CH Co.opFood Tran Quang Khai"/>
    <x v="8"/>
    <s v="B.xop NABATI phu soco hg12x14g"/>
    <n v="3"/>
    <n v="320100"/>
    <x v="8"/>
    <n v="20.323620000000002"/>
    <n v="60.970860000000002"/>
  </r>
  <r>
    <x v="1"/>
    <m/>
    <x v="25"/>
    <x v="185"/>
    <s v="CH Co.opFood Tran Quang Khai"/>
    <x v="15"/>
    <s v="B.xop NABATInhan kem Goguma50g"/>
    <n v="60"/>
    <n v="320926"/>
    <x v="15"/>
    <n v="5.9841899999999999"/>
    <n v="359.0514"/>
  </r>
  <r>
    <x v="1"/>
    <m/>
    <x v="25"/>
    <x v="185"/>
    <s v="CH Co.opFood Tran Quang Khai"/>
    <x v="9"/>
    <s v="Banh queNABATI nhan phomai105g"/>
    <n v="9"/>
    <n v="322000"/>
    <x v="9"/>
    <n v="12.645809999999999"/>
    <n v="113.81228999999999"/>
  </r>
  <r>
    <x v="1"/>
    <m/>
    <x v="25"/>
    <x v="185"/>
    <s v="CH Co.opFood Tran Quang Khai"/>
    <x v="16"/>
    <s v="B.phu kemGoguma NA.AHH hg10x9g"/>
    <n v="20"/>
    <n v="324903"/>
    <x v="16"/>
    <n v="20.662344000000001"/>
    <n v="413.24688000000003"/>
  </r>
  <r>
    <x v="1"/>
    <m/>
    <x v="25"/>
    <x v="140"/>
    <s v="CH Co.opFood Nguyen Van Qua"/>
    <x v="7"/>
    <s v="B.xop NA.RICH p.mai hg 20x15g"/>
    <n v="4"/>
    <n v="320023"/>
    <x v="7"/>
    <n v="39.743999999999993"/>
    <n v="158.97599999999997"/>
  </r>
  <r>
    <x v="1"/>
    <m/>
    <x v="25"/>
    <x v="140"/>
    <s v="CH Co.opFood Nguyen Van Qua"/>
    <x v="5"/>
    <s v="B.xop NA.RICHEESE p.mai 50g"/>
    <n v="2"/>
    <n v="320015"/>
    <x v="5"/>
    <n v="5.9841899999999999"/>
    <n v="11.96838"/>
  </r>
  <r>
    <x v="1"/>
    <m/>
    <x v="25"/>
    <x v="140"/>
    <s v="CH Co.opFood Nguyen Van Qua"/>
    <x v="11"/>
    <s v="B.xop NA.RICHOCO soco hg20x15g"/>
    <n v="4"/>
    <n v="320118"/>
    <x v="11"/>
    <n v="37.949940000000005"/>
    <n v="151.79976000000002"/>
  </r>
  <r>
    <x v="1"/>
    <m/>
    <x v="25"/>
    <x v="140"/>
    <s v="CH Co.opFood Nguyen Van Qua"/>
    <x v="12"/>
    <s v="B.xop NA.RICHOCO soco 50g"/>
    <n v="9"/>
    <n v="320107"/>
    <x v="12"/>
    <n v="5.7200040000000012"/>
    <n v="51.480036000000013"/>
  </r>
  <r>
    <x v="1"/>
    <m/>
    <x v="25"/>
    <x v="140"/>
    <s v="CH Co.opFood Nguyen Van Qua"/>
    <x v="8"/>
    <s v="B.xop NABATI phu soco hg12x14g"/>
    <n v="11"/>
    <n v="320100"/>
    <x v="8"/>
    <n v="20.323620000000002"/>
    <n v="223.55982000000003"/>
  </r>
  <r>
    <x v="1"/>
    <m/>
    <x v="25"/>
    <x v="140"/>
    <s v="CH Co.opFood Nguyen Van Qua"/>
    <x v="4"/>
    <s v="B.RICH.AHH TRIPp.mai hg10x9g"/>
    <n v="12"/>
    <n v="324003"/>
    <x v="4"/>
    <n v="19.800018000000001"/>
    <n v="237.60021600000002"/>
  </r>
  <r>
    <x v="1"/>
    <m/>
    <x v="25"/>
    <x v="141"/>
    <s v="CH Co.opFood Cho Cau"/>
    <x v="3"/>
    <s v="Banh xopNABATI RICHE.hg 20x6g"/>
    <n v="1"/>
    <n v="320028"/>
    <x v="3"/>
    <n v="30.099959999999999"/>
    <n v="30.099959999999999"/>
  </r>
  <r>
    <x v="1"/>
    <m/>
    <x v="25"/>
    <x v="141"/>
    <s v="CH Co.opFood Cho Cau"/>
    <x v="7"/>
    <s v="B.xop NA.RICH p.mai hg 20x15g"/>
    <n v="7"/>
    <n v="320023"/>
    <x v="7"/>
    <n v="39.743999999999993"/>
    <n v="278.20799999999997"/>
  </r>
  <r>
    <x v="1"/>
    <m/>
    <x v="25"/>
    <x v="141"/>
    <s v="CH Co.opFood Cho Cau"/>
    <x v="5"/>
    <s v="B.xop NA.RICHEESE p.mai 50g"/>
    <n v="43"/>
    <n v="320015"/>
    <x v="5"/>
    <n v="5.9841899999999999"/>
    <n v="257.32017000000002"/>
  </r>
  <r>
    <x v="1"/>
    <m/>
    <x v="25"/>
    <x v="141"/>
    <s v="CH Co.opFood Cho Cau"/>
    <x v="11"/>
    <s v="B.xop NA.RICHOCO soco hg20x15g"/>
    <n v="4"/>
    <n v="320118"/>
    <x v="11"/>
    <n v="37.949940000000005"/>
    <n v="151.79976000000002"/>
  </r>
  <r>
    <x v="1"/>
    <m/>
    <x v="25"/>
    <x v="141"/>
    <s v="CH Co.opFood Cho Cau"/>
    <x v="12"/>
    <s v="B.xop NA.RICHOCO soco 50g"/>
    <n v="16"/>
    <n v="320107"/>
    <x v="12"/>
    <n v="5.7200040000000012"/>
    <n v="91.520064000000019"/>
  </r>
  <r>
    <x v="1"/>
    <m/>
    <x v="25"/>
    <x v="141"/>
    <s v="CH Co.opFood Cho Cau"/>
    <x v="4"/>
    <s v="B.RICH.AHH TRIPp.mai hg10x9g"/>
    <n v="7"/>
    <n v="324003"/>
    <x v="4"/>
    <n v="19.800018000000001"/>
    <n v="138.60012600000002"/>
  </r>
  <r>
    <x v="1"/>
    <m/>
    <x v="25"/>
    <x v="141"/>
    <s v="CH Co.opFood Cho Cau"/>
    <x v="16"/>
    <s v="B.phu kemGoguma NA.AHH hg10x9g"/>
    <n v="20"/>
    <n v="324903"/>
    <x v="16"/>
    <n v="20.662344000000001"/>
    <n v="413.24688000000003"/>
  </r>
  <r>
    <x v="1"/>
    <m/>
    <x v="25"/>
    <x v="186"/>
    <s v="CH Co.opFood Nguyen Oanh"/>
    <x v="3"/>
    <s v="Banh xopNABATI RICHE.hg 20x6g"/>
    <n v="-1"/>
    <n v="320028"/>
    <x v="3"/>
    <n v="30.099959999999999"/>
    <n v="-30.099959999999999"/>
  </r>
  <r>
    <x v="1"/>
    <m/>
    <x v="25"/>
    <x v="186"/>
    <s v="CH Co.opFood Nguyen Oanh"/>
    <x v="7"/>
    <s v="B.xop NA.RICH p.mai hg 20x15g"/>
    <n v="4"/>
    <n v="320023"/>
    <x v="7"/>
    <n v="39.743999999999993"/>
    <n v="158.97599999999997"/>
  </r>
  <r>
    <x v="1"/>
    <m/>
    <x v="25"/>
    <x v="186"/>
    <s v="CH Co.opFood Nguyen Oanh"/>
    <x v="5"/>
    <s v="B.xop NA.RICHEESE p.mai 50g"/>
    <n v="54"/>
    <n v="320015"/>
    <x v="5"/>
    <n v="5.9841899999999999"/>
    <n v="323.14625999999998"/>
  </r>
  <r>
    <x v="1"/>
    <m/>
    <x v="25"/>
    <x v="186"/>
    <s v="CH Co.opFood Nguyen Oanh"/>
    <x v="11"/>
    <s v="B.xop NA.RICHOCO soco hg20x15g"/>
    <n v="4"/>
    <n v="320118"/>
    <x v="11"/>
    <n v="37.949940000000005"/>
    <n v="151.79976000000002"/>
  </r>
  <r>
    <x v="1"/>
    <m/>
    <x v="25"/>
    <x v="186"/>
    <s v="CH Co.opFood Nguyen Oanh"/>
    <x v="12"/>
    <s v="B.xop NA.RICHOCO soco 50g"/>
    <n v="46"/>
    <n v="320107"/>
    <x v="12"/>
    <n v="5.7200040000000012"/>
    <n v="263.12018400000005"/>
  </r>
  <r>
    <x v="1"/>
    <m/>
    <x v="25"/>
    <x v="186"/>
    <s v="CH Co.opFood Nguyen Oanh"/>
    <x v="10"/>
    <s v="B.quyNabati nhan kemphomai112g"/>
    <n v="14"/>
    <n v="323004"/>
    <x v="10"/>
    <n v="12.645809999999999"/>
    <n v="177.04133999999999"/>
  </r>
  <r>
    <x v="1"/>
    <m/>
    <x v="25"/>
    <x v="186"/>
    <s v="CH Co.opFood Nguyen Oanh"/>
    <x v="16"/>
    <s v="B.phu kemGoguma NA.AHH hg10x9g"/>
    <n v="-1"/>
    <n v="324903"/>
    <x v="16"/>
    <n v="20.662344000000001"/>
    <n v="-20.662344000000001"/>
  </r>
  <r>
    <x v="1"/>
    <m/>
    <x v="25"/>
    <x v="187"/>
    <s v="CH Co.opFood Nguyen Cuu Dam"/>
    <x v="3"/>
    <s v="Banh xopNABATI RICHE.hg 20x6g"/>
    <n v="8"/>
    <n v="320028"/>
    <x v="3"/>
    <n v="30.099959999999999"/>
    <n v="240.79968"/>
  </r>
  <r>
    <x v="1"/>
    <m/>
    <x v="25"/>
    <x v="187"/>
    <s v="CH Co.opFood Nguyen Cuu Dam"/>
    <x v="12"/>
    <s v="B.xop NA.RICHOCO soco 50g"/>
    <n v="34"/>
    <n v="320107"/>
    <x v="12"/>
    <n v="5.7200040000000012"/>
    <n v="194.48013600000004"/>
  </r>
  <r>
    <x v="1"/>
    <m/>
    <x v="25"/>
    <x v="187"/>
    <s v="CH Co.opFood Nguyen Cuu Dam"/>
    <x v="8"/>
    <s v="B.xop NABATI phu soco hg12x14g"/>
    <n v="11"/>
    <n v="320100"/>
    <x v="8"/>
    <n v="20.323620000000002"/>
    <n v="223.55982000000003"/>
  </r>
  <r>
    <x v="1"/>
    <m/>
    <x v="25"/>
    <x v="187"/>
    <s v="CH Co.opFood Nguyen Cuu Dam"/>
    <x v="13"/>
    <s v="B.xopNABATIphusocodua hg12x14g"/>
    <n v="2"/>
    <n v="320400"/>
    <x v="13"/>
    <n v="20.323620000000002"/>
    <n v="40.647240000000004"/>
  </r>
  <r>
    <x v="1"/>
    <m/>
    <x v="25"/>
    <x v="187"/>
    <s v="CH Co.opFood Nguyen Cuu Dam"/>
    <x v="15"/>
    <s v="B.xop NABATInhan kem Goguma50g"/>
    <n v="60"/>
    <n v="320926"/>
    <x v="15"/>
    <n v="5.9841899999999999"/>
    <n v="359.0514"/>
  </r>
  <r>
    <x v="1"/>
    <m/>
    <x v="25"/>
    <x v="187"/>
    <s v="CH Co.opFood Nguyen Cuu Dam"/>
    <x v="9"/>
    <s v="Banh queNABATI nhan phomai105g"/>
    <n v="9"/>
    <n v="322000"/>
    <x v="9"/>
    <n v="12.645809999999999"/>
    <n v="113.81228999999999"/>
  </r>
  <r>
    <x v="1"/>
    <m/>
    <x v="25"/>
    <x v="187"/>
    <s v="CH Co.opFood Nguyen Cuu Dam"/>
    <x v="4"/>
    <s v="B.RICH.AHH TRIPp.mai hg10x9g"/>
    <n v="15"/>
    <n v="324003"/>
    <x v="4"/>
    <n v="19.800018000000001"/>
    <n v="297.00027"/>
  </r>
  <r>
    <x v="1"/>
    <m/>
    <x v="25"/>
    <x v="187"/>
    <s v="CH Co.opFood Nguyen Cuu Dam"/>
    <x v="10"/>
    <s v="B.quyNabati nhan kemphomai112g"/>
    <n v="16"/>
    <n v="323004"/>
    <x v="10"/>
    <n v="12.645809999999999"/>
    <n v="202.33295999999999"/>
  </r>
  <r>
    <x v="1"/>
    <m/>
    <x v="25"/>
    <x v="187"/>
    <s v="CH Co.opFood Nguyen Cuu Dam"/>
    <x v="16"/>
    <s v="B.phu kemGoguma NA.AHH hg10x9g"/>
    <n v="19"/>
    <n v="324903"/>
    <x v="16"/>
    <n v="20.662344000000001"/>
    <n v="392.58453600000001"/>
  </r>
  <r>
    <x v="1"/>
    <m/>
    <x v="25"/>
    <x v="57"/>
    <s v="CH Co.opFood Lam Van Ben"/>
    <x v="3"/>
    <s v="Banh xopNABATI RICHE.hg 20x6g"/>
    <n v="13"/>
    <n v="320028"/>
    <x v="3"/>
    <n v="30.099959999999999"/>
    <n v="391.29948000000002"/>
  </r>
  <r>
    <x v="1"/>
    <m/>
    <x v="25"/>
    <x v="57"/>
    <s v="CH Co.opFood Lam Van Ben"/>
    <x v="7"/>
    <s v="B.xop NA.RICH p.mai hg 20x15g"/>
    <n v="7"/>
    <n v="320023"/>
    <x v="7"/>
    <n v="39.743999999999993"/>
    <n v="278.20799999999997"/>
  </r>
  <r>
    <x v="1"/>
    <m/>
    <x v="25"/>
    <x v="57"/>
    <s v="CH Co.opFood Lam Van Ben"/>
    <x v="5"/>
    <s v="B.xop NA.RICHEESE p.mai 50g"/>
    <n v="91"/>
    <n v="320015"/>
    <x v="5"/>
    <n v="5.9841899999999999"/>
    <n v="544.56128999999999"/>
  </r>
  <r>
    <x v="1"/>
    <m/>
    <x v="25"/>
    <x v="57"/>
    <s v="CH Co.opFood Lam Van Ben"/>
    <x v="11"/>
    <s v="B.xop NA.RICHOCO soco hg20x15g"/>
    <n v="2"/>
    <n v="320118"/>
    <x v="11"/>
    <n v="37.949940000000005"/>
    <n v="75.89988000000001"/>
  </r>
  <r>
    <x v="1"/>
    <m/>
    <x v="25"/>
    <x v="57"/>
    <s v="CH Co.opFood Lam Van Ben"/>
    <x v="12"/>
    <s v="B.xop NA.RICHOCO soco 50g"/>
    <n v="80"/>
    <n v="320107"/>
    <x v="12"/>
    <n v="5.7200040000000012"/>
    <n v="457.60032000000012"/>
  </r>
  <r>
    <x v="1"/>
    <m/>
    <x v="25"/>
    <x v="57"/>
    <s v="CH Co.opFood Lam Van Ben"/>
    <x v="8"/>
    <s v="B.xop NABATI phu soco hg12x14g"/>
    <n v="1"/>
    <n v="320100"/>
    <x v="8"/>
    <n v="20.323620000000002"/>
    <n v="20.323620000000002"/>
  </r>
  <r>
    <x v="1"/>
    <m/>
    <x v="25"/>
    <x v="57"/>
    <s v="CH Co.opFood Lam Van Ben"/>
    <x v="13"/>
    <s v="B.xopNABATIphusocodua hg12x14g"/>
    <n v="11"/>
    <n v="320400"/>
    <x v="13"/>
    <n v="20.323620000000002"/>
    <n v="223.55982000000003"/>
  </r>
  <r>
    <x v="1"/>
    <m/>
    <x v="25"/>
    <x v="57"/>
    <s v="CH Co.opFood Lam Van Ben"/>
    <x v="15"/>
    <s v="B.xop NABATInhan kem Goguma50g"/>
    <n v="59"/>
    <n v="320926"/>
    <x v="15"/>
    <n v="5.9841899999999999"/>
    <n v="353.06720999999999"/>
  </r>
  <r>
    <x v="1"/>
    <m/>
    <x v="25"/>
    <x v="57"/>
    <s v="CH Co.opFood Lam Van Ben"/>
    <x v="9"/>
    <s v="Banh queNABATI nhan phomai105g"/>
    <n v="20"/>
    <n v="322000"/>
    <x v="9"/>
    <n v="12.645809999999999"/>
    <n v="252.91619999999998"/>
  </r>
  <r>
    <x v="1"/>
    <m/>
    <x v="25"/>
    <x v="57"/>
    <s v="CH Co.opFood Lam Van Ben"/>
    <x v="4"/>
    <s v="B.RICH.AHH TRIPp.mai hg10x9g"/>
    <n v="13"/>
    <n v="324003"/>
    <x v="4"/>
    <n v="19.800018000000001"/>
    <n v="257.40023400000001"/>
  </r>
  <r>
    <x v="1"/>
    <m/>
    <x v="25"/>
    <x v="57"/>
    <s v="CH Co.opFood Lam Van Ben"/>
    <x v="10"/>
    <s v="B.quyNabati nhan kemphomai112g"/>
    <n v="8"/>
    <n v="323004"/>
    <x v="10"/>
    <n v="12.645809999999999"/>
    <n v="101.16647999999999"/>
  </r>
  <r>
    <x v="1"/>
    <m/>
    <x v="25"/>
    <x v="57"/>
    <s v="CH Co.opFood Lam Van Ben"/>
    <x v="16"/>
    <s v="B.phu kemGoguma NA.AHH hg10x9g"/>
    <n v="20"/>
    <n v="324903"/>
    <x v="16"/>
    <n v="20.662344000000001"/>
    <n v="413.24688000000003"/>
  </r>
  <r>
    <x v="1"/>
    <m/>
    <x v="25"/>
    <x v="188"/>
    <s v="CH Co.opFood Tran Xuan Soan"/>
    <x v="3"/>
    <s v="Banh xopNABATI RICHE.hg 20x6g"/>
    <n v="11"/>
    <n v="320028"/>
    <x v="3"/>
    <n v="30.099959999999999"/>
    <n v="331.09956"/>
  </r>
  <r>
    <x v="1"/>
    <m/>
    <x v="25"/>
    <x v="188"/>
    <s v="CH Co.opFood Tran Xuan Soan"/>
    <x v="7"/>
    <s v="B.xop NA.RICH p.mai hg 20x15g"/>
    <n v="14"/>
    <n v="320023"/>
    <x v="7"/>
    <n v="39.743999999999993"/>
    <n v="556.41599999999994"/>
  </r>
  <r>
    <x v="1"/>
    <m/>
    <x v="25"/>
    <x v="188"/>
    <s v="CH Co.opFood Tran Xuan Soan"/>
    <x v="5"/>
    <s v="B.xop NA.RICHEESE p.mai 50g"/>
    <n v="88"/>
    <n v="320015"/>
    <x v="5"/>
    <n v="5.9841899999999999"/>
    <n v="526.60871999999995"/>
  </r>
  <r>
    <x v="1"/>
    <m/>
    <x v="25"/>
    <x v="188"/>
    <s v="CH Co.opFood Tran Xuan Soan"/>
    <x v="8"/>
    <s v="B.xop NABATI phu soco hg12x14g"/>
    <n v="6"/>
    <n v="320100"/>
    <x v="8"/>
    <n v="20.323620000000002"/>
    <n v="121.94172"/>
  </r>
  <r>
    <x v="1"/>
    <m/>
    <x v="25"/>
    <x v="188"/>
    <s v="CH Co.opFood Tran Xuan Soan"/>
    <x v="13"/>
    <s v="B.xopNABATIphusocodua hg12x14g"/>
    <n v="8"/>
    <n v="320400"/>
    <x v="13"/>
    <n v="20.323620000000002"/>
    <n v="162.58896000000001"/>
  </r>
  <r>
    <x v="1"/>
    <m/>
    <x v="25"/>
    <x v="188"/>
    <s v="CH Co.opFood Tran Xuan Soan"/>
    <x v="15"/>
    <s v="B.xop NABATInhan kem Goguma50g"/>
    <n v="60"/>
    <n v="320926"/>
    <x v="15"/>
    <n v="5.9841899999999999"/>
    <n v="359.0514"/>
  </r>
  <r>
    <x v="1"/>
    <m/>
    <x v="25"/>
    <x v="188"/>
    <s v="CH Co.opFood Tran Xuan Soan"/>
    <x v="9"/>
    <s v="Banh queNABATI nhan phomai105g"/>
    <n v="10"/>
    <n v="322000"/>
    <x v="9"/>
    <n v="12.645809999999999"/>
    <n v="126.45809999999999"/>
  </r>
  <r>
    <x v="1"/>
    <m/>
    <x v="25"/>
    <x v="188"/>
    <s v="CH Co.opFood Tran Xuan Soan"/>
    <x v="16"/>
    <s v="B.phu kemGoguma NA.AHH hg10x9g"/>
    <n v="19"/>
    <n v="324903"/>
    <x v="16"/>
    <n v="20.662344000000001"/>
    <n v="392.58453600000001"/>
  </r>
  <r>
    <x v="1"/>
    <m/>
    <x v="25"/>
    <x v="142"/>
    <s v="CH Co.opFood Do Xuan Hop"/>
    <x v="3"/>
    <s v="Banh xopNABATI RICHE.hg 20x6g"/>
    <n v="12"/>
    <n v="320028"/>
    <x v="3"/>
    <n v="30.099959999999999"/>
    <n v="361.19952000000001"/>
  </r>
  <r>
    <x v="1"/>
    <m/>
    <x v="25"/>
    <x v="142"/>
    <s v="CH Co.opFood Do Xuan Hop"/>
    <x v="12"/>
    <s v="B.xop NA.RICHOCO soco 50g"/>
    <n v="6"/>
    <n v="320107"/>
    <x v="12"/>
    <n v="5.7200040000000012"/>
    <n v="34.320024000000004"/>
  </r>
  <r>
    <x v="1"/>
    <m/>
    <x v="25"/>
    <x v="142"/>
    <s v="CH Co.opFood Do Xuan Hop"/>
    <x v="4"/>
    <s v="B.RICH.AHH TRIPp.mai hg10x9g"/>
    <n v="4"/>
    <n v="324003"/>
    <x v="4"/>
    <n v="19.800018000000001"/>
    <n v="79.200072000000006"/>
  </r>
  <r>
    <x v="1"/>
    <m/>
    <x v="25"/>
    <x v="143"/>
    <s v="CH Co.opFood Vinh Hoi"/>
    <x v="3"/>
    <s v="Banh xopNABATI RICHE.hg 20x6g"/>
    <n v="23"/>
    <n v="320028"/>
    <x v="3"/>
    <n v="30.099959999999999"/>
    <n v="692.29908"/>
  </r>
  <r>
    <x v="1"/>
    <m/>
    <x v="25"/>
    <x v="143"/>
    <s v="CH Co.opFood Vinh Hoi"/>
    <x v="7"/>
    <s v="B.xop NA.RICH p.mai hg 20x15g"/>
    <n v="11"/>
    <n v="320023"/>
    <x v="7"/>
    <n v="39.743999999999993"/>
    <n v="437.18399999999991"/>
  </r>
  <r>
    <x v="1"/>
    <m/>
    <x v="25"/>
    <x v="143"/>
    <s v="CH Co.opFood Vinh Hoi"/>
    <x v="5"/>
    <s v="B.xop NA.RICHEESE p.mai 50g"/>
    <n v="119"/>
    <n v="320015"/>
    <x v="5"/>
    <n v="5.9841899999999999"/>
    <n v="712.11860999999999"/>
  </r>
  <r>
    <x v="1"/>
    <m/>
    <x v="25"/>
    <x v="143"/>
    <s v="CH Co.opFood Vinh Hoi"/>
    <x v="11"/>
    <s v="B.xop NA.RICHOCO soco hg20x15g"/>
    <n v="10"/>
    <n v="320118"/>
    <x v="11"/>
    <n v="37.949940000000005"/>
    <n v="379.49940000000004"/>
  </r>
  <r>
    <x v="1"/>
    <m/>
    <x v="25"/>
    <x v="143"/>
    <s v="CH Co.opFood Vinh Hoi"/>
    <x v="12"/>
    <s v="B.xop NA.RICHOCO soco 50g"/>
    <n v="32"/>
    <n v="320107"/>
    <x v="12"/>
    <n v="5.7200040000000012"/>
    <n v="183.04012800000004"/>
  </r>
  <r>
    <x v="1"/>
    <m/>
    <x v="25"/>
    <x v="143"/>
    <s v="CH Co.opFood Vinh Hoi"/>
    <x v="8"/>
    <s v="B.xop NABATI phu soco hg12x14g"/>
    <n v="6"/>
    <n v="320100"/>
    <x v="8"/>
    <n v="20.323620000000002"/>
    <n v="121.94172"/>
  </r>
  <r>
    <x v="1"/>
    <m/>
    <x v="25"/>
    <x v="143"/>
    <s v="CH Co.opFood Vinh Hoi"/>
    <x v="13"/>
    <s v="B.xopNABATIphusocodua hg12x14g"/>
    <n v="10"/>
    <n v="320400"/>
    <x v="13"/>
    <n v="20.323620000000002"/>
    <n v="203.23620000000003"/>
  </r>
  <r>
    <x v="1"/>
    <m/>
    <x v="25"/>
    <x v="143"/>
    <s v="CH Co.opFood Vinh Hoi"/>
    <x v="15"/>
    <s v="B.xop NABATInhan kem Goguma50g"/>
    <n v="58"/>
    <n v="320926"/>
    <x v="15"/>
    <n v="5.9841899999999999"/>
    <n v="347.08301999999998"/>
  </r>
  <r>
    <x v="1"/>
    <m/>
    <x v="25"/>
    <x v="143"/>
    <s v="CH Co.opFood Vinh Hoi"/>
    <x v="9"/>
    <s v="Banh queNABATI nhan phomai105g"/>
    <n v="37"/>
    <n v="322000"/>
    <x v="9"/>
    <n v="12.645809999999999"/>
    <n v="467.89496999999994"/>
  </r>
  <r>
    <x v="1"/>
    <m/>
    <x v="25"/>
    <x v="143"/>
    <s v="CH Co.opFood Vinh Hoi"/>
    <x v="4"/>
    <s v="B.RICH.AHH TRIPp.mai hg10x9g"/>
    <n v="13"/>
    <n v="324003"/>
    <x v="4"/>
    <n v="19.800018000000001"/>
    <n v="257.40023400000001"/>
  </r>
  <r>
    <x v="1"/>
    <m/>
    <x v="25"/>
    <x v="143"/>
    <s v="CH Co.opFood Vinh Hoi"/>
    <x v="10"/>
    <s v="B.quyNabati nhan kemphomai112g"/>
    <n v="13"/>
    <n v="323004"/>
    <x v="10"/>
    <n v="12.645809999999999"/>
    <n v="164.39552999999998"/>
  </r>
  <r>
    <x v="1"/>
    <m/>
    <x v="25"/>
    <x v="143"/>
    <s v="CH Co.opFood Vinh Hoi"/>
    <x v="16"/>
    <s v="B.phu kemGoguma NA.AHH hg10x9g"/>
    <n v="20"/>
    <n v="324903"/>
    <x v="16"/>
    <n v="20.662344000000001"/>
    <n v="413.24688000000003"/>
  </r>
  <r>
    <x v="1"/>
    <m/>
    <x v="25"/>
    <x v="189"/>
    <s v="CH Co.opFood Pham The Hien"/>
    <x v="3"/>
    <s v="Banh xopNABATI RICHE.hg 20x6g"/>
    <n v="9"/>
    <n v="320028"/>
    <x v="3"/>
    <n v="30.099959999999999"/>
    <n v="270.89963999999998"/>
  </r>
  <r>
    <x v="1"/>
    <m/>
    <x v="25"/>
    <x v="189"/>
    <s v="CH Co.opFood Pham The Hien"/>
    <x v="7"/>
    <s v="B.xop NA.RICH p.mai hg 20x15g"/>
    <n v="4"/>
    <n v="320023"/>
    <x v="7"/>
    <n v="39.743999999999993"/>
    <n v="158.97599999999997"/>
  </r>
  <r>
    <x v="1"/>
    <m/>
    <x v="25"/>
    <x v="189"/>
    <s v="CH Co.opFood Pham The Hien"/>
    <x v="5"/>
    <s v="B.xop NA.RICHEESE p.mai 50g"/>
    <n v="57"/>
    <n v="320015"/>
    <x v="5"/>
    <n v="5.9841899999999999"/>
    <n v="341.09883000000002"/>
  </r>
  <r>
    <x v="1"/>
    <m/>
    <x v="25"/>
    <x v="189"/>
    <s v="CH Co.opFood Pham The Hien"/>
    <x v="11"/>
    <s v="B.xop NA.RICHOCO soco hg20x15g"/>
    <n v="8"/>
    <n v="320118"/>
    <x v="11"/>
    <n v="37.949940000000005"/>
    <n v="303.59952000000004"/>
  </r>
  <r>
    <x v="1"/>
    <m/>
    <x v="25"/>
    <x v="189"/>
    <s v="CH Co.opFood Pham The Hien"/>
    <x v="12"/>
    <s v="B.xop NA.RICHOCO soco 50g"/>
    <n v="29"/>
    <n v="320107"/>
    <x v="12"/>
    <n v="5.7200040000000012"/>
    <n v="165.88011600000004"/>
  </r>
  <r>
    <x v="1"/>
    <m/>
    <x v="25"/>
    <x v="189"/>
    <s v="CH Co.opFood Pham The Hien"/>
    <x v="21"/>
    <s v="C-B.xopNa.kem sc phucbontu50g"/>
    <n v="15"/>
    <n v="320917"/>
    <x v="21"/>
    <n v="5720.0040000000008"/>
    <n v="85800.060000000012"/>
  </r>
  <r>
    <x v="1"/>
    <m/>
    <x v="25"/>
    <x v="189"/>
    <s v="CH Co.opFood Pham The Hien"/>
    <x v="8"/>
    <s v="B.xop NABATI phu soco hg12x14g"/>
    <n v="11"/>
    <n v="320100"/>
    <x v="8"/>
    <n v="20.323620000000002"/>
    <n v="223.55982000000003"/>
  </r>
  <r>
    <x v="1"/>
    <m/>
    <x v="25"/>
    <x v="189"/>
    <s v="CH Co.opFood Pham The Hien"/>
    <x v="13"/>
    <s v="B.xopNABATIphusocodua hg12x14g"/>
    <n v="13"/>
    <n v="320400"/>
    <x v="13"/>
    <n v="20.323620000000002"/>
    <n v="264.20706000000001"/>
  </r>
  <r>
    <x v="1"/>
    <m/>
    <x v="25"/>
    <x v="189"/>
    <s v="CH Co.opFood Pham The Hien"/>
    <x v="15"/>
    <s v="B.xop NABATInhan kem Goguma50g"/>
    <n v="60"/>
    <n v="320926"/>
    <x v="15"/>
    <n v="5.9841899999999999"/>
    <n v="359.0514"/>
  </r>
  <r>
    <x v="1"/>
    <m/>
    <x v="25"/>
    <x v="189"/>
    <s v="CH Co.opFood Pham The Hien"/>
    <x v="9"/>
    <s v="Banh queNABATI nhan phomai105g"/>
    <n v="2"/>
    <n v="322000"/>
    <x v="9"/>
    <n v="12.645809999999999"/>
    <n v="25.291619999999998"/>
  </r>
  <r>
    <x v="1"/>
    <m/>
    <x v="25"/>
    <x v="189"/>
    <s v="CH Co.opFood Pham The Hien"/>
    <x v="4"/>
    <s v="B.RICH.AHH TRIPp.mai hg10x9g"/>
    <n v="11"/>
    <n v="324003"/>
    <x v="4"/>
    <n v="19.800018000000001"/>
    <n v="217.80019800000002"/>
  </r>
  <r>
    <x v="1"/>
    <m/>
    <x v="25"/>
    <x v="189"/>
    <s v="CH Co.opFood Pham The Hien"/>
    <x v="10"/>
    <s v="B.quyNabati nhan kemphomai112g"/>
    <n v="13"/>
    <n v="323004"/>
    <x v="10"/>
    <n v="12.645809999999999"/>
    <n v="164.39552999999998"/>
  </r>
  <r>
    <x v="1"/>
    <m/>
    <x v="25"/>
    <x v="189"/>
    <s v="CH Co.opFood Pham The Hien"/>
    <x v="16"/>
    <s v="B.phu kemGoguma NA.AHH hg10x9g"/>
    <n v="19"/>
    <n v="324903"/>
    <x v="16"/>
    <n v="20.662344000000001"/>
    <n v="392.58453600000001"/>
  </r>
  <r>
    <x v="1"/>
    <m/>
    <x v="25"/>
    <x v="190"/>
    <s v="CH Co.opFood Phu Xuan"/>
    <x v="3"/>
    <s v="Banh xopNABATI RICHE.hg 20x6g"/>
    <n v="21"/>
    <n v="320028"/>
    <x v="3"/>
    <n v="30.099959999999999"/>
    <n v="632.09915999999998"/>
  </r>
  <r>
    <x v="1"/>
    <m/>
    <x v="25"/>
    <x v="190"/>
    <s v="CH Co.opFood Phu Xuan"/>
    <x v="7"/>
    <s v="B.xop NA.RICH p.mai hg 20x15g"/>
    <n v="20"/>
    <n v="320023"/>
    <x v="7"/>
    <n v="39.743999999999993"/>
    <n v="794.87999999999988"/>
  </r>
  <r>
    <x v="1"/>
    <m/>
    <x v="25"/>
    <x v="190"/>
    <s v="CH Co.opFood Phu Xuan"/>
    <x v="5"/>
    <s v="B.xop NA.RICHEESE p.mai 50g"/>
    <n v="37"/>
    <n v="320015"/>
    <x v="5"/>
    <n v="5.9841899999999999"/>
    <n v="221.41503"/>
  </r>
  <r>
    <x v="1"/>
    <m/>
    <x v="25"/>
    <x v="190"/>
    <s v="CH Co.opFood Phu Xuan"/>
    <x v="11"/>
    <s v="B.xop NA.RICHOCO soco hg20x15g"/>
    <n v="6"/>
    <n v="320118"/>
    <x v="11"/>
    <n v="37.949940000000005"/>
    <n v="227.69964000000004"/>
  </r>
  <r>
    <x v="1"/>
    <m/>
    <x v="25"/>
    <x v="190"/>
    <s v="CH Co.opFood Phu Xuan"/>
    <x v="12"/>
    <s v="B.xop NA.RICHOCO soco 50g"/>
    <n v="70"/>
    <n v="320107"/>
    <x v="12"/>
    <n v="5.7200040000000012"/>
    <n v="400.40028000000007"/>
  </r>
  <r>
    <x v="1"/>
    <m/>
    <x v="25"/>
    <x v="190"/>
    <s v="CH Co.opFood Phu Xuan"/>
    <x v="8"/>
    <s v="B.xop NABATI phu soco hg12x14g"/>
    <n v="7"/>
    <n v="320100"/>
    <x v="8"/>
    <n v="20.323620000000002"/>
    <n v="142.26534000000001"/>
  </r>
  <r>
    <x v="1"/>
    <m/>
    <x v="25"/>
    <x v="190"/>
    <s v="CH Co.opFood Phu Xuan"/>
    <x v="13"/>
    <s v="B.xopNABATIphusocodua hg12x14g"/>
    <n v="15"/>
    <n v="320400"/>
    <x v="13"/>
    <n v="20.323620000000002"/>
    <n v="304.85430000000002"/>
  </r>
  <r>
    <x v="1"/>
    <m/>
    <x v="25"/>
    <x v="190"/>
    <s v="CH Co.opFood Phu Xuan"/>
    <x v="15"/>
    <s v="B.xop NABATInhan kem Goguma50g"/>
    <n v="56"/>
    <n v="320926"/>
    <x v="15"/>
    <n v="5.9841899999999999"/>
    <n v="335.11464000000001"/>
  </r>
  <r>
    <x v="1"/>
    <m/>
    <x v="25"/>
    <x v="190"/>
    <s v="CH Co.opFood Phu Xuan"/>
    <x v="9"/>
    <s v="Banh queNABATI nhan phomai105g"/>
    <n v="4"/>
    <n v="322000"/>
    <x v="9"/>
    <n v="12.645809999999999"/>
    <n v="50.583239999999996"/>
  </r>
  <r>
    <x v="1"/>
    <m/>
    <x v="25"/>
    <x v="190"/>
    <s v="CH Co.opFood Phu Xuan"/>
    <x v="4"/>
    <s v="B.RICH.AHH TRIPp.mai hg10x9g"/>
    <n v="2"/>
    <n v="324003"/>
    <x v="4"/>
    <n v="19.800018000000001"/>
    <n v="39.600036000000003"/>
  </r>
  <r>
    <x v="1"/>
    <m/>
    <x v="25"/>
    <x v="190"/>
    <s v="CH Co.opFood Phu Xuan"/>
    <x v="16"/>
    <s v="B.phu kemGoguma NA.AHH hg10x9g"/>
    <n v="17"/>
    <n v="324903"/>
    <x v="16"/>
    <n v="20.662344000000001"/>
    <n v="351.25984800000003"/>
  </r>
  <r>
    <x v="1"/>
    <m/>
    <x v="25"/>
    <x v="191"/>
    <s v="CH Co.opFood Le Van Quoi"/>
    <x v="3"/>
    <s v="Banh xopNABATI RICHE.hg 20x6g"/>
    <n v="1"/>
    <n v="320028"/>
    <x v="3"/>
    <n v="30.099959999999999"/>
    <n v="30.099959999999999"/>
  </r>
  <r>
    <x v="1"/>
    <m/>
    <x v="25"/>
    <x v="191"/>
    <s v="CH Co.opFood Le Van Quoi"/>
    <x v="7"/>
    <s v="B.xop NA.RICH p.mai hg 20x15g"/>
    <n v="5"/>
    <n v="320023"/>
    <x v="7"/>
    <n v="39.743999999999993"/>
    <n v="198.71999999999997"/>
  </r>
  <r>
    <x v="1"/>
    <m/>
    <x v="25"/>
    <x v="191"/>
    <s v="CH Co.opFood Le Van Quoi"/>
    <x v="5"/>
    <s v="B.xop NA.RICHEESE p.mai 50g"/>
    <n v="2"/>
    <n v="320015"/>
    <x v="5"/>
    <n v="5.9841899999999999"/>
    <n v="11.96838"/>
  </r>
  <r>
    <x v="1"/>
    <m/>
    <x v="25"/>
    <x v="191"/>
    <s v="CH Co.opFood Le Van Quoi"/>
    <x v="12"/>
    <s v="B.xop NA.RICHOCO soco 50g"/>
    <n v="3"/>
    <n v="320107"/>
    <x v="12"/>
    <n v="5.7200040000000012"/>
    <n v="17.160012000000002"/>
  </r>
  <r>
    <x v="1"/>
    <m/>
    <x v="25"/>
    <x v="191"/>
    <s v="CH Co.opFood Le Van Quoi"/>
    <x v="8"/>
    <s v="B.xop NABATI phu soco hg12x14g"/>
    <n v="9"/>
    <n v="320100"/>
    <x v="8"/>
    <n v="20.323620000000002"/>
    <n v="182.91258000000002"/>
  </r>
  <r>
    <x v="1"/>
    <m/>
    <x v="25"/>
    <x v="191"/>
    <s v="CH Co.opFood Le Van Quoi"/>
    <x v="13"/>
    <s v="B.xopNABATIphusocodua hg12x14g"/>
    <n v="8"/>
    <n v="320400"/>
    <x v="13"/>
    <n v="20.323620000000002"/>
    <n v="162.58896000000001"/>
  </r>
  <r>
    <x v="1"/>
    <m/>
    <x v="25"/>
    <x v="191"/>
    <s v="CH Co.opFood Le Van Quoi"/>
    <x v="4"/>
    <s v="B.RICH.AHH TRIPp.mai hg10x9g"/>
    <n v="10"/>
    <n v="324003"/>
    <x v="4"/>
    <n v="19.800018000000001"/>
    <n v="198.00018"/>
  </r>
  <r>
    <x v="1"/>
    <m/>
    <x v="25"/>
    <x v="191"/>
    <s v="CH Co.opFood Le Van Quoi"/>
    <x v="16"/>
    <s v="B.phu kemGoguma NA.AHH hg10x9g"/>
    <n v="19"/>
    <n v="324903"/>
    <x v="16"/>
    <n v="20.662344000000001"/>
    <n v="392.58453600000001"/>
  </r>
  <r>
    <x v="1"/>
    <m/>
    <x v="25"/>
    <x v="192"/>
    <s v="CH Co.opFood Quang Trung"/>
    <x v="3"/>
    <s v="Banh xopNABATI RICHE.hg 20x6g"/>
    <n v="11"/>
    <n v="320028"/>
    <x v="3"/>
    <n v="30.099959999999999"/>
    <n v="331.09956"/>
  </r>
  <r>
    <x v="1"/>
    <m/>
    <x v="25"/>
    <x v="192"/>
    <s v="CH Co.opFood Quang Trung"/>
    <x v="7"/>
    <s v="B.xop NA.RICH p.mai hg 20x15g"/>
    <n v="4"/>
    <n v="320023"/>
    <x v="7"/>
    <n v="39.743999999999993"/>
    <n v="158.97599999999997"/>
  </r>
  <r>
    <x v="1"/>
    <m/>
    <x v="25"/>
    <x v="192"/>
    <s v="CH Co.opFood Quang Trung"/>
    <x v="5"/>
    <s v="B.xop NA.RICHEESE p.mai 50g"/>
    <n v="24"/>
    <n v="320015"/>
    <x v="5"/>
    <n v="5.9841899999999999"/>
    <n v="143.62056000000001"/>
  </r>
  <r>
    <x v="1"/>
    <m/>
    <x v="25"/>
    <x v="192"/>
    <s v="CH Co.opFood Quang Trung"/>
    <x v="11"/>
    <s v="B.xop NA.RICHOCO soco hg20x15g"/>
    <n v="6"/>
    <n v="320118"/>
    <x v="11"/>
    <n v="37.949940000000005"/>
    <n v="227.69964000000004"/>
  </r>
  <r>
    <x v="1"/>
    <m/>
    <x v="25"/>
    <x v="192"/>
    <s v="CH Co.opFood Quang Trung"/>
    <x v="12"/>
    <s v="B.xop NA.RICHOCO soco 50g"/>
    <n v="65"/>
    <n v="320107"/>
    <x v="12"/>
    <n v="5.7200040000000012"/>
    <n v="371.80026000000009"/>
  </r>
  <r>
    <x v="1"/>
    <m/>
    <x v="25"/>
    <x v="192"/>
    <s v="CH Co.opFood Quang Trung"/>
    <x v="9"/>
    <s v="Banh queNABATI nhan phomai105g"/>
    <n v="13"/>
    <n v="322000"/>
    <x v="9"/>
    <n v="12.645809999999999"/>
    <n v="164.39552999999998"/>
  </r>
  <r>
    <x v="1"/>
    <m/>
    <x v="25"/>
    <x v="192"/>
    <s v="CH Co.opFood Quang Trung"/>
    <x v="4"/>
    <s v="B.RICH.AHH TRIPp.mai hg10x9g"/>
    <n v="12"/>
    <n v="324003"/>
    <x v="4"/>
    <n v="19.800018000000001"/>
    <n v="237.60021600000002"/>
  </r>
  <r>
    <x v="1"/>
    <m/>
    <x v="25"/>
    <x v="192"/>
    <s v="CH Co.opFood Quang Trung"/>
    <x v="10"/>
    <s v="B.quyNabati nhan kemphomai112g"/>
    <n v="4"/>
    <n v="323004"/>
    <x v="10"/>
    <n v="12.645809999999999"/>
    <n v="50.583239999999996"/>
  </r>
  <r>
    <x v="1"/>
    <m/>
    <x v="25"/>
    <x v="193"/>
    <s v="CH Co.opFood Huynh Tan Phat"/>
    <x v="3"/>
    <s v="Banh xopNABATI RICHE.hg 20x6g"/>
    <n v="-1"/>
    <n v="320028"/>
    <x v="3"/>
    <n v="30.099959999999999"/>
    <n v="-30.099959999999999"/>
  </r>
  <r>
    <x v="1"/>
    <m/>
    <x v="25"/>
    <x v="193"/>
    <s v="CH Co.opFood Huynh Tan Phat"/>
    <x v="7"/>
    <s v="B.xop NA.RICH p.mai hg 20x15g"/>
    <n v="5"/>
    <n v="320023"/>
    <x v="7"/>
    <n v="39.743999999999993"/>
    <n v="198.71999999999997"/>
  </r>
  <r>
    <x v="1"/>
    <m/>
    <x v="25"/>
    <x v="193"/>
    <s v="CH Co.opFood Huynh Tan Phat"/>
    <x v="5"/>
    <s v="B.xop NA.RICHEESE p.mai 50g"/>
    <n v="6"/>
    <n v="320015"/>
    <x v="5"/>
    <n v="5.9841899999999999"/>
    <n v="35.905140000000003"/>
  </r>
  <r>
    <x v="1"/>
    <m/>
    <x v="25"/>
    <x v="193"/>
    <s v="CH Co.opFood Huynh Tan Phat"/>
    <x v="11"/>
    <s v="B.xop NA.RICHOCO soco hg20x15g"/>
    <n v="3"/>
    <n v="320118"/>
    <x v="11"/>
    <n v="37.949940000000005"/>
    <n v="113.84982000000002"/>
  </r>
  <r>
    <x v="1"/>
    <m/>
    <x v="25"/>
    <x v="193"/>
    <s v="CH Co.opFood Huynh Tan Phat"/>
    <x v="12"/>
    <s v="B.xop NA.RICHOCO soco 50g"/>
    <n v="9"/>
    <n v="320107"/>
    <x v="12"/>
    <n v="5.7200040000000012"/>
    <n v="51.480036000000013"/>
  </r>
  <r>
    <x v="1"/>
    <m/>
    <x v="25"/>
    <x v="193"/>
    <s v="CH Co.opFood Huynh Tan Phat"/>
    <x v="8"/>
    <s v="B.xop NABATI phu soco hg12x14g"/>
    <n v="2"/>
    <n v="320100"/>
    <x v="8"/>
    <n v="20.323620000000002"/>
    <n v="40.647240000000004"/>
  </r>
  <r>
    <x v="1"/>
    <m/>
    <x v="25"/>
    <x v="193"/>
    <s v="CH Co.opFood Huynh Tan Phat"/>
    <x v="15"/>
    <s v="B.xop NABATInhan kem Goguma50g"/>
    <n v="60"/>
    <n v="320926"/>
    <x v="15"/>
    <n v="5.9841899999999999"/>
    <n v="359.0514"/>
  </r>
  <r>
    <x v="1"/>
    <m/>
    <x v="25"/>
    <x v="193"/>
    <s v="CH Co.opFood Huynh Tan Phat"/>
    <x v="9"/>
    <s v="Banh queNABATI nhan phomai105g"/>
    <n v="9"/>
    <n v="322000"/>
    <x v="9"/>
    <n v="12.645809999999999"/>
    <n v="113.81228999999999"/>
  </r>
  <r>
    <x v="1"/>
    <m/>
    <x v="25"/>
    <x v="193"/>
    <s v="CH Co.opFood Huynh Tan Phat"/>
    <x v="16"/>
    <s v="B.phu kemGoguma NA.AHH hg10x9g"/>
    <n v="20"/>
    <n v="324903"/>
    <x v="16"/>
    <n v="20.662344000000001"/>
    <n v="413.24688000000003"/>
  </r>
  <r>
    <x v="1"/>
    <m/>
    <x v="25"/>
    <x v="194"/>
    <s v="CH Co.opFood Nha Be"/>
    <x v="3"/>
    <s v="Banh xopNABATI RICHE.hg 20x6g"/>
    <n v="2"/>
    <n v="320028"/>
    <x v="3"/>
    <n v="30.099959999999999"/>
    <n v="60.199919999999999"/>
  </r>
  <r>
    <x v="1"/>
    <m/>
    <x v="25"/>
    <x v="194"/>
    <s v="CH Co.opFood Nha Be"/>
    <x v="7"/>
    <s v="B.xop NA.RICH p.mai hg 20x15g"/>
    <n v="2"/>
    <n v="320023"/>
    <x v="7"/>
    <n v="39.743999999999993"/>
    <n v="79.487999999999985"/>
  </r>
  <r>
    <x v="1"/>
    <m/>
    <x v="25"/>
    <x v="194"/>
    <s v="CH Co.opFood Nha Be"/>
    <x v="5"/>
    <s v="B.xop NA.RICHEESE p.mai 50g"/>
    <n v="28"/>
    <n v="320015"/>
    <x v="5"/>
    <n v="5.9841899999999999"/>
    <n v="167.55732"/>
  </r>
  <r>
    <x v="1"/>
    <m/>
    <x v="25"/>
    <x v="194"/>
    <s v="CH Co.opFood Nha Be"/>
    <x v="11"/>
    <s v="B.xop NA.RICHOCO soco hg20x15g"/>
    <n v="9"/>
    <n v="320118"/>
    <x v="11"/>
    <n v="37.949940000000005"/>
    <n v="341.54946000000007"/>
  </r>
  <r>
    <x v="1"/>
    <m/>
    <x v="25"/>
    <x v="194"/>
    <s v="CH Co.opFood Nha Be"/>
    <x v="12"/>
    <s v="B.xop NA.RICHOCO soco 50g"/>
    <n v="5"/>
    <n v="320107"/>
    <x v="12"/>
    <n v="5.7200040000000012"/>
    <n v="28.600020000000008"/>
  </r>
  <r>
    <x v="1"/>
    <m/>
    <x v="25"/>
    <x v="194"/>
    <s v="CH Co.opFood Nha Be"/>
    <x v="8"/>
    <s v="B.xop NABATI phu soco hg12x14g"/>
    <n v="5"/>
    <n v="320100"/>
    <x v="8"/>
    <n v="20.323620000000002"/>
    <n v="101.61810000000001"/>
  </r>
  <r>
    <x v="1"/>
    <m/>
    <x v="25"/>
    <x v="194"/>
    <s v="CH Co.opFood Nha Be"/>
    <x v="13"/>
    <s v="B.xopNABATIphusocodua hg12x14g"/>
    <n v="6"/>
    <n v="320400"/>
    <x v="13"/>
    <n v="20.323620000000002"/>
    <n v="121.94172"/>
  </r>
  <r>
    <x v="1"/>
    <m/>
    <x v="25"/>
    <x v="194"/>
    <s v="CH Co.opFood Nha Be"/>
    <x v="15"/>
    <s v="B.xop NABATInhan kem Goguma50g"/>
    <n v="54"/>
    <n v="320926"/>
    <x v="15"/>
    <n v="5.9841899999999999"/>
    <n v="323.14625999999998"/>
  </r>
  <r>
    <x v="1"/>
    <m/>
    <x v="25"/>
    <x v="194"/>
    <s v="CH Co.opFood Nha Be"/>
    <x v="9"/>
    <s v="Banh queNABATI nhan phomai105g"/>
    <n v="10"/>
    <n v="322000"/>
    <x v="9"/>
    <n v="12.645809999999999"/>
    <n v="126.45809999999999"/>
  </r>
  <r>
    <x v="1"/>
    <m/>
    <x v="25"/>
    <x v="194"/>
    <s v="CH Co.opFood Nha Be"/>
    <x v="4"/>
    <s v="B.RICH.AHH TRIPp.mai hg10x9g"/>
    <n v="15"/>
    <n v="324003"/>
    <x v="4"/>
    <n v="19.800018000000001"/>
    <n v="297.00027"/>
  </r>
  <r>
    <x v="1"/>
    <m/>
    <x v="25"/>
    <x v="194"/>
    <s v="CH Co.opFood Nha Be"/>
    <x v="10"/>
    <s v="B.quyNabati nhan kemphomai112g"/>
    <n v="20"/>
    <n v="323004"/>
    <x v="10"/>
    <n v="12.645809999999999"/>
    <n v="252.91619999999998"/>
  </r>
  <r>
    <x v="1"/>
    <m/>
    <x v="25"/>
    <x v="194"/>
    <s v="CH Co.opFood Nha Be"/>
    <x v="16"/>
    <s v="B.phu kemGoguma NA.AHH hg10x9g"/>
    <n v="19"/>
    <n v="324903"/>
    <x v="16"/>
    <n v="20.662344000000001"/>
    <n v="392.58453600000001"/>
  </r>
  <r>
    <x v="1"/>
    <m/>
    <x v="25"/>
    <x v="195"/>
    <s v="CH Co.opFood Kha Van Can"/>
    <x v="3"/>
    <s v="Banh xopNABATI RICHE.hg 20x6g"/>
    <n v="4"/>
    <n v="320028"/>
    <x v="3"/>
    <n v="30.099959999999999"/>
    <n v="120.39984"/>
  </r>
  <r>
    <x v="1"/>
    <m/>
    <x v="25"/>
    <x v="195"/>
    <s v="CH Co.opFood Kha Van Can"/>
    <x v="7"/>
    <s v="B.xop NA.RICH p.mai hg 20x15g"/>
    <n v="3"/>
    <n v="320023"/>
    <x v="7"/>
    <n v="39.743999999999993"/>
    <n v="119.23199999999997"/>
  </r>
  <r>
    <x v="1"/>
    <m/>
    <x v="25"/>
    <x v="195"/>
    <s v="CH Co.opFood Kha Van Can"/>
    <x v="5"/>
    <s v="B.xop NA.RICHEESE p.mai 50g"/>
    <n v="92"/>
    <n v="320015"/>
    <x v="5"/>
    <n v="5.9841899999999999"/>
    <n v="550.54548"/>
  </r>
  <r>
    <x v="1"/>
    <m/>
    <x v="25"/>
    <x v="195"/>
    <s v="CH Co.opFood Kha Van Can"/>
    <x v="11"/>
    <s v="B.xop NA.RICHOCO soco hg20x15g"/>
    <n v="11"/>
    <n v="320118"/>
    <x v="11"/>
    <n v="37.949940000000005"/>
    <n v="417.44934000000006"/>
  </r>
  <r>
    <x v="1"/>
    <m/>
    <x v="25"/>
    <x v="195"/>
    <s v="CH Co.opFood Kha Van Can"/>
    <x v="12"/>
    <s v="B.xop NA.RICHOCO soco 50g"/>
    <n v="17"/>
    <n v="320107"/>
    <x v="12"/>
    <n v="5.7200040000000012"/>
    <n v="97.240068000000022"/>
  </r>
  <r>
    <x v="1"/>
    <m/>
    <x v="25"/>
    <x v="195"/>
    <s v="CH Co.opFood Kha Van Can"/>
    <x v="8"/>
    <s v="B.xop NABATI phu soco hg12x14g"/>
    <n v="7"/>
    <n v="320100"/>
    <x v="8"/>
    <n v="20.323620000000002"/>
    <n v="142.26534000000001"/>
  </r>
  <r>
    <x v="1"/>
    <m/>
    <x v="25"/>
    <x v="195"/>
    <s v="CH Co.opFood Kha Van Can"/>
    <x v="13"/>
    <s v="B.xopNABATIphusocodua hg12x14g"/>
    <n v="14"/>
    <n v="320400"/>
    <x v="13"/>
    <n v="20.323620000000002"/>
    <n v="284.53068000000002"/>
  </r>
  <r>
    <x v="1"/>
    <m/>
    <x v="25"/>
    <x v="195"/>
    <s v="CH Co.opFood Kha Van Can"/>
    <x v="15"/>
    <s v="B.xop NABATInhan kem Goguma50g"/>
    <n v="60"/>
    <n v="320926"/>
    <x v="15"/>
    <n v="5.9841899999999999"/>
    <n v="359.0514"/>
  </r>
  <r>
    <x v="1"/>
    <m/>
    <x v="25"/>
    <x v="195"/>
    <s v="CH Co.opFood Kha Van Can"/>
    <x v="9"/>
    <s v="Banh queNABATI nhan phomai105g"/>
    <n v="13"/>
    <n v="322000"/>
    <x v="9"/>
    <n v="12.645809999999999"/>
    <n v="164.39552999999998"/>
  </r>
  <r>
    <x v="1"/>
    <m/>
    <x v="25"/>
    <x v="195"/>
    <s v="CH Co.opFood Kha Van Can"/>
    <x v="10"/>
    <s v="B.quyNabati nhan kemphomai112g"/>
    <n v="10"/>
    <n v="323004"/>
    <x v="10"/>
    <n v="12.645809999999999"/>
    <n v="126.45809999999999"/>
  </r>
  <r>
    <x v="1"/>
    <m/>
    <x v="25"/>
    <x v="195"/>
    <s v="CH Co.opFood Kha Van Can"/>
    <x v="16"/>
    <s v="B.phu kemGoguma NA.AHH hg10x9g"/>
    <n v="20"/>
    <n v="324903"/>
    <x v="16"/>
    <n v="20.662344000000001"/>
    <n v="413.24688000000003"/>
  </r>
  <r>
    <x v="1"/>
    <m/>
    <x v="25"/>
    <x v="196"/>
    <s v="CH Co.opFood Bach Dang"/>
    <x v="3"/>
    <s v="Banh xopNABATI RICHE.hg 20x6g"/>
    <n v="9"/>
    <n v="320028"/>
    <x v="3"/>
    <n v="30.099959999999999"/>
    <n v="270.89963999999998"/>
  </r>
  <r>
    <x v="1"/>
    <m/>
    <x v="25"/>
    <x v="196"/>
    <s v="CH Co.opFood Bach Dang"/>
    <x v="7"/>
    <s v="B.xop NA.RICH p.mai hg 20x15g"/>
    <n v="7"/>
    <n v="320023"/>
    <x v="7"/>
    <n v="39.743999999999993"/>
    <n v="278.20799999999997"/>
  </r>
  <r>
    <x v="1"/>
    <m/>
    <x v="25"/>
    <x v="196"/>
    <s v="CH Co.opFood Bach Dang"/>
    <x v="5"/>
    <s v="B.xop NA.RICHEESE p.mai 50g"/>
    <n v="49"/>
    <n v="320015"/>
    <x v="5"/>
    <n v="5.9841899999999999"/>
    <n v="293.22530999999998"/>
  </r>
  <r>
    <x v="1"/>
    <m/>
    <x v="25"/>
    <x v="196"/>
    <s v="CH Co.opFood Bach Dang"/>
    <x v="12"/>
    <s v="B.xop NA.RICHOCO soco 50g"/>
    <n v="37"/>
    <n v="320107"/>
    <x v="12"/>
    <n v="5.7200040000000012"/>
    <n v="211.64014800000004"/>
  </r>
  <r>
    <x v="1"/>
    <m/>
    <x v="25"/>
    <x v="196"/>
    <s v="CH Co.opFood Bach Dang"/>
    <x v="4"/>
    <s v="B.RICH.AHH TRIPp.mai hg10x9g"/>
    <n v="5"/>
    <n v="324003"/>
    <x v="4"/>
    <n v="19.800018000000001"/>
    <n v="99.00009"/>
  </r>
  <r>
    <x v="1"/>
    <m/>
    <x v="25"/>
    <x v="197"/>
    <s v="CH Co.opFood KCN Hiep Phuoc"/>
    <x v="3"/>
    <s v="Banh xopNABATI RICHE.hg 20x6g"/>
    <n v="17"/>
    <n v="320028"/>
    <x v="3"/>
    <n v="30.099959999999999"/>
    <n v="511.69932"/>
  </r>
  <r>
    <x v="1"/>
    <m/>
    <x v="25"/>
    <x v="197"/>
    <s v="CH Co.opFood KCN Hiep Phuoc"/>
    <x v="7"/>
    <s v="B.xop NA.RICH p.mai hg 20x15g"/>
    <n v="3"/>
    <n v="320023"/>
    <x v="7"/>
    <n v="39.743999999999993"/>
    <n v="119.23199999999997"/>
  </r>
  <r>
    <x v="1"/>
    <m/>
    <x v="25"/>
    <x v="197"/>
    <s v="CH Co.opFood KCN Hiep Phuoc"/>
    <x v="5"/>
    <s v="B.xop NA.RICHEESE p.mai 50g"/>
    <n v="19"/>
    <n v="320015"/>
    <x v="5"/>
    <n v="5.9841899999999999"/>
    <n v="113.69960999999999"/>
  </r>
  <r>
    <x v="1"/>
    <m/>
    <x v="25"/>
    <x v="197"/>
    <s v="CH Co.opFood KCN Hiep Phuoc"/>
    <x v="11"/>
    <s v="B.xop NA.RICHOCO soco hg20x15g"/>
    <n v="3"/>
    <n v="320118"/>
    <x v="11"/>
    <n v="37.949940000000005"/>
    <n v="113.84982000000002"/>
  </r>
  <r>
    <x v="1"/>
    <m/>
    <x v="25"/>
    <x v="197"/>
    <s v="CH Co.opFood KCN Hiep Phuoc"/>
    <x v="12"/>
    <s v="B.xop NA.RICHOCO soco 50g"/>
    <n v="39"/>
    <n v="320107"/>
    <x v="12"/>
    <n v="5.7200040000000012"/>
    <n v="223.08015600000004"/>
  </r>
  <r>
    <x v="1"/>
    <m/>
    <x v="25"/>
    <x v="197"/>
    <s v="CH Co.opFood KCN Hiep Phuoc"/>
    <x v="4"/>
    <s v="B.RICH.AHH TRIPp.mai hg10x9g"/>
    <n v="9"/>
    <n v="324003"/>
    <x v="4"/>
    <n v="19.800018000000001"/>
    <n v="178.20016200000001"/>
  </r>
  <r>
    <x v="1"/>
    <m/>
    <x v="25"/>
    <x v="58"/>
    <s v="CH Co.opFood KCN Vinh Loc"/>
    <x v="3"/>
    <s v="Banh xopNABATI RICHE.hg 20x6g"/>
    <n v="11"/>
    <n v="320028"/>
    <x v="3"/>
    <n v="30.099959999999999"/>
    <n v="331.09956"/>
  </r>
  <r>
    <x v="1"/>
    <m/>
    <x v="25"/>
    <x v="58"/>
    <s v="CH Co.opFood KCN Vinh Loc"/>
    <x v="5"/>
    <s v="B.xop NA.RICHEESE p.mai 50g"/>
    <n v="11"/>
    <n v="320015"/>
    <x v="5"/>
    <n v="5.9841899999999999"/>
    <n v="65.826089999999994"/>
  </r>
  <r>
    <x v="1"/>
    <m/>
    <x v="25"/>
    <x v="58"/>
    <s v="CH Co.opFood KCN Vinh Loc"/>
    <x v="11"/>
    <s v="B.xop NA.RICHOCO soco hg20x15g"/>
    <n v="8"/>
    <n v="320118"/>
    <x v="11"/>
    <n v="37.949940000000005"/>
    <n v="303.59952000000004"/>
  </r>
  <r>
    <x v="1"/>
    <m/>
    <x v="25"/>
    <x v="58"/>
    <s v="CH Co.opFood KCN Vinh Loc"/>
    <x v="12"/>
    <s v="B.xop NA.RICHOCO soco 50g"/>
    <n v="54"/>
    <n v="320107"/>
    <x v="12"/>
    <n v="5.7200040000000012"/>
    <n v="308.88021600000008"/>
  </r>
  <r>
    <x v="1"/>
    <m/>
    <x v="25"/>
    <x v="58"/>
    <s v="CH Co.opFood KCN Vinh Loc"/>
    <x v="21"/>
    <s v="C-B.xopNa.kem sc phucbontu50g"/>
    <n v="13"/>
    <n v="320917"/>
    <x v="21"/>
    <n v="5720.0040000000008"/>
    <n v="74360.052000000011"/>
  </r>
  <r>
    <x v="1"/>
    <m/>
    <x v="25"/>
    <x v="58"/>
    <s v="CH Co.opFood KCN Vinh Loc"/>
    <x v="8"/>
    <s v="B.xop NABATI phu soco hg12x14g"/>
    <n v="11"/>
    <n v="320100"/>
    <x v="8"/>
    <n v="20.323620000000002"/>
    <n v="223.55982000000003"/>
  </r>
  <r>
    <x v="1"/>
    <m/>
    <x v="25"/>
    <x v="58"/>
    <s v="CH Co.opFood KCN Vinh Loc"/>
    <x v="13"/>
    <s v="B.xopNABATIphusocodua hg12x14g"/>
    <n v="13"/>
    <n v="320400"/>
    <x v="13"/>
    <n v="20.323620000000002"/>
    <n v="264.20706000000001"/>
  </r>
  <r>
    <x v="1"/>
    <m/>
    <x v="25"/>
    <x v="58"/>
    <s v="CH Co.opFood KCN Vinh Loc"/>
    <x v="15"/>
    <s v="B.xop NABATInhan kem Goguma50g"/>
    <n v="59"/>
    <n v="320926"/>
    <x v="15"/>
    <n v="5.9841899999999999"/>
    <n v="353.06720999999999"/>
  </r>
  <r>
    <x v="1"/>
    <m/>
    <x v="25"/>
    <x v="58"/>
    <s v="CH Co.opFood KCN Vinh Loc"/>
    <x v="4"/>
    <s v="B.RICH.AHH TRIPp.mai hg10x9g"/>
    <n v="9"/>
    <n v="324003"/>
    <x v="4"/>
    <n v="19.800018000000001"/>
    <n v="178.20016200000001"/>
  </r>
  <r>
    <x v="1"/>
    <m/>
    <x v="25"/>
    <x v="58"/>
    <s v="CH Co.opFood KCN Vinh Loc"/>
    <x v="10"/>
    <s v="B.quyNabati nhan kemphomai112g"/>
    <n v="11"/>
    <n v="323004"/>
    <x v="10"/>
    <n v="12.645809999999999"/>
    <n v="139.10390999999998"/>
  </r>
  <r>
    <x v="1"/>
    <m/>
    <x v="25"/>
    <x v="58"/>
    <s v="CH Co.opFood KCN Vinh Loc"/>
    <x v="16"/>
    <s v="B.phu kemGoguma NA.AHH hg10x9g"/>
    <n v="20"/>
    <n v="324903"/>
    <x v="16"/>
    <n v="20.662344000000001"/>
    <n v="413.24688000000003"/>
  </r>
  <r>
    <x v="1"/>
    <m/>
    <x v="25"/>
    <x v="198"/>
    <s v="CH Co.opFood KCN Tay Bac"/>
    <x v="3"/>
    <s v="Banh xopNABATI RICHE.hg 20x6g"/>
    <n v="17"/>
    <n v="320028"/>
    <x v="3"/>
    <n v="30.099959999999999"/>
    <n v="511.69932"/>
  </r>
  <r>
    <x v="1"/>
    <m/>
    <x v="25"/>
    <x v="198"/>
    <s v="CH Co.opFood KCN Tay Bac"/>
    <x v="7"/>
    <s v="B.xop NA.RICH p.mai hg 20x15g"/>
    <n v="10"/>
    <n v="320023"/>
    <x v="7"/>
    <n v="39.743999999999993"/>
    <n v="397.43999999999994"/>
  </r>
  <r>
    <x v="1"/>
    <m/>
    <x v="25"/>
    <x v="198"/>
    <s v="CH Co.opFood KCN Tay Bac"/>
    <x v="5"/>
    <s v="B.xop NA.RICHEESE p.mai 50g"/>
    <n v="19"/>
    <n v="320015"/>
    <x v="5"/>
    <n v="5.9841899999999999"/>
    <n v="113.69960999999999"/>
  </r>
  <r>
    <x v="1"/>
    <m/>
    <x v="25"/>
    <x v="198"/>
    <s v="CH Co.opFood KCN Tay Bac"/>
    <x v="11"/>
    <s v="B.xop NA.RICHOCO soco hg20x15g"/>
    <n v="5"/>
    <n v="320118"/>
    <x v="11"/>
    <n v="37.949940000000005"/>
    <n v="189.74970000000002"/>
  </r>
  <r>
    <x v="1"/>
    <m/>
    <x v="25"/>
    <x v="198"/>
    <s v="CH Co.opFood KCN Tay Bac"/>
    <x v="12"/>
    <s v="B.xop NA.RICHOCO soco 50g"/>
    <n v="56"/>
    <n v="320107"/>
    <x v="12"/>
    <n v="5.7200040000000012"/>
    <n v="320.32022400000005"/>
  </r>
  <r>
    <x v="1"/>
    <m/>
    <x v="25"/>
    <x v="198"/>
    <s v="CH Co.opFood KCN Tay Bac"/>
    <x v="15"/>
    <s v="B.xop NABATInhan kem Goguma50g"/>
    <n v="59"/>
    <n v="320926"/>
    <x v="15"/>
    <n v="5.9841899999999999"/>
    <n v="353.06720999999999"/>
  </r>
  <r>
    <x v="1"/>
    <m/>
    <x v="25"/>
    <x v="198"/>
    <s v="CH Co.opFood KCN Tay Bac"/>
    <x v="9"/>
    <s v="Banh queNABATI nhan phomai105g"/>
    <n v="16"/>
    <n v="322000"/>
    <x v="9"/>
    <n v="12.645809999999999"/>
    <n v="202.33295999999999"/>
  </r>
  <r>
    <x v="1"/>
    <m/>
    <x v="25"/>
    <x v="198"/>
    <s v="CH Co.opFood KCN Tay Bac"/>
    <x v="4"/>
    <s v="B.RICH.AHH TRIPp.mai hg10x9g"/>
    <n v="18"/>
    <n v="324003"/>
    <x v="4"/>
    <n v="19.800018000000001"/>
    <n v="356.40032400000001"/>
  </r>
  <r>
    <x v="1"/>
    <m/>
    <x v="25"/>
    <x v="198"/>
    <s v="CH Co.opFood KCN Tay Bac"/>
    <x v="16"/>
    <s v="B.phu kemGoguma NA.AHH hg10x9g"/>
    <n v="20"/>
    <n v="324903"/>
    <x v="16"/>
    <n v="20.662344000000001"/>
    <n v="413.24688000000003"/>
  </r>
  <r>
    <x v="1"/>
    <m/>
    <x v="25"/>
    <x v="199"/>
    <s v="CH Co.opFood Truong Cong Dinh"/>
    <x v="7"/>
    <s v="B.xop NA.RICH p.mai hg 20x15g"/>
    <n v="3"/>
    <n v="320023"/>
    <x v="7"/>
    <n v="39.743999999999993"/>
    <n v="119.23199999999997"/>
  </r>
  <r>
    <x v="1"/>
    <m/>
    <x v="25"/>
    <x v="199"/>
    <s v="CH Co.opFood Truong Cong Dinh"/>
    <x v="5"/>
    <s v="B.xop NA.RICHEESE p.mai 50g"/>
    <n v="35"/>
    <n v="320015"/>
    <x v="5"/>
    <n v="5.9841899999999999"/>
    <n v="209.44665000000001"/>
  </r>
  <r>
    <x v="1"/>
    <m/>
    <x v="25"/>
    <x v="199"/>
    <s v="CH Co.opFood Truong Cong Dinh"/>
    <x v="11"/>
    <s v="B.xop NA.RICHOCO soco hg20x15g"/>
    <n v="8"/>
    <n v="320118"/>
    <x v="11"/>
    <n v="37.949940000000005"/>
    <n v="303.59952000000004"/>
  </r>
  <r>
    <x v="1"/>
    <m/>
    <x v="25"/>
    <x v="199"/>
    <s v="CH Co.opFood Truong Cong Dinh"/>
    <x v="12"/>
    <s v="B.xop NA.RICHOCO soco 50g"/>
    <n v="38"/>
    <n v="320107"/>
    <x v="12"/>
    <n v="5.7200040000000012"/>
    <n v="217.36015200000006"/>
  </r>
  <r>
    <x v="1"/>
    <m/>
    <x v="25"/>
    <x v="199"/>
    <s v="CH Co.opFood Truong Cong Dinh"/>
    <x v="13"/>
    <s v="B.xopNABATIphusocodua hg12x14g"/>
    <n v="9"/>
    <n v="320400"/>
    <x v="13"/>
    <n v="20.323620000000002"/>
    <n v="182.91258000000002"/>
  </r>
  <r>
    <x v="1"/>
    <m/>
    <x v="25"/>
    <x v="199"/>
    <s v="CH Co.opFood Truong Cong Dinh"/>
    <x v="15"/>
    <s v="B.xop NABATInhan kem Goguma50g"/>
    <n v="60"/>
    <n v="320926"/>
    <x v="15"/>
    <n v="5.9841899999999999"/>
    <n v="359.0514"/>
  </r>
  <r>
    <x v="1"/>
    <m/>
    <x v="25"/>
    <x v="199"/>
    <s v="CH Co.opFood Truong Cong Dinh"/>
    <x v="9"/>
    <s v="Banh queNABATI nhan phomai105g"/>
    <n v="14"/>
    <n v="322000"/>
    <x v="9"/>
    <n v="12.645809999999999"/>
    <n v="177.04133999999999"/>
  </r>
  <r>
    <x v="1"/>
    <m/>
    <x v="25"/>
    <x v="199"/>
    <s v="CH Co.opFood Truong Cong Dinh"/>
    <x v="4"/>
    <s v="B.RICH.AHH TRIPp.mai hg10x9g"/>
    <n v="17"/>
    <n v="324003"/>
    <x v="4"/>
    <n v="19.800018000000001"/>
    <n v="336.60030600000005"/>
  </r>
  <r>
    <x v="1"/>
    <m/>
    <x v="25"/>
    <x v="199"/>
    <s v="CH Co.opFood Truong Cong Dinh"/>
    <x v="10"/>
    <s v="B.quyNabati nhan kemphomai112g"/>
    <n v="24"/>
    <n v="323004"/>
    <x v="10"/>
    <n v="12.645809999999999"/>
    <n v="303.49943999999999"/>
  </r>
  <r>
    <x v="1"/>
    <m/>
    <x v="25"/>
    <x v="199"/>
    <s v="CH Co.opFood Truong Cong Dinh"/>
    <x v="16"/>
    <s v="B.phu kemGoguma NA.AHH hg10x9g"/>
    <n v="20"/>
    <n v="324903"/>
    <x v="16"/>
    <n v="20.662344000000001"/>
    <n v="413.24688000000003"/>
  </r>
  <r>
    <x v="1"/>
    <m/>
    <x v="25"/>
    <x v="200"/>
    <s v="CH Co.opFood Pham Van Bach"/>
    <x v="3"/>
    <s v="Banh xopNABATI RICHE.hg 20x6g"/>
    <n v="10"/>
    <n v="320028"/>
    <x v="3"/>
    <n v="30.099959999999999"/>
    <n v="300.99959999999999"/>
  </r>
  <r>
    <x v="1"/>
    <m/>
    <x v="25"/>
    <x v="200"/>
    <s v="CH Co.opFood Pham Van Bach"/>
    <x v="7"/>
    <s v="B.xop NA.RICH p.mai hg 20x15g"/>
    <n v="5"/>
    <n v="320023"/>
    <x v="7"/>
    <n v="39.743999999999993"/>
    <n v="198.71999999999997"/>
  </r>
  <r>
    <x v="1"/>
    <m/>
    <x v="25"/>
    <x v="200"/>
    <s v="CH Co.opFood Pham Van Bach"/>
    <x v="5"/>
    <s v="B.xop NA.RICHEESE p.mai 50g"/>
    <n v="70"/>
    <n v="320015"/>
    <x v="5"/>
    <n v="5.9841899999999999"/>
    <n v="418.89330000000001"/>
  </r>
  <r>
    <x v="1"/>
    <m/>
    <x v="25"/>
    <x v="200"/>
    <s v="CH Co.opFood Pham Van Bach"/>
    <x v="11"/>
    <s v="B.xop NA.RICHOCO soco hg20x15g"/>
    <n v="6"/>
    <n v="320118"/>
    <x v="11"/>
    <n v="37.949940000000005"/>
    <n v="227.69964000000004"/>
  </r>
  <r>
    <x v="1"/>
    <m/>
    <x v="25"/>
    <x v="200"/>
    <s v="CH Co.opFood Pham Van Bach"/>
    <x v="12"/>
    <s v="B.xop NA.RICHOCO soco 50g"/>
    <n v="60"/>
    <n v="320107"/>
    <x v="12"/>
    <n v="5.7200040000000012"/>
    <n v="343.20024000000006"/>
  </r>
  <r>
    <x v="1"/>
    <m/>
    <x v="25"/>
    <x v="200"/>
    <s v="CH Co.opFood Pham Van Bach"/>
    <x v="15"/>
    <s v="B.xop NABATInhan kem Goguma50g"/>
    <n v="60"/>
    <n v="320926"/>
    <x v="15"/>
    <n v="5.9841899999999999"/>
    <n v="359.0514"/>
  </r>
  <r>
    <x v="1"/>
    <m/>
    <x v="25"/>
    <x v="200"/>
    <s v="CH Co.opFood Pham Van Bach"/>
    <x v="9"/>
    <s v="Banh queNABATI nhan phomai105g"/>
    <n v="9"/>
    <n v="322000"/>
    <x v="9"/>
    <n v="12.645809999999999"/>
    <n v="113.81228999999999"/>
  </r>
  <r>
    <x v="1"/>
    <m/>
    <x v="25"/>
    <x v="200"/>
    <s v="CH Co.opFood Pham Van Bach"/>
    <x v="4"/>
    <s v="B.RICH.AHH TRIPp.mai hg10x9g"/>
    <n v="12"/>
    <n v="324003"/>
    <x v="4"/>
    <n v="19.800018000000001"/>
    <n v="237.60021600000002"/>
  </r>
  <r>
    <x v="1"/>
    <m/>
    <x v="25"/>
    <x v="200"/>
    <s v="CH Co.opFood Pham Van Bach"/>
    <x v="10"/>
    <s v="B.quyNabati nhan kemphomai112g"/>
    <n v="15"/>
    <n v="323004"/>
    <x v="10"/>
    <n v="12.645809999999999"/>
    <n v="189.68714999999997"/>
  </r>
  <r>
    <x v="1"/>
    <m/>
    <x v="25"/>
    <x v="200"/>
    <s v="CH Co.opFood Pham Van Bach"/>
    <x v="16"/>
    <s v="B.phu kemGoguma NA.AHH hg10x9g"/>
    <n v="20"/>
    <n v="324903"/>
    <x v="16"/>
    <n v="20.662344000000001"/>
    <n v="413.24688000000003"/>
  </r>
  <r>
    <x v="1"/>
    <m/>
    <x v="25"/>
    <x v="201"/>
    <s v="CH Co.opFood Ton That Thuyet"/>
    <x v="3"/>
    <s v="Banh xopNABATI RICHE.hg 20x6g"/>
    <n v="6"/>
    <n v="320028"/>
    <x v="3"/>
    <n v="30.099959999999999"/>
    <n v="180.59976"/>
  </r>
  <r>
    <x v="1"/>
    <m/>
    <x v="25"/>
    <x v="201"/>
    <s v="CH Co.opFood Ton That Thuyet"/>
    <x v="7"/>
    <s v="B.xop NA.RICH p.mai hg 20x15g"/>
    <n v="4"/>
    <n v="320023"/>
    <x v="7"/>
    <n v="39.743999999999993"/>
    <n v="158.97599999999997"/>
  </r>
  <r>
    <x v="1"/>
    <m/>
    <x v="25"/>
    <x v="201"/>
    <s v="CH Co.opFood Ton That Thuyet"/>
    <x v="5"/>
    <s v="B.xop NA.RICHEESE p.mai 50g"/>
    <n v="33"/>
    <n v="320015"/>
    <x v="5"/>
    <n v="5.9841899999999999"/>
    <n v="197.47827000000001"/>
  </r>
  <r>
    <x v="1"/>
    <m/>
    <x v="25"/>
    <x v="201"/>
    <s v="CH Co.opFood Ton That Thuyet"/>
    <x v="4"/>
    <s v="B.RICH.AHH TRIPp.mai hg10x9g"/>
    <n v="5"/>
    <n v="324003"/>
    <x v="4"/>
    <n v="19.800018000000001"/>
    <n v="99.00009"/>
  </r>
  <r>
    <x v="1"/>
    <m/>
    <x v="25"/>
    <x v="202"/>
    <s v="CH Co.opFood To Hien Thanh"/>
    <x v="3"/>
    <s v="Banh xopNABATI RICHE.hg 20x6g"/>
    <n v="1"/>
    <n v="320028"/>
    <x v="3"/>
    <n v="30.099959999999999"/>
    <n v="30.099959999999999"/>
  </r>
  <r>
    <x v="1"/>
    <m/>
    <x v="25"/>
    <x v="202"/>
    <s v="CH Co.opFood To Hien Thanh"/>
    <x v="7"/>
    <s v="B.xop NA.RICH p.mai hg 20x15g"/>
    <n v="1"/>
    <n v="320023"/>
    <x v="7"/>
    <n v="39.743999999999993"/>
    <n v="39.743999999999993"/>
  </r>
  <r>
    <x v="1"/>
    <m/>
    <x v="25"/>
    <x v="202"/>
    <s v="CH Co.opFood To Hien Thanh"/>
    <x v="5"/>
    <s v="B.xop NA.RICHEESE p.mai 50g"/>
    <n v="140"/>
    <n v="320015"/>
    <x v="5"/>
    <n v="5.9841899999999999"/>
    <n v="837.78660000000002"/>
  </r>
  <r>
    <x v="1"/>
    <m/>
    <x v="25"/>
    <x v="202"/>
    <s v="CH Co.opFood To Hien Thanh"/>
    <x v="11"/>
    <s v="B.xop NA.RICHOCO soco hg20x15g"/>
    <n v="1"/>
    <n v="320118"/>
    <x v="11"/>
    <n v="37.949940000000005"/>
    <n v="37.949940000000005"/>
  </r>
  <r>
    <x v="1"/>
    <m/>
    <x v="25"/>
    <x v="202"/>
    <s v="CH Co.opFood To Hien Thanh"/>
    <x v="12"/>
    <s v="B.xop NA.RICHOCO soco 50g"/>
    <n v="56"/>
    <n v="320107"/>
    <x v="12"/>
    <n v="5.7200040000000012"/>
    <n v="320.32022400000005"/>
  </r>
  <r>
    <x v="1"/>
    <m/>
    <x v="25"/>
    <x v="202"/>
    <s v="CH Co.opFood To Hien Thanh"/>
    <x v="13"/>
    <s v="B.xopNABATIphusocodua hg12x14g"/>
    <n v="12"/>
    <n v="320400"/>
    <x v="13"/>
    <n v="20.323620000000002"/>
    <n v="243.88344000000001"/>
  </r>
  <r>
    <x v="1"/>
    <m/>
    <x v="25"/>
    <x v="202"/>
    <s v="CH Co.opFood To Hien Thanh"/>
    <x v="15"/>
    <s v="B.xop NABATInhan kem Goguma50g"/>
    <n v="60"/>
    <n v="320926"/>
    <x v="15"/>
    <n v="5.9841899999999999"/>
    <n v="359.0514"/>
  </r>
  <r>
    <x v="1"/>
    <m/>
    <x v="25"/>
    <x v="202"/>
    <s v="CH Co.opFood To Hien Thanh"/>
    <x v="4"/>
    <s v="B.RICH.AHH TRIPp.mai hg10x9g"/>
    <n v="3"/>
    <n v="324003"/>
    <x v="4"/>
    <n v="19.800018000000001"/>
    <n v="59.400054000000004"/>
  </r>
  <r>
    <x v="1"/>
    <m/>
    <x v="25"/>
    <x v="202"/>
    <s v="CH Co.opFood To Hien Thanh"/>
    <x v="10"/>
    <s v="B.quyNabati nhan kemphomai112g"/>
    <n v="15"/>
    <n v="323004"/>
    <x v="10"/>
    <n v="12.645809999999999"/>
    <n v="189.68714999999997"/>
  </r>
  <r>
    <x v="1"/>
    <m/>
    <x v="25"/>
    <x v="202"/>
    <s v="CH Co.opFood To Hien Thanh"/>
    <x v="16"/>
    <s v="B.phu kemGoguma NA.AHH hg10x9g"/>
    <n v="19"/>
    <n v="324903"/>
    <x v="16"/>
    <n v="20.662344000000001"/>
    <n v="392.58453600000001"/>
  </r>
  <r>
    <x v="1"/>
    <m/>
    <x v="25"/>
    <x v="203"/>
    <s v="CH Co.opFood Truong Dinh Hoi"/>
    <x v="3"/>
    <s v="Banh xopNABATI RICHE.hg 20x6g"/>
    <n v="13"/>
    <n v="320028"/>
    <x v="3"/>
    <n v="30.099959999999999"/>
    <n v="391.29948000000002"/>
  </r>
  <r>
    <x v="1"/>
    <m/>
    <x v="25"/>
    <x v="203"/>
    <s v="CH Co.opFood Truong Dinh Hoi"/>
    <x v="7"/>
    <s v="B.xop NA.RICH p.mai hg 20x15g"/>
    <n v="6"/>
    <n v="320023"/>
    <x v="7"/>
    <n v="39.743999999999993"/>
    <n v="238.46399999999994"/>
  </r>
  <r>
    <x v="1"/>
    <m/>
    <x v="25"/>
    <x v="203"/>
    <s v="CH Co.opFood Truong Dinh Hoi"/>
    <x v="5"/>
    <s v="B.xop NA.RICHEESE p.mai 50g"/>
    <n v="19"/>
    <n v="320015"/>
    <x v="5"/>
    <n v="5.9841899999999999"/>
    <n v="113.69960999999999"/>
  </r>
  <r>
    <x v="1"/>
    <m/>
    <x v="25"/>
    <x v="203"/>
    <s v="CH Co.opFood Truong Dinh Hoi"/>
    <x v="8"/>
    <s v="B.xop NABATI phu soco hg12x14g"/>
    <n v="9"/>
    <n v="320100"/>
    <x v="8"/>
    <n v="20.323620000000002"/>
    <n v="182.91258000000002"/>
  </r>
  <r>
    <x v="1"/>
    <m/>
    <x v="25"/>
    <x v="203"/>
    <s v="CH Co.opFood Truong Dinh Hoi"/>
    <x v="13"/>
    <s v="B.xopNABATIphusocodua hg12x14g"/>
    <n v="2"/>
    <n v="320400"/>
    <x v="13"/>
    <n v="20.323620000000002"/>
    <n v="40.647240000000004"/>
  </r>
  <r>
    <x v="1"/>
    <m/>
    <x v="25"/>
    <x v="203"/>
    <s v="CH Co.opFood Truong Dinh Hoi"/>
    <x v="4"/>
    <s v="B.RICH.AHH TRIPp.mai hg10x9g"/>
    <n v="15"/>
    <n v="324003"/>
    <x v="4"/>
    <n v="19.800018000000001"/>
    <n v="297.00027"/>
  </r>
  <r>
    <x v="1"/>
    <m/>
    <x v="25"/>
    <x v="59"/>
    <s v="CH Co.opFood Quoc Lo 50"/>
    <x v="3"/>
    <s v="Banh xopNABATI RICHE.hg 20x6g"/>
    <n v="4"/>
    <n v="320028"/>
    <x v="3"/>
    <n v="30.099959999999999"/>
    <n v="120.39984"/>
  </r>
  <r>
    <x v="1"/>
    <m/>
    <x v="25"/>
    <x v="59"/>
    <s v="CH Co.opFood Quoc Lo 50"/>
    <x v="7"/>
    <s v="B.xop NA.RICH p.mai hg 20x15g"/>
    <n v="11"/>
    <n v="320023"/>
    <x v="7"/>
    <n v="39.743999999999993"/>
    <n v="437.18399999999991"/>
  </r>
  <r>
    <x v="1"/>
    <m/>
    <x v="25"/>
    <x v="59"/>
    <s v="CH Co.opFood Quoc Lo 50"/>
    <x v="5"/>
    <s v="B.xop NA.RICHEESE p.mai 50g"/>
    <n v="29"/>
    <n v="320015"/>
    <x v="5"/>
    <n v="5.9841899999999999"/>
    <n v="173.54150999999999"/>
  </r>
  <r>
    <x v="1"/>
    <m/>
    <x v="25"/>
    <x v="59"/>
    <s v="CH Co.opFood Quoc Lo 50"/>
    <x v="11"/>
    <s v="B.xop NA.RICHOCO soco hg20x15g"/>
    <n v="5"/>
    <n v="320118"/>
    <x v="11"/>
    <n v="37.949940000000005"/>
    <n v="189.74970000000002"/>
  </r>
  <r>
    <x v="1"/>
    <m/>
    <x v="25"/>
    <x v="59"/>
    <s v="CH Co.opFood Quoc Lo 50"/>
    <x v="12"/>
    <s v="B.xop NA.RICHOCO soco 50g"/>
    <n v="41"/>
    <n v="320107"/>
    <x v="12"/>
    <n v="5.7200040000000012"/>
    <n v="234.52016400000005"/>
  </r>
  <r>
    <x v="1"/>
    <m/>
    <x v="25"/>
    <x v="59"/>
    <s v="CH Co.opFood Quoc Lo 50"/>
    <x v="8"/>
    <s v="B.xop NABATI phu soco hg12x14g"/>
    <n v="8"/>
    <n v="320100"/>
    <x v="8"/>
    <n v="20.323620000000002"/>
    <n v="162.58896000000001"/>
  </r>
  <r>
    <x v="1"/>
    <m/>
    <x v="25"/>
    <x v="59"/>
    <s v="CH Co.opFood Quoc Lo 50"/>
    <x v="13"/>
    <s v="B.xopNABATIphusocodua hg12x14g"/>
    <n v="7"/>
    <n v="320400"/>
    <x v="13"/>
    <n v="20.323620000000002"/>
    <n v="142.26534000000001"/>
  </r>
  <r>
    <x v="1"/>
    <m/>
    <x v="25"/>
    <x v="59"/>
    <s v="CH Co.opFood Quoc Lo 50"/>
    <x v="15"/>
    <s v="B.xop NABATInhan kem Goguma50g"/>
    <n v="60"/>
    <n v="320926"/>
    <x v="15"/>
    <n v="5.9841899999999999"/>
    <n v="359.0514"/>
  </r>
  <r>
    <x v="1"/>
    <m/>
    <x v="25"/>
    <x v="59"/>
    <s v="CH Co.opFood Quoc Lo 50"/>
    <x v="9"/>
    <s v="Banh queNABATI nhan phomai105g"/>
    <n v="20"/>
    <n v="322000"/>
    <x v="9"/>
    <n v="12.645809999999999"/>
    <n v="252.91619999999998"/>
  </r>
  <r>
    <x v="1"/>
    <m/>
    <x v="25"/>
    <x v="59"/>
    <s v="CH Co.opFood Quoc Lo 50"/>
    <x v="4"/>
    <s v="B.RICH.AHH TRIPp.mai hg10x9g"/>
    <n v="14"/>
    <n v="324003"/>
    <x v="4"/>
    <n v="19.800018000000001"/>
    <n v="277.20025200000003"/>
  </r>
  <r>
    <x v="1"/>
    <m/>
    <x v="25"/>
    <x v="59"/>
    <s v="CH Co.opFood Quoc Lo 50"/>
    <x v="16"/>
    <s v="B.phu kemGoguma NA.AHH hg10x9g"/>
    <n v="20"/>
    <n v="324903"/>
    <x v="16"/>
    <n v="20.662344000000001"/>
    <n v="413.24688000000003"/>
  </r>
  <r>
    <x v="1"/>
    <m/>
    <x v="25"/>
    <x v="204"/>
    <s v="CH Co.opFood Thap Muoi"/>
    <x v="3"/>
    <s v="Banh xopNABATI RICHE.hg 20x6g"/>
    <n v="11"/>
    <n v="320028"/>
    <x v="3"/>
    <n v="30.099959999999999"/>
    <n v="331.09956"/>
  </r>
  <r>
    <x v="1"/>
    <m/>
    <x v="25"/>
    <x v="204"/>
    <s v="CH Co.opFood Thap Muoi"/>
    <x v="5"/>
    <s v="B.xop NA.RICHEESE p.mai 50g"/>
    <n v="11"/>
    <n v="320015"/>
    <x v="5"/>
    <n v="5.9841899999999999"/>
    <n v="65.826089999999994"/>
  </r>
  <r>
    <x v="1"/>
    <m/>
    <x v="25"/>
    <x v="144"/>
    <s v="CH Co.opFood Bui Dinh Tuy"/>
    <x v="3"/>
    <s v="Banh xopNABATI RICHE.hg 20x6g"/>
    <n v="1"/>
    <n v="320028"/>
    <x v="3"/>
    <n v="30.099959999999999"/>
    <n v="30.099959999999999"/>
  </r>
  <r>
    <x v="1"/>
    <m/>
    <x v="25"/>
    <x v="144"/>
    <s v="CH Co.opFood Bui Dinh Tuy"/>
    <x v="7"/>
    <s v="B.xop NA.RICH p.mai hg 20x15g"/>
    <n v="3"/>
    <n v="320023"/>
    <x v="7"/>
    <n v="39.743999999999993"/>
    <n v="119.23199999999997"/>
  </r>
  <r>
    <x v="1"/>
    <m/>
    <x v="25"/>
    <x v="144"/>
    <s v="CH Co.opFood Bui Dinh Tuy"/>
    <x v="5"/>
    <s v="B.xop NA.RICHEESE p.mai 50g"/>
    <n v="-2"/>
    <n v="320015"/>
    <x v="5"/>
    <n v="5.9841899999999999"/>
    <n v="-11.96838"/>
  </r>
  <r>
    <x v="1"/>
    <m/>
    <x v="25"/>
    <x v="144"/>
    <s v="CH Co.opFood Bui Dinh Tuy"/>
    <x v="12"/>
    <s v="B.xop NA.RICHOCO soco 50g"/>
    <n v="26"/>
    <n v="320107"/>
    <x v="12"/>
    <n v="5.7200040000000012"/>
    <n v="148.72010400000002"/>
  </r>
  <r>
    <x v="1"/>
    <m/>
    <x v="25"/>
    <x v="144"/>
    <s v="CH Co.opFood Bui Dinh Tuy"/>
    <x v="15"/>
    <s v="B.xop NABATInhan kem Goguma50g"/>
    <n v="-2"/>
    <n v="320926"/>
    <x v="15"/>
    <n v="5.9841899999999999"/>
    <n v="-11.96838"/>
  </r>
  <r>
    <x v="1"/>
    <m/>
    <x v="25"/>
    <x v="144"/>
    <s v="CH Co.opFood Bui Dinh Tuy"/>
    <x v="4"/>
    <s v="B.RICH.AHH TRIPp.mai hg10x9g"/>
    <n v="9"/>
    <n v="324003"/>
    <x v="4"/>
    <n v="19.800018000000001"/>
    <n v="178.20016200000001"/>
  </r>
  <r>
    <x v="1"/>
    <m/>
    <x v="25"/>
    <x v="205"/>
    <s v="CH Co.opFood Le Van Khuong"/>
    <x v="5"/>
    <s v="B.xop NA.RICHEESE p.mai 50g"/>
    <n v="18"/>
    <n v="320015"/>
    <x v="5"/>
    <n v="5.9841899999999999"/>
    <n v="107.71541999999999"/>
  </r>
  <r>
    <x v="1"/>
    <m/>
    <x v="25"/>
    <x v="205"/>
    <s v="CH Co.opFood Le Van Khuong"/>
    <x v="12"/>
    <s v="B.xop NA.RICHOCO soco 50g"/>
    <n v="8"/>
    <n v="320107"/>
    <x v="12"/>
    <n v="5.7200040000000012"/>
    <n v="45.76003200000001"/>
  </r>
  <r>
    <x v="1"/>
    <m/>
    <x v="25"/>
    <x v="205"/>
    <s v="CH Co.opFood Le Van Khuong"/>
    <x v="9"/>
    <s v="Banh queNABATI nhan phomai105g"/>
    <n v="3"/>
    <n v="322000"/>
    <x v="9"/>
    <n v="12.645809999999999"/>
    <n v="37.937429999999999"/>
  </r>
  <r>
    <x v="1"/>
    <m/>
    <x v="25"/>
    <x v="205"/>
    <s v="CH Co.opFood Le Van Khuong"/>
    <x v="4"/>
    <s v="B.RICH.AHH TRIPp.mai hg10x9g"/>
    <n v="10"/>
    <n v="324003"/>
    <x v="4"/>
    <n v="19.800018000000001"/>
    <n v="198.00018"/>
  </r>
  <r>
    <x v="1"/>
    <m/>
    <x v="25"/>
    <x v="206"/>
    <s v="CH Co.opFood Nguyen Duy Trinh"/>
    <x v="3"/>
    <s v="Banh xopNABATI RICHE.hg 20x6g"/>
    <n v="17"/>
    <n v="320028"/>
    <x v="3"/>
    <n v="30.099959999999999"/>
    <n v="511.69932"/>
  </r>
  <r>
    <x v="1"/>
    <m/>
    <x v="25"/>
    <x v="206"/>
    <s v="CH Co.opFood Nguyen Duy Trinh"/>
    <x v="7"/>
    <s v="B.xop NA.RICH p.mai hg 20x15g"/>
    <n v="5"/>
    <n v="320023"/>
    <x v="7"/>
    <n v="39.743999999999993"/>
    <n v="198.71999999999997"/>
  </r>
  <r>
    <x v="1"/>
    <m/>
    <x v="25"/>
    <x v="206"/>
    <s v="CH Co.opFood Nguyen Duy Trinh"/>
    <x v="5"/>
    <s v="B.xop NA.RICHEESE p.mai 50g"/>
    <n v="49"/>
    <n v="320015"/>
    <x v="5"/>
    <n v="5.9841899999999999"/>
    <n v="293.22530999999998"/>
  </r>
  <r>
    <x v="1"/>
    <m/>
    <x v="25"/>
    <x v="206"/>
    <s v="CH Co.opFood Nguyen Duy Trinh"/>
    <x v="15"/>
    <s v="B.xop NABATInhan kem Goguma50g"/>
    <n v="-5"/>
    <n v="320926"/>
    <x v="15"/>
    <n v="5.9841899999999999"/>
    <n v="-29.920949999999998"/>
  </r>
  <r>
    <x v="1"/>
    <m/>
    <x v="25"/>
    <x v="206"/>
    <s v="CH Co.opFood Nguyen Duy Trinh"/>
    <x v="4"/>
    <s v="B.RICH.AHH TRIPp.mai hg10x9g"/>
    <n v="16"/>
    <n v="324003"/>
    <x v="4"/>
    <n v="19.800018000000001"/>
    <n v="316.80028800000002"/>
  </r>
  <r>
    <x v="1"/>
    <m/>
    <x v="25"/>
    <x v="206"/>
    <s v="CH Co.opFood Nguyen Duy Trinh"/>
    <x v="16"/>
    <s v="B.phu kemGoguma NA.AHH hg10x9g"/>
    <n v="-1"/>
    <n v="324903"/>
    <x v="16"/>
    <n v="20.662344000000001"/>
    <n v="-20.662344000000001"/>
  </r>
  <r>
    <x v="1"/>
    <m/>
    <x v="25"/>
    <x v="60"/>
    <s v="CH Co.opFood Hung Phu"/>
    <x v="3"/>
    <s v="Banh xopNABATI RICHE.hg 20x6g"/>
    <n v="20"/>
    <n v="320028"/>
    <x v="3"/>
    <n v="30.099959999999999"/>
    <n v="601.99919999999997"/>
  </r>
  <r>
    <x v="1"/>
    <m/>
    <x v="25"/>
    <x v="60"/>
    <s v="CH Co.opFood Hung Phu"/>
    <x v="7"/>
    <s v="B.xop NA.RICH p.mai hg 20x15g"/>
    <n v="2"/>
    <n v="320023"/>
    <x v="7"/>
    <n v="39.743999999999993"/>
    <n v="79.487999999999985"/>
  </r>
  <r>
    <x v="1"/>
    <m/>
    <x v="25"/>
    <x v="60"/>
    <s v="CH Co.opFood Hung Phu"/>
    <x v="5"/>
    <s v="B.xop NA.RICHEESE p.mai 50g"/>
    <n v="67"/>
    <n v="320015"/>
    <x v="5"/>
    <n v="5.9841899999999999"/>
    <n v="400.94072999999997"/>
  </r>
  <r>
    <x v="1"/>
    <m/>
    <x v="25"/>
    <x v="60"/>
    <s v="CH Co.opFood Hung Phu"/>
    <x v="11"/>
    <s v="B.xop NA.RICHOCO soco hg20x15g"/>
    <n v="7"/>
    <n v="320118"/>
    <x v="11"/>
    <n v="37.949940000000005"/>
    <n v="265.64958000000001"/>
  </r>
  <r>
    <x v="1"/>
    <m/>
    <x v="25"/>
    <x v="60"/>
    <s v="CH Co.opFood Hung Phu"/>
    <x v="12"/>
    <s v="B.xop NA.RICHOCO soco 50g"/>
    <n v="18"/>
    <n v="320107"/>
    <x v="12"/>
    <n v="5.7200040000000012"/>
    <n v="102.96007200000003"/>
  </r>
  <r>
    <x v="1"/>
    <m/>
    <x v="25"/>
    <x v="60"/>
    <s v="CH Co.opFood Hung Phu"/>
    <x v="8"/>
    <s v="B.xop NABATI phu soco hg12x14g"/>
    <n v="1"/>
    <n v="320100"/>
    <x v="8"/>
    <n v="20.323620000000002"/>
    <n v="20.323620000000002"/>
  </r>
  <r>
    <x v="1"/>
    <m/>
    <x v="25"/>
    <x v="60"/>
    <s v="CH Co.opFood Hung Phu"/>
    <x v="15"/>
    <s v="B.xop NABATInhan kem Goguma50g"/>
    <n v="57"/>
    <n v="320926"/>
    <x v="15"/>
    <n v="5.9841899999999999"/>
    <n v="341.09883000000002"/>
  </r>
  <r>
    <x v="1"/>
    <m/>
    <x v="25"/>
    <x v="60"/>
    <s v="CH Co.opFood Hung Phu"/>
    <x v="4"/>
    <s v="B.RICH.AHH TRIPp.mai hg10x9g"/>
    <n v="6"/>
    <n v="324003"/>
    <x v="4"/>
    <n v="19.800018000000001"/>
    <n v="118.80010800000001"/>
  </r>
  <r>
    <x v="1"/>
    <m/>
    <x v="25"/>
    <x v="60"/>
    <s v="CH Co.opFood Hung Phu"/>
    <x v="10"/>
    <s v="B.quyNabati nhan kemphomai112g"/>
    <n v="9"/>
    <n v="323004"/>
    <x v="10"/>
    <n v="12.645809999999999"/>
    <n v="113.81228999999999"/>
  </r>
  <r>
    <x v="1"/>
    <m/>
    <x v="25"/>
    <x v="60"/>
    <s v="CH Co.opFood Hung Phu"/>
    <x v="16"/>
    <s v="B.phu kemGoguma NA.AHH hg10x9g"/>
    <n v="20"/>
    <n v="324903"/>
    <x v="16"/>
    <n v="20.662344000000001"/>
    <n v="413.24688000000003"/>
  </r>
  <r>
    <x v="1"/>
    <m/>
    <x v="25"/>
    <x v="61"/>
    <s v="Co-opXtra Linh Trung"/>
    <x v="20"/>
    <s v="C-Mi sup phomai cay capdo1-67g"/>
    <n v="2"/>
    <n v="327901"/>
    <x v="20"/>
    <n v="6774.5520000000006"/>
    <n v="13549.104000000001"/>
  </r>
  <r>
    <x v="1"/>
    <m/>
    <x v="25"/>
    <x v="61"/>
    <s v="Co-opXtra Linh Trung"/>
    <x v="3"/>
    <s v="Banh xopNABATI RICHE.hg 20x6g"/>
    <n v="43"/>
    <n v="320028"/>
    <x v="3"/>
    <n v="30.099959999999999"/>
    <n v="1294.29828"/>
  </r>
  <r>
    <x v="1"/>
    <m/>
    <x v="25"/>
    <x v="61"/>
    <s v="Co-opXtra Linh Trung"/>
    <x v="7"/>
    <s v="B.xop NA.RICH p.mai hg 20x15g"/>
    <n v="214"/>
    <n v="320023"/>
    <x v="7"/>
    <n v="39.743999999999993"/>
    <n v="8505.2159999999985"/>
  </r>
  <r>
    <x v="1"/>
    <m/>
    <x v="25"/>
    <x v="61"/>
    <s v="Co-opXtra Linh Trung"/>
    <x v="5"/>
    <s v="B.xop NA.RICHEESE p.mai 50g"/>
    <n v="424"/>
    <n v="320015"/>
    <x v="5"/>
    <n v="5.9841899999999999"/>
    <n v="2537.2965599999998"/>
  </r>
  <r>
    <x v="1"/>
    <m/>
    <x v="25"/>
    <x v="61"/>
    <s v="Co-opXtra Linh Trung"/>
    <x v="11"/>
    <s v="B.xop NA.RICHOCO soco hg20x15g"/>
    <n v="31"/>
    <n v="320118"/>
    <x v="11"/>
    <n v="37.949940000000005"/>
    <n v="1176.4481400000002"/>
  </r>
  <r>
    <x v="1"/>
    <m/>
    <x v="25"/>
    <x v="61"/>
    <s v="Co-opXtra Linh Trung"/>
    <x v="12"/>
    <s v="B.xop NA.RICHOCO soco 50g"/>
    <n v="202"/>
    <n v="320107"/>
    <x v="12"/>
    <n v="5.7200040000000012"/>
    <n v="1155.4408080000003"/>
  </r>
  <r>
    <x v="1"/>
    <m/>
    <x v="25"/>
    <x v="61"/>
    <s v="Co-opXtra Linh Trung"/>
    <x v="22"/>
    <s v="C-BxopNa.kem sc phucb.tu20x15g"/>
    <n v="6"/>
    <n v="320925"/>
    <x v="22"/>
    <n v="37949.94"/>
    <n v="227699.64"/>
  </r>
  <r>
    <x v="1"/>
    <m/>
    <x v="25"/>
    <x v="61"/>
    <s v="Co-opXtra Linh Trung"/>
    <x v="8"/>
    <s v="B.xop NABATI phu soco hg12x14g"/>
    <n v="34"/>
    <n v="320100"/>
    <x v="8"/>
    <n v="20.323620000000002"/>
    <n v="691.00308000000007"/>
  </r>
  <r>
    <x v="1"/>
    <m/>
    <x v="25"/>
    <x v="61"/>
    <s v="Co-opXtra Linh Trung"/>
    <x v="13"/>
    <s v="B.xopNABATIphusocodua hg12x14g"/>
    <n v="51"/>
    <n v="320400"/>
    <x v="13"/>
    <n v="20.323620000000002"/>
    <n v="1036.5046200000002"/>
  </r>
  <r>
    <x v="1"/>
    <m/>
    <x v="25"/>
    <x v="61"/>
    <s v="Co-opXtra Linh Trung"/>
    <x v="15"/>
    <s v="B.xop NABATInhan kem Goguma50g"/>
    <n v="50"/>
    <n v="320926"/>
    <x v="15"/>
    <n v="5.9841899999999999"/>
    <n v="299.20949999999999"/>
  </r>
  <r>
    <x v="1"/>
    <m/>
    <x v="25"/>
    <x v="61"/>
    <s v="Co-opXtra Linh Trung"/>
    <x v="9"/>
    <s v="Banh queNABATI nhan phomai105g"/>
    <n v="37"/>
    <n v="322000"/>
    <x v="9"/>
    <n v="12.645809999999999"/>
    <n v="467.89496999999994"/>
  </r>
  <r>
    <x v="1"/>
    <m/>
    <x v="25"/>
    <x v="61"/>
    <s v="Co-opXtra Linh Trung"/>
    <x v="14"/>
    <s v="B.queNABATI nhan phomai hg280g"/>
    <n v="21"/>
    <n v="322001"/>
    <x v="14"/>
    <n v="36.695520000000002"/>
    <n v="770.60592000000008"/>
  </r>
  <r>
    <x v="1"/>
    <m/>
    <x v="25"/>
    <x v="61"/>
    <s v="Co-opXtra Linh Trung"/>
    <x v="0"/>
    <s v="B.que NABATI nhan soco hg 120g"/>
    <n v="102"/>
    <n v="322100"/>
    <x v="0"/>
    <n v="18.065520000000003"/>
    <n v="1842.6830400000003"/>
  </r>
  <r>
    <x v="1"/>
    <m/>
    <x v="25"/>
    <x v="61"/>
    <s v="Co-opXtra Linh Trung"/>
    <x v="4"/>
    <s v="B.RICH.AHH TRIPp.mai hg10x9g"/>
    <n v="128"/>
    <n v="324003"/>
    <x v="4"/>
    <n v="19.800018000000001"/>
    <n v="2534.4023040000002"/>
  </r>
  <r>
    <x v="1"/>
    <m/>
    <x v="25"/>
    <x v="61"/>
    <s v="Co-opXtra Linh Trung"/>
    <x v="1"/>
    <s v="B.quyNabati nhankemh.vani 112g"/>
    <n v="16"/>
    <n v="323900"/>
    <x v="1"/>
    <n v="12.645809999999999"/>
    <n v="202.33295999999999"/>
  </r>
  <r>
    <x v="1"/>
    <m/>
    <x v="25"/>
    <x v="61"/>
    <s v="Co-opXtra Linh Trung"/>
    <x v="6"/>
    <s v="B.quy Nabati nhan kem soco112g"/>
    <n v="80"/>
    <n v="323103"/>
    <x v="6"/>
    <n v="12.645809999999999"/>
    <n v="1011.6647999999999"/>
  </r>
  <r>
    <x v="1"/>
    <m/>
    <x v="25"/>
    <x v="61"/>
    <s v="Co-opXtra Linh Trung"/>
    <x v="10"/>
    <s v="B.quyNabati nhan kemphomai112g"/>
    <n v="25"/>
    <n v="323004"/>
    <x v="10"/>
    <n v="12.645809999999999"/>
    <n v="316.14524999999998"/>
  </r>
  <r>
    <x v="1"/>
    <m/>
    <x v="25"/>
    <x v="61"/>
    <s v="Co-opXtra Linh Trung"/>
    <x v="16"/>
    <s v="B.phu kemGoguma NA.AHH hg10x9g"/>
    <n v="26"/>
    <n v="324903"/>
    <x v="16"/>
    <n v="20.662344000000001"/>
    <n v="537.22094400000003"/>
  </r>
  <r>
    <x v="1"/>
    <m/>
    <x v="25"/>
    <x v="62"/>
    <s v="Co-opXtra Tan Phong"/>
    <x v="18"/>
    <s v="C-Mitron phomai cay capdo1-75g"/>
    <n v="2"/>
    <n v="327903"/>
    <x v="18"/>
    <n v="6774.5520000000006"/>
    <n v="13549.104000000001"/>
  </r>
  <r>
    <x v="1"/>
    <m/>
    <x v="25"/>
    <x v="62"/>
    <s v="Co-opXtra Tan Phong"/>
    <x v="19"/>
    <s v="C-Mi sup phomai cay capdo0-65g"/>
    <n v="1"/>
    <n v="327900"/>
    <x v="19"/>
    <n v="6774.5520000000006"/>
    <n v="6774.5520000000006"/>
  </r>
  <r>
    <x v="1"/>
    <m/>
    <x v="25"/>
    <x v="62"/>
    <s v="Co-opXtra Tan Phong"/>
    <x v="20"/>
    <s v="C-Mi sup phomai cay capdo1-67g"/>
    <n v="-1"/>
    <n v="327901"/>
    <x v="20"/>
    <n v="6774.5520000000006"/>
    <n v="-6774.5520000000006"/>
  </r>
  <r>
    <x v="1"/>
    <m/>
    <x v="25"/>
    <x v="62"/>
    <s v="Co-opXtra Tan Phong"/>
    <x v="3"/>
    <s v="Banh xopNABATI RICHE.hg 20x6g"/>
    <n v="209"/>
    <n v="320028"/>
    <x v="3"/>
    <n v="30.099959999999999"/>
    <n v="6290.8916399999998"/>
  </r>
  <r>
    <x v="1"/>
    <m/>
    <x v="25"/>
    <x v="62"/>
    <s v="Co-opXtra Tan Phong"/>
    <x v="7"/>
    <s v="B.xop NA.RICH p.mai hg 20x15g"/>
    <n v="51"/>
    <n v="320023"/>
    <x v="7"/>
    <n v="39.743999999999993"/>
    <n v="2026.9439999999997"/>
  </r>
  <r>
    <x v="1"/>
    <m/>
    <x v="25"/>
    <x v="62"/>
    <s v="Co-opXtra Tan Phong"/>
    <x v="5"/>
    <s v="B.xop NA.RICHEESE p.mai 50g"/>
    <n v="542"/>
    <n v="320015"/>
    <x v="5"/>
    <n v="5.9841899999999999"/>
    <n v="3243.4309800000001"/>
  </r>
  <r>
    <x v="1"/>
    <m/>
    <x v="25"/>
    <x v="62"/>
    <s v="Co-opXtra Tan Phong"/>
    <x v="11"/>
    <s v="B.xop NA.RICHOCO soco hg20x15g"/>
    <n v="20"/>
    <n v="320118"/>
    <x v="11"/>
    <n v="37.949940000000005"/>
    <n v="758.99880000000007"/>
  </r>
  <r>
    <x v="1"/>
    <m/>
    <x v="25"/>
    <x v="62"/>
    <s v="Co-opXtra Tan Phong"/>
    <x v="12"/>
    <s v="B.xop NA.RICHOCO soco 50g"/>
    <n v="87"/>
    <n v="320107"/>
    <x v="12"/>
    <n v="5.7200040000000012"/>
    <n v="497.64034800000013"/>
  </r>
  <r>
    <x v="1"/>
    <m/>
    <x v="25"/>
    <x v="62"/>
    <s v="Co-opXtra Tan Phong"/>
    <x v="21"/>
    <s v="C-B.xopNa.kem sc phucbontu50g"/>
    <n v="363"/>
    <n v="320917"/>
    <x v="21"/>
    <n v="5720.0040000000008"/>
    <n v="2076361.4520000003"/>
  </r>
  <r>
    <x v="1"/>
    <m/>
    <x v="25"/>
    <x v="62"/>
    <s v="Co-opXtra Tan Phong"/>
    <x v="22"/>
    <s v="C-BxopNa.kem sc phucb.tu20x15g"/>
    <n v="2"/>
    <n v="320925"/>
    <x v="22"/>
    <n v="37949.94"/>
    <n v="75899.88"/>
  </r>
  <r>
    <x v="1"/>
    <m/>
    <x v="25"/>
    <x v="62"/>
    <s v="Co-opXtra Tan Phong"/>
    <x v="8"/>
    <s v="B.xop NABATI phu soco hg12x14g"/>
    <n v="54"/>
    <n v="320100"/>
    <x v="8"/>
    <n v="20.323620000000002"/>
    <n v="1097.4754800000001"/>
  </r>
  <r>
    <x v="1"/>
    <m/>
    <x v="25"/>
    <x v="62"/>
    <s v="Co-opXtra Tan Phong"/>
    <x v="13"/>
    <s v="B.xopNABATIphusocodua hg12x14g"/>
    <n v="30"/>
    <n v="320400"/>
    <x v="13"/>
    <n v="20.323620000000002"/>
    <n v="609.70860000000005"/>
  </r>
  <r>
    <x v="1"/>
    <m/>
    <x v="25"/>
    <x v="62"/>
    <s v="Co-opXtra Tan Phong"/>
    <x v="2"/>
    <s v="Banh xopNABATI RICHOCO hg20x6g"/>
    <n v="1"/>
    <n v="320120"/>
    <x v="2"/>
    <n v="30.099959999999999"/>
    <n v="30.099959999999999"/>
  </r>
  <r>
    <x v="1"/>
    <m/>
    <x v="25"/>
    <x v="62"/>
    <s v="Co-opXtra Tan Phong"/>
    <x v="15"/>
    <s v="B.xop NABATInhan kem Goguma50g"/>
    <n v="79"/>
    <n v="320926"/>
    <x v="15"/>
    <n v="5.9841899999999999"/>
    <n v="472.75101000000001"/>
  </r>
  <r>
    <x v="1"/>
    <m/>
    <x v="25"/>
    <x v="62"/>
    <s v="Co-opXtra Tan Phong"/>
    <x v="9"/>
    <s v="Banh queNABATI nhan phomai105g"/>
    <n v="15"/>
    <n v="322000"/>
    <x v="9"/>
    <n v="12.645809999999999"/>
    <n v="189.68714999999997"/>
  </r>
  <r>
    <x v="1"/>
    <m/>
    <x v="25"/>
    <x v="62"/>
    <s v="Co-opXtra Tan Phong"/>
    <x v="14"/>
    <s v="B.queNABATI nhan phomai hg280g"/>
    <n v="13"/>
    <n v="322001"/>
    <x v="14"/>
    <n v="36.695520000000002"/>
    <n v="477.04176000000001"/>
  </r>
  <r>
    <x v="1"/>
    <m/>
    <x v="25"/>
    <x v="62"/>
    <s v="Co-opXtra Tan Phong"/>
    <x v="0"/>
    <s v="B.que NABATI nhan soco hg 120g"/>
    <n v="7"/>
    <n v="322100"/>
    <x v="0"/>
    <n v="18.065520000000003"/>
    <n v="126.45864000000002"/>
  </r>
  <r>
    <x v="1"/>
    <m/>
    <x v="25"/>
    <x v="62"/>
    <s v="Co-opXtra Tan Phong"/>
    <x v="4"/>
    <s v="B.RICH.AHH TRIPp.mai hg10x9g"/>
    <n v="86"/>
    <n v="324003"/>
    <x v="4"/>
    <n v="19.800018000000001"/>
    <n v="1702.8015480000001"/>
  </r>
  <r>
    <x v="1"/>
    <m/>
    <x v="25"/>
    <x v="62"/>
    <s v="Co-opXtra Tan Phong"/>
    <x v="1"/>
    <s v="B.quyNabati nhankemh.vani 112g"/>
    <n v="145"/>
    <n v="323900"/>
    <x v="1"/>
    <n v="12.645809999999999"/>
    <n v="1833.6424499999998"/>
  </r>
  <r>
    <x v="1"/>
    <m/>
    <x v="25"/>
    <x v="62"/>
    <s v="Co-opXtra Tan Phong"/>
    <x v="6"/>
    <s v="B.quy Nabati nhan kem soco112g"/>
    <n v="54"/>
    <n v="323103"/>
    <x v="6"/>
    <n v="12.645809999999999"/>
    <n v="682.87374"/>
  </r>
  <r>
    <x v="1"/>
    <m/>
    <x v="25"/>
    <x v="62"/>
    <s v="Co-opXtra Tan Phong"/>
    <x v="10"/>
    <s v="B.quyNabati nhan kemphomai112g"/>
    <n v="48"/>
    <n v="323004"/>
    <x v="10"/>
    <n v="12.645809999999999"/>
    <n v="606.99887999999999"/>
  </r>
  <r>
    <x v="1"/>
    <m/>
    <x v="25"/>
    <x v="63"/>
    <s v="Co-opXtra Su Van Hanh"/>
    <x v="17"/>
    <s v="C-Mitron phomai cay capdo0-74g"/>
    <n v="-4"/>
    <n v="327902"/>
    <x v="17"/>
    <n v="6774.5520000000006"/>
    <n v="-27098.208000000002"/>
  </r>
  <r>
    <x v="1"/>
    <m/>
    <x v="25"/>
    <x v="63"/>
    <s v="Co-opXtra Su Van Hanh"/>
    <x v="19"/>
    <s v="C-Mi sup phomai cay capdo0-65g"/>
    <n v="5"/>
    <n v="327900"/>
    <x v="19"/>
    <n v="6774.5520000000006"/>
    <n v="33872.76"/>
  </r>
  <r>
    <x v="1"/>
    <m/>
    <x v="25"/>
    <x v="63"/>
    <s v="Co-opXtra Su Van Hanh"/>
    <x v="20"/>
    <s v="C-Mi sup phomai cay capdo1-67g"/>
    <n v="2"/>
    <n v="327901"/>
    <x v="20"/>
    <n v="6774.5520000000006"/>
    <n v="13549.104000000001"/>
  </r>
  <r>
    <x v="1"/>
    <m/>
    <x v="25"/>
    <x v="63"/>
    <s v="Co-opXtra Su Van Hanh"/>
    <x v="3"/>
    <s v="Banh xopNABATI RICHE.hg 20x6g"/>
    <n v="42"/>
    <n v="320028"/>
    <x v="3"/>
    <n v="30.099959999999999"/>
    <n v="1264.19832"/>
  </r>
  <r>
    <x v="1"/>
    <m/>
    <x v="25"/>
    <x v="63"/>
    <s v="Co-opXtra Su Van Hanh"/>
    <x v="7"/>
    <s v="B.xop NA.RICH p.mai hg 20x15g"/>
    <n v="144"/>
    <n v="320023"/>
    <x v="7"/>
    <n v="39.743999999999993"/>
    <n v="5723.1359999999986"/>
  </r>
  <r>
    <x v="1"/>
    <m/>
    <x v="25"/>
    <x v="63"/>
    <s v="Co-opXtra Su Van Hanh"/>
    <x v="5"/>
    <s v="B.xop NA.RICHEESE p.mai 50g"/>
    <n v="-2"/>
    <n v="320015"/>
    <x v="5"/>
    <n v="5.9841899999999999"/>
    <n v="-11.96838"/>
  </r>
  <r>
    <x v="1"/>
    <m/>
    <x v="25"/>
    <x v="63"/>
    <s v="Co-opXtra Su Van Hanh"/>
    <x v="11"/>
    <s v="B.xop NA.RICHOCO soco hg20x15g"/>
    <n v="20"/>
    <n v="320118"/>
    <x v="11"/>
    <n v="37.949940000000005"/>
    <n v="758.99880000000007"/>
  </r>
  <r>
    <x v="1"/>
    <m/>
    <x v="25"/>
    <x v="63"/>
    <s v="Co-opXtra Su Van Hanh"/>
    <x v="12"/>
    <s v="B.xop NA.RICHOCO soco 50g"/>
    <n v="40"/>
    <n v="320107"/>
    <x v="12"/>
    <n v="5.7200040000000012"/>
    <n v="228.80016000000006"/>
  </r>
  <r>
    <x v="1"/>
    <m/>
    <x v="25"/>
    <x v="63"/>
    <s v="Co-opXtra Su Van Hanh"/>
    <x v="8"/>
    <s v="B.xop NABATI phu soco hg12x14g"/>
    <n v="31"/>
    <n v="320100"/>
    <x v="8"/>
    <n v="20.323620000000002"/>
    <n v="630.03222000000005"/>
  </r>
  <r>
    <x v="1"/>
    <m/>
    <x v="25"/>
    <x v="63"/>
    <s v="Co-opXtra Su Van Hanh"/>
    <x v="13"/>
    <s v="B.xopNABATIphusocodua hg12x14g"/>
    <n v="6"/>
    <n v="320400"/>
    <x v="13"/>
    <n v="20.323620000000002"/>
    <n v="121.94172"/>
  </r>
  <r>
    <x v="1"/>
    <m/>
    <x v="25"/>
    <x v="63"/>
    <s v="Co-opXtra Su Van Hanh"/>
    <x v="15"/>
    <s v="B.xop NABATInhan kem Goguma50g"/>
    <n v="458"/>
    <n v="320926"/>
    <x v="15"/>
    <n v="5.9841899999999999"/>
    <n v="2740.75902"/>
  </r>
  <r>
    <x v="1"/>
    <m/>
    <x v="25"/>
    <x v="63"/>
    <s v="Co-opXtra Su Van Hanh"/>
    <x v="9"/>
    <s v="Banh queNABATI nhan phomai105g"/>
    <n v="37"/>
    <n v="322000"/>
    <x v="9"/>
    <n v="12.645809999999999"/>
    <n v="467.89496999999994"/>
  </r>
  <r>
    <x v="1"/>
    <m/>
    <x v="25"/>
    <x v="63"/>
    <s v="Co-opXtra Su Van Hanh"/>
    <x v="14"/>
    <s v="B.queNABATI nhan phomai hg280g"/>
    <n v="187"/>
    <n v="322001"/>
    <x v="14"/>
    <n v="36.695520000000002"/>
    <n v="6862.0622400000002"/>
  </r>
  <r>
    <x v="1"/>
    <m/>
    <x v="25"/>
    <x v="63"/>
    <s v="Co-opXtra Su Van Hanh"/>
    <x v="0"/>
    <s v="B.que NABATI nhan soco hg 120g"/>
    <n v="17"/>
    <n v="322100"/>
    <x v="0"/>
    <n v="18.065520000000003"/>
    <n v="307.11384000000004"/>
  </r>
  <r>
    <x v="1"/>
    <m/>
    <x v="25"/>
    <x v="63"/>
    <s v="Co-opXtra Su Van Hanh"/>
    <x v="4"/>
    <s v="B.RICH.AHH TRIPp.mai hg10x9g"/>
    <n v="114"/>
    <n v="324003"/>
    <x v="4"/>
    <n v="19.800018000000001"/>
    <n v="2257.2020520000001"/>
  </r>
  <r>
    <x v="1"/>
    <m/>
    <x v="25"/>
    <x v="63"/>
    <s v="Co-opXtra Su Van Hanh"/>
    <x v="1"/>
    <s v="B.quyNabati nhankemh.vani 112g"/>
    <n v="30"/>
    <n v="323900"/>
    <x v="1"/>
    <n v="12.645809999999999"/>
    <n v="379.37429999999995"/>
  </r>
  <r>
    <x v="1"/>
    <m/>
    <x v="25"/>
    <x v="63"/>
    <s v="Co-opXtra Su Van Hanh"/>
    <x v="6"/>
    <s v="B.quy Nabati nhan kem soco112g"/>
    <n v="47"/>
    <n v="323103"/>
    <x v="6"/>
    <n v="12.645809999999999"/>
    <n v="594.35307"/>
  </r>
  <r>
    <x v="1"/>
    <m/>
    <x v="25"/>
    <x v="63"/>
    <s v="Co-opXtra Su Van Hanh"/>
    <x v="10"/>
    <s v="B.quyNabati nhan kemphomai112g"/>
    <n v="45"/>
    <n v="323004"/>
    <x v="10"/>
    <n v="12.645809999999999"/>
    <n v="569.06144999999992"/>
  </r>
  <r>
    <x v="1"/>
    <m/>
    <x v="25"/>
    <x v="63"/>
    <s v="Co-opXtra Su Van Hanh"/>
    <x v="16"/>
    <s v="B.phu kemGoguma NA.AHH hg10x9g"/>
    <n v="1"/>
    <n v="324903"/>
    <x v="16"/>
    <n v="20.662344000000001"/>
    <n v="20.662344000000001"/>
  </r>
  <r>
    <x v="1"/>
    <m/>
    <x v="25"/>
    <x v="64"/>
    <s v="Co-opXtra Pham Van Dong"/>
    <x v="3"/>
    <s v="Banh xopNABATI RICHE.hg 20x6g"/>
    <n v="36"/>
    <n v="320028"/>
    <x v="3"/>
    <n v="30.099959999999999"/>
    <n v="1083.5985599999999"/>
  </r>
  <r>
    <x v="1"/>
    <m/>
    <x v="25"/>
    <x v="64"/>
    <s v="Co-opXtra Pham Van Dong"/>
    <x v="7"/>
    <s v="B.xop NA.RICH p.mai hg 20x15g"/>
    <n v="167"/>
    <n v="320023"/>
    <x v="7"/>
    <n v="39.743999999999993"/>
    <n v="6637.2479999999987"/>
  </r>
  <r>
    <x v="1"/>
    <m/>
    <x v="25"/>
    <x v="64"/>
    <s v="Co-opXtra Pham Van Dong"/>
    <x v="5"/>
    <s v="B.xop NA.RICHEESE p.mai 50g"/>
    <n v="39"/>
    <n v="320015"/>
    <x v="5"/>
    <n v="5.9841899999999999"/>
    <n v="233.38341"/>
  </r>
  <r>
    <x v="1"/>
    <m/>
    <x v="25"/>
    <x v="64"/>
    <s v="Co-opXtra Pham Van Dong"/>
    <x v="11"/>
    <s v="B.xop NA.RICHOCO soco hg20x15g"/>
    <n v="78"/>
    <n v="320118"/>
    <x v="11"/>
    <n v="37.949940000000005"/>
    <n v="2960.0953200000004"/>
  </r>
  <r>
    <x v="1"/>
    <m/>
    <x v="25"/>
    <x v="64"/>
    <s v="Co-opXtra Pham Van Dong"/>
    <x v="12"/>
    <s v="B.xop NA.RICHOCO soco 50g"/>
    <n v="107"/>
    <n v="320107"/>
    <x v="12"/>
    <n v="5.7200040000000012"/>
    <n v="612.04042800000013"/>
  </r>
  <r>
    <x v="1"/>
    <m/>
    <x v="25"/>
    <x v="64"/>
    <s v="Co-opXtra Pham Van Dong"/>
    <x v="21"/>
    <s v="C-B.xopNa.kem sc phucbontu50g"/>
    <n v="24"/>
    <n v="320917"/>
    <x v="21"/>
    <n v="5720.0040000000008"/>
    <n v="137280.09600000002"/>
  </r>
  <r>
    <x v="1"/>
    <m/>
    <x v="25"/>
    <x v="64"/>
    <s v="Co-opXtra Pham Van Dong"/>
    <x v="22"/>
    <s v="C-BxopNa.kem sc phucb.tu20x15g"/>
    <n v="36"/>
    <n v="320925"/>
    <x v="22"/>
    <n v="37949.94"/>
    <n v="1366197.84"/>
  </r>
  <r>
    <x v="1"/>
    <m/>
    <x v="25"/>
    <x v="64"/>
    <s v="Co-opXtra Pham Van Dong"/>
    <x v="8"/>
    <s v="B.xop NABATI phu soco hg12x14g"/>
    <n v="34"/>
    <n v="320100"/>
    <x v="8"/>
    <n v="20.323620000000002"/>
    <n v="691.00308000000007"/>
  </r>
  <r>
    <x v="1"/>
    <m/>
    <x v="25"/>
    <x v="64"/>
    <s v="Co-opXtra Pham Van Dong"/>
    <x v="13"/>
    <s v="B.xopNABATIphusocodua hg12x14g"/>
    <n v="24"/>
    <n v="320400"/>
    <x v="13"/>
    <n v="20.323620000000002"/>
    <n v="487.76688000000001"/>
  </r>
  <r>
    <x v="1"/>
    <m/>
    <x v="25"/>
    <x v="64"/>
    <s v="Co-opXtra Pham Van Dong"/>
    <x v="15"/>
    <s v="B.xop NABATInhan kem Goguma50g"/>
    <n v="491"/>
    <n v="320926"/>
    <x v="15"/>
    <n v="5.9841899999999999"/>
    <n v="2938.23729"/>
  </r>
  <r>
    <x v="1"/>
    <m/>
    <x v="25"/>
    <x v="64"/>
    <s v="Co-opXtra Pham Van Dong"/>
    <x v="9"/>
    <s v="Banh queNABATI nhan phomai105g"/>
    <n v="56"/>
    <n v="322000"/>
    <x v="9"/>
    <n v="12.645809999999999"/>
    <n v="708.16535999999996"/>
  </r>
  <r>
    <x v="1"/>
    <m/>
    <x v="25"/>
    <x v="64"/>
    <s v="Co-opXtra Pham Van Dong"/>
    <x v="14"/>
    <s v="B.queNABATI nhan phomai hg280g"/>
    <n v="73"/>
    <n v="322001"/>
    <x v="14"/>
    <n v="36.695520000000002"/>
    <n v="2678.7729600000002"/>
  </r>
  <r>
    <x v="1"/>
    <m/>
    <x v="25"/>
    <x v="64"/>
    <s v="Co-opXtra Pham Van Dong"/>
    <x v="0"/>
    <s v="B.que NABATI nhan soco hg 120g"/>
    <n v="4"/>
    <n v="322100"/>
    <x v="0"/>
    <n v="18.065520000000003"/>
    <n v="72.262080000000012"/>
  </r>
  <r>
    <x v="1"/>
    <m/>
    <x v="25"/>
    <x v="64"/>
    <s v="Co-opXtra Pham Van Dong"/>
    <x v="4"/>
    <s v="B.RICH.AHH TRIPp.mai hg10x9g"/>
    <n v="160"/>
    <n v="324003"/>
    <x v="4"/>
    <n v="19.800018000000001"/>
    <n v="3168.00288"/>
  </r>
  <r>
    <x v="1"/>
    <m/>
    <x v="25"/>
    <x v="64"/>
    <s v="Co-opXtra Pham Van Dong"/>
    <x v="1"/>
    <s v="B.quyNabati nhankemh.vani 112g"/>
    <n v="22"/>
    <n v="323900"/>
    <x v="1"/>
    <n v="12.645809999999999"/>
    <n v="278.20781999999997"/>
  </r>
  <r>
    <x v="1"/>
    <m/>
    <x v="25"/>
    <x v="64"/>
    <s v="Co-opXtra Pham Van Dong"/>
    <x v="6"/>
    <s v="B.quy Nabati nhan kem soco112g"/>
    <n v="13"/>
    <n v="323103"/>
    <x v="6"/>
    <n v="12.645809999999999"/>
    <n v="164.39552999999998"/>
  </r>
  <r>
    <x v="1"/>
    <m/>
    <x v="25"/>
    <x v="64"/>
    <s v="Co-opXtra Pham Van Dong"/>
    <x v="10"/>
    <s v="B.quyNabati nhan kemphomai112g"/>
    <n v="13"/>
    <n v="323004"/>
    <x v="10"/>
    <n v="12.645809999999999"/>
    <n v="164.39552999999998"/>
  </r>
  <r>
    <x v="1"/>
    <m/>
    <x v="25"/>
    <x v="64"/>
    <s v="Co-opXtra Pham Van Dong"/>
    <x v="16"/>
    <s v="B.phu kemGoguma NA.AHH hg10x9g"/>
    <n v="60"/>
    <n v="324903"/>
    <x v="16"/>
    <n v="20.662344000000001"/>
    <n v="1239.74064"/>
  </r>
  <r>
    <x v="1"/>
    <m/>
    <x v="25"/>
    <x v="514"/>
    <s v="Co-opXtra Long Binh"/>
    <x v="3"/>
    <s v="Banh xopNABATI RICHE.hg 20x6g"/>
    <n v="72"/>
    <n v="320028"/>
    <x v="3"/>
    <n v="30.099959999999999"/>
    <n v="2167.1971199999998"/>
  </r>
  <r>
    <x v="1"/>
    <m/>
    <x v="25"/>
    <x v="514"/>
    <s v="Co-opXtra Long Binh"/>
    <x v="7"/>
    <s v="B.xop NA.RICH p.mai hg 20x15g"/>
    <n v="90"/>
    <n v="320023"/>
    <x v="7"/>
    <n v="39.743999999999993"/>
    <n v="3576.9599999999991"/>
  </r>
  <r>
    <x v="1"/>
    <m/>
    <x v="25"/>
    <x v="514"/>
    <s v="Co-opXtra Long Binh"/>
    <x v="5"/>
    <s v="B.xop NA.RICHEESE p.mai 50g"/>
    <n v="180"/>
    <n v="320015"/>
    <x v="5"/>
    <n v="5.9841899999999999"/>
    <n v="1077.1541999999999"/>
  </r>
  <r>
    <x v="1"/>
    <m/>
    <x v="25"/>
    <x v="514"/>
    <s v="Co-opXtra Long Binh"/>
    <x v="11"/>
    <s v="B.xop NA.RICHOCO soco hg20x15g"/>
    <n v="18"/>
    <n v="320118"/>
    <x v="11"/>
    <n v="37.949940000000005"/>
    <n v="683.09892000000013"/>
  </r>
  <r>
    <x v="1"/>
    <m/>
    <x v="25"/>
    <x v="514"/>
    <s v="Co-opXtra Long Binh"/>
    <x v="12"/>
    <s v="B.xop NA.RICHOCO soco 50g"/>
    <n v="120"/>
    <n v="320107"/>
    <x v="12"/>
    <n v="5.7200040000000012"/>
    <n v="686.40048000000013"/>
  </r>
  <r>
    <x v="1"/>
    <m/>
    <x v="25"/>
    <x v="514"/>
    <s v="Co-opXtra Long Binh"/>
    <x v="8"/>
    <s v="B.xop NABATI phu soco hg12x14g"/>
    <n v="24"/>
    <n v="320100"/>
    <x v="8"/>
    <n v="20.323620000000002"/>
    <n v="487.76688000000001"/>
  </r>
  <r>
    <x v="1"/>
    <m/>
    <x v="25"/>
    <x v="514"/>
    <s v="Co-opXtra Long Binh"/>
    <x v="13"/>
    <s v="B.xopNABATIphusocodua hg12x14g"/>
    <n v="24"/>
    <n v="320400"/>
    <x v="13"/>
    <n v="20.323620000000002"/>
    <n v="487.76688000000001"/>
  </r>
  <r>
    <x v="1"/>
    <m/>
    <x v="25"/>
    <x v="514"/>
    <s v="Co-opXtra Long Binh"/>
    <x v="2"/>
    <s v="Banh xopNABATI RICHOCO hg20x6g"/>
    <n v="18"/>
    <n v="320120"/>
    <x v="2"/>
    <n v="30.099959999999999"/>
    <n v="541.79927999999995"/>
  </r>
  <r>
    <x v="1"/>
    <m/>
    <x v="25"/>
    <x v="514"/>
    <s v="Co-opXtra Long Binh"/>
    <x v="15"/>
    <s v="B.xop NABATInhan kem Goguma50g"/>
    <n v="120"/>
    <n v="320926"/>
    <x v="15"/>
    <n v="5.9841899999999999"/>
    <n v="718.1028"/>
  </r>
  <r>
    <x v="1"/>
    <m/>
    <x v="25"/>
    <x v="514"/>
    <s v="Co-opXtra Long Binh"/>
    <x v="9"/>
    <s v="Banh queNABATI nhan phomai105g"/>
    <n v="48"/>
    <n v="322000"/>
    <x v="9"/>
    <n v="12.645809999999999"/>
    <n v="606.99887999999999"/>
  </r>
  <r>
    <x v="1"/>
    <m/>
    <x v="25"/>
    <x v="514"/>
    <s v="Co-opXtra Long Binh"/>
    <x v="4"/>
    <s v="B.RICH.AHH TRIPp.mai hg10x9g"/>
    <n v="40"/>
    <n v="324003"/>
    <x v="4"/>
    <n v="19.800018000000001"/>
    <n v="792.00072"/>
  </r>
  <r>
    <x v="1"/>
    <m/>
    <x v="25"/>
    <x v="514"/>
    <s v="Co-opXtra Long Binh"/>
    <x v="1"/>
    <s v="B.quyNabati nhankemh.vani 112g"/>
    <n v="24"/>
    <n v="323900"/>
    <x v="1"/>
    <n v="12.645809999999999"/>
    <n v="303.49943999999999"/>
  </r>
  <r>
    <x v="1"/>
    <m/>
    <x v="25"/>
    <x v="514"/>
    <s v="Co-opXtra Long Binh"/>
    <x v="6"/>
    <s v="B.quy Nabati nhan kem soco112g"/>
    <n v="24"/>
    <n v="323103"/>
    <x v="6"/>
    <n v="12.645809999999999"/>
    <n v="303.49943999999999"/>
  </r>
  <r>
    <x v="1"/>
    <m/>
    <x v="25"/>
    <x v="514"/>
    <s v="Co-opXtra Long Binh"/>
    <x v="10"/>
    <s v="B.quyNabati nhan kemphomai112g"/>
    <n v="24"/>
    <n v="323004"/>
    <x v="10"/>
    <n v="12.645809999999999"/>
    <n v="303.49943999999999"/>
  </r>
  <r>
    <x v="1"/>
    <m/>
    <x v="25"/>
    <x v="514"/>
    <s v="Co-opXtra Long Binh"/>
    <x v="16"/>
    <s v="B.phu kemGoguma NA.AHH hg10x9g"/>
    <n v="60"/>
    <n v="324903"/>
    <x v="16"/>
    <n v="20.662344000000001"/>
    <n v="1239.74064"/>
  </r>
  <r>
    <x v="1"/>
    <m/>
    <x v="25"/>
    <x v="65"/>
    <s v="FINELIFE SUPERMARKET URBANHILL"/>
    <x v="3"/>
    <s v="Banh xopNABATI RICHE.hg 20x6g"/>
    <n v="5"/>
    <n v="320028"/>
    <x v="3"/>
    <n v="30.099959999999999"/>
    <n v="150.49979999999999"/>
  </r>
  <r>
    <x v="1"/>
    <m/>
    <x v="25"/>
    <x v="65"/>
    <s v="FINELIFE SUPERMARKET URBANHILL"/>
    <x v="7"/>
    <s v="B.xop NA.RICH p.mai hg 20x15g"/>
    <n v="19"/>
    <n v="320023"/>
    <x v="7"/>
    <n v="39.743999999999993"/>
    <n v="755.13599999999985"/>
  </r>
  <r>
    <x v="1"/>
    <m/>
    <x v="25"/>
    <x v="65"/>
    <s v="FINELIFE SUPERMARKET URBANHILL"/>
    <x v="5"/>
    <s v="B.xop NA.RICHEESE p.mai 50g"/>
    <n v="56"/>
    <n v="320015"/>
    <x v="5"/>
    <n v="5.9841899999999999"/>
    <n v="335.11464000000001"/>
  </r>
  <r>
    <x v="1"/>
    <m/>
    <x v="25"/>
    <x v="65"/>
    <s v="FINELIFE SUPERMARKET URBANHILL"/>
    <x v="11"/>
    <s v="B.xop NA.RICHOCO soco hg20x15g"/>
    <n v="5"/>
    <n v="320118"/>
    <x v="11"/>
    <n v="37.949940000000005"/>
    <n v="189.74970000000002"/>
  </r>
  <r>
    <x v="1"/>
    <m/>
    <x v="25"/>
    <x v="65"/>
    <s v="FINELIFE SUPERMARKET URBANHILL"/>
    <x v="8"/>
    <s v="B.xop NABATI phu soco hg12x14g"/>
    <n v="11"/>
    <n v="320100"/>
    <x v="8"/>
    <n v="20.323620000000002"/>
    <n v="223.55982000000003"/>
  </r>
  <r>
    <x v="1"/>
    <m/>
    <x v="25"/>
    <x v="65"/>
    <s v="FINELIFE SUPERMARKET URBANHILL"/>
    <x v="13"/>
    <s v="B.xopNABATIphusocodua hg12x14g"/>
    <n v="17"/>
    <n v="320400"/>
    <x v="13"/>
    <n v="20.323620000000002"/>
    <n v="345.50154000000003"/>
  </r>
  <r>
    <x v="1"/>
    <m/>
    <x v="25"/>
    <x v="65"/>
    <s v="FINELIFE SUPERMARKET URBANHILL"/>
    <x v="14"/>
    <s v="B.queNABATI nhan phomai hg280g"/>
    <n v="10"/>
    <n v="322001"/>
    <x v="14"/>
    <n v="36.695520000000002"/>
    <n v="366.95519999999999"/>
  </r>
  <r>
    <x v="1"/>
    <m/>
    <x v="25"/>
    <x v="65"/>
    <s v="FINELIFE SUPERMARKET URBANHILL"/>
    <x v="4"/>
    <s v="B.RICH.AHH TRIPp.mai hg10x9g"/>
    <n v="11"/>
    <n v="324003"/>
    <x v="4"/>
    <n v="19.800018000000001"/>
    <n v="217.80019800000002"/>
  </r>
  <r>
    <x v="1"/>
    <m/>
    <x v="25"/>
    <x v="65"/>
    <s v="FINELIFE SUPERMARKET URBANHILL"/>
    <x v="10"/>
    <s v="B.quyNabati nhan kemphomai112g"/>
    <n v="9"/>
    <n v="323004"/>
    <x v="10"/>
    <n v="12.645809999999999"/>
    <n v="113.81228999999999"/>
  </r>
  <r>
    <x v="1"/>
    <m/>
    <x v="25"/>
    <x v="208"/>
    <s v="CH CF 306 Nguyen Thai Son"/>
    <x v="3"/>
    <s v="Banh xopNABATI RICHE.hg 20x6g"/>
    <n v="1"/>
    <n v="320028"/>
    <x v="3"/>
    <n v="30.099959999999999"/>
    <n v="30.099959999999999"/>
  </r>
  <r>
    <x v="1"/>
    <m/>
    <x v="25"/>
    <x v="208"/>
    <s v="CH CF 306 Nguyen Thai Son"/>
    <x v="7"/>
    <s v="B.xop NA.RICH p.mai hg 20x15g"/>
    <n v="4"/>
    <n v="320023"/>
    <x v="7"/>
    <n v="39.743999999999993"/>
    <n v="158.97599999999997"/>
  </r>
  <r>
    <x v="1"/>
    <m/>
    <x v="25"/>
    <x v="208"/>
    <s v="CH CF 306 Nguyen Thai Son"/>
    <x v="5"/>
    <s v="B.xop NA.RICHEESE p.mai 50g"/>
    <n v="7"/>
    <n v="320015"/>
    <x v="5"/>
    <n v="5.9841899999999999"/>
    <n v="41.889330000000001"/>
  </r>
  <r>
    <x v="1"/>
    <m/>
    <x v="25"/>
    <x v="208"/>
    <s v="CH CF 306 Nguyen Thai Son"/>
    <x v="11"/>
    <s v="B.xop NA.RICHOCO soco hg20x15g"/>
    <n v="5"/>
    <n v="320118"/>
    <x v="11"/>
    <n v="37.949940000000005"/>
    <n v="189.74970000000002"/>
  </r>
  <r>
    <x v="1"/>
    <m/>
    <x v="25"/>
    <x v="208"/>
    <s v="CH CF 306 Nguyen Thai Son"/>
    <x v="12"/>
    <s v="B.xop NA.RICHOCO soco 50g"/>
    <n v="17"/>
    <n v="320107"/>
    <x v="12"/>
    <n v="5.7200040000000012"/>
    <n v="97.240068000000022"/>
  </r>
  <r>
    <x v="1"/>
    <m/>
    <x v="25"/>
    <x v="208"/>
    <s v="CH CF 306 Nguyen Thai Son"/>
    <x v="15"/>
    <s v="B.xop NABATInhan kem Goguma50g"/>
    <n v="60"/>
    <n v="320926"/>
    <x v="15"/>
    <n v="5.9841899999999999"/>
    <n v="359.0514"/>
  </r>
  <r>
    <x v="1"/>
    <m/>
    <x v="25"/>
    <x v="208"/>
    <s v="CH CF 306 Nguyen Thai Son"/>
    <x v="4"/>
    <s v="B.RICH.AHH TRIPp.mai hg10x9g"/>
    <n v="20"/>
    <n v="324003"/>
    <x v="4"/>
    <n v="19.800018000000001"/>
    <n v="396.00036"/>
  </r>
  <r>
    <x v="1"/>
    <m/>
    <x v="25"/>
    <x v="208"/>
    <s v="CH CF 306 Nguyen Thai Son"/>
    <x v="16"/>
    <s v="B.phu kemGoguma NA.AHH hg10x9g"/>
    <n v="20"/>
    <n v="324903"/>
    <x v="16"/>
    <n v="20.662344000000001"/>
    <n v="413.24688000000003"/>
  </r>
  <r>
    <x v="1"/>
    <m/>
    <x v="25"/>
    <x v="209"/>
    <s v="CH Co.opFood Binh Gia"/>
    <x v="3"/>
    <s v="Banh xopNABATI RICHE.hg 20x6g"/>
    <n v="11"/>
    <n v="320028"/>
    <x v="3"/>
    <n v="30.099959999999999"/>
    <n v="331.09956"/>
  </r>
  <r>
    <x v="1"/>
    <m/>
    <x v="25"/>
    <x v="209"/>
    <s v="CH Co.opFood Binh Gia"/>
    <x v="7"/>
    <s v="B.xop NA.RICH p.mai hg 20x15g"/>
    <n v="8"/>
    <n v="320023"/>
    <x v="7"/>
    <n v="39.743999999999993"/>
    <n v="317.95199999999994"/>
  </r>
  <r>
    <x v="1"/>
    <m/>
    <x v="25"/>
    <x v="209"/>
    <s v="CH Co.opFood Binh Gia"/>
    <x v="21"/>
    <s v="C-B.xopNa.kem sc phucbontu50g"/>
    <n v="1"/>
    <n v="320917"/>
    <x v="21"/>
    <n v="5720.0040000000008"/>
    <n v="5720.0040000000008"/>
  </r>
  <r>
    <x v="1"/>
    <m/>
    <x v="25"/>
    <x v="209"/>
    <s v="CH Co.opFood Binh Gia"/>
    <x v="8"/>
    <s v="B.xop NABATI phu soco hg12x14g"/>
    <n v="5"/>
    <n v="320100"/>
    <x v="8"/>
    <n v="20.323620000000002"/>
    <n v="101.61810000000001"/>
  </r>
  <r>
    <x v="1"/>
    <m/>
    <x v="25"/>
    <x v="209"/>
    <s v="CH Co.opFood Binh Gia"/>
    <x v="13"/>
    <s v="B.xopNABATIphusocodua hg12x14g"/>
    <n v="6"/>
    <n v="320400"/>
    <x v="13"/>
    <n v="20.323620000000002"/>
    <n v="121.94172"/>
  </r>
  <r>
    <x v="1"/>
    <m/>
    <x v="25"/>
    <x v="209"/>
    <s v="CH Co.opFood Binh Gia"/>
    <x v="15"/>
    <s v="B.xop NABATInhan kem Goguma50g"/>
    <n v="52"/>
    <n v="320926"/>
    <x v="15"/>
    <n v="5.9841899999999999"/>
    <n v="311.17788000000002"/>
  </r>
  <r>
    <x v="1"/>
    <m/>
    <x v="25"/>
    <x v="209"/>
    <s v="CH Co.opFood Binh Gia"/>
    <x v="9"/>
    <s v="Banh queNABATI nhan phomai105g"/>
    <n v="22"/>
    <n v="322000"/>
    <x v="9"/>
    <n v="12.645809999999999"/>
    <n v="278.20781999999997"/>
  </r>
  <r>
    <x v="1"/>
    <m/>
    <x v="25"/>
    <x v="209"/>
    <s v="CH Co.opFood Binh Gia"/>
    <x v="4"/>
    <s v="B.RICH.AHH TRIPp.mai hg10x9g"/>
    <n v="5"/>
    <n v="324003"/>
    <x v="4"/>
    <n v="19.800018000000001"/>
    <n v="99.00009"/>
  </r>
  <r>
    <x v="1"/>
    <m/>
    <x v="25"/>
    <x v="209"/>
    <s v="CH Co.opFood Binh Gia"/>
    <x v="16"/>
    <s v="B.phu kemGoguma NA.AHH hg10x9g"/>
    <n v="20"/>
    <n v="324903"/>
    <x v="16"/>
    <n v="20.662344000000001"/>
    <n v="413.24688000000003"/>
  </r>
  <r>
    <x v="1"/>
    <m/>
    <x v="25"/>
    <x v="210"/>
    <s v="CH Co.opFood Thong Nhat"/>
    <x v="3"/>
    <s v="Banh xopNABATI RICHE.hg 20x6g"/>
    <n v="8"/>
    <n v="320028"/>
    <x v="3"/>
    <n v="30.099959999999999"/>
    <n v="240.79968"/>
  </r>
  <r>
    <x v="1"/>
    <m/>
    <x v="25"/>
    <x v="210"/>
    <s v="CH Co.opFood Thong Nhat"/>
    <x v="7"/>
    <s v="B.xop NA.RICH p.mai hg 20x15g"/>
    <n v="7"/>
    <n v="320023"/>
    <x v="7"/>
    <n v="39.743999999999993"/>
    <n v="278.20799999999997"/>
  </r>
  <r>
    <x v="1"/>
    <m/>
    <x v="25"/>
    <x v="210"/>
    <s v="CH Co.opFood Thong Nhat"/>
    <x v="5"/>
    <s v="B.xop NA.RICHEESE p.mai 50g"/>
    <n v="101"/>
    <n v="320015"/>
    <x v="5"/>
    <n v="5.9841899999999999"/>
    <n v="604.40319"/>
  </r>
  <r>
    <x v="1"/>
    <m/>
    <x v="25"/>
    <x v="210"/>
    <s v="CH Co.opFood Thong Nhat"/>
    <x v="12"/>
    <s v="B.xop NA.RICHOCO soco 50g"/>
    <n v="47"/>
    <n v="320107"/>
    <x v="12"/>
    <n v="5.7200040000000012"/>
    <n v="268.84018800000007"/>
  </r>
  <r>
    <x v="1"/>
    <m/>
    <x v="25"/>
    <x v="210"/>
    <s v="CH Co.opFood Thong Nhat"/>
    <x v="15"/>
    <s v="B.xop NABATInhan kem Goguma50g"/>
    <n v="59"/>
    <n v="320926"/>
    <x v="15"/>
    <n v="5.9841899999999999"/>
    <n v="353.06720999999999"/>
  </r>
  <r>
    <x v="1"/>
    <m/>
    <x v="25"/>
    <x v="210"/>
    <s v="CH Co.opFood Thong Nhat"/>
    <x v="9"/>
    <s v="Banh queNABATI nhan phomai105g"/>
    <n v="20"/>
    <n v="322000"/>
    <x v="9"/>
    <n v="12.645809999999999"/>
    <n v="252.91619999999998"/>
  </r>
  <r>
    <x v="1"/>
    <m/>
    <x v="25"/>
    <x v="210"/>
    <s v="CH Co.opFood Thong Nhat"/>
    <x v="4"/>
    <s v="B.RICH.AHH TRIPp.mai hg10x9g"/>
    <n v="5"/>
    <n v="324003"/>
    <x v="4"/>
    <n v="19.800018000000001"/>
    <n v="99.00009"/>
  </r>
  <r>
    <x v="1"/>
    <m/>
    <x v="25"/>
    <x v="210"/>
    <s v="CH Co.opFood Thong Nhat"/>
    <x v="10"/>
    <s v="B.quyNabati nhan kemphomai112g"/>
    <n v="14"/>
    <n v="323004"/>
    <x v="10"/>
    <n v="12.645809999999999"/>
    <n v="177.04133999999999"/>
  </r>
  <r>
    <x v="1"/>
    <m/>
    <x v="25"/>
    <x v="210"/>
    <s v="CH Co.opFood Thong Nhat"/>
    <x v="16"/>
    <s v="B.phu kemGoguma NA.AHH hg10x9g"/>
    <n v="20"/>
    <n v="324903"/>
    <x v="16"/>
    <n v="20.662344000000001"/>
    <n v="413.24688000000003"/>
  </r>
  <r>
    <x v="1"/>
    <m/>
    <x v="25"/>
    <x v="66"/>
    <s v="CH CoopFood 203 Vo Thanh Trang"/>
    <x v="3"/>
    <s v="Banh xopNABATI RICHE.hg 20x6g"/>
    <n v="4"/>
    <n v="320028"/>
    <x v="3"/>
    <n v="30.099959999999999"/>
    <n v="120.39984"/>
  </r>
  <r>
    <x v="1"/>
    <m/>
    <x v="25"/>
    <x v="66"/>
    <s v="CH CoopFood 203 Vo Thanh Trang"/>
    <x v="7"/>
    <s v="B.xop NA.RICH p.mai hg 20x15g"/>
    <n v="8"/>
    <n v="320023"/>
    <x v="7"/>
    <n v="39.743999999999993"/>
    <n v="317.95199999999994"/>
  </r>
  <r>
    <x v="1"/>
    <m/>
    <x v="25"/>
    <x v="66"/>
    <s v="CH CoopFood 203 Vo Thanh Trang"/>
    <x v="8"/>
    <s v="B.xop NABATI phu soco hg12x14g"/>
    <n v="8"/>
    <n v="320100"/>
    <x v="8"/>
    <n v="20.323620000000002"/>
    <n v="162.58896000000001"/>
  </r>
  <r>
    <x v="1"/>
    <m/>
    <x v="25"/>
    <x v="66"/>
    <s v="CH CoopFood 203 Vo Thanh Trang"/>
    <x v="13"/>
    <s v="B.xopNABATIphusocodua hg12x14g"/>
    <n v="5"/>
    <n v="320400"/>
    <x v="13"/>
    <n v="20.323620000000002"/>
    <n v="101.61810000000001"/>
  </r>
  <r>
    <x v="1"/>
    <m/>
    <x v="25"/>
    <x v="66"/>
    <s v="CH CoopFood 203 Vo Thanh Trang"/>
    <x v="15"/>
    <s v="B.xop NABATInhan kem Goguma50g"/>
    <n v="58"/>
    <n v="320926"/>
    <x v="15"/>
    <n v="5.9841899999999999"/>
    <n v="347.08301999999998"/>
  </r>
  <r>
    <x v="1"/>
    <m/>
    <x v="25"/>
    <x v="66"/>
    <s v="CH CoopFood 203 Vo Thanh Trang"/>
    <x v="9"/>
    <s v="Banh queNABATI nhan phomai105g"/>
    <n v="11"/>
    <n v="322000"/>
    <x v="9"/>
    <n v="12.645809999999999"/>
    <n v="139.10390999999998"/>
  </r>
  <r>
    <x v="1"/>
    <m/>
    <x v="25"/>
    <x v="66"/>
    <s v="CH CoopFood 203 Vo Thanh Trang"/>
    <x v="16"/>
    <s v="B.phu kemGoguma NA.AHH hg10x9g"/>
    <n v="20"/>
    <n v="324903"/>
    <x v="16"/>
    <n v="20.662344000000001"/>
    <n v="413.24688000000003"/>
  </r>
  <r>
    <x v="1"/>
    <m/>
    <x v="25"/>
    <x v="211"/>
    <s v="CH Co.opFood Pham The Hien 2"/>
    <x v="3"/>
    <s v="Banh xopNABATI RICHE.hg 20x6g"/>
    <n v="1"/>
    <n v="320028"/>
    <x v="3"/>
    <n v="30.099959999999999"/>
    <n v="30.099959999999999"/>
  </r>
  <r>
    <x v="1"/>
    <m/>
    <x v="25"/>
    <x v="211"/>
    <s v="CH Co.opFood Pham The Hien 2"/>
    <x v="7"/>
    <s v="B.xop NA.RICH p.mai hg 20x15g"/>
    <n v="6"/>
    <n v="320023"/>
    <x v="7"/>
    <n v="39.743999999999993"/>
    <n v="238.46399999999994"/>
  </r>
  <r>
    <x v="1"/>
    <m/>
    <x v="25"/>
    <x v="211"/>
    <s v="CH Co.opFood Pham The Hien 2"/>
    <x v="5"/>
    <s v="B.xop NA.RICHEESE p.mai 50g"/>
    <n v="26"/>
    <n v="320015"/>
    <x v="5"/>
    <n v="5.9841899999999999"/>
    <n v="155.58894000000001"/>
  </r>
  <r>
    <x v="1"/>
    <m/>
    <x v="25"/>
    <x v="211"/>
    <s v="CH Co.opFood Pham The Hien 2"/>
    <x v="12"/>
    <s v="B.xop NA.RICHOCO soco 50g"/>
    <n v="23"/>
    <n v="320107"/>
    <x v="12"/>
    <n v="5.7200040000000012"/>
    <n v="131.56009200000003"/>
  </r>
  <r>
    <x v="1"/>
    <m/>
    <x v="25"/>
    <x v="211"/>
    <s v="CH Co.opFood Pham The Hien 2"/>
    <x v="22"/>
    <s v="C-BxopNa.kem sc phucb.tu20x15g"/>
    <n v="4"/>
    <n v="320925"/>
    <x v="22"/>
    <n v="37949.94"/>
    <n v="151799.76"/>
  </r>
  <r>
    <x v="1"/>
    <m/>
    <x v="25"/>
    <x v="211"/>
    <s v="CH Co.opFood Pham The Hien 2"/>
    <x v="8"/>
    <s v="B.xop NABATI phu soco hg12x14g"/>
    <n v="2"/>
    <n v="320100"/>
    <x v="8"/>
    <n v="20.323620000000002"/>
    <n v="40.647240000000004"/>
  </r>
  <r>
    <x v="1"/>
    <m/>
    <x v="25"/>
    <x v="211"/>
    <s v="CH Co.opFood Pham The Hien 2"/>
    <x v="13"/>
    <s v="B.xopNABATIphusocodua hg12x14g"/>
    <n v="24"/>
    <n v="320400"/>
    <x v="13"/>
    <n v="20.323620000000002"/>
    <n v="487.76688000000001"/>
  </r>
  <r>
    <x v="1"/>
    <m/>
    <x v="25"/>
    <x v="211"/>
    <s v="CH Co.opFood Pham The Hien 2"/>
    <x v="15"/>
    <s v="B.xop NABATInhan kem Goguma50g"/>
    <n v="58"/>
    <n v="320926"/>
    <x v="15"/>
    <n v="5.9841899999999999"/>
    <n v="347.08301999999998"/>
  </r>
  <r>
    <x v="1"/>
    <m/>
    <x v="25"/>
    <x v="211"/>
    <s v="CH Co.opFood Pham The Hien 2"/>
    <x v="9"/>
    <s v="Banh queNABATI nhan phomai105g"/>
    <n v="18"/>
    <n v="322000"/>
    <x v="9"/>
    <n v="12.645809999999999"/>
    <n v="227.62457999999998"/>
  </r>
  <r>
    <x v="1"/>
    <m/>
    <x v="25"/>
    <x v="211"/>
    <s v="CH Co.opFood Pham The Hien 2"/>
    <x v="16"/>
    <s v="B.phu kemGoguma NA.AHH hg10x9g"/>
    <n v="19"/>
    <n v="324903"/>
    <x v="16"/>
    <n v="20.662344000000001"/>
    <n v="392.58453600000001"/>
  </r>
  <r>
    <x v="1"/>
    <m/>
    <x v="25"/>
    <x v="67"/>
    <s v="CH Co.opFood 418 Tran Van Giau"/>
    <x v="3"/>
    <s v="Banh xopNABATI RICHE.hg 20x6g"/>
    <n v="4"/>
    <n v="320028"/>
    <x v="3"/>
    <n v="30.099959999999999"/>
    <n v="120.39984"/>
  </r>
  <r>
    <x v="1"/>
    <m/>
    <x v="25"/>
    <x v="67"/>
    <s v="CH Co.opFood 418 Tran Van Giau"/>
    <x v="7"/>
    <s v="B.xop NA.RICH p.mai hg 20x15g"/>
    <n v="10"/>
    <n v="320023"/>
    <x v="7"/>
    <n v="39.743999999999993"/>
    <n v="397.43999999999994"/>
  </r>
  <r>
    <x v="1"/>
    <m/>
    <x v="25"/>
    <x v="67"/>
    <s v="CH Co.opFood 418 Tran Van Giau"/>
    <x v="5"/>
    <s v="B.xop NA.RICHEESE p.mai 50g"/>
    <n v="68"/>
    <n v="320015"/>
    <x v="5"/>
    <n v="5.9841899999999999"/>
    <n v="406.92491999999999"/>
  </r>
  <r>
    <x v="1"/>
    <m/>
    <x v="25"/>
    <x v="67"/>
    <s v="CH Co.opFood 418 Tran Van Giau"/>
    <x v="11"/>
    <s v="B.xop NA.RICHOCO soco hg20x15g"/>
    <n v="6"/>
    <n v="320118"/>
    <x v="11"/>
    <n v="37.949940000000005"/>
    <n v="227.69964000000004"/>
  </r>
  <r>
    <x v="1"/>
    <m/>
    <x v="25"/>
    <x v="67"/>
    <s v="CH Co.opFood 418 Tran Van Giau"/>
    <x v="9"/>
    <s v="Banh queNABATI nhan phomai105g"/>
    <n v="20"/>
    <n v="322000"/>
    <x v="9"/>
    <n v="12.645809999999999"/>
    <n v="252.91619999999998"/>
  </r>
  <r>
    <x v="1"/>
    <m/>
    <x v="25"/>
    <x v="67"/>
    <s v="CH Co.opFood 418 Tran Van Giau"/>
    <x v="4"/>
    <s v="B.RICH.AHH TRIPp.mai hg10x9g"/>
    <n v="4"/>
    <n v="324003"/>
    <x v="4"/>
    <n v="19.800018000000001"/>
    <n v="79.200072000000006"/>
  </r>
  <r>
    <x v="1"/>
    <m/>
    <x v="25"/>
    <x v="212"/>
    <s v="CH Co.opFood 85 Nguyen Son"/>
    <x v="3"/>
    <s v="Banh xopNABATI RICHE.hg 20x6g"/>
    <n v="13"/>
    <n v="320028"/>
    <x v="3"/>
    <n v="30.099959999999999"/>
    <n v="391.29948000000002"/>
  </r>
  <r>
    <x v="1"/>
    <m/>
    <x v="25"/>
    <x v="212"/>
    <s v="CH Co.opFood 85 Nguyen Son"/>
    <x v="7"/>
    <s v="B.xop NA.RICH p.mai hg 20x15g"/>
    <n v="6"/>
    <n v="320023"/>
    <x v="7"/>
    <n v="39.743999999999993"/>
    <n v="238.46399999999994"/>
  </r>
  <r>
    <x v="1"/>
    <m/>
    <x v="25"/>
    <x v="212"/>
    <s v="CH Co.opFood 85 Nguyen Son"/>
    <x v="5"/>
    <s v="B.xop NA.RICHEESE p.mai 50g"/>
    <n v="41"/>
    <n v="320015"/>
    <x v="5"/>
    <n v="5.9841899999999999"/>
    <n v="245.35178999999999"/>
  </r>
  <r>
    <x v="1"/>
    <m/>
    <x v="25"/>
    <x v="212"/>
    <s v="CH Co.opFood 85 Nguyen Son"/>
    <x v="12"/>
    <s v="B.xop NA.RICHOCO soco 50g"/>
    <n v="22"/>
    <n v="320107"/>
    <x v="12"/>
    <n v="5.7200040000000012"/>
    <n v="125.84008800000002"/>
  </r>
  <r>
    <x v="1"/>
    <m/>
    <x v="25"/>
    <x v="212"/>
    <s v="CH Co.opFood 85 Nguyen Son"/>
    <x v="21"/>
    <s v="C-B.xopNa.kem sc phucbontu50g"/>
    <n v="17"/>
    <n v="320917"/>
    <x v="21"/>
    <n v="5720.0040000000008"/>
    <n v="97240.068000000014"/>
  </r>
  <r>
    <x v="1"/>
    <m/>
    <x v="25"/>
    <x v="212"/>
    <s v="CH Co.opFood 85 Nguyen Son"/>
    <x v="15"/>
    <s v="B.xop NABATInhan kem Goguma50g"/>
    <n v="57"/>
    <n v="320926"/>
    <x v="15"/>
    <n v="5.9841899999999999"/>
    <n v="341.09883000000002"/>
  </r>
  <r>
    <x v="1"/>
    <m/>
    <x v="25"/>
    <x v="212"/>
    <s v="CH Co.opFood 85 Nguyen Son"/>
    <x v="9"/>
    <s v="Banh queNABATI nhan phomai105g"/>
    <n v="13"/>
    <n v="322000"/>
    <x v="9"/>
    <n v="12.645809999999999"/>
    <n v="164.39552999999998"/>
  </r>
  <r>
    <x v="1"/>
    <m/>
    <x v="25"/>
    <x v="212"/>
    <s v="CH Co.opFood 85 Nguyen Son"/>
    <x v="4"/>
    <s v="B.RICH.AHH TRIPp.mai hg10x9g"/>
    <n v="-1"/>
    <n v="324003"/>
    <x v="4"/>
    <n v="19.800018000000001"/>
    <n v="-19.800018000000001"/>
  </r>
  <r>
    <x v="1"/>
    <m/>
    <x v="25"/>
    <x v="212"/>
    <s v="CH Co.opFood 85 Nguyen Son"/>
    <x v="10"/>
    <s v="B.quyNabati nhan kemphomai112g"/>
    <n v="4"/>
    <n v="323004"/>
    <x v="10"/>
    <n v="12.645809999999999"/>
    <n v="50.583239999999996"/>
  </r>
  <r>
    <x v="1"/>
    <m/>
    <x v="25"/>
    <x v="212"/>
    <s v="CH Co.opFood 85 Nguyen Son"/>
    <x v="16"/>
    <s v="B.phu kemGoguma NA.AHH hg10x9g"/>
    <n v="20"/>
    <n v="324903"/>
    <x v="16"/>
    <n v="20.662344000000001"/>
    <n v="413.24688000000003"/>
  </r>
  <r>
    <x v="1"/>
    <m/>
    <x v="25"/>
    <x v="213"/>
    <s v="CH Co.opFood Hiep Binh Chanh"/>
    <x v="3"/>
    <s v="Banh xopNABATI RICHE.hg 20x6g"/>
    <n v="2"/>
    <n v="320028"/>
    <x v="3"/>
    <n v="30.099959999999999"/>
    <n v="60.199919999999999"/>
  </r>
  <r>
    <x v="1"/>
    <m/>
    <x v="25"/>
    <x v="213"/>
    <s v="CH Co.opFood Hiep Binh Chanh"/>
    <x v="7"/>
    <s v="B.xop NA.RICH p.mai hg 20x15g"/>
    <n v="8"/>
    <n v="320023"/>
    <x v="7"/>
    <n v="39.743999999999993"/>
    <n v="317.95199999999994"/>
  </r>
  <r>
    <x v="1"/>
    <m/>
    <x v="25"/>
    <x v="213"/>
    <s v="CH Co.opFood Hiep Binh Chanh"/>
    <x v="5"/>
    <s v="B.xop NA.RICHEESE p.mai 50g"/>
    <n v="12"/>
    <n v="320015"/>
    <x v="5"/>
    <n v="5.9841899999999999"/>
    <n v="71.810280000000006"/>
  </r>
  <r>
    <x v="1"/>
    <m/>
    <x v="25"/>
    <x v="213"/>
    <s v="CH Co.opFood Hiep Binh Chanh"/>
    <x v="11"/>
    <s v="B.xop NA.RICHOCO soco hg20x15g"/>
    <n v="16"/>
    <n v="320118"/>
    <x v="11"/>
    <n v="37.949940000000005"/>
    <n v="607.19904000000008"/>
  </r>
  <r>
    <x v="1"/>
    <m/>
    <x v="25"/>
    <x v="213"/>
    <s v="CH Co.opFood Hiep Binh Chanh"/>
    <x v="12"/>
    <s v="B.xop NA.RICHOCO soco 50g"/>
    <n v="23"/>
    <n v="320107"/>
    <x v="12"/>
    <n v="5.7200040000000012"/>
    <n v="131.56009200000003"/>
  </r>
  <r>
    <x v="1"/>
    <m/>
    <x v="25"/>
    <x v="213"/>
    <s v="CH Co.opFood Hiep Binh Chanh"/>
    <x v="8"/>
    <s v="B.xop NABATI phu soco hg12x14g"/>
    <n v="17"/>
    <n v="320100"/>
    <x v="8"/>
    <n v="20.323620000000002"/>
    <n v="345.50154000000003"/>
  </r>
  <r>
    <x v="1"/>
    <m/>
    <x v="25"/>
    <x v="213"/>
    <s v="CH Co.opFood Hiep Binh Chanh"/>
    <x v="13"/>
    <s v="B.xopNABATIphusocodua hg12x14g"/>
    <n v="1"/>
    <n v="320400"/>
    <x v="13"/>
    <n v="20.323620000000002"/>
    <n v="20.323620000000002"/>
  </r>
  <r>
    <x v="1"/>
    <m/>
    <x v="25"/>
    <x v="213"/>
    <s v="CH Co.opFood Hiep Binh Chanh"/>
    <x v="9"/>
    <s v="Banh queNABATI nhan phomai105g"/>
    <n v="14"/>
    <n v="322000"/>
    <x v="9"/>
    <n v="12.645809999999999"/>
    <n v="177.04133999999999"/>
  </r>
  <r>
    <x v="1"/>
    <m/>
    <x v="25"/>
    <x v="213"/>
    <s v="CH Co.opFood Hiep Binh Chanh"/>
    <x v="10"/>
    <s v="B.quyNabati nhan kemphomai112g"/>
    <n v="16"/>
    <n v="323004"/>
    <x v="10"/>
    <n v="12.645809999999999"/>
    <n v="202.33295999999999"/>
  </r>
  <r>
    <x v="1"/>
    <m/>
    <x v="25"/>
    <x v="213"/>
    <s v="CH Co.opFood Hiep Binh Chanh"/>
    <x v="16"/>
    <s v="B.phu kemGoguma NA.AHH hg10x9g"/>
    <n v="-2"/>
    <n v="324903"/>
    <x v="16"/>
    <n v="20.662344000000001"/>
    <n v="-41.324688000000002"/>
  </r>
  <r>
    <x v="1"/>
    <m/>
    <x v="25"/>
    <x v="214"/>
    <s v="CH Co.opFood Cat Lai"/>
    <x v="3"/>
    <s v="Banh xopNABATI RICHE.hg 20x6g"/>
    <n v="1"/>
    <n v="320028"/>
    <x v="3"/>
    <n v="30.099959999999999"/>
    <n v="30.099959999999999"/>
  </r>
  <r>
    <x v="1"/>
    <m/>
    <x v="25"/>
    <x v="214"/>
    <s v="CH Co.opFood Cat Lai"/>
    <x v="12"/>
    <s v="B.xop NA.RICHOCO soco 50g"/>
    <n v="-1"/>
    <n v="320107"/>
    <x v="12"/>
    <n v="5.7200040000000012"/>
    <n v="-5.7200040000000012"/>
  </r>
  <r>
    <x v="1"/>
    <m/>
    <x v="25"/>
    <x v="3"/>
    <s v="Co.opMart Bac Giang"/>
    <x v="17"/>
    <s v="C-Mitron phomai cay capdo0-74g"/>
    <n v="-10"/>
    <n v="327902"/>
    <x v="17"/>
    <n v="6774.5520000000006"/>
    <n v="-67745.52"/>
  </r>
  <r>
    <x v="1"/>
    <m/>
    <x v="25"/>
    <x v="3"/>
    <s v="Co.opMart Bac Giang"/>
    <x v="19"/>
    <s v="C-Mi sup phomai cay capdo0-65g"/>
    <n v="10"/>
    <n v="327900"/>
    <x v="19"/>
    <n v="6774.5520000000006"/>
    <n v="67745.52"/>
  </r>
  <r>
    <x v="1"/>
    <m/>
    <x v="25"/>
    <x v="3"/>
    <s v="Co.opMart Bac Giang"/>
    <x v="3"/>
    <s v="Banh xopNABATI RICHE.hg 20x6g"/>
    <n v="10"/>
    <n v="320028"/>
    <x v="3"/>
    <n v="30.099959999999999"/>
    <n v="300.99959999999999"/>
  </r>
  <r>
    <x v="1"/>
    <m/>
    <x v="25"/>
    <x v="3"/>
    <s v="Co.opMart Bac Giang"/>
    <x v="7"/>
    <s v="B.xop NA.RICH p.mai hg 20x15g"/>
    <n v="16"/>
    <n v="320023"/>
    <x v="7"/>
    <n v="39.743999999999993"/>
    <n v="635.90399999999988"/>
  </r>
  <r>
    <x v="1"/>
    <m/>
    <x v="25"/>
    <x v="3"/>
    <s v="Co.opMart Bac Giang"/>
    <x v="5"/>
    <s v="B.xop NA.RICHEESE p.mai 50g"/>
    <n v="180"/>
    <n v="320015"/>
    <x v="5"/>
    <n v="5.9841899999999999"/>
    <n v="1077.1541999999999"/>
  </r>
  <r>
    <x v="1"/>
    <m/>
    <x v="25"/>
    <x v="3"/>
    <s v="Co.opMart Bac Giang"/>
    <x v="11"/>
    <s v="B.xop NA.RICHOCO soco hg20x15g"/>
    <n v="12"/>
    <n v="320118"/>
    <x v="11"/>
    <n v="37.949940000000005"/>
    <n v="455.39928000000009"/>
  </r>
  <r>
    <x v="1"/>
    <m/>
    <x v="25"/>
    <x v="3"/>
    <s v="Co.opMart Bac Giang"/>
    <x v="12"/>
    <s v="B.xop NA.RICHOCO soco 50g"/>
    <n v="127"/>
    <n v="320107"/>
    <x v="12"/>
    <n v="5.7200040000000012"/>
    <n v="726.44050800000014"/>
  </r>
  <r>
    <x v="1"/>
    <m/>
    <x v="25"/>
    <x v="3"/>
    <s v="Co.opMart Bac Giang"/>
    <x v="21"/>
    <s v="C-B.xopNa.kem sc phucbontu50g"/>
    <n v="1"/>
    <n v="320917"/>
    <x v="21"/>
    <n v="5720.0040000000008"/>
    <n v="5720.0040000000008"/>
  </r>
  <r>
    <x v="1"/>
    <m/>
    <x v="25"/>
    <x v="3"/>
    <s v="Co.opMart Bac Giang"/>
    <x v="8"/>
    <s v="B.xop NABATI phu soco hg12x14g"/>
    <n v="18"/>
    <n v="320100"/>
    <x v="8"/>
    <n v="20.323620000000002"/>
    <n v="365.82516000000004"/>
  </r>
  <r>
    <x v="1"/>
    <m/>
    <x v="25"/>
    <x v="3"/>
    <s v="Co.opMart Bac Giang"/>
    <x v="13"/>
    <s v="B.xopNABATIphusocodua hg12x14g"/>
    <n v="12"/>
    <n v="320400"/>
    <x v="13"/>
    <n v="20.323620000000002"/>
    <n v="243.88344000000001"/>
  </r>
  <r>
    <x v="1"/>
    <m/>
    <x v="25"/>
    <x v="3"/>
    <s v="Co.opMart Bac Giang"/>
    <x v="2"/>
    <s v="Banh xopNABATI RICHOCO hg20x6g"/>
    <n v="2"/>
    <n v="320120"/>
    <x v="2"/>
    <n v="30.099959999999999"/>
    <n v="60.199919999999999"/>
  </r>
  <r>
    <x v="1"/>
    <m/>
    <x v="25"/>
    <x v="3"/>
    <s v="Co.opMart Bac Giang"/>
    <x v="23"/>
    <s v="C-B.xop NA.RICH p.mai hg22x15g"/>
    <n v="10"/>
    <n v="320029"/>
    <x v="23"/>
    <n v="46.000080000000004"/>
    <n v="460.00080000000003"/>
  </r>
  <r>
    <x v="1"/>
    <m/>
    <x v="25"/>
    <x v="3"/>
    <s v="Co.opMart Bac Giang"/>
    <x v="15"/>
    <s v="B.xop NABATInhan kem Goguma50g"/>
    <n v="153"/>
    <n v="320926"/>
    <x v="15"/>
    <n v="5.9841899999999999"/>
    <n v="915.58106999999995"/>
  </r>
  <r>
    <x v="1"/>
    <m/>
    <x v="25"/>
    <x v="3"/>
    <s v="Co.opMart Bac Giang"/>
    <x v="9"/>
    <s v="Banh queNABATI nhan phomai105g"/>
    <n v="12"/>
    <n v="322000"/>
    <x v="9"/>
    <n v="12.645809999999999"/>
    <n v="151.74972"/>
  </r>
  <r>
    <x v="1"/>
    <m/>
    <x v="25"/>
    <x v="3"/>
    <s v="Co.opMart Bac Giang"/>
    <x v="14"/>
    <s v="B.queNABATI nhan phomai hg280g"/>
    <n v="16"/>
    <n v="322001"/>
    <x v="14"/>
    <n v="36.695520000000002"/>
    <n v="587.12832000000003"/>
  </r>
  <r>
    <x v="1"/>
    <m/>
    <x v="25"/>
    <x v="3"/>
    <s v="Co.opMart Bac Giang"/>
    <x v="0"/>
    <s v="B.que NABATI nhan soco hg 120g"/>
    <n v="22"/>
    <n v="322100"/>
    <x v="0"/>
    <n v="18.065520000000003"/>
    <n v="397.44144000000006"/>
  </r>
  <r>
    <x v="1"/>
    <m/>
    <x v="25"/>
    <x v="3"/>
    <s v="Co.opMart Bac Giang"/>
    <x v="4"/>
    <s v="B.RICH.AHH TRIPp.mai hg10x9g"/>
    <n v="26"/>
    <n v="324003"/>
    <x v="4"/>
    <n v="19.800018000000001"/>
    <n v="514.80046800000002"/>
  </r>
  <r>
    <x v="1"/>
    <m/>
    <x v="25"/>
    <x v="3"/>
    <s v="Co.opMart Bac Giang"/>
    <x v="1"/>
    <s v="B.quyNabati nhankemh.vani 112g"/>
    <n v="21"/>
    <n v="323900"/>
    <x v="1"/>
    <n v="12.645809999999999"/>
    <n v="265.56200999999999"/>
  </r>
  <r>
    <x v="1"/>
    <m/>
    <x v="25"/>
    <x v="3"/>
    <s v="Co.opMart Bac Giang"/>
    <x v="6"/>
    <s v="B.quy Nabati nhan kem soco112g"/>
    <n v="2"/>
    <n v="323103"/>
    <x v="6"/>
    <n v="12.645809999999999"/>
    <n v="25.291619999999998"/>
  </r>
  <r>
    <x v="1"/>
    <m/>
    <x v="25"/>
    <x v="3"/>
    <s v="Co.opMart Bac Giang"/>
    <x v="10"/>
    <s v="B.quyNabati nhan kemphomai112g"/>
    <n v="11"/>
    <n v="323004"/>
    <x v="10"/>
    <n v="12.645809999999999"/>
    <n v="139.10390999999998"/>
  </r>
  <r>
    <x v="1"/>
    <m/>
    <x v="25"/>
    <x v="3"/>
    <s v="Co.opMart Bac Giang"/>
    <x v="16"/>
    <s v="B.phu kemGoguma NA.AHH hg10x9g"/>
    <n v="33"/>
    <n v="324903"/>
    <x v="16"/>
    <n v="20.662344000000001"/>
    <n v="681.85735199999999"/>
  </r>
  <r>
    <x v="1"/>
    <m/>
    <x v="25"/>
    <x v="68"/>
    <s v="Co.opMart Binh Duong 2"/>
    <x v="17"/>
    <s v="C-Mitron phomai cay capdo0-74g"/>
    <n v="26"/>
    <n v="327902"/>
    <x v="17"/>
    <n v="6774.5520000000006"/>
    <n v="176138.35200000001"/>
  </r>
  <r>
    <x v="1"/>
    <m/>
    <x v="25"/>
    <x v="68"/>
    <s v="Co.opMart Binh Duong 2"/>
    <x v="18"/>
    <s v="C-Mitron phomai cay capdo1-75g"/>
    <n v="-30"/>
    <n v="327903"/>
    <x v="18"/>
    <n v="6774.5520000000006"/>
    <n v="-203236.56000000003"/>
  </r>
  <r>
    <x v="1"/>
    <m/>
    <x v="25"/>
    <x v="68"/>
    <s v="Co.opMart Binh Duong 2"/>
    <x v="19"/>
    <s v="C-Mi sup phomai cay capdo0-65g"/>
    <n v="-27"/>
    <n v="327900"/>
    <x v="19"/>
    <n v="6774.5520000000006"/>
    <n v="-182912.90400000001"/>
  </r>
  <r>
    <x v="1"/>
    <m/>
    <x v="25"/>
    <x v="68"/>
    <s v="Co.opMart Binh Duong 2"/>
    <x v="20"/>
    <s v="C-Mi sup phomai cay capdo1-67g"/>
    <n v="30"/>
    <n v="327901"/>
    <x v="20"/>
    <n v="6774.5520000000006"/>
    <n v="203236.56000000003"/>
  </r>
  <r>
    <x v="1"/>
    <m/>
    <x v="25"/>
    <x v="68"/>
    <s v="Co.opMart Binh Duong 2"/>
    <x v="3"/>
    <s v="Banh xopNABATI RICHE.hg 20x6g"/>
    <n v="24"/>
    <n v="320028"/>
    <x v="3"/>
    <n v="30.099959999999999"/>
    <n v="722.39904000000001"/>
  </r>
  <r>
    <x v="1"/>
    <m/>
    <x v="25"/>
    <x v="68"/>
    <s v="Co.opMart Binh Duong 2"/>
    <x v="7"/>
    <s v="B.xop NA.RICH p.mai hg 20x15g"/>
    <n v="58"/>
    <n v="320023"/>
    <x v="7"/>
    <n v="39.743999999999993"/>
    <n v="2305.1519999999996"/>
  </r>
  <r>
    <x v="1"/>
    <m/>
    <x v="25"/>
    <x v="68"/>
    <s v="Co.opMart Binh Duong 2"/>
    <x v="5"/>
    <s v="B.xop NA.RICHEESE p.mai 50g"/>
    <n v="173"/>
    <n v="320015"/>
    <x v="5"/>
    <n v="5.9841899999999999"/>
    <n v="1035.26487"/>
  </r>
  <r>
    <x v="1"/>
    <m/>
    <x v="25"/>
    <x v="68"/>
    <s v="Co.opMart Binh Duong 2"/>
    <x v="11"/>
    <s v="B.xop NA.RICHOCO soco hg20x15g"/>
    <n v="21"/>
    <n v="320118"/>
    <x v="11"/>
    <n v="37.949940000000005"/>
    <n v="796.94874000000016"/>
  </r>
  <r>
    <x v="1"/>
    <m/>
    <x v="25"/>
    <x v="68"/>
    <s v="Co.opMart Binh Duong 2"/>
    <x v="12"/>
    <s v="B.xop NA.RICHOCO soco 50g"/>
    <n v="44"/>
    <n v="320107"/>
    <x v="12"/>
    <n v="5.7200040000000012"/>
    <n v="251.68017600000005"/>
  </r>
  <r>
    <x v="1"/>
    <m/>
    <x v="25"/>
    <x v="68"/>
    <s v="Co.opMart Binh Duong 2"/>
    <x v="21"/>
    <s v="C-B.xopNa.kem sc phucbontu50g"/>
    <n v="2"/>
    <n v="320917"/>
    <x v="21"/>
    <n v="5720.0040000000008"/>
    <n v="11440.008000000002"/>
  </r>
  <r>
    <x v="1"/>
    <m/>
    <x v="25"/>
    <x v="68"/>
    <s v="Co.opMart Binh Duong 2"/>
    <x v="8"/>
    <s v="B.xop NABATI phu soco hg12x14g"/>
    <n v="-1"/>
    <n v="320100"/>
    <x v="8"/>
    <n v="20.323620000000002"/>
    <n v="-20.323620000000002"/>
  </r>
  <r>
    <x v="1"/>
    <m/>
    <x v="25"/>
    <x v="68"/>
    <s v="Co.opMart Binh Duong 2"/>
    <x v="13"/>
    <s v="B.xopNABATIphusocodua hg12x14g"/>
    <n v="14"/>
    <n v="320400"/>
    <x v="13"/>
    <n v="20.323620000000002"/>
    <n v="284.53068000000002"/>
  </r>
  <r>
    <x v="1"/>
    <m/>
    <x v="25"/>
    <x v="68"/>
    <s v="Co.opMart Binh Duong 2"/>
    <x v="15"/>
    <s v="B.xop NABATInhan kem Goguma50g"/>
    <n v="47"/>
    <n v="320926"/>
    <x v="15"/>
    <n v="5.9841899999999999"/>
    <n v="281.25693000000001"/>
  </r>
  <r>
    <x v="1"/>
    <m/>
    <x v="25"/>
    <x v="68"/>
    <s v="Co.opMart Binh Duong 2"/>
    <x v="9"/>
    <s v="Banh queNABATI nhan phomai105g"/>
    <n v="9"/>
    <n v="322000"/>
    <x v="9"/>
    <n v="12.645809999999999"/>
    <n v="113.81228999999999"/>
  </r>
  <r>
    <x v="1"/>
    <m/>
    <x v="25"/>
    <x v="68"/>
    <s v="Co.opMart Binh Duong 2"/>
    <x v="14"/>
    <s v="B.queNABATI nhan phomai hg280g"/>
    <n v="6"/>
    <n v="322001"/>
    <x v="14"/>
    <n v="36.695520000000002"/>
    <n v="220.17312000000001"/>
  </r>
  <r>
    <x v="1"/>
    <m/>
    <x v="25"/>
    <x v="68"/>
    <s v="Co.opMart Binh Duong 2"/>
    <x v="0"/>
    <s v="B.que NABATI nhan soco hg 120g"/>
    <n v="5"/>
    <n v="322100"/>
    <x v="0"/>
    <n v="18.065520000000003"/>
    <n v="90.327600000000018"/>
  </r>
  <r>
    <x v="1"/>
    <m/>
    <x v="25"/>
    <x v="68"/>
    <s v="Co.opMart Binh Duong 2"/>
    <x v="4"/>
    <s v="B.RICH.AHH TRIPp.mai hg10x9g"/>
    <n v="96"/>
    <n v="324003"/>
    <x v="4"/>
    <n v="19.800018000000001"/>
    <n v="1900.8017280000001"/>
  </r>
  <r>
    <x v="1"/>
    <m/>
    <x v="25"/>
    <x v="68"/>
    <s v="Co.opMart Binh Duong 2"/>
    <x v="1"/>
    <s v="B.quyNabati nhankemh.vani 112g"/>
    <n v="24"/>
    <n v="323900"/>
    <x v="1"/>
    <n v="12.645809999999999"/>
    <n v="303.49943999999999"/>
  </r>
  <r>
    <x v="1"/>
    <m/>
    <x v="25"/>
    <x v="68"/>
    <s v="Co.opMart Binh Duong 2"/>
    <x v="6"/>
    <s v="B.quy Nabati nhan kem soco112g"/>
    <n v="9"/>
    <n v="323103"/>
    <x v="6"/>
    <n v="12.645809999999999"/>
    <n v="113.81228999999999"/>
  </r>
  <r>
    <x v="1"/>
    <m/>
    <x v="25"/>
    <x v="68"/>
    <s v="Co.opMart Binh Duong 2"/>
    <x v="10"/>
    <s v="B.quyNabati nhan kemphomai112g"/>
    <n v="11"/>
    <n v="323004"/>
    <x v="10"/>
    <n v="12.645809999999999"/>
    <n v="139.10390999999998"/>
  </r>
  <r>
    <x v="1"/>
    <m/>
    <x v="25"/>
    <x v="68"/>
    <s v="Co.opMart Binh Duong 2"/>
    <x v="16"/>
    <s v="B.phu kemGoguma NA.AHH hg10x9g"/>
    <n v="72"/>
    <n v="324903"/>
    <x v="16"/>
    <n v="20.662344000000001"/>
    <n v="1487.688768"/>
  </r>
  <r>
    <x v="1"/>
    <m/>
    <x v="25"/>
    <x v="215"/>
    <s v="Co.opMart Dak Nong"/>
    <x v="17"/>
    <s v="C-Mitron phomai cay capdo0-74g"/>
    <n v="-1"/>
    <n v="327902"/>
    <x v="17"/>
    <n v="6774.5520000000006"/>
    <n v="-6774.5520000000006"/>
  </r>
  <r>
    <x v="1"/>
    <m/>
    <x v="25"/>
    <x v="215"/>
    <s v="Co.opMart Dak Nong"/>
    <x v="18"/>
    <s v="C-Mitron phomai cay capdo1-75g"/>
    <n v="2"/>
    <n v="327903"/>
    <x v="18"/>
    <n v="6774.5520000000006"/>
    <n v="13549.104000000001"/>
  </r>
  <r>
    <x v="1"/>
    <m/>
    <x v="25"/>
    <x v="215"/>
    <s v="Co.opMart Dak Nong"/>
    <x v="20"/>
    <s v="C-Mi sup phomai cay capdo1-67g"/>
    <n v="1"/>
    <n v="327901"/>
    <x v="20"/>
    <n v="6774.5520000000006"/>
    <n v="6774.5520000000006"/>
  </r>
  <r>
    <x v="1"/>
    <m/>
    <x v="25"/>
    <x v="215"/>
    <s v="Co.opMart Dak Nong"/>
    <x v="3"/>
    <s v="Banh xopNABATI RICHE.hg 20x6g"/>
    <n v="23"/>
    <n v="320028"/>
    <x v="3"/>
    <n v="30.099959999999999"/>
    <n v="692.29908"/>
  </r>
  <r>
    <x v="1"/>
    <m/>
    <x v="25"/>
    <x v="215"/>
    <s v="Co.opMart Dak Nong"/>
    <x v="7"/>
    <s v="B.xop NA.RICH p.mai hg 20x15g"/>
    <n v="24"/>
    <n v="320023"/>
    <x v="7"/>
    <n v="39.743999999999993"/>
    <n v="953.85599999999977"/>
  </r>
  <r>
    <x v="1"/>
    <m/>
    <x v="25"/>
    <x v="215"/>
    <s v="Co.opMart Dak Nong"/>
    <x v="5"/>
    <s v="B.xop NA.RICHEESE p.mai 50g"/>
    <n v="180"/>
    <n v="320015"/>
    <x v="5"/>
    <n v="5.9841899999999999"/>
    <n v="1077.1541999999999"/>
  </r>
  <r>
    <x v="1"/>
    <m/>
    <x v="25"/>
    <x v="215"/>
    <s v="Co.opMart Dak Nong"/>
    <x v="11"/>
    <s v="B.xop NA.RICHOCO soco hg20x15g"/>
    <n v="2"/>
    <n v="320118"/>
    <x v="11"/>
    <n v="37.949940000000005"/>
    <n v="75.89988000000001"/>
  </r>
  <r>
    <x v="1"/>
    <m/>
    <x v="25"/>
    <x v="215"/>
    <s v="Co.opMart Dak Nong"/>
    <x v="12"/>
    <s v="B.xop NA.RICHOCO soco 50g"/>
    <n v="151"/>
    <n v="320107"/>
    <x v="12"/>
    <n v="5.7200040000000012"/>
    <n v="863.72060400000021"/>
  </r>
  <r>
    <x v="1"/>
    <m/>
    <x v="25"/>
    <x v="215"/>
    <s v="Co.opMart Dak Nong"/>
    <x v="8"/>
    <s v="B.xop NABATI phu soco hg12x14g"/>
    <n v="31"/>
    <n v="320100"/>
    <x v="8"/>
    <n v="20.323620000000002"/>
    <n v="630.03222000000005"/>
  </r>
  <r>
    <x v="1"/>
    <m/>
    <x v="25"/>
    <x v="215"/>
    <s v="Co.opMart Dak Nong"/>
    <x v="13"/>
    <s v="B.xopNABATIphusocodua hg12x14g"/>
    <n v="17"/>
    <n v="320400"/>
    <x v="13"/>
    <n v="20.323620000000002"/>
    <n v="345.50154000000003"/>
  </r>
  <r>
    <x v="1"/>
    <m/>
    <x v="25"/>
    <x v="215"/>
    <s v="Co.opMart Dak Nong"/>
    <x v="2"/>
    <s v="Banh xopNABATI RICHOCO hg20x6g"/>
    <n v="5"/>
    <n v="320120"/>
    <x v="2"/>
    <n v="30.099959999999999"/>
    <n v="150.49979999999999"/>
  </r>
  <r>
    <x v="1"/>
    <m/>
    <x v="25"/>
    <x v="215"/>
    <s v="Co.opMart Dak Nong"/>
    <x v="15"/>
    <s v="B.xop NABATInhan kem Goguma50g"/>
    <n v="2"/>
    <n v="320926"/>
    <x v="15"/>
    <n v="5.9841899999999999"/>
    <n v="11.96838"/>
  </r>
  <r>
    <x v="1"/>
    <m/>
    <x v="25"/>
    <x v="215"/>
    <s v="Co.opMart Dak Nong"/>
    <x v="9"/>
    <s v="Banh queNABATI nhan phomai105g"/>
    <n v="2"/>
    <n v="322000"/>
    <x v="9"/>
    <n v="12.645809999999999"/>
    <n v="25.291619999999998"/>
  </r>
  <r>
    <x v="1"/>
    <m/>
    <x v="25"/>
    <x v="215"/>
    <s v="Co.opMart Dak Nong"/>
    <x v="14"/>
    <s v="B.queNABATI nhan phomai hg280g"/>
    <n v="7"/>
    <n v="322001"/>
    <x v="14"/>
    <n v="36.695520000000002"/>
    <n v="256.86864000000003"/>
  </r>
  <r>
    <x v="1"/>
    <m/>
    <x v="25"/>
    <x v="215"/>
    <s v="Co.opMart Dak Nong"/>
    <x v="0"/>
    <s v="B.que NABATI nhan soco hg 120g"/>
    <n v="7"/>
    <n v="322100"/>
    <x v="0"/>
    <n v="18.065520000000003"/>
    <n v="126.45864000000002"/>
  </r>
  <r>
    <x v="1"/>
    <m/>
    <x v="25"/>
    <x v="215"/>
    <s v="Co.opMart Dak Nong"/>
    <x v="4"/>
    <s v="B.RICH.AHH TRIPp.mai hg10x9g"/>
    <n v="41"/>
    <n v="324003"/>
    <x v="4"/>
    <n v="19.800018000000001"/>
    <n v="811.80073800000002"/>
  </r>
  <r>
    <x v="1"/>
    <m/>
    <x v="25"/>
    <x v="215"/>
    <s v="Co.opMart Dak Nong"/>
    <x v="1"/>
    <s v="B.quyNabati nhankemh.vani 112g"/>
    <n v="6"/>
    <n v="323900"/>
    <x v="1"/>
    <n v="12.645809999999999"/>
    <n v="75.874859999999998"/>
  </r>
  <r>
    <x v="1"/>
    <m/>
    <x v="25"/>
    <x v="215"/>
    <s v="Co.opMart Dak Nong"/>
    <x v="6"/>
    <s v="B.quy Nabati nhan kem soco112g"/>
    <n v="20"/>
    <n v="323103"/>
    <x v="6"/>
    <n v="12.645809999999999"/>
    <n v="252.91619999999998"/>
  </r>
  <r>
    <x v="1"/>
    <m/>
    <x v="25"/>
    <x v="215"/>
    <s v="Co.opMart Dak Nong"/>
    <x v="10"/>
    <s v="B.quyNabati nhan kemphomai112g"/>
    <n v="21"/>
    <n v="323004"/>
    <x v="10"/>
    <n v="12.645809999999999"/>
    <n v="265.56200999999999"/>
  </r>
  <r>
    <x v="1"/>
    <m/>
    <x v="25"/>
    <x v="69"/>
    <s v="Co.opMart Ly Thuong Kiet"/>
    <x v="3"/>
    <s v="Banh xopNABATI RICHE.hg 20x6g"/>
    <n v="21"/>
    <n v="320028"/>
    <x v="3"/>
    <n v="30.099959999999999"/>
    <n v="632.09915999999998"/>
  </r>
  <r>
    <x v="1"/>
    <m/>
    <x v="25"/>
    <x v="69"/>
    <s v="Co.opMart Ly Thuong Kiet"/>
    <x v="7"/>
    <s v="B.xop NA.RICH p.mai hg 20x15g"/>
    <n v="67"/>
    <n v="320023"/>
    <x v="7"/>
    <n v="39.743999999999993"/>
    <n v="2662.8479999999995"/>
  </r>
  <r>
    <x v="1"/>
    <m/>
    <x v="25"/>
    <x v="69"/>
    <s v="Co.opMart Ly Thuong Kiet"/>
    <x v="5"/>
    <s v="B.xop NA.RICHEESE p.mai 50g"/>
    <n v="190"/>
    <n v="320015"/>
    <x v="5"/>
    <n v="5.9841899999999999"/>
    <n v="1136.9961000000001"/>
  </r>
  <r>
    <x v="1"/>
    <m/>
    <x v="25"/>
    <x v="69"/>
    <s v="Co.opMart Ly Thuong Kiet"/>
    <x v="11"/>
    <s v="B.xop NA.RICHOCO soco hg20x15g"/>
    <n v="50"/>
    <n v="320118"/>
    <x v="11"/>
    <n v="37.949940000000005"/>
    <n v="1897.4970000000003"/>
  </r>
  <r>
    <x v="1"/>
    <m/>
    <x v="25"/>
    <x v="69"/>
    <s v="Co.opMart Ly Thuong Kiet"/>
    <x v="12"/>
    <s v="B.xop NA.RICHOCO soco 50g"/>
    <n v="43"/>
    <n v="320107"/>
    <x v="12"/>
    <n v="5.7200040000000012"/>
    <n v="245.96017200000006"/>
  </r>
  <r>
    <x v="1"/>
    <m/>
    <x v="25"/>
    <x v="69"/>
    <s v="Co.opMart Ly Thuong Kiet"/>
    <x v="22"/>
    <s v="C-BxopNa.kem sc phucb.tu20x15g"/>
    <n v="-2"/>
    <n v="320925"/>
    <x v="22"/>
    <n v="37949.94"/>
    <n v="-75899.88"/>
  </r>
  <r>
    <x v="1"/>
    <m/>
    <x v="25"/>
    <x v="69"/>
    <s v="Co.opMart Ly Thuong Kiet"/>
    <x v="8"/>
    <s v="B.xop NABATI phu soco hg12x14g"/>
    <n v="31"/>
    <n v="320100"/>
    <x v="8"/>
    <n v="20.323620000000002"/>
    <n v="630.03222000000005"/>
  </r>
  <r>
    <x v="1"/>
    <m/>
    <x v="25"/>
    <x v="69"/>
    <s v="Co.opMart Ly Thuong Kiet"/>
    <x v="13"/>
    <s v="B.xopNABATIphusocodua hg12x14g"/>
    <n v="13"/>
    <n v="320400"/>
    <x v="13"/>
    <n v="20.323620000000002"/>
    <n v="264.20706000000001"/>
  </r>
  <r>
    <x v="1"/>
    <m/>
    <x v="25"/>
    <x v="69"/>
    <s v="Co.opMart Ly Thuong Kiet"/>
    <x v="2"/>
    <s v="Banh xopNABATI RICHOCO hg20x6g"/>
    <n v="1"/>
    <n v="320120"/>
    <x v="2"/>
    <n v="30.099959999999999"/>
    <n v="30.099959999999999"/>
  </r>
  <r>
    <x v="1"/>
    <m/>
    <x v="25"/>
    <x v="69"/>
    <s v="Co.opMart Ly Thuong Kiet"/>
    <x v="15"/>
    <s v="B.xop NABATInhan kem Goguma50g"/>
    <n v="-6"/>
    <n v="320926"/>
    <x v="15"/>
    <n v="5.9841899999999999"/>
    <n v="-35.905140000000003"/>
  </r>
  <r>
    <x v="1"/>
    <m/>
    <x v="25"/>
    <x v="69"/>
    <s v="Co.opMart Ly Thuong Kiet"/>
    <x v="9"/>
    <s v="Banh queNABATI nhan phomai105g"/>
    <n v="128"/>
    <n v="322000"/>
    <x v="9"/>
    <n v="12.645809999999999"/>
    <n v="1618.6636799999999"/>
  </r>
  <r>
    <x v="1"/>
    <m/>
    <x v="25"/>
    <x v="69"/>
    <s v="Co.opMart Ly Thuong Kiet"/>
    <x v="14"/>
    <s v="B.queNABATI nhan phomai hg280g"/>
    <n v="43"/>
    <n v="322001"/>
    <x v="14"/>
    <n v="36.695520000000002"/>
    <n v="1577.9073600000002"/>
  </r>
  <r>
    <x v="1"/>
    <m/>
    <x v="25"/>
    <x v="69"/>
    <s v="Co.opMart Ly Thuong Kiet"/>
    <x v="0"/>
    <s v="B.que NABATI nhan soco hg 120g"/>
    <n v="38"/>
    <n v="322100"/>
    <x v="0"/>
    <n v="18.065520000000003"/>
    <n v="686.48976000000016"/>
  </r>
  <r>
    <x v="1"/>
    <m/>
    <x v="25"/>
    <x v="69"/>
    <s v="Co.opMart Ly Thuong Kiet"/>
    <x v="4"/>
    <s v="B.RICH.AHH TRIPp.mai hg10x9g"/>
    <n v="41"/>
    <n v="324003"/>
    <x v="4"/>
    <n v="19.800018000000001"/>
    <n v="811.80073800000002"/>
  </r>
  <r>
    <x v="1"/>
    <m/>
    <x v="25"/>
    <x v="69"/>
    <s v="Co.opMart Ly Thuong Kiet"/>
    <x v="1"/>
    <s v="B.quyNabati nhankemh.vani 112g"/>
    <n v="12"/>
    <n v="323900"/>
    <x v="1"/>
    <n v="12.645809999999999"/>
    <n v="151.74972"/>
  </r>
  <r>
    <x v="1"/>
    <m/>
    <x v="25"/>
    <x v="69"/>
    <s v="Co.opMart Ly Thuong Kiet"/>
    <x v="6"/>
    <s v="B.quy Nabati nhan kem soco112g"/>
    <n v="81"/>
    <n v="323103"/>
    <x v="6"/>
    <n v="12.645809999999999"/>
    <n v="1024.31061"/>
  </r>
  <r>
    <x v="1"/>
    <m/>
    <x v="25"/>
    <x v="69"/>
    <s v="Co.opMart Ly Thuong Kiet"/>
    <x v="10"/>
    <s v="B.quyNabati nhan kemphomai112g"/>
    <n v="83"/>
    <n v="323004"/>
    <x v="10"/>
    <n v="12.645809999999999"/>
    <n v="1049.60223"/>
  </r>
  <r>
    <x v="1"/>
    <m/>
    <x v="25"/>
    <x v="69"/>
    <s v="Co.opMart Ly Thuong Kiet"/>
    <x v="16"/>
    <s v="B.phu kemGoguma NA.AHH hg10x9g"/>
    <n v="50"/>
    <n v="324903"/>
    <x v="16"/>
    <n v="20.662344000000001"/>
    <n v="1033.1172000000001"/>
  </r>
  <r>
    <x v="1"/>
    <m/>
    <x v="25"/>
    <x v="70"/>
    <s v="Co.opMart Van Thanh"/>
    <x v="18"/>
    <s v="C-Mitron phomai cay capdo1-75g"/>
    <n v="11"/>
    <n v="327903"/>
    <x v="18"/>
    <n v="6774.5520000000006"/>
    <n v="74520.072"/>
  </r>
  <r>
    <x v="1"/>
    <m/>
    <x v="25"/>
    <x v="70"/>
    <s v="Co.opMart Van Thanh"/>
    <x v="20"/>
    <s v="C-Mi sup phomai cay capdo1-67g"/>
    <n v="-11"/>
    <n v="327901"/>
    <x v="20"/>
    <n v="6774.5520000000006"/>
    <n v="-74520.072"/>
  </r>
  <r>
    <x v="1"/>
    <m/>
    <x v="25"/>
    <x v="70"/>
    <s v="Co.opMart Van Thanh"/>
    <x v="3"/>
    <s v="Banh xopNABATI RICHE.hg 20x6g"/>
    <n v="19"/>
    <n v="320028"/>
    <x v="3"/>
    <n v="30.099959999999999"/>
    <n v="571.89923999999996"/>
  </r>
  <r>
    <x v="1"/>
    <m/>
    <x v="25"/>
    <x v="70"/>
    <s v="Co.opMart Van Thanh"/>
    <x v="7"/>
    <s v="B.xop NA.RICH p.mai hg 20x15g"/>
    <n v="47"/>
    <n v="320023"/>
    <x v="7"/>
    <n v="39.743999999999993"/>
    <n v="1867.9679999999996"/>
  </r>
  <r>
    <x v="1"/>
    <m/>
    <x v="25"/>
    <x v="70"/>
    <s v="Co.opMart Van Thanh"/>
    <x v="5"/>
    <s v="B.xop NA.RICHEESE p.mai 50g"/>
    <n v="114"/>
    <n v="320015"/>
    <x v="5"/>
    <n v="5.9841899999999999"/>
    <n v="682.19766000000004"/>
  </r>
  <r>
    <x v="1"/>
    <m/>
    <x v="25"/>
    <x v="70"/>
    <s v="Co.opMart Van Thanh"/>
    <x v="11"/>
    <s v="B.xop NA.RICHOCO soco hg20x15g"/>
    <n v="12"/>
    <n v="320118"/>
    <x v="11"/>
    <n v="37.949940000000005"/>
    <n v="455.39928000000009"/>
  </r>
  <r>
    <x v="1"/>
    <m/>
    <x v="25"/>
    <x v="70"/>
    <s v="Co.opMart Van Thanh"/>
    <x v="12"/>
    <s v="B.xop NA.RICHOCO soco 50g"/>
    <n v="66"/>
    <n v="320107"/>
    <x v="12"/>
    <n v="5.7200040000000012"/>
    <n v="377.52026400000005"/>
  </r>
  <r>
    <x v="1"/>
    <m/>
    <x v="25"/>
    <x v="70"/>
    <s v="Co.opMart Van Thanh"/>
    <x v="21"/>
    <s v="C-B.xopNa.kem sc phucbontu50g"/>
    <n v="1"/>
    <n v="320917"/>
    <x v="21"/>
    <n v="5720.0040000000008"/>
    <n v="5720.0040000000008"/>
  </r>
  <r>
    <x v="1"/>
    <m/>
    <x v="25"/>
    <x v="70"/>
    <s v="Co.opMart Van Thanh"/>
    <x v="8"/>
    <s v="B.xop NABATI phu soco hg12x14g"/>
    <n v="32"/>
    <n v="320100"/>
    <x v="8"/>
    <n v="20.323620000000002"/>
    <n v="650.35584000000006"/>
  </r>
  <r>
    <x v="1"/>
    <m/>
    <x v="25"/>
    <x v="70"/>
    <s v="Co.opMart Van Thanh"/>
    <x v="13"/>
    <s v="B.xopNABATIphusocodua hg12x14g"/>
    <n v="22"/>
    <n v="320400"/>
    <x v="13"/>
    <n v="20.323620000000002"/>
    <n v="447.11964000000006"/>
  </r>
  <r>
    <x v="1"/>
    <m/>
    <x v="25"/>
    <x v="70"/>
    <s v="Co.opMart Van Thanh"/>
    <x v="2"/>
    <s v="Banh xopNABATI RICHOCO hg20x6g"/>
    <n v="15"/>
    <n v="320120"/>
    <x v="2"/>
    <n v="30.099959999999999"/>
    <n v="451.49939999999998"/>
  </r>
  <r>
    <x v="1"/>
    <m/>
    <x v="25"/>
    <x v="70"/>
    <s v="Co.opMart Van Thanh"/>
    <x v="15"/>
    <s v="B.xop NABATInhan kem Goguma50g"/>
    <n v="33"/>
    <n v="320926"/>
    <x v="15"/>
    <n v="5.9841899999999999"/>
    <n v="197.47827000000001"/>
  </r>
  <r>
    <x v="1"/>
    <m/>
    <x v="25"/>
    <x v="70"/>
    <s v="Co.opMart Van Thanh"/>
    <x v="9"/>
    <s v="Banh queNABATI nhan phomai105g"/>
    <n v="10"/>
    <n v="322000"/>
    <x v="9"/>
    <n v="12.645809999999999"/>
    <n v="126.45809999999999"/>
  </r>
  <r>
    <x v="1"/>
    <m/>
    <x v="25"/>
    <x v="70"/>
    <s v="Co.opMart Van Thanh"/>
    <x v="14"/>
    <s v="B.queNABATI nhan phomai hg280g"/>
    <n v="9"/>
    <n v="322001"/>
    <x v="14"/>
    <n v="36.695520000000002"/>
    <n v="330.25968"/>
  </r>
  <r>
    <x v="1"/>
    <m/>
    <x v="25"/>
    <x v="70"/>
    <s v="Co.opMart Van Thanh"/>
    <x v="0"/>
    <s v="B.que NABATI nhan soco hg 120g"/>
    <n v="19"/>
    <n v="322100"/>
    <x v="0"/>
    <n v="18.065520000000003"/>
    <n v="343.24488000000008"/>
  </r>
  <r>
    <x v="1"/>
    <m/>
    <x v="25"/>
    <x v="70"/>
    <s v="Co.opMart Van Thanh"/>
    <x v="4"/>
    <s v="B.RICH.AHH TRIPp.mai hg10x9g"/>
    <n v="36"/>
    <n v="324003"/>
    <x v="4"/>
    <n v="19.800018000000001"/>
    <n v="712.80064800000002"/>
  </r>
  <r>
    <x v="1"/>
    <m/>
    <x v="25"/>
    <x v="70"/>
    <s v="Co.opMart Van Thanh"/>
    <x v="1"/>
    <s v="B.quyNabati nhankemh.vani 112g"/>
    <n v="26"/>
    <n v="323900"/>
    <x v="1"/>
    <n v="12.645809999999999"/>
    <n v="328.79105999999996"/>
  </r>
  <r>
    <x v="1"/>
    <m/>
    <x v="25"/>
    <x v="70"/>
    <s v="Co.opMart Van Thanh"/>
    <x v="6"/>
    <s v="B.quy Nabati nhan kem soco112g"/>
    <n v="24"/>
    <n v="323103"/>
    <x v="6"/>
    <n v="12.645809999999999"/>
    <n v="303.49943999999999"/>
  </r>
  <r>
    <x v="1"/>
    <m/>
    <x v="25"/>
    <x v="70"/>
    <s v="Co.opMart Van Thanh"/>
    <x v="10"/>
    <s v="B.quyNabati nhan kemphomai112g"/>
    <n v="23"/>
    <n v="323004"/>
    <x v="10"/>
    <n v="12.645809999999999"/>
    <n v="290.85362999999995"/>
  </r>
  <r>
    <x v="1"/>
    <m/>
    <x v="25"/>
    <x v="70"/>
    <s v="Co.opMart Van Thanh"/>
    <x v="16"/>
    <s v="B.phu kemGoguma NA.AHH hg10x9g"/>
    <n v="16"/>
    <n v="324903"/>
    <x v="16"/>
    <n v="20.662344000000001"/>
    <n v="330.59750400000001"/>
  </r>
  <r>
    <x v="1"/>
    <m/>
    <x v="25"/>
    <x v="71"/>
    <s v="Co.opMart La Gi"/>
    <x v="3"/>
    <s v="Banh xopNABATI RICHE.hg 20x6g"/>
    <n v="53"/>
    <n v="320028"/>
    <x v="3"/>
    <n v="30.099959999999999"/>
    <n v="1595.2978800000001"/>
  </r>
  <r>
    <x v="1"/>
    <m/>
    <x v="25"/>
    <x v="71"/>
    <s v="Co.opMart La Gi"/>
    <x v="7"/>
    <s v="B.xop NA.RICH p.mai hg 20x15g"/>
    <n v="73"/>
    <n v="320023"/>
    <x v="7"/>
    <n v="39.743999999999993"/>
    <n v="2901.3119999999994"/>
  </r>
  <r>
    <x v="1"/>
    <m/>
    <x v="25"/>
    <x v="71"/>
    <s v="Co.opMart La Gi"/>
    <x v="5"/>
    <s v="B.xop NA.RICHEESE p.mai 50g"/>
    <n v="131"/>
    <n v="320015"/>
    <x v="5"/>
    <n v="5.9841899999999999"/>
    <n v="783.92889000000002"/>
  </r>
  <r>
    <x v="1"/>
    <m/>
    <x v="25"/>
    <x v="71"/>
    <s v="Co.opMart La Gi"/>
    <x v="11"/>
    <s v="B.xop NA.RICHOCO soco hg20x15g"/>
    <n v="41"/>
    <n v="320118"/>
    <x v="11"/>
    <n v="37.949940000000005"/>
    <n v="1555.9475400000001"/>
  </r>
  <r>
    <x v="1"/>
    <m/>
    <x v="25"/>
    <x v="71"/>
    <s v="Co.opMart La Gi"/>
    <x v="12"/>
    <s v="B.xop NA.RICHOCO soco 50g"/>
    <n v="83"/>
    <n v="320107"/>
    <x v="12"/>
    <n v="5.7200040000000012"/>
    <n v="474.76033200000012"/>
  </r>
  <r>
    <x v="1"/>
    <m/>
    <x v="25"/>
    <x v="71"/>
    <s v="Co.opMart La Gi"/>
    <x v="8"/>
    <s v="B.xop NABATI phu soco hg12x14g"/>
    <n v="48"/>
    <n v="320100"/>
    <x v="8"/>
    <n v="20.323620000000002"/>
    <n v="975.53376000000003"/>
  </r>
  <r>
    <x v="1"/>
    <m/>
    <x v="25"/>
    <x v="71"/>
    <s v="Co.opMart La Gi"/>
    <x v="13"/>
    <s v="B.xopNABATIphusocodua hg12x14g"/>
    <n v="54"/>
    <n v="320400"/>
    <x v="13"/>
    <n v="20.323620000000002"/>
    <n v="1097.4754800000001"/>
  </r>
  <r>
    <x v="1"/>
    <m/>
    <x v="25"/>
    <x v="71"/>
    <s v="Co.opMart La Gi"/>
    <x v="15"/>
    <s v="B.xop NABATInhan kem Goguma50g"/>
    <n v="9"/>
    <n v="320926"/>
    <x v="15"/>
    <n v="5.9841899999999999"/>
    <n v="53.857709999999997"/>
  </r>
  <r>
    <x v="1"/>
    <m/>
    <x v="25"/>
    <x v="71"/>
    <s v="Co.opMart La Gi"/>
    <x v="9"/>
    <s v="Banh queNABATI nhan phomai105g"/>
    <n v="26"/>
    <n v="322000"/>
    <x v="9"/>
    <n v="12.645809999999999"/>
    <n v="328.79105999999996"/>
  </r>
  <r>
    <x v="1"/>
    <m/>
    <x v="25"/>
    <x v="71"/>
    <s v="Co.opMart La Gi"/>
    <x v="14"/>
    <s v="B.queNABATI nhan phomai hg280g"/>
    <n v="46"/>
    <n v="322001"/>
    <x v="14"/>
    <n v="36.695520000000002"/>
    <n v="1687.9939200000001"/>
  </r>
  <r>
    <x v="1"/>
    <m/>
    <x v="25"/>
    <x v="71"/>
    <s v="Co.opMart La Gi"/>
    <x v="0"/>
    <s v="B.que NABATI nhan soco hg 120g"/>
    <n v="18"/>
    <n v="322100"/>
    <x v="0"/>
    <n v="18.065520000000003"/>
    <n v="325.17936000000003"/>
  </r>
  <r>
    <x v="1"/>
    <m/>
    <x v="25"/>
    <x v="71"/>
    <s v="Co.opMart La Gi"/>
    <x v="4"/>
    <s v="B.RICH.AHH TRIPp.mai hg10x9g"/>
    <n v="50"/>
    <n v="324003"/>
    <x v="4"/>
    <n v="19.800018000000001"/>
    <n v="990.00090000000012"/>
  </r>
  <r>
    <x v="1"/>
    <m/>
    <x v="25"/>
    <x v="71"/>
    <s v="Co.opMart La Gi"/>
    <x v="1"/>
    <s v="B.quyNabati nhankemh.vani 112g"/>
    <n v="15"/>
    <n v="323900"/>
    <x v="1"/>
    <n v="12.645809999999999"/>
    <n v="189.68714999999997"/>
  </r>
  <r>
    <x v="1"/>
    <m/>
    <x v="25"/>
    <x v="71"/>
    <s v="Co.opMart La Gi"/>
    <x v="6"/>
    <s v="B.quy Nabati nhan kem soco112g"/>
    <n v="31"/>
    <n v="323103"/>
    <x v="6"/>
    <n v="12.645809999999999"/>
    <n v="392.02010999999999"/>
  </r>
  <r>
    <x v="1"/>
    <m/>
    <x v="25"/>
    <x v="71"/>
    <s v="Co.opMart La Gi"/>
    <x v="10"/>
    <s v="B.quyNabati nhan kemphomai112g"/>
    <n v="60"/>
    <n v="323004"/>
    <x v="10"/>
    <n v="12.645809999999999"/>
    <n v="758.7485999999999"/>
  </r>
  <r>
    <x v="1"/>
    <m/>
    <x v="25"/>
    <x v="71"/>
    <s v="Co.opMart La Gi"/>
    <x v="16"/>
    <s v="B.phu kemGoguma NA.AHH hg10x9g"/>
    <n v="41"/>
    <n v="324903"/>
    <x v="16"/>
    <n v="20.662344000000001"/>
    <n v="847.15610400000003"/>
  </r>
  <r>
    <x v="1"/>
    <m/>
    <x v="25"/>
    <x v="216"/>
    <s v="Co.opMart Nguyen Binh"/>
    <x v="18"/>
    <s v="C-Mitron phomai cay capdo1-75g"/>
    <n v="22"/>
    <n v="327903"/>
    <x v="18"/>
    <n v="6774.5520000000006"/>
    <n v="149040.144"/>
  </r>
  <r>
    <x v="1"/>
    <m/>
    <x v="25"/>
    <x v="216"/>
    <s v="Co.opMart Nguyen Binh"/>
    <x v="20"/>
    <s v="C-Mi sup phomai cay capdo1-67g"/>
    <n v="-21"/>
    <n v="327901"/>
    <x v="20"/>
    <n v="6774.5520000000006"/>
    <n v="-142265.592"/>
  </r>
  <r>
    <x v="1"/>
    <m/>
    <x v="25"/>
    <x v="216"/>
    <s v="Co.opMart Nguyen Binh"/>
    <x v="3"/>
    <s v="Banh xopNABATI RICHE.hg 20x6g"/>
    <n v="23"/>
    <n v="320028"/>
    <x v="3"/>
    <n v="30.099959999999999"/>
    <n v="692.29908"/>
  </r>
  <r>
    <x v="1"/>
    <m/>
    <x v="25"/>
    <x v="216"/>
    <s v="Co.opMart Nguyen Binh"/>
    <x v="7"/>
    <s v="B.xop NA.RICH p.mai hg 20x15g"/>
    <n v="32"/>
    <n v="320023"/>
    <x v="7"/>
    <n v="39.743999999999993"/>
    <n v="1271.8079999999998"/>
  </r>
  <r>
    <x v="1"/>
    <m/>
    <x v="25"/>
    <x v="216"/>
    <s v="Co.opMart Nguyen Binh"/>
    <x v="5"/>
    <s v="B.xop NA.RICHEESE p.mai 50g"/>
    <n v="37"/>
    <n v="320015"/>
    <x v="5"/>
    <n v="5.9841899999999999"/>
    <n v="221.41503"/>
  </r>
  <r>
    <x v="1"/>
    <m/>
    <x v="25"/>
    <x v="216"/>
    <s v="Co.opMart Nguyen Binh"/>
    <x v="11"/>
    <s v="B.xop NA.RICHOCO soco hg20x15g"/>
    <n v="22"/>
    <n v="320118"/>
    <x v="11"/>
    <n v="37.949940000000005"/>
    <n v="834.89868000000013"/>
  </r>
  <r>
    <x v="1"/>
    <m/>
    <x v="25"/>
    <x v="216"/>
    <s v="Co.opMart Nguyen Binh"/>
    <x v="12"/>
    <s v="B.xop NA.RICHOCO soco 50g"/>
    <n v="75"/>
    <n v="320107"/>
    <x v="12"/>
    <n v="5.7200040000000012"/>
    <n v="429.0003000000001"/>
  </r>
  <r>
    <x v="1"/>
    <m/>
    <x v="25"/>
    <x v="216"/>
    <s v="Co.opMart Nguyen Binh"/>
    <x v="8"/>
    <s v="B.xop NABATI phu soco hg12x14g"/>
    <n v="4"/>
    <n v="320100"/>
    <x v="8"/>
    <n v="20.323620000000002"/>
    <n v="81.294480000000007"/>
  </r>
  <r>
    <x v="1"/>
    <m/>
    <x v="25"/>
    <x v="216"/>
    <s v="Co.opMart Nguyen Binh"/>
    <x v="13"/>
    <s v="B.xopNABATIphusocodua hg12x14g"/>
    <n v="1"/>
    <n v="320400"/>
    <x v="13"/>
    <n v="20.323620000000002"/>
    <n v="20.323620000000002"/>
  </r>
  <r>
    <x v="1"/>
    <m/>
    <x v="25"/>
    <x v="216"/>
    <s v="Co.opMart Nguyen Binh"/>
    <x v="15"/>
    <s v="B.xop NABATInhan kem Goguma50g"/>
    <n v="1"/>
    <n v="320926"/>
    <x v="15"/>
    <n v="5.9841899999999999"/>
    <n v="5.9841899999999999"/>
  </r>
  <r>
    <x v="1"/>
    <m/>
    <x v="25"/>
    <x v="216"/>
    <s v="Co.opMart Nguyen Binh"/>
    <x v="9"/>
    <s v="Banh queNABATI nhan phomai105g"/>
    <n v="6"/>
    <n v="322000"/>
    <x v="9"/>
    <n v="12.645809999999999"/>
    <n v="75.874859999999998"/>
  </r>
  <r>
    <x v="1"/>
    <m/>
    <x v="25"/>
    <x v="216"/>
    <s v="Co.opMart Nguyen Binh"/>
    <x v="14"/>
    <s v="B.queNABATI nhan phomai hg280g"/>
    <n v="1"/>
    <n v="322001"/>
    <x v="14"/>
    <n v="36.695520000000002"/>
    <n v="36.695520000000002"/>
  </r>
  <r>
    <x v="1"/>
    <m/>
    <x v="25"/>
    <x v="216"/>
    <s v="Co.opMart Nguyen Binh"/>
    <x v="0"/>
    <s v="B.que NABATI nhan soco hg 120g"/>
    <n v="2"/>
    <n v="322100"/>
    <x v="0"/>
    <n v="18.065520000000003"/>
    <n v="36.131040000000006"/>
  </r>
  <r>
    <x v="1"/>
    <m/>
    <x v="25"/>
    <x v="216"/>
    <s v="Co.opMart Nguyen Binh"/>
    <x v="4"/>
    <s v="B.RICH.AHH TRIPp.mai hg10x9g"/>
    <n v="19"/>
    <n v="324003"/>
    <x v="4"/>
    <n v="19.800018000000001"/>
    <n v="376.20034200000003"/>
  </r>
  <r>
    <x v="1"/>
    <m/>
    <x v="25"/>
    <x v="216"/>
    <s v="Co.opMart Nguyen Binh"/>
    <x v="1"/>
    <s v="B.quyNabati nhankemh.vani 112g"/>
    <n v="18"/>
    <n v="323900"/>
    <x v="1"/>
    <n v="12.645809999999999"/>
    <n v="227.62457999999998"/>
  </r>
  <r>
    <x v="1"/>
    <m/>
    <x v="25"/>
    <x v="216"/>
    <s v="Co.opMart Nguyen Binh"/>
    <x v="6"/>
    <s v="B.quy Nabati nhan kem soco112g"/>
    <n v="11"/>
    <n v="323103"/>
    <x v="6"/>
    <n v="12.645809999999999"/>
    <n v="139.10390999999998"/>
  </r>
  <r>
    <x v="1"/>
    <m/>
    <x v="25"/>
    <x v="216"/>
    <s v="Co.opMart Nguyen Binh"/>
    <x v="10"/>
    <s v="B.quyNabati nhan kemphomai112g"/>
    <n v="7"/>
    <n v="323004"/>
    <x v="10"/>
    <n v="12.645809999999999"/>
    <n v="88.520669999999996"/>
  </r>
  <r>
    <x v="1"/>
    <m/>
    <x v="25"/>
    <x v="72"/>
    <s v="Co.opMart Vinh Loc B"/>
    <x v="3"/>
    <s v="Banh xopNABATI RICHE.hg 20x6g"/>
    <n v="35"/>
    <n v="320028"/>
    <x v="3"/>
    <n v="30.099959999999999"/>
    <n v="1053.4985999999999"/>
  </r>
  <r>
    <x v="1"/>
    <m/>
    <x v="25"/>
    <x v="72"/>
    <s v="Co.opMart Vinh Loc B"/>
    <x v="7"/>
    <s v="B.xop NA.RICH p.mai hg 20x15g"/>
    <n v="10"/>
    <n v="320023"/>
    <x v="7"/>
    <n v="39.743999999999993"/>
    <n v="397.43999999999994"/>
  </r>
  <r>
    <x v="1"/>
    <m/>
    <x v="25"/>
    <x v="72"/>
    <s v="Co.opMart Vinh Loc B"/>
    <x v="5"/>
    <s v="B.xop NA.RICHEESE p.mai 50g"/>
    <n v="62"/>
    <n v="320015"/>
    <x v="5"/>
    <n v="5.9841899999999999"/>
    <n v="371.01977999999997"/>
  </r>
  <r>
    <x v="1"/>
    <m/>
    <x v="25"/>
    <x v="72"/>
    <s v="Co.opMart Vinh Loc B"/>
    <x v="11"/>
    <s v="B.xop NA.RICHOCO soco hg20x15g"/>
    <n v="11"/>
    <n v="320118"/>
    <x v="11"/>
    <n v="37.949940000000005"/>
    <n v="417.44934000000006"/>
  </r>
  <r>
    <x v="1"/>
    <m/>
    <x v="25"/>
    <x v="72"/>
    <s v="Co.opMart Vinh Loc B"/>
    <x v="12"/>
    <s v="B.xop NA.RICHOCO soco 50g"/>
    <n v="12"/>
    <n v="320107"/>
    <x v="12"/>
    <n v="5.7200040000000012"/>
    <n v="68.640048000000007"/>
  </r>
  <r>
    <x v="1"/>
    <m/>
    <x v="25"/>
    <x v="72"/>
    <s v="Co.opMart Vinh Loc B"/>
    <x v="13"/>
    <s v="B.xopNABATIphusocodua hg12x14g"/>
    <n v="1"/>
    <n v="320400"/>
    <x v="13"/>
    <n v="20.323620000000002"/>
    <n v="20.323620000000002"/>
  </r>
  <r>
    <x v="1"/>
    <m/>
    <x v="25"/>
    <x v="72"/>
    <s v="Co.opMart Vinh Loc B"/>
    <x v="9"/>
    <s v="Banh queNABATI nhan phomai105g"/>
    <n v="11"/>
    <n v="322000"/>
    <x v="9"/>
    <n v="12.645809999999999"/>
    <n v="139.10390999999998"/>
  </r>
  <r>
    <x v="1"/>
    <m/>
    <x v="25"/>
    <x v="72"/>
    <s v="Co.opMart Vinh Loc B"/>
    <x v="14"/>
    <s v="B.queNABATI nhan phomai hg280g"/>
    <n v="7"/>
    <n v="322001"/>
    <x v="14"/>
    <n v="36.695520000000002"/>
    <n v="256.86864000000003"/>
  </r>
  <r>
    <x v="1"/>
    <m/>
    <x v="25"/>
    <x v="72"/>
    <s v="Co.opMart Vinh Loc B"/>
    <x v="0"/>
    <s v="B.que NABATI nhan soco hg 120g"/>
    <n v="4"/>
    <n v="322100"/>
    <x v="0"/>
    <n v="18.065520000000003"/>
    <n v="72.262080000000012"/>
  </r>
  <r>
    <x v="1"/>
    <m/>
    <x v="25"/>
    <x v="72"/>
    <s v="Co.opMart Vinh Loc B"/>
    <x v="4"/>
    <s v="B.RICH.AHH TRIPp.mai hg10x9g"/>
    <n v="20"/>
    <n v="324003"/>
    <x v="4"/>
    <n v="19.800018000000001"/>
    <n v="396.00036"/>
  </r>
  <r>
    <x v="1"/>
    <m/>
    <x v="25"/>
    <x v="72"/>
    <s v="Co.opMart Vinh Loc B"/>
    <x v="1"/>
    <s v="B.quyNabati nhankemh.vani 112g"/>
    <n v="18"/>
    <n v="323900"/>
    <x v="1"/>
    <n v="12.645809999999999"/>
    <n v="227.62457999999998"/>
  </r>
  <r>
    <x v="1"/>
    <m/>
    <x v="25"/>
    <x v="72"/>
    <s v="Co.opMart Vinh Loc B"/>
    <x v="6"/>
    <s v="B.quy Nabati nhan kem soco112g"/>
    <n v="4"/>
    <n v="323103"/>
    <x v="6"/>
    <n v="12.645809999999999"/>
    <n v="50.583239999999996"/>
  </r>
  <r>
    <x v="1"/>
    <m/>
    <x v="25"/>
    <x v="72"/>
    <s v="Co.opMart Vinh Loc B"/>
    <x v="10"/>
    <s v="B.quyNabati nhan kemphomai112g"/>
    <n v="9"/>
    <n v="323004"/>
    <x v="10"/>
    <n v="12.645809999999999"/>
    <n v="113.81228999999999"/>
  </r>
  <r>
    <x v="1"/>
    <m/>
    <x v="25"/>
    <x v="72"/>
    <s v="Co.opMart Vinh Loc B"/>
    <x v="16"/>
    <s v="B.phu kemGoguma NA.AHH hg10x9g"/>
    <n v="9"/>
    <n v="324903"/>
    <x v="16"/>
    <n v="20.662344000000001"/>
    <n v="185.961096"/>
  </r>
  <r>
    <x v="1"/>
    <m/>
    <x v="25"/>
    <x v="73"/>
    <s v="Co.opMart Do Van Day"/>
    <x v="3"/>
    <s v="Banh xopNABATI RICHE.hg 20x6g"/>
    <n v="53"/>
    <n v="320028"/>
    <x v="3"/>
    <n v="30.099959999999999"/>
    <n v="1595.2978800000001"/>
  </r>
  <r>
    <x v="1"/>
    <m/>
    <x v="25"/>
    <x v="73"/>
    <s v="Co.opMart Do Van Day"/>
    <x v="7"/>
    <s v="B.xop NA.RICH p.mai hg 20x15g"/>
    <n v="35"/>
    <n v="320023"/>
    <x v="7"/>
    <n v="39.743999999999993"/>
    <n v="1391.0399999999997"/>
  </r>
  <r>
    <x v="1"/>
    <m/>
    <x v="25"/>
    <x v="73"/>
    <s v="Co.opMart Do Van Day"/>
    <x v="5"/>
    <s v="B.xop NA.RICHEESE p.mai 50g"/>
    <n v="131"/>
    <n v="320015"/>
    <x v="5"/>
    <n v="5.9841899999999999"/>
    <n v="783.92889000000002"/>
  </r>
  <r>
    <x v="1"/>
    <m/>
    <x v="25"/>
    <x v="73"/>
    <s v="Co.opMart Do Van Day"/>
    <x v="11"/>
    <s v="B.xop NA.RICHOCO soco hg20x15g"/>
    <n v="12"/>
    <n v="320118"/>
    <x v="11"/>
    <n v="37.949940000000005"/>
    <n v="455.39928000000009"/>
  </r>
  <r>
    <x v="1"/>
    <m/>
    <x v="25"/>
    <x v="73"/>
    <s v="Co.opMart Do Van Day"/>
    <x v="12"/>
    <s v="B.xop NA.RICHOCO soco 50g"/>
    <n v="85"/>
    <n v="320107"/>
    <x v="12"/>
    <n v="5.7200040000000012"/>
    <n v="486.2003400000001"/>
  </r>
  <r>
    <x v="1"/>
    <m/>
    <x v="25"/>
    <x v="73"/>
    <s v="Co.opMart Do Van Day"/>
    <x v="21"/>
    <s v="C-B.xopNa.kem sc phucbontu50g"/>
    <n v="71"/>
    <n v="320917"/>
    <x v="21"/>
    <n v="5720.0040000000008"/>
    <n v="406120.28400000004"/>
  </r>
  <r>
    <x v="1"/>
    <m/>
    <x v="25"/>
    <x v="73"/>
    <s v="Co.opMart Do Van Day"/>
    <x v="22"/>
    <s v="C-BxopNa.kem sc phucb.tu20x15g"/>
    <n v="8"/>
    <n v="320925"/>
    <x v="22"/>
    <n v="37949.94"/>
    <n v="303599.52"/>
  </r>
  <r>
    <x v="1"/>
    <m/>
    <x v="25"/>
    <x v="73"/>
    <s v="Co.opMart Do Van Day"/>
    <x v="2"/>
    <s v="Banh xopNABATI RICHOCO hg20x6g"/>
    <n v="6"/>
    <n v="320120"/>
    <x v="2"/>
    <n v="30.099959999999999"/>
    <n v="180.59976"/>
  </r>
  <r>
    <x v="1"/>
    <m/>
    <x v="25"/>
    <x v="73"/>
    <s v="Co.opMart Do Van Day"/>
    <x v="15"/>
    <s v="B.xop NABATInhan kem Goguma50g"/>
    <n v="22"/>
    <n v="320926"/>
    <x v="15"/>
    <n v="5.9841899999999999"/>
    <n v="131.65217999999999"/>
  </r>
  <r>
    <x v="1"/>
    <m/>
    <x v="25"/>
    <x v="73"/>
    <s v="Co.opMart Do Van Day"/>
    <x v="9"/>
    <s v="Banh queNABATI nhan phomai105g"/>
    <n v="1"/>
    <n v="322000"/>
    <x v="9"/>
    <n v="12.645809999999999"/>
    <n v="12.645809999999999"/>
  </r>
  <r>
    <x v="1"/>
    <m/>
    <x v="25"/>
    <x v="73"/>
    <s v="Co.opMart Do Van Day"/>
    <x v="0"/>
    <s v="B.que NABATI nhan soco hg 120g"/>
    <n v="3"/>
    <n v="322100"/>
    <x v="0"/>
    <n v="18.065520000000003"/>
    <n v="54.196560000000005"/>
  </r>
  <r>
    <x v="1"/>
    <m/>
    <x v="25"/>
    <x v="73"/>
    <s v="Co.opMart Do Van Day"/>
    <x v="4"/>
    <s v="B.RICH.AHH TRIPp.mai hg10x9g"/>
    <n v="36"/>
    <n v="324003"/>
    <x v="4"/>
    <n v="19.800018000000001"/>
    <n v="712.80064800000002"/>
  </r>
  <r>
    <x v="1"/>
    <m/>
    <x v="25"/>
    <x v="73"/>
    <s v="Co.opMart Do Van Day"/>
    <x v="1"/>
    <s v="B.quyNabati nhankemh.vani 112g"/>
    <n v="13"/>
    <n v="323900"/>
    <x v="1"/>
    <n v="12.645809999999999"/>
    <n v="164.39552999999998"/>
  </r>
  <r>
    <x v="1"/>
    <m/>
    <x v="25"/>
    <x v="73"/>
    <s v="Co.opMart Do Van Day"/>
    <x v="6"/>
    <s v="B.quy Nabati nhan kem soco112g"/>
    <n v="4"/>
    <n v="323103"/>
    <x v="6"/>
    <n v="12.645809999999999"/>
    <n v="50.583239999999996"/>
  </r>
  <r>
    <x v="1"/>
    <m/>
    <x v="25"/>
    <x v="73"/>
    <s v="Co.opMart Do Van Day"/>
    <x v="10"/>
    <s v="B.quyNabati nhan kemphomai112g"/>
    <n v="8"/>
    <n v="323004"/>
    <x v="10"/>
    <n v="12.645809999999999"/>
    <n v="101.16647999999999"/>
  </r>
  <r>
    <x v="1"/>
    <m/>
    <x v="25"/>
    <x v="73"/>
    <s v="Co.opMart Do Van Day"/>
    <x v="16"/>
    <s v="B.phu kemGoguma NA.AHH hg10x9g"/>
    <n v="8"/>
    <n v="324903"/>
    <x v="16"/>
    <n v="20.662344000000001"/>
    <n v="165.29875200000001"/>
  </r>
  <r>
    <x v="1"/>
    <m/>
    <x v="25"/>
    <x v="74"/>
    <s v="Co.opMart Hiep Thanh"/>
    <x v="3"/>
    <s v="Banh xopNABATI RICHE.hg 20x6g"/>
    <n v="32"/>
    <n v="320028"/>
    <x v="3"/>
    <n v="30.099959999999999"/>
    <n v="963.19871999999998"/>
  </r>
  <r>
    <x v="1"/>
    <m/>
    <x v="25"/>
    <x v="74"/>
    <s v="Co.opMart Hiep Thanh"/>
    <x v="7"/>
    <s v="B.xop NA.RICH p.mai hg 20x15g"/>
    <n v="7"/>
    <n v="320023"/>
    <x v="7"/>
    <n v="39.743999999999993"/>
    <n v="278.20799999999997"/>
  </r>
  <r>
    <x v="1"/>
    <m/>
    <x v="25"/>
    <x v="74"/>
    <s v="Co.opMart Hiep Thanh"/>
    <x v="5"/>
    <s v="B.xop NA.RICHEESE p.mai 50g"/>
    <n v="55"/>
    <n v="320015"/>
    <x v="5"/>
    <n v="5.9841899999999999"/>
    <n v="329.13045"/>
  </r>
  <r>
    <x v="1"/>
    <m/>
    <x v="25"/>
    <x v="74"/>
    <s v="Co.opMart Hiep Thanh"/>
    <x v="11"/>
    <s v="B.xop NA.RICHOCO soco hg20x15g"/>
    <n v="40"/>
    <n v="320118"/>
    <x v="11"/>
    <n v="37.949940000000005"/>
    <n v="1517.9976000000001"/>
  </r>
  <r>
    <x v="1"/>
    <m/>
    <x v="25"/>
    <x v="74"/>
    <s v="Co.opMart Hiep Thanh"/>
    <x v="21"/>
    <s v="C-B.xopNa.kem sc phucbontu50g"/>
    <n v="1"/>
    <n v="320917"/>
    <x v="21"/>
    <n v="5720.0040000000008"/>
    <n v="5720.0040000000008"/>
  </r>
  <r>
    <x v="1"/>
    <m/>
    <x v="25"/>
    <x v="74"/>
    <s v="Co.opMart Hiep Thanh"/>
    <x v="22"/>
    <s v="C-BxopNa.kem sc phucb.tu20x15g"/>
    <n v="13"/>
    <n v="320925"/>
    <x v="22"/>
    <n v="37949.94"/>
    <n v="493349.22000000003"/>
  </r>
  <r>
    <x v="1"/>
    <m/>
    <x v="25"/>
    <x v="74"/>
    <s v="Co.opMart Hiep Thanh"/>
    <x v="8"/>
    <s v="B.xop NABATI phu soco hg12x14g"/>
    <n v="17"/>
    <n v="320100"/>
    <x v="8"/>
    <n v="20.323620000000002"/>
    <n v="345.50154000000003"/>
  </r>
  <r>
    <x v="1"/>
    <m/>
    <x v="25"/>
    <x v="74"/>
    <s v="Co.opMart Hiep Thanh"/>
    <x v="13"/>
    <s v="B.xopNABATIphusocodua hg12x14g"/>
    <n v="16"/>
    <n v="320400"/>
    <x v="13"/>
    <n v="20.323620000000002"/>
    <n v="325.17792000000003"/>
  </r>
  <r>
    <x v="1"/>
    <m/>
    <x v="25"/>
    <x v="74"/>
    <s v="Co.opMart Hiep Thanh"/>
    <x v="2"/>
    <s v="Banh xopNABATI RICHOCO hg20x6g"/>
    <n v="4"/>
    <n v="320120"/>
    <x v="2"/>
    <n v="30.099959999999999"/>
    <n v="120.39984"/>
  </r>
  <r>
    <x v="1"/>
    <m/>
    <x v="25"/>
    <x v="74"/>
    <s v="Co.opMart Hiep Thanh"/>
    <x v="15"/>
    <s v="B.xop NABATInhan kem Goguma50g"/>
    <n v="11"/>
    <n v="320926"/>
    <x v="15"/>
    <n v="5.9841899999999999"/>
    <n v="65.826089999999994"/>
  </r>
  <r>
    <x v="1"/>
    <m/>
    <x v="25"/>
    <x v="74"/>
    <s v="Co.opMart Hiep Thanh"/>
    <x v="9"/>
    <s v="Banh queNABATI nhan phomai105g"/>
    <n v="9"/>
    <n v="322000"/>
    <x v="9"/>
    <n v="12.645809999999999"/>
    <n v="113.81228999999999"/>
  </r>
  <r>
    <x v="1"/>
    <m/>
    <x v="25"/>
    <x v="74"/>
    <s v="Co.opMart Hiep Thanh"/>
    <x v="14"/>
    <s v="B.queNABATI nhan phomai hg280g"/>
    <n v="12"/>
    <n v="322001"/>
    <x v="14"/>
    <n v="36.695520000000002"/>
    <n v="440.34624000000002"/>
  </r>
  <r>
    <x v="1"/>
    <m/>
    <x v="25"/>
    <x v="74"/>
    <s v="Co.opMart Hiep Thanh"/>
    <x v="0"/>
    <s v="B.que NABATI nhan soco hg 120g"/>
    <n v="18"/>
    <n v="322100"/>
    <x v="0"/>
    <n v="18.065520000000003"/>
    <n v="325.17936000000003"/>
  </r>
  <r>
    <x v="1"/>
    <m/>
    <x v="25"/>
    <x v="74"/>
    <s v="Co.opMart Hiep Thanh"/>
    <x v="4"/>
    <s v="B.RICH.AHH TRIPp.mai hg10x9g"/>
    <n v="14"/>
    <n v="324003"/>
    <x v="4"/>
    <n v="19.800018000000001"/>
    <n v="277.20025200000003"/>
  </r>
  <r>
    <x v="1"/>
    <m/>
    <x v="25"/>
    <x v="74"/>
    <s v="Co.opMart Hiep Thanh"/>
    <x v="1"/>
    <s v="B.quyNabati nhankemh.vani 112g"/>
    <n v="2"/>
    <n v="323900"/>
    <x v="1"/>
    <n v="12.645809999999999"/>
    <n v="25.291619999999998"/>
  </r>
  <r>
    <x v="1"/>
    <m/>
    <x v="25"/>
    <x v="74"/>
    <s v="Co.opMart Hiep Thanh"/>
    <x v="6"/>
    <s v="B.quy Nabati nhan kem soco112g"/>
    <n v="8"/>
    <n v="323103"/>
    <x v="6"/>
    <n v="12.645809999999999"/>
    <n v="101.16647999999999"/>
  </r>
  <r>
    <x v="1"/>
    <m/>
    <x v="25"/>
    <x v="74"/>
    <s v="Co.opMart Hiep Thanh"/>
    <x v="10"/>
    <s v="B.quyNabati nhan kemphomai112g"/>
    <n v="3"/>
    <n v="323004"/>
    <x v="10"/>
    <n v="12.645809999999999"/>
    <n v="37.937429999999999"/>
  </r>
  <r>
    <x v="1"/>
    <m/>
    <x v="25"/>
    <x v="74"/>
    <s v="Co.opMart Hiep Thanh"/>
    <x v="16"/>
    <s v="B.phu kemGoguma NA.AHH hg10x9g"/>
    <n v="3"/>
    <n v="324903"/>
    <x v="16"/>
    <n v="20.662344000000001"/>
    <n v="61.987031999999999"/>
  </r>
  <r>
    <x v="1"/>
    <m/>
    <x v="25"/>
    <x v="75"/>
    <s v="Co.opMart Quang Binh"/>
    <x v="3"/>
    <s v="Banh xopNABATI RICHE.hg 20x6g"/>
    <n v="88"/>
    <n v="320028"/>
    <x v="3"/>
    <n v="30.099959999999999"/>
    <n v="2648.79648"/>
  </r>
  <r>
    <x v="1"/>
    <m/>
    <x v="25"/>
    <x v="75"/>
    <s v="Co.opMart Quang Binh"/>
    <x v="7"/>
    <s v="B.xop NA.RICH p.mai hg 20x15g"/>
    <n v="20"/>
    <n v="320023"/>
    <x v="7"/>
    <n v="39.743999999999993"/>
    <n v="794.87999999999988"/>
  </r>
  <r>
    <x v="1"/>
    <m/>
    <x v="25"/>
    <x v="75"/>
    <s v="Co.opMart Quang Binh"/>
    <x v="24"/>
    <s v="C-B.xop NA.RICHE. p.mai ht300g"/>
    <n v="18"/>
    <n v="320020"/>
    <x v="24"/>
    <n v="57200.040000000008"/>
    <n v="1029600.7200000002"/>
  </r>
  <r>
    <x v="1"/>
    <m/>
    <x v="25"/>
    <x v="75"/>
    <s v="Co.opMart Quang Binh"/>
    <x v="5"/>
    <s v="B.xop NA.RICHEESE p.mai 50g"/>
    <n v="341"/>
    <n v="320015"/>
    <x v="5"/>
    <n v="5.9841899999999999"/>
    <n v="2040.60879"/>
  </r>
  <r>
    <x v="1"/>
    <m/>
    <x v="25"/>
    <x v="75"/>
    <s v="Co.opMart Quang Binh"/>
    <x v="11"/>
    <s v="B.xop NA.RICHOCO soco hg20x15g"/>
    <n v="16"/>
    <n v="320118"/>
    <x v="11"/>
    <n v="37.949940000000005"/>
    <n v="607.19904000000008"/>
  </r>
  <r>
    <x v="1"/>
    <m/>
    <x v="25"/>
    <x v="75"/>
    <s v="Co.opMart Quang Binh"/>
    <x v="12"/>
    <s v="B.xop NA.RICHOCO soco 50g"/>
    <n v="270"/>
    <n v="320107"/>
    <x v="12"/>
    <n v="5.7200040000000012"/>
    <n v="1544.4010800000003"/>
  </r>
  <r>
    <x v="1"/>
    <m/>
    <x v="25"/>
    <x v="75"/>
    <s v="Co.opMart Quang Binh"/>
    <x v="8"/>
    <s v="B.xop NABATI phu soco hg12x14g"/>
    <n v="32"/>
    <n v="320100"/>
    <x v="8"/>
    <n v="20.323620000000002"/>
    <n v="650.35584000000006"/>
  </r>
  <r>
    <x v="1"/>
    <m/>
    <x v="25"/>
    <x v="75"/>
    <s v="Co.opMart Quang Binh"/>
    <x v="13"/>
    <s v="B.xopNABATIphusocodua hg12x14g"/>
    <n v="43"/>
    <n v="320400"/>
    <x v="13"/>
    <n v="20.323620000000002"/>
    <n v="873.91566000000012"/>
  </r>
  <r>
    <x v="1"/>
    <m/>
    <x v="25"/>
    <x v="75"/>
    <s v="Co.opMart Quang Binh"/>
    <x v="2"/>
    <s v="Banh xopNABATI RICHOCO hg20x6g"/>
    <n v="34"/>
    <n v="320120"/>
    <x v="2"/>
    <n v="30.099959999999999"/>
    <n v="1023.39864"/>
  </r>
  <r>
    <x v="1"/>
    <m/>
    <x v="25"/>
    <x v="75"/>
    <s v="Co.opMart Quang Binh"/>
    <x v="23"/>
    <s v="C-B.xop NA.RICH p.mai hg22x15g"/>
    <n v="38"/>
    <n v="320029"/>
    <x v="23"/>
    <n v="46.000080000000004"/>
    <n v="1748.0030400000001"/>
  </r>
  <r>
    <x v="1"/>
    <m/>
    <x v="25"/>
    <x v="75"/>
    <s v="Co.opMart Quang Binh"/>
    <x v="15"/>
    <s v="B.xop NABATInhan kem Goguma50g"/>
    <n v="222"/>
    <n v="320926"/>
    <x v="15"/>
    <n v="5.9841899999999999"/>
    <n v="1328.49018"/>
  </r>
  <r>
    <x v="1"/>
    <m/>
    <x v="25"/>
    <x v="75"/>
    <s v="Co.opMart Quang Binh"/>
    <x v="9"/>
    <s v="Banh queNABATI nhan phomai105g"/>
    <n v="71"/>
    <n v="322000"/>
    <x v="9"/>
    <n v="12.645809999999999"/>
    <n v="897.85250999999994"/>
  </r>
  <r>
    <x v="1"/>
    <m/>
    <x v="25"/>
    <x v="75"/>
    <s v="Co.opMart Quang Binh"/>
    <x v="14"/>
    <s v="B.queNABATI nhan phomai hg280g"/>
    <n v="79"/>
    <n v="322001"/>
    <x v="14"/>
    <n v="36.695520000000002"/>
    <n v="2898.9460800000002"/>
  </r>
  <r>
    <x v="1"/>
    <m/>
    <x v="25"/>
    <x v="75"/>
    <s v="Co.opMart Quang Binh"/>
    <x v="0"/>
    <s v="B.que NABATI nhan soco hg 120g"/>
    <n v="22"/>
    <n v="322100"/>
    <x v="0"/>
    <n v="18.065520000000003"/>
    <n v="397.44144000000006"/>
  </r>
  <r>
    <x v="1"/>
    <m/>
    <x v="25"/>
    <x v="75"/>
    <s v="Co.opMart Quang Binh"/>
    <x v="4"/>
    <s v="B.RICH.AHH TRIPp.mai hg10x9g"/>
    <n v="99"/>
    <n v="324003"/>
    <x v="4"/>
    <n v="19.800018000000001"/>
    <n v="1960.2017820000001"/>
  </r>
  <r>
    <x v="1"/>
    <m/>
    <x v="25"/>
    <x v="75"/>
    <s v="Co.opMart Quang Binh"/>
    <x v="1"/>
    <s v="B.quyNabati nhankemh.vani 112g"/>
    <n v="79"/>
    <n v="323900"/>
    <x v="1"/>
    <n v="12.645809999999999"/>
    <n v="999.01898999999992"/>
  </r>
  <r>
    <x v="1"/>
    <m/>
    <x v="25"/>
    <x v="75"/>
    <s v="Co.opMart Quang Binh"/>
    <x v="6"/>
    <s v="B.quy Nabati nhan kem soco112g"/>
    <n v="66"/>
    <n v="323103"/>
    <x v="6"/>
    <n v="12.645809999999999"/>
    <n v="834.62345999999991"/>
  </r>
  <r>
    <x v="1"/>
    <m/>
    <x v="25"/>
    <x v="75"/>
    <s v="Co.opMart Quang Binh"/>
    <x v="10"/>
    <s v="B.quyNabati nhan kemphomai112g"/>
    <n v="58"/>
    <n v="323004"/>
    <x v="10"/>
    <n v="12.645809999999999"/>
    <n v="733.45697999999993"/>
  </r>
  <r>
    <x v="1"/>
    <m/>
    <x v="25"/>
    <x v="75"/>
    <s v="Co.opMart Quang Binh"/>
    <x v="16"/>
    <s v="B.phu kemGoguma NA.AHH hg10x9g"/>
    <n v="28"/>
    <n v="324903"/>
    <x v="16"/>
    <n v="20.662344000000001"/>
    <n v="578.54563200000007"/>
  </r>
  <r>
    <x v="1"/>
    <m/>
    <x v="25"/>
    <x v="76"/>
    <s v="Co.opMart Ben Luc"/>
    <x v="3"/>
    <s v="Banh xopNABATI RICHE.hg 20x6g"/>
    <n v="39"/>
    <n v="320028"/>
    <x v="3"/>
    <n v="30.099959999999999"/>
    <n v="1173.8984399999999"/>
  </r>
  <r>
    <x v="1"/>
    <m/>
    <x v="25"/>
    <x v="76"/>
    <s v="Co.opMart Ben Luc"/>
    <x v="7"/>
    <s v="B.xop NA.RICH p.mai hg 20x15g"/>
    <n v="25"/>
    <n v="320023"/>
    <x v="7"/>
    <n v="39.743999999999993"/>
    <n v="993.5999999999998"/>
  </r>
  <r>
    <x v="1"/>
    <m/>
    <x v="25"/>
    <x v="76"/>
    <s v="Co.opMart Ben Luc"/>
    <x v="5"/>
    <s v="B.xop NA.RICHEESE p.mai 50g"/>
    <n v="216"/>
    <n v="320015"/>
    <x v="5"/>
    <n v="5.9841899999999999"/>
    <n v="1292.5850399999999"/>
  </r>
  <r>
    <x v="1"/>
    <m/>
    <x v="25"/>
    <x v="76"/>
    <s v="Co.opMart Ben Luc"/>
    <x v="11"/>
    <s v="B.xop NA.RICHOCO soco hg20x15g"/>
    <n v="40"/>
    <n v="320118"/>
    <x v="11"/>
    <n v="37.949940000000005"/>
    <n v="1517.9976000000001"/>
  </r>
  <r>
    <x v="1"/>
    <m/>
    <x v="25"/>
    <x v="76"/>
    <s v="Co.opMart Ben Luc"/>
    <x v="12"/>
    <s v="B.xop NA.RICHOCO soco 50g"/>
    <n v="285"/>
    <n v="320107"/>
    <x v="12"/>
    <n v="5.7200040000000012"/>
    <n v="1630.2011400000004"/>
  </r>
  <r>
    <x v="1"/>
    <m/>
    <x v="25"/>
    <x v="76"/>
    <s v="Co.opMart Ben Luc"/>
    <x v="21"/>
    <s v="C-B.xopNa.kem sc phucbontu50g"/>
    <n v="1"/>
    <n v="320917"/>
    <x v="21"/>
    <n v="5720.0040000000008"/>
    <n v="5720.0040000000008"/>
  </r>
  <r>
    <x v="1"/>
    <m/>
    <x v="25"/>
    <x v="76"/>
    <s v="Co.opMart Ben Luc"/>
    <x v="8"/>
    <s v="B.xop NABATI phu soco hg12x14g"/>
    <n v="60"/>
    <n v="320100"/>
    <x v="8"/>
    <n v="20.323620000000002"/>
    <n v="1219.4172000000001"/>
  </r>
  <r>
    <x v="1"/>
    <m/>
    <x v="25"/>
    <x v="76"/>
    <s v="Co.opMart Ben Luc"/>
    <x v="13"/>
    <s v="B.xopNABATIphusocodua hg12x14g"/>
    <n v="40"/>
    <n v="320400"/>
    <x v="13"/>
    <n v="20.323620000000002"/>
    <n v="812.9448000000001"/>
  </r>
  <r>
    <x v="1"/>
    <m/>
    <x v="25"/>
    <x v="76"/>
    <s v="Co.opMart Ben Luc"/>
    <x v="15"/>
    <s v="B.xop NABATInhan kem Goguma50g"/>
    <n v="204"/>
    <n v="320926"/>
    <x v="15"/>
    <n v="5.9841899999999999"/>
    <n v="1220.77476"/>
  </r>
  <r>
    <x v="1"/>
    <m/>
    <x v="25"/>
    <x v="76"/>
    <s v="Co.opMart Ben Luc"/>
    <x v="9"/>
    <s v="Banh queNABATI nhan phomai105g"/>
    <n v="67"/>
    <n v="322000"/>
    <x v="9"/>
    <n v="12.645809999999999"/>
    <n v="847.26926999999989"/>
  </r>
  <r>
    <x v="1"/>
    <m/>
    <x v="25"/>
    <x v="76"/>
    <s v="Co.opMart Ben Luc"/>
    <x v="14"/>
    <s v="B.queNABATI nhan phomai hg280g"/>
    <n v="28"/>
    <n v="322001"/>
    <x v="14"/>
    <n v="36.695520000000002"/>
    <n v="1027.4745600000001"/>
  </r>
  <r>
    <x v="1"/>
    <m/>
    <x v="25"/>
    <x v="76"/>
    <s v="Co.opMart Ben Luc"/>
    <x v="0"/>
    <s v="B.que NABATI nhan soco hg 120g"/>
    <n v="30"/>
    <n v="322100"/>
    <x v="0"/>
    <n v="18.065520000000003"/>
    <n v="541.96560000000011"/>
  </r>
  <r>
    <x v="1"/>
    <m/>
    <x v="25"/>
    <x v="76"/>
    <s v="Co.opMart Ben Luc"/>
    <x v="4"/>
    <s v="B.RICH.AHH TRIPp.mai hg10x9g"/>
    <n v="40"/>
    <n v="324003"/>
    <x v="4"/>
    <n v="19.800018000000001"/>
    <n v="792.00072"/>
  </r>
  <r>
    <x v="1"/>
    <m/>
    <x v="25"/>
    <x v="76"/>
    <s v="Co.opMart Ben Luc"/>
    <x v="1"/>
    <s v="B.quyNabati nhankemh.vani 112g"/>
    <n v="18"/>
    <n v="323900"/>
    <x v="1"/>
    <n v="12.645809999999999"/>
    <n v="227.62457999999998"/>
  </r>
  <r>
    <x v="1"/>
    <m/>
    <x v="25"/>
    <x v="76"/>
    <s v="Co.opMart Ben Luc"/>
    <x v="6"/>
    <s v="B.quy Nabati nhan kem soco112g"/>
    <n v="91"/>
    <n v="323103"/>
    <x v="6"/>
    <n v="12.645809999999999"/>
    <n v="1150.7687099999998"/>
  </r>
  <r>
    <x v="1"/>
    <m/>
    <x v="25"/>
    <x v="76"/>
    <s v="Co.opMart Ben Luc"/>
    <x v="10"/>
    <s v="B.quyNabati nhan kemphomai112g"/>
    <n v="72"/>
    <n v="323004"/>
    <x v="10"/>
    <n v="12.645809999999999"/>
    <n v="910.49831999999992"/>
  </r>
  <r>
    <x v="1"/>
    <m/>
    <x v="25"/>
    <x v="76"/>
    <s v="Co.opMart Ben Luc"/>
    <x v="16"/>
    <s v="B.phu kemGoguma NA.AHH hg10x9g"/>
    <n v="99"/>
    <n v="324903"/>
    <x v="16"/>
    <n v="20.662344000000001"/>
    <n v="2045.5720560000002"/>
  </r>
  <r>
    <x v="1"/>
    <m/>
    <x v="25"/>
    <x v="217"/>
    <s v="Co.opMart Tan An"/>
    <x v="3"/>
    <s v="Banh xopNABATI RICHE.hg 20x6g"/>
    <n v="31"/>
    <n v="320028"/>
    <x v="3"/>
    <n v="30.099959999999999"/>
    <n v="933.09875999999997"/>
  </r>
  <r>
    <x v="1"/>
    <m/>
    <x v="25"/>
    <x v="217"/>
    <s v="Co.opMart Tan An"/>
    <x v="7"/>
    <s v="B.xop NA.RICH p.mai hg 20x15g"/>
    <n v="100"/>
    <n v="320023"/>
    <x v="7"/>
    <n v="39.743999999999993"/>
    <n v="3974.3999999999992"/>
  </r>
  <r>
    <x v="1"/>
    <m/>
    <x v="25"/>
    <x v="217"/>
    <s v="Co.opMart Tan An"/>
    <x v="5"/>
    <s v="B.xop NA.RICHEESE p.mai 50g"/>
    <n v="263"/>
    <n v="320015"/>
    <x v="5"/>
    <n v="5.9841899999999999"/>
    <n v="1573.8419699999999"/>
  </r>
  <r>
    <x v="1"/>
    <m/>
    <x v="25"/>
    <x v="217"/>
    <s v="Co.opMart Tan An"/>
    <x v="11"/>
    <s v="B.xop NA.RICHOCO soco hg20x15g"/>
    <n v="3"/>
    <n v="320118"/>
    <x v="11"/>
    <n v="37.949940000000005"/>
    <n v="113.84982000000002"/>
  </r>
  <r>
    <x v="1"/>
    <m/>
    <x v="25"/>
    <x v="217"/>
    <s v="Co.opMart Tan An"/>
    <x v="12"/>
    <s v="B.xop NA.RICHOCO soco 50g"/>
    <n v="148"/>
    <n v="320107"/>
    <x v="12"/>
    <n v="5.7200040000000012"/>
    <n v="846.56059200000016"/>
  </r>
  <r>
    <x v="1"/>
    <m/>
    <x v="25"/>
    <x v="217"/>
    <s v="Co.opMart Tan An"/>
    <x v="8"/>
    <s v="B.xop NABATI phu soco hg12x14g"/>
    <n v="75"/>
    <n v="320100"/>
    <x v="8"/>
    <n v="20.323620000000002"/>
    <n v="1524.2715000000001"/>
  </r>
  <r>
    <x v="1"/>
    <m/>
    <x v="25"/>
    <x v="217"/>
    <s v="Co.opMart Tan An"/>
    <x v="13"/>
    <s v="B.xopNABATIphusocodua hg12x14g"/>
    <n v="23"/>
    <n v="320400"/>
    <x v="13"/>
    <n v="20.323620000000002"/>
    <n v="467.44326000000007"/>
  </r>
  <r>
    <x v="1"/>
    <m/>
    <x v="25"/>
    <x v="217"/>
    <s v="Co.opMart Tan An"/>
    <x v="15"/>
    <s v="B.xop NABATInhan kem Goguma50g"/>
    <n v="34"/>
    <n v="320926"/>
    <x v="15"/>
    <n v="5.9841899999999999"/>
    <n v="203.46245999999999"/>
  </r>
  <r>
    <x v="1"/>
    <m/>
    <x v="25"/>
    <x v="217"/>
    <s v="Co.opMart Tan An"/>
    <x v="9"/>
    <s v="Banh queNABATI nhan phomai105g"/>
    <n v="33"/>
    <n v="322000"/>
    <x v="9"/>
    <n v="12.645809999999999"/>
    <n v="417.31172999999995"/>
  </r>
  <r>
    <x v="1"/>
    <m/>
    <x v="25"/>
    <x v="217"/>
    <s v="Co.opMart Tan An"/>
    <x v="14"/>
    <s v="B.queNABATI nhan phomai hg280g"/>
    <n v="27"/>
    <n v="322001"/>
    <x v="14"/>
    <n v="36.695520000000002"/>
    <n v="990.77904000000001"/>
  </r>
  <r>
    <x v="1"/>
    <m/>
    <x v="25"/>
    <x v="217"/>
    <s v="Co.opMart Tan An"/>
    <x v="0"/>
    <s v="B.que NABATI nhan soco hg 120g"/>
    <n v="25"/>
    <n v="322100"/>
    <x v="0"/>
    <n v="18.065520000000003"/>
    <n v="451.63800000000009"/>
  </r>
  <r>
    <x v="1"/>
    <m/>
    <x v="25"/>
    <x v="217"/>
    <s v="Co.opMart Tan An"/>
    <x v="4"/>
    <s v="B.RICH.AHH TRIPp.mai hg10x9g"/>
    <n v="78"/>
    <n v="324003"/>
    <x v="4"/>
    <n v="19.800018000000001"/>
    <n v="1544.4014040000002"/>
  </r>
  <r>
    <x v="1"/>
    <m/>
    <x v="25"/>
    <x v="217"/>
    <s v="Co.opMart Tan An"/>
    <x v="1"/>
    <s v="B.quyNabati nhankemh.vani 112g"/>
    <n v="66"/>
    <n v="323900"/>
    <x v="1"/>
    <n v="12.645809999999999"/>
    <n v="834.62345999999991"/>
  </r>
  <r>
    <x v="1"/>
    <m/>
    <x v="25"/>
    <x v="217"/>
    <s v="Co.opMart Tan An"/>
    <x v="6"/>
    <s v="B.quy Nabati nhan kem soco112g"/>
    <n v="22"/>
    <n v="323103"/>
    <x v="6"/>
    <n v="12.645809999999999"/>
    <n v="278.20781999999997"/>
  </r>
  <r>
    <x v="1"/>
    <m/>
    <x v="25"/>
    <x v="217"/>
    <s v="Co.opMart Tan An"/>
    <x v="10"/>
    <s v="B.quyNabati nhan kemphomai112g"/>
    <n v="54"/>
    <n v="323004"/>
    <x v="10"/>
    <n v="12.645809999999999"/>
    <n v="682.87374"/>
  </r>
  <r>
    <x v="1"/>
    <m/>
    <x v="25"/>
    <x v="217"/>
    <s v="Co.opMart Tan An"/>
    <x v="16"/>
    <s v="B.phu kemGoguma NA.AHH hg10x9g"/>
    <n v="34"/>
    <n v="324903"/>
    <x v="16"/>
    <n v="20.662344000000001"/>
    <n v="702.51969600000007"/>
  </r>
  <r>
    <x v="1"/>
    <m/>
    <x v="25"/>
    <x v="218"/>
    <s v="Co.opMart Ba Ria"/>
    <x v="3"/>
    <s v="Banh xopNABATI RICHE.hg 20x6g"/>
    <n v="43"/>
    <n v="320028"/>
    <x v="3"/>
    <n v="30.099959999999999"/>
    <n v="1294.29828"/>
  </r>
  <r>
    <x v="1"/>
    <m/>
    <x v="25"/>
    <x v="218"/>
    <s v="Co.opMart Ba Ria"/>
    <x v="7"/>
    <s v="B.xop NA.RICH p.mai hg 20x15g"/>
    <n v="42"/>
    <n v="320023"/>
    <x v="7"/>
    <n v="39.743999999999993"/>
    <n v="1669.2479999999996"/>
  </r>
  <r>
    <x v="1"/>
    <m/>
    <x v="25"/>
    <x v="218"/>
    <s v="Co.opMart Ba Ria"/>
    <x v="5"/>
    <s v="B.xop NA.RICHEESE p.mai 50g"/>
    <n v="90"/>
    <n v="320015"/>
    <x v="5"/>
    <n v="5.9841899999999999"/>
    <n v="538.57709999999997"/>
  </r>
  <r>
    <x v="1"/>
    <m/>
    <x v="25"/>
    <x v="218"/>
    <s v="Co.opMart Ba Ria"/>
    <x v="11"/>
    <s v="B.xop NA.RICHOCO soco hg20x15g"/>
    <n v="10"/>
    <n v="320118"/>
    <x v="11"/>
    <n v="37.949940000000005"/>
    <n v="379.49940000000004"/>
  </r>
  <r>
    <x v="1"/>
    <m/>
    <x v="25"/>
    <x v="218"/>
    <s v="Co.opMart Ba Ria"/>
    <x v="12"/>
    <s v="B.xop NA.RICHOCO soco 50g"/>
    <n v="61"/>
    <n v="320107"/>
    <x v="12"/>
    <n v="5.7200040000000012"/>
    <n v="348.92024400000008"/>
  </r>
  <r>
    <x v="1"/>
    <m/>
    <x v="25"/>
    <x v="218"/>
    <s v="Co.opMart Ba Ria"/>
    <x v="8"/>
    <s v="B.xop NABATI phu soco hg12x14g"/>
    <n v="36"/>
    <n v="320100"/>
    <x v="8"/>
    <n v="20.323620000000002"/>
    <n v="731.65032000000008"/>
  </r>
  <r>
    <x v="1"/>
    <m/>
    <x v="25"/>
    <x v="218"/>
    <s v="Co.opMart Ba Ria"/>
    <x v="13"/>
    <s v="B.xopNABATIphusocodua hg12x14g"/>
    <n v="31"/>
    <n v="320400"/>
    <x v="13"/>
    <n v="20.323620000000002"/>
    <n v="630.03222000000005"/>
  </r>
  <r>
    <x v="1"/>
    <m/>
    <x v="25"/>
    <x v="218"/>
    <s v="Co.opMart Ba Ria"/>
    <x v="2"/>
    <s v="Banh xopNABATI RICHOCO hg20x6g"/>
    <n v="4"/>
    <n v="320120"/>
    <x v="2"/>
    <n v="30.099959999999999"/>
    <n v="120.39984"/>
  </r>
  <r>
    <x v="1"/>
    <m/>
    <x v="25"/>
    <x v="218"/>
    <s v="Co.opMart Ba Ria"/>
    <x v="15"/>
    <s v="B.xop NABATInhan kem Goguma50g"/>
    <n v="13"/>
    <n v="320926"/>
    <x v="15"/>
    <n v="5.9841899999999999"/>
    <n v="77.794470000000004"/>
  </r>
  <r>
    <x v="1"/>
    <m/>
    <x v="25"/>
    <x v="218"/>
    <s v="Co.opMart Ba Ria"/>
    <x v="9"/>
    <s v="Banh queNABATI nhan phomai105g"/>
    <n v="15"/>
    <n v="322000"/>
    <x v="9"/>
    <n v="12.645809999999999"/>
    <n v="189.68714999999997"/>
  </r>
  <r>
    <x v="1"/>
    <m/>
    <x v="25"/>
    <x v="218"/>
    <s v="Co.opMart Ba Ria"/>
    <x v="14"/>
    <s v="B.queNABATI nhan phomai hg280g"/>
    <n v="28"/>
    <n v="322001"/>
    <x v="14"/>
    <n v="36.695520000000002"/>
    <n v="1027.4745600000001"/>
  </r>
  <r>
    <x v="1"/>
    <m/>
    <x v="25"/>
    <x v="218"/>
    <s v="Co.opMart Ba Ria"/>
    <x v="0"/>
    <s v="B.que NABATI nhan soco hg 120g"/>
    <n v="33"/>
    <n v="322100"/>
    <x v="0"/>
    <n v="18.065520000000003"/>
    <n v="596.16216000000009"/>
  </r>
  <r>
    <x v="1"/>
    <m/>
    <x v="25"/>
    <x v="218"/>
    <s v="Co.opMart Ba Ria"/>
    <x v="4"/>
    <s v="B.RICH.AHH TRIPp.mai hg10x9g"/>
    <n v="50"/>
    <n v="324003"/>
    <x v="4"/>
    <n v="19.800018000000001"/>
    <n v="990.00090000000012"/>
  </r>
  <r>
    <x v="1"/>
    <m/>
    <x v="25"/>
    <x v="218"/>
    <s v="Co.opMart Ba Ria"/>
    <x v="1"/>
    <s v="B.quyNabati nhankemh.vani 112g"/>
    <n v="7"/>
    <n v="323900"/>
    <x v="1"/>
    <n v="12.645809999999999"/>
    <n v="88.520669999999996"/>
  </r>
  <r>
    <x v="1"/>
    <m/>
    <x v="25"/>
    <x v="218"/>
    <s v="Co.opMart Ba Ria"/>
    <x v="6"/>
    <s v="B.quy Nabati nhan kem soco112g"/>
    <n v="16"/>
    <n v="323103"/>
    <x v="6"/>
    <n v="12.645809999999999"/>
    <n v="202.33295999999999"/>
  </r>
  <r>
    <x v="1"/>
    <m/>
    <x v="25"/>
    <x v="218"/>
    <s v="Co.opMart Ba Ria"/>
    <x v="10"/>
    <s v="B.quyNabati nhan kemphomai112g"/>
    <n v="41"/>
    <n v="323004"/>
    <x v="10"/>
    <n v="12.645809999999999"/>
    <n v="518.47820999999999"/>
  </r>
  <r>
    <x v="1"/>
    <m/>
    <x v="25"/>
    <x v="218"/>
    <s v="Co.opMart Ba Ria"/>
    <x v="16"/>
    <s v="B.phu kemGoguma NA.AHH hg10x9g"/>
    <n v="5"/>
    <n v="324903"/>
    <x v="16"/>
    <n v="20.662344000000001"/>
    <n v="103.31172000000001"/>
  </r>
  <r>
    <x v="1"/>
    <m/>
    <x v="25"/>
    <x v="77"/>
    <s v="Co.opMart Binh Duong"/>
    <x v="3"/>
    <s v="Banh xopNABATI RICHE.hg 20x6g"/>
    <n v="62"/>
    <n v="320028"/>
    <x v="3"/>
    <n v="30.099959999999999"/>
    <n v="1866.1975199999999"/>
  </r>
  <r>
    <x v="1"/>
    <m/>
    <x v="25"/>
    <x v="77"/>
    <s v="Co.opMart Binh Duong"/>
    <x v="7"/>
    <s v="B.xop NA.RICH p.mai hg 20x15g"/>
    <n v="155"/>
    <n v="320023"/>
    <x v="7"/>
    <n v="39.743999999999993"/>
    <n v="6160.3199999999988"/>
  </r>
  <r>
    <x v="1"/>
    <m/>
    <x v="25"/>
    <x v="77"/>
    <s v="Co.opMart Binh Duong"/>
    <x v="5"/>
    <s v="B.xop NA.RICHEESE p.mai 50g"/>
    <n v="387"/>
    <n v="320015"/>
    <x v="5"/>
    <n v="5.9841899999999999"/>
    <n v="2315.8815300000001"/>
  </r>
  <r>
    <x v="1"/>
    <m/>
    <x v="25"/>
    <x v="77"/>
    <s v="Co.opMart Binh Duong"/>
    <x v="11"/>
    <s v="B.xop NA.RICHOCO soco hg20x15g"/>
    <n v="50"/>
    <n v="320118"/>
    <x v="11"/>
    <n v="37.949940000000005"/>
    <n v="1897.4970000000003"/>
  </r>
  <r>
    <x v="1"/>
    <m/>
    <x v="25"/>
    <x v="77"/>
    <s v="Co.opMart Binh Duong"/>
    <x v="12"/>
    <s v="B.xop NA.RICHOCO soco 50g"/>
    <n v="572"/>
    <n v="320107"/>
    <x v="12"/>
    <n v="5.7200040000000012"/>
    <n v="3271.8422880000007"/>
  </r>
  <r>
    <x v="1"/>
    <m/>
    <x v="25"/>
    <x v="77"/>
    <s v="Co.opMart Binh Duong"/>
    <x v="21"/>
    <s v="C-B.xopNa.kem sc phucbontu50g"/>
    <n v="-1"/>
    <n v="320917"/>
    <x v="21"/>
    <n v="5720.0040000000008"/>
    <n v="-5720.0040000000008"/>
  </r>
  <r>
    <x v="1"/>
    <m/>
    <x v="25"/>
    <x v="77"/>
    <s v="Co.opMart Binh Duong"/>
    <x v="22"/>
    <s v="C-BxopNa.kem sc phucb.tu20x15g"/>
    <n v="-1"/>
    <n v="320925"/>
    <x v="22"/>
    <n v="37949.94"/>
    <n v="-37949.94"/>
  </r>
  <r>
    <x v="1"/>
    <m/>
    <x v="25"/>
    <x v="77"/>
    <s v="Co.opMart Binh Duong"/>
    <x v="8"/>
    <s v="B.xop NABATI phu soco hg12x14g"/>
    <n v="42"/>
    <n v="320100"/>
    <x v="8"/>
    <n v="20.323620000000002"/>
    <n v="853.59204000000011"/>
  </r>
  <r>
    <x v="1"/>
    <m/>
    <x v="25"/>
    <x v="77"/>
    <s v="Co.opMart Binh Duong"/>
    <x v="13"/>
    <s v="B.xopNABATIphusocodua hg12x14g"/>
    <n v="62"/>
    <n v="320400"/>
    <x v="13"/>
    <n v="20.323620000000002"/>
    <n v="1260.0644400000001"/>
  </r>
  <r>
    <x v="1"/>
    <m/>
    <x v="25"/>
    <x v="77"/>
    <s v="Co.opMart Binh Duong"/>
    <x v="15"/>
    <s v="B.xop NABATInhan kem Goguma50g"/>
    <n v="129"/>
    <n v="320926"/>
    <x v="15"/>
    <n v="5.9841899999999999"/>
    <n v="771.96051"/>
  </r>
  <r>
    <x v="1"/>
    <m/>
    <x v="25"/>
    <x v="77"/>
    <s v="Co.opMart Binh Duong"/>
    <x v="9"/>
    <s v="Banh queNABATI nhan phomai105g"/>
    <n v="134"/>
    <n v="322000"/>
    <x v="9"/>
    <n v="12.645809999999999"/>
    <n v="1694.5385399999998"/>
  </r>
  <r>
    <x v="1"/>
    <m/>
    <x v="25"/>
    <x v="77"/>
    <s v="Co.opMart Binh Duong"/>
    <x v="14"/>
    <s v="B.queNABATI nhan phomai hg280g"/>
    <n v="23"/>
    <n v="322001"/>
    <x v="14"/>
    <n v="36.695520000000002"/>
    <n v="843.99696000000006"/>
  </r>
  <r>
    <x v="1"/>
    <m/>
    <x v="25"/>
    <x v="77"/>
    <s v="Co.opMart Binh Duong"/>
    <x v="0"/>
    <s v="B.que NABATI nhan soco hg 120g"/>
    <n v="21"/>
    <n v="322100"/>
    <x v="0"/>
    <n v="18.065520000000003"/>
    <n v="379.37592000000006"/>
  </r>
  <r>
    <x v="1"/>
    <m/>
    <x v="25"/>
    <x v="77"/>
    <s v="Co.opMart Binh Duong"/>
    <x v="4"/>
    <s v="B.RICH.AHH TRIPp.mai hg10x9g"/>
    <n v="118"/>
    <n v="324003"/>
    <x v="4"/>
    <n v="19.800018000000001"/>
    <n v="2336.4021240000002"/>
  </r>
  <r>
    <x v="1"/>
    <m/>
    <x v="25"/>
    <x v="77"/>
    <s v="Co.opMart Binh Duong"/>
    <x v="1"/>
    <s v="B.quyNabati nhankemh.vani 112g"/>
    <n v="83"/>
    <n v="323900"/>
    <x v="1"/>
    <n v="12.645809999999999"/>
    <n v="1049.60223"/>
  </r>
  <r>
    <x v="1"/>
    <m/>
    <x v="25"/>
    <x v="77"/>
    <s v="Co.opMart Binh Duong"/>
    <x v="6"/>
    <s v="B.quy Nabati nhan kem soco112g"/>
    <n v="137"/>
    <n v="323103"/>
    <x v="6"/>
    <n v="12.645809999999999"/>
    <n v="1732.47597"/>
  </r>
  <r>
    <x v="1"/>
    <m/>
    <x v="25"/>
    <x v="77"/>
    <s v="Co.opMart Binh Duong"/>
    <x v="10"/>
    <s v="B.quyNabati nhan kemphomai112g"/>
    <n v="38"/>
    <n v="323004"/>
    <x v="10"/>
    <n v="12.645809999999999"/>
    <n v="480.54077999999998"/>
  </r>
  <r>
    <x v="1"/>
    <m/>
    <x v="25"/>
    <x v="77"/>
    <s v="Co.opMart Binh Duong"/>
    <x v="16"/>
    <s v="B.phu kemGoguma NA.AHH hg10x9g"/>
    <n v="62"/>
    <n v="324903"/>
    <x v="16"/>
    <n v="20.662344000000001"/>
    <n v="1281.0653280000001"/>
  </r>
  <r>
    <x v="1"/>
    <m/>
    <x v="25"/>
    <x v="121"/>
    <s v="Co.opMart Sa Dec"/>
    <x v="3"/>
    <s v="Banh xopNABATI RICHE.hg 20x6g"/>
    <n v="27"/>
    <n v="320028"/>
    <x v="3"/>
    <n v="30.099959999999999"/>
    <n v="812.69891999999993"/>
  </r>
  <r>
    <x v="1"/>
    <m/>
    <x v="25"/>
    <x v="121"/>
    <s v="Co.opMart Sa Dec"/>
    <x v="7"/>
    <s v="B.xop NA.RICH p.mai hg 20x15g"/>
    <n v="20"/>
    <n v="320023"/>
    <x v="7"/>
    <n v="39.743999999999993"/>
    <n v="794.87999999999988"/>
  </r>
  <r>
    <x v="1"/>
    <m/>
    <x v="25"/>
    <x v="121"/>
    <s v="Co.opMart Sa Dec"/>
    <x v="5"/>
    <s v="B.xop NA.RICHEESE p.mai 50g"/>
    <n v="201"/>
    <n v="320015"/>
    <x v="5"/>
    <n v="5.9841899999999999"/>
    <n v="1202.8221900000001"/>
  </r>
  <r>
    <x v="1"/>
    <m/>
    <x v="25"/>
    <x v="121"/>
    <s v="Co.opMart Sa Dec"/>
    <x v="11"/>
    <s v="B.xop NA.RICHOCO soco hg20x15g"/>
    <n v="35"/>
    <n v="320118"/>
    <x v="11"/>
    <n v="37.949940000000005"/>
    <n v="1328.2479000000001"/>
  </r>
  <r>
    <x v="1"/>
    <m/>
    <x v="25"/>
    <x v="121"/>
    <s v="Co.opMart Sa Dec"/>
    <x v="12"/>
    <s v="B.xop NA.RICHOCO soco 50g"/>
    <n v="78"/>
    <n v="320107"/>
    <x v="12"/>
    <n v="5.7200040000000012"/>
    <n v="446.16031200000009"/>
  </r>
  <r>
    <x v="1"/>
    <m/>
    <x v="25"/>
    <x v="121"/>
    <s v="Co.opMart Sa Dec"/>
    <x v="21"/>
    <s v="C-B.xopNa.kem sc phucbontu50g"/>
    <n v="35"/>
    <n v="320917"/>
    <x v="21"/>
    <n v="5720.0040000000008"/>
    <n v="200200.14"/>
  </r>
  <r>
    <x v="1"/>
    <m/>
    <x v="25"/>
    <x v="121"/>
    <s v="Co.opMart Sa Dec"/>
    <x v="8"/>
    <s v="B.xop NABATI phu soco hg12x14g"/>
    <n v="36"/>
    <n v="320100"/>
    <x v="8"/>
    <n v="20.323620000000002"/>
    <n v="731.65032000000008"/>
  </r>
  <r>
    <x v="1"/>
    <m/>
    <x v="25"/>
    <x v="121"/>
    <s v="Co.opMart Sa Dec"/>
    <x v="13"/>
    <s v="B.xopNABATIphusocodua hg12x14g"/>
    <n v="16"/>
    <n v="320400"/>
    <x v="13"/>
    <n v="20.323620000000002"/>
    <n v="325.17792000000003"/>
  </r>
  <r>
    <x v="1"/>
    <m/>
    <x v="25"/>
    <x v="121"/>
    <s v="Co.opMart Sa Dec"/>
    <x v="2"/>
    <s v="Banh xopNABATI RICHOCO hg20x6g"/>
    <n v="7"/>
    <n v="320120"/>
    <x v="2"/>
    <n v="30.099959999999999"/>
    <n v="210.69971999999999"/>
  </r>
  <r>
    <x v="1"/>
    <m/>
    <x v="25"/>
    <x v="121"/>
    <s v="Co.opMart Sa Dec"/>
    <x v="15"/>
    <s v="B.xop NABATInhan kem Goguma50g"/>
    <n v="91"/>
    <n v="320926"/>
    <x v="15"/>
    <n v="5.9841899999999999"/>
    <n v="544.56128999999999"/>
  </r>
  <r>
    <x v="1"/>
    <m/>
    <x v="25"/>
    <x v="121"/>
    <s v="Co.opMart Sa Dec"/>
    <x v="9"/>
    <s v="Banh queNABATI nhan phomai105g"/>
    <n v="19"/>
    <n v="322000"/>
    <x v="9"/>
    <n v="12.645809999999999"/>
    <n v="240.27038999999999"/>
  </r>
  <r>
    <x v="1"/>
    <m/>
    <x v="25"/>
    <x v="121"/>
    <s v="Co.opMart Sa Dec"/>
    <x v="14"/>
    <s v="B.queNABATI nhan phomai hg280g"/>
    <n v="24"/>
    <n v="322001"/>
    <x v="14"/>
    <n v="36.695520000000002"/>
    <n v="880.69248000000005"/>
  </r>
  <r>
    <x v="1"/>
    <m/>
    <x v="25"/>
    <x v="121"/>
    <s v="Co.opMart Sa Dec"/>
    <x v="0"/>
    <s v="B.que NABATI nhan soco hg 120g"/>
    <n v="10"/>
    <n v="322100"/>
    <x v="0"/>
    <n v="18.065520000000003"/>
    <n v="180.65520000000004"/>
  </r>
  <r>
    <x v="1"/>
    <m/>
    <x v="25"/>
    <x v="121"/>
    <s v="Co.opMart Sa Dec"/>
    <x v="4"/>
    <s v="B.RICH.AHH TRIPp.mai hg10x9g"/>
    <n v="33"/>
    <n v="324003"/>
    <x v="4"/>
    <n v="19.800018000000001"/>
    <n v="653.40059400000007"/>
  </r>
  <r>
    <x v="1"/>
    <m/>
    <x v="25"/>
    <x v="121"/>
    <s v="Co.opMart Sa Dec"/>
    <x v="1"/>
    <s v="B.quyNabati nhankemh.vani 112g"/>
    <n v="44"/>
    <n v="323900"/>
    <x v="1"/>
    <n v="12.645809999999999"/>
    <n v="556.41563999999994"/>
  </r>
  <r>
    <x v="1"/>
    <m/>
    <x v="25"/>
    <x v="121"/>
    <s v="Co.opMart Sa Dec"/>
    <x v="6"/>
    <s v="B.quy Nabati nhan kem soco112g"/>
    <n v="44"/>
    <n v="323103"/>
    <x v="6"/>
    <n v="12.645809999999999"/>
    <n v="556.41563999999994"/>
  </r>
  <r>
    <x v="1"/>
    <m/>
    <x v="25"/>
    <x v="121"/>
    <s v="Co.opMart Sa Dec"/>
    <x v="10"/>
    <s v="B.quyNabati nhan kemphomai112g"/>
    <n v="38"/>
    <n v="323004"/>
    <x v="10"/>
    <n v="12.645809999999999"/>
    <n v="480.54077999999998"/>
  </r>
  <r>
    <x v="1"/>
    <m/>
    <x v="25"/>
    <x v="121"/>
    <s v="Co.opMart Sa Dec"/>
    <x v="16"/>
    <s v="B.phu kemGoguma NA.AHH hg10x9g"/>
    <n v="16"/>
    <n v="324903"/>
    <x v="16"/>
    <n v="20.662344000000001"/>
    <n v="330.59750400000001"/>
  </r>
  <r>
    <x v="1"/>
    <m/>
    <x v="25"/>
    <x v="78"/>
    <s v="Co.opMart Go Cong"/>
    <x v="17"/>
    <s v="C-Mitron phomai cay capdo0-74g"/>
    <n v="1"/>
    <n v="327902"/>
    <x v="17"/>
    <n v="6774.5520000000006"/>
    <n v="6774.5520000000006"/>
  </r>
  <r>
    <x v="1"/>
    <m/>
    <x v="25"/>
    <x v="78"/>
    <s v="Co.opMart Go Cong"/>
    <x v="3"/>
    <s v="Banh xopNABATI RICHE.hg 20x6g"/>
    <n v="126"/>
    <n v="320028"/>
    <x v="3"/>
    <n v="30.099959999999999"/>
    <n v="3792.5949599999999"/>
  </r>
  <r>
    <x v="1"/>
    <m/>
    <x v="25"/>
    <x v="78"/>
    <s v="Co.opMart Go Cong"/>
    <x v="7"/>
    <s v="B.xop NA.RICH p.mai hg 20x15g"/>
    <n v="83"/>
    <n v="320023"/>
    <x v="7"/>
    <n v="39.743999999999993"/>
    <n v="3298.7519999999995"/>
  </r>
  <r>
    <x v="1"/>
    <m/>
    <x v="25"/>
    <x v="78"/>
    <s v="Co.opMart Go Cong"/>
    <x v="5"/>
    <s v="B.xop NA.RICHEESE p.mai 50g"/>
    <n v="198"/>
    <n v="320015"/>
    <x v="5"/>
    <n v="5.9841899999999999"/>
    <n v="1184.8696199999999"/>
  </r>
  <r>
    <x v="1"/>
    <m/>
    <x v="25"/>
    <x v="78"/>
    <s v="Co.opMart Go Cong"/>
    <x v="11"/>
    <s v="B.xop NA.RICHOCO soco hg20x15g"/>
    <n v="9"/>
    <n v="320118"/>
    <x v="11"/>
    <n v="37.949940000000005"/>
    <n v="341.54946000000007"/>
  </r>
  <r>
    <x v="1"/>
    <m/>
    <x v="25"/>
    <x v="78"/>
    <s v="Co.opMart Go Cong"/>
    <x v="12"/>
    <s v="B.xop NA.RICHOCO soco 50g"/>
    <n v="52"/>
    <n v="320107"/>
    <x v="12"/>
    <n v="5.7200040000000012"/>
    <n v="297.44020800000004"/>
  </r>
  <r>
    <x v="1"/>
    <m/>
    <x v="25"/>
    <x v="78"/>
    <s v="Co.opMart Go Cong"/>
    <x v="22"/>
    <s v="C-BxopNa.kem sc phucb.tu20x15g"/>
    <n v="10"/>
    <n v="320925"/>
    <x v="22"/>
    <n v="37949.94"/>
    <n v="379499.4"/>
  </r>
  <r>
    <x v="1"/>
    <m/>
    <x v="25"/>
    <x v="78"/>
    <s v="Co.opMart Go Cong"/>
    <x v="8"/>
    <s v="B.xop NABATI phu soco hg12x14g"/>
    <n v="-1"/>
    <n v="320100"/>
    <x v="8"/>
    <n v="20.323620000000002"/>
    <n v="-20.323620000000002"/>
  </r>
  <r>
    <x v="1"/>
    <m/>
    <x v="25"/>
    <x v="78"/>
    <s v="Co.opMart Go Cong"/>
    <x v="13"/>
    <s v="B.xopNABATIphusocodua hg12x14g"/>
    <n v="8"/>
    <n v="320400"/>
    <x v="13"/>
    <n v="20.323620000000002"/>
    <n v="162.58896000000001"/>
  </r>
  <r>
    <x v="1"/>
    <m/>
    <x v="25"/>
    <x v="78"/>
    <s v="Co.opMart Go Cong"/>
    <x v="2"/>
    <s v="Banh xopNABATI RICHOCO hg20x6g"/>
    <n v="9"/>
    <n v="320120"/>
    <x v="2"/>
    <n v="30.099959999999999"/>
    <n v="270.89963999999998"/>
  </r>
  <r>
    <x v="1"/>
    <m/>
    <x v="25"/>
    <x v="78"/>
    <s v="Co.opMart Go Cong"/>
    <x v="15"/>
    <s v="B.xop NABATInhan kem Goguma50g"/>
    <n v="4"/>
    <n v="320926"/>
    <x v="15"/>
    <n v="5.9841899999999999"/>
    <n v="23.93676"/>
  </r>
  <r>
    <x v="1"/>
    <m/>
    <x v="25"/>
    <x v="78"/>
    <s v="Co.opMart Go Cong"/>
    <x v="9"/>
    <s v="Banh queNABATI nhan phomai105g"/>
    <n v="4"/>
    <n v="322000"/>
    <x v="9"/>
    <n v="12.645809999999999"/>
    <n v="50.583239999999996"/>
  </r>
  <r>
    <x v="1"/>
    <m/>
    <x v="25"/>
    <x v="78"/>
    <s v="Co.opMart Go Cong"/>
    <x v="14"/>
    <s v="B.queNABATI nhan phomai hg280g"/>
    <n v="9"/>
    <n v="322001"/>
    <x v="14"/>
    <n v="36.695520000000002"/>
    <n v="330.25968"/>
  </r>
  <r>
    <x v="1"/>
    <m/>
    <x v="25"/>
    <x v="78"/>
    <s v="Co.opMart Go Cong"/>
    <x v="0"/>
    <s v="B.que NABATI nhan soco hg 120g"/>
    <n v="18"/>
    <n v="322100"/>
    <x v="0"/>
    <n v="18.065520000000003"/>
    <n v="325.17936000000003"/>
  </r>
  <r>
    <x v="1"/>
    <m/>
    <x v="25"/>
    <x v="78"/>
    <s v="Co.opMart Go Cong"/>
    <x v="4"/>
    <s v="B.RICH.AHH TRIPp.mai hg10x9g"/>
    <n v="75"/>
    <n v="324003"/>
    <x v="4"/>
    <n v="19.800018000000001"/>
    <n v="1485.00135"/>
  </r>
  <r>
    <x v="1"/>
    <m/>
    <x v="25"/>
    <x v="78"/>
    <s v="Co.opMart Go Cong"/>
    <x v="1"/>
    <s v="B.quyNabati nhankemh.vani 112g"/>
    <n v="97"/>
    <n v="323900"/>
    <x v="1"/>
    <n v="12.645809999999999"/>
    <n v="1226.64357"/>
  </r>
  <r>
    <x v="1"/>
    <m/>
    <x v="25"/>
    <x v="78"/>
    <s v="Co.opMart Go Cong"/>
    <x v="6"/>
    <s v="B.quy Nabati nhan kem soco112g"/>
    <n v="58"/>
    <n v="323103"/>
    <x v="6"/>
    <n v="12.645809999999999"/>
    <n v="733.45697999999993"/>
  </r>
  <r>
    <x v="1"/>
    <m/>
    <x v="25"/>
    <x v="78"/>
    <s v="Co.opMart Go Cong"/>
    <x v="10"/>
    <s v="B.quyNabati nhan kemphomai112g"/>
    <n v="48"/>
    <n v="323004"/>
    <x v="10"/>
    <n v="12.645809999999999"/>
    <n v="606.99887999999999"/>
  </r>
  <r>
    <x v="1"/>
    <m/>
    <x v="25"/>
    <x v="78"/>
    <s v="Co.opMart Go Cong"/>
    <x v="16"/>
    <s v="B.phu kemGoguma NA.AHH hg10x9g"/>
    <n v="32"/>
    <n v="324903"/>
    <x v="16"/>
    <n v="20.662344000000001"/>
    <n v="661.19500800000003"/>
  </r>
  <r>
    <x v="1"/>
    <m/>
    <x v="25"/>
    <x v="122"/>
    <s v="Co.opMart Thot Not"/>
    <x v="3"/>
    <s v="Banh xopNABATI RICHE.hg 20x6g"/>
    <n v="38"/>
    <n v="320028"/>
    <x v="3"/>
    <n v="30.099959999999999"/>
    <n v="1143.7984799999999"/>
  </r>
  <r>
    <x v="1"/>
    <m/>
    <x v="25"/>
    <x v="122"/>
    <s v="Co.opMart Thot Not"/>
    <x v="7"/>
    <s v="B.xop NA.RICH p.mai hg 20x15g"/>
    <n v="17"/>
    <n v="320023"/>
    <x v="7"/>
    <n v="39.743999999999993"/>
    <n v="675.64799999999991"/>
  </r>
  <r>
    <x v="1"/>
    <m/>
    <x v="25"/>
    <x v="122"/>
    <s v="Co.opMart Thot Not"/>
    <x v="5"/>
    <s v="B.xop NA.RICHEESE p.mai 50g"/>
    <n v="200"/>
    <n v="320015"/>
    <x v="5"/>
    <n v="5.9841899999999999"/>
    <n v="1196.838"/>
  </r>
  <r>
    <x v="1"/>
    <m/>
    <x v="25"/>
    <x v="122"/>
    <s v="Co.opMart Thot Not"/>
    <x v="11"/>
    <s v="B.xop NA.RICHOCO soco hg20x15g"/>
    <n v="28"/>
    <n v="320118"/>
    <x v="11"/>
    <n v="37.949940000000005"/>
    <n v="1062.5983200000001"/>
  </r>
  <r>
    <x v="1"/>
    <m/>
    <x v="25"/>
    <x v="122"/>
    <s v="Co.opMart Thot Not"/>
    <x v="12"/>
    <s v="B.xop NA.RICHOCO soco 50g"/>
    <n v="218"/>
    <n v="320107"/>
    <x v="12"/>
    <n v="5.7200040000000012"/>
    <n v="1246.9608720000003"/>
  </r>
  <r>
    <x v="1"/>
    <m/>
    <x v="25"/>
    <x v="122"/>
    <s v="Co.opMart Thot Not"/>
    <x v="8"/>
    <s v="B.xop NABATI phu soco hg12x14g"/>
    <n v="31"/>
    <n v="320100"/>
    <x v="8"/>
    <n v="20.323620000000002"/>
    <n v="630.03222000000005"/>
  </r>
  <r>
    <x v="1"/>
    <m/>
    <x v="25"/>
    <x v="122"/>
    <s v="Co.opMart Thot Not"/>
    <x v="13"/>
    <s v="B.xopNABATIphusocodua hg12x14g"/>
    <n v="24"/>
    <n v="320400"/>
    <x v="13"/>
    <n v="20.323620000000002"/>
    <n v="487.76688000000001"/>
  </r>
  <r>
    <x v="1"/>
    <m/>
    <x v="25"/>
    <x v="122"/>
    <s v="Co.opMart Thot Not"/>
    <x v="2"/>
    <s v="Banh xopNABATI RICHOCO hg20x6g"/>
    <n v="31"/>
    <n v="320120"/>
    <x v="2"/>
    <n v="30.099959999999999"/>
    <n v="933.09875999999997"/>
  </r>
  <r>
    <x v="1"/>
    <m/>
    <x v="25"/>
    <x v="122"/>
    <s v="Co.opMart Thot Not"/>
    <x v="15"/>
    <s v="B.xop NABATInhan kem Goguma50g"/>
    <n v="145"/>
    <n v="320926"/>
    <x v="15"/>
    <n v="5.9841899999999999"/>
    <n v="867.70754999999997"/>
  </r>
  <r>
    <x v="1"/>
    <m/>
    <x v="25"/>
    <x v="122"/>
    <s v="Co.opMart Thot Not"/>
    <x v="9"/>
    <s v="Banh queNABATI nhan phomai105g"/>
    <n v="26"/>
    <n v="322000"/>
    <x v="9"/>
    <n v="12.645809999999999"/>
    <n v="328.79105999999996"/>
  </r>
  <r>
    <x v="1"/>
    <m/>
    <x v="25"/>
    <x v="122"/>
    <s v="Co.opMart Thot Not"/>
    <x v="14"/>
    <s v="B.queNABATI nhan phomai hg280g"/>
    <n v="14"/>
    <n v="322001"/>
    <x v="14"/>
    <n v="36.695520000000002"/>
    <n v="513.73728000000006"/>
  </r>
  <r>
    <x v="1"/>
    <m/>
    <x v="25"/>
    <x v="122"/>
    <s v="Co.opMart Thot Not"/>
    <x v="0"/>
    <s v="B.que NABATI nhan soco hg 120g"/>
    <n v="17"/>
    <n v="322100"/>
    <x v="0"/>
    <n v="18.065520000000003"/>
    <n v="307.11384000000004"/>
  </r>
  <r>
    <x v="1"/>
    <m/>
    <x v="25"/>
    <x v="122"/>
    <s v="Co.opMart Thot Not"/>
    <x v="4"/>
    <s v="B.RICH.AHH TRIPp.mai hg10x9g"/>
    <n v="60"/>
    <n v="324003"/>
    <x v="4"/>
    <n v="19.800018000000001"/>
    <n v="1188.00108"/>
  </r>
  <r>
    <x v="1"/>
    <m/>
    <x v="25"/>
    <x v="122"/>
    <s v="Co.opMart Thot Not"/>
    <x v="1"/>
    <s v="B.quyNabati nhankemh.vani 112g"/>
    <n v="77"/>
    <n v="323900"/>
    <x v="1"/>
    <n v="12.645809999999999"/>
    <n v="973.72736999999995"/>
  </r>
  <r>
    <x v="1"/>
    <m/>
    <x v="25"/>
    <x v="122"/>
    <s v="Co.opMart Thot Not"/>
    <x v="6"/>
    <s v="B.quy Nabati nhan kem soco112g"/>
    <n v="32"/>
    <n v="323103"/>
    <x v="6"/>
    <n v="12.645809999999999"/>
    <n v="404.66591999999997"/>
  </r>
  <r>
    <x v="1"/>
    <m/>
    <x v="25"/>
    <x v="122"/>
    <s v="Co.opMart Thot Not"/>
    <x v="10"/>
    <s v="B.quyNabati nhan kemphomai112g"/>
    <n v="36"/>
    <n v="323004"/>
    <x v="10"/>
    <n v="12.645809999999999"/>
    <n v="455.24915999999996"/>
  </r>
  <r>
    <x v="1"/>
    <m/>
    <x v="25"/>
    <x v="122"/>
    <s v="Co.opMart Thot Not"/>
    <x v="16"/>
    <s v="B.phu kemGoguma NA.AHH hg10x9g"/>
    <n v="20"/>
    <n v="324903"/>
    <x v="16"/>
    <n v="20.662344000000001"/>
    <n v="413.24688000000003"/>
  </r>
  <r>
    <x v="1"/>
    <m/>
    <x v="25"/>
    <x v="123"/>
    <s v="Co.opMart Chau Doc"/>
    <x v="20"/>
    <s v="C-Mi sup phomai cay capdo1-67g"/>
    <n v="-2"/>
    <n v="327901"/>
    <x v="20"/>
    <n v="6774.5520000000006"/>
    <n v="-13549.104000000001"/>
  </r>
  <r>
    <x v="1"/>
    <m/>
    <x v="25"/>
    <x v="123"/>
    <s v="Co.opMart Chau Doc"/>
    <x v="3"/>
    <s v="Banh xopNABATI RICHE.hg 20x6g"/>
    <n v="23"/>
    <n v="320028"/>
    <x v="3"/>
    <n v="30.099959999999999"/>
    <n v="692.29908"/>
  </r>
  <r>
    <x v="1"/>
    <m/>
    <x v="25"/>
    <x v="123"/>
    <s v="Co.opMart Chau Doc"/>
    <x v="7"/>
    <s v="B.xop NA.RICH p.mai hg 20x15g"/>
    <n v="13"/>
    <n v="320023"/>
    <x v="7"/>
    <n v="39.743999999999993"/>
    <n v="516.67199999999991"/>
  </r>
  <r>
    <x v="1"/>
    <m/>
    <x v="25"/>
    <x v="123"/>
    <s v="Co.opMart Chau Doc"/>
    <x v="5"/>
    <s v="B.xop NA.RICHEESE p.mai 50g"/>
    <n v="23"/>
    <n v="320015"/>
    <x v="5"/>
    <n v="5.9841899999999999"/>
    <n v="137.63637"/>
  </r>
  <r>
    <x v="1"/>
    <m/>
    <x v="25"/>
    <x v="123"/>
    <s v="Co.opMart Chau Doc"/>
    <x v="11"/>
    <s v="B.xop NA.RICHOCO soco hg20x15g"/>
    <n v="12"/>
    <n v="320118"/>
    <x v="11"/>
    <n v="37.949940000000005"/>
    <n v="455.39928000000009"/>
  </r>
  <r>
    <x v="1"/>
    <m/>
    <x v="25"/>
    <x v="123"/>
    <s v="Co.opMart Chau Doc"/>
    <x v="12"/>
    <s v="B.xop NA.RICHOCO soco 50g"/>
    <n v="15"/>
    <n v="320107"/>
    <x v="12"/>
    <n v="5.7200040000000012"/>
    <n v="85.800060000000016"/>
  </r>
  <r>
    <x v="1"/>
    <m/>
    <x v="25"/>
    <x v="123"/>
    <s v="Co.opMart Chau Doc"/>
    <x v="22"/>
    <s v="C-BxopNa.kem sc phucb.tu20x15g"/>
    <n v="2"/>
    <n v="320925"/>
    <x v="22"/>
    <n v="37949.94"/>
    <n v="75899.88"/>
  </r>
  <r>
    <x v="1"/>
    <m/>
    <x v="25"/>
    <x v="123"/>
    <s v="Co.opMart Chau Doc"/>
    <x v="8"/>
    <s v="B.xop NABATI phu soco hg12x14g"/>
    <n v="7"/>
    <n v="320100"/>
    <x v="8"/>
    <n v="20.323620000000002"/>
    <n v="142.26534000000001"/>
  </r>
  <r>
    <x v="1"/>
    <m/>
    <x v="25"/>
    <x v="123"/>
    <s v="Co.opMart Chau Doc"/>
    <x v="2"/>
    <s v="Banh xopNABATI RICHOCO hg20x6g"/>
    <n v="11"/>
    <n v="320120"/>
    <x v="2"/>
    <n v="30.099959999999999"/>
    <n v="331.09956"/>
  </r>
  <r>
    <x v="1"/>
    <m/>
    <x v="25"/>
    <x v="123"/>
    <s v="Co.opMart Chau Doc"/>
    <x v="9"/>
    <s v="Banh queNABATI nhan phomai105g"/>
    <n v="24"/>
    <n v="322000"/>
    <x v="9"/>
    <n v="12.645809999999999"/>
    <n v="303.49943999999999"/>
  </r>
  <r>
    <x v="1"/>
    <m/>
    <x v="25"/>
    <x v="123"/>
    <s v="Co.opMart Chau Doc"/>
    <x v="14"/>
    <s v="B.queNABATI nhan phomai hg280g"/>
    <n v="13"/>
    <n v="322001"/>
    <x v="14"/>
    <n v="36.695520000000002"/>
    <n v="477.04176000000001"/>
  </r>
  <r>
    <x v="1"/>
    <m/>
    <x v="25"/>
    <x v="123"/>
    <s v="Co.opMart Chau Doc"/>
    <x v="0"/>
    <s v="B.que NABATI nhan soco hg 120g"/>
    <n v="15"/>
    <n v="322100"/>
    <x v="0"/>
    <n v="18.065520000000003"/>
    <n v="270.98280000000005"/>
  </r>
  <r>
    <x v="1"/>
    <m/>
    <x v="25"/>
    <x v="123"/>
    <s v="Co.opMart Chau Doc"/>
    <x v="4"/>
    <s v="B.RICH.AHH TRIPp.mai hg10x9g"/>
    <n v="9"/>
    <n v="324003"/>
    <x v="4"/>
    <n v="19.800018000000001"/>
    <n v="178.20016200000001"/>
  </r>
  <r>
    <x v="1"/>
    <m/>
    <x v="25"/>
    <x v="123"/>
    <s v="Co.opMart Chau Doc"/>
    <x v="1"/>
    <s v="B.quyNabati nhankemh.vani 112g"/>
    <n v="22"/>
    <n v="323900"/>
    <x v="1"/>
    <n v="12.645809999999999"/>
    <n v="278.20781999999997"/>
  </r>
  <r>
    <x v="1"/>
    <m/>
    <x v="25"/>
    <x v="123"/>
    <s v="Co.opMart Chau Doc"/>
    <x v="6"/>
    <s v="B.quy Nabati nhan kem soco112g"/>
    <n v="24"/>
    <n v="323103"/>
    <x v="6"/>
    <n v="12.645809999999999"/>
    <n v="303.49943999999999"/>
  </r>
  <r>
    <x v="1"/>
    <m/>
    <x v="25"/>
    <x v="123"/>
    <s v="Co.opMart Chau Doc"/>
    <x v="10"/>
    <s v="B.quyNabati nhan kemphomai112g"/>
    <n v="2"/>
    <n v="323004"/>
    <x v="10"/>
    <n v="12.645809999999999"/>
    <n v="25.291619999999998"/>
  </r>
  <r>
    <x v="1"/>
    <m/>
    <x v="25"/>
    <x v="124"/>
    <s v="Co.opMart Ca Mau"/>
    <x v="3"/>
    <s v="Banh xopNABATI RICHE.hg 20x6g"/>
    <n v="145"/>
    <n v="320028"/>
    <x v="3"/>
    <n v="30.099959999999999"/>
    <n v="4364.4942000000001"/>
  </r>
  <r>
    <x v="1"/>
    <m/>
    <x v="25"/>
    <x v="124"/>
    <s v="Co.opMart Ca Mau"/>
    <x v="7"/>
    <s v="B.xop NA.RICH p.mai hg 20x15g"/>
    <n v="31"/>
    <n v="320023"/>
    <x v="7"/>
    <n v="39.743999999999993"/>
    <n v="1232.0639999999999"/>
  </r>
  <r>
    <x v="1"/>
    <m/>
    <x v="25"/>
    <x v="124"/>
    <s v="Co.opMart Ca Mau"/>
    <x v="5"/>
    <s v="B.xop NA.RICHEESE p.mai 50g"/>
    <n v="231"/>
    <n v="320015"/>
    <x v="5"/>
    <n v="5.9841899999999999"/>
    <n v="1382.34789"/>
  </r>
  <r>
    <x v="1"/>
    <m/>
    <x v="25"/>
    <x v="124"/>
    <s v="Co.opMart Ca Mau"/>
    <x v="12"/>
    <s v="B.xop NA.RICHOCO soco 50g"/>
    <n v="178"/>
    <n v="320107"/>
    <x v="12"/>
    <n v="5.7200040000000012"/>
    <n v="1018.1607120000002"/>
  </r>
  <r>
    <x v="1"/>
    <m/>
    <x v="25"/>
    <x v="124"/>
    <s v="Co.opMart Ca Mau"/>
    <x v="8"/>
    <s v="B.xop NABATI phu soco hg12x14g"/>
    <n v="31"/>
    <n v="320100"/>
    <x v="8"/>
    <n v="20.323620000000002"/>
    <n v="630.03222000000005"/>
  </r>
  <r>
    <x v="1"/>
    <m/>
    <x v="25"/>
    <x v="124"/>
    <s v="Co.opMart Ca Mau"/>
    <x v="13"/>
    <s v="B.xopNABATIphusocodua hg12x14g"/>
    <n v="17"/>
    <n v="320400"/>
    <x v="13"/>
    <n v="20.323620000000002"/>
    <n v="345.50154000000003"/>
  </r>
  <r>
    <x v="1"/>
    <m/>
    <x v="25"/>
    <x v="124"/>
    <s v="Co.opMart Ca Mau"/>
    <x v="9"/>
    <s v="Banh queNABATI nhan phomai105g"/>
    <n v="11"/>
    <n v="322000"/>
    <x v="9"/>
    <n v="12.645809999999999"/>
    <n v="139.10390999999998"/>
  </r>
  <r>
    <x v="1"/>
    <m/>
    <x v="25"/>
    <x v="124"/>
    <s v="Co.opMart Ca Mau"/>
    <x v="14"/>
    <s v="B.queNABATI nhan phomai hg280g"/>
    <n v="1"/>
    <n v="322001"/>
    <x v="14"/>
    <n v="36.695520000000002"/>
    <n v="36.695520000000002"/>
  </r>
  <r>
    <x v="1"/>
    <m/>
    <x v="25"/>
    <x v="124"/>
    <s v="Co.opMart Ca Mau"/>
    <x v="0"/>
    <s v="B.que NABATI nhan soco hg 120g"/>
    <n v="4"/>
    <n v="322100"/>
    <x v="0"/>
    <n v="18.065520000000003"/>
    <n v="72.262080000000012"/>
  </r>
  <r>
    <x v="1"/>
    <m/>
    <x v="25"/>
    <x v="124"/>
    <s v="Co.opMart Ca Mau"/>
    <x v="4"/>
    <s v="B.RICH.AHH TRIPp.mai hg10x9g"/>
    <n v="-13"/>
    <n v="324003"/>
    <x v="4"/>
    <n v="19.800018000000001"/>
    <n v="-257.40023400000001"/>
  </r>
  <r>
    <x v="1"/>
    <m/>
    <x v="25"/>
    <x v="124"/>
    <s v="Co.opMart Ca Mau"/>
    <x v="1"/>
    <s v="B.quyNabati nhankemh.vani 112g"/>
    <n v="-1"/>
    <n v="323900"/>
    <x v="1"/>
    <n v="12.645809999999999"/>
    <n v="-12.645809999999999"/>
  </r>
  <r>
    <x v="1"/>
    <m/>
    <x v="25"/>
    <x v="124"/>
    <s v="Co.opMart Ca Mau"/>
    <x v="6"/>
    <s v="B.quy Nabati nhan kem soco112g"/>
    <n v="-3"/>
    <n v="323103"/>
    <x v="6"/>
    <n v="12.645809999999999"/>
    <n v="-37.937429999999999"/>
  </r>
  <r>
    <x v="1"/>
    <m/>
    <x v="25"/>
    <x v="124"/>
    <s v="Co.opMart Ca Mau"/>
    <x v="10"/>
    <s v="B.quyNabati nhan kemphomai112g"/>
    <n v="15"/>
    <n v="323004"/>
    <x v="10"/>
    <n v="12.645809999999999"/>
    <n v="189.68714999999997"/>
  </r>
  <r>
    <x v="1"/>
    <m/>
    <x v="25"/>
    <x v="124"/>
    <s v="Co.opMart Ca Mau"/>
    <x v="16"/>
    <s v="B.phu kemGoguma NA.AHH hg10x9g"/>
    <n v="-6"/>
    <n v="324903"/>
    <x v="16"/>
    <n v="20.662344000000001"/>
    <n v="-123.974064"/>
  </r>
  <r>
    <x v="1"/>
    <m/>
    <x v="25"/>
    <x v="219"/>
    <s v="Co.opMart Buon Ho"/>
    <x v="17"/>
    <s v="C-Mitron phomai cay capdo0-74g"/>
    <n v="23"/>
    <n v="327902"/>
    <x v="17"/>
    <n v="6774.5520000000006"/>
    <n v="155814.69600000003"/>
  </r>
  <r>
    <x v="1"/>
    <m/>
    <x v="25"/>
    <x v="219"/>
    <s v="Co.opMart Buon Ho"/>
    <x v="18"/>
    <s v="C-Mitron phomai cay capdo1-75g"/>
    <n v="-2"/>
    <n v="327903"/>
    <x v="18"/>
    <n v="6774.5520000000006"/>
    <n v="-13549.104000000001"/>
  </r>
  <r>
    <x v="1"/>
    <m/>
    <x v="25"/>
    <x v="219"/>
    <s v="Co.opMart Buon Ho"/>
    <x v="19"/>
    <s v="C-Mi sup phomai cay capdo0-65g"/>
    <n v="-23"/>
    <n v="327900"/>
    <x v="19"/>
    <n v="6774.5520000000006"/>
    <n v="-155814.69600000003"/>
  </r>
  <r>
    <x v="1"/>
    <m/>
    <x v="25"/>
    <x v="219"/>
    <s v="Co.opMart Buon Ho"/>
    <x v="20"/>
    <s v="C-Mi sup phomai cay capdo1-67g"/>
    <n v="2"/>
    <n v="327901"/>
    <x v="20"/>
    <n v="6774.5520000000006"/>
    <n v="13549.104000000001"/>
  </r>
  <r>
    <x v="1"/>
    <m/>
    <x v="25"/>
    <x v="219"/>
    <s v="Co.opMart Buon Ho"/>
    <x v="3"/>
    <s v="Banh xopNABATI RICHE.hg 20x6g"/>
    <n v="35"/>
    <n v="320028"/>
    <x v="3"/>
    <n v="30.099959999999999"/>
    <n v="1053.4985999999999"/>
  </r>
  <r>
    <x v="1"/>
    <m/>
    <x v="25"/>
    <x v="219"/>
    <s v="Co.opMart Buon Ho"/>
    <x v="7"/>
    <s v="B.xop NA.RICH p.mai hg 20x15g"/>
    <n v="27"/>
    <n v="320023"/>
    <x v="7"/>
    <n v="39.743999999999993"/>
    <n v="1073.0879999999997"/>
  </r>
  <r>
    <x v="1"/>
    <m/>
    <x v="25"/>
    <x v="219"/>
    <s v="Co.opMart Buon Ho"/>
    <x v="5"/>
    <s v="B.xop NA.RICHEESE p.mai 50g"/>
    <n v="61"/>
    <n v="320015"/>
    <x v="5"/>
    <n v="5.9841899999999999"/>
    <n v="365.03559000000001"/>
  </r>
  <r>
    <x v="1"/>
    <m/>
    <x v="25"/>
    <x v="219"/>
    <s v="Co.opMart Buon Ho"/>
    <x v="11"/>
    <s v="B.xop NA.RICHOCO soco hg20x15g"/>
    <n v="7"/>
    <n v="320118"/>
    <x v="11"/>
    <n v="37.949940000000005"/>
    <n v="265.64958000000001"/>
  </r>
  <r>
    <x v="1"/>
    <m/>
    <x v="25"/>
    <x v="219"/>
    <s v="Co.opMart Buon Ho"/>
    <x v="12"/>
    <s v="B.xop NA.RICHOCO soco 50g"/>
    <n v="72"/>
    <n v="320107"/>
    <x v="12"/>
    <n v="5.7200040000000012"/>
    <n v="411.8402880000001"/>
  </r>
  <r>
    <x v="1"/>
    <m/>
    <x v="25"/>
    <x v="219"/>
    <s v="Co.opMart Buon Ho"/>
    <x v="8"/>
    <s v="B.xop NABATI phu soco hg12x14g"/>
    <n v="10"/>
    <n v="320100"/>
    <x v="8"/>
    <n v="20.323620000000002"/>
    <n v="203.23620000000003"/>
  </r>
  <r>
    <x v="1"/>
    <m/>
    <x v="25"/>
    <x v="219"/>
    <s v="Co.opMart Buon Ho"/>
    <x v="13"/>
    <s v="B.xopNABATIphusocodua hg12x14g"/>
    <n v="16"/>
    <n v="320400"/>
    <x v="13"/>
    <n v="20.323620000000002"/>
    <n v="325.17792000000003"/>
  </r>
  <r>
    <x v="1"/>
    <m/>
    <x v="25"/>
    <x v="219"/>
    <s v="Co.opMart Buon Ho"/>
    <x v="15"/>
    <s v="B.xop NABATInhan kem Goguma50g"/>
    <n v="18"/>
    <n v="320926"/>
    <x v="15"/>
    <n v="5.9841899999999999"/>
    <n v="107.71541999999999"/>
  </r>
  <r>
    <x v="1"/>
    <m/>
    <x v="25"/>
    <x v="219"/>
    <s v="Co.opMart Buon Ho"/>
    <x v="9"/>
    <s v="Banh queNABATI nhan phomai105g"/>
    <n v="28"/>
    <n v="322000"/>
    <x v="9"/>
    <n v="12.645809999999999"/>
    <n v="354.08267999999998"/>
  </r>
  <r>
    <x v="1"/>
    <m/>
    <x v="25"/>
    <x v="219"/>
    <s v="Co.opMart Buon Ho"/>
    <x v="14"/>
    <s v="B.queNABATI nhan phomai hg280g"/>
    <n v="13"/>
    <n v="322001"/>
    <x v="14"/>
    <n v="36.695520000000002"/>
    <n v="477.04176000000001"/>
  </r>
  <r>
    <x v="1"/>
    <m/>
    <x v="25"/>
    <x v="219"/>
    <s v="Co.opMart Buon Ho"/>
    <x v="0"/>
    <s v="B.que NABATI nhan soco hg 120g"/>
    <n v="9"/>
    <n v="322100"/>
    <x v="0"/>
    <n v="18.065520000000003"/>
    <n v="162.58968000000002"/>
  </r>
  <r>
    <x v="1"/>
    <m/>
    <x v="25"/>
    <x v="219"/>
    <s v="Co.opMart Buon Ho"/>
    <x v="4"/>
    <s v="B.RICH.AHH TRIPp.mai hg10x9g"/>
    <n v="24"/>
    <n v="324003"/>
    <x v="4"/>
    <n v="19.800018000000001"/>
    <n v="475.20043200000003"/>
  </r>
  <r>
    <x v="1"/>
    <m/>
    <x v="25"/>
    <x v="219"/>
    <s v="Co.opMart Buon Ho"/>
    <x v="1"/>
    <s v="B.quyNabati nhankemh.vani 112g"/>
    <n v="21"/>
    <n v="323900"/>
    <x v="1"/>
    <n v="12.645809999999999"/>
    <n v="265.56200999999999"/>
  </r>
  <r>
    <x v="1"/>
    <m/>
    <x v="25"/>
    <x v="219"/>
    <s v="Co.opMart Buon Ho"/>
    <x v="6"/>
    <s v="B.quy Nabati nhan kem soco112g"/>
    <n v="29"/>
    <n v="323103"/>
    <x v="6"/>
    <n v="12.645809999999999"/>
    <n v="366.72848999999997"/>
  </r>
  <r>
    <x v="1"/>
    <m/>
    <x v="25"/>
    <x v="219"/>
    <s v="Co.opMart Buon Ho"/>
    <x v="10"/>
    <s v="B.quyNabati nhan kemphomai112g"/>
    <n v="15"/>
    <n v="323004"/>
    <x v="10"/>
    <n v="12.645809999999999"/>
    <n v="189.68714999999997"/>
  </r>
  <r>
    <x v="1"/>
    <m/>
    <x v="25"/>
    <x v="219"/>
    <s v="Co.opMart Buon Ho"/>
    <x v="16"/>
    <s v="B.phu kemGoguma NA.AHH hg10x9g"/>
    <n v="7"/>
    <n v="324903"/>
    <x v="16"/>
    <n v="20.662344000000001"/>
    <n v="144.63640800000002"/>
  </r>
  <r>
    <x v="1"/>
    <m/>
    <x v="25"/>
    <x v="79"/>
    <s v="Co.opMart Dong Van Cong"/>
    <x v="18"/>
    <s v="C-Mitron phomai cay capdo1-75g"/>
    <n v="-8"/>
    <n v="327903"/>
    <x v="18"/>
    <n v="6774.5520000000006"/>
    <n v="-54196.416000000005"/>
  </r>
  <r>
    <x v="1"/>
    <m/>
    <x v="25"/>
    <x v="79"/>
    <s v="Co.opMart Dong Van Cong"/>
    <x v="20"/>
    <s v="C-Mi sup phomai cay capdo1-67g"/>
    <n v="8"/>
    <n v="327901"/>
    <x v="20"/>
    <n v="6774.5520000000006"/>
    <n v="54196.416000000005"/>
  </r>
  <r>
    <x v="1"/>
    <m/>
    <x v="25"/>
    <x v="79"/>
    <s v="Co.opMart Dong Van Cong"/>
    <x v="3"/>
    <s v="Banh xopNABATI RICHE.hg 20x6g"/>
    <n v="72"/>
    <n v="320028"/>
    <x v="3"/>
    <n v="30.099959999999999"/>
    <n v="2167.1971199999998"/>
  </r>
  <r>
    <x v="1"/>
    <m/>
    <x v="25"/>
    <x v="79"/>
    <s v="Co.opMart Dong Van Cong"/>
    <x v="7"/>
    <s v="B.xop NA.RICH p.mai hg 20x15g"/>
    <n v="31"/>
    <n v="320023"/>
    <x v="7"/>
    <n v="39.743999999999993"/>
    <n v="1232.0639999999999"/>
  </r>
  <r>
    <x v="1"/>
    <m/>
    <x v="25"/>
    <x v="79"/>
    <s v="Co.opMart Dong Van Cong"/>
    <x v="5"/>
    <s v="B.xop NA.RICHEESE p.mai 50g"/>
    <n v="78"/>
    <n v="320015"/>
    <x v="5"/>
    <n v="5.9841899999999999"/>
    <n v="466.76682"/>
  </r>
  <r>
    <x v="1"/>
    <m/>
    <x v="25"/>
    <x v="79"/>
    <s v="Co.opMart Dong Van Cong"/>
    <x v="11"/>
    <s v="B.xop NA.RICHOCO soco hg20x15g"/>
    <n v="9"/>
    <n v="320118"/>
    <x v="11"/>
    <n v="37.949940000000005"/>
    <n v="341.54946000000007"/>
  </r>
  <r>
    <x v="1"/>
    <m/>
    <x v="25"/>
    <x v="79"/>
    <s v="Co.opMart Dong Van Cong"/>
    <x v="12"/>
    <s v="B.xop NA.RICHOCO soco 50g"/>
    <n v="67"/>
    <n v="320107"/>
    <x v="12"/>
    <n v="5.7200040000000012"/>
    <n v="383.24026800000007"/>
  </r>
  <r>
    <x v="1"/>
    <m/>
    <x v="25"/>
    <x v="79"/>
    <s v="Co.opMart Dong Van Cong"/>
    <x v="8"/>
    <s v="B.xop NABATI phu soco hg12x14g"/>
    <n v="18"/>
    <n v="320100"/>
    <x v="8"/>
    <n v="20.323620000000002"/>
    <n v="365.82516000000004"/>
  </r>
  <r>
    <x v="1"/>
    <m/>
    <x v="25"/>
    <x v="79"/>
    <s v="Co.opMart Dong Van Cong"/>
    <x v="13"/>
    <s v="B.xopNABATIphusocodua hg12x14g"/>
    <n v="19"/>
    <n v="320400"/>
    <x v="13"/>
    <n v="20.323620000000002"/>
    <n v="386.14878000000004"/>
  </r>
  <r>
    <x v="1"/>
    <m/>
    <x v="25"/>
    <x v="79"/>
    <s v="Co.opMart Dong Van Cong"/>
    <x v="2"/>
    <s v="Banh xopNABATI RICHOCO hg20x6g"/>
    <n v="1"/>
    <n v="320120"/>
    <x v="2"/>
    <n v="30.099959999999999"/>
    <n v="30.099959999999999"/>
  </r>
  <r>
    <x v="1"/>
    <m/>
    <x v="25"/>
    <x v="79"/>
    <s v="Co.opMart Dong Van Cong"/>
    <x v="15"/>
    <s v="B.xop NABATInhan kem Goguma50g"/>
    <n v="16"/>
    <n v="320926"/>
    <x v="15"/>
    <n v="5.9841899999999999"/>
    <n v="95.747039999999998"/>
  </r>
  <r>
    <x v="1"/>
    <m/>
    <x v="25"/>
    <x v="79"/>
    <s v="Co.opMart Dong Van Cong"/>
    <x v="9"/>
    <s v="Banh queNABATI nhan phomai105g"/>
    <n v="19"/>
    <n v="322000"/>
    <x v="9"/>
    <n v="12.645809999999999"/>
    <n v="240.27038999999999"/>
  </r>
  <r>
    <x v="1"/>
    <m/>
    <x v="25"/>
    <x v="79"/>
    <s v="Co.opMart Dong Van Cong"/>
    <x v="14"/>
    <s v="B.queNABATI nhan phomai hg280g"/>
    <n v="13"/>
    <n v="322001"/>
    <x v="14"/>
    <n v="36.695520000000002"/>
    <n v="477.04176000000001"/>
  </r>
  <r>
    <x v="1"/>
    <m/>
    <x v="25"/>
    <x v="79"/>
    <s v="Co.opMart Dong Van Cong"/>
    <x v="0"/>
    <s v="B.que NABATI nhan soco hg 120g"/>
    <n v="15"/>
    <n v="322100"/>
    <x v="0"/>
    <n v="18.065520000000003"/>
    <n v="270.98280000000005"/>
  </r>
  <r>
    <x v="1"/>
    <m/>
    <x v="25"/>
    <x v="79"/>
    <s v="Co.opMart Dong Van Cong"/>
    <x v="4"/>
    <s v="B.RICH.AHH TRIPp.mai hg10x9g"/>
    <n v="36"/>
    <n v="324003"/>
    <x v="4"/>
    <n v="19.800018000000001"/>
    <n v="712.80064800000002"/>
  </r>
  <r>
    <x v="1"/>
    <m/>
    <x v="25"/>
    <x v="79"/>
    <s v="Co.opMart Dong Van Cong"/>
    <x v="1"/>
    <s v="B.quyNabati nhankemh.vani 112g"/>
    <n v="34"/>
    <n v="323900"/>
    <x v="1"/>
    <n v="12.645809999999999"/>
    <n v="429.95753999999999"/>
  </r>
  <r>
    <x v="1"/>
    <m/>
    <x v="25"/>
    <x v="79"/>
    <s v="Co.opMart Dong Van Cong"/>
    <x v="6"/>
    <s v="B.quy Nabati nhan kem soco112g"/>
    <n v="29"/>
    <n v="323103"/>
    <x v="6"/>
    <n v="12.645809999999999"/>
    <n v="366.72848999999997"/>
  </r>
  <r>
    <x v="1"/>
    <m/>
    <x v="25"/>
    <x v="79"/>
    <s v="Co.opMart Dong Van Cong"/>
    <x v="10"/>
    <s v="B.quyNabati nhan kemphomai112g"/>
    <n v="28"/>
    <n v="323004"/>
    <x v="10"/>
    <n v="12.645809999999999"/>
    <n v="354.08267999999998"/>
  </r>
  <r>
    <x v="1"/>
    <m/>
    <x v="25"/>
    <x v="79"/>
    <s v="Co.opMart Dong Van Cong"/>
    <x v="16"/>
    <s v="B.phu kemGoguma NA.AHH hg10x9g"/>
    <n v="9"/>
    <n v="324903"/>
    <x v="16"/>
    <n v="20.662344000000001"/>
    <n v="185.961096"/>
  </r>
  <r>
    <x v="1"/>
    <m/>
    <x v="25"/>
    <x v="80"/>
    <s v="Co.opMart Tan Chau"/>
    <x v="19"/>
    <s v="C-Mi sup phomai cay capdo0-65g"/>
    <n v="1"/>
    <n v="327900"/>
    <x v="19"/>
    <n v="6774.5520000000006"/>
    <n v="6774.5520000000006"/>
  </r>
  <r>
    <x v="1"/>
    <m/>
    <x v="25"/>
    <x v="80"/>
    <s v="Co.opMart Tan Chau"/>
    <x v="3"/>
    <s v="Banh xopNABATI RICHE.hg 20x6g"/>
    <n v="4"/>
    <n v="320028"/>
    <x v="3"/>
    <n v="30.099959999999999"/>
    <n v="120.39984"/>
  </r>
  <r>
    <x v="1"/>
    <m/>
    <x v="25"/>
    <x v="80"/>
    <s v="Co.opMart Tan Chau"/>
    <x v="7"/>
    <s v="B.xop NA.RICH p.mai hg 20x15g"/>
    <n v="6"/>
    <n v="320023"/>
    <x v="7"/>
    <n v="39.743999999999993"/>
    <n v="238.46399999999994"/>
  </r>
  <r>
    <x v="1"/>
    <m/>
    <x v="25"/>
    <x v="80"/>
    <s v="Co.opMart Tan Chau"/>
    <x v="5"/>
    <s v="B.xop NA.RICHEESE p.mai 50g"/>
    <n v="2"/>
    <n v="320015"/>
    <x v="5"/>
    <n v="5.9841899999999999"/>
    <n v="11.96838"/>
  </r>
  <r>
    <x v="1"/>
    <m/>
    <x v="25"/>
    <x v="80"/>
    <s v="Co.opMart Tan Chau"/>
    <x v="11"/>
    <s v="B.xop NA.RICHOCO soco hg20x15g"/>
    <n v="9"/>
    <n v="320118"/>
    <x v="11"/>
    <n v="37.949940000000005"/>
    <n v="341.54946000000007"/>
  </r>
  <r>
    <x v="1"/>
    <m/>
    <x v="25"/>
    <x v="80"/>
    <s v="Co.opMart Tan Chau"/>
    <x v="12"/>
    <s v="B.xop NA.RICHOCO soco 50g"/>
    <n v="44"/>
    <n v="320107"/>
    <x v="12"/>
    <n v="5.7200040000000012"/>
    <n v="251.68017600000005"/>
  </r>
  <r>
    <x v="1"/>
    <m/>
    <x v="25"/>
    <x v="80"/>
    <s v="Co.opMart Tan Chau"/>
    <x v="8"/>
    <s v="B.xop NABATI phu soco hg12x14g"/>
    <n v="7"/>
    <n v="320100"/>
    <x v="8"/>
    <n v="20.323620000000002"/>
    <n v="142.26534000000001"/>
  </r>
  <r>
    <x v="1"/>
    <m/>
    <x v="25"/>
    <x v="80"/>
    <s v="Co.opMart Tan Chau"/>
    <x v="13"/>
    <s v="B.xopNABATIphusocodua hg12x14g"/>
    <n v="9"/>
    <n v="320400"/>
    <x v="13"/>
    <n v="20.323620000000002"/>
    <n v="182.91258000000002"/>
  </r>
  <r>
    <x v="1"/>
    <m/>
    <x v="25"/>
    <x v="80"/>
    <s v="Co.opMart Tan Chau"/>
    <x v="9"/>
    <s v="Banh queNABATI nhan phomai105g"/>
    <n v="26"/>
    <n v="322000"/>
    <x v="9"/>
    <n v="12.645809999999999"/>
    <n v="328.79105999999996"/>
  </r>
  <r>
    <x v="1"/>
    <m/>
    <x v="25"/>
    <x v="80"/>
    <s v="Co.opMart Tan Chau"/>
    <x v="14"/>
    <s v="B.queNABATI nhan phomai hg280g"/>
    <n v="7"/>
    <n v="322001"/>
    <x v="14"/>
    <n v="36.695520000000002"/>
    <n v="256.86864000000003"/>
  </r>
  <r>
    <x v="1"/>
    <m/>
    <x v="25"/>
    <x v="80"/>
    <s v="Co.opMart Tan Chau"/>
    <x v="0"/>
    <s v="B.que NABATI nhan soco hg 120g"/>
    <n v="13"/>
    <n v="322100"/>
    <x v="0"/>
    <n v="18.065520000000003"/>
    <n v="234.85176000000004"/>
  </r>
  <r>
    <x v="1"/>
    <m/>
    <x v="25"/>
    <x v="80"/>
    <s v="Co.opMart Tan Chau"/>
    <x v="4"/>
    <s v="B.RICH.AHH TRIPp.mai hg10x9g"/>
    <n v="7"/>
    <n v="324003"/>
    <x v="4"/>
    <n v="19.800018000000001"/>
    <n v="138.60012600000002"/>
  </r>
  <r>
    <x v="1"/>
    <m/>
    <x v="25"/>
    <x v="80"/>
    <s v="Co.opMart Tan Chau"/>
    <x v="1"/>
    <s v="B.quyNabati nhankemh.vani 112g"/>
    <n v="24"/>
    <n v="323900"/>
    <x v="1"/>
    <n v="12.645809999999999"/>
    <n v="303.49943999999999"/>
  </r>
  <r>
    <x v="1"/>
    <m/>
    <x v="25"/>
    <x v="80"/>
    <s v="Co.opMart Tan Chau"/>
    <x v="6"/>
    <s v="B.quy Nabati nhan kem soco112g"/>
    <n v="31"/>
    <n v="323103"/>
    <x v="6"/>
    <n v="12.645809999999999"/>
    <n v="392.02010999999999"/>
  </r>
  <r>
    <x v="1"/>
    <m/>
    <x v="25"/>
    <x v="80"/>
    <s v="Co.opMart Tan Chau"/>
    <x v="10"/>
    <s v="B.quyNabati nhan kemphomai112g"/>
    <n v="34"/>
    <n v="323004"/>
    <x v="10"/>
    <n v="12.645809999999999"/>
    <n v="429.95753999999999"/>
  </r>
  <r>
    <x v="1"/>
    <m/>
    <x v="25"/>
    <x v="220"/>
    <s v="Co.opMart Chu Se"/>
    <x v="3"/>
    <s v="Banh xopNABATI RICHE.hg 20x6g"/>
    <n v="29"/>
    <n v="320028"/>
    <x v="3"/>
    <n v="30.099959999999999"/>
    <n v="872.89883999999995"/>
  </r>
  <r>
    <x v="1"/>
    <m/>
    <x v="25"/>
    <x v="220"/>
    <s v="Co.opMart Chu Se"/>
    <x v="7"/>
    <s v="B.xop NA.RICH p.mai hg 20x15g"/>
    <n v="5"/>
    <n v="320023"/>
    <x v="7"/>
    <n v="39.743999999999993"/>
    <n v="198.71999999999997"/>
  </r>
  <r>
    <x v="1"/>
    <m/>
    <x v="25"/>
    <x v="220"/>
    <s v="Co.opMart Chu Se"/>
    <x v="5"/>
    <s v="B.xop NA.RICHEESE p.mai 50g"/>
    <n v="47"/>
    <n v="320015"/>
    <x v="5"/>
    <n v="5.9841899999999999"/>
    <n v="281.25693000000001"/>
  </r>
  <r>
    <x v="1"/>
    <m/>
    <x v="25"/>
    <x v="220"/>
    <s v="Co.opMart Chu Se"/>
    <x v="11"/>
    <s v="B.xop NA.RICHOCO soco hg20x15g"/>
    <n v="-1"/>
    <n v="320118"/>
    <x v="11"/>
    <n v="37.949940000000005"/>
    <n v="-37.949940000000005"/>
  </r>
  <r>
    <x v="1"/>
    <m/>
    <x v="25"/>
    <x v="220"/>
    <s v="Co.opMart Chu Se"/>
    <x v="12"/>
    <s v="B.xop NA.RICHOCO soco 50g"/>
    <n v="58"/>
    <n v="320107"/>
    <x v="12"/>
    <n v="5.7200040000000012"/>
    <n v="331.76023200000009"/>
  </r>
  <r>
    <x v="1"/>
    <m/>
    <x v="25"/>
    <x v="220"/>
    <s v="Co.opMart Chu Se"/>
    <x v="21"/>
    <s v="C-B.xopNa.kem sc phucbontu50g"/>
    <n v="-3"/>
    <n v="320917"/>
    <x v="21"/>
    <n v="5720.0040000000008"/>
    <n v="-17160.012000000002"/>
  </r>
  <r>
    <x v="1"/>
    <m/>
    <x v="25"/>
    <x v="220"/>
    <s v="Co.opMart Chu Se"/>
    <x v="8"/>
    <s v="B.xop NABATI phu soco hg12x14g"/>
    <n v="4"/>
    <n v="320100"/>
    <x v="8"/>
    <n v="20.323620000000002"/>
    <n v="81.294480000000007"/>
  </r>
  <r>
    <x v="1"/>
    <m/>
    <x v="25"/>
    <x v="220"/>
    <s v="Co.opMart Chu Se"/>
    <x v="13"/>
    <s v="B.xopNABATIphusocodua hg12x14g"/>
    <n v="3"/>
    <n v="320400"/>
    <x v="13"/>
    <n v="20.323620000000002"/>
    <n v="60.970860000000002"/>
  </r>
  <r>
    <x v="1"/>
    <m/>
    <x v="25"/>
    <x v="220"/>
    <s v="Co.opMart Chu Se"/>
    <x v="15"/>
    <s v="B.xop NABATInhan kem Goguma50g"/>
    <n v="29"/>
    <n v="320926"/>
    <x v="15"/>
    <n v="5.9841899999999999"/>
    <n v="173.54150999999999"/>
  </r>
  <r>
    <x v="1"/>
    <m/>
    <x v="25"/>
    <x v="220"/>
    <s v="Co.opMart Chu Se"/>
    <x v="9"/>
    <s v="Banh queNABATI nhan phomai105g"/>
    <n v="20"/>
    <n v="322000"/>
    <x v="9"/>
    <n v="12.645809999999999"/>
    <n v="252.91619999999998"/>
  </r>
  <r>
    <x v="1"/>
    <m/>
    <x v="25"/>
    <x v="220"/>
    <s v="Co.opMart Chu Se"/>
    <x v="0"/>
    <s v="B.que NABATI nhan soco hg 120g"/>
    <n v="3"/>
    <n v="322100"/>
    <x v="0"/>
    <n v="18.065520000000003"/>
    <n v="54.196560000000005"/>
  </r>
  <r>
    <x v="1"/>
    <m/>
    <x v="25"/>
    <x v="220"/>
    <s v="Co.opMart Chu Se"/>
    <x v="4"/>
    <s v="B.RICH.AHH TRIPp.mai hg10x9g"/>
    <n v="-1"/>
    <n v="324003"/>
    <x v="4"/>
    <n v="19.800018000000001"/>
    <n v="-19.800018000000001"/>
  </r>
  <r>
    <x v="1"/>
    <m/>
    <x v="25"/>
    <x v="220"/>
    <s v="Co.opMart Chu Se"/>
    <x v="1"/>
    <s v="B.quyNabati nhankemh.vani 112g"/>
    <n v="16"/>
    <n v="323900"/>
    <x v="1"/>
    <n v="12.645809999999999"/>
    <n v="202.33295999999999"/>
  </r>
  <r>
    <x v="1"/>
    <m/>
    <x v="25"/>
    <x v="220"/>
    <s v="Co.opMart Chu Se"/>
    <x v="10"/>
    <s v="B.quyNabati nhan kemphomai112g"/>
    <n v="35"/>
    <n v="323004"/>
    <x v="10"/>
    <n v="12.645809999999999"/>
    <n v="442.60334999999998"/>
  </r>
  <r>
    <x v="1"/>
    <m/>
    <x v="25"/>
    <x v="81"/>
    <s v="Co.opMart Kon Tum"/>
    <x v="3"/>
    <s v="Banh xopNABATI RICHE.hg 20x6g"/>
    <n v="40"/>
    <n v="320028"/>
    <x v="3"/>
    <n v="30.099959999999999"/>
    <n v="1203.9983999999999"/>
  </r>
  <r>
    <x v="1"/>
    <m/>
    <x v="25"/>
    <x v="81"/>
    <s v="Co.opMart Kon Tum"/>
    <x v="7"/>
    <s v="B.xop NA.RICH p.mai hg 20x15g"/>
    <n v="35"/>
    <n v="320023"/>
    <x v="7"/>
    <n v="39.743999999999993"/>
    <n v="1391.0399999999997"/>
  </r>
  <r>
    <x v="1"/>
    <m/>
    <x v="25"/>
    <x v="81"/>
    <s v="Co.opMart Kon Tum"/>
    <x v="5"/>
    <s v="B.xop NA.RICHEESE p.mai 50g"/>
    <n v="-4"/>
    <n v="320015"/>
    <x v="5"/>
    <n v="5.9841899999999999"/>
    <n v="-23.93676"/>
  </r>
  <r>
    <x v="1"/>
    <m/>
    <x v="25"/>
    <x v="81"/>
    <s v="Co.opMart Kon Tum"/>
    <x v="11"/>
    <s v="B.xop NA.RICHOCO soco hg20x15g"/>
    <n v="9"/>
    <n v="320118"/>
    <x v="11"/>
    <n v="37.949940000000005"/>
    <n v="341.54946000000007"/>
  </r>
  <r>
    <x v="1"/>
    <m/>
    <x v="25"/>
    <x v="81"/>
    <s v="Co.opMart Kon Tum"/>
    <x v="12"/>
    <s v="B.xop NA.RICHOCO soco 50g"/>
    <n v="24"/>
    <n v="320107"/>
    <x v="12"/>
    <n v="5.7200040000000012"/>
    <n v="137.28009600000001"/>
  </r>
  <r>
    <x v="1"/>
    <m/>
    <x v="25"/>
    <x v="81"/>
    <s v="Co.opMart Kon Tum"/>
    <x v="8"/>
    <s v="B.xop NABATI phu soco hg12x14g"/>
    <n v="4"/>
    <n v="320100"/>
    <x v="8"/>
    <n v="20.323620000000002"/>
    <n v="81.294480000000007"/>
  </r>
  <r>
    <x v="1"/>
    <m/>
    <x v="25"/>
    <x v="81"/>
    <s v="Co.opMart Kon Tum"/>
    <x v="13"/>
    <s v="B.xopNABATIphusocodua hg12x14g"/>
    <n v="6"/>
    <n v="320400"/>
    <x v="13"/>
    <n v="20.323620000000002"/>
    <n v="121.94172"/>
  </r>
  <r>
    <x v="1"/>
    <m/>
    <x v="25"/>
    <x v="81"/>
    <s v="Co.opMart Kon Tum"/>
    <x v="2"/>
    <s v="Banh xopNABATI RICHOCO hg20x6g"/>
    <n v="15"/>
    <n v="320120"/>
    <x v="2"/>
    <n v="30.099959999999999"/>
    <n v="451.49939999999998"/>
  </r>
  <r>
    <x v="1"/>
    <m/>
    <x v="25"/>
    <x v="81"/>
    <s v="Co.opMart Kon Tum"/>
    <x v="15"/>
    <s v="B.xop NABATInhan kem Goguma50g"/>
    <n v="1"/>
    <n v="320926"/>
    <x v="15"/>
    <n v="5.9841899999999999"/>
    <n v="5.9841899999999999"/>
  </r>
  <r>
    <x v="1"/>
    <m/>
    <x v="25"/>
    <x v="81"/>
    <s v="Co.opMart Kon Tum"/>
    <x v="9"/>
    <s v="Banh queNABATI nhan phomai105g"/>
    <n v="4"/>
    <n v="322000"/>
    <x v="9"/>
    <n v="12.645809999999999"/>
    <n v="50.583239999999996"/>
  </r>
  <r>
    <x v="1"/>
    <m/>
    <x v="25"/>
    <x v="81"/>
    <s v="Co.opMart Kon Tum"/>
    <x v="14"/>
    <s v="B.queNABATI nhan phomai hg280g"/>
    <n v="17"/>
    <n v="322001"/>
    <x v="14"/>
    <n v="36.695520000000002"/>
    <n v="623.82384000000002"/>
  </r>
  <r>
    <x v="1"/>
    <m/>
    <x v="25"/>
    <x v="81"/>
    <s v="Co.opMart Kon Tum"/>
    <x v="4"/>
    <s v="B.RICH.AHH TRIPp.mai hg10x9g"/>
    <n v="18"/>
    <n v="324003"/>
    <x v="4"/>
    <n v="19.800018000000001"/>
    <n v="356.40032400000001"/>
  </r>
  <r>
    <x v="1"/>
    <m/>
    <x v="25"/>
    <x v="82"/>
    <s v="Co.opMart Tan Thanh"/>
    <x v="3"/>
    <s v="Banh xopNABATI RICHE.hg 20x6g"/>
    <n v="95"/>
    <n v="320028"/>
    <x v="3"/>
    <n v="30.099959999999999"/>
    <n v="2859.4962"/>
  </r>
  <r>
    <x v="1"/>
    <m/>
    <x v="25"/>
    <x v="82"/>
    <s v="Co.opMart Tan Thanh"/>
    <x v="7"/>
    <s v="B.xop NA.RICH p.mai hg 20x15g"/>
    <n v="62"/>
    <n v="320023"/>
    <x v="7"/>
    <n v="39.743999999999993"/>
    <n v="2464.1279999999997"/>
  </r>
  <r>
    <x v="1"/>
    <m/>
    <x v="25"/>
    <x v="82"/>
    <s v="Co.opMart Tan Thanh"/>
    <x v="5"/>
    <s v="B.xop NA.RICHEESE p.mai 50g"/>
    <n v="411"/>
    <n v="320015"/>
    <x v="5"/>
    <n v="5.9841899999999999"/>
    <n v="2459.50209"/>
  </r>
  <r>
    <x v="1"/>
    <m/>
    <x v="25"/>
    <x v="82"/>
    <s v="Co.opMart Tan Thanh"/>
    <x v="11"/>
    <s v="B.xop NA.RICHOCO soco hg20x15g"/>
    <n v="43"/>
    <n v="320118"/>
    <x v="11"/>
    <n v="37.949940000000005"/>
    <n v="1631.8474200000003"/>
  </r>
  <r>
    <x v="1"/>
    <m/>
    <x v="25"/>
    <x v="82"/>
    <s v="Co.opMart Tan Thanh"/>
    <x v="12"/>
    <s v="B.xop NA.RICHOCO soco 50g"/>
    <n v="107"/>
    <n v="320107"/>
    <x v="12"/>
    <n v="5.7200040000000012"/>
    <n v="612.04042800000013"/>
  </r>
  <r>
    <x v="1"/>
    <m/>
    <x v="25"/>
    <x v="82"/>
    <s v="Co.opMart Tan Thanh"/>
    <x v="8"/>
    <s v="B.xop NABATI phu soco hg12x14g"/>
    <n v="21"/>
    <n v="320100"/>
    <x v="8"/>
    <n v="20.323620000000002"/>
    <n v="426.79602000000006"/>
  </r>
  <r>
    <x v="1"/>
    <m/>
    <x v="25"/>
    <x v="82"/>
    <s v="Co.opMart Tan Thanh"/>
    <x v="13"/>
    <s v="B.xopNABATIphusocodua hg12x14g"/>
    <n v="79"/>
    <n v="320400"/>
    <x v="13"/>
    <n v="20.323620000000002"/>
    <n v="1605.5659800000001"/>
  </r>
  <r>
    <x v="1"/>
    <m/>
    <x v="25"/>
    <x v="82"/>
    <s v="Co.opMart Tan Thanh"/>
    <x v="15"/>
    <s v="B.xop NABATInhan kem Goguma50g"/>
    <n v="21"/>
    <n v="320926"/>
    <x v="15"/>
    <n v="5.9841899999999999"/>
    <n v="125.66799"/>
  </r>
  <r>
    <x v="1"/>
    <m/>
    <x v="25"/>
    <x v="82"/>
    <s v="Co.opMart Tan Thanh"/>
    <x v="9"/>
    <s v="Banh queNABATI nhan phomai105g"/>
    <n v="25"/>
    <n v="322000"/>
    <x v="9"/>
    <n v="12.645809999999999"/>
    <n v="316.14524999999998"/>
  </r>
  <r>
    <x v="1"/>
    <m/>
    <x v="25"/>
    <x v="82"/>
    <s v="Co.opMart Tan Thanh"/>
    <x v="14"/>
    <s v="B.queNABATI nhan phomai hg280g"/>
    <n v="21"/>
    <n v="322001"/>
    <x v="14"/>
    <n v="36.695520000000002"/>
    <n v="770.60592000000008"/>
  </r>
  <r>
    <x v="1"/>
    <m/>
    <x v="25"/>
    <x v="82"/>
    <s v="Co.opMart Tan Thanh"/>
    <x v="0"/>
    <s v="B.que NABATI nhan soco hg 120g"/>
    <n v="29"/>
    <n v="322100"/>
    <x v="0"/>
    <n v="18.065520000000003"/>
    <n v="523.90008000000012"/>
  </r>
  <r>
    <x v="1"/>
    <m/>
    <x v="25"/>
    <x v="82"/>
    <s v="Co.opMart Tan Thanh"/>
    <x v="4"/>
    <s v="B.RICH.AHH TRIPp.mai hg10x9g"/>
    <n v="39"/>
    <n v="324003"/>
    <x v="4"/>
    <n v="19.800018000000001"/>
    <n v="772.20070200000009"/>
  </r>
  <r>
    <x v="1"/>
    <m/>
    <x v="25"/>
    <x v="82"/>
    <s v="Co.opMart Tan Thanh"/>
    <x v="1"/>
    <s v="B.quyNabati nhankemh.vani 112g"/>
    <n v="20"/>
    <n v="323900"/>
    <x v="1"/>
    <n v="12.645809999999999"/>
    <n v="252.91619999999998"/>
  </r>
  <r>
    <x v="1"/>
    <m/>
    <x v="25"/>
    <x v="82"/>
    <s v="Co.opMart Tan Thanh"/>
    <x v="6"/>
    <s v="B.quy Nabati nhan kem soco112g"/>
    <n v="3"/>
    <n v="323103"/>
    <x v="6"/>
    <n v="12.645809999999999"/>
    <n v="37.937429999999999"/>
  </r>
  <r>
    <x v="1"/>
    <m/>
    <x v="25"/>
    <x v="82"/>
    <s v="Co.opMart Tan Thanh"/>
    <x v="10"/>
    <s v="B.quyNabati nhan kemphomai112g"/>
    <n v="45"/>
    <n v="323004"/>
    <x v="10"/>
    <n v="12.645809999999999"/>
    <n v="569.06144999999992"/>
  </r>
  <r>
    <x v="1"/>
    <m/>
    <x v="25"/>
    <x v="82"/>
    <s v="Co.opMart Tan Thanh"/>
    <x v="16"/>
    <s v="B.phu kemGoguma NA.AHH hg10x9g"/>
    <n v="25"/>
    <n v="324903"/>
    <x v="16"/>
    <n v="20.662344000000001"/>
    <n v="516.55860000000007"/>
  </r>
  <r>
    <x v="1"/>
    <m/>
    <x v="25"/>
    <x v="221"/>
    <s v="Co.opMart Chu Van An"/>
    <x v="3"/>
    <s v="Banh xopNABATI RICHE.hg 20x6g"/>
    <n v="49"/>
    <n v="320028"/>
    <x v="3"/>
    <n v="30.099959999999999"/>
    <n v="1474.89804"/>
  </r>
  <r>
    <x v="1"/>
    <m/>
    <x v="25"/>
    <x v="221"/>
    <s v="Co.opMart Chu Van An"/>
    <x v="7"/>
    <s v="B.xop NA.RICH p.mai hg 20x15g"/>
    <n v="72"/>
    <n v="320023"/>
    <x v="7"/>
    <n v="39.743999999999993"/>
    <n v="2861.5679999999993"/>
  </r>
  <r>
    <x v="1"/>
    <m/>
    <x v="25"/>
    <x v="221"/>
    <s v="Co.opMart Chu Van An"/>
    <x v="5"/>
    <s v="B.xop NA.RICHEESE p.mai 50g"/>
    <n v="157"/>
    <n v="320015"/>
    <x v="5"/>
    <n v="5.9841899999999999"/>
    <n v="939.51783"/>
  </r>
  <r>
    <x v="1"/>
    <m/>
    <x v="25"/>
    <x v="221"/>
    <s v="Co.opMart Chu Van An"/>
    <x v="11"/>
    <s v="B.xop NA.RICHOCO soco hg20x15g"/>
    <n v="41"/>
    <n v="320118"/>
    <x v="11"/>
    <n v="37.949940000000005"/>
    <n v="1555.9475400000001"/>
  </r>
  <r>
    <x v="1"/>
    <m/>
    <x v="25"/>
    <x v="221"/>
    <s v="Co.opMart Chu Van An"/>
    <x v="12"/>
    <s v="B.xop NA.RICHOCO soco 50g"/>
    <n v="81"/>
    <n v="320107"/>
    <x v="12"/>
    <n v="5.7200040000000012"/>
    <n v="463.32032400000008"/>
  </r>
  <r>
    <x v="1"/>
    <m/>
    <x v="25"/>
    <x v="221"/>
    <s v="Co.opMart Chu Van An"/>
    <x v="21"/>
    <s v="C-B.xopNa.kem sc phucbontu50g"/>
    <n v="51"/>
    <n v="320917"/>
    <x v="21"/>
    <n v="5720.0040000000008"/>
    <n v="291720.20400000003"/>
  </r>
  <r>
    <x v="1"/>
    <m/>
    <x v="25"/>
    <x v="221"/>
    <s v="Co.opMart Chu Van An"/>
    <x v="8"/>
    <s v="B.xop NABATI phu soco hg12x14g"/>
    <n v="44"/>
    <n v="320100"/>
    <x v="8"/>
    <n v="20.323620000000002"/>
    <n v="894.23928000000012"/>
  </r>
  <r>
    <x v="1"/>
    <m/>
    <x v="25"/>
    <x v="221"/>
    <s v="Co.opMart Chu Van An"/>
    <x v="13"/>
    <s v="B.xopNABATIphusocodua hg12x14g"/>
    <n v="50"/>
    <n v="320400"/>
    <x v="13"/>
    <n v="20.323620000000002"/>
    <n v="1016.181"/>
  </r>
  <r>
    <x v="1"/>
    <m/>
    <x v="25"/>
    <x v="221"/>
    <s v="Co.opMart Chu Van An"/>
    <x v="15"/>
    <s v="B.xop NABATInhan kem Goguma50g"/>
    <n v="-7"/>
    <n v="320926"/>
    <x v="15"/>
    <n v="5.9841899999999999"/>
    <n v="-41.889330000000001"/>
  </r>
  <r>
    <x v="1"/>
    <m/>
    <x v="25"/>
    <x v="221"/>
    <s v="Co.opMart Chu Van An"/>
    <x v="9"/>
    <s v="Banh queNABATI nhan phomai105g"/>
    <n v="27"/>
    <n v="322000"/>
    <x v="9"/>
    <n v="12.645809999999999"/>
    <n v="341.43687"/>
  </r>
  <r>
    <x v="1"/>
    <m/>
    <x v="25"/>
    <x v="221"/>
    <s v="Co.opMart Chu Van An"/>
    <x v="14"/>
    <s v="B.queNABATI nhan phomai hg280g"/>
    <n v="9"/>
    <n v="322001"/>
    <x v="14"/>
    <n v="36.695520000000002"/>
    <n v="330.25968"/>
  </r>
  <r>
    <x v="1"/>
    <m/>
    <x v="25"/>
    <x v="221"/>
    <s v="Co.opMart Chu Van An"/>
    <x v="0"/>
    <s v="B.que NABATI nhan soco hg 120g"/>
    <n v="14"/>
    <n v="322100"/>
    <x v="0"/>
    <n v="18.065520000000003"/>
    <n v="252.91728000000003"/>
  </r>
  <r>
    <x v="1"/>
    <m/>
    <x v="25"/>
    <x v="221"/>
    <s v="Co.opMart Chu Van An"/>
    <x v="4"/>
    <s v="B.RICH.AHH TRIPp.mai hg10x9g"/>
    <n v="52"/>
    <n v="324003"/>
    <x v="4"/>
    <n v="19.800018000000001"/>
    <n v="1029.600936"/>
  </r>
  <r>
    <x v="1"/>
    <m/>
    <x v="25"/>
    <x v="221"/>
    <s v="Co.opMart Chu Van An"/>
    <x v="1"/>
    <s v="B.quyNabati nhankemh.vani 112g"/>
    <n v="35"/>
    <n v="323900"/>
    <x v="1"/>
    <n v="12.645809999999999"/>
    <n v="442.60334999999998"/>
  </r>
  <r>
    <x v="1"/>
    <m/>
    <x v="25"/>
    <x v="221"/>
    <s v="Co.opMart Chu Van An"/>
    <x v="6"/>
    <s v="B.quy Nabati nhan kem soco112g"/>
    <n v="30"/>
    <n v="323103"/>
    <x v="6"/>
    <n v="12.645809999999999"/>
    <n v="379.37429999999995"/>
  </r>
  <r>
    <x v="1"/>
    <m/>
    <x v="25"/>
    <x v="221"/>
    <s v="Co.opMart Chu Van An"/>
    <x v="10"/>
    <s v="B.quyNabati nhan kemphomai112g"/>
    <n v="36"/>
    <n v="323004"/>
    <x v="10"/>
    <n v="12.645809999999999"/>
    <n v="455.24915999999996"/>
  </r>
  <r>
    <x v="1"/>
    <m/>
    <x v="25"/>
    <x v="221"/>
    <s v="Co.opMart Chu Van An"/>
    <x v="16"/>
    <s v="B.phu kemGoguma NA.AHH hg10x9g"/>
    <n v="24"/>
    <n v="324903"/>
    <x v="16"/>
    <n v="20.662344000000001"/>
    <n v="495.89625599999999"/>
  </r>
  <r>
    <x v="1"/>
    <m/>
    <x v="25"/>
    <x v="222"/>
    <s v="Co.opMart Ha Tien"/>
    <x v="3"/>
    <s v="Banh xopNABATI RICHE.hg 20x6g"/>
    <n v="32"/>
    <n v="320028"/>
    <x v="3"/>
    <n v="30.099959999999999"/>
    <n v="963.19871999999998"/>
  </r>
  <r>
    <x v="1"/>
    <m/>
    <x v="25"/>
    <x v="222"/>
    <s v="Co.opMart Ha Tien"/>
    <x v="7"/>
    <s v="B.xop NA.RICH p.mai hg 20x15g"/>
    <n v="91"/>
    <n v="320023"/>
    <x v="7"/>
    <n v="39.743999999999993"/>
    <n v="3616.7039999999993"/>
  </r>
  <r>
    <x v="1"/>
    <m/>
    <x v="25"/>
    <x v="222"/>
    <s v="Co.opMart Ha Tien"/>
    <x v="5"/>
    <s v="B.xop NA.RICHEESE p.mai 50g"/>
    <n v="119"/>
    <n v="320015"/>
    <x v="5"/>
    <n v="5.9841899999999999"/>
    <n v="712.11860999999999"/>
  </r>
  <r>
    <x v="1"/>
    <m/>
    <x v="25"/>
    <x v="222"/>
    <s v="Co.opMart Ha Tien"/>
    <x v="11"/>
    <s v="B.xop NA.RICHOCO soco hg20x15g"/>
    <n v="45"/>
    <n v="320118"/>
    <x v="11"/>
    <n v="37.949940000000005"/>
    <n v="1707.7473000000002"/>
  </r>
  <r>
    <x v="1"/>
    <m/>
    <x v="25"/>
    <x v="222"/>
    <s v="Co.opMart Ha Tien"/>
    <x v="12"/>
    <s v="B.xop NA.RICHOCO soco 50g"/>
    <n v="66"/>
    <n v="320107"/>
    <x v="12"/>
    <n v="5.7200040000000012"/>
    <n v="377.52026400000005"/>
  </r>
  <r>
    <x v="1"/>
    <m/>
    <x v="25"/>
    <x v="222"/>
    <s v="Co.opMart Ha Tien"/>
    <x v="21"/>
    <s v="C-B.xopNa.kem sc phucbontu50g"/>
    <n v="-1"/>
    <n v="320917"/>
    <x v="21"/>
    <n v="5720.0040000000008"/>
    <n v="-5720.0040000000008"/>
  </r>
  <r>
    <x v="1"/>
    <m/>
    <x v="25"/>
    <x v="222"/>
    <s v="Co.opMart Ha Tien"/>
    <x v="8"/>
    <s v="B.xop NABATI phu soco hg12x14g"/>
    <n v="56"/>
    <n v="320100"/>
    <x v="8"/>
    <n v="20.323620000000002"/>
    <n v="1138.1227200000001"/>
  </r>
  <r>
    <x v="1"/>
    <m/>
    <x v="25"/>
    <x v="222"/>
    <s v="Co.opMart Ha Tien"/>
    <x v="13"/>
    <s v="B.xopNABATIphusocodua hg12x14g"/>
    <n v="73"/>
    <n v="320400"/>
    <x v="13"/>
    <n v="20.323620000000002"/>
    <n v="1483.62426"/>
  </r>
  <r>
    <x v="1"/>
    <m/>
    <x v="25"/>
    <x v="222"/>
    <s v="Co.opMart Ha Tien"/>
    <x v="2"/>
    <s v="Banh xopNABATI RICHOCO hg20x6g"/>
    <n v="24"/>
    <n v="320120"/>
    <x v="2"/>
    <n v="30.099959999999999"/>
    <n v="722.39904000000001"/>
  </r>
  <r>
    <x v="1"/>
    <m/>
    <x v="25"/>
    <x v="222"/>
    <s v="Co.opMart Ha Tien"/>
    <x v="15"/>
    <s v="B.xop NABATInhan kem Goguma50g"/>
    <n v="40"/>
    <n v="320926"/>
    <x v="15"/>
    <n v="5.9841899999999999"/>
    <n v="239.36759999999998"/>
  </r>
  <r>
    <x v="1"/>
    <m/>
    <x v="25"/>
    <x v="222"/>
    <s v="Co.opMart Ha Tien"/>
    <x v="9"/>
    <s v="Banh queNABATI nhan phomai105g"/>
    <n v="132"/>
    <n v="322000"/>
    <x v="9"/>
    <n v="12.645809999999999"/>
    <n v="1669.2469199999998"/>
  </r>
  <r>
    <x v="1"/>
    <m/>
    <x v="25"/>
    <x v="222"/>
    <s v="Co.opMart Ha Tien"/>
    <x v="14"/>
    <s v="B.queNABATI nhan phomai hg280g"/>
    <n v="1"/>
    <n v="322001"/>
    <x v="14"/>
    <n v="36.695520000000002"/>
    <n v="36.695520000000002"/>
  </r>
  <r>
    <x v="1"/>
    <m/>
    <x v="25"/>
    <x v="222"/>
    <s v="Co.opMart Ha Tien"/>
    <x v="0"/>
    <s v="B.que NABATI nhan soco hg 120g"/>
    <n v="11"/>
    <n v="322100"/>
    <x v="0"/>
    <n v="18.065520000000003"/>
    <n v="198.72072000000003"/>
  </r>
  <r>
    <x v="1"/>
    <m/>
    <x v="25"/>
    <x v="222"/>
    <s v="Co.opMart Ha Tien"/>
    <x v="4"/>
    <s v="B.RICH.AHH TRIPp.mai hg10x9g"/>
    <n v="82"/>
    <n v="324003"/>
    <x v="4"/>
    <n v="19.800018000000001"/>
    <n v="1623.601476"/>
  </r>
  <r>
    <x v="1"/>
    <m/>
    <x v="25"/>
    <x v="222"/>
    <s v="Co.opMart Ha Tien"/>
    <x v="1"/>
    <s v="B.quyNabati nhankemh.vani 112g"/>
    <n v="60"/>
    <n v="323900"/>
    <x v="1"/>
    <n v="12.645809999999999"/>
    <n v="758.7485999999999"/>
  </r>
  <r>
    <x v="1"/>
    <m/>
    <x v="25"/>
    <x v="222"/>
    <s v="Co.opMart Ha Tien"/>
    <x v="6"/>
    <s v="B.quy Nabati nhan kem soco112g"/>
    <n v="27"/>
    <n v="323103"/>
    <x v="6"/>
    <n v="12.645809999999999"/>
    <n v="341.43687"/>
  </r>
  <r>
    <x v="1"/>
    <m/>
    <x v="25"/>
    <x v="222"/>
    <s v="Co.opMart Ha Tien"/>
    <x v="10"/>
    <s v="B.quyNabati nhan kemphomai112g"/>
    <n v="66"/>
    <n v="323004"/>
    <x v="10"/>
    <n v="12.645809999999999"/>
    <n v="834.62345999999991"/>
  </r>
  <r>
    <x v="1"/>
    <m/>
    <x v="25"/>
    <x v="222"/>
    <s v="Co.opMart Ha Tien"/>
    <x v="16"/>
    <s v="B.phu kemGoguma NA.AHH hg10x9g"/>
    <n v="1"/>
    <n v="324903"/>
    <x v="16"/>
    <n v="20.662344000000001"/>
    <n v="20.662344000000001"/>
  </r>
  <r>
    <x v="1"/>
    <m/>
    <x v="25"/>
    <x v="83"/>
    <s v="Co.opMart Cai Lay"/>
    <x v="17"/>
    <s v="C-Mitron phomai cay capdo0-74g"/>
    <n v="1"/>
    <n v="327902"/>
    <x v="17"/>
    <n v="6774.5520000000006"/>
    <n v="6774.5520000000006"/>
  </r>
  <r>
    <x v="1"/>
    <m/>
    <x v="25"/>
    <x v="83"/>
    <s v="Co.opMart Cai Lay"/>
    <x v="18"/>
    <s v="C-Mitron phomai cay capdo1-75g"/>
    <n v="-62"/>
    <n v="327903"/>
    <x v="18"/>
    <n v="6774.5520000000006"/>
    <n v="-420022.22400000005"/>
  </r>
  <r>
    <x v="1"/>
    <m/>
    <x v="25"/>
    <x v="83"/>
    <s v="Co.opMart Cai Lay"/>
    <x v="19"/>
    <s v="C-Mi sup phomai cay capdo0-65g"/>
    <n v="-1"/>
    <n v="327900"/>
    <x v="19"/>
    <n v="6774.5520000000006"/>
    <n v="-6774.5520000000006"/>
  </r>
  <r>
    <x v="1"/>
    <m/>
    <x v="25"/>
    <x v="83"/>
    <s v="Co.opMart Cai Lay"/>
    <x v="20"/>
    <s v="C-Mi sup phomai cay capdo1-67g"/>
    <n v="62"/>
    <n v="327901"/>
    <x v="20"/>
    <n v="6774.5520000000006"/>
    <n v="420022.22400000005"/>
  </r>
  <r>
    <x v="1"/>
    <m/>
    <x v="25"/>
    <x v="83"/>
    <s v="Co.opMart Cai Lay"/>
    <x v="3"/>
    <s v="Banh xopNABATI RICHE.hg 20x6g"/>
    <n v="128"/>
    <n v="320028"/>
    <x v="3"/>
    <n v="30.099959999999999"/>
    <n v="3852.7948799999999"/>
  </r>
  <r>
    <x v="1"/>
    <m/>
    <x v="25"/>
    <x v="83"/>
    <s v="Co.opMart Cai Lay"/>
    <x v="7"/>
    <s v="B.xop NA.RICH p.mai hg 20x15g"/>
    <n v="55"/>
    <n v="320023"/>
    <x v="7"/>
    <n v="39.743999999999993"/>
    <n v="2185.9199999999996"/>
  </r>
  <r>
    <x v="1"/>
    <m/>
    <x v="25"/>
    <x v="83"/>
    <s v="Co.opMart Cai Lay"/>
    <x v="5"/>
    <s v="B.xop NA.RICHEESE p.mai 50g"/>
    <n v="7"/>
    <n v="320015"/>
    <x v="5"/>
    <n v="5.9841899999999999"/>
    <n v="41.889330000000001"/>
  </r>
  <r>
    <x v="1"/>
    <m/>
    <x v="25"/>
    <x v="83"/>
    <s v="Co.opMart Cai Lay"/>
    <x v="11"/>
    <s v="B.xop NA.RICHOCO soco hg20x15g"/>
    <n v="16"/>
    <n v="320118"/>
    <x v="11"/>
    <n v="37.949940000000005"/>
    <n v="607.19904000000008"/>
  </r>
  <r>
    <x v="1"/>
    <m/>
    <x v="25"/>
    <x v="83"/>
    <s v="Co.opMart Cai Lay"/>
    <x v="12"/>
    <s v="B.xop NA.RICHOCO soco 50g"/>
    <n v="71"/>
    <n v="320107"/>
    <x v="12"/>
    <n v="5.7200040000000012"/>
    <n v="406.12028400000008"/>
  </r>
  <r>
    <x v="1"/>
    <m/>
    <x v="25"/>
    <x v="83"/>
    <s v="Co.opMart Cai Lay"/>
    <x v="21"/>
    <s v="C-B.xopNa.kem sc phucbontu50g"/>
    <n v="-30"/>
    <n v="320917"/>
    <x v="21"/>
    <n v="5720.0040000000008"/>
    <n v="-171600.12000000002"/>
  </r>
  <r>
    <x v="1"/>
    <m/>
    <x v="25"/>
    <x v="83"/>
    <s v="Co.opMart Cai Lay"/>
    <x v="22"/>
    <s v="C-BxopNa.kem sc phucb.tu20x15g"/>
    <n v="7"/>
    <n v="320925"/>
    <x v="22"/>
    <n v="37949.94"/>
    <n v="265649.58"/>
  </r>
  <r>
    <x v="1"/>
    <m/>
    <x v="25"/>
    <x v="83"/>
    <s v="Co.opMart Cai Lay"/>
    <x v="8"/>
    <s v="B.xop NABATI phu soco hg12x14g"/>
    <n v="64"/>
    <n v="320100"/>
    <x v="8"/>
    <n v="20.323620000000002"/>
    <n v="1300.7116800000001"/>
  </r>
  <r>
    <x v="1"/>
    <m/>
    <x v="25"/>
    <x v="83"/>
    <s v="Co.opMart Cai Lay"/>
    <x v="13"/>
    <s v="B.xopNABATIphusocodua hg12x14g"/>
    <n v="29"/>
    <n v="320400"/>
    <x v="13"/>
    <n v="20.323620000000002"/>
    <n v="589.38498000000004"/>
  </r>
  <r>
    <x v="1"/>
    <m/>
    <x v="25"/>
    <x v="83"/>
    <s v="Co.opMart Cai Lay"/>
    <x v="2"/>
    <s v="Banh xopNABATI RICHOCO hg20x6g"/>
    <n v="27"/>
    <n v="320120"/>
    <x v="2"/>
    <n v="30.099959999999999"/>
    <n v="812.69891999999993"/>
  </r>
  <r>
    <x v="1"/>
    <m/>
    <x v="25"/>
    <x v="83"/>
    <s v="Co.opMart Cai Lay"/>
    <x v="9"/>
    <s v="Banh queNABATI nhan phomai105g"/>
    <n v="44"/>
    <n v="322000"/>
    <x v="9"/>
    <n v="12.645809999999999"/>
    <n v="556.41563999999994"/>
  </r>
  <r>
    <x v="1"/>
    <m/>
    <x v="25"/>
    <x v="83"/>
    <s v="Co.opMart Cai Lay"/>
    <x v="14"/>
    <s v="B.queNABATI nhan phomai hg280g"/>
    <n v="4"/>
    <n v="322001"/>
    <x v="14"/>
    <n v="36.695520000000002"/>
    <n v="146.78208000000001"/>
  </r>
  <r>
    <x v="1"/>
    <m/>
    <x v="25"/>
    <x v="83"/>
    <s v="Co.opMart Cai Lay"/>
    <x v="0"/>
    <s v="B.que NABATI nhan soco hg 120g"/>
    <n v="4"/>
    <n v="322100"/>
    <x v="0"/>
    <n v="18.065520000000003"/>
    <n v="72.262080000000012"/>
  </r>
  <r>
    <x v="1"/>
    <m/>
    <x v="25"/>
    <x v="83"/>
    <s v="Co.opMart Cai Lay"/>
    <x v="1"/>
    <s v="B.quyNabati nhankemh.vani 112g"/>
    <n v="36"/>
    <n v="323900"/>
    <x v="1"/>
    <n v="12.645809999999999"/>
    <n v="455.24915999999996"/>
  </r>
  <r>
    <x v="1"/>
    <m/>
    <x v="25"/>
    <x v="83"/>
    <s v="Co.opMart Cai Lay"/>
    <x v="6"/>
    <s v="B.quy Nabati nhan kem soco112g"/>
    <n v="39"/>
    <n v="323103"/>
    <x v="6"/>
    <n v="12.645809999999999"/>
    <n v="493.18658999999997"/>
  </r>
  <r>
    <x v="1"/>
    <m/>
    <x v="25"/>
    <x v="83"/>
    <s v="Co.opMart Cai Lay"/>
    <x v="10"/>
    <s v="B.quyNabati nhan kemphomai112g"/>
    <n v="14"/>
    <n v="323004"/>
    <x v="10"/>
    <n v="12.645809999999999"/>
    <n v="177.04133999999999"/>
  </r>
  <r>
    <x v="1"/>
    <m/>
    <x v="25"/>
    <x v="125"/>
    <s v="Co.opMart Hong Ngu"/>
    <x v="18"/>
    <s v="C-Mitron phomai cay capdo1-75g"/>
    <n v="3"/>
    <n v="327903"/>
    <x v="18"/>
    <n v="6774.5520000000006"/>
    <n v="20323.656000000003"/>
  </r>
  <r>
    <x v="1"/>
    <m/>
    <x v="25"/>
    <x v="125"/>
    <s v="Co.opMart Hong Ngu"/>
    <x v="20"/>
    <s v="C-Mi sup phomai cay capdo1-67g"/>
    <n v="-3"/>
    <n v="327901"/>
    <x v="20"/>
    <n v="6774.5520000000006"/>
    <n v="-20323.656000000003"/>
  </r>
  <r>
    <x v="1"/>
    <m/>
    <x v="25"/>
    <x v="125"/>
    <s v="Co.opMart Hong Ngu"/>
    <x v="3"/>
    <s v="Banh xopNABATI RICHE.hg 20x6g"/>
    <n v="12"/>
    <n v="320028"/>
    <x v="3"/>
    <n v="30.099959999999999"/>
    <n v="361.19952000000001"/>
  </r>
  <r>
    <x v="1"/>
    <m/>
    <x v="25"/>
    <x v="125"/>
    <s v="Co.opMart Hong Ngu"/>
    <x v="7"/>
    <s v="B.xop NA.RICH p.mai hg 20x15g"/>
    <n v="25"/>
    <n v="320023"/>
    <x v="7"/>
    <n v="39.743999999999993"/>
    <n v="993.5999999999998"/>
  </r>
  <r>
    <x v="1"/>
    <m/>
    <x v="25"/>
    <x v="125"/>
    <s v="Co.opMart Hong Ngu"/>
    <x v="5"/>
    <s v="B.xop NA.RICHEESE p.mai 50g"/>
    <n v="47"/>
    <n v="320015"/>
    <x v="5"/>
    <n v="5.9841899999999999"/>
    <n v="281.25693000000001"/>
  </r>
  <r>
    <x v="1"/>
    <m/>
    <x v="25"/>
    <x v="125"/>
    <s v="Co.opMart Hong Ngu"/>
    <x v="11"/>
    <s v="B.xop NA.RICHOCO soco hg20x15g"/>
    <n v="9"/>
    <n v="320118"/>
    <x v="11"/>
    <n v="37.949940000000005"/>
    <n v="341.54946000000007"/>
  </r>
  <r>
    <x v="1"/>
    <m/>
    <x v="25"/>
    <x v="125"/>
    <s v="Co.opMart Hong Ngu"/>
    <x v="12"/>
    <s v="B.xop NA.RICHOCO soco 50g"/>
    <n v="49"/>
    <n v="320107"/>
    <x v="12"/>
    <n v="5.7200040000000012"/>
    <n v="280.28019600000005"/>
  </r>
  <r>
    <x v="1"/>
    <m/>
    <x v="25"/>
    <x v="125"/>
    <s v="Co.opMart Hong Ngu"/>
    <x v="8"/>
    <s v="B.xop NABATI phu soco hg12x14g"/>
    <n v="10"/>
    <n v="320100"/>
    <x v="8"/>
    <n v="20.323620000000002"/>
    <n v="203.23620000000003"/>
  </r>
  <r>
    <x v="1"/>
    <m/>
    <x v="25"/>
    <x v="125"/>
    <s v="Co.opMart Hong Ngu"/>
    <x v="13"/>
    <s v="B.xopNABATIphusocodua hg12x14g"/>
    <n v="1"/>
    <n v="320400"/>
    <x v="13"/>
    <n v="20.323620000000002"/>
    <n v="20.323620000000002"/>
  </r>
  <r>
    <x v="1"/>
    <m/>
    <x v="25"/>
    <x v="125"/>
    <s v="Co.opMart Hong Ngu"/>
    <x v="2"/>
    <s v="Banh xopNABATI RICHOCO hg20x6g"/>
    <n v="36"/>
    <n v="320120"/>
    <x v="2"/>
    <n v="30.099959999999999"/>
    <n v="1083.5985599999999"/>
  </r>
  <r>
    <x v="1"/>
    <m/>
    <x v="25"/>
    <x v="125"/>
    <s v="Co.opMart Hong Ngu"/>
    <x v="15"/>
    <s v="B.xop NABATInhan kem Goguma50g"/>
    <n v="32"/>
    <n v="320926"/>
    <x v="15"/>
    <n v="5.9841899999999999"/>
    <n v="191.49408"/>
  </r>
  <r>
    <x v="1"/>
    <m/>
    <x v="25"/>
    <x v="125"/>
    <s v="Co.opMart Hong Ngu"/>
    <x v="9"/>
    <s v="Banh queNABATI nhan phomai105g"/>
    <n v="24"/>
    <n v="322000"/>
    <x v="9"/>
    <n v="12.645809999999999"/>
    <n v="303.49943999999999"/>
  </r>
  <r>
    <x v="1"/>
    <m/>
    <x v="25"/>
    <x v="125"/>
    <s v="Co.opMart Hong Ngu"/>
    <x v="14"/>
    <s v="B.queNABATI nhan phomai hg280g"/>
    <n v="5"/>
    <n v="322001"/>
    <x v="14"/>
    <n v="36.695520000000002"/>
    <n v="183.4776"/>
  </r>
  <r>
    <x v="1"/>
    <m/>
    <x v="25"/>
    <x v="125"/>
    <s v="Co.opMart Hong Ngu"/>
    <x v="0"/>
    <s v="B.que NABATI nhan soco hg 120g"/>
    <n v="2"/>
    <n v="322100"/>
    <x v="0"/>
    <n v="18.065520000000003"/>
    <n v="36.131040000000006"/>
  </r>
  <r>
    <x v="1"/>
    <m/>
    <x v="25"/>
    <x v="125"/>
    <s v="Co.opMart Hong Ngu"/>
    <x v="4"/>
    <s v="B.RICH.AHH TRIPp.mai hg10x9g"/>
    <n v="18"/>
    <n v="324003"/>
    <x v="4"/>
    <n v="19.800018000000001"/>
    <n v="356.40032400000001"/>
  </r>
  <r>
    <x v="1"/>
    <m/>
    <x v="25"/>
    <x v="125"/>
    <s v="Co.opMart Hong Ngu"/>
    <x v="1"/>
    <s v="B.quyNabati nhankemh.vani 112g"/>
    <n v="44"/>
    <n v="323900"/>
    <x v="1"/>
    <n v="12.645809999999999"/>
    <n v="556.41563999999994"/>
  </r>
  <r>
    <x v="1"/>
    <m/>
    <x v="25"/>
    <x v="125"/>
    <s v="Co.opMart Hong Ngu"/>
    <x v="6"/>
    <s v="B.quy Nabati nhan kem soco112g"/>
    <n v="20"/>
    <n v="323103"/>
    <x v="6"/>
    <n v="12.645809999999999"/>
    <n v="252.91619999999998"/>
  </r>
  <r>
    <x v="1"/>
    <m/>
    <x v="25"/>
    <x v="125"/>
    <s v="Co.opMart Hong Ngu"/>
    <x v="10"/>
    <s v="B.quyNabati nhan kemphomai112g"/>
    <n v="14"/>
    <n v="323004"/>
    <x v="10"/>
    <n v="12.645809999999999"/>
    <n v="177.04133999999999"/>
  </r>
  <r>
    <x v="1"/>
    <m/>
    <x v="25"/>
    <x v="125"/>
    <s v="Co.opMart Hong Ngu"/>
    <x v="16"/>
    <s v="B.phu kemGoguma NA.AHH hg10x9g"/>
    <n v="14"/>
    <n v="324903"/>
    <x v="16"/>
    <n v="20.662344000000001"/>
    <n v="289.27281600000003"/>
  </r>
  <r>
    <x v="1"/>
    <m/>
    <x v="25"/>
    <x v="223"/>
    <s v="Co.opMart Go Dau"/>
    <x v="17"/>
    <s v="C-Mitron phomai cay capdo0-74g"/>
    <n v="-8"/>
    <n v="327902"/>
    <x v="17"/>
    <n v="6774.5520000000006"/>
    <n v="-54196.416000000005"/>
  </r>
  <r>
    <x v="1"/>
    <m/>
    <x v="25"/>
    <x v="223"/>
    <s v="Co.opMart Go Dau"/>
    <x v="19"/>
    <s v="C-Mi sup phomai cay capdo0-65g"/>
    <n v="-2"/>
    <n v="327900"/>
    <x v="19"/>
    <n v="6774.5520000000006"/>
    <n v="-13549.104000000001"/>
  </r>
  <r>
    <x v="1"/>
    <m/>
    <x v="25"/>
    <x v="223"/>
    <s v="Co.opMart Go Dau"/>
    <x v="20"/>
    <s v="C-Mi sup phomai cay capdo1-67g"/>
    <n v="28"/>
    <n v="327901"/>
    <x v="20"/>
    <n v="6774.5520000000006"/>
    <n v="189687.45600000001"/>
  </r>
  <r>
    <x v="1"/>
    <m/>
    <x v="25"/>
    <x v="223"/>
    <s v="Co.opMart Go Dau"/>
    <x v="3"/>
    <s v="Banh xopNABATI RICHE.hg 20x6g"/>
    <n v="54"/>
    <n v="320028"/>
    <x v="3"/>
    <n v="30.099959999999999"/>
    <n v="1625.3978399999999"/>
  </r>
  <r>
    <x v="1"/>
    <m/>
    <x v="25"/>
    <x v="223"/>
    <s v="Co.opMart Go Dau"/>
    <x v="7"/>
    <s v="B.xop NA.RICH p.mai hg 20x15g"/>
    <n v="18"/>
    <n v="320023"/>
    <x v="7"/>
    <n v="39.743999999999993"/>
    <n v="715.39199999999983"/>
  </r>
  <r>
    <x v="1"/>
    <m/>
    <x v="25"/>
    <x v="223"/>
    <s v="Co.opMart Go Dau"/>
    <x v="5"/>
    <s v="B.xop NA.RICHEESE p.mai 50g"/>
    <n v="206"/>
    <n v="320015"/>
    <x v="5"/>
    <n v="5.9841899999999999"/>
    <n v="1232.74314"/>
  </r>
  <r>
    <x v="1"/>
    <m/>
    <x v="25"/>
    <x v="223"/>
    <s v="Co.opMart Go Dau"/>
    <x v="12"/>
    <s v="B.xop NA.RICHOCO soco 50g"/>
    <n v="51"/>
    <n v="320107"/>
    <x v="12"/>
    <n v="5.7200040000000012"/>
    <n v="291.72020400000008"/>
  </r>
  <r>
    <x v="1"/>
    <m/>
    <x v="25"/>
    <x v="223"/>
    <s v="Co.opMart Go Dau"/>
    <x v="8"/>
    <s v="B.xop NABATI phu soco hg12x14g"/>
    <n v="10"/>
    <n v="320100"/>
    <x v="8"/>
    <n v="20.323620000000002"/>
    <n v="203.23620000000003"/>
  </r>
  <r>
    <x v="1"/>
    <m/>
    <x v="25"/>
    <x v="223"/>
    <s v="Co.opMart Go Dau"/>
    <x v="13"/>
    <s v="B.xopNABATIphusocodua hg12x14g"/>
    <n v="15"/>
    <n v="320400"/>
    <x v="13"/>
    <n v="20.323620000000002"/>
    <n v="304.85430000000002"/>
  </r>
  <r>
    <x v="1"/>
    <m/>
    <x v="25"/>
    <x v="223"/>
    <s v="Co.opMart Go Dau"/>
    <x v="9"/>
    <s v="Banh queNABATI nhan phomai105g"/>
    <n v="18"/>
    <n v="322000"/>
    <x v="9"/>
    <n v="12.645809999999999"/>
    <n v="227.62457999999998"/>
  </r>
  <r>
    <x v="1"/>
    <m/>
    <x v="25"/>
    <x v="223"/>
    <s v="Co.opMart Go Dau"/>
    <x v="4"/>
    <s v="B.RICH.AHH TRIPp.mai hg10x9g"/>
    <n v="5"/>
    <n v="324003"/>
    <x v="4"/>
    <n v="19.800018000000001"/>
    <n v="99.00009"/>
  </r>
  <r>
    <x v="1"/>
    <m/>
    <x v="25"/>
    <x v="223"/>
    <s v="Co.opMart Go Dau"/>
    <x v="1"/>
    <s v="B.quyNabati nhankemh.vani 112g"/>
    <n v="7"/>
    <n v="323900"/>
    <x v="1"/>
    <n v="12.645809999999999"/>
    <n v="88.520669999999996"/>
  </r>
  <r>
    <x v="1"/>
    <m/>
    <x v="25"/>
    <x v="223"/>
    <s v="Co.opMart Go Dau"/>
    <x v="6"/>
    <s v="B.quy Nabati nhan kem soco112g"/>
    <n v="3"/>
    <n v="323103"/>
    <x v="6"/>
    <n v="12.645809999999999"/>
    <n v="37.937429999999999"/>
  </r>
  <r>
    <x v="1"/>
    <m/>
    <x v="25"/>
    <x v="223"/>
    <s v="Co.opMart Go Dau"/>
    <x v="10"/>
    <s v="B.quyNabati nhan kemphomai112g"/>
    <n v="11"/>
    <n v="323004"/>
    <x v="10"/>
    <n v="12.645809999999999"/>
    <n v="139.10390999999998"/>
  </r>
  <r>
    <x v="1"/>
    <m/>
    <x v="25"/>
    <x v="223"/>
    <s v="Co.opMart Go Dau"/>
    <x v="16"/>
    <s v="B.phu kemGoguma NA.AHH hg10x9g"/>
    <n v="8"/>
    <n v="324903"/>
    <x v="16"/>
    <n v="20.662344000000001"/>
    <n v="165.29875200000001"/>
  </r>
  <r>
    <x v="1"/>
    <m/>
    <x v="25"/>
    <x v="126"/>
    <s v="Co.opMart Tan Chau An Giang"/>
    <x v="3"/>
    <s v="Banh xopNABATI RICHE.hg 20x6g"/>
    <n v="14"/>
    <n v="320028"/>
    <x v="3"/>
    <n v="30.099959999999999"/>
    <n v="421.39943999999997"/>
  </r>
  <r>
    <x v="1"/>
    <m/>
    <x v="25"/>
    <x v="126"/>
    <s v="Co.opMart Tan Chau An Giang"/>
    <x v="7"/>
    <s v="B.xop NA.RICH p.mai hg 20x15g"/>
    <n v="32"/>
    <n v="320023"/>
    <x v="7"/>
    <n v="39.743999999999993"/>
    <n v="1271.8079999999998"/>
  </r>
  <r>
    <x v="1"/>
    <m/>
    <x v="25"/>
    <x v="126"/>
    <s v="Co.opMart Tan Chau An Giang"/>
    <x v="5"/>
    <s v="B.xop NA.RICHEESE p.mai 50g"/>
    <n v="138"/>
    <n v="320015"/>
    <x v="5"/>
    <n v="5.9841899999999999"/>
    <n v="825.81822"/>
  </r>
  <r>
    <x v="1"/>
    <m/>
    <x v="25"/>
    <x v="126"/>
    <s v="Co.opMart Tan Chau An Giang"/>
    <x v="11"/>
    <s v="B.xop NA.RICHOCO soco hg20x15g"/>
    <n v="23"/>
    <n v="320118"/>
    <x v="11"/>
    <n v="37.949940000000005"/>
    <n v="872.8486200000001"/>
  </r>
  <r>
    <x v="1"/>
    <m/>
    <x v="25"/>
    <x v="126"/>
    <s v="Co.opMart Tan Chau An Giang"/>
    <x v="12"/>
    <s v="B.xop NA.RICHOCO soco 50g"/>
    <n v="229"/>
    <n v="320107"/>
    <x v="12"/>
    <n v="5.7200040000000012"/>
    <n v="1309.8809160000003"/>
  </r>
  <r>
    <x v="1"/>
    <m/>
    <x v="25"/>
    <x v="126"/>
    <s v="Co.opMart Tan Chau An Giang"/>
    <x v="8"/>
    <s v="B.xop NABATI phu soco hg12x14g"/>
    <n v="14"/>
    <n v="320100"/>
    <x v="8"/>
    <n v="20.323620000000002"/>
    <n v="284.53068000000002"/>
  </r>
  <r>
    <x v="1"/>
    <m/>
    <x v="25"/>
    <x v="126"/>
    <s v="Co.opMart Tan Chau An Giang"/>
    <x v="13"/>
    <s v="B.xopNABATIphusocodua hg12x14g"/>
    <n v="29"/>
    <n v="320400"/>
    <x v="13"/>
    <n v="20.323620000000002"/>
    <n v="589.38498000000004"/>
  </r>
  <r>
    <x v="1"/>
    <m/>
    <x v="25"/>
    <x v="126"/>
    <s v="Co.opMart Tan Chau An Giang"/>
    <x v="2"/>
    <s v="Banh xopNABATI RICHOCO hg20x6g"/>
    <n v="8"/>
    <n v="320120"/>
    <x v="2"/>
    <n v="30.099959999999999"/>
    <n v="240.79968"/>
  </r>
  <r>
    <x v="1"/>
    <m/>
    <x v="25"/>
    <x v="126"/>
    <s v="Co.opMart Tan Chau An Giang"/>
    <x v="9"/>
    <s v="Banh queNABATI nhan phomai105g"/>
    <n v="27"/>
    <n v="322000"/>
    <x v="9"/>
    <n v="12.645809999999999"/>
    <n v="341.43687"/>
  </r>
  <r>
    <x v="1"/>
    <m/>
    <x v="25"/>
    <x v="126"/>
    <s v="Co.opMart Tan Chau An Giang"/>
    <x v="14"/>
    <s v="B.queNABATI nhan phomai hg280g"/>
    <n v="14"/>
    <n v="322001"/>
    <x v="14"/>
    <n v="36.695520000000002"/>
    <n v="513.73728000000006"/>
  </r>
  <r>
    <x v="1"/>
    <m/>
    <x v="25"/>
    <x v="126"/>
    <s v="Co.opMart Tan Chau An Giang"/>
    <x v="0"/>
    <s v="B.que NABATI nhan soco hg 120g"/>
    <n v="26"/>
    <n v="322100"/>
    <x v="0"/>
    <n v="18.065520000000003"/>
    <n v="469.70352000000008"/>
  </r>
  <r>
    <x v="1"/>
    <m/>
    <x v="25"/>
    <x v="126"/>
    <s v="Co.opMart Tan Chau An Giang"/>
    <x v="4"/>
    <s v="B.RICH.AHH TRIPp.mai hg10x9g"/>
    <n v="42"/>
    <n v="324003"/>
    <x v="4"/>
    <n v="19.800018000000001"/>
    <n v="831.60075600000005"/>
  </r>
  <r>
    <x v="1"/>
    <m/>
    <x v="25"/>
    <x v="126"/>
    <s v="Co.opMart Tan Chau An Giang"/>
    <x v="1"/>
    <s v="B.quyNabati nhankemh.vani 112g"/>
    <n v="14"/>
    <n v="323900"/>
    <x v="1"/>
    <n v="12.645809999999999"/>
    <n v="177.04133999999999"/>
  </r>
  <r>
    <x v="1"/>
    <m/>
    <x v="25"/>
    <x v="126"/>
    <s v="Co.opMart Tan Chau An Giang"/>
    <x v="6"/>
    <s v="B.quy Nabati nhan kem soco112g"/>
    <n v="7"/>
    <n v="323103"/>
    <x v="6"/>
    <n v="12.645809999999999"/>
    <n v="88.520669999999996"/>
  </r>
  <r>
    <x v="1"/>
    <m/>
    <x v="25"/>
    <x v="126"/>
    <s v="Co.opMart Tan Chau An Giang"/>
    <x v="10"/>
    <s v="B.quyNabati nhan kemphomai112g"/>
    <n v="17"/>
    <n v="323004"/>
    <x v="10"/>
    <n v="12.645809999999999"/>
    <n v="214.97877"/>
  </r>
  <r>
    <x v="1"/>
    <m/>
    <x v="25"/>
    <x v="126"/>
    <s v="Co.opMart Tan Chau An Giang"/>
    <x v="16"/>
    <s v="B.phu kemGoguma NA.AHH hg10x9g"/>
    <n v="24"/>
    <n v="324903"/>
    <x v="16"/>
    <n v="20.662344000000001"/>
    <n v="495.89625599999999"/>
  </r>
  <r>
    <x v="1"/>
    <m/>
    <x v="25"/>
    <x v="127"/>
    <s v="Co.opMart Duyen Hai"/>
    <x v="18"/>
    <s v="C-Mitron phomai cay capdo1-75g"/>
    <n v="-1"/>
    <n v="327903"/>
    <x v="18"/>
    <n v="6774.5520000000006"/>
    <n v="-6774.5520000000006"/>
  </r>
  <r>
    <x v="1"/>
    <m/>
    <x v="25"/>
    <x v="127"/>
    <s v="Co.opMart Duyen Hai"/>
    <x v="20"/>
    <s v="C-Mi sup phomai cay capdo1-67g"/>
    <n v="1"/>
    <n v="327901"/>
    <x v="20"/>
    <n v="6774.5520000000006"/>
    <n v="6774.5520000000006"/>
  </r>
  <r>
    <x v="1"/>
    <m/>
    <x v="25"/>
    <x v="127"/>
    <s v="Co.opMart Duyen Hai"/>
    <x v="3"/>
    <s v="Banh xopNABATI RICHE.hg 20x6g"/>
    <n v="10"/>
    <n v="320028"/>
    <x v="3"/>
    <n v="30.099959999999999"/>
    <n v="300.99959999999999"/>
  </r>
  <r>
    <x v="1"/>
    <m/>
    <x v="25"/>
    <x v="127"/>
    <s v="Co.opMart Duyen Hai"/>
    <x v="7"/>
    <s v="B.xop NA.RICH p.mai hg 20x15g"/>
    <n v="32"/>
    <n v="320023"/>
    <x v="7"/>
    <n v="39.743999999999993"/>
    <n v="1271.8079999999998"/>
  </r>
  <r>
    <x v="1"/>
    <m/>
    <x v="25"/>
    <x v="127"/>
    <s v="Co.opMart Duyen Hai"/>
    <x v="5"/>
    <s v="B.xop NA.RICHEESE p.mai 50g"/>
    <n v="79"/>
    <n v="320015"/>
    <x v="5"/>
    <n v="5.9841899999999999"/>
    <n v="472.75101000000001"/>
  </r>
  <r>
    <x v="1"/>
    <m/>
    <x v="25"/>
    <x v="127"/>
    <s v="Co.opMart Duyen Hai"/>
    <x v="11"/>
    <s v="B.xop NA.RICHOCO soco hg20x15g"/>
    <n v="6"/>
    <n v="320118"/>
    <x v="11"/>
    <n v="37.949940000000005"/>
    <n v="227.69964000000004"/>
  </r>
  <r>
    <x v="1"/>
    <m/>
    <x v="25"/>
    <x v="127"/>
    <s v="Co.opMart Duyen Hai"/>
    <x v="12"/>
    <s v="B.xop NA.RICHOCO soco 50g"/>
    <n v="70"/>
    <n v="320107"/>
    <x v="12"/>
    <n v="5.7200040000000012"/>
    <n v="400.40028000000007"/>
  </r>
  <r>
    <x v="1"/>
    <m/>
    <x v="25"/>
    <x v="127"/>
    <s v="Co.opMart Duyen Hai"/>
    <x v="8"/>
    <s v="B.xop NABATI phu soco hg12x14g"/>
    <n v="12"/>
    <n v="320100"/>
    <x v="8"/>
    <n v="20.323620000000002"/>
    <n v="243.88344000000001"/>
  </r>
  <r>
    <x v="1"/>
    <m/>
    <x v="25"/>
    <x v="127"/>
    <s v="Co.opMart Duyen Hai"/>
    <x v="13"/>
    <s v="B.xopNABATIphusocodua hg12x14g"/>
    <n v="16"/>
    <n v="320400"/>
    <x v="13"/>
    <n v="20.323620000000002"/>
    <n v="325.17792000000003"/>
  </r>
  <r>
    <x v="1"/>
    <m/>
    <x v="25"/>
    <x v="127"/>
    <s v="Co.opMart Duyen Hai"/>
    <x v="2"/>
    <s v="Banh xopNABATI RICHOCO hg20x6g"/>
    <n v="7"/>
    <n v="320120"/>
    <x v="2"/>
    <n v="30.099959999999999"/>
    <n v="210.69971999999999"/>
  </r>
  <r>
    <x v="1"/>
    <m/>
    <x v="25"/>
    <x v="127"/>
    <s v="Co.opMart Duyen Hai"/>
    <x v="15"/>
    <s v="B.xop NABATInhan kem Goguma50g"/>
    <n v="31"/>
    <n v="320926"/>
    <x v="15"/>
    <n v="5.9841899999999999"/>
    <n v="185.50988999999998"/>
  </r>
  <r>
    <x v="1"/>
    <m/>
    <x v="25"/>
    <x v="127"/>
    <s v="Co.opMart Duyen Hai"/>
    <x v="9"/>
    <s v="Banh queNABATI nhan phomai105g"/>
    <n v="8"/>
    <n v="322000"/>
    <x v="9"/>
    <n v="12.645809999999999"/>
    <n v="101.16647999999999"/>
  </r>
  <r>
    <x v="1"/>
    <m/>
    <x v="25"/>
    <x v="127"/>
    <s v="Co.opMart Duyen Hai"/>
    <x v="14"/>
    <s v="B.queNABATI nhan phomai hg280g"/>
    <n v="4"/>
    <n v="322001"/>
    <x v="14"/>
    <n v="36.695520000000002"/>
    <n v="146.78208000000001"/>
  </r>
  <r>
    <x v="1"/>
    <m/>
    <x v="25"/>
    <x v="127"/>
    <s v="Co.opMart Duyen Hai"/>
    <x v="0"/>
    <s v="B.que NABATI nhan soco hg 120g"/>
    <n v="4"/>
    <n v="322100"/>
    <x v="0"/>
    <n v="18.065520000000003"/>
    <n v="72.262080000000012"/>
  </r>
  <r>
    <x v="1"/>
    <m/>
    <x v="25"/>
    <x v="127"/>
    <s v="Co.opMart Duyen Hai"/>
    <x v="4"/>
    <s v="B.RICH.AHH TRIPp.mai hg10x9g"/>
    <n v="18"/>
    <n v="324003"/>
    <x v="4"/>
    <n v="19.800018000000001"/>
    <n v="356.40032400000001"/>
  </r>
  <r>
    <x v="1"/>
    <m/>
    <x v="25"/>
    <x v="127"/>
    <s v="Co.opMart Duyen Hai"/>
    <x v="1"/>
    <s v="B.quyNabati nhankemh.vani 112g"/>
    <n v="16"/>
    <n v="323900"/>
    <x v="1"/>
    <n v="12.645809999999999"/>
    <n v="202.33295999999999"/>
  </r>
  <r>
    <x v="1"/>
    <m/>
    <x v="25"/>
    <x v="127"/>
    <s v="Co.opMart Duyen Hai"/>
    <x v="6"/>
    <s v="B.quy Nabati nhan kem soco112g"/>
    <n v="4"/>
    <n v="323103"/>
    <x v="6"/>
    <n v="12.645809999999999"/>
    <n v="50.583239999999996"/>
  </r>
  <r>
    <x v="1"/>
    <m/>
    <x v="25"/>
    <x v="127"/>
    <s v="Co.opMart Duyen Hai"/>
    <x v="10"/>
    <s v="B.quyNabati nhan kemphomai112g"/>
    <n v="6"/>
    <n v="323004"/>
    <x v="10"/>
    <n v="12.645809999999999"/>
    <n v="75.874859999999998"/>
  </r>
  <r>
    <x v="1"/>
    <m/>
    <x v="25"/>
    <x v="127"/>
    <s v="Co.opMart Duyen Hai"/>
    <x v="16"/>
    <s v="B.phu kemGoguma NA.AHH hg10x9g"/>
    <n v="20"/>
    <n v="324903"/>
    <x v="16"/>
    <n v="20.662344000000001"/>
    <n v="413.24688000000003"/>
  </r>
  <r>
    <x v="1"/>
    <m/>
    <x v="25"/>
    <x v="5"/>
    <s v="Co.opMart Viet Tri"/>
    <x v="17"/>
    <s v="C-Mitron phomai cay capdo0-74g"/>
    <n v="12"/>
    <n v="327902"/>
    <x v="17"/>
    <n v="6774.5520000000006"/>
    <n v="81294.624000000011"/>
  </r>
  <r>
    <x v="1"/>
    <m/>
    <x v="25"/>
    <x v="5"/>
    <s v="Co.opMart Viet Tri"/>
    <x v="18"/>
    <s v="C-Mitron phomai cay capdo1-75g"/>
    <n v="60"/>
    <n v="327903"/>
    <x v="18"/>
    <n v="6774.5520000000006"/>
    <n v="406473.12000000005"/>
  </r>
  <r>
    <x v="1"/>
    <m/>
    <x v="25"/>
    <x v="5"/>
    <s v="Co.opMart Viet Tri"/>
    <x v="19"/>
    <s v="C-Mi sup phomai cay capdo0-65g"/>
    <n v="40"/>
    <n v="327900"/>
    <x v="19"/>
    <n v="6774.5520000000006"/>
    <n v="270982.08"/>
  </r>
  <r>
    <x v="1"/>
    <m/>
    <x v="25"/>
    <x v="5"/>
    <s v="Co.opMart Viet Tri"/>
    <x v="20"/>
    <s v="C-Mi sup phomai cay capdo1-67g"/>
    <n v="42"/>
    <n v="327901"/>
    <x v="20"/>
    <n v="6774.5520000000006"/>
    <n v="284531.18400000001"/>
  </r>
  <r>
    <x v="1"/>
    <m/>
    <x v="25"/>
    <x v="5"/>
    <s v="Co.opMart Viet Tri"/>
    <x v="3"/>
    <s v="Banh xopNABATI RICHE.hg 20x6g"/>
    <n v="6"/>
    <n v="320028"/>
    <x v="3"/>
    <n v="30.099959999999999"/>
    <n v="180.59976"/>
  </r>
  <r>
    <x v="1"/>
    <m/>
    <x v="25"/>
    <x v="5"/>
    <s v="Co.opMart Viet Tri"/>
    <x v="7"/>
    <s v="B.xop NA.RICH p.mai hg 20x15g"/>
    <n v="6"/>
    <n v="320023"/>
    <x v="7"/>
    <n v="39.743999999999993"/>
    <n v="238.46399999999994"/>
  </r>
  <r>
    <x v="1"/>
    <m/>
    <x v="25"/>
    <x v="5"/>
    <s v="Co.opMart Viet Tri"/>
    <x v="5"/>
    <s v="B.xop NA.RICHEESE p.mai 50g"/>
    <n v="56"/>
    <n v="320015"/>
    <x v="5"/>
    <n v="5.9841899999999999"/>
    <n v="335.11464000000001"/>
  </r>
  <r>
    <x v="1"/>
    <m/>
    <x v="25"/>
    <x v="5"/>
    <s v="Co.opMart Viet Tri"/>
    <x v="11"/>
    <s v="B.xop NA.RICHOCO soco hg20x15g"/>
    <n v="5"/>
    <n v="320118"/>
    <x v="11"/>
    <n v="37.949940000000005"/>
    <n v="189.74970000000002"/>
  </r>
  <r>
    <x v="1"/>
    <m/>
    <x v="25"/>
    <x v="5"/>
    <s v="Co.opMart Viet Tri"/>
    <x v="12"/>
    <s v="B.xop NA.RICHOCO soco 50g"/>
    <n v="70"/>
    <n v="320107"/>
    <x v="12"/>
    <n v="5.7200040000000012"/>
    <n v="400.40028000000007"/>
  </r>
  <r>
    <x v="1"/>
    <m/>
    <x v="25"/>
    <x v="5"/>
    <s v="Co.opMart Viet Tri"/>
    <x v="22"/>
    <s v="C-BxopNa.kem sc phucb.tu20x15g"/>
    <n v="2"/>
    <n v="320925"/>
    <x v="22"/>
    <n v="37949.94"/>
    <n v="75899.88"/>
  </r>
  <r>
    <x v="1"/>
    <m/>
    <x v="25"/>
    <x v="5"/>
    <s v="Co.opMart Viet Tri"/>
    <x v="8"/>
    <s v="B.xop NABATI phu soco hg12x14g"/>
    <n v="6"/>
    <n v="320100"/>
    <x v="8"/>
    <n v="20.323620000000002"/>
    <n v="121.94172"/>
  </r>
  <r>
    <x v="1"/>
    <m/>
    <x v="25"/>
    <x v="5"/>
    <s v="Co.opMart Viet Tri"/>
    <x v="13"/>
    <s v="B.xopNABATIphusocodua hg12x14g"/>
    <n v="13"/>
    <n v="320400"/>
    <x v="13"/>
    <n v="20.323620000000002"/>
    <n v="264.20706000000001"/>
  </r>
  <r>
    <x v="1"/>
    <m/>
    <x v="25"/>
    <x v="5"/>
    <s v="Co.opMart Viet Tri"/>
    <x v="2"/>
    <s v="Banh xopNABATI RICHOCO hg20x6g"/>
    <n v="2"/>
    <n v="320120"/>
    <x v="2"/>
    <n v="30.099959999999999"/>
    <n v="60.199919999999999"/>
  </r>
  <r>
    <x v="1"/>
    <m/>
    <x v="25"/>
    <x v="5"/>
    <s v="Co.opMart Viet Tri"/>
    <x v="15"/>
    <s v="B.xop NABATInhan kem Goguma50g"/>
    <n v="37"/>
    <n v="320926"/>
    <x v="15"/>
    <n v="5.9841899999999999"/>
    <n v="221.41503"/>
  </r>
  <r>
    <x v="1"/>
    <m/>
    <x v="25"/>
    <x v="5"/>
    <s v="Co.opMart Viet Tri"/>
    <x v="9"/>
    <s v="Banh queNABATI nhan phomai105g"/>
    <n v="17"/>
    <n v="322000"/>
    <x v="9"/>
    <n v="12.645809999999999"/>
    <n v="214.97877"/>
  </r>
  <r>
    <x v="1"/>
    <m/>
    <x v="25"/>
    <x v="5"/>
    <s v="Co.opMart Viet Tri"/>
    <x v="14"/>
    <s v="B.queNABATI nhan phomai hg280g"/>
    <n v="11"/>
    <n v="322001"/>
    <x v="14"/>
    <n v="36.695520000000002"/>
    <n v="403.65072000000004"/>
  </r>
  <r>
    <x v="1"/>
    <m/>
    <x v="25"/>
    <x v="5"/>
    <s v="Co.opMart Viet Tri"/>
    <x v="0"/>
    <s v="B.que NABATI nhan soco hg 120g"/>
    <n v="6"/>
    <n v="322100"/>
    <x v="0"/>
    <n v="18.065520000000003"/>
    <n v="108.39312000000001"/>
  </r>
  <r>
    <x v="1"/>
    <m/>
    <x v="25"/>
    <x v="5"/>
    <s v="Co.opMart Viet Tri"/>
    <x v="4"/>
    <s v="B.RICH.AHH TRIPp.mai hg10x9g"/>
    <n v="11"/>
    <n v="324003"/>
    <x v="4"/>
    <n v="19.800018000000001"/>
    <n v="217.80019800000002"/>
  </r>
  <r>
    <x v="1"/>
    <m/>
    <x v="25"/>
    <x v="5"/>
    <s v="Co.opMart Viet Tri"/>
    <x v="1"/>
    <s v="B.quyNabati nhankemh.vani 112g"/>
    <n v="10"/>
    <n v="323900"/>
    <x v="1"/>
    <n v="12.645809999999999"/>
    <n v="126.45809999999999"/>
  </r>
  <r>
    <x v="1"/>
    <m/>
    <x v="25"/>
    <x v="5"/>
    <s v="Co.opMart Viet Tri"/>
    <x v="10"/>
    <s v="B.quyNabati nhan kemphomai112g"/>
    <n v="10"/>
    <n v="323004"/>
    <x v="10"/>
    <n v="12.645809999999999"/>
    <n v="126.45809999999999"/>
  </r>
  <r>
    <x v="1"/>
    <m/>
    <x v="25"/>
    <x v="5"/>
    <s v="Co.opMart Viet Tri"/>
    <x v="16"/>
    <s v="B.phu kemGoguma NA.AHH hg10x9g"/>
    <n v="14"/>
    <n v="324903"/>
    <x v="16"/>
    <n v="20.662344000000001"/>
    <n v="289.27281600000003"/>
  </r>
  <r>
    <x v="1"/>
    <m/>
    <x v="25"/>
    <x v="84"/>
    <s v="Co.opMart Phuoc Dong"/>
    <x v="17"/>
    <s v="C-Mitron phomai cay capdo0-74g"/>
    <n v="1"/>
    <n v="327902"/>
    <x v="17"/>
    <n v="6774.5520000000006"/>
    <n v="6774.5520000000006"/>
  </r>
  <r>
    <x v="1"/>
    <m/>
    <x v="25"/>
    <x v="84"/>
    <s v="Co.opMart Phuoc Dong"/>
    <x v="18"/>
    <s v="C-Mitron phomai cay capdo1-75g"/>
    <n v="-53"/>
    <n v="327903"/>
    <x v="18"/>
    <n v="6774.5520000000006"/>
    <n v="-359051.25600000005"/>
  </r>
  <r>
    <x v="1"/>
    <m/>
    <x v="25"/>
    <x v="84"/>
    <s v="Co.opMart Phuoc Dong"/>
    <x v="19"/>
    <s v="C-Mi sup phomai cay capdo0-65g"/>
    <n v="-1"/>
    <n v="327900"/>
    <x v="19"/>
    <n v="6774.5520000000006"/>
    <n v="-6774.5520000000006"/>
  </r>
  <r>
    <x v="1"/>
    <m/>
    <x v="25"/>
    <x v="84"/>
    <s v="Co.opMart Phuoc Dong"/>
    <x v="20"/>
    <s v="C-Mi sup phomai cay capdo1-67g"/>
    <n v="48"/>
    <n v="327901"/>
    <x v="20"/>
    <n v="6774.5520000000006"/>
    <n v="325178.49600000004"/>
  </r>
  <r>
    <x v="1"/>
    <m/>
    <x v="25"/>
    <x v="84"/>
    <s v="Co.opMart Phuoc Dong"/>
    <x v="3"/>
    <s v="Banh xopNABATI RICHE.hg 20x6g"/>
    <n v="5"/>
    <n v="320028"/>
    <x v="3"/>
    <n v="30.099959999999999"/>
    <n v="150.49979999999999"/>
  </r>
  <r>
    <x v="1"/>
    <m/>
    <x v="25"/>
    <x v="84"/>
    <s v="Co.opMart Phuoc Dong"/>
    <x v="5"/>
    <s v="B.xop NA.RICHEESE p.mai 50g"/>
    <n v="-16"/>
    <n v="320015"/>
    <x v="5"/>
    <n v="5.9841899999999999"/>
    <n v="-95.747039999999998"/>
  </r>
  <r>
    <x v="1"/>
    <m/>
    <x v="25"/>
    <x v="84"/>
    <s v="Co.opMart Phuoc Dong"/>
    <x v="11"/>
    <s v="B.xop NA.RICHOCO soco hg20x15g"/>
    <n v="1"/>
    <n v="320118"/>
    <x v="11"/>
    <n v="37.949940000000005"/>
    <n v="37.949940000000005"/>
  </r>
  <r>
    <x v="1"/>
    <m/>
    <x v="25"/>
    <x v="84"/>
    <s v="Co.opMart Phuoc Dong"/>
    <x v="12"/>
    <s v="B.xop NA.RICHOCO soco 50g"/>
    <n v="10"/>
    <n v="320107"/>
    <x v="12"/>
    <n v="5.7200040000000012"/>
    <n v="57.200040000000016"/>
  </r>
  <r>
    <x v="1"/>
    <m/>
    <x v="25"/>
    <x v="84"/>
    <s v="Co.opMart Phuoc Dong"/>
    <x v="8"/>
    <s v="B.xop NABATI phu soco hg12x14g"/>
    <n v="14"/>
    <n v="320100"/>
    <x v="8"/>
    <n v="20.323620000000002"/>
    <n v="284.53068000000002"/>
  </r>
  <r>
    <x v="1"/>
    <m/>
    <x v="25"/>
    <x v="84"/>
    <s v="Co.opMart Phuoc Dong"/>
    <x v="13"/>
    <s v="B.xopNABATIphusocodua hg12x14g"/>
    <n v="11"/>
    <n v="320400"/>
    <x v="13"/>
    <n v="20.323620000000002"/>
    <n v="223.55982000000003"/>
  </r>
  <r>
    <x v="1"/>
    <m/>
    <x v="25"/>
    <x v="84"/>
    <s v="Co.opMart Phuoc Dong"/>
    <x v="2"/>
    <s v="Banh xopNABATI RICHOCO hg20x6g"/>
    <n v="3"/>
    <n v="320120"/>
    <x v="2"/>
    <n v="30.099959999999999"/>
    <n v="90.299880000000002"/>
  </r>
  <r>
    <x v="1"/>
    <m/>
    <x v="25"/>
    <x v="84"/>
    <s v="Co.opMart Phuoc Dong"/>
    <x v="4"/>
    <s v="B.RICH.AHH TRIPp.mai hg10x9g"/>
    <n v="21"/>
    <n v="324003"/>
    <x v="4"/>
    <n v="19.800018000000001"/>
    <n v="415.80037800000002"/>
  </r>
  <r>
    <x v="1"/>
    <m/>
    <x v="25"/>
    <x v="84"/>
    <s v="Co.opMart Phuoc Dong"/>
    <x v="1"/>
    <s v="B.quyNabati nhankemh.vani 112g"/>
    <n v="7"/>
    <n v="323900"/>
    <x v="1"/>
    <n v="12.645809999999999"/>
    <n v="88.520669999999996"/>
  </r>
  <r>
    <x v="1"/>
    <m/>
    <x v="25"/>
    <x v="84"/>
    <s v="Co.opMart Phuoc Dong"/>
    <x v="6"/>
    <s v="B.quy Nabati nhan kem soco112g"/>
    <n v="10"/>
    <n v="323103"/>
    <x v="6"/>
    <n v="12.645809999999999"/>
    <n v="126.45809999999999"/>
  </r>
  <r>
    <x v="1"/>
    <m/>
    <x v="25"/>
    <x v="84"/>
    <s v="Co.opMart Phuoc Dong"/>
    <x v="10"/>
    <s v="B.quyNabati nhan kemphomai112g"/>
    <n v="23"/>
    <n v="323004"/>
    <x v="10"/>
    <n v="12.645809999999999"/>
    <n v="290.85362999999995"/>
  </r>
  <r>
    <x v="1"/>
    <m/>
    <x v="25"/>
    <x v="85"/>
    <s v="Co.opMart Phan Ri Cua"/>
    <x v="20"/>
    <s v="C-Mi sup phomai cay capdo1-67g"/>
    <n v="1"/>
    <n v="327901"/>
    <x v="20"/>
    <n v="6774.5520000000006"/>
    <n v="6774.5520000000006"/>
  </r>
  <r>
    <x v="1"/>
    <m/>
    <x v="25"/>
    <x v="85"/>
    <s v="Co.opMart Phan Ri Cua"/>
    <x v="3"/>
    <s v="Banh xopNABATI RICHE.hg 20x6g"/>
    <n v="38"/>
    <n v="320028"/>
    <x v="3"/>
    <n v="30.099959999999999"/>
    <n v="1143.7984799999999"/>
  </r>
  <r>
    <x v="1"/>
    <m/>
    <x v="25"/>
    <x v="85"/>
    <s v="Co.opMart Phan Ri Cua"/>
    <x v="7"/>
    <s v="B.xop NA.RICH p.mai hg 20x15g"/>
    <n v="18"/>
    <n v="320023"/>
    <x v="7"/>
    <n v="39.743999999999993"/>
    <n v="715.39199999999983"/>
  </r>
  <r>
    <x v="1"/>
    <m/>
    <x v="25"/>
    <x v="85"/>
    <s v="Co.opMart Phan Ri Cua"/>
    <x v="5"/>
    <s v="B.xop NA.RICHEESE p.mai 50g"/>
    <n v="153"/>
    <n v="320015"/>
    <x v="5"/>
    <n v="5.9841899999999999"/>
    <n v="915.58106999999995"/>
  </r>
  <r>
    <x v="1"/>
    <m/>
    <x v="25"/>
    <x v="85"/>
    <s v="Co.opMart Phan Ri Cua"/>
    <x v="11"/>
    <s v="B.xop NA.RICHOCO soco hg20x15g"/>
    <n v="10"/>
    <n v="320118"/>
    <x v="11"/>
    <n v="37.949940000000005"/>
    <n v="379.49940000000004"/>
  </r>
  <r>
    <x v="1"/>
    <m/>
    <x v="25"/>
    <x v="85"/>
    <s v="Co.opMart Phan Ri Cua"/>
    <x v="12"/>
    <s v="B.xop NA.RICHOCO soco 50g"/>
    <n v="99"/>
    <n v="320107"/>
    <x v="12"/>
    <n v="5.7200040000000012"/>
    <n v="566.28039600000011"/>
  </r>
  <r>
    <x v="1"/>
    <m/>
    <x v="25"/>
    <x v="85"/>
    <s v="Co.opMart Phan Ri Cua"/>
    <x v="21"/>
    <s v="C-B.xopNa.kem sc phucbontu50g"/>
    <n v="1"/>
    <n v="320917"/>
    <x v="21"/>
    <n v="5720.0040000000008"/>
    <n v="5720.0040000000008"/>
  </r>
  <r>
    <x v="1"/>
    <m/>
    <x v="25"/>
    <x v="85"/>
    <s v="Co.opMart Phan Ri Cua"/>
    <x v="8"/>
    <s v="B.xop NABATI phu soco hg12x14g"/>
    <n v="15"/>
    <n v="320100"/>
    <x v="8"/>
    <n v="20.323620000000002"/>
    <n v="304.85430000000002"/>
  </r>
  <r>
    <x v="1"/>
    <m/>
    <x v="25"/>
    <x v="85"/>
    <s v="Co.opMart Phan Ri Cua"/>
    <x v="13"/>
    <s v="B.xopNABATIphusocodua hg12x14g"/>
    <n v="10"/>
    <n v="320400"/>
    <x v="13"/>
    <n v="20.323620000000002"/>
    <n v="203.23620000000003"/>
  </r>
  <r>
    <x v="1"/>
    <m/>
    <x v="25"/>
    <x v="85"/>
    <s v="Co.opMart Phan Ri Cua"/>
    <x v="2"/>
    <s v="Banh xopNABATI RICHOCO hg20x6g"/>
    <n v="1"/>
    <n v="320120"/>
    <x v="2"/>
    <n v="30.099959999999999"/>
    <n v="30.099959999999999"/>
  </r>
  <r>
    <x v="1"/>
    <m/>
    <x v="25"/>
    <x v="85"/>
    <s v="Co.opMart Phan Ri Cua"/>
    <x v="15"/>
    <s v="B.xop NABATInhan kem Goguma50g"/>
    <n v="73"/>
    <n v="320926"/>
    <x v="15"/>
    <n v="5.9841899999999999"/>
    <n v="436.84586999999999"/>
  </r>
  <r>
    <x v="1"/>
    <m/>
    <x v="25"/>
    <x v="85"/>
    <s v="Co.opMart Phan Ri Cua"/>
    <x v="9"/>
    <s v="Banh queNABATI nhan phomai105g"/>
    <n v="16"/>
    <n v="322000"/>
    <x v="9"/>
    <n v="12.645809999999999"/>
    <n v="202.33295999999999"/>
  </r>
  <r>
    <x v="1"/>
    <m/>
    <x v="25"/>
    <x v="85"/>
    <s v="Co.opMart Phan Ri Cua"/>
    <x v="14"/>
    <s v="B.queNABATI nhan phomai hg280g"/>
    <n v="1"/>
    <n v="322001"/>
    <x v="14"/>
    <n v="36.695520000000002"/>
    <n v="36.695520000000002"/>
  </r>
  <r>
    <x v="1"/>
    <m/>
    <x v="25"/>
    <x v="85"/>
    <s v="Co.opMart Phan Ri Cua"/>
    <x v="0"/>
    <s v="B.que NABATI nhan soco hg 120g"/>
    <n v="6"/>
    <n v="322100"/>
    <x v="0"/>
    <n v="18.065520000000003"/>
    <n v="108.39312000000001"/>
  </r>
  <r>
    <x v="1"/>
    <m/>
    <x v="25"/>
    <x v="85"/>
    <s v="Co.opMart Phan Ri Cua"/>
    <x v="4"/>
    <s v="B.RICH.AHH TRIPp.mai hg10x9g"/>
    <n v="39"/>
    <n v="324003"/>
    <x v="4"/>
    <n v="19.800018000000001"/>
    <n v="772.20070200000009"/>
  </r>
  <r>
    <x v="1"/>
    <m/>
    <x v="25"/>
    <x v="85"/>
    <s v="Co.opMart Phan Ri Cua"/>
    <x v="1"/>
    <s v="B.quyNabati nhankemh.vani 112g"/>
    <n v="31"/>
    <n v="323900"/>
    <x v="1"/>
    <n v="12.645809999999999"/>
    <n v="392.02010999999999"/>
  </r>
  <r>
    <x v="1"/>
    <m/>
    <x v="25"/>
    <x v="85"/>
    <s v="Co.opMart Phan Ri Cua"/>
    <x v="6"/>
    <s v="B.quy Nabati nhan kem soco112g"/>
    <n v="11"/>
    <n v="323103"/>
    <x v="6"/>
    <n v="12.645809999999999"/>
    <n v="139.10390999999998"/>
  </r>
  <r>
    <x v="1"/>
    <m/>
    <x v="25"/>
    <x v="85"/>
    <s v="Co.opMart Phan Ri Cua"/>
    <x v="10"/>
    <s v="B.quyNabati nhan kemphomai112g"/>
    <n v="42"/>
    <n v="323004"/>
    <x v="10"/>
    <n v="12.645809999999999"/>
    <n v="531.12401999999997"/>
  </r>
  <r>
    <x v="1"/>
    <m/>
    <x v="25"/>
    <x v="85"/>
    <s v="Co.opMart Phan Ri Cua"/>
    <x v="16"/>
    <s v="B.phu kemGoguma NA.AHH hg10x9g"/>
    <n v="21"/>
    <n v="324903"/>
    <x v="16"/>
    <n v="20.662344000000001"/>
    <n v="433.90922399999999"/>
  </r>
  <r>
    <x v="1"/>
    <m/>
    <x v="25"/>
    <x v="86"/>
    <s v="Co.opMart Can Giuoc"/>
    <x v="3"/>
    <s v="Banh xopNABATI RICHE.hg 20x6g"/>
    <n v="72"/>
    <n v="320028"/>
    <x v="3"/>
    <n v="30.099959999999999"/>
    <n v="2167.1971199999998"/>
  </r>
  <r>
    <x v="1"/>
    <m/>
    <x v="25"/>
    <x v="86"/>
    <s v="Co.opMart Can Giuoc"/>
    <x v="7"/>
    <s v="B.xop NA.RICH p.mai hg 20x15g"/>
    <n v="31"/>
    <n v="320023"/>
    <x v="7"/>
    <n v="39.743999999999993"/>
    <n v="1232.0639999999999"/>
  </r>
  <r>
    <x v="1"/>
    <m/>
    <x v="25"/>
    <x v="86"/>
    <s v="Co.opMart Can Giuoc"/>
    <x v="5"/>
    <s v="B.xop NA.RICHEESE p.mai 50g"/>
    <n v="57"/>
    <n v="320015"/>
    <x v="5"/>
    <n v="5.9841899999999999"/>
    <n v="341.09883000000002"/>
  </r>
  <r>
    <x v="1"/>
    <m/>
    <x v="25"/>
    <x v="86"/>
    <s v="Co.opMart Can Giuoc"/>
    <x v="11"/>
    <s v="B.xop NA.RICHOCO soco hg20x15g"/>
    <n v="12"/>
    <n v="320118"/>
    <x v="11"/>
    <n v="37.949940000000005"/>
    <n v="455.39928000000009"/>
  </r>
  <r>
    <x v="1"/>
    <m/>
    <x v="25"/>
    <x v="86"/>
    <s v="Co.opMart Can Giuoc"/>
    <x v="12"/>
    <s v="B.xop NA.RICHOCO soco 50g"/>
    <n v="117"/>
    <n v="320107"/>
    <x v="12"/>
    <n v="5.7200040000000012"/>
    <n v="669.24046800000019"/>
  </r>
  <r>
    <x v="1"/>
    <m/>
    <x v="25"/>
    <x v="86"/>
    <s v="Co.opMart Can Giuoc"/>
    <x v="8"/>
    <s v="B.xop NABATI phu soco hg12x14g"/>
    <n v="8"/>
    <n v="320100"/>
    <x v="8"/>
    <n v="20.323620000000002"/>
    <n v="162.58896000000001"/>
  </r>
  <r>
    <x v="1"/>
    <m/>
    <x v="25"/>
    <x v="86"/>
    <s v="Co.opMart Can Giuoc"/>
    <x v="13"/>
    <s v="B.xopNABATIphusocodua hg12x14g"/>
    <n v="17"/>
    <n v="320400"/>
    <x v="13"/>
    <n v="20.323620000000002"/>
    <n v="345.50154000000003"/>
  </r>
  <r>
    <x v="1"/>
    <m/>
    <x v="25"/>
    <x v="86"/>
    <s v="Co.opMart Can Giuoc"/>
    <x v="15"/>
    <s v="B.xop NABATInhan kem Goguma50g"/>
    <n v="13"/>
    <n v="320926"/>
    <x v="15"/>
    <n v="5.9841899999999999"/>
    <n v="77.794470000000004"/>
  </r>
  <r>
    <x v="1"/>
    <m/>
    <x v="25"/>
    <x v="86"/>
    <s v="Co.opMart Can Giuoc"/>
    <x v="9"/>
    <s v="Banh queNABATI nhan phomai105g"/>
    <n v="27"/>
    <n v="322000"/>
    <x v="9"/>
    <n v="12.645809999999999"/>
    <n v="341.43687"/>
  </r>
  <r>
    <x v="1"/>
    <m/>
    <x v="25"/>
    <x v="86"/>
    <s v="Co.opMart Can Giuoc"/>
    <x v="14"/>
    <s v="B.queNABATI nhan phomai hg280g"/>
    <n v="36"/>
    <n v="322001"/>
    <x v="14"/>
    <n v="36.695520000000002"/>
    <n v="1321.03872"/>
  </r>
  <r>
    <x v="1"/>
    <m/>
    <x v="25"/>
    <x v="86"/>
    <s v="Co.opMart Can Giuoc"/>
    <x v="0"/>
    <s v="B.que NABATI nhan soco hg 120g"/>
    <n v="14"/>
    <n v="322100"/>
    <x v="0"/>
    <n v="18.065520000000003"/>
    <n v="252.91728000000003"/>
  </r>
  <r>
    <x v="1"/>
    <m/>
    <x v="25"/>
    <x v="86"/>
    <s v="Co.opMart Can Giuoc"/>
    <x v="4"/>
    <s v="B.RICH.AHH TRIPp.mai hg10x9g"/>
    <n v="26"/>
    <n v="324003"/>
    <x v="4"/>
    <n v="19.800018000000001"/>
    <n v="514.80046800000002"/>
  </r>
  <r>
    <x v="1"/>
    <m/>
    <x v="25"/>
    <x v="86"/>
    <s v="Co.opMart Can Giuoc"/>
    <x v="1"/>
    <s v="B.quyNabati nhankemh.vani 112g"/>
    <n v="23"/>
    <n v="323900"/>
    <x v="1"/>
    <n v="12.645809999999999"/>
    <n v="290.85362999999995"/>
  </r>
  <r>
    <x v="1"/>
    <m/>
    <x v="25"/>
    <x v="86"/>
    <s v="Co.opMart Can Giuoc"/>
    <x v="6"/>
    <s v="B.quy Nabati nhan kem soco112g"/>
    <n v="43"/>
    <n v="323103"/>
    <x v="6"/>
    <n v="12.645809999999999"/>
    <n v="543.76982999999996"/>
  </r>
  <r>
    <x v="1"/>
    <m/>
    <x v="25"/>
    <x v="86"/>
    <s v="Co.opMart Can Giuoc"/>
    <x v="10"/>
    <s v="B.quyNabati nhan kemphomai112g"/>
    <n v="15"/>
    <n v="323004"/>
    <x v="10"/>
    <n v="12.645809999999999"/>
    <n v="189.68714999999997"/>
  </r>
  <r>
    <x v="1"/>
    <m/>
    <x v="25"/>
    <x v="86"/>
    <s v="Co.opMart Can Giuoc"/>
    <x v="16"/>
    <s v="B.phu kemGoguma NA.AHH hg10x9g"/>
    <n v="6"/>
    <n v="324903"/>
    <x v="16"/>
    <n v="20.662344000000001"/>
    <n v="123.974064"/>
  </r>
  <r>
    <x v="1"/>
    <m/>
    <x v="25"/>
    <x v="87"/>
    <s v="Co.opMart Binh Tan 2"/>
    <x v="3"/>
    <s v="Banh xopNABATI RICHE.hg 20x6g"/>
    <n v="68"/>
    <n v="320028"/>
    <x v="3"/>
    <n v="30.099959999999999"/>
    <n v="2046.79728"/>
  </r>
  <r>
    <x v="1"/>
    <m/>
    <x v="25"/>
    <x v="87"/>
    <s v="Co.opMart Binh Tan 2"/>
    <x v="7"/>
    <s v="B.xop NA.RICH p.mai hg 20x15g"/>
    <n v="53"/>
    <n v="320023"/>
    <x v="7"/>
    <n v="39.743999999999993"/>
    <n v="2106.4319999999998"/>
  </r>
  <r>
    <x v="1"/>
    <m/>
    <x v="25"/>
    <x v="87"/>
    <s v="Co.opMart Binh Tan 2"/>
    <x v="5"/>
    <s v="B.xop NA.RICHEESE p.mai 50g"/>
    <n v="103"/>
    <n v="320015"/>
    <x v="5"/>
    <n v="5.9841899999999999"/>
    <n v="616.37157000000002"/>
  </r>
  <r>
    <x v="1"/>
    <m/>
    <x v="25"/>
    <x v="87"/>
    <s v="Co.opMart Binh Tan 2"/>
    <x v="11"/>
    <s v="B.xop NA.RICHOCO soco hg20x15g"/>
    <n v="25"/>
    <n v="320118"/>
    <x v="11"/>
    <n v="37.949940000000005"/>
    <n v="948.74850000000015"/>
  </r>
  <r>
    <x v="1"/>
    <m/>
    <x v="25"/>
    <x v="87"/>
    <s v="Co.opMart Binh Tan 2"/>
    <x v="12"/>
    <s v="B.xop NA.RICHOCO soco 50g"/>
    <n v="122"/>
    <n v="320107"/>
    <x v="12"/>
    <n v="5.7200040000000012"/>
    <n v="697.84048800000016"/>
  </r>
  <r>
    <x v="1"/>
    <m/>
    <x v="25"/>
    <x v="87"/>
    <s v="Co.opMart Binh Tan 2"/>
    <x v="8"/>
    <s v="B.xop NABATI phu soco hg12x14g"/>
    <n v="26"/>
    <n v="320100"/>
    <x v="8"/>
    <n v="20.323620000000002"/>
    <n v="528.41412000000003"/>
  </r>
  <r>
    <x v="1"/>
    <m/>
    <x v="25"/>
    <x v="87"/>
    <s v="Co.opMart Binh Tan 2"/>
    <x v="13"/>
    <s v="B.xopNABATIphusocodua hg12x14g"/>
    <n v="5"/>
    <n v="320400"/>
    <x v="13"/>
    <n v="20.323620000000002"/>
    <n v="101.61810000000001"/>
  </r>
  <r>
    <x v="1"/>
    <m/>
    <x v="25"/>
    <x v="87"/>
    <s v="Co.opMart Binh Tan 2"/>
    <x v="15"/>
    <s v="B.xop NABATInhan kem Goguma50g"/>
    <n v="96"/>
    <n v="320926"/>
    <x v="15"/>
    <n v="5.9841899999999999"/>
    <n v="574.48224000000005"/>
  </r>
  <r>
    <x v="1"/>
    <m/>
    <x v="25"/>
    <x v="87"/>
    <s v="Co.opMart Binh Tan 2"/>
    <x v="9"/>
    <s v="Banh queNABATI nhan phomai105g"/>
    <n v="5"/>
    <n v="322000"/>
    <x v="9"/>
    <n v="12.645809999999999"/>
    <n v="63.229049999999994"/>
  </r>
  <r>
    <x v="1"/>
    <m/>
    <x v="25"/>
    <x v="87"/>
    <s v="Co.opMart Binh Tan 2"/>
    <x v="14"/>
    <s v="B.queNABATI nhan phomai hg280g"/>
    <n v="4"/>
    <n v="322001"/>
    <x v="14"/>
    <n v="36.695520000000002"/>
    <n v="146.78208000000001"/>
  </r>
  <r>
    <x v="1"/>
    <m/>
    <x v="25"/>
    <x v="87"/>
    <s v="Co.opMart Binh Tan 2"/>
    <x v="0"/>
    <s v="B.que NABATI nhan soco hg 120g"/>
    <n v="12"/>
    <n v="322100"/>
    <x v="0"/>
    <n v="18.065520000000003"/>
    <n v="216.78624000000002"/>
  </r>
  <r>
    <x v="1"/>
    <m/>
    <x v="25"/>
    <x v="87"/>
    <s v="Co.opMart Binh Tan 2"/>
    <x v="4"/>
    <s v="B.RICH.AHH TRIPp.mai hg10x9g"/>
    <n v="39"/>
    <n v="324003"/>
    <x v="4"/>
    <n v="19.800018000000001"/>
    <n v="772.20070200000009"/>
  </r>
  <r>
    <x v="1"/>
    <m/>
    <x v="25"/>
    <x v="87"/>
    <s v="Co.opMart Binh Tan 2"/>
    <x v="1"/>
    <s v="B.quyNabati nhankemh.vani 112g"/>
    <n v="-7"/>
    <n v="323900"/>
    <x v="1"/>
    <n v="12.645809999999999"/>
    <n v="-88.520669999999996"/>
  </r>
  <r>
    <x v="1"/>
    <m/>
    <x v="25"/>
    <x v="87"/>
    <s v="Co.opMart Binh Tan 2"/>
    <x v="6"/>
    <s v="B.quy Nabati nhan kem soco112g"/>
    <n v="18"/>
    <n v="323103"/>
    <x v="6"/>
    <n v="12.645809999999999"/>
    <n v="227.62457999999998"/>
  </r>
  <r>
    <x v="1"/>
    <m/>
    <x v="25"/>
    <x v="87"/>
    <s v="Co.opMart Binh Tan 2"/>
    <x v="10"/>
    <s v="B.quyNabati nhan kemphomai112g"/>
    <n v="3"/>
    <n v="323004"/>
    <x v="10"/>
    <n v="12.645809999999999"/>
    <n v="37.937429999999999"/>
  </r>
  <r>
    <x v="1"/>
    <m/>
    <x v="25"/>
    <x v="87"/>
    <s v="Co.opMart Binh Tan 2"/>
    <x v="16"/>
    <s v="B.phu kemGoguma NA.AHH hg10x9g"/>
    <n v="39"/>
    <n v="324903"/>
    <x v="16"/>
    <n v="20.662344000000001"/>
    <n v="805.83141599999999"/>
  </r>
  <r>
    <x v="1"/>
    <m/>
    <x v="25"/>
    <x v="128"/>
    <s v="Co.opMart Binh Thuy"/>
    <x v="18"/>
    <s v="C-Mitron phomai cay capdo1-75g"/>
    <n v="31"/>
    <n v="327903"/>
    <x v="18"/>
    <n v="6774.5520000000006"/>
    <n v="210011.11200000002"/>
  </r>
  <r>
    <x v="1"/>
    <m/>
    <x v="25"/>
    <x v="128"/>
    <s v="Co.opMart Binh Thuy"/>
    <x v="3"/>
    <s v="Banh xopNABATI RICHE.hg 20x6g"/>
    <n v="2"/>
    <n v="320028"/>
    <x v="3"/>
    <n v="30.099959999999999"/>
    <n v="60.199919999999999"/>
  </r>
  <r>
    <x v="1"/>
    <m/>
    <x v="25"/>
    <x v="128"/>
    <s v="Co.opMart Binh Thuy"/>
    <x v="7"/>
    <s v="B.xop NA.RICH p.mai hg 20x15g"/>
    <n v="4"/>
    <n v="320023"/>
    <x v="7"/>
    <n v="39.743999999999993"/>
    <n v="158.97599999999997"/>
  </r>
  <r>
    <x v="1"/>
    <m/>
    <x v="25"/>
    <x v="128"/>
    <s v="Co.opMart Binh Thuy"/>
    <x v="5"/>
    <s v="B.xop NA.RICHEESE p.mai 50g"/>
    <n v="5"/>
    <n v="320015"/>
    <x v="5"/>
    <n v="5.9841899999999999"/>
    <n v="29.920949999999998"/>
  </r>
  <r>
    <x v="1"/>
    <m/>
    <x v="25"/>
    <x v="128"/>
    <s v="Co.opMart Binh Thuy"/>
    <x v="11"/>
    <s v="B.xop NA.RICHOCO soco hg20x15g"/>
    <n v="4"/>
    <n v="320118"/>
    <x v="11"/>
    <n v="37.949940000000005"/>
    <n v="151.79976000000002"/>
  </r>
  <r>
    <x v="1"/>
    <m/>
    <x v="25"/>
    <x v="128"/>
    <s v="Co.opMart Binh Thuy"/>
    <x v="12"/>
    <s v="B.xop NA.RICHOCO soco 50g"/>
    <n v="-5"/>
    <n v="320107"/>
    <x v="12"/>
    <n v="5.7200040000000012"/>
    <n v="-28.600020000000008"/>
  </r>
  <r>
    <x v="1"/>
    <m/>
    <x v="25"/>
    <x v="128"/>
    <s v="Co.opMart Binh Thuy"/>
    <x v="22"/>
    <s v="C-BxopNa.kem sc phucb.tu20x15g"/>
    <n v="12"/>
    <n v="320925"/>
    <x v="22"/>
    <n v="37949.94"/>
    <n v="455399.28"/>
  </r>
  <r>
    <x v="1"/>
    <m/>
    <x v="25"/>
    <x v="128"/>
    <s v="Co.opMart Binh Thuy"/>
    <x v="8"/>
    <s v="B.xop NABATI phu soco hg12x14g"/>
    <n v="-1"/>
    <n v="320100"/>
    <x v="8"/>
    <n v="20.323620000000002"/>
    <n v="-20.323620000000002"/>
  </r>
  <r>
    <x v="1"/>
    <m/>
    <x v="25"/>
    <x v="128"/>
    <s v="Co.opMart Binh Thuy"/>
    <x v="13"/>
    <s v="B.xopNABATIphusocodua hg12x14g"/>
    <n v="3"/>
    <n v="320400"/>
    <x v="13"/>
    <n v="20.323620000000002"/>
    <n v="60.970860000000002"/>
  </r>
  <r>
    <x v="1"/>
    <m/>
    <x v="25"/>
    <x v="128"/>
    <s v="Co.opMart Binh Thuy"/>
    <x v="9"/>
    <s v="Banh queNABATI nhan phomai105g"/>
    <n v="4"/>
    <n v="322000"/>
    <x v="9"/>
    <n v="12.645809999999999"/>
    <n v="50.583239999999996"/>
  </r>
  <r>
    <x v="1"/>
    <m/>
    <x v="25"/>
    <x v="128"/>
    <s v="Co.opMart Binh Thuy"/>
    <x v="14"/>
    <s v="B.queNABATI nhan phomai hg280g"/>
    <n v="3"/>
    <n v="322001"/>
    <x v="14"/>
    <n v="36.695520000000002"/>
    <n v="110.08656000000001"/>
  </r>
  <r>
    <x v="1"/>
    <m/>
    <x v="25"/>
    <x v="128"/>
    <s v="Co.opMart Binh Thuy"/>
    <x v="0"/>
    <s v="B.que NABATI nhan soco hg 120g"/>
    <n v="3"/>
    <n v="322100"/>
    <x v="0"/>
    <n v="18.065520000000003"/>
    <n v="54.196560000000005"/>
  </r>
  <r>
    <x v="1"/>
    <m/>
    <x v="25"/>
    <x v="128"/>
    <s v="Co.opMart Binh Thuy"/>
    <x v="4"/>
    <s v="B.RICH.AHH TRIPp.mai hg10x9g"/>
    <n v="6"/>
    <n v="324003"/>
    <x v="4"/>
    <n v="19.800018000000001"/>
    <n v="118.80010800000001"/>
  </r>
  <r>
    <x v="1"/>
    <m/>
    <x v="25"/>
    <x v="128"/>
    <s v="Co.opMart Binh Thuy"/>
    <x v="1"/>
    <s v="B.quyNabati nhankemh.vani 112g"/>
    <n v="27"/>
    <n v="323900"/>
    <x v="1"/>
    <n v="12.645809999999999"/>
    <n v="341.43687"/>
  </r>
  <r>
    <x v="1"/>
    <m/>
    <x v="25"/>
    <x v="128"/>
    <s v="Co.opMart Binh Thuy"/>
    <x v="6"/>
    <s v="B.quy Nabati nhan kem soco112g"/>
    <n v="12"/>
    <n v="323103"/>
    <x v="6"/>
    <n v="12.645809999999999"/>
    <n v="151.74972"/>
  </r>
  <r>
    <x v="1"/>
    <m/>
    <x v="25"/>
    <x v="128"/>
    <s v="Co.opMart Binh Thuy"/>
    <x v="10"/>
    <s v="B.quyNabati nhan kemphomai112g"/>
    <n v="24"/>
    <n v="323004"/>
    <x v="10"/>
    <n v="12.645809999999999"/>
    <n v="303.49943999999999"/>
  </r>
  <r>
    <x v="1"/>
    <m/>
    <x v="25"/>
    <x v="128"/>
    <s v="Co.opMart Binh Thuy"/>
    <x v="16"/>
    <s v="B.phu kemGoguma NA.AHH hg10x9g"/>
    <n v="12"/>
    <n v="324903"/>
    <x v="16"/>
    <n v="20.662344000000001"/>
    <n v="247.948128"/>
  </r>
  <r>
    <x v="1"/>
    <m/>
    <x v="25"/>
    <x v="224"/>
    <s v="Co.opMart Chau Thanh Tay Ninh"/>
    <x v="7"/>
    <s v="B.xop NA.RICH p.mai hg 20x15g"/>
    <n v="10"/>
    <n v="320023"/>
    <x v="7"/>
    <n v="39.743999999999993"/>
    <n v="397.43999999999994"/>
  </r>
  <r>
    <x v="1"/>
    <m/>
    <x v="25"/>
    <x v="224"/>
    <s v="Co.opMart Chau Thanh Tay Ninh"/>
    <x v="5"/>
    <s v="B.xop NA.RICHEESE p.mai 50g"/>
    <n v="98"/>
    <n v="320015"/>
    <x v="5"/>
    <n v="5.9841899999999999"/>
    <n v="586.45061999999996"/>
  </r>
  <r>
    <x v="1"/>
    <m/>
    <x v="25"/>
    <x v="224"/>
    <s v="Co.opMart Chau Thanh Tay Ninh"/>
    <x v="11"/>
    <s v="B.xop NA.RICHOCO soco hg20x15g"/>
    <n v="19"/>
    <n v="320118"/>
    <x v="11"/>
    <n v="37.949940000000005"/>
    <n v="721.0488600000001"/>
  </r>
  <r>
    <x v="1"/>
    <m/>
    <x v="25"/>
    <x v="224"/>
    <s v="Co.opMart Chau Thanh Tay Ninh"/>
    <x v="12"/>
    <s v="B.xop NA.RICHOCO soco 50g"/>
    <n v="65"/>
    <n v="320107"/>
    <x v="12"/>
    <n v="5.7200040000000012"/>
    <n v="371.80026000000009"/>
  </r>
  <r>
    <x v="1"/>
    <m/>
    <x v="25"/>
    <x v="224"/>
    <s v="Co.opMart Chau Thanh Tay Ninh"/>
    <x v="22"/>
    <s v="C-BxopNa.kem sc phucb.tu20x15g"/>
    <n v="12"/>
    <n v="320925"/>
    <x v="22"/>
    <n v="37949.94"/>
    <n v="455399.28"/>
  </r>
  <r>
    <x v="1"/>
    <m/>
    <x v="25"/>
    <x v="224"/>
    <s v="Co.opMart Chau Thanh Tay Ninh"/>
    <x v="4"/>
    <s v="B.RICH.AHH TRIPp.mai hg10x9g"/>
    <n v="28"/>
    <n v="324003"/>
    <x v="4"/>
    <n v="19.800018000000001"/>
    <n v="554.40050400000007"/>
  </r>
  <r>
    <x v="1"/>
    <m/>
    <x v="25"/>
    <x v="129"/>
    <s v="Co.opMart Tieu Can"/>
    <x v="17"/>
    <s v="C-Mitron phomai cay capdo0-74g"/>
    <n v="-1"/>
    <n v="327902"/>
    <x v="17"/>
    <n v="6774.5520000000006"/>
    <n v="-6774.5520000000006"/>
  </r>
  <r>
    <x v="1"/>
    <m/>
    <x v="25"/>
    <x v="129"/>
    <s v="Co.opMart Tieu Can"/>
    <x v="19"/>
    <s v="C-Mi sup phomai cay capdo0-65g"/>
    <n v="1"/>
    <n v="327900"/>
    <x v="19"/>
    <n v="6774.5520000000006"/>
    <n v="6774.5520000000006"/>
  </r>
  <r>
    <x v="1"/>
    <m/>
    <x v="25"/>
    <x v="129"/>
    <s v="Co.opMart Tieu Can"/>
    <x v="3"/>
    <s v="Banh xopNABATI RICHE.hg 20x6g"/>
    <n v="10"/>
    <n v="320028"/>
    <x v="3"/>
    <n v="30.099959999999999"/>
    <n v="300.99959999999999"/>
  </r>
  <r>
    <x v="1"/>
    <m/>
    <x v="25"/>
    <x v="129"/>
    <s v="Co.opMart Tieu Can"/>
    <x v="7"/>
    <s v="B.xop NA.RICH p.mai hg 20x15g"/>
    <n v="19"/>
    <n v="320023"/>
    <x v="7"/>
    <n v="39.743999999999993"/>
    <n v="755.13599999999985"/>
  </r>
  <r>
    <x v="1"/>
    <m/>
    <x v="25"/>
    <x v="129"/>
    <s v="Co.opMart Tieu Can"/>
    <x v="5"/>
    <s v="B.xop NA.RICHEESE p.mai 50g"/>
    <n v="79"/>
    <n v="320015"/>
    <x v="5"/>
    <n v="5.9841899999999999"/>
    <n v="472.75101000000001"/>
  </r>
  <r>
    <x v="1"/>
    <m/>
    <x v="25"/>
    <x v="129"/>
    <s v="Co.opMart Tieu Can"/>
    <x v="11"/>
    <s v="B.xop NA.RICHOCO soco hg20x15g"/>
    <n v="10"/>
    <n v="320118"/>
    <x v="11"/>
    <n v="37.949940000000005"/>
    <n v="379.49940000000004"/>
  </r>
  <r>
    <x v="1"/>
    <m/>
    <x v="25"/>
    <x v="129"/>
    <s v="Co.opMart Tieu Can"/>
    <x v="12"/>
    <s v="B.xop NA.RICHOCO soco 50g"/>
    <n v="39"/>
    <n v="320107"/>
    <x v="12"/>
    <n v="5.7200040000000012"/>
    <n v="223.08015600000004"/>
  </r>
  <r>
    <x v="1"/>
    <m/>
    <x v="25"/>
    <x v="129"/>
    <s v="Co.opMart Tieu Can"/>
    <x v="8"/>
    <s v="B.xop NABATI phu soco hg12x14g"/>
    <n v="10"/>
    <n v="320100"/>
    <x v="8"/>
    <n v="20.323620000000002"/>
    <n v="203.23620000000003"/>
  </r>
  <r>
    <x v="1"/>
    <m/>
    <x v="25"/>
    <x v="129"/>
    <s v="Co.opMart Tieu Can"/>
    <x v="13"/>
    <s v="B.xopNABATIphusocodua hg12x14g"/>
    <n v="12"/>
    <n v="320400"/>
    <x v="13"/>
    <n v="20.323620000000002"/>
    <n v="243.88344000000001"/>
  </r>
  <r>
    <x v="1"/>
    <m/>
    <x v="25"/>
    <x v="129"/>
    <s v="Co.opMart Tieu Can"/>
    <x v="2"/>
    <s v="Banh xopNABATI RICHOCO hg20x6g"/>
    <n v="2"/>
    <n v="320120"/>
    <x v="2"/>
    <n v="30.099959999999999"/>
    <n v="60.199919999999999"/>
  </r>
  <r>
    <x v="1"/>
    <m/>
    <x v="25"/>
    <x v="129"/>
    <s v="Co.opMart Tieu Can"/>
    <x v="15"/>
    <s v="B.xop NABATInhan kem Goguma50g"/>
    <n v="22"/>
    <n v="320926"/>
    <x v="15"/>
    <n v="5.9841899999999999"/>
    <n v="131.65217999999999"/>
  </r>
  <r>
    <x v="1"/>
    <m/>
    <x v="25"/>
    <x v="129"/>
    <s v="Co.opMart Tieu Can"/>
    <x v="9"/>
    <s v="Banh queNABATI nhan phomai105g"/>
    <n v="37"/>
    <n v="322000"/>
    <x v="9"/>
    <n v="12.645809999999999"/>
    <n v="467.89496999999994"/>
  </r>
  <r>
    <x v="1"/>
    <m/>
    <x v="25"/>
    <x v="129"/>
    <s v="Co.opMart Tieu Can"/>
    <x v="14"/>
    <s v="B.queNABATI nhan phomai hg280g"/>
    <n v="18"/>
    <n v="322001"/>
    <x v="14"/>
    <n v="36.695520000000002"/>
    <n v="660.51936000000001"/>
  </r>
  <r>
    <x v="1"/>
    <m/>
    <x v="25"/>
    <x v="129"/>
    <s v="Co.opMart Tieu Can"/>
    <x v="0"/>
    <s v="B.que NABATI nhan soco hg 120g"/>
    <n v="28"/>
    <n v="322100"/>
    <x v="0"/>
    <n v="18.065520000000003"/>
    <n v="505.83456000000007"/>
  </r>
  <r>
    <x v="1"/>
    <m/>
    <x v="25"/>
    <x v="129"/>
    <s v="Co.opMart Tieu Can"/>
    <x v="4"/>
    <s v="B.RICH.AHH TRIPp.mai hg10x9g"/>
    <n v="37"/>
    <n v="324003"/>
    <x v="4"/>
    <n v="19.800018000000001"/>
    <n v="732.60066600000005"/>
  </r>
  <r>
    <x v="1"/>
    <m/>
    <x v="25"/>
    <x v="129"/>
    <s v="Co.opMart Tieu Can"/>
    <x v="1"/>
    <s v="B.quyNabati nhankemh.vani 112g"/>
    <n v="14"/>
    <n v="323900"/>
    <x v="1"/>
    <n v="12.645809999999999"/>
    <n v="177.04133999999999"/>
  </r>
  <r>
    <x v="1"/>
    <m/>
    <x v="25"/>
    <x v="129"/>
    <s v="Co.opMart Tieu Can"/>
    <x v="6"/>
    <s v="B.quy Nabati nhan kem soco112g"/>
    <n v="13"/>
    <n v="323103"/>
    <x v="6"/>
    <n v="12.645809999999999"/>
    <n v="164.39552999999998"/>
  </r>
  <r>
    <x v="1"/>
    <m/>
    <x v="25"/>
    <x v="129"/>
    <s v="Co.opMart Tieu Can"/>
    <x v="10"/>
    <s v="B.quyNabati nhan kemphomai112g"/>
    <n v="13"/>
    <n v="323004"/>
    <x v="10"/>
    <n v="12.645809999999999"/>
    <n v="164.39552999999998"/>
  </r>
  <r>
    <x v="1"/>
    <m/>
    <x v="25"/>
    <x v="129"/>
    <s v="Co.opMart Tieu Can"/>
    <x v="16"/>
    <s v="B.phu kemGoguma NA.AHH hg10x9g"/>
    <n v="16"/>
    <n v="324903"/>
    <x v="16"/>
    <n v="20.662344000000001"/>
    <n v="330.59750400000001"/>
  </r>
  <r>
    <x v="1"/>
    <m/>
    <x v="25"/>
    <x v="225"/>
    <s v="Co.opMart Dong Phu"/>
    <x v="18"/>
    <s v="C-Mitron phomai cay capdo1-75g"/>
    <n v="-6"/>
    <n v="327903"/>
    <x v="18"/>
    <n v="6774.5520000000006"/>
    <n v="-40647.312000000005"/>
  </r>
  <r>
    <x v="1"/>
    <m/>
    <x v="25"/>
    <x v="225"/>
    <s v="Co.opMart Dong Phu"/>
    <x v="19"/>
    <s v="C-Mi sup phomai cay capdo0-65g"/>
    <n v="-1"/>
    <n v="327900"/>
    <x v="19"/>
    <n v="6774.5520000000006"/>
    <n v="-6774.5520000000006"/>
  </r>
  <r>
    <x v="1"/>
    <m/>
    <x v="25"/>
    <x v="225"/>
    <s v="Co.opMart Dong Phu"/>
    <x v="20"/>
    <s v="C-Mi sup phomai cay capdo1-67g"/>
    <n v="10"/>
    <n v="327901"/>
    <x v="20"/>
    <n v="6774.5520000000006"/>
    <n v="67745.52"/>
  </r>
  <r>
    <x v="1"/>
    <m/>
    <x v="25"/>
    <x v="225"/>
    <s v="Co.opMart Dong Phu"/>
    <x v="3"/>
    <s v="Banh xopNABATI RICHE.hg 20x6g"/>
    <n v="63"/>
    <n v="320028"/>
    <x v="3"/>
    <n v="30.099959999999999"/>
    <n v="1896.29748"/>
  </r>
  <r>
    <x v="1"/>
    <m/>
    <x v="25"/>
    <x v="225"/>
    <s v="Co.opMart Dong Phu"/>
    <x v="7"/>
    <s v="B.xop NA.RICH p.mai hg 20x15g"/>
    <n v="9"/>
    <n v="320023"/>
    <x v="7"/>
    <n v="39.743999999999993"/>
    <n v="357.69599999999991"/>
  </r>
  <r>
    <x v="1"/>
    <m/>
    <x v="25"/>
    <x v="225"/>
    <s v="Co.opMart Dong Phu"/>
    <x v="5"/>
    <s v="B.xop NA.RICHEESE p.mai 50g"/>
    <n v="64"/>
    <n v="320015"/>
    <x v="5"/>
    <n v="5.9841899999999999"/>
    <n v="382.98815999999999"/>
  </r>
  <r>
    <x v="1"/>
    <m/>
    <x v="25"/>
    <x v="225"/>
    <s v="Co.opMart Dong Phu"/>
    <x v="11"/>
    <s v="B.xop NA.RICHOCO soco hg20x15g"/>
    <n v="9"/>
    <n v="320118"/>
    <x v="11"/>
    <n v="37.949940000000005"/>
    <n v="341.54946000000007"/>
  </r>
  <r>
    <x v="1"/>
    <m/>
    <x v="25"/>
    <x v="225"/>
    <s v="Co.opMart Dong Phu"/>
    <x v="12"/>
    <s v="B.xop NA.RICHOCO soco 50g"/>
    <n v="47"/>
    <n v="320107"/>
    <x v="12"/>
    <n v="5.7200040000000012"/>
    <n v="268.84018800000007"/>
  </r>
  <r>
    <x v="1"/>
    <m/>
    <x v="25"/>
    <x v="225"/>
    <s v="Co.opMart Dong Phu"/>
    <x v="22"/>
    <s v="C-BxopNa.kem sc phucb.tu20x15g"/>
    <n v="4"/>
    <n v="320925"/>
    <x v="22"/>
    <n v="37949.94"/>
    <n v="151799.76"/>
  </r>
  <r>
    <x v="1"/>
    <m/>
    <x v="25"/>
    <x v="225"/>
    <s v="Co.opMart Dong Phu"/>
    <x v="13"/>
    <s v="B.xopNABATIphusocodua hg12x14g"/>
    <n v="11"/>
    <n v="320400"/>
    <x v="13"/>
    <n v="20.323620000000002"/>
    <n v="223.55982000000003"/>
  </r>
  <r>
    <x v="1"/>
    <m/>
    <x v="25"/>
    <x v="225"/>
    <s v="Co.opMart Dong Phu"/>
    <x v="2"/>
    <s v="Banh xopNABATI RICHOCO hg20x6g"/>
    <n v="1"/>
    <n v="320120"/>
    <x v="2"/>
    <n v="30.099959999999999"/>
    <n v="30.099959999999999"/>
  </r>
  <r>
    <x v="1"/>
    <m/>
    <x v="25"/>
    <x v="225"/>
    <s v="Co.opMart Dong Phu"/>
    <x v="15"/>
    <s v="B.xop NABATInhan kem Goguma50g"/>
    <n v="31"/>
    <n v="320926"/>
    <x v="15"/>
    <n v="5.9841899999999999"/>
    <n v="185.50988999999998"/>
  </r>
  <r>
    <x v="1"/>
    <m/>
    <x v="25"/>
    <x v="225"/>
    <s v="Co.opMart Dong Phu"/>
    <x v="9"/>
    <s v="Banh queNABATI nhan phomai105g"/>
    <n v="10"/>
    <n v="322000"/>
    <x v="9"/>
    <n v="12.645809999999999"/>
    <n v="126.45809999999999"/>
  </r>
  <r>
    <x v="1"/>
    <m/>
    <x v="25"/>
    <x v="225"/>
    <s v="Co.opMart Dong Phu"/>
    <x v="14"/>
    <s v="B.queNABATI nhan phomai hg280g"/>
    <n v="2"/>
    <n v="322001"/>
    <x v="14"/>
    <n v="36.695520000000002"/>
    <n v="73.391040000000004"/>
  </r>
  <r>
    <x v="1"/>
    <m/>
    <x v="25"/>
    <x v="225"/>
    <s v="Co.opMart Dong Phu"/>
    <x v="0"/>
    <s v="B.que NABATI nhan soco hg 120g"/>
    <n v="3"/>
    <n v="322100"/>
    <x v="0"/>
    <n v="18.065520000000003"/>
    <n v="54.196560000000005"/>
  </r>
  <r>
    <x v="1"/>
    <m/>
    <x v="25"/>
    <x v="225"/>
    <s v="Co.opMart Dong Phu"/>
    <x v="4"/>
    <s v="B.RICH.AHH TRIPp.mai hg10x9g"/>
    <n v="20"/>
    <n v="324003"/>
    <x v="4"/>
    <n v="19.800018000000001"/>
    <n v="396.00036"/>
  </r>
  <r>
    <x v="1"/>
    <m/>
    <x v="25"/>
    <x v="225"/>
    <s v="Co.opMart Dong Phu"/>
    <x v="1"/>
    <s v="B.quyNabati nhankemh.vani 112g"/>
    <n v="29"/>
    <n v="323900"/>
    <x v="1"/>
    <n v="12.645809999999999"/>
    <n v="366.72848999999997"/>
  </r>
  <r>
    <x v="1"/>
    <m/>
    <x v="25"/>
    <x v="225"/>
    <s v="Co.opMart Dong Phu"/>
    <x v="6"/>
    <s v="B.quy Nabati nhan kem soco112g"/>
    <n v="1"/>
    <n v="323103"/>
    <x v="6"/>
    <n v="12.645809999999999"/>
    <n v="12.645809999999999"/>
  </r>
  <r>
    <x v="1"/>
    <m/>
    <x v="25"/>
    <x v="225"/>
    <s v="Co.opMart Dong Phu"/>
    <x v="10"/>
    <s v="B.quyNabati nhan kemphomai112g"/>
    <n v="21"/>
    <n v="323004"/>
    <x v="10"/>
    <n v="12.645809999999999"/>
    <n v="265.56200999999999"/>
  </r>
  <r>
    <x v="1"/>
    <m/>
    <x v="25"/>
    <x v="225"/>
    <s v="Co.opMart Dong Phu"/>
    <x v="16"/>
    <s v="B.phu kemGoguma NA.AHH hg10x9g"/>
    <n v="8"/>
    <n v="324903"/>
    <x v="16"/>
    <n v="20.662344000000001"/>
    <n v="165.29875200000001"/>
  </r>
  <r>
    <x v="1"/>
    <m/>
    <x v="25"/>
    <x v="88"/>
    <s v="Co.opMart Son Tra"/>
    <x v="17"/>
    <s v="C-Mitron phomai cay capdo0-74g"/>
    <n v="-1"/>
    <n v="327902"/>
    <x v="17"/>
    <n v="6774.5520000000006"/>
    <n v="-6774.5520000000006"/>
  </r>
  <r>
    <x v="1"/>
    <m/>
    <x v="25"/>
    <x v="88"/>
    <s v="Co.opMart Son Tra"/>
    <x v="18"/>
    <s v="C-Mitron phomai cay capdo1-75g"/>
    <n v="14"/>
    <n v="327903"/>
    <x v="18"/>
    <n v="6774.5520000000006"/>
    <n v="94843.728000000003"/>
  </r>
  <r>
    <x v="1"/>
    <m/>
    <x v="25"/>
    <x v="88"/>
    <s v="Co.opMart Son Tra"/>
    <x v="19"/>
    <s v="C-Mi sup phomai cay capdo0-65g"/>
    <n v="1"/>
    <n v="327900"/>
    <x v="19"/>
    <n v="6774.5520000000006"/>
    <n v="6774.5520000000006"/>
  </r>
  <r>
    <x v="1"/>
    <m/>
    <x v="25"/>
    <x v="88"/>
    <s v="Co.opMart Son Tra"/>
    <x v="20"/>
    <s v="C-Mi sup phomai cay capdo1-67g"/>
    <n v="-13"/>
    <n v="327901"/>
    <x v="20"/>
    <n v="6774.5520000000006"/>
    <n v="-88069.176000000007"/>
  </r>
  <r>
    <x v="1"/>
    <m/>
    <x v="25"/>
    <x v="88"/>
    <s v="Co.opMart Son Tra"/>
    <x v="3"/>
    <s v="Banh xopNABATI RICHE.hg 20x6g"/>
    <n v="31"/>
    <n v="320028"/>
    <x v="3"/>
    <n v="30.099959999999999"/>
    <n v="933.09875999999997"/>
  </r>
  <r>
    <x v="1"/>
    <m/>
    <x v="25"/>
    <x v="88"/>
    <s v="Co.opMart Son Tra"/>
    <x v="7"/>
    <s v="B.xop NA.RICH p.mai hg 20x15g"/>
    <n v="18"/>
    <n v="320023"/>
    <x v="7"/>
    <n v="39.743999999999993"/>
    <n v="715.39199999999983"/>
  </r>
  <r>
    <x v="1"/>
    <m/>
    <x v="25"/>
    <x v="88"/>
    <s v="Co.opMart Son Tra"/>
    <x v="11"/>
    <s v="B.xop NA.RICHOCO soco hg20x15g"/>
    <n v="16"/>
    <n v="320118"/>
    <x v="11"/>
    <n v="37.949940000000005"/>
    <n v="607.19904000000008"/>
  </r>
  <r>
    <x v="1"/>
    <m/>
    <x v="25"/>
    <x v="88"/>
    <s v="Co.opMart Son Tra"/>
    <x v="12"/>
    <s v="B.xop NA.RICHOCO soco 50g"/>
    <n v="44"/>
    <n v="320107"/>
    <x v="12"/>
    <n v="5.7200040000000012"/>
    <n v="251.68017600000005"/>
  </r>
  <r>
    <x v="1"/>
    <m/>
    <x v="25"/>
    <x v="88"/>
    <s v="Co.opMart Son Tra"/>
    <x v="21"/>
    <s v="C-B.xopNa.kem sc phucbontu50g"/>
    <n v="33"/>
    <n v="320917"/>
    <x v="21"/>
    <n v="5720.0040000000008"/>
    <n v="188760.13200000004"/>
  </r>
  <r>
    <x v="1"/>
    <m/>
    <x v="25"/>
    <x v="88"/>
    <s v="Co.opMart Son Tra"/>
    <x v="22"/>
    <s v="C-BxopNa.kem sc phucb.tu20x15g"/>
    <n v="10"/>
    <n v="320925"/>
    <x v="22"/>
    <n v="37949.94"/>
    <n v="379499.4"/>
  </r>
  <r>
    <x v="1"/>
    <m/>
    <x v="25"/>
    <x v="88"/>
    <s v="Co.opMart Son Tra"/>
    <x v="8"/>
    <s v="B.xop NABATI phu soco hg12x14g"/>
    <n v="21"/>
    <n v="320100"/>
    <x v="8"/>
    <n v="20.323620000000002"/>
    <n v="426.79602000000006"/>
  </r>
  <r>
    <x v="1"/>
    <m/>
    <x v="25"/>
    <x v="88"/>
    <s v="Co.opMart Son Tra"/>
    <x v="13"/>
    <s v="B.xopNABATIphusocodua hg12x14g"/>
    <n v="10"/>
    <n v="320400"/>
    <x v="13"/>
    <n v="20.323620000000002"/>
    <n v="203.23620000000003"/>
  </r>
  <r>
    <x v="1"/>
    <m/>
    <x v="25"/>
    <x v="88"/>
    <s v="Co.opMart Son Tra"/>
    <x v="2"/>
    <s v="Banh xopNABATI RICHOCO hg20x6g"/>
    <n v="17"/>
    <n v="320120"/>
    <x v="2"/>
    <n v="30.099959999999999"/>
    <n v="511.69932"/>
  </r>
  <r>
    <x v="1"/>
    <m/>
    <x v="25"/>
    <x v="88"/>
    <s v="Co.opMart Son Tra"/>
    <x v="15"/>
    <s v="B.xop NABATInhan kem Goguma50g"/>
    <n v="32"/>
    <n v="320926"/>
    <x v="15"/>
    <n v="5.9841899999999999"/>
    <n v="191.49408"/>
  </r>
  <r>
    <x v="1"/>
    <m/>
    <x v="25"/>
    <x v="88"/>
    <s v="Co.opMart Son Tra"/>
    <x v="9"/>
    <s v="Banh queNABATI nhan phomai105g"/>
    <n v="16"/>
    <n v="322000"/>
    <x v="9"/>
    <n v="12.645809999999999"/>
    <n v="202.33295999999999"/>
  </r>
  <r>
    <x v="1"/>
    <m/>
    <x v="25"/>
    <x v="88"/>
    <s v="Co.opMart Son Tra"/>
    <x v="14"/>
    <s v="B.queNABATI nhan phomai hg280g"/>
    <n v="16"/>
    <n v="322001"/>
    <x v="14"/>
    <n v="36.695520000000002"/>
    <n v="587.12832000000003"/>
  </r>
  <r>
    <x v="1"/>
    <m/>
    <x v="25"/>
    <x v="88"/>
    <s v="Co.opMart Son Tra"/>
    <x v="0"/>
    <s v="B.que NABATI nhan soco hg 120g"/>
    <n v="9"/>
    <n v="322100"/>
    <x v="0"/>
    <n v="18.065520000000003"/>
    <n v="162.58968000000002"/>
  </r>
  <r>
    <x v="1"/>
    <m/>
    <x v="25"/>
    <x v="88"/>
    <s v="Co.opMart Son Tra"/>
    <x v="4"/>
    <s v="B.RICH.AHH TRIPp.mai hg10x9g"/>
    <n v="32"/>
    <n v="324003"/>
    <x v="4"/>
    <n v="19.800018000000001"/>
    <n v="633.60057600000005"/>
  </r>
  <r>
    <x v="1"/>
    <m/>
    <x v="25"/>
    <x v="88"/>
    <s v="Co.opMart Son Tra"/>
    <x v="1"/>
    <s v="B.quyNabati nhankemh.vani 112g"/>
    <n v="33"/>
    <n v="323900"/>
    <x v="1"/>
    <n v="12.645809999999999"/>
    <n v="417.31172999999995"/>
  </r>
  <r>
    <x v="1"/>
    <m/>
    <x v="25"/>
    <x v="88"/>
    <s v="Co.opMart Son Tra"/>
    <x v="6"/>
    <s v="B.quy Nabati nhan kem soco112g"/>
    <n v="27"/>
    <n v="323103"/>
    <x v="6"/>
    <n v="12.645809999999999"/>
    <n v="341.43687"/>
  </r>
  <r>
    <x v="1"/>
    <m/>
    <x v="25"/>
    <x v="88"/>
    <s v="Co.opMart Son Tra"/>
    <x v="10"/>
    <s v="B.quyNabati nhan kemphomai112g"/>
    <n v="19"/>
    <n v="323004"/>
    <x v="10"/>
    <n v="12.645809999999999"/>
    <n v="240.27038999999999"/>
  </r>
  <r>
    <x v="1"/>
    <m/>
    <x v="25"/>
    <x v="88"/>
    <s v="Co.opMart Son Tra"/>
    <x v="16"/>
    <s v="B.phu kemGoguma NA.AHH hg10x9g"/>
    <n v="13"/>
    <n v="324903"/>
    <x v="16"/>
    <n v="20.662344000000001"/>
    <n v="268.61047200000002"/>
  </r>
  <r>
    <x v="1"/>
    <m/>
    <x v="25"/>
    <x v="226"/>
    <s v="Co.opMart Hoang Van Thu"/>
    <x v="3"/>
    <s v="Banh xopNABATI RICHE.hg 20x6g"/>
    <n v="31"/>
    <n v="320028"/>
    <x v="3"/>
    <n v="30.099959999999999"/>
    <n v="933.09875999999997"/>
  </r>
  <r>
    <x v="1"/>
    <m/>
    <x v="25"/>
    <x v="226"/>
    <s v="Co.opMart Hoang Van Thu"/>
    <x v="7"/>
    <s v="B.xop NA.RICH p.mai hg 20x15g"/>
    <n v="4"/>
    <n v="320023"/>
    <x v="7"/>
    <n v="39.743999999999993"/>
    <n v="158.97599999999997"/>
  </r>
  <r>
    <x v="1"/>
    <m/>
    <x v="25"/>
    <x v="226"/>
    <s v="Co.opMart Hoang Van Thu"/>
    <x v="5"/>
    <s v="B.xop NA.RICHEESE p.mai 50g"/>
    <n v="4"/>
    <n v="320015"/>
    <x v="5"/>
    <n v="5.9841899999999999"/>
    <n v="23.93676"/>
  </r>
  <r>
    <x v="1"/>
    <m/>
    <x v="25"/>
    <x v="226"/>
    <s v="Co.opMart Hoang Van Thu"/>
    <x v="11"/>
    <s v="B.xop NA.RICHOCO soco hg20x15g"/>
    <n v="12"/>
    <n v="320118"/>
    <x v="11"/>
    <n v="37.949940000000005"/>
    <n v="455.39928000000009"/>
  </r>
  <r>
    <x v="1"/>
    <m/>
    <x v="25"/>
    <x v="226"/>
    <s v="Co.opMart Hoang Van Thu"/>
    <x v="12"/>
    <s v="B.xop NA.RICHOCO soco 50g"/>
    <n v="32"/>
    <n v="320107"/>
    <x v="12"/>
    <n v="5.7200040000000012"/>
    <n v="183.04012800000004"/>
  </r>
  <r>
    <x v="1"/>
    <m/>
    <x v="25"/>
    <x v="226"/>
    <s v="Co.opMart Hoang Van Thu"/>
    <x v="8"/>
    <s v="B.xop NABATI phu soco hg12x14g"/>
    <n v="28"/>
    <n v="320100"/>
    <x v="8"/>
    <n v="20.323620000000002"/>
    <n v="569.06136000000004"/>
  </r>
  <r>
    <x v="1"/>
    <m/>
    <x v="25"/>
    <x v="226"/>
    <s v="Co.opMart Hoang Van Thu"/>
    <x v="13"/>
    <s v="B.xopNABATIphusocodua hg12x14g"/>
    <n v="30"/>
    <n v="320400"/>
    <x v="13"/>
    <n v="20.323620000000002"/>
    <n v="609.70860000000005"/>
  </r>
  <r>
    <x v="1"/>
    <m/>
    <x v="25"/>
    <x v="226"/>
    <s v="Co.opMart Hoang Van Thu"/>
    <x v="2"/>
    <s v="Banh xopNABATI RICHOCO hg20x6g"/>
    <n v="2"/>
    <n v="320120"/>
    <x v="2"/>
    <n v="30.099959999999999"/>
    <n v="60.199919999999999"/>
  </r>
  <r>
    <x v="1"/>
    <m/>
    <x v="25"/>
    <x v="226"/>
    <s v="Co.opMart Hoang Van Thu"/>
    <x v="15"/>
    <s v="B.xop NABATInhan kem Goguma50g"/>
    <n v="54"/>
    <n v="320926"/>
    <x v="15"/>
    <n v="5.9841899999999999"/>
    <n v="323.14625999999998"/>
  </r>
  <r>
    <x v="1"/>
    <m/>
    <x v="25"/>
    <x v="226"/>
    <s v="Co.opMart Hoang Van Thu"/>
    <x v="9"/>
    <s v="Banh queNABATI nhan phomai105g"/>
    <n v="41"/>
    <n v="322000"/>
    <x v="9"/>
    <n v="12.645809999999999"/>
    <n v="518.47820999999999"/>
  </r>
  <r>
    <x v="1"/>
    <m/>
    <x v="25"/>
    <x v="226"/>
    <s v="Co.opMart Hoang Van Thu"/>
    <x v="14"/>
    <s v="B.queNABATI nhan phomai hg280g"/>
    <n v="11"/>
    <n v="322001"/>
    <x v="14"/>
    <n v="36.695520000000002"/>
    <n v="403.65072000000004"/>
  </r>
  <r>
    <x v="1"/>
    <m/>
    <x v="25"/>
    <x v="226"/>
    <s v="Co.opMart Hoang Van Thu"/>
    <x v="0"/>
    <s v="B.que NABATI nhan soco hg 120g"/>
    <n v="14"/>
    <n v="322100"/>
    <x v="0"/>
    <n v="18.065520000000003"/>
    <n v="252.91728000000003"/>
  </r>
  <r>
    <x v="1"/>
    <m/>
    <x v="25"/>
    <x v="226"/>
    <s v="Co.opMart Hoang Van Thu"/>
    <x v="4"/>
    <s v="B.RICH.AHH TRIPp.mai hg10x9g"/>
    <n v="20"/>
    <n v="324003"/>
    <x v="4"/>
    <n v="19.800018000000001"/>
    <n v="396.00036"/>
  </r>
  <r>
    <x v="1"/>
    <m/>
    <x v="25"/>
    <x v="226"/>
    <s v="Co.opMart Hoang Van Thu"/>
    <x v="1"/>
    <s v="B.quyNabati nhankemh.vani 112g"/>
    <n v="3"/>
    <n v="323900"/>
    <x v="1"/>
    <n v="12.645809999999999"/>
    <n v="37.937429999999999"/>
  </r>
  <r>
    <x v="1"/>
    <m/>
    <x v="25"/>
    <x v="226"/>
    <s v="Co.opMart Hoang Van Thu"/>
    <x v="6"/>
    <s v="B.quy Nabati nhan kem soco112g"/>
    <n v="18"/>
    <n v="323103"/>
    <x v="6"/>
    <n v="12.645809999999999"/>
    <n v="227.62457999999998"/>
  </r>
  <r>
    <x v="1"/>
    <m/>
    <x v="25"/>
    <x v="226"/>
    <s v="Co.opMart Hoang Van Thu"/>
    <x v="10"/>
    <s v="B.quyNabati nhan kemphomai112g"/>
    <n v="-2"/>
    <n v="323004"/>
    <x v="10"/>
    <n v="12.645809999999999"/>
    <n v="-25.291619999999998"/>
  </r>
  <r>
    <x v="1"/>
    <m/>
    <x v="25"/>
    <x v="226"/>
    <s v="Co.opMart Hoang Van Thu"/>
    <x v="16"/>
    <s v="B.phu kemGoguma NA.AHH hg10x9g"/>
    <n v="19"/>
    <n v="324903"/>
    <x v="16"/>
    <n v="20.662344000000001"/>
    <n v="392.58453600000001"/>
  </r>
  <r>
    <x v="1"/>
    <m/>
    <x v="25"/>
    <x v="6"/>
    <s v="Co.opMart SCA - VICTORIA"/>
    <x v="17"/>
    <s v="C-Mitron phomai cay capdo0-74g"/>
    <n v="5"/>
    <n v="327902"/>
    <x v="17"/>
    <n v="6774.5520000000006"/>
    <n v="33872.76"/>
  </r>
  <r>
    <x v="1"/>
    <m/>
    <x v="25"/>
    <x v="6"/>
    <s v="Co.opMart SCA - VICTORIA"/>
    <x v="18"/>
    <s v="C-Mitron phomai cay capdo1-75g"/>
    <n v="4"/>
    <n v="327903"/>
    <x v="18"/>
    <n v="6774.5520000000006"/>
    <n v="27098.208000000002"/>
  </r>
  <r>
    <x v="1"/>
    <m/>
    <x v="25"/>
    <x v="6"/>
    <s v="Co.opMart SCA - VICTORIA"/>
    <x v="19"/>
    <s v="C-Mi sup phomai cay capdo0-65g"/>
    <n v="-5"/>
    <n v="327900"/>
    <x v="19"/>
    <n v="6774.5520000000006"/>
    <n v="-33872.76"/>
  </r>
  <r>
    <x v="1"/>
    <m/>
    <x v="25"/>
    <x v="6"/>
    <s v="Co.opMart SCA - VICTORIA"/>
    <x v="20"/>
    <s v="C-Mi sup phomai cay capdo1-67g"/>
    <n v="2"/>
    <n v="327901"/>
    <x v="20"/>
    <n v="6774.5520000000006"/>
    <n v="13549.104000000001"/>
  </r>
  <r>
    <x v="1"/>
    <m/>
    <x v="25"/>
    <x v="6"/>
    <s v="Co.opMart SCA - VICTORIA"/>
    <x v="3"/>
    <s v="Banh xopNABATI RICHE.hg 20x6g"/>
    <n v="9"/>
    <n v="320028"/>
    <x v="3"/>
    <n v="30.099959999999999"/>
    <n v="270.89963999999998"/>
  </r>
  <r>
    <x v="1"/>
    <m/>
    <x v="25"/>
    <x v="6"/>
    <s v="Co.opMart SCA - VICTORIA"/>
    <x v="7"/>
    <s v="B.xop NA.RICH p.mai hg 20x15g"/>
    <n v="6"/>
    <n v="320023"/>
    <x v="7"/>
    <n v="39.743999999999993"/>
    <n v="238.46399999999994"/>
  </r>
  <r>
    <x v="1"/>
    <m/>
    <x v="25"/>
    <x v="6"/>
    <s v="Co.opMart SCA - VICTORIA"/>
    <x v="5"/>
    <s v="B.xop NA.RICHEESE p.mai 50g"/>
    <n v="57"/>
    <n v="320015"/>
    <x v="5"/>
    <n v="5.9841899999999999"/>
    <n v="341.09883000000002"/>
  </r>
  <r>
    <x v="1"/>
    <m/>
    <x v="25"/>
    <x v="6"/>
    <s v="Co.opMart SCA - VICTORIA"/>
    <x v="11"/>
    <s v="B.xop NA.RICHOCO soco hg20x15g"/>
    <n v="10"/>
    <n v="320118"/>
    <x v="11"/>
    <n v="37.949940000000005"/>
    <n v="379.49940000000004"/>
  </r>
  <r>
    <x v="1"/>
    <m/>
    <x v="25"/>
    <x v="6"/>
    <s v="Co.opMart SCA - VICTORIA"/>
    <x v="12"/>
    <s v="B.xop NA.RICHOCO soco 50g"/>
    <n v="52"/>
    <n v="320107"/>
    <x v="12"/>
    <n v="5.7200040000000012"/>
    <n v="297.44020800000004"/>
  </r>
  <r>
    <x v="1"/>
    <m/>
    <x v="25"/>
    <x v="6"/>
    <s v="Co.opMart SCA - VICTORIA"/>
    <x v="8"/>
    <s v="B.xop NABATI phu soco hg12x14g"/>
    <n v="12"/>
    <n v="320100"/>
    <x v="8"/>
    <n v="20.323620000000002"/>
    <n v="243.88344000000001"/>
  </r>
  <r>
    <x v="1"/>
    <m/>
    <x v="25"/>
    <x v="6"/>
    <s v="Co.opMart SCA - VICTORIA"/>
    <x v="13"/>
    <s v="B.xopNABATIphusocodua hg12x14g"/>
    <n v="7"/>
    <n v="320400"/>
    <x v="13"/>
    <n v="20.323620000000002"/>
    <n v="142.26534000000001"/>
  </r>
  <r>
    <x v="1"/>
    <m/>
    <x v="25"/>
    <x v="6"/>
    <s v="Co.opMart SCA - VICTORIA"/>
    <x v="2"/>
    <s v="Banh xopNABATI RICHOCO hg20x6g"/>
    <n v="6"/>
    <n v="320120"/>
    <x v="2"/>
    <n v="30.099959999999999"/>
    <n v="180.59976"/>
  </r>
  <r>
    <x v="1"/>
    <m/>
    <x v="25"/>
    <x v="6"/>
    <s v="Co.opMart SCA - VICTORIA"/>
    <x v="15"/>
    <s v="B.xop NABATInhan kem Goguma50g"/>
    <n v="2"/>
    <n v="320926"/>
    <x v="15"/>
    <n v="5.9841899999999999"/>
    <n v="11.96838"/>
  </r>
  <r>
    <x v="1"/>
    <m/>
    <x v="25"/>
    <x v="6"/>
    <s v="Co.opMart SCA - VICTORIA"/>
    <x v="9"/>
    <s v="Banh queNABATI nhan phomai105g"/>
    <n v="16"/>
    <n v="322000"/>
    <x v="9"/>
    <n v="12.645809999999999"/>
    <n v="202.33295999999999"/>
  </r>
  <r>
    <x v="1"/>
    <m/>
    <x v="25"/>
    <x v="6"/>
    <s v="Co.opMart SCA - VICTORIA"/>
    <x v="14"/>
    <s v="B.queNABATI nhan phomai hg280g"/>
    <n v="4"/>
    <n v="322001"/>
    <x v="14"/>
    <n v="36.695520000000002"/>
    <n v="146.78208000000001"/>
  </r>
  <r>
    <x v="1"/>
    <m/>
    <x v="25"/>
    <x v="6"/>
    <s v="Co.opMart SCA - VICTORIA"/>
    <x v="0"/>
    <s v="B.que NABATI nhan soco hg 120g"/>
    <n v="1"/>
    <n v="322100"/>
    <x v="0"/>
    <n v="18.065520000000003"/>
    <n v="18.065520000000003"/>
  </r>
  <r>
    <x v="1"/>
    <m/>
    <x v="25"/>
    <x v="6"/>
    <s v="Co.opMart SCA - VICTORIA"/>
    <x v="4"/>
    <s v="B.RICH.AHH TRIPp.mai hg10x9g"/>
    <n v="7"/>
    <n v="324003"/>
    <x v="4"/>
    <n v="19.800018000000001"/>
    <n v="138.60012600000002"/>
  </r>
  <r>
    <x v="1"/>
    <m/>
    <x v="25"/>
    <x v="6"/>
    <s v="Co.opMart SCA - VICTORIA"/>
    <x v="1"/>
    <s v="B.quyNabati nhankemh.vani 112g"/>
    <n v="17"/>
    <n v="323900"/>
    <x v="1"/>
    <n v="12.645809999999999"/>
    <n v="214.97877"/>
  </r>
  <r>
    <x v="1"/>
    <m/>
    <x v="25"/>
    <x v="6"/>
    <s v="Co.opMart SCA - VICTORIA"/>
    <x v="10"/>
    <s v="B.quyNabati nhan kemphomai112g"/>
    <n v="7"/>
    <n v="323004"/>
    <x v="10"/>
    <n v="12.645809999999999"/>
    <n v="88.520669999999996"/>
  </r>
  <r>
    <x v="1"/>
    <m/>
    <x v="25"/>
    <x v="6"/>
    <s v="Co.opMart SCA - VICTORIA"/>
    <x v="16"/>
    <s v="B.phu kemGoguma NA.AHH hg10x9g"/>
    <n v="11"/>
    <n v="324903"/>
    <x v="16"/>
    <n v="20.662344000000001"/>
    <n v="227.28578400000001"/>
  </r>
  <r>
    <x v="1"/>
    <m/>
    <x v="25"/>
    <x v="7"/>
    <s v="Co.opMart SCA - GOLDSILK"/>
    <x v="7"/>
    <s v="B.xop NA.RICH p.mai hg 20x15g"/>
    <n v="5"/>
    <n v="320023"/>
    <x v="7"/>
    <n v="39.743999999999993"/>
    <n v="198.71999999999997"/>
  </r>
  <r>
    <x v="1"/>
    <m/>
    <x v="25"/>
    <x v="7"/>
    <s v="Co.opMart SCA - GOLDSILK"/>
    <x v="5"/>
    <s v="B.xop NA.RICHEESE p.mai 50g"/>
    <n v="98"/>
    <n v="320015"/>
    <x v="5"/>
    <n v="5.9841899999999999"/>
    <n v="586.45061999999996"/>
  </r>
  <r>
    <x v="1"/>
    <m/>
    <x v="25"/>
    <x v="7"/>
    <s v="Co.opMart SCA - GOLDSILK"/>
    <x v="11"/>
    <s v="B.xop NA.RICHOCO soco hg20x15g"/>
    <n v="6"/>
    <n v="320118"/>
    <x v="11"/>
    <n v="37.949940000000005"/>
    <n v="227.69964000000004"/>
  </r>
  <r>
    <x v="1"/>
    <m/>
    <x v="25"/>
    <x v="7"/>
    <s v="Co.opMart SCA - GOLDSILK"/>
    <x v="12"/>
    <s v="B.xop NA.RICHOCO soco 50g"/>
    <n v="26"/>
    <n v="320107"/>
    <x v="12"/>
    <n v="5.7200040000000012"/>
    <n v="148.72010400000002"/>
  </r>
  <r>
    <x v="1"/>
    <m/>
    <x v="25"/>
    <x v="7"/>
    <s v="Co.opMart SCA - GOLDSILK"/>
    <x v="22"/>
    <s v="C-BxopNa.kem sc phucb.tu20x15g"/>
    <n v="3"/>
    <n v="320925"/>
    <x v="22"/>
    <n v="37949.94"/>
    <n v="113849.82"/>
  </r>
  <r>
    <x v="1"/>
    <m/>
    <x v="25"/>
    <x v="7"/>
    <s v="Co.opMart SCA - GOLDSILK"/>
    <x v="8"/>
    <s v="B.xop NABATI phu soco hg12x14g"/>
    <n v="13"/>
    <n v="320100"/>
    <x v="8"/>
    <n v="20.323620000000002"/>
    <n v="264.20706000000001"/>
  </r>
  <r>
    <x v="1"/>
    <m/>
    <x v="25"/>
    <x v="7"/>
    <s v="Co.opMart SCA - GOLDSILK"/>
    <x v="13"/>
    <s v="B.xopNABATIphusocodua hg12x14g"/>
    <n v="16"/>
    <n v="320400"/>
    <x v="13"/>
    <n v="20.323620000000002"/>
    <n v="325.17792000000003"/>
  </r>
  <r>
    <x v="1"/>
    <m/>
    <x v="25"/>
    <x v="7"/>
    <s v="Co.opMart SCA - GOLDSILK"/>
    <x v="15"/>
    <s v="B.xop NABATInhan kem Goguma50g"/>
    <n v="90"/>
    <n v="320926"/>
    <x v="15"/>
    <n v="5.9841899999999999"/>
    <n v="538.57709999999997"/>
  </r>
  <r>
    <x v="1"/>
    <m/>
    <x v="25"/>
    <x v="7"/>
    <s v="Co.opMart SCA - GOLDSILK"/>
    <x v="9"/>
    <s v="Banh queNABATI nhan phomai105g"/>
    <n v="21"/>
    <n v="322000"/>
    <x v="9"/>
    <n v="12.645809999999999"/>
    <n v="265.56200999999999"/>
  </r>
  <r>
    <x v="1"/>
    <m/>
    <x v="25"/>
    <x v="7"/>
    <s v="Co.opMart SCA - GOLDSILK"/>
    <x v="14"/>
    <s v="B.queNABATI nhan phomai hg280g"/>
    <n v="6"/>
    <n v="322001"/>
    <x v="14"/>
    <n v="36.695520000000002"/>
    <n v="220.17312000000001"/>
  </r>
  <r>
    <x v="1"/>
    <m/>
    <x v="25"/>
    <x v="7"/>
    <s v="Co.opMart SCA - GOLDSILK"/>
    <x v="0"/>
    <s v="B.que NABATI nhan soco hg 120g"/>
    <n v="10"/>
    <n v="322100"/>
    <x v="0"/>
    <n v="18.065520000000003"/>
    <n v="180.65520000000004"/>
  </r>
  <r>
    <x v="1"/>
    <m/>
    <x v="25"/>
    <x v="7"/>
    <s v="Co.opMart SCA - GOLDSILK"/>
    <x v="4"/>
    <s v="B.RICH.AHH TRIPp.mai hg10x9g"/>
    <n v="13"/>
    <n v="324003"/>
    <x v="4"/>
    <n v="19.800018000000001"/>
    <n v="257.40023400000001"/>
  </r>
  <r>
    <x v="1"/>
    <m/>
    <x v="25"/>
    <x v="7"/>
    <s v="Co.opMart SCA - GOLDSILK"/>
    <x v="1"/>
    <s v="B.quyNabati nhankemh.vani 112g"/>
    <n v="15"/>
    <n v="323900"/>
    <x v="1"/>
    <n v="12.645809999999999"/>
    <n v="189.68714999999997"/>
  </r>
  <r>
    <x v="1"/>
    <m/>
    <x v="25"/>
    <x v="7"/>
    <s v="Co.opMart SCA - GOLDSILK"/>
    <x v="10"/>
    <s v="B.quyNabati nhan kemphomai112g"/>
    <n v="10"/>
    <n v="323004"/>
    <x v="10"/>
    <n v="12.645809999999999"/>
    <n v="126.45809999999999"/>
  </r>
  <r>
    <x v="1"/>
    <m/>
    <x v="25"/>
    <x v="7"/>
    <s v="Co.opMart SCA - GOLDSILK"/>
    <x v="16"/>
    <s v="B.phu kemGoguma NA.AHH hg10x9g"/>
    <n v="18"/>
    <n v="324903"/>
    <x v="16"/>
    <n v="20.662344000000001"/>
    <n v="371.922192"/>
  </r>
  <r>
    <x v="1"/>
    <m/>
    <x v="25"/>
    <x v="227"/>
    <s v="Co.opMart SCA - GOLDENSILK"/>
    <x v="3"/>
    <s v="Banh xopNABATI RICHE.hg 20x6g"/>
    <n v="8"/>
    <n v="320028"/>
    <x v="3"/>
    <n v="30.099959999999999"/>
    <n v="240.79968"/>
  </r>
  <r>
    <x v="1"/>
    <m/>
    <x v="25"/>
    <x v="227"/>
    <s v="Co.opMart SCA - GOLDENSILK"/>
    <x v="7"/>
    <s v="B.xop NA.RICH p.mai hg 20x15g"/>
    <n v="20"/>
    <n v="320023"/>
    <x v="7"/>
    <n v="39.743999999999993"/>
    <n v="794.87999999999988"/>
  </r>
  <r>
    <x v="1"/>
    <m/>
    <x v="25"/>
    <x v="227"/>
    <s v="Co.opMart SCA - GOLDENSILK"/>
    <x v="5"/>
    <s v="B.xop NA.RICHEESE p.mai 50g"/>
    <n v="84"/>
    <n v="320015"/>
    <x v="5"/>
    <n v="5.9841899999999999"/>
    <n v="502.67196000000001"/>
  </r>
  <r>
    <x v="1"/>
    <m/>
    <x v="25"/>
    <x v="227"/>
    <s v="Co.opMart SCA - GOLDENSILK"/>
    <x v="11"/>
    <s v="B.xop NA.RICHOCO soco hg20x15g"/>
    <n v="12"/>
    <n v="320118"/>
    <x v="11"/>
    <n v="37.949940000000005"/>
    <n v="455.39928000000009"/>
  </r>
  <r>
    <x v="1"/>
    <m/>
    <x v="25"/>
    <x v="227"/>
    <s v="Co.opMart SCA - GOLDENSILK"/>
    <x v="12"/>
    <s v="B.xop NA.RICHOCO soco 50g"/>
    <n v="3"/>
    <n v="320107"/>
    <x v="12"/>
    <n v="5.7200040000000012"/>
    <n v="17.160012000000002"/>
  </r>
  <r>
    <x v="1"/>
    <m/>
    <x v="25"/>
    <x v="227"/>
    <s v="Co.opMart SCA - GOLDENSILK"/>
    <x v="8"/>
    <s v="B.xop NABATI phu soco hg12x14g"/>
    <n v="1"/>
    <n v="320100"/>
    <x v="8"/>
    <n v="20.323620000000002"/>
    <n v="20.323620000000002"/>
  </r>
  <r>
    <x v="1"/>
    <m/>
    <x v="25"/>
    <x v="227"/>
    <s v="Co.opMart SCA - GOLDENSILK"/>
    <x v="2"/>
    <s v="Banh xopNABATI RICHOCO hg20x6g"/>
    <n v="6"/>
    <n v="320120"/>
    <x v="2"/>
    <n v="30.099959999999999"/>
    <n v="180.59976"/>
  </r>
  <r>
    <x v="1"/>
    <m/>
    <x v="25"/>
    <x v="227"/>
    <s v="Co.opMart SCA - GOLDENSILK"/>
    <x v="15"/>
    <s v="B.xop NABATInhan kem Goguma50g"/>
    <n v="76"/>
    <n v="320926"/>
    <x v="15"/>
    <n v="5.9841899999999999"/>
    <n v="454.79843999999997"/>
  </r>
  <r>
    <x v="1"/>
    <m/>
    <x v="25"/>
    <x v="227"/>
    <s v="Co.opMart SCA - GOLDENSILK"/>
    <x v="14"/>
    <s v="B.queNABATI nhan phomai hg280g"/>
    <n v="9"/>
    <n v="322001"/>
    <x v="14"/>
    <n v="36.695520000000002"/>
    <n v="330.25968"/>
  </r>
  <r>
    <x v="1"/>
    <m/>
    <x v="25"/>
    <x v="227"/>
    <s v="Co.opMart SCA - GOLDENSILK"/>
    <x v="0"/>
    <s v="B.que NABATI nhan soco hg 120g"/>
    <n v="6"/>
    <n v="322100"/>
    <x v="0"/>
    <n v="18.065520000000003"/>
    <n v="108.39312000000001"/>
  </r>
  <r>
    <x v="1"/>
    <m/>
    <x v="25"/>
    <x v="227"/>
    <s v="Co.opMart SCA - GOLDENSILK"/>
    <x v="1"/>
    <s v="B.quyNabati nhankemh.vani 112g"/>
    <n v="16"/>
    <n v="323900"/>
    <x v="1"/>
    <n v="12.645809999999999"/>
    <n v="202.33295999999999"/>
  </r>
  <r>
    <x v="1"/>
    <m/>
    <x v="25"/>
    <x v="227"/>
    <s v="Co.opMart SCA - GOLDENSILK"/>
    <x v="16"/>
    <s v="B.phu kemGoguma NA.AHH hg10x9g"/>
    <n v="41"/>
    <n v="324903"/>
    <x v="16"/>
    <n v="20.662344000000001"/>
    <n v="847.15610400000003"/>
  </r>
  <r>
    <x v="1"/>
    <m/>
    <x v="25"/>
    <x v="8"/>
    <s v="Co.opMart SCA - LONG BIEN"/>
    <x v="18"/>
    <s v="C-Mitron phomai cay capdo1-75g"/>
    <n v="-28"/>
    <n v="327903"/>
    <x v="18"/>
    <n v="6774.5520000000006"/>
    <n v="-189687.45600000001"/>
  </r>
  <r>
    <x v="1"/>
    <m/>
    <x v="25"/>
    <x v="8"/>
    <s v="Co.opMart SCA - LONG BIEN"/>
    <x v="20"/>
    <s v="C-Mi sup phomai cay capdo1-67g"/>
    <n v="28"/>
    <n v="327901"/>
    <x v="20"/>
    <n v="6774.5520000000006"/>
    <n v="189687.45600000001"/>
  </r>
  <r>
    <x v="1"/>
    <m/>
    <x v="25"/>
    <x v="8"/>
    <s v="Co.opMart SCA - LONG BIEN"/>
    <x v="3"/>
    <s v="Banh xopNABATI RICHE.hg 20x6g"/>
    <n v="8"/>
    <n v="320028"/>
    <x v="3"/>
    <n v="30.099959999999999"/>
    <n v="240.79968"/>
  </r>
  <r>
    <x v="1"/>
    <m/>
    <x v="25"/>
    <x v="8"/>
    <s v="Co.opMart SCA - LONG BIEN"/>
    <x v="7"/>
    <s v="B.xop NA.RICH p.mai hg 20x15g"/>
    <n v="13"/>
    <n v="320023"/>
    <x v="7"/>
    <n v="39.743999999999993"/>
    <n v="516.67199999999991"/>
  </r>
  <r>
    <x v="1"/>
    <m/>
    <x v="25"/>
    <x v="8"/>
    <s v="Co.opMart SCA - LONG BIEN"/>
    <x v="5"/>
    <s v="B.xop NA.RICHEESE p.mai 50g"/>
    <n v="20"/>
    <n v="320015"/>
    <x v="5"/>
    <n v="5.9841899999999999"/>
    <n v="119.68379999999999"/>
  </r>
  <r>
    <x v="1"/>
    <m/>
    <x v="25"/>
    <x v="8"/>
    <s v="Co.opMart SCA - LONG BIEN"/>
    <x v="11"/>
    <s v="B.xop NA.RICHOCO soco hg20x15g"/>
    <n v="18"/>
    <n v="320118"/>
    <x v="11"/>
    <n v="37.949940000000005"/>
    <n v="683.09892000000013"/>
  </r>
  <r>
    <x v="1"/>
    <m/>
    <x v="25"/>
    <x v="8"/>
    <s v="Co.opMart SCA - LONG BIEN"/>
    <x v="12"/>
    <s v="B.xop NA.RICHOCO soco 50g"/>
    <n v="43"/>
    <n v="320107"/>
    <x v="12"/>
    <n v="5.7200040000000012"/>
    <n v="245.96017200000006"/>
  </r>
  <r>
    <x v="1"/>
    <m/>
    <x v="25"/>
    <x v="8"/>
    <s v="Co.opMart SCA - LONG BIEN"/>
    <x v="8"/>
    <s v="B.xop NABATI phu soco hg12x14g"/>
    <n v="16"/>
    <n v="320100"/>
    <x v="8"/>
    <n v="20.323620000000002"/>
    <n v="325.17792000000003"/>
  </r>
  <r>
    <x v="1"/>
    <m/>
    <x v="25"/>
    <x v="8"/>
    <s v="Co.opMart SCA - LONG BIEN"/>
    <x v="13"/>
    <s v="B.xopNABATIphusocodua hg12x14g"/>
    <n v="19"/>
    <n v="320400"/>
    <x v="13"/>
    <n v="20.323620000000002"/>
    <n v="386.14878000000004"/>
  </r>
  <r>
    <x v="1"/>
    <m/>
    <x v="25"/>
    <x v="8"/>
    <s v="Co.opMart SCA - LONG BIEN"/>
    <x v="2"/>
    <s v="Banh xopNABATI RICHOCO hg20x6g"/>
    <n v="4"/>
    <n v="320120"/>
    <x v="2"/>
    <n v="30.099959999999999"/>
    <n v="120.39984"/>
  </r>
  <r>
    <x v="1"/>
    <m/>
    <x v="25"/>
    <x v="8"/>
    <s v="Co.opMart SCA - LONG BIEN"/>
    <x v="15"/>
    <s v="B.xop NABATInhan kem Goguma50g"/>
    <n v="67"/>
    <n v="320926"/>
    <x v="15"/>
    <n v="5.9841899999999999"/>
    <n v="400.94072999999997"/>
  </r>
  <r>
    <x v="1"/>
    <m/>
    <x v="25"/>
    <x v="8"/>
    <s v="Co.opMart SCA - LONG BIEN"/>
    <x v="9"/>
    <s v="Banh queNABATI nhan phomai105g"/>
    <n v="20"/>
    <n v="322000"/>
    <x v="9"/>
    <n v="12.645809999999999"/>
    <n v="252.91619999999998"/>
  </r>
  <r>
    <x v="1"/>
    <m/>
    <x v="25"/>
    <x v="8"/>
    <s v="Co.opMart SCA - LONG BIEN"/>
    <x v="14"/>
    <s v="B.queNABATI nhan phomai hg280g"/>
    <n v="8"/>
    <n v="322001"/>
    <x v="14"/>
    <n v="36.695520000000002"/>
    <n v="293.56416000000002"/>
  </r>
  <r>
    <x v="1"/>
    <m/>
    <x v="25"/>
    <x v="8"/>
    <s v="Co.opMart SCA - LONG BIEN"/>
    <x v="0"/>
    <s v="B.que NABATI nhan soco hg 120g"/>
    <n v="4"/>
    <n v="322100"/>
    <x v="0"/>
    <n v="18.065520000000003"/>
    <n v="72.262080000000012"/>
  </r>
  <r>
    <x v="1"/>
    <m/>
    <x v="25"/>
    <x v="8"/>
    <s v="Co.opMart SCA - LONG BIEN"/>
    <x v="4"/>
    <s v="B.RICH.AHH TRIPp.mai hg10x9g"/>
    <n v="40"/>
    <n v="324003"/>
    <x v="4"/>
    <n v="19.800018000000001"/>
    <n v="792.00072"/>
  </r>
  <r>
    <x v="1"/>
    <m/>
    <x v="25"/>
    <x v="8"/>
    <s v="Co.opMart SCA - LONG BIEN"/>
    <x v="1"/>
    <s v="B.quyNabati nhankemh.vani 112g"/>
    <n v="5"/>
    <n v="323900"/>
    <x v="1"/>
    <n v="12.645809999999999"/>
    <n v="63.229049999999994"/>
  </r>
  <r>
    <x v="1"/>
    <m/>
    <x v="25"/>
    <x v="8"/>
    <s v="Co.opMart SCA - LONG BIEN"/>
    <x v="10"/>
    <s v="B.quyNabati nhan kemphomai112g"/>
    <n v="38"/>
    <n v="323004"/>
    <x v="10"/>
    <n v="12.645809999999999"/>
    <n v="480.54077999999998"/>
  </r>
  <r>
    <x v="1"/>
    <m/>
    <x v="25"/>
    <x v="8"/>
    <s v="Co.opMart SCA - LONG BIEN"/>
    <x v="16"/>
    <s v="B.phu kemGoguma NA.AHH hg10x9g"/>
    <n v="13"/>
    <n v="324903"/>
    <x v="16"/>
    <n v="20.662344000000001"/>
    <n v="268.61047200000002"/>
  </r>
  <r>
    <x v="1"/>
    <m/>
    <x v="25"/>
    <x v="89"/>
    <s v="Co.opMart To Ky"/>
    <x v="3"/>
    <s v="Banh xopNABATI RICHE.hg 20x6g"/>
    <n v="10"/>
    <n v="320028"/>
    <x v="3"/>
    <n v="30.099959999999999"/>
    <n v="300.99959999999999"/>
  </r>
  <r>
    <x v="1"/>
    <m/>
    <x v="25"/>
    <x v="89"/>
    <s v="Co.opMart To Ky"/>
    <x v="7"/>
    <s v="B.xop NA.RICH p.mai hg 20x15g"/>
    <n v="7"/>
    <n v="320023"/>
    <x v="7"/>
    <n v="39.743999999999993"/>
    <n v="278.20799999999997"/>
  </r>
  <r>
    <x v="1"/>
    <m/>
    <x v="25"/>
    <x v="89"/>
    <s v="Co.opMart To Ky"/>
    <x v="5"/>
    <s v="B.xop NA.RICHEESE p.mai 50g"/>
    <n v="14"/>
    <n v="320015"/>
    <x v="5"/>
    <n v="5.9841899999999999"/>
    <n v="83.778660000000002"/>
  </r>
  <r>
    <x v="1"/>
    <m/>
    <x v="25"/>
    <x v="89"/>
    <s v="Co.opMart To Ky"/>
    <x v="11"/>
    <s v="B.xop NA.RICHOCO soco hg20x15g"/>
    <n v="6"/>
    <n v="320118"/>
    <x v="11"/>
    <n v="37.949940000000005"/>
    <n v="227.69964000000004"/>
  </r>
  <r>
    <x v="1"/>
    <m/>
    <x v="25"/>
    <x v="89"/>
    <s v="Co.opMart To Ky"/>
    <x v="12"/>
    <s v="B.xop NA.RICHOCO soco 50g"/>
    <n v="49"/>
    <n v="320107"/>
    <x v="12"/>
    <n v="5.7200040000000012"/>
    <n v="280.28019600000005"/>
  </r>
  <r>
    <x v="1"/>
    <m/>
    <x v="25"/>
    <x v="89"/>
    <s v="Co.opMart To Ky"/>
    <x v="21"/>
    <s v="C-B.xopNa.kem sc phucbontu50g"/>
    <n v="1"/>
    <n v="320917"/>
    <x v="21"/>
    <n v="5720.0040000000008"/>
    <n v="5720.0040000000008"/>
  </r>
  <r>
    <x v="1"/>
    <m/>
    <x v="25"/>
    <x v="89"/>
    <s v="Co.opMart To Ky"/>
    <x v="13"/>
    <s v="B.xopNABATIphusocodua hg12x14g"/>
    <n v="8"/>
    <n v="320400"/>
    <x v="13"/>
    <n v="20.323620000000002"/>
    <n v="162.58896000000001"/>
  </r>
  <r>
    <x v="1"/>
    <m/>
    <x v="25"/>
    <x v="89"/>
    <s v="Co.opMart To Ky"/>
    <x v="2"/>
    <s v="Banh xopNABATI RICHOCO hg20x6g"/>
    <n v="5"/>
    <n v="320120"/>
    <x v="2"/>
    <n v="30.099959999999999"/>
    <n v="150.49979999999999"/>
  </r>
  <r>
    <x v="1"/>
    <m/>
    <x v="25"/>
    <x v="89"/>
    <s v="Co.opMart To Ky"/>
    <x v="15"/>
    <s v="B.xop NABATInhan kem Goguma50g"/>
    <n v="25"/>
    <n v="320926"/>
    <x v="15"/>
    <n v="5.9841899999999999"/>
    <n v="149.60475"/>
  </r>
  <r>
    <x v="1"/>
    <m/>
    <x v="25"/>
    <x v="89"/>
    <s v="Co.opMart To Ky"/>
    <x v="9"/>
    <s v="Banh queNABATI nhan phomai105g"/>
    <n v="37"/>
    <n v="322000"/>
    <x v="9"/>
    <n v="12.645809999999999"/>
    <n v="467.89496999999994"/>
  </r>
  <r>
    <x v="1"/>
    <m/>
    <x v="25"/>
    <x v="89"/>
    <s v="Co.opMart To Ky"/>
    <x v="14"/>
    <s v="B.queNABATI nhan phomai hg280g"/>
    <n v="4"/>
    <n v="322001"/>
    <x v="14"/>
    <n v="36.695520000000002"/>
    <n v="146.78208000000001"/>
  </r>
  <r>
    <x v="1"/>
    <m/>
    <x v="25"/>
    <x v="89"/>
    <s v="Co.opMart To Ky"/>
    <x v="0"/>
    <s v="B.que NABATI nhan soco hg 120g"/>
    <n v="5"/>
    <n v="322100"/>
    <x v="0"/>
    <n v="18.065520000000003"/>
    <n v="90.327600000000018"/>
  </r>
  <r>
    <x v="1"/>
    <m/>
    <x v="25"/>
    <x v="89"/>
    <s v="Co.opMart To Ky"/>
    <x v="4"/>
    <s v="B.RICH.AHH TRIPp.mai hg10x9g"/>
    <n v="10"/>
    <n v="324003"/>
    <x v="4"/>
    <n v="19.800018000000001"/>
    <n v="198.00018"/>
  </r>
  <r>
    <x v="1"/>
    <m/>
    <x v="25"/>
    <x v="89"/>
    <s v="Co.opMart To Ky"/>
    <x v="1"/>
    <s v="B.quyNabati nhankemh.vani 112g"/>
    <n v="16"/>
    <n v="323900"/>
    <x v="1"/>
    <n v="12.645809999999999"/>
    <n v="202.33295999999999"/>
  </r>
  <r>
    <x v="1"/>
    <m/>
    <x v="25"/>
    <x v="89"/>
    <s v="Co.opMart To Ky"/>
    <x v="6"/>
    <s v="B.quy Nabati nhan kem soco112g"/>
    <n v="9"/>
    <n v="323103"/>
    <x v="6"/>
    <n v="12.645809999999999"/>
    <n v="113.81228999999999"/>
  </r>
  <r>
    <x v="1"/>
    <m/>
    <x v="25"/>
    <x v="89"/>
    <s v="Co.opMart To Ky"/>
    <x v="10"/>
    <s v="B.quyNabati nhan kemphomai112g"/>
    <n v="7"/>
    <n v="323004"/>
    <x v="10"/>
    <n v="12.645809999999999"/>
    <n v="88.520669999999996"/>
  </r>
  <r>
    <x v="1"/>
    <m/>
    <x v="25"/>
    <x v="89"/>
    <s v="Co.opMart To Ky"/>
    <x v="16"/>
    <s v="B.phu kemGoguma NA.AHH hg10x9g"/>
    <n v="15"/>
    <n v="324903"/>
    <x v="16"/>
    <n v="20.662344000000001"/>
    <n v="309.93516"/>
  </r>
  <r>
    <x v="1"/>
    <m/>
    <x v="25"/>
    <x v="228"/>
    <s v="Co.opMart SCA - Tay Ninh"/>
    <x v="7"/>
    <s v="B.xop NA.RICH p.mai hg 20x15g"/>
    <n v="5"/>
    <n v="320023"/>
    <x v="7"/>
    <n v="39.743999999999993"/>
    <n v="198.71999999999997"/>
  </r>
  <r>
    <x v="1"/>
    <m/>
    <x v="25"/>
    <x v="228"/>
    <s v="Co.opMart SCA - Tay Ninh"/>
    <x v="11"/>
    <s v="B.xop NA.RICHOCO soco hg20x15g"/>
    <n v="11"/>
    <n v="320118"/>
    <x v="11"/>
    <n v="37.949940000000005"/>
    <n v="417.44934000000006"/>
  </r>
  <r>
    <x v="1"/>
    <m/>
    <x v="25"/>
    <x v="228"/>
    <s v="Co.opMart SCA - Tay Ninh"/>
    <x v="12"/>
    <s v="B.xop NA.RICHOCO soco 50g"/>
    <n v="4"/>
    <n v="320107"/>
    <x v="12"/>
    <n v="5.7200040000000012"/>
    <n v="22.880016000000005"/>
  </r>
  <r>
    <x v="1"/>
    <m/>
    <x v="25"/>
    <x v="228"/>
    <s v="Co.opMart SCA - Tay Ninh"/>
    <x v="8"/>
    <s v="B.xop NABATI phu soco hg12x14g"/>
    <n v="3"/>
    <n v="320100"/>
    <x v="8"/>
    <n v="20.323620000000002"/>
    <n v="60.970860000000002"/>
  </r>
  <r>
    <x v="1"/>
    <m/>
    <x v="25"/>
    <x v="228"/>
    <s v="Co.opMart SCA - Tay Ninh"/>
    <x v="13"/>
    <s v="B.xopNABATIphusocodua hg12x14g"/>
    <n v="1"/>
    <n v="320400"/>
    <x v="13"/>
    <n v="20.323620000000002"/>
    <n v="20.323620000000002"/>
  </r>
  <r>
    <x v="1"/>
    <m/>
    <x v="25"/>
    <x v="228"/>
    <s v="Co.opMart SCA - Tay Ninh"/>
    <x v="9"/>
    <s v="Banh queNABATI nhan phomai105g"/>
    <n v="3"/>
    <n v="322000"/>
    <x v="9"/>
    <n v="12.645809999999999"/>
    <n v="37.937429999999999"/>
  </r>
  <r>
    <x v="1"/>
    <m/>
    <x v="25"/>
    <x v="228"/>
    <s v="Co.opMart SCA - Tay Ninh"/>
    <x v="1"/>
    <s v="B.quyNabati nhankemh.vani 112g"/>
    <n v="24"/>
    <n v="323900"/>
    <x v="1"/>
    <n v="12.645809999999999"/>
    <n v="303.49943999999999"/>
  </r>
  <r>
    <x v="1"/>
    <m/>
    <x v="25"/>
    <x v="228"/>
    <s v="Co.opMart SCA - Tay Ninh"/>
    <x v="6"/>
    <s v="B.quy Nabati nhan kem soco112g"/>
    <n v="40"/>
    <n v="323103"/>
    <x v="6"/>
    <n v="12.645809999999999"/>
    <n v="505.83239999999995"/>
  </r>
  <r>
    <x v="1"/>
    <m/>
    <x v="25"/>
    <x v="228"/>
    <s v="Co.opMart SCA - Tay Ninh"/>
    <x v="10"/>
    <s v="B.quyNabati nhan kemphomai112g"/>
    <n v="42"/>
    <n v="323004"/>
    <x v="10"/>
    <n v="12.645809999999999"/>
    <n v="531.12401999999997"/>
  </r>
  <r>
    <x v="1"/>
    <m/>
    <x v="25"/>
    <x v="90"/>
    <s v="Co.opMart SCA - Cao Thang"/>
    <x v="3"/>
    <s v="Banh xopNABATI RICHE.hg 20x6g"/>
    <n v="51"/>
    <n v="320028"/>
    <x v="3"/>
    <n v="30.099959999999999"/>
    <n v="1535.0979600000001"/>
  </r>
  <r>
    <x v="1"/>
    <m/>
    <x v="25"/>
    <x v="90"/>
    <s v="Co.opMart SCA - Cao Thang"/>
    <x v="7"/>
    <s v="B.xop NA.RICH p.mai hg 20x15g"/>
    <n v="24"/>
    <n v="320023"/>
    <x v="7"/>
    <n v="39.743999999999993"/>
    <n v="953.85599999999977"/>
  </r>
  <r>
    <x v="1"/>
    <m/>
    <x v="25"/>
    <x v="90"/>
    <s v="Co.opMart SCA - Cao Thang"/>
    <x v="5"/>
    <s v="B.xop NA.RICHEESE p.mai 50g"/>
    <n v="25"/>
    <n v="320015"/>
    <x v="5"/>
    <n v="5.9841899999999999"/>
    <n v="149.60475"/>
  </r>
  <r>
    <x v="1"/>
    <m/>
    <x v="25"/>
    <x v="90"/>
    <s v="Co.opMart SCA - Cao Thang"/>
    <x v="11"/>
    <s v="B.xop NA.RICHOCO soco hg20x15g"/>
    <n v="10"/>
    <n v="320118"/>
    <x v="11"/>
    <n v="37.949940000000005"/>
    <n v="379.49940000000004"/>
  </r>
  <r>
    <x v="1"/>
    <m/>
    <x v="25"/>
    <x v="90"/>
    <s v="Co.opMart SCA - Cao Thang"/>
    <x v="12"/>
    <s v="B.xop NA.RICHOCO soco 50g"/>
    <n v="99"/>
    <n v="320107"/>
    <x v="12"/>
    <n v="5.7200040000000012"/>
    <n v="566.28039600000011"/>
  </r>
  <r>
    <x v="1"/>
    <m/>
    <x v="25"/>
    <x v="90"/>
    <s v="Co.opMart SCA - Cao Thang"/>
    <x v="21"/>
    <s v="C-B.xopNa.kem sc phucbontu50g"/>
    <n v="34"/>
    <n v="320917"/>
    <x v="21"/>
    <n v="5720.0040000000008"/>
    <n v="194480.13600000003"/>
  </r>
  <r>
    <x v="1"/>
    <m/>
    <x v="25"/>
    <x v="90"/>
    <s v="Co.opMart SCA - Cao Thang"/>
    <x v="8"/>
    <s v="B.xop NABATI phu soco hg12x14g"/>
    <n v="22"/>
    <n v="320100"/>
    <x v="8"/>
    <n v="20.323620000000002"/>
    <n v="447.11964000000006"/>
  </r>
  <r>
    <x v="1"/>
    <m/>
    <x v="25"/>
    <x v="90"/>
    <s v="Co.opMart SCA - Cao Thang"/>
    <x v="13"/>
    <s v="B.xopNABATIphusocodua hg12x14g"/>
    <n v="23"/>
    <n v="320400"/>
    <x v="13"/>
    <n v="20.323620000000002"/>
    <n v="467.44326000000007"/>
  </r>
  <r>
    <x v="1"/>
    <m/>
    <x v="25"/>
    <x v="90"/>
    <s v="Co.opMart SCA - Cao Thang"/>
    <x v="15"/>
    <s v="B.xop NABATInhan kem Goguma50g"/>
    <n v="29"/>
    <n v="320926"/>
    <x v="15"/>
    <n v="5.9841899999999999"/>
    <n v="173.54150999999999"/>
  </r>
  <r>
    <x v="1"/>
    <m/>
    <x v="25"/>
    <x v="90"/>
    <s v="Co.opMart SCA - Cao Thang"/>
    <x v="9"/>
    <s v="Banh queNABATI nhan phomai105g"/>
    <n v="30"/>
    <n v="322000"/>
    <x v="9"/>
    <n v="12.645809999999999"/>
    <n v="379.37429999999995"/>
  </r>
  <r>
    <x v="1"/>
    <m/>
    <x v="25"/>
    <x v="90"/>
    <s v="Co.opMart SCA - Cao Thang"/>
    <x v="4"/>
    <s v="B.RICH.AHH TRIPp.mai hg10x9g"/>
    <n v="12"/>
    <n v="324003"/>
    <x v="4"/>
    <n v="19.800018000000001"/>
    <n v="237.60021600000002"/>
  </r>
  <r>
    <x v="1"/>
    <m/>
    <x v="25"/>
    <x v="90"/>
    <s v="Co.opMart SCA - Cao Thang"/>
    <x v="1"/>
    <s v="B.quyNabati nhankemh.vani 112g"/>
    <n v="16"/>
    <n v="323900"/>
    <x v="1"/>
    <n v="12.645809999999999"/>
    <n v="202.33295999999999"/>
  </r>
  <r>
    <x v="1"/>
    <m/>
    <x v="25"/>
    <x v="90"/>
    <s v="Co.opMart SCA - Cao Thang"/>
    <x v="6"/>
    <s v="B.quy Nabati nhan kem soco112g"/>
    <n v="4"/>
    <n v="323103"/>
    <x v="6"/>
    <n v="12.645809999999999"/>
    <n v="50.583239999999996"/>
  </r>
  <r>
    <x v="1"/>
    <m/>
    <x v="25"/>
    <x v="90"/>
    <s v="Co.opMart SCA - Cao Thang"/>
    <x v="10"/>
    <s v="B.quyNabati nhan kemphomai112g"/>
    <n v="5"/>
    <n v="323004"/>
    <x v="10"/>
    <n v="12.645809999999999"/>
    <n v="63.229049999999994"/>
  </r>
  <r>
    <x v="1"/>
    <m/>
    <x v="25"/>
    <x v="90"/>
    <s v="Co.opMart SCA - Cao Thang"/>
    <x v="16"/>
    <s v="B.phu kemGoguma NA.AHH hg10x9g"/>
    <n v="9"/>
    <n v="324903"/>
    <x v="16"/>
    <n v="20.662344000000001"/>
    <n v="185.961096"/>
  </r>
  <r>
    <x v="1"/>
    <m/>
    <x v="25"/>
    <x v="130"/>
    <s v="Co.opMart Thoai Son"/>
    <x v="19"/>
    <s v="C-Mi sup phomai cay capdo0-65g"/>
    <n v="-9"/>
    <n v="327900"/>
    <x v="19"/>
    <n v="6774.5520000000006"/>
    <n v="-60970.968000000008"/>
  </r>
  <r>
    <x v="1"/>
    <m/>
    <x v="25"/>
    <x v="130"/>
    <s v="Co.opMart Thoai Son"/>
    <x v="7"/>
    <s v="B.xop NA.RICH p.mai hg 20x15g"/>
    <n v="1"/>
    <n v="320023"/>
    <x v="7"/>
    <n v="39.743999999999993"/>
    <n v="39.743999999999993"/>
  </r>
  <r>
    <x v="1"/>
    <m/>
    <x v="25"/>
    <x v="130"/>
    <s v="Co.opMart Thoai Son"/>
    <x v="5"/>
    <s v="B.xop NA.RICHEESE p.mai 50g"/>
    <n v="49"/>
    <n v="320015"/>
    <x v="5"/>
    <n v="5.9841899999999999"/>
    <n v="293.22530999999998"/>
  </r>
  <r>
    <x v="1"/>
    <m/>
    <x v="25"/>
    <x v="130"/>
    <s v="Co.opMart Thoai Son"/>
    <x v="12"/>
    <s v="B.xop NA.RICHOCO soco 50g"/>
    <n v="32"/>
    <n v="320107"/>
    <x v="12"/>
    <n v="5.7200040000000012"/>
    <n v="183.04012800000004"/>
  </r>
  <r>
    <x v="1"/>
    <m/>
    <x v="25"/>
    <x v="130"/>
    <s v="Co.opMart Thoai Son"/>
    <x v="22"/>
    <s v="C-BxopNa.kem sc phucb.tu20x15g"/>
    <n v="-1"/>
    <n v="320925"/>
    <x v="22"/>
    <n v="37949.94"/>
    <n v="-37949.94"/>
  </r>
  <r>
    <x v="1"/>
    <m/>
    <x v="25"/>
    <x v="130"/>
    <s v="Co.opMart Thoai Son"/>
    <x v="8"/>
    <s v="B.xop NABATI phu soco hg12x14g"/>
    <n v="6"/>
    <n v="320100"/>
    <x v="8"/>
    <n v="20.323620000000002"/>
    <n v="121.94172"/>
  </r>
  <r>
    <x v="1"/>
    <m/>
    <x v="25"/>
    <x v="130"/>
    <s v="Co.opMart Thoai Son"/>
    <x v="13"/>
    <s v="B.xopNABATIphusocodua hg12x14g"/>
    <n v="13"/>
    <n v="320400"/>
    <x v="13"/>
    <n v="20.323620000000002"/>
    <n v="264.20706000000001"/>
  </r>
  <r>
    <x v="1"/>
    <m/>
    <x v="25"/>
    <x v="130"/>
    <s v="Co.opMart Thoai Son"/>
    <x v="2"/>
    <s v="Banh xopNABATI RICHOCO hg20x6g"/>
    <n v="4"/>
    <n v="320120"/>
    <x v="2"/>
    <n v="30.099959999999999"/>
    <n v="120.39984"/>
  </r>
  <r>
    <x v="1"/>
    <m/>
    <x v="25"/>
    <x v="130"/>
    <s v="Co.opMart Thoai Son"/>
    <x v="9"/>
    <s v="Banh queNABATI nhan phomai105g"/>
    <n v="4"/>
    <n v="322000"/>
    <x v="9"/>
    <n v="12.645809999999999"/>
    <n v="50.583239999999996"/>
  </r>
  <r>
    <x v="1"/>
    <m/>
    <x v="25"/>
    <x v="130"/>
    <s v="Co.opMart Thoai Son"/>
    <x v="14"/>
    <s v="B.queNABATI nhan phomai hg280g"/>
    <n v="17"/>
    <n v="322001"/>
    <x v="14"/>
    <n v="36.695520000000002"/>
    <n v="623.82384000000002"/>
  </r>
  <r>
    <x v="1"/>
    <m/>
    <x v="25"/>
    <x v="130"/>
    <s v="Co.opMart Thoai Son"/>
    <x v="0"/>
    <s v="B.que NABATI nhan soco hg 120g"/>
    <n v="3"/>
    <n v="322100"/>
    <x v="0"/>
    <n v="18.065520000000003"/>
    <n v="54.196560000000005"/>
  </r>
  <r>
    <x v="1"/>
    <m/>
    <x v="25"/>
    <x v="130"/>
    <s v="Co.opMart Thoai Son"/>
    <x v="4"/>
    <s v="B.RICH.AHH TRIPp.mai hg10x9g"/>
    <n v="21"/>
    <n v="324003"/>
    <x v="4"/>
    <n v="19.800018000000001"/>
    <n v="415.80037800000002"/>
  </r>
  <r>
    <x v="1"/>
    <m/>
    <x v="25"/>
    <x v="130"/>
    <s v="Co.opMart Thoai Son"/>
    <x v="1"/>
    <s v="B.quyNabati nhankemh.vani 112g"/>
    <n v="17"/>
    <n v="323900"/>
    <x v="1"/>
    <n v="12.645809999999999"/>
    <n v="214.97877"/>
  </r>
  <r>
    <x v="1"/>
    <m/>
    <x v="25"/>
    <x v="130"/>
    <s v="Co.opMart Thoai Son"/>
    <x v="6"/>
    <s v="B.quy Nabati nhan kem soco112g"/>
    <n v="23"/>
    <n v="323103"/>
    <x v="6"/>
    <n v="12.645809999999999"/>
    <n v="290.85362999999995"/>
  </r>
  <r>
    <x v="1"/>
    <m/>
    <x v="25"/>
    <x v="130"/>
    <s v="Co.opMart Thoai Son"/>
    <x v="10"/>
    <s v="B.quyNabati nhan kemphomai112g"/>
    <n v="2"/>
    <n v="323004"/>
    <x v="10"/>
    <n v="12.645809999999999"/>
    <n v="25.291619999999998"/>
  </r>
  <r>
    <x v="1"/>
    <m/>
    <x v="25"/>
    <x v="130"/>
    <s v="Co.opMart Thoai Son"/>
    <x v="16"/>
    <s v="B.phu kemGoguma NA.AHH hg10x9g"/>
    <n v="12"/>
    <n v="324903"/>
    <x v="16"/>
    <n v="20.662344000000001"/>
    <n v="247.948128"/>
  </r>
  <r>
    <x v="1"/>
    <m/>
    <x v="25"/>
    <x v="91"/>
    <s v="Co.opMart Tan Bien Tay Ninh"/>
    <x v="3"/>
    <s v="Banh xopNABATI RICHE.hg 20x6g"/>
    <n v="12"/>
    <n v="320028"/>
    <x v="3"/>
    <n v="30.099959999999999"/>
    <n v="361.19952000000001"/>
  </r>
  <r>
    <x v="1"/>
    <m/>
    <x v="25"/>
    <x v="91"/>
    <s v="Co.opMart Tan Bien Tay Ninh"/>
    <x v="7"/>
    <s v="B.xop NA.RICH p.mai hg 20x15g"/>
    <n v="4"/>
    <n v="320023"/>
    <x v="7"/>
    <n v="39.743999999999993"/>
    <n v="158.97599999999997"/>
  </r>
  <r>
    <x v="1"/>
    <m/>
    <x v="25"/>
    <x v="91"/>
    <s v="Co.opMart Tan Bien Tay Ninh"/>
    <x v="5"/>
    <s v="B.xop NA.RICHEESE p.mai 50g"/>
    <n v="1"/>
    <n v="320015"/>
    <x v="5"/>
    <n v="5.9841899999999999"/>
    <n v="5.9841899999999999"/>
  </r>
  <r>
    <x v="1"/>
    <m/>
    <x v="25"/>
    <x v="91"/>
    <s v="Co.opMart Tan Bien Tay Ninh"/>
    <x v="11"/>
    <s v="B.xop NA.RICHOCO soco hg20x15g"/>
    <n v="7"/>
    <n v="320118"/>
    <x v="11"/>
    <n v="37.949940000000005"/>
    <n v="265.64958000000001"/>
  </r>
  <r>
    <x v="1"/>
    <m/>
    <x v="25"/>
    <x v="91"/>
    <s v="Co.opMart Tan Bien Tay Ninh"/>
    <x v="12"/>
    <s v="B.xop NA.RICHOCO soco 50g"/>
    <n v="78"/>
    <n v="320107"/>
    <x v="12"/>
    <n v="5.7200040000000012"/>
    <n v="446.16031200000009"/>
  </r>
  <r>
    <x v="1"/>
    <m/>
    <x v="25"/>
    <x v="91"/>
    <s v="Co.opMart Tan Bien Tay Ninh"/>
    <x v="21"/>
    <s v="C-B.xopNa.kem sc phucbontu50g"/>
    <n v="4"/>
    <n v="320917"/>
    <x v="21"/>
    <n v="5720.0040000000008"/>
    <n v="22880.016000000003"/>
  </r>
  <r>
    <x v="1"/>
    <m/>
    <x v="25"/>
    <x v="91"/>
    <s v="Co.opMart Tan Bien Tay Ninh"/>
    <x v="8"/>
    <s v="B.xop NABATI phu soco hg12x14g"/>
    <n v="2"/>
    <n v="320100"/>
    <x v="8"/>
    <n v="20.323620000000002"/>
    <n v="40.647240000000004"/>
  </r>
  <r>
    <x v="1"/>
    <m/>
    <x v="25"/>
    <x v="91"/>
    <s v="Co.opMart Tan Bien Tay Ninh"/>
    <x v="13"/>
    <s v="B.xopNABATIphusocodua hg12x14g"/>
    <n v="4"/>
    <n v="320400"/>
    <x v="13"/>
    <n v="20.323620000000002"/>
    <n v="81.294480000000007"/>
  </r>
  <r>
    <x v="1"/>
    <m/>
    <x v="25"/>
    <x v="91"/>
    <s v="Co.opMart Tan Bien Tay Ninh"/>
    <x v="9"/>
    <s v="Banh queNABATI nhan phomai105g"/>
    <n v="13"/>
    <n v="322000"/>
    <x v="9"/>
    <n v="12.645809999999999"/>
    <n v="164.39552999999998"/>
  </r>
  <r>
    <x v="1"/>
    <m/>
    <x v="25"/>
    <x v="91"/>
    <s v="Co.opMart Tan Bien Tay Ninh"/>
    <x v="14"/>
    <s v="B.queNABATI nhan phomai hg280g"/>
    <n v="5"/>
    <n v="322001"/>
    <x v="14"/>
    <n v="36.695520000000002"/>
    <n v="183.4776"/>
  </r>
  <r>
    <x v="1"/>
    <m/>
    <x v="25"/>
    <x v="91"/>
    <s v="Co.opMart Tan Bien Tay Ninh"/>
    <x v="0"/>
    <s v="B.que NABATI nhan soco hg 120g"/>
    <n v="9"/>
    <n v="322100"/>
    <x v="0"/>
    <n v="18.065520000000003"/>
    <n v="162.58968000000002"/>
  </r>
  <r>
    <x v="1"/>
    <m/>
    <x v="25"/>
    <x v="91"/>
    <s v="Co.opMart Tan Bien Tay Ninh"/>
    <x v="4"/>
    <s v="B.RICH.AHH TRIPp.mai hg10x9g"/>
    <n v="4"/>
    <n v="324003"/>
    <x v="4"/>
    <n v="19.800018000000001"/>
    <n v="79.200072000000006"/>
  </r>
  <r>
    <x v="1"/>
    <m/>
    <x v="25"/>
    <x v="91"/>
    <s v="Co.opMart Tan Bien Tay Ninh"/>
    <x v="1"/>
    <s v="B.quyNabati nhankemh.vani 112g"/>
    <n v="13"/>
    <n v="323900"/>
    <x v="1"/>
    <n v="12.645809999999999"/>
    <n v="164.39552999999998"/>
  </r>
  <r>
    <x v="1"/>
    <m/>
    <x v="25"/>
    <x v="91"/>
    <s v="Co.opMart Tan Bien Tay Ninh"/>
    <x v="6"/>
    <s v="B.quy Nabati nhan kem soco112g"/>
    <n v="8"/>
    <n v="323103"/>
    <x v="6"/>
    <n v="12.645809999999999"/>
    <n v="101.16647999999999"/>
  </r>
  <r>
    <x v="1"/>
    <m/>
    <x v="25"/>
    <x v="91"/>
    <s v="Co.opMart Tan Bien Tay Ninh"/>
    <x v="10"/>
    <s v="B.quyNabati nhan kemphomai112g"/>
    <n v="15"/>
    <n v="323004"/>
    <x v="10"/>
    <n v="12.645809999999999"/>
    <n v="189.68714999999997"/>
  </r>
  <r>
    <x v="1"/>
    <m/>
    <x v="25"/>
    <x v="229"/>
    <s v="Co.opMart Duong Minh Chau"/>
    <x v="3"/>
    <s v="Banh xopNABATI RICHE.hg 20x6g"/>
    <n v="4"/>
    <n v="320028"/>
    <x v="3"/>
    <n v="30.099959999999999"/>
    <n v="120.39984"/>
  </r>
  <r>
    <x v="1"/>
    <m/>
    <x v="25"/>
    <x v="229"/>
    <s v="Co.opMart Duong Minh Chau"/>
    <x v="7"/>
    <s v="B.xop NA.RICH p.mai hg 20x15g"/>
    <n v="5"/>
    <n v="320023"/>
    <x v="7"/>
    <n v="39.743999999999993"/>
    <n v="198.71999999999997"/>
  </r>
  <r>
    <x v="1"/>
    <m/>
    <x v="25"/>
    <x v="229"/>
    <s v="Co.opMart Duong Minh Chau"/>
    <x v="5"/>
    <s v="B.xop NA.RICHEESE p.mai 50g"/>
    <n v="19"/>
    <n v="320015"/>
    <x v="5"/>
    <n v="5.9841899999999999"/>
    <n v="113.69960999999999"/>
  </r>
  <r>
    <x v="1"/>
    <m/>
    <x v="25"/>
    <x v="229"/>
    <s v="Co.opMart Duong Minh Chau"/>
    <x v="11"/>
    <s v="B.xop NA.RICHOCO soco hg20x15g"/>
    <n v="8"/>
    <n v="320118"/>
    <x v="11"/>
    <n v="37.949940000000005"/>
    <n v="303.59952000000004"/>
  </r>
  <r>
    <x v="1"/>
    <m/>
    <x v="25"/>
    <x v="229"/>
    <s v="Co.opMart Duong Minh Chau"/>
    <x v="12"/>
    <s v="B.xop NA.RICHOCO soco 50g"/>
    <n v="21"/>
    <n v="320107"/>
    <x v="12"/>
    <n v="5.7200040000000012"/>
    <n v="120.12008400000002"/>
  </r>
  <r>
    <x v="1"/>
    <m/>
    <x v="25"/>
    <x v="229"/>
    <s v="Co.opMart Duong Minh Chau"/>
    <x v="21"/>
    <s v="C-B.xopNa.kem sc phucbontu50g"/>
    <n v="43"/>
    <n v="320917"/>
    <x v="21"/>
    <n v="5720.0040000000008"/>
    <n v="245960.17200000002"/>
  </r>
  <r>
    <x v="1"/>
    <m/>
    <x v="25"/>
    <x v="229"/>
    <s v="Co.opMart Duong Minh Chau"/>
    <x v="22"/>
    <s v="C-BxopNa.kem sc phucb.tu20x15g"/>
    <n v="7"/>
    <n v="320925"/>
    <x v="22"/>
    <n v="37949.94"/>
    <n v="265649.58"/>
  </r>
  <r>
    <x v="1"/>
    <m/>
    <x v="25"/>
    <x v="229"/>
    <s v="Co.opMart Duong Minh Chau"/>
    <x v="8"/>
    <s v="B.xop NABATI phu soco hg12x14g"/>
    <n v="10"/>
    <n v="320100"/>
    <x v="8"/>
    <n v="20.323620000000002"/>
    <n v="203.23620000000003"/>
  </r>
  <r>
    <x v="1"/>
    <m/>
    <x v="25"/>
    <x v="229"/>
    <s v="Co.opMart Duong Minh Chau"/>
    <x v="9"/>
    <s v="Banh queNABATI nhan phomai105g"/>
    <n v="15"/>
    <n v="322000"/>
    <x v="9"/>
    <n v="12.645809999999999"/>
    <n v="189.68714999999997"/>
  </r>
  <r>
    <x v="1"/>
    <m/>
    <x v="25"/>
    <x v="229"/>
    <s v="Co.opMart Duong Minh Chau"/>
    <x v="4"/>
    <s v="B.RICH.AHH TRIPp.mai hg10x9g"/>
    <n v="8"/>
    <n v="324003"/>
    <x v="4"/>
    <n v="19.800018000000001"/>
    <n v="158.40014400000001"/>
  </r>
  <r>
    <x v="1"/>
    <m/>
    <x v="25"/>
    <x v="229"/>
    <s v="Co.opMart Duong Minh Chau"/>
    <x v="1"/>
    <s v="B.quyNabati nhankemh.vani 112g"/>
    <n v="12"/>
    <n v="323900"/>
    <x v="1"/>
    <n v="12.645809999999999"/>
    <n v="151.74972"/>
  </r>
  <r>
    <x v="1"/>
    <m/>
    <x v="25"/>
    <x v="229"/>
    <s v="Co.opMart Duong Minh Chau"/>
    <x v="6"/>
    <s v="B.quy Nabati nhan kem soco112g"/>
    <n v="2"/>
    <n v="323103"/>
    <x v="6"/>
    <n v="12.645809999999999"/>
    <n v="25.291619999999998"/>
  </r>
  <r>
    <x v="1"/>
    <m/>
    <x v="25"/>
    <x v="92"/>
    <s v="Co.opMart Tam Binh"/>
    <x v="3"/>
    <s v="Banh xopNABATI RICHE.hg 20x6g"/>
    <n v="6"/>
    <n v="320028"/>
    <x v="3"/>
    <n v="30.099959999999999"/>
    <n v="180.59976"/>
  </r>
  <r>
    <x v="1"/>
    <m/>
    <x v="25"/>
    <x v="92"/>
    <s v="Co.opMart Tam Binh"/>
    <x v="7"/>
    <s v="B.xop NA.RICH p.mai hg 20x15g"/>
    <n v="12"/>
    <n v="320023"/>
    <x v="7"/>
    <n v="39.743999999999993"/>
    <n v="476.92799999999988"/>
  </r>
  <r>
    <x v="1"/>
    <m/>
    <x v="25"/>
    <x v="92"/>
    <s v="Co.opMart Tam Binh"/>
    <x v="21"/>
    <s v="C-B.xopNa.kem sc phucbontu50g"/>
    <n v="-17"/>
    <n v="320917"/>
    <x v="21"/>
    <n v="5720.0040000000008"/>
    <n v="-97240.068000000014"/>
  </r>
  <r>
    <x v="1"/>
    <m/>
    <x v="25"/>
    <x v="92"/>
    <s v="Co.opMart Tam Binh"/>
    <x v="8"/>
    <s v="B.xop NABATI phu soco hg12x14g"/>
    <n v="5"/>
    <n v="320100"/>
    <x v="8"/>
    <n v="20.323620000000002"/>
    <n v="101.61810000000001"/>
  </r>
  <r>
    <x v="1"/>
    <m/>
    <x v="25"/>
    <x v="92"/>
    <s v="Co.opMart Tam Binh"/>
    <x v="13"/>
    <s v="B.xopNABATIphusocodua hg12x14g"/>
    <n v="4"/>
    <n v="320400"/>
    <x v="13"/>
    <n v="20.323620000000002"/>
    <n v="81.294480000000007"/>
  </r>
  <r>
    <x v="1"/>
    <m/>
    <x v="25"/>
    <x v="92"/>
    <s v="Co.opMart Tam Binh"/>
    <x v="15"/>
    <s v="B.xop NABATInhan kem Goguma50g"/>
    <n v="21"/>
    <n v="320926"/>
    <x v="15"/>
    <n v="5.9841899999999999"/>
    <n v="125.66799"/>
  </r>
  <r>
    <x v="1"/>
    <m/>
    <x v="25"/>
    <x v="92"/>
    <s v="Co.opMart Tam Binh"/>
    <x v="9"/>
    <s v="Banh queNABATI nhan phomai105g"/>
    <n v="3"/>
    <n v="322000"/>
    <x v="9"/>
    <n v="12.645809999999999"/>
    <n v="37.937429999999999"/>
  </r>
  <r>
    <x v="1"/>
    <m/>
    <x v="25"/>
    <x v="92"/>
    <s v="Co.opMart Tam Binh"/>
    <x v="14"/>
    <s v="B.queNABATI nhan phomai hg280g"/>
    <n v="8"/>
    <n v="322001"/>
    <x v="14"/>
    <n v="36.695520000000002"/>
    <n v="293.56416000000002"/>
  </r>
  <r>
    <x v="1"/>
    <m/>
    <x v="25"/>
    <x v="92"/>
    <s v="Co.opMart Tam Binh"/>
    <x v="0"/>
    <s v="B.que NABATI nhan soco hg 120g"/>
    <n v="1"/>
    <n v="322100"/>
    <x v="0"/>
    <n v="18.065520000000003"/>
    <n v="18.065520000000003"/>
  </r>
  <r>
    <x v="1"/>
    <m/>
    <x v="25"/>
    <x v="92"/>
    <s v="Co.opMart Tam Binh"/>
    <x v="1"/>
    <s v="B.quyNabati nhankemh.vani 112g"/>
    <n v="5"/>
    <n v="323900"/>
    <x v="1"/>
    <n v="12.645809999999999"/>
    <n v="63.229049999999994"/>
  </r>
  <r>
    <x v="1"/>
    <m/>
    <x v="25"/>
    <x v="92"/>
    <s v="Co.opMart Tam Binh"/>
    <x v="6"/>
    <s v="B.quy Nabati nhan kem soco112g"/>
    <n v="7"/>
    <n v="323103"/>
    <x v="6"/>
    <n v="12.645809999999999"/>
    <n v="88.520669999999996"/>
  </r>
  <r>
    <x v="1"/>
    <m/>
    <x v="25"/>
    <x v="92"/>
    <s v="Co.opMart Tam Binh"/>
    <x v="16"/>
    <s v="B.phu kemGoguma NA.AHH hg10x9g"/>
    <n v="3"/>
    <n v="324903"/>
    <x v="16"/>
    <n v="20.662344000000001"/>
    <n v="61.987031999999999"/>
  </r>
  <r>
    <x v="1"/>
    <m/>
    <x v="25"/>
    <x v="93"/>
    <s v="Co.opMart Cu M'gar"/>
    <x v="17"/>
    <s v="C-Mitron phomai cay capdo0-74g"/>
    <n v="-1"/>
    <n v="327902"/>
    <x v="17"/>
    <n v="6774.5520000000006"/>
    <n v="-6774.5520000000006"/>
  </r>
  <r>
    <x v="1"/>
    <m/>
    <x v="25"/>
    <x v="93"/>
    <s v="Co.opMart Cu M'gar"/>
    <x v="18"/>
    <s v="C-Mitron phomai cay capdo1-75g"/>
    <n v="1"/>
    <n v="327903"/>
    <x v="18"/>
    <n v="6774.5520000000006"/>
    <n v="6774.5520000000006"/>
  </r>
  <r>
    <x v="1"/>
    <m/>
    <x v="25"/>
    <x v="93"/>
    <s v="Co.opMart Cu M'gar"/>
    <x v="19"/>
    <s v="C-Mi sup phomai cay capdo0-65g"/>
    <n v="1"/>
    <n v="327900"/>
    <x v="19"/>
    <n v="6774.5520000000006"/>
    <n v="6774.5520000000006"/>
  </r>
  <r>
    <x v="1"/>
    <m/>
    <x v="25"/>
    <x v="93"/>
    <s v="Co.opMart Cu M'gar"/>
    <x v="20"/>
    <s v="C-Mi sup phomai cay capdo1-67g"/>
    <n v="-1"/>
    <n v="327901"/>
    <x v="20"/>
    <n v="6774.5520000000006"/>
    <n v="-6774.5520000000006"/>
  </r>
  <r>
    <x v="1"/>
    <m/>
    <x v="25"/>
    <x v="93"/>
    <s v="Co.opMart Cu M'gar"/>
    <x v="3"/>
    <s v="Banh xopNABATI RICHE.hg 20x6g"/>
    <n v="29"/>
    <n v="320028"/>
    <x v="3"/>
    <n v="30.099959999999999"/>
    <n v="872.89883999999995"/>
  </r>
  <r>
    <x v="1"/>
    <m/>
    <x v="25"/>
    <x v="93"/>
    <s v="Co.opMart Cu M'gar"/>
    <x v="7"/>
    <s v="B.xop NA.RICH p.mai hg 20x15g"/>
    <n v="45"/>
    <n v="320023"/>
    <x v="7"/>
    <n v="39.743999999999993"/>
    <n v="1788.4799999999996"/>
  </r>
  <r>
    <x v="1"/>
    <m/>
    <x v="25"/>
    <x v="93"/>
    <s v="Co.opMart Cu M'gar"/>
    <x v="5"/>
    <s v="B.xop NA.RICHEESE p.mai 50g"/>
    <n v="114"/>
    <n v="320015"/>
    <x v="5"/>
    <n v="5.9841899999999999"/>
    <n v="682.19766000000004"/>
  </r>
  <r>
    <x v="1"/>
    <m/>
    <x v="25"/>
    <x v="93"/>
    <s v="Co.opMart Cu M'gar"/>
    <x v="11"/>
    <s v="B.xop NA.RICHOCO soco hg20x15g"/>
    <n v="13"/>
    <n v="320118"/>
    <x v="11"/>
    <n v="37.949940000000005"/>
    <n v="493.34922000000006"/>
  </r>
  <r>
    <x v="1"/>
    <m/>
    <x v="25"/>
    <x v="93"/>
    <s v="Co.opMart Cu M'gar"/>
    <x v="12"/>
    <s v="B.xop NA.RICHOCO soco 50g"/>
    <n v="67"/>
    <n v="320107"/>
    <x v="12"/>
    <n v="5.7200040000000012"/>
    <n v="383.24026800000007"/>
  </r>
  <r>
    <x v="1"/>
    <m/>
    <x v="25"/>
    <x v="93"/>
    <s v="Co.opMart Cu M'gar"/>
    <x v="21"/>
    <s v="C-B.xopNa.kem sc phucbontu50g"/>
    <n v="143"/>
    <n v="320917"/>
    <x v="21"/>
    <n v="5720.0040000000008"/>
    <n v="817960.57200000016"/>
  </r>
  <r>
    <x v="1"/>
    <m/>
    <x v="25"/>
    <x v="93"/>
    <s v="Co.opMart Cu M'gar"/>
    <x v="8"/>
    <s v="B.xop NABATI phu soco hg12x14g"/>
    <n v="43"/>
    <n v="320100"/>
    <x v="8"/>
    <n v="20.323620000000002"/>
    <n v="873.91566000000012"/>
  </r>
  <r>
    <x v="1"/>
    <m/>
    <x v="25"/>
    <x v="93"/>
    <s v="Co.opMart Cu M'gar"/>
    <x v="13"/>
    <s v="B.xopNABATIphusocodua hg12x14g"/>
    <n v="33"/>
    <n v="320400"/>
    <x v="13"/>
    <n v="20.323620000000002"/>
    <n v="670.67946000000006"/>
  </r>
  <r>
    <x v="1"/>
    <m/>
    <x v="25"/>
    <x v="93"/>
    <s v="Co.opMart Cu M'gar"/>
    <x v="15"/>
    <s v="B.xop NABATInhan kem Goguma50g"/>
    <n v="23"/>
    <n v="320926"/>
    <x v="15"/>
    <n v="5.9841899999999999"/>
    <n v="137.63637"/>
  </r>
  <r>
    <x v="1"/>
    <m/>
    <x v="25"/>
    <x v="93"/>
    <s v="Co.opMart Cu M'gar"/>
    <x v="9"/>
    <s v="Banh queNABATI nhan phomai105g"/>
    <n v="6"/>
    <n v="322000"/>
    <x v="9"/>
    <n v="12.645809999999999"/>
    <n v="75.874859999999998"/>
  </r>
  <r>
    <x v="1"/>
    <m/>
    <x v="25"/>
    <x v="93"/>
    <s v="Co.opMart Cu M'gar"/>
    <x v="0"/>
    <s v="B.que NABATI nhan soco hg 120g"/>
    <n v="3"/>
    <n v="322100"/>
    <x v="0"/>
    <n v="18.065520000000003"/>
    <n v="54.196560000000005"/>
  </r>
  <r>
    <x v="1"/>
    <m/>
    <x v="25"/>
    <x v="93"/>
    <s v="Co.opMart Cu M'gar"/>
    <x v="4"/>
    <s v="B.RICH.AHH TRIPp.mai hg10x9g"/>
    <n v="58"/>
    <n v="324003"/>
    <x v="4"/>
    <n v="19.800018000000001"/>
    <n v="1148.4010440000002"/>
  </r>
  <r>
    <x v="1"/>
    <m/>
    <x v="25"/>
    <x v="93"/>
    <s v="Co.opMart Cu M'gar"/>
    <x v="1"/>
    <s v="B.quyNabati nhankemh.vani 112g"/>
    <n v="28"/>
    <n v="323900"/>
    <x v="1"/>
    <n v="12.645809999999999"/>
    <n v="354.08267999999998"/>
  </r>
  <r>
    <x v="1"/>
    <m/>
    <x v="25"/>
    <x v="93"/>
    <s v="Co.opMart Cu M'gar"/>
    <x v="6"/>
    <s v="B.quy Nabati nhan kem soco112g"/>
    <n v="6"/>
    <n v="323103"/>
    <x v="6"/>
    <n v="12.645809999999999"/>
    <n v="75.874859999999998"/>
  </r>
  <r>
    <x v="1"/>
    <m/>
    <x v="25"/>
    <x v="93"/>
    <s v="Co.opMart Cu M'gar"/>
    <x v="10"/>
    <s v="B.quyNabati nhan kemphomai112g"/>
    <n v="11"/>
    <n v="323004"/>
    <x v="10"/>
    <n v="12.645809999999999"/>
    <n v="139.10390999999998"/>
  </r>
  <r>
    <x v="1"/>
    <m/>
    <x v="25"/>
    <x v="93"/>
    <s v="Co.opMart Cu M'gar"/>
    <x v="16"/>
    <s v="B.phu kemGoguma NA.AHH hg10x9g"/>
    <n v="7"/>
    <n v="324903"/>
    <x v="16"/>
    <n v="20.662344000000001"/>
    <n v="144.63640800000002"/>
  </r>
  <r>
    <x v="1"/>
    <m/>
    <x v="25"/>
    <x v="9"/>
    <s v="Co.opMart Ha Dong"/>
    <x v="3"/>
    <s v="Banh xopNABATI RICHE.hg 20x6g"/>
    <n v="6"/>
    <n v="320028"/>
    <x v="3"/>
    <n v="30.099959999999999"/>
    <n v="180.59976"/>
  </r>
  <r>
    <x v="1"/>
    <m/>
    <x v="25"/>
    <x v="9"/>
    <s v="Co.opMart Ha Dong"/>
    <x v="7"/>
    <s v="B.xop NA.RICH p.mai hg 20x15g"/>
    <n v="12"/>
    <n v="320023"/>
    <x v="7"/>
    <n v="39.743999999999993"/>
    <n v="476.92799999999988"/>
  </r>
  <r>
    <x v="1"/>
    <m/>
    <x v="25"/>
    <x v="9"/>
    <s v="Co.opMart Ha Dong"/>
    <x v="5"/>
    <s v="B.xop NA.RICHEESE p.mai 50g"/>
    <n v="56"/>
    <n v="320015"/>
    <x v="5"/>
    <n v="5.9841899999999999"/>
    <n v="335.11464000000001"/>
  </r>
  <r>
    <x v="1"/>
    <m/>
    <x v="25"/>
    <x v="9"/>
    <s v="Co.opMart Ha Dong"/>
    <x v="11"/>
    <s v="B.xop NA.RICHOCO soco hg20x15g"/>
    <n v="12"/>
    <n v="320118"/>
    <x v="11"/>
    <n v="37.949940000000005"/>
    <n v="455.39928000000009"/>
  </r>
  <r>
    <x v="1"/>
    <m/>
    <x v="25"/>
    <x v="9"/>
    <s v="Co.opMart Ha Dong"/>
    <x v="12"/>
    <s v="B.xop NA.RICHOCO soco 50g"/>
    <n v="63"/>
    <n v="320107"/>
    <x v="12"/>
    <n v="5.7200040000000012"/>
    <n v="360.36025200000006"/>
  </r>
  <r>
    <x v="1"/>
    <m/>
    <x v="25"/>
    <x v="9"/>
    <s v="Co.opMart Ha Dong"/>
    <x v="8"/>
    <s v="B.xop NABATI phu soco hg12x14g"/>
    <n v="2"/>
    <n v="320100"/>
    <x v="8"/>
    <n v="20.323620000000002"/>
    <n v="40.647240000000004"/>
  </r>
  <r>
    <x v="1"/>
    <m/>
    <x v="25"/>
    <x v="9"/>
    <s v="Co.opMart Ha Dong"/>
    <x v="13"/>
    <s v="B.xopNABATIphusocodua hg12x14g"/>
    <n v="12"/>
    <n v="320400"/>
    <x v="13"/>
    <n v="20.323620000000002"/>
    <n v="243.88344000000001"/>
  </r>
  <r>
    <x v="1"/>
    <m/>
    <x v="25"/>
    <x v="9"/>
    <s v="Co.opMart Ha Dong"/>
    <x v="9"/>
    <s v="Banh queNABATI nhan phomai105g"/>
    <n v="1"/>
    <n v="322000"/>
    <x v="9"/>
    <n v="12.645809999999999"/>
    <n v="12.645809999999999"/>
  </r>
  <r>
    <x v="1"/>
    <m/>
    <x v="25"/>
    <x v="9"/>
    <s v="Co.opMart Ha Dong"/>
    <x v="14"/>
    <s v="B.queNABATI nhan phomai hg280g"/>
    <n v="3"/>
    <n v="322001"/>
    <x v="14"/>
    <n v="36.695520000000002"/>
    <n v="110.08656000000001"/>
  </r>
  <r>
    <x v="1"/>
    <m/>
    <x v="25"/>
    <x v="9"/>
    <s v="Co.opMart Ha Dong"/>
    <x v="0"/>
    <s v="B.que NABATI nhan soco hg 120g"/>
    <n v="4"/>
    <n v="322100"/>
    <x v="0"/>
    <n v="18.065520000000003"/>
    <n v="72.262080000000012"/>
  </r>
  <r>
    <x v="1"/>
    <m/>
    <x v="25"/>
    <x v="9"/>
    <s v="Co.opMart Ha Dong"/>
    <x v="4"/>
    <s v="B.RICH.AHH TRIPp.mai hg10x9g"/>
    <n v="7"/>
    <n v="324003"/>
    <x v="4"/>
    <n v="19.800018000000001"/>
    <n v="138.60012600000002"/>
  </r>
  <r>
    <x v="1"/>
    <m/>
    <x v="25"/>
    <x v="9"/>
    <s v="Co.opMart Ha Dong"/>
    <x v="1"/>
    <s v="B.quyNabati nhankemh.vani 112g"/>
    <n v="3"/>
    <n v="323900"/>
    <x v="1"/>
    <n v="12.645809999999999"/>
    <n v="37.937429999999999"/>
  </r>
  <r>
    <x v="1"/>
    <m/>
    <x v="25"/>
    <x v="9"/>
    <s v="Co.opMart Ha Dong"/>
    <x v="10"/>
    <s v="B.quyNabati nhan kemphomai112g"/>
    <n v="8"/>
    <n v="323004"/>
    <x v="10"/>
    <n v="12.645809999999999"/>
    <n v="101.16647999999999"/>
  </r>
  <r>
    <x v="1"/>
    <m/>
    <x v="25"/>
    <x v="9"/>
    <s v="Co.opMart Ha Dong"/>
    <x v="16"/>
    <s v="B.phu kemGoguma NA.AHH hg10x9g"/>
    <n v="10"/>
    <n v="324903"/>
    <x v="16"/>
    <n v="20.662344000000001"/>
    <n v="206.62344000000002"/>
  </r>
  <r>
    <x v="1"/>
    <m/>
    <x v="25"/>
    <x v="230"/>
    <s v="Co.opMart Thap Muoi"/>
    <x v="3"/>
    <s v="Banh xopNABATI RICHE.hg 20x6g"/>
    <n v="8"/>
    <n v="320028"/>
    <x v="3"/>
    <n v="30.099959999999999"/>
    <n v="240.79968"/>
  </r>
  <r>
    <x v="1"/>
    <m/>
    <x v="25"/>
    <x v="230"/>
    <s v="Co.opMart Thap Muoi"/>
    <x v="7"/>
    <s v="B.xop NA.RICH p.mai hg 20x15g"/>
    <n v="19"/>
    <n v="320023"/>
    <x v="7"/>
    <n v="39.743999999999993"/>
    <n v="755.13599999999985"/>
  </r>
  <r>
    <x v="1"/>
    <m/>
    <x v="25"/>
    <x v="230"/>
    <s v="Co.opMart Thap Muoi"/>
    <x v="5"/>
    <s v="B.xop NA.RICHEESE p.mai 50g"/>
    <n v="60"/>
    <n v="320015"/>
    <x v="5"/>
    <n v="5.9841899999999999"/>
    <n v="359.0514"/>
  </r>
  <r>
    <x v="1"/>
    <m/>
    <x v="25"/>
    <x v="230"/>
    <s v="Co.opMart Thap Muoi"/>
    <x v="11"/>
    <s v="B.xop NA.RICHOCO soco hg20x15g"/>
    <n v="21"/>
    <n v="320118"/>
    <x v="11"/>
    <n v="37.949940000000005"/>
    <n v="796.94874000000016"/>
  </r>
  <r>
    <x v="1"/>
    <m/>
    <x v="25"/>
    <x v="230"/>
    <s v="Co.opMart Thap Muoi"/>
    <x v="12"/>
    <s v="B.xop NA.RICHOCO soco 50g"/>
    <n v="72"/>
    <n v="320107"/>
    <x v="12"/>
    <n v="5.7200040000000012"/>
    <n v="411.8402880000001"/>
  </r>
  <r>
    <x v="1"/>
    <m/>
    <x v="25"/>
    <x v="230"/>
    <s v="Co.opMart Thap Muoi"/>
    <x v="21"/>
    <s v="C-B.xopNa.kem sc phucbontu50g"/>
    <n v="22"/>
    <n v="320917"/>
    <x v="21"/>
    <n v="5720.0040000000008"/>
    <n v="125840.08800000002"/>
  </r>
  <r>
    <x v="1"/>
    <m/>
    <x v="25"/>
    <x v="230"/>
    <s v="Co.opMart Thap Muoi"/>
    <x v="8"/>
    <s v="B.xop NABATI phu soco hg12x14g"/>
    <n v="20"/>
    <n v="320100"/>
    <x v="8"/>
    <n v="20.323620000000002"/>
    <n v="406.47240000000005"/>
  </r>
  <r>
    <x v="1"/>
    <m/>
    <x v="25"/>
    <x v="230"/>
    <s v="Co.opMart Thap Muoi"/>
    <x v="13"/>
    <s v="B.xopNABATIphusocodua hg12x14g"/>
    <n v="16"/>
    <n v="320400"/>
    <x v="13"/>
    <n v="20.323620000000002"/>
    <n v="325.17792000000003"/>
  </r>
  <r>
    <x v="1"/>
    <m/>
    <x v="25"/>
    <x v="230"/>
    <s v="Co.opMart Thap Muoi"/>
    <x v="15"/>
    <s v="B.xop NABATInhan kem Goguma50g"/>
    <n v="79"/>
    <n v="320926"/>
    <x v="15"/>
    <n v="5.9841899999999999"/>
    <n v="472.75101000000001"/>
  </r>
  <r>
    <x v="1"/>
    <m/>
    <x v="25"/>
    <x v="230"/>
    <s v="Co.opMart Thap Muoi"/>
    <x v="9"/>
    <s v="Banh queNABATI nhan phomai105g"/>
    <n v="11"/>
    <n v="322000"/>
    <x v="9"/>
    <n v="12.645809999999999"/>
    <n v="139.10390999999998"/>
  </r>
  <r>
    <x v="1"/>
    <m/>
    <x v="25"/>
    <x v="230"/>
    <s v="Co.opMart Thap Muoi"/>
    <x v="14"/>
    <s v="B.queNABATI nhan phomai hg280g"/>
    <n v="18"/>
    <n v="322001"/>
    <x v="14"/>
    <n v="36.695520000000002"/>
    <n v="660.51936000000001"/>
  </r>
  <r>
    <x v="1"/>
    <m/>
    <x v="25"/>
    <x v="230"/>
    <s v="Co.opMart Thap Muoi"/>
    <x v="0"/>
    <s v="B.que NABATI nhan soco hg 120g"/>
    <n v="21"/>
    <n v="322100"/>
    <x v="0"/>
    <n v="18.065520000000003"/>
    <n v="379.37592000000006"/>
  </r>
  <r>
    <x v="1"/>
    <m/>
    <x v="25"/>
    <x v="230"/>
    <s v="Co.opMart Thap Muoi"/>
    <x v="4"/>
    <s v="B.RICH.AHH TRIPp.mai hg10x9g"/>
    <n v="20"/>
    <n v="324003"/>
    <x v="4"/>
    <n v="19.800018000000001"/>
    <n v="396.00036"/>
  </r>
  <r>
    <x v="1"/>
    <m/>
    <x v="25"/>
    <x v="230"/>
    <s v="Co.opMart Thap Muoi"/>
    <x v="1"/>
    <s v="B.quyNabati nhankemh.vani 112g"/>
    <n v="23"/>
    <n v="323900"/>
    <x v="1"/>
    <n v="12.645809999999999"/>
    <n v="290.85362999999995"/>
  </r>
  <r>
    <x v="1"/>
    <m/>
    <x v="25"/>
    <x v="230"/>
    <s v="Co.opMart Thap Muoi"/>
    <x v="6"/>
    <s v="B.quy Nabati nhan kem soco112g"/>
    <n v="29"/>
    <n v="323103"/>
    <x v="6"/>
    <n v="12.645809999999999"/>
    <n v="366.72848999999997"/>
  </r>
  <r>
    <x v="1"/>
    <m/>
    <x v="25"/>
    <x v="230"/>
    <s v="Co.opMart Thap Muoi"/>
    <x v="10"/>
    <s v="B.quyNabati nhan kemphomai112g"/>
    <n v="32"/>
    <n v="323004"/>
    <x v="10"/>
    <n v="12.645809999999999"/>
    <n v="404.66591999999997"/>
  </r>
  <r>
    <x v="1"/>
    <m/>
    <x v="25"/>
    <x v="230"/>
    <s v="Co.opMart Thap Muoi"/>
    <x v="16"/>
    <s v="B.phu kemGoguma NA.AHH hg10x9g"/>
    <n v="65"/>
    <n v="324903"/>
    <x v="16"/>
    <n v="20.662344000000001"/>
    <n v="1343.0523600000001"/>
  </r>
  <r>
    <x v="1"/>
    <m/>
    <x v="25"/>
    <x v="94"/>
    <s v="Co.opMart ThangLoi-TruongChinh"/>
    <x v="3"/>
    <s v="Banh xopNABATI RICHE.hg 20x6g"/>
    <n v="77"/>
    <n v="320028"/>
    <x v="3"/>
    <n v="30.099959999999999"/>
    <n v="2317.6969199999999"/>
  </r>
  <r>
    <x v="1"/>
    <m/>
    <x v="25"/>
    <x v="94"/>
    <s v="Co.opMart ThangLoi-TruongChinh"/>
    <x v="7"/>
    <s v="B.xop NA.RICH p.mai hg 20x15g"/>
    <n v="79"/>
    <n v="320023"/>
    <x v="7"/>
    <n v="39.743999999999993"/>
    <n v="3139.7759999999994"/>
  </r>
  <r>
    <x v="1"/>
    <m/>
    <x v="25"/>
    <x v="94"/>
    <s v="Co.opMart ThangLoi-TruongChinh"/>
    <x v="5"/>
    <s v="B.xop NA.RICHEESE p.mai 50g"/>
    <n v="182"/>
    <n v="320015"/>
    <x v="5"/>
    <n v="5.9841899999999999"/>
    <n v="1089.12258"/>
  </r>
  <r>
    <x v="1"/>
    <m/>
    <x v="25"/>
    <x v="94"/>
    <s v="Co.opMart ThangLoi-TruongChinh"/>
    <x v="11"/>
    <s v="B.xop NA.RICHOCO soco hg20x15g"/>
    <n v="14"/>
    <n v="320118"/>
    <x v="11"/>
    <n v="37.949940000000005"/>
    <n v="531.29916000000003"/>
  </r>
  <r>
    <x v="1"/>
    <m/>
    <x v="25"/>
    <x v="94"/>
    <s v="Co.opMart ThangLoi-TruongChinh"/>
    <x v="12"/>
    <s v="B.xop NA.RICHOCO soco 50g"/>
    <n v="37"/>
    <n v="320107"/>
    <x v="12"/>
    <n v="5.7200040000000012"/>
    <n v="211.64014800000004"/>
  </r>
  <r>
    <x v="1"/>
    <m/>
    <x v="25"/>
    <x v="94"/>
    <s v="Co.opMart ThangLoi-TruongChinh"/>
    <x v="21"/>
    <s v="C-B.xopNa.kem sc phucbontu50g"/>
    <n v="-1"/>
    <n v="320917"/>
    <x v="21"/>
    <n v="5720.0040000000008"/>
    <n v="-5720.0040000000008"/>
  </r>
  <r>
    <x v="1"/>
    <m/>
    <x v="25"/>
    <x v="94"/>
    <s v="Co.opMart ThangLoi-TruongChinh"/>
    <x v="8"/>
    <s v="B.xop NABATI phu soco hg12x14g"/>
    <n v="14"/>
    <n v="320100"/>
    <x v="8"/>
    <n v="20.323620000000002"/>
    <n v="284.53068000000002"/>
  </r>
  <r>
    <x v="1"/>
    <m/>
    <x v="25"/>
    <x v="94"/>
    <s v="Co.opMart ThangLoi-TruongChinh"/>
    <x v="13"/>
    <s v="B.xopNABATIphusocodua hg12x14g"/>
    <n v="24"/>
    <n v="320400"/>
    <x v="13"/>
    <n v="20.323620000000002"/>
    <n v="487.76688000000001"/>
  </r>
  <r>
    <x v="1"/>
    <m/>
    <x v="25"/>
    <x v="94"/>
    <s v="Co.opMart ThangLoi-TruongChinh"/>
    <x v="15"/>
    <s v="B.xop NABATInhan kem Goguma50g"/>
    <n v="76"/>
    <n v="320926"/>
    <x v="15"/>
    <n v="5.9841899999999999"/>
    <n v="454.79843999999997"/>
  </r>
  <r>
    <x v="1"/>
    <m/>
    <x v="25"/>
    <x v="94"/>
    <s v="Co.opMart ThangLoi-TruongChinh"/>
    <x v="9"/>
    <s v="Banh queNABATI nhan phomai105g"/>
    <n v="22"/>
    <n v="322000"/>
    <x v="9"/>
    <n v="12.645809999999999"/>
    <n v="278.20781999999997"/>
  </r>
  <r>
    <x v="1"/>
    <m/>
    <x v="25"/>
    <x v="94"/>
    <s v="Co.opMart ThangLoi-TruongChinh"/>
    <x v="14"/>
    <s v="B.queNABATI nhan phomai hg280g"/>
    <n v="21"/>
    <n v="322001"/>
    <x v="14"/>
    <n v="36.695520000000002"/>
    <n v="770.60592000000008"/>
  </r>
  <r>
    <x v="1"/>
    <m/>
    <x v="25"/>
    <x v="94"/>
    <s v="Co.opMart ThangLoi-TruongChinh"/>
    <x v="0"/>
    <s v="B.que NABATI nhan soco hg 120g"/>
    <n v="32"/>
    <n v="322100"/>
    <x v="0"/>
    <n v="18.065520000000003"/>
    <n v="578.09664000000009"/>
  </r>
  <r>
    <x v="1"/>
    <m/>
    <x v="25"/>
    <x v="94"/>
    <s v="Co.opMart ThangLoi-TruongChinh"/>
    <x v="4"/>
    <s v="B.RICH.AHH TRIPp.mai hg10x9g"/>
    <n v="30"/>
    <n v="324003"/>
    <x v="4"/>
    <n v="19.800018000000001"/>
    <n v="594.00054"/>
  </r>
  <r>
    <x v="1"/>
    <m/>
    <x v="25"/>
    <x v="94"/>
    <s v="Co.opMart ThangLoi-TruongChinh"/>
    <x v="1"/>
    <s v="B.quyNabati nhankemh.vani 112g"/>
    <n v="32"/>
    <n v="323900"/>
    <x v="1"/>
    <n v="12.645809999999999"/>
    <n v="404.66591999999997"/>
  </r>
  <r>
    <x v="1"/>
    <m/>
    <x v="25"/>
    <x v="94"/>
    <s v="Co.opMart ThangLoi-TruongChinh"/>
    <x v="6"/>
    <s v="B.quy Nabati nhan kem soco112g"/>
    <n v="40"/>
    <n v="323103"/>
    <x v="6"/>
    <n v="12.645809999999999"/>
    <n v="505.83239999999995"/>
  </r>
  <r>
    <x v="1"/>
    <m/>
    <x v="25"/>
    <x v="94"/>
    <s v="Co.opMart ThangLoi-TruongChinh"/>
    <x v="10"/>
    <s v="B.quyNabati nhan kemphomai112g"/>
    <n v="38"/>
    <n v="323004"/>
    <x v="10"/>
    <n v="12.645809999999999"/>
    <n v="480.54077999999998"/>
  </r>
  <r>
    <x v="1"/>
    <m/>
    <x v="25"/>
    <x v="94"/>
    <s v="Co.opMart ThangLoi-TruongChinh"/>
    <x v="16"/>
    <s v="B.phu kemGoguma NA.AHH hg10x9g"/>
    <n v="72"/>
    <n v="324903"/>
    <x v="16"/>
    <n v="20.662344000000001"/>
    <n v="1487.688768"/>
  </r>
  <r>
    <x v="1"/>
    <m/>
    <x v="25"/>
    <x v="95"/>
    <s v="Co.op Mart An Nhon"/>
    <x v="3"/>
    <s v="Banh xopNABATI RICHE.hg 20x6g"/>
    <n v="37"/>
    <n v="320028"/>
    <x v="3"/>
    <n v="30.099959999999999"/>
    <n v="1113.6985199999999"/>
  </r>
  <r>
    <x v="1"/>
    <m/>
    <x v="25"/>
    <x v="95"/>
    <s v="Co.op Mart An Nhon"/>
    <x v="7"/>
    <s v="B.xop NA.RICH p.mai hg 20x15g"/>
    <n v="-1"/>
    <n v="320023"/>
    <x v="7"/>
    <n v="39.743999999999993"/>
    <n v="-39.743999999999993"/>
  </r>
  <r>
    <x v="1"/>
    <m/>
    <x v="25"/>
    <x v="95"/>
    <s v="Co.op Mart An Nhon"/>
    <x v="5"/>
    <s v="B.xop NA.RICHEESE p.mai 50g"/>
    <n v="103"/>
    <n v="320015"/>
    <x v="5"/>
    <n v="5.9841899999999999"/>
    <n v="616.37157000000002"/>
  </r>
  <r>
    <x v="1"/>
    <m/>
    <x v="25"/>
    <x v="95"/>
    <s v="Co.op Mart An Nhon"/>
    <x v="11"/>
    <s v="B.xop NA.RICHOCO soco hg20x15g"/>
    <n v="21"/>
    <n v="320118"/>
    <x v="11"/>
    <n v="37.949940000000005"/>
    <n v="796.94874000000016"/>
  </r>
  <r>
    <x v="1"/>
    <m/>
    <x v="25"/>
    <x v="95"/>
    <s v="Co.op Mart An Nhon"/>
    <x v="12"/>
    <s v="B.xop NA.RICHOCO soco 50g"/>
    <n v="133"/>
    <n v="320107"/>
    <x v="12"/>
    <n v="5.7200040000000012"/>
    <n v="760.76053200000013"/>
  </r>
  <r>
    <x v="1"/>
    <m/>
    <x v="25"/>
    <x v="95"/>
    <s v="Co.op Mart An Nhon"/>
    <x v="21"/>
    <s v="C-B.xopNa.kem sc phucbontu50g"/>
    <n v="-1"/>
    <n v="320917"/>
    <x v="21"/>
    <n v="5720.0040000000008"/>
    <n v="-5720.0040000000008"/>
  </r>
  <r>
    <x v="1"/>
    <m/>
    <x v="25"/>
    <x v="95"/>
    <s v="Co.op Mart An Nhon"/>
    <x v="8"/>
    <s v="B.xop NABATI phu soco hg12x14g"/>
    <n v="10"/>
    <n v="320100"/>
    <x v="8"/>
    <n v="20.323620000000002"/>
    <n v="203.23620000000003"/>
  </r>
  <r>
    <x v="1"/>
    <m/>
    <x v="25"/>
    <x v="95"/>
    <s v="Co.op Mart An Nhon"/>
    <x v="13"/>
    <s v="B.xopNABATIphusocodua hg12x14g"/>
    <n v="11"/>
    <n v="320400"/>
    <x v="13"/>
    <n v="20.323620000000002"/>
    <n v="223.55982000000003"/>
  </r>
  <r>
    <x v="1"/>
    <m/>
    <x v="25"/>
    <x v="95"/>
    <s v="Co.op Mart An Nhon"/>
    <x v="2"/>
    <s v="Banh xopNABATI RICHOCO hg20x6g"/>
    <n v="-1"/>
    <n v="320120"/>
    <x v="2"/>
    <n v="30.099959999999999"/>
    <n v="-30.099959999999999"/>
  </r>
  <r>
    <x v="1"/>
    <m/>
    <x v="25"/>
    <x v="95"/>
    <s v="Co.op Mart An Nhon"/>
    <x v="15"/>
    <s v="B.xop NABATInhan kem Goguma50g"/>
    <n v="26"/>
    <n v="320926"/>
    <x v="15"/>
    <n v="5.9841899999999999"/>
    <n v="155.58894000000001"/>
  </r>
  <r>
    <x v="1"/>
    <m/>
    <x v="25"/>
    <x v="95"/>
    <s v="Co.op Mart An Nhon"/>
    <x v="9"/>
    <s v="Banh queNABATI nhan phomai105g"/>
    <n v="19"/>
    <n v="322000"/>
    <x v="9"/>
    <n v="12.645809999999999"/>
    <n v="240.27038999999999"/>
  </r>
  <r>
    <x v="1"/>
    <m/>
    <x v="25"/>
    <x v="95"/>
    <s v="Co.op Mart An Nhon"/>
    <x v="14"/>
    <s v="B.queNABATI nhan phomai hg280g"/>
    <n v="14"/>
    <n v="322001"/>
    <x v="14"/>
    <n v="36.695520000000002"/>
    <n v="513.73728000000006"/>
  </r>
  <r>
    <x v="1"/>
    <m/>
    <x v="25"/>
    <x v="95"/>
    <s v="Co.op Mart An Nhon"/>
    <x v="0"/>
    <s v="B.que NABATI nhan soco hg 120g"/>
    <n v="5"/>
    <n v="322100"/>
    <x v="0"/>
    <n v="18.065520000000003"/>
    <n v="90.327600000000018"/>
  </r>
  <r>
    <x v="1"/>
    <m/>
    <x v="25"/>
    <x v="95"/>
    <s v="Co.op Mart An Nhon"/>
    <x v="4"/>
    <s v="B.RICH.AHH TRIPp.mai hg10x9g"/>
    <n v="36"/>
    <n v="324003"/>
    <x v="4"/>
    <n v="19.800018000000001"/>
    <n v="712.80064800000002"/>
  </r>
  <r>
    <x v="1"/>
    <m/>
    <x v="25"/>
    <x v="95"/>
    <s v="Co.op Mart An Nhon"/>
    <x v="1"/>
    <s v="B.quyNabati nhankemh.vani 112g"/>
    <n v="4"/>
    <n v="323900"/>
    <x v="1"/>
    <n v="12.645809999999999"/>
    <n v="50.583239999999996"/>
  </r>
  <r>
    <x v="1"/>
    <m/>
    <x v="25"/>
    <x v="95"/>
    <s v="Co.op Mart An Nhon"/>
    <x v="6"/>
    <s v="B.quy Nabati nhan kem soco112g"/>
    <n v="38"/>
    <n v="323103"/>
    <x v="6"/>
    <n v="12.645809999999999"/>
    <n v="480.54077999999998"/>
  </r>
  <r>
    <x v="1"/>
    <m/>
    <x v="25"/>
    <x v="95"/>
    <s v="Co.op Mart An Nhon"/>
    <x v="10"/>
    <s v="B.quyNabati nhan kemphomai112g"/>
    <n v="18"/>
    <n v="323004"/>
    <x v="10"/>
    <n v="12.645809999999999"/>
    <n v="227.62457999999998"/>
  </r>
  <r>
    <x v="1"/>
    <m/>
    <x v="25"/>
    <x v="95"/>
    <s v="Co.op Mart An Nhon"/>
    <x v="16"/>
    <s v="B.phu kemGoguma NA.AHH hg10x9g"/>
    <n v="7"/>
    <n v="324903"/>
    <x v="16"/>
    <n v="20.662344000000001"/>
    <n v="144.63640800000002"/>
  </r>
  <r>
    <x v="1"/>
    <m/>
    <x v="25"/>
    <x v="96"/>
    <s v="Co.opMart Duc Pho"/>
    <x v="17"/>
    <s v="C-Mitron phomai cay capdo0-74g"/>
    <n v="2"/>
    <n v="327902"/>
    <x v="17"/>
    <n v="6774.5520000000006"/>
    <n v="13549.104000000001"/>
  </r>
  <r>
    <x v="1"/>
    <m/>
    <x v="25"/>
    <x v="96"/>
    <s v="Co.opMart Duc Pho"/>
    <x v="18"/>
    <s v="C-Mitron phomai cay capdo1-75g"/>
    <n v="-1"/>
    <n v="327903"/>
    <x v="18"/>
    <n v="6774.5520000000006"/>
    <n v="-6774.5520000000006"/>
  </r>
  <r>
    <x v="1"/>
    <m/>
    <x v="25"/>
    <x v="96"/>
    <s v="Co.opMart Duc Pho"/>
    <x v="19"/>
    <s v="C-Mi sup phomai cay capdo0-65g"/>
    <n v="-2"/>
    <n v="327900"/>
    <x v="19"/>
    <n v="6774.5520000000006"/>
    <n v="-13549.104000000001"/>
  </r>
  <r>
    <x v="1"/>
    <m/>
    <x v="25"/>
    <x v="96"/>
    <s v="Co.opMart Duc Pho"/>
    <x v="20"/>
    <s v="C-Mi sup phomai cay capdo1-67g"/>
    <n v="1"/>
    <n v="327901"/>
    <x v="20"/>
    <n v="6774.5520000000006"/>
    <n v="6774.5520000000006"/>
  </r>
  <r>
    <x v="1"/>
    <m/>
    <x v="25"/>
    <x v="96"/>
    <s v="Co.opMart Duc Pho"/>
    <x v="3"/>
    <s v="Banh xopNABATI RICHE.hg 20x6g"/>
    <n v="41"/>
    <n v="320028"/>
    <x v="3"/>
    <n v="30.099959999999999"/>
    <n v="1234.09836"/>
  </r>
  <r>
    <x v="1"/>
    <m/>
    <x v="25"/>
    <x v="96"/>
    <s v="Co.opMart Duc Pho"/>
    <x v="7"/>
    <s v="B.xop NA.RICH p.mai hg 20x15g"/>
    <n v="15"/>
    <n v="320023"/>
    <x v="7"/>
    <n v="39.743999999999993"/>
    <n v="596.15999999999985"/>
  </r>
  <r>
    <x v="1"/>
    <m/>
    <x v="25"/>
    <x v="96"/>
    <s v="Co.opMart Duc Pho"/>
    <x v="5"/>
    <s v="B.xop NA.RICHEESE p.mai 50g"/>
    <n v="53"/>
    <n v="320015"/>
    <x v="5"/>
    <n v="5.9841899999999999"/>
    <n v="317.16206999999997"/>
  </r>
  <r>
    <x v="1"/>
    <m/>
    <x v="25"/>
    <x v="96"/>
    <s v="Co.opMart Duc Pho"/>
    <x v="11"/>
    <s v="B.xop NA.RICHOCO soco hg20x15g"/>
    <n v="12"/>
    <n v="320118"/>
    <x v="11"/>
    <n v="37.949940000000005"/>
    <n v="455.39928000000009"/>
  </r>
  <r>
    <x v="1"/>
    <m/>
    <x v="25"/>
    <x v="96"/>
    <s v="Co.opMart Duc Pho"/>
    <x v="12"/>
    <s v="B.xop NA.RICHOCO soco 50g"/>
    <n v="53"/>
    <n v="320107"/>
    <x v="12"/>
    <n v="5.7200040000000012"/>
    <n v="303.16021200000006"/>
  </r>
  <r>
    <x v="1"/>
    <m/>
    <x v="25"/>
    <x v="96"/>
    <s v="Co.opMart Duc Pho"/>
    <x v="22"/>
    <s v="C-BxopNa.kem sc phucb.tu20x15g"/>
    <n v="5"/>
    <n v="320925"/>
    <x v="22"/>
    <n v="37949.94"/>
    <n v="189749.7"/>
  </r>
  <r>
    <x v="1"/>
    <m/>
    <x v="25"/>
    <x v="96"/>
    <s v="Co.opMart Duc Pho"/>
    <x v="8"/>
    <s v="B.xop NABATI phu soco hg12x14g"/>
    <n v="1"/>
    <n v="320100"/>
    <x v="8"/>
    <n v="20.323620000000002"/>
    <n v="20.323620000000002"/>
  </r>
  <r>
    <x v="1"/>
    <m/>
    <x v="25"/>
    <x v="96"/>
    <s v="Co.opMart Duc Pho"/>
    <x v="13"/>
    <s v="B.xopNABATIphusocodua hg12x14g"/>
    <n v="11"/>
    <n v="320400"/>
    <x v="13"/>
    <n v="20.323620000000002"/>
    <n v="223.55982000000003"/>
  </r>
  <r>
    <x v="1"/>
    <m/>
    <x v="25"/>
    <x v="96"/>
    <s v="Co.opMart Duc Pho"/>
    <x v="2"/>
    <s v="Banh xopNABATI RICHOCO hg20x6g"/>
    <n v="5"/>
    <n v="320120"/>
    <x v="2"/>
    <n v="30.099959999999999"/>
    <n v="150.49979999999999"/>
  </r>
  <r>
    <x v="1"/>
    <m/>
    <x v="25"/>
    <x v="96"/>
    <s v="Co.opMart Duc Pho"/>
    <x v="15"/>
    <s v="B.xop NABATInhan kem Goguma50g"/>
    <n v="41"/>
    <n v="320926"/>
    <x v="15"/>
    <n v="5.9841899999999999"/>
    <n v="245.35178999999999"/>
  </r>
  <r>
    <x v="1"/>
    <m/>
    <x v="25"/>
    <x v="96"/>
    <s v="Co.opMart Duc Pho"/>
    <x v="9"/>
    <s v="Banh queNABATI nhan phomai105g"/>
    <n v="21"/>
    <n v="322000"/>
    <x v="9"/>
    <n v="12.645809999999999"/>
    <n v="265.56200999999999"/>
  </r>
  <r>
    <x v="1"/>
    <m/>
    <x v="25"/>
    <x v="96"/>
    <s v="Co.opMart Duc Pho"/>
    <x v="14"/>
    <s v="B.queNABATI nhan phomai hg280g"/>
    <n v="3"/>
    <n v="322001"/>
    <x v="14"/>
    <n v="36.695520000000002"/>
    <n v="110.08656000000001"/>
  </r>
  <r>
    <x v="1"/>
    <m/>
    <x v="25"/>
    <x v="96"/>
    <s v="Co.opMart Duc Pho"/>
    <x v="0"/>
    <s v="B.que NABATI nhan soco hg 120g"/>
    <n v="10"/>
    <n v="322100"/>
    <x v="0"/>
    <n v="18.065520000000003"/>
    <n v="180.65520000000004"/>
  </r>
  <r>
    <x v="1"/>
    <m/>
    <x v="25"/>
    <x v="96"/>
    <s v="Co.opMart Duc Pho"/>
    <x v="4"/>
    <s v="B.RICH.AHH TRIPp.mai hg10x9g"/>
    <n v="24"/>
    <n v="324003"/>
    <x v="4"/>
    <n v="19.800018000000001"/>
    <n v="475.20043200000003"/>
  </r>
  <r>
    <x v="1"/>
    <m/>
    <x v="25"/>
    <x v="96"/>
    <s v="Co.opMart Duc Pho"/>
    <x v="1"/>
    <s v="B.quyNabati nhankemh.vani 112g"/>
    <n v="1"/>
    <n v="323900"/>
    <x v="1"/>
    <n v="12.645809999999999"/>
    <n v="12.645809999999999"/>
  </r>
  <r>
    <x v="1"/>
    <m/>
    <x v="25"/>
    <x v="96"/>
    <s v="Co.opMart Duc Pho"/>
    <x v="6"/>
    <s v="B.quy Nabati nhan kem soco112g"/>
    <n v="21"/>
    <n v="323103"/>
    <x v="6"/>
    <n v="12.645809999999999"/>
    <n v="265.56200999999999"/>
  </r>
  <r>
    <x v="1"/>
    <m/>
    <x v="25"/>
    <x v="96"/>
    <s v="Co.opMart Duc Pho"/>
    <x v="10"/>
    <s v="B.quyNabati nhan kemphomai112g"/>
    <n v="26"/>
    <n v="323004"/>
    <x v="10"/>
    <n v="12.645809999999999"/>
    <n v="328.79105999999996"/>
  </r>
  <r>
    <x v="1"/>
    <m/>
    <x v="25"/>
    <x v="96"/>
    <s v="Co.opMart Duc Pho"/>
    <x v="16"/>
    <s v="B.phu kemGoguma NA.AHH hg10x9g"/>
    <n v="18"/>
    <n v="324903"/>
    <x v="16"/>
    <n v="20.662344000000001"/>
    <n v="371.922192"/>
  </r>
  <r>
    <x v="1"/>
    <m/>
    <x v="25"/>
    <x v="97"/>
    <s v="Co.opMart Cai Be"/>
    <x v="18"/>
    <s v="C-Mitron phomai cay capdo1-75g"/>
    <n v="1"/>
    <n v="327903"/>
    <x v="18"/>
    <n v="6774.5520000000006"/>
    <n v="6774.5520000000006"/>
  </r>
  <r>
    <x v="1"/>
    <m/>
    <x v="25"/>
    <x v="97"/>
    <s v="Co.opMart Cai Be"/>
    <x v="19"/>
    <s v="C-Mi sup phomai cay capdo0-65g"/>
    <n v="-10"/>
    <n v="327900"/>
    <x v="19"/>
    <n v="6774.5520000000006"/>
    <n v="-67745.52"/>
  </r>
  <r>
    <x v="1"/>
    <m/>
    <x v="25"/>
    <x v="97"/>
    <s v="Co.opMart Cai Be"/>
    <x v="3"/>
    <s v="Banh xopNABATI RICHE.hg 20x6g"/>
    <n v="34"/>
    <n v="320028"/>
    <x v="3"/>
    <n v="30.099959999999999"/>
    <n v="1023.39864"/>
  </r>
  <r>
    <x v="1"/>
    <m/>
    <x v="25"/>
    <x v="97"/>
    <s v="Co.opMart Cai Be"/>
    <x v="7"/>
    <s v="B.xop NA.RICH p.mai hg 20x15g"/>
    <n v="9"/>
    <n v="320023"/>
    <x v="7"/>
    <n v="39.743999999999993"/>
    <n v="357.69599999999991"/>
  </r>
  <r>
    <x v="1"/>
    <m/>
    <x v="25"/>
    <x v="97"/>
    <s v="Co.opMart Cai Be"/>
    <x v="5"/>
    <s v="B.xop NA.RICHEESE p.mai 50g"/>
    <n v="49"/>
    <n v="320015"/>
    <x v="5"/>
    <n v="5.9841899999999999"/>
    <n v="293.22530999999998"/>
  </r>
  <r>
    <x v="1"/>
    <m/>
    <x v="25"/>
    <x v="97"/>
    <s v="Co.opMart Cai Be"/>
    <x v="11"/>
    <s v="B.xop NA.RICHOCO soco hg20x15g"/>
    <n v="6"/>
    <n v="320118"/>
    <x v="11"/>
    <n v="37.949940000000005"/>
    <n v="227.69964000000004"/>
  </r>
  <r>
    <x v="1"/>
    <m/>
    <x v="25"/>
    <x v="97"/>
    <s v="Co.opMart Cai Be"/>
    <x v="12"/>
    <s v="B.xop NA.RICHOCO soco 50g"/>
    <n v="48"/>
    <n v="320107"/>
    <x v="12"/>
    <n v="5.7200040000000012"/>
    <n v="274.56019200000003"/>
  </r>
  <r>
    <x v="1"/>
    <m/>
    <x v="25"/>
    <x v="97"/>
    <s v="Co.opMart Cai Be"/>
    <x v="21"/>
    <s v="C-B.xopNa.kem sc phucbontu50g"/>
    <n v="83"/>
    <n v="320917"/>
    <x v="21"/>
    <n v="5720.0040000000008"/>
    <n v="474760.33200000005"/>
  </r>
  <r>
    <x v="1"/>
    <m/>
    <x v="25"/>
    <x v="97"/>
    <s v="Co.opMart Cai Be"/>
    <x v="22"/>
    <s v="C-BxopNa.kem sc phucb.tu20x15g"/>
    <n v="5"/>
    <n v="320925"/>
    <x v="22"/>
    <n v="37949.94"/>
    <n v="189749.7"/>
  </r>
  <r>
    <x v="1"/>
    <m/>
    <x v="25"/>
    <x v="97"/>
    <s v="Co.opMart Cai Be"/>
    <x v="8"/>
    <s v="B.xop NABATI phu soco hg12x14g"/>
    <n v="26"/>
    <n v="320100"/>
    <x v="8"/>
    <n v="20.323620000000002"/>
    <n v="528.41412000000003"/>
  </r>
  <r>
    <x v="1"/>
    <m/>
    <x v="25"/>
    <x v="97"/>
    <s v="Co.opMart Cai Be"/>
    <x v="14"/>
    <s v="B.queNABATI nhan phomai hg280g"/>
    <n v="5"/>
    <n v="322001"/>
    <x v="14"/>
    <n v="36.695520000000002"/>
    <n v="183.4776"/>
  </r>
  <r>
    <x v="1"/>
    <m/>
    <x v="25"/>
    <x v="97"/>
    <s v="Co.opMart Cai Be"/>
    <x v="0"/>
    <s v="B.que NABATI nhan soco hg 120g"/>
    <n v="1"/>
    <n v="322100"/>
    <x v="0"/>
    <n v="18.065520000000003"/>
    <n v="18.065520000000003"/>
  </r>
  <r>
    <x v="1"/>
    <m/>
    <x v="25"/>
    <x v="97"/>
    <s v="Co.opMart Cai Be"/>
    <x v="4"/>
    <s v="B.RICH.AHH TRIPp.mai hg10x9g"/>
    <n v="1"/>
    <n v="324003"/>
    <x v="4"/>
    <n v="19.800018000000001"/>
    <n v="19.800018000000001"/>
  </r>
  <r>
    <x v="1"/>
    <m/>
    <x v="25"/>
    <x v="97"/>
    <s v="Co.opMart Cai Be"/>
    <x v="6"/>
    <s v="B.quy Nabati nhan kem soco112g"/>
    <n v="4"/>
    <n v="323103"/>
    <x v="6"/>
    <n v="12.645809999999999"/>
    <n v="50.583239999999996"/>
  </r>
  <r>
    <x v="1"/>
    <m/>
    <x v="25"/>
    <x v="97"/>
    <s v="Co.opMart Cai Be"/>
    <x v="10"/>
    <s v="B.quyNabati nhan kemphomai112g"/>
    <n v="22"/>
    <n v="323004"/>
    <x v="10"/>
    <n v="12.645809999999999"/>
    <n v="278.20781999999997"/>
  </r>
  <r>
    <x v="1"/>
    <m/>
    <x v="25"/>
    <x v="131"/>
    <s v="Co.opMart Cho Moi"/>
    <x v="3"/>
    <s v="Banh xopNABATI RICHE.hg 20x6g"/>
    <n v="7"/>
    <n v="320028"/>
    <x v="3"/>
    <n v="30.099959999999999"/>
    <n v="210.69971999999999"/>
  </r>
  <r>
    <x v="1"/>
    <m/>
    <x v="25"/>
    <x v="131"/>
    <s v="Co.opMart Cho Moi"/>
    <x v="7"/>
    <s v="B.xop NA.RICH p.mai hg 20x15g"/>
    <n v="12"/>
    <n v="320023"/>
    <x v="7"/>
    <n v="39.743999999999993"/>
    <n v="476.92799999999988"/>
  </r>
  <r>
    <x v="1"/>
    <m/>
    <x v="25"/>
    <x v="131"/>
    <s v="Co.opMart Cho Moi"/>
    <x v="5"/>
    <s v="B.xop NA.RICHEESE p.mai 50g"/>
    <n v="44"/>
    <n v="320015"/>
    <x v="5"/>
    <n v="5.9841899999999999"/>
    <n v="263.30435999999997"/>
  </r>
  <r>
    <x v="1"/>
    <m/>
    <x v="25"/>
    <x v="131"/>
    <s v="Co.opMart Cho Moi"/>
    <x v="11"/>
    <s v="B.xop NA.RICHOCO soco hg20x15g"/>
    <n v="9"/>
    <n v="320118"/>
    <x v="11"/>
    <n v="37.949940000000005"/>
    <n v="341.54946000000007"/>
  </r>
  <r>
    <x v="1"/>
    <m/>
    <x v="25"/>
    <x v="131"/>
    <s v="Co.opMart Cho Moi"/>
    <x v="12"/>
    <s v="B.xop NA.RICHOCO soco 50g"/>
    <n v="88"/>
    <n v="320107"/>
    <x v="12"/>
    <n v="5.7200040000000012"/>
    <n v="503.36035200000009"/>
  </r>
  <r>
    <x v="1"/>
    <m/>
    <x v="25"/>
    <x v="131"/>
    <s v="Co.opMart Cho Moi"/>
    <x v="22"/>
    <s v="C-BxopNa.kem sc phucb.tu20x15g"/>
    <n v="1"/>
    <n v="320925"/>
    <x v="22"/>
    <n v="37949.94"/>
    <n v="37949.94"/>
  </r>
  <r>
    <x v="1"/>
    <m/>
    <x v="25"/>
    <x v="131"/>
    <s v="Co.opMart Cho Moi"/>
    <x v="2"/>
    <s v="Banh xopNABATI RICHOCO hg20x6g"/>
    <n v="6"/>
    <n v="320120"/>
    <x v="2"/>
    <n v="30.099959999999999"/>
    <n v="180.59976"/>
  </r>
  <r>
    <x v="1"/>
    <m/>
    <x v="25"/>
    <x v="131"/>
    <s v="Co.opMart Cho Moi"/>
    <x v="9"/>
    <s v="Banh queNABATI nhan phomai105g"/>
    <n v="23"/>
    <n v="322000"/>
    <x v="9"/>
    <n v="12.645809999999999"/>
    <n v="290.85362999999995"/>
  </r>
  <r>
    <x v="1"/>
    <m/>
    <x v="25"/>
    <x v="131"/>
    <s v="Co.opMart Cho Moi"/>
    <x v="14"/>
    <s v="B.queNABATI nhan phomai hg280g"/>
    <n v="18"/>
    <n v="322001"/>
    <x v="14"/>
    <n v="36.695520000000002"/>
    <n v="660.51936000000001"/>
  </r>
  <r>
    <x v="1"/>
    <m/>
    <x v="25"/>
    <x v="131"/>
    <s v="Co.opMart Cho Moi"/>
    <x v="0"/>
    <s v="B.que NABATI nhan soco hg 120g"/>
    <n v="12"/>
    <n v="322100"/>
    <x v="0"/>
    <n v="18.065520000000003"/>
    <n v="216.78624000000002"/>
  </r>
  <r>
    <x v="1"/>
    <m/>
    <x v="25"/>
    <x v="131"/>
    <s v="Co.opMart Cho Moi"/>
    <x v="4"/>
    <s v="B.RICH.AHH TRIPp.mai hg10x9g"/>
    <n v="20"/>
    <n v="324003"/>
    <x v="4"/>
    <n v="19.800018000000001"/>
    <n v="396.00036"/>
  </r>
  <r>
    <x v="1"/>
    <m/>
    <x v="25"/>
    <x v="131"/>
    <s v="Co.opMart Cho Moi"/>
    <x v="1"/>
    <s v="B.quyNabati nhankemh.vani 112g"/>
    <n v="19"/>
    <n v="323900"/>
    <x v="1"/>
    <n v="12.645809999999999"/>
    <n v="240.27038999999999"/>
  </r>
  <r>
    <x v="1"/>
    <m/>
    <x v="25"/>
    <x v="131"/>
    <s v="Co.opMart Cho Moi"/>
    <x v="6"/>
    <s v="B.quy Nabati nhan kem soco112g"/>
    <n v="15"/>
    <n v="323103"/>
    <x v="6"/>
    <n v="12.645809999999999"/>
    <n v="189.68714999999997"/>
  </r>
  <r>
    <x v="1"/>
    <m/>
    <x v="25"/>
    <x v="131"/>
    <s v="Co.opMart Cho Moi"/>
    <x v="10"/>
    <s v="B.quyNabati nhan kemphomai112g"/>
    <n v="22"/>
    <n v="323004"/>
    <x v="10"/>
    <n v="12.645809999999999"/>
    <n v="278.20781999999997"/>
  </r>
  <r>
    <x v="1"/>
    <m/>
    <x v="25"/>
    <x v="231"/>
    <s v="CH Co.opFood Conic"/>
    <x v="3"/>
    <s v="Banh xopNABATI RICHE.hg 20x6g"/>
    <n v="9"/>
    <n v="320028"/>
    <x v="3"/>
    <n v="30.099959999999999"/>
    <n v="270.89963999999998"/>
  </r>
  <r>
    <x v="1"/>
    <m/>
    <x v="25"/>
    <x v="231"/>
    <s v="CH Co.opFood Conic"/>
    <x v="11"/>
    <s v="B.xop NA.RICHOCO soco hg20x15g"/>
    <n v="1"/>
    <n v="320118"/>
    <x v="11"/>
    <n v="37.949940000000005"/>
    <n v="37.949940000000005"/>
  </r>
  <r>
    <x v="1"/>
    <m/>
    <x v="25"/>
    <x v="231"/>
    <s v="CH Co.opFood Conic"/>
    <x v="21"/>
    <s v="C-B.xopNa.kem sc phucbontu50g"/>
    <n v="33"/>
    <n v="320917"/>
    <x v="21"/>
    <n v="5720.0040000000008"/>
    <n v="188760.13200000004"/>
  </r>
  <r>
    <x v="1"/>
    <m/>
    <x v="25"/>
    <x v="231"/>
    <s v="CH Co.opFood Conic"/>
    <x v="8"/>
    <s v="B.xop NABATI phu soco hg12x14g"/>
    <n v="6"/>
    <n v="320100"/>
    <x v="8"/>
    <n v="20.323620000000002"/>
    <n v="121.94172"/>
  </r>
  <r>
    <x v="1"/>
    <m/>
    <x v="25"/>
    <x v="231"/>
    <s v="CH Co.opFood Conic"/>
    <x v="13"/>
    <s v="B.xopNABATIphusocodua hg12x14g"/>
    <n v="8"/>
    <n v="320400"/>
    <x v="13"/>
    <n v="20.323620000000002"/>
    <n v="162.58896000000001"/>
  </r>
  <r>
    <x v="1"/>
    <m/>
    <x v="25"/>
    <x v="231"/>
    <s v="CH Co.opFood Conic"/>
    <x v="9"/>
    <s v="Banh queNABATI nhan phomai105g"/>
    <n v="4"/>
    <n v="322000"/>
    <x v="9"/>
    <n v="12.645809999999999"/>
    <n v="50.583239999999996"/>
  </r>
  <r>
    <x v="1"/>
    <m/>
    <x v="25"/>
    <x v="231"/>
    <s v="CH Co.opFood Conic"/>
    <x v="16"/>
    <s v="B.phu kemGoguma NA.AHH hg10x9g"/>
    <n v="20"/>
    <n v="324903"/>
    <x v="16"/>
    <n v="20.662344000000001"/>
    <n v="413.24688000000003"/>
  </r>
  <r>
    <x v="1"/>
    <m/>
    <x v="25"/>
    <x v="232"/>
    <s v="CH Co.opFood CC Binh Phu 1"/>
    <x v="3"/>
    <s v="Banh xopNABATI RICHE.hg 20x6g"/>
    <n v="6"/>
    <n v="320028"/>
    <x v="3"/>
    <n v="30.099959999999999"/>
    <n v="180.59976"/>
  </r>
  <r>
    <x v="1"/>
    <m/>
    <x v="25"/>
    <x v="232"/>
    <s v="CH Co.opFood CC Binh Phu 1"/>
    <x v="5"/>
    <s v="B.xop NA.RICHEESE p.mai 50g"/>
    <n v="2"/>
    <n v="320015"/>
    <x v="5"/>
    <n v="5.9841899999999999"/>
    <n v="11.96838"/>
  </r>
  <r>
    <x v="1"/>
    <m/>
    <x v="25"/>
    <x v="232"/>
    <s v="CH Co.opFood CC Binh Phu 1"/>
    <x v="12"/>
    <s v="B.xop NA.RICHOCO soco 50g"/>
    <n v="21"/>
    <n v="320107"/>
    <x v="12"/>
    <n v="5.7200040000000012"/>
    <n v="120.12008400000002"/>
  </r>
  <r>
    <x v="1"/>
    <m/>
    <x v="25"/>
    <x v="232"/>
    <s v="CH Co.opFood CC Binh Phu 1"/>
    <x v="22"/>
    <s v="C-BxopNa.kem sc phucb.tu20x15g"/>
    <n v="4"/>
    <n v="320925"/>
    <x v="22"/>
    <n v="37949.94"/>
    <n v="151799.76"/>
  </r>
  <r>
    <x v="1"/>
    <m/>
    <x v="25"/>
    <x v="232"/>
    <s v="CH Co.opFood CC Binh Phu 1"/>
    <x v="8"/>
    <s v="B.xop NABATI phu soco hg12x14g"/>
    <n v="3"/>
    <n v="320100"/>
    <x v="8"/>
    <n v="20.323620000000002"/>
    <n v="60.970860000000002"/>
  </r>
  <r>
    <x v="1"/>
    <m/>
    <x v="25"/>
    <x v="232"/>
    <s v="CH Co.opFood CC Binh Phu 1"/>
    <x v="13"/>
    <s v="B.xopNABATIphusocodua hg12x14g"/>
    <n v="8"/>
    <n v="320400"/>
    <x v="13"/>
    <n v="20.323620000000002"/>
    <n v="162.58896000000001"/>
  </r>
  <r>
    <x v="1"/>
    <m/>
    <x v="25"/>
    <x v="232"/>
    <s v="CH Co.opFood CC Binh Phu 1"/>
    <x v="9"/>
    <s v="Banh queNABATI nhan phomai105g"/>
    <n v="9"/>
    <n v="322000"/>
    <x v="9"/>
    <n v="12.645809999999999"/>
    <n v="113.81228999999999"/>
  </r>
  <r>
    <x v="1"/>
    <m/>
    <x v="25"/>
    <x v="232"/>
    <s v="CH Co.opFood CC Binh Phu 1"/>
    <x v="4"/>
    <s v="B.RICH.AHH TRIPp.mai hg10x9g"/>
    <n v="9"/>
    <n v="324003"/>
    <x v="4"/>
    <n v="19.800018000000001"/>
    <n v="178.20016200000001"/>
  </r>
  <r>
    <x v="1"/>
    <m/>
    <x v="25"/>
    <x v="232"/>
    <s v="CH Co.opFood CC Binh Phu 1"/>
    <x v="10"/>
    <s v="B.quyNabati nhan kemphomai112g"/>
    <n v="12"/>
    <n v="323004"/>
    <x v="10"/>
    <n v="12.645809999999999"/>
    <n v="151.74972"/>
  </r>
  <r>
    <x v="1"/>
    <m/>
    <x v="25"/>
    <x v="233"/>
    <s v="CH Co.opFood 7 Le Thi Ha"/>
    <x v="3"/>
    <s v="Banh xopNABATI RICHE.hg 20x6g"/>
    <n v="1"/>
    <n v="320028"/>
    <x v="3"/>
    <n v="30.099959999999999"/>
    <n v="30.099959999999999"/>
  </r>
  <r>
    <x v="1"/>
    <m/>
    <x v="25"/>
    <x v="233"/>
    <s v="CH Co.opFood 7 Le Thi Ha"/>
    <x v="7"/>
    <s v="B.xop NA.RICH p.mai hg 20x15g"/>
    <n v="6"/>
    <n v="320023"/>
    <x v="7"/>
    <n v="39.743999999999993"/>
    <n v="238.46399999999994"/>
  </r>
  <r>
    <x v="1"/>
    <m/>
    <x v="25"/>
    <x v="233"/>
    <s v="CH Co.opFood 7 Le Thi Ha"/>
    <x v="5"/>
    <s v="B.xop NA.RICHEESE p.mai 50g"/>
    <n v="11"/>
    <n v="320015"/>
    <x v="5"/>
    <n v="5.9841899999999999"/>
    <n v="65.826089999999994"/>
  </r>
  <r>
    <x v="1"/>
    <m/>
    <x v="25"/>
    <x v="233"/>
    <s v="CH Co.opFood 7 Le Thi Ha"/>
    <x v="12"/>
    <s v="B.xop NA.RICHOCO soco 50g"/>
    <n v="16"/>
    <n v="320107"/>
    <x v="12"/>
    <n v="5.7200040000000012"/>
    <n v="91.520064000000019"/>
  </r>
  <r>
    <x v="1"/>
    <m/>
    <x v="25"/>
    <x v="233"/>
    <s v="CH Co.opFood 7 Le Thi Ha"/>
    <x v="4"/>
    <s v="B.RICH.AHH TRIPp.mai hg10x9g"/>
    <n v="14"/>
    <n v="324003"/>
    <x v="4"/>
    <n v="19.800018000000001"/>
    <n v="277.20025200000003"/>
  </r>
  <r>
    <x v="1"/>
    <m/>
    <x v="25"/>
    <x v="145"/>
    <s v="CH Co.opFood CC Petroland"/>
    <x v="3"/>
    <s v="Banh xopNABATI RICHE.hg 20x6g"/>
    <n v="6"/>
    <n v="320028"/>
    <x v="3"/>
    <n v="30.099959999999999"/>
    <n v="180.59976"/>
  </r>
  <r>
    <x v="1"/>
    <m/>
    <x v="25"/>
    <x v="145"/>
    <s v="CH Co.opFood CC Petroland"/>
    <x v="7"/>
    <s v="B.xop NA.RICH p.mai hg 20x15g"/>
    <n v="6"/>
    <n v="320023"/>
    <x v="7"/>
    <n v="39.743999999999993"/>
    <n v="238.46399999999994"/>
  </r>
  <r>
    <x v="1"/>
    <m/>
    <x v="25"/>
    <x v="145"/>
    <s v="CH Co.opFood CC Petroland"/>
    <x v="5"/>
    <s v="B.xop NA.RICHEESE p.mai 50g"/>
    <n v="-1"/>
    <n v="320015"/>
    <x v="5"/>
    <n v="5.9841899999999999"/>
    <n v="-5.9841899999999999"/>
  </r>
  <r>
    <x v="1"/>
    <m/>
    <x v="25"/>
    <x v="145"/>
    <s v="CH Co.opFood CC Petroland"/>
    <x v="12"/>
    <s v="B.xop NA.RICHOCO soco 50g"/>
    <n v="44"/>
    <n v="320107"/>
    <x v="12"/>
    <n v="5.7200040000000012"/>
    <n v="251.68017600000005"/>
  </r>
  <r>
    <x v="1"/>
    <m/>
    <x v="25"/>
    <x v="145"/>
    <s v="CH Co.opFood CC Petroland"/>
    <x v="15"/>
    <s v="B.xop NABATInhan kem Goguma50g"/>
    <n v="19"/>
    <n v="320926"/>
    <x v="15"/>
    <n v="5.9841899999999999"/>
    <n v="113.69960999999999"/>
  </r>
  <r>
    <x v="1"/>
    <m/>
    <x v="25"/>
    <x v="145"/>
    <s v="CH Co.opFood CC Petroland"/>
    <x v="4"/>
    <s v="B.RICH.AHH TRIPp.mai hg10x9g"/>
    <n v="9"/>
    <n v="324003"/>
    <x v="4"/>
    <n v="19.800018000000001"/>
    <n v="178.20016200000001"/>
  </r>
  <r>
    <x v="1"/>
    <m/>
    <x v="25"/>
    <x v="145"/>
    <s v="CH Co.opFood CC Petroland"/>
    <x v="16"/>
    <s v="B.phu kemGoguma NA.AHH hg10x9g"/>
    <n v="18"/>
    <n v="324903"/>
    <x v="16"/>
    <n v="20.662344000000001"/>
    <n v="371.922192"/>
  </r>
  <r>
    <x v="1"/>
    <m/>
    <x v="25"/>
    <x v="234"/>
    <s v="CH Co.opFood 239Duong Dinh Hoi"/>
    <x v="3"/>
    <s v="Banh xopNABATI RICHE.hg 20x6g"/>
    <n v="5"/>
    <n v="320028"/>
    <x v="3"/>
    <n v="30.099959999999999"/>
    <n v="150.49979999999999"/>
  </r>
  <r>
    <x v="1"/>
    <m/>
    <x v="25"/>
    <x v="234"/>
    <s v="CH Co.opFood 239Duong Dinh Hoi"/>
    <x v="7"/>
    <s v="B.xop NA.RICH p.mai hg 20x15g"/>
    <n v="1"/>
    <n v="320023"/>
    <x v="7"/>
    <n v="39.743999999999993"/>
    <n v="39.743999999999993"/>
  </r>
  <r>
    <x v="1"/>
    <m/>
    <x v="25"/>
    <x v="234"/>
    <s v="CH Co.opFood 239Duong Dinh Hoi"/>
    <x v="5"/>
    <s v="B.xop NA.RICHEESE p.mai 50g"/>
    <n v="5"/>
    <n v="320015"/>
    <x v="5"/>
    <n v="5.9841899999999999"/>
    <n v="29.920949999999998"/>
  </r>
  <r>
    <x v="1"/>
    <m/>
    <x v="25"/>
    <x v="234"/>
    <s v="CH Co.opFood 239Duong Dinh Hoi"/>
    <x v="4"/>
    <s v="B.RICH.AHH TRIPp.mai hg10x9g"/>
    <n v="1"/>
    <n v="324003"/>
    <x v="4"/>
    <n v="19.800018000000001"/>
    <n v="19.800018000000001"/>
  </r>
  <r>
    <x v="1"/>
    <m/>
    <x v="25"/>
    <x v="235"/>
    <s v="CH Co.opFood CC Carina"/>
    <x v="3"/>
    <s v="Banh xopNABATI RICHE.hg 20x6g"/>
    <n v="6"/>
    <n v="320028"/>
    <x v="3"/>
    <n v="30.099959999999999"/>
    <n v="180.59976"/>
  </r>
  <r>
    <x v="1"/>
    <m/>
    <x v="25"/>
    <x v="235"/>
    <s v="CH Co.opFood CC Carina"/>
    <x v="7"/>
    <s v="B.xop NA.RICH p.mai hg 20x15g"/>
    <n v="5"/>
    <n v="320023"/>
    <x v="7"/>
    <n v="39.743999999999993"/>
    <n v="198.71999999999997"/>
  </r>
  <r>
    <x v="1"/>
    <m/>
    <x v="25"/>
    <x v="235"/>
    <s v="CH Co.opFood CC Carina"/>
    <x v="5"/>
    <s v="B.xop NA.RICHEESE p.mai 50g"/>
    <n v="17"/>
    <n v="320015"/>
    <x v="5"/>
    <n v="5.9841899999999999"/>
    <n v="101.73123"/>
  </r>
  <r>
    <x v="1"/>
    <m/>
    <x v="25"/>
    <x v="235"/>
    <s v="CH Co.opFood CC Carina"/>
    <x v="12"/>
    <s v="B.xop NA.RICHOCO soco 50g"/>
    <n v="111"/>
    <n v="320107"/>
    <x v="12"/>
    <n v="5.7200040000000012"/>
    <n v="634.92044400000009"/>
  </r>
  <r>
    <x v="1"/>
    <m/>
    <x v="25"/>
    <x v="235"/>
    <s v="CH Co.opFood CC Carina"/>
    <x v="22"/>
    <s v="C-BxopNa.kem sc phucb.tu20x15g"/>
    <n v="4"/>
    <n v="320925"/>
    <x v="22"/>
    <n v="37949.94"/>
    <n v="151799.76"/>
  </r>
  <r>
    <x v="1"/>
    <m/>
    <x v="25"/>
    <x v="235"/>
    <s v="CH Co.opFood CC Carina"/>
    <x v="8"/>
    <s v="B.xop NABATI phu soco hg12x14g"/>
    <n v="5"/>
    <n v="320100"/>
    <x v="8"/>
    <n v="20.323620000000002"/>
    <n v="101.61810000000001"/>
  </r>
  <r>
    <x v="1"/>
    <m/>
    <x v="25"/>
    <x v="235"/>
    <s v="CH Co.opFood CC Carina"/>
    <x v="13"/>
    <s v="B.xopNABATIphusocodua hg12x14g"/>
    <n v="9"/>
    <n v="320400"/>
    <x v="13"/>
    <n v="20.323620000000002"/>
    <n v="182.91258000000002"/>
  </r>
  <r>
    <x v="1"/>
    <m/>
    <x v="25"/>
    <x v="235"/>
    <s v="CH Co.opFood CC Carina"/>
    <x v="9"/>
    <s v="Banh queNABATI nhan phomai105g"/>
    <n v="13"/>
    <n v="322000"/>
    <x v="9"/>
    <n v="12.645809999999999"/>
    <n v="164.39552999999998"/>
  </r>
  <r>
    <x v="1"/>
    <m/>
    <x v="25"/>
    <x v="235"/>
    <s v="CH Co.opFood CC Carina"/>
    <x v="4"/>
    <s v="B.RICH.AHH TRIPp.mai hg10x9g"/>
    <n v="2"/>
    <n v="324003"/>
    <x v="4"/>
    <n v="19.800018000000001"/>
    <n v="39.600036000000003"/>
  </r>
  <r>
    <x v="1"/>
    <m/>
    <x v="25"/>
    <x v="236"/>
    <s v="CH Co.opFood 397 Phan Huy Ich"/>
    <x v="3"/>
    <s v="Banh xopNABATI RICHE.hg 20x6g"/>
    <n v="1"/>
    <n v="320028"/>
    <x v="3"/>
    <n v="30.099959999999999"/>
    <n v="30.099959999999999"/>
  </r>
  <r>
    <x v="1"/>
    <m/>
    <x v="25"/>
    <x v="236"/>
    <s v="CH Co.opFood 397 Phan Huy Ich"/>
    <x v="4"/>
    <s v="B.RICH.AHH TRIPp.mai hg10x9g"/>
    <n v="-1"/>
    <n v="324003"/>
    <x v="4"/>
    <n v="19.800018000000001"/>
    <n v="-19.800018000000001"/>
  </r>
  <r>
    <x v="1"/>
    <m/>
    <x v="25"/>
    <x v="237"/>
    <s v="CH Co.opFood 13 Le Van Thinh"/>
    <x v="3"/>
    <s v="Banh xopNABATI RICHE.hg 20x6g"/>
    <n v="8"/>
    <n v="320028"/>
    <x v="3"/>
    <n v="30.099959999999999"/>
    <n v="240.79968"/>
  </r>
  <r>
    <x v="1"/>
    <m/>
    <x v="25"/>
    <x v="237"/>
    <s v="CH Co.opFood 13 Le Van Thinh"/>
    <x v="7"/>
    <s v="B.xop NA.RICH p.mai hg 20x15g"/>
    <n v="18"/>
    <n v="320023"/>
    <x v="7"/>
    <n v="39.743999999999993"/>
    <n v="715.39199999999983"/>
  </r>
  <r>
    <x v="1"/>
    <m/>
    <x v="25"/>
    <x v="237"/>
    <s v="CH Co.opFood 13 Le Van Thinh"/>
    <x v="5"/>
    <s v="B.xop NA.RICHEESE p.mai 50g"/>
    <n v="-1"/>
    <n v="320015"/>
    <x v="5"/>
    <n v="5.9841899999999999"/>
    <n v="-5.9841899999999999"/>
  </r>
  <r>
    <x v="1"/>
    <m/>
    <x v="25"/>
    <x v="237"/>
    <s v="CH Co.opFood 13 Le Van Thinh"/>
    <x v="11"/>
    <s v="B.xop NA.RICHOCO soco hg20x15g"/>
    <n v="2"/>
    <n v="320118"/>
    <x v="11"/>
    <n v="37.949940000000005"/>
    <n v="75.89988000000001"/>
  </r>
  <r>
    <x v="1"/>
    <m/>
    <x v="25"/>
    <x v="237"/>
    <s v="CH Co.opFood 13 Le Van Thinh"/>
    <x v="12"/>
    <s v="B.xop NA.RICHOCO soco 50g"/>
    <n v="44"/>
    <n v="320107"/>
    <x v="12"/>
    <n v="5.7200040000000012"/>
    <n v="251.68017600000005"/>
  </r>
  <r>
    <x v="1"/>
    <m/>
    <x v="25"/>
    <x v="237"/>
    <s v="CH Co.opFood 13 Le Van Thinh"/>
    <x v="4"/>
    <s v="B.RICH.AHH TRIPp.mai hg10x9g"/>
    <n v="34"/>
    <n v="324003"/>
    <x v="4"/>
    <n v="19.800018000000001"/>
    <n v="673.20061200000009"/>
  </r>
  <r>
    <x v="1"/>
    <m/>
    <x v="25"/>
    <x v="237"/>
    <s v="CH Co.opFood 13 Le Van Thinh"/>
    <x v="16"/>
    <s v="B.phu kemGoguma NA.AHH hg10x9g"/>
    <n v="20"/>
    <n v="324903"/>
    <x v="16"/>
    <n v="20.662344000000001"/>
    <n v="413.24688000000003"/>
  </r>
  <r>
    <x v="1"/>
    <m/>
    <x v="25"/>
    <x v="238"/>
    <s v="CH Co.opFood Hoang Dieu 2"/>
    <x v="7"/>
    <s v="B.xop NA.RICH p.mai hg 20x15g"/>
    <n v="9"/>
    <n v="320023"/>
    <x v="7"/>
    <n v="39.743999999999993"/>
    <n v="357.69599999999991"/>
  </r>
  <r>
    <x v="1"/>
    <m/>
    <x v="25"/>
    <x v="238"/>
    <s v="CH Co.opFood Hoang Dieu 2"/>
    <x v="5"/>
    <s v="B.xop NA.RICHEESE p.mai 50g"/>
    <n v="32"/>
    <n v="320015"/>
    <x v="5"/>
    <n v="5.9841899999999999"/>
    <n v="191.49408"/>
  </r>
  <r>
    <x v="1"/>
    <m/>
    <x v="25"/>
    <x v="238"/>
    <s v="CH Co.opFood Hoang Dieu 2"/>
    <x v="11"/>
    <s v="B.xop NA.RICHOCO soco hg20x15g"/>
    <n v="4"/>
    <n v="320118"/>
    <x v="11"/>
    <n v="37.949940000000005"/>
    <n v="151.79976000000002"/>
  </r>
  <r>
    <x v="1"/>
    <m/>
    <x v="25"/>
    <x v="238"/>
    <s v="CH Co.opFood Hoang Dieu 2"/>
    <x v="12"/>
    <s v="B.xop NA.RICHOCO soco 50g"/>
    <n v="34"/>
    <n v="320107"/>
    <x v="12"/>
    <n v="5.7200040000000012"/>
    <n v="194.48013600000004"/>
  </r>
  <r>
    <x v="1"/>
    <m/>
    <x v="25"/>
    <x v="239"/>
    <s v="CH Co.opFood Flora"/>
    <x v="3"/>
    <s v="Banh xopNABATI RICHE.hg 20x6g"/>
    <n v="1"/>
    <n v="320028"/>
    <x v="3"/>
    <n v="30.099959999999999"/>
    <n v="30.099959999999999"/>
  </r>
  <r>
    <x v="1"/>
    <m/>
    <x v="25"/>
    <x v="239"/>
    <s v="CH Co.opFood Flora"/>
    <x v="5"/>
    <s v="B.xop NA.RICHEESE p.mai 50g"/>
    <n v="46"/>
    <n v="320015"/>
    <x v="5"/>
    <n v="5.9841899999999999"/>
    <n v="275.27274"/>
  </r>
  <r>
    <x v="1"/>
    <m/>
    <x v="25"/>
    <x v="239"/>
    <s v="CH Co.opFood Flora"/>
    <x v="11"/>
    <s v="B.xop NA.RICHOCO soco hg20x15g"/>
    <n v="5"/>
    <n v="320118"/>
    <x v="11"/>
    <n v="37.949940000000005"/>
    <n v="189.74970000000002"/>
  </r>
  <r>
    <x v="1"/>
    <m/>
    <x v="25"/>
    <x v="239"/>
    <s v="CH Co.opFood Flora"/>
    <x v="12"/>
    <s v="B.xop NA.RICHOCO soco 50g"/>
    <n v="48"/>
    <n v="320107"/>
    <x v="12"/>
    <n v="5.7200040000000012"/>
    <n v="274.56019200000003"/>
  </r>
  <r>
    <x v="1"/>
    <m/>
    <x v="25"/>
    <x v="239"/>
    <s v="CH Co.opFood Flora"/>
    <x v="15"/>
    <s v="B.xop NABATInhan kem Goguma50g"/>
    <n v="60"/>
    <n v="320926"/>
    <x v="15"/>
    <n v="5.9841899999999999"/>
    <n v="359.0514"/>
  </r>
  <r>
    <x v="1"/>
    <m/>
    <x v="25"/>
    <x v="239"/>
    <s v="CH Co.opFood Flora"/>
    <x v="9"/>
    <s v="Banh queNABATI nhan phomai105g"/>
    <n v="1"/>
    <n v="322000"/>
    <x v="9"/>
    <n v="12.645809999999999"/>
    <n v="12.645809999999999"/>
  </r>
  <r>
    <x v="1"/>
    <m/>
    <x v="25"/>
    <x v="239"/>
    <s v="CH Co.opFood Flora"/>
    <x v="16"/>
    <s v="B.phu kemGoguma NA.AHH hg10x9g"/>
    <n v="20"/>
    <n v="324903"/>
    <x v="16"/>
    <n v="20.662344000000001"/>
    <n v="413.24688000000003"/>
  </r>
  <r>
    <x v="1"/>
    <m/>
    <x v="25"/>
    <x v="240"/>
    <s v="CH Co.opFood An Khang"/>
    <x v="3"/>
    <s v="Banh xopNABATI RICHE.hg 20x6g"/>
    <n v="5"/>
    <n v="320028"/>
    <x v="3"/>
    <n v="30.099959999999999"/>
    <n v="150.49979999999999"/>
  </r>
  <r>
    <x v="1"/>
    <m/>
    <x v="25"/>
    <x v="240"/>
    <s v="CH Co.opFood An Khang"/>
    <x v="7"/>
    <s v="B.xop NA.RICH p.mai hg 20x15g"/>
    <n v="2"/>
    <n v="320023"/>
    <x v="7"/>
    <n v="39.743999999999993"/>
    <n v="79.487999999999985"/>
  </r>
  <r>
    <x v="1"/>
    <m/>
    <x v="25"/>
    <x v="240"/>
    <s v="CH Co.opFood An Khang"/>
    <x v="5"/>
    <s v="B.xop NA.RICHEESE p.mai 50g"/>
    <n v="11"/>
    <n v="320015"/>
    <x v="5"/>
    <n v="5.9841899999999999"/>
    <n v="65.826089999999994"/>
  </r>
  <r>
    <x v="1"/>
    <m/>
    <x v="25"/>
    <x v="240"/>
    <s v="CH Co.opFood An Khang"/>
    <x v="11"/>
    <s v="B.xop NA.RICHOCO soco hg20x15g"/>
    <n v="6"/>
    <n v="320118"/>
    <x v="11"/>
    <n v="37.949940000000005"/>
    <n v="227.69964000000004"/>
  </r>
  <r>
    <x v="1"/>
    <m/>
    <x v="25"/>
    <x v="240"/>
    <s v="CH Co.opFood An Khang"/>
    <x v="12"/>
    <s v="B.xop NA.RICHOCO soco 50g"/>
    <n v="39"/>
    <n v="320107"/>
    <x v="12"/>
    <n v="5.7200040000000012"/>
    <n v="223.08015600000004"/>
  </r>
  <r>
    <x v="1"/>
    <m/>
    <x v="25"/>
    <x v="240"/>
    <s v="CH Co.opFood An Khang"/>
    <x v="15"/>
    <s v="B.xop NABATInhan kem Goguma50g"/>
    <n v="-5"/>
    <n v="320926"/>
    <x v="15"/>
    <n v="5.9841899999999999"/>
    <n v="-29.920949999999998"/>
  </r>
  <r>
    <x v="1"/>
    <m/>
    <x v="25"/>
    <x v="240"/>
    <s v="CH Co.opFood An Khang"/>
    <x v="4"/>
    <s v="B.RICH.AHH TRIPp.mai hg10x9g"/>
    <n v="1"/>
    <n v="324003"/>
    <x v="4"/>
    <n v="19.800018000000001"/>
    <n v="19.800018000000001"/>
  </r>
  <r>
    <x v="1"/>
    <m/>
    <x v="25"/>
    <x v="98"/>
    <s v="CH Co.opFood Nguyen Luong Bang"/>
    <x v="3"/>
    <s v="Banh xopNABATI RICHE.hg 20x6g"/>
    <n v="14"/>
    <n v="320028"/>
    <x v="3"/>
    <n v="30.099959999999999"/>
    <n v="421.39943999999997"/>
  </r>
  <r>
    <x v="1"/>
    <m/>
    <x v="25"/>
    <x v="98"/>
    <s v="CH Co.opFood Nguyen Luong Bang"/>
    <x v="7"/>
    <s v="B.xop NA.RICH p.mai hg 20x15g"/>
    <n v="4"/>
    <n v="320023"/>
    <x v="7"/>
    <n v="39.743999999999993"/>
    <n v="158.97599999999997"/>
  </r>
  <r>
    <x v="1"/>
    <m/>
    <x v="25"/>
    <x v="98"/>
    <s v="CH Co.opFood Nguyen Luong Bang"/>
    <x v="5"/>
    <s v="B.xop NA.RICHEESE p.mai 50g"/>
    <n v="44"/>
    <n v="320015"/>
    <x v="5"/>
    <n v="5.9841899999999999"/>
    <n v="263.30435999999997"/>
  </r>
  <r>
    <x v="1"/>
    <m/>
    <x v="25"/>
    <x v="98"/>
    <s v="CH Co.opFood Nguyen Luong Bang"/>
    <x v="11"/>
    <s v="B.xop NA.RICHOCO soco hg20x15g"/>
    <n v="6"/>
    <n v="320118"/>
    <x v="11"/>
    <n v="37.949940000000005"/>
    <n v="227.69964000000004"/>
  </r>
  <r>
    <x v="1"/>
    <m/>
    <x v="25"/>
    <x v="98"/>
    <s v="CH Co.opFood Nguyen Luong Bang"/>
    <x v="12"/>
    <s v="B.xop NA.RICHOCO soco 50g"/>
    <n v="1"/>
    <n v="320107"/>
    <x v="12"/>
    <n v="5.7200040000000012"/>
    <n v="5.7200040000000012"/>
  </r>
  <r>
    <x v="1"/>
    <m/>
    <x v="25"/>
    <x v="98"/>
    <s v="CH Co.opFood Nguyen Luong Bang"/>
    <x v="8"/>
    <s v="B.xop NABATI phu soco hg12x14g"/>
    <n v="9"/>
    <n v="320100"/>
    <x v="8"/>
    <n v="20.323620000000002"/>
    <n v="182.91258000000002"/>
  </r>
  <r>
    <x v="1"/>
    <m/>
    <x v="25"/>
    <x v="98"/>
    <s v="CH Co.opFood Nguyen Luong Bang"/>
    <x v="13"/>
    <s v="B.xopNABATIphusocodua hg12x14g"/>
    <n v="10"/>
    <n v="320400"/>
    <x v="13"/>
    <n v="20.323620000000002"/>
    <n v="203.23620000000003"/>
  </r>
  <r>
    <x v="1"/>
    <m/>
    <x v="25"/>
    <x v="98"/>
    <s v="CH Co.opFood Nguyen Luong Bang"/>
    <x v="15"/>
    <s v="B.xop NABATInhan kem Goguma50g"/>
    <n v="59"/>
    <n v="320926"/>
    <x v="15"/>
    <n v="5.9841899999999999"/>
    <n v="353.06720999999999"/>
  </r>
  <r>
    <x v="1"/>
    <m/>
    <x v="25"/>
    <x v="98"/>
    <s v="CH Co.opFood Nguyen Luong Bang"/>
    <x v="9"/>
    <s v="Banh queNABATI nhan phomai105g"/>
    <n v="6"/>
    <n v="322000"/>
    <x v="9"/>
    <n v="12.645809999999999"/>
    <n v="75.874859999999998"/>
  </r>
  <r>
    <x v="1"/>
    <m/>
    <x v="25"/>
    <x v="98"/>
    <s v="CH Co.opFood Nguyen Luong Bang"/>
    <x v="4"/>
    <s v="B.RICH.AHH TRIPp.mai hg10x9g"/>
    <n v="6"/>
    <n v="324003"/>
    <x v="4"/>
    <n v="19.800018000000001"/>
    <n v="118.80010800000001"/>
  </r>
  <r>
    <x v="1"/>
    <m/>
    <x v="25"/>
    <x v="98"/>
    <s v="CH Co.opFood Nguyen Luong Bang"/>
    <x v="10"/>
    <s v="B.quyNabati nhan kemphomai112g"/>
    <n v="15"/>
    <n v="323004"/>
    <x v="10"/>
    <n v="12.645809999999999"/>
    <n v="189.68714999999997"/>
  </r>
  <r>
    <x v="1"/>
    <m/>
    <x v="25"/>
    <x v="98"/>
    <s v="CH Co.opFood Nguyen Luong Bang"/>
    <x v="16"/>
    <s v="B.phu kemGoguma NA.AHH hg10x9g"/>
    <n v="20"/>
    <n v="324903"/>
    <x v="16"/>
    <n v="20.662344000000001"/>
    <n v="413.24688000000003"/>
  </r>
  <r>
    <x v="1"/>
    <m/>
    <x v="25"/>
    <x v="241"/>
    <s v="CH Co.opFood Green Hills"/>
    <x v="3"/>
    <s v="Banh xopNABATI RICHE.hg 20x6g"/>
    <n v="10"/>
    <n v="320028"/>
    <x v="3"/>
    <n v="30.099959999999999"/>
    <n v="300.99959999999999"/>
  </r>
  <r>
    <x v="1"/>
    <m/>
    <x v="25"/>
    <x v="241"/>
    <s v="CH Co.opFood Green Hills"/>
    <x v="7"/>
    <s v="B.xop NA.RICH p.mai hg 20x15g"/>
    <n v="11"/>
    <n v="320023"/>
    <x v="7"/>
    <n v="39.743999999999993"/>
    <n v="437.18399999999991"/>
  </r>
  <r>
    <x v="1"/>
    <m/>
    <x v="25"/>
    <x v="241"/>
    <s v="CH Co.opFood Green Hills"/>
    <x v="5"/>
    <s v="B.xop NA.RICHEESE p.mai 50g"/>
    <n v="23"/>
    <n v="320015"/>
    <x v="5"/>
    <n v="5.9841899999999999"/>
    <n v="137.63637"/>
  </r>
  <r>
    <x v="1"/>
    <m/>
    <x v="25"/>
    <x v="241"/>
    <s v="CH Co.opFood Green Hills"/>
    <x v="11"/>
    <s v="B.xop NA.RICHOCO soco hg20x15g"/>
    <n v="8"/>
    <n v="320118"/>
    <x v="11"/>
    <n v="37.949940000000005"/>
    <n v="303.59952000000004"/>
  </r>
  <r>
    <x v="1"/>
    <m/>
    <x v="25"/>
    <x v="241"/>
    <s v="CH Co.opFood Green Hills"/>
    <x v="12"/>
    <s v="B.xop NA.RICHOCO soco 50g"/>
    <n v="10"/>
    <n v="320107"/>
    <x v="12"/>
    <n v="5.7200040000000012"/>
    <n v="57.200040000000016"/>
  </r>
  <r>
    <x v="1"/>
    <m/>
    <x v="25"/>
    <x v="241"/>
    <s v="CH Co.opFood Green Hills"/>
    <x v="21"/>
    <s v="C-B.xopNa.kem sc phucbontu50g"/>
    <n v="1"/>
    <n v="320917"/>
    <x v="21"/>
    <n v="5720.0040000000008"/>
    <n v="5720.0040000000008"/>
  </r>
  <r>
    <x v="1"/>
    <m/>
    <x v="25"/>
    <x v="241"/>
    <s v="CH Co.opFood Green Hills"/>
    <x v="8"/>
    <s v="B.xop NABATI phu soco hg12x14g"/>
    <n v="2"/>
    <n v="320100"/>
    <x v="8"/>
    <n v="20.323620000000002"/>
    <n v="40.647240000000004"/>
  </r>
  <r>
    <x v="1"/>
    <m/>
    <x v="25"/>
    <x v="241"/>
    <s v="CH Co.opFood Green Hills"/>
    <x v="13"/>
    <s v="B.xopNABATIphusocodua hg12x14g"/>
    <n v="13"/>
    <n v="320400"/>
    <x v="13"/>
    <n v="20.323620000000002"/>
    <n v="264.20706000000001"/>
  </r>
  <r>
    <x v="1"/>
    <m/>
    <x v="25"/>
    <x v="241"/>
    <s v="CH Co.opFood Green Hills"/>
    <x v="15"/>
    <s v="B.xop NABATInhan kem Goguma50g"/>
    <n v="60"/>
    <n v="320926"/>
    <x v="15"/>
    <n v="5.9841899999999999"/>
    <n v="359.0514"/>
  </r>
  <r>
    <x v="1"/>
    <m/>
    <x v="25"/>
    <x v="241"/>
    <s v="CH Co.opFood Green Hills"/>
    <x v="9"/>
    <s v="Banh queNABATI nhan phomai105g"/>
    <n v="25"/>
    <n v="322000"/>
    <x v="9"/>
    <n v="12.645809999999999"/>
    <n v="316.14524999999998"/>
  </r>
  <r>
    <x v="1"/>
    <m/>
    <x v="25"/>
    <x v="241"/>
    <s v="CH Co.opFood Green Hills"/>
    <x v="4"/>
    <s v="B.RICH.AHH TRIPp.mai hg10x9g"/>
    <n v="17"/>
    <n v="324003"/>
    <x v="4"/>
    <n v="19.800018000000001"/>
    <n v="336.60030600000005"/>
  </r>
  <r>
    <x v="1"/>
    <m/>
    <x v="25"/>
    <x v="241"/>
    <s v="CH Co.opFood Green Hills"/>
    <x v="10"/>
    <s v="B.quyNabati nhan kemphomai112g"/>
    <n v="12"/>
    <n v="323004"/>
    <x v="10"/>
    <n v="12.645809999999999"/>
    <n v="151.74972"/>
  </r>
  <r>
    <x v="1"/>
    <m/>
    <x v="25"/>
    <x v="241"/>
    <s v="CH Co.opFood Green Hills"/>
    <x v="16"/>
    <s v="B.phu kemGoguma NA.AHH hg10x9g"/>
    <n v="20"/>
    <n v="324903"/>
    <x v="16"/>
    <n v="20.662344000000001"/>
    <n v="413.24688000000003"/>
  </r>
  <r>
    <x v="1"/>
    <m/>
    <x v="25"/>
    <x v="242"/>
    <s v="CH Co.opFood CC Son Ky"/>
    <x v="4"/>
    <s v="B.RICH.AHH TRIPp.mai hg10x9g"/>
    <n v="-1"/>
    <n v="324003"/>
    <x v="4"/>
    <n v="19.800018000000001"/>
    <n v="-19.800018000000001"/>
  </r>
  <r>
    <x v="1"/>
    <m/>
    <x v="25"/>
    <x v="99"/>
    <s v="CH Co.opFood Saigon Town"/>
    <x v="3"/>
    <s v="Banh xopNABATI RICHE.hg 20x6g"/>
    <n v="6"/>
    <n v="320028"/>
    <x v="3"/>
    <n v="30.099959999999999"/>
    <n v="180.59976"/>
  </r>
  <r>
    <x v="1"/>
    <m/>
    <x v="25"/>
    <x v="99"/>
    <s v="CH Co.opFood Saigon Town"/>
    <x v="7"/>
    <s v="B.xop NA.RICH p.mai hg 20x15g"/>
    <n v="5"/>
    <n v="320023"/>
    <x v="7"/>
    <n v="39.743999999999993"/>
    <n v="198.71999999999997"/>
  </r>
  <r>
    <x v="1"/>
    <m/>
    <x v="25"/>
    <x v="99"/>
    <s v="CH Co.opFood Saigon Town"/>
    <x v="12"/>
    <s v="B.xop NA.RICHOCO soco 50g"/>
    <n v="2"/>
    <n v="320107"/>
    <x v="12"/>
    <n v="5.7200040000000012"/>
    <n v="11.440008000000002"/>
  </r>
  <r>
    <x v="1"/>
    <m/>
    <x v="25"/>
    <x v="99"/>
    <s v="CH Co.opFood Saigon Town"/>
    <x v="13"/>
    <s v="B.xopNABATIphusocodua hg12x14g"/>
    <n v="5"/>
    <n v="320400"/>
    <x v="13"/>
    <n v="20.323620000000002"/>
    <n v="101.61810000000001"/>
  </r>
  <r>
    <x v="1"/>
    <m/>
    <x v="25"/>
    <x v="99"/>
    <s v="CH Co.opFood Saigon Town"/>
    <x v="15"/>
    <s v="B.xop NABATInhan kem Goguma50g"/>
    <n v="59"/>
    <n v="320926"/>
    <x v="15"/>
    <n v="5.9841899999999999"/>
    <n v="353.06720999999999"/>
  </r>
  <r>
    <x v="1"/>
    <m/>
    <x v="25"/>
    <x v="99"/>
    <s v="CH Co.opFood Saigon Town"/>
    <x v="16"/>
    <s v="B.phu kemGoguma NA.AHH hg10x9g"/>
    <n v="18"/>
    <n v="324903"/>
    <x v="16"/>
    <n v="20.662344000000001"/>
    <n v="371.922192"/>
  </r>
  <r>
    <x v="1"/>
    <m/>
    <x v="25"/>
    <x v="146"/>
    <s v="CH Co.opFood 372 No Trang Long"/>
    <x v="3"/>
    <s v="Banh xopNABATI RICHE.hg 20x6g"/>
    <n v="10"/>
    <n v="320028"/>
    <x v="3"/>
    <n v="30.099959999999999"/>
    <n v="300.99959999999999"/>
  </r>
  <r>
    <x v="1"/>
    <m/>
    <x v="25"/>
    <x v="146"/>
    <s v="CH Co.opFood 372 No Trang Long"/>
    <x v="7"/>
    <s v="B.xop NA.RICH p.mai hg 20x15g"/>
    <n v="14"/>
    <n v="320023"/>
    <x v="7"/>
    <n v="39.743999999999993"/>
    <n v="556.41599999999994"/>
  </r>
  <r>
    <x v="1"/>
    <m/>
    <x v="25"/>
    <x v="146"/>
    <s v="CH Co.opFood 372 No Trang Long"/>
    <x v="5"/>
    <s v="B.xop NA.RICHEESE p.mai 50g"/>
    <n v="18"/>
    <n v="320015"/>
    <x v="5"/>
    <n v="5.9841899999999999"/>
    <n v="107.71541999999999"/>
  </r>
  <r>
    <x v="1"/>
    <m/>
    <x v="25"/>
    <x v="146"/>
    <s v="CH Co.opFood 372 No Trang Long"/>
    <x v="11"/>
    <s v="B.xop NA.RICHOCO soco hg20x15g"/>
    <n v="4"/>
    <n v="320118"/>
    <x v="11"/>
    <n v="37.949940000000005"/>
    <n v="151.79976000000002"/>
  </r>
  <r>
    <x v="1"/>
    <m/>
    <x v="25"/>
    <x v="146"/>
    <s v="CH Co.opFood 372 No Trang Long"/>
    <x v="12"/>
    <s v="B.xop NA.RICHOCO soco 50g"/>
    <n v="16"/>
    <n v="320107"/>
    <x v="12"/>
    <n v="5.7200040000000012"/>
    <n v="91.520064000000019"/>
  </r>
  <r>
    <x v="1"/>
    <m/>
    <x v="25"/>
    <x v="146"/>
    <s v="CH Co.opFood 372 No Trang Long"/>
    <x v="15"/>
    <s v="B.xop NABATInhan kem Goguma50g"/>
    <n v="60"/>
    <n v="320926"/>
    <x v="15"/>
    <n v="5.9841899999999999"/>
    <n v="359.0514"/>
  </r>
  <r>
    <x v="1"/>
    <m/>
    <x v="25"/>
    <x v="146"/>
    <s v="CH Co.opFood 372 No Trang Long"/>
    <x v="4"/>
    <s v="B.RICH.AHH TRIPp.mai hg10x9g"/>
    <n v="8"/>
    <n v="324003"/>
    <x v="4"/>
    <n v="19.800018000000001"/>
    <n v="158.40014400000001"/>
  </r>
  <r>
    <x v="1"/>
    <m/>
    <x v="25"/>
    <x v="146"/>
    <s v="CH Co.opFood 372 No Trang Long"/>
    <x v="16"/>
    <s v="B.phu kemGoguma NA.AHH hg10x9g"/>
    <n v="20"/>
    <n v="324903"/>
    <x v="16"/>
    <n v="20.662344000000001"/>
    <n v="413.24688000000003"/>
  </r>
  <r>
    <x v="1"/>
    <m/>
    <x v="25"/>
    <x v="243"/>
    <s v="CH Co.opFood D20 Vo Van Van"/>
    <x v="3"/>
    <s v="Banh xopNABATI RICHE.hg 20x6g"/>
    <n v="6"/>
    <n v="320028"/>
    <x v="3"/>
    <n v="30.099959999999999"/>
    <n v="180.59976"/>
  </r>
  <r>
    <x v="1"/>
    <m/>
    <x v="25"/>
    <x v="243"/>
    <s v="CH Co.opFood D20 Vo Van Van"/>
    <x v="7"/>
    <s v="B.xop NA.RICH p.mai hg 20x15g"/>
    <n v="6"/>
    <n v="320023"/>
    <x v="7"/>
    <n v="39.743999999999993"/>
    <n v="238.46399999999994"/>
  </r>
  <r>
    <x v="1"/>
    <m/>
    <x v="25"/>
    <x v="243"/>
    <s v="CH Co.opFood D20 Vo Van Van"/>
    <x v="5"/>
    <s v="B.xop NA.RICHEESE p.mai 50g"/>
    <n v="21"/>
    <n v="320015"/>
    <x v="5"/>
    <n v="5.9841899999999999"/>
    <n v="125.66799"/>
  </r>
  <r>
    <x v="1"/>
    <m/>
    <x v="25"/>
    <x v="243"/>
    <s v="CH Co.opFood D20 Vo Van Van"/>
    <x v="9"/>
    <s v="Banh queNABATI nhan phomai105g"/>
    <n v="16"/>
    <n v="322000"/>
    <x v="9"/>
    <n v="12.645809999999999"/>
    <n v="202.33295999999999"/>
  </r>
  <r>
    <x v="1"/>
    <m/>
    <x v="25"/>
    <x v="244"/>
    <s v="CH Co.opFood 174 Phan Van Hon"/>
    <x v="3"/>
    <s v="Banh xopNABATI RICHE.hg 20x6g"/>
    <n v="2"/>
    <n v="320028"/>
    <x v="3"/>
    <n v="30.099959999999999"/>
    <n v="60.199919999999999"/>
  </r>
  <r>
    <x v="1"/>
    <m/>
    <x v="25"/>
    <x v="244"/>
    <s v="CH Co.opFood 174 Phan Van Hon"/>
    <x v="5"/>
    <s v="B.xop NA.RICHEESE p.mai 50g"/>
    <n v="54"/>
    <n v="320015"/>
    <x v="5"/>
    <n v="5.9841899999999999"/>
    <n v="323.14625999999998"/>
  </r>
  <r>
    <x v="1"/>
    <m/>
    <x v="25"/>
    <x v="244"/>
    <s v="CH Co.opFood 174 Phan Van Hon"/>
    <x v="11"/>
    <s v="B.xop NA.RICHOCO soco hg20x15g"/>
    <n v="6"/>
    <n v="320118"/>
    <x v="11"/>
    <n v="37.949940000000005"/>
    <n v="227.69964000000004"/>
  </r>
  <r>
    <x v="1"/>
    <m/>
    <x v="25"/>
    <x v="244"/>
    <s v="CH Co.opFood 174 Phan Van Hon"/>
    <x v="12"/>
    <s v="B.xop NA.RICHOCO soco 50g"/>
    <n v="50"/>
    <n v="320107"/>
    <x v="12"/>
    <n v="5.7200040000000012"/>
    <n v="286.00020000000006"/>
  </r>
  <r>
    <x v="1"/>
    <m/>
    <x v="25"/>
    <x v="244"/>
    <s v="CH Co.opFood 174 Phan Van Hon"/>
    <x v="4"/>
    <s v="B.RICH.AHH TRIPp.mai hg10x9g"/>
    <n v="8"/>
    <n v="324003"/>
    <x v="4"/>
    <n v="19.800018000000001"/>
    <n v="158.40014400000001"/>
  </r>
  <r>
    <x v="1"/>
    <m/>
    <x v="25"/>
    <x v="245"/>
    <s v="CH Co.opFood Long Truong"/>
    <x v="3"/>
    <s v="Banh xopNABATI RICHE.hg 20x6g"/>
    <n v="4"/>
    <n v="320028"/>
    <x v="3"/>
    <n v="30.099959999999999"/>
    <n v="120.39984"/>
  </r>
  <r>
    <x v="1"/>
    <m/>
    <x v="25"/>
    <x v="245"/>
    <s v="CH Co.opFood Long Truong"/>
    <x v="5"/>
    <s v="B.xop NA.RICHEESE p.mai 50g"/>
    <n v="20"/>
    <n v="320015"/>
    <x v="5"/>
    <n v="5.9841899999999999"/>
    <n v="119.68379999999999"/>
  </r>
  <r>
    <x v="1"/>
    <m/>
    <x v="25"/>
    <x v="245"/>
    <s v="CH Co.opFood Long Truong"/>
    <x v="11"/>
    <s v="B.xop NA.RICHOCO soco hg20x15g"/>
    <n v="8"/>
    <n v="320118"/>
    <x v="11"/>
    <n v="37.949940000000005"/>
    <n v="303.59952000000004"/>
  </r>
  <r>
    <x v="1"/>
    <m/>
    <x v="25"/>
    <x v="245"/>
    <s v="CH Co.opFood Long Truong"/>
    <x v="12"/>
    <s v="B.xop NA.RICHOCO soco 50g"/>
    <n v="61"/>
    <n v="320107"/>
    <x v="12"/>
    <n v="5.7200040000000012"/>
    <n v="348.92024400000008"/>
  </r>
  <r>
    <x v="1"/>
    <m/>
    <x v="25"/>
    <x v="245"/>
    <s v="CH Co.opFood Long Truong"/>
    <x v="15"/>
    <s v="B.xop NABATInhan kem Goguma50g"/>
    <n v="60"/>
    <n v="320926"/>
    <x v="15"/>
    <n v="5.9841899999999999"/>
    <n v="359.0514"/>
  </r>
  <r>
    <x v="1"/>
    <m/>
    <x v="25"/>
    <x v="245"/>
    <s v="CH Co.opFood Long Truong"/>
    <x v="4"/>
    <s v="B.RICH.AHH TRIPp.mai hg10x9g"/>
    <n v="5"/>
    <n v="324003"/>
    <x v="4"/>
    <n v="19.800018000000001"/>
    <n v="99.00009"/>
  </r>
  <r>
    <x v="1"/>
    <m/>
    <x v="25"/>
    <x v="245"/>
    <s v="CH Co.opFood Long Truong"/>
    <x v="16"/>
    <s v="B.phu kemGoguma NA.AHH hg10x9g"/>
    <n v="20"/>
    <n v="324903"/>
    <x v="16"/>
    <n v="20.662344000000001"/>
    <n v="413.24688000000003"/>
  </r>
  <r>
    <x v="1"/>
    <m/>
    <x v="25"/>
    <x v="246"/>
    <s v="CH Co.opFood Conic Sky"/>
    <x v="3"/>
    <s v="Banh xopNABATI RICHE.hg 20x6g"/>
    <n v="1"/>
    <n v="320028"/>
    <x v="3"/>
    <n v="30.099959999999999"/>
    <n v="30.099959999999999"/>
  </r>
  <r>
    <x v="1"/>
    <m/>
    <x v="25"/>
    <x v="246"/>
    <s v="CH Co.opFood Conic Sky"/>
    <x v="7"/>
    <s v="B.xop NA.RICH p.mai hg 20x15g"/>
    <n v="7"/>
    <n v="320023"/>
    <x v="7"/>
    <n v="39.743999999999993"/>
    <n v="278.20799999999997"/>
  </r>
  <r>
    <x v="1"/>
    <m/>
    <x v="25"/>
    <x v="246"/>
    <s v="CH Co.opFood Conic Sky"/>
    <x v="5"/>
    <s v="B.xop NA.RICHEESE p.mai 50g"/>
    <n v="1"/>
    <n v="320015"/>
    <x v="5"/>
    <n v="5.9841899999999999"/>
    <n v="5.9841899999999999"/>
  </r>
  <r>
    <x v="1"/>
    <m/>
    <x v="25"/>
    <x v="246"/>
    <s v="CH Co.opFood Conic Sky"/>
    <x v="11"/>
    <s v="B.xop NA.RICHOCO soco hg20x15g"/>
    <n v="4"/>
    <n v="320118"/>
    <x v="11"/>
    <n v="37.949940000000005"/>
    <n v="151.79976000000002"/>
  </r>
  <r>
    <x v="1"/>
    <m/>
    <x v="25"/>
    <x v="246"/>
    <s v="CH Co.opFood Conic Sky"/>
    <x v="4"/>
    <s v="B.RICH.AHH TRIPp.mai hg10x9g"/>
    <n v="12"/>
    <n v="324003"/>
    <x v="4"/>
    <n v="19.800018000000001"/>
    <n v="237.60021600000002"/>
  </r>
  <r>
    <x v="1"/>
    <m/>
    <x v="25"/>
    <x v="247"/>
    <s v="CH Co.opFood Tam Binh"/>
    <x v="3"/>
    <s v="Banh xopNABATI RICHE.hg 20x6g"/>
    <n v="1"/>
    <n v="320028"/>
    <x v="3"/>
    <n v="30.099959999999999"/>
    <n v="30.099959999999999"/>
  </r>
  <r>
    <x v="1"/>
    <m/>
    <x v="25"/>
    <x v="247"/>
    <s v="CH Co.opFood Tam Binh"/>
    <x v="11"/>
    <s v="B.xop NA.RICHOCO soco hg20x15g"/>
    <n v="7"/>
    <n v="320118"/>
    <x v="11"/>
    <n v="37.949940000000005"/>
    <n v="265.64958000000001"/>
  </r>
  <r>
    <x v="1"/>
    <m/>
    <x v="25"/>
    <x v="247"/>
    <s v="CH Co.opFood Tam Binh"/>
    <x v="15"/>
    <s v="B.xop NABATInhan kem Goguma50g"/>
    <n v="60"/>
    <n v="320926"/>
    <x v="15"/>
    <n v="5.9841899999999999"/>
    <n v="359.0514"/>
  </r>
  <r>
    <x v="1"/>
    <m/>
    <x v="25"/>
    <x v="247"/>
    <s v="CH Co.opFood Tam Binh"/>
    <x v="4"/>
    <s v="B.RICH.AHH TRIPp.mai hg10x9g"/>
    <n v="-1"/>
    <n v="324003"/>
    <x v="4"/>
    <n v="19.800018000000001"/>
    <n v="-19.800018000000001"/>
  </r>
  <r>
    <x v="1"/>
    <m/>
    <x v="25"/>
    <x v="247"/>
    <s v="CH Co.opFood Tam Binh"/>
    <x v="16"/>
    <s v="B.phu kemGoguma NA.AHH hg10x9g"/>
    <n v="20"/>
    <n v="324903"/>
    <x v="16"/>
    <n v="20.662344000000001"/>
    <n v="413.24688000000003"/>
  </r>
  <r>
    <x v="1"/>
    <m/>
    <x v="25"/>
    <x v="248"/>
    <s v="CH Co.opFood Linh Chieu"/>
    <x v="3"/>
    <s v="Banh xopNABATI RICHE.hg 20x6g"/>
    <n v="7"/>
    <n v="320028"/>
    <x v="3"/>
    <n v="30.099959999999999"/>
    <n v="210.69971999999999"/>
  </r>
  <r>
    <x v="1"/>
    <m/>
    <x v="25"/>
    <x v="248"/>
    <s v="CH Co.opFood Linh Chieu"/>
    <x v="7"/>
    <s v="B.xop NA.RICH p.mai hg 20x15g"/>
    <n v="8"/>
    <n v="320023"/>
    <x v="7"/>
    <n v="39.743999999999993"/>
    <n v="317.95199999999994"/>
  </r>
  <r>
    <x v="1"/>
    <m/>
    <x v="25"/>
    <x v="248"/>
    <s v="CH Co.opFood Linh Chieu"/>
    <x v="5"/>
    <s v="B.xop NA.RICHEESE p.mai 50g"/>
    <n v="9"/>
    <n v="320015"/>
    <x v="5"/>
    <n v="5.9841899999999999"/>
    <n v="53.857709999999997"/>
  </r>
  <r>
    <x v="1"/>
    <m/>
    <x v="25"/>
    <x v="248"/>
    <s v="CH Co.opFood Linh Chieu"/>
    <x v="11"/>
    <s v="B.xop NA.RICHOCO soco hg20x15g"/>
    <n v="3"/>
    <n v="320118"/>
    <x v="11"/>
    <n v="37.949940000000005"/>
    <n v="113.84982000000002"/>
  </r>
  <r>
    <x v="1"/>
    <m/>
    <x v="25"/>
    <x v="248"/>
    <s v="CH Co.opFood Linh Chieu"/>
    <x v="12"/>
    <s v="B.xop NA.RICHOCO soco 50g"/>
    <n v="28"/>
    <n v="320107"/>
    <x v="12"/>
    <n v="5.7200040000000012"/>
    <n v="160.16011200000003"/>
  </r>
  <r>
    <x v="1"/>
    <m/>
    <x v="25"/>
    <x v="248"/>
    <s v="CH Co.opFood Linh Chieu"/>
    <x v="4"/>
    <s v="B.RICH.AHH TRIPp.mai hg10x9g"/>
    <n v="7"/>
    <n v="324003"/>
    <x v="4"/>
    <n v="19.800018000000001"/>
    <n v="138.60012600000002"/>
  </r>
  <r>
    <x v="1"/>
    <m/>
    <x v="25"/>
    <x v="249"/>
    <s v="CH Co.opFood Bui The My 31"/>
    <x v="3"/>
    <s v="Banh xopNABATI RICHE.hg 20x6g"/>
    <n v="12"/>
    <n v="320028"/>
    <x v="3"/>
    <n v="30.099959999999999"/>
    <n v="361.19952000000001"/>
  </r>
  <r>
    <x v="1"/>
    <m/>
    <x v="25"/>
    <x v="249"/>
    <s v="CH Co.opFood Bui The My 31"/>
    <x v="7"/>
    <s v="B.xop NA.RICH p.mai hg 20x15g"/>
    <n v="14"/>
    <n v="320023"/>
    <x v="7"/>
    <n v="39.743999999999993"/>
    <n v="556.41599999999994"/>
  </r>
  <r>
    <x v="1"/>
    <m/>
    <x v="25"/>
    <x v="249"/>
    <s v="CH Co.opFood Bui The My 31"/>
    <x v="5"/>
    <s v="B.xop NA.RICHEESE p.mai 50g"/>
    <n v="12"/>
    <n v="320015"/>
    <x v="5"/>
    <n v="5.9841899999999999"/>
    <n v="71.810280000000006"/>
  </r>
  <r>
    <x v="1"/>
    <m/>
    <x v="25"/>
    <x v="249"/>
    <s v="CH Co.opFood Bui The My 31"/>
    <x v="12"/>
    <s v="B.xop NA.RICHOCO soco 50g"/>
    <n v="28"/>
    <n v="320107"/>
    <x v="12"/>
    <n v="5.7200040000000012"/>
    <n v="160.16011200000003"/>
  </r>
  <r>
    <x v="1"/>
    <m/>
    <x v="25"/>
    <x v="249"/>
    <s v="CH Co.opFood Bui The My 31"/>
    <x v="8"/>
    <s v="B.xop NABATI phu soco hg12x14g"/>
    <n v="4"/>
    <n v="320100"/>
    <x v="8"/>
    <n v="20.323620000000002"/>
    <n v="81.294480000000007"/>
  </r>
  <r>
    <x v="1"/>
    <m/>
    <x v="25"/>
    <x v="249"/>
    <s v="CH Co.opFood Bui The My 31"/>
    <x v="13"/>
    <s v="B.xopNABATIphusocodua hg12x14g"/>
    <n v="6"/>
    <n v="320400"/>
    <x v="13"/>
    <n v="20.323620000000002"/>
    <n v="121.94172"/>
  </r>
  <r>
    <x v="1"/>
    <m/>
    <x v="25"/>
    <x v="249"/>
    <s v="CH Co.opFood Bui The My 31"/>
    <x v="15"/>
    <s v="B.xop NABATInhan kem Goguma50g"/>
    <n v="60"/>
    <n v="320926"/>
    <x v="15"/>
    <n v="5.9841899999999999"/>
    <n v="359.0514"/>
  </r>
  <r>
    <x v="1"/>
    <m/>
    <x v="25"/>
    <x v="249"/>
    <s v="CH Co.opFood Bui The My 31"/>
    <x v="9"/>
    <s v="Banh queNABATI nhan phomai105g"/>
    <n v="4"/>
    <n v="322000"/>
    <x v="9"/>
    <n v="12.645809999999999"/>
    <n v="50.583239999999996"/>
  </r>
  <r>
    <x v="1"/>
    <m/>
    <x v="25"/>
    <x v="249"/>
    <s v="CH Co.opFood Bui The My 31"/>
    <x v="4"/>
    <s v="B.RICH.AHH TRIPp.mai hg10x9g"/>
    <n v="8"/>
    <n v="324003"/>
    <x v="4"/>
    <n v="19.800018000000001"/>
    <n v="158.40014400000001"/>
  </r>
  <r>
    <x v="1"/>
    <m/>
    <x v="25"/>
    <x v="249"/>
    <s v="CH Co.opFood Bui The My 31"/>
    <x v="16"/>
    <s v="B.phu kemGoguma NA.AHH hg10x9g"/>
    <n v="20"/>
    <n v="324903"/>
    <x v="16"/>
    <n v="20.662344000000001"/>
    <n v="413.24688000000003"/>
  </r>
  <r>
    <x v="1"/>
    <m/>
    <x v="25"/>
    <x v="250"/>
    <s v="CH Co.opFood Krista"/>
    <x v="3"/>
    <s v="Banh xopNABATI RICHE.hg 20x6g"/>
    <n v="10"/>
    <n v="320028"/>
    <x v="3"/>
    <n v="30.099959999999999"/>
    <n v="300.99959999999999"/>
  </r>
  <r>
    <x v="1"/>
    <m/>
    <x v="25"/>
    <x v="250"/>
    <s v="CH Co.opFood Krista"/>
    <x v="7"/>
    <s v="B.xop NA.RICH p.mai hg 20x15g"/>
    <n v="1"/>
    <n v="320023"/>
    <x v="7"/>
    <n v="39.743999999999993"/>
    <n v="39.743999999999993"/>
  </r>
  <r>
    <x v="1"/>
    <m/>
    <x v="25"/>
    <x v="250"/>
    <s v="CH Co.opFood Krista"/>
    <x v="5"/>
    <s v="B.xop NA.RICHEESE p.mai 50g"/>
    <n v="11"/>
    <n v="320015"/>
    <x v="5"/>
    <n v="5.9841899999999999"/>
    <n v="65.826089999999994"/>
  </r>
  <r>
    <x v="1"/>
    <m/>
    <x v="25"/>
    <x v="250"/>
    <s v="CH Co.opFood Krista"/>
    <x v="12"/>
    <s v="B.xop NA.RICHOCO soco 50g"/>
    <n v="14"/>
    <n v="320107"/>
    <x v="12"/>
    <n v="5.7200040000000012"/>
    <n v="80.080056000000013"/>
  </r>
  <r>
    <x v="1"/>
    <m/>
    <x v="25"/>
    <x v="250"/>
    <s v="CH Co.opFood Krista"/>
    <x v="15"/>
    <s v="B.xop NABATInhan kem Goguma50g"/>
    <n v="60"/>
    <n v="320926"/>
    <x v="15"/>
    <n v="5.9841899999999999"/>
    <n v="359.0514"/>
  </r>
  <r>
    <x v="1"/>
    <m/>
    <x v="25"/>
    <x v="250"/>
    <s v="CH Co.opFood Krista"/>
    <x v="4"/>
    <s v="B.RICH.AHH TRIPp.mai hg10x9g"/>
    <n v="16"/>
    <n v="324003"/>
    <x v="4"/>
    <n v="19.800018000000001"/>
    <n v="316.80028800000002"/>
  </r>
  <r>
    <x v="1"/>
    <m/>
    <x v="25"/>
    <x v="250"/>
    <s v="CH Co.opFood Krista"/>
    <x v="16"/>
    <s v="B.phu kemGoguma NA.AHH hg10x9g"/>
    <n v="19"/>
    <n v="324903"/>
    <x v="16"/>
    <n v="20.662344000000001"/>
    <n v="392.58453600000001"/>
  </r>
  <r>
    <x v="1"/>
    <m/>
    <x v="25"/>
    <x v="251"/>
    <s v="CH Co.opFood Lang Tang Phu"/>
    <x v="3"/>
    <s v="Banh xopNABATI RICHE.hg 20x6g"/>
    <n v="11"/>
    <n v="320028"/>
    <x v="3"/>
    <n v="30.099959999999999"/>
    <n v="331.09956"/>
  </r>
  <r>
    <x v="1"/>
    <m/>
    <x v="25"/>
    <x v="251"/>
    <s v="CH Co.opFood Lang Tang Phu"/>
    <x v="7"/>
    <s v="B.xop NA.RICH p.mai hg 20x15g"/>
    <n v="6"/>
    <n v="320023"/>
    <x v="7"/>
    <n v="39.743999999999993"/>
    <n v="238.46399999999994"/>
  </r>
  <r>
    <x v="1"/>
    <m/>
    <x v="25"/>
    <x v="251"/>
    <s v="CH Co.opFood Lang Tang Phu"/>
    <x v="5"/>
    <s v="B.xop NA.RICHEESE p.mai 50g"/>
    <n v="1"/>
    <n v="320015"/>
    <x v="5"/>
    <n v="5.9841899999999999"/>
    <n v="5.9841899999999999"/>
  </r>
  <r>
    <x v="1"/>
    <m/>
    <x v="25"/>
    <x v="251"/>
    <s v="CH Co.opFood Lang Tang Phu"/>
    <x v="11"/>
    <s v="B.xop NA.RICHOCO soco hg20x15g"/>
    <n v="3"/>
    <n v="320118"/>
    <x v="11"/>
    <n v="37.949940000000005"/>
    <n v="113.84982000000002"/>
  </r>
  <r>
    <x v="1"/>
    <m/>
    <x v="25"/>
    <x v="251"/>
    <s v="CH Co.opFood Lang Tang Phu"/>
    <x v="21"/>
    <s v="C-B.xopNa.kem sc phucbontu50g"/>
    <n v="13"/>
    <n v="320917"/>
    <x v="21"/>
    <n v="5720.0040000000008"/>
    <n v="74360.052000000011"/>
  </r>
  <r>
    <x v="1"/>
    <m/>
    <x v="25"/>
    <x v="251"/>
    <s v="CH Co.opFood Lang Tang Phu"/>
    <x v="15"/>
    <s v="B.xop NABATInhan kem Goguma50g"/>
    <n v="59"/>
    <n v="320926"/>
    <x v="15"/>
    <n v="5.9841899999999999"/>
    <n v="353.06720999999999"/>
  </r>
  <r>
    <x v="1"/>
    <m/>
    <x v="25"/>
    <x v="251"/>
    <s v="CH Co.opFood Lang Tang Phu"/>
    <x v="4"/>
    <s v="B.RICH.AHH TRIPp.mai hg10x9g"/>
    <n v="25"/>
    <n v="324003"/>
    <x v="4"/>
    <n v="19.800018000000001"/>
    <n v="495.00045000000006"/>
  </r>
  <r>
    <x v="1"/>
    <m/>
    <x v="25"/>
    <x v="251"/>
    <s v="CH Co.opFood Lang Tang Phu"/>
    <x v="16"/>
    <s v="B.phu kemGoguma NA.AHH hg10x9g"/>
    <n v="20"/>
    <n v="324903"/>
    <x v="16"/>
    <n v="20.662344000000001"/>
    <n v="413.24688000000003"/>
  </r>
  <r>
    <x v="1"/>
    <m/>
    <x v="25"/>
    <x v="252"/>
    <s v="CH Co.opFood Gia Phu"/>
    <x v="3"/>
    <s v="Banh xopNABATI RICHE.hg 20x6g"/>
    <n v="18"/>
    <n v="320028"/>
    <x v="3"/>
    <n v="30.099959999999999"/>
    <n v="541.79927999999995"/>
  </r>
  <r>
    <x v="1"/>
    <m/>
    <x v="25"/>
    <x v="252"/>
    <s v="CH Co.opFood Gia Phu"/>
    <x v="7"/>
    <s v="B.xop NA.RICH p.mai hg 20x15g"/>
    <n v="8"/>
    <n v="320023"/>
    <x v="7"/>
    <n v="39.743999999999993"/>
    <n v="317.95199999999994"/>
  </r>
  <r>
    <x v="1"/>
    <m/>
    <x v="25"/>
    <x v="252"/>
    <s v="CH Co.opFood Gia Phu"/>
    <x v="12"/>
    <s v="B.xop NA.RICHOCO soco 50g"/>
    <n v="19"/>
    <n v="320107"/>
    <x v="12"/>
    <n v="5.7200040000000012"/>
    <n v="108.68007600000003"/>
  </r>
  <r>
    <x v="1"/>
    <m/>
    <x v="25"/>
    <x v="252"/>
    <s v="CH Co.opFood Gia Phu"/>
    <x v="8"/>
    <s v="B.xop NABATI phu soco hg12x14g"/>
    <n v="2"/>
    <n v="320100"/>
    <x v="8"/>
    <n v="20.323620000000002"/>
    <n v="40.647240000000004"/>
  </r>
  <r>
    <x v="1"/>
    <m/>
    <x v="25"/>
    <x v="252"/>
    <s v="CH Co.opFood Gia Phu"/>
    <x v="13"/>
    <s v="B.xopNABATIphusocodua hg12x14g"/>
    <n v="4"/>
    <n v="320400"/>
    <x v="13"/>
    <n v="20.323620000000002"/>
    <n v="81.294480000000007"/>
  </r>
  <r>
    <x v="1"/>
    <m/>
    <x v="25"/>
    <x v="252"/>
    <s v="CH Co.opFood Gia Phu"/>
    <x v="15"/>
    <s v="B.xop NABATInhan kem Goguma50g"/>
    <n v="59"/>
    <n v="320926"/>
    <x v="15"/>
    <n v="5.9841899999999999"/>
    <n v="353.06720999999999"/>
  </r>
  <r>
    <x v="1"/>
    <m/>
    <x v="25"/>
    <x v="252"/>
    <s v="CH Co.opFood Gia Phu"/>
    <x v="4"/>
    <s v="B.RICH.AHH TRIPp.mai hg10x9g"/>
    <n v="5"/>
    <n v="324003"/>
    <x v="4"/>
    <n v="19.800018000000001"/>
    <n v="99.00009"/>
  </r>
  <r>
    <x v="1"/>
    <m/>
    <x v="25"/>
    <x v="252"/>
    <s v="CH Co.opFood Gia Phu"/>
    <x v="16"/>
    <s v="B.phu kemGoguma NA.AHH hg10x9g"/>
    <n v="20"/>
    <n v="324903"/>
    <x v="16"/>
    <n v="20.662344000000001"/>
    <n v="413.24688000000003"/>
  </r>
  <r>
    <x v="1"/>
    <m/>
    <x v="25"/>
    <x v="253"/>
    <s v="CH Co.opFood Vanh Dai"/>
    <x v="3"/>
    <s v="Banh xopNABATI RICHE.hg 20x6g"/>
    <n v="17"/>
    <n v="320028"/>
    <x v="3"/>
    <n v="30.099959999999999"/>
    <n v="511.69932"/>
  </r>
  <r>
    <x v="1"/>
    <m/>
    <x v="25"/>
    <x v="253"/>
    <s v="CH Co.opFood Vanh Dai"/>
    <x v="7"/>
    <s v="B.xop NA.RICH p.mai hg 20x15g"/>
    <n v="3"/>
    <n v="320023"/>
    <x v="7"/>
    <n v="39.743999999999993"/>
    <n v="119.23199999999997"/>
  </r>
  <r>
    <x v="1"/>
    <m/>
    <x v="25"/>
    <x v="253"/>
    <s v="CH Co.opFood Vanh Dai"/>
    <x v="5"/>
    <s v="B.xop NA.RICHEESE p.mai 50g"/>
    <n v="-1"/>
    <n v="320015"/>
    <x v="5"/>
    <n v="5.9841899999999999"/>
    <n v="-5.9841899999999999"/>
  </r>
  <r>
    <x v="1"/>
    <m/>
    <x v="25"/>
    <x v="253"/>
    <s v="CH Co.opFood Vanh Dai"/>
    <x v="11"/>
    <s v="B.xop NA.RICHOCO soco hg20x15g"/>
    <n v="8"/>
    <n v="320118"/>
    <x v="11"/>
    <n v="37.949940000000005"/>
    <n v="303.59952000000004"/>
  </r>
  <r>
    <x v="1"/>
    <m/>
    <x v="25"/>
    <x v="253"/>
    <s v="CH Co.opFood Vanh Dai"/>
    <x v="12"/>
    <s v="B.xop NA.RICHOCO soco 50g"/>
    <n v="18"/>
    <n v="320107"/>
    <x v="12"/>
    <n v="5.7200040000000012"/>
    <n v="102.96007200000003"/>
  </r>
  <r>
    <x v="1"/>
    <m/>
    <x v="25"/>
    <x v="253"/>
    <s v="CH Co.opFood Vanh Dai"/>
    <x v="21"/>
    <s v="C-B.xopNa.kem sc phucbontu50g"/>
    <n v="3"/>
    <n v="320917"/>
    <x v="21"/>
    <n v="5720.0040000000008"/>
    <n v="17160.012000000002"/>
  </r>
  <r>
    <x v="1"/>
    <m/>
    <x v="25"/>
    <x v="253"/>
    <s v="CH Co.opFood Vanh Dai"/>
    <x v="8"/>
    <s v="B.xop NABATI phu soco hg12x14g"/>
    <n v="9"/>
    <n v="320100"/>
    <x v="8"/>
    <n v="20.323620000000002"/>
    <n v="182.91258000000002"/>
  </r>
  <r>
    <x v="1"/>
    <m/>
    <x v="25"/>
    <x v="253"/>
    <s v="CH Co.opFood Vanh Dai"/>
    <x v="13"/>
    <s v="B.xopNABATIphusocodua hg12x14g"/>
    <n v="8"/>
    <n v="320400"/>
    <x v="13"/>
    <n v="20.323620000000002"/>
    <n v="162.58896000000001"/>
  </r>
  <r>
    <x v="1"/>
    <m/>
    <x v="25"/>
    <x v="253"/>
    <s v="CH Co.opFood Vanh Dai"/>
    <x v="15"/>
    <s v="B.xop NABATInhan kem Goguma50g"/>
    <n v="56"/>
    <n v="320926"/>
    <x v="15"/>
    <n v="5.9841899999999999"/>
    <n v="335.11464000000001"/>
  </r>
  <r>
    <x v="1"/>
    <m/>
    <x v="25"/>
    <x v="253"/>
    <s v="CH Co.opFood Vanh Dai"/>
    <x v="4"/>
    <s v="B.RICH.AHH TRIPp.mai hg10x9g"/>
    <n v="32"/>
    <n v="324003"/>
    <x v="4"/>
    <n v="19.800018000000001"/>
    <n v="633.60057600000005"/>
  </r>
  <r>
    <x v="1"/>
    <m/>
    <x v="25"/>
    <x v="253"/>
    <s v="CH Co.opFood Vanh Dai"/>
    <x v="10"/>
    <s v="B.quyNabati nhan kemphomai112g"/>
    <n v="9"/>
    <n v="323004"/>
    <x v="10"/>
    <n v="12.645809999999999"/>
    <n v="113.81228999999999"/>
  </r>
  <r>
    <x v="1"/>
    <m/>
    <x v="25"/>
    <x v="253"/>
    <s v="CH Co.opFood Vanh Dai"/>
    <x v="16"/>
    <s v="B.phu kemGoguma NA.AHH hg10x9g"/>
    <n v="19"/>
    <n v="324903"/>
    <x v="16"/>
    <n v="20.662344000000001"/>
    <n v="392.58453600000001"/>
  </r>
  <r>
    <x v="1"/>
    <m/>
    <x v="25"/>
    <x v="254"/>
    <s v="CH Co.opFood Man Thien 280"/>
    <x v="3"/>
    <s v="Banh xopNABATI RICHE.hg 20x6g"/>
    <n v="42"/>
    <n v="320028"/>
    <x v="3"/>
    <n v="30.099959999999999"/>
    <n v="1264.19832"/>
  </r>
  <r>
    <x v="1"/>
    <m/>
    <x v="25"/>
    <x v="254"/>
    <s v="CH Co.opFood Man Thien 280"/>
    <x v="7"/>
    <s v="B.xop NA.RICH p.mai hg 20x15g"/>
    <n v="41"/>
    <n v="320023"/>
    <x v="7"/>
    <n v="39.743999999999993"/>
    <n v="1629.5039999999997"/>
  </r>
  <r>
    <x v="1"/>
    <m/>
    <x v="25"/>
    <x v="254"/>
    <s v="CH Co.opFood Man Thien 280"/>
    <x v="5"/>
    <s v="B.xop NA.RICHEESE p.mai 50g"/>
    <n v="121"/>
    <n v="320015"/>
    <x v="5"/>
    <n v="5.9841899999999999"/>
    <n v="724.08699000000001"/>
  </r>
  <r>
    <x v="1"/>
    <m/>
    <x v="25"/>
    <x v="254"/>
    <s v="CH Co.opFood Man Thien 280"/>
    <x v="11"/>
    <s v="B.xop NA.RICHOCO soco hg20x15g"/>
    <n v="12"/>
    <n v="320118"/>
    <x v="11"/>
    <n v="37.949940000000005"/>
    <n v="455.39928000000009"/>
  </r>
  <r>
    <x v="1"/>
    <m/>
    <x v="25"/>
    <x v="254"/>
    <s v="CH Co.opFood Man Thien 280"/>
    <x v="12"/>
    <s v="B.xop NA.RICHOCO soco 50g"/>
    <n v="119"/>
    <n v="320107"/>
    <x v="12"/>
    <n v="5.7200040000000012"/>
    <n v="680.68047600000011"/>
  </r>
  <r>
    <x v="1"/>
    <m/>
    <x v="25"/>
    <x v="254"/>
    <s v="CH Co.opFood Man Thien 280"/>
    <x v="15"/>
    <s v="B.xop NABATInhan kem Goguma50g"/>
    <n v="60"/>
    <n v="320926"/>
    <x v="15"/>
    <n v="5.9841899999999999"/>
    <n v="359.0514"/>
  </r>
  <r>
    <x v="1"/>
    <m/>
    <x v="25"/>
    <x v="254"/>
    <s v="CH Co.opFood Man Thien 280"/>
    <x v="4"/>
    <s v="B.RICH.AHH TRIPp.mai hg10x9g"/>
    <n v="13"/>
    <n v="324003"/>
    <x v="4"/>
    <n v="19.800018000000001"/>
    <n v="257.40023400000001"/>
  </r>
  <r>
    <x v="1"/>
    <m/>
    <x v="25"/>
    <x v="254"/>
    <s v="CH Co.opFood Man Thien 280"/>
    <x v="16"/>
    <s v="B.phu kemGoguma NA.AHH hg10x9g"/>
    <n v="20"/>
    <n v="324903"/>
    <x v="16"/>
    <n v="20.662344000000001"/>
    <n v="413.24688000000003"/>
  </r>
  <r>
    <x v="1"/>
    <m/>
    <x v="25"/>
    <x v="255"/>
    <s v="CH Co.opFood Linh Dong"/>
    <x v="7"/>
    <s v="B.xop NA.RICH p.mai hg 20x15g"/>
    <n v="4"/>
    <n v="320023"/>
    <x v="7"/>
    <n v="39.743999999999993"/>
    <n v="158.97599999999997"/>
  </r>
  <r>
    <x v="1"/>
    <m/>
    <x v="25"/>
    <x v="255"/>
    <s v="CH Co.opFood Linh Dong"/>
    <x v="5"/>
    <s v="B.xop NA.RICHEESE p.mai 50g"/>
    <n v="9"/>
    <n v="320015"/>
    <x v="5"/>
    <n v="5.9841899999999999"/>
    <n v="53.857709999999997"/>
  </r>
  <r>
    <x v="1"/>
    <m/>
    <x v="25"/>
    <x v="255"/>
    <s v="CH Co.opFood Linh Dong"/>
    <x v="12"/>
    <s v="B.xop NA.RICHOCO soco 50g"/>
    <n v="5"/>
    <n v="320107"/>
    <x v="12"/>
    <n v="5.7200040000000012"/>
    <n v="28.600020000000008"/>
  </r>
  <r>
    <x v="1"/>
    <m/>
    <x v="25"/>
    <x v="255"/>
    <s v="CH Co.opFood Linh Dong"/>
    <x v="4"/>
    <s v="B.RICH.AHH TRIPp.mai hg10x9g"/>
    <n v="4"/>
    <n v="324003"/>
    <x v="4"/>
    <n v="19.800018000000001"/>
    <n v="79.200072000000006"/>
  </r>
  <r>
    <x v="1"/>
    <m/>
    <x v="25"/>
    <x v="147"/>
    <s v="CH Co.opFood Dinh Bo Linh 81"/>
    <x v="7"/>
    <s v="B.xop NA.RICH p.mai hg 20x15g"/>
    <n v="1"/>
    <n v="320023"/>
    <x v="7"/>
    <n v="39.743999999999993"/>
    <n v="39.743999999999993"/>
  </r>
  <r>
    <x v="1"/>
    <m/>
    <x v="25"/>
    <x v="147"/>
    <s v="CH Co.opFood Dinh Bo Linh 81"/>
    <x v="5"/>
    <s v="B.xop NA.RICHEESE p.mai 50g"/>
    <n v="36"/>
    <n v="320015"/>
    <x v="5"/>
    <n v="5.9841899999999999"/>
    <n v="215.43083999999999"/>
  </r>
  <r>
    <x v="1"/>
    <m/>
    <x v="25"/>
    <x v="147"/>
    <s v="CH Co.opFood Dinh Bo Linh 81"/>
    <x v="12"/>
    <s v="B.xop NA.RICHOCO soco 50g"/>
    <n v="41"/>
    <n v="320107"/>
    <x v="12"/>
    <n v="5.7200040000000012"/>
    <n v="234.52016400000005"/>
  </r>
  <r>
    <x v="1"/>
    <m/>
    <x v="25"/>
    <x v="147"/>
    <s v="CH Co.opFood Dinh Bo Linh 81"/>
    <x v="4"/>
    <s v="B.RICH.AHH TRIPp.mai hg10x9g"/>
    <n v="13"/>
    <n v="324003"/>
    <x v="4"/>
    <n v="19.800018000000001"/>
    <n v="257.40023400000001"/>
  </r>
  <r>
    <x v="1"/>
    <m/>
    <x v="25"/>
    <x v="256"/>
    <s v="CH Co.opFood Tinh Lo 15-1031"/>
    <x v="3"/>
    <s v="Banh xopNABATI RICHE.hg 20x6g"/>
    <n v="5"/>
    <n v="320028"/>
    <x v="3"/>
    <n v="30.099959999999999"/>
    <n v="150.49979999999999"/>
  </r>
  <r>
    <x v="1"/>
    <m/>
    <x v="25"/>
    <x v="256"/>
    <s v="CH Co.opFood Tinh Lo 15-1031"/>
    <x v="7"/>
    <s v="B.xop NA.RICH p.mai hg 20x15g"/>
    <n v="1"/>
    <n v="320023"/>
    <x v="7"/>
    <n v="39.743999999999993"/>
    <n v="39.743999999999993"/>
  </r>
  <r>
    <x v="1"/>
    <m/>
    <x v="25"/>
    <x v="256"/>
    <s v="CH Co.opFood Tinh Lo 15-1031"/>
    <x v="5"/>
    <s v="B.xop NA.RICHEESE p.mai 50g"/>
    <n v="13"/>
    <n v="320015"/>
    <x v="5"/>
    <n v="5.9841899999999999"/>
    <n v="77.794470000000004"/>
  </r>
  <r>
    <x v="1"/>
    <m/>
    <x v="25"/>
    <x v="256"/>
    <s v="CH Co.opFood Tinh Lo 15-1031"/>
    <x v="12"/>
    <s v="B.xop NA.RICHOCO soco 50g"/>
    <n v="8"/>
    <n v="320107"/>
    <x v="12"/>
    <n v="5.7200040000000012"/>
    <n v="45.76003200000001"/>
  </r>
  <r>
    <x v="1"/>
    <m/>
    <x v="25"/>
    <x v="256"/>
    <s v="CH Co.opFood Tinh Lo 15-1031"/>
    <x v="15"/>
    <s v="B.xop NABATInhan kem Goguma50g"/>
    <n v="55"/>
    <n v="320926"/>
    <x v="15"/>
    <n v="5.9841899999999999"/>
    <n v="329.13045"/>
  </r>
  <r>
    <x v="1"/>
    <m/>
    <x v="25"/>
    <x v="256"/>
    <s v="CH Co.opFood Tinh Lo 15-1031"/>
    <x v="16"/>
    <s v="B.phu kemGoguma NA.AHH hg10x9g"/>
    <n v="18"/>
    <n v="324903"/>
    <x v="16"/>
    <n v="20.662344000000001"/>
    <n v="371.922192"/>
  </r>
  <r>
    <x v="1"/>
    <m/>
    <x v="25"/>
    <x v="257"/>
    <s v="CH Co.opFood Phuoc Kien"/>
    <x v="3"/>
    <s v="Banh xopNABATI RICHE.hg 20x6g"/>
    <n v="10"/>
    <n v="320028"/>
    <x v="3"/>
    <n v="30.099959999999999"/>
    <n v="300.99959999999999"/>
  </r>
  <r>
    <x v="1"/>
    <m/>
    <x v="25"/>
    <x v="257"/>
    <s v="CH Co.opFood Phuoc Kien"/>
    <x v="7"/>
    <s v="B.xop NA.RICH p.mai hg 20x15g"/>
    <n v="4"/>
    <n v="320023"/>
    <x v="7"/>
    <n v="39.743999999999993"/>
    <n v="158.97599999999997"/>
  </r>
  <r>
    <x v="1"/>
    <m/>
    <x v="25"/>
    <x v="257"/>
    <s v="CH Co.opFood Phuoc Kien"/>
    <x v="5"/>
    <s v="B.xop NA.RICHEESE p.mai 50g"/>
    <n v="21"/>
    <n v="320015"/>
    <x v="5"/>
    <n v="5.9841899999999999"/>
    <n v="125.66799"/>
  </r>
  <r>
    <x v="1"/>
    <m/>
    <x v="25"/>
    <x v="257"/>
    <s v="CH Co.opFood Phuoc Kien"/>
    <x v="21"/>
    <s v="C-B.xopNa.kem sc phucbontu50g"/>
    <n v="20"/>
    <n v="320917"/>
    <x v="21"/>
    <n v="5720.0040000000008"/>
    <n v="114400.08000000002"/>
  </r>
  <r>
    <x v="1"/>
    <m/>
    <x v="25"/>
    <x v="257"/>
    <s v="CH Co.opFood Phuoc Kien"/>
    <x v="22"/>
    <s v="C-BxopNa.kem sc phucb.tu20x15g"/>
    <n v="1"/>
    <n v="320925"/>
    <x v="22"/>
    <n v="37949.94"/>
    <n v="37949.94"/>
  </r>
  <r>
    <x v="1"/>
    <m/>
    <x v="25"/>
    <x v="257"/>
    <s v="CH Co.opFood Phuoc Kien"/>
    <x v="8"/>
    <s v="B.xop NABATI phu soco hg12x14g"/>
    <n v="9"/>
    <n v="320100"/>
    <x v="8"/>
    <n v="20.323620000000002"/>
    <n v="182.91258000000002"/>
  </r>
  <r>
    <x v="1"/>
    <m/>
    <x v="25"/>
    <x v="257"/>
    <s v="CH Co.opFood Phuoc Kien"/>
    <x v="13"/>
    <s v="B.xopNABATIphusocodua hg12x14g"/>
    <n v="12"/>
    <n v="320400"/>
    <x v="13"/>
    <n v="20.323620000000002"/>
    <n v="243.88344000000001"/>
  </r>
  <r>
    <x v="1"/>
    <m/>
    <x v="25"/>
    <x v="257"/>
    <s v="CH Co.opFood Phuoc Kien"/>
    <x v="15"/>
    <s v="B.xop NABATInhan kem Goguma50g"/>
    <n v="59"/>
    <n v="320926"/>
    <x v="15"/>
    <n v="5.9841899999999999"/>
    <n v="353.06720999999999"/>
  </r>
  <r>
    <x v="1"/>
    <m/>
    <x v="25"/>
    <x v="257"/>
    <s v="CH Co.opFood Phuoc Kien"/>
    <x v="9"/>
    <s v="Banh queNABATI nhan phomai105g"/>
    <n v="6"/>
    <n v="322000"/>
    <x v="9"/>
    <n v="12.645809999999999"/>
    <n v="75.874859999999998"/>
  </r>
  <r>
    <x v="1"/>
    <m/>
    <x v="25"/>
    <x v="257"/>
    <s v="CH Co.opFood Phuoc Kien"/>
    <x v="10"/>
    <s v="B.quyNabati nhan kemphomai112g"/>
    <n v="1"/>
    <n v="323004"/>
    <x v="10"/>
    <n v="12.645809999999999"/>
    <n v="12.645809999999999"/>
  </r>
  <r>
    <x v="1"/>
    <m/>
    <x v="25"/>
    <x v="257"/>
    <s v="CH Co.opFood Phuoc Kien"/>
    <x v="16"/>
    <s v="B.phu kemGoguma NA.AHH hg10x9g"/>
    <n v="19"/>
    <n v="324903"/>
    <x v="16"/>
    <n v="20.662344000000001"/>
    <n v="392.58453600000001"/>
  </r>
  <r>
    <x v="1"/>
    <m/>
    <x v="25"/>
    <x v="258"/>
    <s v="CH Co.opFood Quoc Lo 22-726"/>
    <x v="3"/>
    <s v="Banh xopNABATI RICHE.hg 20x6g"/>
    <n v="6"/>
    <n v="320028"/>
    <x v="3"/>
    <n v="30.099959999999999"/>
    <n v="180.59976"/>
  </r>
  <r>
    <x v="1"/>
    <m/>
    <x v="25"/>
    <x v="258"/>
    <s v="CH Co.opFood Quoc Lo 22-726"/>
    <x v="7"/>
    <s v="B.xop NA.RICH p.mai hg 20x15g"/>
    <n v="14"/>
    <n v="320023"/>
    <x v="7"/>
    <n v="39.743999999999993"/>
    <n v="556.41599999999994"/>
  </r>
  <r>
    <x v="1"/>
    <m/>
    <x v="25"/>
    <x v="258"/>
    <s v="CH Co.opFood Quoc Lo 22-726"/>
    <x v="5"/>
    <s v="B.xop NA.RICHEESE p.mai 50g"/>
    <n v="87"/>
    <n v="320015"/>
    <x v="5"/>
    <n v="5.9841899999999999"/>
    <n v="520.62452999999994"/>
  </r>
  <r>
    <x v="1"/>
    <m/>
    <x v="25"/>
    <x v="258"/>
    <s v="CH Co.opFood Quoc Lo 22-726"/>
    <x v="11"/>
    <s v="B.xop NA.RICHOCO soco hg20x15g"/>
    <n v="11"/>
    <n v="320118"/>
    <x v="11"/>
    <n v="37.949940000000005"/>
    <n v="417.44934000000006"/>
  </r>
  <r>
    <x v="1"/>
    <m/>
    <x v="25"/>
    <x v="258"/>
    <s v="CH Co.opFood Quoc Lo 22-726"/>
    <x v="12"/>
    <s v="B.xop NA.RICHOCO soco 50g"/>
    <n v="112"/>
    <n v="320107"/>
    <x v="12"/>
    <n v="5.7200040000000012"/>
    <n v="640.64044800000011"/>
  </r>
  <r>
    <x v="1"/>
    <m/>
    <x v="25"/>
    <x v="258"/>
    <s v="CH Co.opFood Quoc Lo 22-726"/>
    <x v="4"/>
    <s v="B.RICH.AHH TRIPp.mai hg10x9g"/>
    <n v="40"/>
    <n v="324003"/>
    <x v="4"/>
    <n v="19.800018000000001"/>
    <n v="792.00072"/>
  </r>
  <r>
    <x v="1"/>
    <m/>
    <x v="25"/>
    <x v="148"/>
    <s v="CH Co.opFood Man Thien 126A"/>
    <x v="3"/>
    <s v="Banh xopNABATI RICHE.hg 20x6g"/>
    <n v="5"/>
    <n v="320028"/>
    <x v="3"/>
    <n v="30.099959999999999"/>
    <n v="150.49979999999999"/>
  </r>
  <r>
    <x v="1"/>
    <m/>
    <x v="25"/>
    <x v="148"/>
    <s v="CH Co.opFood Man Thien 126A"/>
    <x v="7"/>
    <s v="B.xop NA.RICH p.mai hg 20x15g"/>
    <n v="4"/>
    <n v="320023"/>
    <x v="7"/>
    <n v="39.743999999999993"/>
    <n v="158.97599999999997"/>
  </r>
  <r>
    <x v="1"/>
    <m/>
    <x v="25"/>
    <x v="148"/>
    <s v="CH Co.opFood Man Thien 126A"/>
    <x v="5"/>
    <s v="B.xop NA.RICHEESE p.mai 50g"/>
    <n v="1"/>
    <n v="320015"/>
    <x v="5"/>
    <n v="5.9841899999999999"/>
    <n v="5.9841899999999999"/>
  </r>
  <r>
    <x v="1"/>
    <m/>
    <x v="25"/>
    <x v="148"/>
    <s v="CH Co.opFood Man Thien 126A"/>
    <x v="8"/>
    <s v="B.xop NABATI phu soco hg12x14g"/>
    <n v="1"/>
    <n v="320100"/>
    <x v="8"/>
    <n v="20.323620000000002"/>
    <n v="20.323620000000002"/>
  </r>
  <r>
    <x v="1"/>
    <m/>
    <x v="25"/>
    <x v="148"/>
    <s v="CH Co.opFood Man Thien 126A"/>
    <x v="15"/>
    <s v="B.xop NABATInhan kem Goguma50g"/>
    <n v="57"/>
    <n v="320926"/>
    <x v="15"/>
    <n v="5.9841899999999999"/>
    <n v="341.09883000000002"/>
  </r>
  <r>
    <x v="1"/>
    <m/>
    <x v="25"/>
    <x v="148"/>
    <s v="CH Co.opFood Man Thien 126A"/>
    <x v="16"/>
    <s v="B.phu kemGoguma NA.AHH hg10x9g"/>
    <n v="17"/>
    <n v="324903"/>
    <x v="16"/>
    <n v="20.662344000000001"/>
    <n v="351.25984800000003"/>
  </r>
  <r>
    <x v="1"/>
    <m/>
    <x v="25"/>
    <x v="259"/>
    <s v="CH Co.opFood Ba Diem"/>
    <x v="3"/>
    <s v="Banh xopNABATI RICHE.hg 20x6g"/>
    <n v="31"/>
    <n v="320028"/>
    <x v="3"/>
    <n v="30.099959999999999"/>
    <n v="933.09875999999997"/>
  </r>
  <r>
    <x v="1"/>
    <m/>
    <x v="25"/>
    <x v="259"/>
    <s v="CH Co.opFood Ba Diem"/>
    <x v="7"/>
    <s v="B.xop NA.RICH p.mai hg 20x15g"/>
    <n v="10"/>
    <n v="320023"/>
    <x v="7"/>
    <n v="39.743999999999993"/>
    <n v="397.43999999999994"/>
  </r>
  <r>
    <x v="1"/>
    <m/>
    <x v="25"/>
    <x v="259"/>
    <s v="CH Co.opFood Ba Diem"/>
    <x v="5"/>
    <s v="B.xop NA.RICHEESE p.mai 50g"/>
    <n v="33"/>
    <n v="320015"/>
    <x v="5"/>
    <n v="5.9841899999999999"/>
    <n v="197.47827000000001"/>
  </r>
  <r>
    <x v="1"/>
    <m/>
    <x v="25"/>
    <x v="259"/>
    <s v="CH Co.opFood Ba Diem"/>
    <x v="12"/>
    <s v="B.xop NA.RICHOCO soco 50g"/>
    <n v="13"/>
    <n v="320107"/>
    <x v="12"/>
    <n v="5.7200040000000012"/>
    <n v="74.36005200000001"/>
  </r>
  <r>
    <x v="1"/>
    <m/>
    <x v="25"/>
    <x v="259"/>
    <s v="CH Co.opFood Ba Diem"/>
    <x v="4"/>
    <s v="B.RICH.AHH TRIPp.mai hg10x9g"/>
    <n v="12"/>
    <n v="324003"/>
    <x v="4"/>
    <n v="19.800018000000001"/>
    <n v="237.60021600000002"/>
  </r>
  <r>
    <x v="1"/>
    <m/>
    <x v="25"/>
    <x v="260"/>
    <s v="CH Co.opFood Dong Bac"/>
    <x v="5"/>
    <s v="B.xop NA.RICHEESE p.mai 50g"/>
    <n v="55"/>
    <n v="320015"/>
    <x v="5"/>
    <n v="5.9841899999999999"/>
    <n v="329.13045"/>
  </r>
  <r>
    <x v="1"/>
    <m/>
    <x v="25"/>
    <x v="260"/>
    <s v="CH Co.opFood Dong Bac"/>
    <x v="11"/>
    <s v="B.xop NA.RICHOCO soco hg20x15g"/>
    <n v="5"/>
    <n v="320118"/>
    <x v="11"/>
    <n v="37.949940000000005"/>
    <n v="189.74970000000002"/>
  </r>
  <r>
    <x v="1"/>
    <m/>
    <x v="25"/>
    <x v="260"/>
    <s v="CH Co.opFood Dong Bac"/>
    <x v="12"/>
    <s v="B.xop NA.RICHOCO soco 50g"/>
    <n v="42"/>
    <n v="320107"/>
    <x v="12"/>
    <n v="5.7200040000000012"/>
    <n v="240.24016800000004"/>
  </r>
  <r>
    <x v="1"/>
    <m/>
    <x v="25"/>
    <x v="260"/>
    <s v="CH Co.opFood Dong Bac"/>
    <x v="22"/>
    <s v="C-BxopNa.kem sc phucb.tu20x15g"/>
    <n v="1"/>
    <n v="320925"/>
    <x v="22"/>
    <n v="37949.94"/>
    <n v="37949.94"/>
  </r>
  <r>
    <x v="1"/>
    <m/>
    <x v="25"/>
    <x v="261"/>
    <s v="CH Co.opFood Xuan Hiep"/>
    <x v="5"/>
    <s v="B.xop NA.RICHEESE p.mai 50g"/>
    <n v="15"/>
    <n v="320015"/>
    <x v="5"/>
    <n v="5.9841899999999999"/>
    <n v="89.76285"/>
  </r>
  <r>
    <x v="1"/>
    <m/>
    <x v="25"/>
    <x v="261"/>
    <s v="CH Co.opFood Xuan Hiep"/>
    <x v="11"/>
    <s v="B.xop NA.RICHOCO soco hg20x15g"/>
    <n v="5"/>
    <n v="320118"/>
    <x v="11"/>
    <n v="37.949940000000005"/>
    <n v="189.74970000000002"/>
  </r>
  <r>
    <x v="1"/>
    <m/>
    <x v="25"/>
    <x v="261"/>
    <s v="CH Co.opFood Xuan Hiep"/>
    <x v="21"/>
    <s v="C-B.xopNa.kem sc phucbontu50g"/>
    <n v="25"/>
    <n v="320917"/>
    <x v="21"/>
    <n v="5720.0040000000008"/>
    <n v="143000.10000000003"/>
  </r>
  <r>
    <x v="1"/>
    <m/>
    <x v="25"/>
    <x v="261"/>
    <s v="CH Co.opFood Xuan Hiep"/>
    <x v="4"/>
    <s v="B.RICH.AHH TRIPp.mai hg10x9g"/>
    <n v="3"/>
    <n v="324003"/>
    <x v="4"/>
    <n v="19.800018000000001"/>
    <n v="59.400054000000004"/>
  </r>
  <r>
    <x v="1"/>
    <m/>
    <x v="25"/>
    <x v="262"/>
    <s v="CH Co.opFood Tan Quy Tay"/>
    <x v="3"/>
    <s v="Banh xopNABATI RICHE.hg 20x6g"/>
    <n v="6"/>
    <n v="320028"/>
    <x v="3"/>
    <n v="30.099959999999999"/>
    <n v="180.59976"/>
  </r>
  <r>
    <x v="1"/>
    <m/>
    <x v="25"/>
    <x v="262"/>
    <s v="CH Co.opFood Tan Quy Tay"/>
    <x v="5"/>
    <s v="B.xop NA.RICHEESE p.mai 50g"/>
    <n v="10"/>
    <n v="320015"/>
    <x v="5"/>
    <n v="5.9841899999999999"/>
    <n v="59.841899999999995"/>
  </r>
  <r>
    <x v="1"/>
    <m/>
    <x v="25"/>
    <x v="262"/>
    <s v="CH Co.opFood Tan Quy Tay"/>
    <x v="11"/>
    <s v="B.xop NA.RICHOCO soco hg20x15g"/>
    <n v="3"/>
    <n v="320118"/>
    <x v="11"/>
    <n v="37.949940000000005"/>
    <n v="113.84982000000002"/>
  </r>
  <r>
    <x v="1"/>
    <m/>
    <x v="25"/>
    <x v="262"/>
    <s v="CH Co.opFood Tan Quy Tay"/>
    <x v="12"/>
    <s v="B.xop NA.RICHOCO soco 50g"/>
    <n v="27"/>
    <n v="320107"/>
    <x v="12"/>
    <n v="5.7200040000000012"/>
    <n v="154.44010800000004"/>
  </r>
  <r>
    <x v="1"/>
    <m/>
    <x v="25"/>
    <x v="262"/>
    <s v="CH Co.opFood Tan Quy Tay"/>
    <x v="8"/>
    <s v="B.xop NABATI phu soco hg12x14g"/>
    <n v="1"/>
    <n v="320100"/>
    <x v="8"/>
    <n v="20.323620000000002"/>
    <n v="20.323620000000002"/>
  </r>
  <r>
    <x v="1"/>
    <m/>
    <x v="25"/>
    <x v="262"/>
    <s v="CH Co.opFood Tan Quy Tay"/>
    <x v="15"/>
    <s v="B.xop NABATInhan kem Goguma50g"/>
    <n v="59"/>
    <n v="320926"/>
    <x v="15"/>
    <n v="5.9841899999999999"/>
    <n v="353.06720999999999"/>
  </r>
  <r>
    <x v="1"/>
    <m/>
    <x v="25"/>
    <x v="100"/>
    <s v="CH Co.opFood An Lac"/>
    <x v="3"/>
    <s v="Banh xopNABATI RICHE.hg 20x6g"/>
    <n v="7"/>
    <n v="320028"/>
    <x v="3"/>
    <n v="30.099959999999999"/>
    <n v="210.69971999999999"/>
  </r>
  <r>
    <x v="1"/>
    <m/>
    <x v="25"/>
    <x v="100"/>
    <s v="CH Co.opFood An Lac"/>
    <x v="7"/>
    <s v="B.xop NA.RICH p.mai hg 20x15g"/>
    <n v="6"/>
    <n v="320023"/>
    <x v="7"/>
    <n v="39.743999999999993"/>
    <n v="238.46399999999994"/>
  </r>
  <r>
    <x v="1"/>
    <m/>
    <x v="25"/>
    <x v="100"/>
    <s v="CH Co.opFood An Lac"/>
    <x v="5"/>
    <s v="B.xop NA.RICHEESE p.mai 50g"/>
    <n v="96"/>
    <n v="320015"/>
    <x v="5"/>
    <n v="5.9841899999999999"/>
    <n v="574.48224000000005"/>
  </r>
  <r>
    <x v="1"/>
    <m/>
    <x v="25"/>
    <x v="100"/>
    <s v="CH Co.opFood An Lac"/>
    <x v="11"/>
    <s v="B.xop NA.RICHOCO soco hg20x15g"/>
    <n v="3"/>
    <n v="320118"/>
    <x v="11"/>
    <n v="37.949940000000005"/>
    <n v="113.84982000000002"/>
  </r>
  <r>
    <x v="1"/>
    <m/>
    <x v="25"/>
    <x v="100"/>
    <s v="CH Co.opFood An Lac"/>
    <x v="12"/>
    <s v="B.xop NA.RICHOCO soco 50g"/>
    <n v="42"/>
    <n v="320107"/>
    <x v="12"/>
    <n v="5.7200040000000012"/>
    <n v="240.24016800000004"/>
  </r>
  <r>
    <x v="1"/>
    <m/>
    <x v="25"/>
    <x v="100"/>
    <s v="CH Co.opFood An Lac"/>
    <x v="21"/>
    <s v="C-B.xopNa.kem sc phucbontu50g"/>
    <n v="11"/>
    <n v="320917"/>
    <x v="21"/>
    <n v="5720.0040000000008"/>
    <n v="62920.044000000009"/>
  </r>
  <r>
    <x v="1"/>
    <m/>
    <x v="25"/>
    <x v="100"/>
    <s v="CH Co.opFood An Lac"/>
    <x v="8"/>
    <s v="B.xop NABATI phu soco hg12x14g"/>
    <n v="8"/>
    <n v="320100"/>
    <x v="8"/>
    <n v="20.323620000000002"/>
    <n v="162.58896000000001"/>
  </r>
  <r>
    <x v="1"/>
    <m/>
    <x v="25"/>
    <x v="100"/>
    <s v="CH Co.opFood An Lac"/>
    <x v="13"/>
    <s v="B.xopNABATIphusocodua hg12x14g"/>
    <n v="12"/>
    <n v="320400"/>
    <x v="13"/>
    <n v="20.323620000000002"/>
    <n v="243.88344000000001"/>
  </r>
  <r>
    <x v="1"/>
    <m/>
    <x v="25"/>
    <x v="100"/>
    <s v="CH Co.opFood An Lac"/>
    <x v="15"/>
    <s v="B.xop NABATInhan kem Goguma50g"/>
    <n v="54"/>
    <n v="320926"/>
    <x v="15"/>
    <n v="5.9841899999999999"/>
    <n v="323.14625999999998"/>
  </r>
  <r>
    <x v="1"/>
    <m/>
    <x v="25"/>
    <x v="100"/>
    <s v="CH Co.opFood An Lac"/>
    <x v="9"/>
    <s v="Banh queNABATI nhan phomai105g"/>
    <n v="21"/>
    <n v="322000"/>
    <x v="9"/>
    <n v="12.645809999999999"/>
    <n v="265.56200999999999"/>
  </r>
  <r>
    <x v="1"/>
    <m/>
    <x v="25"/>
    <x v="100"/>
    <s v="CH Co.opFood An Lac"/>
    <x v="4"/>
    <s v="B.RICH.AHH TRIPp.mai hg10x9g"/>
    <n v="9"/>
    <n v="324003"/>
    <x v="4"/>
    <n v="19.800018000000001"/>
    <n v="178.20016200000001"/>
  </r>
  <r>
    <x v="1"/>
    <m/>
    <x v="25"/>
    <x v="100"/>
    <s v="CH Co.opFood An Lac"/>
    <x v="16"/>
    <s v="B.phu kemGoguma NA.AHH hg10x9g"/>
    <n v="17"/>
    <n v="324903"/>
    <x v="16"/>
    <n v="20.662344000000001"/>
    <n v="351.25984800000003"/>
  </r>
  <r>
    <x v="1"/>
    <m/>
    <x v="25"/>
    <x v="263"/>
    <s v="CH CFood Tran Van Giau 5C13"/>
    <x v="3"/>
    <s v="Banh xopNABATI RICHE.hg 20x6g"/>
    <n v="1"/>
    <n v="320028"/>
    <x v="3"/>
    <n v="30.099959999999999"/>
    <n v="30.099959999999999"/>
  </r>
  <r>
    <x v="1"/>
    <m/>
    <x v="25"/>
    <x v="263"/>
    <s v="CH CFood Tran Van Giau 5C13"/>
    <x v="7"/>
    <s v="B.xop NA.RICH p.mai hg 20x15g"/>
    <n v="4"/>
    <n v="320023"/>
    <x v="7"/>
    <n v="39.743999999999993"/>
    <n v="158.97599999999997"/>
  </r>
  <r>
    <x v="1"/>
    <m/>
    <x v="25"/>
    <x v="263"/>
    <s v="CH CFood Tran Van Giau 5C13"/>
    <x v="5"/>
    <s v="B.xop NA.RICHEESE p.mai 50g"/>
    <n v="22"/>
    <n v="320015"/>
    <x v="5"/>
    <n v="5.9841899999999999"/>
    <n v="131.65217999999999"/>
  </r>
  <r>
    <x v="1"/>
    <m/>
    <x v="25"/>
    <x v="263"/>
    <s v="CH CFood Tran Van Giau 5C13"/>
    <x v="8"/>
    <s v="B.xop NABATI phu soco hg12x14g"/>
    <n v="-1"/>
    <n v="320100"/>
    <x v="8"/>
    <n v="20.323620000000002"/>
    <n v="-20.323620000000002"/>
  </r>
  <r>
    <x v="1"/>
    <m/>
    <x v="25"/>
    <x v="264"/>
    <s v="CH CFood Nguyen Duy Trinh 192"/>
    <x v="3"/>
    <s v="Banh xopNABATI RICHE.hg 20x6g"/>
    <n v="2"/>
    <n v="320028"/>
    <x v="3"/>
    <n v="30.099959999999999"/>
    <n v="60.199919999999999"/>
  </r>
  <r>
    <x v="1"/>
    <m/>
    <x v="25"/>
    <x v="264"/>
    <s v="CH CFood Nguyen Duy Trinh 192"/>
    <x v="7"/>
    <s v="B.xop NA.RICH p.mai hg 20x15g"/>
    <n v="9"/>
    <n v="320023"/>
    <x v="7"/>
    <n v="39.743999999999993"/>
    <n v="357.69599999999991"/>
  </r>
  <r>
    <x v="1"/>
    <m/>
    <x v="25"/>
    <x v="264"/>
    <s v="CH CFood Nguyen Duy Trinh 192"/>
    <x v="5"/>
    <s v="B.xop NA.RICHEESE p.mai 50g"/>
    <n v="22"/>
    <n v="320015"/>
    <x v="5"/>
    <n v="5.9841899999999999"/>
    <n v="131.65217999999999"/>
  </r>
  <r>
    <x v="1"/>
    <m/>
    <x v="25"/>
    <x v="264"/>
    <s v="CH CFood Nguyen Duy Trinh 192"/>
    <x v="15"/>
    <s v="B.xop NABATInhan kem Goguma50g"/>
    <n v="57"/>
    <n v="320926"/>
    <x v="15"/>
    <n v="5.9841899999999999"/>
    <n v="341.09883000000002"/>
  </r>
  <r>
    <x v="1"/>
    <m/>
    <x v="25"/>
    <x v="264"/>
    <s v="CH CFood Nguyen Duy Trinh 192"/>
    <x v="16"/>
    <s v="B.phu kemGoguma NA.AHH hg10x9g"/>
    <n v="19"/>
    <n v="324903"/>
    <x v="16"/>
    <n v="20.662344000000001"/>
    <n v="392.58453600000001"/>
  </r>
  <r>
    <x v="1"/>
    <m/>
    <x v="25"/>
    <x v="265"/>
    <s v="CH Co.opFood Minh Duc"/>
    <x v="3"/>
    <s v="Banh xopNABATI RICHE.hg 20x6g"/>
    <n v="16"/>
    <n v="320028"/>
    <x v="3"/>
    <n v="30.099959999999999"/>
    <n v="481.59935999999999"/>
  </r>
  <r>
    <x v="1"/>
    <m/>
    <x v="25"/>
    <x v="265"/>
    <s v="CH Co.opFood Minh Duc"/>
    <x v="7"/>
    <s v="B.xop NA.RICH p.mai hg 20x15g"/>
    <n v="13"/>
    <n v="320023"/>
    <x v="7"/>
    <n v="39.743999999999993"/>
    <n v="516.67199999999991"/>
  </r>
  <r>
    <x v="1"/>
    <m/>
    <x v="25"/>
    <x v="265"/>
    <s v="CH Co.opFood Minh Duc"/>
    <x v="5"/>
    <s v="B.xop NA.RICHEESE p.mai 50g"/>
    <n v="108"/>
    <n v="320015"/>
    <x v="5"/>
    <n v="5.9841899999999999"/>
    <n v="646.29251999999997"/>
  </r>
  <r>
    <x v="1"/>
    <m/>
    <x v="25"/>
    <x v="265"/>
    <s v="CH Co.opFood Minh Duc"/>
    <x v="11"/>
    <s v="B.xop NA.RICHOCO soco hg20x15g"/>
    <n v="6"/>
    <n v="320118"/>
    <x v="11"/>
    <n v="37.949940000000005"/>
    <n v="227.69964000000004"/>
  </r>
  <r>
    <x v="1"/>
    <m/>
    <x v="25"/>
    <x v="265"/>
    <s v="CH Co.opFood Minh Duc"/>
    <x v="12"/>
    <s v="B.xop NA.RICHOCO soco 50g"/>
    <n v="60"/>
    <n v="320107"/>
    <x v="12"/>
    <n v="5.7200040000000012"/>
    <n v="343.20024000000006"/>
  </r>
  <r>
    <x v="1"/>
    <m/>
    <x v="25"/>
    <x v="265"/>
    <s v="CH Co.opFood Minh Duc"/>
    <x v="8"/>
    <s v="B.xop NABATI phu soco hg12x14g"/>
    <n v="8"/>
    <n v="320100"/>
    <x v="8"/>
    <n v="20.323620000000002"/>
    <n v="162.58896000000001"/>
  </r>
  <r>
    <x v="1"/>
    <m/>
    <x v="25"/>
    <x v="265"/>
    <s v="CH Co.opFood Minh Duc"/>
    <x v="13"/>
    <s v="B.xopNABATIphusocodua hg12x14g"/>
    <n v="4"/>
    <n v="320400"/>
    <x v="13"/>
    <n v="20.323620000000002"/>
    <n v="81.294480000000007"/>
  </r>
  <r>
    <x v="1"/>
    <m/>
    <x v="25"/>
    <x v="265"/>
    <s v="CH Co.opFood Minh Duc"/>
    <x v="15"/>
    <s v="B.xop NABATInhan kem Goguma50g"/>
    <n v="60"/>
    <n v="320926"/>
    <x v="15"/>
    <n v="5.9841899999999999"/>
    <n v="359.0514"/>
  </r>
  <r>
    <x v="1"/>
    <m/>
    <x v="25"/>
    <x v="265"/>
    <s v="CH Co.opFood Minh Duc"/>
    <x v="9"/>
    <s v="Banh queNABATI nhan phomai105g"/>
    <n v="23"/>
    <n v="322000"/>
    <x v="9"/>
    <n v="12.645809999999999"/>
    <n v="290.85362999999995"/>
  </r>
  <r>
    <x v="1"/>
    <m/>
    <x v="25"/>
    <x v="265"/>
    <s v="CH Co.opFood Minh Duc"/>
    <x v="4"/>
    <s v="B.RICH.AHH TRIPp.mai hg10x9g"/>
    <n v="17"/>
    <n v="324003"/>
    <x v="4"/>
    <n v="19.800018000000001"/>
    <n v="336.60030600000005"/>
  </r>
  <r>
    <x v="1"/>
    <m/>
    <x v="25"/>
    <x v="265"/>
    <s v="CH Co.opFood Minh Duc"/>
    <x v="10"/>
    <s v="B.quyNabati nhan kemphomai112g"/>
    <n v="25"/>
    <n v="323004"/>
    <x v="10"/>
    <n v="12.645809999999999"/>
    <n v="316.14524999999998"/>
  </r>
  <r>
    <x v="1"/>
    <m/>
    <x v="25"/>
    <x v="265"/>
    <s v="CH Co.opFood Minh Duc"/>
    <x v="16"/>
    <s v="B.phu kemGoguma NA.AHH hg10x9g"/>
    <n v="20"/>
    <n v="324903"/>
    <x v="16"/>
    <n v="20.662344000000001"/>
    <n v="413.24688000000003"/>
  </r>
  <r>
    <x v="1"/>
    <m/>
    <x v="25"/>
    <x v="266"/>
    <s v="CH Co.opFood Xom Chieu"/>
    <x v="3"/>
    <s v="Banh xopNABATI RICHE.hg 20x6g"/>
    <n v="7"/>
    <n v="320028"/>
    <x v="3"/>
    <n v="30.099959999999999"/>
    <n v="210.69971999999999"/>
  </r>
  <r>
    <x v="1"/>
    <m/>
    <x v="25"/>
    <x v="266"/>
    <s v="CH Co.opFood Xom Chieu"/>
    <x v="7"/>
    <s v="B.xop NA.RICH p.mai hg 20x15g"/>
    <n v="8"/>
    <n v="320023"/>
    <x v="7"/>
    <n v="39.743999999999993"/>
    <n v="317.95199999999994"/>
  </r>
  <r>
    <x v="1"/>
    <m/>
    <x v="25"/>
    <x v="266"/>
    <s v="CH Co.opFood Xom Chieu"/>
    <x v="5"/>
    <s v="B.xop NA.RICHEESE p.mai 50g"/>
    <n v="60"/>
    <n v="320015"/>
    <x v="5"/>
    <n v="5.9841899999999999"/>
    <n v="359.0514"/>
  </r>
  <r>
    <x v="1"/>
    <m/>
    <x v="25"/>
    <x v="266"/>
    <s v="CH Co.opFood Xom Chieu"/>
    <x v="11"/>
    <s v="B.xop NA.RICHOCO soco hg20x15g"/>
    <n v="6"/>
    <n v="320118"/>
    <x v="11"/>
    <n v="37.949940000000005"/>
    <n v="227.69964000000004"/>
  </r>
  <r>
    <x v="1"/>
    <m/>
    <x v="25"/>
    <x v="266"/>
    <s v="CH Co.opFood Xom Chieu"/>
    <x v="12"/>
    <s v="B.xop NA.RICHOCO soco 50g"/>
    <n v="35"/>
    <n v="320107"/>
    <x v="12"/>
    <n v="5.7200040000000012"/>
    <n v="200.20014000000003"/>
  </r>
  <r>
    <x v="1"/>
    <m/>
    <x v="25"/>
    <x v="266"/>
    <s v="CH Co.opFood Xom Chieu"/>
    <x v="4"/>
    <s v="B.RICH.AHH TRIPp.mai hg10x9g"/>
    <n v="15"/>
    <n v="324003"/>
    <x v="4"/>
    <n v="19.800018000000001"/>
    <n v="297.00027"/>
  </r>
  <r>
    <x v="1"/>
    <m/>
    <x v="25"/>
    <x v="267"/>
    <s v="CH Co.opFood Tan Quy"/>
    <x v="3"/>
    <s v="Banh xopNABATI RICHE.hg 20x6g"/>
    <n v="22"/>
    <n v="320028"/>
    <x v="3"/>
    <n v="30.099959999999999"/>
    <n v="662.19911999999999"/>
  </r>
  <r>
    <x v="1"/>
    <m/>
    <x v="25"/>
    <x v="267"/>
    <s v="CH Co.opFood Tan Quy"/>
    <x v="7"/>
    <s v="B.xop NA.RICH p.mai hg 20x15g"/>
    <n v="6"/>
    <n v="320023"/>
    <x v="7"/>
    <n v="39.743999999999993"/>
    <n v="238.46399999999994"/>
  </r>
  <r>
    <x v="1"/>
    <m/>
    <x v="25"/>
    <x v="267"/>
    <s v="CH Co.opFood Tan Quy"/>
    <x v="5"/>
    <s v="B.xop NA.RICHEESE p.mai 50g"/>
    <n v="12"/>
    <n v="320015"/>
    <x v="5"/>
    <n v="5.9841899999999999"/>
    <n v="71.810280000000006"/>
  </r>
  <r>
    <x v="1"/>
    <m/>
    <x v="25"/>
    <x v="267"/>
    <s v="CH Co.opFood Tan Quy"/>
    <x v="11"/>
    <s v="B.xop NA.RICHOCO soco hg20x15g"/>
    <n v="3"/>
    <n v="320118"/>
    <x v="11"/>
    <n v="37.949940000000005"/>
    <n v="113.84982000000002"/>
  </r>
  <r>
    <x v="1"/>
    <m/>
    <x v="25"/>
    <x v="267"/>
    <s v="CH Co.opFood Tan Quy"/>
    <x v="12"/>
    <s v="B.xop NA.RICHOCO soco 50g"/>
    <n v="6"/>
    <n v="320107"/>
    <x v="12"/>
    <n v="5.7200040000000012"/>
    <n v="34.320024000000004"/>
  </r>
  <r>
    <x v="1"/>
    <m/>
    <x v="25"/>
    <x v="267"/>
    <s v="CH Co.opFood Tan Quy"/>
    <x v="15"/>
    <s v="B.xop NABATInhan kem Goguma50g"/>
    <n v="-2"/>
    <n v="320926"/>
    <x v="15"/>
    <n v="5.9841899999999999"/>
    <n v="-11.96838"/>
  </r>
  <r>
    <x v="1"/>
    <m/>
    <x v="25"/>
    <x v="267"/>
    <s v="CH Co.opFood Tan Quy"/>
    <x v="9"/>
    <s v="Banh queNABATI nhan phomai105g"/>
    <n v="2"/>
    <n v="322000"/>
    <x v="9"/>
    <n v="12.645809999999999"/>
    <n v="25.291619999999998"/>
  </r>
  <r>
    <x v="1"/>
    <m/>
    <x v="25"/>
    <x v="268"/>
    <s v="CH Co.opFood Lien Khu 5-6"/>
    <x v="3"/>
    <s v="Banh xopNABATI RICHE.hg 20x6g"/>
    <n v="14"/>
    <n v="320028"/>
    <x v="3"/>
    <n v="30.099959999999999"/>
    <n v="421.39943999999997"/>
  </r>
  <r>
    <x v="1"/>
    <m/>
    <x v="25"/>
    <x v="268"/>
    <s v="CH Co.opFood Lien Khu 5-6"/>
    <x v="5"/>
    <s v="B.xop NA.RICHEESE p.mai 50g"/>
    <n v="63"/>
    <n v="320015"/>
    <x v="5"/>
    <n v="5.9841899999999999"/>
    <n v="377.00396999999998"/>
  </r>
  <r>
    <x v="1"/>
    <m/>
    <x v="25"/>
    <x v="268"/>
    <s v="CH Co.opFood Lien Khu 5-6"/>
    <x v="11"/>
    <s v="B.xop NA.RICHOCO soco hg20x15g"/>
    <n v="6"/>
    <n v="320118"/>
    <x v="11"/>
    <n v="37.949940000000005"/>
    <n v="227.69964000000004"/>
  </r>
  <r>
    <x v="1"/>
    <m/>
    <x v="25"/>
    <x v="268"/>
    <s v="CH Co.opFood Lien Khu 5-6"/>
    <x v="12"/>
    <s v="B.xop NA.RICHOCO soco 50g"/>
    <n v="54"/>
    <n v="320107"/>
    <x v="12"/>
    <n v="5.7200040000000012"/>
    <n v="308.88021600000008"/>
  </r>
  <r>
    <x v="1"/>
    <m/>
    <x v="25"/>
    <x v="268"/>
    <s v="CH Co.opFood Lien Khu 5-6"/>
    <x v="13"/>
    <s v="B.xopNABATIphusocodua hg12x14g"/>
    <n v="2"/>
    <n v="320400"/>
    <x v="13"/>
    <n v="20.323620000000002"/>
    <n v="40.647240000000004"/>
  </r>
  <r>
    <x v="1"/>
    <m/>
    <x v="25"/>
    <x v="268"/>
    <s v="CH Co.opFood Lien Khu 5-6"/>
    <x v="4"/>
    <s v="B.RICH.AHH TRIPp.mai hg10x9g"/>
    <n v="9"/>
    <n v="324003"/>
    <x v="4"/>
    <n v="19.800018000000001"/>
    <n v="178.20016200000001"/>
  </r>
  <r>
    <x v="1"/>
    <m/>
    <x v="25"/>
    <x v="269"/>
    <s v="CH Co.opFood Tam Binh 196"/>
    <x v="3"/>
    <s v="Banh xopNABATI RICHE.hg 20x6g"/>
    <n v="3"/>
    <n v="320028"/>
    <x v="3"/>
    <n v="30.099959999999999"/>
    <n v="90.299880000000002"/>
  </r>
  <r>
    <x v="1"/>
    <m/>
    <x v="25"/>
    <x v="269"/>
    <s v="CH Co.opFood Tam Binh 196"/>
    <x v="7"/>
    <s v="B.xop NA.RICH p.mai hg 20x15g"/>
    <n v="1"/>
    <n v="320023"/>
    <x v="7"/>
    <n v="39.743999999999993"/>
    <n v="39.743999999999993"/>
  </r>
  <r>
    <x v="1"/>
    <m/>
    <x v="25"/>
    <x v="269"/>
    <s v="CH Co.opFood Tam Binh 196"/>
    <x v="5"/>
    <s v="B.xop NA.RICHEESE p.mai 50g"/>
    <n v="15"/>
    <n v="320015"/>
    <x v="5"/>
    <n v="5.9841899999999999"/>
    <n v="89.76285"/>
  </r>
  <r>
    <x v="1"/>
    <m/>
    <x v="25"/>
    <x v="269"/>
    <s v="CH Co.opFood Tam Binh 196"/>
    <x v="11"/>
    <s v="B.xop NA.RICHOCO soco hg20x15g"/>
    <n v="8"/>
    <n v="320118"/>
    <x v="11"/>
    <n v="37.949940000000005"/>
    <n v="303.59952000000004"/>
  </r>
  <r>
    <x v="1"/>
    <m/>
    <x v="25"/>
    <x v="269"/>
    <s v="CH Co.opFood Tam Binh 196"/>
    <x v="12"/>
    <s v="B.xop NA.RICHOCO soco 50g"/>
    <n v="30"/>
    <n v="320107"/>
    <x v="12"/>
    <n v="5.7200040000000012"/>
    <n v="171.60012000000003"/>
  </r>
  <r>
    <x v="1"/>
    <m/>
    <x v="25"/>
    <x v="269"/>
    <s v="CH Co.opFood Tam Binh 196"/>
    <x v="4"/>
    <s v="B.RICH.AHH TRIPp.mai hg10x9g"/>
    <n v="9"/>
    <n v="324003"/>
    <x v="4"/>
    <n v="19.800018000000001"/>
    <n v="178.20016200000001"/>
  </r>
  <r>
    <x v="1"/>
    <m/>
    <x v="25"/>
    <x v="270"/>
    <s v="CH Co.opFood Thang Long 31"/>
    <x v="3"/>
    <s v="Banh xopNABATI RICHE.hg 20x6g"/>
    <n v="10"/>
    <n v="320028"/>
    <x v="3"/>
    <n v="30.099959999999999"/>
    <n v="300.99959999999999"/>
  </r>
  <r>
    <x v="1"/>
    <m/>
    <x v="25"/>
    <x v="270"/>
    <s v="CH Co.opFood Thang Long 31"/>
    <x v="5"/>
    <s v="B.xop NA.RICHEESE p.mai 50g"/>
    <n v="74"/>
    <n v="320015"/>
    <x v="5"/>
    <n v="5.9841899999999999"/>
    <n v="442.83006"/>
  </r>
  <r>
    <x v="1"/>
    <m/>
    <x v="25"/>
    <x v="270"/>
    <s v="CH Co.opFood Thang Long 31"/>
    <x v="12"/>
    <s v="B.xop NA.RICHOCO soco 50g"/>
    <n v="2"/>
    <n v="320107"/>
    <x v="12"/>
    <n v="5.7200040000000012"/>
    <n v="11.440008000000002"/>
  </r>
  <r>
    <x v="1"/>
    <m/>
    <x v="25"/>
    <x v="270"/>
    <s v="CH Co.opFood Thang Long 31"/>
    <x v="21"/>
    <s v="C-B.xopNa.kem sc phucbontu50g"/>
    <n v="1"/>
    <n v="320917"/>
    <x v="21"/>
    <n v="5720.0040000000008"/>
    <n v="5720.0040000000008"/>
  </r>
  <r>
    <x v="1"/>
    <m/>
    <x v="25"/>
    <x v="270"/>
    <s v="CH Co.opFood Thang Long 31"/>
    <x v="8"/>
    <s v="B.xop NABATI phu soco hg12x14g"/>
    <n v="7"/>
    <n v="320100"/>
    <x v="8"/>
    <n v="20.323620000000002"/>
    <n v="142.26534000000001"/>
  </r>
  <r>
    <x v="1"/>
    <m/>
    <x v="25"/>
    <x v="270"/>
    <s v="CH Co.opFood Thang Long 31"/>
    <x v="13"/>
    <s v="B.xopNABATIphusocodua hg12x14g"/>
    <n v="10"/>
    <n v="320400"/>
    <x v="13"/>
    <n v="20.323620000000002"/>
    <n v="203.23620000000003"/>
  </r>
  <r>
    <x v="1"/>
    <m/>
    <x v="25"/>
    <x v="270"/>
    <s v="CH Co.opFood Thang Long 31"/>
    <x v="15"/>
    <s v="B.xop NABATInhan kem Goguma50g"/>
    <n v="58"/>
    <n v="320926"/>
    <x v="15"/>
    <n v="5.9841899999999999"/>
    <n v="347.08301999999998"/>
  </r>
  <r>
    <x v="1"/>
    <m/>
    <x v="25"/>
    <x v="270"/>
    <s v="CH Co.opFood Thang Long 31"/>
    <x v="9"/>
    <s v="Banh queNABATI nhan phomai105g"/>
    <n v="38"/>
    <n v="322000"/>
    <x v="9"/>
    <n v="12.645809999999999"/>
    <n v="480.54077999999998"/>
  </r>
  <r>
    <x v="1"/>
    <m/>
    <x v="25"/>
    <x v="270"/>
    <s v="CH Co.opFood Thang Long 31"/>
    <x v="10"/>
    <s v="B.quyNabati nhan kemphomai112g"/>
    <n v="6"/>
    <n v="323004"/>
    <x v="10"/>
    <n v="12.645809999999999"/>
    <n v="75.874859999999998"/>
  </r>
  <r>
    <x v="1"/>
    <m/>
    <x v="25"/>
    <x v="270"/>
    <s v="CH Co.opFood Thang Long 31"/>
    <x v="16"/>
    <s v="B.phu kemGoguma NA.AHH hg10x9g"/>
    <n v="18"/>
    <n v="324903"/>
    <x v="16"/>
    <n v="20.662344000000001"/>
    <n v="371.922192"/>
  </r>
  <r>
    <x v="1"/>
    <m/>
    <x v="25"/>
    <x v="271"/>
    <s v="CH Co.opFood Le Loi 60"/>
    <x v="3"/>
    <s v="Banh xopNABATI RICHE.hg 20x6g"/>
    <n v="3"/>
    <n v="320028"/>
    <x v="3"/>
    <n v="30.099959999999999"/>
    <n v="90.299880000000002"/>
  </r>
  <r>
    <x v="1"/>
    <m/>
    <x v="25"/>
    <x v="271"/>
    <s v="CH Co.opFood Le Loi 60"/>
    <x v="7"/>
    <s v="B.xop NA.RICH p.mai hg 20x15g"/>
    <n v="2"/>
    <n v="320023"/>
    <x v="7"/>
    <n v="39.743999999999993"/>
    <n v="79.487999999999985"/>
  </r>
  <r>
    <x v="1"/>
    <m/>
    <x v="25"/>
    <x v="271"/>
    <s v="CH Co.opFood Le Loi 60"/>
    <x v="5"/>
    <s v="B.xop NA.RICHEESE p.mai 50g"/>
    <n v="65"/>
    <n v="320015"/>
    <x v="5"/>
    <n v="5.9841899999999999"/>
    <n v="388.97235000000001"/>
  </r>
  <r>
    <x v="1"/>
    <m/>
    <x v="25"/>
    <x v="271"/>
    <s v="CH Co.opFood Le Loi 60"/>
    <x v="11"/>
    <s v="B.xop NA.RICHOCO soco hg20x15g"/>
    <n v="9"/>
    <n v="320118"/>
    <x v="11"/>
    <n v="37.949940000000005"/>
    <n v="341.54946000000007"/>
  </r>
  <r>
    <x v="1"/>
    <m/>
    <x v="25"/>
    <x v="271"/>
    <s v="CH Co.opFood Le Loi 60"/>
    <x v="12"/>
    <s v="B.xop NA.RICHOCO soco 50g"/>
    <n v="45"/>
    <n v="320107"/>
    <x v="12"/>
    <n v="5.7200040000000012"/>
    <n v="257.40018000000003"/>
  </r>
  <r>
    <x v="1"/>
    <m/>
    <x v="25"/>
    <x v="271"/>
    <s v="CH Co.opFood Le Loi 60"/>
    <x v="21"/>
    <s v="C-B.xopNa.kem sc phucbontu50g"/>
    <n v="19"/>
    <n v="320917"/>
    <x v="21"/>
    <n v="5720.0040000000008"/>
    <n v="108680.07600000002"/>
  </r>
  <r>
    <x v="1"/>
    <m/>
    <x v="25"/>
    <x v="271"/>
    <s v="CH Co.opFood Le Loi 60"/>
    <x v="13"/>
    <s v="B.xopNABATIphusocodua hg12x14g"/>
    <n v="7"/>
    <n v="320400"/>
    <x v="13"/>
    <n v="20.323620000000002"/>
    <n v="142.26534000000001"/>
  </r>
  <r>
    <x v="1"/>
    <m/>
    <x v="25"/>
    <x v="271"/>
    <s v="CH Co.opFood Le Loi 60"/>
    <x v="4"/>
    <s v="B.RICH.AHH TRIPp.mai hg10x9g"/>
    <n v="21"/>
    <n v="324003"/>
    <x v="4"/>
    <n v="19.800018000000001"/>
    <n v="415.80037800000002"/>
  </r>
  <r>
    <x v="1"/>
    <m/>
    <x v="25"/>
    <x v="272"/>
    <s v="CH CFood Hoang Anh Thanh Binh"/>
    <x v="3"/>
    <s v="Banh xopNABATI RICHE.hg 20x6g"/>
    <n v="14"/>
    <n v="320028"/>
    <x v="3"/>
    <n v="30.099959999999999"/>
    <n v="421.39943999999997"/>
  </r>
  <r>
    <x v="1"/>
    <m/>
    <x v="25"/>
    <x v="272"/>
    <s v="CH CFood Hoang Anh Thanh Binh"/>
    <x v="7"/>
    <s v="B.xop NA.RICH p.mai hg 20x15g"/>
    <n v="6"/>
    <n v="320023"/>
    <x v="7"/>
    <n v="39.743999999999993"/>
    <n v="238.46399999999994"/>
  </r>
  <r>
    <x v="1"/>
    <m/>
    <x v="25"/>
    <x v="272"/>
    <s v="CH CFood Hoang Anh Thanh Binh"/>
    <x v="5"/>
    <s v="B.xop NA.RICHEESE p.mai 50g"/>
    <n v="22"/>
    <n v="320015"/>
    <x v="5"/>
    <n v="5.9841899999999999"/>
    <n v="131.65217999999999"/>
  </r>
  <r>
    <x v="1"/>
    <m/>
    <x v="25"/>
    <x v="272"/>
    <s v="CH CFood Hoang Anh Thanh Binh"/>
    <x v="11"/>
    <s v="B.xop NA.RICHOCO soco hg20x15g"/>
    <n v="19"/>
    <n v="320118"/>
    <x v="11"/>
    <n v="37.949940000000005"/>
    <n v="721.0488600000001"/>
  </r>
  <r>
    <x v="1"/>
    <m/>
    <x v="25"/>
    <x v="272"/>
    <s v="CH CFood Hoang Anh Thanh Binh"/>
    <x v="12"/>
    <s v="B.xop NA.RICHOCO soco 50g"/>
    <n v="52"/>
    <n v="320107"/>
    <x v="12"/>
    <n v="5.7200040000000012"/>
    <n v="297.44020800000004"/>
  </r>
  <r>
    <x v="1"/>
    <m/>
    <x v="25"/>
    <x v="272"/>
    <s v="CH CFood Hoang Anh Thanh Binh"/>
    <x v="8"/>
    <s v="B.xop NABATI phu soco hg12x14g"/>
    <n v="7"/>
    <n v="320100"/>
    <x v="8"/>
    <n v="20.323620000000002"/>
    <n v="142.26534000000001"/>
  </r>
  <r>
    <x v="1"/>
    <m/>
    <x v="25"/>
    <x v="272"/>
    <s v="CH CFood Hoang Anh Thanh Binh"/>
    <x v="13"/>
    <s v="B.xopNABATIphusocodua hg12x14g"/>
    <n v="12"/>
    <n v="320400"/>
    <x v="13"/>
    <n v="20.323620000000002"/>
    <n v="243.88344000000001"/>
  </r>
  <r>
    <x v="1"/>
    <m/>
    <x v="25"/>
    <x v="272"/>
    <s v="CH CFood Hoang Anh Thanh Binh"/>
    <x v="15"/>
    <s v="B.xop NABATInhan kem Goguma50g"/>
    <n v="60"/>
    <n v="320926"/>
    <x v="15"/>
    <n v="5.9841899999999999"/>
    <n v="359.0514"/>
  </r>
  <r>
    <x v="1"/>
    <m/>
    <x v="25"/>
    <x v="272"/>
    <s v="CH CFood Hoang Anh Thanh Binh"/>
    <x v="9"/>
    <s v="Banh queNABATI nhan phomai105g"/>
    <n v="9"/>
    <n v="322000"/>
    <x v="9"/>
    <n v="12.645809999999999"/>
    <n v="113.81228999999999"/>
  </r>
  <r>
    <x v="1"/>
    <m/>
    <x v="25"/>
    <x v="272"/>
    <s v="CH CFood Hoang Anh Thanh Binh"/>
    <x v="4"/>
    <s v="B.RICH.AHH TRIPp.mai hg10x9g"/>
    <n v="2"/>
    <n v="324003"/>
    <x v="4"/>
    <n v="19.800018000000001"/>
    <n v="39.600036000000003"/>
  </r>
  <r>
    <x v="1"/>
    <m/>
    <x v="25"/>
    <x v="272"/>
    <s v="CH CFood Hoang Anh Thanh Binh"/>
    <x v="16"/>
    <s v="B.phu kemGoguma NA.AHH hg10x9g"/>
    <n v="20"/>
    <n v="324903"/>
    <x v="16"/>
    <n v="20.662344000000001"/>
    <n v="413.24688000000003"/>
  </r>
  <r>
    <x v="1"/>
    <m/>
    <x v="25"/>
    <x v="273"/>
    <s v="CH CoopFood Trinh Dinh Thao 31"/>
    <x v="3"/>
    <s v="Banh xopNABATI RICHE.hg 20x6g"/>
    <n v="6"/>
    <n v="320028"/>
    <x v="3"/>
    <n v="30.099959999999999"/>
    <n v="180.59976"/>
  </r>
  <r>
    <x v="1"/>
    <m/>
    <x v="25"/>
    <x v="273"/>
    <s v="CH CoopFood Trinh Dinh Thao 31"/>
    <x v="7"/>
    <s v="B.xop NA.RICH p.mai hg 20x15g"/>
    <n v="5"/>
    <n v="320023"/>
    <x v="7"/>
    <n v="39.743999999999993"/>
    <n v="198.71999999999997"/>
  </r>
  <r>
    <x v="1"/>
    <m/>
    <x v="25"/>
    <x v="273"/>
    <s v="CH CoopFood Trinh Dinh Thao 31"/>
    <x v="5"/>
    <s v="B.xop NA.RICHEESE p.mai 50g"/>
    <n v="31"/>
    <n v="320015"/>
    <x v="5"/>
    <n v="5.9841899999999999"/>
    <n v="185.50988999999998"/>
  </r>
  <r>
    <x v="1"/>
    <m/>
    <x v="25"/>
    <x v="273"/>
    <s v="CH CoopFood Trinh Dinh Thao 31"/>
    <x v="12"/>
    <s v="B.xop NA.RICHOCO soco 50g"/>
    <n v="33"/>
    <n v="320107"/>
    <x v="12"/>
    <n v="5.7200040000000012"/>
    <n v="188.76013200000003"/>
  </r>
  <r>
    <x v="1"/>
    <m/>
    <x v="25"/>
    <x v="273"/>
    <s v="CH CoopFood Trinh Dinh Thao 31"/>
    <x v="13"/>
    <s v="B.xopNABATIphusocodua hg12x14g"/>
    <n v="7"/>
    <n v="320400"/>
    <x v="13"/>
    <n v="20.323620000000002"/>
    <n v="142.26534000000001"/>
  </r>
  <r>
    <x v="1"/>
    <m/>
    <x v="25"/>
    <x v="273"/>
    <s v="CH CoopFood Trinh Dinh Thao 31"/>
    <x v="15"/>
    <s v="B.xop NABATInhan kem Goguma50g"/>
    <n v="59"/>
    <n v="320926"/>
    <x v="15"/>
    <n v="5.9841899999999999"/>
    <n v="353.06720999999999"/>
  </r>
  <r>
    <x v="1"/>
    <m/>
    <x v="25"/>
    <x v="273"/>
    <s v="CH CoopFood Trinh Dinh Thao 31"/>
    <x v="4"/>
    <s v="B.RICH.AHH TRIPp.mai hg10x9g"/>
    <n v="1"/>
    <n v="324003"/>
    <x v="4"/>
    <n v="19.800018000000001"/>
    <n v="19.800018000000001"/>
  </r>
  <r>
    <x v="1"/>
    <m/>
    <x v="25"/>
    <x v="273"/>
    <s v="CH CoopFood Trinh Dinh Thao 31"/>
    <x v="10"/>
    <s v="B.quyNabati nhan kemphomai112g"/>
    <n v="6"/>
    <n v="323004"/>
    <x v="10"/>
    <n v="12.645809999999999"/>
    <n v="75.874859999999998"/>
  </r>
  <r>
    <x v="1"/>
    <m/>
    <x v="25"/>
    <x v="273"/>
    <s v="CH CoopFood Trinh Dinh Thao 31"/>
    <x v="16"/>
    <s v="B.phu kemGoguma NA.AHH hg10x9g"/>
    <n v="20"/>
    <n v="324903"/>
    <x v="16"/>
    <n v="20.662344000000001"/>
    <n v="413.24688000000003"/>
  </r>
  <r>
    <x v="1"/>
    <m/>
    <x v="25"/>
    <x v="274"/>
    <s v="CH Co.opFood Tan Huong 262"/>
    <x v="3"/>
    <s v="Banh xopNABATI RICHE.hg 20x6g"/>
    <n v="6"/>
    <n v="320028"/>
    <x v="3"/>
    <n v="30.099959999999999"/>
    <n v="180.59976"/>
  </r>
  <r>
    <x v="1"/>
    <m/>
    <x v="25"/>
    <x v="274"/>
    <s v="CH Co.opFood Tan Huong 262"/>
    <x v="7"/>
    <s v="B.xop NA.RICH p.mai hg 20x15g"/>
    <n v="6"/>
    <n v="320023"/>
    <x v="7"/>
    <n v="39.743999999999993"/>
    <n v="238.46399999999994"/>
  </r>
  <r>
    <x v="1"/>
    <m/>
    <x v="25"/>
    <x v="274"/>
    <s v="CH Co.opFood Tan Huong 262"/>
    <x v="5"/>
    <s v="B.xop NA.RICHEESE p.mai 50g"/>
    <n v="81"/>
    <n v="320015"/>
    <x v="5"/>
    <n v="5.9841899999999999"/>
    <n v="484.71938999999998"/>
  </r>
  <r>
    <x v="1"/>
    <m/>
    <x v="25"/>
    <x v="274"/>
    <s v="CH Co.opFood Tan Huong 262"/>
    <x v="11"/>
    <s v="B.xop NA.RICHOCO soco hg20x15g"/>
    <n v="6"/>
    <n v="320118"/>
    <x v="11"/>
    <n v="37.949940000000005"/>
    <n v="227.69964000000004"/>
  </r>
  <r>
    <x v="1"/>
    <m/>
    <x v="25"/>
    <x v="274"/>
    <s v="CH Co.opFood Tan Huong 262"/>
    <x v="12"/>
    <s v="B.xop NA.RICHOCO soco 50g"/>
    <n v="25"/>
    <n v="320107"/>
    <x v="12"/>
    <n v="5.7200040000000012"/>
    <n v="143.00010000000003"/>
  </r>
  <r>
    <x v="1"/>
    <m/>
    <x v="25"/>
    <x v="274"/>
    <s v="CH Co.opFood Tan Huong 262"/>
    <x v="13"/>
    <s v="B.xopNABATIphusocodua hg12x14g"/>
    <n v="6"/>
    <n v="320400"/>
    <x v="13"/>
    <n v="20.323620000000002"/>
    <n v="121.94172"/>
  </r>
  <r>
    <x v="1"/>
    <m/>
    <x v="25"/>
    <x v="274"/>
    <s v="CH Co.opFood Tan Huong 262"/>
    <x v="15"/>
    <s v="B.xop NABATInhan kem Goguma50g"/>
    <n v="57"/>
    <n v="320926"/>
    <x v="15"/>
    <n v="5.9841899999999999"/>
    <n v="341.09883000000002"/>
  </r>
  <r>
    <x v="1"/>
    <m/>
    <x v="25"/>
    <x v="274"/>
    <s v="CH Co.opFood Tan Huong 262"/>
    <x v="9"/>
    <s v="Banh queNABATI nhan phomai105g"/>
    <n v="4"/>
    <n v="322000"/>
    <x v="9"/>
    <n v="12.645809999999999"/>
    <n v="50.583239999999996"/>
  </r>
  <r>
    <x v="1"/>
    <m/>
    <x v="25"/>
    <x v="274"/>
    <s v="CH Co.opFood Tan Huong 262"/>
    <x v="4"/>
    <s v="B.RICH.AHH TRIPp.mai hg10x9g"/>
    <n v="18"/>
    <n v="324003"/>
    <x v="4"/>
    <n v="19.800018000000001"/>
    <n v="356.40032400000001"/>
  </r>
  <r>
    <x v="1"/>
    <m/>
    <x v="25"/>
    <x v="274"/>
    <s v="CH Co.opFood Tan Huong 262"/>
    <x v="16"/>
    <s v="B.phu kemGoguma NA.AHH hg10x9g"/>
    <n v="20"/>
    <n v="324903"/>
    <x v="16"/>
    <n v="20.662344000000001"/>
    <n v="413.24688000000003"/>
  </r>
  <r>
    <x v="1"/>
    <m/>
    <x v="25"/>
    <x v="275"/>
    <s v="Trung Tam Phan Phoi Mien Tay"/>
    <x v="3"/>
    <s v="Banh xopNABATI RICHE.hg 20x6g"/>
    <n v="2328"/>
    <n v="320028"/>
    <x v="3"/>
    <n v="30.099959999999999"/>
    <n v="70072.706879999998"/>
  </r>
  <r>
    <x v="1"/>
    <m/>
    <x v="25"/>
    <x v="275"/>
    <s v="Trung Tam Phan Phoi Mien Tay"/>
    <x v="7"/>
    <s v="B.xop NA.RICH p.mai hg 20x15g"/>
    <n v="1074"/>
    <n v="320023"/>
    <x v="7"/>
    <n v="39.743999999999993"/>
    <n v="42685.05599999999"/>
  </r>
  <r>
    <x v="1"/>
    <m/>
    <x v="25"/>
    <x v="275"/>
    <s v="Trung Tam Phan Phoi Mien Tay"/>
    <x v="5"/>
    <s v="B.xop NA.RICHEESE p.mai 50g"/>
    <n v="5280"/>
    <n v="320015"/>
    <x v="5"/>
    <n v="5.9841899999999999"/>
    <n v="31596.5232"/>
  </r>
  <r>
    <x v="1"/>
    <m/>
    <x v="25"/>
    <x v="275"/>
    <s v="Trung Tam Phan Phoi Mien Tay"/>
    <x v="11"/>
    <s v="B.xop NA.RICHOCO soco hg20x15g"/>
    <n v="277"/>
    <n v="320118"/>
    <x v="11"/>
    <n v="37.949940000000005"/>
    <n v="10512.133380000001"/>
  </r>
  <r>
    <x v="1"/>
    <m/>
    <x v="25"/>
    <x v="275"/>
    <s v="Trung Tam Phan Phoi Mien Tay"/>
    <x v="12"/>
    <s v="B.xop NA.RICHOCO soco 50g"/>
    <n v="4141"/>
    <n v="320107"/>
    <x v="12"/>
    <n v="5.7200040000000012"/>
    <n v="23686.536564000005"/>
  </r>
  <r>
    <x v="1"/>
    <m/>
    <x v="25"/>
    <x v="275"/>
    <s v="Trung Tam Phan Phoi Mien Tay"/>
    <x v="8"/>
    <s v="B.xop NABATI phu soco hg12x14g"/>
    <n v="372"/>
    <n v="320100"/>
    <x v="8"/>
    <n v="20.323620000000002"/>
    <n v="7560.3866400000006"/>
  </r>
  <r>
    <x v="1"/>
    <m/>
    <x v="25"/>
    <x v="275"/>
    <s v="Trung Tam Phan Phoi Mien Tay"/>
    <x v="13"/>
    <s v="B.xopNABATIphusocodua hg12x14g"/>
    <n v="216"/>
    <n v="320400"/>
    <x v="13"/>
    <n v="20.323620000000002"/>
    <n v="4389.9019200000002"/>
  </r>
  <r>
    <x v="1"/>
    <m/>
    <x v="25"/>
    <x v="275"/>
    <s v="Trung Tam Phan Phoi Mien Tay"/>
    <x v="2"/>
    <s v="Banh xopNABATI RICHOCO hg20x6g"/>
    <n v="6"/>
    <n v="320120"/>
    <x v="2"/>
    <n v="30.099959999999999"/>
    <n v="180.59976"/>
  </r>
  <r>
    <x v="1"/>
    <m/>
    <x v="25"/>
    <x v="275"/>
    <s v="Trung Tam Phan Phoi Mien Tay"/>
    <x v="15"/>
    <s v="B.xop NABATInhan kem Goguma50g"/>
    <n v="1800"/>
    <n v="320926"/>
    <x v="15"/>
    <n v="5.9841899999999999"/>
    <n v="10771.541999999999"/>
  </r>
  <r>
    <x v="1"/>
    <m/>
    <x v="25"/>
    <x v="275"/>
    <s v="Trung Tam Phan Phoi Mien Tay"/>
    <x v="9"/>
    <s v="Banh queNABATI nhan phomai105g"/>
    <n v="264"/>
    <n v="322000"/>
    <x v="9"/>
    <n v="12.645809999999999"/>
    <n v="3338.4938399999996"/>
  </r>
  <r>
    <x v="1"/>
    <m/>
    <x v="25"/>
    <x v="275"/>
    <s v="Trung Tam Phan Phoi Mien Tay"/>
    <x v="14"/>
    <s v="B.queNABATI nhan phomai hg280g"/>
    <n v="348"/>
    <n v="322001"/>
    <x v="14"/>
    <n v="36.695520000000002"/>
    <n v="12770.04096"/>
  </r>
  <r>
    <x v="1"/>
    <m/>
    <x v="25"/>
    <x v="275"/>
    <s v="Trung Tam Phan Phoi Mien Tay"/>
    <x v="0"/>
    <s v="B.que NABATI nhan soco hg 120g"/>
    <n v="102"/>
    <n v="322100"/>
    <x v="0"/>
    <n v="18.065520000000003"/>
    <n v="1842.6830400000003"/>
  </r>
  <r>
    <x v="1"/>
    <m/>
    <x v="25"/>
    <x v="275"/>
    <s v="Trung Tam Phan Phoi Mien Tay"/>
    <x v="4"/>
    <s v="B.RICH.AHH TRIPp.mai hg10x9g"/>
    <n v="580"/>
    <n v="324003"/>
    <x v="4"/>
    <n v="19.800018000000001"/>
    <n v="11484.01044"/>
  </r>
  <r>
    <x v="1"/>
    <m/>
    <x v="25"/>
    <x v="275"/>
    <s v="Trung Tam Phan Phoi Mien Tay"/>
    <x v="1"/>
    <s v="B.quyNabati nhankemh.vani 112g"/>
    <n v="96"/>
    <n v="323900"/>
    <x v="1"/>
    <n v="12.645809999999999"/>
    <n v="1213.99776"/>
  </r>
  <r>
    <x v="1"/>
    <m/>
    <x v="25"/>
    <x v="275"/>
    <s v="Trung Tam Phan Phoi Mien Tay"/>
    <x v="6"/>
    <s v="B.quy Nabati nhan kem soco112g"/>
    <n v="312"/>
    <n v="323103"/>
    <x v="6"/>
    <n v="12.645809999999999"/>
    <n v="3945.4927199999997"/>
  </r>
  <r>
    <x v="1"/>
    <m/>
    <x v="25"/>
    <x v="275"/>
    <s v="Trung Tam Phan Phoi Mien Tay"/>
    <x v="10"/>
    <s v="B.quyNabati nhan kemphomai112g"/>
    <n v="576"/>
    <n v="323004"/>
    <x v="10"/>
    <n v="12.645809999999999"/>
    <n v="7283.9865599999994"/>
  </r>
  <r>
    <x v="1"/>
    <m/>
    <x v="25"/>
    <x v="275"/>
    <s v="Trung Tam Phan Phoi Mien Tay"/>
    <x v="16"/>
    <s v="B.phu kemGoguma NA.AHH hg10x9g"/>
    <n v="400"/>
    <n v="324903"/>
    <x v="16"/>
    <n v="20.662344000000001"/>
    <n v="8264.9376000000011"/>
  </r>
  <r>
    <x v="1"/>
    <m/>
    <x v="25"/>
    <x v="276"/>
    <s v="Trung Tam Phan Phoi Mien Bac"/>
    <x v="3"/>
    <s v="Banh xopNABATI RICHE.hg 20x6g"/>
    <n v="804"/>
    <n v="320028"/>
    <x v="3"/>
    <n v="30.099959999999999"/>
    <n v="24200.367839999999"/>
  </r>
  <r>
    <x v="1"/>
    <m/>
    <x v="25"/>
    <x v="276"/>
    <s v="Trung Tam Phan Phoi Mien Bac"/>
    <x v="7"/>
    <s v="B.xop NA.RICH p.mai hg 20x15g"/>
    <n v="180"/>
    <n v="320023"/>
    <x v="7"/>
    <n v="39.743999999999993"/>
    <n v="7153.9199999999983"/>
  </r>
  <r>
    <x v="1"/>
    <m/>
    <x v="25"/>
    <x v="276"/>
    <s v="Trung Tam Phan Phoi Mien Bac"/>
    <x v="5"/>
    <s v="B.xop NA.RICHEESE p.mai 50g"/>
    <n v="1740"/>
    <n v="320015"/>
    <x v="5"/>
    <n v="5.9841899999999999"/>
    <n v="10412.490599999999"/>
  </r>
  <r>
    <x v="1"/>
    <m/>
    <x v="25"/>
    <x v="276"/>
    <s v="Trung Tam Phan Phoi Mien Bac"/>
    <x v="11"/>
    <s v="B.xop NA.RICHOCO soco hg20x15g"/>
    <n v="60"/>
    <n v="320118"/>
    <x v="11"/>
    <n v="37.949940000000005"/>
    <n v="2276.9964000000004"/>
  </r>
  <r>
    <x v="1"/>
    <m/>
    <x v="25"/>
    <x v="276"/>
    <s v="Trung Tam Phan Phoi Mien Bac"/>
    <x v="12"/>
    <s v="B.xop NA.RICHOCO soco 50g"/>
    <n v="1800"/>
    <n v="320107"/>
    <x v="12"/>
    <n v="5.7200040000000012"/>
    <n v="10296.007200000002"/>
  </r>
  <r>
    <x v="1"/>
    <m/>
    <x v="25"/>
    <x v="276"/>
    <s v="Trung Tam Phan Phoi Mien Bac"/>
    <x v="8"/>
    <s v="B.xop NABATI phu soco hg12x14g"/>
    <n v="60"/>
    <n v="320100"/>
    <x v="8"/>
    <n v="20.323620000000002"/>
    <n v="1219.4172000000001"/>
  </r>
  <r>
    <x v="1"/>
    <m/>
    <x v="25"/>
    <x v="276"/>
    <s v="Trung Tam Phan Phoi Mien Bac"/>
    <x v="13"/>
    <s v="B.xopNABATIphusocodua hg12x14g"/>
    <n v="84"/>
    <n v="320400"/>
    <x v="13"/>
    <n v="20.323620000000002"/>
    <n v="1707.1840800000002"/>
  </r>
  <r>
    <x v="1"/>
    <m/>
    <x v="25"/>
    <x v="276"/>
    <s v="Trung Tam Phan Phoi Mien Bac"/>
    <x v="15"/>
    <s v="B.xop NABATInhan kem Goguma50g"/>
    <n v="540"/>
    <n v="320926"/>
    <x v="15"/>
    <n v="5.9841899999999999"/>
    <n v="3231.4625999999998"/>
  </r>
  <r>
    <x v="1"/>
    <m/>
    <x v="25"/>
    <x v="276"/>
    <s v="Trung Tam Phan Phoi Mien Bac"/>
    <x v="9"/>
    <s v="Banh queNABATI nhan phomai105g"/>
    <n v="240"/>
    <n v="322000"/>
    <x v="9"/>
    <n v="12.645809999999999"/>
    <n v="3034.9943999999996"/>
  </r>
  <r>
    <x v="1"/>
    <m/>
    <x v="25"/>
    <x v="276"/>
    <s v="Trung Tam Phan Phoi Mien Bac"/>
    <x v="14"/>
    <s v="B.queNABATI nhan phomai hg280g"/>
    <n v="78"/>
    <n v="322001"/>
    <x v="14"/>
    <n v="36.695520000000002"/>
    <n v="2862.25056"/>
  </r>
  <r>
    <x v="1"/>
    <m/>
    <x v="25"/>
    <x v="276"/>
    <s v="Trung Tam Phan Phoi Mien Bac"/>
    <x v="0"/>
    <s v="B.que NABATI nhan soco hg 120g"/>
    <n v="144"/>
    <n v="322100"/>
    <x v="0"/>
    <n v="18.065520000000003"/>
    <n v="2601.4348800000002"/>
  </r>
  <r>
    <x v="1"/>
    <m/>
    <x v="25"/>
    <x v="276"/>
    <s v="Trung Tam Phan Phoi Mien Bac"/>
    <x v="4"/>
    <s v="B.RICH.AHH TRIPp.mai hg10x9g"/>
    <n v="120"/>
    <n v="324003"/>
    <x v="4"/>
    <n v="19.800018000000001"/>
    <n v="2376.00216"/>
  </r>
  <r>
    <x v="1"/>
    <m/>
    <x v="25"/>
    <x v="276"/>
    <s v="Trung Tam Phan Phoi Mien Bac"/>
    <x v="1"/>
    <s v="B.quyNabati nhankemh.vani 112g"/>
    <n v="144"/>
    <n v="323900"/>
    <x v="1"/>
    <n v="12.645809999999999"/>
    <n v="1820.9966399999998"/>
  </r>
  <r>
    <x v="1"/>
    <m/>
    <x v="25"/>
    <x v="276"/>
    <s v="Trung Tam Phan Phoi Mien Bac"/>
    <x v="10"/>
    <s v="B.quyNabati nhan kemphomai112g"/>
    <n v="48"/>
    <n v="323004"/>
    <x v="10"/>
    <n v="12.645809999999999"/>
    <n v="606.99887999999999"/>
  </r>
  <r>
    <x v="1"/>
    <m/>
    <x v="25"/>
    <x v="276"/>
    <s v="Trung Tam Phan Phoi Mien Bac"/>
    <x v="16"/>
    <s v="B.phu kemGoguma NA.AHH hg10x9g"/>
    <n v="200"/>
    <n v="324903"/>
    <x v="16"/>
    <n v="20.662344000000001"/>
    <n v="4132.4688000000006"/>
  </r>
  <r>
    <x v="1"/>
    <m/>
    <x v="25"/>
    <x v="277"/>
    <s v="KHO VE TINH BD MOI"/>
    <x v="3"/>
    <s v="Banh xopNABATI RICHE.hg 20x6g"/>
    <n v="2033"/>
    <n v="320028"/>
    <x v="3"/>
    <n v="30.099959999999999"/>
    <n v="61193.218679999998"/>
  </r>
  <r>
    <x v="1"/>
    <m/>
    <x v="25"/>
    <x v="277"/>
    <s v="KHO VE TINH BD MOI"/>
    <x v="7"/>
    <s v="B.xop NA.RICH p.mai hg 20x15g"/>
    <n v="639"/>
    <n v="320023"/>
    <x v="7"/>
    <n v="39.743999999999993"/>
    <n v="25396.415999999994"/>
  </r>
  <r>
    <x v="1"/>
    <m/>
    <x v="25"/>
    <x v="277"/>
    <s v="KHO VE TINH BD MOI"/>
    <x v="24"/>
    <s v="C-B.xop NA.RICHE. p.mai ht300g"/>
    <n v="14"/>
    <n v="320020"/>
    <x v="24"/>
    <n v="57200.040000000008"/>
    <n v="800800.56"/>
  </r>
  <r>
    <x v="1"/>
    <m/>
    <x v="25"/>
    <x v="277"/>
    <s v="KHO VE TINH BD MOI"/>
    <x v="5"/>
    <s v="B.xop NA.RICHEESE p.mai 50g"/>
    <n v="2072"/>
    <n v="320015"/>
    <x v="5"/>
    <n v="5.9841899999999999"/>
    <n v="12399.241679999999"/>
  </r>
  <r>
    <x v="1"/>
    <m/>
    <x v="25"/>
    <x v="277"/>
    <s v="KHO VE TINH BD MOI"/>
    <x v="11"/>
    <s v="B.xop NA.RICHOCO soco hg20x15g"/>
    <n v="345"/>
    <n v="320118"/>
    <x v="11"/>
    <n v="37.949940000000005"/>
    <n v="13092.729300000001"/>
  </r>
  <r>
    <x v="1"/>
    <m/>
    <x v="25"/>
    <x v="277"/>
    <s v="KHO VE TINH BD MOI"/>
    <x v="12"/>
    <s v="B.xop NA.RICHOCO soco 50g"/>
    <n v="1724"/>
    <n v="320107"/>
    <x v="12"/>
    <n v="5.7200040000000012"/>
    <n v="9861.2868960000014"/>
  </r>
  <r>
    <x v="1"/>
    <m/>
    <x v="25"/>
    <x v="277"/>
    <s v="KHO VE TINH BD MOI"/>
    <x v="8"/>
    <s v="B.xop NABATI phu soco hg12x14g"/>
    <n v="46"/>
    <n v="320100"/>
    <x v="8"/>
    <n v="20.323620000000002"/>
    <n v="934.88652000000013"/>
  </r>
  <r>
    <x v="1"/>
    <m/>
    <x v="25"/>
    <x v="277"/>
    <s v="KHO VE TINH BD MOI"/>
    <x v="13"/>
    <s v="B.xopNABATIphusocodua hg12x14g"/>
    <n v="57"/>
    <n v="320400"/>
    <x v="13"/>
    <n v="20.323620000000002"/>
    <n v="1158.4463400000002"/>
  </r>
  <r>
    <x v="1"/>
    <m/>
    <x v="25"/>
    <x v="277"/>
    <s v="KHO VE TINH BD MOI"/>
    <x v="9"/>
    <s v="Banh queNABATI nhan phomai105g"/>
    <n v="256"/>
    <n v="322000"/>
    <x v="9"/>
    <n v="12.645809999999999"/>
    <n v="3237.3273599999998"/>
  </r>
  <r>
    <x v="1"/>
    <m/>
    <x v="25"/>
    <x v="277"/>
    <s v="KHO VE TINH BD MOI"/>
    <x v="4"/>
    <s v="B.RICH.AHH TRIPp.mai hg10x9g"/>
    <n v="307"/>
    <n v="324003"/>
    <x v="4"/>
    <n v="19.800018000000001"/>
    <n v="6078.6055260000003"/>
  </r>
  <r>
    <x v="1"/>
    <m/>
    <x v="25"/>
    <x v="277"/>
    <s v="KHO VE TINH BD MOI"/>
    <x v="10"/>
    <s v="B.quyNabati nhan kemphomai112g"/>
    <n v="157"/>
    <n v="323004"/>
    <x v="10"/>
    <n v="12.645809999999999"/>
    <n v="1985.3921699999999"/>
  </r>
  <r>
    <x v="1"/>
    <m/>
    <x v="25"/>
    <x v="132"/>
    <s v="Trung Tam Phan Phoi BD"/>
    <x v="3"/>
    <s v="Banh xopNABATI RICHE.hg 20x6g"/>
    <n v="12640"/>
    <n v="320028"/>
    <x v="3"/>
    <n v="30.099959999999999"/>
    <n v="380463.49439999997"/>
  </r>
  <r>
    <x v="1"/>
    <m/>
    <x v="25"/>
    <x v="132"/>
    <s v="Trung Tam Phan Phoi BD"/>
    <x v="7"/>
    <s v="B.xop NA.RICH p.mai hg 20x15g"/>
    <n v="11372"/>
    <n v="320023"/>
    <x v="7"/>
    <n v="39.743999999999993"/>
    <n v="451968.76799999992"/>
  </r>
  <r>
    <x v="1"/>
    <m/>
    <x v="25"/>
    <x v="132"/>
    <s v="Trung Tam Phan Phoi BD"/>
    <x v="5"/>
    <s v="B.xop NA.RICHEESE p.mai 50g"/>
    <n v="18060"/>
    <n v="320015"/>
    <x v="5"/>
    <n v="5.9841899999999999"/>
    <n v="108074.47139999999"/>
  </r>
  <r>
    <x v="1"/>
    <m/>
    <x v="25"/>
    <x v="132"/>
    <s v="Trung Tam Phan Phoi BD"/>
    <x v="11"/>
    <s v="B.xop NA.RICHOCO soco hg20x15g"/>
    <n v="829"/>
    <n v="320118"/>
    <x v="11"/>
    <n v="37.949940000000005"/>
    <n v="31460.500260000004"/>
  </r>
  <r>
    <x v="1"/>
    <m/>
    <x v="25"/>
    <x v="132"/>
    <s v="Trung Tam Phan Phoi BD"/>
    <x v="12"/>
    <s v="B.xop NA.RICHOCO soco 50g"/>
    <n v="12073"/>
    <n v="320107"/>
    <x v="12"/>
    <n v="5.7200040000000012"/>
    <n v="69057.608292000019"/>
  </r>
  <r>
    <x v="1"/>
    <m/>
    <x v="25"/>
    <x v="132"/>
    <s v="Trung Tam Phan Phoi BD"/>
    <x v="21"/>
    <s v="C-B.xopNa.kem sc phucbontu50g"/>
    <n v="461"/>
    <n v="320917"/>
    <x v="21"/>
    <n v="5720.0040000000008"/>
    <n v="2636921.8440000005"/>
  </r>
  <r>
    <x v="1"/>
    <m/>
    <x v="25"/>
    <x v="132"/>
    <s v="Trung Tam Phan Phoi BD"/>
    <x v="22"/>
    <s v="C-BxopNa.kem sc phucb.tu20x15g"/>
    <n v="110"/>
    <n v="320925"/>
    <x v="22"/>
    <n v="37949.94"/>
    <n v="4174493.4000000004"/>
  </r>
  <r>
    <x v="1"/>
    <m/>
    <x v="25"/>
    <x v="132"/>
    <s v="Trung Tam Phan Phoi BD"/>
    <x v="8"/>
    <s v="B.xop NABATI phu soco hg12x14g"/>
    <n v="847"/>
    <n v="320100"/>
    <x v="8"/>
    <n v="20.323620000000002"/>
    <n v="17214.10614"/>
  </r>
  <r>
    <x v="1"/>
    <m/>
    <x v="25"/>
    <x v="132"/>
    <s v="Trung Tam Phan Phoi BD"/>
    <x v="13"/>
    <s v="B.xopNABATIphusocodua hg12x14g"/>
    <n v="1090"/>
    <n v="320400"/>
    <x v="13"/>
    <n v="20.323620000000002"/>
    <n v="22152.745800000001"/>
  </r>
  <r>
    <x v="1"/>
    <m/>
    <x v="25"/>
    <x v="132"/>
    <s v="Trung Tam Phan Phoi BD"/>
    <x v="2"/>
    <s v="Banh xopNABATI RICHOCO hg20x6g"/>
    <n v="559"/>
    <n v="320120"/>
    <x v="2"/>
    <n v="30.099959999999999"/>
    <n v="16825.877639999999"/>
  </r>
  <r>
    <x v="1"/>
    <m/>
    <x v="25"/>
    <x v="132"/>
    <s v="Trung Tam Phan Phoi BD"/>
    <x v="15"/>
    <s v="B.xop NABATInhan kem Goguma50g"/>
    <n v="17880"/>
    <n v="320926"/>
    <x v="15"/>
    <n v="5.9841899999999999"/>
    <n v="106997.3172"/>
  </r>
  <r>
    <x v="1"/>
    <m/>
    <x v="25"/>
    <x v="132"/>
    <s v="Trung Tam Phan Phoi BD"/>
    <x v="9"/>
    <s v="Banh queNABATI nhan phomai105g"/>
    <n v="2143"/>
    <n v="322000"/>
    <x v="9"/>
    <n v="12.645809999999999"/>
    <n v="27099.970829999998"/>
  </r>
  <r>
    <x v="1"/>
    <m/>
    <x v="25"/>
    <x v="132"/>
    <s v="Trung Tam Phan Phoi BD"/>
    <x v="14"/>
    <s v="B.queNABATI nhan phomai hg280g"/>
    <n v="1404"/>
    <n v="322001"/>
    <x v="14"/>
    <n v="36.695520000000002"/>
    <n v="51520.51008"/>
  </r>
  <r>
    <x v="1"/>
    <m/>
    <x v="25"/>
    <x v="132"/>
    <s v="Trung Tam Phan Phoi BD"/>
    <x v="0"/>
    <s v="B.que NABATI nhan soco hg 120g"/>
    <n v="1759"/>
    <n v="322100"/>
    <x v="0"/>
    <n v="18.065520000000003"/>
    <n v="31777.249680000004"/>
  </r>
  <r>
    <x v="1"/>
    <m/>
    <x v="25"/>
    <x v="132"/>
    <s v="Trung Tam Phan Phoi BD"/>
    <x v="4"/>
    <s v="B.RICH.AHH TRIPp.mai hg10x9g"/>
    <n v="1727"/>
    <n v="324003"/>
    <x v="4"/>
    <n v="19.800018000000001"/>
    <n v="34194.631086000001"/>
  </r>
  <r>
    <x v="1"/>
    <m/>
    <x v="25"/>
    <x v="132"/>
    <s v="Trung Tam Phan Phoi BD"/>
    <x v="1"/>
    <s v="B.quyNabati nhankemh.vani 112g"/>
    <n v="1515"/>
    <n v="323900"/>
    <x v="1"/>
    <n v="12.645809999999999"/>
    <n v="19158.402149999998"/>
  </r>
  <r>
    <x v="1"/>
    <m/>
    <x v="25"/>
    <x v="132"/>
    <s v="Trung Tam Phan Phoi BD"/>
    <x v="6"/>
    <s v="B.quy Nabati nhan kem soco112g"/>
    <n v="1945"/>
    <n v="323103"/>
    <x v="6"/>
    <n v="12.645809999999999"/>
    <n v="24596.100449999998"/>
  </r>
  <r>
    <x v="1"/>
    <m/>
    <x v="25"/>
    <x v="132"/>
    <s v="Trung Tam Phan Phoi BD"/>
    <x v="10"/>
    <s v="B.quyNabati nhan kemphomai112g"/>
    <n v="1808"/>
    <n v="323004"/>
    <x v="10"/>
    <n v="12.645809999999999"/>
    <n v="22863.624479999999"/>
  </r>
  <r>
    <x v="1"/>
    <m/>
    <x v="25"/>
    <x v="132"/>
    <s v="Trung Tam Phan Phoi BD"/>
    <x v="16"/>
    <s v="B.phu kemGoguma NA.AHH hg10x9g"/>
    <n v="4880"/>
    <n v="324903"/>
    <x v="16"/>
    <n v="20.662344000000001"/>
    <n v="100832.23872000001"/>
  </r>
  <r>
    <x v="1"/>
    <m/>
    <x v="25"/>
    <x v="278"/>
    <s v="CF Vung Tau Plaza"/>
    <x v="3"/>
    <s v="Banh xopNABATI RICHE.hg 20x6g"/>
    <n v="10"/>
    <n v="320028"/>
    <x v="3"/>
    <n v="30.099959999999999"/>
    <n v="300.99959999999999"/>
  </r>
  <r>
    <x v="1"/>
    <m/>
    <x v="25"/>
    <x v="278"/>
    <s v="CF Vung Tau Plaza"/>
    <x v="7"/>
    <s v="B.xop NA.RICH p.mai hg 20x15g"/>
    <n v="2"/>
    <n v="320023"/>
    <x v="7"/>
    <n v="39.743999999999993"/>
    <n v="79.487999999999985"/>
  </r>
  <r>
    <x v="1"/>
    <m/>
    <x v="25"/>
    <x v="278"/>
    <s v="CF Vung Tau Plaza"/>
    <x v="5"/>
    <s v="B.xop NA.RICHEESE p.mai 50g"/>
    <n v="71"/>
    <n v="320015"/>
    <x v="5"/>
    <n v="5.9841899999999999"/>
    <n v="424.87748999999997"/>
  </r>
  <r>
    <x v="1"/>
    <m/>
    <x v="25"/>
    <x v="278"/>
    <s v="CF Vung Tau Plaza"/>
    <x v="11"/>
    <s v="B.xop NA.RICHOCO soco hg20x15g"/>
    <n v="19"/>
    <n v="320118"/>
    <x v="11"/>
    <n v="37.949940000000005"/>
    <n v="721.0488600000001"/>
  </r>
  <r>
    <x v="1"/>
    <m/>
    <x v="25"/>
    <x v="278"/>
    <s v="CF Vung Tau Plaza"/>
    <x v="12"/>
    <s v="B.xop NA.RICHOCO soco 50g"/>
    <n v="41"/>
    <n v="320107"/>
    <x v="12"/>
    <n v="5.7200040000000012"/>
    <n v="234.52016400000005"/>
  </r>
  <r>
    <x v="1"/>
    <m/>
    <x v="25"/>
    <x v="278"/>
    <s v="CF Vung Tau Plaza"/>
    <x v="21"/>
    <s v="C-B.xopNa.kem sc phucbontu50g"/>
    <n v="12"/>
    <n v="320917"/>
    <x v="21"/>
    <n v="5720.0040000000008"/>
    <n v="68640.04800000001"/>
  </r>
  <r>
    <x v="1"/>
    <m/>
    <x v="25"/>
    <x v="278"/>
    <s v="CF Vung Tau Plaza"/>
    <x v="4"/>
    <s v="B.RICH.AHH TRIPp.mai hg10x9g"/>
    <n v="19"/>
    <n v="324003"/>
    <x v="4"/>
    <n v="19.800018000000001"/>
    <n v="376.20034200000003"/>
  </r>
  <r>
    <x v="1"/>
    <m/>
    <x v="25"/>
    <x v="133"/>
    <s v="CH CFood 135 Truong Cong Dinh"/>
    <x v="3"/>
    <s v="Banh xopNABATI RICHE.hg 20x6g"/>
    <n v="6"/>
    <n v="320028"/>
    <x v="3"/>
    <n v="30.099959999999999"/>
    <n v="180.59976"/>
  </r>
  <r>
    <x v="1"/>
    <m/>
    <x v="25"/>
    <x v="133"/>
    <s v="CH CFood 135 Truong Cong Dinh"/>
    <x v="7"/>
    <s v="B.xop NA.RICH p.mai hg 20x15g"/>
    <n v="4"/>
    <n v="320023"/>
    <x v="7"/>
    <n v="39.743999999999993"/>
    <n v="158.97599999999997"/>
  </r>
  <r>
    <x v="1"/>
    <m/>
    <x v="25"/>
    <x v="133"/>
    <s v="CH CFood 135 Truong Cong Dinh"/>
    <x v="5"/>
    <s v="B.xop NA.RICHEESE p.mai 50g"/>
    <n v="73"/>
    <n v="320015"/>
    <x v="5"/>
    <n v="5.9841899999999999"/>
    <n v="436.84586999999999"/>
  </r>
  <r>
    <x v="1"/>
    <m/>
    <x v="25"/>
    <x v="133"/>
    <s v="CH CFood 135 Truong Cong Dinh"/>
    <x v="11"/>
    <s v="B.xop NA.RICHOCO soco hg20x15g"/>
    <n v="5"/>
    <n v="320118"/>
    <x v="11"/>
    <n v="37.949940000000005"/>
    <n v="189.74970000000002"/>
  </r>
  <r>
    <x v="1"/>
    <m/>
    <x v="25"/>
    <x v="133"/>
    <s v="CH CFood 135 Truong Cong Dinh"/>
    <x v="12"/>
    <s v="B.xop NA.RICHOCO soco 50g"/>
    <n v="76"/>
    <n v="320107"/>
    <x v="12"/>
    <n v="5.7200040000000012"/>
    <n v="434.72030400000011"/>
  </r>
  <r>
    <x v="1"/>
    <m/>
    <x v="25"/>
    <x v="133"/>
    <s v="CH CFood 135 Truong Cong Dinh"/>
    <x v="21"/>
    <s v="C-B.xopNa.kem sc phucbontu50g"/>
    <n v="20"/>
    <n v="320917"/>
    <x v="21"/>
    <n v="5720.0040000000008"/>
    <n v="114400.08000000002"/>
  </r>
  <r>
    <x v="1"/>
    <m/>
    <x v="25"/>
    <x v="133"/>
    <s v="CH CFood 135 Truong Cong Dinh"/>
    <x v="22"/>
    <s v="C-BxopNa.kem sc phucb.tu20x15g"/>
    <n v="2"/>
    <n v="320925"/>
    <x v="22"/>
    <n v="37949.94"/>
    <n v="75899.88"/>
  </r>
  <r>
    <x v="1"/>
    <m/>
    <x v="25"/>
    <x v="133"/>
    <s v="CH CFood 135 Truong Cong Dinh"/>
    <x v="8"/>
    <s v="B.xop NABATI phu soco hg12x14g"/>
    <n v="13"/>
    <n v="320100"/>
    <x v="8"/>
    <n v="20.323620000000002"/>
    <n v="264.20706000000001"/>
  </r>
  <r>
    <x v="1"/>
    <m/>
    <x v="25"/>
    <x v="133"/>
    <s v="CH CFood 135 Truong Cong Dinh"/>
    <x v="13"/>
    <s v="B.xopNABATIphusocodua hg12x14g"/>
    <n v="10"/>
    <n v="320400"/>
    <x v="13"/>
    <n v="20.323620000000002"/>
    <n v="203.23620000000003"/>
  </r>
  <r>
    <x v="1"/>
    <m/>
    <x v="25"/>
    <x v="133"/>
    <s v="CH CFood 135 Truong Cong Dinh"/>
    <x v="2"/>
    <s v="Banh xopNABATI RICHOCO hg20x6g"/>
    <n v="2"/>
    <n v="320120"/>
    <x v="2"/>
    <n v="30.099959999999999"/>
    <n v="60.199919999999999"/>
  </r>
  <r>
    <x v="1"/>
    <m/>
    <x v="25"/>
    <x v="133"/>
    <s v="CH CFood 135 Truong Cong Dinh"/>
    <x v="4"/>
    <s v="B.RICH.AHH TRIPp.mai hg10x9g"/>
    <n v="14"/>
    <n v="324003"/>
    <x v="4"/>
    <n v="19.800018000000001"/>
    <n v="277.20025200000003"/>
  </r>
  <r>
    <x v="1"/>
    <m/>
    <x v="25"/>
    <x v="280"/>
    <s v="CH Co.opFood Tan Thanh Dong"/>
    <x v="3"/>
    <s v="Banh xopNABATI RICHE.hg 20x6g"/>
    <n v="2"/>
    <n v="320028"/>
    <x v="3"/>
    <n v="30.099959999999999"/>
    <n v="60.199919999999999"/>
  </r>
  <r>
    <x v="1"/>
    <m/>
    <x v="25"/>
    <x v="280"/>
    <s v="CH Co.opFood Tan Thanh Dong"/>
    <x v="7"/>
    <s v="B.xop NA.RICH p.mai hg 20x15g"/>
    <n v="4"/>
    <n v="320023"/>
    <x v="7"/>
    <n v="39.743999999999993"/>
    <n v="158.97599999999997"/>
  </r>
  <r>
    <x v="1"/>
    <m/>
    <x v="25"/>
    <x v="280"/>
    <s v="CH Co.opFood Tan Thanh Dong"/>
    <x v="5"/>
    <s v="B.xop NA.RICHEESE p.mai 50g"/>
    <n v="2"/>
    <n v="320015"/>
    <x v="5"/>
    <n v="5.9841899999999999"/>
    <n v="11.96838"/>
  </r>
  <r>
    <x v="1"/>
    <m/>
    <x v="25"/>
    <x v="280"/>
    <s v="CH Co.opFood Tan Thanh Dong"/>
    <x v="12"/>
    <s v="B.xop NA.RICHOCO soco 50g"/>
    <n v="89"/>
    <n v="320107"/>
    <x v="12"/>
    <n v="5.7200040000000012"/>
    <n v="509.08035600000011"/>
  </r>
  <r>
    <x v="1"/>
    <m/>
    <x v="25"/>
    <x v="280"/>
    <s v="CH Co.opFood Tan Thanh Dong"/>
    <x v="4"/>
    <s v="B.RICH.AHH TRIPp.mai hg10x9g"/>
    <n v="43"/>
    <n v="324003"/>
    <x v="4"/>
    <n v="19.800018000000001"/>
    <n v="851.40077400000007"/>
  </r>
  <r>
    <x v="1"/>
    <m/>
    <x v="25"/>
    <x v="281"/>
    <s v="CH CFood An Duong Vuong 451"/>
    <x v="3"/>
    <s v="Banh xopNABATI RICHE.hg 20x6g"/>
    <n v="10"/>
    <n v="320028"/>
    <x v="3"/>
    <n v="30.099959999999999"/>
    <n v="300.99959999999999"/>
  </r>
  <r>
    <x v="1"/>
    <m/>
    <x v="25"/>
    <x v="281"/>
    <s v="CH CFood An Duong Vuong 451"/>
    <x v="7"/>
    <s v="B.xop NA.RICH p.mai hg 20x15g"/>
    <n v="7"/>
    <n v="320023"/>
    <x v="7"/>
    <n v="39.743999999999993"/>
    <n v="278.20799999999997"/>
  </r>
  <r>
    <x v="1"/>
    <m/>
    <x v="25"/>
    <x v="281"/>
    <s v="CH CFood An Duong Vuong 451"/>
    <x v="5"/>
    <s v="B.xop NA.RICHEESE p.mai 50g"/>
    <n v="18"/>
    <n v="320015"/>
    <x v="5"/>
    <n v="5.9841899999999999"/>
    <n v="107.71541999999999"/>
  </r>
  <r>
    <x v="1"/>
    <m/>
    <x v="25"/>
    <x v="281"/>
    <s v="CH CFood An Duong Vuong 451"/>
    <x v="11"/>
    <s v="B.xop NA.RICHOCO soco hg20x15g"/>
    <n v="16"/>
    <n v="320118"/>
    <x v="11"/>
    <n v="37.949940000000005"/>
    <n v="607.19904000000008"/>
  </r>
  <r>
    <x v="1"/>
    <m/>
    <x v="25"/>
    <x v="281"/>
    <s v="CH CFood An Duong Vuong 451"/>
    <x v="12"/>
    <s v="B.xop NA.RICHOCO soco 50g"/>
    <n v="36"/>
    <n v="320107"/>
    <x v="12"/>
    <n v="5.7200040000000012"/>
    <n v="205.92014400000005"/>
  </r>
  <r>
    <x v="1"/>
    <m/>
    <x v="25"/>
    <x v="281"/>
    <s v="CH CFood An Duong Vuong 451"/>
    <x v="13"/>
    <s v="B.xopNABATIphusocodua hg12x14g"/>
    <n v="2"/>
    <n v="320400"/>
    <x v="13"/>
    <n v="20.323620000000002"/>
    <n v="40.647240000000004"/>
  </r>
  <r>
    <x v="1"/>
    <m/>
    <x v="25"/>
    <x v="281"/>
    <s v="CH CFood An Duong Vuong 451"/>
    <x v="4"/>
    <s v="B.RICH.AHH TRIPp.mai hg10x9g"/>
    <n v="4"/>
    <n v="324003"/>
    <x v="4"/>
    <n v="19.800018000000001"/>
    <n v="79.200072000000006"/>
  </r>
  <r>
    <x v="1"/>
    <m/>
    <x v="25"/>
    <x v="282"/>
    <s v="CH CFood Pham The Hien 2649"/>
    <x v="3"/>
    <s v="Banh xopNABATI RICHE.hg 20x6g"/>
    <n v="13"/>
    <n v="320028"/>
    <x v="3"/>
    <n v="30.099959999999999"/>
    <n v="391.29948000000002"/>
  </r>
  <r>
    <x v="1"/>
    <m/>
    <x v="25"/>
    <x v="282"/>
    <s v="CH CFood Pham The Hien 2649"/>
    <x v="7"/>
    <s v="B.xop NA.RICH p.mai hg 20x15g"/>
    <n v="5"/>
    <n v="320023"/>
    <x v="7"/>
    <n v="39.743999999999993"/>
    <n v="198.71999999999997"/>
  </r>
  <r>
    <x v="1"/>
    <m/>
    <x v="25"/>
    <x v="282"/>
    <s v="CH CFood Pham The Hien 2649"/>
    <x v="5"/>
    <s v="B.xop NA.RICHEESE p.mai 50g"/>
    <n v="10"/>
    <n v="320015"/>
    <x v="5"/>
    <n v="5.9841899999999999"/>
    <n v="59.841899999999995"/>
  </r>
  <r>
    <x v="1"/>
    <m/>
    <x v="25"/>
    <x v="282"/>
    <s v="CH CFood Pham The Hien 2649"/>
    <x v="11"/>
    <s v="B.xop NA.RICHOCO soco hg20x15g"/>
    <n v="1"/>
    <n v="320118"/>
    <x v="11"/>
    <n v="37.949940000000005"/>
    <n v="37.949940000000005"/>
  </r>
  <r>
    <x v="1"/>
    <m/>
    <x v="25"/>
    <x v="282"/>
    <s v="CH CFood Pham The Hien 2649"/>
    <x v="12"/>
    <s v="B.xop NA.RICHOCO soco 50g"/>
    <n v="24"/>
    <n v="320107"/>
    <x v="12"/>
    <n v="5.7200040000000012"/>
    <n v="137.28009600000001"/>
  </r>
  <r>
    <x v="1"/>
    <m/>
    <x v="25"/>
    <x v="283"/>
    <s v="CH Co.opFood Ho Van Long 70"/>
    <x v="7"/>
    <s v="B.xop NA.RICH p.mai hg 20x15g"/>
    <n v="11"/>
    <n v="320023"/>
    <x v="7"/>
    <n v="39.743999999999993"/>
    <n v="437.18399999999991"/>
  </r>
  <r>
    <x v="1"/>
    <m/>
    <x v="25"/>
    <x v="283"/>
    <s v="CH Co.opFood Ho Van Long 70"/>
    <x v="5"/>
    <s v="B.xop NA.RICHEESE p.mai 50g"/>
    <n v="56"/>
    <n v="320015"/>
    <x v="5"/>
    <n v="5.9841899999999999"/>
    <n v="335.11464000000001"/>
  </r>
  <r>
    <x v="1"/>
    <m/>
    <x v="25"/>
    <x v="283"/>
    <s v="CH Co.opFood Ho Van Long 70"/>
    <x v="11"/>
    <s v="B.xop NA.RICHOCO soco hg20x15g"/>
    <n v="2"/>
    <n v="320118"/>
    <x v="11"/>
    <n v="37.949940000000005"/>
    <n v="75.89988000000001"/>
  </r>
  <r>
    <x v="1"/>
    <m/>
    <x v="25"/>
    <x v="283"/>
    <s v="CH Co.opFood Ho Van Long 70"/>
    <x v="12"/>
    <s v="B.xop NA.RICHOCO soco 50g"/>
    <n v="15"/>
    <n v="320107"/>
    <x v="12"/>
    <n v="5.7200040000000012"/>
    <n v="85.800060000000016"/>
  </r>
  <r>
    <x v="1"/>
    <m/>
    <x v="25"/>
    <x v="283"/>
    <s v="CH Co.opFood Ho Van Long 70"/>
    <x v="21"/>
    <s v="C-B.xopNa.kem sc phucbontu50g"/>
    <n v="33"/>
    <n v="320917"/>
    <x v="21"/>
    <n v="5720.0040000000008"/>
    <n v="188760.13200000004"/>
  </r>
  <r>
    <x v="1"/>
    <m/>
    <x v="25"/>
    <x v="283"/>
    <s v="CH Co.opFood Ho Van Long 70"/>
    <x v="15"/>
    <s v="B.xop NABATInhan kem Goguma50g"/>
    <n v="60"/>
    <n v="320926"/>
    <x v="15"/>
    <n v="5.9841899999999999"/>
    <n v="359.0514"/>
  </r>
  <r>
    <x v="1"/>
    <m/>
    <x v="25"/>
    <x v="283"/>
    <s v="CH Co.opFood Ho Van Long 70"/>
    <x v="4"/>
    <s v="B.RICH.AHH TRIPp.mai hg10x9g"/>
    <n v="4"/>
    <n v="324003"/>
    <x v="4"/>
    <n v="19.800018000000001"/>
    <n v="79.200072000000006"/>
  </r>
  <r>
    <x v="1"/>
    <m/>
    <x v="25"/>
    <x v="284"/>
    <s v="CH Co.opFood Tran Trong Cung65"/>
    <x v="3"/>
    <s v="Banh xopNABATI RICHE.hg 20x6g"/>
    <n v="27"/>
    <n v="320028"/>
    <x v="3"/>
    <n v="30.099959999999999"/>
    <n v="812.69891999999993"/>
  </r>
  <r>
    <x v="1"/>
    <m/>
    <x v="25"/>
    <x v="284"/>
    <s v="CH Co.opFood Tran Trong Cung65"/>
    <x v="7"/>
    <s v="B.xop NA.RICH p.mai hg 20x15g"/>
    <n v="1"/>
    <n v="320023"/>
    <x v="7"/>
    <n v="39.743999999999993"/>
    <n v="39.743999999999993"/>
  </r>
  <r>
    <x v="1"/>
    <m/>
    <x v="25"/>
    <x v="284"/>
    <s v="CH Co.opFood Tran Trong Cung65"/>
    <x v="5"/>
    <s v="B.xop NA.RICHEESE p.mai 50g"/>
    <n v="30"/>
    <n v="320015"/>
    <x v="5"/>
    <n v="5.9841899999999999"/>
    <n v="179.5257"/>
  </r>
  <r>
    <x v="1"/>
    <m/>
    <x v="25"/>
    <x v="284"/>
    <s v="CH Co.opFood Tran Trong Cung65"/>
    <x v="11"/>
    <s v="B.xop NA.RICHOCO soco hg20x15g"/>
    <n v="2"/>
    <n v="320118"/>
    <x v="11"/>
    <n v="37.949940000000005"/>
    <n v="75.89988000000001"/>
  </r>
  <r>
    <x v="1"/>
    <m/>
    <x v="25"/>
    <x v="284"/>
    <s v="CH Co.opFood Tran Trong Cung65"/>
    <x v="12"/>
    <s v="B.xop NA.RICHOCO soco 50g"/>
    <n v="35"/>
    <n v="320107"/>
    <x v="12"/>
    <n v="5.7200040000000012"/>
    <n v="200.20014000000003"/>
  </r>
  <r>
    <x v="1"/>
    <m/>
    <x v="25"/>
    <x v="284"/>
    <s v="CH Co.opFood Tran Trong Cung65"/>
    <x v="21"/>
    <s v="C-B.xopNa.kem sc phucbontu50g"/>
    <n v="5"/>
    <n v="320917"/>
    <x v="21"/>
    <n v="5720.0040000000008"/>
    <n v="28600.020000000004"/>
  </r>
  <r>
    <x v="1"/>
    <m/>
    <x v="25"/>
    <x v="284"/>
    <s v="CH Co.opFood Tran Trong Cung65"/>
    <x v="8"/>
    <s v="B.xop NABATI phu soco hg12x14g"/>
    <n v="8"/>
    <n v="320100"/>
    <x v="8"/>
    <n v="20.323620000000002"/>
    <n v="162.58896000000001"/>
  </r>
  <r>
    <x v="1"/>
    <m/>
    <x v="25"/>
    <x v="284"/>
    <s v="CH Co.opFood Tran Trong Cung65"/>
    <x v="13"/>
    <s v="B.xopNABATIphusocodua hg12x14g"/>
    <n v="4"/>
    <n v="320400"/>
    <x v="13"/>
    <n v="20.323620000000002"/>
    <n v="81.294480000000007"/>
  </r>
  <r>
    <x v="1"/>
    <m/>
    <x v="25"/>
    <x v="284"/>
    <s v="CH Co.opFood Tran Trong Cung65"/>
    <x v="15"/>
    <s v="B.xop NABATInhan kem Goguma50g"/>
    <n v="57"/>
    <n v="320926"/>
    <x v="15"/>
    <n v="5.9841899999999999"/>
    <n v="341.09883000000002"/>
  </r>
  <r>
    <x v="1"/>
    <m/>
    <x v="25"/>
    <x v="284"/>
    <s v="CH Co.opFood Tran Trong Cung65"/>
    <x v="9"/>
    <s v="Banh queNABATI nhan phomai105g"/>
    <n v="21"/>
    <n v="322000"/>
    <x v="9"/>
    <n v="12.645809999999999"/>
    <n v="265.56200999999999"/>
  </r>
  <r>
    <x v="1"/>
    <m/>
    <x v="25"/>
    <x v="284"/>
    <s v="CH Co.opFood Tran Trong Cung65"/>
    <x v="4"/>
    <s v="B.RICH.AHH TRIPp.mai hg10x9g"/>
    <n v="6"/>
    <n v="324003"/>
    <x v="4"/>
    <n v="19.800018000000001"/>
    <n v="118.80010800000001"/>
  </r>
  <r>
    <x v="1"/>
    <m/>
    <x v="25"/>
    <x v="284"/>
    <s v="CH Co.opFood Tran Trong Cung65"/>
    <x v="10"/>
    <s v="B.quyNabati nhan kemphomai112g"/>
    <n v="11"/>
    <n v="323004"/>
    <x v="10"/>
    <n v="12.645809999999999"/>
    <n v="139.10390999999998"/>
  </r>
  <r>
    <x v="1"/>
    <m/>
    <x v="25"/>
    <x v="284"/>
    <s v="CH Co.opFood Tran Trong Cung65"/>
    <x v="16"/>
    <s v="B.phu kemGoguma NA.AHH hg10x9g"/>
    <n v="19"/>
    <n v="324903"/>
    <x v="16"/>
    <n v="20.662344000000001"/>
    <n v="392.58453600000001"/>
  </r>
  <r>
    <x v="1"/>
    <m/>
    <x v="25"/>
    <x v="101"/>
    <s v="CH Co.opFood CC Hoang Quan"/>
    <x v="3"/>
    <s v="Banh xopNABATI RICHE.hg 20x6g"/>
    <n v="10"/>
    <n v="320028"/>
    <x v="3"/>
    <n v="30.099959999999999"/>
    <n v="300.99959999999999"/>
  </r>
  <r>
    <x v="1"/>
    <m/>
    <x v="25"/>
    <x v="101"/>
    <s v="CH Co.opFood CC Hoang Quan"/>
    <x v="7"/>
    <s v="B.xop NA.RICH p.mai hg 20x15g"/>
    <n v="8"/>
    <n v="320023"/>
    <x v="7"/>
    <n v="39.743999999999993"/>
    <n v="317.95199999999994"/>
  </r>
  <r>
    <x v="1"/>
    <m/>
    <x v="25"/>
    <x v="101"/>
    <s v="CH Co.opFood CC Hoang Quan"/>
    <x v="5"/>
    <s v="B.xop NA.RICHEESE p.mai 50g"/>
    <n v="11"/>
    <n v="320015"/>
    <x v="5"/>
    <n v="5.9841899999999999"/>
    <n v="65.826089999999994"/>
  </r>
  <r>
    <x v="1"/>
    <m/>
    <x v="25"/>
    <x v="101"/>
    <s v="CH Co.opFood CC Hoang Quan"/>
    <x v="11"/>
    <s v="B.xop NA.RICHOCO soco hg20x15g"/>
    <n v="7"/>
    <n v="320118"/>
    <x v="11"/>
    <n v="37.949940000000005"/>
    <n v="265.64958000000001"/>
  </r>
  <r>
    <x v="1"/>
    <m/>
    <x v="25"/>
    <x v="101"/>
    <s v="CH Co.opFood CC Hoang Quan"/>
    <x v="12"/>
    <s v="B.xop NA.RICHOCO soco 50g"/>
    <n v="84"/>
    <n v="320107"/>
    <x v="12"/>
    <n v="5.7200040000000012"/>
    <n v="480.48033600000008"/>
  </r>
  <r>
    <x v="1"/>
    <m/>
    <x v="25"/>
    <x v="101"/>
    <s v="CH Co.opFood CC Hoang Quan"/>
    <x v="13"/>
    <s v="B.xopNABATIphusocodua hg12x14g"/>
    <n v="6"/>
    <n v="320400"/>
    <x v="13"/>
    <n v="20.323620000000002"/>
    <n v="121.94172"/>
  </r>
  <r>
    <x v="1"/>
    <m/>
    <x v="25"/>
    <x v="101"/>
    <s v="CH Co.opFood CC Hoang Quan"/>
    <x v="15"/>
    <s v="B.xop NABATInhan kem Goguma50g"/>
    <n v="56"/>
    <n v="320926"/>
    <x v="15"/>
    <n v="5.9841899999999999"/>
    <n v="335.11464000000001"/>
  </r>
  <r>
    <x v="1"/>
    <m/>
    <x v="25"/>
    <x v="101"/>
    <s v="CH Co.opFood CC Hoang Quan"/>
    <x v="9"/>
    <s v="Banh queNABATI nhan phomai105g"/>
    <n v="11"/>
    <n v="322000"/>
    <x v="9"/>
    <n v="12.645809999999999"/>
    <n v="139.10390999999998"/>
  </r>
  <r>
    <x v="1"/>
    <m/>
    <x v="25"/>
    <x v="101"/>
    <s v="CH Co.opFood CC Hoang Quan"/>
    <x v="4"/>
    <s v="B.RICH.AHH TRIPp.mai hg10x9g"/>
    <n v="1"/>
    <n v="324003"/>
    <x v="4"/>
    <n v="19.800018000000001"/>
    <n v="19.800018000000001"/>
  </r>
  <r>
    <x v="1"/>
    <m/>
    <x v="25"/>
    <x v="101"/>
    <s v="CH Co.opFood CC Hoang Quan"/>
    <x v="10"/>
    <s v="B.quyNabati nhan kemphomai112g"/>
    <n v="4"/>
    <n v="323004"/>
    <x v="10"/>
    <n v="12.645809999999999"/>
    <n v="50.583239999999996"/>
  </r>
  <r>
    <x v="1"/>
    <m/>
    <x v="25"/>
    <x v="101"/>
    <s v="CH Co.opFood CC Hoang Quan"/>
    <x v="16"/>
    <s v="B.phu kemGoguma NA.AHH hg10x9g"/>
    <n v="20"/>
    <n v="324903"/>
    <x v="16"/>
    <n v="20.662344000000001"/>
    <n v="413.24688000000003"/>
  </r>
  <r>
    <x v="1"/>
    <m/>
    <x v="25"/>
    <x v="285"/>
    <s v="CH Co.opFood Go Dua 112"/>
    <x v="11"/>
    <s v="B.xop NA.RICHOCO soco hg20x15g"/>
    <n v="1"/>
    <n v="320118"/>
    <x v="11"/>
    <n v="37.949940000000005"/>
    <n v="37.949940000000005"/>
  </r>
  <r>
    <x v="1"/>
    <m/>
    <x v="25"/>
    <x v="285"/>
    <s v="CH Co.opFood Go Dua 112"/>
    <x v="8"/>
    <s v="B.xop NABATI phu soco hg12x14g"/>
    <n v="2"/>
    <n v="320100"/>
    <x v="8"/>
    <n v="20.323620000000002"/>
    <n v="40.647240000000004"/>
  </r>
  <r>
    <x v="1"/>
    <m/>
    <x v="25"/>
    <x v="285"/>
    <s v="CH Co.opFood Go Dua 112"/>
    <x v="15"/>
    <s v="B.xop NABATInhan kem Goguma50g"/>
    <n v="60"/>
    <n v="320926"/>
    <x v="15"/>
    <n v="5.9841899999999999"/>
    <n v="359.0514"/>
  </r>
  <r>
    <x v="1"/>
    <m/>
    <x v="25"/>
    <x v="285"/>
    <s v="CH Co.opFood Go Dua 112"/>
    <x v="16"/>
    <s v="B.phu kemGoguma NA.AHH hg10x9g"/>
    <n v="20"/>
    <n v="324903"/>
    <x v="16"/>
    <n v="20.662344000000001"/>
    <n v="413.24688000000003"/>
  </r>
  <r>
    <x v="1"/>
    <m/>
    <x v="25"/>
    <x v="286"/>
    <s v="CH Co.opFood CC IDICO"/>
    <x v="3"/>
    <s v="Banh xopNABATI RICHE.hg 20x6g"/>
    <n v="8"/>
    <n v="320028"/>
    <x v="3"/>
    <n v="30.099959999999999"/>
    <n v="240.79968"/>
  </r>
  <r>
    <x v="1"/>
    <m/>
    <x v="25"/>
    <x v="286"/>
    <s v="CH Co.opFood CC IDICO"/>
    <x v="5"/>
    <s v="B.xop NA.RICHEESE p.mai 50g"/>
    <n v="10"/>
    <n v="320015"/>
    <x v="5"/>
    <n v="5.9841899999999999"/>
    <n v="59.841899999999995"/>
  </r>
  <r>
    <x v="1"/>
    <m/>
    <x v="25"/>
    <x v="286"/>
    <s v="CH Co.opFood CC IDICO"/>
    <x v="11"/>
    <s v="B.xop NA.RICHOCO soco hg20x15g"/>
    <n v="1"/>
    <n v="320118"/>
    <x v="11"/>
    <n v="37.949940000000005"/>
    <n v="37.949940000000005"/>
  </r>
  <r>
    <x v="1"/>
    <m/>
    <x v="25"/>
    <x v="286"/>
    <s v="CH Co.opFood CC IDICO"/>
    <x v="12"/>
    <s v="B.xop NA.RICHOCO soco 50g"/>
    <n v="28"/>
    <n v="320107"/>
    <x v="12"/>
    <n v="5.7200040000000012"/>
    <n v="160.16011200000003"/>
  </r>
  <r>
    <x v="1"/>
    <m/>
    <x v="25"/>
    <x v="286"/>
    <s v="CH Co.opFood CC IDICO"/>
    <x v="8"/>
    <s v="B.xop NABATI phu soco hg12x14g"/>
    <n v="6"/>
    <n v="320100"/>
    <x v="8"/>
    <n v="20.323620000000002"/>
    <n v="121.94172"/>
  </r>
  <r>
    <x v="1"/>
    <m/>
    <x v="25"/>
    <x v="286"/>
    <s v="CH Co.opFood CC IDICO"/>
    <x v="13"/>
    <s v="B.xopNABATIphusocodua hg12x14g"/>
    <n v="4"/>
    <n v="320400"/>
    <x v="13"/>
    <n v="20.323620000000002"/>
    <n v="81.294480000000007"/>
  </r>
  <r>
    <x v="1"/>
    <m/>
    <x v="25"/>
    <x v="286"/>
    <s v="CH Co.opFood CC IDICO"/>
    <x v="15"/>
    <s v="B.xop NABATInhan kem Goguma50g"/>
    <n v="59"/>
    <n v="320926"/>
    <x v="15"/>
    <n v="5.9841899999999999"/>
    <n v="353.06720999999999"/>
  </r>
  <r>
    <x v="1"/>
    <m/>
    <x v="25"/>
    <x v="286"/>
    <s v="CH Co.opFood CC IDICO"/>
    <x v="9"/>
    <s v="Banh queNABATI nhan phomai105g"/>
    <n v="5"/>
    <n v="322000"/>
    <x v="9"/>
    <n v="12.645809999999999"/>
    <n v="63.229049999999994"/>
  </r>
  <r>
    <x v="1"/>
    <m/>
    <x v="25"/>
    <x v="286"/>
    <s v="CH Co.opFood CC IDICO"/>
    <x v="4"/>
    <s v="B.RICH.AHH TRIPp.mai hg10x9g"/>
    <n v="5"/>
    <n v="324003"/>
    <x v="4"/>
    <n v="19.800018000000001"/>
    <n v="99.00009"/>
  </r>
  <r>
    <x v="1"/>
    <m/>
    <x v="25"/>
    <x v="286"/>
    <s v="CH Co.opFood CC IDICO"/>
    <x v="10"/>
    <s v="B.quyNabati nhan kemphomai112g"/>
    <n v="6"/>
    <n v="323004"/>
    <x v="10"/>
    <n v="12.645809999999999"/>
    <n v="75.874859999999998"/>
  </r>
  <r>
    <x v="1"/>
    <m/>
    <x v="25"/>
    <x v="286"/>
    <s v="CH Co.opFood CC IDICO"/>
    <x v="16"/>
    <s v="B.phu kemGoguma NA.AHH hg10x9g"/>
    <n v="19"/>
    <n v="324903"/>
    <x v="16"/>
    <n v="20.662344000000001"/>
    <n v="392.58453600000001"/>
  </r>
  <r>
    <x v="1"/>
    <m/>
    <x v="25"/>
    <x v="287"/>
    <s v="CH Co.opFood CC LACASA"/>
    <x v="3"/>
    <s v="Banh xopNABATI RICHE.hg 20x6g"/>
    <n v="10"/>
    <n v="320028"/>
    <x v="3"/>
    <n v="30.099959999999999"/>
    <n v="300.99959999999999"/>
  </r>
  <r>
    <x v="1"/>
    <m/>
    <x v="25"/>
    <x v="287"/>
    <s v="CH Co.opFood CC LACASA"/>
    <x v="5"/>
    <s v="B.xop NA.RICHEESE p.mai 50g"/>
    <n v="99"/>
    <n v="320015"/>
    <x v="5"/>
    <n v="5.9841899999999999"/>
    <n v="592.43480999999997"/>
  </r>
  <r>
    <x v="1"/>
    <m/>
    <x v="25"/>
    <x v="287"/>
    <s v="CH Co.opFood CC LACASA"/>
    <x v="12"/>
    <s v="B.xop NA.RICHOCO soco 50g"/>
    <n v="68"/>
    <n v="320107"/>
    <x v="12"/>
    <n v="5.7200040000000012"/>
    <n v="388.96027200000009"/>
  </r>
  <r>
    <x v="1"/>
    <m/>
    <x v="25"/>
    <x v="287"/>
    <s v="CH Co.opFood CC LACASA"/>
    <x v="21"/>
    <s v="C-B.xopNa.kem sc phucbontu50g"/>
    <n v="1"/>
    <n v="320917"/>
    <x v="21"/>
    <n v="5720.0040000000008"/>
    <n v="5720.0040000000008"/>
  </r>
  <r>
    <x v="1"/>
    <m/>
    <x v="25"/>
    <x v="287"/>
    <s v="CH Co.opFood CC LACASA"/>
    <x v="13"/>
    <s v="B.xopNABATIphusocodua hg12x14g"/>
    <n v="10"/>
    <n v="320400"/>
    <x v="13"/>
    <n v="20.323620000000002"/>
    <n v="203.23620000000003"/>
  </r>
  <r>
    <x v="1"/>
    <m/>
    <x v="25"/>
    <x v="287"/>
    <s v="CH Co.opFood CC LACASA"/>
    <x v="15"/>
    <s v="B.xop NABATInhan kem Goguma50g"/>
    <n v="-2"/>
    <n v="320926"/>
    <x v="15"/>
    <n v="5.9841899999999999"/>
    <n v="-11.96838"/>
  </r>
  <r>
    <x v="1"/>
    <m/>
    <x v="25"/>
    <x v="287"/>
    <s v="CH Co.opFood CC LACASA"/>
    <x v="9"/>
    <s v="Banh queNABATI nhan phomai105g"/>
    <n v="12"/>
    <n v="322000"/>
    <x v="9"/>
    <n v="12.645809999999999"/>
    <n v="151.74972"/>
  </r>
  <r>
    <x v="1"/>
    <m/>
    <x v="25"/>
    <x v="287"/>
    <s v="CH Co.opFood CC LACASA"/>
    <x v="4"/>
    <s v="B.RICH.AHH TRIPp.mai hg10x9g"/>
    <n v="27"/>
    <n v="324003"/>
    <x v="4"/>
    <n v="19.800018000000001"/>
    <n v="534.60048600000005"/>
  </r>
  <r>
    <x v="1"/>
    <m/>
    <x v="25"/>
    <x v="287"/>
    <s v="CH Co.opFood CC LACASA"/>
    <x v="10"/>
    <s v="B.quyNabati nhan kemphomai112g"/>
    <n v="21"/>
    <n v="323004"/>
    <x v="10"/>
    <n v="12.645809999999999"/>
    <n v="265.56200999999999"/>
  </r>
  <r>
    <x v="1"/>
    <m/>
    <x v="25"/>
    <x v="288"/>
    <s v="CH Co.opFood Kenh Tan Hoa"/>
    <x v="3"/>
    <s v="Banh xopNABATI RICHE.hg 20x6g"/>
    <n v="11"/>
    <n v="320028"/>
    <x v="3"/>
    <n v="30.099959999999999"/>
    <n v="331.09956"/>
  </r>
  <r>
    <x v="1"/>
    <m/>
    <x v="25"/>
    <x v="288"/>
    <s v="CH Co.opFood Kenh Tan Hoa"/>
    <x v="7"/>
    <s v="B.xop NA.RICH p.mai hg 20x15g"/>
    <n v="5"/>
    <n v="320023"/>
    <x v="7"/>
    <n v="39.743999999999993"/>
    <n v="198.71999999999997"/>
  </r>
  <r>
    <x v="1"/>
    <m/>
    <x v="25"/>
    <x v="288"/>
    <s v="CH Co.opFood Kenh Tan Hoa"/>
    <x v="12"/>
    <s v="B.xop NA.RICHOCO soco 50g"/>
    <n v="32"/>
    <n v="320107"/>
    <x v="12"/>
    <n v="5.7200040000000012"/>
    <n v="183.04012800000004"/>
  </r>
  <r>
    <x v="1"/>
    <m/>
    <x v="25"/>
    <x v="288"/>
    <s v="CH Co.opFood Kenh Tan Hoa"/>
    <x v="4"/>
    <s v="B.RICH.AHH TRIPp.mai hg10x9g"/>
    <n v="12"/>
    <n v="324003"/>
    <x v="4"/>
    <n v="19.800018000000001"/>
    <n v="237.60021600000002"/>
  </r>
  <r>
    <x v="1"/>
    <m/>
    <x v="25"/>
    <x v="289"/>
    <s v="CH CFood Truong Phuoc Phan 169"/>
    <x v="3"/>
    <s v="Banh xopNABATI RICHE.hg 20x6g"/>
    <n v="2"/>
    <n v="320028"/>
    <x v="3"/>
    <n v="30.099959999999999"/>
    <n v="60.199919999999999"/>
  </r>
  <r>
    <x v="1"/>
    <m/>
    <x v="25"/>
    <x v="289"/>
    <s v="CH CFood Truong Phuoc Phan 169"/>
    <x v="7"/>
    <s v="B.xop NA.RICH p.mai hg 20x15g"/>
    <n v="4"/>
    <n v="320023"/>
    <x v="7"/>
    <n v="39.743999999999993"/>
    <n v="158.97599999999997"/>
  </r>
  <r>
    <x v="1"/>
    <m/>
    <x v="25"/>
    <x v="289"/>
    <s v="CH CFood Truong Phuoc Phan 169"/>
    <x v="5"/>
    <s v="B.xop NA.RICHEESE p.mai 50g"/>
    <n v="11"/>
    <n v="320015"/>
    <x v="5"/>
    <n v="5.9841899999999999"/>
    <n v="65.826089999999994"/>
  </r>
  <r>
    <x v="1"/>
    <m/>
    <x v="25"/>
    <x v="289"/>
    <s v="CH CFood Truong Phuoc Phan 169"/>
    <x v="11"/>
    <s v="B.xop NA.RICHOCO soco hg20x15g"/>
    <n v="2"/>
    <n v="320118"/>
    <x v="11"/>
    <n v="37.949940000000005"/>
    <n v="75.89988000000001"/>
  </r>
  <r>
    <x v="1"/>
    <m/>
    <x v="25"/>
    <x v="289"/>
    <s v="CH CFood Truong Phuoc Phan 169"/>
    <x v="12"/>
    <s v="B.xop NA.RICHOCO soco 50g"/>
    <n v="15"/>
    <n v="320107"/>
    <x v="12"/>
    <n v="5.7200040000000012"/>
    <n v="85.800060000000016"/>
  </r>
  <r>
    <x v="1"/>
    <m/>
    <x v="25"/>
    <x v="289"/>
    <s v="CH CFood Truong Phuoc Phan 169"/>
    <x v="15"/>
    <s v="B.xop NABATInhan kem Goguma50g"/>
    <n v="58"/>
    <n v="320926"/>
    <x v="15"/>
    <n v="5.9841899999999999"/>
    <n v="347.08301999999998"/>
  </r>
  <r>
    <x v="1"/>
    <m/>
    <x v="25"/>
    <x v="289"/>
    <s v="CH CFood Truong Phuoc Phan 169"/>
    <x v="9"/>
    <s v="Banh queNABATI nhan phomai105g"/>
    <n v="4"/>
    <n v="322000"/>
    <x v="9"/>
    <n v="12.645809999999999"/>
    <n v="50.583239999999996"/>
  </r>
  <r>
    <x v="1"/>
    <m/>
    <x v="25"/>
    <x v="289"/>
    <s v="CH CFood Truong Phuoc Phan 169"/>
    <x v="4"/>
    <s v="B.RICH.AHH TRIPp.mai hg10x9g"/>
    <n v="3"/>
    <n v="324003"/>
    <x v="4"/>
    <n v="19.800018000000001"/>
    <n v="59.400054000000004"/>
  </r>
  <r>
    <x v="1"/>
    <m/>
    <x v="25"/>
    <x v="289"/>
    <s v="CH CFood Truong Phuoc Phan 169"/>
    <x v="10"/>
    <s v="B.quyNabati nhan kemphomai112g"/>
    <n v="11"/>
    <n v="323004"/>
    <x v="10"/>
    <n v="12.645809999999999"/>
    <n v="139.10390999999998"/>
  </r>
  <r>
    <x v="1"/>
    <m/>
    <x v="25"/>
    <x v="289"/>
    <s v="CH CFood Truong Phuoc Phan 169"/>
    <x v="16"/>
    <s v="B.phu kemGoguma NA.AHH hg10x9g"/>
    <n v="19"/>
    <n v="324903"/>
    <x v="16"/>
    <n v="20.662344000000001"/>
    <n v="392.58453600000001"/>
  </r>
  <r>
    <x v="1"/>
    <m/>
    <x v="25"/>
    <x v="290"/>
    <s v="CH Co.opFood Ha Huy Giap 302"/>
    <x v="7"/>
    <s v="B.xop NA.RICH p.mai hg 20x15g"/>
    <n v="5"/>
    <n v="320023"/>
    <x v="7"/>
    <n v="39.743999999999993"/>
    <n v="198.71999999999997"/>
  </r>
  <r>
    <x v="1"/>
    <m/>
    <x v="25"/>
    <x v="290"/>
    <s v="CH Co.opFood Ha Huy Giap 302"/>
    <x v="5"/>
    <s v="B.xop NA.RICHEESE p.mai 50g"/>
    <n v="11"/>
    <n v="320015"/>
    <x v="5"/>
    <n v="5.9841899999999999"/>
    <n v="65.826089999999994"/>
  </r>
  <r>
    <x v="1"/>
    <m/>
    <x v="25"/>
    <x v="290"/>
    <s v="CH Co.opFood Ha Huy Giap 302"/>
    <x v="11"/>
    <s v="B.xop NA.RICHOCO soco hg20x15g"/>
    <n v="6"/>
    <n v="320118"/>
    <x v="11"/>
    <n v="37.949940000000005"/>
    <n v="227.69964000000004"/>
  </r>
  <r>
    <x v="1"/>
    <m/>
    <x v="25"/>
    <x v="290"/>
    <s v="CH Co.opFood Ha Huy Giap 302"/>
    <x v="12"/>
    <s v="B.xop NA.RICHOCO soco 50g"/>
    <n v="3"/>
    <n v="320107"/>
    <x v="12"/>
    <n v="5.7200040000000012"/>
    <n v="17.160012000000002"/>
  </r>
  <r>
    <x v="1"/>
    <m/>
    <x v="25"/>
    <x v="290"/>
    <s v="CH Co.opFood Ha Huy Giap 302"/>
    <x v="21"/>
    <s v="C-B.xopNa.kem sc phucbontu50g"/>
    <n v="15"/>
    <n v="320917"/>
    <x v="21"/>
    <n v="5720.0040000000008"/>
    <n v="85800.060000000012"/>
  </r>
  <r>
    <x v="1"/>
    <m/>
    <x v="25"/>
    <x v="290"/>
    <s v="CH Co.opFood Ha Huy Giap 302"/>
    <x v="4"/>
    <s v="B.RICH.AHH TRIPp.mai hg10x9g"/>
    <n v="16"/>
    <n v="324003"/>
    <x v="4"/>
    <n v="19.800018000000001"/>
    <n v="316.80028800000002"/>
  </r>
  <r>
    <x v="1"/>
    <m/>
    <x v="25"/>
    <x v="291"/>
    <s v="CH Co.opFood Tan Son Nhi 387"/>
    <x v="3"/>
    <s v="Banh xopNABATI RICHE.hg 20x6g"/>
    <n v="8"/>
    <n v="320028"/>
    <x v="3"/>
    <n v="30.099959999999999"/>
    <n v="240.79968"/>
  </r>
  <r>
    <x v="1"/>
    <m/>
    <x v="25"/>
    <x v="291"/>
    <s v="CH Co.opFood Tan Son Nhi 387"/>
    <x v="7"/>
    <s v="B.xop NA.RICH p.mai hg 20x15g"/>
    <n v="10"/>
    <n v="320023"/>
    <x v="7"/>
    <n v="39.743999999999993"/>
    <n v="397.43999999999994"/>
  </r>
  <r>
    <x v="1"/>
    <m/>
    <x v="25"/>
    <x v="291"/>
    <s v="CH Co.opFood Tan Son Nhi 387"/>
    <x v="5"/>
    <s v="B.xop NA.RICHEESE p.mai 50g"/>
    <n v="55"/>
    <n v="320015"/>
    <x v="5"/>
    <n v="5.9841899999999999"/>
    <n v="329.13045"/>
  </r>
  <r>
    <x v="1"/>
    <m/>
    <x v="25"/>
    <x v="291"/>
    <s v="CH Co.opFood Tan Son Nhi 387"/>
    <x v="4"/>
    <s v="B.RICH.AHH TRIPp.mai hg10x9g"/>
    <n v="1"/>
    <n v="324003"/>
    <x v="4"/>
    <n v="19.800018000000001"/>
    <n v="19.800018000000001"/>
  </r>
  <r>
    <x v="1"/>
    <m/>
    <x v="25"/>
    <x v="102"/>
    <s v="CH Co.opFood Savimex"/>
    <x v="3"/>
    <s v="Banh xopNABATI RICHE.hg 20x6g"/>
    <n v="10"/>
    <n v="320028"/>
    <x v="3"/>
    <n v="30.099959999999999"/>
    <n v="300.99959999999999"/>
  </r>
  <r>
    <x v="1"/>
    <m/>
    <x v="25"/>
    <x v="102"/>
    <s v="CH Co.opFood Savimex"/>
    <x v="7"/>
    <s v="B.xop NA.RICH p.mai hg 20x15g"/>
    <n v="3"/>
    <n v="320023"/>
    <x v="7"/>
    <n v="39.743999999999993"/>
    <n v="119.23199999999997"/>
  </r>
  <r>
    <x v="1"/>
    <m/>
    <x v="25"/>
    <x v="102"/>
    <s v="CH Co.opFood Savimex"/>
    <x v="5"/>
    <s v="B.xop NA.RICHEESE p.mai 50g"/>
    <n v="19"/>
    <n v="320015"/>
    <x v="5"/>
    <n v="5.9841899999999999"/>
    <n v="113.69960999999999"/>
  </r>
  <r>
    <x v="1"/>
    <m/>
    <x v="25"/>
    <x v="102"/>
    <s v="CH Co.opFood Savimex"/>
    <x v="11"/>
    <s v="B.xop NA.RICHOCO soco hg20x15g"/>
    <n v="7"/>
    <n v="320118"/>
    <x v="11"/>
    <n v="37.949940000000005"/>
    <n v="265.64958000000001"/>
  </r>
  <r>
    <x v="1"/>
    <m/>
    <x v="25"/>
    <x v="102"/>
    <s v="CH Co.opFood Savimex"/>
    <x v="8"/>
    <s v="B.xop NABATI phu soco hg12x14g"/>
    <n v="9"/>
    <n v="320100"/>
    <x v="8"/>
    <n v="20.323620000000002"/>
    <n v="182.91258000000002"/>
  </r>
  <r>
    <x v="1"/>
    <m/>
    <x v="25"/>
    <x v="102"/>
    <s v="CH Co.opFood Savimex"/>
    <x v="13"/>
    <s v="B.xopNABATIphusocodua hg12x14g"/>
    <n v="7"/>
    <n v="320400"/>
    <x v="13"/>
    <n v="20.323620000000002"/>
    <n v="142.26534000000001"/>
  </r>
  <r>
    <x v="1"/>
    <m/>
    <x v="25"/>
    <x v="102"/>
    <s v="CH Co.opFood Savimex"/>
    <x v="9"/>
    <s v="Banh queNABATI nhan phomai105g"/>
    <n v="11"/>
    <n v="322000"/>
    <x v="9"/>
    <n v="12.645809999999999"/>
    <n v="139.10390999999998"/>
  </r>
  <r>
    <x v="1"/>
    <m/>
    <x v="25"/>
    <x v="102"/>
    <s v="CH Co.opFood Savimex"/>
    <x v="4"/>
    <s v="B.RICH.AHH TRIPp.mai hg10x9g"/>
    <n v="15"/>
    <n v="324003"/>
    <x v="4"/>
    <n v="19.800018000000001"/>
    <n v="297.00027"/>
  </r>
  <r>
    <x v="1"/>
    <m/>
    <x v="25"/>
    <x v="292"/>
    <s v="CH Co.opFood Phan Van Hon 151"/>
    <x v="3"/>
    <s v="Banh xopNABATI RICHE.hg 20x6g"/>
    <n v="20"/>
    <n v="320028"/>
    <x v="3"/>
    <n v="30.099959999999999"/>
    <n v="601.99919999999997"/>
  </r>
  <r>
    <x v="1"/>
    <m/>
    <x v="25"/>
    <x v="292"/>
    <s v="CH Co.opFood Phan Van Hon 151"/>
    <x v="7"/>
    <s v="B.xop NA.RICH p.mai hg 20x15g"/>
    <n v="3"/>
    <n v="320023"/>
    <x v="7"/>
    <n v="39.743999999999993"/>
    <n v="119.23199999999997"/>
  </r>
  <r>
    <x v="1"/>
    <m/>
    <x v="25"/>
    <x v="292"/>
    <s v="CH Co.opFood Phan Van Hon 151"/>
    <x v="5"/>
    <s v="B.xop NA.RICHEESE p.mai 50g"/>
    <n v="52"/>
    <n v="320015"/>
    <x v="5"/>
    <n v="5.9841899999999999"/>
    <n v="311.17788000000002"/>
  </r>
  <r>
    <x v="1"/>
    <m/>
    <x v="25"/>
    <x v="292"/>
    <s v="CH Co.opFood Phan Van Hon 151"/>
    <x v="11"/>
    <s v="B.xop NA.RICHOCO soco hg20x15g"/>
    <n v="2"/>
    <n v="320118"/>
    <x v="11"/>
    <n v="37.949940000000005"/>
    <n v="75.89988000000001"/>
  </r>
  <r>
    <x v="1"/>
    <m/>
    <x v="25"/>
    <x v="292"/>
    <s v="CH Co.opFood Phan Van Hon 151"/>
    <x v="12"/>
    <s v="B.xop NA.RICHOCO soco 50g"/>
    <n v="49"/>
    <n v="320107"/>
    <x v="12"/>
    <n v="5.7200040000000012"/>
    <n v="280.28019600000005"/>
  </r>
  <r>
    <x v="1"/>
    <m/>
    <x v="25"/>
    <x v="292"/>
    <s v="CH Co.opFood Phan Van Hon 151"/>
    <x v="8"/>
    <s v="B.xop NABATI phu soco hg12x14g"/>
    <n v="12"/>
    <n v="320100"/>
    <x v="8"/>
    <n v="20.323620000000002"/>
    <n v="243.88344000000001"/>
  </r>
  <r>
    <x v="1"/>
    <m/>
    <x v="25"/>
    <x v="292"/>
    <s v="CH Co.opFood Phan Van Hon 151"/>
    <x v="13"/>
    <s v="B.xopNABATIphusocodua hg12x14g"/>
    <n v="16"/>
    <n v="320400"/>
    <x v="13"/>
    <n v="20.323620000000002"/>
    <n v="325.17792000000003"/>
  </r>
  <r>
    <x v="1"/>
    <m/>
    <x v="25"/>
    <x v="292"/>
    <s v="CH Co.opFood Phan Van Hon 151"/>
    <x v="4"/>
    <s v="B.RICH.AHH TRIPp.mai hg10x9g"/>
    <n v="2"/>
    <n v="324003"/>
    <x v="4"/>
    <n v="19.800018000000001"/>
    <n v="39.600036000000003"/>
  </r>
  <r>
    <x v="1"/>
    <m/>
    <x v="25"/>
    <x v="149"/>
    <s v="CH Co.opFood CC 4S Linh Dong"/>
    <x v="3"/>
    <s v="Banh xopNABATI RICHE.hg 20x6g"/>
    <n v="6"/>
    <n v="320028"/>
    <x v="3"/>
    <n v="30.099959999999999"/>
    <n v="180.59976"/>
  </r>
  <r>
    <x v="1"/>
    <m/>
    <x v="25"/>
    <x v="149"/>
    <s v="CH Co.opFood CC 4S Linh Dong"/>
    <x v="7"/>
    <s v="B.xop NA.RICH p.mai hg 20x15g"/>
    <n v="2"/>
    <n v="320023"/>
    <x v="7"/>
    <n v="39.743999999999993"/>
    <n v="79.487999999999985"/>
  </r>
  <r>
    <x v="1"/>
    <m/>
    <x v="25"/>
    <x v="149"/>
    <s v="CH Co.opFood CC 4S Linh Dong"/>
    <x v="5"/>
    <s v="B.xop NA.RICHEESE p.mai 50g"/>
    <n v="18"/>
    <n v="320015"/>
    <x v="5"/>
    <n v="5.9841899999999999"/>
    <n v="107.71541999999999"/>
  </r>
  <r>
    <x v="1"/>
    <m/>
    <x v="25"/>
    <x v="149"/>
    <s v="CH Co.opFood CC 4S Linh Dong"/>
    <x v="12"/>
    <s v="B.xop NA.RICHOCO soco 50g"/>
    <n v="7"/>
    <n v="320107"/>
    <x v="12"/>
    <n v="5.7200040000000012"/>
    <n v="40.040028000000007"/>
  </r>
  <r>
    <x v="1"/>
    <m/>
    <x v="25"/>
    <x v="149"/>
    <s v="CH Co.opFood CC 4S Linh Dong"/>
    <x v="15"/>
    <s v="B.xop NABATInhan kem Goguma50g"/>
    <n v="55"/>
    <n v="320926"/>
    <x v="15"/>
    <n v="5.9841899999999999"/>
    <n v="329.13045"/>
  </r>
  <r>
    <x v="1"/>
    <m/>
    <x v="25"/>
    <x v="149"/>
    <s v="CH Co.opFood CC 4S Linh Dong"/>
    <x v="4"/>
    <s v="B.RICH.AHH TRIPp.mai hg10x9g"/>
    <n v="14"/>
    <n v="324003"/>
    <x v="4"/>
    <n v="19.800018000000001"/>
    <n v="277.20025200000003"/>
  </r>
  <r>
    <x v="1"/>
    <m/>
    <x v="25"/>
    <x v="149"/>
    <s v="CH Co.opFood CC 4S Linh Dong"/>
    <x v="16"/>
    <s v="B.phu kemGoguma NA.AHH hg10x9g"/>
    <n v="19"/>
    <n v="324903"/>
    <x v="16"/>
    <n v="20.662344000000001"/>
    <n v="392.58453600000001"/>
  </r>
  <r>
    <x v="1"/>
    <m/>
    <x v="25"/>
    <x v="293"/>
    <s v="CH Co.opFood DS2 Truong Tho"/>
    <x v="3"/>
    <s v="Banh xopNABATI RICHE.hg 20x6g"/>
    <n v="6"/>
    <n v="320028"/>
    <x v="3"/>
    <n v="30.099959999999999"/>
    <n v="180.59976"/>
  </r>
  <r>
    <x v="1"/>
    <m/>
    <x v="25"/>
    <x v="293"/>
    <s v="CH Co.opFood DS2 Truong Tho"/>
    <x v="7"/>
    <s v="B.xop NA.RICH p.mai hg 20x15g"/>
    <n v="5"/>
    <n v="320023"/>
    <x v="7"/>
    <n v="39.743999999999993"/>
    <n v="198.71999999999997"/>
  </r>
  <r>
    <x v="1"/>
    <m/>
    <x v="25"/>
    <x v="293"/>
    <s v="CH Co.opFood DS2 Truong Tho"/>
    <x v="5"/>
    <s v="B.xop NA.RICHEESE p.mai 50g"/>
    <n v="38"/>
    <n v="320015"/>
    <x v="5"/>
    <n v="5.9841899999999999"/>
    <n v="227.39921999999999"/>
  </r>
  <r>
    <x v="1"/>
    <m/>
    <x v="25"/>
    <x v="293"/>
    <s v="CH Co.opFood DS2 Truong Tho"/>
    <x v="12"/>
    <s v="B.xop NA.RICHOCO soco 50g"/>
    <n v="33"/>
    <n v="320107"/>
    <x v="12"/>
    <n v="5.7200040000000012"/>
    <n v="188.76013200000003"/>
  </r>
  <r>
    <x v="1"/>
    <m/>
    <x v="25"/>
    <x v="293"/>
    <s v="CH Co.opFood DS2 Truong Tho"/>
    <x v="4"/>
    <s v="B.RICH.AHH TRIPp.mai hg10x9g"/>
    <n v="3"/>
    <n v="324003"/>
    <x v="4"/>
    <n v="19.800018000000001"/>
    <n v="59.400054000000004"/>
  </r>
  <r>
    <x v="1"/>
    <m/>
    <x v="25"/>
    <x v="294"/>
    <s v="CH Co.opFood Tan Xuan"/>
    <x v="5"/>
    <s v="B.xop NA.RICHEESE p.mai 50g"/>
    <n v="26"/>
    <n v="320015"/>
    <x v="5"/>
    <n v="5.9841899999999999"/>
    <n v="155.58894000000001"/>
  </r>
  <r>
    <x v="1"/>
    <m/>
    <x v="25"/>
    <x v="294"/>
    <s v="CH Co.opFood Tan Xuan"/>
    <x v="12"/>
    <s v="B.xop NA.RICHOCO soco 50g"/>
    <n v="8"/>
    <n v="320107"/>
    <x v="12"/>
    <n v="5.7200040000000012"/>
    <n v="45.76003200000001"/>
  </r>
  <r>
    <x v="1"/>
    <m/>
    <x v="25"/>
    <x v="150"/>
    <s v="CH Co.opFood Tang Nhon Phu 26"/>
    <x v="3"/>
    <s v="Banh xopNABATI RICHE.hg 20x6g"/>
    <n v="3"/>
    <n v="320028"/>
    <x v="3"/>
    <n v="30.099959999999999"/>
    <n v="90.299880000000002"/>
  </r>
  <r>
    <x v="1"/>
    <m/>
    <x v="25"/>
    <x v="150"/>
    <s v="CH Co.opFood Tang Nhon Phu 26"/>
    <x v="7"/>
    <s v="B.xop NA.RICH p.mai hg 20x15g"/>
    <n v="5"/>
    <n v="320023"/>
    <x v="7"/>
    <n v="39.743999999999993"/>
    <n v="198.71999999999997"/>
  </r>
  <r>
    <x v="1"/>
    <m/>
    <x v="25"/>
    <x v="150"/>
    <s v="CH Co.opFood Tang Nhon Phu 26"/>
    <x v="21"/>
    <s v="C-B.xopNa.kem sc phucbontu50g"/>
    <n v="20"/>
    <n v="320917"/>
    <x v="21"/>
    <n v="5720.0040000000008"/>
    <n v="114400.08000000002"/>
  </r>
  <r>
    <x v="1"/>
    <m/>
    <x v="25"/>
    <x v="150"/>
    <s v="CH Co.opFood Tang Nhon Phu 26"/>
    <x v="4"/>
    <s v="B.RICH.AHH TRIPp.mai hg10x9g"/>
    <n v="6"/>
    <n v="324003"/>
    <x v="4"/>
    <n v="19.800018000000001"/>
    <n v="118.80010800000001"/>
  </r>
  <r>
    <x v="1"/>
    <m/>
    <x v="25"/>
    <x v="295"/>
    <s v="CH Co.opFood KDC Thanh Nien"/>
    <x v="3"/>
    <s v="Banh xopNABATI RICHE.hg 20x6g"/>
    <n v="7"/>
    <n v="320028"/>
    <x v="3"/>
    <n v="30.099959999999999"/>
    <n v="210.69971999999999"/>
  </r>
  <r>
    <x v="1"/>
    <m/>
    <x v="25"/>
    <x v="295"/>
    <s v="CH Co.opFood KDC Thanh Nien"/>
    <x v="7"/>
    <s v="B.xop NA.RICH p.mai hg 20x15g"/>
    <n v="8"/>
    <n v="320023"/>
    <x v="7"/>
    <n v="39.743999999999993"/>
    <n v="317.95199999999994"/>
  </r>
  <r>
    <x v="1"/>
    <m/>
    <x v="25"/>
    <x v="295"/>
    <s v="CH Co.opFood KDC Thanh Nien"/>
    <x v="5"/>
    <s v="B.xop NA.RICHEESE p.mai 50g"/>
    <n v="14"/>
    <n v="320015"/>
    <x v="5"/>
    <n v="5.9841899999999999"/>
    <n v="83.778660000000002"/>
  </r>
  <r>
    <x v="1"/>
    <m/>
    <x v="25"/>
    <x v="295"/>
    <s v="CH Co.opFood KDC Thanh Nien"/>
    <x v="11"/>
    <s v="B.xop NA.RICHOCO soco hg20x15g"/>
    <n v="12"/>
    <n v="320118"/>
    <x v="11"/>
    <n v="37.949940000000005"/>
    <n v="455.39928000000009"/>
  </r>
  <r>
    <x v="1"/>
    <m/>
    <x v="25"/>
    <x v="295"/>
    <s v="CH Co.opFood KDC Thanh Nien"/>
    <x v="12"/>
    <s v="B.xop NA.RICHOCO soco 50g"/>
    <n v="59"/>
    <n v="320107"/>
    <x v="12"/>
    <n v="5.7200040000000012"/>
    <n v="337.48023600000005"/>
  </r>
  <r>
    <x v="1"/>
    <m/>
    <x v="25"/>
    <x v="295"/>
    <s v="CH Co.opFood KDC Thanh Nien"/>
    <x v="8"/>
    <s v="B.xop NABATI phu soco hg12x14g"/>
    <n v="9"/>
    <n v="320100"/>
    <x v="8"/>
    <n v="20.323620000000002"/>
    <n v="182.91258000000002"/>
  </r>
  <r>
    <x v="1"/>
    <m/>
    <x v="25"/>
    <x v="295"/>
    <s v="CH Co.opFood KDC Thanh Nien"/>
    <x v="15"/>
    <s v="B.xop NABATInhan kem Goguma50g"/>
    <n v="58"/>
    <n v="320926"/>
    <x v="15"/>
    <n v="5.9841899999999999"/>
    <n v="347.08301999999998"/>
  </r>
  <r>
    <x v="1"/>
    <m/>
    <x v="25"/>
    <x v="295"/>
    <s v="CH Co.opFood KDC Thanh Nien"/>
    <x v="9"/>
    <s v="Banh queNABATI nhan phomai105g"/>
    <n v="19"/>
    <n v="322000"/>
    <x v="9"/>
    <n v="12.645809999999999"/>
    <n v="240.27038999999999"/>
  </r>
  <r>
    <x v="1"/>
    <m/>
    <x v="25"/>
    <x v="295"/>
    <s v="CH Co.opFood KDC Thanh Nien"/>
    <x v="4"/>
    <s v="B.RICH.AHH TRIPp.mai hg10x9g"/>
    <n v="20"/>
    <n v="324003"/>
    <x v="4"/>
    <n v="19.800018000000001"/>
    <n v="396.00036"/>
  </r>
  <r>
    <x v="1"/>
    <m/>
    <x v="25"/>
    <x v="295"/>
    <s v="CH Co.opFood KDC Thanh Nien"/>
    <x v="10"/>
    <s v="B.quyNabati nhan kemphomai112g"/>
    <n v="22"/>
    <n v="323004"/>
    <x v="10"/>
    <n v="12.645809999999999"/>
    <n v="278.20781999999997"/>
  </r>
  <r>
    <x v="1"/>
    <m/>
    <x v="25"/>
    <x v="295"/>
    <s v="CH Co.opFood KDC Thanh Nien"/>
    <x v="16"/>
    <s v="B.phu kemGoguma NA.AHH hg10x9g"/>
    <n v="20"/>
    <n v="324903"/>
    <x v="16"/>
    <n v="20.662344000000001"/>
    <n v="413.24688000000003"/>
  </r>
  <r>
    <x v="1"/>
    <m/>
    <x v="25"/>
    <x v="296"/>
    <s v="CH Co.opFood CC Dat Gia"/>
    <x v="3"/>
    <s v="Banh xopNABATI RICHE.hg 20x6g"/>
    <n v="4"/>
    <n v="320028"/>
    <x v="3"/>
    <n v="30.099959999999999"/>
    <n v="120.39984"/>
  </r>
  <r>
    <x v="1"/>
    <m/>
    <x v="25"/>
    <x v="296"/>
    <s v="CH Co.opFood CC Dat Gia"/>
    <x v="7"/>
    <s v="B.xop NA.RICH p.mai hg 20x15g"/>
    <n v="2"/>
    <n v="320023"/>
    <x v="7"/>
    <n v="39.743999999999993"/>
    <n v="79.487999999999985"/>
  </r>
  <r>
    <x v="1"/>
    <m/>
    <x v="25"/>
    <x v="296"/>
    <s v="CH Co.opFood CC Dat Gia"/>
    <x v="5"/>
    <s v="B.xop NA.RICHEESE p.mai 50g"/>
    <n v="26"/>
    <n v="320015"/>
    <x v="5"/>
    <n v="5.9841899999999999"/>
    <n v="155.58894000000001"/>
  </r>
  <r>
    <x v="1"/>
    <m/>
    <x v="25"/>
    <x v="296"/>
    <s v="CH Co.opFood CC Dat Gia"/>
    <x v="12"/>
    <s v="B.xop NA.RICHOCO soco 50g"/>
    <n v="51"/>
    <n v="320107"/>
    <x v="12"/>
    <n v="5.7200040000000012"/>
    <n v="291.72020400000008"/>
  </r>
  <r>
    <x v="1"/>
    <m/>
    <x v="25"/>
    <x v="296"/>
    <s v="CH Co.opFood CC Dat Gia"/>
    <x v="22"/>
    <s v="C-BxopNa.kem sc phucb.tu20x15g"/>
    <n v="6"/>
    <n v="320925"/>
    <x v="22"/>
    <n v="37949.94"/>
    <n v="227699.64"/>
  </r>
  <r>
    <x v="1"/>
    <m/>
    <x v="25"/>
    <x v="296"/>
    <s v="CH Co.opFood CC Dat Gia"/>
    <x v="8"/>
    <s v="B.xop NABATI phu soco hg12x14g"/>
    <n v="3"/>
    <n v="320100"/>
    <x v="8"/>
    <n v="20.323620000000002"/>
    <n v="60.970860000000002"/>
  </r>
  <r>
    <x v="1"/>
    <m/>
    <x v="25"/>
    <x v="296"/>
    <s v="CH Co.opFood CC Dat Gia"/>
    <x v="13"/>
    <s v="B.xopNABATIphusocodua hg12x14g"/>
    <n v="8"/>
    <n v="320400"/>
    <x v="13"/>
    <n v="20.323620000000002"/>
    <n v="162.58896000000001"/>
  </r>
  <r>
    <x v="1"/>
    <m/>
    <x v="25"/>
    <x v="296"/>
    <s v="CH Co.opFood CC Dat Gia"/>
    <x v="4"/>
    <s v="B.RICH.AHH TRIPp.mai hg10x9g"/>
    <n v="17"/>
    <n v="324003"/>
    <x v="4"/>
    <n v="19.800018000000001"/>
    <n v="336.60030600000005"/>
  </r>
  <r>
    <x v="1"/>
    <m/>
    <x v="25"/>
    <x v="297"/>
    <s v="CH CFood DS3 Hiep Binh Phuoc"/>
    <x v="3"/>
    <s v="Banh xopNABATI RICHE.hg 20x6g"/>
    <n v="6"/>
    <n v="320028"/>
    <x v="3"/>
    <n v="30.099959999999999"/>
    <n v="180.59976"/>
  </r>
  <r>
    <x v="1"/>
    <m/>
    <x v="25"/>
    <x v="297"/>
    <s v="CH CFood DS3 Hiep Binh Phuoc"/>
    <x v="11"/>
    <s v="B.xop NA.RICHOCO soco hg20x15g"/>
    <n v="2"/>
    <n v="320118"/>
    <x v="11"/>
    <n v="37.949940000000005"/>
    <n v="75.89988000000001"/>
  </r>
  <r>
    <x v="1"/>
    <m/>
    <x v="25"/>
    <x v="297"/>
    <s v="CH CFood DS3 Hiep Binh Phuoc"/>
    <x v="13"/>
    <s v="B.xopNABATIphusocodua hg12x14g"/>
    <n v="1"/>
    <n v="320400"/>
    <x v="13"/>
    <n v="20.323620000000002"/>
    <n v="20.323620000000002"/>
  </r>
  <r>
    <x v="1"/>
    <m/>
    <x v="25"/>
    <x v="297"/>
    <s v="CH CFood DS3 Hiep Binh Phuoc"/>
    <x v="15"/>
    <s v="B.xop NABATInhan kem Goguma50g"/>
    <n v="57"/>
    <n v="320926"/>
    <x v="15"/>
    <n v="5.9841899999999999"/>
    <n v="341.09883000000002"/>
  </r>
  <r>
    <x v="1"/>
    <m/>
    <x v="25"/>
    <x v="297"/>
    <s v="CH CFood DS3 Hiep Binh Phuoc"/>
    <x v="9"/>
    <s v="Banh queNABATI nhan phomai105g"/>
    <n v="4"/>
    <n v="322000"/>
    <x v="9"/>
    <n v="12.645809999999999"/>
    <n v="50.583239999999996"/>
  </r>
  <r>
    <x v="1"/>
    <m/>
    <x v="25"/>
    <x v="297"/>
    <s v="CH CFood DS3 Hiep Binh Phuoc"/>
    <x v="4"/>
    <s v="B.RICH.AHH TRIPp.mai hg10x9g"/>
    <n v="6"/>
    <n v="324003"/>
    <x v="4"/>
    <n v="19.800018000000001"/>
    <n v="118.80010800000001"/>
  </r>
  <r>
    <x v="1"/>
    <m/>
    <x v="25"/>
    <x v="297"/>
    <s v="CH CFood DS3 Hiep Binh Phuoc"/>
    <x v="16"/>
    <s v="B.phu kemGoguma NA.AHH hg10x9g"/>
    <n v="20"/>
    <n v="324903"/>
    <x v="16"/>
    <n v="20.662344000000001"/>
    <n v="413.24688000000003"/>
  </r>
  <r>
    <x v="1"/>
    <m/>
    <x v="25"/>
    <x v="298"/>
    <s v="CH Co.opFood Tinh Lo 43"/>
    <x v="8"/>
    <s v="B.xop NABATI phu soco hg12x14g"/>
    <n v="7"/>
    <n v="320100"/>
    <x v="8"/>
    <n v="20.323620000000002"/>
    <n v="142.26534000000001"/>
  </r>
  <r>
    <x v="1"/>
    <m/>
    <x v="25"/>
    <x v="298"/>
    <s v="CH Co.opFood Tinh Lo 43"/>
    <x v="9"/>
    <s v="Banh queNABATI nhan phomai105g"/>
    <n v="8"/>
    <n v="322000"/>
    <x v="9"/>
    <n v="12.645809999999999"/>
    <n v="101.16647999999999"/>
  </r>
  <r>
    <x v="1"/>
    <m/>
    <x v="25"/>
    <x v="298"/>
    <s v="CH Co.opFood Tinh Lo 43"/>
    <x v="10"/>
    <s v="B.quyNabati nhan kemphomai112g"/>
    <n v="1"/>
    <n v="323004"/>
    <x v="10"/>
    <n v="12.645809999999999"/>
    <n v="12.645809999999999"/>
  </r>
  <r>
    <x v="1"/>
    <m/>
    <x v="25"/>
    <x v="299"/>
    <s v="CH CoopFood Nguyen Thi Soc 153"/>
    <x v="3"/>
    <s v="Banh xopNABATI RICHE.hg 20x6g"/>
    <n v="47"/>
    <n v="320028"/>
    <x v="3"/>
    <n v="30.099959999999999"/>
    <n v="1414.69812"/>
  </r>
  <r>
    <x v="1"/>
    <m/>
    <x v="25"/>
    <x v="299"/>
    <s v="CH CoopFood Nguyen Thi Soc 153"/>
    <x v="7"/>
    <s v="B.xop NA.RICH p.mai hg 20x15g"/>
    <n v="12"/>
    <n v="320023"/>
    <x v="7"/>
    <n v="39.743999999999993"/>
    <n v="476.92799999999988"/>
  </r>
  <r>
    <x v="1"/>
    <m/>
    <x v="25"/>
    <x v="299"/>
    <s v="CH CoopFood Nguyen Thi Soc 153"/>
    <x v="5"/>
    <s v="B.xop NA.RICHEESE p.mai 50g"/>
    <n v="25"/>
    <n v="320015"/>
    <x v="5"/>
    <n v="5.9841899999999999"/>
    <n v="149.60475"/>
  </r>
  <r>
    <x v="1"/>
    <m/>
    <x v="25"/>
    <x v="299"/>
    <s v="CH CoopFood Nguyen Thi Soc 153"/>
    <x v="12"/>
    <s v="B.xop NA.RICHOCO soco 50g"/>
    <n v="25"/>
    <n v="320107"/>
    <x v="12"/>
    <n v="5.7200040000000012"/>
    <n v="143.00010000000003"/>
  </r>
  <r>
    <x v="1"/>
    <m/>
    <x v="25"/>
    <x v="300"/>
    <s v="CH Co.opFood Ton Dan"/>
    <x v="7"/>
    <s v="B.xop NA.RICH p.mai hg 20x15g"/>
    <n v="3"/>
    <n v="320023"/>
    <x v="7"/>
    <n v="39.743999999999993"/>
    <n v="119.23199999999997"/>
  </r>
  <r>
    <x v="1"/>
    <m/>
    <x v="25"/>
    <x v="300"/>
    <s v="CH Co.opFood Ton Dan"/>
    <x v="5"/>
    <s v="B.xop NA.RICHEESE p.mai 50g"/>
    <n v="21"/>
    <n v="320015"/>
    <x v="5"/>
    <n v="5.9841899999999999"/>
    <n v="125.66799"/>
  </r>
  <r>
    <x v="1"/>
    <m/>
    <x v="25"/>
    <x v="300"/>
    <s v="CH Co.opFood Ton Dan"/>
    <x v="12"/>
    <s v="B.xop NA.RICHOCO soco 50g"/>
    <n v="51"/>
    <n v="320107"/>
    <x v="12"/>
    <n v="5.7200040000000012"/>
    <n v="291.72020400000008"/>
  </r>
  <r>
    <x v="1"/>
    <m/>
    <x v="25"/>
    <x v="300"/>
    <s v="CH Co.opFood Ton Dan"/>
    <x v="15"/>
    <s v="B.xop NABATInhan kem Goguma50g"/>
    <n v="57"/>
    <n v="320926"/>
    <x v="15"/>
    <n v="5.9841899999999999"/>
    <n v="341.09883000000002"/>
  </r>
  <r>
    <x v="1"/>
    <m/>
    <x v="25"/>
    <x v="300"/>
    <s v="CH Co.opFood Ton Dan"/>
    <x v="4"/>
    <s v="B.RICH.AHH TRIPp.mai hg10x9g"/>
    <n v="5"/>
    <n v="324003"/>
    <x v="4"/>
    <n v="19.800018000000001"/>
    <n v="99.00009"/>
  </r>
  <r>
    <x v="1"/>
    <m/>
    <x v="25"/>
    <x v="300"/>
    <s v="CH Co.opFood Ton Dan"/>
    <x v="16"/>
    <s v="B.phu kemGoguma NA.AHH hg10x9g"/>
    <n v="20"/>
    <n v="324903"/>
    <x v="16"/>
    <n v="20.662344000000001"/>
    <n v="413.24688000000003"/>
  </r>
  <r>
    <x v="1"/>
    <m/>
    <x v="25"/>
    <x v="301"/>
    <s v="CH Co.opFood Hau Lan"/>
    <x v="3"/>
    <s v="Banh xopNABATI RICHE.hg 20x6g"/>
    <n v="14"/>
    <n v="320028"/>
    <x v="3"/>
    <n v="30.099959999999999"/>
    <n v="421.39943999999997"/>
  </r>
  <r>
    <x v="1"/>
    <m/>
    <x v="25"/>
    <x v="301"/>
    <s v="CH Co.opFood Hau Lan"/>
    <x v="7"/>
    <s v="B.xop NA.RICH p.mai hg 20x15g"/>
    <n v="7"/>
    <n v="320023"/>
    <x v="7"/>
    <n v="39.743999999999993"/>
    <n v="278.20799999999997"/>
  </r>
  <r>
    <x v="1"/>
    <m/>
    <x v="25"/>
    <x v="301"/>
    <s v="CH Co.opFood Hau Lan"/>
    <x v="5"/>
    <s v="B.xop NA.RICHEESE p.mai 50g"/>
    <n v="3"/>
    <n v="320015"/>
    <x v="5"/>
    <n v="5.9841899999999999"/>
    <n v="17.952570000000001"/>
  </r>
  <r>
    <x v="1"/>
    <m/>
    <x v="25"/>
    <x v="301"/>
    <s v="CH Co.opFood Hau Lan"/>
    <x v="11"/>
    <s v="B.xop NA.RICHOCO soco hg20x15g"/>
    <n v="2"/>
    <n v="320118"/>
    <x v="11"/>
    <n v="37.949940000000005"/>
    <n v="75.89988000000001"/>
  </r>
  <r>
    <x v="1"/>
    <m/>
    <x v="25"/>
    <x v="301"/>
    <s v="CH Co.opFood Hau Lan"/>
    <x v="12"/>
    <s v="B.xop NA.RICHOCO soco 50g"/>
    <n v="12"/>
    <n v="320107"/>
    <x v="12"/>
    <n v="5.7200040000000012"/>
    <n v="68.640048000000007"/>
  </r>
  <r>
    <x v="1"/>
    <m/>
    <x v="25"/>
    <x v="301"/>
    <s v="CH Co.opFood Hau Lan"/>
    <x v="8"/>
    <s v="B.xop NABATI phu soco hg12x14g"/>
    <n v="24"/>
    <n v="320100"/>
    <x v="8"/>
    <n v="20.323620000000002"/>
    <n v="487.76688000000001"/>
  </r>
  <r>
    <x v="1"/>
    <m/>
    <x v="25"/>
    <x v="301"/>
    <s v="CH Co.opFood Hau Lan"/>
    <x v="13"/>
    <s v="B.xopNABATIphusocodua hg12x14g"/>
    <n v="24"/>
    <n v="320400"/>
    <x v="13"/>
    <n v="20.323620000000002"/>
    <n v="487.76688000000001"/>
  </r>
  <r>
    <x v="1"/>
    <m/>
    <x v="25"/>
    <x v="301"/>
    <s v="CH Co.opFood Hau Lan"/>
    <x v="4"/>
    <s v="B.RICH.AHH TRIPp.mai hg10x9g"/>
    <n v="11"/>
    <n v="324003"/>
    <x v="4"/>
    <n v="19.800018000000001"/>
    <n v="217.80019800000002"/>
  </r>
  <r>
    <x v="1"/>
    <m/>
    <x v="25"/>
    <x v="302"/>
    <s v="CH Co.opFood Tran Van Danh 12"/>
    <x v="7"/>
    <s v="B.xop NA.RICH p.mai hg 20x15g"/>
    <n v="5"/>
    <n v="320023"/>
    <x v="7"/>
    <n v="39.743999999999993"/>
    <n v="198.71999999999997"/>
  </r>
  <r>
    <x v="1"/>
    <m/>
    <x v="25"/>
    <x v="302"/>
    <s v="CH Co.opFood Tran Van Danh 12"/>
    <x v="5"/>
    <s v="B.xop NA.RICHEESE p.mai 50g"/>
    <n v="5"/>
    <n v="320015"/>
    <x v="5"/>
    <n v="5.9841899999999999"/>
    <n v="29.920949999999998"/>
  </r>
  <r>
    <x v="1"/>
    <m/>
    <x v="25"/>
    <x v="302"/>
    <s v="CH Co.opFood Tran Van Danh 12"/>
    <x v="12"/>
    <s v="B.xop NA.RICHOCO soco 50g"/>
    <n v="42"/>
    <n v="320107"/>
    <x v="12"/>
    <n v="5.7200040000000012"/>
    <n v="240.24016800000004"/>
  </r>
  <r>
    <x v="1"/>
    <m/>
    <x v="25"/>
    <x v="302"/>
    <s v="CH Co.opFood Tran Van Danh 12"/>
    <x v="8"/>
    <s v="B.xop NABATI phu soco hg12x14g"/>
    <n v="9"/>
    <n v="320100"/>
    <x v="8"/>
    <n v="20.323620000000002"/>
    <n v="182.91258000000002"/>
  </r>
  <r>
    <x v="1"/>
    <m/>
    <x v="25"/>
    <x v="302"/>
    <s v="CH Co.opFood Tran Van Danh 12"/>
    <x v="13"/>
    <s v="B.xopNABATIphusocodua hg12x14g"/>
    <n v="9"/>
    <n v="320400"/>
    <x v="13"/>
    <n v="20.323620000000002"/>
    <n v="182.91258000000002"/>
  </r>
  <r>
    <x v="1"/>
    <m/>
    <x v="25"/>
    <x v="302"/>
    <s v="CH Co.opFood Tran Van Danh 12"/>
    <x v="15"/>
    <s v="B.xop NABATInhan kem Goguma50g"/>
    <n v="59"/>
    <n v="320926"/>
    <x v="15"/>
    <n v="5.9841899999999999"/>
    <n v="353.06720999999999"/>
  </r>
  <r>
    <x v="1"/>
    <m/>
    <x v="25"/>
    <x v="302"/>
    <s v="CH Co.opFood Tran Van Danh 12"/>
    <x v="9"/>
    <s v="Banh queNABATI nhan phomai105g"/>
    <n v="3"/>
    <n v="322000"/>
    <x v="9"/>
    <n v="12.645809999999999"/>
    <n v="37.937429999999999"/>
  </r>
  <r>
    <x v="1"/>
    <m/>
    <x v="25"/>
    <x v="302"/>
    <s v="CH Co.opFood Tran Van Danh 12"/>
    <x v="4"/>
    <s v="B.RICH.AHH TRIPp.mai hg10x9g"/>
    <n v="5"/>
    <n v="324003"/>
    <x v="4"/>
    <n v="19.800018000000001"/>
    <n v="99.00009"/>
  </r>
  <r>
    <x v="1"/>
    <m/>
    <x v="25"/>
    <x v="302"/>
    <s v="CH Co.opFood Tran Van Danh 12"/>
    <x v="10"/>
    <s v="B.quyNabati nhan kemphomai112g"/>
    <n v="2"/>
    <n v="323004"/>
    <x v="10"/>
    <n v="12.645809999999999"/>
    <n v="25.291619999999998"/>
  </r>
  <r>
    <x v="1"/>
    <m/>
    <x v="25"/>
    <x v="302"/>
    <s v="CH Co.opFood Tran Van Danh 12"/>
    <x v="16"/>
    <s v="B.phu kemGoguma NA.AHH hg10x9g"/>
    <n v="19"/>
    <n v="324903"/>
    <x v="16"/>
    <n v="20.662344000000001"/>
    <n v="392.58453600000001"/>
  </r>
  <r>
    <x v="1"/>
    <m/>
    <x v="25"/>
    <x v="303"/>
    <s v="CH CoopFood Nguyen Huu Tien 11"/>
    <x v="3"/>
    <s v="Banh xopNABATI RICHE.hg 20x6g"/>
    <n v="3"/>
    <n v="320028"/>
    <x v="3"/>
    <n v="30.099959999999999"/>
    <n v="90.299880000000002"/>
  </r>
  <r>
    <x v="1"/>
    <m/>
    <x v="25"/>
    <x v="303"/>
    <s v="CH CoopFood Nguyen Huu Tien 11"/>
    <x v="7"/>
    <s v="B.xop NA.RICH p.mai hg 20x15g"/>
    <n v="3"/>
    <n v="320023"/>
    <x v="7"/>
    <n v="39.743999999999993"/>
    <n v="119.23199999999997"/>
  </r>
  <r>
    <x v="1"/>
    <m/>
    <x v="25"/>
    <x v="303"/>
    <s v="CH CoopFood Nguyen Huu Tien 11"/>
    <x v="5"/>
    <s v="B.xop NA.RICHEESE p.mai 50g"/>
    <n v="51"/>
    <n v="320015"/>
    <x v="5"/>
    <n v="5.9841899999999999"/>
    <n v="305.19369"/>
  </r>
  <r>
    <x v="1"/>
    <m/>
    <x v="25"/>
    <x v="303"/>
    <s v="CH CoopFood Nguyen Huu Tien 11"/>
    <x v="11"/>
    <s v="B.xop NA.RICHOCO soco hg20x15g"/>
    <n v="2"/>
    <n v="320118"/>
    <x v="11"/>
    <n v="37.949940000000005"/>
    <n v="75.89988000000001"/>
  </r>
  <r>
    <x v="1"/>
    <m/>
    <x v="25"/>
    <x v="303"/>
    <s v="CH CoopFood Nguyen Huu Tien 11"/>
    <x v="12"/>
    <s v="B.xop NA.RICHOCO soco 50g"/>
    <n v="38"/>
    <n v="320107"/>
    <x v="12"/>
    <n v="5.7200040000000012"/>
    <n v="217.36015200000006"/>
  </r>
  <r>
    <x v="1"/>
    <m/>
    <x v="25"/>
    <x v="303"/>
    <s v="CH CoopFood Nguyen Huu Tien 11"/>
    <x v="15"/>
    <s v="B.xop NABATInhan kem Goguma50g"/>
    <n v="51"/>
    <n v="320926"/>
    <x v="15"/>
    <n v="5.9841899999999999"/>
    <n v="305.19369"/>
  </r>
  <r>
    <x v="1"/>
    <m/>
    <x v="25"/>
    <x v="303"/>
    <s v="CH CoopFood Nguyen Huu Tien 11"/>
    <x v="9"/>
    <s v="Banh queNABATI nhan phomai105g"/>
    <n v="1"/>
    <n v="322000"/>
    <x v="9"/>
    <n v="12.645809999999999"/>
    <n v="12.645809999999999"/>
  </r>
  <r>
    <x v="1"/>
    <m/>
    <x v="25"/>
    <x v="303"/>
    <s v="CH CoopFood Nguyen Huu Tien 11"/>
    <x v="4"/>
    <s v="B.RICH.AHH TRIPp.mai hg10x9g"/>
    <n v="8"/>
    <n v="324003"/>
    <x v="4"/>
    <n v="19.800018000000001"/>
    <n v="158.40014400000001"/>
  </r>
  <r>
    <x v="1"/>
    <m/>
    <x v="25"/>
    <x v="303"/>
    <s v="CH CoopFood Nguyen Huu Tien 11"/>
    <x v="16"/>
    <s v="B.phu kemGoguma NA.AHH hg10x9g"/>
    <n v="19"/>
    <n v="324903"/>
    <x v="16"/>
    <n v="20.662344000000001"/>
    <n v="392.58453600000001"/>
  </r>
  <r>
    <x v="1"/>
    <m/>
    <x v="25"/>
    <x v="304"/>
    <s v="CH Co.opFood Ho Van Long 30"/>
    <x v="7"/>
    <s v="B.xop NA.RICH p.mai hg 20x15g"/>
    <n v="4"/>
    <n v="320023"/>
    <x v="7"/>
    <n v="39.743999999999993"/>
    <n v="158.97599999999997"/>
  </r>
  <r>
    <x v="1"/>
    <m/>
    <x v="25"/>
    <x v="304"/>
    <s v="CH Co.opFood Ho Van Long 30"/>
    <x v="5"/>
    <s v="B.xop NA.RICHEESE p.mai 50g"/>
    <n v="28"/>
    <n v="320015"/>
    <x v="5"/>
    <n v="5.9841899999999999"/>
    <n v="167.55732"/>
  </r>
  <r>
    <x v="1"/>
    <m/>
    <x v="25"/>
    <x v="304"/>
    <s v="CH Co.opFood Ho Van Long 30"/>
    <x v="11"/>
    <s v="B.xop NA.RICHOCO soco hg20x15g"/>
    <n v="5"/>
    <n v="320118"/>
    <x v="11"/>
    <n v="37.949940000000005"/>
    <n v="189.74970000000002"/>
  </r>
  <r>
    <x v="1"/>
    <m/>
    <x v="25"/>
    <x v="304"/>
    <s v="CH Co.opFood Ho Van Long 30"/>
    <x v="12"/>
    <s v="B.xop NA.RICHOCO soco 50g"/>
    <n v="3"/>
    <n v="320107"/>
    <x v="12"/>
    <n v="5.7200040000000012"/>
    <n v="17.160012000000002"/>
  </r>
  <r>
    <x v="1"/>
    <m/>
    <x v="25"/>
    <x v="304"/>
    <s v="CH Co.opFood Ho Van Long 30"/>
    <x v="21"/>
    <s v="C-B.xopNa.kem sc phucbontu50g"/>
    <n v="3"/>
    <n v="320917"/>
    <x v="21"/>
    <n v="5720.0040000000008"/>
    <n v="17160.012000000002"/>
  </r>
  <r>
    <x v="1"/>
    <m/>
    <x v="25"/>
    <x v="304"/>
    <s v="CH Co.opFood Ho Van Long 30"/>
    <x v="8"/>
    <s v="B.xop NABATI phu soco hg12x14g"/>
    <n v="23"/>
    <n v="320100"/>
    <x v="8"/>
    <n v="20.323620000000002"/>
    <n v="467.44326000000007"/>
  </r>
  <r>
    <x v="1"/>
    <m/>
    <x v="25"/>
    <x v="304"/>
    <s v="CH Co.opFood Ho Van Long 30"/>
    <x v="13"/>
    <s v="B.xopNABATIphusocodua hg12x14g"/>
    <n v="15"/>
    <n v="320400"/>
    <x v="13"/>
    <n v="20.323620000000002"/>
    <n v="304.85430000000002"/>
  </r>
  <r>
    <x v="1"/>
    <m/>
    <x v="25"/>
    <x v="304"/>
    <s v="CH Co.opFood Ho Van Long 30"/>
    <x v="9"/>
    <s v="Banh queNABATI nhan phomai105g"/>
    <n v="16"/>
    <n v="322000"/>
    <x v="9"/>
    <n v="12.645809999999999"/>
    <n v="202.33295999999999"/>
  </r>
  <r>
    <x v="1"/>
    <m/>
    <x v="25"/>
    <x v="305"/>
    <s v="CH Co.opFood Thanh Loc 17"/>
    <x v="3"/>
    <s v="Banh xopNABATI RICHE.hg 20x6g"/>
    <n v="2"/>
    <n v="320028"/>
    <x v="3"/>
    <n v="30.099959999999999"/>
    <n v="60.199919999999999"/>
  </r>
  <r>
    <x v="1"/>
    <m/>
    <x v="25"/>
    <x v="305"/>
    <s v="CH Co.opFood Thanh Loc 17"/>
    <x v="7"/>
    <s v="B.xop NA.RICH p.mai hg 20x15g"/>
    <n v="2"/>
    <n v="320023"/>
    <x v="7"/>
    <n v="39.743999999999993"/>
    <n v="79.487999999999985"/>
  </r>
  <r>
    <x v="1"/>
    <m/>
    <x v="25"/>
    <x v="305"/>
    <s v="CH Co.opFood Thanh Loc 17"/>
    <x v="5"/>
    <s v="B.xop NA.RICHEESE p.mai 50g"/>
    <n v="11"/>
    <n v="320015"/>
    <x v="5"/>
    <n v="5.9841899999999999"/>
    <n v="65.826089999999994"/>
  </r>
  <r>
    <x v="1"/>
    <m/>
    <x v="25"/>
    <x v="305"/>
    <s v="CH Co.opFood Thanh Loc 17"/>
    <x v="12"/>
    <s v="B.xop NA.RICHOCO soco 50g"/>
    <n v="25"/>
    <n v="320107"/>
    <x v="12"/>
    <n v="5.7200040000000012"/>
    <n v="143.00010000000003"/>
  </r>
  <r>
    <x v="1"/>
    <m/>
    <x v="25"/>
    <x v="305"/>
    <s v="CH Co.opFood Thanh Loc 17"/>
    <x v="4"/>
    <s v="B.RICH.AHH TRIPp.mai hg10x9g"/>
    <n v="1"/>
    <n v="324003"/>
    <x v="4"/>
    <n v="19.800018000000001"/>
    <n v="19.800018000000001"/>
  </r>
  <r>
    <x v="1"/>
    <m/>
    <x v="25"/>
    <x v="306"/>
    <s v="CH Co.opFood Nguyen Xi 247"/>
    <x v="3"/>
    <s v="Banh xopNABATI RICHE.hg 20x6g"/>
    <n v="1"/>
    <n v="320028"/>
    <x v="3"/>
    <n v="30.099959999999999"/>
    <n v="30.099959999999999"/>
  </r>
  <r>
    <x v="1"/>
    <m/>
    <x v="25"/>
    <x v="306"/>
    <s v="CH Co.opFood Nguyen Xi 247"/>
    <x v="7"/>
    <s v="B.xop NA.RICH p.mai hg 20x15g"/>
    <n v="4"/>
    <n v="320023"/>
    <x v="7"/>
    <n v="39.743999999999993"/>
    <n v="158.97599999999997"/>
  </r>
  <r>
    <x v="1"/>
    <m/>
    <x v="25"/>
    <x v="306"/>
    <s v="CH Co.opFood Nguyen Xi 247"/>
    <x v="5"/>
    <s v="B.xop NA.RICHEESE p.mai 50g"/>
    <n v="15"/>
    <n v="320015"/>
    <x v="5"/>
    <n v="5.9841899999999999"/>
    <n v="89.76285"/>
  </r>
  <r>
    <x v="1"/>
    <m/>
    <x v="25"/>
    <x v="306"/>
    <s v="CH Co.opFood Nguyen Xi 247"/>
    <x v="11"/>
    <s v="B.xop NA.RICHOCO soco hg20x15g"/>
    <n v="3"/>
    <n v="320118"/>
    <x v="11"/>
    <n v="37.949940000000005"/>
    <n v="113.84982000000002"/>
  </r>
  <r>
    <x v="1"/>
    <m/>
    <x v="25"/>
    <x v="306"/>
    <s v="CH Co.opFood Nguyen Xi 247"/>
    <x v="8"/>
    <s v="B.xop NABATI phu soco hg12x14g"/>
    <n v="1"/>
    <n v="320100"/>
    <x v="8"/>
    <n v="20.323620000000002"/>
    <n v="20.323620000000002"/>
  </r>
  <r>
    <x v="1"/>
    <m/>
    <x v="25"/>
    <x v="306"/>
    <s v="CH Co.opFood Nguyen Xi 247"/>
    <x v="9"/>
    <s v="Banh queNABATI nhan phomai105g"/>
    <n v="13"/>
    <n v="322000"/>
    <x v="9"/>
    <n v="12.645809999999999"/>
    <n v="164.39552999999998"/>
  </r>
  <r>
    <x v="1"/>
    <m/>
    <x v="25"/>
    <x v="103"/>
    <s v="CH Co.opFood CC Belleza"/>
    <x v="3"/>
    <s v="Banh xopNABATI RICHE.hg 20x6g"/>
    <n v="1"/>
    <n v="320028"/>
    <x v="3"/>
    <n v="30.099959999999999"/>
    <n v="30.099959999999999"/>
  </r>
  <r>
    <x v="1"/>
    <m/>
    <x v="25"/>
    <x v="103"/>
    <s v="CH Co.opFood CC Belleza"/>
    <x v="7"/>
    <s v="B.xop NA.RICH p.mai hg 20x15g"/>
    <n v="1"/>
    <n v="320023"/>
    <x v="7"/>
    <n v="39.743999999999993"/>
    <n v="39.743999999999993"/>
  </r>
  <r>
    <x v="1"/>
    <m/>
    <x v="25"/>
    <x v="103"/>
    <s v="CH Co.opFood CC Belleza"/>
    <x v="5"/>
    <s v="B.xop NA.RICHEESE p.mai 50g"/>
    <n v="9"/>
    <n v="320015"/>
    <x v="5"/>
    <n v="5.9841899999999999"/>
    <n v="53.857709999999997"/>
  </r>
  <r>
    <x v="1"/>
    <m/>
    <x v="25"/>
    <x v="103"/>
    <s v="CH Co.opFood CC Belleza"/>
    <x v="11"/>
    <s v="B.xop NA.RICHOCO soco hg20x15g"/>
    <n v="9"/>
    <n v="320118"/>
    <x v="11"/>
    <n v="37.949940000000005"/>
    <n v="341.54946000000007"/>
  </r>
  <r>
    <x v="1"/>
    <m/>
    <x v="25"/>
    <x v="103"/>
    <s v="CH Co.opFood CC Belleza"/>
    <x v="21"/>
    <s v="C-B.xopNa.kem sc phucbontu50g"/>
    <n v="2"/>
    <n v="320917"/>
    <x v="21"/>
    <n v="5720.0040000000008"/>
    <n v="11440.008000000002"/>
  </r>
  <r>
    <x v="1"/>
    <m/>
    <x v="25"/>
    <x v="103"/>
    <s v="CH Co.opFood CC Belleza"/>
    <x v="8"/>
    <s v="B.xop NABATI phu soco hg12x14g"/>
    <n v="1"/>
    <n v="320100"/>
    <x v="8"/>
    <n v="20.323620000000002"/>
    <n v="20.323620000000002"/>
  </r>
  <r>
    <x v="1"/>
    <m/>
    <x v="25"/>
    <x v="103"/>
    <s v="CH Co.opFood CC Belleza"/>
    <x v="13"/>
    <s v="B.xopNABATIphusocodua hg12x14g"/>
    <n v="2"/>
    <n v="320400"/>
    <x v="13"/>
    <n v="20.323620000000002"/>
    <n v="40.647240000000004"/>
  </r>
  <r>
    <x v="1"/>
    <m/>
    <x v="25"/>
    <x v="103"/>
    <s v="CH Co.opFood CC Belleza"/>
    <x v="15"/>
    <s v="B.xop NABATInhan kem Goguma50g"/>
    <n v="54"/>
    <n v="320926"/>
    <x v="15"/>
    <n v="5.9841899999999999"/>
    <n v="323.14625999999998"/>
  </r>
  <r>
    <x v="1"/>
    <m/>
    <x v="25"/>
    <x v="103"/>
    <s v="CH Co.opFood CC Belleza"/>
    <x v="10"/>
    <s v="B.quyNabati nhan kemphomai112g"/>
    <n v="16"/>
    <n v="323004"/>
    <x v="10"/>
    <n v="12.645809999999999"/>
    <n v="202.33295999999999"/>
  </r>
  <r>
    <x v="1"/>
    <m/>
    <x v="25"/>
    <x v="103"/>
    <s v="CH Co.opFood CC Belleza"/>
    <x v="16"/>
    <s v="B.phu kemGoguma NA.AHH hg10x9g"/>
    <n v="17"/>
    <n v="324903"/>
    <x v="16"/>
    <n v="20.662344000000001"/>
    <n v="351.25984800000003"/>
  </r>
  <r>
    <x v="1"/>
    <m/>
    <x v="25"/>
    <x v="307"/>
    <s v="CH Co.opFood DS12 Truong Tho"/>
    <x v="5"/>
    <s v="B.xop NA.RICHEESE p.mai 50g"/>
    <n v="29"/>
    <n v="320015"/>
    <x v="5"/>
    <n v="5.9841899999999999"/>
    <n v="173.54150999999999"/>
  </r>
  <r>
    <x v="1"/>
    <m/>
    <x v="25"/>
    <x v="307"/>
    <s v="CH Co.opFood DS12 Truong Tho"/>
    <x v="12"/>
    <s v="B.xop NA.RICHOCO soco 50g"/>
    <n v="2"/>
    <n v="320107"/>
    <x v="12"/>
    <n v="5.7200040000000012"/>
    <n v="11.440008000000002"/>
  </r>
  <r>
    <x v="1"/>
    <m/>
    <x v="25"/>
    <x v="307"/>
    <s v="CH Co.opFood DS12 Truong Tho"/>
    <x v="4"/>
    <s v="B.RICH.AHH TRIPp.mai hg10x9g"/>
    <n v="1"/>
    <n v="324003"/>
    <x v="4"/>
    <n v="19.800018000000001"/>
    <n v="19.800018000000001"/>
  </r>
  <r>
    <x v="1"/>
    <m/>
    <x v="25"/>
    <x v="308"/>
    <s v="CH Co.opFood CC Eastern"/>
    <x v="7"/>
    <s v="B.xop NA.RICH p.mai hg 20x15g"/>
    <n v="1"/>
    <n v="320023"/>
    <x v="7"/>
    <n v="39.743999999999993"/>
    <n v="39.743999999999993"/>
  </r>
  <r>
    <x v="1"/>
    <m/>
    <x v="25"/>
    <x v="308"/>
    <s v="CH Co.opFood CC Eastern"/>
    <x v="5"/>
    <s v="B.xop NA.RICHEESE p.mai 50g"/>
    <n v="43"/>
    <n v="320015"/>
    <x v="5"/>
    <n v="5.9841899999999999"/>
    <n v="257.32017000000002"/>
  </r>
  <r>
    <x v="1"/>
    <m/>
    <x v="25"/>
    <x v="308"/>
    <s v="CH Co.opFood CC Eastern"/>
    <x v="4"/>
    <s v="B.RICH.AHH TRIPp.mai hg10x9g"/>
    <n v="19"/>
    <n v="324003"/>
    <x v="4"/>
    <n v="19.800018000000001"/>
    <n v="376.20034200000003"/>
  </r>
  <r>
    <x v="1"/>
    <m/>
    <x v="25"/>
    <x v="309"/>
    <s v="CH Co.opFood CC Dragon Hill"/>
    <x v="3"/>
    <s v="Banh xopNABATI RICHE.hg 20x6g"/>
    <n v="17"/>
    <n v="320028"/>
    <x v="3"/>
    <n v="30.099959999999999"/>
    <n v="511.69932"/>
  </r>
  <r>
    <x v="1"/>
    <m/>
    <x v="25"/>
    <x v="309"/>
    <s v="CH Co.opFood CC Dragon Hill"/>
    <x v="21"/>
    <s v="C-B.xopNa.kem sc phucbontu50g"/>
    <n v="4"/>
    <n v="320917"/>
    <x v="21"/>
    <n v="5720.0040000000008"/>
    <n v="22880.016000000003"/>
  </r>
  <r>
    <x v="1"/>
    <m/>
    <x v="25"/>
    <x v="309"/>
    <s v="CH Co.opFood CC Dragon Hill"/>
    <x v="13"/>
    <s v="B.xopNABATIphusocodua hg12x14g"/>
    <n v="9"/>
    <n v="320400"/>
    <x v="13"/>
    <n v="20.323620000000002"/>
    <n v="182.91258000000002"/>
  </r>
  <r>
    <x v="1"/>
    <m/>
    <x v="25"/>
    <x v="309"/>
    <s v="CH Co.opFood CC Dragon Hill"/>
    <x v="15"/>
    <s v="B.xop NABATInhan kem Goguma50g"/>
    <n v="58"/>
    <n v="320926"/>
    <x v="15"/>
    <n v="5.9841899999999999"/>
    <n v="347.08301999999998"/>
  </r>
  <r>
    <x v="1"/>
    <m/>
    <x v="25"/>
    <x v="309"/>
    <s v="CH Co.opFood CC Dragon Hill"/>
    <x v="9"/>
    <s v="Banh queNABATI nhan phomai105g"/>
    <n v="10"/>
    <n v="322000"/>
    <x v="9"/>
    <n v="12.645809999999999"/>
    <n v="126.45809999999999"/>
  </r>
  <r>
    <x v="1"/>
    <m/>
    <x v="25"/>
    <x v="309"/>
    <s v="CH Co.opFood CC Dragon Hill"/>
    <x v="10"/>
    <s v="B.quyNabati nhan kemphomai112g"/>
    <n v="17"/>
    <n v="323004"/>
    <x v="10"/>
    <n v="12.645809999999999"/>
    <n v="214.97877"/>
  </r>
  <r>
    <x v="1"/>
    <m/>
    <x v="25"/>
    <x v="309"/>
    <s v="CH Co.opFood CC Dragon Hill"/>
    <x v="16"/>
    <s v="B.phu kemGoguma NA.AHH hg10x9g"/>
    <n v="20"/>
    <n v="324903"/>
    <x v="16"/>
    <n v="20.662344000000001"/>
    <n v="413.24688000000003"/>
  </r>
  <r>
    <x v="1"/>
    <m/>
    <x v="25"/>
    <x v="310"/>
    <s v="CH Co.opFood CC Him Lam Phu An"/>
    <x v="3"/>
    <s v="Banh xopNABATI RICHE.hg 20x6g"/>
    <n v="9"/>
    <n v="320028"/>
    <x v="3"/>
    <n v="30.099959999999999"/>
    <n v="270.89963999999998"/>
  </r>
  <r>
    <x v="1"/>
    <m/>
    <x v="25"/>
    <x v="310"/>
    <s v="CH Co.opFood CC Him Lam Phu An"/>
    <x v="11"/>
    <s v="B.xop NA.RICHOCO soco hg20x15g"/>
    <n v="4"/>
    <n v="320118"/>
    <x v="11"/>
    <n v="37.949940000000005"/>
    <n v="151.79976000000002"/>
  </r>
  <r>
    <x v="1"/>
    <m/>
    <x v="25"/>
    <x v="310"/>
    <s v="CH Co.opFood CC Him Lam Phu An"/>
    <x v="12"/>
    <s v="B.xop NA.RICHOCO soco 50g"/>
    <n v="19"/>
    <n v="320107"/>
    <x v="12"/>
    <n v="5.7200040000000012"/>
    <n v="108.68007600000003"/>
  </r>
  <r>
    <x v="1"/>
    <m/>
    <x v="25"/>
    <x v="310"/>
    <s v="CH Co.opFood CC Him Lam Phu An"/>
    <x v="21"/>
    <s v="C-B.xopNa.kem sc phucbontu50g"/>
    <n v="20"/>
    <n v="320917"/>
    <x v="21"/>
    <n v="5720.0040000000008"/>
    <n v="114400.08000000002"/>
  </r>
  <r>
    <x v="1"/>
    <m/>
    <x v="25"/>
    <x v="310"/>
    <s v="CH Co.opFood CC Him Lam Phu An"/>
    <x v="4"/>
    <s v="B.RICH.AHH TRIPp.mai hg10x9g"/>
    <n v="10"/>
    <n v="324003"/>
    <x v="4"/>
    <n v="19.800018000000001"/>
    <n v="198.00018"/>
  </r>
  <r>
    <x v="1"/>
    <m/>
    <x v="25"/>
    <x v="311"/>
    <s v="CH Co.opFood Binh An"/>
    <x v="3"/>
    <s v="Banh xopNABATI RICHE.hg 20x6g"/>
    <n v="3"/>
    <n v="320028"/>
    <x v="3"/>
    <n v="30.099959999999999"/>
    <n v="90.299880000000002"/>
  </r>
  <r>
    <x v="1"/>
    <m/>
    <x v="25"/>
    <x v="311"/>
    <s v="CH Co.opFood Binh An"/>
    <x v="7"/>
    <s v="B.xop NA.RICH p.mai hg 20x15g"/>
    <n v="8"/>
    <n v="320023"/>
    <x v="7"/>
    <n v="39.743999999999993"/>
    <n v="317.95199999999994"/>
  </r>
  <r>
    <x v="1"/>
    <m/>
    <x v="25"/>
    <x v="311"/>
    <s v="CH Co.opFood Binh An"/>
    <x v="5"/>
    <s v="B.xop NA.RICHEESE p.mai 50g"/>
    <n v="25"/>
    <n v="320015"/>
    <x v="5"/>
    <n v="5.9841899999999999"/>
    <n v="149.60475"/>
  </r>
  <r>
    <x v="1"/>
    <m/>
    <x v="25"/>
    <x v="311"/>
    <s v="CH Co.opFood Binh An"/>
    <x v="12"/>
    <s v="B.xop NA.RICHOCO soco 50g"/>
    <n v="42"/>
    <n v="320107"/>
    <x v="12"/>
    <n v="5.7200040000000012"/>
    <n v="240.24016800000004"/>
  </r>
  <r>
    <x v="1"/>
    <m/>
    <x v="25"/>
    <x v="311"/>
    <s v="CH Co.opFood Binh An"/>
    <x v="15"/>
    <s v="B.xop NABATInhan kem Goguma50g"/>
    <n v="59"/>
    <n v="320926"/>
    <x v="15"/>
    <n v="5.9841899999999999"/>
    <n v="353.06720999999999"/>
  </r>
  <r>
    <x v="1"/>
    <m/>
    <x v="25"/>
    <x v="311"/>
    <s v="CH Co.opFood Binh An"/>
    <x v="16"/>
    <s v="B.phu kemGoguma NA.AHH hg10x9g"/>
    <n v="19"/>
    <n v="324903"/>
    <x v="16"/>
    <n v="20.662344000000001"/>
    <n v="392.58453600000001"/>
  </r>
  <r>
    <x v="1"/>
    <m/>
    <x v="25"/>
    <x v="312"/>
    <s v="CH Co.opFood Phan Xich Long 37"/>
    <x v="3"/>
    <s v="Banh xopNABATI RICHE.hg 20x6g"/>
    <n v="2"/>
    <n v="320028"/>
    <x v="3"/>
    <n v="30.099959999999999"/>
    <n v="60.199919999999999"/>
  </r>
  <r>
    <x v="1"/>
    <m/>
    <x v="25"/>
    <x v="312"/>
    <s v="CH Co.opFood Phan Xich Long 37"/>
    <x v="7"/>
    <s v="B.xop NA.RICH p.mai hg 20x15g"/>
    <n v="5"/>
    <n v="320023"/>
    <x v="7"/>
    <n v="39.743999999999993"/>
    <n v="198.71999999999997"/>
  </r>
  <r>
    <x v="1"/>
    <m/>
    <x v="25"/>
    <x v="312"/>
    <s v="CH Co.opFood Phan Xich Long 37"/>
    <x v="5"/>
    <s v="B.xop NA.RICHEESE p.mai 50g"/>
    <n v="36"/>
    <n v="320015"/>
    <x v="5"/>
    <n v="5.9841899999999999"/>
    <n v="215.43083999999999"/>
  </r>
  <r>
    <x v="1"/>
    <m/>
    <x v="25"/>
    <x v="312"/>
    <s v="CH Co.opFood Phan Xich Long 37"/>
    <x v="11"/>
    <s v="B.xop NA.RICHOCO soco hg20x15g"/>
    <n v="2"/>
    <n v="320118"/>
    <x v="11"/>
    <n v="37.949940000000005"/>
    <n v="75.89988000000001"/>
  </r>
  <r>
    <x v="1"/>
    <m/>
    <x v="25"/>
    <x v="312"/>
    <s v="CH Co.opFood Phan Xich Long 37"/>
    <x v="12"/>
    <s v="B.xop NA.RICHOCO soco 50g"/>
    <n v="33"/>
    <n v="320107"/>
    <x v="12"/>
    <n v="5.7200040000000012"/>
    <n v="188.76013200000003"/>
  </r>
  <r>
    <x v="1"/>
    <m/>
    <x v="25"/>
    <x v="312"/>
    <s v="CH Co.opFood Phan Xich Long 37"/>
    <x v="21"/>
    <s v="C-B.xopNa.kem sc phucbontu50g"/>
    <n v="7"/>
    <n v="320917"/>
    <x v="21"/>
    <n v="5720.0040000000008"/>
    <n v="40040.028000000006"/>
  </r>
  <r>
    <x v="1"/>
    <m/>
    <x v="25"/>
    <x v="312"/>
    <s v="CH Co.opFood Phan Xich Long 37"/>
    <x v="13"/>
    <s v="B.xopNABATIphusocodua hg12x14g"/>
    <n v="9"/>
    <n v="320400"/>
    <x v="13"/>
    <n v="20.323620000000002"/>
    <n v="182.91258000000002"/>
  </r>
  <r>
    <x v="1"/>
    <m/>
    <x v="25"/>
    <x v="312"/>
    <s v="CH Co.opFood Phan Xich Long 37"/>
    <x v="15"/>
    <s v="B.xop NABATInhan kem Goguma50g"/>
    <n v="59"/>
    <n v="320926"/>
    <x v="15"/>
    <n v="5.9841899999999999"/>
    <n v="353.06720999999999"/>
  </r>
  <r>
    <x v="1"/>
    <m/>
    <x v="25"/>
    <x v="312"/>
    <s v="CH Co.opFood Phan Xich Long 37"/>
    <x v="9"/>
    <s v="Banh queNABATI nhan phomai105g"/>
    <n v="3"/>
    <n v="322000"/>
    <x v="9"/>
    <n v="12.645809999999999"/>
    <n v="37.937429999999999"/>
  </r>
  <r>
    <x v="1"/>
    <m/>
    <x v="25"/>
    <x v="312"/>
    <s v="CH Co.opFood Phan Xich Long 37"/>
    <x v="16"/>
    <s v="B.phu kemGoguma NA.AHH hg10x9g"/>
    <n v="20"/>
    <n v="324903"/>
    <x v="16"/>
    <n v="20.662344000000001"/>
    <n v="413.24688000000003"/>
  </r>
  <r>
    <x v="1"/>
    <m/>
    <x v="25"/>
    <x v="313"/>
    <s v="CH Co.opFood Vuon Lai 192"/>
    <x v="3"/>
    <s v="Banh xopNABATI RICHE.hg 20x6g"/>
    <n v="3"/>
    <n v="320028"/>
    <x v="3"/>
    <n v="30.099959999999999"/>
    <n v="90.299880000000002"/>
  </r>
  <r>
    <x v="1"/>
    <m/>
    <x v="25"/>
    <x v="313"/>
    <s v="CH Co.opFood Vuon Lai 192"/>
    <x v="7"/>
    <s v="B.xop NA.RICH p.mai hg 20x15g"/>
    <n v="3"/>
    <n v="320023"/>
    <x v="7"/>
    <n v="39.743999999999993"/>
    <n v="119.23199999999997"/>
  </r>
  <r>
    <x v="1"/>
    <m/>
    <x v="25"/>
    <x v="313"/>
    <s v="CH Co.opFood Vuon Lai 192"/>
    <x v="12"/>
    <s v="B.xop NA.RICHOCO soco 50g"/>
    <n v="2"/>
    <n v="320107"/>
    <x v="12"/>
    <n v="5.7200040000000012"/>
    <n v="11.440008000000002"/>
  </r>
  <r>
    <x v="1"/>
    <m/>
    <x v="25"/>
    <x v="313"/>
    <s v="CH Co.opFood Vuon Lai 192"/>
    <x v="4"/>
    <s v="B.RICH.AHH TRIPp.mai hg10x9g"/>
    <n v="14"/>
    <n v="324003"/>
    <x v="4"/>
    <n v="19.800018000000001"/>
    <n v="277.20025200000003"/>
  </r>
  <r>
    <x v="1"/>
    <m/>
    <x v="25"/>
    <x v="314"/>
    <s v="CH CoopFood Nguyen Thi Dang367"/>
    <x v="3"/>
    <s v="Banh xopNABATI RICHE.hg 20x6g"/>
    <n v="4"/>
    <n v="320028"/>
    <x v="3"/>
    <n v="30.099959999999999"/>
    <n v="120.39984"/>
  </r>
  <r>
    <x v="1"/>
    <m/>
    <x v="25"/>
    <x v="314"/>
    <s v="CH CoopFood Nguyen Thi Dang367"/>
    <x v="7"/>
    <s v="B.xop NA.RICH p.mai hg 20x15g"/>
    <n v="6"/>
    <n v="320023"/>
    <x v="7"/>
    <n v="39.743999999999993"/>
    <n v="238.46399999999994"/>
  </r>
  <r>
    <x v="1"/>
    <m/>
    <x v="25"/>
    <x v="314"/>
    <s v="CH CoopFood Nguyen Thi Dang367"/>
    <x v="5"/>
    <s v="B.xop NA.RICHEESE p.mai 50g"/>
    <n v="49"/>
    <n v="320015"/>
    <x v="5"/>
    <n v="5.9841899999999999"/>
    <n v="293.22530999999998"/>
  </r>
  <r>
    <x v="1"/>
    <m/>
    <x v="25"/>
    <x v="314"/>
    <s v="CH CoopFood Nguyen Thi Dang367"/>
    <x v="11"/>
    <s v="B.xop NA.RICHOCO soco hg20x15g"/>
    <n v="4"/>
    <n v="320118"/>
    <x v="11"/>
    <n v="37.949940000000005"/>
    <n v="151.79976000000002"/>
  </r>
  <r>
    <x v="1"/>
    <m/>
    <x v="25"/>
    <x v="314"/>
    <s v="CH CoopFood Nguyen Thi Dang367"/>
    <x v="12"/>
    <s v="B.xop NA.RICHOCO soco 50g"/>
    <n v="67"/>
    <n v="320107"/>
    <x v="12"/>
    <n v="5.7200040000000012"/>
    <n v="383.24026800000007"/>
  </r>
  <r>
    <x v="1"/>
    <m/>
    <x v="25"/>
    <x v="314"/>
    <s v="CH CoopFood Nguyen Thi Dang367"/>
    <x v="21"/>
    <s v="C-B.xopNa.kem sc phucbontu50g"/>
    <n v="1"/>
    <n v="320917"/>
    <x v="21"/>
    <n v="5720.0040000000008"/>
    <n v="5720.0040000000008"/>
  </r>
  <r>
    <x v="1"/>
    <m/>
    <x v="25"/>
    <x v="314"/>
    <s v="CH CoopFood Nguyen Thi Dang367"/>
    <x v="15"/>
    <s v="B.xop NABATInhan kem Goguma50g"/>
    <n v="59"/>
    <n v="320926"/>
    <x v="15"/>
    <n v="5.9841899999999999"/>
    <n v="353.06720999999999"/>
  </r>
  <r>
    <x v="1"/>
    <m/>
    <x v="25"/>
    <x v="314"/>
    <s v="CH CoopFood Nguyen Thi Dang367"/>
    <x v="16"/>
    <s v="B.phu kemGoguma NA.AHH hg10x9g"/>
    <n v="20"/>
    <n v="324903"/>
    <x v="16"/>
    <n v="20.662344000000001"/>
    <n v="413.24688000000003"/>
  </r>
  <r>
    <x v="1"/>
    <m/>
    <x v="25"/>
    <x v="315"/>
    <s v="CH Co.opFood Tran Van Quang 86"/>
    <x v="3"/>
    <s v="Banh xopNABATI RICHE.hg 20x6g"/>
    <n v="6"/>
    <n v="320028"/>
    <x v="3"/>
    <n v="30.099959999999999"/>
    <n v="180.59976"/>
  </r>
  <r>
    <x v="1"/>
    <m/>
    <x v="25"/>
    <x v="315"/>
    <s v="CH Co.opFood Tran Van Quang 86"/>
    <x v="7"/>
    <s v="B.xop NA.RICH p.mai hg 20x15g"/>
    <n v="4"/>
    <n v="320023"/>
    <x v="7"/>
    <n v="39.743999999999993"/>
    <n v="158.97599999999997"/>
  </r>
  <r>
    <x v="1"/>
    <m/>
    <x v="25"/>
    <x v="315"/>
    <s v="CH Co.opFood Tran Van Quang 86"/>
    <x v="5"/>
    <s v="B.xop NA.RICHEESE p.mai 50g"/>
    <n v="18"/>
    <n v="320015"/>
    <x v="5"/>
    <n v="5.9841899999999999"/>
    <n v="107.71541999999999"/>
  </r>
  <r>
    <x v="1"/>
    <m/>
    <x v="25"/>
    <x v="315"/>
    <s v="CH Co.opFood Tran Van Quang 86"/>
    <x v="11"/>
    <s v="B.xop NA.RICHOCO soco hg20x15g"/>
    <n v="6"/>
    <n v="320118"/>
    <x v="11"/>
    <n v="37.949940000000005"/>
    <n v="227.69964000000004"/>
  </r>
  <r>
    <x v="1"/>
    <m/>
    <x v="25"/>
    <x v="315"/>
    <s v="CH Co.opFood Tran Van Quang 86"/>
    <x v="12"/>
    <s v="B.xop NA.RICHOCO soco 50g"/>
    <n v="37"/>
    <n v="320107"/>
    <x v="12"/>
    <n v="5.7200040000000012"/>
    <n v="211.64014800000004"/>
  </r>
  <r>
    <x v="1"/>
    <m/>
    <x v="25"/>
    <x v="315"/>
    <s v="CH Co.opFood Tran Van Quang 86"/>
    <x v="4"/>
    <s v="B.RICH.AHH TRIPp.mai hg10x9g"/>
    <n v="6"/>
    <n v="324003"/>
    <x v="4"/>
    <n v="19.800018000000001"/>
    <n v="118.80010800000001"/>
  </r>
  <r>
    <x v="1"/>
    <m/>
    <x v="25"/>
    <x v="316"/>
    <s v="CH Co.opFood Tinh Lo 8-628"/>
    <x v="3"/>
    <s v="Banh xopNABATI RICHE.hg 20x6g"/>
    <n v="5"/>
    <n v="320028"/>
    <x v="3"/>
    <n v="30.099959999999999"/>
    <n v="150.49979999999999"/>
  </r>
  <r>
    <x v="1"/>
    <m/>
    <x v="25"/>
    <x v="316"/>
    <s v="CH Co.opFood Tinh Lo 8-628"/>
    <x v="7"/>
    <s v="B.xop NA.RICH p.mai hg 20x15g"/>
    <n v="6"/>
    <n v="320023"/>
    <x v="7"/>
    <n v="39.743999999999993"/>
    <n v="238.46399999999994"/>
  </r>
  <r>
    <x v="1"/>
    <m/>
    <x v="25"/>
    <x v="316"/>
    <s v="CH Co.opFood Tinh Lo 8-628"/>
    <x v="5"/>
    <s v="B.xop NA.RICHEESE p.mai 50g"/>
    <n v="47"/>
    <n v="320015"/>
    <x v="5"/>
    <n v="5.9841899999999999"/>
    <n v="281.25693000000001"/>
  </r>
  <r>
    <x v="1"/>
    <m/>
    <x v="25"/>
    <x v="316"/>
    <s v="CH Co.opFood Tinh Lo 8-628"/>
    <x v="11"/>
    <s v="B.xop NA.RICHOCO soco hg20x15g"/>
    <n v="10"/>
    <n v="320118"/>
    <x v="11"/>
    <n v="37.949940000000005"/>
    <n v="379.49940000000004"/>
  </r>
  <r>
    <x v="1"/>
    <m/>
    <x v="25"/>
    <x v="316"/>
    <s v="CH Co.opFood Tinh Lo 8-628"/>
    <x v="12"/>
    <s v="B.xop NA.RICHOCO soco 50g"/>
    <n v="46"/>
    <n v="320107"/>
    <x v="12"/>
    <n v="5.7200040000000012"/>
    <n v="263.12018400000005"/>
  </r>
  <r>
    <x v="1"/>
    <m/>
    <x v="25"/>
    <x v="316"/>
    <s v="CH Co.opFood Tinh Lo 8-628"/>
    <x v="9"/>
    <s v="Banh queNABATI nhan phomai105g"/>
    <n v="20"/>
    <n v="322000"/>
    <x v="9"/>
    <n v="12.645809999999999"/>
    <n v="252.91619999999998"/>
  </r>
  <r>
    <x v="1"/>
    <m/>
    <x v="25"/>
    <x v="316"/>
    <s v="CH Co.opFood Tinh Lo 8-628"/>
    <x v="4"/>
    <s v="B.RICH.AHH TRIPp.mai hg10x9g"/>
    <n v="19"/>
    <n v="324003"/>
    <x v="4"/>
    <n v="19.800018000000001"/>
    <n v="376.20034200000003"/>
  </r>
  <r>
    <x v="1"/>
    <m/>
    <x v="25"/>
    <x v="151"/>
    <s v="CH Co.opFood Phan Van Han 182"/>
    <x v="7"/>
    <s v="B.xop NA.RICH p.mai hg 20x15g"/>
    <n v="2"/>
    <n v="320023"/>
    <x v="7"/>
    <n v="39.743999999999993"/>
    <n v="79.487999999999985"/>
  </r>
  <r>
    <x v="1"/>
    <m/>
    <x v="25"/>
    <x v="151"/>
    <s v="CH Co.opFood Phan Van Han 182"/>
    <x v="5"/>
    <s v="B.xop NA.RICHEESE p.mai 50g"/>
    <n v="19"/>
    <n v="320015"/>
    <x v="5"/>
    <n v="5.9841899999999999"/>
    <n v="113.69960999999999"/>
  </r>
  <r>
    <x v="1"/>
    <m/>
    <x v="25"/>
    <x v="151"/>
    <s v="CH Co.opFood Phan Van Han 182"/>
    <x v="11"/>
    <s v="B.xop NA.RICHOCO soco hg20x15g"/>
    <n v="8"/>
    <n v="320118"/>
    <x v="11"/>
    <n v="37.949940000000005"/>
    <n v="303.59952000000004"/>
  </r>
  <r>
    <x v="1"/>
    <m/>
    <x v="25"/>
    <x v="151"/>
    <s v="CH Co.opFood Phan Van Han 182"/>
    <x v="12"/>
    <s v="B.xop NA.RICHOCO soco 50g"/>
    <n v="21"/>
    <n v="320107"/>
    <x v="12"/>
    <n v="5.7200040000000012"/>
    <n v="120.12008400000002"/>
  </r>
  <r>
    <x v="1"/>
    <m/>
    <x v="25"/>
    <x v="151"/>
    <s v="CH Co.opFood Phan Van Han 182"/>
    <x v="21"/>
    <s v="C-B.xopNa.kem sc phucbontu50g"/>
    <n v="-1"/>
    <n v="320917"/>
    <x v="21"/>
    <n v="5720.0040000000008"/>
    <n v="-5720.0040000000008"/>
  </r>
  <r>
    <x v="1"/>
    <m/>
    <x v="25"/>
    <x v="151"/>
    <s v="CH Co.opFood Phan Van Han 182"/>
    <x v="4"/>
    <s v="B.RICH.AHH TRIPp.mai hg10x9g"/>
    <n v="2"/>
    <n v="324003"/>
    <x v="4"/>
    <n v="19.800018000000001"/>
    <n v="39.600036000000003"/>
  </r>
  <r>
    <x v="1"/>
    <m/>
    <x v="25"/>
    <x v="317"/>
    <s v="CH Co.opFood Van Kiep 31"/>
    <x v="5"/>
    <s v="B.xop NA.RICHEESE p.mai 50g"/>
    <n v="18"/>
    <n v="320015"/>
    <x v="5"/>
    <n v="5.9841899999999999"/>
    <n v="107.71541999999999"/>
  </r>
  <r>
    <x v="1"/>
    <m/>
    <x v="25"/>
    <x v="317"/>
    <s v="CH Co.opFood Van Kiep 31"/>
    <x v="11"/>
    <s v="B.xop NA.RICHOCO soco hg20x15g"/>
    <n v="1"/>
    <n v="320118"/>
    <x v="11"/>
    <n v="37.949940000000005"/>
    <n v="37.949940000000005"/>
  </r>
  <r>
    <x v="1"/>
    <m/>
    <x v="25"/>
    <x v="317"/>
    <s v="CH Co.opFood Van Kiep 31"/>
    <x v="15"/>
    <s v="B.xop NABATInhan kem Goguma50g"/>
    <n v="58"/>
    <n v="320926"/>
    <x v="15"/>
    <n v="5.9841899999999999"/>
    <n v="347.08301999999998"/>
  </r>
  <r>
    <x v="1"/>
    <m/>
    <x v="25"/>
    <x v="317"/>
    <s v="CH Co.opFood Van Kiep 31"/>
    <x v="16"/>
    <s v="B.phu kemGoguma NA.AHH hg10x9g"/>
    <n v="20"/>
    <n v="324903"/>
    <x v="16"/>
    <n v="20.662344000000001"/>
    <n v="413.24688000000003"/>
  </r>
  <r>
    <x v="1"/>
    <m/>
    <x v="25"/>
    <x v="152"/>
    <s v="CH CoopFood Truong Van Thanh68"/>
    <x v="3"/>
    <s v="Banh xopNABATI RICHE.hg 20x6g"/>
    <n v="5"/>
    <n v="320028"/>
    <x v="3"/>
    <n v="30.099959999999999"/>
    <n v="150.49979999999999"/>
  </r>
  <r>
    <x v="1"/>
    <m/>
    <x v="25"/>
    <x v="152"/>
    <s v="CH CoopFood Truong Van Thanh68"/>
    <x v="5"/>
    <s v="B.xop NA.RICHEESE p.mai 50g"/>
    <n v="4"/>
    <n v="320015"/>
    <x v="5"/>
    <n v="5.9841899999999999"/>
    <n v="23.93676"/>
  </r>
  <r>
    <x v="1"/>
    <m/>
    <x v="25"/>
    <x v="152"/>
    <s v="CH CoopFood Truong Van Thanh68"/>
    <x v="11"/>
    <s v="B.xop NA.RICHOCO soco hg20x15g"/>
    <n v="2"/>
    <n v="320118"/>
    <x v="11"/>
    <n v="37.949940000000005"/>
    <n v="75.89988000000001"/>
  </r>
  <r>
    <x v="1"/>
    <m/>
    <x v="25"/>
    <x v="152"/>
    <s v="CH CoopFood Truong Van Thanh68"/>
    <x v="12"/>
    <s v="B.xop NA.RICHOCO soco 50g"/>
    <n v="5"/>
    <n v="320107"/>
    <x v="12"/>
    <n v="5.7200040000000012"/>
    <n v="28.600020000000008"/>
  </r>
  <r>
    <x v="1"/>
    <m/>
    <x v="25"/>
    <x v="152"/>
    <s v="CH CoopFood Truong Van Thanh68"/>
    <x v="4"/>
    <s v="B.RICH.AHH TRIPp.mai hg10x9g"/>
    <n v="2"/>
    <n v="324003"/>
    <x v="4"/>
    <n v="19.800018000000001"/>
    <n v="39.600036000000003"/>
  </r>
  <r>
    <x v="1"/>
    <m/>
    <x v="25"/>
    <x v="318"/>
    <s v="CH Co.opFood Tam Ha 64"/>
    <x v="7"/>
    <s v="B.xop NA.RICH p.mai hg 20x15g"/>
    <n v="-1"/>
    <n v="320023"/>
    <x v="7"/>
    <n v="39.743999999999993"/>
    <n v="-39.743999999999993"/>
  </r>
  <r>
    <x v="1"/>
    <m/>
    <x v="25"/>
    <x v="318"/>
    <s v="CH Co.opFood Tam Ha 64"/>
    <x v="5"/>
    <s v="B.xop NA.RICHEESE p.mai 50g"/>
    <n v="22"/>
    <n v="320015"/>
    <x v="5"/>
    <n v="5.9841899999999999"/>
    <n v="131.65217999999999"/>
  </r>
  <r>
    <x v="1"/>
    <m/>
    <x v="25"/>
    <x v="318"/>
    <s v="CH Co.opFood Tam Ha 64"/>
    <x v="11"/>
    <s v="B.xop NA.RICHOCO soco hg20x15g"/>
    <n v="3"/>
    <n v="320118"/>
    <x v="11"/>
    <n v="37.949940000000005"/>
    <n v="113.84982000000002"/>
  </r>
  <r>
    <x v="1"/>
    <m/>
    <x v="25"/>
    <x v="318"/>
    <s v="CH Co.opFood Tam Ha 64"/>
    <x v="15"/>
    <s v="B.xop NABATInhan kem Goguma50g"/>
    <n v="-1"/>
    <n v="320926"/>
    <x v="15"/>
    <n v="5.9841899999999999"/>
    <n v="-5.9841899999999999"/>
  </r>
  <r>
    <x v="1"/>
    <m/>
    <x v="25"/>
    <x v="318"/>
    <s v="CH Co.opFood Tam Ha 64"/>
    <x v="9"/>
    <s v="Banh queNABATI nhan phomai105g"/>
    <n v="21"/>
    <n v="322000"/>
    <x v="9"/>
    <n v="12.645809999999999"/>
    <n v="265.56200999999999"/>
  </r>
  <r>
    <x v="1"/>
    <m/>
    <x v="25"/>
    <x v="318"/>
    <s v="CH Co.opFood Tam Ha 64"/>
    <x v="10"/>
    <s v="B.quyNabati nhan kemphomai112g"/>
    <n v="13"/>
    <n v="323004"/>
    <x v="10"/>
    <n v="12.645809999999999"/>
    <n v="164.39552999999998"/>
  </r>
  <r>
    <x v="1"/>
    <m/>
    <x v="25"/>
    <x v="319"/>
    <s v="CH Co.opFood Le Van Luong 1187"/>
    <x v="3"/>
    <s v="Banh xopNABATI RICHE.hg 20x6g"/>
    <n v="15"/>
    <n v="320028"/>
    <x v="3"/>
    <n v="30.099959999999999"/>
    <n v="451.49939999999998"/>
  </r>
  <r>
    <x v="1"/>
    <m/>
    <x v="25"/>
    <x v="319"/>
    <s v="CH Co.opFood Le Van Luong 1187"/>
    <x v="7"/>
    <s v="B.xop NA.RICH p.mai hg 20x15g"/>
    <n v="3"/>
    <n v="320023"/>
    <x v="7"/>
    <n v="39.743999999999993"/>
    <n v="119.23199999999997"/>
  </r>
  <r>
    <x v="1"/>
    <m/>
    <x v="25"/>
    <x v="319"/>
    <s v="CH Co.opFood Le Van Luong 1187"/>
    <x v="13"/>
    <s v="B.xopNABATIphusocodua hg12x14g"/>
    <n v="6"/>
    <n v="320400"/>
    <x v="13"/>
    <n v="20.323620000000002"/>
    <n v="121.94172"/>
  </r>
  <r>
    <x v="1"/>
    <m/>
    <x v="25"/>
    <x v="319"/>
    <s v="CH Co.opFood Le Van Luong 1187"/>
    <x v="15"/>
    <s v="B.xop NABATInhan kem Goguma50g"/>
    <n v="57"/>
    <n v="320926"/>
    <x v="15"/>
    <n v="5.9841899999999999"/>
    <n v="341.09883000000002"/>
  </r>
  <r>
    <x v="1"/>
    <m/>
    <x v="25"/>
    <x v="319"/>
    <s v="CH Co.opFood Le Van Luong 1187"/>
    <x v="9"/>
    <s v="Banh queNABATI nhan phomai105g"/>
    <n v="1"/>
    <n v="322000"/>
    <x v="9"/>
    <n v="12.645809999999999"/>
    <n v="12.645809999999999"/>
  </r>
  <r>
    <x v="1"/>
    <m/>
    <x v="25"/>
    <x v="319"/>
    <s v="CH Co.opFood Le Van Luong 1187"/>
    <x v="10"/>
    <s v="B.quyNabati nhan kemphomai112g"/>
    <n v="7"/>
    <n v="323004"/>
    <x v="10"/>
    <n v="12.645809999999999"/>
    <n v="88.520669999999996"/>
  </r>
  <r>
    <x v="1"/>
    <m/>
    <x v="25"/>
    <x v="319"/>
    <s v="CH Co.opFood Le Van Luong 1187"/>
    <x v="16"/>
    <s v="B.phu kemGoguma NA.AHH hg10x9g"/>
    <n v="20"/>
    <n v="324903"/>
    <x v="16"/>
    <n v="20.662344000000001"/>
    <n v="413.24688000000003"/>
  </r>
  <r>
    <x v="1"/>
    <m/>
    <x v="25"/>
    <x v="320"/>
    <s v="CH CFood CC Hoang Kim The Gia"/>
    <x v="7"/>
    <s v="B.xop NA.RICH p.mai hg 20x15g"/>
    <n v="7"/>
    <n v="320023"/>
    <x v="7"/>
    <n v="39.743999999999993"/>
    <n v="278.20799999999997"/>
  </r>
  <r>
    <x v="1"/>
    <m/>
    <x v="25"/>
    <x v="320"/>
    <s v="CH CFood CC Hoang Kim The Gia"/>
    <x v="5"/>
    <s v="B.xop NA.RICHEESE p.mai 50g"/>
    <n v="60"/>
    <n v="320015"/>
    <x v="5"/>
    <n v="5.9841899999999999"/>
    <n v="359.0514"/>
  </r>
  <r>
    <x v="1"/>
    <m/>
    <x v="25"/>
    <x v="320"/>
    <s v="CH CFood CC Hoang Kim The Gia"/>
    <x v="11"/>
    <s v="B.xop NA.RICHOCO soco hg20x15g"/>
    <n v="2"/>
    <n v="320118"/>
    <x v="11"/>
    <n v="37.949940000000005"/>
    <n v="75.89988000000001"/>
  </r>
  <r>
    <x v="1"/>
    <m/>
    <x v="25"/>
    <x v="320"/>
    <s v="CH CFood CC Hoang Kim The Gia"/>
    <x v="12"/>
    <s v="B.xop NA.RICHOCO soco 50g"/>
    <n v="40"/>
    <n v="320107"/>
    <x v="12"/>
    <n v="5.7200040000000012"/>
    <n v="228.80016000000006"/>
  </r>
  <r>
    <x v="1"/>
    <m/>
    <x v="25"/>
    <x v="320"/>
    <s v="CH CFood CC Hoang Kim The Gia"/>
    <x v="13"/>
    <s v="B.xopNABATIphusocodua hg12x14g"/>
    <n v="9"/>
    <n v="320400"/>
    <x v="13"/>
    <n v="20.323620000000002"/>
    <n v="182.91258000000002"/>
  </r>
  <r>
    <x v="1"/>
    <m/>
    <x v="25"/>
    <x v="321"/>
    <s v="CH Co.opFood Lien Khu 4-5"/>
    <x v="3"/>
    <s v="Banh xopNABATI RICHE.hg 20x6g"/>
    <n v="-2"/>
    <n v="320028"/>
    <x v="3"/>
    <n v="30.099959999999999"/>
    <n v="-60.199919999999999"/>
  </r>
  <r>
    <x v="1"/>
    <m/>
    <x v="25"/>
    <x v="321"/>
    <s v="CH Co.opFood Lien Khu 4-5"/>
    <x v="7"/>
    <s v="B.xop NA.RICH p.mai hg 20x15g"/>
    <n v="4"/>
    <n v="320023"/>
    <x v="7"/>
    <n v="39.743999999999993"/>
    <n v="158.97599999999997"/>
  </r>
  <r>
    <x v="1"/>
    <m/>
    <x v="25"/>
    <x v="321"/>
    <s v="CH Co.opFood Lien Khu 4-5"/>
    <x v="5"/>
    <s v="B.xop NA.RICHEESE p.mai 50g"/>
    <n v="29"/>
    <n v="320015"/>
    <x v="5"/>
    <n v="5.9841899999999999"/>
    <n v="173.54150999999999"/>
  </r>
  <r>
    <x v="1"/>
    <m/>
    <x v="25"/>
    <x v="321"/>
    <s v="CH Co.opFood Lien Khu 4-5"/>
    <x v="11"/>
    <s v="B.xop NA.RICHOCO soco hg20x15g"/>
    <n v="7"/>
    <n v="320118"/>
    <x v="11"/>
    <n v="37.949940000000005"/>
    <n v="265.64958000000001"/>
  </r>
  <r>
    <x v="1"/>
    <m/>
    <x v="25"/>
    <x v="321"/>
    <s v="CH Co.opFood Lien Khu 4-5"/>
    <x v="12"/>
    <s v="B.xop NA.RICHOCO soco 50g"/>
    <n v="19"/>
    <n v="320107"/>
    <x v="12"/>
    <n v="5.7200040000000012"/>
    <n v="108.68007600000003"/>
  </r>
  <r>
    <x v="1"/>
    <m/>
    <x v="25"/>
    <x v="321"/>
    <s v="CH Co.opFood Lien Khu 4-5"/>
    <x v="8"/>
    <s v="B.xop NABATI phu soco hg12x14g"/>
    <n v="7"/>
    <n v="320100"/>
    <x v="8"/>
    <n v="20.323620000000002"/>
    <n v="142.26534000000001"/>
  </r>
  <r>
    <x v="1"/>
    <m/>
    <x v="25"/>
    <x v="321"/>
    <s v="CH Co.opFood Lien Khu 4-5"/>
    <x v="13"/>
    <s v="B.xopNABATIphusocodua hg12x14g"/>
    <n v="12"/>
    <n v="320400"/>
    <x v="13"/>
    <n v="20.323620000000002"/>
    <n v="243.88344000000001"/>
  </r>
  <r>
    <x v="1"/>
    <m/>
    <x v="25"/>
    <x v="321"/>
    <s v="CH Co.opFood Lien Khu 4-5"/>
    <x v="9"/>
    <s v="Banh queNABATI nhan phomai105g"/>
    <n v="18"/>
    <n v="322000"/>
    <x v="9"/>
    <n v="12.645809999999999"/>
    <n v="227.62457999999998"/>
  </r>
  <r>
    <x v="1"/>
    <m/>
    <x v="25"/>
    <x v="321"/>
    <s v="CH Co.opFood Lien Khu 4-5"/>
    <x v="4"/>
    <s v="B.RICH.AHH TRIPp.mai hg10x9g"/>
    <n v="22"/>
    <n v="324003"/>
    <x v="4"/>
    <n v="19.800018000000001"/>
    <n v="435.60039600000005"/>
  </r>
  <r>
    <x v="1"/>
    <m/>
    <x v="25"/>
    <x v="322"/>
    <s v="CH Co.opFood Le Thi Hoa 240"/>
    <x v="3"/>
    <s v="Banh xopNABATI RICHE.hg 20x6g"/>
    <n v="5"/>
    <n v="320028"/>
    <x v="3"/>
    <n v="30.099959999999999"/>
    <n v="150.49979999999999"/>
  </r>
  <r>
    <x v="1"/>
    <m/>
    <x v="25"/>
    <x v="322"/>
    <s v="CH Co.opFood Le Thi Hoa 240"/>
    <x v="7"/>
    <s v="B.xop NA.RICH p.mai hg 20x15g"/>
    <n v="6"/>
    <n v="320023"/>
    <x v="7"/>
    <n v="39.743999999999993"/>
    <n v="238.46399999999994"/>
  </r>
  <r>
    <x v="1"/>
    <m/>
    <x v="25"/>
    <x v="322"/>
    <s v="CH Co.opFood Le Thi Hoa 240"/>
    <x v="5"/>
    <s v="B.xop NA.RICHEESE p.mai 50g"/>
    <n v="67"/>
    <n v="320015"/>
    <x v="5"/>
    <n v="5.9841899999999999"/>
    <n v="400.94072999999997"/>
  </r>
  <r>
    <x v="1"/>
    <m/>
    <x v="25"/>
    <x v="322"/>
    <s v="CH Co.opFood Le Thi Hoa 240"/>
    <x v="12"/>
    <s v="B.xop NA.RICHOCO soco 50g"/>
    <n v="75"/>
    <n v="320107"/>
    <x v="12"/>
    <n v="5.7200040000000012"/>
    <n v="429.0003000000001"/>
  </r>
  <r>
    <x v="1"/>
    <m/>
    <x v="25"/>
    <x v="322"/>
    <s v="CH Co.opFood Le Thi Hoa 240"/>
    <x v="15"/>
    <s v="B.xop NABATInhan kem Goguma50g"/>
    <n v="60"/>
    <n v="320926"/>
    <x v="15"/>
    <n v="5.9841899999999999"/>
    <n v="359.0514"/>
  </r>
  <r>
    <x v="1"/>
    <m/>
    <x v="25"/>
    <x v="322"/>
    <s v="CH Co.opFood Le Thi Hoa 240"/>
    <x v="4"/>
    <s v="B.RICH.AHH TRIPp.mai hg10x9g"/>
    <n v="12"/>
    <n v="324003"/>
    <x v="4"/>
    <n v="19.800018000000001"/>
    <n v="237.60021600000002"/>
  </r>
  <r>
    <x v="1"/>
    <m/>
    <x v="25"/>
    <x v="322"/>
    <s v="CH Co.opFood Le Thi Hoa 240"/>
    <x v="16"/>
    <s v="B.phu kemGoguma NA.AHH hg10x9g"/>
    <n v="20"/>
    <n v="324903"/>
    <x v="16"/>
    <n v="20.662344000000001"/>
    <n v="413.24688000000003"/>
  </r>
  <r>
    <x v="1"/>
    <m/>
    <x v="25"/>
    <x v="323"/>
    <s v="CH Co.opFood Do Xuan Hop 729"/>
    <x v="3"/>
    <s v="Banh xopNABATI RICHE.hg 20x6g"/>
    <n v="17"/>
    <n v="320028"/>
    <x v="3"/>
    <n v="30.099959999999999"/>
    <n v="511.69932"/>
  </r>
  <r>
    <x v="1"/>
    <m/>
    <x v="25"/>
    <x v="323"/>
    <s v="CH Co.opFood Do Xuan Hop 729"/>
    <x v="5"/>
    <s v="B.xop NA.RICHEESE p.mai 50g"/>
    <n v="75"/>
    <n v="320015"/>
    <x v="5"/>
    <n v="5.9841899999999999"/>
    <n v="448.81425000000002"/>
  </r>
  <r>
    <x v="1"/>
    <m/>
    <x v="25"/>
    <x v="323"/>
    <s v="CH Co.opFood Do Xuan Hop 729"/>
    <x v="12"/>
    <s v="B.xop NA.RICHOCO soco 50g"/>
    <n v="7"/>
    <n v="320107"/>
    <x v="12"/>
    <n v="5.7200040000000012"/>
    <n v="40.040028000000007"/>
  </r>
  <r>
    <x v="1"/>
    <m/>
    <x v="25"/>
    <x v="323"/>
    <s v="CH Co.opFood Do Xuan Hop 729"/>
    <x v="4"/>
    <s v="B.RICH.AHH TRIPp.mai hg10x9g"/>
    <n v="19"/>
    <n v="324003"/>
    <x v="4"/>
    <n v="19.800018000000001"/>
    <n v="376.20034200000003"/>
  </r>
  <r>
    <x v="1"/>
    <m/>
    <x v="25"/>
    <x v="323"/>
    <s v="CH Co.opFood Do Xuan Hop 729"/>
    <x v="10"/>
    <s v="B.quyNabati nhan kemphomai112g"/>
    <n v="3"/>
    <n v="323004"/>
    <x v="10"/>
    <n v="12.645809999999999"/>
    <n v="37.937429999999999"/>
  </r>
  <r>
    <x v="1"/>
    <m/>
    <x v="25"/>
    <x v="324"/>
    <s v="CH Co.opFood Tran Thi Co 292"/>
    <x v="3"/>
    <s v="Banh xopNABATI RICHE.hg 20x6g"/>
    <n v="1"/>
    <n v="320028"/>
    <x v="3"/>
    <n v="30.099959999999999"/>
    <n v="30.099959999999999"/>
  </r>
  <r>
    <x v="1"/>
    <m/>
    <x v="25"/>
    <x v="324"/>
    <s v="CH Co.opFood Tran Thi Co 292"/>
    <x v="7"/>
    <s v="B.xop NA.RICH p.mai hg 20x15g"/>
    <n v="1"/>
    <n v="320023"/>
    <x v="7"/>
    <n v="39.743999999999993"/>
    <n v="39.743999999999993"/>
  </r>
  <r>
    <x v="1"/>
    <m/>
    <x v="25"/>
    <x v="324"/>
    <s v="CH Co.opFood Tran Thi Co 292"/>
    <x v="5"/>
    <s v="B.xop NA.RICHEESE p.mai 50g"/>
    <n v="6"/>
    <n v="320015"/>
    <x v="5"/>
    <n v="5.9841899999999999"/>
    <n v="35.905140000000003"/>
  </r>
  <r>
    <x v="1"/>
    <m/>
    <x v="25"/>
    <x v="324"/>
    <s v="CH Co.opFood Tran Thi Co 292"/>
    <x v="12"/>
    <s v="B.xop NA.RICHOCO soco 50g"/>
    <n v="18"/>
    <n v="320107"/>
    <x v="12"/>
    <n v="5.7200040000000012"/>
    <n v="102.96007200000003"/>
  </r>
  <r>
    <x v="1"/>
    <m/>
    <x v="25"/>
    <x v="324"/>
    <s v="CH Co.opFood Tran Thi Co 292"/>
    <x v="9"/>
    <s v="Banh queNABATI nhan phomai105g"/>
    <n v="5"/>
    <n v="322000"/>
    <x v="9"/>
    <n v="12.645809999999999"/>
    <n v="63.229049999999994"/>
  </r>
  <r>
    <x v="1"/>
    <m/>
    <x v="25"/>
    <x v="324"/>
    <s v="CH Co.opFood Tran Thi Co 292"/>
    <x v="10"/>
    <s v="B.quyNabati nhan kemphomai112g"/>
    <n v="12"/>
    <n v="323004"/>
    <x v="10"/>
    <n v="12.645809999999999"/>
    <n v="151.74972"/>
  </r>
  <r>
    <x v="1"/>
    <m/>
    <x v="25"/>
    <x v="325"/>
    <s v="CH Co.opFood Lam Van Ben 22"/>
    <x v="3"/>
    <s v="Banh xopNABATI RICHE.hg 20x6g"/>
    <n v="-1"/>
    <n v="320028"/>
    <x v="3"/>
    <n v="30.099959999999999"/>
    <n v="-30.099959999999999"/>
  </r>
  <r>
    <x v="1"/>
    <m/>
    <x v="25"/>
    <x v="325"/>
    <s v="CH Co.opFood Lam Van Ben 22"/>
    <x v="5"/>
    <s v="B.xop NA.RICHEESE p.mai 50g"/>
    <n v="60"/>
    <n v="320015"/>
    <x v="5"/>
    <n v="5.9841899999999999"/>
    <n v="359.0514"/>
  </r>
  <r>
    <x v="1"/>
    <m/>
    <x v="25"/>
    <x v="325"/>
    <s v="CH Co.opFood Lam Van Ben 22"/>
    <x v="12"/>
    <s v="B.xop NA.RICHOCO soco 50g"/>
    <n v="45"/>
    <n v="320107"/>
    <x v="12"/>
    <n v="5.7200040000000012"/>
    <n v="257.40018000000003"/>
  </r>
  <r>
    <x v="1"/>
    <m/>
    <x v="25"/>
    <x v="325"/>
    <s v="CH Co.opFood Lam Van Ben 22"/>
    <x v="8"/>
    <s v="B.xop NABATI phu soco hg12x14g"/>
    <n v="10"/>
    <n v="320100"/>
    <x v="8"/>
    <n v="20.323620000000002"/>
    <n v="203.23620000000003"/>
  </r>
  <r>
    <x v="1"/>
    <m/>
    <x v="25"/>
    <x v="325"/>
    <s v="CH Co.opFood Lam Van Ben 22"/>
    <x v="13"/>
    <s v="B.xopNABATIphusocodua hg12x14g"/>
    <n v="5"/>
    <n v="320400"/>
    <x v="13"/>
    <n v="20.323620000000002"/>
    <n v="101.61810000000001"/>
  </r>
  <r>
    <x v="1"/>
    <m/>
    <x v="25"/>
    <x v="325"/>
    <s v="CH Co.opFood Lam Van Ben 22"/>
    <x v="15"/>
    <s v="B.xop NABATInhan kem Goguma50g"/>
    <n v="59"/>
    <n v="320926"/>
    <x v="15"/>
    <n v="5.9841899999999999"/>
    <n v="353.06720999999999"/>
  </r>
  <r>
    <x v="1"/>
    <m/>
    <x v="25"/>
    <x v="325"/>
    <s v="CH Co.opFood Lam Van Ben 22"/>
    <x v="9"/>
    <s v="Banh queNABATI nhan phomai105g"/>
    <n v="27"/>
    <n v="322000"/>
    <x v="9"/>
    <n v="12.645809999999999"/>
    <n v="341.43687"/>
  </r>
  <r>
    <x v="1"/>
    <m/>
    <x v="25"/>
    <x v="325"/>
    <s v="CH Co.opFood Lam Van Ben 22"/>
    <x v="10"/>
    <s v="B.quyNabati nhan kemphomai112g"/>
    <n v="14"/>
    <n v="323004"/>
    <x v="10"/>
    <n v="12.645809999999999"/>
    <n v="177.04133999999999"/>
  </r>
  <r>
    <x v="1"/>
    <m/>
    <x v="25"/>
    <x v="325"/>
    <s v="CH Co.opFood Lam Van Ben 22"/>
    <x v="16"/>
    <s v="B.phu kemGoguma NA.AHH hg10x9g"/>
    <n v="19"/>
    <n v="324903"/>
    <x v="16"/>
    <n v="20.662344000000001"/>
    <n v="392.58453600000001"/>
  </r>
  <r>
    <x v="1"/>
    <m/>
    <x v="25"/>
    <x v="326"/>
    <s v="CH CFood Nguyen Thai Binh 349"/>
    <x v="3"/>
    <s v="Banh xopNABATI RICHE.hg 20x6g"/>
    <n v="5"/>
    <n v="320028"/>
    <x v="3"/>
    <n v="30.099959999999999"/>
    <n v="150.49979999999999"/>
  </r>
  <r>
    <x v="1"/>
    <m/>
    <x v="25"/>
    <x v="326"/>
    <s v="CH CFood Nguyen Thai Binh 349"/>
    <x v="5"/>
    <s v="B.xop NA.RICHEESE p.mai 50g"/>
    <n v="39"/>
    <n v="320015"/>
    <x v="5"/>
    <n v="5.9841899999999999"/>
    <n v="233.38341"/>
  </r>
  <r>
    <x v="1"/>
    <m/>
    <x v="25"/>
    <x v="326"/>
    <s v="CH CFood Nguyen Thai Binh 349"/>
    <x v="12"/>
    <s v="B.xop NA.RICHOCO soco 50g"/>
    <n v="30"/>
    <n v="320107"/>
    <x v="12"/>
    <n v="5.7200040000000012"/>
    <n v="171.60012000000003"/>
  </r>
  <r>
    <x v="1"/>
    <m/>
    <x v="25"/>
    <x v="326"/>
    <s v="CH CFood Nguyen Thai Binh 349"/>
    <x v="4"/>
    <s v="B.RICH.AHH TRIPp.mai hg10x9g"/>
    <n v="22"/>
    <n v="324003"/>
    <x v="4"/>
    <n v="19.800018000000001"/>
    <n v="435.60039600000005"/>
  </r>
  <r>
    <x v="1"/>
    <m/>
    <x v="25"/>
    <x v="327"/>
    <s v="CH Co.opFood DS9 Linh Tay"/>
    <x v="5"/>
    <s v="B.xop NA.RICHEESE p.mai 50g"/>
    <n v="-1"/>
    <n v="320015"/>
    <x v="5"/>
    <n v="5.9841899999999999"/>
    <n v="-5.9841899999999999"/>
  </r>
  <r>
    <x v="1"/>
    <m/>
    <x v="25"/>
    <x v="327"/>
    <s v="CH Co.opFood DS9 Linh Tay"/>
    <x v="12"/>
    <s v="B.xop NA.RICHOCO soco 50g"/>
    <n v="2"/>
    <n v="320107"/>
    <x v="12"/>
    <n v="5.7200040000000012"/>
    <n v="11.440008000000002"/>
  </r>
  <r>
    <x v="1"/>
    <m/>
    <x v="25"/>
    <x v="327"/>
    <s v="CH Co.opFood DS9 Linh Tay"/>
    <x v="13"/>
    <s v="B.xopNABATIphusocodua hg12x14g"/>
    <n v="5"/>
    <n v="320400"/>
    <x v="13"/>
    <n v="20.323620000000002"/>
    <n v="101.61810000000001"/>
  </r>
  <r>
    <x v="1"/>
    <m/>
    <x v="25"/>
    <x v="328"/>
    <s v="CH Co.opFood Tran Van Muoi 12"/>
    <x v="5"/>
    <s v="B.xop NA.RICHEESE p.mai 50g"/>
    <n v="11"/>
    <n v="320015"/>
    <x v="5"/>
    <n v="5.9841899999999999"/>
    <n v="65.826089999999994"/>
  </r>
  <r>
    <x v="1"/>
    <m/>
    <x v="25"/>
    <x v="328"/>
    <s v="CH Co.opFood Tran Van Muoi 12"/>
    <x v="12"/>
    <s v="B.xop NA.RICHOCO soco 50g"/>
    <n v="23"/>
    <n v="320107"/>
    <x v="12"/>
    <n v="5.7200040000000012"/>
    <n v="131.56009200000003"/>
  </r>
  <r>
    <x v="1"/>
    <m/>
    <x v="25"/>
    <x v="328"/>
    <s v="CH Co.opFood Tran Van Muoi 12"/>
    <x v="4"/>
    <s v="B.RICH.AHH TRIPp.mai hg10x9g"/>
    <n v="20"/>
    <n v="324003"/>
    <x v="4"/>
    <n v="19.800018000000001"/>
    <n v="396.00036"/>
  </r>
  <r>
    <x v="1"/>
    <m/>
    <x v="25"/>
    <x v="329"/>
    <s v="CH Co.opFood An Loc"/>
    <x v="3"/>
    <s v="Banh xopNABATI RICHE.hg 20x6g"/>
    <n v="1"/>
    <n v="320028"/>
    <x v="3"/>
    <n v="30.099959999999999"/>
    <n v="30.099959999999999"/>
  </r>
  <r>
    <x v="1"/>
    <m/>
    <x v="25"/>
    <x v="329"/>
    <s v="CH Co.opFood An Loc"/>
    <x v="7"/>
    <s v="B.xop NA.RICH p.mai hg 20x15g"/>
    <n v="8"/>
    <n v="320023"/>
    <x v="7"/>
    <n v="39.743999999999993"/>
    <n v="317.95199999999994"/>
  </r>
  <r>
    <x v="1"/>
    <m/>
    <x v="25"/>
    <x v="329"/>
    <s v="CH Co.opFood An Loc"/>
    <x v="5"/>
    <s v="B.xop NA.RICHEESE p.mai 50g"/>
    <n v="34"/>
    <n v="320015"/>
    <x v="5"/>
    <n v="5.9841899999999999"/>
    <n v="203.46245999999999"/>
  </r>
  <r>
    <x v="1"/>
    <m/>
    <x v="25"/>
    <x v="329"/>
    <s v="CH Co.opFood An Loc"/>
    <x v="11"/>
    <s v="B.xop NA.RICHOCO soco hg20x15g"/>
    <n v="1"/>
    <n v="320118"/>
    <x v="11"/>
    <n v="37.949940000000005"/>
    <n v="37.949940000000005"/>
  </r>
  <r>
    <x v="1"/>
    <m/>
    <x v="25"/>
    <x v="329"/>
    <s v="CH Co.opFood An Loc"/>
    <x v="12"/>
    <s v="B.xop NA.RICHOCO soco 50g"/>
    <n v="20"/>
    <n v="320107"/>
    <x v="12"/>
    <n v="5.7200040000000012"/>
    <n v="114.40008000000003"/>
  </r>
  <r>
    <x v="1"/>
    <m/>
    <x v="25"/>
    <x v="329"/>
    <s v="CH Co.opFood An Loc"/>
    <x v="21"/>
    <s v="C-B.xopNa.kem sc phucbontu50g"/>
    <n v="77"/>
    <n v="320917"/>
    <x v="21"/>
    <n v="5720.0040000000008"/>
    <n v="440440.30800000008"/>
  </r>
  <r>
    <x v="1"/>
    <m/>
    <x v="25"/>
    <x v="329"/>
    <s v="CH Co.opFood An Loc"/>
    <x v="4"/>
    <s v="B.RICH.AHH TRIPp.mai hg10x9g"/>
    <n v="11"/>
    <n v="324003"/>
    <x v="4"/>
    <n v="19.800018000000001"/>
    <n v="217.80019800000002"/>
  </r>
  <r>
    <x v="1"/>
    <m/>
    <x v="25"/>
    <x v="153"/>
    <s v="CH Co.opFood Phan Van Hon 285"/>
    <x v="7"/>
    <s v="B.xop NA.RICH p.mai hg 20x15g"/>
    <n v="8"/>
    <n v="320023"/>
    <x v="7"/>
    <n v="39.743999999999993"/>
    <n v="317.95199999999994"/>
  </r>
  <r>
    <x v="1"/>
    <m/>
    <x v="25"/>
    <x v="153"/>
    <s v="CH Co.opFood Phan Van Hon 285"/>
    <x v="5"/>
    <s v="B.xop NA.RICHEESE p.mai 50g"/>
    <n v="19"/>
    <n v="320015"/>
    <x v="5"/>
    <n v="5.9841899999999999"/>
    <n v="113.69960999999999"/>
  </r>
  <r>
    <x v="1"/>
    <m/>
    <x v="25"/>
    <x v="153"/>
    <s v="CH Co.opFood Phan Van Hon 285"/>
    <x v="11"/>
    <s v="B.xop NA.RICHOCO soco hg20x15g"/>
    <n v="8"/>
    <n v="320118"/>
    <x v="11"/>
    <n v="37.949940000000005"/>
    <n v="303.59952000000004"/>
  </r>
  <r>
    <x v="1"/>
    <m/>
    <x v="25"/>
    <x v="153"/>
    <s v="CH Co.opFood Phan Van Hon 285"/>
    <x v="12"/>
    <s v="B.xop NA.RICHOCO soco 50g"/>
    <n v="40"/>
    <n v="320107"/>
    <x v="12"/>
    <n v="5.7200040000000012"/>
    <n v="228.80016000000006"/>
  </r>
  <r>
    <x v="1"/>
    <m/>
    <x v="25"/>
    <x v="153"/>
    <s v="CH Co.opFood Phan Van Hon 285"/>
    <x v="8"/>
    <s v="B.xop NABATI phu soco hg12x14g"/>
    <n v="7"/>
    <n v="320100"/>
    <x v="8"/>
    <n v="20.323620000000002"/>
    <n v="142.26534000000001"/>
  </r>
  <r>
    <x v="1"/>
    <m/>
    <x v="25"/>
    <x v="153"/>
    <s v="CH Co.opFood Phan Van Hon 285"/>
    <x v="13"/>
    <s v="B.xopNABATIphusocodua hg12x14g"/>
    <n v="8"/>
    <n v="320400"/>
    <x v="13"/>
    <n v="20.323620000000002"/>
    <n v="162.58896000000001"/>
  </r>
  <r>
    <x v="1"/>
    <m/>
    <x v="25"/>
    <x v="330"/>
    <s v="CH Co.opFood Truong Chinh 22"/>
    <x v="3"/>
    <s v="Banh xopNABATI RICHE.hg 20x6g"/>
    <n v="5"/>
    <n v="320028"/>
    <x v="3"/>
    <n v="30.099959999999999"/>
    <n v="150.49979999999999"/>
  </r>
  <r>
    <x v="1"/>
    <m/>
    <x v="25"/>
    <x v="330"/>
    <s v="CH Co.opFood Truong Chinh 22"/>
    <x v="7"/>
    <s v="B.xop NA.RICH p.mai hg 20x15g"/>
    <n v="2"/>
    <n v="320023"/>
    <x v="7"/>
    <n v="39.743999999999993"/>
    <n v="79.487999999999985"/>
  </r>
  <r>
    <x v="1"/>
    <m/>
    <x v="25"/>
    <x v="330"/>
    <s v="CH Co.opFood Truong Chinh 22"/>
    <x v="5"/>
    <s v="B.xop NA.RICHEESE p.mai 50g"/>
    <n v="50"/>
    <n v="320015"/>
    <x v="5"/>
    <n v="5.9841899999999999"/>
    <n v="299.20949999999999"/>
  </r>
  <r>
    <x v="1"/>
    <m/>
    <x v="25"/>
    <x v="330"/>
    <s v="CH Co.opFood Truong Chinh 22"/>
    <x v="11"/>
    <s v="B.xop NA.RICHOCO soco hg20x15g"/>
    <n v="4"/>
    <n v="320118"/>
    <x v="11"/>
    <n v="37.949940000000005"/>
    <n v="151.79976000000002"/>
  </r>
  <r>
    <x v="1"/>
    <m/>
    <x v="25"/>
    <x v="330"/>
    <s v="CH Co.opFood Truong Chinh 22"/>
    <x v="4"/>
    <s v="B.RICH.AHH TRIPp.mai hg10x9g"/>
    <n v="4"/>
    <n v="324003"/>
    <x v="4"/>
    <n v="19.800018000000001"/>
    <n v="79.200072000000006"/>
  </r>
  <r>
    <x v="1"/>
    <m/>
    <x v="25"/>
    <x v="104"/>
    <s v="CH Co.opFood Vision"/>
    <x v="3"/>
    <s v="Banh xopNABATI RICHE.hg 20x6g"/>
    <n v="7"/>
    <n v="320028"/>
    <x v="3"/>
    <n v="30.099959999999999"/>
    <n v="210.69971999999999"/>
  </r>
  <r>
    <x v="1"/>
    <m/>
    <x v="25"/>
    <x v="104"/>
    <s v="CH Co.opFood Vision"/>
    <x v="7"/>
    <s v="B.xop NA.RICH p.mai hg 20x15g"/>
    <n v="4"/>
    <n v="320023"/>
    <x v="7"/>
    <n v="39.743999999999993"/>
    <n v="158.97599999999997"/>
  </r>
  <r>
    <x v="1"/>
    <m/>
    <x v="25"/>
    <x v="104"/>
    <s v="CH Co.opFood Vision"/>
    <x v="5"/>
    <s v="B.xop NA.RICHEESE p.mai 50g"/>
    <n v="1"/>
    <n v="320015"/>
    <x v="5"/>
    <n v="5.9841899999999999"/>
    <n v="5.9841899999999999"/>
  </r>
  <r>
    <x v="1"/>
    <m/>
    <x v="25"/>
    <x v="104"/>
    <s v="CH Co.opFood Vision"/>
    <x v="11"/>
    <s v="B.xop NA.RICHOCO soco hg20x15g"/>
    <n v="6"/>
    <n v="320118"/>
    <x v="11"/>
    <n v="37.949940000000005"/>
    <n v="227.69964000000004"/>
  </r>
  <r>
    <x v="1"/>
    <m/>
    <x v="25"/>
    <x v="104"/>
    <s v="CH Co.opFood Vision"/>
    <x v="12"/>
    <s v="B.xop NA.RICHOCO soco 50g"/>
    <n v="-1"/>
    <n v="320107"/>
    <x v="12"/>
    <n v="5.7200040000000012"/>
    <n v="-5.7200040000000012"/>
  </r>
  <r>
    <x v="1"/>
    <m/>
    <x v="25"/>
    <x v="104"/>
    <s v="CH Co.opFood Vision"/>
    <x v="13"/>
    <s v="B.xopNABATIphusocodua hg12x14g"/>
    <n v="4"/>
    <n v="320400"/>
    <x v="13"/>
    <n v="20.323620000000002"/>
    <n v="81.294480000000007"/>
  </r>
  <r>
    <x v="1"/>
    <m/>
    <x v="25"/>
    <x v="104"/>
    <s v="CH Co.opFood Vision"/>
    <x v="15"/>
    <s v="B.xop NABATInhan kem Goguma50g"/>
    <n v="53"/>
    <n v="320926"/>
    <x v="15"/>
    <n v="5.9841899999999999"/>
    <n v="317.16206999999997"/>
  </r>
  <r>
    <x v="1"/>
    <m/>
    <x v="25"/>
    <x v="104"/>
    <s v="CH Co.opFood Vision"/>
    <x v="9"/>
    <s v="Banh queNABATI nhan phomai105g"/>
    <n v="37"/>
    <n v="322000"/>
    <x v="9"/>
    <n v="12.645809999999999"/>
    <n v="467.89496999999994"/>
  </r>
  <r>
    <x v="1"/>
    <m/>
    <x v="25"/>
    <x v="104"/>
    <s v="CH Co.opFood Vision"/>
    <x v="4"/>
    <s v="B.RICH.AHH TRIPp.mai hg10x9g"/>
    <n v="2"/>
    <n v="324003"/>
    <x v="4"/>
    <n v="19.800018000000001"/>
    <n v="39.600036000000003"/>
  </r>
  <r>
    <x v="1"/>
    <m/>
    <x v="25"/>
    <x v="104"/>
    <s v="CH Co.opFood Vision"/>
    <x v="10"/>
    <s v="B.quyNabati nhan kemphomai112g"/>
    <n v="23"/>
    <n v="323004"/>
    <x v="10"/>
    <n v="12.645809999999999"/>
    <n v="290.85362999999995"/>
  </r>
  <r>
    <x v="1"/>
    <m/>
    <x v="25"/>
    <x v="104"/>
    <s v="CH Co.opFood Vision"/>
    <x v="16"/>
    <s v="B.phu kemGoguma NA.AHH hg10x9g"/>
    <n v="19"/>
    <n v="324903"/>
    <x v="16"/>
    <n v="20.662344000000001"/>
    <n v="392.58453600000001"/>
  </r>
  <r>
    <x v="1"/>
    <m/>
    <x v="25"/>
    <x v="331"/>
    <s v="CH Co.opFood Tam Phu"/>
    <x v="3"/>
    <s v="Banh xopNABATI RICHE.hg 20x6g"/>
    <n v="7"/>
    <n v="320028"/>
    <x v="3"/>
    <n v="30.099959999999999"/>
    <n v="210.69971999999999"/>
  </r>
  <r>
    <x v="1"/>
    <m/>
    <x v="25"/>
    <x v="331"/>
    <s v="CH Co.opFood Tam Phu"/>
    <x v="7"/>
    <s v="B.xop NA.RICH p.mai hg 20x15g"/>
    <n v="3"/>
    <n v="320023"/>
    <x v="7"/>
    <n v="39.743999999999993"/>
    <n v="119.23199999999997"/>
  </r>
  <r>
    <x v="1"/>
    <m/>
    <x v="25"/>
    <x v="331"/>
    <s v="CH Co.opFood Tam Phu"/>
    <x v="5"/>
    <s v="B.xop NA.RICHEESE p.mai 50g"/>
    <n v="12"/>
    <n v="320015"/>
    <x v="5"/>
    <n v="5.9841899999999999"/>
    <n v="71.810280000000006"/>
  </r>
  <r>
    <x v="1"/>
    <m/>
    <x v="25"/>
    <x v="331"/>
    <s v="CH Co.opFood Tam Phu"/>
    <x v="12"/>
    <s v="B.xop NA.RICHOCO soco 50g"/>
    <n v="7"/>
    <n v="320107"/>
    <x v="12"/>
    <n v="5.7200040000000012"/>
    <n v="40.040028000000007"/>
  </r>
  <r>
    <x v="1"/>
    <m/>
    <x v="25"/>
    <x v="331"/>
    <s v="CH Co.opFood Tam Phu"/>
    <x v="8"/>
    <s v="B.xop NABATI phu soco hg12x14g"/>
    <n v="9"/>
    <n v="320100"/>
    <x v="8"/>
    <n v="20.323620000000002"/>
    <n v="182.91258000000002"/>
  </r>
  <r>
    <x v="1"/>
    <m/>
    <x v="25"/>
    <x v="331"/>
    <s v="CH Co.opFood Tam Phu"/>
    <x v="4"/>
    <s v="B.RICH.AHH TRIPp.mai hg10x9g"/>
    <n v="11"/>
    <n v="324003"/>
    <x v="4"/>
    <n v="19.800018000000001"/>
    <n v="217.80019800000002"/>
  </r>
  <r>
    <x v="1"/>
    <m/>
    <x v="25"/>
    <x v="332"/>
    <s v="CH Co.opFood Sunview"/>
    <x v="3"/>
    <s v="Banh xopNABATI RICHE.hg 20x6g"/>
    <n v="1"/>
    <n v="320028"/>
    <x v="3"/>
    <n v="30.099959999999999"/>
    <n v="30.099959999999999"/>
  </r>
  <r>
    <x v="1"/>
    <m/>
    <x v="25"/>
    <x v="332"/>
    <s v="CH Co.opFood Sunview"/>
    <x v="7"/>
    <s v="B.xop NA.RICH p.mai hg 20x15g"/>
    <n v="2"/>
    <n v="320023"/>
    <x v="7"/>
    <n v="39.743999999999993"/>
    <n v="79.487999999999985"/>
  </r>
  <r>
    <x v="1"/>
    <m/>
    <x v="25"/>
    <x v="332"/>
    <s v="CH Co.opFood Sunview"/>
    <x v="5"/>
    <s v="B.xop NA.RICHEESE p.mai 50g"/>
    <n v="30"/>
    <n v="320015"/>
    <x v="5"/>
    <n v="5.9841899999999999"/>
    <n v="179.5257"/>
  </r>
  <r>
    <x v="1"/>
    <m/>
    <x v="25"/>
    <x v="332"/>
    <s v="CH Co.opFood Sunview"/>
    <x v="12"/>
    <s v="B.xop NA.RICHOCO soco 50g"/>
    <n v="29"/>
    <n v="320107"/>
    <x v="12"/>
    <n v="5.7200040000000012"/>
    <n v="165.88011600000004"/>
  </r>
  <r>
    <x v="1"/>
    <m/>
    <x v="25"/>
    <x v="332"/>
    <s v="CH Co.opFood Sunview"/>
    <x v="15"/>
    <s v="B.xop NABATInhan kem Goguma50g"/>
    <n v="60"/>
    <n v="320926"/>
    <x v="15"/>
    <n v="5.9841899999999999"/>
    <n v="359.0514"/>
  </r>
  <r>
    <x v="1"/>
    <m/>
    <x v="25"/>
    <x v="332"/>
    <s v="CH Co.opFood Sunview"/>
    <x v="4"/>
    <s v="B.RICH.AHH TRIPp.mai hg10x9g"/>
    <n v="8"/>
    <n v="324003"/>
    <x v="4"/>
    <n v="19.800018000000001"/>
    <n v="158.40014400000001"/>
  </r>
  <r>
    <x v="1"/>
    <m/>
    <x v="25"/>
    <x v="332"/>
    <s v="CH Co.opFood Sunview"/>
    <x v="10"/>
    <s v="B.quyNabati nhan kemphomai112g"/>
    <n v="38"/>
    <n v="323004"/>
    <x v="10"/>
    <n v="12.645809999999999"/>
    <n v="480.54077999999998"/>
  </r>
  <r>
    <x v="1"/>
    <m/>
    <x v="25"/>
    <x v="332"/>
    <s v="CH Co.opFood Sunview"/>
    <x v="16"/>
    <s v="B.phu kemGoguma NA.AHH hg10x9g"/>
    <n v="20"/>
    <n v="324903"/>
    <x v="16"/>
    <n v="20.662344000000001"/>
    <n v="413.24688000000003"/>
  </r>
  <r>
    <x v="1"/>
    <m/>
    <x v="25"/>
    <x v="333"/>
    <s v="CH Co.opFood Him Lam Cho Lon"/>
    <x v="3"/>
    <s v="Banh xopNABATI RICHE.hg 20x6g"/>
    <n v="10"/>
    <n v="320028"/>
    <x v="3"/>
    <n v="30.099959999999999"/>
    <n v="300.99959999999999"/>
  </r>
  <r>
    <x v="1"/>
    <m/>
    <x v="25"/>
    <x v="333"/>
    <s v="CH Co.opFood Him Lam Cho Lon"/>
    <x v="7"/>
    <s v="B.xop NA.RICH p.mai hg 20x15g"/>
    <n v="1"/>
    <n v="320023"/>
    <x v="7"/>
    <n v="39.743999999999993"/>
    <n v="39.743999999999993"/>
  </r>
  <r>
    <x v="1"/>
    <m/>
    <x v="25"/>
    <x v="333"/>
    <s v="CH Co.opFood Him Lam Cho Lon"/>
    <x v="5"/>
    <s v="B.xop NA.RICHEESE p.mai 50g"/>
    <n v="29"/>
    <n v="320015"/>
    <x v="5"/>
    <n v="5.9841899999999999"/>
    <n v="173.54150999999999"/>
  </r>
  <r>
    <x v="1"/>
    <m/>
    <x v="25"/>
    <x v="333"/>
    <s v="CH Co.opFood Him Lam Cho Lon"/>
    <x v="11"/>
    <s v="B.xop NA.RICHOCO soco hg20x15g"/>
    <n v="4"/>
    <n v="320118"/>
    <x v="11"/>
    <n v="37.949940000000005"/>
    <n v="151.79976000000002"/>
  </r>
  <r>
    <x v="1"/>
    <m/>
    <x v="25"/>
    <x v="333"/>
    <s v="CH Co.opFood Him Lam Cho Lon"/>
    <x v="12"/>
    <s v="B.xop NA.RICHOCO soco 50g"/>
    <n v="28"/>
    <n v="320107"/>
    <x v="12"/>
    <n v="5.7200040000000012"/>
    <n v="160.16011200000003"/>
  </r>
  <r>
    <x v="1"/>
    <m/>
    <x v="25"/>
    <x v="333"/>
    <s v="CH Co.opFood Him Lam Cho Lon"/>
    <x v="21"/>
    <s v="C-B.xopNa.kem sc phucbontu50g"/>
    <n v="37"/>
    <n v="320917"/>
    <x v="21"/>
    <n v="5720.0040000000008"/>
    <n v="211640.14800000004"/>
  </r>
  <r>
    <x v="1"/>
    <m/>
    <x v="25"/>
    <x v="333"/>
    <s v="CH Co.opFood Him Lam Cho Lon"/>
    <x v="8"/>
    <s v="B.xop NABATI phu soco hg12x14g"/>
    <n v="14"/>
    <n v="320100"/>
    <x v="8"/>
    <n v="20.323620000000002"/>
    <n v="284.53068000000002"/>
  </r>
  <r>
    <x v="1"/>
    <m/>
    <x v="25"/>
    <x v="333"/>
    <s v="CH Co.opFood Him Lam Cho Lon"/>
    <x v="13"/>
    <s v="B.xopNABATIphusocodua hg12x14g"/>
    <n v="4"/>
    <n v="320400"/>
    <x v="13"/>
    <n v="20.323620000000002"/>
    <n v="81.294480000000007"/>
  </r>
  <r>
    <x v="1"/>
    <m/>
    <x v="25"/>
    <x v="333"/>
    <s v="CH Co.opFood Him Lam Cho Lon"/>
    <x v="15"/>
    <s v="B.xop NABATInhan kem Goguma50g"/>
    <n v="60"/>
    <n v="320926"/>
    <x v="15"/>
    <n v="5.9841899999999999"/>
    <n v="359.0514"/>
  </r>
  <r>
    <x v="1"/>
    <m/>
    <x v="25"/>
    <x v="333"/>
    <s v="CH Co.opFood Him Lam Cho Lon"/>
    <x v="9"/>
    <s v="Banh queNABATI nhan phomai105g"/>
    <n v="21"/>
    <n v="322000"/>
    <x v="9"/>
    <n v="12.645809999999999"/>
    <n v="265.56200999999999"/>
  </r>
  <r>
    <x v="1"/>
    <m/>
    <x v="25"/>
    <x v="333"/>
    <s v="CH Co.opFood Him Lam Cho Lon"/>
    <x v="10"/>
    <s v="B.quyNabati nhan kemphomai112g"/>
    <n v="16"/>
    <n v="323004"/>
    <x v="10"/>
    <n v="12.645809999999999"/>
    <n v="202.33295999999999"/>
  </r>
  <r>
    <x v="1"/>
    <m/>
    <x v="25"/>
    <x v="333"/>
    <s v="CH Co.opFood Him Lam Cho Lon"/>
    <x v="16"/>
    <s v="B.phu kemGoguma NA.AHH hg10x9g"/>
    <n v="19"/>
    <n v="324903"/>
    <x v="16"/>
    <n v="20.662344000000001"/>
    <n v="392.58453600000001"/>
  </r>
  <r>
    <x v="1"/>
    <m/>
    <x v="25"/>
    <x v="154"/>
    <s v="CH Co.opFood Dong Tang Long"/>
    <x v="3"/>
    <s v="Banh xopNABATI RICHE.hg 20x6g"/>
    <n v="5"/>
    <n v="320028"/>
    <x v="3"/>
    <n v="30.099959999999999"/>
    <n v="150.49979999999999"/>
  </r>
  <r>
    <x v="1"/>
    <m/>
    <x v="25"/>
    <x v="154"/>
    <s v="CH Co.opFood Dong Tang Long"/>
    <x v="7"/>
    <s v="B.xop NA.RICH p.mai hg 20x15g"/>
    <n v="7"/>
    <n v="320023"/>
    <x v="7"/>
    <n v="39.743999999999993"/>
    <n v="278.20799999999997"/>
  </r>
  <r>
    <x v="1"/>
    <m/>
    <x v="25"/>
    <x v="154"/>
    <s v="CH Co.opFood Dong Tang Long"/>
    <x v="5"/>
    <s v="B.xop NA.RICHEESE p.mai 50g"/>
    <n v="62"/>
    <n v="320015"/>
    <x v="5"/>
    <n v="5.9841899999999999"/>
    <n v="371.01977999999997"/>
  </r>
  <r>
    <x v="1"/>
    <m/>
    <x v="25"/>
    <x v="154"/>
    <s v="CH Co.opFood Dong Tang Long"/>
    <x v="11"/>
    <s v="B.xop NA.RICHOCO soco hg20x15g"/>
    <n v="8"/>
    <n v="320118"/>
    <x v="11"/>
    <n v="37.949940000000005"/>
    <n v="303.59952000000004"/>
  </r>
  <r>
    <x v="1"/>
    <m/>
    <x v="25"/>
    <x v="154"/>
    <s v="CH Co.opFood Dong Tang Long"/>
    <x v="12"/>
    <s v="B.xop NA.RICHOCO soco 50g"/>
    <n v="16"/>
    <n v="320107"/>
    <x v="12"/>
    <n v="5.7200040000000012"/>
    <n v="91.520064000000019"/>
  </r>
  <r>
    <x v="1"/>
    <m/>
    <x v="25"/>
    <x v="154"/>
    <s v="CH Co.opFood Dong Tang Long"/>
    <x v="4"/>
    <s v="B.RICH.AHH TRIPp.mai hg10x9g"/>
    <n v="17"/>
    <n v="324003"/>
    <x v="4"/>
    <n v="19.800018000000001"/>
    <n v="336.60030600000005"/>
  </r>
  <r>
    <x v="1"/>
    <m/>
    <x v="25"/>
    <x v="334"/>
    <s v="CH Co.opFood CC Linh Tay Tower"/>
    <x v="5"/>
    <s v="B.xop NA.RICHEESE p.mai 50g"/>
    <n v="-1"/>
    <n v="320015"/>
    <x v="5"/>
    <n v="5.9841899999999999"/>
    <n v="-5.9841899999999999"/>
  </r>
  <r>
    <x v="1"/>
    <m/>
    <x v="25"/>
    <x v="334"/>
    <s v="CH Co.opFood CC Linh Tay Tower"/>
    <x v="12"/>
    <s v="B.xop NA.RICHOCO soco 50g"/>
    <n v="34"/>
    <n v="320107"/>
    <x v="12"/>
    <n v="5.7200040000000012"/>
    <n v="194.48013600000004"/>
  </r>
  <r>
    <x v="1"/>
    <m/>
    <x v="25"/>
    <x v="334"/>
    <s v="CH Co.opFood CC Linh Tay Tower"/>
    <x v="21"/>
    <s v="C-B.xopNa.kem sc phucbontu50g"/>
    <n v="2"/>
    <n v="320917"/>
    <x v="21"/>
    <n v="5720.0040000000008"/>
    <n v="11440.008000000002"/>
  </r>
  <r>
    <x v="1"/>
    <m/>
    <x v="25"/>
    <x v="334"/>
    <s v="CH Co.opFood CC Linh Tay Tower"/>
    <x v="4"/>
    <s v="B.RICH.AHH TRIPp.mai hg10x9g"/>
    <n v="12"/>
    <n v="324003"/>
    <x v="4"/>
    <n v="19.800018000000001"/>
    <n v="237.60021600000002"/>
  </r>
  <r>
    <x v="1"/>
    <m/>
    <x v="25"/>
    <x v="335"/>
    <s v="CH Co.opFood 9 View"/>
    <x v="3"/>
    <s v="Banh xopNABATI RICHE.hg 20x6g"/>
    <n v="5"/>
    <n v="320028"/>
    <x v="3"/>
    <n v="30.099959999999999"/>
    <n v="150.49979999999999"/>
  </r>
  <r>
    <x v="1"/>
    <m/>
    <x v="25"/>
    <x v="335"/>
    <s v="CH Co.opFood 9 View"/>
    <x v="7"/>
    <s v="B.xop NA.RICH p.mai hg 20x15g"/>
    <n v="2"/>
    <n v="320023"/>
    <x v="7"/>
    <n v="39.743999999999993"/>
    <n v="79.487999999999985"/>
  </r>
  <r>
    <x v="1"/>
    <m/>
    <x v="25"/>
    <x v="335"/>
    <s v="CH Co.opFood 9 View"/>
    <x v="5"/>
    <s v="B.xop NA.RICHEESE p.mai 50g"/>
    <n v="12"/>
    <n v="320015"/>
    <x v="5"/>
    <n v="5.9841899999999999"/>
    <n v="71.810280000000006"/>
  </r>
  <r>
    <x v="1"/>
    <m/>
    <x v="25"/>
    <x v="335"/>
    <s v="CH Co.opFood 9 View"/>
    <x v="12"/>
    <s v="B.xop NA.RICHOCO soco 50g"/>
    <n v="19"/>
    <n v="320107"/>
    <x v="12"/>
    <n v="5.7200040000000012"/>
    <n v="108.68007600000003"/>
  </r>
  <r>
    <x v="1"/>
    <m/>
    <x v="25"/>
    <x v="335"/>
    <s v="CH Co.opFood 9 View"/>
    <x v="15"/>
    <s v="B.xop NABATInhan kem Goguma50g"/>
    <n v="-1"/>
    <n v="320926"/>
    <x v="15"/>
    <n v="5.9841899999999999"/>
    <n v="-5.9841899999999999"/>
  </r>
  <r>
    <x v="1"/>
    <m/>
    <x v="25"/>
    <x v="335"/>
    <s v="CH Co.opFood 9 View"/>
    <x v="4"/>
    <s v="B.RICH.AHH TRIPp.mai hg10x9g"/>
    <n v="13"/>
    <n v="324003"/>
    <x v="4"/>
    <n v="19.800018000000001"/>
    <n v="257.40023400000001"/>
  </r>
  <r>
    <x v="1"/>
    <m/>
    <x v="25"/>
    <x v="336"/>
    <s v="CH Co.opFood Thu Thiem Garden"/>
    <x v="3"/>
    <s v="Banh xopNABATI RICHE.hg 20x6g"/>
    <n v="2"/>
    <n v="320028"/>
    <x v="3"/>
    <n v="30.099959999999999"/>
    <n v="60.199919999999999"/>
  </r>
  <r>
    <x v="1"/>
    <m/>
    <x v="25"/>
    <x v="336"/>
    <s v="CH Co.opFood Thu Thiem Garden"/>
    <x v="5"/>
    <s v="B.xop NA.RICHEESE p.mai 50g"/>
    <n v="19"/>
    <n v="320015"/>
    <x v="5"/>
    <n v="5.9841899999999999"/>
    <n v="113.69960999999999"/>
  </r>
  <r>
    <x v="1"/>
    <m/>
    <x v="25"/>
    <x v="336"/>
    <s v="CH Co.opFood Thu Thiem Garden"/>
    <x v="11"/>
    <s v="B.xop NA.RICHOCO soco hg20x15g"/>
    <n v="2"/>
    <n v="320118"/>
    <x v="11"/>
    <n v="37.949940000000005"/>
    <n v="75.89988000000001"/>
  </r>
  <r>
    <x v="1"/>
    <m/>
    <x v="25"/>
    <x v="155"/>
    <s v="CH CoopFood Tran Quoc Thao 171"/>
    <x v="7"/>
    <s v="B.xop NA.RICH p.mai hg 20x15g"/>
    <n v="10"/>
    <n v="320023"/>
    <x v="7"/>
    <n v="39.743999999999993"/>
    <n v="397.43999999999994"/>
  </r>
  <r>
    <x v="1"/>
    <m/>
    <x v="25"/>
    <x v="155"/>
    <s v="CH CoopFood Tran Quoc Thao 171"/>
    <x v="5"/>
    <s v="B.xop NA.RICHEESE p.mai 50g"/>
    <n v="17"/>
    <n v="320015"/>
    <x v="5"/>
    <n v="5.9841899999999999"/>
    <n v="101.73123"/>
  </r>
  <r>
    <x v="1"/>
    <m/>
    <x v="25"/>
    <x v="155"/>
    <s v="CH CoopFood Tran Quoc Thao 171"/>
    <x v="11"/>
    <s v="B.xop NA.RICHOCO soco hg20x15g"/>
    <n v="6"/>
    <n v="320118"/>
    <x v="11"/>
    <n v="37.949940000000005"/>
    <n v="227.69964000000004"/>
  </r>
  <r>
    <x v="1"/>
    <m/>
    <x v="25"/>
    <x v="155"/>
    <s v="CH CoopFood Tran Quoc Thao 171"/>
    <x v="12"/>
    <s v="B.xop NA.RICHOCO soco 50g"/>
    <n v="3"/>
    <n v="320107"/>
    <x v="12"/>
    <n v="5.7200040000000012"/>
    <n v="17.160012000000002"/>
  </r>
  <r>
    <x v="1"/>
    <m/>
    <x v="25"/>
    <x v="155"/>
    <s v="CH CoopFood Tran Quoc Thao 171"/>
    <x v="8"/>
    <s v="B.xop NABATI phu soco hg12x14g"/>
    <n v="1"/>
    <n v="320100"/>
    <x v="8"/>
    <n v="20.323620000000002"/>
    <n v="20.323620000000002"/>
  </r>
  <r>
    <x v="1"/>
    <m/>
    <x v="25"/>
    <x v="155"/>
    <s v="CH CoopFood Tran Quoc Thao 171"/>
    <x v="13"/>
    <s v="B.xopNABATIphusocodua hg12x14g"/>
    <n v="10"/>
    <n v="320400"/>
    <x v="13"/>
    <n v="20.323620000000002"/>
    <n v="203.23620000000003"/>
  </r>
  <r>
    <x v="1"/>
    <m/>
    <x v="25"/>
    <x v="155"/>
    <s v="CH CoopFood Tran Quoc Thao 171"/>
    <x v="15"/>
    <s v="B.xop NABATInhan kem Goguma50g"/>
    <n v="113"/>
    <n v="320926"/>
    <x v="15"/>
    <n v="5.9841899999999999"/>
    <n v="676.21347000000003"/>
  </r>
  <r>
    <x v="1"/>
    <m/>
    <x v="25"/>
    <x v="155"/>
    <s v="CH CoopFood Tran Quoc Thao 171"/>
    <x v="4"/>
    <s v="B.RICH.AHH TRIPp.mai hg10x9g"/>
    <n v="9"/>
    <n v="324003"/>
    <x v="4"/>
    <n v="19.800018000000001"/>
    <n v="178.20016200000001"/>
  </r>
  <r>
    <x v="1"/>
    <m/>
    <x v="25"/>
    <x v="155"/>
    <s v="CH CoopFood Tran Quoc Thao 171"/>
    <x v="16"/>
    <s v="B.phu kemGoguma NA.AHH hg10x9g"/>
    <n v="40"/>
    <n v="324903"/>
    <x v="16"/>
    <n v="20.662344000000001"/>
    <n v="826.49376000000007"/>
  </r>
  <r>
    <x v="1"/>
    <m/>
    <x v="25"/>
    <x v="337"/>
    <s v="CH Co.opFood The Garden Mall"/>
    <x v="3"/>
    <s v="Banh xopNABATI RICHE.hg 20x6g"/>
    <n v="17"/>
    <n v="320028"/>
    <x v="3"/>
    <n v="30.099959999999999"/>
    <n v="511.69932"/>
  </r>
  <r>
    <x v="1"/>
    <m/>
    <x v="25"/>
    <x v="337"/>
    <s v="CH Co.opFood The Garden Mall"/>
    <x v="7"/>
    <s v="B.xop NA.RICH p.mai hg 20x15g"/>
    <n v="12"/>
    <n v="320023"/>
    <x v="7"/>
    <n v="39.743999999999993"/>
    <n v="476.92799999999988"/>
  </r>
  <r>
    <x v="1"/>
    <m/>
    <x v="25"/>
    <x v="337"/>
    <s v="CH Co.opFood The Garden Mall"/>
    <x v="11"/>
    <s v="B.xop NA.RICHOCO soco hg20x15g"/>
    <n v="3"/>
    <n v="320118"/>
    <x v="11"/>
    <n v="37.949940000000005"/>
    <n v="113.84982000000002"/>
  </r>
  <r>
    <x v="1"/>
    <m/>
    <x v="25"/>
    <x v="337"/>
    <s v="CH Co.opFood The Garden Mall"/>
    <x v="12"/>
    <s v="B.xop NA.RICHOCO soco 50g"/>
    <n v="27"/>
    <n v="320107"/>
    <x v="12"/>
    <n v="5.7200040000000012"/>
    <n v="154.44010800000004"/>
  </r>
  <r>
    <x v="1"/>
    <m/>
    <x v="25"/>
    <x v="337"/>
    <s v="CH Co.opFood The Garden Mall"/>
    <x v="13"/>
    <s v="B.xopNABATIphusocodua hg12x14g"/>
    <n v="12"/>
    <n v="320400"/>
    <x v="13"/>
    <n v="20.323620000000002"/>
    <n v="243.88344000000001"/>
  </r>
  <r>
    <x v="1"/>
    <m/>
    <x v="25"/>
    <x v="337"/>
    <s v="CH Co.opFood The Garden Mall"/>
    <x v="15"/>
    <s v="B.xop NABATInhan kem Goguma50g"/>
    <n v="58"/>
    <n v="320926"/>
    <x v="15"/>
    <n v="5.9841899999999999"/>
    <n v="347.08301999999998"/>
  </r>
  <r>
    <x v="1"/>
    <m/>
    <x v="25"/>
    <x v="337"/>
    <s v="CH Co.opFood The Garden Mall"/>
    <x v="9"/>
    <s v="Banh queNABATI nhan phomai105g"/>
    <n v="20"/>
    <n v="322000"/>
    <x v="9"/>
    <n v="12.645809999999999"/>
    <n v="252.91619999999998"/>
  </r>
  <r>
    <x v="1"/>
    <m/>
    <x v="25"/>
    <x v="337"/>
    <s v="CH Co.opFood The Garden Mall"/>
    <x v="4"/>
    <s v="B.RICH.AHH TRIPp.mai hg10x9g"/>
    <n v="17"/>
    <n v="324003"/>
    <x v="4"/>
    <n v="19.800018000000001"/>
    <n v="336.60030600000005"/>
  </r>
  <r>
    <x v="1"/>
    <m/>
    <x v="25"/>
    <x v="337"/>
    <s v="CH Co.opFood The Garden Mall"/>
    <x v="10"/>
    <s v="B.quyNabati nhan kemphomai112g"/>
    <n v="11"/>
    <n v="323004"/>
    <x v="10"/>
    <n v="12.645809999999999"/>
    <n v="139.10390999999998"/>
  </r>
  <r>
    <x v="1"/>
    <m/>
    <x v="25"/>
    <x v="337"/>
    <s v="CH Co.opFood The Garden Mall"/>
    <x v="16"/>
    <s v="B.phu kemGoguma NA.AHH hg10x9g"/>
    <n v="19"/>
    <n v="324903"/>
    <x v="16"/>
    <n v="20.662344000000001"/>
    <n v="392.58453600000001"/>
  </r>
  <r>
    <x v="1"/>
    <m/>
    <x v="25"/>
    <x v="338"/>
    <s v="CH Co.opFood Le Van Luong 302"/>
    <x v="3"/>
    <s v="Banh xopNABATI RICHE.hg 20x6g"/>
    <n v="20"/>
    <n v="320028"/>
    <x v="3"/>
    <n v="30.099959999999999"/>
    <n v="601.99919999999997"/>
  </r>
  <r>
    <x v="1"/>
    <m/>
    <x v="25"/>
    <x v="338"/>
    <s v="CH Co.opFood Le Van Luong 302"/>
    <x v="7"/>
    <s v="B.xop NA.RICH p.mai hg 20x15g"/>
    <n v="3"/>
    <n v="320023"/>
    <x v="7"/>
    <n v="39.743999999999993"/>
    <n v="119.23199999999997"/>
  </r>
  <r>
    <x v="1"/>
    <m/>
    <x v="25"/>
    <x v="338"/>
    <s v="CH Co.opFood Le Van Luong 302"/>
    <x v="5"/>
    <s v="B.xop NA.RICHEESE p.mai 50g"/>
    <n v="23"/>
    <n v="320015"/>
    <x v="5"/>
    <n v="5.9841899999999999"/>
    <n v="137.63637"/>
  </r>
  <r>
    <x v="1"/>
    <m/>
    <x v="25"/>
    <x v="338"/>
    <s v="CH Co.opFood Le Van Luong 302"/>
    <x v="11"/>
    <s v="B.xop NA.RICHOCO soco hg20x15g"/>
    <n v="7"/>
    <n v="320118"/>
    <x v="11"/>
    <n v="37.949940000000005"/>
    <n v="265.64958000000001"/>
  </r>
  <r>
    <x v="1"/>
    <m/>
    <x v="25"/>
    <x v="338"/>
    <s v="CH Co.opFood Le Van Luong 302"/>
    <x v="12"/>
    <s v="B.xop NA.RICHOCO soco 50g"/>
    <n v="106"/>
    <n v="320107"/>
    <x v="12"/>
    <n v="5.7200040000000012"/>
    <n v="606.32042400000012"/>
  </r>
  <r>
    <x v="1"/>
    <m/>
    <x v="25"/>
    <x v="338"/>
    <s v="CH Co.opFood Le Van Luong 302"/>
    <x v="8"/>
    <s v="B.xop NABATI phu soco hg12x14g"/>
    <n v="3"/>
    <n v="320100"/>
    <x v="8"/>
    <n v="20.323620000000002"/>
    <n v="60.970860000000002"/>
  </r>
  <r>
    <x v="1"/>
    <m/>
    <x v="25"/>
    <x v="338"/>
    <s v="CH Co.opFood Le Van Luong 302"/>
    <x v="13"/>
    <s v="B.xopNABATIphusocodua hg12x14g"/>
    <n v="10"/>
    <n v="320400"/>
    <x v="13"/>
    <n v="20.323620000000002"/>
    <n v="203.23620000000003"/>
  </r>
  <r>
    <x v="1"/>
    <m/>
    <x v="25"/>
    <x v="338"/>
    <s v="CH Co.opFood Le Van Luong 302"/>
    <x v="15"/>
    <s v="B.xop NABATInhan kem Goguma50g"/>
    <n v="58"/>
    <n v="320926"/>
    <x v="15"/>
    <n v="5.9841899999999999"/>
    <n v="347.08301999999998"/>
  </r>
  <r>
    <x v="1"/>
    <m/>
    <x v="25"/>
    <x v="338"/>
    <s v="CH Co.opFood Le Van Luong 302"/>
    <x v="9"/>
    <s v="Banh queNABATI nhan phomai105g"/>
    <n v="18"/>
    <n v="322000"/>
    <x v="9"/>
    <n v="12.645809999999999"/>
    <n v="227.62457999999998"/>
  </r>
  <r>
    <x v="1"/>
    <m/>
    <x v="25"/>
    <x v="338"/>
    <s v="CH Co.opFood Le Van Luong 302"/>
    <x v="4"/>
    <s v="B.RICH.AHH TRIPp.mai hg10x9g"/>
    <n v="1"/>
    <n v="324003"/>
    <x v="4"/>
    <n v="19.800018000000001"/>
    <n v="19.800018000000001"/>
  </r>
  <r>
    <x v="1"/>
    <m/>
    <x v="25"/>
    <x v="338"/>
    <s v="CH Co.opFood Le Van Luong 302"/>
    <x v="10"/>
    <s v="B.quyNabati nhan kemphomai112g"/>
    <n v="2"/>
    <n v="323004"/>
    <x v="10"/>
    <n v="12.645809999999999"/>
    <n v="25.291619999999998"/>
  </r>
  <r>
    <x v="1"/>
    <m/>
    <x v="25"/>
    <x v="338"/>
    <s v="CH Co.opFood Le Van Luong 302"/>
    <x v="16"/>
    <s v="B.phu kemGoguma NA.AHH hg10x9g"/>
    <n v="20"/>
    <n v="324903"/>
    <x v="16"/>
    <n v="20.662344000000001"/>
    <n v="413.24688000000003"/>
  </r>
  <r>
    <x v="1"/>
    <m/>
    <x v="25"/>
    <x v="339"/>
    <s v="CH Co.opFood Dat Moi 272"/>
    <x v="3"/>
    <s v="Banh xopNABATI RICHE.hg 20x6g"/>
    <n v="12"/>
    <n v="320028"/>
    <x v="3"/>
    <n v="30.099959999999999"/>
    <n v="361.19952000000001"/>
  </r>
  <r>
    <x v="1"/>
    <m/>
    <x v="25"/>
    <x v="339"/>
    <s v="CH Co.opFood Dat Moi 272"/>
    <x v="7"/>
    <s v="B.xop NA.RICH p.mai hg 20x15g"/>
    <n v="4"/>
    <n v="320023"/>
    <x v="7"/>
    <n v="39.743999999999993"/>
    <n v="158.97599999999997"/>
  </r>
  <r>
    <x v="1"/>
    <m/>
    <x v="25"/>
    <x v="339"/>
    <s v="CH Co.opFood Dat Moi 272"/>
    <x v="11"/>
    <s v="B.xop NA.RICHOCO soco hg20x15g"/>
    <n v="4"/>
    <n v="320118"/>
    <x v="11"/>
    <n v="37.949940000000005"/>
    <n v="151.79976000000002"/>
  </r>
  <r>
    <x v="1"/>
    <m/>
    <x v="25"/>
    <x v="339"/>
    <s v="CH Co.opFood Dat Moi 272"/>
    <x v="12"/>
    <s v="B.xop NA.RICHOCO soco 50g"/>
    <n v="49"/>
    <n v="320107"/>
    <x v="12"/>
    <n v="5.7200040000000012"/>
    <n v="280.28019600000005"/>
  </r>
  <r>
    <x v="1"/>
    <m/>
    <x v="25"/>
    <x v="339"/>
    <s v="CH Co.opFood Dat Moi 272"/>
    <x v="8"/>
    <s v="B.xop NABATI phu soco hg12x14g"/>
    <n v="1"/>
    <n v="320100"/>
    <x v="8"/>
    <n v="20.323620000000002"/>
    <n v="20.323620000000002"/>
  </r>
  <r>
    <x v="1"/>
    <m/>
    <x v="25"/>
    <x v="339"/>
    <s v="CH Co.opFood Dat Moi 272"/>
    <x v="13"/>
    <s v="B.xopNABATIphusocodua hg12x14g"/>
    <n v="7"/>
    <n v="320400"/>
    <x v="13"/>
    <n v="20.323620000000002"/>
    <n v="142.26534000000001"/>
  </r>
  <r>
    <x v="1"/>
    <m/>
    <x v="25"/>
    <x v="339"/>
    <s v="CH Co.opFood Dat Moi 272"/>
    <x v="9"/>
    <s v="Banh queNABATI nhan phomai105g"/>
    <n v="9"/>
    <n v="322000"/>
    <x v="9"/>
    <n v="12.645809999999999"/>
    <n v="113.81228999999999"/>
  </r>
  <r>
    <x v="1"/>
    <m/>
    <x v="25"/>
    <x v="339"/>
    <s v="CH Co.opFood Dat Moi 272"/>
    <x v="4"/>
    <s v="B.RICH.AHH TRIPp.mai hg10x9g"/>
    <n v="12"/>
    <n v="324003"/>
    <x v="4"/>
    <n v="19.800018000000001"/>
    <n v="237.60021600000002"/>
  </r>
  <r>
    <x v="1"/>
    <m/>
    <x v="25"/>
    <x v="339"/>
    <s v="CH Co.opFood Dat Moi 272"/>
    <x v="10"/>
    <s v="B.quyNabati nhan kemphomai112g"/>
    <n v="2"/>
    <n v="323004"/>
    <x v="10"/>
    <n v="12.645809999999999"/>
    <n v="25.291619999999998"/>
  </r>
  <r>
    <x v="1"/>
    <m/>
    <x v="25"/>
    <x v="340"/>
    <s v="CH Co.opFood To Ngoc Van 478"/>
    <x v="3"/>
    <s v="Banh xopNABATI RICHE.hg 20x6g"/>
    <n v="8"/>
    <n v="320028"/>
    <x v="3"/>
    <n v="30.099959999999999"/>
    <n v="240.79968"/>
  </r>
  <r>
    <x v="1"/>
    <m/>
    <x v="25"/>
    <x v="340"/>
    <s v="CH Co.opFood To Ngoc Van 478"/>
    <x v="7"/>
    <s v="B.xop NA.RICH p.mai hg 20x15g"/>
    <n v="2"/>
    <n v="320023"/>
    <x v="7"/>
    <n v="39.743999999999993"/>
    <n v="79.487999999999985"/>
  </r>
  <r>
    <x v="1"/>
    <m/>
    <x v="25"/>
    <x v="340"/>
    <s v="CH Co.opFood To Ngoc Van 478"/>
    <x v="5"/>
    <s v="B.xop NA.RICHEESE p.mai 50g"/>
    <n v="46"/>
    <n v="320015"/>
    <x v="5"/>
    <n v="5.9841899999999999"/>
    <n v="275.27274"/>
  </r>
  <r>
    <x v="1"/>
    <m/>
    <x v="25"/>
    <x v="340"/>
    <s v="CH Co.opFood To Ngoc Van 478"/>
    <x v="11"/>
    <s v="B.xop NA.RICHOCO soco hg20x15g"/>
    <n v="3"/>
    <n v="320118"/>
    <x v="11"/>
    <n v="37.949940000000005"/>
    <n v="113.84982000000002"/>
  </r>
  <r>
    <x v="1"/>
    <m/>
    <x v="25"/>
    <x v="340"/>
    <s v="CH Co.opFood To Ngoc Van 478"/>
    <x v="12"/>
    <s v="B.xop NA.RICHOCO soco 50g"/>
    <n v="19"/>
    <n v="320107"/>
    <x v="12"/>
    <n v="5.7200040000000012"/>
    <n v="108.68007600000003"/>
  </r>
  <r>
    <x v="1"/>
    <m/>
    <x v="25"/>
    <x v="340"/>
    <s v="CH Co.opFood To Ngoc Van 478"/>
    <x v="15"/>
    <s v="B.xop NABATInhan kem Goguma50g"/>
    <n v="-2"/>
    <n v="320926"/>
    <x v="15"/>
    <n v="5.9841899999999999"/>
    <n v="-11.96838"/>
  </r>
  <r>
    <x v="1"/>
    <m/>
    <x v="25"/>
    <x v="340"/>
    <s v="CH Co.opFood To Ngoc Van 478"/>
    <x v="4"/>
    <s v="B.RICH.AHH TRIPp.mai hg10x9g"/>
    <n v="17"/>
    <n v="324003"/>
    <x v="4"/>
    <n v="19.800018000000001"/>
    <n v="336.60030600000005"/>
  </r>
  <r>
    <x v="1"/>
    <m/>
    <x v="25"/>
    <x v="341"/>
    <s v="CH Co.opFood Phu Huu"/>
    <x v="3"/>
    <s v="Banh xopNABATI RICHE.hg 20x6g"/>
    <n v="4"/>
    <n v="320028"/>
    <x v="3"/>
    <n v="30.099959999999999"/>
    <n v="120.39984"/>
  </r>
  <r>
    <x v="1"/>
    <m/>
    <x v="25"/>
    <x v="341"/>
    <s v="CH Co.opFood Phu Huu"/>
    <x v="5"/>
    <s v="B.xop NA.RICHEESE p.mai 50g"/>
    <n v="28"/>
    <n v="320015"/>
    <x v="5"/>
    <n v="5.9841899999999999"/>
    <n v="167.55732"/>
  </r>
  <r>
    <x v="1"/>
    <m/>
    <x v="25"/>
    <x v="341"/>
    <s v="CH Co.opFood Phu Huu"/>
    <x v="4"/>
    <s v="B.RICH.AHH TRIPp.mai hg10x9g"/>
    <n v="19"/>
    <n v="324003"/>
    <x v="4"/>
    <n v="19.800018000000001"/>
    <n v="376.20034200000003"/>
  </r>
  <r>
    <x v="1"/>
    <m/>
    <x v="25"/>
    <x v="342"/>
    <s v="CH Co.opFood Cay Tram"/>
    <x v="7"/>
    <s v="B.xop NA.RICH p.mai hg 20x15g"/>
    <n v="1"/>
    <n v="320023"/>
    <x v="7"/>
    <n v="39.743999999999993"/>
    <n v="39.743999999999993"/>
  </r>
  <r>
    <x v="1"/>
    <m/>
    <x v="25"/>
    <x v="342"/>
    <s v="CH Co.opFood Cay Tram"/>
    <x v="5"/>
    <s v="B.xop NA.RICHEESE p.mai 50g"/>
    <n v="6"/>
    <n v="320015"/>
    <x v="5"/>
    <n v="5.9841899999999999"/>
    <n v="35.905140000000003"/>
  </r>
  <r>
    <x v="1"/>
    <m/>
    <x v="25"/>
    <x v="342"/>
    <s v="CH Co.opFood Cay Tram"/>
    <x v="11"/>
    <s v="B.xop NA.RICHOCO soco hg20x15g"/>
    <n v="1"/>
    <n v="320118"/>
    <x v="11"/>
    <n v="37.949940000000005"/>
    <n v="37.949940000000005"/>
  </r>
  <r>
    <x v="1"/>
    <m/>
    <x v="25"/>
    <x v="342"/>
    <s v="CH Co.opFood Cay Tram"/>
    <x v="12"/>
    <s v="B.xop NA.RICHOCO soco 50g"/>
    <n v="48"/>
    <n v="320107"/>
    <x v="12"/>
    <n v="5.7200040000000012"/>
    <n v="274.56019200000003"/>
  </r>
  <r>
    <x v="1"/>
    <m/>
    <x v="25"/>
    <x v="342"/>
    <s v="CH Co.opFood Cay Tram"/>
    <x v="4"/>
    <s v="B.RICH.AHH TRIPp.mai hg10x9g"/>
    <n v="9"/>
    <n v="324003"/>
    <x v="4"/>
    <n v="19.800018000000001"/>
    <n v="178.20016200000001"/>
  </r>
  <r>
    <x v="1"/>
    <m/>
    <x v="25"/>
    <x v="343"/>
    <s v="CH Co.opFood Tinh Lo 15-275"/>
    <x v="3"/>
    <s v="Banh xopNABATI RICHE.hg 20x6g"/>
    <n v="-1"/>
    <n v="320028"/>
    <x v="3"/>
    <n v="30.099959999999999"/>
    <n v="-30.099959999999999"/>
  </r>
  <r>
    <x v="1"/>
    <m/>
    <x v="25"/>
    <x v="343"/>
    <s v="CH Co.opFood Tinh Lo 15-275"/>
    <x v="7"/>
    <s v="B.xop NA.RICH p.mai hg 20x15g"/>
    <n v="4"/>
    <n v="320023"/>
    <x v="7"/>
    <n v="39.743999999999993"/>
    <n v="158.97599999999997"/>
  </r>
  <r>
    <x v="1"/>
    <m/>
    <x v="25"/>
    <x v="343"/>
    <s v="CH Co.opFood Tinh Lo 15-275"/>
    <x v="12"/>
    <s v="B.xop NA.RICHOCO soco 50g"/>
    <n v="24"/>
    <n v="320107"/>
    <x v="12"/>
    <n v="5.7200040000000012"/>
    <n v="137.28009600000001"/>
  </r>
  <r>
    <x v="1"/>
    <m/>
    <x v="25"/>
    <x v="343"/>
    <s v="CH Co.opFood Tinh Lo 15-275"/>
    <x v="21"/>
    <s v="C-B.xopNa.kem sc phucbontu50g"/>
    <n v="2"/>
    <n v="320917"/>
    <x v="21"/>
    <n v="5720.0040000000008"/>
    <n v="11440.008000000002"/>
  </r>
  <r>
    <x v="1"/>
    <m/>
    <x v="25"/>
    <x v="343"/>
    <s v="CH Co.opFood Tinh Lo 15-275"/>
    <x v="4"/>
    <s v="B.RICH.AHH TRIPp.mai hg10x9g"/>
    <n v="11"/>
    <n v="324003"/>
    <x v="4"/>
    <n v="19.800018000000001"/>
    <n v="217.80019800000002"/>
  </r>
  <r>
    <x v="1"/>
    <m/>
    <x v="25"/>
    <x v="344"/>
    <s v="CH Co.opFood CC Calla Garden"/>
    <x v="3"/>
    <s v="Banh xopNABATI RICHE.hg 20x6g"/>
    <n v="8"/>
    <n v="320028"/>
    <x v="3"/>
    <n v="30.099959999999999"/>
    <n v="240.79968"/>
  </r>
  <r>
    <x v="1"/>
    <m/>
    <x v="25"/>
    <x v="344"/>
    <s v="CH Co.opFood CC Calla Garden"/>
    <x v="5"/>
    <s v="B.xop NA.RICHEESE p.mai 50g"/>
    <n v="13"/>
    <n v="320015"/>
    <x v="5"/>
    <n v="5.9841899999999999"/>
    <n v="77.794470000000004"/>
  </r>
  <r>
    <x v="1"/>
    <m/>
    <x v="25"/>
    <x v="344"/>
    <s v="CH Co.opFood CC Calla Garden"/>
    <x v="12"/>
    <s v="B.xop NA.RICHOCO soco 50g"/>
    <n v="5"/>
    <n v="320107"/>
    <x v="12"/>
    <n v="5.7200040000000012"/>
    <n v="28.600020000000008"/>
  </r>
  <r>
    <x v="1"/>
    <m/>
    <x v="25"/>
    <x v="344"/>
    <s v="CH Co.opFood CC Calla Garden"/>
    <x v="22"/>
    <s v="C-BxopNa.kem sc phucb.tu20x15g"/>
    <n v="4"/>
    <n v="320925"/>
    <x v="22"/>
    <n v="37949.94"/>
    <n v="151799.76"/>
  </r>
  <r>
    <x v="1"/>
    <m/>
    <x v="25"/>
    <x v="344"/>
    <s v="CH Co.opFood CC Calla Garden"/>
    <x v="8"/>
    <s v="B.xop NABATI phu soco hg12x14g"/>
    <n v="4"/>
    <n v="320100"/>
    <x v="8"/>
    <n v="20.323620000000002"/>
    <n v="81.294480000000007"/>
  </r>
  <r>
    <x v="1"/>
    <m/>
    <x v="25"/>
    <x v="344"/>
    <s v="CH Co.opFood CC Calla Garden"/>
    <x v="13"/>
    <s v="B.xopNABATIphusocodua hg12x14g"/>
    <n v="6"/>
    <n v="320400"/>
    <x v="13"/>
    <n v="20.323620000000002"/>
    <n v="121.94172"/>
  </r>
  <r>
    <x v="1"/>
    <m/>
    <x v="25"/>
    <x v="344"/>
    <s v="CH Co.opFood CC Calla Garden"/>
    <x v="15"/>
    <s v="B.xop NABATInhan kem Goguma50g"/>
    <n v="60"/>
    <n v="320926"/>
    <x v="15"/>
    <n v="5.9841899999999999"/>
    <n v="359.0514"/>
  </r>
  <r>
    <x v="1"/>
    <m/>
    <x v="25"/>
    <x v="344"/>
    <s v="CH Co.opFood CC Calla Garden"/>
    <x v="16"/>
    <s v="B.phu kemGoguma NA.AHH hg10x9g"/>
    <n v="20"/>
    <n v="324903"/>
    <x v="16"/>
    <n v="20.662344000000001"/>
    <n v="413.24688000000003"/>
  </r>
  <r>
    <x v="1"/>
    <m/>
    <x v="25"/>
    <x v="345"/>
    <s v="CH Co.opFood Nguyen Kiem"/>
    <x v="3"/>
    <s v="Banh xopNABATI RICHE.hg 20x6g"/>
    <n v="-4"/>
    <n v="320028"/>
    <x v="3"/>
    <n v="30.099959999999999"/>
    <n v="-120.39984"/>
  </r>
  <r>
    <x v="1"/>
    <m/>
    <x v="25"/>
    <x v="345"/>
    <s v="CH Co.opFood Nguyen Kiem"/>
    <x v="7"/>
    <s v="B.xop NA.RICH p.mai hg 20x15g"/>
    <n v="1"/>
    <n v="320023"/>
    <x v="7"/>
    <n v="39.743999999999993"/>
    <n v="39.743999999999993"/>
  </r>
  <r>
    <x v="1"/>
    <m/>
    <x v="25"/>
    <x v="345"/>
    <s v="CH Co.opFood Nguyen Kiem"/>
    <x v="12"/>
    <s v="B.xop NA.RICHOCO soco 50g"/>
    <n v="29"/>
    <n v="320107"/>
    <x v="12"/>
    <n v="5.7200040000000012"/>
    <n v="165.88011600000004"/>
  </r>
  <r>
    <x v="1"/>
    <m/>
    <x v="25"/>
    <x v="345"/>
    <s v="CH Co.opFood Nguyen Kiem"/>
    <x v="21"/>
    <s v="C-B.xopNa.kem sc phucbontu50g"/>
    <n v="29"/>
    <n v="320917"/>
    <x v="21"/>
    <n v="5720.0040000000008"/>
    <n v="165880.11600000004"/>
  </r>
  <r>
    <x v="1"/>
    <m/>
    <x v="25"/>
    <x v="345"/>
    <s v="CH Co.opFood Nguyen Kiem"/>
    <x v="8"/>
    <s v="B.xop NABATI phu soco hg12x14g"/>
    <n v="10"/>
    <n v="320100"/>
    <x v="8"/>
    <n v="20.323620000000002"/>
    <n v="203.23620000000003"/>
  </r>
  <r>
    <x v="1"/>
    <m/>
    <x v="25"/>
    <x v="345"/>
    <s v="CH Co.opFood Nguyen Kiem"/>
    <x v="15"/>
    <s v="B.xop NABATInhan kem Goguma50g"/>
    <n v="-20"/>
    <n v="320926"/>
    <x v="15"/>
    <n v="5.9841899999999999"/>
    <n v="-119.68379999999999"/>
  </r>
  <r>
    <x v="1"/>
    <m/>
    <x v="25"/>
    <x v="345"/>
    <s v="CH Co.opFood Nguyen Kiem"/>
    <x v="9"/>
    <s v="Banh queNABATI nhan phomai105g"/>
    <n v="12"/>
    <n v="322000"/>
    <x v="9"/>
    <n v="12.645809999999999"/>
    <n v="151.74972"/>
  </r>
  <r>
    <x v="1"/>
    <m/>
    <x v="25"/>
    <x v="345"/>
    <s v="CH Co.opFood Nguyen Kiem"/>
    <x v="4"/>
    <s v="B.RICH.AHH TRIPp.mai hg10x9g"/>
    <n v="4"/>
    <n v="324003"/>
    <x v="4"/>
    <n v="19.800018000000001"/>
    <n v="79.200072000000006"/>
  </r>
  <r>
    <x v="1"/>
    <m/>
    <x v="25"/>
    <x v="345"/>
    <s v="CH Co.opFood Nguyen Kiem"/>
    <x v="10"/>
    <s v="B.quyNabati nhan kemphomai112g"/>
    <n v="2"/>
    <n v="323004"/>
    <x v="10"/>
    <n v="12.645809999999999"/>
    <n v="25.291619999999998"/>
  </r>
  <r>
    <x v="1"/>
    <m/>
    <x v="25"/>
    <x v="345"/>
    <s v="CH Co.opFood Nguyen Kiem"/>
    <x v="16"/>
    <s v="B.phu kemGoguma NA.AHH hg10x9g"/>
    <n v="-6"/>
    <n v="324903"/>
    <x v="16"/>
    <n v="20.662344000000001"/>
    <n v="-123.974064"/>
  </r>
  <r>
    <x v="1"/>
    <m/>
    <x v="25"/>
    <x v="346"/>
    <s v="CH Co.opFood Chung cu Ehome S"/>
    <x v="3"/>
    <s v="Banh xopNABATI RICHE.hg 20x6g"/>
    <n v="7"/>
    <n v="320028"/>
    <x v="3"/>
    <n v="30.099959999999999"/>
    <n v="210.69971999999999"/>
  </r>
  <r>
    <x v="1"/>
    <m/>
    <x v="25"/>
    <x v="346"/>
    <s v="CH Co.opFood Chung cu Ehome S"/>
    <x v="7"/>
    <s v="B.xop NA.RICH p.mai hg 20x15g"/>
    <n v="6"/>
    <n v="320023"/>
    <x v="7"/>
    <n v="39.743999999999993"/>
    <n v="238.46399999999994"/>
  </r>
  <r>
    <x v="1"/>
    <m/>
    <x v="25"/>
    <x v="346"/>
    <s v="CH Co.opFood Chung cu Ehome S"/>
    <x v="15"/>
    <s v="B.xop NABATInhan kem Goguma50g"/>
    <n v="60"/>
    <n v="320926"/>
    <x v="15"/>
    <n v="5.9841899999999999"/>
    <n v="359.0514"/>
  </r>
  <r>
    <x v="1"/>
    <m/>
    <x v="25"/>
    <x v="346"/>
    <s v="CH Co.opFood Chung cu Ehome S"/>
    <x v="9"/>
    <s v="Banh queNABATI nhan phomai105g"/>
    <n v="14"/>
    <n v="322000"/>
    <x v="9"/>
    <n v="12.645809999999999"/>
    <n v="177.04133999999999"/>
  </r>
  <r>
    <x v="1"/>
    <m/>
    <x v="25"/>
    <x v="346"/>
    <s v="CH Co.opFood Chung cu Ehome S"/>
    <x v="4"/>
    <s v="B.RICH.AHH TRIPp.mai hg10x9g"/>
    <n v="13"/>
    <n v="324003"/>
    <x v="4"/>
    <n v="19.800018000000001"/>
    <n v="257.40023400000001"/>
  </r>
  <r>
    <x v="1"/>
    <m/>
    <x v="25"/>
    <x v="346"/>
    <s v="CH Co.opFood Chung cu Ehome S"/>
    <x v="16"/>
    <s v="B.phu kemGoguma NA.AHH hg10x9g"/>
    <n v="20"/>
    <n v="324903"/>
    <x v="16"/>
    <n v="20.662344000000001"/>
    <n v="413.24688000000003"/>
  </r>
  <r>
    <x v="1"/>
    <m/>
    <x v="25"/>
    <x v="347"/>
    <s v="CH Co.opFood Le Duc Tho 269"/>
    <x v="3"/>
    <s v="Banh xopNABATI RICHE.hg 20x6g"/>
    <n v="10"/>
    <n v="320028"/>
    <x v="3"/>
    <n v="30.099959999999999"/>
    <n v="300.99959999999999"/>
  </r>
  <r>
    <x v="1"/>
    <m/>
    <x v="25"/>
    <x v="347"/>
    <s v="CH Co.opFood Le Duc Tho 269"/>
    <x v="7"/>
    <s v="B.xop NA.RICH p.mai hg 20x15g"/>
    <n v="9"/>
    <n v="320023"/>
    <x v="7"/>
    <n v="39.743999999999993"/>
    <n v="357.69599999999991"/>
  </r>
  <r>
    <x v="1"/>
    <m/>
    <x v="25"/>
    <x v="347"/>
    <s v="CH Co.opFood Le Duc Tho 269"/>
    <x v="5"/>
    <s v="B.xop NA.RICHEESE p.mai 50g"/>
    <n v="93"/>
    <n v="320015"/>
    <x v="5"/>
    <n v="5.9841899999999999"/>
    <n v="556.52967000000001"/>
  </r>
  <r>
    <x v="1"/>
    <m/>
    <x v="25"/>
    <x v="347"/>
    <s v="CH Co.opFood Le Duc Tho 269"/>
    <x v="12"/>
    <s v="B.xop NA.RICHOCO soco 50g"/>
    <n v="47"/>
    <n v="320107"/>
    <x v="12"/>
    <n v="5.7200040000000012"/>
    <n v="268.84018800000007"/>
  </r>
  <r>
    <x v="1"/>
    <m/>
    <x v="25"/>
    <x v="348"/>
    <s v="CH CFood Nguyen Thi Bup 101M"/>
    <x v="3"/>
    <s v="Banh xopNABATI RICHE.hg 20x6g"/>
    <n v="5"/>
    <n v="320028"/>
    <x v="3"/>
    <n v="30.099959999999999"/>
    <n v="150.49979999999999"/>
  </r>
  <r>
    <x v="1"/>
    <m/>
    <x v="25"/>
    <x v="348"/>
    <s v="CH CFood Nguyen Thi Bup 101M"/>
    <x v="7"/>
    <s v="B.xop NA.RICH p.mai hg 20x15g"/>
    <n v="8"/>
    <n v="320023"/>
    <x v="7"/>
    <n v="39.743999999999993"/>
    <n v="317.95199999999994"/>
  </r>
  <r>
    <x v="1"/>
    <m/>
    <x v="25"/>
    <x v="348"/>
    <s v="CH CFood Nguyen Thi Bup 101M"/>
    <x v="5"/>
    <s v="B.xop NA.RICHEESE p.mai 50g"/>
    <n v="60"/>
    <n v="320015"/>
    <x v="5"/>
    <n v="5.9841899999999999"/>
    <n v="359.0514"/>
  </r>
  <r>
    <x v="1"/>
    <m/>
    <x v="25"/>
    <x v="348"/>
    <s v="CH CFood Nguyen Thi Bup 101M"/>
    <x v="12"/>
    <s v="B.xop NA.RICHOCO soco 50g"/>
    <n v="12"/>
    <n v="320107"/>
    <x v="12"/>
    <n v="5.7200040000000012"/>
    <n v="68.640048000000007"/>
  </r>
  <r>
    <x v="1"/>
    <m/>
    <x v="25"/>
    <x v="348"/>
    <s v="CH CFood Nguyen Thi Bup 101M"/>
    <x v="4"/>
    <s v="B.RICH.AHH TRIPp.mai hg10x9g"/>
    <n v="12"/>
    <n v="324003"/>
    <x v="4"/>
    <n v="19.800018000000001"/>
    <n v="237.60021600000002"/>
  </r>
  <r>
    <x v="1"/>
    <m/>
    <x v="25"/>
    <x v="349"/>
    <s v="CH Co.opFood Pham Nhu Tang 11"/>
    <x v="3"/>
    <s v="Banh xopNABATI RICHE.hg 20x6g"/>
    <n v="13"/>
    <n v="320028"/>
    <x v="3"/>
    <n v="30.099959999999999"/>
    <n v="391.29948000000002"/>
  </r>
  <r>
    <x v="1"/>
    <m/>
    <x v="25"/>
    <x v="349"/>
    <s v="CH Co.opFood Pham Nhu Tang 11"/>
    <x v="7"/>
    <s v="B.xop NA.RICH p.mai hg 20x15g"/>
    <n v="9"/>
    <n v="320023"/>
    <x v="7"/>
    <n v="39.743999999999993"/>
    <n v="357.69599999999991"/>
  </r>
  <r>
    <x v="1"/>
    <m/>
    <x v="25"/>
    <x v="349"/>
    <s v="CH Co.opFood Pham Nhu Tang 11"/>
    <x v="5"/>
    <s v="B.xop NA.RICHEESE p.mai 50g"/>
    <n v="38"/>
    <n v="320015"/>
    <x v="5"/>
    <n v="5.9841899999999999"/>
    <n v="227.39921999999999"/>
  </r>
  <r>
    <x v="1"/>
    <m/>
    <x v="25"/>
    <x v="349"/>
    <s v="CH Co.opFood Pham Nhu Tang 11"/>
    <x v="12"/>
    <s v="B.xop NA.RICHOCO soco 50g"/>
    <n v="67"/>
    <n v="320107"/>
    <x v="12"/>
    <n v="5.7200040000000012"/>
    <n v="383.24026800000007"/>
  </r>
  <r>
    <x v="1"/>
    <m/>
    <x v="25"/>
    <x v="349"/>
    <s v="CH Co.opFood Pham Nhu Tang 11"/>
    <x v="22"/>
    <s v="C-BxopNa.kem sc phucb.tu20x15g"/>
    <n v="1"/>
    <n v="320925"/>
    <x v="22"/>
    <n v="37949.94"/>
    <n v="37949.94"/>
  </r>
  <r>
    <x v="1"/>
    <m/>
    <x v="25"/>
    <x v="349"/>
    <s v="CH Co.opFood Pham Nhu Tang 11"/>
    <x v="8"/>
    <s v="B.xop NABATI phu soco hg12x14g"/>
    <n v="7"/>
    <n v="320100"/>
    <x v="8"/>
    <n v="20.323620000000002"/>
    <n v="142.26534000000001"/>
  </r>
  <r>
    <x v="1"/>
    <m/>
    <x v="25"/>
    <x v="349"/>
    <s v="CH Co.opFood Pham Nhu Tang 11"/>
    <x v="13"/>
    <s v="B.xopNABATIphusocodua hg12x14g"/>
    <n v="3"/>
    <n v="320400"/>
    <x v="13"/>
    <n v="20.323620000000002"/>
    <n v="60.970860000000002"/>
  </r>
  <r>
    <x v="1"/>
    <m/>
    <x v="25"/>
    <x v="349"/>
    <s v="CH Co.opFood Pham Nhu Tang 11"/>
    <x v="15"/>
    <s v="B.xop NABATInhan kem Goguma50g"/>
    <n v="56"/>
    <n v="320926"/>
    <x v="15"/>
    <n v="5.9841899999999999"/>
    <n v="335.11464000000001"/>
  </r>
  <r>
    <x v="1"/>
    <m/>
    <x v="25"/>
    <x v="349"/>
    <s v="CH Co.opFood Pham Nhu Tang 11"/>
    <x v="9"/>
    <s v="Banh queNABATI nhan phomai105g"/>
    <n v="11"/>
    <n v="322000"/>
    <x v="9"/>
    <n v="12.645809999999999"/>
    <n v="139.10390999999998"/>
  </r>
  <r>
    <x v="1"/>
    <m/>
    <x v="25"/>
    <x v="349"/>
    <s v="CH Co.opFood Pham Nhu Tang 11"/>
    <x v="4"/>
    <s v="B.RICH.AHH TRIPp.mai hg10x9g"/>
    <n v="12"/>
    <n v="324003"/>
    <x v="4"/>
    <n v="19.800018000000001"/>
    <n v="237.60021600000002"/>
  </r>
  <r>
    <x v="1"/>
    <m/>
    <x v="25"/>
    <x v="349"/>
    <s v="CH Co.opFood Pham Nhu Tang 11"/>
    <x v="10"/>
    <s v="B.quyNabati nhan kemphomai112g"/>
    <n v="18"/>
    <n v="323004"/>
    <x v="10"/>
    <n v="12.645809999999999"/>
    <n v="227.62457999999998"/>
  </r>
  <r>
    <x v="1"/>
    <m/>
    <x v="25"/>
    <x v="349"/>
    <s v="CH Co.opFood Pham Nhu Tang 11"/>
    <x v="16"/>
    <s v="B.phu kemGoguma NA.AHH hg10x9g"/>
    <n v="19"/>
    <n v="324903"/>
    <x v="16"/>
    <n v="20.662344000000001"/>
    <n v="392.58453600000001"/>
  </r>
  <r>
    <x v="1"/>
    <m/>
    <x v="25"/>
    <x v="105"/>
    <s v="CH CFood CC Lovera Khang Dien"/>
    <x v="3"/>
    <s v="Banh xopNABATI RICHE.hg 20x6g"/>
    <n v="19"/>
    <n v="320028"/>
    <x v="3"/>
    <n v="30.099959999999999"/>
    <n v="571.89923999999996"/>
  </r>
  <r>
    <x v="1"/>
    <m/>
    <x v="25"/>
    <x v="105"/>
    <s v="CH CFood CC Lovera Khang Dien"/>
    <x v="7"/>
    <s v="B.xop NA.RICH p.mai hg 20x15g"/>
    <n v="4"/>
    <n v="320023"/>
    <x v="7"/>
    <n v="39.743999999999993"/>
    <n v="158.97599999999997"/>
  </r>
  <r>
    <x v="1"/>
    <m/>
    <x v="25"/>
    <x v="105"/>
    <s v="CH CFood CC Lovera Khang Dien"/>
    <x v="11"/>
    <s v="B.xop NA.RICHOCO soco hg20x15g"/>
    <n v="9"/>
    <n v="320118"/>
    <x v="11"/>
    <n v="37.949940000000005"/>
    <n v="341.54946000000007"/>
  </r>
  <r>
    <x v="1"/>
    <m/>
    <x v="25"/>
    <x v="105"/>
    <s v="CH CFood CC Lovera Khang Dien"/>
    <x v="8"/>
    <s v="B.xop NABATI phu soco hg12x14g"/>
    <n v="1"/>
    <n v="320100"/>
    <x v="8"/>
    <n v="20.323620000000002"/>
    <n v="20.323620000000002"/>
  </r>
  <r>
    <x v="1"/>
    <m/>
    <x v="25"/>
    <x v="105"/>
    <s v="CH CFood CC Lovera Khang Dien"/>
    <x v="13"/>
    <s v="B.xopNABATIphusocodua hg12x14g"/>
    <n v="4"/>
    <n v="320400"/>
    <x v="13"/>
    <n v="20.323620000000002"/>
    <n v="81.294480000000007"/>
  </r>
  <r>
    <x v="1"/>
    <m/>
    <x v="25"/>
    <x v="105"/>
    <s v="CH CFood CC Lovera Khang Dien"/>
    <x v="15"/>
    <s v="B.xop NABATInhan kem Goguma50g"/>
    <n v="56"/>
    <n v="320926"/>
    <x v="15"/>
    <n v="5.9841899999999999"/>
    <n v="335.11464000000001"/>
  </r>
  <r>
    <x v="1"/>
    <m/>
    <x v="25"/>
    <x v="105"/>
    <s v="CH CFood CC Lovera Khang Dien"/>
    <x v="9"/>
    <s v="Banh queNABATI nhan phomai105g"/>
    <n v="31"/>
    <n v="322000"/>
    <x v="9"/>
    <n v="12.645809999999999"/>
    <n v="392.02010999999999"/>
  </r>
  <r>
    <x v="1"/>
    <m/>
    <x v="25"/>
    <x v="105"/>
    <s v="CH CFood CC Lovera Khang Dien"/>
    <x v="4"/>
    <s v="B.RICH.AHH TRIPp.mai hg10x9g"/>
    <n v="2"/>
    <n v="324003"/>
    <x v="4"/>
    <n v="19.800018000000001"/>
    <n v="39.600036000000003"/>
  </r>
  <r>
    <x v="1"/>
    <m/>
    <x v="25"/>
    <x v="105"/>
    <s v="CH CFood CC Lovera Khang Dien"/>
    <x v="10"/>
    <s v="B.quyNabati nhan kemphomai112g"/>
    <n v="3"/>
    <n v="323004"/>
    <x v="10"/>
    <n v="12.645809999999999"/>
    <n v="37.937429999999999"/>
  </r>
  <r>
    <x v="1"/>
    <m/>
    <x v="25"/>
    <x v="105"/>
    <s v="CH CFood CC Lovera Khang Dien"/>
    <x v="16"/>
    <s v="B.phu kemGoguma NA.AHH hg10x9g"/>
    <n v="16"/>
    <n v="324903"/>
    <x v="16"/>
    <n v="20.662344000000001"/>
    <n v="330.59750400000001"/>
  </r>
  <r>
    <x v="1"/>
    <m/>
    <x v="25"/>
    <x v="156"/>
    <s v="CH CFood Chung cu Saigon Co.op"/>
    <x v="3"/>
    <s v="Banh xopNABATI RICHE.hg 20x6g"/>
    <n v="7"/>
    <n v="320028"/>
    <x v="3"/>
    <n v="30.099959999999999"/>
    <n v="210.69971999999999"/>
  </r>
  <r>
    <x v="1"/>
    <m/>
    <x v="25"/>
    <x v="156"/>
    <s v="CH CFood Chung cu Saigon Co.op"/>
    <x v="7"/>
    <s v="B.xop NA.RICH p.mai hg 20x15g"/>
    <n v="7"/>
    <n v="320023"/>
    <x v="7"/>
    <n v="39.743999999999993"/>
    <n v="278.20799999999997"/>
  </r>
  <r>
    <x v="1"/>
    <m/>
    <x v="25"/>
    <x v="156"/>
    <s v="CH CFood Chung cu Saigon Co.op"/>
    <x v="5"/>
    <s v="B.xop NA.RICHEESE p.mai 50g"/>
    <n v="29"/>
    <n v="320015"/>
    <x v="5"/>
    <n v="5.9841899999999999"/>
    <n v="173.54150999999999"/>
  </r>
  <r>
    <x v="1"/>
    <m/>
    <x v="25"/>
    <x v="156"/>
    <s v="CH CFood Chung cu Saigon Co.op"/>
    <x v="11"/>
    <s v="B.xop NA.RICHOCO soco hg20x15g"/>
    <n v="1"/>
    <n v="320118"/>
    <x v="11"/>
    <n v="37.949940000000005"/>
    <n v="37.949940000000005"/>
  </r>
  <r>
    <x v="1"/>
    <m/>
    <x v="25"/>
    <x v="156"/>
    <s v="CH CFood Chung cu Saigon Co.op"/>
    <x v="12"/>
    <s v="B.xop NA.RICHOCO soco 50g"/>
    <n v="35"/>
    <n v="320107"/>
    <x v="12"/>
    <n v="5.7200040000000012"/>
    <n v="200.20014000000003"/>
  </r>
  <r>
    <x v="1"/>
    <m/>
    <x v="25"/>
    <x v="156"/>
    <s v="CH CFood Chung cu Saigon Co.op"/>
    <x v="13"/>
    <s v="B.xopNABATIphusocodua hg12x14g"/>
    <n v="8"/>
    <n v="320400"/>
    <x v="13"/>
    <n v="20.323620000000002"/>
    <n v="162.58896000000001"/>
  </r>
  <r>
    <x v="1"/>
    <m/>
    <x v="25"/>
    <x v="156"/>
    <s v="CH CFood Chung cu Saigon Co.op"/>
    <x v="4"/>
    <s v="B.RICH.AHH TRIPp.mai hg10x9g"/>
    <n v="6"/>
    <n v="324003"/>
    <x v="4"/>
    <n v="19.800018000000001"/>
    <n v="118.80010800000001"/>
  </r>
  <r>
    <x v="1"/>
    <m/>
    <x v="25"/>
    <x v="156"/>
    <s v="CH CFood Chung cu Saigon Co.op"/>
    <x v="16"/>
    <s v="B.phu kemGoguma NA.AHH hg10x9g"/>
    <n v="-2"/>
    <n v="324903"/>
    <x v="16"/>
    <n v="20.662344000000001"/>
    <n v="-41.324688000000002"/>
  </r>
  <r>
    <x v="1"/>
    <m/>
    <x v="25"/>
    <x v="350"/>
    <s v="CH CFood CC Diamond Riverside"/>
    <x v="3"/>
    <s v="Banh xopNABATI RICHE.hg 20x6g"/>
    <n v="-1"/>
    <n v="320028"/>
    <x v="3"/>
    <n v="30.099959999999999"/>
    <n v="-30.099959999999999"/>
  </r>
  <r>
    <x v="1"/>
    <m/>
    <x v="25"/>
    <x v="350"/>
    <s v="CH CFood CC Diamond Riverside"/>
    <x v="7"/>
    <s v="B.xop NA.RICH p.mai hg 20x15g"/>
    <n v="4"/>
    <n v="320023"/>
    <x v="7"/>
    <n v="39.743999999999993"/>
    <n v="158.97599999999997"/>
  </r>
  <r>
    <x v="1"/>
    <m/>
    <x v="25"/>
    <x v="350"/>
    <s v="CH CFood CC Diamond Riverside"/>
    <x v="5"/>
    <s v="B.xop NA.RICHEESE p.mai 50g"/>
    <n v="40"/>
    <n v="320015"/>
    <x v="5"/>
    <n v="5.9841899999999999"/>
    <n v="239.36759999999998"/>
  </r>
  <r>
    <x v="1"/>
    <m/>
    <x v="25"/>
    <x v="350"/>
    <s v="CH CFood CC Diamond Riverside"/>
    <x v="12"/>
    <s v="B.xop NA.RICHOCO soco 50g"/>
    <n v="10"/>
    <n v="320107"/>
    <x v="12"/>
    <n v="5.7200040000000012"/>
    <n v="57.200040000000016"/>
  </r>
  <r>
    <x v="1"/>
    <m/>
    <x v="25"/>
    <x v="350"/>
    <s v="CH CFood CC Diamond Riverside"/>
    <x v="8"/>
    <s v="B.xop NABATI phu soco hg12x14g"/>
    <n v="7"/>
    <n v="320100"/>
    <x v="8"/>
    <n v="20.323620000000002"/>
    <n v="142.26534000000001"/>
  </r>
  <r>
    <x v="1"/>
    <m/>
    <x v="25"/>
    <x v="350"/>
    <s v="CH CFood CC Diamond Riverside"/>
    <x v="13"/>
    <s v="B.xopNABATIphusocodua hg12x14g"/>
    <n v="9"/>
    <n v="320400"/>
    <x v="13"/>
    <n v="20.323620000000002"/>
    <n v="182.91258000000002"/>
  </r>
  <r>
    <x v="1"/>
    <m/>
    <x v="25"/>
    <x v="350"/>
    <s v="CH CFood CC Diamond Riverside"/>
    <x v="15"/>
    <s v="B.xop NABATInhan kem Goguma50g"/>
    <n v="-2"/>
    <n v="320926"/>
    <x v="15"/>
    <n v="5.9841899999999999"/>
    <n v="-11.96838"/>
  </r>
  <r>
    <x v="1"/>
    <m/>
    <x v="25"/>
    <x v="350"/>
    <s v="CH CFood CC Diamond Riverside"/>
    <x v="9"/>
    <s v="Banh queNABATI nhan phomai105g"/>
    <n v="10"/>
    <n v="322000"/>
    <x v="9"/>
    <n v="12.645809999999999"/>
    <n v="126.45809999999999"/>
  </r>
  <r>
    <x v="1"/>
    <m/>
    <x v="25"/>
    <x v="350"/>
    <s v="CH CFood CC Diamond Riverside"/>
    <x v="4"/>
    <s v="B.RICH.AHH TRIPp.mai hg10x9g"/>
    <n v="1"/>
    <n v="324003"/>
    <x v="4"/>
    <n v="19.800018000000001"/>
    <n v="19.800018000000001"/>
  </r>
  <r>
    <x v="1"/>
    <m/>
    <x v="25"/>
    <x v="350"/>
    <s v="CH CFood CC Diamond Riverside"/>
    <x v="16"/>
    <s v="B.phu kemGoguma NA.AHH hg10x9g"/>
    <n v="-2"/>
    <n v="324903"/>
    <x v="16"/>
    <n v="20.662344000000001"/>
    <n v="-41.324688000000002"/>
  </r>
  <r>
    <x v="1"/>
    <m/>
    <x v="25"/>
    <x v="351"/>
    <s v="CH Co.opFood Thanh Da"/>
    <x v="3"/>
    <s v="Banh xopNABATI RICHE.hg 20x6g"/>
    <n v="13"/>
    <n v="320028"/>
    <x v="3"/>
    <n v="30.099959999999999"/>
    <n v="391.29948000000002"/>
  </r>
  <r>
    <x v="1"/>
    <m/>
    <x v="25"/>
    <x v="351"/>
    <s v="CH Co.opFood Thanh Da"/>
    <x v="7"/>
    <s v="B.xop NA.RICH p.mai hg 20x15g"/>
    <n v="8"/>
    <n v="320023"/>
    <x v="7"/>
    <n v="39.743999999999993"/>
    <n v="317.95199999999994"/>
  </r>
  <r>
    <x v="1"/>
    <m/>
    <x v="25"/>
    <x v="351"/>
    <s v="CH Co.opFood Thanh Da"/>
    <x v="5"/>
    <s v="B.xop NA.RICHEESE p.mai 50g"/>
    <n v="33"/>
    <n v="320015"/>
    <x v="5"/>
    <n v="5.9841899999999999"/>
    <n v="197.47827000000001"/>
  </r>
  <r>
    <x v="1"/>
    <m/>
    <x v="25"/>
    <x v="351"/>
    <s v="CH Co.opFood Thanh Da"/>
    <x v="11"/>
    <s v="B.xop NA.RICHOCO soco hg20x15g"/>
    <n v="4"/>
    <n v="320118"/>
    <x v="11"/>
    <n v="37.949940000000005"/>
    <n v="151.79976000000002"/>
  </r>
  <r>
    <x v="1"/>
    <m/>
    <x v="25"/>
    <x v="351"/>
    <s v="CH Co.opFood Thanh Da"/>
    <x v="12"/>
    <s v="B.xop NA.RICHOCO soco 50g"/>
    <n v="14"/>
    <n v="320107"/>
    <x v="12"/>
    <n v="5.7200040000000012"/>
    <n v="80.080056000000013"/>
  </r>
  <r>
    <x v="1"/>
    <m/>
    <x v="25"/>
    <x v="351"/>
    <s v="CH Co.opFood Thanh Da"/>
    <x v="15"/>
    <s v="B.xop NABATInhan kem Goguma50g"/>
    <n v="60"/>
    <n v="320926"/>
    <x v="15"/>
    <n v="5.9841899999999999"/>
    <n v="359.0514"/>
  </r>
  <r>
    <x v="1"/>
    <m/>
    <x v="25"/>
    <x v="351"/>
    <s v="CH Co.opFood Thanh Da"/>
    <x v="4"/>
    <s v="B.RICH.AHH TRIPp.mai hg10x9g"/>
    <n v="18"/>
    <n v="324003"/>
    <x v="4"/>
    <n v="19.800018000000001"/>
    <n v="356.40032400000001"/>
  </r>
  <r>
    <x v="1"/>
    <m/>
    <x v="25"/>
    <x v="351"/>
    <s v="CH Co.opFood Thanh Da"/>
    <x v="16"/>
    <s v="B.phu kemGoguma NA.AHH hg10x9g"/>
    <n v="20"/>
    <n v="324903"/>
    <x v="16"/>
    <n v="20.662344000000001"/>
    <n v="413.24688000000003"/>
  </r>
  <r>
    <x v="1"/>
    <m/>
    <x v="25"/>
    <x v="352"/>
    <s v="CH Co.opFood Tay Thanh"/>
    <x v="3"/>
    <s v="Banh xopNABATI RICHE.hg 20x6g"/>
    <n v="6"/>
    <n v="320028"/>
    <x v="3"/>
    <n v="30.099959999999999"/>
    <n v="180.59976"/>
  </r>
  <r>
    <x v="1"/>
    <m/>
    <x v="25"/>
    <x v="352"/>
    <s v="CH Co.opFood Tay Thanh"/>
    <x v="7"/>
    <s v="B.xop NA.RICH p.mai hg 20x15g"/>
    <n v="1"/>
    <n v="320023"/>
    <x v="7"/>
    <n v="39.743999999999993"/>
    <n v="39.743999999999993"/>
  </r>
  <r>
    <x v="1"/>
    <m/>
    <x v="25"/>
    <x v="352"/>
    <s v="CH Co.opFood Tay Thanh"/>
    <x v="5"/>
    <s v="B.xop NA.RICHEESE p.mai 50g"/>
    <n v="7"/>
    <n v="320015"/>
    <x v="5"/>
    <n v="5.9841899999999999"/>
    <n v="41.889330000000001"/>
  </r>
  <r>
    <x v="1"/>
    <m/>
    <x v="25"/>
    <x v="352"/>
    <s v="CH Co.opFood Tay Thanh"/>
    <x v="12"/>
    <s v="B.xop NA.RICHOCO soco 50g"/>
    <n v="2"/>
    <n v="320107"/>
    <x v="12"/>
    <n v="5.7200040000000012"/>
    <n v="11.440008000000002"/>
  </r>
  <r>
    <x v="1"/>
    <m/>
    <x v="25"/>
    <x v="352"/>
    <s v="CH Co.opFood Tay Thanh"/>
    <x v="21"/>
    <s v="C-B.xopNa.kem sc phucbontu50g"/>
    <n v="-2"/>
    <n v="320917"/>
    <x v="21"/>
    <n v="5720.0040000000008"/>
    <n v="-11440.008000000002"/>
  </r>
  <r>
    <x v="1"/>
    <m/>
    <x v="25"/>
    <x v="352"/>
    <s v="CH Co.opFood Tay Thanh"/>
    <x v="13"/>
    <s v="B.xopNABATIphusocodua hg12x14g"/>
    <n v="9"/>
    <n v="320400"/>
    <x v="13"/>
    <n v="20.323620000000002"/>
    <n v="182.91258000000002"/>
  </r>
  <r>
    <x v="1"/>
    <m/>
    <x v="25"/>
    <x v="352"/>
    <s v="CH Co.opFood Tay Thanh"/>
    <x v="15"/>
    <s v="B.xop NABATInhan kem Goguma50g"/>
    <n v="59"/>
    <n v="320926"/>
    <x v="15"/>
    <n v="5.9841899999999999"/>
    <n v="353.06720999999999"/>
  </r>
  <r>
    <x v="1"/>
    <m/>
    <x v="25"/>
    <x v="352"/>
    <s v="CH Co.opFood Tay Thanh"/>
    <x v="9"/>
    <s v="Banh queNABATI nhan phomai105g"/>
    <n v="-2"/>
    <n v="322000"/>
    <x v="9"/>
    <n v="12.645809999999999"/>
    <n v="-25.291619999999998"/>
  </r>
  <r>
    <x v="1"/>
    <m/>
    <x v="25"/>
    <x v="352"/>
    <s v="CH Co.opFood Tay Thanh"/>
    <x v="4"/>
    <s v="B.RICH.AHH TRIPp.mai hg10x9g"/>
    <n v="18"/>
    <n v="324003"/>
    <x v="4"/>
    <n v="19.800018000000001"/>
    <n v="356.40032400000001"/>
  </r>
  <r>
    <x v="1"/>
    <m/>
    <x v="25"/>
    <x v="352"/>
    <s v="CH Co.opFood Tay Thanh"/>
    <x v="10"/>
    <s v="B.quyNabati nhan kemphomai112g"/>
    <n v="2"/>
    <n v="323004"/>
    <x v="10"/>
    <n v="12.645809999999999"/>
    <n v="25.291619999999998"/>
  </r>
  <r>
    <x v="1"/>
    <m/>
    <x v="25"/>
    <x v="352"/>
    <s v="CH Co.opFood Tay Thanh"/>
    <x v="16"/>
    <s v="B.phu kemGoguma NA.AHH hg10x9g"/>
    <n v="18"/>
    <n v="324903"/>
    <x v="16"/>
    <n v="20.662344000000001"/>
    <n v="371.922192"/>
  </r>
  <r>
    <x v="1"/>
    <m/>
    <x v="25"/>
    <x v="353"/>
    <s v="CH CoopFood Duong So 1 Ten Lua"/>
    <x v="3"/>
    <s v="Banh xopNABATI RICHE.hg 20x6g"/>
    <n v="7"/>
    <n v="320028"/>
    <x v="3"/>
    <n v="30.099959999999999"/>
    <n v="210.69971999999999"/>
  </r>
  <r>
    <x v="1"/>
    <m/>
    <x v="25"/>
    <x v="353"/>
    <s v="CH CoopFood Duong So 1 Ten Lua"/>
    <x v="5"/>
    <s v="B.xop NA.RICHEESE p.mai 50g"/>
    <n v="8"/>
    <n v="320015"/>
    <x v="5"/>
    <n v="5.9841899999999999"/>
    <n v="47.873519999999999"/>
  </r>
  <r>
    <x v="1"/>
    <m/>
    <x v="25"/>
    <x v="353"/>
    <s v="CH CoopFood Duong So 1 Ten Lua"/>
    <x v="11"/>
    <s v="B.xop NA.RICHOCO soco hg20x15g"/>
    <n v="10"/>
    <n v="320118"/>
    <x v="11"/>
    <n v="37.949940000000005"/>
    <n v="379.49940000000004"/>
  </r>
  <r>
    <x v="1"/>
    <m/>
    <x v="25"/>
    <x v="353"/>
    <s v="CH CoopFood Duong So 1 Ten Lua"/>
    <x v="12"/>
    <s v="B.xop NA.RICHOCO soco 50g"/>
    <n v="44"/>
    <n v="320107"/>
    <x v="12"/>
    <n v="5.7200040000000012"/>
    <n v="251.68017600000005"/>
  </r>
  <r>
    <x v="1"/>
    <m/>
    <x v="25"/>
    <x v="353"/>
    <s v="CH CoopFood Duong So 1 Ten Lua"/>
    <x v="8"/>
    <s v="B.xop NABATI phu soco hg12x14g"/>
    <n v="8"/>
    <n v="320100"/>
    <x v="8"/>
    <n v="20.323620000000002"/>
    <n v="162.58896000000001"/>
  </r>
  <r>
    <x v="1"/>
    <m/>
    <x v="25"/>
    <x v="353"/>
    <s v="CH CoopFood Duong So 1 Ten Lua"/>
    <x v="13"/>
    <s v="B.xopNABATIphusocodua hg12x14g"/>
    <n v="2"/>
    <n v="320400"/>
    <x v="13"/>
    <n v="20.323620000000002"/>
    <n v="40.647240000000004"/>
  </r>
  <r>
    <x v="1"/>
    <m/>
    <x v="25"/>
    <x v="353"/>
    <s v="CH CoopFood Duong So 1 Ten Lua"/>
    <x v="9"/>
    <s v="Banh queNABATI nhan phomai105g"/>
    <n v="10"/>
    <n v="322000"/>
    <x v="9"/>
    <n v="12.645809999999999"/>
    <n v="126.45809999999999"/>
  </r>
  <r>
    <x v="1"/>
    <m/>
    <x v="25"/>
    <x v="353"/>
    <s v="CH CoopFood Duong So 1 Ten Lua"/>
    <x v="4"/>
    <s v="B.RICH.AHH TRIPp.mai hg10x9g"/>
    <n v="6"/>
    <n v="324003"/>
    <x v="4"/>
    <n v="19.800018000000001"/>
    <n v="118.80010800000001"/>
  </r>
  <r>
    <x v="1"/>
    <m/>
    <x v="25"/>
    <x v="354"/>
    <s v="CH Co.opFood Lien Ap 2-6"/>
    <x v="3"/>
    <s v="Banh xopNABATI RICHE.hg 20x6g"/>
    <n v="4"/>
    <n v="320028"/>
    <x v="3"/>
    <n v="30.099959999999999"/>
    <n v="120.39984"/>
  </r>
  <r>
    <x v="1"/>
    <m/>
    <x v="25"/>
    <x v="354"/>
    <s v="CH Co.opFood Lien Ap 2-6"/>
    <x v="7"/>
    <s v="B.xop NA.RICH p.mai hg 20x15g"/>
    <n v="7"/>
    <n v="320023"/>
    <x v="7"/>
    <n v="39.743999999999993"/>
    <n v="278.20799999999997"/>
  </r>
  <r>
    <x v="1"/>
    <m/>
    <x v="25"/>
    <x v="354"/>
    <s v="CH Co.opFood Lien Ap 2-6"/>
    <x v="5"/>
    <s v="B.xop NA.RICHEESE p.mai 50g"/>
    <n v="43"/>
    <n v="320015"/>
    <x v="5"/>
    <n v="5.9841899999999999"/>
    <n v="257.32017000000002"/>
  </r>
  <r>
    <x v="1"/>
    <m/>
    <x v="25"/>
    <x v="354"/>
    <s v="CH Co.opFood Lien Ap 2-6"/>
    <x v="11"/>
    <s v="B.xop NA.RICHOCO soco hg20x15g"/>
    <n v="10"/>
    <n v="320118"/>
    <x v="11"/>
    <n v="37.949940000000005"/>
    <n v="379.49940000000004"/>
  </r>
  <r>
    <x v="1"/>
    <m/>
    <x v="25"/>
    <x v="354"/>
    <s v="CH Co.opFood Lien Ap 2-6"/>
    <x v="12"/>
    <s v="B.xop NA.RICHOCO soco 50g"/>
    <n v="114"/>
    <n v="320107"/>
    <x v="12"/>
    <n v="5.7200040000000012"/>
    <n v="652.08045600000014"/>
  </r>
  <r>
    <x v="1"/>
    <m/>
    <x v="25"/>
    <x v="354"/>
    <s v="CH Co.opFood Lien Ap 2-6"/>
    <x v="22"/>
    <s v="C-BxopNa.kem sc phucb.tu20x15g"/>
    <n v="2"/>
    <n v="320925"/>
    <x v="22"/>
    <n v="37949.94"/>
    <n v="75899.88"/>
  </r>
  <r>
    <x v="1"/>
    <m/>
    <x v="25"/>
    <x v="354"/>
    <s v="CH Co.opFood Lien Ap 2-6"/>
    <x v="8"/>
    <s v="B.xop NABATI phu soco hg12x14g"/>
    <n v="7"/>
    <n v="320100"/>
    <x v="8"/>
    <n v="20.323620000000002"/>
    <n v="142.26534000000001"/>
  </r>
  <r>
    <x v="1"/>
    <m/>
    <x v="25"/>
    <x v="354"/>
    <s v="CH Co.opFood Lien Ap 2-6"/>
    <x v="13"/>
    <s v="B.xopNABATIphusocodua hg12x14g"/>
    <n v="9"/>
    <n v="320400"/>
    <x v="13"/>
    <n v="20.323620000000002"/>
    <n v="182.91258000000002"/>
  </r>
  <r>
    <x v="1"/>
    <m/>
    <x v="25"/>
    <x v="354"/>
    <s v="CH Co.opFood Lien Ap 2-6"/>
    <x v="9"/>
    <s v="Banh queNABATI nhan phomai105g"/>
    <n v="4"/>
    <n v="322000"/>
    <x v="9"/>
    <n v="12.645809999999999"/>
    <n v="50.583239999999996"/>
  </r>
  <r>
    <x v="1"/>
    <m/>
    <x v="25"/>
    <x v="354"/>
    <s v="CH Co.opFood Lien Ap 2-6"/>
    <x v="4"/>
    <s v="B.RICH.AHH TRIPp.mai hg10x9g"/>
    <n v="15"/>
    <n v="324003"/>
    <x v="4"/>
    <n v="19.800018000000001"/>
    <n v="297.00027"/>
  </r>
  <r>
    <x v="1"/>
    <m/>
    <x v="25"/>
    <x v="354"/>
    <s v="CH Co.opFood Lien Ap 2-6"/>
    <x v="10"/>
    <s v="B.quyNabati nhan kemphomai112g"/>
    <n v="14"/>
    <n v="323004"/>
    <x v="10"/>
    <n v="12.645809999999999"/>
    <n v="177.04133999999999"/>
  </r>
  <r>
    <x v="1"/>
    <m/>
    <x v="25"/>
    <x v="355"/>
    <s v="CH Co.opFood Nguyen Thong 1"/>
    <x v="3"/>
    <s v="Banh xopNABATI RICHE.hg 20x6g"/>
    <n v="1"/>
    <n v="320028"/>
    <x v="3"/>
    <n v="30.099959999999999"/>
    <n v="30.099959999999999"/>
  </r>
  <r>
    <x v="1"/>
    <m/>
    <x v="25"/>
    <x v="355"/>
    <s v="CH Co.opFood Nguyen Thong 1"/>
    <x v="7"/>
    <s v="B.xop NA.RICH p.mai hg 20x15g"/>
    <n v="6"/>
    <n v="320023"/>
    <x v="7"/>
    <n v="39.743999999999993"/>
    <n v="238.46399999999994"/>
  </r>
  <r>
    <x v="1"/>
    <m/>
    <x v="25"/>
    <x v="355"/>
    <s v="CH Co.opFood Nguyen Thong 1"/>
    <x v="5"/>
    <s v="B.xop NA.RICHEESE p.mai 50g"/>
    <n v="28"/>
    <n v="320015"/>
    <x v="5"/>
    <n v="5.9841899999999999"/>
    <n v="167.55732"/>
  </r>
  <r>
    <x v="1"/>
    <m/>
    <x v="25"/>
    <x v="355"/>
    <s v="CH Co.opFood Nguyen Thong 1"/>
    <x v="12"/>
    <s v="B.xop NA.RICHOCO soco 50g"/>
    <n v="18"/>
    <n v="320107"/>
    <x v="12"/>
    <n v="5.7200040000000012"/>
    <n v="102.96007200000003"/>
  </r>
  <r>
    <x v="1"/>
    <m/>
    <x v="25"/>
    <x v="355"/>
    <s v="CH Co.opFood Nguyen Thong 1"/>
    <x v="15"/>
    <s v="B.xop NABATInhan kem Goguma50g"/>
    <n v="120"/>
    <n v="320926"/>
    <x v="15"/>
    <n v="5.9841899999999999"/>
    <n v="718.1028"/>
  </r>
  <r>
    <x v="1"/>
    <m/>
    <x v="25"/>
    <x v="355"/>
    <s v="CH Co.opFood Nguyen Thong 1"/>
    <x v="4"/>
    <s v="B.RICH.AHH TRIPp.mai hg10x9g"/>
    <n v="12"/>
    <n v="324003"/>
    <x v="4"/>
    <n v="19.800018000000001"/>
    <n v="237.60021600000002"/>
  </r>
  <r>
    <x v="1"/>
    <m/>
    <x v="25"/>
    <x v="355"/>
    <s v="CH Co.opFood Nguyen Thong 1"/>
    <x v="16"/>
    <s v="B.phu kemGoguma NA.AHH hg10x9g"/>
    <n v="40"/>
    <n v="324903"/>
    <x v="16"/>
    <n v="20.662344000000001"/>
    <n v="826.49376000000007"/>
  </r>
  <r>
    <x v="1"/>
    <m/>
    <x v="25"/>
    <x v="356"/>
    <s v="CH Co.opFood Ba Dinh"/>
    <x v="3"/>
    <s v="Banh xopNABATI RICHE.hg 20x6g"/>
    <n v="6"/>
    <n v="320028"/>
    <x v="3"/>
    <n v="30.099959999999999"/>
    <n v="180.59976"/>
  </r>
  <r>
    <x v="1"/>
    <m/>
    <x v="25"/>
    <x v="356"/>
    <s v="CH Co.opFood Ba Dinh"/>
    <x v="7"/>
    <s v="B.xop NA.RICH p.mai hg 20x15g"/>
    <n v="1"/>
    <n v="320023"/>
    <x v="7"/>
    <n v="39.743999999999993"/>
    <n v="39.743999999999993"/>
  </r>
  <r>
    <x v="1"/>
    <m/>
    <x v="25"/>
    <x v="356"/>
    <s v="CH Co.opFood Ba Dinh"/>
    <x v="5"/>
    <s v="B.xop NA.RICHEESE p.mai 50g"/>
    <n v="20"/>
    <n v="320015"/>
    <x v="5"/>
    <n v="5.9841899999999999"/>
    <n v="119.68379999999999"/>
  </r>
  <r>
    <x v="1"/>
    <m/>
    <x v="25"/>
    <x v="356"/>
    <s v="CH Co.opFood Ba Dinh"/>
    <x v="12"/>
    <s v="B.xop NA.RICHOCO soco 50g"/>
    <n v="70"/>
    <n v="320107"/>
    <x v="12"/>
    <n v="5.7200040000000012"/>
    <n v="400.40028000000007"/>
  </r>
  <r>
    <x v="1"/>
    <m/>
    <x v="25"/>
    <x v="357"/>
    <s v="CH Co.opFood Binh Khanh"/>
    <x v="3"/>
    <s v="Banh xopNABATI RICHE.hg 20x6g"/>
    <n v="6"/>
    <n v="320028"/>
    <x v="3"/>
    <n v="30.099959999999999"/>
    <n v="180.59976"/>
  </r>
  <r>
    <x v="1"/>
    <m/>
    <x v="25"/>
    <x v="357"/>
    <s v="CH Co.opFood Binh Khanh"/>
    <x v="7"/>
    <s v="B.xop NA.RICH p.mai hg 20x15g"/>
    <n v="7"/>
    <n v="320023"/>
    <x v="7"/>
    <n v="39.743999999999993"/>
    <n v="278.20799999999997"/>
  </r>
  <r>
    <x v="1"/>
    <m/>
    <x v="25"/>
    <x v="357"/>
    <s v="CH Co.opFood Binh Khanh"/>
    <x v="5"/>
    <s v="B.xop NA.RICHEESE p.mai 50g"/>
    <n v="43"/>
    <n v="320015"/>
    <x v="5"/>
    <n v="5.9841899999999999"/>
    <n v="257.32017000000002"/>
  </r>
  <r>
    <x v="1"/>
    <m/>
    <x v="25"/>
    <x v="357"/>
    <s v="CH Co.opFood Binh Khanh"/>
    <x v="11"/>
    <s v="B.xop NA.RICHOCO soco hg20x15g"/>
    <n v="10"/>
    <n v="320118"/>
    <x v="11"/>
    <n v="37.949940000000005"/>
    <n v="379.49940000000004"/>
  </r>
  <r>
    <x v="1"/>
    <m/>
    <x v="25"/>
    <x v="357"/>
    <s v="CH Co.opFood Binh Khanh"/>
    <x v="12"/>
    <s v="B.xop NA.RICHOCO soco 50g"/>
    <n v="1"/>
    <n v="320107"/>
    <x v="12"/>
    <n v="5.7200040000000012"/>
    <n v="5.7200040000000012"/>
  </r>
  <r>
    <x v="1"/>
    <m/>
    <x v="25"/>
    <x v="357"/>
    <s v="CH Co.opFood Binh Khanh"/>
    <x v="8"/>
    <s v="B.xop NABATI phu soco hg12x14g"/>
    <n v="9"/>
    <n v="320100"/>
    <x v="8"/>
    <n v="20.323620000000002"/>
    <n v="182.91258000000002"/>
  </r>
  <r>
    <x v="1"/>
    <m/>
    <x v="25"/>
    <x v="358"/>
    <s v="CH Co.opFood Thoai Ngoc Hau 1"/>
    <x v="3"/>
    <s v="Banh xopNABATI RICHE.hg 20x6g"/>
    <n v="2"/>
    <n v="320028"/>
    <x v="3"/>
    <n v="30.099959999999999"/>
    <n v="60.199919999999999"/>
  </r>
  <r>
    <x v="1"/>
    <m/>
    <x v="25"/>
    <x v="358"/>
    <s v="CH Co.opFood Thoai Ngoc Hau 1"/>
    <x v="7"/>
    <s v="B.xop NA.RICH p.mai hg 20x15g"/>
    <n v="3"/>
    <n v="320023"/>
    <x v="7"/>
    <n v="39.743999999999993"/>
    <n v="119.23199999999997"/>
  </r>
  <r>
    <x v="1"/>
    <m/>
    <x v="25"/>
    <x v="358"/>
    <s v="CH Co.opFood Thoai Ngoc Hau 1"/>
    <x v="11"/>
    <s v="B.xop NA.RICHOCO soco hg20x15g"/>
    <n v="4"/>
    <n v="320118"/>
    <x v="11"/>
    <n v="37.949940000000005"/>
    <n v="151.79976000000002"/>
  </r>
  <r>
    <x v="1"/>
    <m/>
    <x v="25"/>
    <x v="358"/>
    <s v="CH Co.opFood Thoai Ngoc Hau 1"/>
    <x v="9"/>
    <s v="Banh queNABATI nhan phomai105g"/>
    <n v="28"/>
    <n v="322000"/>
    <x v="9"/>
    <n v="12.645809999999999"/>
    <n v="354.08267999999998"/>
  </r>
  <r>
    <x v="1"/>
    <m/>
    <x v="25"/>
    <x v="359"/>
    <s v="CH Co.opFood Vinh Vien 393"/>
    <x v="3"/>
    <s v="Banh xopNABATI RICHE.hg 20x6g"/>
    <n v="14"/>
    <n v="320028"/>
    <x v="3"/>
    <n v="30.099959999999999"/>
    <n v="421.39943999999997"/>
  </r>
  <r>
    <x v="1"/>
    <m/>
    <x v="25"/>
    <x v="359"/>
    <s v="CH Co.opFood Vinh Vien 393"/>
    <x v="5"/>
    <s v="B.xop NA.RICHEESE p.mai 50g"/>
    <n v="1"/>
    <n v="320015"/>
    <x v="5"/>
    <n v="5.9841899999999999"/>
    <n v="5.9841899999999999"/>
  </r>
  <r>
    <x v="1"/>
    <m/>
    <x v="25"/>
    <x v="359"/>
    <s v="CH Co.opFood Vinh Vien 393"/>
    <x v="12"/>
    <s v="B.xop NA.RICHOCO soco 50g"/>
    <n v="71"/>
    <n v="320107"/>
    <x v="12"/>
    <n v="5.7200040000000012"/>
    <n v="406.12028400000008"/>
  </r>
  <r>
    <x v="1"/>
    <m/>
    <x v="25"/>
    <x v="359"/>
    <s v="CH Co.opFood Vinh Vien 393"/>
    <x v="8"/>
    <s v="B.xop NABATI phu soco hg12x14g"/>
    <n v="7"/>
    <n v="320100"/>
    <x v="8"/>
    <n v="20.323620000000002"/>
    <n v="142.26534000000001"/>
  </r>
  <r>
    <x v="1"/>
    <m/>
    <x v="25"/>
    <x v="359"/>
    <s v="CH Co.opFood Vinh Vien 393"/>
    <x v="15"/>
    <s v="B.xop NABATInhan kem Goguma50g"/>
    <n v="50"/>
    <n v="320926"/>
    <x v="15"/>
    <n v="5.9841899999999999"/>
    <n v="299.20949999999999"/>
  </r>
  <r>
    <x v="1"/>
    <m/>
    <x v="25"/>
    <x v="359"/>
    <s v="CH Co.opFood Vinh Vien 393"/>
    <x v="9"/>
    <s v="Banh queNABATI nhan phomai105g"/>
    <n v="5"/>
    <n v="322000"/>
    <x v="9"/>
    <n v="12.645809999999999"/>
    <n v="63.229049999999994"/>
  </r>
  <r>
    <x v="1"/>
    <m/>
    <x v="25"/>
    <x v="359"/>
    <s v="CH Co.opFood Vinh Vien 393"/>
    <x v="4"/>
    <s v="B.RICH.AHH TRIPp.mai hg10x9g"/>
    <n v="4"/>
    <n v="324003"/>
    <x v="4"/>
    <n v="19.800018000000001"/>
    <n v="79.200072000000006"/>
  </r>
  <r>
    <x v="1"/>
    <m/>
    <x v="25"/>
    <x v="359"/>
    <s v="CH Co.opFood Vinh Vien 393"/>
    <x v="10"/>
    <s v="B.quyNabati nhan kemphomai112g"/>
    <n v="21"/>
    <n v="323004"/>
    <x v="10"/>
    <n v="12.645809999999999"/>
    <n v="265.56200999999999"/>
  </r>
  <r>
    <x v="1"/>
    <m/>
    <x v="25"/>
    <x v="359"/>
    <s v="CH Co.opFood Vinh Vien 393"/>
    <x v="16"/>
    <s v="B.phu kemGoguma NA.AHH hg10x9g"/>
    <n v="20"/>
    <n v="324903"/>
    <x v="16"/>
    <n v="20.662344000000001"/>
    <n v="413.24688000000003"/>
  </r>
  <r>
    <x v="1"/>
    <m/>
    <x v="25"/>
    <x v="106"/>
    <s v="CH Co.opFood CC Phu Gia"/>
    <x v="3"/>
    <s v="Banh xopNABATI RICHE.hg 20x6g"/>
    <n v="11"/>
    <n v="320028"/>
    <x v="3"/>
    <n v="30.099959999999999"/>
    <n v="331.09956"/>
  </r>
  <r>
    <x v="1"/>
    <m/>
    <x v="25"/>
    <x v="106"/>
    <s v="CH Co.opFood CC Phu Gia"/>
    <x v="7"/>
    <s v="B.xop NA.RICH p.mai hg 20x15g"/>
    <n v="4"/>
    <n v="320023"/>
    <x v="7"/>
    <n v="39.743999999999993"/>
    <n v="158.97599999999997"/>
  </r>
  <r>
    <x v="1"/>
    <m/>
    <x v="25"/>
    <x v="106"/>
    <s v="CH Co.opFood CC Phu Gia"/>
    <x v="5"/>
    <s v="B.xop NA.RICHEESE p.mai 50g"/>
    <n v="8"/>
    <n v="320015"/>
    <x v="5"/>
    <n v="5.9841899999999999"/>
    <n v="47.873519999999999"/>
  </r>
  <r>
    <x v="1"/>
    <m/>
    <x v="25"/>
    <x v="106"/>
    <s v="CH Co.opFood CC Phu Gia"/>
    <x v="11"/>
    <s v="B.xop NA.RICHOCO soco hg20x15g"/>
    <n v="4"/>
    <n v="320118"/>
    <x v="11"/>
    <n v="37.949940000000005"/>
    <n v="151.79976000000002"/>
  </r>
  <r>
    <x v="1"/>
    <m/>
    <x v="25"/>
    <x v="106"/>
    <s v="CH Co.opFood CC Phu Gia"/>
    <x v="12"/>
    <s v="B.xop NA.RICHOCO soco 50g"/>
    <n v="20"/>
    <n v="320107"/>
    <x v="12"/>
    <n v="5.7200040000000012"/>
    <n v="114.40008000000003"/>
  </r>
  <r>
    <x v="1"/>
    <m/>
    <x v="25"/>
    <x v="106"/>
    <s v="CH Co.opFood CC Phu Gia"/>
    <x v="8"/>
    <s v="B.xop NABATI phu soco hg12x14g"/>
    <n v="8"/>
    <n v="320100"/>
    <x v="8"/>
    <n v="20.323620000000002"/>
    <n v="162.58896000000001"/>
  </r>
  <r>
    <x v="1"/>
    <m/>
    <x v="25"/>
    <x v="106"/>
    <s v="CH Co.opFood CC Phu Gia"/>
    <x v="13"/>
    <s v="B.xopNABATIphusocodua hg12x14g"/>
    <n v="2"/>
    <n v="320400"/>
    <x v="13"/>
    <n v="20.323620000000002"/>
    <n v="40.647240000000004"/>
  </r>
  <r>
    <x v="1"/>
    <m/>
    <x v="25"/>
    <x v="106"/>
    <s v="CH Co.opFood CC Phu Gia"/>
    <x v="15"/>
    <s v="B.xop NABATInhan kem Goguma50g"/>
    <n v="57"/>
    <n v="320926"/>
    <x v="15"/>
    <n v="5.9841899999999999"/>
    <n v="341.09883000000002"/>
  </r>
  <r>
    <x v="1"/>
    <m/>
    <x v="25"/>
    <x v="106"/>
    <s v="CH Co.opFood CC Phu Gia"/>
    <x v="10"/>
    <s v="B.quyNabati nhan kemphomai112g"/>
    <n v="19"/>
    <n v="323004"/>
    <x v="10"/>
    <n v="12.645809999999999"/>
    <n v="240.27038999999999"/>
  </r>
  <r>
    <x v="1"/>
    <m/>
    <x v="25"/>
    <x v="106"/>
    <s v="CH Co.opFood CC Phu Gia"/>
    <x v="16"/>
    <s v="B.phu kemGoguma NA.AHH hg10x9g"/>
    <n v="20"/>
    <n v="324903"/>
    <x v="16"/>
    <n v="20.662344000000001"/>
    <n v="413.24688000000003"/>
  </r>
  <r>
    <x v="1"/>
    <m/>
    <x v="25"/>
    <x v="360"/>
    <s v="CH CFood CC Safira Khang Dien"/>
    <x v="3"/>
    <s v="Banh xopNABATI RICHE.hg 20x6g"/>
    <n v="8"/>
    <n v="320028"/>
    <x v="3"/>
    <n v="30.099959999999999"/>
    <n v="240.79968"/>
  </r>
  <r>
    <x v="1"/>
    <m/>
    <x v="25"/>
    <x v="360"/>
    <s v="CH CFood CC Safira Khang Dien"/>
    <x v="7"/>
    <s v="B.xop NA.RICH p.mai hg 20x15g"/>
    <n v="6"/>
    <n v="320023"/>
    <x v="7"/>
    <n v="39.743999999999993"/>
    <n v="238.46399999999994"/>
  </r>
  <r>
    <x v="1"/>
    <m/>
    <x v="25"/>
    <x v="360"/>
    <s v="CH CFood CC Safira Khang Dien"/>
    <x v="5"/>
    <s v="B.xop NA.RICHEESE p.mai 50g"/>
    <n v="40"/>
    <n v="320015"/>
    <x v="5"/>
    <n v="5.9841899999999999"/>
    <n v="239.36759999999998"/>
  </r>
  <r>
    <x v="1"/>
    <m/>
    <x v="25"/>
    <x v="360"/>
    <s v="CH CFood CC Safira Khang Dien"/>
    <x v="4"/>
    <s v="B.RICH.AHH TRIPp.mai hg10x9g"/>
    <n v="14"/>
    <n v="324003"/>
    <x v="4"/>
    <n v="19.800018000000001"/>
    <n v="277.20025200000003"/>
  </r>
  <r>
    <x v="1"/>
    <m/>
    <x v="25"/>
    <x v="361"/>
    <s v="CH Co.opFood Nguyen Van Tao"/>
    <x v="3"/>
    <s v="Banh xopNABATI RICHE.hg 20x6g"/>
    <n v="11"/>
    <n v="320028"/>
    <x v="3"/>
    <n v="30.099959999999999"/>
    <n v="331.09956"/>
  </r>
  <r>
    <x v="1"/>
    <m/>
    <x v="25"/>
    <x v="361"/>
    <s v="CH Co.opFood Nguyen Van Tao"/>
    <x v="7"/>
    <s v="B.xop NA.RICH p.mai hg 20x15g"/>
    <n v="15"/>
    <n v="320023"/>
    <x v="7"/>
    <n v="39.743999999999993"/>
    <n v="596.15999999999985"/>
  </r>
  <r>
    <x v="1"/>
    <m/>
    <x v="25"/>
    <x v="361"/>
    <s v="CH Co.opFood Nguyen Van Tao"/>
    <x v="5"/>
    <s v="B.xop NA.RICHEESE p.mai 50g"/>
    <n v="57"/>
    <n v="320015"/>
    <x v="5"/>
    <n v="5.9841899999999999"/>
    <n v="341.09883000000002"/>
  </r>
  <r>
    <x v="1"/>
    <m/>
    <x v="25"/>
    <x v="361"/>
    <s v="CH Co.opFood Nguyen Van Tao"/>
    <x v="11"/>
    <s v="B.xop NA.RICHOCO soco hg20x15g"/>
    <n v="12"/>
    <n v="320118"/>
    <x v="11"/>
    <n v="37.949940000000005"/>
    <n v="455.39928000000009"/>
  </r>
  <r>
    <x v="1"/>
    <m/>
    <x v="25"/>
    <x v="361"/>
    <s v="CH Co.opFood Nguyen Van Tao"/>
    <x v="12"/>
    <s v="B.xop NA.RICHOCO soco 50g"/>
    <n v="1"/>
    <n v="320107"/>
    <x v="12"/>
    <n v="5.7200040000000012"/>
    <n v="5.7200040000000012"/>
  </r>
  <r>
    <x v="1"/>
    <m/>
    <x v="25"/>
    <x v="361"/>
    <s v="CH Co.opFood Nguyen Van Tao"/>
    <x v="8"/>
    <s v="B.xop NABATI phu soco hg12x14g"/>
    <n v="10"/>
    <n v="320100"/>
    <x v="8"/>
    <n v="20.323620000000002"/>
    <n v="203.23620000000003"/>
  </r>
  <r>
    <x v="1"/>
    <m/>
    <x v="25"/>
    <x v="361"/>
    <s v="CH Co.opFood Nguyen Van Tao"/>
    <x v="13"/>
    <s v="B.xopNABATIphusocodua hg12x14g"/>
    <n v="11"/>
    <n v="320400"/>
    <x v="13"/>
    <n v="20.323620000000002"/>
    <n v="223.55982000000003"/>
  </r>
  <r>
    <x v="1"/>
    <m/>
    <x v="25"/>
    <x v="361"/>
    <s v="CH Co.opFood Nguyen Van Tao"/>
    <x v="15"/>
    <s v="B.xop NABATInhan kem Goguma50g"/>
    <n v="59"/>
    <n v="320926"/>
    <x v="15"/>
    <n v="5.9841899999999999"/>
    <n v="353.06720999999999"/>
  </r>
  <r>
    <x v="1"/>
    <m/>
    <x v="25"/>
    <x v="361"/>
    <s v="CH Co.opFood Nguyen Van Tao"/>
    <x v="9"/>
    <s v="Banh queNABATI nhan phomai105g"/>
    <n v="20"/>
    <n v="322000"/>
    <x v="9"/>
    <n v="12.645809999999999"/>
    <n v="252.91619999999998"/>
  </r>
  <r>
    <x v="1"/>
    <m/>
    <x v="25"/>
    <x v="361"/>
    <s v="CH Co.opFood Nguyen Van Tao"/>
    <x v="10"/>
    <s v="B.quyNabati nhan kemphomai112g"/>
    <n v="17"/>
    <n v="323004"/>
    <x v="10"/>
    <n v="12.645809999999999"/>
    <n v="214.97877"/>
  </r>
  <r>
    <x v="1"/>
    <m/>
    <x v="25"/>
    <x v="361"/>
    <s v="CH Co.opFood Nguyen Van Tao"/>
    <x v="16"/>
    <s v="B.phu kemGoguma NA.AHH hg10x9g"/>
    <n v="19"/>
    <n v="324903"/>
    <x v="16"/>
    <n v="20.662344000000001"/>
    <n v="392.58453600000001"/>
  </r>
  <r>
    <x v="1"/>
    <m/>
    <x v="25"/>
    <x v="362"/>
    <s v="CH Co.opFood Ho Van Tu"/>
    <x v="3"/>
    <s v="Banh xopNABATI RICHE.hg 20x6g"/>
    <n v="14"/>
    <n v="320028"/>
    <x v="3"/>
    <n v="30.099959999999999"/>
    <n v="421.39943999999997"/>
  </r>
  <r>
    <x v="1"/>
    <m/>
    <x v="25"/>
    <x v="362"/>
    <s v="CH Co.opFood Ho Van Tu"/>
    <x v="7"/>
    <s v="B.xop NA.RICH p.mai hg 20x15g"/>
    <n v="6"/>
    <n v="320023"/>
    <x v="7"/>
    <n v="39.743999999999993"/>
    <n v="238.46399999999994"/>
  </r>
  <r>
    <x v="1"/>
    <m/>
    <x v="25"/>
    <x v="362"/>
    <s v="CH Co.opFood Ho Van Tu"/>
    <x v="5"/>
    <s v="B.xop NA.RICHEESE p.mai 50g"/>
    <n v="64"/>
    <n v="320015"/>
    <x v="5"/>
    <n v="5.9841899999999999"/>
    <n v="382.98815999999999"/>
  </r>
  <r>
    <x v="1"/>
    <m/>
    <x v="25"/>
    <x v="362"/>
    <s v="CH Co.opFood Ho Van Tu"/>
    <x v="11"/>
    <s v="B.xop NA.RICHOCO soco hg20x15g"/>
    <n v="2"/>
    <n v="320118"/>
    <x v="11"/>
    <n v="37.949940000000005"/>
    <n v="75.89988000000001"/>
  </r>
  <r>
    <x v="1"/>
    <m/>
    <x v="25"/>
    <x v="362"/>
    <s v="CH Co.opFood Ho Van Tu"/>
    <x v="12"/>
    <s v="B.xop NA.RICHOCO soco 50g"/>
    <n v="3"/>
    <n v="320107"/>
    <x v="12"/>
    <n v="5.7200040000000012"/>
    <n v="17.160012000000002"/>
  </r>
  <r>
    <x v="1"/>
    <m/>
    <x v="25"/>
    <x v="362"/>
    <s v="CH Co.opFood Ho Van Tu"/>
    <x v="21"/>
    <s v="C-B.xopNa.kem sc phucbontu50g"/>
    <n v="3"/>
    <n v="320917"/>
    <x v="21"/>
    <n v="5720.0040000000008"/>
    <n v="17160.012000000002"/>
  </r>
  <r>
    <x v="1"/>
    <m/>
    <x v="25"/>
    <x v="362"/>
    <s v="CH Co.opFood Ho Van Tu"/>
    <x v="15"/>
    <s v="B.xop NABATInhan kem Goguma50g"/>
    <n v="60"/>
    <n v="320926"/>
    <x v="15"/>
    <n v="5.9841899999999999"/>
    <n v="359.0514"/>
  </r>
  <r>
    <x v="1"/>
    <m/>
    <x v="25"/>
    <x v="362"/>
    <s v="CH Co.opFood Ho Van Tu"/>
    <x v="9"/>
    <s v="Banh queNABATI nhan phomai105g"/>
    <n v="1"/>
    <n v="322000"/>
    <x v="9"/>
    <n v="12.645809999999999"/>
    <n v="12.645809999999999"/>
  </r>
  <r>
    <x v="1"/>
    <m/>
    <x v="25"/>
    <x v="362"/>
    <s v="CH Co.opFood Ho Van Tu"/>
    <x v="16"/>
    <s v="B.phu kemGoguma NA.AHH hg10x9g"/>
    <n v="20"/>
    <n v="324903"/>
    <x v="16"/>
    <n v="20.662344000000001"/>
    <n v="413.24688000000003"/>
  </r>
  <r>
    <x v="1"/>
    <m/>
    <x v="25"/>
    <x v="107"/>
    <s v="CH Co.opFood Quach Dinh Bao"/>
    <x v="3"/>
    <s v="Banh xopNABATI RICHE.hg 20x6g"/>
    <n v="20"/>
    <n v="320028"/>
    <x v="3"/>
    <n v="30.099959999999999"/>
    <n v="601.99919999999997"/>
  </r>
  <r>
    <x v="1"/>
    <m/>
    <x v="25"/>
    <x v="107"/>
    <s v="CH Co.opFood Quach Dinh Bao"/>
    <x v="7"/>
    <s v="B.xop NA.RICH p.mai hg 20x15g"/>
    <n v="1"/>
    <n v="320023"/>
    <x v="7"/>
    <n v="39.743999999999993"/>
    <n v="39.743999999999993"/>
  </r>
  <r>
    <x v="1"/>
    <m/>
    <x v="25"/>
    <x v="107"/>
    <s v="CH Co.opFood Quach Dinh Bao"/>
    <x v="8"/>
    <s v="B.xop NABATI phu soco hg12x14g"/>
    <n v="1"/>
    <n v="320100"/>
    <x v="8"/>
    <n v="20.323620000000002"/>
    <n v="20.323620000000002"/>
  </r>
  <r>
    <x v="1"/>
    <m/>
    <x v="25"/>
    <x v="107"/>
    <s v="CH Co.opFood Quach Dinh Bao"/>
    <x v="13"/>
    <s v="B.xopNABATIphusocodua hg12x14g"/>
    <n v="3"/>
    <n v="320400"/>
    <x v="13"/>
    <n v="20.323620000000002"/>
    <n v="60.970860000000002"/>
  </r>
  <r>
    <x v="1"/>
    <m/>
    <x v="25"/>
    <x v="107"/>
    <s v="CH Co.opFood Quach Dinh Bao"/>
    <x v="15"/>
    <s v="B.xop NABATInhan kem Goguma50g"/>
    <n v="48"/>
    <n v="320926"/>
    <x v="15"/>
    <n v="5.9841899999999999"/>
    <n v="287.24112000000002"/>
  </r>
  <r>
    <x v="1"/>
    <m/>
    <x v="25"/>
    <x v="107"/>
    <s v="CH Co.opFood Quach Dinh Bao"/>
    <x v="4"/>
    <s v="B.RICH.AHH TRIPp.mai hg10x9g"/>
    <n v="7"/>
    <n v="324003"/>
    <x v="4"/>
    <n v="19.800018000000001"/>
    <n v="138.60012600000002"/>
  </r>
  <r>
    <x v="1"/>
    <m/>
    <x v="25"/>
    <x v="107"/>
    <s v="CH Co.opFood Quach Dinh Bao"/>
    <x v="10"/>
    <s v="B.quyNabati nhan kemphomai112g"/>
    <n v="13"/>
    <n v="323004"/>
    <x v="10"/>
    <n v="12.645809999999999"/>
    <n v="164.39552999999998"/>
  </r>
  <r>
    <x v="1"/>
    <m/>
    <x v="25"/>
    <x v="107"/>
    <s v="CH Co.opFood Quach Dinh Bao"/>
    <x v="16"/>
    <s v="B.phu kemGoguma NA.AHH hg10x9g"/>
    <n v="19"/>
    <n v="324903"/>
    <x v="16"/>
    <n v="20.662344000000001"/>
    <n v="392.58453600000001"/>
  </r>
  <r>
    <x v="1"/>
    <m/>
    <x v="25"/>
    <x v="363"/>
    <s v="CH Co.opFood Truong Quoc Dung"/>
    <x v="5"/>
    <s v="B.xop NA.RICHEESE p.mai 50g"/>
    <n v="10"/>
    <n v="320015"/>
    <x v="5"/>
    <n v="5.9841899999999999"/>
    <n v="59.841899999999995"/>
  </r>
  <r>
    <x v="1"/>
    <m/>
    <x v="25"/>
    <x v="363"/>
    <s v="CH Co.opFood Truong Quoc Dung"/>
    <x v="11"/>
    <s v="B.xop NA.RICHOCO soco hg20x15g"/>
    <n v="4"/>
    <n v="320118"/>
    <x v="11"/>
    <n v="37.949940000000005"/>
    <n v="151.79976000000002"/>
  </r>
  <r>
    <x v="1"/>
    <m/>
    <x v="25"/>
    <x v="363"/>
    <s v="CH Co.opFood Truong Quoc Dung"/>
    <x v="13"/>
    <s v="B.xopNABATIphusocodua hg12x14g"/>
    <n v="1"/>
    <n v="320400"/>
    <x v="13"/>
    <n v="20.323620000000002"/>
    <n v="20.323620000000002"/>
  </r>
  <r>
    <x v="1"/>
    <m/>
    <x v="25"/>
    <x v="363"/>
    <s v="CH Co.opFood Truong Quoc Dung"/>
    <x v="4"/>
    <s v="B.RICH.AHH TRIPp.mai hg10x9g"/>
    <n v="3"/>
    <n v="324003"/>
    <x v="4"/>
    <n v="19.800018000000001"/>
    <n v="59.400054000000004"/>
  </r>
  <r>
    <x v="1"/>
    <m/>
    <x v="25"/>
    <x v="364"/>
    <s v="CH Co.opFood CC Phu Hoang Anh"/>
    <x v="3"/>
    <s v="Banh xopNABATI RICHE.hg 20x6g"/>
    <n v="14"/>
    <n v="320028"/>
    <x v="3"/>
    <n v="30.099959999999999"/>
    <n v="421.39943999999997"/>
  </r>
  <r>
    <x v="1"/>
    <m/>
    <x v="25"/>
    <x v="364"/>
    <s v="CH Co.opFood CC Phu Hoang Anh"/>
    <x v="5"/>
    <s v="B.xop NA.RICHEESE p.mai 50g"/>
    <n v="82"/>
    <n v="320015"/>
    <x v="5"/>
    <n v="5.9841899999999999"/>
    <n v="490.70357999999999"/>
  </r>
  <r>
    <x v="1"/>
    <m/>
    <x v="25"/>
    <x v="364"/>
    <s v="CH Co.opFood CC Phu Hoang Anh"/>
    <x v="12"/>
    <s v="B.xop NA.RICHOCO soco 50g"/>
    <n v="19"/>
    <n v="320107"/>
    <x v="12"/>
    <n v="5.7200040000000012"/>
    <n v="108.68007600000003"/>
  </r>
  <r>
    <x v="1"/>
    <m/>
    <x v="25"/>
    <x v="364"/>
    <s v="CH Co.opFood CC Phu Hoang Anh"/>
    <x v="8"/>
    <s v="B.xop NABATI phu soco hg12x14g"/>
    <n v="5"/>
    <n v="320100"/>
    <x v="8"/>
    <n v="20.323620000000002"/>
    <n v="101.61810000000001"/>
  </r>
  <r>
    <x v="1"/>
    <m/>
    <x v="25"/>
    <x v="364"/>
    <s v="CH Co.opFood CC Phu Hoang Anh"/>
    <x v="13"/>
    <s v="B.xopNABATIphusocodua hg12x14g"/>
    <n v="4"/>
    <n v="320400"/>
    <x v="13"/>
    <n v="20.323620000000002"/>
    <n v="81.294480000000007"/>
  </r>
  <r>
    <x v="1"/>
    <m/>
    <x v="25"/>
    <x v="364"/>
    <s v="CH Co.opFood CC Phu Hoang Anh"/>
    <x v="15"/>
    <s v="B.xop NABATInhan kem Goguma50g"/>
    <n v="59"/>
    <n v="320926"/>
    <x v="15"/>
    <n v="5.9841899999999999"/>
    <n v="353.06720999999999"/>
  </r>
  <r>
    <x v="1"/>
    <m/>
    <x v="25"/>
    <x v="364"/>
    <s v="CH Co.opFood CC Phu Hoang Anh"/>
    <x v="9"/>
    <s v="Banh queNABATI nhan phomai105g"/>
    <n v="10"/>
    <n v="322000"/>
    <x v="9"/>
    <n v="12.645809999999999"/>
    <n v="126.45809999999999"/>
  </r>
  <r>
    <x v="1"/>
    <m/>
    <x v="25"/>
    <x v="364"/>
    <s v="CH Co.opFood CC Phu Hoang Anh"/>
    <x v="4"/>
    <s v="B.RICH.AHH TRIPp.mai hg10x9g"/>
    <n v="5"/>
    <n v="324003"/>
    <x v="4"/>
    <n v="19.800018000000001"/>
    <n v="99.00009"/>
  </r>
  <r>
    <x v="1"/>
    <m/>
    <x v="25"/>
    <x v="364"/>
    <s v="CH Co.opFood CC Phu Hoang Anh"/>
    <x v="10"/>
    <s v="B.quyNabati nhan kemphomai112g"/>
    <n v="11"/>
    <n v="323004"/>
    <x v="10"/>
    <n v="12.645809999999999"/>
    <n v="139.10390999999998"/>
  </r>
  <r>
    <x v="1"/>
    <m/>
    <x v="25"/>
    <x v="364"/>
    <s v="CH Co.opFood CC Phu Hoang Anh"/>
    <x v="16"/>
    <s v="B.phu kemGoguma NA.AHH hg10x9g"/>
    <n v="18"/>
    <n v="324903"/>
    <x v="16"/>
    <n v="20.662344000000001"/>
    <n v="371.922192"/>
  </r>
  <r>
    <x v="1"/>
    <m/>
    <x v="25"/>
    <x v="365"/>
    <s v="CH Co.opFood Nguyen Van Dung"/>
    <x v="3"/>
    <s v="Banh xopNABATI RICHE.hg 20x6g"/>
    <n v="7"/>
    <n v="320028"/>
    <x v="3"/>
    <n v="30.099959999999999"/>
    <n v="210.69971999999999"/>
  </r>
  <r>
    <x v="1"/>
    <m/>
    <x v="25"/>
    <x v="365"/>
    <s v="CH Co.opFood Nguyen Van Dung"/>
    <x v="7"/>
    <s v="B.xop NA.RICH p.mai hg 20x15g"/>
    <n v="5"/>
    <n v="320023"/>
    <x v="7"/>
    <n v="39.743999999999993"/>
    <n v="198.71999999999997"/>
  </r>
  <r>
    <x v="1"/>
    <m/>
    <x v="25"/>
    <x v="365"/>
    <s v="CH Co.opFood Nguyen Van Dung"/>
    <x v="5"/>
    <s v="B.xop NA.RICHEESE p.mai 50g"/>
    <n v="45"/>
    <n v="320015"/>
    <x v="5"/>
    <n v="5.9841899999999999"/>
    <n v="269.28854999999999"/>
  </r>
  <r>
    <x v="1"/>
    <m/>
    <x v="25"/>
    <x v="365"/>
    <s v="CH Co.opFood Nguyen Van Dung"/>
    <x v="12"/>
    <s v="B.xop NA.RICHOCO soco 50g"/>
    <n v="3"/>
    <n v="320107"/>
    <x v="12"/>
    <n v="5.7200040000000012"/>
    <n v="17.160012000000002"/>
  </r>
  <r>
    <x v="1"/>
    <m/>
    <x v="25"/>
    <x v="365"/>
    <s v="CH Co.opFood Nguyen Van Dung"/>
    <x v="15"/>
    <s v="B.xop NABATInhan kem Goguma50g"/>
    <n v="59"/>
    <n v="320926"/>
    <x v="15"/>
    <n v="5.9841899999999999"/>
    <n v="353.06720999999999"/>
  </r>
  <r>
    <x v="1"/>
    <m/>
    <x v="25"/>
    <x v="365"/>
    <s v="CH Co.opFood Nguyen Van Dung"/>
    <x v="4"/>
    <s v="B.RICH.AHH TRIPp.mai hg10x9g"/>
    <n v="19"/>
    <n v="324003"/>
    <x v="4"/>
    <n v="19.800018000000001"/>
    <n v="376.20034200000003"/>
  </r>
  <r>
    <x v="1"/>
    <m/>
    <x v="25"/>
    <x v="365"/>
    <s v="CH Co.opFood Nguyen Van Dung"/>
    <x v="16"/>
    <s v="B.phu kemGoguma NA.AHH hg10x9g"/>
    <n v="20"/>
    <n v="324903"/>
    <x v="16"/>
    <n v="20.662344000000001"/>
    <n v="413.24688000000003"/>
  </r>
  <r>
    <x v="1"/>
    <m/>
    <x v="25"/>
    <x v="366"/>
    <s v="CH Co.opFood Phu Dinh"/>
    <x v="3"/>
    <s v="Banh xopNABATI RICHE.hg 20x6g"/>
    <n v="6"/>
    <n v="320028"/>
    <x v="3"/>
    <n v="30.099959999999999"/>
    <n v="180.59976"/>
  </r>
  <r>
    <x v="1"/>
    <m/>
    <x v="25"/>
    <x v="366"/>
    <s v="CH Co.opFood Phu Dinh"/>
    <x v="7"/>
    <s v="B.xop NA.RICH p.mai hg 20x15g"/>
    <n v="3"/>
    <n v="320023"/>
    <x v="7"/>
    <n v="39.743999999999993"/>
    <n v="119.23199999999997"/>
  </r>
  <r>
    <x v="1"/>
    <m/>
    <x v="25"/>
    <x v="366"/>
    <s v="CH Co.opFood Phu Dinh"/>
    <x v="5"/>
    <s v="B.xop NA.RICHEESE p.mai 50g"/>
    <n v="25"/>
    <n v="320015"/>
    <x v="5"/>
    <n v="5.9841899999999999"/>
    <n v="149.60475"/>
  </r>
  <r>
    <x v="1"/>
    <m/>
    <x v="25"/>
    <x v="366"/>
    <s v="CH Co.opFood Phu Dinh"/>
    <x v="4"/>
    <s v="B.RICH.AHH TRIPp.mai hg10x9g"/>
    <n v="5"/>
    <n v="324003"/>
    <x v="4"/>
    <n v="19.800018000000001"/>
    <n v="99.00009"/>
  </r>
  <r>
    <x v="1"/>
    <m/>
    <x v="25"/>
    <x v="367"/>
    <s v="CH CF Nguyen Thai Hoc Premium"/>
    <x v="7"/>
    <s v="B.xop NA.RICH p.mai hg 20x15g"/>
    <n v="2"/>
    <n v="320023"/>
    <x v="7"/>
    <n v="39.743999999999993"/>
    <n v="79.487999999999985"/>
  </r>
  <r>
    <x v="1"/>
    <m/>
    <x v="25"/>
    <x v="367"/>
    <s v="CH CF Nguyen Thai Hoc Premium"/>
    <x v="5"/>
    <s v="B.xop NA.RICHEESE p.mai 50g"/>
    <n v="56"/>
    <n v="320015"/>
    <x v="5"/>
    <n v="5.9841899999999999"/>
    <n v="335.11464000000001"/>
  </r>
  <r>
    <x v="1"/>
    <m/>
    <x v="25"/>
    <x v="368"/>
    <s v="CH CFood Duong so 8 Linh Trung"/>
    <x v="3"/>
    <s v="Banh xopNABATI RICHE.hg 20x6g"/>
    <n v="1"/>
    <n v="320028"/>
    <x v="3"/>
    <n v="30.099959999999999"/>
    <n v="30.099959999999999"/>
  </r>
  <r>
    <x v="1"/>
    <m/>
    <x v="25"/>
    <x v="368"/>
    <s v="CH CFood Duong so 8 Linh Trung"/>
    <x v="12"/>
    <s v="B.xop NA.RICHOCO soco 50g"/>
    <n v="18"/>
    <n v="320107"/>
    <x v="12"/>
    <n v="5.7200040000000012"/>
    <n v="102.96007200000003"/>
  </r>
  <r>
    <x v="1"/>
    <m/>
    <x v="25"/>
    <x v="368"/>
    <s v="CH CFood Duong so 8 Linh Trung"/>
    <x v="4"/>
    <s v="B.RICH.AHH TRIPp.mai hg10x9g"/>
    <n v="16"/>
    <n v="324003"/>
    <x v="4"/>
    <n v="19.800018000000001"/>
    <n v="316.80028800000002"/>
  </r>
  <r>
    <x v="1"/>
    <m/>
    <x v="25"/>
    <x v="369"/>
    <s v="CH Co.opFood Thoi Hoa"/>
    <x v="3"/>
    <s v="Banh xopNABATI RICHE.hg 20x6g"/>
    <n v="8"/>
    <n v="320028"/>
    <x v="3"/>
    <n v="30.099959999999999"/>
    <n v="240.79968"/>
  </r>
  <r>
    <x v="1"/>
    <m/>
    <x v="25"/>
    <x v="369"/>
    <s v="CH Co.opFood Thoi Hoa"/>
    <x v="7"/>
    <s v="B.xop NA.RICH p.mai hg 20x15g"/>
    <n v="5"/>
    <n v="320023"/>
    <x v="7"/>
    <n v="39.743999999999993"/>
    <n v="198.71999999999997"/>
  </r>
  <r>
    <x v="1"/>
    <m/>
    <x v="25"/>
    <x v="369"/>
    <s v="CH Co.opFood Thoi Hoa"/>
    <x v="5"/>
    <s v="B.xop NA.RICHEESE p.mai 50g"/>
    <n v="48"/>
    <n v="320015"/>
    <x v="5"/>
    <n v="5.9841899999999999"/>
    <n v="287.24112000000002"/>
  </r>
  <r>
    <x v="1"/>
    <m/>
    <x v="25"/>
    <x v="369"/>
    <s v="CH Co.opFood Thoi Hoa"/>
    <x v="11"/>
    <s v="B.xop NA.RICHOCO soco hg20x15g"/>
    <n v="8"/>
    <n v="320118"/>
    <x v="11"/>
    <n v="37.949940000000005"/>
    <n v="303.59952000000004"/>
  </r>
  <r>
    <x v="1"/>
    <m/>
    <x v="25"/>
    <x v="369"/>
    <s v="CH Co.opFood Thoi Hoa"/>
    <x v="12"/>
    <s v="B.xop NA.RICHOCO soco 50g"/>
    <n v="7"/>
    <n v="320107"/>
    <x v="12"/>
    <n v="5.7200040000000012"/>
    <n v="40.040028000000007"/>
  </r>
  <r>
    <x v="1"/>
    <m/>
    <x v="25"/>
    <x v="157"/>
    <s v="CH Co.opFood Ky Dong"/>
    <x v="5"/>
    <s v="B.xop NA.RICHEESE p.mai 50g"/>
    <n v="95"/>
    <n v="320015"/>
    <x v="5"/>
    <n v="5.9841899999999999"/>
    <n v="568.49805000000003"/>
  </r>
  <r>
    <x v="1"/>
    <m/>
    <x v="25"/>
    <x v="157"/>
    <s v="CH Co.opFood Ky Dong"/>
    <x v="12"/>
    <s v="B.xop NA.RICHOCO soco 50g"/>
    <n v="5"/>
    <n v="320107"/>
    <x v="12"/>
    <n v="5.7200040000000012"/>
    <n v="28.600020000000008"/>
  </r>
  <r>
    <x v="1"/>
    <m/>
    <x v="25"/>
    <x v="157"/>
    <s v="CH Co.opFood Ky Dong"/>
    <x v="15"/>
    <s v="B.xop NABATInhan kem Goguma50g"/>
    <n v="118"/>
    <n v="320926"/>
    <x v="15"/>
    <n v="5.9841899999999999"/>
    <n v="706.13441999999998"/>
  </r>
  <r>
    <x v="1"/>
    <m/>
    <x v="25"/>
    <x v="157"/>
    <s v="CH Co.opFood Ky Dong"/>
    <x v="16"/>
    <s v="B.phu kemGoguma NA.AHH hg10x9g"/>
    <n v="40"/>
    <n v="324903"/>
    <x v="16"/>
    <n v="20.662344000000001"/>
    <n v="826.49376000000007"/>
  </r>
  <r>
    <x v="1"/>
    <m/>
    <x v="25"/>
    <x v="370"/>
    <s v="CH Co.opFood Hoang Huu Nam"/>
    <x v="7"/>
    <s v="B.xop NA.RICH p.mai hg 20x15g"/>
    <n v="1"/>
    <n v="320023"/>
    <x v="7"/>
    <n v="39.743999999999993"/>
    <n v="39.743999999999993"/>
  </r>
  <r>
    <x v="1"/>
    <m/>
    <x v="25"/>
    <x v="370"/>
    <s v="CH Co.opFood Hoang Huu Nam"/>
    <x v="11"/>
    <s v="B.xop NA.RICHOCO soco hg20x15g"/>
    <n v="1"/>
    <n v="320118"/>
    <x v="11"/>
    <n v="37.949940000000005"/>
    <n v="37.949940000000005"/>
  </r>
  <r>
    <x v="1"/>
    <m/>
    <x v="25"/>
    <x v="370"/>
    <s v="CH Co.opFood Hoang Huu Nam"/>
    <x v="15"/>
    <s v="B.xop NABATInhan kem Goguma50g"/>
    <n v="59"/>
    <n v="320926"/>
    <x v="15"/>
    <n v="5.9841899999999999"/>
    <n v="353.06720999999999"/>
  </r>
  <r>
    <x v="1"/>
    <m/>
    <x v="25"/>
    <x v="370"/>
    <s v="CH Co.opFood Hoang Huu Nam"/>
    <x v="4"/>
    <s v="B.RICH.AHH TRIPp.mai hg10x9g"/>
    <n v="5"/>
    <n v="324003"/>
    <x v="4"/>
    <n v="19.800018000000001"/>
    <n v="99.00009"/>
  </r>
  <r>
    <x v="1"/>
    <m/>
    <x v="25"/>
    <x v="370"/>
    <s v="CH Co.opFood Hoang Huu Nam"/>
    <x v="16"/>
    <s v="B.phu kemGoguma NA.AHH hg10x9g"/>
    <n v="14"/>
    <n v="324903"/>
    <x v="16"/>
    <n v="20.662344000000001"/>
    <n v="289.27281600000003"/>
  </r>
  <r>
    <x v="1"/>
    <m/>
    <x v="25"/>
    <x v="371"/>
    <s v="CH Co.opFood Bong Sao"/>
    <x v="3"/>
    <s v="Banh xopNABATI RICHE.hg 20x6g"/>
    <n v="11"/>
    <n v="320028"/>
    <x v="3"/>
    <n v="30.099959999999999"/>
    <n v="331.09956"/>
  </r>
  <r>
    <x v="1"/>
    <m/>
    <x v="25"/>
    <x v="371"/>
    <s v="CH Co.opFood Bong Sao"/>
    <x v="5"/>
    <s v="B.xop NA.RICHEESE p.mai 50g"/>
    <n v="6"/>
    <n v="320015"/>
    <x v="5"/>
    <n v="5.9841899999999999"/>
    <n v="35.905140000000003"/>
  </r>
  <r>
    <x v="1"/>
    <m/>
    <x v="25"/>
    <x v="371"/>
    <s v="CH Co.opFood Bong Sao"/>
    <x v="11"/>
    <s v="B.xop NA.RICHOCO soco hg20x15g"/>
    <n v="5"/>
    <n v="320118"/>
    <x v="11"/>
    <n v="37.949940000000005"/>
    <n v="189.74970000000002"/>
  </r>
  <r>
    <x v="1"/>
    <m/>
    <x v="25"/>
    <x v="371"/>
    <s v="CH Co.opFood Bong Sao"/>
    <x v="8"/>
    <s v="B.xop NABATI phu soco hg12x14g"/>
    <n v="8"/>
    <n v="320100"/>
    <x v="8"/>
    <n v="20.323620000000002"/>
    <n v="162.58896000000001"/>
  </r>
  <r>
    <x v="1"/>
    <m/>
    <x v="25"/>
    <x v="371"/>
    <s v="CH Co.opFood Bong Sao"/>
    <x v="15"/>
    <s v="B.xop NABATInhan kem Goguma50g"/>
    <n v="56"/>
    <n v="320926"/>
    <x v="15"/>
    <n v="5.9841899999999999"/>
    <n v="335.11464000000001"/>
  </r>
  <r>
    <x v="1"/>
    <m/>
    <x v="25"/>
    <x v="371"/>
    <s v="CH Co.opFood Bong Sao"/>
    <x v="9"/>
    <s v="Banh queNABATI nhan phomai105g"/>
    <n v="19"/>
    <n v="322000"/>
    <x v="9"/>
    <n v="12.645809999999999"/>
    <n v="240.27038999999999"/>
  </r>
  <r>
    <x v="1"/>
    <m/>
    <x v="25"/>
    <x v="371"/>
    <s v="CH Co.opFood Bong Sao"/>
    <x v="4"/>
    <s v="B.RICH.AHH TRIPp.mai hg10x9g"/>
    <n v="2"/>
    <n v="324003"/>
    <x v="4"/>
    <n v="19.800018000000001"/>
    <n v="39.600036000000003"/>
  </r>
  <r>
    <x v="1"/>
    <m/>
    <x v="25"/>
    <x v="371"/>
    <s v="CH Co.opFood Bong Sao"/>
    <x v="16"/>
    <s v="B.phu kemGoguma NA.AHH hg10x9g"/>
    <n v="19"/>
    <n v="324903"/>
    <x v="16"/>
    <n v="20.662344000000001"/>
    <n v="392.58453600000001"/>
  </r>
  <r>
    <x v="1"/>
    <m/>
    <x v="25"/>
    <x v="372"/>
    <s v="CH Co.opFood Lac Long Quan"/>
    <x v="3"/>
    <s v="Banh xopNABATI RICHE.hg 20x6g"/>
    <n v="3"/>
    <n v="320028"/>
    <x v="3"/>
    <n v="30.099959999999999"/>
    <n v="90.299880000000002"/>
  </r>
  <r>
    <x v="1"/>
    <m/>
    <x v="25"/>
    <x v="372"/>
    <s v="CH Co.opFood Lac Long Quan"/>
    <x v="7"/>
    <s v="B.xop NA.RICH p.mai hg 20x15g"/>
    <n v="6"/>
    <n v="320023"/>
    <x v="7"/>
    <n v="39.743999999999993"/>
    <n v="238.46399999999994"/>
  </r>
  <r>
    <x v="1"/>
    <m/>
    <x v="25"/>
    <x v="372"/>
    <s v="CH Co.opFood Lac Long Quan"/>
    <x v="5"/>
    <s v="B.xop NA.RICHEESE p.mai 50g"/>
    <n v="40"/>
    <n v="320015"/>
    <x v="5"/>
    <n v="5.9841899999999999"/>
    <n v="239.36759999999998"/>
  </r>
  <r>
    <x v="1"/>
    <m/>
    <x v="25"/>
    <x v="372"/>
    <s v="CH Co.opFood Lac Long Quan"/>
    <x v="11"/>
    <s v="B.xop NA.RICHOCO soco hg20x15g"/>
    <n v="16"/>
    <n v="320118"/>
    <x v="11"/>
    <n v="37.949940000000005"/>
    <n v="607.19904000000008"/>
  </r>
  <r>
    <x v="1"/>
    <m/>
    <x v="25"/>
    <x v="372"/>
    <s v="CH Co.opFood Lac Long Quan"/>
    <x v="12"/>
    <s v="B.xop NA.RICHOCO soco 50g"/>
    <n v="6"/>
    <n v="320107"/>
    <x v="12"/>
    <n v="5.7200040000000012"/>
    <n v="34.320024000000004"/>
  </r>
  <r>
    <x v="1"/>
    <m/>
    <x v="25"/>
    <x v="372"/>
    <s v="CH Co.opFood Lac Long Quan"/>
    <x v="8"/>
    <s v="B.xop NABATI phu soco hg12x14g"/>
    <n v="11"/>
    <n v="320100"/>
    <x v="8"/>
    <n v="20.323620000000002"/>
    <n v="223.55982000000003"/>
  </r>
  <r>
    <x v="1"/>
    <m/>
    <x v="25"/>
    <x v="372"/>
    <s v="CH Co.opFood Lac Long Quan"/>
    <x v="13"/>
    <s v="B.xopNABATIphusocodua hg12x14g"/>
    <n v="6"/>
    <n v="320400"/>
    <x v="13"/>
    <n v="20.323620000000002"/>
    <n v="121.94172"/>
  </r>
  <r>
    <x v="1"/>
    <m/>
    <x v="25"/>
    <x v="373"/>
    <s v="CH Co.opFood Ehome 3"/>
    <x v="3"/>
    <s v="Banh xopNABATI RICHE.hg 20x6g"/>
    <n v="9"/>
    <n v="320028"/>
    <x v="3"/>
    <n v="30.099959999999999"/>
    <n v="270.89963999999998"/>
  </r>
  <r>
    <x v="1"/>
    <m/>
    <x v="25"/>
    <x v="373"/>
    <s v="CH Co.opFood Ehome 3"/>
    <x v="7"/>
    <s v="B.xop NA.RICH p.mai hg 20x15g"/>
    <n v="2"/>
    <n v="320023"/>
    <x v="7"/>
    <n v="39.743999999999993"/>
    <n v="79.487999999999985"/>
  </r>
  <r>
    <x v="1"/>
    <m/>
    <x v="25"/>
    <x v="373"/>
    <s v="CH Co.opFood Ehome 3"/>
    <x v="5"/>
    <s v="B.xop NA.RICHEESE p.mai 50g"/>
    <n v="12"/>
    <n v="320015"/>
    <x v="5"/>
    <n v="5.9841899999999999"/>
    <n v="71.810280000000006"/>
  </r>
  <r>
    <x v="1"/>
    <m/>
    <x v="25"/>
    <x v="374"/>
    <s v="CH Co.opFood Nguyen Sy Sach"/>
    <x v="3"/>
    <s v="Banh xopNABATI RICHE.hg 20x6g"/>
    <n v="15"/>
    <n v="320028"/>
    <x v="3"/>
    <n v="30.099959999999999"/>
    <n v="451.49939999999998"/>
  </r>
  <r>
    <x v="1"/>
    <m/>
    <x v="25"/>
    <x v="374"/>
    <s v="CH Co.opFood Nguyen Sy Sach"/>
    <x v="7"/>
    <s v="B.xop NA.RICH p.mai hg 20x15g"/>
    <n v="3"/>
    <n v="320023"/>
    <x v="7"/>
    <n v="39.743999999999993"/>
    <n v="119.23199999999997"/>
  </r>
  <r>
    <x v="1"/>
    <m/>
    <x v="25"/>
    <x v="374"/>
    <s v="CH Co.opFood Nguyen Sy Sach"/>
    <x v="5"/>
    <s v="B.xop NA.RICHEESE p.mai 50g"/>
    <n v="35"/>
    <n v="320015"/>
    <x v="5"/>
    <n v="5.9841899999999999"/>
    <n v="209.44665000000001"/>
  </r>
  <r>
    <x v="1"/>
    <m/>
    <x v="25"/>
    <x v="374"/>
    <s v="CH Co.opFood Nguyen Sy Sach"/>
    <x v="11"/>
    <s v="B.xop NA.RICHOCO soco hg20x15g"/>
    <n v="4"/>
    <n v="320118"/>
    <x v="11"/>
    <n v="37.949940000000005"/>
    <n v="151.79976000000002"/>
  </r>
  <r>
    <x v="1"/>
    <m/>
    <x v="25"/>
    <x v="374"/>
    <s v="CH Co.opFood Nguyen Sy Sach"/>
    <x v="12"/>
    <s v="B.xop NA.RICHOCO soco 50g"/>
    <n v="1"/>
    <n v="320107"/>
    <x v="12"/>
    <n v="5.7200040000000012"/>
    <n v="5.7200040000000012"/>
  </r>
  <r>
    <x v="1"/>
    <m/>
    <x v="25"/>
    <x v="374"/>
    <s v="CH Co.opFood Nguyen Sy Sach"/>
    <x v="8"/>
    <s v="B.xop NABATI phu soco hg12x14g"/>
    <n v="19"/>
    <n v="320100"/>
    <x v="8"/>
    <n v="20.323620000000002"/>
    <n v="386.14878000000004"/>
  </r>
  <r>
    <x v="1"/>
    <m/>
    <x v="25"/>
    <x v="374"/>
    <s v="CH Co.opFood Nguyen Sy Sach"/>
    <x v="13"/>
    <s v="B.xopNABATIphusocodua hg12x14g"/>
    <n v="17"/>
    <n v="320400"/>
    <x v="13"/>
    <n v="20.323620000000002"/>
    <n v="345.50154000000003"/>
  </r>
  <r>
    <x v="1"/>
    <m/>
    <x v="25"/>
    <x v="374"/>
    <s v="CH Co.opFood Nguyen Sy Sach"/>
    <x v="15"/>
    <s v="B.xop NABATInhan kem Goguma50g"/>
    <n v="-6"/>
    <n v="320926"/>
    <x v="15"/>
    <n v="5.9841899999999999"/>
    <n v="-35.905140000000003"/>
  </r>
  <r>
    <x v="1"/>
    <m/>
    <x v="25"/>
    <x v="374"/>
    <s v="CH Co.opFood Nguyen Sy Sach"/>
    <x v="9"/>
    <s v="Banh queNABATI nhan phomai105g"/>
    <n v="5"/>
    <n v="322000"/>
    <x v="9"/>
    <n v="12.645809999999999"/>
    <n v="63.229049999999994"/>
  </r>
  <r>
    <x v="1"/>
    <m/>
    <x v="25"/>
    <x v="374"/>
    <s v="CH Co.opFood Nguyen Sy Sach"/>
    <x v="10"/>
    <s v="B.quyNabati nhan kemphomai112g"/>
    <n v="38"/>
    <n v="323004"/>
    <x v="10"/>
    <n v="12.645809999999999"/>
    <n v="480.54077999999998"/>
  </r>
  <r>
    <x v="1"/>
    <m/>
    <x v="25"/>
    <x v="374"/>
    <s v="CH Co.opFood Nguyen Sy Sach"/>
    <x v="16"/>
    <s v="B.phu kemGoguma NA.AHH hg10x9g"/>
    <n v="-1"/>
    <n v="324903"/>
    <x v="16"/>
    <n v="20.662344000000001"/>
    <n v="-20.662344000000001"/>
  </r>
  <r>
    <x v="1"/>
    <m/>
    <x v="25"/>
    <x v="375"/>
    <s v="CH Co.opFood Hoang Huu Nam 222"/>
    <x v="3"/>
    <s v="Banh xopNABATI RICHE.hg 20x6g"/>
    <n v="6"/>
    <n v="320028"/>
    <x v="3"/>
    <n v="30.099959999999999"/>
    <n v="180.59976"/>
  </r>
  <r>
    <x v="1"/>
    <m/>
    <x v="25"/>
    <x v="375"/>
    <s v="CH Co.opFood Hoang Huu Nam 222"/>
    <x v="7"/>
    <s v="B.xop NA.RICH p.mai hg 20x15g"/>
    <n v="10"/>
    <n v="320023"/>
    <x v="7"/>
    <n v="39.743999999999993"/>
    <n v="397.43999999999994"/>
  </r>
  <r>
    <x v="1"/>
    <m/>
    <x v="25"/>
    <x v="375"/>
    <s v="CH Co.opFood Hoang Huu Nam 222"/>
    <x v="11"/>
    <s v="B.xop NA.RICHOCO soco hg20x15g"/>
    <n v="4"/>
    <n v="320118"/>
    <x v="11"/>
    <n v="37.949940000000005"/>
    <n v="151.79976000000002"/>
  </r>
  <r>
    <x v="1"/>
    <m/>
    <x v="25"/>
    <x v="375"/>
    <s v="CH Co.opFood Hoang Huu Nam 222"/>
    <x v="12"/>
    <s v="B.xop NA.RICHOCO soco 50g"/>
    <n v="29"/>
    <n v="320107"/>
    <x v="12"/>
    <n v="5.7200040000000012"/>
    <n v="165.88011600000004"/>
  </r>
  <r>
    <x v="1"/>
    <m/>
    <x v="25"/>
    <x v="375"/>
    <s v="CH Co.opFood Hoang Huu Nam 222"/>
    <x v="4"/>
    <s v="B.RICH.AHH TRIPp.mai hg10x9g"/>
    <n v="7"/>
    <n v="324003"/>
    <x v="4"/>
    <n v="19.800018000000001"/>
    <n v="138.60012600000002"/>
  </r>
  <r>
    <x v="1"/>
    <m/>
    <x v="25"/>
    <x v="376"/>
    <s v="CH Co.opFood Nguyen Van Dau 21"/>
    <x v="3"/>
    <s v="Banh xopNABATI RICHE.hg 20x6g"/>
    <n v="9"/>
    <n v="320028"/>
    <x v="3"/>
    <n v="30.099959999999999"/>
    <n v="270.89963999999998"/>
  </r>
  <r>
    <x v="1"/>
    <m/>
    <x v="25"/>
    <x v="376"/>
    <s v="CH Co.opFood Nguyen Van Dau 21"/>
    <x v="7"/>
    <s v="B.xop NA.RICH p.mai hg 20x15g"/>
    <n v="18"/>
    <n v="320023"/>
    <x v="7"/>
    <n v="39.743999999999993"/>
    <n v="715.39199999999983"/>
  </r>
  <r>
    <x v="1"/>
    <m/>
    <x v="25"/>
    <x v="376"/>
    <s v="CH Co.opFood Nguyen Van Dau 21"/>
    <x v="5"/>
    <s v="B.xop NA.RICHEESE p.mai 50g"/>
    <n v="18"/>
    <n v="320015"/>
    <x v="5"/>
    <n v="5.9841899999999999"/>
    <n v="107.71541999999999"/>
  </r>
  <r>
    <x v="1"/>
    <m/>
    <x v="25"/>
    <x v="376"/>
    <s v="CH Co.opFood Nguyen Van Dau 21"/>
    <x v="11"/>
    <s v="B.xop NA.RICHOCO soco hg20x15g"/>
    <n v="8"/>
    <n v="320118"/>
    <x v="11"/>
    <n v="37.949940000000005"/>
    <n v="303.59952000000004"/>
  </r>
  <r>
    <x v="1"/>
    <m/>
    <x v="25"/>
    <x v="376"/>
    <s v="CH Co.opFood Nguyen Van Dau 21"/>
    <x v="12"/>
    <s v="B.xop NA.RICHOCO soco 50g"/>
    <n v="17"/>
    <n v="320107"/>
    <x v="12"/>
    <n v="5.7200040000000012"/>
    <n v="97.240068000000022"/>
  </r>
  <r>
    <x v="1"/>
    <m/>
    <x v="25"/>
    <x v="376"/>
    <s v="CH Co.opFood Nguyen Van Dau 21"/>
    <x v="8"/>
    <s v="B.xop NABATI phu soco hg12x14g"/>
    <n v="6"/>
    <n v="320100"/>
    <x v="8"/>
    <n v="20.323620000000002"/>
    <n v="121.94172"/>
  </r>
  <r>
    <x v="1"/>
    <m/>
    <x v="25"/>
    <x v="376"/>
    <s v="CH Co.opFood Nguyen Van Dau 21"/>
    <x v="13"/>
    <s v="B.xopNABATIphusocodua hg12x14g"/>
    <n v="13"/>
    <n v="320400"/>
    <x v="13"/>
    <n v="20.323620000000002"/>
    <n v="264.20706000000001"/>
  </r>
  <r>
    <x v="1"/>
    <m/>
    <x v="25"/>
    <x v="376"/>
    <s v="CH Co.opFood Nguyen Van Dau 21"/>
    <x v="15"/>
    <s v="B.xop NABATInhan kem Goguma50g"/>
    <n v="56"/>
    <n v="320926"/>
    <x v="15"/>
    <n v="5.9841899999999999"/>
    <n v="335.11464000000001"/>
  </r>
  <r>
    <x v="1"/>
    <m/>
    <x v="25"/>
    <x v="376"/>
    <s v="CH Co.opFood Nguyen Van Dau 21"/>
    <x v="9"/>
    <s v="Banh queNABATI nhan phomai105g"/>
    <n v="24"/>
    <n v="322000"/>
    <x v="9"/>
    <n v="12.645809999999999"/>
    <n v="303.49943999999999"/>
  </r>
  <r>
    <x v="1"/>
    <m/>
    <x v="25"/>
    <x v="376"/>
    <s v="CH Co.opFood Nguyen Van Dau 21"/>
    <x v="4"/>
    <s v="B.RICH.AHH TRIPp.mai hg10x9g"/>
    <n v="24"/>
    <n v="324003"/>
    <x v="4"/>
    <n v="19.800018000000001"/>
    <n v="475.20043200000003"/>
  </r>
  <r>
    <x v="1"/>
    <m/>
    <x v="25"/>
    <x v="376"/>
    <s v="CH Co.opFood Nguyen Van Dau 21"/>
    <x v="10"/>
    <s v="B.quyNabati nhan kemphomai112g"/>
    <n v="10"/>
    <n v="323004"/>
    <x v="10"/>
    <n v="12.645809999999999"/>
    <n v="126.45809999999999"/>
  </r>
  <r>
    <x v="1"/>
    <m/>
    <x v="25"/>
    <x v="376"/>
    <s v="CH Co.opFood Nguyen Van Dau 21"/>
    <x v="16"/>
    <s v="B.phu kemGoguma NA.AHH hg10x9g"/>
    <n v="19"/>
    <n v="324903"/>
    <x v="16"/>
    <n v="20.662344000000001"/>
    <n v="392.58453600000001"/>
  </r>
  <r>
    <x v="1"/>
    <m/>
    <x v="25"/>
    <x v="158"/>
    <s v="CH Co.opFood Duong D5 87"/>
    <x v="3"/>
    <s v="Banh xopNABATI RICHE.hg 20x6g"/>
    <n v="8"/>
    <n v="320028"/>
    <x v="3"/>
    <n v="30.099959999999999"/>
    <n v="240.79968"/>
  </r>
  <r>
    <x v="1"/>
    <m/>
    <x v="25"/>
    <x v="158"/>
    <s v="CH Co.opFood Duong D5 87"/>
    <x v="7"/>
    <s v="B.xop NA.RICH p.mai hg 20x15g"/>
    <n v="14"/>
    <n v="320023"/>
    <x v="7"/>
    <n v="39.743999999999993"/>
    <n v="556.41599999999994"/>
  </r>
  <r>
    <x v="1"/>
    <m/>
    <x v="25"/>
    <x v="158"/>
    <s v="CH Co.opFood Duong D5 87"/>
    <x v="5"/>
    <s v="B.xop NA.RICHEESE p.mai 50g"/>
    <n v="64"/>
    <n v="320015"/>
    <x v="5"/>
    <n v="5.9841899999999999"/>
    <n v="382.98815999999999"/>
  </r>
  <r>
    <x v="1"/>
    <m/>
    <x v="25"/>
    <x v="158"/>
    <s v="CH Co.opFood Duong D5 87"/>
    <x v="11"/>
    <s v="B.xop NA.RICHOCO soco hg20x15g"/>
    <n v="1"/>
    <n v="320118"/>
    <x v="11"/>
    <n v="37.949940000000005"/>
    <n v="37.949940000000005"/>
  </r>
  <r>
    <x v="1"/>
    <m/>
    <x v="25"/>
    <x v="158"/>
    <s v="CH Co.opFood Duong D5 87"/>
    <x v="12"/>
    <s v="B.xop NA.RICHOCO soco 50g"/>
    <n v="12"/>
    <n v="320107"/>
    <x v="12"/>
    <n v="5.7200040000000012"/>
    <n v="68.640048000000007"/>
  </r>
  <r>
    <x v="1"/>
    <m/>
    <x v="25"/>
    <x v="158"/>
    <s v="CH Co.opFood Duong D5 87"/>
    <x v="15"/>
    <s v="B.xop NABATInhan kem Goguma50g"/>
    <n v="59"/>
    <n v="320926"/>
    <x v="15"/>
    <n v="5.9841899999999999"/>
    <n v="353.06720999999999"/>
  </r>
  <r>
    <x v="1"/>
    <m/>
    <x v="25"/>
    <x v="158"/>
    <s v="CH Co.opFood Duong D5 87"/>
    <x v="4"/>
    <s v="B.RICH.AHH TRIPp.mai hg10x9g"/>
    <n v="7"/>
    <n v="324003"/>
    <x v="4"/>
    <n v="19.800018000000001"/>
    <n v="138.60012600000002"/>
  </r>
  <r>
    <x v="1"/>
    <m/>
    <x v="25"/>
    <x v="158"/>
    <s v="CH Co.opFood Duong D5 87"/>
    <x v="16"/>
    <s v="B.phu kemGoguma NA.AHH hg10x9g"/>
    <n v="20"/>
    <n v="324903"/>
    <x v="16"/>
    <n v="20.662344000000001"/>
    <n v="413.24688000000003"/>
  </r>
  <r>
    <x v="1"/>
    <m/>
    <x v="25"/>
    <x v="377"/>
    <s v="CH Co.opFood Trung My Tay"/>
    <x v="3"/>
    <s v="Banh xopNABATI RICHE.hg 20x6g"/>
    <n v="5"/>
    <n v="320028"/>
    <x v="3"/>
    <n v="30.099959999999999"/>
    <n v="150.49979999999999"/>
  </r>
  <r>
    <x v="1"/>
    <m/>
    <x v="25"/>
    <x v="377"/>
    <s v="CH Co.opFood Trung My Tay"/>
    <x v="11"/>
    <s v="B.xop NA.RICHOCO soco hg20x15g"/>
    <n v="2"/>
    <n v="320118"/>
    <x v="11"/>
    <n v="37.949940000000005"/>
    <n v="75.89988000000001"/>
  </r>
  <r>
    <x v="1"/>
    <m/>
    <x v="25"/>
    <x v="378"/>
    <s v="CH Co.opFood CC Akari City"/>
    <x v="3"/>
    <s v="Banh xopNABATI RICHE.hg 20x6g"/>
    <n v="16"/>
    <n v="320028"/>
    <x v="3"/>
    <n v="30.099959999999999"/>
    <n v="481.59935999999999"/>
  </r>
  <r>
    <x v="1"/>
    <m/>
    <x v="25"/>
    <x v="378"/>
    <s v="CH Co.opFood CC Akari City"/>
    <x v="7"/>
    <s v="B.xop NA.RICH p.mai hg 20x15g"/>
    <n v="8"/>
    <n v="320023"/>
    <x v="7"/>
    <n v="39.743999999999993"/>
    <n v="317.95199999999994"/>
  </r>
  <r>
    <x v="1"/>
    <m/>
    <x v="25"/>
    <x v="378"/>
    <s v="CH Co.opFood CC Akari City"/>
    <x v="5"/>
    <s v="B.xop NA.RICHEESE p.mai 50g"/>
    <n v="46"/>
    <n v="320015"/>
    <x v="5"/>
    <n v="5.9841899999999999"/>
    <n v="275.27274"/>
  </r>
  <r>
    <x v="1"/>
    <m/>
    <x v="25"/>
    <x v="378"/>
    <s v="CH Co.opFood CC Akari City"/>
    <x v="11"/>
    <s v="B.xop NA.RICHOCO soco hg20x15g"/>
    <n v="12"/>
    <n v="320118"/>
    <x v="11"/>
    <n v="37.949940000000005"/>
    <n v="455.39928000000009"/>
  </r>
  <r>
    <x v="1"/>
    <m/>
    <x v="25"/>
    <x v="378"/>
    <s v="CH Co.opFood CC Akari City"/>
    <x v="12"/>
    <s v="B.xop NA.RICHOCO soco 50g"/>
    <n v="73"/>
    <n v="320107"/>
    <x v="12"/>
    <n v="5.7200040000000012"/>
    <n v="417.56029200000006"/>
  </r>
  <r>
    <x v="1"/>
    <m/>
    <x v="25"/>
    <x v="378"/>
    <s v="CH Co.opFood CC Akari City"/>
    <x v="21"/>
    <s v="C-B.xopNa.kem sc phucbontu50g"/>
    <n v="19"/>
    <n v="320917"/>
    <x v="21"/>
    <n v="5720.0040000000008"/>
    <n v="108680.07600000002"/>
  </r>
  <r>
    <x v="1"/>
    <m/>
    <x v="25"/>
    <x v="378"/>
    <s v="CH Co.opFood CC Akari City"/>
    <x v="22"/>
    <s v="C-BxopNa.kem sc phucb.tu20x15g"/>
    <n v="2"/>
    <n v="320925"/>
    <x v="22"/>
    <n v="37949.94"/>
    <n v="75899.88"/>
  </r>
  <r>
    <x v="1"/>
    <m/>
    <x v="25"/>
    <x v="378"/>
    <s v="CH Co.opFood CC Akari City"/>
    <x v="8"/>
    <s v="B.xop NABATI phu soco hg12x14g"/>
    <n v="17"/>
    <n v="320100"/>
    <x v="8"/>
    <n v="20.323620000000002"/>
    <n v="345.50154000000003"/>
  </r>
  <r>
    <x v="1"/>
    <m/>
    <x v="25"/>
    <x v="378"/>
    <s v="CH Co.opFood CC Akari City"/>
    <x v="13"/>
    <s v="B.xopNABATIphusocodua hg12x14g"/>
    <n v="17"/>
    <n v="320400"/>
    <x v="13"/>
    <n v="20.323620000000002"/>
    <n v="345.50154000000003"/>
  </r>
  <r>
    <x v="1"/>
    <m/>
    <x v="25"/>
    <x v="378"/>
    <s v="CH Co.opFood CC Akari City"/>
    <x v="15"/>
    <s v="B.xop NABATInhan kem Goguma50g"/>
    <n v="60"/>
    <n v="320926"/>
    <x v="15"/>
    <n v="5.9841899999999999"/>
    <n v="359.0514"/>
  </r>
  <r>
    <x v="1"/>
    <m/>
    <x v="25"/>
    <x v="378"/>
    <s v="CH Co.opFood CC Akari City"/>
    <x v="9"/>
    <s v="Banh queNABATI nhan phomai105g"/>
    <n v="49"/>
    <n v="322000"/>
    <x v="9"/>
    <n v="12.645809999999999"/>
    <n v="619.64468999999997"/>
  </r>
  <r>
    <x v="1"/>
    <m/>
    <x v="25"/>
    <x v="378"/>
    <s v="CH Co.opFood CC Akari City"/>
    <x v="4"/>
    <s v="B.RICH.AHH TRIPp.mai hg10x9g"/>
    <n v="42"/>
    <n v="324003"/>
    <x v="4"/>
    <n v="19.800018000000001"/>
    <n v="831.60075600000005"/>
  </r>
  <r>
    <x v="1"/>
    <m/>
    <x v="25"/>
    <x v="378"/>
    <s v="CH Co.opFood CC Akari City"/>
    <x v="10"/>
    <s v="B.quyNabati nhan kemphomai112g"/>
    <n v="14"/>
    <n v="323004"/>
    <x v="10"/>
    <n v="12.645809999999999"/>
    <n v="177.04133999999999"/>
  </r>
  <r>
    <x v="1"/>
    <m/>
    <x v="25"/>
    <x v="378"/>
    <s v="CH Co.opFood CC Akari City"/>
    <x v="16"/>
    <s v="B.phu kemGoguma NA.AHH hg10x9g"/>
    <n v="18"/>
    <n v="324903"/>
    <x v="16"/>
    <n v="20.662344000000001"/>
    <n v="371.922192"/>
  </r>
  <r>
    <x v="1"/>
    <m/>
    <x v="25"/>
    <x v="159"/>
    <s v="CH Co.opFood No Trang Long 17"/>
    <x v="7"/>
    <s v="B.xop NA.RICH p.mai hg 20x15g"/>
    <n v="8"/>
    <n v="320023"/>
    <x v="7"/>
    <n v="39.743999999999993"/>
    <n v="317.95199999999994"/>
  </r>
  <r>
    <x v="1"/>
    <m/>
    <x v="25"/>
    <x v="159"/>
    <s v="CH Co.opFood No Trang Long 17"/>
    <x v="5"/>
    <s v="B.xop NA.RICHEESE p.mai 50g"/>
    <n v="21"/>
    <n v="320015"/>
    <x v="5"/>
    <n v="5.9841899999999999"/>
    <n v="125.66799"/>
  </r>
  <r>
    <x v="1"/>
    <m/>
    <x v="25"/>
    <x v="159"/>
    <s v="CH Co.opFood No Trang Long 17"/>
    <x v="11"/>
    <s v="B.xop NA.RICHOCO soco hg20x15g"/>
    <n v="8"/>
    <n v="320118"/>
    <x v="11"/>
    <n v="37.949940000000005"/>
    <n v="303.59952000000004"/>
  </r>
  <r>
    <x v="1"/>
    <m/>
    <x v="25"/>
    <x v="159"/>
    <s v="CH Co.opFood No Trang Long 17"/>
    <x v="12"/>
    <s v="B.xop NA.RICHOCO soco 50g"/>
    <n v="24"/>
    <n v="320107"/>
    <x v="12"/>
    <n v="5.7200040000000012"/>
    <n v="137.28009600000001"/>
  </r>
  <r>
    <x v="1"/>
    <m/>
    <x v="25"/>
    <x v="159"/>
    <s v="CH Co.opFood No Trang Long 17"/>
    <x v="8"/>
    <s v="B.xop NABATI phu soco hg12x14g"/>
    <n v="8"/>
    <n v="320100"/>
    <x v="8"/>
    <n v="20.323620000000002"/>
    <n v="162.58896000000001"/>
  </r>
  <r>
    <x v="1"/>
    <m/>
    <x v="25"/>
    <x v="159"/>
    <s v="CH Co.opFood No Trang Long 17"/>
    <x v="13"/>
    <s v="B.xopNABATIphusocodua hg12x14g"/>
    <n v="3"/>
    <n v="320400"/>
    <x v="13"/>
    <n v="20.323620000000002"/>
    <n v="60.970860000000002"/>
  </r>
  <r>
    <x v="1"/>
    <m/>
    <x v="25"/>
    <x v="159"/>
    <s v="CH Co.opFood No Trang Long 17"/>
    <x v="15"/>
    <s v="B.xop NABATInhan kem Goguma50g"/>
    <n v="57"/>
    <n v="320926"/>
    <x v="15"/>
    <n v="5.9841899999999999"/>
    <n v="341.09883000000002"/>
  </r>
  <r>
    <x v="1"/>
    <m/>
    <x v="25"/>
    <x v="159"/>
    <s v="CH Co.opFood No Trang Long 17"/>
    <x v="9"/>
    <s v="Banh queNABATI nhan phomai105g"/>
    <n v="8"/>
    <n v="322000"/>
    <x v="9"/>
    <n v="12.645809999999999"/>
    <n v="101.16647999999999"/>
  </r>
  <r>
    <x v="1"/>
    <m/>
    <x v="25"/>
    <x v="159"/>
    <s v="CH Co.opFood No Trang Long 17"/>
    <x v="4"/>
    <s v="B.RICH.AHH TRIPp.mai hg10x9g"/>
    <n v="7"/>
    <n v="324003"/>
    <x v="4"/>
    <n v="19.800018000000001"/>
    <n v="138.60012600000002"/>
  </r>
  <r>
    <x v="1"/>
    <m/>
    <x v="25"/>
    <x v="159"/>
    <s v="CH Co.opFood No Trang Long 17"/>
    <x v="10"/>
    <s v="B.quyNabati nhan kemphomai112g"/>
    <n v="20"/>
    <n v="323004"/>
    <x v="10"/>
    <n v="12.645809999999999"/>
    <n v="252.91619999999998"/>
  </r>
  <r>
    <x v="1"/>
    <m/>
    <x v="25"/>
    <x v="159"/>
    <s v="CH Co.opFood No Trang Long 17"/>
    <x v="16"/>
    <s v="B.phu kemGoguma NA.AHH hg10x9g"/>
    <n v="18"/>
    <n v="324903"/>
    <x v="16"/>
    <n v="20.662344000000001"/>
    <n v="371.922192"/>
  </r>
  <r>
    <x v="1"/>
    <m/>
    <x v="25"/>
    <x v="379"/>
    <s v="CH Co.opFood Cao Lo"/>
    <x v="3"/>
    <s v="Banh xopNABATI RICHE.hg 20x6g"/>
    <n v="14"/>
    <n v="320028"/>
    <x v="3"/>
    <n v="30.099959999999999"/>
    <n v="421.39943999999997"/>
  </r>
  <r>
    <x v="1"/>
    <m/>
    <x v="25"/>
    <x v="379"/>
    <s v="CH Co.opFood Cao Lo"/>
    <x v="7"/>
    <s v="B.xop NA.RICH p.mai hg 20x15g"/>
    <n v="11"/>
    <n v="320023"/>
    <x v="7"/>
    <n v="39.743999999999993"/>
    <n v="437.18399999999991"/>
  </r>
  <r>
    <x v="1"/>
    <m/>
    <x v="25"/>
    <x v="379"/>
    <s v="CH Co.opFood Cao Lo"/>
    <x v="5"/>
    <s v="B.xop NA.RICHEESE p.mai 50g"/>
    <n v="22"/>
    <n v="320015"/>
    <x v="5"/>
    <n v="5.9841899999999999"/>
    <n v="131.65217999999999"/>
  </r>
  <r>
    <x v="1"/>
    <m/>
    <x v="25"/>
    <x v="379"/>
    <s v="CH Co.opFood Cao Lo"/>
    <x v="11"/>
    <s v="B.xop NA.RICHOCO soco hg20x15g"/>
    <n v="4"/>
    <n v="320118"/>
    <x v="11"/>
    <n v="37.949940000000005"/>
    <n v="151.79976000000002"/>
  </r>
  <r>
    <x v="1"/>
    <m/>
    <x v="25"/>
    <x v="379"/>
    <s v="CH Co.opFood Cao Lo"/>
    <x v="12"/>
    <s v="B.xop NA.RICHOCO soco 50g"/>
    <n v="16"/>
    <n v="320107"/>
    <x v="12"/>
    <n v="5.7200040000000012"/>
    <n v="91.520064000000019"/>
  </r>
  <r>
    <x v="1"/>
    <m/>
    <x v="25"/>
    <x v="379"/>
    <s v="CH Co.opFood Cao Lo"/>
    <x v="8"/>
    <s v="B.xop NABATI phu soco hg12x14g"/>
    <n v="12"/>
    <n v="320100"/>
    <x v="8"/>
    <n v="20.323620000000002"/>
    <n v="243.88344000000001"/>
  </r>
  <r>
    <x v="1"/>
    <m/>
    <x v="25"/>
    <x v="379"/>
    <s v="CH Co.opFood Cao Lo"/>
    <x v="13"/>
    <s v="B.xopNABATIphusocodua hg12x14g"/>
    <n v="9"/>
    <n v="320400"/>
    <x v="13"/>
    <n v="20.323620000000002"/>
    <n v="182.91258000000002"/>
  </r>
  <r>
    <x v="1"/>
    <m/>
    <x v="25"/>
    <x v="379"/>
    <s v="CH Co.opFood Cao Lo"/>
    <x v="15"/>
    <s v="B.xop NABATInhan kem Goguma50g"/>
    <n v="60"/>
    <n v="320926"/>
    <x v="15"/>
    <n v="5.9841899999999999"/>
    <n v="359.0514"/>
  </r>
  <r>
    <x v="1"/>
    <m/>
    <x v="25"/>
    <x v="379"/>
    <s v="CH Co.opFood Cao Lo"/>
    <x v="9"/>
    <s v="Banh queNABATI nhan phomai105g"/>
    <n v="30"/>
    <n v="322000"/>
    <x v="9"/>
    <n v="12.645809999999999"/>
    <n v="379.37429999999995"/>
  </r>
  <r>
    <x v="1"/>
    <m/>
    <x v="25"/>
    <x v="379"/>
    <s v="CH Co.opFood Cao Lo"/>
    <x v="4"/>
    <s v="B.RICH.AHH TRIPp.mai hg10x9g"/>
    <n v="1"/>
    <n v="324003"/>
    <x v="4"/>
    <n v="19.800018000000001"/>
    <n v="19.800018000000001"/>
  </r>
  <r>
    <x v="1"/>
    <m/>
    <x v="25"/>
    <x v="379"/>
    <s v="CH Co.opFood Cao Lo"/>
    <x v="16"/>
    <s v="B.phu kemGoguma NA.AHH hg10x9g"/>
    <n v="20"/>
    <n v="324903"/>
    <x v="16"/>
    <n v="20.662344000000001"/>
    <n v="413.24688000000003"/>
  </r>
  <r>
    <x v="1"/>
    <m/>
    <x v="25"/>
    <x v="380"/>
    <s v="CH Co.opFood Phan Dinh Phung"/>
    <x v="3"/>
    <s v="Banh xopNABATI RICHE.hg 20x6g"/>
    <n v="15"/>
    <n v="320028"/>
    <x v="3"/>
    <n v="30.099959999999999"/>
    <n v="451.49939999999998"/>
  </r>
  <r>
    <x v="1"/>
    <m/>
    <x v="25"/>
    <x v="380"/>
    <s v="CH Co.opFood Phan Dinh Phung"/>
    <x v="5"/>
    <s v="B.xop NA.RICHEESE p.mai 50g"/>
    <n v="12"/>
    <n v="320015"/>
    <x v="5"/>
    <n v="5.9841899999999999"/>
    <n v="71.810280000000006"/>
  </r>
  <r>
    <x v="1"/>
    <m/>
    <x v="25"/>
    <x v="380"/>
    <s v="CH Co.opFood Phan Dinh Phung"/>
    <x v="11"/>
    <s v="B.xop NA.RICHOCO soco hg20x15g"/>
    <n v="16"/>
    <n v="320118"/>
    <x v="11"/>
    <n v="37.949940000000005"/>
    <n v="607.19904000000008"/>
  </r>
  <r>
    <x v="1"/>
    <m/>
    <x v="25"/>
    <x v="380"/>
    <s v="CH Co.opFood Phan Dinh Phung"/>
    <x v="12"/>
    <s v="B.xop NA.RICHOCO soco 50g"/>
    <n v="16"/>
    <n v="320107"/>
    <x v="12"/>
    <n v="5.7200040000000012"/>
    <n v="91.520064000000019"/>
  </r>
  <r>
    <x v="1"/>
    <m/>
    <x v="25"/>
    <x v="380"/>
    <s v="CH Co.opFood Phan Dinh Phung"/>
    <x v="22"/>
    <s v="C-BxopNa.kem sc phucb.tu20x15g"/>
    <n v="5"/>
    <n v="320925"/>
    <x v="22"/>
    <n v="37949.94"/>
    <n v="189749.7"/>
  </r>
  <r>
    <x v="1"/>
    <m/>
    <x v="25"/>
    <x v="380"/>
    <s v="CH Co.opFood Phan Dinh Phung"/>
    <x v="8"/>
    <s v="B.xop NABATI phu soco hg12x14g"/>
    <n v="6"/>
    <n v="320100"/>
    <x v="8"/>
    <n v="20.323620000000002"/>
    <n v="121.94172"/>
  </r>
  <r>
    <x v="1"/>
    <m/>
    <x v="25"/>
    <x v="380"/>
    <s v="CH Co.opFood Phan Dinh Phung"/>
    <x v="13"/>
    <s v="B.xopNABATIphusocodua hg12x14g"/>
    <n v="5"/>
    <n v="320400"/>
    <x v="13"/>
    <n v="20.323620000000002"/>
    <n v="101.61810000000001"/>
  </r>
  <r>
    <x v="1"/>
    <m/>
    <x v="25"/>
    <x v="380"/>
    <s v="CH Co.opFood Phan Dinh Phung"/>
    <x v="15"/>
    <s v="B.xop NABATInhan kem Goguma50g"/>
    <n v="60"/>
    <n v="320926"/>
    <x v="15"/>
    <n v="5.9841899999999999"/>
    <n v="359.0514"/>
  </r>
  <r>
    <x v="1"/>
    <m/>
    <x v="25"/>
    <x v="380"/>
    <s v="CH Co.opFood Phan Dinh Phung"/>
    <x v="9"/>
    <s v="Banh queNABATI nhan phomai105g"/>
    <n v="11"/>
    <n v="322000"/>
    <x v="9"/>
    <n v="12.645809999999999"/>
    <n v="139.10390999999998"/>
  </r>
  <r>
    <x v="1"/>
    <m/>
    <x v="25"/>
    <x v="380"/>
    <s v="CH Co.opFood Phan Dinh Phung"/>
    <x v="4"/>
    <s v="B.RICH.AHH TRIPp.mai hg10x9g"/>
    <n v="7"/>
    <n v="324003"/>
    <x v="4"/>
    <n v="19.800018000000001"/>
    <n v="138.60012600000002"/>
  </r>
  <r>
    <x v="1"/>
    <m/>
    <x v="25"/>
    <x v="380"/>
    <s v="CH Co.opFood Phan Dinh Phung"/>
    <x v="10"/>
    <s v="B.quyNabati nhan kemphomai112g"/>
    <n v="40"/>
    <n v="323004"/>
    <x v="10"/>
    <n v="12.645809999999999"/>
    <n v="505.83239999999995"/>
  </r>
  <r>
    <x v="1"/>
    <m/>
    <x v="25"/>
    <x v="380"/>
    <s v="CH Co.opFood Phan Dinh Phung"/>
    <x v="16"/>
    <s v="B.phu kemGoguma NA.AHH hg10x9g"/>
    <n v="17"/>
    <n v="324903"/>
    <x v="16"/>
    <n v="20.662344000000001"/>
    <n v="351.25984800000003"/>
  </r>
  <r>
    <x v="1"/>
    <m/>
    <x v="25"/>
    <x v="381"/>
    <s v="CH Co.opFood CC Hoang Quan 2"/>
    <x v="3"/>
    <s v="Banh xopNABATI RICHE.hg 20x6g"/>
    <n v="6"/>
    <n v="320028"/>
    <x v="3"/>
    <n v="30.099959999999999"/>
    <n v="180.59976"/>
  </r>
  <r>
    <x v="1"/>
    <m/>
    <x v="25"/>
    <x v="381"/>
    <s v="CH Co.opFood CC Hoang Quan 2"/>
    <x v="7"/>
    <s v="B.xop NA.RICH p.mai hg 20x15g"/>
    <n v="1"/>
    <n v="320023"/>
    <x v="7"/>
    <n v="39.743999999999993"/>
    <n v="39.743999999999993"/>
  </r>
  <r>
    <x v="1"/>
    <m/>
    <x v="25"/>
    <x v="381"/>
    <s v="CH Co.opFood CC Hoang Quan 2"/>
    <x v="5"/>
    <s v="B.xop NA.RICHEESE p.mai 50g"/>
    <n v="54"/>
    <n v="320015"/>
    <x v="5"/>
    <n v="5.9841899999999999"/>
    <n v="323.14625999999998"/>
  </r>
  <r>
    <x v="1"/>
    <m/>
    <x v="25"/>
    <x v="381"/>
    <s v="CH Co.opFood CC Hoang Quan 2"/>
    <x v="11"/>
    <s v="B.xop NA.RICHOCO soco hg20x15g"/>
    <n v="6"/>
    <n v="320118"/>
    <x v="11"/>
    <n v="37.949940000000005"/>
    <n v="227.69964000000004"/>
  </r>
  <r>
    <x v="1"/>
    <m/>
    <x v="25"/>
    <x v="381"/>
    <s v="CH Co.opFood CC Hoang Quan 2"/>
    <x v="12"/>
    <s v="B.xop NA.RICHOCO soco 50g"/>
    <n v="3"/>
    <n v="320107"/>
    <x v="12"/>
    <n v="5.7200040000000012"/>
    <n v="17.160012000000002"/>
  </r>
  <r>
    <x v="1"/>
    <m/>
    <x v="25"/>
    <x v="381"/>
    <s v="CH Co.opFood CC Hoang Quan 2"/>
    <x v="21"/>
    <s v="C-B.xopNa.kem sc phucbontu50g"/>
    <n v="7"/>
    <n v="320917"/>
    <x v="21"/>
    <n v="5720.0040000000008"/>
    <n v="40040.028000000006"/>
  </r>
  <r>
    <x v="1"/>
    <m/>
    <x v="25"/>
    <x v="381"/>
    <s v="CH Co.opFood CC Hoang Quan 2"/>
    <x v="22"/>
    <s v="C-BxopNa.kem sc phucb.tu20x15g"/>
    <n v="3"/>
    <n v="320925"/>
    <x v="22"/>
    <n v="37949.94"/>
    <n v="113849.82"/>
  </r>
  <r>
    <x v="1"/>
    <m/>
    <x v="25"/>
    <x v="381"/>
    <s v="CH Co.opFood CC Hoang Quan 2"/>
    <x v="8"/>
    <s v="B.xop NABATI phu soco hg12x14g"/>
    <n v="6"/>
    <n v="320100"/>
    <x v="8"/>
    <n v="20.323620000000002"/>
    <n v="121.94172"/>
  </r>
  <r>
    <x v="1"/>
    <m/>
    <x v="25"/>
    <x v="381"/>
    <s v="CH Co.opFood CC Hoang Quan 2"/>
    <x v="13"/>
    <s v="B.xopNABATIphusocodua hg12x14g"/>
    <n v="15"/>
    <n v="320400"/>
    <x v="13"/>
    <n v="20.323620000000002"/>
    <n v="304.85430000000002"/>
  </r>
  <r>
    <x v="1"/>
    <m/>
    <x v="25"/>
    <x v="381"/>
    <s v="CH Co.opFood CC Hoang Quan 2"/>
    <x v="15"/>
    <s v="B.xop NABATInhan kem Goguma50g"/>
    <n v="60"/>
    <n v="320926"/>
    <x v="15"/>
    <n v="5.9841899999999999"/>
    <n v="359.0514"/>
  </r>
  <r>
    <x v="1"/>
    <m/>
    <x v="25"/>
    <x v="381"/>
    <s v="CH Co.opFood CC Hoang Quan 2"/>
    <x v="9"/>
    <s v="Banh queNABATI nhan phomai105g"/>
    <n v="23"/>
    <n v="322000"/>
    <x v="9"/>
    <n v="12.645809999999999"/>
    <n v="290.85362999999995"/>
  </r>
  <r>
    <x v="1"/>
    <m/>
    <x v="25"/>
    <x v="381"/>
    <s v="CH Co.opFood CC Hoang Quan 2"/>
    <x v="4"/>
    <s v="B.RICH.AHH TRIPp.mai hg10x9g"/>
    <n v="2"/>
    <n v="324003"/>
    <x v="4"/>
    <n v="19.800018000000001"/>
    <n v="39.600036000000003"/>
  </r>
  <r>
    <x v="1"/>
    <m/>
    <x v="25"/>
    <x v="381"/>
    <s v="CH Co.opFood CC Hoang Quan 2"/>
    <x v="10"/>
    <s v="B.quyNabati nhan kemphomai112g"/>
    <n v="3"/>
    <n v="323004"/>
    <x v="10"/>
    <n v="12.645809999999999"/>
    <n v="37.937429999999999"/>
  </r>
  <r>
    <x v="1"/>
    <m/>
    <x v="25"/>
    <x v="381"/>
    <s v="CH Co.opFood CC Hoang Quan 2"/>
    <x v="16"/>
    <s v="B.phu kemGoguma NA.AHH hg10x9g"/>
    <n v="17"/>
    <n v="324903"/>
    <x v="16"/>
    <n v="20.662344000000001"/>
    <n v="351.25984800000003"/>
  </r>
  <r>
    <x v="1"/>
    <m/>
    <x v="25"/>
    <x v="382"/>
    <s v="CH Co.opFood CC Lavita Charm"/>
    <x v="12"/>
    <s v="B.xop NA.RICHOCO soco 50g"/>
    <n v="37"/>
    <n v="320107"/>
    <x v="12"/>
    <n v="5.7200040000000012"/>
    <n v="211.64014800000004"/>
  </r>
  <r>
    <x v="1"/>
    <m/>
    <x v="25"/>
    <x v="382"/>
    <s v="CH Co.opFood CC Lavita Charm"/>
    <x v="15"/>
    <s v="B.xop NABATInhan kem Goguma50g"/>
    <n v="59"/>
    <n v="320926"/>
    <x v="15"/>
    <n v="5.9841899999999999"/>
    <n v="353.06720999999999"/>
  </r>
  <r>
    <x v="1"/>
    <m/>
    <x v="25"/>
    <x v="382"/>
    <s v="CH Co.opFood CC Lavita Charm"/>
    <x v="9"/>
    <s v="Banh queNABATI nhan phomai105g"/>
    <n v="5"/>
    <n v="322000"/>
    <x v="9"/>
    <n v="12.645809999999999"/>
    <n v="63.229049999999994"/>
  </r>
  <r>
    <x v="1"/>
    <m/>
    <x v="25"/>
    <x v="382"/>
    <s v="CH Co.opFood CC Lavita Charm"/>
    <x v="4"/>
    <s v="B.RICH.AHH TRIPp.mai hg10x9g"/>
    <n v="14"/>
    <n v="324003"/>
    <x v="4"/>
    <n v="19.800018000000001"/>
    <n v="277.20025200000003"/>
  </r>
  <r>
    <x v="1"/>
    <m/>
    <x v="25"/>
    <x v="382"/>
    <s v="CH Co.opFood CC Lavita Charm"/>
    <x v="10"/>
    <s v="B.quyNabati nhan kemphomai112g"/>
    <n v="1"/>
    <n v="323004"/>
    <x v="10"/>
    <n v="12.645809999999999"/>
    <n v="12.645809999999999"/>
  </r>
  <r>
    <x v="1"/>
    <m/>
    <x v="25"/>
    <x v="382"/>
    <s v="CH Co.opFood CC Lavita Charm"/>
    <x v="16"/>
    <s v="B.phu kemGoguma NA.AHH hg10x9g"/>
    <n v="20"/>
    <n v="324903"/>
    <x v="16"/>
    <n v="20.662344000000001"/>
    <n v="413.24688000000003"/>
  </r>
  <r>
    <x v="1"/>
    <m/>
    <x v="25"/>
    <x v="383"/>
    <s v="CH Co.opFood Le Van Tho 561"/>
    <x v="3"/>
    <s v="Banh xopNABATI RICHE.hg 20x6g"/>
    <n v="4"/>
    <n v="320028"/>
    <x v="3"/>
    <n v="30.099959999999999"/>
    <n v="120.39984"/>
  </r>
  <r>
    <x v="1"/>
    <m/>
    <x v="25"/>
    <x v="383"/>
    <s v="CH Co.opFood Le Van Tho 561"/>
    <x v="7"/>
    <s v="B.xop NA.RICH p.mai hg 20x15g"/>
    <n v="5"/>
    <n v="320023"/>
    <x v="7"/>
    <n v="39.743999999999993"/>
    <n v="198.71999999999997"/>
  </r>
  <r>
    <x v="1"/>
    <m/>
    <x v="25"/>
    <x v="383"/>
    <s v="CH Co.opFood Le Van Tho 561"/>
    <x v="5"/>
    <s v="B.xop NA.RICHEESE p.mai 50g"/>
    <n v="9"/>
    <n v="320015"/>
    <x v="5"/>
    <n v="5.9841899999999999"/>
    <n v="53.857709999999997"/>
  </r>
  <r>
    <x v="1"/>
    <m/>
    <x v="25"/>
    <x v="383"/>
    <s v="CH Co.opFood Le Van Tho 561"/>
    <x v="12"/>
    <s v="B.xop NA.RICHOCO soco 50g"/>
    <n v="12"/>
    <n v="320107"/>
    <x v="12"/>
    <n v="5.7200040000000012"/>
    <n v="68.640048000000007"/>
  </r>
  <r>
    <x v="1"/>
    <m/>
    <x v="25"/>
    <x v="384"/>
    <s v="CF Dinh Phong Phu 88"/>
    <x v="3"/>
    <s v="Banh xopNABATI RICHE.hg 20x6g"/>
    <n v="14"/>
    <n v="320028"/>
    <x v="3"/>
    <n v="30.099959999999999"/>
    <n v="421.39943999999997"/>
  </r>
  <r>
    <x v="1"/>
    <m/>
    <x v="25"/>
    <x v="384"/>
    <s v="CF Dinh Phong Phu 88"/>
    <x v="5"/>
    <s v="B.xop NA.RICHEESE p.mai 50g"/>
    <n v="28"/>
    <n v="320015"/>
    <x v="5"/>
    <n v="5.9841899999999999"/>
    <n v="167.55732"/>
  </r>
  <r>
    <x v="1"/>
    <m/>
    <x v="25"/>
    <x v="384"/>
    <s v="CF Dinh Phong Phu 88"/>
    <x v="11"/>
    <s v="B.xop NA.RICHOCO soco hg20x15g"/>
    <n v="7"/>
    <n v="320118"/>
    <x v="11"/>
    <n v="37.949940000000005"/>
    <n v="265.64958000000001"/>
  </r>
  <r>
    <x v="1"/>
    <m/>
    <x v="25"/>
    <x v="384"/>
    <s v="CF Dinh Phong Phu 88"/>
    <x v="12"/>
    <s v="B.xop NA.RICHOCO soco 50g"/>
    <n v="51"/>
    <n v="320107"/>
    <x v="12"/>
    <n v="5.7200040000000012"/>
    <n v="291.72020400000008"/>
  </r>
  <r>
    <x v="1"/>
    <m/>
    <x v="25"/>
    <x v="384"/>
    <s v="CF Dinh Phong Phu 88"/>
    <x v="21"/>
    <s v="C-B.xopNa.kem sc phucbontu50g"/>
    <n v="5"/>
    <n v="320917"/>
    <x v="21"/>
    <n v="5720.0040000000008"/>
    <n v="28600.020000000004"/>
  </r>
  <r>
    <x v="1"/>
    <m/>
    <x v="25"/>
    <x v="384"/>
    <s v="CF Dinh Phong Phu 88"/>
    <x v="8"/>
    <s v="B.xop NABATI phu soco hg12x14g"/>
    <n v="10"/>
    <n v="320100"/>
    <x v="8"/>
    <n v="20.323620000000002"/>
    <n v="203.23620000000003"/>
  </r>
  <r>
    <x v="1"/>
    <m/>
    <x v="25"/>
    <x v="384"/>
    <s v="CF Dinh Phong Phu 88"/>
    <x v="13"/>
    <s v="B.xopNABATIphusocodua hg12x14g"/>
    <n v="4"/>
    <n v="320400"/>
    <x v="13"/>
    <n v="20.323620000000002"/>
    <n v="81.294480000000007"/>
  </r>
  <r>
    <x v="1"/>
    <m/>
    <x v="25"/>
    <x v="384"/>
    <s v="CF Dinh Phong Phu 88"/>
    <x v="9"/>
    <s v="Banh queNABATI nhan phomai105g"/>
    <n v="12"/>
    <n v="322000"/>
    <x v="9"/>
    <n v="12.645809999999999"/>
    <n v="151.74972"/>
  </r>
  <r>
    <x v="1"/>
    <m/>
    <x v="25"/>
    <x v="384"/>
    <s v="CF Dinh Phong Phu 88"/>
    <x v="4"/>
    <s v="B.RICH.AHH TRIPp.mai hg10x9g"/>
    <n v="12"/>
    <n v="324003"/>
    <x v="4"/>
    <n v="19.800018000000001"/>
    <n v="237.60021600000002"/>
  </r>
  <r>
    <x v="1"/>
    <m/>
    <x v="25"/>
    <x v="384"/>
    <s v="CF Dinh Phong Phu 88"/>
    <x v="10"/>
    <s v="B.quyNabati nhan kemphomai112g"/>
    <n v="14"/>
    <n v="323004"/>
    <x v="10"/>
    <n v="12.645809999999999"/>
    <n v="177.04133999999999"/>
  </r>
  <r>
    <x v="1"/>
    <m/>
    <x v="25"/>
    <x v="385"/>
    <s v="CH CFood CC SunriseRiverside"/>
    <x v="4"/>
    <s v="B.RICH.AHH TRIPp.mai hg10x9g"/>
    <n v="13"/>
    <n v="324003"/>
    <x v="4"/>
    <n v="19.800018000000001"/>
    <n v="257.40023400000001"/>
  </r>
  <r>
    <x v="1"/>
    <m/>
    <x v="25"/>
    <x v="386"/>
    <s v="CH CFood CC HoangAnh GoldHouse"/>
    <x v="3"/>
    <s v="Banh xopNABATI RICHE.hg 20x6g"/>
    <n v="5"/>
    <n v="320028"/>
    <x v="3"/>
    <n v="30.099959999999999"/>
    <n v="150.49979999999999"/>
  </r>
  <r>
    <x v="1"/>
    <m/>
    <x v="25"/>
    <x v="386"/>
    <s v="CH CFood CC HoangAnh GoldHouse"/>
    <x v="7"/>
    <s v="B.xop NA.RICH p.mai hg 20x15g"/>
    <n v="6"/>
    <n v="320023"/>
    <x v="7"/>
    <n v="39.743999999999993"/>
    <n v="238.46399999999994"/>
  </r>
  <r>
    <x v="1"/>
    <m/>
    <x v="25"/>
    <x v="386"/>
    <s v="CH CFood CC HoangAnh GoldHouse"/>
    <x v="5"/>
    <s v="B.xop NA.RICHEESE p.mai 50g"/>
    <n v="42"/>
    <n v="320015"/>
    <x v="5"/>
    <n v="5.9841899999999999"/>
    <n v="251.33598000000001"/>
  </r>
  <r>
    <x v="1"/>
    <m/>
    <x v="25"/>
    <x v="386"/>
    <s v="CH CFood CC HoangAnh GoldHouse"/>
    <x v="11"/>
    <s v="B.xop NA.RICHOCO soco hg20x15g"/>
    <n v="3"/>
    <n v="320118"/>
    <x v="11"/>
    <n v="37.949940000000005"/>
    <n v="113.84982000000002"/>
  </r>
  <r>
    <x v="1"/>
    <m/>
    <x v="25"/>
    <x v="386"/>
    <s v="CH CFood CC HoangAnh GoldHouse"/>
    <x v="12"/>
    <s v="B.xop NA.RICHOCO soco 50g"/>
    <n v="55"/>
    <n v="320107"/>
    <x v="12"/>
    <n v="5.7200040000000012"/>
    <n v="314.60022000000009"/>
  </r>
  <r>
    <x v="1"/>
    <m/>
    <x v="25"/>
    <x v="386"/>
    <s v="CH CFood CC HoangAnh GoldHouse"/>
    <x v="8"/>
    <s v="B.xop NABATI phu soco hg12x14g"/>
    <n v="8"/>
    <n v="320100"/>
    <x v="8"/>
    <n v="20.323620000000002"/>
    <n v="162.58896000000001"/>
  </r>
  <r>
    <x v="1"/>
    <m/>
    <x v="25"/>
    <x v="386"/>
    <s v="CH CFood CC HoangAnh GoldHouse"/>
    <x v="13"/>
    <s v="B.xopNABATIphusocodua hg12x14g"/>
    <n v="6"/>
    <n v="320400"/>
    <x v="13"/>
    <n v="20.323620000000002"/>
    <n v="121.94172"/>
  </r>
  <r>
    <x v="1"/>
    <m/>
    <x v="25"/>
    <x v="386"/>
    <s v="CH CFood CC HoangAnh GoldHouse"/>
    <x v="9"/>
    <s v="Banh queNABATI nhan phomai105g"/>
    <n v="15"/>
    <n v="322000"/>
    <x v="9"/>
    <n v="12.645809999999999"/>
    <n v="189.68714999999997"/>
  </r>
  <r>
    <x v="1"/>
    <m/>
    <x v="25"/>
    <x v="386"/>
    <s v="CH CFood CC HoangAnh GoldHouse"/>
    <x v="4"/>
    <s v="B.RICH.AHH TRIPp.mai hg10x9g"/>
    <n v="10"/>
    <n v="324003"/>
    <x v="4"/>
    <n v="19.800018000000001"/>
    <n v="198.00018"/>
  </r>
  <r>
    <x v="1"/>
    <m/>
    <x v="25"/>
    <x v="386"/>
    <s v="CH CFood CC HoangAnh GoldHouse"/>
    <x v="10"/>
    <s v="B.quyNabati nhan kemphomai112g"/>
    <n v="11"/>
    <n v="323004"/>
    <x v="10"/>
    <n v="12.645809999999999"/>
    <n v="139.10390999999998"/>
  </r>
  <r>
    <x v="1"/>
    <m/>
    <x v="25"/>
    <x v="387"/>
    <s v="CH Co.opFood LyChieuHoang113"/>
    <x v="3"/>
    <s v="Banh xopNABATI RICHE.hg 20x6g"/>
    <n v="15"/>
    <n v="320028"/>
    <x v="3"/>
    <n v="30.099959999999999"/>
    <n v="451.49939999999998"/>
  </r>
  <r>
    <x v="1"/>
    <m/>
    <x v="25"/>
    <x v="387"/>
    <s v="CH Co.opFood LyChieuHoang113"/>
    <x v="7"/>
    <s v="B.xop NA.RICH p.mai hg 20x15g"/>
    <n v="7"/>
    <n v="320023"/>
    <x v="7"/>
    <n v="39.743999999999993"/>
    <n v="278.20799999999997"/>
  </r>
  <r>
    <x v="1"/>
    <m/>
    <x v="25"/>
    <x v="387"/>
    <s v="CH Co.opFood LyChieuHoang113"/>
    <x v="5"/>
    <s v="B.xop NA.RICHEESE p.mai 50g"/>
    <n v="23"/>
    <n v="320015"/>
    <x v="5"/>
    <n v="5.9841899999999999"/>
    <n v="137.63637"/>
  </r>
  <r>
    <x v="1"/>
    <m/>
    <x v="25"/>
    <x v="387"/>
    <s v="CH Co.opFood LyChieuHoang113"/>
    <x v="11"/>
    <s v="B.xop NA.RICHOCO soco hg20x15g"/>
    <n v="1"/>
    <n v="320118"/>
    <x v="11"/>
    <n v="37.949940000000005"/>
    <n v="37.949940000000005"/>
  </r>
  <r>
    <x v="1"/>
    <m/>
    <x v="25"/>
    <x v="387"/>
    <s v="CH Co.opFood LyChieuHoang113"/>
    <x v="12"/>
    <s v="B.xop NA.RICHOCO soco 50g"/>
    <n v="46"/>
    <n v="320107"/>
    <x v="12"/>
    <n v="5.7200040000000012"/>
    <n v="263.12018400000005"/>
  </r>
  <r>
    <x v="1"/>
    <m/>
    <x v="25"/>
    <x v="387"/>
    <s v="CH Co.opFood LyChieuHoang113"/>
    <x v="15"/>
    <s v="B.xop NABATInhan kem Goguma50g"/>
    <n v="57"/>
    <n v="320926"/>
    <x v="15"/>
    <n v="5.9841899999999999"/>
    <n v="341.09883000000002"/>
  </r>
  <r>
    <x v="1"/>
    <m/>
    <x v="25"/>
    <x v="387"/>
    <s v="CH Co.opFood LyChieuHoang113"/>
    <x v="9"/>
    <s v="Banh queNABATI nhan phomai105g"/>
    <n v="18"/>
    <n v="322000"/>
    <x v="9"/>
    <n v="12.645809999999999"/>
    <n v="227.62457999999998"/>
  </r>
  <r>
    <x v="1"/>
    <m/>
    <x v="25"/>
    <x v="387"/>
    <s v="CH Co.opFood LyChieuHoang113"/>
    <x v="4"/>
    <s v="B.RICH.AHH TRIPp.mai hg10x9g"/>
    <n v="15"/>
    <n v="324003"/>
    <x v="4"/>
    <n v="19.800018000000001"/>
    <n v="297.00027"/>
  </r>
  <r>
    <x v="1"/>
    <m/>
    <x v="25"/>
    <x v="387"/>
    <s v="CH Co.opFood LyChieuHoang113"/>
    <x v="10"/>
    <s v="B.quyNabati nhan kemphomai112g"/>
    <n v="10"/>
    <n v="323004"/>
    <x v="10"/>
    <n v="12.645809999999999"/>
    <n v="126.45809999999999"/>
  </r>
  <r>
    <x v="1"/>
    <m/>
    <x v="25"/>
    <x v="387"/>
    <s v="CH Co.opFood LyChieuHoang113"/>
    <x v="16"/>
    <s v="B.phu kemGoguma NA.AHH hg10x9g"/>
    <n v="20"/>
    <n v="324903"/>
    <x v="16"/>
    <n v="20.662344000000001"/>
    <n v="413.24688000000003"/>
  </r>
  <r>
    <x v="1"/>
    <m/>
    <x v="25"/>
    <x v="388"/>
    <s v="CH Co.opFood CC Hausneo"/>
    <x v="3"/>
    <s v="Banh xopNABATI RICHE.hg 20x6g"/>
    <n v="7"/>
    <n v="320028"/>
    <x v="3"/>
    <n v="30.099959999999999"/>
    <n v="210.69971999999999"/>
  </r>
  <r>
    <x v="1"/>
    <m/>
    <x v="25"/>
    <x v="388"/>
    <s v="CH Co.opFood CC Hausneo"/>
    <x v="7"/>
    <s v="B.xop NA.RICH p.mai hg 20x15g"/>
    <n v="2"/>
    <n v="320023"/>
    <x v="7"/>
    <n v="39.743999999999993"/>
    <n v="79.487999999999985"/>
  </r>
  <r>
    <x v="1"/>
    <m/>
    <x v="25"/>
    <x v="388"/>
    <s v="CH Co.opFood CC Hausneo"/>
    <x v="5"/>
    <s v="B.xop NA.RICHEESE p.mai 50g"/>
    <n v="25"/>
    <n v="320015"/>
    <x v="5"/>
    <n v="5.9841899999999999"/>
    <n v="149.60475"/>
  </r>
  <r>
    <x v="1"/>
    <m/>
    <x v="25"/>
    <x v="388"/>
    <s v="CH Co.opFood CC Hausneo"/>
    <x v="12"/>
    <s v="B.xop NA.RICHOCO soco 50g"/>
    <n v="22"/>
    <n v="320107"/>
    <x v="12"/>
    <n v="5.7200040000000012"/>
    <n v="125.84008800000002"/>
  </r>
  <r>
    <x v="1"/>
    <m/>
    <x v="25"/>
    <x v="388"/>
    <s v="CH Co.opFood CC Hausneo"/>
    <x v="9"/>
    <s v="Banh queNABATI nhan phomai105g"/>
    <n v="11"/>
    <n v="322000"/>
    <x v="9"/>
    <n v="12.645809999999999"/>
    <n v="139.10390999999998"/>
  </r>
  <r>
    <x v="1"/>
    <m/>
    <x v="25"/>
    <x v="388"/>
    <s v="CH Co.opFood CC Hausneo"/>
    <x v="4"/>
    <s v="B.RICH.AHH TRIPp.mai hg10x9g"/>
    <n v="11"/>
    <n v="324003"/>
    <x v="4"/>
    <n v="19.800018000000001"/>
    <n v="217.80019800000002"/>
  </r>
  <r>
    <x v="1"/>
    <m/>
    <x v="25"/>
    <x v="389"/>
    <s v="CH Co.opFood Tran Tan 70"/>
    <x v="3"/>
    <s v="Banh xopNABATI RICHE.hg 20x6g"/>
    <n v="14"/>
    <n v="320028"/>
    <x v="3"/>
    <n v="30.099959999999999"/>
    <n v="421.39943999999997"/>
  </r>
  <r>
    <x v="1"/>
    <m/>
    <x v="25"/>
    <x v="389"/>
    <s v="CH Co.opFood Tran Tan 70"/>
    <x v="7"/>
    <s v="B.xop NA.RICH p.mai hg 20x15g"/>
    <n v="17"/>
    <n v="320023"/>
    <x v="7"/>
    <n v="39.743999999999993"/>
    <n v="675.64799999999991"/>
  </r>
  <r>
    <x v="1"/>
    <m/>
    <x v="25"/>
    <x v="389"/>
    <s v="CH Co.opFood Tran Tan 70"/>
    <x v="5"/>
    <s v="B.xop NA.RICHEESE p.mai 50g"/>
    <n v="49"/>
    <n v="320015"/>
    <x v="5"/>
    <n v="5.9841899999999999"/>
    <n v="293.22530999999998"/>
  </r>
  <r>
    <x v="1"/>
    <m/>
    <x v="25"/>
    <x v="389"/>
    <s v="CH Co.opFood Tran Tan 70"/>
    <x v="11"/>
    <s v="B.xop NA.RICHOCO soco hg20x15g"/>
    <n v="9"/>
    <n v="320118"/>
    <x v="11"/>
    <n v="37.949940000000005"/>
    <n v="341.54946000000007"/>
  </r>
  <r>
    <x v="1"/>
    <m/>
    <x v="25"/>
    <x v="389"/>
    <s v="CH Co.opFood Tran Tan 70"/>
    <x v="12"/>
    <s v="B.xop NA.RICHOCO soco 50g"/>
    <n v="38"/>
    <n v="320107"/>
    <x v="12"/>
    <n v="5.7200040000000012"/>
    <n v="217.36015200000006"/>
  </r>
  <r>
    <x v="1"/>
    <m/>
    <x v="25"/>
    <x v="389"/>
    <s v="CH Co.opFood Tran Tan 70"/>
    <x v="8"/>
    <s v="B.xop NABATI phu soco hg12x14g"/>
    <n v="10"/>
    <n v="320100"/>
    <x v="8"/>
    <n v="20.323620000000002"/>
    <n v="203.23620000000003"/>
  </r>
  <r>
    <x v="1"/>
    <m/>
    <x v="25"/>
    <x v="389"/>
    <s v="CH Co.opFood Tran Tan 70"/>
    <x v="13"/>
    <s v="B.xopNABATIphusocodua hg12x14g"/>
    <n v="10"/>
    <n v="320400"/>
    <x v="13"/>
    <n v="20.323620000000002"/>
    <n v="203.23620000000003"/>
  </r>
  <r>
    <x v="1"/>
    <m/>
    <x v="25"/>
    <x v="389"/>
    <s v="CH Co.opFood Tran Tan 70"/>
    <x v="4"/>
    <s v="B.RICH.AHH TRIPp.mai hg10x9g"/>
    <n v="13"/>
    <n v="324003"/>
    <x v="4"/>
    <n v="19.800018000000001"/>
    <n v="257.40023400000001"/>
  </r>
  <r>
    <x v="1"/>
    <m/>
    <x v="25"/>
    <x v="390"/>
    <s v="CH Co.opFood Duong 11 LinhXuan"/>
    <x v="3"/>
    <s v="Banh xopNABATI RICHE.hg 20x6g"/>
    <n v="-1"/>
    <n v="320028"/>
    <x v="3"/>
    <n v="30.099959999999999"/>
    <n v="-30.099959999999999"/>
  </r>
  <r>
    <x v="1"/>
    <m/>
    <x v="25"/>
    <x v="390"/>
    <s v="CH Co.opFood Duong 11 LinhXuan"/>
    <x v="11"/>
    <s v="B.xop NA.RICHOCO soco hg20x15g"/>
    <n v="1"/>
    <n v="320118"/>
    <x v="11"/>
    <n v="37.949940000000005"/>
    <n v="37.949940000000005"/>
  </r>
  <r>
    <x v="1"/>
    <m/>
    <x v="25"/>
    <x v="390"/>
    <s v="CH Co.opFood Duong 11 LinhXuan"/>
    <x v="8"/>
    <s v="B.xop NABATI phu soco hg12x14g"/>
    <n v="3"/>
    <n v="320100"/>
    <x v="8"/>
    <n v="20.323620000000002"/>
    <n v="60.970860000000002"/>
  </r>
  <r>
    <x v="1"/>
    <m/>
    <x v="25"/>
    <x v="390"/>
    <s v="CH Co.opFood Duong 11 LinhXuan"/>
    <x v="16"/>
    <s v="B.phu kemGoguma NA.AHH hg10x9g"/>
    <n v="-1"/>
    <n v="324903"/>
    <x v="16"/>
    <n v="20.662344000000001"/>
    <n v="-20.662344000000001"/>
  </r>
  <r>
    <x v="1"/>
    <m/>
    <x v="25"/>
    <x v="391"/>
    <s v="CH Co.opFood Tay Hoa 149"/>
    <x v="3"/>
    <s v="Banh xopNABATI RICHE.hg 20x6g"/>
    <n v="4"/>
    <n v="320028"/>
    <x v="3"/>
    <n v="30.099959999999999"/>
    <n v="120.39984"/>
  </r>
  <r>
    <x v="1"/>
    <m/>
    <x v="25"/>
    <x v="391"/>
    <s v="CH Co.opFood Tay Hoa 149"/>
    <x v="7"/>
    <s v="B.xop NA.RICH p.mai hg 20x15g"/>
    <n v="5"/>
    <n v="320023"/>
    <x v="7"/>
    <n v="39.743999999999993"/>
    <n v="198.71999999999997"/>
  </r>
  <r>
    <x v="1"/>
    <m/>
    <x v="25"/>
    <x v="391"/>
    <s v="CH Co.opFood Tay Hoa 149"/>
    <x v="5"/>
    <s v="B.xop NA.RICHEESE p.mai 50g"/>
    <n v="21"/>
    <n v="320015"/>
    <x v="5"/>
    <n v="5.9841899999999999"/>
    <n v="125.66799"/>
  </r>
  <r>
    <x v="1"/>
    <m/>
    <x v="25"/>
    <x v="391"/>
    <s v="CH Co.opFood Tay Hoa 149"/>
    <x v="11"/>
    <s v="B.xop NA.RICHOCO soco hg20x15g"/>
    <n v="2"/>
    <n v="320118"/>
    <x v="11"/>
    <n v="37.949940000000005"/>
    <n v="75.89988000000001"/>
  </r>
  <r>
    <x v="1"/>
    <m/>
    <x v="25"/>
    <x v="391"/>
    <s v="CH Co.opFood Tay Hoa 149"/>
    <x v="12"/>
    <s v="B.xop NA.RICHOCO soco 50g"/>
    <n v="43"/>
    <n v="320107"/>
    <x v="12"/>
    <n v="5.7200040000000012"/>
    <n v="245.96017200000006"/>
  </r>
  <r>
    <x v="1"/>
    <m/>
    <x v="25"/>
    <x v="391"/>
    <s v="CH Co.opFood Tay Hoa 149"/>
    <x v="21"/>
    <s v="C-B.xopNa.kem sc phucbontu50g"/>
    <n v="73"/>
    <n v="320917"/>
    <x v="21"/>
    <n v="5720.0040000000008"/>
    <n v="417560.29200000007"/>
  </r>
  <r>
    <x v="1"/>
    <m/>
    <x v="25"/>
    <x v="391"/>
    <s v="CH Co.opFood Tay Hoa 149"/>
    <x v="15"/>
    <s v="B.xop NABATInhan kem Goguma50g"/>
    <n v="60"/>
    <n v="320926"/>
    <x v="15"/>
    <n v="5.9841899999999999"/>
    <n v="359.0514"/>
  </r>
  <r>
    <x v="1"/>
    <m/>
    <x v="25"/>
    <x v="391"/>
    <s v="CH Co.opFood Tay Hoa 149"/>
    <x v="4"/>
    <s v="B.RICH.AHH TRIPp.mai hg10x9g"/>
    <n v="13"/>
    <n v="324003"/>
    <x v="4"/>
    <n v="19.800018000000001"/>
    <n v="257.40023400000001"/>
  </r>
  <r>
    <x v="1"/>
    <m/>
    <x v="25"/>
    <x v="391"/>
    <s v="CH Co.opFood Tay Hoa 149"/>
    <x v="16"/>
    <s v="B.phu kemGoguma NA.AHH hg10x9g"/>
    <n v="20"/>
    <n v="324903"/>
    <x v="16"/>
    <n v="20.662344000000001"/>
    <n v="413.24688000000003"/>
  </r>
  <r>
    <x v="1"/>
    <m/>
    <x v="25"/>
    <x v="392"/>
    <s v="CH Co.opFood Binh Thoi 205"/>
    <x v="3"/>
    <s v="Banh xopNABATI RICHE.hg 20x6g"/>
    <n v="3"/>
    <n v="320028"/>
    <x v="3"/>
    <n v="30.099959999999999"/>
    <n v="90.299880000000002"/>
  </r>
  <r>
    <x v="1"/>
    <m/>
    <x v="25"/>
    <x v="392"/>
    <s v="CH Co.opFood Binh Thoi 205"/>
    <x v="7"/>
    <s v="B.xop NA.RICH p.mai hg 20x15g"/>
    <n v="3"/>
    <n v="320023"/>
    <x v="7"/>
    <n v="39.743999999999993"/>
    <n v="119.23199999999997"/>
  </r>
  <r>
    <x v="1"/>
    <m/>
    <x v="25"/>
    <x v="392"/>
    <s v="CH Co.opFood Binh Thoi 205"/>
    <x v="5"/>
    <s v="B.xop NA.RICHEESE p.mai 50g"/>
    <n v="9"/>
    <n v="320015"/>
    <x v="5"/>
    <n v="5.9841899999999999"/>
    <n v="53.857709999999997"/>
  </r>
  <r>
    <x v="1"/>
    <m/>
    <x v="25"/>
    <x v="392"/>
    <s v="CH Co.opFood Binh Thoi 205"/>
    <x v="11"/>
    <s v="B.xop NA.RICHOCO soco hg20x15g"/>
    <n v="3"/>
    <n v="320118"/>
    <x v="11"/>
    <n v="37.949940000000005"/>
    <n v="113.84982000000002"/>
  </r>
  <r>
    <x v="1"/>
    <m/>
    <x v="25"/>
    <x v="392"/>
    <s v="CH Co.opFood Binh Thoi 205"/>
    <x v="12"/>
    <s v="B.xop NA.RICHOCO soco 50g"/>
    <n v="48"/>
    <n v="320107"/>
    <x v="12"/>
    <n v="5.7200040000000012"/>
    <n v="274.56019200000003"/>
  </r>
  <r>
    <x v="1"/>
    <m/>
    <x v="25"/>
    <x v="392"/>
    <s v="CH Co.opFood Binh Thoi 205"/>
    <x v="22"/>
    <s v="C-BxopNa.kem sc phucb.tu20x15g"/>
    <n v="2"/>
    <n v="320925"/>
    <x v="22"/>
    <n v="37949.94"/>
    <n v="75899.88"/>
  </r>
  <r>
    <x v="1"/>
    <m/>
    <x v="25"/>
    <x v="392"/>
    <s v="CH Co.opFood Binh Thoi 205"/>
    <x v="8"/>
    <s v="B.xop NABATI phu soco hg12x14g"/>
    <n v="-18"/>
    <n v="320100"/>
    <x v="8"/>
    <n v="20.323620000000002"/>
    <n v="-365.82516000000004"/>
  </r>
  <r>
    <x v="1"/>
    <m/>
    <x v="25"/>
    <x v="392"/>
    <s v="CH Co.opFood Binh Thoi 205"/>
    <x v="13"/>
    <s v="B.xopNABATIphusocodua hg12x14g"/>
    <n v="5"/>
    <n v="320400"/>
    <x v="13"/>
    <n v="20.323620000000002"/>
    <n v="101.61810000000001"/>
  </r>
  <r>
    <x v="1"/>
    <m/>
    <x v="25"/>
    <x v="392"/>
    <s v="CH Co.opFood Binh Thoi 205"/>
    <x v="9"/>
    <s v="Banh queNABATI nhan phomai105g"/>
    <n v="5"/>
    <n v="322000"/>
    <x v="9"/>
    <n v="12.645809999999999"/>
    <n v="63.229049999999994"/>
  </r>
  <r>
    <x v="1"/>
    <m/>
    <x v="25"/>
    <x v="393"/>
    <s v="CH Co.opFood Kha Van Can 557"/>
    <x v="7"/>
    <s v="B.xop NA.RICH p.mai hg 20x15g"/>
    <n v="1"/>
    <n v="320023"/>
    <x v="7"/>
    <n v="39.743999999999993"/>
    <n v="39.743999999999993"/>
  </r>
  <r>
    <x v="1"/>
    <m/>
    <x v="25"/>
    <x v="393"/>
    <s v="CH Co.opFood Kha Van Can 557"/>
    <x v="11"/>
    <s v="B.xop NA.RICHOCO soco hg20x15g"/>
    <n v="1"/>
    <n v="320118"/>
    <x v="11"/>
    <n v="37.949940000000005"/>
    <n v="37.949940000000005"/>
  </r>
  <r>
    <x v="1"/>
    <m/>
    <x v="25"/>
    <x v="394"/>
    <s v="CH Co.opFood Lac Long Quan 87"/>
    <x v="3"/>
    <s v="Banh xopNABATI RICHE.hg 20x6g"/>
    <n v="11"/>
    <n v="320028"/>
    <x v="3"/>
    <n v="30.099959999999999"/>
    <n v="331.09956"/>
  </r>
  <r>
    <x v="1"/>
    <m/>
    <x v="25"/>
    <x v="394"/>
    <s v="CH Co.opFood Lac Long Quan 87"/>
    <x v="7"/>
    <s v="B.xop NA.RICH p.mai hg 20x15g"/>
    <n v="11"/>
    <n v="320023"/>
    <x v="7"/>
    <n v="39.743999999999993"/>
    <n v="437.18399999999991"/>
  </r>
  <r>
    <x v="1"/>
    <m/>
    <x v="25"/>
    <x v="394"/>
    <s v="CH Co.opFood Lac Long Quan 87"/>
    <x v="5"/>
    <s v="B.xop NA.RICHEESE p.mai 50g"/>
    <n v="23"/>
    <n v="320015"/>
    <x v="5"/>
    <n v="5.9841899999999999"/>
    <n v="137.63637"/>
  </r>
  <r>
    <x v="1"/>
    <m/>
    <x v="25"/>
    <x v="394"/>
    <s v="CH Co.opFood Lac Long Quan 87"/>
    <x v="11"/>
    <s v="B.xop NA.RICHOCO soco hg20x15g"/>
    <n v="17"/>
    <n v="320118"/>
    <x v="11"/>
    <n v="37.949940000000005"/>
    <n v="645.14898000000005"/>
  </r>
  <r>
    <x v="1"/>
    <m/>
    <x v="25"/>
    <x v="394"/>
    <s v="CH Co.opFood Lac Long Quan 87"/>
    <x v="12"/>
    <s v="B.xop NA.RICHOCO soco 50g"/>
    <n v="40"/>
    <n v="320107"/>
    <x v="12"/>
    <n v="5.7200040000000012"/>
    <n v="228.80016000000006"/>
  </r>
  <r>
    <x v="1"/>
    <m/>
    <x v="25"/>
    <x v="394"/>
    <s v="CH Co.opFood Lac Long Quan 87"/>
    <x v="8"/>
    <s v="B.xop NABATI phu soco hg12x14g"/>
    <n v="6"/>
    <n v="320100"/>
    <x v="8"/>
    <n v="20.323620000000002"/>
    <n v="121.94172"/>
  </r>
  <r>
    <x v="1"/>
    <m/>
    <x v="25"/>
    <x v="394"/>
    <s v="CH Co.opFood Lac Long Quan 87"/>
    <x v="13"/>
    <s v="B.xopNABATIphusocodua hg12x14g"/>
    <n v="8"/>
    <n v="320400"/>
    <x v="13"/>
    <n v="20.323620000000002"/>
    <n v="162.58896000000001"/>
  </r>
  <r>
    <x v="1"/>
    <m/>
    <x v="25"/>
    <x v="160"/>
    <s v="CH Co.opFood Chung Cu Ha Do"/>
    <x v="3"/>
    <s v="Banh xopNABATI RICHE.hg 20x6g"/>
    <n v="6"/>
    <n v="320028"/>
    <x v="3"/>
    <n v="30.099959999999999"/>
    <n v="180.59976"/>
  </r>
  <r>
    <x v="1"/>
    <m/>
    <x v="25"/>
    <x v="160"/>
    <s v="CH Co.opFood Chung Cu Ha Do"/>
    <x v="7"/>
    <s v="B.xop NA.RICH p.mai hg 20x15g"/>
    <n v="6"/>
    <n v="320023"/>
    <x v="7"/>
    <n v="39.743999999999993"/>
    <n v="238.46399999999994"/>
  </r>
  <r>
    <x v="1"/>
    <m/>
    <x v="25"/>
    <x v="160"/>
    <s v="CH Co.opFood Chung Cu Ha Do"/>
    <x v="5"/>
    <s v="B.xop NA.RICHEESE p.mai 50g"/>
    <n v="20"/>
    <n v="320015"/>
    <x v="5"/>
    <n v="5.9841899999999999"/>
    <n v="119.68379999999999"/>
  </r>
  <r>
    <x v="1"/>
    <m/>
    <x v="25"/>
    <x v="160"/>
    <s v="CH Co.opFood Chung Cu Ha Do"/>
    <x v="11"/>
    <s v="B.xop NA.RICHOCO soco hg20x15g"/>
    <n v="8"/>
    <n v="320118"/>
    <x v="11"/>
    <n v="37.949940000000005"/>
    <n v="303.59952000000004"/>
  </r>
  <r>
    <x v="1"/>
    <m/>
    <x v="25"/>
    <x v="160"/>
    <s v="CH Co.opFood Chung Cu Ha Do"/>
    <x v="12"/>
    <s v="B.xop NA.RICHOCO soco 50g"/>
    <n v="25"/>
    <n v="320107"/>
    <x v="12"/>
    <n v="5.7200040000000012"/>
    <n v="143.00010000000003"/>
  </r>
  <r>
    <x v="1"/>
    <m/>
    <x v="25"/>
    <x v="160"/>
    <s v="CH Co.opFood Chung Cu Ha Do"/>
    <x v="9"/>
    <s v="Banh queNABATI nhan phomai105g"/>
    <n v="24"/>
    <n v="322000"/>
    <x v="9"/>
    <n v="12.645809999999999"/>
    <n v="303.49943999999999"/>
  </r>
  <r>
    <x v="1"/>
    <m/>
    <x v="25"/>
    <x v="160"/>
    <s v="CH Co.opFood Chung Cu Ha Do"/>
    <x v="10"/>
    <s v="B.quyNabati nhan kemphomai112g"/>
    <n v="8"/>
    <n v="323004"/>
    <x v="10"/>
    <n v="12.645809999999999"/>
    <n v="101.16647999999999"/>
  </r>
  <r>
    <x v="1"/>
    <m/>
    <x v="25"/>
    <x v="395"/>
    <s v="CH CF CC Centum Wealth Complex"/>
    <x v="5"/>
    <s v="B.xop NA.RICHEESE p.mai 50g"/>
    <n v="12"/>
    <n v="320015"/>
    <x v="5"/>
    <n v="5.9841899999999999"/>
    <n v="71.810280000000006"/>
  </r>
  <r>
    <x v="1"/>
    <m/>
    <x v="25"/>
    <x v="395"/>
    <s v="CH CF CC Centum Wealth Complex"/>
    <x v="21"/>
    <s v="C-B.xopNa.kem sc phucbontu50g"/>
    <n v="12"/>
    <n v="320917"/>
    <x v="21"/>
    <n v="5720.0040000000008"/>
    <n v="68640.04800000001"/>
  </r>
  <r>
    <x v="1"/>
    <m/>
    <x v="25"/>
    <x v="395"/>
    <s v="CH CF CC Centum Wealth Complex"/>
    <x v="15"/>
    <s v="B.xop NABATInhan kem Goguma50g"/>
    <n v="-1"/>
    <n v="320926"/>
    <x v="15"/>
    <n v="5.9841899999999999"/>
    <n v="-5.9841899999999999"/>
  </r>
  <r>
    <x v="1"/>
    <m/>
    <x v="25"/>
    <x v="395"/>
    <s v="CH CF CC Centum Wealth Complex"/>
    <x v="4"/>
    <s v="B.RICH.AHH TRIPp.mai hg10x9g"/>
    <n v="16"/>
    <n v="324003"/>
    <x v="4"/>
    <n v="19.800018000000001"/>
    <n v="316.80028800000002"/>
  </r>
  <r>
    <x v="1"/>
    <m/>
    <x v="25"/>
    <x v="396"/>
    <s v="CH Co.opFood Nguyen Hong"/>
    <x v="7"/>
    <s v="B.xop NA.RICH p.mai hg 20x15g"/>
    <n v="1"/>
    <n v="320023"/>
    <x v="7"/>
    <n v="39.743999999999993"/>
    <n v="39.743999999999993"/>
  </r>
  <r>
    <x v="1"/>
    <m/>
    <x v="25"/>
    <x v="396"/>
    <s v="CH Co.opFood Nguyen Hong"/>
    <x v="11"/>
    <s v="B.xop NA.RICHOCO soco hg20x15g"/>
    <n v="1"/>
    <n v="320118"/>
    <x v="11"/>
    <n v="37.949940000000005"/>
    <n v="37.949940000000005"/>
  </r>
  <r>
    <x v="1"/>
    <m/>
    <x v="25"/>
    <x v="396"/>
    <s v="CH Co.opFood Nguyen Hong"/>
    <x v="4"/>
    <s v="B.RICH.AHH TRIPp.mai hg10x9g"/>
    <n v="11"/>
    <n v="324003"/>
    <x v="4"/>
    <n v="19.800018000000001"/>
    <n v="217.80019800000002"/>
  </r>
  <r>
    <x v="1"/>
    <m/>
    <x v="25"/>
    <x v="397"/>
    <s v="CH Co.opFood CC Sky 9"/>
    <x v="3"/>
    <s v="Banh xopNABATI RICHE.hg 20x6g"/>
    <n v="3"/>
    <n v="320028"/>
    <x v="3"/>
    <n v="30.099959999999999"/>
    <n v="90.299880000000002"/>
  </r>
  <r>
    <x v="1"/>
    <m/>
    <x v="25"/>
    <x v="397"/>
    <s v="CH Co.opFood CC Sky 9"/>
    <x v="7"/>
    <s v="B.xop NA.RICH p.mai hg 20x15g"/>
    <n v="8"/>
    <n v="320023"/>
    <x v="7"/>
    <n v="39.743999999999993"/>
    <n v="317.95199999999994"/>
  </r>
  <r>
    <x v="1"/>
    <m/>
    <x v="25"/>
    <x v="397"/>
    <s v="CH Co.opFood CC Sky 9"/>
    <x v="11"/>
    <s v="B.xop NA.RICHOCO soco hg20x15g"/>
    <n v="6"/>
    <n v="320118"/>
    <x v="11"/>
    <n v="37.949940000000005"/>
    <n v="227.69964000000004"/>
  </r>
  <r>
    <x v="1"/>
    <m/>
    <x v="25"/>
    <x v="397"/>
    <s v="CH Co.opFood CC Sky 9"/>
    <x v="12"/>
    <s v="B.xop NA.RICHOCO soco 50g"/>
    <n v="19"/>
    <n v="320107"/>
    <x v="12"/>
    <n v="5.7200040000000012"/>
    <n v="108.68007600000003"/>
  </r>
  <r>
    <x v="1"/>
    <m/>
    <x v="25"/>
    <x v="397"/>
    <s v="CH Co.opFood CC Sky 9"/>
    <x v="21"/>
    <s v="C-B.xopNa.kem sc phucbontu50g"/>
    <n v="49"/>
    <n v="320917"/>
    <x v="21"/>
    <n v="5720.0040000000008"/>
    <n v="280280.19600000005"/>
  </r>
  <r>
    <x v="1"/>
    <m/>
    <x v="25"/>
    <x v="397"/>
    <s v="CH Co.opFood CC Sky 9"/>
    <x v="22"/>
    <s v="C-BxopNa.kem sc phucb.tu20x15g"/>
    <n v="5"/>
    <n v="320925"/>
    <x v="22"/>
    <n v="37949.94"/>
    <n v="189749.7"/>
  </r>
  <r>
    <x v="1"/>
    <m/>
    <x v="25"/>
    <x v="397"/>
    <s v="CH Co.opFood CC Sky 9"/>
    <x v="13"/>
    <s v="B.xopNABATIphusocodua hg12x14g"/>
    <n v="3"/>
    <n v="320400"/>
    <x v="13"/>
    <n v="20.323620000000002"/>
    <n v="60.970860000000002"/>
  </r>
  <r>
    <x v="1"/>
    <m/>
    <x v="25"/>
    <x v="397"/>
    <s v="CH Co.opFood CC Sky 9"/>
    <x v="9"/>
    <s v="Banh queNABATI nhan phomai105g"/>
    <n v="24"/>
    <n v="322000"/>
    <x v="9"/>
    <n v="12.645809999999999"/>
    <n v="303.49943999999999"/>
  </r>
  <r>
    <x v="1"/>
    <m/>
    <x v="25"/>
    <x v="397"/>
    <s v="CH Co.opFood CC Sky 9"/>
    <x v="4"/>
    <s v="B.RICH.AHH TRIPp.mai hg10x9g"/>
    <n v="15"/>
    <n v="324003"/>
    <x v="4"/>
    <n v="19.800018000000001"/>
    <n v="297.00027"/>
  </r>
  <r>
    <x v="1"/>
    <m/>
    <x v="25"/>
    <x v="397"/>
    <s v="CH Co.opFood CC Sky 9"/>
    <x v="10"/>
    <s v="B.quyNabati nhan kemphomai112g"/>
    <n v="24"/>
    <n v="323004"/>
    <x v="10"/>
    <n v="12.645809999999999"/>
    <n v="303.49943999999999"/>
  </r>
  <r>
    <x v="1"/>
    <m/>
    <x v="25"/>
    <x v="398"/>
    <s v="CH Co.opFood Luong The Vinh 30"/>
    <x v="3"/>
    <s v="Banh xopNABATI RICHE.hg 20x6g"/>
    <n v="4"/>
    <n v="320028"/>
    <x v="3"/>
    <n v="30.099959999999999"/>
    <n v="120.39984"/>
  </r>
  <r>
    <x v="1"/>
    <m/>
    <x v="25"/>
    <x v="398"/>
    <s v="CH Co.opFood Luong The Vinh 30"/>
    <x v="7"/>
    <s v="B.xop NA.RICH p.mai hg 20x15g"/>
    <n v="3"/>
    <n v="320023"/>
    <x v="7"/>
    <n v="39.743999999999993"/>
    <n v="119.23199999999997"/>
  </r>
  <r>
    <x v="1"/>
    <m/>
    <x v="25"/>
    <x v="398"/>
    <s v="CH Co.opFood Luong The Vinh 30"/>
    <x v="5"/>
    <s v="B.xop NA.RICHEESE p.mai 50g"/>
    <n v="2"/>
    <n v="320015"/>
    <x v="5"/>
    <n v="5.9841899999999999"/>
    <n v="11.96838"/>
  </r>
  <r>
    <x v="1"/>
    <m/>
    <x v="25"/>
    <x v="398"/>
    <s v="CH Co.opFood Luong The Vinh 30"/>
    <x v="4"/>
    <s v="B.RICH.AHH TRIPp.mai hg10x9g"/>
    <n v="16"/>
    <n v="324003"/>
    <x v="4"/>
    <n v="19.800018000000001"/>
    <n v="316.80028800000002"/>
  </r>
  <r>
    <x v="1"/>
    <m/>
    <x v="25"/>
    <x v="399"/>
    <s v="CH Co.opFood CC Rainbow S1.07"/>
    <x v="3"/>
    <s v="Banh xopNABATI RICHE.hg 20x6g"/>
    <n v="5"/>
    <n v="320028"/>
    <x v="3"/>
    <n v="30.099959999999999"/>
    <n v="150.49979999999999"/>
  </r>
  <r>
    <x v="1"/>
    <m/>
    <x v="25"/>
    <x v="399"/>
    <s v="CH Co.opFood CC Rainbow S1.07"/>
    <x v="7"/>
    <s v="B.xop NA.RICH p.mai hg 20x15g"/>
    <n v="6"/>
    <n v="320023"/>
    <x v="7"/>
    <n v="39.743999999999993"/>
    <n v="238.46399999999994"/>
  </r>
  <r>
    <x v="1"/>
    <m/>
    <x v="25"/>
    <x v="399"/>
    <s v="CH Co.opFood CC Rainbow S1.07"/>
    <x v="5"/>
    <s v="B.xop NA.RICHEESE p.mai 50g"/>
    <n v="53"/>
    <n v="320015"/>
    <x v="5"/>
    <n v="5.9841899999999999"/>
    <n v="317.16206999999997"/>
  </r>
  <r>
    <x v="1"/>
    <m/>
    <x v="25"/>
    <x v="399"/>
    <s v="CH Co.opFood CC Rainbow S1.07"/>
    <x v="12"/>
    <s v="B.xop NA.RICHOCO soco 50g"/>
    <n v="9"/>
    <n v="320107"/>
    <x v="12"/>
    <n v="5.7200040000000012"/>
    <n v="51.480036000000013"/>
  </r>
  <r>
    <x v="1"/>
    <m/>
    <x v="25"/>
    <x v="400"/>
    <s v="CH Co.opFood CC Rainbow S3.02"/>
    <x v="3"/>
    <s v="Banh xopNABATI RICHE.hg 20x6g"/>
    <n v="3"/>
    <n v="320028"/>
    <x v="3"/>
    <n v="30.099959999999999"/>
    <n v="90.299880000000002"/>
  </r>
  <r>
    <x v="1"/>
    <m/>
    <x v="25"/>
    <x v="400"/>
    <s v="CH Co.opFood CC Rainbow S3.02"/>
    <x v="7"/>
    <s v="B.xop NA.RICH p.mai hg 20x15g"/>
    <n v="2"/>
    <n v="320023"/>
    <x v="7"/>
    <n v="39.743999999999993"/>
    <n v="79.487999999999985"/>
  </r>
  <r>
    <x v="1"/>
    <m/>
    <x v="25"/>
    <x v="400"/>
    <s v="CH Co.opFood CC Rainbow S3.02"/>
    <x v="5"/>
    <s v="B.xop NA.RICHEESE p.mai 50g"/>
    <n v="35"/>
    <n v="320015"/>
    <x v="5"/>
    <n v="5.9841899999999999"/>
    <n v="209.44665000000001"/>
  </r>
  <r>
    <x v="1"/>
    <m/>
    <x v="25"/>
    <x v="400"/>
    <s v="CH Co.opFood CC Rainbow S3.02"/>
    <x v="12"/>
    <s v="B.xop NA.RICHOCO soco 50g"/>
    <n v="56"/>
    <n v="320107"/>
    <x v="12"/>
    <n v="5.7200040000000012"/>
    <n v="320.32022400000005"/>
  </r>
  <r>
    <x v="1"/>
    <m/>
    <x v="25"/>
    <x v="401"/>
    <s v="CH Co.opFood CC Origami S10.03"/>
    <x v="3"/>
    <s v="Banh xopNABATI RICHE.hg 20x6g"/>
    <n v="4"/>
    <n v="320028"/>
    <x v="3"/>
    <n v="30.099959999999999"/>
    <n v="120.39984"/>
  </r>
  <r>
    <x v="1"/>
    <m/>
    <x v="25"/>
    <x v="401"/>
    <s v="CH Co.opFood CC Origami S10.03"/>
    <x v="7"/>
    <s v="B.xop NA.RICH p.mai hg 20x15g"/>
    <n v="7"/>
    <n v="320023"/>
    <x v="7"/>
    <n v="39.743999999999993"/>
    <n v="278.20799999999997"/>
  </r>
  <r>
    <x v="1"/>
    <m/>
    <x v="25"/>
    <x v="401"/>
    <s v="CH Co.opFood CC Origami S10.03"/>
    <x v="5"/>
    <s v="B.xop NA.RICHEESE p.mai 50g"/>
    <n v="6"/>
    <n v="320015"/>
    <x v="5"/>
    <n v="5.9841899999999999"/>
    <n v="35.905140000000003"/>
  </r>
  <r>
    <x v="1"/>
    <m/>
    <x v="25"/>
    <x v="401"/>
    <s v="CH Co.opFood CC Origami S10.03"/>
    <x v="12"/>
    <s v="B.xop NA.RICHOCO soco 50g"/>
    <n v="25"/>
    <n v="320107"/>
    <x v="12"/>
    <n v="5.7200040000000012"/>
    <n v="143.00010000000003"/>
  </r>
  <r>
    <x v="1"/>
    <m/>
    <x v="25"/>
    <x v="402"/>
    <s v="CH Co.opFood CC Origami S10.07"/>
    <x v="3"/>
    <s v="Banh xopNABATI RICHE.hg 20x6g"/>
    <n v="2"/>
    <n v="320028"/>
    <x v="3"/>
    <n v="30.099959999999999"/>
    <n v="60.199919999999999"/>
  </r>
  <r>
    <x v="1"/>
    <m/>
    <x v="25"/>
    <x v="402"/>
    <s v="CH Co.opFood CC Origami S10.07"/>
    <x v="7"/>
    <s v="B.xop NA.RICH p.mai hg 20x15g"/>
    <n v="4"/>
    <n v="320023"/>
    <x v="7"/>
    <n v="39.743999999999993"/>
    <n v="158.97599999999997"/>
  </r>
  <r>
    <x v="1"/>
    <m/>
    <x v="25"/>
    <x v="402"/>
    <s v="CH Co.opFood CC Origami S10.07"/>
    <x v="5"/>
    <s v="B.xop NA.RICHEESE p.mai 50g"/>
    <n v="6"/>
    <n v="320015"/>
    <x v="5"/>
    <n v="5.9841899999999999"/>
    <n v="35.905140000000003"/>
  </r>
  <r>
    <x v="1"/>
    <m/>
    <x v="25"/>
    <x v="402"/>
    <s v="CH Co.opFood CC Origami S10.07"/>
    <x v="12"/>
    <s v="B.xop NA.RICHOCO soco 50g"/>
    <n v="44"/>
    <n v="320107"/>
    <x v="12"/>
    <n v="5.7200040000000012"/>
    <n v="251.68017600000005"/>
  </r>
  <r>
    <x v="1"/>
    <m/>
    <x v="25"/>
    <x v="403"/>
    <s v="CH Co.opFood CC Origami S8.01"/>
    <x v="3"/>
    <s v="Banh xopNABATI RICHE.hg 20x6g"/>
    <n v="5"/>
    <n v="320028"/>
    <x v="3"/>
    <n v="30.099959999999999"/>
    <n v="150.49979999999999"/>
  </r>
  <r>
    <x v="1"/>
    <m/>
    <x v="25"/>
    <x v="403"/>
    <s v="CH Co.opFood CC Origami S8.01"/>
    <x v="7"/>
    <s v="B.xop NA.RICH p.mai hg 20x15g"/>
    <n v="8"/>
    <n v="320023"/>
    <x v="7"/>
    <n v="39.743999999999993"/>
    <n v="317.95199999999994"/>
  </r>
  <r>
    <x v="1"/>
    <m/>
    <x v="25"/>
    <x v="403"/>
    <s v="CH Co.opFood CC Origami S8.01"/>
    <x v="5"/>
    <s v="B.xop NA.RICHEESE p.mai 50g"/>
    <n v="15"/>
    <n v="320015"/>
    <x v="5"/>
    <n v="5.9841899999999999"/>
    <n v="89.76285"/>
  </r>
  <r>
    <x v="1"/>
    <m/>
    <x v="25"/>
    <x v="403"/>
    <s v="CH Co.opFood CC Origami S8.01"/>
    <x v="11"/>
    <s v="B.xop NA.RICHOCO soco hg20x15g"/>
    <n v="5"/>
    <n v="320118"/>
    <x v="11"/>
    <n v="37.949940000000005"/>
    <n v="189.74970000000002"/>
  </r>
  <r>
    <x v="1"/>
    <m/>
    <x v="25"/>
    <x v="403"/>
    <s v="CH Co.opFood CC Origami S8.01"/>
    <x v="12"/>
    <s v="B.xop NA.RICHOCO soco 50g"/>
    <n v="54"/>
    <n v="320107"/>
    <x v="12"/>
    <n v="5.7200040000000012"/>
    <n v="308.88021600000008"/>
  </r>
  <r>
    <x v="1"/>
    <m/>
    <x v="25"/>
    <x v="403"/>
    <s v="CH Co.opFood CC Origami S8.01"/>
    <x v="9"/>
    <s v="Banh queNABATI nhan phomai105g"/>
    <n v="23"/>
    <n v="322000"/>
    <x v="9"/>
    <n v="12.645809999999999"/>
    <n v="290.85362999999995"/>
  </r>
  <r>
    <x v="1"/>
    <m/>
    <x v="25"/>
    <x v="403"/>
    <s v="CH Co.opFood CC Origami S8.01"/>
    <x v="4"/>
    <s v="B.RICH.AHH TRIPp.mai hg10x9g"/>
    <n v="19"/>
    <n v="324003"/>
    <x v="4"/>
    <n v="19.800018000000001"/>
    <n v="376.20034200000003"/>
  </r>
  <r>
    <x v="1"/>
    <m/>
    <x v="25"/>
    <x v="403"/>
    <s v="CH Co.opFood CC Origami S8.01"/>
    <x v="10"/>
    <s v="B.quyNabati nhan kemphomai112g"/>
    <n v="22"/>
    <n v="323004"/>
    <x v="10"/>
    <n v="12.645809999999999"/>
    <n v="278.20781999999997"/>
  </r>
  <r>
    <x v="1"/>
    <m/>
    <x v="25"/>
    <x v="404"/>
    <s v="CH Co.opFood CC Origami S7.03"/>
    <x v="7"/>
    <s v="B.xop NA.RICH p.mai hg 20x15g"/>
    <n v="10"/>
    <n v="320023"/>
    <x v="7"/>
    <n v="39.743999999999993"/>
    <n v="397.43999999999994"/>
  </r>
  <r>
    <x v="1"/>
    <m/>
    <x v="25"/>
    <x v="404"/>
    <s v="CH Co.opFood CC Origami S7.03"/>
    <x v="5"/>
    <s v="B.xop NA.RICHEESE p.mai 50g"/>
    <n v="26"/>
    <n v="320015"/>
    <x v="5"/>
    <n v="5.9841899999999999"/>
    <n v="155.58894000000001"/>
  </r>
  <r>
    <x v="1"/>
    <m/>
    <x v="25"/>
    <x v="404"/>
    <s v="CH Co.opFood CC Origami S7.03"/>
    <x v="4"/>
    <s v="B.RICH.AHH TRIPp.mai hg10x9g"/>
    <n v="20"/>
    <n v="324003"/>
    <x v="4"/>
    <n v="19.800018000000001"/>
    <n v="396.00036"/>
  </r>
  <r>
    <x v="1"/>
    <m/>
    <x v="25"/>
    <x v="405"/>
    <s v="CH Co.opFood CC Happy City"/>
    <x v="3"/>
    <s v="Banh xopNABATI RICHE.hg 20x6g"/>
    <n v="10"/>
    <n v="320028"/>
    <x v="3"/>
    <n v="30.099959999999999"/>
    <n v="300.99959999999999"/>
  </r>
  <r>
    <x v="1"/>
    <m/>
    <x v="25"/>
    <x v="405"/>
    <s v="CH Co.opFood CC Happy City"/>
    <x v="7"/>
    <s v="B.xop NA.RICH p.mai hg 20x15g"/>
    <n v="14"/>
    <n v="320023"/>
    <x v="7"/>
    <n v="39.743999999999993"/>
    <n v="556.41599999999994"/>
  </r>
  <r>
    <x v="1"/>
    <m/>
    <x v="25"/>
    <x v="405"/>
    <s v="CH Co.opFood CC Happy City"/>
    <x v="11"/>
    <s v="B.xop NA.RICHOCO soco hg20x15g"/>
    <n v="12"/>
    <n v="320118"/>
    <x v="11"/>
    <n v="37.949940000000005"/>
    <n v="455.39928000000009"/>
  </r>
  <r>
    <x v="1"/>
    <m/>
    <x v="25"/>
    <x v="405"/>
    <s v="CH Co.opFood CC Happy City"/>
    <x v="12"/>
    <s v="B.xop NA.RICHOCO soco 50g"/>
    <n v="48"/>
    <n v="320107"/>
    <x v="12"/>
    <n v="5.7200040000000012"/>
    <n v="274.56019200000003"/>
  </r>
  <r>
    <x v="1"/>
    <m/>
    <x v="25"/>
    <x v="405"/>
    <s v="CH Co.opFood CC Happy City"/>
    <x v="21"/>
    <s v="C-B.xopNa.kem sc phucbontu50g"/>
    <n v="8"/>
    <n v="320917"/>
    <x v="21"/>
    <n v="5720.0040000000008"/>
    <n v="45760.032000000007"/>
  </r>
  <r>
    <x v="1"/>
    <m/>
    <x v="25"/>
    <x v="405"/>
    <s v="CH Co.opFood CC Happy City"/>
    <x v="8"/>
    <s v="B.xop NABATI phu soco hg12x14g"/>
    <n v="8"/>
    <n v="320100"/>
    <x v="8"/>
    <n v="20.323620000000002"/>
    <n v="162.58896000000001"/>
  </r>
  <r>
    <x v="1"/>
    <m/>
    <x v="25"/>
    <x v="405"/>
    <s v="CH Co.opFood CC Happy City"/>
    <x v="13"/>
    <s v="B.xopNABATIphusocodua hg12x14g"/>
    <n v="12"/>
    <n v="320400"/>
    <x v="13"/>
    <n v="20.323620000000002"/>
    <n v="243.88344000000001"/>
  </r>
  <r>
    <x v="1"/>
    <m/>
    <x v="25"/>
    <x v="405"/>
    <s v="CH Co.opFood CC Happy City"/>
    <x v="9"/>
    <s v="Banh queNABATI nhan phomai105g"/>
    <n v="45"/>
    <n v="322000"/>
    <x v="9"/>
    <n v="12.645809999999999"/>
    <n v="569.06144999999992"/>
  </r>
  <r>
    <x v="1"/>
    <m/>
    <x v="25"/>
    <x v="405"/>
    <s v="CH Co.opFood CC Happy City"/>
    <x v="4"/>
    <s v="B.RICH.AHH TRIPp.mai hg10x9g"/>
    <n v="12"/>
    <n v="324003"/>
    <x v="4"/>
    <n v="19.800018000000001"/>
    <n v="237.60021600000002"/>
  </r>
  <r>
    <x v="1"/>
    <m/>
    <x v="25"/>
    <x v="405"/>
    <s v="CH Co.opFood CC Happy City"/>
    <x v="10"/>
    <s v="B.quyNabati nhan kemphomai112g"/>
    <n v="1"/>
    <n v="323004"/>
    <x v="10"/>
    <n v="12.645809999999999"/>
    <n v="12.645809999999999"/>
  </r>
  <r>
    <x v="1"/>
    <m/>
    <x v="25"/>
    <x v="406"/>
    <s v="CH Co.opFood KDC Hiep Binh"/>
    <x v="3"/>
    <s v="Banh xopNABATI RICHE.hg 20x6g"/>
    <n v="10"/>
    <n v="320028"/>
    <x v="3"/>
    <n v="30.099959999999999"/>
    <n v="300.99959999999999"/>
  </r>
  <r>
    <x v="1"/>
    <m/>
    <x v="25"/>
    <x v="406"/>
    <s v="CH Co.opFood KDC Hiep Binh"/>
    <x v="7"/>
    <s v="B.xop NA.RICH p.mai hg 20x15g"/>
    <n v="3"/>
    <n v="320023"/>
    <x v="7"/>
    <n v="39.743999999999993"/>
    <n v="119.23199999999997"/>
  </r>
  <r>
    <x v="1"/>
    <m/>
    <x v="25"/>
    <x v="406"/>
    <s v="CH Co.opFood KDC Hiep Binh"/>
    <x v="5"/>
    <s v="B.xop NA.RICHEESE p.mai 50g"/>
    <n v="32"/>
    <n v="320015"/>
    <x v="5"/>
    <n v="5.9841899999999999"/>
    <n v="191.49408"/>
  </r>
  <r>
    <x v="1"/>
    <m/>
    <x v="25"/>
    <x v="406"/>
    <s v="CH Co.opFood KDC Hiep Binh"/>
    <x v="11"/>
    <s v="B.xop NA.RICHOCO soco hg20x15g"/>
    <n v="3"/>
    <n v="320118"/>
    <x v="11"/>
    <n v="37.949940000000005"/>
    <n v="113.84982000000002"/>
  </r>
  <r>
    <x v="1"/>
    <m/>
    <x v="25"/>
    <x v="406"/>
    <s v="CH Co.opFood KDC Hiep Binh"/>
    <x v="12"/>
    <s v="B.xop NA.RICHOCO soco 50g"/>
    <n v="16"/>
    <n v="320107"/>
    <x v="12"/>
    <n v="5.7200040000000012"/>
    <n v="91.520064000000019"/>
  </r>
  <r>
    <x v="1"/>
    <m/>
    <x v="25"/>
    <x v="406"/>
    <s v="CH Co.opFood KDC Hiep Binh"/>
    <x v="4"/>
    <s v="B.RICH.AHH TRIPp.mai hg10x9g"/>
    <n v="15"/>
    <n v="324003"/>
    <x v="4"/>
    <n v="19.800018000000001"/>
    <n v="297.00027"/>
  </r>
  <r>
    <x v="1"/>
    <m/>
    <x v="25"/>
    <x v="108"/>
    <s v="FINELIFE FOODSTORE HA DO"/>
    <x v="3"/>
    <s v="Banh xopNABATI RICHE.hg 20x6g"/>
    <n v="6"/>
    <n v="320028"/>
    <x v="3"/>
    <n v="30.099959999999999"/>
    <n v="180.59976"/>
  </r>
  <r>
    <x v="1"/>
    <m/>
    <x v="25"/>
    <x v="108"/>
    <s v="FINELIFE FOODSTORE HA DO"/>
    <x v="7"/>
    <s v="B.xop NA.RICH p.mai hg 20x15g"/>
    <n v="14"/>
    <n v="320023"/>
    <x v="7"/>
    <n v="39.743999999999993"/>
    <n v="556.41599999999994"/>
  </r>
  <r>
    <x v="1"/>
    <m/>
    <x v="25"/>
    <x v="108"/>
    <s v="FINELIFE FOODSTORE HA DO"/>
    <x v="5"/>
    <s v="B.xop NA.RICHEESE p.mai 50g"/>
    <n v="52"/>
    <n v="320015"/>
    <x v="5"/>
    <n v="5.9841899999999999"/>
    <n v="311.17788000000002"/>
  </r>
  <r>
    <x v="1"/>
    <m/>
    <x v="25"/>
    <x v="109"/>
    <s v="FLIFE FOODSTORE RIVIERA POINT"/>
    <x v="3"/>
    <s v="Banh xopNABATI RICHE.hg 20x6g"/>
    <n v="8"/>
    <n v="320028"/>
    <x v="3"/>
    <n v="30.099959999999999"/>
    <n v="240.79968"/>
  </r>
  <r>
    <x v="1"/>
    <m/>
    <x v="25"/>
    <x v="109"/>
    <s v="FLIFE FOODSTORE RIVIERA POINT"/>
    <x v="7"/>
    <s v="B.xop NA.RICH p.mai hg 20x15g"/>
    <n v="9"/>
    <n v="320023"/>
    <x v="7"/>
    <n v="39.743999999999993"/>
    <n v="357.69599999999991"/>
  </r>
  <r>
    <x v="1"/>
    <m/>
    <x v="25"/>
    <x v="109"/>
    <s v="FLIFE FOODSTORE RIVIERA POINT"/>
    <x v="5"/>
    <s v="B.xop NA.RICHEESE p.mai 50g"/>
    <n v="27"/>
    <n v="320015"/>
    <x v="5"/>
    <n v="5.9841899999999999"/>
    <n v="161.57312999999999"/>
  </r>
  <r>
    <x v="1"/>
    <m/>
    <x v="25"/>
    <x v="109"/>
    <s v="FLIFE FOODSTORE RIVIERA POINT"/>
    <x v="11"/>
    <s v="B.xop NA.RICHOCO soco hg20x15g"/>
    <n v="8"/>
    <n v="320118"/>
    <x v="11"/>
    <n v="37.949940000000005"/>
    <n v="303.59952000000004"/>
  </r>
  <r>
    <x v="1"/>
    <m/>
    <x v="25"/>
    <x v="109"/>
    <s v="FLIFE FOODSTORE RIVIERA POINT"/>
    <x v="12"/>
    <s v="B.xop NA.RICHOCO soco 50g"/>
    <n v="24"/>
    <n v="320107"/>
    <x v="12"/>
    <n v="5.7200040000000012"/>
    <n v="137.28009600000001"/>
  </r>
  <r>
    <x v="1"/>
    <m/>
    <x v="25"/>
    <x v="109"/>
    <s v="FLIFE FOODSTORE RIVIERA POINT"/>
    <x v="4"/>
    <s v="B.RICH.AHH TRIPp.mai hg10x9g"/>
    <n v="27"/>
    <n v="324003"/>
    <x v="4"/>
    <n v="19.800018000000001"/>
    <n v="534.60048600000005"/>
  </r>
  <r>
    <x v="1"/>
    <m/>
    <x v="25"/>
    <x v="109"/>
    <s v="FLIFE FOODSTORE RIVIERA POINT"/>
    <x v="1"/>
    <s v="B.quyNabati nhankemh.vani 112g"/>
    <n v="23"/>
    <n v="323900"/>
    <x v="1"/>
    <n v="12.645809999999999"/>
    <n v="290.85362999999995"/>
  </r>
  <r>
    <x v="1"/>
    <m/>
    <x v="25"/>
    <x v="109"/>
    <s v="FLIFE FOODSTORE RIVIERA POINT"/>
    <x v="6"/>
    <s v="B.quy Nabati nhan kem soco112g"/>
    <n v="18"/>
    <n v="323103"/>
    <x v="6"/>
    <n v="12.645809999999999"/>
    <n v="227.62457999999998"/>
  </r>
  <r>
    <x v="1"/>
    <m/>
    <x v="25"/>
    <x v="407"/>
    <s v="FLIFE SUPERMARKET SAIGON MIA"/>
    <x v="7"/>
    <s v="B.xop NA.RICH p.mai hg 20x15g"/>
    <n v="2"/>
    <n v="320023"/>
    <x v="7"/>
    <n v="39.743999999999993"/>
    <n v="79.487999999999985"/>
  </r>
  <r>
    <x v="1"/>
    <m/>
    <x v="25"/>
    <x v="407"/>
    <s v="FLIFE SUPERMARKET SAIGON MIA"/>
    <x v="24"/>
    <s v="C-B.xop NA.RICHE. p.mai ht300g"/>
    <n v="-6"/>
    <n v="320020"/>
    <x v="24"/>
    <n v="57200.040000000008"/>
    <n v="-343200.24000000005"/>
  </r>
  <r>
    <x v="1"/>
    <m/>
    <x v="25"/>
    <x v="408"/>
    <s v="Co.opFood Mien Bac"/>
    <x v="3"/>
    <s v="Banh xopNABATI RICHE.hg 20x6g"/>
    <n v="12"/>
    <n v="320028"/>
    <x v="3"/>
    <n v="30.099959999999999"/>
    <n v="361.19952000000001"/>
  </r>
  <r>
    <x v="1"/>
    <m/>
    <x v="25"/>
    <x v="408"/>
    <s v="Co.opFood Mien Bac"/>
    <x v="7"/>
    <s v="B.xop NA.RICH p.mai hg 20x15g"/>
    <n v="11"/>
    <n v="320023"/>
    <x v="7"/>
    <n v="39.743999999999993"/>
    <n v="437.18399999999991"/>
  </r>
  <r>
    <x v="1"/>
    <m/>
    <x v="25"/>
    <x v="408"/>
    <s v="Co.opFood Mien Bac"/>
    <x v="5"/>
    <s v="B.xop NA.RICHEESE p.mai 50g"/>
    <n v="25"/>
    <n v="320015"/>
    <x v="5"/>
    <n v="5.9841899999999999"/>
    <n v="149.60475"/>
  </r>
  <r>
    <x v="1"/>
    <m/>
    <x v="25"/>
    <x v="408"/>
    <s v="Co.opFood Mien Bac"/>
    <x v="12"/>
    <s v="B.xop NA.RICHOCO soco 50g"/>
    <n v="32"/>
    <n v="320107"/>
    <x v="12"/>
    <n v="5.7200040000000012"/>
    <n v="183.04012800000004"/>
  </r>
  <r>
    <x v="1"/>
    <m/>
    <x v="25"/>
    <x v="408"/>
    <s v="Co.opFood Mien Bac"/>
    <x v="21"/>
    <s v="C-B.xopNa.kem sc phucbontu50g"/>
    <n v="4"/>
    <n v="320917"/>
    <x v="21"/>
    <n v="5720.0040000000008"/>
    <n v="22880.016000000003"/>
  </r>
  <r>
    <x v="1"/>
    <m/>
    <x v="25"/>
    <x v="408"/>
    <s v="Co.opFood Mien Bac"/>
    <x v="8"/>
    <s v="B.xop NABATI phu soco hg12x14g"/>
    <n v="1"/>
    <n v="320100"/>
    <x v="8"/>
    <n v="20.323620000000002"/>
    <n v="20.323620000000002"/>
  </r>
  <r>
    <x v="1"/>
    <m/>
    <x v="25"/>
    <x v="408"/>
    <s v="Co.opFood Mien Bac"/>
    <x v="15"/>
    <s v="B.xop NABATInhan kem Goguma50g"/>
    <n v="59"/>
    <n v="320926"/>
    <x v="15"/>
    <n v="5.9841899999999999"/>
    <n v="353.06720999999999"/>
  </r>
  <r>
    <x v="1"/>
    <m/>
    <x v="25"/>
    <x v="408"/>
    <s v="Co.opFood Mien Bac"/>
    <x v="10"/>
    <s v="B.quyNabati nhan kemphomai112g"/>
    <n v="1"/>
    <n v="323004"/>
    <x v="10"/>
    <n v="12.645809999999999"/>
    <n v="12.645809999999999"/>
  </r>
  <r>
    <x v="1"/>
    <m/>
    <x v="25"/>
    <x v="408"/>
    <s v="Co.opFood Mien Bac"/>
    <x v="16"/>
    <s v="B.phu kemGoguma NA.AHH hg10x9g"/>
    <n v="20"/>
    <n v="324903"/>
    <x v="16"/>
    <n v="20.662344000000001"/>
    <n v="413.24688000000003"/>
  </r>
  <r>
    <x v="1"/>
    <m/>
    <x v="25"/>
    <x v="10"/>
    <s v="CH Co.opFood HN Bac Ha C14"/>
    <x v="3"/>
    <s v="Banh xopNABATI RICHE.hg 20x6g"/>
    <n v="7"/>
    <n v="320028"/>
    <x v="3"/>
    <n v="30.099959999999999"/>
    <n v="210.69971999999999"/>
  </r>
  <r>
    <x v="1"/>
    <m/>
    <x v="25"/>
    <x v="10"/>
    <s v="CH Co.opFood HN Bac Ha C14"/>
    <x v="7"/>
    <s v="B.xop NA.RICH p.mai hg 20x15g"/>
    <n v="14"/>
    <n v="320023"/>
    <x v="7"/>
    <n v="39.743999999999993"/>
    <n v="556.41599999999994"/>
  </r>
  <r>
    <x v="1"/>
    <m/>
    <x v="25"/>
    <x v="10"/>
    <s v="CH Co.opFood HN Bac Ha C14"/>
    <x v="5"/>
    <s v="B.xop NA.RICHEESE p.mai 50g"/>
    <n v="73"/>
    <n v="320015"/>
    <x v="5"/>
    <n v="5.9841899999999999"/>
    <n v="436.84586999999999"/>
  </r>
  <r>
    <x v="1"/>
    <m/>
    <x v="25"/>
    <x v="10"/>
    <s v="CH Co.opFood HN Bac Ha C14"/>
    <x v="11"/>
    <s v="B.xop NA.RICHOCO soco hg20x15g"/>
    <n v="6"/>
    <n v="320118"/>
    <x v="11"/>
    <n v="37.949940000000005"/>
    <n v="227.69964000000004"/>
  </r>
  <r>
    <x v="1"/>
    <m/>
    <x v="25"/>
    <x v="10"/>
    <s v="CH Co.opFood HN Bac Ha C14"/>
    <x v="12"/>
    <s v="B.xop NA.RICHOCO soco 50g"/>
    <n v="92"/>
    <n v="320107"/>
    <x v="12"/>
    <n v="5.7200040000000012"/>
    <n v="526.2403680000001"/>
  </r>
  <r>
    <x v="1"/>
    <m/>
    <x v="25"/>
    <x v="10"/>
    <s v="CH Co.opFood HN Bac Ha C14"/>
    <x v="22"/>
    <s v="C-BxopNa.kem sc phucb.tu20x15g"/>
    <n v="1"/>
    <n v="320925"/>
    <x v="22"/>
    <n v="37949.94"/>
    <n v="37949.94"/>
  </r>
  <r>
    <x v="1"/>
    <m/>
    <x v="25"/>
    <x v="10"/>
    <s v="CH Co.opFood HN Bac Ha C14"/>
    <x v="8"/>
    <s v="B.xop NABATI phu soco hg12x14g"/>
    <n v="18"/>
    <n v="320100"/>
    <x v="8"/>
    <n v="20.323620000000002"/>
    <n v="365.82516000000004"/>
  </r>
  <r>
    <x v="1"/>
    <m/>
    <x v="25"/>
    <x v="10"/>
    <s v="CH Co.opFood HN Bac Ha C14"/>
    <x v="13"/>
    <s v="B.xopNABATIphusocodua hg12x14g"/>
    <n v="6"/>
    <n v="320400"/>
    <x v="13"/>
    <n v="20.323620000000002"/>
    <n v="121.94172"/>
  </r>
  <r>
    <x v="1"/>
    <m/>
    <x v="25"/>
    <x v="10"/>
    <s v="CH Co.opFood HN Bac Ha C14"/>
    <x v="15"/>
    <s v="B.xop NABATInhan kem Goguma50g"/>
    <n v="58"/>
    <n v="320926"/>
    <x v="15"/>
    <n v="5.9841899999999999"/>
    <n v="347.08301999999998"/>
  </r>
  <r>
    <x v="1"/>
    <m/>
    <x v="25"/>
    <x v="10"/>
    <s v="CH Co.opFood HN Bac Ha C14"/>
    <x v="9"/>
    <s v="Banh queNABATI nhan phomai105g"/>
    <n v="23"/>
    <n v="322000"/>
    <x v="9"/>
    <n v="12.645809999999999"/>
    <n v="290.85362999999995"/>
  </r>
  <r>
    <x v="1"/>
    <m/>
    <x v="25"/>
    <x v="10"/>
    <s v="CH Co.opFood HN Bac Ha C14"/>
    <x v="4"/>
    <s v="B.RICH.AHH TRIPp.mai hg10x9g"/>
    <n v="20"/>
    <n v="324003"/>
    <x v="4"/>
    <n v="19.800018000000001"/>
    <n v="396.00036"/>
  </r>
  <r>
    <x v="1"/>
    <m/>
    <x v="25"/>
    <x v="10"/>
    <s v="CH Co.opFood HN Bac Ha C14"/>
    <x v="10"/>
    <s v="B.quyNabati nhan kemphomai112g"/>
    <n v="10"/>
    <n v="323004"/>
    <x v="10"/>
    <n v="12.645809999999999"/>
    <n v="126.45809999999999"/>
  </r>
  <r>
    <x v="1"/>
    <m/>
    <x v="25"/>
    <x v="10"/>
    <s v="CH Co.opFood HN Bac Ha C14"/>
    <x v="16"/>
    <s v="B.phu kemGoguma NA.AHH hg10x9g"/>
    <n v="19"/>
    <n v="324903"/>
    <x v="16"/>
    <n v="20.662344000000001"/>
    <n v="392.58453600000001"/>
  </r>
  <r>
    <x v="1"/>
    <m/>
    <x v="25"/>
    <x v="409"/>
    <s v="CH Co.opFood HN Trieu Khuc"/>
    <x v="3"/>
    <s v="Banh xopNABATI RICHE.hg 20x6g"/>
    <n v="14"/>
    <n v="320028"/>
    <x v="3"/>
    <n v="30.099959999999999"/>
    <n v="421.39943999999997"/>
  </r>
  <r>
    <x v="1"/>
    <m/>
    <x v="25"/>
    <x v="409"/>
    <s v="CH Co.opFood HN Trieu Khuc"/>
    <x v="7"/>
    <s v="B.xop NA.RICH p.mai hg 20x15g"/>
    <n v="7"/>
    <n v="320023"/>
    <x v="7"/>
    <n v="39.743999999999993"/>
    <n v="278.20799999999997"/>
  </r>
  <r>
    <x v="1"/>
    <m/>
    <x v="25"/>
    <x v="409"/>
    <s v="CH Co.opFood HN Trieu Khuc"/>
    <x v="5"/>
    <s v="B.xop NA.RICHEESE p.mai 50g"/>
    <n v="29"/>
    <n v="320015"/>
    <x v="5"/>
    <n v="5.9841899999999999"/>
    <n v="173.54150999999999"/>
  </r>
  <r>
    <x v="1"/>
    <m/>
    <x v="25"/>
    <x v="409"/>
    <s v="CH Co.opFood HN Trieu Khuc"/>
    <x v="11"/>
    <s v="B.xop NA.RICHOCO soco hg20x15g"/>
    <n v="8"/>
    <n v="320118"/>
    <x v="11"/>
    <n v="37.949940000000005"/>
    <n v="303.59952000000004"/>
  </r>
  <r>
    <x v="1"/>
    <m/>
    <x v="25"/>
    <x v="409"/>
    <s v="CH Co.opFood HN Trieu Khuc"/>
    <x v="12"/>
    <s v="B.xop NA.RICHOCO soco 50g"/>
    <n v="11"/>
    <n v="320107"/>
    <x v="12"/>
    <n v="5.7200040000000012"/>
    <n v="62.920044000000011"/>
  </r>
  <r>
    <x v="1"/>
    <m/>
    <x v="25"/>
    <x v="409"/>
    <s v="CH Co.opFood HN Trieu Khuc"/>
    <x v="15"/>
    <s v="B.xop NABATInhan kem Goguma50g"/>
    <n v="60"/>
    <n v="320926"/>
    <x v="15"/>
    <n v="5.9841899999999999"/>
    <n v="359.0514"/>
  </r>
  <r>
    <x v="1"/>
    <m/>
    <x v="25"/>
    <x v="409"/>
    <s v="CH Co.opFood HN Trieu Khuc"/>
    <x v="10"/>
    <s v="B.quyNabati nhan kemphomai112g"/>
    <n v="14"/>
    <n v="323004"/>
    <x v="10"/>
    <n v="12.645809999999999"/>
    <n v="177.04133999999999"/>
  </r>
  <r>
    <x v="1"/>
    <m/>
    <x v="25"/>
    <x v="409"/>
    <s v="CH Co.opFood HN Trieu Khuc"/>
    <x v="16"/>
    <s v="B.phu kemGoguma NA.AHH hg10x9g"/>
    <n v="19"/>
    <n v="324903"/>
    <x v="16"/>
    <n v="20.662344000000001"/>
    <n v="392.58453600000001"/>
  </r>
  <r>
    <x v="1"/>
    <m/>
    <x v="25"/>
    <x v="11"/>
    <s v="CH Co.opFood HN Bac Ha Tower"/>
    <x v="3"/>
    <s v="Banh xopNABATI RICHE.hg 20x6g"/>
    <n v="7"/>
    <n v="320028"/>
    <x v="3"/>
    <n v="30.099959999999999"/>
    <n v="210.69971999999999"/>
  </r>
  <r>
    <x v="1"/>
    <m/>
    <x v="25"/>
    <x v="11"/>
    <s v="CH Co.opFood HN Bac Ha Tower"/>
    <x v="7"/>
    <s v="B.xop NA.RICH p.mai hg 20x15g"/>
    <n v="2"/>
    <n v="320023"/>
    <x v="7"/>
    <n v="39.743999999999993"/>
    <n v="79.487999999999985"/>
  </r>
  <r>
    <x v="1"/>
    <m/>
    <x v="25"/>
    <x v="11"/>
    <s v="CH Co.opFood HN Bac Ha Tower"/>
    <x v="5"/>
    <s v="B.xop NA.RICHEESE p.mai 50g"/>
    <n v="60"/>
    <n v="320015"/>
    <x v="5"/>
    <n v="5.9841899999999999"/>
    <n v="359.0514"/>
  </r>
  <r>
    <x v="1"/>
    <m/>
    <x v="25"/>
    <x v="11"/>
    <s v="CH Co.opFood HN Bac Ha Tower"/>
    <x v="11"/>
    <s v="B.xop NA.RICHOCO soco hg20x15g"/>
    <n v="5"/>
    <n v="320118"/>
    <x v="11"/>
    <n v="37.949940000000005"/>
    <n v="189.74970000000002"/>
  </r>
  <r>
    <x v="1"/>
    <m/>
    <x v="25"/>
    <x v="11"/>
    <s v="CH Co.opFood HN Bac Ha Tower"/>
    <x v="12"/>
    <s v="B.xop NA.RICHOCO soco 50g"/>
    <n v="52"/>
    <n v="320107"/>
    <x v="12"/>
    <n v="5.7200040000000012"/>
    <n v="297.44020800000004"/>
  </r>
  <r>
    <x v="1"/>
    <m/>
    <x v="25"/>
    <x v="11"/>
    <s v="CH Co.opFood HN Bac Ha Tower"/>
    <x v="8"/>
    <s v="B.xop NABATI phu soco hg12x14g"/>
    <n v="1"/>
    <n v="320100"/>
    <x v="8"/>
    <n v="20.323620000000002"/>
    <n v="20.323620000000002"/>
  </r>
  <r>
    <x v="1"/>
    <m/>
    <x v="25"/>
    <x v="11"/>
    <s v="CH Co.opFood HN Bac Ha Tower"/>
    <x v="13"/>
    <s v="B.xopNABATIphusocodua hg12x14g"/>
    <n v="10"/>
    <n v="320400"/>
    <x v="13"/>
    <n v="20.323620000000002"/>
    <n v="203.23620000000003"/>
  </r>
  <r>
    <x v="1"/>
    <m/>
    <x v="25"/>
    <x v="11"/>
    <s v="CH Co.opFood HN Bac Ha Tower"/>
    <x v="15"/>
    <s v="B.xop NABATInhan kem Goguma50g"/>
    <n v="60"/>
    <n v="320926"/>
    <x v="15"/>
    <n v="5.9841899999999999"/>
    <n v="359.0514"/>
  </r>
  <r>
    <x v="1"/>
    <m/>
    <x v="25"/>
    <x v="11"/>
    <s v="CH Co.opFood HN Bac Ha Tower"/>
    <x v="9"/>
    <s v="Banh queNABATI nhan phomai105g"/>
    <n v="10"/>
    <n v="322000"/>
    <x v="9"/>
    <n v="12.645809999999999"/>
    <n v="126.45809999999999"/>
  </r>
  <r>
    <x v="1"/>
    <m/>
    <x v="25"/>
    <x v="11"/>
    <s v="CH Co.opFood HN Bac Ha Tower"/>
    <x v="4"/>
    <s v="B.RICH.AHH TRIPp.mai hg10x9g"/>
    <n v="6"/>
    <n v="324003"/>
    <x v="4"/>
    <n v="19.800018000000001"/>
    <n v="118.80010800000001"/>
  </r>
  <r>
    <x v="1"/>
    <m/>
    <x v="25"/>
    <x v="11"/>
    <s v="CH Co.opFood HN Bac Ha Tower"/>
    <x v="10"/>
    <s v="B.quyNabati nhan kemphomai112g"/>
    <n v="17"/>
    <n v="323004"/>
    <x v="10"/>
    <n v="12.645809999999999"/>
    <n v="214.97877"/>
  </r>
  <r>
    <x v="1"/>
    <m/>
    <x v="25"/>
    <x v="11"/>
    <s v="CH Co.opFood HN Bac Ha Tower"/>
    <x v="16"/>
    <s v="B.phu kemGoguma NA.AHH hg10x9g"/>
    <n v="20"/>
    <n v="324903"/>
    <x v="16"/>
    <n v="20.662344000000001"/>
    <n v="413.24688000000003"/>
  </r>
  <r>
    <x v="1"/>
    <m/>
    <x v="25"/>
    <x v="410"/>
    <s v="CH Co.opFood HN Phung Khoang"/>
    <x v="7"/>
    <s v="B.xop NA.RICH p.mai hg 20x15g"/>
    <n v="6"/>
    <n v="320023"/>
    <x v="7"/>
    <n v="39.743999999999993"/>
    <n v="238.46399999999994"/>
  </r>
  <r>
    <x v="1"/>
    <m/>
    <x v="25"/>
    <x v="410"/>
    <s v="CH Co.opFood HN Phung Khoang"/>
    <x v="5"/>
    <s v="B.xop NA.RICHEESE p.mai 50g"/>
    <n v="37"/>
    <n v="320015"/>
    <x v="5"/>
    <n v="5.9841899999999999"/>
    <n v="221.41503"/>
  </r>
  <r>
    <x v="1"/>
    <m/>
    <x v="25"/>
    <x v="410"/>
    <s v="CH Co.opFood HN Phung Khoang"/>
    <x v="11"/>
    <s v="B.xop NA.RICHOCO soco hg20x15g"/>
    <n v="6"/>
    <n v="320118"/>
    <x v="11"/>
    <n v="37.949940000000005"/>
    <n v="227.69964000000004"/>
  </r>
  <r>
    <x v="1"/>
    <m/>
    <x v="25"/>
    <x v="410"/>
    <s v="CH Co.opFood HN Phung Khoang"/>
    <x v="12"/>
    <s v="B.xop NA.RICHOCO soco 50g"/>
    <n v="33"/>
    <n v="320107"/>
    <x v="12"/>
    <n v="5.7200040000000012"/>
    <n v="188.76013200000003"/>
  </r>
  <r>
    <x v="1"/>
    <m/>
    <x v="25"/>
    <x v="410"/>
    <s v="CH Co.opFood HN Phung Khoang"/>
    <x v="8"/>
    <s v="B.xop NABATI phu soco hg12x14g"/>
    <n v="1"/>
    <n v="320100"/>
    <x v="8"/>
    <n v="20.323620000000002"/>
    <n v="20.323620000000002"/>
  </r>
  <r>
    <x v="1"/>
    <m/>
    <x v="25"/>
    <x v="410"/>
    <s v="CH Co.opFood HN Phung Khoang"/>
    <x v="15"/>
    <s v="B.xop NABATInhan kem Goguma50g"/>
    <n v="58"/>
    <n v="320926"/>
    <x v="15"/>
    <n v="5.9841899999999999"/>
    <n v="347.08301999999998"/>
  </r>
  <r>
    <x v="1"/>
    <m/>
    <x v="25"/>
    <x v="410"/>
    <s v="CH Co.opFood HN Phung Khoang"/>
    <x v="16"/>
    <s v="B.phu kemGoguma NA.AHH hg10x9g"/>
    <n v="20"/>
    <n v="324903"/>
    <x v="16"/>
    <n v="20.662344000000001"/>
    <n v="413.24688000000003"/>
  </r>
  <r>
    <x v="1"/>
    <m/>
    <x v="25"/>
    <x v="411"/>
    <s v="CH Co.opFood HN Van Khe"/>
    <x v="7"/>
    <s v="B.xop NA.RICH p.mai hg 20x15g"/>
    <n v="8"/>
    <n v="320023"/>
    <x v="7"/>
    <n v="39.743999999999993"/>
    <n v="317.95199999999994"/>
  </r>
  <r>
    <x v="1"/>
    <m/>
    <x v="25"/>
    <x v="411"/>
    <s v="CH Co.opFood HN Van Khe"/>
    <x v="5"/>
    <s v="B.xop NA.RICHEESE p.mai 50g"/>
    <n v="22"/>
    <n v="320015"/>
    <x v="5"/>
    <n v="5.9841899999999999"/>
    <n v="131.65217999999999"/>
  </r>
  <r>
    <x v="1"/>
    <m/>
    <x v="25"/>
    <x v="411"/>
    <s v="CH Co.opFood HN Van Khe"/>
    <x v="12"/>
    <s v="B.xop NA.RICHOCO soco 50g"/>
    <n v="59"/>
    <n v="320107"/>
    <x v="12"/>
    <n v="5.7200040000000012"/>
    <n v="337.48023600000005"/>
  </r>
  <r>
    <x v="1"/>
    <m/>
    <x v="25"/>
    <x v="411"/>
    <s v="CH Co.opFood HN Van Khe"/>
    <x v="13"/>
    <s v="B.xopNABATIphusocodua hg12x14g"/>
    <n v="6"/>
    <n v="320400"/>
    <x v="13"/>
    <n v="20.323620000000002"/>
    <n v="121.94172"/>
  </r>
  <r>
    <x v="1"/>
    <m/>
    <x v="25"/>
    <x v="411"/>
    <s v="CH Co.opFood HN Van Khe"/>
    <x v="15"/>
    <s v="B.xop NABATInhan kem Goguma50g"/>
    <n v="58"/>
    <n v="320926"/>
    <x v="15"/>
    <n v="5.9841899999999999"/>
    <n v="347.08301999999998"/>
  </r>
  <r>
    <x v="1"/>
    <m/>
    <x v="25"/>
    <x v="411"/>
    <s v="CH Co.opFood HN Van Khe"/>
    <x v="16"/>
    <s v="B.phu kemGoguma NA.AHH hg10x9g"/>
    <n v="20"/>
    <n v="324903"/>
    <x v="16"/>
    <n v="20.662344000000001"/>
    <n v="413.24688000000003"/>
  </r>
  <r>
    <x v="1"/>
    <m/>
    <x v="25"/>
    <x v="412"/>
    <s v="CH Co.opFood HN The Vesta"/>
    <x v="3"/>
    <s v="Banh xopNABATI RICHE.hg 20x6g"/>
    <n v="4"/>
    <n v="320028"/>
    <x v="3"/>
    <n v="30.099959999999999"/>
    <n v="120.39984"/>
  </r>
  <r>
    <x v="1"/>
    <m/>
    <x v="25"/>
    <x v="412"/>
    <s v="CH Co.opFood HN The Vesta"/>
    <x v="7"/>
    <s v="B.xop NA.RICH p.mai hg 20x15g"/>
    <n v="5"/>
    <n v="320023"/>
    <x v="7"/>
    <n v="39.743999999999993"/>
    <n v="198.71999999999997"/>
  </r>
  <r>
    <x v="1"/>
    <m/>
    <x v="25"/>
    <x v="412"/>
    <s v="CH Co.opFood HN The Vesta"/>
    <x v="5"/>
    <s v="B.xop NA.RICHEESE p.mai 50g"/>
    <n v="18"/>
    <n v="320015"/>
    <x v="5"/>
    <n v="5.9841899999999999"/>
    <n v="107.71541999999999"/>
  </r>
  <r>
    <x v="1"/>
    <m/>
    <x v="25"/>
    <x v="412"/>
    <s v="CH Co.opFood HN The Vesta"/>
    <x v="12"/>
    <s v="B.xop NA.RICHOCO soco 50g"/>
    <n v="34"/>
    <n v="320107"/>
    <x v="12"/>
    <n v="5.7200040000000012"/>
    <n v="194.48013600000004"/>
  </r>
  <r>
    <x v="1"/>
    <m/>
    <x v="25"/>
    <x v="412"/>
    <s v="CH Co.opFood HN The Vesta"/>
    <x v="8"/>
    <s v="B.xop NABATI phu soco hg12x14g"/>
    <n v="7"/>
    <n v="320100"/>
    <x v="8"/>
    <n v="20.323620000000002"/>
    <n v="142.26534000000001"/>
  </r>
  <r>
    <x v="1"/>
    <m/>
    <x v="25"/>
    <x v="412"/>
    <s v="CH Co.opFood HN The Vesta"/>
    <x v="13"/>
    <s v="B.xopNABATIphusocodua hg12x14g"/>
    <n v="11"/>
    <n v="320400"/>
    <x v="13"/>
    <n v="20.323620000000002"/>
    <n v="223.55982000000003"/>
  </r>
  <r>
    <x v="1"/>
    <m/>
    <x v="25"/>
    <x v="412"/>
    <s v="CH Co.opFood HN The Vesta"/>
    <x v="15"/>
    <s v="B.xop NABATInhan kem Goguma50g"/>
    <n v="58"/>
    <n v="320926"/>
    <x v="15"/>
    <n v="5.9841899999999999"/>
    <n v="347.08301999999998"/>
  </r>
  <r>
    <x v="1"/>
    <m/>
    <x v="25"/>
    <x v="412"/>
    <s v="CH Co.opFood HN The Vesta"/>
    <x v="9"/>
    <s v="Banh queNABATI nhan phomai105g"/>
    <n v="24"/>
    <n v="322000"/>
    <x v="9"/>
    <n v="12.645809999999999"/>
    <n v="303.49943999999999"/>
  </r>
  <r>
    <x v="1"/>
    <m/>
    <x v="25"/>
    <x v="412"/>
    <s v="CH Co.opFood HN The Vesta"/>
    <x v="16"/>
    <s v="B.phu kemGoguma NA.AHH hg10x9g"/>
    <n v="20"/>
    <n v="324903"/>
    <x v="16"/>
    <n v="20.662344000000001"/>
    <n v="413.24688000000003"/>
  </r>
  <r>
    <x v="1"/>
    <m/>
    <x v="25"/>
    <x v="12"/>
    <s v="CH Co.opFood HN Anland"/>
    <x v="3"/>
    <s v="Banh xopNABATI RICHE.hg 20x6g"/>
    <n v="-1"/>
    <n v="320028"/>
    <x v="3"/>
    <n v="30.099959999999999"/>
    <n v="-30.099959999999999"/>
  </r>
  <r>
    <x v="1"/>
    <m/>
    <x v="25"/>
    <x v="12"/>
    <s v="CH Co.opFood HN Anland"/>
    <x v="7"/>
    <s v="B.xop NA.RICH p.mai hg 20x15g"/>
    <n v="6"/>
    <n v="320023"/>
    <x v="7"/>
    <n v="39.743999999999993"/>
    <n v="238.46399999999994"/>
  </r>
  <r>
    <x v="1"/>
    <m/>
    <x v="25"/>
    <x v="12"/>
    <s v="CH Co.opFood HN Anland"/>
    <x v="11"/>
    <s v="B.xop NA.RICHOCO soco hg20x15g"/>
    <n v="3"/>
    <n v="320118"/>
    <x v="11"/>
    <n v="37.949940000000005"/>
    <n v="113.84982000000002"/>
  </r>
  <r>
    <x v="1"/>
    <m/>
    <x v="25"/>
    <x v="12"/>
    <s v="CH Co.opFood HN Anland"/>
    <x v="12"/>
    <s v="B.xop NA.RICHOCO soco 50g"/>
    <n v="1"/>
    <n v="320107"/>
    <x v="12"/>
    <n v="5.7200040000000012"/>
    <n v="5.7200040000000012"/>
  </r>
  <r>
    <x v="1"/>
    <m/>
    <x v="25"/>
    <x v="12"/>
    <s v="CH Co.opFood HN Anland"/>
    <x v="8"/>
    <s v="B.xop NABATI phu soco hg12x14g"/>
    <n v="6"/>
    <n v="320100"/>
    <x v="8"/>
    <n v="20.323620000000002"/>
    <n v="121.94172"/>
  </r>
  <r>
    <x v="1"/>
    <m/>
    <x v="25"/>
    <x v="12"/>
    <s v="CH Co.opFood HN Anland"/>
    <x v="13"/>
    <s v="B.xopNABATIphusocodua hg12x14g"/>
    <n v="4"/>
    <n v="320400"/>
    <x v="13"/>
    <n v="20.323620000000002"/>
    <n v="81.294480000000007"/>
  </r>
  <r>
    <x v="1"/>
    <m/>
    <x v="25"/>
    <x v="12"/>
    <s v="CH Co.opFood HN Anland"/>
    <x v="15"/>
    <s v="B.xop NABATInhan kem Goguma50g"/>
    <n v="60"/>
    <n v="320926"/>
    <x v="15"/>
    <n v="5.9841899999999999"/>
    <n v="359.0514"/>
  </r>
  <r>
    <x v="1"/>
    <m/>
    <x v="25"/>
    <x v="12"/>
    <s v="CH Co.opFood HN Anland"/>
    <x v="9"/>
    <s v="Banh queNABATI nhan phomai105g"/>
    <n v="2"/>
    <n v="322000"/>
    <x v="9"/>
    <n v="12.645809999999999"/>
    <n v="25.291619999999998"/>
  </r>
  <r>
    <x v="1"/>
    <m/>
    <x v="25"/>
    <x v="12"/>
    <s v="CH Co.opFood HN Anland"/>
    <x v="10"/>
    <s v="B.quyNabati nhan kemphomai112g"/>
    <n v="5"/>
    <n v="323004"/>
    <x v="10"/>
    <n v="12.645809999999999"/>
    <n v="63.229049999999994"/>
  </r>
  <r>
    <x v="1"/>
    <m/>
    <x v="25"/>
    <x v="12"/>
    <s v="CH Co.opFood HN Anland"/>
    <x v="16"/>
    <s v="B.phu kemGoguma NA.AHH hg10x9g"/>
    <n v="20"/>
    <n v="324903"/>
    <x v="16"/>
    <n v="20.662344000000001"/>
    <n v="413.24688000000003"/>
  </r>
  <r>
    <x v="1"/>
    <m/>
    <x v="25"/>
    <x v="413"/>
    <s v="CH Co.opFood HN VP2 Linh Dam"/>
    <x v="3"/>
    <s v="Banh xopNABATI RICHE.hg 20x6g"/>
    <n v="3"/>
    <n v="320028"/>
    <x v="3"/>
    <n v="30.099959999999999"/>
    <n v="90.299880000000002"/>
  </r>
  <r>
    <x v="1"/>
    <m/>
    <x v="25"/>
    <x v="413"/>
    <s v="CH Co.opFood HN VP2 Linh Dam"/>
    <x v="7"/>
    <s v="B.xop NA.RICH p.mai hg 20x15g"/>
    <n v="1"/>
    <n v="320023"/>
    <x v="7"/>
    <n v="39.743999999999993"/>
    <n v="39.743999999999993"/>
  </r>
  <r>
    <x v="1"/>
    <m/>
    <x v="25"/>
    <x v="413"/>
    <s v="CH Co.opFood HN VP2 Linh Dam"/>
    <x v="5"/>
    <s v="B.xop NA.RICHEESE p.mai 50g"/>
    <n v="6"/>
    <n v="320015"/>
    <x v="5"/>
    <n v="5.9841899999999999"/>
    <n v="35.905140000000003"/>
  </r>
  <r>
    <x v="1"/>
    <m/>
    <x v="25"/>
    <x v="413"/>
    <s v="CH Co.opFood HN VP2 Linh Dam"/>
    <x v="12"/>
    <s v="B.xop NA.RICHOCO soco 50g"/>
    <n v="4"/>
    <n v="320107"/>
    <x v="12"/>
    <n v="5.7200040000000012"/>
    <n v="22.880016000000005"/>
  </r>
  <r>
    <x v="1"/>
    <m/>
    <x v="25"/>
    <x v="413"/>
    <s v="CH Co.opFood HN VP2 Linh Dam"/>
    <x v="4"/>
    <s v="B.RICH.AHH TRIPp.mai hg10x9g"/>
    <n v="4"/>
    <n v="324003"/>
    <x v="4"/>
    <n v="19.800018000000001"/>
    <n v="79.200072000000006"/>
  </r>
  <r>
    <x v="1"/>
    <m/>
    <x v="25"/>
    <x v="414"/>
    <s v="CH Co.opFood HN The K-Park"/>
    <x v="3"/>
    <s v="Banh xopNABATI RICHE.hg 20x6g"/>
    <n v="1"/>
    <n v="320028"/>
    <x v="3"/>
    <n v="30.099959999999999"/>
    <n v="30.099959999999999"/>
  </r>
  <r>
    <x v="1"/>
    <m/>
    <x v="25"/>
    <x v="414"/>
    <s v="CH Co.opFood HN The K-Park"/>
    <x v="7"/>
    <s v="B.xop NA.RICH p.mai hg 20x15g"/>
    <n v="5"/>
    <n v="320023"/>
    <x v="7"/>
    <n v="39.743999999999993"/>
    <n v="198.71999999999997"/>
  </r>
  <r>
    <x v="1"/>
    <m/>
    <x v="25"/>
    <x v="414"/>
    <s v="CH Co.opFood HN The K-Park"/>
    <x v="5"/>
    <s v="B.xop NA.RICHEESE p.mai 50g"/>
    <n v="3"/>
    <n v="320015"/>
    <x v="5"/>
    <n v="5.9841899999999999"/>
    <n v="17.952570000000001"/>
  </r>
  <r>
    <x v="1"/>
    <m/>
    <x v="25"/>
    <x v="414"/>
    <s v="CH Co.opFood HN The K-Park"/>
    <x v="8"/>
    <s v="B.xop NABATI phu soco hg12x14g"/>
    <n v="10"/>
    <n v="320100"/>
    <x v="8"/>
    <n v="20.323620000000002"/>
    <n v="203.23620000000003"/>
  </r>
  <r>
    <x v="1"/>
    <m/>
    <x v="25"/>
    <x v="414"/>
    <s v="CH Co.opFood HN The K-Park"/>
    <x v="13"/>
    <s v="B.xopNABATIphusocodua hg12x14g"/>
    <n v="11"/>
    <n v="320400"/>
    <x v="13"/>
    <n v="20.323620000000002"/>
    <n v="223.55982000000003"/>
  </r>
  <r>
    <x v="1"/>
    <m/>
    <x v="25"/>
    <x v="415"/>
    <s v="CH Co.opFood HN Kim Van Kim Lu"/>
    <x v="3"/>
    <s v="Banh xopNABATI RICHE.hg 20x6g"/>
    <n v="5"/>
    <n v="320028"/>
    <x v="3"/>
    <n v="30.099959999999999"/>
    <n v="150.49979999999999"/>
  </r>
  <r>
    <x v="1"/>
    <m/>
    <x v="25"/>
    <x v="415"/>
    <s v="CH Co.opFood HN Kim Van Kim Lu"/>
    <x v="7"/>
    <s v="B.xop NA.RICH p.mai hg 20x15g"/>
    <n v="1"/>
    <n v="320023"/>
    <x v="7"/>
    <n v="39.743999999999993"/>
    <n v="39.743999999999993"/>
  </r>
  <r>
    <x v="1"/>
    <m/>
    <x v="25"/>
    <x v="415"/>
    <s v="CH Co.opFood HN Kim Van Kim Lu"/>
    <x v="5"/>
    <s v="B.xop NA.RICHEESE p.mai 50g"/>
    <n v="27"/>
    <n v="320015"/>
    <x v="5"/>
    <n v="5.9841899999999999"/>
    <n v="161.57312999999999"/>
  </r>
  <r>
    <x v="1"/>
    <m/>
    <x v="25"/>
    <x v="415"/>
    <s v="CH Co.opFood HN Kim Van Kim Lu"/>
    <x v="11"/>
    <s v="B.xop NA.RICHOCO soco hg20x15g"/>
    <n v="4"/>
    <n v="320118"/>
    <x v="11"/>
    <n v="37.949940000000005"/>
    <n v="151.79976000000002"/>
  </r>
  <r>
    <x v="1"/>
    <m/>
    <x v="25"/>
    <x v="415"/>
    <s v="CH Co.opFood HN Kim Van Kim Lu"/>
    <x v="12"/>
    <s v="B.xop NA.RICHOCO soco 50g"/>
    <n v="6"/>
    <n v="320107"/>
    <x v="12"/>
    <n v="5.7200040000000012"/>
    <n v="34.320024000000004"/>
  </r>
  <r>
    <x v="1"/>
    <m/>
    <x v="25"/>
    <x v="415"/>
    <s v="CH Co.opFood HN Kim Van Kim Lu"/>
    <x v="9"/>
    <s v="Banh queNABATI nhan phomai105g"/>
    <n v="12"/>
    <n v="322000"/>
    <x v="9"/>
    <n v="12.645809999999999"/>
    <n v="151.74972"/>
  </r>
  <r>
    <x v="1"/>
    <m/>
    <x v="25"/>
    <x v="416"/>
    <s v="CH CFood HN Xuan Mai Duong Noi"/>
    <x v="7"/>
    <s v="B.xop NA.RICH p.mai hg 20x15g"/>
    <n v="6"/>
    <n v="320023"/>
    <x v="7"/>
    <n v="39.743999999999993"/>
    <n v="238.46399999999994"/>
  </r>
  <r>
    <x v="1"/>
    <m/>
    <x v="25"/>
    <x v="416"/>
    <s v="CH CFood HN Xuan Mai Duong Noi"/>
    <x v="5"/>
    <s v="B.xop NA.RICHEESE p.mai 50g"/>
    <n v="31"/>
    <n v="320015"/>
    <x v="5"/>
    <n v="5.9841899999999999"/>
    <n v="185.50988999999998"/>
  </r>
  <r>
    <x v="1"/>
    <m/>
    <x v="25"/>
    <x v="417"/>
    <s v="CH Co.opFood HN Thai Ha CT4"/>
    <x v="3"/>
    <s v="Banh xopNABATI RICHE.hg 20x6g"/>
    <n v="22"/>
    <n v="320028"/>
    <x v="3"/>
    <n v="30.099959999999999"/>
    <n v="662.19911999999999"/>
  </r>
  <r>
    <x v="1"/>
    <m/>
    <x v="25"/>
    <x v="417"/>
    <s v="CH Co.opFood HN Thai Ha CT4"/>
    <x v="7"/>
    <s v="B.xop NA.RICH p.mai hg 20x15g"/>
    <n v="-1"/>
    <n v="320023"/>
    <x v="7"/>
    <n v="39.743999999999993"/>
    <n v="-39.743999999999993"/>
  </r>
  <r>
    <x v="1"/>
    <m/>
    <x v="25"/>
    <x v="417"/>
    <s v="CH Co.opFood HN Thai Ha CT4"/>
    <x v="5"/>
    <s v="B.xop NA.RICHEESE p.mai 50g"/>
    <n v="25"/>
    <n v="320015"/>
    <x v="5"/>
    <n v="5.9841899999999999"/>
    <n v="149.60475"/>
  </r>
  <r>
    <x v="1"/>
    <m/>
    <x v="25"/>
    <x v="417"/>
    <s v="CH Co.opFood HN Thai Ha CT4"/>
    <x v="11"/>
    <s v="B.xop NA.RICHOCO soco hg20x15g"/>
    <n v="6"/>
    <n v="320118"/>
    <x v="11"/>
    <n v="37.949940000000005"/>
    <n v="227.69964000000004"/>
  </r>
  <r>
    <x v="1"/>
    <m/>
    <x v="25"/>
    <x v="417"/>
    <s v="CH Co.opFood HN Thai Ha CT4"/>
    <x v="12"/>
    <s v="B.xop NA.RICHOCO soco 50g"/>
    <n v="29"/>
    <n v="320107"/>
    <x v="12"/>
    <n v="5.7200040000000012"/>
    <n v="165.88011600000004"/>
  </r>
  <r>
    <x v="1"/>
    <m/>
    <x v="25"/>
    <x v="417"/>
    <s v="CH Co.opFood HN Thai Ha CT4"/>
    <x v="8"/>
    <s v="B.xop NABATI phu soco hg12x14g"/>
    <n v="6"/>
    <n v="320100"/>
    <x v="8"/>
    <n v="20.323620000000002"/>
    <n v="121.94172"/>
  </r>
  <r>
    <x v="1"/>
    <m/>
    <x v="25"/>
    <x v="417"/>
    <s v="CH Co.opFood HN Thai Ha CT4"/>
    <x v="13"/>
    <s v="B.xopNABATIphusocodua hg12x14g"/>
    <n v="4"/>
    <n v="320400"/>
    <x v="13"/>
    <n v="20.323620000000002"/>
    <n v="81.294480000000007"/>
  </r>
  <r>
    <x v="1"/>
    <m/>
    <x v="25"/>
    <x v="417"/>
    <s v="CH Co.opFood HN Thai Ha CT4"/>
    <x v="4"/>
    <s v="B.RICH.AHH TRIPp.mai hg10x9g"/>
    <n v="18"/>
    <n v="324003"/>
    <x v="4"/>
    <n v="19.800018000000001"/>
    <n v="356.40032400000001"/>
  </r>
  <r>
    <x v="1"/>
    <m/>
    <x v="25"/>
    <x v="418"/>
    <s v="CH Co.opFood HN Thai Ha HH"/>
    <x v="3"/>
    <s v="Banh xopNABATI RICHE.hg 20x6g"/>
    <n v="4"/>
    <n v="320028"/>
    <x v="3"/>
    <n v="30.099959999999999"/>
    <n v="120.39984"/>
  </r>
  <r>
    <x v="1"/>
    <m/>
    <x v="25"/>
    <x v="418"/>
    <s v="CH Co.opFood HN Thai Ha HH"/>
    <x v="7"/>
    <s v="B.xop NA.RICH p.mai hg 20x15g"/>
    <n v="48"/>
    <n v="320023"/>
    <x v="7"/>
    <n v="39.743999999999993"/>
    <n v="1907.7119999999995"/>
  </r>
  <r>
    <x v="1"/>
    <m/>
    <x v="25"/>
    <x v="418"/>
    <s v="CH Co.opFood HN Thai Ha HH"/>
    <x v="5"/>
    <s v="B.xop NA.RICHEESE p.mai 50g"/>
    <n v="52"/>
    <n v="320015"/>
    <x v="5"/>
    <n v="5.9841899999999999"/>
    <n v="311.17788000000002"/>
  </r>
  <r>
    <x v="1"/>
    <m/>
    <x v="25"/>
    <x v="418"/>
    <s v="CH Co.opFood HN Thai Ha HH"/>
    <x v="11"/>
    <s v="B.xop NA.RICHOCO soco hg20x15g"/>
    <n v="2"/>
    <n v="320118"/>
    <x v="11"/>
    <n v="37.949940000000005"/>
    <n v="75.89988000000001"/>
  </r>
  <r>
    <x v="1"/>
    <m/>
    <x v="25"/>
    <x v="418"/>
    <s v="CH Co.opFood HN Thai Ha HH"/>
    <x v="12"/>
    <s v="B.xop NA.RICHOCO soco 50g"/>
    <n v="7"/>
    <n v="320107"/>
    <x v="12"/>
    <n v="5.7200040000000012"/>
    <n v="40.040028000000007"/>
  </r>
  <r>
    <x v="1"/>
    <m/>
    <x v="25"/>
    <x v="418"/>
    <s v="CH Co.opFood HN Thai Ha HH"/>
    <x v="21"/>
    <s v="C-B.xopNa.kem sc phucbontu50g"/>
    <n v="27"/>
    <n v="320917"/>
    <x v="21"/>
    <n v="5720.0040000000008"/>
    <n v="154440.10800000001"/>
  </r>
  <r>
    <x v="1"/>
    <m/>
    <x v="25"/>
    <x v="418"/>
    <s v="CH Co.opFood HN Thai Ha HH"/>
    <x v="13"/>
    <s v="B.xopNABATIphusocodua hg12x14g"/>
    <n v="1"/>
    <n v="320400"/>
    <x v="13"/>
    <n v="20.323620000000002"/>
    <n v="20.323620000000002"/>
  </r>
  <r>
    <x v="1"/>
    <m/>
    <x v="25"/>
    <x v="418"/>
    <s v="CH Co.opFood HN Thai Ha HH"/>
    <x v="4"/>
    <s v="B.RICH.AHH TRIPp.mai hg10x9g"/>
    <n v="2"/>
    <n v="324003"/>
    <x v="4"/>
    <n v="19.800018000000001"/>
    <n v="39.600036000000003"/>
  </r>
  <r>
    <x v="1"/>
    <m/>
    <x v="25"/>
    <x v="419"/>
    <s v="CH Co.opFood HN Mandarin"/>
    <x v="3"/>
    <s v="Banh xopNABATI RICHE.hg 20x6g"/>
    <n v="12"/>
    <n v="320028"/>
    <x v="3"/>
    <n v="30.099959999999999"/>
    <n v="361.19952000000001"/>
  </r>
  <r>
    <x v="1"/>
    <m/>
    <x v="25"/>
    <x v="419"/>
    <s v="CH Co.opFood HN Mandarin"/>
    <x v="7"/>
    <s v="B.xop NA.RICH p.mai hg 20x15g"/>
    <n v="4"/>
    <n v="320023"/>
    <x v="7"/>
    <n v="39.743999999999993"/>
    <n v="158.97599999999997"/>
  </r>
  <r>
    <x v="1"/>
    <m/>
    <x v="25"/>
    <x v="419"/>
    <s v="CH Co.opFood HN Mandarin"/>
    <x v="5"/>
    <s v="B.xop NA.RICHEESE p.mai 50g"/>
    <n v="-20"/>
    <n v="320015"/>
    <x v="5"/>
    <n v="5.9841899999999999"/>
    <n v="-119.68379999999999"/>
  </r>
  <r>
    <x v="1"/>
    <m/>
    <x v="25"/>
    <x v="419"/>
    <s v="CH Co.opFood HN Mandarin"/>
    <x v="11"/>
    <s v="B.xop NA.RICHOCO soco hg20x15g"/>
    <n v="8"/>
    <n v="320118"/>
    <x v="11"/>
    <n v="37.949940000000005"/>
    <n v="303.59952000000004"/>
  </r>
  <r>
    <x v="1"/>
    <m/>
    <x v="25"/>
    <x v="419"/>
    <s v="CH Co.opFood HN Mandarin"/>
    <x v="12"/>
    <s v="B.xop NA.RICHOCO soco 50g"/>
    <n v="39"/>
    <n v="320107"/>
    <x v="12"/>
    <n v="5.7200040000000012"/>
    <n v="223.08015600000004"/>
  </r>
  <r>
    <x v="1"/>
    <m/>
    <x v="25"/>
    <x v="419"/>
    <s v="CH Co.opFood HN Mandarin"/>
    <x v="8"/>
    <s v="B.xop NABATI phu soco hg12x14g"/>
    <n v="1"/>
    <n v="320100"/>
    <x v="8"/>
    <n v="20.323620000000002"/>
    <n v="20.323620000000002"/>
  </r>
  <r>
    <x v="1"/>
    <m/>
    <x v="25"/>
    <x v="419"/>
    <s v="CH Co.opFood HN Mandarin"/>
    <x v="13"/>
    <s v="B.xopNABATIphusocodua hg12x14g"/>
    <n v="6"/>
    <n v="320400"/>
    <x v="13"/>
    <n v="20.323620000000002"/>
    <n v="121.94172"/>
  </r>
  <r>
    <x v="1"/>
    <m/>
    <x v="25"/>
    <x v="419"/>
    <s v="CH Co.opFood HN Mandarin"/>
    <x v="15"/>
    <s v="B.xop NABATInhan kem Goguma50g"/>
    <n v="60"/>
    <n v="320926"/>
    <x v="15"/>
    <n v="5.9841899999999999"/>
    <n v="359.0514"/>
  </r>
  <r>
    <x v="1"/>
    <m/>
    <x v="25"/>
    <x v="419"/>
    <s v="CH Co.opFood HN Mandarin"/>
    <x v="9"/>
    <s v="Banh queNABATI nhan phomai105g"/>
    <n v="10"/>
    <n v="322000"/>
    <x v="9"/>
    <n v="12.645809999999999"/>
    <n v="126.45809999999999"/>
  </r>
  <r>
    <x v="1"/>
    <m/>
    <x v="25"/>
    <x v="419"/>
    <s v="CH Co.opFood HN Mandarin"/>
    <x v="4"/>
    <s v="B.RICH.AHH TRIPp.mai hg10x9g"/>
    <n v="5"/>
    <n v="324003"/>
    <x v="4"/>
    <n v="19.800018000000001"/>
    <n v="99.00009"/>
  </r>
  <r>
    <x v="1"/>
    <m/>
    <x v="25"/>
    <x v="419"/>
    <s v="CH Co.opFood HN Mandarin"/>
    <x v="16"/>
    <s v="B.phu kemGoguma NA.AHH hg10x9g"/>
    <n v="20"/>
    <n v="324903"/>
    <x v="16"/>
    <n v="20.662344000000001"/>
    <n v="413.24688000000003"/>
  </r>
  <r>
    <x v="1"/>
    <m/>
    <x v="25"/>
    <x v="420"/>
    <s v="CH Co.opFood HN VP6 Linh Dam"/>
    <x v="3"/>
    <s v="Banh xopNABATI RICHE.hg 20x6g"/>
    <n v="27"/>
    <n v="320028"/>
    <x v="3"/>
    <n v="30.099959999999999"/>
    <n v="812.69891999999993"/>
  </r>
  <r>
    <x v="1"/>
    <m/>
    <x v="25"/>
    <x v="420"/>
    <s v="CH Co.opFood HN VP6 Linh Dam"/>
    <x v="7"/>
    <s v="B.xop NA.RICH p.mai hg 20x15g"/>
    <n v="8"/>
    <n v="320023"/>
    <x v="7"/>
    <n v="39.743999999999993"/>
    <n v="317.95199999999994"/>
  </r>
  <r>
    <x v="1"/>
    <m/>
    <x v="25"/>
    <x v="420"/>
    <s v="CH Co.opFood HN VP6 Linh Dam"/>
    <x v="5"/>
    <s v="B.xop NA.RICHEESE p.mai 50g"/>
    <n v="56"/>
    <n v="320015"/>
    <x v="5"/>
    <n v="5.9841899999999999"/>
    <n v="335.11464000000001"/>
  </r>
  <r>
    <x v="1"/>
    <m/>
    <x v="25"/>
    <x v="420"/>
    <s v="CH Co.opFood HN VP6 Linh Dam"/>
    <x v="11"/>
    <s v="B.xop NA.RICHOCO soco hg20x15g"/>
    <n v="4"/>
    <n v="320118"/>
    <x v="11"/>
    <n v="37.949940000000005"/>
    <n v="151.79976000000002"/>
  </r>
  <r>
    <x v="1"/>
    <m/>
    <x v="25"/>
    <x v="420"/>
    <s v="CH Co.opFood HN VP6 Linh Dam"/>
    <x v="12"/>
    <s v="B.xop NA.RICHOCO soco 50g"/>
    <n v="56"/>
    <n v="320107"/>
    <x v="12"/>
    <n v="5.7200040000000012"/>
    <n v="320.32022400000005"/>
  </r>
  <r>
    <x v="1"/>
    <m/>
    <x v="25"/>
    <x v="420"/>
    <s v="CH Co.opFood HN VP6 Linh Dam"/>
    <x v="8"/>
    <s v="B.xop NABATI phu soco hg12x14g"/>
    <n v="19"/>
    <n v="320100"/>
    <x v="8"/>
    <n v="20.323620000000002"/>
    <n v="386.14878000000004"/>
  </r>
  <r>
    <x v="1"/>
    <m/>
    <x v="25"/>
    <x v="420"/>
    <s v="CH Co.opFood HN VP6 Linh Dam"/>
    <x v="13"/>
    <s v="B.xopNABATIphusocodua hg12x14g"/>
    <n v="5"/>
    <n v="320400"/>
    <x v="13"/>
    <n v="20.323620000000002"/>
    <n v="101.61810000000001"/>
  </r>
  <r>
    <x v="1"/>
    <m/>
    <x v="25"/>
    <x v="420"/>
    <s v="CH Co.opFood HN VP6 Linh Dam"/>
    <x v="9"/>
    <s v="Banh queNABATI nhan phomai105g"/>
    <n v="22"/>
    <n v="322000"/>
    <x v="9"/>
    <n v="12.645809999999999"/>
    <n v="278.20781999999997"/>
  </r>
  <r>
    <x v="1"/>
    <m/>
    <x v="25"/>
    <x v="420"/>
    <s v="CH Co.opFood HN VP6 Linh Dam"/>
    <x v="4"/>
    <s v="B.RICH.AHH TRIPp.mai hg10x9g"/>
    <n v="1"/>
    <n v="324003"/>
    <x v="4"/>
    <n v="19.800018000000001"/>
    <n v="19.800018000000001"/>
  </r>
  <r>
    <x v="1"/>
    <m/>
    <x v="25"/>
    <x v="420"/>
    <s v="CH Co.opFood HN VP6 Linh Dam"/>
    <x v="10"/>
    <s v="B.quyNabati nhan kemphomai112g"/>
    <n v="16"/>
    <n v="323004"/>
    <x v="10"/>
    <n v="12.645809999999999"/>
    <n v="202.33295999999999"/>
  </r>
  <r>
    <x v="1"/>
    <m/>
    <x v="25"/>
    <x v="421"/>
    <s v="CH Co.opFood HN Sakura"/>
    <x v="3"/>
    <s v="Banh xopNABATI RICHE.hg 20x6g"/>
    <n v="6"/>
    <n v="320028"/>
    <x v="3"/>
    <n v="30.099959999999999"/>
    <n v="180.59976"/>
  </r>
  <r>
    <x v="1"/>
    <m/>
    <x v="25"/>
    <x v="421"/>
    <s v="CH Co.opFood HN Sakura"/>
    <x v="5"/>
    <s v="B.xop NA.RICHEESE p.mai 50g"/>
    <n v="52"/>
    <n v="320015"/>
    <x v="5"/>
    <n v="5.9841899999999999"/>
    <n v="311.17788000000002"/>
  </r>
  <r>
    <x v="1"/>
    <m/>
    <x v="25"/>
    <x v="421"/>
    <s v="CH Co.opFood HN Sakura"/>
    <x v="12"/>
    <s v="B.xop NA.RICHOCO soco 50g"/>
    <n v="1"/>
    <n v="320107"/>
    <x v="12"/>
    <n v="5.7200040000000012"/>
    <n v="5.7200040000000012"/>
  </r>
  <r>
    <x v="1"/>
    <m/>
    <x v="25"/>
    <x v="422"/>
    <s v="CH Co.opFood HN V7 The Vesta"/>
    <x v="3"/>
    <s v="Banh xopNABATI RICHE.hg 20x6g"/>
    <n v="10"/>
    <n v="320028"/>
    <x v="3"/>
    <n v="30.099959999999999"/>
    <n v="300.99959999999999"/>
  </r>
  <r>
    <x v="1"/>
    <m/>
    <x v="25"/>
    <x v="422"/>
    <s v="CH Co.opFood HN V7 The Vesta"/>
    <x v="7"/>
    <s v="B.xop NA.RICH p.mai hg 20x15g"/>
    <n v="4"/>
    <n v="320023"/>
    <x v="7"/>
    <n v="39.743999999999993"/>
    <n v="158.97599999999997"/>
  </r>
  <r>
    <x v="1"/>
    <m/>
    <x v="25"/>
    <x v="422"/>
    <s v="CH Co.opFood HN V7 The Vesta"/>
    <x v="5"/>
    <s v="B.xop NA.RICHEESE p.mai 50g"/>
    <n v="16"/>
    <n v="320015"/>
    <x v="5"/>
    <n v="5.9841899999999999"/>
    <n v="95.747039999999998"/>
  </r>
  <r>
    <x v="1"/>
    <m/>
    <x v="25"/>
    <x v="422"/>
    <s v="CH Co.opFood HN V7 The Vesta"/>
    <x v="11"/>
    <s v="B.xop NA.RICHOCO soco hg20x15g"/>
    <n v="5"/>
    <n v="320118"/>
    <x v="11"/>
    <n v="37.949940000000005"/>
    <n v="189.74970000000002"/>
  </r>
  <r>
    <x v="1"/>
    <m/>
    <x v="25"/>
    <x v="422"/>
    <s v="CH Co.opFood HN V7 The Vesta"/>
    <x v="12"/>
    <s v="B.xop NA.RICHOCO soco 50g"/>
    <n v="28"/>
    <n v="320107"/>
    <x v="12"/>
    <n v="5.7200040000000012"/>
    <n v="160.16011200000003"/>
  </r>
  <r>
    <x v="1"/>
    <m/>
    <x v="25"/>
    <x v="422"/>
    <s v="CH Co.opFood HN V7 The Vesta"/>
    <x v="8"/>
    <s v="B.xop NABATI phu soco hg12x14g"/>
    <n v="12"/>
    <n v="320100"/>
    <x v="8"/>
    <n v="20.323620000000002"/>
    <n v="243.88344000000001"/>
  </r>
  <r>
    <x v="1"/>
    <m/>
    <x v="25"/>
    <x v="422"/>
    <s v="CH Co.opFood HN V7 The Vesta"/>
    <x v="13"/>
    <s v="B.xopNABATIphusocodua hg12x14g"/>
    <n v="12"/>
    <n v="320400"/>
    <x v="13"/>
    <n v="20.323620000000002"/>
    <n v="243.88344000000001"/>
  </r>
  <r>
    <x v="1"/>
    <m/>
    <x v="25"/>
    <x v="423"/>
    <s v="CH Co.opFood HN Tecco Skyville"/>
    <x v="5"/>
    <s v="B.xop NA.RICHEESE p.mai 50g"/>
    <n v="-1"/>
    <n v="320015"/>
    <x v="5"/>
    <n v="5.9841899999999999"/>
    <n v="-5.9841899999999999"/>
  </r>
  <r>
    <x v="1"/>
    <m/>
    <x v="25"/>
    <x v="424"/>
    <s v="CH Co.opFood HN Hateco"/>
    <x v="3"/>
    <s v="Banh xopNABATI RICHE.hg 20x6g"/>
    <n v="4"/>
    <n v="320028"/>
    <x v="3"/>
    <n v="30.099959999999999"/>
    <n v="120.39984"/>
  </r>
  <r>
    <x v="1"/>
    <m/>
    <x v="25"/>
    <x v="424"/>
    <s v="CH Co.opFood HN Hateco"/>
    <x v="7"/>
    <s v="B.xop NA.RICH p.mai hg 20x15g"/>
    <n v="1"/>
    <n v="320023"/>
    <x v="7"/>
    <n v="39.743999999999993"/>
    <n v="39.743999999999993"/>
  </r>
  <r>
    <x v="1"/>
    <m/>
    <x v="25"/>
    <x v="424"/>
    <s v="CH Co.opFood HN Hateco"/>
    <x v="5"/>
    <s v="B.xop NA.RICHEESE p.mai 50g"/>
    <n v="15"/>
    <n v="320015"/>
    <x v="5"/>
    <n v="5.9841899999999999"/>
    <n v="89.76285"/>
  </r>
  <r>
    <x v="1"/>
    <m/>
    <x v="25"/>
    <x v="424"/>
    <s v="CH Co.opFood HN Hateco"/>
    <x v="11"/>
    <s v="B.xop NA.RICHOCO soco hg20x15g"/>
    <n v="4"/>
    <n v="320118"/>
    <x v="11"/>
    <n v="37.949940000000005"/>
    <n v="151.79976000000002"/>
  </r>
  <r>
    <x v="1"/>
    <m/>
    <x v="25"/>
    <x v="424"/>
    <s v="CH Co.opFood HN Hateco"/>
    <x v="12"/>
    <s v="B.xop NA.RICHOCO soco 50g"/>
    <n v="22"/>
    <n v="320107"/>
    <x v="12"/>
    <n v="5.7200040000000012"/>
    <n v="125.84008800000002"/>
  </r>
  <r>
    <x v="1"/>
    <m/>
    <x v="25"/>
    <x v="424"/>
    <s v="CH Co.opFood HN Hateco"/>
    <x v="8"/>
    <s v="B.xop NABATI phu soco hg12x14g"/>
    <n v="12"/>
    <n v="320100"/>
    <x v="8"/>
    <n v="20.323620000000002"/>
    <n v="243.88344000000001"/>
  </r>
  <r>
    <x v="1"/>
    <m/>
    <x v="25"/>
    <x v="424"/>
    <s v="CH Co.opFood HN Hateco"/>
    <x v="13"/>
    <s v="B.xopNABATIphusocodua hg12x14g"/>
    <n v="10"/>
    <n v="320400"/>
    <x v="13"/>
    <n v="20.323620000000002"/>
    <n v="203.23620000000003"/>
  </r>
  <r>
    <x v="1"/>
    <m/>
    <x v="25"/>
    <x v="424"/>
    <s v="CH Co.opFood HN Hateco"/>
    <x v="9"/>
    <s v="Banh queNABATI nhan phomai105g"/>
    <n v="22"/>
    <n v="322000"/>
    <x v="9"/>
    <n v="12.645809999999999"/>
    <n v="278.20781999999997"/>
  </r>
  <r>
    <x v="1"/>
    <m/>
    <x v="25"/>
    <x v="424"/>
    <s v="CH Co.opFood HN Hateco"/>
    <x v="10"/>
    <s v="B.quyNabati nhan kemphomai112g"/>
    <n v="21"/>
    <n v="323004"/>
    <x v="10"/>
    <n v="12.645809999999999"/>
    <n v="265.56200999999999"/>
  </r>
  <r>
    <x v="1"/>
    <m/>
    <x v="25"/>
    <x v="425"/>
    <s v="CH Co.opFood HN Dai Dong"/>
    <x v="3"/>
    <s v="Banh xopNABATI RICHE.hg 20x6g"/>
    <n v="6"/>
    <n v="320028"/>
    <x v="3"/>
    <n v="30.099959999999999"/>
    <n v="180.59976"/>
  </r>
  <r>
    <x v="1"/>
    <m/>
    <x v="25"/>
    <x v="425"/>
    <s v="CH Co.opFood HN Dai Dong"/>
    <x v="7"/>
    <s v="B.xop NA.RICH p.mai hg 20x15g"/>
    <n v="4"/>
    <n v="320023"/>
    <x v="7"/>
    <n v="39.743999999999993"/>
    <n v="158.97599999999997"/>
  </r>
  <r>
    <x v="1"/>
    <m/>
    <x v="25"/>
    <x v="425"/>
    <s v="CH Co.opFood HN Dai Dong"/>
    <x v="5"/>
    <s v="B.xop NA.RICHEESE p.mai 50g"/>
    <n v="121"/>
    <n v="320015"/>
    <x v="5"/>
    <n v="5.9841899999999999"/>
    <n v="724.08699000000001"/>
  </r>
  <r>
    <x v="1"/>
    <m/>
    <x v="25"/>
    <x v="425"/>
    <s v="CH Co.opFood HN Dai Dong"/>
    <x v="12"/>
    <s v="B.xop NA.RICHOCO soco 50g"/>
    <n v="82"/>
    <n v="320107"/>
    <x v="12"/>
    <n v="5.7200040000000012"/>
    <n v="469.0403280000001"/>
  </r>
  <r>
    <x v="1"/>
    <m/>
    <x v="25"/>
    <x v="425"/>
    <s v="CH Co.opFood HN Dai Dong"/>
    <x v="8"/>
    <s v="B.xop NABATI phu soco hg12x14g"/>
    <n v="1"/>
    <n v="320100"/>
    <x v="8"/>
    <n v="20.323620000000002"/>
    <n v="20.323620000000002"/>
  </r>
  <r>
    <x v="1"/>
    <m/>
    <x v="25"/>
    <x v="425"/>
    <s v="CH Co.opFood HN Dai Dong"/>
    <x v="13"/>
    <s v="B.xopNABATIphusocodua hg12x14g"/>
    <n v="2"/>
    <n v="320400"/>
    <x v="13"/>
    <n v="20.323620000000002"/>
    <n v="40.647240000000004"/>
  </r>
  <r>
    <x v="1"/>
    <m/>
    <x v="25"/>
    <x v="425"/>
    <s v="CH Co.opFood HN Dai Dong"/>
    <x v="15"/>
    <s v="B.xop NABATInhan kem Goguma50g"/>
    <n v="57"/>
    <n v="320926"/>
    <x v="15"/>
    <n v="5.9841899999999999"/>
    <n v="341.09883000000002"/>
  </r>
  <r>
    <x v="1"/>
    <m/>
    <x v="25"/>
    <x v="425"/>
    <s v="CH Co.opFood HN Dai Dong"/>
    <x v="9"/>
    <s v="Banh queNABATI nhan phomai105g"/>
    <n v="6"/>
    <n v="322000"/>
    <x v="9"/>
    <n v="12.645809999999999"/>
    <n v="75.874859999999998"/>
  </r>
  <r>
    <x v="1"/>
    <m/>
    <x v="25"/>
    <x v="425"/>
    <s v="CH Co.opFood HN Dai Dong"/>
    <x v="16"/>
    <s v="B.phu kemGoguma NA.AHH hg10x9g"/>
    <n v="19"/>
    <n v="324903"/>
    <x v="16"/>
    <n v="20.662344000000001"/>
    <n v="392.58453600000001"/>
  </r>
  <r>
    <x v="1"/>
    <m/>
    <x v="25"/>
    <x v="426"/>
    <s v="CH Co.opFood HN Ho Tung Mau"/>
    <x v="7"/>
    <s v="B.xop NA.RICH p.mai hg 20x15g"/>
    <n v="3"/>
    <n v="320023"/>
    <x v="7"/>
    <n v="39.743999999999993"/>
    <n v="119.23199999999997"/>
  </r>
  <r>
    <x v="1"/>
    <m/>
    <x v="25"/>
    <x v="426"/>
    <s v="CH Co.opFood HN Ho Tung Mau"/>
    <x v="5"/>
    <s v="B.xop NA.RICHEESE p.mai 50g"/>
    <n v="40"/>
    <n v="320015"/>
    <x v="5"/>
    <n v="5.9841899999999999"/>
    <n v="239.36759999999998"/>
  </r>
  <r>
    <x v="1"/>
    <m/>
    <x v="25"/>
    <x v="426"/>
    <s v="CH Co.opFood HN Ho Tung Mau"/>
    <x v="11"/>
    <s v="B.xop NA.RICHOCO soco hg20x15g"/>
    <n v="8"/>
    <n v="320118"/>
    <x v="11"/>
    <n v="37.949940000000005"/>
    <n v="303.59952000000004"/>
  </r>
  <r>
    <x v="1"/>
    <m/>
    <x v="25"/>
    <x v="426"/>
    <s v="CH Co.opFood HN Ho Tung Mau"/>
    <x v="12"/>
    <s v="B.xop NA.RICHOCO soco 50g"/>
    <n v="32"/>
    <n v="320107"/>
    <x v="12"/>
    <n v="5.7200040000000012"/>
    <n v="183.04012800000004"/>
  </r>
  <r>
    <x v="1"/>
    <m/>
    <x v="25"/>
    <x v="426"/>
    <s v="CH Co.opFood HN Ho Tung Mau"/>
    <x v="8"/>
    <s v="B.xop NABATI phu soco hg12x14g"/>
    <n v="3"/>
    <n v="320100"/>
    <x v="8"/>
    <n v="20.323620000000002"/>
    <n v="60.970860000000002"/>
  </r>
  <r>
    <x v="1"/>
    <m/>
    <x v="25"/>
    <x v="426"/>
    <s v="CH Co.opFood HN Ho Tung Mau"/>
    <x v="13"/>
    <s v="B.xopNABATIphusocodua hg12x14g"/>
    <n v="9"/>
    <n v="320400"/>
    <x v="13"/>
    <n v="20.323620000000002"/>
    <n v="182.91258000000002"/>
  </r>
  <r>
    <x v="1"/>
    <m/>
    <x v="25"/>
    <x v="426"/>
    <s v="CH Co.opFood HN Ho Tung Mau"/>
    <x v="15"/>
    <s v="B.xop NABATInhan kem Goguma50g"/>
    <n v="54"/>
    <n v="320926"/>
    <x v="15"/>
    <n v="5.9841899999999999"/>
    <n v="323.14625999999998"/>
  </r>
  <r>
    <x v="1"/>
    <m/>
    <x v="25"/>
    <x v="426"/>
    <s v="CH Co.opFood HN Ho Tung Mau"/>
    <x v="9"/>
    <s v="Banh queNABATI nhan phomai105g"/>
    <n v="49"/>
    <n v="322000"/>
    <x v="9"/>
    <n v="12.645809999999999"/>
    <n v="619.64468999999997"/>
  </r>
  <r>
    <x v="1"/>
    <m/>
    <x v="25"/>
    <x v="426"/>
    <s v="CH Co.opFood HN Ho Tung Mau"/>
    <x v="4"/>
    <s v="B.RICH.AHH TRIPp.mai hg10x9g"/>
    <n v="13"/>
    <n v="324003"/>
    <x v="4"/>
    <n v="19.800018000000001"/>
    <n v="257.40023400000001"/>
  </r>
  <r>
    <x v="1"/>
    <m/>
    <x v="25"/>
    <x v="426"/>
    <s v="CH Co.opFood HN Ho Tung Mau"/>
    <x v="10"/>
    <s v="B.quyNabati nhan kemphomai112g"/>
    <n v="24"/>
    <n v="323004"/>
    <x v="10"/>
    <n v="12.645809999999999"/>
    <n v="303.49943999999999"/>
  </r>
  <r>
    <x v="1"/>
    <m/>
    <x v="25"/>
    <x v="426"/>
    <s v="CH Co.opFood HN Ho Tung Mau"/>
    <x v="16"/>
    <s v="B.phu kemGoguma NA.AHH hg10x9g"/>
    <n v="20"/>
    <n v="324903"/>
    <x v="16"/>
    <n v="20.662344000000001"/>
    <n v="413.24688000000003"/>
  </r>
  <r>
    <x v="1"/>
    <m/>
    <x v="25"/>
    <x v="427"/>
    <s v="CH CFood HN Ngoai Giao Doan 1"/>
    <x v="7"/>
    <s v="B.xop NA.RICH p.mai hg 20x15g"/>
    <n v="6"/>
    <n v="320023"/>
    <x v="7"/>
    <n v="39.743999999999993"/>
    <n v="238.46399999999994"/>
  </r>
  <r>
    <x v="1"/>
    <m/>
    <x v="25"/>
    <x v="427"/>
    <s v="CH CFood HN Ngoai Giao Doan 1"/>
    <x v="5"/>
    <s v="B.xop NA.RICHEESE p.mai 50g"/>
    <n v="55"/>
    <n v="320015"/>
    <x v="5"/>
    <n v="5.9841899999999999"/>
    <n v="329.13045"/>
  </r>
  <r>
    <x v="1"/>
    <m/>
    <x v="25"/>
    <x v="427"/>
    <s v="CH CFood HN Ngoai Giao Doan 1"/>
    <x v="11"/>
    <s v="B.xop NA.RICHOCO soco hg20x15g"/>
    <n v="1"/>
    <n v="320118"/>
    <x v="11"/>
    <n v="37.949940000000005"/>
    <n v="37.949940000000005"/>
  </r>
  <r>
    <x v="1"/>
    <m/>
    <x v="25"/>
    <x v="427"/>
    <s v="CH CFood HN Ngoai Giao Doan 1"/>
    <x v="12"/>
    <s v="B.xop NA.RICHOCO soco 50g"/>
    <n v="62"/>
    <n v="320107"/>
    <x v="12"/>
    <n v="5.7200040000000012"/>
    <n v="354.6402480000001"/>
  </r>
  <r>
    <x v="1"/>
    <m/>
    <x v="25"/>
    <x v="427"/>
    <s v="CH CFood HN Ngoai Giao Doan 1"/>
    <x v="8"/>
    <s v="B.xop NABATI phu soco hg12x14g"/>
    <n v="9"/>
    <n v="320100"/>
    <x v="8"/>
    <n v="20.323620000000002"/>
    <n v="182.91258000000002"/>
  </r>
  <r>
    <x v="1"/>
    <m/>
    <x v="25"/>
    <x v="427"/>
    <s v="CH CFood HN Ngoai Giao Doan 1"/>
    <x v="4"/>
    <s v="B.RICH.AHH TRIPp.mai hg10x9g"/>
    <n v="1"/>
    <n v="324003"/>
    <x v="4"/>
    <n v="19.800018000000001"/>
    <n v="19.800018000000001"/>
  </r>
  <r>
    <x v="1"/>
    <m/>
    <x v="25"/>
    <x v="428"/>
    <s v="CH Co.opFood HN Vinh Hung"/>
    <x v="3"/>
    <s v="Banh xopNABATI RICHE.hg 20x6g"/>
    <n v="5"/>
    <n v="320028"/>
    <x v="3"/>
    <n v="30.099959999999999"/>
    <n v="150.49979999999999"/>
  </r>
  <r>
    <x v="1"/>
    <m/>
    <x v="25"/>
    <x v="428"/>
    <s v="CH Co.opFood HN Vinh Hung"/>
    <x v="7"/>
    <s v="B.xop NA.RICH p.mai hg 20x15g"/>
    <n v="6"/>
    <n v="320023"/>
    <x v="7"/>
    <n v="39.743999999999993"/>
    <n v="238.46399999999994"/>
  </r>
  <r>
    <x v="1"/>
    <m/>
    <x v="25"/>
    <x v="428"/>
    <s v="CH Co.opFood HN Vinh Hung"/>
    <x v="5"/>
    <s v="B.xop NA.RICHEESE p.mai 50g"/>
    <n v="66"/>
    <n v="320015"/>
    <x v="5"/>
    <n v="5.9841899999999999"/>
    <n v="394.95654000000002"/>
  </r>
  <r>
    <x v="1"/>
    <m/>
    <x v="25"/>
    <x v="428"/>
    <s v="CH Co.opFood HN Vinh Hung"/>
    <x v="11"/>
    <s v="B.xop NA.RICHOCO soco hg20x15g"/>
    <n v="8"/>
    <n v="320118"/>
    <x v="11"/>
    <n v="37.949940000000005"/>
    <n v="303.59952000000004"/>
  </r>
  <r>
    <x v="1"/>
    <m/>
    <x v="25"/>
    <x v="428"/>
    <s v="CH Co.opFood HN Vinh Hung"/>
    <x v="12"/>
    <s v="B.xop NA.RICHOCO soco 50g"/>
    <n v="68"/>
    <n v="320107"/>
    <x v="12"/>
    <n v="5.7200040000000012"/>
    <n v="388.96027200000009"/>
  </r>
  <r>
    <x v="1"/>
    <m/>
    <x v="25"/>
    <x v="428"/>
    <s v="CH Co.opFood HN Vinh Hung"/>
    <x v="8"/>
    <s v="B.xop NABATI phu soco hg12x14g"/>
    <n v="22"/>
    <n v="320100"/>
    <x v="8"/>
    <n v="20.323620000000002"/>
    <n v="447.11964000000006"/>
  </r>
  <r>
    <x v="1"/>
    <m/>
    <x v="25"/>
    <x v="428"/>
    <s v="CH Co.opFood HN Vinh Hung"/>
    <x v="13"/>
    <s v="B.xopNABATIphusocodua hg12x14g"/>
    <n v="11"/>
    <n v="320400"/>
    <x v="13"/>
    <n v="20.323620000000002"/>
    <n v="223.55982000000003"/>
  </r>
  <r>
    <x v="1"/>
    <m/>
    <x v="25"/>
    <x v="428"/>
    <s v="CH Co.opFood HN Vinh Hung"/>
    <x v="15"/>
    <s v="B.xop NABATInhan kem Goguma50g"/>
    <n v="55"/>
    <n v="320926"/>
    <x v="15"/>
    <n v="5.9841899999999999"/>
    <n v="329.13045"/>
  </r>
  <r>
    <x v="1"/>
    <m/>
    <x v="25"/>
    <x v="428"/>
    <s v="CH Co.opFood HN Vinh Hung"/>
    <x v="9"/>
    <s v="Banh queNABATI nhan phomai105g"/>
    <n v="11"/>
    <n v="322000"/>
    <x v="9"/>
    <n v="12.645809999999999"/>
    <n v="139.10390999999998"/>
  </r>
  <r>
    <x v="1"/>
    <m/>
    <x v="25"/>
    <x v="428"/>
    <s v="CH Co.opFood HN Vinh Hung"/>
    <x v="10"/>
    <s v="B.quyNabati nhan kemphomai112g"/>
    <n v="9"/>
    <n v="323004"/>
    <x v="10"/>
    <n v="12.645809999999999"/>
    <n v="113.81228999999999"/>
  </r>
  <r>
    <x v="1"/>
    <m/>
    <x v="25"/>
    <x v="428"/>
    <s v="CH Co.opFood HN Vinh Hung"/>
    <x v="16"/>
    <s v="B.phu kemGoguma NA.AHH hg10x9g"/>
    <n v="20"/>
    <n v="324903"/>
    <x v="16"/>
    <n v="20.662344000000001"/>
    <n v="413.24688000000003"/>
  </r>
  <r>
    <x v="1"/>
    <m/>
    <x v="25"/>
    <x v="13"/>
    <s v="CH Co.opFood HN Roman Plaza"/>
    <x v="3"/>
    <s v="Banh xopNABATI RICHE.hg 20x6g"/>
    <n v="2"/>
    <n v="320028"/>
    <x v="3"/>
    <n v="30.099959999999999"/>
    <n v="60.199919999999999"/>
  </r>
  <r>
    <x v="1"/>
    <m/>
    <x v="25"/>
    <x v="13"/>
    <s v="CH Co.opFood HN Roman Plaza"/>
    <x v="5"/>
    <s v="B.xop NA.RICHEESE p.mai 50g"/>
    <n v="48"/>
    <n v="320015"/>
    <x v="5"/>
    <n v="5.9841899999999999"/>
    <n v="287.24112000000002"/>
  </r>
  <r>
    <x v="1"/>
    <m/>
    <x v="25"/>
    <x v="13"/>
    <s v="CH Co.opFood HN Roman Plaza"/>
    <x v="12"/>
    <s v="B.xop NA.RICHOCO soco 50g"/>
    <n v="10"/>
    <n v="320107"/>
    <x v="12"/>
    <n v="5.7200040000000012"/>
    <n v="57.200040000000016"/>
  </r>
  <r>
    <x v="1"/>
    <m/>
    <x v="25"/>
    <x v="13"/>
    <s v="CH Co.opFood HN Roman Plaza"/>
    <x v="15"/>
    <s v="B.xop NABATInhan kem Goguma50g"/>
    <n v="58"/>
    <n v="320926"/>
    <x v="15"/>
    <n v="5.9841899999999999"/>
    <n v="347.08301999999998"/>
  </r>
  <r>
    <x v="1"/>
    <m/>
    <x v="25"/>
    <x v="13"/>
    <s v="CH Co.opFood HN Roman Plaza"/>
    <x v="16"/>
    <s v="B.phu kemGoguma NA.AHH hg10x9g"/>
    <n v="15"/>
    <n v="324903"/>
    <x v="16"/>
    <n v="20.662344000000001"/>
    <n v="309.93516"/>
  </r>
  <r>
    <x v="1"/>
    <m/>
    <x v="25"/>
    <x v="429"/>
    <s v="CH Co.opFood HN Eurowindow"/>
    <x v="3"/>
    <s v="Banh xopNABATI RICHE.hg 20x6g"/>
    <n v="1"/>
    <n v="320028"/>
    <x v="3"/>
    <n v="30.099959999999999"/>
    <n v="30.099959999999999"/>
  </r>
  <r>
    <x v="1"/>
    <m/>
    <x v="25"/>
    <x v="429"/>
    <s v="CH Co.opFood HN Eurowindow"/>
    <x v="7"/>
    <s v="B.xop NA.RICH p.mai hg 20x15g"/>
    <n v="4"/>
    <n v="320023"/>
    <x v="7"/>
    <n v="39.743999999999993"/>
    <n v="158.97599999999997"/>
  </r>
  <r>
    <x v="1"/>
    <m/>
    <x v="25"/>
    <x v="429"/>
    <s v="CH Co.opFood HN Eurowindow"/>
    <x v="5"/>
    <s v="B.xop NA.RICHEESE p.mai 50g"/>
    <n v="7"/>
    <n v="320015"/>
    <x v="5"/>
    <n v="5.9841899999999999"/>
    <n v="41.889330000000001"/>
  </r>
  <r>
    <x v="1"/>
    <m/>
    <x v="25"/>
    <x v="429"/>
    <s v="CH Co.opFood HN Eurowindow"/>
    <x v="12"/>
    <s v="B.xop NA.RICHOCO soco 50g"/>
    <n v="-8"/>
    <n v="320107"/>
    <x v="12"/>
    <n v="5.7200040000000012"/>
    <n v="-45.76003200000001"/>
  </r>
  <r>
    <x v="1"/>
    <m/>
    <x v="25"/>
    <x v="429"/>
    <s v="CH Co.opFood HN Eurowindow"/>
    <x v="8"/>
    <s v="B.xop NABATI phu soco hg12x14g"/>
    <n v="3"/>
    <n v="320100"/>
    <x v="8"/>
    <n v="20.323620000000002"/>
    <n v="60.970860000000002"/>
  </r>
  <r>
    <x v="1"/>
    <m/>
    <x v="25"/>
    <x v="429"/>
    <s v="CH Co.opFood HN Eurowindow"/>
    <x v="13"/>
    <s v="B.xopNABATIphusocodua hg12x14g"/>
    <n v="9"/>
    <n v="320400"/>
    <x v="13"/>
    <n v="20.323620000000002"/>
    <n v="182.91258000000002"/>
  </r>
  <r>
    <x v="1"/>
    <m/>
    <x v="25"/>
    <x v="429"/>
    <s v="CH Co.opFood HN Eurowindow"/>
    <x v="9"/>
    <s v="Banh queNABATI nhan phomai105g"/>
    <n v="3"/>
    <n v="322000"/>
    <x v="9"/>
    <n v="12.645809999999999"/>
    <n v="37.937429999999999"/>
  </r>
  <r>
    <x v="1"/>
    <m/>
    <x v="25"/>
    <x v="14"/>
    <s v="CH Co.opFood HN Eco Dream"/>
    <x v="3"/>
    <s v="Banh xopNABATI RICHE.hg 20x6g"/>
    <n v="6"/>
    <n v="320028"/>
    <x v="3"/>
    <n v="30.099959999999999"/>
    <n v="180.59976"/>
  </r>
  <r>
    <x v="1"/>
    <m/>
    <x v="25"/>
    <x v="14"/>
    <s v="CH Co.opFood HN Eco Dream"/>
    <x v="7"/>
    <s v="B.xop NA.RICH p.mai hg 20x15g"/>
    <n v="12"/>
    <n v="320023"/>
    <x v="7"/>
    <n v="39.743999999999993"/>
    <n v="476.92799999999988"/>
  </r>
  <r>
    <x v="1"/>
    <m/>
    <x v="25"/>
    <x v="14"/>
    <s v="CH Co.opFood HN Eco Dream"/>
    <x v="5"/>
    <s v="B.xop NA.RICHEESE p.mai 50g"/>
    <n v="52"/>
    <n v="320015"/>
    <x v="5"/>
    <n v="5.9841899999999999"/>
    <n v="311.17788000000002"/>
  </r>
  <r>
    <x v="1"/>
    <m/>
    <x v="25"/>
    <x v="14"/>
    <s v="CH Co.opFood HN Eco Dream"/>
    <x v="11"/>
    <s v="B.xop NA.RICHOCO soco hg20x15g"/>
    <n v="11"/>
    <n v="320118"/>
    <x v="11"/>
    <n v="37.949940000000005"/>
    <n v="417.44934000000006"/>
  </r>
  <r>
    <x v="1"/>
    <m/>
    <x v="25"/>
    <x v="14"/>
    <s v="CH Co.opFood HN Eco Dream"/>
    <x v="12"/>
    <s v="B.xop NA.RICHOCO soco 50g"/>
    <n v="60"/>
    <n v="320107"/>
    <x v="12"/>
    <n v="5.7200040000000012"/>
    <n v="343.20024000000006"/>
  </r>
  <r>
    <x v="1"/>
    <m/>
    <x v="25"/>
    <x v="14"/>
    <s v="CH Co.opFood HN Eco Dream"/>
    <x v="8"/>
    <s v="B.xop NABATI phu soco hg12x14g"/>
    <n v="7"/>
    <n v="320100"/>
    <x v="8"/>
    <n v="20.323620000000002"/>
    <n v="142.26534000000001"/>
  </r>
  <r>
    <x v="1"/>
    <m/>
    <x v="25"/>
    <x v="14"/>
    <s v="CH Co.opFood HN Eco Dream"/>
    <x v="13"/>
    <s v="B.xopNABATIphusocodua hg12x14g"/>
    <n v="7"/>
    <n v="320400"/>
    <x v="13"/>
    <n v="20.323620000000002"/>
    <n v="142.26534000000001"/>
  </r>
  <r>
    <x v="1"/>
    <m/>
    <x v="25"/>
    <x v="14"/>
    <s v="CH Co.opFood HN Eco Dream"/>
    <x v="15"/>
    <s v="B.xop NABATInhan kem Goguma50g"/>
    <n v="57"/>
    <n v="320926"/>
    <x v="15"/>
    <n v="5.9841899999999999"/>
    <n v="341.09883000000002"/>
  </r>
  <r>
    <x v="1"/>
    <m/>
    <x v="25"/>
    <x v="161"/>
    <s v="CH CFood BH Nguyen Van Tien"/>
    <x v="5"/>
    <s v="B.xop NA.RICHEESE p.mai 50g"/>
    <n v="48"/>
    <n v="320015"/>
    <x v="5"/>
    <n v="5.9841899999999999"/>
    <n v="287.24112000000002"/>
  </r>
  <r>
    <x v="1"/>
    <m/>
    <x v="25"/>
    <x v="161"/>
    <s v="CH CFood BH Nguyen Van Tien"/>
    <x v="12"/>
    <s v="B.xop NA.RICHOCO soco 50g"/>
    <n v="24"/>
    <n v="320107"/>
    <x v="12"/>
    <n v="5.7200040000000012"/>
    <n v="137.28009600000001"/>
  </r>
  <r>
    <x v="1"/>
    <m/>
    <x v="25"/>
    <x v="161"/>
    <s v="CH CFood BH Nguyen Van Tien"/>
    <x v="15"/>
    <s v="B.xop NABATInhan kem Goguma50g"/>
    <n v="-3"/>
    <n v="320926"/>
    <x v="15"/>
    <n v="5.9841899999999999"/>
    <n v="-17.952570000000001"/>
  </r>
  <r>
    <x v="1"/>
    <m/>
    <x v="25"/>
    <x v="430"/>
    <s v="CH Co.opFood BH Ho Hoa"/>
    <x v="7"/>
    <s v="B.xop NA.RICH p.mai hg 20x15g"/>
    <n v="1"/>
    <n v="320023"/>
    <x v="7"/>
    <n v="39.743999999999993"/>
    <n v="39.743999999999993"/>
  </r>
  <r>
    <x v="1"/>
    <m/>
    <x v="25"/>
    <x v="430"/>
    <s v="CH Co.opFood BH Ho Hoa"/>
    <x v="5"/>
    <s v="B.xop NA.RICHEESE p.mai 50g"/>
    <n v="43"/>
    <n v="320015"/>
    <x v="5"/>
    <n v="5.9841899999999999"/>
    <n v="257.32017000000002"/>
  </r>
  <r>
    <x v="1"/>
    <m/>
    <x v="25"/>
    <x v="430"/>
    <s v="CH Co.opFood BH Ho Hoa"/>
    <x v="12"/>
    <s v="B.xop NA.RICHOCO soco 50g"/>
    <n v="30"/>
    <n v="320107"/>
    <x v="12"/>
    <n v="5.7200040000000012"/>
    <n v="171.60012000000003"/>
  </r>
  <r>
    <x v="1"/>
    <m/>
    <x v="25"/>
    <x v="430"/>
    <s v="CH Co.opFood BH Ho Hoa"/>
    <x v="21"/>
    <s v="C-B.xopNa.kem sc phucbontu50g"/>
    <n v="10"/>
    <n v="320917"/>
    <x v="21"/>
    <n v="5720.0040000000008"/>
    <n v="57200.040000000008"/>
  </r>
  <r>
    <x v="1"/>
    <m/>
    <x v="25"/>
    <x v="431"/>
    <s v="CH Co.opFood BH Tran Thi Hoa"/>
    <x v="7"/>
    <s v="B.xop NA.RICH p.mai hg 20x15g"/>
    <n v="1"/>
    <n v="320023"/>
    <x v="7"/>
    <n v="39.743999999999993"/>
    <n v="39.743999999999993"/>
  </r>
  <r>
    <x v="1"/>
    <m/>
    <x v="25"/>
    <x v="431"/>
    <s v="CH Co.opFood BH Tran Thi Hoa"/>
    <x v="5"/>
    <s v="B.xop NA.RICHEESE p.mai 50g"/>
    <n v="2"/>
    <n v="320015"/>
    <x v="5"/>
    <n v="5.9841899999999999"/>
    <n v="11.96838"/>
  </r>
  <r>
    <x v="1"/>
    <m/>
    <x v="25"/>
    <x v="431"/>
    <s v="CH Co.opFood BH Tran Thi Hoa"/>
    <x v="11"/>
    <s v="B.xop NA.RICHOCO soco hg20x15g"/>
    <n v="9"/>
    <n v="320118"/>
    <x v="11"/>
    <n v="37.949940000000005"/>
    <n v="341.54946000000007"/>
  </r>
  <r>
    <x v="1"/>
    <m/>
    <x v="25"/>
    <x v="431"/>
    <s v="CH Co.opFood BH Tran Thi Hoa"/>
    <x v="12"/>
    <s v="B.xop NA.RICHOCO soco 50g"/>
    <n v="55"/>
    <n v="320107"/>
    <x v="12"/>
    <n v="5.7200040000000012"/>
    <n v="314.60022000000009"/>
  </r>
  <r>
    <x v="1"/>
    <m/>
    <x v="25"/>
    <x v="431"/>
    <s v="CH Co.opFood BH Tran Thi Hoa"/>
    <x v="15"/>
    <s v="B.xop NABATInhan kem Goguma50g"/>
    <n v="57"/>
    <n v="320926"/>
    <x v="15"/>
    <n v="5.9841899999999999"/>
    <n v="341.09883000000002"/>
  </r>
  <r>
    <x v="1"/>
    <m/>
    <x v="25"/>
    <x v="431"/>
    <s v="CH Co.opFood BH Tran Thi Hoa"/>
    <x v="10"/>
    <s v="B.quyNabati nhan kemphomai112g"/>
    <n v="-2"/>
    <n v="323004"/>
    <x v="10"/>
    <n v="12.645809999999999"/>
    <n v="-25.291619999999998"/>
  </r>
  <r>
    <x v="1"/>
    <m/>
    <x v="25"/>
    <x v="431"/>
    <s v="CH Co.opFood BH Tran Thi Hoa"/>
    <x v="16"/>
    <s v="B.phu kemGoguma NA.AHH hg10x9g"/>
    <n v="18"/>
    <n v="324903"/>
    <x v="16"/>
    <n v="20.662344000000001"/>
    <n v="371.922192"/>
  </r>
  <r>
    <x v="1"/>
    <m/>
    <x v="25"/>
    <x v="162"/>
    <s v="CH CFood BH Huynh Van Nghe 17"/>
    <x v="3"/>
    <s v="Banh xopNABATI RICHE.hg 20x6g"/>
    <n v="8"/>
    <n v="320028"/>
    <x v="3"/>
    <n v="30.099959999999999"/>
    <n v="240.79968"/>
  </r>
  <r>
    <x v="1"/>
    <m/>
    <x v="25"/>
    <x v="162"/>
    <s v="CH CFood BH Huynh Van Nghe 17"/>
    <x v="5"/>
    <s v="B.xop NA.RICHEESE p.mai 50g"/>
    <n v="38"/>
    <n v="320015"/>
    <x v="5"/>
    <n v="5.9841899999999999"/>
    <n v="227.39921999999999"/>
  </r>
  <r>
    <x v="1"/>
    <m/>
    <x v="25"/>
    <x v="162"/>
    <s v="CH CFood BH Huynh Van Nghe 17"/>
    <x v="11"/>
    <s v="B.xop NA.RICHOCO soco hg20x15g"/>
    <n v="10"/>
    <n v="320118"/>
    <x v="11"/>
    <n v="37.949940000000005"/>
    <n v="379.49940000000004"/>
  </r>
  <r>
    <x v="1"/>
    <m/>
    <x v="25"/>
    <x v="162"/>
    <s v="CH CFood BH Huynh Van Nghe 17"/>
    <x v="12"/>
    <s v="B.xop NA.RICHOCO soco 50g"/>
    <n v="97"/>
    <n v="320107"/>
    <x v="12"/>
    <n v="5.7200040000000012"/>
    <n v="554.84038800000008"/>
  </r>
  <r>
    <x v="1"/>
    <m/>
    <x v="25"/>
    <x v="162"/>
    <s v="CH CFood BH Huynh Van Nghe 17"/>
    <x v="8"/>
    <s v="B.xop NABATI phu soco hg12x14g"/>
    <n v="23"/>
    <n v="320100"/>
    <x v="8"/>
    <n v="20.323620000000002"/>
    <n v="467.44326000000007"/>
  </r>
  <r>
    <x v="1"/>
    <m/>
    <x v="25"/>
    <x v="162"/>
    <s v="CH CFood BH Huynh Van Nghe 17"/>
    <x v="13"/>
    <s v="B.xopNABATIphusocodua hg12x14g"/>
    <n v="17"/>
    <n v="320400"/>
    <x v="13"/>
    <n v="20.323620000000002"/>
    <n v="345.50154000000003"/>
  </r>
  <r>
    <x v="1"/>
    <m/>
    <x v="25"/>
    <x v="162"/>
    <s v="CH CFood BH Huynh Van Nghe 17"/>
    <x v="15"/>
    <s v="B.xop NABATInhan kem Goguma50g"/>
    <n v="54"/>
    <n v="320926"/>
    <x v="15"/>
    <n v="5.9841899999999999"/>
    <n v="323.14625999999998"/>
  </r>
  <r>
    <x v="1"/>
    <m/>
    <x v="25"/>
    <x v="162"/>
    <s v="CH CFood BH Huynh Van Nghe 17"/>
    <x v="9"/>
    <s v="Banh queNABATI nhan phomai105g"/>
    <n v="43"/>
    <n v="322000"/>
    <x v="9"/>
    <n v="12.645809999999999"/>
    <n v="543.76982999999996"/>
  </r>
  <r>
    <x v="1"/>
    <m/>
    <x v="25"/>
    <x v="162"/>
    <s v="CH CFood BH Huynh Van Nghe 17"/>
    <x v="4"/>
    <s v="B.RICH.AHH TRIPp.mai hg10x9g"/>
    <n v="34"/>
    <n v="324003"/>
    <x v="4"/>
    <n v="19.800018000000001"/>
    <n v="673.20061200000009"/>
  </r>
  <r>
    <x v="1"/>
    <m/>
    <x v="25"/>
    <x v="162"/>
    <s v="CH CFood BH Huynh Van Nghe 17"/>
    <x v="10"/>
    <s v="B.quyNabati nhan kemphomai112g"/>
    <n v="42"/>
    <n v="323004"/>
    <x v="10"/>
    <n v="12.645809999999999"/>
    <n v="531.12401999999997"/>
  </r>
  <r>
    <x v="1"/>
    <m/>
    <x v="25"/>
    <x v="162"/>
    <s v="CH CFood BH Huynh Van Nghe 17"/>
    <x v="16"/>
    <s v="B.phu kemGoguma NA.AHH hg10x9g"/>
    <n v="18"/>
    <n v="324903"/>
    <x v="16"/>
    <n v="20.662344000000001"/>
    <n v="371.922192"/>
  </r>
  <r>
    <x v="1"/>
    <m/>
    <x v="25"/>
    <x v="432"/>
    <s v="CH CFood BH Quyet Thang"/>
    <x v="7"/>
    <s v="B.xop NA.RICH p.mai hg 20x15g"/>
    <n v="1"/>
    <n v="320023"/>
    <x v="7"/>
    <n v="39.743999999999993"/>
    <n v="39.743999999999993"/>
  </r>
  <r>
    <x v="1"/>
    <m/>
    <x v="25"/>
    <x v="432"/>
    <s v="CH CFood BH Quyet Thang"/>
    <x v="5"/>
    <s v="B.xop NA.RICHEESE p.mai 50g"/>
    <n v="7"/>
    <n v="320015"/>
    <x v="5"/>
    <n v="5.9841899999999999"/>
    <n v="41.889330000000001"/>
  </r>
  <r>
    <x v="1"/>
    <m/>
    <x v="25"/>
    <x v="432"/>
    <s v="CH CFood BH Quyet Thang"/>
    <x v="21"/>
    <s v="C-B.xopNa.kem sc phucbontu50g"/>
    <n v="14"/>
    <n v="320917"/>
    <x v="21"/>
    <n v="5720.0040000000008"/>
    <n v="80080.056000000011"/>
  </r>
  <r>
    <x v="1"/>
    <m/>
    <x v="25"/>
    <x v="433"/>
    <s v="CH CFood BH Van Hoa Villas"/>
    <x v="5"/>
    <s v="B.xop NA.RICHEESE p.mai 50g"/>
    <n v="16"/>
    <n v="320015"/>
    <x v="5"/>
    <n v="5.9841899999999999"/>
    <n v="95.747039999999998"/>
  </r>
  <r>
    <x v="1"/>
    <m/>
    <x v="25"/>
    <x v="433"/>
    <s v="CH CFood BH Van Hoa Villas"/>
    <x v="12"/>
    <s v="B.xop NA.RICHOCO soco 50g"/>
    <n v="38"/>
    <n v="320107"/>
    <x v="12"/>
    <n v="5.7200040000000012"/>
    <n v="217.36015200000006"/>
  </r>
  <r>
    <x v="1"/>
    <m/>
    <x v="25"/>
    <x v="433"/>
    <s v="CH CFood BH Van Hoa Villas"/>
    <x v="15"/>
    <s v="B.xop NABATInhan kem Goguma50g"/>
    <n v="-1"/>
    <n v="320926"/>
    <x v="15"/>
    <n v="5.9841899999999999"/>
    <n v="-5.9841899999999999"/>
  </r>
  <r>
    <x v="1"/>
    <m/>
    <x v="25"/>
    <x v="434"/>
    <s v="CH Co.opFood Thu Khoa Huan 437"/>
    <x v="3"/>
    <s v="Banh xopNABATI RICHE.hg 20x6g"/>
    <n v="11"/>
    <n v="320028"/>
    <x v="3"/>
    <n v="30.099959999999999"/>
    <n v="331.09956"/>
  </r>
  <r>
    <x v="1"/>
    <m/>
    <x v="25"/>
    <x v="434"/>
    <s v="CH Co.opFood Thu Khoa Huan 437"/>
    <x v="7"/>
    <s v="B.xop NA.RICH p.mai hg 20x15g"/>
    <n v="6"/>
    <n v="320023"/>
    <x v="7"/>
    <n v="39.743999999999993"/>
    <n v="238.46399999999994"/>
  </r>
  <r>
    <x v="1"/>
    <m/>
    <x v="25"/>
    <x v="434"/>
    <s v="CH Co.opFood Thu Khoa Huan 437"/>
    <x v="5"/>
    <s v="B.xop NA.RICHEESE p.mai 50g"/>
    <n v="41"/>
    <n v="320015"/>
    <x v="5"/>
    <n v="5.9841899999999999"/>
    <n v="245.35178999999999"/>
  </r>
  <r>
    <x v="1"/>
    <m/>
    <x v="25"/>
    <x v="434"/>
    <s v="CH Co.opFood Thu Khoa Huan 437"/>
    <x v="11"/>
    <s v="B.xop NA.RICHOCO soco hg20x15g"/>
    <n v="6"/>
    <n v="320118"/>
    <x v="11"/>
    <n v="37.949940000000005"/>
    <n v="227.69964000000004"/>
  </r>
  <r>
    <x v="1"/>
    <m/>
    <x v="25"/>
    <x v="434"/>
    <s v="CH Co.opFood Thu Khoa Huan 437"/>
    <x v="12"/>
    <s v="B.xop NA.RICHOCO soco 50g"/>
    <n v="11"/>
    <n v="320107"/>
    <x v="12"/>
    <n v="5.7200040000000012"/>
    <n v="62.920044000000011"/>
  </r>
  <r>
    <x v="1"/>
    <m/>
    <x v="25"/>
    <x v="434"/>
    <s v="CH Co.opFood Thu Khoa Huan 437"/>
    <x v="4"/>
    <s v="B.RICH.AHH TRIPp.mai hg10x9g"/>
    <n v="15"/>
    <n v="324003"/>
    <x v="4"/>
    <n v="19.800018000000001"/>
    <n v="297.00027"/>
  </r>
  <r>
    <x v="1"/>
    <m/>
    <x v="25"/>
    <x v="435"/>
    <s v="CH Co.opFood Le Hong Phong"/>
    <x v="3"/>
    <s v="Banh xopNABATI RICHE.hg 20x6g"/>
    <n v="12"/>
    <n v="320028"/>
    <x v="3"/>
    <n v="30.099959999999999"/>
    <n v="361.19952000000001"/>
  </r>
  <r>
    <x v="1"/>
    <m/>
    <x v="25"/>
    <x v="435"/>
    <s v="CH Co.opFood Le Hong Phong"/>
    <x v="7"/>
    <s v="B.xop NA.RICH p.mai hg 20x15g"/>
    <n v="10"/>
    <n v="320023"/>
    <x v="7"/>
    <n v="39.743999999999993"/>
    <n v="397.43999999999994"/>
  </r>
  <r>
    <x v="1"/>
    <m/>
    <x v="25"/>
    <x v="435"/>
    <s v="CH Co.opFood Le Hong Phong"/>
    <x v="5"/>
    <s v="B.xop NA.RICHEESE p.mai 50g"/>
    <n v="54"/>
    <n v="320015"/>
    <x v="5"/>
    <n v="5.9841899999999999"/>
    <n v="323.14625999999998"/>
  </r>
  <r>
    <x v="1"/>
    <m/>
    <x v="25"/>
    <x v="435"/>
    <s v="CH Co.opFood Le Hong Phong"/>
    <x v="12"/>
    <s v="B.xop NA.RICHOCO soco 50g"/>
    <n v="88"/>
    <n v="320107"/>
    <x v="12"/>
    <n v="5.7200040000000012"/>
    <n v="503.36035200000009"/>
  </r>
  <r>
    <x v="1"/>
    <m/>
    <x v="25"/>
    <x v="435"/>
    <s v="CH Co.opFood Le Hong Phong"/>
    <x v="8"/>
    <s v="B.xop NABATI phu soco hg12x14g"/>
    <n v="9"/>
    <n v="320100"/>
    <x v="8"/>
    <n v="20.323620000000002"/>
    <n v="182.91258000000002"/>
  </r>
  <r>
    <x v="1"/>
    <m/>
    <x v="25"/>
    <x v="435"/>
    <s v="CH Co.opFood Le Hong Phong"/>
    <x v="15"/>
    <s v="B.xop NABATInhan kem Goguma50g"/>
    <n v="-1"/>
    <n v="320926"/>
    <x v="15"/>
    <n v="5.9841899999999999"/>
    <n v="-5.9841899999999999"/>
  </r>
  <r>
    <x v="1"/>
    <m/>
    <x v="25"/>
    <x v="435"/>
    <s v="CH Co.opFood Le Hong Phong"/>
    <x v="4"/>
    <s v="B.RICH.AHH TRIPp.mai hg10x9g"/>
    <n v="17"/>
    <n v="324003"/>
    <x v="4"/>
    <n v="19.800018000000001"/>
    <n v="336.60030600000005"/>
  </r>
  <r>
    <x v="1"/>
    <m/>
    <x v="25"/>
    <x v="163"/>
    <s v="CH Co.opFood BD Vinh Phu 41"/>
    <x v="3"/>
    <s v="Banh xopNABATI RICHE.hg 20x6g"/>
    <n v="5"/>
    <n v="320028"/>
    <x v="3"/>
    <n v="30.099959999999999"/>
    <n v="150.49979999999999"/>
  </r>
  <r>
    <x v="1"/>
    <m/>
    <x v="25"/>
    <x v="163"/>
    <s v="CH Co.opFood BD Vinh Phu 41"/>
    <x v="7"/>
    <s v="B.xop NA.RICH p.mai hg 20x15g"/>
    <n v="12"/>
    <n v="320023"/>
    <x v="7"/>
    <n v="39.743999999999993"/>
    <n v="476.92799999999988"/>
  </r>
  <r>
    <x v="1"/>
    <m/>
    <x v="25"/>
    <x v="163"/>
    <s v="CH Co.opFood BD Vinh Phu 41"/>
    <x v="5"/>
    <s v="B.xop NA.RICHEESE p.mai 50g"/>
    <n v="59"/>
    <n v="320015"/>
    <x v="5"/>
    <n v="5.9841899999999999"/>
    <n v="353.06720999999999"/>
  </r>
  <r>
    <x v="1"/>
    <m/>
    <x v="25"/>
    <x v="163"/>
    <s v="CH Co.opFood BD Vinh Phu 41"/>
    <x v="11"/>
    <s v="B.xop NA.RICHOCO soco hg20x15g"/>
    <n v="6"/>
    <n v="320118"/>
    <x v="11"/>
    <n v="37.949940000000005"/>
    <n v="227.69964000000004"/>
  </r>
  <r>
    <x v="1"/>
    <m/>
    <x v="25"/>
    <x v="163"/>
    <s v="CH Co.opFood BD Vinh Phu 41"/>
    <x v="12"/>
    <s v="B.xop NA.RICHOCO soco 50g"/>
    <n v="17"/>
    <n v="320107"/>
    <x v="12"/>
    <n v="5.7200040000000012"/>
    <n v="97.240068000000022"/>
  </r>
  <r>
    <x v="1"/>
    <m/>
    <x v="25"/>
    <x v="163"/>
    <s v="CH Co.opFood BD Vinh Phu 41"/>
    <x v="8"/>
    <s v="B.xop NABATI phu soco hg12x14g"/>
    <n v="3"/>
    <n v="320100"/>
    <x v="8"/>
    <n v="20.323620000000002"/>
    <n v="60.970860000000002"/>
  </r>
  <r>
    <x v="1"/>
    <m/>
    <x v="25"/>
    <x v="163"/>
    <s v="CH Co.opFood BD Vinh Phu 41"/>
    <x v="13"/>
    <s v="B.xopNABATIphusocodua hg12x14g"/>
    <n v="12"/>
    <n v="320400"/>
    <x v="13"/>
    <n v="20.323620000000002"/>
    <n v="243.88344000000001"/>
  </r>
  <r>
    <x v="1"/>
    <m/>
    <x v="25"/>
    <x v="163"/>
    <s v="CH Co.opFood BD Vinh Phu 41"/>
    <x v="15"/>
    <s v="B.xop NABATInhan kem Goguma50g"/>
    <n v="59"/>
    <n v="320926"/>
    <x v="15"/>
    <n v="5.9841899999999999"/>
    <n v="353.06720999999999"/>
  </r>
  <r>
    <x v="1"/>
    <m/>
    <x v="25"/>
    <x v="163"/>
    <s v="CH Co.opFood BD Vinh Phu 41"/>
    <x v="4"/>
    <s v="B.RICH.AHH TRIPp.mai hg10x9g"/>
    <n v="3"/>
    <n v="324003"/>
    <x v="4"/>
    <n v="19.800018000000001"/>
    <n v="59.400054000000004"/>
  </r>
  <r>
    <x v="1"/>
    <m/>
    <x v="25"/>
    <x v="163"/>
    <s v="CH Co.opFood BD Vinh Phu 41"/>
    <x v="16"/>
    <s v="B.phu kemGoguma NA.AHH hg10x9g"/>
    <n v="16"/>
    <n v="324903"/>
    <x v="16"/>
    <n v="20.662344000000001"/>
    <n v="330.59750400000001"/>
  </r>
  <r>
    <x v="1"/>
    <m/>
    <x v="25"/>
    <x v="164"/>
    <s v="CH Co.opFood BD Xuyen A 209"/>
    <x v="3"/>
    <s v="Banh xopNABATI RICHE.hg 20x6g"/>
    <n v="6"/>
    <n v="320028"/>
    <x v="3"/>
    <n v="30.099959999999999"/>
    <n v="180.59976"/>
  </r>
  <r>
    <x v="1"/>
    <m/>
    <x v="25"/>
    <x v="164"/>
    <s v="CH Co.opFood BD Xuyen A 209"/>
    <x v="7"/>
    <s v="B.xop NA.RICH p.mai hg 20x15g"/>
    <n v="17"/>
    <n v="320023"/>
    <x v="7"/>
    <n v="39.743999999999993"/>
    <n v="675.64799999999991"/>
  </r>
  <r>
    <x v="1"/>
    <m/>
    <x v="25"/>
    <x v="164"/>
    <s v="CH Co.opFood BD Xuyen A 209"/>
    <x v="5"/>
    <s v="B.xop NA.RICHEESE p.mai 50g"/>
    <n v="13"/>
    <n v="320015"/>
    <x v="5"/>
    <n v="5.9841899999999999"/>
    <n v="77.794470000000004"/>
  </r>
  <r>
    <x v="1"/>
    <m/>
    <x v="25"/>
    <x v="164"/>
    <s v="CH Co.opFood BD Xuyen A 209"/>
    <x v="12"/>
    <s v="B.xop NA.RICHOCO soco 50g"/>
    <n v="42"/>
    <n v="320107"/>
    <x v="12"/>
    <n v="5.7200040000000012"/>
    <n v="240.24016800000004"/>
  </r>
  <r>
    <x v="1"/>
    <m/>
    <x v="25"/>
    <x v="164"/>
    <s v="CH Co.opFood BD Xuyen A 209"/>
    <x v="15"/>
    <s v="B.xop NABATInhan kem Goguma50g"/>
    <n v="58"/>
    <n v="320926"/>
    <x v="15"/>
    <n v="5.9841899999999999"/>
    <n v="347.08301999999998"/>
  </r>
  <r>
    <x v="1"/>
    <m/>
    <x v="25"/>
    <x v="164"/>
    <s v="CH Co.opFood BD Xuyen A 209"/>
    <x v="4"/>
    <s v="B.RICH.AHH TRIPp.mai hg10x9g"/>
    <n v="9"/>
    <n v="324003"/>
    <x v="4"/>
    <n v="19.800018000000001"/>
    <n v="178.20016200000001"/>
  </r>
  <r>
    <x v="1"/>
    <m/>
    <x v="25"/>
    <x v="164"/>
    <s v="CH Co.opFood BD Xuyen A 209"/>
    <x v="16"/>
    <s v="B.phu kemGoguma NA.AHH hg10x9g"/>
    <n v="20"/>
    <n v="324903"/>
    <x v="16"/>
    <n v="20.662344000000001"/>
    <n v="413.24688000000003"/>
  </r>
  <r>
    <x v="1"/>
    <m/>
    <x v="25"/>
    <x v="436"/>
    <s v="CH CFood BD Tran Hung Dao 325"/>
    <x v="3"/>
    <s v="Banh xopNABATI RICHE.hg 20x6g"/>
    <n v="4"/>
    <n v="320028"/>
    <x v="3"/>
    <n v="30.099959999999999"/>
    <n v="120.39984"/>
  </r>
  <r>
    <x v="1"/>
    <m/>
    <x v="25"/>
    <x v="436"/>
    <s v="CH CFood BD Tran Hung Dao 325"/>
    <x v="7"/>
    <s v="B.xop NA.RICH p.mai hg 20x15g"/>
    <n v="1"/>
    <n v="320023"/>
    <x v="7"/>
    <n v="39.743999999999993"/>
    <n v="39.743999999999993"/>
  </r>
  <r>
    <x v="1"/>
    <m/>
    <x v="25"/>
    <x v="436"/>
    <s v="CH CFood BD Tran Hung Dao 325"/>
    <x v="5"/>
    <s v="B.xop NA.RICHEESE p.mai 50g"/>
    <n v="24"/>
    <n v="320015"/>
    <x v="5"/>
    <n v="5.9841899999999999"/>
    <n v="143.62056000000001"/>
  </r>
  <r>
    <x v="1"/>
    <m/>
    <x v="25"/>
    <x v="436"/>
    <s v="CH CFood BD Tran Hung Dao 325"/>
    <x v="11"/>
    <s v="B.xop NA.RICHOCO soco hg20x15g"/>
    <n v="5"/>
    <n v="320118"/>
    <x v="11"/>
    <n v="37.949940000000005"/>
    <n v="189.74970000000002"/>
  </r>
  <r>
    <x v="1"/>
    <m/>
    <x v="25"/>
    <x v="436"/>
    <s v="CH CFood BD Tran Hung Dao 325"/>
    <x v="12"/>
    <s v="B.xop NA.RICHOCO soco 50g"/>
    <n v="36"/>
    <n v="320107"/>
    <x v="12"/>
    <n v="5.7200040000000012"/>
    <n v="205.92014400000005"/>
  </r>
  <r>
    <x v="1"/>
    <m/>
    <x v="25"/>
    <x v="436"/>
    <s v="CH CFood BD Tran Hung Dao 325"/>
    <x v="4"/>
    <s v="B.RICH.AHH TRIPp.mai hg10x9g"/>
    <n v="5"/>
    <n v="324003"/>
    <x v="4"/>
    <n v="19.800018000000001"/>
    <n v="99.00009"/>
  </r>
  <r>
    <x v="1"/>
    <m/>
    <x v="25"/>
    <x v="437"/>
    <s v="CH Co.opFood BD Ngo Thi Nham82"/>
    <x v="5"/>
    <s v="B.xop NA.RICHEESE p.mai 50g"/>
    <n v="29"/>
    <n v="320015"/>
    <x v="5"/>
    <n v="5.9841899999999999"/>
    <n v="173.54150999999999"/>
  </r>
  <r>
    <x v="1"/>
    <m/>
    <x v="25"/>
    <x v="437"/>
    <s v="CH Co.opFood BD Ngo Thi Nham82"/>
    <x v="8"/>
    <s v="B.xop NABATI phu soco hg12x14g"/>
    <n v="1"/>
    <n v="320100"/>
    <x v="8"/>
    <n v="20.323620000000002"/>
    <n v="20.323620000000002"/>
  </r>
  <r>
    <x v="1"/>
    <m/>
    <x v="25"/>
    <x v="437"/>
    <s v="CH Co.opFood BD Ngo Thi Nham82"/>
    <x v="4"/>
    <s v="B.RICH.AHH TRIPp.mai hg10x9g"/>
    <n v="13"/>
    <n v="324003"/>
    <x v="4"/>
    <n v="19.800018000000001"/>
    <n v="257.40023400000001"/>
  </r>
  <r>
    <x v="1"/>
    <m/>
    <x v="25"/>
    <x v="438"/>
    <s v="CH Co.opFood BD KDC Viet Sing"/>
    <x v="3"/>
    <s v="Banh xopNABATI RICHE.hg 20x6g"/>
    <n v="25"/>
    <n v="320028"/>
    <x v="3"/>
    <n v="30.099959999999999"/>
    <n v="752.49900000000002"/>
  </r>
  <r>
    <x v="1"/>
    <m/>
    <x v="25"/>
    <x v="438"/>
    <s v="CH Co.opFood BD KDC Viet Sing"/>
    <x v="7"/>
    <s v="B.xop NA.RICH p.mai hg 20x15g"/>
    <n v="6"/>
    <n v="320023"/>
    <x v="7"/>
    <n v="39.743999999999993"/>
    <n v="238.46399999999994"/>
  </r>
  <r>
    <x v="1"/>
    <m/>
    <x v="25"/>
    <x v="438"/>
    <s v="CH Co.opFood BD KDC Viet Sing"/>
    <x v="5"/>
    <s v="B.xop NA.RICHEESE p.mai 50g"/>
    <n v="7"/>
    <n v="320015"/>
    <x v="5"/>
    <n v="5.9841899999999999"/>
    <n v="41.889330000000001"/>
  </r>
  <r>
    <x v="1"/>
    <m/>
    <x v="25"/>
    <x v="438"/>
    <s v="CH Co.opFood BD KDC Viet Sing"/>
    <x v="12"/>
    <s v="B.xop NA.RICHOCO soco 50g"/>
    <n v="28"/>
    <n v="320107"/>
    <x v="12"/>
    <n v="5.7200040000000012"/>
    <n v="160.16011200000003"/>
  </r>
  <r>
    <x v="1"/>
    <m/>
    <x v="25"/>
    <x v="438"/>
    <s v="CH Co.opFood BD KDC Viet Sing"/>
    <x v="21"/>
    <s v="C-B.xopNa.kem sc phucbontu50g"/>
    <n v="2"/>
    <n v="320917"/>
    <x v="21"/>
    <n v="5720.0040000000008"/>
    <n v="11440.008000000002"/>
  </r>
  <r>
    <x v="1"/>
    <m/>
    <x v="25"/>
    <x v="438"/>
    <s v="CH Co.opFood BD KDC Viet Sing"/>
    <x v="15"/>
    <s v="B.xop NABATInhan kem Goguma50g"/>
    <n v="60"/>
    <n v="320926"/>
    <x v="15"/>
    <n v="5.9841899999999999"/>
    <n v="359.0514"/>
  </r>
  <r>
    <x v="1"/>
    <m/>
    <x v="25"/>
    <x v="438"/>
    <s v="CH Co.opFood BD KDC Viet Sing"/>
    <x v="4"/>
    <s v="B.RICH.AHH TRIPp.mai hg10x9g"/>
    <n v="4"/>
    <n v="324003"/>
    <x v="4"/>
    <n v="19.800018000000001"/>
    <n v="79.200072000000006"/>
  </r>
  <r>
    <x v="1"/>
    <m/>
    <x v="25"/>
    <x v="438"/>
    <s v="CH Co.opFood BD KDC Viet Sing"/>
    <x v="16"/>
    <s v="B.phu kemGoguma NA.AHH hg10x9g"/>
    <n v="20"/>
    <n v="324903"/>
    <x v="16"/>
    <n v="20.662344000000001"/>
    <n v="413.24688000000003"/>
  </r>
  <r>
    <x v="1"/>
    <m/>
    <x v="25"/>
    <x v="439"/>
    <s v="CH Co.opFood BD Tan Lap 55"/>
    <x v="3"/>
    <s v="Banh xopNABATI RICHE.hg 20x6g"/>
    <n v="11"/>
    <n v="320028"/>
    <x v="3"/>
    <n v="30.099959999999999"/>
    <n v="331.09956"/>
  </r>
  <r>
    <x v="1"/>
    <m/>
    <x v="25"/>
    <x v="439"/>
    <s v="CH Co.opFood BD Tan Lap 55"/>
    <x v="7"/>
    <s v="B.xop NA.RICH p.mai hg 20x15g"/>
    <n v="2"/>
    <n v="320023"/>
    <x v="7"/>
    <n v="39.743999999999993"/>
    <n v="79.487999999999985"/>
  </r>
  <r>
    <x v="1"/>
    <m/>
    <x v="25"/>
    <x v="439"/>
    <s v="CH Co.opFood BD Tan Lap 55"/>
    <x v="11"/>
    <s v="B.xop NA.RICHOCO soco hg20x15g"/>
    <n v="8"/>
    <n v="320118"/>
    <x v="11"/>
    <n v="37.949940000000005"/>
    <n v="303.59952000000004"/>
  </r>
  <r>
    <x v="1"/>
    <m/>
    <x v="25"/>
    <x v="439"/>
    <s v="CH Co.opFood BD Tan Lap 55"/>
    <x v="21"/>
    <s v="C-B.xopNa.kem sc phucbontu50g"/>
    <n v="12"/>
    <n v="320917"/>
    <x v="21"/>
    <n v="5720.0040000000008"/>
    <n v="68640.04800000001"/>
  </r>
  <r>
    <x v="1"/>
    <m/>
    <x v="25"/>
    <x v="439"/>
    <s v="CH Co.opFood BD Tan Lap 55"/>
    <x v="4"/>
    <s v="B.RICH.AHH TRIPp.mai hg10x9g"/>
    <n v="12"/>
    <n v="324003"/>
    <x v="4"/>
    <n v="19.800018000000001"/>
    <n v="237.60021600000002"/>
  </r>
  <r>
    <x v="1"/>
    <m/>
    <x v="25"/>
    <x v="165"/>
    <s v="CH CFood BD KDC Hiep Thanh III"/>
    <x v="3"/>
    <s v="Banh xopNABATI RICHE.hg 20x6g"/>
    <n v="3"/>
    <n v="320028"/>
    <x v="3"/>
    <n v="30.099959999999999"/>
    <n v="90.299880000000002"/>
  </r>
  <r>
    <x v="1"/>
    <m/>
    <x v="25"/>
    <x v="165"/>
    <s v="CH CFood BD KDC Hiep Thanh III"/>
    <x v="7"/>
    <s v="B.xop NA.RICH p.mai hg 20x15g"/>
    <n v="5"/>
    <n v="320023"/>
    <x v="7"/>
    <n v="39.743999999999993"/>
    <n v="198.71999999999997"/>
  </r>
  <r>
    <x v="1"/>
    <m/>
    <x v="25"/>
    <x v="165"/>
    <s v="CH CFood BD KDC Hiep Thanh III"/>
    <x v="5"/>
    <s v="B.xop NA.RICHEESE p.mai 50g"/>
    <n v="52"/>
    <n v="320015"/>
    <x v="5"/>
    <n v="5.9841899999999999"/>
    <n v="311.17788000000002"/>
  </r>
  <r>
    <x v="1"/>
    <m/>
    <x v="25"/>
    <x v="165"/>
    <s v="CH CFood BD KDC Hiep Thanh III"/>
    <x v="11"/>
    <s v="B.xop NA.RICHOCO soco hg20x15g"/>
    <n v="2"/>
    <n v="320118"/>
    <x v="11"/>
    <n v="37.949940000000005"/>
    <n v="75.89988000000001"/>
  </r>
  <r>
    <x v="1"/>
    <m/>
    <x v="25"/>
    <x v="165"/>
    <s v="CH CFood BD KDC Hiep Thanh III"/>
    <x v="12"/>
    <s v="B.xop NA.RICHOCO soco 50g"/>
    <n v="41"/>
    <n v="320107"/>
    <x v="12"/>
    <n v="5.7200040000000012"/>
    <n v="234.52016400000005"/>
  </r>
  <r>
    <x v="1"/>
    <m/>
    <x v="25"/>
    <x v="165"/>
    <s v="CH CFood BD KDC Hiep Thanh III"/>
    <x v="15"/>
    <s v="B.xop NABATInhan kem Goguma50g"/>
    <n v="60"/>
    <n v="320926"/>
    <x v="15"/>
    <n v="5.9841899999999999"/>
    <n v="359.0514"/>
  </r>
  <r>
    <x v="1"/>
    <m/>
    <x v="25"/>
    <x v="165"/>
    <s v="CH CFood BD KDC Hiep Thanh III"/>
    <x v="9"/>
    <s v="Banh queNABATI nhan phomai105g"/>
    <n v="13"/>
    <n v="322000"/>
    <x v="9"/>
    <n v="12.645809999999999"/>
    <n v="164.39552999999998"/>
  </r>
  <r>
    <x v="1"/>
    <m/>
    <x v="25"/>
    <x v="165"/>
    <s v="CH CFood BD KDC Hiep Thanh III"/>
    <x v="4"/>
    <s v="B.RICH.AHH TRIPp.mai hg10x9g"/>
    <n v="6"/>
    <n v="324003"/>
    <x v="4"/>
    <n v="19.800018000000001"/>
    <n v="118.80010800000001"/>
  </r>
  <r>
    <x v="1"/>
    <m/>
    <x v="25"/>
    <x v="165"/>
    <s v="CH CFood BD KDC Hiep Thanh III"/>
    <x v="10"/>
    <s v="B.quyNabati nhan kemphomai112g"/>
    <n v="14"/>
    <n v="323004"/>
    <x v="10"/>
    <n v="12.645809999999999"/>
    <n v="177.04133999999999"/>
  </r>
  <r>
    <x v="1"/>
    <m/>
    <x v="25"/>
    <x v="165"/>
    <s v="CH CFood BD KDC Hiep Thanh III"/>
    <x v="16"/>
    <s v="B.phu kemGoguma NA.AHH hg10x9g"/>
    <n v="19"/>
    <n v="324903"/>
    <x v="16"/>
    <n v="20.662344000000001"/>
    <n v="392.58453600000001"/>
  </r>
  <r>
    <x v="1"/>
    <m/>
    <x v="25"/>
    <x v="440"/>
    <s v="CH CF BD CC Samsora Riverside"/>
    <x v="7"/>
    <s v="B.xop NA.RICH p.mai hg 20x15g"/>
    <n v="2"/>
    <n v="320023"/>
    <x v="7"/>
    <n v="39.743999999999993"/>
    <n v="79.487999999999985"/>
  </r>
  <r>
    <x v="1"/>
    <m/>
    <x v="25"/>
    <x v="440"/>
    <s v="CH CF BD CC Samsora Riverside"/>
    <x v="12"/>
    <s v="B.xop NA.RICHOCO soco 50g"/>
    <n v="18"/>
    <n v="320107"/>
    <x v="12"/>
    <n v="5.7200040000000012"/>
    <n v="102.96007200000003"/>
  </r>
  <r>
    <x v="1"/>
    <m/>
    <x v="25"/>
    <x v="440"/>
    <s v="CH CF BD CC Samsora Riverside"/>
    <x v="15"/>
    <s v="B.xop NABATInhan kem Goguma50g"/>
    <n v="60"/>
    <n v="320926"/>
    <x v="15"/>
    <n v="5.9841899999999999"/>
    <n v="359.0514"/>
  </r>
  <r>
    <x v="1"/>
    <m/>
    <x v="25"/>
    <x v="440"/>
    <s v="CH CF BD CC Samsora Riverside"/>
    <x v="16"/>
    <s v="B.phu kemGoguma NA.AHH hg10x9g"/>
    <n v="20"/>
    <n v="324903"/>
    <x v="16"/>
    <n v="20.662344000000001"/>
    <n v="413.24688000000003"/>
  </r>
  <r>
    <x v="1"/>
    <m/>
    <x v="25"/>
    <x v="441"/>
    <s v="CH Co.opFood BD Binh Duong"/>
    <x v="3"/>
    <s v="Banh xopNABATI RICHE.hg 20x6g"/>
    <n v="4"/>
    <n v="320028"/>
    <x v="3"/>
    <n v="30.099959999999999"/>
    <n v="120.39984"/>
  </r>
  <r>
    <x v="1"/>
    <m/>
    <x v="25"/>
    <x v="441"/>
    <s v="CH Co.opFood BD Binh Duong"/>
    <x v="7"/>
    <s v="B.xop NA.RICH p.mai hg 20x15g"/>
    <n v="12"/>
    <n v="320023"/>
    <x v="7"/>
    <n v="39.743999999999993"/>
    <n v="476.92799999999988"/>
  </r>
  <r>
    <x v="1"/>
    <m/>
    <x v="25"/>
    <x v="441"/>
    <s v="CH Co.opFood BD Binh Duong"/>
    <x v="5"/>
    <s v="B.xop NA.RICHEESE p.mai 50g"/>
    <n v="10"/>
    <n v="320015"/>
    <x v="5"/>
    <n v="5.9841899999999999"/>
    <n v="59.841899999999995"/>
  </r>
  <r>
    <x v="1"/>
    <m/>
    <x v="25"/>
    <x v="441"/>
    <s v="CH Co.opFood BD Binh Duong"/>
    <x v="11"/>
    <s v="B.xop NA.RICHOCO soco hg20x15g"/>
    <n v="6"/>
    <n v="320118"/>
    <x v="11"/>
    <n v="37.949940000000005"/>
    <n v="227.69964000000004"/>
  </r>
  <r>
    <x v="1"/>
    <m/>
    <x v="25"/>
    <x v="441"/>
    <s v="CH Co.opFood BD Binh Duong"/>
    <x v="12"/>
    <s v="B.xop NA.RICHOCO soco 50g"/>
    <n v="14"/>
    <n v="320107"/>
    <x v="12"/>
    <n v="5.7200040000000012"/>
    <n v="80.080056000000013"/>
  </r>
  <r>
    <x v="1"/>
    <m/>
    <x v="25"/>
    <x v="441"/>
    <s v="CH Co.opFood BD Binh Duong"/>
    <x v="15"/>
    <s v="B.xop NABATInhan kem Goguma50g"/>
    <n v="60"/>
    <n v="320926"/>
    <x v="15"/>
    <n v="5.9841899999999999"/>
    <n v="359.0514"/>
  </r>
  <r>
    <x v="1"/>
    <m/>
    <x v="25"/>
    <x v="441"/>
    <s v="CH Co.opFood BD Binh Duong"/>
    <x v="4"/>
    <s v="B.RICH.AHH TRIPp.mai hg10x9g"/>
    <n v="16"/>
    <n v="324003"/>
    <x v="4"/>
    <n v="19.800018000000001"/>
    <n v="316.80028800000002"/>
  </r>
  <r>
    <x v="1"/>
    <m/>
    <x v="25"/>
    <x v="441"/>
    <s v="CH Co.opFood BD Binh Duong"/>
    <x v="10"/>
    <s v="B.quyNabati nhan kemphomai112g"/>
    <n v="1"/>
    <n v="323004"/>
    <x v="10"/>
    <n v="12.645809999999999"/>
    <n v="12.645809999999999"/>
  </r>
  <r>
    <x v="1"/>
    <m/>
    <x v="25"/>
    <x v="441"/>
    <s v="CH Co.opFood BD Binh Duong"/>
    <x v="16"/>
    <s v="B.phu kemGoguma NA.AHH hg10x9g"/>
    <n v="20"/>
    <n v="324903"/>
    <x v="16"/>
    <n v="20.662344000000001"/>
    <n v="413.24688000000003"/>
  </r>
  <r>
    <x v="1"/>
    <m/>
    <x v="25"/>
    <x v="443"/>
    <s v="CH Co.opFood CC Charm Sapphire"/>
    <x v="3"/>
    <s v="Banh xopNABATI RICHE.hg 20x6g"/>
    <n v="9"/>
    <n v="320028"/>
    <x v="3"/>
    <n v="30.099959999999999"/>
    <n v="270.89963999999998"/>
  </r>
  <r>
    <x v="1"/>
    <m/>
    <x v="25"/>
    <x v="443"/>
    <s v="CH Co.opFood CC Charm Sapphire"/>
    <x v="7"/>
    <s v="B.xop NA.RICH p.mai hg 20x15g"/>
    <n v="14"/>
    <n v="320023"/>
    <x v="7"/>
    <n v="39.743999999999993"/>
    <n v="556.41599999999994"/>
  </r>
  <r>
    <x v="1"/>
    <m/>
    <x v="25"/>
    <x v="443"/>
    <s v="CH Co.opFood CC Charm Sapphire"/>
    <x v="5"/>
    <s v="B.xop NA.RICHEESE p.mai 50g"/>
    <n v="20"/>
    <n v="320015"/>
    <x v="5"/>
    <n v="5.9841899999999999"/>
    <n v="119.68379999999999"/>
  </r>
  <r>
    <x v="1"/>
    <m/>
    <x v="25"/>
    <x v="443"/>
    <s v="CH Co.opFood CC Charm Sapphire"/>
    <x v="12"/>
    <s v="B.xop NA.RICHOCO soco 50g"/>
    <n v="10"/>
    <n v="320107"/>
    <x v="12"/>
    <n v="5.7200040000000012"/>
    <n v="57.200040000000016"/>
  </r>
  <r>
    <x v="1"/>
    <m/>
    <x v="25"/>
    <x v="443"/>
    <s v="CH Co.opFood CC Charm Sapphire"/>
    <x v="4"/>
    <s v="B.RICH.AHH TRIPp.mai hg10x9g"/>
    <n v="14"/>
    <n v="324003"/>
    <x v="4"/>
    <n v="19.800018000000001"/>
    <n v="277.20025200000003"/>
  </r>
  <r>
    <x v="1"/>
    <m/>
    <x v="25"/>
    <x v="444"/>
    <s v="CH CF BD Quang Phuc Plaza"/>
    <x v="3"/>
    <s v="Banh xopNABATI RICHE.hg 20x6g"/>
    <n v="12"/>
    <n v="320028"/>
    <x v="3"/>
    <n v="30.099959999999999"/>
    <n v="361.19952000000001"/>
  </r>
  <r>
    <x v="1"/>
    <m/>
    <x v="25"/>
    <x v="444"/>
    <s v="CH CF BD Quang Phuc Plaza"/>
    <x v="7"/>
    <s v="B.xop NA.RICH p.mai hg 20x15g"/>
    <n v="6"/>
    <n v="320023"/>
    <x v="7"/>
    <n v="39.743999999999993"/>
    <n v="238.46399999999994"/>
  </r>
  <r>
    <x v="1"/>
    <m/>
    <x v="25"/>
    <x v="444"/>
    <s v="CH CF BD Quang Phuc Plaza"/>
    <x v="5"/>
    <s v="B.xop NA.RICHEESE p.mai 50g"/>
    <n v="50"/>
    <n v="320015"/>
    <x v="5"/>
    <n v="5.9841899999999999"/>
    <n v="299.20949999999999"/>
  </r>
  <r>
    <x v="1"/>
    <m/>
    <x v="25"/>
    <x v="444"/>
    <s v="CH CF BD Quang Phuc Plaza"/>
    <x v="12"/>
    <s v="B.xop NA.RICHOCO soco 50g"/>
    <n v="48"/>
    <n v="320107"/>
    <x v="12"/>
    <n v="5.7200040000000012"/>
    <n v="274.56019200000003"/>
  </r>
  <r>
    <x v="1"/>
    <m/>
    <x v="25"/>
    <x v="444"/>
    <s v="CH CF BD Quang Phuc Plaza"/>
    <x v="13"/>
    <s v="B.xopNABATIphusocodua hg12x14g"/>
    <n v="12"/>
    <n v="320400"/>
    <x v="13"/>
    <n v="20.323620000000002"/>
    <n v="243.88344000000001"/>
  </r>
  <r>
    <x v="1"/>
    <m/>
    <x v="25"/>
    <x v="444"/>
    <s v="CH CF BD Quang Phuc Plaza"/>
    <x v="15"/>
    <s v="B.xop NABATInhan kem Goguma50g"/>
    <n v="60"/>
    <n v="320926"/>
    <x v="15"/>
    <n v="5.9841899999999999"/>
    <n v="359.0514"/>
  </r>
  <r>
    <x v="1"/>
    <m/>
    <x v="25"/>
    <x v="444"/>
    <s v="CH CF BD Quang Phuc Plaza"/>
    <x v="9"/>
    <s v="Banh queNABATI nhan phomai105g"/>
    <n v="15"/>
    <n v="322000"/>
    <x v="9"/>
    <n v="12.645809999999999"/>
    <n v="189.68714999999997"/>
  </r>
  <r>
    <x v="1"/>
    <m/>
    <x v="25"/>
    <x v="444"/>
    <s v="CH CF BD Quang Phuc Plaza"/>
    <x v="4"/>
    <s v="B.RICH.AHH TRIPp.mai hg10x9g"/>
    <n v="14"/>
    <n v="324003"/>
    <x v="4"/>
    <n v="19.800018000000001"/>
    <n v="277.20025200000003"/>
  </r>
  <r>
    <x v="1"/>
    <m/>
    <x v="25"/>
    <x v="444"/>
    <s v="CH CF BD Quang Phuc Plaza"/>
    <x v="10"/>
    <s v="B.quyNabati nhan kemphomai112g"/>
    <n v="22"/>
    <n v="323004"/>
    <x v="10"/>
    <n v="12.645809999999999"/>
    <n v="278.20781999999997"/>
  </r>
  <r>
    <x v="1"/>
    <m/>
    <x v="25"/>
    <x v="444"/>
    <s v="CH CF BD Quang Phuc Plaza"/>
    <x v="16"/>
    <s v="B.phu kemGoguma NA.AHH hg10x9g"/>
    <n v="20"/>
    <n v="324903"/>
    <x v="16"/>
    <n v="20.662344000000001"/>
    <n v="413.24688000000003"/>
  </r>
  <r>
    <x v="1"/>
    <m/>
    <x v="25"/>
    <x v="445"/>
    <s v="CH Co.opFood CC Opal Boulevard"/>
    <x v="5"/>
    <s v="B.xop NA.RICHEESE p.mai 50g"/>
    <n v="16"/>
    <n v="320015"/>
    <x v="5"/>
    <n v="5.9841899999999999"/>
    <n v="95.747039999999998"/>
  </r>
  <r>
    <x v="1"/>
    <m/>
    <x v="25"/>
    <x v="445"/>
    <s v="CH Co.opFood CC Opal Boulevard"/>
    <x v="12"/>
    <s v="B.xop NA.RICHOCO soco 50g"/>
    <n v="56"/>
    <n v="320107"/>
    <x v="12"/>
    <n v="5.7200040000000012"/>
    <n v="320.32022400000005"/>
  </r>
  <r>
    <x v="1"/>
    <m/>
    <x v="25"/>
    <x v="445"/>
    <s v="CH Co.opFood CC Opal Boulevard"/>
    <x v="21"/>
    <s v="C-B.xopNa.kem sc phucbontu50g"/>
    <n v="35"/>
    <n v="320917"/>
    <x v="21"/>
    <n v="5720.0040000000008"/>
    <n v="200200.14"/>
  </r>
  <r>
    <x v="1"/>
    <m/>
    <x v="25"/>
    <x v="445"/>
    <s v="CH Co.opFood CC Opal Boulevard"/>
    <x v="22"/>
    <s v="C-BxopNa.kem sc phucb.tu20x15g"/>
    <n v="1"/>
    <n v="320925"/>
    <x v="22"/>
    <n v="37949.94"/>
    <n v="37949.94"/>
  </r>
  <r>
    <x v="1"/>
    <m/>
    <x v="25"/>
    <x v="445"/>
    <s v="CH Co.opFood CC Opal Boulevard"/>
    <x v="9"/>
    <s v="Banh queNABATI nhan phomai105g"/>
    <n v="16"/>
    <n v="322000"/>
    <x v="9"/>
    <n v="12.645809999999999"/>
    <n v="202.33295999999999"/>
  </r>
  <r>
    <x v="1"/>
    <m/>
    <x v="25"/>
    <x v="446"/>
    <s v="CH Co.opFood BD CC Phuc Dat Connect 2"/>
    <x v="12"/>
    <s v="B.xop NA.RICHOCO soco 50g"/>
    <n v="33"/>
    <n v="320107"/>
    <x v="12"/>
    <n v="5.7200040000000012"/>
    <n v="188.76013200000003"/>
  </r>
  <r>
    <x v="1"/>
    <m/>
    <x v="25"/>
    <x v="447"/>
    <s v="CH Co.opFood BD CC Bcons Garden"/>
    <x v="3"/>
    <s v="Banh xopNABATI RICHE.hg 20x6g"/>
    <n v="1"/>
    <n v="320028"/>
    <x v="3"/>
    <n v="30.099959999999999"/>
    <n v="30.099959999999999"/>
  </r>
  <r>
    <x v="1"/>
    <m/>
    <x v="25"/>
    <x v="447"/>
    <s v="CH Co.opFood BD CC Bcons Garden"/>
    <x v="21"/>
    <s v="C-B.xopNa.kem sc phucbontu50g"/>
    <n v="17"/>
    <n v="320917"/>
    <x v="21"/>
    <n v="5720.0040000000008"/>
    <n v="97240.068000000014"/>
  </r>
  <r>
    <x v="1"/>
    <m/>
    <x v="25"/>
    <x v="447"/>
    <s v="CH Co.opFood BD CC Bcons Garden"/>
    <x v="8"/>
    <s v="B.xop NABATI phu soco hg12x14g"/>
    <n v="18"/>
    <n v="320100"/>
    <x v="8"/>
    <n v="20.323620000000002"/>
    <n v="365.82516000000004"/>
  </r>
  <r>
    <x v="1"/>
    <m/>
    <x v="25"/>
    <x v="447"/>
    <s v="CH Co.opFood BD CC Bcons Garden"/>
    <x v="13"/>
    <s v="B.xopNABATIphusocodua hg12x14g"/>
    <n v="16"/>
    <n v="320400"/>
    <x v="13"/>
    <n v="20.323620000000002"/>
    <n v="325.17792000000003"/>
  </r>
  <r>
    <x v="1"/>
    <m/>
    <x v="25"/>
    <x v="447"/>
    <s v="CH Co.opFood BD CC Bcons Garden"/>
    <x v="4"/>
    <s v="B.RICH.AHH TRIPp.mai hg10x9g"/>
    <n v="5"/>
    <n v="324003"/>
    <x v="4"/>
    <n v="19.800018000000001"/>
    <n v="99.00009"/>
  </r>
  <r>
    <x v="1"/>
    <m/>
    <x v="25"/>
    <x v="448"/>
    <s v="CH Co.opFood BD CC Bcons Green View"/>
    <x v="10"/>
    <s v="B.quyNabati nhan kemphomai112g"/>
    <n v="1"/>
    <n v="323004"/>
    <x v="10"/>
    <n v="12.645809999999999"/>
    <n v="12.645809999999999"/>
  </r>
  <r>
    <x v="1"/>
    <m/>
    <x v="25"/>
    <x v="134"/>
    <s v="CH Co.opFood Khu Vuc Can Tho"/>
    <x v="3"/>
    <s v="Banh xopNABATI RICHE.hg 20x6g"/>
    <n v="7"/>
    <n v="320028"/>
    <x v="3"/>
    <n v="30.099959999999999"/>
    <n v="210.69971999999999"/>
  </r>
  <r>
    <x v="1"/>
    <m/>
    <x v="25"/>
    <x v="134"/>
    <s v="CH Co.opFood Khu Vuc Can Tho"/>
    <x v="5"/>
    <s v="B.xop NA.RICHEESE p.mai 50g"/>
    <n v="27"/>
    <n v="320015"/>
    <x v="5"/>
    <n v="5.9841899999999999"/>
    <n v="161.57312999999999"/>
  </r>
  <r>
    <x v="1"/>
    <m/>
    <x v="25"/>
    <x v="134"/>
    <s v="CH Co.opFood Khu Vuc Can Tho"/>
    <x v="12"/>
    <s v="B.xop NA.RICHOCO soco 50g"/>
    <n v="6"/>
    <n v="320107"/>
    <x v="12"/>
    <n v="5.7200040000000012"/>
    <n v="34.320024000000004"/>
  </r>
  <r>
    <x v="1"/>
    <m/>
    <x v="25"/>
    <x v="134"/>
    <s v="CH Co.opFood Khu Vuc Can Tho"/>
    <x v="15"/>
    <s v="B.xop NABATInhan kem Goguma50g"/>
    <n v="57"/>
    <n v="320926"/>
    <x v="15"/>
    <n v="5.9841899999999999"/>
    <n v="341.09883000000002"/>
  </r>
  <r>
    <x v="1"/>
    <m/>
    <x v="25"/>
    <x v="134"/>
    <s v="CH Co.opFood Khu Vuc Can Tho"/>
    <x v="4"/>
    <s v="B.RICH.AHH TRIPp.mai hg10x9g"/>
    <n v="8"/>
    <n v="324003"/>
    <x v="4"/>
    <n v="19.800018000000001"/>
    <n v="158.40014400000001"/>
  </r>
  <r>
    <x v="1"/>
    <m/>
    <x v="25"/>
    <x v="134"/>
    <s v="CH Co.opFood Khu Vuc Can Tho"/>
    <x v="16"/>
    <s v="B.phu kemGoguma NA.AHH hg10x9g"/>
    <n v="15"/>
    <n v="324903"/>
    <x v="16"/>
    <n v="20.662344000000001"/>
    <n v="309.93516"/>
  </r>
  <r>
    <x v="1"/>
    <m/>
    <x v="25"/>
    <x v="449"/>
    <s v="CH Co.opFood CT Tran Viet Chau"/>
    <x v="3"/>
    <s v="Banh xopNABATI RICHE.hg 20x6g"/>
    <n v="2"/>
    <n v="320028"/>
    <x v="3"/>
    <n v="30.099959999999999"/>
    <n v="60.199919999999999"/>
  </r>
  <r>
    <x v="1"/>
    <m/>
    <x v="25"/>
    <x v="449"/>
    <s v="CH Co.opFood CT Tran Viet Chau"/>
    <x v="7"/>
    <s v="B.xop NA.RICH p.mai hg 20x15g"/>
    <n v="6"/>
    <n v="320023"/>
    <x v="7"/>
    <n v="39.743999999999993"/>
    <n v="238.46399999999994"/>
  </r>
  <r>
    <x v="1"/>
    <m/>
    <x v="25"/>
    <x v="449"/>
    <s v="CH Co.opFood CT Tran Viet Chau"/>
    <x v="5"/>
    <s v="B.xop NA.RICHEESE p.mai 50g"/>
    <n v="43"/>
    <n v="320015"/>
    <x v="5"/>
    <n v="5.9841899999999999"/>
    <n v="257.32017000000002"/>
  </r>
  <r>
    <x v="1"/>
    <m/>
    <x v="25"/>
    <x v="449"/>
    <s v="CH Co.opFood CT Tran Viet Chau"/>
    <x v="12"/>
    <s v="B.xop NA.RICHOCO soco 50g"/>
    <n v="58"/>
    <n v="320107"/>
    <x v="12"/>
    <n v="5.7200040000000012"/>
    <n v="331.76023200000009"/>
  </r>
  <r>
    <x v="1"/>
    <m/>
    <x v="25"/>
    <x v="449"/>
    <s v="CH Co.opFood CT Tran Viet Chau"/>
    <x v="8"/>
    <s v="B.xop NABATI phu soco hg12x14g"/>
    <n v="8"/>
    <n v="320100"/>
    <x v="8"/>
    <n v="20.323620000000002"/>
    <n v="162.58896000000001"/>
  </r>
  <r>
    <x v="1"/>
    <m/>
    <x v="25"/>
    <x v="449"/>
    <s v="CH Co.opFood CT Tran Viet Chau"/>
    <x v="15"/>
    <s v="B.xop NABATInhan kem Goguma50g"/>
    <n v="55"/>
    <n v="320926"/>
    <x v="15"/>
    <n v="5.9841899999999999"/>
    <n v="329.13045"/>
  </r>
  <r>
    <x v="1"/>
    <m/>
    <x v="25"/>
    <x v="449"/>
    <s v="CH Co.opFood CT Tran Viet Chau"/>
    <x v="4"/>
    <s v="B.RICH.AHH TRIPp.mai hg10x9g"/>
    <n v="8"/>
    <n v="324003"/>
    <x v="4"/>
    <n v="19.800018000000001"/>
    <n v="158.40014400000001"/>
  </r>
  <r>
    <x v="1"/>
    <m/>
    <x v="25"/>
    <x v="449"/>
    <s v="CH Co.opFood CT Tran Viet Chau"/>
    <x v="16"/>
    <s v="B.phu kemGoguma NA.AHH hg10x9g"/>
    <n v="19"/>
    <n v="324903"/>
    <x v="16"/>
    <n v="20.662344000000001"/>
    <n v="392.58453600000001"/>
  </r>
  <r>
    <x v="1"/>
    <m/>
    <x v="25"/>
    <x v="450"/>
    <s v="CH CF CT Nguyen Van Cu Noi Dai"/>
    <x v="7"/>
    <s v="B.xop NA.RICH p.mai hg 20x15g"/>
    <n v="11"/>
    <n v="320023"/>
    <x v="7"/>
    <n v="39.743999999999993"/>
    <n v="437.18399999999991"/>
  </r>
  <r>
    <x v="1"/>
    <m/>
    <x v="25"/>
    <x v="450"/>
    <s v="CH CF CT Nguyen Van Cu Noi Dai"/>
    <x v="5"/>
    <s v="B.xop NA.RICHEESE p.mai 50g"/>
    <n v="62"/>
    <n v="320015"/>
    <x v="5"/>
    <n v="5.9841899999999999"/>
    <n v="371.01977999999997"/>
  </r>
  <r>
    <x v="1"/>
    <m/>
    <x v="25"/>
    <x v="450"/>
    <s v="CH CF CT Nguyen Van Cu Noi Dai"/>
    <x v="11"/>
    <s v="B.xop NA.RICHOCO soco hg20x15g"/>
    <n v="6"/>
    <n v="320118"/>
    <x v="11"/>
    <n v="37.949940000000005"/>
    <n v="227.69964000000004"/>
  </r>
  <r>
    <x v="1"/>
    <m/>
    <x v="25"/>
    <x v="450"/>
    <s v="CH CF CT Nguyen Van Cu Noi Dai"/>
    <x v="12"/>
    <s v="B.xop NA.RICHOCO soco 50g"/>
    <n v="16"/>
    <n v="320107"/>
    <x v="12"/>
    <n v="5.7200040000000012"/>
    <n v="91.520064000000019"/>
  </r>
  <r>
    <x v="1"/>
    <m/>
    <x v="25"/>
    <x v="450"/>
    <s v="CH CF CT Nguyen Van Cu Noi Dai"/>
    <x v="15"/>
    <s v="B.xop NABATInhan kem Goguma50g"/>
    <n v="59"/>
    <n v="320926"/>
    <x v="15"/>
    <n v="5.9841899999999999"/>
    <n v="353.06720999999999"/>
  </r>
  <r>
    <x v="1"/>
    <m/>
    <x v="25"/>
    <x v="450"/>
    <s v="CH CF CT Nguyen Van Cu Noi Dai"/>
    <x v="9"/>
    <s v="Banh queNABATI nhan phomai105g"/>
    <n v="12"/>
    <n v="322000"/>
    <x v="9"/>
    <n v="12.645809999999999"/>
    <n v="151.74972"/>
  </r>
  <r>
    <x v="1"/>
    <m/>
    <x v="25"/>
    <x v="450"/>
    <s v="CH CF CT Nguyen Van Cu Noi Dai"/>
    <x v="4"/>
    <s v="B.RICH.AHH TRIPp.mai hg10x9g"/>
    <n v="19"/>
    <n v="324003"/>
    <x v="4"/>
    <n v="19.800018000000001"/>
    <n v="376.20034200000003"/>
  </r>
  <r>
    <x v="1"/>
    <m/>
    <x v="25"/>
    <x v="450"/>
    <s v="CH CF CT Nguyen Van Cu Noi Dai"/>
    <x v="10"/>
    <s v="B.quyNabati nhan kemphomai112g"/>
    <n v="14"/>
    <n v="323004"/>
    <x v="10"/>
    <n v="12.645809999999999"/>
    <n v="177.04133999999999"/>
  </r>
  <r>
    <x v="1"/>
    <m/>
    <x v="25"/>
    <x v="450"/>
    <s v="CH CF CT Nguyen Van Cu Noi Dai"/>
    <x v="16"/>
    <s v="B.phu kemGoguma NA.AHH hg10x9g"/>
    <n v="20"/>
    <n v="324903"/>
    <x v="16"/>
    <n v="20.662344000000001"/>
    <n v="413.24688000000003"/>
  </r>
  <r>
    <x v="1"/>
    <m/>
    <x v="25"/>
    <x v="451"/>
    <s v="CH Co.opFood CT Tay Do"/>
    <x v="3"/>
    <s v="Banh xopNABATI RICHE.hg 20x6g"/>
    <n v="7"/>
    <n v="320028"/>
    <x v="3"/>
    <n v="30.099959999999999"/>
    <n v="210.69971999999999"/>
  </r>
  <r>
    <x v="1"/>
    <m/>
    <x v="25"/>
    <x v="451"/>
    <s v="CH Co.opFood CT Tay Do"/>
    <x v="7"/>
    <s v="B.xop NA.RICH p.mai hg 20x15g"/>
    <n v="10"/>
    <n v="320023"/>
    <x v="7"/>
    <n v="39.743999999999993"/>
    <n v="397.43999999999994"/>
  </r>
  <r>
    <x v="1"/>
    <m/>
    <x v="25"/>
    <x v="451"/>
    <s v="CH Co.opFood CT Tay Do"/>
    <x v="5"/>
    <s v="B.xop NA.RICHEESE p.mai 50g"/>
    <n v="17"/>
    <n v="320015"/>
    <x v="5"/>
    <n v="5.9841899999999999"/>
    <n v="101.73123"/>
  </r>
  <r>
    <x v="1"/>
    <m/>
    <x v="25"/>
    <x v="451"/>
    <s v="CH Co.opFood CT Tay Do"/>
    <x v="11"/>
    <s v="B.xop NA.RICHOCO soco hg20x15g"/>
    <n v="7"/>
    <n v="320118"/>
    <x v="11"/>
    <n v="37.949940000000005"/>
    <n v="265.64958000000001"/>
  </r>
  <r>
    <x v="1"/>
    <m/>
    <x v="25"/>
    <x v="451"/>
    <s v="CH Co.opFood CT Tay Do"/>
    <x v="12"/>
    <s v="B.xop NA.RICHOCO soco 50g"/>
    <n v="77"/>
    <n v="320107"/>
    <x v="12"/>
    <n v="5.7200040000000012"/>
    <n v="440.44030800000007"/>
  </r>
  <r>
    <x v="1"/>
    <m/>
    <x v="25"/>
    <x v="451"/>
    <s v="CH Co.opFood CT Tay Do"/>
    <x v="21"/>
    <s v="C-B.xopNa.kem sc phucbontu50g"/>
    <n v="3"/>
    <n v="320917"/>
    <x v="21"/>
    <n v="5720.0040000000008"/>
    <n v="17160.012000000002"/>
  </r>
  <r>
    <x v="1"/>
    <m/>
    <x v="25"/>
    <x v="451"/>
    <s v="CH Co.opFood CT Tay Do"/>
    <x v="8"/>
    <s v="B.xop NABATI phu soco hg12x14g"/>
    <n v="11"/>
    <n v="320100"/>
    <x v="8"/>
    <n v="20.323620000000002"/>
    <n v="223.55982000000003"/>
  </r>
  <r>
    <x v="1"/>
    <m/>
    <x v="25"/>
    <x v="451"/>
    <s v="CH Co.opFood CT Tay Do"/>
    <x v="13"/>
    <s v="B.xopNABATIphusocodua hg12x14g"/>
    <n v="5"/>
    <n v="320400"/>
    <x v="13"/>
    <n v="20.323620000000002"/>
    <n v="101.61810000000001"/>
  </r>
  <r>
    <x v="1"/>
    <m/>
    <x v="25"/>
    <x v="451"/>
    <s v="CH Co.opFood CT Tay Do"/>
    <x v="4"/>
    <s v="B.RICH.AHH TRIPp.mai hg10x9g"/>
    <n v="16"/>
    <n v="324003"/>
    <x v="4"/>
    <n v="19.800018000000001"/>
    <n v="316.80028800000002"/>
  </r>
  <r>
    <x v="1"/>
    <m/>
    <x v="25"/>
    <x v="451"/>
    <s v="CH Co.opFood CT Tay Do"/>
    <x v="10"/>
    <s v="B.quyNabati nhan kemphomai112g"/>
    <n v="29"/>
    <n v="323004"/>
    <x v="10"/>
    <n v="12.645809999999999"/>
    <n v="366.72848999999997"/>
  </r>
  <r>
    <x v="1"/>
    <m/>
    <x v="25"/>
    <x v="452"/>
    <s v="CH Co.opFood CT Le Hong Phong"/>
    <x v="3"/>
    <s v="Banh xopNABATI RICHE.hg 20x6g"/>
    <n v="1"/>
    <n v="320028"/>
    <x v="3"/>
    <n v="30.099959999999999"/>
    <n v="30.099959999999999"/>
  </r>
  <r>
    <x v="1"/>
    <m/>
    <x v="25"/>
    <x v="452"/>
    <s v="CH Co.opFood CT Le Hong Phong"/>
    <x v="7"/>
    <s v="B.xop NA.RICH p.mai hg 20x15g"/>
    <n v="8"/>
    <n v="320023"/>
    <x v="7"/>
    <n v="39.743999999999993"/>
    <n v="317.95199999999994"/>
  </r>
  <r>
    <x v="1"/>
    <m/>
    <x v="25"/>
    <x v="452"/>
    <s v="CH Co.opFood CT Le Hong Phong"/>
    <x v="5"/>
    <s v="B.xop NA.RICHEESE p.mai 50g"/>
    <n v="42"/>
    <n v="320015"/>
    <x v="5"/>
    <n v="5.9841899999999999"/>
    <n v="251.33598000000001"/>
  </r>
  <r>
    <x v="1"/>
    <m/>
    <x v="25"/>
    <x v="452"/>
    <s v="CH Co.opFood CT Le Hong Phong"/>
    <x v="11"/>
    <s v="B.xop NA.RICHOCO soco hg20x15g"/>
    <n v="12"/>
    <n v="320118"/>
    <x v="11"/>
    <n v="37.949940000000005"/>
    <n v="455.39928000000009"/>
  </r>
  <r>
    <x v="1"/>
    <m/>
    <x v="25"/>
    <x v="452"/>
    <s v="CH Co.opFood CT Le Hong Phong"/>
    <x v="12"/>
    <s v="B.xop NA.RICHOCO soco 50g"/>
    <n v="9"/>
    <n v="320107"/>
    <x v="12"/>
    <n v="5.7200040000000012"/>
    <n v="51.480036000000013"/>
  </r>
  <r>
    <x v="1"/>
    <m/>
    <x v="25"/>
    <x v="452"/>
    <s v="CH Co.opFood CT Le Hong Phong"/>
    <x v="8"/>
    <s v="B.xop NABATI phu soco hg12x14g"/>
    <n v="9"/>
    <n v="320100"/>
    <x v="8"/>
    <n v="20.323620000000002"/>
    <n v="182.91258000000002"/>
  </r>
  <r>
    <x v="1"/>
    <m/>
    <x v="25"/>
    <x v="452"/>
    <s v="CH Co.opFood CT Le Hong Phong"/>
    <x v="15"/>
    <s v="B.xop NABATInhan kem Goguma50g"/>
    <n v="41"/>
    <n v="320926"/>
    <x v="15"/>
    <n v="5.9841899999999999"/>
    <n v="245.35178999999999"/>
  </r>
  <r>
    <x v="1"/>
    <m/>
    <x v="25"/>
    <x v="452"/>
    <s v="CH Co.opFood CT Le Hong Phong"/>
    <x v="4"/>
    <s v="B.RICH.AHH TRIPp.mai hg10x9g"/>
    <n v="18"/>
    <n v="324003"/>
    <x v="4"/>
    <n v="19.800018000000001"/>
    <n v="356.40032400000001"/>
  </r>
  <r>
    <x v="1"/>
    <m/>
    <x v="25"/>
    <x v="452"/>
    <s v="CH Co.opFood CT Le Hong Phong"/>
    <x v="16"/>
    <s v="B.phu kemGoguma NA.AHH hg10x9g"/>
    <n v="20"/>
    <n v="324903"/>
    <x v="16"/>
    <n v="20.662344000000001"/>
    <n v="413.24688000000003"/>
  </r>
  <r>
    <x v="1"/>
    <m/>
    <x v="25"/>
    <x v="453"/>
    <s v="CH CFood CT Nguyen Van Cu 227"/>
    <x v="3"/>
    <s v="Banh xopNABATI RICHE.hg 20x6g"/>
    <n v="7"/>
    <n v="320028"/>
    <x v="3"/>
    <n v="30.099959999999999"/>
    <n v="210.69971999999999"/>
  </r>
  <r>
    <x v="1"/>
    <m/>
    <x v="25"/>
    <x v="453"/>
    <s v="CH CFood CT Nguyen Van Cu 227"/>
    <x v="7"/>
    <s v="B.xop NA.RICH p.mai hg 20x15g"/>
    <n v="3"/>
    <n v="320023"/>
    <x v="7"/>
    <n v="39.743999999999993"/>
    <n v="119.23199999999997"/>
  </r>
  <r>
    <x v="1"/>
    <m/>
    <x v="25"/>
    <x v="453"/>
    <s v="CH CFood CT Nguyen Van Cu 227"/>
    <x v="5"/>
    <s v="B.xop NA.RICHEESE p.mai 50g"/>
    <n v="56"/>
    <n v="320015"/>
    <x v="5"/>
    <n v="5.9841899999999999"/>
    <n v="335.11464000000001"/>
  </r>
  <r>
    <x v="1"/>
    <m/>
    <x v="25"/>
    <x v="453"/>
    <s v="CH CFood CT Nguyen Van Cu 227"/>
    <x v="12"/>
    <s v="B.xop NA.RICHOCO soco 50g"/>
    <n v="11"/>
    <n v="320107"/>
    <x v="12"/>
    <n v="5.7200040000000012"/>
    <n v="62.920044000000011"/>
  </r>
  <r>
    <x v="1"/>
    <m/>
    <x v="25"/>
    <x v="453"/>
    <s v="CH CFood CT Nguyen Van Cu 227"/>
    <x v="15"/>
    <s v="B.xop NABATInhan kem Goguma50g"/>
    <n v="-1"/>
    <n v="320926"/>
    <x v="15"/>
    <n v="5.9841899999999999"/>
    <n v="-5.9841899999999999"/>
  </r>
  <r>
    <x v="1"/>
    <m/>
    <x v="25"/>
    <x v="453"/>
    <s v="CH CFood CT Nguyen Van Cu 227"/>
    <x v="9"/>
    <s v="Banh queNABATI nhan phomai105g"/>
    <n v="17"/>
    <n v="322000"/>
    <x v="9"/>
    <n v="12.645809999999999"/>
    <n v="214.97877"/>
  </r>
  <r>
    <x v="1"/>
    <m/>
    <x v="25"/>
    <x v="453"/>
    <s v="CH CFood CT Nguyen Van Cu 227"/>
    <x v="4"/>
    <s v="B.RICH.AHH TRIPp.mai hg10x9g"/>
    <n v="9"/>
    <n v="324003"/>
    <x v="4"/>
    <n v="19.800018000000001"/>
    <n v="178.20016200000001"/>
  </r>
  <r>
    <x v="1"/>
    <m/>
    <x v="25"/>
    <x v="454"/>
    <s v="CH Co.opFood CT Tran Vinh Kiet"/>
    <x v="3"/>
    <s v="Banh xopNABATI RICHE.hg 20x6g"/>
    <n v="1"/>
    <n v="320028"/>
    <x v="3"/>
    <n v="30.099959999999999"/>
    <n v="30.099959999999999"/>
  </r>
  <r>
    <x v="1"/>
    <m/>
    <x v="25"/>
    <x v="454"/>
    <s v="CH Co.opFood CT Tran Vinh Kiet"/>
    <x v="5"/>
    <s v="B.xop NA.RICHEESE p.mai 50g"/>
    <n v="46"/>
    <n v="320015"/>
    <x v="5"/>
    <n v="5.9841899999999999"/>
    <n v="275.27274"/>
  </r>
  <r>
    <x v="1"/>
    <m/>
    <x v="25"/>
    <x v="454"/>
    <s v="CH Co.opFood CT Tran Vinh Kiet"/>
    <x v="12"/>
    <s v="B.xop NA.RICHOCO soco 50g"/>
    <n v="48"/>
    <n v="320107"/>
    <x v="12"/>
    <n v="5.7200040000000012"/>
    <n v="274.56019200000003"/>
  </r>
  <r>
    <x v="1"/>
    <m/>
    <x v="25"/>
    <x v="454"/>
    <s v="CH Co.opFood CT Tran Vinh Kiet"/>
    <x v="8"/>
    <s v="B.xop NABATI phu soco hg12x14g"/>
    <n v="2"/>
    <n v="320100"/>
    <x v="8"/>
    <n v="20.323620000000002"/>
    <n v="40.647240000000004"/>
  </r>
  <r>
    <x v="1"/>
    <m/>
    <x v="25"/>
    <x v="454"/>
    <s v="CH Co.opFood CT Tran Vinh Kiet"/>
    <x v="9"/>
    <s v="Banh queNABATI nhan phomai105g"/>
    <n v="1"/>
    <n v="322000"/>
    <x v="9"/>
    <n v="12.645809999999999"/>
    <n v="12.645809999999999"/>
  </r>
  <r>
    <x v="1"/>
    <m/>
    <x v="25"/>
    <x v="454"/>
    <s v="CH Co.opFood CT Tran Vinh Kiet"/>
    <x v="4"/>
    <s v="B.RICH.AHH TRIPp.mai hg10x9g"/>
    <n v="16"/>
    <n v="324003"/>
    <x v="4"/>
    <n v="19.800018000000001"/>
    <n v="316.80028800000002"/>
  </r>
  <r>
    <x v="1"/>
    <m/>
    <x v="25"/>
    <x v="455"/>
    <s v="CH Co.opFood CT Tran Phu 71"/>
    <x v="5"/>
    <s v="B.xop NA.RICHEESE p.mai 50g"/>
    <n v="27"/>
    <n v="320015"/>
    <x v="5"/>
    <n v="5.9841899999999999"/>
    <n v="161.57312999999999"/>
  </r>
  <r>
    <x v="1"/>
    <m/>
    <x v="25"/>
    <x v="455"/>
    <s v="CH Co.opFood CT Tran Phu 71"/>
    <x v="12"/>
    <s v="B.xop NA.RICHOCO soco 50g"/>
    <n v="41"/>
    <n v="320107"/>
    <x v="12"/>
    <n v="5.7200040000000012"/>
    <n v="234.52016400000005"/>
  </r>
  <r>
    <x v="1"/>
    <m/>
    <x v="25"/>
    <x v="455"/>
    <s v="CH Co.opFood CT Tran Phu 71"/>
    <x v="8"/>
    <s v="B.xop NABATI phu soco hg12x14g"/>
    <n v="4"/>
    <n v="320100"/>
    <x v="8"/>
    <n v="20.323620000000002"/>
    <n v="81.294480000000007"/>
  </r>
  <r>
    <x v="1"/>
    <m/>
    <x v="25"/>
    <x v="455"/>
    <s v="CH Co.opFood CT Tran Phu 71"/>
    <x v="15"/>
    <s v="B.xop NABATInhan kem Goguma50g"/>
    <n v="60"/>
    <n v="320926"/>
    <x v="15"/>
    <n v="5.9841899999999999"/>
    <n v="359.0514"/>
  </r>
  <r>
    <x v="1"/>
    <m/>
    <x v="25"/>
    <x v="455"/>
    <s v="CH Co.opFood CT Tran Phu 71"/>
    <x v="4"/>
    <s v="B.RICH.AHH TRIPp.mai hg10x9g"/>
    <n v="16"/>
    <n v="324003"/>
    <x v="4"/>
    <n v="19.800018000000001"/>
    <n v="316.80028800000002"/>
  </r>
  <r>
    <x v="1"/>
    <m/>
    <x v="25"/>
    <x v="456"/>
    <s v="CH Co.opFood CT Thoi Thuan"/>
    <x v="11"/>
    <s v="B.xop NA.RICHOCO soco hg20x15g"/>
    <n v="6"/>
    <n v="320118"/>
    <x v="11"/>
    <n v="37.949940000000005"/>
    <n v="227.69964000000004"/>
  </r>
  <r>
    <x v="1"/>
    <m/>
    <x v="25"/>
    <x v="456"/>
    <s v="CH Co.opFood CT Thoi Thuan"/>
    <x v="12"/>
    <s v="B.xop NA.RICHOCO soco 50g"/>
    <n v="-1"/>
    <n v="320107"/>
    <x v="12"/>
    <n v="5.7200040000000012"/>
    <n v="-5.7200040000000012"/>
  </r>
  <r>
    <x v="1"/>
    <m/>
    <x v="25"/>
    <x v="456"/>
    <s v="CH Co.opFood CT Thoi Thuan"/>
    <x v="8"/>
    <s v="B.xop NABATI phu soco hg12x14g"/>
    <n v="6"/>
    <n v="320100"/>
    <x v="8"/>
    <n v="20.323620000000002"/>
    <n v="121.94172"/>
  </r>
  <r>
    <x v="1"/>
    <m/>
    <x v="25"/>
    <x v="456"/>
    <s v="CH Co.opFood CT Thoi Thuan"/>
    <x v="4"/>
    <s v="B.RICH.AHH TRIPp.mai hg10x9g"/>
    <n v="11"/>
    <n v="324003"/>
    <x v="4"/>
    <n v="19.800018000000001"/>
    <n v="217.80019800000002"/>
  </r>
  <r>
    <x v="1"/>
    <m/>
    <x v="25"/>
    <x v="456"/>
    <s v="CH Co.opFood CT Thoi Thuan"/>
    <x v="10"/>
    <s v="B.quyNabati nhan kemphomai112g"/>
    <n v="15"/>
    <n v="323004"/>
    <x v="10"/>
    <n v="12.645809999999999"/>
    <n v="189.68714999999997"/>
  </r>
  <r>
    <x v="1"/>
    <m/>
    <x v="25"/>
    <x v="457"/>
    <s v="CH Co.opFood CT KDC 91B"/>
    <x v="3"/>
    <s v="Banh xopNABATI RICHE.hg 20x6g"/>
    <n v="3"/>
    <n v="320028"/>
    <x v="3"/>
    <n v="30.099959999999999"/>
    <n v="90.299880000000002"/>
  </r>
  <r>
    <x v="1"/>
    <m/>
    <x v="25"/>
    <x v="457"/>
    <s v="CH Co.opFood CT KDC 91B"/>
    <x v="5"/>
    <s v="B.xop NA.RICHEESE p.mai 50g"/>
    <n v="49"/>
    <n v="320015"/>
    <x v="5"/>
    <n v="5.9841899999999999"/>
    <n v="293.22530999999998"/>
  </r>
  <r>
    <x v="1"/>
    <m/>
    <x v="25"/>
    <x v="457"/>
    <s v="CH Co.opFood CT KDC 91B"/>
    <x v="11"/>
    <s v="B.xop NA.RICHOCO soco hg20x15g"/>
    <n v="4"/>
    <n v="320118"/>
    <x v="11"/>
    <n v="37.949940000000005"/>
    <n v="151.79976000000002"/>
  </r>
  <r>
    <x v="1"/>
    <m/>
    <x v="25"/>
    <x v="457"/>
    <s v="CH Co.opFood CT KDC 91B"/>
    <x v="12"/>
    <s v="B.xop NA.RICHOCO soco 50g"/>
    <n v="24"/>
    <n v="320107"/>
    <x v="12"/>
    <n v="5.7200040000000012"/>
    <n v="137.28009600000001"/>
  </r>
  <r>
    <x v="1"/>
    <m/>
    <x v="25"/>
    <x v="457"/>
    <s v="CH Co.opFood CT KDC 91B"/>
    <x v="4"/>
    <s v="B.RICH.AHH TRIPp.mai hg10x9g"/>
    <n v="23"/>
    <n v="324003"/>
    <x v="4"/>
    <n v="19.800018000000001"/>
    <n v="455.40041400000001"/>
  </r>
  <r>
    <x v="1"/>
    <m/>
    <x v="25"/>
    <x v="457"/>
    <s v="CH Co.opFood CT KDC 91B"/>
    <x v="16"/>
    <s v="B.phu kemGoguma NA.AHH hg10x9g"/>
    <n v="17"/>
    <n v="324903"/>
    <x v="16"/>
    <n v="20.662344000000001"/>
    <n v="351.25984800000003"/>
  </r>
  <r>
    <x v="1"/>
    <m/>
    <x v="25"/>
    <x v="458"/>
    <s v="CH Co.opFood LA Tan Kim"/>
    <x v="3"/>
    <s v="Banh xopNABATI RICHE.hg 20x6g"/>
    <n v="11"/>
    <n v="320028"/>
    <x v="3"/>
    <n v="30.099959999999999"/>
    <n v="331.09956"/>
  </r>
  <r>
    <x v="1"/>
    <m/>
    <x v="25"/>
    <x v="458"/>
    <s v="CH Co.opFood LA Tan Kim"/>
    <x v="7"/>
    <s v="B.xop NA.RICH p.mai hg 20x15g"/>
    <n v="7"/>
    <n v="320023"/>
    <x v="7"/>
    <n v="39.743999999999993"/>
    <n v="278.20799999999997"/>
  </r>
  <r>
    <x v="1"/>
    <m/>
    <x v="25"/>
    <x v="458"/>
    <s v="CH Co.opFood LA Tan Kim"/>
    <x v="5"/>
    <s v="B.xop NA.RICHEESE p.mai 50g"/>
    <n v="45"/>
    <n v="320015"/>
    <x v="5"/>
    <n v="5.9841899999999999"/>
    <n v="269.28854999999999"/>
  </r>
  <r>
    <x v="1"/>
    <m/>
    <x v="25"/>
    <x v="458"/>
    <s v="CH Co.opFood LA Tan Kim"/>
    <x v="11"/>
    <s v="B.xop NA.RICHOCO soco hg20x15g"/>
    <n v="9"/>
    <n v="320118"/>
    <x v="11"/>
    <n v="37.949940000000005"/>
    <n v="341.54946000000007"/>
  </r>
  <r>
    <x v="1"/>
    <m/>
    <x v="25"/>
    <x v="458"/>
    <s v="CH Co.opFood LA Tan Kim"/>
    <x v="12"/>
    <s v="B.xop NA.RICHOCO soco 50g"/>
    <n v="53"/>
    <n v="320107"/>
    <x v="12"/>
    <n v="5.7200040000000012"/>
    <n v="303.16021200000006"/>
  </r>
  <r>
    <x v="1"/>
    <m/>
    <x v="25"/>
    <x v="458"/>
    <s v="CH Co.opFood LA Tan Kim"/>
    <x v="21"/>
    <s v="C-B.xopNa.kem sc phucbontu50g"/>
    <n v="1"/>
    <n v="320917"/>
    <x v="21"/>
    <n v="5720.0040000000008"/>
    <n v="5720.0040000000008"/>
  </r>
  <r>
    <x v="1"/>
    <m/>
    <x v="25"/>
    <x v="458"/>
    <s v="CH Co.opFood LA Tan Kim"/>
    <x v="13"/>
    <s v="B.xopNABATIphusocodua hg12x14g"/>
    <n v="1"/>
    <n v="320400"/>
    <x v="13"/>
    <n v="20.323620000000002"/>
    <n v="20.323620000000002"/>
  </r>
  <r>
    <x v="1"/>
    <m/>
    <x v="25"/>
    <x v="458"/>
    <s v="CH Co.opFood LA Tan Kim"/>
    <x v="15"/>
    <s v="B.xop NABATInhan kem Goguma50g"/>
    <n v="53"/>
    <n v="320926"/>
    <x v="15"/>
    <n v="5.9841899999999999"/>
    <n v="317.16206999999997"/>
  </r>
  <r>
    <x v="1"/>
    <m/>
    <x v="25"/>
    <x v="458"/>
    <s v="CH Co.opFood LA Tan Kim"/>
    <x v="9"/>
    <s v="Banh queNABATI nhan phomai105g"/>
    <n v="18"/>
    <n v="322000"/>
    <x v="9"/>
    <n v="12.645809999999999"/>
    <n v="227.62457999999998"/>
  </r>
  <r>
    <x v="1"/>
    <m/>
    <x v="25"/>
    <x v="458"/>
    <s v="CH Co.opFood LA Tan Kim"/>
    <x v="4"/>
    <s v="B.RICH.AHH TRIPp.mai hg10x9g"/>
    <n v="7"/>
    <n v="324003"/>
    <x v="4"/>
    <n v="19.800018000000001"/>
    <n v="138.60012600000002"/>
  </r>
  <r>
    <x v="1"/>
    <m/>
    <x v="25"/>
    <x v="458"/>
    <s v="CH Co.opFood LA Tan Kim"/>
    <x v="16"/>
    <s v="B.phu kemGoguma NA.AHH hg10x9g"/>
    <n v="17"/>
    <n v="324903"/>
    <x v="16"/>
    <n v="20.662344000000001"/>
    <n v="351.25984800000003"/>
  </r>
  <r>
    <x v="1"/>
    <m/>
    <x v="25"/>
    <x v="459"/>
    <s v="CH Co.opFood Long Hau"/>
    <x v="3"/>
    <s v="Banh xopNABATI RICHE.hg 20x6g"/>
    <n v="8"/>
    <n v="320028"/>
    <x v="3"/>
    <n v="30.099959999999999"/>
    <n v="240.79968"/>
  </r>
  <r>
    <x v="1"/>
    <m/>
    <x v="25"/>
    <x v="459"/>
    <s v="CH Co.opFood Long Hau"/>
    <x v="7"/>
    <s v="B.xop NA.RICH p.mai hg 20x15g"/>
    <n v="4"/>
    <n v="320023"/>
    <x v="7"/>
    <n v="39.743999999999993"/>
    <n v="158.97599999999997"/>
  </r>
  <r>
    <x v="1"/>
    <m/>
    <x v="25"/>
    <x v="459"/>
    <s v="CH Co.opFood Long Hau"/>
    <x v="5"/>
    <s v="B.xop NA.RICHEESE p.mai 50g"/>
    <n v="1"/>
    <n v="320015"/>
    <x v="5"/>
    <n v="5.9841899999999999"/>
    <n v="5.9841899999999999"/>
  </r>
  <r>
    <x v="1"/>
    <m/>
    <x v="25"/>
    <x v="459"/>
    <s v="CH Co.opFood Long Hau"/>
    <x v="11"/>
    <s v="B.xop NA.RICHOCO soco hg20x15g"/>
    <n v="7"/>
    <n v="320118"/>
    <x v="11"/>
    <n v="37.949940000000005"/>
    <n v="265.64958000000001"/>
  </r>
  <r>
    <x v="1"/>
    <m/>
    <x v="25"/>
    <x v="459"/>
    <s v="CH Co.opFood Long Hau"/>
    <x v="12"/>
    <s v="B.xop NA.RICHOCO soco 50g"/>
    <n v="60"/>
    <n v="320107"/>
    <x v="12"/>
    <n v="5.7200040000000012"/>
    <n v="343.20024000000006"/>
  </r>
  <r>
    <x v="1"/>
    <m/>
    <x v="25"/>
    <x v="459"/>
    <s v="CH Co.opFood Long Hau"/>
    <x v="21"/>
    <s v="C-B.xopNa.kem sc phucbontu50g"/>
    <n v="1"/>
    <n v="320917"/>
    <x v="21"/>
    <n v="5720.0040000000008"/>
    <n v="5720.0040000000008"/>
  </r>
  <r>
    <x v="1"/>
    <m/>
    <x v="25"/>
    <x v="459"/>
    <s v="CH Co.opFood Long Hau"/>
    <x v="8"/>
    <s v="B.xop NABATI phu soco hg12x14g"/>
    <n v="9"/>
    <n v="320100"/>
    <x v="8"/>
    <n v="20.323620000000002"/>
    <n v="182.91258000000002"/>
  </r>
  <r>
    <x v="1"/>
    <m/>
    <x v="25"/>
    <x v="459"/>
    <s v="CH Co.opFood Long Hau"/>
    <x v="13"/>
    <s v="B.xopNABATIphusocodua hg12x14g"/>
    <n v="4"/>
    <n v="320400"/>
    <x v="13"/>
    <n v="20.323620000000002"/>
    <n v="81.294480000000007"/>
  </r>
  <r>
    <x v="1"/>
    <m/>
    <x v="25"/>
    <x v="459"/>
    <s v="CH Co.opFood Long Hau"/>
    <x v="15"/>
    <s v="B.xop NABATInhan kem Goguma50g"/>
    <n v="60"/>
    <n v="320926"/>
    <x v="15"/>
    <n v="5.9841899999999999"/>
    <n v="359.0514"/>
  </r>
  <r>
    <x v="1"/>
    <m/>
    <x v="25"/>
    <x v="459"/>
    <s v="CH Co.opFood Long Hau"/>
    <x v="9"/>
    <s v="Banh queNABATI nhan phomai105g"/>
    <n v="5"/>
    <n v="322000"/>
    <x v="9"/>
    <n v="12.645809999999999"/>
    <n v="63.229049999999994"/>
  </r>
  <r>
    <x v="1"/>
    <m/>
    <x v="25"/>
    <x v="459"/>
    <s v="CH Co.opFood Long Hau"/>
    <x v="4"/>
    <s v="B.RICH.AHH TRIPp.mai hg10x9g"/>
    <n v="11"/>
    <n v="324003"/>
    <x v="4"/>
    <n v="19.800018000000001"/>
    <n v="217.80019800000002"/>
  </r>
  <r>
    <x v="1"/>
    <m/>
    <x v="25"/>
    <x v="459"/>
    <s v="CH Co.opFood Long Hau"/>
    <x v="10"/>
    <s v="B.quyNabati nhan kemphomai112g"/>
    <n v="5"/>
    <n v="323004"/>
    <x v="10"/>
    <n v="12.645809999999999"/>
    <n v="63.229049999999994"/>
  </r>
  <r>
    <x v="1"/>
    <m/>
    <x v="25"/>
    <x v="459"/>
    <s v="CH Co.opFood Long Hau"/>
    <x v="16"/>
    <s v="B.phu kemGoguma NA.AHH hg10x9g"/>
    <n v="20"/>
    <n v="324903"/>
    <x v="16"/>
    <n v="20.662344000000001"/>
    <n v="413.24688000000003"/>
  </r>
  <r>
    <x v="1"/>
    <m/>
    <x v="25"/>
    <x v="460"/>
    <s v="CH Co.opFood Ba Lang"/>
    <x v="3"/>
    <s v="Banh xopNABATI RICHE.hg 20x6g"/>
    <n v="4"/>
    <n v="320028"/>
    <x v="3"/>
    <n v="30.099959999999999"/>
    <n v="120.39984"/>
  </r>
  <r>
    <x v="1"/>
    <m/>
    <x v="25"/>
    <x v="460"/>
    <s v="CH Co.opFood Ba Lang"/>
    <x v="7"/>
    <s v="B.xop NA.RICH p.mai hg 20x15g"/>
    <n v="4"/>
    <n v="320023"/>
    <x v="7"/>
    <n v="39.743999999999993"/>
    <n v="158.97599999999997"/>
  </r>
  <r>
    <x v="1"/>
    <m/>
    <x v="25"/>
    <x v="460"/>
    <s v="CH Co.opFood Ba Lang"/>
    <x v="5"/>
    <s v="B.xop NA.RICHEESE p.mai 50g"/>
    <n v="1"/>
    <n v="320015"/>
    <x v="5"/>
    <n v="5.9841899999999999"/>
    <n v="5.9841899999999999"/>
  </r>
  <r>
    <x v="1"/>
    <m/>
    <x v="25"/>
    <x v="460"/>
    <s v="CH Co.opFood Ba Lang"/>
    <x v="11"/>
    <s v="B.xop NA.RICHOCO soco hg20x15g"/>
    <n v="4"/>
    <n v="320118"/>
    <x v="11"/>
    <n v="37.949940000000005"/>
    <n v="151.79976000000002"/>
  </r>
  <r>
    <x v="1"/>
    <m/>
    <x v="25"/>
    <x v="460"/>
    <s v="CH Co.opFood Ba Lang"/>
    <x v="12"/>
    <s v="B.xop NA.RICHOCO soco 50g"/>
    <n v="2"/>
    <n v="320107"/>
    <x v="12"/>
    <n v="5.7200040000000012"/>
    <n v="11.440008000000002"/>
  </r>
  <r>
    <x v="1"/>
    <m/>
    <x v="25"/>
    <x v="460"/>
    <s v="CH Co.opFood Ba Lang"/>
    <x v="8"/>
    <s v="B.xop NABATI phu soco hg12x14g"/>
    <n v="2"/>
    <n v="320100"/>
    <x v="8"/>
    <n v="20.323620000000002"/>
    <n v="40.647240000000004"/>
  </r>
  <r>
    <x v="1"/>
    <m/>
    <x v="25"/>
    <x v="460"/>
    <s v="CH Co.opFood Ba Lang"/>
    <x v="13"/>
    <s v="B.xopNABATIphusocodua hg12x14g"/>
    <n v="5"/>
    <n v="320400"/>
    <x v="13"/>
    <n v="20.323620000000002"/>
    <n v="101.61810000000001"/>
  </r>
  <r>
    <x v="1"/>
    <m/>
    <x v="25"/>
    <x v="460"/>
    <s v="CH Co.opFood Ba Lang"/>
    <x v="14"/>
    <s v="B.queNABATI nhan phomai hg280g"/>
    <n v="3"/>
    <n v="322001"/>
    <x v="14"/>
    <n v="36.695520000000002"/>
    <n v="110.08656000000001"/>
  </r>
  <r>
    <x v="1"/>
    <m/>
    <x v="25"/>
    <x v="460"/>
    <s v="CH Co.opFood Ba Lang"/>
    <x v="4"/>
    <s v="B.RICH.AHH TRIPp.mai hg10x9g"/>
    <n v="1"/>
    <n v="324003"/>
    <x v="4"/>
    <n v="19.800018000000001"/>
    <n v="19.800018000000001"/>
  </r>
  <r>
    <x v="1"/>
    <m/>
    <x v="25"/>
    <x v="461"/>
    <s v="CH Co.opFood PY Vo Thi Sau"/>
    <x v="7"/>
    <s v="B.xop NA.RICH p.mai hg 20x15g"/>
    <n v="2"/>
    <n v="320023"/>
    <x v="7"/>
    <n v="39.743999999999993"/>
    <n v="79.487999999999985"/>
  </r>
  <r>
    <x v="1"/>
    <m/>
    <x v="25"/>
    <x v="461"/>
    <s v="CH Co.opFood PY Vo Thi Sau"/>
    <x v="5"/>
    <s v="B.xop NA.RICHEESE p.mai 50g"/>
    <n v="5"/>
    <n v="320015"/>
    <x v="5"/>
    <n v="5.9841899999999999"/>
    <n v="29.920949999999998"/>
  </r>
  <r>
    <x v="1"/>
    <m/>
    <x v="25"/>
    <x v="461"/>
    <s v="CH Co.opFood PY Vo Thi Sau"/>
    <x v="11"/>
    <s v="B.xop NA.RICHOCO soco hg20x15g"/>
    <n v="7"/>
    <n v="320118"/>
    <x v="11"/>
    <n v="37.949940000000005"/>
    <n v="265.64958000000001"/>
  </r>
  <r>
    <x v="1"/>
    <m/>
    <x v="25"/>
    <x v="461"/>
    <s v="CH Co.opFood PY Vo Thi Sau"/>
    <x v="12"/>
    <s v="B.xop NA.RICHOCO soco 50g"/>
    <n v="15"/>
    <n v="320107"/>
    <x v="12"/>
    <n v="5.7200040000000012"/>
    <n v="85.800060000000016"/>
  </r>
  <r>
    <x v="1"/>
    <m/>
    <x v="25"/>
    <x v="461"/>
    <s v="CH Co.opFood PY Vo Thi Sau"/>
    <x v="8"/>
    <s v="B.xop NABATI phu soco hg12x14g"/>
    <n v="12"/>
    <n v="320100"/>
    <x v="8"/>
    <n v="20.323620000000002"/>
    <n v="243.88344000000001"/>
  </r>
  <r>
    <x v="1"/>
    <m/>
    <x v="25"/>
    <x v="461"/>
    <s v="CH Co.opFood PY Vo Thi Sau"/>
    <x v="13"/>
    <s v="B.xopNABATIphusocodua hg12x14g"/>
    <n v="-1"/>
    <n v="320400"/>
    <x v="13"/>
    <n v="20.323620000000002"/>
    <n v="-20.323620000000002"/>
  </r>
  <r>
    <x v="1"/>
    <m/>
    <x v="25"/>
    <x v="462"/>
    <s v="CH Co.opFood PY Truong Chinh"/>
    <x v="5"/>
    <s v="B.xop NA.RICHEESE p.mai 50g"/>
    <n v="10"/>
    <n v="320015"/>
    <x v="5"/>
    <n v="5.9841899999999999"/>
    <n v="59.841899999999995"/>
  </r>
  <r>
    <x v="1"/>
    <m/>
    <x v="25"/>
    <x v="462"/>
    <s v="CH Co.opFood PY Truong Chinh"/>
    <x v="12"/>
    <s v="B.xop NA.RICHOCO soco 50g"/>
    <n v="13"/>
    <n v="320107"/>
    <x v="12"/>
    <n v="5.7200040000000012"/>
    <n v="74.36005200000001"/>
  </r>
  <r>
    <x v="1"/>
    <m/>
    <x v="25"/>
    <x v="462"/>
    <s v="CH Co.opFood PY Truong Chinh"/>
    <x v="21"/>
    <s v="C-B.xopNa.kem sc phucbontu50g"/>
    <n v="6"/>
    <n v="320917"/>
    <x v="21"/>
    <n v="5720.0040000000008"/>
    <n v="34320.024000000005"/>
  </r>
  <r>
    <x v="1"/>
    <m/>
    <x v="25"/>
    <x v="463"/>
    <s v="CH Co.opFood PY Chi Thanh"/>
    <x v="3"/>
    <s v="Banh xopNABATI RICHE.hg 20x6g"/>
    <n v="5"/>
    <n v="320028"/>
    <x v="3"/>
    <n v="30.099959999999999"/>
    <n v="150.49979999999999"/>
  </r>
  <r>
    <x v="1"/>
    <m/>
    <x v="25"/>
    <x v="463"/>
    <s v="CH Co.opFood PY Chi Thanh"/>
    <x v="7"/>
    <s v="B.xop NA.RICH p.mai hg 20x15g"/>
    <n v="2"/>
    <n v="320023"/>
    <x v="7"/>
    <n v="39.743999999999993"/>
    <n v="79.487999999999985"/>
  </r>
  <r>
    <x v="1"/>
    <m/>
    <x v="25"/>
    <x v="463"/>
    <s v="CH Co.opFood PY Chi Thanh"/>
    <x v="5"/>
    <s v="B.xop NA.RICHEESE p.mai 50g"/>
    <n v="17"/>
    <n v="320015"/>
    <x v="5"/>
    <n v="5.9841899999999999"/>
    <n v="101.73123"/>
  </r>
  <r>
    <x v="1"/>
    <m/>
    <x v="25"/>
    <x v="463"/>
    <s v="CH Co.opFood PY Chi Thanh"/>
    <x v="11"/>
    <s v="B.xop NA.RICHOCO soco hg20x15g"/>
    <n v="4"/>
    <n v="320118"/>
    <x v="11"/>
    <n v="37.949940000000005"/>
    <n v="151.79976000000002"/>
  </r>
  <r>
    <x v="1"/>
    <m/>
    <x v="25"/>
    <x v="463"/>
    <s v="CH Co.opFood PY Chi Thanh"/>
    <x v="12"/>
    <s v="B.xop NA.RICHOCO soco 50g"/>
    <n v="10"/>
    <n v="320107"/>
    <x v="12"/>
    <n v="5.7200040000000012"/>
    <n v="57.200040000000016"/>
  </r>
  <r>
    <x v="1"/>
    <m/>
    <x v="25"/>
    <x v="463"/>
    <s v="CH Co.opFood PY Chi Thanh"/>
    <x v="8"/>
    <s v="B.xop NABATI phu soco hg12x14g"/>
    <n v="4"/>
    <n v="320100"/>
    <x v="8"/>
    <n v="20.323620000000002"/>
    <n v="81.294480000000007"/>
  </r>
  <r>
    <x v="1"/>
    <m/>
    <x v="25"/>
    <x v="463"/>
    <s v="CH Co.opFood PY Chi Thanh"/>
    <x v="13"/>
    <s v="B.xopNABATIphusocodua hg12x14g"/>
    <n v="5"/>
    <n v="320400"/>
    <x v="13"/>
    <n v="20.323620000000002"/>
    <n v="101.61810000000001"/>
  </r>
  <r>
    <x v="1"/>
    <m/>
    <x v="25"/>
    <x v="463"/>
    <s v="CH Co.opFood PY Chi Thanh"/>
    <x v="9"/>
    <s v="Banh queNABATI nhan phomai105g"/>
    <n v="10"/>
    <n v="322000"/>
    <x v="9"/>
    <n v="12.645809999999999"/>
    <n v="126.45809999999999"/>
  </r>
  <r>
    <x v="1"/>
    <m/>
    <x v="25"/>
    <x v="463"/>
    <s v="CH Co.opFood PY Chi Thanh"/>
    <x v="14"/>
    <s v="B.queNABATI nhan phomai hg280g"/>
    <n v="2"/>
    <n v="322001"/>
    <x v="14"/>
    <n v="36.695520000000002"/>
    <n v="73.391040000000004"/>
  </r>
  <r>
    <x v="1"/>
    <m/>
    <x v="25"/>
    <x v="463"/>
    <s v="CH Co.opFood PY Chi Thanh"/>
    <x v="1"/>
    <s v="B.quyNabati nhankemh.vani 112g"/>
    <n v="2"/>
    <n v="323900"/>
    <x v="1"/>
    <n v="12.645809999999999"/>
    <n v="25.291619999999998"/>
  </r>
  <r>
    <x v="1"/>
    <m/>
    <x v="25"/>
    <x v="464"/>
    <s v="CH Co.opFood PY Hoa Xuan Tay"/>
    <x v="3"/>
    <s v="Banh xopNABATI RICHE.hg 20x6g"/>
    <n v="4"/>
    <n v="320028"/>
    <x v="3"/>
    <n v="30.099959999999999"/>
    <n v="120.39984"/>
  </r>
  <r>
    <x v="1"/>
    <m/>
    <x v="25"/>
    <x v="464"/>
    <s v="CH Co.opFood PY Hoa Xuan Tay"/>
    <x v="7"/>
    <s v="B.xop NA.RICH p.mai hg 20x15g"/>
    <n v="2"/>
    <n v="320023"/>
    <x v="7"/>
    <n v="39.743999999999993"/>
    <n v="79.487999999999985"/>
  </r>
  <r>
    <x v="1"/>
    <m/>
    <x v="25"/>
    <x v="464"/>
    <s v="CH Co.opFood PY Hoa Xuan Tay"/>
    <x v="5"/>
    <s v="B.xop NA.RICHEESE p.mai 50g"/>
    <n v="54"/>
    <n v="320015"/>
    <x v="5"/>
    <n v="5.9841899999999999"/>
    <n v="323.14625999999998"/>
  </r>
  <r>
    <x v="1"/>
    <m/>
    <x v="25"/>
    <x v="464"/>
    <s v="CH Co.opFood PY Hoa Xuan Tay"/>
    <x v="11"/>
    <s v="B.xop NA.RICHOCO soco hg20x15g"/>
    <n v="5"/>
    <n v="320118"/>
    <x v="11"/>
    <n v="37.949940000000005"/>
    <n v="189.74970000000002"/>
  </r>
  <r>
    <x v="1"/>
    <m/>
    <x v="25"/>
    <x v="464"/>
    <s v="CH Co.opFood PY Hoa Xuan Tay"/>
    <x v="12"/>
    <s v="B.xop NA.RICHOCO soco 50g"/>
    <n v="11"/>
    <n v="320107"/>
    <x v="12"/>
    <n v="5.7200040000000012"/>
    <n v="62.920044000000011"/>
  </r>
  <r>
    <x v="1"/>
    <m/>
    <x v="25"/>
    <x v="465"/>
    <s v="CH Co.opFood PY Tran Phu"/>
    <x v="7"/>
    <s v="B.xop NA.RICH p.mai hg 20x15g"/>
    <n v="8"/>
    <n v="320023"/>
    <x v="7"/>
    <n v="39.743999999999993"/>
    <n v="317.95199999999994"/>
  </r>
  <r>
    <x v="1"/>
    <m/>
    <x v="25"/>
    <x v="465"/>
    <s v="CH Co.opFood PY Tran Phu"/>
    <x v="5"/>
    <s v="B.xop NA.RICHEESE p.mai 50g"/>
    <n v="11"/>
    <n v="320015"/>
    <x v="5"/>
    <n v="5.9841899999999999"/>
    <n v="65.826089999999994"/>
  </r>
  <r>
    <x v="1"/>
    <m/>
    <x v="25"/>
    <x v="465"/>
    <s v="CH Co.opFood PY Tran Phu"/>
    <x v="11"/>
    <s v="B.xop NA.RICHOCO soco hg20x15g"/>
    <n v="13"/>
    <n v="320118"/>
    <x v="11"/>
    <n v="37.949940000000005"/>
    <n v="493.34922000000006"/>
  </r>
  <r>
    <x v="1"/>
    <m/>
    <x v="25"/>
    <x v="465"/>
    <s v="CH Co.opFood PY Tran Phu"/>
    <x v="12"/>
    <s v="B.xop NA.RICHOCO soco 50g"/>
    <n v="8"/>
    <n v="320107"/>
    <x v="12"/>
    <n v="5.7200040000000012"/>
    <n v="45.76003200000001"/>
  </r>
  <r>
    <x v="1"/>
    <m/>
    <x v="25"/>
    <x v="465"/>
    <s v="CH Co.opFood PY Tran Phu"/>
    <x v="21"/>
    <s v="C-B.xopNa.kem sc phucbontu50g"/>
    <n v="1"/>
    <n v="320917"/>
    <x v="21"/>
    <n v="5720.0040000000008"/>
    <n v="5720.0040000000008"/>
  </r>
  <r>
    <x v="1"/>
    <m/>
    <x v="25"/>
    <x v="465"/>
    <s v="CH Co.opFood PY Tran Phu"/>
    <x v="8"/>
    <s v="B.xop NABATI phu soco hg12x14g"/>
    <n v="9"/>
    <n v="320100"/>
    <x v="8"/>
    <n v="20.323620000000002"/>
    <n v="182.91258000000002"/>
  </r>
  <r>
    <x v="1"/>
    <m/>
    <x v="25"/>
    <x v="465"/>
    <s v="CH Co.opFood PY Tran Phu"/>
    <x v="14"/>
    <s v="B.queNABATI nhan phomai hg280g"/>
    <n v="4"/>
    <n v="322001"/>
    <x v="14"/>
    <n v="36.695520000000002"/>
    <n v="146.78208000000001"/>
  </r>
  <r>
    <x v="1"/>
    <m/>
    <x v="25"/>
    <x v="465"/>
    <s v="CH Co.opFood PY Tran Phu"/>
    <x v="0"/>
    <s v="B.que NABATI nhan soco hg 120g"/>
    <n v="1"/>
    <n v="322100"/>
    <x v="0"/>
    <n v="18.065520000000003"/>
    <n v="18.065520000000003"/>
  </r>
  <r>
    <x v="1"/>
    <m/>
    <x v="25"/>
    <x v="465"/>
    <s v="CH Co.opFood PY Tran Phu"/>
    <x v="4"/>
    <s v="B.RICH.AHH TRIPp.mai hg10x9g"/>
    <n v="1"/>
    <n v="324003"/>
    <x v="4"/>
    <n v="19.800018000000001"/>
    <n v="19.800018000000001"/>
  </r>
  <r>
    <x v="1"/>
    <m/>
    <x v="25"/>
    <x v="465"/>
    <s v="CH Co.opFood PY Tran Phu"/>
    <x v="1"/>
    <s v="B.quyNabati nhankemh.vani 112g"/>
    <n v="3"/>
    <n v="323900"/>
    <x v="1"/>
    <n v="12.645809999999999"/>
    <n v="37.937429999999999"/>
  </r>
  <r>
    <x v="1"/>
    <m/>
    <x v="25"/>
    <x v="465"/>
    <s v="CH Co.opFood PY Tran Phu"/>
    <x v="10"/>
    <s v="B.quyNabati nhan kemphomai112g"/>
    <n v="1"/>
    <n v="323004"/>
    <x v="10"/>
    <n v="12.645809999999999"/>
    <n v="12.645809999999999"/>
  </r>
  <r>
    <x v="1"/>
    <m/>
    <x v="25"/>
    <x v="466"/>
    <s v="CH Co.opFood PY Nguyen Huu Tho"/>
    <x v="3"/>
    <s v="Banh xopNABATI RICHE.hg 20x6g"/>
    <n v="5"/>
    <n v="320028"/>
    <x v="3"/>
    <n v="30.099959999999999"/>
    <n v="150.49979999999999"/>
  </r>
  <r>
    <x v="1"/>
    <m/>
    <x v="25"/>
    <x v="466"/>
    <s v="CH Co.opFood PY Nguyen Huu Tho"/>
    <x v="7"/>
    <s v="B.xop NA.RICH p.mai hg 20x15g"/>
    <n v="4"/>
    <n v="320023"/>
    <x v="7"/>
    <n v="39.743999999999993"/>
    <n v="158.97599999999997"/>
  </r>
  <r>
    <x v="1"/>
    <m/>
    <x v="25"/>
    <x v="466"/>
    <s v="CH Co.opFood PY Nguyen Huu Tho"/>
    <x v="5"/>
    <s v="B.xop NA.RICHEESE p.mai 50g"/>
    <n v="18"/>
    <n v="320015"/>
    <x v="5"/>
    <n v="5.9841899999999999"/>
    <n v="107.71541999999999"/>
  </r>
  <r>
    <x v="1"/>
    <m/>
    <x v="25"/>
    <x v="466"/>
    <s v="CH Co.opFood PY Nguyen Huu Tho"/>
    <x v="11"/>
    <s v="B.xop NA.RICHOCO soco hg20x15g"/>
    <n v="8"/>
    <n v="320118"/>
    <x v="11"/>
    <n v="37.949940000000005"/>
    <n v="303.59952000000004"/>
  </r>
  <r>
    <x v="1"/>
    <m/>
    <x v="25"/>
    <x v="466"/>
    <s v="CH Co.opFood PY Nguyen Huu Tho"/>
    <x v="12"/>
    <s v="B.xop NA.RICHOCO soco 50g"/>
    <n v="14"/>
    <n v="320107"/>
    <x v="12"/>
    <n v="5.7200040000000012"/>
    <n v="80.080056000000013"/>
  </r>
  <r>
    <x v="1"/>
    <m/>
    <x v="25"/>
    <x v="466"/>
    <s v="CH Co.opFood PY Nguyen Huu Tho"/>
    <x v="13"/>
    <s v="B.xopNABATIphusocodua hg12x14g"/>
    <n v="2"/>
    <n v="320400"/>
    <x v="13"/>
    <n v="20.323620000000002"/>
    <n v="40.647240000000004"/>
  </r>
  <r>
    <x v="1"/>
    <m/>
    <x v="25"/>
    <x v="466"/>
    <s v="CH Co.opFood PY Nguyen Huu Tho"/>
    <x v="4"/>
    <s v="B.RICH.AHH TRIPp.mai hg10x9g"/>
    <n v="9"/>
    <n v="324003"/>
    <x v="4"/>
    <n v="19.800018000000001"/>
    <n v="178.20016200000001"/>
  </r>
  <r>
    <x v="1"/>
    <m/>
    <x v="25"/>
    <x v="467"/>
    <s v="CH Co.opFood PY Hoa Hiep Trung"/>
    <x v="3"/>
    <s v="Banh xopNABATI RICHE.hg 20x6g"/>
    <n v="5"/>
    <n v="320028"/>
    <x v="3"/>
    <n v="30.099959999999999"/>
    <n v="150.49979999999999"/>
  </r>
  <r>
    <x v="1"/>
    <m/>
    <x v="25"/>
    <x v="467"/>
    <s v="CH Co.opFood PY Hoa Hiep Trung"/>
    <x v="7"/>
    <s v="B.xop NA.RICH p.mai hg 20x15g"/>
    <n v="6"/>
    <n v="320023"/>
    <x v="7"/>
    <n v="39.743999999999993"/>
    <n v="238.46399999999994"/>
  </r>
  <r>
    <x v="1"/>
    <m/>
    <x v="25"/>
    <x v="467"/>
    <s v="CH Co.opFood PY Hoa Hiep Trung"/>
    <x v="5"/>
    <s v="B.xop NA.RICHEESE p.mai 50g"/>
    <n v="16"/>
    <n v="320015"/>
    <x v="5"/>
    <n v="5.9841899999999999"/>
    <n v="95.747039999999998"/>
  </r>
  <r>
    <x v="1"/>
    <m/>
    <x v="25"/>
    <x v="467"/>
    <s v="CH Co.opFood PY Hoa Hiep Trung"/>
    <x v="11"/>
    <s v="B.xop NA.RICHOCO soco hg20x15g"/>
    <n v="8"/>
    <n v="320118"/>
    <x v="11"/>
    <n v="37.949940000000005"/>
    <n v="303.59952000000004"/>
  </r>
  <r>
    <x v="1"/>
    <m/>
    <x v="25"/>
    <x v="467"/>
    <s v="CH Co.opFood PY Hoa Hiep Trung"/>
    <x v="12"/>
    <s v="B.xop NA.RICHOCO soco 50g"/>
    <n v="30"/>
    <n v="320107"/>
    <x v="12"/>
    <n v="5.7200040000000012"/>
    <n v="171.60012000000003"/>
  </r>
  <r>
    <x v="1"/>
    <m/>
    <x v="25"/>
    <x v="467"/>
    <s v="CH Co.opFood PY Hoa Hiep Trung"/>
    <x v="21"/>
    <s v="C-B.xopNa.kem sc phucbontu50g"/>
    <n v="1"/>
    <n v="320917"/>
    <x v="21"/>
    <n v="5720.0040000000008"/>
    <n v="5720.0040000000008"/>
  </r>
  <r>
    <x v="1"/>
    <m/>
    <x v="25"/>
    <x v="468"/>
    <s v="CH Co.opFood PY La Hai"/>
    <x v="3"/>
    <s v="Banh xopNABATI RICHE.hg 20x6g"/>
    <n v="3"/>
    <n v="320028"/>
    <x v="3"/>
    <n v="30.099959999999999"/>
    <n v="90.299880000000002"/>
  </r>
  <r>
    <x v="1"/>
    <m/>
    <x v="25"/>
    <x v="468"/>
    <s v="CH Co.opFood PY La Hai"/>
    <x v="7"/>
    <s v="B.xop NA.RICH p.mai hg 20x15g"/>
    <n v="3"/>
    <n v="320023"/>
    <x v="7"/>
    <n v="39.743999999999993"/>
    <n v="119.23199999999997"/>
  </r>
  <r>
    <x v="1"/>
    <m/>
    <x v="25"/>
    <x v="468"/>
    <s v="CH Co.opFood PY La Hai"/>
    <x v="5"/>
    <s v="B.xop NA.RICHEESE p.mai 50g"/>
    <n v="18"/>
    <n v="320015"/>
    <x v="5"/>
    <n v="5.9841899999999999"/>
    <n v="107.71541999999999"/>
  </r>
  <r>
    <x v="1"/>
    <m/>
    <x v="25"/>
    <x v="468"/>
    <s v="CH Co.opFood PY La Hai"/>
    <x v="11"/>
    <s v="B.xop NA.RICHOCO soco hg20x15g"/>
    <n v="4"/>
    <n v="320118"/>
    <x v="11"/>
    <n v="37.949940000000005"/>
    <n v="151.79976000000002"/>
  </r>
  <r>
    <x v="1"/>
    <m/>
    <x v="25"/>
    <x v="468"/>
    <s v="CH Co.opFood PY La Hai"/>
    <x v="12"/>
    <s v="B.xop NA.RICHOCO soco 50g"/>
    <n v="10"/>
    <n v="320107"/>
    <x v="12"/>
    <n v="5.7200040000000012"/>
    <n v="57.200040000000016"/>
  </r>
  <r>
    <x v="1"/>
    <m/>
    <x v="25"/>
    <x v="468"/>
    <s v="CH Co.opFood PY La Hai"/>
    <x v="8"/>
    <s v="B.xop NABATI phu soco hg12x14g"/>
    <n v="4"/>
    <n v="320100"/>
    <x v="8"/>
    <n v="20.323620000000002"/>
    <n v="81.294480000000007"/>
  </r>
  <r>
    <x v="1"/>
    <m/>
    <x v="25"/>
    <x v="468"/>
    <s v="CH Co.opFood PY La Hai"/>
    <x v="13"/>
    <s v="B.xopNABATIphusocodua hg12x14g"/>
    <n v="3"/>
    <n v="320400"/>
    <x v="13"/>
    <n v="20.323620000000002"/>
    <n v="60.970860000000002"/>
  </r>
  <r>
    <x v="1"/>
    <m/>
    <x v="25"/>
    <x v="468"/>
    <s v="CH Co.opFood PY La Hai"/>
    <x v="2"/>
    <s v="Banh xopNABATI RICHOCO hg20x6g"/>
    <n v="3"/>
    <n v="320120"/>
    <x v="2"/>
    <n v="30.099959999999999"/>
    <n v="90.299880000000002"/>
  </r>
  <r>
    <x v="1"/>
    <m/>
    <x v="25"/>
    <x v="468"/>
    <s v="CH Co.opFood PY La Hai"/>
    <x v="14"/>
    <s v="B.queNABATI nhan phomai hg280g"/>
    <n v="3"/>
    <n v="322001"/>
    <x v="14"/>
    <n v="36.695520000000002"/>
    <n v="110.08656000000001"/>
  </r>
  <r>
    <x v="1"/>
    <m/>
    <x v="25"/>
    <x v="468"/>
    <s v="CH Co.opFood PY La Hai"/>
    <x v="0"/>
    <s v="B.que NABATI nhan soco hg 120g"/>
    <n v="1"/>
    <n v="322100"/>
    <x v="0"/>
    <n v="18.065520000000003"/>
    <n v="18.065520000000003"/>
  </r>
  <r>
    <x v="1"/>
    <m/>
    <x v="25"/>
    <x v="469"/>
    <s v="CH Co.opFood PY Song Cau"/>
    <x v="3"/>
    <s v="Banh xopNABATI RICHE.hg 20x6g"/>
    <n v="7"/>
    <n v="320028"/>
    <x v="3"/>
    <n v="30.099959999999999"/>
    <n v="210.69971999999999"/>
  </r>
  <r>
    <x v="1"/>
    <m/>
    <x v="25"/>
    <x v="469"/>
    <s v="CH Co.opFood PY Song Cau"/>
    <x v="7"/>
    <s v="B.xop NA.RICH p.mai hg 20x15g"/>
    <n v="6"/>
    <n v="320023"/>
    <x v="7"/>
    <n v="39.743999999999993"/>
    <n v="238.46399999999994"/>
  </r>
  <r>
    <x v="1"/>
    <m/>
    <x v="25"/>
    <x v="469"/>
    <s v="CH Co.opFood PY Song Cau"/>
    <x v="5"/>
    <s v="B.xop NA.RICHEESE p.mai 50g"/>
    <n v="12"/>
    <n v="320015"/>
    <x v="5"/>
    <n v="5.9841899999999999"/>
    <n v="71.810280000000006"/>
  </r>
  <r>
    <x v="1"/>
    <m/>
    <x v="25"/>
    <x v="469"/>
    <s v="CH Co.opFood PY Song Cau"/>
    <x v="11"/>
    <s v="B.xop NA.RICHOCO soco hg20x15g"/>
    <n v="1"/>
    <n v="320118"/>
    <x v="11"/>
    <n v="37.949940000000005"/>
    <n v="37.949940000000005"/>
  </r>
  <r>
    <x v="1"/>
    <m/>
    <x v="25"/>
    <x v="469"/>
    <s v="CH Co.opFood PY Song Cau"/>
    <x v="12"/>
    <s v="B.xop NA.RICHOCO soco 50g"/>
    <n v="4"/>
    <n v="320107"/>
    <x v="12"/>
    <n v="5.7200040000000012"/>
    <n v="22.880016000000005"/>
  </r>
  <r>
    <x v="1"/>
    <m/>
    <x v="25"/>
    <x v="469"/>
    <s v="CH Co.opFood PY Song Cau"/>
    <x v="9"/>
    <s v="Banh queNABATI nhan phomai105g"/>
    <n v="9"/>
    <n v="322000"/>
    <x v="9"/>
    <n v="12.645809999999999"/>
    <n v="113.81228999999999"/>
  </r>
  <r>
    <x v="1"/>
    <m/>
    <x v="25"/>
    <x v="469"/>
    <s v="CH Co.opFood PY Song Cau"/>
    <x v="0"/>
    <s v="B.que NABATI nhan soco hg 120g"/>
    <n v="5"/>
    <n v="322100"/>
    <x v="0"/>
    <n v="18.065520000000003"/>
    <n v="90.327600000000018"/>
  </r>
  <r>
    <x v="1"/>
    <m/>
    <x v="25"/>
    <x v="469"/>
    <s v="CH Co.opFood PY Song Cau"/>
    <x v="4"/>
    <s v="B.RICH.AHH TRIPp.mai hg10x9g"/>
    <n v="10"/>
    <n v="324003"/>
    <x v="4"/>
    <n v="19.800018000000001"/>
    <n v="198.00018"/>
  </r>
  <r>
    <x v="1"/>
    <m/>
    <x v="25"/>
    <x v="470"/>
    <s v="CH Co.opFood PY Song Hinh"/>
    <x v="3"/>
    <s v="Banh xopNABATI RICHE.hg 20x6g"/>
    <n v="7"/>
    <n v="320028"/>
    <x v="3"/>
    <n v="30.099959999999999"/>
    <n v="210.69971999999999"/>
  </r>
  <r>
    <x v="1"/>
    <m/>
    <x v="25"/>
    <x v="470"/>
    <s v="CH Co.opFood PY Song Hinh"/>
    <x v="7"/>
    <s v="B.xop NA.RICH p.mai hg 20x15g"/>
    <n v="2"/>
    <n v="320023"/>
    <x v="7"/>
    <n v="39.743999999999993"/>
    <n v="79.487999999999985"/>
  </r>
  <r>
    <x v="1"/>
    <m/>
    <x v="25"/>
    <x v="470"/>
    <s v="CH Co.opFood PY Song Hinh"/>
    <x v="5"/>
    <s v="B.xop NA.RICHEESE p.mai 50g"/>
    <n v="15"/>
    <n v="320015"/>
    <x v="5"/>
    <n v="5.9841899999999999"/>
    <n v="89.76285"/>
  </r>
  <r>
    <x v="1"/>
    <m/>
    <x v="25"/>
    <x v="470"/>
    <s v="CH Co.opFood PY Song Hinh"/>
    <x v="11"/>
    <s v="B.xop NA.RICHOCO soco hg20x15g"/>
    <n v="6"/>
    <n v="320118"/>
    <x v="11"/>
    <n v="37.949940000000005"/>
    <n v="227.69964000000004"/>
  </r>
  <r>
    <x v="1"/>
    <m/>
    <x v="25"/>
    <x v="470"/>
    <s v="CH Co.opFood PY Song Hinh"/>
    <x v="12"/>
    <s v="B.xop NA.RICHOCO soco 50g"/>
    <n v="10"/>
    <n v="320107"/>
    <x v="12"/>
    <n v="5.7200040000000012"/>
    <n v="57.200040000000016"/>
  </r>
  <r>
    <x v="1"/>
    <m/>
    <x v="25"/>
    <x v="470"/>
    <s v="CH Co.opFood PY Song Hinh"/>
    <x v="8"/>
    <s v="B.xop NABATI phu soco hg12x14g"/>
    <n v="6"/>
    <n v="320100"/>
    <x v="8"/>
    <n v="20.323620000000002"/>
    <n v="121.94172"/>
  </r>
  <r>
    <x v="1"/>
    <m/>
    <x v="25"/>
    <x v="470"/>
    <s v="CH Co.opFood PY Song Hinh"/>
    <x v="14"/>
    <s v="B.queNABATI nhan phomai hg280g"/>
    <n v="6"/>
    <n v="322001"/>
    <x v="14"/>
    <n v="36.695520000000002"/>
    <n v="220.17312000000001"/>
  </r>
  <r>
    <x v="1"/>
    <m/>
    <x v="25"/>
    <x v="470"/>
    <s v="CH Co.opFood PY Song Hinh"/>
    <x v="4"/>
    <s v="B.RICH.AHH TRIPp.mai hg10x9g"/>
    <n v="5"/>
    <n v="324003"/>
    <x v="4"/>
    <n v="19.800018000000001"/>
    <n v="99.00009"/>
  </r>
  <r>
    <x v="1"/>
    <m/>
    <x v="25"/>
    <x v="471"/>
    <s v="CH Co.opFood PY Phu Thu"/>
    <x v="5"/>
    <s v="B.xop NA.RICHEESE p.mai 50g"/>
    <n v="44"/>
    <n v="320015"/>
    <x v="5"/>
    <n v="5.9841899999999999"/>
    <n v="263.30435999999997"/>
  </r>
  <r>
    <x v="1"/>
    <m/>
    <x v="25"/>
    <x v="471"/>
    <s v="CH Co.opFood PY Phu Thu"/>
    <x v="12"/>
    <s v="B.xop NA.RICHOCO soco 50g"/>
    <n v="10"/>
    <n v="320107"/>
    <x v="12"/>
    <n v="5.7200040000000012"/>
    <n v="57.200040000000016"/>
  </r>
  <r>
    <x v="1"/>
    <m/>
    <x v="25"/>
    <x v="471"/>
    <s v="CH Co.opFood PY Phu Thu"/>
    <x v="8"/>
    <s v="B.xop NABATI phu soco hg12x14g"/>
    <n v="13"/>
    <n v="320100"/>
    <x v="8"/>
    <n v="20.323620000000002"/>
    <n v="264.20706000000001"/>
  </r>
  <r>
    <x v="1"/>
    <m/>
    <x v="25"/>
    <x v="471"/>
    <s v="CH Co.opFood PY Phu Thu"/>
    <x v="14"/>
    <s v="B.queNABATI nhan phomai hg280g"/>
    <n v="5"/>
    <n v="322001"/>
    <x v="14"/>
    <n v="36.695520000000002"/>
    <n v="183.4776"/>
  </r>
  <r>
    <x v="1"/>
    <m/>
    <x v="25"/>
    <x v="472"/>
    <s v="CH Co.opFood PY Long Thuy"/>
    <x v="3"/>
    <s v="Banh xopNABATI RICHE.hg 20x6g"/>
    <n v="4"/>
    <n v="320028"/>
    <x v="3"/>
    <n v="30.099959999999999"/>
    <n v="120.39984"/>
  </r>
  <r>
    <x v="1"/>
    <m/>
    <x v="25"/>
    <x v="472"/>
    <s v="CH Co.opFood PY Long Thuy"/>
    <x v="7"/>
    <s v="B.xop NA.RICH p.mai hg 20x15g"/>
    <n v="3"/>
    <n v="320023"/>
    <x v="7"/>
    <n v="39.743999999999993"/>
    <n v="119.23199999999997"/>
  </r>
  <r>
    <x v="1"/>
    <m/>
    <x v="25"/>
    <x v="472"/>
    <s v="CH Co.opFood PY Long Thuy"/>
    <x v="24"/>
    <s v="C-B.xop NA.RICHE. p.mai ht300g"/>
    <n v="1"/>
    <n v="320020"/>
    <x v="24"/>
    <n v="57200.040000000008"/>
    <n v="57200.040000000008"/>
  </r>
  <r>
    <x v="1"/>
    <m/>
    <x v="25"/>
    <x v="472"/>
    <s v="CH Co.opFood PY Long Thuy"/>
    <x v="5"/>
    <s v="B.xop NA.RICHEESE p.mai 50g"/>
    <n v="21"/>
    <n v="320015"/>
    <x v="5"/>
    <n v="5.9841899999999999"/>
    <n v="125.66799"/>
  </r>
  <r>
    <x v="1"/>
    <m/>
    <x v="25"/>
    <x v="472"/>
    <s v="CH Co.opFood PY Long Thuy"/>
    <x v="11"/>
    <s v="B.xop NA.RICHOCO soco hg20x15g"/>
    <n v="7"/>
    <n v="320118"/>
    <x v="11"/>
    <n v="37.949940000000005"/>
    <n v="265.64958000000001"/>
  </r>
  <r>
    <x v="1"/>
    <m/>
    <x v="25"/>
    <x v="472"/>
    <s v="CH Co.opFood PY Long Thuy"/>
    <x v="12"/>
    <s v="B.xop NA.RICHOCO soco 50g"/>
    <n v="7"/>
    <n v="320107"/>
    <x v="12"/>
    <n v="5.7200040000000012"/>
    <n v="40.040028000000007"/>
  </r>
  <r>
    <x v="1"/>
    <m/>
    <x v="25"/>
    <x v="472"/>
    <s v="CH Co.opFood PY Long Thuy"/>
    <x v="4"/>
    <s v="B.RICH.AHH TRIPp.mai hg10x9g"/>
    <n v="7"/>
    <n v="324003"/>
    <x v="4"/>
    <n v="19.800018000000001"/>
    <n v="138.60012600000002"/>
  </r>
  <r>
    <x v="1"/>
    <m/>
    <x v="25"/>
    <x v="473"/>
    <s v="CH Co.opFood PY Son Hoa"/>
    <x v="3"/>
    <s v="Banh xopNABATI RICHE.hg 20x6g"/>
    <n v="13"/>
    <n v="320028"/>
    <x v="3"/>
    <n v="30.099959999999999"/>
    <n v="391.29948000000002"/>
  </r>
  <r>
    <x v="1"/>
    <m/>
    <x v="25"/>
    <x v="473"/>
    <s v="CH Co.opFood PY Son Hoa"/>
    <x v="7"/>
    <s v="B.xop NA.RICH p.mai hg 20x15g"/>
    <n v="11"/>
    <n v="320023"/>
    <x v="7"/>
    <n v="39.743999999999993"/>
    <n v="437.18399999999991"/>
  </r>
  <r>
    <x v="1"/>
    <m/>
    <x v="25"/>
    <x v="473"/>
    <s v="CH Co.opFood PY Son Hoa"/>
    <x v="5"/>
    <s v="B.xop NA.RICHEESE p.mai 50g"/>
    <n v="34"/>
    <n v="320015"/>
    <x v="5"/>
    <n v="5.9841899999999999"/>
    <n v="203.46245999999999"/>
  </r>
  <r>
    <x v="1"/>
    <m/>
    <x v="25"/>
    <x v="473"/>
    <s v="CH Co.opFood PY Son Hoa"/>
    <x v="11"/>
    <s v="B.xop NA.RICHOCO soco hg20x15g"/>
    <n v="19"/>
    <n v="320118"/>
    <x v="11"/>
    <n v="37.949940000000005"/>
    <n v="721.0488600000001"/>
  </r>
  <r>
    <x v="1"/>
    <m/>
    <x v="25"/>
    <x v="473"/>
    <s v="CH Co.opFood PY Son Hoa"/>
    <x v="12"/>
    <s v="B.xop NA.RICHOCO soco 50g"/>
    <n v="23"/>
    <n v="320107"/>
    <x v="12"/>
    <n v="5.7200040000000012"/>
    <n v="131.56009200000003"/>
  </r>
  <r>
    <x v="1"/>
    <m/>
    <x v="25"/>
    <x v="473"/>
    <s v="CH Co.opFood PY Son Hoa"/>
    <x v="21"/>
    <s v="C-B.xopNa.kem sc phucbontu50g"/>
    <n v="11"/>
    <n v="320917"/>
    <x v="21"/>
    <n v="5720.0040000000008"/>
    <n v="62920.044000000009"/>
  </r>
  <r>
    <x v="1"/>
    <m/>
    <x v="25"/>
    <x v="473"/>
    <s v="CH Co.opFood PY Son Hoa"/>
    <x v="8"/>
    <s v="B.xop NABATI phu soco hg12x14g"/>
    <n v="11"/>
    <n v="320100"/>
    <x v="8"/>
    <n v="20.323620000000002"/>
    <n v="223.55982000000003"/>
  </r>
  <r>
    <x v="1"/>
    <m/>
    <x v="25"/>
    <x v="473"/>
    <s v="CH Co.opFood PY Son Hoa"/>
    <x v="14"/>
    <s v="B.queNABATI nhan phomai hg280g"/>
    <n v="7"/>
    <n v="322001"/>
    <x v="14"/>
    <n v="36.695520000000002"/>
    <n v="256.86864000000003"/>
  </r>
  <r>
    <x v="1"/>
    <m/>
    <x v="25"/>
    <x v="474"/>
    <s v="CH Co.opFood PY Phu Lam"/>
    <x v="3"/>
    <s v="Banh xopNABATI RICHE.hg 20x6g"/>
    <n v="3"/>
    <n v="320028"/>
    <x v="3"/>
    <n v="30.099959999999999"/>
    <n v="90.299880000000002"/>
  </r>
  <r>
    <x v="1"/>
    <m/>
    <x v="25"/>
    <x v="474"/>
    <s v="CH Co.opFood PY Phu Lam"/>
    <x v="7"/>
    <s v="B.xop NA.RICH p.mai hg 20x15g"/>
    <n v="2"/>
    <n v="320023"/>
    <x v="7"/>
    <n v="39.743999999999993"/>
    <n v="79.487999999999985"/>
  </r>
  <r>
    <x v="1"/>
    <m/>
    <x v="25"/>
    <x v="474"/>
    <s v="CH Co.opFood PY Phu Lam"/>
    <x v="5"/>
    <s v="B.xop NA.RICHEESE p.mai 50g"/>
    <n v="15"/>
    <n v="320015"/>
    <x v="5"/>
    <n v="5.9841899999999999"/>
    <n v="89.76285"/>
  </r>
  <r>
    <x v="1"/>
    <m/>
    <x v="25"/>
    <x v="474"/>
    <s v="CH Co.opFood PY Phu Lam"/>
    <x v="11"/>
    <s v="B.xop NA.RICHOCO soco hg20x15g"/>
    <n v="4"/>
    <n v="320118"/>
    <x v="11"/>
    <n v="37.949940000000005"/>
    <n v="151.79976000000002"/>
  </r>
  <r>
    <x v="1"/>
    <m/>
    <x v="25"/>
    <x v="474"/>
    <s v="CH Co.opFood PY Phu Lam"/>
    <x v="12"/>
    <s v="B.xop NA.RICHOCO soco 50g"/>
    <n v="-7"/>
    <n v="320107"/>
    <x v="12"/>
    <n v="5.7200040000000012"/>
    <n v="-40.040028000000007"/>
  </r>
  <r>
    <x v="1"/>
    <m/>
    <x v="25"/>
    <x v="474"/>
    <s v="CH Co.opFood PY Phu Lam"/>
    <x v="8"/>
    <s v="B.xop NABATI phu soco hg12x14g"/>
    <n v="11"/>
    <n v="320100"/>
    <x v="8"/>
    <n v="20.323620000000002"/>
    <n v="223.55982000000003"/>
  </r>
  <r>
    <x v="1"/>
    <m/>
    <x v="25"/>
    <x v="474"/>
    <s v="CH Co.opFood PY Phu Lam"/>
    <x v="13"/>
    <s v="B.xopNABATIphusocodua hg12x14g"/>
    <n v="-5"/>
    <n v="320400"/>
    <x v="13"/>
    <n v="20.323620000000002"/>
    <n v="-101.61810000000001"/>
  </r>
  <r>
    <x v="1"/>
    <m/>
    <x v="25"/>
    <x v="475"/>
    <s v="CH Co.opFood KH Vinh Thanh"/>
    <x v="3"/>
    <s v="Banh xopNABATI RICHE.hg 20x6g"/>
    <n v="6"/>
    <n v="320028"/>
    <x v="3"/>
    <n v="30.099959999999999"/>
    <n v="180.59976"/>
  </r>
  <r>
    <x v="1"/>
    <m/>
    <x v="25"/>
    <x v="476"/>
    <s v="CH CF BL Nguyen Thi Minh Khai"/>
    <x v="3"/>
    <s v="Banh xopNABATI RICHE.hg 20x6g"/>
    <n v="1"/>
    <n v="320028"/>
    <x v="3"/>
    <n v="30.099959999999999"/>
    <n v="30.099959999999999"/>
  </r>
  <r>
    <x v="1"/>
    <m/>
    <x v="25"/>
    <x v="476"/>
    <s v="CH CF BL Nguyen Thi Minh Khai"/>
    <x v="7"/>
    <s v="B.xop NA.RICH p.mai hg 20x15g"/>
    <n v="3"/>
    <n v="320023"/>
    <x v="7"/>
    <n v="39.743999999999993"/>
    <n v="119.23199999999997"/>
  </r>
  <r>
    <x v="1"/>
    <m/>
    <x v="25"/>
    <x v="476"/>
    <s v="CH CF BL Nguyen Thi Minh Khai"/>
    <x v="5"/>
    <s v="B.xop NA.RICHEESE p.mai 50g"/>
    <n v="1"/>
    <n v="320015"/>
    <x v="5"/>
    <n v="5.9841899999999999"/>
    <n v="5.9841899999999999"/>
  </r>
  <r>
    <x v="1"/>
    <m/>
    <x v="25"/>
    <x v="476"/>
    <s v="CH CF BL Nguyen Thi Minh Khai"/>
    <x v="12"/>
    <s v="B.xop NA.RICHOCO soco 50g"/>
    <n v="9"/>
    <n v="320107"/>
    <x v="12"/>
    <n v="5.7200040000000012"/>
    <n v="51.480036000000013"/>
  </r>
  <r>
    <x v="1"/>
    <m/>
    <x v="25"/>
    <x v="476"/>
    <s v="CH CF BL Nguyen Thi Minh Khai"/>
    <x v="4"/>
    <s v="B.RICH.AHH TRIPp.mai hg10x9g"/>
    <n v="2"/>
    <n v="324003"/>
    <x v="4"/>
    <n v="19.800018000000001"/>
    <n v="39.600036000000003"/>
  </r>
  <r>
    <x v="1"/>
    <m/>
    <x v="25"/>
    <x v="477"/>
    <s v="CH Co.opFood BL Le Duan"/>
    <x v="7"/>
    <s v="B.xop NA.RICH p.mai hg 20x15g"/>
    <n v="2"/>
    <n v="320023"/>
    <x v="7"/>
    <n v="39.743999999999993"/>
    <n v="79.487999999999985"/>
  </r>
  <r>
    <x v="1"/>
    <m/>
    <x v="25"/>
    <x v="477"/>
    <s v="CH Co.opFood BL Le Duan"/>
    <x v="11"/>
    <s v="B.xop NA.RICHOCO soco hg20x15g"/>
    <n v="2"/>
    <n v="320118"/>
    <x v="11"/>
    <n v="37.949940000000005"/>
    <n v="75.89988000000001"/>
  </r>
  <r>
    <x v="1"/>
    <m/>
    <x v="25"/>
    <x v="477"/>
    <s v="CH Co.opFood BL Le Duan"/>
    <x v="4"/>
    <s v="B.RICH.AHH TRIPp.mai hg10x9g"/>
    <n v="6"/>
    <n v="324003"/>
    <x v="4"/>
    <n v="19.800018000000001"/>
    <n v="118.80010800000001"/>
  </r>
  <r>
    <x v="1"/>
    <m/>
    <x v="25"/>
    <x v="478"/>
    <s v="CH Co.opFood ST Tran De"/>
    <x v="3"/>
    <s v="Banh xopNABATI RICHE.hg 20x6g"/>
    <n v="4"/>
    <n v="320028"/>
    <x v="3"/>
    <n v="30.099959999999999"/>
    <n v="120.39984"/>
  </r>
  <r>
    <x v="1"/>
    <m/>
    <x v="25"/>
    <x v="478"/>
    <s v="CH Co.opFood ST Tran De"/>
    <x v="5"/>
    <s v="B.xop NA.RICHEESE p.mai 50g"/>
    <n v="9"/>
    <n v="320015"/>
    <x v="5"/>
    <n v="5.9841899999999999"/>
    <n v="53.857709999999997"/>
  </r>
  <r>
    <x v="1"/>
    <m/>
    <x v="25"/>
    <x v="478"/>
    <s v="CH Co.opFood ST Tran De"/>
    <x v="12"/>
    <s v="B.xop NA.RICHOCO soco 50g"/>
    <n v="9"/>
    <n v="320107"/>
    <x v="12"/>
    <n v="5.7200040000000012"/>
    <n v="51.480036000000013"/>
  </r>
  <r>
    <x v="1"/>
    <m/>
    <x v="25"/>
    <x v="478"/>
    <s v="CH Co.opFood ST Tran De"/>
    <x v="15"/>
    <s v="B.xop NABATInhan kem Goguma50g"/>
    <n v="10"/>
    <n v="320926"/>
    <x v="15"/>
    <n v="5.9841899999999999"/>
    <n v="59.841899999999995"/>
  </r>
  <r>
    <x v="1"/>
    <m/>
    <x v="25"/>
    <x v="478"/>
    <s v="CH Co.opFood ST Tran De"/>
    <x v="4"/>
    <s v="B.RICH.AHH TRIPp.mai hg10x9g"/>
    <n v="1"/>
    <n v="324003"/>
    <x v="4"/>
    <n v="19.800018000000001"/>
    <n v="19.800018000000001"/>
  </r>
  <r>
    <x v="1"/>
    <m/>
    <x v="25"/>
    <x v="479"/>
    <s v="CH CFood HT Hai Thuong Lan Ong"/>
    <x v="9"/>
    <s v="Banh queNABATI nhan phomai105g"/>
    <n v="22"/>
    <n v="322000"/>
    <x v="9"/>
    <n v="12.645809999999999"/>
    <n v="278.20781999999997"/>
  </r>
  <r>
    <x v="1"/>
    <m/>
    <x v="25"/>
    <x v="479"/>
    <s v="CH CFood HT Hai Thuong Lan Ong"/>
    <x v="10"/>
    <s v="B.quyNabati nhan kemphomai112g"/>
    <n v="26"/>
    <n v="323004"/>
    <x v="10"/>
    <n v="12.645809999999999"/>
    <n v="328.79105999999996"/>
  </r>
  <r>
    <x v="1"/>
    <m/>
    <x v="25"/>
    <x v="480"/>
    <s v="CH Co.opFood HT Hong Linh"/>
    <x v="5"/>
    <s v="B.xop NA.RICHEESE p.mai 50g"/>
    <n v="8"/>
    <n v="320015"/>
    <x v="5"/>
    <n v="5.9841899999999999"/>
    <n v="47.873519999999999"/>
  </r>
  <r>
    <x v="1"/>
    <m/>
    <x v="25"/>
    <x v="480"/>
    <s v="CH Co.opFood HT Hong Linh"/>
    <x v="12"/>
    <s v="B.xop NA.RICHOCO soco 50g"/>
    <n v="11"/>
    <n v="320107"/>
    <x v="12"/>
    <n v="5.7200040000000012"/>
    <n v="62.920044000000011"/>
  </r>
  <r>
    <x v="1"/>
    <m/>
    <x v="25"/>
    <x v="481"/>
    <s v="CH Co.opFood HT Ha Huy Tap"/>
    <x v="12"/>
    <s v="B.xop NA.RICHOCO soco 50g"/>
    <n v="2"/>
    <n v="320107"/>
    <x v="12"/>
    <n v="5.7200040000000012"/>
    <n v="11.440008000000002"/>
  </r>
  <r>
    <x v="1"/>
    <m/>
    <x v="25"/>
    <x v="482"/>
    <s v="CH Co.opFood HP Tran Hung Dao"/>
    <x v="3"/>
    <s v="Banh xopNABATI RICHE.hg 20x6g"/>
    <n v="10"/>
    <n v="320028"/>
    <x v="3"/>
    <n v="30.099959999999999"/>
    <n v="300.99959999999999"/>
  </r>
  <r>
    <x v="1"/>
    <m/>
    <x v="25"/>
    <x v="482"/>
    <s v="CH Co.opFood HP Tran Hung Dao"/>
    <x v="7"/>
    <s v="B.xop NA.RICH p.mai hg 20x15g"/>
    <n v="8"/>
    <n v="320023"/>
    <x v="7"/>
    <n v="39.743999999999993"/>
    <n v="317.95199999999994"/>
  </r>
  <r>
    <x v="1"/>
    <m/>
    <x v="25"/>
    <x v="482"/>
    <s v="CH Co.opFood HP Tran Hung Dao"/>
    <x v="5"/>
    <s v="B.xop NA.RICHEESE p.mai 50g"/>
    <n v="4"/>
    <n v="320015"/>
    <x v="5"/>
    <n v="5.9841899999999999"/>
    <n v="23.93676"/>
  </r>
  <r>
    <x v="1"/>
    <m/>
    <x v="25"/>
    <x v="482"/>
    <s v="CH Co.opFood HP Tran Hung Dao"/>
    <x v="12"/>
    <s v="B.xop NA.RICHOCO soco 50g"/>
    <n v="5"/>
    <n v="320107"/>
    <x v="12"/>
    <n v="5.7200040000000012"/>
    <n v="28.600020000000008"/>
  </r>
  <r>
    <x v="1"/>
    <m/>
    <x v="25"/>
    <x v="483"/>
    <s v="CH CF TH Chung cu Tecco Tower"/>
    <x v="7"/>
    <s v="B.xop NA.RICH p.mai hg 20x15g"/>
    <n v="5"/>
    <n v="320023"/>
    <x v="7"/>
    <n v="39.743999999999993"/>
    <n v="198.71999999999997"/>
  </r>
  <r>
    <x v="1"/>
    <m/>
    <x v="25"/>
    <x v="483"/>
    <s v="CH CF TH Chung cu Tecco Tower"/>
    <x v="5"/>
    <s v="B.xop NA.RICHEESE p.mai 50g"/>
    <n v="9"/>
    <n v="320015"/>
    <x v="5"/>
    <n v="5.9841899999999999"/>
    <n v="53.857709999999997"/>
  </r>
  <r>
    <x v="1"/>
    <m/>
    <x v="25"/>
    <x v="484"/>
    <s v="CH Co.opFood TH KDT Dong Son"/>
    <x v="3"/>
    <s v="Banh xopNABATI RICHE.hg 20x6g"/>
    <n v="4"/>
    <n v="320028"/>
    <x v="3"/>
    <n v="30.099959999999999"/>
    <n v="120.39984"/>
  </r>
  <r>
    <x v="1"/>
    <m/>
    <x v="25"/>
    <x v="484"/>
    <s v="CH Co.opFood TH KDT Dong Son"/>
    <x v="5"/>
    <s v="B.xop NA.RICHEESE p.mai 50g"/>
    <n v="12"/>
    <n v="320015"/>
    <x v="5"/>
    <n v="5.9841899999999999"/>
    <n v="71.810280000000006"/>
  </r>
  <r>
    <x v="1"/>
    <m/>
    <x v="25"/>
    <x v="484"/>
    <s v="CH Co.opFood TH KDT Dong Son"/>
    <x v="12"/>
    <s v="B.xop NA.RICHOCO soco 50g"/>
    <n v="3"/>
    <n v="320107"/>
    <x v="12"/>
    <n v="5.7200040000000012"/>
    <n v="17.160012000000002"/>
  </r>
  <r>
    <x v="1"/>
    <m/>
    <x v="25"/>
    <x v="484"/>
    <s v="CH Co.opFood TH KDT Dong Son"/>
    <x v="4"/>
    <s v="B.RICH.AHH TRIPp.mai hg10x9g"/>
    <n v="9"/>
    <n v="324003"/>
    <x v="4"/>
    <n v="19.800018000000001"/>
    <n v="178.20016200000001"/>
  </r>
  <r>
    <x v="1"/>
    <m/>
    <x v="25"/>
    <x v="485"/>
    <s v="CH Co.opFood TH Sam Son"/>
    <x v="7"/>
    <s v="B.xop NA.RICH p.mai hg 20x15g"/>
    <n v="4"/>
    <n v="320023"/>
    <x v="7"/>
    <n v="39.743999999999993"/>
    <n v="158.97599999999997"/>
  </r>
  <r>
    <x v="1"/>
    <m/>
    <x v="25"/>
    <x v="486"/>
    <s v="CH CoopFood TH Duong Dinh Nghe"/>
    <x v="7"/>
    <s v="B.xop NA.RICH p.mai hg 20x15g"/>
    <n v="8"/>
    <n v="320023"/>
    <x v="7"/>
    <n v="39.743999999999993"/>
    <n v="317.95199999999994"/>
  </r>
  <r>
    <x v="1"/>
    <m/>
    <x v="25"/>
    <x v="486"/>
    <s v="CH CoopFood TH Duong Dinh Nghe"/>
    <x v="5"/>
    <s v="B.xop NA.RICHEESE p.mai 50g"/>
    <n v="18"/>
    <n v="320015"/>
    <x v="5"/>
    <n v="5.9841899999999999"/>
    <n v="107.71541999999999"/>
  </r>
  <r>
    <x v="1"/>
    <m/>
    <x v="25"/>
    <x v="487"/>
    <s v="CH Co.opFood TH Nam Ngan"/>
    <x v="7"/>
    <s v="B.xop NA.RICH p.mai hg 20x15g"/>
    <n v="8"/>
    <n v="320023"/>
    <x v="7"/>
    <n v="39.743999999999993"/>
    <n v="317.95199999999994"/>
  </r>
  <r>
    <x v="1"/>
    <m/>
    <x v="25"/>
    <x v="487"/>
    <s v="CH Co.opFood TH Nam Ngan"/>
    <x v="5"/>
    <s v="B.xop NA.RICHEESE p.mai 50g"/>
    <n v="8"/>
    <n v="320015"/>
    <x v="5"/>
    <n v="5.9841899999999999"/>
    <n v="47.873519999999999"/>
  </r>
  <r>
    <x v="1"/>
    <m/>
    <x v="25"/>
    <x v="487"/>
    <s v="CH Co.opFood TH Nam Ngan"/>
    <x v="11"/>
    <s v="B.xop NA.RICHOCO soco hg20x15g"/>
    <n v="7"/>
    <n v="320118"/>
    <x v="11"/>
    <n v="37.949940000000005"/>
    <n v="265.64958000000001"/>
  </r>
  <r>
    <x v="1"/>
    <m/>
    <x v="25"/>
    <x v="487"/>
    <s v="CH Co.opFood TH Nam Ngan"/>
    <x v="12"/>
    <s v="B.xop NA.RICHOCO soco 50g"/>
    <n v="21"/>
    <n v="320107"/>
    <x v="12"/>
    <n v="5.7200040000000012"/>
    <n v="120.12008400000002"/>
  </r>
  <r>
    <x v="1"/>
    <m/>
    <x v="25"/>
    <x v="488"/>
    <s v="CH Co.opfood TH Tan Thanh"/>
    <x v="5"/>
    <s v="B.xop NA.RICHEESE p.mai 50g"/>
    <n v="14"/>
    <n v="320015"/>
    <x v="5"/>
    <n v="5.9841899999999999"/>
    <n v="83.778660000000002"/>
  </r>
  <r>
    <x v="1"/>
    <m/>
    <x v="25"/>
    <x v="488"/>
    <s v="CH Co.opfood TH Tan Thanh"/>
    <x v="12"/>
    <s v="B.xop NA.RICHOCO soco 50g"/>
    <n v="1"/>
    <n v="320107"/>
    <x v="12"/>
    <n v="5.7200040000000012"/>
    <n v="5.7200040000000012"/>
  </r>
  <r>
    <x v="1"/>
    <m/>
    <x v="25"/>
    <x v="488"/>
    <s v="CH Co.opfood TH Tan Thanh"/>
    <x v="13"/>
    <s v="B.xopNABATIphusocodua hg12x14g"/>
    <n v="4"/>
    <n v="320400"/>
    <x v="13"/>
    <n v="20.323620000000002"/>
    <n v="81.294480000000007"/>
  </r>
  <r>
    <x v="1"/>
    <m/>
    <x v="25"/>
    <x v="489"/>
    <s v="CH Co.opFood CM Ngo Quyen"/>
    <x v="11"/>
    <s v="B.xop NA.RICHOCO soco hg20x15g"/>
    <n v="2"/>
    <n v="320118"/>
    <x v="11"/>
    <n v="37.949940000000005"/>
    <n v="75.89988000000001"/>
  </r>
  <r>
    <x v="1"/>
    <m/>
    <x v="25"/>
    <x v="490"/>
    <s v="CH Co.opFood DN Dinh Chau"/>
    <x v="3"/>
    <s v="Banh xopNABATI RICHE.hg 20x6g"/>
    <n v="16"/>
    <n v="320028"/>
    <x v="3"/>
    <n v="30.099959999999999"/>
    <n v="481.59935999999999"/>
  </r>
  <r>
    <x v="1"/>
    <m/>
    <x v="25"/>
    <x v="490"/>
    <s v="CH Co.opFood DN Dinh Chau"/>
    <x v="7"/>
    <s v="B.xop NA.RICH p.mai hg 20x15g"/>
    <n v="4"/>
    <n v="320023"/>
    <x v="7"/>
    <n v="39.743999999999993"/>
    <n v="158.97599999999997"/>
  </r>
  <r>
    <x v="1"/>
    <m/>
    <x v="25"/>
    <x v="490"/>
    <s v="CH Co.opFood DN Dinh Chau"/>
    <x v="5"/>
    <s v="B.xop NA.RICHEESE p.mai 50g"/>
    <n v="44"/>
    <n v="320015"/>
    <x v="5"/>
    <n v="5.9841899999999999"/>
    <n v="263.30435999999997"/>
  </r>
  <r>
    <x v="1"/>
    <m/>
    <x v="25"/>
    <x v="490"/>
    <s v="CH Co.opFood DN Dinh Chau"/>
    <x v="12"/>
    <s v="B.xop NA.RICHOCO soco 50g"/>
    <n v="25"/>
    <n v="320107"/>
    <x v="12"/>
    <n v="5.7200040000000012"/>
    <n v="143.00010000000003"/>
  </r>
  <r>
    <x v="1"/>
    <m/>
    <x v="25"/>
    <x v="490"/>
    <s v="CH Co.opFood DN Dinh Chau"/>
    <x v="21"/>
    <s v="C-B.xopNa.kem sc phucbontu50g"/>
    <n v="-1"/>
    <n v="320917"/>
    <x v="21"/>
    <n v="5720.0040000000008"/>
    <n v="-5720.0040000000008"/>
  </r>
  <r>
    <x v="1"/>
    <m/>
    <x v="25"/>
    <x v="490"/>
    <s v="CH Co.opFood DN Dinh Chau"/>
    <x v="22"/>
    <s v="C-BxopNa.kem sc phucb.tu20x15g"/>
    <n v="3"/>
    <n v="320925"/>
    <x v="22"/>
    <n v="37949.94"/>
    <n v="113849.82"/>
  </r>
  <r>
    <x v="1"/>
    <m/>
    <x v="25"/>
    <x v="490"/>
    <s v="CH Co.opFood DN Dinh Chau"/>
    <x v="15"/>
    <s v="B.xop NABATInhan kem Goguma50g"/>
    <n v="52"/>
    <n v="320926"/>
    <x v="15"/>
    <n v="5.9841899999999999"/>
    <n v="311.17788000000002"/>
  </r>
  <r>
    <x v="1"/>
    <m/>
    <x v="25"/>
    <x v="490"/>
    <s v="CH Co.opFood DN Dinh Chau"/>
    <x v="4"/>
    <s v="B.RICH.AHH TRIPp.mai hg10x9g"/>
    <n v="17"/>
    <n v="324003"/>
    <x v="4"/>
    <n v="19.800018000000001"/>
    <n v="336.60030600000005"/>
  </r>
  <r>
    <x v="1"/>
    <m/>
    <x v="25"/>
    <x v="491"/>
    <s v="CH CFood 16-18Nguyen Truong To"/>
    <x v="3"/>
    <s v="Banh xopNABATI RICHE.hg 20x6g"/>
    <n v="2"/>
    <n v="320028"/>
    <x v="3"/>
    <n v="30.099959999999999"/>
    <n v="60.199919999999999"/>
  </r>
  <r>
    <x v="1"/>
    <m/>
    <x v="25"/>
    <x v="491"/>
    <s v="CH CFood 16-18Nguyen Truong To"/>
    <x v="5"/>
    <s v="B.xop NA.RICHEESE p.mai 50g"/>
    <n v="10"/>
    <n v="320015"/>
    <x v="5"/>
    <n v="5.9841899999999999"/>
    <n v="59.841899999999995"/>
  </r>
  <r>
    <x v="1"/>
    <m/>
    <x v="25"/>
    <x v="491"/>
    <s v="CH CFood 16-18Nguyen Truong To"/>
    <x v="12"/>
    <s v="B.xop NA.RICHOCO soco 50g"/>
    <n v="4"/>
    <n v="320107"/>
    <x v="12"/>
    <n v="5.7200040000000012"/>
    <n v="22.880016000000005"/>
  </r>
  <r>
    <x v="1"/>
    <m/>
    <x v="25"/>
    <x v="491"/>
    <s v="CH CFood 16-18Nguyen Truong To"/>
    <x v="4"/>
    <s v="B.RICH.AHH TRIPp.mai hg10x9g"/>
    <n v="3"/>
    <n v="324003"/>
    <x v="4"/>
    <n v="19.800018000000001"/>
    <n v="59.400054000000004"/>
  </r>
  <r>
    <x v="1"/>
    <m/>
    <x v="25"/>
    <x v="492"/>
    <s v="CH Co.opFood AG Tran Hung Dao"/>
    <x v="5"/>
    <s v="B.xop NA.RICHEESE p.mai 50g"/>
    <n v="10"/>
    <n v="320015"/>
    <x v="5"/>
    <n v="5.9841899999999999"/>
    <n v="59.841899999999995"/>
  </r>
  <r>
    <x v="1"/>
    <m/>
    <x v="25"/>
    <x v="492"/>
    <s v="CH Co.opFood AG Tran Hung Dao"/>
    <x v="11"/>
    <s v="B.xop NA.RICHOCO soco hg20x15g"/>
    <n v="2"/>
    <n v="320118"/>
    <x v="11"/>
    <n v="37.949940000000005"/>
    <n v="75.89988000000001"/>
  </r>
  <r>
    <x v="1"/>
    <m/>
    <x v="25"/>
    <x v="492"/>
    <s v="CH Co.opFood AG Tran Hung Dao"/>
    <x v="12"/>
    <s v="B.xop NA.RICHOCO soco 50g"/>
    <n v="12"/>
    <n v="320107"/>
    <x v="12"/>
    <n v="5.7200040000000012"/>
    <n v="68.640048000000007"/>
  </r>
  <r>
    <x v="1"/>
    <m/>
    <x v="25"/>
    <x v="492"/>
    <s v="CH Co.opFood AG Tran Hung Dao"/>
    <x v="15"/>
    <s v="B.xop NABATInhan kem Goguma50g"/>
    <n v="6"/>
    <n v="320926"/>
    <x v="15"/>
    <n v="5.9841899999999999"/>
    <n v="35.905140000000003"/>
  </r>
  <r>
    <x v="1"/>
    <m/>
    <x v="25"/>
    <x v="492"/>
    <s v="CH Co.opFood AG Tran Hung Dao"/>
    <x v="4"/>
    <s v="B.RICH.AHH TRIPp.mai hg10x9g"/>
    <n v="4"/>
    <n v="324003"/>
    <x v="4"/>
    <n v="19.800018000000001"/>
    <n v="79.200072000000006"/>
  </r>
  <r>
    <x v="0"/>
    <s v="COOPMART"/>
    <x v="26"/>
    <x v="110"/>
    <s v="Co.opMart Long Xuyen"/>
    <x v="3"/>
    <s v="Banh xopNABATI RICHE.hg 20x6g"/>
    <n v="18"/>
    <n v="320028"/>
    <x v="3"/>
    <n v="30.099959999999999"/>
    <n v="541.79927999999995"/>
  </r>
  <r>
    <x v="0"/>
    <s v="COOPMART"/>
    <x v="26"/>
    <x v="110"/>
    <s v="Co.opMart Long Xuyen"/>
    <x v="11"/>
    <s v="B.xop NA.RICHOCO soco hg20x15g"/>
    <n v="6"/>
    <n v="320118"/>
    <x v="11"/>
    <n v="37.949940000000005"/>
    <n v="227.69964000000004"/>
  </r>
  <r>
    <x v="0"/>
    <s v="COOPMART"/>
    <x v="26"/>
    <x v="110"/>
    <s v="Co.opMart Long Xuyen"/>
    <x v="12"/>
    <s v="B.xop NA.RICHOCO soco 50g"/>
    <n v="60"/>
    <n v="320107"/>
    <x v="12"/>
    <n v="5.7200040000000012"/>
    <n v="343.20024000000006"/>
  </r>
  <r>
    <x v="0"/>
    <s v="COOPMART"/>
    <x v="26"/>
    <x v="110"/>
    <s v="Co.opMart Long Xuyen"/>
    <x v="9"/>
    <s v="Banh queNABATI nhan phomai105g"/>
    <n v="0"/>
    <n v="322000"/>
    <x v="9"/>
    <n v="12.645809999999999"/>
    <n v="0"/>
  </r>
  <r>
    <x v="0"/>
    <s v="COOPMART"/>
    <x v="26"/>
    <x v="110"/>
    <s v="Co.opMart Long Xuyen"/>
    <x v="7"/>
    <s v="B.xop NA.RICH p.mai hg 20x15g"/>
    <n v="30"/>
    <n v="320023"/>
    <x v="7"/>
    <n v="39.743999999999993"/>
    <n v="1192.3199999999997"/>
  </r>
  <r>
    <x v="0"/>
    <s v="COOPMART"/>
    <x v="26"/>
    <x v="110"/>
    <s v="Co.opMart Long Xuyen"/>
    <x v="8"/>
    <s v="B.xop NABATI phu soco hg12x14g"/>
    <n v="12"/>
    <n v="320100"/>
    <x v="8"/>
    <n v="20.323620000000002"/>
    <n v="243.88344000000001"/>
  </r>
  <r>
    <x v="0"/>
    <s v="COOPMART"/>
    <x v="26"/>
    <x v="110"/>
    <s v="Co.opMart Long Xuyen"/>
    <x v="13"/>
    <s v="B.xopNABATIphusocodua hg12x14g"/>
    <n v="12"/>
    <n v="320400"/>
    <x v="13"/>
    <n v="20.323620000000002"/>
    <n v="243.88344000000001"/>
  </r>
  <r>
    <x v="0"/>
    <s v="COOPMART"/>
    <x v="26"/>
    <x v="110"/>
    <s v="Co.opMart Long Xuyen"/>
    <x v="1"/>
    <s v="B.quyNabati nhankemh.vani 112g"/>
    <n v="24"/>
    <n v="323900"/>
    <x v="1"/>
    <n v="12.645809999999999"/>
    <n v="303.49943999999999"/>
  </r>
  <r>
    <x v="0"/>
    <s v="COOPMART"/>
    <x v="26"/>
    <x v="110"/>
    <s v="Co.opMart Long Xuyen"/>
    <x v="10"/>
    <s v="B.quyNabati nhan kemphomai112g"/>
    <n v="24"/>
    <n v="323004"/>
    <x v="10"/>
    <n v="12.645809999999999"/>
    <n v="303.49943999999999"/>
  </r>
  <r>
    <x v="0"/>
    <s v="COOPMART"/>
    <x v="26"/>
    <x v="110"/>
    <s v="Co.opMart Long Xuyen"/>
    <x v="2"/>
    <s v="Banh xopNABATI RICHOCO hg20x6g"/>
    <n v="0"/>
    <n v="320120"/>
    <x v="2"/>
    <n v="30.099959999999999"/>
    <n v="0"/>
  </r>
  <r>
    <x v="0"/>
    <s v="COOPMART"/>
    <x v="27"/>
    <x v="111"/>
    <s v="Co.opMart Vinh Long"/>
    <x v="5"/>
    <s v="B.xop NA.RICHEESE p.mai 50g"/>
    <n v="60"/>
    <n v="320015"/>
    <x v="5"/>
    <n v="5.9841899999999999"/>
    <n v="359.0514"/>
  </r>
  <r>
    <x v="0"/>
    <s v="COOPMART"/>
    <x v="27"/>
    <x v="111"/>
    <s v="Co.opMart Vinh Long"/>
    <x v="12"/>
    <s v="B.xop NA.RICHOCO soco 50g"/>
    <n v="60"/>
    <n v="320107"/>
    <x v="12"/>
    <n v="5.7200040000000012"/>
    <n v="343.20024000000006"/>
  </r>
  <r>
    <x v="0"/>
    <s v="COOPMART"/>
    <x v="27"/>
    <x v="111"/>
    <s v="Co.opMart Vinh Long"/>
    <x v="4"/>
    <s v="B.RICH.AHH TRIPp.mai hg10x9g"/>
    <n v="20"/>
    <n v="324003"/>
    <x v="4"/>
    <n v="19.800018000000001"/>
    <n v="396.00036"/>
  </r>
  <r>
    <x v="0"/>
    <s v="COOPMART"/>
    <x v="27"/>
    <x v="111"/>
    <s v="Co.opMart Vinh Long"/>
    <x v="7"/>
    <s v="B.xop NA.RICH p.mai hg 20x15g"/>
    <n v="30"/>
    <n v="320023"/>
    <x v="7"/>
    <n v="39.743999999999993"/>
    <n v="1192.3199999999997"/>
  </r>
  <r>
    <x v="0"/>
    <s v="COOPMART"/>
    <x v="27"/>
    <x v="111"/>
    <s v="Co.opMart Vinh Long"/>
    <x v="8"/>
    <s v="B.xop NABATI phu soco hg12x14g"/>
    <n v="12"/>
    <n v="320100"/>
    <x v="8"/>
    <n v="20.323620000000002"/>
    <n v="243.88344000000001"/>
  </r>
  <r>
    <x v="0"/>
    <s v="COOPMART"/>
    <x v="27"/>
    <x v="111"/>
    <s v="Co.opMart Vinh Long"/>
    <x v="13"/>
    <s v="B.xopNABATIphusocodua hg12x14g"/>
    <n v="12"/>
    <n v="320400"/>
    <x v="13"/>
    <n v="20.323620000000002"/>
    <n v="243.88344000000001"/>
  </r>
  <r>
    <x v="0"/>
    <s v="COOPMART"/>
    <x v="27"/>
    <x v="111"/>
    <s v="Co.opMart Vinh Long"/>
    <x v="14"/>
    <s v="B.queNABATI nhan phomai hg280g"/>
    <n v="12"/>
    <n v="322001"/>
    <x v="14"/>
    <n v="36.695520000000002"/>
    <n v="440.34624000000002"/>
  </r>
  <r>
    <x v="0"/>
    <s v="COOPMART"/>
    <x v="28"/>
    <x v="112"/>
    <s v="Co.opMart Vi Thanh"/>
    <x v="12"/>
    <s v="B.xop NA.RICHOCO soco 50g"/>
    <n v="60"/>
    <n v="320107"/>
    <x v="12"/>
    <n v="5.7200040000000012"/>
    <n v="343.20024000000006"/>
  </r>
  <r>
    <x v="0"/>
    <s v="COOPMART"/>
    <x v="28"/>
    <x v="112"/>
    <s v="Co.opMart Vi Thanh"/>
    <x v="6"/>
    <s v="B.quy Nabati nhan kem soco112g"/>
    <n v="24"/>
    <n v="323103"/>
    <x v="6"/>
    <n v="12.645809999999999"/>
    <n v="303.49943999999999"/>
  </r>
  <r>
    <x v="0"/>
    <s v="COOPMART"/>
    <x v="28"/>
    <x v="113"/>
    <s v="Co.opMart Bac Lieu 2"/>
    <x v="5"/>
    <s v="B.xop NA.RICHEESE p.mai 50g"/>
    <n v="300"/>
    <n v="320015"/>
    <x v="5"/>
    <n v="5.9841899999999999"/>
    <n v="1795.2570000000001"/>
  </r>
  <r>
    <x v="0"/>
    <s v="COOPMART"/>
    <x v="28"/>
    <x v="113"/>
    <s v="Co.opMart Bac Lieu 2"/>
    <x v="12"/>
    <s v="B.xop NA.RICHOCO soco 50g"/>
    <n v="180"/>
    <n v="320107"/>
    <x v="12"/>
    <n v="5.7200040000000012"/>
    <n v="1029.6007200000001"/>
  </r>
  <r>
    <x v="0"/>
    <s v="COOPMART"/>
    <x v="28"/>
    <x v="113"/>
    <s v="Co.opMart Bac Lieu 2"/>
    <x v="4"/>
    <s v="B.RICH.AHH TRIPp.mai hg10x9g"/>
    <n v="20"/>
    <n v="324003"/>
    <x v="4"/>
    <n v="19.800018000000001"/>
    <n v="396.00036"/>
  </r>
  <r>
    <x v="0"/>
    <s v="COOPMART"/>
    <x v="28"/>
    <x v="113"/>
    <s v="Co.opMart Bac Lieu 2"/>
    <x v="7"/>
    <s v="B.xop NA.RICH p.mai hg 20x15g"/>
    <n v="0"/>
    <n v="320023"/>
    <x v="7"/>
    <n v="39.743999999999993"/>
    <n v="0"/>
  </r>
  <r>
    <x v="0"/>
    <s v="COOPMART"/>
    <x v="27"/>
    <x v="113"/>
    <s v="Co.opMart Bac Lieu 2"/>
    <x v="7"/>
    <s v="B.xop NA.RICH p.mai hg 20x15g"/>
    <n v="30"/>
    <n v="320023"/>
    <x v="7"/>
    <n v="39.743999999999993"/>
    <n v="1192.3199999999997"/>
  </r>
  <r>
    <x v="0"/>
    <s v="COOPMART"/>
    <x v="26"/>
    <x v="113"/>
    <s v="Co.opMart Bac Lieu 2"/>
    <x v="11"/>
    <s v="B.xop NA.RICHOCO soco hg20x15g"/>
    <n v="12"/>
    <n v="320118"/>
    <x v="11"/>
    <n v="37.949940000000005"/>
    <n v="455.39928000000009"/>
  </r>
  <r>
    <x v="0"/>
    <s v="COOPMART"/>
    <x v="26"/>
    <x v="114"/>
    <s v="Co.opMart Kien Giang"/>
    <x v="5"/>
    <s v="B.xop NA.RICHEESE p.mai 50g"/>
    <n v="300"/>
    <n v="320015"/>
    <x v="5"/>
    <n v="5.9841899999999999"/>
    <n v="1795.2570000000001"/>
  </r>
  <r>
    <x v="0"/>
    <s v="COOPMART"/>
    <x v="26"/>
    <x v="115"/>
    <s v="Co.opMart Soc Trang"/>
    <x v="5"/>
    <s v="B.xop NA.RICHEESE p.mai 50g"/>
    <n v="60"/>
    <n v="320015"/>
    <x v="5"/>
    <n v="5.9841899999999999"/>
    <n v="359.0514"/>
  </r>
  <r>
    <x v="0"/>
    <s v="COOPMART"/>
    <x v="26"/>
    <x v="115"/>
    <s v="Co.opMart Soc Trang"/>
    <x v="4"/>
    <s v="B.RICH.AHH TRIPp.mai hg10x9g"/>
    <n v="0"/>
    <n v="324003"/>
    <x v="4"/>
    <n v="19.800018000000001"/>
    <n v="0"/>
  </r>
  <r>
    <x v="0"/>
    <s v="COOPMART"/>
    <x v="26"/>
    <x v="115"/>
    <s v="Co.opMart Soc Trang"/>
    <x v="7"/>
    <s v="B.xop NA.RICH p.mai hg 20x15g"/>
    <n v="12"/>
    <n v="320023"/>
    <x v="7"/>
    <n v="39.743999999999993"/>
    <n v="476.92799999999988"/>
  </r>
  <r>
    <x v="0"/>
    <s v="COOPMART"/>
    <x v="26"/>
    <x v="115"/>
    <s v="Co.opMart Soc Trang"/>
    <x v="14"/>
    <s v="B.queNABATI nhan phomai hg280g"/>
    <n v="12"/>
    <n v="322001"/>
    <x v="14"/>
    <n v="36.695520000000002"/>
    <n v="440.34624000000002"/>
  </r>
  <r>
    <x v="0"/>
    <s v="COOPMART"/>
    <x v="27"/>
    <x v="116"/>
    <s v="Co.opMart Tra Vinh"/>
    <x v="5"/>
    <s v="B.xop NA.RICHEESE p.mai 50g"/>
    <n v="60"/>
    <n v="320015"/>
    <x v="5"/>
    <n v="5.9841899999999999"/>
    <n v="359.0514"/>
  </r>
  <r>
    <x v="0"/>
    <s v="COOPMART"/>
    <x v="27"/>
    <x v="116"/>
    <s v="Co.opMart Tra Vinh"/>
    <x v="12"/>
    <s v="B.xop NA.RICHOCO soco 50g"/>
    <n v="60"/>
    <n v="320107"/>
    <x v="12"/>
    <n v="5.7200040000000012"/>
    <n v="343.20024000000006"/>
  </r>
  <r>
    <x v="0"/>
    <s v="COOPMART"/>
    <x v="27"/>
    <x v="116"/>
    <s v="Co.opMart Tra Vinh"/>
    <x v="8"/>
    <s v="B.xop NABATI phu soco hg12x14g"/>
    <n v="12"/>
    <n v="320100"/>
    <x v="8"/>
    <n v="20.323620000000002"/>
    <n v="243.88344000000001"/>
  </r>
  <r>
    <x v="0"/>
    <s v="COOPMART"/>
    <x v="27"/>
    <x v="116"/>
    <s v="Co.opMart Tra Vinh"/>
    <x v="10"/>
    <s v="B.quyNabati nhan kemphomai112g"/>
    <n v="24"/>
    <n v="323004"/>
    <x v="10"/>
    <n v="12.645809999999999"/>
    <n v="303.49943999999999"/>
  </r>
  <r>
    <x v="0"/>
    <s v="COOPMART"/>
    <x v="27"/>
    <x v="116"/>
    <s v="Co.opMart Tra Vinh"/>
    <x v="16"/>
    <s v="B.phu kemGoguma NA.AHH hg10x9g"/>
    <n v="20"/>
    <n v="324903"/>
    <x v="16"/>
    <n v="20.662344000000001"/>
    <n v="413.24688000000003"/>
  </r>
  <r>
    <x v="0"/>
    <s v="COOPMART"/>
    <x v="26"/>
    <x v="116"/>
    <s v="Co.opMart Tra Vinh"/>
    <x v="7"/>
    <s v="B.xop NA.RICH p.mai hg 20x15g"/>
    <n v="24"/>
    <n v="320023"/>
    <x v="7"/>
    <n v="39.743999999999993"/>
    <n v="953.85599999999977"/>
  </r>
  <r>
    <x v="0"/>
    <s v="COOPMART"/>
    <x v="28"/>
    <x v="117"/>
    <s v="Co.opMart Nga Bay Hau Giang"/>
    <x v="3"/>
    <s v="Banh xopNABATI RICHE.hg 20x6g"/>
    <n v="60"/>
    <n v="320028"/>
    <x v="3"/>
    <n v="30.099959999999999"/>
    <n v="1805.9975999999999"/>
  </r>
  <r>
    <x v="0"/>
    <s v="COOPMART"/>
    <x v="28"/>
    <x v="117"/>
    <s v="Co.opMart Nga Bay Hau Giang"/>
    <x v="5"/>
    <s v="B.xop NA.RICHEESE p.mai 50g"/>
    <n v="120"/>
    <n v="320015"/>
    <x v="5"/>
    <n v="5.9841899999999999"/>
    <n v="718.1028"/>
  </r>
  <r>
    <x v="0"/>
    <s v="COOPMART"/>
    <x v="28"/>
    <x v="117"/>
    <s v="Co.opMart Nga Bay Hau Giang"/>
    <x v="12"/>
    <s v="B.xop NA.RICHOCO soco 50g"/>
    <n v="120"/>
    <n v="320107"/>
    <x v="12"/>
    <n v="5.7200040000000012"/>
    <n v="686.40048000000013"/>
  </r>
  <r>
    <x v="0"/>
    <s v="COOPMART"/>
    <x v="28"/>
    <x v="117"/>
    <s v="Co.opMart Nga Bay Hau Giang"/>
    <x v="15"/>
    <s v="B.xop NABATInhan kem Goguma50g"/>
    <n v="60"/>
    <n v="320926"/>
    <x v="15"/>
    <n v="5.9841899999999999"/>
    <n v="359.0514"/>
  </r>
  <r>
    <x v="0"/>
    <s v="COOPMART"/>
    <x v="28"/>
    <x v="118"/>
    <s v="Co.opMart Rach Gia"/>
    <x v="5"/>
    <s v="B.xop NA.RICHEESE p.mai 50g"/>
    <n v="60"/>
    <n v="320015"/>
    <x v="5"/>
    <n v="5.9841899999999999"/>
    <n v="359.0514"/>
  </r>
  <r>
    <x v="0"/>
    <s v="COOPMART"/>
    <x v="26"/>
    <x v="118"/>
    <s v="Co.opMart Rach Gia"/>
    <x v="12"/>
    <s v="B.xop NA.RICHOCO soco 50g"/>
    <n v="60"/>
    <n v="320107"/>
    <x v="12"/>
    <n v="5.7200040000000012"/>
    <n v="343.20024000000006"/>
  </r>
  <r>
    <x v="0"/>
    <s v="COOPMART"/>
    <x v="28"/>
    <x v="119"/>
    <s v="Co.opMart Can Tho"/>
    <x v="5"/>
    <s v="B.xop NA.RICHEESE p.mai 50g"/>
    <n v="180"/>
    <n v="320015"/>
    <x v="5"/>
    <n v="5.9841899999999999"/>
    <n v="1077.1541999999999"/>
  </r>
  <r>
    <x v="0"/>
    <s v="COOPMART"/>
    <x v="28"/>
    <x v="119"/>
    <s v="Co.opMart Can Tho"/>
    <x v="12"/>
    <s v="B.xop NA.RICHOCO soco 50g"/>
    <n v="180"/>
    <n v="320107"/>
    <x v="12"/>
    <n v="5.7200040000000012"/>
    <n v="1029.6007200000001"/>
  </r>
  <r>
    <x v="0"/>
    <s v="COOPMART"/>
    <x v="28"/>
    <x v="119"/>
    <s v="Co.opMart Can Tho"/>
    <x v="7"/>
    <s v="B.xop NA.RICH p.mai hg 20x15g"/>
    <n v="72"/>
    <n v="320023"/>
    <x v="7"/>
    <n v="39.743999999999993"/>
    <n v="2861.5679999999993"/>
  </r>
  <r>
    <x v="0"/>
    <s v="COOPMART"/>
    <x v="28"/>
    <x v="119"/>
    <s v="Co.opMart Can Tho"/>
    <x v="8"/>
    <s v="B.xop NABATI phu soco hg12x14g"/>
    <n v="24"/>
    <n v="320100"/>
    <x v="8"/>
    <n v="20.323620000000002"/>
    <n v="487.76688000000001"/>
  </r>
  <r>
    <x v="0"/>
    <s v="COOPMART"/>
    <x v="28"/>
    <x v="119"/>
    <s v="Co.opMart Can Tho"/>
    <x v="1"/>
    <s v="B.quyNabati nhankemh.vani 112g"/>
    <n v="48"/>
    <n v="323900"/>
    <x v="1"/>
    <n v="12.645809999999999"/>
    <n v="606.99887999999999"/>
  </r>
  <r>
    <x v="0"/>
    <s v="COOPMART"/>
    <x v="28"/>
    <x v="119"/>
    <s v="Co.opMart Can Tho"/>
    <x v="15"/>
    <s v="B.xop NABATInhan kem Goguma50g"/>
    <n v="60"/>
    <n v="320926"/>
    <x v="15"/>
    <n v="5.9841899999999999"/>
    <n v="359.0514"/>
  </r>
  <r>
    <x v="0"/>
    <s v="COOPMART"/>
    <x v="28"/>
    <x v="119"/>
    <s v="Co.opMart Can Tho"/>
    <x v="8"/>
    <s v="B.xop NABATI phu soco hg12x14g"/>
    <n v="12"/>
    <n v="320100"/>
    <x v="8"/>
    <n v="20.323620000000002"/>
    <n v="243.88344000000001"/>
  </r>
  <r>
    <x v="0"/>
    <s v="COOPMART"/>
    <x v="29"/>
    <x v="119"/>
    <s v="Co.opMart Can Tho"/>
    <x v="5"/>
    <s v="B.xop NA.RICHEESE p.mai 50g"/>
    <n v="180"/>
    <n v="320015"/>
    <x v="5"/>
    <n v="5.9841899999999999"/>
    <n v="1077.1541999999999"/>
  </r>
  <r>
    <x v="0"/>
    <s v="COOPMART"/>
    <x v="29"/>
    <x v="119"/>
    <s v="Co.opMart Can Tho"/>
    <x v="12"/>
    <s v="B.xop NA.RICHOCO soco 50g"/>
    <n v="180"/>
    <n v="320107"/>
    <x v="12"/>
    <n v="5.7200040000000012"/>
    <n v="1029.6007200000001"/>
  </r>
  <r>
    <x v="0"/>
    <s v="COOPMART"/>
    <x v="29"/>
    <x v="119"/>
    <s v="Co.opMart Can Tho"/>
    <x v="6"/>
    <s v="B.quy Nabati nhan kem soco112g"/>
    <n v="24"/>
    <n v="323103"/>
    <x v="6"/>
    <n v="12.645809999999999"/>
    <n v="303.49943999999999"/>
  </r>
  <r>
    <x v="0"/>
    <s v="COOPMART"/>
    <x v="29"/>
    <x v="119"/>
    <s v="Co.opMart Can Tho"/>
    <x v="8"/>
    <s v="B.xop NABATI phu soco hg12x14g"/>
    <n v="12"/>
    <n v="320100"/>
    <x v="8"/>
    <n v="20.323620000000002"/>
    <n v="243.88344000000001"/>
  </r>
  <r>
    <x v="0"/>
    <s v="COOPMART"/>
    <x v="29"/>
    <x v="119"/>
    <s v="Co.opMart Can Tho"/>
    <x v="13"/>
    <s v="B.xopNABATIphusocodua hg12x14g"/>
    <n v="24"/>
    <n v="320400"/>
    <x v="13"/>
    <n v="20.323620000000002"/>
    <n v="487.76688000000001"/>
  </r>
  <r>
    <x v="0"/>
    <s v="COOPMART"/>
    <x v="29"/>
    <x v="119"/>
    <s v="Co.opMart Can Tho"/>
    <x v="1"/>
    <s v="B.quyNabati nhankemh.vani 112g"/>
    <n v="24"/>
    <n v="323900"/>
    <x v="1"/>
    <n v="12.645809999999999"/>
    <n v="303.49943999999999"/>
  </r>
  <r>
    <x v="0"/>
    <s v="COOPMART"/>
    <x v="29"/>
    <x v="119"/>
    <s v="Co.opMart Can Tho"/>
    <x v="6"/>
    <s v="B.quy Nabati nhan kem soco112g"/>
    <n v="24"/>
    <n v="323103"/>
    <x v="6"/>
    <n v="12.645809999999999"/>
    <n v="303.49943999999999"/>
  </r>
  <r>
    <x v="0"/>
    <s v="COOPMART"/>
    <x v="29"/>
    <x v="119"/>
    <s v="Co.opMart Can Tho"/>
    <x v="2"/>
    <s v="Banh xopNABATI RICHOCO hg20x6g"/>
    <n v="0"/>
    <n v="320120"/>
    <x v="2"/>
    <n v="30.099959999999999"/>
    <n v="0"/>
  </r>
  <r>
    <x v="0"/>
    <s v="COOPMART"/>
    <x v="29"/>
    <x v="119"/>
    <s v="Co.opMart Can Tho"/>
    <x v="14"/>
    <s v="B.queNABATI nhan phomai hg280g"/>
    <n v="6"/>
    <n v="322001"/>
    <x v="14"/>
    <n v="36.695520000000002"/>
    <n v="220.17312000000001"/>
  </r>
  <r>
    <x v="0"/>
    <s v="COOPMART"/>
    <x v="29"/>
    <x v="119"/>
    <s v="Co.opMart Can Tho"/>
    <x v="0"/>
    <s v="B.que NABATI nhan soco hg 120g"/>
    <n v="12"/>
    <n v="322100"/>
    <x v="0"/>
    <n v="18.065520000000003"/>
    <n v="216.78624000000002"/>
  </r>
  <r>
    <x v="0"/>
    <s v="COOPMART"/>
    <x v="29"/>
    <x v="119"/>
    <s v="Co.opMart Can Tho"/>
    <x v="15"/>
    <s v="B.xop NABATInhan kem Goguma50g"/>
    <n v="60"/>
    <n v="320926"/>
    <x v="15"/>
    <n v="5.9841899999999999"/>
    <n v="359.0514"/>
  </r>
  <r>
    <x v="0"/>
    <s v="COOPMART"/>
    <x v="30"/>
    <x v="120"/>
    <s v="Co.opMart Cao Lanh"/>
    <x v="13"/>
    <s v="B.xopNABATIphusocodua hg12x14g"/>
    <n v="12"/>
    <n v="320400"/>
    <x v="13"/>
    <n v="20.323620000000002"/>
    <n v="243.88344000000001"/>
  </r>
  <r>
    <x v="0"/>
    <s v="COOPMART"/>
    <x v="28"/>
    <x v="120"/>
    <s v="Co.opMart Cao Lanh"/>
    <x v="3"/>
    <s v="Banh xopNABATI RICHE.hg 20x6g"/>
    <n v="60"/>
    <n v="320028"/>
    <x v="3"/>
    <n v="30.099959999999999"/>
    <n v="1805.9975999999999"/>
  </r>
  <r>
    <x v="0"/>
    <s v="COOPMART"/>
    <x v="28"/>
    <x v="120"/>
    <s v="Co.opMart Cao Lanh"/>
    <x v="5"/>
    <s v="B.xop NA.RICHEESE p.mai 50g"/>
    <n v="120"/>
    <n v="320015"/>
    <x v="5"/>
    <n v="5.9841899999999999"/>
    <n v="718.1028"/>
  </r>
  <r>
    <x v="0"/>
    <s v="COOPMART"/>
    <x v="28"/>
    <x v="120"/>
    <s v="Co.opMart Cao Lanh"/>
    <x v="4"/>
    <s v="B.RICH.AHH TRIPp.mai hg10x9g"/>
    <n v="40"/>
    <n v="324003"/>
    <x v="4"/>
    <n v="19.800018000000001"/>
    <n v="792.00072"/>
  </r>
  <r>
    <x v="0"/>
    <s v="COOPMART"/>
    <x v="28"/>
    <x v="120"/>
    <s v="Co.opMart Cao Lanh"/>
    <x v="11"/>
    <s v="B.xop NA.RICHOCO soco hg20x15g"/>
    <n v="12"/>
    <n v="320118"/>
    <x v="11"/>
    <n v="37.949940000000005"/>
    <n v="455.39928000000009"/>
  </r>
  <r>
    <x v="0"/>
    <s v="COOPMART"/>
    <x v="28"/>
    <x v="120"/>
    <s v="Co.opMart Cao Lanh"/>
    <x v="12"/>
    <s v="B.xop NA.RICHOCO soco 50g"/>
    <n v="60"/>
    <n v="320107"/>
    <x v="12"/>
    <n v="5.7200040000000012"/>
    <n v="343.20024000000006"/>
  </r>
  <r>
    <x v="0"/>
    <s v="COOPMART"/>
    <x v="28"/>
    <x v="120"/>
    <s v="Co.opMart Cao Lanh"/>
    <x v="9"/>
    <s v="Banh queNABATI nhan phomai105g"/>
    <n v="24"/>
    <n v="322000"/>
    <x v="9"/>
    <n v="12.645809999999999"/>
    <n v="303.49943999999999"/>
  </r>
  <r>
    <x v="0"/>
    <s v="COOPMART"/>
    <x v="28"/>
    <x v="120"/>
    <s v="Co.opMart Cao Lanh"/>
    <x v="8"/>
    <s v="B.xop NABATI phu soco hg12x14g"/>
    <n v="36"/>
    <n v="320100"/>
    <x v="8"/>
    <n v="20.323620000000002"/>
    <n v="731.65032000000008"/>
  </r>
  <r>
    <x v="0"/>
    <s v="COOPMART"/>
    <x v="28"/>
    <x v="120"/>
    <s v="Co.opMart Cao Lanh"/>
    <x v="13"/>
    <s v="B.xopNABATIphusocodua hg12x14g"/>
    <n v="24"/>
    <n v="320400"/>
    <x v="13"/>
    <n v="20.323620000000002"/>
    <n v="487.76688000000001"/>
  </r>
  <r>
    <x v="0"/>
    <s v="COOPMART"/>
    <x v="28"/>
    <x v="120"/>
    <s v="Co.opMart Cao Lanh"/>
    <x v="1"/>
    <s v="B.quyNabati nhankemh.vani 112g"/>
    <n v="48"/>
    <n v="323900"/>
    <x v="1"/>
    <n v="12.645809999999999"/>
    <n v="606.99887999999999"/>
  </r>
  <r>
    <x v="0"/>
    <s v="COOPMART"/>
    <x v="28"/>
    <x v="120"/>
    <s v="Co.opMart Cao Lanh"/>
    <x v="6"/>
    <s v="B.quy Nabati nhan kem soco112g"/>
    <n v="48"/>
    <n v="323103"/>
    <x v="6"/>
    <n v="12.645809999999999"/>
    <n v="606.99887999999999"/>
  </r>
  <r>
    <x v="0"/>
    <s v="COOPMART"/>
    <x v="28"/>
    <x v="120"/>
    <s v="Co.opMart Cao Lanh"/>
    <x v="10"/>
    <s v="B.quyNabati nhan kemphomai112g"/>
    <n v="48"/>
    <n v="323004"/>
    <x v="10"/>
    <n v="12.645809999999999"/>
    <n v="606.99887999999999"/>
  </r>
  <r>
    <x v="0"/>
    <s v="COOPMART"/>
    <x v="28"/>
    <x v="120"/>
    <s v="Co.opMart Cao Lanh"/>
    <x v="2"/>
    <s v="Banh xopNABATI RICHOCO hg20x6g"/>
    <n v="0"/>
    <n v="320120"/>
    <x v="2"/>
    <n v="30.099959999999999"/>
    <n v="0"/>
  </r>
  <r>
    <x v="0"/>
    <s v="COOPMART"/>
    <x v="28"/>
    <x v="120"/>
    <s v="Co.opMart Cao Lanh"/>
    <x v="14"/>
    <s v="B.queNABATI nhan phomai hg280g"/>
    <n v="18"/>
    <n v="322001"/>
    <x v="14"/>
    <n v="36.695520000000002"/>
    <n v="660.51936000000001"/>
  </r>
  <r>
    <x v="0"/>
    <s v="COOPMART"/>
    <x v="28"/>
    <x v="120"/>
    <s v="Co.opMart Cao Lanh"/>
    <x v="0"/>
    <s v="B.que NABATI nhan soco hg 120g"/>
    <n v="6"/>
    <n v="322100"/>
    <x v="0"/>
    <n v="18.065520000000003"/>
    <n v="108.39312000000001"/>
  </r>
  <r>
    <x v="0"/>
    <s v="COOPMART"/>
    <x v="28"/>
    <x v="120"/>
    <s v="Co.opMart Cao Lanh"/>
    <x v="15"/>
    <s v="B.xop NABATInhan kem Goguma50g"/>
    <n v="60"/>
    <n v="320926"/>
    <x v="15"/>
    <n v="5.9841899999999999"/>
    <n v="359.0514"/>
  </r>
  <r>
    <x v="0"/>
    <s v="COOPMART"/>
    <x v="28"/>
    <x v="120"/>
    <s v="Co.opMart Cao Lanh"/>
    <x v="16"/>
    <s v="B.phu kemGoguma NA.AHH hg10x9g"/>
    <n v="20"/>
    <n v="324903"/>
    <x v="16"/>
    <n v="20.662344000000001"/>
    <n v="413.24688000000003"/>
  </r>
  <r>
    <x v="0"/>
    <s v="COOPMART"/>
    <x v="29"/>
    <x v="121"/>
    <s v="Co.opMart Sa Dec"/>
    <x v="11"/>
    <s v="B.xop NA.RICHOCO soco hg20x15g"/>
    <n v="30"/>
    <n v="320118"/>
    <x v="11"/>
    <n v="37.949940000000005"/>
    <n v="1138.4982000000002"/>
  </r>
  <r>
    <x v="0"/>
    <s v="COOPMART"/>
    <x v="29"/>
    <x v="121"/>
    <s v="Co.opMart Sa Dec"/>
    <x v="7"/>
    <s v="B.xop NA.RICH p.mai hg 20x15g"/>
    <n v="30"/>
    <n v="320023"/>
    <x v="7"/>
    <n v="39.743999999999993"/>
    <n v="1192.3199999999997"/>
  </r>
  <r>
    <x v="0"/>
    <s v="COOPMART"/>
    <x v="29"/>
    <x v="121"/>
    <s v="Co.opMart Sa Dec"/>
    <x v="6"/>
    <s v="B.quy Nabati nhan kem soco112g"/>
    <n v="24"/>
    <n v="323103"/>
    <x v="6"/>
    <n v="12.645809999999999"/>
    <n v="303.49943999999999"/>
  </r>
  <r>
    <x v="0"/>
    <s v="COOPMART"/>
    <x v="29"/>
    <x v="121"/>
    <s v="Co.opMart Sa Dec"/>
    <x v="10"/>
    <s v="B.quyNabati nhan kemphomai112g"/>
    <n v="24"/>
    <n v="323004"/>
    <x v="10"/>
    <n v="12.645809999999999"/>
    <n v="303.49943999999999"/>
  </r>
  <r>
    <x v="0"/>
    <s v="COOPMART"/>
    <x v="29"/>
    <x v="121"/>
    <s v="Co.opMart Sa Dec"/>
    <x v="2"/>
    <s v="Banh xopNABATI RICHOCO hg20x6g"/>
    <n v="0"/>
    <n v="320120"/>
    <x v="2"/>
    <n v="30.099959999999999"/>
    <n v="0"/>
  </r>
  <r>
    <x v="0"/>
    <s v="COOPMART"/>
    <x v="29"/>
    <x v="122"/>
    <s v="Co.opMart Thot Not"/>
    <x v="11"/>
    <s v="B.xop NA.RICHOCO soco hg20x15g"/>
    <n v="12"/>
    <n v="320118"/>
    <x v="11"/>
    <n v="37.949940000000005"/>
    <n v="455.39928000000009"/>
  </r>
  <r>
    <x v="0"/>
    <s v="COOPMART"/>
    <x v="29"/>
    <x v="122"/>
    <s v="Co.opMart Thot Not"/>
    <x v="4"/>
    <s v="B.RICH.AHH TRIPp.mai hg10x9g"/>
    <n v="40"/>
    <n v="324003"/>
    <x v="4"/>
    <n v="19.800018000000001"/>
    <n v="792.00072"/>
  </r>
  <r>
    <x v="0"/>
    <s v="COOPMART"/>
    <x v="29"/>
    <x v="122"/>
    <s v="Co.opMart Thot Not"/>
    <x v="9"/>
    <s v="Banh queNABATI nhan phomai105g"/>
    <n v="0"/>
    <n v="322000"/>
    <x v="9"/>
    <n v="12.645809999999999"/>
    <n v="0"/>
  </r>
  <r>
    <x v="0"/>
    <s v="COOPMART"/>
    <x v="29"/>
    <x v="122"/>
    <s v="Co.opMart Thot Not"/>
    <x v="7"/>
    <s v="B.xop NA.RICH p.mai hg 20x15g"/>
    <n v="18"/>
    <n v="320023"/>
    <x v="7"/>
    <n v="39.743999999999993"/>
    <n v="715.39199999999983"/>
  </r>
  <r>
    <x v="0"/>
    <s v="COOPMART"/>
    <x v="29"/>
    <x v="122"/>
    <s v="Co.opMart Thot Not"/>
    <x v="13"/>
    <s v="B.xopNABATIphusocodua hg12x14g"/>
    <n v="24"/>
    <n v="320400"/>
    <x v="13"/>
    <n v="20.323620000000002"/>
    <n v="487.76688000000001"/>
  </r>
  <r>
    <x v="0"/>
    <s v="COOPMART"/>
    <x v="28"/>
    <x v="124"/>
    <s v="Co.opMart Ca Mau"/>
    <x v="5"/>
    <s v="B.xop NA.RICHEESE p.mai 50g"/>
    <n v="0"/>
    <n v="320015"/>
    <x v="5"/>
    <n v="5.9841899999999999"/>
    <n v="0"/>
  </r>
  <r>
    <x v="0"/>
    <s v="COOPMART"/>
    <x v="28"/>
    <x v="124"/>
    <s v="Co.opMart Ca Mau"/>
    <x v="12"/>
    <s v="B.xop NA.RICHOCO soco 50g"/>
    <n v="0"/>
    <n v="320107"/>
    <x v="12"/>
    <n v="5.7200040000000012"/>
    <n v="0"/>
  </r>
  <r>
    <x v="0"/>
    <s v="COOPMART"/>
    <x v="28"/>
    <x v="124"/>
    <s v="Co.opMart Ca Mau"/>
    <x v="8"/>
    <s v="B.xop NABATI phu soco hg12x14g"/>
    <n v="36"/>
    <n v="320100"/>
    <x v="8"/>
    <n v="20.323620000000002"/>
    <n v="731.65032000000008"/>
  </r>
  <r>
    <x v="0"/>
    <s v="COOPMART"/>
    <x v="28"/>
    <x v="124"/>
    <s v="Co.opMart Ca Mau"/>
    <x v="13"/>
    <s v="B.xopNABATIphusocodua hg12x14g"/>
    <n v="36"/>
    <n v="320400"/>
    <x v="13"/>
    <n v="20.323620000000002"/>
    <n v="731.65032000000008"/>
  </r>
  <r>
    <x v="0"/>
    <s v="COOPMART"/>
    <x v="28"/>
    <x v="124"/>
    <s v="Co.opMart Ca Mau"/>
    <x v="1"/>
    <s v="B.quyNabati nhankemh.vani 112g"/>
    <n v="24"/>
    <n v="323900"/>
    <x v="1"/>
    <n v="12.645809999999999"/>
    <n v="303.49943999999999"/>
  </r>
  <r>
    <x v="0"/>
    <s v="COOPMART"/>
    <x v="28"/>
    <x v="124"/>
    <s v="Co.opMart Ca Mau"/>
    <x v="6"/>
    <s v="B.quy Nabati nhan kem soco112g"/>
    <n v="24"/>
    <n v="323103"/>
    <x v="6"/>
    <n v="12.645809999999999"/>
    <n v="303.49943999999999"/>
  </r>
  <r>
    <x v="0"/>
    <s v="COOPMART"/>
    <x v="28"/>
    <x v="124"/>
    <s v="Co.opMart Ca Mau"/>
    <x v="10"/>
    <s v="B.quyNabati nhan kemphomai112g"/>
    <n v="24"/>
    <n v="323004"/>
    <x v="10"/>
    <n v="12.645809999999999"/>
    <n v="303.49943999999999"/>
  </r>
  <r>
    <x v="0"/>
    <s v="COOPMART"/>
    <x v="28"/>
    <x v="124"/>
    <s v="Co.opMart Ca Mau"/>
    <x v="5"/>
    <s v="B.xop NA.RICHEESE p.mai 50g"/>
    <n v="120"/>
    <n v="320015"/>
    <x v="5"/>
    <n v="5.9841899999999999"/>
    <n v="718.1028"/>
  </r>
  <r>
    <x v="0"/>
    <s v="COOPMART"/>
    <x v="28"/>
    <x v="124"/>
    <s v="Co.opMart Ca Mau"/>
    <x v="12"/>
    <s v="B.xop NA.RICHOCO soco 50g"/>
    <n v="120"/>
    <n v="320107"/>
    <x v="12"/>
    <n v="5.7200040000000012"/>
    <n v="686.40048000000013"/>
  </r>
  <r>
    <x v="0"/>
    <s v="COOPMART"/>
    <x v="27"/>
    <x v="124"/>
    <s v="Co.opMart Ca Mau"/>
    <x v="4"/>
    <s v="B.RICH.AHH TRIPp.mai hg10x9g"/>
    <n v="40"/>
    <n v="324003"/>
    <x v="4"/>
    <n v="19.800018000000001"/>
    <n v="792.00072"/>
  </r>
  <r>
    <x v="0"/>
    <s v="COOPMART"/>
    <x v="29"/>
    <x v="124"/>
    <s v="Co.opMart Ca Mau"/>
    <x v="15"/>
    <s v="B.xop NABATInhan kem Goguma50g"/>
    <n v="180"/>
    <n v="320926"/>
    <x v="15"/>
    <n v="5.9841899999999999"/>
    <n v="1077.1541999999999"/>
  </r>
  <r>
    <x v="0"/>
    <s v="COOPMART"/>
    <x v="29"/>
    <x v="124"/>
    <s v="Co.opMart Ca Mau"/>
    <x v="5"/>
    <s v="B.xop NA.RICHEESE p.mai 50g"/>
    <n v="120"/>
    <n v="320015"/>
    <x v="5"/>
    <n v="5.9841899999999999"/>
    <n v="718.1028"/>
  </r>
  <r>
    <x v="0"/>
    <s v="COOPMART"/>
    <x v="29"/>
    <x v="124"/>
    <s v="Co.opMart Ca Mau"/>
    <x v="11"/>
    <s v="B.xop NA.RICHOCO soco hg20x15g"/>
    <n v="30"/>
    <n v="320118"/>
    <x v="11"/>
    <n v="37.949940000000005"/>
    <n v="1138.4982000000002"/>
  </r>
  <r>
    <x v="0"/>
    <s v="COOPMART"/>
    <x v="29"/>
    <x v="124"/>
    <s v="Co.opMart Ca Mau"/>
    <x v="12"/>
    <s v="B.xop NA.RICHOCO soco 50g"/>
    <n v="60"/>
    <n v="320107"/>
    <x v="12"/>
    <n v="5.7200040000000012"/>
    <n v="343.20024000000006"/>
  </r>
  <r>
    <x v="0"/>
    <s v="COOPMART"/>
    <x v="29"/>
    <x v="124"/>
    <s v="Co.opMart Ca Mau"/>
    <x v="4"/>
    <s v="B.RICH.AHH TRIPp.mai hg10x9g"/>
    <n v="20"/>
    <n v="324003"/>
    <x v="4"/>
    <n v="19.800018000000001"/>
    <n v="396.00036"/>
  </r>
  <r>
    <x v="0"/>
    <s v="COOPMART"/>
    <x v="29"/>
    <x v="124"/>
    <s v="Co.opMart Ca Mau"/>
    <x v="7"/>
    <s v="B.xop NA.RICH p.mai hg 20x15g"/>
    <n v="60"/>
    <n v="320023"/>
    <x v="7"/>
    <n v="39.743999999999993"/>
    <n v="2384.6399999999994"/>
  </r>
  <r>
    <x v="0"/>
    <s v="COOPMART"/>
    <x v="29"/>
    <x v="124"/>
    <s v="Co.opMart Ca Mau"/>
    <x v="2"/>
    <s v="Banh xopNABATI RICHOCO hg20x6g"/>
    <n v="0"/>
    <n v="320120"/>
    <x v="2"/>
    <n v="30.099959999999999"/>
    <n v="0"/>
  </r>
  <r>
    <x v="0"/>
    <s v="COOPMART"/>
    <x v="27"/>
    <x v="222"/>
    <s v="Co.opMart Ha Tien"/>
    <x v="3"/>
    <s v="Banh xopNABATI RICHE.hg 20x6g"/>
    <n v="30"/>
    <n v="320028"/>
    <x v="3"/>
    <n v="30.099959999999999"/>
    <n v="902.99879999999996"/>
  </r>
  <r>
    <x v="0"/>
    <s v="COOPMART"/>
    <x v="27"/>
    <x v="222"/>
    <s v="Co.opMart Ha Tien"/>
    <x v="5"/>
    <s v="B.xop NA.RICHEESE p.mai 50g"/>
    <n v="120"/>
    <n v="320015"/>
    <x v="5"/>
    <n v="5.9841899999999999"/>
    <n v="718.1028"/>
  </r>
  <r>
    <x v="0"/>
    <s v="COOPMART"/>
    <x v="27"/>
    <x v="222"/>
    <s v="Co.opMart Ha Tien"/>
    <x v="12"/>
    <s v="B.xop NA.RICHOCO soco 50g"/>
    <n v="120"/>
    <n v="320107"/>
    <x v="12"/>
    <n v="5.7200040000000012"/>
    <n v="686.40048000000013"/>
  </r>
  <r>
    <x v="0"/>
    <s v="COOPMART"/>
    <x v="27"/>
    <x v="222"/>
    <s v="Co.opMart Ha Tien"/>
    <x v="0"/>
    <s v="B.que NABATI nhan soco hg 120g"/>
    <n v="12"/>
    <n v="322100"/>
    <x v="0"/>
    <n v="18.065520000000003"/>
    <n v="216.78624000000002"/>
  </r>
  <r>
    <x v="0"/>
    <s v="COOPMART"/>
    <x v="26"/>
    <x v="222"/>
    <s v="Co.opMart Ha Tien"/>
    <x v="4"/>
    <s v="B.RICH.AHH TRIPp.mai hg10x9g"/>
    <n v="0"/>
    <n v="324003"/>
    <x v="4"/>
    <n v="19.800018000000001"/>
    <n v="0"/>
  </r>
  <r>
    <x v="0"/>
    <s v="COOPMART"/>
    <x v="26"/>
    <x v="222"/>
    <s v="Co.opMart Ha Tien"/>
    <x v="2"/>
    <s v="Banh xopNABATI RICHOCO hg20x6g"/>
    <n v="0"/>
    <n v="320120"/>
    <x v="2"/>
    <n v="30.099959999999999"/>
    <n v="0"/>
  </r>
  <r>
    <x v="0"/>
    <s v="COOPMART"/>
    <x v="30"/>
    <x v="125"/>
    <s v="Co.opMart Hong Ngu"/>
    <x v="3"/>
    <s v="Banh xopNABATI RICHE.hg 20x6g"/>
    <n v="12"/>
    <n v="320028"/>
    <x v="3"/>
    <n v="30.099959999999999"/>
    <n v="361.19952000000001"/>
  </r>
  <r>
    <x v="0"/>
    <s v="COOPMART"/>
    <x v="30"/>
    <x v="125"/>
    <s v="Co.opMart Hong Ngu"/>
    <x v="5"/>
    <s v="B.xop NA.RICHEESE p.mai 50g"/>
    <n v="60"/>
    <n v="320015"/>
    <x v="5"/>
    <n v="5.9841899999999999"/>
    <n v="359.0514"/>
  </r>
  <r>
    <x v="0"/>
    <s v="COOPMART"/>
    <x v="30"/>
    <x v="125"/>
    <s v="Co.opMart Hong Ngu"/>
    <x v="11"/>
    <s v="B.xop NA.RICHOCO soco hg20x15g"/>
    <n v="12"/>
    <n v="320118"/>
    <x v="11"/>
    <n v="37.949940000000005"/>
    <n v="455.39928000000009"/>
  </r>
  <r>
    <x v="0"/>
    <s v="COOPMART"/>
    <x v="30"/>
    <x v="125"/>
    <s v="Co.opMart Hong Ngu"/>
    <x v="12"/>
    <s v="B.xop NA.RICHOCO soco 50g"/>
    <n v="60"/>
    <n v="320107"/>
    <x v="12"/>
    <n v="5.7200040000000012"/>
    <n v="343.20024000000006"/>
  </r>
  <r>
    <x v="0"/>
    <s v="COOPMART"/>
    <x v="30"/>
    <x v="125"/>
    <s v="Co.opMart Hong Ngu"/>
    <x v="8"/>
    <s v="B.xop NABATI phu soco hg12x14g"/>
    <n v="12"/>
    <n v="320100"/>
    <x v="8"/>
    <n v="20.323620000000002"/>
    <n v="243.88344000000001"/>
  </r>
  <r>
    <x v="0"/>
    <s v="COOPMART"/>
    <x v="27"/>
    <x v="126"/>
    <s v="Co.opMart Tan Chau An Giang"/>
    <x v="3"/>
    <s v="Banh xopNABATI RICHE.hg 20x6g"/>
    <n v="12"/>
    <n v="320028"/>
    <x v="3"/>
    <n v="30.099959999999999"/>
    <n v="361.19952000000001"/>
  </r>
  <r>
    <x v="0"/>
    <s v="COOPMART"/>
    <x v="26"/>
    <x v="126"/>
    <s v="Co.opMart Tan Chau An Giang"/>
    <x v="3"/>
    <s v="Banh xopNABATI RICHE.hg 20x6g"/>
    <n v="30"/>
    <n v="320028"/>
    <x v="3"/>
    <n v="30.099959999999999"/>
    <n v="902.99879999999996"/>
  </r>
  <r>
    <x v="0"/>
    <s v="COOPMART"/>
    <x v="26"/>
    <x v="126"/>
    <s v="Co.opMart Tan Chau An Giang"/>
    <x v="5"/>
    <s v="B.xop NA.RICHEESE p.mai 50g"/>
    <n v="120"/>
    <n v="320015"/>
    <x v="5"/>
    <n v="5.9841899999999999"/>
    <n v="718.1028"/>
  </r>
  <r>
    <x v="0"/>
    <s v="COOPMART"/>
    <x v="26"/>
    <x v="126"/>
    <s v="Co.opMart Tan Chau An Giang"/>
    <x v="8"/>
    <s v="B.xop NABATI phu soco hg12x14g"/>
    <n v="24"/>
    <n v="320100"/>
    <x v="8"/>
    <n v="20.323620000000002"/>
    <n v="487.76688000000001"/>
  </r>
  <r>
    <x v="0"/>
    <s v="COOPMART"/>
    <x v="26"/>
    <x v="126"/>
    <s v="Co.opMart Tan Chau An Giang"/>
    <x v="6"/>
    <s v="B.quy Nabati nhan kem soco112g"/>
    <n v="24"/>
    <n v="323103"/>
    <x v="6"/>
    <n v="12.645809999999999"/>
    <n v="303.49943999999999"/>
  </r>
  <r>
    <x v="0"/>
    <s v="COOPMART"/>
    <x v="26"/>
    <x v="126"/>
    <s v="Co.opMart Tan Chau An Giang"/>
    <x v="10"/>
    <s v="B.quyNabati nhan kemphomai112g"/>
    <n v="24"/>
    <n v="323004"/>
    <x v="10"/>
    <n v="12.645809999999999"/>
    <n v="303.49943999999999"/>
  </r>
  <r>
    <x v="0"/>
    <s v="COOPMART"/>
    <x v="26"/>
    <x v="126"/>
    <s v="Co.opMart Tan Chau An Giang"/>
    <x v="2"/>
    <s v="Banh xopNABATI RICHOCO hg20x6g"/>
    <n v="0"/>
    <n v="320120"/>
    <x v="2"/>
    <n v="30.099959999999999"/>
    <n v="0"/>
  </r>
  <r>
    <x v="0"/>
    <s v="COOPMART"/>
    <x v="31"/>
    <x v="127"/>
    <s v="Co.opMart Duyen Hai"/>
    <x v="9"/>
    <s v="Banh queNABATI nhan phomai105g"/>
    <n v="24"/>
    <n v="322000"/>
    <x v="9"/>
    <n v="12.645809999999999"/>
    <n v="303.49943999999999"/>
  </r>
  <r>
    <x v="0"/>
    <s v="COOPMART"/>
    <x v="31"/>
    <x v="127"/>
    <s v="Co.opMart Duyen Hai"/>
    <x v="16"/>
    <s v="B.phu kemGoguma NA.AHH hg10x9g"/>
    <n v="40"/>
    <n v="324903"/>
    <x v="16"/>
    <n v="20.662344000000001"/>
    <n v="826.49376000000007"/>
  </r>
  <r>
    <x v="0"/>
    <s v="COOPMART"/>
    <x v="27"/>
    <x v="128"/>
    <s v="Co.opMart Binh Thuy"/>
    <x v="5"/>
    <s v="B.xop NA.RICHEESE p.mai 50g"/>
    <n v="60"/>
    <n v="320015"/>
    <x v="5"/>
    <n v="5.9841899999999999"/>
    <n v="359.0514"/>
  </r>
  <r>
    <x v="0"/>
    <s v="COOPMART"/>
    <x v="29"/>
    <x v="128"/>
    <s v="Co.opMart Binh Thuy"/>
    <x v="7"/>
    <s v="B.xop NA.RICH p.mai hg 20x15g"/>
    <n v="12"/>
    <n v="320023"/>
    <x v="7"/>
    <n v="39.743999999999993"/>
    <n v="476.92799999999988"/>
  </r>
  <r>
    <x v="0"/>
    <s v="COOPMART"/>
    <x v="29"/>
    <x v="129"/>
    <s v="Co.opMart Tieu Can"/>
    <x v="12"/>
    <s v="B.xop NA.RICHOCO soco 50g"/>
    <n v="60"/>
    <n v="320107"/>
    <x v="12"/>
    <n v="5.7200040000000012"/>
    <n v="343.20024000000006"/>
  </r>
  <r>
    <x v="0"/>
    <s v="COOPMART"/>
    <x v="30"/>
    <x v="130"/>
    <s v="Co.opMart Thoai Son"/>
    <x v="10"/>
    <s v="B.quyNabati nhan kemphomai112g"/>
    <n v="24"/>
    <n v="323004"/>
    <x v="10"/>
    <n v="12.645809999999999"/>
    <n v="303.49943999999999"/>
  </r>
  <r>
    <x v="0"/>
    <s v="COOPMART"/>
    <x v="27"/>
    <x v="130"/>
    <s v="Co.opMart Thoai Son"/>
    <x v="0"/>
    <s v="B.que NABATI nhan soco hg 120g"/>
    <n v="6"/>
    <n v="322100"/>
    <x v="0"/>
    <n v="18.065520000000003"/>
    <n v="108.39312000000001"/>
  </r>
  <r>
    <x v="0"/>
    <s v="COOPMART"/>
    <x v="28"/>
    <x v="230"/>
    <s v="Co.opMart Thap Muoi"/>
    <x v="3"/>
    <s v="Banh xopNABATI RICHE.hg 20x6g"/>
    <n v="12"/>
    <n v="320028"/>
    <x v="3"/>
    <n v="30.099959999999999"/>
    <n v="361.19952000000001"/>
  </r>
  <r>
    <x v="0"/>
    <s v="COOPMART"/>
    <x v="28"/>
    <x v="230"/>
    <s v="Co.opMart Thap Muoi"/>
    <x v="5"/>
    <s v="B.xop NA.RICHEESE p.mai 50g"/>
    <n v="60"/>
    <n v="320015"/>
    <x v="5"/>
    <n v="5.9841899999999999"/>
    <n v="359.0514"/>
  </r>
  <r>
    <x v="0"/>
    <s v="COOPMART"/>
    <x v="31"/>
    <x v="230"/>
    <s v="Co.opMart Thap Muoi"/>
    <x v="7"/>
    <s v="B.xop NA.RICH p.mai hg 20x15g"/>
    <n v="12"/>
    <n v="320023"/>
    <x v="7"/>
    <n v="39.743999999999993"/>
    <n v="476.92799999999988"/>
  </r>
  <r>
    <x v="0"/>
    <s v="COOPMART"/>
    <x v="27"/>
    <x v="131"/>
    <s v="Co.opMart Cho Moi"/>
    <x v="7"/>
    <s v="B.xop NA.RICH p.mai hg 20x15g"/>
    <n v="12"/>
    <n v="320023"/>
    <x v="7"/>
    <n v="39.743999999999993"/>
    <n v="476.92799999999988"/>
  </r>
  <r>
    <x v="0"/>
    <s v="COOPMART"/>
    <x v="27"/>
    <x v="131"/>
    <s v="Co.opMart Cho Moi"/>
    <x v="2"/>
    <s v="Banh xopNABATI RICHOCO hg20x6g"/>
    <n v="0"/>
    <n v="320120"/>
    <x v="2"/>
    <n v="30.099959999999999"/>
    <n v="0"/>
  </r>
  <r>
    <x v="0"/>
    <s v="COOPFOOD"/>
    <x v="27"/>
    <x v="133"/>
    <s v="CH CFood 135 Truong Cong Dinh"/>
    <x v="3"/>
    <s v="Banh xopNABATI RICHE.hg 20x6g"/>
    <n v="6"/>
    <n v="320028"/>
    <x v="3"/>
    <n v="30.099959999999999"/>
    <n v="180.59976"/>
  </r>
  <r>
    <x v="0"/>
    <s v="COOPFOOD"/>
    <x v="27"/>
    <x v="133"/>
    <s v="CH CFood 135 Truong Cong Dinh"/>
    <x v="5"/>
    <s v="B.xop NA.RICHEESE p.mai 50g"/>
    <n v="60"/>
    <n v="320015"/>
    <x v="5"/>
    <n v="5.9841899999999999"/>
    <n v="359.0514"/>
  </r>
  <r>
    <x v="0"/>
    <s v="COOPFOOD"/>
    <x v="26"/>
    <x v="452"/>
    <s v="CH Co.opFood CT Le Hong Phong"/>
    <x v="8"/>
    <s v="B.xop NABATI phu soco hg12x14g"/>
    <n v="12"/>
    <n v="320100"/>
    <x v="8"/>
    <n v="20.323620000000002"/>
    <n v="243.88344000000001"/>
  </r>
  <r>
    <x v="0"/>
    <s v="COOPFOOD"/>
    <x v="26"/>
    <x v="454"/>
    <s v="CH Co.opFood CT Tran Vinh Kiet"/>
    <x v="3"/>
    <s v="Banh xopNABATI RICHE.hg 20x6g"/>
    <n v="6"/>
    <n v="320028"/>
    <x v="3"/>
    <n v="30.099959999999999"/>
    <n v="180.59976"/>
  </r>
  <r>
    <x v="0"/>
    <s v="COOPFOOD"/>
    <x v="26"/>
    <x v="454"/>
    <s v="CH Co.opFood CT Tran Vinh Kiet"/>
    <x v="7"/>
    <s v="B.xop NA.RICH p.mai hg 20x15g"/>
    <n v="6"/>
    <n v="320023"/>
    <x v="7"/>
    <n v="39.743999999999993"/>
    <n v="238.46399999999994"/>
  </r>
  <r>
    <x v="0"/>
    <s v="COOPMART"/>
    <x v="28"/>
    <x v="169"/>
    <s v="Co.opMart Ha Tinh"/>
    <x v="7"/>
    <s v="B.xop NA.RICH p.mai hg 20x15g"/>
    <n v="12"/>
    <n v="320023"/>
    <x v="7"/>
    <n v="39.743999999999993"/>
    <n v="476.92799999999988"/>
  </r>
  <r>
    <x v="0"/>
    <s v="COOPMART"/>
    <x v="28"/>
    <x v="169"/>
    <s v="Co.opMart Ha Tinh"/>
    <x v="5"/>
    <s v="B.xop NA.RICHEESE p.mai 50g"/>
    <n v="60"/>
    <n v="320015"/>
    <x v="5"/>
    <n v="5.9841899999999999"/>
    <n v="359.0514"/>
  </r>
  <r>
    <x v="0"/>
    <s v="COOPMART"/>
    <x v="28"/>
    <x v="169"/>
    <s v="Co.opMart Ha Tinh"/>
    <x v="3"/>
    <s v="Banh xopNABATI RICHE.hg 20x6g"/>
    <n v="12"/>
    <n v="320028"/>
    <x v="3"/>
    <n v="30.099959999999999"/>
    <n v="361.19952000000001"/>
  </r>
  <r>
    <x v="0"/>
    <s v="COOPMART"/>
    <x v="28"/>
    <x v="169"/>
    <s v="Co.opMart Ha Tinh"/>
    <x v="5"/>
    <s v="B.xop NA.RICHEESE p.mai 50g"/>
    <n v="60"/>
    <n v="320015"/>
    <x v="5"/>
    <n v="5.9841899999999999"/>
    <n v="359.0514"/>
  </r>
  <r>
    <x v="0"/>
    <s v="COOPMART"/>
    <x v="28"/>
    <x v="169"/>
    <s v="Co.opMart Ha Tinh"/>
    <x v="11"/>
    <s v="B.xop NA.RICHOCO soco hg20x15g"/>
    <n v="6"/>
    <n v="320118"/>
    <x v="11"/>
    <n v="37.949940000000005"/>
    <n v="227.69964000000004"/>
  </r>
  <r>
    <x v="0"/>
    <s v="COOPMART"/>
    <x v="28"/>
    <x v="169"/>
    <s v="Co.opMart Ha Tinh"/>
    <x v="12"/>
    <s v="B.xop NA.RICHOCO soco 50g"/>
    <n v="60"/>
    <n v="320107"/>
    <x v="12"/>
    <n v="5.7200040000000012"/>
    <n v="343.20024000000006"/>
  </r>
  <r>
    <x v="0"/>
    <s v="COOPMART"/>
    <x v="28"/>
    <x v="169"/>
    <s v="Co.opMart Ha Tinh"/>
    <x v="8"/>
    <s v="B.xop NABATI phu soco hg12x14g"/>
    <n v="24"/>
    <n v="320100"/>
    <x v="8"/>
    <n v="20.323620000000002"/>
    <n v="487.76688000000001"/>
  </r>
  <r>
    <x v="0"/>
    <s v="COOPMART"/>
    <x v="28"/>
    <x v="169"/>
    <s v="Co.opMart Ha Tinh"/>
    <x v="13"/>
    <s v="B.xopNABATIphusocodua hg12x14g"/>
    <n v="24"/>
    <n v="320400"/>
    <x v="13"/>
    <n v="20.323620000000002"/>
    <n v="487.76688000000001"/>
  </r>
  <r>
    <x v="0"/>
    <s v="COOPMART"/>
    <x v="29"/>
    <x v="169"/>
    <s v="Co.opMart Ha Tinh"/>
    <x v="5"/>
    <s v="B.xop NA.RICHEESE p.mai 50g"/>
    <n v="120"/>
    <n v="320015"/>
    <x v="5"/>
    <n v="5.9841899999999999"/>
    <n v="718.1028"/>
  </r>
  <r>
    <x v="0"/>
    <s v="COOPMART"/>
    <x v="29"/>
    <x v="169"/>
    <s v="Co.opMart Ha Tinh"/>
    <x v="12"/>
    <s v="B.xop NA.RICHOCO soco 50g"/>
    <n v="60"/>
    <n v="320107"/>
    <x v="12"/>
    <n v="5.7200040000000012"/>
    <n v="343.20024000000006"/>
  </r>
  <r>
    <x v="0"/>
    <s v="COOPMART"/>
    <x v="29"/>
    <x v="169"/>
    <s v="Co.opMart Ha Tinh"/>
    <x v="0"/>
    <s v="B.que NABATI nhan soco hg 120g"/>
    <n v="12"/>
    <n v="322100"/>
    <x v="0"/>
    <n v="18.065520000000003"/>
    <n v="216.78624000000002"/>
  </r>
  <r>
    <x v="0"/>
    <s v="COOPMART"/>
    <x v="29"/>
    <x v="1"/>
    <s v="Co.opMart Vinh Phuc"/>
    <x v="8"/>
    <s v="B.xop NABATI phu soco hg12x14g"/>
    <n v="12"/>
    <n v="320100"/>
    <x v="8"/>
    <n v="20.323620000000002"/>
    <n v="243.88344000000001"/>
  </r>
  <r>
    <x v="0"/>
    <s v="COOPMART"/>
    <x v="29"/>
    <x v="1"/>
    <s v="Co.opMart Vinh Phuc"/>
    <x v="3"/>
    <s v="Banh xopNABATI RICHE.hg 20x6g"/>
    <n v="12"/>
    <n v="320028"/>
    <x v="3"/>
    <n v="30.099959999999999"/>
    <n v="361.19952000000001"/>
  </r>
  <r>
    <x v="0"/>
    <s v="COOPMART"/>
    <x v="29"/>
    <x v="1"/>
    <s v="Co.opMart Vinh Phuc"/>
    <x v="7"/>
    <s v="B.xop NA.RICH p.mai hg 20x15g"/>
    <n v="12"/>
    <n v="320023"/>
    <x v="7"/>
    <n v="39.743999999999993"/>
    <n v="476.92799999999988"/>
  </r>
  <r>
    <x v="0"/>
    <s v="COOPMART"/>
    <x v="29"/>
    <x v="1"/>
    <s v="Co.opMart Vinh Phuc"/>
    <x v="12"/>
    <s v="B.xop NA.RICHOCO soco 50g"/>
    <n v="60"/>
    <n v="320107"/>
    <x v="12"/>
    <n v="5.7200040000000012"/>
    <n v="343.20024000000006"/>
  </r>
  <r>
    <x v="0"/>
    <s v="COOPMART"/>
    <x v="29"/>
    <x v="1"/>
    <s v="Co.opMart Vinh Phuc"/>
    <x v="0"/>
    <s v="B.que NABATI nhan soco hg 120g"/>
    <n v="6"/>
    <n v="322100"/>
    <x v="0"/>
    <n v="18.065520000000003"/>
    <n v="108.39312000000001"/>
  </r>
  <r>
    <x v="0"/>
    <s v="COOPMART"/>
    <x v="27"/>
    <x v="171"/>
    <s v="Co.opMart Hai Phong"/>
    <x v="10"/>
    <s v="B.quyNabati nhan kemphomai112g"/>
    <n v="0"/>
    <n v="323004"/>
    <x v="10"/>
    <n v="12.645809999999999"/>
    <n v="0"/>
  </r>
  <r>
    <x v="0"/>
    <s v="COOPMART"/>
    <x v="27"/>
    <x v="171"/>
    <s v="Co.opMart Hai Phong"/>
    <x v="15"/>
    <s v="B.xop NABATInhan kem Goguma50g"/>
    <n v="60"/>
    <n v="320926"/>
    <x v="15"/>
    <n v="5.9841899999999999"/>
    <n v="359.0514"/>
  </r>
  <r>
    <x v="0"/>
    <s v="COOPMART"/>
    <x v="27"/>
    <x v="171"/>
    <s v="Co.opMart Hai Phong"/>
    <x v="16"/>
    <s v="B.phu kemGoguma NA.AHH hg10x9g"/>
    <n v="20"/>
    <n v="324903"/>
    <x v="16"/>
    <n v="20.662344000000001"/>
    <n v="413.24688000000003"/>
  </r>
  <r>
    <x v="0"/>
    <s v="COOPMART"/>
    <x v="27"/>
    <x v="2"/>
    <s v="Co.opMart Thanh Hoa"/>
    <x v="12"/>
    <s v="B.xop NA.RICHOCO soco 50g"/>
    <n v="60"/>
    <n v="320107"/>
    <x v="12"/>
    <n v="5.7200040000000012"/>
    <n v="343.20024000000006"/>
  </r>
  <r>
    <x v="0"/>
    <s v="COOPMART"/>
    <x v="27"/>
    <x v="2"/>
    <s v="Co.opMart Thanh Hoa"/>
    <x v="2"/>
    <s v="Banh xopNABATI RICHOCO hg20x6g"/>
    <n v="0"/>
    <n v="320120"/>
    <x v="2"/>
    <n v="30.099959999999999"/>
    <n v="0"/>
  </r>
  <r>
    <x v="0"/>
    <s v="COOPMART"/>
    <x v="27"/>
    <x v="2"/>
    <s v="Co.opMart Thanh Hoa"/>
    <x v="11"/>
    <s v="B.xop NA.RICHOCO soco hg20x15g"/>
    <n v="0"/>
    <n v="320118"/>
    <x v="11"/>
    <n v="37.949940000000005"/>
    <n v="0"/>
  </r>
  <r>
    <x v="0"/>
    <s v="COOPMART"/>
    <x v="27"/>
    <x v="2"/>
    <s v="Co.opMart Thanh Hoa"/>
    <x v="5"/>
    <s v="B.xop NA.RICHEESE p.mai 50g"/>
    <n v="60"/>
    <n v="320015"/>
    <x v="5"/>
    <n v="5.9841899999999999"/>
    <n v="359.0514"/>
  </r>
  <r>
    <x v="0"/>
    <s v="COOPMART"/>
    <x v="27"/>
    <x v="2"/>
    <s v="Co.opMart Thanh Hoa"/>
    <x v="12"/>
    <s v="B.xop NA.RICHOCO soco 50g"/>
    <n v="60"/>
    <n v="320107"/>
    <x v="12"/>
    <n v="5.7200040000000012"/>
    <n v="343.20024000000006"/>
  </r>
  <r>
    <x v="0"/>
    <s v="COOPMART"/>
    <x v="29"/>
    <x v="3"/>
    <s v="Co.opMart Bac Giang"/>
    <x v="11"/>
    <s v="B.xop NA.RICHOCO soco hg20x15g"/>
    <n v="12"/>
    <n v="320118"/>
    <x v="11"/>
    <n v="37.949940000000005"/>
    <n v="455.39928000000009"/>
  </r>
  <r>
    <x v="0"/>
    <s v="COOPMART"/>
    <x v="29"/>
    <x v="3"/>
    <s v="Co.opMart Bac Giang"/>
    <x v="8"/>
    <s v="B.xop NABATI phu soco hg12x14g"/>
    <n v="12"/>
    <n v="320100"/>
    <x v="8"/>
    <n v="20.323620000000002"/>
    <n v="243.88344000000001"/>
  </r>
  <r>
    <x v="0"/>
    <s v="COOPMART"/>
    <x v="29"/>
    <x v="3"/>
    <s v="Co.opMart Bac Giang"/>
    <x v="2"/>
    <s v="Banh xopNABATI RICHOCO hg20x6g"/>
    <n v="0"/>
    <n v="320120"/>
    <x v="2"/>
    <n v="30.099959999999999"/>
    <n v="0"/>
  </r>
  <r>
    <x v="0"/>
    <s v="COOPMART"/>
    <x v="26"/>
    <x v="5"/>
    <s v="Co.opMart Viet Tri"/>
    <x v="7"/>
    <s v="B.xop NA.RICH p.mai hg 20x15g"/>
    <n v="6"/>
    <n v="320023"/>
    <x v="7"/>
    <n v="39.743999999999993"/>
    <n v="238.46399999999994"/>
  </r>
  <r>
    <x v="0"/>
    <s v="COOPMART"/>
    <x v="26"/>
    <x v="5"/>
    <s v="Co.opMart Viet Tri"/>
    <x v="8"/>
    <s v="B.xop NABATI phu soco hg12x14g"/>
    <n v="0"/>
    <n v="320100"/>
    <x v="8"/>
    <n v="20.323620000000002"/>
    <n v="0"/>
  </r>
  <r>
    <x v="0"/>
    <s v="COOPMART"/>
    <x v="26"/>
    <x v="6"/>
    <s v="Co.opMart SCA - VICTORIA"/>
    <x v="14"/>
    <s v="B.queNABATI nhan phomai hg280g"/>
    <n v="6"/>
    <n v="322001"/>
    <x v="14"/>
    <n v="36.695520000000002"/>
    <n v="220.17312000000001"/>
  </r>
  <r>
    <x v="0"/>
    <s v="COOPMART"/>
    <x v="26"/>
    <x v="6"/>
    <s v="Co.opMart SCA - VICTORIA"/>
    <x v="0"/>
    <s v="B.que NABATI nhan soco hg 120g"/>
    <n v="6"/>
    <n v="322100"/>
    <x v="0"/>
    <n v="18.065520000000003"/>
    <n v="108.39312000000001"/>
  </r>
  <r>
    <x v="0"/>
    <s v="COOPMART"/>
    <x v="31"/>
    <x v="7"/>
    <s v="Co.opMart SCA - GOLDSILK"/>
    <x v="12"/>
    <s v="B.xop NA.RICHOCO soco 50g"/>
    <n v="0"/>
    <n v="320107"/>
    <x v="12"/>
    <n v="5.7200040000000012"/>
    <n v="0"/>
  </r>
  <r>
    <x v="0"/>
    <s v="COOPMART"/>
    <x v="28"/>
    <x v="7"/>
    <s v="Co.opMart SCA - GOLDSILK"/>
    <x v="12"/>
    <s v="B.xop NA.RICHOCO soco 50g"/>
    <n v="60"/>
    <n v="320107"/>
    <x v="12"/>
    <n v="5.7200040000000012"/>
    <n v="343.20024000000006"/>
  </r>
  <r>
    <x v="0"/>
    <s v="COOPMART"/>
    <x v="27"/>
    <x v="9"/>
    <s v="Co.opMart Ha Dong"/>
    <x v="1"/>
    <s v="B.quyNabati nhankemh.vani 112g"/>
    <n v="24"/>
    <n v="323900"/>
    <x v="1"/>
    <n v="12.645809999999999"/>
    <n v="303.49943999999999"/>
  </r>
  <r>
    <x v="0"/>
    <s v="COOPFOOD"/>
    <x v="29"/>
    <x v="416"/>
    <s v="CH CFood HN Xuan Mai Duong Noi"/>
    <x v="3"/>
    <s v="Banh xopNABATI RICHE.hg 20x6g"/>
    <n v="6"/>
    <n v="320028"/>
    <x v="3"/>
    <n v="30.099959999999999"/>
    <n v="180.59976"/>
  </r>
  <r>
    <x v="0"/>
    <s v="COOPFOOD"/>
    <x v="29"/>
    <x v="417"/>
    <s v="CH Co.opFood HN Thai Ha CT4"/>
    <x v="8"/>
    <s v="B.xop NABATI phu soco hg12x14g"/>
    <n v="12"/>
    <n v="320100"/>
    <x v="8"/>
    <n v="20.323620000000002"/>
    <n v="243.88344000000001"/>
  </r>
  <r>
    <x v="0"/>
    <s v="COOPFOOD"/>
    <x v="29"/>
    <x v="417"/>
    <s v="CH Co.opFood HN Thai Ha CT4"/>
    <x v="13"/>
    <s v="B.xopNABATIphusocodua hg12x14g"/>
    <n v="12"/>
    <n v="320400"/>
    <x v="13"/>
    <n v="20.323620000000002"/>
    <n v="243.88344000000001"/>
  </r>
  <r>
    <x v="0"/>
    <s v="COOPFOOD"/>
    <x v="29"/>
    <x v="176"/>
    <s v="CH Co.opFood Dong Thanh"/>
    <x v="9"/>
    <s v="Banh queNABATI nhan phomai105g"/>
    <n v="24"/>
    <n v="322000"/>
    <x v="9"/>
    <n v="12.645809999999999"/>
    <n v="303.49943999999999"/>
  </r>
  <r>
    <x v="0"/>
    <s v="COOPFOOD"/>
    <x v="29"/>
    <x v="176"/>
    <s v="CH Co.opFood Dong Thanh"/>
    <x v="9"/>
    <s v="Banh queNABATI nhan phomai105g"/>
    <n v="24"/>
    <n v="322000"/>
    <x v="9"/>
    <n v="12.645809999999999"/>
    <n v="303.49943999999999"/>
  </r>
  <r>
    <x v="0"/>
    <s v="COOPFOOD"/>
    <x v="26"/>
    <x v="176"/>
    <s v="CH Co.opFood Dong Thanh"/>
    <x v="9"/>
    <s v="Banh queNABATI nhan phomai105g"/>
    <n v="24"/>
    <n v="322000"/>
    <x v="9"/>
    <n v="12.645809999999999"/>
    <n v="303.49943999999999"/>
  </r>
  <r>
    <x v="0"/>
    <s v="COOPFOOD"/>
    <x v="27"/>
    <x v="135"/>
    <s v="CH Co.opFood Le Van Sy"/>
    <x v="3"/>
    <s v="Banh xopNABATI RICHE.hg 20x6g"/>
    <n v="6"/>
    <n v="320028"/>
    <x v="3"/>
    <n v="30.099959999999999"/>
    <n v="180.59976"/>
  </r>
  <r>
    <x v="0"/>
    <s v="COOPFOOD"/>
    <x v="27"/>
    <x v="135"/>
    <s v="CH Co.opFood Le Van Sy"/>
    <x v="13"/>
    <s v="B.xopNABATIphusocodua hg12x14g"/>
    <n v="12"/>
    <n v="320400"/>
    <x v="13"/>
    <n v="20.323620000000002"/>
    <n v="243.88344000000001"/>
  </r>
  <r>
    <x v="0"/>
    <s v="COOPFOOD"/>
    <x v="27"/>
    <x v="135"/>
    <s v="CH Co.opFood Le Van Sy"/>
    <x v="7"/>
    <s v="B.xop NA.RICH p.mai hg 20x15g"/>
    <n v="6"/>
    <n v="320023"/>
    <x v="7"/>
    <n v="39.743999999999993"/>
    <n v="238.46399999999994"/>
  </r>
  <r>
    <x v="0"/>
    <s v="COOPFOOD"/>
    <x v="8"/>
    <x v="178"/>
    <s v="CH Co.opFood Dang Van Bi"/>
    <x v="7"/>
    <s v="B.xop NA.RICH p.mai hg 20x15g"/>
    <n v="6"/>
    <n v="320023"/>
    <x v="7"/>
    <n v="39.743999999999993"/>
    <n v="238.46399999999994"/>
  </r>
  <r>
    <x v="0"/>
    <s v="COOPFOOD"/>
    <x v="8"/>
    <x v="178"/>
    <s v="CH Co.opFood Dang Van Bi"/>
    <x v="3"/>
    <s v="Banh xopNABATI RICHE.hg 20x6g"/>
    <n v="6"/>
    <n v="320028"/>
    <x v="3"/>
    <n v="30.099959999999999"/>
    <n v="180.59976"/>
  </r>
  <r>
    <x v="0"/>
    <s v="COOPFOOD"/>
    <x v="8"/>
    <x v="178"/>
    <s v="CH Co.opFood Dang Van Bi"/>
    <x v="13"/>
    <s v="B.xopNABATIphusocodua hg12x14g"/>
    <n v="12"/>
    <n v="320400"/>
    <x v="13"/>
    <n v="20.323620000000002"/>
    <n v="243.88344000000001"/>
  </r>
  <r>
    <x v="0"/>
    <s v="COOPFOOD"/>
    <x v="26"/>
    <x v="136"/>
    <s v="CH Co.opFood Tan Thoi Hiep"/>
    <x v="5"/>
    <s v="B.xop NA.RICHEESE p.mai 50g"/>
    <n v="60"/>
    <n v="320015"/>
    <x v="5"/>
    <n v="5.9841899999999999"/>
    <n v="359.0514"/>
  </r>
  <r>
    <x v="0"/>
    <s v="COOPFOOD"/>
    <x v="26"/>
    <x v="136"/>
    <s v="CH Co.opFood Tan Thoi Hiep"/>
    <x v="12"/>
    <s v="B.xop NA.RICHOCO soco 50g"/>
    <n v="60"/>
    <n v="320107"/>
    <x v="12"/>
    <n v="5.7200040000000012"/>
    <n v="343.20024000000006"/>
  </r>
  <r>
    <x v="0"/>
    <s v="COOPFOOD"/>
    <x v="8"/>
    <x v="179"/>
    <s v="CH Co.opFood Phuc An Loc"/>
    <x v="4"/>
    <s v="B.RICH.AHH TRIPp.mai hg10x9g"/>
    <n v="20"/>
    <n v="324003"/>
    <x v="4"/>
    <n v="19.800018000000001"/>
    <n v="396.00036"/>
  </r>
  <r>
    <x v="0"/>
    <s v="COOPFOOD"/>
    <x v="8"/>
    <x v="179"/>
    <s v="CH Co.opFood Phuc An Loc"/>
    <x v="7"/>
    <s v="B.xop NA.RICH p.mai hg 20x15g"/>
    <n v="6"/>
    <n v="320023"/>
    <x v="7"/>
    <n v="39.743999999999993"/>
    <n v="238.46399999999994"/>
  </r>
  <r>
    <x v="0"/>
    <s v="COOPFOOD"/>
    <x v="8"/>
    <x v="179"/>
    <s v="CH Co.opFood Phuc An Loc"/>
    <x v="9"/>
    <s v="Banh queNABATI nhan phomai105g"/>
    <n v="24"/>
    <n v="322000"/>
    <x v="9"/>
    <n v="12.645809999999999"/>
    <n v="303.49943999999999"/>
  </r>
  <r>
    <x v="0"/>
    <s v="COOPFOOD"/>
    <x v="8"/>
    <x v="179"/>
    <s v="CH Co.opFood Phuc An Loc"/>
    <x v="5"/>
    <s v="B.xop NA.RICHEESE p.mai 50g"/>
    <n v="60"/>
    <n v="320015"/>
    <x v="5"/>
    <n v="5.9841899999999999"/>
    <n v="359.0514"/>
  </r>
  <r>
    <x v="0"/>
    <s v="COOPFOOD"/>
    <x v="8"/>
    <x v="179"/>
    <s v="CH Co.opFood Phuc An Loc"/>
    <x v="12"/>
    <s v="B.xop NA.RICHOCO soco 50g"/>
    <n v="60"/>
    <n v="320107"/>
    <x v="12"/>
    <n v="5.7200040000000012"/>
    <n v="343.20024000000006"/>
  </r>
  <r>
    <x v="0"/>
    <s v="COOPFOOD"/>
    <x v="8"/>
    <x v="179"/>
    <s v="CH Co.opFood Phuc An Loc"/>
    <x v="8"/>
    <s v="B.xop NABATI phu soco hg12x14g"/>
    <n v="12"/>
    <n v="320100"/>
    <x v="8"/>
    <n v="20.323620000000002"/>
    <n v="243.88344000000001"/>
  </r>
  <r>
    <x v="0"/>
    <s v="COOPFOOD"/>
    <x v="26"/>
    <x v="181"/>
    <s v="CH Co.opFood Le Duc Tho"/>
    <x v="3"/>
    <s v="Banh xopNABATI RICHE.hg 20x6g"/>
    <n v="6"/>
    <n v="320028"/>
    <x v="3"/>
    <n v="30.099959999999999"/>
    <n v="180.59976"/>
  </r>
  <r>
    <x v="0"/>
    <s v="COOPFOOD"/>
    <x v="8"/>
    <x v="182"/>
    <s v="CH Co.opFood Le Quang Dinh"/>
    <x v="7"/>
    <s v="B.xop NA.RICH p.mai hg 20x15g"/>
    <n v="6"/>
    <n v="320023"/>
    <x v="7"/>
    <n v="39.743999999999993"/>
    <n v="238.46399999999994"/>
  </r>
  <r>
    <x v="0"/>
    <s v="COOPFOOD"/>
    <x v="8"/>
    <x v="182"/>
    <s v="CH Co.opFood Le Quang Dinh"/>
    <x v="11"/>
    <s v="B.xop NA.RICHOCO soco hg20x15g"/>
    <n v="6"/>
    <n v="320118"/>
    <x v="11"/>
    <n v="37.949940000000005"/>
    <n v="227.69964000000004"/>
  </r>
  <r>
    <x v="0"/>
    <s v="COOPFOOD"/>
    <x v="8"/>
    <x v="182"/>
    <s v="CH Co.opFood Le Quang Dinh"/>
    <x v="4"/>
    <s v="B.RICH.AHH TRIPp.mai hg10x9g"/>
    <n v="20"/>
    <n v="324003"/>
    <x v="4"/>
    <n v="19.800018000000001"/>
    <n v="396.00036"/>
  </r>
  <r>
    <x v="0"/>
    <s v="COOPFOOD"/>
    <x v="8"/>
    <x v="182"/>
    <s v="CH Co.opFood Le Quang Dinh"/>
    <x v="10"/>
    <s v="B.quyNabati nhan kemphomai112g"/>
    <n v="24"/>
    <n v="323004"/>
    <x v="10"/>
    <n v="12.645809999999999"/>
    <n v="303.49943999999999"/>
  </r>
  <r>
    <x v="0"/>
    <s v="COOPFOOD"/>
    <x v="28"/>
    <x v="140"/>
    <s v="CH Co.opFood Nguyen Van Qua"/>
    <x v="5"/>
    <s v="B.xop NA.RICHEESE p.mai 50g"/>
    <n v="60"/>
    <n v="320015"/>
    <x v="5"/>
    <n v="5.9841899999999999"/>
    <n v="359.0514"/>
  </r>
  <r>
    <x v="0"/>
    <s v="COOPFOOD"/>
    <x v="26"/>
    <x v="143"/>
    <s v="CH Co.opFood Vinh Hoi"/>
    <x v="10"/>
    <s v="B.quyNabati nhan kemphomai112g"/>
    <n v="24"/>
    <n v="323004"/>
    <x v="10"/>
    <n v="12.645809999999999"/>
    <n v="303.49943999999999"/>
  </r>
  <r>
    <x v="0"/>
    <s v="COOPFOOD"/>
    <x v="26"/>
    <x v="195"/>
    <s v="CH Co.opFood Kha Van Can"/>
    <x v="8"/>
    <s v="B.xop NABATI phu soco hg12x14g"/>
    <n v="12"/>
    <n v="320100"/>
    <x v="8"/>
    <n v="20.323620000000002"/>
    <n v="243.88344000000001"/>
  </r>
  <r>
    <x v="0"/>
    <s v="COOPFOOD"/>
    <x v="26"/>
    <x v="195"/>
    <s v="CH Co.opFood Kha Van Can"/>
    <x v="10"/>
    <s v="B.quyNabati nhan kemphomai112g"/>
    <n v="24"/>
    <n v="323004"/>
    <x v="10"/>
    <n v="12.645809999999999"/>
    <n v="303.49943999999999"/>
  </r>
  <r>
    <x v="0"/>
    <s v="COOPFOOD"/>
    <x v="26"/>
    <x v="195"/>
    <s v="CH Co.opFood Kha Van Can"/>
    <x v="8"/>
    <s v="B.xop NABATI phu soco hg12x14g"/>
    <n v="12"/>
    <n v="320100"/>
    <x v="8"/>
    <n v="20.323620000000002"/>
    <n v="243.88344000000001"/>
  </r>
  <r>
    <x v="0"/>
    <s v="COOPFOOD"/>
    <x v="26"/>
    <x v="195"/>
    <s v="CH Co.opFood Kha Van Can"/>
    <x v="10"/>
    <s v="B.quyNabati nhan kemphomai112g"/>
    <n v="24"/>
    <n v="323004"/>
    <x v="10"/>
    <n v="12.645809999999999"/>
    <n v="303.49943999999999"/>
  </r>
  <r>
    <x v="0"/>
    <s v="COOPFOOD"/>
    <x v="27"/>
    <x v="144"/>
    <s v="CH Co.opFood Bui Dinh Tuy"/>
    <x v="12"/>
    <s v="B.xop NA.RICHOCO soco 50g"/>
    <n v="60"/>
    <n v="320107"/>
    <x v="12"/>
    <n v="5.7200040000000012"/>
    <n v="343.20024000000006"/>
  </r>
  <r>
    <x v="0"/>
    <s v="COOPFOOD"/>
    <x v="27"/>
    <x v="144"/>
    <s v="CH Co.opFood Bui Dinh Tuy"/>
    <x v="4"/>
    <s v="B.RICH.AHH TRIPp.mai hg10x9g"/>
    <n v="20"/>
    <n v="324003"/>
    <x v="4"/>
    <n v="19.800018000000001"/>
    <n v="396.00036"/>
  </r>
  <r>
    <x v="0"/>
    <s v="COOPFOOD"/>
    <x v="26"/>
    <x v="205"/>
    <s v="CH Co.opFood Le Van Khuong"/>
    <x v="12"/>
    <s v="B.xop NA.RICHOCO soco 50g"/>
    <n v="60"/>
    <n v="320107"/>
    <x v="12"/>
    <n v="5.7200040000000012"/>
    <n v="343.20024000000006"/>
  </r>
  <r>
    <x v="0"/>
    <s v="COOPFOOD"/>
    <x v="26"/>
    <x v="205"/>
    <s v="CH Co.opFood Le Van Khuong"/>
    <x v="3"/>
    <s v="Banh xopNABATI RICHE.hg 20x6g"/>
    <n v="6"/>
    <n v="320028"/>
    <x v="3"/>
    <n v="30.099959999999999"/>
    <n v="180.59976"/>
  </r>
  <r>
    <x v="0"/>
    <s v="COOPFOOD"/>
    <x v="26"/>
    <x v="205"/>
    <s v="CH Co.opFood Le Van Khuong"/>
    <x v="7"/>
    <s v="B.xop NA.RICH p.mai hg 20x15g"/>
    <n v="6"/>
    <n v="320023"/>
    <x v="7"/>
    <n v="39.743999999999993"/>
    <n v="238.46399999999994"/>
  </r>
  <r>
    <x v="0"/>
    <s v="COOPFOOD"/>
    <x v="27"/>
    <x v="206"/>
    <s v="CH Co.opFood Nguyen Duy Trinh"/>
    <x v="7"/>
    <s v="B.xop NA.RICH p.mai hg 20x15g"/>
    <n v="6"/>
    <n v="320023"/>
    <x v="7"/>
    <n v="39.743999999999993"/>
    <n v="238.46399999999994"/>
  </r>
  <r>
    <x v="0"/>
    <s v="COOPFOOD"/>
    <x v="26"/>
    <x v="210"/>
    <s v="CH Co.opFood Thong Nhat"/>
    <x v="7"/>
    <s v="B.xop NA.RICH p.mai hg 20x15g"/>
    <n v="6"/>
    <n v="320023"/>
    <x v="7"/>
    <n v="39.743999999999993"/>
    <n v="238.46399999999994"/>
  </r>
  <r>
    <x v="0"/>
    <s v="COOPFOOD"/>
    <x v="28"/>
    <x v="244"/>
    <s v="CH Co.opFood 174 Phan Van Hon"/>
    <x v="7"/>
    <s v="B.xop NA.RICH p.mai hg 20x15g"/>
    <n v="6"/>
    <n v="320023"/>
    <x v="7"/>
    <n v="39.743999999999993"/>
    <n v="238.46399999999994"/>
  </r>
  <r>
    <x v="0"/>
    <s v="COOPFOOD"/>
    <x v="8"/>
    <x v="248"/>
    <s v="CH Co.opFood Linh Chieu"/>
    <x v="11"/>
    <s v="B.xop NA.RICHOCO soco hg20x15g"/>
    <n v="6"/>
    <n v="320118"/>
    <x v="11"/>
    <n v="37.949940000000005"/>
    <n v="227.69964000000004"/>
  </r>
  <r>
    <x v="0"/>
    <s v="COOPFOOD"/>
    <x v="8"/>
    <x v="248"/>
    <s v="CH Co.opFood Linh Chieu"/>
    <x v="4"/>
    <s v="B.RICH.AHH TRIPp.mai hg10x9g"/>
    <n v="20"/>
    <n v="324003"/>
    <x v="4"/>
    <n v="19.800018000000001"/>
    <n v="396.00036"/>
  </r>
  <r>
    <x v="0"/>
    <s v="COOPFOOD"/>
    <x v="8"/>
    <x v="248"/>
    <s v="CH Co.opFood Linh Chieu"/>
    <x v="5"/>
    <s v="B.xop NA.RICHEESE p.mai 50g"/>
    <n v="60"/>
    <n v="320015"/>
    <x v="5"/>
    <n v="5.9841899999999999"/>
    <n v="359.0514"/>
  </r>
  <r>
    <x v="0"/>
    <s v="COOPFOOD"/>
    <x v="26"/>
    <x v="251"/>
    <s v="CH Co.opFood Lang Tang Phu"/>
    <x v="11"/>
    <s v="B.xop NA.RICHOCO soco hg20x15g"/>
    <n v="6"/>
    <n v="320118"/>
    <x v="11"/>
    <n v="37.949940000000005"/>
    <n v="227.69964000000004"/>
  </r>
  <r>
    <x v="0"/>
    <s v="COOPFOOD"/>
    <x v="8"/>
    <x v="255"/>
    <s v="CH Co.opFood Linh Dong"/>
    <x v="7"/>
    <s v="B.xop NA.RICH p.mai hg 20x15g"/>
    <n v="6"/>
    <n v="320023"/>
    <x v="7"/>
    <n v="39.743999999999993"/>
    <n v="238.46399999999994"/>
  </r>
  <r>
    <x v="0"/>
    <s v="COOPFOOD"/>
    <x v="8"/>
    <x v="255"/>
    <s v="CH Co.opFood Linh Dong"/>
    <x v="5"/>
    <s v="B.xop NA.RICHEESE p.mai 50g"/>
    <n v="60"/>
    <n v="320015"/>
    <x v="5"/>
    <n v="5.9841899999999999"/>
    <n v="359.0514"/>
  </r>
  <r>
    <x v="0"/>
    <s v="COOPFOOD"/>
    <x v="8"/>
    <x v="255"/>
    <s v="CH Co.opFood Linh Dong"/>
    <x v="12"/>
    <s v="B.xop NA.RICHOCO soco 50g"/>
    <n v="60"/>
    <n v="320107"/>
    <x v="12"/>
    <n v="5.7200040000000012"/>
    <n v="343.20024000000006"/>
  </r>
  <r>
    <x v="0"/>
    <s v="COOPFOOD"/>
    <x v="8"/>
    <x v="255"/>
    <s v="CH Co.opFood Linh Dong"/>
    <x v="13"/>
    <s v="B.xopNABATIphusocodua hg12x14g"/>
    <n v="12"/>
    <n v="320400"/>
    <x v="13"/>
    <n v="20.323620000000002"/>
    <n v="243.88344000000001"/>
  </r>
  <r>
    <x v="0"/>
    <s v="COOPFOOD"/>
    <x v="8"/>
    <x v="256"/>
    <s v="CH Co.opFood Tinh Lo 15-1031"/>
    <x v="3"/>
    <s v="Banh xopNABATI RICHE.hg 20x6g"/>
    <n v="6"/>
    <n v="320028"/>
    <x v="3"/>
    <n v="30.099959999999999"/>
    <n v="180.59976"/>
  </r>
  <r>
    <x v="0"/>
    <s v="COOPFOOD"/>
    <x v="8"/>
    <x v="256"/>
    <s v="CH Co.opFood Tinh Lo 15-1031"/>
    <x v="12"/>
    <s v="B.xop NA.RICHOCO soco 50g"/>
    <n v="60"/>
    <n v="320107"/>
    <x v="12"/>
    <n v="5.7200040000000012"/>
    <n v="343.20024000000006"/>
  </r>
  <r>
    <x v="0"/>
    <s v="COOPFOOD"/>
    <x v="8"/>
    <x v="256"/>
    <s v="CH Co.opFood Tinh Lo 15-1031"/>
    <x v="5"/>
    <s v="B.xop NA.RICHEESE p.mai 50g"/>
    <n v="60"/>
    <n v="320015"/>
    <x v="5"/>
    <n v="5.9841899999999999"/>
    <n v="359.0514"/>
  </r>
  <r>
    <x v="0"/>
    <s v="COOPFOOD"/>
    <x v="8"/>
    <x v="269"/>
    <s v="CH Co.opFood Tam Binh 196"/>
    <x v="7"/>
    <s v="B.xop NA.RICH p.mai hg 20x15g"/>
    <n v="6"/>
    <n v="320023"/>
    <x v="7"/>
    <n v="39.743999999999993"/>
    <n v="238.46399999999994"/>
  </r>
  <r>
    <x v="0"/>
    <s v="COOPFOOD"/>
    <x v="8"/>
    <x v="269"/>
    <s v="CH Co.opFood Tam Binh 196"/>
    <x v="3"/>
    <s v="Banh xopNABATI RICHE.hg 20x6g"/>
    <n v="6"/>
    <n v="320028"/>
    <x v="3"/>
    <n v="30.099959999999999"/>
    <n v="180.59976"/>
  </r>
  <r>
    <x v="0"/>
    <s v="COOPFOOD"/>
    <x v="26"/>
    <x v="516"/>
    <s v="CH Co.opFood La Xuan Oai 138"/>
    <x v="7"/>
    <s v="B.xop NA.RICH p.mai hg 20x15g"/>
    <n v="12"/>
    <n v="320023"/>
    <x v="7"/>
    <n v="39.743999999999993"/>
    <n v="476.92799999999988"/>
  </r>
  <r>
    <x v="0"/>
    <s v="COOPFOOD"/>
    <x v="26"/>
    <x v="516"/>
    <s v="CH Co.opFood La Xuan Oai 138"/>
    <x v="3"/>
    <s v="Banh xopNABATI RICHE.hg 20x6g"/>
    <n v="6"/>
    <n v="320028"/>
    <x v="3"/>
    <n v="30.099959999999999"/>
    <n v="180.59976"/>
  </r>
  <r>
    <x v="0"/>
    <s v="COOPFOOD"/>
    <x v="26"/>
    <x v="516"/>
    <s v="CH Co.opFood La Xuan Oai 138"/>
    <x v="5"/>
    <s v="B.xop NA.RICHEESE p.mai 50g"/>
    <n v="60"/>
    <n v="320015"/>
    <x v="5"/>
    <n v="5.9841899999999999"/>
    <n v="359.0514"/>
  </r>
  <r>
    <x v="0"/>
    <s v="COOPFOOD"/>
    <x v="26"/>
    <x v="290"/>
    <s v="CH Co.opFood Ha Huy Giap 302"/>
    <x v="3"/>
    <s v="Banh xopNABATI RICHE.hg 20x6g"/>
    <n v="6"/>
    <n v="320028"/>
    <x v="3"/>
    <n v="30.099959999999999"/>
    <n v="180.59976"/>
  </r>
  <r>
    <x v="0"/>
    <s v="COOPFOOD"/>
    <x v="26"/>
    <x v="149"/>
    <s v="CH Co.opFood CC 4S Linh Dong"/>
    <x v="3"/>
    <s v="Banh xopNABATI RICHE.hg 20x6g"/>
    <n v="6"/>
    <n v="320028"/>
    <x v="3"/>
    <n v="30.099959999999999"/>
    <n v="180.59976"/>
  </r>
  <r>
    <x v="0"/>
    <s v="COOPFOOD"/>
    <x v="26"/>
    <x v="149"/>
    <s v="CH Co.opFood CC 4S Linh Dong"/>
    <x v="5"/>
    <s v="B.xop NA.RICHEESE p.mai 50g"/>
    <n v="60"/>
    <n v="320015"/>
    <x v="5"/>
    <n v="5.9841899999999999"/>
    <n v="359.0514"/>
  </r>
  <r>
    <x v="0"/>
    <s v="COOPFOOD"/>
    <x v="26"/>
    <x v="150"/>
    <s v="CH Co.opFood Tang Nhon Phu 26"/>
    <x v="4"/>
    <s v="B.RICH.AHH TRIPp.mai hg10x9g"/>
    <n v="20"/>
    <n v="324003"/>
    <x v="4"/>
    <n v="19.800018000000001"/>
    <n v="396.00036"/>
  </r>
  <r>
    <x v="0"/>
    <s v="COOPFOOD"/>
    <x v="26"/>
    <x v="295"/>
    <s v="CH Co.opFood KDC Thanh Nien"/>
    <x v="5"/>
    <s v="B.xop NA.RICHEESE p.mai 50g"/>
    <n v="60"/>
    <n v="320015"/>
    <x v="5"/>
    <n v="5.9841899999999999"/>
    <n v="359.0514"/>
  </r>
  <r>
    <x v="0"/>
    <s v="COOPFOOD"/>
    <x v="26"/>
    <x v="295"/>
    <s v="CH Co.opFood KDC Thanh Nien"/>
    <x v="3"/>
    <s v="Banh xopNABATI RICHE.hg 20x6g"/>
    <n v="6"/>
    <n v="320028"/>
    <x v="3"/>
    <n v="30.099959999999999"/>
    <n v="180.59976"/>
  </r>
  <r>
    <x v="0"/>
    <s v="COOPFOOD"/>
    <x v="8"/>
    <x v="295"/>
    <s v="CH Co.opFood KDC Thanh Nien"/>
    <x v="5"/>
    <s v="B.xop NA.RICHEESE p.mai 50g"/>
    <n v="60"/>
    <n v="320015"/>
    <x v="5"/>
    <n v="5.9841899999999999"/>
    <n v="359.0514"/>
  </r>
  <r>
    <x v="0"/>
    <s v="COOPFOOD"/>
    <x v="8"/>
    <x v="295"/>
    <s v="CH Co.opFood KDC Thanh Nien"/>
    <x v="3"/>
    <s v="Banh xopNABATI RICHE.hg 20x6g"/>
    <n v="6"/>
    <n v="320028"/>
    <x v="3"/>
    <n v="30.099959999999999"/>
    <n v="180.59976"/>
  </r>
  <r>
    <x v="0"/>
    <s v="COOPFOOD"/>
    <x v="26"/>
    <x v="296"/>
    <s v="CH Co.opFood CC Dat Gia"/>
    <x v="11"/>
    <s v="B.xop NA.RICHOCO soco hg20x15g"/>
    <n v="6"/>
    <n v="320118"/>
    <x v="11"/>
    <n v="37.949940000000005"/>
    <n v="227.69964000000004"/>
  </r>
  <r>
    <x v="0"/>
    <s v="COOPFOOD"/>
    <x v="26"/>
    <x v="296"/>
    <s v="CH Co.opFood CC Dat Gia"/>
    <x v="10"/>
    <s v="B.quyNabati nhan kemphomai112g"/>
    <n v="24"/>
    <n v="323004"/>
    <x v="10"/>
    <n v="12.645809999999999"/>
    <n v="303.49943999999999"/>
  </r>
  <r>
    <x v="0"/>
    <s v="COOPFOOD"/>
    <x v="8"/>
    <x v="298"/>
    <s v="CH Co.opFood Tinh Lo 43"/>
    <x v="3"/>
    <s v="Banh xopNABATI RICHE.hg 20x6g"/>
    <n v="6"/>
    <n v="320028"/>
    <x v="3"/>
    <n v="30.099959999999999"/>
    <n v="180.59976"/>
  </r>
  <r>
    <x v="0"/>
    <s v="COOPFOOD"/>
    <x v="8"/>
    <x v="298"/>
    <s v="CH Co.opFood Tinh Lo 43"/>
    <x v="4"/>
    <s v="B.RICH.AHH TRIPp.mai hg10x9g"/>
    <n v="20"/>
    <n v="324003"/>
    <x v="4"/>
    <n v="19.800018000000001"/>
    <n v="396.00036"/>
  </r>
  <r>
    <x v="0"/>
    <s v="COOPFOOD"/>
    <x v="8"/>
    <x v="298"/>
    <s v="CH Co.opFood Tinh Lo 43"/>
    <x v="11"/>
    <s v="B.xop NA.RICHOCO soco hg20x15g"/>
    <n v="6"/>
    <n v="320118"/>
    <x v="11"/>
    <n v="37.949940000000005"/>
    <n v="227.69964000000004"/>
  </r>
  <r>
    <x v="0"/>
    <s v="COOPFOOD"/>
    <x v="8"/>
    <x v="298"/>
    <s v="CH Co.opFood Tinh Lo 43"/>
    <x v="12"/>
    <s v="B.xop NA.RICHOCO soco 50g"/>
    <n v="60"/>
    <n v="320107"/>
    <x v="12"/>
    <n v="5.7200040000000012"/>
    <n v="343.20024000000006"/>
  </r>
  <r>
    <x v="0"/>
    <s v="COOPFOOD"/>
    <x v="8"/>
    <x v="298"/>
    <s v="CH Co.opFood Tinh Lo 43"/>
    <x v="7"/>
    <s v="B.xop NA.RICH p.mai hg 20x15g"/>
    <n v="6"/>
    <n v="320023"/>
    <x v="7"/>
    <n v="39.743999999999993"/>
    <n v="238.46399999999994"/>
  </r>
  <r>
    <x v="0"/>
    <s v="COOPFOOD"/>
    <x v="8"/>
    <x v="298"/>
    <s v="CH Co.opFood Tinh Lo 43"/>
    <x v="5"/>
    <s v="B.xop NA.RICHEESE p.mai 50g"/>
    <n v="60"/>
    <n v="320015"/>
    <x v="5"/>
    <n v="5.9841899999999999"/>
    <n v="359.0514"/>
  </r>
  <r>
    <x v="0"/>
    <s v="COOPFOOD"/>
    <x v="8"/>
    <x v="298"/>
    <s v="CH Co.opFood Tinh Lo 43"/>
    <x v="13"/>
    <s v="B.xopNABATIphusocodua hg12x14g"/>
    <n v="12"/>
    <n v="320400"/>
    <x v="13"/>
    <n v="20.323620000000002"/>
    <n v="243.88344000000001"/>
  </r>
  <r>
    <x v="0"/>
    <s v="COOPFOOD"/>
    <x v="8"/>
    <x v="298"/>
    <s v="CH Co.opFood Tinh Lo 43"/>
    <x v="10"/>
    <s v="B.quyNabati nhan kemphomai112g"/>
    <n v="24"/>
    <n v="323004"/>
    <x v="10"/>
    <n v="12.645809999999999"/>
    <n v="303.49943999999999"/>
  </r>
  <r>
    <x v="0"/>
    <s v="COOPFOOD"/>
    <x v="8"/>
    <x v="298"/>
    <s v="CH Co.opFood Tinh Lo 43"/>
    <x v="9"/>
    <s v="Banh queNABATI nhan phomai105g"/>
    <n v="24"/>
    <n v="322000"/>
    <x v="9"/>
    <n v="12.645809999999999"/>
    <n v="303.49943999999999"/>
  </r>
  <r>
    <x v="0"/>
    <s v="COOPFOOD"/>
    <x v="26"/>
    <x v="307"/>
    <s v="CH Co.opFood DS12 Truong Tho"/>
    <x v="3"/>
    <s v="Banh xopNABATI RICHE.hg 20x6g"/>
    <n v="12"/>
    <n v="320028"/>
    <x v="3"/>
    <n v="30.099959999999999"/>
    <n v="361.19952000000001"/>
  </r>
  <r>
    <x v="0"/>
    <s v="COOPFOOD"/>
    <x v="26"/>
    <x v="307"/>
    <s v="CH Co.opFood DS12 Truong Tho"/>
    <x v="4"/>
    <s v="B.RICH.AHH TRIPp.mai hg10x9g"/>
    <n v="20"/>
    <n v="324003"/>
    <x v="4"/>
    <n v="19.800018000000001"/>
    <n v="396.00036"/>
  </r>
  <r>
    <x v="0"/>
    <s v="COOPFOOD"/>
    <x v="26"/>
    <x v="307"/>
    <s v="CH Co.opFood DS12 Truong Tho"/>
    <x v="12"/>
    <s v="B.xop NA.RICHOCO soco 50g"/>
    <n v="60"/>
    <n v="320107"/>
    <x v="12"/>
    <n v="5.7200040000000012"/>
    <n v="343.20024000000006"/>
  </r>
  <r>
    <x v="0"/>
    <s v="COOPFOOD"/>
    <x v="8"/>
    <x v="310"/>
    <s v="CH Co.opFood CC Him Lam Phu An"/>
    <x v="7"/>
    <s v="B.xop NA.RICH p.mai hg 20x15g"/>
    <n v="6"/>
    <n v="320023"/>
    <x v="7"/>
    <n v="39.743999999999993"/>
    <n v="238.46399999999994"/>
  </r>
  <r>
    <x v="0"/>
    <s v="COOPFOOD"/>
    <x v="8"/>
    <x v="310"/>
    <s v="CH Co.opFood CC Him Lam Phu An"/>
    <x v="5"/>
    <s v="B.xop NA.RICHEESE p.mai 50g"/>
    <n v="60"/>
    <n v="320015"/>
    <x v="5"/>
    <n v="5.9841899999999999"/>
    <n v="359.0514"/>
  </r>
  <r>
    <x v="0"/>
    <s v="COOPFOOD"/>
    <x v="26"/>
    <x v="314"/>
    <s v="CH CoopFood Nguyen Thi Dang367"/>
    <x v="7"/>
    <s v="B.xop NA.RICH p.mai hg 20x15g"/>
    <n v="6"/>
    <n v="320023"/>
    <x v="7"/>
    <n v="39.743999999999993"/>
    <n v="238.46399999999994"/>
  </r>
  <r>
    <x v="0"/>
    <s v="COOPFOOD"/>
    <x v="26"/>
    <x v="314"/>
    <s v="CH CoopFood Nguyen Thi Dang367"/>
    <x v="5"/>
    <s v="B.xop NA.RICHEESE p.mai 50g"/>
    <n v="60"/>
    <n v="320015"/>
    <x v="5"/>
    <n v="5.9841899999999999"/>
    <n v="359.0514"/>
  </r>
  <r>
    <x v="0"/>
    <s v="COOPFOOD"/>
    <x v="26"/>
    <x v="316"/>
    <s v="CH Co.opFood Tinh Lo 8-628"/>
    <x v="3"/>
    <s v="Banh xopNABATI RICHE.hg 20x6g"/>
    <n v="6"/>
    <n v="320028"/>
    <x v="3"/>
    <n v="30.099959999999999"/>
    <n v="180.59976"/>
  </r>
  <r>
    <x v="0"/>
    <s v="COOPFOOD"/>
    <x v="8"/>
    <x v="323"/>
    <s v="CH Co.opFood Do Xuan Hop 729"/>
    <x v="3"/>
    <s v="Banh xopNABATI RICHE.hg 20x6g"/>
    <n v="6"/>
    <n v="320028"/>
    <x v="3"/>
    <n v="30.099959999999999"/>
    <n v="180.59976"/>
  </r>
  <r>
    <x v="0"/>
    <s v="COOPFOOD"/>
    <x v="28"/>
    <x v="330"/>
    <s v="CH Co.opFood Truong Chinh 22"/>
    <x v="3"/>
    <s v="Banh xopNABATI RICHE.hg 20x6g"/>
    <n v="6"/>
    <n v="320028"/>
    <x v="3"/>
    <n v="30.099959999999999"/>
    <n v="180.59976"/>
  </r>
  <r>
    <x v="0"/>
    <s v="COOPFOOD"/>
    <x v="28"/>
    <x v="330"/>
    <s v="CH Co.opFood Truong Chinh 22"/>
    <x v="7"/>
    <s v="B.xop NA.RICH p.mai hg 20x15g"/>
    <n v="6"/>
    <n v="320023"/>
    <x v="7"/>
    <n v="39.743999999999993"/>
    <n v="238.46399999999994"/>
  </r>
  <r>
    <x v="0"/>
    <s v="COOPFOOD"/>
    <x v="26"/>
    <x v="331"/>
    <s v="CH Co.opFood Tam Phu"/>
    <x v="12"/>
    <s v="B.xop NA.RICHOCO soco 50g"/>
    <n v="60"/>
    <n v="320107"/>
    <x v="12"/>
    <n v="5.7200040000000012"/>
    <n v="343.20024000000006"/>
  </r>
  <r>
    <x v="0"/>
    <s v="COOPFOOD"/>
    <x v="26"/>
    <x v="331"/>
    <s v="CH Co.opFood Tam Phu"/>
    <x v="7"/>
    <s v="B.xop NA.RICH p.mai hg 20x15g"/>
    <n v="6"/>
    <n v="320023"/>
    <x v="7"/>
    <n v="39.743999999999993"/>
    <n v="238.46399999999994"/>
  </r>
  <r>
    <x v="0"/>
    <s v="COOPFOOD"/>
    <x v="26"/>
    <x v="331"/>
    <s v="CH Co.opFood Tam Phu"/>
    <x v="11"/>
    <s v="B.xop NA.RICHOCO soco hg20x15g"/>
    <n v="6"/>
    <n v="320118"/>
    <x v="11"/>
    <n v="37.949940000000005"/>
    <n v="227.69964000000004"/>
  </r>
  <r>
    <x v="0"/>
    <s v="COOPFOOD"/>
    <x v="26"/>
    <x v="331"/>
    <s v="CH Co.opFood Tam Phu"/>
    <x v="13"/>
    <s v="B.xopNABATIphusocodua hg12x14g"/>
    <n v="12"/>
    <n v="320400"/>
    <x v="13"/>
    <n v="20.323620000000002"/>
    <n v="243.88344000000001"/>
  </r>
  <r>
    <x v="0"/>
    <s v="COOPFOOD"/>
    <x v="26"/>
    <x v="331"/>
    <s v="CH Co.opFood Tam Phu"/>
    <x v="10"/>
    <s v="B.quyNabati nhan kemphomai112g"/>
    <n v="24"/>
    <n v="323004"/>
    <x v="10"/>
    <n v="12.645809999999999"/>
    <n v="303.49943999999999"/>
  </r>
  <r>
    <x v="0"/>
    <s v="COOPFOOD"/>
    <x v="26"/>
    <x v="331"/>
    <s v="CH Co.opFood Tam Phu"/>
    <x v="5"/>
    <s v="B.xop NA.RICHEESE p.mai 50g"/>
    <n v="60"/>
    <n v="320015"/>
    <x v="5"/>
    <n v="5.9841899999999999"/>
    <n v="359.0514"/>
  </r>
  <r>
    <x v="0"/>
    <s v="COOPFOOD"/>
    <x v="27"/>
    <x v="155"/>
    <s v="CH CoopFood Tran Quoc Thao 171"/>
    <x v="3"/>
    <s v="Banh xopNABATI RICHE.hg 20x6g"/>
    <n v="6"/>
    <n v="320028"/>
    <x v="3"/>
    <n v="30.099959999999999"/>
    <n v="180.59976"/>
  </r>
  <r>
    <x v="0"/>
    <s v="COOPFOOD"/>
    <x v="27"/>
    <x v="355"/>
    <s v="CH Co.opFood Nguyen Thong 1"/>
    <x v="5"/>
    <s v="B.xop NA.RICHEESE p.mai 50g"/>
    <n v="60"/>
    <n v="320015"/>
    <x v="5"/>
    <n v="5.9841899999999999"/>
    <n v="359.0514"/>
  </r>
  <r>
    <x v="0"/>
    <s v="COOPFOOD"/>
    <x v="27"/>
    <x v="355"/>
    <s v="CH Co.opFood Nguyen Thong 1"/>
    <x v="12"/>
    <s v="B.xop NA.RICHOCO soco 50g"/>
    <n v="60"/>
    <n v="320107"/>
    <x v="12"/>
    <n v="5.7200040000000012"/>
    <n v="343.20024000000006"/>
  </r>
  <r>
    <x v="0"/>
    <s v="COOPFOOD"/>
    <x v="29"/>
    <x v="362"/>
    <s v="CH Co.opFood Ho Van Tu"/>
    <x v="12"/>
    <s v="B.xop NA.RICHOCO soco 50g"/>
    <n v="60"/>
    <n v="320107"/>
    <x v="12"/>
    <n v="5.7200040000000012"/>
    <n v="343.20024000000006"/>
  </r>
  <r>
    <x v="0"/>
    <s v="COOPFOOD"/>
    <x v="8"/>
    <x v="367"/>
    <s v="CH CF Nguyen Thai Hoc Premium"/>
    <x v="7"/>
    <s v="B.xop NA.RICH p.mai hg 20x15g"/>
    <n v="6"/>
    <n v="320023"/>
    <x v="7"/>
    <n v="39.743999999999993"/>
    <n v="238.46399999999994"/>
  </r>
  <r>
    <x v="0"/>
    <s v="COOPFOOD"/>
    <x v="26"/>
    <x v="368"/>
    <s v="CH CFood Duong so 8 Linh Trung"/>
    <x v="3"/>
    <s v="Banh xopNABATI RICHE.hg 20x6g"/>
    <n v="6"/>
    <n v="320028"/>
    <x v="3"/>
    <n v="30.099959999999999"/>
    <n v="180.59976"/>
  </r>
  <r>
    <x v="0"/>
    <s v="COOPFOOD"/>
    <x v="26"/>
    <x v="368"/>
    <s v="CH CFood Duong so 8 Linh Trung"/>
    <x v="5"/>
    <s v="B.xop NA.RICHEESE p.mai 50g"/>
    <n v="60"/>
    <n v="320015"/>
    <x v="5"/>
    <n v="5.9841899999999999"/>
    <n v="359.0514"/>
  </r>
  <r>
    <x v="0"/>
    <s v="COOPFOOD"/>
    <x v="26"/>
    <x v="368"/>
    <s v="CH CFood Duong so 8 Linh Trung"/>
    <x v="7"/>
    <s v="B.xop NA.RICH p.mai hg 20x15g"/>
    <n v="6"/>
    <n v="320023"/>
    <x v="7"/>
    <n v="39.743999999999993"/>
    <n v="238.46399999999994"/>
  </r>
  <r>
    <x v="0"/>
    <s v="COOPFOOD"/>
    <x v="26"/>
    <x v="401"/>
    <s v="CH Co.opFood CC Origami S10.03"/>
    <x v="3"/>
    <s v="Banh xopNABATI RICHE.hg 20x6g"/>
    <n v="6"/>
    <n v="320028"/>
    <x v="3"/>
    <n v="30.099959999999999"/>
    <n v="180.59976"/>
  </r>
  <r>
    <x v="0"/>
    <s v="COOPFOOD"/>
    <x v="26"/>
    <x v="401"/>
    <s v="CH Co.opFood CC Origami S10.03"/>
    <x v="5"/>
    <s v="B.xop NA.RICHEESE p.mai 50g"/>
    <n v="60"/>
    <n v="320015"/>
    <x v="5"/>
    <n v="5.9841899999999999"/>
    <n v="359.0514"/>
  </r>
  <r>
    <x v="0"/>
    <s v="COOPFOOD"/>
    <x v="26"/>
    <x v="401"/>
    <s v="CH Co.opFood CC Origami S10.03"/>
    <x v="11"/>
    <s v="B.xop NA.RICHOCO soco hg20x15g"/>
    <n v="6"/>
    <n v="320118"/>
    <x v="11"/>
    <n v="37.949940000000005"/>
    <n v="227.69964000000004"/>
  </r>
  <r>
    <x v="0"/>
    <s v="COOPFOOD"/>
    <x v="26"/>
    <x v="401"/>
    <s v="CH Co.opFood CC Origami S10.03"/>
    <x v="4"/>
    <s v="B.RICH.AHH TRIPp.mai hg10x9g"/>
    <n v="20"/>
    <n v="324003"/>
    <x v="4"/>
    <n v="19.800018000000001"/>
    <n v="396.00036"/>
  </r>
  <r>
    <x v="0"/>
    <s v="COOPFOOD"/>
    <x v="26"/>
    <x v="401"/>
    <s v="CH Co.opFood CC Origami S10.03"/>
    <x v="8"/>
    <s v="B.xop NABATI phu soco hg12x14g"/>
    <n v="12"/>
    <n v="320100"/>
    <x v="8"/>
    <n v="20.323620000000002"/>
    <n v="243.88344000000001"/>
  </r>
  <r>
    <x v="0"/>
    <s v="COOPFOOD"/>
    <x v="26"/>
    <x v="401"/>
    <s v="CH Co.opFood CC Origami S10.03"/>
    <x v="13"/>
    <s v="B.xopNABATIphusocodua hg12x14g"/>
    <n v="12"/>
    <n v="320400"/>
    <x v="13"/>
    <n v="20.323620000000002"/>
    <n v="243.88344000000001"/>
  </r>
  <r>
    <x v="0"/>
    <s v="COOPFOOD"/>
    <x v="26"/>
    <x v="401"/>
    <s v="CH Co.opFood CC Origami S10.03"/>
    <x v="10"/>
    <s v="B.quyNabati nhan kemphomai112g"/>
    <n v="24"/>
    <n v="323004"/>
    <x v="10"/>
    <n v="12.645809999999999"/>
    <n v="303.49943999999999"/>
  </r>
  <r>
    <x v="0"/>
    <s v="COOPFOOD"/>
    <x v="26"/>
    <x v="401"/>
    <s v="CH Co.opFood CC Origami S10.03"/>
    <x v="9"/>
    <s v="Banh queNABATI nhan phomai105g"/>
    <n v="24"/>
    <n v="322000"/>
    <x v="9"/>
    <n v="12.645809999999999"/>
    <n v="303.49943999999999"/>
  </r>
  <r>
    <x v="0"/>
    <s v="COOPFOOD"/>
    <x v="26"/>
    <x v="431"/>
    <s v="CH Co.opFood BH Tran Thi Hoa"/>
    <x v="3"/>
    <s v="Banh xopNABATI RICHE.hg 20x6g"/>
    <n v="6"/>
    <n v="320028"/>
    <x v="3"/>
    <n v="30.099959999999999"/>
    <n v="180.59976"/>
  </r>
  <r>
    <x v="0"/>
    <s v="COOPFOOD"/>
    <x v="26"/>
    <x v="431"/>
    <s v="CH Co.opFood BH Tran Thi Hoa"/>
    <x v="7"/>
    <s v="B.xop NA.RICH p.mai hg 20x15g"/>
    <n v="6"/>
    <n v="320023"/>
    <x v="7"/>
    <n v="39.743999999999993"/>
    <n v="238.46399999999994"/>
  </r>
  <r>
    <x v="0"/>
    <s v="COOPFOOD"/>
    <x v="26"/>
    <x v="163"/>
    <s v="CH Co.opFood BD Vinh Phu 41"/>
    <x v="11"/>
    <s v="B.xop NA.RICHOCO soco hg20x15g"/>
    <n v="6"/>
    <n v="320118"/>
    <x v="11"/>
    <n v="37.949940000000005"/>
    <n v="227.69964000000004"/>
  </r>
  <r>
    <x v="0"/>
    <s v="COOPFOOD"/>
    <x v="26"/>
    <x v="163"/>
    <s v="CH Co.opFood BD Vinh Phu 41"/>
    <x v="4"/>
    <s v="B.RICH.AHH TRIPp.mai hg10x9g"/>
    <n v="20"/>
    <n v="324003"/>
    <x v="4"/>
    <n v="19.800018000000001"/>
    <n v="396.00036"/>
  </r>
  <r>
    <x v="0"/>
    <s v="COOPFOOD"/>
    <x v="26"/>
    <x v="163"/>
    <s v="CH Co.opFood BD Vinh Phu 41"/>
    <x v="8"/>
    <s v="B.xop NABATI phu soco hg12x14g"/>
    <n v="12"/>
    <n v="320100"/>
    <x v="8"/>
    <n v="20.323620000000002"/>
    <n v="243.88344000000001"/>
  </r>
  <r>
    <x v="0"/>
    <s v="COOPFOOD"/>
    <x v="26"/>
    <x v="163"/>
    <s v="CH Co.opFood BD Vinh Phu 41"/>
    <x v="7"/>
    <s v="B.xop NA.RICH p.mai hg 20x15g"/>
    <n v="6"/>
    <n v="320023"/>
    <x v="7"/>
    <n v="39.743999999999993"/>
    <n v="238.46399999999994"/>
  </r>
  <r>
    <x v="0"/>
    <s v="COOPFOOD"/>
    <x v="8"/>
    <x v="441"/>
    <s v="CH Co.opFood BD Binh Duong"/>
    <x v="5"/>
    <s v="B.xop NA.RICHEESE p.mai 50g"/>
    <n v="60"/>
    <n v="320015"/>
    <x v="5"/>
    <n v="5.9841899999999999"/>
    <n v="359.0514"/>
  </r>
  <r>
    <x v="0"/>
    <s v="COOPFOOD"/>
    <x v="8"/>
    <x v="441"/>
    <s v="CH Co.opFood BD Binh Duong"/>
    <x v="10"/>
    <s v="B.quyNabati nhan kemphomai112g"/>
    <n v="24"/>
    <n v="323004"/>
    <x v="10"/>
    <n v="12.645809999999999"/>
    <n v="303.49943999999999"/>
  </r>
  <r>
    <x v="0"/>
    <s v="COOPFOOD"/>
    <x v="8"/>
    <x v="441"/>
    <s v="CH Co.opFood BD Binh Duong"/>
    <x v="12"/>
    <s v="B.xop NA.RICHOCO soco 50g"/>
    <n v="60"/>
    <n v="320107"/>
    <x v="12"/>
    <n v="5.7200040000000012"/>
    <n v="343.20024000000006"/>
  </r>
  <r>
    <x v="0"/>
    <s v="COOPFOOD"/>
    <x v="8"/>
    <x v="446"/>
    <s v="CH Co.opFood BD CC Phuc Dat Connect 2"/>
    <x v="3"/>
    <s v="Banh xopNABATI RICHE.hg 20x6g"/>
    <n v="6"/>
    <n v="320028"/>
    <x v="3"/>
    <n v="30.099959999999999"/>
    <n v="180.59976"/>
  </r>
  <r>
    <x v="0"/>
    <s v="COOPFOOD"/>
    <x v="8"/>
    <x v="446"/>
    <s v="CH Co.opFood BD CC Phuc Dat Connect 2"/>
    <x v="7"/>
    <s v="B.xop NA.RICH p.mai hg 20x15g"/>
    <n v="6"/>
    <n v="320023"/>
    <x v="7"/>
    <n v="39.743999999999993"/>
    <n v="238.46399999999994"/>
  </r>
  <r>
    <x v="0"/>
    <s v="COOPFOOD"/>
    <x v="8"/>
    <x v="446"/>
    <s v="CH Co.opFood BD CC Phuc Dat Connect 2"/>
    <x v="5"/>
    <s v="B.xop NA.RICHEESE p.mai 50g"/>
    <n v="60"/>
    <n v="320015"/>
    <x v="5"/>
    <n v="5.9841899999999999"/>
    <n v="359.0514"/>
  </r>
  <r>
    <x v="0"/>
    <s v="COOPFOOD"/>
    <x v="8"/>
    <x v="446"/>
    <s v="CH Co.opFood BD CC Phuc Dat Connect 2"/>
    <x v="12"/>
    <s v="B.xop NA.RICHOCO soco 50g"/>
    <n v="60"/>
    <n v="320107"/>
    <x v="12"/>
    <n v="5.7200040000000012"/>
    <n v="343.20024000000006"/>
  </r>
  <r>
    <x v="0"/>
    <s v="COOPFOOD"/>
    <x v="8"/>
    <x v="446"/>
    <s v="CH Co.opFood BD CC Phuc Dat Connect 2"/>
    <x v="4"/>
    <s v="B.RICH.AHH TRIPp.mai hg10x9g"/>
    <n v="20"/>
    <n v="324003"/>
    <x v="4"/>
    <n v="19.800018000000001"/>
    <n v="396.00036"/>
  </r>
  <r>
    <x v="1"/>
    <m/>
    <x v="32"/>
    <x v="15"/>
    <s v="Co.opMart Quy Nhon"/>
    <x v="5"/>
    <s v="B.xop NA.RICHEESE p.mai 50g"/>
    <n v="62"/>
    <n v="320015"/>
    <x v="5"/>
    <n v="5.9841899999999999"/>
    <n v="371.01977999999997"/>
  </r>
  <r>
    <x v="1"/>
    <m/>
    <x v="32"/>
    <x v="15"/>
    <s v="Co.opMart Quy Nhon"/>
    <x v="11"/>
    <s v="B.xop NA.RICHOCO soco hg20x15g"/>
    <n v="-2"/>
    <n v="320118"/>
    <x v="11"/>
    <n v="37.949940000000005"/>
    <n v="-75.89988000000001"/>
  </r>
  <r>
    <x v="1"/>
    <m/>
    <x v="32"/>
    <x v="15"/>
    <s v="Co.opMart Quy Nhon"/>
    <x v="12"/>
    <s v="B.xop NA.RICHOCO soco 50g"/>
    <n v="88"/>
    <n v="320107"/>
    <x v="12"/>
    <n v="5.7200040000000012"/>
    <n v="503.36035200000009"/>
  </r>
  <r>
    <x v="1"/>
    <m/>
    <x v="32"/>
    <x v="15"/>
    <s v="Co.opMart Quy Nhon"/>
    <x v="8"/>
    <s v="B.xop NABATI phu soco hg12x14g"/>
    <n v="36"/>
    <n v="320100"/>
    <x v="8"/>
    <n v="20.323620000000002"/>
    <n v="731.65032000000008"/>
  </r>
  <r>
    <x v="1"/>
    <m/>
    <x v="32"/>
    <x v="15"/>
    <s v="Co.opMart Quy Nhon"/>
    <x v="13"/>
    <s v="B.xopNABATIphusocodua hg12x14g"/>
    <n v="19"/>
    <n v="320400"/>
    <x v="13"/>
    <n v="20.323620000000002"/>
    <n v="386.14878000000004"/>
  </r>
  <r>
    <x v="1"/>
    <m/>
    <x v="32"/>
    <x v="15"/>
    <s v="Co.opMart Quy Nhon"/>
    <x v="15"/>
    <s v="B.xop NABATInhan kem Goguma50g"/>
    <n v="33"/>
    <n v="320926"/>
    <x v="15"/>
    <n v="5.9841899999999999"/>
    <n v="197.47827000000001"/>
  </r>
  <r>
    <x v="1"/>
    <m/>
    <x v="32"/>
    <x v="15"/>
    <s v="Co.opMart Quy Nhon"/>
    <x v="14"/>
    <s v="B.queNABATI nhan phomai hg280g"/>
    <n v="29"/>
    <n v="322001"/>
    <x v="14"/>
    <n v="36.695520000000002"/>
    <n v="1064.1700800000001"/>
  </r>
  <r>
    <x v="1"/>
    <m/>
    <x v="32"/>
    <x v="15"/>
    <s v="Co.opMart Quy Nhon"/>
    <x v="0"/>
    <s v="B.que NABATI nhan soco hg 120g"/>
    <n v="36"/>
    <n v="322100"/>
    <x v="0"/>
    <n v="18.065520000000003"/>
    <n v="650.35872000000006"/>
  </r>
  <r>
    <x v="1"/>
    <m/>
    <x v="32"/>
    <x v="15"/>
    <s v="Co.opMart Quy Nhon"/>
    <x v="4"/>
    <s v="B.RICH.AHH TRIPp.mai hg10x9g"/>
    <n v="16"/>
    <n v="324003"/>
    <x v="4"/>
    <n v="19.800018000000001"/>
    <n v="316.80028800000002"/>
  </r>
  <r>
    <x v="1"/>
    <m/>
    <x v="32"/>
    <x v="15"/>
    <s v="Co.opMart Quy Nhon"/>
    <x v="1"/>
    <s v="B.quyNabati nhankemh.vani 112g"/>
    <n v="11"/>
    <n v="323900"/>
    <x v="1"/>
    <n v="12.645809999999999"/>
    <n v="139.10390999999998"/>
  </r>
  <r>
    <x v="1"/>
    <m/>
    <x v="32"/>
    <x v="15"/>
    <s v="Co.opMart Quy Nhon"/>
    <x v="10"/>
    <s v="B.quyNabati nhan kemphomai112g"/>
    <n v="19"/>
    <n v="323004"/>
    <x v="10"/>
    <n v="12.645809999999999"/>
    <n v="240.27038999999999"/>
  </r>
  <r>
    <x v="1"/>
    <m/>
    <x v="32"/>
    <x v="15"/>
    <s v="Co.opMart Quy Nhon"/>
    <x v="16"/>
    <s v="B.phu kemGoguma NA.AHH hg10x9g"/>
    <n v="-2"/>
    <n v="324903"/>
    <x v="16"/>
    <n v="20.662344000000001"/>
    <n v="-41.324688000000002"/>
  </r>
  <r>
    <x v="1"/>
    <m/>
    <x v="32"/>
    <x v="16"/>
    <s v="Co.opMart My Tho"/>
    <x v="17"/>
    <s v="C-Mitron phomai cay capdo0-74g"/>
    <n v="-1"/>
    <n v="327902"/>
    <x v="17"/>
    <n v="6774.5520000000006"/>
    <n v="-6774.5520000000006"/>
  </r>
  <r>
    <x v="1"/>
    <m/>
    <x v="32"/>
    <x v="16"/>
    <s v="Co.opMart My Tho"/>
    <x v="18"/>
    <s v="C-Mitron phomai cay capdo1-75g"/>
    <n v="12"/>
    <n v="327903"/>
    <x v="18"/>
    <n v="6774.5520000000006"/>
    <n v="81294.624000000011"/>
  </r>
  <r>
    <x v="1"/>
    <m/>
    <x v="32"/>
    <x v="16"/>
    <s v="Co.opMart My Tho"/>
    <x v="19"/>
    <s v="C-Mi sup phomai cay capdo0-65g"/>
    <n v="1"/>
    <n v="327900"/>
    <x v="19"/>
    <n v="6774.5520000000006"/>
    <n v="6774.5520000000006"/>
  </r>
  <r>
    <x v="1"/>
    <m/>
    <x v="32"/>
    <x v="16"/>
    <s v="Co.opMart My Tho"/>
    <x v="20"/>
    <s v="C-Mi sup phomai cay capdo1-67g"/>
    <n v="-12"/>
    <n v="327901"/>
    <x v="20"/>
    <n v="6774.5520000000006"/>
    <n v="-81294.624000000011"/>
  </r>
  <r>
    <x v="1"/>
    <m/>
    <x v="32"/>
    <x v="16"/>
    <s v="Co.opMart My Tho"/>
    <x v="3"/>
    <s v="Banh xopNABATI RICHE.hg 20x6g"/>
    <n v="34"/>
    <n v="320028"/>
    <x v="3"/>
    <n v="30.099959999999999"/>
    <n v="1023.39864"/>
  </r>
  <r>
    <x v="1"/>
    <m/>
    <x v="32"/>
    <x v="16"/>
    <s v="Co.opMart My Tho"/>
    <x v="7"/>
    <s v="B.xop NA.RICH p.mai hg 20x15g"/>
    <n v="21"/>
    <n v="320023"/>
    <x v="7"/>
    <n v="39.743999999999993"/>
    <n v="834.6239999999998"/>
  </r>
  <r>
    <x v="1"/>
    <m/>
    <x v="32"/>
    <x v="16"/>
    <s v="Co.opMart My Tho"/>
    <x v="5"/>
    <s v="B.xop NA.RICHEESE p.mai 50g"/>
    <n v="33"/>
    <n v="320015"/>
    <x v="5"/>
    <n v="5.9841899999999999"/>
    <n v="197.47827000000001"/>
  </r>
  <r>
    <x v="1"/>
    <m/>
    <x v="32"/>
    <x v="16"/>
    <s v="Co.opMart My Tho"/>
    <x v="11"/>
    <s v="B.xop NA.RICHOCO soco hg20x15g"/>
    <n v="57"/>
    <n v="320118"/>
    <x v="11"/>
    <n v="37.949940000000005"/>
    <n v="2163.1465800000001"/>
  </r>
  <r>
    <x v="1"/>
    <m/>
    <x v="32"/>
    <x v="16"/>
    <s v="Co.opMart My Tho"/>
    <x v="12"/>
    <s v="B.xop NA.RICHOCO soco 50g"/>
    <n v="52"/>
    <n v="320107"/>
    <x v="12"/>
    <n v="5.7200040000000012"/>
    <n v="297.44020800000004"/>
  </r>
  <r>
    <x v="1"/>
    <m/>
    <x v="32"/>
    <x v="16"/>
    <s v="Co.opMart My Tho"/>
    <x v="8"/>
    <s v="B.xop NABATI phu soco hg12x14g"/>
    <n v="35"/>
    <n v="320100"/>
    <x v="8"/>
    <n v="20.323620000000002"/>
    <n v="711.32670000000007"/>
  </r>
  <r>
    <x v="1"/>
    <m/>
    <x v="32"/>
    <x v="16"/>
    <s v="Co.opMart My Tho"/>
    <x v="13"/>
    <s v="B.xopNABATIphusocodua hg12x14g"/>
    <n v="33"/>
    <n v="320400"/>
    <x v="13"/>
    <n v="20.323620000000002"/>
    <n v="670.67946000000006"/>
  </r>
  <r>
    <x v="1"/>
    <m/>
    <x v="32"/>
    <x v="16"/>
    <s v="Co.opMart My Tho"/>
    <x v="2"/>
    <s v="Banh xopNABATI RICHOCO hg20x6g"/>
    <n v="14"/>
    <n v="320120"/>
    <x v="2"/>
    <n v="30.099959999999999"/>
    <n v="421.39943999999997"/>
  </r>
  <r>
    <x v="1"/>
    <m/>
    <x v="32"/>
    <x v="16"/>
    <s v="Co.opMart My Tho"/>
    <x v="15"/>
    <s v="B.xop NABATInhan kem Goguma50g"/>
    <n v="80"/>
    <n v="320926"/>
    <x v="15"/>
    <n v="5.9841899999999999"/>
    <n v="478.73519999999996"/>
  </r>
  <r>
    <x v="1"/>
    <m/>
    <x v="32"/>
    <x v="16"/>
    <s v="Co.opMart My Tho"/>
    <x v="9"/>
    <s v="Banh queNABATI nhan phomai105g"/>
    <n v="40"/>
    <n v="322000"/>
    <x v="9"/>
    <n v="12.645809999999999"/>
    <n v="505.83239999999995"/>
  </r>
  <r>
    <x v="1"/>
    <m/>
    <x v="32"/>
    <x v="16"/>
    <s v="Co.opMart My Tho"/>
    <x v="14"/>
    <s v="B.queNABATI nhan phomai hg280g"/>
    <n v="20"/>
    <n v="322001"/>
    <x v="14"/>
    <n v="36.695520000000002"/>
    <n v="733.91039999999998"/>
  </r>
  <r>
    <x v="1"/>
    <m/>
    <x v="32"/>
    <x v="16"/>
    <s v="Co.opMart My Tho"/>
    <x v="0"/>
    <s v="B.que NABATI nhan soco hg 120g"/>
    <n v="25"/>
    <n v="322100"/>
    <x v="0"/>
    <n v="18.065520000000003"/>
    <n v="451.63800000000009"/>
  </r>
  <r>
    <x v="1"/>
    <m/>
    <x v="32"/>
    <x v="16"/>
    <s v="Co.opMart My Tho"/>
    <x v="4"/>
    <s v="B.RICH.AHH TRIPp.mai hg10x9g"/>
    <n v="23"/>
    <n v="324003"/>
    <x v="4"/>
    <n v="19.800018000000001"/>
    <n v="455.40041400000001"/>
  </r>
  <r>
    <x v="1"/>
    <m/>
    <x v="32"/>
    <x v="16"/>
    <s v="Co.opMart My Tho"/>
    <x v="1"/>
    <s v="B.quyNabati nhankemh.vani 112g"/>
    <n v="44"/>
    <n v="323900"/>
    <x v="1"/>
    <n v="12.645809999999999"/>
    <n v="556.41563999999994"/>
  </r>
  <r>
    <x v="1"/>
    <m/>
    <x v="32"/>
    <x v="16"/>
    <s v="Co.opMart My Tho"/>
    <x v="6"/>
    <s v="B.quy Nabati nhan kem soco112g"/>
    <n v="32"/>
    <n v="323103"/>
    <x v="6"/>
    <n v="12.645809999999999"/>
    <n v="404.66591999999997"/>
  </r>
  <r>
    <x v="1"/>
    <m/>
    <x v="32"/>
    <x v="16"/>
    <s v="Co.opMart My Tho"/>
    <x v="10"/>
    <s v="B.quyNabati nhan kemphomai112g"/>
    <n v="26"/>
    <n v="323004"/>
    <x v="10"/>
    <n v="12.645809999999999"/>
    <n v="328.79105999999996"/>
  </r>
  <r>
    <x v="1"/>
    <m/>
    <x v="32"/>
    <x v="16"/>
    <s v="Co.opMart My Tho"/>
    <x v="16"/>
    <s v="B.phu kemGoguma NA.AHH hg10x9g"/>
    <n v="19"/>
    <n v="324903"/>
    <x v="16"/>
    <n v="20.662344000000001"/>
    <n v="392.58453600000001"/>
  </r>
  <r>
    <x v="1"/>
    <m/>
    <x v="32"/>
    <x v="17"/>
    <s v="Co.opMart Phan Thiet"/>
    <x v="3"/>
    <s v="Banh xopNABATI RICHE.hg 20x6g"/>
    <n v="59"/>
    <n v="320028"/>
    <x v="3"/>
    <n v="30.099959999999999"/>
    <n v="1775.8976399999999"/>
  </r>
  <r>
    <x v="1"/>
    <m/>
    <x v="32"/>
    <x v="17"/>
    <s v="Co.opMart Phan Thiet"/>
    <x v="7"/>
    <s v="B.xop NA.RICH p.mai hg 20x15g"/>
    <n v="6"/>
    <n v="320023"/>
    <x v="7"/>
    <n v="39.743999999999993"/>
    <n v="238.46399999999994"/>
  </r>
  <r>
    <x v="1"/>
    <m/>
    <x v="32"/>
    <x v="17"/>
    <s v="Co.opMart Phan Thiet"/>
    <x v="5"/>
    <s v="B.xop NA.RICHEESE p.mai 50g"/>
    <n v="406"/>
    <n v="320015"/>
    <x v="5"/>
    <n v="5.9841899999999999"/>
    <n v="2429.5811399999998"/>
  </r>
  <r>
    <x v="1"/>
    <m/>
    <x v="32"/>
    <x v="17"/>
    <s v="Co.opMart Phan Thiet"/>
    <x v="11"/>
    <s v="B.xop NA.RICHOCO soco hg20x15g"/>
    <n v="16"/>
    <n v="320118"/>
    <x v="11"/>
    <n v="37.949940000000005"/>
    <n v="607.19904000000008"/>
  </r>
  <r>
    <x v="1"/>
    <m/>
    <x v="32"/>
    <x v="17"/>
    <s v="Co.opMart Phan Thiet"/>
    <x v="12"/>
    <s v="B.xop NA.RICHOCO soco 50g"/>
    <n v="215"/>
    <n v="320107"/>
    <x v="12"/>
    <n v="5.7200040000000012"/>
    <n v="1229.8008600000003"/>
  </r>
  <r>
    <x v="1"/>
    <m/>
    <x v="32"/>
    <x v="17"/>
    <s v="Co.opMart Phan Thiet"/>
    <x v="8"/>
    <s v="B.xop NABATI phu soco hg12x14g"/>
    <n v="27"/>
    <n v="320100"/>
    <x v="8"/>
    <n v="20.323620000000002"/>
    <n v="548.73774000000003"/>
  </r>
  <r>
    <x v="1"/>
    <m/>
    <x v="32"/>
    <x v="17"/>
    <s v="Co.opMart Phan Thiet"/>
    <x v="13"/>
    <s v="B.xopNABATIphusocodua hg12x14g"/>
    <n v="20"/>
    <n v="320400"/>
    <x v="13"/>
    <n v="20.323620000000002"/>
    <n v="406.47240000000005"/>
  </r>
  <r>
    <x v="1"/>
    <m/>
    <x v="32"/>
    <x v="17"/>
    <s v="Co.opMart Phan Thiet"/>
    <x v="14"/>
    <s v="B.queNABATI nhan phomai hg280g"/>
    <n v="4"/>
    <n v="322001"/>
    <x v="14"/>
    <n v="36.695520000000002"/>
    <n v="146.78208000000001"/>
  </r>
  <r>
    <x v="1"/>
    <m/>
    <x v="32"/>
    <x v="17"/>
    <s v="Co.opMart Phan Thiet"/>
    <x v="0"/>
    <s v="B.que NABATI nhan soco hg 120g"/>
    <n v="6"/>
    <n v="322100"/>
    <x v="0"/>
    <n v="18.065520000000003"/>
    <n v="108.39312000000001"/>
  </r>
  <r>
    <x v="1"/>
    <m/>
    <x v="32"/>
    <x v="17"/>
    <s v="Co.opMart Phan Thiet"/>
    <x v="4"/>
    <s v="B.RICH.AHH TRIPp.mai hg10x9g"/>
    <n v="22"/>
    <n v="324003"/>
    <x v="4"/>
    <n v="19.800018000000001"/>
    <n v="435.60039600000005"/>
  </r>
  <r>
    <x v="1"/>
    <m/>
    <x v="32"/>
    <x v="17"/>
    <s v="Co.opMart Phan Thiet"/>
    <x v="1"/>
    <s v="B.quyNabati nhankemh.vani 112g"/>
    <n v="78"/>
    <n v="323900"/>
    <x v="1"/>
    <n v="12.645809999999999"/>
    <n v="986.37317999999993"/>
  </r>
  <r>
    <x v="1"/>
    <m/>
    <x v="32"/>
    <x v="17"/>
    <s v="Co.opMart Phan Thiet"/>
    <x v="6"/>
    <s v="B.quy Nabati nhan kem soco112g"/>
    <n v="48"/>
    <n v="323103"/>
    <x v="6"/>
    <n v="12.645809999999999"/>
    <n v="606.99887999999999"/>
  </r>
  <r>
    <x v="1"/>
    <m/>
    <x v="32"/>
    <x v="17"/>
    <s v="Co.opMart Phan Thiet"/>
    <x v="10"/>
    <s v="B.quyNabati nhan kemphomai112g"/>
    <n v="28"/>
    <n v="323004"/>
    <x v="10"/>
    <n v="12.645809999999999"/>
    <n v="354.08267999999998"/>
  </r>
  <r>
    <x v="1"/>
    <m/>
    <x v="32"/>
    <x v="110"/>
    <s v="Co.opMart Long Xuyen"/>
    <x v="3"/>
    <s v="Banh xopNABATI RICHE.hg 20x6g"/>
    <n v="8"/>
    <n v="320028"/>
    <x v="3"/>
    <n v="30.099959999999999"/>
    <n v="240.79968"/>
  </r>
  <r>
    <x v="1"/>
    <m/>
    <x v="32"/>
    <x v="110"/>
    <s v="Co.opMart Long Xuyen"/>
    <x v="7"/>
    <s v="B.xop NA.RICH p.mai hg 20x15g"/>
    <n v="41"/>
    <n v="320023"/>
    <x v="7"/>
    <n v="39.743999999999993"/>
    <n v="1629.5039999999997"/>
  </r>
  <r>
    <x v="1"/>
    <m/>
    <x v="32"/>
    <x v="110"/>
    <s v="Co.opMart Long Xuyen"/>
    <x v="5"/>
    <s v="B.xop NA.RICHEESE p.mai 50g"/>
    <n v="77"/>
    <n v="320015"/>
    <x v="5"/>
    <n v="5.9841899999999999"/>
    <n v="460.78262999999998"/>
  </r>
  <r>
    <x v="1"/>
    <m/>
    <x v="32"/>
    <x v="110"/>
    <s v="Co.opMart Long Xuyen"/>
    <x v="11"/>
    <s v="B.xop NA.RICHOCO soco hg20x15g"/>
    <n v="18"/>
    <n v="320118"/>
    <x v="11"/>
    <n v="37.949940000000005"/>
    <n v="683.09892000000013"/>
  </r>
  <r>
    <x v="1"/>
    <m/>
    <x v="32"/>
    <x v="110"/>
    <s v="Co.opMart Long Xuyen"/>
    <x v="12"/>
    <s v="B.xop NA.RICHOCO soco 50g"/>
    <n v="33"/>
    <n v="320107"/>
    <x v="12"/>
    <n v="5.7200040000000012"/>
    <n v="188.76013200000003"/>
  </r>
  <r>
    <x v="1"/>
    <m/>
    <x v="32"/>
    <x v="110"/>
    <s v="Co.opMart Long Xuyen"/>
    <x v="8"/>
    <s v="B.xop NABATI phu soco hg12x14g"/>
    <n v="25"/>
    <n v="320100"/>
    <x v="8"/>
    <n v="20.323620000000002"/>
    <n v="508.09050000000002"/>
  </r>
  <r>
    <x v="1"/>
    <m/>
    <x v="32"/>
    <x v="110"/>
    <s v="Co.opMart Long Xuyen"/>
    <x v="13"/>
    <s v="B.xopNABATIphusocodua hg12x14g"/>
    <n v="22"/>
    <n v="320400"/>
    <x v="13"/>
    <n v="20.323620000000002"/>
    <n v="447.11964000000006"/>
  </r>
  <r>
    <x v="1"/>
    <m/>
    <x v="32"/>
    <x v="110"/>
    <s v="Co.opMart Long Xuyen"/>
    <x v="15"/>
    <s v="B.xop NABATInhan kem Goguma50g"/>
    <n v="100"/>
    <n v="320926"/>
    <x v="15"/>
    <n v="5.9841899999999999"/>
    <n v="598.41899999999998"/>
  </r>
  <r>
    <x v="1"/>
    <m/>
    <x v="32"/>
    <x v="110"/>
    <s v="Co.opMart Long Xuyen"/>
    <x v="9"/>
    <s v="Banh queNABATI nhan phomai105g"/>
    <n v="21"/>
    <n v="322000"/>
    <x v="9"/>
    <n v="12.645809999999999"/>
    <n v="265.56200999999999"/>
  </r>
  <r>
    <x v="1"/>
    <m/>
    <x v="32"/>
    <x v="110"/>
    <s v="Co.opMart Long Xuyen"/>
    <x v="14"/>
    <s v="B.queNABATI nhan phomai hg280g"/>
    <n v="2"/>
    <n v="322001"/>
    <x v="14"/>
    <n v="36.695520000000002"/>
    <n v="73.391040000000004"/>
  </r>
  <r>
    <x v="1"/>
    <m/>
    <x v="32"/>
    <x v="110"/>
    <s v="Co.opMart Long Xuyen"/>
    <x v="0"/>
    <s v="B.que NABATI nhan soco hg 120g"/>
    <n v="18"/>
    <n v="322100"/>
    <x v="0"/>
    <n v="18.065520000000003"/>
    <n v="325.17936000000003"/>
  </r>
  <r>
    <x v="1"/>
    <m/>
    <x v="32"/>
    <x v="110"/>
    <s v="Co.opMart Long Xuyen"/>
    <x v="4"/>
    <s v="B.RICH.AHH TRIPp.mai hg10x9g"/>
    <n v="61"/>
    <n v="324003"/>
    <x v="4"/>
    <n v="19.800018000000001"/>
    <n v="1207.8010980000001"/>
  </r>
  <r>
    <x v="1"/>
    <m/>
    <x v="32"/>
    <x v="110"/>
    <s v="Co.opMart Long Xuyen"/>
    <x v="1"/>
    <s v="B.quyNabati nhankemh.vani 112g"/>
    <n v="10"/>
    <n v="323900"/>
    <x v="1"/>
    <n v="12.645809999999999"/>
    <n v="126.45809999999999"/>
  </r>
  <r>
    <x v="1"/>
    <m/>
    <x v="32"/>
    <x v="110"/>
    <s v="Co.opMart Long Xuyen"/>
    <x v="6"/>
    <s v="B.quy Nabati nhan kem soco112g"/>
    <n v="22"/>
    <n v="323103"/>
    <x v="6"/>
    <n v="12.645809999999999"/>
    <n v="278.20781999999997"/>
  </r>
  <r>
    <x v="1"/>
    <m/>
    <x v="32"/>
    <x v="110"/>
    <s v="Co.opMart Long Xuyen"/>
    <x v="10"/>
    <s v="B.quyNabati nhan kemphomai112g"/>
    <n v="23"/>
    <n v="323004"/>
    <x v="10"/>
    <n v="12.645809999999999"/>
    <n v="290.85362999999995"/>
  </r>
  <r>
    <x v="1"/>
    <m/>
    <x v="32"/>
    <x v="110"/>
    <s v="Co.opMart Long Xuyen"/>
    <x v="16"/>
    <s v="B.phu kemGoguma NA.AHH hg10x9g"/>
    <n v="19"/>
    <n v="324903"/>
    <x v="16"/>
    <n v="20.662344000000001"/>
    <n v="392.58453600000001"/>
  </r>
  <r>
    <x v="1"/>
    <m/>
    <x v="32"/>
    <x v="111"/>
    <s v="Co.opMart Vinh Long"/>
    <x v="3"/>
    <s v="Banh xopNABATI RICHE.hg 20x6g"/>
    <n v="171"/>
    <n v="320028"/>
    <x v="3"/>
    <n v="30.099959999999999"/>
    <n v="5147.0931599999994"/>
  </r>
  <r>
    <x v="1"/>
    <m/>
    <x v="32"/>
    <x v="111"/>
    <s v="Co.opMart Vinh Long"/>
    <x v="7"/>
    <s v="B.xop NA.RICH p.mai hg 20x15g"/>
    <n v="42"/>
    <n v="320023"/>
    <x v="7"/>
    <n v="39.743999999999993"/>
    <n v="1669.2479999999996"/>
  </r>
  <r>
    <x v="1"/>
    <m/>
    <x v="32"/>
    <x v="111"/>
    <s v="Co.opMart Vinh Long"/>
    <x v="5"/>
    <s v="B.xop NA.RICHEESE p.mai 50g"/>
    <n v="127"/>
    <n v="320015"/>
    <x v="5"/>
    <n v="5.9841899999999999"/>
    <n v="759.99212999999997"/>
  </r>
  <r>
    <x v="1"/>
    <m/>
    <x v="32"/>
    <x v="111"/>
    <s v="Co.opMart Vinh Long"/>
    <x v="11"/>
    <s v="B.xop NA.RICHOCO soco hg20x15g"/>
    <n v="48"/>
    <n v="320118"/>
    <x v="11"/>
    <n v="37.949940000000005"/>
    <n v="1821.5971200000004"/>
  </r>
  <r>
    <x v="1"/>
    <m/>
    <x v="32"/>
    <x v="111"/>
    <s v="Co.opMart Vinh Long"/>
    <x v="12"/>
    <s v="B.xop NA.RICHOCO soco 50g"/>
    <n v="83"/>
    <n v="320107"/>
    <x v="12"/>
    <n v="5.7200040000000012"/>
    <n v="474.76033200000012"/>
  </r>
  <r>
    <x v="1"/>
    <m/>
    <x v="32"/>
    <x v="111"/>
    <s v="Co.opMart Vinh Long"/>
    <x v="21"/>
    <s v="C-B.xopNa.kem sc phucbontu50g"/>
    <n v="-2"/>
    <n v="320917"/>
    <x v="21"/>
    <n v="5720.0040000000008"/>
    <n v="-11440.008000000002"/>
  </r>
  <r>
    <x v="1"/>
    <m/>
    <x v="32"/>
    <x v="111"/>
    <s v="Co.opMart Vinh Long"/>
    <x v="22"/>
    <s v="C-BxopNa.kem sc phucb.tu20x15g"/>
    <n v="1"/>
    <n v="320925"/>
    <x v="22"/>
    <n v="37949.94"/>
    <n v="37949.94"/>
  </r>
  <r>
    <x v="1"/>
    <m/>
    <x v="32"/>
    <x v="111"/>
    <s v="Co.opMart Vinh Long"/>
    <x v="8"/>
    <s v="B.xop NABATI phu soco hg12x14g"/>
    <n v="9"/>
    <n v="320100"/>
    <x v="8"/>
    <n v="20.323620000000002"/>
    <n v="182.91258000000002"/>
  </r>
  <r>
    <x v="1"/>
    <m/>
    <x v="32"/>
    <x v="111"/>
    <s v="Co.opMart Vinh Long"/>
    <x v="13"/>
    <s v="B.xopNABATIphusocodua hg12x14g"/>
    <n v="27"/>
    <n v="320400"/>
    <x v="13"/>
    <n v="20.323620000000002"/>
    <n v="548.73774000000003"/>
  </r>
  <r>
    <x v="1"/>
    <m/>
    <x v="32"/>
    <x v="111"/>
    <s v="Co.opMart Vinh Long"/>
    <x v="15"/>
    <s v="B.xop NABATInhan kem Goguma50g"/>
    <n v="96"/>
    <n v="320926"/>
    <x v="15"/>
    <n v="5.9841899999999999"/>
    <n v="574.48224000000005"/>
  </r>
  <r>
    <x v="1"/>
    <m/>
    <x v="32"/>
    <x v="111"/>
    <s v="Co.opMart Vinh Long"/>
    <x v="9"/>
    <s v="Banh queNABATI nhan phomai105g"/>
    <n v="24"/>
    <n v="322000"/>
    <x v="9"/>
    <n v="12.645809999999999"/>
    <n v="303.49943999999999"/>
  </r>
  <r>
    <x v="1"/>
    <m/>
    <x v="32"/>
    <x v="111"/>
    <s v="Co.opMart Vinh Long"/>
    <x v="14"/>
    <s v="B.queNABATI nhan phomai hg280g"/>
    <n v="16"/>
    <n v="322001"/>
    <x v="14"/>
    <n v="36.695520000000002"/>
    <n v="587.12832000000003"/>
  </r>
  <r>
    <x v="1"/>
    <m/>
    <x v="32"/>
    <x v="111"/>
    <s v="Co.opMart Vinh Long"/>
    <x v="0"/>
    <s v="B.que NABATI nhan soco hg 120g"/>
    <n v="8"/>
    <n v="322100"/>
    <x v="0"/>
    <n v="18.065520000000003"/>
    <n v="144.52416000000002"/>
  </r>
  <r>
    <x v="1"/>
    <m/>
    <x v="32"/>
    <x v="111"/>
    <s v="Co.opMart Vinh Long"/>
    <x v="4"/>
    <s v="B.RICH.AHH TRIPp.mai hg10x9g"/>
    <n v="25"/>
    <n v="324003"/>
    <x v="4"/>
    <n v="19.800018000000001"/>
    <n v="495.00045000000006"/>
  </r>
  <r>
    <x v="1"/>
    <m/>
    <x v="32"/>
    <x v="111"/>
    <s v="Co.opMart Vinh Long"/>
    <x v="1"/>
    <s v="B.quyNabati nhankemh.vani 112g"/>
    <n v="3"/>
    <n v="323900"/>
    <x v="1"/>
    <n v="12.645809999999999"/>
    <n v="37.937429999999999"/>
  </r>
  <r>
    <x v="1"/>
    <m/>
    <x v="32"/>
    <x v="111"/>
    <s v="Co.opMart Vinh Long"/>
    <x v="6"/>
    <s v="B.quy Nabati nhan kem soco112g"/>
    <n v="1"/>
    <n v="323103"/>
    <x v="6"/>
    <n v="12.645809999999999"/>
    <n v="12.645809999999999"/>
  </r>
  <r>
    <x v="1"/>
    <m/>
    <x v="32"/>
    <x v="111"/>
    <s v="Co.opMart Vinh Long"/>
    <x v="10"/>
    <s v="B.quyNabati nhan kemphomai112g"/>
    <n v="11"/>
    <n v="323004"/>
    <x v="10"/>
    <n v="12.645809999999999"/>
    <n v="139.10390999999998"/>
  </r>
  <r>
    <x v="1"/>
    <m/>
    <x v="32"/>
    <x v="111"/>
    <s v="Co.opMart Vinh Long"/>
    <x v="16"/>
    <s v="B.phu kemGoguma NA.AHH hg10x9g"/>
    <n v="9"/>
    <n v="324903"/>
    <x v="16"/>
    <n v="20.662344000000001"/>
    <n v="185.961096"/>
  </r>
  <r>
    <x v="1"/>
    <m/>
    <x v="32"/>
    <x v="112"/>
    <s v="Co.opMart Vi Thanh"/>
    <x v="3"/>
    <s v="Banh xopNABATI RICHE.hg 20x6g"/>
    <n v="70"/>
    <n v="320028"/>
    <x v="3"/>
    <n v="30.099959999999999"/>
    <n v="2106.9971999999998"/>
  </r>
  <r>
    <x v="1"/>
    <m/>
    <x v="32"/>
    <x v="112"/>
    <s v="Co.opMart Vi Thanh"/>
    <x v="7"/>
    <s v="B.xop NA.RICH p.mai hg 20x15g"/>
    <n v="33"/>
    <n v="320023"/>
    <x v="7"/>
    <n v="39.743999999999993"/>
    <n v="1311.5519999999997"/>
  </r>
  <r>
    <x v="1"/>
    <m/>
    <x v="32"/>
    <x v="112"/>
    <s v="Co.opMart Vi Thanh"/>
    <x v="5"/>
    <s v="B.xop NA.RICHEESE p.mai 50g"/>
    <n v="63"/>
    <n v="320015"/>
    <x v="5"/>
    <n v="5.9841899999999999"/>
    <n v="377.00396999999998"/>
  </r>
  <r>
    <x v="1"/>
    <m/>
    <x v="32"/>
    <x v="112"/>
    <s v="Co.opMart Vi Thanh"/>
    <x v="11"/>
    <s v="B.xop NA.RICHOCO soco hg20x15g"/>
    <n v="8"/>
    <n v="320118"/>
    <x v="11"/>
    <n v="37.949940000000005"/>
    <n v="303.59952000000004"/>
  </r>
  <r>
    <x v="1"/>
    <m/>
    <x v="32"/>
    <x v="112"/>
    <s v="Co.opMart Vi Thanh"/>
    <x v="12"/>
    <s v="B.xop NA.RICHOCO soco 50g"/>
    <n v="37"/>
    <n v="320107"/>
    <x v="12"/>
    <n v="5.7200040000000012"/>
    <n v="211.64014800000004"/>
  </r>
  <r>
    <x v="1"/>
    <m/>
    <x v="32"/>
    <x v="112"/>
    <s v="Co.opMart Vi Thanh"/>
    <x v="8"/>
    <s v="B.xop NABATI phu soco hg12x14g"/>
    <n v="3"/>
    <n v="320100"/>
    <x v="8"/>
    <n v="20.323620000000002"/>
    <n v="60.970860000000002"/>
  </r>
  <r>
    <x v="1"/>
    <m/>
    <x v="32"/>
    <x v="112"/>
    <s v="Co.opMart Vi Thanh"/>
    <x v="13"/>
    <s v="B.xopNABATIphusocodua hg12x14g"/>
    <n v="37"/>
    <n v="320400"/>
    <x v="13"/>
    <n v="20.323620000000002"/>
    <n v="751.97394000000008"/>
  </r>
  <r>
    <x v="1"/>
    <m/>
    <x v="32"/>
    <x v="112"/>
    <s v="Co.opMart Vi Thanh"/>
    <x v="15"/>
    <s v="B.xop NABATInhan kem Goguma50g"/>
    <n v="196"/>
    <n v="320926"/>
    <x v="15"/>
    <n v="5.9841899999999999"/>
    <n v="1172.9012399999999"/>
  </r>
  <r>
    <x v="1"/>
    <m/>
    <x v="32"/>
    <x v="112"/>
    <s v="Co.opMart Vi Thanh"/>
    <x v="9"/>
    <s v="Banh queNABATI nhan phomai105g"/>
    <n v="39"/>
    <n v="322000"/>
    <x v="9"/>
    <n v="12.645809999999999"/>
    <n v="493.18658999999997"/>
  </r>
  <r>
    <x v="1"/>
    <m/>
    <x v="32"/>
    <x v="112"/>
    <s v="Co.opMart Vi Thanh"/>
    <x v="14"/>
    <s v="B.queNABATI nhan phomai hg280g"/>
    <n v="10"/>
    <n v="322001"/>
    <x v="14"/>
    <n v="36.695520000000002"/>
    <n v="366.95519999999999"/>
  </r>
  <r>
    <x v="1"/>
    <m/>
    <x v="32"/>
    <x v="112"/>
    <s v="Co.opMart Vi Thanh"/>
    <x v="0"/>
    <s v="B.que NABATI nhan soco hg 120g"/>
    <n v="20"/>
    <n v="322100"/>
    <x v="0"/>
    <n v="18.065520000000003"/>
    <n v="361.31040000000007"/>
  </r>
  <r>
    <x v="1"/>
    <m/>
    <x v="32"/>
    <x v="112"/>
    <s v="Co.opMart Vi Thanh"/>
    <x v="4"/>
    <s v="B.RICH.AHH TRIPp.mai hg10x9g"/>
    <n v="25"/>
    <n v="324003"/>
    <x v="4"/>
    <n v="19.800018000000001"/>
    <n v="495.00045000000006"/>
  </r>
  <r>
    <x v="1"/>
    <m/>
    <x v="32"/>
    <x v="112"/>
    <s v="Co.opMart Vi Thanh"/>
    <x v="1"/>
    <s v="B.quyNabati nhankemh.vani 112g"/>
    <n v="46"/>
    <n v="323900"/>
    <x v="1"/>
    <n v="12.645809999999999"/>
    <n v="581.70725999999991"/>
  </r>
  <r>
    <x v="1"/>
    <m/>
    <x v="32"/>
    <x v="112"/>
    <s v="Co.opMart Vi Thanh"/>
    <x v="6"/>
    <s v="B.quy Nabati nhan kem soco112g"/>
    <n v="22"/>
    <n v="323103"/>
    <x v="6"/>
    <n v="12.645809999999999"/>
    <n v="278.20781999999997"/>
  </r>
  <r>
    <x v="1"/>
    <m/>
    <x v="32"/>
    <x v="112"/>
    <s v="Co.opMart Vi Thanh"/>
    <x v="10"/>
    <s v="B.quyNabati nhan kemphomai112g"/>
    <n v="37"/>
    <n v="323004"/>
    <x v="10"/>
    <n v="12.645809999999999"/>
    <n v="467.89496999999994"/>
  </r>
  <r>
    <x v="1"/>
    <m/>
    <x v="32"/>
    <x v="112"/>
    <s v="Co.opMart Vi Thanh"/>
    <x v="16"/>
    <s v="B.phu kemGoguma NA.AHH hg10x9g"/>
    <n v="38"/>
    <n v="324903"/>
    <x v="16"/>
    <n v="20.662344000000001"/>
    <n v="785.16907200000003"/>
  </r>
  <r>
    <x v="1"/>
    <m/>
    <x v="32"/>
    <x v="166"/>
    <s v="Co.opMart Tuy Hoa"/>
    <x v="17"/>
    <s v="C-Mitron phomai cay capdo0-74g"/>
    <n v="4"/>
    <n v="327902"/>
    <x v="17"/>
    <n v="6774.5520000000006"/>
    <n v="27098.208000000002"/>
  </r>
  <r>
    <x v="1"/>
    <m/>
    <x v="32"/>
    <x v="166"/>
    <s v="Co.opMart Tuy Hoa"/>
    <x v="18"/>
    <s v="C-Mitron phomai cay capdo1-75g"/>
    <n v="2"/>
    <n v="327903"/>
    <x v="18"/>
    <n v="6774.5520000000006"/>
    <n v="13549.104000000001"/>
  </r>
  <r>
    <x v="1"/>
    <m/>
    <x v="32"/>
    <x v="166"/>
    <s v="Co.opMart Tuy Hoa"/>
    <x v="19"/>
    <s v="C-Mi sup phomai cay capdo0-65g"/>
    <n v="2"/>
    <n v="327900"/>
    <x v="19"/>
    <n v="6774.5520000000006"/>
    <n v="13549.104000000001"/>
  </r>
  <r>
    <x v="1"/>
    <m/>
    <x v="32"/>
    <x v="166"/>
    <s v="Co.opMart Tuy Hoa"/>
    <x v="20"/>
    <s v="C-Mi sup phomai cay capdo1-67g"/>
    <n v="-4"/>
    <n v="327901"/>
    <x v="20"/>
    <n v="6774.5520000000006"/>
    <n v="-27098.208000000002"/>
  </r>
  <r>
    <x v="1"/>
    <m/>
    <x v="32"/>
    <x v="166"/>
    <s v="Co.opMart Tuy Hoa"/>
    <x v="3"/>
    <s v="Banh xopNABATI RICHE.hg 20x6g"/>
    <n v="65"/>
    <n v="320028"/>
    <x v="3"/>
    <n v="30.099959999999999"/>
    <n v="1956.4974"/>
  </r>
  <r>
    <x v="1"/>
    <m/>
    <x v="32"/>
    <x v="166"/>
    <s v="Co.opMart Tuy Hoa"/>
    <x v="7"/>
    <s v="B.xop NA.RICH p.mai hg 20x15g"/>
    <n v="103"/>
    <n v="320023"/>
    <x v="7"/>
    <n v="39.743999999999993"/>
    <n v="4093.6319999999992"/>
  </r>
  <r>
    <x v="1"/>
    <m/>
    <x v="32"/>
    <x v="166"/>
    <s v="Co.opMart Tuy Hoa"/>
    <x v="5"/>
    <s v="B.xop NA.RICHEESE p.mai 50g"/>
    <n v="578"/>
    <n v="320015"/>
    <x v="5"/>
    <n v="5.9841899999999999"/>
    <n v="3458.8618200000001"/>
  </r>
  <r>
    <x v="1"/>
    <m/>
    <x v="32"/>
    <x v="166"/>
    <s v="Co.opMart Tuy Hoa"/>
    <x v="11"/>
    <s v="B.xop NA.RICHOCO soco hg20x15g"/>
    <n v="50"/>
    <n v="320118"/>
    <x v="11"/>
    <n v="37.949940000000005"/>
    <n v="1897.4970000000003"/>
  </r>
  <r>
    <x v="1"/>
    <m/>
    <x v="32"/>
    <x v="166"/>
    <s v="Co.opMart Tuy Hoa"/>
    <x v="12"/>
    <s v="B.xop NA.RICHOCO soco 50g"/>
    <n v="307"/>
    <n v="320107"/>
    <x v="12"/>
    <n v="5.7200040000000012"/>
    <n v="1756.0412280000003"/>
  </r>
  <r>
    <x v="1"/>
    <m/>
    <x v="32"/>
    <x v="166"/>
    <s v="Co.opMart Tuy Hoa"/>
    <x v="21"/>
    <s v="C-B.xopNa.kem sc phucbontu50g"/>
    <n v="12"/>
    <n v="320917"/>
    <x v="21"/>
    <n v="5720.0040000000008"/>
    <n v="68640.04800000001"/>
  </r>
  <r>
    <x v="1"/>
    <m/>
    <x v="32"/>
    <x v="166"/>
    <s v="Co.opMart Tuy Hoa"/>
    <x v="8"/>
    <s v="B.xop NABATI phu soco hg12x14g"/>
    <n v="32"/>
    <n v="320100"/>
    <x v="8"/>
    <n v="20.323620000000002"/>
    <n v="650.35584000000006"/>
  </r>
  <r>
    <x v="1"/>
    <m/>
    <x v="32"/>
    <x v="166"/>
    <s v="Co.opMart Tuy Hoa"/>
    <x v="13"/>
    <s v="B.xopNABATIphusocodua hg12x14g"/>
    <n v="11"/>
    <n v="320400"/>
    <x v="13"/>
    <n v="20.323620000000002"/>
    <n v="223.55982000000003"/>
  </r>
  <r>
    <x v="1"/>
    <m/>
    <x v="32"/>
    <x v="166"/>
    <s v="Co.opMart Tuy Hoa"/>
    <x v="2"/>
    <s v="Banh xopNABATI RICHOCO hg20x6g"/>
    <n v="23"/>
    <n v="320120"/>
    <x v="2"/>
    <n v="30.099959999999999"/>
    <n v="692.29908"/>
  </r>
  <r>
    <x v="1"/>
    <m/>
    <x v="32"/>
    <x v="166"/>
    <s v="Co.opMart Tuy Hoa"/>
    <x v="15"/>
    <s v="B.xop NABATInhan kem Goguma50g"/>
    <n v="-9"/>
    <n v="320926"/>
    <x v="15"/>
    <n v="5.9841899999999999"/>
    <n v="-53.857709999999997"/>
  </r>
  <r>
    <x v="1"/>
    <m/>
    <x v="32"/>
    <x v="166"/>
    <s v="Co.opMart Tuy Hoa"/>
    <x v="9"/>
    <s v="Banh queNABATI nhan phomai105g"/>
    <n v="36"/>
    <n v="322000"/>
    <x v="9"/>
    <n v="12.645809999999999"/>
    <n v="455.24915999999996"/>
  </r>
  <r>
    <x v="1"/>
    <m/>
    <x v="32"/>
    <x v="166"/>
    <s v="Co.opMart Tuy Hoa"/>
    <x v="14"/>
    <s v="B.queNABATI nhan phomai hg280g"/>
    <n v="47"/>
    <n v="322001"/>
    <x v="14"/>
    <n v="36.695520000000002"/>
    <n v="1724.6894400000001"/>
  </r>
  <r>
    <x v="1"/>
    <m/>
    <x v="32"/>
    <x v="166"/>
    <s v="Co.opMart Tuy Hoa"/>
    <x v="0"/>
    <s v="B.que NABATI nhan soco hg 120g"/>
    <n v="49"/>
    <n v="322100"/>
    <x v="0"/>
    <n v="18.065520000000003"/>
    <n v="885.21048000000019"/>
  </r>
  <r>
    <x v="1"/>
    <m/>
    <x v="32"/>
    <x v="166"/>
    <s v="Co.opMart Tuy Hoa"/>
    <x v="4"/>
    <s v="B.RICH.AHH TRIPp.mai hg10x9g"/>
    <n v="42"/>
    <n v="324003"/>
    <x v="4"/>
    <n v="19.800018000000001"/>
    <n v="831.60075600000005"/>
  </r>
  <r>
    <x v="1"/>
    <m/>
    <x v="32"/>
    <x v="166"/>
    <s v="Co.opMart Tuy Hoa"/>
    <x v="1"/>
    <s v="B.quyNabati nhankemh.vani 112g"/>
    <n v="43"/>
    <n v="323900"/>
    <x v="1"/>
    <n v="12.645809999999999"/>
    <n v="543.76982999999996"/>
  </r>
  <r>
    <x v="1"/>
    <m/>
    <x v="32"/>
    <x v="166"/>
    <s v="Co.opMart Tuy Hoa"/>
    <x v="6"/>
    <s v="B.quy Nabati nhan kem soco112g"/>
    <n v="11"/>
    <n v="323103"/>
    <x v="6"/>
    <n v="12.645809999999999"/>
    <n v="139.10390999999998"/>
  </r>
  <r>
    <x v="1"/>
    <m/>
    <x v="32"/>
    <x v="166"/>
    <s v="Co.opMart Tuy Hoa"/>
    <x v="10"/>
    <s v="B.quyNabati nhan kemphomai112g"/>
    <n v="3"/>
    <n v="323004"/>
    <x v="10"/>
    <n v="12.645809999999999"/>
    <n v="37.937429999999999"/>
  </r>
  <r>
    <x v="1"/>
    <m/>
    <x v="32"/>
    <x v="18"/>
    <s v="Co.opMart Pleiku"/>
    <x v="17"/>
    <s v="C-Mitron phomai cay capdo0-74g"/>
    <n v="2"/>
    <n v="327902"/>
    <x v="17"/>
    <n v="6774.5520000000006"/>
    <n v="13549.104000000001"/>
  </r>
  <r>
    <x v="1"/>
    <m/>
    <x v="32"/>
    <x v="18"/>
    <s v="Co.opMart Pleiku"/>
    <x v="18"/>
    <s v="C-Mitron phomai cay capdo1-75g"/>
    <n v="8"/>
    <n v="327903"/>
    <x v="18"/>
    <n v="6774.5520000000006"/>
    <n v="54196.416000000005"/>
  </r>
  <r>
    <x v="1"/>
    <m/>
    <x v="32"/>
    <x v="18"/>
    <s v="Co.opMart Pleiku"/>
    <x v="19"/>
    <s v="C-Mi sup phomai cay capdo0-65g"/>
    <n v="-14"/>
    <n v="327900"/>
    <x v="19"/>
    <n v="6774.5520000000006"/>
    <n v="-94843.728000000003"/>
  </r>
  <r>
    <x v="1"/>
    <m/>
    <x v="32"/>
    <x v="18"/>
    <s v="Co.opMart Pleiku"/>
    <x v="3"/>
    <s v="Banh xopNABATI RICHE.hg 20x6g"/>
    <n v="6"/>
    <n v="320028"/>
    <x v="3"/>
    <n v="30.099959999999999"/>
    <n v="180.59976"/>
  </r>
  <r>
    <x v="1"/>
    <m/>
    <x v="32"/>
    <x v="18"/>
    <s v="Co.opMart Pleiku"/>
    <x v="7"/>
    <s v="B.xop NA.RICH p.mai hg 20x15g"/>
    <n v="-6"/>
    <n v="320023"/>
    <x v="7"/>
    <n v="39.743999999999993"/>
    <n v="-238.46399999999994"/>
  </r>
  <r>
    <x v="1"/>
    <m/>
    <x v="32"/>
    <x v="18"/>
    <s v="Co.opMart Pleiku"/>
    <x v="5"/>
    <s v="B.xop NA.RICHEESE p.mai 50g"/>
    <n v="472"/>
    <n v="320015"/>
    <x v="5"/>
    <n v="5.9841899999999999"/>
    <n v="2824.5376799999999"/>
  </r>
  <r>
    <x v="1"/>
    <m/>
    <x v="32"/>
    <x v="18"/>
    <s v="Co.opMart Pleiku"/>
    <x v="11"/>
    <s v="B.xop NA.RICHOCO soco hg20x15g"/>
    <n v="33"/>
    <n v="320118"/>
    <x v="11"/>
    <n v="37.949940000000005"/>
    <n v="1252.3480200000001"/>
  </r>
  <r>
    <x v="1"/>
    <m/>
    <x v="32"/>
    <x v="18"/>
    <s v="Co.opMart Pleiku"/>
    <x v="12"/>
    <s v="B.xop NA.RICHOCO soco 50g"/>
    <n v="470"/>
    <n v="320107"/>
    <x v="12"/>
    <n v="5.7200040000000012"/>
    <n v="2688.4018800000003"/>
  </r>
  <r>
    <x v="1"/>
    <m/>
    <x v="32"/>
    <x v="18"/>
    <s v="Co.opMart Pleiku"/>
    <x v="8"/>
    <s v="B.xop NABATI phu soco hg12x14g"/>
    <n v="39"/>
    <n v="320100"/>
    <x v="8"/>
    <n v="20.323620000000002"/>
    <n v="792.62118000000009"/>
  </r>
  <r>
    <x v="1"/>
    <m/>
    <x v="32"/>
    <x v="18"/>
    <s v="Co.opMart Pleiku"/>
    <x v="13"/>
    <s v="B.xopNABATIphusocodua hg12x14g"/>
    <n v="30"/>
    <n v="320400"/>
    <x v="13"/>
    <n v="20.323620000000002"/>
    <n v="609.70860000000005"/>
  </r>
  <r>
    <x v="1"/>
    <m/>
    <x v="32"/>
    <x v="18"/>
    <s v="Co.opMart Pleiku"/>
    <x v="2"/>
    <s v="Banh xopNABATI RICHOCO hg20x6g"/>
    <n v="6"/>
    <n v="320120"/>
    <x v="2"/>
    <n v="30.099959999999999"/>
    <n v="180.59976"/>
  </r>
  <r>
    <x v="1"/>
    <m/>
    <x v="32"/>
    <x v="18"/>
    <s v="Co.opMart Pleiku"/>
    <x v="9"/>
    <s v="Banh queNABATI nhan phomai105g"/>
    <n v="-2"/>
    <n v="322000"/>
    <x v="9"/>
    <n v="12.645809999999999"/>
    <n v="-25.291619999999998"/>
  </r>
  <r>
    <x v="1"/>
    <m/>
    <x v="32"/>
    <x v="18"/>
    <s v="Co.opMart Pleiku"/>
    <x v="0"/>
    <s v="B.que NABATI nhan soco hg 120g"/>
    <n v="1"/>
    <n v="322100"/>
    <x v="0"/>
    <n v="18.065520000000003"/>
    <n v="18.065520000000003"/>
  </r>
  <r>
    <x v="1"/>
    <m/>
    <x v="32"/>
    <x v="18"/>
    <s v="Co.opMart Pleiku"/>
    <x v="4"/>
    <s v="B.RICH.AHH TRIPp.mai hg10x9g"/>
    <n v="65"/>
    <n v="324003"/>
    <x v="4"/>
    <n v="19.800018000000001"/>
    <n v="1287.00117"/>
  </r>
  <r>
    <x v="1"/>
    <m/>
    <x v="32"/>
    <x v="18"/>
    <s v="Co.opMart Pleiku"/>
    <x v="1"/>
    <s v="B.quyNabati nhankemh.vani 112g"/>
    <n v="75"/>
    <n v="323900"/>
    <x v="1"/>
    <n v="12.645809999999999"/>
    <n v="948.43574999999998"/>
  </r>
  <r>
    <x v="1"/>
    <m/>
    <x v="32"/>
    <x v="19"/>
    <s v="Co.opMart Bien Hoa"/>
    <x v="17"/>
    <s v="C-Mitron phomai cay capdo0-74g"/>
    <n v="-4"/>
    <n v="327902"/>
    <x v="17"/>
    <n v="6774.5520000000006"/>
    <n v="-27098.208000000002"/>
  </r>
  <r>
    <x v="1"/>
    <m/>
    <x v="32"/>
    <x v="19"/>
    <s v="Co.opMart Bien Hoa"/>
    <x v="18"/>
    <s v="C-Mitron phomai cay capdo1-75g"/>
    <n v="19"/>
    <n v="327903"/>
    <x v="18"/>
    <n v="6774.5520000000006"/>
    <n v="128716.48800000001"/>
  </r>
  <r>
    <x v="1"/>
    <m/>
    <x v="32"/>
    <x v="19"/>
    <s v="Co.opMart Bien Hoa"/>
    <x v="19"/>
    <s v="C-Mi sup phomai cay capdo0-65g"/>
    <n v="3"/>
    <n v="327900"/>
    <x v="19"/>
    <n v="6774.5520000000006"/>
    <n v="20323.656000000003"/>
  </r>
  <r>
    <x v="1"/>
    <m/>
    <x v="32"/>
    <x v="19"/>
    <s v="Co.opMart Bien Hoa"/>
    <x v="20"/>
    <s v="C-Mi sup phomai cay capdo1-67g"/>
    <n v="6"/>
    <n v="327901"/>
    <x v="20"/>
    <n v="6774.5520000000006"/>
    <n v="40647.312000000005"/>
  </r>
  <r>
    <x v="1"/>
    <m/>
    <x v="32"/>
    <x v="19"/>
    <s v="Co.opMart Bien Hoa"/>
    <x v="3"/>
    <s v="Banh xopNABATI RICHE.hg 20x6g"/>
    <n v="78"/>
    <n v="320028"/>
    <x v="3"/>
    <n v="30.099959999999999"/>
    <n v="2347.7968799999999"/>
  </r>
  <r>
    <x v="1"/>
    <m/>
    <x v="32"/>
    <x v="19"/>
    <s v="Co.opMart Bien Hoa"/>
    <x v="7"/>
    <s v="B.xop NA.RICH p.mai hg 20x15g"/>
    <n v="14"/>
    <n v="320023"/>
    <x v="7"/>
    <n v="39.743999999999993"/>
    <n v="556.41599999999994"/>
  </r>
  <r>
    <x v="1"/>
    <m/>
    <x v="32"/>
    <x v="19"/>
    <s v="Co.opMart Bien Hoa"/>
    <x v="5"/>
    <s v="B.xop NA.RICHEESE p.mai 50g"/>
    <n v="247"/>
    <n v="320015"/>
    <x v="5"/>
    <n v="5.9841899999999999"/>
    <n v="1478.09493"/>
  </r>
  <r>
    <x v="1"/>
    <m/>
    <x v="32"/>
    <x v="19"/>
    <s v="Co.opMart Bien Hoa"/>
    <x v="11"/>
    <s v="B.xop NA.RICHOCO soco hg20x15g"/>
    <n v="47"/>
    <n v="320118"/>
    <x v="11"/>
    <n v="37.949940000000005"/>
    <n v="1783.6471800000002"/>
  </r>
  <r>
    <x v="1"/>
    <m/>
    <x v="32"/>
    <x v="19"/>
    <s v="Co.opMart Bien Hoa"/>
    <x v="12"/>
    <s v="B.xop NA.RICHOCO soco 50g"/>
    <n v="310"/>
    <n v="320107"/>
    <x v="12"/>
    <n v="5.7200040000000012"/>
    <n v="1773.2012400000003"/>
  </r>
  <r>
    <x v="1"/>
    <m/>
    <x v="32"/>
    <x v="19"/>
    <s v="Co.opMart Bien Hoa"/>
    <x v="21"/>
    <s v="C-B.xopNa.kem sc phucbontu50g"/>
    <n v="18"/>
    <n v="320917"/>
    <x v="21"/>
    <n v="5720.0040000000008"/>
    <n v="102960.07200000001"/>
  </r>
  <r>
    <x v="1"/>
    <m/>
    <x v="32"/>
    <x v="19"/>
    <s v="Co.opMart Bien Hoa"/>
    <x v="8"/>
    <s v="B.xop NABATI phu soco hg12x14g"/>
    <n v="64"/>
    <n v="320100"/>
    <x v="8"/>
    <n v="20.323620000000002"/>
    <n v="1300.7116800000001"/>
  </r>
  <r>
    <x v="1"/>
    <m/>
    <x v="32"/>
    <x v="19"/>
    <s v="Co.opMart Bien Hoa"/>
    <x v="13"/>
    <s v="B.xopNABATIphusocodua hg12x14g"/>
    <n v="83"/>
    <n v="320400"/>
    <x v="13"/>
    <n v="20.323620000000002"/>
    <n v="1686.8604600000001"/>
  </r>
  <r>
    <x v="1"/>
    <m/>
    <x v="32"/>
    <x v="19"/>
    <s v="Co.opMart Bien Hoa"/>
    <x v="2"/>
    <s v="Banh xopNABATI RICHOCO hg20x6g"/>
    <n v="-1"/>
    <n v="320120"/>
    <x v="2"/>
    <n v="30.099959999999999"/>
    <n v="-30.099959999999999"/>
  </r>
  <r>
    <x v="1"/>
    <m/>
    <x v="32"/>
    <x v="19"/>
    <s v="Co.opMart Bien Hoa"/>
    <x v="15"/>
    <s v="B.xop NABATInhan kem Goguma50g"/>
    <n v="275"/>
    <n v="320926"/>
    <x v="15"/>
    <n v="5.9841899999999999"/>
    <n v="1645.6522499999999"/>
  </r>
  <r>
    <x v="1"/>
    <m/>
    <x v="32"/>
    <x v="19"/>
    <s v="Co.opMart Bien Hoa"/>
    <x v="9"/>
    <s v="Banh queNABATI nhan phomai105g"/>
    <n v="189"/>
    <n v="322000"/>
    <x v="9"/>
    <n v="12.645809999999999"/>
    <n v="2390.05809"/>
  </r>
  <r>
    <x v="1"/>
    <m/>
    <x v="32"/>
    <x v="19"/>
    <s v="Co.opMart Bien Hoa"/>
    <x v="14"/>
    <s v="B.queNABATI nhan phomai hg280g"/>
    <n v="3"/>
    <n v="322001"/>
    <x v="14"/>
    <n v="36.695520000000002"/>
    <n v="110.08656000000001"/>
  </r>
  <r>
    <x v="1"/>
    <m/>
    <x v="32"/>
    <x v="19"/>
    <s v="Co.opMart Bien Hoa"/>
    <x v="0"/>
    <s v="B.que NABATI nhan soco hg 120g"/>
    <n v="32"/>
    <n v="322100"/>
    <x v="0"/>
    <n v="18.065520000000003"/>
    <n v="578.09664000000009"/>
  </r>
  <r>
    <x v="1"/>
    <m/>
    <x v="32"/>
    <x v="19"/>
    <s v="Co.opMart Bien Hoa"/>
    <x v="4"/>
    <s v="B.RICH.AHH TRIPp.mai hg10x9g"/>
    <n v="71"/>
    <n v="324003"/>
    <x v="4"/>
    <n v="19.800018000000001"/>
    <n v="1405.8012780000001"/>
  </r>
  <r>
    <x v="1"/>
    <m/>
    <x v="32"/>
    <x v="19"/>
    <s v="Co.opMart Bien Hoa"/>
    <x v="1"/>
    <s v="B.quyNabati nhankemh.vani 112g"/>
    <n v="13"/>
    <n v="323900"/>
    <x v="1"/>
    <n v="12.645809999999999"/>
    <n v="164.39552999999998"/>
  </r>
  <r>
    <x v="1"/>
    <m/>
    <x v="32"/>
    <x v="19"/>
    <s v="Co.opMart Bien Hoa"/>
    <x v="6"/>
    <s v="B.quy Nabati nhan kem soco112g"/>
    <n v="86"/>
    <n v="323103"/>
    <x v="6"/>
    <n v="12.645809999999999"/>
    <n v="1087.5396599999999"/>
  </r>
  <r>
    <x v="1"/>
    <m/>
    <x v="32"/>
    <x v="19"/>
    <s v="Co.opMart Bien Hoa"/>
    <x v="10"/>
    <s v="B.quyNabati nhan kemphomai112g"/>
    <n v="17"/>
    <n v="323004"/>
    <x v="10"/>
    <n v="12.645809999999999"/>
    <n v="214.97877"/>
  </r>
  <r>
    <x v="1"/>
    <m/>
    <x v="32"/>
    <x v="19"/>
    <s v="Co.opMart Bien Hoa"/>
    <x v="16"/>
    <s v="B.phu kemGoguma NA.AHH hg10x9g"/>
    <n v="111"/>
    <n v="324903"/>
    <x v="16"/>
    <n v="20.662344000000001"/>
    <n v="2293.520184"/>
  </r>
  <r>
    <x v="1"/>
    <m/>
    <x v="32"/>
    <x v="167"/>
    <s v="Co.opMart Dong Xoai"/>
    <x v="3"/>
    <s v="Banh xopNABATI RICHE.hg 20x6g"/>
    <n v="78"/>
    <n v="320028"/>
    <x v="3"/>
    <n v="30.099959999999999"/>
    <n v="2347.7968799999999"/>
  </r>
  <r>
    <x v="1"/>
    <m/>
    <x v="32"/>
    <x v="167"/>
    <s v="Co.opMart Dong Xoai"/>
    <x v="7"/>
    <s v="B.xop NA.RICH p.mai hg 20x15g"/>
    <n v="3"/>
    <n v="320023"/>
    <x v="7"/>
    <n v="39.743999999999993"/>
    <n v="119.23199999999997"/>
  </r>
  <r>
    <x v="1"/>
    <m/>
    <x v="32"/>
    <x v="167"/>
    <s v="Co.opMart Dong Xoai"/>
    <x v="5"/>
    <s v="B.xop NA.RICHEESE p.mai 50g"/>
    <n v="572"/>
    <n v="320015"/>
    <x v="5"/>
    <n v="5.9841899999999999"/>
    <n v="3422.9566799999998"/>
  </r>
  <r>
    <x v="1"/>
    <m/>
    <x v="32"/>
    <x v="167"/>
    <s v="Co.opMart Dong Xoai"/>
    <x v="11"/>
    <s v="B.xop NA.RICHOCO soco hg20x15g"/>
    <n v="248"/>
    <n v="320118"/>
    <x v="11"/>
    <n v="37.949940000000005"/>
    <n v="9411.5851200000016"/>
  </r>
  <r>
    <x v="1"/>
    <m/>
    <x v="32"/>
    <x v="167"/>
    <s v="Co.opMart Dong Xoai"/>
    <x v="12"/>
    <s v="B.xop NA.RICHOCO soco 50g"/>
    <n v="316"/>
    <n v="320107"/>
    <x v="12"/>
    <n v="5.7200040000000012"/>
    <n v="1807.5212640000004"/>
  </r>
  <r>
    <x v="1"/>
    <m/>
    <x v="32"/>
    <x v="167"/>
    <s v="Co.opMart Dong Xoai"/>
    <x v="8"/>
    <s v="B.xop NABATI phu soco hg12x14g"/>
    <n v="21"/>
    <n v="320100"/>
    <x v="8"/>
    <n v="20.323620000000002"/>
    <n v="426.79602000000006"/>
  </r>
  <r>
    <x v="1"/>
    <m/>
    <x v="32"/>
    <x v="167"/>
    <s v="Co.opMart Dong Xoai"/>
    <x v="13"/>
    <s v="B.xopNABATIphusocodua hg12x14g"/>
    <n v="18"/>
    <n v="320400"/>
    <x v="13"/>
    <n v="20.323620000000002"/>
    <n v="365.82516000000004"/>
  </r>
  <r>
    <x v="1"/>
    <m/>
    <x v="32"/>
    <x v="167"/>
    <s v="Co.opMart Dong Xoai"/>
    <x v="15"/>
    <s v="B.xop NABATInhan kem Goguma50g"/>
    <n v="3"/>
    <n v="320926"/>
    <x v="15"/>
    <n v="5.9841899999999999"/>
    <n v="17.952570000000001"/>
  </r>
  <r>
    <x v="1"/>
    <m/>
    <x v="32"/>
    <x v="167"/>
    <s v="Co.opMart Dong Xoai"/>
    <x v="9"/>
    <s v="Banh queNABATI nhan phomai105g"/>
    <n v="53"/>
    <n v="322000"/>
    <x v="9"/>
    <n v="12.645809999999999"/>
    <n v="670.2279299999999"/>
  </r>
  <r>
    <x v="1"/>
    <m/>
    <x v="32"/>
    <x v="167"/>
    <s v="Co.opMart Dong Xoai"/>
    <x v="14"/>
    <s v="B.queNABATI nhan phomai hg280g"/>
    <n v="26"/>
    <n v="322001"/>
    <x v="14"/>
    <n v="36.695520000000002"/>
    <n v="954.08352000000002"/>
  </r>
  <r>
    <x v="1"/>
    <m/>
    <x v="32"/>
    <x v="167"/>
    <s v="Co.opMart Dong Xoai"/>
    <x v="0"/>
    <s v="B.que NABATI nhan soco hg 120g"/>
    <n v="5"/>
    <n v="322100"/>
    <x v="0"/>
    <n v="18.065520000000003"/>
    <n v="90.327600000000018"/>
  </r>
  <r>
    <x v="1"/>
    <m/>
    <x v="32"/>
    <x v="167"/>
    <s v="Co.opMart Dong Xoai"/>
    <x v="4"/>
    <s v="B.RICH.AHH TRIPp.mai hg10x9g"/>
    <n v="86"/>
    <n v="324003"/>
    <x v="4"/>
    <n v="19.800018000000001"/>
    <n v="1702.8015480000001"/>
  </r>
  <r>
    <x v="1"/>
    <m/>
    <x v="32"/>
    <x v="167"/>
    <s v="Co.opMart Dong Xoai"/>
    <x v="1"/>
    <s v="B.quyNabati nhankemh.vani 112g"/>
    <n v="38"/>
    <n v="323900"/>
    <x v="1"/>
    <n v="12.645809999999999"/>
    <n v="480.54077999999998"/>
  </r>
  <r>
    <x v="1"/>
    <m/>
    <x v="32"/>
    <x v="167"/>
    <s v="Co.opMart Dong Xoai"/>
    <x v="6"/>
    <s v="B.quy Nabati nhan kem soco112g"/>
    <n v="34"/>
    <n v="323103"/>
    <x v="6"/>
    <n v="12.645809999999999"/>
    <n v="429.95753999999999"/>
  </r>
  <r>
    <x v="1"/>
    <m/>
    <x v="32"/>
    <x v="167"/>
    <s v="Co.opMart Dong Xoai"/>
    <x v="10"/>
    <s v="B.quyNabati nhan kemphomai112g"/>
    <n v="21"/>
    <n v="323004"/>
    <x v="10"/>
    <n v="12.645809999999999"/>
    <n v="265.56200999999999"/>
  </r>
  <r>
    <x v="1"/>
    <m/>
    <x v="32"/>
    <x v="167"/>
    <s v="Co.opMart Dong Xoai"/>
    <x v="16"/>
    <s v="B.phu kemGoguma NA.AHH hg10x9g"/>
    <n v="54"/>
    <n v="324903"/>
    <x v="16"/>
    <n v="20.662344000000001"/>
    <n v="1115.766576"/>
  </r>
  <r>
    <x v="1"/>
    <m/>
    <x v="32"/>
    <x v="168"/>
    <s v="Co.opMart Da Nang"/>
    <x v="3"/>
    <s v="Banh xopNABATI RICHE.hg 20x6g"/>
    <n v="49"/>
    <n v="320028"/>
    <x v="3"/>
    <n v="30.099959999999999"/>
    <n v="1474.89804"/>
  </r>
  <r>
    <x v="1"/>
    <m/>
    <x v="32"/>
    <x v="168"/>
    <s v="Co.opMart Da Nang"/>
    <x v="7"/>
    <s v="B.xop NA.RICH p.mai hg 20x15g"/>
    <n v="39"/>
    <n v="320023"/>
    <x v="7"/>
    <n v="39.743999999999993"/>
    <n v="1550.0159999999996"/>
  </r>
  <r>
    <x v="1"/>
    <m/>
    <x v="32"/>
    <x v="168"/>
    <s v="Co.opMart Da Nang"/>
    <x v="5"/>
    <s v="B.xop NA.RICHEESE p.mai 50g"/>
    <n v="353"/>
    <n v="320015"/>
    <x v="5"/>
    <n v="5.9841899999999999"/>
    <n v="2112.4190699999999"/>
  </r>
  <r>
    <x v="1"/>
    <m/>
    <x v="32"/>
    <x v="168"/>
    <s v="Co.opMart Da Nang"/>
    <x v="11"/>
    <s v="B.xop NA.RICHOCO soco hg20x15g"/>
    <n v="40"/>
    <n v="320118"/>
    <x v="11"/>
    <n v="37.949940000000005"/>
    <n v="1517.9976000000001"/>
  </r>
  <r>
    <x v="1"/>
    <m/>
    <x v="32"/>
    <x v="168"/>
    <s v="Co.opMart Da Nang"/>
    <x v="12"/>
    <s v="B.xop NA.RICHOCO soco 50g"/>
    <n v="349"/>
    <n v="320107"/>
    <x v="12"/>
    <n v="5.7200040000000012"/>
    <n v="1996.2813960000003"/>
  </r>
  <r>
    <x v="1"/>
    <m/>
    <x v="32"/>
    <x v="168"/>
    <s v="Co.opMart Da Nang"/>
    <x v="21"/>
    <s v="C-B.xopNa.kem sc phucbontu50g"/>
    <n v="49"/>
    <n v="320917"/>
    <x v="21"/>
    <n v="5720.0040000000008"/>
    <n v="280280.19600000005"/>
  </r>
  <r>
    <x v="1"/>
    <m/>
    <x v="32"/>
    <x v="168"/>
    <s v="Co.opMart Da Nang"/>
    <x v="8"/>
    <s v="B.xop NABATI phu soco hg12x14g"/>
    <n v="32"/>
    <n v="320100"/>
    <x v="8"/>
    <n v="20.323620000000002"/>
    <n v="650.35584000000006"/>
  </r>
  <r>
    <x v="1"/>
    <m/>
    <x v="32"/>
    <x v="168"/>
    <s v="Co.opMart Da Nang"/>
    <x v="13"/>
    <s v="B.xopNABATIphusocodua hg12x14g"/>
    <n v="38"/>
    <n v="320400"/>
    <x v="13"/>
    <n v="20.323620000000002"/>
    <n v="772.29756000000009"/>
  </r>
  <r>
    <x v="1"/>
    <m/>
    <x v="32"/>
    <x v="168"/>
    <s v="Co.opMart Da Nang"/>
    <x v="2"/>
    <s v="Banh xopNABATI RICHOCO hg20x6g"/>
    <n v="12"/>
    <n v="320120"/>
    <x v="2"/>
    <n v="30.099959999999999"/>
    <n v="361.19952000000001"/>
  </r>
  <r>
    <x v="1"/>
    <m/>
    <x v="32"/>
    <x v="168"/>
    <s v="Co.opMart Da Nang"/>
    <x v="15"/>
    <s v="B.xop NABATInhan kem Goguma50g"/>
    <n v="197"/>
    <n v="320926"/>
    <x v="15"/>
    <n v="5.9841899999999999"/>
    <n v="1178.88543"/>
  </r>
  <r>
    <x v="1"/>
    <m/>
    <x v="32"/>
    <x v="168"/>
    <s v="Co.opMart Da Nang"/>
    <x v="9"/>
    <s v="Banh queNABATI nhan phomai105g"/>
    <n v="18"/>
    <n v="322000"/>
    <x v="9"/>
    <n v="12.645809999999999"/>
    <n v="227.62457999999998"/>
  </r>
  <r>
    <x v="1"/>
    <m/>
    <x v="32"/>
    <x v="168"/>
    <s v="Co.opMart Da Nang"/>
    <x v="14"/>
    <s v="B.queNABATI nhan phomai hg280g"/>
    <n v="5"/>
    <n v="322001"/>
    <x v="14"/>
    <n v="36.695520000000002"/>
    <n v="183.4776"/>
  </r>
  <r>
    <x v="1"/>
    <m/>
    <x v="32"/>
    <x v="168"/>
    <s v="Co.opMart Da Nang"/>
    <x v="0"/>
    <s v="B.que NABATI nhan soco hg 120g"/>
    <n v="6"/>
    <n v="322100"/>
    <x v="0"/>
    <n v="18.065520000000003"/>
    <n v="108.39312000000001"/>
  </r>
  <r>
    <x v="1"/>
    <m/>
    <x v="32"/>
    <x v="168"/>
    <s v="Co.opMart Da Nang"/>
    <x v="4"/>
    <s v="B.RICH.AHH TRIPp.mai hg10x9g"/>
    <n v="109"/>
    <n v="324003"/>
    <x v="4"/>
    <n v="19.800018000000001"/>
    <n v="2158.2019620000001"/>
  </r>
  <r>
    <x v="1"/>
    <m/>
    <x v="32"/>
    <x v="168"/>
    <s v="Co.opMart Da Nang"/>
    <x v="1"/>
    <s v="B.quyNabati nhankemh.vani 112g"/>
    <n v="76"/>
    <n v="323900"/>
    <x v="1"/>
    <n v="12.645809999999999"/>
    <n v="961.08155999999997"/>
  </r>
  <r>
    <x v="1"/>
    <m/>
    <x v="32"/>
    <x v="168"/>
    <s v="Co.opMart Da Nang"/>
    <x v="6"/>
    <s v="B.quy Nabati nhan kem soco112g"/>
    <n v="31"/>
    <n v="323103"/>
    <x v="6"/>
    <n v="12.645809999999999"/>
    <n v="392.02010999999999"/>
  </r>
  <r>
    <x v="1"/>
    <m/>
    <x v="32"/>
    <x v="168"/>
    <s v="Co.opMart Da Nang"/>
    <x v="10"/>
    <s v="B.quyNabati nhan kemphomai112g"/>
    <n v="46"/>
    <n v="323004"/>
    <x v="10"/>
    <n v="12.645809999999999"/>
    <n v="581.70725999999991"/>
  </r>
  <r>
    <x v="1"/>
    <m/>
    <x v="32"/>
    <x v="168"/>
    <s v="Co.opMart Da Nang"/>
    <x v="16"/>
    <s v="B.phu kemGoguma NA.AHH hg10x9g"/>
    <n v="76"/>
    <n v="324903"/>
    <x v="16"/>
    <n v="20.662344000000001"/>
    <n v="1570.3381440000001"/>
  </r>
  <r>
    <x v="1"/>
    <m/>
    <x v="32"/>
    <x v="20"/>
    <s v="Co.opMart Rach Mieu"/>
    <x v="20"/>
    <s v="C-Mi sup phomai cay capdo1-67g"/>
    <n v="10"/>
    <n v="327901"/>
    <x v="20"/>
    <n v="6774.5520000000006"/>
    <n v="67745.52"/>
  </r>
  <r>
    <x v="1"/>
    <m/>
    <x v="32"/>
    <x v="20"/>
    <s v="Co.opMart Rach Mieu"/>
    <x v="3"/>
    <s v="Banh xopNABATI RICHE.hg 20x6g"/>
    <n v="200"/>
    <n v="320028"/>
    <x v="3"/>
    <n v="30.099959999999999"/>
    <n v="6019.9920000000002"/>
  </r>
  <r>
    <x v="1"/>
    <m/>
    <x v="32"/>
    <x v="20"/>
    <s v="Co.opMart Rach Mieu"/>
    <x v="7"/>
    <s v="B.xop NA.RICH p.mai hg 20x15g"/>
    <n v="34"/>
    <n v="320023"/>
    <x v="7"/>
    <n v="39.743999999999993"/>
    <n v="1351.2959999999998"/>
  </r>
  <r>
    <x v="1"/>
    <m/>
    <x v="32"/>
    <x v="20"/>
    <s v="Co.opMart Rach Mieu"/>
    <x v="5"/>
    <s v="B.xop NA.RICHEESE p.mai 50g"/>
    <n v="-518"/>
    <n v="320015"/>
    <x v="5"/>
    <n v="5.9841899999999999"/>
    <n v="-3099.8104199999998"/>
  </r>
  <r>
    <x v="1"/>
    <m/>
    <x v="32"/>
    <x v="20"/>
    <s v="Co.opMart Rach Mieu"/>
    <x v="11"/>
    <s v="B.xop NA.RICHOCO soco hg20x15g"/>
    <n v="8"/>
    <n v="320118"/>
    <x v="11"/>
    <n v="37.949940000000005"/>
    <n v="303.59952000000004"/>
  </r>
  <r>
    <x v="1"/>
    <m/>
    <x v="32"/>
    <x v="20"/>
    <s v="Co.opMart Rach Mieu"/>
    <x v="12"/>
    <s v="B.xop NA.RICHOCO soco 50g"/>
    <n v="50"/>
    <n v="320107"/>
    <x v="12"/>
    <n v="5.7200040000000012"/>
    <n v="286.00020000000006"/>
  </r>
  <r>
    <x v="1"/>
    <m/>
    <x v="32"/>
    <x v="20"/>
    <s v="Co.opMart Rach Mieu"/>
    <x v="8"/>
    <s v="B.xop NABATI phu soco hg12x14g"/>
    <n v="4"/>
    <n v="320100"/>
    <x v="8"/>
    <n v="20.323620000000002"/>
    <n v="81.294480000000007"/>
  </r>
  <r>
    <x v="1"/>
    <m/>
    <x v="32"/>
    <x v="20"/>
    <s v="Co.opMart Rach Mieu"/>
    <x v="13"/>
    <s v="B.xopNABATIphusocodua hg12x14g"/>
    <n v="30"/>
    <n v="320400"/>
    <x v="13"/>
    <n v="20.323620000000002"/>
    <n v="609.70860000000005"/>
  </r>
  <r>
    <x v="1"/>
    <m/>
    <x v="32"/>
    <x v="20"/>
    <s v="Co.opMart Rach Mieu"/>
    <x v="15"/>
    <s v="B.xop NABATInhan kem Goguma50g"/>
    <n v="198"/>
    <n v="320926"/>
    <x v="15"/>
    <n v="5.9841899999999999"/>
    <n v="1184.8696199999999"/>
  </r>
  <r>
    <x v="1"/>
    <m/>
    <x v="32"/>
    <x v="20"/>
    <s v="Co.opMart Rach Mieu"/>
    <x v="9"/>
    <s v="Banh queNABATI nhan phomai105g"/>
    <n v="99"/>
    <n v="322000"/>
    <x v="9"/>
    <n v="12.645809999999999"/>
    <n v="1251.9351899999999"/>
  </r>
  <r>
    <x v="1"/>
    <m/>
    <x v="32"/>
    <x v="20"/>
    <s v="Co.opMart Rach Mieu"/>
    <x v="14"/>
    <s v="B.queNABATI nhan phomai hg280g"/>
    <n v="24"/>
    <n v="322001"/>
    <x v="14"/>
    <n v="36.695520000000002"/>
    <n v="880.69248000000005"/>
  </r>
  <r>
    <x v="1"/>
    <m/>
    <x v="32"/>
    <x v="20"/>
    <s v="Co.opMart Rach Mieu"/>
    <x v="0"/>
    <s v="B.que NABATI nhan soco hg 120g"/>
    <n v="5"/>
    <n v="322100"/>
    <x v="0"/>
    <n v="18.065520000000003"/>
    <n v="90.327600000000018"/>
  </r>
  <r>
    <x v="1"/>
    <m/>
    <x v="32"/>
    <x v="20"/>
    <s v="Co.opMart Rach Mieu"/>
    <x v="4"/>
    <s v="B.RICH.AHH TRIPp.mai hg10x9g"/>
    <n v="-4"/>
    <n v="324003"/>
    <x v="4"/>
    <n v="19.800018000000001"/>
    <n v="-79.200072000000006"/>
  </r>
  <r>
    <x v="1"/>
    <m/>
    <x v="32"/>
    <x v="20"/>
    <s v="Co.opMart Rach Mieu"/>
    <x v="1"/>
    <s v="B.quyNabati nhankemh.vani 112g"/>
    <n v="32"/>
    <n v="323900"/>
    <x v="1"/>
    <n v="12.645809999999999"/>
    <n v="404.66591999999997"/>
  </r>
  <r>
    <x v="1"/>
    <m/>
    <x v="32"/>
    <x v="20"/>
    <s v="Co.opMart Rach Mieu"/>
    <x v="6"/>
    <s v="B.quy Nabati nhan kem soco112g"/>
    <n v="18"/>
    <n v="323103"/>
    <x v="6"/>
    <n v="12.645809999999999"/>
    <n v="227.62457999999998"/>
  </r>
  <r>
    <x v="1"/>
    <m/>
    <x v="32"/>
    <x v="20"/>
    <s v="Co.opMart Rach Mieu"/>
    <x v="10"/>
    <s v="B.quyNabati nhan kemphomai112g"/>
    <n v="22"/>
    <n v="323004"/>
    <x v="10"/>
    <n v="12.645809999999999"/>
    <n v="278.20781999999997"/>
  </r>
  <r>
    <x v="1"/>
    <m/>
    <x v="32"/>
    <x v="20"/>
    <s v="Co.opMart Rach Mieu"/>
    <x v="16"/>
    <s v="B.phu kemGoguma NA.AHH hg10x9g"/>
    <n v="5"/>
    <n v="324903"/>
    <x v="16"/>
    <n v="20.662344000000001"/>
    <n v="103.31172000000001"/>
  </r>
  <r>
    <x v="1"/>
    <m/>
    <x v="32"/>
    <x v="21"/>
    <s v="Co.opMart Vung Tau"/>
    <x v="3"/>
    <s v="Banh xopNABATI RICHE.hg 20x6g"/>
    <n v="92"/>
    <n v="320028"/>
    <x v="3"/>
    <n v="30.099959999999999"/>
    <n v="2769.19632"/>
  </r>
  <r>
    <x v="1"/>
    <m/>
    <x v="32"/>
    <x v="21"/>
    <s v="Co.opMart Vung Tau"/>
    <x v="7"/>
    <s v="B.xop NA.RICH p.mai hg 20x15g"/>
    <n v="45"/>
    <n v="320023"/>
    <x v="7"/>
    <n v="39.743999999999993"/>
    <n v="1788.4799999999996"/>
  </r>
  <r>
    <x v="1"/>
    <m/>
    <x v="32"/>
    <x v="21"/>
    <s v="Co.opMart Vung Tau"/>
    <x v="5"/>
    <s v="B.xop NA.RICHEESE p.mai 50g"/>
    <n v="22"/>
    <n v="320015"/>
    <x v="5"/>
    <n v="5.9841899999999999"/>
    <n v="131.65217999999999"/>
  </r>
  <r>
    <x v="1"/>
    <m/>
    <x v="32"/>
    <x v="21"/>
    <s v="Co.opMart Vung Tau"/>
    <x v="11"/>
    <s v="B.xop NA.RICHOCO soco hg20x15g"/>
    <n v="54"/>
    <n v="320118"/>
    <x v="11"/>
    <n v="37.949940000000005"/>
    <n v="2049.2967600000002"/>
  </r>
  <r>
    <x v="1"/>
    <m/>
    <x v="32"/>
    <x v="21"/>
    <s v="Co.opMart Vung Tau"/>
    <x v="12"/>
    <s v="B.xop NA.RICHOCO soco 50g"/>
    <n v="147"/>
    <n v="320107"/>
    <x v="12"/>
    <n v="5.7200040000000012"/>
    <n v="840.84058800000014"/>
  </r>
  <r>
    <x v="1"/>
    <m/>
    <x v="32"/>
    <x v="21"/>
    <s v="Co.opMart Vung Tau"/>
    <x v="8"/>
    <s v="B.xop NABATI phu soco hg12x14g"/>
    <n v="30"/>
    <n v="320100"/>
    <x v="8"/>
    <n v="20.323620000000002"/>
    <n v="609.70860000000005"/>
  </r>
  <r>
    <x v="1"/>
    <m/>
    <x v="32"/>
    <x v="21"/>
    <s v="Co.opMart Vung Tau"/>
    <x v="13"/>
    <s v="B.xopNABATIphusocodua hg12x14g"/>
    <n v="42"/>
    <n v="320400"/>
    <x v="13"/>
    <n v="20.323620000000002"/>
    <n v="853.59204000000011"/>
  </r>
  <r>
    <x v="1"/>
    <m/>
    <x v="32"/>
    <x v="21"/>
    <s v="Co.opMart Vung Tau"/>
    <x v="2"/>
    <s v="Banh xopNABATI RICHOCO hg20x6g"/>
    <n v="20"/>
    <n v="320120"/>
    <x v="2"/>
    <n v="30.099959999999999"/>
    <n v="601.99919999999997"/>
  </r>
  <r>
    <x v="1"/>
    <m/>
    <x v="32"/>
    <x v="21"/>
    <s v="Co.opMart Vung Tau"/>
    <x v="15"/>
    <s v="B.xop NABATInhan kem Goguma50g"/>
    <n v="79"/>
    <n v="320926"/>
    <x v="15"/>
    <n v="5.9841899999999999"/>
    <n v="472.75101000000001"/>
  </r>
  <r>
    <x v="1"/>
    <m/>
    <x v="32"/>
    <x v="21"/>
    <s v="Co.opMart Vung Tau"/>
    <x v="9"/>
    <s v="Banh queNABATI nhan phomai105g"/>
    <n v="37"/>
    <n v="322000"/>
    <x v="9"/>
    <n v="12.645809999999999"/>
    <n v="467.89496999999994"/>
  </r>
  <r>
    <x v="1"/>
    <m/>
    <x v="32"/>
    <x v="21"/>
    <s v="Co.opMart Vung Tau"/>
    <x v="14"/>
    <s v="B.queNABATI nhan phomai hg280g"/>
    <n v="15"/>
    <n v="322001"/>
    <x v="14"/>
    <n v="36.695520000000002"/>
    <n v="550.43280000000004"/>
  </r>
  <r>
    <x v="1"/>
    <m/>
    <x v="32"/>
    <x v="21"/>
    <s v="Co.opMart Vung Tau"/>
    <x v="0"/>
    <s v="B.que NABATI nhan soco hg 120g"/>
    <n v="12"/>
    <n v="322100"/>
    <x v="0"/>
    <n v="18.065520000000003"/>
    <n v="216.78624000000002"/>
  </r>
  <r>
    <x v="1"/>
    <m/>
    <x v="32"/>
    <x v="21"/>
    <s v="Co.opMart Vung Tau"/>
    <x v="4"/>
    <s v="B.RICH.AHH TRIPp.mai hg10x9g"/>
    <n v="20"/>
    <n v="324003"/>
    <x v="4"/>
    <n v="19.800018000000001"/>
    <n v="396.00036"/>
  </r>
  <r>
    <x v="1"/>
    <m/>
    <x v="32"/>
    <x v="21"/>
    <s v="Co.opMart Vung Tau"/>
    <x v="1"/>
    <s v="B.quyNabati nhankemh.vani 112g"/>
    <n v="29"/>
    <n v="323900"/>
    <x v="1"/>
    <n v="12.645809999999999"/>
    <n v="366.72848999999997"/>
  </r>
  <r>
    <x v="1"/>
    <m/>
    <x v="32"/>
    <x v="21"/>
    <s v="Co.opMart Vung Tau"/>
    <x v="6"/>
    <s v="B.quy Nabati nhan kem soco112g"/>
    <n v="18"/>
    <n v="323103"/>
    <x v="6"/>
    <n v="12.645809999999999"/>
    <n v="227.62457999999998"/>
  </r>
  <r>
    <x v="1"/>
    <m/>
    <x v="32"/>
    <x v="21"/>
    <s v="Co.opMart Vung Tau"/>
    <x v="10"/>
    <s v="B.quyNabati nhan kemphomai112g"/>
    <n v="40"/>
    <n v="323004"/>
    <x v="10"/>
    <n v="12.645809999999999"/>
    <n v="505.83239999999995"/>
  </r>
  <r>
    <x v="1"/>
    <m/>
    <x v="32"/>
    <x v="21"/>
    <s v="Co.opMart Vung Tau"/>
    <x v="16"/>
    <s v="B.phu kemGoguma NA.AHH hg10x9g"/>
    <n v="27"/>
    <n v="324903"/>
    <x v="16"/>
    <n v="20.662344000000001"/>
    <n v="557.88328799999999"/>
  </r>
  <r>
    <x v="1"/>
    <m/>
    <x v="32"/>
    <x v="22"/>
    <s v="Co.opMart Tam Ky"/>
    <x v="17"/>
    <s v="C-Mitron phomai cay capdo0-74g"/>
    <n v="5"/>
    <n v="327902"/>
    <x v="17"/>
    <n v="6774.5520000000006"/>
    <n v="33872.76"/>
  </r>
  <r>
    <x v="1"/>
    <m/>
    <x v="32"/>
    <x v="22"/>
    <s v="Co.opMart Tam Ky"/>
    <x v="3"/>
    <s v="Banh xopNABATI RICHE.hg 20x6g"/>
    <n v="143"/>
    <n v="320028"/>
    <x v="3"/>
    <n v="30.099959999999999"/>
    <n v="4304.2942800000001"/>
  </r>
  <r>
    <x v="1"/>
    <m/>
    <x v="32"/>
    <x v="22"/>
    <s v="Co.opMart Tam Ky"/>
    <x v="7"/>
    <s v="B.xop NA.RICH p.mai hg 20x15g"/>
    <n v="36"/>
    <n v="320023"/>
    <x v="7"/>
    <n v="39.743999999999993"/>
    <n v="1430.7839999999997"/>
  </r>
  <r>
    <x v="1"/>
    <m/>
    <x v="32"/>
    <x v="22"/>
    <s v="Co.opMart Tam Ky"/>
    <x v="5"/>
    <s v="B.xop NA.RICHEESE p.mai 50g"/>
    <n v="45"/>
    <n v="320015"/>
    <x v="5"/>
    <n v="5.9841899999999999"/>
    <n v="269.28854999999999"/>
  </r>
  <r>
    <x v="1"/>
    <m/>
    <x v="32"/>
    <x v="22"/>
    <s v="Co.opMart Tam Ky"/>
    <x v="11"/>
    <s v="B.xop NA.RICHOCO soco hg20x15g"/>
    <n v="23"/>
    <n v="320118"/>
    <x v="11"/>
    <n v="37.949940000000005"/>
    <n v="872.8486200000001"/>
  </r>
  <r>
    <x v="1"/>
    <m/>
    <x v="32"/>
    <x v="22"/>
    <s v="Co.opMart Tam Ky"/>
    <x v="12"/>
    <s v="B.xop NA.RICHOCO soco 50g"/>
    <n v="48"/>
    <n v="320107"/>
    <x v="12"/>
    <n v="5.7200040000000012"/>
    <n v="274.56019200000003"/>
  </r>
  <r>
    <x v="1"/>
    <m/>
    <x v="32"/>
    <x v="22"/>
    <s v="Co.opMart Tam Ky"/>
    <x v="8"/>
    <s v="B.xop NABATI phu soco hg12x14g"/>
    <n v="16"/>
    <n v="320100"/>
    <x v="8"/>
    <n v="20.323620000000002"/>
    <n v="325.17792000000003"/>
  </r>
  <r>
    <x v="1"/>
    <m/>
    <x v="32"/>
    <x v="22"/>
    <s v="Co.opMart Tam Ky"/>
    <x v="13"/>
    <s v="B.xopNABATIphusocodua hg12x14g"/>
    <n v="33"/>
    <n v="320400"/>
    <x v="13"/>
    <n v="20.323620000000002"/>
    <n v="670.67946000000006"/>
  </r>
  <r>
    <x v="1"/>
    <m/>
    <x v="32"/>
    <x v="22"/>
    <s v="Co.opMart Tam Ky"/>
    <x v="15"/>
    <s v="B.xop NABATInhan kem Goguma50g"/>
    <n v="74"/>
    <n v="320926"/>
    <x v="15"/>
    <n v="5.9841899999999999"/>
    <n v="442.83006"/>
  </r>
  <r>
    <x v="1"/>
    <m/>
    <x v="32"/>
    <x v="22"/>
    <s v="Co.opMart Tam Ky"/>
    <x v="9"/>
    <s v="Banh queNABATI nhan phomai105g"/>
    <n v="2"/>
    <n v="322000"/>
    <x v="9"/>
    <n v="12.645809999999999"/>
    <n v="25.291619999999998"/>
  </r>
  <r>
    <x v="1"/>
    <m/>
    <x v="32"/>
    <x v="22"/>
    <s v="Co.opMart Tam Ky"/>
    <x v="14"/>
    <s v="B.queNABATI nhan phomai hg280g"/>
    <n v="10"/>
    <n v="322001"/>
    <x v="14"/>
    <n v="36.695520000000002"/>
    <n v="366.95519999999999"/>
  </r>
  <r>
    <x v="1"/>
    <m/>
    <x v="32"/>
    <x v="22"/>
    <s v="Co.opMart Tam Ky"/>
    <x v="0"/>
    <s v="B.que NABATI nhan soco hg 120g"/>
    <n v="9"/>
    <n v="322100"/>
    <x v="0"/>
    <n v="18.065520000000003"/>
    <n v="162.58968000000002"/>
  </r>
  <r>
    <x v="1"/>
    <m/>
    <x v="32"/>
    <x v="22"/>
    <s v="Co.opMart Tam Ky"/>
    <x v="4"/>
    <s v="B.RICH.AHH TRIPp.mai hg10x9g"/>
    <n v="27"/>
    <n v="324003"/>
    <x v="4"/>
    <n v="19.800018000000001"/>
    <n v="534.60048600000005"/>
  </r>
  <r>
    <x v="1"/>
    <m/>
    <x v="32"/>
    <x v="22"/>
    <s v="Co.opMart Tam Ky"/>
    <x v="1"/>
    <s v="B.quyNabati nhankemh.vani 112g"/>
    <n v="13"/>
    <n v="323900"/>
    <x v="1"/>
    <n v="12.645809999999999"/>
    <n v="164.39552999999998"/>
  </r>
  <r>
    <x v="1"/>
    <m/>
    <x v="32"/>
    <x v="22"/>
    <s v="Co.opMart Tam Ky"/>
    <x v="6"/>
    <s v="B.quy Nabati nhan kem soco112g"/>
    <n v="26"/>
    <n v="323103"/>
    <x v="6"/>
    <n v="12.645809999999999"/>
    <n v="328.79105999999996"/>
  </r>
  <r>
    <x v="1"/>
    <m/>
    <x v="32"/>
    <x v="22"/>
    <s v="Co.opMart Tam Ky"/>
    <x v="10"/>
    <s v="B.quyNabati nhan kemphomai112g"/>
    <n v="68"/>
    <n v="323004"/>
    <x v="10"/>
    <n v="12.645809999999999"/>
    <n v="859.91507999999999"/>
  </r>
  <r>
    <x v="1"/>
    <m/>
    <x v="32"/>
    <x v="22"/>
    <s v="Co.opMart Tam Ky"/>
    <x v="16"/>
    <s v="B.phu kemGoguma NA.AHH hg10x9g"/>
    <n v="10"/>
    <n v="324903"/>
    <x v="16"/>
    <n v="20.662344000000001"/>
    <n v="206.62344000000002"/>
  </r>
  <r>
    <x v="1"/>
    <m/>
    <x v="32"/>
    <x v="23"/>
    <s v="Co.opMart Nhieu Loc"/>
    <x v="3"/>
    <s v="Banh xopNABATI RICHE.hg 20x6g"/>
    <n v="22"/>
    <n v="320028"/>
    <x v="3"/>
    <n v="30.099959999999999"/>
    <n v="662.19911999999999"/>
  </r>
  <r>
    <x v="1"/>
    <m/>
    <x v="32"/>
    <x v="23"/>
    <s v="Co.opMart Nhieu Loc"/>
    <x v="7"/>
    <s v="B.xop NA.RICH p.mai hg 20x15g"/>
    <n v="42"/>
    <n v="320023"/>
    <x v="7"/>
    <n v="39.743999999999993"/>
    <n v="1669.2479999999996"/>
  </r>
  <r>
    <x v="1"/>
    <m/>
    <x v="32"/>
    <x v="23"/>
    <s v="Co.opMart Nhieu Loc"/>
    <x v="5"/>
    <s v="B.xop NA.RICHEESE p.mai 50g"/>
    <n v="82"/>
    <n v="320015"/>
    <x v="5"/>
    <n v="5.9841899999999999"/>
    <n v="490.70357999999999"/>
  </r>
  <r>
    <x v="1"/>
    <m/>
    <x v="32"/>
    <x v="23"/>
    <s v="Co.opMart Nhieu Loc"/>
    <x v="11"/>
    <s v="B.xop NA.RICHOCO soco hg20x15g"/>
    <n v="22"/>
    <n v="320118"/>
    <x v="11"/>
    <n v="37.949940000000005"/>
    <n v="834.89868000000013"/>
  </r>
  <r>
    <x v="1"/>
    <m/>
    <x v="32"/>
    <x v="23"/>
    <s v="Co.opMart Nhieu Loc"/>
    <x v="12"/>
    <s v="B.xop NA.RICHOCO soco 50g"/>
    <n v="27"/>
    <n v="320107"/>
    <x v="12"/>
    <n v="5.7200040000000012"/>
    <n v="154.44010800000004"/>
  </r>
  <r>
    <x v="1"/>
    <m/>
    <x v="32"/>
    <x v="23"/>
    <s v="Co.opMart Nhieu Loc"/>
    <x v="8"/>
    <s v="B.xop NABATI phu soco hg12x14g"/>
    <n v="17"/>
    <n v="320100"/>
    <x v="8"/>
    <n v="20.323620000000002"/>
    <n v="345.50154000000003"/>
  </r>
  <r>
    <x v="1"/>
    <m/>
    <x v="32"/>
    <x v="23"/>
    <s v="Co.opMart Nhieu Loc"/>
    <x v="13"/>
    <s v="B.xopNABATIphusocodua hg12x14g"/>
    <n v="23"/>
    <n v="320400"/>
    <x v="13"/>
    <n v="20.323620000000002"/>
    <n v="467.44326000000007"/>
  </r>
  <r>
    <x v="1"/>
    <m/>
    <x v="32"/>
    <x v="23"/>
    <s v="Co.opMart Nhieu Loc"/>
    <x v="14"/>
    <s v="B.queNABATI nhan phomai hg280g"/>
    <n v="1"/>
    <n v="322001"/>
    <x v="14"/>
    <n v="36.695520000000002"/>
    <n v="36.695520000000002"/>
  </r>
  <r>
    <x v="1"/>
    <m/>
    <x v="32"/>
    <x v="23"/>
    <s v="Co.opMart Nhieu Loc"/>
    <x v="0"/>
    <s v="B.que NABATI nhan soco hg 120g"/>
    <n v="9"/>
    <n v="322100"/>
    <x v="0"/>
    <n v="18.065520000000003"/>
    <n v="162.58968000000002"/>
  </r>
  <r>
    <x v="1"/>
    <m/>
    <x v="32"/>
    <x v="23"/>
    <s v="Co.opMart Nhieu Loc"/>
    <x v="4"/>
    <s v="B.RICH.AHH TRIPp.mai hg10x9g"/>
    <n v="33"/>
    <n v="324003"/>
    <x v="4"/>
    <n v="19.800018000000001"/>
    <n v="653.40059400000007"/>
  </r>
  <r>
    <x v="1"/>
    <m/>
    <x v="32"/>
    <x v="23"/>
    <s v="Co.opMart Nhieu Loc"/>
    <x v="1"/>
    <s v="B.quyNabati nhankemh.vani 112g"/>
    <n v="11"/>
    <n v="323900"/>
    <x v="1"/>
    <n v="12.645809999999999"/>
    <n v="139.10390999999998"/>
  </r>
  <r>
    <x v="1"/>
    <m/>
    <x v="32"/>
    <x v="23"/>
    <s v="Co.opMart Nhieu Loc"/>
    <x v="6"/>
    <s v="B.quy Nabati nhan kem soco112g"/>
    <n v="15"/>
    <n v="323103"/>
    <x v="6"/>
    <n v="12.645809999999999"/>
    <n v="189.68714999999997"/>
  </r>
  <r>
    <x v="1"/>
    <m/>
    <x v="32"/>
    <x v="23"/>
    <s v="Co.opMart Nhieu Loc"/>
    <x v="10"/>
    <s v="B.quyNabati nhan kemphomai112g"/>
    <n v="27"/>
    <n v="323004"/>
    <x v="10"/>
    <n v="12.645809999999999"/>
    <n v="341.43687"/>
  </r>
  <r>
    <x v="1"/>
    <m/>
    <x v="32"/>
    <x v="23"/>
    <s v="Co.opMart Nhieu Loc"/>
    <x v="16"/>
    <s v="B.phu kemGoguma NA.AHH hg10x9g"/>
    <n v="14"/>
    <n v="324903"/>
    <x v="16"/>
    <n v="20.662344000000001"/>
    <n v="289.27281600000003"/>
  </r>
  <r>
    <x v="1"/>
    <m/>
    <x v="32"/>
    <x v="24"/>
    <s v="Co.opMart Tuy Ly Vuong"/>
    <x v="3"/>
    <s v="Banh xopNABATI RICHE.hg 20x6g"/>
    <n v="82"/>
    <n v="320028"/>
    <x v="3"/>
    <n v="30.099959999999999"/>
    <n v="2468.1967199999999"/>
  </r>
  <r>
    <x v="1"/>
    <m/>
    <x v="32"/>
    <x v="24"/>
    <s v="Co.opMart Tuy Ly Vuong"/>
    <x v="7"/>
    <s v="B.xop NA.RICH p.mai hg 20x15g"/>
    <n v="51"/>
    <n v="320023"/>
    <x v="7"/>
    <n v="39.743999999999993"/>
    <n v="2026.9439999999997"/>
  </r>
  <r>
    <x v="1"/>
    <m/>
    <x v="32"/>
    <x v="24"/>
    <s v="Co.opMart Tuy Ly Vuong"/>
    <x v="5"/>
    <s v="B.xop NA.RICHEESE p.mai 50g"/>
    <n v="61"/>
    <n v="320015"/>
    <x v="5"/>
    <n v="5.9841899999999999"/>
    <n v="365.03559000000001"/>
  </r>
  <r>
    <x v="1"/>
    <m/>
    <x v="32"/>
    <x v="24"/>
    <s v="Co.opMart Tuy Ly Vuong"/>
    <x v="11"/>
    <s v="B.xop NA.RICHOCO soco hg20x15g"/>
    <n v="16"/>
    <n v="320118"/>
    <x v="11"/>
    <n v="37.949940000000005"/>
    <n v="607.19904000000008"/>
  </r>
  <r>
    <x v="1"/>
    <m/>
    <x v="32"/>
    <x v="24"/>
    <s v="Co.opMart Tuy Ly Vuong"/>
    <x v="12"/>
    <s v="B.xop NA.RICHOCO soco 50g"/>
    <n v="43"/>
    <n v="320107"/>
    <x v="12"/>
    <n v="5.7200040000000012"/>
    <n v="245.96017200000006"/>
  </r>
  <r>
    <x v="1"/>
    <m/>
    <x v="32"/>
    <x v="24"/>
    <s v="Co.opMart Tuy Ly Vuong"/>
    <x v="8"/>
    <s v="B.xop NABATI phu soco hg12x14g"/>
    <n v="3"/>
    <n v="320100"/>
    <x v="8"/>
    <n v="20.323620000000002"/>
    <n v="60.970860000000002"/>
  </r>
  <r>
    <x v="1"/>
    <m/>
    <x v="32"/>
    <x v="24"/>
    <s v="Co.opMart Tuy Ly Vuong"/>
    <x v="13"/>
    <s v="B.xopNABATIphusocodua hg12x14g"/>
    <n v="13"/>
    <n v="320400"/>
    <x v="13"/>
    <n v="20.323620000000002"/>
    <n v="264.20706000000001"/>
  </r>
  <r>
    <x v="1"/>
    <m/>
    <x v="32"/>
    <x v="24"/>
    <s v="Co.opMart Tuy Ly Vuong"/>
    <x v="2"/>
    <s v="Banh xopNABATI RICHOCO hg20x6g"/>
    <n v="3"/>
    <n v="320120"/>
    <x v="2"/>
    <n v="30.099959999999999"/>
    <n v="90.299880000000002"/>
  </r>
  <r>
    <x v="1"/>
    <m/>
    <x v="32"/>
    <x v="24"/>
    <s v="Co.opMart Tuy Ly Vuong"/>
    <x v="15"/>
    <s v="B.xop NABATInhan kem Goguma50g"/>
    <n v="34"/>
    <n v="320926"/>
    <x v="15"/>
    <n v="5.9841899999999999"/>
    <n v="203.46245999999999"/>
  </r>
  <r>
    <x v="1"/>
    <m/>
    <x v="32"/>
    <x v="24"/>
    <s v="Co.opMart Tuy Ly Vuong"/>
    <x v="9"/>
    <s v="Banh queNABATI nhan phomai105g"/>
    <n v="7"/>
    <n v="322000"/>
    <x v="9"/>
    <n v="12.645809999999999"/>
    <n v="88.520669999999996"/>
  </r>
  <r>
    <x v="1"/>
    <m/>
    <x v="32"/>
    <x v="24"/>
    <s v="Co.opMart Tuy Ly Vuong"/>
    <x v="14"/>
    <s v="B.queNABATI nhan phomai hg280g"/>
    <n v="7"/>
    <n v="322001"/>
    <x v="14"/>
    <n v="36.695520000000002"/>
    <n v="256.86864000000003"/>
  </r>
  <r>
    <x v="1"/>
    <m/>
    <x v="32"/>
    <x v="24"/>
    <s v="Co.opMart Tuy Ly Vuong"/>
    <x v="0"/>
    <s v="B.que NABATI nhan soco hg 120g"/>
    <n v="6"/>
    <n v="322100"/>
    <x v="0"/>
    <n v="18.065520000000003"/>
    <n v="108.39312000000001"/>
  </r>
  <r>
    <x v="1"/>
    <m/>
    <x v="32"/>
    <x v="24"/>
    <s v="Co.opMart Tuy Ly Vuong"/>
    <x v="4"/>
    <s v="B.RICH.AHH TRIPp.mai hg10x9g"/>
    <n v="22"/>
    <n v="324003"/>
    <x v="4"/>
    <n v="19.800018000000001"/>
    <n v="435.60039600000005"/>
  </r>
  <r>
    <x v="1"/>
    <m/>
    <x v="32"/>
    <x v="24"/>
    <s v="Co.opMart Tuy Ly Vuong"/>
    <x v="1"/>
    <s v="B.quyNabati nhankemh.vani 112g"/>
    <n v="24"/>
    <n v="323900"/>
    <x v="1"/>
    <n v="12.645809999999999"/>
    <n v="303.49943999999999"/>
  </r>
  <r>
    <x v="1"/>
    <m/>
    <x v="32"/>
    <x v="24"/>
    <s v="Co.opMart Tuy Ly Vuong"/>
    <x v="6"/>
    <s v="B.quy Nabati nhan kem soco112g"/>
    <n v="5"/>
    <n v="323103"/>
    <x v="6"/>
    <n v="12.645809999999999"/>
    <n v="63.229049999999994"/>
  </r>
  <r>
    <x v="1"/>
    <m/>
    <x v="32"/>
    <x v="24"/>
    <s v="Co.opMart Tuy Ly Vuong"/>
    <x v="10"/>
    <s v="B.quyNabati nhan kemphomai112g"/>
    <n v="9"/>
    <n v="323004"/>
    <x v="10"/>
    <n v="12.645809999999999"/>
    <n v="113.81228999999999"/>
  </r>
  <r>
    <x v="1"/>
    <m/>
    <x v="32"/>
    <x v="24"/>
    <s v="Co.opMart Tuy Ly Vuong"/>
    <x v="16"/>
    <s v="B.phu kemGoguma NA.AHH hg10x9g"/>
    <n v="22"/>
    <n v="324903"/>
    <x v="16"/>
    <n v="20.662344000000001"/>
    <n v="454.57156800000001"/>
  </r>
  <r>
    <x v="1"/>
    <m/>
    <x v="32"/>
    <x v="25"/>
    <s v="Co.opMart 96 Hung Vuong"/>
    <x v="3"/>
    <s v="Banh xopNABATI RICHE.hg 20x6g"/>
    <n v="42"/>
    <n v="320028"/>
    <x v="3"/>
    <n v="30.099959999999999"/>
    <n v="1264.19832"/>
  </r>
  <r>
    <x v="1"/>
    <m/>
    <x v="32"/>
    <x v="25"/>
    <s v="Co.opMart 96 Hung Vuong"/>
    <x v="7"/>
    <s v="B.xop NA.RICH p.mai hg 20x15g"/>
    <n v="14"/>
    <n v="320023"/>
    <x v="7"/>
    <n v="39.743999999999993"/>
    <n v="556.41599999999994"/>
  </r>
  <r>
    <x v="1"/>
    <m/>
    <x v="32"/>
    <x v="25"/>
    <s v="Co.opMart 96 Hung Vuong"/>
    <x v="5"/>
    <s v="B.xop NA.RICHEESE p.mai 50g"/>
    <n v="9"/>
    <n v="320015"/>
    <x v="5"/>
    <n v="5.9841899999999999"/>
    <n v="53.857709999999997"/>
  </r>
  <r>
    <x v="1"/>
    <m/>
    <x v="32"/>
    <x v="25"/>
    <s v="Co.opMart 96 Hung Vuong"/>
    <x v="11"/>
    <s v="B.xop NA.RICHOCO soco hg20x15g"/>
    <n v="12"/>
    <n v="320118"/>
    <x v="11"/>
    <n v="37.949940000000005"/>
    <n v="455.39928000000009"/>
  </r>
  <r>
    <x v="1"/>
    <m/>
    <x v="32"/>
    <x v="25"/>
    <s v="Co.opMart 96 Hung Vuong"/>
    <x v="12"/>
    <s v="B.xop NA.RICHOCO soco 50g"/>
    <n v="56"/>
    <n v="320107"/>
    <x v="12"/>
    <n v="5.7200040000000012"/>
    <n v="320.32022400000005"/>
  </r>
  <r>
    <x v="1"/>
    <m/>
    <x v="32"/>
    <x v="25"/>
    <s v="Co.opMart 96 Hung Vuong"/>
    <x v="22"/>
    <s v="C-BxopNa.kem sc phucb.tu20x15g"/>
    <n v="6"/>
    <n v="320925"/>
    <x v="22"/>
    <n v="37949.94"/>
    <n v="227699.64"/>
  </r>
  <r>
    <x v="1"/>
    <m/>
    <x v="32"/>
    <x v="25"/>
    <s v="Co.opMart 96 Hung Vuong"/>
    <x v="8"/>
    <s v="B.xop NABATI phu soco hg12x14g"/>
    <n v="26"/>
    <n v="320100"/>
    <x v="8"/>
    <n v="20.323620000000002"/>
    <n v="528.41412000000003"/>
  </r>
  <r>
    <x v="1"/>
    <m/>
    <x v="32"/>
    <x v="25"/>
    <s v="Co.opMart 96 Hung Vuong"/>
    <x v="13"/>
    <s v="B.xopNABATIphusocodua hg12x14g"/>
    <n v="29"/>
    <n v="320400"/>
    <x v="13"/>
    <n v="20.323620000000002"/>
    <n v="589.38498000000004"/>
  </r>
  <r>
    <x v="1"/>
    <m/>
    <x v="32"/>
    <x v="25"/>
    <s v="Co.opMart 96 Hung Vuong"/>
    <x v="9"/>
    <s v="Banh queNABATI nhan phomai105g"/>
    <n v="6"/>
    <n v="322000"/>
    <x v="9"/>
    <n v="12.645809999999999"/>
    <n v="75.874859999999998"/>
  </r>
  <r>
    <x v="1"/>
    <m/>
    <x v="32"/>
    <x v="25"/>
    <s v="Co.opMart 96 Hung Vuong"/>
    <x v="14"/>
    <s v="B.queNABATI nhan phomai hg280g"/>
    <n v="3"/>
    <n v="322001"/>
    <x v="14"/>
    <n v="36.695520000000002"/>
    <n v="110.08656000000001"/>
  </r>
  <r>
    <x v="1"/>
    <m/>
    <x v="32"/>
    <x v="25"/>
    <s v="Co.opMart 96 Hung Vuong"/>
    <x v="0"/>
    <s v="B.que NABATI nhan soco hg 120g"/>
    <n v="16"/>
    <n v="322100"/>
    <x v="0"/>
    <n v="18.065520000000003"/>
    <n v="289.04832000000005"/>
  </r>
  <r>
    <x v="1"/>
    <m/>
    <x v="32"/>
    <x v="25"/>
    <s v="Co.opMart 96 Hung Vuong"/>
    <x v="4"/>
    <s v="B.RICH.AHH TRIPp.mai hg10x9g"/>
    <n v="39"/>
    <n v="324003"/>
    <x v="4"/>
    <n v="19.800018000000001"/>
    <n v="772.20070200000009"/>
  </r>
  <r>
    <x v="1"/>
    <m/>
    <x v="32"/>
    <x v="25"/>
    <s v="Co.opMart 96 Hung Vuong"/>
    <x v="1"/>
    <s v="B.quyNabati nhankemh.vani 112g"/>
    <n v="44"/>
    <n v="323900"/>
    <x v="1"/>
    <n v="12.645809999999999"/>
    <n v="556.41563999999994"/>
  </r>
  <r>
    <x v="1"/>
    <m/>
    <x v="32"/>
    <x v="25"/>
    <s v="Co.opMart 96 Hung Vuong"/>
    <x v="6"/>
    <s v="B.quy Nabati nhan kem soco112g"/>
    <n v="20"/>
    <n v="323103"/>
    <x v="6"/>
    <n v="12.645809999999999"/>
    <n v="252.91619999999998"/>
  </r>
  <r>
    <x v="1"/>
    <m/>
    <x v="32"/>
    <x v="25"/>
    <s v="Co.opMart 96 Hung Vuong"/>
    <x v="10"/>
    <s v="B.quyNabati nhan kemphomai112g"/>
    <n v="43"/>
    <n v="323004"/>
    <x v="10"/>
    <n v="12.645809999999999"/>
    <n v="543.76982999999996"/>
  </r>
  <r>
    <x v="1"/>
    <m/>
    <x v="32"/>
    <x v="25"/>
    <s v="Co.opMart 96 Hung Vuong"/>
    <x v="16"/>
    <s v="B.phu kemGoguma NA.AHH hg10x9g"/>
    <n v="9"/>
    <n v="324903"/>
    <x v="16"/>
    <n v="20.662344000000001"/>
    <n v="185.961096"/>
  </r>
  <r>
    <x v="1"/>
    <m/>
    <x v="32"/>
    <x v="26"/>
    <s v="Co.opMart Binh Tan"/>
    <x v="19"/>
    <s v="C-Mi sup phomai cay capdo0-65g"/>
    <n v="1"/>
    <n v="327900"/>
    <x v="19"/>
    <n v="6774.5520000000006"/>
    <n v="6774.5520000000006"/>
  </r>
  <r>
    <x v="1"/>
    <m/>
    <x v="32"/>
    <x v="26"/>
    <s v="Co.opMart Binh Tan"/>
    <x v="3"/>
    <s v="Banh xopNABATI RICHE.hg 20x6g"/>
    <n v="22"/>
    <n v="320028"/>
    <x v="3"/>
    <n v="30.099959999999999"/>
    <n v="662.19911999999999"/>
  </r>
  <r>
    <x v="1"/>
    <m/>
    <x v="32"/>
    <x v="26"/>
    <s v="Co.opMart Binh Tan"/>
    <x v="7"/>
    <s v="B.xop NA.RICH p.mai hg 20x15g"/>
    <n v="38"/>
    <n v="320023"/>
    <x v="7"/>
    <n v="39.743999999999993"/>
    <n v="1510.2719999999997"/>
  </r>
  <r>
    <x v="1"/>
    <m/>
    <x v="32"/>
    <x v="26"/>
    <s v="Co.opMart Binh Tan"/>
    <x v="5"/>
    <s v="B.xop NA.RICHEESE p.mai 50g"/>
    <n v="6"/>
    <n v="320015"/>
    <x v="5"/>
    <n v="5.9841899999999999"/>
    <n v="35.905140000000003"/>
  </r>
  <r>
    <x v="1"/>
    <m/>
    <x v="32"/>
    <x v="26"/>
    <s v="Co.opMart Binh Tan"/>
    <x v="11"/>
    <s v="B.xop NA.RICHOCO soco hg20x15g"/>
    <n v="6"/>
    <n v="320118"/>
    <x v="11"/>
    <n v="37.949940000000005"/>
    <n v="227.69964000000004"/>
  </r>
  <r>
    <x v="1"/>
    <m/>
    <x v="32"/>
    <x v="26"/>
    <s v="Co.opMart Binh Tan"/>
    <x v="12"/>
    <s v="B.xop NA.RICHOCO soco 50g"/>
    <n v="125"/>
    <n v="320107"/>
    <x v="12"/>
    <n v="5.7200040000000012"/>
    <n v="715.0005000000001"/>
  </r>
  <r>
    <x v="1"/>
    <m/>
    <x v="32"/>
    <x v="26"/>
    <s v="Co.opMart Binh Tan"/>
    <x v="8"/>
    <s v="B.xop NABATI phu soco hg12x14g"/>
    <n v="24"/>
    <n v="320100"/>
    <x v="8"/>
    <n v="20.323620000000002"/>
    <n v="487.76688000000001"/>
  </r>
  <r>
    <x v="1"/>
    <m/>
    <x v="32"/>
    <x v="26"/>
    <s v="Co.opMart Binh Tan"/>
    <x v="13"/>
    <s v="B.xopNABATIphusocodua hg12x14g"/>
    <n v="24"/>
    <n v="320400"/>
    <x v="13"/>
    <n v="20.323620000000002"/>
    <n v="487.76688000000001"/>
  </r>
  <r>
    <x v="1"/>
    <m/>
    <x v="32"/>
    <x v="26"/>
    <s v="Co.opMart Binh Tan"/>
    <x v="2"/>
    <s v="Banh xopNABATI RICHOCO hg20x6g"/>
    <n v="24"/>
    <n v="320120"/>
    <x v="2"/>
    <n v="30.099959999999999"/>
    <n v="722.39904000000001"/>
  </r>
  <r>
    <x v="1"/>
    <m/>
    <x v="32"/>
    <x v="26"/>
    <s v="Co.opMart Binh Tan"/>
    <x v="15"/>
    <s v="B.xop NABATInhan kem Goguma50g"/>
    <n v="105"/>
    <n v="320926"/>
    <x v="15"/>
    <n v="5.9841899999999999"/>
    <n v="628.33995000000004"/>
  </r>
  <r>
    <x v="1"/>
    <m/>
    <x v="32"/>
    <x v="26"/>
    <s v="Co.opMart Binh Tan"/>
    <x v="9"/>
    <s v="Banh queNABATI nhan phomai105g"/>
    <n v="26"/>
    <n v="322000"/>
    <x v="9"/>
    <n v="12.645809999999999"/>
    <n v="328.79105999999996"/>
  </r>
  <r>
    <x v="1"/>
    <m/>
    <x v="32"/>
    <x v="26"/>
    <s v="Co.opMart Binh Tan"/>
    <x v="14"/>
    <s v="B.queNABATI nhan phomai hg280g"/>
    <n v="19"/>
    <n v="322001"/>
    <x v="14"/>
    <n v="36.695520000000002"/>
    <n v="697.21487999999999"/>
  </r>
  <r>
    <x v="1"/>
    <m/>
    <x v="32"/>
    <x v="26"/>
    <s v="Co.opMart Binh Tan"/>
    <x v="0"/>
    <s v="B.que NABATI nhan soco hg 120g"/>
    <n v="20"/>
    <n v="322100"/>
    <x v="0"/>
    <n v="18.065520000000003"/>
    <n v="361.31040000000007"/>
  </r>
  <r>
    <x v="1"/>
    <m/>
    <x v="32"/>
    <x v="26"/>
    <s v="Co.opMart Binh Tan"/>
    <x v="4"/>
    <s v="B.RICH.AHH TRIPp.mai hg10x9g"/>
    <n v="20"/>
    <n v="324003"/>
    <x v="4"/>
    <n v="19.800018000000001"/>
    <n v="396.00036"/>
  </r>
  <r>
    <x v="1"/>
    <m/>
    <x v="32"/>
    <x v="26"/>
    <s v="Co.opMart Binh Tan"/>
    <x v="1"/>
    <s v="B.quyNabati nhankemh.vani 112g"/>
    <n v="15"/>
    <n v="323900"/>
    <x v="1"/>
    <n v="12.645809999999999"/>
    <n v="189.68714999999997"/>
  </r>
  <r>
    <x v="1"/>
    <m/>
    <x v="32"/>
    <x v="26"/>
    <s v="Co.opMart Binh Tan"/>
    <x v="6"/>
    <s v="B.quy Nabati nhan kem soco112g"/>
    <n v="23"/>
    <n v="323103"/>
    <x v="6"/>
    <n v="12.645809999999999"/>
    <n v="290.85362999999995"/>
  </r>
  <r>
    <x v="1"/>
    <m/>
    <x v="32"/>
    <x v="26"/>
    <s v="Co.opMart Binh Tan"/>
    <x v="10"/>
    <s v="B.quyNabati nhan kemphomai112g"/>
    <n v="19"/>
    <n v="323004"/>
    <x v="10"/>
    <n v="12.645809999999999"/>
    <n v="240.27038999999999"/>
  </r>
  <r>
    <x v="1"/>
    <m/>
    <x v="32"/>
    <x v="26"/>
    <s v="Co.opMart Binh Tan"/>
    <x v="16"/>
    <s v="B.phu kemGoguma NA.AHH hg10x9g"/>
    <n v="17"/>
    <n v="324903"/>
    <x v="16"/>
    <n v="20.662344000000001"/>
    <n v="351.25984800000003"/>
  </r>
  <r>
    <x v="1"/>
    <m/>
    <x v="32"/>
    <x v="27"/>
    <s v="Co.opMart Hue"/>
    <x v="3"/>
    <s v="Banh xopNABATI RICHE.hg 20x6g"/>
    <n v="40"/>
    <n v="320028"/>
    <x v="3"/>
    <n v="30.099959999999999"/>
    <n v="1203.9983999999999"/>
  </r>
  <r>
    <x v="1"/>
    <m/>
    <x v="32"/>
    <x v="27"/>
    <s v="Co.opMart Hue"/>
    <x v="7"/>
    <s v="B.xop NA.RICH p.mai hg 20x15g"/>
    <n v="38"/>
    <n v="320023"/>
    <x v="7"/>
    <n v="39.743999999999993"/>
    <n v="1510.2719999999997"/>
  </r>
  <r>
    <x v="1"/>
    <m/>
    <x v="32"/>
    <x v="27"/>
    <s v="Co.opMart Hue"/>
    <x v="5"/>
    <s v="B.xop NA.RICHEESE p.mai 50g"/>
    <n v="40"/>
    <n v="320015"/>
    <x v="5"/>
    <n v="5.9841899999999999"/>
    <n v="239.36759999999998"/>
  </r>
  <r>
    <x v="1"/>
    <m/>
    <x v="32"/>
    <x v="27"/>
    <s v="Co.opMart Hue"/>
    <x v="11"/>
    <s v="B.xop NA.RICHOCO soco hg20x15g"/>
    <n v="4"/>
    <n v="320118"/>
    <x v="11"/>
    <n v="37.949940000000005"/>
    <n v="151.79976000000002"/>
  </r>
  <r>
    <x v="1"/>
    <m/>
    <x v="32"/>
    <x v="27"/>
    <s v="Co.opMart Hue"/>
    <x v="12"/>
    <s v="B.xop NA.RICHOCO soco 50g"/>
    <n v="23"/>
    <n v="320107"/>
    <x v="12"/>
    <n v="5.7200040000000012"/>
    <n v="131.56009200000003"/>
  </r>
  <r>
    <x v="1"/>
    <m/>
    <x v="32"/>
    <x v="27"/>
    <s v="Co.opMart Hue"/>
    <x v="8"/>
    <s v="B.xop NABATI phu soco hg12x14g"/>
    <n v="7"/>
    <n v="320100"/>
    <x v="8"/>
    <n v="20.323620000000002"/>
    <n v="142.26534000000001"/>
  </r>
  <r>
    <x v="1"/>
    <m/>
    <x v="32"/>
    <x v="27"/>
    <s v="Co.opMart Hue"/>
    <x v="13"/>
    <s v="B.xopNABATIphusocodua hg12x14g"/>
    <n v="2"/>
    <n v="320400"/>
    <x v="13"/>
    <n v="20.323620000000002"/>
    <n v="40.647240000000004"/>
  </r>
  <r>
    <x v="1"/>
    <m/>
    <x v="32"/>
    <x v="27"/>
    <s v="Co.opMart Hue"/>
    <x v="2"/>
    <s v="Banh xopNABATI RICHOCO hg20x6g"/>
    <n v="12"/>
    <n v="320120"/>
    <x v="2"/>
    <n v="30.099959999999999"/>
    <n v="361.19952000000001"/>
  </r>
  <r>
    <x v="1"/>
    <m/>
    <x v="32"/>
    <x v="27"/>
    <s v="Co.opMart Hue"/>
    <x v="15"/>
    <s v="B.xop NABATInhan kem Goguma50g"/>
    <n v="9"/>
    <n v="320926"/>
    <x v="15"/>
    <n v="5.9841899999999999"/>
    <n v="53.857709999999997"/>
  </r>
  <r>
    <x v="1"/>
    <m/>
    <x v="32"/>
    <x v="27"/>
    <s v="Co.opMart Hue"/>
    <x v="9"/>
    <s v="Banh queNABATI nhan phomai105g"/>
    <n v="45"/>
    <n v="322000"/>
    <x v="9"/>
    <n v="12.645809999999999"/>
    <n v="569.06144999999992"/>
  </r>
  <r>
    <x v="1"/>
    <m/>
    <x v="32"/>
    <x v="27"/>
    <s v="Co.opMart Hue"/>
    <x v="14"/>
    <s v="B.queNABATI nhan phomai hg280g"/>
    <n v="-6"/>
    <n v="322001"/>
    <x v="14"/>
    <n v="36.695520000000002"/>
    <n v="-220.17312000000001"/>
  </r>
  <r>
    <x v="1"/>
    <m/>
    <x v="32"/>
    <x v="27"/>
    <s v="Co.opMart Hue"/>
    <x v="0"/>
    <s v="B.que NABATI nhan soco hg 120g"/>
    <n v="6"/>
    <n v="322100"/>
    <x v="0"/>
    <n v="18.065520000000003"/>
    <n v="108.39312000000001"/>
  </r>
  <r>
    <x v="1"/>
    <m/>
    <x v="32"/>
    <x v="27"/>
    <s v="Co.opMart Hue"/>
    <x v="4"/>
    <s v="B.RICH.AHH TRIPp.mai hg10x9g"/>
    <n v="66"/>
    <n v="324003"/>
    <x v="4"/>
    <n v="19.800018000000001"/>
    <n v="1306.8011880000001"/>
  </r>
  <r>
    <x v="1"/>
    <m/>
    <x v="32"/>
    <x v="27"/>
    <s v="Co.opMart Hue"/>
    <x v="1"/>
    <s v="B.quyNabati nhankemh.vani 112g"/>
    <n v="12"/>
    <n v="323900"/>
    <x v="1"/>
    <n v="12.645809999999999"/>
    <n v="151.74972"/>
  </r>
  <r>
    <x v="1"/>
    <m/>
    <x v="32"/>
    <x v="27"/>
    <s v="Co.opMart Hue"/>
    <x v="6"/>
    <s v="B.quy Nabati nhan kem soco112g"/>
    <n v="17"/>
    <n v="323103"/>
    <x v="6"/>
    <n v="12.645809999999999"/>
    <n v="214.97877"/>
  </r>
  <r>
    <x v="1"/>
    <m/>
    <x v="32"/>
    <x v="27"/>
    <s v="Co.opMart Hue"/>
    <x v="10"/>
    <s v="B.quyNabati nhan kemphomai112g"/>
    <n v="13"/>
    <n v="323004"/>
    <x v="10"/>
    <n v="12.645809999999999"/>
    <n v="164.39552999999998"/>
  </r>
  <r>
    <x v="1"/>
    <m/>
    <x v="32"/>
    <x v="27"/>
    <s v="Co.opMart Hue"/>
    <x v="16"/>
    <s v="B.phu kemGoguma NA.AHH hg10x9g"/>
    <n v="99"/>
    <n v="324903"/>
    <x v="16"/>
    <n v="20.662344000000001"/>
    <n v="2045.5720560000002"/>
  </r>
  <r>
    <x v="1"/>
    <m/>
    <x v="32"/>
    <x v="28"/>
    <s v="Co.opMart Buon Ma Thuot"/>
    <x v="3"/>
    <s v="Banh xopNABATI RICHE.hg 20x6g"/>
    <n v="90"/>
    <n v="320028"/>
    <x v="3"/>
    <n v="30.099959999999999"/>
    <n v="2708.9964"/>
  </r>
  <r>
    <x v="1"/>
    <m/>
    <x v="32"/>
    <x v="28"/>
    <s v="Co.opMart Buon Ma Thuot"/>
    <x v="7"/>
    <s v="B.xop NA.RICH p.mai hg 20x15g"/>
    <n v="47"/>
    <n v="320023"/>
    <x v="7"/>
    <n v="39.743999999999993"/>
    <n v="1867.9679999999996"/>
  </r>
  <r>
    <x v="1"/>
    <m/>
    <x v="32"/>
    <x v="28"/>
    <s v="Co.opMart Buon Ma Thuot"/>
    <x v="5"/>
    <s v="B.xop NA.RICHEESE p.mai 50g"/>
    <n v="151"/>
    <n v="320015"/>
    <x v="5"/>
    <n v="5.9841899999999999"/>
    <n v="903.61268999999993"/>
  </r>
  <r>
    <x v="1"/>
    <m/>
    <x v="32"/>
    <x v="28"/>
    <s v="Co.opMart Buon Ma Thuot"/>
    <x v="11"/>
    <s v="B.xop NA.RICHOCO soco hg20x15g"/>
    <n v="23"/>
    <n v="320118"/>
    <x v="11"/>
    <n v="37.949940000000005"/>
    <n v="872.8486200000001"/>
  </r>
  <r>
    <x v="1"/>
    <m/>
    <x v="32"/>
    <x v="28"/>
    <s v="Co.opMart Buon Ma Thuot"/>
    <x v="12"/>
    <s v="B.xop NA.RICHOCO soco 50g"/>
    <n v="259"/>
    <n v="320107"/>
    <x v="12"/>
    <n v="5.7200040000000012"/>
    <n v="1481.4810360000004"/>
  </r>
  <r>
    <x v="1"/>
    <m/>
    <x v="32"/>
    <x v="28"/>
    <s v="Co.opMart Buon Ma Thuot"/>
    <x v="8"/>
    <s v="B.xop NABATI phu soco hg12x14g"/>
    <n v="28"/>
    <n v="320100"/>
    <x v="8"/>
    <n v="20.323620000000002"/>
    <n v="569.06136000000004"/>
  </r>
  <r>
    <x v="1"/>
    <m/>
    <x v="32"/>
    <x v="28"/>
    <s v="Co.opMart Buon Ma Thuot"/>
    <x v="13"/>
    <s v="B.xopNABATIphusocodua hg12x14g"/>
    <n v="37"/>
    <n v="320400"/>
    <x v="13"/>
    <n v="20.323620000000002"/>
    <n v="751.97394000000008"/>
  </r>
  <r>
    <x v="1"/>
    <m/>
    <x v="32"/>
    <x v="28"/>
    <s v="Co.opMart Buon Ma Thuot"/>
    <x v="15"/>
    <s v="B.xop NABATInhan kem Goguma50g"/>
    <n v="336"/>
    <n v="320926"/>
    <x v="15"/>
    <n v="5.9841899999999999"/>
    <n v="2010.6878400000001"/>
  </r>
  <r>
    <x v="1"/>
    <m/>
    <x v="32"/>
    <x v="28"/>
    <s v="Co.opMart Buon Ma Thuot"/>
    <x v="9"/>
    <s v="Banh queNABATI nhan phomai105g"/>
    <n v="48"/>
    <n v="322000"/>
    <x v="9"/>
    <n v="12.645809999999999"/>
    <n v="606.99887999999999"/>
  </r>
  <r>
    <x v="1"/>
    <m/>
    <x v="32"/>
    <x v="28"/>
    <s v="Co.opMart Buon Ma Thuot"/>
    <x v="0"/>
    <s v="B.que NABATI nhan soco hg 120g"/>
    <n v="8"/>
    <n v="322100"/>
    <x v="0"/>
    <n v="18.065520000000003"/>
    <n v="144.52416000000002"/>
  </r>
  <r>
    <x v="1"/>
    <m/>
    <x v="32"/>
    <x v="28"/>
    <s v="Co.opMart Buon Ma Thuot"/>
    <x v="4"/>
    <s v="B.RICH.AHH TRIPp.mai hg10x9g"/>
    <n v="50"/>
    <n v="324003"/>
    <x v="4"/>
    <n v="19.800018000000001"/>
    <n v="990.00090000000012"/>
  </r>
  <r>
    <x v="1"/>
    <m/>
    <x v="32"/>
    <x v="28"/>
    <s v="Co.opMart Buon Ma Thuot"/>
    <x v="1"/>
    <s v="B.quyNabati nhankemh.vani 112g"/>
    <n v="21"/>
    <n v="323900"/>
    <x v="1"/>
    <n v="12.645809999999999"/>
    <n v="265.56200999999999"/>
  </r>
  <r>
    <x v="1"/>
    <m/>
    <x v="32"/>
    <x v="28"/>
    <s v="Co.opMart Buon Ma Thuot"/>
    <x v="6"/>
    <s v="B.quy Nabati nhan kem soco112g"/>
    <n v="33"/>
    <n v="323103"/>
    <x v="6"/>
    <n v="12.645809999999999"/>
    <n v="417.31172999999995"/>
  </r>
  <r>
    <x v="1"/>
    <m/>
    <x v="32"/>
    <x v="28"/>
    <s v="Co.opMart Buon Ma Thuot"/>
    <x v="10"/>
    <s v="B.quyNabati nhan kemphomai112g"/>
    <n v="64"/>
    <n v="323004"/>
    <x v="10"/>
    <n v="12.645809999999999"/>
    <n v="809.33183999999994"/>
  </r>
  <r>
    <x v="1"/>
    <m/>
    <x v="32"/>
    <x v="28"/>
    <s v="Co.opMart Buon Ma Thuot"/>
    <x v="16"/>
    <s v="B.phu kemGoguma NA.AHH hg10x9g"/>
    <n v="38"/>
    <n v="324903"/>
    <x v="16"/>
    <n v="20.662344000000001"/>
    <n v="785.16907200000003"/>
  </r>
  <r>
    <x v="1"/>
    <m/>
    <x v="32"/>
    <x v="29"/>
    <s v="Co.opMart Nha Trang"/>
    <x v="3"/>
    <s v="Banh xopNABATI RICHE.hg 20x6g"/>
    <n v="51"/>
    <n v="320028"/>
    <x v="3"/>
    <n v="30.099959999999999"/>
    <n v="1535.0979600000001"/>
  </r>
  <r>
    <x v="1"/>
    <m/>
    <x v="32"/>
    <x v="29"/>
    <s v="Co.opMart Nha Trang"/>
    <x v="7"/>
    <s v="B.xop NA.RICH p.mai hg 20x15g"/>
    <n v="3"/>
    <n v="320023"/>
    <x v="7"/>
    <n v="39.743999999999993"/>
    <n v="119.23199999999997"/>
  </r>
  <r>
    <x v="1"/>
    <m/>
    <x v="32"/>
    <x v="29"/>
    <s v="Co.opMart Nha Trang"/>
    <x v="5"/>
    <s v="B.xop NA.RICHEESE p.mai 50g"/>
    <n v="193"/>
    <n v="320015"/>
    <x v="5"/>
    <n v="5.9841899999999999"/>
    <n v="1154.94867"/>
  </r>
  <r>
    <x v="1"/>
    <m/>
    <x v="32"/>
    <x v="29"/>
    <s v="Co.opMart Nha Trang"/>
    <x v="11"/>
    <s v="B.xop NA.RICHOCO soco hg20x15g"/>
    <n v="30"/>
    <n v="320118"/>
    <x v="11"/>
    <n v="37.949940000000005"/>
    <n v="1138.4982000000002"/>
  </r>
  <r>
    <x v="1"/>
    <m/>
    <x v="32"/>
    <x v="29"/>
    <s v="Co.opMart Nha Trang"/>
    <x v="12"/>
    <s v="B.xop NA.RICHOCO soco 50g"/>
    <n v="254"/>
    <n v="320107"/>
    <x v="12"/>
    <n v="5.7200040000000012"/>
    <n v="1452.8810160000003"/>
  </r>
  <r>
    <x v="1"/>
    <m/>
    <x v="32"/>
    <x v="29"/>
    <s v="Co.opMart Nha Trang"/>
    <x v="8"/>
    <s v="B.xop NABATI phu soco hg12x14g"/>
    <n v="119"/>
    <n v="320100"/>
    <x v="8"/>
    <n v="20.323620000000002"/>
    <n v="2418.5107800000001"/>
  </r>
  <r>
    <x v="1"/>
    <m/>
    <x v="32"/>
    <x v="29"/>
    <s v="Co.opMart Nha Trang"/>
    <x v="13"/>
    <s v="B.xopNABATIphusocodua hg12x14g"/>
    <n v="124"/>
    <n v="320400"/>
    <x v="13"/>
    <n v="20.323620000000002"/>
    <n v="2520.1288800000002"/>
  </r>
  <r>
    <x v="1"/>
    <m/>
    <x v="32"/>
    <x v="29"/>
    <s v="Co.opMart Nha Trang"/>
    <x v="15"/>
    <s v="B.xop NABATInhan kem Goguma50g"/>
    <n v="569"/>
    <n v="320926"/>
    <x v="15"/>
    <n v="5.9841899999999999"/>
    <n v="3405.0041099999999"/>
  </r>
  <r>
    <x v="1"/>
    <m/>
    <x v="32"/>
    <x v="29"/>
    <s v="Co.opMart Nha Trang"/>
    <x v="9"/>
    <s v="Banh queNABATI nhan phomai105g"/>
    <n v="65"/>
    <n v="322000"/>
    <x v="9"/>
    <n v="12.645809999999999"/>
    <n v="821.97764999999993"/>
  </r>
  <r>
    <x v="1"/>
    <m/>
    <x v="32"/>
    <x v="29"/>
    <s v="Co.opMart Nha Trang"/>
    <x v="14"/>
    <s v="B.queNABATI nhan phomai hg280g"/>
    <n v="22"/>
    <n v="322001"/>
    <x v="14"/>
    <n v="36.695520000000002"/>
    <n v="807.30144000000007"/>
  </r>
  <r>
    <x v="1"/>
    <m/>
    <x v="32"/>
    <x v="29"/>
    <s v="Co.opMart Nha Trang"/>
    <x v="0"/>
    <s v="B.que NABATI nhan soco hg 120g"/>
    <n v="-6"/>
    <n v="322100"/>
    <x v="0"/>
    <n v="18.065520000000003"/>
    <n v="-108.39312000000001"/>
  </r>
  <r>
    <x v="1"/>
    <m/>
    <x v="32"/>
    <x v="29"/>
    <s v="Co.opMart Nha Trang"/>
    <x v="4"/>
    <s v="B.RICH.AHH TRIPp.mai hg10x9g"/>
    <n v="35"/>
    <n v="324003"/>
    <x v="4"/>
    <n v="19.800018000000001"/>
    <n v="693.00063"/>
  </r>
  <r>
    <x v="1"/>
    <m/>
    <x v="32"/>
    <x v="29"/>
    <s v="Co.opMart Nha Trang"/>
    <x v="1"/>
    <s v="B.quyNabati nhankemh.vani 112g"/>
    <n v="48"/>
    <n v="323900"/>
    <x v="1"/>
    <n v="12.645809999999999"/>
    <n v="606.99887999999999"/>
  </r>
  <r>
    <x v="1"/>
    <m/>
    <x v="32"/>
    <x v="29"/>
    <s v="Co.opMart Nha Trang"/>
    <x v="6"/>
    <s v="B.quy Nabati nhan kem soco112g"/>
    <n v="13"/>
    <n v="323103"/>
    <x v="6"/>
    <n v="12.645809999999999"/>
    <n v="164.39552999999998"/>
  </r>
  <r>
    <x v="1"/>
    <m/>
    <x v="32"/>
    <x v="29"/>
    <s v="Co.opMart Nha Trang"/>
    <x v="10"/>
    <s v="B.quyNabati nhan kemphomai112g"/>
    <n v="12"/>
    <n v="323004"/>
    <x v="10"/>
    <n v="12.645809999999999"/>
    <n v="151.74972"/>
  </r>
  <r>
    <x v="1"/>
    <m/>
    <x v="32"/>
    <x v="29"/>
    <s v="Co.opMart Nha Trang"/>
    <x v="16"/>
    <s v="B.phu kemGoguma NA.AHH hg10x9g"/>
    <n v="64"/>
    <n v="324903"/>
    <x v="16"/>
    <n v="20.662344000000001"/>
    <n v="1322.3900160000001"/>
  </r>
  <r>
    <x v="1"/>
    <m/>
    <x v="32"/>
    <x v="30"/>
    <s v="Co.opMart Nguyen Anh Thu"/>
    <x v="3"/>
    <s v="Banh xopNABATI RICHE.hg 20x6g"/>
    <n v="99"/>
    <n v="320028"/>
    <x v="3"/>
    <n v="30.099959999999999"/>
    <n v="2979.8960400000001"/>
  </r>
  <r>
    <x v="1"/>
    <m/>
    <x v="32"/>
    <x v="30"/>
    <s v="Co.opMart Nguyen Anh Thu"/>
    <x v="7"/>
    <s v="B.xop NA.RICH p.mai hg 20x15g"/>
    <n v="92"/>
    <n v="320023"/>
    <x v="7"/>
    <n v="39.743999999999993"/>
    <n v="3656.4479999999994"/>
  </r>
  <r>
    <x v="1"/>
    <m/>
    <x v="32"/>
    <x v="30"/>
    <s v="Co.opMart Nguyen Anh Thu"/>
    <x v="5"/>
    <s v="B.xop NA.RICHEESE p.mai 50g"/>
    <n v="435"/>
    <n v="320015"/>
    <x v="5"/>
    <n v="5.9841899999999999"/>
    <n v="2603.1226499999998"/>
  </r>
  <r>
    <x v="1"/>
    <m/>
    <x v="32"/>
    <x v="30"/>
    <s v="Co.opMart Nguyen Anh Thu"/>
    <x v="11"/>
    <s v="B.xop NA.RICHOCO soco hg20x15g"/>
    <n v="47"/>
    <n v="320118"/>
    <x v="11"/>
    <n v="37.949940000000005"/>
    <n v="1783.6471800000002"/>
  </r>
  <r>
    <x v="1"/>
    <m/>
    <x v="32"/>
    <x v="30"/>
    <s v="Co.opMart Nguyen Anh Thu"/>
    <x v="12"/>
    <s v="B.xop NA.RICHOCO soco 50g"/>
    <n v="267"/>
    <n v="320107"/>
    <x v="12"/>
    <n v="5.7200040000000012"/>
    <n v="1527.2410680000003"/>
  </r>
  <r>
    <x v="1"/>
    <m/>
    <x v="32"/>
    <x v="30"/>
    <s v="Co.opMart Nguyen Anh Thu"/>
    <x v="8"/>
    <s v="B.xop NABATI phu soco hg12x14g"/>
    <n v="3"/>
    <n v="320100"/>
    <x v="8"/>
    <n v="20.323620000000002"/>
    <n v="60.970860000000002"/>
  </r>
  <r>
    <x v="1"/>
    <m/>
    <x v="32"/>
    <x v="30"/>
    <s v="Co.opMart Nguyen Anh Thu"/>
    <x v="13"/>
    <s v="B.xopNABATIphusocodua hg12x14g"/>
    <n v="10"/>
    <n v="320400"/>
    <x v="13"/>
    <n v="20.323620000000002"/>
    <n v="203.23620000000003"/>
  </r>
  <r>
    <x v="1"/>
    <m/>
    <x v="32"/>
    <x v="30"/>
    <s v="Co.opMart Nguyen Anh Thu"/>
    <x v="15"/>
    <s v="B.xop NABATInhan kem Goguma50g"/>
    <n v="123"/>
    <n v="320926"/>
    <x v="15"/>
    <n v="5.9841899999999999"/>
    <n v="736.05537000000004"/>
  </r>
  <r>
    <x v="1"/>
    <m/>
    <x v="32"/>
    <x v="30"/>
    <s v="Co.opMart Nguyen Anh Thu"/>
    <x v="9"/>
    <s v="Banh queNABATI nhan phomai105g"/>
    <n v="31"/>
    <n v="322000"/>
    <x v="9"/>
    <n v="12.645809999999999"/>
    <n v="392.02010999999999"/>
  </r>
  <r>
    <x v="1"/>
    <m/>
    <x v="32"/>
    <x v="30"/>
    <s v="Co.opMart Nguyen Anh Thu"/>
    <x v="14"/>
    <s v="B.queNABATI nhan phomai hg280g"/>
    <n v="45"/>
    <n v="322001"/>
    <x v="14"/>
    <n v="36.695520000000002"/>
    <n v="1651.2984000000001"/>
  </r>
  <r>
    <x v="1"/>
    <m/>
    <x v="32"/>
    <x v="30"/>
    <s v="Co.opMart Nguyen Anh Thu"/>
    <x v="0"/>
    <s v="B.que NABATI nhan soco hg 120g"/>
    <n v="29"/>
    <n v="322100"/>
    <x v="0"/>
    <n v="18.065520000000003"/>
    <n v="523.90008000000012"/>
  </r>
  <r>
    <x v="1"/>
    <m/>
    <x v="32"/>
    <x v="30"/>
    <s v="Co.opMart Nguyen Anh Thu"/>
    <x v="1"/>
    <s v="B.quyNabati nhankemh.vani 112g"/>
    <n v="1"/>
    <n v="323900"/>
    <x v="1"/>
    <n v="12.645809999999999"/>
    <n v="12.645809999999999"/>
  </r>
  <r>
    <x v="1"/>
    <m/>
    <x v="32"/>
    <x v="30"/>
    <s v="Co.opMart Nguyen Anh Thu"/>
    <x v="6"/>
    <s v="B.quy Nabati nhan kem soco112g"/>
    <n v="9"/>
    <n v="323103"/>
    <x v="6"/>
    <n v="12.645809999999999"/>
    <n v="113.81228999999999"/>
  </r>
  <r>
    <x v="1"/>
    <m/>
    <x v="32"/>
    <x v="30"/>
    <s v="Co.opMart Nguyen Anh Thu"/>
    <x v="10"/>
    <s v="B.quyNabati nhan kemphomai112g"/>
    <n v="25"/>
    <n v="323004"/>
    <x v="10"/>
    <n v="12.645809999999999"/>
    <n v="316.14524999999998"/>
  </r>
  <r>
    <x v="1"/>
    <m/>
    <x v="32"/>
    <x v="30"/>
    <s v="Co.opMart Nguyen Anh Thu"/>
    <x v="16"/>
    <s v="B.phu kemGoguma NA.AHH hg10x9g"/>
    <n v="48"/>
    <n v="324903"/>
    <x v="16"/>
    <n v="20.662344000000001"/>
    <n v="991.79251199999999"/>
  </r>
  <r>
    <x v="1"/>
    <m/>
    <x v="32"/>
    <x v="113"/>
    <s v="Co.opMart Bac Lieu 2"/>
    <x v="3"/>
    <s v="Banh xopNABATI RICHE.hg 20x6g"/>
    <n v="31"/>
    <n v="320028"/>
    <x v="3"/>
    <n v="30.099959999999999"/>
    <n v="933.09875999999997"/>
  </r>
  <r>
    <x v="1"/>
    <m/>
    <x v="32"/>
    <x v="113"/>
    <s v="Co.opMart Bac Lieu 2"/>
    <x v="7"/>
    <s v="B.xop NA.RICH p.mai hg 20x15g"/>
    <n v="66"/>
    <n v="320023"/>
    <x v="7"/>
    <n v="39.743999999999993"/>
    <n v="2623.1039999999994"/>
  </r>
  <r>
    <x v="1"/>
    <m/>
    <x v="32"/>
    <x v="113"/>
    <s v="Co.opMart Bac Lieu 2"/>
    <x v="5"/>
    <s v="B.xop NA.RICHEESE p.mai 50g"/>
    <n v="241"/>
    <n v="320015"/>
    <x v="5"/>
    <n v="5.9841899999999999"/>
    <n v="1442.1897899999999"/>
  </r>
  <r>
    <x v="1"/>
    <m/>
    <x v="32"/>
    <x v="113"/>
    <s v="Co.opMart Bac Lieu 2"/>
    <x v="11"/>
    <s v="B.xop NA.RICHOCO soco hg20x15g"/>
    <n v="10"/>
    <n v="320118"/>
    <x v="11"/>
    <n v="37.949940000000005"/>
    <n v="379.49940000000004"/>
  </r>
  <r>
    <x v="1"/>
    <m/>
    <x v="32"/>
    <x v="113"/>
    <s v="Co.opMart Bac Lieu 2"/>
    <x v="12"/>
    <s v="B.xop NA.RICHOCO soco 50g"/>
    <n v="159"/>
    <n v="320107"/>
    <x v="12"/>
    <n v="5.7200040000000012"/>
    <n v="909.48063600000023"/>
  </r>
  <r>
    <x v="1"/>
    <m/>
    <x v="32"/>
    <x v="113"/>
    <s v="Co.opMart Bac Lieu 2"/>
    <x v="8"/>
    <s v="B.xop NABATI phu soco hg12x14g"/>
    <n v="16"/>
    <n v="320100"/>
    <x v="8"/>
    <n v="20.323620000000002"/>
    <n v="325.17792000000003"/>
  </r>
  <r>
    <x v="1"/>
    <m/>
    <x v="32"/>
    <x v="113"/>
    <s v="Co.opMart Bac Lieu 2"/>
    <x v="13"/>
    <s v="B.xopNABATIphusocodua hg12x14g"/>
    <n v="27"/>
    <n v="320400"/>
    <x v="13"/>
    <n v="20.323620000000002"/>
    <n v="548.73774000000003"/>
  </r>
  <r>
    <x v="1"/>
    <m/>
    <x v="32"/>
    <x v="113"/>
    <s v="Co.opMart Bac Lieu 2"/>
    <x v="15"/>
    <s v="B.xop NABATInhan kem Goguma50g"/>
    <n v="61"/>
    <n v="320926"/>
    <x v="15"/>
    <n v="5.9841899999999999"/>
    <n v="365.03559000000001"/>
  </r>
  <r>
    <x v="1"/>
    <m/>
    <x v="32"/>
    <x v="113"/>
    <s v="Co.opMart Bac Lieu 2"/>
    <x v="9"/>
    <s v="Banh queNABATI nhan phomai105g"/>
    <n v="21"/>
    <n v="322000"/>
    <x v="9"/>
    <n v="12.645809999999999"/>
    <n v="265.56200999999999"/>
  </r>
  <r>
    <x v="1"/>
    <m/>
    <x v="32"/>
    <x v="113"/>
    <s v="Co.opMart Bac Lieu 2"/>
    <x v="14"/>
    <s v="B.queNABATI nhan phomai hg280g"/>
    <n v="11"/>
    <n v="322001"/>
    <x v="14"/>
    <n v="36.695520000000002"/>
    <n v="403.65072000000004"/>
  </r>
  <r>
    <x v="1"/>
    <m/>
    <x v="32"/>
    <x v="113"/>
    <s v="Co.opMart Bac Lieu 2"/>
    <x v="0"/>
    <s v="B.que NABATI nhan soco hg 120g"/>
    <n v="14"/>
    <n v="322100"/>
    <x v="0"/>
    <n v="18.065520000000003"/>
    <n v="252.91728000000003"/>
  </r>
  <r>
    <x v="1"/>
    <m/>
    <x v="32"/>
    <x v="113"/>
    <s v="Co.opMart Bac Lieu 2"/>
    <x v="4"/>
    <s v="B.RICH.AHH TRIPp.mai hg10x9g"/>
    <n v="27"/>
    <n v="324003"/>
    <x v="4"/>
    <n v="19.800018000000001"/>
    <n v="534.60048600000005"/>
  </r>
  <r>
    <x v="1"/>
    <m/>
    <x v="32"/>
    <x v="113"/>
    <s v="Co.opMart Bac Lieu 2"/>
    <x v="1"/>
    <s v="B.quyNabati nhankemh.vani 112g"/>
    <n v="17"/>
    <n v="323900"/>
    <x v="1"/>
    <n v="12.645809999999999"/>
    <n v="214.97877"/>
  </r>
  <r>
    <x v="1"/>
    <m/>
    <x v="32"/>
    <x v="113"/>
    <s v="Co.opMart Bac Lieu 2"/>
    <x v="6"/>
    <s v="B.quy Nabati nhan kem soco112g"/>
    <n v="23"/>
    <n v="323103"/>
    <x v="6"/>
    <n v="12.645809999999999"/>
    <n v="290.85362999999995"/>
  </r>
  <r>
    <x v="1"/>
    <m/>
    <x v="32"/>
    <x v="113"/>
    <s v="Co.opMart Bac Lieu 2"/>
    <x v="10"/>
    <s v="B.quyNabati nhan kemphomai112g"/>
    <n v="21"/>
    <n v="323004"/>
    <x v="10"/>
    <n v="12.645809999999999"/>
    <n v="265.56200999999999"/>
  </r>
  <r>
    <x v="1"/>
    <m/>
    <x v="32"/>
    <x v="113"/>
    <s v="Co.opMart Bac Lieu 2"/>
    <x v="16"/>
    <s v="B.phu kemGoguma NA.AHH hg10x9g"/>
    <n v="18"/>
    <n v="324903"/>
    <x v="16"/>
    <n v="20.662344000000001"/>
    <n v="371.922192"/>
  </r>
  <r>
    <x v="1"/>
    <m/>
    <x v="32"/>
    <x v="114"/>
    <s v="Co.opMart Kien Giang"/>
    <x v="3"/>
    <s v="Banh xopNABATI RICHE.hg 20x6g"/>
    <n v="115"/>
    <n v="320028"/>
    <x v="3"/>
    <n v="30.099959999999999"/>
    <n v="3461.4953999999998"/>
  </r>
  <r>
    <x v="1"/>
    <m/>
    <x v="32"/>
    <x v="114"/>
    <s v="Co.opMart Kien Giang"/>
    <x v="7"/>
    <s v="B.xop NA.RICH p.mai hg 20x15g"/>
    <n v="38"/>
    <n v="320023"/>
    <x v="7"/>
    <n v="39.743999999999993"/>
    <n v="1510.2719999999997"/>
  </r>
  <r>
    <x v="1"/>
    <m/>
    <x v="32"/>
    <x v="114"/>
    <s v="Co.opMart Kien Giang"/>
    <x v="5"/>
    <s v="B.xop NA.RICHEESE p.mai 50g"/>
    <n v="27"/>
    <n v="320015"/>
    <x v="5"/>
    <n v="5.9841899999999999"/>
    <n v="161.57312999999999"/>
  </r>
  <r>
    <x v="1"/>
    <m/>
    <x v="32"/>
    <x v="114"/>
    <s v="Co.opMart Kien Giang"/>
    <x v="11"/>
    <s v="B.xop NA.RICHOCO soco hg20x15g"/>
    <n v="26"/>
    <n v="320118"/>
    <x v="11"/>
    <n v="37.949940000000005"/>
    <n v="986.69844000000012"/>
  </r>
  <r>
    <x v="1"/>
    <m/>
    <x v="32"/>
    <x v="114"/>
    <s v="Co.opMart Kien Giang"/>
    <x v="12"/>
    <s v="B.xop NA.RICHOCO soco 50g"/>
    <n v="60"/>
    <n v="320107"/>
    <x v="12"/>
    <n v="5.7200040000000012"/>
    <n v="343.20024000000006"/>
  </r>
  <r>
    <x v="1"/>
    <m/>
    <x v="32"/>
    <x v="114"/>
    <s v="Co.opMart Kien Giang"/>
    <x v="21"/>
    <s v="C-B.xopNa.kem sc phucbontu50g"/>
    <n v="2"/>
    <n v="320917"/>
    <x v="21"/>
    <n v="5720.0040000000008"/>
    <n v="11440.008000000002"/>
  </r>
  <r>
    <x v="1"/>
    <m/>
    <x v="32"/>
    <x v="114"/>
    <s v="Co.opMart Kien Giang"/>
    <x v="8"/>
    <s v="B.xop NABATI phu soco hg12x14g"/>
    <n v="10"/>
    <n v="320100"/>
    <x v="8"/>
    <n v="20.323620000000002"/>
    <n v="203.23620000000003"/>
  </r>
  <r>
    <x v="1"/>
    <m/>
    <x v="32"/>
    <x v="114"/>
    <s v="Co.opMart Kien Giang"/>
    <x v="13"/>
    <s v="B.xopNABATIphusocodua hg12x14g"/>
    <n v="10"/>
    <n v="320400"/>
    <x v="13"/>
    <n v="20.323620000000002"/>
    <n v="203.23620000000003"/>
  </r>
  <r>
    <x v="1"/>
    <m/>
    <x v="32"/>
    <x v="114"/>
    <s v="Co.opMart Kien Giang"/>
    <x v="15"/>
    <s v="B.xop NABATInhan kem Goguma50g"/>
    <n v="81"/>
    <n v="320926"/>
    <x v="15"/>
    <n v="5.9841899999999999"/>
    <n v="484.71938999999998"/>
  </r>
  <r>
    <x v="1"/>
    <m/>
    <x v="32"/>
    <x v="114"/>
    <s v="Co.opMart Kien Giang"/>
    <x v="9"/>
    <s v="Banh queNABATI nhan phomai105g"/>
    <n v="9"/>
    <n v="322000"/>
    <x v="9"/>
    <n v="12.645809999999999"/>
    <n v="113.81228999999999"/>
  </r>
  <r>
    <x v="1"/>
    <m/>
    <x v="32"/>
    <x v="114"/>
    <s v="Co.opMart Kien Giang"/>
    <x v="14"/>
    <s v="B.queNABATI nhan phomai hg280g"/>
    <n v="14"/>
    <n v="322001"/>
    <x v="14"/>
    <n v="36.695520000000002"/>
    <n v="513.73728000000006"/>
  </r>
  <r>
    <x v="1"/>
    <m/>
    <x v="32"/>
    <x v="114"/>
    <s v="Co.opMart Kien Giang"/>
    <x v="0"/>
    <s v="B.que NABATI nhan soco hg 120g"/>
    <n v="5"/>
    <n v="322100"/>
    <x v="0"/>
    <n v="18.065520000000003"/>
    <n v="90.327600000000018"/>
  </r>
  <r>
    <x v="1"/>
    <m/>
    <x v="32"/>
    <x v="114"/>
    <s v="Co.opMart Kien Giang"/>
    <x v="4"/>
    <s v="B.RICH.AHH TRIPp.mai hg10x9g"/>
    <n v="21"/>
    <n v="324003"/>
    <x v="4"/>
    <n v="19.800018000000001"/>
    <n v="415.80037800000002"/>
  </r>
  <r>
    <x v="1"/>
    <m/>
    <x v="32"/>
    <x v="114"/>
    <s v="Co.opMart Kien Giang"/>
    <x v="6"/>
    <s v="B.quy Nabati nhan kem soco112g"/>
    <n v="1"/>
    <n v="323103"/>
    <x v="6"/>
    <n v="12.645809999999999"/>
    <n v="12.645809999999999"/>
  </r>
  <r>
    <x v="1"/>
    <m/>
    <x v="32"/>
    <x v="114"/>
    <s v="Co.opMart Kien Giang"/>
    <x v="10"/>
    <s v="B.quyNabati nhan kemphomai112g"/>
    <n v="48"/>
    <n v="323004"/>
    <x v="10"/>
    <n v="12.645809999999999"/>
    <n v="606.99887999999999"/>
  </r>
  <r>
    <x v="1"/>
    <m/>
    <x v="32"/>
    <x v="114"/>
    <s v="Co.opMart Kien Giang"/>
    <x v="16"/>
    <s v="B.phu kemGoguma NA.AHH hg10x9g"/>
    <n v="24"/>
    <n v="324903"/>
    <x v="16"/>
    <n v="20.662344000000001"/>
    <n v="495.89625599999999"/>
  </r>
  <r>
    <x v="1"/>
    <m/>
    <x v="32"/>
    <x v="31"/>
    <s v="Co.opMart Quang Ngai"/>
    <x v="3"/>
    <s v="Banh xopNABATI RICHE.hg 20x6g"/>
    <n v="84"/>
    <n v="320028"/>
    <x v="3"/>
    <n v="30.099959999999999"/>
    <n v="2528.3966399999999"/>
  </r>
  <r>
    <x v="1"/>
    <m/>
    <x v="32"/>
    <x v="31"/>
    <s v="Co.opMart Quang Ngai"/>
    <x v="7"/>
    <s v="B.xop NA.RICH p.mai hg 20x15g"/>
    <n v="24"/>
    <n v="320023"/>
    <x v="7"/>
    <n v="39.743999999999993"/>
    <n v="953.85599999999977"/>
  </r>
  <r>
    <x v="1"/>
    <m/>
    <x v="32"/>
    <x v="31"/>
    <s v="Co.opMart Quang Ngai"/>
    <x v="5"/>
    <s v="B.xop NA.RICHEESE p.mai 50g"/>
    <n v="212"/>
    <n v="320015"/>
    <x v="5"/>
    <n v="5.9841899999999999"/>
    <n v="1268.6482799999999"/>
  </r>
  <r>
    <x v="1"/>
    <m/>
    <x v="32"/>
    <x v="31"/>
    <s v="Co.opMart Quang Ngai"/>
    <x v="11"/>
    <s v="B.xop NA.RICHOCO soco hg20x15g"/>
    <n v="43"/>
    <n v="320118"/>
    <x v="11"/>
    <n v="37.949940000000005"/>
    <n v="1631.8474200000003"/>
  </r>
  <r>
    <x v="1"/>
    <m/>
    <x v="32"/>
    <x v="31"/>
    <s v="Co.opMart Quang Ngai"/>
    <x v="12"/>
    <s v="B.xop NA.RICHOCO soco 50g"/>
    <n v="166"/>
    <n v="320107"/>
    <x v="12"/>
    <n v="5.7200040000000012"/>
    <n v="949.52066400000024"/>
  </r>
  <r>
    <x v="1"/>
    <m/>
    <x v="32"/>
    <x v="31"/>
    <s v="Co.opMart Quang Ngai"/>
    <x v="8"/>
    <s v="B.xop NABATI phu soco hg12x14g"/>
    <n v="16"/>
    <n v="320100"/>
    <x v="8"/>
    <n v="20.323620000000002"/>
    <n v="325.17792000000003"/>
  </r>
  <r>
    <x v="1"/>
    <m/>
    <x v="32"/>
    <x v="31"/>
    <s v="Co.opMart Quang Ngai"/>
    <x v="13"/>
    <s v="B.xopNABATIphusocodua hg12x14g"/>
    <n v="-1"/>
    <n v="320400"/>
    <x v="13"/>
    <n v="20.323620000000002"/>
    <n v="-20.323620000000002"/>
  </r>
  <r>
    <x v="1"/>
    <m/>
    <x v="32"/>
    <x v="31"/>
    <s v="Co.opMart Quang Ngai"/>
    <x v="2"/>
    <s v="Banh xopNABATI RICHOCO hg20x6g"/>
    <n v="2"/>
    <n v="320120"/>
    <x v="2"/>
    <n v="30.099959999999999"/>
    <n v="60.199919999999999"/>
  </r>
  <r>
    <x v="1"/>
    <m/>
    <x v="32"/>
    <x v="31"/>
    <s v="Co.opMart Quang Ngai"/>
    <x v="15"/>
    <s v="B.xop NABATInhan kem Goguma50g"/>
    <n v="90"/>
    <n v="320926"/>
    <x v="15"/>
    <n v="5.9841899999999999"/>
    <n v="538.57709999999997"/>
  </r>
  <r>
    <x v="1"/>
    <m/>
    <x v="32"/>
    <x v="31"/>
    <s v="Co.opMart Quang Ngai"/>
    <x v="9"/>
    <s v="Banh queNABATI nhan phomai105g"/>
    <n v="3"/>
    <n v="322000"/>
    <x v="9"/>
    <n v="12.645809999999999"/>
    <n v="37.937429999999999"/>
  </r>
  <r>
    <x v="1"/>
    <m/>
    <x v="32"/>
    <x v="31"/>
    <s v="Co.opMart Quang Ngai"/>
    <x v="0"/>
    <s v="B.que NABATI nhan soco hg 120g"/>
    <n v="6"/>
    <n v="322100"/>
    <x v="0"/>
    <n v="18.065520000000003"/>
    <n v="108.39312000000001"/>
  </r>
  <r>
    <x v="1"/>
    <m/>
    <x v="32"/>
    <x v="31"/>
    <s v="Co.opMart Quang Ngai"/>
    <x v="4"/>
    <s v="B.RICH.AHH TRIPp.mai hg10x9g"/>
    <n v="9"/>
    <n v="324003"/>
    <x v="4"/>
    <n v="19.800018000000001"/>
    <n v="178.20016200000001"/>
  </r>
  <r>
    <x v="1"/>
    <m/>
    <x v="32"/>
    <x v="31"/>
    <s v="Co.opMart Quang Ngai"/>
    <x v="1"/>
    <s v="B.quyNabati nhankemh.vani 112g"/>
    <n v="20"/>
    <n v="323900"/>
    <x v="1"/>
    <n v="12.645809999999999"/>
    <n v="252.91619999999998"/>
  </r>
  <r>
    <x v="1"/>
    <m/>
    <x v="32"/>
    <x v="31"/>
    <s v="Co.opMart Quang Ngai"/>
    <x v="6"/>
    <s v="B.quy Nabati nhan kem soco112g"/>
    <n v="-25"/>
    <n v="323103"/>
    <x v="6"/>
    <n v="12.645809999999999"/>
    <n v="-316.14524999999998"/>
  </r>
  <r>
    <x v="1"/>
    <m/>
    <x v="32"/>
    <x v="31"/>
    <s v="Co.opMart Quang Ngai"/>
    <x v="10"/>
    <s v="B.quyNabati nhan kemphomai112g"/>
    <n v="10"/>
    <n v="323004"/>
    <x v="10"/>
    <n v="12.645809999999999"/>
    <n v="126.45809999999999"/>
  </r>
  <r>
    <x v="1"/>
    <m/>
    <x v="32"/>
    <x v="31"/>
    <s v="Co.opMart Quang Ngai"/>
    <x v="16"/>
    <s v="B.phu kemGoguma NA.AHH hg10x9g"/>
    <n v="74"/>
    <n v="324903"/>
    <x v="16"/>
    <n v="20.662344000000001"/>
    <n v="1529.0134560000001"/>
  </r>
  <r>
    <x v="1"/>
    <m/>
    <x v="32"/>
    <x v="115"/>
    <s v="Co.opMart Soc Trang"/>
    <x v="3"/>
    <s v="Banh xopNABATI RICHE.hg 20x6g"/>
    <n v="23"/>
    <n v="320028"/>
    <x v="3"/>
    <n v="30.099959999999999"/>
    <n v="692.29908"/>
  </r>
  <r>
    <x v="1"/>
    <m/>
    <x v="32"/>
    <x v="115"/>
    <s v="Co.opMart Soc Trang"/>
    <x v="7"/>
    <s v="B.xop NA.RICH p.mai hg 20x15g"/>
    <n v="3"/>
    <n v="320023"/>
    <x v="7"/>
    <n v="39.743999999999993"/>
    <n v="119.23199999999997"/>
  </r>
  <r>
    <x v="1"/>
    <m/>
    <x v="32"/>
    <x v="115"/>
    <s v="Co.opMart Soc Trang"/>
    <x v="5"/>
    <s v="B.xop NA.RICHEESE p.mai 50g"/>
    <n v="-5"/>
    <n v="320015"/>
    <x v="5"/>
    <n v="5.9841899999999999"/>
    <n v="-29.920949999999998"/>
  </r>
  <r>
    <x v="1"/>
    <m/>
    <x v="32"/>
    <x v="115"/>
    <s v="Co.opMart Soc Trang"/>
    <x v="11"/>
    <s v="B.xop NA.RICHOCO soco hg20x15g"/>
    <n v="31"/>
    <n v="320118"/>
    <x v="11"/>
    <n v="37.949940000000005"/>
    <n v="1176.4481400000002"/>
  </r>
  <r>
    <x v="1"/>
    <m/>
    <x v="32"/>
    <x v="115"/>
    <s v="Co.opMart Soc Trang"/>
    <x v="12"/>
    <s v="B.xop NA.RICHOCO soco 50g"/>
    <n v="17"/>
    <n v="320107"/>
    <x v="12"/>
    <n v="5.7200040000000012"/>
    <n v="97.240068000000022"/>
  </r>
  <r>
    <x v="1"/>
    <m/>
    <x v="32"/>
    <x v="115"/>
    <s v="Co.opMart Soc Trang"/>
    <x v="8"/>
    <s v="B.xop NABATI phu soco hg12x14g"/>
    <n v="10"/>
    <n v="320100"/>
    <x v="8"/>
    <n v="20.323620000000002"/>
    <n v="203.23620000000003"/>
  </r>
  <r>
    <x v="1"/>
    <m/>
    <x v="32"/>
    <x v="115"/>
    <s v="Co.opMart Soc Trang"/>
    <x v="13"/>
    <s v="B.xopNABATIphusocodua hg12x14g"/>
    <n v="5"/>
    <n v="320400"/>
    <x v="13"/>
    <n v="20.323620000000002"/>
    <n v="101.61810000000001"/>
  </r>
  <r>
    <x v="1"/>
    <m/>
    <x v="32"/>
    <x v="115"/>
    <s v="Co.opMart Soc Trang"/>
    <x v="2"/>
    <s v="Banh xopNABATI RICHOCO hg20x6g"/>
    <n v="9"/>
    <n v="320120"/>
    <x v="2"/>
    <n v="30.099959999999999"/>
    <n v="270.89963999999998"/>
  </r>
  <r>
    <x v="1"/>
    <m/>
    <x v="32"/>
    <x v="115"/>
    <s v="Co.opMart Soc Trang"/>
    <x v="15"/>
    <s v="B.xop NABATInhan kem Goguma50g"/>
    <n v="97"/>
    <n v="320926"/>
    <x v="15"/>
    <n v="5.9841899999999999"/>
    <n v="580.46642999999995"/>
  </r>
  <r>
    <x v="1"/>
    <m/>
    <x v="32"/>
    <x v="115"/>
    <s v="Co.opMart Soc Trang"/>
    <x v="9"/>
    <s v="Banh queNABATI nhan phomai105g"/>
    <n v="10"/>
    <n v="322000"/>
    <x v="9"/>
    <n v="12.645809999999999"/>
    <n v="126.45809999999999"/>
  </r>
  <r>
    <x v="1"/>
    <m/>
    <x v="32"/>
    <x v="115"/>
    <s v="Co.opMart Soc Trang"/>
    <x v="14"/>
    <s v="B.queNABATI nhan phomai hg280g"/>
    <n v="3"/>
    <n v="322001"/>
    <x v="14"/>
    <n v="36.695520000000002"/>
    <n v="110.08656000000001"/>
  </r>
  <r>
    <x v="1"/>
    <m/>
    <x v="32"/>
    <x v="115"/>
    <s v="Co.opMart Soc Trang"/>
    <x v="0"/>
    <s v="B.que NABATI nhan soco hg 120g"/>
    <n v="10"/>
    <n v="322100"/>
    <x v="0"/>
    <n v="18.065520000000003"/>
    <n v="180.65520000000004"/>
  </r>
  <r>
    <x v="1"/>
    <m/>
    <x v="32"/>
    <x v="115"/>
    <s v="Co.opMart Soc Trang"/>
    <x v="4"/>
    <s v="B.RICH.AHH TRIPp.mai hg10x9g"/>
    <n v="6"/>
    <n v="324003"/>
    <x v="4"/>
    <n v="19.800018000000001"/>
    <n v="118.80010800000001"/>
  </r>
  <r>
    <x v="1"/>
    <m/>
    <x v="32"/>
    <x v="115"/>
    <s v="Co.opMart Soc Trang"/>
    <x v="16"/>
    <s v="B.phu kemGoguma NA.AHH hg10x9g"/>
    <n v="9"/>
    <n v="324903"/>
    <x v="16"/>
    <n v="20.662344000000001"/>
    <n v="185.961096"/>
  </r>
  <r>
    <x v="1"/>
    <m/>
    <x v="32"/>
    <x v="32"/>
    <s v="Co.opMart Thanh Ha"/>
    <x v="18"/>
    <s v="C-Mitron phomai cay capdo1-75g"/>
    <n v="1"/>
    <n v="327903"/>
    <x v="18"/>
    <n v="6774.5520000000006"/>
    <n v="6774.5520000000006"/>
  </r>
  <r>
    <x v="1"/>
    <m/>
    <x v="32"/>
    <x v="32"/>
    <s v="Co.opMart Thanh Ha"/>
    <x v="3"/>
    <s v="Banh xopNABATI RICHE.hg 20x6g"/>
    <n v="112"/>
    <n v="320028"/>
    <x v="3"/>
    <n v="30.099959999999999"/>
    <n v="3371.1955199999998"/>
  </r>
  <r>
    <x v="1"/>
    <m/>
    <x v="32"/>
    <x v="32"/>
    <s v="Co.opMart Thanh Ha"/>
    <x v="7"/>
    <s v="B.xop NA.RICH p.mai hg 20x15g"/>
    <n v="24"/>
    <n v="320023"/>
    <x v="7"/>
    <n v="39.743999999999993"/>
    <n v="953.85599999999977"/>
  </r>
  <r>
    <x v="1"/>
    <m/>
    <x v="32"/>
    <x v="32"/>
    <s v="Co.opMart Thanh Ha"/>
    <x v="5"/>
    <s v="B.xop NA.RICHEESE p.mai 50g"/>
    <n v="178"/>
    <n v="320015"/>
    <x v="5"/>
    <n v="5.9841899999999999"/>
    <n v="1065.1858199999999"/>
  </r>
  <r>
    <x v="1"/>
    <m/>
    <x v="32"/>
    <x v="32"/>
    <s v="Co.opMart Thanh Ha"/>
    <x v="11"/>
    <s v="B.xop NA.RICHOCO soco hg20x15g"/>
    <n v="19"/>
    <n v="320118"/>
    <x v="11"/>
    <n v="37.949940000000005"/>
    <n v="721.0488600000001"/>
  </r>
  <r>
    <x v="1"/>
    <m/>
    <x v="32"/>
    <x v="32"/>
    <s v="Co.opMart Thanh Ha"/>
    <x v="12"/>
    <s v="B.xop NA.RICHOCO soco 50g"/>
    <n v="48"/>
    <n v="320107"/>
    <x v="12"/>
    <n v="5.7200040000000012"/>
    <n v="274.56019200000003"/>
  </r>
  <r>
    <x v="1"/>
    <m/>
    <x v="32"/>
    <x v="32"/>
    <s v="Co.opMart Thanh Ha"/>
    <x v="8"/>
    <s v="B.xop NABATI phu soco hg12x14g"/>
    <n v="37"/>
    <n v="320100"/>
    <x v="8"/>
    <n v="20.323620000000002"/>
    <n v="751.97394000000008"/>
  </r>
  <r>
    <x v="1"/>
    <m/>
    <x v="32"/>
    <x v="32"/>
    <s v="Co.opMart Thanh Ha"/>
    <x v="13"/>
    <s v="B.xopNABATIphusocodua hg12x14g"/>
    <n v="24"/>
    <n v="320400"/>
    <x v="13"/>
    <n v="20.323620000000002"/>
    <n v="487.76688000000001"/>
  </r>
  <r>
    <x v="1"/>
    <m/>
    <x v="32"/>
    <x v="32"/>
    <s v="Co.opMart Thanh Ha"/>
    <x v="9"/>
    <s v="Banh queNABATI nhan phomai105g"/>
    <n v="5"/>
    <n v="322000"/>
    <x v="9"/>
    <n v="12.645809999999999"/>
    <n v="63.229049999999994"/>
  </r>
  <r>
    <x v="1"/>
    <m/>
    <x v="32"/>
    <x v="32"/>
    <s v="Co.opMart Thanh Ha"/>
    <x v="14"/>
    <s v="B.queNABATI nhan phomai hg280g"/>
    <n v="3"/>
    <n v="322001"/>
    <x v="14"/>
    <n v="36.695520000000002"/>
    <n v="110.08656000000001"/>
  </r>
  <r>
    <x v="1"/>
    <m/>
    <x v="32"/>
    <x v="32"/>
    <s v="Co.opMart Thanh Ha"/>
    <x v="0"/>
    <s v="B.que NABATI nhan soco hg 120g"/>
    <n v="6"/>
    <n v="322100"/>
    <x v="0"/>
    <n v="18.065520000000003"/>
    <n v="108.39312000000001"/>
  </r>
  <r>
    <x v="1"/>
    <m/>
    <x v="32"/>
    <x v="32"/>
    <s v="Co.opMart Thanh Ha"/>
    <x v="4"/>
    <s v="B.RICH.AHH TRIPp.mai hg10x9g"/>
    <n v="72"/>
    <n v="324003"/>
    <x v="4"/>
    <n v="19.800018000000001"/>
    <n v="1425.601296"/>
  </r>
  <r>
    <x v="1"/>
    <m/>
    <x v="32"/>
    <x v="32"/>
    <s v="Co.opMart Thanh Ha"/>
    <x v="1"/>
    <s v="B.quyNabati nhankemh.vani 112g"/>
    <n v="17"/>
    <n v="323900"/>
    <x v="1"/>
    <n v="12.645809999999999"/>
    <n v="214.97877"/>
  </r>
  <r>
    <x v="1"/>
    <m/>
    <x v="32"/>
    <x v="32"/>
    <s v="Co.opMart Thanh Ha"/>
    <x v="10"/>
    <s v="B.quyNabati nhan kemphomai112g"/>
    <n v="19"/>
    <n v="323004"/>
    <x v="10"/>
    <n v="12.645809999999999"/>
    <n v="240.27038999999999"/>
  </r>
  <r>
    <x v="1"/>
    <m/>
    <x v="32"/>
    <x v="169"/>
    <s v="Co.opMart Ha Tinh"/>
    <x v="17"/>
    <s v="C-Mitron phomai cay capdo0-74g"/>
    <n v="5"/>
    <n v="327902"/>
    <x v="17"/>
    <n v="6774.5520000000006"/>
    <n v="33872.76"/>
  </r>
  <r>
    <x v="1"/>
    <m/>
    <x v="32"/>
    <x v="169"/>
    <s v="Co.opMart Ha Tinh"/>
    <x v="18"/>
    <s v="C-Mitron phomai cay capdo1-75g"/>
    <n v="1"/>
    <n v="327903"/>
    <x v="18"/>
    <n v="6774.5520000000006"/>
    <n v="6774.5520000000006"/>
  </r>
  <r>
    <x v="1"/>
    <m/>
    <x v="32"/>
    <x v="169"/>
    <s v="Co.opMart Ha Tinh"/>
    <x v="20"/>
    <s v="C-Mi sup phomai cay capdo1-67g"/>
    <n v="-1"/>
    <n v="327901"/>
    <x v="20"/>
    <n v="6774.5520000000006"/>
    <n v="-6774.5520000000006"/>
  </r>
  <r>
    <x v="1"/>
    <m/>
    <x v="32"/>
    <x v="169"/>
    <s v="Co.opMart Ha Tinh"/>
    <x v="3"/>
    <s v="Banh xopNABATI RICHE.hg 20x6g"/>
    <n v="18"/>
    <n v="320028"/>
    <x v="3"/>
    <n v="30.099959999999999"/>
    <n v="541.79927999999995"/>
  </r>
  <r>
    <x v="1"/>
    <m/>
    <x v="32"/>
    <x v="169"/>
    <s v="Co.opMart Ha Tinh"/>
    <x v="7"/>
    <s v="B.xop NA.RICH p.mai hg 20x15g"/>
    <n v="11"/>
    <n v="320023"/>
    <x v="7"/>
    <n v="39.743999999999993"/>
    <n v="437.18399999999991"/>
  </r>
  <r>
    <x v="1"/>
    <m/>
    <x v="32"/>
    <x v="169"/>
    <s v="Co.opMart Ha Tinh"/>
    <x v="5"/>
    <s v="B.xop NA.RICHEESE p.mai 50g"/>
    <n v="225"/>
    <n v="320015"/>
    <x v="5"/>
    <n v="5.9841899999999999"/>
    <n v="1346.4427499999999"/>
  </r>
  <r>
    <x v="1"/>
    <m/>
    <x v="32"/>
    <x v="169"/>
    <s v="Co.opMart Ha Tinh"/>
    <x v="11"/>
    <s v="B.xop NA.RICHOCO soco hg20x15g"/>
    <n v="22"/>
    <n v="320118"/>
    <x v="11"/>
    <n v="37.949940000000005"/>
    <n v="834.89868000000013"/>
  </r>
  <r>
    <x v="1"/>
    <m/>
    <x v="32"/>
    <x v="169"/>
    <s v="Co.opMart Ha Tinh"/>
    <x v="12"/>
    <s v="B.xop NA.RICHOCO soco 50g"/>
    <n v="160"/>
    <n v="320107"/>
    <x v="12"/>
    <n v="5.7200040000000012"/>
    <n v="915.20064000000025"/>
  </r>
  <r>
    <x v="1"/>
    <m/>
    <x v="32"/>
    <x v="169"/>
    <s v="Co.opMart Ha Tinh"/>
    <x v="8"/>
    <s v="B.xop NABATI phu soco hg12x14g"/>
    <n v="35"/>
    <n v="320100"/>
    <x v="8"/>
    <n v="20.323620000000002"/>
    <n v="711.32670000000007"/>
  </r>
  <r>
    <x v="1"/>
    <m/>
    <x v="32"/>
    <x v="169"/>
    <s v="Co.opMart Ha Tinh"/>
    <x v="13"/>
    <s v="B.xopNABATIphusocodua hg12x14g"/>
    <n v="23"/>
    <n v="320400"/>
    <x v="13"/>
    <n v="20.323620000000002"/>
    <n v="467.44326000000007"/>
  </r>
  <r>
    <x v="1"/>
    <m/>
    <x v="32"/>
    <x v="169"/>
    <s v="Co.opMart Ha Tinh"/>
    <x v="2"/>
    <s v="Banh xopNABATI RICHOCO hg20x6g"/>
    <n v="1"/>
    <n v="320120"/>
    <x v="2"/>
    <n v="30.099959999999999"/>
    <n v="30.099959999999999"/>
  </r>
  <r>
    <x v="1"/>
    <m/>
    <x v="32"/>
    <x v="169"/>
    <s v="Co.opMart Ha Tinh"/>
    <x v="9"/>
    <s v="Banh queNABATI nhan phomai105g"/>
    <n v="58"/>
    <n v="322000"/>
    <x v="9"/>
    <n v="12.645809999999999"/>
    <n v="733.45697999999993"/>
  </r>
  <r>
    <x v="1"/>
    <m/>
    <x v="32"/>
    <x v="169"/>
    <s v="Co.opMart Ha Tinh"/>
    <x v="14"/>
    <s v="B.queNABATI nhan phomai hg280g"/>
    <n v="29"/>
    <n v="322001"/>
    <x v="14"/>
    <n v="36.695520000000002"/>
    <n v="1064.1700800000001"/>
  </r>
  <r>
    <x v="1"/>
    <m/>
    <x v="32"/>
    <x v="169"/>
    <s v="Co.opMart Ha Tinh"/>
    <x v="0"/>
    <s v="B.que NABATI nhan soco hg 120g"/>
    <n v="13"/>
    <n v="322100"/>
    <x v="0"/>
    <n v="18.065520000000003"/>
    <n v="234.85176000000004"/>
  </r>
  <r>
    <x v="1"/>
    <m/>
    <x v="32"/>
    <x v="169"/>
    <s v="Co.opMart Ha Tinh"/>
    <x v="4"/>
    <s v="B.RICH.AHH TRIPp.mai hg10x9g"/>
    <n v="7"/>
    <n v="324003"/>
    <x v="4"/>
    <n v="19.800018000000001"/>
    <n v="138.60012600000002"/>
  </r>
  <r>
    <x v="1"/>
    <m/>
    <x v="32"/>
    <x v="169"/>
    <s v="Co.opMart Ha Tinh"/>
    <x v="1"/>
    <s v="B.quyNabati nhankemh.vani 112g"/>
    <n v="101"/>
    <n v="323900"/>
    <x v="1"/>
    <n v="12.645809999999999"/>
    <n v="1277.2268099999999"/>
  </r>
  <r>
    <x v="1"/>
    <m/>
    <x v="32"/>
    <x v="169"/>
    <s v="Co.opMart Ha Tinh"/>
    <x v="10"/>
    <s v="B.quyNabati nhan kemphomai112g"/>
    <n v="54"/>
    <n v="323004"/>
    <x v="10"/>
    <n v="12.645809999999999"/>
    <n v="682.87374"/>
  </r>
  <r>
    <x v="1"/>
    <m/>
    <x v="32"/>
    <x v="33"/>
    <s v="Co.opMart Cong Quynh"/>
    <x v="3"/>
    <s v="Banh xopNABATI RICHE.hg 20x6g"/>
    <n v="39"/>
    <n v="320028"/>
    <x v="3"/>
    <n v="30.099959999999999"/>
    <n v="1173.8984399999999"/>
  </r>
  <r>
    <x v="1"/>
    <m/>
    <x v="32"/>
    <x v="33"/>
    <s v="Co.opMart Cong Quynh"/>
    <x v="7"/>
    <s v="B.xop NA.RICH p.mai hg 20x15g"/>
    <n v="10"/>
    <n v="320023"/>
    <x v="7"/>
    <n v="39.743999999999993"/>
    <n v="397.43999999999994"/>
  </r>
  <r>
    <x v="1"/>
    <m/>
    <x v="32"/>
    <x v="33"/>
    <s v="Co.opMart Cong Quynh"/>
    <x v="5"/>
    <s v="B.xop NA.RICHEESE p.mai 50g"/>
    <n v="79"/>
    <n v="320015"/>
    <x v="5"/>
    <n v="5.9841899999999999"/>
    <n v="472.75101000000001"/>
  </r>
  <r>
    <x v="1"/>
    <m/>
    <x v="32"/>
    <x v="33"/>
    <s v="Co.opMart Cong Quynh"/>
    <x v="11"/>
    <s v="B.xop NA.RICHOCO soco hg20x15g"/>
    <n v="66"/>
    <n v="320118"/>
    <x v="11"/>
    <n v="37.949940000000005"/>
    <n v="2504.6960400000003"/>
  </r>
  <r>
    <x v="1"/>
    <m/>
    <x v="32"/>
    <x v="33"/>
    <s v="Co.opMart Cong Quynh"/>
    <x v="12"/>
    <s v="B.xop NA.RICHOCO soco 50g"/>
    <n v="-148"/>
    <n v="320107"/>
    <x v="12"/>
    <n v="5.7200040000000012"/>
    <n v="-846.56059200000016"/>
  </r>
  <r>
    <x v="1"/>
    <m/>
    <x v="32"/>
    <x v="33"/>
    <s v="Co.opMart Cong Quynh"/>
    <x v="22"/>
    <s v="C-BxopNa.kem sc phucb.tu20x15g"/>
    <n v="-1"/>
    <n v="320925"/>
    <x v="22"/>
    <n v="37949.94"/>
    <n v="-37949.94"/>
  </r>
  <r>
    <x v="1"/>
    <m/>
    <x v="32"/>
    <x v="33"/>
    <s v="Co.opMart Cong Quynh"/>
    <x v="8"/>
    <s v="B.xop NABATI phu soco hg12x14g"/>
    <n v="33"/>
    <n v="320100"/>
    <x v="8"/>
    <n v="20.323620000000002"/>
    <n v="670.67946000000006"/>
  </r>
  <r>
    <x v="1"/>
    <m/>
    <x v="32"/>
    <x v="33"/>
    <s v="Co.opMart Cong Quynh"/>
    <x v="13"/>
    <s v="B.xopNABATIphusocodua hg12x14g"/>
    <n v="32"/>
    <n v="320400"/>
    <x v="13"/>
    <n v="20.323620000000002"/>
    <n v="650.35584000000006"/>
  </r>
  <r>
    <x v="1"/>
    <m/>
    <x v="32"/>
    <x v="33"/>
    <s v="Co.opMart Cong Quynh"/>
    <x v="15"/>
    <s v="B.xop NABATInhan kem Goguma50g"/>
    <n v="6"/>
    <n v="320926"/>
    <x v="15"/>
    <n v="5.9841899999999999"/>
    <n v="35.905140000000003"/>
  </r>
  <r>
    <x v="1"/>
    <m/>
    <x v="32"/>
    <x v="33"/>
    <s v="Co.opMart Cong Quynh"/>
    <x v="9"/>
    <s v="Banh queNABATI nhan phomai105g"/>
    <n v="55"/>
    <n v="322000"/>
    <x v="9"/>
    <n v="12.645809999999999"/>
    <n v="695.51954999999998"/>
  </r>
  <r>
    <x v="1"/>
    <m/>
    <x v="32"/>
    <x v="33"/>
    <s v="Co.opMart Cong Quynh"/>
    <x v="14"/>
    <s v="B.queNABATI nhan phomai hg280g"/>
    <n v="32"/>
    <n v="322001"/>
    <x v="14"/>
    <n v="36.695520000000002"/>
    <n v="1174.2566400000001"/>
  </r>
  <r>
    <x v="1"/>
    <m/>
    <x v="32"/>
    <x v="33"/>
    <s v="Co.opMart Cong Quynh"/>
    <x v="0"/>
    <s v="B.que NABATI nhan soco hg 120g"/>
    <n v="8"/>
    <n v="322100"/>
    <x v="0"/>
    <n v="18.065520000000003"/>
    <n v="144.52416000000002"/>
  </r>
  <r>
    <x v="1"/>
    <m/>
    <x v="32"/>
    <x v="33"/>
    <s v="Co.opMart Cong Quynh"/>
    <x v="4"/>
    <s v="B.RICH.AHH TRIPp.mai hg10x9g"/>
    <n v="52"/>
    <n v="324003"/>
    <x v="4"/>
    <n v="19.800018000000001"/>
    <n v="1029.600936"/>
  </r>
  <r>
    <x v="1"/>
    <m/>
    <x v="32"/>
    <x v="33"/>
    <s v="Co.opMart Cong Quynh"/>
    <x v="1"/>
    <s v="B.quyNabati nhankemh.vani 112g"/>
    <n v="19"/>
    <n v="323900"/>
    <x v="1"/>
    <n v="12.645809999999999"/>
    <n v="240.27038999999999"/>
  </r>
  <r>
    <x v="1"/>
    <m/>
    <x v="32"/>
    <x v="33"/>
    <s v="Co.opMart Cong Quynh"/>
    <x v="6"/>
    <s v="B.quy Nabati nhan kem soco112g"/>
    <n v="13"/>
    <n v="323103"/>
    <x v="6"/>
    <n v="12.645809999999999"/>
    <n v="164.39552999999998"/>
  </r>
  <r>
    <x v="1"/>
    <m/>
    <x v="32"/>
    <x v="33"/>
    <s v="Co.opMart Cong Quynh"/>
    <x v="10"/>
    <s v="B.quyNabati nhan kemphomai112g"/>
    <n v="8"/>
    <n v="323004"/>
    <x v="10"/>
    <n v="12.645809999999999"/>
    <n v="101.16647999999999"/>
  </r>
  <r>
    <x v="1"/>
    <m/>
    <x v="32"/>
    <x v="33"/>
    <s v="Co.opMart Cong Quynh"/>
    <x v="16"/>
    <s v="B.phu kemGoguma NA.AHH hg10x9g"/>
    <n v="94"/>
    <n v="324903"/>
    <x v="16"/>
    <n v="20.662344000000001"/>
    <n v="1942.2603360000001"/>
  </r>
  <r>
    <x v="1"/>
    <m/>
    <x v="32"/>
    <x v="34"/>
    <s v="Co.opMart Hoc Mon"/>
    <x v="3"/>
    <s v="Banh xopNABATI RICHE.hg 20x6g"/>
    <n v="43"/>
    <n v="320028"/>
    <x v="3"/>
    <n v="30.099959999999999"/>
    <n v="1294.29828"/>
  </r>
  <r>
    <x v="1"/>
    <m/>
    <x v="32"/>
    <x v="34"/>
    <s v="Co.opMart Hoc Mon"/>
    <x v="7"/>
    <s v="B.xop NA.RICH p.mai hg 20x15g"/>
    <n v="5"/>
    <n v="320023"/>
    <x v="7"/>
    <n v="39.743999999999993"/>
    <n v="198.71999999999997"/>
  </r>
  <r>
    <x v="1"/>
    <m/>
    <x v="32"/>
    <x v="34"/>
    <s v="Co.opMart Hoc Mon"/>
    <x v="11"/>
    <s v="B.xop NA.RICHOCO soco hg20x15g"/>
    <n v="13"/>
    <n v="320118"/>
    <x v="11"/>
    <n v="37.949940000000005"/>
    <n v="493.34922000000006"/>
  </r>
  <r>
    <x v="1"/>
    <m/>
    <x v="32"/>
    <x v="34"/>
    <s v="Co.opMart Hoc Mon"/>
    <x v="12"/>
    <s v="B.xop NA.RICHOCO soco 50g"/>
    <n v="1"/>
    <n v="320107"/>
    <x v="12"/>
    <n v="5.7200040000000012"/>
    <n v="5.7200040000000012"/>
  </r>
  <r>
    <x v="1"/>
    <m/>
    <x v="32"/>
    <x v="34"/>
    <s v="Co.opMart Hoc Mon"/>
    <x v="8"/>
    <s v="B.xop NABATI phu soco hg12x14g"/>
    <n v="1"/>
    <n v="320100"/>
    <x v="8"/>
    <n v="20.323620000000002"/>
    <n v="20.323620000000002"/>
  </r>
  <r>
    <x v="1"/>
    <m/>
    <x v="32"/>
    <x v="34"/>
    <s v="Co.opMart Hoc Mon"/>
    <x v="13"/>
    <s v="B.xopNABATIphusocodua hg12x14g"/>
    <n v="6"/>
    <n v="320400"/>
    <x v="13"/>
    <n v="20.323620000000002"/>
    <n v="121.94172"/>
  </r>
  <r>
    <x v="1"/>
    <m/>
    <x v="32"/>
    <x v="34"/>
    <s v="Co.opMart Hoc Mon"/>
    <x v="9"/>
    <s v="Banh queNABATI nhan phomai105g"/>
    <n v="5"/>
    <n v="322000"/>
    <x v="9"/>
    <n v="12.645809999999999"/>
    <n v="63.229049999999994"/>
  </r>
  <r>
    <x v="1"/>
    <m/>
    <x v="32"/>
    <x v="34"/>
    <s v="Co.opMart Hoc Mon"/>
    <x v="14"/>
    <s v="B.queNABATI nhan phomai hg280g"/>
    <n v="4"/>
    <n v="322001"/>
    <x v="14"/>
    <n v="36.695520000000002"/>
    <n v="146.78208000000001"/>
  </r>
  <r>
    <x v="1"/>
    <m/>
    <x v="32"/>
    <x v="34"/>
    <s v="Co.opMart Hoc Mon"/>
    <x v="0"/>
    <s v="B.que NABATI nhan soco hg 120g"/>
    <n v="1"/>
    <n v="322100"/>
    <x v="0"/>
    <n v="18.065520000000003"/>
    <n v="18.065520000000003"/>
  </r>
  <r>
    <x v="1"/>
    <m/>
    <x v="32"/>
    <x v="34"/>
    <s v="Co.opMart Hoc Mon"/>
    <x v="4"/>
    <s v="B.RICH.AHH TRIPp.mai hg10x9g"/>
    <n v="3"/>
    <n v="324003"/>
    <x v="4"/>
    <n v="19.800018000000001"/>
    <n v="59.400054000000004"/>
  </r>
  <r>
    <x v="1"/>
    <m/>
    <x v="32"/>
    <x v="34"/>
    <s v="Co.opMart Hoc Mon"/>
    <x v="1"/>
    <s v="B.quyNabati nhankemh.vani 112g"/>
    <n v="14"/>
    <n v="323900"/>
    <x v="1"/>
    <n v="12.645809999999999"/>
    <n v="177.04133999999999"/>
  </r>
  <r>
    <x v="1"/>
    <m/>
    <x v="32"/>
    <x v="34"/>
    <s v="Co.opMart Hoc Mon"/>
    <x v="6"/>
    <s v="B.quy Nabati nhan kem soco112g"/>
    <n v="20"/>
    <n v="323103"/>
    <x v="6"/>
    <n v="12.645809999999999"/>
    <n v="252.91619999999998"/>
  </r>
  <r>
    <x v="1"/>
    <m/>
    <x v="32"/>
    <x v="34"/>
    <s v="Co.opMart Hoc Mon"/>
    <x v="10"/>
    <s v="B.quyNabati nhan kemphomai112g"/>
    <n v="20"/>
    <n v="323004"/>
    <x v="10"/>
    <n v="12.645809999999999"/>
    <n v="252.91619999999998"/>
  </r>
  <r>
    <x v="1"/>
    <m/>
    <x v="32"/>
    <x v="35"/>
    <s v="Co.opMart Hau Giang"/>
    <x v="7"/>
    <s v="B.xop NA.RICH p.mai hg 20x15g"/>
    <n v="30"/>
    <n v="320023"/>
    <x v="7"/>
    <n v="39.743999999999993"/>
    <n v="1192.3199999999997"/>
  </r>
  <r>
    <x v="1"/>
    <m/>
    <x v="32"/>
    <x v="35"/>
    <s v="Co.opMart Hau Giang"/>
    <x v="5"/>
    <s v="B.xop NA.RICHEESE p.mai 50g"/>
    <n v="56"/>
    <n v="320015"/>
    <x v="5"/>
    <n v="5.9841899999999999"/>
    <n v="335.11464000000001"/>
  </r>
  <r>
    <x v="1"/>
    <m/>
    <x v="32"/>
    <x v="35"/>
    <s v="Co.opMart Hau Giang"/>
    <x v="11"/>
    <s v="B.xop NA.RICHOCO soco hg20x15g"/>
    <n v="20"/>
    <n v="320118"/>
    <x v="11"/>
    <n v="37.949940000000005"/>
    <n v="758.99880000000007"/>
  </r>
  <r>
    <x v="1"/>
    <m/>
    <x v="32"/>
    <x v="35"/>
    <s v="Co.opMart Hau Giang"/>
    <x v="12"/>
    <s v="B.xop NA.RICHOCO soco 50g"/>
    <n v="107"/>
    <n v="320107"/>
    <x v="12"/>
    <n v="5.7200040000000012"/>
    <n v="612.04042800000013"/>
  </r>
  <r>
    <x v="1"/>
    <m/>
    <x v="32"/>
    <x v="35"/>
    <s v="Co.opMart Hau Giang"/>
    <x v="8"/>
    <s v="B.xop NABATI phu soco hg12x14g"/>
    <n v="1"/>
    <n v="320100"/>
    <x v="8"/>
    <n v="20.323620000000002"/>
    <n v="20.323620000000002"/>
  </r>
  <r>
    <x v="1"/>
    <m/>
    <x v="32"/>
    <x v="35"/>
    <s v="Co.opMart Hau Giang"/>
    <x v="13"/>
    <s v="B.xopNABATIphusocodua hg12x14g"/>
    <n v="11"/>
    <n v="320400"/>
    <x v="13"/>
    <n v="20.323620000000002"/>
    <n v="223.55982000000003"/>
  </r>
  <r>
    <x v="1"/>
    <m/>
    <x v="32"/>
    <x v="35"/>
    <s v="Co.opMart Hau Giang"/>
    <x v="9"/>
    <s v="Banh queNABATI nhan phomai105g"/>
    <n v="10"/>
    <n v="322000"/>
    <x v="9"/>
    <n v="12.645809999999999"/>
    <n v="126.45809999999999"/>
  </r>
  <r>
    <x v="1"/>
    <m/>
    <x v="32"/>
    <x v="35"/>
    <s v="Co.opMart Hau Giang"/>
    <x v="14"/>
    <s v="B.queNABATI nhan phomai hg280g"/>
    <n v="4"/>
    <n v="322001"/>
    <x v="14"/>
    <n v="36.695520000000002"/>
    <n v="146.78208000000001"/>
  </r>
  <r>
    <x v="1"/>
    <m/>
    <x v="32"/>
    <x v="35"/>
    <s v="Co.opMart Hau Giang"/>
    <x v="0"/>
    <s v="B.que NABATI nhan soco hg 120g"/>
    <n v="21"/>
    <n v="322100"/>
    <x v="0"/>
    <n v="18.065520000000003"/>
    <n v="379.37592000000006"/>
  </r>
  <r>
    <x v="1"/>
    <m/>
    <x v="32"/>
    <x v="35"/>
    <s v="Co.opMart Hau Giang"/>
    <x v="1"/>
    <s v="B.quyNabati nhankemh.vani 112g"/>
    <n v="4"/>
    <n v="323900"/>
    <x v="1"/>
    <n v="12.645809999999999"/>
    <n v="50.583239999999996"/>
  </r>
  <r>
    <x v="1"/>
    <m/>
    <x v="32"/>
    <x v="35"/>
    <s v="Co.opMart Hau Giang"/>
    <x v="6"/>
    <s v="B.quy Nabati nhan kem soco112g"/>
    <n v="21"/>
    <n v="323103"/>
    <x v="6"/>
    <n v="12.645809999999999"/>
    <n v="265.56200999999999"/>
  </r>
  <r>
    <x v="1"/>
    <m/>
    <x v="32"/>
    <x v="35"/>
    <s v="Co.opMart Hau Giang"/>
    <x v="10"/>
    <s v="B.quyNabati nhan kemphomai112g"/>
    <n v="1"/>
    <n v="323004"/>
    <x v="10"/>
    <n v="12.645809999999999"/>
    <n v="12.645809999999999"/>
  </r>
  <r>
    <x v="1"/>
    <m/>
    <x v="32"/>
    <x v="36"/>
    <s v="Co.opMart Phu Tho"/>
    <x v="3"/>
    <s v="Banh xopNABATI RICHE.hg 20x6g"/>
    <n v="49"/>
    <n v="320028"/>
    <x v="3"/>
    <n v="30.099959999999999"/>
    <n v="1474.89804"/>
  </r>
  <r>
    <x v="1"/>
    <m/>
    <x v="32"/>
    <x v="36"/>
    <s v="Co.opMart Phu Tho"/>
    <x v="7"/>
    <s v="B.xop NA.RICH p.mai hg 20x15g"/>
    <n v="32"/>
    <n v="320023"/>
    <x v="7"/>
    <n v="39.743999999999993"/>
    <n v="1271.8079999999998"/>
  </r>
  <r>
    <x v="1"/>
    <m/>
    <x v="32"/>
    <x v="36"/>
    <s v="Co.opMart Phu Tho"/>
    <x v="5"/>
    <s v="B.xop NA.RICHEESE p.mai 50g"/>
    <n v="81"/>
    <n v="320015"/>
    <x v="5"/>
    <n v="5.9841899999999999"/>
    <n v="484.71938999999998"/>
  </r>
  <r>
    <x v="1"/>
    <m/>
    <x v="32"/>
    <x v="36"/>
    <s v="Co.opMart Phu Tho"/>
    <x v="11"/>
    <s v="B.xop NA.RICHOCO soco hg20x15g"/>
    <n v="40"/>
    <n v="320118"/>
    <x v="11"/>
    <n v="37.949940000000005"/>
    <n v="1517.9976000000001"/>
  </r>
  <r>
    <x v="1"/>
    <m/>
    <x v="32"/>
    <x v="36"/>
    <s v="Co.opMart Phu Tho"/>
    <x v="12"/>
    <s v="B.xop NA.RICHOCO soco 50g"/>
    <n v="44"/>
    <n v="320107"/>
    <x v="12"/>
    <n v="5.7200040000000012"/>
    <n v="251.68017600000005"/>
  </r>
  <r>
    <x v="1"/>
    <m/>
    <x v="32"/>
    <x v="36"/>
    <s v="Co.opMart Phu Tho"/>
    <x v="8"/>
    <s v="B.xop NABATI phu soco hg12x14g"/>
    <n v="58"/>
    <n v="320100"/>
    <x v="8"/>
    <n v="20.323620000000002"/>
    <n v="1178.7699600000001"/>
  </r>
  <r>
    <x v="1"/>
    <m/>
    <x v="32"/>
    <x v="36"/>
    <s v="Co.opMart Phu Tho"/>
    <x v="13"/>
    <s v="B.xopNABATIphusocodua hg12x14g"/>
    <n v="71"/>
    <n v="320400"/>
    <x v="13"/>
    <n v="20.323620000000002"/>
    <n v="1442.97702"/>
  </r>
  <r>
    <x v="1"/>
    <m/>
    <x v="32"/>
    <x v="36"/>
    <s v="Co.opMart Phu Tho"/>
    <x v="15"/>
    <s v="B.xop NABATInhan kem Goguma50g"/>
    <n v="82"/>
    <n v="320926"/>
    <x v="15"/>
    <n v="5.9841899999999999"/>
    <n v="490.70357999999999"/>
  </r>
  <r>
    <x v="1"/>
    <m/>
    <x v="32"/>
    <x v="36"/>
    <s v="Co.opMart Phu Tho"/>
    <x v="9"/>
    <s v="Banh queNABATI nhan phomai105g"/>
    <n v="11"/>
    <n v="322000"/>
    <x v="9"/>
    <n v="12.645809999999999"/>
    <n v="139.10390999999998"/>
  </r>
  <r>
    <x v="1"/>
    <m/>
    <x v="32"/>
    <x v="36"/>
    <s v="Co.opMart Phu Tho"/>
    <x v="14"/>
    <s v="B.queNABATI nhan phomai hg280g"/>
    <n v="44"/>
    <n v="322001"/>
    <x v="14"/>
    <n v="36.695520000000002"/>
    <n v="1614.6028800000001"/>
  </r>
  <r>
    <x v="1"/>
    <m/>
    <x v="32"/>
    <x v="36"/>
    <s v="Co.opMart Phu Tho"/>
    <x v="0"/>
    <s v="B.que NABATI nhan soco hg 120g"/>
    <n v="15"/>
    <n v="322100"/>
    <x v="0"/>
    <n v="18.065520000000003"/>
    <n v="270.98280000000005"/>
  </r>
  <r>
    <x v="1"/>
    <m/>
    <x v="32"/>
    <x v="36"/>
    <s v="Co.opMart Phu Tho"/>
    <x v="4"/>
    <s v="B.RICH.AHH TRIPp.mai hg10x9g"/>
    <n v="30"/>
    <n v="324003"/>
    <x v="4"/>
    <n v="19.800018000000001"/>
    <n v="594.00054"/>
  </r>
  <r>
    <x v="1"/>
    <m/>
    <x v="32"/>
    <x v="36"/>
    <s v="Co.opMart Phu Tho"/>
    <x v="1"/>
    <s v="B.quyNabati nhankemh.vani 112g"/>
    <n v="37"/>
    <n v="323900"/>
    <x v="1"/>
    <n v="12.645809999999999"/>
    <n v="467.89496999999994"/>
  </r>
  <r>
    <x v="1"/>
    <m/>
    <x v="32"/>
    <x v="36"/>
    <s v="Co.opMart Phu Tho"/>
    <x v="6"/>
    <s v="B.quy Nabati nhan kem soco112g"/>
    <n v="27"/>
    <n v="323103"/>
    <x v="6"/>
    <n v="12.645809999999999"/>
    <n v="341.43687"/>
  </r>
  <r>
    <x v="1"/>
    <m/>
    <x v="32"/>
    <x v="36"/>
    <s v="Co.opMart Phu Tho"/>
    <x v="10"/>
    <s v="B.quyNabati nhan kemphomai112g"/>
    <n v="43"/>
    <n v="323004"/>
    <x v="10"/>
    <n v="12.645809999999999"/>
    <n v="543.76982999999996"/>
  </r>
  <r>
    <x v="1"/>
    <m/>
    <x v="32"/>
    <x v="36"/>
    <s v="Co.opMart Phu Tho"/>
    <x v="16"/>
    <s v="B.phu kemGoguma NA.AHH hg10x9g"/>
    <n v="61"/>
    <n v="324903"/>
    <x v="16"/>
    <n v="20.662344000000001"/>
    <n v="1260.4029840000001"/>
  </r>
  <r>
    <x v="1"/>
    <m/>
    <x v="32"/>
    <x v="37"/>
    <s v="Co.opMart Nguyen Dinh Chieu"/>
    <x v="3"/>
    <s v="Banh xopNABATI RICHE.hg 20x6g"/>
    <n v="64"/>
    <n v="320028"/>
    <x v="3"/>
    <n v="30.099959999999999"/>
    <n v="1926.39744"/>
  </r>
  <r>
    <x v="1"/>
    <m/>
    <x v="32"/>
    <x v="37"/>
    <s v="Co.opMart Nguyen Dinh Chieu"/>
    <x v="7"/>
    <s v="B.xop NA.RICH p.mai hg 20x15g"/>
    <n v="78"/>
    <n v="320023"/>
    <x v="7"/>
    <n v="39.743999999999993"/>
    <n v="3100.0319999999992"/>
  </r>
  <r>
    <x v="1"/>
    <m/>
    <x v="32"/>
    <x v="37"/>
    <s v="Co.opMart Nguyen Dinh Chieu"/>
    <x v="5"/>
    <s v="B.xop NA.RICHEESE p.mai 50g"/>
    <n v="200"/>
    <n v="320015"/>
    <x v="5"/>
    <n v="5.9841899999999999"/>
    <n v="1196.838"/>
  </r>
  <r>
    <x v="1"/>
    <m/>
    <x v="32"/>
    <x v="37"/>
    <s v="Co.opMart Nguyen Dinh Chieu"/>
    <x v="11"/>
    <s v="B.xop NA.RICHOCO soco hg20x15g"/>
    <n v="48"/>
    <n v="320118"/>
    <x v="11"/>
    <n v="37.949940000000005"/>
    <n v="1821.5971200000004"/>
  </r>
  <r>
    <x v="1"/>
    <m/>
    <x v="32"/>
    <x v="37"/>
    <s v="Co.opMart Nguyen Dinh Chieu"/>
    <x v="12"/>
    <s v="B.xop NA.RICHOCO soco 50g"/>
    <n v="57"/>
    <n v="320107"/>
    <x v="12"/>
    <n v="5.7200040000000012"/>
    <n v="326.04022800000007"/>
  </r>
  <r>
    <x v="1"/>
    <m/>
    <x v="32"/>
    <x v="37"/>
    <s v="Co.opMart Nguyen Dinh Chieu"/>
    <x v="8"/>
    <s v="B.xop NABATI phu soco hg12x14g"/>
    <n v="60"/>
    <n v="320100"/>
    <x v="8"/>
    <n v="20.323620000000002"/>
    <n v="1219.4172000000001"/>
  </r>
  <r>
    <x v="1"/>
    <m/>
    <x v="32"/>
    <x v="37"/>
    <s v="Co.opMart Nguyen Dinh Chieu"/>
    <x v="13"/>
    <s v="B.xopNABATIphusocodua hg12x14g"/>
    <n v="13"/>
    <n v="320400"/>
    <x v="13"/>
    <n v="20.323620000000002"/>
    <n v="264.20706000000001"/>
  </r>
  <r>
    <x v="1"/>
    <m/>
    <x v="32"/>
    <x v="37"/>
    <s v="Co.opMart Nguyen Dinh Chieu"/>
    <x v="15"/>
    <s v="B.xop NABATInhan kem Goguma50g"/>
    <n v="60"/>
    <n v="320926"/>
    <x v="15"/>
    <n v="5.9841899999999999"/>
    <n v="359.0514"/>
  </r>
  <r>
    <x v="1"/>
    <m/>
    <x v="32"/>
    <x v="37"/>
    <s v="Co.opMart Nguyen Dinh Chieu"/>
    <x v="9"/>
    <s v="Banh queNABATI nhan phomai105g"/>
    <n v="66"/>
    <n v="322000"/>
    <x v="9"/>
    <n v="12.645809999999999"/>
    <n v="834.62345999999991"/>
  </r>
  <r>
    <x v="1"/>
    <m/>
    <x v="32"/>
    <x v="37"/>
    <s v="Co.opMart Nguyen Dinh Chieu"/>
    <x v="14"/>
    <s v="B.queNABATI nhan phomai hg280g"/>
    <n v="50"/>
    <n v="322001"/>
    <x v="14"/>
    <n v="36.695520000000002"/>
    <n v="1834.7760000000001"/>
  </r>
  <r>
    <x v="1"/>
    <m/>
    <x v="32"/>
    <x v="37"/>
    <s v="Co.opMart Nguyen Dinh Chieu"/>
    <x v="0"/>
    <s v="B.que NABATI nhan soco hg 120g"/>
    <n v="33"/>
    <n v="322100"/>
    <x v="0"/>
    <n v="18.065520000000003"/>
    <n v="596.16216000000009"/>
  </r>
  <r>
    <x v="1"/>
    <m/>
    <x v="32"/>
    <x v="37"/>
    <s v="Co.opMart Nguyen Dinh Chieu"/>
    <x v="4"/>
    <s v="B.RICH.AHH TRIPp.mai hg10x9g"/>
    <n v="71"/>
    <n v="324003"/>
    <x v="4"/>
    <n v="19.800018000000001"/>
    <n v="1405.8012780000001"/>
  </r>
  <r>
    <x v="1"/>
    <m/>
    <x v="32"/>
    <x v="37"/>
    <s v="Co.opMart Nguyen Dinh Chieu"/>
    <x v="1"/>
    <s v="B.quyNabati nhankemh.vani 112g"/>
    <n v="20"/>
    <n v="323900"/>
    <x v="1"/>
    <n v="12.645809999999999"/>
    <n v="252.91619999999998"/>
  </r>
  <r>
    <x v="1"/>
    <m/>
    <x v="32"/>
    <x v="37"/>
    <s v="Co.opMart Nguyen Dinh Chieu"/>
    <x v="6"/>
    <s v="B.quy Nabati nhan kem soco112g"/>
    <n v="55"/>
    <n v="323103"/>
    <x v="6"/>
    <n v="12.645809999999999"/>
    <n v="695.51954999999998"/>
  </r>
  <r>
    <x v="1"/>
    <m/>
    <x v="32"/>
    <x v="37"/>
    <s v="Co.opMart Nguyen Dinh Chieu"/>
    <x v="10"/>
    <s v="B.quyNabati nhan kemphomai112g"/>
    <n v="136"/>
    <n v="323004"/>
    <x v="10"/>
    <n v="12.645809999999999"/>
    <n v="1719.83016"/>
  </r>
  <r>
    <x v="1"/>
    <m/>
    <x v="32"/>
    <x v="37"/>
    <s v="Co.opMart Nguyen Dinh Chieu"/>
    <x v="16"/>
    <s v="B.phu kemGoguma NA.AHH hg10x9g"/>
    <n v="40"/>
    <n v="324903"/>
    <x v="16"/>
    <n v="20.662344000000001"/>
    <n v="826.49376000000007"/>
  </r>
  <r>
    <x v="1"/>
    <m/>
    <x v="32"/>
    <x v="38"/>
    <s v="Co.opMart Phu Lam"/>
    <x v="17"/>
    <s v="C-Mitron phomai cay capdo0-74g"/>
    <n v="-2"/>
    <n v="327902"/>
    <x v="17"/>
    <n v="6774.5520000000006"/>
    <n v="-13549.104000000001"/>
  </r>
  <r>
    <x v="1"/>
    <m/>
    <x v="32"/>
    <x v="38"/>
    <s v="Co.opMart Phu Lam"/>
    <x v="18"/>
    <s v="C-Mitron phomai cay capdo1-75g"/>
    <n v="18"/>
    <n v="327903"/>
    <x v="18"/>
    <n v="6774.5520000000006"/>
    <n v="121941.93600000002"/>
  </r>
  <r>
    <x v="1"/>
    <m/>
    <x v="32"/>
    <x v="38"/>
    <s v="Co.opMart Phu Lam"/>
    <x v="19"/>
    <s v="C-Mi sup phomai cay capdo0-65g"/>
    <n v="2"/>
    <n v="327900"/>
    <x v="19"/>
    <n v="6774.5520000000006"/>
    <n v="13549.104000000001"/>
  </r>
  <r>
    <x v="1"/>
    <m/>
    <x v="32"/>
    <x v="38"/>
    <s v="Co.opMart Phu Lam"/>
    <x v="20"/>
    <s v="C-Mi sup phomai cay capdo1-67g"/>
    <n v="-18"/>
    <n v="327901"/>
    <x v="20"/>
    <n v="6774.5520000000006"/>
    <n v="-121941.93600000002"/>
  </r>
  <r>
    <x v="1"/>
    <m/>
    <x v="32"/>
    <x v="38"/>
    <s v="Co.opMart Phu Lam"/>
    <x v="3"/>
    <s v="Banh xopNABATI RICHE.hg 20x6g"/>
    <n v="258"/>
    <n v="320028"/>
    <x v="3"/>
    <n v="30.099959999999999"/>
    <n v="7765.7896799999999"/>
  </r>
  <r>
    <x v="1"/>
    <m/>
    <x v="32"/>
    <x v="38"/>
    <s v="Co.opMart Phu Lam"/>
    <x v="7"/>
    <s v="B.xop NA.RICH p.mai hg 20x15g"/>
    <n v="127"/>
    <n v="320023"/>
    <x v="7"/>
    <n v="39.743999999999993"/>
    <n v="5047.4879999999994"/>
  </r>
  <r>
    <x v="1"/>
    <m/>
    <x v="32"/>
    <x v="38"/>
    <s v="Co.opMart Phu Lam"/>
    <x v="5"/>
    <s v="B.xop NA.RICHEESE p.mai 50g"/>
    <n v="-6"/>
    <n v="320015"/>
    <x v="5"/>
    <n v="5.9841899999999999"/>
    <n v="-35.905140000000003"/>
  </r>
  <r>
    <x v="1"/>
    <m/>
    <x v="32"/>
    <x v="38"/>
    <s v="Co.opMart Phu Lam"/>
    <x v="11"/>
    <s v="B.xop NA.RICHOCO soco hg20x15g"/>
    <n v="33"/>
    <n v="320118"/>
    <x v="11"/>
    <n v="37.949940000000005"/>
    <n v="1252.3480200000001"/>
  </r>
  <r>
    <x v="1"/>
    <m/>
    <x v="32"/>
    <x v="38"/>
    <s v="Co.opMart Phu Lam"/>
    <x v="12"/>
    <s v="B.xop NA.RICHOCO soco 50g"/>
    <n v="46"/>
    <n v="320107"/>
    <x v="12"/>
    <n v="5.7200040000000012"/>
    <n v="263.12018400000005"/>
  </r>
  <r>
    <x v="1"/>
    <m/>
    <x v="32"/>
    <x v="38"/>
    <s v="Co.opMart Phu Lam"/>
    <x v="13"/>
    <s v="B.xopNABATIphusocodua hg12x14g"/>
    <n v="12"/>
    <n v="320400"/>
    <x v="13"/>
    <n v="20.323620000000002"/>
    <n v="243.88344000000001"/>
  </r>
  <r>
    <x v="1"/>
    <m/>
    <x v="32"/>
    <x v="38"/>
    <s v="Co.opMart Phu Lam"/>
    <x v="15"/>
    <s v="B.xop NABATInhan kem Goguma50g"/>
    <n v="45"/>
    <n v="320926"/>
    <x v="15"/>
    <n v="5.9841899999999999"/>
    <n v="269.28854999999999"/>
  </r>
  <r>
    <x v="1"/>
    <m/>
    <x v="32"/>
    <x v="38"/>
    <s v="Co.opMart Phu Lam"/>
    <x v="9"/>
    <s v="Banh queNABATI nhan phomai105g"/>
    <n v="12"/>
    <n v="322000"/>
    <x v="9"/>
    <n v="12.645809999999999"/>
    <n v="151.74972"/>
  </r>
  <r>
    <x v="1"/>
    <m/>
    <x v="32"/>
    <x v="38"/>
    <s v="Co.opMart Phu Lam"/>
    <x v="14"/>
    <s v="B.queNABATI nhan phomai hg280g"/>
    <n v="5"/>
    <n v="322001"/>
    <x v="14"/>
    <n v="36.695520000000002"/>
    <n v="183.4776"/>
  </r>
  <r>
    <x v="1"/>
    <m/>
    <x v="32"/>
    <x v="38"/>
    <s v="Co.opMart Phu Lam"/>
    <x v="0"/>
    <s v="B.que NABATI nhan soco hg 120g"/>
    <n v="5"/>
    <n v="322100"/>
    <x v="0"/>
    <n v="18.065520000000003"/>
    <n v="90.327600000000018"/>
  </r>
  <r>
    <x v="1"/>
    <m/>
    <x v="32"/>
    <x v="38"/>
    <s v="Co.opMart Phu Lam"/>
    <x v="4"/>
    <s v="B.RICH.AHH TRIPp.mai hg10x9g"/>
    <n v="-1"/>
    <n v="324003"/>
    <x v="4"/>
    <n v="19.800018000000001"/>
    <n v="-19.800018000000001"/>
  </r>
  <r>
    <x v="1"/>
    <m/>
    <x v="32"/>
    <x v="38"/>
    <s v="Co.opMart Phu Lam"/>
    <x v="1"/>
    <s v="B.quyNabati nhankemh.vani 112g"/>
    <n v="7"/>
    <n v="323900"/>
    <x v="1"/>
    <n v="12.645809999999999"/>
    <n v="88.520669999999996"/>
  </r>
  <r>
    <x v="1"/>
    <m/>
    <x v="32"/>
    <x v="38"/>
    <s v="Co.opMart Phu Lam"/>
    <x v="6"/>
    <s v="B.quy Nabati nhan kem soco112g"/>
    <n v="2"/>
    <n v="323103"/>
    <x v="6"/>
    <n v="12.645809999999999"/>
    <n v="25.291619999999998"/>
  </r>
  <r>
    <x v="1"/>
    <m/>
    <x v="32"/>
    <x v="38"/>
    <s v="Co.opMart Phu Lam"/>
    <x v="10"/>
    <s v="B.quyNabati nhan kemphomai112g"/>
    <n v="17"/>
    <n v="323004"/>
    <x v="10"/>
    <n v="12.645809999999999"/>
    <n v="214.97877"/>
  </r>
  <r>
    <x v="1"/>
    <m/>
    <x v="32"/>
    <x v="38"/>
    <s v="Co.opMart Phu Lam"/>
    <x v="16"/>
    <s v="B.phu kemGoguma NA.AHH hg10x9g"/>
    <n v="9"/>
    <n v="324903"/>
    <x v="16"/>
    <n v="20.662344000000001"/>
    <n v="185.961096"/>
  </r>
  <r>
    <x v="1"/>
    <m/>
    <x v="32"/>
    <x v="39"/>
    <s v="Co.opMart Thang Loi"/>
    <x v="3"/>
    <s v="Banh xopNABATI RICHE.hg 20x6g"/>
    <n v="186"/>
    <n v="320028"/>
    <x v="3"/>
    <n v="30.099959999999999"/>
    <n v="5598.59256"/>
  </r>
  <r>
    <x v="1"/>
    <m/>
    <x v="32"/>
    <x v="39"/>
    <s v="Co.opMart Thang Loi"/>
    <x v="7"/>
    <s v="B.xop NA.RICH p.mai hg 20x15g"/>
    <n v="36"/>
    <n v="320023"/>
    <x v="7"/>
    <n v="39.743999999999993"/>
    <n v="1430.7839999999997"/>
  </r>
  <r>
    <x v="1"/>
    <m/>
    <x v="32"/>
    <x v="39"/>
    <s v="Co.opMart Thang Loi"/>
    <x v="5"/>
    <s v="B.xop NA.RICHEESE p.mai 50g"/>
    <n v="127"/>
    <n v="320015"/>
    <x v="5"/>
    <n v="5.9841899999999999"/>
    <n v="759.99212999999997"/>
  </r>
  <r>
    <x v="1"/>
    <m/>
    <x v="32"/>
    <x v="39"/>
    <s v="Co.opMart Thang Loi"/>
    <x v="11"/>
    <s v="B.xop NA.RICHOCO soco hg20x15g"/>
    <n v="60"/>
    <n v="320118"/>
    <x v="11"/>
    <n v="37.949940000000005"/>
    <n v="2276.9964000000004"/>
  </r>
  <r>
    <x v="1"/>
    <m/>
    <x v="32"/>
    <x v="39"/>
    <s v="Co.opMart Thang Loi"/>
    <x v="12"/>
    <s v="B.xop NA.RICHOCO soco 50g"/>
    <n v="197"/>
    <n v="320107"/>
    <x v="12"/>
    <n v="5.7200040000000012"/>
    <n v="1126.8407880000002"/>
  </r>
  <r>
    <x v="1"/>
    <m/>
    <x v="32"/>
    <x v="39"/>
    <s v="Co.opMart Thang Loi"/>
    <x v="22"/>
    <s v="C-BxopNa.kem sc phucb.tu20x15g"/>
    <n v="-1"/>
    <n v="320925"/>
    <x v="22"/>
    <n v="37949.94"/>
    <n v="-37949.94"/>
  </r>
  <r>
    <x v="1"/>
    <m/>
    <x v="32"/>
    <x v="39"/>
    <s v="Co.opMart Thang Loi"/>
    <x v="8"/>
    <s v="B.xop NABATI phu soco hg12x14g"/>
    <n v="10"/>
    <n v="320100"/>
    <x v="8"/>
    <n v="20.323620000000002"/>
    <n v="203.23620000000003"/>
  </r>
  <r>
    <x v="1"/>
    <m/>
    <x v="32"/>
    <x v="39"/>
    <s v="Co.opMart Thang Loi"/>
    <x v="13"/>
    <s v="B.xopNABATIphusocodua hg12x14g"/>
    <n v="10"/>
    <n v="320400"/>
    <x v="13"/>
    <n v="20.323620000000002"/>
    <n v="203.23620000000003"/>
  </r>
  <r>
    <x v="1"/>
    <m/>
    <x v="32"/>
    <x v="39"/>
    <s v="Co.opMart Thang Loi"/>
    <x v="15"/>
    <s v="B.xop NABATInhan kem Goguma50g"/>
    <n v="115"/>
    <n v="320926"/>
    <x v="15"/>
    <n v="5.9841899999999999"/>
    <n v="688.18184999999994"/>
  </r>
  <r>
    <x v="1"/>
    <m/>
    <x v="32"/>
    <x v="39"/>
    <s v="Co.opMart Thang Loi"/>
    <x v="9"/>
    <s v="Banh queNABATI nhan phomai105g"/>
    <n v="75"/>
    <n v="322000"/>
    <x v="9"/>
    <n v="12.645809999999999"/>
    <n v="948.43574999999998"/>
  </r>
  <r>
    <x v="1"/>
    <m/>
    <x v="32"/>
    <x v="39"/>
    <s v="Co.opMart Thang Loi"/>
    <x v="14"/>
    <s v="B.queNABATI nhan phomai hg280g"/>
    <n v="13"/>
    <n v="322001"/>
    <x v="14"/>
    <n v="36.695520000000002"/>
    <n v="477.04176000000001"/>
  </r>
  <r>
    <x v="1"/>
    <m/>
    <x v="32"/>
    <x v="39"/>
    <s v="Co.opMart Thang Loi"/>
    <x v="0"/>
    <s v="B.que NABATI nhan soco hg 120g"/>
    <n v="12"/>
    <n v="322100"/>
    <x v="0"/>
    <n v="18.065520000000003"/>
    <n v="216.78624000000002"/>
  </r>
  <r>
    <x v="1"/>
    <m/>
    <x v="32"/>
    <x v="39"/>
    <s v="Co.opMart Thang Loi"/>
    <x v="4"/>
    <s v="B.RICH.AHH TRIPp.mai hg10x9g"/>
    <n v="44"/>
    <n v="324003"/>
    <x v="4"/>
    <n v="19.800018000000001"/>
    <n v="871.20079200000009"/>
  </r>
  <r>
    <x v="1"/>
    <m/>
    <x v="32"/>
    <x v="39"/>
    <s v="Co.opMart Thang Loi"/>
    <x v="1"/>
    <s v="B.quyNabati nhankemh.vani 112g"/>
    <n v="29"/>
    <n v="323900"/>
    <x v="1"/>
    <n v="12.645809999999999"/>
    <n v="366.72848999999997"/>
  </r>
  <r>
    <x v="1"/>
    <m/>
    <x v="32"/>
    <x v="39"/>
    <s v="Co.opMart Thang Loi"/>
    <x v="6"/>
    <s v="B.quy Nabati nhan kem soco112g"/>
    <n v="31"/>
    <n v="323103"/>
    <x v="6"/>
    <n v="12.645809999999999"/>
    <n v="392.02010999999999"/>
  </r>
  <r>
    <x v="1"/>
    <m/>
    <x v="32"/>
    <x v="39"/>
    <s v="Co.opMart Thang Loi"/>
    <x v="10"/>
    <s v="B.quyNabati nhan kemphomai112g"/>
    <n v="3"/>
    <n v="323004"/>
    <x v="10"/>
    <n v="12.645809999999999"/>
    <n v="37.937429999999999"/>
  </r>
  <r>
    <x v="1"/>
    <m/>
    <x v="32"/>
    <x v="39"/>
    <s v="Co.opMart Thang Loi"/>
    <x v="16"/>
    <s v="B.phu kemGoguma NA.AHH hg10x9g"/>
    <n v="111"/>
    <n v="324903"/>
    <x v="16"/>
    <n v="20.662344000000001"/>
    <n v="2293.520184"/>
  </r>
  <r>
    <x v="1"/>
    <m/>
    <x v="32"/>
    <x v="40"/>
    <s v="Co.opMart Huynh Tan Phat"/>
    <x v="3"/>
    <s v="Banh xopNABATI RICHE.hg 20x6g"/>
    <n v="174"/>
    <n v="320028"/>
    <x v="3"/>
    <n v="30.099959999999999"/>
    <n v="5237.3930399999999"/>
  </r>
  <r>
    <x v="1"/>
    <m/>
    <x v="32"/>
    <x v="40"/>
    <s v="Co.opMart Huynh Tan Phat"/>
    <x v="7"/>
    <s v="B.xop NA.RICH p.mai hg 20x15g"/>
    <n v="56"/>
    <n v="320023"/>
    <x v="7"/>
    <n v="39.743999999999993"/>
    <n v="2225.6639999999998"/>
  </r>
  <r>
    <x v="1"/>
    <m/>
    <x v="32"/>
    <x v="40"/>
    <s v="Co.opMart Huynh Tan Phat"/>
    <x v="5"/>
    <s v="B.xop NA.RICHEESE p.mai 50g"/>
    <n v="-5"/>
    <n v="320015"/>
    <x v="5"/>
    <n v="5.9841899999999999"/>
    <n v="-29.920949999999998"/>
  </r>
  <r>
    <x v="1"/>
    <m/>
    <x v="32"/>
    <x v="40"/>
    <s v="Co.opMart Huynh Tan Phat"/>
    <x v="11"/>
    <s v="B.xop NA.RICHOCO soco hg20x15g"/>
    <n v="18"/>
    <n v="320118"/>
    <x v="11"/>
    <n v="37.949940000000005"/>
    <n v="683.09892000000013"/>
  </r>
  <r>
    <x v="1"/>
    <m/>
    <x v="32"/>
    <x v="40"/>
    <s v="Co.opMart Huynh Tan Phat"/>
    <x v="12"/>
    <s v="B.xop NA.RICHOCO soco 50g"/>
    <n v="61"/>
    <n v="320107"/>
    <x v="12"/>
    <n v="5.7200040000000012"/>
    <n v="348.92024400000008"/>
  </r>
  <r>
    <x v="1"/>
    <m/>
    <x v="32"/>
    <x v="40"/>
    <s v="Co.opMart Huynh Tan Phat"/>
    <x v="8"/>
    <s v="B.xop NABATI phu soco hg12x14g"/>
    <n v="31"/>
    <n v="320100"/>
    <x v="8"/>
    <n v="20.323620000000002"/>
    <n v="630.03222000000005"/>
  </r>
  <r>
    <x v="1"/>
    <m/>
    <x v="32"/>
    <x v="40"/>
    <s v="Co.opMart Huynh Tan Phat"/>
    <x v="13"/>
    <s v="B.xopNABATIphusocodua hg12x14g"/>
    <n v="26"/>
    <n v="320400"/>
    <x v="13"/>
    <n v="20.323620000000002"/>
    <n v="528.41412000000003"/>
  </r>
  <r>
    <x v="1"/>
    <m/>
    <x v="32"/>
    <x v="40"/>
    <s v="Co.opMart Huynh Tan Phat"/>
    <x v="15"/>
    <s v="B.xop NABATInhan kem Goguma50g"/>
    <n v="87"/>
    <n v="320926"/>
    <x v="15"/>
    <n v="5.9841899999999999"/>
    <n v="520.62452999999994"/>
  </r>
  <r>
    <x v="1"/>
    <m/>
    <x v="32"/>
    <x v="40"/>
    <s v="Co.opMart Huynh Tan Phat"/>
    <x v="9"/>
    <s v="Banh queNABATI nhan phomai105g"/>
    <n v="51"/>
    <n v="322000"/>
    <x v="9"/>
    <n v="12.645809999999999"/>
    <n v="644.93630999999993"/>
  </r>
  <r>
    <x v="1"/>
    <m/>
    <x v="32"/>
    <x v="40"/>
    <s v="Co.opMart Huynh Tan Phat"/>
    <x v="14"/>
    <s v="B.queNABATI nhan phomai hg280g"/>
    <n v="15"/>
    <n v="322001"/>
    <x v="14"/>
    <n v="36.695520000000002"/>
    <n v="550.43280000000004"/>
  </r>
  <r>
    <x v="1"/>
    <m/>
    <x v="32"/>
    <x v="40"/>
    <s v="Co.opMart Huynh Tan Phat"/>
    <x v="0"/>
    <s v="B.que NABATI nhan soco hg 120g"/>
    <n v="14"/>
    <n v="322100"/>
    <x v="0"/>
    <n v="18.065520000000003"/>
    <n v="252.91728000000003"/>
  </r>
  <r>
    <x v="1"/>
    <m/>
    <x v="32"/>
    <x v="40"/>
    <s v="Co.opMart Huynh Tan Phat"/>
    <x v="4"/>
    <s v="B.RICH.AHH TRIPp.mai hg10x9g"/>
    <n v="39"/>
    <n v="324003"/>
    <x v="4"/>
    <n v="19.800018000000001"/>
    <n v="772.20070200000009"/>
  </r>
  <r>
    <x v="1"/>
    <m/>
    <x v="32"/>
    <x v="40"/>
    <s v="Co.opMart Huynh Tan Phat"/>
    <x v="1"/>
    <s v="B.quyNabati nhankemh.vani 112g"/>
    <n v="32"/>
    <n v="323900"/>
    <x v="1"/>
    <n v="12.645809999999999"/>
    <n v="404.66591999999997"/>
  </r>
  <r>
    <x v="1"/>
    <m/>
    <x v="32"/>
    <x v="40"/>
    <s v="Co.opMart Huynh Tan Phat"/>
    <x v="6"/>
    <s v="B.quy Nabati nhan kem soco112g"/>
    <n v="48"/>
    <n v="323103"/>
    <x v="6"/>
    <n v="12.645809999999999"/>
    <n v="606.99887999999999"/>
  </r>
  <r>
    <x v="1"/>
    <m/>
    <x v="32"/>
    <x v="40"/>
    <s v="Co.opMart Huynh Tan Phat"/>
    <x v="10"/>
    <s v="B.quyNabati nhan kemphomai112g"/>
    <n v="41"/>
    <n v="323004"/>
    <x v="10"/>
    <n v="12.645809999999999"/>
    <n v="518.47820999999999"/>
  </r>
  <r>
    <x v="1"/>
    <m/>
    <x v="32"/>
    <x v="40"/>
    <s v="Co.opMart Huynh Tan Phat"/>
    <x v="16"/>
    <s v="B.phu kemGoguma NA.AHH hg10x9g"/>
    <n v="35"/>
    <n v="324903"/>
    <x v="16"/>
    <n v="20.662344000000001"/>
    <n v="723.18204000000003"/>
  </r>
  <r>
    <x v="1"/>
    <m/>
    <x v="32"/>
    <x v="41"/>
    <s v="Co.opMart Nguyen Kiem"/>
    <x v="18"/>
    <s v="C-Mitron phomai cay capdo1-75g"/>
    <n v="-29"/>
    <n v="327903"/>
    <x v="18"/>
    <n v="6774.5520000000006"/>
    <n v="-196462.00800000003"/>
  </r>
  <r>
    <x v="1"/>
    <m/>
    <x v="32"/>
    <x v="41"/>
    <s v="Co.opMart Nguyen Kiem"/>
    <x v="20"/>
    <s v="C-Mi sup phomai cay capdo1-67g"/>
    <n v="39"/>
    <n v="327901"/>
    <x v="20"/>
    <n v="6774.5520000000006"/>
    <n v="264207.52800000005"/>
  </r>
  <r>
    <x v="1"/>
    <m/>
    <x v="32"/>
    <x v="41"/>
    <s v="Co.opMart Nguyen Kiem"/>
    <x v="3"/>
    <s v="Banh xopNABATI RICHE.hg 20x6g"/>
    <n v="35"/>
    <n v="320028"/>
    <x v="3"/>
    <n v="30.099959999999999"/>
    <n v="1053.4985999999999"/>
  </r>
  <r>
    <x v="1"/>
    <m/>
    <x v="32"/>
    <x v="41"/>
    <s v="Co.opMart Nguyen Kiem"/>
    <x v="7"/>
    <s v="B.xop NA.RICH p.mai hg 20x15g"/>
    <n v="29"/>
    <n v="320023"/>
    <x v="7"/>
    <n v="39.743999999999993"/>
    <n v="1152.5759999999998"/>
  </r>
  <r>
    <x v="1"/>
    <m/>
    <x v="32"/>
    <x v="41"/>
    <s v="Co.opMart Nguyen Kiem"/>
    <x v="5"/>
    <s v="B.xop NA.RICHEESE p.mai 50g"/>
    <n v="124"/>
    <n v="320015"/>
    <x v="5"/>
    <n v="5.9841899999999999"/>
    <n v="742.03955999999994"/>
  </r>
  <r>
    <x v="1"/>
    <m/>
    <x v="32"/>
    <x v="41"/>
    <s v="Co.opMart Nguyen Kiem"/>
    <x v="11"/>
    <s v="B.xop NA.RICHOCO soco hg20x15g"/>
    <n v="8"/>
    <n v="320118"/>
    <x v="11"/>
    <n v="37.949940000000005"/>
    <n v="303.59952000000004"/>
  </r>
  <r>
    <x v="1"/>
    <m/>
    <x v="32"/>
    <x v="41"/>
    <s v="Co.opMart Nguyen Kiem"/>
    <x v="12"/>
    <s v="B.xop NA.RICHOCO soco 50g"/>
    <n v="31"/>
    <n v="320107"/>
    <x v="12"/>
    <n v="5.7200040000000012"/>
    <n v="177.32012400000005"/>
  </r>
  <r>
    <x v="1"/>
    <m/>
    <x v="32"/>
    <x v="41"/>
    <s v="Co.opMart Nguyen Kiem"/>
    <x v="22"/>
    <s v="C-BxopNa.kem sc phucb.tu20x15g"/>
    <n v="-1"/>
    <n v="320925"/>
    <x v="22"/>
    <n v="37949.94"/>
    <n v="-37949.94"/>
  </r>
  <r>
    <x v="1"/>
    <m/>
    <x v="32"/>
    <x v="41"/>
    <s v="Co.opMart Nguyen Kiem"/>
    <x v="8"/>
    <s v="B.xop NABATI phu soco hg12x14g"/>
    <n v="8"/>
    <n v="320100"/>
    <x v="8"/>
    <n v="20.323620000000002"/>
    <n v="162.58896000000001"/>
  </r>
  <r>
    <x v="1"/>
    <m/>
    <x v="32"/>
    <x v="41"/>
    <s v="Co.opMart Nguyen Kiem"/>
    <x v="13"/>
    <s v="B.xopNABATIphusocodua hg12x14g"/>
    <n v="37"/>
    <n v="320400"/>
    <x v="13"/>
    <n v="20.323620000000002"/>
    <n v="751.97394000000008"/>
  </r>
  <r>
    <x v="1"/>
    <m/>
    <x v="32"/>
    <x v="41"/>
    <s v="Co.opMart Nguyen Kiem"/>
    <x v="2"/>
    <s v="Banh xopNABATI RICHOCO hg20x6g"/>
    <n v="3"/>
    <n v="320120"/>
    <x v="2"/>
    <n v="30.099959999999999"/>
    <n v="90.299880000000002"/>
  </r>
  <r>
    <x v="1"/>
    <m/>
    <x v="32"/>
    <x v="41"/>
    <s v="Co.opMart Nguyen Kiem"/>
    <x v="15"/>
    <s v="B.xop NABATInhan kem Goguma50g"/>
    <n v="108"/>
    <n v="320926"/>
    <x v="15"/>
    <n v="5.9841899999999999"/>
    <n v="646.29251999999997"/>
  </r>
  <r>
    <x v="1"/>
    <m/>
    <x v="32"/>
    <x v="41"/>
    <s v="Co.opMart Nguyen Kiem"/>
    <x v="9"/>
    <s v="Banh queNABATI nhan phomai105g"/>
    <n v="54"/>
    <n v="322000"/>
    <x v="9"/>
    <n v="12.645809999999999"/>
    <n v="682.87374"/>
  </r>
  <r>
    <x v="1"/>
    <m/>
    <x v="32"/>
    <x v="41"/>
    <s v="Co.opMart Nguyen Kiem"/>
    <x v="14"/>
    <s v="B.queNABATI nhan phomai hg280g"/>
    <n v="24"/>
    <n v="322001"/>
    <x v="14"/>
    <n v="36.695520000000002"/>
    <n v="880.69248000000005"/>
  </r>
  <r>
    <x v="1"/>
    <m/>
    <x v="32"/>
    <x v="41"/>
    <s v="Co.opMart Nguyen Kiem"/>
    <x v="0"/>
    <s v="B.que NABATI nhan soco hg 120g"/>
    <n v="14"/>
    <n v="322100"/>
    <x v="0"/>
    <n v="18.065520000000003"/>
    <n v="252.91728000000003"/>
  </r>
  <r>
    <x v="1"/>
    <m/>
    <x v="32"/>
    <x v="41"/>
    <s v="Co.opMart Nguyen Kiem"/>
    <x v="4"/>
    <s v="B.RICH.AHH TRIPp.mai hg10x9g"/>
    <n v="10"/>
    <n v="324003"/>
    <x v="4"/>
    <n v="19.800018000000001"/>
    <n v="198.00018"/>
  </r>
  <r>
    <x v="1"/>
    <m/>
    <x v="32"/>
    <x v="41"/>
    <s v="Co.opMart Nguyen Kiem"/>
    <x v="1"/>
    <s v="B.quyNabati nhankemh.vani 112g"/>
    <n v="10"/>
    <n v="323900"/>
    <x v="1"/>
    <n v="12.645809999999999"/>
    <n v="126.45809999999999"/>
  </r>
  <r>
    <x v="1"/>
    <m/>
    <x v="32"/>
    <x v="41"/>
    <s v="Co.opMart Nguyen Kiem"/>
    <x v="6"/>
    <s v="B.quy Nabati nhan kem soco112g"/>
    <n v="23"/>
    <n v="323103"/>
    <x v="6"/>
    <n v="12.645809999999999"/>
    <n v="290.85362999999995"/>
  </r>
  <r>
    <x v="1"/>
    <m/>
    <x v="32"/>
    <x v="41"/>
    <s v="Co.opMart Nguyen Kiem"/>
    <x v="10"/>
    <s v="B.quyNabati nhan kemphomai112g"/>
    <n v="36"/>
    <n v="323004"/>
    <x v="10"/>
    <n v="12.645809999999999"/>
    <n v="455.24915999999996"/>
  </r>
  <r>
    <x v="1"/>
    <m/>
    <x v="32"/>
    <x v="41"/>
    <s v="Co.opMart Nguyen Kiem"/>
    <x v="16"/>
    <s v="B.phu kemGoguma NA.AHH hg10x9g"/>
    <n v="32"/>
    <n v="324903"/>
    <x v="16"/>
    <n v="20.662344000000001"/>
    <n v="661.19500800000003"/>
  </r>
  <r>
    <x v="1"/>
    <m/>
    <x v="32"/>
    <x v="42"/>
    <s v="Co.opMart Xa Lo Ha Noi"/>
    <x v="3"/>
    <s v="Banh xopNABATI RICHE.hg 20x6g"/>
    <n v="-4"/>
    <n v="320028"/>
    <x v="3"/>
    <n v="30.099959999999999"/>
    <n v="-120.39984"/>
  </r>
  <r>
    <x v="1"/>
    <m/>
    <x v="32"/>
    <x v="42"/>
    <s v="Co.opMart Xa Lo Ha Noi"/>
    <x v="7"/>
    <s v="B.xop NA.RICH p.mai hg 20x15g"/>
    <n v="1"/>
    <n v="320023"/>
    <x v="7"/>
    <n v="39.743999999999993"/>
    <n v="39.743999999999993"/>
  </r>
  <r>
    <x v="1"/>
    <m/>
    <x v="32"/>
    <x v="42"/>
    <s v="Co.opMart Xa Lo Ha Noi"/>
    <x v="5"/>
    <s v="B.xop NA.RICHEESE p.mai 50g"/>
    <n v="-1"/>
    <n v="320015"/>
    <x v="5"/>
    <n v="5.9841899999999999"/>
    <n v="-5.9841899999999999"/>
  </r>
  <r>
    <x v="1"/>
    <m/>
    <x v="32"/>
    <x v="42"/>
    <s v="Co.opMart Xa Lo Ha Noi"/>
    <x v="12"/>
    <s v="B.xop NA.RICHOCO soco 50g"/>
    <n v="2"/>
    <n v="320107"/>
    <x v="12"/>
    <n v="5.7200040000000012"/>
    <n v="11.440008000000002"/>
  </r>
  <r>
    <x v="1"/>
    <m/>
    <x v="32"/>
    <x v="42"/>
    <s v="Co.opMart Xa Lo Ha Noi"/>
    <x v="21"/>
    <s v="C-B.xopNa.kem sc phucbontu50g"/>
    <n v="1"/>
    <n v="320917"/>
    <x v="21"/>
    <n v="5720.0040000000008"/>
    <n v="5720.0040000000008"/>
  </r>
  <r>
    <x v="1"/>
    <m/>
    <x v="32"/>
    <x v="42"/>
    <s v="Co.opMart Xa Lo Ha Noi"/>
    <x v="8"/>
    <s v="B.xop NABATI phu soco hg12x14g"/>
    <n v="34"/>
    <n v="320100"/>
    <x v="8"/>
    <n v="20.323620000000002"/>
    <n v="691.00308000000007"/>
  </r>
  <r>
    <x v="1"/>
    <m/>
    <x v="32"/>
    <x v="42"/>
    <s v="Co.opMart Xa Lo Ha Noi"/>
    <x v="13"/>
    <s v="B.xopNABATIphusocodua hg12x14g"/>
    <n v="13"/>
    <n v="320400"/>
    <x v="13"/>
    <n v="20.323620000000002"/>
    <n v="264.20706000000001"/>
  </r>
  <r>
    <x v="1"/>
    <m/>
    <x v="32"/>
    <x v="42"/>
    <s v="Co.opMart Xa Lo Ha Noi"/>
    <x v="15"/>
    <s v="B.xop NABATInhan kem Goguma50g"/>
    <n v="12"/>
    <n v="320926"/>
    <x v="15"/>
    <n v="5.9841899999999999"/>
    <n v="71.810280000000006"/>
  </r>
  <r>
    <x v="1"/>
    <m/>
    <x v="32"/>
    <x v="42"/>
    <s v="Co.opMart Xa Lo Ha Noi"/>
    <x v="9"/>
    <s v="Banh queNABATI nhan phomai105g"/>
    <n v="11"/>
    <n v="322000"/>
    <x v="9"/>
    <n v="12.645809999999999"/>
    <n v="139.10390999999998"/>
  </r>
  <r>
    <x v="1"/>
    <m/>
    <x v="32"/>
    <x v="42"/>
    <s v="Co.opMart Xa Lo Ha Noi"/>
    <x v="14"/>
    <s v="B.queNABATI nhan phomai hg280g"/>
    <n v="-6"/>
    <n v="322001"/>
    <x v="14"/>
    <n v="36.695520000000002"/>
    <n v="-220.17312000000001"/>
  </r>
  <r>
    <x v="1"/>
    <m/>
    <x v="32"/>
    <x v="42"/>
    <s v="Co.opMart Xa Lo Ha Noi"/>
    <x v="0"/>
    <s v="B.que NABATI nhan soco hg 120g"/>
    <n v="5"/>
    <n v="322100"/>
    <x v="0"/>
    <n v="18.065520000000003"/>
    <n v="90.327600000000018"/>
  </r>
  <r>
    <x v="1"/>
    <m/>
    <x v="32"/>
    <x v="42"/>
    <s v="Co.opMart Xa Lo Ha Noi"/>
    <x v="4"/>
    <s v="B.RICH.AHH TRIPp.mai hg10x9g"/>
    <n v="4"/>
    <n v="324003"/>
    <x v="4"/>
    <n v="19.800018000000001"/>
    <n v="79.200072000000006"/>
  </r>
  <r>
    <x v="1"/>
    <m/>
    <x v="32"/>
    <x v="42"/>
    <s v="Co.opMart Xa Lo Ha Noi"/>
    <x v="1"/>
    <s v="B.quyNabati nhankemh.vani 112g"/>
    <n v="32"/>
    <n v="323900"/>
    <x v="1"/>
    <n v="12.645809999999999"/>
    <n v="404.66591999999997"/>
  </r>
  <r>
    <x v="1"/>
    <m/>
    <x v="32"/>
    <x v="42"/>
    <s v="Co.opMart Xa Lo Ha Noi"/>
    <x v="6"/>
    <s v="B.quy Nabati nhan kem soco112g"/>
    <n v="10"/>
    <n v="323103"/>
    <x v="6"/>
    <n v="12.645809999999999"/>
    <n v="126.45809999999999"/>
  </r>
  <r>
    <x v="1"/>
    <m/>
    <x v="32"/>
    <x v="42"/>
    <s v="Co.opMart Xa Lo Ha Noi"/>
    <x v="10"/>
    <s v="B.quyNabati nhan kemphomai112g"/>
    <n v="32"/>
    <n v="323004"/>
    <x v="10"/>
    <n v="12.645809999999999"/>
    <n v="404.66591999999997"/>
  </r>
  <r>
    <x v="1"/>
    <m/>
    <x v="32"/>
    <x v="43"/>
    <s v="Co.opMart Phan Van Tri"/>
    <x v="17"/>
    <s v="C-Mitron phomai cay capdo0-74g"/>
    <n v="-29"/>
    <n v="327902"/>
    <x v="17"/>
    <n v="6774.5520000000006"/>
    <n v="-196462.00800000003"/>
  </r>
  <r>
    <x v="1"/>
    <m/>
    <x v="32"/>
    <x v="43"/>
    <s v="Co.opMart Phan Van Tri"/>
    <x v="19"/>
    <s v="C-Mi sup phomai cay capdo0-65g"/>
    <n v="29"/>
    <n v="327900"/>
    <x v="19"/>
    <n v="6774.5520000000006"/>
    <n v="196462.00800000003"/>
  </r>
  <r>
    <x v="1"/>
    <m/>
    <x v="32"/>
    <x v="43"/>
    <s v="Co.opMart Phan Van Tri"/>
    <x v="3"/>
    <s v="Banh xopNABATI RICHE.hg 20x6g"/>
    <n v="54"/>
    <n v="320028"/>
    <x v="3"/>
    <n v="30.099959999999999"/>
    <n v="1625.3978399999999"/>
  </r>
  <r>
    <x v="1"/>
    <m/>
    <x v="32"/>
    <x v="43"/>
    <s v="Co.opMart Phan Van Tri"/>
    <x v="7"/>
    <s v="B.xop NA.RICH p.mai hg 20x15g"/>
    <n v="24"/>
    <n v="320023"/>
    <x v="7"/>
    <n v="39.743999999999993"/>
    <n v="953.85599999999977"/>
  </r>
  <r>
    <x v="1"/>
    <m/>
    <x v="32"/>
    <x v="43"/>
    <s v="Co.opMart Phan Van Tri"/>
    <x v="5"/>
    <s v="B.xop NA.RICHEESE p.mai 50g"/>
    <n v="122"/>
    <n v="320015"/>
    <x v="5"/>
    <n v="5.9841899999999999"/>
    <n v="730.07118000000003"/>
  </r>
  <r>
    <x v="1"/>
    <m/>
    <x v="32"/>
    <x v="43"/>
    <s v="Co.opMart Phan Van Tri"/>
    <x v="11"/>
    <s v="B.xop NA.RICHOCO soco hg20x15g"/>
    <n v="45"/>
    <n v="320118"/>
    <x v="11"/>
    <n v="37.949940000000005"/>
    <n v="1707.7473000000002"/>
  </r>
  <r>
    <x v="1"/>
    <m/>
    <x v="32"/>
    <x v="43"/>
    <s v="Co.opMart Phan Van Tri"/>
    <x v="12"/>
    <s v="B.xop NA.RICHOCO soco 50g"/>
    <n v="149"/>
    <n v="320107"/>
    <x v="12"/>
    <n v="5.7200040000000012"/>
    <n v="852.28059600000017"/>
  </r>
  <r>
    <x v="1"/>
    <m/>
    <x v="32"/>
    <x v="43"/>
    <s v="Co.opMart Phan Van Tri"/>
    <x v="22"/>
    <s v="C-BxopNa.kem sc phucb.tu20x15g"/>
    <n v="4"/>
    <n v="320925"/>
    <x v="22"/>
    <n v="37949.94"/>
    <n v="151799.76"/>
  </r>
  <r>
    <x v="1"/>
    <m/>
    <x v="32"/>
    <x v="43"/>
    <s v="Co.opMart Phan Van Tri"/>
    <x v="8"/>
    <s v="B.xop NABATI phu soco hg12x14g"/>
    <n v="13"/>
    <n v="320100"/>
    <x v="8"/>
    <n v="20.323620000000002"/>
    <n v="264.20706000000001"/>
  </r>
  <r>
    <x v="1"/>
    <m/>
    <x v="32"/>
    <x v="43"/>
    <s v="Co.opMart Phan Van Tri"/>
    <x v="13"/>
    <s v="B.xopNABATIphusocodua hg12x14g"/>
    <n v="20"/>
    <n v="320400"/>
    <x v="13"/>
    <n v="20.323620000000002"/>
    <n v="406.47240000000005"/>
  </r>
  <r>
    <x v="1"/>
    <m/>
    <x v="32"/>
    <x v="43"/>
    <s v="Co.opMart Phan Van Tri"/>
    <x v="15"/>
    <s v="B.xop NABATInhan kem Goguma50g"/>
    <n v="205"/>
    <n v="320926"/>
    <x v="15"/>
    <n v="5.9841899999999999"/>
    <n v="1226.7589499999999"/>
  </r>
  <r>
    <x v="1"/>
    <m/>
    <x v="32"/>
    <x v="43"/>
    <s v="Co.opMart Phan Van Tri"/>
    <x v="9"/>
    <s v="Banh queNABATI nhan phomai105g"/>
    <n v="28"/>
    <n v="322000"/>
    <x v="9"/>
    <n v="12.645809999999999"/>
    <n v="354.08267999999998"/>
  </r>
  <r>
    <x v="1"/>
    <m/>
    <x v="32"/>
    <x v="43"/>
    <s v="Co.opMart Phan Van Tri"/>
    <x v="14"/>
    <s v="B.queNABATI nhan phomai hg280g"/>
    <n v="17"/>
    <n v="322001"/>
    <x v="14"/>
    <n v="36.695520000000002"/>
    <n v="623.82384000000002"/>
  </r>
  <r>
    <x v="1"/>
    <m/>
    <x v="32"/>
    <x v="43"/>
    <s v="Co.opMart Phan Van Tri"/>
    <x v="0"/>
    <s v="B.que NABATI nhan soco hg 120g"/>
    <n v="14"/>
    <n v="322100"/>
    <x v="0"/>
    <n v="18.065520000000003"/>
    <n v="252.91728000000003"/>
  </r>
  <r>
    <x v="1"/>
    <m/>
    <x v="32"/>
    <x v="43"/>
    <s v="Co.opMart Phan Van Tri"/>
    <x v="4"/>
    <s v="B.RICH.AHH TRIPp.mai hg10x9g"/>
    <n v="30"/>
    <n v="324003"/>
    <x v="4"/>
    <n v="19.800018000000001"/>
    <n v="594.00054"/>
  </r>
  <r>
    <x v="1"/>
    <m/>
    <x v="32"/>
    <x v="43"/>
    <s v="Co.opMart Phan Van Tri"/>
    <x v="1"/>
    <s v="B.quyNabati nhankemh.vani 112g"/>
    <n v="42"/>
    <n v="323900"/>
    <x v="1"/>
    <n v="12.645809999999999"/>
    <n v="531.12401999999997"/>
  </r>
  <r>
    <x v="1"/>
    <m/>
    <x v="32"/>
    <x v="43"/>
    <s v="Co.opMart Phan Van Tri"/>
    <x v="6"/>
    <s v="B.quy Nabati nhan kem soco112g"/>
    <n v="25"/>
    <n v="323103"/>
    <x v="6"/>
    <n v="12.645809999999999"/>
    <n v="316.14524999999998"/>
  </r>
  <r>
    <x v="1"/>
    <m/>
    <x v="32"/>
    <x v="43"/>
    <s v="Co.opMart Phan Van Tri"/>
    <x v="10"/>
    <s v="B.quyNabati nhan kemphomai112g"/>
    <n v="23"/>
    <n v="323004"/>
    <x v="10"/>
    <n v="12.645809999999999"/>
    <n v="290.85362999999995"/>
  </r>
  <r>
    <x v="1"/>
    <m/>
    <x v="32"/>
    <x v="43"/>
    <s v="Co.opMart Phan Van Tri"/>
    <x v="16"/>
    <s v="B.phu kemGoguma NA.AHH hg10x9g"/>
    <n v="42"/>
    <n v="324903"/>
    <x v="16"/>
    <n v="20.662344000000001"/>
    <n v="867.81844799999999"/>
  </r>
  <r>
    <x v="1"/>
    <m/>
    <x v="32"/>
    <x v="0"/>
    <s v="Co.opMart Ha Noi"/>
    <x v="3"/>
    <s v="Banh xopNABATI RICHE.hg 20x6g"/>
    <n v="88"/>
    <n v="320028"/>
    <x v="3"/>
    <n v="30.099959999999999"/>
    <n v="2648.79648"/>
  </r>
  <r>
    <x v="1"/>
    <m/>
    <x v="32"/>
    <x v="0"/>
    <s v="Co.opMart Ha Noi"/>
    <x v="7"/>
    <s v="B.xop NA.RICH p.mai hg 20x15g"/>
    <n v="70"/>
    <n v="320023"/>
    <x v="7"/>
    <n v="39.743999999999993"/>
    <n v="2782.0799999999995"/>
  </r>
  <r>
    <x v="1"/>
    <m/>
    <x v="32"/>
    <x v="0"/>
    <s v="Co.opMart Ha Noi"/>
    <x v="5"/>
    <s v="B.xop NA.RICHEESE p.mai 50g"/>
    <n v="172"/>
    <n v="320015"/>
    <x v="5"/>
    <n v="5.9841899999999999"/>
    <n v="1029.2806800000001"/>
  </r>
  <r>
    <x v="1"/>
    <m/>
    <x v="32"/>
    <x v="0"/>
    <s v="Co.opMart Ha Noi"/>
    <x v="11"/>
    <s v="B.xop NA.RICHOCO soco hg20x15g"/>
    <n v="34"/>
    <n v="320118"/>
    <x v="11"/>
    <n v="37.949940000000005"/>
    <n v="1290.2979600000001"/>
  </r>
  <r>
    <x v="1"/>
    <m/>
    <x v="32"/>
    <x v="0"/>
    <s v="Co.opMart Ha Noi"/>
    <x v="12"/>
    <s v="B.xop NA.RICHOCO soco 50g"/>
    <n v="228"/>
    <n v="320107"/>
    <x v="12"/>
    <n v="5.7200040000000012"/>
    <n v="1304.1609120000003"/>
  </r>
  <r>
    <x v="1"/>
    <m/>
    <x v="32"/>
    <x v="0"/>
    <s v="Co.opMart Ha Noi"/>
    <x v="22"/>
    <s v="C-BxopNa.kem sc phucb.tu20x15g"/>
    <n v="6"/>
    <n v="320925"/>
    <x v="22"/>
    <n v="37949.94"/>
    <n v="227699.64"/>
  </r>
  <r>
    <x v="1"/>
    <m/>
    <x v="32"/>
    <x v="0"/>
    <s v="Co.opMart Ha Noi"/>
    <x v="8"/>
    <s v="B.xop NABATI phu soco hg12x14g"/>
    <n v="28"/>
    <n v="320100"/>
    <x v="8"/>
    <n v="20.323620000000002"/>
    <n v="569.06136000000004"/>
  </r>
  <r>
    <x v="1"/>
    <m/>
    <x v="32"/>
    <x v="0"/>
    <s v="Co.opMart Ha Noi"/>
    <x v="13"/>
    <s v="B.xopNABATIphusocodua hg12x14g"/>
    <n v="36"/>
    <n v="320400"/>
    <x v="13"/>
    <n v="20.323620000000002"/>
    <n v="731.65032000000008"/>
  </r>
  <r>
    <x v="1"/>
    <m/>
    <x v="32"/>
    <x v="0"/>
    <s v="Co.opMart Ha Noi"/>
    <x v="2"/>
    <s v="Banh xopNABATI RICHOCO hg20x6g"/>
    <n v="2"/>
    <n v="320120"/>
    <x v="2"/>
    <n v="30.099959999999999"/>
    <n v="60.199919999999999"/>
  </r>
  <r>
    <x v="1"/>
    <m/>
    <x v="32"/>
    <x v="0"/>
    <s v="Co.opMart Ha Noi"/>
    <x v="15"/>
    <s v="B.xop NABATInhan kem Goguma50g"/>
    <n v="94"/>
    <n v="320926"/>
    <x v="15"/>
    <n v="5.9841899999999999"/>
    <n v="562.51386000000002"/>
  </r>
  <r>
    <x v="1"/>
    <m/>
    <x v="32"/>
    <x v="0"/>
    <s v="Co.opMart Ha Noi"/>
    <x v="9"/>
    <s v="Banh queNABATI nhan phomai105g"/>
    <n v="43"/>
    <n v="322000"/>
    <x v="9"/>
    <n v="12.645809999999999"/>
    <n v="543.76982999999996"/>
  </r>
  <r>
    <x v="1"/>
    <m/>
    <x v="32"/>
    <x v="0"/>
    <s v="Co.opMart Ha Noi"/>
    <x v="14"/>
    <s v="B.queNABATI nhan phomai hg280g"/>
    <n v="19"/>
    <n v="322001"/>
    <x v="14"/>
    <n v="36.695520000000002"/>
    <n v="697.21487999999999"/>
  </r>
  <r>
    <x v="1"/>
    <m/>
    <x v="32"/>
    <x v="0"/>
    <s v="Co.opMart Ha Noi"/>
    <x v="0"/>
    <s v="B.que NABATI nhan soco hg 120g"/>
    <n v="11"/>
    <n v="322100"/>
    <x v="0"/>
    <n v="18.065520000000003"/>
    <n v="198.72072000000003"/>
  </r>
  <r>
    <x v="1"/>
    <m/>
    <x v="32"/>
    <x v="0"/>
    <s v="Co.opMart Ha Noi"/>
    <x v="4"/>
    <s v="B.RICH.AHH TRIPp.mai hg10x9g"/>
    <n v="26"/>
    <n v="324003"/>
    <x v="4"/>
    <n v="19.800018000000001"/>
    <n v="514.80046800000002"/>
  </r>
  <r>
    <x v="1"/>
    <m/>
    <x v="32"/>
    <x v="0"/>
    <s v="Co.opMart Ha Noi"/>
    <x v="1"/>
    <s v="B.quyNabati nhankemh.vani 112g"/>
    <n v="30"/>
    <n v="323900"/>
    <x v="1"/>
    <n v="12.645809999999999"/>
    <n v="379.37429999999995"/>
  </r>
  <r>
    <x v="1"/>
    <m/>
    <x v="32"/>
    <x v="0"/>
    <s v="Co.opMart Ha Noi"/>
    <x v="10"/>
    <s v="B.quyNabati nhan kemphomai112g"/>
    <n v="28"/>
    <n v="323004"/>
    <x v="10"/>
    <n v="12.645809999999999"/>
    <n v="354.08267999999998"/>
  </r>
  <r>
    <x v="1"/>
    <m/>
    <x v="32"/>
    <x v="0"/>
    <s v="Co.opMart Ha Noi"/>
    <x v="16"/>
    <s v="B.phu kemGoguma NA.AHH hg10x9g"/>
    <n v="39"/>
    <n v="324903"/>
    <x v="16"/>
    <n v="20.662344000000001"/>
    <n v="805.83141599999999"/>
  </r>
  <r>
    <x v="1"/>
    <m/>
    <x v="32"/>
    <x v="44"/>
    <s v="Co.opMart Dong Ha"/>
    <x v="3"/>
    <s v="Banh xopNABATI RICHE.hg 20x6g"/>
    <n v="6"/>
    <n v="320028"/>
    <x v="3"/>
    <n v="30.099959999999999"/>
    <n v="180.59976"/>
  </r>
  <r>
    <x v="1"/>
    <m/>
    <x v="32"/>
    <x v="44"/>
    <s v="Co.opMart Dong Ha"/>
    <x v="7"/>
    <s v="B.xop NA.RICH p.mai hg 20x15g"/>
    <n v="31"/>
    <n v="320023"/>
    <x v="7"/>
    <n v="39.743999999999993"/>
    <n v="1232.0639999999999"/>
  </r>
  <r>
    <x v="1"/>
    <m/>
    <x v="32"/>
    <x v="44"/>
    <s v="Co.opMart Dong Ha"/>
    <x v="5"/>
    <s v="B.xop NA.RICHEESE p.mai 50g"/>
    <n v="59"/>
    <n v="320015"/>
    <x v="5"/>
    <n v="5.9841899999999999"/>
    <n v="353.06720999999999"/>
  </r>
  <r>
    <x v="1"/>
    <m/>
    <x v="32"/>
    <x v="44"/>
    <s v="Co.opMart Dong Ha"/>
    <x v="11"/>
    <s v="B.xop NA.RICHOCO soco hg20x15g"/>
    <n v="5"/>
    <n v="320118"/>
    <x v="11"/>
    <n v="37.949940000000005"/>
    <n v="189.74970000000002"/>
  </r>
  <r>
    <x v="1"/>
    <m/>
    <x v="32"/>
    <x v="44"/>
    <s v="Co.opMart Dong Ha"/>
    <x v="12"/>
    <s v="B.xop NA.RICHOCO soco 50g"/>
    <n v="24"/>
    <n v="320107"/>
    <x v="12"/>
    <n v="5.7200040000000012"/>
    <n v="137.28009600000001"/>
  </r>
  <r>
    <x v="1"/>
    <m/>
    <x v="32"/>
    <x v="44"/>
    <s v="Co.opMart Dong Ha"/>
    <x v="21"/>
    <s v="C-B.xopNa.kem sc phucbontu50g"/>
    <n v="24"/>
    <n v="320917"/>
    <x v="21"/>
    <n v="5720.0040000000008"/>
    <n v="137280.09600000002"/>
  </r>
  <r>
    <x v="1"/>
    <m/>
    <x v="32"/>
    <x v="44"/>
    <s v="Co.opMart Dong Ha"/>
    <x v="15"/>
    <s v="B.xop NABATInhan kem Goguma50g"/>
    <n v="31"/>
    <n v="320926"/>
    <x v="15"/>
    <n v="5.9841899999999999"/>
    <n v="185.50988999999998"/>
  </r>
  <r>
    <x v="1"/>
    <m/>
    <x v="32"/>
    <x v="44"/>
    <s v="Co.opMart Dong Ha"/>
    <x v="9"/>
    <s v="Banh queNABATI nhan phomai105g"/>
    <n v="5"/>
    <n v="322000"/>
    <x v="9"/>
    <n v="12.645809999999999"/>
    <n v="63.229049999999994"/>
  </r>
  <r>
    <x v="1"/>
    <m/>
    <x v="32"/>
    <x v="44"/>
    <s v="Co.opMart Dong Ha"/>
    <x v="14"/>
    <s v="B.queNABATI nhan phomai hg280g"/>
    <n v="18"/>
    <n v="322001"/>
    <x v="14"/>
    <n v="36.695520000000002"/>
    <n v="660.51936000000001"/>
  </r>
  <r>
    <x v="1"/>
    <m/>
    <x v="32"/>
    <x v="44"/>
    <s v="Co.opMart Dong Ha"/>
    <x v="0"/>
    <s v="B.que NABATI nhan soco hg 120g"/>
    <n v="12"/>
    <n v="322100"/>
    <x v="0"/>
    <n v="18.065520000000003"/>
    <n v="216.78624000000002"/>
  </r>
  <r>
    <x v="1"/>
    <m/>
    <x v="32"/>
    <x v="44"/>
    <s v="Co.opMart Dong Ha"/>
    <x v="1"/>
    <s v="B.quyNabati nhankemh.vani 112g"/>
    <n v="18"/>
    <n v="323900"/>
    <x v="1"/>
    <n v="12.645809999999999"/>
    <n v="227.62457999999998"/>
  </r>
  <r>
    <x v="1"/>
    <m/>
    <x v="32"/>
    <x v="44"/>
    <s v="Co.opMart Dong Ha"/>
    <x v="10"/>
    <s v="B.quyNabati nhan kemphomai112g"/>
    <n v="1"/>
    <n v="323004"/>
    <x v="10"/>
    <n v="12.645809999999999"/>
    <n v="12.645809999999999"/>
  </r>
  <r>
    <x v="1"/>
    <m/>
    <x v="32"/>
    <x v="44"/>
    <s v="Co.opMart Dong Ha"/>
    <x v="16"/>
    <s v="B.phu kemGoguma NA.AHH hg10x9g"/>
    <n v="97"/>
    <n v="324903"/>
    <x v="16"/>
    <n v="20.662344000000001"/>
    <n v="2004.2473680000001"/>
  </r>
  <r>
    <x v="1"/>
    <m/>
    <x v="32"/>
    <x v="116"/>
    <s v="Co.opMart Tra Vinh"/>
    <x v="3"/>
    <s v="Banh xopNABATI RICHE.hg 20x6g"/>
    <n v="157"/>
    <n v="320028"/>
    <x v="3"/>
    <n v="30.099959999999999"/>
    <n v="4725.6937200000002"/>
  </r>
  <r>
    <x v="1"/>
    <m/>
    <x v="32"/>
    <x v="116"/>
    <s v="Co.opMart Tra Vinh"/>
    <x v="5"/>
    <s v="B.xop NA.RICHEESE p.mai 50g"/>
    <n v="96"/>
    <n v="320015"/>
    <x v="5"/>
    <n v="5.9841899999999999"/>
    <n v="574.48224000000005"/>
  </r>
  <r>
    <x v="1"/>
    <m/>
    <x v="32"/>
    <x v="116"/>
    <s v="Co.opMart Tra Vinh"/>
    <x v="11"/>
    <s v="B.xop NA.RICHOCO soco hg20x15g"/>
    <n v="49"/>
    <n v="320118"/>
    <x v="11"/>
    <n v="37.949940000000005"/>
    <n v="1859.5470600000003"/>
  </r>
  <r>
    <x v="1"/>
    <m/>
    <x v="32"/>
    <x v="116"/>
    <s v="Co.opMart Tra Vinh"/>
    <x v="12"/>
    <s v="B.xop NA.RICHOCO soco 50g"/>
    <n v="81"/>
    <n v="320107"/>
    <x v="12"/>
    <n v="5.7200040000000012"/>
    <n v="463.32032400000008"/>
  </r>
  <r>
    <x v="1"/>
    <m/>
    <x v="32"/>
    <x v="116"/>
    <s v="Co.opMart Tra Vinh"/>
    <x v="8"/>
    <s v="B.xop NABATI phu soco hg12x14g"/>
    <n v="5"/>
    <n v="320100"/>
    <x v="8"/>
    <n v="20.323620000000002"/>
    <n v="101.61810000000001"/>
  </r>
  <r>
    <x v="1"/>
    <m/>
    <x v="32"/>
    <x v="116"/>
    <s v="Co.opMart Tra Vinh"/>
    <x v="13"/>
    <s v="B.xopNABATIphusocodua hg12x14g"/>
    <n v="12"/>
    <n v="320400"/>
    <x v="13"/>
    <n v="20.323620000000002"/>
    <n v="243.88344000000001"/>
  </r>
  <r>
    <x v="1"/>
    <m/>
    <x v="32"/>
    <x v="116"/>
    <s v="Co.opMart Tra Vinh"/>
    <x v="15"/>
    <s v="B.xop NABATInhan kem Goguma50g"/>
    <n v="22"/>
    <n v="320926"/>
    <x v="15"/>
    <n v="5.9841899999999999"/>
    <n v="131.65217999999999"/>
  </r>
  <r>
    <x v="1"/>
    <m/>
    <x v="32"/>
    <x v="116"/>
    <s v="Co.opMart Tra Vinh"/>
    <x v="9"/>
    <s v="Banh queNABATI nhan phomai105g"/>
    <n v="20"/>
    <n v="322000"/>
    <x v="9"/>
    <n v="12.645809999999999"/>
    <n v="252.91619999999998"/>
  </r>
  <r>
    <x v="1"/>
    <m/>
    <x v="32"/>
    <x v="116"/>
    <s v="Co.opMart Tra Vinh"/>
    <x v="14"/>
    <s v="B.queNABATI nhan phomai hg280g"/>
    <n v="9"/>
    <n v="322001"/>
    <x v="14"/>
    <n v="36.695520000000002"/>
    <n v="330.25968"/>
  </r>
  <r>
    <x v="1"/>
    <m/>
    <x v="32"/>
    <x v="116"/>
    <s v="Co.opMart Tra Vinh"/>
    <x v="0"/>
    <s v="B.que NABATI nhan soco hg 120g"/>
    <n v="23"/>
    <n v="322100"/>
    <x v="0"/>
    <n v="18.065520000000003"/>
    <n v="415.50696000000005"/>
  </r>
  <r>
    <x v="1"/>
    <m/>
    <x v="32"/>
    <x v="116"/>
    <s v="Co.opMart Tra Vinh"/>
    <x v="4"/>
    <s v="B.RICH.AHH TRIPp.mai hg10x9g"/>
    <n v="3"/>
    <n v="324003"/>
    <x v="4"/>
    <n v="19.800018000000001"/>
    <n v="59.400054000000004"/>
  </r>
  <r>
    <x v="1"/>
    <m/>
    <x v="32"/>
    <x v="116"/>
    <s v="Co.opMart Tra Vinh"/>
    <x v="1"/>
    <s v="B.quyNabati nhankemh.vani 112g"/>
    <n v="17"/>
    <n v="323900"/>
    <x v="1"/>
    <n v="12.645809999999999"/>
    <n v="214.97877"/>
  </r>
  <r>
    <x v="1"/>
    <m/>
    <x v="32"/>
    <x v="116"/>
    <s v="Co.opMart Tra Vinh"/>
    <x v="6"/>
    <s v="B.quy Nabati nhan kem soco112g"/>
    <n v="14"/>
    <n v="323103"/>
    <x v="6"/>
    <n v="12.645809999999999"/>
    <n v="177.04133999999999"/>
  </r>
  <r>
    <x v="1"/>
    <m/>
    <x v="32"/>
    <x v="116"/>
    <s v="Co.opMart Tra Vinh"/>
    <x v="10"/>
    <s v="B.quyNabati nhan kemphomai112g"/>
    <n v="14"/>
    <n v="323004"/>
    <x v="10"/>
    <n v="12.645809999999999"/>
    <n v="177.04133999999999"/>
  </r>
  <r>
    <x v="1"/>
    <m/>
    <x v="32"/>
    <x v="116"/>
    <s v="Co.opMart Tra Vinh"/>
    <x v="16"/>
    <s v="B.phu kemGoguma NA.AHH hg10x9g"/>
    <n v="16"/>
    <n v="324903"/>
    <x v="16"/>
    <n v="20.662344000000001"/>
    <n v="330.59750400000001"/>
  </r>
  <r>
    <x v="1"/>
    <m/>
    <x v="32"/>
    <x v="117"/>
    <s v="Co.opMart Nga Bay Hau Giang"/>
    <x v="3"/>
    <s v="Banh xopNABATI RICHE.hg 20x6g"/>
    <n v="91"/>
    <n v="320028"/>
    <x v="3"/>
    <n v="30.099959999999999"/>
    <n v="2739.09636"/>
  </r>
  <r>
    <x v="1"/>
    <m/>
    <x v="32"/>
    <x v="117"/>
    <s v="Co.opMart Nga Bay Hau Giang"/>
    <x v="7"/>
    <s v="B.xop NA.RICH p.mai hg 20x15g"/>
    <n v="81"/>
    <n v="320023"/>
    <x v="7"/>
    <n v="39.743999999999993"/>
    <n v="3219.2639999999992"/>
  </r>
  <r>
    <x v="1"/>
    <m/>
    <x v="32"/>
    <x v="117"/>
    <s v="Co.opMart Nga Bay Hau Giang"/>
    <x v="5"/>
    <s v="B.xop NA.RICHEESE p.mai 50g"/>
    <n v="162"/>
    <n v="320015"/>
    <x v="5"/>
    <n v="5.9841899999999999"/>
    <n v="969.43877999999995"/>
  </r>
  <r>
    <x v="1"/>
    <m/>
    <x v="32"/>
    <x v="117"/>
    <s v="Co.opMart Nga Bay Hau Giang"/>
    <x v="11"/>
    <s v="B.xop NA.RICHOCO soco hg20x15g"/>
    <n v="53"/>
    <n v="320118"/>
    <x v="11"/>
    <n v="37.949940000000005"/>
    <n v="2011.3468200000002"/>
  </r>
  <r>
    <x v="1"/>
    <m/>
    <x v="32"/>
    <x v="117"/>
    <s v="Co.opMart Nga Bay Hau Giang"/>
    <x v="12"/>
    <s v="B.xop NA.RICHOCO soco 50g"/>
    <n v="223"/>
    <n v="320107"/>
    <x v="12"/>
    <n v="5.7200040000000012"/>
    <n v="1275.5608920000002"/>
  </r>
  <r>
    <x v="1"/>
    <m/>
    <x v="32"/>
    <x v="117"/>
    <s v="Co.opMart Nga Bay Hau Giang"/>
    <x v="8"/>
    <s v="B.xop NABATI phu soco hg12x14g"/>
    <n v="17"/>
    <n v="320100"/>
    <x v="8"/>
    <n v="20.323620000000002"/>
    <n v="345.50154000000003"/>
  </r>
  <r>
    <x v="1"/>
    <m/>
    <x v="32"/>
    <x v="117"/>
    <s v="Co.opMart Nga Bay Hau Giang"/>
    <x v="13"/>
    <s v="B.xopNABATIphusocodua hg12x14g"/>
    <n v="36"/>
    <n v="320400"/>
    <x v="13"/>
    <n v="20.323620000000002"/>
    <n v="731.65032000000008"/>
  </r>
  <r>
    <x v="1"/>
    <m/>
    <x v="32"/>
    <x v="117"/>
    <s v="Co.opMart Nga Bay Hau Giang"/>
    <x v="2"/>
    <s v="Banh xopNABATI RICHOCO hg20x6g"/>
    <n v="8"/>
    <n v="320120"/>
    <x v="2"/>
    <n v="30.099959999999999"/>
    <n v="240.79968"/>
  </r>
  <r>
    <x v="1"/>
    <m/>
    <x v="32"/>
    <x v="117"/>
    <s v="Co.opMart Nga Bay Hau Giang"/>
    <x v="15"/>
    <s v="B.xop NABATInhan kem Goguma50g"/>
    <n v="69"/>
    <n v="320926"/>
    <x v="15"/>
    <n v="5.9841899999999999"/>
    <n v="412.90911"/>
  </r>
  <r>
    <x v="1"/>
    <m/>
    <x v="32"/>
    <x v="117"/>
    <s v="Co.opMart Nga Bay Hau Giang"/>
    <x v="9"/>
    <s v="Banh queNABATI nhan phomai105g"/>
    <n v="25"/>
    <n v="322000"/>
    <x v="9"/>
    <n v="12.645809999999999"/>
    <n v="316.14524999999998"/>
  </r>
  <r>
    <x v="1"/>
    <m/>
    <x v="32"/>
    <x v="117"/>
    <s v="Co.opMart Nga Bay Hau Giang"/>
    <x v="14"/>
    <s v="B.queNABATI nhan phomai hg280g"/>
    <n v="21"/>
    <n v="322001"/>
    <x v="14"/>
    <n v="36.695520000000002"/>
    <n v="770.60592000000008"/>
  </r>
  <r>
    <x v="1"/>
    <m/>
    <x v="32"/>
    <x v="117"/>
    <s v="Co.opMart Nga Bay Hau Giang"/>
    <x v="0"/>
    <s v="B.que NABATI nhan soco hg 120g"/>
    <n v="6"/>
    <n v="322100"/>
    <x v="0"/>
    <n v="18.065520000000003"/>
    <n v="108.39312000000001"/>
  </r>
  <r>
    <x v="1"/>
    <m/>
    <x v="32"/>
    <x v="117"/>
    <s v="Co.opMart Nga Bay Hau Giang"/>
    <x v="4"/>
    <s v="B.RICH.AHH TRIPp.mai hg10x9g"/>
    <n v="33"/>
    <n v="324003"/>
    <x v="4"/>
    <n v="19.800018000000001"/>
    <n v="653.40059400000007"/>
  </r>
  <r>
    <x v="1"/>
    <m/>
    <x v="32"/>
    <x v="117"/>
    <s v="Co.opMart Nga Bay Hau Giang"/>
    <x v="16"/>
    <s v="B.phu kemGoguma NA.AHH hg10x9g"/>
    <n v="34"/>
    <n v="324903"/>
    <x v="16"/>
    <n v="20.662344000000001"/>
    <n v="702.51969600000007"/>
  </r>
  <r>
    <x v="1"/>
    <m/>
    <x v="32"/>
    <x v="45"/>
    <s v="Co.opMart Bao Loc"/>
    <x v="3"/>
    <s v="Banh xopNABATI RICHE.hg 20x6g"/>
    <n v="62"/>
    <n v="320028"/>
    <x v="3"/>
    <n v="30.099959999999999"/>
    <n v="1866.1975199999999"/>
  </r>
  <r>
    <x v="1"/>
    <m/>
    <x v="32"/>
    <x v="45"/>
    <s v="Co.opMart Bao Loc"/>
    <x v="7"/>
    <s v="B.xop NA.RICH p.mai hg 20x15g"/>
    <n v="41"/>
    <n v="320023"/>
    <x v="7"/>
    <n v="39.743999999999993"/>
    <n v="1629.5039999999997"/>
  </r>
  <r>
    <x v="1"/>
    <m/>
    <x v="32"/>
    <x v="45"/>
    <s v="Co.opMart Bao Loc"/>
    <x v="5"/>
    <s v="B.xop NA.RICHEESE p.mai 50g"/>
    <n v="280"/>
    <n v="320015"/>
    <x v="5"/>
    <n v="5.9841899999999999"/>
    <n v="1675.5732"/>
  </r>
  <r>
    <x v="1"/>
    <m/>
    <x v="32"/>
    <x v="45"/>
    <s v="Co.opMart Bao Loc"/>
    <x v="11"/>
    <s v="B.xop NA.RICHOCO soco hg20x15g"/>
    <n v="46"/>
    <n v="320118"/>
    <x v="11"/>
    <n v="37.949940000000005"/>
    <n v="1745.6972400000002"/>
  </r>
  <r>
    <x v="1"/>
    <m/>
    <x v="32"/>
    <x v="45"/>
    <s v="Co.opMart Bao Loc"/>
    <x v="12"/>
    <s v="B.xop NA.RICHOCO soco 50g"/>
    <n v="162"/>
    <n v="320107"/>
    <x v="12"/>
    <n v="5.7200040000000012"/>
    <n v="926.64064800000017"/>
  </r>
  <r>
    <x v="1"/>
    <m/>
    <x v="32"/>
    <x v="45"/>
    <s v="Co.opMart Bao Loc"/>
    <x v="13"/>
    <s v="B.xopNABATIphusocodua hg12x14g"/>
    <n v="14"/>
    <n v="320400"/>
    <x v="13"/>
    <n v="20.323620000000002"/>
    <n v="284.53068000000002"/>
  </r>
  <r>
    <x v="1"/>
    <m/>
    <x v="32"/>
    <x v="45"/>
    <s v="Co.opMart Bao Loc"/>
    <x v="15"/>
    <s v="B.xop NABATInhan kem Goguma50g"/>
    <n v="120"/>
    <n v="320926"/>
    <x v="15"/>
    <n v="5.9841899999999999"/>
    <n v="718.1028"/>
  </r>
  <r>
    <x v="1"/>
    <m/>
    <x v="32"/>
    <x v="45"/>
    <s v="Co.opMart Bao Loc"/>
    <x v="9"/>
    <s v="Banh queNABATI nhan phomai105g"/>
    <n v="24"/>
    <n v="322000"/>
    <x v="9"/>
    <n v="12.645809999999999"/>
    <n v="303.49943999999999"/>
  </r>
  <r>
    <x v="1"/>
    <m/>
    <x v="32"/>
    <x v="45"/>
    <s v="Co.opMart Bao Loc"/>
    <x v="14"/>
    <s v="B.queNABATI nhan phomai hg280g"/>
    <n v="10"/>
    <n v="322001"/>
    <x v="14"/>
    <n v="36.695520000000002"/>
    <n v="366.95519999999999"/>
  </r>
  <r>
    <x v="1"/>
    <m/>
    <x v="32"/>
    <x v="45"/>
    <s v="Co.opMart Bao Loc"/>
    <x v="0"/>
    <s v="B.que NABATI nhan soco hg 120g"/>
    <n v="10"/>
    <n v="322100"/>
    <x v="0"/>
    <n v="18.065520000000003"/>
    <n v="180.65520000000004"/>
  </r>
  <r>
    <x v="1"/>
    <m/>
    <x v="32"/>
    <x v="45"/>
    <s v="Co.opMart Bao Loc"/>
    <x v="4"/>
    <s v="B.RICH.AHH TRIPp.mai hg10x9g"/>
    <n v="89"/>
    <n v="324003"/>
    <x v="4"/>
    <n v="19.800018000000001"/>
    <n v="1762.2016020000001"/>
  </r>
  <r>
    <x v="1"/>
    <m/>
    <x v="32"/>
    <x v="45"/>
    <s v="Co.opMart Bao Loc"/>
    <x v="1"/>
    <s v="B.quyNabati nhankemh.vani 112g"/>
    <n v="17"/>
    <n v="323900"/>
    <x v="1"/>
    <n v="12.645809999999999"/>
    <n v="214.97877"/>
  </r>
  <r>
    <x v="1"/>
    <m/>
    <x v="32"/>
    <x v="45"/>
    <s v="Co.opMart Bao Loc"/>
    <x v="10"/>
    <s v="B.quyNabati nhan kemphomai112g"/>
    <n v="17"/>
    <n v="323004"/>
    <x v="10"/>
    <n v="12.645809999999999"/>
    <n v="214.97877"/>
  </r>
  <r>
    <x v="1"/>
    <m/>
    <x v="32"/>
    <x v="45"/>
    <s v="Co.opMart Bao Loc"/>
    <x v="16"/>
    <s v="B.phu kemGoguma NA.AHH hg10x9g"/>
    <n v="120"/>
    <n v="324903"/>
    <x v="16"/>
    <n v="20.662344000000001"/>
    <n v="2479.48128"/>
  </r>
  <r>
    <x v="1"/>
    <m/>
    <x v="32"/>
    <x v="46"/>
    <s v="Co.opMart Cam Ranh"/>
    <x v="3"/>
    <s v="Banh xopNABATI RICHE.hg 20x6g"/>
    <n v="88"/>
    <n v="320028"/>
    <x v="3"/>
    <n v="30.099959999999999"/>
    <n v="2648.79648"/>
  </r>
  <r>
    <x v="1"/>
    <m/>
    <x v="32"/>
    <x v="46"/>
    <s v="Co.opMart Cam Ranh"/>
    <x v="7"/>
    <s v="B.xop NA.RICH p.mai hg 20x15g"/>
    <n v="70"/>
    <n v="320023"/>
    <x v="7"/>
    <n v="39.743999999999993"/>
    <n v="2782.0799999999995"/>
  </r>
  <r>
    <x v="1"/>
    <m/>
    <x v="32"/>
    <x v="46"/>
    <s v="Co.opMart Cam Ranh"/>
    <x v="5"/>
    <s v="B.xop NA.RICHEESE p.mai 50g"/>
    <n v="220"/>
    <n v="320015"/>
    <x v="5"/>
    <n v="5.9841899999999999"/>
    <n v="1316.5218"/>
  </r>
  <r>
    <x v="1"/>
    <m/>
    <x v="32"/>
    <x v="46"/>
    <s v="Co.opMart Cam Ranh"/>
    <x v="11"/>
    <s v="B.xop NA.RICHOCO soco hg20x15g"/>
    <n v="45"/>
    <n v="320118"/>
    <x v="11"/>
    <n v="37.949940000000005"/>
    <n v="1707.7473000000002"/>
  </r>
  <r>
    <x v="1"/>
    <m/>
    <x v="32"/>
    <x v="46"/>
    <s v="Co.opMart Cam Ranh"/>
    <x v="12"/>
    <s v="B.xop NA.RICHOCO soco 50g"/>
    <n v="175"/>
    <n v="320107"/>
    <x v="12"/>
    <n v="5.7200040000000012"/>
    <n v="1001.0007000000002"/>
  </r>
  <r>
    <x v="1"/>
    <m/>
    <x v="32"/>
    <x v="46"/>
    <s v="Co.opMart Cam Ranh"/>
    <x v="8"/>
    <s v="B.xop NABATI phu soco hg12x14g"/>
    <n v="48"/>
    <n v="320100"/>
    <x v="8"/>
    <n v="20.323620000000002"/>
    <n v="975.53376000000003"/>
  </r>
  <r>
    <x v="1"/>
    <m/>
    <x v="32"/>
    <x v="46"/>
    <s v="Co.opMart Cam Ranh"/>
    <x v="13"/>
    <s v="B.xopNABATIphusocodua hg12x14g"/>
    <n v="6"/>
    <n v="320400"/>
    <x v="13"/>
    <n v="20.323620000000002"/>
    <n v="121.94172"/>
  </r>
  <r>
    <x v="1"/>
    <m/>
    <x v="32"/>
    <x v="46"/>
    <s v="Co.opMart Cam Ranh"/>
    <x v="15"/>
    <s v="B.xop NABATInhan kem Goguma50g"/>
    <n v="38"/>
    <n v="320926"/>
    <x v="15"/>
    <n v="5.9841899999999999"/>
    <n v="227.39921999999999"/>
  </r>
  <r>
    <x v="1"/>
    <m/>
    <x v="32"/>
    <x v="46"/>
    <s v="Co.opMart Cam Ranh"/>
    <x v="9"/>
    <s v="Banh queNABATI nhan phomai105g"/>
    <n v="42"/>
    <n v="322000"/>
    <x v="9"/>
    <n v="12.645809999999999"/>
    <n v="531.12401999999997"/>
  </r>
  <r>
    <x v="1"/>
    <m/>
    <x v="32"/>
    <x v="46"/>
    <s v="Co.opMart Cam Ranh"/>
    <x v="0"/>
    <s v="B.que NABATI nhan soco hg 120g"/>
    <n v="6"/>
    <n v="322100"/>
    <x v="0"/>
    <n v="18.065520000000003"/>
    <n v="108.39312000000001"/>
  </r>
  <r>
    <x v="1"/>
    <m/>
    <x v="32"/>
    <x v="46"/>
    <s v="Co.opMart Cam Ranh"/>
    <x v="4"/>
    <s v="B.RICH.AHH TRIPp.mai hg10x9g"/>
    <n v="28"/>
    <n v="324003"/>
    <x v="4"/>
    <n v="19.800018000000001"/>
    <n v="554.40050400000007"/>
  </r>
  <r>
    <x v="1"/>
    <m/>
    <x v="32"/>
    <x v="46"/>
    <s v="Co.opMart Cam Ranh"/>
    <x v="6"/>
    <s v="B.quy Nabati nhan kem soco112g"/>
    <n v="47"/>
    <n v="323103"/>
    <x v="6"/>
    <n v="12.645809999999999"/>
    <n v="594.35307"/>
  </r>
  <r>
    <x v="1"/>
    <m/>
    <x v="32"/>
    <x v="46"/>
    <s v="Co.opMart Cam Ranh"/>
    <x v="10"/>
    <s v="B.quyNabati nhan kemphomai112g"/>
    <n v="43"/>
    <n v="323004"/>
    <x v="10"/>
    <n v="12.645809999999999"/>
    <n v="543.76982999999996"/>
  </r>
  <r>
    <x v="1"/>
    <m/>
    <x v="32"/>
    <x v="46"/>
    <s v="Co.opMart Cam Ranh"/>
    <x v="16"/>
    <s v="B.phu kemGoguma NA.AHH hg10x9g"/>
    <n v="5"/>
    <n v="324903"/>
    <x v="16"/>
    <n v="20.662344000000001"/>
    <n v="103.31172000000001"/>
  </r>
  <r>
    <x v="1"/>
    <m/>
    <x v="32"/>
    <x v="47"/>
    <s v="Co.opMart Cu Chi"/>
    <x v="3"/>
    <s v="Banh xopNABATI RICHE.hg 20x6g"/>
    <n v="-6"/>
    <n v="320028"/>
    <x v="3"/>
    <n v="30.099959999999999"/>
    <n v="-180.59976"/>
  </r>
  <r>
    <x v="1"/>
    <m/>
    <x v="32"/>
    <x v="47"/>
    <s v="Co.opMart Cu Chi"/>
    <x v="7"/>
    <s v="B.xop NA.RICH p.mai hg 20x15g"/>
    <n v="-10"/>
    <n v="320023"/>
    <x v="7"/>
    <n v="39.743999999999993"/>
    <n v="-397.43999999999994"/>
  </r>
  <r>
    <x v="1"/>
    <m/>
    <x v="32"/>
    <x v="47"/>
    <s v="Co.opMart Cu Chi"/>
    <x v="5"/>
    <s v="B.xop NA.RICHEESE p.mai 50g"/>
    <n v="-34"/>
    <n v="320015"/>
    <x v="5"/>
    <n v="5.9841899999999999"/>
    <n v="-203.46245999999999"/>
  </r>
  <r>
    <x v="1"/>
    <m/>
    <x v="32"/>
    <x v="47"/>
    <s v="Co.opMart Cu Chi"/>
    <x v="11"/>
    <s v="B.xop NA.RICHOCO soco hg20x15g"/>
    <n v="-3"/>
    <n v="320118"/>
    <x v="11"/>
    <n v="37.949940000000005"/>
    <n v="-113.84982000000002"/>
  </r>
  <r>
    <x v="1"/>
    <m/>
    <x v="32"/>
    <x v="47"/>
    <s v="Co.opMart Cu Chi"/>
    <x v="12"/>
    <s v="B.xop NA.RICHOCO soco 50g"/>
    <n v="57"/>
    <n v="320107"/>
    <x v="12"/>
    <n v="5.7200040000000012"/>
    <n v="326.04022800000007"/>
  </r>
  <r>
    <x v="1"/>
    <m/>
    <x v="32"/>
    <x v="47"/>
    <s v="Co.opMart Cu Chi"/>
    <x v="8"/>
    <s v="B.xop NABATI phu soco hg12x14g"/>
    <n v="4"/>
    <n v="320100"/>
    <x v="8"/>
    <n v="20.323620000000002"/>
    <n v="81.294480000000007"/>
  </r>
  <r>
    <x v="1"/>
    <m/>
    <x v="32"/>
    <x v="47"/>
    <s v="Co.opMart Cu Chi"/>
    <x v="13"/>
    <s v="B.xopNABATIphusocodua hg12x14g"/>
    <n v="12"/>
    <n v="320400"/>
    <x v="13"/>
    <n v="20.323620000000002"/>
    <n v="243.88344000000001"/>
  </r>
  <r>
    <x v="1"/>
    <m/>
    <x v="32"/>
    <x v="47"/>
    <s v="Co.opMart Cu Chi"/>
    <x v="0"/>
    <s v="B.que NABATI nhan soco hg 120g"/>
    <n v="2"/>
    <n v="322100"/>
    <x v="0"/>
    <n v="18.065520000000003"/>
    <n v="36.131040000000006"/>
  </r>
  <r>
    <x v="1"/>
    <m/>
    <x v="32"/>
    <x v="47"/>
    <s v="Co.opMart Cu Chi"/>
    <x v="4"/>
    <s v="B.RICH.AHH TRIPp.mai hg10x9g"/>
    <n v="40"/>
    <n v="324003"/>
    <x v="4"/>
    <n v="19.800018000000001"/>
    <n v="792.00072"/>
  </r>
  <r>
    <x v="1"/>
    <m/>
    <x v="32"/>
    <x v="47"/>
    <s v="Co.opMart Cu Chi"/>
    <x v="1"/>
    <s v="B.quyNabati nhankemh.vani 112g"/>
    <n v="8"/>
    <n v="323900"/>
    <x v="1"/>
    <n v="12.645809999999999"/>
    <n v="101.16647999999999"/>
  </r>
  <r>
    <x v="1"/>
    <m/>
    <x v="32"/>
    <x v="47"/>
    <s v="Co.opMart Cu Chi"/>
    <x v="6"/>
    <s v="B.quy Nabati nhan kem soco112g"/>
    <n v="12"/>
    <n v="323103"/>
    <x v="6"/>
    <n v="12.645809999999999"/>
    <n v="151.74972"/>
  </r>
  <r>
    <x v="1"/>
    <m/>
    <x v="32"/>
    <x v="47"/>
    <s v="Co.opMart Cu Chi"/>
    <x v="10"/>
    <s v="B.quyNabati nhan kemphomai112g"/>
    <n v="1"/>
    <n v="323004"/>
    <x v="10"/>
    <n v="12.645809999999999"/>
    <n v="12.645809999999999"/>
  </r>
  <r>
    <x v="1"/>
    <m/>
    <x v="32"/>
    <x v="47"/>
    <s v="Co.opMart Cu Chi"/>
    <x v="16"/>
    <s v="B.phu kemGoguma NA.AHH hg10x9g"/>
    <n v="7"/>
    <n v="324903"/>
    <x v="16"/>
    <n v="20.662344000000001"/>
    <n v="144.63640800000002"/>
  </r>
  <r>
    <x v="1"/>
    <m/>
    <x v="32"/>
    <x v="48"/>
    <s v="Co.opMart Tay Ninh"/>
    <x v="18"/>
    <s v="C-Mitron phomai cay capdo1-75g"/>
    <n v="3"/>
    <n v="327903"/>
    <x v="18"/>
    <n v="6774.5520000000006"/>
    <n v="20323.656000000003"/>
  </r>
  <r>
    <x v="1"/>
    <m/>
    <x v="32"/>
    <x v="48"/>
    <s v="Co.opMart Tay Ninh"/>
    <x v="20"/>
    <s v="C-Mi sup phomai cay capdo1-67g"/>
    <n v="-26"/>
    <n v="327901"/>
    <x v="20"/>
    <n v="6774.5520000000006"/>
    <n v="-176138.35200000001"/>
  </r>
  <r>
    <x v="1"/>
    <m/>
    <x v="32"/>
    <x v="48"/>
    <s v="Co.opMart Tay Ninh"/>
    <x v="3"/>
    <s v="Banh xopNABATI RICHE.hg 20x6g"/>
    <n v="313"/>
    <n v="320028"/>
    <x v="3"/>
    <n v="30.099959999999999"/>
    <n v="9421.2874799999991"/>
  </r>
  <r>
    <x v="1"/>
    <m/>
    <x v="32"/>
    <x v="48"/>
    <s v="Co.opMart Tay Ninh"/>
    <x v="7"/>
    <s v="B.xop NA.RICH p.mai hg 20x15g"/>
    <n v="47"/>
    <n v="320023"/>
    <x v="7"/>
    <n v="39.743999999999993"/>
    <n v="1867.9679999999996"/>
  </r>
  <r>
    <x v="1"/>
    <m/>
    <x v="32"/>
    <x v="48"/>
    <s v="Co.opMart Tay Ninh"/>
    <x v="5"/>
    <s v="B.xop NA.RICHEESE p.mai 50g"/>
    <n v="254"/>
    <n v="320015"/>
    <x v="5"/>
    <n v="5.9841899999999999"/>
    <n v="1519.9842599999999"/>
  </r>
  <r>
    <x v="1"/>
    <m/>
    <x v="32"/>
    <x v="48"/>
    <s v="Co.opMart Tay Ninh"/>
    <x v="11"/>
    <s v="B.xop NA.RICHOCO soco hg20x15g"/>
    <n v="24"/>
    <n v="320118"/>
    <x v="11"/>
    <n v="37.949940000000005"/>
    <n v="910.79856000000018"/>
  </r>
  <r>
    <x v="1"/>
    <m/>
    <x v="32"/>
    <x v="48"/>
    <s v="Co.opMart Tay Ninh"/>
    <x v="12"/>
    <s v="B.xop NA.RICHOCO soco 50g"/>
    <n v="176"/>
    <n v="320107"/>
    <x v="12"/>
    <n v="5.7200040000000012"/>
    <n v="1006.7207040000002"/>
  </r>
  <r>
    <x v="1"/>
    <m/>
    <x v="32"/>
    <x v="48"/>
    <s v="Co.opMart Tay Ninh"/>
    <x v="8"/>
    <s v="B.xop NABATI phu soco hg12x14g"/>
    <n v="27"/>
    <n v="320100"/>
    <x v="8"/>
    <n v="20.323620000000002"/>
    <n v="548.73774000000003"/>
  </r>
  <r>
    <x v="1"/>
    <m/>
    <x v="32"/>
    <x v="48"/>
    <s v="Co.opMart Tay Ninh"/>
    <x v="13"/>
    <s v="B.xopNABATIphusocodua hg12x14g"/>
    <n v="19"/>
    <n v="320400"/>
    <x v="13"/>
    <n v="20.323620000000002"/>
    <n v="386.14878000000004"/>
  </r>
  <r>
    <x v="1"/>
    <m/>
    <x v="32"/>
    <x v="48"/>
    <s v="Co.opMart Tay Ninh"/>
    <x v="15"/>
    <s v="B.xop NABATInhan kem Goguma50g"/>
    <n v="91"/>
    <n v="320926"/>
    <x v="15"/>
    <n v="5.9841899999999999"/>
    <n v="544.56128999999999"/>
  </r>
  <r>
    <x v="1"/>
    <m/>
    <x v="32"/>
    <x v="48"/>
    <s v="Co.opMart Tay Ninh"/>
    <x v="9"/>
    <s v="Banh queNABATI nhan phomai105g"/>
    <n v="31"/>
    <n v="322000"/>
    <x v="9"/>
    <n v="12.645809999999999"/>
    <n v="392.02010999999999"/>
  </r>
  <r>
    <x v="1"/>
    <m/>
    <x v="32"/>
    <x v="48"/>
    <s v="Co.opMart Tay Ninh"/>
    <x v="14"/>
    <s v="B.queNABATI nhan phomai hg280g"/>
    <n v="16"/>
    <n v="322001"/>
    <x v="14"/>
    <n v="36.695520000000002"/>
    <n v="587.12832000000003"/>
  </r>
  <r>
    <x v="1"/>
    <m/>
    <x v="32"/>
    <x v="48"/>
    <s v="Co.opMart Tay Ninh"/>
    <x v="0"/>
    <s v="B.que NABATI nhan soco hg 120g"/>
    <n v="28"/>
    <n v="322100"/>
    <x v="0"/>
    <n v="18.065520000000003"/>
    <n v="505.83456000000007"/>
  </r>
  <r>
    <x v="1"/>
    <m/>
    <x v="32"/>
    <x v="48"/>
    <s v="Co.opMart Tay Ninh"/>
    <x v="4"/>
    <s v="B.RICH.AHH TRIPp.mai hg10x9g"/>
    <n v="91"/>
    <n v="324003"/>
    <x v="4"/>
    <n v="19.800018000000001"/>
    <n v="1801.8016380000001"/>
  </r>
  <r>
    <x v="1"/>
    <m/>
    <x v="32"/>
    <x v="48"/>
    <s v="Co.opMart Tay Ninh"/>
    <x v="1"/>
    <s v="B.quyNabati nhankemh.vani 112g"/>
    <n v="29"/>
    <n v="323900"/>
    <x v="1"/>
    <n v="12.645809999999999"/>
    <n v="366.72848999999997"/>
  </r>
  <r>
    <x v="1"/>
    <m/>
    <x v="32"/>
    <x v="48"/>
    <s v="Co.opMart Tay Ninh"/>
    <x v="6"/>
    <s v="B.quy Nabati nhan kem soco112g"/>
    <n v="14"/>
    <n v="323103"/>
    <x v="6"/>
    <n v="12.645809999999999"/>
    <n v="177.04133999999999"/>
  </r>
  <r>
    <x v="1"/>
    <m/>
    <x v="32"/>
    <x v="48"/>
    <s v="Co.opMart Tay Ninh"/>
    <x v="10"/>
    <s v="B.quyNabati nhan kemphomai112g"/>
    <n v="27"/>
    <n v="323004"/>
    <x v="10"/>
    <n v="12.645809999999999"/>
    <n v="341.43687"/>
  </r>
  <r>
    <x v="1"/>
    <m/>
    <x v="32"/>
    <x v="48"/>
    <s v="Co.opMart Tay Ninh"/>
    <x v="16"/>
    <s v="B.phu kemGoguma NA.AHH hg10x9g"/>
    <n v="34"/>
    <n v="324903"/>
    <x v="16"/>
    <n v="20.662344000000001"/>
    <n v="702.51969600000007"/>
  </r>
  <r>
    <x v="1"/>
    <m/>
    <x v="32"/>
    <x v="49"/>
    <s v="Co.opMart Hoa Binh"/>
    <x v="3"/>
    <s v="Banh xopNABATI RICHE.hg 20x6g"/>
    <n v="166"/>
    <n v="320028"/>
    <x v="3"/>
    <n v="30.099959999999999"/>
    <n v="4996.5933599999998"/>
  </r>
  <r>
    <x v="1"/>
    <m/>
    <x v="32"/>
    <x v="49"/>
    <s v="Co.opMart Hoa Binh"/>
    <x v="7"/>
    <s v="B.xop NA.RICH p.mai hg 20x15g"/>
    <n v="69"/>
    <n v="320023"/>
    <x v="7"/>
    <n v="39.743999999999993"/>
    <n v="2742.3359999999993"/>
  </r>
  <r>
    <x v="1"/>
    <m/>
    <x v="32"/>
    <x v="49"/>
    <s v="Co.opMart Hoa Binh"/>
    <x v="5"/>
    <s v="B.xop NA.RICHEESE p.mai 50g"/>
    <n v="221"/>
    <n v="320015"/>
    <x v="5"/>
    <n v="5.9841899999999999"/>
    <n v="1322.5059899999999"/>
  </r>
  <r>
    <x v="1"/>
    <m/>
    <x v="32"/>
    <x v="49"/>
    <s v="Co.opMart Hoa Binh"/>
    <x v="11"/>
    <s v="B.xop NA.RICHOCO soco hg20x15g"/>
    <n v="25"/>
    <n v="320118"/>
    <x v="11"/>
    <n v="37.949940000000005"/>
    <n v="948.74850000000015"/>
  </r>
  <r>
    <x v="1"/>
    <m/>
    <x v="32"/>
    <x v="49"/>
    <s v="Co.opMart Hoa Binh"/>
    <x v="12"/>
    <s v="B.xop NA.RICHOCO soco 50g"/>
    <n v="112"/>
    <n v="320107"/>
    <x v="12"/>
    <n v="5.7200040000000012"/>
    <n v="640.64044800000011"/>
  </r>
  <r>
    <x v="1"/>
    <m/>
    <x v="32"/>
    <x v="49"/>
    <s v="Co.opMart Hoa Binh"/>
    <x v="8"/>
    <s v="B.xop NABATI phu soco hg12x14g"/>
    <n v="56"/>
    <n v="320100"/>
    <x v="8"/>
    <n v="20.323620000000002"/>
    <n v="1138.1227200000001"/>
  </r>
  <r>
    <x v="1"/>
    <m/>
    <x v="32"/>
    <x v="49"/>
    <s v="Co.opMart Hoa Binh"/>
    <x v="13"/>
    <s v="B.xopNABATIphusocodua hg12x14g"/>
    <n v="36"/>
    <n v="320400"/>
    <x v="13"/>
    <n v="20.323620000000002"/>
    <n v="731.65032000000008"/>
  </r>
  <r>
    <x v="1"/>
    <m/>
    <x v="32"/>
    <x v="49"/>
    <s v="Co.opMart Hoa Binh"/>
    <x v="15"/>
    <s v="B.xop NABATInhan kem Goguma50g"/>
    <n v="61"/>
    <n v="320926"/>
    <x v="15"/>
    <n v="5.9841899999999999"/>
    <n v="365.03559000000001"/>
  </r>
  <r>
    <x v="1"/>
    <m/>
    <x v="32"/>
    <x v="49"/>
    <s v="Co.opMart Hoa Binh"/>
    <x v="9"/>
    <s v="Banh queNABATI nhan phomai105g"/>
    <n v="55"/>
    <n v="322000"/>
    <x v="9"/>
    <n v="12.645809999999999"/>
    <n v="695.51954999999998"/>
  </r>
  <r>
    <x v="1"/>
    <m/>
    <x v="32"/>
    <x v="49"/>
    <s v="Co.opMart Hoa Binh"/>
    <x v="14"/>
    <s v="B.queNABATI nhan phomai hg280g"/>
    <n v="5"/>
    <n v="322001"/>
    <x v="14"/>
    <n v="36.695520000000002"/>
    <n v="183.4776"/>
  </r>
  <r>
    <x v="1"/>
    <m/>
    <x v="32"/>
    <x v="49"/>
    <s v="Co.opMart Hoa Binh"/>
    <x v="0"/>
    <s v="B.que NABATI nhan soco hg 120g"/>
    <n v="16"/>
    <n v="322100"/>
    <x v="0"/>
    <n v="18.065520000000003"/>
    <n v="289.04832000000005"/>
  </r>
  <r>
    <x v="1"/>
    <m/>
    <x v="32"/>
    <x v="49"/>
    <s v="Co.opMart Hoa Binh"/>
    <x v="4"/>
    <s v="B.RICH.AHH TRIPp.mai hg10x9g"/>
    <n v="47"/>
    <n v="324003"/>
    <x v="4"/>
    <n v="19.800018000000001"/>
    <n v="930.60084600000005"/>
  </r>
  <r>
    <x v="1"/>
    <m/>
    <x v="32"/>
    <x v="49"/>
    <s v="Co.opMart Hoa Binh"/>
    <x v="1"/>
    <s v="B.quyNabati nhankemh.vani 112g"/>
    <n v="75"/>
    <n v="323900"/>
    <x v="1"/>
    <n v="12.645809999999999"/>
    <n v="948.43574999999998"/>
  </r>
  <r>
    <x v="1"/>
    <m/>
    <x v="32"/>
    <x v="49"/>
    <s v="Co.opMart Hoa Binh"/>
    <x v="6"/>
    <s v="B.quy Nabati nhan kem soco112g"/>
    <n v="89"/>
    <n v="323103"/>
    <x v="6"/>
    <n v="12.645809999999999"/>
    <n v="1125.4770899999999"/>
  </r>
  <r>
    <x v="1"/>
    <m/>
    <x v="32"/>
    <x v="49"/>
    <s v="Co.opMart Hoa Binh"/>
    <x v="10"/>
    <s v="B.quyNabati nhan kemphomai112g"/>
    <n v="140"/>
    <n v="323004"/>
    <x v="10"/>
    <n v="12.645809999999999"/>
    <n v="1770.4133999999999"/>
  </r>
  <r>
    <x v="1"/>
    <m/>
    <x v="32"/>
    <x v="49"/>
    <s v="Co.opMart Hoa Binh"/>
    <x v="16"/>
    <s v="B.phu kemGoguma NA.AHH hg10x9g"/>
    <n v="30"/>
    <n v="324903"/>
    <x v="16"/>
    <n v="20.662344000000001"/>
    <n v="619.87031999999999"/>
  </r>
  <r>
    <x v="1"/>
    <m/>
    <x v="32"/>
    <x v="1"/>
    <s v="Co.opMart Vinh Phuc"/>
    <x v="18"/>
    <s v="C-Mitron phomai cay capdo1-75g"/>
    <n v="-26"/>
    <n v="327903"/>
    <x v="18"/>
    <n v="6774.5520000000006"/>
    <n v="-176138.35200000001"/>
  </r>
  <r>
    <x v="1"/>
    <m/>
    <x v="32"/>
    <x v="1"/>
    <s v="Co.opMart Vinh Phuc"/>
    <x v="20"/>
    <s v="C-Mi sup phomai cay capdo1-67g"/>
    <n v="26"/>
    <n v="327901"/>
    <x v="20"/>
    <n v="6774.5520000000006"/>
    <n v="176138.35200000001"/>
  </r>
  <r>
    <x v="1"/>
    <m/>
    <x v="32"/>
    <x v="1"/>
    <s v="Co.opMart Vinh Phuc"/>
    <x v="3"/>
    <s v="Banh xopNABATI RICHE.hg 20x6g"/>
    <n v="19"/>
    <n v="320028"/>
    <x v="3"/>
    <n v="30.099959999999999"/>
    <n v="571.89923999999996"/>
  </r>
  <r>
    <x v="1"/>
    <m/>
    <x v="32"/>
    <x v="1"/>
    <s v="Co.opMart Vinh Phuc"/>
    <x v="7"/>
    <s v="B.xop NA.RICH p.mai hg 20x15g"/>
    <n v="17"/>
    <n v="320023"/>
    <x v="7"/>
    <n v="39.743999999999993"/>
    <n v="675.64799999999991"/>
  </r>
  <r>
    <x v="1"/>
    <m/>
    <x v="32"/>
    <x v="1"/>
    <s v="Co.opMart Vinh Phuc"/>
    <x v="5"/>
    <s v="B.xop NA.RICHEESE p.mai 50g"/>
    <n v="268"/>
    <n v="320015"/>
    <x v="5"/>
    <n v="5.9841899999999999"/>
    <n v="1603.7629199999999"/>
  </r>
  <r>
    <x v="1"/>
    <m/>
    <x v="32"/>
    <x v="1"/>
    <s v="Co.opMart Vinh Phuc"/>
    <x v="11"/>
    <s v="B.xop NA.RICHOCO soco hg20x15g"/>
    <n v="12"/>
    <n v="320118"/>
    <x v="11"/>
    <n v="37.949940000000005"/>
    <n v="455.39928000000009"/>
  </r>
  <r>
    <x v="1"/>
    <m/>
    <x v="32"/>
    <x v="1"/>
    <s v="Co.opMart Vinh Phuc"/>
    <x v="12"/>
    <s v="B.xop NA.RICHOCO soco 50g"/>
    <n v="106"/>
    <n v="320107"/>
    <x v="12"/>
    <n v="5.7200040000000012"/>
    <n v="606.32042400000012"/>
  </r>
  <r>
    <x v="1"/>
    <m/>
    <x v="32"/>
    <x v="1"/>
    <s v="Co.opMart Vinh Phuc"/>
    <x v="22"/>
    <s v="C-BxopNa.kem sc phucb.tu20x15g"/>
    <n v="1"/>
    <n v="320925"/>
    <x v="22"/>
    <n v="37949.94"/>
    <n v="37949.94"/>
  </r>
  <r>
    <x v="1"/>
    <m/>
    <x v="32"/>
    <x v="1"/>
    <s v="Co.opMart Vinh Phuc"/>
    <x v="8"/>
    <s v="B.xop NABATI phu soco hg12x14g"/>
    <n v="19"/>
    <n v="320100"/>
    <x v="8"/>
    <n v="20.323620000000002"/>
    <n v="386.14878000000004"/>
  </r>
  <r>
    <x v="1"/>
    <m/>
    <x v="32"/>
    <x v="1"/>
    <s v="Co.opMart Vinh Phuc"/>
    <x v="13"/>
    <s v="B.xopNABATIphusocodua hg12x14g"/>
    <n v="7"/>
    <n v="320400"/>
    <x v="13"/>
    <n v="20.323620000000002"/>
    <n v="142.26534000000001"/>
  </r>
  <r>
    <x v="1"/>
    <m/>
    <x v="32"/>
    <x v="1"/>
    <s v="Co.opMart Vinh Phuc"/>
    <x v="2"/>
    <s v="Banh xopNABATI RICHOCO hg20x6g"/>
    <n v="6"/>
    <n v="320120"/>
    <x v="2"/>
    <n v="30.099959999999999"/>
    <n v="180.59976"/>
  </r>
  <r>
    <x v="1"/>
    <m/>
    <x v="32"/>
    <x v="1"/>
    <s v="Co.opMart Vinh Phuc"/>
    <x v="15"/>
    <s v="B.xop NABATInhan kem Goguma50g"/>
    <n v="37"/>
    <n v="320926"/>
    <x v="15"/>
    <n v="5.9841899999999999"/>
    <n v="221.41503"/>
  </r>
  <r>
    <x v="1"/>
    <m/>
    <x v="32"/>
    <x v="1"/>
    <s v="Co.opMart Vinh Phuc"/>
    <x v="9"/>
    <s v="Banh queNABATI nhan phomai105g"/>
    <n v="48"/>
    <n v="322000"/>
    <x v="9"/>
    <n v="12.645809999999999"/>
    <n v="606.99887999999999"/>
  </r>
  <r>
    <x v="1"/>
    <m/>
    <x v="32"/>
    <x v="1"/>
    <s v="Co.opMart Vinh Phuc"/>
    <x v="14"/>
    <s v="B.queNABATI nhan phomai hg280g"/>
    <n v="7"/>
    <n v="322001"/>
    <x v="14"/>
    <n v="36.695520000000002"/>
    <n v="256.86864000000003"/>
  </r>
  <r>
    <x v="1"/>
    <m/>
    <x v="32"/>
    <x v="1"/>
    <s v="Co.opMart Vinh Phuc"/>
    <x v="0"/>
    <s v="B.que NABATI nhan soco hg 120g"/>
    <n v="11"/>
    <n v="322100"/>
    <x v="0"/>
    <n v="18.065520000000003"/>
    <n v="198.72072000000003"/>
  </r>
  <r>
    <x v="1"/>
    <m/>
    <x v="32"/>
    <x v="1"/>
    <s v="Co.opMart Vinh Phuc"/>
    <x v="4"/>
    <s v="B.RICH.AHH TRIPp.mai hg10x9g"/>
    <n v="5"/>
    <n v="324003"/>
    <x v="4"/>
    <n v="19.800018000000001"/>
    <n v="99.00009"/>
  </r>
  <r>
    <x v="1"/>
    <m/>
    <x v="32"/>
    <x v="1"/>
    <s v="Co.opMart Vinh Phuc"/>
    <x v="1"/>
    <s v="B.quyNabati nhankemh.vani 112g"/>
    <n v="12"/>
    <n v="323900"/>
    <x v="1"/>
    <n v="12.645809999999999"/>
    <n v="151.74972"/>
  </r>
  <r>
    <x v="1"/>
    <m/>
    <x v="32"/>
    <x v="1"/>
    <s v="Co.opMart Vinh Phuc"/>
    <x v="10"/>
    <s v="B.quyNabati nhan kemphomai112g"/>
    <n v="11"/>
    <n v="323004"/>
    <x v="10"/>
    <n v="12.645809999999999"/>
    <n v="139.10390999999998"/>
  </r>
  <r>
    <x v="1"/>
    <m/>
    <x v="32"/>
    <x v="1"/>
    <s v="Co.opMart Vinh Phuc"/>
    <x v="16"/>
    <s v="B.phu kemGoguma NA.AHH hg10x9g"/>
    <n v="7"/>
    <n v="324903"/>
    <x v="16"/>
    <n v="20.662344000000001"/>
    <n v="144.63640800000002"/>
  </r>
  <r>
    <x v="1"/>
    <m/>
    <x v="32"/>
    <x v="50"/>
    <s v="Co.opMart Can Gio"/>
    <x v="19"/>
    <s v="C-Mi sup phomai cay capdo0-65g"/>
    <n v="5"/>
    <n v="327900"/>
    <x v="19"/>
    <n v="6774.5520000000006"/>
    <n v="33872.76"/>
  </r>
  <r>
    <x v="1"/>
    <m/>
    <x v="32"/>
    <x v="50"/>
    <s v="Co.opMart Can Gio"/>
    <x v="3"/>
    <s v="Banh xopNABATI RICHE.hg 20x6g"/>
    <n v="15"/>
    <n v="320028"/>
    <x v="3"/>
    <n v="30.099959999999999"/>
    <n v="451.49939999999998"/>
  </r>
  <r>
    <x v="1"/>
    <m/>
    <x v="32"/>
    <x v="50"/>
    <s v="Co.opMart Can Gio"/>
    <x v="7"/>
    <s v="B.xop NA.RICH p.mai hg 20x15g"/>
    <n v="14"/>
    <n v="320023"/>
    <x v="7"/>
    <n v="39.743999999999993"/>
    <n v="556.41599999999994"/>
  </r>
  <r>
    <x v="1"/>
    <m/>
    <x v="32"/>
    <x v="50"/>
    <s v="Co.opMart Can Gio"/>
    <x v="5"/>
    <s v="B.xop NA.RICHEESE p.mai 50g"/>
    <n v="301"/>
    <n v="320015"/>
    <x v="5"/>
    <n v="5.9841899999999999"/>
    <n v="1801.24119"/>
  </r>
  <r>
    <x v="1"/>
    <m/>
    <x v="32"/>
    <x v="50"/>
    <s v="Co.opMart Can Gio"/>
    <x v="11"/>
    <s v="B.xop NA.RICHOCO soco hg20x15g"/>
    <n v="7"/>
    <n v="320118"/>
    <x v="11"/>
    <n v="37.949940000000005"/>
    <n v="265.64958000000001"/>
  </r>
  <r>
    <x v="1"/>
    <m/>
    <x v="32"/>
    <x v="50"/>
    <s v="Co.opMart Can Gio"/>
    <x v="12"/>
    <s v="B.xop NA.RICHOCO soco 50g"/>
    <n v="99"/>
    <n v="320107"/>
    <x v="12"/>
    <n v="5.7200040000000012"/>
    <n v="566.28039600000011"/>
  </r>
  <r>
    <x v="1"/>
    <m/>
    <x v="32"/>
    <x v="50"/>
    <s v="Co.opMart Can Gio"/>
    <x v="22"/>
    <s v="C-BxopNa.kem sc phucb.tu20x15g"/>
    <n v="6"/>
    <n v="320925"/>
    <x v="22"/>
    <n v="37949.94"/>
    <n v="227699.64"/>
  </r>
  <r>
    <x v="1"/>
    <m/>
    <x v="32"/>
    <x v="50"/>
    <s v="Co.opMart Can Gio"/>
    <x v="8"/>
    <s v="B.xop NABATI phu soco hg12x14g"/>
    <n v="32"/>
    <n v="320100"/>
    <x v="8"/>
    <n v="20.323620000000002"/>
    <n v="650.35584000000006"/>
  </r>
  <r>
    <x v="1"/>
    <m/>
    <x v="32"/>
    <x v="50"/>
    <s v="Co.opMart Can Gio"/>
    <x v="4"/>
    <s v="B.RICH.AHH TRIPp.mai hg10x9g"/>
    <n v="32"/>
    <n v="324003"/>
    <x v="4"/>
    <n v="19.800018000000001"/>
    <n v="633.60057600000005"/>
  </r>
  <r>
    <x v="1"/>
    <m/>
    <x v="32"/>
    <x v="50"/>
    <s v="Co.opMart Can Gio"/>
    <x v="1"/>
    <s v="B.quyNabati nhankemh.vani 112g"/>
    <n v="-3"/>
    <n v="323900"/>
    <x v="1"/>
    <n v="12.645809999999999"/>
    <n v="-37.937429999999999"/>
  </r>
  <r>
    <x v="1"/>
    <m/>
    <x v="32"/>
    <x v="50"/>
    <s v="Co.opMart Can Gio"/>
    <x v="6"/>
    <s v="B.quy Nabati nhan kem soco112g"/>
    <n v="12"/>
    <n v="323103"/>
    <x v="6"/>
    <n v="12.645809999999999"/>
    <n v="151.74972"/>
  </r>
  <r>
    <x v="1"/>
    <m/>
    <x v="32"/>
    <x v="50"/>
    <s v="Co.opMart Can Gio"/>
    <x v="10"/>
    <s v="B.quyNabati nhan kemphomai112g"/>
    <n v="14"/>
    <n v="323004"/>
    <x v="10"/>
    <n v="12.645809999999999"/>
    <n v="177.04133999999999"/>
  </r>
  <r>
    <x v="1"/>
    <m/>
    <x v="32"/>
    <x v="170"/>
    <s v="Co.opMart Hoa Hao"/>
    <x v="4"/>
    <s v="B.RICH.AHH TRIPp.mai hg10x9g"/>
    <n v="1"/>
    <n v="324003"/>
    <x v="4"/>
    <n v="19.800018000000001"/>
    <n v="19.800018000000001"/>
  </r>
  <r>
    <x v="1"/>
    <m/>
    <x v="32"/>
    <x v="171"/>
    <s v="Co.opMart Hai Phong"/>
    <x v="17"/>
    <s v="C-Mitron phomai cay capdo0-74g"/>
    <n v="-6"/>
    <n v="327902"/>
    <x v="17"/>
    <n v="6774.5520000000006"/>
    <n v="-40647.312000000005"/>
  </r>
  <r>
    <x v="1"/>
    <m/>
    <x v="32"/>
    <x v="171"/>
    <s v="Co.opMart Hai Phong"/>
    <x v="19"/>
    <s v="C-Mi sup phomai cay capdo0-65g"/>
    <n v="6"/>
    <n v="327900"/>
    <x v="19"/>
    <n v="6774.5520000000006"/>
    <n v="40647.312000000005"/>
  </r>
  <r>
    <x v="1"/>
    <m/>
    <x v="32"/>
    <x v="171"/>
    <s v="Co.opMart Hai Phong"/>
    <x v="3"/>
    <s v="Banh xopNABATI RICHE.hg 20x6g"/>
    <n v="54"/>
    <n v="320028"/>
    <x v="3"/>
    <n v="30.099959999999999"/>
    <n v="1625.3978399999999"/>
  </r>
  <r>
    <x v="1"/>
    <m/>
    <x v="32"/>
    <x v="171"/>
    <s v="Co.opMart Hai Phong"/>
    <x v="7"/>
    <s v="B.xop NA.RICH p.mai hg 20x15g"/>
    <n v="34"/>
    <n v="320023"/>
    <x v="7"/>
    <n v="39.743999999999993"/>
    <n v="1351.2959999999998"/>
  </r>
  <r>
    <x v="1"/>
    <m/>
    <x v="32"/>
    <x v="171"/>
    <s v="Co.opMart Hai Phong"/>
    <x v="5"/>
    <s v="B.xop NA.RICHEESE p.mai 50g"/>
    <n v="79"/>
    <n v="320015"/>
    <x v="5"/>
    <n v="5.9841899999999999"/>
    <n v="472.75101000000001"/>
  </r>
  <r>
    <x v="1"/>
    <m/>
    <x v="32"/>
    <x v="171"/>
    <s v="Co.opMart Hai Phong"/>
    <x v="11"/>
    <s v="B.xop NA.RICHOCO soco hg20x15g"/>
    <n v="69"/>
    <n v="320118"/>
    <x v="11"/>
    <n v="37.949940000000005"/>
    <n v="2618.5458600000002"/>
  </r>
  <r>
    <x v="1"/>
    <m/>
    <x v="32"/>
    <x v="171"/>
    <s v="Co.opMart Hai Phong"/>
    <x v="12"/>
    <s v="B.xop NA.RICHOCO soco 50g"/>
    <n v="88"/>
    <n v="320107"/>
    <x v="12"/>
    <n v="5.7200040000000012"/>
    <n v="503.36035200000009"/>
  </r>
  <r>
    <x v="1"/>
    <m/>
    <x v="32"/>
    <x v="171"/>
    <s v="Co.opMart Hai Phong"/>
    <x v="21"/>
    <s v="C-B.xopNa.kem sc phucbontu50g"/>
    <n v="20"/>
    <n v="320917"/>
    <x v="21"/>
    <n v="5720.0040000000008"/>
    <n v="114400.08000000002"/>
  </r>
  <r>
    <x v="1"/>
    <m/>
    <x v="32"/>
    <x v="171"/>
    <s v="Co.opMart Hai Phong"/>
    <x v="22"/>
    <s v="C-BxopNa.kem sc phucb.tu20x15g"/>
    <n v="2"/>
    <n v="320925"/>
    <x v="22"/>
    <n v="37949.94"/>
    <n v="75899.88"/>
  </r>
  <r>
    <x v="1"/>
    <m/>
    <x v="32"/>
    <x v="171"/>
    <s v="Co.opMart Hai Phong"/>
    <x v="8"/>
    <s v="B.xop NABATI phu soco hg12x14g"/>
    <n v="16"/>
    <n v="320100"/>
    <x v="8"/>
    <n v="20.323620000000002"/>
    <n v="325.17792000000003"/>
  </r>
  <r>
    <x v="1"/>
    <m/>
    <x v="32"/>
    <x v="171"/>
    <s v="Co.opMart Hai Phong"/>
    <x v="13"/>
    <s v="B.xopNABATIphusocodua hg12x14g"/>
    <n v="23"/>
    <n v="320400"/>
    <x v="13"/>
    <n v="20.323620000000002"/>
    <n v="467.44326000000007"/>
  </r>
  <r>
    <x v="1"/>
    <m/>
    <x v="32"/>
    <x v="171"/>
    <s v="Co.opMart Hai Phong"/>
    <x v="2"/>
    <s v="Banh xopNABATI RICHOCO hg20x6g"/>
    <n v="12"/>
    <n v="320120"/>
    <x v="2"/>
    <n v="30.099959999999999"/>
    <n v="361.19952000000001"/>
  </r>
  <r>
    <x v="1"/>
    <m/>
    <x v="32"/>
    <x v="171"/>
    <s v="Co.opMart Hai Phong"/>
    <x v="15"/>
    <s v="B.xop NABATInhan kem Goguma50g"/>
    <n v="-1"/>
    <n v="320926"/>
    <x v="15"/>
    <n v="5.9841899999999999"/>
    <n v="-5.9841899999999999"/>
  </r>
  <r>
    <x v="1"/>
    <m/>
    <x v="32"/>
    <x v="171"/>
    <s v="Co.opMart Hai Phong"/>
    <x v="9"/>
    <s v="Banh queNABATI nhan phomai105g"/>
    <n v="29"/>
    <n v="322000"/>
    <x v="9"/>
    <n v="12.645809999999999"/>
    <n v="366.72848999999997"/>
  </r>
  <r>
    <x v="1"/>
    <m/>
    <x v="32"/>
    <x v="171"/>
    <s v="Co.opMart Hai Phong"/>
    <x v="14"/>
    <s v="B.queNABATI nhan phomai hg280g"/>
    <n v="16"/>
    <n v="322001"/>
    <x v="14"/>
    <n v="36.695520000000002"/>
    <n v="587.12832000000003"/>
  </r>
  <r>
    <x v="1"/>
    <m/>
    <x v="32"/>
    <x v="171"/>
    <s v="Co.opMart Hai Phong"/>
    <x v="0"/>
    <s v="B.que NABATI nhan soco hg 120g"/>
    <n v="18"/>
    <n v="322100"/>
    <x v="0"/>
    <n v="18.065520000000003"/>
    <n v="325.17936000000003"/>
  </r>
  <r>
    <x v="1"/>
    <m/>
    <x v="32"/>
    <x v="171"/>
    <s v="Co.opMart Hai Phong"/>
    <x v="4"/>
    <s v="B.RICH.AHH TRIPp.mai hg10x9g"/>
    <n v="24"/>
    <n v="324003"/>
    <x v="4"/>
    <n v="19.800018000000001"/>
    <n v="475.20043200000003"/>
  </r>
  <r>
    <x v="1"/>
    <m/>
    <x v="32"/>
    <x v="171"/>
    <s v="Co.opMart Hai Phong"/>
    <x v="1"/>
    <s v="B.quyNabati nhankemh.vani 112g"/>
    <n v="141"/>
    <n v="323900"/>
    <x v="1"/>
    <n v="12.645809999999999"/>
    <n v="1783.0592099999999"/>
  </r>
  <r>
    <x v="1"/>
    <m/>
    <x v="32"/>
    <x v="171"/>
    <s v="Co.opMart Hai Phong"/>
    <x v="10"/>
    <s v="B.quyNabati nhan kemphomai112g"/>
    <n v="1"/>
    <n v="323004"/>
    <x v="10"/>
    <n v="12.645809999999999"/>
    <n v="12.645809999999999"/>
  </r>
  <r>
    <x v="1"/>
    <m/>
    <x v="32"/>
    <x v="118"/>
    <s v="Co.opMart Rach Gia"/>
    <x v="3"/>
    <s v="Banh xopNABATI RICHE.hg 20x6g"/>
    <n v="21"/>
    <n v="320028"/>
    <x v="3"/>
    <n v="30.099959999999999"/>
    <n v="632.09915999999998"/>
  </r>
  <r>
    <x v="1"/>
    <m/>
    <x v="32"/>
    <x v="118"/>
    <s v="Co.opMart Rach Gia"/>
    <x v="7"/>
    <s v="B.xop NA.RICH p.mai hg 20x15g"/>
    <n v="18"/>
    <n v="320023"/>
    <x v="7"/>
    <n v="39.743999999999993"/>
    <n v="715.39199999999983"/>
  </r>
  <r>
    <x v="1"/>
    <m/>
    <x v="32"/>
    <x v="118"/>
    <s v="Co.opMart Rach Gia"/>
    <x v="5"/>
    <s v="B.xop NA.RICHEESE p.mai 50g"/>
    <n v="17"/>
    <n v="320015"/>
    <x v="5"/>
    <n v="5.9841899999999999"/>
    <n v="101.73123"/>
  </r>
  <r>
    <x v="1"/>
    <m/>
    <x v="32"/>
    <x v="118"/>
    <s v="Co.opMart Rach Gia"/>
    <x v="11"/>
    <s v="B.xop NA.RICHOCO soco hg20x15g"/>
    <n v="7"/>
    <n v="320118"/>
    <x v="11"/>
    <n v="37.949940000000005"/>
    <n v="265.64958000000001"/>
  </r>
  <r>
    <x v="1"/>
    <m/>
    <x v="32"/>
    <x v="118"/>
    <s v="Co.opMart Rach Gia"/>
    <x v="12"/>
    <s v="B.xop NA.RICHOCO soco 50g"/>
    <n v="1"/>
    <n v="320107"/>
    <x v="12"/>
    <n v="5.7200040000000012"/>
    <n v="5.7200040000000012"/>
  </r>
  <r>
    <x v="1"/>
    <m/>
    <x v="32"/>
    <x v="118"/>
    <s v="Co.opMart Rach Gia"/>
    <x v="9"/>
    <s v="Banh queNABATI nhan phomai105g"/>
    <n v="25"/>
    <n v="322000"/>
    <x v="9"/>
    <n v="12.645809999999999"/>
    <n v="316.14524999999998"/>
  </r>
  <r>
    <x v="1"/>
    <m/>
    <x v="32"/>
    <x v="118"/>
    <s v="Co.opMart Rach Gia"/>
    <x v="14"/>
    <s v="B.queNABATI nhan phomai hg280g"/>
    <n v="8"/>
    <n v="322001"/>
    <x v="14"/>
    <n v="36.695520000000002"/>
    <n v="293.56416000000002"/>
  </r>
  <r>
    <x v="1"/>
    <m/>
    <x v="32"/>
    <x v="118"/>
    <s v="Co.opMart Rach Gia"/>
    <x v="0"/>
    <s v="B.que NABATI nhan soco hg 120g"/>
    <n v="16"/>
    <n v="322100"/>
    <x v="0"/>
    <n v="18.065520000000003"/>
    <n v="289.04832000000005"/>
  </r>
  <r>
    <x v="1"/>
    <m/>
    <x v="32"/>
    <x v="118"/>
    <s v="Co.opMart Rach Gia"/>
    <x v="4"/>
    <s v="B.RICH.AHH TRIPp.mai hg10x9g"/>
    <n v="22"/>
    <n v="324003"/>
    <x v="4"/>
    <n v="19.800018000000001"/>
    <n v="435.60039600000005"/>
  </r>
  <r>
    <x v="1"/>
    <m/>
    <x v="32"/>
    <x v="118"/>
    <s v="Co.opMart Rach Gia"/>
    <x v="1"/>
    <s v="B.quyNabati nhankemh.vani 112g"/>
    <n v="2"/>
    <n v="323900"/>
    <x v="1"/>
    <n v="12.645809999999999"/>
    <n v="25.291619999999998"/>
  </r>
  <r>
    <x v="1"/>
    <m/>
    <x v="32"/>
    <x v="118"/>
    <s v="Co.opMart Rach Gia"/>
    <x v="6"/>
    <s v="B.quy Nabati nhan kem soco112g"/>
    <n v="23"/>
    <n v="323103"/>
    <x v="6"/>
    <n v="12.645809999999999"/>
    <n v="290.85362999999995"/>
  </r>
  <r>
    <x v="1"/>
    <m/>
    <x v="32"/>
    <x v="2"/>
    <s v="Co.opMart Thanh Hoa"/>
    <x v="3"/>
    <s v="Banh xopNABATI RICHE.hg 20x6g"/>
    <n v="96"/>
    <n v="320028"/>
    <x v="3"/>
    <n v="30.099959999999999"/>
    <n v="2889.5961600000001"/>
  </r>
  <r>
    <x v="1"/>
    <m/>
    <x v="32"/>
    <x v="2"/>
    <s v="Co.opMart Thanh Hoa"/>
    <x v="7"/>
    <s v="B.xop NA.RICH p.mai hg 20x15g"/>
    <n v="24"/>
    <n v="320023"/>
    <x v="7"/>
    <n v="39.743999999999993"/>
    <n v="953.85599999999977"/>
  </r>
  <r>
    <x v="1"/>
    <m/>
    <x v="32"/>
    <x v="2"/>
    <s v="Co.opMart Thanh Hoa"/>
    <x v="5"/>
    <s v="B.xop NA.RICHEESE p.mai 50g"/>
    <n v="105"/>
    <n v="320015"/>
    <x v="5"/>
    <n v="5.9841899999999999"/>
    <n v="628.33995000000004"/>
  </r>
  <r>
    <x v="1"/>
    <m/>
    <x v="32"/>
    <x v="2"/>
    <s v="Co.opMart Thanh Hoa"/>
    <x v="11"/>
    <s v="B.xop NA.RICHOCO soco hg20x15g"/>
    <n v="7"/>
    <n v="320118"/>
    <x v="11"/>
    <n v="37.949940000000005"/>
    <n v="265.64958000000001"/>
  </r>
  <r>
    <x v="1"/>
    <m/>
    <x v="32"/>
    <x v="2"/>
    <s v="Co.opMart Thanh Hoa"/>
    <x v="12"/>
    <s v="B.xop NA.RICHOCO soco 50g"/>
    <n v="117"/>
    <n v="320107"/>
    <x v="12"/>
    <n v="5.7200040000000012"/>
    <n v="669.24046800000019"/>
  </r>
  <r>
    <x v="1"/>
    <m/>
    <x v="32"/>
    <x v="2"/>
    <s v="Co.opMart Thanh Hoa"/>
    <x v="8"/>
    <s v="B.xop NABATI phu soco hg12x14g"/>
    <n v="13"/>
    <n v="320100"/>
    <x v="8"/>
    <n v="20.323620000000002"/>
    <n v="264.20706000000001"/>
  </r>
  <r>
    <x v="1"/>
    <m/>
    <x v="32"/>
    <x v="2"/>
    <s v="Co.opMart Thanh Hoa"/>
    <x v="13"/>
    <s v="B.xopNABATIphusocodua hg12x14g"/>
    <n v="36"/>
    <n v="320400"/>
    <x v="13"/>
    <n v="20.323620000000002"/>
    <n v="731.65032000000008"/>
  </r>
  <r>
    <x v="1"/>
    <m/>
    <x v="32"/>
    <x v="2"/>
    <s v="Co.opMart Thanh Hoa"/>
    <x v="2"/>
    <s v="Banh xopNABATI RICHOCO hg20x6g"/>
    <n v="1"/>
    <n v="320120"/>
    <x v="2"/>
    <n v="30.099959999999999"/>
    <n v="30.099959999999999"/>
  </r>
  <r>
    <x v="1"/>
    <m/>
    <x v="32"/>
    <x v="2"/>
    <s v="Co.opMart Thanh Hoa"/>
    <x v="15"/>
    <s v="B.xop NABATInhan kem Goguma50g"/>
    <n v="39"/>
    <n v="320926"/>
    <x v="15"/>
    <n v="5.9841899999999999"/>
    <n v="233.38341"/>
  </r>
  <r>
    <x v="1"/>
    <m/>
    <x v="32"/>
    <x v="2"/>
    <s v="Co.opMart Thanh Hoa"/>
    <x v="9"/>
    <s v="Banh queNABATI nhan phomai105g"/>
    <n v="47"/>
    <n v="322000"/>
    <x v="9"/>
    <n v="12.645809999999999"/>
    <n v="594.35307"/>
  </r>
  <r>
    <x v="1"/>
    <m/>
    <x v="32"/>
    <x v="2"/>
    <s v="Co.opMart Thanh Hoa"/>
    <x v="14"/>
    <s v="B.queNABATI nhan phomai hg280g"/>
    <n v="14"/>
    <n v="322001"/>
    <x v="14"/>
    <n v="36.695520000000002"/>
    <n v="513.73728000000006"/>
  </r>
  <r>
    <x v="1"/>
    <m/>
    <x v="32"/>
    <x v="2"/>
    <s v="Co.opMart Thanh Hoa"/>
    <x v="0"/>
    <s v="B.que NABATI nhan soco hg 120g"/>
    <n v="13"/>
    <n v="322100"/>
    <x v="0"/>
    <n v="18.065520000000003"/>
    <n v="234.85176000000004"/>
  </r>
  <r>
    <x v="1"/>
    <m/>
    <x v="32"/>
    <x v="2"/>
    <s v="Co.opMart Thanh Hoa"/>
    <x v="4"/>
    <s v="B.RICH.AHH TRIPp.mai hg10x9g"/>
    <n v="22"/>
    <n v="324003"/>
    <x v="4"/>
    <n v="19.800018000000001"/>
    <n v="435.60039600000005"/>
  </r>
  <r>
    <x v="1"/>
    <m/>
    <x v="32"/>
    <x v="2"/>
    <s v="Co.opMart Thanh Hoa"/>
    <x v="1"/>
    <s v="B.quyNabati nhankemh.vani 112g"/>
    <n v="43"/>
    <n v="323900"/>
    <x v="1"/>
    <n v="12.645809999999999"/>
    <n v="543.76982999999996"/>
  </r>
  <r>
    <x v="1"/>
    <m/>
    <x v="32"/>
    <x v="2"/>
    <s v="Co.opMart Thanh Hoa"/>
    <x v="10"/>
    <s v="B.quyNabati nhan kemphomai112g"/>
    <n v="4"/>
    <n v="323004"/>
    <x v="10"/>
    <n v="12.645809999999999"/>
    <n v="50.583239999999996"/>
  </r>
  <r>
    <x v="1"/>
    <m/>
    <x v="32"/>
    <x v="2"/>
    <s v="Co.opMart Thanh Hoa"/>
    <x v="16"/>
    <s v="B.phu kemGoguma NA.AHH hg10x9g"/>
    <n v="11"/>
    <n v="324903"/>
    <x v="16"/>
    <n v="20.662344000000001"/>
    <n v="227.28578400000001"/>
  </r>
  <r>
    <x v="1"/>
    <m/>
    <x v="32"/>
    <x v="172"/>
    <s v="Co.opMart Binh Trieu"/>
    <x v="3"/>
    <s v="Banh xopNABATI RICHE.hg 20x6g"/>
    <n v="60"/>
    <n v="320028"/>
    <x v="3"/>
    <n v="30.099959999999999"/>
    <n v="1805.9975999999999"/>
  </r>
  <r>
    <x v="1"/>
    <m/>
    <x v="32"/>
    <x v="172"/>
    <s v="Co.opMart Binh Trieu"/>
    <x v="7"/>
    <s v="B.xop NA.RICH p.mai hg 20x15g"/>
    <n v="33"/>
    <n v="320023"/>
    <x v="7"/>
    <n v="39.743999999999993"/>
    <n v="1311.5519999999997"/>
  </r>
  <r>
    <x v="1"/>
    <m/>
    <x v="32"/>
    <x v="172"/>
    <s v="Co.opMart Binh Trieu"/>
    <x v="5"/>
    <s v="B.xop NA.RICHEESE p.mai 50g"/>
    <n v="227"/>
    <n v="320015"/>
    <x v="5"/>
    <n v="5.9841899999999999"/>
    <n v="1358.41113"/>
  </r>
  <r>
    <x v="1"/>
    <m/>
    <x v="32"/>
    <x v="172"/>
    <s v="Co.opMart Binh Trieu"/>
    <x v="11"/>
    <s v="B.xop NA.RICHOCO soco hg20x15g"/>
    <n v="19"/>
    <n v="320118"/>
    <x v="11"/>
    <n v="37.949940000000005"/>
    <n v="721.0488600000001"/>
  </r>
  <r>
    <x v="1"/>
    <m/>
    <x v="32"/>
    <x v="172"/>
    <s v="Co.opMart Binh Trieu"/>
    <x v="12"/>
    <s v="B.xop NA.RICHOCO soco 50g"/>
    <n v="134"/>
    <n v="320107"/>
    <x v="12"/>
    <n v="5.7200040000000012"/>
    <n v="766.48053600000014"/>
  </r>
  <r>
    <x v="1"/>
    <m/>
    <x v="32"/>
    <x v="172"/>
    <s v="Co.opMart Binh Trieu"/>
    <x v="8"/>
    <s v="B.xop NABATI phu soco hg12x14g"/>
    <n v="29"/>
    <n v="320100"/>
    <x v="8"/>
    <n v="20.323620000000002"/>
    <n v="589.38498000000004"/>
  </r>
  <r>
    <x v="1"/>
    <m/>
    <x v="32"/>
    <x v="172"/>
    <s v="Co.opMart Binh Trieu"/>
    <x v="13"/>
    <s v="B.xopNABATIphusocodua hg12x14g"/>
    <n v="47"/>
    <n v="320400"/>
    <x v="13"/>
    <n v="20.323620000000002"/>
    <n v="955.21014000000014"/>
  </r>
  <r>
    <x v="1"/>
    <m/>
    <x v="32"/>
    <x v="172"/>
    <s v="Co.opMart Binh Trieu"/>
    <x v="2"/>
    <s v="Banh xopNABATI RICHOCO hg20x6g"/>
    <n v="-5"/>
    <n v="320120"/>
    <x v="2"/>
    <n v="30.099959999999999"/>
    <n v="-150.49979999999999"/>
  </r>
  <r>
    <x v="1"/>
    <m/>
    <x v="32"/>
    <x v="172"/>
    <s v="Co.opMart Binh Trieu"/>
    <x v="15"/>
    <s v="B.xop NABATInhan kem Goguma50g"/>
    <n v="153"/>
    <n v="320926"/>
    <x v="15"/>
    <n v="5.9841899999999999"/>
    <n v="915.58106999999995"/>
  </r>
  <r>
    <x v="1"/>
    <m/>
    <x v="32"/>
    <x v="172"/>
    <s v="Co.opMart Binh Trieu"/>
    <x v="9"/>
    <s v="Banh queNABATI nhan phomai105g"/>
    <n v="33"/>
    <n v="322000"/>
    <x v="9"/>
    <n v="12.645809999999999"/>
    <n v="417.31172999999995"/>
  </r>
  <r>
    <x v="1"/>
    <m/>
    <x v="32"/>
    <x v="172"/>
    <s v="Co.opMart Binh Trieu"/>
    <x v="14"/>
    <s v="B.queNABATI nhan phomai hg280g"/>
    <n v="15"/>
    <n v="322001"/>
    <x v="14"/>
    <n v="36.695520000000002"/>
    <n v="550.43280000000004"/>
  </r>
  <r>
    <x v="1"/>
    <m/>
    <x v="32"/>
    <x v="172"/>
    <s v="Co.opMart Binh Trieu"/>
    <x v="0"/>
    <s v="B.que NABATI nhan soco hg 120g"/>
    <n v="13"/>
    <n v="322100"/>
    <x v="0"/>
    <n v="18.065520000000003"/>
    <n v="234.85176000000004"/>
  </r>
  <r>
    <x v="1"/>
    <m/>
    <x v="32"/>
    <x v="172"/>
    <s v="Co.opMart Binh Trieu"/>
    <x v="4"/>
    <s v="B.RICH.AHH TRIPp.mai hg10x9g"/>
    <n v="24"/>
    <n v="324003"/>
    <x v="4"/>
    <n v="19.800018000000001"/>
    <n v="475.20043200000003"/>
  </r>
  <r>
    <x v="1"/>
    <m/>
    <x v="32"/>
    <x v="172"/>
    <s v="Co.opMart Binh Trieu"/>
    <x v="1"/>
    <s v="B.quyNabati nhankemh.vani 112g"/>
    <n v="16"/>
    <n v="323900"/>
    <x v="1"/>
    <n v="12.645809999999999"/>
    <n v="202.33295999999999"/>
  </r>
  <r>
    <x v="1"/>
    <m/>
    <x v="32"/>
    <x v="172"/>
    <s v="Co.opMart Binh Trieu"/>
    <x v="6"/>
    <s v="B.quy Nabati nhan kem soco112g"/>
    <n v="11"/>
    <n v="323103"/>
    <x v="6"/>
    <n v="12.645809999999999"/>
    <n v="139.10390999999998"/>
  </r>
  <r>
    <x v="1"/>
    <m/>
    <x v="32"/>
    <x v="172"/>
    <s v="Co.opMart Binh Trieu"/>
    <x v="10"/>
    <s v="B.quyNabati nhan kemphomai112g"/>
    <n v="42"/>
    <n v="323004"/>
    <x v="10"/>
    <n v="12.645809999999999"/>
    <n v="531.12401999999997"/>
  </r>
  <r>
    <x v="1"/>
    <m/>
    <x v="32"/>
    <x v="172"/>
    <s v="Co.opMart Binh Trieu"/>
    <x v="16"/>
    <s v="B.phu kemGoguma NA.AHH hg10x9g"/>
    <n v="58"/>
    <n v="324903"/>
    <x v="16"/>
    <n v="20.662344000000001"/>
    <n v="1198.4159520000001"/>
  </r>
  <r>
    <x v="1"/>
    <m/>
    <x v="32"/>
    <x v="119"/>
    <s v="Co.opMart Can Tho"/>
    <x v="3"/>
    <s v="Banh xopNABATI RICHE.hg 20x6g"/>
    <n v="159"/>
    <n v="320028"/>
    <x v="3"/>
    <n v="30.099959999999999"/>
    <n v="4785.8936400000002"/>
  </r>
  <r>
    <x v="1"/>
    <m/>
    <x v="32"/>
    <x v="119"/>
    <s v="Co.opMart Can Tho"/>
    <x v="7"/>
    <s v="B.xop NA.RICH p.mai hg 20x15g"/>
    <n v="29"/>
    <n v="320023"/>
    <x v="7"/>
    <n v="39.743999999999993"/>
    <n v="1152.5759999999998"/>
  </r>
  <r>
    <x v="1"/>
    <m/>
    <x v="32"/>
    <x v="119"/>
    <s v="Co.opMart Can Tho"/>
    <x v="5"/>
    <s v="B.xop NA.RICHEESE p.mai 50g"/>
    <n v="214"/>
    <n v="320015"/>
    <x v="5"/>
    <n v="5.9841899999999999"/>
    <n v="1280.6166599999999"/>
  </r>
  <r>
    <x v="1"/>
    <m/>
    <x v="32"/>
    <x v="119"/>
    <s v="Co.opMart Can Tho"/>
    <x v="11"/>
    <s v="B.xop NA.RICHOCO soco hg20x15g"/>
    <n v="26"/>
    <n v="320118"/>
    <x v="11"/>
    <n v="37.949940000000005"/>
    <n v="986.69844000000012"/>
  </r>
  <r>
    <x v="1"/>
    <m/>
    <x v="32"/>
    <x v="119"/>
    <s v="Co.opMart Can Tho"/>
    <x v="12"/>
    <s v="B.xop NA.RICHOCO soco 50g"/>
    <n v="273"/>
    <n v="320107"/>
    <x v="12"/>
    <n v="5.7200040000000012"/>
    <n v="1561.5610920000004"/>
  </r>
  <r>
    <x v="1"/>
    <m/>
    <x v="32"/>
    <x v="119"/>
    <s v="Co.opMart Can Tho"/>
    <x v="8"/>
    <s v="B.xop NABATI phu soco hg12x14g"/>
    <n v="11"/>
    <n v="320100"/>
    <x v="8"/>
    <n v="20.323620000000002"/>
    <n v="223.55982000000003"/>
  </r>
  <r>
    <x v="1"/>
    <m/>
    <x v="32"/>
    <x v="119"/>
    <s v="Co.opMart Can Tho"/>
    <x v="13"/>
    <s v="B.xopNABATIphusocodua hg12x14g"/>
    <n v="5"/>
    <n v="320400"/>
    <x v="13"/>
    <n v="20.323620000000002"/>
    <n v="101.61810000000001"/>
  </r>
  <r>
    <x v="1"/>
    <m/>
    <x v="32"/>
    <x v="119"/>
    <s v="Co.opMart Can Tho"/>
    <x v="2"/>
    <s v="Banh xopNABATI RICHOCO hg20x6g"/>
    <n v="15"/>
    <n v="320120"/>
    <x v="2"/>
    <n v="30.099959999999999"/>
    <n v="451.49939999999998"/>
  </r>
  <r>
    <x v="1"/>
    <m/>
    <x v="32"/>
    <x v="119"/>
    <s v="Co.opMart Can Tho"/>
    <x v="15"/>
    <s v="B.xop NABATInhan kem Goguma50g"/>
    <n v="66"/>
    <n v="320926"/>
    <x v="15"/>
    <n v="5.9841899999999999"/>
    <n v="394.95654000000002"/>
  </r>
  <r>
    <x v="1"/>
    <m/>
    <x v="32"/>
    <x v="119"/>
    <s v="Co.opMart Can Tho"/>
    <x v="9"/>
    <s v="Banh queNABATI nhan phomai105g"/>
    <n v="33"/>
    <n v="322000"/>
    <x v="9"/>
    <n v="12.645809999999999"/>
    <n v="417.31172999999995"/>
  </r>
  <r>
    <x v="1"/>
    <m/>
    <x v="32"/>
    <x v="119"/>
    <s v="Co.opMart Can Tho"/>
    <x v="14"/>
    <s v="B.queNABATI nhan phomai hg280g"/>
    <n v="3"/>
    <n v="322001"/>
    <x v="14"/>
    <n v="36.695520000000002"/>
    <n v="110.08656000000001"/>
  </r>
  <r>
    <x v="1"/>
    <m/>
    <x v="32"/>
    <x v="119"/>
    <s v="Co.opMart Can Tho"/>
    <x v="0"/>
    <s v="B.que NABATI nhan soco hg 120g"/>
    <n v="4"/>
    <n v="322100"/>
    <x v="0"/>
    <n v="18.065520000000003"/>
    <n v="72.262080000000012"/>
  </r>
  <r>
    <x v="1"/>
    <m/>
    <x v="32"/>
    <x v="119"/>
    <s v="Co.opMart Can Tho"/>
    <x v="4"/>
    <s v="B.RICH.AHH TRIPp.mai hg10x9g"/>
    <n v="104"/>
    <n v="324003"/>
    <x v="4"/>
    <n v="19.800018000000001"/>
    <n v="2059.2018720000001"/>
  </r>
  <r>
    <x v="1"/>
    <m/>
    <x v="32"/>
    <x v="119"/>
    <s v="Co.opMart Can Tho"/>
    <x v="1"/>
    <s v="B.quyNabati nhankemh.vani 112g"/>
    <n v="-2"/>
    <n v="323900"/>
    <x v="1"/>
    <n v="12.645809999999999"/>
    <n v="-25.291619999999998"/>
  </r>
  <r>
    <x v="1"/>
    <m/>
    <x v="32"/>
    <x v="119"/>
    <s v="Co.opMart Can Tho"/>
    <x v="6"/>
    <s v="B.quy Nabati nhan kem soco112g"/>
    <n v="-7"/>
    <n v="323103"/>
    <x v="6"/>
    <n v="12.645809999999999"/>
    <n v="-88.520669999999996"/>
  </r>
  <r>
    <x v="1"/>
    <m/>
    <x v="32"/>
    <x v="119"/>
    <s v="Co.opMart Can Tho"/>
    <x v="16"/>
    <s v="B.phu kemGoguma NA.AHH hg10x9g"/>
    <n v="55"/>
    <n v="324903"/>
    <x v="16"/>
    <n v="20.662344000000001"/>
    <n v="1136.4289200000001"/>
  </r>
  <r>
    <x v="1"/>
    <m/>
    <x v="32"/>
    <x v="51"/>
    <s v="Co.opMart Trang Bang"/>
    <x v="18"/>
    <s v="C-Mitron phomai cay capdo1-75g"/>
    <n v="-5"/>
    <n v="327903"/>
    <x v="18"/>
    <n v="6774.5520000000006"/>
    <n v="-33872.76"/>
  </r>
  <r>
    <x v="1"/>
    <m/>
    <x v="32"/>
    <x v="51"/>
    <s v="Co.opMart Trang Bang"/>
    <x v="20"/>
    <s v="C-Mi sup phomai cay capdo1-67g"/>
    <n v="-3"/>
    <n v="327901"/>
    <x v="20"/>
    <n v="6774.5520000000006"/>
    <n v="-20323.656000000003"/>
  </r>
  <r>
    <x v="1"/>
    <m/>
    <x v="32"/>
    <x v="51"/>
    <s v="Co.opMart Trang Bang"/>
    <x v="3"/>
    <s v="Banh xopNABATI RICHE.hg 20x6g"/>
    <n v="53"/>
    <n v="320028"/>
    <x v="3"/>
    <n v="30.099959999999999"/>
    <n v="1595.2978800000001"/>
  </r>
  <r>
    <x v="1"/>
    <m/>
    <x v="32"/>
    <x v="51"/>
    <s v="Co.opMart Trang Bang"/>
    <x v="7"/>
    <s v="B.xop NA.RICH p.mai hg 20x15g"/>
    <n v="55"/>
    <n v="320023"/>
    <x v="7"/>
    <n v="39.743999999999993"/>
    <n v="2185.9199999999996"/>
  </r>
  <r>
    <x v="1"/>
    <m/>
    <x v="32"/>
    <x v="51"/>
    <s v="Co.opMart Trang Bang"/>
    <x v="5"/>
    <s v="B.xop NA.RICHEESE p.mai 50g"/>
    <n v="323"/>
    <n v="320015"/>
    <x v="5"/>
    <n v="5.9841899999999999"/>
    <n v="1932.89337"/>
  </r>
  <r>
    <x v="1"/>
    <m/>
    <x v="32"/>
    <x v="51"/>
    <s v="Co.opMart Trang Bang"/>
    <x v="11"/>
    <s v="B.xop NA.RICHOCO soco hg20x15g"/>
    <n v="24"/>
    <n v="320118"/>
    <x v="11"/>
    <n v="37.949940000000005"/>
    <n v="910.79856000000018"/>
  </r>
  <r>
    <x v="1"/>
    <m/>
    <x v="32"/>
    <x v="51"/>
    <s v="Co.opMart Trang Bang"/>
    <x v="12"/>
    <s v="B.xop NA.RICHOCO soco 50g"/>
    <n v="179"/>
    <n v="320107"/>
    <x v="12"/>
    <n v="5.7200040000000012"/>
    <n v="1023.8807160000002"/>
  </r>
  <r>
    <x v="1"/>
    <m/>
    <x v="32"/>
    <x v="51"/>
    <s v="Co.opMart Trang Bang"/>
    <x v="8"/>
    <s v="B.xop NABATI phu soco hg12x14g"/>
    <n v="10"/>
    <n v="320100"/>
    <x v="8"/>
    <n v="20.323620000000002"/>
    <n v="203.23620000000003"/>
  </r>
  <r>
    <x v="1"/>
    <m/>
    <x v="32"/>
    <x v="51"/>
    <s v="Co.opMart Trang Bang"/>
    <x v="13"/>
    <s v="B.xopNABATIphusocodua hg12x14g"/>
    <n v="28"/>
    <n v="320400"/>
    <x v="13"/>
    <n v="20.323620000000002"/>
    <n v="569.06136000000004"/>
  </r>
  <r>
    <x v="1"/>
    <m/>
    <x v="32"/>
    <x v="51"/>
    <s v="Co.opMart Trang Bang"/>
    <x v="2"/>
    <s v="Banh xopNABATI RICHOCO hg20x6g"/>
    <n v="13"/>
    <n v="320120"/>
    <x v="2"/>
    <n v="30.099959999999999"/>
    <n v="391.29948000000002"/>
  </r>
  <r>
    <x v="1"/>
    <m/>
    <x v="32"/>
    <x v="51"/>
    <s v="Co.opMart Trang Bang"/>
    <x v="15"/>
    <s v="B.xop NABATInhan kem Goguma50g"/>
    <n v="42"/>
    <n v="320926"/>
    <x v="15"/>
    <n v="5.9841899999999999"/>
    <n v="251.33598000000001"/>
  </r>
  <r>
    <x v="1"/>
    <m/>
    <x v="32"/>
    <x v="51"/>
    <s v="Co.opMart Trang Bang"/>
    <x v="9"/>
    <s v="Banh queNABATI nhan phomai105g"/>
    <n v="73"/>
    <n v="322000"/>
    <x v="9"/>
    <n v="12.645809999999999"/>
    <n v="923.1441299999999"/>
  </r>
  <r>
    <x v="1"/>
    <m/>
    <x v="32"/>
    <x v="51"/>
    <s v="Co.opMart Trang Bang"/>
    <x v="14"/>
    <s v="B.queNABATI nhan phomai hg280g"/>
    <n v="15"/>
    <n v="322001"/>
    <x v="14"/>
    <n v="36.695520000000002"/>
    <n v="550.43280000000004"/>
  </r>
  <r>
    <x v="1"/>
    <m/>
    <x v="32"/>
    <x v="51"/>
    <s v="Co.opMart Trang Bang"/>
    <x v="0"/>
    <s v="B.que NABATI nhan soco hg 120g"/>
    <n v="12"/>
    <n v="322100"/>
    <x v="0"/>
    <n v="18.065520000000003"/>
    <n v="216.78624000000002"/>
  </r>
  <r>
    <x v="1"/>
    <m/>
    <x v="32"/>
    <x v="51"/>
    <s v="Co.opMart Trang Bang"/>
    <x v="4"/>
    <s v="B.RICH.AHH TRIPp.mai hg10x9g"/>
    <n v="23"/>
    <n v="324003"/>
    <x v="4"/>
    <n v="19.800018000000001"/>
    <n v="455.40041400000001"/>
  </r>
  <r>
    <x v="1"/>
    <m/>
    <x v="32"/>
    <x v="51"/>
    <s v="Co.opMart Trang Bang"/>
    <x v="1"/>
    <s v="B.quyNabati nhankemh.vani 112g"/>
    <n v="62"/>
    <n v="323900"/>
    <x v="1"/>
    <n v="12.645809999999999"/>
    <n v="784.04021999999998"/>
  </r>
  <r>
    <x v="1"/>
    <m/>
    <x v="32"/>
    <x v="51"/>
    <s v="Co.opMart Trang Bang"/>
    <x v="6"/>
    <s v="B.quy Nabati nhan kem soco112g"/>
    <n v="31"/>
    <n v="323103"/>
    <x v="6"/>
    <n v="12.645809999999999"/>
    <n v="392.02010999999999"/>
  </r>
  <r>
    <x v="1"/>
    <m/>
    <x v="32"/>
    <x v="51"/>
    <s v="Co.opMart Trang Bang"/>
    <x v="10"/>
    <s v="B.quyNabati nhan kemphomai112g"/>
    <n v="35"/>
    <n v="323004"/>
    <x v="10"/>
    <n v="12.645809999999999"/>
    <n v="442.60334999999998"/>
  </r>
  <r>
    <x v="1"/>
    <m/>
    <x v="32"/>
    <x v="51"/>
    <s v="Co.opMart Trang Bang"/>
    <x v="16"/>
    <s v="B.phu kemGoguma NA.AHH hg10x9g"/>
    <n v="3"/>
    <n v="324903"/>
    <x v="16"/>
    <n v="20.662344000000001"/>
    <n v="61.987031999999999"/>
  </r>
  <r>
    <x v="1"/>
    <m/>
    <x v="32"/>
    <x v="52"/>
    <s v="Co.opMart Foodcosa"/>
    <x v="3"/>
    <s v="Banh xopNABATI RICHE.hg 20x6g"/>
    <n v="23"/>
    <n v="320028"/>
    <x v="3"/>
    <n v="30.099959999999999"/>
    <n v="692.29908"/>
  </r>
  <r>
    <x v="1"/>
    <m/>
    <x v="32"/>
    <x v="52"/>
    <s v="Co.opMart Foodcosa"/>
    <x v="7"/>
    <s v="B.xop NA.RICH p.mai hg 20x15g"/>
    <n v="10"/>
    <n v="320023"/>
    <x v="7"/>
    <n v="39.743999999999993"/>
    <n v="397.43999999999994"/>
  </r>
  <r>
    <x v="1"/>
    <m/>
    <x v="32"/>
    <x v="52"/>
    <s v="Co.opMart Foodcosa"/>
    <x v="5"/>
    <s v="B.xop NA.RICHEESE p.mai 50g"/>
    <n v="107"/>
    <n v="320015"/>
    <x v="5"/>
    <n v="5.9841899999999999"/>
    <n v="640.30832999999996"/>
  </r>
  <r>
    <x v="1"/>
    <m/>
    <x v="32"/>
    <x v="52"/>
    <s v="Co.opMart Foodcosa"/>
    <x v="11"/>
    <s v="B.xop NA.RICHOCO soco hg20x15g"/>
    <n v="14"/>
    <n v="320118"/>
    <x v="11"/>
    <n v="37.949940000000005"/>
    <n v="531.29916000000003"/>
  </r>
  <r>
    <x v="1"/>
    <m/>
    <x v="32"/>
    <x v="52"/>
    <s v="Co.opMart Foodcosa"/>
    <x v="12"/>
    <s v="B.xop NA.RICHOCO soco 50g"/>
    <n v="85"/>
    <n v="320107"/>
    <x v="12"/>
    <n v="5.7200040000000012"/>
    <n v="486.2003400000001"/>
  </r>
  <r>
    <x v="1"/>
    <m/>
    <x v="32"/>
    <x v="52"/>
    <s v="Co.opMart Foodcosa"/>
    <x v="21"/>
    <s v="C-B.xopNa.kem sc phucbontu50g"/>
    <n v="-5"/>
    <n v="320917"/>
    <x v="21"/>
    <n v="5720.0040000000008"/>
    <n v="-28600.020000000004"/>
  </r>
  <r>
    <x v="1"/>
    <m/>
    <x v="32"/>
    <x v="52"/>
    <s v="Co.opMart Foodcosa"/>
    <x v="8"/>
    <s v="B.xop NABATI phu soco hg12x14g"/>
    <n v="28"/>
    <n v="320100"/>
    <x v="8"/>
    <n v="20.323620000000002"/>
    <n v="569.06136000000004"/>
  </r>
  <r>
    <x v="1"/>
    <m/>
    <x v="32"/>
    <x v="52"/>
    <s v="Co.opMart Foodcosa"/>
    <x v="13"/>
    <s v="B.xopNABATIphusocodua hg12x14g"/>
    <n v="9"/>
    <n v="320400"/>
    <x v="13"/>
    <n v="20.323620000000002"/>
    <n v="182.91258000000002"/>
  </r>
  <r>
    <x v="1"/>
    <m/>
    <x v="32"/>
    <x v="52"/>
    <s v="Co.opMart Foodcosa"/>
    <x v="15"/>
    <s v="B.xop NABATInhan kem Goguma50g"/>
    <n v="124"/>
    <n v="320926"/>
    <x v="15"/>
    <n v="5.9841899999999999"/>
    <n v="742.03955999999994"/>
  </r>
  <r>
    <x v="1"/>
    <m/>
    <x v="32"/>
    <x v="52"/>
    <s v="Co.opMart Foodcosa"/>
    <x v="9"/>
    <s v="Banh queNABATI nhan phomai105g"/>
    <n v="17"/>
    <n v="322000"/>
    <x v="9"/>
    <n v="12.645809999999999"/>
    <n v="214.97877"/>
  </r>
  <r>
    <x v="1"/>
    <m/>
    <x v="32"/>
    <x v="52"/>
    <s v="Co.opMart Foodcosa"/>
    <x v="14"/>
    <s v="B.queNABATI nhan phomai hg280g"/>
    <n v="5"/>
    <n v="322001"/>
    <x v="14"/>
    <n v="36.695520000000002"/>
    <n v="183.4776"/>
  </r>
  <r>
    <x v="1"/>
    <m/>
    <x v="32"/>
    <x v="52"/>
    <s v="Co.opMart Foodcosa"/>
    <x v="0"/>
    <s v="B.que NABATI nhan soco hg 120g"/>
    <n v="2"/>
    <n v="322100"/>
    <x v="0"/>
    <n v="18.065520000000003"/>
    <n v="36.131040000000006"/>
  </r>
  <r>
    <x v="1"/>
    <m/>
    <x v="32"/>
    <x v="52"/>
    <s v="Co.opMart Foodcosa"/>
    <x v="4"/>
    <s v="B.RICH.AHH TRIPp.mai hg10x9g"/>
    <n v="67"/>
    <n v="324003"/>
    <x v="4"/>
    <n v="19.800018000000001"/>
    <n v="1326.601206"/>
  </r>
  <r>
    <x v="1"/>
    <m/>
    <x v="32"/>
    <x v="52"/>
    <s v="Co.opMart Foodcosa"/>
    <x v="1"/>
    <s v="B.quyNabati nhankemh.vani 112g"/>
    <n v="41"/>
    <n v="323900"/>
    <x v="1"/>
    <n v="12.645809999999999"/>
    <n v="518.47820999999999"/>
  </r>
  <r>
    <x v="1"/>
    <m/>
    <x v="32"/>
    <x v="52"/>
    <s v="Co.opMart Foodcosa"/>
    <x v="6"/>
    <s v="B.quy Nabati nhan kem soco112g"/>
    <n v="4"/>
    <n v="323103"/>
    <x v="6"/>
    <n v="12.645809999999999"/>
    <n v="50.583239999999996"/>
  </r>
  <r>
    <x v="1"/>
    <m/>
    <x v="32"/>
    <x v="52"/>
    <s v="Co.opMart Foodcosa"/>
    <x v="10"/>
    <s v="B.quyNabati nhan kemphomai112g"/>
    <n v="20"/>
    <n v="323004"/>
    <x v="10"/>
    <n v="12.645809999999999"/>
    <n v="252.91619999999998"/>
  </r>
  <r>
    <x v="1"/>
    <m/>
    <x v="32"/>
    <x v="52"/>
    <s v="Co.opMart Foodcosa"/>
    <x v="16"/>
    <s v="B.phu kemGoguma NA.AHH hg10x9g"/>
    <n v="1"/>
    <n v="324903"/>
    <x v="16"/>
    <n v="20.662344000000001"/>
    <n v="20.662344000000001"/>
  </r>
  <r>
    <x v="1"/>
    <m/>
    <x v="32"/>
    <x v="120"/>
    <s v="Co.opMart Cao Lanh"/>
    <x v="18"/>
    <s v="C-Mitron phomai cay capdo1-75g"/>
    <n v="17"/>
    <n v="327903"/>
    <x v="18"/>
    <n v="6774.5520000000006"/>
    <n v="115167.38400000001"/>
  </r>
  <r>
    <x v="1"/>
    <m/>
    <x v="32"/>
    <x v="120"/>
    <s v="Co.opMart Cao Lanh"/>
    <x v="20"/>
    <s v="C-Mi sup phomai cay capdo1-67g"/>
    <n v="5"/>
    <n v="327901"/>
    <x v="20"/>
    <n v="6774.5520000000006"/>
    <n v="33872.76"/>
  </r>
  <r>
    <x v="1"/>
    <m/>
    <x v="32"/>
    <x v="120"/>
    <s v="Co.opMart Cao Lanh"/>
    <x v="3"/>
    <s v="Banh xopNABATI RICHE.hg 20x6g"/>
    <n v="154"/>
    <n v="320028"/>
    <x v="3"/>
    <n v="30.099959999999999"/>
    <n v="4635.3938399999997"/>
  </r>
  <r>
    <x v="1"/>
    <m/>
    <x v="32"/>
    <x v="120"/>
    <s v="Co.opMart Cao Lanh"/>
    <x v="7"/>
    <s v="B.xop NA.RICH p.mai hg 20x15g"/>
    <n v="30"/>
    <n v="320023"/>
    <x v="7"/>
    <n v="39.743999999999993"/>
    <n v="1192.3199999999997"/>
  </r>
  <r>
    <x v="1"/>
    <m/>
    <x v="32"/>
    <x v="120"/>
    <s v="Co.opMart Cao Lanh"/>
    <x v="5"/>
    <s v="B.xop NA.RICHEESE p.mai 50g"/>
    <n v="246"/>
    <n v="320015"/>
    <x v="5"/>
    <n v="5.9841899999999999"/>
    <n v="1472.1107400000001"/>
  </r>
  <r>
    <x v="1"/>
    <m/>
    <x v="32"/>
    <x v="120"/>
    <s v="Co.opMart Cao Lanh"/>
    <x v="11"/>
    <s v="B.xop NA.RICHOCO soco hg20x15g"/>
    <n v="14"/>
    <n v="320118"/>
    <x v="11"/>
    <n v="37.949940000000005"/>
    <n v="531.29916000000003"/>
  </r>
  <r>
    <x v="1"/>
    <m/>
    <x v="32"/>
    <x v="120"/>
    <s v="Co.opMart Cao Lanh"/>
    <x v="12"/>
    <s v="B.xop NA.RICHOCO soco 50g"/>
    <n v="77"/>
    <n v="320107"/>
    <x v="12"/>
    <n v="5.7200040000000012"/>
    <n v="440.44030800000007"/>
  </r>
  <r>
    <x v="1"/>
    <m/>
    <x v="32"/>
    <x v="120"/>
    <s v="Co.opMart Cao Lanh"/>
    <x v="8"/>
    <s v="B.xop NABATI phu soco hg12x14g"/>
    <n v="40"/>
    <n v="320100"/>
    <x v="8"/>
    <n v="20.323620000000002"/>
    <n v="812.9448000000001"/>
  </r>
  <r>
    <x v="1"/>
    <m/>
    <x v="32"/>
    <x v="120"/>
    <s v="Co.opMart Cao Lanh"/>
    <x v="13"/>
    <s v="B.xopNABATIphusocodua hg12x14g"/>
    <n v="33"/>
    <n v="320400"/>
    <x v="13"/>
    <n v="20.323620000000002"/>
    <n v="670.67946000000006"/>
  </r>
  <r>
    <x v="1"/>
    <m/>
    <x v="32"/>
    <x v="120"/>
    <s v="Co.opMart Cao Lanh"/>
    <x v="15"/>
    <s v="B.xop NABATInhan kem Goguma50g"/>
    <n v="47"/>
    <n v="320926"/>
    <x v="15"/>
    <n v="5.9841899999999999"/>
    <n v="281.25693000000001"/>
  </r>
  <r>
    <x v="1"/>
    <m/>
    <x v="32"/>
    <x v="120"/>
    <s v="Co.opMart Cao Lanh"/>
    <x v="9"/>
    <s v="Banh queNABATI nhan phomai105g"/>
    <n v="45"/>
    <n v="322000"/>
    <x v="9"/>
    <n v="12.645809999999999"/>
    <n v="569.06144999999992"/>
  </r>
  <r>
    <x v="1"/>
    <m/>
    <x v="32"/>
    <x v="120"/>
    <s v="Co.opMart Cao Lanh"/>
    <x v="14"/>
    <s v="B.queNABATI nhan phomai hg280g"/>
    <n v="14"/>
    <n v="322001"/>
    <x v="14"/>
    <n v="36.695520000000002"/>
    <n v="513.73728000000006"/>
  </r>
  <r>
    <x v="1"/>
    <m/>
    <x v="32"/>
    <x v="120"/>
    <s v="Co.opMart Cao Lanh"/>
    <x v="0"/>
    <s v="B.que NABATI nhan soco hg 120g"/>
    <n v="12"/>
    <n v="322100"/>
    <x v="0"/>
    <n v="18.065520000000003"/>
    <n v="216.78624000000002"/>
  </r>
  <r>
    <x v="1"/>
    <m/>
    <x v="32"/>
    <x v="120"/>
    <s v="Co.opMart Cao Lanh"/>
    <x v="4"/>
    <s v="B.RICH.AHH TRIPp.mai hg10x9g"/>
    <n v="98"/>
    <n v="324003"/>
    <x v="4"/>
    <n v="19.800018000000001"/>
    <n v="1940.4017640000002"/>
  </r>
  <r>
    <x v="1"/>
    <m/>
    <x v="32"/>
    <x v="120"/>
    <s v="Co.opMart Cao Lanh"/>
    <x v="1"/>
    <s v="B.quyNabati nhankemh.vani 112g"/>
    <n v="51"/>
    <n v="323900"/>
    <x v="1"/>
    <n v="12.645809999999999"/>
    <n v="644.93630999999993"/>
  </r>
  <r>
    <x v="1"/>
    <m/>
    <x v="32"/>
    <x v="120"/>
    <s v="Co.opMart Cao Lanh"/>
    <x v="6"/>
    <s v="B.quy Nabati nhan kem soco112g"/>
    <n v="48"/>
    <n v="323103"/>
    <x v="6"/>
    <n v="12.645809999999999"/>
    <n v="606.99887999999999"/>
  </r>
  <r>
    <x v="1"/>
    <m/>
    <x v="32"/>
    <x v="120"/>
    <s v="Co.opMart Cao Lanh"/>
    <x v="10"/>
    <s v="B.quyNabati nhan kemphomai112g"/>
    <n v="49"/>
    <n v="323004"/>
    <x v="10"/>
    <n v="12.645809999999999"/>
    <n v="619.64468999999997"/>
  </r>
  <r>
    <x v="1"/>
    <m/>
    <x v="32"/>
    <x v="120"/>
    <s v="Co.opMart Cao Lanh"/>
    <x v="16"/>
    <s v="B.phu kemGoguma NA.AHH hg10x9g"/>
    <n v="20"/>
    <n v="324903"/>
    <x v="16"/>
    <n v="20.662344000000001"/>
    <n v="413.24688000000003"/>
  </r>
  <r>
    <x v="1"/>
    <m/>
    <x v="32"/>
    <x v="53"/>
    <s v="Co.opMart Ben Tre"/>
    <x v="3"/>
    <s v="Banh xopNABATI RICHE.hg 20x6g"/>
    <n v="54"/>
    <n v="320028"/>
    <x v="3"/>
    <n v="30.099959999999999"/>
    <n v="1625.3978399999999"/>
  </r>
  <r>
    <x v="1"/>
    <m/>
    <x v="32"/>
    <x v="53"/>
    <s v="Co.opMart Ben Tre"/>
    <x v="7"/>
    <s v="B.xop NA.RICH p.mai hg 20x15g"/>
    <n v="36"/>
    <n v="320023"/>
    <x v="7"/>
    <n v="39.743999999999993"/>
    <n v="1430.7839999999997"/>
  </r>
  <r>
    <x v="1"/>
    <m/>
    <x v="32"/>
    <x v="53"/>
    <s v="Co.opMart Ben Tre"/>
    <x v="11"/>
    <s v="B.xop NA.RICHOCO soco hg20x15g"/>
    <n v="34"/>
    <n v="320118"/>
    <x v="11"/>
    <n v="37.949940000000005"/>
    <n v="1290.2979600000001"/>
  </r>
  <r>
    <x v="1"/>
    <m/>
    <x v="32"/>
    <x v="53"/>
    <s v="Co.opMart Ben Tre"/>
    <x v="12"/>
    <s v="B.xop NA.RICHOCO soco 50g"/>
    <n v="23"/>
    <n v="320107"/>
    <x v="12"/>
    <n v="5.7200040000000012"/>
    <n v="131.56009200000003"/>
  </r>
  <r>
    <x v="1"/>
    <m/>
    <x v="32"/>
    <x v="53"/>
    <s v="Co.opMart Ben Tre"/>
    <x v="8"/>
    <s v="B.xop NABATI phu soco hg12x14g"/>
    <n v="8"/>
    <n v="320100"/>
    <x v="8"/>
    <n v="20.323620000000002"/>
    <n v="162.58896000000001"/>
  </r>
  <r>
    <x v="1"/>
    <m/>
    <x v="32"/>
    <x v="53"/>
    <s v="Co.opMart Ben Tre"/>
    <x v="13"/>
    <s v="B.xopNABATIphusocodua hg12x14g"/>
    <n v="14"/>
    <n v="320400"/>
    <x v="13"/>
    <n v="20.323620000000002"/>
    <n v="284.53068000000002"/>
  </r>
  <r>
    <x v="1"/>
    <m/>
    <x v="32"/>
    <x v="53"/>
    <s v="Co.opMart Ben Tre"/>
    <x v="15"/>
    <s v="B.xop NABATInhan kem Goguma50g"/>
    <n v="53"/>
    <n v="320926"/>
    <x v="15"/>
    <n v="5.9841899999999999"/>
    <n v="317.16206999999997"/>
  </r>
  <r>
    <x v="1"/>
    <m/>
    <x v="32"/>
    <x v="53"/>
    <s v="Co.opMart Ben Tre"/>
    <x v="9"/>
    <s v="Banh queNABATI nhan phomai105g"/>
    <n v="14"/>
    <n v="322000"/>
    <x v="9"/>
    <n v="12.645809999999999"/>
    <n v="177.04133999999999"/>
  </r>
  <r>
    <x v="1"/>
    <m/>
    <x v="32"/>
    <x v="53"/>
    <s v="Co.opMart Ben Tre"/>
    <x v="14"/>
    <s v="B.queNABATI nhan phomai hg280g"/>
    <n v="25"/>
    <n v="322001"/>
    <x v="14"/>
    <n v="36.695520000000002"/>
    <n v="917.38800000000003"/>
  </r>
  <r>
    <x v="1"/>
    <m/>
    <x v="32"/>
    <x v="53"/>
    <s v="Co.opMart Ben Tre"/>
    <x v="0"/>
    <s v="B.que NABATI nhan soco hg 120g"/>
    <n v="139"/>
    <n v="322100"/>
    <x v="0"/>
    <n v="18.065520000000003"/>
    <n v="2511.1072800000006"/>
  </r>
  <r>
    <x v="1"/>
    <m/>
    <x v="32"/>
    <x v="53"/>
    <s v="Co.opMart Ben Tre"/>
    <x v="4"/>
    <s v="B.RICH.AHH TRIPp.mai hg10x9g"/>
    <n v="57"/>
    <n v="324003"/>
    <x v="4"/>
    <n v="19.800018000000001"/>
    <n v="1128.601026"/>
  </r>
  <r>
    <x v="1"/>
    <m/>
    <x v="32"/>
    <x v="53"/>
    <s v="Co.opMart Ben Tre"/>
    <x v="1"/>
    <s v="B.quyNabati nhankemh.vani 112g"/>
    <n v="5"/>
    <n v="323900"/>
    <x v="1"/>
    <n v="12.645809999999999"/>
    <n v="63.229049999999994"/>
  </r>
  <r>
    <x v="1"/>
    <m/>
    <x v="32"/>
    <x v="53"/>
    <s v="Co.opMart Ben Tre"/>
    <x v="6"/>
    <s v="B.quy Nabati nhan kem soco112g"/>
    <n v="16"/>
    <n v="323103"/>
    <x v="6"/>
    <n v="12.645809999999999"/>
    <n v="202.33295999999999"/>
  </r>
  <r>
    <x v="1"/>
    <m/>
    <x v="32"/>
    <x v="53"/>
    <s v="Co.opMart Ben Tre"/>
    <x v="10"/>
    <s v="B.quyNabati nhan kemphomai112g"/>
    <n v="34"/>
    <n v="323004"/>
    <x v="10"/>
    <n v="12.645809999999999"/>
    <n v="429.95753999999999"/>
  </r>
  <r>
    <x v="1"/>
    <m/>
    <x v="32"/>
    <x v="53"/>
    <s v="Co.opMart Ben Tre"/>
    <x v="16"/>
    <s v="B.phu kemGoguma NA.AHH hg10x9g"/>
    <n v="18"/>
    <n v="324903"/>
    <x v="16"/>
    <n v="20.662344000000001"/>
    <n v="371.922192"/>
  </r>
  <r>
    <x v="1"/>
    <m/>
    <x v="32"/>
    <x v="54"/>
    <s v="CH Co.opFood Phan Van Tri"/>
    <x v="3"/>
    <s v="Banh xopNABATI RICHE.hg 20x6g"/>
    <n v="22"/>
    <n v="320028"/>
    <x v="3"/>
    <n v="30.099959999999999"/>
    <n v="662.19911999999999"/>
  </r>
  <r>
    <x v="1"/>
    <m/>
    <x v="32"/>
    <x v="54"/>
    <s v="CH Co.opFood Phan Van Tri"/>
    <x v="7"/>
    <s v="B.xop NA.RICH p.mai hg 20x15g"/>
    <n v="6"/>
    <n v="320023"/>
    <x v="7"/>
    <n v="39.743999999999993"/>
    <n v="238.46399999999994"/>
  </r>
  <r>
    <x v="1"/>
    <m/>
    <x v="32"/>
    <x v="54"/>
    <s v="CH Co.opFood Phan Van Tri"/>
    <x v="5"/>
    <s v="B.xop NA.RICHEESE p.mai 50g"/>
    <n v="43"/>
    <n v="320015"/>
    <x v="5"/>
    <n v="5.9841899999999999"/>
    <n v="257.32017000000002"/>
  </r>
  <r>
    <x v="1"/>
    <m/>
    <x v="32"/>
    <x v="54"/>
    <s v="CH Co.opFood Phan Van Tri"/>
    <x v="11"/>
    <s v="B.xop NA.RICHOCO soco hg20x15g"/>
    <n v="10"/>
    <n v="320118"/>
    <x v="11"/>
    <n v="37.949940000000005"/>
    <n v="379.49940000000004"/>
  </r>
  <r>
    <x v="1"/>
    <m/>
    <x v="32"/>
    <x v="54"/>
    <s v="CH Co.opFood Phan Van Tri"/>
    <x v="8"/>
    <s v="B.xop NABATI phu soco hg12x14g"/>
    <n v="6"/>
    <n v="320100"/>
    <x v="8"/>
    <n v="20.323620000000002"/>
    <n v="121.94172"/>
  </r>
  <r>
    <x v="1"/>
    <m/>
    <x v="32"/>
    <x v="54"/>
    <s v="CH Co.opFood Phan Van Tri"/>
    <x v="13"/>
    <s v="B.xopNABATIphusocodua hg12x14g"/>
    <n v="8"/>
    <n v="320400"/>
    <x v="13"/>
    <n v="20.323620000000002"/>
    <n v="162.58896000000001"/>
  </r>
  <r>
    <x v="1"/>
    <m/>
    <x v="32"/>
    <x v="54"/>
    <s v="CH Co.opFood Phan Van Tri"/>
    <x v="15"/>
    <s v="B.xop NABATInhan kem Goguma50g"/>
    <n v="29"/>
    <n v="320926"/>
    <x v="15"/>
    <n v="5.9841899999999999"/>
    <n v="173.54150999999999"/>
  </r>
  <r>
    <x v="1"/>
    <m/>
    <x v="32"/>
    <x v="54"/>
    <s v="CH Co.opFood Phan Van Tri"/>
    <x v="9"/>
    <s v="Banh queNABATI nhan phomai105g"/>
    <n v="1"/>
    <n v="322000"/>
    <x v="9"/>
    <n v="12.645809999999999"/>
    <n v="12.645809999999999"/>
  </r>
  <r>
    <x v="1"/>
    <m/>
    <x v="32"/>
    <x v="54"/>
    <s v="CH Co.opFood Phan Van Tri"/>
    <x v="4"/>
    <s v="B.RICH.AHH TRIPp.mai hg10x9g"/>
    <n v="19"/>
    <n v="324003"/>
    <x v="4"/>
    <n v="19.800018000000001"/>
    <n v="376.20034200000003"/>
  </r>
  <r>
    <x v="1"/>
    <m/>
    <x v="32"/>
    <x v="54"/>
    <s v="CH Co.opFood Phan Van Tri"/>
    <x v="10"/>
    <s v="B.quyNabati nhan kemphomai112g"/>
    <n v="2"/>
    <n v="323004"/>
    <x v="10"/>
    <n v="12.645809999999999"/>
    <n v="25.291619999999998"/>
  </r>
  <r>
    <x v="1"/>
    <m/>
    <x v="32"/>
    <x v="54"/>
    <s v="CH Co.opFood Phan Van Tri"/>
    <x v="16"/>
    <s v="B.phu kemGoguma NA.AHH hg10x9g"/>
    <n v="16"/>
    <n v="324903"/>
    <x v="16"/>
    <n v="20.662344000000001"/>
    <n v="330.59750400000001"/>
  </r>
  <r>
    <x v="1"/>
    <m/>
    <x v="32"/>
    <x v="173"/>
    <s v="CH Co.opFood Pasteur"/>
    <x v="3"/>
    <s v="Banh xopNABATI RICHE.hg 20x6g"/>
    <n v="12"/>
    <n v="320028"/>
    <x v="3"/>
    <n v="30.099959999999999"/>
    <n v="361.19952000000001"/>
  </r>
  <r>
    <x v="1"/>
    <m/>
    <x v="32"/>
    <x v="173"/>
    <s v="CH Co.opFood Pasteur"/>
    <x v="7"/>
    <s v="B.xop NA.RICH p.mai hg 20x15g"/>
    <n v="7"/>
    <n v="320023"/>
    <x v="7"/>
    <n v="39.743999999999993"/>
    <n v="278.20799999999997"/>
  </r>
  <r>
    <x v="1"/>
    <m/>
    <x v="32"/>
    <x v="173"/>
    <s v="CH Co.opFood Pasteur"/>
    <x v="5"/>
    <s v="B.xop NA.RICHEESE p.mai 50g"/>
    <n v="22"/>
    <n v="320015"/>
    <x v="5"/>
    <n v="5.9841899999999999"/>
    <n v="131.65217999999999"/>
  </r>
  <r>
    <x v="1"/>
    <m/>
    <x v="32"/>
    <x v="173"/>
    <s v="CH Co.opFood Pasteur"/>
    <x v="12"/>
    <s v="B.xop NA.RICHOCO soco 50g"/>
    <n v="41"/>
    <n v="320107"/>
    <x v="12"/>
    <n v="5.7200040000000012"/>
    <n v="234.52016400000005"/>
  </r>
  <r>
    <x v="1"/>
    <m/>
    <x v="32"/>
    <x v="173"/>
    <s v="CH Co.opFood Pasteur"/>
    <x v="15"/>
    <s v="B.xop NABATInhan kem Goguma50g"/>
    <n v="50"/>
    <n v="320926"/>
    <x v="15"/>
    <n v="5.9841899999999999"/>
    <n v="299.20949999999999"/>
  </r>
  <r>
    <x v="1"/>
    <m/>
    <x v="32"/>
    <x v="173"/>
    <s v="CH Co.opFood Pasteur"/>
    <x v="4"/>
    <s v="B.RICH.AHH TRIPp.mai hg10x9g"/>
    <n v="15"/>
    <n v="324003"/>
    <x v="4"/>
    <n v="19.800018000000001"/>
    <n v="297.00027"/>
  </r>
  <r>
    <x v="1"/>
    <m/>
    <x v="32"/>
    <x v="173"/>
    <s v="CH Co.opFood Pasteur"/>
    <x v="10"/>
    <s v="B.quyNabati nhan kemphomai112g"/>
    <n v="24"/>
    <n v="323004"/>
    <x v="10"/>
    <n v="12.645809999999999"/>
    <n v="303.49943999999999"/>
  </r>
  <r>
    <x v="1"/>
    <m/>
    <x v="32"/>
    <x v="173"/>
    <s v="CH Co.opFood Pasteur"/>
    <x v="16"/>
    <s v="B.phu kemGoguma NA.AHH hg10x9g"/>
    <n v="17"/>
    <n v="324903"/>
    <x v="16"/>
    <n v="20.662344000000001"/>
    <n v="351.25984800000003"/>
  </r>
  <r>
    <x v="1"/>
    <m/>
    <x v="32"/>
    <x v="174"/>
    <s v="CH Co.opFood Tran Chanh Chieu"/>
    <x v="3"/>
    <s v="Banh xopNABATI RICHE.hg 20x6g"/>
    <n v="6"/>
    <n v="320028"/>
    <x v="3"/>
    <n v="30.099959999999999"/>
    <n v="180.59976"/>
  </r>
  <r>
    <x v="1"/>
    <m/>
    <x v="32"/>
    <x v="174"/>
    <s v="CH Co.opFood Tran Chanh Chieu"/>
    <x v="7"/>
    <s v="B.xop NA.RICH p.mai hg 20x15g"/>
    <n v="4"/>
    <n v="320023"/>
    <x v="7"/>
    <n v="39.743999999999993"/>
    <n v="158.97599999999997"/>
  </r>
  <r>
    <x v="1"/>
    <m/>
    <x v="32"/>
    <x v="174"/>
    <s v="CH Co.opFood Tran Chanh Chieu"/>
    <x v="12"/>
    <s v="B.xop NA.RICHOCO soco 50g"/>
    <n v="1"/>
    <n v="320107"/>
    <x v="12"/>
    <n v="5.7200040000000012"/>
    <n v="5.7200040000000012"/>
  </r>
  <r>
    <x v="1"/>
    <m/>
    <x v="32"/>
    <x v="174"/>
    <s v="CH Co.opFood Tran Chanh Chieu"/>
    <x v="8"/>
    <s v="B.xop NABATI phu soco hg12x14g"/>
    <n v="6"/>
    <n v="320100"/>
    <x v="8"/>
    <n v="20.323620000000002"/>
    <n v="121.94172"/>
  </r>
  <r>
    <x v="1"/>
    <m/>
    <x v="32"/>
    <x v="174"/>
    <s v="CH Co.opFood Tran Chanh Chieu"/>
    <x v="13"/>
    <s v="B.xopNABATIphusocodua hg12x14g"/>
    <n v="8"/>
    <n v="320400"/>
    <x v="13"/>
    <n v="20.323620000000002"/>
    <n v="162.58896000000001"/>
  </r>
  <r>
    <x v="1"/>
    <m/>
    <x v="32"/>
    <x v="174"/>
    <s v="CH Co.opFood Tran Chanh Chieu"/>
    <x v="9"/>
    <s v="Banh queNABATI nhan phomai105g"/>
    <n v="2"/>
    <n v="322000"/>
    <x v="9"/>
    <n v="12.645809999999999"/>
    <n v="25.291619999999998"/>
  </r>
  <r>
    <x v="1"/>
    <m/>
    <x v="32"/>
    <x v="175"/>
    <s v="CH Co.opFood Chu Van An"/>
    <x v="3"/>
    <s v="Banh xopNABATI RICHE.hg 20x6g"/>
    <n v="5"/>
    <n v="320028"/>
    <x v="3"/>
    <n v="30.099959999999999"/>
    <n v="150.49979999999999"/>
  </r>
  <r>
    <x v="1"/>
    <m/>
    <x v="32"/>
    <x v="175"/>
    <s v="CH Co.opFood Chu Van An"/>
    <x v="7"/>
    <s v="B.xop NA.RICH p.mai hg 20x15g"/>
    <n v="4"/>
    <n v="320023"/>
    <x v="7"/>
    <n v="39.743999999999993"/>
    <n v="158.97599999999997"/>
  </r>
  <r>
    <x v="1"/>
    <m/>
    <x v="32"/>
    <x v="175"/>
    <s v="CH Co.opFood Chu Van An"/>
    <x v="12"/>
    <s v="B.xop NA.RICHOCO soco 50g"/>
    <n v="10"/>
    <n v="320107"/>
    <x v="12"/>
    <n v="5.7200040000000012"/>
    <n v="57.200040000000016"/>
  </r>
  <r>
    <x v="1"/>
    <m/>
    <x v="32"/>
    <x v="175"/>
    <s v="CH Co.opFood Chu Van An"/>
    <x v="15"/>
    <s v="B.xop NABATInhan kem Goguma50g"/>
    <n v="53"/>
    <n v="320926"/>
    <x v="15"/>
    <n v="5.9841899999999999"/>
    <n v="317.16206999999997"/>
  </r>
  <r>
    <x v="1"/>
    <m/>
    <x v="32"/>
    <x v="175"/>
    <s v="CH Co.opFood Chu Van An"/>
    <x v="4"/>
    <s v="B.RICH.AHH TRIPp.mai hg10x9g"/>
    <n v="35"/>
    <n v="324003"/>
    <x v="4"/>
    <n v="19.800018000000001"/>
    <n v="693.00063"/>
  </r>
  <r>
    <x v="1"/>
    <m/>
    <x v="32"/>
    <x v="175"/>
    <s v="CH Co.opFood Chu Van An"/>
    <x v="16"/>
    <s v="B.phu kemGoguma NA.AHH hg10x9g"/>
    <n v="18"/>
    <n v="324903"/>
    <x v="16"/>
    <n v="20.662344000000001"/>
    <n v="371.922192"/>
  </r>
  <r>
    <x v="1"/>
    <m/>
    <x v="32"/>
    <x v="176"/>
    <s v="CH Co.opFood Dong Thanh"/>
    <x v="3"/>
    <s v="Banh xopNABATI RICHE.hg 20x6g"/>
    <n v="29"/>
    <n v="320028"/>
    <x v="3"/>
    <n v="30.099959999999999"/>
    <n v="872.89883999999995"/>
  </r>
  <r>
    <x v="1"/>
    <m/>
    <x v="32"/>
    <x v="176"/>
    <s v="CH Co.opFood Dong Thanh"/>
    <x v="7"/>
    <s v="B.xop NA.RICH p.mai hg 20x15g"/>
    <n v="14"/>
    <n v="320023"/>
    <x v="7"/>
    <n v="39.743999999999993"/>
    <n v="556.41599999999994"/>
  </r>
  <r>
    <x v="1"/>
    <m/>
    <x v="32"/>
    <x v="176"/>
    <s v="CH Co.opFood Dong Thanh"/>
    <x v="5"/>
    <s v="B.xop NA.RICHEESE p.mai 50g"/>
    <n v="62"/>
    <n v="320015"/>
    <x v="5"/>
    <n v="5.9841899999999999"/>
    <n v="371.01977999999997"/>
  </r>
  <r>
    <x v="1"/>
    <m/>
    <x v="32"/>
    <x v="176"/>
    <s v="CH Co.opFood Dong Thanh"/>
    <x v="11"/>
    <s v="B.xop NA.RICHOCO soco hg20x15g"/>
    <n v="9"/>
    <n v="320118"/>
    <x v="11"/>
    <n v="37.949940000000005"/>
    <n v="341.54946000000007"/>
  </r>
  <r>
    <x v="1"/>
    <m/>
    <x v="32"/>
    <x v="176"/>
    <s v="CH Co.opFood Dong Thanh"/>
    <x v="12"/>
    <s v="B.xop NA.RICHOCO soco 50g"/>
    <n v="100"/>
    <n v="320107"/>
    <x v="12"/>
    <n v="5.7200040000000012"/>
    <n v="572.00040000000013"/>
  </r>
  <r>
    <x v="1"/>
    <m/>
    <x v="32"/>
    <x v="176"/>
    <s v="CH Co.opFood Dong Thanh"/>
    <x v="21"/>
    <s v="C-B.xopNa.kem sc phucbontu50g"/>
    <n v="99"/>
    <n v="320917"/>
    <x v="21"/>
    <n v="5720.0040000000008"/>
    <n v="566280.39600000007"/>
  </r>
  <r>
    <x v="1"/>
    <m/>
    <x v="32"/>
    <x v="176"/>
    <s v="CH Co.opFood Dong Thanh"/>
    <x v="8"/>
    <s v="B.xop NABATI phu soco hg12x14g"/>
    <n v="20"/>
    <n v="320100"/>
    <x v="8"/>
    <n v="20.323620000000002"/>
    <n v="406.47240000000005"/>
  </r>
  <r>
    <x v="1"/>
    <m/>
    <x v="32"/>
    <x v="176"/>
    <s v="CH Co.opFood Dong Thanh"/>
    <x v="13"/>
    <s v="B.xopNABATIphusocodua hg12x14g"/>
    <n v="8"/>
    <n v="320400"/>
    <x v="13"/>
    <n v="20.323620000000002"/>
    <n v="162.58896000000001"/>
  </r>
  <r>
    <x v="1"/>
    <m/>
    <x v="32"/>
    <x v="176"/>
    <s v="CH Co.opFood Dong Thanh"/>
    <x v="15"/>
    <s v="B.xop NABATInhan kem Goguma50g"/>
    <n v="37"/>
    <n v="320926"/>
    <x v="15"/>
    <n v="5.9841899999999999"/>
    <n v="221.41503"/>
  </r>
  <r>
    <x v="1"/>
    <m/>
    <x v="32"/>
    <x v="176"/>
    <s v="CH Co.opFood Dong Thanh"/>
    <x v="9"/>
    <s v="Banh queNABATI nhan phomai105g"/>
    <n v="75"/>
    <n v="322000"/>
    <x v="9"/>
    <n v="12.645809999999999"/>
    <n v="948.43574999999998"/>
  </r>
  <r>
    <x v="1"/>
    <m/>
    <x v="32"/>
    <x v="176"/>
    <s v="CH Co.opFood Dong Thanh"/>
    <x v="10"/>
    <s v="B.quyNabati nhan kemphomai112g"/>
    <n v="36"/>
    <n v="323004"/>
    <x v="10"/>
    <n v="12.645809999999999"/>
    <n v="455.24915999999996"/>
  </r>
  <r>
    <x v="1"/>
    <m/>
    <x v="32"/>
    <x v="176"/>
    <s v="CH Co.opFood Dong Thanh"/>
    <x v="16"/>
    <s v="B.phu kemGoguma NA.AHH hg10x9g"/>
    <n v="14"/>
    <n v="324903"/>
    <x v="16"/>
    <n v="20.662344000000001"/>
    <n v="289.27281600000003"/>
  </r>
  <r>
    <x v="1"/>
    <m/>
    <x v="32"/>
    <x v="135"/>
    <s v="CH Co.opFood Le Van Sy"/>
    <x v="3"/>
    <s v="Banh xopNABATI RICHE.hg 20x6g"/>
    <n v="4"/>
    <n v="320028"/>
    <x v="3"/>
    <n v="30.099959999999999"/>
    <n v="120.39984"/>
  </r>
  <r>
    <x v="1"/>
    <m/>
    <x v="32"/>
    <x v="135"/>
    <s v="CH Co.opFood Le Van Sy"/>
    <x v="7"/>
    <s v="B.xop NA.RICH p.mai hg 20x15g"/>
    <n v="4"/>
    <n v="320023"/>
    <x v="7"/>
    <n v="39.743999999999993"/>
    <n v="158.97599999999997"/>
  </r>
  <r>
    <x v="1"/>
    <m/>
    <x v="32"/>
    <x v="135"/>
    <s v="CH Co.opFood Le Van Sy"/>
    <x v="11"/>
    <s v="B.xop NA.RICHOCO soco hg20x15g"/>
    <n v="3"/>
    <n v="320118"/>
    <x v="11"/>
    <n v="37.949940000000005"/>
    <n v="113.84982000000002"/>
  </r>
  <r>
    <x v="1"/>
    <m/>
    <x v="32"/>
    <x v="135"/>
    <s v="CH Co.opFood Le Van Sy"/>
    <x v="12"/>
    <s v="B.xop NA.RICHOCO soco 50g"/>
    <n v="19"/>
    <n v="320107"/>
    <x v="12"/>
    <n v="5.7200040000000012"/>
    <n v="108.68007600000003"/>
  </r>
  <r>
    <x v="1"/>
    <m/>
    <x v="32"/>
    <x v="135"/>
    <s v="CH Co.opFood Le Van Sy"/>
    <x v="21"/>
    <s v="C-B.xopNa.kem sc phucbontu50g"/>
    <n v="16"/>
    <n v="320917"/>
    <x v="21"/>
    <n v="5720.0040000000008"/>
    <n v="91520.064000000013"/>
  </r>
  <r>
    <x v="1"/>
    <m/>
    <x v="32"/>
    <x v="135"/>
    <s v="CH Co.opFood Le Van Sy"/>
    <x v="13"/>
    <s v="B.xopNABATIphusocodua hg12x14g"/>
    <n v="7"/>
    <n v="320400"/>
    <x v="13"/>
    <n v="20.323620000000002"/>
    <n v="142.26534000000001"/>
  </r>
  <r>
    <x v="1"/>
    <m/>
    <x v="32"/>
    <x v="135"/>
    <s v="CH Co.opFood Le Van Sy"/>
    <x v="15"/>
    <s v="B.xop NABATInhan kem Goguma50g"/>
    <n v="47"/>
    <n v="320926"/>
    <x v="15"/>
    <n v="5.9841899999999999"/>
    <n v="281.25693000000001"/>
  </r>
  <r>
    <x v="1"/>
    <m/>
    <x v="32"/>
    <x v="135"/>
    <s v="CH Co.opFood Le Van Sy"/>
    <x v="9"/>
    <s v="Banh queNABATI nhan phomai105g"/>
    <n v="7"/>
    <n v="322000"/>
    <x v="9"/>
    <n v="12.645809999999999"/>
    <n v="88.520669999999996"/>
  </r>
  <r>
    <x v="1"/>
    <m/>
    <x v="32"/>
    <x v="135"/>
    <s v="CH Co.opFood Le Van Sy"/>
    <x v="4"/>
    <s v="B.RICH.AHH TRIPp.mai hg10x9g"/>
    <n v="13"/>
    <n v="324003"/>
    <x v="4"/>
    <n v="19.800018000000001"/>
    <n v="257.40023400000001"/>
  </r>
  <r>
    <x v="1"/>
    <m/>
    <x v="32"/>
    <x v="135"/>
    <s v="CH Co.opFood Le Van Sy"/>
    <x v="16"/>
    <s v="B.phu kemGoguma NA.AHH hg10x9g"/>
    <n v="17"/>
    <n v="324903"/>
    <x v="16"/>
    <n v="20.662344000000001"/>
    <n v="351.25984800000003"/>
  </r>
  <r>
    <x v="1"/>
    <m/>
    <x v="32"/>
    <x v="55"/>
    <s v="CH Co.opFood Cho Lon"/>
    <x v="3"/>
    <s v="Banh xopNABATI RICHE.hg 20x6g"/>
    <n v="13"/>
    <n v="320028"/>
    <x v="3"/>
    <n v="30.099959999999999"/>
    <n v="391.29948000000002"/>
  </r>
  <r>
    <x v="1"/>
    <m/>
    <x v="32"/>
    <x v="55"/>
    <s v="CH Co.opFood Cho Lon"/>
    <x v="7"/>
    <s v="B.xop NA.RICH p.mai hg 20x15g"/>
    <n v="7"/>
    <n v="320023"/>
    <x v="7"/>
    <n v="39.743999999999993"/>
    <n v="278.20799999999997"/>
  </r>
  <r>
    <x v="1"/>
    <m/>
    <x v="32"/>
    <x v="55"/>
    <s v="CH Co.opFood Cho Lon"/>
    <x v="5"/>
    <s v="B.xop NA.RICHEESE p.mai 50g"/>
    <n v="13"/>
    <n v="320015"/>
    <x v="5"/>
    <n v="5.9841899999999999"/>
    <n v="77.794470000000004"/>
  </r>
  <r>
    <x v="1"/>
    <m/>
    <x v="32"/>
    <x v="55"/>
    <s v="CH Co.opFood Cho Lon"/>
    <x v="11"/>
    <s v="B.xop NA.RICHOCO soco hg20x15g"/>
    <n v="3"/>
    <n v="320118"/>
    <x v="11"/>
    <n v="37.949940000000005"/>
    <n v="113.84982000000002"/>
  </r>
  <r>
    <x v="1"/>
    <m/>
    <x v="32"/>
    <x v="55"/>
    <s v="CH Co.opFood Cho Lon"/>
    <x v="12"/>
    <s v="B.xop NA.RICHOCO soco 50g"/>
    <n v="8"/>
    <n v="320107"/>
    <x v="12"/>
    <n v="5.7200040000000012"/>
    <n v="45.76003200000001"/>
  </r>
  <r>
    <x v="1"/>
    <m/>
    <x v="32"/>
    <x v="55"/>
    <s v="CH Co.opFood Cho Lon"/>
    <x v="22"/>
    <s v="C-BxopNa.kem sc phucb.tu20x15g"/>
    <n v="4"/>
    <n v="320925"/>
    <x v="22"/>
    <n v="37949.94"/>
    <n v="151799.76"/>
  </r>
  <r>
    <x v="1"/>
    <m/>
    <x v="32"/>
    <x v="55"/>
    <s v="CH Co.opFood Cho Lon"/>
    <x v="8"/>
    <s v="B.xop NABATI phu soco hg12x14g"/>
    <n v="13"/>
    <n v="320100"/>
    <x v="8"/>
    <n v="20.323620000000002"/>
    <n v="264.20706000000001"/>
  </r>
  <r>
    <x v="1"/>
    <m/>
    <x v="32"/>
    <x v="55"/>
    <s v="CH Co.opFood Cho Lon"/>
    <x v="13"/>
    <s v="B.xopNABATIphusocodua hg12x14g"/>
    <n v="4"/>
    <n v="320400"/>
    <x v="13"/>
    <n v="20.323620000000002"/>
    <n v="81.294480000000007"/>
  </r>
  <r>
    <x v="1"/>
    <m/>
    <x v="32"/>
    <x v="55"/>
    <s v="CH Co.opFood Cho Lon"/>
    <x v="15"/>
    <s v="B.xop NABATInhan kem Goguma50g"/>
    <n v="22"/>
    <n v="320926"/>
    <x v="15"/>
    <n v="5.9841899999999999"/>
    <n v="131.65217999999999"/>
  </r>
  <r>
    <x v="1"/>
    <m/>
    <x v="32"/>
    <x v="55"/>
    <s v="CH Co.opFood Cho Lon"/>
    <x v="9"/>
    <s v="Banh queNABATI nhan phomai105g"/>
    <n v="10"/>
    <n v="322000"/>
    <x v="9"/>
    <n v="12.645809999999999"/>
    <n v="126.45809999999999"/>
  </r>
  <r>
    <x v="1"/>
    <m/>
    <x v="32"/>
    <x v="55"/>
    <s v="CH Co.opFood Cho Lon"/>
    <x v="4"/>
    <s v="B.RICH.AHH TRIPp.mai hg10x9g"/>
    <n v="3"/>
    <n v="324003"/>
    <x v="4"/>
    <n v="19.800018000000001"/>
    <n v="59.400054000000004"/>
  </r>
  <r>
    <x v="1"/>
    <m/>
    <x v="32"/>
    <x v="55"/>
    <s v="CH Co.opFood Cho Lon"/>
    <x v="16"/>
    <s v="B.phu kemGoguma NA.AHH hg10x9g"/>
    <n v="7"/>
    <n v="324903"/>
    <x v="16"/>
    <n v="20.662344000000001"/>
    <n v="144.63640800000002"/>
  </r>
  <r>
    <x v="1"/>
    <m/>
    <x v="32"/>
    <x v="177"/>
    <s v="CH Co.opFood Bach Ma"/>
    <x v="3"/>
    <s v="Banh xopNABATI RICHE.hg 20x6g"/>
    <n v="16"/>
    <n v="320028"/>
    <x v="3"/>
    <n v="30.099959999999999"/>
    <n v="481.59935999999999"/>
  </r>
  <r>
    <x v="1"/>
    <m/>
    <x v="32"/>
    <x v="177"/>
    <s v="CH Co.opFood Bach Ma"/>
    <x v="7"/>
    <s v="B.xop NA.RICH p.mai hg 20x15g"/>
    <n v="1"/>
    <n v="320023"/>
    <x v="7"/>
    <n v="39.743999999999993"/>
    <n v="39.743999999999993"/>
  </r>
  <r>
    <x v="1"/>
    <m/>
    <x v="32"/>
    <x v="177"/>
    <s v="CH Co.opFood Bach Ma"/>
    <x v="5"/>
    <s v="B.xop NA.RICHEESE p.mai 50g"/>
    <n v="40"/>
    <n v="320015"/>
    <x v="5"/>
    <n v="5.9841899999999999"/>
    <n v="239.36759999999998"/>
  </r>
  <r>
    <x v="1"/>
    <m/>
    <x v="32"/>
    <x v="177"/>
    <s v="CH Co.opFood Bach Ma"/>
    <x v="11"/>
    <s v="B.xop NA.RICHOCO soco hg20x15g"/>
    <n v="7"/>
    <n v="320118"/>
    <x v="11"/>
    <n v="37.949940000000005"/>
    <n v="265.64958000000001"/>
  </r>
  <r>
    <x v="1"/>
    <m/>
    <x v="32"/>
    <x v="177"/>
    <s v="CH Co.opFood Bach Ma"/>
    <x v="12"/>
    <s v="B.xop NA.RICHOCO soco 50g"/>
    <n v="89"/>
    <n v="320107"/>
    <x v="12"/>
    <n v="5.7200040000000012"/>
    <n v="509.08035600000011"/>
  </r>
  <r>
    <x v="1"/>
    <m/>
    <x v="32"/>
    <x v="177"/>
    <s v="CH Co.opFood Bach Ma"/>
    <x v="15"/>
    <s v="B.xop NABATInhan kem Goguma50g"/>
    <n v="27"/>
    <n v="320926"/>
    <x v="15"/>
    <n v="5.9841899999999999"/>
    <n v="161.57312999999999"/>
  </r>
  <r>
    <x v="1"/>
    <m/>
    <x v="32"/>
    <x v="177"/>
    <s v="CH Co.opFood Bach Ma"/>
    <x v="9"/>
    <s v="Banh queNABATI nhan phomai105g"/>
    <n v="33"/>
    <n v="322000"/>
    <x v="9"/>
    <n v="12.645809999999999"/>
    <n v="417.31172999999995"/>
  </r>
  <r>
    <x v="1"/>
    <m/>
    <x v="32"/>
    <x v="177"/>
    <s v="CH Co.opFood Bach Ma"/>
    <x v="4"/>
    <s v="B.RICH.AHH TRIPp.mai hg10x9g"/>
    <n v="2"/>
    <n v="324003"/>
    <x v="4"/>
    <n v="19.800018000000001"/>
    <n v="39.600036000000003"/>
  </r>
  <r>
    <x v="1"/>
    <m/>
    <x v="32"/>
    <x v="177"/>
    <s v="CH Co.opFood Bach Ma"/>
    <x v="10"/>
    <s v="B.quyNabati nhan kemphomai112g"/>
    <n v="1"/>
    <n v="323004"/>
    <x v="10"/>
    <n v="12.645809999999999"/>
    <n v="12.645809999999999"/>
  </r>
  <r>
    <x v="1"/>
    <m/>
    <x v="32"/>
    <x v="177"/>
    <s v="CH Co.opFood Bach Ma"/>
    <x v="16"/>
    <s v="B.phu kemGoguma NA.AHH hg10x9g"/>
    <n v="10"/>
    <n v="324903"/>
    <x v="16"/>
    <n v="20.662344000000001"/>
    <n v="206.62344000000002"/>
  </r>
  <r>
    <x v="1"/>
    <m/>
    <x v="32"/>
    <x v="178"/>
    <s v="CH Co.opFood Dang Van Bi"/>
    <x v="7"/>
    <s v="B.xop NA.RICH p.mai hg 20x15g"/>
    <n v="2"/>
    <n v="320023"/>
    <x v="7"/>
    <n v="39.743999999999993"/>
    <n v="79.487999999999985"/>
  </r>
  <r>
    <x v="1"/>
    <m/>
    <x v="32"/>
    <x v="178"/>
    <s v="CH Co.opFood Dang Van Bi"/>
    <x v="5"/>
    <s v="B.xop NA.RICHEESE p.mai 50g"/>
    <n v="17"/>
    <n v="320015"/>
    <x v="5"/>
    <n v="5.9841899999999999"/>
    <n v="101.73123"/>
  </r>
  <r>
    <x v="1"/>
    <m/>
    <x v="32"/>
    <x v="178"/>
    <s v="CH Co.opFood Dang Van Bi"/>
    <x v="12"/>
    <s v="B.xop NA.RICHOCO soco 50g"/>
    <n v="23"/>
    <n v="320107"/>
    <x v="12"/>
    <n v="5.7200040000000012"/>
    <n v="131.56009200000003"/>
  </r>
  <r>
    <x v="1"/>
    <m/>
    <x v="32"/>
    <x v="178"/>
    <s v="CH Co.opFood Dang Van Bi"/>
    <x v="13"/>
    <s v="B.xopNABATIphusocodua hg12x14g"/>
    <n v="2"/>
    <n v="320400"/>
    <x v="13"/>
    <n v="20.323620000000002"/>
    <n v="40.647240000000004"/>
  </r>
  <r>
    <x v="1"/>
    <m/>
    <x v="32"/>
    <x v="178"/>
    <s v="CH Co.opFood Dang Van Bi"/>
    <x v="15"/>
    <s v="B.xop NABATInhan kem Goguma50g"/>
    <n v="54"/>
    <n v="320926"/>
    <x v="15"/>
    <n v="5.9841899999999999"/>
    <n v="323.14625999999998"/>
  </r>
  <r>
    <x v="1"/>
    <m/>
    <x v="32"/>
    <x v="178"/>
    <s v="CH Co.opFood Dang Van Bi"/>
    <x v="9"/>
    <s v="Banh queNABATI nhan phomai105g"/>
    <n v="11"/>
    <n v="322000"/>
    <x v="9"/>
    <n v="12.645809999999999"/>
    <n v="139.10390999999998"/>
  </r>
  <r>
    <x v="1"/>
    <m/>
    <x v="32"/>
    <x v="178"/>
    <s v="CH Co.opFood Dang Van Bi"/>
    <x v="16"/>
    <s v="B.phu kemGoguma NA.AHH hg10x9g"/>
    <n v="14"/>
    <n v="324903"/>
    <x v="16"/>
    <n v="20.662344000000001"/>
    <n v="289.27281600000003"/>
  </r>
  <r>
    <x v="1"/>
    <m/>
    <x v="32"/>
    <x v="136"/>
    <s v="CH Co.opFood Tan Thoi Hiep"/>
    <x v="3"/>
    <s v="Banh xopNABATI RICHE.hg 20x6g"/>
    <n v="24"/>
    <n v="320028"/>
    <x v="3"/>
    <n v="30.099959999999999"/>
    <n v="722.39904000000001"/>
  </r>
  <r>
    <x v="1"/>
    <m/>
    <x v="32"/>
    <x v="136"/>
    <s v="CH Co.opFood Tan Thoi Hiep"/>
    <x v="7"/>
    <s v="B.xop NA.RICH p.mai hg 20x15g"/>
    <n v="18"/>
    <n v="320023"/>
    <x v="7"/>
    <n v="39.743999999999993"/>
    <n v="715.39199999999983"/>
  </r>
  <r>
    <x v="1"/>
    <m/>
    <x v="32"/>
    <x v="136"/>
    <s v="CH Co.opFood Tan Thoi Hiep"/>
    <x v="5"/>
    <s v="B.xop NA.RICHEESE p.mai 50g"/>
    <n v="60"/>
    <n v="320015"/>
    <x v="5"/>
    <n v="5.9841899999999999"/>
    <n v="359.0514"/>
  </r>
  <r>
    <x v="1"/>
    <m/>
    <x v="32"/>
    <x v="136"/>
    <s v="CH Co.opFood Tan Thoi Hiep"/>
    <x v="11"/>
    <s v="B.xop NA.RICHOCO soco hg20x15g"/>
    <n v="12"/>
    <n v="320118"/>
    <x v="11"/>
    <n v="37.949940000000005"/>
    <n v="455.39928000000009"/>
  </r>
  <r>
    <x v="1"/>
    <m/>
    <x v="32"/>
    <x v="136"/>
    <s v="CH Co.opFood Tan Thoi Hiep"/>
    <x v="12"/>
    <s v="B.xop NA.RICHOCO soco 50g"/>
    <n v="61"/>
    <n v="320107"/>
    <x v="12"/>
    <n v="5.7200040000000012"/>
    <n v="348.92024400000008"/>
  </r>
  <r>
    <x v="1"/>
    <m/>
    <x v="32"/>
    <x v="136"/>
    <s v="CH Co.opFood Tan Thoi Hiep"/>
    <x v="8"/>
    <s v="B.xop NABATI phu soco hg12x14g"/>
    <n v="11"/>
    <n v="320100"/>
    <x v="8"/>
    <n v="20.323620000000002"/>
    <n v="223.55982000000003"/>
  </r>
  <r>
    <x v="1"/>
    <m/>
    <x v="32"/>
    <x v="136"/>
    <s v="CH Co.opFood Tan Thoi Hiep"/>
    <x v="13"/>
    <s v="B.xopNABATIphusocodua hg12x14g"/>
    <n v="11"/>
    <n v="320400"/>
    <x v="13"/>
    <n v="20.323620000000002"/>
    <n v="223.55982000000003"/>
  </r>
  <r>
    <x v="1"/>
    <m/>
    <x v="32"/>
    <x v="136"/>
    <s v="CH Co.opFood Tan Thoi Hiep"/>
    <x v="15"/>
    <s v="B.xop NABATInhan kem Goguma50g"/>
    <n v="55"/>
    <n v="320926"/>
    <x v="15"/>
    <n v="5.9841899999999999"/>
    <n v="329.13045"/>
  </r>
  <r>
    <x v="1"/>
    <m/>
    <x v="32"/>
    <x v="136"/>
    <s v="CH Co.opFood Tan Thoi Hiep"/>
    <x v="9"/>
    <s v="Banh queNABATI nhan phomai105g"/>
    <n v="40"/>
    <n v="322000"/>
    <x v="9"/>
    <n v="12.645809999999999"/>
    <n v="505.83239999999995"/>
  </r>
  <r>
    <x v="1"/>
    <m/>
    <x v="32"/>
    <x v="136"/>
    <s v="CH Co.opFood Tan Thoi Hiep"/>
    <x v="4"/>
    <s v="B.RICH.AHH TRIPp.mai hg10x9g"/>
    <n v="24"/>
    <n v="324003"/>
    <x v="4"/>
    <n v="19.800018000000001"/>
    <n v="475.20043200000003"/>
  </r>
  <r>
    <x v="1"/>
    <m/>
    <x v="32"/>
    <x v="136"/>
    <s v="CH Co.opFood Tan Thoi Hiep"/>
    <x v="10"/>
    <s v="B.quyNabati nhan kemphomai112g"/>
    <n v="7"/>
    <n v="323004"/>
    <x v="10"/>
    <n v="12.645809999999999"/>
    <n v="88.520669999999996"/>
  </r>
  <r>
    <x v="1"/>
    <m/>
    <x v="32"/>
    <x v="136"/>
    <s v="CH Co.opFood Tan Thoi Hiep"/>
    <x v="16"/>
    <s v="B.phu kemGoguma NA.AHH hg10x9g"/>
    <n v="30"/>
    <n v="324903"/>
    <x v="16"/>
    <n v="20.662344000000001"/>
    <n v="619.87031999999999"/>
  </r>
  <r>
    <x v="1"/>
    <m/>
    <x v="32"/>
    <x v="179"/>
    <s v="CH Co.opFood Phuc An Loc"/>
    <x v="3"/>
    <s v="Banh xopNABATI RICHE.hg 20x6g"/>
    <n v="13"/>
    <n v="320028"/>
    <x v="3"/>
    <n v="30.099959999999999"/>
    <n v="391.29948000000002"/>
  </r>
  <r>
    <x v="1"/>
    <m/>
    <x v="32"/>
    <x v="179"/>
    <s v="CH Co.opFood Phuc An Loc"/>
    <x v="5"/>
    <s v="B.xop NA.RICHEESE p.mai 50g"/>
    <n v="-5"/>
    <n v="320015"/>
    <x v="5"/>
    <n v="5.9841899999999999"/>
    <n v="-29.920949999999998"/>
  </r>
  <r>
    <x v="1"/>
    <m/>
    <x v="32"/>
    <x v="179"/>
    <s v="CH Co.opFood Phuc An Loc"/>
    <x v="8"/>
    <s v="B.xop NABATI phu soco hg12x14g"/>
    <n v="-12"/>
    <n v="320100"/>
    <x v="8"/>
    <n v="20.323620000000002"/>
    <n v="-243.88344000000001"/>
  </r>
  <r>
    <x v="1"/>
    <m/>
    <x v="32"/>
    <x v="179"/>
    <s v="CH Co.opFood Phuc An Loc"/>
    <x v="15"/>
    <s v="B.xop NABATInhan kem Goguma50g"/>
    <n v="48"/>
    <n v="320926"/>
    <x v="15"/>
    <n v="5.9841899999999999"/>
    <n v="287.24112000000002"/>
  </r>
  <r>
    <x v="1"/>
    <m/>
    <x v="32"/>
    <x v="179"/>
    <s v="CH Co.opFood Phuc An Loc"/>
    <x v="10"/>
    <s v="B.quyNabati nhan kemphomai112g"/>
    <n v="15"/>
    <n v="323004"/>
    <x v="10"/>
    <n v="12.645809999999999"/>
    <n v="189.68714999999997"/>
  </r>
  <r>
    <x v="1"/>
    <m/>
    <x v="32"/>
    <x v="179"/>
    <s v="CH Co.opFood Phuc An Loc"/>
    <x v="16"/>
    <s v="B.phu kemGoguma NA.AHH hg10x9g"/>
    <n v="17"/>
    <n v="324903"/>
    <x v="16"/>
    <n v="20.662344000000001"/>
    <n v="351.25984800000003"/>
  </r>
  <r>
    <x v="1"/>
    <m/>
    <x v="32"/>
    <x v="137"/>
    <s v="CH Co.opFood Linh Trung"/>
    <x v="3"/>
    <s v="Banh xopNABATI RICHE.hg 20x6g"/>
    <n v="13"/>
    <n v="320028"/>
    <x v="3"/>
    <n v="30.099959999999999"/>
    <n v="391.29948000000002"/>
  </r>
  <r>
    <x v="1"/>
    <m/>
    <x v="32"/>
    <x v="137"/>
    <s v="CH Co.opFood Linh Trung"/>
    <x v="7"/>
    <s v="B.xop NA.RICH p.mai hg 20x15g"/>
    <n v="1"/>
    <n v="320023"/>
    <x v="7"/>
    <n v="39.743999999999993"/>
    <n v="39.743999999999993"/>
  </r>
  <r>
    <x v="1"/>
    <m/>
    <x v="32"/>
    <x v="137"/>
    <s v="CH Co.opFood Linh Trung"/>
    <x v="5"/>
    <s v="B.xop NA.RICHEESE p.mai 50g"/>
    <n v="17"/>
    <n v="320015"/>
    <x v="5"/>
    <n v="5.9841899999999999"/>
    <n v="101.73123"/>
  </r>
  <r>
    <x v="1"/>
    <m/>
    <x v="32"/>
    <x v="137"/>
    <s v="CH Co.opFood Linh Trung"/>
    <x v="15"/>
    <s v="B.xop NABATInhan kem Goguma50g"/>
    <n v="50"/>
    <n v="320926"/>
    <x v="15"/>
    <n v="5.9841899999999999"/>
    <n v="299.20949999999999"/>
  </r>
  <r>
    <x v="1"/>
    <m/>
    <x v="32"/>
    <x v="137"/>
    <s v="CH Co.opFood Linh Trung"/>
    <x v="4"/>
    <s v="B.RICH.AHH TRIPp.mai hg10x9g"/>
    <n v="2"/>
    <n v="324003"/>
    <x v="4"/>
    <n v="19.800018000000001"/>
    <n v="39.600036000000003"/>
  </r>
  <r>
    <x v="1"/>
    <m/>
    <x v="32"/>
    <x v="137"/>
    <s v="CH Co.opFood Linh Trung"/>
    <x v="16"/>
    <s v="B.phu kemGoguma NA.AHH hg10x9g"/>
    <n v="8"/>
    <n v="324903"/>
    <x v="16"/>
    <n v="20.662344000000001"/>
    <n v="165.29875200000001"/>
  </r>
  <r>
    <x v="1"/>
    <m/>
    <x v="32"/>
    <x v="180"/>
    <s v="CH Co.opFood Nguyen Ba Tong"/>
    <x v="3"/>
    <s v="Banh xopNABATI RICHE.hg 20x6g"/>
    <n v="14"/>
    <n v="320028"/>
    <x v="3"/>
    <n v="30.099959999999999"/>
    <n v="421.39943999999997"/>
  </r>
  <r>
    <x v="1"/>
    <m/>
    <x v="32"/>
    <x v="180"/>
    <s v="CH Co.opFood Nguyen Ba Tong"/>
    <x v="7"/>
    <s v="B.xop NA.RICH p.mai hg 20x15g"/>
    <n v="-1"/>
    <n v="320023"/>
    <x v="7"/>
    <n v="39.743999999999993"/>
    <n v="-39.743999999999993"/>
  </r>
  <r>
    <x v="1"/>
    <m/>
    <x v="32"/>
    <x v="180"/>
    <s v="CH Co.opFood Nguyen Ba Tong"/>
    <x v="5"/>
    <s v="B.xop NA.RICHEESE p.mai 50g"/>
    <n v="56"/>
    <n v="320015"/>
    <x v="5"/>
    <n v="5.9841899999999999"/>
    <n v="335.11464000000001"/>
  </r>
  <r>
    <x v="1"/>
    <m/>
    <x v="32"/>
    <x v="180"/>
    <s v="CH Co.opFood Nguyen Ba Tong"/>
    <x v="12"/>
    <s v="B.xop NA.RICHOCO soco 50g"/>
    <n v="2"/>
    <n v="320107"/>
    <x v="12"/>
    <n v="5.7200040000000012"/>
    <n v="11.440008000000002"/>
  </r>
  <r>
    <x v="1"/>
    <m/>
    <x v="32"/>
    <x v="180"/>
    <s v="CH Co.opFood Nguyen Ba Tong"/>
    <x v="21"/>
    <s v="C-B.xopNa.kem sc phucbontu50g"/>
    <n v="24"/>
    <n v="320917"/>
    <x v="21"/>
    <n v="5720.0040000000008"/>
    <n v="137280.09600000002"/>
  </r>
  <r>
    <x v="1"/>
    <m/>
    <x v="32"/>
    <x v="180"/>
    <s v="CH Co.opFood Nguyen Ba Tong"/>
    <x v="13"/>
    <s v="B.xopNABATIphusocodua hg12x14g"/>
    <n v="16"/>
    <n v="320400"/>
    <x v="13"/>
    <n v="20.323620000000002"/>
    <n v="325.17792000000003"/>
  </r>
  <r>
    <x v="1"/>
    <m/>
    <x v="32"/>
    <x v="180"/>
    <s v="CH Co.opFood Nguyen Ba Tong"/>
    <x v="15"/>
    <s v="B.xop NABATInhan kem Goguma50g"/>
    <n v="54"/>
    <n v="320926"/>
    <x v="15"/>
    <n v="5.9841899999999999"/>
    <n v="323.14625999999998"/>
  </r>
  <r>
    <x v="1"/>
    <m/>
    <x v="32"/>
    <x v="180"/>
    <s v="CH Co.opFood Nguyen Ba Tong"/>
    <x v="9"/>
    <s v="Banh queNABATI nhan phomai105g"/>
    <n v="4"/>
    <n v="322000"/>
    <x v="9"/>
    <n v="12.645809999999999"/>
    <n v="50.583239999999996"/>
  </r>
  <r>
    <x v="1"/>
    <m/>
    <x v="32"/>
    <x v="180"/>
    <s v="CH Co.opFood Nguyen Ba Tong"/>
    <x v="4"/>
    <s v="B.RICH.AHH TRIPp.mai hg10x9g"/>
    <n v="6"/>
    <n v="324003"/>
    <x v="4"/>
    <n v="19.800018000000001"/>
    <n v="118.80010800000001"/>
  </r>
  <r>
    <x v="1"/>
    <m/>
    <x v="32"/>
    <x v="180"/>
    <s v="CH Co.opFood Nguyen Ba Tong"/>
    <x v="16"/>
    <s v="B.phu kemGoguma NA.AHH hg10x9g"/>
    <n v="18"/>
    <n v="324903"/>
    <x v="16"/>
    <n v="20.662344000000001"/>
    <n v="371.922192"/>
  </r>
  <r>
    <x v="1"/>
    <m/>
    <x v="32"/>
    <x v="181"/>
    <s v="CH Co.opFood Le Duc Tho"/>
    <x v="7"/>
    <s v="B.xop NA.RICH p.mai hg 20x15g"/>
    <n v="2"/>
    <n v="320023"/>
    <x v="7"/>
    <n v="39.743999999999993"/>
    <n v="79.487999999999985"/>
  </r>
  <r>
    <x v="1"/>
    <m/>
    <x v="32"/>
    <x v="181"/>
    <s v="CH Co.opFood Le Duc Tho"/>
    <x v="5"/>
    <s v="B.xop NA.RICHEESE p.mai 50g"/>
    <n v="22"/>
    <n v="320015"/>
    <x v="5"/>
    <n v="5.9841899999999999"/>
    <n v="131.65217999999999"/>
  </r>
  <r>
    <x v="1"/>
    <m/>
    <x v="32"/>
    <x v="181"/>
    <s v="CH Co.opFood Le Duc Tho"/>
    <x v="12"/>
    <s v="B.xop NA.RICHOCO soco 50g"/>
    <n v="5"/>
    <n v="320107"/>
    <x v="12"/>
    <n v="5.7200040000000012"/>
    <n v="28.600020000000008"/>
  </r>
  <r>
    <x v="1"/>
    <m/>
    <x v="32"/>
    <x v="181"/>
    <s v="CH Co.opFood Le Duc Tho"/>
    <x v="15"/>
    <s v="B.xop NABATInhan kem Goguma50g"/>
    <n v="51"/>
    <n v="320926"/>
    <x v="15"/>
    <n v="5.9841899999999999"/>
    <n v="305.19369"/>
  </r>
  <r>
    <x v="1"/>
    <m/>
    <x v="32"/>
    <x v="181"/>
    <s v="CH Co.opFood Le Duc Tho"/>
    <x v="9"/>
    <s v="Banh queNABATI nhan phomai105g"/>
    <n v="1"/>
    <n v="322000"/>
    <x v="9"/>
    <n v="12.645809999999999"/>
    <n v="12.645809999999999"/>
  </r>
  <r>
    <x v="1"/>
    <m/>
    <x v="32"/>
    <x v="181"/>
    <s v="CH Co.opFood Le Duc Tho"/>
    <x v="4"/>
    <s v="B.RICH.AHH TRIPp.mai hg10x9g"/>
    <n v="11"/>
    <n v="324003"/>
    <x v="4"/>
    <n v="19.800018000000001"/>
    <n v="217.80019800000002"/>
  </r>
  <r>
    <x v="1"/>
    <m/>
    <x v="32"/>
    <x v="181"/>
    <s v="CH Co.opFood Le Duc Tho"/>
    <x v="10"/>
    <s v="B.quyNabati nhan kemphomai112g"/>
    <n v="5"/>
    <n v="323004"/>
    <x v="10"/>
    <n v="12.645809999999999"/>
    <n v="63.229049999999994"/>
  </r>
  <r>
    <x v="1"/>
    <m/>
    <x v="32"/>
    <x v="181"/>
    <s v="CH Co.opFood Le Duc Tho"/>
    <x v="16"/>
    <s v="B.phu kemGoguma NA.AHH hg10x9g"/>
    <n v="20"/>
    <n v="324903"/>
    <x v="16"/>
    <n v="20.662344000000001"/>
    <n v="413.24688000000003"/>
  </r>
  <r>
    <x v="1"/>
    <m/>
    <x v="32"/>
    <x v="182"/>
    <s v="CH Co.opFood Le Quang Dinh"/>
    <x v="3"/>
    <s v="Banh xopNABATI RICHE.hg 20x6g"/>
    <n v="16"/>
    <n v="320028"/>
    <x v="3"/>
    <n v="30.099959999999999"/>
    <n v="481.59935999999999"/>
  </r>
  <r>
    <x v="1"/>
    <m/>
    <x v="32"/>
    <x v="182"/>
    <s v="CH Co.opFood Le Quang Dinh"/>
    <x v="15"/>
    <s v="B.xop NABATInhan kem Goguma50g"/>
    <n v="46"/>
    <n v="320926"/>
    <x v="15"/>
    <n v="5.9841899999999999"/>
    <n v="275.27274"/>
  </r>
  <r>
    <x v="1"/>
    <m/>
    <x v="32"/>
    <x v="182"/>
    <s v="CH Co.opFood Le Quang Dinh"/>
    <x v="16"/>
    <s v="B.phu kemGoguma NA.AHH hg10x9g"/>
    <n v="18"/>
    <n v="324903"/>
    <x v="16"/>
    <n v="20.662344000000001"/>
    <n v="371.922192"/>
  </r>
  <r>
    <x v="1"/>
    <m/>
    <x v="32"/>
    <x v="183"/>
    <s v="CH Co.opFood Le Van Tho"/>
    <x v="3"/>
    <s v="Banh xopNABATI RICHE.hg 20x6g"/>
    <n v="16"/>
    <n v="320028"/>
    <x v="3"/>
    <n v="30.099959999999999"/>
    <n v="481.59935999999999"/>
  </r>
  <r>
    <x v="1"/>
    <m/>
    <x v="32"/>
    <x v="183"/>
    <s v="CH Co.opFood Le Van Tho"/>
    <x v="7"/>
    <s v="B.xop NA.RICH p.mai hg 20x15g"/>
    <n v="20"/>
    <n v="320023"/>
    <x v="7"/>
    <n v="39.743999999999993"/>
    <n v="794.87999999999988"/>
  </r>
  <r>
    <x v="1"/>
    <m/>
    <x v="32"/>
    <x v="183"/>
    <s v="CH Co.opFood Le Van Tho"/>
    <x v="5"/>
    <s v="B.xop NA.RICHEESE p.mai 50g"/>
    <n v="13"/>
    <n v="320015"/>
    <x v="5"/>
    <n v="5.9841899999999999"/>
    <n v="77.794470000000004"/>
  </r>
  <r>
    <x v="1"/>
    <m/>
    <x v="32"/>
    <x v="183"/>
    <s v="CH Co.opFood Le Van Tho"/>
    <x v="11"/>
    <s v="B.xop NA.RICHOCO soco hg20x15g"/>
    <n v="2"/>
    <n v="320118"/>
    <x v="11"/>
    <n v="37.949940000000005"/>
    <n v="75.89988000000001"/>
  </r>
  <r>
    <x v="1"/>
    <m/>
    <x v="32"/>
    <x v="183"/>
    <s v="CH Co.opFood Le Van Tho"/>
    <x v="12"/>
    <s v="B.xop NA.RICHOCO soco 50g"/>
    <n v="44"/>
    <n v="320107"/>
    <x v="12"/>
    <n v="5.7200040000000012"/>
    <n v="251.68017600000005"/>
  </r>
  <r>
    <x v="1"/>
    <m/>
    <x v="32"/>
    <x v="183"/>
    <s v="CH Co.opFood Le Van Tho"/>
    <x v="15"/>
    <s v="B.xop NABATInhan kem Goguma50g"/>
    <n v="55"/>
    <n v="320926"/>
    <x v="15"/>
    <n v="5.9841899999999999"/>
    <n v="329.13045"/>
  </r>
  <r>
    <x v="1"/>
    <m/>
    <x v="32"/>
    <x v="183"/>
    <s v="CH Co.opFood Le Van Tho"/>
    <x v="4"/>
    <s v="B.RICH.AHH TRIPp.mai hg10x9g"/>
    <n v="10"/>
    <n v="324003"/>
    <x v="4"/>
    <n v="19.800018000000001"/>
    <n v="198.00018"/>
  </r>
  <r>
    <x v="1"/>
    <m/>
    <x v="32"/>
    <x v="183"/>
    <s v="CH Co.opFood Le Van Tho"/>
    <x v="16"/>
    <s v="B.phu kemGoguma NA.AHH hg10x9g"/>
    <n v="18"/>
    <n v="324903"/>
    <x v="16"/>
    <n v="20.662344000000001"/>
    <n v="371.922192"/>
  </r>
  <r>
    <x v="1"/>
    <m/>
    <x v="32"/>
    <x v="138"/>
    <s v="CH Co.opFood Thao Dien"/>
    <x v="3"/>
    <s v="Banh xopNABATI RICHE.hg 20x6g"/>
    <n v="9"/>
    <n v="320028"/>
    <x v="3"/>
    <n v="30.099959999999999"/>
    <n v="270.89963999999998"/>
  </r>
  <r>
    <x v="1"/>
    <m/>
    <x v="32"/>
    <x v="138"/>
    <s v="CH Co.opFood Thao Dien"/>
    <x v="7"/>
    <s v="B.xop NA.RICH p.mai hg 20x15g"/>
    <n v="3"/>
    <n v="320023"/>
    <x v="7"/>
    <n v="39.743999999999993"/>
    <n v="119.23199999999997"/>
  </r>
  <r>
    <x v="1"/>
    <m/>
    <x v="32"/>
    <x v="138"/>
    <s v="CH Co.opFood Thao Dien"/>
    <x v="5"/>
    <s v="B.xop NA.RICHEESE p.mai 50g"/>
    <n v="63"/>
    <n v="320015"/>
    <x v="5"/>
    <n v="5.9841899999999999"/>
    <n v="377.00396999999998"/>
  </r>
  <r>
    <x v="1"/>
    <m/>
    <x v="32"/>
    <x v="138"/>
    <s v="CH Co.opFood Thao Dien"/>
    <x v="12"/>
    <s v="B.xop NA.RICHOCO soco 50g"/>
    <n v="70"/>
    <n v="320107"/>
    <x v="12"/>
    <n v="5.7200040000000012"/>
    <n v="400.40028000000007"/>
  </r>
  <r>
    <x v="1"/>
    <m/>
    <x v="32"/>
    <x v="138"/>
    <s v="CH Co.opFood Thao Dien"/>
    <x v="15"/>
    <s v="B.xop NABATInhan kem Goguma50g"/>
    <n v="53"/>
    <n v="320926"/>
    <x v="15"/>
    <n v="5.9841899999999999"/>
    <n v="317.16206999999997"/>
  </r>
  <r>
    <x v="1"/>
    <m/>
    <x v="32"/>
    <x v="138"/>
    <s v="CH Co.opFood Thao Dien"/>
    <x v="4"/>
    <s v="B.RICH.AHH TRIPp.mai hg10x9g"/>
    <n v="31"/>
    <n v="324003"/>
    <x v="4"/>
    <n v="19.800018000000001"/>
    <n v="613.80055800000002"/>
  </r>
  <r>
    <x v="1"/>
    <m/>
    <x v="32"/>
    <x v="138"/>
    <s v="CH Co.opFood Thao Dien"/>
    <x v="16"/>
    <s v="B.phu kemGoguma NA.AHH hg10x9g"/>
    <n v="18"/>
    <n v="324903"/>
    <x v="16"/>
    <n v="20.662344000000001"/>
    <n v="371.922192"/>
  </r>
  <r>
    <x v="1"/>
    <m/>
    <x v="32"/>
    <x v="184"/>
    <s v="CH Co.opFood Binh Trung"/>
    <x v="3"/>
    <s v="Banh xopNABATI RICHE.hg 20x6g"/>
    <n v="11"/>
    <n v="320028"/>
    <x v="3"/>
    <n v="30.099959999999999"/>
    <n v="331.09956"/>
  </r>
  <r>
    <x v="1"/>
    <m/>
    <x v="32"/>
    <x v="184"/>
    <s v="CH Co.opFood Binh Trung"/>
    <x v="7"/>
    <s v="B.xop NA.RICH p.mai hg 20x15g"/>
    <n v="6"/>
    <n v="320023"/>
    <x v="7"/>
    <n v="39.743999999999993"/>
    <n v="238.46399999999994"/>
  </r>
  <r>
    <x v="1"/>
    <m/>
    <x v="32"/>
    <x v="184"/>
    <s v="CH Co.opFood Binh Trung"/>
    <x v="5"/>
    <s v="B.xop NA.RICHEESE p.mai 50g"/>
    <n v="60"/>
    <n v="320015"/>
    <x v="5"/>
    <n v="5.9841899999999999"/>
    <n v="359.0514"/>
  </r>
  <r>
    <x v="1"/>
    <m/>
    <x v="32"/>
    <x v="184"/>
    <s v="CH Co.opFood Binh Trung"/>
    <x v="11"/>
    <s v="B.xop NA.RICHOCO soco hg20x15g"/>
    <n v="6"/>
    <n v="320118"/>
    <x v="11"/>
    <n v="37.949940000000005"/>
    <n v="227.69964000000004"/>
  </r>
  <r>
    <x v="1"/>
    <m/>
    <x v="32"/>
    <x v="184"/>
    <s v="CH Co.opFood Binh Trung"/>
    <x v="12"/>
    <s v="B.xop NA.RICHOCO soco 50g"/>
    <n v="61"/>
    <n v="320107"/>
    <x v="12"/>
    <n v="5.7200040000000012"/>
    <n v="348.92024400000008"/>
  </r>
  <r>
    <x v="1"/>
    <m/>
    <x v="32"/>
    <x v="184"/>
    <s v="CH Co.opFood Binh Trung"/>
    <x v="15"/>
    <s v="B.xop NABATInhan kem Goguma50g"/>
    <n v="46"/>
    <n v="320926"/>
    <x v="15"/>
    <n v="5.9841899999999999"/>
    <n v="275.27274"/>
  </r>
  <r>
    <x v="1"/>
    <m/>
    <x v="32"/>
    <x v="184"/>
    <s v="CH Co.opFood Binh Trung"/>
    <x v="4"/>
    <s v="B.RICH.AHH TRIPp.mai hg10x9g"/>
    <n v="33"/>
    <n v="324003"/>
    <x v="4"/>
    <n v="19.800018000000001"/>
    <n v="653.40059400000007"/>
  </r>
  <r>
    <x v="1"/>
    <m/>
    <x v="32"/>
    <x v="184"/>
    <s v="CH Co.opFood Binh Trung"/>
    <x v="10"/>
    <s v="B.quyNabati nhan kemphomai112g"/>
    <n v="6"/>
    <n v="323004"/>
    <x v="10"/>
    <n v="12.645809999999999"/>
    <n v="75.874859999999998"/>
  </r>
  <r>
    <x v="1"/>
    <m/>
    <x v="32"/>
    <x v="184"/>
    <s v="CH Co.opFood Binh Trung"/>
    <x v="16"/>
    <s v="B.phu kemGoguma NA.AHH hg10x9g"/>
    <n v="20"/>
    <n v="324903"/>
    <x v="16"/>
    <n v="20.662344000000001"/>
    <n v="413.24688000000003"/>
  </r>
  <r>
    <x v="1"/>
    <m/>
    <x v="32"/>
    <x v="139"/>
    <s v="CH Co.opFood Hiep Binh"/>
    <x v="3"/>
    <s v="Banh xopNABATI RICHE.hg 20x6g"/>
    <n v="13"/>
    <n v="320028"/>
    <x v="3"/>
    <n v="30.099959999999999"/>
    <n v="391.29948000000002"/>
  </r>
  <r>
    <x v="1"/>
    <m/>
    <x v="32"/>
    <x v="139"/>
    <s v="CH Co.opFood Hiep Binh"/>
    <x v="7"/>
    <s v="B.xop NA.RICH p.mai hg 20x15g"/>
    <n v="14"/>
    <n v="320023"/>
    <x v="7"/>
    <n v="39.743999999999993"/>
    <n v="556.41599999999994"/>
  </r>
  <r>
    <x v="1"/>
    <m/>
    <x v="32"/>
    <x v="139"/>
    <s v="CH Co.opFood Hiep Binh"/>
    <x v="5"/>
    <s v="B.xop NA.RICHEESE p.mai 50g"/>
    <n v="37"/>
    <n v="320015"/>
    <x v="5"/>
    <n v="5.9841899999999999"/>
    <n v="221.41503"/>
  </r>
  <r>
    <x v="1"/>
    <m/>
    <x v="32"/>
    <x v="139"/>
    <s v="CH Co.opFood Hiep Binh"/>
    <x v="11"/>
    <s v="B.xop NA.RICHOCO soco hg20x15g"/>
    <n v="5"/>
    <n v="320118"/>
    <x v="11"/>
    <n v="37.949940000000005"/>
    <n v="189.74970000000002"/>
  </r>
  <r>
    <x v="1"/>
    <m/>
    <x v="32"/>
    <x v="139"/>
    <s v="CH Co.opFood Hiep Binh"/>
    <x v="12"/>
    <s v="B.xop NA.RICHOCO soco 50g"/>
    <n v="37"/>
    <n v="320107"/>
    <x v="12"/>
    <n v="5.7200040000000012"/>
    <n v="211.64014800000004"/>
  </r>
  <r>
    <x v="1"/>
    <m/>
    <x v="32"/>
    <x v="139"/>
    <s v="CH Co.opFood Hiep Binh"/>
    <x v="15"/>
    <s v="B.xop NABATInhan kem Goguma50g"/>
    <n v="28"/>
    <n v="320926"/>
    <x v="15"/>
    <n v="5.9841899999999999"/>
    <n v="167.55732"/>
  </r>
  <r>
    <x v="1"/>
    <m/>
    <x v="32"/>
    <x v="139"/>
    <s v="CH Co.opFood Hiep Binh"/>
    <x v="9"/>
    <s v="Banh queNABATI nhan phomai105g"/>
    <n v="2"/>
    <n v="322000"/>
    <x v="9"/>
    <n v="12.645809999999999"/>
    <n v="25.291619999999998"/>
  </r>
  <r>
    <x v="1"/>
    <m/>
    <x v="32"/>
    <x v="139"/>
    <s v="CH Co.opFood Hiep Binh"/>
    <x v="4"/>
    <s v="B.RICH.AHH TRIPp.mai hg10x9g"/>
    <n v="12"/>
    <n v="324003"/>
    <x v="4"/>
    <n v="19.800018000000001"/>
    <n v="237.60021600000002"/>
  </r>
  <r>
    <x v="1"/>
    <m/>
    <x v="32"/>
    <x v="139"/>
    <s v="CH Co.opFood Hiep Binh"/>
    <x v="16"/>
    <s v="B.phu kemGoguma NA.AHH hg10x9g"/>
    <n v="12"/>
    <n v="324903"/>
    <x v="16"/>
    <n v="20.662344000000001"/>
    <n v="247.948128"/>
  </r>
  <r>
    <x v="1"/>
    <m/>
    <x v="32"/>
    <x v="56"/>
    <s v="CH Co.opFood Phu Loi"/>
    <x v="3"/>
    <s v="Banh xopNABATI RICHE.hg 20x6g"/>
    <n v="4"/>
    <n v="320028"/>
    <x v="3"/>
    <n v="30.099959999999999"/>
    <n v="120.39984"/>
  </r>
  <r>
    <x v="1"/>
    <m/>
    <x v="32"/>
    <x v="56"/>
    <s v="CH Co.opFood Phu Loi"/>
    <x v="7"/>
    <s v="B.xop NA.RICH p.mai hg 20x15g"/>
    <n v="6"/>
    <n v="320023"/>
    <x v="7"/>
    <n v="39.743999999999993"/>
    <n v="238.46399999999994"/>
  </r>
  <r>
    <x v="1"/>
    <m/>
    <x v="32"/>
    <x v="56"/>
    <s v="CH Co.opFood Phu Loi"/>
    <x v="5"/>
    <s v="B.xop NA.RICHEESE p.mai 50g"/>
    <n v="16"/>
    <n v="320015"/>
    <x v="5"/>
    <n v="5.9841899999999999"/>
    <n v="95.747039999999998"/>
  </r>
  <r>
    <x v="1"/>
    <m/>
    <x v="32"/>
    <x v="56"/>
    <s v="CH Co.opFood Phu Loi"/>
    <x v="11"/>
    <s v="B.xop NA.RICHOCO soco hg20x15g"/>
    <n v="8"/>
    <n v="320118"/>
    <x v="11"/>
    <n v="37.949940000000005"/>
    <n v="303.59952000000004"/>
  </r>
  <r>
    <x v="1"/>
    <m/>
    <x v="32"/>
    <x v="56"/>
    <s v="CH Co.opFood Phu Loi"/>
    <x v="12"/>
    <s v="B.xop NA.RICHOCO soco 50g"/>
    <n v="34"/>
    <n v="320107"/>
    <x v="12"/>
    <n v="5.7200040000000012"/>
    <n v="194.48013600000004"/>
  </r>
  <r>
    <x v="1"/>
    <m/>
    <x v="32"/>
    <x v="56"/>
    <s v="CH Co.opFood Phu Loi"/>
    <x v="8"/>
    <s v="B.xop NABATI phu soco hg12x14g"/>
    <n v="12"/>
    <n v="320100"/>
    <x v="8"/>
    <n v="20.323620000000002"/>
    <n v="243.88344000000001"/>
  </r>
  <r>
    <x v="1"/>
    <m/>
    <x v="32"/>
    <x v="56"/>
    <s v="CH Co.opFood Phu Loi"/>
    <x v="13"/>
    <s v="B.xopNABATIphusocodua hg12x14g"/>
    <n v="10"/>
    <n v="320400"/>
    <x v="13"/>
    <n v="20.323620000000002"/>
    <n v="203.23620000000003"/>
  </r>
  <r>
    <x v="1"/>
    <m/>
    <x v="32"/>
    <x v="56"/>
    <s v="CH Co.opFood Phu Loi"/>
    <x v="15"/>
    <s v="B.xop NABATInhan kem Goguma50g"/>
    <n v="32"/>
    <n v="320926"/>
    <x v="15"/>
    <n v="5.9841899999999999"/>
    <n v="191.49408"/>
  </r>
  <r>
    <x v="1"/>
    <m/>
    <x v="32"/>
    <x v="56"/>
    <s v="CH Co.opFood Phu Loi"/>
    <x v="9"/>
    <s v="Banh queNABATI nhan phomai105g"/>
    <n v="1"/>
    <n v="322000"/>
    <x v="9"/>
    <n v="12.645809999999999"/>
    <n v="12.645809999999999"/>
  </r>
  <r>
    <x v="1"/>
    <m/>
    <x v="32"/>
    <x v="56"/>
    <s v="CH Co.opFood Phu Loi"/>
    <x v="4"/>
    <s v="B.RICH.AHH TRIPp.mai hg10x9g"/>
    <n v="23"/>
    <n v="324003"/>
    <x v="4"/>
    <n v="19.800018000000001"/>
    <n v="455.40041400000001"/>
  </r>
  <r>
    <x v="1"/>
    <m/>
    <x v="32"/>
    <x v="56"/>
    <s v="CH Co.opFood Phu Loi"/>
    <x v="10"/>
    <s v="B.quyNabati nhan kemphomai112g"/>
    <n v="6"/>
    <n v="323004"/>
    <x v="10"/>
    <n v="12.645809999999999"/>
    <n v="75.874859999999998"/>
  </r>
  <r>
    <x v="1"/>
    <m/>
    <x v="32"/>
    <x v="56"/>
    <s v="CH Co.opFood Phu Loi"/>
    <x v="16"/>
    <s v="B.phu kemGoguma NA.AHH hg10x9g"/>
    <n v="11"/>
    <n v="324903"/>
    <x v="16"/>
    <n v="20.662344000000001"/>
    <n v="227.28578400000001"/>
  </r>
  <r>
    <x v="1"/>
    <m/>
    <x v="32"/>
    <x v="185"/>
    <s v="CH Co.opFood Tran Quang Khai"/>
    <x v="12"/>
    <s v="B.xop NA.RICHOCO soco 50g"/>
    <n v="50"/>
    <n v="320107"/>
    <x v="12"/>
    <n v="5.7200040000000012"/>
    <n v="286.00020000000006"/>
  </r>
  <r>
    <x v="1"/>
    <m/>
    <x v="32"/>
    <x v="185"/>
    <s v="CH Co.opFood Tran Quang Khai"/>
    <x v="8"/>
    <s v="B.xop NABATI phu soco hg12x14g"/>
    <n v="1"/>
    <n v="320100"/>
    <x v="8"/>
    <n v="20.323620000000002"/>
    <n v="20.323620000000002"/>
  </r>
  <r>
    <x v="1"/>
    <m/>
    <x v="32"/>
    <x v="185"/>
    <s v="CH Co.opFood Tran Quang Khai"/>
    <x v="15"/>
    <s v="B.xop NABATInhan kem Goguma50g"/>
    <n v="50"/>
    <n v="320926"/>
    <x v="15"/>
    <n v="5.9841899999999999"/>
    <n v="299.20949999999999"/>
  </r>
  <r>
    <x v="1"/>
    <m/>
    <x v="32"/>
    <x v="185"/>
    <s v="CH Co.opFood Tran Quang Khai"/>
    <x v="9"/>
    <s v="Banh queNABATI nhan phomai105g"/>
    <n v="4"/>
    <n v="322000"/>
    <x v="9"/>
    <n v="12.645809999999999"/>
    <n v="50.583239999999996"/>
  </r>
  <r>
    <x v="1"/>
    <m/>
    <x v="32"/>
    <x v="185"/>
    <s v="CH Co.opFood Tran Quang Khai"/>
    <x v="16"/>
    <s v="B.phu kemGoguma NA.AHH hg10x9g"/>
    <n v="16"/>
    <n v="324903"/>
    <x v="16"/>
    <n v="20.662344000000001"/>
    <n v="330.59750400000001"/>
  </r>
  <r>
    <x v="1"/>
    <m/>
    <x v="32"/>
    <x v="140"/>
    <s v="CH Co.opFood Nguyen Van Qua"/>
    <x v="7"/>
    <s v="B.xop NA.RICH p.mai hg 20x15g"/>
    <n v="4"/>
    <n v="320023"/>
    <x v="7"/>
    <n v="39.743999999999993"/>
    <n v="158.97599999999997"/>
  </r>
  <r>
    <x v="1"/>
    <m/>
    <x v="32"/>
    <x v="140"/>
    <s v="CH Co.opFood Nguyen Van Qua"/>
    <x v="5"/>
    <s v="B.xop NA.RICHEESE p.mai 50g"/>
    <n v="60"/>
    <n v="320015"/>
    <x v="5"/>
    <n v="5.9841899999999999"/>
    <n v="359.0514"/>
  </r>
  <r>
    <x v="1"/>
    <m/>
    <x v="32"/>
    <x v="140"/>
    <s v="CH Co.opFood Nguyen Van Qua"/>
    <x v="11"/>
    <s v="B.xop NA.RICHOCO soco hg20x15g"/>
    <n v="4"/>
    <n v="320118"/>
    <x v="11"/>
    <n v="37.949940000000005"/>
    <n v="151.79976000000002"/>
  </r>
  <r>
    <x v="1"/>
    <m/>
    <x v="32"/>
    <x v="140"/>
    <s v="CH Co.opFood Nguyen Van Qua"/>
    <x v="12"/>
    <s v="B.xop NA.RICHOCO soco 50g"/>
    <n v="2"/>
    <n v="320107"/>
    <x v="12"/>
    <n v="5.7200040000000012"/>
    <n v="11.440008000000002"/>
  </r>
  <r>
    <x v="1"/>
    <m/>
    <x v="32"/>
    <x v="140"/>
    <s v="CH Co.opFood Nguyen Van Qua"/>
    <x v="8"/>
    <s v="B.xop NABATI phu soco hg12x14g"/>
    <n v="11"/>
    <n v="320100"/>
    <x v="8"/>
    <n v="20.323620000000002"/>
    <n v="223.55982000000003"/>
  </r>
  <r>
    <x v="1"/>
    <m/>
    <x v="32"/>
    <x v="140"/>
    <s v="CH Co.opFood Nguyen Van Qua"/>
    <x v="4"/>
    <s v="B.RICH.AHH TRIPp.mai hg10x9g"/>
    <n v="10"/>
    <n v="324003"/>
    <x v="4"/>
    <n v="19.800018000000001"/>
    <n v="198.00018"/>
  </r>
  <r>
    <x v="1"/>
    <m/>
    <x v="32"/>
    <x v="141"/>
    <s v="CH Co.opFood Cho Cau"/>
    <x v="7"/>
    <s v="B.xop NA.RICH p.mai hg 20x15g"/>
    <n v="7"/>
    <n v="320023"/>
    <x v="7"/>
    <n v="39.743999999999993"/>
    <n v="278.20799999999997"/>
  </r>
  <r>
    <x v="1"/>
    <m/>
    <x v="32"/>
    <x v="141"/>
    <s v="CH Co.opFood Cho Cau"/>
    <x v="5"/>
    <s v="B.xop NA.RICHEESE p.mai 50g"/>
    <n v="39"/>
    <n v="320015"/>
    <x v="5"/>
    <n v="5.9841899999999999"/>
    <n v="233.38341"/>
  </r>
  <r>
    <x v="1"/>
    <m/>
    <x v="32"/>
    <x v="141"/>
    <s v="CH Co.opFood Cho Cau"/>
    <x v="11"/>
    <s v="B.xop NA.RICHOCO soco hg20x15g"/>
    <n v="4"/>
    <n v="320118"/>
    <x v="11"/>
    <n v="37.949940000000005"/>
    <n v="151.79976000000002"/>
  </r>
  <r>
    <x v="1"/>
    <m/>
    <x v="32"/>
    <x v="141"/>
    <s v="CH Co.opFood Cho Cau"/>
    <x v="12"/>
    <s v="B.xop NA.RICHOCO soco 50g"/>
    <n v="12"/>
    <n v="320107"/>
    <x v="12"/>
    <n v="5.7200040000000012"/>
    <n v="68.640048000000007"/>
  </r>
  <r>
    <x v="1"/>
    <m/>
    <x v="32"/>
    <x v="141"/>
    <s v="CH Co.opFood Cho Cau"/>
    <x v="4"/>
    <s v="B.RICH.AHH TRIPp.mai hg10x9g"/>
    <n v="7"/>
    <n v="324003"/>
    <x v="4"/>
    <n v="19.800018000000001"/>
    <n v="138.60012600000002"/>
  </r>
  <r>
    <x v="1"/>
    <m/>
    <x v="32"/>
    <x v="141"/>
    <s v="CH Co.opFood Cho Cau"/>
    <x v="16"/>
    <s v="B.phu kemGoguma NA.AHH hg10x9g"/>
    <n v="13"/>
    <n v="324903"/>
    <x v="16"/>
    <n v="20.662344000000001"/>
    <n v="268.61047200000002"/>
  </r>
  <r>
    <x v="1"/>
    <m/>
    <x v="32"/>
    <x v="186"/>
    <s v="CH Co.opFood Nguyen Oanh"/>
    <x v="3"/>
    <s v="Banh xopNABATI RICHE.hg 20x6g"/>
    <n v="1"/>
    <n v="320028"/>
    <x v="3"/>
    <n v="30.099959999999999"/>
    <n v="30.099959999999999"/>
  </r>
  <r>
    <x v="1"/>
    <m/>
    <x v="32"/>
    <x v="186"/>
    <s v="CH Co.opFood Nguyen Oanh"/>
    <x v="7"/>
    <s v="B.xop NA.RICH p.mai hg 20x15g"/>
    <n v="3"/>
    <n v="320023"/>
    <x v="7"/>
    <n v="39.743999999999993"/>
    <n v="119.23199999999997"/>
  </r>
  <r>
    <x v="1"/>
    <m/>
    <x v="32"/>
    <x v="186"/>
    <s v="CH Co.opFood Nguyen Oanh"/>
    <x v="5"/>
    <s v="B.xop NA.RICHEESE p.mai 50g"/>
    <n v="39"/>
    <n v="320015"/>
    <x v="5"/>
    <n v="5.9841899999999999"/>
    <n v="233.38341"/>
  </r>
  <r>
    <x v="1"/>
    <m/>
    <x v="32"/>
    <x v="186"/>
    <s v="CH Co.opFood Nguyen Oanh"/>
    <x v="11"/>
    <s v="B.xop NA.RICHOCO soco hg20x15g"/>
    <n v="3"/>
    <n v="320118"/>
    <x v="11"/>
    <n v="37.949940000000005"/>
    <n v="113.84982000000002"/>
  </r>
  <r>
    <x v="1"/>
    <m/>
    <x v="32"/>
    <x v="186"/>
    <s v="CH Co.opFood Nguyen Oanh"/>
    <x v="12"/>
    <s v="B.xop NA.RICHOCO soco 50g"/>
    <n v="30"/>
    <n v="320107"/>
    <x v="12"/>
    <n v="5.7200040000000012"/>
    <n v="171.60012000000003"/>
  </r>
  <r>
    <x v="1"/>
    <m/>
    <x v="32"/>
    <x v="186"/>
    <s v="CH Co.opFood Nguyen Oanh"/>
    <x v="15"/>
    <s v="B.xop NABATInhan kem Goguma50g"/>
    <n v="49"/>
    <n v="320926"/>
    <x v="15"/>
    <n v="5.9841899999999999"/>
    <n v="293.22530999999998"/>
  </r>
  <r>
    <x v="1"/>
    <m/>
    <x v="32"/>
    <x v="186"/>
    <s v="CH Co.opFood Nguyen Oanh"/>
    <x v="9"/>
    <s v="Banh queNABATI nhan phomai105g"/>
    <n v="17"/>
    <n v="322000"/>
    <x v="9"/>
    <n v="12.645809999999999"/>
    <n v="214.97877"/>
  </r>
  <r>
    <x v="1"/>
    <m/>
    <x v="32"/>
    <x v="186"/>
    <s v="CH Co.opFood Nguyen Oanh"/>
    <x v="4"/>
    <s v="B.RICH.AHH TRIPp.mai hg10x9g"/>
    <n v="16"/>
    <n v="324003"/>
    <x v="4"/>
    <n v="19.800018000000001"/>
    <n v="316.80028800000002"/>
  </r>
  <r>
    <x v="1"/>
    <m/>
    <x v="32"/>
    <x v="186"/>
    <s v="CH Co.opFood Nguyen Oanh"/>
    <x v="10"/>
    <s v="B.quyNabati nhan kemphomai112g"/>
    <n v="7"/>
    <n v="323004"/>
    <x v="10"/>
    <n v="12.645809999999999"/>
    <n v="88.520669999999996"/>
  </r>
  <r>
    <x v="1"/>
    <m/>
    <x v="32"/>
    <x v="186"/>
    <s v="CH Co.opFood Nguyen Oanh"/>
    <x v="16"/>
    <s v="B.phu kemGoguma NA.AHH hg10x9g"/>
    <n v="18"/>
    <n v="324903"/>
    <x v="16"/>
    <n v="20.662344000000001"/>
    <n v="371.922192"/>
  </r>
  <r>
    <x v="1"/>
    <m/>
    <x v="32"/>
    <x v="187"/>
    <s v="CH Co.opFood Nguyen Cuu Dam"/>
    <x v="3"/>
    <s v="Banh xopNABATI RICHE.hg 20x6g"/>
    <n v="5"/>
    <n v="320028"/>
    <x v="3"/>
    <n v="30.099959999999999"/>
    <n v="150.49979999999999"/>
  </r>
  <r>
    <x v="1"/>
    <m/>
    <x v="32"/>
    <x v="187"/>
    <s v="CH Co.opFood Nguyen Cuu Dam"/>
    <x v="12"/>
    <s v="B.xop NA.RICHOCO soco 50g"/>
    <n v="33"/>
    <n v="320107"/>
    <x v="12"/>
    <n v="5.7200040000000012"/>
    <n v="188.76013200000003"/>
  </r>
  <r>
    <x v="1"/>
    <m/>
    <x v="32"/>
    <x v="187"/>
    <s v="CH Co.opFood Nguyen Cuu Dam"/>
    <x v="8"/>
    <s v="B.xop NABATI phu soco hg12x14g"/>
    <n v="7"/>
    <n v="320100"/>
    <x v="8"/>
    <n v="20.323620000000002"/>
    <n v="142.26534000000001"/>
  </r>
  <r>
    <x v="1"/>
    <m/>
    <x v="32"/>
    <x v="187"/>
    <s v="CH Co.opFood Nguyen Cuu Dam"/>
    <x v="15"/>
    <s v="B.xop NABATInhan kem Goguma50g"/>
    <n v="50"/>
    <n v="320926"/>
    <x v="15"/>
    <n v="5.9841899999999999"/>
    <n v="299.20949999999999"/>
  </r>
  <r>
    <x v="1"/>
    <m/>
    <x v="32"/>
    <x v="187"/>
    <s v="CH Co.opFood Nguyen Cuu Dam"/>
    <x v="9"/>
    <s v="Banh queNABATI nhan phomai105g"/>
    <n v="6"/>
    <n v="322000"/>
    <x v="9"/>
    <n v="12.645809999999999"/>
    <n v="75.874859999999998"/>
  </r>
  <r>
    <x v="1"/>
    <m/>
    <x v="32"/>
    <x v="187"/>
    <s v="CH Co.opFood Nguyen Cuu Dam"/>
    <x v="4"/>
    <s v="B.RICH.AHH TRIPp.mai hg10x9g"/>
    <n v="10"/>
    <n v="324003"/>
    <x v="4"/>
    <n v="19.800018000000001"/>
    <n v="198.00018"/>
  </r>
  <r>
    <x v="1"/>
    <m/>
    <x v="32"/>
    <x v="187"/>
    <s v="CH Co.opFood Nguyen Cuu Dam"/>
    <x v="10"/>
    <s v="B.quyNabati nhan kemphomai112g"/>
    <n v="14"/>
    <n v="323004"/>
    <x v="10"/>
    <n v="12.645809999999999"/>
    <n v="177.04133999999999"/>
  </r>
  <r>
    <x v="1"/>
    <m/>
    <x v="32"/>
    <x v="187"/>
    <s v="CH Co.opFood Nguyen Cuu Dam"/>
    <x v="16"/>
    <s v="B.phu kemGoguma NA.AHH hg10x9g"/>
    <n v="11"/>
    <n v="324903"/>
    <x v="16"/>
    <n v="20.662344000000001"/>
    <n v="227.28578400000001"/>
  </r>
  <r>
    <x v="1"/>
    <m/>
    <x v="32"/>
    <x v="57"/>
    <s v="CH Co.opFood Lam Van Ben"/>
    <x v="3"/>
    <s v="Banh xopNABATI RICHE.hg 20x6g"/>
    <n v="4"/>
    <n v="320028"/>
    <x v="3"/>
    <n v="30.099959999999999"/>
    <n v="120.39984"/>
  </r>
  <r>
    <x v="1"/>
    <m/>
    <x v="32"/>
    <x v="57"/>
    <s v="CH Co.opFood Lam Van Ben"/>
    <x v="7"/>
    <s v="B.xop NA.RICH p.mai hg 20x15g"/>
    <n v="5"/>
    <n v="320023"/>
    <x v="7"/>
    <n v="39.743999999999993"/>
    <n v="198.71999999999997"/>
  </r>
  <r>
    <x v="1"/>
    <m/>
    <x v="32"/>
    <x v="57"/>
    <s v="CH Co.opFood Lam Van Ben"/>
    <x v="5"/>
    <s v="B.xop NA.RICHEESE p.mai 50g"/>
    <n v="35"/>
    <n v="320015"/>
    <x v="5"/>
    <n v="5.9841899999999999"/>
    <n v="209.44665000000001"/>
  </r>
  <r>
    <x v="1"/>
    <m/>
    <x v="32"/>
    <x v="57"/>
    <s v="CH Co.opFood Lam Van Ben"/>
    <x v="11"/>
    <s v="B.xop NA.RICHOCO soco hg20x15g"/>
    <n v="13"/>
    <n v="320118"/>
    <x v="11"/>
    <n v="37.949940000000005"/>
    <n v="493.34922000000006"/>
  </r>
  <r>
    <x v="1"/>
    <m/>
    <x v="32"/>
    <x v="57"/>
    <s v="CH Co.opFood Lam Van Ben"/>
    <x v="12"/>
    <s v="B.xop NA.RICHOCO soco 50g"/>
    <n v="58"/>
    <n v="320107"/>
    <x v="12"/>
    <n v="5.7200040000000012"/>
    <n v="331.76023200000009"/>
  </r>
  <r>
    <x v="1"/>
    <m/>
    <x v="32"/>
    <x v="57"/>
    <s v="CH Co.opFood Lam Van Ben"/>
    <x v="8"/>
    <s v="B.xop NABATI phu soco hg12x14g"/>
    <n v="18"/>
    <n v="320100"/>
    <x v="8"/>
    <n v="20.323620000000002"/>
    <n v="365.82516000000004"/>
  </r>
  <r>
    <x v="1"/>
    <m/>
    <x v="32"/>
    <x v="57"/>
    <s v="CH Co.opFood Lam Van Ben"/>
    <x v="13"/>
    <s v="B.xopNABATIphusocodua hg12x14g"/>
    <n v="9"/>
    <n v="320400"/>
    <x v="13"/>
    <n v="20.323620000000002"/>
    <n v="182.91258000000002"/>
  </r>
  <r>
    <x v="1"/>
    <m/>
    <x v="32"/>
    <x v="57"/>
    <s v="CH Co.opFood Lam Van Ben"/>
    <x v="15"/>
    <s v="B.xop NABATInhan kem Goguma50g"/>
    <n v="31"/>
    <n v="320926"/>
    <x v="15"/>
    <n v="5.9841899999999999"/>
    <n v="185.50988999999998"/>
  </r>
  <r>
    <x v="1"/>
    <m/>
    <x v="32"/>
    <x v="57"/>
    <s v="CH Co.opFood Lam Van Ben"/>
    <x v="9"/>
    <s v="Banh queNABATI nhan phomai105g"/>
    <n v="17"/>
    <n v="322000"/>
    <x v="9"/>
    <n v="12.645809999999999"/>
    <n v="214.97877"/>
  </r>
  <r>
    <x v="1"/>
    <m/>
    <x v="32"/>
    <x v="57"/>
    <s v="CH Co.opFood Lam Van Ben"/>
    <x v="4"/>
    <s v="B.RICH.AHH TRIPp.mai hg10x9g"/>
    <n v="10"/>
    <n v="324003"/>
    <x v="4"/>
    <n v="19.800018000000001"/>
    <n v="198.00018"/>
  </r>
  <r>
    <x v="1"/>
    <m/>
    <x v="32"/>
    <x v="57"/>
    <s v="CH Co.opFood Lam Van Ben"/>
    <x v="10"/>
    <s v="B.quyNabati nhan kemphomai112g"/>
    <n v="27"/>
    <n v="323004"/>
    <x v="10"/>
    <n v="12.645809999999999"/>
    <n v="341.43687"/>
  </r>
  <r>
    <x v="1"/>
    <m/>
    <x v="32"/>
    <x v="57"/>
    <s v="CH Co.opFood Lam Van Ben"/>
    <x v="16"/>
    <s v="B.phu kemGoguma NA.AHH hg10x9g"/>
    <n v="13"/>
    <n v="324903"/>
    <x v="16"/>
    <n v="20.662344000000001"/>
    <n v="268.61047200000002"/>
  </r>
  <r>
    <x v="1"/>
    <m/>
    <x v="32"/>
    <x v="188"/>
    <s v="CH Co.opFood Tran Xuan Soan"/>
    <x v="3"/>
    <s v="Banh xopNABATI RICHE.hg 20x6g"/>
    <n v="10"/>
    <n v="320028"/>
    <x v="3"/>
    <n v="30.099959999999999"/>
    <n v="300.99959999999999"/>
  </r>
  <r>
    <x v="1"/>
    <m/>
    <x v="32"/>
    <x v="188"/>
    <s v="CH Co.opFood Tran Xuan Soan"/>
    <x v="7"/>
    <s v="B.xop NA.RICH p.mai hg 20x15g"/>
    <n v="13"/>
    <n v="320023"/>
    <x v="7"/>
    <n v="39.743999999999993"/>
    <n v="516.67199999999991"/>
  </r>
  <r>
    <x v="1"/>
    <m/>
    <x v="32"/>
    <x v="188"/>
    <s v="CH Co.opFood Tran Xuan Soan"/>
    <x v="5"/>
    <s v="B.xop NA.RICHEESE p.mai 50g"/>
    <n v="78"/>
    <n v="320015"/>
    <x v="5"/>
    <n v="5.9841899999999999"/>
    <n v="466.76682"/>
  </r>
  <r>
    <x v="1"/>
    <m/>
    <x v="32"/>
    <x v="188"/>
    <s v="CH Co.opFood Tran Xuan Soan"/>
    <x v="8"/>
    <s v="B.xop NABATI phu soco hg12x14g"/>
    <n v="5"/>
    <n v="320100"/>
    <x v="8"/>
    <n v="20.323620000000002"/>
    <n v="101.61810000000001"/>
  </r>
  <r>
    <x v="1"/>
    <m/>
    <x v="32"/>
    <x v="188"/>
    <s v="CH Co.opFood Tran Xuan Soan"/>
    <x v="13"/>
    <s v="B.xopNABATIphusocodua hg12x14g"/>
    <n v="7"/>
    <n v="320400"/>
    <x v="13"/>
    <n v="20.323620000000002"/>
    <n v="142.26534000000001"/>
  </r>
  <r>
    <x v="1"/>
    <m/>
    <x v="32"/>
    <x v="188"/>
    <s v="CH Co.opFood Tran Xuan Soan"/>
    <x v="15"/>
    <s v="B.xop NABATInhan kem Goguma50g"/>
    <n v="54"/>
    <n v="320926"/>
    <x v="15"/>
    <n v="5.9841899999999999"/>
    <n v="323.14625999999998"/>
  </r>
  <r>
    <x v="1"/>
    <m/>
    <x v="32"/>
    <x v="188"/>
    <s v="CH Co.opFood Tran Xuan Soan"/>
    <x v="9"/>
    <s v="Banh queNABATI nhan phomai105g"/>
    <n v="5"/>
    <n v="322000"/>
    <x v="9"/>
    <n v="12.645809999999999"/>
    <n v="63.229049999999994"/>
  </r>
  <r>
    <x v="1"/>
    <m/>
    <x v="32"/>
    <x v="188"/>
    <s v="CH Co.opFood Tran Xuan Soan"/>
    <x v="16"/>
    <s v="B.phu kemGoguma NA.AHH hg10x9g"/>
    <n v="17"/>
    <n v="324903"/>
    <x v="16"/>
    <n v="20.662344000000001"/>
    <n v="351.25984800000003"/>
  </r>
  <r>
    <x v="1"/>
    <m/>
    <x v="32"/>
    <x v="142"/>
    <s v="CH Co.opFood Do Xuan Hop"/>
    <x v="3"/>
    <s v="Banh xopNABATI RICHE.hg 20x6g"/>
    <n v="4"/>
    <n v="320028"/>
    <x v="3"/>
    <n v="30.099959999999999"/>
    <n v="120.39984"/>
  </r>
  <r>
    <x v="1"/>
    <m/>
    <x v="32"/>
    <x v="142"/>
    <s v="CH Co.opFood Do Xuan Hop"/>
    <x v="7"/>
    <s v="B.xop NA.RICH p.mai hg 20x15g"/>
    <n v="5"/>
    <n v="320023"/>
    <x v="7"/>
    <n v="39.743999999999993"/>
    <n v="198.71999999999997"/>
  </r>
  <r>
    <x v="1"/>
    <m/>
    <x v="32"/>
    <x v="142"/>
    <s v="CH Co.opFood Do Xuan Hop"/>
    <x v="5"/>
    <s v="B.xop NA.RICHEESE p.mai 50g"/>
    <n v="40"/>
    <n v="320015"/>
    <x v="5"/>
    <n v="5.9841899999999999"/>
    <n v="239.36759999999998"/>
  </r>
  <r>
    <x v="1"/>
    <m/>
    <x v="32"/>
    <x v="142"/>
    <s v="CH Co.opFood Do Xuan Hop"/>
    <x v="11"/>
    <s v="B.xop NA.RICHOCO soco hg20x15g"/>
    <n v="4"/>
    <n v="320118"/>
    <x v="11"/>
    <n v="37.949940000000005"/>
    <n v="151.79976000000002"/>
  </r>
  <r>
    <x v="1"/>
    <m/>
    <x v="32"/>
    <x v="142"/>
    <s v="CH Co.opFood Do Xuan Hop"/>
    <x v="12"/>
    <s v="B.xop NA.RICHOCO soco 50g"/>
    <n v="41"/>
    <n v="320107"/>
    <x v="12"/>
    <n v="5.7200040000000012"/>
    <n v="234.52016400000005"/>
  </r>
  <r>
    <x v="1"/>
    <m/>
    <x v="32"/>
    <x v="142"/>
    <s v="CH Co.opFood Do Xuan Hop"/>
    <x v="15"/>
    <s v="B.xop NABATInhan kem Goguma50g"/>
    <n v="41"/>
    <n v="320926"/>
    <x v="15"/>
    <n v="5.9841899999999999"/>
    <n v="245.35178999999999"/>
  </r>
  <r>
    <x v="1"/>
    <m/>
    <x v="32"/>
    <x v="142"/>
    <s v="CH Co.opFood Do Xuan Hop"/>
    <x v="4"/>
    <s v="B.RICH.AHH TRIPp.mai hg10x9g"/>
    <n v="32"/>
    <n v="324003"/>
    <x v="4"/>
    <n v="19.800018000000001"/>
    <n v="633.60057600000005"/>
  </r>
  <r>
    <x v="1"/>
    <m/>
    <x v="32"/>
    <x v="142"/>
    <s v="CH Co.opFood Do Xuan Hop"/>
    <x v="16"/>
    <s v="B.phu kemGoguma NA.AHH hg10x9g"/>
    <n v="18"/>
    <n v="324903"/>
    <x v="16"/>
    <n v="20.662344000000001"/>
    <n v="371.922192"/>
  </r>
  <r>
    <x v="1"/>
    <m/>
    <x v="32"/>
    <x v="143"/>
    <s v="CH Co.opFood Vinh Hoi"/>
    <x v="3"/>
    <s v="Banh xopNABATI RICHE.hg 20x6g"/>
    <n v="20"/>
    <n v="320028"/>
    <x v="3"/>
    <n v="30.099959999999999"/>
    <n v="601.99919999999997"/>
  </r>
  <r>
    <x v="1"/>
    <m/>
    <x v="32"/>
    <x v="143"/>
    <s v="CH Co.opFood Vinh Hoi"/>
    <x v="7"/>
    <s v="B.xop NA.RICH p.mai hg 20x15g"/>
    <n v="7"/>
    <n v="320023"/>
    <x v="7"/>
    <n v="39.743999999999993"/>
    <n v="278.20799999999997"/>
  </r>
  <r>
    <x v="1"/>
    <m/>
    <x v="32"/>
    <x v="143"/>
    <s v="CH Co.opFood Vinh Hoi"/>
    <x v="5"/>
    <s v="B.xop NA.RICHEESE p.mai 50g"/>
    <n v="108"/>
    <n v="320015"/>
    <x v="5"/>
    <n v="5.9841899999999999"/>
    <n v="646.29251999999997"/>
  </r>
  <r>
    <x v="1"/>
    <m/>
    <x v="32"/>
    <x v="143"/>
    <s v="CH Co.opFood Vinh Hoi"/>
    <x v="11"/>
    <s v="B.xop NA.RICHOCO soco hg20x15g"/>
    <n v="7"/>
    <n v="320118"/>
    <x v="11"/>
    <n v="37.949940000000005"/>
    <n v="265.64958000000001"/>
  </r>
  <r>
    <x v="1"/>
    <m/>
    <x v="32"/>
    <x v="143"/>
    <s v="CH Co.opFood Vinh Hoi"/>
    <x v="12"/>
    <s v="B.xop NA.RICHOCO soco 50g"/>
    <n v="22"/>
    <n v="320107"/>
    <x v="12"/>
    <n v="5.7200040000000012"/>
    <n v="125.84008800000002"/>
  </r>
  <r>
    <x v="1"/>
    <m/>
    <x v="32"/>
    <x v="143"/>
    <s v="CH Co.opFood Vinh Hoi"/>
    <x v="8"/>
    <s v="B.xop NABATI phu soco hg12x14g"/>
    <n v="3"/>
    <n v="320100"/>
    <x v="8"/>
    <n v="20.323620000000002"/>
    <n v="60.970860000000002"/>
  </r>
  <r>
    <x v="1"/>
    <m/>
    <x v="32"/>
    <x v="143"/>
    <s v="CH Co.opFood Vinh Hoi"/>
    <x v="13"/>
    <s v="B.xopNABATIphusocodua hg12x14g"/>
    <n v="10"/>
    <n v="320400"/>
    <x v="13"/>
    <n v="20.323620000000002"/>
    <n v="203.23620000000003"/>
  </r>
  <r>
    <x v="1"/>
    <m/>
    <x v="32"/>
    <x v="143"/>
    <s v="CH Co.opFood Vinh Hoi"/>
    <x v="15"/>
    <s v="B.xop NABATInhan kem Goguma50g"/>
    <n v="40"/>
    <n v="320926"/>
    <x v="15"/>
    <n v="5.9841899999999999"/>
    <n v="239.36759999999998"/>
  </r>
  <r>
    <x v="1"/>
    <m/>
    <x v="32"/>
    <x v="143"/>
    <s v="CH Co.opFood Vinh Hoi"/>
    <x v="9"/>
    <s v="Banh queNABATI nhan phomai105g"/>
    <n v="29"/>
    <n v="322000"/>
    <x v="9"/>
    <n v="12.645809999999999"/>
    <n v="366.72848999999997"/>
  </r>
  <r>
    <x v="1"/>
    <m/>
    <x v="32"/>
    <x v="143"/>
    <s v="CH Co.opFood Vinh Hoi"/>
    <x v="4"/>
    <s v="B.RICH.AHH TRIPp.mai hg10x9g"/>
    <n v="5"/>
    <n v="324003"/>
    <x v="4"/>
    <n v="19.800018000000001"/>
    <n v="99.00009"/>
  </r>
  <r>
    <x v="1"/>
    <m/>
    <x v="32"/>
    <x v="143"/>
    <s v="CH Co.opFood Vinh Hoi"/>
    <x v="10"/>
    <s v="B.quyNabati nhan kemphomai112g"/>
    <n v="27"/>
    <n v="323004"/>
    <x v="10"/>
    <n v="12.645809999999999"/>
    <n v="341.43687"/>
  </r>
  <r>
    <x v="1"/>
    <m/>
    <x v="32"/>
    <x v="143"/>
    <s v="CH Co.opFood Vinh Hoi"/>
    <x v="16"/>
    <s v="B.phu kemGoguma NA.AHH hg10x9g"/>
    <n v="18"/>
    <n v="324903"/>
    <x v="16"/>
    <n v="20.662344000000001"/>
    <n v="371.922192"/>
  </r>
  <r>
    <x v="1"/>
    <m/>
    <x v="32"/>
    <x v="189"/>
    <s v="CH Co.opFood Pham The Hien"/>
    <x v="3"/>
    <s v="Banh xopNABATI RICHE.hg 20x6g"/>
    <n v="7"/>
    <n v="320028"/>
    <x v="3"/>
    <n v="30.099959999999999"/>
    <n v="210.69971999999999"/>
  </r>
  <r>
    <x v="1"/>
    <m/>
    <x v="32"/>
    <x v="189"/>
    <s v="CH Co.opFood Pham The Hien"/>
    <x v="7"/>
    <s v="B.xop NA.RICH p.mai hg 20x15g"/>
    <n v="4"/>
    <n v="320023"/>
    <x v="7"/>
    <n v="39.743999999999993"/>
    <n v="158.97599999999997"/>
  </r>
  <r>
    <x v="1"/>
    <m/>
    <x v="32"/>
    <x v="189"/>
    <s v="CH Co.opFood Pham The Hien"/>
    <x v="5"/>
    <s v="B.xop NA.RICHEESE p.mai 50g"/>
    <n v="54"/>
    <n v="320015"/>
    <x v="5"/>
    <n v="5.9841899999999999"/>
    <n v="323.14625999999998"/>
  </r>
  <r>
    <x v="1"/>
    <m/>
    <x v="32"/>
    <x v="189"/>
    <s v="CH Co.opFood Pham The Hien"/>
    <x v="11"/>
    <s v="B.xop NA.RICHOCO soco hg20x15g"/>
    <n v="8"/>
    <n v="320118"/>
    <x v="11"/>
    <n v="37.949940000000005"/>
    <n v="303.59952000000004"/>
  </r>
  <r>
    <x v="1"/>
    <m/>
    <x v="32"/>
    <x v="189"/>
    <s v="CH Co.opFood Pham The Hien"/>
    <x v="12"/>
    <s v="B.xop NA.RICHOCO soco 50g"/>
    <n v="26"/>
    <n v="320107"/>
    <x v="12"/>
    <n v="5.7200040000000012"/>
    <n v="148.72010400000002"/>
  </r>
  <r>
    <x v="1"/>
    <m/>
    <x v="32"/>
    <x v="189"/>
    <s v="CH Co.opFood Pham The Hien"/>
    <x v="21"/>
    <s v="C-B.xopNa.kem sc phucbontu50g"/>
    <n v="12"/>
    <n v="320917"/>
    <x v="21"/>
    <n v="5720.0040000000008"/>
    <n v="68640.04800000001"/>
  </r>
  <r>
    <x v="1"/>
    <m/>
    <x v="32"/>
    <x v="189"/>
    <s v="CH Co.opFood Pham The Hien"/>
    <x v="8"/>
    <s v="B.xop NABATI phu soco hg12x14g"/>
    <n v="8"/>
    <n v="320100"/>
    <x v="8"/>
    <n v="20.323620000000002"/>
    <n v="162.58896000000001"/>
  </r>
  <r>
    <x v="1"/>
    <m/>
    <x v="32"/>
    <x v="189"/>
    <s v="CH Co.opFood Pham The Hien"/>
    <x v="13"/>
    <s v="B.xopNABATIphusocodua hg12x14g"/>
    <n v="13"/>
    <n v="320400"/>
    <x v="13"/>
    <n v="20.323620000000002"/>
    <n v="264.20706000000001"/>
  </r>
  <r>
    <x v="1"/>
    <m/>
    <x v="32"/>
    <x v="189"/>
    <s v="CH Co.opFood Pham The Hien"/>
    <x v="15"/>
    <s v="B.xop NABATInhan kem Goguma50g"/>
    <n v="60"/>
    <n v="320926"/>
    <x v="15"/>
    <n v="5.9841899999999999"/>
    <n v="359.0514"/>
  </r>
  <r>
    <x v="1"/>
    <m/>
    <x v="32"/>
    <x v="189"/>
    <s v="CH Co.opFood Pham The Hien"/>
    <x v="9"/>
    <s v="Banh queNABATI nhan phomai105g"/>
    <n v="1"/>
    <n v="322000"/>
    <x v="9"/>
    <n v="12.645809999999999"/>
    <n v="12.645809999999999"/>
  </r>
  <r>
    <x v="1"/>
    <m/>
    <x v="32"/>
    <x v="189"/>
    <s v="CH Co.opFood Pham The Hien"/>
    <x v="4"/>
    <s v="B.RICH.AHH TRIPp.mai hg10x9g"/>
    <n v="11"/>
    <n v="324003"/>
    <x v="4"/>
    <n v="19.800018000000001"/>
    <n v="217.80019800000002"/>
  </r>
  <r>
    <x v="1"/>
    <m/>
    <x v="32"/>
    <x v="189"/>
    <s v="CH Co.opFood Pham The Hien"/>
    <x v="10"/>
    <s v="B.quyNabati nhan kemphomai112g"/>
    <n v="10"/>
    <n v="323004"/>
    <x v="10"/>
    <n v="12.645809999999999"/>
    <n v="126.45809999999999"/>
  </r>
  <r>
    <x v="1"/>
    <m/>
    <x v="32"/>
    <x v="189"/>
    <s v="CH Co.opFood Pham The Hien"/>
    <x v="16"/>
    <s v="B.phu kemGoguma NA.AHH hg10x9g"/>
    <n v="19"/>
    <n v="324903"/>
    <x v="16"/>
    <n v="20.662344000000001"/>
    <n v="392.58453600000001"/>
  </r>
  <r>
    <x v="1"/>
    <m/>
    <x v="32"/>
    <x v="190"/>
    <s v="CH Co.opFood Phu Xuan"/>
    <x v="3"/>
    <s v="Banh xopNABATI RICHE.hg 20x6g"/>
    <n v="15"/>
    <n v="320028"/>
    <x v="3"/>
    <n v="30.099959999999999"/>
    <n v="451.49939999999998"/>
  </r>
  <r>
    <x v="1"/>
    <m/>
    <x v="32"/>
    <x v="190"/>
    <s v="CH Co.opFood Phu Xuan"/>
    <x v="7"/>
    <s v="B.xop NA.RICH p.mai hg 20x15g"/>
    <n v="7"/>
    <n v="320023"/>
    <x v="7"/>
    <n v="39.743999999999993"/>
    <n v="278.20799999999997"/>
  </r>
  <r>
    <x v="1"/>
    <m/>
    <x v="32"/>
    <x v="190"/>
    <s v="CH Co.opFood Phu Xuan"/>
    <x v="5"/>
    <s v="B.xop NA.RICHEESE p.mai 50g"/>
    <n v="73"/>
    <n v="320015"/>
    <x v="5"/>
    <n v="5.9841899999999999"/>
    <n v="436.84586999999999"/>
  </r>
  <r>
    <x v="1"/>
    <m/>
    <x v="32"/>
    <x v="190"/>
    <s v="CH Co.opFood Phu Xuan"/>
    <x v="11"/>
    <s v="B.xop NA.RICHOCO soco hg20x15g"/>
    <n v="6"/>
    <n v="320118"/>
    <x v="11"/>
    <n v="37.949940000000005"/>
    <n v="227.69964000000004"/>
  </r>
  <r>
    <x v="1"/>
    <m/>
    <x v="32"/>
    <x v="190"/>
    <s v="CH Co.opFood Phu Xuan"/>
    <x v="12"/>
    <s v="B.xop NA.RICHOCO soco 50g"/>
    <n v="37"/>
    <n v="320107"/>
    <x v="12"/>
    <n v="5.7200040000000012"/>
    <n v="211.64014800000004"/>
  </r>
  <r>
    <x v="1"/>
    <m/>
    <x v="32"/>
    <x v="190"/>
    <s v="CH Co.opFood Phu Xuan"/>
    <x v="8"/>
    <s v="B.xop NABATI phu soco hg12x14g"/>
    <n v="16"/>
    <n v="320100"/>
    <x v="8"/>
    <n v="20.323620000000002"/>
    <n v="325.17792000000003"/>
  </r>
  <r>
    <x v="1"/>
    <m/>
    <x v="32"/>
    <x v="190"/>
    <s v="CH Co.opFood Phu Xuan"/>
    <x v="13"/>
    <s v="B.xopNABATIphusocodua hg12x14g"/>
    <n v="13"/>
    <n v="320400"/>
    <x v="13"/>
    <n v="20.323620000000002"/>
    <n v="264.20706000000001"/>
  </r>
  <r>
    <x v="1"/>
    <m/>
    <x v="32"/>
    <x v="190"/>
    <s v="CH Co.opFood Phu Xuan"/>
    <x v="15"/>
    <s v="B.xop NABATInhan kem Goguma50g"/>
    <n v="40"/>
    <n v="320926"/>
    <x v="15"/>
    <n v="5.9841899999999999"/>
    <n v="239.36759999999998"/>
  </r>
  <r>
    <x v="1"/>
    <m/>
    <x v="32"/>
    <x v="190"/>
    <s v="CH Co.opFood Phu Xuan"/>
    <x v="9"/>
    <s v="Banh queNABATI nhan phomai105g"/>
    <n v="4"/>
    <n v="322000"/>
    <x v="9"/>
    <n v="12.645809999999999"/>
    <n v="50.583239999999996"/>
  </r>
  <r>
    <x v="1"/>
    <m/>
    <x v="32"/>
    <x v="190"/>
    <s v="CH Co.opFood Phu Xuan"/>
    <x v="4"/>
    <s v="B.RICH.AHH TRIPp.mai hg10x9g"/>
    <n v="15"/>
    <n v="324003"/>
    <x v="4"/>
    <n v="19.800018000000001"/>
    <n v="297.00027"/>
  </r>
  <r>
    <x v="1"/>
    <m/>
    <x v="32"/>
    <x v="190"/>
    <s v="CH Co.opFood Phu Xuan"/>
    <x v="10"/>
    <s v="B.quyNabati nhan kemphomai112g"/>
    <n v="24"/>
    <n v="323004"/>
    <x v="10"/>
    <n v="12.645809999999999"/>
    <n v="303.49943999999999"/>
  </r>
  <r>
    <x v="1"/>
    <m/>
    <x v="32"/>
    <x v="190"/>
    <s v="CH Co.opFood Phu Xuan"/>
    <x v="16"/>
    <s v="B.phu kemGoguma NA.AHH hg10x9g"/>
    <n v="8"/>
    <n v="324903"/>
    <x v="16"/>
    <n v="20.662344000000001"/>
    <n v="165.29875200000001"/>
  </r>
  <r>
    <x v="1"/>
    <m/>
    <x v="32"/>
    <x v="191"/>
    <s v="CH Co.opFood Le Van Quoi"/>
    <x v="3"/>
    <s v="Banh xopNABATI RICHE.hg 20x6g"/>
    <n v="10"/>
    <n v="320028"/>
    <x v="3"/>
    <n v="30.099959999999999"/>
    <n v="300.99959999999999"/>
  </r>
  <r>
    <x v="1"/>
    <m/>
    <x v="32"/>
    <x v="191"/>
    <s v="CH Co.opFood Le Van Quoi"/>
    <x v="7"/>
    <s v="B.xop NA.RICH p.mai hg 20x15g"/>
    <n v="11"/>
    <n v="320023"/>
    <x v="7"/>
    <n v="39.743999999999993"/>
    <n v="437.18399999999991"/>
  </r>
  <r>
    <x v="1"/>
    <m/>
    <x v="32"/>
    <x v="191"/>
    <s v="CH Co.opFood Le Van Quoi"/>
    <x v="5"/>
    <s v="B.xop NA.RICHEESE p.mai 50g"/>
    <n v="49"/>
    <n v="320015"/>
    <x v="5"/>
    <n v="5.9841899999999999"/>
    <n v="293.22530999999998"/>
  </r>
  <r>
    <x v="1"/>
    <m/>
    <x v="32"/>
    <x v="191"/>
    <s v="CH Co.opFood Le Van Quoi"/>
    <x v="12"/>
    <s v="B.xop NA.RICHOCO soco 50g"/>
    <n v="57"/>
    <n v="320107"/>
    <x v="12"/>
    <n v="5.7200040000000012"/>
    <n v="326.04022800000007"/>
  </r>
  <r>
    <x v="1"/>
    <m/>
    <x v="32"/>
    <x v="191"/>
    <s v="CH Co.opFood Le Van Quoi"/>
    <x v="8"/>
    <s v="B.xop NABATI phu soco hg12x14g"/>
    <n v="9"/>
    <n v="320100"/>
    <x v="8"/>
    <n v="20.323620000000002"/>
    <n v="182.91258000000002"/>
  </r>
  <r>
    <x v="1"/>
    <m/>
    <x v="32"/>
    <x v="191"/>
    <s v="CH Co.opFood Le Van Quoi"/>
    <x v="13"/>
    <s v="B.xopNABATIphusocodua hg12x14g"/>
    <n v="6"/>
    <n v="320400"/>
    <x v="13"/>
    <n v="20.323620000000002"/>
    <n v="121.94172"/>
  </r>
  <r>
    <x v="1"/>
    <m/>
    <x v="32"/>
    <x v="191"/>
    <s v="CH Co.opFood Le Van Quoi"/>
    <x v="4"/>
    <s v="B.RICH.AHH TRIPp.mai hg10x9g"/>
    <n v="21"/>
    <n v="324003"/>
    <x v="4"/>
    <n v="19.800018000000001"/>
    <n v="415.80037800000002"/>
  </r>
  <r>
    <x v="1"/>
    <m/>
    <x v="32"/>
    <x v="191"/>
    <s v="CH Co.opFood Le Van Quoi"/>
    <x v="16"/>
    <s v="B.phu kemGoguma NA.AHH hg10x9g"/>
    <n v="15"/>
    <n v="324903"/>
    <x v="16"/>
    <n v="20.662344000000001"/>
    <n v="309.93516"/>
  </r>
  <r>
    <x v="1"/>
    <m/>
    <x v="32"/>
    <x v="192"/>
    <s v="CH Co.opFood Quang Trung"/>
    <x v="3"/>
    <s v="Banh xopNABATI RICHE.hg 20x6g"/>
    <n v="10"/>
    <n v="320028"/>
    <x v="3"/>
    <n v="30.099959999999999"/>
    <n v="300.99959999999999"/>
  </r>
  <r>
    <x v="1"/>
    <m/>
    <x v="32"/>
    <x v="192"/>
    <s v="CH Co.opFood Quang Trung"/>
    <x v="7"/>
    <s v="B.xop NA.RICH p.mai hg 20x15g"/>
    <n v="4"/>
    <n v="320023"/>
    <x v="7"/>
    <n v="39.743999999999993"/>
    <n v="158.97599999999997"/>
  </r>
  <r>
    <x v="1"/>
    <m/>
    <x v="32"/>
    <x v="192"/>
    <s v="CH Co.opFood Quang Trung"/>
    <x v="5"/>
    <s v="B.xop NA.RICHEESE p.mai 50g"/>
    <n v="14"/>
    <n v="320015"/>
    <x v="5"/>
    <n v="5.9841899999999999"/>
    <n v="83.778660000000002"/>
  </r>
  <r>
    <x v="1"/>
    <m/>
    <x v="32"/>
    <x v="192"/>
    <s v="CH Co.opFood Quang Trung"/>
    <x v="11"/>
    <s v="B.xop NA.RICHOCO soco hg20x15g"/>
    <n v="4"/>
    <n v="320118"/>
    <x v="11"/>
    <n v="37.949940000000005"/>
    <n v="151.79976000000002"/>
  </r>
  <r>
    <x v="1"/>
    <m/>
    <x v="32"/>
    <x v="192"/>
    <s v="CH Co.opFood Quang Trung"/>
    <x v="12"/>
    <s v="B.xop NA.RICHOCO soco 50g"/>
    <n v="58"/>
    <n v="320107"/>
    <x v="12"/>
    <n v="5.7200040000000012"/>
    <n v="331.76023200000009"/>
  </r>
  <r>
    <x v="1"/>
    <m/>
    <x v="32"/>
    <x v="192"/>
    <s v="CH Co.opFood Quang Trung"/>
    <x v="15"/>
    <s v="B.xop NABATInhan kem Goguma50g"/>
    <n v="55"/>
    <n v="320926"/>
    <x v="15"/>
    <n v="5.9841899999999999"/>
    <n v="329.13045"/>
  </r>
  <r>
    <x v="1"/>
    <m/>
    <x v="32"/>
    <x v="192"/>
    <s v="CH Co.opFood Quang Trung"/>
    <x v="9"/>
    <s v="Banh queNABATI nhan phomai105g"/>
    <n v="11"/>
    <n v="322000"/>
    <x v="9"/>
    <n v="12.645809999999999"/>
    <n v="139.10390999999998"/>
  </r>
  <r>
    <x v="1"/>
    <m/>
    <x v="32"/>
    <x v="192"/>
    <s v="CH Co.opFood Quang Trung"/>
    <x v="4"/>
    <s v="B.RICH.AHH TRIPp.mai hg10x9g"/>
    <n v="10"/>
    <n v="324003"/>
    <x v="4"/>
    <n v="19.800018000000001"/>
    <n v="198.00018"/>
  </r>
  <r>
    <x v="1"/>
    <m/>
    <x v="32"/>
    <x v="192"/>
    <s v="CH Co.opFood Quang Trung"/>
    <x v="10"/>
    <s v="B.quyNabati nhan kemphomai112g"/>
    <n v="28"/>
    <n v="323004"/>
    <x v="10"/>
    <n v="12.645809999999999"/>
    <n v="354.08267999999998"/>
  </r>
  <r>
    <x v="1"/>
    <m/>
    <x v="32"/>
    <x v="192"/>
    <s v="CH Co.opFood Quang Trung"/>
    <x v="16"/>
    <s v="B.phu kemGoguma NA.AHH hg10x9g"/>
    <n v="15"/>
    <n v="324903"/>
    <x v="16"/>
    <n v="20.662344000000001"/>
    <n v="309.93516"/>
  </r>
  <r>
    <x v="1"/>
    <m/>
    <x v="32"/>
    <x v="193"/>
    <s v="CH Co.opFood Huynh Tan Phat"/>
    <x v="11"/>
    <s v="B.xop NA.RICHOCO soco hg20x15g"/>
    <n v="3"/>
    <n v="320118"/>
    <x v="11"/>
    <n v="37.949940000000005"/>
    <n v="113.84982000000002"/>
  </r>
  <r>
    <x v="1"/>
    <m/>
    <x v="32"/>
    <x v="193"/>
    <s v="CH Co.opFood Huynh Tan Phat"/>
    <x v="8"/>
    <s v="B.xop NABATI phu soco hg12x14g"/>
    <n v="2"/>
    <n v="320100"/>
    <x v="8"/>
    <n v="20.323620000000002"/>
    <n v="40.647240000000004"/>
  </r>
  <r>
    <x v="1"/>
    <m/>
    <x v="32"/>
    <x v="193"/>
    <s v="CH Co.opFood Huynh Tan Phat"/>
    <x v="15"/>
    <s v="B.xop NABATInhan kem Goguma50g"/>
    <n v="49"/>
    <n v="320926"/>
    <x v="15"/>
    <n v="5.9841899999999999"/>
    <n v="293.22530999999998"/>
  </r>
  <r>
    <x v="1"/>
    <m/>
    <x v="32"/>
    <x v="193"/>
    <s v="CH Co.opFood Huynh Tan Phat"/>
    <x v="9"/>
    <s v="Banh queNABATI nhan phomai105g"/>
    <n v="6"/>
    <n v="322000"/>
    <x v="9"/>
    <n v="12.645809999999999"/>
    <n v="75.874859999999998"/>
  </r>
  <r>
    <x v="1"/>
    <m/>
    <x v="32"/>
    <x v="193"/>
    <s v="CH Co.opFood Huynh Tan Phat"/>
    <x v="16"/>
    <s v="B.phu kemGoguma NA.AHH hg10x9g"/>
    <n v="18"/>
    <n v="324903"/>
    <x v="16"/>
    <n v="20.662344000000001"/>
    <n v="371.922192"/>
  </r>
  <r>
    <x v="1"/>
    <m/>
    <x v="32"/>
    <x v="194"/>
    <s v="CH Co.opFood Nha Be"/>
    <x v="3"/>
    <s v="Banh xopNABATI RICHE.hg 20x6g"/>
    <n v="-1"/>
    <n v="320028"/>
    <x v="3"/>
    <n v="30.099959999999999"/>
    <n v="-30.099959999999999"/>
  </r>
  <r>
    <x v="1"/>
    <m/>
    <x v="32"/>
    <x v="194"/>
    <s v="CH Co.opFood Nha Be"/>
    <x v="7"/>
    <s v="B.xop NA.RICH p.mai hg 20x15g"/>
    <n v="5"/>
    <n v="320023"/>
    <x v="7"/>
    <n v="39.743999999999993"/>
    <n v="198.71999999999997"/>
  </r>
  <r>
    <x v="1"/>
    <m/>
    <x v="32"/>
    <x v="194"/>
    <s v="CH Co.opFood Nha Be"/>
    <x v="5"/>
    <s v="B.xop NA.RICHEESE p.mai 50g"/>
    <n v="26"/>
    <n v="320015"/>
    <x v="5"/>
    <n v="5.9841899999999999"/>
    <n v="155.58894000000001"/>
  </r>
  <r>
    <x v="1"/>
    <m/>
    <x v="32"/>
    <x v="194"/>
    <s v="CH Co.opFood Nha Be"/>
    <x v="11"/>
    <s v="B.xop NA.RICHOCO soco hg20x15g"/>
    <n v="9"/>
    <n v="320118"/>
    <x v="11"/>
    <n v="37.949940000000005"/>
    <n v="341.54946000000007"/>
  </r>
  <r>
    <x v="1"/>
    <m/>
    <x v="32"/>
    <x v="194"/>
    <s v="CH Co.opFood Nha Be"/>
    <x v="12"/>
    <s v="B.xop NA.RICHOCO soco 50g"/>
    <n v="4"/>
    <n v="320107"/>
    <x v="12"/>
    <n v="5.7200040000000012"/>
    <n v="22.880016000000005"/>
  </r>
  <r>
    <x v="1"/>
    <m/>
    <x v="32"/>
    <x v="194"/>
    <s v="CH Co.opFood Nha Be"/>
    <x v="8"/>
    <s v="B.xop NABATI phu soco hg12x14g"/>
    <n v="4"/>
    <n v="320100"/>
    <x v="8"/>
    <n v="20.323620000000002"/>
    <n v="81.294480000000007"/>
  </r>
  <r>
    <x v="1"/>
    <m/>
    <x v="32"/>
    <x v="194"/>
    <s v="CH Co.opFood Nha Be"/>
    <x v="13"/>
    <s v="B.xopNABATIphusocodua hg12x14g"/>
    <n v="6"/>
    <n v="320400"/>
    <x v="13"/>
    <n v="20.323620000000002"/>
    <n v="121.94172"/>
  </r>
  <r>
    <x v="1"/>
    <m/>
    <x v="32"/>
    <x v="194"/>
    <s v="CH Co.opFood Nha Be"/>
    <x v="15"/>
    <s v="B.xop NABATInhan kem Goguma50g"/>
    <n v="50"/>
    <n v="320926"/>
    <x v="15"/>
    <n v="5.9841899999999999"/>
    <n v="299.20949999999999"/>
  </r>
  <r>
    <x v="1"/>
    <m/>
    <x v="32"/>
    <x v="194"/>
    <s v="CH Co.opFood Nha Be"/>
    <x v="9"/>
    <s v="Banh queNABATI nhan phomai105g"/>
    <n v="6"/>
    <n v="322000"/>
    <x v="9"/>
    <n v="12.645809999999999"/>
    <n v="75.874859999999998"/>
  </r>
  <r>
    <x v="1"/>
    <m/>
    <x v="32"/>
    <x v="194"/>
    <s v="CH Co.opFood Nha Be"/>
    <x v="4"/>
    <s v="B.RICH.AHH TRIPp.mai hg10x9g"/>
    <n v="8"/>
    <n v="324003"/>
    <x v="4"/>
    <n v="19.800018000000001"/>
    <n v="158.40014400000001"/>
  </r>
  <r>
    <x v="1"/>
    <m/>
    <x v="32"/>
    <x v="194"/>
    <s v="CH Co.opFood Nha Be"/>
    <x v="10"/>
    <s v="B.quyNabati nhan kemphomai112g"/>
    <n v="14"/>
    <n v="323004"/>
    <x v="10"/>
    <n v="12.645809999999999"/>
    <n v="177.04133999999999"/>
  </r>
  <r>
    <x v="1"/>
    <m/>
    <x v="32"/>
    <x v="194"/>
    <s v="CH Co.opFood Nha Be"/>
    <x v="16"/>
    <s v="B.phu kemGoguma NA.AHH hg10x9g"/>
    <n v="8"/>
    <n v="324903"/>
    <x v="16"/>
    <n v="20.662344000000001"/>
    <n v="165.29875200000001"/>
  </r>
  <r>
    <x v="1"/>
    <m/>
    <x v="32"/>
    <x v="195"/>
    <s v="CH Co.opFood Kha Van Can"/>
    <x v="3"/>
    <s v="Banh xopNABATI RICHE.hg 20x6g"/>
    <n v="5"/>
    <n v="320028"/>
    <x v="3"/>
    <n v="30.099959999999999"/>
    <n v="150.49979999999999"/>
  </r>
  <r>
    <x v="1"/>
    <m/>
    <x v="32"/>
    <x v="195"/>
    <s v="CH Co.opFood Kha Van Can"/>
    <x v="7"/>
    <s v="B.xop NA.RICH p.mai hg 20x15g"/>
    <n v="6"/>
    <n v="320023"/>
    <x v="7"/>
    <n v="39.743999999999993"/>
    <n v="238.46399999999994"/>
  </r>
  <r>
    <x v="1"/>
    <m/>
    <x v="32"/>
    <x v="195"/>
    <s v="CH Co.opFood Kha Van Can"/>
    <x v="5"/>
    <s v="B.xop NA.RICHEESE p.mai 50g"/>
    <n v="49"/>
    <n v="320015"/>
    <x v="5"/>
    <n v="5.9841899999999999"/>
    <n v="293.22530999999998"/>
  </r>
  <r>
    <x v="1"/>
    <m/>
    <x v="32"/>
    <x v="195"/>
    <s v="CH Co.opFood Kha Van Can"/>
    <x v="11"/>
    <s v="B.xop NA.RICHOCO soco hg20x15g"/>
    <n v="4"/>
    <n v="320118"/>
    <x v="11"/>
    <n v="37.949940000000005"/>
    <n v="151.79976000000002"/>
  </r>
  <r>
    <x v="1"/>
    <m/>
    <x v="32"/>
    <x v="195"/>
    <s v="CH Co.opFood Kha Van Can"/>
    <x v="12"/>
    <s v="B.xop NA.RICHOCO soco 50g"/>
    <n v="63"/>
    <n v="320107"/>
    <x v="12"/>
    <n v="5.7200040000000012"/>
    <n v="360.36025200000006"/>
  </r>
  <r>
    <x v="1"/>
    <m/>
    <x v="32"/>
    <x v="195"/>
    <s v="CH Co.opFood Kha Van Can"/>
    <x v="8"/>
    <s v="B.xop NABATI phu soco hg12x14g"/>
    <n v="30"/>
    <n v="320100"/>
    <x v="8"/>
    <n v="20.323620000000002"/>
    <n v="609.70860000000005"/>
  </r>
  <r>
    <x v="1"/>
    <m/>
    <x v="32"/>
    <x v="195"/>
    <s v="CH Co.opFood Kha Van Can"/>
    <x v="13"/>
    <s v="B.xopNABATIphusocodua hg12x14g"/>
    <n v="14"/>
    <n v="320400"/>
    <x v="13"/>
    <n v="20.323620000000002"/>
    <n v="284.53068000000002"/>
  </r>
  <r>
    <x v="1"/>
    <m/>
    <x v="32"/>
    <x v="195"/>
    <s v="CH Co.opFood Kha Van Can"/>
    <x v="15"/>
    <s v="B.xop NABATInhan kem Goguma50g"/>
    <n v="41"/>
    <n v="320926"/>
    <x v="15"/>
    <n v="5.9841899999999999"/>
    <n v="245.35178999999999"/>
  </r>
  <r>
    <x v="1"/>
    <m/>
    <x v="32"/>
    <x v="195"/>
    <s v="CH Co.opFood Kha Van Can"/>
    <x v="9"/>
    <s v="Banh queNABATI nhan phomai105g"/>
    <n v="10"/>
    <n v="322000"/>
    <x v="9"/>
    <n v="12.645809999999999"/>
    <n v="126.45809999999999"/>
  </r>
  <r>
    <x v="1"/>
    <m/>
    <x v="32"/>
    <x v="195"/>
    <s v="CH Co.opFood Kha Van Can"/>
    <x v="4"/>
    <s v="B.RICH.AHH TRIPp.mai hg10x9g"/>
    <n v="19"/>
    <n v="324003"/>
    <x v="4"/>
    <n v="19.800018000000001"/>
    <n v="376.20034200000003"/>
  </r>
  <r>
    <x v="1"/>
    <m/>
    <x v="32"/>
    <x v="195"/>
    <s v="CH Co.opFood Kha Van Can"/>
    <x v="10"/>
    <s v="B.quyNabati nhan kemphomai112g"/>
    <n v="50"/>
    <n v="323004"/>
    <x v="10"/>
    <n v="12.645809999999999"/>
    <n v="632.29049999999995"/>
  </r>
  <r>
    <x v="1"/>
    <m/>
    <x v="32"/>
    <x v="195"/>
    <s v="CH Co.opFood Kha Van Can"/>
    <x v="16"/>
    <s v="B.phu kemGoguma NA.AHH hg10x9g"/>
    <n v="18"/>
    <n v="324903"/>
    <x v="16"/>
    <n v="20.662344000000001"/>
    <n v="371.922192"/>
  </r>
  <r>
    <x v="1"/>
    <m/>
    <x v="32"/>
    <x v="196"/>
    <s v="CH Co.opFood Bach Dang"/>
    <x v="3"/>
    <s v="Banh xopNABATI RICHE.hg 20x6g"/>
    <n v="7"/>
    <n v="320028"/>
    <x v="3"/>
    <n v="30.099959999999999"/>
    <n v="210.69971999999999"/>
  </r>
  <r>
    <x v="1"/>
    <m/>
    <x v="32"/>
    <x v="196"/>
    <s v="CH Co.opFood Bach Dang"/>
    <x v="7"/>
    <s v="B.xop NA.RICH p.mai hg 20x15g"/>
    <n v="5"/>
    <n v="320023"/>
    <x v="7"/>
    <n v="39.743999999999993"/>
    <n v="198.71999999999997"/>
  </r>
  <r>
    <x v="1"/>
    <m/>
    <x v="32"/>
    <x v="196"/>
    <s v="CH Co.opFood Bach Dang"/>
    <x v="5"/>
    <s v="B.xop NA.RICHEESE p.mai 50g"/>
    <n v="40"/>
    <n v="320015"/>
    <x v="5"/>
    <n v="5.9841899999999999"/>
    <n v="239.36759999999998"/>
  </r>
  <r>
    <x v="1"/>
    <m/>
    <x v="32"/>
    <x v="196"/>
    <s v="CH Co.opFood Bach Dang"/>
    <x v="12"/>
    <s v="B.xop NA.RICHOCO soco 50g"/>
    <n v="33"/>
    <n v="320107"/>
    <x v="12"/>
    <n v="5.7200040000000012"/>
    <n v="188.76013200000003"/>
  </r>
  <r>
    <x v="1"/>
    <m/>
    <x v="32"/>
    <x v="196"/>
    <s v="CH Co.opFood Bach Dang"/>
    <x v="4"/>
    <s v="B.RICH.AHH TRIPp.mai hg10x9g"/>
    <n v="3"/>
    <n v="324003"/>
    <x v="4"/>
    <n v="19.800018000000001"/>
    <n v="59.400054000000004"/>
  </r>
  <r>
    <x v="1"/>
    <m/>
    <x v="32"/>
    <x v="197"/>
    <s v="CH Co.opFood KCN Hiep Phuoc"/>
    <x v="3"/>
    <s v="Banh xopNABATI RICHE.hg 20x6g"/>
    <n v="4"/>
    <n v="320028"/>
    <x v="3"/>
    <n v="30.099959999999999"/>
    <n v="120.39984"/>
  </r>
  <r>
    <x v="1"/>
    <m/>
    <x v="32"/>
    <x v="197"/>
    <s v="CH Co.opFood KCN Hiep Phuoc"/>
    <x v="7"/>
    <s v="B.xop NA.RICH p.mai hg 20x15g"/>
    <n v="2"/>
    <n v="320023"/>
    <x v="7"/>
    <n v="39.743999999999993"/>
    <n v="79.487999999999985"/>
  </r>
  <r>
    <x v="1"/>
    <m/>
    <x v="32"/>
    <x v="197"/>
    <s v="CH Co.opFood KCN Hiep Phuoc"/>
    <x v="5"/>
    <s v="B.xop NA.RICHEESE p.mai 50g"/>
    <n v="10"/>
    <n v="320015"/>
    <x v="5"/>
    <n v="5.9841899999999999"/>
    <n v="59.841899999999995"/>
  </r>
  <r>
    <x v="1"/>
    <m/>
    <x v="32"/>
    <x v="197"/>
    <s v="CH Co.opFood KCN Hiep Phuoc"/>
    <x v="11"/>
    <s v="B.xop NA.RICHOCO soco hg20x15g"/>
    <n v="1"/>
    <n v="320118"/>
    <x v="11"/>
    <n v="37.949940000000005"/>
    <n v="37.949940000000005"/>
  </r>
  <r>
    <x v="1"/>
    <m/>
    <x v="32"/>
    <x v="197"/>
    <s v="CH Co.opFood KCN Hiep Phuoc"/>
    <x v="12"/>
    <s v="B.xop NA.RICHOCO soco 50g"/>
    <n v="36"/>
    <n v="320107"/>
    <x v="12"/>
    <n v="5.7200040000000012"/>
    <n v="205.92014400000005"/>
  </r>
  <r>
    <x v="1"/>
    <m/>
    <x v="32"/>
    <x v="197"/>
    <s v="CH Co.opFood KCN Hiep Phuoc"/>
    <x v="15"/>
    <s v="B.xop NABATInhan kem Goguma50g"/>
    <n v="7"/>
    <n v="320926"/>
    <x v="15"/>
    <n v="5.9841899999999999"/>
    <n v="41.889330000000001"/>
  </r>
  <r>
    <x v="1"/>
    <m/>
    <x v="32"/>
    <x v="197"/>
    <s v="CH Co.opFood KCN Hiep Phuoc"/>
    <x v="4"/>
    <s v="B.RICH.AHH TRIPp.mai hg10x9g"/>
    <n v="5"/>
    <n v="324003"/>
    <x v="4"/>
    <n v="19.800018000000001"/>
    <n v="99.00009"/>
  </r>
  <r>
    <x v="1"/>
    <m/>
    <x v="32"/>
    <x v="58"/>
    <s v="CH Co.opFood KCN Vinh Loc"/>
    <x v="3"/>
    <s v="Banh xopNABATI RICHE.hg 20x6g"/>
    <n v="8"/>
    <n v="320028"/>
    <x v="3"/>
    <n v="30.099959999999999"/>
    <n v="240.79968"/>
  </r>
  <r>
    <x v="1"/>
    <m/>
    <x v="32"/>
    <x v="58"/>
    <s v="CH Co.opFood KCN Vinh Loc"/>
    <x v="7"/>
    <s v="B.xop NA.RICH p.mai hg 20x15g"/>
    <n v="12"/>
    <n v="320023"/>
    <x v="7"/>
    <n v="39.743999999999993"/>
    <n v="476.92799999999988"/>
  </r>
  <r>
    <x v="1"/>
    <m/>
    <x v="32"/>
    <x v="58"/>
    <s v="CH Co.opFood KCN Vinh Loc"/>
    <x v="5"/>
    <s v="B.xop NA.RICHEESE p.mai 50g"/>
    <n v="55"/>
    <n v="320015"/>
    <x v="5"/>
    <n v="5.9841899999999999"/>
    <n v="329.13045"/>
  </r>
  <r>
    <x v="1"/>
    <m/>
    <x v="32"/>
    <x v="58"/>
    <s v="CH Co.opFood KCN Vinh Loc"/>
    <x v="11"/>
    <s v="B.xop NA.RICHOCO soco hg20x15g"/>
    <n v="7"/>
    <n v="320118"/>
    <x v="11"/>
    <n v="37.949940000000005"/>
    <n v="265.64958000000001"/>
  </r>
  <r>
    <x v="1"/>
    <m/>
    <x v="32"/>
    <x v="58"/>
    <s v="CH Co.opFood KCN Vinh Loc"/>
    <x v="12"/>
    <s v="B.xop NA.RICHOCO soco 50g"/>
    <n v="34"/>
    <n v="320107"/>
    <x v="12"/>
    <n v="5.7200040000000012"/>
    <n v="194.48013600000004"/>
  </r>
  <r>
    <x v="1"/>
    <m/>
    <x v="32"/>
    <x v="58"/>
    <s v="CH Co.opFood KCN Vinh Loc"/>
    <x v="21"/>
    <s v="C-B.xopNa.kem sc phucbontu50g"/>
    <n v="6"/>
    <n v="320917"/>
    <x v="21"/>
    <n v="5720.0040000000008"/>
    <n v="34320.024000000005"/>
  </r>
  <r>
    <x v="1"/>
    <m/>
    <x v="32"/>
    <x v="58"/>
    <s v="CH Co.opFood KCN Vinh Loc"/>
    <x v="8"/>
    <s v="B.xop NABATI phu soco hg12x14g"/>
    <n v="9"/>
    <n v="320100"/>
    <x v="8"/>
    <n v="20.323620000000002"/>
    <n v="182.91258000000002"/>
  </r>
  <r>
    <x v="1"/>
    <m/>
    <x v="32"/>
    <x v="58"/>
    <s v="CH Co.opFood KCN Vinh Loc"/>
    <x v="13"/>
    <s v="B.xopNABATIphusocodua hg12x14g"/>
    <n v="12"/>
    <n v="320400"/>
    <x v="13"/>
    <n v="20.323620000000002"/>
    <n v="243.88344000000001"/>
  </r>
  <r>
    <x v="1"/>
    <m/>
    <x v="32"/>
    <x v="58"/>
    <s v="CH Co.opFood KCN Vinh Loc"/>
    <x v="15"/>
    <s v="B.xop NABATInhan kem Goguma50g"/>
    <n v="56"/>
    <n v="320926"/>
    <x v="15"/>
    <n v="5.9841899999999999"/>
    <n v="335.11464000000001"/>
  </r>
  <r>
    <x v="1"/>
    <m/>
    <x v="32"/>
    <x v="58"/>
    <s v="CH Co.opFood KCN Vinh Loc"/>
    <x v="9"/>
    <s v="Banh queNABATI nhan phomai105g"/>
    <n v="24"/>
    <n v="322000"/>
    <x v="9"/>
    <n v="12.645809999999999"/>
    <n v="303.49943999999999"/>
  </r>
  <r>
    <x v="1"/>
    <m/>
    <x v="32"/>
    <x v="58"/>
    <s v="CH Co.opFood KCN Vinh Loc"/>
    <x v="4"/>
    <s v="B.RICH.AHH TRIPp.mai hg10x9g"/>
    <n v="8"/>
    <n v="324003"/>
    <x v="4"/>
    <n v="19.800018000000001"/>
    <n v="158.40014400000001"/>
  </r>
  <r>
    <x v="1"/>
    <m/>
    <x v="32"/>
    <x v="58"/>
    <s v="CH Co.opFood KCN Vinh Loc"/>
    <x v="10"/>
    <s v="B.quyNabati nhan kemphomai112g"/>
    <n v="11"/>
    <n v="323004"/>
    <x v="10"/>
    <n v="12.645809999999999"/>
    <n v="139.10390999999998"/>
  </r>
  <r>
    <x v="1"/>
    <m/>
    <x v="32"/>
    <x v="58"/>
    <s v="CH Co.opFood KCN Vinh Loc"/>
    <x v="16"/>
    <s v="B.phu kemGoguma NA.AHH hg10x9g"/>
    <n v="17"/>
    <n v="324903"/>
    <x v="16"/>
    <n v="20.662344000000001"/>
    <n v="351.25984800000003"/>
  </r>
  <r>
    <x v="1"/>
    <m/>
    <x v="32"/>
    <x v="198"/>
    <s v="CH Co.opFood KCN Tay Bac"/>
    <x v="3"/>
    <s v="Banh xopNABATI RICHE.hg 20x6g"/>
    <n v="9"/>
    <n v="320028"/>
    <x v="3"/>
    <n v="30.099959999999999"/>
    <n v="270.89963999999998"/>
  </r>
  <r>
    <x v="1"/>
    <m/>
    <x v="32"/>
    <x v="198"/>
    <s v="CH Co.opFood KCN Tay Bac"/>
    <x v="7"/>
    <s v="B.xop NA.RICH p.mai hg 20x15g"/>
    <n v="5"/>
    <n v="320023"/>
    <x v="7"/>
    <n v="39.743999999999993"/>
    <n v="198.71999999999997"/>
  </r>
  <r>
    <x v="1"/>
    <m/>
    <x v="32"/>
    <x v="198"/>
    <s v="CH Co.opFood KCN Tay Bac"/>
    <x v="5"/>
    <s v="B.xop NA.RICHEESE p.mai 50g"/>
    <n v="5"/>
    <n v="320015"/>
    <x v="5"/>
    <n v="5.9841899999999999"/>
    <n v="29.920949999999998"/>
  </r>
  <r>
    <x v="1"/>
    <m/>
    <x v="32"/>
    <x v="198"/>
    <s v="CH Co.opFood KCN Tay Bac"/>
    <x v="11"/>
    <s v="B.xop NA.RICHOCO soco hg20x15g"/>
    <n v="4"/>
    <n v="320118"/>
    <x v="11"/>
    <n v="37.949940000000005"/>
    <n v="151.79976000000002"/>
  </r>
  <r>
    <x v="1"/>
    <m/>
    <x v="32"/>
    <x v="198"/>
    <s v="CH Co.opFood KCN Tay Bac"/>
    <x v="12"/>
    <s v="B.xop NA.RICHOCO soco 50g"/>
    <n v="50"/>
    <n v="320107"/>
    <x v="12"/>
    <n v="5.7200040000000012"/>
    <n v="286.00020000000006"/>
  </r>
  <r>
    <x v="1"/>
    <m/>
    <x v="32"/>
    <x v="198"/>
    <s v="CH Co.opFood KCN Tay Bac"/>
    <x v="15"/>
    <s v="B.xop NABATInhan kem Goguma50g"/>
    <n v="45"/>
    <n v="320926"/>
    <x v="15"/>
    <n v="5.9841899999999999"/>
    <n v="269.28854999999999"/>
  </r>
  <r>
    <x v="1"/>
    <m/>
    <x v="32"/>
    <x v="198"/>
    <s v="CH Co.opFood KCN Tay Bac"/>
    <x v="9"/>
    <s v="Banh queNABATI nhan phomai105g"/>
    <n v="13"/>
    <n v="322000"/>
    <x v="9"/>
    <n v="12.645809999999999"/>
    <n v="164.39552999999998"/>
  </r>
  <r>
    <x v="1"/>
    <m/>
    <x v="32"/>
    <x v="198"/>
    <s v="CH Co.opFood KCN Tay Bac"/>
    <x v="4"/>
    <s v="B.RICH.AHH TRIPp.mai hg10x9g"/>
    <n v="16"/>
    <n v="324003"/>
    <x v="4"/>
    <n v="19.800018000000001"/>
    <n v="316.80028800000002"/>
  </r>
  <r>
    <x v="1"/>
    <m/>
    <x v="32"/>
    <x v="198"/>
    <s v="CH Co.opFood KCN Tay Bac"/>
    <x v="16"/>
    <s v="B.phu kemGoguma NA.AHH hg10x9g"/>
    <n v="14"/>
    <n v="324903"/>
    <x v="16"/>
    <n v="20.662344000000001"/>
    <n v="289.27281600000003"/>
  </r>
  <r>
    <x v="1"/>
    <m/>
    <x v="32"/>
    <x v="199"/>
    <s v="CH Co.opFood Truong Cong Dinh"/>
    <x v="3"/>
    <s v="Banh xopNABATI RICHE.hg 20x6g"/>
    <n v="6"/>
    <n v="320028"/>
    <x v="3"/>
    <n v="30.099959999999999"/>
    <n v="180.59976"/>
  </r>
  <r>
    <x v="1"/>
    <m/>
    <x v="32"/>
    <x v="199"/>
    <s v="CH Co.opFood Truong Cong Dinh"/>
    <x v="7"/>
    <s v="B.xop NA.RICH p.mai hg 20x15g"/>
    <n v="2"/>
    <n v="320023"/>
    <x v="7"/>
    <n v="39.743999999999993"/>
    <n v="79.487999999999985"/>
  </r>
  <r>
    <x v="1"/>
    <m/>
    <x v="32"/>
    <x v="199"/>
    <s v="CH Co.opFood Truong Cong Dinh"/>
    <x v="5"/>
    <s v="B.xop NA.RICHEESE p.mai 50g"/>
    <n v="23"/>
    <n v="320015"/>
    <x v="5"/>
    <n v="5.9841899999999999"/>
    <n v="137.63637"/>
  </r>
  <r>
    <x v="1"/>
    <m/>
    <x v="32"/>
    <x v="199"/>
    <s v="CH Co.opFood Truong Cong Dinh"/>
    <x v="11"/>
    <s v="B.xop NA.RICHOCO soco hg20x15g"/>
    <n v="8"/>
    <n v="320118"/>
    <x v="11"/>
    <n v="37.949940000000005"/>
    <n v="303.59952000000004"/>
  </r>
  <r>
    <x v="1"/>
    <m/>
    <x v="32"/>
    <x v="199"/>
    <s v="CH Co.opFood Truong Cong Dinh"/>
    <x v="12"/>
    <s v="B.xop NA.RICHOCO soco 50g"/>
    <n v="36"/>
    <n v="320107"/>
    <x v="12"/>
    <n v="5.7200040000000012"/>
    <n v="205.92014400000005"/>
  </r>
  <r>
    <x v="1"/>
    <m/>
    <x v="32"/>
    <x v="199"/>
    <s v="CH Co.opFood Truong Cong Dinh"/>
    <x v="13"/>
    <s v="B.xopNABATIphusocodua hg12x14g"/>
    <n v="9"/>
    <n v="320400"/>
    <x v="13"/>
    <n v="20.323620000000002"/>
    <n v="182.91258000000002"/>
  </r>
  <r>
    <x v="1"/>
    <m/>
    <x v="32"/>
    <x v="199"/>
    <s v="CH Co.opFood Truong Cong Dinh"/>
    <x v="15"/>
    <s v="B.xop NABATInhan kem Goguma50g"/>
    <n v="48"/>
    <n v="320926"/>
    <x v="15"/>
    <n v="5.9841899999999999"/>
    <n v="287.24112000000002"/>
  </r>
  <r>
    <x v="1"/>
    <m/>
    <x v="32"/>
    <x v="199"/>
    <s v="CH Co.opFood Truong Cong Dinh"/>
    <x v="9"/>
    <s v="Banh queNABATI nhan phomai105g"/>
    <n v="14"/>
    <n v="322000"/>
    <x v="9"/>
    <n v="12.645809999999999"/>
    <n v="177.04133999999999"/>
  </r>
  <r>
    <x v="1"/>
    <m/>
    <x v="32"/>
    <x v="199"/>
    <s v="CH Co.opFood Truong Cong Dinh"/>
    <x v="4"/>
    <s v="B.RICH.AHH TRIPp.mai hg10x9g"/>
    <n v="16"/>
    <n v="324003"/>
    <x v="4"/>
    <n v="19.800018000000001"/>
    <n v="316.80028800000002"/>
  </r>
  <r>
    <x v="1"/>
    <m/>
    <x v="32"/>
    <x v="199"/>
    <s v="CH Co.opFood Truong Cong Dinh"/>
    <x v="10"/>
    <s v="B.quyNabati nhan kemphomai112g"/>
    <n v="24"/>
    <n v="323004"/>
    <x v="10"/>
    <n v="12.645809999999999"/>
    <n v="303.49943999999999"/>
  </r>
  <r>
    <x v="1"/>
    <m/>
    <x v="32"/>
    <x v="199"/>
    <s v="CH Co.opFood Truong Cong Dinh"/>
    <x v="16"/>
    <s v="B.phu kemGoguma NA.AHH hg10x9g"/>
    <n v="13"/>
    <n v="324903"/>
    <x v="16"/>
    <n v="20.662344000000001"/>
    <n v="268.61047200000002"/>
  </r>
  <r>
    <x v="1"/>
    <m/>
    <x v="32"/>
    <x v="200"/>
    <s v="CH Co.opFood Pham Van Bach"/>
    <x v="3"/>
    <s v="Banh xopNABATI RICHE.hg 20x6g"/>
    <n v="1"/>
    <n v="320028"/>
    <x v="3"/>
    <n v="30.099959999999999"/>
    <n v="30.099959999999999"/>
  </r>
  <r>
    <x v="1"/>
    <m/>
    <x v="32"/>
    <x v="200"/>
    <s v="CH Co.opFood Pham Van Bach"/>
    <x v="7"/>
    <s v="B.xop NA.RICH p.mai hg 20x15g"/>
    <n v="11"/>
    <n v="320023"/>
    <x v="7"/>
    <n v="39.743999999999993"/>
    <n v="437.18399999999991"/>
  </r>
  <r>
    <x v="1"/>
    <m/>
    <x v="32"/>
    <x v="200"/>
    <s v="CH Co.opFood Pham Van Bach"/>
    <x v="5"/>
    <s v="B.xop NA.RICHEESE p.mai 50g"/>
    <n v="64"/>
    <n v="320015"/>
    <x v="5"/>
    <n v="5.9841899999999999"/>
    <n v="382.98815999999999"/>
  </r>
  <r>
    <x v="1"/>
    <m/>
    <x v="32"/>
    <x v="200"/>
    <s v="CH Co.opFood Pham Van Bach"/>
    <x v="11"/>
    <s v="B.xop NA.RICHOCO soco hg20x15g"/>
    <n v="6"/>
    <n v="320118"/>
    <x v="11"/>
    <n v="37.949940000000005"/>
    <n v="227.69964000000004"/>
  </r>
  <r>
    <x v="1"/>
    <m/>
    <x v="32"/>
    <x v="200"/>
    <s v="CH Co.opFood Pham Van Bach"/>
    <x v="12"/>
    <s v="B.xop NA.RICHOCO soco 50g"/>
    <n v="58"/>
    <n v="320107"/>
    <x v="12"/>
    <n v="5.7200040000000012"/>
    <n v="331.76023200000009"/>
  </r>
  <r>
    <x v="1"/>
    <m/>
    <x v="32"/>
    <x v="200"/>
    <s v="CH Co.opFood Pham Van Bach"/>
    <x v="15"/>
    <s v="B.xop NABATInhan kem Goguma50g"/>
    <n v="42"/>
    <n v="320926"/>
    <x v="15"/>
    <n v="5.9841899999999999"/>
    <n v="251.33598000000001"/>
  </r>
  <r>
    <x v="1"/>
    <m/>
    <x v="32"/>
    <x v="200"/>
    <s v="CH Co.opFood Pham Van Bach"/>
    <x v="9"/>
    <s v="Banh queNABATI nhan phomai105g"/>
    <n v="29"/>
    <n v="322000"/>
    <x v="9"/>
    <n v="12.645809999999999"/>
    <n v="366.72848999999997"/>
  </r>
  <r>
    <x v="1"/>
    <m/>
    <x v="32"/>
    <x v="200"/>
    <s v="CH Co.opFood Pham Van Bach"/>
    <x v="4"/>
    <s v="B.RICH.AHH TRIPp.mai hg10x9g"/>
    <n v="10"/>
    <n v="324003"/>
    <x v="4"/>
    <n v="19.800018000000001"/>
    <n v="198.00018"/>
  </r>
  <r>
    <x v="1"/>
    <m/>
    <x v="32"/>
    <x v="200"/>
    <s v="CH Co.opFood Pham Van Bach"/>
    <x v="10"/>
    <s v="B.quyNabati nhan kemphomai112g"/>
    <n v="10"/>
    <n v="323004"/>
    <x v="10"/>
    <n v="12.645809999999999"/>
    <n v="126.45809999999999"/>
  </r>
  <r>
    <x v="1"/>
    <m/>
    <x v="32"/>
    <x v="200"/>
    <s v="CH Co.opFood Pham Van Bach"/>
    <x v="16"/>
    <s v="B.phu kemGoguma NA.AHH hg10x9g"/>
    <n v="20"/>
    <n v="324903"/>
    <x v="16"/>
    <n v="20.662344000000001"/>
    <n v="413.24688000000003"/>
  </r>
  <r>
    <x v="1"/>
    <m/>
    <x v="32"/>
    <x v="201"/>
    <s v="CH Co.opFood Ton That Thuyet"/>
    <x v="3"/>
    <s v="Banh xopNABATI RICHE.hg 20x6g"/>
    <n v="6"/>
    <n v="320028"/>
    <x v="3"/>
    <n v="30.099959999999999"/>
    <n v="180.59976"/>
  </r>
  <r>
    <x v="1"/>
    <m/>
    <x v="32"/>
    <x v="201"/>
    <s v="CH Co.opFood Ton That Thuyet"/>
    <x v="7"/>
    <s v="B.xop NA.RICH p.mai hg 20x15g"/>
    <n v="2"/>
    <n v="320023"/>
    <x v="7"/>
    <n v="39.743999999999993"/>
    <n v="79.487999999999985"/>
  </r>
  <r>
    <x v="1"/>
    <m/>
    <x v="32"/>
    <x v="201"/>
    <s v="CH Co.opFood Ton That Thuyet"/>
    <x v="5"/>
    <s v="B.xop NA.RICHEESE p.mai 50g"/>
    <n v="28"/>
    <n v="320015"/>
    <x v="5"/>
    <n v="5.9841899999999999"/>
    <n v="167.55732"/>
  </r>
  <r>
    <x v="1"/>
    <m/>
    <x v="32"/>
    <x v="201"/>
    <s v="CH Co.opFood Ton That Thuyet"/>
    <x v="12"/>
    <s v="B.xop NA.RICHOCO soco 50g"/>
    <n v="54"/>
    <n v="320107"/>
    <x v="12"/>
    <n v="5.7200040000000012"/>
    <n v="308.88021600000008"/>
  </r>
  <r>
    <x v="1"/>
    <m/>
    <x v="32"/>
    <x v="201"/>
    <s v="CH Co.opFood Ton That Thuyet"/>
    <x v="4"/>
    <s v="B.RICH.AHH TRIPp.mai hg10x9g"/>
    <n v="3"/>
    <n v="324003"/>
    <x v="4"/>
    <n v="19.800018000000001"/>
    <n v="59.400054000000004"/>
  </r>
  <r>
    <x v="1"/>
    <m/>
    <x v="32"/>
    <x v="202"/>
    <s v="CH Co.opFood To Hien Thanh"/>
    <x v="3"/>
    <s v="Banh xopNABATI RICHE.hg 20x6g"/>
    <n v="11"/>
    <n v="320028"/>
    <x v="3"/>
    <n v="30.099959999999999"/>
    <n v="331.09956"/>
  </r>
  <r>
    <x v="1"/>
    <m/>
    <x v="32"/>
    <x v="202"/>
    <s v="CH Co.opFood To Hien Thanh"/>
    <x v="7"/>
    <s v="B.xop NA.RICH p.mai hg 20x15g"/>
    <n v="12"/>
    <n v="320023"/>
    <x v="7"/>
    <n v="39.743999999999993"/>
    <n v="476.92799999999988"/>
  </r>
  <r>
    <x v="1"/>
    <m/>
    <x v="32"/>
    <x v="202"/>
    <s v="CH Co.opFood To Hien Thanh"/>
    <x v="5"/>
    <s v="B.xop NA.RICHEESE p.mai 50g"/>
    <n v="118"/>
    <n v="320015"/>
    <x v="5"/>
    <n v="5.9841899999999999"/>
    <n v="706.13441999999998"/>
  </r>
  <r>
    <x v="1"/>
    <m/>
    <x v="32"/>
    <x v="202"/>
    <s v="CH Co.opFood To Hien Thanh"/>
    <x v="11"/>
    <s v="B.xop NA.RICHOCO soco hg20x15g"/>
    <n v="5"/>
    <n v="320118"/>
    <x v="11"/>
    <n v="37.949940000000005"/>
    <n v="189.74970000000002"/>
  </r>
  <r>
    <x v="1"/>
    <m/>
    <x v="32"/>
    <x v="202"/>
    <s v="CH Co.opFood To Hien Thanh"/>
    <x v="12"/>
    <s v="B.xop NA.RICHOCO soco 50g"/>
    <n v="37"/>
    <n v="320107"/>
    <x v="12"/>
    <n v="5.7200040000000012"/>
    <n v="211.64014800000004"/>
  </r>
  <r>
    <x v="1"/>
    <m/>
    <x v="32"/>
    <x v="202"/>
    <s v="CH Co.opFood To Hien Thanh"/>
    <x v="8"/>
    <s v="B.xop NABATI phu soco hg12x14g"/>
    <n v="10"/>
    <n v="320100"/>
    <x v="8"/>
    <n v="20.323620000000002"/>
    <n v="203.23620000000003"/>
  </r>
  <r>
    <x v="1"/>
    <m/>
    <x v="32"/>
    <x v="202"/>
    <s v="CH Co.opFood To Hien Thanh"/>
    <x v="13"/>
    <s v="B.xopNABATIphusocodua hg12x14g"/>
    <n v="3"/>
    <n v="320400"/>
    <x v="13"/>
    <n v="20.323620000000002"/>
    <n v="60.970860000000002"/>
  </r>
  <r>
    <x v="1"/>
    <m/>
    <x v="32"/>
    <x v="202"/>
    <s v="CH Co.opFood To Hien Thanh"/>
    <x v="15"/>
    <s v="B.xop NABATInhan kem Goguma50g"/>
    <n v="41"/>
    <n v="320926"/>
    <x v="15"/>
    <n v="5.9841899999999999"/>
    <n v="245.35178999999999"/>
  </r>
  <r>
    <x v="1"/>
    <m/>
    <x v="32"/>
    <x v="202"/>
    <s v="CH Co.opFood To Hien Thanh"/>
    <x v="4"/>
    <s v="B.RICH.AHH TRIPp.mai hg10x9g"/>
    <n v="16"/>
    <n v="324003"/>
    <x v="4"/>
    <n v="19.800018000000001"/>
    <n v="316.80028800000002"/>
  </r>
  <r>
    <x v="1"/>
    <m/>
    <x v="32"/>
    <x v="202"/>
    <s v="CH Co.opFood To Hien Thanh"/>
    <x v="10"/>
    <s v="B.quyNabati nhan kemphomai112g"/>
    <n v="13"/>
    <n v="323004"/>
    <x v="10"/>
    <n v="12.645809999999999"/>
    <n v="164.39552999999998"/>
  </r>
  <r>
    <x v="1"/>
    <m/>
    <x v="32"/>
    <x v="202"/>
    <s v="CH Co.opFood To Hien Thanh"/>
    <x v="16"/>
    <s v="B.phu kemGoguma NA.AHH hg10x9g"/>
    <n v="18"/>
    <n v="324903"/>
    <x v="16"/>
    <n v="20.662344000000001"/>
    <n v="371.922192"/>
  </r>
  <r>
    <x v="1"/>
    <m/>
    <x v="32"/>
    <x v="203"/>
    <s v="CH Co.opFood Truong Dinh Hoi"/>
    <x v="3"/>
    <s v="Banh xopNABATI RICHE.hg 20x6g"/>
    <n v="12"/>
    <n v="320028"/>
    <x v="3"/>
    <n v="30.099959999999999"/>
    <n v="361.19952000000001"/>
  </r>
  <r>
    <x v="1"/>
    <m/>
    <x v="32"/>
    <x v="203"/>
    <s v="CH Co.opFood Truong Dinh Hoi"/>
    <x v="7"/>
    <s v="B.xop NA.RICH p.mai hg 20x15g"/>
    <n v="6"/>
    <n v="320023"/>
    <x v="7"/>
    <n v="39.743999999999993"/>
    <n v="238.46399999999994"/>
  </r>
  <r>
    <x v="1"/>
    <m/>
    <x v="32"/>
    <x v="203"/>
    <s v="CH Co.opFood Truong Dinh Hoi"/>
    <x v="5"/>
    <s v="B.xop NA.RICHEESE p.mai 50g"/>
    <n v="27"/>
    <n v="320015"/>
    <x v="5"/>
    <n v="5.9841899999999999"/>
    <n v="161.57312999999999"/>
  </r>
  <r>
    <x v="1"/>
    <m/>
    <x v="32"/>
    <x v="203"/>
    <s v="CH Co.opFood Truong Dinh Hoi"/>
    <x v="12"/>
    <s v="B.xop NA.RICHOCO soco 50g"/>
    <n v="52"/>
    <n v="320107"/>
    <x v="12"/>
    <n v="5.7200040000000012"/>
    <n v="297.44020800000004"/>
  </r>
  <r>
    <x v="1"/>
    <m/>
    <x v="32"/>
    <x v="203"/>
    <s v="CH Co.opFood Truong Dinh Hoi"/>
    <x v="8"/>
    <s v="B.xop NABATI phu soco hg12x14g"/>
    <n v="8"/>
    <n v="320100"/>
    <x v="8"/>
    <n v="20.323620000000002"/>
    <n v="162.58896000000001"/>
  </r>
  <r>
    <x v="1"/>
    <m/>
    <x v="32"/>
    <x v="203"/>
    <s v="CH Co.opFood Truong Dinh Hoi"/>
    <x v="13"/>
    <s v="B.xopNABATIphusocodua hg12x14g"/>
    <n v="1"/>
    <n v="320400"/>
    <x v="13"/>
    <n v="20.323620000000002"/>
    <n v="20.323620000000002"/>
  </r>
  <r>
    <x v="1"/>
    <m/>
    <x v="32"/>
    <x v="203"/>
    <s v="CH Co.opFood Truong Dinh Hoi"/>
    <x v="4"/>
    <s v="B.RICH.AHH TRIPp.mai hg10x9g"/>
    <n v="12"/>
    <n v="324003"/>
    <x v="4"/>
    <n v="19.800018000000001"/>
    <n v="237.60021600000002"/>
  </r>
  <r>
    <x v="1"/>
    <m/>
    <x v="32"/>
    <x v="59"/>
    <s v="CH Co.opFood Quoc Lo 50"/>
    <x v="3"/>
    <s v="Banh xopNABATI RICHE.hg 20x6g"/>
    <n v="4"/>
    <n v="320028"/>
    <x v="3"/>
    <n v="30.099959999999999"/>
    <n v="120.39984"/>
  </r>
  <r>
    <x v="1"/>
    <m/>
    <x v="32"/>
    <x v="59"/>
    <s v="CH Co.opFood Quoc Lo 50"/>
    <x v="7"/>
    <s v="B.xop NA.RICH p.mai hg 20x15g"/>
    <n v="10"/>
    <n v="320023"/>
    <x v="7"/>
    <n v="39.743999999999993"/>
    <n v="397.43999999999994"/>
  </r>
  <r>
    <x v="1"/>
    <m/>
    <x v="32"/>
    <x v="59"/>
    <s v="CH Co.opFood Quoc Lo 50"/>
    <x v="5"/>
    <s v="B.xop NA.RICHEESE p.mai 50g"/>
    <n v="15"/>
    <n v="320015"/>
    <x v="5"/>
    <n v="5.9841899999999999"/>
    <n v="89.76285"/>
  </r>
  <r>
    <x v="1"/>
    <m/>
    <x v="32"/>
    <x v="59"/>
    <s v="CH Co.opFood Quoc Lo 50"/>
    <x v="11"/>
    <s v="B.xop NA.RICHOCO soco hg20x15g"/>
    <n v="4"/>
    <n v="320118"/>
    <x v="11"/>
    <n v="37.949940000000005"/>
    <n v="151.79976000000002"/>
  </r>
  <r>
    <x v="1"/>
    <m/>
    <x v="32"/>
    <x v="59"/>
    <s v="CH Co.opFood Quoc Lo 50"/>
    <x v="12"/>
    <s v="B.xop NA.RICHOCO soco 50g"/>
    <n v="33"/>
    <n v="320107"/>
    <x v="12"/>
    <n v="5.7200040000000012"/>
    <n v="188.76013200000003"/>
  </r>
  <r>
    <x v="1"/>
    <m/>
    <x v="32"/>
    <x v="59"/>
    <s v="CH Co.opFood Quoc Lo 50"/>
    <x v="8"/>
    <s v="B.xop NABATI phu soco hg12x14g"/>
    <n v="8"/>
    <n v="320100"/>
    <x v="8"/>
    <n v="20.323620000000002"/>
    <n v="162.58896000000001"/>
  </r>
  <r>
    <x v="1"/>
    <m/>
    <x v="32"/>
    <x v="59"/>
    <s v="CH Co.opFood Quoc Lo 50"/>
    <x v="15"/>
    <s v="B.xop NABATInhan kem Goguma50g"/>
    <n v="50"/>
    <n v="320926"/>
    <x v="15"/>
    <n v="5.9841899999999999"/>
    <n v="299.20949999999999"/>
  </r>
  <r>
    <x v="1"/>
    <m/>
    <x v="32"/>
    <x v="59"/>
    <s v="CH Co.opFood Quoc Lo 50"/>
    <x v="9"/>
    <s v="Banh queNABATI nhan phomai105g"/>
    <n v="20"/>
    <n v="322000"/>
    <x v="9"/>
    <n v="12.645809999999999"/>
    <n v="252.91619999999998"/>
  </r>
  <r>
    <x v="1"/>
    <m/>
    <x v="32"/>
    <x v="59"/>
    <s v="CH Co.opFood Quoc Lo 50"/>
    <x v="4"/>
    <s v="B.RICH.AHH TRIPp.mai hg10x9g"/>
    <n v="14"/>
    <n v="324003"/>
    <x v="4"/>
    <n v="19.800018000000001"/>
    <n v="277.20025200000003"/>
  </r>
  <r>
    <x v="1"/>
    <m/>
    <x v="32"/>
    <x v="59"/>
    <s v="CH Co.opFood Quoc Lo 50"/>
    <x v="16"/>
    <s v="B.phu kemGoguma NA.AHH hg10x9g"/>
    <n v="18"/>
    <n v="324903"/>
    <x v="16"/>
    <n v="20.662344000000001"/>
    <n v="371.922192"/>
  </r>
  <r>
    <x v="1"/>
    <m/>
    <x v="32"/>
    <x v="204"/>
    <s v="CH Co.opFood Thap Muoi"/>
    <x v="3"/>
    <s v="Banh xopNABATI RICHE.hg 20x6g"/>
    <n v="11"/>
    <n v="320028"/>
    <x v="3"/>
    <n v="30.099959999999999"/>
    <n v="331.09956"/>
  </r>
  <r>
    <x v="1"/>
    <m/>
    <x v="32"/>
    <x v="204"/>
    <s v="CH Co.opFood Thap Muoi"/>
    <x v="5"/>
    <s v="B.xop NA.RICHEESE p.mai 50g"/>
    <n v="10"/>
    <n v="320015"/>
    <x v="5"/>
    <n v="5.9841899999999999"/>
    <n v="59.841899999999995"/>
  </r>
  <r>
    <x v="1"/>
    <m/>
    <x v="32"/>
    <x v="144"/>
    <s v="CH Co.opFood Bui Dinh Tuy"/>
    <x v="3"/>
    <s v="Banh xopNABATI RICHE.hg 20x6g"/>
    <n v="8"/>
    <n v="320028"/>
    <x v="3"/>
    <n v="30.099959999999999"/>
    <n v="240.79968"/>
  </r>
  <r>
    <x v="1"/>
    <m/>
    <x v="32"/>
    <x v="144"/>
    <s v="CH Co.opFood Bui Dinh Tuy"/>
    <x v="7"/>
    <s v="B.xop NA.RICH p.mai hg 20x15g"/>
    <n v="8"/>
    <n v="320023"/>
    <x v="7"/>
    <n v="39.743999999999993"/>
    <n v="317.95199999999994"/>
  </r>
  <r>
    <x v="1"/>
    <m/>
    <x v="32"/>
    <x v="144"/>
    <s v="CH Co.opFood Bui Dinh Tuy"/>
    <x v="5"/>
    <s v="B.xop NA.RICHEESE p.mai 50g"/>
    <n v="54"/>
    <n v="320015"/>
    <x v="5"/>
    <n v="5.9841899999999999"/>
    <n v="323.14625999999998"/>
  </r>
  <r>
    <x v="1"/>
    <m/>
    <x v="32"/>
    <x v="144"/>
    <s v="CH Co.opFood Bui Dinh Tuy"/>
    <x v="12"/>
    <s v="B.xop NA.RICHOCO soco 50g"/>
    <n v="72"/>
    <n v="320107"/>
    <x v="12"/>
    <n v="5.7200040000000012"/>
    <n v="411.8402880000001"/>
  </r>
  <r>
    <x v="1"/>
    <m/>
    <x v="32"/>
    <x v="144"/>
    <s v="CH Co.opFood Bui Dinh Tuy"/>
    <x v="15"/>
    <s v="B.xop NABATInhan kem Goguma50g"/>
    <n v="103"/>
    <n v="320926"/>
    <x v="15"/>
    <n v="5.9841899999999999"/>
    <n v="616.37157000000002"/>
  </r>
  <r>
    <x v="1"/>
    <m/>
    <x v="32"/>
    <x v="144"/>
    <s v="CH Co.opFood Bui Dinh Tuy"/>
    <x v="4"/>
    <s v="B.RICH.AHH TRIPp.mai hg10x9g"/>
    <n v="20"/>
    <n v="324003"/>
    <x v="4"/>
    <n v="19.800018000000001"/>
    <n v="396.00036"/>
  </r>
  <r>
    <x v="1"/>
    <m/>
    <x v="32"/>
    <x v="144"/>
    <s v="CH Co.opFood Bui Dinh Tuy"/>
    <x v="16"/>
    <s v="B.phu kemGoguma NA.AHH hg10x9g"/>
    <n v="28"/>
    <n v="324903"/>
    <x v="16"/>
    <n v="20.662344000000001"/>
    <n v="578.54563200000007"/>
  </r>
  <r>
    <x v="1"/>
    <m/>
    <x v="32"/>
    <x v="205"/>
    <s v="CH Co.opFood Le Van Khuong"/>
    <x v="3"/>
    <s v="Banh xopNABATI RICHE.hg 20x6g"/>
    <n v="6"/>
    <n v="320028"/>
    <x v="3"/>
    <n v="30.099959999999999"/>
    <n v="180.59976"/>
  </r>
  <r>
    <x v="1"/>
    <m/>
    <x v="32"/>
    <x v="205"/>
    <s v="CH Co.opFood Le Van Khuong"/>
    <x v="7"/>
    <s v="B.xop NA.RICH p.mai hg 20x15g"/>
    <n v="6"/>
    <n v="320023"/>
    <x v="7"/>
    <n v="39.743999999999993"/>
    <n v="238.46399999999994"/>
  </r>
  <r>
    <x v="1"/>
    <m/>
    <x v="32"/>
    <x v="205"/>
    <s v="CH Co.opFood Le Van Khuong"/>
    <x v="5"/>
    <s v="B.xop NA.RICHEESE p.mai 50g"/>
    <n v="11"/>
    <n v="320015"/>
    <x v="5"/>
    <n v="5.9841899999999999"/>
    <n v="65.826089999999994"/>
  </r>
  <r>
    <x v="1"/>
    <m/>
    <x v="32"/>
    <x v="205"/>
    <s v="CH Co.opFood Le Van Khuong"/>
    <x v="12"/>
    <s v="B.xop NA.RICHOCO soco 50g"/>
    <n v="66"/>
    <n v="320107"/>
    <x v="12"/>
    <n v="5.7200040000000012"/>
    <n v="377.52026400000005"/>
  </r>
  <r>
    <x v="1"/>
    <m/>
    <x v="32"/>
    <x v="205"/>
    <s v="CH Co.opFood Le Van Khuong"/>
    <x v="15"/>
    <s v="B.xop NABATInhan kem Goguma50g"/>
    <n v="55"/>
    <n v="320926"/>
    <x v="15"/>
    <n v="5.9841899999999999"/>
    <n v="329.13045"/>
  </r>
  <r>
    <x v="1"/>
    <m/>
    <x v="32"/>
    <x v="205"/>
    <s v="CH Co.opFood Le Van Khuong"/>
    <x v="9"/>
    <s v="Banh queNABATI nhan phomai105g"/>
    <n v="1"/>
    <n v="322000"/>
    <x v="9"/>
    <n v="12.645809999999999"/>
    <n v="12.645809999999999"/>
  </r>
  <r>
    <x v="1"/>
    <m/>
    <x v="32"/>
    <x v="205"/>
    <s v="CH Co.opFood Le Van Khuong"/>
    <x v="4"/>
    <s v="B.RICH.AHH TRIPp.mai hg10x9g"/>
    <n v="10"/>
    <n v="324003"/>
    <x v="4"/>
    <n v="19.800018000000001"/>
    <n v="198.00018"/>
  </r>
  <r>
    <x v="1"/>
    <m/>
    <x v="32"/>
    <x v="205"/>
    <s v="CH Co.opFood Le Van Khuong"/>
    <x v="16"/>
    <s v="B.phu kemGoguma NA.AHH hg10x9g"/>
    <n v="19"/>
    <n v="324903"/>
    <x v="16"/>
    <n v="20.662344000000001"/>
    <n v="392.58453600000001"/>
  </r>
  <r>
    <x v="1"/>
    <m/>
    <x v="32"/>
    <x v="206"/>
    <s v="CH Co.opFood Nguyen Duy Trinh"/>
    <x v="3"/>
    <s v="Banh xopNABATI RICHE.hg 20x6g"/>
    <n v="16"/>
    <n v="320028"/>
    <x v="3"/>
    <n v="30.099959999999999"/>
    <n v="481.59935999999999"/>
  </r>
  <r>
    <x v="1"/>
    <m/>
    <x v="32"/>
    <x v="206"/>
    <s v="CH Co.opFood Nguyen Duy Trinh"/>
    <x v="7"/>
    <s v="B.xop NA.RICH p.mai hg 20x15g"/>
    <n v="8"/>
    <n v="320023"/>
    <x v="7"/>
    <n v="39.743999999999993"/>
    <n v="317.95199999999994"/>
  </r>
  <r>
    <x v="1"/>
    <m/>
    <x v="32"/>
    <x v="206"/>
    <s v="CH Co.opFood Nguyen Duy Trinh"/>
    <x v="5"/>
    <s v="B.xop NA.RICHEESE p.mai 50g"/>
    <n v="34"/>
    <n v="320015"/>
    <x v="5"/>
    <n v="5.9841899999999999"/>
    <n v="203.46245999999999"/>
  </r>
  <r>
    <x v="1"/>
    <m/>
    <x v="32"/>
    <x v="206"/>
    <s v="CH Co.opFood Nguyen Duy Trinh"/>
    <x v="15"/>
    <s v="B.xop NABATInhan kem Goguma50g"/>
    <n v="43"/>
    <n v="320926"/>
    <x v="15"/>
    <n v="5.9841899999999999"/>
    <n v="257.32017000000002"/>
  </r>
  <r>
    <x v="1"/>
    <m/>
    <x v="32"/>
    <x v="206"/>
    <s v="CH Co.opFood Nguyen Duy Trinh"/>
    <x v="4"/>
    <s v="B.RICH.AHH TRIPp.mai hg10x9g"/>
    <n v="15"/>
    <n v="324003"/>
    <x v="4"/>
    <n v="19.800018000000001"/>
    <n v="297.00027"/>
  </r>
  <r>
    <x v="1"/>
    <m/>
    <x v="32"/>
    <x v="206"/>
    <s v="CH Co.opFood Nguyen Duy Trinh"/>
    <x v="16"/>
    <s v="B.phu kemGoguma NA.AHH hg10x9g"/>
    <n v="11"/>
    <n v="324903"/>
    <x v="16"/>
    <n v="20.662344000000001"/>
    <n v="227.28578400000001"/>
  </r>
  <r>
    <x v="1"/>
    <m/>
    <x v="32"/>
    <x v="60"/>
    <s v="CH Co.opFood Hung Phu"/>
    <x v="3"/>
    <s v="Banh xopNABATI RICHE.hg 20x6g"/>
    <n v="19"/>
    <n v="320028"/>
    <x v="3"/>
    <n v="30.099959999999999"/>
    <n v="571.89923999999996"/>
  </r>
  <r>
    <x v="1"/>
    <m/>
    <x v="32"/>
    <x v="60"/>
    <s v="CH Co.opFood Hung Phu"/>
    <x v="7"/>
    <s v="B.xop NA.RICH p.mai hg 20x15g"/>
    <n v="7"/>
    <n v="320023"/>
    <x v="7"/>
    <n v="39.743999999999993"/>
    <n v="278.20799999999997"/>
  </r>
  <r>
    <x v="1"/>
    <m/>
    <x v="32"/>
    <x v="60"/>
    <s v="CH Co.opFood Hung Phu"/>
    <x v="5"/>
    <s v="B.xop NA.RICHEESE p.mai 50g"/>
    <n v="60"/>
    <n v="320015"/>
    <x v="5"/>
    <n v="5.9841899999999999"/>
    <n v="359.0514"/>
  </r>
  <r>
    <x v="1"/>
    <m/>
    <x v="32"/>
    <x v="60"/>
    <s v="CH Co.opFood Hung Phu"/>
    <x v="11"/>
    <s v="B.xop NA.RICHOCO soco hg20x15g"/>
    <n v="6"/>
    <n v="320118"/>
    <x v="11"/>
    <n v="37.949940000000005"/>
    <n v="227.69964000000004"/>
  </r>
  <r>
    <x v="1"/>
    <m/>
    <x v="32"/>
    <x v="60"/>
    <s v="CH Co.opFood Hung Phu"/>
    <x v="12"/>
    <s v="B.xop NA.RICHOCO soco 50g"/>
    <n v="16"/>
    <n v="320107"/>
    <x v="12"/>
    <n v="5.7200040000000012"/>
    <n v="91.520064000000019"/>
  </r>
  <r>
    <x v="1"/>
    <m/>
    <x v="32"/>
    <x v="60"/>
    <s v="CH Co.opFood Hung Phu"/>
    <x v="8"/>
    <s v="B.xop NABATI phu soco hg12x14g"/>
    <n v="1"/>
    <n v="320100"/>
    <x v="8"/>
    <n v="20.323620000000002"/>
    <n v="20.323620000000002"/>
  </r>
  <r>
    <x v="1"/>
    <m/>
    <x v="32"/>
    <x v="60"/>
    <s v="CH Co.opFood Hung Phu"/>
    <x v="15"/>
    <s v="B.xop NABATInhan kem Goguma50g"/>
    <n v="52"/>
    <n v="320926"/>
    <x v="15"/>
    <n v="5.9841899999999999"/>
    <n v="311.17788000000002"/>
  </r>
  <r>
    <x v="1"/>
    <m/>
    <x v="32"/>
    <x v="60"/>
    <s v="CH Co.opFood Hung Phu"/>
    <x v="4"/>
    <s v="B.RICH.AHH TRIPp.mai hg10x9g"/>
    <n v="5"/>
    <n v="324003"/>
    <x v="4"/>
    <n v="19.800018000000001"/>
    <n v="99.00009"/>
  </r>
  <r>
    <x v="1"/>
    <m/>
    <x v="32"/>
    <x v="60"/>
    <s v="CH Co.opFood Hung Phu"/>
    <x v="10"/>
    <s v="B.quyNabati nhan kemphomai112g"/>
    <n v="8"/>
    <n v="323004"/>
    <x v="10"/>
    <n v="12.645809999999999"/>
    <n v="101.16647999999999"/>
  </r>
  <r>
    <x v="1"/>
    <m/>
    <x v="32"/>
    <x v="60"/>
    <s v="CH Co.opFood Hung Phu"/>
    <x v="16"/>
    <s v="B.phu kemGoguma NA.AHH hg10x9g"/>
    <n v="20"/>
    <n v="324903"/>
    <x v="16"/>
    <n v="20.662344000000001"/>
    <n v="413.24688000000003"/>
  </r>
  <r>
    <x v="1"/>
    <m/>
    <x v="32"/>
    <x v="61"/>
    <s v="Co-opXtra Linh Trung"/>
    <x v="20"/>
    <s v="C-Mi sup phomai cay capdo1-67g"/>
    <n v="2"/>
    <n v="327901"/>
    <x v="20"/>
    <n v="6774.5520000000006"/>
    <n v="13549.104000000001"/>
  </r>
  <r>
    <x v="1"/>
    <m/>
    <x v="32"/>
    <x v="61"/>
    <s v="Co-opXtra Linh Trung"/>
    <x v="3"/>
    <s v="Banh xopNABATI RICHE.hg 20x6g"/>
    <n v="150"/>
    <n v="320028"/>
    <x v="3"/>
    <n v="30.099959999999999"/>
    <n v="4514.9939999999997"/>
  </r>
  <r>
    <x v="1"/>
    <m/>
    <x v="32"/>
    <x v="61"/>
    <s v="Co-opXtra Linh Trung"/>
    <x v="7"/>
    <s v="B.xop NA.RICH p.mai hg 20x15g"/>
    <n v="173"/>
    <n v="320023"/>
    <x v="7"/>
    <n v="39.743999999999993"/>
    <n v="6875.7119999999986"/>
  </r>
  <r>
    <x v="1"/>
    <m/>
    <x v="32"/>
    <x v="61"/>
    <s v="Co-opXtra Linh Trung"/>
    <x v="5"/>
    <s v="B.xop NA.RICHEESE p.mai 50g"/>
    <n v="68"/>
    <n v="320015"/>
    <x v="5"/>
    <n v="5.9841899999999999"/>
    <n v="406.92491999999999"/>
  </r>
  <r>
    <x v="1"/>
    <m/>
    <x v="32"/>
    <x v="61"/>
    <s v="Co-opXtra Linh Trung"/>
    <x v="11"/>
    <s v="B.xop NA.RICHOCO soco hg20x15g"/>
    <n v="37"/>
    <n v="320118"/>
    <x v="11"/>
    <n v="37.949940000000005"/>
    <n v="1404.1477800000002"/>
  </r>
  <r>
    <x v="1"/>
    <m/>
    <x v="32"/>
    <x v="61"/>
    <s v="Co-opXtra Linh Trung"/>
    <x v="12"/>
    <s v="B.xop NA.RICHOCO soco 50g"/>
    <n v="-1"/>
    <n v="320107"/>
    <x v="12"/>
    <n v="5.7200040000000012"/>
    <n v="-5.7200040000000012"/>
  </r>
  <r>
    <x v="1"/>
    <m/>
    <x v="32"/>
    <x v="61"/>
    <s v="Co-opXtra Linh Trung"/>
    <x v="22"/>
    <s v="C-BxopNa.kem sc phucb.tu20x15g"/>
    <n v="6"/>
    <n v="320925"/>
    <x v="22"/>
    <n v="37949.94"/>
    <n v="227699.64"/>
  </r>
  <r>
    <x v="1"/>
    <m/>
    <x v="32"/>
    <x v="61"/>
    <s v="Co-opXtra Linh Trung"/>
    <x v="8"/>
    <s v="B.xop NABATI phu soco hg12x14g"/>
    <n v="23"/>
    <n v="320100"/>
    <x v="8"/>
    <n v="20.323620000000002"/>
    <n v="467.44326000000007"/>
  </r>
  <r>
    <x v="1"/>
    <m/>
    <x v="32"/>
    <x v="61"/>
    <s v="Co-opXtra Linh Trung"/>
    <x v="13"/>
    <s v="B.xopNABATIphusocodua hg12x14g"/>
    <n v="31"/>
    <n v="320400"/>
    <x v="13"/>
    <n v="20.323620000000002"/>
    <n v="630.03222000000005"/>
  </r>
  <r>
    <x v="1"/>
    <m/>
    <x v="32"/>
    <x v="61"/>
    <s v="Co-opXtra Linh Trung"/>
    <x v="15"/>
    <s v="B.xop NABATInhan kem Goguma50g"/>
    <n v="222"/>
    <n v="320926"/>
    <x v="15"/>
    <n v="5.9841899999999999"/>
    <n v="1328.49018"/>
  </r>
  <r>
    <x v="1"/>
    <m/>
    <x v="32"/>
    <x v="61"/>
    <s v="Co-opXtra Linh Trung"/>
    <x v="9"/>
    <s v="Banh queNABATI nhan phomai105g"/>
    <n v="23"/>
    <n v="322000"/>
    <x v="9"/>
    <n v="12.645809999999999"/>
    <n v="290.85362999999995"/>
  </r>
  <r>
    <x v="1"/>
    <m/>
    <x v="32"/>
    <x v="61"/>
    <s v="Co-opXtra Linh Trung"/>
    <x v="14"/>
    <s v="B.queNABATI nhan phomai hg280g"/>
    <n v="27"/>
    <n v="322001"/>
    <x v="14"/>
    <n v="36.695520000000002"/>
    <n v="990.77904000000001"/>
  </r>
  <r>
    <x v="1"/>
    <m/>
    <x v="32"/>
    <x v="61"/>
    <s v="Co-opXtra Linh Trung"/>
    <x v="0"/>
    <s v="B.que NABATI nhan soco hg 120g"/>
    <n v="96"/>
    <n v="322100"/>
    <x v="0"/>
    <n v="18.065520000000003"/>
    <n v="1734.2899200000002"/>
  </r>
  <r>
    <x v="1"/>
    <m/>
    <x v="32"/>
    <x v="61"/>
    <s v="Co-opXtra Linh Trung"/>
    <x v="4"/>
    <s v="B.RICH.AHH TRIPp.mai hg10x9g"/>
    <n v="91"/>
    <n v="324003"/>
    <x v="4"/>
    <n v="19.800018000000001"/>
    <n v="1801.8016380000001"/>
  </r>
  <r>
    <x v="1"/>
    <m/>
    <x v="32"/>
    <x v="61"/>
    <s v="Co-opXtra Linh Trung"/>
    <x v="1"/>
    <s v="B.quyNabati nhankemh.vani 112g"/>
    <n v="11"/>
    <n v="323900"/>
    <x v="1"/>
    <n v="12.645809999999999"/>
    <n v="139.10390999999998"/>
  </r>
  <r>
    <x v="1"/>
    <m/>
    <x v="32"/>
    <x v="61"/>
    <s v="Co-opXtra Linh Trung"/>
    <x v="6"/>
    <s v="B.quy Nabati nhan kem soco112g"/>
    <n v="57"/>
    <n v="323103"/>
    <x v="6"/>
    <n v="12.645809999999999"/>
    <n v="720.81116999999995"/>
  </r>
  <r>
    <x v="1"/>
    <m/>
    <x v="32"/>
    <x v="61"/>
    <s v="Co-opXtra Linh Trung"/>
    <x v="10"/>
    <s v="B.quyNabati nhan kemphomai112g"/>
    <n v="52"/>
    <n v="323004"/>
    <x v="10"/>
    <n v="12.645809999999999"/>
    <n v="657.58211999999992"/>
  </r>
  <r>
    <x v="1"/>
    <m/>
    <x v="32"/>
    <x v="61"/>
    <s v="Co-opXtra Linh Trung"/>
    <x v="16"/>
    <s v="B.phu kemGoguma NA.AHH hg10x9g"/>
    <n v="61"/>
    <n v="324903"/>
    <x v="16"/>
    <n v="20.662344000000001"/>
    <n v="1260.4029840000001"/>
  </r>
  <r>
    <x v="1"/>
    <m/>
    <x v="32"/>
    <x v="62"/>
    <s v="Co-opXtra Tan Phong"/>
    <x v="3"/>
    <s v="Banh xopNABATI RICHE.hg 20x6g"/>
    <n v="157"/>
    <n v="320028"/>
    <x v="3"/>
    <n v="30.099959999999999"/>
    <n v="4725.6937200000002"/>
  </r>
  <r>
    <x v="1"/>
    <m/>
    <x v="32"/>
    <x v="62"/>
    <s v="Co-opXtra Tan Phong"/>
    <x v="7"/>
    <s v="B.xop NA.RICH p.mai hg 20x15g"/>
    <n v="56"/>
    <n v="320023"/>
    <x v="7"/>
    <n v="39.743999999999993"/>
    <n v="2225.6639999999998"/>
  </r>
  <r>
    <x v="1"/>
    <m/>
    <x v="32"/>
    <x v="62"/>
    <s v="Co-opXtra Tan Phong"/>
    <x v="5"/>
    <s v="B.xop NA.RICHEESE p.mai 50g"/>
    <n v="355"/>
    <n v="320015"/>
    <x v="5"/>
    <n v="5.9841899999999999"/>
    <n v="2124.3874500000002"/>
  </r>
  <r>
    <x v="1"/>
    <m/>
    <x v="32"/>
    <x v="62"/>
    <s v="Co-opXtra Tan Phong"/>
    <x v="11"/>
    <s v="B.xop NA.RICHOCO soco hg20x15g"/>
    <n v="22"/>
    <n v="320118"/>
    <x v="11"/>
    <n v="37.949940000000005"/>
    <n v="834.89868000000013"/>
  </r>
  <r>
    <x v="1"/>
    <m/>
    <x v="32"/>
    <x v="62"/>
    <s v="Co-opXtra Tan Phong"/>
    <x v="21"/>
    <s v="C-B.xopNa.kem sc phucbontu50g"/>
    <n v="328"/>
    <n v="320917"/>
    <x v="21"/>
    <n v="5720.0040000000008"/>
    <n v="1876161.3120000004"/>
  </r>
  <r>
    <x v="1"/>
    <m/>
    <x v="32"/>
    <x v="62"/>
    <s v="Co-opXtra Tan Phong"/>
    <x v="22"/>
    <s v="C-BxopNa.kem sc phucb.tu20x15g"/>
    <n v="2"/>
    <n v="320925"/>
    <x v="22"/>
    <n v="37949.94"/>
    <n v="75899.88"/>
  </r>
  <r>
    <x v="1"/>
    <m/>
    <x v="32"/>
    <x v="62"/>
    <s v="Co-opXtra Tan Phong"/>
    <x v="8"/>
    <s v="B.xop NABATI phu soco hg12x14g"/>
    <n v="22"/>
    <n v="320100"/>
    <x v="8"/>
    <n v="20.323620000000002"/>
    <n v="447.11964000000006"/>
  </r>
  <r>
    <x v="1"/>
    <m/>
    <x v="32"/>
    <x v="62"/>
    <s v="Co-opXtra Tan Phong"/>
    <x v="13"/>
    <s v="B.xopNABATIphusocodua hg12x14g"/>
    <n v="14"/>
    <n v="320400"/>
    <x v="13"/>
    <n v="20.323620000000002"/>
    <n v="284.53068000000002"/>
  </r>
  <r>
    <x v="1"/>
    <m/>
    <x v="32"/>
    <x v="62"/>
    <s v="Co-opXtra Tan Phong"/>
    <x v="15"/>
    <s v="B.xop NABATInhan kem Goguma50g"/>
    <n v="37"/>
    <n v="320926"/>
    <x v="15"/>
    <n v="5.9841899999999999"/>
    <n v="221.41503"/>
  </r>
  <r>
    <x v="1"/>
    <m/>
    <x v="32"/>
    <x v="62"/>
    <s v="Co-opXtra Tan Phong"/>
    <x v="9"/>
    <s v="Banh queNABATI nhan phomai105g"/>
    <n v="19"/>
    <n v="322000"/>
    <x v="9"/>
    <n v="12.645809999999999"/>
    <n v="240.27038999999999"/>
  </r>
  <r>
    <x v="1"/>
    <m/>
    <x v="32"/>
    <x v="62"/>
    <s v="Co-opXtra Tan Phong"/>
    <x v="0"/>
    <s v="B.que NABATI nhan soco hg 120g"/>
    <n v="10"/>
    <n v="322100"/>
    <x v="0"/>
    <n v="18.065520000000003"/>
    <n v="180.65520000000004"/>
  </r>
  <r>
    <x v="1"/>
    <m/>
    <x v="32"/>
    <x v="62"/>
    <s v="Co-opXtra Tan Phong"/>
    <x v="4"/>
    <s v="B.RICH.AHH TRIPp.mai hg10x9g"/>
    <n v="28"/>
    <n v="324003"/>
    <x v="4"/>
    <n v="19.800018000000001"/>
    <n v="554.40050400000007"/>
  </r>
  <r>
    <x v="1"/>
    <m/>
    <x v="32"/>
    <x v="62"/>
    <s v="Co-opXtra Tan Phong"/>
    <x v="1"/>
    <s v="B.quyNabati nhankemh.vani 112g"/>
    <n v="137"/>
    <n v="323900"/>
    <x v="1"/>
    <n v="12.645809999999999"/>
    <n v="1732.47597"/>
  </r>
  <r>
    <x v="1"/>
    <m/>
    <x v="32"/>
    <x v="62"/>
    <s v="Co-opXtra Tan Phong"/>
    <x v="6"/>
    <s v="B.quy Nabati nhan kem soco112g"/>
    <n v="5"/>
    <n v="323103"/>
    <x v="6"/>
    <n v="12.645809999999999"/>
    <n v="63.229049999999994"/>
  </r>
  <r>
    <x v="1"/>
    <m/>
    <x v="32"/>
    <x v="62"/>
    <s v="Co-opXtra Tan Phong"/>
    <x v="10"/>
    <s v="B.quyNabati nhan kemphomai112g"/>
    <n v="17"/>
    <n v="323004"/>
    <x v="10"/>
    <n v="12.645809999999999"/>
    <n v="214.97877"/>
  </r>
  <r>
    <x v="1"/>
    <m/>
    <x v="32"/>
    <x v="62"/>
    <s v="Co-opXtra Tan Phong"/>
    <x v="16"/>
    <s v="B.phu kemGoguma NA.AHH hg10x9g"/>
    <n v="72"/>
    <n v="324903"/>
    <x v="16"/>
    <n v="20.662344000000001"/>
    <n v="1487.688768"/>
  </r>
  <r>
    <x v="1"/>
    <m/>
    <x v="32"/>
    <x v="63"/>
    <s v="Co-opXtra Su Van Hanh"/>
    <x v="3"/>
    <s v="Banh xopNABATI RICHE.hg 20x6g"/>
    <n v="175"/>
    <n v="320028"/>
    <x v="3"/>
    <n v="30.099959999999999"/>
    <n v="5267.4929999999995"/>
  </r>
  <r>
    <x v="1"/>
    <m/>
    <x v="32"/>
    <x v="63"/>
    <s v="Co-opXtra Su Van Hanh"/>
    <x v="7"/>
    <s v="B.xop NA.RICH p.mai hg 20x15g"/>
    <n v="84"/>
    <n v="320023"/>
    <x v="7"/>
    <n v="39.743999999999993"/>
    <n v="3338.4959999999992"/>
  </r>
  <r>
    <x v="1"/>
    <m/>
    <x v="32"/>
    <x v="63"/>
    <s v="Co-opXtra Su Van Hanh"/>
    <x v="5"/>
    <s v="B.xop NA.RICHEESE p.mai 50g"/>
    <n v="303"/>
    <n v="320015"/>
    <x v="5"/>
    <n v="5.9841899999999999"/>
    <n v="1813.20957"/>
  </r>
  <r>
    <x v="1"/>
    <m/>
    <x v="32"/>
    <x v="63"/>
    <s v="Co-opXtra Su Van Hanh"/>
    <x v="11"/>
    <s v="B.xop NA.RICHOCO soco hg20x15g"/>
    <n v="26"/>
    <n v="320118"/>
    <x v="11"/>
    <n v="37.949940000000005"/>
    <n v="986.69844000000012"/>
  </r>
  <r>
    <x v="1"/>
    <m/>
    <x v="32"/>
    <x v="63"/>
    <s v="Co-opXtra Su Van Hanh"/>
    <x v="12"/>
    <s v="B.xop NA.RICHOCO soco 50g"/>
    <n v="142"/>
    <n v="320107"/>
    <x v="12"/>
    <n v="5.7200040000000012"/>
    <n v="812.24056800000017"/>
  </r>
  <r>
    <x v="1"/>
    <m/>
    <x v="32"/>
    <x v="63"/>
    <s v="Co-opXtra Su Van Hanh"/>
    <x v="8"/>
    <s v="B.xop NABATI phu soco hg12x14g"/>
    <n v="12"/>
    <n v="320100"/>
    <x v="8"/>
    <n v="20.323620000000002"/>
    <n v="243.88344000000001"/>
  </r>
  <r>
    <x v="1"/>
    <m/>
    <x v="32"/>
    <x v="63"/>
    <s v="Co-opXtra Su Van Hanh"/>
    <x v="13"/>
    <s v="B.xopNABATIphusocodua hg12x14g"/>
    <n v="22"/>
    <n v="320400"/>
    <x v="13"/>
    <n v="20.323620000000002"/>
    <n v="447.11964000000006"/>
  </r>
  <r>
    <x v="1"/>
    <m/>
    <x v="32"/>
    <x v="63"/>
    <s v="Co-opXtra Su Van Hanh"/>
    <x v="15"/>
    <s v="B.xop NABATInhan kem Goguma50g"/>
    <n v="380"/>
    <n v="320926"/>
    <x v="15"/>
    <n v="5.9841899999999999"/>
    <n v="2273.9922000000001"/>
  </r>
  <r>
    <x v="1"/>
    <m/>
    <x v="32"/>
    <x v="63"/>
    <s v="Co-opXtra Su Van Hanh"/>
    <x v="9"/>
    <s v="Banh queNABATI nhan phomai105g"/>
    <n v="53"/>
    <n v="322000"/>
    <x v="9"/>
    <n v="12.645809999999999"/>
    <n v="670.2279299999999"/>
  </r>
  <r>
    <x v="1"/>
    <m/>
    <x v="32"/>
    <x v="63"/>
    <s v="Co-opXtra Su Van Hanh"/>
    <x v="14"/>
    <s v="B.queNABATI nhan phomai hg280g"/>
    <n v="299"/>
    <n v="322001"/>
    <x v="14"/>
    <n v="36.695520000000002"/>
    <n v="10971.96048"/>
  </r>
  <r>
    <x v="1"/>
    <m/>
    <x v="32"/>
    <x v="63"/>
    <s v="Co-opXtra Su Van Hanh"/>
    <x v="0"/>
    <s v="B.que NABATI nhan soco hg 120g"/>
    <n v="26"/>
    <n v="322100"/>
    <x v="0"/>
    <n v="18.065520000000003"/>
    <n v="469.70352000000008"/>
  </r>
  <r>
    <x v="1"/>
    <m/>
    <x v="32"/>
    <x v="63"/>
    <s v="Co-opXtra Su Van Hanh"/>
    <x v="4"/>
    <s v="B.RICH.AHH TRIPp.mai hg10x9g"/>
    <n v="93"/>
    <n v="324003"/>
    <x v="4"/>
    <n v="19.800018000000001"/>
    <n v="1841.4016740000002"/>
  </r>
  <r>
    <x v="1"/>
    <m/>
    <x v="32"/>
    <x v="63"/>
    <s v="Co-opXtra Su Van Hanh"/>
    <x v="1"/>
    <s v="B.quyNabati nhankemh.vani 112g"/>
    <n v="64"/>
    <n v="323900"/>
    <x v="1"/>
    <n v="12.645809999999999"/>
    <n v="809.33183999999994"/>
  </r>
  <r>
    <x v="1"/>
    <m/>
    <x v="32"/>
    <x v="63"/>
    <s v="Co-opXtra Su Van Hanh"/>
    <x v="6"/>
    <s v="B.quy Nabati nhan kem soco112g"/>
    <n v="20"/>
    <n v="323103"/>
    <x v="6"/>
    <n v="12.645809999999999"/>
    <n v="252.91619999999998"/>
  </r>
  <r>
    <x v="1"/>
    <m/>
    <x v="32"/>
    <x v="63"/>
    <s v="Co-opXtra Su Van Hanh"/>
    <x v="10"/>
    <s v="B.quyNabati nhan kemphomai112g"/>
    <n v="90"/>
    <n v="323004"/>
    <x v="10"/>
    <n v="12.645809999999999"/>
    <n v="1138.1228999999998"/>
  </r>
  <r>
    <x v="1"/>
    <m/>
    <x v="32"/>
    <x v="63"/>
    <s v="Co-opXtra Su Van Hanh"/>
    <x v="16"/>
    <s v="B.phu kemGoguma NA.AHH hg10x9g"/>
    <n v="62"/>
    <n v="324903"/>
    <x v="16"/>
    <n v="20.662344000000001"/>
    <n v="1281.0653280000001"/>
  </r>
  <r>
    <x v="1"/>
    <m/>
    <x v="32"/>
    <x v="64"/>
    <s v="Co-opXtra Pham Van Dong"/>
    <x v="3"/>
    <s v="Banh xopNABATI RICHE.hg 20x6g"/>
    <n v="55"/>
    <n v="320028"/>
    <x v="3"/>
    <n v="30.099959999999999"/>
    <n v="1655.4977999999999"/>
  </r>
  <r>
    <x v="1"/>
    <m/>
    <x v="32"/>
    <x v="64"/>
    <s v="Co-opXtra Pham Van Dong"/>
    <x v="7"/>
    <s v="B.xop NA.RICH p.mai hg 20x15g"/>
    <n v="171"/>
    <n v="320023"/>
    <x v="7"/>
    <n v="39.743999999999993"/>
    <n v="6796.2239999999983"/>
  </r>
  <r>
    <x v="1"/>
    <m/>
    <x v="32"/>
    <x v="64"/>
    <s v="Co-opXtra Pham Van Dong"/>
    <x v="5"/>
    <s v="B.xop NA.RICHEESE p.mai 50g"/>
    <n v="89"/>
    <n v="320015"/>
    <x v="5"/>
    <n v="5.9841899999999999"/>
    <n v="532.59290999999996"/>
  </r>
  <r>
    <x v="1"/>
    <m/>
    <x v="32"/>
    <x v="64"/>
    <s v="Co-opXtra Pham Van Dong"/>
    <x v="11"/>
    <s v="B.xop NA.RICHOCO soco hg20x15g"/>
    <n v="57"/>
    <n v="320118"/>
    <x v="11"/>
    <n v="37.949940000000005"/>
    <n v="2163.1465800000001"/>
  </r>
  <r>
    <x v="1"/>
    <m/>
    <x v="32"/>
    <x v="64"/>
    <s v="Co-opXtra Pham Van Dong"/>
    <x v="12"/>
    <s v="B.xop NA.RICHOCO soco 50g"/>
    <n v="131"/>
    <n v="320107"/>
    <x v="12"/>
    <n v="5.7200040000000012"/>
    <n v="749.3205240000002"/>
  </r>
  <r>
    <x v="1"/>
    <m/>
    <x v="32"/>
    <x v="64"/>
    <s v="Co-opXtra Pham Van Dong"/>
    <x v="21"/>
    <s v="C-B.xopNa.kem sc phucbontu50g"/>
    <n v="2"/>
    <n v="320917"/>
    <x v="21"/>
    <n v="5720.0040000000008"/>
    <n v="11440.008000000002"/>
  </r>
  <r>
    <x v="1"/>
    <m/>
    <x v="32"/>
    <x v="64"/>
    <s v="Co-opXtra Pham Van Dong"/>
    <x v="22"/>
    <s v="C-BxopNa.kem sc phucb.tu20x15g"/>
    <n v="36"/>
    <n v="320925"/>
    <x v="22"/>
    <n v="37949.94"/>
    <n v="1366197.84"/>
  </r>
  <r>
    <x v="1"/>
    <m/>
    <x v="32"/>
    <x v="64"/>
    <s v="Co-opXtra Pham Van Dong"/>
    <x v="8"/>
    <s v="B.xop NABATI phu soco hg12x14g"/>
    <n v="36"/>
    <n v="320100"/>
    <x v="8"/>
    <n v="20.323620000000002"/>
    <n v="731.65032000000008"/>
  </r>
  <r>
    <x v="1"/>
    <m/>
    <x v="32"/>
    <x v="64"/>
    <s v="Co-opXtra Pham Van Dong"/>
    <x v="13"/>
    <s v="B.xopNABATIphusocodua hg12x14g"/>
    <n v="31"/>
    <n v="320400"/>
    <x v="13"/>
    <n v="20.323620000000002"/>
    <n v="630.03222000000005"/>
  </r>
  <r>
    <x v="1"/>
    <m/>
    <x v="32"/>
    <x v="64"/>
    <s v="Co-opXtra Pham Van Dong"/>
    <x v="15"/>
    <s v="B.xop NABATInhan kem Goguma50g"/>
    <n v="467"/>
    <n v="320926"/>
    <x v="15"/>
    <n v="5.9841899999999999"/>
    <n v="2794.6167299999997"/>
  </r>
  <r>
    <x v="1"/>
    <m/>
    <x v="32"/>
    <x v="64"/>
    <s v="Co-opXtra Pham Van Dong"/>
    <x v="14"/>
    <s v="B.queNABATI nhan phomai hg280g"/>
    <n v="48"/>
    <n v="322001"/>
    <x v="14"/>
    <n v="36.695520000000002"/>
    <n v="1761.3849600000001"/>
  </r>
  <r>
    <x v="1"/>
    <m/>
    <x v="32"/>
    <x v="64"/>
    <s v="Co-opXtra Pham Van Dong"/>
    <x v="0"/>
    <s v="B.que NABATI nhan soco hg 120g"/>
    <n v="9"/>
    <n v="322100"/>
    <x v="0"/>
    <n v="18.065520000000003"/>
    <n v="162.58968000000002"/>
  </r>
  <r>
    <x v="1"/>
    <m/>
    <x v="32"/>
    <x v="64"/>
    <s v="Co-opXtra Pham Van Dong"/>
    <x v="4"/>
    <s v="B.RICH.AHH TRIPp.mai hg10x9g"/>
    <n v="125"/>
    <n v="324003"/>
    <x v="4"/>
    <n v="19.800018000000001"/>
    <n v="2475.00225"/>
  </r>
  <r>
    <x v="1"/>
    <m/>
    <x v="32"/>
    <x v="64"/>
    <s v="Co-opXtra Pham Van Dong"/>
    <x v="1"/>
    <s v="B.quyNabati nhankemh.vani 112g"/>
    <n v="14"/>
    <n v="323900"/>
    <x v="1"/>
    <n v="12.645809999999999"/>
    <n v="177.04133999999999"/>
  </r>
  <r>
    <x v="1"/>
    <m/>
    <x v="32"/>
    <x v="64"/>
    <s v="Co-opXtra Pham Van Dong"/>
    <x v="6"/>
    <s v="B.quy Nabati nhan kem soco112g"/>
    <n v="1"/>
    <n v="323103"/>
    <x v="6"/>
    <n v="12.645809999999999"/>
    <n v="12.645809999999999"/>
  </r>
  <r>
    <x v="1"/>
    <m/>
    <x v="32"/>
    <x v="64"/>
    <s v="Co-opXtra Pham Van Dong"/>
    <x v="10"/>
    <s v="B.quyNabati nhan kemphomai112g"/>
    <n v="19"/>
    <n v="323004"/>
    <x v="10"/>
    <n v="12.645809999999999"/>
    <n v="240.27038999999999"/>
  </r>
  <r>
    <x v="1"/>
    <m/>
    <x v="32"/>
    <x v="64"/>
    <s v="Co-opXtra Pham Van Dong"/>
    <x v="16"/>
    <s v="B.phu kemGoguma NA.AHH hg10x9g"/>
    <n v="40"/>
    <n v="324903"/>
    <x v="16"/>
    <n v="20.662344000000001"/>
    <n v="826.49376000000007"/>
  </r>
  <r>
    <x v="1"/>
    <m/>
    <x v="32"/>
    <x v="514"/>
    <s v="Co-opXtra Long Binh"/>
    <x v="3"/>
    <s v="Banh xopNABATI RICHE.hg 20x6g"/>
    <n v="72"/>
    <n v="320028"/>
    <x v="3"/>
    <n v="30.099959999999999"/>
    <n v="2167.1971199999998"/>
  </r>
  <r>
    <x v="1"/>
    <m/>
    <x v="32"/>
    <x v="514"/>
    <s v="Co-opXtra Long Binh"/>
    <x v="7"/>
    <s v="B.xop NA.RICH p.mai hg 20x15g"/>
    <n v="90"/>
    <n v="320023"/>
    <x v="7"/>
    <n v="39.743999999999993"/>
    <n v="3576.9599999999991"/>
  </r>
  <r>
    <x v="1"/>
    <m/>
    <x v="32"/>
    <x v="514"/>
    <s v="Co-opXtra Long Binh"/>
    <x v="5"/>
    <s v="B.xop NA.RICHEESE p.mai 50g"/>
    <n v="180"/>
    <n v="320015"/>
    <x v="5"/>
    <n v="5.9841899999999999"/>
    <n v="1077.1541999999999"/>
  </r>
  <r>
    <x v="1"/>
    <m/>
    <x v="32"/>
    <x v="514"/>
    <s v="Co-opXtra Long Binh"/>
    <x v="11"/>
    <s v="B.xop NA.RICHOCO soco hg20x15g"/>
    <n v="18"/>
    <n v="320118"/>
    <x v="11"/>
    <n v="37.949940000000005"/>
    <n v="683.09892000000013"/>
  </r>
  <r>
    <x v="1"/>
    <m/>
    <x v="32"/>
    <x v="514"/>
    <s v="Co-opXtra Long Binh"/>
    <x v="12"/>
    <s v="B.xop NA.RICHOCO soco 50g"/>
    <n v="120"/>
    <n v="320107"/>
    <x v="12"/>
    <n v="5.7200040000000012"/>
    <n v="686.40048000000013"/>
  </r>
  <r>
    <x v="1"/>
    <m/>
    <x v="32"/>
    <x v="514"/>
    <s v="Co-opXtra Long Binh"/>
    <x v="8"/>
    <s v="B.xop NABATI phu soco hg12x14g"/>
    <n v="24"/>
    <n v="320100"/>
    <x v="8"/>
    <n v="20.323620000000002"/>
    <n v="487.76688000000001"/>
  </r>
  <r>
    <x v="1"/>
    <m/>
    <x v="32"/>
    <x v="514"/>
    <s v="Co-opXtra Long Binh"/>
    <x v="13"/>
    <s v="B.xopNABATIphusocodua hg12x14g"/>
    <n v="24"/>
    <n v="320400"/>
    <x v="13"/>
    <n v="20.323620000000002"/>
    <n v="487.76688000000001"/>
  </r>
  <r>
    <x v="1"/>
    <m/>
    <x v="32"/>
    <x v="514"/>
    <s v="Co-opXtra Long Binh"/>
    <x v="2"/>
    <s v="Banh xopNABATI RICHOCO hg20x6g"/>
    <n v="18"/>
    <n v="320120"/>
    <x v="2"/>
    <n v="30.099959999999999"/>
    <n v="541.79927999999995"/>
  </r>
  <r>
    <x v="1"/>
    <m/>
    <x v="32"/>
    <x v="514"/>
    <s v="Co-opXtra Long Binh"/>
    <x v="15"/>
    <s v="B.xop NABATInhan kem Goguma50g"/>
    <n v="120"/>
    <n v="320926"/>
    <x v="15"/>
    <n v="5.9841899999999999"/>
    <n v="718.1028"/>
  </r>
  <r>
    <x v="1"/>
    <m/>
    <x v="32"/>
    <x v="514"/>
    <s v="Co-opXtra Long Binh"/>
    <x v="9"/>
    <s v="Banh queNABATI nhan phomai105g"/>
    <n v="48"/>
    <n v="322000"/>
    <x v="9"/>
    <n v="12.645809999999999"/>
    <n v="606.99887999999999"/>
  </r>
  <r>
    <x v="1"/>
    <m/>
    <x v="32"/>
    <x v="514"/>
    <s v="Co-opXtra Long Binh"/>
    <x v="4"/>
    <s v="B.RICH.AHH TRIPp.mai hg10x9g"/>
    <n v="40"/>
    <n v="324003"/>
    <x v="4"/>
    <n v="19.800018000000001"/>
    <n v="792.00072"/>
  </r>
  <r>
    <x v="1"/>
    <m/>
    <x v="32"/>
    <x v="514"/>
    <s v="Co-opXtra Long Binh"/>
    <x v="1"/>
    <s v="B.quyNabati nhankemh.vani 112g"/>
    <n v="24"/>
    <n v="323900"/>
    <x v="1"/>
    <n v="12.645809999999999"/>
    <n v="303.49943999999999"/>
  </r>
  <r>
    <x v="1"/>
    <m/>
    <x v="32"/>
    <x v="514"/>
    <s v="Co-opXtra Long Binh"/>
    <x v="6"/>
    <s v="B.quy Nabati nhan kem soco112g"/>
    <n v="24"/>
    <n v="323103"/>
    <x v="6"/>
    <n v="12.645809999999999"/>
    <n v="303.49943999999999"/>
  </r>
  <r>
    <x v="1"/>
    <m/>
    <x v="32"/>
    <x v="514"/>
    <s v="Co-opXtra Long Binh"/>
    <x v="10"/>
    <s v="B.quyNabati nhan kemphomai112g"/>
    <n v="24"/>
    <n v="323004"/>
    <x v="10"/>
    <n v="12.645809999999999"/>
    <n v="303.49943999999999"/>
  </r>
  <r>
    <x v="1"/>
    <m/>
    <x v="32"/>
    <x v="514"/>
    <s v="Co-opXtra Long Binh"/>
    <x v="16"/>
    <s v="B.phu kemGoguma NA.AHH hg10x9g"/>
    <n v="60"/>
    <n v="324903"/>
    <x v="16"/>
    <n v="20.662344000000001"/>
    <n v="1239.74064"/>
  </r>
  <r>
    <x v="1"/>
    <m/>
    <x v="32"/>
    <x v="65"/>
    <s v="FINELIFE SUPERMARKET URBANHILL"/>
    <x v="7"/>
    <s v="B.xop NA.RICH p.mai hg 20x15g"/>
    <n v="29"/>
    <n v="320023"/>
    <x v="7"/>
    <n v="39.743999999999993"/>
    <n v="1152.5759999999998"/>
  </r>
  <r>
    <x v="1"/>
    <m/>
    <x v="32"/>
    <x v="65"/>
    <s v="FINELIFE SUPERMARKET URBANHILL"/>
    <x v="5"/>
    <s v="B.xop NA.RICHEESE p.mai 50g"/>
    <n v="43"/>
    <n v="320015"/>
    <x v="5"/>
    <n v="5.9841899999999999"/>
    <n v="257.32017000000002"/>
  </r>
  <r>
    <x v="1"/>
    <m/>
    <x v="32"/>
    <x v="65"/>
    <s v="FINELIFE SUPERMARKET URBANHILL"/>
    <x v="11"/>
    <s v="B.xop NA.RICHOCO soco hg20x15g"/>
    <n v="6"/>
    <n v="320118"/>
    <x v="11"/>
    <n v="37.949940000000005"/>
    <n v="227.69964000000004"/>
  </r>
  <r>
    <x v="1"/>
    <m/>
    <x v="32"/>
    <x v="65"/>
    <s v="FINELIFE SUPERMARKET URBANHILL"/>
    <x v="12"/>
    <s v="B.xop NA.RICHOCO soco 50g"/>
    <n v="56"/>
    <n v="320107"/>
    <x v="12"/>
    <n v="5.7200040000000012"/>
    <n v="320.32022400000005"/>
  </r>
  <r>
    <x v="1"/>
    <m/>
    <x v="32"/>
    <x v="65"/>
    <s v="FINELIFE SUPERMARKET URBANHILL"/>
    <x v="8"/>
    <s v="B.xop NABATI phu soco hg12x14g"/>
    <n v="3"/>
    <n v="320100"/>
    <x v="8"/>
    <n v="20.323620000000002"/>
    <n v="60.970860000000002"/>
  </r>
  <r>
    <x v="1"/>
    <m/>
    <x v="32"/>
    <x v="65"/>
    <s v="FINELIFE SUPERMARKET URBANHILL"/>
    <x v="13"/>
    <s v="B.xopNABATIphusocodua hg12x14g"/>
    <n v="15"/>
    <n v="320400"/>
    <x v="13"/>
    <n v="20.323620000000002"/>
    <n v="304.85430000000002"/>
  </r>
  <r>
    <x v="1"/>
    <m/>
    <x v="32"/>
    <x v="65"/>
    <s v="FINELIFE SUPERMARKET URBANHILL"/>
    <x v="14"/>
    <s v="B.queNABATI nhan phomai hg280g"/>
    <n v="7"/>
    <n v="322001"/>
    <x v="14"/>
    <n v="36.695520000000002"/>
    <n v="256.86864000000003"/>
  </r>
  <r>
    <x v="1"/>
    <m/>
    <x v="32"/>
    <x v="65"/>
    <s v="FINELIFE SUPERMARKET URBANHILL"/>
    <x v="4"/>
    <s v="B.RICH.AHH TRIPp.mai hg10x9g"/>
    <n v="30"/>
    <n v="324003"/>
    <x v="4"/>
    <n v="19.800018000000001"/>
    <n v="594.00054"/>
  </r>
  <r>
    <x v="1"/>
    <m/>
    <x v="32"/>
    <x v="65"/>
    <s v="FINELIFE SUPERMARKET URBANHILL"/>
    <x v="10"/>
    <s v="B.quyNabati nhan kemphomai112g"/>
    <n v="9"/>
    <n v="323004"/>
    <x v="10"/>
    <n v="12.645809999999999"/>
    <n v="113.81228999999999"/>
  </r>
  <r>
    <x v="1"/>
    <m/>
    <x v="32"/>
    <x v="208"/>
    <s v="CH CF 306 Nguyen Thai Son"/>
    <x v="3"/>
    <s v="Banh xopNABATI RICHE.hg 20x6g"/>
    <n v="1"/>
    <n v="320028"/>
    <x v="3"/>
    <n v="30.099959999999999"/>
    <n v="30.099959999999999"/>
  </r>
  <r>
    <x v="1"/>
    <m/>
    <x v="32"/>
    <x v="208"/>
    <s v="CH CF 306 Nguyen Thai Son"/>
    <x v="7"/>
    <s v="B.xop NA.RICH p.mai hg 20x15g"/>
    <n v="3"/>
    <n v="320023"/>
    <x v="7"/>
    <n v="39.743999999999993"/>
    <n v="119.23199999999997"/>
  </r>
  <r>
    <x v="1"/>
    <m/>
    <x v="32"/>
    <x v="208"/>
    <s v="CH CF 306 Nguyen Thai Son"/>
    <x v="5"/>
    <s v="B.xop NA.RICHEESE p.mai 50g"/>
    <n v="1"/>
    <n v="320015"/>
    <x v="5"/>
    <n v="5.9841899999999999"/>
    <n v="5.9841899999999999"/>
  </r>
  <r>
    <x v="1"/>
    <m/>
    <x v="32"/>
    <x v="208"/>
    <s v="CH CF 306 Nguyen Thai Son"/>
    <x v="11"/>
    <s v="B.xop NA.RICHOCO soco hg20x15g"/>
    <n v="4"/>
    <n v="320118"/>
    <x v="11"/>
    <n v="37.949940000000005"/>
    <n v="151.79976000000002"/>
  </r>
  <r>
    <x v="1"/>
    <m/>
    <x v="32"/>
    <x v="208"/>
    <s v="CH CF 306 Nguyen Thai Son"/>
    <x v="12"/>
    <s v="B.xop NA.RICHOCO soco 50g"/>
    <n v="10"/>
    <n v="320107"/>
    <x v="12"/>
    <n v="5.7200040000000012"/>
    <n v="57.200040000000016"/>
  </r>
  <r>
    <x v="1"/>
    <m/>
    <x v="32"/>
    <x v="208"/>
    <s v="CH CF 306 Nguyen Thai Son"/>
    <x v="15"/>
    <s v="B.xop NABATInhan kem Goguma50g"/>
    <n v="49"/>
    <n v="320926"/>
    <x v="15"/>
    <n v="5.9841899999999999"/>
    <n v="293.22530999999998"/>
  </r>
  <r>
    <x v="1"/>
    <m/>
    <x v="32"/>
    <x v="208"/>
    <s v="CH CF 306 Nguyen Thai Son"/>
    <x v="4"/>
    <s v="B.RICH.AHH TRIPp.mai hg10x9g"/>
    <n v="17"/>
    <n v="324003"/>
    <x v="4"/>
    <n v="19.800018000000001"/>
    <n v="336.60030600000005"/>
  </r>
  <r>
    <x v="1"/>
    <m/>
    <x v="32"/>
    <x v="208"/>
    <s v="CH CF 306 Nguyen Thai Son"/>
    <x v="16"/>
    <s v="B.phu kemGoguma NA.AHH hg10x9g"/>
    <n v="19"/>
    <n v="324903"/>
    <x v="16"/>
    <n v="20.662344000000001"/>
    <n v="392.58453600000001"/>
  </r>
  <r>
    <x v="1"/>
    <m/>
    <x v="32"/>
    <x v="209"/>
    <s v="CH Co.opFood Binh Gia"/>
    <x v="3"/>
    <s v="Banh xopNABATI RICHE.hg 20x6g"/>
    <n v="8"/>
    <n v="320028"/>
    <x v="3"/>
    <n v="30.099959999999999"/>
    <n v="240.79968"/>
  </r>
  <r>
    <x v="1"/>
    <m/>
    <x v="32"/>
    <x v="209"/>
    <s v="CH Co.opFood Binh Gia"/>
    <x v="7"/>
    <s v="B.xop NA.RICH p.mai hg 20x15g"/>
    <n v="7"/>
    <n v="320023"/>
    <x v="7"/>
    <n v="39.743999999999993"/>
    <n v="278.20799999999997"/>
  </r>
  <r>
    <x v="1"/>
    <m/>
    <x v="32"/>
    <x v="209"/>
    <s v="CH Co.opFood Binh Gia"/>
    <x v="8"/>
    <s v="B.xop NABATI phu soco hg12x14g"/>
    <n v="3"/>
    <n v="320100"/>
    <x v="8"/>
    <n v="20.323620000000002"/>
    <n v="60.970860000000002"/>
  </r>
  <r>
    <x v="1"/>
    <m/>
    <x v="32"/>
    <x v="209"/>
    <s v="CH Co.opFood Binh Gia"/>
    <x v="13"/>
    <s v="B.xopNABATIphusocodua hg12x14g"/>
    <n v="3"/>
    <n v="320400"/>
    <x v="13"/>
    <n v="20.323620000000002"/>
    <n v="60.970860000000002"/>
  </r>
  <r>
    <x v="1"/>
    <m/>
    <x v="32"/>
    <x v="209"/>
    <s v="CH Co.opFood Binh Gia"/>
    <x v="15"/>
    <s v="B.xop NABATInhan kem Goguma50g"/>
    <n v="39"/>
    <n v="320926"/>
    <x v="15"/>
    <n v="5.9841899999999999"/>
    <n v="233.38341"/>
  </r>
  <r>
    <x v="1"/>
    <m/>
    <x v="32"/>
    <x v="209"/>
    <s v="CH Co.opFood Binh Gia"/>
    <x v="9"/>
    <s v="Banh queNABATI nhan phomai105g"/>
    <n v="19"/>
    <n v="322000"/>
    <x v="9"/>
    <n v="12.645809999999999"/>
    <n v="240.27038999999999"/>
  </r>
  <r>
    <x v="1"/>
    <m/>
    <x v="32"/>
    <x v="209"/>
    <s v="CH Co.opFood Binh Gia"/>
    <x v="4"/>
    <s v="B.RICH.AHH TRIPp.mai hg10x9g"/>
    <n v="5"/>
    <n v="324003"/>
    <x v="4"/>
    <n v="19.800018000000001"/>
    <n v="99.00009"/>
  </r>
  <r>
    <x v="1"/>
    <m/>
    <x v="32"/>
    <x v="209"/>
    <s v="CH Co.opFood Binh Gia"/>
    <x v="16"/>
    <s v="B.phu kemGoguma NA.AHH hg10x9g"/>
    <n v="11"/>
    <n v="324903"/>
    <x v="16"/>
    <n v="20.662344000000001"/>
    <n v="227.28578400000001"/>
  </r>
  <r>
    <x v="1"/>
    <m/>
    <x v="32"/>
    <x v="210"/>
    <s v="CH Co.opFood Thong Nhat"/>
    <x v="3"/>
    <s v="Banh xopNABATI RICHE.hg 20x6g"/>
    <n v="8"/>
    <n v="320028"/>
    <x v="3"/>
    <n v="30.099959999999999"/>
    <n v="240.79968"/>
  </r>
  <r>
    <x v="1"/>
    <m/>
    <x v="32"/>
    <x v="210"/>
    <s v="CH Co.opFood Thong Nhat"/>
    <x v="7"/>
    <s v="B.xop NA.RICH p.mai hg 20x15g"/>
    <n v="4"/>
    <n v="320023"/>
    <x v="7"/>
    <n v="39.743999999999993"/>
    <n v="158.97599999999997"/>
  </r>
  <r>
    <x v="1"/>
    <m/>
    <x v="32"/>
    <x v="210"/>
    <s v="CH Co.opFood Thong Nhat"/>
    <x v="5"/>
    <s v="B.xop NA.RICHEESE p.mai 50g"/>
    <n v="91"/>
    <n v="320015"/>
    <x v="5"/>
    <n v="5.9841899999999999"/>
    <n v="544.56128999999999"/>
  </r>
  <r>
    <x v="1"/>
    <m/>
    <x v="32"/>
    <x v="210"/>
    <s v="CH Co.opFood Thong Nhat"/>
    <x v="12"/>
    <s v="B.xop NA.RICHOCO soco 50g"/>
    <n v="43"/>
    <n v="320107"/>
    <x v="12"/>
    <n v="5.7200040000000012"/>
    <n v="245.96017200000006"/>
  </r>
  <r>
    <x v="1"/>
    <m/>
    <x v="32"/>
    <x v="210"/>
    <s v="CH Co.opFood Thong Nhat"/>
    <x v="15"/>
    <s v="B.xop NABATInhan kem Goguma50g"/>
    <n v="44"/>
    <n v="320926"/>
    <x v="15"/>
    <n v="5.9841899999999999"/>
    <n v="263.30435999999997"/>
  </r>
  <r>
    <x v="1"/>
    <m/>
    <x v="32"/>
    <x v="210"/>
    <s v="CH Co.opFood Thong Nhat"/>
    <x v="9"/>
    <s v="Banh queNABATI nhan phomai105g"/>
    <n v="18"/>
    <n v="322000"/>
    <x v="9"/>
    <n v="12.645809999999999"/>
    <n v="227.62457999999998"/>
  </r>
  <r>
    <x v="1"/>
    <m/>
    <x v="32"/>
    <x v="210"/>
    <s v="CH Co.opFood Thong Nhat"/>
    <x v="4"/>
    <s v="B.RICH.AHH TRIPp.mai hg10x9g"/>
    <n v="2"/>
    <n v="324003"/>
    <x v="4"/>
    <n v="19.800018000000001"/>
    <n v="39.600036000000003"/>
  </r>
  <r>
    <x v="1"/>
    <m/>
    <x v="32"/>
    <x v="210"/>
    <s v="CH Co.opFood Thong Nhat"/>
    <x v="10"/>
    <s v="B.quyNabati nhan kemphomai112g"/>
    <n v="13"/>
    <n v="323004"/>
    <x v="10"/>
    <n v="12.645809999999999"/>
    <n v="164.39552999999998"/>
  </r>
  <r>
    <x v="1"/>
    <m/>
    <x v="32"/>
    <x v="210"/>
    <s v="CH Co.opFood Thong Nhat"/>
    <x v="16"/>
    <s v="B.phu kemGoguma NA.AHH hg10x9g"/>
    <n v="18"/>
    <n v="324903"/>
    <x v="16"/>
    <n v="20.662344000000001"/>
    <n v="371.922192"/>
  </r>
  <r>
    <x v="1"/>
    <m/>
    <x v="32"/>
    <x v="66"/>
    <s v="CH CoopFood 203 Vo Thanh Trang"/>
    <x v="3"/>
    <s v="Banh xopNABATI RICHE.hg 20x6g"/>
    <n v="4"/>
    <n v="320028"/>
    <x v="3"/>
    <n v="30.099959999999999"/>
    <n v="120.39984"/>
  </r>
  <r>
    <x v="1"/>
    <m/>
    <x v="32"/>
    <x v="66"/>
    <s v="CH CoopFood 203 Vo Thanh Trang"/>
    <x v="7"/>
    <s v="B.xop NA.RICH p.mai hg 20x15g"/>
    <n v="3"/>
    <n v="320023"/>
    <x v="7"/>
    <n v="39.743999999999993"/>
    <n v="119.23199999999997"/>
  </r>
  <r>
    <x v="1"/>
    <m/>
    <x v="32"/>
    <x v="66"/>
    <s v="CH CoopFood 203 Vo Thanh Trang"/>
    <x v="8"/>
    <s v="B.xop NABATI phu soco hg12x14g"/>
    <n v="6"/>
    <n v="320100"/>
    <x v="8"/>
    <n v="20.323620000000002"/>
    <n v="121.94172"/>
  </r>
  <r>
    <x v="1"/>
    <m/>
    <x v="32"/>
    <x v="66"/>
    <s v="CH CoopFood 203 Vo Thanh Trang"/>
    <x v="13"/>
    <s v="B.xopNABATIphusocodua hg12x14g"/>
    <n v="3"/>
    <n v="320400"/>
    <x v="13"/>
    <n v="20.323620000000002"/>
    <n v="60.970860000000002"/>
  </r>
  <r>
    <x v="1"/>
    <m/>
    <x v="32"/>
    <x v="66"/>
    <s v="CH CoopFood 203 Vo Thanh Trang"/>
    <x v="15"/>
    <s v="B.xop NABATInhan kem Goguma50g"/>
    <n v="47"/>
    <n v="320926"/>
    <x v="15"/>
    <n v="5.9841899999999999"/>
    <n v="281.25693000000001"/>
  </r>
  <r>
    <x v="1"/>
    <m/>
    <x v="32"/>
    <x v="66"/>
    <s v="CH CoopFood 203 Vo Thanh Trang"/>
    <x v="9"/>
    <s v="Banh queNABATI nhan phomai105g"/>
    <n v="9"/>
    <n v="322000"/>
    <x v="9"/>
    <n v="12.645809999999999"/>
    <n v="113.81228999999999"/>
  </r>
  <r>
    <x v="1"/>
    <m/>
    <x v="32"/>
    <x v="66"/>
    <s v="CH CoopFood 203 Vo Thanh Trang"/>
    <x v="16"/>
    <s v="B.phu kemGoguma NA.AHH hg10x9g"/>
    <n v="17"/>
    <n v="324903"/>
    <x v="16"/>
    <n v="20.662344000000001"/>
    <n v="351.25984800000003"/>
  </r>
  <r>
    <x v="1"/>
    <m/>
    <x v="32"/>
    <x v="211"/>
    <s v="CH Co.opFood Pham The Hien 2"/>
    <x v="3"/>
    <s v="Banh xopNABATI RICHE.hg 20x6g"/>
    <n v="6"/>
    <n v="320028"/>
    <x v="3"/>
    <n v="30.099959999999999"/>
    <n v="180.59976"/>
  </r>
  <r>
    <x v="1"/>
    <m/>
    <x v="32"/>
    <x v="211"/>
    <s v="CH Co.opFood Pham The Hien 2"/>
    <x v="7"/>
    <s v="B.xop NA.RICH p.mai hg 20x15g"/>
    <n v="12"/>
    <n v="320023"/>
    <x v="7"/>
    <n v="39.743999999999993"/>
    <n v="476.92799999999988"/>
  </r>
  <r>
    <x v="1"/>
    <m/>
    <x v="32"/>
    <x v="211"/>
    <s v="CH Co.opFood Pham The Hien 2"/>
    <x v="5"/>
    <s v="B.xop NA.RICHEESE p.mai 50g"/>
    <n v="16"/>
    <n v="320015"/>
    <x v="5"/>
    <n v="5.9841899999999999"/>
    <n v="95.747039999999998"/>
  </r>
  <r>
    <x v="1"/>
    <m/>
    <x v="32"/>
    <x v="211"/>
    <s v="CH Co.opFood Pham The Hien 2"/>
    <x v="11"/>
    <s v="B.xop NA.RICHOCO soco hg20x15g"/>
    <n v="12"/>
    <n v="320118"/>
    <x v="11"/>
    <n v="37.949940000000005"/>
    <n v="455.39928000000009"/>
  </r>
  <r>
    <x v="1"/>
    <m/>
    <x v="32"/>
    <x v="211"/>
    <s v="CH Co.opFood Pham The Hien 2"/>
    <x v="12"/>
    <s v="B.xop NA.RICHOCO soco 50g"/>
    <n v="22"/>
    <n v="320107"/>
    <x v="12"/>
    <n v="5.7200040000000012"/>
    <n v="125.84008800000002"/>
  </r>
  <r>
    <x v="1"/>
    <m/>
    <x v="32"/>
    <x v="211"/>
    <s v="CH Co.opFood Pham The Hien 2"/>
    <x v="22"/>
    <s v="C-BxopNa.kem sc phucb.tu20x15g"/>
    <n v="4"/>
    <n v="320925"/>
    <x v="22"/>
    <n v="37949.94"/>
    <n v="151799.76"/>
  </r>
  <r>
    <x v="1"/>
    <m/>
    <x v="32"/>
    <x v="211"/>
    <s v="CH Co.opFood Pham The Hien 2"/>
    <x v="8"/>
    <s v="B.xop NABATI phu soco hg12x14g"/>
    <n v="12"/>
    <n v="320100"/>
    <x v="8"/>
    <n v="20.323620000000002"/>
    <n v="243.88344000000001"/>
  </r>
  <r>
    <x v="1"/>
    <m/>
    <x v="32"/>
    <x v="211"/>
    <s v="CH Co.opFood Pham The Hien 2"/>
    <x v="13"/>
    <s v="B.xopNABATIphusocodua hg12x14g"/>
    <n v="24"/>
    <n v="320400"/>
    <x v="13"/>
    <n v="20.323620000000002"/>
    <n v="487.76688000000001"/>
  </r>
  <r>
    <x v="1"/>
    <m/>
    <x v="32"/>
    <x v="211"/>
    <s v="CH Co.opFood Pham The Hien 2"/>
    <x v="15"/>
    <s v="B.xop NABATInhan kem Goguma50g"/>
    <n v="50"/>
    <n v="320926"/>
    <x v="15"/>
    <n v="5.9841899999999999"/>
    <n v="299.20949999999999"/>
  </r>
  <r>
    <x v="1"/>
    <m/>
    <x v="32"/>
    <x v="211"/>
    <s v="CH Co.opFood Pham The Hien 2"/>
    <x v="9"/>
    <s v="Banh queNABATI nhan phomai105g"/>
    <n v="18"/>
    <n v="322000"/>
    <x v="9"/>
    <n v="12.645809999999999"/>
    <n v="227.62457999999998"/>
  </r>
  <r>
    <x v="1"/>
    <m/>
    <x v="32"/>
    <x v="211"/>
    <s v="CH Co.opFood Pham The Hien 2"/>
    <x v="4"/>
    <s v="B.RICH.AHH TRIPp.mai hg10x9g"/>
    <n v="20"/>
    <n v="324003"/>
    <x v="4"/>
    <n v="19.800018000000001"/>
    <n v="396.00036"/>
  </r>
  <r>
    <x v="1"/>
    <m/>
    <x v="32"/>
    <x v="211"/>
    <s v="CH Co.opFood Pham The Hien 2"/>
    <x v="16"/>
    <s v="B.phu kemGoguma NA.AHH hg10x9g"/>
    <n v="15"/>
    <n v="324903"/>
    <x v="16"/>
    <n v="20.662344000000001"/>
    <n v="309.93516"/>
  </r>
  <r>
    <x v="1"/>
    <m/>
    <x v="32"/>
    <x v="67"/>
    <s v="CH Co.opFood 418 Tran Van Giau"/>
    <x v="3"/>
    <s v="Banh xopNABATI RICHE.hg 20x6g"/>
    <n v="3"/>
    <n v="320028"/>
    <x v="3"/>
    <n v="30.099959999999999"/>
    <n v="90.299880000000002"/>
  </r>
  <r>
    <x v="1"/>
    <m/>
    <x v="32"/>
    <x v="67"/>
    <s v="CH Co.opFood 418 Tran Van Giau"/>
    <x v="7"/>
    <s v="B.xop NA.RICH p.mai hg 20x15g"/>
    <n v="1"/>
    <n v="320023"/>
    <x v="7"/>
    <n v="39.743999999999993"/>
    <n v="39.743999999999993"/>
  </r>
  <r>
    <x v="1"/>
    <m/>
    <x v="32"/>
    <x v="67"/>
    <s v="CH Co.opFood 418 Tran Van Giau"/>
    <x v="5"/>
    <s v="B.xop NA.RICHEESE p.mai 50g"/>
    <n v="62"/>
    <n v="320015"/>
    <x v="5"/>
    <n v="5.9841899999999999"/>
    <n v="371.01977999999997"/>
  </r>
  <r>
    <x v="1"/>
    <m/>
    <x v="32"/>
    <x v="67"/>
    <s v="CH Co.opFood 418 Tran Van Giau"/>
    <x v="11"/>
    <s v="B.xop NA.RICHOCO soco hg20x15g"/>
    <n v="5"/>
    <n v="320118"/>
    <x v="11"/>
    <n v="37.949940000000005"/>
    <n v="189.74970000000002"/>
  </r>
  <r>
    <x v="1"/>
    <m/>
    <x v="32"/>
    <x v="67"/>
    <s v="CH Co.opFood 418 Tran Van Giau"/>
    <x v="9"/>
    <s v="Banh queNABATI nhan phomai105g"/>
    <n v="18"/>
    <n v="322000"/>
    <x v="9"/>
    <n v="12.645809999999999"/>
    <n v="227.62457999999998"/>
  </r>
  <r>
    <x v="1"/>
    <m/>
    <x v="32"/>
    <x v="67"/>
    <s v="CH Co.opFood 418 Tran Van Giau"/>
    <x v="4"/>
    <s v="B.RICH.AHH TRIPp.mai hg10x9g"/>
    <n v="4"/>
    <n v="324003"/>
    <x v="4"/>
    <n v="19.800018000000001"/>
    <n v="79.200072000000006"/>
  </r>
  <r>
    <x v="1"/>
    <m/>
    <x v="32"/>
    <x v="212"/>
    <s v="CH Co.opFood 85 Nguyen Son"/>
    <x v="3"/>
    <s v="Banh xopNABATI RICHE.hg 20x6g"/>
    <n v="7"/>
    <n v="320028"/>
    <x v="3"/>
    <n v="30.099959999999999"/>
    <n v="210.69971999999999"/>
  </r>
  <r>
    <x v="1"/>
    <m/>
    <x v="32"/>
    <x v="212"/>
    <s v="CH Co.opFood 85 Nguyen Son"/>
    <x v="7"/>
    <s v="B.xop NA.RICH p.mai hg 20x15g"/>
    <n v="3"/>
    <n v="320023"/>
    <x v="7"/>
    <n v="39.743999999999993"/>
    <n v="119.23199999999997"/>
  </r>
  <r>
    <x v="1"/>
    <m/>
    <x v="32"/>
    <x v="212"/>
    <s v="CH Co.opFood 85 Nguyen Son"/>
    <x v="5"/>
    <s v="B.xop NA.RICHEESE p.mai 50g"/>
    <n v="11"/>
    <n v="320015"/>
    <x v="5"/>
    <n v="5.9841899999999999"/>
    <n v="65.826089999999994"/>
  </r>
  <r>
    <x v="1"/>
    <m/>
    <x v="32"/>
    <x v="212"/>
    <s v="CH Co.opFood 85 Nguyen Son"/>
    <x v="12"/>
    <s v="B.xop NA.RICHOCO soco 50g"/>
    <n v="10"/>
    <n v="320107"/>
    <x v="12"/>
    <n v="5.7200040000000012"/>
    <n v="57.200040000000016"/>
  </r>
  <r>
    <x v="1"/>
    <m/>
    <x v="32"/>
    <x v="212"/>
    <s v="CH Co.opFood 85 Nguyen Son"/>
    <x v="21"/>
    <s v="C-B.xopNa.kem sc phucbontu50g"/>
    <n v="-5"/>
    <n v="320917"/>
    <x v="21"/>
    <n v="5720.0040000000008"/>
    <n v="-28600.020000000004"/>
  </r>
  <r>
    <x v="1"/>
    <m/>
    <x v="32"/>
    <x v="212"/>
    <s v="CH Co.opFood 85 Nguyen Son"/>
    <x v="15"/>
    <s v="B.xop NABATInhan kem Goguma50g"/>
    <n v="48"/>
    <n v="320926"/>
    <x v="15"/>
    <n v="5.9841899999999999"/>
    <n v="287.24112000000002"/>
  </r>
  <r>
    <x v="1"/>
    <m/>
    <x v="32"/>
    <x v="212"/>
    <s v="CH Co.opFood 85 Nguyen Son"/>
    <x v="10"/>
    <s v="B.quyNabati nhan kemphomai112g"/>
    <n v="3"/>
    <n v="323004"/>
    <x v="10"/>
    <n v="12.645809999999999"/>
    <n v="37.937429999999999"/>
  </r>
  <r>
    <x v="1"/>
    <m/>
    <x v="32"/>
    <x v="212"/>
    <s v="CH Co.opFood 85 Nguyen Son"/>
    <x v="16"/>
    <s v="B.phu kemGoguma NA.AHH hg10x9g"/>
    <n v="11"/>
    <n v="324903"/>
    <x v="16"/>
    <n v="20.662344000000001"/>
    <n v="227.28578400000001"/>
  </r>
  <r>
    <x v="1"/>
    <m/>
    <x v="32"/>
    <x v="213"/>
    <s v="CH Co.opFood Hiep Binh Chanh"/>
    <x v="3"/>
    <s v="Banh xopNABATI RICHE.hg 20x6g"/>
    <n v="4"/>
    <n v="320028"/>
    <x v="3"/>
    <n v="30.099959999999999"/>
    <n v="120.39984"/>
  </r>
  <r>
    <x v="1"/>
    <m/>
    <x v="32"/>
    <x v="213"/>
    <s v="CH Co.opFood Hiep Binh Chanh"/>
    <x v="7"/>
    <s v="B.xop NA.RICH p.mai hg 20x15g"/>
    <n v="6"/>
    <n v="320023"/>
    <x v="7"/>
    <n v="39.743999999999993"/>
    <n v="238.46399999999994"/>
  </r>
  <r>
    <x v="1"/>
    <m/>
    <x v="32"/>
    <x v="213"/>
    <s v="CH Co.opFood Hiep Binh Chanh"/>
    <x v="5"/>
    <s v="B.xop NA.RICHEESE p.mai 50g"/>
    <n v="9"/>
    <n v="320015"/>
    <x v="5"/>
    <n v="5.9841899999999999"/>
    <n v="53.857709999999997"/>
  </r>
  <r>
    <x v="1"/>
    <m/>
    <x v="32"/>
    <x v="213"/>
    <s v="CH Co.opFood Hiep Binh Chanh"/>
    <x v="11"/>
    <s v="B.xop NA.RICHOCO soco hg20x15g"/>
    <n v="13"/>
    <n v="320118"/>
    <x v="11"/>
    <n v="37.949940000000005"/>
    <n v="493.34922000000006"/>
  </r>
  <r>
    <x v="1"/>
    <m/>
    <x v="32"/>
    <x v="213"/>
    <s v="CH Co.opFood Hiep Binh Chanh"/>
    <x v="12"/>
    <s v="B.xop NA.RICHOCO soco 50g"/>
    <n v="19"/>
    <n v="320107"/>
    <x v="12"/>
    <n v="5.7200040000000012"/>
    <n v="108.68007600000003"/>
  </r>
  <r>
    <x v="1"/>
    <m/>
    <x v="32"/>
    <x v="213"/>
    <s v="CH Co.opFood Hiep Binh Chanh"/>
    <x v="8"/>
    <s v="B.xop NABATI phu soco hg12x14g"/>
    <n v="13"/>
    <n v="320100"/>
    <x v="8"/>
    <n v="20.323620000000002"/>
    <n v="264.20706000000001"/>
  </r>
  <r>
    <x v="1"/>
    <m/>
    <x v="32"/>
    <x v="213"/>
    <s v="CH Co.opFood Hiep Binh Chanh"/>
    <x v="15"/>
    <s v="B.xop NABATInhan kem Goguma50g"/>
    <n v="51"/>
    <n v="320926"/>
    <x v="15"/>
    <n v="5.9841899999999999"/>
    <n v="305.19369"/>
  </r>
  <r>
    <x v="1"/>
    <m/>
    <x v="32"/>
    <x v="213"/>
    <s v="CH Co.opFood Hiep Binh Chanh"/>
    <x v="9"/>
    <s v="Banh queNABATI nhan phomai105g"/>
    <n v="10"/>
    <n v="322000"/>
    <x v="9"/>
    <n v="12.645809999999999"/>
    <n v="126.45809999999999"/>
  </r>
  <r>
    <x v="1"/>
    <m/>
    <x v="32"/>
    <x v="213"/>
    <s v="CH Co.opFood Hiep Binh Chanh"/>
    <x v="10"/>
    <s v="B.quyNabati nhan kemphomai112g"/>
    <n v="15"/>
    <n v="323004"/>
    <x v="10"/>
    <n v="12.645809999999999"/>
    <n v="189.68714999999997"/>
  </r>
  <r>
    <x v="1"/>
    <m/>
    <x v="32"/>
    <x v="213"/>
    <s v="CH Co.opFood Hiep Binh Chanh"/>
    <x v="16"/>
    <s v="B.phu kemGoguma NA.AHH hg10x9g"/>
    <n v="29"/>
    <n v="324903"/>
    <x v="16"/>
    <n v="20.662344000000001"/>
    <n v="599.20797600000003"/>
  </r>
  <r>
    <x v="1"/>
    <m/>
    <x v="32"/>
    <x v="214"/>
    <s v="CH Co.opFood Cat Lai"/>
    <x v="3"/>
    <s v="Banh xopNABATI RICHE.hg 20x6g"/>
    <n v="12"/>
    <n v="320028"/>
    <x v="3"/>
    <n v="30.099959999999999"/>
    <n v="361.19952000000001"/>
  </r>
  <r>
    <x v="1"/>
    <m/>
    <x v="32"/>
    <x v="214"/>
    <s v="CH Co.opFood Cat Lai"/>
    <x v="5"/>
    <s v="B.xop NA.RICHEESE p.mai 50g"/>
    <n v="50"/>
    <n v="320015"/>
    <x v="5"/>
    <n v="5.9841899999999999"/>
    <n v="299.20949999999999"/>
  </r>
  <r>
    <x v="1"/>
    <m/>
    <x v="32"/>
    <x v="3"/>
    <s v="Co.opMart Bac Giang"/>
    <x v="17"/>
    <s v="C-Mitron phomai cay capdo0-74g"/>
    <n v="-10"/>
    <n v="327902"/>
    <x v="17"/>
    <n v="6774.5520000000006"/>
    <n v="-67745.52"/>
  </r>
  <r>
    <x v="1"/>
    <m/>
    <x v="32"/>
    <x v="3"/>
    <s v="Co.opMart Bac Giang"/>
    <x v="19"/>
    <s v="C-Mi sup phomai cay capdo0-65g"/>
    <n v="10"/>
    <n v="327900"/>
    <x v="19"/>
    <n v="6774.5520000000006"/>
    <n v="67745.52"/>
  </r>
  <r>
    <x v="1"/>
    <m/>
    <x v="32"/>
    <x v="3"/>
    <s v="Co.opMart Bac Giang"/>
    <x v="3"/>
    <s v="Banh xopNABATI RICHE.hg 20x6g"/>
    <n v="18"/>
    <n v="320028"/>
    <x v="3"/>
    <n v="30.099959999999999"/>
    <n v="541.79927999999995"/>
  </r>
  <r>
    <x v="1"/>
    <m/>
    <x v="32"/>
    <x v="3"/>
    <s v="Co.opMart Bac Giang"/>
    <x v="7"/>
    <s v="B.xop NA.RICH p.mai hg 20x15g"/>
    <n v="14"/>
    <n v="320023"/>
    <x v="7"/>
    <n v="39.743999999999993"/>
    <n v="556.41599999999994"/>
  </r>
  <r>
    <x v="1"/>
    <m/>
    <x v="32"/>
    <x v="3"/>
    <s v="Co.opMart Bac Giang"/>
    <x v="5"/>
    <s v="B.xop NA.RICHEESE p.mai 50g"/>
    <n v="154"/>
    <n v="320015"/>
    <x v="5"/>
    <n v="5.9841899999999999"/>
    <n v="921.56525999999997"/>
  </r>
  <r>
    <x v="1"/>
    <m/>
    <x v="32"/>
    <x v="3"/>
    <s v="Co.opMart Bac Giang"/>
    <x v="11"/>
    <s v="B.xop NA.RICHOCO soco hg20x15g"/>
    <n v="6"/>
    <n v="320118"/>
    <x v="11"/>
    <n v="37.949940000000005"/>
    <n v="227.69964000000004"/>
  </r>
  <r>
    <x v="1"/>
    <m/>
    <x v="32"/>
    <x v="3"/>
    <s v="Co.opMart Bac Giang"/>
    <x v="12"/>
    <s v="B.xop NA.RICHOCO soco 50g"/>
    <n v="86"/>
    <n v="320107"/>
    <x v="12"/>
    <n v="5.7200040000000012"/>
    <n v="491.92034400000011"/>
  </r>
  <r>
    <x v="1"/>
    <m/>
    <x v="32"/>
    <x v="3"/>
    <s v="Co.opMart Bac Giang"/>
    <x v="21"/>
    <s v="C-B.xopNa.kem sc phucbontu50g"/>
    <n v="1"/>
    <n v="320917"/>
    <x v="21"/>
    <n v="5720.0040000000008"/>
    <n v="5720.0040000000008"/>
  </r>
  <r>
    <x v="1"/>
    <m/>
    <x v="32"/>
    <x v="3"/>
    <s v="Co.opMart Bac Giang"/>
    <x v="8"/>
    <s v="B.xop NABATI phu soco hg12x14g"/>
    <n v="6"/>
    <n v="320100"/>
    <x v="8"/>
    <n v="20.323620000000002"/>
    <n v="121.94172"/>
  </r>
  <r>
    <x v="1"/>
    <m/>
    <x v="32"/>
    <x v="3"/>
    <s v="Co.opMart Bac Giang"/>
    <x v="13"/>
    <s v="B.xopNABATIphusocodua hg12x14g"/>
    <n v="7"/>
    <n v="320400"/>
    <x v="13"/>
    <n v="20.323620000000002"/>
    <n v="142.26534000000001"/>
  </r>
  <r>
    <x v="1"/>
    <m/>
    <x v="32"/>
    <x v="3"/>
    <s v="Co.opMart Bac Giang"/>
    <x v="23"/>
    <s v="C-B.xop NA.RICH p.mai hg22x15g"/>
    <n v="10"/>
    <n v="320029"/>
    <x v="23"/>
    <n v="46.000080000000004"/>
    <n v="460.00080000000003"/>
  </r>
  <r>
    <x v="1"/>
    <m/>
    <x v="32"/>
    <x v="3"/>
    <s v="Co.opMart Bac Giang"/>
    <x v="15"/>
    <s v="B.xop NABATInhan kem Goguma50g"/>
    <n v="153"/>
    <n v="320926"/>
    <x v="15"/>
    <n v="5.9841899999999999"/>
    <n v="915.58106999999995"/>
  </r>
  <r>
    <x v="1"/>
    <m/>
    <x v="32"/>
    <x v="3"/>
    <s v="Co.opMart Bac Giang"/>
    <x v="9"/>
    <s v="Banh queNABATI nhan phomai105g"/>
    <n v="9"/>
    <n v="322000"/>
    <x v="9"/>
    <n v="12.645809999999999"/>
    <n v="113.81228999999999"/>
  </r>
  <r>
    <x v="1"/>
    <m/>
    <x v="32"/>
    <x v="3"/>
    <s v="Co.opMart Bac Giang"/>
    <x v="14"/>
    <s v="B.queNABATI nhan phomai hg280g"/>
    <n v="15"/>
    <n v="322001"/>
    <x v="14"/>
    <n v="36.695520000000002"/>
    <n v="550.43280000000004"/>
  </r>
  <r>
    <x v="1"/>
    <m/>
    <x v="32"/>
    <x v="3"/>
    <s v="Co.opMart Bac Giang"/>
    <x v="0"/>
    <s v="B.que NABATI nhan soco hg 120g"/>
    <n v="22"/>
    <n v="322100"/>
    <x v="0"/>
    <n v="18.065520000000003"/>
    <n v="397.44144000000006"/>
  </r>
  <r>
    <x v="1"/>
    <m/>
    <x v="32"/>
    <x v="3"/>
    <s v="Co.opMart Bac Giang"/>
    <x v="4"/>
    <s v="B.RICH.AHH TRIPp.mai hg10x9g"/>
    <n v="22"/>
    <n v="324003"/>
    <x v="4"/>
    <n v="19.800018000000001"/>
    <n v="435.60039600000005"/>
  </r>
  <r>
    <x v="1"/>
    <m/>
    <x v="32"/>
    <x v="3"/>
    <s v="Co.opMart Bac Giang"/>
    <x v="1"/>
    <s v="B.quyNabati nhankemh.vani 112g"/>
    <n v="17"/>
    <n v="323900"/>
    <x v="1"/>
    <n v="12.645809999999999"/>
    <n v="214.97877"/>
  </r>
  <r>
    <x v="1"/>
    <m/>
    <x v="32"/>
    <x v="3"/>
    <s v="Co.opMart Bac Giang"/>
    <x v="6"/>
    <s v="B.quy Nabati nhan kem soco112g"/>
    <n v="2"/>
    <n v="323103"/>
    <x v="6"/>
    <n v="12.645809999999999"/>
    <n v="25.291619999999998"/>
  </r>
  <r>
    <x v="1"/>
    <m/>
    <x v="32"/>
    <x v="3"/>
    <s v="Co.opMart Bac Giang"/>
    <x v="10"/>
    <s v="B.quyNabati nhan kemphomai112g"/>
    <n v="8"/>
    <n v="323004"/>
    <x v="10"/>
    <n v="12.645809999999999"/>
    <n v="101.16647999999999"/>
  </r>
  <r>
    <x v="1"/>
    <m/>
    <x v="32"/>
    <x v="3"/>
    <s v="Co.opMart Bac Giang"/>
    <x v="16"/>
    <s v="B.phu kemGoguma NA.AHH hg10x9g"/>
    <n v="30"/>
    <n v="324903"/>
    <x v="16"/>
    <n v="20.662344000000001"/>
    <n v="619.87031999999999"/>
  </r>
  <r>
    <x v="1"/>
    <m/>
    <x v="32"/>
    <x v="68"/>
    <s v="Co.opMart Binh Duong 2"/>
    <x v="17"/>
    <s v="C-Mitron phomai cay capdo0-74g"/>
    <n v="26"/>
    <n v="327902"/>
    <x v="17"/>
    <n v="6774.5520000000006"/>
    <n v="176138.35200000001"/>
  </r>
  <r>
    <x v="1"/>
    <m/>
    <x v="32"/>
    <x v="68"/>
    <s v="Co.opMart Binh Duong 2"/>
    <x v="18"/>
    <s v="C-Mitron phomai cay capdo1-75g"/>
    <n v="-30"/>
    <n v="327903"/>
    <x v="18"/>
    <n v="6774.5520000000006"/>
    <n v="-203236.56000000003"/>
  </r>
  <r>
    <x v="1"/>
    <m/>
    <x v="32"/>
    <x v="68"/>
    <s v="Co.opMart Binh Duong 2"/>
    <x v="19"/>
    <s v="C-Mi sup phomai cay capdo0-65g"/>
    <n v="-27"/>
    <n v="327900"/>
    <x v="19"/>
    <n v="6774.5520000000006"/>
    <n v="-182912.90400000001"/>
  </r>
  <r>
    <x v="1"/>
    <m/>
    <x v="32"/>
    <x v="68"/>
    <s v="Co.opMart Binh Duong 2"/>
    <x v="20"/>
    <s v="C-Mi sup phomai cay capdo1-67g"/>
    <n v="30"/>
    <n v="327901"/>
    <x v="20"/>
    <n v="6774.5520000000006"/>
    <n v="203236.56000000003"/>
  </r>
  <r>
    <x v="1"/>
    <m/>
    <x v="32"/>
    <x v="68"/>
    <s v="Co.opMart Binh Duong 2"/>
    <x v="3"/>
    <s v="Banh xopNABATI RICHE.hg 20x6g"/>
    <n v="66"/>
    <n v="320028"/>
    <x v="3"/>
    <n v="30.099959999999999"/>
    <n v="1986.59736"/>
  </r>
  <r>
    <x v="1"/>
    <m/>
    <x v="32"/>
    <x v="68"/>
    <s v="Co.opMart Binh Duong 2"/>
    <x v="7"/>
    <s v="B.xop NA.RICH p.mai hg 20x15g"/>
    <n v="44"/>
    <n v="320023"/>
    <x v="7"/>
    <n v="39.743999999999993"/>
    <n v="1748.7359999999996"/>
  </r>
  <r>
    <x v="1"/>
    <m/>
    <x v="32"/>
    <x v="68"/>
    <s v="Co.opMart Binh Duong 2"/>
    <x v="5"/>
    <s v="B.xop NA.RICHEESE p.mai 50g"/>
    <n v="252"/>
    <n v="320015"/>
    <x v="5"/>
    <n v="5.9841899999999999"/>
    <n v="1508.0158799999999"/>
  </r>
  <r>
    <x v="1"/>
    <m/>
    <x v="32"/>
    <x v="68"/>
    <s v="Co.opMart Binh Duong 2"/>
    <x v="11"/>
    <s v="B.xop NA.RICHOCO soco hg20x15g"/>
    <n v="10"/>
    <n v="320118"/>
    <x v="11"/>
    <n v="37.949940000000005"/>
    <n v="379.49940000000004"/>
  </r>
  <r>
    <x v="1"/>
    <m/>
    <x v="32"/>
    <x v="68"/>
    <s v="Co.opMart Binh Duong 2"/>
    <x v="12"/>
    <s v="B.xop NA.RICHOCO soco 50g"/>
    <n v="44"/>
    <n v="320107"/>
    <x v="12"/>
    <n v="5.7200040000000012"/>
    <n v="251.68017600000005"/>
  </r>
  <r>
    <x v="1"/>
    <m/>
    <x v="32"/>
    <x v="68"/>
    <s v="Co.opMart Binh Duong 2"/>
    <x v="21"/>
    <s v="C-B.xopNa.kem sc phucbontu50g"/>
    <n v="2"/>
    <n v="320917"/>
    <x v="21"/>
    <n v="5720.0040000000008"/>
    <n v="11440.008000000002"/>
  </r>
  <r>
    <x v="1"/>
    <m/>
    <x v="32"/>
    <x v="68"/>
    <s v="Co.opMart Binh Duong 2"/>
    <x v="8"/>
    <s v="B.xop NABATI phu soco hg12x14g"/>
    <n v="13"/>
    <n v="320100"/>
    <x v="8"/>
    <n v="20.323620000000002"/>
    <n v="264.20706000000001"/>
  </r>
  <r>
    <x v="1"/>
    <m/>
    <x v="32"/>
    <x v="68"/>
    <s v="Co.opMart Binh Duong 2"/>
    <x v="13"/>
    <s v="B.xopNABATIphusocodua hg12x14g"/>
    <n v="14"/>
    <n v="320400"/>
    <x v="13"/>
    <n v="20.323620000000002"/>
    <n v="284.53068000000002"/>
  </r>
  <r>
    <x v="1"/>
    <m/>
    <x v="32"/>
    <x v="68"/>
    <s v="Co.opMart Binh Duong 2"/>
    <x v="15"/>
    <s v="B.xop NABATInhan kem Goguma50g"/>
    <n v="-1"/>
    <n v="320926"/>
    <x v="15"/>
    <n v="5.9841899999999999"/>
    <n v="-5.9841899999999999"/>
  </r>
  <r>
    <x v="1"/>
    <m/>
    <x v="32"/>
    <x v="68"/>
    <s v="Co.opMart Binh Duong 2"/>
    <x v="9"/>
    <s v="Banh queNABATI nhan phomai105g"/>
    <n v="24"/>
    <n v="322000"/>
    <x v="9"/>
    <n v="12.645809999999999"/>
    <n v="303.49943999999999"/>
  </r>
  <r>
    <x v="1"/>
    <m/>
    <x v="32"/>
    <x v="68"/>
    <s v="Co.opMart Binh Duong 2"/>
    <x v="14"/>
    <s v="B.queNABATI nhan phomai hg280g"/>
    <n v="12"/>
    <n v="322001"/>
    <x v="14"/>
    <n v="36.695520000000002"/>
    <n v="440.34624000000002"/>
  </r>
  <r>
    <x v="1"/>
    <m/>
    <x v="32"/>
    <x v="68"/>
    <s v="Co.opMart Binh Duong 2"/>
    <x v="0"/>
    <s v="B.que NABATI nhan soco hg 120g"/>
    <n v="5"/>
    <n v="322100"/>
    <x v="0"/>
    <n v="18.065520000000003"/>
    <n v="90.327600000000018"/>
  </r>
  <r>
    <x v="1"/>
    <m/>
    <x v="32"/>
    <x v="68"/>
    <s v="Co.opMart Binh Duong 2"/>
    <x v="4"/>
    <s v="B.RICH.AHH TRIPp.mai hg10x9g"/>
    <n v="21"/>
    <n v="324003"/>
    <x v="4"/>
    <n v="19.800018000000001"/>
    <n v="415.80037800000002"/>
  </r>
  <r>
    <x v="1"/>
    <m/>
    <x v="32"/>
    <x v="68"/>
    <s v="Co.opMart Binh Duong 2"/>
    <x v="1"/>
    <s v="B.quyNabati nhankemh.vani 112g"/>
    <n v="14"/>
    <n v="323900"/>
    <x v="1"/>
    <n v="12.645809999999999"/>
    <n v="177.04133999999999"/>
  </r>
  <r>
    <x v="1"/>
    <m/>
    <x v="32"/>
    <x v="68"/>
    <s v="Co.opMart Binh Duong 2"/>
    <x v="10"/>
    <s v="B.quyNabati nhan kemphomai112g"/>
    <n v="24"/>
    <n v="323004"/>
    <x v="10"/>
    <n v="12.645809999999999"/>
    <n v="303.49943999999999"/>
  </r>
  <r>
    <x v="1"/>
    <m/>
    <x v="32"/>
    <x v="68"/>
    <s v="Co.opMart Binh Duong 2"/>
    <x v="16"/>
    <s v="B.phu kemGoguma NA.AHH hg10x9g"/>
    <n v="61"/>
    <n v="324903"/>
    <x v="16"/>
    <n v="20.662344000000001"/>
    <n v="1260.4029840000001"/>
  </r>
  <r>
    <x v="1"/>
    <m/>
    <x v="32"/>
    <x v="215"/>
    <s v="Co.opMart Dak Nong"/>
    <x v="17"/>
    <s v="C-Mitron phomai cay capdo0-74g"/>
    <n v="-1"/>
    <n v="327902"/>
    <x v="17"/>
    <n v="6774.5520000000006"/>
    <n v="-6774.5520000000006"/>
  </r>
  <r>
    <x v="1"/>
    <m/>
    <x v="32"/>
    <x v="215"/>
    <s v="Co.opMart Dak Nong"/>
    <x v="18"/>
    <s v="C-Mitron phomai cay capdo1-75g"/>
    <n v="2"/>
    <n v="327903"/>
    <x v="18"/>
    <n v="6774.5520000000006"/>
    <n v="13549.104000000001"/>
  </r>
  <r>
    <x v="1"/>
    <m/>
    <x v="32"/>
    <x v="215"/>
    <s v="Co.opMart Dak Nong"/>
    <x v="20"/>
    <s v="C-Mi sup phomai cay capdo1-67g"/>
    <n v="1"/>
    <n v="327901"/>
    <x v="20"/>
    <n v="6774.5520000000006"/>
    <n v="6774.5520000000006"/>
  </r>
  <r>
    <x v="1"/>
    <m/>
    <x v="32"/>
    <x v="215"/>
    <s v="Co.opMart Dak Nong"/>
    <x v="3"/>
    <s v="Banh xopNABATI RICHE.hg 20x6g"/>
    <n v="45"/>
    <n v="320028"/>
    <x v="3"/>
    <n v="30.099959999999999"/>
    <n v="1354.4982"/>
  </r>
  <r>
    <x v="1"/>
    <m/>
    <x v="32"/>
    <x v="215"/>
    <s v="Co.opMart Dak Nong"/>
    <x v="7"/>
    <s v="B.xop NA.RICH p.mai hg 20x15g"/>
    <n v="43"/>
    <n v="320023"/>
    <x v="7"/>
    <n v="39.743999999999993"/>
    <n v="1708.9919999999997"/>
  </r>
  <r>
    <x v="1"/>
    <m/>
    <x v="32"/>
    <x v="215"/>
    <s v="Co.opMart Dak Nong"/>
    <x v="5"/>
    <s v="B.xop NA.RICHEESE p.mai 50g"/>
    <n v="92"/>
    <n v="320015"/>
    <x v="5"/>
    <n v="5.9841899999999999"/>
    <n v="550.54548"/>
  </r>
  <r>
    <x v="1"/>
    <m/>
    <x v="32"/>
    <x v="215"/>
    <s v="Co.opMart Dak Nong"/>
    <x v="11"/>
    <s v="B.xop NA.RICHOCO soco hg20x15g"/>
    <n v="16"/>
    <n v="320118"/>
    <x v="11"/>
    <n v="37.949940000000005"/>
    <n v="607.19904000000008"/>
  </r>
  <r>
    <x v="1"/>
    <m/>
    <x v="32"/>
    <x v="215"/>
    <s v="Co.opMart Dak Nong"/>
    <x v="12"/>
    <s v="B.xop NA.RICHOCO soco 50g"/>
    <n v="82"/>
    <n v="320107"/>
    <x v="12"/>
    <n v="5.7200040000000012"/>
    <n v="469.0403280000001"/>
  </r>
  <r>
    <x v="1"/>
    <m/>
    <x v="32"/>
    <x v="215"/>
    <s v="Co.opMart Dak Nong"/>
    <x v="8"/>
    <s v="B.xop NABATI phu soco hg12x14g"/>
    <n v="22"/>
    <n v="320100"/>
    <x v="8"/>
    <n v="20.323620000000002"/>
    <n v="447.11964000000006"/>
  </r>
  <r>
    <x v="1"/>
    <m/>
    <x v="32"/>
    <x v="215"/>
    <s v="Co.opMart Dak Nong"/>
    <x v="13"/>
    <s v="B.xopNABATIphusocodua hg12x14g"/>
    <n v="20"/>
    <n v="320400"/>
    <x v="13"/>
    <n v="20.323620000000002"/>
    <n v="406.47240000000005"/>
  </r>
  <r>
    <x v="1"/>
    <m/>
    <x v="32"/>
    <x v="215"/>
    <s v="Co.opMart Dak Nong"/>
    <x v="2"/>
    <s v="Banh xopNABATI RICHOCO hg20x6g"/>
    <n v="2"/>
    <n v="320120"/>
    <x v="2"/>
    <n v="30.099959999999999"/>
    <n v="60.199919999999999"/>
  </r>
  <r>
    <x v="1"/>
    <m/>
    <x v="32"/>
    <x v="215"/>
    <s v="Co.opMart Dak Nong"/>
    <x v="15"/>
    <s v="B.xop NABATInhan kem Goguma50g"/>
    <n v="96"/>
    <n v="320926"/>
    <x v="15"/>
    <n v="5.9841899999999999"/>
    <n v="574.48224000000005"/>
  </r>
  <r>
    <x v="1"/>
    <m/>
    <x v="32"/>
    <x v="215"/>
    <s v="Co.opMart Dak Nong"/>
    <x v="9"/>
    <s v="Banh queNABATI nhan phomai105g"/>
    <n v="44"/>
    <n v="322000"/>
    <x v="9"/>
    <n v="12.645809999999999"/>
    <n v="556.41563999999994"/>
  </r>
  <r>
    <x v="1"/>
    <m/>
    <x v="32"/>
    <x v="215"/>
    <s v="Co.opMart Dak Nong"/>
    <x v="14"/>
    <s v="B.queNABATI nhan phomai hg280g"/>
    <n v="16"/>
    <n v="322001"/>
    <x v="14"/>
    <n v="36.695520000000002"/>
    <n v="587.12832000000003"/>
  </r>
  <r>
    <x v="1"/>
    <m/>
    <x v="32"/>
    <x v="215"/>
    <s v="Co.opMart Dak Nong"/>
    <x v="0"/>
    <s v="B.que NABATI nhan soco hg 120g"/>
    <n v="6"/>
    <n v="322100"/>
    <x v="0"/>
    <n v="18.065520000000003"/>
    <n v="108.39312000000001"/>
  </r>
  <r>
    <x v="1"/>
    <m/>
    <x v="32"/>
    <x v="215"/>
    <s v="Co.opMart Dak Nong"/>
    <x v="4"/>
    <s v="B.RICH.AHH TRIPp.mai hg10x9g"/>
    <n v="15"/>
    <n v="324003"/>
    <x v="4"/>
    <n v="19.800018000000001"/>
    <n v="297.00027"/>
  </r>
  <r>
    <x v="1"/>
    <m/>
    <x v="32"/>
    <x v="215"/>
    <s v="Co.opMart Dak Nong"/>
    <x v="1"/>
    <s v="B.quyNabati nhankemh.vani 112g"/>
    <n v="5"/>
    <n v="323900"/>
    <x v="1"/>
    <n v="12.645809999999999"/>
    <n v="63.229049999999994"/>
  </r>
  <r>
    <x v="1"/>
    <m/>
    <x v="32"/>
    <x v="215"/>
    <s v="Co.opMart Dak Nong"/>
    <x v="6"/>
    <s v="B.quy Nabati nhan kem soco112g"/>
    <n v="8"/>
    <n v="323103"/>
    <x v="6"/>
    <n v="12.645809999999999"/>
    <n v="101.16647999999999"/>
  </r>
  <r>
    <x v="1"/>
    <m/>
    <x v="32"/>
    <x v="215"/>
    <s v="Co.opMart Dak Nong"/>
    <x v="10"/>
    <s v="B.quyNabati nhan kemphomai112g"/>
    <n v="7"/>
    <n v="323004"/>
    <x v="10"/>
    <n v="12.645809999999999"/>
    <n v="88.520669999999996"/>
  </r>
  <r>
    <x v="1"/>
    <m/>
    <x v="32"/>
    <x v="215"/>
    <s v="Co.opMart Dak Nong"/>
    <x v="16"/>
    <s v="B.phu kemGoguma NA.AHH hg10x9g"/>
    <n v="28"/>
    <n v="324903"/>
    <x v="16"/>
    <n v="20.662344000000001"/>
    <n v="578.54563200000007"/>
  </r>
  <r>
    <x v="1"/>
    <m/>
    <x v="32"/>
    <x v="69"/>
    <s v="Co.opMart Ly Thuong Kiet"/>
    <x v="3"/>
    <s v="Banh xopNABATI RICHE.hg 20x6g"/>
    <n v="124"/>
    <n v="320028"/>
    <x v="3"/>
    <n v="30.099959999999999"/>
    <n v="3732.3950399999999"/>
  </r>
  <r>
    <x v="1"/>
    <m/>
    <x v="32"/>
    <x v="69"/>
    <s v="Co.opMart Ly Thuong Kiet"/>
    <x v="7"/>
    <s v="B.xop NA.RICH p.mai hg 20x15g"/>
    <n v="30"/>
    <n v="320023"/>
    <x v="7"/>
    <n v="39.743999999999993"/>
    <n v="1192.3199999999997"/>
  </r>
  <r>
    <x v="1"/>
    <m/>
    <x v="32"/>
    <x v="69"/>
    <s v="Co.opMart Ly Thuong Kiet"/>
    <x v="5"/>
    <s v="B.xop NA.RICHEESE p.mai 50g"/>
    <n v="462"/>
    <n v="320015"/>
    <x v="5"/>
    <n v="5.9841899999999999"/>
    <n v="2764.69578"/>
  </r>
  <r>
    <x v="1"/>
    <m/>
    <x v="32"/>
    <x v="69"/>
    <s v="Co.opMart Ly Thuong Kiet"/>
    <x v="11"/>
    <s v="B.xop NA.RICHOCO soco hg20x15g"/>
    <n v="19"/>
    <n v="320118"/>
    <x v="11"/>
    <n v="37.949940000000005"/>
    <n v="721.0488600000001"/>
  </r>
  <r>
    <x v="1"/>
    <m/>
    <x v="32"/>
    <x v="69"/>
    <s v="Co.opMart Ly Thuong Kiet"/>
    <x v="12"/>
    <s v="B.xop NA.RICHOCO soco 50g"/>
    <n v="108"/>
    <n v="320107"/>
    <x v="12"/>
    <n v="5.7200040000000012"/>
    <n v="617.76043200000015"/>
  </r>
  <r>
    <x v="1"/>
    <m/>
    <x v="32"/>
    <x v="69"/>
    <s v="Co.opMart Ly Thuong Kiet"/>
    <x v="8"/>
    <s v="B.xop NABATI phu soco hg12x14g"/>
    <n v="40"/>
    <n v="320100"/>
    <x v="8"/>
    <n v="20.323620000000002"/>
    <n v="812.9448000000001"/>
  </r>
  <r>
    <x v="1"/>
    <m/>
    <x v="32"/>
    <x v="69"/>
    <s v="Co.opMart Ly Thuong Kiet"/>
    <x v="13"/>
    <s v="B.xopNABATIphusocodua hg12x14g"/>
    <n v="8"/>
    <n v="320400"/>
    <x v="13"/>
    <n v="20.323620000000002"/>
    <n v="162.58896000000001"/>
  </r>
  <r>
    <x v="1"/>
    <m/>
    <x v="32"/>
    <x v="69"/>
    <s v="Co.opMart Ly Thuong Kiet"/>
    <x v="15"/>
    <s v="B.xop NABATInhan kem Goguma50g"/>
    <n v="208"/>
    <n v="320926"/>
    <x v="15"/>
    <n v="5.9841899999999999"/>
    <n v="1244.7115200000001"/>
  </r>
  <r>
    <x v="1"/>
    <m/>
    <x v="32"/>
    <x v="69"/>
    <s v="Co.opMart Ly Thuong Kiet"/>
    <x v="9"/>
    <s v="Banh queNABATI nhan phomai105g"/>
    <n v="102"/>
    <n v="322000"/>
    <x v="9"/>
    <n v="12.645809999999999"/>
    <n v="1289.8726199999999"/>
  </r>
  <r>
    <x v="1"/>
    <m/>
    <x v="32"/>
    <x v="69"/>
    <s v="Co.opMart Ly Thuong Kiet"/>
    <x v="14"/>
    <s v="B.queNABATI nhan phomai hg280g"/>
    <n v="37"/>
    <n v="322001"/>
    <x v="14"/>
    <n v="36.695520000000002"/>
    <n v="1357.73424"/>
  </r>
  <r>
    <x v="1"/>
    <m/>
    <x v="32"/>
    <x v="69"/>
    <s v="Co.opMart Ly Thuong Kiet"/>
    <x v="0"/>
    <s v="B.que NABATI nhan soco hg 120g"/>
    <n v="36"/>
    <n v="322100"/>
    <x v="0"/>
    <n v="18.065520000000003"/>
    <n v="650.35872000000006"/>
  </r>
  <r>
    <x v="1"/>
    <m/>
    <x v="32"/>
    <x v="69"/>
    <s v="Co.opMart Ly Thuong Kiet"/>
    <x v="4"/>
    <s v="B.RICH.AHH TRIPp.mai hg10x9g"/>
    <n v="99"/>
    <n v="324003"/>
    <x v="4"/>
    <n v="19.800018000000001"/>
    <n v="1960.2017820000001"/>
  </r>
  <r>
    <x v="1"/>
    <m/>
    <x v="32"/>
    <x v="69"/>
    <s v="Co.opMart Ly Thuong Kiet"/>
    <x v="6"/>
    <s v="B.quy Nabati nhan kem soco112g"/>
    <n v="53"/>
    <n v="323103"/>
    <x v="6"/>
    <n v="12.645809999999999"/>
    <n v="670.2279299999999"/>
  </r>
  <r>
    <x v="1"/>
    <m/>
    <x v="32"/>
    <x v="69"/>
    <s v="Co.opMart Ly Thuong Kiet"/>
    <x v="10"/>
    <s v="B.quyNabati nhan kemphomai112g"/>
    <n v="55"/>
    <n v="323004"/>
    <x v="10"/>
    <n v="12.645809999999999"/>
    <n v="695.51954999999998"/>
  </r>
  <r>
    <x v="1"/>
    <m/>
    <x v="32"/>
    <x v="69"/>
    <s v="Co.opMart Ly Thuong Kiet"/>
    <x v="16"/>
    <s v="B.phu kemGoguma NA.AHH hg10x9g"/>
    <n v="82"/>
    <n v="324903"/>
    <x v="16"/>
    <n v="20.662344000000001"/>
    <n v="1694.3122080000001"/>
  </r>
  <r>
    <x v="1"/>
    <m/>
    <x v="32"/>
    <x v="70"/>
    <s v="Co.opMart Van Thanh"/>
    <x v="18"/>
    <s v="C-Mitron phomai cay capdo1-75g"/>
    <n v="11"/>
    <n v="327903"/>
    <x v="18"/>
    <n v="6774.5520000000006"/>
    <n v="74520.072"/>
  </r>
  <r>
    <x v="1"/>
    <m/>
    <x v="32"/>
    <x v="70"/>
    <s v="Co.opMart Van Thanh"/>
    <x v="20"/>
    <s v="C-Mi sup phomai cay capdo1-67g"/>
    <n v="-11"/>
    <n v="327901"/>
    <x v="20"/>
    <n v="6774.5520000000006"/>
    <n v="-74520.072"/>
  </r>
  <r>
    <x v="1"/>
    <m/>
    <x v="32"/>
    <x v="70"/>
    <s v="Co.opMart Van Thanh"/>
    <x v="3"/>
    <s v="Banh xopNABATI RICHE.hg 20x6g"/>
    <n v="9"/>
    <n v="320028"/>
    <x v="3"/>
    <n v="30.099959999999999"/>
    <n v="270.89963999999998"/>
  </r>
  <r>
    <x v="1"/>
    <m/>
    <x v="32"/>
    <x v="70"/>
    <s v="Co.opMart Van Thanh"/>
    <x v="7"/>
    <s v="B.xop NA.RICH p.mai hg 20x15g"/>
    <n v="22"/>
    <n v="320023"/>
    <x v="7"/>
    <n v="39.743999999999993"/>
    <n v="874.36799999999982"/>
  </r>
  <r>
    <x v="1"/>
    <m/>
    <x v="32"/>
    <x v="70"/>
    <s v="Co.opMart Van Thanh"/>
    <x v="5"/>
    <s v="B.xop NA.RICHEESE p.mai 50g"/>
    <n v="34"/>
    <n v="320015"/>
    <x v="5"/>
    <n v="5.9841899999999999"/>
    <n v="203.46245999999999"/>
  </r>
  <r>
    <x v="1"/>
    <m/>
    <x v="32"/>
    <x v="70"/>
    <s v="Co.opMart Van Thanh"/>
    <x v="12"/>
    <s v="B.xop NA.RICHOCO soco 50g"/>
    <n v="11"/>
    <n v="320107"/>
    <x v="12"/>
    <n v="5.7200040000000012"/>
    <n v="62.920044000000011"/>
  </r>
  <r>
    <x v="1"/>
    <m/>
    <x v="32"/>
    <x v="70"/>
    <s v="Co.opMart Van Thanh"/>
    <x v="21"/>
    <s v="C-B.xopNa.kem sc phucbontu50g"/>
    <n v="1"/>
    <n v="320917"/>
    <x v="21"/>
    <n v="5720.0040000000008"/>
    <n v="5720.0040000000008"/>
  </r>
  <r>
    <x v="1"/>
    <m/>
    <x v="32"/>
    <x v="70"/>
    <s v="Co.opMart Van Thanh"/>
    <x v="8"/>
    <s v="B.xop NABATI phu soco hg12x14g"/>
    <n v="27"/>
    <n v="320100"/>
    <x v="8"/>
    <n v="20.323620000000002"/>
    <n v="548.73774000000003"/>
  </r>
  <r>
    <x v="1"/>
    <m/>
    <x v="32"/>
    <x v="70"/>
    <s v="Co.opMart Van Thanh"/>
    <x v="13"/>
    <s v="B.xopNABATIphusocodua hg12x14g"/>
    <n v="20"/>
    <n v="320400"/>
    <x v="13"/>
    <n v="20.323620000000002"/>
    <n v="406.47240000000005"/>
  </r>
  <r>
    <x v="1"/>
    <m/>
    <x v="32"/>
    <x v="70"/>
    <s v="Co.opMart Van Thanh"/>
    <x v="2"/>
    <s v="Banh xopNABATI RICHOCO hg20x6g"/>
    <n v="15"/>
    <n v="320120"/>
    <x v="2"/>
    <n v="30.099959999999999"/>
    <n v="451.49939999999998"/>
  </r>
  <r>
    <x v="1"/>
    <m/>
    <x v="32"/>
    <x v="70"/>
    <s v="Co.opMart Van Thanh"/>
    <x v="15"/>
    <s v="B.xop NABATInhan kem Goguma50g"/>
    <n v="14"/>
    <n v="320926"/>
    <x v="15"/>
    <n v="5.9841899999999999"/>
    <n v="83.778660000000002"/>
  </r>
  <r>
    <x v="1"/>
    <m/>
    <x v="32"/>
    <x v="70"/>
    <s v="Co.opMart Van Thanh"/>
    <x v="14"/>
    <s v="B.queNABATI nhan phomai hg280g"/>
    <n v="4"/>
    <n v="322001"/>
    <x v="14"/>
    <n v="36.695520000000002"/>
    <n v="146.78208000000001"/>
  </r>
  <r>
    <x v="1"/>
    <m/>
    <x v="32"/>
    <x v="70"/>
    <s v="Co.opMart Van Thanh"/>
    <x v="0"/>
    <s v="B.que NABATI nhan soco hg 120g"/>
    <n v="17"/>
    <n v="322100"/>
    <x v="0"/>
    <n v="18.065520000000003"/>
    <n v="307.11384000000004"/>
  </r>
  <r>
    <x v="1"/>
    <m/>
    <x v="32"/>
    <x v="70"/>
    <s v="Co.opMart Van Thanh"/>
    <x v="4"/>
    <s v="B.RICH.AHH TRIPp.mai hg10x9g"/>
    <n v="7"/>
    <n v="324003"/>
    <x v="4"/>
    <n v="19.800018000000001"/>
    <n v="138.60012600000002"/>
  </r>
  <r>
    <x v="1"/>
    <m/>
    <x v="32"/>
    <x v="70"/>
    <s v="Co.opMart Van Thanh"/>
    <x v="1"/>
    <s v="B.quyNabati nhankemh.vani 112g"/>
    <n v="11"/>
    <n v="323900"/>
    <x v="1"/>
    <n v="12.645809999999999"/>
    <n v="139.10390999999998"/>
  </r>
  <r>
    <x v="1"/>
    <m/>
    <x v="32"/>
    <x v="70"/>
    <s v="Co.opMart Van Thanh"/>
    <x v="6"/>
    <s v="B.quy Nabati nhan kem soco112g"/>
    <n v="4"/>
    <n v="323103"/>
    <x v="6"/>
    <n v="12.645809999999999"/>
    <n v="50.583239999999996"/>
  </r>
  <r>
    <x v="1"/>
    <m/>
    <x v="32"/>
    <x v="70"/>
    <s v="Co.opMart Van Thanh"/>
    <x v="10"/>
    <s v="B.quyNabati nhan kemphomai112g"/>
    <n v="4"/>
    <n v="323004"/>
    <x v="10"/>
    <n v="12.645809999999999"/>
    <n v="50.583239999999996"/>
  </r>
  <r>
    <x v="1"/>
    <m/>
    <x v="32"/>
    <x v="70"/>
    <s v="Co.opMart Van Thanh"/>
    <x v="16"/>
    <s v="B.phu kemGoguma NA.AHH hg10x9g"/>
    <n v="12"/>
    <n v="324903"/>
    <x v="16"/>
    <n v="20.662344000000001"/>
    <n v="247.948128"/>
  </r>
  <r>
    <x v="1"/>
    <m/>
    <x v="32"/>
    <x v="71"/>
    <s v="Co.opMart La Gi"/>
    <x v="3"/>
    <s v="Banh xopNABATI RICHE.hg 20x6g"/>
    <n v="30"/>
    <n v="320028"/>
    <x v="3"/>
    <n v="30.099959999999999"/>
    <n v="902.99879999999996"/>
  </r>
  <r>
    <x v="1"/>
    <m/>
    <x v="32"/>
    <x v="71"/>
    <s v="Co.opMart La Gi"/>
    <x v="7"/>
    <s v="B.xop NA.RICH p.mai hg 20x15g"/>
    <n v="48"/>
    <n v="320023"/>
    <x v="7"/>
    <n v="39.743999999999993"/>
    <n v="1907.7119999999995"/>
  </r>
  <r>
    <x v="1"/>
    <m/>
    <x v="32"/>
    <x v="71"/>
    <s v="Co.opMart La Gi"/>
    <x v="5"/>
    <s v="B.xop NA.RICHEESE p.mai 50g"/>
    <n v="28"/>
    <n v="320015"/>
    <x v="5"/>
    <n v="5.9841899999999999"/>
    <n v="167.55732"/>
  </r>
  <r>
    <x v="1"/>
    <m/>
    <x v="32"/>
    <x v="71"/>
    <s v="Co.opMart La Gi"/>
    <x v="11"/>
    <s v="B.xop NA.RICHOCO soco hg20x15g"/>
    <n v="27"/>
    <n v="320118"/>
    <x v="11"/>
    <n v="37.949940000000005"/>
    <n v="1024.6483800000001"/>
  </r>
  <r>
    <x v="1"/>
    <m/>
    <x v="32"/>
    <x v="71"/>
    <s v="Co.opMart La Gi"/>
    <x v="12"/>
    <s v="B.xop NA.RICHOCO soco 50g"/>
    <n v="35"/>
    <n v="320107"/>
    <x v="12"/>
    <n v="5.7200040000000012"/>
    <n v="200.20014000000003"/>
  </r>
  <r>
    <x v="1"/>
    <m/>
    <x v="32"/>
    <x v="71"/>
    <s v="Co.opMart La Gi"/>
    <x v="8"/>
    <s v="B.xop NABATI phu soco hg12x14g"/>
    <n v="33"/>
    <n v="320100"/>
    <x v="8"/>
    <n v="20.323620000000002"/>
    <n v="670.67946000000006"/>
  </r>
  <r>
    <x v="1"/>
    <m/>
    <x v="32"/>
    <x v="71"/>
    <s v="Co.opMart La Gi"/>
    <x v="13"/>
    <s v="B.xopNABATIphusocodua hg12x14g"/>
    <n v="42"/>
    <n v="320400"/>
    <x v="13"/>
    <n v="20.323620000000002"/>
    <n v="853.59204000000011"/>
  </r>
  <r>
    <x v="1"/>
    <m/>
    <x v="32"/>
    <x v="71"/>
    <s v="Co.opMart La Gi"/>
    <x v="9"/>
    <s v="Banh queNABATI nhan phomai105g"/>
    <n v="9"/>
    <n v="322000"/>
    <x v="9"/>
    <n v="12.645809999999999"/>
    <n v="113.81228999999999"/>
  </r>
  <r>
    <x v="1"/>
    <m/>
    <x v="32"/>
    <x v="71"/>
    <s v="Co.opMart La Gi"/>
    <x v="14"/>
    <s v="B.queNABATI nhan phomai hg280g"/>
    <n v="40"/>
    <n v="322001"/>
    <x v="14"/>
    <n v="36.695520000000002"/>
    <n v="1467.8208"/>
  </r>
  <r>
    <x v="1"/>
    <m/>
    <x v="32"/>
    <x v="71"/>
    <s v="Co.opMart La Gi"/>
    <x v="0"/>
    <s v="B.que NABATI nhan soco hg 120g"/>
    <n v="14"/>
    <n v="322100"/>
    <x v="0"/>
    <n v="18.065520000000003"/>
    <n v="252.91728000000003"/>
  </r>
  <r>
    <x v="1"/>
    <m/>
    <x v="32"/>
    <x v="71"/>
    <s v="Co.opMart La Gi"/>
    <x v="4"/>
    <s v="B.RICH.AHH TRIPp.mai hg10x9g"/>
    <n v="28"/>
    <n v="324003"/>
    <x v="4"/>
    <n v="19.800018000000001"/>
    <n v="554.40050400000007"/>
  </r>
  <r>
    <x v="1"/>
    <m/>
    <x v="32"/>
    <x v="71"/>
    <s v="Co.opMart La Gi"/>
    <x v="1"/>
    <s v="B.quyNabati nhankemh.vani 112g"/>
    <n v="6"/>
    <n v="323900"/>
    <x v="1"/>
    <n v="12.645809999999999"/>
    <n v="75.874859999999998"/>
  </r>
  <r>
    <x v="1"/>
    <m/>
    <x v="32"/>
    <x v="71"/>
    <s v="Co.opMart La Gi"/>
    <x v="6"/>
    <s v="B.quy Nabati nhan kem soco112g"/>
    <n v="20"/>
    <n v="323103"/>
    <x v="6"/>
    <n v="12.645809999999999"/>
    <n v="252.91619999999998"/>
  </r>
  <r>
    <x v="1"/>
    <m/>
    <x v="32"/>
    <x v="71"/>
    <s v="Co.opMart La Gi"/>
    <x v="10"/>
    <s v="B.quyNabati nhan kemphomai112g"/>
    <n v="40"/>
    <n v="323004"/>
    <x v="10"/>
    <n v="12.645809999999999"/>
    <n v="505.83239999999995"/>
  </r>
  <r>
    <x v="1"/>
    <m/>
    <x v="32"/>
    <x v="71"/>
    <s v="Co.opMart La Gi"/>
    <x v="16"/>
    <s v="B.phu kemGoguma NA.AHH hg10x9g"/>
    <n v="35"/>
    <n v="324903"/>
    <x v="16"/>
    <n v="20.662344000000001"/>
    <n v="723.18204000000003"/>
  </r>
  <r>
    <x v="1"/>
    <m/>
    <x v="32"/>
    <x v="216"/>
    <s v="Co.opMart Nguyen Binh"/>
    <x v="18"/>
    <s v="C-Mitron phomai cay capdo1-75g"/>
    <n v="22"/>
    <n v="327903"/>
    <x v="18"/>
    <n v="6774.5520000000006"/>
    <n v="149040.144"/>
  </r>
  <r>
    <x v="1"/>
    <m/>
    <x v="32"/>
    <x v="216"/>
    <s v="Co.opMart Nguyen Binh"/>
    <x v="20"/>
    <s v="C-Mi sup phomai cay capdo1-67g"/>
    <n v="-21"/>
    <n v="327901"/>
    <x v="20"/>
    <n v="6774.5520000000006"/>
    <n v="-142265.592"/>
  </r>
  <r>
    <x v="1"/>
    <m/>
    <x v="32"/>
    <x v="216"/>
    <s v="Co.opMart Nguyen Binh"/>
    <x v="3"/>
    <s v="Banh xopNABATI RICHE.hg 20x6g"/>
    <n v="17"/>
    <n v="320028"/>
    <x v="3"/>
    <n v="30.099959999999999"/>
    <n v="511.69932"/>
  </r>
  <r>
    <x v="1"/>
    <m/>
    <x v="32"/>
    <x v="216"/>
    <s v="Co.opMart Nguyen Binh"/>
    <x v="7"/>
    <s v="B.xop NA.RICH p.mai hg 20x15g"/>
    <n v="14"/>
    <n v="320023"/>
    <x v="7"/>
    <n v="39.743999999999993"/>
    <n v="556.41599999999994"/>
  </r>
  <r>
    <x v="1"/>
    <m/>
    <x v="32"/>
    <x v="216"/>
    <s v="Co.opMart Nguyen Binh"/>
    <x v="5"/>
    <s v="B.xop NA.RICHEESE p.mai 50g"/>
    <n v="41"/>
    <n v="320015"/>
    <x v="5"/>
    <n v="5.9841899999999999"/>
    <n v="245.35178999999999"/>
  </r>
  <r>
    <x v="1"/>
    <m/>
    <x v="32"/>
    <x v="216"/>
    <s v="Co.opMart Nguyen Binh"/>
    <x v="11"/>
    <s v="B.xop NA.RICHOCO soco hg20x15g"/>
    <n v="20"/>
    <n v="320118"/>
    <x v="11"/>
    <n v="37.949940000000005"/>
    <n v="758.99880000000007"/>
  </r>
  <r>
    <x v="1"/>
    <m/>
    <x v="32"/>
    <x v="216"/>
    <s v="Co.opMart Nguyen Binh"/>
    <x v="12"/>
    <s v="B.xop NA.RICHOCO soco 50g"/>
    <n v="41"/>
    <n v="320107"/>
    <x v="12"/>
    <n v="5.7200040000000012"/>
    <n v="234.52016400000005"/>
  </r>
  <r>
    <x v="1"/>
    <m/>
    <x v="32"/>
    <x v="216"/>
    <s v="Co.opMart Nguyen Binh"/>
    <x v="8"/>
    <s v="B.xop NABATI phu soco hg12x14g"/>
    <n v="1"/>
    <n v="320100"/>
    <x v="8"/>
    <n v="20.323620000000002"/>
    <n v="20.323620000000002"/>
  </r>
  <r>
    <x v="1"/>
    <m/>
    <x v="32"/>
    <x v="216"/>
    <s v="Co.opMart Nguyen Binh"/>
    <x v="13"/>
    <s v="B.xopNABATIphusocodua hg12x14g"/>
    <n v="1"/>
    <n v="320400"/>
    <x v="13"/>
    <n v="20.323620000000002"/>
    <n v="20.323620000000002"/>
  </r>
  <r>
    <x v="1"/>
    <m/>
    <x v="32"/>
    <x v="216"/>
    <s v="Co.opMart Nguyen Binh"/>
    <x v="9"/>
    <s v="Banh queNABATI nhan phomai105g"/>
    <n v="1"/>
    <n v="322000"/>
    <x v="9"/>
    <n v="12.645809999999999"/>
    <n v="12.645809999999999"/>
  </r>
  <r>
    <x v="1"/>
    <m/>
    <x v="32"/>
    <x v="216"/>
    <s v="Co.opMart Nguyen Binh"/>
    <x v="14"/>
    <s v="B.queNABATI nhan phomai hg280g"/>
    <n v="6"/>
    <n v="322001"/>
    <x v="14"/>
    <n v="36.695520000000002"/>
    <n v="220.17312000000001"/>
  </r>
  <r>
    <x v="1"/>
    <m/>
    <x v="32"/>
    <x v="216"/>
    <s v="Co.opMart Nguyen Binh"/>
    <x v="0"/>
    <s v="B.que NABATI nhan soco hg 120g"/>
    <n v="2"/>
    <n v="322100"/>
    <x v="0"/>
    <n v="18.065520000000003"/>
    <n v="36.131040000000006"/>
  </r>
  <r>
    <x v="1"/>
    <m/>
    <x v="32"/>
    <x v="216"/>
    <s v="Co.opMart Nguyen Binh"/>
    <x v="4"/>
    <s v="B.RICH.AHH TRIPp.mai hg10x9g"/>
    <n v="5"/>
    <n v="324003"/>
    <x v="4"/>
    <n v="19.800018000000001"/>
    <n v="99.00009"/>
  </r>
  <r>
    <x v="1"/>
    <m/>
    <x v="32"/>
    <x v="216"/>
    <s v="Co.opMart Nguyen Binh"/>
    <x v="1"/>
    <s v="B.quyNabati nhankemh.vani 112g"/>
    <n v="14"/>
    <n v="323900"/>
    <x v="1"/>
    <n v="12.645809999999999"/>
    <n v="177.04133999999999"/>
  </r>
  <r>
    <x v="1"/>
    <m/>
    <x v="32"/>
    <x v="216"/>
    <s v="Co.opMart Nguyen Binh"/>
    <x v="6"/>
    <s v="B.quy Nabati nhan kem soco112g"/>
    <n v="9"/>
    <n v="323103"/>
    <x v="6"/>
    <n v="12.645809999999999"/>
    <n v="113.81228999999999"/>
  </r>
  <r>
    <x v="1"/>
    <m/>
    <x v="32"/>
    <x v="216"/>
    <s v="Co.opMart Nguyen Binh"/>
    <x v="10"/>
    <s v="B.quyNabati nhan kemphomai112g"/>
    <n v="1"/>
    <n v="323004"/>
    <x v="10"/>
    <n v="12.645809999999999"/>
    <n v="12.645809999999999"/>
  </r>
  <r>
    <x v="1"/>
    <m/>
    <x v="32"/>
    <x v="72"/>
    <s v="Co.opMart Vinh Loc B"/>
    <x v="3"/>
    <s v="Banh xopNABATI RICHE.hg 20x6g"/>
    <n v="30"/>
    <n v="320028"/>
    <x v="3"/>
    <n v="30.099959999999999"/>
    <n v="902.99879999999996"/>
  </r>
  <r>
    <x v="1"/>
    <m/>
    <x v="32"/>
    <x v="72"/>
    <s v="Co.opMart Vinh Loc B"/>
    <x v="7"/>
    <s v="B.xop NA.RICH p.mai hg 20x15g"/>
    <n v="40"/>
    <n v="320023"/>
    <x v="7"/>
    <n v="39.743999999999993"/>
    <n v="1589.7599999999998"/>
  </r>
  <r>
    <x v="1"/>
    <m/>
    <x v="32"/>
    <x v="72"/>
    <s v="Co.opMart Vinh Loc B"/>
    <x v="5"/>
    <s v="B.xop NA.RICHEESE p.mai 50g"/>
    <n v="86"/>
    <n v="320015"/>
    <x v="5"/>
    <n v="5.9841899999999999"/>
    <n v="514.64034000000004"/>
  </r>
  <r>
    <x v="1"/>
    <m/>
    <x v="32"/>
    <x v="72"/>
    <s v="Co.opMart Vinh Loc B"/>
    <x v="11"/>
    <s v="B.xop NA.RICHOCO soco hg20x15g"/>
    <n v="7"/>
    <n v="320118"/>
    <x v="11"/>
    <n v="37.949940000000005"/>
    <n v="265.64958000000001"/>
  </r>
  <r>
    <x v="1"/>
    <m/>
    <x v="32"/>
    <x v="72"/>
    <s v="Co.opMart Vinh Loc B"/>
    <x v="12"/>
    <s v="B.xop NA.RICHOCO soco 50g"/>
    <n v="174"/>
    <n v="320107"/>
    <x v="12"/>
    <n v="5.7200040000000012"/>
    <n v="995.28069600000026"/>
  </r>
  <r>
    <x v="1"/>
    <m/>
    <x v="32"/>
    <x v="72"/>
    <s v="Co.opMart Vinh Loc B"/>
    <x v="8"/>
    <s v="B.xop NABATI phu soco hg12x14g"/>
    <n v="12"/>
    <n v="320100"/>
    <x v="8"/>
    <n v="20.323620000000002"/>
    <n v="243.88344000000001"/>
  </r>
  <r>
    <x v="1"/>
    <m/>
    <x v="32"/>
    <x v="72"/>
    <s v="Co.opMart Vinh Loc B"/>
    <x v="13"/>
    <s v="B.xopNABATIphusocodua hg12x14g"/>
    <n v="25"/>
    <n v="320400"/>
    <x v="13"/>
    <n v="20.323620000000002"/>
    <n v="508.09050000000002"/>
  </r>
  <r>
    <x v="1"/>
    <m/>
    <x v="32"/>
    <x v="72"/>
    <s v="Co.opMart Vinh Loc B"/>
    <x v="9"/>
    <s v="Banh queNABATI nhan phomai105g"/>
    <n v="10"/>
    <n v="322000"/>
    <x v="9"/>
    <n v="12.645809999999999"/>
    <n v="126.45809999999999"/>
  </r>
  <r>
    <x v="1"/>
    <m/>
    <x v="32"/>
    <x v="72"/>
    <s v="Co.opMart Vinh Loc B"/>
    <x v="14"/>
    <s v="B.queNABATI nhan phomai hg280g"/>
    <n v="6"/>
    <n v="322001"/>
    <x v="14"/>
    <n v="36.695520000000002"/>
    <n v="220.17312000000001"/>
  </r>
  <r>
    <x v="1"/>
    <m/>
    <x v="32"/>
    <x v="72"/>
    <s v="Co.opMart Vinh Loc B"/>
    <x v="0"/>
    <s v="B.que NABATI nhan soco hg 120g"/>
    <n v="22"/>
    <n v="322100"/>
    <x v="0"/>
    <n v="18.065520000000003"/>
    <n v="397.44144000000006"/>
  </r>
  <r>
    <x v="1"/>
    <m/>
    <x v="32"/>
    <x v="72"/>
    <s v="Co.opMart Vinh Loc B"/>
    <x v="4"/>
    <s v="B.RICH.AHH TRIPp.mai hg10x9g"/>
    <n v="-2"/>
    <n v="324003"/>
    <x v="4"/>
    <n v="19.800018000000001"/>
    <n v="-39.600036000000003"/>
  </r>
  <r>
    <x v="1"/>
    <m/>
    <x v="32"/>
    <x v="72"/>
    <s v="Co.opMart Vinh Loc B"/>
    <x v="1"/>
    <s v="B.quyNabati nhankemh.vani 112g"/>
    <n v="14"/>
    <n v="323900"/>
    <x v="1"/>
    <n v="12.645809999999999"/>
    <n v="177.04133999999999"/>
  </r>
  <r>
    <x v="1"/>
    <m/>
    <x v="32"/>
    <x v="72"/>
    <s v="Co.opMart Vinh Loc B"/>
    <x v="6"/>
    <s v="B.quy Nabati nhan kem soco112g"/>
    <n v="51"/>
    <n v="323103"/>
    <x v="6"/>
    <n v="12.645809999999999"/>
    <n v="644.93630999999993"/>
  </r>
  <r>
    <x v="1"/>
    <m/>
    <x v="32"/>
    <x v="72"/>
    <s v="Co.opMart Vinh Loc B"/>
    <x v="10"/>
    <s v="B.quyNabati nhan kemphomai112g"/>
    <n v="7"/>
    <n v="323004"/>
    <x v="10"/>
    <n v="12.645809999999999"/>
    <n v="88.520669999999996"/>
  </r>
  <r>
    <x v="1"/>
    <m/>
    <x v="32"/>
    <x v="72"/>
    <s v="Co.opMart Vinh Loc B"/>
    <x v="16"/>
    <s v="B.phu kemGoguma NA.AHH hg10x9g"/>
    <n v="6"/>
    <n v="324903"/>
    <x v="16"/>
    <n v="20.662344000000001"/>
    <n v="123.974064"/>
  </r>
  <r>
    <x v="1"/>
    <m/>
    <x v="32"/>
    <x v="73"/>
    <s v="Co.opMart Do Van Day"/>
    <x v="3"/>
    <s v="Banh xopNABATI RICHE.hg 20x6g"/>
    <n v="49"/>
    <n v="320028"/>
    <x v="3"/>
    <n v="30.099959999999999"/>
    <n v="1474.89804"/>
  </r>
  <r>
    <x v="1"/>
    <m/>
    <x v="32"/>
    <x v="73"/>
    <s v="Co.opMart Do Van Day"/>
    <x v="7"/>
    <s v="B.xop NA.RICH p.mai hg 20x15g"/>
    <n v="29"/>
    <n v="320023"/>
    <x v="7"/>
    <n v="39.743999999999993"/>
    <n v="1152.5759999999998"/>
  </r>
  <r>
    <x v="1"/>
    <m/>
    <x v="32"/>
    <x v="73"/>
    <s v="Co.opMart Do Van Day"/>
    <x v="5"/>
    <s v="B.xop NA.RICHEESE p.mai 50g"/>
    <n v="103"/>
    <n v="320015"/>
    <x v="5"/>
    <n v="5.9841899999999999"/>
    <n v="616.37157000000002"/>
  </r>
  <r>
    <x v="1"/>
    <m/>
    <x v="32"/>
    <x v="73"/>
    <s v="Co.opMart Do Van Day"/>
    <x v="11"/>
    <s v="B.xop NA.RICHOCO soco hg20x15g"/>
    <n v="10"/>
    <n v="320118"/>
    <x v="11"/>
    <n v="37.949940000000005"/>
    <n v="379.49940000000004"/>
  </r>
  <r>
    <x v="1"/>
    <m/>
    <x v="32"/>
    <x v="73"/>
    <s v="Co.opMart Do Van Day"/>
    <x v="12"/>
    <s v="B.xop NA.RICHOCO soco 50g"/>
    <n v="51"/>
    <n v="320107"/>
    <x v="12"/>
    <n v="5.7200040000000012"/>
    <n v="291.72020400000008"/>
  </r>
  <r>
    <x v="1"/>
    <m/>
    <x v="32"/>
    <x v="73"/>
    <s v="Co.opMart Do Van Day"/>
    <x v="21"/>
    <s v="C-B.xopNa.kem sc phucbontu50g"/>
    <n v="66"/>
    <n v="320917"/>
    <x v="21"/>
    <n v="5720.0040000000008"/>
    <n v="377520.26400000008"/>
  </r>
  <r>
    <x v="1"/>
    <m/>
    <x v="32"/>
    <x v="73"/>
    <s v="Co.opMart Do Van Day"/>
    <x v="8"/>
    <s v="B.xop NABATI phu soco hg12x14g"/>
    <n v="12"/>
    <n v="320100"/>
    <x v="8"/>
    <n v="20.323620000000002"/>
    <n v="243.88344000000001"/>
  </r>
  <r>
    <x v="1"/>
    <m/>
    <x v="32"/>
    <x v="73"/>
    <s v="Co.opMart Do Van Day"/>
    <x v="13"/>
    <s v="B.xopNABATIphusocodua hg12x14g"/>
    <n v="12"/>
    <n v="320400"/>
    <x v="13"/>
    <n v="20.323620000000002"/>
    <n v="243.88344000000001"/>
  </r>
  <r>
    <x v="1"/>
    <m/>
    <x v="32"/>
    <x v="73"/>
    <s v="Co.opMart Do Van Day"/>
    <x v="2"/>
    <s v="Banh xopNABATI RICHOCO hg20x6g"/>
    <n v="4"/>
    <n v="320120"/>
    <x v="2"/>
    <n v="30.099959999999999"/>
    <n v="120.39984"/>
  </r>
  <r>
    <x v="1"/>
    <m/>
    <x v="32"/>
    <x v="73"/>
    <s v="Co.opMart Do Van Day"/>
    <x v="15"/>
    <s v="B.xop NABATInhan kem Goguma50g"/>
    <n v="10"/>
    <n v="320926"/>
    <x v="15"/>
    <n v="5.9841899999999999"/>
    <n v="59.841899999999995"/>
  </r>
  <r>
    <x v="1"/>
    <m/>
    <x v="32"/>
    <x v="73"/>
    <s v="Co.opMart Do Van Day"/>
    <x v="9"/>
    <s v="Banh queNABATI nhan phomai105g"/>
    <n v="1"/>
    <n v="322000"/>
    <x v="9"/>
    <n v="12.645809999999999"/>
    <n v="12.645809999999999"/>
  </r>
  <r>
    <x v="1"/>
    <m/>
    <x v="32"/>
    <x v="73"/>
    <s v="Co.opMart Do Van Day"/>
    <x v="14"/>
    <s v="B.queNABATI nhan phomai hg280g"/>
    <n v="5"/>
    <n v="322001"/>
    <x v="14"/>
    <n v="36.695520000000002"/>
    <n v="183.4776"/>
  </r>
  <r>
    <x v="1"/>
    <m/>
    <x v="32"/>
    <x v="73"/>
    <s v="Co.opMart Do Van Day"/>
    <x v="0"/>
    <s v="B.que NABATI nhan soco hg 120g"/>
    <n v="1"/>
    <n v="322100"/>
    <x v="0"/>
    <n v="18.065520000000003"/>
    <n v="18.065520000000003"/>
  </r>
  <r>
    <x v="1"/>
    <m/>
    <x v="32"/>
    <x v="73"/>
    <s v="Co.opMart Do Van Day"/>
    <x v="4"/>
    <s v="B.RICH.AHH TRIPp.mai hg10x9g"/>
    <n v="27"/>
    <n v="324003"/>
    <x v="4"/>
    <n v="19.800018000000001"/>
    <n v="534.60048600000005"/>
  </r>
  <r>
    <x v="1"/>
    <m/>
    <x v="32"/>
    <x v="73"/>
    <s v="Co.opMart Do Van Day"/>
    <x v="1"/>
    <s v="B.quyNabati nhankemh.vani 112g"/>
    <n v="12"/>
    <n v="323900"/>
    <x v="1"/>
    <n v="12.645809999999999"/>
    <n v="151.74972"/>
  </r>
  <r>
    <x v="1"/>
    <m/>
    <x v="32"/>
    <x v="73"/>
    <s v="Co.opMart Do Van Day"/>
    <x v="6"/>
    <s v="B.quy Nabati nhan kem soco112g"/>
    <n v="2"/>
    <n v="323103"/>
    <x v="6"/>
    <n v="12.645809999999999"/>
    <n v="25.291619999999998"/>
  </r>
  <r>
    <x v="1"/>
    <m/>
    <x v="32"/>
    <x v="73"/>
    <s v="Co.opMart Do Van Day"/>
    <x v="10"/>
    <s v="B.quyNabati nhan kemphomai112g"/>
    <n v="8"/>
    <n v="323004"/>
    <x v="10"/>
    <n v="12.645809999999999"/>
    <n v="101.16647999999999"/>
  </r>
  <r>
    <x v="1"/>
    <m/>
    <x v="32"/>
    <x v="73"/>
    <s v="Co.opMart Do Van Day"/>
    <x v="16"/>
    <s v="B.phu kemGoguma NA.AHH hg10x9g"/>
    <n v="6"/>
    <n v="324903"/>
    <x v="16"/>
    <n v="20.662344000000001"/>
    <n v="123.974064"/>
  </r>
  <r>
    <x v="1"/>
    <m/>
    <x v="32"/>
    <x v="74"/>
    <s v="Co.opMart Hiep Thanh"/>
    <x v="3"/>
    <s v="Banh xopNABATI RICHE.hg 20x6g"/>
    <n v="25"/>
    <n v="320028"/>
    <x v="3"/>
    <n v="30.099959999999999"/>
    <n v="752.49900000000002"/>
  </r>
  <r>
    <x v="1"/>
    <m/>
    <x v="32"/>
    <x v="74"/>
    <s v="Co.opMart Hiep Thanh"/>
    <x v="7"/>
    <s v="B.xop NA.RICH p.mai hg 20x15g"/>
    <n v="20"/>
    <n v="320023"/>
    <x v="7"/>
    <n v="39.743999999999993"/>
    <n v="794.87999999999988"/>
  </r>
  <r>
    <x v="1"/>
    <m/>
    <x v="32"/>
    <x v="74"/>
    <s v="Co.opMart Hiep Thanh"/>
    <x v="5"/>
    <s v="B.xop NA.RICHEESE p.mai 50g"/>
    <n v="23"/>
    <n v="320015"/>
    <x v="5"/>
    <n v="5.9841899999999999"/>
    <n v="137.63637"/>
  </r>
  <r>
    <x v="1"/>
    <m/>
    <x v="32"/>
    <x v="74"/>
    <s v="Co.opMart Hiep Thanh"/>
    <x v="11"/>
    <s v="B.xop NA.RICHOCO soco hg20x15g"/>
    <n v="35"/>
    <n v="320118"/>
    <x v="11"/>
    <n v="37.949940000000005"/>
    <n v="1328.2479000000001"/>
  </r>
  <r>
    <x v="1"/>
    <m/>
    <x v="32"/>
    <x v="74"/>
    <s v="Co.opMart Hiep Thanh"/>
    <x v="12"/>
    <s v="B.xop NA.RICHOCO soco 50g"/>
    <n v="49"/>
    <n v="320107"/>
    <x v="12"/>
    <n v="5.7200040000000012"/>
    <n v="280.28019600000005"/>
  </r>
  <r>
    <x v="1"/>
    <m/>
    <x v="32"/>
    <x v="74"/>
    <s v="Co.opMart Hiep Thanh"/>
    <x v="21"/>
    <s v="C-B.xopNa.kem sc phucbontu50g"/>
    <n v="1"/>
    <n v="320917"/>
    <x v="21"/>
    <n v="5720.0040000000008"/>
    <n v="5720.0040000000008"/>
  </r>
  <r>
    <x v="1"/>
    <m/>
    <x v="32"/>
    <x v="74"/>
    <s v="Co.opMart Hiep Thanh"/>
    <x v="22"/>
    <s v="C-BxopNa.kem sc phucb.tu20x15g"/>
    <n v="12"/>
    <n v="320925"/>
    <x v="22"/>
    <n v="37949.94"/>
    <n v="455399.28"/>
  </r>
  <r>
    <x v="1"/>
    <m/>
    <x v="32"/>
    <x v="74"/>
    <s v="Co.opMart Hiep Thanh"/>
    <x v="8"/>
    <s v="B.xop NABATI phu soco hg12x14g"/>
    <n v="13"/>
    <n v="320100"/>
    <x v="8"/>
    <n v="20.323620000000002"/>
    <n v="264.20706000000001"/>
  </r>
  <r>
    <x v="1"/>
    <m/>
    <x v="32"/>
    <x v="74"/>
    <s v="Co.opMart Hiep Thanh"/>
    <x v="13"/>
    <s v="B.xopNABATIphusocodua hg12x14g"/>
    <n v="16"/>
    <n v="320400"/>
    <x v="13"/>
    <n v="20.323620000000002"/>
    <n v="325.17792000000003"/>
  </r>
  <r>
    <x v="1"/>
    <m/>
    <x v="32"/>
    <x v="74"/>
    <s v="Co.opMart Hiep Thanh"/>
    <x v="2"/>
    <s v="Banh xopNABATI RICHOCO hg20x6g"/>
    <n v="3"/>
    <n v="320120"/>
    <x v="2"/>
    <n v="30.099959999999999"/>
    <n v="90.299880000000002"/>
  </r>
  <r>
    <x v="1"/>
    <m/>
    <x v="32"/>
    <x v="74"/>
    <s v="Co.opMart Hiep Thanh"/>
    <x v="9"/>
    <s v="Banh queNABATI nhan phomai105g"/>
    <n v="5"/>
    <n v="322000"/>
    <x v="9"/>
    <n v="12.645809999999999"/>
    <n v="63.229049999999994"/>
  </r>
  <r>
    <x v="1"/>
    <m/>
    <x v="32"/>
    <x v="74"/>
    <s v="Co.opMart Hiep Thanh"/>
    <x v="14"/>
    <s v="B.queNABATI nhan phomai hg280g"/>
    <n v="5"/>
    <n v="322001"/>
    <x v="14"/>
    <n v="36.695520000000002"/>
    <n v="183.4776"/>
  </r>
  <r>
    <x v="1"/>
    <m/>
    <x v="32"/>
    <x v="74"/>
    <s v="Co.opMart Hiep Thanh"/>
    <x v="0"/>
    <s v="B.que NABATI nhan soco hg 120g"/>
    <n v="9"/>
    <n v="322100"/>
    <x v="0"/>
    <n v="18.065520000000003"/>
    <n v="162.58968000000002"/>
  </r>
  <r>
    <x v="1"/>
    <m/>
    <x v="32"/>
    <x v="74"/>
    <s v="Co.opMart Hiep Thanh"/>
    <x v="4"/>
    <s v="B.RICH.AHH TRIPp.mai hg10x9g"/>
    <n v="55"/>
    <n v="324003"/>
    <x v="4"/>
    <n v="19.800018000000001"/>
    <n v="1089.00099"/>
  </r>
  <r>
    <x v="1"/>
    <m/>
    <x v="32"/>
    <x v="74"/>
    <s v="Co.opMart Hiep Thanh"/>
    <x v="1"/>
    <s v="B.quyNabati nhankemh.vani 112g"/>
    <n v="45"/>
    <n v="323900"/>
    <x v="1"/>
    <n v="12.645809999999999"/>
    <n v="569.06144999999992"/>
  </r>
  <r>
    <x v="1"/>
    <m/>
    <x v="32"/>
    <x v="74"/>
    <s v="Co.opMart Hiep Thanh"/>
    <x v="6"/>
    <s v="B.quy Nabati nhan kem soco112g"/>
    <n v="1"/>
    <n v="323103"/>
    <x v="6"/>
    <n v="12.645809999999999"/>
    <n v="12.645809999999999"/>
  </r>
  <r>
    <x v="1"/>
    <m/>
    <x v="32"/>
    <x v="74"/>
    <s v="Co.opMart Hiep Thanh"/>
    <x v="10"/>
    <s v="B.quyNabati nhan kemphomai112g"/>
    <n v="24"/>
    <n v="323004"/>
    <x v="10"/>
    <n v="12.645809999999999"/>
    <n v="303.49943999999999"/>
  </r>
  <r>
    <x v="1"/>
    <m/>
    <x v="32"/>
    <x v="74"/>
    <s v="Co.opMart Hiep Thanh"/>
    <x v="16"/>
    <s v="B.phu kemGoguma NA.AHH hg10x9g"/>
    <n v="1"/>
    <n v="324903"/>
    <x v="16"/>
    <n v="20.662344000000001"/>
    <n v="20.662344000000001"/>
  </r>
  <r>
    <x v="1"/>
    <m/>
    <x v="32"/>
    <x v="75"/>
    <s v="Co.opMart Quang Binh"/>
    <x v="3"/>
    <s v="Banh xopNABATI RICHE.hg 20x6g"/>
    <n v="147"/>
    <n v="320028"/>
    <x v="3"/>
    <n v="30.099959999999999"/>
    <n v="4424.6941200000001"/>
  </r>
  <r>
    <x v="1"/>
    <m/>
    <x v="32"/>
    <x v="75"/>
    <s v="Co.opMart Quang Binh"/>
    <x v="7"/>
    <s v="B.xop NA.RICH p.mai hg 20x15g"/>
    <n v="37"/>
    <n v="320023"/>
    <x v="7"/>
    <n v="39.743999999999993"/>
    <n v="1470.5279999999998"/>
  </r>
  <r>
    <x v="1"/>
    <m/>
    <x v="32"/>
    <x v="75"/>
    <s v="Co.opMart Quang Binh"/>
    <x v="24"/>
    <s v="C-B.xop NA.RICHE. p.mai ht300g"/>
    <n v="18"/>
    <n v="320020"/>
    <x v="24"/>
    <n v="57200.040000000008"/>
    <n v="1029600.7200000002"/>
  </r>
  <r>
    <x v="1"/>
    <m/>
    <x v="32"/>
    <x v="75"/>
    <s v="Co.opMart Quang Binh"/>
    <x v="5"/>
    <s v="B.xop NA.RICHEESE p.mai 50g"/>
    <n v="95"/>
    <n v="320015"/>
    <x v="5"/>
    <n v="5.9841899999999999"/>
    <n v="568.49805000000003"/>
  </r>
  <r>
    <x v="1"/>
    <m/>
    <x v="32"/>
    <x v="75"/>
    <s v="Co.opMart Quang Binh"/>
    <x v="11"/>
    <s v="B.xop NA.RICHOCO soco hg20x15g"/>
    <n v="1"/>
    <n v="320118"/>
    <x v="11"/>
    <n v="37.949940000000005"/>
    <n v="37.949940000000005"/>
  </r>
  <r>
    <x v="1"/>
    <m/>
    <x v="32"/>
    <x v="75"/>
    <s v="Co.opMart Quang Binh"/>
    <x v="12"/>
    <s v="B.xop NA.RICHOCO soco 50g"/>
    <n v="190"/>
    <n v="320107"/>
    <x v="12"/>
    <n v="5.7200040000000012"/>
    <n v="1086.8007600000003"/>
  </r>
  <r>
    <x v="1"/>
    <m/>
    <x v="32"/>
    <x v="75"/>
    <s v="Co.opMart Quang Binh"/>
    <x v="8"/>
    <s v="B.xop NABATI phu soco hg12x14g"/>
    <n v="36"/>
    <n v="320100"/>
    <x v="8"/>
    <n v="20.323620000000002"/>
    <n v="731.65032000000008"/>
  </r>
  <r>
    <x v="1"/>
    <m/>
    <x v="32"/>
    <x v="75"/>
    <s v="Co.opMart Quang Binh"/>
    <x v="13"/>
    <s v="B.xopNABATIphusocodua hg12x14g"/>
    <n v="4"/>
    <n v="320400"/>
    <x v="13"/>
    <n v="20.323620000000002"/>
    <n v="81.294480000000007"/>
  </r>
  <r>
    <x v="1"/>
    <m/>
    <x v="32"/>
    <x v="75"/>
    <s v="Co.opMart Quang Binh"/>
    <x v="2"/>
    <s v="Banh xopNABATI RICHOCO hg20x6g"/>
    <n v="4"/>
    <n v="320120"/>
    <x v="2"/>
    <n v="30.099959999999999"/>
    <n v="120.39984"/>
  </r>
  <r>
    <x v="1"/>
    <m/>
    <x v="32"/>
    <x v="75"/>
    <s v="Co.opMart Quang Binh"/>
    <x v="23"/>
    <s v="C-B.xop NA.RICH p.mai hg22x15g"/>
    <n v="38"/>
    <n v="320029"/>
    <x v="23"/>
    <n v="46.000080000000004"/>
    <n v="1748.0030400000001"/>
  </r>
  <r>
    <x v="1"/>
    <m/>
    <x v="32"/>
    <x v="75"/>
    <s v="Co.opMart Quang Binh"/>
    <x v="15"/>
    <s v="B.xop NABATInhan kem Goguma50g"/>
    <n v="132"/>
    <n v="320926"/>
    <x v="15"/>
    <n v="5.9841899999999999"/>
    <n v="789.91308000000004"/>
  </r>
  <r>
    <x v="1"/>
    <m/>
    <x v="32"/>
    <x v="75"/>
    <s v="Co.opMart Quang Binh"/>
    <x v="9"/>
    <s v="Banh queNABATI nhan phomai105g"/>
    <n v="67"/>
    <n v="322000"/>
    <x v="9"/>
    <n v="12.645809999999999"/>
    <n v="847.26926999999989"/>
  </r>
  <r>
    <x v="1"/>
    <m/>
    <x v="32"/>
    <x v="75"/>
    <s v="Co.opMart Quang Binh"/>
    <x v="14"/>
    <s v="B.queNABATI nhan phomai hg280g"/>
    <n v="79"/>
    <n v="322001"/>
    <x v="14"/>
    <n v="36.695520000000002"/>
    <n v="2898.9460800000002"/>
  </r>
  <r>
    <x v="1"/>
    <m/>
    <x v="32"/>
    <x v="75"/>
    <s v="Co.opMart Quang Binh"/>
    <x v="0"/>
    <s v="B.que NABATI nhan soco hg 120g"/>
    <n v="19"/>
    <n v="322100"/>
    <x v="0"/>
    <n v="18.065520000000003"/>
    <n v="343.24488000000008"/>
  </r>
  <r>
    <x v="1"/>
    <m/>
    <x v="32"/>
    <x v="75"/>
    <s v="Co.opMart Quang Binh"/>
    <x v="4"/>
    <s v="B.RICH.AHH TRIPp.mai hg10x9g"/>
    <n v="63"/>
    <n v="324003"/>
    <x v="4"/>
    <n v="19.800018000000001"/>
    <n v="1247.4011340000002"/>
  </r>
  <r>
    <x v="1"/>
    <m/>
    <x v="32"/>
    <x v="75"/>
    <s v="Co.opMart Quang Binh"/>
    <x v="1"/>
    <s v="B.quyNabati nhankemh.vani 112g"/>
    <n v="53"/>
    <n v="323900"/>
    <x v="1"/>
    <n v="12.645809999999999"/>
    <n v="670.2279299999999"/>
  </r>
  <r>
    <x v="1"/>
    <m/>
    <x v="32"/>
    <x v="75"/>
    <s v="Co.opMart Quang Binh"/>
    <x v="6"/>
    <s v="B.quy Nabati nhan kem soco112g"/>
    <n v="33"/>
    <n v="323103"/>
    <x v="6"/>
    <n v="12.645809999999999"/>
    <n v="417.31172999999995"/>
  </r>
  <r>
    <x v="1"/>
    <m/>
    <x v="32"/>
    <x v="75"/>
    <s v="Co.opMart Quang Binh"/>
    <x v="10"/>
    <s v="B.quyNabati nhan kemphomai112g"/>
    <n v="23"/>
    <n v="323004"/>
    <x v="10"/>
    <n v="12.645809999999999"/>
    <n v="290.85362999999995"/>
  </r>
  <r>
    <x v="1"/>
    <m/>
    <x v="32"/>
    <x v="75"/>
    <s v="Co.opMart Quang Binh"/>
    <x v="16"/>
    <s v="B.phu kemGoguma NA.AHH hg10x9g"/>
    <n v="13"/>
    <n v="324903"/>
    <x v="16"/>
    <n v="20.662344000000001"/>
    <n v="268.61047200000002"/>
  </r>
  <r>
    <x v="1"/>
    <m/>
    <x v="32"/>
    <x v="76"/>
    <s v="Co.opMart Ben Luc"/>
    <x v="3"/>
    <s v="Banh xopNABATI RICHE.hg 20x6g"/>
    <n v="13"/>
    <n v="320028"/>
    <x v="3"/>
    <n v="30.099959999999999"/>
    <n v="391.29948000000002"/>
  </r>
  <r>
    <x v="1"/>
    <m/>
    <x v="32"/>
    <x v="76"/>
    <s v="Co.opMart Ben Luc"/>
    <x v="7"/>
    <s v="B.xop NA.RICH p.mai hg 20x15g"/>
    <n v="15"/>
    <n v="320023"/>
    <x v="7"/>
    <n v="39.743999999999993"/>
    <n v="596.15999999999985"/>
  </r>
  <r>
    <x v="1"/>
    <m/>
    <x v="32"/>
    <x v="76"/>
    <s v="Co.opMart Ben Luc"/>
    <x v="5"/>
    <s v="B.xop NA.RICHEESE p.mai 50g"/>
    <n v="130"/>
    <n v="320015"/>
    <x v="5"/>
    <n v="5.9841899999999999"/>
    <n v="777.94470000000001"/>
  </r>
  <r>
    <x v="1"/>
    <m/>
    <x v="32"/>
    <x v="76"/>
    <s v="Co.opMart Ben Luc"/>
    <x v="11"/>
    <s v="B.xop NA.RICHOCO soco hg20x15g"/>
    <n v="22"/>
    <n v="320118"/>
    <x v="11"/>
    <n v="37.949940000000005"/>
    <n v="834.89868000000013"/>
  </r>
  <r>
    <x v="1"/>
    <m/>
    <x v="32"/>
    <x v="76"/>
    <s v="Co.opMart Ben Luc"/>
    <x v="12"/>
    <s v="B.xop NA.RICHOCO soco 50g"/>
    <n v="236"/>
    <n v="320107"/>
    <x v="12"/>
    <n v="5.7200040000000012"/>
    <n v="1349.9209440000002"/>
  </r>
  <r>
    <x v="1"/>
    <m/>
    <x v="32"/>
    <x v="76"/>
    <s v="Co.opMart Ben Luc"/>
    <x v="21"/>
    <s v="C-B.xopNa.kem sc phucbontu50g"/>
    <n v="1"/>
    <n v="320917"/>
    <x v="21"/>
    <n v="5720.0040000000008"/>
    <n v="5720.0040000000008"/>
  </r>
  <r>
    <x v="1"/>
    <m/>
    <x v="32"/>
    <x v="76"/>
    <s v="Co.opMart Ben Luc"/>
    <x v="8"/>
    <s v="B.xop NABATI phu soco hg12x14g"/>
    <n v="42"/>
    <n v="320100"/>
    <x v="8"/>
    <n v="20.323620000000002"/>
    <n v="853.59204000000011"/>
  </r>
  <r>
    <x v="1"/>
    <m/>
    <x v="32"/>
    <x v="76"/>
    <s v="Co.opMart Ben Luc"/>
    <x v="13"/>
    <s v="B.xopNABATIphusocodua hg12x14g"/>
    <n v="22"/>
    <n v="320400"/>
    <x v="13"/>
    <n v="20.323620000000002"/>
    <n v="447.11964000000006"/>
  </r>
  <r>
    <x v="1"/>
    <m/>
    <x v="32"/>
    <x v="76"/>
    <s v="Co.opMart Ben Luc"/>
    <x v="15"/>
    <s v="B.xop NABATInhan kem Goguma50g"/>
    <n v="167"/>
    <n v="320926"/>
    <x v="15"/>
    <n v="5.9841899999999999"/>
    <n v="999.35973000000001"/>
  </r>
  <r>
    <x v="1"/>
    <m/>
    <x v="32"/>
    <x v="76"/>
    <s v="Co.opMart Ben Luc"/>
    <x v="9"/>
    <s v="Banh queNABATI nhan phomai105g"/>
    <n v="54"/>
    <n v="322000"/>
    <x v="9"/>
    <n v="12.645809999999999"/>
    <n v="682.87374"/>
  </r>
  <r>
    <x v="1"/>
    <m/>
    <x v="32"/>
    <x v="76"/>
    <s v="Co.opMart Ben Luc"/>
    <x v="14"/>
    <s v="B.queNABATI nhan phomai hg280g"/>
    <n v="19"/>
    <n v="322001"/>
    <x v="14"/>
    <n v="36.695520000000002"/>
    <n v="697.21487999999999"/>
  </r>
  <r>
    <x v="1"/>
    <m/>
    <x v="32"/>
    <x v="76"/>
    <s v="Co.opMart Ben Luc"/>
    <x v="0"/>
    <s v="B.que NABATI nhan soco hg 120g"/>
    <n v="24"/>
    <n v="322100"/>
    <x v="0"/>
    <n v="18.065520000000003"/>
    <n v="433.57248000000004"/>
  </r>
  <r>
    <x v="1"/>
    <m/>
    <x v="32"/>
    <x v="76"/>
    <s v="Co.opMart Ben Luc"/>
    <x v="4"/>
    <s v="B.RICH.AHH TRIPp.mai hg10x9g"/>
    <n v="25"/>
    <n v="324003"/>
    <x v="4"/>
    <n v="19.800018000000001"/>
    <n v="495.00045000000006"/>
  </r>
  <r>
    <x v="1"/>
    <m/>
    <x v="32"/>
    <x v="76"/>
    <s v="Co.opMart Ben Luc"/>
    <x v="1"/>
    <s v="B.quyNabati nhankemh.vani 112g"/>
    <n v="10"/>
    <n v="323900"/>
    <x v="1"/>
    <n v="12.645809999999999"/>
    <n v="126.45809999999999"/>
  </r>
  <r>
    <x v="1"/>
    <m/>
    <x v="32"/>
    <x v="76"/>
    <s v="Co.opMart Ben Luc"/>
    <x v="6"/>
    <s v="B.quy Nabati nhan kem soco112g"/>
    <n v="69"/>
    <n v="323103"/>
    <x v="6"/>
    <n v="12.645809999999999"/>
    <n v="872.56088999999997"/>
  </r>
  <r>
    <x v="1"/>
    <m/>
    <x v="32"/>
    <x v="76"/>
    <s v="Co.opMart Ben Luc"/>
    <x v="10"/>
    <s v="B.quyNabati nhan kemphomai112g"/>
    <n v="49"/>
    <n v="323004"/>
    <x v="10"/>
    <n v="12.645809999999999"/>
    <n v="619.64468999999997"/>
  </r>
  <r>
    <x v="1"/>
    <m/>
    <x v="32"/>
    <x v="76"/>
    <s v="Co.opMart Ben Luc"/>
    <x v="16"/>
    <s v="B.phu kemGoguma NA.AHH hg10x9g"/>
    <n v="88"/>
    <n v="324903"/>
    <x v="16"/>
    <n v="20.662344000000001"/>
    <n v="1818.2862720000001"/>
  </r>
  <r>
    <x v="1"/>
    <m/>
    <x v="32"/>
    <x v="217"/>
    <s v="Co.opMart Tan An"/>
    <x v="3"/>
    <s v="Banh xopNABATI RICHE.hg 20x6g"/>
    <n v="82"/>
    <n v="320028"/>
    <x v="3"/>
    <n v="30.099959999999999"/>
    <n v="2468.1967199999999"/>
  </r>
  <r>
    <x v="1"/>
    <m/>
    <x v="32"/>
    <x v="217"/>
    <s v="Co.opMart Tan An"/>
    <x v="7"/>
    <s v="B.xop NA.RICH p.mai hg 20x15g"/>
    <n v="85"/>
    <n v="320023"/>
    <x v="7"/>
    <n v="39.743999999999993"/>
    <n v="3378.2399999999993"/>
  </r>
  <r>
    <x v="1"/>
    <m/>
    <x v="32"/>
    <x v="217"/>
    <s v="Co.opMart Tan An"/>
    <x v="5"/>
    <s v="B.xop NA.RICHEESE p.mai 50g"/>
    <n v="328"/>
    <n v="320015"/>
    <x v="5"/>
    <n v="5.9841899999999999"/>
    <n v="1962.81432"/>
  </r>
  <r>
    <x v="1"/>
    <m/>
    <x v="32"/>
    <x v="217"/>
    <s v="Co.opMart Tan An"/>
    <x v="11"/>
    <s v="B.xop NA.RICHOCO soco hg20x15g"/>
    <n v="24"/>
    <n v="320118"/>
    <x v="11"/>
    <n v="37.949940000000005"/>
    <n v="910.79856000000018"/>
  </r>
  <r>
    <x v="1"/>
    <m/>
    <x v="32"/>
    <x v="217"/>
    <s v="Co.opMart Tan An"/>
    <x v="12"/>
    <s v="B.xop NA.RICHOCO soco 50g"/>
    <n v="253"/>
    <n v="320107"/>
    <x v="12"/>
    <n v="5.7200040000000012"/>
    <n v="1447.1610120000003"/>
  </r>
  <r>
    <x v="1"/>
    <m/>
    <x v="32"/>
    <x v="217"/>
    <s v="Co.opMart Tan An"/>
    <x v="8"/>
    <s v="B.xop NABATI phu soco hg12x14g"/>
    <n v="66"/>
    <n v="320100"/>
    <x v="8"/>
    <n v="20.323620000000002"/>
    <n v="1341.3589200000001"/>
  </r>
  <r>
    <x v="1"/>
    <m/>
    <x v="32"/>
    <x v="217"/>
    <s v="Co.opMart Tan An"/>
    <x v="13"/>
    <s v="B.xopNABATIphusocodua hg12x14g"/>
    <n v="25"/>
    <n v="320400"/>
    <x v="13"/>
    <n v="20.323620000000002"/>
    <n v="508.09050000000002"/>
  </r>
  <r>
    <x v="1"/>
    <m/>
    <x v="32"/>
    <x v="217"/>
    <s v="Co.opMart Tan An"/>
    <x v="15"/>
    <s v="B.xop NABATInhan kem Goguma50g"/>
    <n v="86"/>
    <n v="320926"/>
    <x v="15"/>
    <n v="5.9841899999999999"/>
    <n v="514.64034000000004"/>
  </r>
  <r>
    <x v="1"/>
    <m/>
    <x v="32"/>
    <x v="217"/>
    <s v="Co.opMart Tan An"/>
    <x v="9"/>
    <s v="Banh queNABATI nhan phomai105g"/>
    <n v="37"/>
    <n v="322000"/>
    <x v="9"/>
    <n v="12.645809999999999"/>
    <n v="467.89496999999994"/>
  </r>
  <r>
    <x v="1"/>
    <m/>
    <x v="32"/>
    <x v="217"/>
    <s v="Co.opMart Tan An"/>
    <x v="14"/>
    <s v="B.queNABATI nhan phomai hg280g"/>
    <n v="21"/>
    <n v="322001"/>
    <x v="14"/>
    <n v="36.695520000000002"/>
    <n v="770.60592000000008"/>
  </r>
  <r>
    <x v="1"/>
    <m/>
    <x v="32"/>
    <x v="217"/>
    <s v="Co.opMart Tan An"/>
    <x v="0"/>
    <s v="B.que NABATI nhan soco hg 120g"/>
    <n v="28"/>
    <n v="322100"/>
    <x v="0"/>
    <n v="18.065520000000003"/>
    <n v="505.83456000000007"/>
  </r>
  <r>
    <x v="1"/>
    <m/>
    <x v="32"/>
    <x v="217"/>
    <s v="Co.opMart Tan An"/>
    <x v="4"/>
    <s v="B.RICH.AHH TRIPp.mai hg10x9g"/>
    <n v="74"/>
    <n v="324003"/>
    <x v="4"/>
    <n v="19.800018000000001"/>
    <n v="1465.2013320000001"/>
  </r>
  <r>
    <x v="1"/>
    <m/>
    <x v="32"/>
    <x v="217"/>
    <s v="Co.opMart Tan An"/>
    <x v="1"/>
    <s v="B.quyNabati nhankemh.vani 112g"/>
    <n v="61"/>
    <n v="323900"/>
    <x v="1"/>
    <n v="12.645809999999999"/>
    <n v="771.39440999999999"/>
  </r>
  <r>
    <x v="1"/>
    <m/>
    <x v="32"/>
    <x v="217"/>
    <s v="Co.opMart Tan An"/>
    <x v="6"/>
    <s v="B.quy Nabati nhan kem soco112g"/>
    <n v="44"/>
    <n v="323103"/>
    <x v="6"/>
    <n v="12.645809999999999"/>
    <n v="556.41563999999994"/>
  </r>
  <r>
    <x v="1"/>
    <m/>
    <x v="32"/>
    <x v="217"/>
    <s v="Co.opMart Tan An"/>
    <x v="10"/>
    <s v="B.quyNabati nhan kemphomai112g"/>
    <n v="75"/>
    <n v="323004"/>
    <x v="10"/>
    <n v="12.645809999999999"/>
    <n v="948.43574999999998"/>
  </r>
  <r>
    <x v="1"/>
    <m/>
    <x v="32"/>
    <x v="217"/>
    <s v="Co.opMart Tan An"/>
    <x v="16"/>
    <s v="B.phu kemGoguma NA.AHH hg10x9g"/>
    <n v="42"/>
    <n v="324903"/>
    <x v="16"/>
    <n v="20.662344000000001"/>
    <n v="867.81844799999999"/>
  </r>
  <r>
    <x v="1"/>
    <m/>
    <x v="32"/>
    <x v="218"/>
    <s v="Co.opMart Ba Ria"/>
    <x v="3"/>
    <s v="Banh xopNABATI RICHE.hg 20x6g"/>
    <n v="58"/>
    <n v="320028"/>
    <x v="3"/>
    <n v="30.099959999999999"/>
    <n v="1745.7976799999999"/>
  </r>
  <r>
    <x v="1"/>
    <m/>
    <x v="32"/>
    <x v="218"/>
    <s v="Co.opMart Ba Ria"/>
    <x v="7"/>
    <s v="B.xop NA.RICH p.mai hg 20x15g"/>
    <n v="14"/>
    <n v="320023"/>
    <x v="7"/>
    <n v="39.743999999999993"/>
    <n v="556.41599999999994"/>
  </r>
  <r>
    <x v="1"/>
    <m/>
    <x v="32"/>
    <x v="218"/>
    <s v="Co.opMart Ba Ria"/>
    <x v="5"/>
    <s v="B.xop NA.RICHEESE p.mai 50g"/>
    <n v="75"/>
    <n v="320015"/>
    <x v="5"/>
    <n v="5.9841899999999999"/>
    <n v="448.81425000000002"/>
  </r>
  <r>
    <x v="1"/>
    <m/>
    <x v="32"/>
    <x v="218"/>
    <s v="Co.opMart Ba Ria"/>
    <x v="11"/>
    <s v="B.xop NA.RICHOCO soco hg20x15g"/>
    <n v="14"/>
    <n v="320118"/>
    <x v="11"/>
    <n v="37.949940000000005"/>
    <n v="531.29916000000003"/>
  </r>
  <r>
    <x v="1"/>
    <m/>
    <x v="32"/>
    <x v="218"/>
    <s v="Co.opMart Ba Ria"/>
    <x v="12"/>
    <s v="B.xop NA.RICHOCO soco 50g"/>
    <n v="83"/>
    <n v="320107"/>
    <x v="12"/>
    <n v="5.7200040000000012"/>
    <n v="474.76033200000012"/>
  </r>
  <r>
    <x v="1"/>
    <m/>
    <x v="32"/>
    <x v="218"/>
    <s v="Co.opMart Ba Ria"/>
    <x v="8"/>
    <s v="B.xop NABATI phu soco hg12x14g"/>
    <n v="20"/>
    <n v="320100"/>
    <x v="8"/>
    <n v="20.323620000000002"/>
    <n v="406.47240000000005"/>
  </r>
  <r>
    <x v="1"/>
    <m/>
    <x v="32"/>
    <x v="218"/>
    <s v="Co.opMart Ba Ria"/>
    <x v="13"/>
    <s v="B.xopNABATIphusocodua hg12x14g"/>
    <n v="25"/>
    <n v="320400"/>
    <x v="13"/>
    <n v="20.323620000000002"/>
    <n v="508.09050000000002"/>
  </r>
  <r>
    <x v="1"/>
    <m/>
    <x v="32"/>
    <x v="218"/>
    <s v="Co.opMart Ba Ria"/>
    <x v="2"/>
    <s v="Banh xopNABATI RICHOCO hg20x6g"/>
    <n v="3"/>
    <n v="320120"/>
    <x v="2"/>
    <n v="30.099959999999999"/>
    <n v="90.299880000000002"/>
  </r>
  <r>
    <x v="1"/>
    <m/>
    <x v="32"/>
    <x v="218"/>
    <s v="Co.opMart Ba Ria"/>
    <x v="15"/>
    <s v="B.xop NABATInhan kem Goguma50g"/>
    <n v="103"/>
    <n v="320926"/>
    <x v="15"/>
    <n v="5.9841899999999999"/>
    <n v="616.37157000000002"/>
  </r>
  <r>
    <x v="1"/>
    <m/>
    <x v="32"/>
    <x v="218"/>
    <s v="Co.opMart Ba Ria"/>
    <x v="9"/>
    <s v="Banh queNABATI nhan phomai105g"/>
    <n v="28"/>
    <n v="322000"/>
    <x v="9"/>
    <n v="12.645809999999999"/>
    <n v="354.08267999999998"/>
  </r>
  <r>
    <x v="1"/>
    <m/>
    <x v="32"/>
    <x v="218"/>
    <s v="Co.opMart Ba Ria"/>
    <x v="14"/>
    <s v="B.queNABATI nhan phomai hg280g"/>
    <n v="24"/>
    <n v="322001"/>
    <x v="14"/>
    <n v="36.695520000000002"/>
    <n v="880.69248000000005"/>
  </r>
  <r>
    <x v="1"/>
    <m/>
    <x v="32"/>
    <x v="218"/>
    <s v="Co.opMart Ba Ria"/>
    <x v="0"/>
    <s v="B.que NABATI nhan soco hg 120g"/>
    <n v="32"/>
    <n v="322100"/>
    <x v="0"/>
    <n v="18.065520000000003"/>
    <n v="578.09664000000009"/>
  </r>
  <r>
    <x v="1"/>
    <m/>
    <x v="32"/>
    <x v="218"/>
    <s v="Co.opMart Ba Ria"/>
    <x v="4"/>
    <s v="B.RICH.AHH TRIPp.mai hg10x9g"/>
    <n v="33"/>
    <n v="324003"/>
    <x v="4"/>
    <n v="19.800018000000001"/>
    <n v="653.40059400000007"/>
  </r>
  <r>
    <x v="1"/>
    <m/>
    <x v="32"/>
    <x v="218"/>
    <s v="Co.opMart Ba Ria"/>
    <x v="1"/>
    <s v="B.quyNabati nhankemh.vani 112g"/>
    <n v="6"/>
    <n v="323900"/>
    <x v="1"/>
    <n v="12.645809999999999"/>
    <n v="75.874859999999998"/>
  </r>
  <r>
    <x v="1"/>
    <m/>
    <x v="32"/>
    <x v="218"/>
    <s v="Co.opMart Ba Ria"/>
    <x v="6"/>
    <s v="B.quy Nabati nhan kem soco112g"/>
    <n v="31"/>
    <n v="323103"/>
    <x v="6"/>
    <n v="12.645809999999999"/>
    <n v="392.02010999999999"/>
  </r>
  <r>
    <x v="1"/>
    <m/>
    <x v="32"/>
    <x v="218"/>
    <s v="Co.opMart Ba Ria"/>
    <x v="10"/>
    <s v="B.quyNabati nhan kemphomai112g"/>
    <n v="30"/>
    <n v="323004"/>
    <x v="10"/>
    <n v="12.645809999999999"/>
    <n v="379.37429999999995"/>
  </r>
  <r>
    <x v="1"/>
    <m/>
    <x v="32"/>
    <x v="218"/>
    <s v="Co.opMart Ba Ria"/>
    <x v="16"/>
    <s v="B.phu kemGoguma NA.AHH hg10x9g"/>
    <n v="20"/>
    <n v="324903"/>
    <x v="16"/>
    <n v="20.662344000000001"/>
    <n v="413.24688000000003"/>
  </r>
  <r>
    <x v="1"/>
    <m/>
    <x v="32"/>
    <x v="77"/>
    <s v="Co.opMart Binh Duong"/>
    <x v="3"/>
    <s v="Banh xopNABATI RICHE.hg 20x6g"/>
    <n v="446"/>
    <n v="320028"/>
    <x v="3"/>
    <n v="30.099959999999999"/>
    <n v="13424.58216"/>
  </r>
  <r>
    <x v="1"/>
    <m/>
    <x v="32"/>
    <x v="77"/>
    <s v="Co.opMart Binh Duong"/>
    <x v="7"/>
    <s v="B.xop NA.RICH p.mai hg 20x15g"/>
    <n v="78"/>
    <n v="320023"/>
    <x v="7"/>
    <n v="39.743999999999993"/>
    <n v="3100.0319999999992"/>
  </r>
  <r>
    <x v="1"/>
    <m/>
    <x v="32"/>
    <x v="77"/>
    <s v="Co.opMart Binh Duong"/>
    <x v="5"/>
    <s v="B.xop NA.RICHEESE p.mai 50g"/>
    <n v="192"/>
    <n v="320015"/>
    <x v="5"/>
    <n v="5.9841899999999999"/>
    <n v="1148.9644800000001"/>
  </r>
  <r>
    <x v="1"/>
    <m/>
    <x v="32"/>
    <x v="77"/>
    <s v="Co.opMart Binh Duong"/>
    <x v="11"/>
    <s v="B.xop NA.RICHOCO soco hg20x15g"/>
    <n v="25"/>
    <n v="320118"/>
    <x v="11"/>
    <n v="37.949940000000005"/>
    <n v="948.74850000000015"/>
  </r>
  <r>
    <x v="1"/>
    <m/>
    <x v="32"/>
    <x v="77"/>
    <s v="Co.opMart Binh Duong"/>
    <x v="12"/>
    <s v="B.xop NA.RICHOCO soco 50g"/>
    <n v="463"/>
    <n v="320107"/>
    <x v="12"/>
    <n v="5.7200040000000012"/>
    <n v="2648.3618520000005"/>
  </r>
  <r>
    <x v="1"/>
    <m/>
    <x v="32"/>
    <x v="77"/>
    <s v="Co.opMart Binh Duong"/>
    <x v="21"/>
    <s v="C-B.xopNa.kem sc phucbontu50g"/>
    <n v="-1"/>
    <n v="320917"/>
    <x v="21"/>
    <n v="5720.0040000000008"/>
    <n v="-5720.0040000000008"/>
  </r>
  <r>
    <x v="1"/>
    <m/>
    <x v="32"/>
    <x v="77"/>
    <s v="Co.opMart Binh Duong"/>
    <x v="22"/>
    <s v="C-BxopNa.kem sc phucb.tu20x15g"/>
    <n v="-1"/>
    <n v="320925"/>
    <x v="22"/>
    <n v="37949.94"/>
    <n v="-37949.94"/>
  </r>
  <r>
    <x v="1"/>
    <m/>
    <x v="32"/>
    <x v="77"/>
    <s v="Co.opMart Binh Duong"/>
    <x v="8"/>
    <s v="B.xop NABATI phu soco hg12x14g"/>
    <n v="37"/>
    <n v="320100"/>
    <x v="8"/>
    <n v="20.323620000000002"/>
    <n v="751.97394000000008"/>
  </r>
  <r>
    <x v="1"/>
    <m/>
    <x v="32"/>
    <x v="77"/>
    <s v="Co.opMart Binh Duong"/>
    <x v="13"/>
    <s v="B.xopNABATIphusocodua hg12x14g"/>
    <n v="54"/>
    <n v="320400"/>
    <x v="13"/>
    <n v="20.323620000000002"/>
    <n v="1097.4754800000001"/>
  </r>
  <r>
    <x v="1"/>
    <m/>
    <x v="32"/>
    <x v="77"/>
    <s v="Co.opMart Binh Duong"/>
    <x v="15"/>
    <s v="B.xop NABATInhan kem Goguma50g"/>
    <n v="65"/>
    <n v="320926"/>
    <x v="15"/>
    <n v="5.9841899999999999"/>
    <n v="388.97235000000001"/>
  </r>
  <r>
    <x v="1"/>
    <m/>
    <x v="32"/>
    <x v="77"/>
    <s v="Co.opMart Binh Duong"/>
    <x v="9"/>
    <s v="Banh queNABATI nhan phomai105g"/>
    <n v="116"/>
    <n v="322000"/>
    <x v="9"/>
    <n v="12.645809999999999"/>
    <n v="1466.9139599999999"/>
  </r>
  <r>
    <x v="1"/>
    <m/>
    <x v="32"/>
    <x v="77"/>
    <s v="Co.opMart Binh Duong"/>
    <x v="0"/>
    <s v="B.que NABATI nhan soco hg 120g"/>
    <n v="17"/>
    <n v="322100"/>
    <x v="0"/>
    <n v="18.065520000000003"/>
    <n v="307.11384000000004"/>
  </r>
  <r>
    <x v="1"/>
    <m/>
    <x v="32"/>
    <x v="77"/>
    <s v="Co.opMart Binh Duong"/>
    <x v="4"/>
    <s v="B.RICH.AHH TRIPp.mai hg10x9g"/>
    <n v="74"/>
    <n v="324003"/>
    <x v="4"/>
    <n v="19.800018000000001"/>
    <n v="1465.2013320000001"/>
  </r>
  <r>
    <x v="1"/>
    <m/>
    <x v="32"/>
    <x v="77"/>
    <s v="Co.opMart Binh Duong"/>
    <x v="1"/>
    <s v="B.quyNabati nhankemh.vani 112g"/>
    <n v="76"/>
    <n v="323900"/>
    <x v="1"/>
    <n v="12.645809999999999"/>
    <n v="961.08155999999997"/>
  </r>
  <r>
    <x v="1"/>
    <m/>
    <x v="32"/>
    <x v="77"/>
    <s v="Co.opMart Binh Duong"/>
    <x v="6"/>
    <s v="B.quy Nabati nhan kem soco112g"/>
    <n v="124"/>
    <n v="323103"/>
    <x v="6"/>
    <n v="12.645809999999999"/>
    <n v="1568.08044"/>
  </r>
  <r>
    <x v="1"/>
    <m/>
    <x v="32"/>
    <x v="77"/>
    <s v="Co.opMart Binh Duong"/>
    <x v="10"/>
    <s v="B.quyNabati nhan kemphomai112g"/>
    <n v="73"/>
    <n v="323004"/>
    <x v="10"/>
    <n v="12.645809999999999"/>
    <n v="923.1441299999999"/>
  </r>
  <r>
    <x v="1"/>
    <m/>
    <x v="32"/>
    <x v="77"/>
    <s v="Co.opMart Binh Duong"/>
    <x v="16"/>
    <s v="B.phu kemGoguma NA.AHH hg10x9g"/>
    <n v="37"/>
    <n v="324903"/>
    <x v="16"/>
    <n v="20.662344000000001"/>
    <n v="764.50672800000007"/>
  </r>
  <r>
    <x v="1"/>
    <m/>
    <x v="32"/>
    <x v="121"/>
    <s v="Co.opMart Sa Dec"/>
    <x v="3"/>
    <s v="Banh xopNABATI RICHE.hg 20x6g"/>
    <n v="44"/>
    <n v="320028"/>
    <x v="3"/>
    <n v="30.099959999999999"/>
    <n v="1324.39824"/>
  </r>
  <r>
    <x v="1"/>
    <m/>
    <x v="32"/>
    <x v="121"/>
    <s v="Co.opMart Sa Dec"/>
    <x v="7"/>
    <s v="B.xop NA.RICH p.mai hg 20x15g"/>
    <n v="36"/>
    <n v="320023"/>
    <x v="7"/>
    <n v="39.743999999999993"/>
    <n v="1430.7839999999997"/>
  </r>
  <r>
    <x v="1"/>
    <m/>
    <x v="32"/>
    <x v="121"/>
    <s v="Co.opMart Sa Dec"/>
    <x v="5"/>
    <s v="B.xop NA.RICHEESE p.mai 50g"/>
    <n v="91"/>
    <n v="320015"/>
    <x v="5"/>
    <n v="5.9841899999999999"/>
    <n v="544.56128999999999"/>
  </r>
  <r>
    <x v="1"/>
    <m/>
    <x v="32"/>
    <x v="121"/>
    <s v="Co.opMart Sa Dec"/>
    <x v="11"/>
    <s v="B.xop NA.RICHOCO soco hg20x15g"/>
    <n v="26"/>
    <n v="320118"/>
    <x v="11"/>
    <n v="37.949940000000005"/>
    <n v="986.69844000000012"/>
  </r>
  <r>
    <x v="1"/>
    <m/>
    <x v="32"/>
    <x v="121"/>
    <s v="Co.opMart Sa Dec"/>
    <x v="12"/>
    <s v="B.xop NA.RICHOCO soco 50g"/>
    <n v="123"/>
    <n v="320107"/>
    <x v="12"/>
    <n v="5.7200040000000012"/>
    <n v="703.56049200000018"/>
  </r>
  <r>
    <x v="1"/>
    <m/>
    <x v="32"/>
    <x v="121"/>
    <s v="Co.opMart Sa Dec"/>
    <x v="21"/>
    <s v="C-B.xopNa.kem sc phucbontu50g"/>
    <n v="21"/>
    <n v="320917"/>
    <x v="21"/>
    <n v="5720.0040000000008"/>
    <n v="120120.08400000002"/>
  </r>
  <r>
    <x v="1"/>
    <m/>
    <x v="32"/>
    <x v="121"/>
    <s v="Co.opMart Sa Dec"/>
    <x v="8"/>
    <s v="B.xop NABATI phu soco hg12x14g"/>
    <n v="31"/>
    <n v="320100"/>
    <x v="8"/>
    <n v="20.323620000000002"/>
    <n v="630.03222000000005"/>
  </r>
  <r>
    <x v="1"/>
    <m/>
    <x v="32"/>
    <x v="121"/>
    <s v="Co.opMart Sa Dec"/>
    <x v="13"/>
    <s v="B.xopNABATIphusocodua hg12x14g"/>
    <n v="20"/>
    <n v="320400"/>
    <x v="13"/>
    <n v="20.323620000000002"/>
    <n v="406.47240000000005"/>
  </r>
  <r>
    <x v="1"/>
    <m/>
    <x v="32"/>
    <x v="121"/>
    <s v="Co.opMart Sa Dec"/>
    <x v="15"/>
    <s v="B.xop NABATInhan kem Goguma50g"/>
    <n v="69"/>
    <n v="320926"/>
    <x v="15"/>
    <n v="5.9841899999999999"/>
    <n v="412.90911"/>
  </r>
  <r>
    <x v="1"/>
    <m/>
    <x v="32"/>
    <x v="121"/>
    <s v="Co.opMart Sa Dec"/>
    <x v="9"/>
    <s v="Banh queNABATI nhan phomai105g"/>
    <n v="38"/>
    <n v="322000"/>
    <x v="9"/>
    <n v="12.645809999999999"/>
    <n v="480.54077999999998"/>
  </r>
  <r>
    <x v="1"/>
    <m/>
    <x v="32"/>
    <x v="121"/>
    <s v="Co.opMart Sa Dec"/>
    <x v="14"/>
    <s v="B.queNABATI nhan phomai hg280g"/>
    <n v="20"/>
    <n v="322001"/>
    <x v="14"/>
    <n v="36.695520000000002"/>
    <n v="733.91039999999998"/>
  </r>
  <r>
    <x v="1"/>
    <m/>
    <x v="32"/>
    <x v="121"/>
    <s v="Co.opMart Sa Dec"/>
    <x v="0"/>
    <s v="B.que NABATI nhan soco hg 120g"/>
    <n v="8"/>
    <n v="322100"/>
    <x v="0"/>
    <n v="18.065520000000003"/>
    <n v="144.52416000000002"/>
  </r>
  <r>
    <x v="1"/>
    <m/>
    <x v="32"/>
    <x v="121"/>
    <s v="Co.opMart Sa Dec"/>
    <x v="4"/>
    <s v="B.RICH.AHH TRIPp.mai hg10x9g"/>
    <n v="48"/>
    <n v="324003"/>
    <x v="4"/>
    <n v="19.800018000000001"/>
    <n v="950.40086400000007"/>
  </r>
  <r>
    <x v="1"/>
    <m/>
    <x v="32"/>
    <x v="121"/>
    <s v="Co.opMart Sa Dec"/>
    <x v="1"/>
    <s v="B.quyNabati nhankemh.vani 112g"/>
    <n v="62"/>
    <n v="323900"/>
    <x v="1"/>
    <n v="12.645809999999999"/>
    <n v="784.04021999999998"/>
  </r>
  <r>
    <x v="1"/>
    <m/>
    <x v="32"/>
    <x v="121"/>
    <s v="Co.opMart Sa Dec"/>
    <x v="6"/>
    <s v="B.quy Nabati nhan kem soco112g"/>
    <n v="15"/>
    <n v="323103"/>
    <x v="6"/>
    <n v="12.645809999999999"/>
    <n v="189.68714999999997"/>
  </r>
  <r>
    <x v="1"/>
    <m/>
    <x v="32"/>
    <x v="121"/>
    <s v="Co.opMart Sa Dec"/>
    <x v="10"/>
    <s v="B.quyNabati nhan kemphomai112g"/>
    <n v="23"/>
    <n v="323004"/>
    <x v="10"/>
    <n v="12.645809999999999"/>
    <n v="290.85362999999995"/>
  </r>
  <r>
    <x v="1"/>
    <m/>
    <x v="32"/>
    <x v="121"/>
    <s v="Co.opMart Sa Dec"/>
    <x v="16"/>
    <s v="B.phu kemGoguma NA.AHH hg10x9g"/>
    <n v="13"/>
    <n v="324903"/>
    <x v="16"/>
    <n v="20.662344000000001"/>
    <n v="268.61047200000002"/>
  </r>
  <r>
    <x v="1"/>
    <m/>
    <x v="32"/>
    <x v="78"/>
    <s v="Co.opMart Go Cong"/>
    <x v="17"/>
    <s v="C-Mitron phomai cay capdo0-74g"/>
    <n v="1"/>
    <n v="327902"/>
    <x v="17"/>
    <n v="6774.5520000000006"/>
    <n v="6774.5520000000006"/>
  </r>
  <r>
    <x v="1"/>
    <m/>
    <x v="32"/>
    <x v="78"/>
    <s v="Co.opMart Go Cong"/>
    <x v="20"/>
    <s v="C-Mi sup phomai cay capdo1-67g"/>
    <n v="-1"/>
    <n v="327901"/>
    <x v="20"/>
    <n v="6774.5520000000006"/>
    <n v="-6774.5520000000006"/>
  </r>
  <r>
    <x v="1"/>
    <m/>
    <x v="32"/>
    <x v="78"/>
    <s v="Co.opMart Go Cong"/>
    <x v="3"/>
    <s v="Banh xopNABATI RICHE.hg 20x6g"/>
    <n v="90"/>
    <n v="320028"/>
    <x v="3"/>
    <n v="30.099959999999999"/>
    <n v="2708.9964"/>
  </r>
  <r>
    <x v="1"/>
    <m/>
    <x v="32"/>
    <x v="78"/>
    <s v="Co.opMart Go Cong"/>
    <x v="7"/>
    <s v="B.xop NA.RICH p.mai hg 20x15g"/>
    <n v="45"/>
    <n v="320023"/>
    <x v="7"/>
    <n v="39.743999999999993"/>
    <n v="1788.4799999999996"/>
  </r>
  <r>
    <x v="1"/>
    <m/>
    <x v="32"/>
    <x v="78"/>
    <s v="Co.opMart Go Cong"/>
    <x v="5"/>
    <s v="B.xop NA.RICHEESE p.mai 50g"/>
    <n v="17"/>
    <n v="320015"/>
    <x v="5"/>
    <n v="5.9841899999999999"/>
    <n v="101.73123"/>
  </r>
  <r>
    <x v="1"/>
    <m/>
    <x v="32"/>
    <x v="78"/>
    <s v="Co.opMart Go Cong"/>
    <x v="11"/>
    <s v="B.xop NA.RICHOCO soco hg20x15g"/>
    <n v="24"/>
    <n v="320118"/>
    <x v="11"/>
    <n v="37.949940000000005"/>
    <n v="910.79856000000018"/>
  </r>
  <r>
    <x v="1"/>
    <m/>
    <x v="32"/>
    <x v="78"/>
    <s v="Co.opMart Go Cong"/>
    <x v="12"/>
    <s v="B.xop NA.RICHOCO soco 50g"/>
    <n v="52"/>
    <n v="320107"/>
    <x v="12"/>
    <n v="5.7200040000000012"/>
    <n v="297.44020800000004"/>
  </r>
  <r>
    <x v="1"/>
    <m/>
    <x v="32"/>
    <x v="78"/>
    <s v="Co.opMart Go Cong"/>
    <x v="22"/>
    <s v="C-BxopNa.kem sc phucb.tu20x15g"/>
    <n v="3"/>
    <n v="320925"/>
    <x v="22"/>
    <n v="37949.94"/>
    <n v="113849.82"/>
  </r>
  <r>
    <x v="1"/>
    <m/>
    <x v="32"/>
    <x v="78"/>
    <s v="Co.opMart Go Cong"/>
    <x v="8"/>
    <s v="B.xop NABATI phu soco hg12x14g"/>
    <n v="96"/>
    <n v="320100"/>
    <x v="8"/>
    <n v="20.323620000000002"/>
    <n v="1951.0675200000001"/>
  </r>
  <r>
    <x v="1"/>
    <m/>
    <x v="32"/>
    <x v="78"/>
    <s v="Co.opMart Go Cong"/>
    <x v="15"/>
    <s v="B.xop NABATInhan kem Goguma50g"/>
    <n v="-16"/>
    <n v="320926"/>
    <x v="15"/>
    <n v="5.9841899999999999"/>
    <n v="-95.747039999999998"/>
  </r>
  <r>
    <x v="1"/>
    <m/>
    <x v="32"/>
    <x v="78"/>
    <s v="Co.opMart Go Cong"/>
    <x v="14"/>
    <s v="B.queNABATI nhan phomai hg280g"/>
    <n v="2"/>
    <n v="322001"/>
    <x v="14"/>
    <n v="36.695520000000002"/>
    <n v="73.391040000000004"/>
  </r>
  <r>
    <x v="1"/>
    <m/>
    <x v="32"/>
    <x v="78"/>
    <s v="Co.opMart Go Cong"/>
    <x v="0"/>
    <s v="B.que NABATI nhan soco hg 120g"/>
    <n v="14"/>
    <n v="322100"/>
    <x v="0"/>
    <n v="18.065520000000003"/>
    <n v="252.91728000000003"/>
  </r>
  <r>
    <x v="1"/>
    <m/>
    <x v="32"/>
    <x v="78"/>
    <s v="Co.opMart Go Cong"/>
    <x v="4"/>
    <s v="B.RICH.AHH TRIPp.mai hg10x9g"/>
    <n v="44"/>
    <n v="324003"/>
    <x v="4"/>
    <n v="19.800018000000001"/>
    <n v="871.20079200000009"/>
  </r>
  <r>
    <x v="1"/>
    <m/>
    <x v="32"/>
    <x v="78"/>
    <s v="Co.opMart Go Cong"/>
    <x v="1"/>
    <s v="B.quyNabati nhankemh.vani 112g"/>
    <n v="90"/>
    <n v="323900"/>
    <x v="1"/>
    <n v="12.645809999999999"/>
    <n v="1138.1228999999998"/>
  </r>
  <r>
    <x v="1"/>
    <m/>
    <x v="32"/>
    <x v="78"/>
    <s v="Co.opMart Go Cong"/>
    <x v="6"/>
    <s v="B.quy Nabati nhan kem soco112g"/>
    <n v="46"/>
    <n v="323103"/>
    <x v="6"/>
    <n v="12.645809999999999"/>
    <n v="581.70725999999991"/>
  </r>
  <r>
    <x v="1"/>
    <m/>
    <x v="32"/>
    <x v="78"/>
    <s v="Co.opMart Go Cong"/>
    <x v="10"/>
    <s v="B.quyNabati nhan kemphomai112g"/>
    <n v="28"/>
    <n v="323004"/>
    <x v="10"/>
    <n v="12.645809999999999"/>
    <n v="354.08267999999998"/>
  </r>
  <r>
    <x v="1"/>
    <m/>
    <x v="32"/>
    <x v="78"/>
    <s v="Co.opMart Go Cong"/>
    <x v="16"/>
    <s v="B.phu kemGoguma NA.AHH hg10x9g"/>
    <n v="19"/>
    <n v="324903"/>
    <x v="16"/>
    <n v="20.662344000000001"/>
    <n v="392.58453600000001"/>
  </r>
  <r>
    <x v="1"/>
    <m/>
    <x v="32"/>
    <x v="122"/>
    <s v="Co.opMart Thot Not"/>
    <x v="3"/>
    <s v="Banh xopNABATI RICHE.hg 20x6g"/>
    <n v="36"/>
    <n v="320028"/>
    <x v="3"/>
    <n v="30.099959999999999"/>
    <n v="1083.5985599999999"/>
  </r>
  <r>
    <x v="1"/>
    <m/>
    <x v="32"/>
    <x v="122"/>
    <s v="Co.opMart Thot Not"/>
    <x v="7"/>
    <s v="B.xop NA.RICH p.mai hg 20x15g"/>
    <n v="24"/>
    <n v="320023"/>
    <x v="7"/>
    <n v="39.743999999999993"/>
    <n v="953.85599999999977"/>
  </r>
  <r>
    <x v="1"/>
    <m/>
    <x v="32"/>
    <x v="122"/>
    <s v="Co.opMart Thot Not"/>
    <x v="5"/>
    <s v="B.xop NA.RICHEESE p.mai 50g"/>
    <n v="66"/>
    <n v="320015"/>
    <x v="5"/>
    <n v="5.9841899999999999"/>
    <n v="394.95654000000002"/>
  </r>
  <r>
    <x v="1"/>
    <m/>
    <x v="32"/>
    <x v="122"/>
    <s v="Co.opMart Thot Not"/>
    <x v="11"/>
    <s v="B.xop NA.RICHOCO soco hg20x15g"/>
    <n v="21"/>
    <n v="320118"/>
    <x v="11"/>
    <n v="37.949940000000005"/>
    <n v="796.94874000000016"/>
  </r>
  <r>
    <x v="1"/>
    <m/>
    <x v="32"/>
    <x v="122"/>
    <s v="Co.opMart Thot Not"/>
    <x v="12"/>
    <s v="B.xop NA.RICHOCO soco 50g"/>
    <n v="121"/>
    <n v="320107"/>
    <x v="12"/>
    <n v="5.7200040000000012"/>
    <n v="692.12048400000015"/>
  </r>
  <r>
    <x v="1"/>
    <m/>
    <x v="32"/>
    <x v="122"/>
    <s v="Co.opMart Thot Not"/>
    <x v="8"/>
    <s v="B.xop NABATI phu soco hg12x14g"/>
    <n v="19"/>
    <n v="320100"/>
    <x v="8"/>
    <n v="20.323620000000002"/>
    <n v="386.14878000000004"/>
  </r>
  <r>
    <x v="1"/>
    <m/>
    <x v="32"/>
    <x v="122"/>
    <s v="Co.opMart Thot Not"/>
    <x v="13"/>
    <s v="B.xopNABATIphusocodua hg12x14g"/>
    <n v="53"/>
    <n v="320400"/>
    <x v="13"/>
    <n v="20.323620000000002"/>
    <n v="1077.1518600000002"/>
  </r>
  <r>
    <x v="1"/>
    <m/>
    <x v="32"/>
    <x v="122"/>
    <s v="Co.opMart Thot Not"/>
    <x v="2"/>
    <s v="Banh xopNABATI RICHOCO hg20x6g"/>
    <n v="22"/>
    <n v="320120"/>
    <x v="2"/>
    <n v="30.099959999999999"/>
    <n v="662.19911999999999"/>
  </r>
  <r>
    <x v="1"/>
    <m/>
    <x v="32"/>
    <x v="122"/>
    <s v="Co.opMart Thot Not"/>
    <x v="15"/>
    <s v="B.xop NABATInhan kem Goguma50g"/>
    <n v="105"/>
    <n v="320926"/>
    <x v="15"/>
    <n v="5.9841899999999999"/>
    <n v="628.33995000000004"/>
  </r>
  <r>
    <x v="1"/>
    <m/>
    <x v="32"/>
    <x v="122"/>
    <s v="Co.opMart Thot Not"/>
    <x v="9"/>
    <s v="Banh queNABATI nhan phomai105g"/>
    <n v="12"/>
    <n v="322000"/>
    <x v="9"/>
    <n v="12.645809999999999"/>
    <n v="151.74972"/>
  </r>
  <r>
    <x v="1"/>
    <m/>
    <x v="32"/>
    <x v="122"/>
    <s v="Co.opMart Thot Not"/>
    <x v="14"/>
    <s v="B.queNABATI nhan phomai hg280g"/>
    <n v="13"/>
    <n v="322001"/>
    <x v="14"/>
    <n v="36.695520000000002"/>
    <n v="477.04176000000001"/>
  </r>
  <r>
    <x v="1"/>
    <m/>
    <x v="32"/>
    <x v="122"/>
    <s v="Co.opMart Thot Not"/>
    <x v="0"/>
    <s v="B.que NABATI nhan soco hg 120g"/>
    <n v="16"/>
    <n v="322100"/>
    <x v="0"/>
    <n v="18.065520000000003"/>
    <n v="289.04832000000005"/>
  </r>
  <r>
    <x v="1"/>
    <m/>
    <x v="32"/>
    <x v="122"/>
    <s v="Co.opMart Thot Not"/>
    <x v="4"/>
    <s v="B.RICH.AHH TRIPp.mai hg10x9g"/>
    <n v="63"/>
    <n v="324003"/>
    <x v="4"/>
    <n v="19.800018000000001"/>
    <n v="1247.4011340000002"/>
  </r>
  <r>
    <x v="1"/>
    <m/>
    <x v="32"/>
    <x v="122"/>
    <s v="Co.opMart Thot Not"/>
    <x v="1"/>
    <s v="B.quyNabati nhankemh.vani 112g"/>
    <n v="64"/>
    <n v="323900"/>
    <x v="1"/>
    <n v="12.645809999999999"/>
    <n v="809.33183999999994"/>
  </r>
  <r>
    <x v="1"/>
    <m/>
    <x v="32"/>
    <x v="122"/>
    <s v="Co.opMart Thot Not"/>
    <x v="6"/>
    <s v="B.quy Nabati nhan kem soco112g"/>
    <n v="24"/>
    <n v="323103"/>
    <x v="6"/>
    <n v="12.645809999999999"/>
    <n v="303.49943999999999"/>
  </r>
  <r>
    <x v="1"/>
    <m/>
    <x v="32"/>
    <x v="122"/>
    <s v="Co.opMart Thot Not"/>
    <x v="10"/>
    <s v="B.quyNabati nhan kemphomai112g"/>
    <n v="31"/>
    <n v="323004"/>
    <x v="10"/>
    <n v="12.645809999999999"/>
    <n v="392.02010999999999"/>
  </r>
  <r>
    <x v="1"/>
    <m/>
    <x v="32"/>
    <x v="122"/>
    <s v="Co.opMart Thot Not"/>
    <x v="16"/>
    <s v="B.phu kemGoguma NA.AHH hg10x9g"/>
    <n v="9"/>
    <n v="324903"/>
    <x v="16"/>
    <n v="20.662344000000001"/>
    <n v="185.961096"/>
  </r>
  <r>
    <x v="1"/>
    <m/>
    <x v="32"/>
    <x v="123"/>
    <s v="Co.opMart Chau Doc"/>
    <x v="20"/>
    <s v="C-Mi sup phomai cay capdo1-67g"/>
    <n v="-2"/>
    <n v="327901"/>
    <x v="20"/>
    <n v="6774.5520000000006"/>
    <n v="-13549.104000000001"/>
  </r>
  <r>
    <x v="1"/>
    <m/>
    <x v="32"/>
    <x v="123"/>
    <s v="Co.opMart Chau Doc"/>
    <x v="3"/>
    <s v="Banh xopNABATI RICHE.hg 20x6g"/>
    <n v="30"/>
    <n v="320028"/>
    <x v="3"/>
    <n v="30.099959999999999"/>
    <n v="902.99879999999996"/>
  </r>
  <r>
    <x v="1"/>
    <m/>
    <x v="32"/>
    <x v="123"/>
    <s v="Co.opMart Chau Doc"/>
    <x v="7"/>
    <s v="B.xop NA.RICH p.mai hg 20x15g"/>
    <n v="33"/>
    <n v="320023"/>
    <x v="7"/>
    <n v="39.743999999999993"/>
    <n v="1311.5519999999997"/>
  </r>
  <r>
    <x v="1"/>
    <m/>
    <x v="32"/>
    <x v="123"/>
    <s v="Co.opMart Chau Doc"/>
    <x v="5"/>
    <s v="B.xop NA.RICHEESE p.mai 50g"/>
    <n v="189"/>
    <n v="320015"/>
    <x v="5"/>
    <n v="5.9841899999999999"/>
    <n v="1131.0119099999999"/>
  </r>
  <r>
    <x v="1"/>
    <m/>
    <x v="32"/>
    <x v="123"/>
    <s v="Co.opMart Chau Doc"/>
    <x v="11"/>
    <s v="B.xop NA.RICHOCO soco hg20x15g"/>
    <n v="32"/>
    <n v="320118"/>
    <x v="11"/>
    <n v="37.949940000000005"/>
    <n v="1214.3980800000002"/>
  </r>
  <r>
    <x v="1"/>
    <m/>
    <x v="32"/>
    <x v="123"/>
    <s v="Co.opMart Chau Doc"/>
    <x v="12"/>
    <s v="B.xop NA.RICHOCO soco 50g"/>
    <n v="225"/>
    <n v="320107"/>
    <x v="12"/>
    <n v="5.7200040000000012"/>
    <n v="1287.0009000000002"/>
  </r>
  <r>
    <x v="1"/>
    <m/>
    <x v="32"/>
    <x v="123"/>
    <s v="Co.opMart Chau Doc"/>
    <x v="8"/>
    <s v="B.xop NABATI phu soco hg12x14g"/>
    <n v="23"/>
    <n v="320100"/>
    <x v="8"/>
    <n v="20.323620000000002"/>
    <n v="467.44326000000007"/>
  </r>
  <r>
    <x v="1"/>
    <m/>
    <x v="32"/>
    <x v="123"/>
    <s v="Co.opMart Chau Doc"/>
    <x v="13"/>
    <s v="B.xopNABATIphusocodua hg12x14g"/>
    <n v="23"/>
    <n v="320400"/>
    <x v="13"/>
    <n v="20.323620000000002"/>
    <n v="467.44326000000007"/>
  </r>
  <r>
    <x v="1"/>
    <m/>
    <x v="32"/>
    <x v="123"/>
    <s v="Co.opMart Chau Doc"/>
    <x v="2"/>
    <s v="Banh xopNABATI RICHOCO hg20x6g"/>
    <n v="3"/>
    <n v="320120"/>
    <x v="2"/>
    <n v="30.099959999999999"/>
    <n v="90.299880000000002"/>
  </r>
  <r>
    <x v="1"/>
    <m/>
    <x v="32"/>
    <x v="123"/>
    <s v="Co.opMart Chau Doc"/>
    <x v="15"/>
    <s v="B.xop NABATInhan kem Goguma50g"/>
    <n v="93"/>
    <n v="320926"/>
    <x v="15"/>
    <n v="5.9841899999999999"/>
    <n v="556.52967000000001"/>
  </r>
  <r>
    <x v="1"/>
    <m/>
    <x v="32"/>
    <x v="123"/>
    <s v="Co.opMart Chau Doc"/>
    <x v="9"/>
    <s v="Banh queNABATI nhan phomai105g"/>
    <n v="18"/>
    <n v="322000"/>
    <x v="9"/>
    <n v="12.645809999999999"/>
    <n v="227.62457999999998"/>
  </r>
  <r>
    <x v="1"/>
    <m/>
    <x v="32"/>
    <x v="123"/>
    <s v="Co.opMart Chau Doc"/>
    <x v="14"/>
    <s v="B.queNABATI nhan phomai hg280g"/>
    <n v="12"/>
    <n v="322001"/>
    <x v="14"/>
    <n v="36.695520000000002"/>
    <n v="440.34624000000002"/>
  </r>
  <r>
    <x v="1"/>
    <m/>
    <x v="32"/>
    <x v="123"/>
    <s v="Co.opMart Chau Doc"/>
    <x v="0"/>
    <s v="B.que NABATI nhan soco hg 120g"/>
    <n v="11"/>
    <n v="322100"/>
    <x v="0"/>
    <n v="18.065520000000003"/>
    <n v="198.72072000000003"/>
  </r>
  <r>
    <x v="1"/>
    <m/>
    <x v="32"/>
    <x v="123"/>
    <s v="Co.opMart Chau Doc"/>
    <x v="4"/>
    <s v="B.RICH.AHH TRIPp.mai hg10x9g"/>
    <n v="33"/>
    <n v="324003"/>
    <x v="4"/>
    <n v="19.800018000000001"/>
    <n v="653.40059400000007"/>
  </r>
  <r>
    <x v="1"/>
    <m/>
    <x v="32"/>
    <x v="123"/>
    <s v="Co.opMart Chau Doc"/>
    <x v="1"/>
    <s v="B.quyNabati nhankemh.vani 112g"/>
    <n v="19"/>
    <n v="323900"/>
    <x v="1"/>
    <n v="12.645809999999999"/>
    <n v="240.27038999999999"/>
  </r>
  <r>
    <x v="1"/>
    <m/>
    <x v="32"/>
    <x v="123"/>
    <s v="Co.opMart Chau Doc"/>
    <x v="6"/>
    <s v="B.quy Nabati nhan kem soco112g"/>
    <n v="18"/>
    <n v="323103"/>
    <x v="6"/>
    <n v="12.645809999999999"/>
    <n v="227.62457999999998"/>
  </r>
  <r>
    <x v="1"/>
    <m/>
    <x v="32"/>
    <x v="123"/>
    <s v="Co.opMart Chau Doc"/>
    <x v="10"/>
    <s v="B.quyNabati nhan kemphomai112g"/>
    <n v="24"/>
    <n v="323004"/>
    <x v="10"/>
    <n v="12.645809999999999"/>
    <n v="303.49943999999999"/>
  </r>
  <r>
    <x v="1"/>
    <m/>
    <x v="32"/>
    <x v="124"/>
    <s v="Co.opMart Ca Mau"/>
    <x v="3"/>
    <s v="Banh xopNABATI RICHE.hg 20x6g"/>
    <n v="157"/>
    <n v="320028"/>
    <x v="3"/>
    <n v="30.099959999999999"/>
    <n v="4725.6937200000002"/>
  </r>
  <r>
    <x v="1"/>
    <m/>
    <x v="32"/>
    <x v="124"/>
    <s v="Co.opMart Ca Mau"/>
    <x v="5"/>
    <s v="B.xop NA.RICHEESE p.mai 50g"/>
    <n v="107"/>
    <n v="320015"/>
    <x v="5"/>
    <n v="5.9841899999999999"/>
    <n v="640.30832999999996"/>
  </r>
  <r>
    <x v="1"/>
    <m/>
    <x v="32"/>
    <x v="124"/>
    <s v="Co.opMart Ca Mau"/>
    <x v="11"/>
    <s v="B.xop NA.RICHOCO soco hg20x15g"/>
    <n v="12"/>
    <n v="320118"/>
    <x v="11"/>
    <n v="37.949940000000005"/>
    <n v="455.39928000000009"/>
  </r>
  <r>
    <x v="1"/>
    <m/>
    <x v="32"/>
    <x v="124"/>
    <s v="Co.opMart Ca Mau"/>
    <x v="12"/>
    <s v="B.xop NA.RICHOCO soco 50g"/>
    <n v="158"/>
    <n v="320107"/>
    <x v="12"/>
    <n v="5.7200040000000012"/>
    <n v="903.76063200000021"/>
  </r>
  <r>
    <x v="1"/>
    <m/>
    <x v="32"/>
    <x v="124"/>
    <s v="Co.opMart Ca Mau"/>
    <x v="8"/>
    <s v="B.xop NABATI phu soco hg12x14g"/>
    <n v="47"/>
    <n v="320100"/>
    <x v="8"/>
    <n v="20.323620000000002"/>
    <n v="955.21014000000014"/>
  </r>
  <r>
    <x v="1"/>
    <m/>
    <x v="32"/>
    <x v="124"/>
    <s v="Co.opMart Ca Mau"/>
    <x v="13"/>
    <s v="B.xopNABATIphusocodua hg12x14g"/>
    <n v="29"/>
    <n v="320400"/>
    <x v="13"/>
    <n v="20.323620000000002"/>
    <n v="589.38498000000004"/>
  </r>
  <r>
    <x v="1"/>
    <m/>
    <x v="32"/>
    <x v="124"/>
    <s v="Co.opMart Ca Mau"/>
    <x v="9"/>
    <s v="Banh queNABATI nhan phomai105g"/>
    <n v="13"/>
    <n v="322000"/>
    <x v="9"/>
    <n v="12.645809999999999"/>
    <n v="164.39552999999998"/>
  </r>
  <r>
    <x v="1"/>
    <m/>
    <x v="32"/>
    <x v="124"/>
    <s v="Co.opMart Ca Mau"/>
    <x v="14"/>
    <s v="B.queNABATI nhan phomai hg280g"/>
    <n v="11"/>
    <n v="322001"/>
    <x v="14"/>
    <n v="36.695520000000002"/>
    <n v="403.65072000000004"/>
  </r>
  <r>
    <x v="1"/>
    <m/>
    <x v="32"/>
    <x v="124"/>
    <s v="Co.opMart Ca Mau"/>
    <x v="0"/>
    <s v="B.que NABATI nhan soco hg 120g"/>
    <n v="10"/>
    <n v="322100"/>
    <x v="0"/>
    <n v="18.065520000000003"/>
    <n v="180.65520000000004"/>
  </r>
  <r>
    <x v="1"/>
    <m/>
    <x v="32"/>
    <x v="124"/>
    <s v="Co.opMart Ca Mau"/>
    <x v="4"/>
    <s v="B.RICH.AHH TRIPp.mai hg10x9g"/>
    <n v="1"/>
    <n v="324003"/>
    <x v="4"/>
    <n v="19.800018000000001"/>
    <n v="19.800018000000001"/>
  </r>
  <r>
    <x v="1"/>
    <m/>
    <x v="32"/>
    <x v="124"/>
    <s v="Co.opMart Ca Mau"/>
    <x v="1"/>
    <s v="B.quyNabati nhankemh.vani 112g"/>
    <n v="33"/>
    <n v="323900"/>
    <x v="1"/>
    <n v="12.645809999999999"/>
    <n v="417.31172999999995"/>
  </r>
  <r>
    <x v="1"/>
    <m/>
    <x v="32"/>
    <x v="124"/>
    <s v="Co.opMart Ca Mau"/>
    <x v="6"/>
    <s v="B.quy Nabati nhan kem soco112g"/>
    <n v="24"/>
    <n v="323103"/>
    <x v="6"/>
    <n v="12.645809999999999"/>
    <n v="303.49943999999999"/>
  </r>
  <r>
    <x v="1"/>
    <m/>
    <x v="32"/>
    <x v="124"/>
    <s v="Co.opMart Ca Mau"/>
    <x v="10"/>
    <s v="B.quyNabati nhan kemphomai112g"/>
    <n v="21"/>
    <n v="323004"/>
    <x v="10"/>
    <n v="12.645809999999999"/>
    <n v="265.56200999999999"/>
  </r>
  <r>
    <x v="1"/>
    <m/>
    <x v="32"/>
    <x v="124"/>
    <s v="Co.opMart Ca Mau"/>
    <x v="16"/>
    <s v="B.phu kemGoguma NA.AHH hg10x9g"/>
    <n v="53"/>
    <n v="324903"/>
    <x v="16"/>
    <n v="20.662344000000001"/>
    <n v="1095.1042320000001"/>
  </r>
  <r>
    <x v="1"/>
    <m/>
    <x v="32"/>
    <x v="219"/>
    <s v="Co.opMart Buon Ho"/>
    <x v="17"/>
    <s v="C-Mitron phomai cay capdo0-74g"/>
    <n v="23"/>
    <n v="327902"/>
    <x v="17"/>
    <n v="6774.5520000000006"/>
    <n v="155814.69600000003"/>
  </r>
  <r>
    <x v="1"/>
    <m/>
    <x v="32"/>
    <x v="219"/>
    <s v="Co.opMart Buon Ho"/>
    <x v="18"/>
    <s v="C-Mitron phomai cay capdo1-75g"/>
    <n v="-2"/>
    <n v="327903"/>
    <x v="18"/>
    <n v="6774.5520000000006"/>
    <n v="-13549.104000000001"/>
  </r>
  <r>
    <x v="1"/>
    <m/>
    <x v="32"/>
    <x v="219"/>
    <s v="Co.opMart Buon Ho"/>
    <x v="19"/>
    <s v="C-Mi sup phomai cay capdo0-65g"/>
    <n v="-23"/>
    <n v="327900"/>
    <x v="19"/>
    <n v="6774.5520000000006"/>
    <n v="-155814.69600000003"/>
  </r>
  <r>
    <x v="1"/>
    <m/>
    <x v="32"/>
    <x v="219"/>
    <s v="Co.opMart Buon Ho"/>
    <x v="20"/>
    <s v="C-Mi sup phomai cay capdo1-67g"/>
    <n v="2"/>
    <n v="327901"/>
    <x v="20"/>
    <n v="6774.5520000000006"/>
    <n v="13549.104000000001"/>
  </r>
  <r>
    <x v="1"/>
    <m/>
    <x v="32"/>
    <x v="219"/>
    <s v="Co.opMart Buon Ho"/>
    <x v="3"/>
    <s v="Banh xopNABATI RICHE.hg 20x6g"/>
    <n v="24"/>
    <n v="320028"/>
    <x v="3"/>
    <n v="30.099959999999999"/>
    <n v="722.39904000000001"/>
  </r>
  <r>
    <x v="1"/>
    <m/>
    <x v="32"/>
    <x v="219"/>
    <s v="Co.opMart Buon Ho"/>
    <x v="7"/>
    <s v="B.xop NA.RICH p.mai hg 20x15g"/>
    <n v="22"/>
    <n v="320023"/>
    <x v="7"/>
    <n v="39.743999999999993"/>
    <n v="874.36799999999982"/>
  </r>
  <r>
    <x v="1"/>
    <m/>
    <x v="32"/>
    <x v="219"/>
    <s v="Co.opMart Buon Ho"/>
    <x v="5"/>
    <s v="B.xop NA.RICHEESE p.mai 50g"/>
    <n v="5"/>
    <n v="320015"/>
    <x v="5"/>
    <n v="5.9841899999999999"/>
    <n v="29.920949999999998"/>
  </r>
  <r>
    <x v="1"/>
    <m/>
    <x v="32"/>
    <x v="219"/>
    <s v="Co.opMart Buon Ho"/>
    <x v="11"/>
    <s v="B.xop NA.RICHOCO soco hg20x15g"/>
    <n v="6"/>
    <n v="320118"/>
    <x v="11"/>
    <n v="37.949940000000005"/>
    <n v="227.69964000000004"/>
  </r>
  <r>
    <x v="1"/>
    <m/>
    <x v="32"/>
    <x v="219"/>
    <s v="Co.opMart Buon Ho"/>
    <x v="12"/>
    <s v="B.xop NA.RICHOCO soco 50g"/>
    <n v="35"/>
    <n v="320107"/>
    <x v="12"/>
    <n v="5.7200040000000012"/>
    <n v="200.20014000000003"/>
  </r>
  <r>
    <x v="1"/>
    <m/>
    <x v="32"/>
    <x v="219"/>
    <s v="Co.opMart Buon Ho"/>
    <x v="8"/>
    <s v="B.xop NABATI phu soco hg12x14g"/>
    <n v="15"/>
    <n v="320100"/>
    <x v="8"/>
    <n v="20.323620000000002"/>
    <n v="304.85430000000002"/>
  </r>
  <r>
    <x v="1"/>
    <m/>
    <x v="32"/>
    <x v="219"/>
    <s v="Co.opMart Buon Ho"/>
    <x v="13"/>
    <s v="B.xopNABATIphusocodua hg12x14g"/>
    <n v="12"/>
    <n v="320400"/>
    <x v="13"/>
    <n v="20.323620000000002"/>
    <n v="243.88344000000001"/>
  </r>
  <r>
    <x v="1"/>
    <m/>
    <x v="32"/>
    <x v="219"/>
    <s v="Co.opMart Buon Ho"/>
    <x v="15"/>
    <s v="B.xop NABATInhan kem Goguma50g"/>
    <n v="2"/>
    <n v="320926"/>
    <x v="15"/>
    <n v="5.9841899999999999"/>
    <n v="11.96838"/>
  </r>
  <r>
    <x v="1"/>
    <m/>
    <x v="32"/>
    <x v="219"/>
    <s v="Co.opMart Buon Ho"/>
    <x v="9"/>
    <s v="Banh queNABATI nhan phomai105g"/>
    <n v="17"/>
    <n v="322000"/>
    <x v="9"/>
    <n v="12.645809999999999"/>
    <n v="214.97877"/>
  </r>
  <r>
    <x v="1"/>
    <m/>
    <x v="32"/>
    <x v="219"/>
    <s v="Co.opMart Buon Ho"/>
    <x v="14"/>
    <s v="B.queNABATI nhan phomai hg280g"/>
    <n v="12"/>
    <n v="322001"/>
    <x v="14"/>
    <n v="36.695520000000002"/>
    <n v="440.34624000000002"/>
  </r>
  <r>
    <x v="1"/>
    <m/>
    <x v="32"/>
    <x v="219"/>
    <s v="Co.opMart Buon Ho"/>
    <x v="0"/>
    <s v="B.que NABATI nhan soco hg 120g"/>
    <n v="15"/>
    <n v="322100"/>
    <x v="0"/>
    <n v="18.065520000000003"/>
    <n v="270.98280000000005"/>
  </r>
  <r>
    <x v="1"/>
    <m/>
    <x v="32"/>
    <x v="219"/>
    <s v="Co.opMart Buon Ho"/>
    <x v="4"/>
    <s v="B.RICH.AHH TRIPp.mai hg10x9g"/>
    <n v="10"/>
    <n v="324003"/>
    <x v="4"/>
    <n v="19.800018000000001"/>
    <n v="198.00018"/>
  </r>
  <r>
    <x v="1"/>
    <m/>
    <x v="32"/>
    <x v="219"/>
    <s v="Co.opMart Buon Ho"/>
    <x v="1"/>
    <s v="B.quyNabati nhankemh.vani 112g"/>
    <n v="17"/>
    <n v="323900"/>
    <x v="1"/>
    <n v="12.645809999999999"/>
    <n v="214.97877"/>
  </r>
  <r>
    <x v="1"/>
    <m/>
    <x v="32"/>
    <x v="219"/>
    <s v="Co.opMart Buon Ho"/>
    <x v="6"/>
    <s v="B.quy Nabati nhan kem soco112g"/>
    <n v="15"/>
    <n v="323103"/>
    <x v="6"/>
    <n v="12.645809999999999"/>
    <n v="189.68714999999997"/>
  </r>
  <r>
    <x v="1"/>
    <m/>
    <x v="32"/>
    <x v="219"/>
    <s v="Co.opMart Buon Ho"/>
    <x v="10"/>
    <s v="B.quyNabati nhan kemphomai112g"/>
    <n v="6"/>
    <n v="323004"/>
    <x v="10"/>
    <n v="12.645809999999999"/>
    <n v="75.874859999999998"/>
  </r>
  <r>
    <x v="1"/>
    <m/>
    <x v="32"/>
    <x v="79"/>
    <s v="Co.opMart Dong Van Cong"/>
    <x v="3"/>
    <s v="Banh xopNABATI RICHE.hg 20x6g"/>
    <n v="44"/>
    <n v="320028"/>
    <x v="3"/>
    <n v="30.099959999999999"/>
    <n v="1324.39824"/>
  </r>
  <r>
    <x v="1"/>
    <m/>
    <x v="32"/>
    <x v="79"/>
    <s v="Co.opMart Dong Van Cong"/>
    <x v="7"/>
    <s v="B.xop NA.RICH p.mai hg 20x15g"/>
    <n v="42"/>
    <n v="320023"/>
    <x v="7"/>
    <n v="39.743999999999993"/>
    <n v="1669.2479999999996"/>
  </r>
  <r>
    <x v="1"/>
    <m/>
    <x v="32"/>
    <x v="79"/>
    <s v="Co.opMart Dong Van Cong"/>
    <x v="5"/>
    <s v="B.xop NA.RICHEESE p.mai 50g"/>
    <n v="14"/>
    <n v="320015"/>
    <x v="5"/>
    <n v="5.9841899999999999"/>
    <n v="83.778660000000002"/>
  </r>
  <r>
    <x v="1"/>
    <m/>
    <x v="32"/>
    <x v="79"/>
    <s v="Co.opMart Dong Van Cong"/>
    <x v="11"/>
    <s v="B.xop NA.RICHOCO soco hg20x15g"/>
    <n v="32"/>
    <n v="320118"/>
    <x v="11"/>
    <n v="37.949940000000005"/>
    <n v="1214.3980800000002"/>
  </r>
  <r>
    <x v="1"/>
    <m/>
    <x v="32"/>
    <x v="79"/>
    <s v="Co.opMart Dong Van Cong"/>
    <x v="12"/>
    <s v="B.xop NA.RICHOCO soco 50g"/>
    <n v="23"/>
    <n v="320107"/>
    <x v="12"/>
    <n v="5.7200040000000012"/>
    <n v="131.56009200000003"/>
  </r>
  <r>
    <x v="1"/>
    <m/>
    <x v="32"/>
    <x v="79"/>
    <s v="Co.opMart Dong Van Cong"/>
    <x v="8"/>
    <s v="B.xop NABATI phu soco hg12x14g"/>
    <n v="11"/>
    <n v="320100"/>
    <x v="8"/>
    <n v="20.323620000000002"/>
    <n v="223.55982000000003"/>
  </r>
  <r>
    <x v="1"/>
    <m/>
    <x v="32"/>
    <x v="79"/>
    <s v="Co.opMart Dong Van Cong"/>
    <x v="13"/>
    <s v="B.xopNABATIphusocodua hg12x14g"/>
    <n v="9"/>
    <n v="320400"/>
    <x v="13"/>
    <n v="20.323620000000002"/>
    <n v="182.91258000000002"/>
  </r>
  <r>
    <x v="1"/>
    <m/>
    <x v="32"/>
    <x v="79"/>
    <s v="Co.opMart Dong Van Cong"/>
    <x v="15"/>
    <s v="B.xop NABATInhan kem Goguma50g"/>
    <n v="4"/>
    <n v="320926"/>
    <x v="15"/>
    <n v="5.9841899999999999"/>
    <n v="23.93676"/>
  </r>
  <r>
    <x v="1"/>
    <m/>
    <x v="32"/>
    <x v="79"/>
    <s v="Co.opMart Dong Van Cong"/>
    <x v="9"/>
    <s v="Banh queNABATI nhan phomai105g"/>
    <n v="28"/>
    <n v="322000"/>
    <x v="9"/>
    <n v="12.645809999999999"/>
    <n v="354.08267999999998"/>
  </r>
  <r>
    <x v="1"/>
    <m/>
    <x v="32"/>
    <x v="79"/>
    <s v="Co.opMart Dong Van Cong"/>
    <x v="14"/>
    <s v="B.queNABATI nhan phomai hg280g"/>
    <n v="11"/>
    <n v="322001"/>
    <x v="14"/>
    <n v="36.695520000000002"/>
    <n v="403.65072000000004"/>
  </r>
  <r>
    <x v="1"/>
    <m/>
    <x v="32"/>
    <x v="79"/>
    <s v="Co.opMart Dong Van Cong"/>
    <x v="0"/>
    <s v="B.que NABATI nhan soco hg 120g"/>
    <n v="14"/>
    <n v="322100"/>
    <x v="0"/>
    <n v="18.065520000000003"/>
    <n v="252.91728000000003"/>
  </r>
  <r>
    <x v="1"/>
    <m/>
    <x v="32"/>
    <x v="79"/>
    <s v="Co.opMart Dong Van Cong"/>
    <x v="4"/>
    <s v="B.RICH.AHH TRIPp.mai hg10x9g"/>
    <n v="24"/>
    <n v="324003"/>
    <x v="4"/>
    <n v="19.800018000000001"/>
    <n v="475.20043200000003"/>
  </r>
  <r>
    <x v="1"/>
    <m/>
    <x v="32"/>
    <x v="79"/>
    <s v="Co.opMart Dong Van Cong"/>
    <x v="1"/>
    <s v="B.quyNabati nhankemh.vani 112g"/>
    <n v="34"/>
    <n v="323900"/>
    <x v="1"/>
    <n v="12.645809999999999"/>
    <n v="429.95753999999999"/>
  </r>
  <r>
    <x v="1"/>
    <m/>
    <x v="32"/>
    <x v="79"/>
    <s v="Co.opMart Dong Van Cong"/>
    <x v="6"/>
    <s v="B.quy Nabati nhan kem soco112g"/>
    <n v="26"/>
    <n v="323103"/>
    <x v="6"/>
    <n v="12.645809999999999"/>
    <n v="328.79105999999996"/>
  </r>
  <r>
    <x v="1"/>
    <m/>
    <x v="32"/>
    <x v="79"/>
    <s v="Co.opMart Dong Van Cong"/>
    <x v="10"/>
    <s v="B.quyNabati nhan kemphomai112g"/>
    <n v="21"/>
    <n v="323004"/>
    <x v="10"/>
    <n v="12.645809999999999"/>
    <n v="265.56200999999999"/>
  </r>
  <r>
    <x v="1"/>
    <m/>
    <x v="32"/>
    <x v="79"/>
    <s v="Co.opMart Dong Van Cong"/>
    <x v="16"/>
    <s v="B.phu kemGoguma NA.AHH hg10x9g"/>
    <n v="2"/>
    <n v="324903"/>
    <x v="16"/>
    <n v="20.662344000000001"/>
    <n v="41.324688000000002"/>
  </r>
  <r>
    <x v="1"/>
    <m/>
    <x v="32"/>
    <x v="80"/>
    <s v="Co.opMart Tan Chau"/>
    <x v="19"/>
    <s v="C-Mi sup phomai cay capdo0-65g"/>
    <n v="1"/>
    <n v="327900"/>
    <x v="19"/>
    <n v="6774.5520000000006"/>
    <n v="6774.5520000000006"/>
  </r>
  <r>
    <x v="1"/>
    <m/>
    <x v="32"/>
    <x v="80"/>
    <s v="Co.opMart Tan Chau"/>
    <x v="3"/>
    <s v="Banh xopNABATI RICHE.hg 20x6g"/>
    <n v="1"/>
    <n v="320028"/>
    <x v="3"/>
    <n v="30.099959999999999"/>
    <n v="30.099959999999999"/>
  </r>
  <r>
    <x v="1"/>
    <m/>
    <x v="32"/>
    <x v="80"/>
    <s v="Co.opMart Tan Chau"/>
    <x v="7"/>
    <s v="B.xop NA.RICH p.mai hg 20x15g"/>
    <n v="24"/>
    <n v="320023"/>
    <x v="7"/>
    <n v="39.743999999999993"/>
    <n v="953.85599999999977"/>
  </r>
  <r>
    <x v="1"/>
    <m/>
    <x v="32"/>
    <x v="80"/>
    <s v="Co.opMart Tan Chau"/>
    <x v="5"/>
    <s v="B.xop NA.RICHEESE p.mai 50g"/>
    <n v="118"/>
    <n v="320015"/>
    <x v="5"/>
    <n v="5.9841899999999999"/>
    <n v="706.13441999999998"/>
  </r>
  <r>
    <x v="1"/>
    <m/>
    <x v="32"/>
    <x v="80"/>
    <s v="Co.opMart Tan Chau"/>
    <x v="11"/>
    <s v="B.xop NA.RICHOCO soco hg20x15g"/>
    <n v="6"/>
    <n v="320118"/>
    <x v="11"/>
    <n v="37.949940000000005"/>
    <n v="227.69964000000004"/>
  </r>
  <r>
    <x v="1"/>
    <m/>
    <x v="32"/>
    <x v="80"/>
    <s v="Co.opMart Tan Chau"/>
    <x v="12"/>
    <s v="B.xop NA.RICHOCO soco 50g"/>
    <n v="-7"/>
    <n v="320107"/>
    <x v="12"/>
    <n v="5.7200040000000012"/>
    <n v="-40.040028000000007"/>
  </r>
  <r>
    <x v="1"/>
    <m/>
    <x v="32"/>
    <x v="80"/>
    <s v="Co.opMart Tan Chau"/>
    <x v="8"/>
    <s v="B.xop NABATI phu soco hg12x14g"/>
    <n v="-1"/>
    <n v="320100"/>
    <x v="8"/>
    <n v="20.323620000000002"/>
    <n v="-20.323620000000002"/>
  </r>
  <r>
    <x v="1"/>
    <m/>
    <x v="32"/>
    <x v="80"/>
    <s v="Co.opMart Tan Chau"/>
    <x v="13"/>
    <s v="B.xopNABATIphusocodua hg12x14g"/>
    <n v="9"/>
    <n v="320400"/>
    <x v="13"/>
    <n v="20.323620000000002"/>
    <n v="182.91258000000002"/>
  </r>
  <r>
    <x v="1"/>
    <m/>
    <x v="32"/>
    <x v="80"/>
    <s v="Co.opMart Tan Chau"/>
    <x v="15"/>
    <s v="B.xop NABATInhan kem Goguma50g"/>
    <n v="29"/>
    <n v="320926"/>
    <x v="15"/>
    <n v="5.9841899999999999"/>
    <n v="173.54150999999999"/>
  </r>
  <r>
    <x v="1"/>
    <m/>
    <x v="32"/>
    <x v="80"/>
    <s v="Co.opMart Tan Chau"/>
    <x v="9"/>
    <s v="Banh queNABATI nhan phomai105g"/>
    <n v="16"/>
    <n v="322000"/>
    <x v="9"/>
    <n v="12.645809999999999"/>
    <n v="202.33295999999999"/>
  </r>
  <r>
    <x v="1"/>
    <m/>
    <x v="32"/>
    <x v="80"/>
    <s v="Co.opMart Tan Chau"/>
    <x v="14"/>
    <s v="B.queNABATI nhan phomai hg280g"/>
    <n v="4"/>
    <n v="322001"/>
    <x v="14"/>
    <n v="36.695520000000002"/>
    <n v="146.78208000000001"/>
  </r>
  <r>
    <x v="1"/>
    <m/>
    <x v="32"/>
    <x v="80"/>
    <s v="Co.opMart Tan Chau"/>
    <x v="0"/>
    <s v="B.que NABATI nhan soco hg 120g"/>
    <n v="12"/>
    <n v="322100"/>
    <x v="0"/>
    <n v="18.065520000000003"/>
    <n v="216.78624000000002"/>
  </r>
  <r>
    <x v="1"/>
    <m/>
    <x v="32"/>
    <x v="80"/>
    <s v="Co.opMart Tan Chau"/>
    <x v="4"/>
    <s v="B.RICH.AHH TRIPp.mai hg10x9g"/>
    <n v="9"/>
    <n v="324003"/>
    <x v="4"/>
    <n v="19.800018000000001"/>
    <n v="178.20016200000001"/>
  </r>
  <r>
    <x v="1"/>
    <m/>
    <x v="32"/>
    <x v="80"/>
    <s v="Co.opMart Tan Chau"/>
    <x v="1"/>
    <s v="B.quyNabati nhankemh.vani 112g"/>
    <n v="43"/>
    <n v="323900"/>
    <x v="1"/>
    <n v="12.645809999999999"/>
    <n v="543.76982999999996"/>
  </r>
  <r>
    <x v="1"/>
    <m/>
    <x v="32"/>
    <x v="80"/>
    <s v="Co.opMart Tan Chau"/>
    <x v="6"/>
    <s v="B.quy Nabati nhan kem soco112g"/>
    <n v="23"/>
    <n v="323103"/>
    <x v="6"/>
    <n v="12.645809999999999"/>
    <n v="290.85362999999995"/>
  </r>
  <r>
    <x v="1"/>
    <m/>
    <x v="32"/>
    <x v="80"/>
    <s v="Co.opMart Tan Chau"/>
    <x v="10"/>
    <s v="B.quyNabati nhan kemphomai112g"/>
    <n v="31"/>
    <n v="323004"/>
    <x v="10"/>
    <n v="12.645809999999999"/>
    <n v="392.02010999999999"/>
  </r>
  <r>
    <x v="1"/>
    <m/>
    <x v="32"/>
    <x v="80"/>
    <s v="Co.opMart Tan Chau"/>
    <x v="16"/>
    <s v="B.phu kemGoguma NA.AHH hg10x9g"/>
    <n v="13"/>
    <n v="324903"/>
    <x v="16"/>
    <n v="20.662344000000001"/>
    <n v="268.61047200000002"/>
  </r>
  <r>
    <x v="1"/>
    <m/>
    <x v="32"/>
    <x v="220"/>
    <s v="Co.opMart Chu Se"/>
    <x v="3"/>
    <s v="Banh xopNABATI RICHE.hg 20x6g"/>
    <n v="50"/>
    <n v="320028"/>
    <x v="3"/>
    <n v="30.099959999999999"/>
    <n v="1504.998"/>
  </r>
  <r>
    <x v="1"/>
    <m/>
    <x v="32"/>
    <x v="220"/>
    <s v="Co.opMart Chu Se"/>
    <x v="7"/>
    <s v="B.xop NA.RICH p.mai hg 20x15g"/>
    <n v="17"/>
    <n v="320023"/>
    <x v="7"/>
    <n v="39.743999999999993"/>
    <n v="675.64799999999991"/>
  </r>
  <r>
    <x v="1"/>
    <m/>
    <x v="32"/>
    <x v="220"/>
    <s v="Co.opMart Chu Se"/>
    <x v="11"/>
    <s v="B.xop NA.RICHOCO soco hg20x15g"/>
    <n v="2"/>
    <n v="320118"/>
    <x v="11"/>
    <n v="37.949940000000005"/>
    <n v="75.89988000000001"/>
  </r>
  <r>
    <x v="1"/>
    <m/>
    <x v="32"/>
    <x v="220"/>
    <s v="Co.opMart Chu Se"/>
    <x v="12"/>
    <s v="B.xop NA.RICHOCO soco 50g"/>
    <n v="34"/>
    <n v="320107"/>
    <x v="12"/>
    <n v="5.7200040000000012"/>
    <n v="194.48013600000004"/>
  </r>
  <r>
    <x v="1"/>
    <m/>
    <x v="32"/>
    <x v="220"/>
    <s v="Co.opMart Chu Se"/>
    <x v="21"/>
    <s v="C-B.xopNa.kem sc phucbontu50g"/>
    <n v="-3"/>
    <n v="320917"/>
    <x v="21"/>
    <n v="5720.0040000000008"/>
    <n v="-17160.012000000002"/>
  </r>
  <r>
    <x v="1"/>
    <m/>
    <x v="32"/>
    <x v="220"/>
    <s v="Co.opMart Chu Se"/>
    <x v="8"/>
    <s v="B.xop NABATI phu soco hg12x14g"/>
    <n v="9"/>
    <n v="320100"/>
    <x v="8"/>
    <n v="20.323620000000002"/>
    <n v="182.91258000000002"/>
  </r>
  <r>
    <x v="1"/>
    <m/>
    <x v="32"/>
    <x v="220"/>
    <s v="Co.opMart Chu Se"/>
    <x v="13"/>
    <s v="B.xopNABATIphusocodua hg12x14g"/>
    <n v="10"/>
    <n v="320400"/>
    <x v="13"/>
    <n v="20.323620000000002"/>
    <n v="203.23620000000003"/>
  </r>
  <r>
    <x v="1"/>
    <m/>
    <x v="32"/>
    <x v="220"/>
    <s v="Co.opMart Chu Se"/>
    <x v="15"/>
    <s v="B.xop NABATInhan kem Goguma50g"/>
    <n v="11"/>
    <n v="320926"/>
    <x v="15"/>
    <n v="5.9841899999999999"/>
    <n v="65.826089999999994"/>
  </r>
  <r>
    <x v="1"/>
    <m/>
    <x v="32"/>
    <x v="220"/>
    <s v="Co.opMart Chu Se"/>
    <x v="9"/>
    <s v="Banh queNABATI nhan phomai105g"/>
    <n v="15"/>
    <n v="322000"/>
    <x v="9"/>
    <n v="12.645809999999999"/>
    <n v="189.68714999999997"/>
  </r>
  <r>
    <x v="1"/>
    <m/>
    <x v="32"/>
    <x v="220"/>
    <s v="Co.opMart Chu Se"/>
    <x v="0"/>
    <s v="B.que NABATI nhan soco hg 120g"/>
    <n v="1"/>
    <n v="322100"/>
    <x v="0"/>
    <n v="18.065520000000003"/>
    <n v="18.065520000000003"/>
  </r>
  <r>
    <x v="1"/>
    <m/>
    <x v="32"/>
    <x v="220"/>
    <s v="Co.opMart Chu Se"/>
    <x v="4"/>
    <s v="B.RICH.AHH TRIPp.mai hg10x9g"/>
    <n v="95"/>
    <n v="324003"/>
    <x v="4"/>
    <n v="19.800018000000001"/>
    <n v="1881.0017100000002"/>
  </r>
  <r>
    <x v="1"/>
    <m/>
    <x v="32"/>
    <x v="220"/>
    <s v="Co.opMart Chu Se"/>
    <x v="1"/>
    <s v="B.quyNabati nhankemh.vani 112g"/>
    <n v="9"/>
    <n v="323900"/>
    <x v="1"/>
    <n v="12.645809999999999"/>
    <n v="113.81228999999999"/>
  </r>
  <r>
    <x v="1"/>
    <m/>
    <x v="32"/>
    <x v="220"/>
    <s v="Co.opMart Chu Se"/>
    <x v="6"/>
    <s v="B.quy Nabati nhan kem soco112g"/>
    <n v="7"/>
    <n v="323103"/>
    <x v="6"/>
    <n v="12.645809999999999"/>
    <n v="88.520669999999996"/>
  </r>
  <r>
    <x v="1"/>
    <m/>
    <x v="32"/>
    <x v="220"/>
    <s v="Co.opMart Chu Se"/>
    <x v="10"/>
    <s v="B.quyNabati nhan kemphomai112g"/>
    <n v="26"/>
    <n v="323004"/>
    <x v="10"/>
    <n v="12.645809999999999"/>
    <n v="328.79105999999996"/>
  </r>
  <r>
    <x v="1"/>
    <m/>
    <x v="32"/>
    <x v="81"/>
    <s v="Co.opMart Kon Tum"/>
    <x v="3"/>
    <s v="Banh xopNABATI RICHE.hg 20x6g"/>
    <n v="58"/>
    <n v="320028"/>
    <x v="3"/>
    <n v="30.099959999999999"/>
    <n v="1745.7976799999999"/>
  </r>
  <r>
    <x v="1"/>
    <m/>
    <x v="32"/>
    <x v="81"/>
    <s v="Co.opMart Kon Tum"/>
    <x v="7"/>
    <s v="B.xop NA.RICH p.mai hg 20x15g"/>
    <n v="9"/>
    <n v="320023"/>
    <x v="7"/>
    <n v="39.743999999999993"/>
    <n v="357.69599999999991"/>
  </r>
  <r>
    <x v="1"/>
    <m/>
    <x v="32"/>
    <x v="81"/>
    <s v="Co.opMart Kon Tum"/>
    <x v="5"/>
    <s v="B.xop NA.RICHEESE p.mai 50g"/>
    <n v="120"/>
    <n v="320015"/>
    <x v="5"/>
    <n v="5.9841899999999999"/>
    <n v="718.1028"/>
  </r>
  <r>
    <x v="1"/>
    <m/>
    <x v="32"/>
    <x v="81"/>
    <s v="Co.opMart Kon Tum"/>
    <x v="11"/>
    <s v="B.xop NA.RICHOCO soco hg20x15g"/>
    <n v="19"/>
    <n v="320118"/>
    <x v="11"/>
    <n v="37.949940000000005"/>
    <n v="721.0488600000001"/>
  </r>
  <r>
    <x v="1"/>
    <m/>
    <x v="32"/>
    <x v="81"/>
    <s v="Co.opMart Kon Tum"/>
    <x v="12"/>
    <s v="B.xop NA.RICHOCO soco 50g"/>
    <n v="71"/>
    <n v="320107"/>
    <x v="12"/>
    <n v="5.7200040000000012"/>
    <n v="406.12028400000008"/>
  </r>
  <r>
    <x v="1"/>
    <m/>
    <x v="32"/>
    <x v="81"/>
    <s v="Co.opMart Kon Tum"/>
    <x v="8"/>
    <s v="B.xop NABATI phu soco hg12x14g"/>
    <n v="11"/>
    <n v="320100"/>
    <x v="8"/>
    <n v="20.323620000000002"/>
    <n v="223.55982000000003"/>
  </r>
  <r>
    <x v="1"/>
    <m/>
    <x v="32"/>
    <x v="81"/>
    <s v="Co.opMart Kon Tum"/>
    <x v="2"/>
    <s v="Banh xopNABATI RICHOCO hg20x6g"/>
    <n v="5"/>
    <n v="320120"/>
    <x v="2"/>
    <n v="30.099959999999999"/>
    <n v="150.49979999999999"/>
  </r>
  <r>
    <x v="1"/>
    <m/>
    <x v="32"/>
    <x v="81"/>
    <s v="Co.opMart Kon Tum"/>
    <x v="15"/>
    <s v="B.xop NABATInhan kem Goguma50g"/>
    <n v="41"/>
    <n v="320926"/>
    <x v="15"/>
    <n v="5.9841899999999999"/>
    <n v="245.35178999999999"/>
  </r>
  <r>
    <x v="1"/>
    <m/>
    <x v="32"/>
    <x v="81"/>
    <s v="Co.opMart Kon Tum"/>
    <x v="9"/>
    <s v="Banh queNABATI nhan phomai105g"/>
    <n v="23"/>
    <n v="322000"/>
    <x v="9"/>
    <n v="12.645809999999999"/>
    <n v="290.85362999999995"/>
  </r>
  <r>
    <x v="1"/>
    <m/>
    <x v="32"/>
    <x v="81"/>
    <s v="Co.opMart Kon Tum"/>
    <x v="14"/>
    <s v="B.queNABATI nhan phomai hg280g"/>
    <n v="6"/>
    <n v="322001"/>
    <x v="14"/>
    <n v="36.695520000000002"/>
    <n v="220.17312000000001"/>
  </r>
  <r>
    <x v="1"/>
    <m/>
    <x v="32"/>
    <x v="81"/>
    <s v="Co.opMart Kon Tum"/>
    <x v="0"/>
    <s v="B.que NABATI nhan soco hg 120g"/>
    <n v="18"/>
    <n v="322100"/>
    <x v="0"/>
    <n v="18.065520000000003"/>
    <n v="325.17936000000003"/>
  </r>
  <r>
    <x v="1"/>
    <m/>
    <x v="32"/>
    <x v="81"/>
    <s v="Co.opMart Kon Tum"/>
    <x v="4"/>
    <s v="B.RICH.AHH TRIPp.mai hg10x9g"/>
    <n v="37"/>
    <n v="324003"/>
    <x v="4"/>
    <n v="19.800018000000001"/>
    <n v="732.60066600000005"/>
  </r>
  <r>
    <x v="1"/>
    <m/>
    <x v="32"/>
    <x v="81"/>
    <s v="Co.opMart Kon Tum"/>
    <x v="16"/>
    <s v="B.phu kemGoguma NA.AHH hg10x9g"/>
    <n v="23"/>
    <n v="324903"/>
    <x v="16"/>
    <n v="20.662344000000001"/>
    <n v="475.23391200000003"/>
  </r>
  <r>
    <x v="1"/>
    <m/>
    <x v="32"/>
    <x v="82"/>
    <s v="Co.opMart Tan Thanh"/>
    <x v="3"/>
    <s v="Banh xopNABATI RICHE.hg 20x6g"/>
    <n v="78"/>
    <n v="320028"/>
    <x v="3"/>
    <n v="30.099959999999999"/>
    <n v="2347.7968799999999"/>
  </r>
  <r>
    <x v="1"/>
    <m/>
    <x v="32"/>
    <x v="82"/>
    <s v="Co.opMart Tan Thanh"/>
    <x v="7"/>
    <s v="B.xop NA.RICH p.mai hg 20x15g"/>
    <n v="50"/>
    <n v="320023"/>
    <x v="7"/>
    <n v="39.743999999999993"/>
    <n v="1987.1999999999996"/>
  </r>
  <r>
    <x v="1"/>
    <m/>
    <x v="32"/>
    <x v="82"/>
    <s v="Co.opMart Tan Thanh"/>
    <x v="5"/>
    <s v="B.xop NA.RICHEESE p.mai 50g"/>
    <n v="291"/>
    <n v="320015"/>
    <x v="5"/>
    <n v="5.9841899999999999"/>
    <n v="1741.3992900000001"/>
  </r>
  <r>
    <x v="1"/>
    <m/>
    <x v="32"/>
    <x v="82"/>
    <s v="Co.opMart Tan Thanh"/>
    <x v="11"/>
    <s v="B.xop NA.RICHOCO soco hg20x15g"/>
    <n v="26"/>
    <n v="320118"/>
    <x v="11"/>
    <n v="37.949940000000005"/>
    <n v="986.69844000000012"/>
  </r>
  <r>
    <x v="1"/>
    <m/>
    <x v="32"/>
    <x v="82"/>
    <s v="Co.opMart Tan Thanh"/>
    <x v="12"/>
    <s v="B.xop NA.RICHOCO soco 50g"/>
    <n v="249"/>
    <n v="320107"/>
    <x v="12"/>
    <n v="5.7200040000000012"/>
    <n v="1424.2809960000002"/>
  </r>
  <r>
    <x v="1"/>
    <m/>
    <x v="32"/>
    <x v="82"/>
    <s v="Co.opMart Tan Thanh"/>
    <x v="8"/>
    <s v="B.xop NABATI phu soco hg12x14g"/>
    <n v="39"/>
    <n v="320100"/>
    <x v="8"/>
    <n v="20.323620000000002"/>
    <n v="792.62118000000009"/>
  </r>
  <r>
    <x v="1"/>
    <m/>
    <x v="32"/>
    <x v="82"/>
    <s v="Co.opMart Tan Thanh"/>
    <x v="13"/>
    <s v="B.xopNABATIphusocodua hg12x14g"/>
    <n v="73"/>
    <n v="320400"/>
    <x v="13"/>
    <n v="20.323620000000002"/>
    <n v="1483.62426"/>
  </r>
  <r>
    <x v="1"/>
    <m/>
    <x v="32"/>
    <x v="82"/>
    <s v="Co.opMart Tan Thanh"/>
    <x v="15"/>
    <s v="B.xop NABATInhan kem Goguma50g"/>
    <n v="85"/>
    <n v="320926"/>
    <x v="15"/>
    <n v="5.9841899999999999"/>
    <n v="508.65614999999997"/>
  </r>
  <r>
    <x v="1"/>
    <m/>
    <x v="32"/>
    <x v="82"/>
    <s v="Co.opMart Tan Thanh"/>
    <x v="9"/>
    <s v="Banh queNABATI nhan phomai105g"/>
    <n v="17"/>
    <n v="322000"/>
    <x v="9"/>
    <n v="12.645809999999999"/>
    <n v="214.97877"/>
  </r>
  <r>
    <x v="1"/>
    <m/>
    <x v="32"/>
    <x v="82"/>
    <s v="Co.opMart Tan Thanh"/>
    <x v="14"/>
    <s v="B.queNABATI nhan phomai hg280g"/>
    <n v="15"/>
    <n v="322001"/>
    <x v="14"/>
    <n v="36.695520000000002"/>
    <n v="550.43280000000004"/>
  </r>
  <r>
    <x v="1"/>
    <m/>
    <x v="32"/>
    <x v="82"/>
    <s v="Co.opMart Tan Thanh"/>
    <x v="0"/>
    <s v="B.que NABATI nhan soco hg 120g"/>
    <n v="25"/>
    <n v="322100"/>
    <x v="0"/>
    <n v="18.065520000000003"/>
    <n v="451.63800000000009"/>
  </r>
  <r>
    <x v="1"/>
    <m/>
    <x v="32"/>
    <x v="82"/>
    <s v="Co.opMart Tan Thanh"/>
    <x v="4"/>
    <s v="B.RICH.AHH TRIPp.mai hg10x9g"/>
    <n v="26"/>
    <n v="324003"/>
    <x v="4"/>
    <n v="19.800018000000001"/>
    <n v="514.80046800000002"/>
  </r>
  <r>
    <x v="1"/>
    <m/>
    <x v="32"/>
    <x v="82"/>
    <s v="Co.opMart Tan Thanh"/>
    <x v="1"/>
    <s v="B.quyNabati nhankemh.vani 112g"/>
    <n v="15"/>
    <n v="323900"/>
    <x v="1"/>
    <n v="12.645809999999999"/>
    <n v="189.68714999999997"/>
  </r>
  <r>
    <x v="1"/>
    <m/>
    <x v="32"/>
    <x v="82"/>
    <s v="Co.opMart Tan Thanh"/>
    <x v="6"/>
    <s v="B.quy Nabati nhan kem soco112g"/>
    <n v="61"/>
    <n v="323103"/>
    <x v="6"/>
    <n v="12.645809999999999"/>
    <n v="771.39440999999999"/>
  </r>
  <r>
    <x v="1"/>
    <m/>
    <x v="32"/>
    <x v="82"/>
    <s v="Co.opMart Tan Thanh"/>
    <x v="10"/>
    <s v="B.quyNabati nhan kemphomai112g"/>
    <n v="31"/>
    <n v="323004"/>
    <x v="10"/>
    <n v="12.645809999999999"/>
    <n v="392.02010999999999"/>
  </r>
  <r>
    <x v="1"/>
    <m/>
    <x v="32"/>
    <x v="82"/>
    <s v="Co.opMart Tan Thanh"/>
    <x v="16"/>
    <s v="B.phu kemGoguma NA.AHH hg10x9g"/>
    <n v="35"/>
    <n v="324903"/>
    <x v="16"/>
    <n v="20.662344000000001"/>
    <n v="723.18204000000003"/>
  </r>
  <r>
    <x v="1"/>
    <m/>
    <x v="32"/>
    <x v="221"/>
    <s v="Co.opMart Chu Van An"/>
    <x v="3"/>
    <s v="Banh xopNABATI RICHE.hg 20x6g"/>
    <n v="56"/>
    <n v="320028"/>
    <x v="3"/>
    <n v="30.099959999999999"/>
    <n v="1685.5977599999999"/>
  </r>
  <r>
    <x v="1"/>
    <m/>
    <x v="32"/>
    <x v="221"/>
    <s v="Co.opMart Chu Van An"/>
    <x v="7"/>
    <s v="B.xop NA.RICH p.mai hg 20x15g"/>
    <n v="106"/>
    <n v="320023"/>
    <x v="7"/>
    <n v="39.743999999999993"/>
    <n v="4212.8639999999996"/>
  </r>
  <r>
    <x v="1"/>
    <m/>
    <x v="32"/>
    <x v="221"/>
    <s v="Co.opMart Chu Van An"/>
    <x v="5"/>
    <s v="B.xop NA.RICHEESE p.mai 50g"/>
    <n v="34"/>
    <n v="320015"/>
    <x v="5"/>
    <n v="5.9841899999999999"/>
    <n v="203.46245999999999"/>
  </r>
  <r>
    <x v="1"/>
    <m/>
    <x v="32"/>
    <x v="221"/>
    <s v="Co.opMart Chu Van An"/>
    <x v="11"/>
    <s v="B.xop NA.RICHOCO soco hg20x15g"/>
    <n v="58"/>
    <n v="320118"/>
    <x v="11"/>
    <n v="37.949940000000005"/>
    <n v="2201.0965200000005"/>
  </r>
  <r>
    <x v="1"/>
    <m/>
    <x v="32"/>
    <x v="221"/>
    <s v="Co.opMart Chu Van An"/>
    <x v="12"/>
    <s v="B.xop NA.RICHOCO soco 50g"/>
    <n v="53"/>
    <n v="320107"/>
    <x v="12"/>
    <n v="5.7200040000000012"/>
    <n v="303.16021200000006"/>
  </r>
  <r>
    <x v="1"/>
    <m/>
    <x v="32"/>
    <x v="221"/>
    <s v="Co.opMart Chu Van An"/>
    <x v="21"/>
    <s v="C-B.xopNa.kem sc phucbontu50g"/>
    <n v="7"/>
    <n v="320917"/>
    <x v="21"/>
    <n v="5720.0040000000008"/>
    <n v="40040.028000000006"/>
  </r>
  <r>
    <x v="1"/>
    <m/>
    <x v="32"/>
    <x v="221"/>
    <s v="Co.opMart Chu Van An"/>
    <x v="8"/>
    <s v="B.xop NABATI phu soco hg12x14g"/>
    <n v="38"/>
    <n v="320100"/>
    <x v="8"/>
    <n v="20.323620000000002"/>
    <n v="772.29756000000009"/>
  </r>
  <r>
    <x v="1"/>
    <m/>
    <x v="32"/>
    <x v="221"/>
    <s v="Co.opMart Chu Van An"/>
    <x v="13"/>
    <s v="B.xopNABATIphusocodua hg12x14g"/>
    <n v="38"/>
    <n v="320400"/>
    <x v="13"/>
    <n v="20.323620000000002"/>
    <n v="772.29756000000009"/>
  </r>
  <r>
    <x v="1"/>
    <m/>
    <x v="32"/>
    <x v="221"/>
    <s v="Co.opMart Chu Van An"/>
    <x v="15"/>
    <s v="B.xop NABATInhan kem Goguma50g"/>
    <n v="-7"/>
    <n v="320926"/>
    <x v="15"/>
    <n v="5.9841899999999999"/>
    <n v="-41.889330000000001"/>
  </r>
  <r>
    <x v="1"/>
    <m/>
    <x v="32"/>
    <x v="221"/>
    <s v="Co.opMart Chu Van An"/>
    <x v="14"/>
    <s v="B.queNABATI nhan phomai hg280g"/>
    <n v="7"/>
    <n v="322001"/>
    <x v="14"/>
    <n v="36.695520000000002"/>
    <n v="256.86864000000003"/>
  </r>
  <r>
    <x v="1"/>
    <m/>
    <x v="32"/>
    <x v="221"/>
    <s v="Co.opMart Chu Van An"/>
    <x v="0"/>
    <s v="B.que NABATI nhan soco hg 120g"/>
    <n v="11"/>
    <n v="322100"/>
    <x v="0"/>
    <n v="18.065520000000003"/>
    <n v="198.72072000000003"/>
  </r>
  <r>
    <x v="1"/>
    <m/>
    <x v="32"/>
    <x v="221"/>
    <s v="Co.opMart Chu Van An"/>
    <x v="4"/>
    <s v="B.RICH.AHH TRIPp.mai hg10x9g"/>
    <n v="24"/>
    <n v="324003"/>
    <x v="4"/>
    <n v="19.800018000000001"/>
    <n v="475.20043200000003"/>
  </r>
  <r>
    <x v="1"/>
    <m/>
    <x v="32"/>
    <x v="221"/>
    <s v="Co.opMart Chu Van An"/>
    <x v="1"/>
    <s v="B.quyNabati nhankemh.vani 112g"/>
    <n v="26"/>
    <n v="323900"/>
    <x v="1"/>
    <n v="12.645809999999999"/>
    <n v="328.79105999999996"/>
  </r>
  <r>
    <x v="1"/>
    <m/>
    <x v="32"/>
    <x v="221"/>
    <s v="Co.opMart Chu Van An"/>
    <x v="6"/>
    <s v="B.quy Nabati nhan kem soco112g"/>
    <n v="12"/>
    <n v="323103"/>
    <x v="6"/>
    <n v="12.645809999999999"/>
    <n v="151.74972"/>
  </r>
  <r>
    <x v="1"/>
    <m/>
    <x v="32"/>
    <x v="221"/>
    <s v="Co.opMart Chu Van An"/>
    <x v="10"/>
    <s v="B.quyNabati nhan kemphomai112g"/>
    <n v="9"/>
    <n v="323004"/>
    <x v="10"/>
    <n v="12.645809999999999"/>
    <n v="113.81228999999999"/>
  </r>
  <r>
    <x v="1"/>
    <m/>
    <x v="32"/>
    <x v="221"/>
    <s v="Co.opMart Chu Van An"/>
    <x v="16"/>
    <s v="B.phu kemGoguma NA.AHH hg10x9g"/>
    <n v="14"/>
    <n v="324903"/>
    <x v="16"/>
    <n v="20.662344000000001"/>
    <n v="289.27281600000003"/>
  </r>
  <r>
    <x v="1"/>
    <m/>
    <x v="32"/>
    <x v="222"/>
    <s v="Co.opMart Ha Tien"/>
    <x v="3"/>
    <s v="Banh xopNABATI RICHE.hg 20x6g"/>
    <n v="15"/>
    <n v="320028"/>
    <x v="3"/>
    <n v="30.099959999999999"/>
    <n v="451.49939999999998"/>
  </r>
  <r>
    <x v="1"/>
    <m/>
    <x v="32"/>
    <x v="222"/>
    <s v="Co.opMart Ha Tien"/>
    <x v="7"/>
    <s v="B.xop NA.RICH p.mai hg 20x15g"/>
    <n v="61"/>
    <n v="320023"/>
    <x v="7"/>
    <n v="39.743999999999993"/>
    <n v="2424.3839999999996"/>
  </r>
  <r>
    <x v="1"/>
    <m/>
    <x v="32"/>
    <x v="222"/>
    <s v="Co.opMart Ha Tien"/>
    <x v="5"/>
    <s v="B.xop NA.RICHEESE p.mai 50g"/>
    <n v="-14"/>
    <n v="320015"/>
    <x v="5"/>
    <n v="5.9841899999999999"/>
    <n v="-83.778660000000002"/>
  </r>
  <r>
    <x v="1"/>
    <m/>
    <x v="32"/>
    <x v="222"/>
    <s v="Co.opMart Ha Tien"/>
    <x v="11"/>
    <s v="B.xop NA.RICHOCO soco hg20x15g"/>
    <n v="41"/>
    <n v="320118"/>
    <x v="11"/>
    <n v="37.949940000000005"/>
    <n v="1555.9475400000001"/>
  </r>
  <r>
    <x v="1"/>
    <m/>
    <x v="32"/>
    <x v="222"/>
    <s v="Co.opMart Ha Tien"/>
    <x v="12"/>
    <s v="B.xop NA.RICHOCO soco 50g"/>
    <n v="-12"/>
    <n v="320107"/>
    <x v="12"/>
    <n v="5.7200040000000012"/>
    <n v="-68.640048000000007"/>
  </r>
  <r>
    <x v="1"/>
    <m/>
    <x v="32"/>
    <x v="222"/>
    <s v="Co.opMart Ha Tien"/>
    <x v="21"/>
    <s v="C-B.xopNa.kem sc phucbontu50g"/>
    <n v="-1"/>
    <n v="320917"/>
    <x v="21"/>
    <n v="5720.0040000000008"/>
    <n v="-5720.0040000000008"/>
  </r>
  <r>
    <x v="1"/>
    <m/>
    <x v="32"/>
    <x v="222"/>
    <s v="Co.opMart Ha Tien"/>
    <x v="8"/>
    <s v="B.xop NABATI phu soco hg12x14g"/>
    <n v="53"/>
    <n v="320100"/>
    <x v="8"/>
    <n v="20.323620000000002"/>
    <n v="1077.1518600000002"/>
  </r>
  <r>
    <x v="1"/>
    <m/>
    <x v="32"/>
    <x v="222"/>
    <s v="Co.opMart Ha Tien"/>
    <x v="13"/>
    <s v="B.xopNABATIphusocodua hg12x14g"/>
    <n v="67"/>
    <n v="320400"/>
    <x v="13"/>
    <n v="20.323620000000002"/>
    <n v="1361.68254"/>
  </r>
  <r>
    <x v="1"/>
    <m/>
    <x v="32"/>
    <x v="222"/>
    <s v="Co.opMart Ha Tien"/>
    <x v="2"/>
    <s v="Banh xopNABATI RICHOCO hg20x6g"/>
    <n v="11"/>
    <n v="320120"/>
    <x v="2"/>
    <n v="30.099959999999999"/>
    <n v="331.09956"/>
  </r>
  <r>
    <x v="1"/>
    <m/>
    <x v="32"/>
    <x v="222"/>
    <s v="Co.opMart Ha Tien"/>
    <x v="15"/>
    <s v="B.xop NABATInhan kem Goguma50g"/>
    <n v="5"/>
    <n v="320926"/>
    <x v="15"/>
    <n v="5.9841899999999999"/>
    <n v="29.920949999999998"/>
  </r>
  <r>
    <x v="1"/>
    <m/>
    <x v="32"/>
    <x v="222"/>
    <s v="Co.opMart Ha Tien"/>
    <x v="9"/>
    <s v="Banh queNABATI nhan phomai105g"/>
    <n v="123"/>
    <n v="322000"/>
    <x v="9"/>
    <n v="12.645809999999999"/>
    <n v="1555.43463"/>
  </r>
  <r>
    <x v="1"/>
    <m/>
    <x v="32"/>
    <x v="222"/>
    <s v="Co.opMart Ha Tien"/>
    <x v="0"/>
    <s v="B.que NABATI nhan soco hg 120g"/>
    <n v="9"/>
    <n v="322100"/>
    <x v="0"/>
    <n v="18.065520000000003"/>
    <n v="162.58968000000002"/>
  </r>
  <r>
    <x v="1"/>
    <m/>
    <x v="32"/>
    <x v="222"/>
    <s v="Co.opMart Ha Tien"/>
    <x v="4"/>
    <s v="B.RICH.AHH TRIPp.mai hg10x9g"/>
    <n v="46"/>
    <n v="324003"/>
    <x v="4"/>
    <n v="19.800018000000001"/>
    <n v="910.80082800000002"/>
  </r>
  <r>
    <x v="1"/>
    <m/>
    <x v="32"/>
    <x v="222"/>
    <s v="Co.opMart Ha Tien"/>
    <x v="1"/>
    <s v="B.quyNabati nhankemh.vani 112g"/>
    <n v="59"/>
    <n v="323900"/>
    <x v="1"/>
    <n v="12.645809999999999"/>
    <n v="746.10278999999991"/>
  </r>
  <r>
    <x v="1"/>
    <m/>
    <x v="32"/>
    <x v="222"/>
    <s v="Co.opMart Ha Tien"/>
    <x v="6"/>
    <s v="B.quy Nabati nhan kem soco112g"/>
    <n v="22"/>
    <n v="323103"/>
    <x v="6"/>
    <n v="12.645809999999999"/>
    <n v="278.20781999999997"/>
  </r>
  <r>
    <x v="1"/>
    <m/>
    <x v="32"/>
    <x v="222"/>
    <s v="Co.opMart Ha Tien"/>
    <x v="10"/>
    <s v="B.quyNabati nhan kemphomai112g"/>
    <n v="58"/>
    <n v="323004"/>
    <x v="10"/>
    <n v="12.645809999999999"/>
    <n v="733.45697999999993"/>
  </r>
  <r>
    <x v="1"/>
    <m/>
    <x v="32"/>
    <x v="83"/>
    <s v="Co.opMart Cai Lay"/>
    <x v="17"/>
    <s v="C-Mitron phomai cay capdo0-74g"/>
    <n v="1"/>
    <n v="327902"/>
    <x v="17"/>
    <n v="6774.5520000000006"/>
    <n v="6774.5520000000006"/>
  </r>
  <r>
    <x v="1"/>
    <m/>
    <x v="32"/>
    <x v="83"/>
    <s v="Co.opMart Cai Lay"/>
    <x v="18"/>
    <s v="C-Mitron phomai cay capdo1-75g"/>
    <n v="-62"/>
    <n v="327903"/>
    <x v="18"/>
    <n v="6774.5520000000006"/>
    <n v="-420022.22400000005"/>
  </r>
  <r>
    <x v="1"/>
    <m/>
    <x v="32"/>
    <x v="83"/>
    <s v="Co.opMart Cai Lay"/>
    <x v="19"/>
    <s v="C-Mi sup phomai cay capdo0-65g"/>
    <n v="-1"/>
    <n v="327900"/>
    <x v="19"/>
    <n v="6774.5520000000006"/>
    <n v="-6774.5520000000006"/>
  </r>
  <r>
    <x v="1"/>
    <m/>
    <x v="32"/>
    <x v="83"/>
    <s v="Co.opMart Cai Lay"/>
    <x v="20"/>
    <s v="C-Mi sup phomai cay capdo1-67g"/>
    <n v="62"/>
    <n v="327901"/>
    <x v="20"/>
    <n v="6774.5520000000006"/>
    <n v="420022.22400000005"/>
  </r>
  <r>
    <x v="1"/>
    <m/>
    <x v="32"/>
    <x v="83"/>
    <s v="Co.opMart Cai Lay"/>
    <x v="3"/>
    <s v="Banh xopNABATI RICHE.hg 20x6g"/>
    <n v="114"/>
    <n v="320028"/>
    <x v="3"/>
    <n v="30.099959999999999"/>
    <n v="3431.3954399999998"/>
  </r>
  <r>
    <x v="1"/>
    <m/>
    <x v="32"/>
    <x v="83"/>
    <s v="Co.opMart Cai Lay"/>
    <x v="7"/>
    <s v="B.xop NA.RICH p.mai hg 20x15g"/>
    <n v="35"/>
    <n v="320023"/>
    <x v="7"/>
    <n v="39.743999999999993"/>
    <n v="1391.0399999999997"/>
  </r>
  <r>
    <x v="1"/>
    <m/>
    <x v="32"/>
    <x v="83"/>
    <s v="Co.opMart Cai Lay"/>
    <x v="5"/>
    <s v="B.xop NA.RICHEESE p.mai 50g"/>
    <n v="119"/>
    <n v="320015"/>
    <x v="5"/>
    <n v="5.9841899999999999"/>
    <n v="712.11860999999999"/>
  </r>
  <r>
    <x v="1"/>
    <m/>
    <x v="32"/>
    <x v="83"/>
    <s v="Co.opMart Cai Lay"/>
    <x v="11"/>
    <s v="B.xop NA.RICHOCO soco hg20x15g"/>
    <n v="11"/>
    <n v="320118"/>
    <x v="11"/>
    <n v="37.949940000000005"/>
    <n v="417.44934000000006"/>
  </r>
  <r>
    <x v="1"/>
    <m/>
    <x v="32"/>
    <x v="83"/>
    <s v="Co.opMart Cai Lay"/>
    <x v="12"/>
    <s v="B.xop NA.RICHOCO soco 50g"/>
    <n v="7"/>
    <n v="320107"/>
    <x v="12"/>
    <n v="5.7200040000000012"/>
    <n v="40.040028000000007"/>
  </r>
  <r>
    <x v="1"/>
    <m/>
    <x v="32"/>
    <x v="83"/>
    <s v="Co.opMart Cai Lay"/>
    <x v="21"/>
    <s v="C-B.xopNa.kem sc phucbontu50g"/>
    <n v="-30"/>
    <n v="320917"/>
    <x v="21"/>
    <n v="5720.0040000000008"/>
    <n v="-171600.12000000002"/>
  </r>
  <r>
    <x v="1"/>
    <m/>
    <x v="32"/>
    <x v="83"/>
    <s v="Co.opMart Cai Lay"/>
    <x v="22"/>
    <s v="C-BxopNa.kem sc phucb.tu20x15g"/>
    <n v="1"/>
    <n v="320925"/>
    <x v="22"/>
    <n v="37949.94"/>
    <n v="37949.94"/>
  </r>
  <r>
    <x v="1"/>
    <m/>
    <x v="32"/>
    <x v="83"/>
    <s v="Co.opMart Cai Lay"/>
    <x v="8"/>
    <s v="B.xop NABATI phu soco hg12x14g"/>
    <n v="48"/>
    <n v="320100"/>
    <x v="8"/>
    <n v="20.323620000000002"/>
    <n v="975.53376000000003"/>
  </r>
  <r>
    <x v="1"/>
    <m/>
    <x v="32"/>
    <x v="83"/>
    <s v="Co.opMart Cai Lay"/>
    <x v="13"/>
    <s v="B.xopNABATIphusocodua hg12x14g"/>
    <n v="6"/>
    <n v="320400"/>
    <x v="13"/>
    <n v="20.323620000000002"/>
    <n v="121.94172"/>
  </r>
  <r>
    <x v="1"/>
    <m/>
    <x v="32"/>
    <x v="83"/>
    <s v="Co.opMart Cai Lay"/>
    <x v="2"/>
    <s v="Banh xopNABATI RICHOCO hg20x6g"/>
    <n v="24"/>
    <n v="320120"/>
    <x v="2"/>
    <n v="30.099959999999999"/>
    <n v="722.39904000000001"/>
  </r>
  <r>
    <x v="1"/>
    <m/>
    <x v="32"/>
    <x v="83"/>
    <s v="Co.opMart Cai Lay"/>
    <x v="15"/>
    <s v="B.xop NABATInhan kem Goguma50g"/>
    <n v="131"/>
    <n v="320926"/>
    <x v="15"/>
    <n v="5.9841899999999999"/>
    <n v="783.92889000000002"/>
  </r>
  <r>
    <x v="1"/>
    <m/>
    <x v="32"/>
    <x v="83"/>
    <s v="Co.opMart Cai Lay"/>
    <x v="9"/>
    <s v="Banh queNABATI nhan phomai105g"/>
    <n v="29"/>
    <n v="322000"/>
    <x v="9"/>
    <n v="12.645809999999999"/>
    <n v="366.72848999999997"/>
  </r>
  <r>
    <x v="1"/>
    <m/>
    <x v="32"/>
    <x v="83"/>
    <s v="Co.opMart Cai Lay"/>
    <x v="14"/>
    <s v="B.queNABATI nhan phomai hg280g"/>
    <n v="31"/>
    <n v="322001"/>
    <x v="14"/>
    <n v="36.695520000000002"/>
    <n v="1137.5611200000001"/>
  </r>
  <r>
    <x v="1"/>
    <m/>
    <x v="32"/>
    <x v="83"/>
    <s v="Co.opMart Cai Lay"/>
    <x v="0"/>
    <s v="B.que NABATI nhan soco hg 120g"/>
    <n v="44"/>
    <n v="322100"/>
    <x v="0"/>
    <n v="18.065520000000003"/>
    <n v="794.88288000000011"/>
  </r>
  <r>
    <x v="1"/>
    <m/>
    <x v="32"/>
    <x v="83"/>
    <s v="Co.opMart Cai Lay"/>
    <x v="4"/>
    <s v="B.RICH.AHH TRIPp.mai hg10x9g"/>
    <n v="2"/>
    <n v="324003"/>
    <x v="4"/>
    <n v="19.800018000000001"/>
    <n v="39.600036000000003"/>
  </r>
  <r>
    <x v="1"/>
    <m/>
    <x v="32"/>
    <x v="83"/>
    <s v="Co.opMart Cai Lay"/>
    <x v="1"/>
    <s v="B.quyNabati nhankemh.vani 112g"/>
    <n v="29"/>
    <n v="323900"/>
    <x v="1"/>
    <n v="12.645809999999999"/>
    <n v="366.72848999999997"/>
  </r>
  <r>
    <x v="1"/>
    <m/>
    <x v="32"/>
    <x v="83"/>
    <s v="Co.opMart Cai Lay"/>
    <x v="6"/>
    <s v="B.quy Nabati nhan kem soco112g"/>
    <n v="22"/>
    <n v="323103"/>
    <x v="6"/>
    <n v="12.645809999999999"/>
    <n v="278.20781999999997"/>
  </r>
  <r>
    <x v="1"/>
    <m/>
    <x v="32"/>
    <x v="125"/>
    <s v="Co.opMart Hong Ngu"/>
    <x v="18"/>
    <s v="C-Mitron phomai cay capdo1-75g"/>
    <n v="3"/>
    <n v="327903"/>
    <x v="18"/>
    <n v="6774.5520000000006"/>
    <n v="20323.656000000003"/>
  </r>
  <r>
    <x v="1"/>
    <m/>
    <x v="32"/>
    <x v="125"/>
    <s v="Co.opMart Hong Ngu"/>
    <x v="20"/>
    <s v="C-Mi sup phomai cay capdo1-67g"/>
    <n v="-3"/>
    <n v="327901"/>
    <x v="20"/>
    <n v="6774.5520000000006"/>
    <n v="-20323.656000000003"/>
  </r>
  <r>
    <x v="1"/>
    <m/>
    <x v="32"/>
    <x v="125"/>
    <s v="Co.opMart Hong Ngu"/>
    <x v="3"/>
    <s v="Banh xopNABATI RICHE.hg 20x6g"/>
    <n v="12"/>
    <n v="320028"/>
    <x v="3"/>
    <n v="30.099959999999999"/>
    <n v="361.19952000000001"/>
  </r>
  <r>
    <x v="1"/>
    <m/>
    <x v="32"/>
    <x v="125"/>
    <s v="Co.opMart Hong Ngu"/>
    <x v="7"/>
    <s v="B.xop NA.RICH p.mai hg 20x15g"/>
    <n v="19"/>
    <n v="320023"/>
    <x v="7"/>
    <n v="39.743999999999993"/>
    <n v="755.13599999999985"/>
  </r>
  <r>
    <x v="1"/>
    <m/>
    <x v="32"/>
    <x v="125"/>
    <s v="Co.opMart Hong Ngu"/>
    <x v="5"/>
    <s v="B.xop NA.RICHEESE p.mai 50g"/>
    <n v="61"/>
    <n v="320015"/>
    <x v="5"/>
    <n v="5.9841899999999999"/>
    <n v="365.03559000000001"/>
  </r>
  <r>
    <x v="1"/>
    <m/>
    <x v="32"/>
    <x v="125"/>
    <s v="Co.opMart Hong Ngu"/>
    <x v="11"/>
    <s v="B.xop NA.RICHOCO soco hg20x15g"/>
    <n v="12"/>
    <n v="320118"/>
    <x v="11"/>
    <n v="37.949940000000005"/>
    <n v="455.39928000000009"/>
  </r>
  <r>
    <x v="1"/>
    <m/>
    <x v="32"/>
    <x v="125"/>
    <s v="Co.opMart Hong Ngu"/>
    <x v="12"/>
    <s v="B.xop NA.RICHOCO soco 50g"/>
    <n v="48"/>
    <n v="320107"/>
    <x v="12"/>
    <n v="5.7200040000000012"/>
    <n v="274.56019200000003"/>
  </r>
  <r>
    <x v="1"/>
    <m/>
    <x v="32"/>
    <x v="125"/>
    <s v="Co.opMart Hong Ngu"/>
    <x v="8"/>
    <s v="B.xop NABATI phu soco hg12x14g"/>
    <n v="19"/>
    <n v="320100"/>
    <x v="8"/>
    <n v="20.323620000000002"/>
    <n v="386.14878000000004"/>
  </r>
  <r>
    <x v="1"/>
    <m/>
    <x v="32"/>
    <x v="125"/>
    <s v="Co.opMart Hong Ngu"/>
    <x v="13"/>
    <s v="B.xopNABATIphusocodua hg12x14g"/>
    <n v="5"/>
    <n v="320400"/>
    <x v="13"/>
    <n v="20.323620000000002"/>
    <n v="101.61810000000001"/>
  </r>
  <r>
    <x v="1"/>
    <m/>
    <x v="32"/>
    <x v="125"/>
    <s v="Co.opMart Hong Ngu"/>
    <x v="2"/>
    <s v="Banh xopNABATI RICHOCO hg20x6g"/>
    <n v="26"/>
    <n v="320120"/>
    <x v="2"/>
    <n v="30.099959999999999"/>
    <n v="782.59896000000003"/>
  </r>
  <r>
    <x v="1"/>
    <m/>
    <x v="32"/>
    <x v="125"/>
    <s v="Co.opMart Hong Ngu"/>
    <x v="15"/>
    <s v="B.xop NABATInhan kem Goguma50g"/>
    <n v="22"/>
    <n v="320926"/>
    <x v="15"/>
    <n v="5.9841899999999999"/>
    <n v="131.65217999999999"/>
  </r>
  <r>
    <x v="1"/>
    <m/>
    <x v="32"/>
    <x v="125"/>
    <s v="Co.opMart Hong Ngu"/>
    <x v="9"/>
    <s v="Banh queNABATI nhan phomai105g"/>
    <n v="12"/>
    <n v="322000"/>
    <x v="9"/>
    <n v="12.645809999999999"/>
    <n v="151.74972"/>
  </r>
  <r>
    <x v="1"/>
    <m/>
    <x v="32"/>
    <x v="125"/>
    <s v="Co.opMart Hong Ngu"/>
    <x v="14"/>
    <s v="B.queNABATI nhan phomai hg280g"/>
    <n v="4"/>
    <n v="322001"/>
    <x v="14"/>
    <n v="36.695520000000002"/>
    <n v="146.78208000000001"/>
  </r>
  <r>
    <x v="1"/>
    <m/>
    <x v="32"/>
    <x v="125"/>
    <s v="Co.opMart Hong Ngu"/>
    <x v="0"/>
    <s v="B.que NABATI nhan soco hg 120g"/>
    <n v="1"/>
    <n v="322100"/>
    <x v="0"/>
    <n v="18.065520000000003"/>
    <n v="18.065520000000003"/>
  </r>
  <r>
    <x v="1"/>
    <m/>
    <x v="32"/>
    <x v="125"/>
    <s v="Co.opMart Hong Ngu"/>
    <x v="4"/>
    <s v="B.RICH.AHH TRIPp.mai hg10x9g"/>
    <n v="9"/>
    <n v="324003"/>
    <x v="4"/>
    <n v="19.800018000000001"/>
    <n v="178.20016200000001"/>
  </r>
  <r>
    <x v="1"/>
    <m/>
    <x v="32"/>
    <x v="125"/>
    <s v="Co.opMart Hong Ngu"/>
    <x v="1"/>
    <s v="B.quyNabati nhankemh.vani 112g"/>
    <n v="37"/>
    <n v="323900"/>
    <x v="1"/>
    <n v="12.645809999999999"/>
    <n v="467.89496999999994"/>
  </r>
  <r>
    <x v="1"/>
    <m/>
    <x v="32"/>
    <x v="125"/>
    <s v="Co.opMart Hong Ngu"/>
    <x v="6"/>
    <s v="B.quy Nabati nhan kem soco112g"/>
    <n v="1"/>
    <n v="323103"/>
    <x v="6"/>
    <n v="12.645809999999999"/>
    <n v="12.645809999999999"/>
  </r>
  <r>
    <x v="1"/>
    <m/>
    <x v="32"/>
    <x v="125"/>
    <s v="Co.opMart Hong Ngu"/>
    <x v="10"/>
    <s v="B.quyNabati nhan kemphomai112g"/>
    <n v="2"/>
    <n v="323004"/>
    <x v="10"/>
    <n v="12.645809999999999"/>
    <n v="25.291619999999998"/>
  </r>
  <r>
    <x v="1"/>
    <m/>
    <x v="32"/>
    <x v="125"/>
    <s v="Co.opMart Hong Ngu"/>
    <x v="16"/>
    <s v="B.phu kemGoguma NA.AHH hg10x9g"/>
    <n v="8"/>
    <n v="324903"/>
    <x v="16"/>
    <n v="20.662344000000001"/>
    <n v="165.29875200000001"/>
  </r>
  <r>
    <x v="1"/>
    <m/>
    <x v="32"/>
    <x v="223"/>
    <s v="Co.opMart Go Dau"/>
    <x v="17"/>
    <s v="C-Mitron phomai cay capdo0-74g"/>
    <n v="-8"/>
    <n v="327902"/>
    <x v="17"/>
    <n v="6774.5520000000006"/>
    <n v="-54196.416000000005"/>
  </r>
  <r>
    <x v="1"/>
    <m/>
    <x v="32"/>
    <x v="223"/>
    <s v="Co.opMart Go Dau"/>
    <x v="19"/>
    <s v="C-Mi sup phomai cay capdo0-65g"/>
    <n v="-2"/>
    <n v="327900"/>
    <x v="19"/>
    <n v="6774.5520000000006"/>
    <n v="-13549.104000000001"/>
  </r>
  <r>
    <x v="1"/>
    <m/>
    <x v="32"/>
    <x v="223"/>
    <s v="Co.opMart Go Dau"/>
    <x v="20"/>
    <s v="C-Mi sup phomai cay capdo1-67g"/>
    <n v="28"/>
    <n v="327901"/>
    <x v="20"/>
    <n v="6774.5520000000006"/>
    <n v="189687.45600000001"/>
  </r>
  <r>
    <x v="1"/>
    <m/>
    <x v="32"/>
    <x v="223"/>
    <s v="Co.opMart Go Dau"/>
    <x v="3"/>
    <s v="Banh xopNABATI RICHE.hg 20x6g"/>
    <n v="53"/>
    <n v="320028"/>
    <x v="3"/>
    <n v="30.099959999999999"/>
    <n v="1595.2978800000001"/>
  </r>
  <r>
    <x v="1"/>
    <m/>
    <x v="32"/>
    <x v="223"/>
    <s v="Co.opMart Go Dau"/>
    <x v="7"/>
    <s v="B.xop NA.RICH p.mai hg 20x15g"/>
    <n v="10"/>
    <n v="320023"/>
    <x v="7"/>
    <n v="39.743999999999993"/>
    <n v="397.43999999999994"/>
  </r>
  <r>
    <x v="1"/>
    <m/>
    <x v="32"/>
    <x v="223"/>
    <s v="Co.opMart Go Dau"/>
    <x v="5"/>
    <s v="B.xop NA.RICHEESE p.mai 50g"/>
    <n v="108"/>
    <n v="320015"/>
    <x v="5"/>
    <n v="5.9841899999999999"/>
    <n v="646.29251999999997"/>
  </r>
  <r>
    <x v="1"/>
    <m/>
    <x v="32"/>
    <x v="223"/>
    <s v="Co.opMart Go Dau"/>
    <x v="11"/>
    <s v="B.xop NA.RICHOCO soco hg20x15g"/>
    <n v="18"/>
    <n v="320118"/>
    <x v="11"/>
    <n v="37.949940000000005"/>
    <n v="683.09892000000013"/>
  </r>
  <r>
    <x v="1"/>
    <m/>
    <x v="32"/>
    <x v="223"/>
    <s v="Co.opMart Go Dau"/>
    <x v="12"/>
    <s v="B.xop NA.RICHOCO soco 50g"/>
    <n v="-9"/>
    <n v="320107"/>
    <x v="12"/>
    <n v="5.7200040000000012"/>
    <n v="-51.480036000000013"/>
  </r>
  <r>
    <x v="1"/>
    <m/>
    <x v="32"/>
    <x v="223"/>
    <s v="Co.opMart Go Dau"/>
    <x v="8"/>
    <s v="B.xop NABATI phu soco hg12x14g"/>
    <n v="7"/>
    <n v="320100"/>
    <x v="8"/>
    <n v="20.323620000000002"/>
    <n v="142.26534000000001"/>
  </r>
  <r>
    <x v="1"/>
    <m/>
    <x v="32"/>
    <x v="223"/>
    <s v="Co.opMart Go Dau"/>
    <x v="13"/>
    <s v="B.xopNABATIphusocodua hg12x14g"/>
    <n v="11"/>
    <n v="320400"/>
    <x v="13"/>
    <n v="20.323620000000002"/>
    <n v="223.55982000000003"/>
  </r>
  <r>
    <x v="1"/>
    <m/>
    <x v="32"/>
    <x v="223"/>
    <s v="Co.opMart Go Dau"/>
    <x v="15"/>
    <s v="B.xop NABATInhan kem Goguma50g"/>
    <n v="-2"/>
    <n v="320926"/>
    <x v="15"/>
    <n v="5.9841899999999999"/>
    <n v="-11.96838"/>
  </r>
  <r>
    <x v="1"/>
    <m/>
    <x v="32"/>
    <x v="223"/>
    <s v="Co.opMart Go Dau"/>
    <x v="9"/>
    <s v="Banh queNABATI nhan phomai105g"/>
    <n v="15"/>
    <n v="322000"/>
    <x v="9"/>
    <n v="12.645809999999999"/>
    <n v="189.68714999999997"/>
  </r>
  <r>
    <x v="1"/>
    <m/>
    <x v="32"/>
    <x v="223"/>
    <s v="Co.opMart Go Dau"/>
    <x v="1"/>
    <s v="B.quyNabati nhankemh.vani 112g"/>
    <n v="27"/>
    <n v="323900"/>
    <x v="1"/>
    <n v="12.645809999999999"/>
    <n v="341.43687"/>
  </r>
  <r>
    <x v="1"/>
    <m/>
    <x v="32"/>
    <x v="223"/>
    <s v="Co.opMart Go Dau"/>
    <x v="6"/>
    <s v="B.quy Nabati nhan kem soco112g"/>
    <n v="18"/>
    <n v="323103"/>
    <x v="6"/>
    <n v="12.645809999999999"/>
    <n v="227.62457999999998"/>
  </r>
  <r>
    <x v="1"/>
    <m/>
    <x v="32"/>
    <x v="223"/>
    <s v="Co.opMart Go Dau"/>
    <x v="10"/>
    <s v="B.quyNabati nhan kemphomai112g"/>
    <n v="5"/>
    <n v="323004"/>
    <x v="10"/>
    <n v="12.645809999999999"/>
    <n v="63.229049999999994"/>
  </r>
  <r>
    <x v="1"/>
    <m/>
    <x v="32"/>
    <x v="126"/>
    <s v="Co.opMart Tan Chau An Giang"/>
    <x v="3"/>
    <s v="Banh xopNABATI RICHE.hg 20x6g"/>
    <n v="42"/>
    <n v="320028"/>
    <x v="3"/>
    <n v="30.099959999999999"/>
    <n v="1264.19832"/>
  </r>
  <r>
    <x v="1"/>
    <m/>
    <x v="32"/>
    <x v="126"/>
    <s v="Co.opMart Tan Chau An Giang"/>
    <x v="7"/>
    <s v="B.xop NA.RICH p.mai hg 20x15g"/>
    <n v="21"/>
    <n v="320023"/>
    <x v="7"/>
    <n v="39.743999999999993"/>
    <n v="834.6239999999998"/>
  </r>
  <r>
    <x v="1"/>
    <m/>
    <x v="32"/>
    <x v="126"/>
    <s v="Co.opMart Tan Chau An Giang"/>
    <x v="5"/>
    <s v="B.xop NA.RICHEESE p.mai 50g"/>
    <n v="172"/>
    <n v="320015"/>
    <x v="5"/>
    <n v="5.9841899999999999"/>
    <n v="1029.2806800000001"/>
  </r>
  <r>
    <x v="1"/>
    <m/>
    <x v="32"/>
    <x v="126"/>
    <s v="Co.opMart Tan Chau An Giang"/>
    <x v="11"/>
    <s v="B.xop NA.RICHOCO soco hg20x15g"/>
    <n v="17"/>
    <n v="320118"/>
    <x v="11"/>
    <n v="37.949940000000005"/>
    <n v="645.14898000000005"/>
  </r>
  <r>
    <x v="1"/>
    <m/>
    <x v="32"/>
    <x v="126"/>
    <s v="Co.opMart Tan Chau An Giang"/>
    <x v="12"/>
    <s v="B.xop NA.RICHOCO soco 50g"/>
    <n v="158"/>
    <n v="320107"/>
    <x v="12"/>
    <n v="5.7200040000000012"/>
    <n v="903.76063200000021"/>
  </r>
  <r>
    <x v="1"/>
    <m/>
    <x v="32"/>
    <x v="126"/>
    <s v="Co.opMart Tan Chau An Giang"/>
    <x v="8"/>
    <s v="B.xop NABATI phu soco hg12x14g"/>
    <n v="33"/>
    <n v="320100"/>
    <x v="8"/>
    <n v="20.323620000000002"/>
    <n v="670.67946000000006"/>
  </r>
  <r>
    <x v="1"/>
    <m/>
    <x v="32"/>
    <x v="126"/>
    <s v="Co.opMart Tan Chau An Giang"/>
    <x v="13"/>
    <s v="B.xopNABATIphusocodua hg12x14g"/>
    <n v="8"/>
    <n v="320400"/>
    <x v="13"/>
    <n v="20.323620000000002"/>
    <n v="162.58896000000001"/>
  </r>
  <r>
    <x v="1"/>
    <m/>
    <x v="32"/>
    <x v="126"/>
    <s v="Co.opMart Tan Chau An Giang"/>
    <x v="2"/>
    <s v="Banh xopNABATI RICHOCO hg20x6g"/>
    <n v="4"/>
    <n v="320120"/>
    <x v="2"/>
    <n v="30.099959999999999"/>
    <n v="120.39984"/>
  </r>
  <r>
    <x v="1"/>
    <m/>
    <x v="32"/>
    <x v="126"/>
    <s v="Co.opMart Tan Chau An Giang"/>
    <x v="15"/>
    <s v="B.xop NABATInhan kem Goguma50g"/>
    <n v="98"/>
    <n v="320926"/>
    <x v="15"/>
    <n v="5.9841899999999999"/>
    <n v="586.45061999999996"/>
  </r>
  <r>
    <x v="1"/>
    <m/>
    <x v="32"/>
    <x v="126"/>
    <s v="Co.opMart Tan Chau An Giang"/>
    <x v="9"/>
    <s v="Banh queNABATI nhan phomai105g"/>
    <n v="19"/>
    <n v="322000"/>
    <x v="9"/>
    <n v="12.645809999999999"/>
    <n v="240.27038999999999"/>
  </r>
  <r>
    <x v="1"/>
    <m/>
    <x v="32"/>
    <x v="126"/>
    <s v="Co.opMart Tan Chau An Giang"/>
    <x v="14"/>
    <s v="B.queNABATI nhan phomai hg280g"/>
    <n v="12"/>
    <n v="322001"/>
    <x v="14"/>
    <n v="36.695520000000002"/>
    <n v="440.34624000000002"/>
  </r>
  <r>
    <x v="1"/>
    <m/>
    <x v="32"/>
    <x v="126"/>
    <s v="Co.opMart Tan Chau An Giang"/>
    <x v="0"/>
    <s v="B.que NABATI nhan soco hg 120g"/>
    <n v="23"/>
    <n v="322100"/>
    <x v="0"/>
    <n v="18.065520000000003"/>
    <n v="415.50696000000005"/>
  </r>
  <r>
    <x v="1"/>
    <m/>
    <x v="32"/>
    <x v="126"/>
    <s v="Co.opMart Tan Chau An Giang"/>
    <x v="4"/>
    <s v="B.RICH.AHH TRIPp.mai hg10x9g"/>
    <n v="24"/>
    <n v="324003"/>
    <x v="4"/>
    <n v="19.800018000000001"/>
    <n v="475.20043200000003"/>
  </r>
  <r>
    <x v="1"/>
    <m/>
    <x v="32"/>
    <x v="126"/>
    <s v="Co.opMart Tan Chau An Giang"/>
    <x v="1"/>
    <s v="B.quyNabati nhankemh.vani 112g"/>
    <n v="9"/>
    <n v="323900"/>
    <x v="1"/>
    <n v="12.645809999999999"/>
    <n v="113.81228999999999"/>
  </r>
  <r>
    <x v="1"/>
    <m/>
    <x v="32"/>
    <x v="126"/>
    <s v="Co.opMart Tan Chau An Giang"/>
    <x v="6"/>
    <s v="B.quy Nabati nhan kem soco112g"/>
    <n v="24"/>
    <n v="323103"/>
    <x v="6"/>
    <n v="12.645809999999999"/>
    <n v="303.49943999999999"/>
  </r>
  <r>
    <x v="1"/>
    <m/>
    <x v="32"/>
    <x v="126"/>
    <s v="Co.opMart Tan Chau An Giang"/>
    <x v="10"/>
    <s v="B.quyNabati nhan kemphomai112g"/>
    <n v="29"/>
    <n v="323004"/>
    <x v="10"/>
    <n v="12.645809999999999"/>
    <n v="366.72848999999997"/>
  </r>
  <r>
    <x v="1"/>
    <m/>
    <x v="32"/>
    <x v="126"/>
    <s v="Co.opMart Tan Chau An Giang"/>
    <x v="16"/>
    <s v="B.phu kemGoguma NA.AHH hg10x9g"/>
    <n v="15"/>
    <n v="324903"/>
    <x v="16"/>
    <n v="20.662344000000001"/>
    <n v="309.93516"/>
  </r>
  <r>
    <x v="1"/>
    <m/>
    <x v="32"/>
    <x v="127"/>
    <s v="Co.opMart Duyen Hai"/>
    <x v="18"/>
    <s v="C-Mitron phomai cay capdo1-75g"/>
    <n v="-1"/>
    <n v="327903"/>
    <x v="18"/>
    <n v="6774.5520000000006"/>
    <n v="-6774.5520000000006"/>
  </r>
  <r>
    <x v="1"/>
    <m/>
    <x v="32"/>
    <x v="127"/>
    <s v="Co.opMart Duyen Hai"/>
    <x v="20"/>
    <s v="C-Mi sup phomai cay capdo1-67g"/>
    <n v="1"/>
    <n v="327901"/>
    <x v="20"/>
    <n v="6774.5520000000006"/>
    <n v="6774.5520000000006"/>
  </r>
  <r>
    <x v="1"/>
    <m/>
    <x v="32"/>
    <x v="127"/>
    <s v="Co.opMart Duyen Hai"/>
    <x v="3"/>
    <s v="Banh xopNABATI RICHE.hg 20x6g"/>
    <n v="2"/>
    <n v="320028"/>
    <x v="3"/>
    <n v="30.099959999999999"/>
    <n v="60.199919999999999"/>
  </r>
  <r>
    <x v="1"/>
    <m/>
    <x v="32"/>
    <x v="127"/>
    <s v="Co.opMart Duyen Hai"/>
    <x v="7"/>
    <s v="B.xop NA.RICH p.mai hg 20x15g"/>
    <n v="20"/>
    <n v="320023"/>
    <x v="7"/>
    <n v="39.743999999999993"/>
    <n v="794.87999999999988"/>
  </r>
  <r>
    <x v="1"/>
    <m/>
    <x v="32"/>
    <x v="127"/>
    <s v="Co.opMart Duyen Hai"/>
    <x v="5"/>
    <s v="B.xop NA.RICHEESE p.mai 50g"/>
    <n v="93"/>
    <n v="320015"/>
    <x v="5"/>
    <n v="5.9841899999999999"/>
    <n v="556.52967000000001"/>
  </r>
  <r>
    <x v="1"/>
    <m/>
    <x v="32"/>
    <x v="127"/>
    <s v="Co.opMart Duyen Hai"/>
    <x v="11"/>
    <s v="B.xop NA.RICHOCO soco hg20x15g"/>
    <n v="4"/>
    <n v="320118"/>
    <x v="11"/>
    <n v="37.949940000000005"/>
    <n v="151.79976000000002"/>
  </r>
  <r>
    <x v="1"/>
    <m/>
    <x v="32"/>
    <x v="127"/>
    <s v="Co.opMart Duyen Hai"/>
    <x v="12"/>
    <s v="B.xop NA.RICHOCO soco 50g"/>
    <n v="60"/>
    <n v="320107"/>
    <x v="12"/>
    <n v="5.7200040000000012"/>
    <n v="343.20024000000006"/>
  </r>
  <r>
    <x v="1"/>
    <m/>
    <x v="32"/>
    <x v="127"/>
    <s v="Co.opMart Duyen Hai"/>
    <x v="8"/>
    <s v="B.xop NABATI phu soco hg12x14g"/>
    <n v="6"/>
    <n v="320100"/>
    <x v="8"/>
    <n v="20.323620000000002"/>
    <n v="121.94172"/>
  </r>
  <r>
    <x v="1"/>
    <m/>
    <x v="32"/>
    <x v="127"/>
    <s v="Co.opMart Duyen Hai"/>
    <x v="13"/>
    <s v="B.xopNABATIphusocodua hg12x14g"/>
    <n v="12"/>
    <n v="320400"/>
    <x v="13"/>
    <n v="20.323620000000002"/>
    <n v="243.88344000000001"/>
  </r>
  <r>
    <x v="1"/>
    <m/>
    <x v="32"/>
    <x v="127"/>
    <s v="Co.opMart Duyen Hai"/>
    <x v="2"/>
    <s v="Banh xopNABATI RICHOCO hg20x6g"/>
    <n v="4"/>
    <n v="320120"/>
    <x v="2"/>
    <n v="30.099959999999999"/>
    <n v="120.39984"/>
  </r>
  <r>
    <x v="1"/>
    <m/>
    <x v="32"/>
    <x v="127"/>
    <s v="Co.opMart Duyen Hai"/>
    <x v="15"/>
    <s v="B.xop NABATInhan kem Goguma50g"/>
    <n v="22"/>
    <n v="320926"/>
    <x v="15"/>
    <n v="5.9841899999999999"/>
    <n v="131.65217999999999"/>
  </r>
  <r>
    <x v="1"/>
    <m/>
    <x v="32"/>
    <x v="127"/>
    <s v="Co.opMart Duyen Hai"/>
    <x v="9"/>
    <s v="Banh queNABATI nhan phomai105g"/>
    <n v="6"/>
    <n v="322000"/>
    <x v="9"/>
    <n v="12.645809999999999"/>
    <n v="75.874859999999998"/>
  </r>
  <r>
    <x v="1"/>
    <m/>
    <x v="32"/>
    <x v="127"/>
    <s v="Co.opMart Duyen Hai"/>
    <x v="0"/>
    <s v="B.que NABATI nhan soco hg 120g"/>
    <n v="4"/>
    <n v="322100"/>
    <x v="0"/>
    <n v="18.065520000000003"/>
    <n v="72.262080000000012"/>
  </r>
  <r>
    <x v="1"/>
    <m/>
    <x v="32"/>
    <x v="127"/>
    <s v="Co.opMart Duyen Hai"/>
    <x v="4"/>
    <s v="B.RICH.AHH TRIPp.mai hg10x9g"/>
    <n v="15"/>
    <n v="324003"/>
    <x v="4"/>
    <n v="19.800018000000001"/>
    <n v="297.00027"/>
  </r>
  <r>
    <x v="1"/>
    <m/>
    <x v="32"/>
    <x v="127"/>
    <s v="Co.opMart Duyen Hai"/>
    <x v="1"/>
    <s v="B.quyNabati nhankemh.vani 112g"/>
    <n v="16"/>
    <n v="323900"/>
    <x v="1"/>
    <n v="12.645809999999999"/>
    <n v="202.33295999999999"/>
  </r>
  <r>
    <x v="1"/>
    <m/>
    <x v="32"/>
    <x v="127"/>
    <s v="Co.opMart Duyen Hai"/>
    <x v="6"/>
    <s v="B.quy Nabati nhan kem soco112g"/>
    <n v="3"/>
    <n v="323103"/>
    <x v="6"/>
    <n v="12.645809999999999"/>
    <n v="37.937429999999999"/>
  </r>
  <r>
    <x v="1"/>
    <m/>
    <x v="32"/>
    <x v="127"/>
    <s v="Co.opMart Duyen Hai"/>
    <x v="10"/>
    <s v="B.quyNabati nhan kemphomai112g"/>
    <n v="6"/>
    <n v="323004"/>
    <x v="10"/>
    <n v="12.645809999999999"/>
    <n v="75.874859999999998"/>
  </r>
  <r>
    <x v="1"/>
    <m/>
    <x v="32"/>
    <x v="5"/>
    <s v="Co.opMart Viet Tri"/>
    <x v="17"/>
    <s v="C-Mitron phomai cay capdo0-74g"/>
    <n v="12"/>
    <n v="327902"/>
    <x v="17"/>
    <n v="6774.5520000000006"/>
    <n v="81294.624000000011"/>
  </r>
  <r>
    <x v="1"/>
    <m/>
    <x v="32"/>
    <x v="5"/>
    <s v="Co.opMart Viet Tri"/>
    <x v="18"/>
    <s v="C-Mitron phomai cay capdo1-75g"/>
    <n v="60"/>
    <n v="327903"/>
    <x v="18"/>
    <n v="6774.5520000000006"/>
    <n v="406473.12000000005"/>
  </r>
  <r>
    <x v="1"/>
    <m/>
    <x v="32"/>
    <x v="5"/>
    <s v="Co.opMart Viet Tri"/>
    <x v="19"/>
    <s v="C-Mi sup phomai cay capdo0-65g"/>
    <n v="40"/>
    <n v="327900"/>
    <x v="19"/>
    <n v="6774.5520000000006"/>
    <n v="270982.08"/>
  </r>
  <r>
    <x v="1"/>
    <m/>
    <x v="32"/>
    <x v="5"/>
    <s v="Co.opMart Viet Tri"/>
    <x v="20"/>
    <s v="C-Mi sup phomai cay capdo1-67g"/>
    <n v="42"/>
    <n v="327901"/>
    <x v="20"/>
    <n v="6774.5520000000006"/>
    <n v="284531.18400000001"/>
  </r>
  <r>
    <x v="1"/>
    <m/>
    <x v="32"/>
    <x v="5"/>
    <s v="Co.opMart Viet Tri"/>
    <x v="3"/>
    <s v="Banh xopNABATI RICHE.hg 20x6g"/>
    <n v="16"/>
    <n v="320028"/>
    <x v="3"/>
    <n v="30.099959999999999"/>
    <n v="481.59935999999999"/>
  </r>
  <r>
    <x v="1"/>
    <m/>
    <x v="32"/>
    <x v="5"/>
    <s v="Co.opMart Viet Tri"/>
    <x v="7"/>
    <s v="B.xop NA.RICH p.mai hg 20x15g"/>
    <n v="1"/>
    <n v="320023"/>
    <x v="7"/>
    <n v="39.743999999999993"/>
    <n v="39.743999999999993"/>
  </r>
  <r>
    <x v="1"/>
    <m/>
    <x v="32"/>
    <x v="5"/>
    <s v="Co.opMart Viet Tri"/>
    <x v="5"/>
    <s v="B.xop NA.RICHEESE p.mai 50g"/>
    <n v="31"/>
    <n v="320015"/>
    <x v="5"/>
    <n v="5.9841899999999999"/>
    <n v="185.50988999999998"/>
  </r>
  <r>
    <x v="1"/>
    <m/>
    <x v="32"/>
    <x v="5"/>
    <s v="Co.opMart Viet Tri"/>
    <x v="11"/>
    <s v="B.xop NA.RICHOCO soco hg20x15g"/>
    <n v="1"/>
    <n v="320118"/>
    <x v="11"/>
    <n v="37.949940000000005"/>
    <n v="37.949940000000005"/>
  </r>
  <r>
    <x v="1"/>
    <m/>
    <x v="32"/>
    <x v="5"/>
    <s v="Co.opMart Viet Tri"/>
    <x v="12"/>
    <s v="B.xop NA.RICHOCO soco 50g"/>
    <n v="48"/>
    <n v="320107"/>
    <x v="12"/>
    <n v="5.7200040000000012"/>
    <n v="274.56019200000003"/>
  </r>
  <r>
    <x v="1"/>
    <m/>
    <x v="32"/>
    <x v="5"/>
    <s v="Co.opMart Viet Tri"/>
    <x v="22"/>
    <s v="C-BxopNa.kem sc phucb.tu20x15g"/>
    <n v="1"/>
    <n v="320925"/>
    <x v="22"/>
    <n v="37949.94"/>
    <n v="37949.94"/>
  </r>
  <r>
    <x v="1"/>
    <m/>
    <x v="32"/>
    <x v="5"/>
    <s v="Co.opMart Viet Tri"/>
    <x v="8"/>
    <s v="B.xop NABATI phu soco hg12x14g"/>
    <n v="3"/>
    <n v="320100"/>
    <x v="8"/>
    <n v="20.323620000000002"/>
    <n v="60.970860000000002"/>
  </r>
  <r>
    <x v="1"/>
    <m/>
    <x v="32"/>
    <x v="5"/>
    <s v="Co.opMart Viet Tri"/>
    <x v="13"/>
    <s v="B.xopNABATIphusocodua hg12x14g"/>
    <n v="11"/>
    <n v="320400"/>
    <x v="13"/>
    <n v="20.323620000000002"/>
    <n v="223.55982000000003"/>
  </r>
  <r>
    <x v="1"/>
    <m/>
    <x v="32"/>
    <x v="5"/>
    <s v="Co.opMart Viet Tri"/>
    <x v="2"/>
    <s v="Banh xopNABATI RICHOCO hg20x6g"/>
    <n v="2"/>
    <n v="320120"/>
    <x v="2"/>
    <n v="30.099959999999999"/>
    <n v="60.199919999999999"/>
  </r>
  <r>
    <x v="1"/>
    <m/>
    <x v="32"/>
    <x v="5"/>
    <s v="Co.opMart Viet Tri"/>
    <x v="15"/>
    <s v="B.xop NABATInhan kem Goguma50g"/>
    <n v="30"/>
    <n v="320926"/>
    <x v="15"/>
    <n v="5.9841899999999999"/>
    <n v="179.5257"/>
  </r>
  <r>
    <x v="1"/>
    <m/>
    <x v="32"/>
    <x v="5"/>
    <s v="Co.opMart Viet Tri"/>
    <x v="9"/>
    <s v="Banh queNABATI nhan phomai105g"/>
    <n v="15"/>
    <n v="322000"/>
    <x v="9"/>
    <n v="12.645809999999999"/>
    <n v="189.68714999999997"/>
  </r>
  <r>
    <x v="1"/>
    <m/>
    <x v="32"/>
    <x v="5"/>
    <s v="Co.opMart Viet Tri"/>
    <x v="14"/>
    <s v="B.queNABATI nhan phomai hg280g"/>
    <n v="9"/>
    <n v="322001"/>
    <x v="14"/>
    <n v="36.695520000000002"/>
    <n v="330.25968"/>
  </r>
  <r>
    <x v="1"/>
    <m/>
    <x v="32"/>
    <x v="5"/>
    <s v="Co.opMart Viet Tri"/>
    <x v="0"/>
    <s v="B.que NABATI nhan soco hg 120g"/>
    <n v="6"/>
    <n v="322100"/>
    <x v="0"/>
    <n v="18.065520000000003"/>
    <n v="108.39312000000001"/>
  </r>
  <r>
    <x v="1"/>
    <m/>
    <x v="32"/>
    <x v="5"/>
    <s v="Co.opMart Viet Tri"/>
    <x v="4"/>
    <s v="B.RICH.AHH TRIPp.mai hg10x9g"/>
    <n v="8"/>
    <n v="324003"/>
    <x v="4"/>
    <n v="19.800018000000001"/>
    <n v="158.40014400000001"/>
  </r>
  <r>
    <x v="1"/>
    <m/>
    <x v="32"/>
    <x v="5"/>
    <s v="Co.opMart Viet Tri"/>
    <x v="1"/>
    <s v="B.quyNabati nhankemh.vani 112g"/>
    <n v="9"/>
    <n v="323900"/>
    <x v="1"/>
    <n v="12.645809999999999"/>
    <n v="113.81228999999999"/>
  </r>
  <r>
    <x v="1"/>
    <m/>
    <x v="32"/>
    <x v="5"/>
    <s v="Co.opMart Viet Tri"/>
    <x v="10"/>
    <s v="B.quyNabati nhan kemphomai112g"/>
    <n v="8"/>
    <n v="323004"/>
    <x v="10"/>
    <n v="12.645809999999999"/>
    <n v="101.16647999999999"/>
  </r>
  <r>
    <x v="1"/>
    <m/>
    <x v="32"/>
    <x v="5"/>
    <s v="Co.opMart Viet Tri"/>
    <x v="16"/>
    <s v="B.phu kemGoguma NA.AHH hg10x9g"/>
    <n v="11"/>
    <n v="324903"/>
    <x v="16"/>
    <n v="20.662344000000001"/>
    <n v="227.28578400000001"/>
  </r>
  <r>
    <x v="1"/>
    <m/>
    <x v="32"/>
    <x v="84"/>
    <s v="Co.opMart Phuoc Dong"/>
    <x v="17"/>
    <s v="C-Mitron phomai cay capdo0-74g"/>
    <n v="1"/>
    <n v="327902"/>
    <x v="17"/>
    <n v="6774.5520000000006"/>
    <n v="6774.5520000000006"/>
  </r>
  <r>
    <x v="1"/>
    <m/>
    <x v="32"/>
    <x v="84"/>
    <s v="Co.opMart Phuoc Dong"/>
    <x v="18"/>
    <s v="C-Mitron phomai cay capdo1-75g"/>
    <n v="-53"/>
    <n v="327903"/>
    <x v="18"/>
    <n v="6774.5520000000006"/>
    <n v="-359051.25600000005"/>
  </r>
  <r>
    <x v="1"/>
    <m/>
    <x v="32"/>
    <x v="84"/>
    <s v="Co.opMart Phuoc Dong"/>
    <x v="19"/>
    <s v="C-Mi sup phomai cay capdo0-65g"/>
    <n v="-1"/>
    <n v="327900"/>
    <x v="19"/>
    <n v="6774.5520000000006"/>
    <n v="-6774.5520000000006"/>
  </r>
  <r>
    <x v="1"/>
    <m/>
    <x v="32"/>
    <x v="84"/>
    <s v="Co.opMart Phuoc Dong"/>
    <x v="20"/>
    <s v="C-Mi sup phomai cay capdo1-67g"/>
    <n v="48"/>
    <n v="327901"/>
    <x v="20"/>
    <n v="6774.5520000000006"/>
    <n v="325178.49600000004"/>
  </r>
  <r>
    <x v="1"/>
    <m/>
    <x v="32"/>
    <x v="84"/>
    <s v="Co.opMart Phuoc Dong"/>
    <x v="5"/>
    <s v="B.xop NA.RICHEESE p.mai 50g"/>
    <n v="-22"/>
    <n v="320015"/>
    <x v="5"/>
    <n v="5.9841899999999999"/>
    <n v="-131.65217999999999"/>
  </r>
  <r>
    <x v="1"/>
    <m/>
    <x v="32"/>
    <x v="84"/>
    <s v="Co.opMart Phuoc Dong"/>
    <x v="8"/>
    <s v="B.xop NABATI phu soco hg12x14g"/>
    <n v="10"/>
    <n v="320100"/>
    <x v="8"/>
    <n v="20.323620000000002"/>
    <n v="203.23620000000003"/>
  </r>
  <r>
    <x v="1"/>
    <m/>
    <x v="32"/>
    <x v="84"/>
    <s v="Co.opMart Phuoc Dong"/>
    <x v="13"/>
    <s v="B.xopNABATIphusocodua hg12x14g"/>
    <n v="10"/>
    <n v="320400"/>
    <x v="13"/>
    <n v="20.323620000000002"/>
    <n v="203.23620000000003"/>
  </r>
  <r>
    <x v="1"/>
    <m/>
    <x v="32"/>
    <x v="84"/>
    <s v="Co.opMart Phuoc Dong"/>
    <x v="2"/>
    <s v="Banh xopNABATI RICHOCO hg20x6g"/>
    <n v="1"/>
    <n v="320120"/>
    <x v="2"/>
    <n v="30.099959999999999"/>
    <n v="30.099959999999999"/>
  </r>
  <r>
    <x v="1"/>
    <m/>
    <x v="32"/>
    <x v="84"/>
    <s v="Co.opMart Phuoc Dong"/>
    <x v="4"/>
    <s v="B.RICH.AHH TRIPp.mai hg10x9g"/>
    <n v="11"/>
    <n v="324003"/>
    <x v="4"/>
    <n v="19.800018000000001"/>
    <n v="217.80019800000002"/>
  </r>
  <r>
    <x v="1"/>
    <m/>
    <x v="32"/>
    <x v="84"/>
    <s v="Co.opMart Phuoc Dong"/>
    <x v="1"/>
    <s v="B.quyNabati nhankemh.vani 112g"/>
    <n v="4"/>
    <n v="323900"/>
    <x v="1"/>
    <n v="12.645809999999999"/>
    <n v="50.583239999999996"/>
  </r>
  <r>
    <x v="1"/>
    <m/>
    <x v="32"/>
    <x v="84"/>
    <s v="Co.opMart Phuoc Dong"/>
    <x v="6"/>
    <s v="B.quy Nabati nhan kem soco112g"/>
    <n v="2"/>
    <n v="323103"/>
    <x v="6"/>
    <n v="12.645809999999999"/>
    <n v="25.291619999999998"/>
  </r>
  <r>
    <x v="1"/>
    <m/>
    <x v="32"/>
    <x v="84"/>
    <s v="Co.opMart Phuoc Dong"/>
    <x v="10"/>
    <s v="B.quyNabati nhan kemphomai112g"/>
    <n v="10"/>
    <n v="323004"/>
    <x v="10"/>
    <n v="12.645809999999999"/>
    <n v="126.45809999999999"/>
  </r>
  <r>
    <x v="1"/>
    <m/>
    <x v="32"/>
    <x v="85"/>
    <s v="Co.opMart Phan Ri Cua"/>
    <x v="3"/>
    <s v="Banh xopNABATI RICHE.hg 20x6g"/>
    <n v="35"/>
    <n v="320028"/>
    <x v="3"/>
    <n v="30.099959999999999"/>
    <n v="1053.4985999999999"/>
  </r>
  <r>
    <x v="1"/>
    <m/>
    <x v="32"/>
    <x v="85"/>
    <s v="Co.opMart Phan Ri Cua"/>
    <x v="7"/>
    <s v="B.xop NA.RICH p.mai hg 20x15g"/>
    <n v="31"/>
    <n v="320023"/>
    <x v="7"/>
    <n v="39.743999999999993"/>
    <n v="1232.0639999999999"/>
  </r>
  <r>
    <x v="1"/>
    <m/>
    <x v="32"/>
    <x v="85"/>
    <s v="Co.opMart Phan Ri Cua"/>
    <x v="5"/>
    <s v="B.xop NA.RICHEESE p.mai 50g"/>
    <n v="115"/>
    <n v="320015"/>
    <x v="5"/>
    <n v="5.9841899999999999"/>
    <n v="688.18184999999994"/>
  </r>
  <r>
    <x v="1"/>
    <m/>
    <x v="32"/>
    <x v="85"/>
    <s v="Co.opMart Phan Ri Cua"/>
    <x v="11"/>
    <s v="B.xop NA.RICHOCO soco hg20x15g"/>
    <n v="3"/>
    <n v="320118"/>
    <x v="11"/>
    <n v="37.949940000000005"/>
    <n v="113.84982000000002"/>
  </r>
  <r>
    <x v="1"/>
    <m/>
    <x v="32"/>
    <x v="85"/>
    <s v="Co.opMart Phan Ri Cua"/>
    <x v="12"/>
    <s v="B.xop NA.RICHOCO soco 50g"/>
    <n v="56"/>
    <n v="320107"/>
    <x v="12"/>
    <n v="5.7200040000000012"/>
    <n v="320.32022400000005"/>
  </r>
  <r>
    <x v="1"/>
    <m/>
    <x v="32"/>
    <x v="85"/>
    <s v="Co.opMart Phan Ri Cua"/>
    <x v="21"/>
    <s v="C-B.xopNa.kem sc phucbontu50g"/>
    <n v="1"/>
    <n v="320917"/>
    <x v="21"/>
    <n v="5720.0040000000008"/>
    <n v="5720.0040000000008"/>
  </r>
  <r>
    <x v="1"/>
    <m/>
    <x v="32"/>
    <x v="85"/>
    <s v="Co.opMart Phan Ri Cua"/>
    <x v="8"/>
    <s v="B.xop NABATI phu soco hg12x14g"/>
    <n v="4"/>
    <n v="320100"/>
    <x v="8"/>
    <n v="20.323620000000002"/>
    <n v="81.294480000000007"/>
  </r>
  <r>
    <x v="1"/>
    <m/>
    <x v="32"/>
    <x v="85"/>
    <s v="Co.opMart Phan Ri Cua"/>
    <x v="13"/>
    <s v="B.xopNABATIphusocodua hg12x14g"/>
    <n v="15"/>
    <n v="320400"/>
    <x v="13"/>
    <n v="20.323620000000002"/>
    <n v="304.85430000000002"/>
  </r>
  <r>
    <x v="1"/>
    <m/>
    <x v="32"/>
    <x v="85"/>
    <s v="Co.opMart Phan Ri Cua"/>
    <x v="15"/>
    <s v="B.xop NABATInhan kem Goguma50g"/>
    <n v="149"/>
    <n v="320926"/>
    <x v="15"/>
    <n v="5.9841899999999999"/>
    <n v="891.64431000000002"/>
  </r>
  <r>
    <x v="1"/>
    <m/>
    <x v="32"/>
    <x v="85"/>
    <s v="Co.opMart Phan Ri Cua"/>
    <x v="9"/>
    <s v="Banh queNABATI nhan phomai105g"/>
    <n v="28"/>
    <n v="322000"/>
    <x v="9"/>
    <n v="12.645809999999999"/>
    <n v="354.08267999999998"/>
  </r>
  <r>
    <x v="1"/>
    <m/>
    <x v="32"/>
    <x v="85"/>
    <s v="Co.opMart Phan Ri Cua"/>
    <x v="0"/>
    <s v="B.que NABATI nhan soco hg 120g"/>
    <n v="6"/>
    <n v="322100"/>
    <x v="0"/>
    <n v="18.065520000000003"/>
    <n v="108.39312000000001"/>
  </r>
  <r>
    <x v="1"/>
    <m/>
    <x v="32"/>
    <x v="85"/>
    <s v="Co.opMart Phan Ri Cua"/>
    <x v="4"/>
    <s v="B.RICH.AHH TRIPp.mai hg10x9g"/>
    <n v="13"/>
    <n v="324003"/>
    <x v="4"/>
    <n v="19.800018000000001"/>
    <n v="257.40023400000001"/>
  </r>
  <r>
    <x v="1"/>
    <m/>
    <x v="32"/>
    <x v="85"/>
    <s v="Co.opMart Phan Ri Cua"/>
    <x v="1"/>
    <s v="B.quyNabati nhankemh.vani 112g"/>
    <n v="29"/>
    <n v="323900"/>
    <x v="1"/>
    <n v="12.645809999999999"/>
    <n v="366.72848999999997"/>
  </r>
  <r>
    <x v="1"/>
    <m/>
    <x v="32"/>
    <x v="85"/>
    <s v="Co.opMart Phan Ri Cua"/>
    <x v="6"/>
    <s v="B.quy Nabati nhan kem soco112g"/>
    <n v="26"/>
    <n v="323103"/>
    <x v="6"/>
    <n v="12.645809999999999"/>
    <n v="328.79105999999996"/>
  </r>
  <r>
    <x v="1"/>
    <m/>
    <x v="32"/>
    <x v="85"/>
    <s v="Co.opMart Phan Ri Cua"/>
    <x v="10"/>
    <s v="B.quyNabati nhan kemphomai112g"/>
    <n v="36"/>
    <n v="323004"/>
    <x v="10"/>
    <n v="12.645809999999999"/>
    <n v="455.24915999999996"/>
  </r>
  <r>
    <x v="1"/>
    <m/>
    <x v="32"/>
    <x v="85"/>
    <s v="Co.opMart Phan Ri Cua"/>
    <x v="16"/>
    <s v="B.phu kemGoguma NA.AHH hg10x9g"/>
    <n v="32"/>
    <n v="324903"/>
    <x v="16"/>
    <n v="20.662344000000001"/>
    <n v="661.19500800000003"/>
  </r>
  <r>
    <x v="1"/>
    <m/>
    <x v="32"/>
    <x v="86"/>
    <s v="Co.opMart Can Giuoc"/>
    <x v="3"/>
    <s v="Banh xopNABATI RICHE.hg 20x6g"/>
    <n v="54"/>
    <n v="320028"/>
    <x v="3"/>
    <n v="30.099959999999999"/>
    <n v="1625.3978399999999"/>
  </r>
  <r>
    <x v="1"/>
    <m/>
    <x v="32"/>
    <x v="86"/>
    <s v="Co.opMart Can Giuoc"/>
    <x v="7"/>
    <s v="B.xop NA.RICH p.mai hg 20x15g"/>
    <n v="2"/>
    <n v="320023"/>
    <x v="7"/>
    <n v="39.743999999999993"/>
    <n v="79.487999999999985"/>
  </r>
  <r>
    <x v="1"/>
    <m/>
    <x v="32"/>
    <x v="86"/>
    <s v="Co.opMart Can Giuoc"/>
    <x v="5"/>
    <s v="B.xop NA.RICHEESE p.mai 50g"/>
    <n v="-5"/>
    <n v="320015"/>
    <x v="5"/>
    <n v="5.9841899999999999"/>
    <n v="-29.920949999999998"/>
  </r>
  <r>
    <x v="1"/>
    <m/>
    <x v="32"/>
    <x v="86"/>
    <s v="Co.opMart Can Giuoc"/>
    <x v="11"/>
    <s v="B.xop NA.RICHOCO soco hg20x15g"/>
    <n v="1"/>
    <n v="320118"/>
    <x v="11"/>
    <n v="37.949940000000005"/>
    <n v="37.949940000000005"/>
  </r>
  <r>
    <x v="1"/>
    <m/>
    <x v="32"/>
    <x v="86"/>
    <s v="Co.opMart Can Giuoc"/>
    <x v="12"/>
    <s v="B.xop NA.RICHOCO soco 50g"/>
    <n v="48"/>
    <n v="320107"/>
    <x v="12"/>
    <n v="5.7200040000000012"/>
    <n v="274.56019200000003"/>
  </r>
  <r>
    <x v="1"/>
    <m/>
    <x v="32"/>
    <x v="86"/>
    <s v="Co.opMart Can Giuoc"/>
    <x v="8"/>
    <s v="B.xop NABATI phu soco hg12x14g"/>
    <n v="10"/>
    <n v="320100"/>
    <x v="8"/>
    <n v="20.323620000000002"/>
    <n v="203.23620000000003"/>
  </r>
  <r>
    <x v="1"/>
    <m/>
    <x v="32"/>
    <x v="86"/>
    <s v="Co.opMart Can Giuoc"/>
    <x v="13"/>
    <s v="B.xopNABATIphusocodua hg12x14g"/>
    <n v="5"/>
    <n v="320400"/>
    <x v="13"/>
    <n v="20.323620000000002"/>
    <n v="101.61810000000001"/>
  </r>
  <r>
    <x v="1"/>
    <m/>
    <x v="32"/>
    <x v="86"/>
    <s v="Co.opMart Can Giuoc"/>
    <x v="15"/>
    <s v="B.xop NABATInhan kem Goguma50g"/>
    <n v="-2"/>
    <n v="320926"/>
    <x v="15"/>
    <n v="5.9841899999999999"/>
    <n v="-11.96838"/>
  </r>
  <r>
    <x v="1"/>
    <m/>
    <x v="32"/>
    <x v="86"/>
    <s v="Co.opMart Can Giuoc"/>
    <x v="14"/>
    <s v="B.queNABATI nhan phomai hg280g"/>
    <n v="35"/>
    <n v="322001"/>
    <x v="14"/>
    <n v="36.695520000000002"/>
    <n v="1284.3432"/>
  </r>
  <r>
    <x v="1"/>
    <m/>
    <x v="32"/>
    <x v="86"/>
    <s v="Co.opMart Can Giuoc"/>
    <x v="0"/>
    <s v="B.que NABATI nhan soco hg 120g"/>
    <n v="9"/>
    <n v="322100"/>
    <x v="0"/>
    <n v="18.065520000000003"/>
    <n v="162.58968000000002"/>
  </r>
  <r>
    <x v="1"/>
    <m/>
    <x v="32"/>
    <x v="86"/>
    <s v="Co.opMart Can Giuoc"/>
    <x v="4"/>
    <s v="B.RICH.AHH TRIPp.mai hg10x9g"/>
    <n v="-8"/>
    <n v="324003"/>
    <x v="4"/>
    <n v="19.800018000000001"/>
    <n v="-158.40014400000001"/>
  </r>
  <r>
    <x v="1"/>
    <m/>
    <x v="32"/>
    <x v="86"/>
    <s v="Co.opMart Can Giuoc"/>
    <x v="1"/>
    <s v="B.quyNabati nhankemh.vani 112g"/>
    <n v="20"/>
    <n v="323900"/>
    <x v="1"/>
    <n v="12.645809999999999"/>
    <n v="252.91619999999998"/>
  </r>
  <r>
    <x v="1"/>
    <m/>
    <x v="32"/>
    <x v="86"/>
    <s v="Co.opMart Can Giuoc"/>
    <x v="6"/>
    <s v="B.quy Nabati nhan kem soco112g"/>
    <n v="34"/>
    <n v="323103"/>
    <x v="6"/>
    <n v="12.645809999999999"/>
    <n v="429.95753999999999"/>
  </r>
  <r>
    <x v="1"/>
    <m/>
    <x v="32"/>
    <x v="86"/>
    <s v="Co.opMart Can Giuoc"/>
    <x v="10"/>
    <s v="B.quyNabati nhan kemphomai112g"/>
    <n v="10"/>
    <n v="323004"/>
    <x v="10"/>
    <n v="12.645809999999999"/>
    <n v="126.45809999999999"/>
  </r>
  <r>
    <x v="1"/>
    <m/>
    <x v="32"/>
    <x v="87"/>
    <s v="Co.opMart Binh Tan 2"/>
    <x v="3"/>
    <s v="Banh xopNABATI RICHE.hg 20x6g"/>
    <n v="18"/>
    <n v="320028"/>
    <x v="3"/>
    <n v="30.099959999999999"/>
    <n v="541.79927999999995"/>
  </r>
  <r>
    <x v="1"/>
    <m/>
    <x v="32"/>
    <x v="87"/>
    <s v="Co.opMart Binh Tan 2"/>
    <x v="7"/>
    <s v="B.xop NA.RICH p.mai hg 20x15g"/>
    <n v="35"/>
    <n v="320023"/>
    <x v="7"/>
    <n v="39.743999999999993"/>
    <n v="1391.0399999999997"/>
  </r>
  <r>
    <x v="1"/>
    <m/>
    <x v="32"/>
    <x v="87"/>
    <s v="Co.opMart Binh Tan 2"/>
    <x v="5"/>
    <s v="B.xop NA.RICHEESE p.mai 50g"/>
    <n v="37"/>
    <n v="320015"/>
    <x v="5"/>
    <n v="5.9841899999999999"/>
    <n v="221.41503"/>
  </r>
  <r>
    <x v="1"/>
    <m/>
    <x v="32"/>
    <x v="87"/>
    <s v="Co.opMart Binh Tan 2"/>
    <x v="11"/>
    <s v="B.xop NA.RICHOCO soco hg20x15g"/>
    <n v="20"/>
    <n v="320118"/>
    <x v="11"/>
    <n v="37.949940000000005"/>
    <n v="758.99880000000007"/>
  </r>
  <r>
    <x v="1"/>
    <m/>
    <x v="32"/>
    <x v="87"/>
    <s v="Co.opMart Binh Tan 2"/>
    <x v="12"/>
    <s v="B.xop NA.RICHOCO soco 50g"/>
    <n v="76"/>
    <n v="320107"/>
    <x v="12"/>
    <n v="5.7200040000000012"/>
    <n v="434.72030400000011"/>
  </r>
  <r>
    <x v="1"/>
    <m/>
    <x v="32"/>
    <x v="87"/>
    <s v="Co.opMart Binh Tan 2"/>
    <x v="8"/>
    <s v="B.xop NABATI phu soco hg12x14g"/>
    <n v="26"/>
    <n v="320100"/>
    <x v="8"/>
    <n v="20.323620000000002"/>
    <n v="528.41412000000003"/>
  </r>
  <r>
    <x v="1"/>
    <m/>
    <x v="32"/>
    <x v="87"/>
    <s v="Co.opMart Binh Tan 2"/>
    <x v="13"/>
    <s v="B.xopNABATIphusocodua hg12x14g"/>
    <n v="5"/>
    <n v="320400"/>
    <x v="13"/>
    <n v="20.323620000000002"/>
    <n v="101.61810000000001"/>
  </r>
  <r>
    <x v="1"/>
    <m/>
    <x v="32"/>
    <x v="87"/>
    <s v="Co.opMart Binh Tan 2"/>
    <x v="15"/>
    <s v="B.xop NABATInhan kem Goguma50g"/>
    <n v="84"/>
    <n v="320926"/>
    <x v="15"/>
    <n v="5.9841899999999999"/>
    <n v="502.67196000000001"/>
  </r>
  <r>
    <x v="1"/>
    <m/>
    <x v="32"/>
    <x v="87"/>
    <s v="Co.opMart Binh Tan 2"/>
    <x v="0"/>
    <s v="B.que NABATI nhan soco hg 120g"/>
    <n v="9"/>
    <n v="322100"/>
    <x v="0"/>
    <n v="18.065520000000003"/>
    <n v="162.58968000000002"/>
  </r>
  <r>
    <x v="1"/>
    <m/>
    <x v="32"/>
    <x v="87"/>
    <s v="Co.opMart Binh Tan 2"/>
    <x v="4"/>
    <s v="B.RICH.AHH TRIPp.mai hg10x9g"/>
    <n v="27"/>
    <n v="324003"/>
    <x v="4"/>
    <n v="19.800018000000001"/>
    <n v="534.60048600000005"/>
  </r>
  <r>
    <x v="1"/>
    <m/>
    <x v="32"/>
    <x v="87"/>
    <s v="Co.opMart Binh Tan 2"/>
    <x v="1"/>
    <s v="B.quyNabati nhankemh.vani 112g"/>
    <n v="13"/>
    <n v="323900"/>
    <x v="1"/>
    <n v="12.645809999999999"/>
    <n v="164.39552999999998"/>
  </r>
  <r>
    <x v="1"/>
    <m/>
    <x v="32"/>
    <x v="87"/>
    <s v="Co.opMart Binh Tan 2"/>
    <x v="6"/>
    <s v="B.quy Nabati nhan kem soco112g"/>
    <n v="7"/>
    <n v="323103"/>
    <x v="6"/>
    <n v="12.645809999999999"/>
    <n v="88.520669999999996"/>
  </r>
  <r>
    <x v="1"/>
    <m/>
    <x v="32"/>
    <x v="87"/>
    <s v="Co.opMart Binh Tan 2"/>
    <x v="16"/>
    <s v="B.phu kemGoguma NA.AHH hg10x9g"/>
    <n v="35"/>
    <n v="324903"/>
    <x v="16"/>
    <n v="20.662344000000001"/>
    <n v="723.18204000000003"/>
  </r>
  <r>
    <x v="1"/>
    <m/>
    <x v="32"/>
    <x v="128"/>
    <s v="Co.opMart Binh Thuy"/>
    <x v="18"/>
    <s v="C-Mitron phomai cay capdo1-75g"/>
    <n v="31"/>
    <n v="327903"/>
    <x v="18"/>
    <n v="6774.5520000000006"/>
    <n v="210011.11200000002"/>
  </r>
  <r>
    <x v="1"/>
    <m/>
    <x v="32"/>
    <x v="128"/>
    <s v="Co.opMart Binh Thuy"/>
    <x v="3"/>
    <s v="Banh xopNABATI RICHE.hg 20x6g"/>
    <n v="26"/>
    <n v="320028"/>
    <x v="3"/>
    <n v="30.099959999999999"/>
    <n v="782.59896000000003"/>
  </r>
  <r>
    <x v="1"/>
    <m/>
    <x v="32"/>
    <x v="128"/>
    <s v="Co.opMart Binh Thuy"/>
    <x v="7"/>
    <s v="B.xop NA.RICH p.mai hg 20x15g"/>
    <n v="12"/>
    <n v="320023"/>
    <x v="7"/>
    <n v="39.743999999999993"/>
    <n v="476.92799999999988"/>
  </r>
  <r>
    <x v="1"/>
    <m/>
    <x v="32"/>
    <x v="128"/>
    <s v="Co.opMart Binh Thuy"/>
    <x v="5"/>
    <s v="B.xop NA.RICHEESE p.mai 50g"/>
    <n v="56"/>
    <n v="320015"/>
    <x v="5"/>
    <n v="5.9841899999999999"/>
    <n v="335.11464000000001"/>
  </r>
  <r>
    <x v="1"/>
    <m/>
    <x v="32"/>
    <x v="128"/>
    <s v="Co.opMart Binh Thuy"/>
    <x v="11"/>
    <s v="B.xop NA.RICHOCO soco hg20x15g"/>
    <n v="5"/>
    <n v="320118"/>
    <x v="11"/>
    <n v="37.949940000000005"/>
    <n v="189.74970000000002"/>
  </r>
  <r>
    <x v="1"/>
    <m/>
    <x v="32"/>
    <x v="128"/>
    <s v="Co.opMart Binh Thuy"/>
    <x v="12"/>
    <s v="B.xop NA.RICHOCO soco 50g"/>
    <n v="50"/>
    <n v="320107"/>
    <x v="12"/>
    <n v="5.7200040000000012"/>
    <n v="286.00020000000006"/>
  </r>
  <r>
    <x v="1"/>
    <m/>
    <x v="32"/>
    <x v="128"/>
    <s v="Co.opMart Binh Thuy"/>
    <x v="22"/>
    <s v="C-BxopNa.kem sc phucb.tu20x15g"/>
    <n v="12"/>
    <n v="320925"/>
    <x v="22"/>
    <n v="37949.94"/>
    <n v="455399.28"/>
  </r>
  <r>
    <x v="1"/>
    <m/>
    <x v="32"/>
    <x v="128"/>
    <s v="Co.opMart Binh Thuy"/>
    <x v="8"/>
    <s v="B.xop NABATI phu soco hg12x14g"/>
    <n v="28"/>
    <n v="320100"/>
    <x v="8"/>
    <n v="20.323620000000002"/>
    <n v="569.06136000000004"/>
  </r>
  <r>
    <x v="1"/>
    <m/>
    <x v="32"/>
    <x v="128"/>
    <s v="Co.opMart Binh Thuy"/>
    <x v="13"/>
    <s v="B.xopNABATIphusocodua hg12x14g"/>
    <n v="17"/>
    <n v="320400"/>
    <x v="13"/>
    <n v="20.323620000000002"/>
    <n v="345.50154000000003"/>
  </r>
  <r>
    <x v="1"/>
    <m/>
    <x v="32"/>
    <x v="128"/>
    <s v="Co.opMart Binh Thuy"/>
    <x v="9"/>
    <s v="Banh queNABATI nhan phomai105g"/>
    <n v="4"/>
    <n v="322000"/>
    <x v="9"/>
    <n v="12.645809999999999"/>
    <n v="50.583239999999996"/>
  </r>
  <r>
    <x v="1"/>
    <m/>
    <x v="32"/>
    <x v="128"/>
    <s v="Co.opMart Binh Thuy"/>
    <x v="14"/>
    <s v="B.queNABATI nhan phomai hg280g"/>
    <n v="3"/>
    <n v="322001"/>
    <x v="14"/>
    <n v="36.695520000000002"/>
    <n v="110.08656000000001"/>
  </r>
  <r>
    <x v="1"/>
    <m/>
    <x v="32"/>
    <x v="128"/>
    <s v="Co.opMart Binh Thuy"/>
    <x v="0"/>
    <s v="B.que NABATI nhan soco hg 120g"/>
    <n v="3"/>
    <n v="322100"/>
    <x v="0"/>
    <n v="18.065520000000003"/>
    <n v="54.196560000000005"/>
  </r>
  <r>
    <x v="1"/>
    <m/>
    <x v="32"/>
    <x v="128"/>
    <s v="Co.opMart Binh Thuy"/>
    <x v="4"/>
    <s v="B.RICH.AHH TRIPp.mai hg10x9g"/>
    <n v="2"/>
    <n v="324003"/>
    <x v="4"/>
    <n v="19.800018000000001"/>
    <n v="39.600036000000003"/>
  </r>
  <r>
    <x v="1"/>
    <m/>
    <x v="32"/>
    <x v="128"/>
    <s v="Co.opMart Binh Thuy"/>
    <x v="1"/>
    <s v="B.quyNabati nhankemh.vani 112g"/>
    <n v="21"/>
    <n v="323900"/>
    <x v="1"/>
    <n v="12.645809999999999"/>
    <n v="265.56200999999999"/>
  </r>
  <r>
    <x v="1"/>
    <m/>
    <x v="32"/>
    <x v="128"/>
    <s v="Co.opMart Binh Thuy"/>
    <x v="6"/>
    <s v="B.quy Nabati nhan kem soco112g"/>
    <n v="12"/>
    <n v="323103"/>
    <x v="6"/>
    <n v="12.645809999999999"/>
    <n v="151.74972"/>
  </r>
  <r>
    <x v="1"/>
    <m/>
    <x v="32"/>
    <x v="128"/>
    <s v="Co.opMart Binh Thuy"/>
    <x v="10"/>
    <s v="B.quyNabati nhan kemphomai112g"/>
    <n v="16"/>
    <n v="323004"/>
    <x v="10"/>
    <n v="12.645809999999999"/>
    <n v="202.33295999999999"/>
  </r>
  <r>
    <x v="1"/>
    <m/>
    <x v="32"/>
    <x v="128"/>
    <s v="Co.opMart Binh Thuy"/>
    <x v="16"/>
    <s v="B.phu kemGoguma NA.AHH hg10x9g"/>
    <n v="8"/>
    <n v="324903"/>
    <x v="16"/>
    <n v="20.662344000000001"/>
    <n v="165.29875200000001"/>
  </r>
  <r>
    <x v="1"/>
    <m/>
    <x v="32"/>
    <x v="224"/>
    <s v="Co.opMart Chau Thanh Tay Ninh"/>
    <x v="7"/>
    <s v="B.xop NA.RICH p.mai hg 20x15g"/>
    <n v="10"/>
    <n v="320023"/>
    <x v="7"/>
    <n v="39.743999999999993"/>
    <n v="397.43999999999994"/>
  </r>
  <r>
    <x v="1"/>
    <m/>
    <x v="32"/>
    <x v="224"/>
    <s v="Co.opMart Chau Thanh Tay Ninh"/>
    <x v="5"/>
    <s v="B.xop NA.RICHEESE p.mai 50g"/>
    <n v="75"/>
    <n v="320015"/>
    <x v="5"/>
    <n v="5.9841899999999999"/>
    <n v="448.81425000000002"/>
  </r>
  <r>
    <x v="1"/>
    <m/>
    <x v="32"/>
    <x v="224"/>
    <s v="Co.opMart Chau Thanh Tay Ninh"/>
    <x v="11"/>
    <s v="B.xop NA.RICHOCO soco hg20x15g"/>
    <n v="18"/>
    <n v="320118"/>
    <x v="11"/>
    <n v="37.949940000000005"/>
    <n v="683.09892000000013"/>
  </r>
  <r>
    <x v="1"/>
    <m/>
    <x v="32"/>
    <x v="224"/>
    <s v="Co.opMart Chau Thanh Tay Ninh"/>
    <x v="12"/>
    <s v="B.xop NA.RICHOCO soco 50g"/>
    <n v="56"/>
    <n v="320107"/>
    <x v="12"/>
    <n v="5.7200040000000012"/>
    <n v="320.32022400000005"/>
  </r>
  <r>
    <x v="1"/>
    <m/>
    <x v="32"/>
    <x v="224"/>
    <s v="Co.opMart Chau Thanh Tay Ninh"/>
    <x v="22"/>
    <s v="C-BxopNa.kem sc phucb.tu20x15g"/>
    <n v="12"/>
    <n v="320925"/>
    <x v="22"/>
    <n v="37949.94"/>
    <n v="455399.28"/>
  </r>
  <r>
    <x v="1"/>
    <m/>
    <x v="32"/>
    <x v="224"/>
    <s v="Co.opMart Chau Thanh Tay Ninh"/>
    <x v="4"/>
    <s v="B.RICH.AHH TRIPp.mai hg10x9g"/>
    <n v="22"/>
    <n v="324003"/>
    <x v="4"/>
    <n v="19.800018000000001"/>
    <n v="435.60039600000005"/>
  </r>
  <r>
    <x v="1"/>
    <m/>
    <x v="32"/>
    <x v="129"/>
    <s v="Co.opMart Tieu Can"/>
    <x v="7"/>
    <s v="B.xop NA.RICH p.mai hg 20x15g"/>
    <n v="2"/>
    <n v="320023"/>
    <x v="7"/>
    <n v="39.743999999999993"/>
    <n v="79.487999999999985"/>
  </r>
  <r>
    <x v="1"/>
    <m/>
    <x v="32"/>
    <x v="129"/>
    <s v="Co.opMart Tieu Can"/>
    <x v="5"/>
    <s v="B.xop NA.RICHEESE p.mai 50g"/>
    <n v="4"/>
    <n v="320015"/>
    <x v="5"/>
    <n v="5.9841899999999999"/>
    <n v="23.93676"/>
  </r>
  <r>
    <x v="1"/>
    <m/>
    <x v="32"/>
    <x v="129"/>
    <s v="Co.opMart Tieu Can"/>
    <x v="11"/>
    <s v="B.xop NA.RICHOCO soco hg20x15g"/>
    <n v="6"/>
    <n v="320118"/>
    <x v="11"/>
    <n v="37.949940000000005"/>
    <n v="227.69964000000004"/>
  </r>
  <r>
    <x v="1"/>
    <m/>
    <x v="32"/>
    <x v="129"/>
    <s v="Co.opMart Tieu Can"/>
    <x v="12"/>
    <s v="B.xop NA.RICHOCO soco 50g"/>
    <n v="-1"/>
    <n v="320107"/>
    <x v="12"/>
    <n v="5.7200040000000012"/>
    <n v="-5.7200040000000012"/>
  </r>
  <r>
    <x v="1"/>
    <m/>
    <x v="32"/>
    <x v="129"/>
    <s v="Co.opMart Tieu Can"/>
    <x v="8"/>
    <s v="B.xop NABATI phu soco hg12x14g"/>
    <n v="4"/>
    <n v="320100"/>
    <x v="8"/>
    <n v="20.323620000000002"/>
    <n v="81.294480000000007"/>
  </r>
  <r>
    <x v="1"/>
    <m/>
    <x v="32"/>
    <x v="129"/>
    <s v="Co.opMart Tieu Can"/>
    <x v="13"/>
    <s v="B.xopNABATIphusocodua hg12x14g"/>
    <n v="9"/>
    <n v="320400"/>
    <x v="13"/>
    <n v="20.323620000000002"/>
    <n v="182.91258000000002"/>
  </r>
  <r>
    <x v="1"/>
    <m/>
    <x v="32"/>
    <x v="129"/>
    <s v="Co.opMart Tieu Can"/>
    <x v="15"/>
    <s v="B.xop NABATInhan kem Goguma50g"/>
    <n v="6"/>
    <n v="320926"/>
    <x v="15"/>
    <n v="5.9841899999999999"/>
    <n v="35.905140000000003"/>
  </r>
  <r>
    <x v="1"/>
    <m/>
    <x v="32"/>
    <x v="129"/>
    <s v="Co.opMart Tieu Can"/>
    <x v="9"/>
    <s v="Banh queNABATI nhan phomai105g"/>
    <n v="32"/>
    <n v="322000"/>
    <x v="9"/>
    <n v="12.645809999999999"/>
    <n v="404.66591999999997"/>
  </r>
  <r>
    <x v="1"/>
    <m/>
    <x v="32"/>
    <x v="129"/>
    <s v="Co.opMart Tieu Can"/>
    <x v="14"/>
    <s v="B.queNABATI nhan phomai hg280g"/>
    <n v="16"/>
    <n v="322001"/>
    <x v="14"/>
    <n v="36.695520000000002"/>
    <n v="587.12832000000003"/>
  </r>
  <r>
    <x v="1"/>
    <m/>
    <x v="32"/>
    <x v="129"/>
    <s v="Co.opMart Tieu Can"/>
    <x v="0"/>
    <s v="B.que NABATI nhan soco hg 120g"/>
    <n v="10"/>
    <n v="322100"/>
    <x v="0"/>
    <n v="18.065520000000003"/>
    <n v="180.65520000000004"/>
  </r>
  <r>
    <x v="1"/>
    <m/>
    <x v="32"/>
    <x v="129"/>
    <s v="Co.opMart Tieu Can"/>
    <x v="4"/>
    <s v="B.RICH.AHH TRIPp.mai hg10x9g"/>
    <n v="28"/>
    <n v="324003"/>
    <x v="4"/>
    <n v="19.800018000000001"/>
    <n v="554.40050400000007"/>
  </r>
  <r>
    <x v="1"/>
    <m/>
    <x v="32"/>
    <x v="129"/>
    <s v="Co.opMart Tieu Can"/>
    <x v="1"/>
    <s v="B.quyNabati nhankemh.vani 112g"/>
    <n v="11"/>
    <n v="323900"/>
    <x v="1"/>
    <n v="12.645809999999999"/>
    <n v="139.10390999999998"/>
  </r>
  <r>
    <x v="1"/>
    <m/>
    <x v="32"/>
    <x v="129"/>
    <s v="Co.opMart Tieu Can"/>
    <x v="6"/>
    <s v="B.quy Nabati nhan kem soco112g"/>
    <n v="7"/>
    <n v="323103"/>
    <x v="6"/>
    <n v="12.645809999999999"/>
    <n v="88.520669999999996"/>
  </r>
  <r>
    <x v="1"/>
    <m/>
    <x v="32"/>
    <x v="129"/>
    <s v="Co.opMart Tieu Can"/>
    <x v="10"/>
    <s v="B.quyNabati nhan kemphomai112g"/>
    <n v="10"/>
    <n v="323004"/>
    <x v="10"/>
    <n v="12.645809999999999"/>
    <n v="126.45809999999999"/>
  </r>
  <r>
    <x v="1"/>
    <m/>
    <x v="32"/>
    <x v="129"/>
    <s v="Co.opMart Tieu Can"/>
    <x v="16"/>
    <s v="B.phu kemGoguma NA.AHH hg10x9g"/>
    <n v="10"/>
    <n v="324903"/>
    <x v="16"/>
    <n v="20.662344000000001"/>
    <n v="206.62344000000002"/>
  </r>
  <r>
    <x v="1"/>
    <m/>
    <x v="32"/>
    <x v="225"/>
    <s v="Co.opMart Dong Phu"/>
    <x v="18"/>
    <s v="C-Mitron phomai cay capdo1-75g"/>
    <n v="-6"/>
    <n v="327903"/>
    <x v="18"/>
    <n v="6774.5520000000006"/>
    <n v="-40647.312000000005"/>
  </r>
  <r>
    <x v="1"/>
    <m/>
    <x v="32"/>
    <x v="225"/>
    <s v="Co.opMart Dong Phu"/>
    <x v="19"/>
    <s v="C-Mi sup phomai cay capdo0-65g"/>
    <n v="-1"/>
    <n v="327900"/>
    <x v="19"/>
    <n v="6774.5520000000006"/>
    <n v="-6774.5520000000006"/>
  </r>
  <r>
    <x v="1"/>
    <m/>
    <x v="32"/>
    <x v="225"/>
    <s v="Co.opMart Dong Phu"/>
    <x v="20"/>
    <s v="C-Mi sup phomai cay capdo1-67g"/>
    <n v="10"/>
    <n v="327901"/>
    <x v="20"/>
    <n v="6774.5520000000006"/>
    <n v="67745.52"/>
  </r>
  <r>
    <x v="1"/>
    <m/>
    <x v="32"/>
    <x v="225"/>
    <s v="Co.opMart Dong Phu"/>
    <x v="3"/>
    <s v="Banh xopNABATI RICHE.hg 20x6g"/>
    <n v="59"/>
    <n v="320028"/>
    <x v="3"/>
    <n v="30.099959999999999"/>
    <n v="1775.8976399999999"/>
  </r>
  <r>
    <x v="1"/>
    <m/>
    <x v="32"/>
    <x v="225"/>
    <s v="Co.opMart Dong Phu"/>
    <x v="7"/>
    <s v="B.xop NA.RICH p.mai hg 20x15g"/>
    <n v="11"/>
    <n v="320023"/>
    <x v="7"/>
    <n v="39.743999999999993"/>
    <n v="437.18399999999991"/>
  </r>
  <r>
    <x v="1"/>
    <m/>
    <x v="32"/>
    <x v="225"/>
    <s v="Co.opMart Dong Phu"/>
    <x v="5"/>
    <s v="B.xop NA.RICHEESE p.mai 50g"/>
    <n v="27"/>
    <n v="320015"/>
    <x v="5"/>
    <n v="5.9841899999999999"/>
    <n v="161.57312999999999"/>
  </r>
  <r>
    <x v="1"/>
    <m/>
    <x v="32"/>
    <x v="225"/>
    <s v="Co.opMart Dong Phu"/>
    <x v="11"/>
    <s v="B.xop NA.RICHOCO soco hg20x15g"/>
    <n v="1"/>
    <n v="320118"/>
    <x v="11"/>
    <n v="37.949940000000005"/>
    <n v="37.949940000000005"/>
  </r>
  <r>
    <x v="1"/>
    <m/>
    <x v="32"/>
    <x v="225"/>
    <s v="Co.opMart Dong Phu"/>
    <x v="12"/>
    <s v="B.xop NA.RICHOCO soco 50g"/>
    <n v="12"/>
    <n v="320107"/>
    <x v="12"/>
    <n v="5.7200040000000012"/>
    <n v="68.640048000000007"/>
  </r>
  <r>
    <x v="1"/>
    <m/>
    <x v="32"/>
    <x v="225"/>
    <s v="Co.opMart Dong Phu"/>
    <x v="22"/>
    <s v="C-BxopNa.kem sc phucb.tu20x15g"/>
    <n v="4"/>
    <n v="320925"/>
    <x v="22"/>
    <n v="37949.94"/>
    <n v="151799.76"/>
  </r>
  <r>
    <x v="1"/>
    <m/>
    <x v="32"/>
    <x v="225"/>
    <s v="Co.opMart Dong Phu"/>
    <x v="13"/>
    <s v="B.xopNABATIphusocodua hg12x14g"/>
    <n v="6"/>
    <n v="320400"/>
    <x v="13"/>
    <n v="20.323620000000002"/>
    <n v="121.94172"/>
  </r>
  <r>
    <x v="1"/>
    <m/>
    <x v="32"/>
    <x v="225"/>
    <s v="Co.opMart Dong Phu"/>
    <x v="15"/>
    <s v="B.xop NABATInhan kem Goguma50g"/>
    <n v="7"/>
    <n v="320926"/>
    <x v="15"/>
    <n v="5.9841899999999999"/>
    <n v="41.889330000000001"/>
  </r>
  <r>
    <x v="1"/>
    <m/>
    <x v="32"/>
    <x v="225"/>
    <s v="Co.opMart Dong Phu"/>
    <x v="9"/>
    <s v="Banh queNABATI nhan phomai105g"/>
    <n v="4"/>
    <n v="322000"/>
    <x v="9"/>
    <n v="12.645809999999999"/>
    <n v="50.583239999999996"/>
  </r>
  <r>
    <x v="1"/>
    <m/>
    <x v="32"/>
    <x v="225"/>
    <s v="Co.opMart Dong Phu"/>
    <x v="0"/>
    <s v="B.que NABATI nhan soco hg 120g"/>
    <n v="2"/>
    <n v="322100"/>
    <x v="0"/>
    <n v="18.065520000000003"/>
    <n v="36.131040000000006"/>
  </r>
  <r>
    <x v="1"/>
    <m/>
    <x v="32"/>
    <x v="225"/>
    <s v="Co.opMart Dong Phu"/>
    <x v="4"/>
    <s v="B.RICH.AHH TRIPp.mai hg10x9g"/>
    <n v="159"/>
    <n v="324003"/>
    <x v="4"/>
    <n v="19.800018000000001"/>
    <n v="3148.2028620000001"/>
  </r>
  <r>
    <x v="1"/>
    <m/>
    <x v="32"/>
    <x v="225"/>
    <s v="Co.opMart Dong Phu"/>
    <x v="1"/>
    <s v="B.quyNabati nhankemh.vani 112g"/>
    <n v="25"/>
    <n v="323900"/>
    <x v="1"/>
    <n v="12.645809999999999"/>
    <n v="316.14524999999998"/>
  </r>
  <r>
    <x v="1"/>
    <m/>
    <x v="32"/>
    <x v="225"/>
    <s v="Co.opMart Dong Phu"/>
    <x v="10"/>
    <s v="B.quyNabati nhan kemphomai112g"/>
    <n v="16"/>
    <n v="323004"/>
    <x v="10"/>
    <n v="12.645809999999999"/>
    <n v="202.33295999999999"/>
  </r>
  <r>
    <x v="1"/>
    <m/>
    <x v="32"/>
    <x v="225"/>
    <s v="Co.opMart Dong Phu"/>
    <x v="16"/>
    <s v="B.phu kemGoguma NA.AHH hg10x9g"/>
    <n v="5"/>
    <n v="324903"/>
    <x v="16"/>
    <n v="20.662344000000001"/>
    <n v="103.31172000000001"/>
  </r>
  <r>
    <x v="1"/>
    <m/>
    <x v="32"/>
    <x v="88"/>
    <s v="Co.opMart Son Tra"/>
    <x v="17"/>
    <s v="C-Mitron phomai cay capdo0-74g"/>
    <n v="-1"/>
    <n v="327902"/>
    <x v="17"/>
    <n v="6774.5520000000006"/>
    <n v="-6774.5520000000006"/>
  </r>
  <r>
    <x v="1"/>
    <m/>
    <x v="32"/>
    <x v="88"/>
    <s v="Co.opMart Son Tra"/>
    <x v="18"/>
    <s v="C-Mitron phomai cay capdo1-75g"/>
    <n v="14"/>
    <n v="327903"/>
    <x v="18"/>
    <n v="6774.5520000000006"/>
    <n v="94843.728000000003"/>
  </r>
  <r>
    <x v="1"/>
    <m/>
    <x v="32"/>
    <x v="88"/>
    <s v="Co.opMart Son Tra"/>
    <x v="19"/>
    <s v="C-Mi sup phomai cay capdo0-65g"/>
    <n v="1"/>
    <n v="327900"/>
    <x v="19"/>
    <n v="6774.5520000000006"/>
    <n v="6774.5520000000006"/>
  </r>
  <r>
    <x v="1"/>
    <m/>
    <x v="32"/>
    <x v="88"/>
    <s v="Co.opMart Son Tra"/>
    <x v="20"/>
    <s v="C-Mi sup phomai cay capdo1-67g"/>
    <n v="-13"/>
    <n v="327901"/>
    <x v="20"/>
    <n v="6774.5520000000006"/>
    <n v="-88069.176000000007"/>
  </r>
  <r>
    <x v="1"/>
    <m/>
    <x v="32"/>
    <x v="88"/>
    <s v="Co.opMart Son Tra"/>
    <x v="3"/>
    <s v="Banh xopNABATI RICHE.hg 20x6g"/>
    <n v="15"/>
    <n v="320028"/>
    <x v="3"/>
    <n v="30.099959999999999"/>
    <n v="451.49939999999998"/>
  </r>
  <r>
    <x v="1"/>
    <m/>
    <x v="32"/>
    <x v="88"/>
    <s v="Co.opMart Son Tra"/>
    <x v="7"/>
    <s v="B.xop NA.RICH p.mai hg 20x15g"/>
    <n v="18"/>
    <n v="320023"/>
    <x v="7"/>
    <n v="39.743999999999993"/>
    <n v="715.39199999999983"/>
  </r>
  <r>
    <x v="1"/>
    <m/>
    <x v="32"/>
    <x v="88"/>
    <s v="Co.opMart Son Tra"/>
    <x v="5"/>
    <s v="B.xop NA.RICHEESE p.mai 50g"/>
    <n v="155"/>
    <n v="320015"/>
    <x v="5"/>
    <n v="5.9841899999999999"/>
    <n v="927.54944999999998"/>
  </r>
  <r>
    <x v="1"/>
    <m/>
    <x v="32"/>
    <x v="88"/>
    <s v="Co.opMart Son Tra"/>
    <x v="11"/>
    <s v="B.xop NA.RICHOCO soco hg20x15g"/>
    <n v="12"/>
    <n v="320118"/>
    <x v="11"/>
    <n v="37.949940000000005"/>
    <n v="455.39928000000009"/>
  </r>
  <r>
    <x v="1"/>
    <m/>
    <x v="32"/>
    <x v="88"/>
    <s v="Co.opMart Son Tra"/>
    <x v="12"/>
    <s v="B.xop NA.RICHOCO soco 50g"/>
    <n v="4"/>
    <n v="320107"/>
    <x v="12"/>
    <n v="5.7200040000000012"/>
    <n v="22.880016000000005"/>
  </r>
  <r>
    <x v="1"/>
    <m/>
    <x v="32"/>
    <x v="88"/>
    <s v="Co.opMart Son Tra"/>
    <x v="21"/>
    <s v="C-B.xopNa.kem sc phucbontu50g"/>
    <n v="33"/>
    <n v="320917"/>
    <x v="21"/>
    <n v="5720.0040000000008"/>
    <n v="188760.13200000004"/>
  </r>
  <r>
    <x v="1"/>
    <m/>
    <x v="32"/>
    <x v="88"/>
    <s v="Co.opMart Son Tra"/>
    <x v="22"/>
    <s v="C-BxopNa.kem sc phucb.tu20x15g"/>
    <n v="9"/>
    <n v="320925"/>
    <x v="22"/>
    <n v="37949.94"/>
    <n v="341549.46"/>
  </r>
  <r>
    <x v="1"/>
    <m/>
    <x v="32"/>
    <x v="88"/>
    <s v="Co.opMart Son Tra"/>
    <x v="8"/>
    <s v="B.xop NABATI phu soco hg12x14g"/>
    <n v="17"/>
    <n v="320100"/>
    <x v="8"/>
    <n v="20.323620000000002"/>
    <n v="345.50154000000003"/>
  </r>
  <r>
    <x v="1"/>
    <m/>
    <x v="32"/>
    <x v="88"/>
    <s v="Co.opMart Son Tra"/>
    <x v="13"/>
    <s v="B.xopNABATIphusocodua hg12x14g"/>
    <n v="6"/>
    <n v="320400"/>
    <x v="13"/>
    <n v="20.323620000000002"/>
    <n v="121.94172"/>
  </r>
  <r>
    <x v="1"/>
    <m/>
    <x v="32"/>
    <x v="88"/>
    <s v="Co.opMart Son Tra"/>
    <x v="2"/>
    <s v="Banh xopNABATI RICHOCO hg20x6g"/>
    <n v="16"/>
    <n v="320120"/>
    <x v="2"/>
    <n v="30.099959999999999"/>
    <n v="481.59935999999999"/>
  </r>
  <r>
    <x v="1"/>
    <m/>
    <x v="32"/>
    <x v="88"/>
    <s v="Co.opMart Son Tra"/>
    <x v="15"/>
    <s v="B.xop NABATInhan kem Goguma50g"/>
    <n v="3"/>
    <n v="320926"/>
    <x v="15"/>
    <n v="5.9841899999999999"/>
    <n v="17.952570000000001"/>
  </r>
  <r>
    <x v="1"/>
    <m/>
    <x v="32"/>
    <x v="88"/>
    <s v="Co.opMart Son Tra"/>
    <x v="9"/>
    <s v="Banh queNABATI nhan phomai105g"/>
    <n v="16"/>
    <n v="322000"/>
    <x v="9"/>
    <n v="12.645809999999999"/>
    <n v="202.33295999999999"/>
  </r>
  <r>
    <x v="1"/>
    <m/>
    <x v="32"/>
    <x v="88"/>
    <s v="Co.opMart Son Tra"/>
    <x v="14"/>
    <s v="B.queNABATI nhan phomai hg280g"/>
    <n v="7"/>
    <n v="322001"/>
    <x v="14"/>
    <n v="36.695520000000002"/>
    <n v="256.86864000000003"/>
  </r>
  <r>
    <x v="1"/>
    <m/>
    <x v="32"/>
    <x v="88"/>
    <s v="Co.opMart Son Tra"/>
    <x v="0"/>
    <s v="B.que NABATI nhan soco hg 120g"/>
    <n v="16"/>
    <n v="322100"/>
    <x v="0"/>
    <n v="18.065520000000003"/>
    <n v="289.04832000000005"/>
  </r>
  <r>
    <x v="1"/>
    <m/>
    <x v="32"/>
    <x v="88"/>
    <s v="Co.opMart Son Tra"/>
    <x v="4"/>
    <s v="B.RICH.AHH TRIPp.mai hg10x9g"/>
    <n v="10"/>
    <n v="324003"/>
    <x v="4"/>
    <n v="19.800018000000001"/>
    <n v="198.00018"/>
  </r>
  <r>
    <x v="1"/>
    <m/>
    <x v="32"/>
    <x v="88"/>
    <s v="Co.opMart Son Tra"/>
    <x v="1"/>
    <s v="B.quyNabati nhankemh.vani 112g"/>
    <n v="22"/>
    <n v="323900"/>
    <x v="1"/>
    <n v="12.645809999999999"/>
    <n v="278.20781999999997"/>
  </r>
  <r>
    <x v="1"/>
    <m/>
    <x v="32"/>
    <x v="88"/>
    <s v="Co.opMart Son Tra"/>
    <x v="6"/>
    <s v="B.quy Nabati nhan kem soco112g"/>
    <n v="15"/>
    <n v="323103"/>
    <x v="6"/>
    <n v="12.645809999999999"/>
    <n v="189.68714999999997"/>
  </r>
  <r>
    <x v="1"/>
    <m/>
    <x v="32"/>
    <x v="88"/>
    <s v="Co.opMart Son Tra"/>
    <x v="10"/>
    <s v="B.quyNabati nhan kemphomai112g"/>
    <n v="13"/>
    <n v="323004"/>
    <x v="10"/>
    <n v="12.645809999999999"/>
    <n v="164.39552999999998"/>
  </r>
  <r>
    <x v="1"/>
    <m/>
    <x v="32"/>
    <x v="88"/>
    <s v="Co.opMart Son Tra"/>
    <x v="16"/>
    <s v="B.phu kemGoguma NA.AHH hg10x9g"/>
    <n v="30"/>
    <n v="324903"/>
    <x v="16"/>
    <n v="20.662344000000001"/>
    <n v="619.87031999999999"/>
  </r>
  <r>
    <x v="1"/>
    <m/>
    <x v="32"/>
    <x v="226"/>
    <s v="Co.opMart Hoang Van Thu"/>
    <x v="3"/>
    <s v="Banh xopNABATI RICHE.hg 20x6g"/>
    <n v="75"/>
    <n v="320028"/>
    <x v="3"/>
    <n v="30.099959999999999"/>
    <n v="2257.4969999999998"/>
  </r>
  <r>
    <x v="1"/>
    <m/>
    <x v="32"/>
    <x v="226"/>
    <s v="Co.opMart Hoang Van Thu"/>
    <x v="7"/>
    <s v="B.xop NA.RICH p.mai hg 20x15g"/>
    <n v="19"/>
    <n v="320023"/>
    <x v="7"/>
    <n v="39.743999999999993"/>
    <n v="755.13599999999985"/>
  </r>
  <r>
    <x v="1"/>
    <m/>
    <x v="32"/>
    <x v="226"/>
    <s v="Co.opMart Hoang Van Thu"/>
    <x v="5"/>
    <s v="B.xop NA.RICHEESE p.mai 50g"/>
    <n v="18"/>
    <n v="320015"/>
    <x v="5"/>
    <n v="5.9841899999999999"/>
    <n v="107.71541999999999"/>
  </r>
  <r>
    <x v="1"/>
    <m/>
    <x v="32"/>
    <x v="226"/>
    <s v="Co.opMart Hoang Van Thu"/>
    <x v="11"/>
    <s v="B.xop NA.RICHOCO soco hg20x15g"/>
    <n v="26"/>
    <n v="320118"/>
    <x v="11"/>
    <n v="37.949940000000005"/>
    <n v="986.69844000000012"/>
  </r>
  <r>
    <x v="1"/>
    <m/>
    <x v="32"/>
    <x v="226"/>
    <s v="Co.opMart Hoang Van Thu"/>
    <x v="12"/>
    <s v="B.xop NA.RICHOCO soco 50g"/>
    <n v="-19"/>
    <n v="320107"/>
    <x v="12"/>
    <n v="5.7200040000000012"/>
    <n v="-108.68007600000003"/>
  </r>
  <r>
    <x v="1"/>
    <m/>
    <x v="32"/>
    <x v="226"/>
    <s v="Co.opMart Hoang Van Thu"/>
    <x v="8"/>
    <s v="B.xop NABATI phu soco hg12x14g"/>
    <n v="21"/>
    <n v="320100"/>
    <x v="8"/>
    <n v="20.323620000000002"/>
    <n v="426.79602000000006"/>
  </r>
  <r>
    <x v="1"/>
    <m/>
    <x v="32"/>
    <x v="226"/>
    <s v="Co.opMart Hoang Van Thu"/>
    <x v="13"/>
    <s v="B.xopNABATIphusocodua hg12x14g"/>
    <n v="21"/>
    <n v="320400"/>
    <x v="13"/>
    <n v="20.323620000000002"/>
    <n v="426.79602000000006"/>
  </r>
  <r>
    <x v="1"/>
    <m/>
    <x v="32"/>
    <x v="226"/>
    <s v="Co.opMart Hoang Van Thu"/>
    <x v="15"/>
    <s v="B.xop NABATInhan kem Goguma50g"/>
    <n v="25"/>
    <n v="320926"/>
    <x v="15"/>
    <n v="5.9841899999999999"/>
    <n v="149.60475"/>
  </r>
  <r>
    <x v="1"/>
    <m/>
    <x v="32"/>
    <x v="226"/>
    <s v="Co.opMart Hoang Van Thu"/>
    <x v="9"/>
    <s v="Banh queNABATI nhan phomai105g"/>
    <n v="29"/>
    <n v="322000"/>
    <x v="9"/>
    <n v="12.645809999999999"/>
    <n v="366.72848999999997"/>
  </r>
  <r>
    <x v="1"/>
    <m/>
    <x v="32"/>
    <x v="226"/>
    <s v="Co.opMart Hoang Van Thu"/>
    <x v="14"/>
    <s v="B.queNABATI nhan phomai hg280g"/>
    <n v="10"/>
    <n v="322001"/>
    <x v="14"/>
    <n v="36.695520000000002"/>
    <n v="366.95519999999999"/>
  </r>
  <r>
    <x v="1"/>
    <m/>
    <x v="32"/>
    <x v="226"/>
    <s v="Co.opMart Hoang Van Thu"/>
    <x v="0"/>
    <s v="B.que NABATI nhan soco hg 120g"/>
    <n v="11"/>
    <n v="322100"/>
    <x v="0"/>
    <n v="18.065520000000003"/>
    <n v="198.72072000000003"/>
  </r>
  <r>
    <x v="1"/>
    <m/>
    <x v="32"/>
    <x v="226"/>
    <s v="Co.opMart Hoang Van Thu"/>
    <x v="4"/>
    <s v="B.RICH.AHH TRIPp.mai hg10x9g"/>
    <n v="4"/>
    <n v="324003"/>
    <x v="4"/>
    <n v="19.800018000000001"/>
    <n v="79.200072000000006"/>
  </r>
  <r>
    <x v="1"/>
    <m/>
    <x v="32"/>
    <x v="226"/>
    <s v="Co.opMart Hoang Van Thu"/>
    <x v="1"/>
    <s v="B.quyNabati nhankemh.vani 112g"/>
    <n v="15"/>
    <n v="323900"/>
    <x v="1"/>
    <n v="12.645809999999999"/>
    <n v="189.68714999999997"/>
  </r>
  <r>
    <x v="1"/>
    <m/>
    <x v="32"/>
    <x v="226"/>
    <s v="Co.opMart Hoang Van Thu"/>
    <x v="6"/>
    <s v="B.quy Nabati nhan kem soco112g"/>
    <n v="1"/>
    <n v="323103"/>
    <x v="6"/>
    <n v="12.645809999999999"/>
    <n v="12.645809999999999"/>
  </r>
  <r>
    <x v="1"/>
    <m/>
    <x v="32"/>
    <x v="226"/>
    <s v="Co.opMart Hoang Van Thu"/>
    <x v="10"/>
    <s v="B.quyNabati nhan kemphomai112g"/>
    <n v="1"/>
    <n v="323004"/>
    <x v="10"/>
    <n v="12.645809999999999"/>
    <n v="12.645809999999999"/>
  </r>
  <r>
    <x v="1"/>
    <m/>
    <x v="32"/>
    <x v="226"/>
    <s v="Co.opMart Hoang Van Thu"/>
    <x v="16"/>
    <s v="B.phu kemGoguma NA.AHH hg10x9g"/>
    <n v="10"/>
    <n v="324903"/>
    <x v="16"/>
    <n v="20.662344000000001"/>
    <n v="206.62344000000002"/>
  </r>
  <r>
    <x v="1"/>
    <m/>
    <x v="32"/>
    <x v="6"/>
    <s v="Co.opMart SCA - VICTORIA"/>
    <x v="17"/>
    <s v="C-Mitron phomai cay capdo0-74g"/>
    <n v="5"/>
    <n v="327902"/>
    <x v="17"/>
    <n v="6774.5520000000006"/>
    <n v="33872.76"/>
  </r>
  <r>
    <x v="1"/>
    <m/>
    <x v="32"/>
    <x v="6"/>
    <s v="Co.opMart SCA - VICTORIA"/>
    <x v="18"/>
    <s v="C-Mitron phomai cay capdo1-75g"/>
    <n v="4"/>
    <n v="327903"/>
    <x v="18"/>
    <n v="6774.5520000000006"/>
    <n v="27098.208000000002"/>
  </r>
  <r>
    <x v="1"/>
    <m/>
    <x v="32"/>
    <x v="6"/>
    <s v="Co.opMart SCA - VICTORIA"/>
    <x v="19"/>
    <s v="C-Mi sup phomai cay capdo0-65g"/>
    <n v="-5"/>
    <n v="327900"/>
    <x v="19"/>
    <n v="6774.5520000000006"/>
    <n v="-33872.76"/>
  </r>
  <r>
    <x v="1"/>
    <m/>
    <x v="32"/>
    <x v="6"/>
    <s v="Co.opMart SCA - VICTORIA"/>
    <x v="20"/>
    <s v="C-Mi sup phomai cay capdo1-67g"/>
    <n v="2"/>
    <n v="327901"/>
    <x v="20"/>
    <n v="6774.5520000000006"/>
    <n v="13549.104000000001"/>
  </r>
  <r>
    <x v="1"/>
    <m/>
    <x v="32"/>
    <x v="6"/>
    <s v="Co.opMart SCA - VICTORIA"/>
    <x v="3"/>
    <s v="Banh xopNABATI RICHE.hg 20x6g"/>
    <n v="3"/>
    <n v="320028"/>
    <x v="3"/>
    <n v="30.099959999999999"/>
    <n v="90.299880000000002"/>
  </r>
  <r>
    <x v="1"/>
    <m/>
    <x v="32"/>
    <x v="6"/>
    <s v="Co.opMart SCA - VICTORIA"/>
    <x v="7"/>
    <s v="B.xop NA.RICH p.mai hg 20x15g"/>
    <n v="3"/>
    <n v="320023"/>
    <x v="7"/>
    <n v="39.743999999999993"/>
    <n v="119.23199999999997"/>
  </r>
  <r>
    <x v="1"/>
    <m/>
    <x v="32"/>
    <x v="6"/>
    <s v="Co.opMart SCA - VICTORIA"/>
    <x v="5"/>
    <s v="B.xop NA.RICHEESE p.mai 50g"/>
    <n v="19"/>
    <n v="320015"/>
    <x v="5"/>
    <n v="5.9841899999999999"/>
    <n v="113.69960999999999"/>
  </r>
  <r>
    <x v="1"/>
    <m/>
    <x v="32"/>
    <x v="6"/>
    <s v="Co.opMart SCA - VICTORIA"/>
    <x v="11"/>
    <s v="B.xop NA.RICHOCO soco hg20x15g"/>
    <n v="8"/>
    <n v="320118"/>
    <x v="11"/>
    <n v="37.949940000000005"/>
    <n v="303.59952000000004"/>
  </r>
  <r>
    <x v="1"/>
    <m/>
    <x v="32"/>
    <x v="6"/>
    <s v="Co.opMart SCA - VICTORIA"/>
    <x v="12"/>
    <s v="B.xop NA.RICHOCO soco 50g"/>
    <n v="19"/>
    <n v="320107"/>
    <x v="12"/>
    <n v="5.7200040000000012"/>
    <n v="108.68007600000003"/>
  </r>
  <r>
    <x v="1"/>
    <m/>
    <x v="32"/>
    <x v="6"/>
    <s v="Co.opMart SCA - VICTORIA"/>
    <x v="8"/>
    <s v="B.xop NABATI phu soco hg12x14g"/>
    <n v="6"/>
    <n v="320100"/>
    <x v="8"/>
    <n v="20.323620000000002"/>
    <n v="121.94172"/>
  </r>
  <r>
    <x v="1"/>
    <m/>
    <x v="32"/>
    <x v="6"/>
    <s v="Co.opMart SCA - VICTORIA"/>
    <x v="13"/>
    <s v="B.xopNABATIphusocodua hg12x14g"/>
    <n v="6"/>
    <n v="320400"/>
    <x v="13"/>
    <n v="20.323620000000002"/>
    <n v="121.94172"/>
  </r>
  <r>
    <x v="1"/>
    <m/>
    <x v="32"/>
    <x v="6"/>
    <s v="Co.opMart SCA - VICTORIA"/>
    <x v="2"/>
    <s v="Banh xopNABATI RICHOCO hg20x6g"/>
    <n v="5"/>
    <n v="320120"/>
    <x v="2"/>
    <n v="30.099959999999999"/>
    <n v="150.49979999999999"/>
  </r>
  <r>
    <x v="1"/>
    <m/>
    <x v="32"/>
    <x v="6"/>
    <s v="Co.opMart SCA - VICTORIA"/>
    <x v="9"/>
    <s v="Banh queNABATI nhan phomai105g"/>
    <n v="10"/>
    <n v="322000"/>
    <x v="9"/>
    <n v="12.645809999999999"/>
    <n v="126.45809999999999"/>
  </r>
  <r>
    <x v="1"/>
    <m/>
    <x v="32"/>
    <x v="6"/>
    <s v="Co.opMart SCA - VICTORIA"/>
    <x v="14"/>
    <s v="B.queNABATI nhan phomai hg280g"/>
    <n v="3"/>
    <n v="322001"/>
    <x v="14"/>
    <n v="36.695520000000002"/>
    <n v="110.08656000000001"/>
  </r>
  <r>
    <x v="1"/>
    <m/>
    <x v="32"/>
    <x v="6"/>
    <s v="Co.opMart SCA - VICTORIA"/>
    <x v="0"/>
    <s v="B.que NABATI nhan soco hg 120g"/>
    <n v="1"/>
    <n v="322100"/>
    <x v="0"/>
    <n v="18.065520000000003"/>
    <n v="18.065520000000003"/>
  </r>
  <r>
    <x v="1"/>
    <m/>
    <x v="32"/>
    <x v="6"/>
    <s v="Co.opMart SCA - VICTORIA"/>
    <x v="4"/>
    <s v="B.RICH.AHH TRIPp.mai hg10x9g"/>
    <n v="4"/>
    <n v="324003"/>
    <x v="4"/>
    <n v="19.800018000000001"/>
    <n v="79.200072000000006"/>
  </r>
  <r>
    <x v="1"/>
    <m/>
    <x v="32"/>
    <x v="6"/>
    <s v="Co.opMart SCA - VICTORIA"/>
    <x v="1"/>
    <s v="B.quyNabati nhankemh.vani 112g"/>
    <n v="11"/>
    <n v="323900"/>
    <x v="1"/>
    <n v="12.645809999999999"/>
    <n v="139.10390999999998"/>
  </r>
  <r>
    <x v="1"/>
    <m/>
    <x v="32"/>
    <x v="6"/>
    <s v="Co.opMart SCA - VICTORIA"/>
    <x v="10"/>
    <s v="B.quyNabati nhan kemphomai112g"/>
    <n v="7"/>
    <n v="323004"/>
    <x v="10"/>
    <n v="12.645809999999999"/>
    <n v="88.520669999999996"/>
  </r>
  <r>
    <x v="1"/>
    <m/>
    <x v="32"/>
    <x v="6"/>
    <s v="Co.opMart SCA - VICTORIA"/>
    <x v="16"/>
    <s v="B.phu kemGoguma NA.AHH hg10x9g"/>
    <n v="9"/>
    <n v="324903"/>
    <x v="16"/>
    <n v="20.662344000000001"/>
    <n v="185.961096"/>
  </r>
  <r>
    <x v="1"/>
    <m/>
    <x v="32"/>
    <x v="7"/>
    <s v="Co.opMart SCA - GOLDSILK"/>
    <x v="3"/>
    <s v="Banh xopNABATI RICHE.hg 20x6g"/>
    <n v="3"/>
    <n v="320028"/>
    <x v="3"/>
    <n v="30.099959999999999"/>
    <n v="90.299880000000002"/>
  </r>
  <r>
    <x v="1"/>
    <m/>
    <x v="32"/>
    <x v="7"/>
    <s v="Co.opMart SCA - GOLDSILK"/>
    <x v="7"/>
    <s v="B.xop NA.RICH p.mai hg 20x15g"/>
    <n v="1"/>
    <n v="320023"/>
    <x v="7"/>
    <n v="39.743999999999993"/>
    <n v="39.743999999999993"/>
  </r>
  <r>
    <x v="1"/>
    <m/>
    <x v="32"/>
    <x v="7"/>
    <s v="Co.opMart SCA - GOLDSILK"/>
    <x v="5"/>
    <s v="B.xop NA.RICHEESE p.mai 50g"/>
    <n v="31"/>
    <n v="320015"/>
    <x v="5"/>
    <n v="5.9841899999999999"/>
    <n v="185.50988999999998"/>
  </r>
  <r>
    <x v="1"/>
    <m/>
    <x v="32"/>
    <x v="7"/>
    <s v="Co.opMart SCA - GOLDSILK"/>
    <x v="11"/>
    <s v="B.xop NA.RICHOCO soco hg20x15g"/>
    <n v="2"/>
    <n v="320118"/>
    <x v="11"/>
    <n v="37.949940000000005"/>
    <n v="75.89988000000001"/>
  </r>
  <r>
    <x v="1"/>
    <m/>
    <x v="32"/>
    <x v="7"/>
    <s v="Co.opMart SCA - GOLDSILK"/>
    <x v="12"/>
    <s v="B.xop NA.RICHOCO soco 50g"/>
    <n v="-7"/>
    <n v="320107"/>
    <x v="12"/>
    <n v="5.7200040000000012"/>
    <n v="-40.040028000000007"/>
  </r>
  <r>
    <x v="1"/>
    <m/>
    <x v="32"/>
    <x v="7"/>
    <s v="Co.opMart SCA - GOLDSILK"/>
    <x v="22"/>
    <s v="C-BxopNa.kem sc phucb.tu20x15g"/>
    <n v="2"/>
    <n v="320925"/>
    <x v="22"/>
    <n v="37949.94"/>
    <n v="75899.88"/>
  </r>
  <r>
    <x v="1"/>
    <m/>
    <x v="32"/>
    <x v="7"/>
    <s v="Co.opMart SCA - GOLDSILK"/>
    <x v="8"/>
    <s v="B.xop NABATI phu soco hg12x14g"/>
    <n v="8"/>
    <n v="320100"/>
    <x v="8"/>
    <n v="20.323620000000002"/>
    <n v="162.58896000000001"/>
  </r>
  <r>
    <x v="1"/>
    <m/>
    <x v="32"/>
    <x v="7"/>
    <s v="Co.opMart SCA - GOLDSILK"/>
    <x v="13"/>
    <s v="B.xopNABATIphusocodua hg12x14g"/>
    <n v="14"/>
    <n v="320400"/>
    <x v="13"/>
    <n v="20.323620000000002"/>
    <n v="284.53068000000002"/>
  </r>
  <r>
    <x v="1"/>
    <m/>
    <x v="32"/>
    <x v="7"/>
    <s v="Co.opMart SCA - GOLDSILK"/>
    <x v="15"/>
    <s v="B.xop NABATInhan kem Goguma50g"/>
    <n v="79"/>
    <n v="320926"/>
    <x v="15"/>
    <n v="5.9841899999999999"/>
    <n v="472.75101000000001"/>
  </r>
  <r>
    <x v="1"/>
    <m/>
    <x v="32"/>
    <x v="7"/>
    <s v="Co.opMart SCA - GOLDSILK"/>
    <x v="9"/>
    <s v="Banh queNABATI nhan phomai105g"/>
    <n v="11"/>
    <n v="322000"/>
    <x v="9"/>
    <n v="12.645809999999999"/>
    <n v="139.10390999999998"/>
  </r>
  <r>
    <x v="1"/>
    <m/>
    <x v="32"/>
    <x v="7"/>
    <s v="Co.opMart SCA - GOLDSILK"/>
    <x v="14"/>
    <s v="B.queNABATI nhan phomai hg280g"/>
    <n v="6"/>
    <n v="322001"/>
    <x v="14"/>
    <n v="36.695520000000002"/>
    <n v="220.17312000000001"/>
  </r>
  <r>
    <x v="1"/>
    <m/>
    <x v="32"/>
    <x v="7"/>
    <s v="Co.opMart SCA - GOLDSILK"/>
    <x v="0"/>
    <s v="B.que NABATI nhan soco hg 120g"/>
    <n v="10"/>
    <n v="322100"/>
    <x v="0"/>
    <n v="18.065520000000003"/>
    <n v="180.65520000000004"/>
  </r>
  <r>
    <x v="1"/>
    <m/>
    <x v="32"/>
    <x v="7"/>
    <s v="Co.opMart SCA - GOLDSILK"/>
    <x v="4"/>
    <s v="B.RICH.AHH TRIPp.mai hg10x9g"/>
    <n v="12"/>
    <n v="324003"/>
    <x v="4"/>
    <n v="19.800018000000001"/>
    <n v="237.60021600000002"/>
  </r>
  <r>
    <x v="1"/>
    <m/>
    <x v="32"/>
    <x v="7"/>
    <s v="Co.opMart SCA - GOLDSILK"/>
    <x v="1"/>
    <s v="B.quyNabati nhankemh.vani 112g"/>
    <n v="13"/>
    <n v="323900"/>
    <x v="1"/>
    <n v="12.645809999999999"/>
    <n v="164.39552999999998"/>
  </r>
  <r>
    <x v="1"/>
    <m/>
    <x v="32"/>
    <x v="7"/>
    <s v="Co.opMart SCA - GOLDSILK"/>
    <x v="10"/>
    <s v="B.quyNabati nhan kemphomai112g"/>
    <n v="6"/>
    <n v="323004"/>
    <x v="10"/>
    <n v="12.645809999999999"/>
    <n v="75.874859999999998"/>
  </r>
  <r>
    <x v="1"/>
    <m/>
    <x v="32"/>
    <x v="7"/>
    <s v="Co.opMart SCA - GOLDSILK"/>
    <x v="16"/>
    <s v="B.phu kemGoguma NA.AHH hg10x9g"/>
    <n v="17"/>
    <n v="324903"/>
    <x v="16"/>
    <n v="20.662344000000001"/>
    <n v="351.25984800000003"/>
  </r>
  <r>
    <x v="1"/>
    <m/>
    <x v="32"/>
    <x v="227"/>
    <s v="Co.opMart SCA - GOLDENSILK"/>
    <x v="7"/>
    <s v="B.xop NA.RICH p.mai hg 20x15g"/>
    <n v="15"/>
    <n v="320023"/>
    <x v="7"/>
    <n v="39.743999999999993"/>
    <n v="596.15999999999985"/>
  </r>
  <r>
    <x v="1"/>
    <m/>
    <x v="32"/>
    <x v="227"/>
    <s v="Co.opMart SCA - GOLDENSILK"/>
    <x v="5"/>
    <s v="B.xop NA.RICHEESE p.mai 50g"/>
    <n v="24"/>
    <n v="320015"/>
    <x v="5"/>
    <n v="5.9841899999999999"/>
    <n v="143.62056000000001"/>
  </r>
  <r>
    <x v="1"/>
    <m/>
    <x v="32"/>
    <x v="227"/>
    <s v="Co.opMart SCA - GOLDENSILK"/>
    <x v="11"/>
    <s v="B.xop NA.RICHOCO soco hg20x15g"/>
    <n v="9"/>
    <n v="320118"/>
    <x v="11"/>
    <n v="37.949940000000005"/>
    <n v="341.54946000000007"/>
  </r>
  <r>
    <x v="1"/>
    <m/>
    <x v="32"/>
    <x v="227"/>
    <s v="Co.opMart SCA - GOLDENSILK"/>
    <x v="12"/>
    <s v="B.xop NA.RICHOCO soco 50g"/>
    <n v="120"/>
    <n v="320107"/>
    <x v="12"/>
    <n v="5.7200040000000012"/>
    <n v="686.40048000000013"/>
  </r>
  <r>
    <x v="1"/>
    <m/>
    <x v="32"/>
    <x v="227"/>
    <s v="Co.opMart SCA - GOLDENSILK"/>
    <x v="13"/>
    <s v="B.xopNABATIphusocodua hg12x14g"/>
    <n v="12"/>
    <n v="320400"/>
    <x v="13"/>
    <n v="20.323620000000002"/>
    <n v="243.88344000000001"/>
  </r>
  <r>
    <x v="1"/>
    <m/>
    <x v="32"/>
    <x v="227"/>
    <s v="Co.opMart SCA - GOLDENSILK"/>
    <x v="2"/>
    <s v="Banh xopNABATI RICHOCO hg20x6g"/>
    <n v="5"/>
    <n v="320120"/>
    <x v="2"/>
    <n v="30.099959999999999"/>
    <n v="150.49979999999999"/>
  </r>
  <r>
    <x v="1"/>
    <m/>
    <x v="32"/>
    <x v="227"/>
    <s v="Co.opMart SCA - GOLDENSILK"/>
    <x v="15"/>
    <s v="B.xop NABATInhan kem Goguma50g"/>
    <n v="58"/>
    <n v="320926"/>
    <x v="15"/>
    <n v="5.9841899999999999"/>
    <n v="347.08301999999998"/>
  </r>
  <r>
    <x v="1"/>
    <m/>
    <x v="32"/>
    <x v="227"/>
    <s v="Co.opMart SCA - GOLDENSILK"/>
    <x v="9"/>
    <s v="Banh queNABATI nhan phomai105g"/>
    <n v="24"/>
    <n v="322000"/>
    <x v="9"/>
    <n v="12.645809999999999"/>
    <n v="303.49943999999999"/>
  </r>
  <r>
    <x v="1"/>
    <m/>
    <x v="32"/>
    <x v="227"/>
    <s v="Co.opMart SCA - GOLDENSILK"/>
    <x v="14"/>
    <s v="B.queNABATI nhan phomai hg280g"/>
    <n v="8"/>
    <n v="322001"/>
    <x v="14"/>
    <n v="36.695520000000002"/>
    <n v="293.56416000000002"/>
  </r>
  <r>
    <x v="1"/>
    <m/>
    <x v="32"/>
    <x v="227"/>
    <s v="Co.opMart SCA - GOLDENSILK"/>
    <x v="0"/>
    <s v="B.que NABATI nhan soco hg 120g"/>
    <n v="3"/>
    <n v="322100"/>
    <x v="0"/>
    <n v="18.065520000000003"/>
    <n v="54.196560000000005"/>
  </r>
  <r>
    <x v="1"/>
    <m/>
    <x v="32"/>
    <x v="227"/>
    <s v="Co.opMart SCA - GOLDENSILK"/>
    <x v="4"/>
    <s v="B.RICH.AHH TRIPp.mai hg10x9g"/>
    <n v="40"/>
    <n v="324003"/>
    <x v="4"/>
    <n v="19.800018000000001"/>
    <n v="792.00072"/>
  </r>
  <r>
    <x v="1"/>
    <m/>
    <x v="32"/>
    <x v="227"/>
    <s v="Co.opMart SCA - GOLDENSILK"/>
    <x v="1"/>
    <s v="B.quyNabati nhankemh.vani 112g"/>
    <n v="12"/>
    <n v="323900"/>
    <x v="1"/>
    <n v="12.645809999999999"/>
    <n v="151.74972"/>
  </r>
  <r>
    <x v="1"/>
    <m/>
    <x v="32"/>
    <x v="227"/>
    <s v="Co.opMart SCA - GOLDENSILK"/>
    <x v="10"/>
    <s v="B.quyNabati nhan kemphomai112g"/>
    <n v="24"/>
    <n v="323004"/>
    <x v="10"/>
    <n v="12.645809999999999"/>
    <n v="303.49943999999999"/>
  </r>
  <r>
    <x v="1"/>
    <m/>
    <x v="32"/>
    <x v="227"/>
    <s v="Co.opMart SCA - GOLDENSILK"/>
    <x v="16"/>
    <s v="B.phu kemGoguma NA.AHH hg10x9g"/>
    <n v="37"/>
    <n v="324903"/>
    <x v="16"/>
    <n v="20.662344000000001"/>
    <n v="764.50672800000007"/>
  </r>
  <r>
    <x v="1"/>
    <m/>
    <x v="32"/>
    <x v="8"/>
    <s v="Co.opMart SCA - LONG BIEN"/>
    <x v="18"/>
    <s v="C-Mitron phomai cay capdo1-75g"/>
    <n v="-28"/>
    <n v="327903"/>
    <x v="18"/>
    <n v="6774.5520000000006"/>
    <n v="-189687.45600000001"/>
  </r>
  <r>
    <x v="1"/>
    <m/>
    <x v="32"/>
    <x v="8"/>
    <s v="Co.opMart SCA - LONG BIEN"/>
    <x v="20"/>
    <s v="C-Mi sup phomai cay capdo1-67g"/>
    <n v="28"/>
    <n v="327901"/>
    <x v="20"/>
    <n v="6774.5520000000006"/>
    <n v="189687.45600000001"/>
  </r>
  <r>
    <x v="1"/>
    <m/>
    <x v="32"/>
    <x v="8"/>
    <s v="Co.opMart SCA - LONG BIEN"/>
    <x v="3"/>
    <s v="Banh xopNABATI RICHE.hg 20x6g"/>
    <n v="6"/>
    <n v="320028"/>
    <x v="3"/>
    <n v="30.099959999999999"/>
    <n v="180.59976"/>
  </r>
  <r>
    <x v="1"/>
    <m/>
    <x v="32"/>
    <x v="8"/>
    <s v="Co.opMart SCA - LONG BIEN"/>
    <x v="7"/>
    <s v="B.xop NA.RICH p.mai hg 20x15g"/>
    <n v="9"/>
    <n v="320023"/>
    <x v="7"/>
    <n v="39.743999999999993"/>
    <n v="357.69599999999991"/>
  </r>
  <r>
    <x v="1"/>
    <m/>
    <x v="32"/>
    <x v="8"/>
    <s v="Co.opMart SCA - LONG BIEN"/>
    <x v="5"/>
    <s v="B.xop NA.RICHEESE p.mai 50g"/>
    <n v="26"/>
    <n v="320015"/>
    <x v="5"/>
    <n v="5.9841899999999999"/>
    <n v="155.58894000000001"/>
  </r>
  <r>
    <x v="1"/>
    <m/>
    <x v="32"/>
    <x v="8"/>
    <s v="Co.opMart SCA - LONG BIEN"/>
    <x v="11"/>
    <s v="B.xop NA.RICHOCO soco hg20x15g"/>
    <n v="16"/>
    <n v="320118"/>
    <x v="11"/>
    <n v="37.949940000000005"/>
    <n v="607.19904000000008"/>
  </r>
  <r>
    <x v="1"/>
    <m/>
    <x v="32"/>
    <x v="8"/>
    <s v="Co.opMart SCA - LONG BIEN"/>
    <x v="12"/>
    <s v="B.xop NA.RICHOCO soco 50g"/>
    <n v="56"/>
    <n v="320107"/>
    <x v="12"/>
    <n v="5.7200040000000012"/>
    <n v="320.32022400000005"/>
  </r>
  <r>
    <x v="1"/>
    <m/>
    <x v="32"/>
    <x v="8"/>
    <s v="Co.opMart SCA - LONG BIEN"/>
    <x v="8"/>
    <s v="B.xop NABATI phu soco hg12x14g"/>
    <n v="11"/>
    <n v="320100"/>
    <x v="8"/>
    <n v="20.323620000000002"/>
    <n v="223.55982000000003"/>
  </r>
  <r>
    <x v="1"/>
    <m/>
    <x v="32"/>
    <x v="8"/>
    <s v="Co.opMart SCA - LONG BIEN"/>
    <x v="13"/>
    <s v="B.xopNABATIphusocodua hg12x14g"/>
    <n v="17"/>
    <n v="320400"/>
    <x v="13"/>
    <n v="20.323620000000002"/>
    <n v="345.50154000000003"/>
  </r>
  <r>
    <x v="1"/>
    <m/>
    <x v="32"/>
    <x v="8"/>
    <s v="Co.opMart SCA - LONG BIEN"/>
    <x v="2"/>
    <s v="Banh xopNABATI RICHOCO hg20x6g"/>
    <n v="2"/>
    <n v="320120"/>
    <x v="2"/>
    <n v="30.099959999999999"/>
    <n v="60.199919999999999"/>
  </r>
  <r>
    <x v="1"/>
    <m/>
    <x v="32"/>
    <x v="8"/>
    <s v="Co.opMart SCA - LONG BIEN"/>
    <x v="15"/>
    <s v="B.xop NABATInhan kem Goguma50g"/>
    <n v="47"/>
    <n v="320926"/>
    <x v="15"/>
    <n v="5.9841899999999999"/>
    <n v="281.25693000000001"/>
  </r>
  <r>
    <x v="1"/>
    <m/>
    <x v="32"/>
    <x v="8"/>
    <s v="Co.opMart SCA - LONG BIEN"/>
    <x v="9"/>
    <s v="Banh queNABATI nhan phomai105g"/>
    <n v="15"/>
    <n v="322000"/>
    <x v="9"/>
    <n v="12.645809999999999"/>
    <n v="189.68714999999997"/>
  </r>
  <r>
    <x v="1"/>
    <m/>
    <x v="32"/>
    <x v="8"/>
    <s v="Co.opMart SCA - LONG BIEN"/>
    <x v="14"/>
    <s v="B.queNABATI nhan phomai hg280g"/>
    <n v="8"/>
    <n v="322001"/>
    <x v="14"/>
    <n v="36.695520000000002"/>
    <n v="293.56416000000002"/>
  </r>
  <r>
    <x v="1"/>
    <m/>
    <x v="32"/>
    <x v="8"/>
    <s v="Co.opMart SCA - LONG BIEN"/>
    <x v="0"/>
    <s v="B.que NABATI nhan soco hg 120g"/>
    <n v="3"/>
    <n v="322100"/>
    <x v="0"/>
    <n v="18.065520000000003"/>
    <n v="54.196560000000005"/>
  </r>
  <r>
    <x v="1"/>
    <m/>
    <x v="32"/>
    <x v="8"/>
    <s v="Co.opMart SCA - LONG BIEN"/>
    <x v="4"/>
    <s v="B.RICH.AHH TRIPp.mai hg10x9g"/>
    <n v="33"/>
    <n v="324003"/>
    <x v="4"/>
    <n v="19.800018000000001"/>
    <n v="653.40059400000007"/>
  </r>
  <r>
    <x v="1"/>
    <m/>
    <x v="32"/>
    <x v="8"/>
    <s v="Co.opMart SCA - LONG BIEN"/>
    <x v="1"/>
    <s v="B.quyNabati nhankemh.vani 112g"/>
    <n v="5"/>
    <n v="323900"/>
    <x v="1"/>
    <n v="12.645809999999999"/>
    <n v="63.229049999999994"/>
  </r>
  <r>
    <x v="1"/>
    <m/>
    <x v="32"/>
    <x v="8"/>
    <s v="Co.opMart SCA - LONG BIEN"/>
    <x v="10"/>
    <s v="B.quyNabati nhan kemphomai112g"/>
    <n v="26"/>
    <n v="323004"/>
    <x v="10"/>
    <n v="12.645809999999999"/>
    <n v="328.79105999999996"/>
  </r>
  <r>
    <x v="1"/>
    <m/>
    <x v="32"/>
    <x v="8"/>
    <s v="Co.opMart SCA - LONG BIEN"/>
    <x v="16"/>
    <s v="B.phu kemGoguma NA.AHH hg10x9g"/>
    <n v="11"/>
    <n v="324903"/>
    <x v="16"/>
    <n v="20.662344000000001"/>
    <n v="227.28578400000001"/>
  </r>
  <r>
    <x v="1"/>
    <m/>
    <x v="32"/>
    <x v="89"/>
    <s v="Co.opMart To Ky"/>
    <x v="3"/>
    <s v="Banh xopNABATI RICHE.hg 20x6g"/>
    <n v="6"/>
    <n v="320028"/>
    <x v="3"/>
    <n v="30.099959999999999"/>
    <n v="180.59976"/>
  </r>
  <r>
    <x v="1"/>
    <m/>
    <x v="32"/>
    <x v="89"/>
    <s v="Co.opMart To Ky"/>
    <x v="7"/>
    <s v="B.xop NA.RICH p.mai hg 20x15g"/>
    <n v="5"/>
    <n v="320023"/>
    <x v="7"/>
    <n v="39.743999999999993"/>
    <n v="198.71999999999997"/>
  </r>
  <r>
    <x v="1"/>
    <m/>
    <x v="32"/>
    <x v="89"/>
    <s v="Co.opMart To Ky"/>
    <x v="5"/>
    <s v="B.xop NA.RICHEESE p.mai 50g"/>
    <n v="60"/>
    <n v="320015"/>
    <x v="5"/>
    <n v="5.9841899999999999"/>
    <n v="359.0514"/>
  </r>
  <r>
    <x v="1"/>
    <m/>
    <x v="32"/>
    <x v="89"/>
    <s v="Co.opMart To Ky"/>
    <x v="11"/>
    <s v="B.xop NA.RICHOCO soco hg20x15g"/>
    <n v="3"/>
    <n v="320118"/>
    <x v="11"/>
    <n v="37.949940000000005"/>
    <n v="113.84982000000002"/>
  </r>
  <r>
    <x v="1"/>
    <m/>
    <x v="32"/>
    <x v="89"/>
    <s v="Co.opMart To Ky"/>
    <x v="12"/>
    <s v="B.xop NA.RICHOCO soco 50g"/>
    <n v="36"/>
    <n v="320107"/>
    <x v="12"/>
    <n v="5.7200040000000012"/>
    <n v="205.92014400000005"/>
  </r>
  <r>
    <x v="1"/>
    <m/>
    <x v="32"/>
    <x v="89"/>
    <s v="Co.opMart To Ky"/>
    <x v="21"/>
    <s v="C-B.xopNa.kem sc phucbontu50g"/>
    <n v="1"/>
    <n v="320917"/>
    <x v="21"/>
    <n v="5720.0040000000008"/>
    <n v="5720.0040000000008"/>
  </r>
  <r>
    <x v="1"/>
    <m/>
    <x v="32"/>
    <x v="89"/>
    <s v="Co.opMart To Ky"/>
    <x v="8"/>
    <s v="B.xop NABATI phu soco hg12x14g"/>
    <n v="7"/>
    <n v="320100"/>
    <x v="8"/>
    <n v="20.323620000000002"/>
    <n v="142.26534000000001"/>
  </r>
  <r>
    <x v="1"/>
    <m/>
    <x v="32"/>
    <x v="89"/>
    <s v="Co.opMart To Ky"/>
    <x v="13"/>
    <s v="B.xopNABATIphusocodua hg12x14g"/>
    <n v="6"/>
    <n v="320400"/>
    <x v="13"/>
    <n v="20.323620000000002"/>
    <n v="121.94172"/>
  </r>
  <r>
    <x v="1"/>
    <m/>
    <x v="32"/>
    <x v="89"/>
    <s v="Co.opMart To Ky"/>
    <x v="2"/>
    <s v="Banh xopNABATI RICHOCO hg20x6g"/>
    <n v="4"/>
    <n v="320120"/>
    <x v="2"/>
    <n v="30.099959999999999"/>
    <n v="120.39984"/>
  </r>
  <r>
    <x v="1"/>
    <m/>
    <x v="32"/>
    <x v="89"/>
    <s v="Co.opMart To Ky"/>
    <x v="15"/>
    <s v="B.xop NABATInhan kem Goguma50g"/>
    <n v="14"/>
    <n v="320926"/>
    <x v="15"/>
    <n v="5.9841899999999999"/>
    <n v="83.778660000000002"/>
  </r>
  <r>
    <x v="1"/>
    <m/>
    <x v="32"/>
    <x v="89"/>
    <s v="Co.opMart To Ky"/>
    <x v="9"/>
    <s v="Banh queNABATI nhan phomai105g"/>
    <n v="36"/>
    <n v="322000"/>
    <x v="9"/>
    <n v="12.645809999999999"/>
    <n v="455.24915999999996"/>
  </r>
  <r>
    <x v="1"/>
    <m/>
    <x v="32"/>
    <x v="89"/>
    <s v="Co.opMart To Ky"/>
    <x v="14"/>
    <s v="B.queNABATI nhan phomai hg280g"/>
    <n v="3"/>
    <n v="322001"/>
    <x v="14"/>
    <n v="36.695520000000002"/>
    <n v="110.08656000000001"/>
  </r>
  <r>
    <x v="1"/>
    <m/>
    <x v="32"/>
    <x v="89"/>
    <s v="Co.opMart To Ky"/>
    <x v="0"/>
    <s v="B.que NABATI nhan soco hg 120g"/>
    <n v="5"/>
    <n v="322100"/>
    <x v="0"/>
    <n v="18.065520000000003"/>
    <n v="90.327600000000018"/>
  </r>
  <r>
    <x v="1"/>
    <m/>
    <x v="32"/>
    <x v="89"/>
    <s v="Co.opMart To Ky"/>
    <x v="1"/>
    <s v="B.quyNabati nhankemh.vani 112g"/>
    <n v="14"/>
    <n v="323900"/>
    <x v="1"/>
    <n v="12.645809999999999"/>
    <n v="177.04133999999999"/>
  </r>
  <r>
    <x v="1"/>
    <m/>
    <x v="32"/>
    <x v="89"/>
    <s v="Co.opMart To Ky"/>
    <x v="6"/>
    <s v="B.quy Nabati nhan kem soco112g"/>
    <n v="6"/>
    <n v="323103"/>
    <x v="6"/>
    <n v="12.645809999999999"/>
    <n v="75.874859999999998"/>
  </r>
  <r>
    <x v="1"/>
    <m/>
    <x v="32"/>
    <x v="89"/>
    <s v="Co.opMart To Ky"/>
    <x v="10"/>
    <s v="B.quyNabati nhan kemphomai112g"/>
    <n v="4"/>
    <n v="323004"/>
    <x v="10"/>
    <n v="12.645809999999999"/>
    <n v="50.583239999999996"/>
  </r>
  <r>
    <x v="1"/>
    <m/>
    <x v="32"/>
    <x v="89"/>
    <s v="Co.opMart To Ky"/>
    <x v="16"/>
    <s v="B.phu kemGoguma NA.AHH hg10x9g"/>
    <n v="14"/>
    <n v="324903"/>
    <x v="16"/>
    <n v="20.662344000000001"/>
    <n v="289.27281600000003"/>
  </r>
  <r>
    <x v="1"/>
    <m/>
    <x v="32"/>
    <x v="228"/>
    <s v="Co.opMart SCA - Tay Ninh"/>
    <x v="5"/>
    <s v="B.xop NA.RICHEESE p.mai 50g"/>
    <n v="39"/>
    <n v="320015"/>
    <x v="5"/>
    <n v="5.9841899999999999"/>
    <n v="233.38341"/>
  </r>
  <r>
    <x v="1"/>
    <m/>
    <x v="32"/>
    <x v="228"/>
    <s v="Co.opMart SCA - Tay Ninh"/>
    <x v="11"/>
    <s v="B.xop NA.RICHOCO soco hg20x15g"/>
    <n v="3"/>
    <n v="320118"/>
    <x v="11"/>
    <n v="37.949940000000005"/>
    <n v="113.84982000000002"/>
  </r>
  <r>
    <x v="1"/>
    <m/>
    <x v="32"/>
    <x v="228"/>
    <s v="Co.opMart SCA - Tay Ninh"/>
    <x v="12"/>
    <s v="B.xop NA.RICHOCO soco 50g"/>
    <n v="45"/>
    <n v="320107"/>
    <x v="12"/>
    <n v="5.7200040000000012"/>
    <n v="257.40018000000003"/>
  </r>
  <r>
    <x v="1"/>
    <m/>
    <x v="32"/>
    <x v="228"/>
    <s v="Co.opMart SCA - Tay Ninh"/>
    <x v="8"/>
    <s v="B.xop NABATI phu soco hg12x14g"/>
    <n v="3"/>
    <n v="320100"/>
    <x v="8"/>
    <n v="20.323620000000002"/>
    <n v="60.970860000000002"/>
  </r>
  <r>
    <x v="1"/>
    <m/>
    <x v="32"/>
    <x v="228"/>
    <s v="Co.opMart SCA - Tay Ninh"/>
    <x v="4"/>
    <s v="B.RICH.AHH TRIPp.mai hg10x9g"/>
    <n v="11"/>
    <n v="324003"/>
    <x v="4"/>
    <n v="19.800018000000001"/>
    <n v="217.80019800000002"/>
  </r>
  <r>
    <x v="1"/>
    <m/>
    <x v="32"/>
    <x v="228"/>
    <s v="Co.opMart SCA - Tay Ninh"/>
    <x v="1"/>
    <s v="B.quyNabati nhankemh.vani 112g"/>
    <n v="21"/>
    <n v="323900"/>
    <x v="1"/>
    <n v="12.645809999999999"/>
    <n v="265.56200999999999"/>
  </r>
  <r>
    <x v="1"/>
    <m/>
    <x v="32"/>
    <x v="228"/>
    <s v="Co.opMart SCA - Tay Ninh"/>
    <x v="6"/>
    <s v="B.quy Nabati nhan kem soco112g"/>
    <n v="24"/>
    <n v="323103"/>
    <x v="6"/>
    <n v="12.645809999999999"/>
    <n v="303.49943999999999"/>
  </r>
  <r>
    <x v="1"/>
    <m/>
    <x v="32"/>
    <x v="228"/>
    <s v="Co.opMart SCA - Tay Ninh"/>
    <x v="10"/>
    <s v="B.quyNabati nhan kemphomai112g"/>
    <n v="28"/>
    <n v="323004"/>
    <x v="10"/>
    <n v="12.645809999999999"/>
    <n v="354.08267999999998"/>
  </r>
  <r>
    <x v="1"/>
    <m/>
    <x v="32"/>
    <x v="90"/>
    <s v="Co.opMart SCA - Cao Thang"/>
    <x v="3"/>
    <s v="Banh xopNABATI RICHE.hg 20x6g"/>
    <n v="42"/>
    <n v="320028"/>
    <x v="3"/>
    <n v="30.099959999999999"/>
    <n v="1264.19832"/>
  </r>
  <r>
    <x v="1"/>
    <m/>
    <x v="32"/>
    <x v="90"/>
    <s v="Co.opMart SCA - Cao Thang"/>
    <x v="7"/>
    <s v="B.xop NA.RICH p.mai hg 20x15g"/>
    <n v="14"/>
    <n v="320023"/>
    <x v="7"/>
    <n v="39.743999999999993"/>
    <n v="556.41599999999994"/>
  </r>
  <r>
    <x v="1"/>
    <m/>
    <x v="32"/>
    <x v="90"/>
    <s v="Co.opMart SCA - Cao Thang"/>
    <x v="5"/>
    <s v="B.xop NA.RICHEESE p.mai 50g"/>
    <n v="9"/>
    <n v="320015"/>
    <x v="5"/>
    <n v="5.9841899999999999"/>
    <n v="53.857709999999997"/>
  </r>
  <r>
    <x v="1"/>
    <m/>
    <x v="32"/>
    <x v="90"/>
    <s v="Co.opMart SCA - Cao Thang"/>
    <x v="11"/>
    <s v="B.xop NA.RICHOCO soco hg20x15g"/>
    <n v="1"/>
    <n v="320118"/>
    <x v="11"/>
    <n v="37.949940000000005"/>
    <n v="37.949940000000005"/>
  </r>
  <r>
    <x v="1"/>
    <m/>
    <x v="32"/>
    <x v="90"/>
    <s v="Co.opMart SCA - Cao Thang"/>
    <x v="12"/>
    <s v="B.xop NA.RICHOCO soco 50g"/>
    <n v="74"/>
    <n v="320107"/>
    <x v="12"/>
    <n v="5.7200040000000012"/>
    <n v="423.28029600000008"/>
  </r>
  <r>
    <x v="1"/>
    <m/>
    <x v="32"/>
    <x v="90"/>
    <s v="Co.opMart SCA - Cao Thang"/>
    <x v="21"/>
    <s v="C-B.xopNa.kem sc phucbontu50g"/>
    <n v="33"/>
    <n v="320917"/>
    <x v="21"/>
    <n v="5720.0040000000008"/>
    <n v="188760.13200000004"/>
  </r>
  <r>
    <x v="1"/>
    <m/>
    <x v="32"/>
    <x v="90"/>
    <s v="Co.opMart SCA - Cao Thang"/>
    <x v="8"/>
    <s v="B.xop NABATI phu soco hg12x14g"/>
    <n v="18"/>
    <n v="320100"/>
    <x v="8"/>
    <n v="20.323620000000002"/>
    <n v="365.82516000000004"/>
  </r>
  <r>
    <x v="1"/>
    <m/>
    <x v="32"/>
    <x v="90"/>
    <s v="Co.opMart SCA - Cao Thang"/>
    <x v="13"/>
    <s v="B.xopNABATIphusocodua hg12x14g"/>
    <n v="20"/>
    <n v="320400"/>
    <x v="13"/>
    <n v="20.323620000000002"/>
    <n v="406.47240000000005"/>
  </r>
  <r>
    <x v="1"/>
    <m/>
    <x v="32"/>
    <x v="90"/>
    <s v="Co.opMart SCA - Cao Thang"/>
    <x v="15"/>
    <s v="B.xop NABATInhan kem Goguma50g"/>
    <n v="19"/>
    <n v="320926"/>
    <x v="15"/>
    <n v="5.9841899999999999"/>
    <n v="113.69960999999999"/>
  </r>
  <r>
    <x v="1"/>
    <m/>
    <x v="32"/>
    <x v="90"/>
    <s v="Co.opMart SCA - Cao Thang"/>
    <x v="9"/>
    <s v="Banh queNABATI nhan phomai105g"/>
    <n v="27"/>
    <n v="322000"/>
    <x v="9"/>
    <n v="12.645809999999999"/>
    <n v="341.43687"/>
  </r>
  <r>
    <x v="1"/>
    <m/>
    <x v="32"/>
    <x v="90"/>
    <s v="Co.opMart SCA - Cao Thang"/>
    <x v="4"/>
    <s v="B.RICH.AHH TRIPp.mai hg10x9g"/>
    <n v="5"/>
    <n v="324003"/>
    <x v="4"/>
    <n v="19.800018000000001"/>
    <n v="99.00009"/>
  </r>
  <r>
    <x v="1"/>
    <m/>
    <x v="32"/>
    <x v="90"/>
    <s v="Co.opMart SCA - Cao Thang"/>
    <x v="1"/>
    <s v="B.quyNabati nhankemh.vani 112g"/>
    <n v="11"/>
    <n v="323900"/>
    <x v="1"/>
    <n v="12.645809999999999"/>
    <n v="139.10390999999998"/>
  </r>
  <r>
    <x v="1"/>
    <m/>
    <x v="32"/>
    <x v="90"/>
    <s v="Co.opMart SCA - Cao Thang"/>
    <x v="6"/>
    <s v="B.quy Nabati nhan kem soco112g"/>
    <n v="1"/>
    <n v="323103"/>
    <x v="6"/>
    <n v="12.645809999999999"/>
    <n v="12.645809999999999"/>
  </r>
  <r>
    <x v="1"/>
    <m/>
    <x v="32"/>
    <x v="90"/>
    <s v="Co.opMart SCA - Cao Thang"/>
    <x v="10"/>
    <s v="B.quyNabati nhan kemphomai112g"/>
    <n v="2"/>
    <n v="323004"/>
    <x v="10"/>
    <n v="12.645809999999999"/>
    <n v="25.291619999999998"/>
  </r>
  <r>
    <x v="1"/>
    <m/>
    <x v="32"/>
    <x v="90"/>
    <s v="Co.opMart SCA - Cao Thang"/>
    <x v="16"/>
    <s v="B.phu kemGoguma NA.AHH hg10x9g"/>
    <n v="1"/>
    <n v="324903"/>
    <x v="16"/>
    <n v="20.662344000000001"/>
    <n v="20.662344000000001"/>
  </r>
  <r>
    <x v="1"/>
    <m/>
    <x v="32"/>
    <x v="130"/>
    <s v="Co.opMart Thoai Son"/>
    <x v="19"/>
    <s v="C-Mi sup phomai cay capdo0-65g"/>
    <n v="-9"/>
    <n v="327900"/>
    <x v="19"/>
    <n v="6774.5520000000006"/>
    <n v="-60970.968000000008"/>
  </r>
  <r>
    <x v="1"/>
    <m/>
    <x v="32"/>
    <x v="130"/>
    <s v="Co.opMart Thoai Son"/>
    <x v="3"/>
    <s v="Banh xopNABATI RICHE.hg 20x6g"/>
    <n v="2"/>
    <n v="320028"/>
    <x v="3"/>
    <n v="30.099959999999999"/>
    <n v="60.199919999999999"/>
  </r>
  <r>
    <x v="1"/>
    <m/>
    <x v="32"/>
    <x v="130"/>
    <s v="Co.opMart Thoai Son"/>
    <x v="7"/>
    <s v="B.xop NA.RICH p.mai hg 20x15g"/>
    <n v="1"/>
    <n v="320023"/>
    <x v="7"/>
    <n v="39.743999999999993"/>
    <n v="39.743999999999993"/>
  </r>
  <r>
    <x v="1"/>
    <m/>
    <x v="32"/>
    <x v="130"/>
    <s v="Co.opMart Thoai Son"/>
    <x v="5"/>
    <s v="B.xop NA.RICHEESE p.mai 50g"/>
    <n v="14"/>
    <n v="320015"/>
    <x v="5"/>
    <n v="5.9841899999999999"/>
    <n v="83.778660000000002"/>
  </r>
  <r>
    <x v="1"/>
    <m/>
    <x v="32"/>
    <x v="130"/>
    <s v="Co.opMart Thoai Son"/>
    <x v="11"/>
    <s v="B.xop NA.RICHOCO soco hg20x15g"/>
    <n v="2"/>
    <n v="320118"/>
    <x v="11"/>
    <n v="37.949940000000005"/>
    <n v="75.89988000000001"/>
  </r>
  <r>
    <x v="1"/>
    <m/>
    <x v="32"/>
    <x v="130"/>
    <s v="Co.opMart Thoai Son"/>
    <x v="12"/>
    <s v="B.xop NA.RICHOCO soco 50g"/>
    <n v="15"/>
    <n v="320107"/>
    <x v="12"/>
    <n v="5.7200040000000012"/>
    <n v="85.800060000000016"/>
  </r>
  <r>
    <x v="1"/>
    <m/>
    <x v="32"/>
    <x v="130"/>
    <s v="Co.opMart Thoai Son"/>
    <x v="22"/>
    <s v="C-BxopNa.kem sc phucb.tu20x15g"/>
    <n v="-1"/>
    <n v="320925"/>
    <x v="22"/>
    <n v="37949.94"/>
    <n v="-37949.94"/>
  </r>
  <r>
    <x v="1"/>
    <m/>
    <x v="32"/>
    <x v="130"/>
    <s v="Co.opMart Thoai Son"/>
    <x v="8"/>
    <s v="B.xop NABATI phu soco hg12x14g"/>
    <n v="2"/>
    <n v="320100"/>
    <x v="8"/>
    <n v="20.323620000000002"/>
    <n v="40.647240000000004"/>
  </r>
  <r>
    <x v="1"/>
    <m/>
    <x v="32"/>
    <x v="130"/>
    <s v="Co.opMart Thoai Son"/>
    <x v="13"/>
    <s v="B.xopNABATIphusocodua hg12x14g"/>
    <n v="10"/>
    <n v="320400"/>
    <x v="13"/>
    <n v="20.323620000000002"/>
    <n v="203.23620000000003"/>
  </r>
  <r>
    <x v="1"/>
    <m/>
    <x v="32"/>
    <x v="130"/>
    <s v="Co.opMart Thoai Son"/>
    <x v="15"/>
    <s v="B.xop NABATInhan kem Goguma50g"/>
    <n v="3"/>
    <n v="320926"/>
    <x v="15"/>
    <n v="5.9841899999999999"/>
    <n v="17.952570000000001"/>
  </r>
  <r>
    <x v="1"/>
    <m/>
    <x v="32"/>
    <x v="130"/>
    <s v="Co.opMart Thoai Son"/>
    <x v="14"/>
    <s v="B.queNABATI nhan phomai hg280g"/>
    <n v="15"/>
    <n v="322001"/>
    <x v="14"/>
    <n v="36.695520000000002"/>
    <n v="550.43280000000004"/>
  </r>
  <r>
    <x v="1"/>
    <m/>
    <x v="32"/>
    <x v="130"/>
    <s v="Co.opMart Thoai Son"/>
    <x v="0"/>
    <s v="B.que NABATI nhan soco hg 120g"/>
    <n v="6"/>
    <n v="322100"/>
    <x v="0"/>
    <n v="18.065520000000003"/>
    <n v="108.39312000000001"/>
  </r>
  <r>
    <x v="1"/>
    <m/>
    <x v="32"/>
    <x v="130"/>
    <s v="Co.opMart Thoai Son"/>
    <x v="4"/>
    <s v="B.RICH.AHH TRIPp.mai hg10x9g"/>
    <n v="11"/>
    <n v="324003"/>
    <x v="4"/>
    <n v="19.800018000000001"/>
    <n v="217.80019800000002"/>
  </r>
  <r>
    <x v="1"/>
    <m/>
    <x v="32"/>
    <x v="130"/>
    <s v="Co.opMart Thoai Son"/>
    <x v="1"/>
    <s v="B.quyNabati nhankemh.vani 112g"/>
    <n v="16"/>
    <n v="323900"/>
    <x v="1"/>
    <n v="12.645809999999999"/>
    <n v="202.33295999999999"/>
  </r>
  <r>
    <x v="1"/>
    <m/>
    <x v="32"/>
    <x v="130"/>
    <s v="Co.opMart Thoai Son"/>
    <x v="6"/>
    <s v="B.quy Nabati nhan kem soco112g"/>
    <n v="21"/>
    <n v="323103"/>
    <x v="6"/>
    <n v="12.645809999999999"/>
    <n v="265.56200999999999"/>
  </r>
  <r>
    <x v="1"/>
    <m/>
    <x v="32"/>
    <x v="130"/>
    <s v="Co.opMart Thoai Son"/>
    <x v="10"/>
    <s v="B.quyNabati nhan kemphomai112g"/>
    <n v="25"/>
    <n v="323004"/>
    <x v="10"/>
    <n v="12.645809999999999"/>
    <n v="316.14524999999998"/>
  </r>
  <r>
    <x v="1"/>
    <m/>
    <x v="32"/>
    <x v="130"/>
    <s v="Co.opMart Thoai Son"/>
    <x v="16"/>
    <s v="B.phu kemGoguma NA.AHH hg10x9g"/>
    <n v="8"/>
    <n v="324903"/>
    <x v="16"/>
    <n v="20.662344000000001"/>
    <n v="165.29875200000001"/>
  </r>
  <r>
    <x v="1"/>
    <m/>
    <x v="32"/>
    <x v="91"/>
    <s v="Co.opMart Tan Bien Tay Ninh"/>
    <x v="3"/>
    <s v="Banh xopNABATI RICHE.hg 20x6g"/>
    <n v="1"/>
    <n v="320028"/>
    <x v="3"/>
    <n v="30.099959999999999"/>
    <n v="30.099959999999999"/>
  </r>
  <r>
    <x v="1"/>
    <m/>
    <x v="32"/>
    <x v="91"/>
    <s v="Co.opMart Tan Bien Tay Ninh"/>
    <x v="7"/>
    <s v="B.xop NA.RICH p.mai hg 20x15g"/>
    <n v="4"/>
    <n v="320023"/>
    <x v="7"/>
    <n v="39.743999999999993"/>
    <n v="158.97599999999997"/>
  </r>
  <r>
    <x v="1"/>
    <m/>
    <x v="32"/>
    <x v="91"/>
    <s v="Co.opMart Tan Bien Tay Ninh"/>
    <x v="5"/>
    <s v="B.xop NA.RICHEESE p.mai 50g"/>
    <n v="36"/>
    <n v="320015"/>
    <x v="5"/>
    <n v="5.9841899999999999"/>
    <n v="215.43083999999999"/>
  </r>
  <r>
    <x v="1"/>
    <m/>
    <x v="32"/>
    <x v="91"/>
    <s v="Co.opMart Tan Bien Tay Ninh"/>
    <x v="11"/>
    <s v="B.xop NA.RICHOCO soco hg20x15g"/>
    <n v="16"/>
    <n v="320118"/>
    <x v="11"/>
    <n v="37.949940000000005"/>
    <n v="607.19904000000008"/>
  </r>
  <r>
    <x v="1"/>
    <m/>
    <x v="32"/>
    <x v="91"/>
    <s v="Co.opMart Tan Bien Tay Ninh"/>
    <x v="12"/>
    <s v="B.xop NA.RICHOCO soco 50g"/>
    <n v="59"/>
    <n v="320107"/>
    <x v="12"/>
    <n v="5.7200040000000012"/>
    <n v="337.48023600000005"/>
  </r>
  <r>
    <x v="1"/>
    <m/>
    <x v="32"/>
    <x v="91"/>
    <s v="Co.opMart Tan Bien Tay Ninh"/>
    <x v="8"/>
    <s v="B.xop NABATI phu soco hg12x14g"/>
    <n v="10"/>
    <n v="320100"/>
    <x v="8"/>
    <n v="20.323620000000002"/>
    <n v="203.23620000000003"/>
  </r>
  <r>
    <x v="1"/>
    <m/>
    <x v="32"/>
    <x v="91"/>
    <s v="Co.opMart Tan Bien Tay Ninh"/>
    <x v="13"/>
    <s v="B.xopNABATIphusocodua hg12x14g"/>
    <n v="23"/>
    <n v="320400"/>
    <x v="13"/>
    <n v="20.323620000000002"/>
    <n v="467.44326000000007"/>
  </r>
  <r>
    <x v="1"/>
    <m/>
    <x v="32"/>
    <x v="91"/>
    <s v="Co.opMart Tan Bien Tay Ninh"/>
    <x v="9"/>
    <s v="Banh queNABATI nhan phomai105g"/>
    <n v="3"/>
    <n v="322000"/>
    <x v="9"/>
    <n v="12.645809999999999"/>
    <n v="37.937429999999999"/>
  </r>
  <r>
    <x v="1"/>
    <m/>
    <x v="32"/>
    <x v="91"/>
    <s v="Co.opMart Tan Bien Tay Ninh"/>
    <x v="0"/>
    <s v="B.que NABATI nhan soco hg 120g"/>
    <n v="9"/>
    <n v="322100"/>
    <x v="0"/>
    <n v="18.065520000000003"/>
    <n v="162.58968000000002"/>
  </r>
  <r>
    <x v="1"/>
    <m/>
    <x v="32"/>
    <x v="91"/>
    <s v="Co.opMart Tan Bien Tay Ninh"/>
    <x v="4"/>
    <s v="B.RICH.AHH TRIPp.mai hg10x9g"/>
    <n v="37"/>
    <n v="324003"/>
    <x v="4"/>
    <n v="19.800018000000001"/>
    <n v="732.60066600000005"/>
  </r>
  <r>
    <x v="1"/>
    <m/>
    <x v="32"/>
    <x v="91"/>
    <s v="Co.opMart Tan Bien Tay Ninh"/>
    <x v="1"/>
    <s v="B.quyNabati nhankemh.vani 112g"/>
    <n v="11"/>
    <n v="323900"/>
    <x v="1"/>
    <n v="12.645809999999999"/>
    <n v="139.10390999999998"/>
  </r>
  <r>
    <x v="1"/>
    <m/>
    <x v="32"/>
    <x v="91"/>
    <s v="Co.opMart Tan Bien Tay Ninh"/>
    <x v="6"/>
    <s v="B.quy Nabati nhan kem soco112g"/>
    <n v="6"/>
    <n v="323103"/>
    <x v="6"/>
    <n v="12.645809999999999"/>
    <n v="75.874859999999998"/>
  </r>
  <r>
    <x v="1"/>
    <m/>
    <x v="32"/>
    <x v="91"/>
    <s v="Co.opMart Tan Bien Tay Ninh"/>
    <x v="10"/>
    <s v="B.quyNabati nhan kemphomai112g"/>
    <n v="12"/>
    <n v="323004"/>
    <x v="10"/>
    <n v="12.645809999999999"/>
    <n v="151.74972"/>
  </r>
  <r>
    <x v="1"/>
    <m/>
    <x v="32"/>
    <x v="229"/>
    <s v="Co.opMart Duong Minh Chau"/>
    <x v="3"/>
    <s v="Banh xopNABATI RICHE.hg 20x6g"/>
    <n v="2"/>
    <n v="320028"/>
    <x v="3"/>
    <n v="30.099959999999999"/>
    <n v="60.199919999999999"/>
  </r>
  <r>
    <x v="1"/>
    <m/>
    <x v="32"/>
    <x v="229"/>
    <s v="Co.opMart Duong Minh Chau"/>
    <x v="7"/>
    <s v="B.xop NA.RICH p.mai hg 20x15g"/>
    <n v="5"/>
    <n v="320023"/>
    <x v="7"/>
    <n v="39.743999999999993"/>
    <n v="198.71999999999997"/>
  </r>
  <r>
    <x v="1"/>
    <m/>
    <x v="32"/>
    <x v="229"/>
    <s v="Co.opMart Duong Minh Chau"/>
    <x v="11"/>
    <s v="B.xop NA.RICHOCO soco hg20x15g"/>
    <n v="8"/>
    <n v="320118"/>
    <x v="11"/>
    <n v="37.949940000000005"/>
    <n v="303.59952000000004"/>
  </r>
  <r>
    <x v="1"/>
    <m/>
    <x v="32"/>
    <x v="229"/>
    <s v="Co.opMart Duong Minh Chau"/>
    <x v="12"/>
    <s v="B.xop NA.RICHOCO soco 50g"/>
    <n v="11"/>
    <n v="320107"/>
    <x v="12"/>
    <n v="5.7200040000000012"/>
    <n v="62.920044000000011"/>
  </r>
  <r>
    <x v="1"/>
    <m/>
    <x v="32"/>
    <x v="229"/>
    <s v="Co.opMart Duong Minh Chau"/>
    <x v="21"/>
    <s v="C-B.xopNa.kem sc phucbontu50g"/>
    <n v="43"/>
    <n v="320917"/>
    <x v="21"/>
    <n v="5720.0040000000008"/>
    <n v="245960.17200000002"/>
  </r>
  <r>
    <x v="1"/>
    <m/>
    <x v="32"/>
    <x v="229"/>
    <s v="Co.opMart Duong Minh Chau"/>
    <x v="22"/>
    <s v="C-BxopNa.kem sc phucb.tu20x15g"/>
    <n v="7"/>
    <n v="320925"/>
    <x v="22"/>
    <n v="37949.94"/>
    <n v="265649.58"/>
  </r>
  <r>
    <x v="1"/>
    <m/>
    <x v="32"/>
    <x v="229"/>
    <s v="Co.opMart Duong Minh Chau"/>
    <x v="8"/>
    <s v="B.xop NABATI phu soco hg12x14g"/>
    <n v="8"/>
    <n v="320100"/>
    <x v="8"/>
    <n v="20.323620000000002"/>
    <n v="162.58896000000001"/>
  </r>
  <r>
    <x v="1"/>
    <m/>
    <x v="32"/>
    <x v="229"/>
    <s v="Co.opMart Duong Minh Chau"/>
    <x v="9"/>
    <s v="Banh queNABATI nhan phomai105g"/>
    <n v="12"/>
    <n v="322000"/>
    <x v="9"/>
    <n v="12.645809999999999"/>
    <n v="151.74972"/>
  </r>
  <r>
    <x v="1"/>
    <m/>
    <x v="32"/>
    <x v="229"/>
    <s v="Co.opMart Duong Minh Chau"/>
    <x v="0"/>
    <s v="B.que NABATI nhan soco hg 120g"/>
    <n v="6"/>
    <n v="322100"/>
    <x v="0"/>
    <n v="18.065520000000003"/>
    <n v="108.39312000000001"/>
  </r>
  <r>
    <x v="1"/>
    <m/>
    <x v="32"/>
    <x v="229"/>
    <s v="Co.opMart Duong Minh Chau"/>
    <x v="4"/>
    <s v="B.RICH.AHH TRIPp.mai hg10x9g"/>
    <n v="5"/>
    <n v="324003"/>
    <x v="4"/>
    <n v="19.800018000000001"/>
    <n v="99.00009"/>
  </r>
  <r>
    <x v="1"/>
    <m/>
    <x v="32"/>
    <x v="229"/>
    <s v="Co.opMart Duong Minh Chau"/>
    <x v="1"/>
    <s v="B.quyNabati nhankemh.vani 112g"/>
    <n v="12"/>
    <n v="323900"/>
    <x v="1"/>
    <n v="12.645809999999999"/>
    <n v="151.74972"/>
  </r>
  <r>
    <x v="1"/>
    <m/>
    <x v="32"/>
    <x v="92"/>
    <s v="Co.opMart Tam Binh"/>
    <x v="17"/>
    <s v="C-Mitron phomai cay capdo0-74g"/>
    <n v="60"/>
    <n v="327902"/>
    <x v="17"/>
    <n v="6774.5520000000006"/>
    <n v="406473.12000000005"/>
  </r>
  <r>
    <x v="1"/>
    <m/>
    <x v="32"/>
    <x v="92"/>
    <s v="Co.opMart Tam Binh"/>
    <x v="3"/>
    <s v="Banh xopNABATI RICHE.hg 20x6g"/>
    <n v="49"/>
    <n v="320028"/>
    <x v="3"/>
    <n v="30.099959999999999"/>
    <n v="1474.89804"/>
  </r>
  <r>
    <x v="1"/>
    <m/>
    <x v="32"/>
    <x v="92"/>
    <s v="Co.opMart Tam Binh"/>
    <x v="7"/>
    <s v="B.xop NA.RICH p.mai hg 20x15g"/>
    <n v="45"/>
    <n v="320023"/>
    <x v="7"/>
    <n v="39.743999999999993"/>
    <n v="1788.4799999999996"/>
  </r>
  <r>
    <x v="1"/>
    <m/>
    <x v="32"/>
    <x v="92"/>
    <s v="Co.opMart Tam Binh"/>
    <x v="5"/>
    <s v="B.xop NA.RICHEESE p.mai 50g"/>
    <n v="199"/>
    <n v="320015"/>
    <x v="5"/>
    <n v="5.9841899999999999"/>
    <n v="1190.8538100000001"/>
  </r>
  <r>
    <x v="1"/>
    <m/>
    <x v="32"/>
    <x v="92"/>
    <s v="Co.opMart Tam Binh"/>
    <x v="11"/>
    <s v="B.xop NA.RICHOCO soco hg20x15g"/>
    <n v="14"/>
    <n v="320118"/>
    <x v="11"/>
    <n v="37.949940000000005"/>
    <n v="531.29916000000003"/>
  </r>
  <r>
    <x v="1"/>
    <m/>
    <x v="32"/>
    <x v="92"/>
    <s v="Co.opMart Tam Binh"/>
    <x v="12"/>
    <s v="B.xop NA.RICHOCO soco 50g"/>
    <n v="187"/>
    <n v="320107"/>
    <x v="12"/>
    <n v="5.7200040000000012"/>
    <n v="1069.6407480000003"/>
  </r>
  <r>
    <x v="1"/>
    <m/>
    <x v="32"/>
    <x v="92"/>
    <s v="Co.opMart Tam Binh"/>
    <x v="21"/>
    <s v="C-B.xopNa.kem sc phucbontu50g"/>
    <n v="-17"/>
    <n v="320917"/>
    <x v="21"/>
    <n v="5720.0040000000008"/>
    <n v="-97240.068000000014"/>
  </r>
  <r>
    <x v="1"/>
    <m/>
    <x v="32"/>
    <x v="92"/>
    <s v="Co.opMart Tam Binh"/>
    <x v="15"/>
    <s v="B.xop NABATInhan kem Goguma50g"/>
    <n v="117"/>
    <n v="320926"/>
    <x v="15"/>
    <n v="5.9841899999999999"/>
    <n v="700.15022999999997"/>
  </r>
  <r>
    <x v="1"/>
    <m/>
    <x v="32"/>
    <x v="92"/>
    <s v="Co.opMart Tam Binh"/>
    <x v="9"/>
    <s v="Banh queNABATI nhan phomai105g"/>
    <n v="12"/>
    <n v="322000"/>
    <x v="9"/>
    <n v="12.645809999999999"/>
    <n v="151.74972"/>
  </r>
  <r>
    <x v="1"/>
    <m/>
    <x v="32"/>
    <x v="92"/>
    <s v="Co.opMart Tam Binh"/>
    <x v="14"/>
    <s v="B.queNABATI nhan phomai hg280g"/>
    <n v="10"/>
    <n v="322001"/>
    <x v="14"/>
    <n v="36.695520000000002"/>
    <n v="366.95519999999999"/>
  </r>
  <r>
    <x v="1"/>
    <m/>
    <x v="32"/>
    <x v="92"/>
    <s v="Co.opMart Tam Binh"/>
    <x v="0"/>
    <s v="B.que NABATI nhan soco hg 120g"/>
    <n v="13"/>
    <n v="322100"/>
    <x v="0"/>
    <n v="18.065520000000003"/>
    <n v="234.85176000000004"/>
  </r>
  <r>
    <x v="1"/>
    <m/>
    <x v="32"/>
    <x v="92"/>
    <s v="Co.opMart Tam Binh"/>
    <x v="4"/>
    <s v="B.RICH.AHH TRIPp.mai hg10x9g"/>
    <n v="36"/>
    <n v="324003"/>
    <x v="4"/>
    <n v="19.800018000000001"/>
    <n v="712.80064800000002"/>
  </r>
  <r>
    <x v="1"/>
    <m/>
    <x v="32"/>
    <x v="92"/>
    <s v="Co.opMart Tam Binh"/>
    <x v="1"/>
    <s v="B.quyNabati nhankemh.vani 112g"/>
    <n v="23"/>
    <n v="323900"/>
    <x v="1"/>
    <n v="12.645809999999999"/>
    <n v="290.85362999999995"/>
  </r>
  <r>
    <x v="1"/>
    <m/>
    <x v="32"/>
    <x v="92"/>
    <s v="Co.opMart Tam Binh"/>
    <x v="6"/>
    <s v="B.quy Nabati nhan kem soco112g"/>
    <n v="5"/>
    <n v="323103"/>
    <x v="6"/>
    <n v="12.645809999999999"/>
    <n v="63.229049999999994"/>
  </r>
  <r>
    <x v="1"/>
    <m/>
    <x v="32"/>
    <x v="92"/>
    <s v="Co.opMart Tam Binh"/>
    <x v="10"/>
    <s v="B.quyNabati nhan kemphomai112g"/>
    <n v="24"/>
    <n v="323004"/>
    <x v="10"/>
    <n v="12.645809999999999"/>
    <n v="303.49943999999999"/>
  </r>
  <r>
    <x v="1"/>
    <m/>
    <x v="32"/>
    <x v="92"/>
    <s v="Co.opMart Tam Binh"/>
    <x v="16"/>
    <s v="B.phu kemGoguma NA.AHH hg10x9g"/>
    <n v="32"/>
    <n v="324903"/>
    <x v="16"/>
    <n v="20.662344000000001"/>
    <n v="661.19500800000003"/>
  </r>
  <r>
    <x v="1"/>
    <m/>
    <x v="32"/>
    <x v="93"/>
    <s v="Co.opMart Cu M'gar"/>
    <x v="3"/>
    <s v="Banh xopNABATI RICHE.hg 20x6g"/>
    <n v="27"/>
    <n v="320028"/>
    <x v="3"/>
    <n v="30.099959999999999"/>
    <n v="812.69891999999993"/>
  </r>
  <r>
    <x v="1"/>
    <m/>
    <x v="32"/>
    <x v="93"/>
    <s v="Co.opMart Cu M'gar"/>
    <x v="7"/>
    <s v="B.xop NA.RICH p.mai hg 20x15g"/>
    <n v="35"/>
    <n v="320023"/>
    <x v="7"/>
    <n v="39.743999999999993"/>
    <n v="1391.0399999999997"/>
  </r>
  <r>
    <x v="1"/>
    <m/>
    <x v="32"/>
    <x v="93"/>
    <s v="Co.opMart Cu M'gar"/>
    <x v="5"/>
    <s v="B.xop NA.RICHEESE p.mai 50g"/>
    <n v="134"/>
    <n v="320015"/>
    <x v="5"/>
    <n v="5.9841899999999999"/>
    <n v="801.88145999999995"/>
  </r>
  <r>
    <x v="1"/>
    <m/>
    <x v="32"/>
    <x v="93"/>
    <s v="Co.opMart Cu M'gar"/>
    <x v="11"/>
    <s v="B.xop NA.RICHOCO soco hg20x15g"/>
    <n v="7"/>
    <n v="320118"/>
    <x v="11"/>
    <n v="37.949940000000005"/>
    <n v="265.64958000000001"/>
  </r>
  <r>
    <x v="1"/>
    <m/>
    <x v="32"/>
    <x v="93"/>
    <s v="Co.opMart Cu M'gar"/>
    <x v="12"/>
    <s v="B.xop NA.RICHOCO soco 50g"/>
    <n v="36"/>
    <n v="320107"/>
    <x v="12"/>
    <n v="5.7200040000000012"/>
    <n v="205.92014400000005"/>
  </r>
  <r>
    <x v="1"/>
    <m/>
    <x v="32"/>
    <x v="93"/>
    <s v="Co.opMart Cu M'gar"/>
    <x v="21"/>
    <s v="C-B.xopNa.kem sc phucbontu50g"/>
    <n v="130"/>
    <n v="320917"/>
    <x v="21"/>
    <n v="5720.0040000000008"/>
    <n v="743600.52000000014"/>
  </r>
  <r>
    <x v="1"/>
    <m/>
    <x v="32"/>
    <x v="93"/>
    <s v="Co.opMart Cu M'gar"/>
    <x v="8"/>
    <s v="B.xop NABATI phu soco hg12x14g"/>
    <n v="35"/>
    <n v="320100"/>
    <x v="8"/>
    <n v="20.323620000000002"/>
    <n v="711.32670000000007"/>
  </r>
  <r>
    <x v="1"/>
    <m/>
    <x v="32"/>
    <x v="93"/>
    <s v="Co.opMart Cu M'gar"/>
    <x v="13"/>
    <s v="B.xopNABATIphusocodua hg12x14g"/>
    <n v="26"/>
    <n v="320400"/>
    <x v="13"/>
    <n v="20.323620000000002"/>
    <n v="528.41412000000003"/>
  </r>
  <r>
    <x v="1"/>
    <m/>
    <x v="32"/>
    <x v="93"/>
    <s v="Co.opMart Cu M'gar"/>
    <x v="15"/>
    <s v="B.xop NABATInhan kem Goguma50g"/>
    <n v="15"/>
    <n v="320926"/>
    <x v="15"/>
    <n v="5.9841899999999999"/>
    <n v="89.76285"/>
  </r>
  <r>
    <x v="1"/>
    <m/>
    <x v="32"/>
    <x v="93"/>
    <s v="Co.opMart Cu M'gar"/>
    <x v="9"/>
    <s v="Banh queNABATI nhan phomai105g"/>
    <n v="1"/>
    <n v="322000"/>
    <x v="9"/>
    <n v="12.645809999999999"/>
    <n v="12.645809999999999"/>
  </r>
  <r>
    <x v="1"/>
    <m/>
    <x v="32"/>
    <x v="93"/>
    <s v="Co.opMart Cu M'gar"/>
    <x v="0"/>
    <s v="B.que NABATI nhan soco hg 120g"/>
    <n v="3"/>
    <n v="322100"/>
    <x v="0"/>
    <n v="18.065520000000003"/>
    <n v="54.196560000000005"/>
  </r>
  <r>
    <x v="1"/>
    <m/>
    <x v="32"/>
    <x v="93"/>
    <s v="Co.opMart Cu M'gar"/>
    <x v="4"/>
    <s v="B.RICH.AHH TRIPp.mai hg10x9g"/>
    <n v="48"/>
    <n v="324003"/>
    <x v="4"/>
    <n v="19.800018000000001"/>
    <n v="950.40086400000007"/>
  </r>
  <r>
    <x v="1"/>
    <m/>
    <x v="32"/>
    <x v="93"/>
    <s v="Co.opMart Cu M'gar"/>
    <x v="1"/>
    <s v="B.quyNabati nhankemh.vani 112g"/>
    <n v="28"/>
    <n v="323900"/>
    <x v="1"/>
    <n v="12.645809999999999"/>
    <n v="354.08267999999998"/>
  </r>
  <r>
    <x v="1"/>
    <m/>
    <x v="32"/>
    <x v="93"/>
    <s v="Co.opMart Cu M'gar"/>
    <x v="6"/>
    <s v="B.quy Nabati nhan kem soco112g"/>
    <n v="5"/>
    <n v="323103"/>
    <x v="6"/>
    <n v="12.645809999999999"/>
    <n v="63.229049999999994"/>
  </r>
  <r>
    <x v="1"/>
    <m/>
    <x v="32"/>
    <x v="93"/>
    <s v="Co.opMart Cu M'gar"/>
    <x v="10"/>
    <s v="B.quyNabati nhan kemphomai112g"/>
    <n v="7"/>
    <n v="323004"/>
    <x v="10"/>
    <n v="12.645809999999999"/>
    <n v="88.520669999999996"/>
  </r>
  <r>
    <x v="1"/>
    <m/>
    <x v="32"/>
    <x v="93"/>
    <s v="Co.opMart Cu M'gar"/>
    <x v="16"/>
    <s v="B.phu kemGoguma NA.AHH hg10x9g"/>
    <n v="5"/>
    <n v="324903"/>
    <x v="16"/>
    <n v="20.662344000000001"/>
    <n v="103.31172000000001"/>
  </r>
  <r>
    <x v="1"/>
    <m/>
    <x v="32"/>
    <x v="9"/>
    <s v="Co.opMart Ha Dong"/>
    <x v="3"/>
    <s v="Banh xopNABATI RICHE.hg 20x6g"/>
    <n v="2"/>
    <n v="320028"/>
    <x v="3"/>
    <n v="30.099959999999999"/>
    <n v="60.199919999999999"/>
  </r>
  <r>
    <x v="1"/>
    <m/>
    <x v="32"/>
    <x v="9"/>
    <s v="Co.opMart Ha Dong"/>
    <x v="7"/>
    <s v="B.xop NA.RICH p.mai hg 20x15g"/>
    <n v="5"/>
    <n v="320023"/>
    <x v="7"/>
    <n v="39.743999999999993"/>
    <n v="198.71999999999997"/>
  </r>
  <r>
    <x v="1"/>
    <m/>
    <x v="32"/>
    <x v="9"/>
    <s v="Co.opMart Ha Dong"/>
    <x v="5"/>
    <s v="B.xop NA.RICHEESE p.mai 50g"/>
    <n v="11"/>
    <n v="320015"/>
    <x v="5"/>
    <n v="5.9841899999999999"/>
    <n v="65.826089999999994"/>
  </r>
  <r>
    <x v="1"/>
    <m/>
    <x v="32"/>
    <x v="9"/>
    <s v="Co.opMart Ha Dong"/>
    <x v="11"/>
    <s v="B.xop NA.RICHOCO soco hg20x15g"/>
    <n v="2"/>
    <n v="320118"/>
    <x v="11"/>
    <n v="37.949940000000005"/>
    <n v="75.89988000000001"/>
  </r>
  <r>
    <x v="1"/>
    <m/>
    <x v="32"/>
    <x v="9"/>
    <s v="Co.opMart Ha Dong"/>
    <x v="12"/>
    <s v="B.xop NA.RICHOCO soco 50g"/>
    <n v="16"/>
    <n v="320107"/>
    <x v="12"/>
    <n v="5.7200040000000012"/>
    <n v="91.520064000000019"/>
  </r>
  <r>
    <x v="1"/>
    <m/>
    <x v="32"/>
    <x v="9"/>
    <s v="Co.opMart Ha Dong"/>
    <x v="13"/>
    <s v="B.xopNABATIphusocodua hg12x14g"/>
    <n v="7"/>
    <n v="320400"/>
    <x v="13"/>
    <n v="20.323620000000002"/>
    <n v="142.26534000000001"/>
  </r>
  <r>
    <x v="1"/>
    <m/>
    <x v="32"/>
    <x v="9"/>
    <s v="Co.opMart Ha Dong"/>
    <x v="9"/>
    <s v="Banh queNABATI nhan phomai105g"/>
    <n v="15"/>
    <n v="322000"/>
    <x v="9"/>
    <n v="12.645809999999999"/>
    <n v="189.68714999999997"/>
  </r>
  <r>
    <x v="1"/>
    <m/>
    <x v="32"/>
    <x v="9"/>
    <s v="Co.opMart Ha Dong"/>
    <x v="14"/>
    <s v="B.queNABATI nhan phomai hg280g"/>
    <n v="1"/>
    <n v="322001"/>
    <x v="14"/>
    <n v="36.695520000000002"/>
    <n v="36.695520000000002"/>
  </r>
  <r>
    <x v="1"/>
    <m/>
    <x v="32"/>
    <x v="9"/>
    <s v="Co.opMart Ha Dong"/>
    <x v="0"/>
    <s v="B.que NABATI nhan soco hg 120g"/>
    <n v="3"/>
    <n v="322100"/>
    <x v="0"/>
    <n v="18.065520000000003"/>
    <n v="54.196560000000005"/>
  </r>
  <r>
    <x v="1"/>
    <m/>
    <x v="32"/>
    <x v="9"/>
    <s v="Co.opMart Ha Dong"/>
    <x v="4"/>
    <s v="B.RICH.AHH TRIPp.mai hg10x9g"/>
    <n v="5"/>
    <n v="324003"/>
    <x v="4"/>
    <n v="19.800018000000001"/>
    <n v="99.00009"/>
  </r>
  <r>
    <x v="1"/>
    <m/>
    <x v="32"/>
    <x v="9"/>
    <s v="Co.opMart Ha Dong"/>
    <x v="1"/>
    <s v="B.quyNabati nhankemh.vani 112g"/>
    <n v="24"/>
    <n v="323900"/>
    <x v="1"/>
    <n v="12.645809999999999"/>
    <n v="303.49943999999999"/>
  </r>
  <r>
    <x v="1"/>
    <m/>
    <x v="32"/>
    <x v="9"/>
    <s v="Co.opMart Ha Dong"/>
    <x v="10"/>
    <s v="B.quyNabati nhan kemphomai112g"/>
    <n v="1"/>
    <n v="323004"/>
    <x v="10"/>
    <n v="12.645809999999999"/>
    <n v="12.645809999999999"/>
  </r>
  <r>
    <x v="1"/>
    <m/>
    <x v="32"/>
    <x v="9"/>
    <s v="Co.opMart Ha Dong"/>
    <x v="16"/>
    <s v="B.phu kemGoguma NA.AHH hg10x9g"/>
    <n v="3"/>
    <n v="324903"/>
    <x v="16"/>
    <n v="20.662344000000001"/>
    <n v="61.987031999999999"/>
  </r>
  <r>
    <x v="1"/>
    <m/>
    <x v="32"/>
    <x v="230"/>
    <s v="Co.opMart Thap Muoi"/>
    <x v="3"/>
    <s v="Banh xopNABATI RICHE.hg 20x6g"/>
    <n v="29"/>
    <n v="320028"/>
    <x v="3"/>
    <n v="30.099959999999999"/>
    <n v="872.89883999999995"/>
  </r>
  <r>
    <x v="1"/>
    <m/>
    <x v="32"/>
    <x v="230"/>
    <s v="Co.opMart Thap Muoi"/>
    <x v="7"/>
    <s v="B.xop NA.RICH p.mai hg 20x15g"/>
    <n v="16"/>
    <n v="320023"/>
    <x v="7"/>
    <n v="39.743999999999993"/>
    <n v="635.90399999999988"/>
  </r>
  <r>
    <x v="1"/>
    <m/>
    <x v="32"/>
    <x v="230"/>
    <s v="Co.opMart Thap Muoi"/>
    <x v="5"/>
    <s v="B.xop NA.RICHEESE p.mai 50g"/>
    <n v="134"/>
    <n v="320015"/>
    <x v="5"/>
    <n v="5.9841899999999999"/>
    <n v="801.88145999999995"/>
  </r>
  <r>
    <x v="1"/>
    <m/>
    <x v="32"/>
    <x v="230"/>
    <s v="Co.opMart Thap Muoi"/>
    <x v="11"/>
    <s v="B.xop NA.RICHOCO soco hg20x15g"/>
    <n v="20"/>
    <n v="320118"/>
    <x v="11"/>
    <n v="37.949940000000005"/>
    <n v="758.99880000000007"/>
  </r>
  <r>
    <x v="1"/>
    <m/>
    <x v="32"/>
    <x v="230"/>
    <s v="Co.opMart Thap Muoi"/>
    <x v="12"/>
    <s v="B.xop NA.RICHOCO soco 50g"/>
    <n v="42"/>
    <n v="320107"/>
    <x v="12"/>
    <n v="5.7200040000000012"/>
    <n v="240.24016800000004"/>
  </r>
  <r>
    <x v="1"/>
    <m/>
    <x v="32"/>
    <x v="230"/>
    <s v="Co.opMart Thap Muoi"/>
    <x v="21"/>
    <s v="C-B.xopNa.kem sc phucbontu50g"/>
    <n v="16"/>
    <n v="320917"/>
    <x v="21"/>
    <n v="5720.0040000000008"/>
    <n v="91520.064000000013"/>
  </r>
  <r>
    <x v="1"/>
    <m/>
    <x v="32"/>
    <x v="230"/>
    <s v="Co.opMart Thap Muoi"/>
    <x v="8"/>
    <s v="B.xop NABATI phu soco hg12x14g"/>
    <n v="18"/>
    <n v="320100"/>
    <x v="8"/>
    <n v="20.323620000000002"/>
    <n v="365.82516000000004"/>
  </r>
  <r>
    <x v="1"/>
    <m/>
    <x v="32"/>
    <x v="230"/>
    <s v="Co.opMart Thap Muoi"/>
    <x v="13"/>
    <s v="B.xopNABATIphusocodua hg12x14g"/>
    <n v="14"/>
    <n v="320400"/>
    <x v="13"/>
    <n v="20.323620000000002"/>
    <n v="284.53068000000002"/>
  </r>
  <r>
    <x v="1"/>
    <m/>
    <x v="32"/>
    <x v="230"/>
    <s v="Co.opMart Thap Muoi"/>
    <x v="15"/>
    <s v="B.xop NABATInhan kem Goguma50g"/>
    <n v="63"/>
    <n v="320926"/>
    <x v="15"/>
    <n v="5.9841899999999999"/>
    <n v="377.00396999999998"/>
  </r>
  <r>
    <x v="1"/>
    <m/>
    <x v="32"/>
    <x v="230"/>
    <s v="Co.opMart Thap Muoi"/>
    <x v="9"/>
    <s v="Banh queNABATI nhan phomai105g"/>
    <n v="8"/>
    <n v="322000"/>
    <x v="9"/>
    <n v="12.645809999999999"/>
    <n v="101.16647999999999"/>
  </r>
  <r>
    <x v="1"/>
    <m/>
    <x v="32"/>
    <x v="230"/>
    <s v="Co.opMart Thap Muoi"/>
    <x v="14"/>
    <s v="B.queNABATI nhan phomai hg280g"/>
    <n v="15"/>
    <n v="322001"/>
    <x v="14"/>
    <n v="36.695520000000002"/>
    <n v="550.43280000000004"/>
  </r>
  <r>
    <x v="1"/>
    <m/>
    <x v="32"/>
    <x v="230"/>
    <s v="Co.opMart Thap Muoi"/>
    <x v="0"/>
    <s v="B.que NABATI nhan soco hg 120g"/>
    <n v="20"/>
    <n v="322100"/>
    <x v="0"/>
    <n v="18.065520000000003"/>
    <n v="361.31040000000007"/>
  </r>
  <r>
    <x v="1"/>
    <m/>
    <x v="32"/>
    <x v="230"/>
    <s v="Co.opMart Thap Muoi"/>
    <x v="4"/>
    <s v="B.RICH.AHH TRIPp.mai hg10x9g"/>
    <n v="42"/>
    <n v="324003"/>
    <x v="4"/>
    <n v="19.800018000000001"/>
    <n v="831.60075600000005"/>
  </r>
  <r>
    <x v="1"/>
    <m/>
    <x v="32"/>
    <x v="230"/>
    <s v="Co.opMart Thap Muoi"/>
    <x v="1"/>
    <s v="B.quyNabati nhankemh.vani 112g"/>
    <n v="19"/>
    <n v="323900"/>
    <x v="1"/>
    <n v="12.645809999999999"/>
    <n v="240.27038999999999"/>
  </r>
  <r>
    <x v="1"/>
    <m/>
    <x v="32"/>
    <x v="230"/>
    <s v="Co.opMart Thap Muoi"/>
    <x v="6"/>
    <s v="B.quy Nabati nhan kem soco112g"/>
    <n v="26"/>
    <n v="323103"/>
    <x v="6"/>
    <n v="12.645809999999999"/>
    <n v="328.79105999999996"/>
  </r>
  <r>
    <x v="1"/>
    <m/>
    <x v="32"/>
    <x v="230"/>
    <s v="Co.opMart Thap Muoi"/>
    <x v="10"/>
    <s v="B.quyNabati nhan kemphomai112g"/>
    <n v="30"/>
    <n v="323004"/>
    <x v="10"/>
    <n v="12.645809999999999"/>
    <n v="379.37429999999995"/>
  </r>
  <r>
    <x v="1"/>
    <m/>
    <x v="32"/>
    <x v="230"/>
    <s v="Co.opMart Thap Muoi"/>
    <x v="16"/>
    <s v="B.phu kemGoguma NA.AHH hg10x9g"/>
    <n v="58"/>
    <n v="324903"/>
    <x v="16"/>
    <n v="20.662344000000001"/>
    <n v="1198.4159520000001"/>
  </r>
  <r>
    <x v="1"/>
    <m/>
    <x v="32"/>
    <x v="94"/>
    <s v="Co.opMart ThangLoi-TruongChinh"/>
    <x v="3"/>
    <s v="Banh xopNABATI RICHE.hg 20x6g"/>
    <n v="95"/>
    <n v="320028"/>
    <x v="3"/>
    <n v="30.099959999999999"/>
    <n v="2859.4962"/>
  </r>
  <r>
    <x v="1"/>
    <m/>
    <x v="32"/>
    <x v="94"/>
    <s v="Co.opMart ThangLoi-TruongChinh"/>
    <x v="7"/>
    <s v="B.xop NA.RICH p.mai hg 20x15g"/>
    <n v="84"/>
    <n v="320023"/>
    <x v="7"/>
    <n v="39.743999999999993"/>
    <n v="3338.4959999999992"/>
  </r>
  <r>
    <x v="1"/>
    <m/>
    <x v="32"/>
    <x v="94"/>
    <s v="Co.opMart ThangLoi-TruongChinh"/>
    <x v="5"/>
    <s v="B.xop NA.RICHEESE p.mai 50g"/>
    <n v="268"/>
    <n v="320015"/>
    <x v="5"/>
    <n v="5.9841899999999999"/>
    <n v="1603.7629199999999"/>
  </r>
  <r>
    <x v="1"/>
    <m/>
    <x v="32"/>
    <x v="94"/>
    <s v="Co.opMart ThangLoi-TruongChinh"/>
    <x v="11"/>
    <s v="B.xop NA.RICHOCO soco hg20x15g"/>
    <n v="24"/>
    <n v="320118"/>
    <x v="11"/>
    <n v="37.949940000000005"/>
    <n v="910.79856000000018"/>
  </r>
  <r>
    <x v="1"/>
    <m/>
    <x v="32"/>
    <x v="94"/>
    <s v="Co.opMart ThangLoi-TruongChinh"/>
    <x v="12"/>
    <s v="B.xop NA.RICHOCO soco 50g"/>
    <n v="103"/>
    <n v="320107"/>
    <x v="12"/>
    <n v="5.7200040000000012"/>
    <n v="589.16041200000018"/>
  </r>
  <r>
    <x v="1"/>
    <m/>
    <x v="32"/>
    <x v="94"/>
    <s v="Co.opMart ThangLoi-TruongChinh"/>
    <x v="21"/>
    <s v="C-B.xopNa.kem sc phucbontu50g"/>
    <n v="-1"/>
    <n v="320917"/>
    <x v="21"/>
    <n v="5720.0040000000008"/>
    <n v="-5720.0040000000008"/>
  </r>
  <r>
    <x v="1"/>
    <m/>
    <x v="32"/>
    <x v="94"/>
    <s v="Co.opMart ThangLoi-TruongChinh"/>
    <x v="8"/>
    <s v="B.xop NABATI phu soco hg12x14g"/>
    <n v="18"/>
    <n v="320100"/>
    <x v="8"/>
    <n v="20.323620000000002"/>
    <n v="365.82516000000004"/>
  </r>
  <r>
    <x v="1"/>
    <m/>
    <x v="32"/>
    <x v="94"/>
    <s v="Co.opMart ThangLoi-TruongChinh"/>
    <x v="13"/>
    <s v="B.xopNABATIphusocodua hg12x14g"/>
    <n v="36"/>
    <n v="320400"/>
    <x v="13"/>
    <n v="20.323620000000002"/>
    <n v="731.65032000000008"/>
  </r>
  <r>
    <x v="1"/>
    <m/>
    <x v="32"/>
    <x v="94"/>
    <s v="Co.opMart ThangLoi-TruongChinh"/>
    <x v="15"/>
    <s v="B.xop NABATInhan kem Goguma50g"/>
    <n v="169"/>
    <n v="320926"/>
    <x v="15"/>
    <n v="5.9841899999999999"/>
    <n v="1011.32811"/>
  </r>
  <r>
    <x v="1"/>
    <m/>
    <x v="32"/>
    <x v="94"/>
    <s v="Co.opMart ThangLoi-TruongChinh"/>
    <x v="9"/>
    <s v="Banh queNABATI nhan phomai105g"/>
    <n v="15"/>
    <n v="322000"/>
    <x v="9"/>
    <n v="12.645809999999999"/>
    <n v="189.68714999999997"/>
  </r>
  <r>
    <x v="1"/>
    <m/>
    <x v="32"/>
    <x v="94"/>
    <s v="Co.opMart ThangLoi-TruongChinh"/>
    <x v="14"/>
    <s v="B.queNABATI nhan phomai hg280g"/>
    <n v="16"/>
    <n v="322001"/>
    <x v="14"/>
    <n v="36.695520000000002"/>
    <n v="587.12832000000003"/>
  </r>
  <r>
    <x v="1"/>
    <m/>
    <x v="32"/>
    <x v="94"/>
    <s v="Co.opMart ThangLoi-TruongChinh"/>
    <x v="0"/>
    <s v="B.que NABATI nhan soco hg 120g"/>
    <n v="31"/>
    <n v="322100"/>
    <x v="0"/>
    <n v="18.065520000000003"/>
    <n v="560.0311200000001"/>
  </r>
  <r>
    <x v="1"/>
    <m/>
    <x v="32"/>
    <x v="94"/>
    <s v="Co.opMart ThangLoi-TruongChinh"/>
    <x v="4"/>
    <s v="B.RICH.AHH TRIPp.mai hg10x9g"/>
    <n v="35"/>
    <n v="324003"/>
    <x v="4"/>
    <n v="19.800018000000001"/>
    <n v="693.00063"/>
  </r>
  <r>
    <x v="1"/>
    <m/>
    <x v="32"/>
    <x v="94"/>
    <s v="Co.opMart ThangLoi-TruongChinh"/>
    <x v="1"/>
    <s v="B.quyNabati nhankemh.vani 112g"/>
    <n v="17"/>
    <n v="323900"/>
    <x v="1"/>
    <n v="12.645809999999999"/>
    <n v="214.97877"/>
  </r>
  <r>
    <x v="1"/>
    <m/>
    <x v="32"/>
    <x v="94"/>
    <s v="Co.opMart ThangLoi-TruongChinh"/>
    <x v="6"/>
    <s v="B.quy Nabati nhan kem soco112g"/>
    <n v="27"/>
    <n v="323103"/>
    <x v="6"/>
    <n v="12.645809999999999"/>
    <n v="341.43687"/>
  </r>
  <r>
    <x v="1"/>
    <m/>
    <x v="32"/>
    <x v="94"/>
    <s v="Co.opMart ThangLoi-TruongChinh"/>
    <x v="10"/>
    <s v="B.quyNabati nhan kemphomai112g"/>
    <n v="48"/>
    <n v="323004"/>
    <x v="10"/>
    <n v="12.645809999999999"/>
    <n v="606.99887999999999"/>
  </r>
  <r>
    <x v="1"/>
    <m/>
    <x v="32"/>
    <x v="94"/>
    <s v="Co.opMart ThangLoi-TruongChinh"/>
    <x v="16"/>
    <s v="B.phu kemGoguma NA.AHH hg10x9g"/>
    <n v="35"/>
    <n v="324903"/>
    <x v="16"/>
    <n v="20.662344000000001"/>
    <n v="723.18204000000003"/>
  </r>
  <r>
    <x v="1"/>
    <m/>
    <x v="32"/>
    <x v="95"/>
    <s v="Co.op Mart An Nhon"/>
    <x v="3"/>
    <s v="Banh xopNABATI RICHE.hg 20x6g"/>
    <n v="24"/>
    <n v="320028"/>
    <x v="3"/>
    <n v="30.099959999999999"/>
    <n v="722.39904000000001"/>
  </r>
  <r>
    <x v="1"/>
    <m/>
    <x v="32"/>
    <x v="95"/>
    <s v="Co.op Mart An Nhon"/>
    <x v="7"/>
    <s v="B.xop NA.RICH p.mai hg 20x15g"/>
    <n v="30"/>
    <n v="320023"/>
    <x v="7"/>
    <n v="39.743999999999993"/>
    <n v="1192.3199999999997"/>
  </r>
  <r>
    <x v="1"/>
    <m/>
    <x v="32"/>
    <x v="95"/>
    <s v="Co.op Mart An Nhon"/>
    <x v="5"/>
    <s v="B.xop NA.RICHEESE p.mai 50g"/>
    <n v="50"/>
    <n v="320015"/>
    <x v="5"/>
    <n v="5.9841899999999999"/>
    <n v="299.20949999999999"/>
  </r>
  <r>
    <x v="1"/>
    <m/>
    <x v="32"/>
    <x v="95"/>
    <s v="Co.op Mart An Nhon"/>
    <x v="11"/>
    <s v="B.xop NA.RICHOCO soco hg20x15g"/>
    <n v="11"/>
    <n v="320118"/>
    <x v="11"/>
    <n v="37.949940000000005"/>
    <n v="417.44934000000006"/>
  </r>
  <r>
    <x v="1"/>
    <m/>
    <x v="32"/>
    <x v="95"/>
    <s v="Co.op Mart An Nhon"/>
    <x v="12"/>
    <s v="B.xop NA.RICHOCO soco 50g"/>
    <n v="98"/>
    <n v="320107"/>
    <x v="12"/>
    <n v="5.7200040000000012"/>
    <n v="560.56039200000009"/>
  </r>
  <r>
    <x v="1"/>
    <m/>
    <x v="32"/>
    <x v="95"/>
    <s v="Co.op Mart An Nhon"/>
    <x v="21"/>
    <s v="C-B.xopNa.kem sc phucbontu50g"/>
    <n v="-1"/>
    <n v="320917"/>
    <x v="21"/>
    <n v="5720.0040000000008"/>
    <n v="-5720.0040000000008"/>
  </r>
  <r>
    <x v="1"/>
    <m/>
    <x v="32"/>
    <x v="95"/>
    <s v="Co.op Mart An Nhon"/>
    <x v="8"/>
    <s v="B.xop NABATI phu soco hg12x14g"/>
    <n v="6"/>
    <n v="320100"/>
    <x v="8"/>
    <n v="20.323620000000002"/>
    <n v="121.94172"/>
  </r>
  <r>
    <x v="1"/>
    <m/>
    <x v="32"/>
    <x v="95"/>
    <s v="Co.op Mart An Nhon"/>
    <x v="13"/>
    <s v="B.xopNABATIphusocodua hg12x14g"/>
    <n v="10"/>
    <n v="320400"/>
    <x v="13"/>
    <n v="20.323620000000002"/>
    <n v="203.23620000000003"/>
  </r>
  <r>
    <x v="1"/>
    <m/>
    <x v="32"/>
    <x v="95"/>
    <s v="Co.op Mart An Nhon"/>
    <x v="2"/>
    <s v="Banh xopNABATI RICHOCO hg20x6g"/>
    <n v="-6"/>
    <n v="320120"/>
    <x v="2"/>
    <n v="30.099959999999999"/>
    <n v="-180.59976"/>
  </r>
  <r>
    <x v="1"/>
    <m/>
    <x v="32"/>
    <x v="95"/>
    <s v="Co.op Mart An Nhon"/>
    <x v="15"/>
    <s v="B.xop NABATInhan kem Goguma50g"/>
    <n v="8"/>
    <n v="320926"/>
    <x v="15"/>
    <n v="5.9841899999999999"/>
    <n v="47.873519999999999"/>
  </r>
  <r>
    <x v="1"/>
    <m/>
    <x v="32"/>
    <x v="95"/>
    <s v="Co.op Mart An Nhon"/>
    <x v="9"/>
    <s v="Banh queNABATI nhan phomai105g"/>
    <n v="4"/>
    <n v="322000"/>
    <x v="9"/>
    <n v="12.645809999999999"/>
    <n v="50.583239999999996"/>
  </r>
  <r>
    <x v="1"/>
    <m/>
    <x v="32"/>
    <x v="95"/>
    <s v="Co.op Mart An Nhon"/>
    <x v="14"/>
    <s v="B.queNABATI nhan phomai hg280g"/>
    <n v="10"/>
    <n v="322001"/>
    <x v="14"/>
    <n v="36.695520000000002"/>
    <n v="366.95519999999999"/>
  </r>
  <r>
    <x v="1"/>
    <m/>
    <x v="32"/>
    <x v="95"/>
    <s v="Co.op Mart An Nhon"/>
    <x v="0"/>
    <s v="B.que NABATI nhan soco hg 120g"/>
    <n v="2"/>
    <n v="322100"/>
    <x v="0"/>
    <n v="18.065520000000003"/>
    <n v="36.131040000000006"/>
  </r>
  <r>
    <x v="1"/>
    <m/>
    <x v="32"/>
    <x v="95"/>
    <s v="Co.op Mart An Nhon"/>
    <x v="4"/>
    <s v="B.RICH.AHH TRIPp.mai hg10x9g"/>
    <n v="24"/>
    <n v="324003"/>
    <x v="4"/>
    <n v="19.800018000000001"/>
    <n v="475.20043200000003"/>
  </r>
  <r>
    <x v="1"/>
    <m/>
    <x v="32"/>
    <x v="95"/>
    <s v="Co.op Mart An Nhon"/>
    <x v="1"/>
    <s v="B.quyNabati nhankemh.vani 112g"/>
    <n v="39"/>
    <n v="323900"/>
    <x v="1"/>
    <n v="12.645809999999999"/>
    <n v="493.18658999999997"/>
  </r>
  <r>
    <x v="1"/>
    <m/>
    <x v="32"/>
    <x v="95"/>
    <s v="Co.op Mart An Nhon"/>
    <x v="6"/>
    <s v="B.quy Nabati nhan kem soco112g"/>
    <n v="54"/>
    <n v="323103"/>
    <x v="6"/>
    <n v="12.645809999999999"/>
    <n v="682.87374"/>
  </r>
  <r>
    <x v="1"/>
    <m/>
    <x v="32"/>
    <x v="95"/>
    <s v="Co.op Mart An Nhon"/>
    <x v="10"/>
    <s v="B.quyNabati nhan kemphomai112g"/>
    <n v="2"/>
    <n v="323004"/>
    <x v="10"/>
    <n v="12.645809999999999"/>
    <n v="25.291619999999998"/>
  </r>
  <r>
    <x v="1"/>
    <m/>
    <x v="32"/>
    <x v="95"/>
    <s v="Co.op Mart An Nhon"/>
    <x v="16"/>
    <s v="B.phu kemGoguma NA.AHH hg10x9g"/>
    <n v="2"/>
    <n v="324903"/>
    <x v="16"/>
    <n v="20.662344000000001"/>
    <n v="41.324688000000002"/>
  </r>
  <r>
    <x v="1"/>
    <m/>
    <x v="32"/>
    <x v="96"/>
    <s v="Co.opMart Duc Pho"/>
    <x v="17"/>
    <s v="C-Mitron phomai cay capdo0-74g"/>
    <n v="2"/>
    <n v="327902"/>
    <x v="17"/>
    <n v="6774.5520000000006"/>
    <n v="13549.104000000001"/>
  </r>
  <r>
    <x v="1"/>
    <m/>
    <x v="32"/>
    <x v="96"/>
    <s v="Co.opMart Duc Pho"/>
    <x v="18"/>
    <s v="C-Mitron phomai cay capdo1-75g"/>
    <n v="-1"/>
    <n v="327903"/>
    <x v="18"/>
    <n v="6774.5520000000006"/>
    <n v="-6774.5520000000006"/>
  </r>
  <r>
    <x v="1"/>
    <m/>
    <x v="32"/>
    <x v="96"/>
    <s v="Co.opMart Duc Pho"/>
    <x v="19"/>
    <s v="C-Mi sup phomai cay capdo0-65g"/>
    <n v="-2"/>
    <n v="327900"/>
    <x v="19"/>
    <n v="6774.5520000000006"/>
    <n v="-13549.104000000001"/>
  </r>
  <r>
    <x v="1"/>
    <m/>
    <x v="32"/>
    <x v="96"/>
    <s v="Co.opMart Duc Pho"/>
    <x v="20"/>
    <s v="C-Mi sup phomai cay capdo1-67g"/>
    <n v="1"/>
    <n v="327901"/>
    <x v="20"/>
    <n v="6774.5520000000006"/>
    <n v="6774.5520000000006"/>
  </r>
  <r>
    <x v="1"/>
    <m/>
    <x v="32"/>
    <x v="96"/>
    <s v="Co.opMart Duc Pho"/>
    <x v="3"/>
    <s v="Banh xopNABATI RICHE.hg 20x6g"/>
    <n v="36"/>
    <n v="320028"/>
    <x v="3"/>
    <n v="30.099959999999999"/>
    <n v="1083.5985599999999"/>
  </r>
  <r>
    <x v="1"/>
    <m/>
    <x v="32"/>
    <x v="96"/>
    <s v="Co.opMart Duc Pho"/>
    <x v="7"/>
    <s v="B.xop NA.RICH p.mai hg 20x15g"/>
    <n v="10"/>
    <n v="320023"/>
    <x v="7"/>
    <n v="39.743999999999993"/>
    <n v="397.43999999999994"/>
  </r>
  <r>
    <x v="1"/>
    <m/>
    <x v="32"/>
    <x v="96"/>
    <s v="Co.opMart Duc Pho"/>
    <x v="5"/>
    <s v="B.xop NA.RICHEESE p.mai 50g"/>
    <n v="30"/>
    <n v="320015"/>
    <x v="5"/>
    <n v="5.9841899999999999"/>
    <n v="179.5257"/>
  </r>
  <r>
    <x v="1"/>
    <m/>
    <x v="32"/>
    <x v="96"/>
    <s v="Co.opMart Duc Pho"/>
    <x v="11"/>
    <s v="B.xop NA.RICHOCO soco hg20x15g"/>
    <n v="11"/>
    <n v="320118"/>
    <x v="11"/>
    <n v="37.949940000000005"/>
    <n v="417.44934000000006"/>
  </r>
  <r>
    <x v="1"/>
    <m/>
    <x v="32"/>
    <x v="96"/>
    <s v="Co.opMart Duc Pho"/>
    <x v="12"/>
    <s v="B.xop NA.RICHOCO soco 50g"/>
    <n v="30"/>
    <n v="320107"/>
    <x v="12"/>
    <n v="5.7200040000000012"/>
    <n v="171.60012000000003"/>
  </r>
  <r>
    <x v="1"/>
    <m/>
    <x v="32"/>
    <x v="96"/>
    <s v="Co.opMart Duc Pho"/>
    <x v="22"/>
    <s v="C-BxopNa.kem sc phucb.tu20x15g"/>
    <n v="3"/>
    <n v="320925"/>
    <x v="22"/>
    <n v="37949.94"/>
    <n v="113849.82"/>
  </r>
  <r>
    <x v="1"/>
    <m/>
    <x v="32"/>
    <x v="96"/>
    <s v="Co.opMart Duc Pho"/>
    <x v="8"/>
    <s v="B.xop NABATI phu soco hg12x14g"/>
    <n v="10"/>
    <n v="320100"/>
    <x v="8"/>
    <n v="20.323620000000002"/>
    <n v="203.23620000000003"/>
  </r>
  <r>
    <x v="1"/>
    <m/>
    <x v="32"/>
    <x v="96"/>
    <s v="Co.opMart Duc Pho"/>
    <x v="13"/>
    <s v="B.xopNABATIphusocodua hg12x14g"/>
    <n v="9"/>
    <n v="320400"/>
    <x v="13"/>
    <n v="20.323620000000002"/>
    <n v="182.91258000000002"/>
  </r>
  <r>
    <x v="1"/>
    <m/>
    <x v="32"/>
    <x v="96"/>
    <s v="Co.opMart Duc Pho"/>
    <x v="2"/>
    <s v="Banh xopNABATI RICHOCO hg20x6g"/>
    <n v="3"/>
    <n v="320120"/>
    <x v="2"/>
    <n v="30.099959999999999"/>
    <n v="90.299880000000002"/>
  </r>
  <r>
    <x v="1"/>
    <m/>
    <x v="32"/>
    <x v="96"/>
    <s v="Co.opMart Duc Pho"/>
    <x v="15"/>
    <s v="B.xop NABATInhan kem Goguma50g"/>
    <n v="25"/>
    <n v="320926"/>
    <x v="15"/>
    <n v="5.9841899999999999"/>
    <n v="149.60475"/>
  </r>
  <r>
    <x v="1"/>
    <m/>
    <x v="32"/>
    <x v="96"/>
    <s v="Co.opMart Duc Pho"/>
    <x v="9"/>
    <s v="Banh queNABATI nhan phomai105g"/>
    <n v="20"/>
    <n v="322000"/>
    <x v="9"/>
    <n v="12.645809999999999"/>
    <n v="252.91619999999998"/>
  </r>
  <r>
    <x v="1"/>
    <m/>
    <x v="32"/>
    <x v="96"/>
    <s v="Co.opMart Duc Pho"/>
    <x v="14"/>
    <s v="B.queNABATI nhan phomai hg280g"/>
    <n v="7"/>
    <n v="322001"/>
    <x v="14"/>
    <n v="36.695520000000002"/>
    <n v="256.86864000000003"/>
  </r>
  <r>
    <x v="1"/>
    <m/>
    <x v="32"/>
    <x v="96"/>
    <s v="Co.opMart Duc Pho"/>
    <x v="0"/>
    <s v="B.que NABATI nhan soco hg 120g"/>
    <n v="10"/>
    <n v="322100"/>
    <x v="0"/>
    <n v="18.065520000000003"/>
    <n v="180.65520000000004"/>
  </r>
  <r>
    <x v="1"/>
    <m/>
    <x v="32"/>
    <x v="96"/>
    <s v="Co.opMart Duc Pho"/>
    <x v="4"/>
    <s v="B.RICH.AHH TRIPp.mai hg10x9g"/>
    <n v="12"/>
    <n v="324003"/>
    <x v="4"/>
    <n v="19.800018000000001"/>
    <n v="237.60021600000002"/>
  </r>
  <r>
    <x v="1"/>
    <m/>
    <x v="32"/>
    <x v="96"/>
    <s v="Co.opMart Duc Pho"/>
    <x v="1"/>
    <s v="B.quyNabati nhankemh.vani 112g"/>
    <n v="25"/>
    <n v="323900"/>
    <x v="1"/>
    <n v="12.645809999999999"/>
    <n v="316.14524999999998"/>
  </r>
  <r>
    <x v="1"/>
    <m/>
    <x v="32"/>
    <x v="96"/>
    <s v="Co.opMart Duc Pho"/>
    <x v="6"/>
    <s v="B.quy Nabati nhan kem soco112g"/>
    <n v="34"/>
    <n v="323103"/>
    <x v="6"/>
    <n v="12.645809999999999"/>
    <n v="429.95753999999999"/>
  </r>
  <r>
    <x v="1"/>
    <m/>
    <x v="32"/>
    <x v="96"/>
    <s v="Co.opMart Duc Pho"/>
    <x v="10"/>
    <s v="B.quyNabati nhan kemphomai112g"/>
    <n v="24"/>
    <n v="323004"/>
    <x v="10"/>
    <n v="12.645809999999999"/>
    <n v="303.49943999999999"/>
  </r>
  <r>
    <x v="1"/>
    <m/>
    <x v="32"/>
    <x v="96"/>
    <s v="Co.opMart Duc Pho"/>
    <x v="16"/>
    <s v="B.phu kemGoguma NA.AHH hg10x9g"/>
    <n v="16"/>
    <n v="324903"/>
    <x v="16"/>
    <n v="20.662344000000001"/>
    <n v="330.59750400000001"/>
  </r>
  <r>
    <x v="1"/>
    <m/>
    <x v="32"/>
    <x v="97"/>
    <s v="Co.opMart Cai Be"/>
    <x v="18"/>
    <s v="C-Mitron phomai cay capdo1-75g"/>
    <n v="1"/>
    <n v="327903"/>
    <x v="18"/>
    <n v="6774.5520000000006"/>
    <n v="6774.5520000000006"/>
  </r>
  <r>
    <x v="1"/>
    <m/>
    <x v="32"/>
    <x v="97"/>
    <s v="Co.opMart Cai Be"/>
    <x v="19"/>
    <s v="C-Mi sup phomai cay capdo0-65g"/>
    <n v="-10"/>
    <n v="327900"/>
    <x v="19"/>
    <n v="6774.5520000000006"/>
    <n v="-67745.52"/>
  </r>
  <r>
    <x v="1"/>
    <m/>
    <x v="32"/>
    <x v="97"/>
    <s v="Co.opMart Cai Be"/>
    <x v="3"/>
    <s v="Banh xopNABATI RICHE.hg 20x6g"/>
    <n v="27"/>
    <n v="320028"/>
    <x v="3"/>
    <n v="30.099959999999999"/>
    <n v="812.69891999999993"/>
  </r>
  <r>
    <x v="1"/>
    <m/>
    <x v="32"/>
    <x v="97"/>
    <s v="Co.opMart Cai Be"/>
    <x v="5"/>
    <s v="B.xop NA.RICHEESE p.mai 50g"/>
    <n v="1"/>
    <n v="320015"/>
    <x v="5"/>
    <n v="5.9841899999999999"/>
    <n v="5.9841899999999999"/>
  </r>
  <r>
    <x v="1"/>
    <m/>
    <x v="32"/>
    <x v="97"/>
    <s v="Co.opMart Cai Be"/>
    <x v="11"/>
    <s v="B.xop NA.RICHOCO soco hg20x15g"/>
    <n v="1"/>
    <n v="320118"/>
    <x v="11"/>
    <n v="37.949940000000005"/>
    <n v="37.949940000000005"/>
  </r>
  <r>
    <x v="1"/>
    <m/>
    <x v="32"/>
    <x v="97"/>
    <s v="Co.opMart Cai Be"/>
    <x v="12"/>
    <s v="B.xop NA.RICHOCO soco 50g"/>
    <n v="20"/>
    <n v="320107"/>
    <x v="12"/>
    <n v="5.7200040000000012"/>
    <n v="114.40008000000003"/>
  </r>
  <r>
    <x v="1"/>
    <m/>
    <x v="32"/>
    <x v="97"/>
    <s v="Co.opMart Cai Be"/>
    <x v="21"/>
    <s v="C-B.xopNa.kem sc phucbontu50g"/>
    <n v="59"/>
    <n v="320917"/>
    <x v="21"/>
    <n v="5720.0040000000008"/>
    <n v="337480.23600000003"/>
  </r>
  <r>
    <x v="1"/>
    <m/>
    <x v="32"/>
    <x v="97"/>
    <s v="Co.opMart Cai Be"/>
    <x v="22"/>
    <s v="C-BxopNa.kem sc phucb.tu20x15g"/>
    <n v="3"/>
    <n v="320925"/>
    <x v="22"/>
    <n v="37949.94"/>
    <n v="113849.82"/>
  </r>
  <r>
    <x v="1"/>
    <m/>
    <x v="32"/>
    <x v="97"/>
    <s v="Co.opMart Cai Be"/>
    <x v="8"/>
    <s v="B.xop NABATI phu soco hg12x14g"/>
    <n v="24"/>
    <n v="320100"/>
    <x v="8"/>
    <n v="20.323620000000002"/>
    <n v="487.76688000000001"/>
  </r>
  <r>
    <x v="1"/>
    <m/>
    <x v="32"/>
    <x v="97"/>
    <s v="Co.opMart Cai Be"/>
    <x v="14"/>
    <s v="B.queNABATI nhan phomai hg280g"/>
    <n v="5"/>
    <n v="322001"/>
    <x v="14"/>
    <n v="36.695520000000002"/>
    <n v="183.4776"/>
  </r>
  <r>
    <x v="1"/>
    <m/>
    <x v="32"/>
    <x v="97"/>
    <s v="Co.opMart Cai Be"/>
    <x v="1"/>
    <s v="B.quyNabati nhankemh.vani 112g"/>
    <n v="-9"/>
    <n v="323900"/>
    <x v="1"/>
    <n v="12.645809999999999"/>
    <n v="-113.81228999999999"/>
  </r>
  <r>
    <x v="1"/>
    <m/>
    <x v="32"/>
    <x v="97"/>
    <s v="Co.opMart Cai Be"/>
    <x v="10"/>
    <s v="B.quyNabati nhan kemphomai112g"/>
    <n v="10"/>
    <n v="323004"/>
    <x v="10"/>
    <n v="12.645809999999999"/>
    <n v="126.45809999999999"/>
  </r>
  <r>
    <x v="1"/>
    <m/>
    <x v="32"/>
    <x v="131"/>
    <s v="Co.opMart Cho Moi"/>
    <x v="3"/>
    <s v="Banh xopNABATI RICHE.hg 20x6g"/>
    <n v="15"/>
    <n v="320028"/>
    <x v="3"/>
    <n v="30.099959999999999"/>
    <n v="451.49939999999998"/>
  </r>
  <r>
    <x v="1"/>
    <m/>
    <x v="32"/>
    <x v="131"/>
    <s v="Co.opMart Cho Moi"/>
    <x v="7"/>
    <s v="B.xop NA.RICH p.mai hg 20x15g"/>
    <n v="2"/>
    <n v="320023"/>
    <x v="7"/>
    <n v="39.743999999999993"/>
    <n v="79.487999999999985"/>
  </r>
  <r>
    <x v="1"/>
    <m/>
    <x v="32"/>
    <x v="131"/>
    <s v="Co.opMart Cho Moi"/>
    <x v="5"/>
    <s v="B.xop NA.RICHEESE p.mai 50g"/>
    <n v="67"/>
    <n v="320015"/>
    <x v="5"/>
    <n v="5.9841899999999999"/>
    <n v="400.94072999999997"/>
  </r>
  <r>
    <x v="1"/>
    <m/>
    <x v="32"/>
    <x v="131"/>
    <s v="Co.opMart Cho Moi"/>
    <x v="11"/>
    <s v="B.xop NA.RICHOCO soco hg20x15g"/>
    <n v="7"/>
    <n v="320118"/>
    <x v="11"/>
    <n v="37.949940000000005"/>
    <n v="265.64958000000001"/>
  </r>
  <r>
    <x v="1"/>
    <m/>
    <x v="32"/>
    <x v="131"/>
    <s v="Co.opMart Cho Moi"/>
    <x v="12"/>
    <s v="B.xop NA.RICHOCO soco 50g"/>
    <n v="60"/>
    <n v="320107"/>
    <x v="12"/>
    <n v="5.7200040000000012"/>
    <n v="343.20024000000006"/>
  </r>
  <r>
    <x v="1"/>
    <m/>
    <x v="32"/>
    <x v="131"/>
    <s v="Co.opMart Cho Moi"/>
    <x v="2"/>
    <s v="Banh xopNABATI RICHOCO hg20x6g"/>
    <n v="4"/>
    <n v="320120"/>
    <x v="2"/>
    <n v="30.099959999999999"/>
    <n v="120.39984"/>
  </r>
  <r>
    <x v="1"/>
    <m/>
    <x v="32"/>
    <x v="131"/>
    <s v="Co.opMart Cho Moi"/>
    <x v="9"/>
    <s v="Banh queNABATI nhan phomai105g"/>
    <n v="18"/>
    <n v="322000"/>
    <x v="9"/>
    <n v="12.645809999999999"/>
    <n v="227.62457999999998"/>
  </r>
  <r>
    <x v="1"/>
    <m/>
    <x v="32"/>
    <x v="131"/>
    <s v="Co.opMart Cho Moi"/>
    <x v="14"/>
    <s v="B.queNABATI nhan phomai hg280g"/>
    <n v="17"/>
    <n v="322001"/>
    <x v="14"/>
    <n v="36.695520000000002"/>
    <n v="623.82384000000002"/>
  </r>
  <r>
    <x v="1"/>
    <m/>
    <x v="32"/>
    <x v="131"/>
    <s v="Co.opMart Cho Moi"/>
    <x v="0"/>
    <s v="B.que NABATI nhan soco hg 120g"/>
    <n v="12"/>
    <n v="322100"/>
    <x v="0"/>
    <n v="18.065520000000003"/>
    <n v="216.78624000000002"/>
  </r>
  <r>
    <x v="1"/>
    <m/>
    <x v="32"/>
    <x v="131"/>
    <s v="Co.opMart Cho Moi"/>
    <x v="4"/>
    <s v="B.RICH.AHH TRIPp.mai hg10x9g"/>
    <n v="10"/>
    <n v="324003"/>
    <x v="4"/>
    <n v="19.800018000000001"/>
    <n v="198.00018"/>
  </r>
  <r>
    <x v="1"/>
    <m/>
    <x v="32"/>
    <x v="131"/>
    <s v="Co.opMart Cho Moi"/>
    <x v="1"/>
    <s v="B.quyNabati nhankemh.vani 112g"/>
    <n v="18"/>
    <n v="323900"/>
    <x v="1"/>
    <n v="12.645809999999999"/>
    <n v="227.62457999999998"/>
  </r>
  <r>
    <x v="1"/>
    <m/>
    <x v="32"/>
    <x v="131"/>
    <s v="Co.opMart Cho Moi"/>
    <x v="6"/>
    <s v="B.quy Nabati nhan kem soco112g"/>
    <n v="14"/>
    <n v="323103"/>
    <x v="6"/>
    <n v="12.645809999999999"/>
    <n v="177.04133999999999"/>
  </r>
  <r>
    <x v="1"/>
    <m/>
    <x v="32"/>
    <x v="131"/>
    <s v="Co.opMart Cho Moi"/>
    <x v="10"/>
    <s v="B.quyNabati nhan kemphomai112g"/>
    <n v="20"/>
    <n v="323004"/>
    <x v="10"/>
    <n v="12.645809999999999"/>
    <n v="252.91619999999998"/>
  </r>
  <r>
    <x v="1"/>
    <m/>
    <x v="32"/>
    <x v="231"/>
    <s v="CH Co.opFood Conic"/>
    <x v="3"/>
    <s v="Banh xopNABATI RICHE.hg 20x6g"/>
    <n v="5"/>
    <n v="320028"/>
    <x v="3"/>
    <n v="30.099959999999999"/>
    <n v="150.49979999999999"/>
  </r>
  <r>
    <x v="1"/>
    <m/>
    <x v="32"/>
    <x v="231"/>
    <s v="CH Co.opFood Conic"/>
    <x v="11"/>
    <s v="B.xop NA.RICHOCO soco hg20x15g"/>
    <n v="1"/>
    <n v="320118"/>
    <x v="11"/>
    <n v="37.949940000000005"/>
    <n v="37.949940000000005"/>
  </r>
  <r>
    <x v="1"/>
    <m/>
    <x v="32"/>
    <x v="231"/>
    <s v="CH Co.opFood Conic"/>
    <x v="21"/>
    <s v="C-B.xopNa.kem sc phucbontu50g"/>
    <n v="33"/>
    <n v="320917"/>
    <x v="21"/>
    <n v="5720.0040000000008"/>
    <n v="188760.13200000004"/>
  </r>
  <r>
    <x v="1"/>
    <m/>
    <x v="32"/>
    <x v="231"/>
    <s v="CH Co.opFood Conic"/>
    <x v="8"/>
    <s v="B.xop NABATI phu soco hg12x14g"/>
    <n v="5"/>
    <n v="320100"/>
    <x v="8"/>
    <n v="20.323620000000002"/>
    <n v="101.61810000000001"/>
  </r>
  <r>
    <x v="1"/>
    <m/>
    <x v="32"/>
    <x v="231"/>
    <s v="CH Co.opFood Conic"/>
    <x v="13"/>
    <s v="B.xopNABATIphusocodua hg12x14g"/>
    <n v="8"/>
    <n v="320400"/>
    <x v="13"/>
    <n v="20.323620000000002"/>
    <n v="162.58896000000001"/>
  </r>
  <r>
    <x v="1"/>
    <m/>
    <x v="32"/>
    <x v="231"/>
    <s v="CH Co.opFood Conic"/>
    <x v="9"/>
    <s v="Banh queNABATI nhan phomai105g"/>
    <n v="2"/>
    <n v="322000"/>
    <x v="9"/>
    <n v="12.645809999999999"/>
    <n v="25.291619999999998"/>
  </r>
  <r>
    <x v="1"/>
    <m/>
    <x v="32"/>
    <x v="231"/>
    <s v="CH Co.opFood Conic"/>
    <x v="16"/>
    <s v="B.phu kemGoguma NA.AHH hg10x9g"/>
    <n v="20"/>
    <n v="324903"/>
    <x v="16"/>
    <n v="20.662344000000001"/>
    <n v="413.24688000000003"/>
  </r>
  <r>
    <x v="1"/>
    <m/>
    <x v="32"/>
    <x v="232"/>
    <s v="CH Co.opFood CC Binh Phu 1"/>
    <x v="3"/>
    <s v="Banh xopNABATI RICHE.hg 20x6g"/>
    <n v="4"/>
    <n v="320028"/>
    <x v="3"/>
    <n v="30.099959999999999"/>
    <n v="120.39984"/>
  </r>
  <r>
    <x v="1"/>
    <m/>
    <x v="32"/>
    <x v="232"/>
    <s v="CH Co.opFood CC Binh Phu 1"/>
    <x v="12"/>
    <s v="B.xop NA.RICHOCO soco 50g"/>
    <n v="15"/>
    <n v="320107"/>
    <x v="12"/>
    <n v="5.7200040000000012"/>
    <n v="85.800060000000016"/>
  </r>
  <r>
    <x v="1"/>
    <m/>
    <x v="32"/>
    <x v="232"/>
    <s v="CH Co.opFood CC Binh Phu 1"/>
    <x v="22"/>
    <s v="C-BxopNa.kem sc phucb.tu20x15g"/>
    <n v="4"/>
    <n v="320925"/>
    <x v="22"/>
    <n v="37949.94"/>
    <n v="151799.76"/>
  </r>
  <r>
    <x v="1"/>
    <m/>
    <x v="32"/>
    <x v="232"/>
    <s v="CH Co.opFood CC Binh Phu 1"/>
    <x v="8"/>
    <s v="B.xop NABATI phu soco hg12x14g"/>
    <n v="1"/>
    <n v="320100"/>
    <x v="8"/>
    <n v="20.323620000000002"/>
    <n v="20.323620000000002"/>
  </r>
  <r>
    <x v="1"/>
    <m/>
    <x v="32"/>
    <x v="232"/>
    <s v="CH Co.opFood CC Binh Phu 1"/>
    <x v="13"/>
    <s v="B.xopNABATIphusocodua hg12x14g"/>
    <n v="7"/>
    <n v="320400"/>
    <x v="13"/>
    <n v="20.323620000000002"/>
    <n v="142.26534000000001"/>
  </r>
  <r>
    <x v="1"/>
    <m/>
    <x v="32"/>
    <x v="232"/>
    <s v="CH Co.opFood CC Binh Phu 1"/>
    <x v="9"/>
    <s v="Banh queNABATI nhan phomai105g"/>
    <n v="7"/>
    <n v="322000"/>
    <x v="9"/>
    <n v="12.645809999999999"/>
    <n v="88.520669999999996"/>
  </r>
  <r>
    <x v="1"/>
    <m/>
    <x v="32"/>
    <x v="232"/>
    <s v="CH Co.opFood CC Binh Phu 1"/>
    <x v="4"/>
    <s v="B.RICH.AHH TRIPp.mai hg10x9g"/>
    <n v="9"/>
    <n v="324003"/>
    <x v="4"/>
    <n v="19.800018000000001"/>
    <n v="178.20016200000001"/>
  </r>
  <r>
    <x v="1"/>
    <m/>
    <x v="32"/>
    <x v="232"/>
    <s v="CH Co.opFood CC Binh Phu 1"/>
    <x v="10"/>
    <s v="B.quyNabati nhan kemphomai112g"/>
    <n v="10"/>
    <n v="323004"/>
    <x v="10"/>
    <n v="12.645809999999999"/>
    <n v="126.45809999999999"/>
  </r>
  <r>
    <x v="1"/>
    <m/>
    <x v="32"/>
    <x v="233"/>
    <s v="CH Co.opFood 7 Le Thi Ha"/>
    <x v="7"/>
    <s v="B.xop NA.RICH p.mai hg 20x15g"/>
    <n v="5"/>
    <n v="320023"/>
    <x v="7"/>
    <n v="39.743999999999993"/>
    <n v="198.71999999999997"/>
  </r>
  <r>
    <x v="1"/>
    <m/>
    <x v="32"/>
    <x v="233"/>
    <s v="CH Co.opFood 7 Le Thi Ha"/>
    <x v="5"/>
    <s v="B.xop NA.RICHEESE p.mai 50g"/>
    <n v="6"/>
    <n v="320015"/>
    <x v="5"/>
    <n v="5.9841899999999999"/>
    <n v="35.905140000000003"/>
  </r>
  <r>
    <x v="1"/>
    <m/>
    <x v="32"/>
    <x v="233"/>
    <s v="CH Co.opFood 7 Le Thi Ha"/>
    <x v="12"/>
    <s v="B.xop NA.RICHOCO soco 50g"/>
    <n v="12"/>
    <n v="320107"/>
    <x v="12"/>
    <n v="5.7200040000000012"/>
    <n v="68.640048000000007"/>
  </r>
  <r>
    <x v="1"/>
    <m/>
    <x v="32"/>
    <x v="233"/>
    <s v="CH Co.opFood 7 Le Thi Ha"/>
    <x v="4"/>
    <s v="B.RICH.AHH TRIPp.mai hg10x9g"/>
    <n v="12"/>
    <n v="324003"/>
    <x v="4"/>
    <n v="19.800018000000001"/>
    <n v="237.60021600000002"/>
  </r>
  <r>
    <x v="1"/>
    <m/>
    <x v="32"/>
    <x v="145"/>
    <s v="CH Co.opFood CC Petroland"/>
    <x v="3"/>
    <s v="Banh xopNABATI RICHE.hg 20x6g"/>
    <n v="6"/>
    <n v="320028"/>
    <x v="3"/>
    <n v="30.099959999999999"/>
    <n v="180.59976"/>
  </r>
  <r>
    <x v="1"/>
    <m/>
    <x v="32"/>
    <x v="145"/>
    <s v="CH Co.opFood CC Petroland"/>
    <x v="7"/>
    <s v="B.xop NA.RICH p.mai hg 20x15g"/>
    <n v="-3"/>
    <n v="320023"/>
    <x v="7"/>
    <n v="39.743999999999993"/>
    <n v="-119.23199999999997"/>
  </r>
  <r>
    <x v="1"/>
    <m/>
    <x v="32"/>
    <x v="145"/>
    <s v="CH Co.opFood CC Petroland"/>
    <x v="5"/>
    <s v="B.xop NA.RICHEESE p.mai 50g"/>
    <n v="-1"/>
    <n v="320015"/>
    <x v="5"/>
    <n v="5.9841899999999999"/>
    <n v="-5.9841899999999999"/>
  </r>
  <r>
    <x v="1"/>
    <m/>
    <x v="32"/>
    <x v="145"/>
    <s v="CH Co.opFood CC Petroland"/>
    <x v="12"/>
    <s v="B.xop NA.RICHOCO soco 50g"/>
    <n v="15"/>
    <n v="320107"/>
    <x v="12"/>
    <n v="5.7200040000000012"/>
    <n v="85.800060000000016"/>
  </r>
  <r>
    <x v="1"/>
    <m/>
    <x v="32"/>
    <x v="145"/>
    <s v="CH Co.opFood CC Petroland"/>
    <x v="15"/>
    <s v="B.xop NABATInhan kem Goguma50g"/>
    <n v="7"/>
    <n v="320926"/>
    <x v="15"/>
    <n v="5.9841899999999999"/>
    <n v="41.889330000000001"/>
  </r>
  <r>
    <x v="1"/>
    <m/>
    <x v="32"/>
    <x v="145"/>
    <s v="CH Co.opFood CC Petroland"/>
    <x v="4"/>
    <s v="B.RICH.AHH TRIPp.mai hg10x9g"/>
    <n v="6"/>
    <n v="324003"/>
    <x v="4"/>
    <n v="19.800018000000001"/>
    <n v="118.80010800000001"/>
  </r>
  <r>
    <x v="1"/>
    <m/>
    <x v="32"/>
    <x v="145"/>
    <s v="CH Co.opFood CC Petroland"/>
    <x v="16"/>
    <s v="B.phu kemGoguma NA.AHH hg10x9g"/>
    <n v="14"/>
    <n v="324903"/>
    <x v="16"/>
    <n v="20.662344000000001"/>
    <n v="289.27281600000003"/>
  </r>
  <r>
    <x v="1"/>
    <m/>
    <x v="32"/>
    <x v="234"/>
    <s v="CH Co.opFood 239Duong Dinh Hoi"/>
    <x v="3"/>
    <s v="Banh xopNABATI RICHE.hg 20x6g"/>
    <n v="4"/>
    <n v="320028"/>
    <x v="3"/>
    <n v="30.099959999999999"/>
    <n v="120.39984"/>
  </r>
  <r>
    <x v="1"/>
    <m/>
    <x v="32"/>
    <x v="234"/>
    <s v="CH Co.opFood 239Duong Dinh Hoi"/>
    <x v="5"/>
    <s v="B.xop NA.RICHEESE p.mai 50g"/>
    <n v="4"/>
    <n v="320015"/>
    <x v="5"/>
    <n v="5.9841899999999999"/>
    <n v="23.93676"/>
  </r>
  <r>
    <x v="1"/>
    <m/>
    <x v="32"/>
    <x v="234"/>
    <s v="CH Co.opFood 239Duong Dinh Hoi"/>
    <x v="4"/>
    <s v="B.RICH.AHH TRIPp.mai hg10x9g"/>
    <n v="1"/>
    <n v="324003"/>
    <x v="4"/>
    <n v="19.800018000000001"/>
    <n v="19.800018000000001"/>
  </r>
  <r>
    <x v="1"/>
    <m/>
    <x v="32"/>
    <x v="235"/>
    <s v="CH Co.opFood CC Carina"/>
    <x v="3"/>
    <s v="Banh xopNABATI RICHE.hg 20x6g"/>
    <n v="6"/>
    <n v="320028"/>
    <x v="3"/>
    <n v="30.099959999999999"/>
    <n v="180.59976"/>
  </r>
  <r>
    <x v="1"/>
    <m/>
    <x v="32"/>
    <x v="235"/>
    <s v="CH Co.opFood CC Carina"/>
    <x v="7"/>
    <s v="B.xop NA.RICH p.mai hg 20x15g"/>
    <n v="4"/>
    <n v="320023"/>
    <x v="7"/>
    <n v="39.743999999999993"/>
    <n v="158.97599999999997"/>
  </r>
  <r>
    <x v="1"/>
    <m/>
    <x v="32"/>
    <x v="235"/>
    <s v="CH Co.opFood CC Carina"/>
    <x v="5"/>
    <s v="B.xop NA.RICHEESE p.mai 50g"/>
    <n v="11"/>
    <n v="320015"/>
    <x v="5"/>
    <n v="5.9841899999999999"/>
    <n v="65.826089999999994"/>
  </r>
  <r>
    <x v="1"/>
    <m/>
    <x v="32"/>
    <x v="235"/>
    <s v="CH Co.opFood CC Carina"/>
    <x v="12"/>
    <s v="B.xop NA.RICHOCO soco 50g"/>
    <n v="102"/>
    <n v="320107"/>
    <x v="12"/>
    <n v="5.7200040000000012"/>
    <n v="583.44040800000016"/>
  </r>
  <r>
    <x v="1"/>
    <m/>
    <x v="32"/>
    <x v="235"/>
    <s v="CH Co.opFood CC Carina"/>
    <x v="22"/>
    <s v="C-BxopNa.kem sc phucb.tu20x15g"/>
    <n v="4"/>
    <n v="320925"/>
    <x v="22"/>
    <n v="37949.94"/>
    <n v="151799.76"/>
  </r>
  <r>
    <x v="1"/>
    <m/>
    <x v="32"/>
    <x v="235"/>
    <s v="CH Co.opFood CC Carina"/>
    <x v="13"/>
    <s v="B.xopNABATIphusocodua hg12x14g"/>
    <n v="8"/>
    <n v="320400"/>
    <x v="13"/>
    <n v="20.323620000000002"/>
    <n v="162.58896000000001"/>
  </r>
  <r>
    <x v="1"/>
    <m/>
    <x v="32"/>
    <x v="235"/>
    <s v="CH Co.opFood CC Carina"/>
    <x v="9"/>
    <s v="Banh queNABATI nhan phomai105g"/>
    <n v="13"/>
    <n v="322000"/>
    <x v="9"/>
    <n v="12.645809999999999"/>
    <n v="164.39552999999998"/>
  </r>
  <r>
    <x v="1"/>
    <m/>
    <x v="32"/>
    <x v="235"/>
    <s v="CH Co.opFood CC Carina"/>
    <x v="4"/>
    <s v="B.RICH.AHH TRIPp.mai hg10x9g"/>
    <n v="1"/>
    <n v="324003"/>
    <x v="4"/>
    <n v="19.800018000000001"/>
    <n v="19.800018000000001"/>
  </r>
  <r>
    <x v="1"/>
    <m/>
    <x v="32"/>
    <x v="236"/>
    <s v="CH Co.opFood 397 Phan Huy Ich"/>
    <x v="3"/>
    <s v="Banh xopNABATI RICHE.hg 20x6g"/>
    <n v="1"/>
    <n v="320028"/>
    <x v="3"/>
    <n v="30.099959999999999"/>
    <n v="30.099959999999999"/>
  </r>
  <r>
    <x v="1"/>
    <m/>
    <x v="32"/>
    <x v="236"/>
    <s v="CH Co.opFood 397 Phan Huy Ich"/>
    <x v="4"/>
    <s v="B.RICH.AHH TRIPp.mai hg10x9g"/>
    <n v="-1"/>
    <n v="324003"/>
    <x v="4"/>
    <n v="19.800018000000001"/>
    <n v="-19.800018000000001"/>
  </r>
  <r>
    <x v="1"/>
    <m/>
    <x v="32"/>
    <x v="237"/>
    <s v="CH Co.opFood 13 Le Van Thinh"/>
    <x v="3"/>
    <s v="Banh xopNABATI RICHE.hg 20x6g"/>
    <n v="6"/>
    <n v="320028"/>
    <x v="3"/>
    <n v="30.099959999999999"/>
    <n v="180.59976"/>
  </r>
  <r>
    <x v="1"/>
    <m/>
    <x v="32"/>
    <x v="237"/>
    <s v="CH Co.opFood 13 Le Van Thinh"/>
    <x v="7"/>
    <s v="B.xop NA.RICH p.mai hg 20x15g"/>
    <n v="17"/>
    <n v="320023"/>
    <x v="7"/>
    <n v="39.743999999999993"/>
    <n v="675.64799999999991"/>
  </r>
  <r>
    <x v="1"/>
    <m/>
    <x v="32"/>
    <x v="237"/>
    <s v="CH Co.opFood 13 Le Van Thinh"/>
    <x v="5"/>
    <s v="B.xop NA.RICHEESE p.mai 50g"/>
    <n v="-1"/>
    <n v="320015"/>
    <x v="5"/>
    <n v="5.9841899999999999"/>
    <n v="-5.9841899999999999"/>
  </r>
  <r>
    <x v="1"/>
    <m/>
    <x v="32"/>
    <x v="237"/>
    <s v="CH Co.opFood 13 Le Van Thinh"/>
    <x v="12"/>
    <s v="B.xop NA.RICHOCO soco 50g"/>
    <n v="29"/>
    <n v="320107"/>
    <x v="12"/>
    <n v="5.7200040000000012"/>
    <n v="165.88011600000004"/>
  </r>
  <r>
    <x v="1"/>
    <m/>
    <x v="32"/>
    <x v="237"/>
    <s v="CH Co.opFood 13 Le Van Thinh"/>
    <x v="4"/>
    <s v="B.RICH.AHH TRIPp.mai hg10x9g"/>
    <n v="33"/>
    <n v="324003"/>
    <x v="4"/>
    <n v="19.800018000000001"/>
    <n v="653.40059400000007"/>
  </r>
  <r>
    <x v="1"/>
    <m/>
    <x v="32"/>
    <x v="237"/>
    <s v="CH Co.opFood 13 Le Van Thinh"/>
    <x v="16"/>
    <s v="B.phu kemGoguma NA.AHH hg10x9g"/>
    <n v="20"/>
    <n v="324903"/>
    <x v="16"/>
    <n v="20.662344000000001"/>
    <n v="413.24688000000003"/>
  </r>
  <r>
    <x v="1"/>
    <m/>
    <x v="32"/>
    <x v="238"/>
    <s v="CH Co.opFood Hoang Dieu 2"/>
    <x v="3"/>
    <s v="Banh xopNABATI RICHE.hg 20x6g"/>
    <n v="29"/>
    <n v="320028"/>
    <x v="3"/>
    <n v="30.099959999999999"/>
    <n v="872.89883999999995"/>
  </r>
  <r>
    <x v="1"/>
    <m/>
    <x v="32"/>
    <x v="238"/>
    <s v="CH Co.opFood Hoang Dieu 2"/>
    <x v="7"/>
    <s v="B.xop NA.RICH p.mai hg 20x15g"/>
    <n v="8"/>
    <n v="320023"/>
    <x v="7"/>
    <n v="39.743999999999993"/>
    <n v="317.95199999999994"/>
  </r>
  <r>
    <x v="1"/>
    <m/>
    <x v="32"/>
    <x v="238"/>
    <s v="CH Co.opFood Hoang Dieu 2"/>
    <x v="5"/>
    <s v="B.xop NA.RICHEESE p.mai 50g"/>
    <n v="26"/>
    <n v="320015"/>
    <x v="5"/>
    <n v="5.9841899999999999"/>
    <n v="155.58894000000001"/>
  </r>
  <r>
    <x v="1"/>
    <m/>
    <x v="32"/>
    <x v="238"/>
    <s v="CH Co.opFood Hoang Dieu 2"/>
    <x v="11"/>
    <s v="B.xop NA.RICHOCO soco hg20x15g"/>
    <n v="2"/>
    <n v="320118"/>
    <x v="11"/>
    <n v="37.949940000000005"/>
    <n v="75.89988000000001"/>
  </r>
  <r>
    <x v="1"/>
    <m/>
    <x v="32"/>
    <x v="238"/>
    <s v="CH Co.opFood Hoang Dieu 2"/>
    <x v="12"/>
    <s v="B.xop NA.RICHOCO soco 50g"/>
    <n v="27"/>
    <n v="320107"/>
    <x v="12"/>
    <n v="5.7200040000000012"/>
    <n v="154.44010800000004"/>
  </r>
  <r>
    <x v="1"/>
    <m/>
    <x v="32"/>
    <x v="239"/>
    <s v="CH Co.opFood Flora"/>
    <x v="5"/>
    <s v="B.xop NA.RICHEESE p.mai 50g"/>
    <n v="43"/>
    <n v="320015"/>
    <x v="5"/>
    <n v="5.9841899999999999"/>
    <n v="257.32017000000002"/>
  </r>
  <r>
    <x v="1"/>
    <m/>
    <x v="32"/>
    <x v="239"/>
    <s v="CH Co.opFood Flora"/>
    <x v="11"/>
    <s v="B.xop NA.RICHOCO soco hg20x15g"/>
    <n v="5"/>
    <n v="320118"/>
    <x v="11"/>
    <n v="37.949940000000005"/>
    <n v="189.74970000000002"/>
  </r>
  <r>
    <x v="1"/>
    <m/>
    <x v="32"/>
    <x v="239"/>
    <s v="CH Co.opFood Flora"/>
    <x v="12"/>
    <s v="B.xop NA.RICHOCO soco 50g"/>
    <n v="48"/>
    <n v="320107"/>
    <x v="12"/>
    <n v="5.7200040000000012"/>
    <n v="274.56019200000003"/>
  </r>
  <r>
    <x v="1"/>
    <m/>
    <x v="32"/>
    <x v="239"/>
    <s v="CH Co.opFood Flora"/>
    <x v="15"/>
    <s v="B.xop NABATInhan kem Goguma50g"/>
    <n v="60"/>
    <n v="320926"/>
    <x v="15"/>
    <n v="5.9841899999999999"/>
    <n v="359.0514"/>
  </r>
  <r>
    <x v="1"/>
    <m/>
    <x v="32"/>
    <x v="239"/>
    <s v="CH Co.opFood Flora"/>
    <x v="9"/>
    <s v="Banh queNABATI nhan phomai105g"/>
    <n v="1"/>
    <n v="322000"/>
    <x v="9"/>
    <n v="12.645809999999999"/>
    <n v="12.645809999999999"/>
  </r>
  <r>
    <x v="1"/>
    <m/>
    <x v="32"/>
    <x v="239"/>
    <s v="CH Co.opFood Flora"/>
    <x v="16"/>
    <s v="B.phu kemGoguma NA.AHH hg10x9g"/>
    <n v="20"/>
    <n v="324903"/>
    <x v="16"/>
    <n v="20.662344000000001"/>
    <n v="413.24688000000003"/>
  </r>
  <r>
    <x v="1"/>
    <m/>
    <x v="32"/>
    <x v="240"/>
    <s v="CH Co.opFood An Khang"/>
    <x v="3"/>
    <s v="Banh xopNABATI RICHE.hg 20x6g"/>
    <n v="5"/>
    <n v="320028"/>
    <x v="3"/>
    <n v="30.099959999999999"/>
    <n v="150.49979999999999"/>
  </r>
  <r>
    <x v="1"/>
    <m/>
    <x v="32"/>
    <x v="240"/>
    <s v="CH Co.opFood An Khang"/>
    <x v="7"/>
    <s v="B.xop NA.RICH p.mai hg 20x15g"/>
    <n v="6"/>
    <n v="320023"/>
    <x v="7"/>
    <n v="39.743999999999993"/>
    <n v="238.46399999999994"/>
  </r>
  <r>
    <x v="1"/>
    <m/>
    <x v="32"/>
    <x v="240"/>
    <s v="CH Co.opFood An Khang"/>
    <x v="5"/>
    <s v="B.xop NA.RICHEESE p.mai 50g"/>
    <n v="5"/>
    <n v="320015"/>
    <x v="5"/>
    <n v="5.9841899999999999"/>
    <n v="29.920949999999998"/>
  </r>
  <r>
    <x v="1"/>
    <m/>
    <x v="32"/>
    <x v="240"/>
    <s v="CH Co.opFood An Khang"/>
    <x v="11"/>
    <s v="B.xop NA.RICHOCO soco hg20x15g"/>
    <n v="5"/>
    <n v="320118"/>
    <x v="11"/>
    <n v="37.949940000000005"/>
    <n v="189.74970000000002"/>
  </r>
  <r>
    <x v="1"/>
    <m/>
    <x v="32"/>
    <x v="240"/>
    <s v="CH Co.opFood An Khang"/>
    <x v="12"/>
    <s v="B.xop NA.RICHOCO soco 50g"/>
    <n v="34"/>
    <n v="320107"/>
    <x v="12"/>
    <n v="5.7200040000000012"/>
    <n v="194.48013600000004"/>
  </r>
  <r>
    <x v="1"/>
    <m/>
    <x v="32"/>
    <x v="240"/>
    <s v="CH Co.opFood An Khang"/>
    <x v="15"/>
    <s v="B.xop NABATInhan kem Goguma50g"/>
    <n v="50"/>
    <n v="320926"/>
    <x v="15"/>
    <n v="5.9841899999999999"/>
    <n v="299.20949999999999"/>
  </r>
  <r>
    <x v="1"/>
    <m/>
    <x v="32"/>
    <x v="240"/>
    <s v="CH Co.opFood An Khang"/>
    <x v="16"/>
    <s v="B.phu kemGoguma NA.AHH hg10x9g"/>
    <n v="14"/>
    <n v="324903"/>
    <x v="16"/>
    <n v="20.662344000000001"/>
    <n v="289.27281600000003"/>
  </r>
  <r>
    <x v="1"/>
    <m/>
    <x v="32"/>
    <x v="98"/>
    <s v="CH Co.opFood Nguyen Luong Bang"/>
    <x v="3"/>
    <s v="Banh xopNABATI RICHE.hg 20x6g"/>
    <n v="11"/>
    <n v="320028"/>
    <x v="3"/>
    <n v="30.099959999999999"/>
    <n v="331.09956"/>
  </r>
  <r>
    <x v="1"/>
    <m/>
    <x v="32"/>
    <x v="98"/>
    <s v="CH Co.opFood Nguyen Luong Bang"/>
    <x v="7"/>
    <s v="B.xop NA.RICH p.mai hg 20x15g"/>
    <n v="2"/>
    <n v="320023"/>
    <x v="7"/>
    <n v="39.743999999999993"/>
    <n v="79.487999999999985"/>
  </r>
  <r>
    <x v="1"/>
    <m/>
    <x v="32"/>
    <x v="98"/>
    <s v="CH Co.opFood Nguyen Luong Bang"/>
    <x v="5"/>
    <s v="B.xop NA.RICHEESE p.mai 50g"/>
    <n v="32"/>
    <n v="320015"/>
    <x v="5"/>
    <n v="5.9841899999999999"/>
    <n v="191.49408"/>
  </r>
  <r>
    <x v="1"/>
    <m/>
    <x v="32"/>
    <x v="98"/>
    <s v="CH Co.opFood Nguyen Luong Bang"/>
    <x v="11"/>
    <s v="B.xop NA.RICHOCO soco hg20x15g"/>
    <n v="1"/>
    <n v="320118"/>
    <x v="11"/>
    <n v="37.949940000000005"/>
    <n v="37.949940000000005"/>
  </r>
  <r>
    <x v="1"/>
    <m/>
    <x v="32"/>
    <x v="98"/>
    <s v="CH Co.opFood Nguyen Luong Bang"/>
    <x v="8"/>
    <s v="B.xop NABATI phu soco hg12x14g"/>
    <n v="8"/>
    <n v="320100"/>
    <x v="8"/>
    <n v="20.323620000000002"/>
    <n v="162.58896000000001"/>
  </r>
  <r>
    <x v="1"/>
    <m/>
    <x v="32"/>
    <x v="98"/>
    <s v="CH Co.opFood Nguyen Luong Bang"/>
    <x v="13"/>
    <s v="B.xopNABATIphusocodua hg12x14g"/>
    <n v="9"/>
    <n v="320400"/>
    <x v="13"/>
    <n v="20.323620000000002"/>
    <n v="182.91258000000002"/>
  </r>
  <r>
    <x v="1"/>
    <m/>
    <x v="32"/>
    <x v="98"/>
    <s v="CH Co.opFood Nguyen Luong Bang"/>
    <x v="15"/>
    <s v="B.xop NABATInhan kem Goguma50g"/>
    <n v="56"/>
    <n v="320926"/>
    <x v="15"/>
    <n v="5.9841899999999999"/>
    <n v="335.11464000000001"/>
  </r>
  <r>
    <x v="1"/>
    <m/>
    <x v="32"/>
    <x v="98"/>
    <s v="CH Co.opFood Nguyen Luong Bang"/>
    <x v="9"/>
    <s v="Banh queNABATI nhan phomai105g"/>
    <n v="5"/>
    <n v="322000"/>
    <x v="9"/>
    <n v="12.645809999999999"/>
    <n v="63.229049999999994"/>
  </r>
  <r>
    <x v="1"/>
    <m/>
    <x v="32"/>
    <x v="98"/>
    <s v="CH Co.opFood Nguyen Luong Bang"/>
    <x v="4"/>
    <s v="B.RICH.AHH TRIPp.mai hg10x9g"/>
    <n v="5"/>
    <n v="324003"/>
    <x v="4"/>
    <n v="19.800018000000001"/>
    <n v="99.00009"/>
  </r>
  <r>
    <x v="1"/>
    <m/>
    <x v="32"/>
    <x v="98"/>
    <s v="CH Co.opFood Nguyen Luong Bang"/>
    <x v="10"/>
    <s v="B.quyNabati nhan kemphomai112g"/>
    <n v="9"/>
    <n v="323004"/>
    <x v="10"/>
    <n v="12.645809999999999"/>
    <n v="113.81228999999999"/>
  </r>
  <r>
    <x v="1"/>
    <m/>
    <x v="32"/>
    <x v="98"/>
    <s v="CH Co.opFood Nguyen Luong Bang"/>
    <x v="16"/>
    <s v="B.phu kemGoguma NA.AHH hg10x9g"/>
    <n v="20"/>
    <n v="324903"/>
    <x v="16"/>
    <n v="20.662344000000001"/>
    <n v="413.24688000000003"/>
  </r>
  <r>
    <x v="1"/>
    <m/>
    <x v="32"/>
    <x v="241"/>
    <s v="CH Co.opFood Green Hills"/>
    <x v="3"/>
    <s v="Banh xopNABATI RICHE.hg 20x6g"/>
    <n v="11"/>
    <n v="320028"/>
    <x v="3"/>
    <n v="30.099959999999999"/>
    <n v="331.09956"/>
  </r>
  <r>
    <x v="1"/>
    <m/>
    <x v="32"/>
    <x v="241"/>
    <s v="CH Co.opFood Green Hills"/>
    <x v="7"/>
    <s v="B.xop NA.RICH p.mai hg 20x15g"/>
    <n v="12"/>
    <n v="320023"/>
    <x v="7"/>
    <n v="39.743999999999993"/>
    <n v="476.92799999999988"/>
  </r>
  <r>
    <x v="1"/>
    <m/>
    <x v="32"/>
    <x v="241"/>
    <s v="CH Co.opFood Green Hills"/>
    <x v="5"/>
    <s v="B.xop NA.RICHEESE p.mai 50g"/>
    <n v="10"/>
    <n v="320015"/>
    <x v="5"/>
    <n v="5.9841899999999999"/>
    <n v="59.841899999999995"/>
  </r>
  <r>
    <x v="1"/>
    <m/>
    <x v="32"/>
    <x v="241"/>
    <s v="CH Co.opFood Green Hills"/>
    <x v="11"/>
    <s v="B.xop NA.RICHOCO soco hg20x15g"/>
    <n v="6"/>
    <n v="320118"/>
    <x v="11"/>
    <n v="37.949940000000005"/>
    <n v="227.69964000000004"/>
  </r>
  <r>
    <x v="1"/>
    <m/>
    <x v="32"/>
    <x v="241"/>
    <s v="CH Co.opFood Green Hills"/>
    <x v="12"/>
    <s v="B.xop NA.RICHOCO soco 50g"/>
    <n v="5"/>
    <n v="320107"/>
    <x v="12"/>
    <n v="5.7200040000000012"/>
    <n v="28.600020000000008"/>
  </r>
  <r>
    <x v="1"/>
    <m/>
    <x v="32"/>
    <x v="241"/>
    <s v="CH Co.opFood Green Hills"/>
    <x v="21"/>
    <s v="C-B.xopNa.kem sc phucbontu50g"/>
    <n v="1"/>
    <n v="320917"/>
    <x v="21"/>
    <n v="5720.0040000000008"/>
    <n v="5720.0040000000008"/>
  </r>
  <r>
    <x v="1"/>
    <m/>
    <x v="32"/>
    <x v="241"/>
    <s v="CH Co.opFood Green Hills"/>
    <x v="8"/>
    <s v="B.xop NABATI phu soco hg12x14g"/>
    <n v="11"/>
    <n v="320100"/>
    <x v="8"/>
    <n v="20.323620000000002"/>
    <n v="223.55982000000003"/>
  </r>
  <r>
    <x v="1"/>
    <m/>
    <x v="32"/>
    <x v="241"/>
    <s v="CH Co.opFood Green Hills"/>
    <x v="13"/>
    <s v="B.xopNABATIphusocodua hg12x14g"/>
    <n v="5"/>
    <n v="320400"/>
    <x v="13"/>
    <n v="20.323620000000002"/>
    <n v="101.61810000000001"/>
  </r>
  <r>
    <x v="1"/>
    <m/>
    <x v="32"/>
    <x v="241"/>
    <s v="CH Co.opFood Green Hills"/>
    <x v="15"/>
    <s v="B.xop NABATInhan kem Goguma50g"/>
    <n v="60"/>
    <n v="320926"/>
    <x v="15"/>
    <n v="5.9841899999999999"/>
    <n v="359.0514"/>
  </r>
  <r>
    <x v="1"/>
    <m/>
    <x v="32"/>
    <x v="241"/>
    <s v="CH Co.opFood Green Hills"/>
    <x v="9"/>
    <s v="Banh queNABATI nhan phomai105g"/>
    <n v="21"/>
    <n v="322000"/>
    <x v="9"/>
    <n v="12.645809999999999"/>
    <n v="265.56200999999999"/>
  </r>
  <r>
    <x v="1"/>
    <m/>
    <x v="32"/>
    <x v="241"/>
    <s v="CH Co.opFood Green Hills"/>
    <x v="4"/>
    <s v="B.RICH.AHH TRIPp.mai hg10x9g"/>
    <n v="13"/>
    <n v="324003"/>
    <x v="4"/>
    <n v="19.800018000000001"/>
    <n v="257.40023400000001"/>
  </r>
  <r>
    <x v="1"/>
    <m/>
    <x v="32"/>
    <x v="241"/>
    <s v="CH Co.opFood Green Hills"/>
    <x v="10"/>
    <s v="B.quyNabati nhan kemphomai112g"/>
    <n v="11"/>
    <n v="323004"/>
    <x v="10"/>
    <n v="12.645809999999999"/>
    <n v="139.10390999999998"/>
  </r>
  <r>
    <x v="1"/>
    <m/>
    <x v="32"/>
    <x v="241"/>
    <s v="CH Co.opFood Green Hills"/>
    <x v="16"/>
    <s v="B.phu kemGoguma NA.AHH hg10x9g"/>
    <n v="17"/>
    <n v="324903"/>
    <x v="16"/>
    <n v="20.662344000000001"/>
    <n v="351.25984800000003"/>
  </r>
  <r>
    <x v="1"/>
    <m/>
    <x v="32"/>
    <x v="242"/>
    <s v="CH Co.opFood CC Son Ky"/>
    <x v="4"/>
    <s v="B.RICH.AHH TRIPp.mai hg10x9g"/>
    <n v="-1"/>
    <n v="324003"/>
    <x v="4"/>
    <n v="19.800018000000001"/>
    <n v="-19.800018000000001"/>
  </r>
  <r>
    <x v="1"/>
    <m/>
    <x v="32"/>
    <x v="99"/>
    <s v="CH Co.opFood Saigon Town"/>
    <x v="3"/>
    <s v="Banh xopNABATI RICHE.hg 20x6g"/>
    <n v="4"/>
    <n v="320028"/>
    <x v="3"/>
    <n v="30.099959999999999"/>
    <n v="120.39984"/>
  </r>
  <r>
    <x v="1"/>
    <m/>
    <x v="32"/>
    <x v="99"/>
    <s v="CH Co.opFood Saigon Town"/>
    <x v="7"/>
    <s v="B.xop NA.RICH p.mai hg 20x15g"/>
    <n v="4"/>
    <n v="320023"/>
    <x v="7"/>
    <n v="39.743999999999993"/>
    <n v="158.97599999999997"/>
  </r>
  <r>
    <x v="1"/>
    <m/>
    <x v="32"/>
    <x v="99"/>
    <s v="CH Co.opFood Saigon Town"/>
    <x v="12"/>
    <s v="B.xop NA.RICHOCO soco 50g"/>
    <n v="1"/>
    <n v="320107"/>
    <x v="12"/>
    <n v="5.7200040000000012"/>
    <n v="5.7200040000000012"/>
  </r>
  <r>
    <x v="1"/>
    <m/>
    <x v="32"/>
    <x v="99"/>
    <s v="CH Co.opFood Saigon Town"/>
    <x v="13"/>
    <s v="B.xopNABATIphusocodua hg12x14g"/>
    <n v="5"/>
    <n v="320400"/>
    <x v="13"/>
    <n v="20.323620000000002"/>
    <n v="101.61810000000001"/>
  </r>
  <r>
    <x v="1"/>
    <m/>
    <x v="32"/>
    <x v="99"/>
    <s v="CH Co.opFood Saigon Town"/>
    <x v="15"/>
    <s v="B.xop NABATInhan kem Goguma50g"/>
    <n v="51"/>
    <n v="320926"/>
    <x v="15"/>
    <n v="5.9841899999999999"/>
    <n v="305.19369"/>
  </r>
  <r>
    <x v="1"/>
    <m/>
    <x v="32"/>
    <x v="99"/>
    <s v="CH Co.opFood Saigon Town"/>
    <x v="16"/>
    <s v="B.phu kemGoguma NA.AHH hg10x9g"/>
    <n v="15"/>
    <n v="324903"/>
    <x v="16"/>
    <n v="20.662344000000001"/>
    <n v="309.93516"/>
  </r>
  <r>
    <x v="1"/>
    <m/>
    <x v="32"/>
    <x v="146"/>
    <s v="CH Co.opFood 372 No Trang Long"/>
    <x v="3"/>
    <s v="Banh xopNABATI RICHE.hg 20x6g"/>
    <n v="4"/>
    <n v="320028"/>
    <x v="3"/>
    <n v="30.099959999999999"/>
    <n v="120.39984"/>
  </r>
  <r>
    <x v="1"/>
    <m/>
    <x v="32"/>
    <x v="146"/>
    <s v="CH Co.opFood 372 No Trang Long"/>
    <x v="7"/>
    <s v="B.xop NA.RICH p.mai hg 20x15g"/>
    <n v="12"/>
    <n v="320023"/>
    <x v="7"/>
    <n v="39.743999999999993"/>
    <n v="476.92799999999988"/>
  </r>
  <r>
    <x v="1"/>
    <m/>
    <x v="32"/>
    <x v="146"/>
    <s v="CH Co.opFood 372 No Trang Long"/>
    <x v="5"/>
    <s v="B.xop NA.RICHEESE p.mai 50g"/>
    <n v="11"/>
    <n v="320015"/>
    <x v="5"/>
    <n v="5.9841899999999999"/>
    <n v="65.826089999999994"/>
  </r>
  <r>
    <x v="1"/>
    <m/>
    <x v="32"/>
    <x v="146"/>
    <s v="CH Co.opFood 372 No Trang Long"/>
    <x v="12"/>
    <s v="B.xop NA.RICHOCO soco 50g"/>
    <n v="14"/>
    <n v="320107"/>
    <x v="12"/>
    <n v="5.7200040000000012"/>
    <n v="80.080056000000013"/>
  </r>
  <r>
    <x v="1"/>
    <m/>
    <x v="32"/>
    <x v="146"/>
    <s v="CH Co.opFood 372 No Trang Long"/>
    <x v="15"/>
    <s v="B.xop NABATInhan kem Goguma50g"/>
    <n v="41"/>
    <n v="320926"/>
    <x v="15"/>
    <n v="5.9841899999999999"/>
    <n v="245.35178999999999"/>
  </r>
  <r>
    <x v="1"/>
    <m/>
    <x v="32"/>
    <x v="146"/>
    <s v="CH Co.opFood 372 No Trang Long"/>
    <x v="4"/>
    <s v="B.RICH.AHH TRIPp.mai hg10x9g"/>
    <n v="4"/>
    <n v="324003"/>
    <x v="4"/>
    <n v="19.800018000000001"/>
    <n v="79.200072000000006"/>
  </r>
  <r>
    <x v="1"/>
    <m/>
    <x v="32"/>
    <x v="146"/>
    <s v="CH Co.opFood 372 No Trang Long"/>
    <x v="16"/>
    <s v="B.phu kemGoguma NA.AHH hg10x9g"/>
    <n v="17"/>
    <n v="324903"/>
    <x v="16"/>
    <n v="20.662344000000001"/>
    <n v="351.25984800000003"/>
  </r>
  <r>
    <x v="1"/>
    <m/>
    <x v="32"/>
    <x v="243"/>
    <s v="CH Co.opFood D20 Vo Van Van"/>
    <x v="3"/>
    <s v="Banh xopNABATI RICHE.hg 20x6g"/>
    <n v="5"/>
    <n v="320028"/>
    <x v="3"/>
    <n v="30.099959999999999"/>
    <n v="150.49979999999999"/>
  </r>
  <r>
    <x v="1"/>
    <m/>
    <x v="32"/>
    <x v="243"/>
    <s v="CH Co.opFood D20 Vo Van Van"/>
    <x v="7"/>
    <s v="B.xop NA.RICH p.mai hg 20x15g"/>
    <n v="4"/>
    <n v="320023"/>
    <x v="7"/>
    <n v="39.743999999999993"/>
    <n v="158.97599999999997"/>
  </r>
  <r>
    <x v="1"/>
    <m/>
    <x v="32"/>
    <x v="243"/>
    <s v="CH Co.opFood D20 Vo Van Van"/>
    <x v="5"/>
    <s v="B.xop NA.RICHEESE p.mai 50g"/>
    <n v="9"/>
    <n v="320015"/>
    <x v="5"/>
    <n v="5.9841899999999999"/>
    <n v="53.857709999999997"/>
  </r>
  <r>
    <x v="1"/>
    <m/>
    <x v="32"/>
    <x v="243"/>
    <s v="CH Co.opFood D20 Vo Van Van"/>
    <x v="9"/>
    <s v="Banh queNABATI nhan phomai105g"/>
    <n v="12"/>
    <n v="322000"/>
    <x v="9"/>
    <n v="12.645809999999999"/>
    <n v="151.74972"/>
  </r>
  <r>
    <x v="1"/>
    <m/>
    <x v="32"/>
    <x v="244"/>
    <s v="CH Co.opFood 174 Phan Van Hon"/>
    <x v="3"/>
    <s v="Banh xopNABATI RICHE.hg 20x6g"/>
    <n v="2"/>
    <n v="320028"/>
    <x v="3"/>
    <n v="30.099959999999999"/>
    <n v="60.199919999999999"/>
  </r>
  <r>
    <x v="1"/>
    <m/>
    <x v="32"/>
    <x v="244"/>
    <s v="CH Co.opFood 174 Phan Van Hon"/>
    <x v="7"/>
    <s v="B.xop NA.RICH p.mai hg 20x15g"/>
    <n v="6"/>
    <n v="320023"/>
    <x v="7"/>
    <n v="39.743999999999993"/>
    <n v="238.46399999999994"/>
  </r>
  <r>
    <x v="1"/>
    <m/>
    <x v="32"/>
    <x v="244"/>
    <s v="CH Co.opFood 174 Phan Van Hon"/>
    <x v="5"/>
    <s v="B.xop NA.RICHEESE p.mai 50g"/>
    <n v="45"/>
    <n v="320015"/>
    <x v="5"/>
    <n v="5.9841899999999999"/>
    <n v="269.28854999999999"/>
  </r>
  <r>
    <x v="1"/>
    <m/>
    <x v="32"/>
    <x v="244"/>
    <s v="CH Co.opFood 174 Phan Van Hon"/>
    <x v="11"/>
    <s v="B.xop NA.RICHOCO soco hg20x15g"/>
    <n v="6"/>
    <n v="320118"/>
    <x v="11"/>
    <n v="37.949940000000005"/>
    <n v="227.69964000000004"/>
  </r>
  <r>
    <x v="1"/>
    <m/>
    <x v="32"/>
    <x v="244"/>
    <s v="CH Co.opFood 174 Phan Van Hon"/>
    <x v="12"/>
    <s v="B.xop NA.RICHOCO soco 50g"/>
    <n v="52"/>
    <n v="320107"/>
    <x v="12"/>
    <n v="5.7200040000000012"/>
    <n v="297.44020800000004"/>
  </r>
  <r>
    <x v="1"/>
    <m/>
    <x v="32"/>
    <x v="244"/>
    <s v="CH Co.opFood 174 Phan Van Hon"/>
    <x v="4"/>
    <s v="B.RICH.AHH TRIPp.mai hg10x9g"/>
    <n v="7"/>
    <n v="324003"/>
    <x v="4"/>
    <n v="19.800018000000001"/>
    <n v="138.60012600000002"/>
  </r>
  <r>
    <x v="1"/>
    <m/>
    <x v="32"/>
    <x v="245"/>
    <s v="CH Co.opFood Long Truong"/>
    <x v="3"/>
    <s v="Banh xopNABATI RICHE.hg 20x6g"/>
    <n v="6"/>
    <n v="320028"/>
    <x v="3"/>
    <n v="30.099959999999999"/>
    <n v="180.59976"/>
  </r>
  <r>
    <x v="1"/>
    <m/>
    <x v="32"/>
    <x v="245"/>
    <s v="CH Co.opFood Long Truong"/>
    <x v="7"/>
    <s v="B.xop NA.RICH p.mai hg 20x15g"/>
    <n v="6"/>
    <n v="320023"/>
    <x v="7"/>
    <n v="39.743999999999993"/>
    <n v="238.46399999999994"/>
  </r>
  <r>
    <x v="1"/>
    <m/>
    <x v="32"/>
    <x v="245"/>
    <s v="CH Co.opFood Long Truong"/>
    <x v="5"/>
    <s v="B.xop NA.RICHEESE p.mai 50g"/>
    <n v="9"/>
    <n v="320015"/>
    <x v="5"/>
    <n v="5.9841899999999999"/>
    <n v="53.857709999999997"/>
  </r>
  <r>
    <x v="1"/>
    <m/>
    <x v="32"/>
    <x v="245"/>
    <s v="CH Co.opFood Long Truong"/>
    <x v="11"/>
    <s v="B.xop NA.RICHOCO soco hg20x15g"/>
    <n v="8"/>
    <n v="320118"/>
    <x v="11"/>
    <n v="37.949940000000005"/>
    <n v="303.59952000000004"/>
  </r>
  <r>
    <x v="1"/>
    <m/>
    <x v="32"/>
    <x v="245"/>
    <s v="CH Co.opFood Long Truong"/>
    <x v="12"/>
    <s v="B.xop NA.RICHOCO soco 50g"/>
    <n v="56"/>
    <n v="320107"/>
    <x v="12"/>
    <n v="5.7200040000000012"/>
    <n v="320.32022400000005"/>
  </r>
  <r>
    <x v="1"/>
    <m/>
    <x v="32"/>
    <x v="245"/>
    <s v="CH Co.opFood Long Truong"/>
    <x v="15"/>
    <s v="B.xop NABATInhan kem Goguma50g"/>
    <n v="32"/>
    <n v="320926"/>
    <x v="15"/>
    <n v="5.9841899999999999"/>
    <n v="191.49408"/>
  </r>
  <r>
    <x v="1"/>
    <m/>
    <x v="32"/>
    <x v="245"/>
    <s v="CH Co.opFood Long Truong"/>
    <x v="4"/>
    <s v="B.RICH.AHH TRIPp.mai hg10x9g"/>
    <n v="1"/>
    <n v="324003"/>
    <x v="4"/>
    <n v="19.800018000000001"/>
    <n v="19.800018000000001"/>
  </r>
  <r>
    <x v="1"/>
    <m/>
    <x v="32"/>
    <x v="245"/>
    <s v="CH Co.opFood Long Truong"/>
    <x v="16"/>
    <s v="B.phu kemGoguma NA.AHH hg10x9g"/>
    <n v="15"/>
    <n v="324903"/>
    <x v="16"/>
    <n v="20.662344000000001"/>
    <n v="309.93516"/>
  </r>
  <r>
    <x v="1"/>
    <m/>
    <x v="32"/>
    <x v="246"/>
    <s v="CH Co.opFood Conic Sky"/>
    <x v="7"/>
    <s v="B.xop NA.RICH p.mai hg 20x15g"/>
    <n v="7"/>
    <n v="320023"/>
    <x v="7"/>
    <n v="39.743999999999993"/>
    <n v="278.20799999999997"/>
  </r>
  <r>
    <x v="1"/>
    <m/>
    <x v="32"/>
    <x v="246"/>
    <s v="CH Co.opFood Conic Sky"/>
    <x v="5"/>
    <s v="B.xop NA.RICHEESE p.mai 50g"/>
    <n v="59"/>
    <n v="320015"/>
    <x v="5"/>
    <n v="5.9841899999999999"/>
    <n v="353.06720999999999"/>
  </r>
  <r>
    <x v="1"/>
    <m/>
    <x v="32"/>
    <x v="246"/>
    <s v="CH Co.opFood Conic Sky"/>
    <x v="11"/>
    <s v="B.xop NA.RICHOCO soco hg20x15g"/>
    <n v="4"/>
    <n v="320118"/>
    <x v="11"/>
    <n v="37.949940000000005"/>
    <n v="151.79976000000002"/>
  </r>
  <r>
    <x v="1"/>
    <m/>
    <x v="32"/>
    <x v="246"/>
    <s v="CH Co.opFood Conic Sky"/>
    <x v="4"/>
    <s v="B.RICH.AHH TRIPp.mai hg10x9g"/>
    <n v="11"/>
    <n v="324003"/>
    <x v="4"/>
    <n v="19.800018000000001"/>
    <n v="217.80019800000002"/>
  </r>
  <r>
    <x v="1"/>
    <m/>
    <x v="32"/>
    <x v="247"/>
    <s v="CH Co.opFood Tam Binh"/>
    <x v="3"/>
    <s v="Banh xopNABATI RICHE.hg 20x6g"/>
    <n v="1"/>
    <n v="320028"/>
    <x v="3"/>
    <n v="30.099959999999999"/>
    <n v="30.099959999999999"/>
  </r>
  <r>
    <x v="1"/>
    <m/>
    <x v="32"/>
    <x v="247"/>
    <s v="CH Co.opFood Tam Binh"/>
    <x v="11"/>
    <s v="B.xop NA.RICHOCO soco hg20x15g"/>
    <n v="7"/>
    <n v="320118"/>
    <x v="11"/>
    <n v="37.949940000000005"/>
    <n v="265.64958000000001"/>
  </r>
  <r>
    <x v="1"/>
    <m/>
    <x v="32"/>
    <x v="247"/>
    <s v="CH Co.opFood Tam Binh"/>
    <x v="15"/>
    <s v="B.xop NABATInhan kem Goguma50g"/>
    <n v="46"/>
    <n v="320926"/>
    <x v="15"/>
    <n v="5.9841899999999999"/>
    <n v="275.27274"/>
  </r>
  <r>
    <x v="1"/>
    <m/>
    <x v="32"/>
    <x v="247"/>
    <s v="CH Co.opFood Tam Binh"/>
    <x v="4"/>
    <s v="B.RICH.AHH TRIPp.mai hg10x9g"/>
    <n v="-1"/>
    <n v="324003"/>
    <x v="4"/>
    <n v="19.800018000000001"/>
    <n v="-19.800018000000001"/>
  </r>
  <r>
    <x v="1"/>
    <m/>
    <x v="32"/>
    <x v="247"/>
    <s v="CH Co.opFood Tam Binh"/>
    <x v="16"/>
    <s v="B.phu kemGoguma NA.AHH hg10x9g"/>
    <n v="10"/>
    <n v="324903"/>
    <x v="16"/>
    <n v="20.662344000000001"/>
    <n v="206.62344000000002"/>
  </r>
  <r>
    <x v="1"/>
    <m/>
    <x v="32"/>
    <x v="248"/>
    <s v="CH Co.opFood Linh Chieu"/>
    <x v="3"/>
    <s v="Banh xopNABATI RICHE.hg 20x6g"/>
    <n v="5"/>
    <n v="320028"/>
    <x v="3"/>
    <n v="30.099959999999999"/>
    <n v="150.49979999999999"/>
  </r>
  <r>
    <x v="1"/>
    <m/>
    <x v="32"/>
    <x v="248"/>
    <s v="CH Co.opFood Linh Chieu"/>
    <x v="7"/>
    <s v="B.xop NA.RICH p.mai hg 20x15g"/>
    <n v="8"/>
    <n v="320023"/>
    <x v="7"/>
    <n v="39.743999999999993"/>
    <n v="317.95199999999994"/>
  </r>
  <r>
    <x v="1"/>
    <m/>
    <x v="32"/>
    <x v="248"/>
    <s v="CH Co.opFood Linh Chieu"/>
    <x v="5"/>
    <s v="B.xop NA.RICHEESE p.mai 50g"/>
    <n v="62"/>
    <n v="320015"/>
    <x v="5"/>
    <n v="5.9841899999999999"/>
    <n v="371.01977999999997"/>
  </r>
  <r>
    <x v="1"/>
    <m/>
    <x v="32"/>
    <x v="248"/>
    <s v="CH Co.opFood Linh Chieu"/>
    <x v="11"/>
    <s v="B.xop NA.RICHOCO soco hg20x15g"/>
    <n v="9"/>
    <n v="320118"/>
    <x v="11"/>
    <n v="37.949940000000005"/>
    <n v="341.54946000000007"/>
  </r>
  <r>
    <x v="1"/>
    <m/>
    <x v="32"/>
    <x v="248"/>
    <s v="CH Co.opFood Linh Chieu"/>
    <x v="12"/>
    <s v="B.xop NA.RICHOCO soco 50g"/>
    <n v="25"/>
    <n v="320107"/>
    <x v="12"/>
    <n v="5.7200040000000012"/>
    <n v="143.00010000000003"/>
  </r>
  <r>
    <x v="1"/>
    <m/>
    <x v="32"/>
    <x v="248"/>
    <s v="CH Co.opFood Linh Chieu"/>
    <x v="4"/>
    <s v="B.RICH.AHH TRIPp.mai hg10x9g"/>
    <n v="23"/>
    <n v="324003"/>
    <x v="4"/>
    <n v="19.800018000000001"/>
    <n v="455.40041400000001"/>
  </r>
  <r>
    <x v="1"/>
    <m/>
    <x v="32"/>
    <x v="249"/>
    <s v="CH Co.opFood Bui The My 31"/>
    <x v="3"/>
    <s v="Banh xopNABATI RICHE.hg 20x6g"/>
    <n v="6"/>
    <n v="320028"/>
    <x v="3"/>
    <n v="30.099959999999999"/>
    <n v="180.59976"/>
  </r>
  <r>
    <x v="1"/>
    <m/>
    <x v="32"/>
    <x v="249"/>
    <s v="CH Co.opFood Bui The My 31"/>
    <x v="7"/>
    <s v="B.xop NA.RICH p.mai hg 20x15g"/>
    <n v="5"/>
    <n v="320023"/>
    <x v="7"/>
    <n v="39.743999999999993"/>
    <n v="198.71999999999997"/>
  </r>
  <r>
    <x v="1"/>
    <m/>
    <x v="32"/>
    <x v="249"/>
    <s v="CH Co.opFood Bui The My 31"/>
    <x v="12"/>
    <s v="B.xop NA.RICHOCO soco 50g"/>
    <n v="15"/>
    <n v="320107"/>
    <x v="12"/>
    <n v="5.7200040000000012"/>
    <n v="85.800060000000016"/>
  </r>
  <r>
    <x v="1"/>
    <m/>
    <x v="32"/>
    <x v="249"/>
    <s v="CH Co.opFood Bui The My 31"/>
    <x v="8"/>
    <s v="B.xop NABATI phu soco hg12x14g"/>
    <n v="2"/>
    <n v="320100"/>
    <x v="8"/>
    <n v="20.323620000000002"/>
    <n v="40.647240000000004"/>
  </r>
  <r>
    <x v="1"/>
    <m/>
    <x v="32"/>
    <x v="249"/>
    <s v="CH Co.opFood Bui The My 31"/>
    <x v="13"/>
    <s v="B.xopNABATIphusocodua hg12x14g"/>
    <n v="3"/>
    <n v="320400"/>
    <x v="13"/>
    <n v="20.323620000000002"/>
    <n v="60.970860000000002"/>
  </r>
  <r>
    <x v="1"/>
    <m/>
    <x v="32"/>
    <x v="249"/>
    <s v="CH Co.opFood Bui The My 31"/>
    <x v="15"/>
    <s v="B.xop NABATInhan kem Goguma50g"/>
    <n v="44"/>
    <n v="320926"/>
    <x v="15"/>
    <n v="5.9841899999999999"/>
    <n v="263.30435999999997"/>
  </r>
  <r>
    <x v="1"/>
    <m/>
    <x v="32"/>
    <x v="249"/>
    <s v="CH Co.opFood Bui The My 31"/>
    <x v="9"/>
    <s v="Banh queNABATI nhan phomai105g"/>
    <n v="4"/>
    <n v="322000"/>
    <x v="9"/>
    <n v="12.645809999999999"/>
    <n v="50.583239999999996"/>
  </r>
  <r>
    <x v="1"/>
    <m/>
    <x v="32"/>
    <x v="249"/>
    <s v="CH Co.opFood Bui The My 31"/>
    <x v="4"/>
    <s v="B.RICH.AHH TRIPp.mai hg10x9g"/>
    <n v="1"/>
    <n v="324003"/>
    <x v="4"/>
    <n v="19.800018000000001"/>
    <n v="19.800018000000001"/>
  </r>
  <r>
    <x v="1"/>
    <m/>
    <x v="32"/>
    <x v="249"/>
    <s v="CH Co.opFood Bui The My 31"/>
    <x v="16"/>
    <s v="B.phu kemGoguma NA.AHH hg10x9g"/>
    <n v="18"/>
    <n v="324903"/>
    <x v="16"/>
    <n v="20.662344000000001"/>
    <n v="371.922192"/>
  </r>
  <r>
    <x v="1"/>
    <m/>
    <x v="32"/>
    <x v="250"/>
    <s v="CH Co.opFood Krista"/>
    <x v="3"/>
    <s v="Banh xopNABATI RICHE.hg 20x6g"/>
    <n v="16"/>
    <n v="320028"/>
    <x v="3"/>
    <n v="30.099959999999999"/>
    <n v="481.59935999999999"/>
  </r>
  <r>
    <x v="1"/>
    <m/>
    <x v="32"/>
    <x v="250"/>
    <s v="CH Co.opFood Krista"/>
    <x v="7"/>
    <s v="B.xop NA.RICH p.mai hg 20x15g"/>
    <n v="6"/>
    <n v="320023"/>
    <x v="7"/>
    <n v="39.743999999999993"/>
    <n v="238.46399999999994"/>
  </r>
  <r>
    <x v="1"/>
    <m/>
    <x v="32"/>
    <x v="250"/>
    <s v="CH Co.opFood Krista"/>
    <x v="5"/>
    <s v="B.xop NA.RICHEESE p.mai 50g"/>
    <n v="53"/>
    <n v="320015"/>
    <x v="5"/>
    <n v="5.9841899999999999"/>
    <n v="317.16206999999997"/>
  </r>
  <r>
    <x v="1"/>
    <m/>
    <x v="32"/>
    <x v="250"/>
    <s v="CH Co.opFood Krista"/>
    <x v="12"/>
    <s v="B.xop NA.RICHOCO soco 50g"/>
    <n v="2"/>
    <n v="320107"/>
    <x v="12"/>
    <n v="5.7200040000000012"/>
    <n v="11.440008000000002"/>
  </r>
  <r>
    <x v="1"/>
    <m/>
    <x v="32"/>
    <x v="250"/>
    <s v="CH Co.opFood Krista"/>
    <x v="15"/>
    <s v="B.xop NABATInhan kem Goguma50g"/>
    <n v="44"/>
    <n v="320926"/>
    <x v="15"/>
    <n v="5.9841899999999999"/>
    <n v="263.30435999999997"/>
  </r>
  <r>
    <x v="1"/>
    <m/>
    <x v="32"/>
    <x v="250"/>
    <s v="CH Co.opFood Krista"/>
    <x v="4"/>
    <s v="B.RICH.AHH TRIPp.mai hg10x9g"/>
    <n v="12"/>
    <n v="324003"/>
    <x v="4"/>
    <n v="19.800018000000001"/>
    <n v="237.60021600000002"/>
  </r>
  <r>
    <x v="1"/>
    <m/>
    <x v="32"/>
    <x v="250"/>
    <s v="CH Co.opFood Krista"/>
    <x v="16"/>
    <s v="B.phu kemGoguma NA.AHH hg10x9g"/>
    <n v="16"/>
    <n v="324903"/>
    <x v="16"/>
    <n v="20.662344000000001"/>
    <n v="330.59750400000001"/>
  </r>
  <r>
    <x v="1"/>
    <m/>
    <x v="32"/>
    <x v="251"/>
    <s v="CH Co.opFood Lang Tang Phu"/>
    <x v="3"/>
    <s v="Banh xopNABATI RICHE.hg 20x6g"/>
    <n v="5"/>
    <n v="320028"/>
    <x v="3"/>
    <n v="30.099959999999999"/>
    <n v="150.49979999999999"/>
  </r>
  <r>
    <x v="1"/>
    <m/>
    <x v="32"/>
    <x v="251"/>
    <s v="CH Co.opFood Lang Tang Phu"/>
    <x v="7"/>
    <s v="B.xop NA.RICH p.mai hg 20x15g"/>
    <n v="4"/>
    <n v="320023"/>
    <x v="7"/>
    <n v="39.743999999999993"/>
    <n v="158.97599999999997"/>
  </r>
  <r>
    <x v="1"/>
    <m/>
    <x v="32"/>
    <x v="251"/>
    <s v="CH Co.opFood Lang Tang Phu"/>
    <x v="11"/>
    <s v="B.xop NA.RICHOCO soco hg20x15g"/>
    <n v="2"/>
    <n v="320118"/>
    <x v="11"/>
    <n v="37.949940000000005"/>
    <n v="75.89988000000001"/>
  </r>
  <r>
    <x v="1"/>
    <m/>
    <x v="32"/>
    <x v="251"/>
    <s v="CH Co.opFood Lang Tang Phu"/>
    <x v="21"/>
    <s v="C-B.xopNa.kem sc phucbontu50g"/>
    <n v="11"/>
    <n v="320917"/>
    <x v="21"/>
    <n v="5720.0040000000008"/>
    <n v="62920.044000000009"/>
  </r>
  <r>
    <x v="1"/>
    <m/>
    <x v="32"/>
    <x v="251"/>
    <s v="CH Co.opFood Lang Tang Phu"/>
    <x v="15"/>
    <s v="B.xop NABATInhan kem Goguma50g"/>
    <n v="51"/>
    <n v="320926"/>
    <x v="15"/>
    <n v="5.9841899999999999"/>
    <n v="305.19369"/>
  </r>
  <r>
    <x v="1"/>
    <m/>
    <x v="32"/>
    <x v="251"/>
    <s v="CH Co.opFood Lang Tang Phu"/>
    <x v="4"/>
    <s v="B.RICH.AHH TRIPp.mai hg10x9g"/>
    <n v="23"/>
    <n v="324003"/>
    <x v="4"/>
    <n v="19.800018000000001"/>
    <n v="455.40041400000001"/>
  </r>
  <r>
    <x v="1"/>
    <m/>
    <x v="32"/>
    <x v="251"/>
    <s v="CH Co.opFood Lang Tang Phu"/>
    <x v="16"/>
    <s v="B.phu kemGoguma NA.AHH hg10x9g"/>
    <n v="20"/>
    <n v="324903"/>
    <x v="16"/>
    <n v="20.662344000000001"/>
    <n v="413.24688000000003"/>
  </r>
  <r>
    <x v="1"/>
    <m/>
    <x v="32"/>
    <x v="252"/>
    <s v="CH Co.opFood Gia Phu"/>
    <x v="3"/>
    <s v="Banh xopNABATI RICHE.hg 20x6g"/>
    <n v="10"/>
    <n v="320028"/>
    <x v="3"/>
    <n v="30.099959999999999"/>
    <n v="300.99959999999999"/>
  </r>
  <r>
    <x v="1"/>
    <m/>
    <x v="32"/>
    <x v="252"/>
    <s v="CH Co.opFood Gia Phu"/>
    <x v="7"/>
    <s v="B.xop NA.RICH p.mai hg 20x15g"/>
    <n v="5"/>
    <n v="320023"/>
    <x v="7"/>
    <n v="39.743999999999993"/>
    <n v="198.71999999999997"/>
  </r>
  <r>
    <x v="1"/>
    <m/>
    <x v="32"/>
    <x v="252"/>
    <s v="CH Co.opFood Gia Phu"/>
    <x v="12"/>
    <s v="B.xop NA.RICHOCO soco 50g"/>
    <n v="7"/>
    <n v="320107"/>
    <x v="12"/>
    <n v="5.7200040000000012"/>
    <n v="40.040028000000007"/>
  </r>
  <r>
    <x v="1"/>
    <m/>
    <x v="32"/>
    <x v="252"/>
    <s v="CH Co.opFood Gia Phu"/>
    <x v="13"/>
    <s v="B.xopNABATIphusocodua hg12x14g"/>
    <n v="4"/>
    <n v="320400"/>
    <x v="13"/>
    <n v="20.323620000000002"/>
    <n v="81.294480000000007"/>
  </r>
  <r>
    <x v="1"/>
    <m/>
    <x v="32"/>
    <x v="252"/>
    <s v="CH Co.opFood Gia Phu"/>
    <x v="15"/>
    <s v="B.xop NABATInhan kem Goguma50g"/>
    <n v="26"/>
    <n v="320926"/>
    <x v="15"/>
    <n v="5.9841899999999999"/>
    <n v="155.58894000000001"/>
  </r>
  <r>
    <x v="1"/>
    <m/>
    <x v="32"/>
    <x v="252"/>
    <s v="CH Co.opFood Gia Phu"/>
    <x v="4"/>
    <s v="B.RICH.AHH TRIPp.mai hg10x9g"/>
    <n v="1"/>
    <n v="324003"/>
    <x v="4"/>
    <n v="19.800018000000001"/>
    <n v="19.800018000000001"/>
  </r>
  <r>
    <x v="1"/>
    <m/>
    <x v="32"/>
    <x v="252"/>
    <s v="CH Co.opFood Gia Phu"/>
    <x v="16"/>
    <s v="B.phu kemGoguma NA.AHH hg10x9g"/>
    <n v="15"/>
    <n v="324903"/>
    <x v="16"/>
    <n v="20.662344000000001"/>
    <n v="309.93516"/>
  </r>
  <r>
    <x v="1"/>
    <m/>
    <x v="32"/>
    <x v="253"/>
    <s v="CH Co.opFood Vanh Dai"/>
    <x v="3"/>
    <s v="Banh xopNABATI RICHE.hg 20x6g"/>
    <n v="16"/>
    <n v="320028"/>
    <x v="3"/>
    <n v="30.099959999999999"/>
    <n v="481.59935999999999"/>
  </r>
  <r>
    <x v="1"/>
    <m/>
    <x v="32"/>
    <x v="253"/>
    <s v="CH Co.opFood Vanh Dai"/>
    <x v="7"/>
    <s v="B.xop NA.RICH p.mai hg 20x15g"/>
    <n v="5"/>
    <n v="320023"/>
    <x v="7"/>
    <n v="39.743999999999993"/>
    <n v="198.71999999999997"/>
  </r>
  <r>
    <x v="1"/>
    <m/>
    <x v="32"/>
    <x v="253"/>
    <s v="CH Co.opFood Vanh Dai"/>
    <x v="5"/>
    <s v="B.xop NA.RICHEESE p.mai 50g"/>
    <n v="52"/>
    <n v="320015"/>
    <x v="5"/>
    <n v="5.9841899999999999"/>
    <n v="311.17788000000002"/>
  </r>
  <r>
    <x v="1"/>
    <m/>
    <x v="32"/>
    <x v="253"/>
    <s v="CH Co.opFood Vanh Dai"/>
    <x v="11"/>
    <s v="B.xop NA.RICHOCO soco hg20x15g"/>
    <n v="7"/>
    <n v="320118"/>
    <x v="11"/>
    <n v="37.949940000000005"/>
    <n v="265.64958000000001"/>
  </r>
  <r>
    <x v="1"/>
    <m/>
    <x v="32"/>
    <x v="253"/>
    <s v="CH Co.opFood Vanh Dai"/>
    <x v="12"/>
    <s v="B.xop NA.RICHOCO soco 50g"/>
    <n v="9"/>
    <n v="320107"/>
    <x v="12"/>
    <n v="5.7200040000000012"/>
    <n v="51.480036000000013"/>
  </r>
  <r>
    <x v="1"/>
    <m/>
    <x v="32"/>
    <x v="253"/>
    <s v="CH Co.opFood Vanh Dai"/>
    <x v="21"/>
    <s v="C-B.xopNa.kem sc phucbontu50g"/>
    <n v="3"/>
    <n v="320917"/>
    <x v="21"/>
    <n v="5720.0040000000008"/>
    <n v="17160.012000000002"/>
  </r>
  <r>
    <x v="1"/>
    <m/>
    <x v="32"/>
    <x v="253"/>
    <s v="CH Co.opFood Vanh Dai"/>
    <x v="8"/>
    <s v="B.xop NABATI phu soco hg12x14g"/>
    <n v="9"/>
    <n v="320100"/>
    <x v="8"/>
    <n v="20.323620000000002"/>
    <n v="182.91258000000002"/>
  </r>
  <r>
    <x v="1"/>
    <m/>
    <x v="32"/>
    <x v="253"/>
    <s v="CH Co.opFood Vanh Dai"/>
    <x v="13"/>
    <s v="B.xopNABATIphusocodua hg12x14g"/>
    <n v="8"/>
    <n v="320400"/>
    <x v="13"/>
    <n v="20.323620000000002"/>
    <n v="162.58896000000001"/>
  </r>
  <r>
    <x v="1"/>
    <m/>
    <x v="32"/>
    <x v="253"/>
    <s v="CH Co.opFood Vanh Dai"/>
    <x v="15"/>
    <s v="B.xop NABATInhan kem Goguma50g"/>
    <n v="54"/>
    <n v="320926"/>
    <x v="15"/>
    <n v="5.9841899999999999"/>
    <n v="323.14625999999998"/>
  </r>
  <r>
    <x v="1"/>
    <m/>
    <x v="32"/>
    <x v="253"/>
    <s v="CH Co.opFood Vanh Dai"/>
    <x v="4"/>
    <s v="B.RICH.AHH TRIPp.mai hg10x9g"/>
    <n v="31"/>
    <n v="324003"/>
    <x v="4"/>
    <n v="19.800018000000001"/>
    <n v="613.80055800000002"/>
  </r>
  <r>
    <x v="1"/>
    <m/>
    <x v="32"/>
    <x v="253"/>
    <s v="CH Co.opFood Vanh Dai"/>
    <x v="10"/>
    <s v="B.quyNabati nhan kemphomai112g"/>
    <n v="28"/>
    <n v="323004"/>
    <x v="10"/>
    <n v="12.645809999999999"/>
    <n v="354.08267999999998"/>
  </r>
  <r>
    <x v="1"/>
    <m/>
    <x v="32"/>
    <x v="253"/>
    <s v="CH Co.opFood Vanh Dai"/>
    <x v="16"/>
    <s v="B.phu kemGoguma NA.AHH hg10x9g"/>
    <n v="18"/>
    <n v="324903"/>
    <x v="16"/>
    <n v="20.662344000000001"/>
    <n v="371.922192"/>
  </r>
  <r>
    <x v="1"/>
    <m/>
    <x v="32"/>
    <x v="254"/>
    <s v="CH Co.opFood Man Thien 280"/>
    <x v="3"/>
    <s v="Banh xopNABATI RICHE.hg 20x6g"/>
    <n v="39"/>
    <n v="320028"/>
    <x v="3"/>
    <n v="30.099959999999999"/>
    <n v="1173.8984399999999"/>
  </r>
  <r>
    <x v="1"/>
    <m/>
    <x v="32"/>
    <x v="254"/>
    <s v="CH Co.opFood Man Thien 280"/>
    <x v="7"/>
    <s v="B.xop NA.RICH p.mai hg 20x15g"/>
    <n v="34"/>
    <n v="320023"/>
    <x v="7"/>
    <n v="39.743999999999993"/>
    <n v="1351.2959999999998"/>
  </r>
  <r>
    <x v="1"/>
    <m/>
    <x v="32"/>
    <x v="254"/>
    <s v="CH Co.opFood Man Thien 280"/>
    <x v="5"/>
    <s v="B.xop NA.RICHEESE p.mai 50g"/>
    <n v="114"/>
    <n v="320015"/>
    <x v="5"/>
    <n v="5.9841899999999999"/>
    <n v="682.19766000000004"/>
  </r>
  <r>
    <x v="1"/>
    <m/>
    <x v="32"/>
    <x v="254"/>
    <s v="CH Co.opFood Man Thien 280"/>
    <x v="11"/>
    <s v="B.xop NA.RICHOCO soco hg20x15g"/>
    <n v="12"/>
    <n v="320118"/>
    <x v="11"/>
    <n v="37.949940000000005"/>
    <n v="455.39928000000009"/>
  </r>
  <r>
    <x v="1"/>
    <m/>
    <x v="32"/>
    <x v="254"/>
    <s v="CH Co.opFood Man Thien 280"/>
    <x v="12"/>
    <s v="B.xop NA.RICHOCO soco 50g"/>
    <n v="114"/>
    <n v="320107"/>
    <x v="12"/>
    <n v="5.7200040000000012"/>
    <n v="652.08045600000014"/>
  </r>
  <r>
    <x v="1"/>
    <m/>
    <x v="32"/>
    <x v="254"/>
    <s v="CH Co.opFood Man Thien 280"/>
    <x v="15"/>
    <s v="B.xop NABATInhan kem Goguma50g"/>
    <n v="53"/>
    <n v="320926"/>
    <x v="15"/>
    <n v="5.9841899999999999"/>
    <n v="317.16206999999997"/>
  </r>
  <r>
    <x v="1"/>
    <m/>
    <x v="32"/>
    <x v="254"/>
    <s v="CH Co.opFood Man Thien 280"/>
    <x v="4"/>
    <s v="B.RICH.AHH TRIPp.mai hg10x9g"/>
    <n v="9"/>
    <n v="324003"/>
    <x v="4"/>
    <n v="19.800018000000001"/>
    <n v="178.20016200000001"/>
  </r>
  <r>
    <x v="1"/>
    <m/>
    <x v="32"/>
    <x v="254"/>
    <s v="CH Co.opFood Man Thien 280"/>
    <x v="16"/>
    <s v="B.phu kemGoguma NA.AHH hg10x9g"/>
    <n v="17"/>
    <n v="324903"/>
    <x v="16"/>
    <n v="20.662344000000001"/>
    <n v="351.25984800000003"/>
  </r>
  <r>
    <x v="1"/>
    <m/>
    <x v="32"/>
    <x v="255"/>
    <s v="CH Co.opFood Linh Dong"/>
    <x v="3"/>
    <s v="Banh xopNABATI RICHE.hg 20x6g"/>
    <n v="7"/>
    <n v="320028"/>
    <x v="3"/>
    <n v="30.099959999999999"/>
    <n v="210.69971999999999"/>
  </r>
  <r>
    <x v="1"/>
    <m/>
    <x v="32"/>
    <x v="255"/>
    <s v="CH Co.opFood Linh Dong"/>
    <x v="5"/>
    <s v="B.xop NA.RICHEESE p.mai 50g"/>
    <n v="4"/>
    <n v="320015"/>
    <x v="5"/>
    <n v="5.9841899999999999"/>
    <n v="23.93676"/>
  </r>
  <r>
    <x v="1"/>
    <m/>
    <x v="32"/>
    <x v="255"/>
    <s v="CH Co.opFood Linh Dong"/>
    <x v="12"/>
    <s v="B.xop NA.RICHOCO soco 50g"/>
    <n v="5"/>
    <n v="320107"/>
    <x v="12"/>
    <n v="5.7200040000000012"/>
    <n v="28.600020000000008"/>
  </r>
  <r>
    <x v="1"/>
    <m/>
    <x v="32"/>
    <x v="255"/>
    <s v="CH Co.opFood Linh Dong"/>
    <x v="4"/>
    <s v="B.RICH.AHH TRIPp.mai hg10x9g"/>
    <n v="4"/>
    <n v="324003"/>
    <x v="4"/>
    <n v="19.800018000000001"/>
    <n v="79.200072000000006"/>
  </r>
  <r>
    <x v="1"/>
    <m/>
    <x v="32"/>
    <x v="147"/>
    <s v="CH Co.opFood Dinh Bo Linh 81"/>
    <x v="5"/>
    <s v="B.xop NA.RICHEESE p.mai 50g"/>
    <n v="10"/>
    <n v="320015"/>
    <x v="5"/>
    <n v="5.9841899999999999"/>
    <n v="59.841899999999995"/>
  </r>
  <r>
    <x v="1"/>
    <m/>
    <x v="32"/>
    <x v="147"/>
    <s v="CH Co.opFood Dinh Bo Linh 81"/>
    <x v="12"/>
    <s v="B.xop NA.RICHOCO soco 50g"/>
    <n v="24"/>
    <n v="320107"/>
    <x v="12"/>
    <n v="5.7200040000000012"/>
    <n v="137.28009600000001"/>
  </r>
  <r>
    <x v="1"/>
    <m/>
    <x v="32"/>
    <x v="147"/>
    <s v="CH Co.opFood Dinh Bo Linh 81"/>
    <x v="4"/>
    <s v="B.RICH.AHH TRIPp.mai hg10x9g"/>
    <n v="8"/>
    <n v="324003"/>
    <x v="4"/>
    <n v="19.800018000000001"/>
    <n v="158.40014400000001"/>
  </r>
  <r>
    <x v="1"/>
    <m/>
    <x v="32"/>
    <x v="147"/>
    <s v="CH Co.opFood Dinh Bo Linh 81"/>
    <x v="16"/>
    <s v="B.phu kemGoguma NA.AHH hg10x9g"/>
    <n v="1"/>
    <n v="324903"/>
    <x v="16"/>
    <n v="20.662344000000001"/>
    <n v="20.662344000000001"/>
  </r>
  <r>
    <x v="1"/>
    <m/>
    <x v="32"/>
    <x v="256"/>
    <s v="CH Co.opFood Tinh Lo 15-1031"/>
    <x v="3"/>
    <s v="Banh xopNABATI RICHE.hg 20x6g"/>
    <n v="2"/>
    <n v="320028"/>
    <x v="3"/>
    <n v="30.099959999999999"/>
    <n v="60.199919999999999"/>
  </r>
  <r>
    <x v="1"/>
    <m/>
    <x v="32"/>
    <x v="256"/>
    <s v="CH Co.opFood Tinh Lo 15-1031"/>
    <x v="7"/>
    <s v="B.xop NA.RICH p.mai hg 20x15g"/>
    <n v="2"/>
    <n v="320023"/>
    <x v="7"/>
    <n v="39.743999999999993"/>
    <n v="79.487999999999985"/>
  </r>
  <r>
    <x v="1"/>
    <m/>
    <x v="32"/>
    <x v="256"/>
    <s v="CH Co.opFood Tinh Lo 15-1031"/>
    <x v="5"/>
    <s v="B.xop NA.RICHEESE p.mai 50g"/>
    <n v="3"/>
    <n v="320015"/>
    <x v="5"/>
    <n v="5.9841899999999999"/>
    <n v="17.952570000000001"/>
  </r>
  <r>
    <x v="1"/>
    <m/>
    <x v="32"/>
    <x v="256"/>
    <s v="CH Co.opFood Tinh Lo 15-1031"/>
    <x v="12"/>
    <s v="B.xop NA.RICHOCO soco 50g"/>
    <n v="1"/>
    <n v="320107"/>
    <x v="12"/>
    <n v="5.7200040000000012"/>
    <n v="5.7200040000000012"/>
  </r>
  <r>
    <x v="1"/>
    <m/>
    <x v="32"/>
    <x v="256"/>
    <s v="CH Co.opFood Tinh Lo 15-1031"/>
    <x v="15"/>
    <s v="B.xop NABATInhan kem Goguma50g"/>
    <n v="19"/>
    <n v="320926"/>
    <x v="15"/>
    <n v="5.9841899999999999"/>
    <n v="113.69960999999999"/>
  </r>
  <r>
    <x v="1"/>
    <m/>
    <x v="32"/>
    <x v="256"/>
    <s v="CH Co.opFood Tinh Lo 15-1031"/>
    <x v="9"/>
    <s v="Banh queNABATI nhan phomai105g"/>
    <n v="10"/>
    <n v="322000"/>
    <x v="9"/>
    <n v="12.645809999999999"/>
    <n v="126.45809999999999"/>
  </r>
  <r>
    <x v="1"/>
    <m/>
    <x v="32"/>
    <x v="256"/>
    <s v="CH Co.opFood Tinh Lo 15-1031"/>
    <x v="4"/>
    <s v="B.RICH.AHH TRIPp.mai hg10x9g"/>
    <n v="9"/>
    <n v="324003"/>
    <x v="4"/>
    <n v="19.800018000000001"/>
    <n v="178.20016200000001"/>
  </r>
  <r>
    <x v="1"/>
    <m/>
    <x v="32"/>
    <x v="256"/>
    <s v="CH Co.opFood Tinh Lo 15-1031"/>
    <x v="16"/>
    <s v="B.phu kemGoguma NA.AHH hg10x9g"/>
    <n v="7"/>
    <n v="324903"/>
    <x v="16"/>
    <n v="20.662344000000001"/>
    <n v="144.63640800000002"/>
  </r>
  <r>
    <x v="1"/>
    <m/>
    <x v="32"/>
    <x v="257"/>
    <s v="CH Co.opFood Phuoc Kien"/>
    <x v="3"/>
    <s v="Banh xopNABATI RICHE.hg 20x6g"/>
    <n v="10"/>
    <n v="320028"/>
    <x v="3"/>
    <n v="30.099959999999999"/>
    <n v="300.99959999999999"/>
  </r>
  <r>
    <x v="1"/>
    <m/>
    <x v="32"/>
    <x v="257"/>
    <s v="CH Co.opFood Phuoc Kien"/>
    <x v="7"/>
    <s v="B.xop NA.RICH p.mai hg 20x15g"/>
    <n v="4"/>
    <n v="320023"/>
    <x v="7"/>
    <n v="39.743999999999993"/>
    <n v="158.97599999999997"/>
  </r>
  <r>
    <x v="1"/>
    <m/>
    <x v="32"/>
    <x v="257"/>
    <s v="CH Co.opFood Phuoc Kien"/>
    <x v="5"/>
    <s v="B.xop NA.RICHEESE p.mai 50g"/>
    <n v="20"/>
    <n v="320015"/>
    <x v="5"/>
    <n v="5.9841899999999999"/>
    <n v="119.68379999999999"/>
  </r>
  <r>
    <x v="1"/>
    <m/>
    <x v="32"/>
    <x v="257"/>
    <s v="CH Co.opFood Phuoc Kien"/>
    <x v="21"/>
    <s v="C-B.xopNa.kem sc phucbontu50g"/>
    <n v="20"/>
    <n v="320917"/>
    <x v="21"/>
    <n v="5720.0040000000008"/>
    <n v="114400.08000000002"/>
  </r>
  <r>
    <x v="1"/>
    <m/>
    <x v="32"/>
    <x v="257"/>
    <s v="CH Co.opFood Phuoc Kien"/>
    <x v="22"/>
    <s v="C-BxopNa.kem sc phucb.tu20x15g"/>
    <n v="1"/>
    <n v="320925"/>
    <x v="22"/>
    <n v="37949.94"/>
    <n v="37949.94"/>
  </r>
  <r>
    <x v="1"/>
    <m/>
    <x v="32"/>
    <x v="257"/>
    <s v="CH Co.opFood Phuoc Kien"/>
    <x v="8"/>
    <s v="B.xop NABATI phu soco hg12x14g"/>
    <n v="9"/>
    <n v="320100"/>
    <x v="8"/>
    <n v="20.323620000000002"/>
    <n v="182.91258000000002"/>
  </r>
  <r>
    <x v="1"/>
    <m/>
    <x v="32"/>
    <x v="257"/>
    <s v="CH Co.opFood Phuoc Kien"/>
    <x v="13"/>
    <s v="B.xopNABATIphusocodua hg12x14g"/>
    <n v="12"/>
    <n v="320400"/>
    <x v="13"/>
    <n v="20.323620000000002"/>
    <n v="243.88344000000001"/>
  </r>
  <r>
    <x v="1"/>
    <m/>
    <x v="32"/>
    <x v="257"/>
    <s v="CH Co.opFood Phuoc Kien"/>
    <x v="15"/>
    <s v="B.xop NABATInhan kem Goguma50g"/>
    <n v="59"/>
    <n v="320926"/>
    <x v="15"/>
    <n v="5.9841899999999999"/>
    <n v="353.06720999999999"/>
  </r>
  <r>
    <x v="1"/>
    <m/>
    <x v="32"/>
    <x v="257"/>
    <s v="CH Co.opFood Phuoc Kien"/>
    <x v="9"/>
    <s v="Banh queNABATI nhan phomai105g"/>
    <n v="6"/>
    <n v="322000"/>
    <x v="9"/>
    <n v="12.645809999999999"/>
    <n v="75.874859999999998"/>
  </r>
  <r>
    <x v="1"/>
    <m/>
    <x v="32"/>
    <x v="257"/>
    <s v="CH Co.opFood Phuoc Kien"/>
    <x v="10"/>
    <s v="B.quyNabati nhan kemphomai112g"/>
    <n v="1"/>
    <n v="323004"/>
    <x v="10"/>
    <n v="12.645809999999999"/>
    <n v="12.645809999999999"/>
  </r>
  <r>
    <x v="1"/>
    <m/>
    <x v="32"/>
    <x v="257"/>
    <s v="CH Co.opFood Phuoc Kien"/>
    <x v="16"/>
    <s v="B.phu kemGoguma NA.AHH hg10x9g"/>
    <n v="19"/>
    <n v="324903"/>
    <x v="16"/>
    <n v="20.662344000000001"/>
    <n v="392.58453600000001"/>
  </r>
  <r>
    <x v="1"/>
    <m/>
    <x v="32"/>
    <x v="258"/>
    <s v="CH Co.opFood Quoc Lo 22-726"/>
    <x v="3"/>
    <s v="Banh xopNABATI RICHE.hg 20x6g"/>
    <n v="4"/>
    <n v="320028"/>
    <x v="3"/>
    <n v="30.099959999999999"/>
    <n v="120.39984"/>
  </r>
  <r>
    <x v="1"/>
    <m/>
    <x v="32"/>
    <x v="258"/>
    <s v="CH Co.opFood Quoc Lo 22-726"/>
    <x v="7"/>
    <s v="B.xop NA.RICH p.mai hg 20x15g"/>
    <n v="13"/>
    <n v="320023"/>
    <x v="7"/>
    <n v="39.743999999999993"/>
    <n v="516.67199999999991"/>
  </r>
  <r>
    <x v="1"/>
    <m/>
    <x v="32"/>
    <x v="258"/>
    <s v="CH Co.opFood Quoc Lo 22-726"/>
    <x v="5"/>
    <s v="B.xop NA.RICHEESE p.mai 50g"/>
    <n v="77"/>
    <n v="320015"/>
    <x v="5"/>
    <n v="5.9841899999999999"/>
    <n v="460.78262999999998"/>
  </r>
  <r>
    <x v="1"/>
    <m/>
    <x v="32"/>
    <x v="258"/>
    <s v="CH Co.opFood Quoc Lo 22-726"/>
    <x v="11"/>
    <s v="B.xop NA.RICHOCO soco hg20x15g"/>
    <n v="9"/>
    <n v="320118"/>
    <x v="11"/>
    <n v="37.949940000000005"/>
    <n v="341.54946000000007"/>
  </r>
  <r>
    <x v="1"/>
    <m/>
    <x v="32"/>
    <x v="258"/>
    <s v="CH Co.opFood Quoc Lo 22-726"/>
    <x v="12"/>
    <s v="B.xop NA.RICHOCO soco 50g"/>
    <n v="105"/>
    <n v="320107"/>
    <x v="12"/>
    <n v="5.7200040000000012"/>
    <n v="600.6004200000001"/>
  </r>
  <r>
    <x v="1"/>
    <m/>
    <x v="32"/>
    <x v="258"/>
    <s v="CH Co.opFood Quoc Lo 22-726"/>
    <x v="4"/>
    <s v="B.RICH.AHH TRIPp.mai hg10x9g"/>
    <n v="39"/>
    <n v="324003"/>
    <x v="4"/>
    <n v="19.800018000000001"/>
    <n v="772.20070200000009"/>
  </r>
  <r>
    <x v="1"/>
    <m/>
    <x v="32"/>
    <x v="148"/>
    <s v="CH Co.opFood Man Thien 126A"/>
    <x v="3"/>
    <s v="Banh xopNABATI RICHE.hg 20x6g"/>
    <n v="10"/>
    <n v="320028"/>
    <x v="3"/>
    <n v="30.099959999999999"/>
    <n v="300.99959999999999"/>
  </r>
  <r>
    <x v="1"/>
    <m/>
    <x v="32"/>
    <x v="148"/>
    <s v="CH Co.opFood Man Thien 126A"/>
    <x v="7"/>
    <s v="B.xop NA.RICH p.mai hg 20x15g"/>
    <n v="1"/>
    <n v="320023"/>
    <x v="7"/>
    <n v="39.743999999999993"/>
    <n v="39.743999999999993"/>
  </r>
  <r>
    <x v="1"/>
    <m/>
    <x v="32"/>
    <x v="148"/>
    <s v="CH Co.opFood Man Thien 126A"/>
    <x v="8"/>
    <s v="B.xop NABATI phu soco hg12x14g"/>
    <n v="1"/>
    <n v="320100"/>
    <x v="8"/>
    <n v="20.323620000000002"/>
    <n v="20.323620000000002"/>
  </r>
  <r>
    <x v="1"/>
    <m/>
    <x v="32"/>
    <x v="148"/>
    <s v="CH Co.opFood Man Thien 126A"/>
    <x v="15"/>
    <s v="B.xop NABATInhan kem Goguma50g"/>
    <n v="56"/>
    <n v="320926"/>
    <x v="15"/>
    <n v="5.9841899999999999"/>
    <n v="335.11464000000001"/>
  </r>
  <r>
    <x v="1"/>
    <m/>
    <x v="32"/>
    <x v="148"/>
    <s v="CH Co.opFood Man Thien 126A"/>
    <x v="16"/>
    <s v="B.phu kemGoguma NA.AHH hg10x9g"/>
    <n v="15"/>
    <n v="324903"/>
    <x v="16"/>
    <n v="20.662344000000001"/>
    <n v="309.93516"/>
  </r>
  <r>
    <x v="1"/>
    <m/>
    <x v="32"/>
    <x v="259"/>
    <s v="CH Co.opFood Ba Diem"/>
    <x v="3"/>
    <s v="Banh xopNABATI RICHE.hg 20x6g"/>
    <n v="24"/>
    <n v="320028"/>
    <x v="3"/>
    <n v="30.099959999999999"/>
    <n v="722.39904000000001"/>
  </r>
  <r>
    <x v="1"/>
    <m/>
    <x v="32"/>
    <x v="259"/>
    <s v="CH Co.opFood Ba Diem"/>
    <x v="7"/>
    <s v="B.xop NA.RICH p.mai hg 20x15g"/>
    <n v="10"/>
    <n v="320023"/>
    <x v="7"/>
    <n v="39.743999999999993"/>
    <n v="397.43999999999994"/>
  </r>
  <r>
    <x v="1"/>
    <m/>
    <x v="32"/>
    <x v="259"/>
    <s v="CH Co.opFood Ba Diem"/>
    <x v="5"/>
    <s v="B.xop NA.RICHEESE p.mai 50g"/>
    <n v="23"/>
    <n v="320015"/>
    <x v="5"/>
    <n v="5.9841899999999999"/>
    <n v="137.63637"/>
  </r>
  <r>
    <x v="1"/>
    <m/>
    <x v="32"/>
    <x v="259"/>
    <s v="CH Co.opFood Ba Diem"/>
    <x v="12"/>
    <s v="B.xop NA.RICHOCO soco 50g"/>
    <n v="7"/>
    <n v="320107"/>
    <x v="12"/>
    <n v="5.7200040000000012"/>
    <n v="40.040028000000007"/>
  </r>
  <r>
    <x v="1"/>
    <m/>
    <x v="32"/>
    <x v="259"/>
    <s v="CH Co.opFood Ba Diem"/>
    <x v="4"/>
    <s v="B.RICH.AHH TRIPp.mai hg10x9g"/>
    <n v="10"/>
    <n v="324003"/>
    <x v="4"/>
    <n v="19.800018000000001"/>
    <n v="198.00018"/>
  </r>
  <r>
    <x v="1"/>
    <m/>
    <x v="32"/>
    <x v="260"/>
    <s v="CH Co.opFood Dong Bac"/>
    <x v="5"/>
    <s v="B.xop NA.RICHEESE p.mai 50g"/>
    <n v="47"/>
    <n v="320015"/>
    <x v="5"/>
    <n v="5.9841899999999999"/>
    <n v="281.25693000000001"/>
  </r>
  <r>
    <x v="1"/>
    <m/>
    <x v="32"/>
    <x v="260"/>
    <s v="CH Co.opFood Dong Bac"/>
    <x v="11"/>
    <s v="B.xop NA.RICHOCO soco hg20x15g"/>
    <n v="4"/>
    <n v="320118"/>
    <x v="11"/>
    <n v="37.949940000000005"/>
    <n v="151.79976000000002"/>
  </r>
  <r>
    <x v="1"/>
    <m/>
    <x v="32"/>
    <x v="260"/>
    <s v="CH Co.opFood Dong Bac"/>
    <x v="12"/>
    <s v="B.xop NA.RICHOCO soco 50g"/>
    <n v="39"/>
    <n v="320107"/>
    <x v="12"/>
    <n v="5.7200040000000012"/>
    <n v="223.08015600000004"/>
  </r>
  <r>
    <x v="1"/>
    <m/>
    <x v="32"/>
    <x v="261"/>
    <s v="CH Co.opFood Xuan Hiep"/>
    <x v="3"/>
    <s v="Banh xopNABATI RICHE.hg 20x6g"/>
    <n v="12"/>
    <n v="320028"/>
    <x v="3"/>
    <n v="30.099959999999999"/>
    <n v="361.19952000000001"/>
  </r>
  <r>
    <x v="1"/>
    <m/>
    <x v="32"/>
    <x v="261"/>
    <s v="CH Co.opFood Xuan Hiep"/>
    <x v="7"/>
    <s v="B.xop NA.RICH p.mai hg 20x15g"/>
    <n v="3"/>
    <n v="320023"/>
    <x v="7"/>
    <n v="39.743999999999993"/>
    <n v="119.23199999999997"/>
  </r>
  <r>
    <x v="1"/>
    <m/>
    <x v="32"/>
    <x v="261"/>
    <s v="CH Co.opFood Xuan Hiep"/>
    <x v="5"/>
    <s v="B.xop NA.RICHEESE p.mai 50g"/>
    <n v="53"/>
    <n v="320015"/>
    <x v="5"/>
    <n v="5.9841899999999999"/>
    <n v="317.16206999999997"/>
  </r>
  <r>
    <x v="1"/>
    <m/>
    <x v="32"/>
    <x v="261"/>
    <s v="CH Co.opFood Xuan Hiep"/>
    <x v="11"/>
    <s v="B.xop NA.RICHOCO soco hg20x15g"/>
    <n v="4"/>
    <n v="320118"/>
    <x v="11"/>
    <n v="37.949940000000005"/>
    <n v="151.79976000000002"/>
  </r>
  <r>
    <x v="1"/>
    <m/>
    <x v="32"/>
    <x v="261"/>
    <s v="CH Co.opFood Xuan Hiep"/>
    <x v="21"/>
    <s v="C-B.xopNa.kem sc phucbontu50g"/>
    <n v="23"/>
    <n v="320917"/>
    <x v="21"/>
    <n v="5720.0040000000008"/>
    <n v="131560.092"/>
  </r>
  <r>
    <x v="1"/>
    <m/>
    <x v="32"/>
    <x v="261"/>
    <s v="CH Co.opFood Xuan Hiep"/>
    <x v="4"/>
    <s v="B.RICH.AHH TRIPp.mai hg10x9g"/>
    <n v="3"/>
    <n v="324003"/>
    <x v="4"/>
    <n v="19.800018000000001"/>
    <n v="59.400054000000004"/>
  </r>
  <r>
    <x v="1"/>
    <m/>
    <x v="32"/>
    <x v="262"/>
    <s v="CH Co.opFood Tan Quy Tay"/>
    <x v="3"/>
    <s v="Banh xopNABATI RICHE.hg 20x6g"/>
    <n v="1"/>
    <n v="320028"/>
    <x v="3"/>
    <n v="30.099959999999999"/>
    <n v="30.099959999999999"/>
  </r>
  <r>
    <x v="1"/>
    <m/>
    <x v="32"/>
    <x v="262"/>
    <s v="CH Co.opFood Tan Quy Tay"/>
    <x v="7"/>
    <s v="B.xop NA.RICH p.mai hg 20x15g"/>
    <n v="3"/>
    <n v="320023"/>
    <x v="7"/>
    <n v="39.743999999999993"/>
    <n v="119.23199999999997"/>
  </r>
  <r>
    <x v="1"/>
    <m/>
    <x v="32"/>
    <x v="262"/>
    <s v="CH Co.opFood Tan Quy Tay"/>
    <x v="5"/>
    <s v="B.xop NA.RICHEESE p.mai 50g"/>
    <n v="5"/>
    <n v="320015"/>
    <x v="5"/>
    <n v="5.9841899999999999"/>
    <n v="29.920949999999998"/>
  </r>
  <r>
    <x v="1"/>
    <m/>
    <x v="32"/>
    <x v="262"/>
    <s v="CH Co.opFood Tan Quy Tay"/>
    <x v="11"/>
    <s v="B.xop NA.RICHOCO soco hg20x15g"/>
    <n v="1"/>
    <n v="320118"/>
    <x v="11"/>
    <n v="37.949940000000005"/>
    <n v="37.949940000000005"/>
  </r>
  <r>
    <x v="1"/>
    <m/>
    <x v="32"/>
    <x v="262"/>
    <s v="CH Co.opFood Tan Quy Tay"/>
    <x v="12"/>
    <s v="B.xop NA.RICHOCO soco 50g"/>
    <n v="12"/>
    <n v="320107"/>
    <x v="12"/>
    <n v="5.7200040000000012"/>
    <n v="68.640048000000007"/>
  </r>
  <r>
    <x v="1"/>
    <m/>
    <x v="32"/>
    <x v="262"/>
    <s v="CH Co.opFood Tan Quy Tay"/>
    <x v="8"/>
    <s v="B.xop NABATI phu soco hg12x14g"/>
    <n v="11"/>
    <n v="320100"/>
    <x v="8"/>
    <n v="20.323620000000002"/>
    <n v="223.55982000000003"/>
  </r>
  <r>
    <x v="1"/>
    <m/>
    <x v="32"/>
    <x v="262"/>
    <s v="CH Co.opFood Tan Quy Tay"/>
    <x v="13"/>
    <s v="B.xopNABATIphusocodua hg12x14g"/>
    <n v="12"/>
    <n v="320400"/>
    <x v="13"/>
    <n v="20.323620000000002"/>
    <n v="243.88344000000001"/>
  </r>
  <r>
    <x v="1"/>
    <m/>
    <x v="32"/>
    <x v="262"/>
    <s v="CH Co.opFood Tan Quy Tay"/>
    <x v="15"/>
    <s v="B.xop NABATInhan kem Goguma50g"/>
    <n v="50"/>
    <n v="320926"/>
    <x v="15"/>
    <n v="5.9841899999999999"/>
    <n v="299.20949999999999"/>
  </r>
  <r>
    <x v="1"/>
    <m/>
    <x v="32"/>
    <x v="262"/>
    <s v="CH Co.opFood Tan Quy Tay"/>
    <x v="4"/>
    <s v="B.RICH.AHH TRIPp.mai hg10x9g"/>
    <n v="18"/>
    <n v="324003"/>
    <x v="4"/>
    <n v="19.800018000000001"/>
    <n v="356.40032400000001"/>
  </r>
  <r>
    <x v="1"/>
    <m/>
    <x v="32"/>
    <x v="100"/>
    <s v="CH Co.opFood An Lac"/>
    <x v="3"/>
    <s v="Banh xopNABATI RICHE.hg 20x6g"/>
    <n v="6"/>
    <n v="320028"/>
    <x v="3"/>
    <n v="30.099959999999999"/>
    <n v="180.59976"/>
  </r>
  <r>
    <x v="1"/>
    <m/>
    <x v="32"/>
    <x v="100"/>
    <s v="CH Co.opFood An Lac"/>
    <x v="7"/>
    <s v="B.xop NA.RICH p.mai hg 20x15g"/>
    <n v="4"/>
    <n v="320023"/>
    <x v="7"/>
    <n v="39.743999999999993"/>
    <n v="158.97599999999997"/>
  </r>
  <r>
    <x v="1"/>
    <m/>
    <x v="32"/>
    <x v="100"/>
    <s v="CH Co.opFood An Lac"/>
    <x v="5"/>
    <s v="B.xop NA.RICHEESE p.mai 50g"/>
    <n v="92"/>
    <n v="320015"/>
    <x v="5"/>
    <n v="5.9841899999999999"/>
    <n v="550.54548"/>
  </r>
  <r>
    <x v="1"/>
    <m/>
    <x v="32"/>
    <x v="100"/>
    <s v="CH Co.opFood An Lac"/>
    <x v="11"/>
    <s v="B.xop NA.RICHOCO soco hg20x15g"/>
    <n v="3"/>
    <n v="320118"/>
    <x v="11"/>
    <n v="37.949940000000005"/>
    <n v="113.84982000000002"/>
  </r>
  <r>
    <x v="1"/>
    <m/>
    <x v="32"/>
    <x v="100"/>
    <s v="CH Co.opFood An Lac"/>
    <x v="12"/>
    <s v="B.xop NA.RICHOCO soco 50g"/>
    <n v="35"/>
    <n v="320107"/>
    <x v="12"/>
    <n v="5.7200040000000012"/>
    <n v="200.20014000000003"/>
  </r>
  <r>
    <x v="1"/>
    <m/>
    <x v="32"/>
    <x v="100"/>
    <s v="CH Co.opFood An Lac"/>
    <x v="21"/>
    <s v="C-B.xopNa.kem sc phucbontu50g"/>
    <n v="11"/>
    <n v="320917"/>
    <x v="21"/>
    <n v="5720.0040000000008"/>
    <n v="62920.044000000009"/>
  </r>
  <r>
    <x v="1"/>
    <m/>
    <x v="32"/>
    <x v="100"/>
    <s v="CH Co.opFood An Lac"/>
    <x v="8"/>
    <s v="B.xop NABATI phu soco hg12x14g"/>
    <n v="7"/>
    <n v="320100"/>
    <x v="8"/>
    <n v="20.323620000000002"/>
    <n v="142.26534000000001"/>
  </r>
  <r>
    <x v="1"/>
    <m/>
    <x v="32"/>
    <x v="100"/>
    <s v="CH Co.opFood An Lac"/>
    <x v="13"/>
    <s v="B.xopNABATIphusocodua hg12x14g"/>
    <n v="11"/>
    <n v="320400"/>
    <x v="13"/>
    <n v="20.323620000000002"/>
    <n v="223.55982000000003"/>
  </r>
  <r>
    <x v="1"/>
    <m/>
    <x v="32"/>
    <x v="100"/>
    <s v="CH Co.opFood An Lac"/>
    <x v="15"/>
    <s v="B.xop NABATInhan kem Goguma50g"/>
    <n v="52"/>
    <n v="320926"/>
    <x v="15"/>
    <n v="5.9841899999999999"/>
    <n v="311.17788000000002"/>
  </r>
  <r>
    <x v="1"/>
    <m/>
    <x v="32"/>
    <x v="100"/>
    <s v="CH Co.opFood An Lac"/>
    <x v="9"/>
    <s v="Banh queNABATI nhan phomai105g"/>
    <n v="21"/>
    <n v="322000"/>
    <x v="9"/>
    <n v="12.645809999999999"/>
    <n v="265.56200999999999"/>
  </r>
  <r>
    <x v="1"/>
    <m/>
    <x v="32"/>
    <x v="100"/>
    <s v="CH Co.opFood An Lac"/>
    <x v="4"/>
    <s v="B.RICH.AHH TRIPp.mai hg10x9g"/>
    <n v="3"/>
    <n v="324003"/>
    <x v="4"/>
    <n v="19.800018000000001"/>
    <n v="59.400054000000004"/>
  </r>
  <r>
    <x v="1"/>
    <m/>
    <x v="32"/>
    <x v="100"/>
    <s v="CH Co.opFood An Lac"/>
    <x v="16"/>
    <s v="B.phu kemGoguma NA.AHH hg10x9g"/>
    <n v="12"/>
    <n v="324903"/>
    <x v="16"/>
    <n v="20.662344000000001"/>
    <n v="247.948128"/>
  </r>
  <r>
    <x v="1"/>
    <m/>
    <x v="32"/>
    <x v="263"/>
    <s v="CH CFood Tran Van Giau 5C13"/>
    <x v="3"/>
    <s v="Banh xopNABATI RICHE.hg 20x6g"/>
    <n v="-1"/>
    <n v="320028"/>
    <x v="3"/>
    <n v="30.099959999999999"/>
    <n v="-30.099959999999999"/>
  </r>
  <r>
    <x v="1"/>
    <m/>
    <x v="32"/>
    <x v="263"/>
    <s v="CH CFood Tran Van Giau 5C13"/>
    <x v="7"/>
    <s v="B.xop NA.RICH p.mai hg 20x15g"/>
    <n v="3"/>
    <n v="320023"/>
    <x v="7"/>
    <n v="39.743999999999993"/>
    <n v="119.23199999999997"/>
  </r>
  <r>
    <x v="1"/>
    <m/>
    <x v="32"/>
    <x v="263"/>
    <s v="CH CFood Tran Van Giau 5C13"/>
    <x v="5"/>
    <s v="B.xop NA.RICHEESE p.mai 50g"/>
    <n v="12"/>
    <n v="320015"/>
    <x v="5"/>
    <n v="5.9841899999999999"/>
    <n v="71.810280000000006"/>
  </r>
  <r>
    <x v="1"/>
    <m/>
    <x v="32"/>
    <x v="264"/>
    <s v="CH CFood Nguyen Duy Trinh 192"/>
    <x v="3"/>
    <s v="Banh xopNABATI RICHE.hg 20x6g"/>
    <n v="1"/>
    <n v="320028"/>
    <x v="3"/>
    <n v="30.099959999999999"/>
    <n v="30.099959999999999"/>
  </r>
  <r>
    <x v="1"/>
    <m/>
    <x v="32"/>
    <x v="264"/>
    <s v="CH CFood Nguyen Duy Trinh 192"/>
    <x v="7"/>
    <s v="B.xop NA.RICH p.mai hg 20x15g"/>
    <n v="8"/>
    <n v="320023"/>
    <x v="7"/>
    <n v="39.743999999999993"/>
    <n v="317.95199999999994"/>
  </r>
  <r>
    <x v="1"/>
    <m/>
    <x v="32"/>
    <x v="264"/>
    <s v="CH CFood Nguyen Duy Trinh 192"/>
    <x v="5"/>
    <s v="B.xop NA.RICHEESE p.mai 50g"/>
    <n v="14"/>
    <n v="320015"/>
    <x v="5"/>
    <n v="5.9841899999999999"/>
    <n v="83.778660000000002"/>
  </r>
  <r>
    <x v="1"/>
    <m/>
    <x v="32"/>
    <x v="264"/>
    <s v="CH CFood Nguyen Duy Trinh 192"/>
    <x v="15"/>
    <s v="B.xop NABATInhan kem Goguma50g"/>
    <n v="49"/>
    <n v="320926"/>
    <x v="15"/>
    <n v="5.9841899999999999"/>
    <n v="293.22530999999998"/>
  </r>
  <r>
    <x v="1"/>
    <m/>
    <x v="32"/>
    <x v="264"/>
    <s v="CH CFood Nguyen Duy Trinh 192"/>
    <x v="16"/>
    <s v="B.phu kemGoguma NA.AHH hg10x9g"/>
    <n v="11"/>
    <n v="324903"/>
    <x v="16"/>
    <n v="20.662344000000001"/>
    <n v="227.28578400000001"/>
  </r>
  <r>
    <x v="1"/>
    <m/>
    <x v="32"/>
    <x v="265"/>
    <s v="CH Co.opFood Minh Duc"/>
    <x v="3"/>
    <s v="Banh xopNABATI RICHE.hg 20x6g"/>
    <n v="13"/>
    <n v="320028"/>
    <x v="3"/>
    <n v="30.099959999999999"/>
    <n v="391.29948000000002"/>
  </r>
  <r>
    <x v="1"/>
    <m/>
    <x v="32"/>
    <x v="265"/>
    <s v="CH Co.opFood Minh Duc"/>
    <x v="7"/>
    <s v="B.xop NA.RICH p.mai hg 20x15g"/>
    <n v="8"/>
    <n v="320023"/>
    <x v="7"/>
    <n v="39.743999999999993"/>
    <n v="317.95199999999994"/>
  </r>
  <r>
    <x v="1"/>
    <m/>
    <x v="32"/>
    <x v="265"/>
    <s v="CH Co.opFood Minh Duc"/>
    <x v="5"/>
    <s v="B.xop NA.RICHEESE p.mai 50g"/>
    <n v="102"/>
    <n v="320015"/>
    <x v="5"/>
    <n v="5.9841899999999999"/>
    <n v="610.38738000000001"/>
  </r>
  <r>
    <x v="1"/>
    <m/>
    <x v="32"/>
    <x v="265"/>
    <s v="CH Co.opFood Minh Duc"/>
    <x v="11"/>
    <s v="B.xop NA.RICHOCO soco hg20x15g"/>
    <n v="5"/>
    <n v="320118"/>
    <x v="11"/>
    <n v="37.949940000000005"/>
    <n v="189.74970000000002"/>
  </r>
  <r>
    <x v="1"/>
    <m/>
    <x v="32"/>
    <x v="265"/>
    <s v="CH Co.opFood Minh Duc"/>
    <x v="12"/>
    <s v="B.xop NA.RICHOCO soco 50g"/>
    <n v="58"/>
    <n v="320107"/>
    <x v="12"/>
    <n v="5.7200040000000012"/>
    <n v="331.76023200000009"/>
  </r>
  <r>
    <x v="1"/>
    <m/>
    <x v="32"/>
    <x v="265"/>
    <s v="CH Co.opFood Minh Duc"/>
    <x v="8"/>
    <s v="B.xop NABATI phu soco hg12x14g"/>
    <n v="7"/>
    <n v="320100"/>
    <x v="8"/>
    <n v="20.323620000000002"/>
    <n v="142.26534000000001"/>
  </r>
  <r>
    <x v="1"/>
    <m/>
    <x v="32"/>
    <x v="265"/>
    <s v="CH Co.opFood Minh Duc"/>
    <x v="13"/>
    <s v="B.xopNABATIphusocodua hg12x14g"/>
    <n v="4"/>
    <n v="320400"/>
    <x v="13"/>
    <n v="20.323620000000002"/>
    <n v="81.294480000000007"/>
  </r>
  <r>
    <x v="1"/>
    <m/>
    <x v="32"/>
    <x v="265"/>
    <s v="CH Co.opFood Minh Duc"/>
    <x v="15"/>
    <s v="B.xop NABATInhan kem Goguma50g"/>
    <n v="55"/>
    <n v="320926"/>
    <x v="15"/>
    <n v="5.9841899999999999"/>
    <n v="329.13045"/>
  </r>
  <r>
    <x v="1"/>
    <m/>
    <x v="32"/>
    <x v="265"/>
    <s v="CH Co.opFood Minh Duc"/>
    <x v="9"/>
    <s v="Banh queNABATI nhan phomai105g"/>
    <n v="16"/>
    <n v="322000"/>
    <x v="9"/>
    <n v="12.645809999999999"/>
    <n v="202.33295999999999"/>
  </r>
  <r>
    <x v="1"/>
    <m/>
    <x v="32"/>
    <x v="265"/>
    <s v="CH Co.opFood Minh Duc"/>
    <x v="4"/>
    <s v="B.RICH.AHH TRIPp.mai hg10x9g"/>
    <n v="16"/>
    <n v="324003"/>
    <x v="4"/>
    <n v="19.800018000000001"/>
    <n v="316.80028800000002"/>
  </r>
  <r>
    <x v="1"/>
    <m/>
    <x v="32"/>
    <x v="265"/>
    <s v="CH Co.opFood Minh Duc"/>
    <x v="10"/>
    <s v="B.quyNabati nhan kemphomai112g"/>
    <n v="22"/>
    <n v="323004"/>
    <x v="10"/>
    <n v="12.645809999999999"/>
    <n v="278.20781999999997"/>
  </r>
  <r>
    <x v="1"/>
    <m/>
    <x v="32"/>
    <x v="265"/>
    <s v="CH Co.opFood Minh Duc"/>
    <x v="16"/>
    <s v="B.phu kemGoguma NA.AHH hg10x9g"/>
    <n v="19"/>
    <n v="324903"/>
    <x v="16"/>
    <n v="20.662344000000001"/>
    <n v="392.58453600000001"/>
  </r>
  <r>
    <x v="1"/>
    <m/>
    <x v="32"/>
    <x v="266"/>
    <s v="CH Co.opFood Xom Chieu"/>
    <x v="3"/>
    <s v="Banh xopNABATI RICHE.hg 20x6g"/>
    <n v="6"/>
    <n v="320028"/>
    <x v="3"/>
    <n v="30.099959999999999"/>
    <n v="180.59976"/>
  </r>
  <r>
    <x v="1"/>
    <m/>
    <x v="32"/>
    <x v="266"/>
    <s v="CH Co.opFood Xom Chieu"/>
    <x v="7"/>
    <s v="B.xop NA.RICH p.mai hg 20x15g"/>
    <n v="7"/>
    <n v="320023"/>
    <x v="7"/>
    <n v="39.743999999999993"/>
    <n v="278.20799999999997"/>
  </r>
  <r>
    <x v="1"/>
    <m/>
    <x v="32"/>
    <x v="266"/>
    <s v="CH Co.opFood Xom Chieu"/>
    <x v="5"/>
    <s v="B.xop NA.RICHEESE p.mai 50g"/>
    <n v="47"/>
    <n v="320015"/>
    <x v="5"/>
    <n v="5.9841899999999999"/>
    <n v="281.25693000000001"/>
  </r>
  <r>
    <x v="1"/>
    <m/>
    <x v="32"/>
    <x v="266"/>
    <s v="CH Co.opFood Xom Chieu"/>
    <x v="11"/>
    <s v="B.xop NA.RICHOCO soco hg20x15g"/>
    <n v="6"/>
    <n v="320118"/>
    <x v="11"/>
    <n v="37.949940000000005"/>
    <n v="227.69964000000004"/>
  </r>
  <r>
    <x v="1"/>
    <m/>
    <x v="32"/>
    <x v="266"/>
    <s v="CH Co.opFood Xom Chieu"/>
    <x v="12"/>
    <s v="B.xop NA.RICHOCO soco 50g"/>
    <n v="25"/>
    <n v="320107"/>
    <x v="12"/>
    <n v="5.7200040000000012"/>
    <n v="143.00010000000003"/>
  </r>
  <r>
    <x v="1"/>
    <m/>
    <x v="32"/>
    <x v="266"/>
    <s v="CH Co.opFood Xom Chieu"/>
    <x v="4"/>
    <s v="B.RICH.AHH TRIPp.mai hg10x9g"/>
    <n v="13"/>
    <n v="324003"/>
    <x v="4"/>
    <n v="19.800018000000001"/>
    <n v="257.40023400000001"/>
  </r>
  <r>
    <x v="1"/>
    <m/>
    <x v="32"/>
    <x v="267"/>
    <s v="CH Co.opFood Tan Quy"/>
    <x v="3"/>
    <s v="Banh xopNABATI RICHE.hg 20x6g"/>
    <n v="20"/>
    <n v="320028"/>
    <x v="3"/>
    <n v="30.099959999999999"/>
    <n v="601.99919999999997"/>
  </r>
  <r>
    <x v="1"/>
    <m/>
    <x v="32"/>
    <x v="267"/>
    <s v="CH Co.opFood Tan Quy"/>
    <x v="7"/>
    <s v="B.xop NA.RICH p.mai hg 20x15g"/>
    <n v="13"/>
    <n v="320023"/>
    <x v="7"/>
    <n v="39.743999999999993"/>
    <n v="516.67199999999991"/>
  </r>
  <r>
    <x v="1"/>
    <m/>
    <x v="32"/>
    <x v="267"/>
    <s v="CH Co.opFood Tan Quy"/>
    <x v="12"/>
    <s v="B.xop NA.RICHOCO soco 50g"/>
    <n v="43"/>
    <n v="320107"/>
    <x v="12"/>
    <n v="5.7200040000000012"/>
    <n v="245.96017200000006"/>
  </r>
  <r>
    <x v="1"/>
    <m/>
    <x v="32"/>
    <x v="267"/>
    <s v="CH Co.opFood Tan Quy"/>
    <x v="15"/>
    <s v="B.xop NABATInhan kem Goguma50g"/>
    <n v="7"/>
    <n v="320926"/>
    <x v="15"/>
    <n v="5.9841899999999999"/>
    <n v="41.889330000000001"/>
  </r>
  <r>
    <x v="1"/>
    <m/>
    <x v="32"/>
    <x v="267"/>
    <s v="CH Co.opFood Tan Quy"/>
    <x v="4"/>
    <s v="B.RICH.AHH TRIPp.mai hg10x9g"/>
    <n v="7"/>
    <n v="324003"/>
    <x v="4"/>
    <n v="19.800018000000001"/>
    <n v="138.60012600000002"/>
  </r>
  <r>
    <x v="1"/>
    <m/>
    <x v="32"/>
    <x v="267"/>
    <s v="CH Co.opFood Tan Quy"/>
    <x v="16"/>
    <s v="B.phu kemGoguma NA.AHH hg10x9g"/>
    <n v="11"/>
    <n v="324903"/>
    <x v="16"/>
    <n v="20.662344000000001"/>
    <n v="227.28578400000001"/>
  </r>
  <r>
    <x v="1"/>
    <m/>
    <x v="32"/>
    <x v="268"/>
    <s v="CH Co.opFood Lien Khu 5-6"/>
    <x v="3"/>
    <s v="Banh xopNABATI RICHE.hg 20x6g"/>
    <n v="12"/>
    <n v="320028"/>
    <x v="3"/>
    <n v="30.099959999999999"/>
    <n v="361.19952000000001"/>
  </r>
  <r>
    <x v="1"/>
    <m/>
    <x v="32"/>
    <x v="268"/>
    <s v="CH Co.opFood Lien Khu 5-6"/>
    <x v="5"/>
    <s v="B.xop NA.RICHEESE p.mai 50g"/>
    <n v="58"/>
    <n v="320015"/>
    <x v="5"/>
    <n v="5.9841899999999999"/>
    <n v="347.08301999999998"/>
  </r>
  <r>
    <x v="1"/>
    <m/>
    <x v="32"/>
    <x v="268"/>
    <s v="CH Co.opFood Lien Khu 5-6"/>
    <x v="11"/>
    <s v="B.xop NA.RICHOCO soco hg20x15g"/>
    <n v="6"/>
    <n v="320118"/>
    <x v="11"/>
    <n v="37.949940000000005"/>
    <n v="227.69964000000004"/>
  </r>
  <r>
    <x v="1"/>
    <m/>
    <x v="32"/>
    <x v="268"/>
    <s v="CH Co.opFood Lien Khu 5-6"/>
    <x v="12"/>
    <s v="B.xop NA.RICHOCO soco 50g"/>
    <n v="46"/>
    <n v="320107"/>
    <x v="12"/>
    <n v="5.7200040000000012"/>
    <n v="263.12018400000005"/>
  </r>
  <r>
    <x v="1"/>
    <m/>
    <x v="32"/>
    <x v="268"/>
    <s v="CH Co.opFood Lien Khu 5-6"/>
    <x v="13"/>
    <s v="B.xopNABATIphusocodua hg12x14g"/>
    <n v="12"/>
    <n v="320400"/>
    <x v="13"/>
    <n v="20.323620000000002"/>
    <n v="243.88344000000001"/>
  </r>
  <r>
    <x v="1"/>
    <m/>
    <x v="32"/>
    <x v="268"/>
    <s v="CH Co.opFood Lien Khu 5-6"/>
    <x v="4"/>
    <s v="B.RICH.AHH TRIPp.mai hg10x9g"/>
    <n v="4"/>
    <n v="324003"/>
    <x v="4"/>
    <n v="19.800018000000001"/>
    <n v="79.200072000000006"/>
  </r>
  <r>
    <x v="1"/>
    <m/>
    <x v="32"/>
    <x v="269"/>
    <s v="CH Co.opFood Tam Binh 196"/>
    <x v="3"/>
    <s v="Banh xopNABATI RICHE.hg 20x6g"/>
    <n v="2"/>
    <n v="320028"/>
    <x v="3"/>
    <n v="30.099959999999999"/>
    <n v="60.199919999999999"/>
  </r>
  <r>
    <x v="1"/>
    <m/>
    <x v="32"/>
    <x v="269"/>
    <s v="CH Co.opFood Tam Binh 196"/>
    <x v="5"/>
    <s v="B.xop NA.RICHEESE p.mai 50g"/>
    <n v="11"/>
    <n v="320015"/>
    <x v="5"/>
    <n v="5.9841899999999999"/>
    <n v="65.826089999999994"/>
  </r>
  <r>
    <x v="1"/>
    <m/>
    <x v="32"/>
    <x v="269"/>
    <s v="CH Co.opFood Tam Binh 196"/>
    <x v="11"/>
    <s v="B.xop NA.RICHOCO soco hg20x15g"/>
    <n v="6"/>
    <n v="320118"/>
    <x v="11"/>
    <n v="37.949940000000005"/>
    <n v="227.69964000000004"/>
  </r>
  <r>
    <x v="1"/>
    <m/>
    <x v="32"/>
    <x v="269"/>
    <s v="CH Co.opFood Tam Binh 196"/>
    <x v="12"/>
    <s v="B.xop NA.RICHOCO soco 50g"/>
    <n v="29"/>
    <n v="320107"/>
    <x v="12"/>
    <n v="5.7200040000000012"/>
    <n v="165.88011600000004"/>
  </r>
  <r>
    <x v="1"/>
    <m/>
    <x v="32"/>
    <x v="269"/>
    <s v="CH Co.opFood Tam Binh 196"/>
    <x v="15"/>
    <s v="B.xop NABATInhan kem Goguma50g"/>
    <n v="47"/>
    <n v="320926"/>
    <x v="15"/>
    <n v="5.9841899999999999"/>
    <n v="281.25693000000001"/>
  </r>
  <r>
    <x v="1"/>
    <m/>
    <x v="32"/>
    <x v="269"/>
    <s v="CH Co.opFood Tam Binh 196"/>
    <x v="4"/>
    <s v="B.RICH.AHH TRIPp.mai hg10x9g"/>
    <n v="5"/>
    <n v="324003"/>
    <x v="4"/>
    <n v="19.800018000000001"/>
    <n v="99.00009"/>
  </r>
  <r>
    <x v="1"/>
    <m/>
    <x v="32"/>
    <x v="269"/>
    <s v="CH Co.opFood Tam Binh 196"/>
    <x v="16"/>
    <s v="B.phu kemGoguma NA.AHH hg10x9g"/>
    <n v="17"/>
    <n v="324903"/>
    <x v="16"/>
    <n v="20.662344000000001"/>
    <n v="351.25984800000003"/>
  </r>
  <r>
    <x v="1"/>
    <m/>
    <x v="32"/>
    <x v="270"/>
    <s v="CH Co.opFood Thang Long 31"/>
    <x v="3"/>
    <s v="Banh xopNABATI RICHE.hg 20x6g"/>
    <n v="8"/>
    <n v="320028"/>
    <x v="3"/>
    <n v="30.099959999999999"/>
    <n v="240.79968"/>
  </r>
  <r>
    <x v="1"/>
    <m/>
    <x v="32"/>
    <x v="270"/>
    <s v="CH Co.opFood Thang Long 31"/>
    <x v="5"/>
    <s v="B.xop NA.RICHEESE p.mai 50g"/>
    <n v="43"/>
    <n v="320015"/>
    <x v="5"/>
    <n v="5.9841899999999999"/>
    <n v="257.32017000000002"/>
  </r>
  <r>
    <x v="1"/>
    <m/>
    <x v="32"/>
    <x v="270"/>
    <s v="CH Co.opFood Thang Long 31"/>
    <x v="11"/>
    <s v="B.xop NA.RICHOCO soco hg20x15g"/>
    <n v="11"/>
    <n v="320118"/>
    <x v="11"/>
    <n v="37.949940000000005"/>
    <n v="417.44934000000006"/>
  </r>
  <r>
    <x v="1"/>
    <m/>
    <x v="32"/>
    <x v="270"/>
    <s v="CH Co.opFood Thang Long 31"/>
    <x v="13"/>
    <s v="B.xopNABATIphusocodua hg12x14g"/>
    <n v="6"/>
    <n v="320400"/>
    <x v="13"/>
    <n v="20.323620000000002"/>
    <n v="121.94172"/>
  </r>
  <r>
    <x v="1"/>
    <m/>
    <x v="32"/>
    <x v="270"/>
    <s v="CH Co.opFood Thang Long 31"/>
    <x v="15"/>
    <s v="B.xop NABATInhan kem Goguma50g"/>
    <n v="41"/>
    <n v="320926"/>
    <x v="15"/>
    <n v="5.9841899999999999"/>
    <n v="245.35178999999999"/>
  </r>
  <r>
    <x v="1"/>
    <m/>
    <x v="32"/>
    <x v="270"/>
    <s v="CH Co.opFood Thang Long 31"/>
    <x v="9"/>
    <s v="Banh queNABATI nhan phomai105g"/>
    <n v="31"/>
    <n v="322000"/>
    <x v="9"/>
    <n v="12.645809999999999"/>
    <n v="392.02010999999999"/>
  </r>
  <r>
    <x v="1"/>
    <m/>
    <x v="32"/>
    <x v="270"/>
    <s v="CH Co.opFood Thang Long 31"/>
    <x v="10"/>
    <s v="B.quyNabati nhan kemphomai112g"/>
    <n v="1"/>
    <n v="323004"/>
    <x v="10"/>
    <n v="12.645809999999999"/>
    <n v="12.645809999999999"/>
  </r>
  <r>
    <x v="1"/>
    <m/>
    <x v="32"/>
    <x v="270"/>
    <s v="CH Co.opFood Thang Long 31"/>
    <x v="16"/>
    <s v="B.phu kemGoguma NA.AHH hg10x9g"/>
    <n v="14"/>
    <n v="324903"/>
    <x v="16"/>
    <n v="20.662344000000001"/>
    <n v="289.27281600000003"/>
  </r>
  <r>
    <x v="1"/>
    <m/>
    <x v="32"/>
    <x v="271"/>
    <s v="CH Co.opFood Le Loi 60"/>
    <x v="3"/>
    <s v="Banh xopNABATI RICHE.hg 20x6g"/>
    <n v="3"/>
    <n v="320028"/>
    <x v="3"/>
    <n v="30.099959999999999"/>
    <n v="90.299880000000002"/>
  </r>
  <r>
    <x v="1"/>
    <m/>
    <x v="32"/>
    <x v="271"/>
    <s v="CH Co.opFood Le Loi 60"/>
    <x v="7"/>
    <s v="B.xop NA.RICH p.mai hg 20x15g"/>
    <n v="2"/>
    <n v="320023"/>
    <x v="7"/>
    <n v="39.743999999999993"/>
    <n v="79.487999999999985"/>
  </r>
  <r>
    <x v="1"/>
    <m/>
    <x v="32"/>
    <x v="271"/>
    <s v="CH Co.opFood Le Loi 60"/>
    <x v="5"/>
    <s v="B.xop NA.RICHEESE p.mai 50g"/>
    <n v="47"/>
    <n v="320015"/>
    <x v="5"/>
    <n v="5.9841899999999999"/>
    <n v="281.25693000000001"/>
  </r>
  <r>
    <x v="1"/>
    <m/>
    <x v="32"/>
    <x v="271"/>
    <s v="CH Co.opFood Le Loi 60"/>
    <x v="11"/>
    <s v="B.xop NA.RICHOCO soco hg20x15g"/>
    <n v="9"/>
    <n v="320118"/>
    <x v="11"/>
    <n v="37.949940000000005"/>
    <n v="341.54946000000007"/>
  </r>
  <r>
    <x v="1"/>
    <m/>
    <x v="32"/>
    <x v="271"/>
    <s v="CH Co.opFood Le Loi 60"/>
    <x v="12"/>
    <s v="B.xop NA.RICHOCO soco 50g"/>
    <n v="37"/>
    <n v="320107"/>
    <x v="12"/>
    <n v="5.7200040000000012"/>
    <n v="211.64014800000004"/>
  </r>
  <r>
    <x v="1"/>
    <m/>
    <x v="32"/>
    <x v="271"/>
    <s v="CH Co.opFood Le Loi 60"/>
    <x v="21"/>
    <s v="C-B.xopNa.kem sc phucbontu50g"/>
    <n v="19"/>
    <n v="320917"/>
    <x v="21"/>
    <n v="5720.0040000000008"/>
    <n v="108680.07600000002"/>
  </r>
  <r>
    <x v="1"/>
    <m/>
    <x v="32"/>
    <x v="271"/>
    <s v="CH Co.opFood Le Loi 60"/>
    <x v="13"/>
    <s v="B.xopNABATIphusocodua hg12x14g"/>
    <n v="6"/>
    <n v="320400"/>
    <x v="13"/>
    <n v="20.323620000000002"/>
    <n v="121.94172"/>
  </r>
  <r>
    <x v="1"/>
    <m/>
    <x v="32"/>
    <x v="271"/>
    <s v="CH Co.opFood Le Loi 60"/>
    <x v="4"/>
    <s v="B.RICH.AHH TRIPp.mai hg10x9g"/>
    <n v="21"/>
    <n v="324003"/>
    <x v="4"/>
    <n v="19.800018000000001"/>
    <n v="415.80037800000002"/>
  </r>
  <r>
    <x v="1"/>
    <m/>
    <x v="32"/>
    <x v="272"/>
    <s v="CH CFood Hoang Anh Thanh Binh"/>
    <x v="3"/>
    <s v="Banh xopNABATI RICHE.hg 20x6g"/>
    <n v="11"/>
    <n v="320028"/>
    <x v="3"/>
    <n v="30.099959999999999"/>
    <n v="331.09956"/>
  </r>
  <r>
    <x v="1"/>
    <m/>
    <x v="32"/>
    <x v="272"/>
    <s v="CH CFood Hoang Anh Thanh Binh"/>
    <x v="7"/>
    <s v="B.xop NA.RICH p.mai hg 20x15g"/>
    <n v="5"/>
    <n v="320023"/>
    <x v="7"/>
    <n v="39.743999999999993"/>
    <n v="198.71999999999997"/>
  </r>
  <r>
    <x v="1"/>
    <m/>
    <x v="32"/>
    <x v="272"/>
    <s v="CH CFood Hoang Anh Thanh Binh"/>
    <x v="5"/>
    <s v="B.xop NA.RICHEESE p.mai 50g"/>
    <n v="14"/>
    <n v="320015"/>
    <x v="5"/>
    <n v="5.9841899999999999"/>
    <n v="83.778660000000002"/>
  </r>
  <r>
    <x v="1"/>
    <m/>
    <x v="32"/>
    <x v="272"/>
    <s v="CH CFood Hoang Anh Thanh Binh"/>
    <x v="11"/>
    <s v="B.xop NA.RICHOCO soco hg20x15g"/>
    <n v="18"/>
    <n v="320118"/>
    <x v="11"/>
    <n v="37.949940000000005"/>
    <n v="683.09892000000013"/>
  </r>
  <r>
    <x v="1"/>
    <m/>
    <x v="32"/>
    <x v="272"/>
    <s v="CH CFood Hoang Anh Thanh Binh"/>
    <x v="12"/>
    <s v="B.xop NA.RICHOCO soco 50g"/>
    <n v="51"/>
    <n v="320107"/>
    <x v="12"/>
    <n v="5.7200040000000012"/>
    <n v="291.72020400000008"/>
  </r>
  <r>
    <x v="1"/>
    <m/>
    <x v="32"/>
    <x v="272"/>
    <s v="CH CFood Hoang Anh Thanh Binh"/>
    <x v="8"/>
    <s v="B.xop NABATI phu soco hg12x14g"/>
    <n v="7"/>
    <n v="320100"/>
    <x v="8"/>
    <n v="20.323620000000002"/>
    <n v="142.26534000000001"/>
  </r>
  <r>
    <x v="1"/>
    <m/>
    <x v="32"/>
    <x v="272"/>
    <s v="CH CFood Hoang Anh Thanh Binh"/>
    <x v="13"/>
    <s v="B.xopNABATIphusocodua hg12x14g"/>
    <n v="12"/>
    <n v="320400"/>
    <x v="13"/>
    <n v="20.323620000000002"/>
    <n v="243.88344000000001"/>
  </r>
  <r>
    <x v="1"/>
    <m/>
    <x v="32"/>
    <x v="272"/>
    <s v="CH CFood Hoang Anh Thanh Binh"/>
    <x v="15"/>
    <s v="B.xop NABATInhan kem Goguma50g"/>
    <n v="60"/>
    <n v="320926"/>
    <x v="15"/>
    <n v="5.9841899999999999"/>
    <n v="359.0514"/>
  </r>
  <r>
    <x v="1"/>
    <m/>
    <x v="32"/>
    <x v="272"/>
    <s v="CH CFood Hoang Anh Thanh Binh"/>
    <x v="9"/>
    <s v="Banh queNABATI nhan phomai105g"/>
    <n v="8"/>
    <n v="322000"/>
    <x v="9"/>
    <n v="12.645809999999999"/>
    <n v="101.16647999999999"/>
  </r>
  <r>
    <x v="1"/>
    <m/>
    <x v="32"/>
    <x v="272"/>
    <s v="CH CFood Hoang Anh Thanh Binh"/>
    <x v="16"/>
    <s v="B.phu kemGoguma NA.AHH hg10x9g"/>
    <n v="20"/>
    <n v="324903"/>
    <x v="16"/>
    <n v="20.662344000000001"/>
    <n v="413.24688000000003"/>
  </r>
  <r>
    <x v="1"/>
    <m/>
    <x v="32"/>
    <x v="273"/>
    <s v="CH CoopFood Trinh Dinh Thao 31"/>
    <x v="3"/>
    <s v="Banh xopNABATI RICHE.hg 20x6g"/>
    <n v="1"/>
    <n v="320028"/>
    <x v="3"/>
    <n v="30.099959999999999"/>
    <n v="30.099959999999999"/>
  </r>
  <r>
    <x v="1"/>
    <m/>
    <x v="32"/>
    <x v="273"/>
    <s v="CH CoopFood Trinh Dinh Thao 31"/>
    <x v="7"/>
    <s v="B.xop NA.RICH p.mai hg 20x15g"/>
    <n v="4"/>
    <n v="320023"/>
    <x v="7"/>
    <n v="39.743999999999993"/>
    <n v="158.97599999999997"/>
  </r>
  <r>
    <x v="1"/>
    <m/>
    <x v="32"/>
    <x v="273"/>
    <s v="CH CoopFood Trinh Dinh Thao 31"/>
    <x v="5"/>
    <s v="B.xop NA.RICHEESE p.mai 50g"/>
    <n v="19"/>
    <n v="320015"/>
    <x v="5"/>
    <n v="5.9841899999999999"/>
    <n v="113.69960999999999"/>
  </r>
  <r>
    <x v="1"/>
    <m/>
    <x v="32"/>
    <x v="273"/>
    <s v="CH CoopFood Trinh Dinh Thao 31"/>
    <x v="12"/>
    <s v="B.xop NA.RICHOCO soco 50g"/>
    <n v="31"/>
    <n v="320107"/>
    <x v="12"/>
    <n v="5.7200040000000012"/>
    <n v="177.32012400000005"/>
  </r>
  <r>
    <x v="1"/>
    <m/>
    <x v="32"/>
    <x v="273"/>
    <s v="CH CoopFood Trinh Dinh Thao 31"/>
    <x v="13"/>
    <s v="B.xopNABATIphusocodua hg12x14g"/>
    <n v="7"/>
    <n v="320400"/>
    <x v="13"/>
    <n v="20.323620000000002"/>
    <n v="142.26534000000001"/>
  </r>
  <r>
    <x v="1"/>
    <m/>
    <x v="32"/>
    <x v="273"/>
    <s v="CH CoopFood Trinh Dinh Thao 31"/>
    <x v="15"/>
    <s v="B.xop NABATInhan kem Goguma50g"/>
    <n v="54"/>
    <n v="320926"/>
    <x v="15"/>
    <n v="5.9841899999999999"/>
    <n v="323.14625999999998"/>
  </r>
  <r>
    <x v="1"/>
    <m/>
    <x v="32"/>
    <x v="273"/>
    <s v="CH CoopFood Trinh Dinh Thao 31"/>
    <x v="10"/>
    <s v="B.quyNabati nhan kemphomai112g"/>
    <n v="6"/>
    <n v="323004"/>
    <x v="10"/>
    <n v="12.645809999999999"/>
    <n v="75.874859999999998"/>
  </r>
  <r>
    <x v="1"/>
    <m/>
    <x v="32"/>
    <x v="273"/>
    <s v="CH CoopFood Trinh Dinh Thao 31"/>
    <x v="16"/>
    <s v="B.phu kemGoguma NA.AHH hg10x9g"/>
    <n v="19"/>
    <n v="324903"/>
    <x v="16"/>
    <n v="20.662344000000001"/>
    <n v="392.58453600000001"/>
  </r>
  <r>
    <x v="1"/>
    <m/>
    <x v="32"/>
    <x v="274"/>
    <s v="CH Co.opFood Tan Huong 262"/>
    <x v="3"/>
    <s v="Banh xopNABATI RICHE.hg 20x6g"/>
    <n v="5"/>
    <n v="320028"/>
    <x v="3"/>
    <n v="30.099959999999999"/>
    <n v="150.49979999999999"/>
  </r>
  <r>
    <x v="1"/>
    <m/>
    <x v="32"/>
    <x v="274"/>
    <s v="CH Co.opFood Tan Huong 262"/>
    <x v="7"/>
    <s v="B.xop NA.RICH p.mai hg 20x15g"/>
    <n v="4"/>
    <n v="320023"/>
    <x v="7"/>
    <n v="39.743999999999993"/>
    <n v="158.97599999999997"/>
  </r>
  <r>
    <x v="1"/>
    <m/>
    <x v="32"/>
    <x v="274"/>
    <s v="CH Co.opFood Tan Huong 262"/>
    <x v="5"/>
    <s v="B.xop NA.RICHEESE p.mai 50g"/>
    <n v="61"/>
    <n v="320015"/>
    <x v="5"/>
    <n v="5.9841899999999999"/>
    <n v="365.03559000000001"/>
  </r>
  <r>
    <x v="1"/>
    <m/>
    <x v="32"/>
    <x v="274"/>
    <s v="CH Co.opFood Tan Huong 262"/>
    <x v="11"/>
    <s v="B.xop NA.RICHOCO soco hg20x15g"/>
    <n v="5"/>
    <n v="320118"/>
    <x v="11"/>
    <n v="37.949940000000005"/>
    <n v="189.74970000000002"/>
  </r>
  <r>
    <x v="1"/>
    <m/>
    <x v="32"/>
    <x v="274"/>
    <s v="CH Co.opFood Tan Huong 262"/>
    <x v="12"/>
    <s v="B.xop NA.RICHOCO soco 50g"/>
    <n v="19"/>
    <n v="320107"/>
    <x v="12"/>
    <n v="5.7200040000000012"/>
    <n v="108.68007600000003"/>
  </r>
  <r>
    <x v="1"/>
    <m/>
    <x v="32"/>
    <x v="274"/>
    <s v="CH Co.opFood Tan Huong 262"/>
    <x v="13"/>
    <s v="B.xopNABATIphusocodua hg12x14g"/>
    <n v="4"/>
    <n v="320400"/>
    <x v="13"/>
    <n v="20.323620000000002"/>
    <n v="81.294480000000007"/>
  </r>
  <r>
    <x v="1"/>
    <m/>
    <x v="32"/>
    <x v="274"/>
    <s v="CH Co.opFood Tan Huong 262"/>
    <x v="15"/>
    <s v="B.xop NABATInhan kem Goguma50g"/>
    <n v="47"/>
    <n v="320926"/>
    <x v="15"/>
    <n v="5.9841899999999999"/>
    <n v="281.25693000000001"/>
  </r>
  <r>
    <x v="1"/>
    <m/>
    <x v="32"/>
    <x v="274"/>
    <s v="CH Co.opFood Tan Huong 262"/>
    <x v="9"/>
    <s v="Banh queNABATI nhan phomai105g"/>
    <n v="2"/>
    <n v="322000"/>
    <x v="9"/>
    <n v="12.645809999999999"/>
    <n v="25.291619999999998"/>
  </r>
  <r>
    <x v="1"/>
    <m/>
    <x v="32"/>
    <x v="274"/>
    <s v="CH Co.opFood Tan Huong 262"/>
    <x v="4"/>
    <s v="B.RICH.AHH TRIPp.mai hg10x9g"/>
    <n v="16"/>
    <n v="324003"/>
    <x v="4"/>
    <n v="19.800018000000001"/>
    <n v="316.80028800000002"/>
  </r>
  <r>
    <x v="1"/>
    <m/>
    <x v="32"/>
    <x v="274"/>
    <s v="CH Co.opFood Tan Huong 262"/>
    <x v="16"/>
    <s v="B.phu kemGoguma NA.AHH hg10x9g"/>
    <n v="19"/>
    <n v="324903"/>
    <x v="16"/>
    <n v="20.662344000000001"/>
    <n v="392.58453600000001"/>
  </r>
  <r>
    <x v="1"/>
    <m/>
    <x v="32"/>
    <x v="275"/>
    <s v="Trung Tam Phan Phoi Mien Tay"/>
    <x v="3"/>
    <s v="Banh xopNABATI RICHE.hg 20x6g"/>
    <n v="1938"/>
    <n v="320028"/>
    <x v="3"/>
    <n v="30.099959999999999"/>
    <n v="58333.722479999997"/>
  </r>
  <r>
    <x v="1"/>
    <m/>
    <x v="32"/>
    <x v="275"/>
    <s v="Trung Tam Phan Phoi Mien Tay"/>
    <x v="7"/>
    <s v="B.xop NA.RICH p.mai hg 20x15g"/>
    <n v="1260"/>
    <n v="320023"/>
    <x v="7"/>
    <n v="39.743999999999993"/>
    <n v="50077.439999999988"/>
  </r>
  <r>
    <x v="1"/>
    <m/>
    <x v="32"/>
    <x v="275"/>
    <s v="Trung Tam Phan Phoi Mien Tay"/>
    <x v="5"/>
    <s v="B.xop NA.RICHEESE p.mai 50g"/>
    <n v="1920"/>
    <n v="320015"/>
    <x v="5"/>
    <n v="5.9841899999999999"/>
    <n v="11489.6448"/>
  </r>
  <r>
    <x v="1"/>
    <m/>
    <x v="32"/>
    <x v="275"/>
    <s v="Trung Tam Phan Phoi Mien Tay"/>
    <x v="11"/>
    <s v="B.xop NA.RICHOCO soco hg20x15g"/>
    <n v="325"/>
    <n v="320118"/>
    <x v="11"/>
    <n v="37.949940000000005"/>
    <n v="12333.730500000001"/>
  </r>
  <r>
    <x v="1"/>
    <m/>
    <x v="32"/>
    <x v="275"/>
    <s v="Trung Tam Phan Phoi Mien Tay"/>
    <x v="12"/>
    <s v="B.xop NA.RICHOCO soco 50g"/>
    <n v="1561"/>
    <n v="320107"/>
    <x v="12"/>
    <n v="5.7200040000000012"/>
    <n v="8928.926244000002"/>
  </r>
  <r>
    <x v="1"/>
    <m/>
    <x v="32"/>
    <x v="275"/>
    <s v="Trung Tam Phan Phoi Mien Tay"/>
    <x v="8"/>
    <s v="B.xop NABATI phu soco hg12x14g"/>
    <n v="84"/>
    <n v="320100"/>
    <x v="8"/>
    <n v="20.323620000000002"/>
    <n v="1707.1840800000002"/>
  </r>
  <r>
    <x v="1"/>
    <m/>
    <x v="32"/>
    <x v="275"/>
    <s v="Trung Tam Phan Phoi Mien Tay"/>
    <x v="13"/>
    <s v="B.xopNABATIphusocodua hg12x14g"/>
    <n v="48"/>
    <n v="320400"/>
    <x v="13"/>
    <n v="20.323620000000002"/>
    <n v="975.53376000000003"/>
  </r>
  <r>
    <x v="1"/>
    <m/>
    <x v="32"/>
    <x v="275"/>
    <s v="Trung Tam Phan Phoi Mien Tay"/>
    <x v="2"/>
    <s v="Banh xopNABATI RICHOCO hg20x6g"/>
    <n v="6"/>
    <n v="320120"/>
    <x v="2"/>
    <n v="30.099959999999999"/>
    <n v="180.59976"/>
  </r>
  <r>
    <x v="1"/>
    <m/>
    <x v="32"/>
    <x v="275"/>
    <s v="Trung Tam Phan Phoi Mien Tay"/>
    <x v="15"/>
    <s v="B.xop NABATInhan kem Goguma50g"/>
    <n v="1620"/>
    <n v="320926"/>
    <x v="15"/>
    <n v="5.9841899999999999"/>
    <n v="9694.3878000000004"/>
  </r>
  <r>
    <x v="1"/>
    <m/>
    <x v="32"/>
    <x v="275"/>
    <s v="Trung Tam Phan Phoi Mien Tay"/>
    <x v="14"/>
    <s v="B.queNABATI nhan phomai hg280g"/>
    <n v="294"/>
    <n v="322001"/>
    <x v="14"/>
    <n v="36.695520000000002"/>
    <n v="10788.482880000001"/>
  </r>
  <r>
    <x v="1"/>
    <m/>
    <x v="32"/>
    <x v="275"/>
    <s v="Trung Tam Phan Phoi Mien Tay"/>
    <x v="0"/>
    <s v="B.que NABATI nhan soco hg 120g"/>
    <n v="48"/>
    <n v="322100"/>
    <x v="0"/>
    <n v="18.065520000000003"/>
    <n v="867.14496000000008"/>
  </r>
  <r>
    <x v="1"/>
    <m/>
    <x v="32"/>
    <x v="275"/>
    <s v="Trung Tam Phan Phoi Mien Tay"/>
    <x v="4"/>
    <s v="B.RICH.AHH TRIPp.mai hg10x9g"/>
    <n v="600"/>
    <n v="324003"/>
    <x v="4"/>
    <n v="19.800018000000001"/>
    <n v="11880.0108"/>
  </r>
  <r>
    <x v="1"/>
    <m/>
    <x v="32"/>
    <x v="275"/>
    <s v="Trung Tam Phan Phoi Mien Tay"/>
    <x v="1"/>
    <s v="B.quyNabati nhankemh.vani 112g"/>
    <n v="48"/>
    <n v="323900"/>
    <x v="1"/>
    <n v="12.645809999999999"/>
    <n v="606.99887999999999"/>
  </r>
  <r>
    <x v="1"/>
    <m/>
    <x v="32"/>
    <x v="275"/>
    <s v="Trung Tam Phan Phoi Mien Tay"/>
    <x v="6"/>
    <s v="B.quy Nabati nhan kem soco112g"/>
    <n v="96"/>
    <n v="323103"/>
    <x v="6"/>
    <n v="12.645809999999999"/>
    <n v="1213.99776"/>
  </r>
  <r>
    <x v="1"/>
    <m/>
    <x v="32"/>
    <x v="275"/>
    <s v="Trung Tam Phan Phoi Mien Tay"/>
    <x v="10"/>
    <s v="B.quyNabati nhan kemphomai112g"/>
    <n v="360"/>
    <n v="323004"/>
    <x v="10"/>
    <n v="12.645809999999999"/>
    <n v="4552.4915999999994"/>
  </r>
  <r>
    <x v="1"/>
    <m/>
    <x v="32"/>
    <x v="275"/>
    <s v="Trung Tam Phan Phoi Mien Tay"/>
    <x v="16"/>
    <s v="B.phu kemGoguma NA.AHH hg10x9g"/>
    <n v="940"/>
    <n v="324903"/>
    <x v="16"/>
    <n v="20.662344000000001"/>
    <n v="19422.603360000001"/>
  </r>
  <r>
    <x v="1"/>
    <m/>
    <x v="32"/>
    <x v="276"/>
    <s v="Trung Tam Phan Phoi Mien Bac"/>
    <x v="3"/>
    <s v="Banh xopNABATI RICHE.hg 20x6g"/>
    <n v="672"/>
    <n v="320028"/>
    <x v="3"/>
    <n v="30.099959999999999"/>
    <n v="20227.173119999999"/>
  </r>
  <r>
    <x v="1"/>
    <m/>
    <x v="32"/>
    <x v="276"/>
    <s v="Trung Tam Phan Phoi Mien Bac"/>
    <x v="7"/>
    <s v="B.xop NA.RICH p.mai hg 20x15g"/>
    <n v="258"/>
    <n v="320023"/>
    <x v="7"/>
    <n v="39.743999999999993"/>
    <n v="10253.951999999997"/>
  </r>
  <r>
    <x v="1"/>
    <m/>
    <x v="32"/>
    <x v="276"/>
    <s v="Trung Tam Phan Phoi Mien Bac"/>
    <x v="5"/>
    <s v="B.xop NA.RICHEESE p.mai 50g"/>
    <n v="2280"/>
    <n v="320015"/>
    <x v="5"/>
    <n v="5.9841899999999999"/>
    <n v="13643.9532"/>
  </r>
  <r>
    <x v="1"/>
    <m/>
    <x v="32"/>
    <x v="276"/>
    <s v="Trung Tam Phan Phoi Mien Bac"/>
    <x v="11"/>
    <s v="B.xop NA.RICHOCO soco hg20x15g"/>
    <n v="108"/>
    <n v="320118"/>
    <x v="11"/>
    <n v="37.949940000000005"/>
    <n v="4098.5935200000004"/>
  </r>
  <r>
    <x v="1"/>
    <m/>
    <x v="32"/>
    <x v="276"/>
    <s v="Trung Tam Phan Phoi Mien Bac"/>
    <x v="12"/>
    <s v="B.xop NA.RICHOCO soco 50g"/>
    <n v="1440"/>
    <n v="320107"/>
    <x v="12"/>
    <n v="5.7200040000000012"/>
    <n v="8236.8057600000011"/>
  </r>
  <r>
    <x v="1"/>
    <m/>
    <x v="32"/>
    <x v="276"/>
    <s v="Trung Tam Phan Phoi Mien Bac"/>
    <x v="13"/>
    <s v="B.xopNABATIphusocodua hg12x14g"/>
    <n v="36"/>
    <n v="320400"/>
    <x v="13"/>
    <n v="20.323620000000002"/>
    <n v="731.65032000000008"/>
  </r>
  <r>
    <x v="1"/>
    <m/>
    <x v="32"/>
    <x v="276"/>
    <s v="Trung Tam Phan Phoi Mien Bac"/>
    <x v="15"/>
    <s v="B.xop NABATInhan kem Goguma50g"/>
    <n v="1980"/>
    <n v="320926"/>
    <x v="15"/>
    <n v="5.9841899999999999"/>
    <n v="11848.6962"/>
  </r>
  <r>
    <x v="1"/>
    <m/>
    <x v="32"/>
    <x v="276"/>
    <s v="Trung Tam Phan Phoi Mien Bac"/>
    <x v="9"/>
    <s v="Banh queNABATI nhan phomai105g"/>
    <n v="168"/>
    <n v="322000"/>
    <x v="9"/>
    <n v="12.645809999999999"/>
    <n v="2124.4960799999999"/>
  </r>
  <r>
    <x v="1"/>
    <m/>
    <x v="32"/>
    <x v="276"/>
    <s v="Trung Tam Phan Phoi Mien Bac"/>
    <x v="14"/>
    <s v="B.queNABATI nhan phomai hg280g"/>
    <n v="60"/>
    <n v="322001"/>
    <x v="14"/>
    <n v="36.695520000000002"/>
    <n v="2201.7312000000002"/>
  </r>
  <r>
    <x v="1"/>
    <m/>
    <x v="32"/>
    <x v="276"/>
    <s v="Trung Tam Phan Phoi Mien Bac"/>
    <x v="0"/>
    <s v="B.que NABATI nhan soco hg 120g"/>
    <n v="102"/>
    <n v="322100"/>
    <x v="0"/>
    <n v="18.065520000000003"/>
    <n v="1842.6830400000003"/>
  </r>
  <r>
    <x v="1"/>
    <m/>
    <x v="32"/>
    <x v="276"/>
    <s v="Trung Tam Phan Phoi Mien Bac"/>
    <x v="4"/>
    <s v="B.RICH.AHH TRIPp.mai hg10x9g"/>
    <n v="280"/>
    <n v="324003"/>
    <x v="4"/>
    <n v="19.800018000000001"/>
    <n v="5544.00504"/>
  </r>
  <r>
    <x v="1"/>
    <m/>
    <x v="32"/>
    <x v="276"/>
    <s v="Trung Tam Phan Phoi Mien Bac"/>
    <x v="1"/>
    <s v="B.quyNabati nhankemh.vani 112g"/>
    <n v="96"/>
    <n v="323900"/>
    <x v="1"/>
    <n v="12.645809999999999"/>
    <n v="1213.99776"/>
  </r>
  <r>
    <x v="1"/>
    <m/>
    <x v="32"/>
    <x v="276"/>
    <s v="Trung Tam Phan Phoi Mien Bac"/>
    <x v="16"/>
    <s v="B.phu kemGoguma NA.AHH hg10x9g"/>
    <n v="720"/>
    <n v="324903"/>
    <x v="16"/>
    <n v="20.662344000000001"/>
    <n v="14876.88768"/>
  </r>
  <r>
    <x v="1"/>
    <m/>
    <x v="32"/>
    <x v="277"/>
    <s v="KHO VE TINH BD MOI"/>
    <x v="3"/>
    <s v="Banh xopNABATI RICHE.hg 20x6g"/>
    <n v="2119"/>
    <n v="320028"/>
    <x v="3"/>
    <n v="30.099959999999999"/>
    <n v="63781.815239999996"/>
  </r>
  <r>
    <x v="1"/>
    <m/>
    <x v="32"/>
    <x v="277"/>
    <s v="KHO VE TINH BD MOI"/>
    <x v="7"/>
    <s v="B.xop NA.RICH p.mai hg 20x15g"/>
    <n v="1105"/>
    <n v="320023"/>
    <x v="7"/>
    <n v="39.743999999999993"/>
    <n v="43917.119999999995"/>
  </r>
  <r>
    <x v="1"/>
    <m/>
    <x v="32"/>
    <x v="277"/>
    <s v="KHO VE TINH BD MOI"/>
    <x v="24"/>
    <s v="C-B.xop NA.RICHE. p.mai ht300g"/>
    <n v="14"/>
    <n v="320020"/>
    <x v="24"/>
    <n v="57200.040000000008"/>
    <n v="800800.56"/>
  </r>
  <r>
    <x v="1"/>
    <m/>
    <x v="32"/>
    <x v="277"/>
    <s v="KHO VE TINH BD MOI"/>
    <x v="5"/>
    <s v="B.xop NA.RICHEESE p.mai 50g"/>
    <n v="2948"/>
    <n v="320015"/>
    <x v="5"/>
    <n v="5.9841899999999999"/>
    <n v="17641.39212"/>
  </r>
  <r>
    <x v="1"/>
    <m/>
    <x v="32"/>
    <x v="277"/>
    <s v="KHO VE TINH BD MOI"/>
    <x v="11"/>
    <s v="B.xop NA.RICHOCO soco hg20x15g"/>
    <n v="563"/>
    <n v="320118"/>
    <x v="11"/>
    <n v="37.949940000000005"/>
    <n v="21365.816220000004"/>
  </r>
  <r>
    <x v="1"/>
    <m/>
    <x v="32"/>
    <x v="277"/>
    <s v="KHO VE TINH BD MOI"/>
    <x v="12"/>
    <s v="B.xop NA.RICHOCO soco 50g"/>
    <n v="2640"/>
    <n v="320107"/>
    <x v="12"/>
    <n v="5.7200040000000012"/>
    <n v="15100.810560000004"/>
  </r>
  <r>
    <x v="1"/>
    <m/>
    <x v="32"/>
    <x v="277"/>
    <s v="KHO VE TINH BD MOI"/>
    <x v="8"/>
    <s v="B.xop NABATI phu soco hg12x14g"/>
    <n v="94"/>
    <n v="320100"/>
    <x v="8"/>
    <n v="20.323620000000002"/>
    <n v="1910.4202800000003"/>
  </r>
  <r>
    <x v="1"/>
    <m/>
    <x v="32"/>
    <x v="277"/>
    <s v="KHO VE TINH BD MOI"/>
    <x v="13"/>
    <s v="B.xopNABATIphusocodua hg12x14g"/>
    <n v="109"/>
    <n v="320400"/>
    <x v="13"/>
    <n v="20.323620000000002"/>
    <n v="2215.2745800000002"/>
  </r>
  <r>
    <x v="1"/>
    <m/>
    <x v="32"/>
    <x v="277"/>
    <s v="KHO VE TINH BD MOI"/>
    <x v="9"/>
    <s v="Banh queNABATI nhan phomai105g"/>
    <n v="164"/>
    <n v="322000"/>
    <x v="9"/>
    <n v="12.645809999999999"/>
    <n v="2073.91284"/>
  </r>
  <r>
    <x v="1"/>
    <m/>
    <x v="32"/>
    <x v="277"/>
    <s v="KHO VE TINH BD MOI"/>
    <x v="4"/>
    <s v="B.RICH.AHH TRIPp.mai hg10x9g"/>
    <n v="567"/>
    <n v="324003"/>
    <x v="4"/>
    <n v="19.800018000000001"/>
    <n v="11226.610206000001"/>
  </r>
  <r>
    <x v="1"/>
    <m/>
    <x v="32"/>
    <x v="277"/>
    <s v="KHO VE TINH BD MOI"/>
    <x v="10"/>
    <s v="B.quyNabati nhan kemphomai112g"/>
    <n v="57"/>
    <n v="323004"/>
    <x v="10"/>
    <n v="12.645809999999999"/>
    <n v="720.81116999999995"/>
  </r>
  <r>
    <x v="1"/>
    <m/>
    <x v="32"/>
    <x v="132"/>
    <s v="Trung Tam Phan Phoi BD"/>
    <x v="3"/>
    <s v="Banh xopNABATI RICHE.hg 20x6g"/>
    <n v="11092"/>
    <n v="320028"/>
    <x v="3"/>
    <n v="30.099959999999999"/>
    <n v="333868.75631999999"/>
  </r>
  <r>
    <x v="1"/>
    <m/>
    <x v="32"/>
    <x v="132"/>
    <s v="Trung Tam Phan Phoi BD"/>
    <x v="7"/>
    <s v="B.xop NA.RICH p.mai hg 20x15g"/>
    <n v="18861"/>
    <n v="320023"/>
    <x v="7"/>
    <n v="39.743999999999993"/>
    <n v="749611.58399999992"/>
  </r>
  <r>
    <x v="1"/>
    <m/>
    <x v="32"/>
    <x v="132"/>
    <s v="Trung Tam Phan Phoi BD"/>
    <x v="5"/>
    <s v="B.xop NA.RICHEESE p.mai 50g"/>
    <n v="16206"/>
    <n v="320015"/>
    <x v="5"/>
    <n v="5.9841899999999999"/>
    <n v="96979.78314"/>
  </r>
  <r>
    <x v="1"/>
    <m/>
    <x v="32"/>
    <x v="132"/>
    <s v="Trung Tam Phan Phoi BD"/>
    <x v="11"/>
    <s v="B.xop NA.RICHOCO soco hg20x15g"/>
    <n v="2905"/>
    <n v="320118"/>
    <x v="11"/>
    <n v="37.949940000000005"/>
    <n v="110244.57570000002"/>
  </r>
  <r>
    <x v="1"/>
    <m/>
    <x v="32"/>
    <x v="132"/>
    <s v="Trung Tam Phan Phoi BD"/>
    <x v="12"/>
    <s v="B.xop NA.RICHOCO soco 50g"/>
    <n v="10158"/>
    <n v="320107"/>
    <x v="12"/>
    <n v="5.7200040000000012"/>
    <n v="58103.800632000013"/>
  </r>
  <r>
    <x v="1"/>
    <m/>
    <x v="32"/>
    <x v="132"/>
    <s v="Trung Tam Phan Phoi BD"/>
    <x v="21"/>
    <s v="C-B.xopNa.kem sc phucbontu50g"/>
    <n v="461"/>
    <n v="320917"/>
    <x v="21"/>
    <n v="5720.0040000000008"/>
    <n v="2636921.8440000005"/>
  </r>
  <r>
    <x v="1"/>
    <m/>
    <x v="32"/>
    <x v="132"/>
    <s v="Trung Tam Phan Phoi BD"/>
    <x v="22"/>
    <s v="C-BxopNa.kem sc phucb.tu20x15g"/>
    <n v="120"/>
    <n v="320925"/>
    <x v="22"/>
    <n v="37949.94"/>
    <n v="4553992.8000000007"/>
  </r>
  <r>
    <x v="1"/>
    <m/>
    <x v="32"/>
    <x v="132"/>
    <s v="Trung Tam Phan Phoi BD"/>
    <x v="8"/>
    <s v="B.xop NABATI phu soco hg12x14g"/>
    <n v="1271"/>
    <n v="320100"/>
    <x v="8"/>
    <n v="20.323620000000002"/>
    <n v="25831.321020000003"/>
  </r>
  <r>
    <x v="1"/>
    <m/>
    <x v="32"/>
    <x v="132"/>
    <s v="Trung Tam Phan Phoi BD"/>
    <x v="13"/>
    <s v="B.xopNABATIphusocodua hg12x14g"/>
    <n v="1776"/>
    <n v="320400"/>
    <x v="13"/>
    <n v="20.323620000000002"/>
    <n v="36094.74912"/>
  </r>
  <r>
    <x v="1"/>
    <m/>
    <x v="32"/>
    <x v="132"/>
    <s v="Trung Tam Phan Phoi BD"/>
    <x v="2"/>
    <s v="Banh xopNABATI RICHOCO hg20x6g"/>
    <n v="559"/>
    <n v="320120"/>
    <x v="2"/>
    <n v="30.099959999999999"/>
    <n v="16825.877639999999"/>
  </r>
  <r>
    <x v="1"/>
    <m/>
    <x v="32"/>
    <x v="132"/>
    <s v="Trung Tam Phan Phoi BD"/>
    <x v="15"/>
    <s v="B.xop NABATInhan kem Goguma50g"/>
    <n v="16020"/>
    <n v="320926"/>
    <x v="15"/>
    <n v="5.9841899999999999"/>
    <n v="95866.723799999992"/>
  </r>
  <r>
    <x v="1"/>
    <m/>
    <x v="32"/>
    <x v="132"/>
    <s v="Trung Tam Phan Phoi BD"/>
    <x v="9"/>
    <s v="Banh queNABATI nhan phomai105g"/>
    <n v="1012"/>
    <n v="322000"/>
    <x v="9"/>
    <n v="12.645809999999999"/>
    <n v="12797.559719999999"/>
  </r>
  <r>
    <x v="1"/>
    <m/>
    <x v="32"/>
    <x v="132"/>
    <s v="Trung Tam Phan Phoi BD"/>
    <x v="14"/>
    <s v="B.queNABATI nhan phomai hg280g"/>
    <n v="990"/>
    <n v="322001"/>
    <x v="14"/>
    <n v="36.695520000000002"/>
    <n v="36328.5648"/>
  </r>
  <r>
    <x v="1"/>
    <m/>
    <x v="32"/>
    <x v="132"/>
    <s v="Trung Tam Phan Phoi BD"/>
    <x v="0"/>
    <s v="B.que NABATI nhan soco hg 120g"/>
    <n v="1519"/>
    <n v="322100"/>
    <x v="0"/>
    <n v="18.065520000000003"/>
    <n v="27441.524880000004"/>
  </r>
  <r>
    <x v="1"/>
    <m/>
    <x v="32"/>
    <x v="132"/>
    <s v="Trung Tam Phan Phoi BD"/>
    <x v="4"/>
    <s v="B.RICH.AHH TRIPp.mai hg10x9g"/>
    <n v="3827"/>
    <n v="324003"/>
    <x v="4"/>
    <n v="19.800018000000001"/>
    <n v="75774.668885999999"/>
  </r>
  <r>
    <x v="1"/>
    <m/>
    <x v="32"/>
    <x v="132"/>
    <s v="Trung Tam Phan Phoi BD"/>
    <x v="1"/>
    <s v="B.quyNabati nhankemh.vani 112g"/>
    <n v="1779"/>
    <n v="323900"/>
    <x v="1"/>
    <n v="12.645809999999999"/>
    <n v="22496.895989999997"/>
  </r>
  <r>
    <x v="1"/>
    <m/>
    <x v="32"/>
    <x v="132"/>
    <s v="Trung Tam Phan Phoi BD"/>
    <x v="6"/>
    <s v="B.quy Nabati nhan kem soco112g"/>
    <n v="1105"/>
    <n v="323103"/>
    <x v="6"/>
    <n v="12.645809999999999"/>
    <n v="13973.62005"/>
  </r>
  <r>
    <x v="1"/>
    <m/>
    <x v="32"/>
    <x v="132"/>
    <s v="Trung Tam Phan Phoi BD"/>
    <x v="10"/>
    <s v="B.quyNabati nhan kemphomai112g"/>
    <n v="827"/>
    <n v="323004"/>
    <x v="10"/>
    <n v="12.645809999999999"/>
    <n v="10458.084869999999"/>
  </r>
  <r>
    <x v="1"/>
    <m/>
    <x v="32"/>
    <x v="132"/>
    <s v="Trung Tam Phan Phoi BD"/>
    <x v="16"/>
    <s v="B.phu kemGoguma NA.AHH hg10x9g"/>
    <n v="4400"/>
    <n v="324903"/>
    <x v="16"/>
    <n v="20.662344000000001"/>
    <n v="90914.313600000009"/>
  </r>
  <r>
    <x v="1"/>
    <m/>
    <x v="32"/>
    <x v="278"/>
    <s v="CF Vung Tau Plaza"/>
    <x v="3"/>
    <s v="Banh xopNABATI RICHE.hg 20x6g"/>
    <n v="8"/>
    <n v="320028"/>
    <x v="3"/>
    <n v="30.099959999999999"/>
    <n v="240.79968"/>
  </r>
  <r>
    <x v="1"/>
    <m/>
    <x v="32"/>
    <x v="278"/>
    <s v="CF Vung Tau Plaza"/>
    <x v="7"/>
    <s v="B.xop NA.RICH p.mai hg 20x15g"/>
    <n v="8"/>
    <n v="320023"/>
    <x v="7"/>
    <n v="39.743999999999993"/>
    <n v="317.95199999999994"/>
  </r>
  <r>
    <x v="1"/>
    <m/>
    <x v="32"/>
    <x v="278"/>
    <s v="CF Vung Tau Plaza"/>
    <x v="5"/>
    <s v="B.xop NA.RICHEESE p.mai 50g"/>
    <n v="43"/>
    <n v="320015"/>
    <x v="5"/>
    <n v="5.9841899999999999"/>
    <n v="257.32017000000002"/>
  </r>
  <r>
    <x v="1"/>
    <m/>
    <x v="32"/>
    <x v="278"/>
    <s v="CF Vung Tau Plaza"/>
    <x v="11"/>
    <s v="B.xop NA.RICHOCO soco hg20x15g"/>
    <n v="18"/>
    <n v="320118"/>
    <x v="11"/>
    <n v="37.949940000000005"/>
    <n v="683.09892000000013"/>
  </r>
  <r>
    <x v="1"/>
    <m/>
    <x v="32"/>
    <x v="278"/>
    <s v="CF Vung Tau Plaza"/>
    <x v="12"/>
    <s v="B.xop NA.RICHOCO soco 50g"/>
    <n v="17"/>
    <n v="320107"/>
    <x v="12"/>
    <n v="5.7200040000000012"/>
    <n v="97.240068000000022"/>
  </r>
  <r>
    <x v="1"/>
    <m/>
    <x v="32"/>
    <x v="278"/>
    <s v="CF Vung Tau Plaza"/>
    <x v="21"/>
    <s v="C-B.xopNa.kem sc phucbontu50g"/>
    <n v="4"/>
    <n v="320917"/>
    <x v="21"/>
    <n v="5720.0040000000008"/>
    <n v="22880.016000000003"/>
  </r>
  <r>
    <x v="1"/>
    <m/>
    <x v="32"/>
    <x v="278"/>
    <s v="CF Vung Tau Plaza"/>
    <x v="4"/>
    <s v="B.RICH.AHH TRIPp.mai hg10x9g"/>
    <n v="13"/>
    <n v="324003"/>
    <x v="4"/>
    <n v="19.800018000000001"/>
    <n v="257.40023400000001"/>
  </r>
  <r>
    <x v="1"/>
    <m/>
    <x v="32"/>
    <x v="279"/>
    <s v="CF Vung Tau Center"/>
    <x v="3"/>
    <s v="Banh xopNABATI RICHE.hg 20x6g"/>
    <n v="5"/>
    <n v="320028"/>
    <x v="3"/>
    <n v="30.099959999999999"/>
    <n v="150.49979999999999"/>
  </r>
  <r>
    <x v="1"/>
    <m/>
    <x v="32"/>
    <x v="279"/>
    <s v="CF Vung Tau Center"/>
    <x v="7"/>
    <s v="B.xop NA.RICH p.mai hg 20x15g"/>
    <n v="2"/>
    <n v="320023"/>
    <x v="7"/>
    <n v="39.743999999999993"/>
    <n v="79.487999999999985"/>
  </r>
  <r>
    <x v="1"/>
    <m/>
    <x v="32"/>
    <x v="133"/>
    <s v="CH CFood 135 Truong Cong Dinh"/>
    <x v="3"/>
    <s v="Banh xopNABATI RICHE.hg 20x6g"/>
    <n v="9"/>
    <n v="320028"/>
    <x v="3"/>
    <n v="30.099959999999999"/>
    <n v="270.89963999999998"/>
  </r>
  <r>
    <x v="1"/>
    <m/>
    <x v="32"/>
    <x v="133"/>
    <s v="CH CFood 135 Truong Cong Dinh"/>
    <x v="7"/>
    <s v="B.xop NA.RICH p.mai hg 20x15g"/>
    <n v="7"/>
    <n v="320023"/>
    <x v="7"/>
    <n v="39.743999999999993"/>
    <n v="278.20799999999997"/>
  </r>
  <r>
    <x v="1"/>
    <m/>
    <x v="32"/>
    <x v="133"/>
    <s v="CH CFood 135 Truong Cong Dinh"/>
    <x v="5"/>
    <s v="B.xop NA.RICHEESE p.mai 50g"/>
    <n v="95"/>
    <n v="320015"/>
    <x v="5"/>
    <n v="5.9841899999999999"/>
    <n v="568.49805000000003"/>
  </r>
  <r>
    <x v="1"/>
    <m/>
    <x v="32"/>
    <x v="133"/>
    <s v="CH CFood 135 Truong Cong Dinh"/>
    <x v="11"/>
    <s v="B.xop NA.RICHOCO soco hg20x15g"/>
    <n v="4"/>
    <n v="320118"/>
    <x v="11"/>
    <n v="37.949940000000005"/>
    <n v="151.79976000000002"/>
  </r>
  <r>
    <x v="1"/>
    <m/>
    <x v="32"/>
    <x v="133"/>
    <s v="CH CFood 135 Truong Cong Dinh"/>
    <x v="12"/>
    <s v="B.xop NA.RICHOCO soco 50g"/>
    <n v="52"/>
    <n v="320107"/>
    <x v="12"/>
    <n v="5.7200040000000012"/>
    <n v="297.44020800000004"/>
  </r>
  <r>
    <x v="1"/>
    <m/>
    <x v="32"/>
    <x v="133"/>
    <s v="CH CFood 135 Truong Cong Dinh"/>
    <x v="21"/>
    <s v="C-B.xopNa.kem sc phucbontu50g"/>
    <n v="15"/>
    <n v="320917"/>
    <x v="21"/>
    <n v="5720.0040000000008"/>
    <n v="85800.060000000012"/>
  </r>
  <r>
    <x v="1"/>
    <m/>
    <x v="32"/>
    <x v="133"/>
    <s v="CH CFood 135 Truong Cong Dinh"/>
    <x v="22"/>
    <s v="C-BxopNa.kem sc phucb.tu20x15g"/>
    <n v="2"/>
    <n v="320925"/>
    <x v="22"/>
    <n v="37949.94"/>
    <n v="75899.88"/>
  </r>
  <r>
    <x v="1"/>
    <m/>
    <x v="32"/>
    <x v="133"/>
    <s v="CH CFood 135 Truong Cong Dinh"/>
    <x v="8"/>
    <s v="B.xop NABATI phu soco hg12x14g"/>
    <n v="10"/>
    <n v="320100"/>
    <x v="8"/>
    <n v="20.323620000000002"/>
    <n v="203.23620000000003"/>
  </r>
  <r>
    <x v="1"/>
    <m/>
    <x v="32"/>
    <x v="133"/>
    <s v="CH CFood 135 Truong Cong Dinh"/>
    <x v="13"/>
    <s v="B.xopNABATIphusocodua hg12x14g"/>
    <n v="9"/>
    <n v="320400"/>
    <x v="13"/>
    <n v="20.323620000000002"/>
    <n v="182.91258000000002"/>
  </r>
  <r>
    <x v="1"/>
    <m/>
    <x v="32"/>
    <x v="133"/>
    <s v="CH CFood 135 Truong Cong Dinh"/>
    <x v="2"/>
    <s v="Banh xopNABATI RICHOCO hg20x6g"/>
    <n v="2"/>
    <n v="320120"/>
    <x v="2"/>
    <n v="30.099959999999999"/>
    <n v="60.199919999999999"/>
  </r>
  <r>
    <x v="1"/>
    <m/>
    <x v="32"/>
    <x v="133"/>
    <s v="CH CFood 135 Truong Cong Dinh"/>
    <x v="4"/>
    <s v="B.RICH.AHH TRIPp.mai hg10x9g"/>
    <n v="5"/>
    <n v="324003"/>
    <x v="4"/>
    <n v="19.800018000000001"/>
    <n v="99.00009"/>
  </r>
  <r>
    <x v="1"/>
    <m/>
    <x v="32"/>
    <x v="280"/>
    <s v="CH Co.opFood Tan Thanh Dong"/>
    <x v="3"/>
    <s v="Banh xopNABATI RICHE.hg 20x6g"/>
    <n v="2"/>
    <n v="320028"/>
    <x v="3"/>
    <n v="30.099959999999999"/>
    <n v="60.199919999999999"/>
  </r>
  <r>
    <x v="1"/>
    <m/>
    <x v="32"/>
    <x v="280"/>
    <s v="CH Co.opFood Tan Thanh Dong"/>
    <x v="7"/>
    <s v="B.xop NA.RICH p.mai hg 20x15g"/>
    <n v="3"/>
    <n v="320023"/>
    <x v="7"/>
    <n v="39.743999999999993"/>
    <n v="119.23199999999997"/>
  </r>
  <r>
    <x v="1"/>
    <m/>
    <x v="32"/>
    <x v="280"/>
    <s v="CH Co.opFood Tan Thanh Dong"/>
    <x v="5"/>
    <s v="B.xop NA.RICHEESE p.mai 50g"/>
    <n v="2"/>
    <n v="320015"/>
    <x v="5"/>
    <n v="5.9841899999999999"/>
    <n v="11.96838"/>
  </r>
  <r>
    <x v="1"/>
    <m/>
    <x v="32"/>
    <x v="280"/>
    <s v="CH Co.opFood Tan Thanh Dong"/>
    <x v="12"/>
    <s v="B.xop NA.RICHOCO soco 50g"/>
    <n v="85"/>
    <n v="320107"/>
    <x v="12"/>
    <n v="5.7200040000000012"/>
    <n v="486.2003400000001"/>
  </r>
  <r>
    <x v="1"/>
    <m/>
    <x v="32"/>
    <x v="280"/>
    <s v="CH Co.opFood Tan Thanh Dong"/>
    <x v="4"/>
    <s v="B.RICH.AHH TRIPp.mai hg10x9g"/>
    <n v="42"/>
    <n v="324003"/>
    <x v="4"/>
    <n v="19.800018000000001"/>
    <n v="831.60075600000005"/>
  </r>
  <r>
    <x v="1"/>
    <m/>
    <x v="32"/>
    <x v="281"/>
    <s v="CH CFood An Duong Vuong 451"/>
    <x v="3"/>
    <s v="Banh xopNABATI RICHE.hg 20x6g"/>
    <n v="7"/>
    <n v="320028"/>
    <x v="3"/>
    <n v="30.099959999999999"/>
    <n v="210.69971999999999"/>
  </r>
  <r>
    <x v="1"/>
    <m/>
    <x v="32"/>
    <x v="281"/>
    <s v="CH CFood An Duong Vuong 451"/>
    <x v="7"/>
    <s v="B.xop NA.RICH p.mai hg 20x15g"/>
    <n v="2"/>
    <n v="320023"/>
    <x v="7"/>
    <n v="39.743999999999993"/>
    <n v="79.487999999999985"/>
  </r>
  <r>
    <x v="1"/>
    <m/>
    <x v="32"/>
    <x v="281"/>
    <s v="CH CFood An Duong Vuong 451"/>
    <x v="5"/>
    <s v="B.xop NA.RICHEESE p.mai 50g"/>
    <n v="10"/>
    <n v="320015"/>
    <x v="5"/>
    <n v="5.9841899999999999"/>
    <n v="59.841899999999995"/>
  </r>
  <r>
    <x v="1"/>
    <m/>
    <x v="32"/>
    <x v="281"/>
    <s v="CH CFood An Duong Vuong 451"/>
    <x v="11"/>
    <s v="B.xop NA.RICHOCO soco hg20x15g"/>
    <n v="15"/>
    <n v="320118"/>
    <x v="11"/>
    <n v="37.949940000000005"/>
    <n v="569.24910000000011"/>
  </r>
  <r>
    <x v="1"/>
    <m/>
    <x v="32"/>
    <x v="281"/>
    <s v="CH CFood An Duong Vuong 451"/>
    <x v="12"/>
    <s v="B.xop NA.RICHOCO soco 50g"/>
    <n v="29"/>
    <n v="320107"/>
    <x v="12"/>
    <n v="5.7200040000000012"/>
    <n v="165.88011600000004"/>
  </r>
  <r>
    <x v="1"/>
    <m/>
    <x v="32"/>
    <x v="281"/>
    <s v="CH CFood An Duong Vuong 451"/>
    <x v="13"/>
    <s v="B.xopNABATIphusocodua hg12x14g"/>
    <n v="2"/>
    <n v="320400"/>
    <x v="13"/>
    <n v="20.323620000000002"/>
    <n v="40.647240000000004"/>
  </r>
  <r>
    <x v="1"/>
    <m/>
    <x v="32"/>
    <x v="281"/>
    <s v="CH CFood An Duong Vuong 451"/>
    <x v="4"/>
    <s v="B.RICH.AHH TRIPp.mai hg10x9g"/>
    <n v="1"/>
    <n v="324003"/>
    <x v="4"/>
    <n v="19.800018000000001"/>
    <n v="19.800018000000001"/>
  </r>
  <r>
    <x v="1"/>
    <m/>
    <x v="32"/>
    <x v="282"/>
    <s v="CH CFood Pham The Hien 2649"/>
    <x v="3"/>
    <s v="Banh xopNABATI RICHE.hg 20x6g"/>
    <n v="13"/>
    <n v="320028"/>
    <x v="3"/>
    <n v="30.099959999999999"/>
    <n v="391.29948000000002"/>
  </r>
  <r>
    <x v="1"/>
    <m/>
    <x v="32"/>
    <x v="282"/>
    <s v="CH CFood Pham The Hien 2649"/>
    <x v="7"/>
    <s v="B.xop NA.RICH p.mai hg 20x15g"/>
    <n v="5"/>
    <n v="320023"/>
    <x v="7"/>
    <n v="39.743999999999993"/>
    <n v="198.71999999999997"/>
  </r>
  <r>
    <x v="1"/>
    <m/>
    <x v="32"/>
    <x v="282"/>
    <s v="CH CFood Pham The Hien 2649"/>
    <x v="5"/>
    <s v="B.xop NA.RICHEESE p.mai 50g"/>
    <n v="7"/>
    <n v="320015"/>
    <x v="5"/>
    <n v="5.9841899999999999"/>
    <n v="41.889330000000001"/>
  </r>
  <r>
    <x v="1"/>
    <m/>
    <x v="32"/>
    <x v="282"/>
    <s v="CH CFood Pham The Hien 2649"/>
    <x v="11"/>
    <s v="B.xop NA.RICHOCO soco hg20x15g"/>
    <n v="1"/>
    <n v="320118"/>
    <x v="11"/>
    <n v="37.949940000000005"/>
    <n v="37.949940000000005"/>
  </r>
  <r>
    <x v="1"/>
    <m/>
    <x v="32"/>
    <x v="282"/>
    <s v="CH CFood Pham The Hien 2649"/>
    <x v="12"/>
    <s v="B.xop NA.RICHOCO soco 50g"/>
    <n v="21"/>
    <n v="320107"/>
    <x v="12"/>
    <n v="5.7200040000000012"/>
    <n v="120.12008400000002"/>
  </r>
  <r>
    <x v="1"/>
    <m/>
    <x v="32"/>
    <x v="283"/>
    <s v="CH Co.opFood Ho Van Long 70"/>
    <x v="3"/>
    <s v="Banh xopNABATI RICHE.hg 20x6g"/>
    <n v="5"/>
    <n v="320028"/>
    <x v="3"/>
    <n v="30.099959999999999"/>
    <n v="150.49979999999999"/>
  </r>
  <r>
    <x v="1"/>
    <m/>
    <x v="32"/>
    <x v="283"/>
    <s v="CH Co.opFood Ho Van Long 70"/>
    <x v="7"/>
    <s v="B.xop NA.RICH p.mai hg 20x15g"/>
    <n v="9"/>
    <n v="320023"/>
    <x v="7"/>
    <n v="39.743999999999993"/>
    <n v="357.69599999999991"/>
  </r>
  <r>
    <x v="1"/>
    <m/>
    <x v="32"/>
    <x v="283"/>
    <s v="CH Co.opFood Ho Van Long 70"/>
    <x v="5"/>
    <s v="B.xop NA.RICHEESE p.mai 50g"/>
    <n v="35"/>
    <n v="320015"/>
    <x v="5"/>
    <n v="5.9841899999999999"/>
    <n v="209.44665000000001"/>
  </r>
  <r>
    <x v="1"/>
    <m/>
    <x v="32"/>
    <x v="283"/>
    <s v="CH Co.opFood Ho Van Long 70"/>
    <x v="11"/>
    <s v="B.xop NA.RICHOCO soco hg20x15g"/>
    <n v="8"/>
    <n v="320118"/>
    <x v="11"/>
    <n v="37.949940000000005"/>
    <n v="303.59952000000004"/>
  </r>
  <r>
    <x v="1"/>
    <m/>
    <x v="32"/>
    <x v="283"/>
    <s v="CH Co.opFood Ho Van Long 70"/>
    <x v="12"/>
    <s v="B.xop NA.RICHOCO soco 50g"/>
    <n v="8"/>
    <n v="320107"/>
    <x v="12"/>
    <n v="5.7200040000000012"/>
    <n v="45.76003200000001"/>
  </r>
  <r>
    <x v="1"/>
    <m/>
    <x v="32"/>
    <x v="283"/>
    <s v="CH Co.opFood Ho Van Long 70"/>
    <x v="21"/>
    <s v="C-B.xopNa.kem sc phucbontu50g"/>
    <n v="30"/>
    <n v="320917"/>
    <x v="21"/>
    <n v="5720.0040000000008"/>
    <n v="171600.12000000002"/>
  </r>
  <r>
    <x v="1"/>
    <m/>
    <x v="32"/>
    <x v="283"/>
    <s v="CH Co.opFood Ho Van Long 70"/>
    <x v="15"/>
    <s v="B.xop NABATInhan kem Goguma50g"/>
    <n v="58"/>
    <n v="320926"/>
    <x v="15"/>
    <n v="5.9841899999999999"/>
    <n v="347.08301999999998"/>
  </r>
  <r>
    <x v="1"/>
    <m/>
    <x v="32"/>
    <x v="283"/>
    <s v="CH Co.opFood Ho Van Long 70"/>
    <x v="4"/>
    <s v="B.RICH.AHH TRIPp.mai hg10x9g"/>
    <n v="1"/>
    <n v="324003"/>
    <x v="4"/>
    <n v="19.800018000000001"/>
    <n v="19.800018000000001"/>
  </r>
  <r>
    <x v="1"/>
    <m/>
    <x v="32"/>
    <x v="516"/>
    <s v="CH Co.opFood La Xuan Oai 138"/>
    <x v="3"/>
    <s v="Banh xopNABATI RICHE.hg 20x6g"/>
    <n v="5"/>
    <n v="320028"/>
    <x v="3"/>
    <n v="30.099959999999999"/>
    <n v="150.49979999999999"/>
  </r>
  <r>
    <x v="1"/>
    <m/>
    <x v="32"/>
    <x v="516"/>
    <s v="CH Co.opFood La Xuan Oai 138"/>
    <x v="7"/>
    <s v="B.xop NA.RICH p.mai hg 20x15g"/>
    <n v="12"/>
    <n v="320023"/>
    <x v="7"/>
    <n v="39.743999999999993"/>
    <n v="476.92799999999988"/>
  </r>
  <r>
    <x v="1"/>
    <m/>
    <x v="32"/>
    <x v="516"/>
    <s v="CH Co.opFood La Xuan Oai 138"/>
    <x v="5"/>
    <s v="B.xop NA.RICHEESE p.mai 50g"/>
    <n v="60"/>
    <n v="320015"/>
    <x v="5"/>
    <n v="5.9841899999999999"/>
    <n v="359.0514"/>
  </r>
  <r>
    <x v="1"/>
    <m/>
    <x v="32"/>
    <x v="516"/>
    <s v="CH Co.opFood La Xuan Oai 138"/>
    <x v="11"/>
    <s v="B.xop NA.RICHOCO soco hg20x15g"/>
    <n v="-1"/>
    <n v="320118"/>
    <x v="11"/>
    <n v="37.949940000000005"/>
    <n v="-37.949940000000005"/>
  </r>
  <r>
    <x v="1"/>
    <m/>
    <x v="32"/>
    <x v="516"/>
    <s v="CH Co.opFood La Xuan Oai 138"/>
    <x v="15"/>
    <s v="B.xop NABATInhan kem Goguma50g"/>
    <n v="53"/>
    <n v="320926"/>
    <x v="15"/>
    <n v="5.9841899999999999"/>
    <n v="317.16206999999997"/>
  </r>
  <r>
    <x v="1"/>
    <m/>
    <x v="32"/>
    <x v="516"/>
    <s v="CH Co.opFood La Xuan Oai 138"/>
    <x v="4"/>
    <s v="B.RICH.AHH TRIPp.mai hg10x9g"/>
    <n v="-1"/>
    <n v="324003"/>
    <x v="4"/>
    <n v="19.800018000000001"/>
    <n v="-19.800018000000001"/>
  </r>
  <r>
    <x v="1"/>
    <m/>
    <x v="32"/>
    <x v="516"/>
    <s v="CH Co.opFood La Xuan Oai 138"/>
    <x v="16"/>
    <s v="B.phu kemGoguma NA.AHH hg10x9g"/>
    <n v="19"/>
    <n v="324903"/>
    <x v="16"/>
    <n v="20.662344000000001"/>
    <n v="392.58453600000001"/>
  </r>
  <r>
    <x v="1"/>
    <m/>
    <x v="32"/>
    <x v="284"/>
    <s v="CH Co.opFood Tran Trong Cung65"/>
    <x v="3"/>
    <s v="Banh xopNABATI RICHE.hg 20x6g"/>
    <n v="26"/>
    <n v="320028"/>
    <x v="3"/>
    <n v="30.099959999999999"/>
    <n v="782.59896000000003"/>
  </r>
  <r>
    <x v="1"/>
    <m/>
    <x v="32"/>
    <x v="284"/>
    <s v="CH Co.opFood Tran Trong Cung65"/>
    <x v="7"/>
    <s v="B.xop NA.RICH p.mai hg 20x15g"/>
    <n v="11"/>
    <n v="320023"/>
    <x v="7"/>
    <n v="39.743999999999993"/>
    <n v="437.18399999999991"/>
  </r>
  <r>
    <x v="1"/>
    <m/>
    <x v="32"/>
    <x v="284"/>
    <s v="CH Co.opFood Tran Trong Cung65"/>
    <x v="5"/>
    <s v="B.xop NA.RICHEESE p.mai 50g"/>
    <n v="30"/>
    <n v="320015"/>
    <x v="5"/>
    <n v="5.9841899999999999"/>
    <n v="179.5257"/>
  </r>
  <r>
    <x v="1"/>
    <m/>
    <x v="32"/>
    <x v="284"/>
    <s v="CH Co.opFood Tran Trong Cung65"/>
    <x v="11"/>
    <s v="B.xop NA.RICHOCO soco hg20x15g"/>
    <n v="1"/>
    <n v="320118"/>
    <x v="11"/>
    <n v="37.949940000000005"/>
    <n v="37.949940000000005"/>
  </r>
  <r>
    <x v="1"/>
    <m/>
    <x v="32"/>
    <x v="284"/>
    <s v="CH Co.opFood Tran Trong Cung65"/>
    <x v="12"/>
    <s v="B.xop NA.RICHOCO soco 50g"/>
    <n v="23"/>
    <n v="320107"/>
    <x v="12"/>
    <n v="5.7200040000000012"/>
    <n v="131.56009200000003"/>
  </r>
  <r>
    <x v="1"/>
    <m/>
    <x v="32"/>
    <x v="284"/>
    <s v="CH Co.opFood Tran Trong Cung65"/>
    <x v="21"/>
    <s v="C-B.xopNa.kem sc phucbontu50g"/>
    <n v="5"/>
    <n v="320917"/>
    <x v="21"/>
    <n v="5720.0040000000008"/>
    <n v="28600.020000000004"/>
  </r>
  <r>
    <x v="1"/>
    <m/>
    <x v="32"/>
    <x v="284"/>
    <s v="CH Co.opFood Tran Trong Cung65"/>
    <x v="8"/>
    <s v="B.xop NABATI phu soco hg12x14g"/>
    <n v="8"/>
    <n v="320100"/>
    <x v="8"/>
    <n v="20.323620000000002"/>
    <n v="162.58896000000001"/>
  </r>
  <r>
    <x v="1"/>
    <m/>
    <x v="32"/>
    <x v="284"/>
    <s v="CH Co.opFood Tran Trong Cung65"/>
    <x v="13"/>
    <s v="B.xopNABATIphusocodua hg12x14g"/>
    <n v="2"/>
    <n v="320400"/>
    <x v="13"/>
    <n v="20.323620000000002"/>
    <n v="40.647240000000004"/>
  </r>
  <r>
    <x v="1"/>
    <m/>
    <x v="32"/>
    <x v="284"/>
    <s v="CH Co.opFood Tran Trong Cung65"/>
    <x v="15"/>
    <s v="B.xop NABATInhan kem Goguma50g"/>
    <n v="52"/>
    <n v="320926"/>
    <x v="15"/>
    <n v="5.9841899999999999"/>
    <n v="311.17788000000002"/>
  </r>
  <r>
    <x v="1"/>
    <m/>
    <x v="32"/>
    <x v="284"/>
    <s v="CH Co.opFood Tran Trong Cung65"/>
    <x v="9"/>
    <s v="Banh queNABATI nhan phomai105g"/>
    <n v="21"/>
    <n v="322000"/>
    <x v="9"/>
    <n v="12.645809999999999"/>
    <n v="265.56200999999999"/>
  </r>
  <r>
    <x v="1"/>
    <m/>
    <x v="32"/>
    <x v="284"/>
    <s v="CH Co.opFood Tran Trong Cung65"/>
    <x v="4"/>
    <s v="B.RICH.AHH TRIPp.mai hg10x9g"/>
    <n v="5"/>
    <n v="324003"/>
    <x v="4"/>
    <n v="19.800018000000001"/>
    <n v="99.00009"/>
  </r>
  <r>
    <x v="1"/>
    <m/>
    <x v="32"/>
    <x v="284"/>
    <s v="CH Co.opFood Tran Trong Cung65"/>
    <x v="10"/>
    <s v="B.quyNabati nhan kemphomai112g"/>
    <n v="11"/>
    <n v="323004"/>
    <x v="10"/>
    <n v="12.645809999999999"/>
    <n v="139.10390999999998"/>
  </r>
  <r>
    <x v="1"/>
    <m/>
    <x v="32"/>
    <x v="284"/>
    <s v="CH Co.opFood Tran Trong Cung65"/>
    <x v="16"/>
    <s v="B.phu kemGoguma NA.AHH hg10x9g"/>
    <n v="15"/>
    <n v="324903"/>
    <x v="16"/>
    <n v="20.662344000000001"/>
    <n v="309.93516"/>
  </r>
  <r>
    <x v="1"/>
    <m/>
    <x v="32"/>
    <x v="101"/>
    <s v="CH Co.opFood CC Hoang Quan"/>
    <x v="3"/>
    <s v="Banh xopNABATI RICHE.hg 20x6g"/>
    <n v="9"/>
    <n v="320028"/>
    <x v="3"/>
    <n v="30.099959999999999"/>
    <n v="270.89963999999998"/>
  </r>
  <r>
    <x v="1"/>
    <m/>
    <x v="32"/>
    <x v="101"/>
    <s v="CH Co.opFood CC Hoang Quan"/>
    <x v="7"/>
    <s v="B.xop NA.RICH p.mai hg 20x15g"/>
    <n v="7"/>
    <n v="320023"/>
    <x v="7"/>
    <n v="39.743999999999993"/>
    <n v="278.20799999999997"/>
  </r>
  <r>
    <x v="1"/>
    <m/>
    <x v="32"/>
    <x v="101"/>
    <s v="CH Co.opFood CC Hoang Quan"/>
    <x v="5"/>
    <s v="B.xop NA.RICHEESE p.mai 50g"/>
    <n v="1"/>
    <n v="320015"/>
    <x v="5"/>
    <n v="5.9841899999999999"/>
    <n v="5.9841899999999999"/>
  </r>
  <r>
    <x v="1"/>
    <m/>
    <x v="32"/>
    <x v="101"/>
    <s v="CH Co.opFood CC Hoang Quan"/>
    <x v="11"/>
    <s v="B.xop NA.RICHOCO soco hg20x15g"/>
    <n v="7"/>
    <n v="320118"/>
    <x v="11"/>
    <n v="37.949940000000005"/>
    <n v="265.64958000000001"/>
  </r>
  <r>
    <x v="1"/>
    <m/>
    <x v="32"/>
    <x v="101"/>
    <s v="CH Co.opFood CC Hoang Quan"/>
    <x v="12"/>
    <s v="B.xop NA.RICHOCO soco 50g"/>
    <n v="68"/>
    <n v="320107"/>
    <x v="12"/>
    <n v="5.7200040000000012"/>
    <n v="388.96027200000009"/>
  </r>
  <r>
    <x v="1"/>
    <m/>
    <x v="32"/>
    <x v="101"/>
    <s v="CH Co.opFood CC Hoang Quan"/>
    <x v="13"/>
    <s v="B.xopNABATIphusocodua hg12x14g"/>
    <n v="5"/>
    <n v="320400"/>
    <x v="13"/>
    <n v="20.323620000000002"/>
    <n v="101.61810000000001"/>
  </r>
  <r>
    <x v="1"/>
    <m/>
    <x v="32"/>
    <x v="101"/>
    <s v="CH Co.opFood CC Hoang Quan"/>
    <x v="15"/>
    <s v="B.xop NABATInhan kem Goguma50g"/>
    <n v="48"/>
    <n v="320926"/>
    <x v="15"/>
    <n v="5.9841899999999999"/>
    <n v="287.24112000000002"/>
  </r>
  <r>
    <x v="1"/>
    <m/>
    <x v="32"/>
    <x v="101"/>
    <s v="CH Co.opFood CC Hoang Quan"/>
    <x v="9"/>
    <s v="Banh queNABATI nhan phomai105g"/>
    <n v="8"/>
    <n v="322000"/>
    <x v="9"/>
    <n v="12.645809999999999"/>
    <n v="101.16647999999999"/>
  </r>
  <r>
    <x v="1"/>
    <m/>
    <x v="32"/>
    <x v="101"/>
    <s v="CH Co.opFood CC Hoang Quan"/>
    <x v="10"/>
    <s v="B.quyNabati nhan kemphomai112g"/>
    <n v="3"/>
    <n v="323004"/>
    <x v="10"/>
    <n v="12.645809999999999"/>
    <n v="37.937429999999999"/>
  </r>
  <r>
    <x v="1"/>
    <m/>
    <x v="32"/>
    <x v="101"/>
    <s v="CH Co.opFood CC Hoang Quan"/>
    <x v="16"/>
    <s v="B.phu kemGoguma NA.AHH hg10x9g"/>
    <n v="19"/>
    <n v="324903"/>
    <x v="16"/>
    <n v="20.662344000000001"/>
    <n v="392.58453600000001"/>
  </r>
  <r>
    <x v="1"/>
    <m/>
    <x v="32"/>
    <x v="285"/>
    <s v="CH Co.opFood Go Dua 112"/>
    <x v="8"/>
    <s v="B.xop NABATI phu soco hg12x14g"/>
    <n v="2"/>
    <n v="320100"/>
    <x v="8"/>
    <n v="20.323620000000002"/>
    <n v="40.647240000000004"/>
  </r>
  <r>
    <x v="1"/>
    <m/>
    <x v="32"/>
    <x v="285"/>
    <s v="CH Co.opFood Go Dua 112"/>
    <x v="15"/>
    <s v="B.xop NABATInhan kem Goguma50g"/>
    <n v="37"/>
    <n v="320926"/>
    <x v="15"/>
    <n v="5.9841899999999999"/>
    <n v="221.41503"/>
  </r>
  <r>
    <x v="1"/>
    <m/>
    <x v="32"/>
    <x v="285"/>
    <s v="CH Co.opFood Go Dua 112"/>
    <x v="16"/>
    <s v="B.phu kemGoguma NA.AHH hg10x9g"/>
    <n v="13"/>
    <n v="324903"/>
    <x v="16"/>
    <n v="20.662344000000001"/>
    <n v="268.61047200000002"/>
  </r>
  <r>
    <x v="1"/>
    <m/>
    <x v="32"/>
    <x v="286"/>
    <s v="CH Co.opFood CC IDICO"/>
    <x v="3"/>
    <s v="Banh xopNABATI RICHE.hg 20x6g"/>
    <n v="6"/>
    <n v="320028"/>
    <x v="3"/>
    <n v="30.099959999999999"/>
    <n v="180.59976"/>
  </r>
  <r>
    <x v="1"/>
    <m/>
    <x v="32"/>
    <x v="286"/>
    <s v="CH Co.opFood CC IDICO"/>
    <x v="7"/>
    <s v="B.xop NA.RICH p.mai hg 20x15g"/>
    <n v="5"/>
    <n v="320023"/>
    <x v="7"/>
    <n v="39.743999999999993"/>
    <n v="198.71999999999997"/>
  </r>
  <r>
    <x v="1"/>
    <m/>
    <x v="32"/>
    <x v="286"/>
    <s v="CH Co.opFood CC IDICO"/>
    <x v="11"/>
    <s v="B.xop NA.RICHOCO soco hg20x15g"/>
    <n v="1"/>
    <n v="320118"/>
    <x v="11"/>
    <n v="37.949940000000005"/>
    <n v="37.949940000000005"/>
  </r>
  <r>
    <x v="1"/>
    <m/>
    <x v="32"/>
    <x v="286"/>
    <s v="CH Co.opFood CC IDICO"/>
    <x v="12"/>
    <s v="B.xop NA.RICHOCO soco 50g"/>
    <n v="20"/>
    <n v="320107"/>
    <x v="12"/>
    <n v="5.7200040000000012"/>
    <n v="114.40008000000003"/>
  </r>
  <r>
    <x v="1"/>
    <m/>
    <x v="32"/>
    <x v="286"/>
    <s v="CH Co.opFood CC IDICO"/>
    <x v="8"/>
    <s v="B.xop NABATI phu soco hg12x14g"/>
    <n v="5"/>
    <n v="320100"/>
    <x v="8"/>
    <n v="20.323620000000002"/>
    <n v="101.61810000000001"/>
  </r>
  <r>
    <x v="1"/>
    <m/>
    <x v="32"/>
    <x v="286"/>
    <s v="CH Co.opFood CC IDICO"/>
    <x v="13"/>
    <s v="B.xopNABATIphusocodua hg12x14g"/>
    <n v="4"/>
    <n v="320400"/>
    <x v="13"/>
    <n v="20.323620000000002"/>
    <n v="81.294480000000007"/>
  </r>
  <r>
    <x v="1"/>
    <m/>
    <x v="32"/>
    <x v="286"/>
    <s v="CH Co.opFood CC IDICO"/>
    <x v="15"/>
    <s v="B.xop NABATInhan kem Goguma50g"/>
    <n v="37"/>
    <n v="320926"/>
    <x v="15"/>
    <n v="5.9841899999999999"/>
    <n v="221.41503"/>
  </r>
  <r>
    <x v="1"/>
    <m/>
    <x v="32"/>
    <x v="286"/>
    <s v="CH Co.opFood CC IDICO"/>
    <x v="9"/>
    <s v="Banh queNABATI nhan phomai105g"/>
    <n v="3"/>
    <n v="322000"/>
    <x v="9"/>
    <n v="12.645809999999999"/>
    <n v="37.937429999999999"/>
  </r>
  <r>
    <x v="1"/>
    <m/>
    <x v="32"/>
    <x v="286"/>
    <s v="CH Co.opFood CC IDICO"/>
    <x v="4"/>
    <s v="B.RICH.AHH TRIPp.mai hg10x9g"/>
    <n v="4"/>
    <n v="324003"/>
    <x v="4"/>
    <n v="19.800018000000001"/>
    <n v="79.200072000000006"/>
  </r>
  <r>
    <x v="1"/>
    <m/>
    <x v="32"/>
    <x v="286"/>
    <s v="CH Co.opFood CC IDICO"/>
    <x v="10"/>
    <s v="B.quyNabati nhan kemphomai112g"/>
    <n v="1"/>
    <n v="323004"/>
    <x v="10"/>
    <n v="12.645809999999999"/>
    <n v="12.645809999999999"/>
  </r>
  <r>
    <x v="1"/>
    <m/>
    <x v="32"/>
    <x v="286"/>
    <s v="CH Co.opFood CC IDICO"/>
    <x v="16"/>
    <s v="B.phu kemGoguma NA.AHH hg10x9g"/>
    <n v="11"/>
    <n v="324903"/>
    <x v="16"/>
    <n v="20.662344000000001"/>
    <n v="227.28578400000001"/>
  </r>
  <r>
    <x v="1"/>
    <m/>
    <x v="32"/>
    <x v="287"/>
    <s v="CH Co.opFood CC LACASA"/>
    <x v="3"/>
    <s v="Banh xopNABATI RICHE.hg 20x6g"/>
    <n v="13"/>
    <n v="320028"/>
    <x v="3"/>
    <n v="30.099959999999999"/>
    <n v="391.29948000000002"/>
  </r>
  <r>
    <x v="1"/>
    <m/>
    <x v="32"/>
    <x v="287"/>
    <s v="CH Co.opFood CC LACASA"/>
    <x v="5"/>
    <s v="B.xop NA.RICHEESE p.mai 50g"/>
    <n v="77"/>
    <n v="320015"/>
    <x v="5"/>
    <n v="5.9841899999999999"/>
    <n v="460.78262999999998"/>
  </r>
  <r>
    <x v="1"/>
    <m/>
    <x v="32"/>
    <x v="287"/>
    <s v="CH Co.opFood CC LACASA"/>
    <x v="12"/>
    <s v="B.xop NA.RICHOCO soco 50g"/>
    <n v="57"/>
    <n v="320107"/>
    <x v="12"/>
    <n v="5.7200040000000012"/>
    <n v="326.04022800000007"/>
  </r>
  <r>
    <x v="1"/>
    <m/>
    <x v="32"/>
    <x v="287"/>
    <s v="CH Co.opFood CC LACASA"/>
    <x v="21"/>
    <s v="C-B.xopNa.kem sc phucbontu50g"/>
    <n v="1"/>
    <n v="320917"/>
    <x v="21"/>
    <n v="5720.0040000000008"/>
    <n v="5720.0040000000008"/>
  </r>
  <r>
    <x v="1"/>
    <m/>
    <x v="32"/>
    <x v="287"/>
    <s v="CH Co.opFood CC LACASA"/>
    <x v="13"/>
    <s v="B.xopNABATIphusocodua hg12x14g"/>
    <n v="9"/>
    <n v="320400"/>
    <x v="13"/>
    <n v="20.323620000000002"/>
    <n v="182.91258000000002"/>
  </r>
  <r>
    <x v="1"/>
    <m/>
    <x v="32"/>
    <x v="287"/>
    <s v="CH Co.opFood CC LACASA"/>
    <x v="15"/>
    <s v="B.xop NABATInhan kem Goguma50g"/>
    <n v="53"/>
    <n v="320926"/>
    <x v="15"/>
    <n v="5.9841899999999999"/>
    <n v="317.16206999999997"/>
  </r>
  <r>
    <x v="1"/>
    <m/>
    <x v="32"/>
    <x v="287"/>
    <s v="CH Co.opFood CC LACASA"/>
    <x v="9"/>
    <s v="Banh queNABATI nhan phomai105g"/>
    <n v="5"/>
    <n v="322000"/>
    <x v="9"/>
    <n v="12.645809999999999"/>
    <n v="63.229049999999994"/>
  </r>
  <r>
    <x v="1"/>
    <m/>
    <x v="32"/>
    <x v="287"/>
    <s v="CH Co.opFood CC LACASA"/>
    <x v="4"/>
    <s v="B.RICH.AHH TRIPp.mai hg10x9g"/>
    <n v="24"/>
    <n v="324003"/>
    <x v="4"/>
    <n v="19.800018000000001"/>
    <n v="475.20043200000003"/>
  </r>
  <r>
    <x v="1"/>
    <m/>
    <x v="32"/>
    <x v="287"/>
    <s v="CH Co.opFood CC LACASA"/>
    <x v="10"/>
    <s v="B.quyNabati nhan kemphomai112g"/>
    <n v="17"/>
    <n v="323004"/>
    <x v="10"/>
    <n v="12.645809999999999"/>
    <n v="214.97877"/>
  </r>
  <r>
    <x v="1"/>
    <m/>
    <x v="32"/>
    <x v="287"/>
    <s v="CH Co.opFood CC LACASA"/>
    <x v="16"/>
    <s v="B.phu kemGoguma NA.AHH hg10x9g"/>
    <n v="18"/>
    <n v="324903"/>
    <x v="16"/>
    <n v="20.662344000000001"/>
    <n v="371.922192"/>
  </r>
  <r>
    <x v="1"/>
    <m/>
    <x v="32"/>
    <x v="288"/>
    <s v="CH Co.opFood Kenh Tan Hoa"/>
    <x v="3"/>
    <s v="Banh xopNABATI RICHE.hg 20x6g"/>
    <n v="11"/>
    <n v="320028"/>
    <x v="3"/>
    <n v="30.099959999999999"/>
    <n v="331.09956"/>
  </r>
  <r>
    <x v="1"/>
    <m/>
    <x v="32"/>
    <x v="288"/>
    <s v="CH Co.opFood Kenh Tan Hoa"/>
    <x v="7"/>
    <s v="B.xop NA.RICH p.mai hg 20x15g"/>
    <n v="9"/>
    <n v="320023"/>
    <x v="7"/>
    <n v="39.743999999999993"/>
    <n v="357.69599999999991"/>
  </r>
  <r>
    <x v="1"/>
    <m/>
    <x v="32"/>
    <x v="288"/>
    <s v="CH Co.opFood Kenh Tan Hoa"/>
    <x v="5"/>
    <s v="B.xop NA.RICHEESE p.mai 50g"/>
    <n v="60"/>
    <n v="320015"/>
    <x v="5"/>
    <n v="5.9841899999999999"/>
    <n v="359.0514"/>
  </r>
  <r>
    <x v="1"/>
    <m/>
    <x v="32"/>
    <x v="288"/>
    <s v="CH Co.opFood Kenh Tan Hoa"/>
    <x v="12"/>
    <s v="B.xop NA.RICHOCO soco 50g"/>
    <n v="23"/>
    <n v="320107"/>
    <x v="12"/>
    <n v="5.7200040000000012"/>
    <n v="131.56009200000003"/>
  </r>
  <r>
    <x v="1"/>
    <m/>
    <x v="32"/>
    <x v="288"/>
    <s v="CH Co.opFood Kenh Tan Hoa"/>
    <x v="4"/>
    <s v="B.RICH.AHH TRIPp.mai hg10x9g"/>
    <n v="10"/>
    <n v="324003"/>
    <x v="4"/>
    <n v="19.800018000000001"/>
    <n v="198.00018"/>
  </r>
  <r>
    <x v="1"/>
    <m/>
    <x v="32"/>
    <x v="289"/>
    <s v="CH CFood Truong Phuoc Phan 169"/>
    <x v="3"/>
    <s v="Banh xopNABATI RICHE.hg 20x6g"/>
    <n v="4"/>
    <n v="320028"/>
    <x v="3"/>
    <n v="30.099959999999999"/>
    <n v="120.39984"/>
  </r>
  <r>
    <x v="1"/>
    <m/>
    <x v="32"/>
    <x v="289"/>
    <s v="CH CFood Truong Phuoc Phan 169"/>
    <x v="7"/>
    <s v="B.xop NA.RICH p.mai hg 20x15g"/>
    <n v="9"/>
    <n v="320023"/>
    <x v="7"/>
    <n v="39.743999999999993"/>
    <n v="357.69599999999991"/>
  </r>
  <r>
    <x v="1"/>
    <m/>
    <x v="32"/>
    <x v="289"/>
    <s v="CH CFood Truong Phuoc Phan 169"/>
    <x v="5"/>
    <s v="B.xop NA.RICHEESE p.mai 50g"/>
    <n v="47"/>
    <n v="320015"/>
    <x v="5"/>
    <n v="5.9841899999999999"/>
    <n v="281.25693000000001"/>
  </r>
  <r>
    <x v="1"/>
    <m/>
    <x v="32"/>
    <x v="289"/>
    <s v="CH CFood Truong Phuoc Phan 169"/>
    <x v="11"/>
    <s v="B.xop NA.RICHOCO soco hg20x15g"/>
    <n v="2"/>
    <n v="320118"/>
    <x v="11"/>
    <n v="37.949940000000005"/>
    <n v="75.89988000000001"/>
  </r>
  <r>
    <x v="1"/>
    <m/>
    <x v="32"/>
    <x v="289"/>
    <s v="CH CFood Truong Phuoc Phan 169"/>
    <x v="12"/>
    <s v="B.xop NA.RICHOCO soco 50g"/>
    <n v="19"/>
    <n v="320107"/>
    <x v="12"/>
    <n v="5.7200040000000012"/>
    <n v="108.68007600000003"/>
  </r>
  <r>
    <x v="1"/>
    <m/>
    <x v="32"/>
    <x v="289"/>
    <s v="CH CFood Truong Phuoc Phan 169"/>
    <x v="15"/>
    <s v="B.xop NABATInhan kem Goguma50g"/>
    <n v="43"/>
    <n v="320926"/>
    <x v="15"/>
    <n v="5.9841899999999999"/>
    <n v="257.32017000000002"/>
  </r>
  <r>
    <x v="1"/>
    <m/>
    <x v="32"/>
    <x v="289"/>
    <s v="CH CFood Truong Phuoc Phan 169"/>
    <x v="9"/>
    <s v="Banh queNABATI nhan phomai105g"/>
    <n v="21"/>
    <n v="322000"/>
    <x v="9"/>
    <n v="12.645809999999999"/>
    <n v="265.56200999999999"/>
  </r>
  <r>
    <x v="1"/>
    <m/>
    <x v="32"/>
    <x v="289"/>
    <s v="CH CFood Truong Phuoc Phan 169"/>
    <x v="4"/>
    <s v="B.RICH.AHH TRIPp.mai hg10x9g"/>
    <n v="3"/>
    <n v="324003"/>
    <x v="4"/>
    <n v="19.800018000000001"/>
    <n v="59.400054000000004"/>
  </r>
  <r>
    <x v="1"/>
    <m/>
    <x v="32"/>
    <x v="289"/>
    <s v="CH CFood Truong Phuoc Phan 169"/>
    <x v="10"/>
    <s v="B.quyNabati nhan kemphomai112g"/>
    <n v="7"/>
    <n v="323004"/>
    <x v="10"/>
    <n v="12.645809999999999"/>
    <n v="88.520669999999996"/>
  </r>
  <r>
    <x v="1"/>
    <m/>
    <x v="32"/>
    <x v="289"/>
    <s v="CH CFood Truong Phuoc Phan 169"/>
    <x v="16"/>
    <s v="B.phu kemGoguma NA.AHH hg10x9g"/>
    <n v="15"/>
    <n v="324903"/>
    <x v="16"/>
    <n v="20.662344000000001"/>
    <n v="309.93516"/>
  </r>
  <r>
    <x v="1"/>
    <m/>
    <x v="32"/>
    <x v="290"/>
    <s v="CH Co.opFood Ha Huy Giap 302"/>
    <x v="3"/>
    <s v="Banh xopNABATI RICHE.hg 20x6g"/>
    <n v="6"/>
    <n v="320028"/>
    <x v="3"/>
    <n v="30.099959999999999"/>
    <n v="180.59976"/>
  </r>
  <r>
    <x v="1"/>
    <m/>
    <x v="32"/>
    <x v="290"/>
    <s v="CH Co.opFood Ha Huy Giap 302"/>
    <x v="7"/>
    <s v="B.xop NA.RICH p.mai hg 20x15g"/>
    <n v="4"/>
    <n v="320023"/>
    <x v="7"/>
    <n v="39.743999999999993"/>
    <n v="158.97599999999997"/>
  </r>
  <r>
    <x v="1"/>
    <m/>
    <x v="32"/>
    <x v="290"/>
    <s v="CH Co.opFood Ha Huy Giap 302"/>
    <x v="5"/>
    <s v="B.xop NA.RICHEESE p.mai 50g"/>
    <n v="11"/>
    <n v="320015"/>
    <x v="5"/>
    <n v="5.9841899999999999"/>
    <n v="65.826089999999994"/>
  </r>
  <r>
    <x v="1"/>
    <m/>
    <x v="32"/>
    <x v="290"/>
    <s v="CH Co.opFood Ha Huy Giap 302"/>
    <x v="11"/>
    <s v="B.xop NA.RICHOCO soco hg20x15g"/>
    <n v="6"/>
    <n v="320118"/>
    <x v="11"/>
    <n v="37.949940000000005"/>
    <n v="227.69964000000004"/>
  </r>
  <r>
    <x v="1"/>
    <m/>
    <x v="32"/>
    <x v="290"/>
    <s v="CH Co.opFood Ha Huy Giap 302"/>
    <x v="21"/>
    <s v="C-B.xopNa.kem sc phucbontu50g"/>
    <n v="15"/>
    <n v="320917"/>
    <x v="21"/>
    <n v="5720.0040000000008"/>
    <n v="85800.060000000012"/>
  </r>
  <r>
    <x v="1"/>
    <m/>
    <x v="32"/>
    <x v="290"/>
    <s v="CH Co.opFood Ha Huy Giap 302"/>
    <x v="4"/>
    <s v="B.RICH.AHH TRIPp.mai hg10x9g"/>
    <n v="15"/>
    <n v="324003"/>
    <x v="4"/>
    <n v="19.800018000000001"/>
    <n v="297.00027"/>
  </r>
  <r>
    <x v="1"/>
    <m/>
    <x v="32"/>
    <x v="291"/>
    <s v="CH Co.opFood Tan Son Nhi 387"/>
    <x v="3"/>
    <s v="Banh xopNABATI RICHE.hg 20x6g"/>
    <n v="8"/>
    <n v="320028"/>
    <x v="3"/>
    <n v="30.099959999999999"/>
    <n v="240.79968"/>
  </r>
  <r>
    <x v="1"/>
    <m/>
    <x v="32"/>
    <x v="291"/>
    <s v="CH Co.opFood Tan Son Nhi 387"/>
    <x v="7"/>
    <s v="B.xop NA.RICH p.mai hg 20x15g"/>
    <n v="10"/>
    <n v="320023"/>
    <x v="7"/>
    <n v="39.743999999999993"/>
    <n v="397.43999999999994"/>
  </r>
  <r>
    <x v="1"/>
    <m/>
    <x v="32"/>
    <x v="291"/>
    <s v="CH Co.opFood Tan Son Nhi 387"/>
    <x v="5"/>
    <s v="B.xop NA.RICHEESE p.mai 50g"/>
    <n v="49"/>
    <n v="320015"/>
    <x v="5"/>
    <n v="5.9841899999999999"/>
    <n v="293.22530999999998"/>
  </r>
  <r>
    <x v="1"/>
    <m/>
    <x v="32"/>
    <x v="102"/>
    <s v="CH Co.opFood Savimex"/>
    <x v="5"/>
    <s v="B.xop NA.RICHEESE p.mai 50g"/>
    <n v="3"/>
    <n v="320015"/>
    <x v="5"/>
    <n v="5.9841899999999999"/>
    <n v="17.952570000000001"/>
  </r>
  <r>
    <x v="1"/>
    <m/>
    <x v="32"/>
    <x v="102"/>
    <s v="CH Co.opFood Savimex"/>
    <x v="11"/>
    <s v="B.xop NA.RICHOCO soco hg20x15g"/>
    <n v="7"/>
    <n v="320118"/>
    <x v="11"/>
    <n v="37.949940000000005"/>
    <n v="265.64958000000001"/>
  </r>
  <r>
    <x v="1"/>
    <m/>
    <x v="32"/>
    <x v="102"/>
    <s v="CH Co.opFood Savimex"/>
    <x v="8"/>
    <s v="B.xop NABATI phu soco hg12x14g"/>
    <n v="5"/>
    <n v="320100"/>
    <x v="8"/>
    <n v="20.323620000000002"/>
    <n v="101.61810000000001"/>
  </r>
  <r>
    <x v="1"/>
    <m/>
    <x v="32"/>
    <x v="102"/>
    <s v="CH Co.opFood Savimex"/>
    <x v="13"/>
    <s v="B.xopNABATIphusocodua hg12x14g"/>
    <n v="4"/>
    <n v="320400"/>
    <x v="13"/>
    <n v="20.323620000000002"/>
    <n v="81.294480000000007"/>
  </r>
  <r>
    <x v="1"/>
    <m/>
    <x v="32"/>
    <x v="102"/>
    <s v="CH Co.opFood Savimex"/>
    <x v="9"/>
    <s v="Banh queNABATI nhan phomai105g"/>
    <n v="6"/>
    <n v="322000"/>
    <x v="9"/>
    <n v="12.645809999999999"/>
    <n v="75.874859999999998"/>
  </r>
  <r>
    <x v="1"/>
    <m/>
    <x v="32"/>
    <x v="102"/>
    <s v="CH Co.opFood Savimex"/>
    <x v="4"/>
    <s v="B.RICH.AHH TRIPp.mai hg10x9g"/>
    <n v="13"/>
    <n v="324003"/>
    <x v="4"/>
    <n v="19.800018000000001"/>
    <n v="257.40023400000001"/>
  </r>
  <r>
    <x v="1"/>
    <m/>
    <x v="32"/>
    <x v="292"/>
    <s v="CH Co.opFood Phan Van Hon 151"/>
    <x v="3"/>
    <s v="Banh xopNABATI RICHE.hg 20x6g"/>
    <n v="18"/>
    <n v="320028"/>
    <x v="3"/>
    <n v="30.099959999999999"/>
    <n v="541.79927999999995"/>
  </r>
  <r>
    <x v="1"/>
    <m/>
    <x v="32"/>
    <x v="292"/>
    <s v="CH Co.opFood Phan Van Hon 151"/>
    <x v="5"/>
    <s v="B.xop NA.RICHEESE p.mai 50g"/>
    <n v="43"/>
    <n v="320015"/>
    <x v="5"/>
    <n v="5.9841899999999999"/>
    <n v="257.32017000000002"/>
  </r>
  <r>
    <x v="1"/>
    <m/>
    <x v="32"/>
    <x v="292"/>
    <s v="CH Co.opFood Phan Van Hon 151"/>
    <x v="11"/>
    <s v="B.xop NA.RICHOCO soco hg20x15g"/>
    <n v="1"/>
    <n v="320118"/>
    <x v="11"/>
    <n v="37.949940000000005"/>
    <n v="37.949940000000005"/>
  </r>
  <r>
    <x v="1"/>
    <m/>
    <x v="32"/>
    <x v="292"/>
    <s v="CH Co.opFood Phan Van Hon 151"/>
    <x v="12"/>
    <s v="B.xop NA.RICHOCO soco 50g"/>
    <n v="41"/>
    <n v="320107"/>
    <x v="12"/>
    <n v="5.7200040000000012"/>
    <n v="234.52016400000005"/>
  </r>
  <r>
    <x v="1"/>
    <m/>
    <x v="32"/>
    <x v="292"/>
    <s v="CH Co.opFood Phan Van Hon 151"/>
    <x v="8"/>
    <s v="B.xop NABATI phu soco hg12x14g"/>
    <n v="9"/>
    <n v="320100"/>
    <x v="8"/>
    <n v="20.323620000000002"/>
    <n v="182.91258000000002"/>
  </r>
  <r>
    <x v="1"/>
    <m/>
    <x v="32"/>
    <x v="292"/>
    <s v="CH Co.opFood Phan Van Hon 151"/>
    <x v="13"/>
    <s v="B.xopNABATIphusocodua hg12x14g"/>
    <n v="15"/>
    <n v="320400"/>
    <x v="13"/>
    <n v="20.323620000000002"/>
    <n v="304.85430000000002"/>
  </r>
  <r>
    <x v="1"/>
    <m/>
    <x v="32"/>
    <x v="149"/>
    <s v="CH Co.opFood CC 4S Linh Dong"/>
    <x v="3"/>
    <s v="Banh xopNABATI RICHE.hg 20x6g"/>
    <n v="1"/>
    <n v="320028"/>
    <x v="3"/>
    <n v="30.099959999999999"/>
    <n v="30.099959999999999"/>
  </r>
  <r>
    <x v="1"/>
    <m/>
    <x v="32"/>
    <x v="149"/>
    <s v="CH Co.opFood CC 4S Linh Dong"/>
    <x v="7"/>
    <s v="B.xop NA.RICH p.mai hg 20x15g"/>
    <n v="8"/>
    <n v="320023"/>
    <x v="7"/>
    <n v="39.743999999999993"/>
    <n v="317.95199999999994"/>
  </r>
  <r>
    <x v="1"/>
    <m/>
    <x v="32"/>
    <x v="149"/>
    <s v="CH Co.opFood CC 4S Linh Dong"/>
    <x v="5"/>
    <s v="B.xop NA.RICHEESE p.mai 50g"/>
    <n v="1"/>
    <n v="320015"/>
    <x v="5"/>
    <n v="5.9841899999999999"/>
    <n v="5.9841899999999999"/>
  </r>
  <r>
    <x v="1"/>
    <m/>
    <x v="32"/>
    <x v="149"/>
    <s v="CH Co.opFood CC 4S Linh Dong"/>
    <x v="11"/>
    <s v="B.xop NA.RICHOCO soco hg20x15g"/>
    <n v="5"/>
    <n v="320118"/>
    <x v="11"/>
    <n v="37.949940000000005"/>
    <n v="189.74970000000002"/>
  </r>
  <r>
    <x v="1"/>
    <m/>
    <x v="32"/>
    <x v="149"/>
    <s v="CH Co.opFood CC 4S Linh Dong"/>
    <x v="12"/>
    <s v="B.xop NA.RICHOCO soco 50g"/>
    <n v="47"/>
    <n v="320107"/>
    <x v="12"/>
    <n v="5.7200040000000012"/>
    <n v="268.84018800000007"/>
  </r>
  <r>
    <x v="1"/>
    <m/>
    <x v="32"/>
    <x v="149"/>
    <s v="CH Co.opFood CC 4S Linh Dong"/>
    <x v="15"/>
    <s v="B.xop NABATInhan kem Goguma50g"/>
    <n v="49"/>
    <n v="320926"/>
    <x v="15"/>
    <n v="5.9841899999999999"/>
    <n v="293.22530999999998"/>
  </r>
  <r>
    <x v="1"/>
    <m/>
    <x v="32"/>
    <x v="149"/>
    <s v="CH Co.opFood CC 4S Linh Dong"/>
    <x v="4"/>
    <s v="B.RICH.AHH TRIPp.mai hg10x9g"/>
    <n v="11"/>
    <n v="324003"/>
    <x v="4"/>
    <n v="19.800018000000001"/>
    <n v="217.80019800000002"/>
  </r>
  <r>
    <x v="1"/>
    <m/>
    <x v="32"/>
    <x v="149"/>
    <s v="CH Co.opFood CC 4S Linh Dong"/>
    <x v="16"/>
    <s v="B.phu kemGoguma NA.AHH hg10x9g"/>
    <n v="18"/>
    <n v="324903"/>
    <x v="16"/>
    <n v="20.662344000000001"/>
    <n v="371.922192"/>
  </r>
  <r>
    <x v="1"/>
    <m/>
    <x v="32"/>
    <x v="293"/>
    <s v="CH Co.opFood DS2 Truong Tho"/>
    <x v="3"/>
    <s v="Banh xopNABATI RICHE.hg 20x6g"/>
    <n v="4"/>
    <n v="320028"/>
    <x v="3"/>
    <n v="30.099959999999999"/>
    <n v="120.39984"/>
  </r>
  <r>
    <x v="1"/>
    <m/>
    <x v="32"/>
    <x v="293"/>
    <s v="CH Co.opFood DS2 Truong Tho"/>
    <x v="7"/>
    <s v="B.xop NA.RICH p.mai hg 20x15g"/>
    <n v="3"/>
    <n v="320023"/>
    <x v="7"/>
    <n v="39.743999999999993"/>
    <n v="119.23199999999997"/>
  </r>
  <r>
    <x v="1"/>
    <m/>
    <x v="32"/>
    <x v="293"/>
    <s v="CH Co.opFood DS2 Truong Tho"/>
    <x v="5"/>
    <s v="B.xop NA.RICHEESE p.mai 50g"/>
    <n v="35"/>
    <n v="320015"/>
    <x v="5"/>
    <n v="5.9841899999999999"/>
    <n v="209.44665000000001"/>
  </r>
  <r>
    <x v="1"/>
    <m/>
    <x v="32"/>
    <x v="293"/>
    <s v="CH Co.opFood DS2 Truong Tho"/>
    <x v="12"/>
    <s v="B.xop NA.RICHOCO soco 50g"/>
    <n v="30"/>
    <n v="320107"/>
    <x v="12"/>
    <n v="5.7200040000000012"/>
    <n v="171.60012000000003"/>
  </r>
  <r>
    <x v="1"/>
    <m/>
    <x v="32"/>
    <x v="293"/>
    <s v="CH Co.opFood DS2 Truong Tho"/>
    <x v="4"/>
    <s v="B.RICH.AHH TRIPp.mai hg10x9g"/>
    <n v="1"/>
    <n v="324003"/>
    <x v="4"/>
    <n v="19.800018000000001"/>
    <n v="19.800018000000001"/>
  </r>
  <r>
    <x v="1"/>
    <m/>
    <x v="32"/>
    <x v="294"/>
    <s v="CH Co.opFood Tan Xuan"/>
    <x v="7"/>
    <s v="B.xop NA.RICH p.mai hg 20x15g"/>
    <n v="5"/>
    <n v="320023"/>
    <x v="7"/>
    <n v="39.743999999999993"/>
    <n v="198.71999999999997"/>
  </r>
  <r>
    <x v="1"/>
    <m/>
    <x v="32"/>
    <x v="294"/>
    <s v="CH Co.opFood Tan Xuan"/>
    <x v="5"/>
    <s v="B.xop NA.RICHEESE p.mai 50g"/>
    <n v="22"/>
    <n v="320015"/>
    <x v="5"/>
    <n v="5.9841899999999999"/>
    <n v="131.65217999999999"/>
  </r>
  <r>
    <x v="1"/>
    <m/>
    <x v="32"/>
    <x v="294"/>
    <s v="CH Co.opFood Tan Xuan"/>
    <x v="12"/>
    <s v="B.xop NA.RICHOCO soco 50g"/>
    <n v="7"/>
    <n v="320107"/>
    <x v="12"/>
    <n v="5.7200040000000012"/>
    <n v="40.040028000000007"/>
  </r>
  <r>
    <x v="1"/>
    <m/>
    <x v="32"/>
    <x v="150"/>
    <s v="CH Co.opFood Tang Nhon Phu 26"/>
    <x v="3"/>
    <s v="Banh xopNABATI RICHE.hg 20x6g"/>
    <n v="13"/>
    <n v="320028"/>
    <x v="3"/>
    <n v="30.099959999999999"/>
    <n v="391.29948000000002"/>
  </r>
  <r>
    <x v="1"/>
    <m/>
    <x v="32"/>
    <x v="150"/>
    <s v="CH Co.opFood Tang Nhon Phu 26"/>
    <x v="7"/>
    <s v="B.xop NA.RICH p.mai hg 20x15g"/>
    <n v="3"/>
    <n v="320023"/>
    <x v="7"/>
    <n v="39.743999999999993"/>
    <n v="119.23199999999997"/>
  </r>
  <r>
    <x v="1"/>
    <m/>
    <x v="32"/>
    <x v="150"/>
    <s v="CH Co.opFood Tang Nhon Phu 26"/>
    <x v="5"/>
    <s v="B.xop NA.RICHEESE p.mai 50g"/>
    <n v="50"/>
    <n v="320015"/>
    <x v="5"/>
    <n v="5.9841899999999999"/>
    <n v="299.20949999999999"/>
  </r>
  <r>
    <x v="1"/>
    <m/>
    <x v="32"/>
    <x v="150"/>
    <s v="CH Co.opFood Tang Nhon Phu 26"/>
    <x v="12"/>
    <s v="B.xop NA.RICHOCO soco 50g"/>
    <n v="53"/>
    <n v="320107"/>
    <x v="12"/>
    <n v="5.7200040000000012"/>
    <n v="303.16021200000006"/>
  </r>
  <r>
    <x v="1"/>
    <m/>
    <x v="32"/>
    <x v="150"/>
    <s v="CH Co.opFood Tang Nhon Phu 26"/>
    <x v="21"/>
    <s v="C-B.xopNa.kem sc phucbontu50g"/>
    <n v="20"/>
    <n v="320917"/>
    <x v="21"/>
    <n v="5720.0040000000008"/>
    <n v="114400.08000000002"/>
  </r>
  <r>
    <x v="1"/>
    <m/>
    <x v="32"/>
    <x v="150"/>
    <s v="CH Co.opFood Tang Nhon Phu 26"/>
    <x v="15"/>
    <s v="B.xop NABATInhan kem Goguma50g"/>
    <n v="51"/>
    <n v="320926"/>
    <x v="15"/>
    <n v="5.9841899999999999"/>
    <n v="305.19369"/>
  </r>
  <r>
    <x v="1"/>
    <m/>
    <x v="32"/>
    <x v="150"/>
    <s v="CH Co.opFood Tang Nhon Phu 26"/>
    <x v="4"/>
    <s v="B.RICH.AHH TRIPp.mai hg10x9g"/>
    <n v="-5"/>
    <n v="324003"/>
    <x v="4"/>
    <n v="19.800018000000001"/>
    <n v="-99.00009"/>
  </r>
  <r>
    <x v="1"/>
    <m/>
    <x v="32"/>
    <x v="150"/>
    <s v="CH Co.opFood Tang Nhon Phu 26"/>
    <x v="16"/>
    <s v="B.phu kemGoguma NA.AHH hg10x9g"/>
    <n v="18"/>
    <n v="324903"/>
    <x v="16"/>
    <n v="20.662344000000001"/>
    <n v="371.922192"/>
  </r>
  <r>
    <x v="1"/>
    <m/>
    <x v="32"/>
    <x v="295"/>
    <s v="CH Co.opFood KDC Thanh Nien"/>
    <x v="3"/>
    <s v="Banh xopNABATI RICHE.hg 20x6g"/>
    <n v="2"/>
    <n v="320028"/>
    <x v="3"/>
    <n v="30.099959999999999"/>
    <n v="60.199919999999999"/>
  </r>
  <r>
    <x v="1"/>
    <m/>
    <x v="32"/>
    <x v="295"/>
    <s v="CH Co.opFood KDC Thanh Nien"/>
    <x v="7"/>
    <s v="B.xop NA.RICH p.mai hg 20x15g"/>
    <n v="6"/>
    <n v="320023"/>
    <x v="7"/>
    <n v="39.743999999999993"/>
    <n v="238.46399999999994"/>
  </r>
  <r>
    <x v="1"/>
    <m/>
    <x v="32"/>
    <x v="295"/>
    <s v="CH Co.opFood KDC Thanh Nien"/>
    <x v="11"/>
    <s v="B.xop NA.RICHOCO soco hg20x15g"/>
    <n v="5"/>
    <n v="320118"/>
    <x v="11"/>
    <n v="37.949940000000005"/>
    <n v="189.74970000000002"/>
  </r>
  <r>
    <x v="1"/>
    <m/>
    <x v="32"/>
    <x v="295"/>
    <s v="CH Co.opFood KDC Thanh Nien"/>
    <x v="12"/>
    <s v="B.xop NA.RICHOCO soco 50g"/>
    <n v="56"/>
    <n v="320107"/>
    <x v="12"/>
    <n v="5.7200040000000012"/>
    <n v="320.32022400000005"/>
  </r>
  <r>
    <x v="1"/>
    <m/>
    <x v="32"/>
    <x v="295"/>
    <s v="CH Co.opFood KDC Thanh Nien"/>
    <x v="8"/>
    <s v="B.xop NABATI phu soco hg12x14g"/>
    <n v="8"/>
    <n v="320100"/>
    <x v="8"/>
    <n v="20.323620000000002"/>
    <n v="162.58896000000001"/>
  </r>
  <r>
    <x v="1"/>
    <m/>
    <x v="32"/>
    <x v="295"/>
    <s v="CH Co.opFood KDC Thanh Nien"/>
    <x v="15"/>
    <s v="B.xop NABATInhan kem Goguma50g"/>
    <n v="30"/>
    <n v="320926"/>
    <x v="15"/>
    <n v="5.9841899999999999"/>
    <n v="179.5257"/>
  </r>
  <r>
    <x v="1"/>
    <m/>
    <x v="32"/>
    <x v="295"/>
    <s v="CH Co.opFood KDC Thanh Nien"/>
    <x v="9"/>
    <s v="Banh queNABATI nhan phomai105g"/>
    <n v="11"/>
    <n v="322000"/>
    <x v="9"/>
    <n v="12.645809999999999"/>
    <n v="139.10390999999998"/>
  </r>
  <r>
    <x v="1"/>
    <m/>
    <x v="32"/>
    <x v="295"/>
    <s v="CH Co.opFood KDC Thanh Nien"/>
    <x v="4"/>
    <s v="B.RICH.AHH TRIPp.mai hg10x9g"/>
    <n v="15"/>
    <n v="324003"/>
    <x v="4"/>
    <n v="19.800018000000001"/>
    <n v="297.00027"/>
  </r>
  <r>
    <x v="1"/>
    <m/>
    <x v="32"/>
    <x v="295"/>
    <s v="CH Co.opFood KDC Thanh Nien"/>
    <x v="10"/>
    <s v="B.quyNabati nhan kemphomai112g"/>
    <n v="12"/>
    <n v="323004"/>
    <x v="10"/>
    <n v="12.645809999999999"/>
    <n v="151.74972"/>
  </r>
  <r>
    <x v="1"/>
    <m/>
    <x v="32"/>
    <x v="295"/>
    <s v="CH Co.opFood KDC Thanh Nien"/>
    <x v="16"/>
    <s v="B.phu kemGoguma NA.AHH hg10x9g"/>
    <n v="7"/>
    <n v="324903"/>
    <x v="16"/>
    <n v="20.662344000000001"/>
    <n v="144.63640800000002"/>
  </r>
  <r>
    <x v="1"/>
    <m/>
    <x v="32"/>
    <x v="296"/>
    <s v="CH Co.opFood CC Dat Gia"/>
    <x v="3"/>
    <s v="Banh xopNABATI RICHE.hg 20x6g"/>
    <n v="2"/>
    <n v="320028"/>
    <x v="3"/>
    <n v="30.099959999999999"/>
    <n v="60.199919999999999"/>
  </r>
  <r>
    <x v="1"/>
    <m/>
    <x v="32"/>
    <x v="296"/>
    <s v="CH Co.opFood CC Dat Gia"/>
    <x v="7"/>
    <s v="B.xop NA.RICH p.mai hg 20x15g"/>
    <n v="2"/>
    <n v="320023"/>
    <x v="7"/>
    <n v="39.743999999999993"/>
    <n v="79.487999999999985"/>
  </r>
  <r>
    <x v="1"/>
    <m/>
    <x v="32"/>
    <x v="296"/>
    <s v="CH Co.opFood CC Dat Gia"/>
    <x v="5"/>
    <s v="B.xop NA.RICHEESE p.mai 50g"/>
    <n v="3"/>
    <n v="320015"/>
    <x v="5"/>
    <n v="5.9841899999999999"/>
    <n v="17.952570000000001"/>
  </r>
  <r>
    <x v="1"/>
    <m/>
    <x v="32"/>
    <x v="296"/>
    <s v="CH Co.opFood CC Dat Gia"/>
    <x v="11"/>
    <s v="B.xop NA.RICHOCO soco hg20x15g"/>
    <n v="6"/>
    <n v="320118"/>
    <x v="11"/>
    <n v="37.949940000000005"/>
    <n v="227.69964000000004"/>
  </r>
  <r>
    <x v="1"/>
    <m/>
    <x v="32"/>
    <x v="296"/>
    <s v="CH Co.opFood CC Dat Gia"/>
    <x v="12"/>
    <s v="B.xop NA.RICHOCO soco 50g"/>
    <n v="41"/>
    <n v="320107"/>
    <x v="12"/>
    <n v="5.7200040000000012"/>
    <n v="234.52016400000005"/>
  </r>
  <r>
    <x v="1"/>
    <m/>
    <x v="32"/>
    <x v="296"/>
    <s v="CH Co.opFood CC Dat Gia"/>
    <x v="22"/>
    <s v="C-BxopNa.kem sc phucb.tu20x15g"/>
    <n v="6"/>
    <n v="320925"/>
    <x v="22"/>
    <n v="37949.94"/>
    <n v="227699.64"/>
  </r>
  <r>
    <x v="1"/>
    <m/>
    <x v="32"/>
    <x v="296"/>
    <s v="CH Co.opFood CC Dat Gia"/>
    <x v="8"/>
    <s v="B.xop NABATI phu soco hg12x14g"/>
    <n v="3"/>
    <n v="320100"/>
    <x v="8"/>
    <n v="20.323620000000002"/>
    <n v="60.970860000000002"/>
  </r>
  <r>
    <x v="1"/>
    <m/>
    <x v="32"/>
    <x v="296"/>
    <s v="CH Co.opFood CC Dat Gia"/>
    <x v="13"/>
    <s v="B.xopNABATIphusocodua hg12x14g"/>
    <n v="8"/>
    <n v="320400"/>
    <x v="13"/>
    <n v="20.323620000000002"/>
    <n v="162.58896000000001"/>
  </r>
  <r>
    <x v="1"/>
    <m/>
    <x v="32"/>
    <x v="296"/>
    <s v="CH Co.opFood CC Dat Gia"/>
    <x v="4"/>
    <s v="B.RICH.AHH TRIPp.mai hg10x9g"/>
    <n v="16"/>
    <n v="324003"/>
    <x v="4"/>
    <n v="19.800018000000001"/>
    <n v="316.80028800000002"/>
  </r>
  <r>
    <x v="1"/>
    <m/>
    <x v="32"/>
    <x v="296"/>
    <s v="CH Co.opFood CC Dat Gia"/>
    <x v="10"/>
    <s v="B.quyNabati nhan kemphomai112g"/>
    <n v="24"/>
    <n v="323004"/>
    <x v="10"/>
    <n v="12.645809999999999"/>
    <n v="303.49943999999999"/>
  </r>
  <r>
    <x v="1"/>
    <m/>
    <x v="32"/>
    <x v="297"/>
    <s v="CH CFood DS3 Hiep Binh Phuoc"/>
    <x v="3"/>
    <s v="Banh xopNABATI RICHE.hg 20x6g"/>
    <n v="3"/>
    <n v="320028"/>
    <x v="3"/>
    <n v="30.099959999999999"/>
    <n v="90.299880000000002"/>
  </r>
  <r>
    <x v="1"/>
    <m/>
    <x v="32"/>
    <x v="297"/>
    <s v="CH CFood DS3 Hiep Binh Phuoc"/>
    <x v="11"/>
    <s v="B.xop NA.RICHOCO soco hg20x15g"/>
    <n v="2"/>
    <n v="320118"/>
    <x v="11"/>
    <n v="37.949940000000005"/>
    <n v="75.89988000000001"/>
  </r>
  <r>
    <x v="1"/>
    <m/>
    <x v="32"/>
    <x v="297"/>
    <s v="CH CFood DS3 Hiep Binh Phuoc"/>
    <x v="15"/>
    <s v="B.xop NABATInhan kem Goguma50g"/>
    <n v="21"/>
    <n v="320926"/>
    <x v="15"/>
    <n v="5.9841899999999999"/>
    <n v="125.66799"/>
  </r>
  <r>
    <x v="1"/>
    <m/>
    <x v="32"/>
    <x v="297"/>
    <s v="CH CFood DS3 Hiep Binh Phuoc"/>
    <x v="16"/>
    <s v="B.phu kemGoguma NA.AHH hg10x9g"/>
    <n v="11"/>
    <n v="324903"/>
    <x v="16"/>
    <n v="20.662344000000001"/>
    <n v="227.28578400000001"/>
  </r>
  <r>
    <x v="1"/>
    <m/>
    <x v="32"/>
    <x v="298"/>
    <s v="CH Co.opFood Tinh Lo 43"/>
    <x v="8"/>
    <s v="B.xop NABATI phu soco hg12x14g"/>
    <n v="4"/>
    <n v="320100"/>
    <x v="8"/>
    <n v="20.323620000000002"/>
    <n v="81.294480000000007"/>
  </r>
  <r>
    <x v="1"/>
    <m/>
    <x v="32"/>
    <x v="298"/>
    <s v="CH Co.opFood Tinh Lo 43"/>
    <x v="15"/>
    <s v="B.xop NABATInhan kem Goguma50g"/>
    <n v="53"/>
    <n v="320926"/>
    <x v="15"/>
    <n v="5.9841899999999999"/>
    <n v="317.16206999999997"/>
  </r>
  <r>
    <x v="1"/>
    <m/>
    <x v="32"/>
    <x v="298"/>
    <s v="CH Co.opFood Tinh Lo 43"/>
    <x v="9"/>
    <s v="Banh queNABATI nhan phomai105g"/>
    <n v="2"/>
    <n v="322000"/>
    <x v="9"/>
    <n v="12.645809999999999"/>
    <n v="25.291619999999998"/>
  </r>
  <r>
    <x v="1"/>
    <m/>
    <x v="32"/>
    <x v="298"/>
    <s v="CH Co.opFood Tinh Lo 43"/>
    <x v="16"/>
    <s v="B.phu kemGoguma NA.AHH hg10x9g"/>
    <n v="13"/>
    <n v="324903"/>
    <x v="16"/>
    <n v="20.662344000000001"/>
    <n v="268.61047200000002"/>
  </r>
  <r>
    <x v="1"/>
    <m/>
    <x v="32"/>
    <x v="299"/>
    <s v="CH CoopFood Nguyen Thi Soc 153"/>
    <x v="3"/>
    <s v="Banh xopNABATI RICHE.hg 20x6g"/>
    <n v="47"/>
    <n v="320028"/>
    <x v="3"/>
    <n v="30.099959999999999"/>
    <n v="1414.69812"/>
  </r>
  <r>
    <x v="1"/>
    <m/>
    <x v="32"/>
    <x v="299"/>
    <s v="CH CoopFood Nguyen Thi Soc 153"/>
    <x v="7"/>
    <s v="B.xop NA.RICH p.mai hg 20x15g"/>
    <n v="8"/>
    <n v="320023"/>
    <x v="7"/>
    <n v="39.743999999999993"/>
    <n v="317.95199999999994"/>
  </r>
  <r>
    <x v="1"/>
    <m/>
    <x v="32"/>
    <x v="299"/>
    <s v="CH CoopFood Nguyen Thi Soc 153"/>
    <x v="5"/>
    <s v="B.xop NA.RICHEESE p.mai 50g"/>
    <n v="15"/>
    <n v="320015"/>
    <x v="5"/>
    <n v="5.9841899999999999"/>
    <n v="89.76285"/>
  </r>
  <r>
    <x v="1"/>
    <m/>
    <x v="32"/>
    <x v="299"/>
    <s v="CH CoopFood Nguyen Thi Soc 153"/>
    <x v="12"/>
    <s v="B.xop NA.RICHOCO soco 50g"/>
    <n v="17"/>
    <n v="320107"/>
    <x v="12"/>
    <n v="5.7200040000000012"/>
    <n v="97.240068000000022"/>
  </r>
  <r>
    <x v="1"/>
    <m/>
    <x v="32"/>
    <x v="300"/>
    <s v="CH Co.opFood Ton Dan"/>
    <x v="5"/>
    <s v="B.xop NA.RICHEESE p.mai 50g"/>
    <n v="50"/>
    <n v="320015"/>
    <x v="5"/>
    <n v="5.9841899999999999"/>
    <n v="299.20949999999999"/>
  </r>
  <r>
    <x v="1"/>
    <m/>
    <x v="32"/>
    <x v="300"/>
    <s v="CH Co.opFood Ton Dan"/>
    <x v="12"/>
    <s v="B.xop NA.RICHOCO soco 50g"/>
    <n v="24"/>
    <n v="320107"/>
    <x v="12"/>
    <n v="5.7200040000000012"/>
    <n v="137.28009600000001"/>
  </r>
  <r>
    <x v="1"/>
    <m/>
    <x v="32"/>
    <x v="300"/>
    <s v="CH Co.opFood Ton Dan"/>
    <x v="15"/>
    <s v="B.xop NABATInhan kem Goguma50g"/>
    <n v="48"/>
    <n v="320926"/>
    <x v="15"/>
    <n v="5.9841899999999999"/>
    <n v="287.24112000000002"/>
  </r>
  <r>
    <x v="1"/>
    <m/>
    <x v="32"/>
    <x v="300"/>
    <s v="CH Co.opFood Ton Dan"/>
    <x v="4"/>
    <s v="B.RICH.AHH TRIPp.mai hg10x9g"/>
    <n v="2"/>
    <n v="324003"/>
    <x v="4"/>
    <n v="19.800018000000001"/>
    <n v="39.600036000000003"/>
  </r>
  <r>
    <x v="1"/>
    <m/>
    <x v="32"/>
    <x v="300"/>
    <s v="CH Co.opFood Ton Dan"/>
    <x v="16"/>
    <s v="B.phu kemGoguma NA.AHH hg10x9g"/>
    <n v="14"/>
    <n v="324903"/>
    <x v="16"/>
    <n v="20.662344000000001"/>
    <n v="289.27281600000003"/>
  </r>
  <r>
    <x v="1"/>
    <m/>
    <x v="32"/>
    <x v="301"/>
    <s v="CH Co.opFood Hau Lan"/>
    <x v="3"/>
    <s v="Banh xopNABATI RICHE.hg 20x6g"/>
    <n v="11"/>
    <n v="320028"/>
    <x v="3"/>
    <n v="30.099959999999999"/>
    <n v="331.09956"/>
  </r>
  <r>
    <x v="1"/>
    <m/>
    <x v="32"/>
    <x v="301"/>
    <s v="CH Co.opFood Hau Lan"/>
    <x v="7"/>
    <s v="B.xop NA.RICH p.mai hg 20x15g"/>
    <n v="6"/>
    <n v="320023"/>
    <x v="7"/>
    <n v="39.743999999999993"/>
    <n v="238.46399999999994"/>
  </r>
  <r>
    <x v="1"/>
    <m/>
    <x v="32"/>
    <x v="301"/>
    <s v="CH Co.opFood Hau Lan"/>
    <x v="5"/>
    <s v="B.xop NA.RICHEESE p.mai 50g"/>
    <n v="58"/>
    <n v="320015"/>
    <x v="5"/>
    <n v="5.9841899999999999"/>
    <n v="347.08301999999998"/>
  </r>
  <r>
    <x v="1"/>
    <m/>
    <x v="32"/>
    <x v="301"/>
    <s v="CH Co.opFood Hau Lan"/>
    <x v="11"/>
    <s v="B.xop NA.RICHOCO soco hg20x15g"/>
    <n v="1"/>
    <n v="320118"/>
    <x v="11"/>
    <n v="37.949940000000005"/>
    <n v="37.949940000000005"/>
  </r>
  <r>
    <x v="1"/>
    <m/>
    <x v="32"/>
    <x v="301"/>
    <s v="CH Co.opFood Hau Lan"/>
    <x v="12"/>
    <s v="B.xop NA.RICHOCO soco 50g"/>
    <n v="67"/>
    <n v="320107"/>
    <x v="12"/>
    <n v="5.7200040000000012"/>
    <n v="383.24026800000007"/>
  </r>
  <r>
    <x v="1"/>
    <m/>
    <x v="32"/>
    <x v="301"/>
    <s v="CH Co.opFood Hau Lan"/>
    <x v="8"/>
    <s v="B.xop NABATI phu soco hg12x14g"/>
    <n v="20"/>
    <n v="320100"/>
    <x v="8"/>
    <n v="20.323620000000002"/>
    <n v="406.47240000000005"/>
  </r>
  <r>
    <x v="1"/>
    <m/>
    <x v="32"/>
    <x v="301"/>
    <s v="CH Co.opFood Hau Lan"/>
    <x v="13"/>
    <s v="B.xopNABATIphusocodua hg12x14g"/>
    <n v="23"/>
    <n v="320400"/>
    <x v="13"/>
    <n v="20.323620000000002"/>
    <n v="467.44326000000007"/>
  </r>
  <r>
    <x v="1"/>
    <m/>
    <x v="32"/>
    <x v="301"/>
    <s v="CH Co.opFood Hau Lan"/>
    <x v="4"/>
    <s v="B.RICH.AHH TRIPp.mai hg10x9g"/>
    <n v="7"/>
    <n v="324003"/>
    <x v="4"/>
    <n v="19.800018000000001"/>
    <n v="138.60012600000002"/>
  </r>
  <r>
    <x v="1"/>
    <m/>
    <x v="32"/>
    <x v="302"/>
    <s v="CH Co.opFood Tran Van Danh 12"/>
    <x v="3"/>
    <s v="Banh xopNABATI RICHE.hg 20x6g"/>
    <n v="6"/>
    <n v="320028"/>
    <x v="3"/>
    <n v="30.099959999999999"/>
    <n v="180.59976"/>
  </r>
  <r>
    <x v="1"/>
    <m/>
    <x v="32"/>
    <x v="302"/>
    <s v="CH Co.opFood Tran Van Danh 12"/>
    <x v="5"/>
    <s v="B.xop NA.RICHEESE p.mai 50g"/>
    <n v="4"/>
    <n v="320015"/>
    <x v="5"/>
    <n v="5.9841899999999999"/>
    <n v="23.93676"/>
  </r>
  <r>
    <x v="1"/>
    <m/>
    <x v="32"/>
    <x v="302"/>
    <s v="CH Co.opFood Tran Van Danh 12"/>
    <x v="12"/>
    <s v="B.xop NA.RICHOCO soco 50g"/>
    <n v="33"/>
    <n v="320107"/>
    <x v="12"/>
    <n v="5.7200040000000012"/>
    <n v="188.76013200000003"/>
  </r>
  <r>
    <x v="1"/>
    <m/>
    <x v="32"/>
    <x v="302"/>
    <s v="CH Co.opFood Tran Van Danh 12"/>
    <x v="8"/>
    <s v="B.xop NABATI phu soco hg12x14g"/>
    <n v="8"/>
    <n v="320100"/>
    <x v="8"/>
    <n v="20.323620000000002"/>
    <n v="162.58896000000001"/>
  </r>
  <r>
    <x v="1"/>
    <m/>
    <x v="32"/>
    <x v="302"/>
    <s v="CH Co.opFood Tran Van Danh 12"/>
    <x v="13"/>
    <s v="B.xopNABATIphusocodua hg12x14g"/>
    <n v="7"/>
    <n v="320400"/>
    <x v="13"/>
    <n v="20.323620000000002"/>
    <n v="142.26534000000001"/>
  </r>
  <r>
    <x v="1"/>
    <m/>
    <x v="32"/>
    <x v="302"/>
    <s v="CH Co.opFood Tran Van Danh 12"/>
    <x v="15"/>
    <s v="B.xop NABATInhan kem Goguma50g"/>
    <n v="45"/>
    <n v="320926"/>
    <x v="15"/>
    <n v="5.9841899999999999"/>
    <n v="269.28854999999999"/>
  </r>
  <r>
    <x v="1"/>
    <m/>
    <x v="32"/>
    <x v="302"/>
    <s v="CH Co.opFood Tran Van Danh 12"/>
    <x v="4"/>
    <s v="B.RICH.AHH TRIPp.mai hg10x9g"/>
    <n v="3"/>
    <n v="324003"/>
    <x v="4"/>
    <n v="19.800018000000001"/>
    <n v="59.400054000000004"/>
  </r>
  <r>
    <x v="1"/>
    <m/>
    <x v="32"/>
    <x v="302"/>
    <s v="CH Co.opFood Tran Van Danh 12"/>
    <x v="16"/>
    <s v="B.phu kemGoguma NA.AHH hg10x9g"/>
    <n v="11"/>
    <n v="324903"/>
    <x v="16"/>
    <n v="20.662344000000001"/>
    <n v="227.28578400000001"/>
  </r>
  <r>
    <x v="1"/>
    <m/>
    <x v="32"/>
    <x v="303"/>
    <s v="CH CoopFood Nguyen Huu Tien 11"/>
    <x v="3"/>
    <s v="Banh xopNABATI RICHE.hg 20x6g"/>
    <n v="38"/>
    <n v="320028"/>
    <x v="3"/>
    <n v="30.099959999999999"/>
    <n v="1143.7984799999999"/>
  </r>
  <r>
    <x v="1"/>
    <m/>
    <x v="32"/>
    <x v="303"/>
    <s v="CH CoopFood Nguyen Huu Tien 11"/>
    <x v="7"/>
    <s v="B.xop NA.RICH p.mai hg 20x15g"/>
    <n v="3"/>
    <n v="320023"/>
    <x v="7"/>
    <n v="39.743999999999993"/>
    <n v="119.23199999999997"/>
  </r>
  <r>
    <x v="1"/>
    <m/>
    <x v="32"/>
    <x v="303"/>
    <s v="CH CoopFood Nguyen Huu Tien 11"/>
    <x v="5"/>
    <s v="B.xop NA.RICHEESE p.mai 50g"/>
    <n v="13"/>
    <n v="320015"/>
    <x v="5"/>
    <n v="5.9841899999999999"/>
    <n v="77.794470000000004"/>
  </r>
  <r>
    <x v="1"/>
    <m/>
    <x v="32"/>
    <x v="303"/>
    <s v="CH CoopFood Nguyen Huu Tien 11"/>
    <x v="12"/>
    <s v="B.xop NA.RICHOCO soco 50g"/>
    <n v="8"/>
    <n v="320107"/>
    <x v="12"/>
    <n v="5.7200040000000012"/>
    <n v="45.76003200000001"/>
  </r>
  <r>
    <x v="1"/>
    <m/>
    <x v="32"/>
    <x v="303"/>
    <s v="CH CoopFood Nguyen Huu Tien 11"/>
    <x v="15"/>
    <s v="B.xop NABATInhan kem Goguma50g"/>
    <n v="22"/>
    <n v="320926"/>
    <x v="15"/>
    <n v="5.9841899999999999"/>
    <n v="131.65217999999999"/>
  </r>
  <r>
    <x v="1"/>
    <m/>
    <x v="32"/>
    <x v="303"/>
    <s v="CH CoopFood Nguyen Huu Tien 11"/>
    <x v="9"/>
    <s v="Banh queNABATI nhan phomai105g"/>
    <n v="1"/>
    <n v="322000"/>
    <x v="9"/>
    <n v="12.645809999999999"/>
    <n v="12.645809999999999"/>
  </r>
  <r>
    <x v="1"/>
    <m/>
    <x v="32"/>
    <x v="303"/>
    <s v="CH CoopFood Nguyen Huu Tien 11"/>
    <x v="4"/>
    <s v="B.RICH.AHH TRIPp.mai hg10x9g"/>
    <n v="7"/>
    <n v="324003"/>
    <x v="4"/>
    <n v="19.800018000000001"/>
    <n v="138.60012600000002"/>
  </r>
  <r>
    <x v="1"/>
    <m/>
    <x v="32"/>
    <x v="303"/>
    <s v="CH CoopFood Nguyen Huu Tien 11"/>
    <x v="16"/>
    <s v="B.phu kemGoguma NA.AHH hg10x9g"/>
    <n v="15"/>
    <n v="324903"/>
    <x v="16"/>
    <n v="20.662344000000001"/>
    <n v="309.93516"/>
  </r>
  <r>
    <x v="1"/>
    <m/>
    <x v="32"/>
    <x v="304"/>
    <s v="CH Co.opFood Ho Van Long 30"/>
    <x v="3"/>
    <s v="Banh xopNABATI RICHE.hg 20x6g"/>
    <n v="4"/>
    <n v="320028"/>
    <x v="3"/>
    <n v="30.099959999999999"/>
    <n v="120.39984"/>
  </r>
  <r>
    <x v="1"/>
    <m/>
    <x v="32"/>
    <x v="304"/>
    <s v="CH Co.opFood Ho Van Long 30"/>
    <x v="7"/>
    <s v="B.xop NA.RICH p.mai hg 20x15g"/>
    <n v="7"/>
    <n v="320023"/>
    <x v="7"/>
    <n v="39.743999999999993"/>
    <n v="278.20799999999997"/>
  </r>
  <r>
    <x v="1"/>
    <m/>
    <x v="32"/>
    <x v="304"/>
    <s v="CH Co.opFood Ho Van Long 30"/>
    <x v="5"/>
    <s v="B.xop NA.RICHEESE p.mai 50g"/>
    <n v="22"/>
    <n v="320015"/>
    <x v="5"/>
    <n v="5.9841899999999999"/>
    <n v="131.65217999999999"/>
  </r>
  <r>
    <x v="1"/>
    <m/>
    <x v="32"/>
    <x v="304"/>
    <s v="CH Co.opFood Ho Van Long 30"/>
    <x v="11"/>
    <s v="B.xop NA.RICHOCO soco hg20x15g"/>
    <n v="3"/>
    <n v="320118"/>
    <x v="11"/>
    <n v="37.949940000000005"/>
    <n v="113.84982000000002"/>
  </r>
  <r>
    <x v="1"/>
    <m/>
    <x v="32"/>
    <x v="304"/>
    <s v="CH Co.opFood Ho Van Long 30"/>
    <x v="12"/>
    <s v="B.xop NA.RICHOCO soco 50g"/>
    <n v="61"/>
    <n v="320107"/>
    <x v="12"/>
    <n v="5.7200040000000012"/>
    <n v="348.92024400000008"/>
  </r>
  <r>
    <x v="1"/>
    <m/>
    <x v="32"/>
    <x v="304"/>
    <s v="CH Co.opFood Ho Van Long 30"/>
    <x v="21"/>
    <s v="C-B.xopNa.kem sc phucbontu50g"/>
    <n v="3"/>
    <n v="320917"/>
    <x v="21"/>
    <n v="5720.0040000000008"/>
    <n v="17160.012000000002"/>
  </r>
  <r>
    <x v="1"/>
    <m/>
    <x v="32"/>
    <x v="304"/>
    <s v="CH Co.opFood Ho Van Long 30"/>
    <x v="8"/>
    <s v="B.xop NABATI phu soco hg12x14g"/>
    <n v="22"/>
    <n v="320100"/>
    <x v="8"/>
    <n v="20.323620000000002"/>
    <n v="447.11964000000006"/>
  </r>
  <r>
    <x v="1"/>
    <m/>
    <x v="32"/>
    <x v="304"/>
    <s v="CH Co.opFood Ho Van Long 30"/>
    <x v="13"/>
    <s v="B.xopNABATIphusocodua hg12x14g"/>
    <n v="10"/>
    <n v="320400"/>
    <x v="13"/>
    <n v="20.323620000000002"/>
    <n v="203.23620000000003"/>
  </r>
  <r>
    <x v="1"/>
    <m/>
    <x v="32"/>
    <x v="304"/>
    <s v="CH Co.opFood Ho Van Long 30"/>
    <x v="9"/>
    <s v="Banh queNABATI nhan phomai105g"/>
    <n v="14"/>
    <n v="322000"/>
    <x v="9"/>
    <n v="12.645809999999999"/>
    <n v="177.04133999999999"/>
  </r>
  <r>
    <x v="1"/>
    <m/>
    <x v="32"/>
    <x v="305"/>
    <s v="CH Co.opFood Thanh Loc 17"/>
    <x v="3"/>
    <s v="Banh xopNABATI RICHE.hg 20x6g"/>
    <n v="2"/>
    <n v="320028"/>
    <x v="3"/>
    <n v="30.099959999999999"/>
    <n v="60.199919999999999"/>
  </r>
  <r>
    <x v="1"/>
    <m/>
    <x v="32"/>
    <x v="305"/>
    <s v="CH Co.opFood Thanh Loc 17"/>
    <x v="7"/>
    <s v="B.xop NA.RICH p.mai hg 20x15g"/>
    <n v="1"/>
    <n v="320023"/>
    <x v="7"/>
    <n v="39.743999999999993"/>
    <n v="39.743999999999993"/>
  </r>
  <r>
    <x v="1"/>
    <m/>
    <x v="32"/>
    <x v="305"/>
    <s v="CH Co.opFood Thanh Loc 17"/>
    <x v="5"/>
    <s v="B.xop NA.RICHEESE p.mai 50g"/>
    <n v="10"/>
    <n v="320015"/>
    <x v="5"/>
    <n v="5.9841899999999999"/>
    <n v="59.841899999999995"/>
  </r>
  <r>
    <x v="1"/>
    <m/>
    <x v="32"/>
    <x v="305"/>
    <s v="CH Co.opFood Thanh Loc 17"/>
    <x v="12"/>
    <s v="B.xop NA.RICHOCO soco 50g"/>
    <n v="24"/>
    <n v="320107"/>
    <x v="12"/>
    <n v="5.7200040000000012"/>
    <n v="137.28009600000001"/>
  </r>
  <r>
    <x v="1"/>
    <m/>
    <x v="32"/>
    <x v="306"/>
    <s v="CH Co.opFood Nguyen Xi 247"/>
    <x v="7"/>
    <s v="B.xop NA.RICH p.mai hg 20x15g"/>
    <n v="3"/>
    <n v="320023"/>
    <x v="7"/>
    <n v="39.743999999999993"/>
    <n v="119.23199999999997"/>
  </r>
  <r>
    <x v="1"/>
    <m/>
    <x v="32"/>
    <x v="306"/>
    <s v="CH Co.opFood Nguyen Xi 247"/>
    <x v="11"/>
    <s v="B.xop NA.RICHOCO soco hg20x15g"/>
    <n v="2"/>
    <n v="320118"/>
    <x v="11"/>
    <n v="37.949940000000005"/>
    <n v="75.89988000000001"/>
  </r>
  <r>
    <x v="1"/>
    <m/>
    <x v="32"/>
    <x v="306"/>
    <s v="CH Co.opFood Nguyen Xi 247"/>
    <x v="8"/>
    <s v="B.xop NABATI phu soco hg12x14g"/>
    <n v="1"/>
    <n v="320100"/>
    <x v="8"/>
    <n v="20.323620000000002"/>
    <n v="20.323620000000002"/>
  </r>
  <r>
    <x v="1"/>
    <m/>
    <x v="32"/>
    <x v="306"/>
    <s v="CH Co.opFood Nguyen Xi 247"/>
    <x v="9"/>
    <s v="Banh queNABATI nhan phomai105g"/>
    <n v="8"/>
    <n v="322000"/>
    <x v="9"/>
    <n v="12.645809999999999"/>
    <n v="101.16647999999999"/>
  </r>
  <r>
    <x v="1"/>
    <m/>
    <x v="32"/>
    <x v="103"/>
    <s v="CH Co.opFood CC Belleza"/>
    <x v="3"/>
    <s v="Banh xopNABATI RICHE.hg 20x6g"/>
    <n v="8"/>
    <n v="320028"/>
    <x v="3"/>
    <n v="30.099959999999999"/>
    <n v="240.79968"/>
  </r>
  <r>
    <x v="1"/>
    <m/>
    <x v="32"/>
    <x v="103"/>
    <s v="CH Co.opFood CC Belleza"/>
    <x v="7"/>
    <s v="B.xop NA.RICH p.mai hg 20x15g"/>
    <n v="1"/>
    <n v="320023"/>
    <x v="7"/>
    <n v="39.743999999999993"/>
    <n v="39.743999999999993"/>
  </r>
  <r>
    <x v="1"/>
    <m/>
    <x v="32"/>
    <x v="103"/>
    <s v="CH Co.opFood CC Belleza"/>
    <x v="5"/>
    <s v="B.xop NA.RICHEESE p.mai 50g"/>
    <n v="48"/>
    <n v="320015"/>
    <x v="5"/>
    <n v="5.9841899999999999"/>
    <n v="287.24112000000002"/>
  </r>
  <r>
    <x v="1"/>
    <m/>
    <x v="32"/>
    <x v="103"/>
    <s v="CH Co.opFood CC Belleza"/>
    <x v="11"/>
    <s v="B.xop NA.RICHOCO soco hg20x15g"/>
    <n v="8"/>
    <n v="320118"/>
    <x v="11"/>
    <n v="37.949940000000005"/>
    <n v="303.59952000000004"/>
  </r>
  <r>
    <x v="1"/>
    <m/>
    <x v="32"/>
    <x v="103"/>
    <s v="CH Co.opFood CC Belleza"/>
    <x v="12"/>
    <s v="B.xop NA.RICHOCO soco 50g"/>
    <n v="94"/>
    <n v="320107"/>
    <x v="12"/>
    <n v="5.7200040000000012"/>
    <n v="537.68037600000014"/>
  </r>
  <r>
    <x v="1"/>
    <m/>
    <x v="32"/>
    <x v="103"/>
    <s v="CH Co.opFood CC Belleza"/>
    <x v="21"/>
    <s v="C-B.xopNa.kem sc phucbontu50g"/>
    <n v="2"/>
    <n v="320917"/>
    <x v="21"/>
    <n v="5720.0040000000008"/>
    <n v="11440.008000000002"/>
  </r>
  <r>
    <x v="1"/>
    <m/>
    <x v="32"/>
    <x v="103"/>
    <s v="CH Co.opFood CC Belleza"/>
    <x v="8"/>
    <s v="B.xop NABATI phu soco hg12x14g"/>
    <n v="18"/>
    <n v="320100"/>
    <x v="8"/>
    <n v="20.323620000000002"/>
    <n v="365.82516000000004"/>
  </r>
  <r>
    <x v="1"/>
    <m/>
    <x v="32"/>
    <x v="103"/>
    <s v="CH Co.opFood CC Belleza"/>
    <x v="13"/>
    <s v="B.xopNABATIphusocodua hg12x14g"/>
    <n v="8"/>
    <n v="320400"/>
    <x v="13"/>
    <n v="20.323620000000002"/>
    <n v="162.58896000000001"/>
  </r>
  <r>
    <x v="1"/>
    <m/>
    <x v="32"/>
    <x v="103"/>
    <s v="CH Co.opFood CC Belleza"/>
    <x v="15"/>
    <s v="B.xop NABATInhan kem Goguma50g"/>
    <n v="40"/>
    <n v="320926"/>
    <x v="15"/>
    <n v="5.9841899999999999"/>
    <n v="239.36759999999998"/>
  </r>
  <r>
    <x v="1"/>
    <m/>
    <x v="32"/>
    <x v="103"/>
    <s v="CH Co.opFood CC Belleza"/>
    <x v="4"/>
    <s v="B.RICH.AHH TRIPp.mai hg10x9g"/>
    <n v="37"/>
    <n v="324003"/>
    <x v="4"/>
    <n v="19.800018000000001"/>
    <n v="732.60066600000005"/>
  </r>
  <r>
    <x v="1"/>
    <m/>
    <x v="32"/>
    <x v="103"/>
    <s v="CH Co.opFood CC Belleza"/>
    <x v="10"/>
    <s v="B.quyNabati nhan kemphomai112g"/>
    <n v="16"/>
    <n v="323004"/>
    <x v="10"/>
    <n v="12.645809999999999"/>
    <n v="202.33295999999999"/>
  </r>
  <r>
    <x v="1"/>
    <m/>
    <x v="32"/>
    <x v="103"/>
    <s v="CH Co.opFood CC Belleza"/>
    <x v="16"/>
    <s v="B.phu kemGoguma NA.AHH hg10x9g"/>
    <n v="8"/>
    <n v="324903"/>
    <x v="16"/>
    <n v="20.662344000000001"/>
    <n v="165.29875200000001"/>
  </r>
  <r>
    <x v="1"/>
    <m/>
    <x v="32"/>
    <x v="307"/>
    <s v="CH Co.opFood DS12 Truong Tho"/>
    <x v="3"/>
    <s v="Banh xopNABATI RICHE.hg 20x6g"/>
    <n v="11"/>
    <n v="320028"/>
    <x v="3"/>
    <n v="30.099959999999999"/>
    <n v="331.09956"/>
  </r>
  <r>
    <x v="1"/>
    <m/>
    <x v="32"/>
    <x v="307"/>
    <s v="CH Co.opFood DS12 Truong Tho"/>
    <x v="5"/>
    <s v="B.xop NA.RICHEESE p.mai 50g"/>
    <n v="18"/>
    <n v="320015"/>
    <x v="5"/>
    <n v="5.9841899999999999"/>
    <n v="107.71541999999999"/>
  </r>
  <r>
    <x v="1"/>
    <m/>
    <x v="32"/>
    <x v="307"/>
    <s v="CH Co.opFood DS12 Truong Tho"/>
    <x v="12"/>
    <s v="B.xop NA.RICHOCO soco 50g"/>
    <n v="60"/>
    <n v="320107"/>
    <x v="12"/>
    <n v="5.7200040000000012"/>
    <n v="343.20024000000006"/>
  </r>
  <r>
    <x v="1"/>
    <m/>
    <x v="32"/>
    <x v="307"/>
    <s v="CH Co.opFood DS12 Truong Tho"/>
    <x v="4"/>
    <s v="B.RICH.AHH TRIPp.mai hg10x9g"/>
    <n v="21"/>
    <n v="324003"/>
    <x v="4"/>
    <n v="19.800018000000001"/>
    <n v="415.80037800000002"/>
  </r>
  <r>
    <x v="1"/>
    <m/>
    <x v="32"/>
    <x v="308"/>
    <s v="CH Co.opFood CC Eastern"/>
    <x v="5"/>
    <s v="B.xop NA.RICHEESE p.mai 50g"/>
    <n v="22"/>
    <n v="320015"/>
    <x v="5"/>
    <n v="5.9841899999999999"/>
    <n v="131.65217999999999"/>
  </r>
  <r>
    <x v="1"/>
    <m/>
    <x v="32"/>
    <x v="308"/>
    <s v="CH Co.opFood CC Eastern"/>
    <x v="4"/>
    <s v="B.RICH.AHH TRIPp.mai hg10x9g"/>
    <n v="10"/>
    <n v="324003"/>
    <x v="4"/>
    <n v="19.800018000000001"/>
    <n v="198.00018"/>
  </r>
  <r>
    <x v="1"/>
    <m/>
    <x v="32"/>
    <x v="309"/>
    <s v="CH Co.opFood CC Dragon Hill"/>
    <x v="3"/>
    <s v="Banh xopNABATI RICHE.hg 20x6g"/>
    <n v="14"/>
    <n v="320028"/>
    <x v="3"/>
    <n v="30.099959999999999"/>
    <n v="421.39943999999997"/>
  </r>
  <r>
    <x v="1"/>
    <m/>
    <x v="32"/>
    <x v="309"/>
    <s v="CH Co.opFood CC Dragon Hill"/>
    <x v="21"/>
    <s v="C-B.xopNa.kem sc phucbontu50g"/>
    <n v="4"/>
    <n v="320917"/>
    <x v="21"/>
    <n v="5720.0040000000008"/>
    <n v="22880.016000000003"/>
  </r>
  <r>
    <x v="1"/>
    <m/>
    <x v="32"/>
    <x v="309"/>
    <s v="CH Co.opFood CC Dragon Hill"/>
    <x v="13"/>
    <s v="B.xopNABATIphusocodua hg12x14g"/>
    <n v="9"/>
    <n v="320400"/>
    <x v="13"/>
    <n v="20.323620000000002"/>
    <n v="182.91258000000002"/>
  </r>
  <r>
    <x v="1"/>
    <m/>
    <x v="32"/>
    <x v="309"/>
    <s v="CH Co.opFood CC Dragon Hill"/>
    <x v="15"/>
    <s v="B.xop NABATInhan kem Goguma50g"/>
    <n v="52"/>
    <n v="320926"/>
    <x v="15"/>
    <n v="5.9841899999999999"/>
    <n v="311.17788000000002"/>
  </r>
  <r>
    <x v="1"/>
    <m/>
    <x v="32"/>
    <x v="309"/>
    <s v="CH Co.opFood CC Dragon Hill"/>
    <x v="9"/>
    <s v="Banh queNABATI nhan phomai105g"/>
    <n v="6"/>
    <n v="322000"/>
    <x v="9"/>
    <n v="12.645809999999999"/>
    <n v="75.874859999999998"/>
  </r>
  <r>
    <x v="1"/>
    <m/>
    <x v="32"/>
    <x v="309"/>
    <s v="CH Co.opFood CC Dragon Hill"/>
    <x v="10"/>
    <s v="B.quyNabati nhan kemphomai112g"/>
    <n v="11"/>
    <n v="323004"/>
    <x v="10"/>
    <n v="12.645809999999999"/>
    <n v="139.10390999999998"/>
  </r>
  <r>
    <x v="1"/>
    <m/>
    <x v="32"/>
    <x v="309"/>
    <s v="CH Co.opFood CC Dragon Hill"/>
    <x v="16"/>
    <s v="B.phu kemGoguma NA.AHH hg10x9g"/>
    <n v="15"/>
    <n v="324903"/>
    <x v="16"/>
    <n v="20.662344000000001"/>
    <n v="309.93516"/>
  </r>
  <r>
    <x v="1"/>
    <m/>
    <x v="32"/>
    <x v="310"/>
    <s v="CH Co.opFood CC Him Lam Phu An"/>
    <x v="3"/>
    <s v="Banh xopNABATI RICHE.hg 20x6g"/>
    <n v="8"/>
    <n v="320028"/>
    <x v="3"/>
    <n v="30.099959999999999"/>
    <n v="240.79968"/>
  </r>
  <r>
    <x v="1"/>
    <m/>
    <x v="32"/>
    <x v="310"/>
    <s v="CH Co.opFood CC Him Lam Phu An"/>
    <x v="11"/>
    <s v="B.xop NA.RICHOCO soco hg20x15g"/>
    <n v="3"/>
    <n v="320118"/>
    <x v="11"/>
    <n v="37.949940000000005"/>
    <n v="113.84982000000002"/>
  </r>
  <r>
    <x v="1"/>
    <m/>
    <x v="32"/>
    <x v="310"/>
    <s v="CH Co.opFood CC Him Lam Phu An"/>
    <x v="12"/>
    <s v="B.xop NA.RICHOCO soco 50g"/>
    <n v="17"/>
    <n v="320107"/>
    <x v="12"/>
    <n v="5.7200040000000012"/>
    <n v="97.240068000000022"/>
  </r>
  <r>
    <x v="1"/>
    <m/>
    <x v="32"/>
    <x v="310"/>
    <s v="CH Co.opFood CC Him Lam Phu An"/>
    <x v="21"/>
    <s v="C-B.xopNa.kem sc phucbontu50g"/>
    <n v="19"/>
    <n v="320917"/>
    <x v="21"/>
    <n v="5720.0040000000008"/>
    <n v="108680.07600000002"/>
  </r>
  <r>
    <x v="1"/>
    <m/>
    <x v="32"/>
    <x v="310"/>
    <s v="CH Co.opFood CC Him Lam Phu An"/>
    <x v="15"/>
    <s v="B.xop NABATInhan kem Goguma50g"/>
    <n v="60"/>
    <n v="320926"/>
    <x v="15"/>
    <n v="5.9841899999999999"/>
    <n v="359.0514"/>
  </r>
  <r>
    <x v="1"/>
    <m/>
    <x v="32"/>
    <x v="310"/>
    <s v="CH Co.opFood CC Him Lam Phu An"/>
    <x v="4"/>
    <s v="B.RICH.AHH TRIPp.mai hg10x9g"/>
    <n v="8"/>
    <n v="324003"/>
    <x v="4"/>
    <n v="19.800018000000001"/>
    <n v="158.40014400000001"/>
  </r>
  <r>
    <x v="1"/>
    <m/>
    <x v="32"/>
    <x v="310"/>
    <s v="CH Co.opFood CC Him Lam Phu An"/>
    <x v="16"/>
    <s v="B.phu kemGoguma NA.AHH hg10x9g"/>
    <n v="20"/>
    <n v="324903"/>
    <x v="16"/>
    <n v="20.662344000000001"/>
    <n v="413.24688000000003"/>
  </r>
  <r>
    <x v="1"/>
    <m/>
    <x v="32"/>
    <x v="311"/>
    <s v="CH Co.opFood Binh An"/>
    <x v="3"/>
    <s v="Banh xopNABATI RICHE.hg 20x6g"/>
    <n v="1"/>
    <n v="320028"/>
    <x v="3"/>
    <n v="30.099959999999999"/>
    <n v="30.099959999999999"/>
  </r>
  <r>
    <x v="1"/>
    <m/>
    <x v="32"/>
    <x v="311"/>
    <s v="CH Co.opFood Binh An"/>
    <x v="7"/>
    <s v="B.xop NA.RICH p.mai hg 20x15g"/>
    <n v="6"/>
    <n v="320023"/>
    <x v="7"/>
    <n v="39.743999999999993"/>
    <n v="238.46399999999994"/>
  </r>
  <r>
    <x v="1"/>
    <m/>
    <x v="32"/>
    <x v="311"/>
    <s v="CH Co.opFood Binh An"/>
    <x v="5"/>
    <s v="B.xop NA.RICHEESE p.mai 50g"/>
    <n v="16"/>
    <n v="320015"/>
    <x v="5"/>
    <n v="5.9841899999999999"/>
    <n v="95.747039999999998"/>
  </r>
  <r>
    <x v="1"/>
    <m/>
    <x v="32"/>
    <x v="311"/>
    <s v="CH Co.opFood Binh An"/>
    <x v="12"/>
    <s v="B.xop NA.RICHOCO soco 50g"/>
    <n v="34"/>
    <n v="320107"/>
    <x v="12"/>
    <n v="5.7200040000000012"/>
    <n v="194.48013600000004"/>
  </r>
  <r>
    <x v="1"/>
    <m/>
    <x v="32"/>
    <x v="311"/>
    <s v="CH Co.opFood Binh An"/>
    <x v="15"/>
    <s v="B.xop NABATInhan kem Goguma50g"/>
    <n v="46"/>
    <n v="320926"/>
    <x v="15"/>
    <n v="5.9841899999999999"/>
    <n v="275.27274"/>
  </r>
  <r>
    <x v="1"/>
    <m/>
    <x v="32"/>
    <x v="311"/>
    <s v="CH Co.opFood Binh An"/>
    <x v="16"/>
    <s v="B.phu kemGoguma NA.AHH hg10x9g"/>
    <n v="15"/>
    <n v="324903"/>
    <x v="16"/>
    <n v="20.662344000000001"/>
    <n v="309.93516"/>
  </r>
  <r>
    <x v="1"/>
    <m/>
    <x v="32"/>
    <x v="312"/>
    <s v="CH Co.opFood Phan Xich Long 37"/>
    <x v="3"/>
    <s v="Banh xopNABATI RICHE.hg 20x6g"/>
    <n v="2"/>
    <n v="320028"/>
    <x v="3"/>
    <n v="30.099959999999999"/>
    <n v="60.199919999999999"/>
  </r>
  <r>
    <x v="1"/>
    <m/>
    <x v="32"/>
    <x v="312"/>
    <s v="CH Co.opFood Phan Xich Long 37"/>
    <x v="7"/>
    <s v="B.xop NA.RICH p.mai hg 20x15g"/>
    <n v="7"/>
    <n v="320023"/>
    <x v="7"/>
    <n v="39.743999999999993"/>
    <n v="278.20799999999997"/>
  </r>
  <r>
    <x v="1"/>
    <m/>
    <x v="32"/>
    <x v="312"/>
    <s v="CH Co.opFood Phan Xich Long 37"/>
    <x v="5"/>
    <s v="B.xop NA.RICHEESE p.mai 50g"/>
    <n v="11"/>
    <n v="320015"/>
    <x v="5"/>
    <n v="5.9841899999999999"/>
    <n v="65.826089999999994"/>
  </r>
  <r>
    <x v="1"/>
    <m/>
    <x v="32"/>
    <x v="312"/>
    <s v="CH Co.opFood Phan Xich Long 37"/>
    <x v="12"/>
    <s v="B.xop NA.RICHOCO soco 50g"/>
    <n v="22"/>
    <n v="320107"/>
    <x v="12"/>
    <n v="5.7200040000000012"/>
    <n v="125.84008800000002"/>
  </r>
  <r>
    <x v="1"/>
    <m/>
    <x v="32"/>
    <x v="312"/>
    <s v="CH Co.opFood Phan Xich Long 37"/>
    <x v="13"/>
    <s v="B.xopNABATIphusocodua hg12x14g"/>
    <n v="8"/>
    <n v="320400"/>
    <x v="13"/>
    <n v="20.323620000000002"/>
    <n v="162.58896000000001"/>
  </r>
  <r>
    <x v="1"/>
    <m/>
    <x v="32"/>
    <x v="312"/>
    <s v="CH Co.opFood Phan Xich Long 37"/>
    <x v="15"/>
    <s v="B.xop NABATInhan kem Goguma50g"/>
    <n v="52"/>
    <n v="320926"/>
    <x v="15"/>
    <n v="5.9841899999999999"/>
    <n v="311.17788000000002"/>
  </r>
  <r>
    <x v="1"/>
    <m/>
    <x v="32"/>
    <x v="312"/>
    <s v="CH Co.opFood Phan Xich Long 37"/>
    <x v="16"/>
    <s v="B.phu kemGoguma NA.AHH hg10x9g"/>
    <n v="14"/>
    <n v="324903"/>
    <x v="16"/>
    <n v="20.662344000000001"/>
    <n v="289.27281600000003"/>
  </r>
  <r>
    <x v="1"/>
    <m/>
    <x v="32"/>
    <x v="313"/>
    <s v="CH Co.opFood Vuon Lai 192"/>
    <x v="3"/>
    <s v="Banh xopNABATI RICHE.hg 20x6g"/>
    <n v="1"/>
    <n v="320028"/>
    <x v="3"/>
    <n v="30.099959999999999"/>
    <n v="30.099959999999999"/>
  </r>
  <r>
    <x v="1"/>
    <m/>
    <x v="32"/>
    <x v="313"/>
    <s v="CH Co.opFood Vuon Lai 192"/>
    <x v="7"/>
    <s v="B.xop NA.RICH p.mai hg 20x15g"/>
    <n v="2"/>
    <n v="320023"/>
    <x v="7"/>
    <n v="39.743999999999993"/>
    <n v="79.487999999999985"/>
  </r>
  <r>
    <x v="1"/>
    <m/>
    <x v="32"/>
    <x v="313"/>
    <s v="CH Co.opFood Vuon Lai 192"/>
    <x v="4"/>
    <s v="B.RICH.AHH TRIPp.mai hg10x9g"/>
    <n v="11"/>
    <n v="324003"/>
    <x v="4"/>
    <n v="19.800018000000001"/>
    <n v="217.80019800000002"/>
  </r>
  <r>
    <x v="1"/>
    <m/>
    <x v="32"/>
    <x v="314"/>
    <s v="CH CoopFood Nguyen Thi Dang367"/>
    <x v="3"/>
    <s v="Banh xopNABATI RICHE.hg 20x6g"/>
    <n v="3"/>
    <n v="320028"/>
    <x v="3"/>
    <n v="30.099959999999999"/>
    <n v="90.299880000000002"/>
  </r>
  <r>
    <x v="1"/>
    <m/>
    <x v="32"/>
    <x v="314"/>
    <s v="CH CoopFood Nguyen Thi Dang367"/>
    <x v="7"/>
    <s v="B.xop NA.RICH p.mai hg 20x15g"/>
    <n v="10"/>
    <n v="320023"/>
    <x v="7"/>
    <n v="39.743999999999993"/>
    <n v="397.43999999999994"/>
  </r>
  <r>
    <x v="1"/>
    <m/>
    <x v="32"/>
    <x v="314"/>
    <s v="CH CoopFood Nguyen Thi Dang367"/>
    <x v="5"/>
    <s v="B.xop NA.RICHEESE p.mai 50g"/>
    <n v="85"/>
    <n v="320015"/>
    <x v="5"/>
    <n v="5.9841899999999999"/>
    <n v="508.65614999999997"/>
  </r>
  <r>
    <x v="1"/>
    <m/>
    <x v="32"/>
    <x v="314"/>
    <s v="CH CoopFood Nguyen Thi Dang367"/>
    <x v="11"/>
    <s v="B.xop NA.RICHOCO soco hg20x15g"/>
    <n v="4"/>
    <n v="320118"/>
    <x v="11"/>
    <n v="37.949940000000005"/>
    <n v="151.79976000000002"/>
  </r>
  <r>
    <x v="1"/>
    <m/>
    <x v="32"/>
    <x v="314"/>
    <s v="CH CoopFood Nguyen Thi Dang367"/>
    <x v="12"/>
    <s v="B.xop NA.RICHOCO soco 50g"/>
    <n v="59"/>
    <n v="320107"/>
    <x v="12"/>
    <n v="5.7200040000000012"/>
    <n v="337.48023600000005"/>
  </r>
  <r>
    <x v="1"/>
    <m/>
    <x v="32"/>
    <x v="314"/>
    <s v="CH CoopFood Nguyen Thi Dang367"/>
    <x v="15"/>
    <s v="B.xop NABATInhan kem Goguma50g"/>
    <n v="44"/>
    <n v="320926"/>
    <x v="15"/>
    <n v="5.9841899999999999"/>
    <n v="263.30435999999997"/>
  </r>
  <r>
    <x v="1"/>
    <m/>
    <x v="32"/>
    <x v="314"/>
    <s v="CH CoopFood Nguyen Thi Dang367"/>
    <x v="16"/>
    <s v="B.phu kemGoguma NA.AHH hg10x9g"/>
    <n v="19"/>
    <n v="324903"/>
    <x v="16"/>
    <n v="20.662344000000001"/>
    <n v="392.58453600000001"/>
  </r>
  <r>
    <x v="1"/>
    <m/>
    <x v="32"/>
    <x v="315"/>
    <s v="CH Co.opFood Tran Van Quang 86"/>
    <x v="3"/>
    <s v="Banh xopNABATI RICHE.hg 20x6g"/>
    <n v="5"/>
    <n v="320028"/>
    <x v="3"/>
    <n v="30.099959999999999"/>
    <n v="150.49979999999999"/>
  </r>
  <r>
    <x v="1"/>
    <m/>
    <x v="32"/>
    <x v="315"/>
    <s v="CH Co.opFood Tran Van Quang 86"/>
    <x v="7"/>
    <s v="B.xop NA.RICH p.mai hg 20x15g"/>
    <n v="4"/>
    <n v="320023"/>
    <x v="7"/>
    <n v="39.743999999999993"/>
    <n v="158.97599999999997"/>
  </r>
  <r>
    <x v="1"/>
    <m/>
    <x v="32"/>
    <x v="315"/>
    <s v="CH Co.opFood Tran Van Quang 86"/>
    <x v="5"/>
    <s v="B.xop NA.RICHEESE p.mai 50g"/>
    <n v="11"/>
    <n v="320015"/>
    <x v="5"/>
    <n v="5.9841899999999999"/>
    <n v="65.826089999999994"/>
  </r>
  <r>
    <x v="1"/>
    <m/>
    <x v="32"/>
    <x v="315"/>
    <s v="CH Co.opFood Tran Van Quang 86"/>
    <x v="11"/>
    <s v="B.xop NA.RICHOCO soco hg20x15g"/>
    <n v="6"/>
    <n v="320118"/>
    <x v="11"/>
    <n v="37.949940000000005"/>
    <n v="227.69964000000004"/>
  </r>
  <r>
    <x v="1"/>
    <m/>
    <x v="32"/>
    <x v="315"/>
    <s v="CH Co.opFood Tran Van Quang 86"/>
    <x v="12"/>
    <s v="B.xop NA.RICHOCO soco 50g"/>
    <n v="39"/>
    <n v="320107"/>
    <x v="12"/>
    <n v="5.7200040000000012"/>
    <n v="223.08015600000004"/>
  </r>
  <r>
    <x v="1"/>
    <m/>
    <x v="32"/>
    <x v="315"/>
    <s v="CH Co.opFood Tran Van Quang 86"/>
    <x v="4"/>
    <s v="B.RICH.AHH TRIPp.mai hg10x9g"/>
    <n v="5"/>
    <n v="324003"/>
    <x v="4"/>
    <n v="19.800018000000001"/>
    <n v="99.00009"/>
  </r>
  <r>
    <x v="1"/>
    <m/>
    <x v="32"/>
    <x v="316"/>
    <s v="CH Co.opFood Tinh Lo 8-628"/>
    <x v="3"/>
    <s v="Banh xopNABATI RICHE.hg 20x6g"/>
    <n v="2"/>
    <n v="320028"/>
    <x v="3"/>
    <n v="30.099959999999999"/>
    <n v="60.199919999999999"/>
  </r>
  <r>
    <x v="1"/>
    <m/>
    <x v="32"/>
    <x v="316"/>
    <s v="CH Co.opFood Tinh Lo 8-628"/>
    <x v="7"/>
    <s v="B.xop NA.RICH p.mai hg 20x15g"/>
    <n v="2"/>
    <n v="320023"/>
    <x v="7"/>
    <n v="39.743999999999993"/>
    <n v="79.487999999999985"/>
  </r>
  <r>
    <x v="1"/>
    <m/>
    <x v="32"/>
    <x v="316"/>
    <s v="CH Co.opFood Tinh Lo 8-628"/>
    <x v="5"/>
    <s v="B.xop NA.RICHEESE p.mai 50g"/>
    <n v="31"/>
    <n v="320015"/>
    <x v="5"/>
    <n v="5.9841899999999999"/>
    <n v="185.50988999999998"/>
  </r>
  <r>
    <x v="1"/>
    <m/>
    <x v="32"/>
    <x v="316"/>
    <s v="CH Co.opFood Tinh Lo 8-628"/>
    <x v="11"/>
    <s v="B.xop NA.RICHOCO soco hg20x15g"/>
    <n v="9"/>
    <n v="320118"/>
    <x v="11"/>
    <n v="37.949940000000005"/>
    <n v="341.54946000000007"/>
  </r>
  <r>
    <x v="1"/>
    <m/>
    <x v="32"/>
    <x v="316"/>
    <s v="CH Co.opFood Tinh Lo 8-628"/>
    <x v="12"/>
    <s v="B.xop NA.RICHOCO soco 50g"/>
    <n v="36"/>
    <n v="320107"/>
    <x v="12"/>
    <n v="5.7200040000000012"/>
    <n v="205.92014400000005"/>
  </r>
  <r>
    <x v="1"/>
    <m/>
    <x v="32"/>
    <x v="316"/>
    <s v="CH Co.opFood Tinh Lo 8-628"/>
    <x v="9"/>
    <s v="Banh queNABATI nhan phomai105g"/>
    <n v="10"/>
    <n v="322000"/>
    <x v="9"/>
    <n v="12.645809999999999"/>
    <n v="126.45809999999999"/>
  </r>
  <r>
    <x v="1"/>
    <m/>
    <x v="32"/>
    <x v="316"/>
    <s v="CH Co.opFood Tinh Lo 8-628"/>
    <x v="4"/>
    <s v="B.RICH.AHH TRIPp.mai hg10x9g"/>
    <n v="8"/>
    <n v="324003"/>
    <x v="4"/>
    <n v="19.800018000000001"/>
    <n v="158.40014400000001"/>
  </r>
  <r>
    <x v="1"/>
    <m/>
    <x v="32"/>
    <x v="151"/>
    <s v="CH Co.opFood Phan Van Han 182"/>
    <x v="3"/>
    <s v="Banh xopNABATI RICHE.hg 20x6g"/>
    <n v="10"/>
    <n v="320028"/>
    <x v="3"/>
    <n v="30.099959999999999"/>
    <n v="300.99959999999999"/>
  </r>
  <r>
    <x v="1"/>
    <m/>
    <x v="32"/>
    <x v="151"/>
    <s v="CH Co.opFood Phan Van Han 182"/>
    <x v="7"/>
    <s v="B.xop NA.RICH p.mai hg 20x15g"/>
    <n v="23"/>
    <n v="320023"/>
    <x v="7"/>
    <n v="39.743999999999993"/>
    <n v="914.11199999999985"/>
  </r>
  <r>
    <x v="1"/>
    <m/>
    <x v="32"/>
    <x v="151"/>
    <s v="CH Co.opFood Phan Van Han 182"/>
    <x v="5"/>
    <s v="B.xop NA.RICHEESE p.mai 50g"/>
    <n v="66"/>
    <n v="320015"/>
    <x v="5"/>
    <n v="5.9841899999999999"/>
    <n v="394.95654000000002"/>
  </r>
  <r>
    <x v="1"/>
    <m/>
    <x v="32"/>
    <x v="151"/>
    <s v="CH Co.opFood Phan Van Han 182"/>
    <x v="11"/>
    <s v="B.xop NA.RICHOCO soco hg20x15g"/>
    <n v="10"/>
    <n v="320118"/>
    <x v="11"/>
    <n v="37.949940000000005"/>
    <n v="379.49940000000004"/>
  </r>
  <r>
    <x v="1"/>
    <m/>
    <x v="32"/>
    <x v="151"/>
    <s v="CH Co.opFood Phan Van Han 182"/>
    <x v="12"/>
    <s v="B.xop NA.RICHOCO soco 50g"/>
    <n v="70"/>
    <n v="320107"/>
    <x v="12"/>
    <n v="5.7200040000000012"/>
    <n v="400.40028000000007"/>
  </r>
  <r>
    <x v="1"/>
    <m/>
    <x v="32"/>
    <x v="151"/>
    <s v="CH Co.opFood Phan Van Han 182"/>
    <x v="21"/>
    <s v="C-B.xopNa.kem sc phucbontu50g"/>
    <n v="-1"/>
    <n v="320917"/>
    <x v="21"/>
    <n v="5720.0040000000008"/>
    <n v="-5720.0040000000008"/>
  </r>
  <r>
    <x v="1"/>
    <m/>
    <x v="32"/>
    <x v="151"/>
    <s v="CH Co.opFood Phan Van Han 182"/>
    <x v="15"/>
    <s v="B.xop NABATInhan kem Goguma50g"/>
    <n v="58"/>
    <n v="320926"/>
    <x v="15"/>
    <n v="5.9841899999999999"/>
    <n v="347.08301999999998"/>
  </r>
  <r>
    <x v="1"/>
    <m/>
    <x v="32"/>
    <x v="151"/>
    <s v="CH Co.opFood Phan Van Han 182"/>
    <x v="4"/>
    <s v="B.RICH.AHH TRIPp.mai hg10x9g"/>
    <n v="41"/>
    <n v="324003"/>
    <x v="4"/>
    <n v="19.800018000000001"/>
    <n v="811.80073800000002"/>
  </r>
  <r>
    <x v="1"/>
    <m/>
    <x v="32"/>
    <x v="151"/>
    <s v="CH Co.opFood Phan Van Han 182"/>
    <x v="16"/>
    <s v="B.phu kemGoguma NA.AHH hg10x9g"/>
    <n v="18"/>
    <n v="324903"/>
    <x v="16"/>
    <n v="20.662344000000001"/>
    <n v="371.922192"/>
  </r>
  <r>
    <x v="1"/>
    <m/>
    <x v="32"/>
    <x v="317"/>
    <s v="CH Co.opFood Van Kiep 31"/>
    <x v="15"/>
    <s v="B.xop NABATInhan kem Goguma50g"/>
    <n v="26"/>
    <n v="320926"/>
    <x v="15"/>
    <n v="5.9841899999999999"/>
    <n v="155.58894000000001"/>
  </r>
  <r>
    <x v="1"/>
    <m/>
    <x v="32"/>
    <x v="317"/>
    <s v="CH Co.opFood Van Kiep 31"/>
    <x v="16"/>
    <s v="B.phu kemGoguma NA.AHH hg10x9g"/>
    <n v="15"/>
    <n v="324903"/>
    <x v="16"/>
    <n v="20.662344000000001"/>
    <n v="309.93516"/>
  </r>
  <r>
    <x v="1"/>
    <m/>
    <x v="32"/>
    <x v="152"/>
    <s v="CH CoopFood Truong Van Thanh68"/>
    <x v="3"/>
    <s v="Banh xopNABATI RICHE.hg 20x6g"/>
    <n v="3"/>
    <n v="320028"/>
    <x v="3"/>
    <n v="30.099959999999999"/>
    <n v="90.299880000000002"/>
  </r>
  <r>
    <x v="1"/>
    <m/>
    <x v="32"/>
    <x v="152"/>
    <s v="CH CoopFood Truong Van Thanh68"/>
    <x v="5"/>
    <s v="B.xop NA.RICHEESE p.mai 50g"/>
    <n v="-1"/>
    <n v="320015"/>
    <x v="5"/>
    <n v="5.9841899999999999"/>
    <n v="-5.9841899999999999"/>
  </r>
  <r>
    <x v="1"/>
    <m/>
    <x v="32"/>
    <x v="152"/>
    <s v="CH CoopFood Truong Van Thanh68"/>
    <x v="11"/>
    <s v="B.xop NA.RICHOCO soco hg20x15g"/>
    <n v="1"/>
    <n v="320118"/>
    <x v="11"/>
    <n v="37.949940000000005"/>
    <n v="37.949940000000005"/>
  </r>
  <r>
    <x v="1"/>
    <m/>
    <x v="32"/>
    <x v="152"/>
    <s v="CH CoopFood Truong Van Thanh68"/>
    <x v="12"/>
    <s v="B.xop NA.RICHOCO soco 50g"/>
    <n v="1"/>
    <n v="320107"/>
    <x v="12"/>
    <n v="5.7200040000000012"/>
    <n v="5.7200040000000012"/>
  </r>
  <r>
    <x v="1"/>
    <m/>
    <x v="32"/>
    <x v="318"/>
    <s v="CH Co.opFood Tam Ha 64"/>
    <x v="7"/>
    <s v="B.xop NA.RICH p.mai hg 20x15g"/>
    <n v="-4"/>
    <n v="320023"/>
    <x v="7"/>
    <n v="39.743999999999993"/>
    <n v="-158.97599999999997"/>
  </r>
  <r>
    <x v="1"/>
    <m/>
    <x v="32"/>
    <x v="318"/>
    <s v="CH Co.opFood Tam Ha 64"/>
    <x v="5"/>
    <s v="B.xop NA.RICHEESE p.mai 50g"/>
    <n v="4"/>
    <n v="320015"/>
    <x v="5"/>
    <n v="5.9841899999999999"/>
    <n v="23.93676"/>
  </r>
  <r>
    <x v="1"/>
    <m/>
    <x v="32"/>
    <x v="318"/>
    <s v="CH Co.opFood Tam Ha 64"/>
    <x v="11"/>
    <s v="B.xop NA.RICHOCO soco hg20x15g"/>
    <n v="3"/>
    <n v="320118"/>
    <x v="11"/>
    <n v="37.949940000000005"/>
    <n v="113.84982000000002"/>
  </r>
  <r>
    <x v="1"/>
    <m/>
    <x v="32"/>
    <x v="318"/>
    <s v="CH Co.opFood Tam Ha 64"/>
    <x v="15"/>
    <s v="B.xop NABATInhan kem Goguma50g"/>
    <n v="46"/>
    <n v="320926"/>
    <x v="15"/>
    <n v="5.9841899999999999"/>
    <n v="275.27274"/>
  </r>
  <r>
    <x v="1"/>
    <m/>
    <x v="32"/>
    <x v="318"/>
    <s v="CH Co.opFood Tam Ha 64"/>
    <x v="9"/>
    <s v="Banh queNABATI nhan phomai105g"/>
    <n v="15"/>
    <n v="322000"/>
    <x v="9"/>
    <n v="12.645809999999999"/>
    <n v="189.68714999999997"/>
  </r>
  <r>
    <x v="1"/>
    <m/>
    <x v="32"/>
    <x v="318"/>
    <s v="CH Co.opFood Tam Ha 64"/>
    <x v="10"/>
    <s v="B.quyNabati nhan kemphomai112g"/>
    <n v="4"/>
    <n v="323004"/>
    <x v="10"/>
    <n v="12.645809999999999"/>
    <n v="50.583239999999996"/>
  </r>
  <r>
    <x v="1"/>
    <m/>
    <x v="32"/>
    <x v="319"/>
    <s v="CH Co.opFood Le Van Luong 1187"/>
    <x v="3"/>
    <s v="Banh xopNABATI RICHE.hg 20x6g"/>
    <n v="10"/>
    <n v="320028"/>
    <x v="3"/>
    <n v="30.099959999999999"/>
    <n v="300.99959999999999"/>
  </r>
  <r>
    <x v="1"/>
    <m/>
    <x v="32"/>
    <x v="319"/>
    <s v="CH Co.opFood Le Van Luong 1187"/>
    <x v="7"/>
    <s v="B.xop NA.RICH p.mai hg 20x15g"/>
    <n v="1"/>
    <n v="320023"/>
    <x v="7"/>
    <n v="39.743999999999993"/>
    <n v="39.743999999999993"/>
  </r>
  <r>
    <x v="1"/>
    <m/>
    <x v="32"/>
    <x v="319"/>
    <s v="CH Co.opFood Le Van Luong 1187"/>
    <x v="13"/>
    <s v="B.xopNABATIphusocodua hg12x14g"/>
    <n v="3"/>
    <n v="320400"/>
    <x v="13"/>
    <n v="20.323620000000002"/>
    <n v="60.970860000000002"/>
  </r>
  <r>
    <x v="1"/>
    <m/>
    <x v="32"/>
    <x v="319"/>
    <s v="CH Co.opFood Le Van Luong 1187"/>
    <x v="15"/>
    <s v="B.xop NABATInhan kem Goguma50g"/>
    <n v="40"/>
    <n v="320926"/>
    <x v="15"/>
    <n v="5.9841899999999999"/>
    <n v="239.36759999999998"/>
  </r>
  <r>
    <x v="1"/>
    <m/>
    <x v="32"/>
    <x v="319"/>
    <s v="CH Co.opFood Le Van Luong 1187"/>
    <x v="9"/>
    <s v="Banh queNABATI nhan phomai105g"/>
    <n v="1"/>
    <n v="322000"/>
    <x v="9"/>
    <n v="12.645809999999999"/>
    <n v="12.645809999999999"/>
  </r>
  <r>
    <x v="1"/>
    <m/>
    <x v="32"/>
    <x v="319"/>
    <s v="CH Co.opFood Le Van Luong 1187"/>
    <x v="10"/>
    <s v="B.quyNabati nhan kemphomai112g"/>
    <n v="3"/>
    <n v="323004"/>
    <x v="10"/>
    <n v="12.645809999999999"/>
    <n v="37.937429999999999"/>
  </r>
  <r>
    <x v="1"/>
    <m/>
    <x v="32"/>
    <x v="319"/>
    <s v="CH Co.opFood Le Van Luong 1187"/>
    <x v="16"/>
    <s v="B.phu kemGoguma NA.AHH hg10x9g"/>
    <n v="16"/>
    <n v="324903"/>
    <x v="16"/>
    <n v="20.662344000000001"/>
    <n v="330.59750400000001"/>
  </r>
  <r>
    <x v="1"/>
    <m/>
    <x v="32"/>
    <x v="320"/>
    <s v="CH CFood CC Hoang Kim The Gia"/>
    <x v="3"/>
    <s v="Banh xopNABATI RICHE.hg 20x6g"/>
    <n v="6"/>
    <n v="320028"/>
    <x v="3"/>
    <n v="30.099959999999999"/>
    <n v="180.59976"/>
  </r>
  <r>
    <x v="1"/>
    <m/>
    <x v="32"/>
    <x v="320"/>
    <s v="CH CFood CC Hoang Kim The Gia"/>
    <x v="7"/>
    <s v="B.xop NA.RICH p.mai hg 20x15g"/>
    <n v="5"/>
    <n v="320023"/>
    <x v="7"/>
    <n v="39.743999999999993"/>
    <n v="198.71999999999997"/>
  </r>
  <r>
    <x v="1"/>
    <m/>
    <x v="32"/>
    <x v="320"/>
    <s v="CH CFood CC Hoang Kim The Gia"/>
    <x v="5"/>
    <s v="B.xop NA.RICHEESE p.mai 50g"/>
    <n v="42"/>
    <n v="320015"/>
    <x v="5"/>
    <n v="5.9841899999999999"/>
    <n v="251.33598000000001"/>
  </r>
  <r>
    <x v="1"/>
    <m/>
    <x v="32"/>
    <x v="320"/>
    <s v="CH CFood CC Hoang Kim The Gia"/>
    <x v="11"/>
    <s v="B.xop NA.RICHOCO soco hg20x15g"/>
    <n v="1"/>
    <n v="320118"/>
    <x v="11"/>
    <n v="37.949940000000005"/>
    <n v="37.949940000000005"/>
  </r>
  <r>
    <x v="1"/>
    <m/>
    <x v="32"/>
    <x v="320"/>
    <s v="CH CFood CC Hoang Kim The Gia"/>
    <x v="12"/>
    <s v="B.xop NA.RICHOCO soco 50g"/>
    <n v="24"/>
    <n v="320107"/>
    <x v="12"/>
    <n v="5.7200040000000012"/>
    <n v="137.28009600000001"/>
  </r>
  <r>
    <x v="1"/>
    <m/>
    <x v="32"/>
    <x v="320"/>
    <s v="CH CFood CC Hoang Kim The Gia"/>
    <x v="13"/>
    <s v="B.xopNABATIphusocodua hg12x14g"/>
    <n v="6"/>
    <n v="320400"/>
    <x v="13"/>
    <n v="20.323620000000002"/>
    <n v="121.94172"/>
  </r>
  <r>
    <x v="1"/>
    <m/>
    <x v="32"/>
    <x v="321"/>
    <s v="CH Co.opFood Lien Khu 4-5"/>
    <x v="3"/>
    <s v="Banh xopNABATI RICHE.hg 20x6g"/>
    <n v="-2"/>
    <n v="320028"/>
    <x v="3"/>
    <n v="30.099959999999999"/>
    <n v="-60.199919999999999"/>
  </r>
  <r>
    <x v="1"/>
    <m/>
    <x v="32"/>
    <x v="321"/>
    <s v="CH Co.opFood Lien Khu 4-5"/>
    <x v="7"/>
    <s v="B.xop NA.RICH p.mai hg 20x15g"/>
    <n v="4"/>
    <n v="320023"/>
    <x v="7"/>
    <n v="39.743999999999993"/>
    <n v="158.97599999999997"/>
  </r>
  <r>
    <x v="1"/>
    <m/>
    <x v="32"/>
    <x v="321"/>
    <s v="CH Co.opFood Lien Khu 4-5"/>
    <x v="5"/>
    <s v="B.xop NA.RICHEESE p.mai 50g"/>
    <n v="23"/>
    <n v="320015"/>
    <x v="5"/>
    <n v="5.9841899999999999"/>
    <n v="137.63637"/>
  </r>
  <r>
    <x v="1"/>
    <m/>
    <x v="32"/>
    <x v="321"/>
    <s v="CH Co.opFood Lien Khu 4-5"/>
    <x v="11"/>
    <s v="B.xop NA.RICHOCO soco hg20x15g"/>
    <n v="5"/>
    <n v="320118"/>
    <x v="11"/>
    <n v="37.949940000000005"/>
    <n v="189.74970000000002"/>
  </r>
  <r>
    <x v="1"/>
    <m/>
    <x v="32"/>
    <x v="321"/>
    <s v="CH Co.opFood Lien Khu 4-5"/>
    <x v="12"/>
    <s v="B.xop NA.RICHOCO soco 50g"/>
    <n v="15"/>
    <n v="320107"/>
    <x v="12"/>
    <n v="5.7200040000000012"/>
    <n v="85.800060000000016"/>
  </r>
  <r>
    <x v="1"/>
    <m/>
    <x v="32"/>
    <x v="321"/>
    <s v="CH Co.opFood Lien Khu 4-5"/>
    <x v="8"/>
    <s v="B.xop NABATI phu soco hg12x14g"/>
    <n v="5"/>
    <n v="320100"/>
    <x v="8"/>
    <n v="20.323620000000002"/>
    <n v="101.61810000000001"/>
  </r>
  <r>
    <x v="1"/>
    <m/>
    <x v="32"/>
    <x v="321"/>
    <s v="CH Co.opFood Lien Khu 4-5"/>
    <x v="13"/>
    <s v="B.xopNABATIphusocodua hg12x14g"/>
    <n v="11"/>
    <n v="320400"/>
    <x v="13"/>
    <n v="20.323620000000002"/>
    <n v="223.55982000000003"/>
  </r>
  <r>
    <x v="1"/>
    <m/>
    <x v="32"/>
    <x v="321"/>
    <s v="CH Co.opFood Lien Khu 4-5"/>
    <x v="9"/>
    <s v="Banh queNABATI nhan phomai105g"/>
    <n v="16"/>
    <n v="322000"/>
    <x v="9"/>
    <n v="12.645809999999999"/>
    <n v="202.33295999999999"/>
  </r>
  <r>
    <x v="1"/>
    <m/>
    <x v="32"/>
    <x v="321"/>
    <s v="CH Co.opFood Lien Khu 4-5"/>
    <x v="4"/>
    <s v="B.RICH.AHH TRIPp.mai hg10x9g"/>
    <n v="16"/>
    <n v="324003"/>
    <x v="4"/>
    <n v="19.800018000000001"/>
    <n v="316.80028800000002"/>
  </r>
  <r>
    <x v="1"/>
    <m/>
    <x v="32"/>
    <x v="322"/>
    <s v="CH Co.opFood Le Thi Hoa 240"/>
    <x v="3"/>
    <s v="Banh xopNABATI RICHE.hg 20x6g"/>
    <n v="4"/>
    <n v="320028"/>
    <x v="3"/>
    <n v="30.099959999999999"/>
    <n v="120.39984"/>
  </r>
  <r>
    <x v="1"/>
    <m/>
    <x v="32"/>
    <x v="322"/>
    <s v="CH Co.opFood Le Thi Hoa 240"/>
    <x v="7"/>
    <s v="B.xop NA.RICH p.mai hg 20x15g"/>
    <n v="2"/>
    <n v="320023"/>
    <x v="7"/>
    <n v="39.743999999999993"/>
    <n v="79.487999999999985"/>
  </r>
  <r>
    <x v="1"/>
    <m/>
    <x v="32"/>
    <x v="322"/>
    <s v="CH Co.opFood Le Thi Hoa 240"/>
    <x v="5"/>
    <s v="B.xop NA.RICHEESE p.mai 50g"/>
    <n v="66"/>
    <n v="320015"/>
    <x v="5"/>
    <n v="5.9841899999999999"/>
    <n v="394.95654000000002"/>
  </r>
  <r>
    <x v="1"/>
    <m/>
    <x v="32"/>
    <x v="322"/>
    <s v="CH Co.opFood Le Thi Hoa 240"/>
    <x v="12"/>
    <s v="B.xop NA.RICHOCO soco 50g"/>
    <n v="67"/>
    <n v="320107"/>
    <x v="12"/>
    <n v="5.7200040000000012"/>
    <n v="383.24026800000007"/>
  </r>
  <r>
    <x v="1"/>
    <m/>
    <x v="32"/>
    <x v="322"/>
    <s v="CH Co.opFood Le Thi Hoa 240"/>
    <x v="15"/>
    <s v="B.xop NABATInhan kem Goguma50g"/>
    <n v="47"/>
    <n v="320926"/>
    <x v="15"/>
    <n v="5.9841899999999999"/>
    <n v="281.25693000000001"/>
  </r>
  <r>
    <x v="1"/>
    <m/>
    <x v="32"/>
    <x v="322"/>
    <s v="CH Co.opFood Le Thi Hoa 240"/>
    <x v="4"/>
    <s v="B.RICH.AHH TRIPp.mai hg10x9g"/>
    <n v="11"/>
    <n v="324003"/>
    <x v="4"/>
    <n v="19.800018000000001"/>
    <n v="217.80019800000002"/>
  </r>
  <r>
    <x v="1"/>
    <m/>
    <x v="32"/>
    <x v="322"/>
    <s v="CH Co.opFood Le Thi Hoa 240"/>
    <x v="16"/>
    <s v="B.phu kemGoguma NA.AHH hg10x9g"/>
    <n v="17"/>
    <n v="324903"/>
    <x v="16"/>
    <n v="20.662344000000001"/>
    <n v="351.25984800000003"/>
  </r>
  <r>
    <x v="1"/>
    <m/>
    <x v="32"/>
    <x v="323"/>
    <s v="CH Co.opFood Do Xuan Hop 729"/>
    <x v="3"/>
    <s v="Banh xopNABATI RICHE.hg 20x6g"/>
    <n v="13"/>
    <n v="320028"/>
    <x v="3"/>
    <n v="30.099959999999999"/>
    <n v="391.29948000000002"/>
  </r>
  <r>
    <x v="1"/>
    <m/>
    <x v="32"/>
    <x v="323"/>
    <s v="CH Co.opFood Do Xuan Hop 729"/>
    <x v="7"/>
    <s v="B.xop NA.RICH p.mai hg 20x15g"/>
    <n v="5"/>
    <n v="320023"/>
    <x v="7"/>
    <n v="39.743999999999993"/>
    <n v="198.71999999999997"/>
  </r>
  <r>
    <x v="1"/>
    <m/>
    <x v="32"/>
    <x v="323"/>
    <s v="CH Co.opFood Do Xuan Hop 729"/>
    <x v="5"/>
    <s v="B.xop NA.RICHEESE p.mai 50g"/>
    <n v="71"/>
    <n v="320015"/>
    <x v="5"/>
    <n v="5.9841899999999999"/>
    <n v="424.87748999999997"/>
  </r>
  <r>
    <x v="1"/>
    <m/>
    <x v="32"/>
    <x v="323"/>
    <s v="CH Co.opFood Do Xuan Hop 729"/>
    <x v="12"/>
    <s v="B.xop NA.RICHOCO soco 50g"/>
    <n v="5"/>
    <n v="320107"/>
    <x v="12"/>
    <n v="5.7200040000000012"/>
    <n v="28.600020000000008"/>
  </r>
  <r>
    <x v="1"/>
    <m/>
    <x v="32"/>
    <x v="323"/>
    <s v="CH Co.opFood Do Xuan Hop 729"/>
    <x v="15"/>
    <s v="B.xop NABATInhan kem Goguma50g"/>
    <n v="59"/>
    <n v="320926"/>
    <x v="15"/>
    <n v="5.9841899999999999"/>
    <n v="353.06720999999999"/>
  </r>
  <r>
    <x v="1"/>
    <m/>
    <x v="32"/>
    <x v="323"/>
    <s v="CH Co.opFood Do Xuan Hop 729"/>
    <x v="4"/>
    <s v="B.RICH.AHH TRIPp.mai hg10x9g"/>
    <n v="19"/>
    <n v="324003"/>
    <x v="4"/>
    <n v="19.800018000000001"/>
    <n v="376.20034200000003"/>
  </r>
  <r>
    <x v="1"/>
    <m/>
    <x v="32"/>
    <x v="323"/>
    <s v="CH Co.opFood Do Xuan Hop 729"/>
    <x v="10"/>
    <s v="B.quyNabati nhan kemphomai112g"/>
    <n v="2"/>
    <n v="323004"/>
    <x v="10"/>
    <n v="12.645809999999999"/>
    <n v="25.291619999999998"/>
  </r>
  <r>
    <x v="1"/>
    <m/>
    <x v="32"/>
    <x v="323"/>
    <s v="CH Co.opFood Do Xuan Hop 729"/>
    <x v="16"/>
    <s v="B.phu kemGoguma NA.AHH hg10x9g"/>
    <n v="13"/>
    <n v="324903"/>
    <x v="16"/>
    <n v="20.662344000000001"/>
    <n v="268.61047200000002"/>
  </r>
  <r>
    <x v="1"/>
    <m/>
    <x v="32"/>
    <x v="324"/>
    <s v="CH Co.opFood Tran Thi Co 292"/>
    <x v="3"/>
    <s v="Banh xopNABATI RICHE.hg 20x6g"/>
    <n v="6"/>
    <n v="320028"/>
    <x v="3"/>
    <n v="30.099959999999999"/>
    <n v="180.59976"/>
  </r>
  <r>
    <x v="1"/>
    <m/>
    <x v="32"/>
    <x v="324"/>
    <s v="CH Co.opFood Tran Thi Co 292"/>
    <x v="7"/>
    <s v="B.xop NA.RICH p.mai hg 20x15g"/>
    <n v="6"/>
    <n v="320023"/>
    <x v="7"/>
    <n v="39.743999999999993"/>
    <n v="238.46399999999994"/>
  </r>
  <r>
    <x v="1"/>
    <m/>
    <x v="32"/>
    <x v="324"/>
    <s v="CH Co.opFood Tran Thi Co 292"/>
    <x v="5"/>
    <s v="B.xop NA.RICHEESE p.mai 50g"/>
    <n v="56"/>
    <n v="320015"/>
    <x v="5"/>
    <n v="5.9841899999999999"/>
    <n v="335.11464000000001"/>
  </r>
  <r>
    <x v="1"/>
    <m/>
    <x v="32"/>
    <x v="324"/>
    <s v="CH Co.opFood Tran Thi Co 292"/>
    <x v="11"/>
    <s v="B.xop NA.RICHOCO soco hg20x15g"/>
    <n v="6"/>
    <n v="320118"/>
    <x v="11"/>
    <n v="37.949940000000005"/>
    <n v="227.69964000000004"/>
  </r>
  <r>
    <x v="1"/>
    <m/>
    <x v="32"/>
    <x v="324"/>
    <s v="CH Co.opFood Tran Thi Co 292"/>
    <x v="12"/>
    <s v="B.xop NA.RICHOCO soco 50g"/>
    <n v="13"/>
    <n v="320107"/>
    <x v="12"/>
    <n v="5.7200040000000012"/>
    <n v="74.36005200000001"/>
  </r>
  <r>
    <x v="1"/>
    <m/>
    <x v="32"/>
    <x v="324"/>
    <s v="CH Co.opFood Tran Thi Co 292"/>
    <x v="9"/>
    <s v="Banh queNABATI nhan phomai105g"/>
    <n v="4"/>
    <n v="322000"/>
    <x v="9"/>
    <n v="12.645809999999999"/>
    <n v="50.583239999999996"/>
  </r>
  <r>
    <x v="1"/>
    <m/>
    <x v="32"/>
    <x v="324"/>
    <s v="CH Co.opFood Tran Thi Co 292"/>
    <x v="4"/>
    <s v="B.RICH.AHH TRIPp.mai hg10x9g"/>
    <n v="20"/>
    <n v="324003"/>
    <x v="4"/>
    <n v="19.800018000000001"/>
    <n v="396.00036"/>
  </r>
  <r>
    <x v="1"/>
    <m/>
    <x v="32"/>
    <x v="324"/>
    <s v="CH Co.opFood Tran Thi Co 292"/>
    <x v="10"/>
    <s v="B.quyNabati nhan kemphomai112g"/>
    <n v="11"/>
    <n v="323004"/>
    <x v="10"/>
    <n v="12.645809999999999"/>
    <n v="139.10390999999998"/>
  </r>
  <r>
    <x v="1"/>
    <m/>
    <x v="32"/>
    <x v="325"/>
    <s v="CH Co.opFood Lam Van Ben 22"/>
    <x v="3"/>
    <s v="Banh xopNABATI RICHE.hg 20x6g"/>
    <n v="1"/>
    <n v="320028"/>
    <x v="3"/>
    <n v="30.099959999999999"/>
    <n v="30.099959999999999"/>
  </r>
  <r>
    <x v="1"/>
    <m/>
    <x v="32"/>
    <x v="325"/>
    <s v="CH Co.opFood Lam Van Ben 22"/>
    <x v="7"/>
    <s v="B.xop NA.RICH p.mai hg 20x15g"/>
    <n v="2"/>
    <n v="320023"/>
    <x v="7"/>
    <n v="39.743999999999993"/>
    <n v="79.487999999999985"/>
  </r>
  <r>
    <x v="1"/>
    <m/>
    <x v="32"/>
    <x v="325"/>
    <s v="CH Co.opFood Lam Van Ben 22"/>
    <x v="5"/>
    <s v="B.xop NA.RICHEESE p.mai 50g"/>
    <n v="53"/>
    <n v="320015"/>
    <x v="5"/>
    <n v="5.9841899999999999"/>
    <n v="317.16206999999997"/>
  </r>
  <r>
    <x v="1"/>
    <m/>
    <x v="32"/>
    <x v="325"/>
    <s v="CH Co.opFood Lam Van Ben 22"/>
    <x v="12"/>
    <s v="B.xop NA.RICHOCO soco 50g"/>
    <n v="39"/>
    <n v="320107"/>
    <x v="12"/>
    <n v="5.7200040000000012"/>
    <n v="223.08015600000004"/>
  </r>
  <r>
    <x v="1"/>
    <m/>
    <x v="32"/>
    <x v="325"/>
    <s v="CH Co.opFood Lam Van Ben 22"/>
    <x v="8"/>
    <s v="B.xop NABATI phu soco hg12x14g"/>
    <n v="9"/>
    <n v="320100"/>
    <x v="8"/>
    <n v="20.323620000000002"/>
    <n v="182.91258000000002"/>
  </r>
  <r>
    <x v="1"/>
    <m/>
    <x v="32"/>
    <x v="325"/>
    <s v="CH Co.opFood Lam Van Ben 22"/>
    <x v="13"/>
    <s v="B.xopNABATIphusocodua hg12x14g"/>
    <n v="2"/>
    <n v="320400"/>
    <x v="13"/>
    <n v="20.323620000000002"/>
    <n v="40.647240000000004"/>
  </r>
  <r>
    <x v="1"/>
    <m/>
    <x v="32"/>
    <x v="325"/>
    <s v="CH Co.opFood Lam Van Ben 22"/>
    <x v="15"/>
    <s v="B.xop NABATInhan kem Goguma50g"/>
    <n v="58"/>
    <n v="320926"/>
    <x v="15"/>
    <n v="5.9841899999999999"/>
    <n v="347.08301999999998"/>
  </r>
  <r>
    <x v="1"/>
    <m/>
    <x v="32"/>
    <x v="325"/>
    <s v="CH Co.opFood Lam Van Ben 22"/>
    <x v="9"/>
    <s v="Banh queNABATI nhan phomai105g"/>
    <n v="27"/>
    <n v="322000"/>
    <x v="9"/>
    <n v="12.645809999999999"/>
    <n v="341.43687"/>
  </r>
  <r>
    <x v="1"/>
    <m/>
    <x v="32"/>
    <x v="325"/>
    <s v="CH Co.opFood Lam Van Ben 22"/>
    <x v="10"/>
    <s v="B.quyNabati nhan kemphomai112g"/>
    <n v="10"/>
    <n v="323004"/>
    <x v="10"/>
    <n v="12.645809999999999"/>
    <n v="126.45809999999999"/>
  </r>
  <r>
    <x v="1"/>
    <m/>
    <x v="32"/>
    <x v="325"/>
    <s v="CH Co.opFood Lam Van Ben 22"/>
    <x v="16"/>
    <s v="B.phu kemGoguma NA.AHH hg10x9g"/>
    <n v="17"/>
    <n v="324903"/>
    <x v="16"/>
    <n v="20.662344000000001"/>
    <n v="351.25984800000003"/>
  </r>
  <r>
    <x v="1"/>
    <m/>
    <x v="32"/>
    <x v="326"/>
    <s v="CH CFood Nguyen Thai Binh 349"/>
    <x v="3"/>
    <s v="Banh xopNABATI RICHE.hg 20x6g"/>
    <n v="3"/>
    <n v="320028"/>
    <x v="3"/>
    <n v="30.099959999999999"/>
    <n v="90.299880000000002"/>
  </r>
  <r>
    <x v="1"/>
    <m/>
    <x v="32"/>
    <x v="326"/>
    <s v="CH CFood Nguyen Thai Binh 349"/>
    <x v="5"/>
    <s v="B.xop NA.RICHEESE p.mai 50g"/>
    <n v="13"/>
    <n v="320015"/>
    <x v="5"/>
    <n v="5.9841899999999999"/>
    <n v="77.794470000000004"/>
  </r>
  <r>
    <x v="1"/>
    <m/>
    <x v="32"/>
    <x v="326"/>
    <s v="CH CFood Nguyen Thai Binh 349"/>
    <x v="12"/>
    <s v="B.xop NA.RICHOCO soco 50g"/>
    <n v="19"/>
    <n v="320107"/>
    <x v="12"/>
    <n v="5.7200040000000012"/>
    <n v="108.68007600000003"/>
  </r>
  <r>
    <x v="1"/>
    <m/>
    <x v="32"/>
    <x v="326"/>
    <s v="CH CFood Nguyen Thai Binh 349"/>
    <x v="4"/>
    <s v="B.RICH.AHH TRIPp.mai hg10x9g"/>
    <n v="20"/>
    <n v="324003"/>
    <x v="4"/>
    <n v="19.800018000000001"/>
    <n v="396.00036"/>
  </r>
  <r>
    <x v="1"/>
    <m/>
    <x v="32"/>
    <x v="327"/>
    <s v="CH Co.opFood DS9 Linh Tay"/>
    <x v="13"/>
    <s v="B.xopNABATIphusocodua hg12x14g"/>
    <n v="2"/>
    <n v="320400"/>
    <x v="13"/>
    <n v="20.323620000000002"/>
    <n v="40.647240000000004"/>
  </r>
  <r>
    <x v="1"/>
    <m/>
    <x v="32"/>
    <x v="328"/>
    <s v="CH Co.opFood Tran Van Muoi 12"/>
    <x v="3"/>
    <s v="Banh xopNABATI RICHE.hg 20x6g"/>
    <n v="15"/>
    <n v="320028"/>
    <x v="3"/>
    <n v="30.099959999999999"/>
    <n v="451.49939999999998"/>
  </r>
  <r>
    <x v="1"/>
    <m/>
    <x v="32"/>
    <x v="328"/>
    <s v="CH Co.opFood Tran Van Muoi 12"/>
    <x v="5"/>
    <s v="B.xop NA.RICHEESE p.mai 50g"/>
    <n v="11"/>
    <n v="320015"/>
    <x v="5"/>
    <n v="5.9841899999999999"/>
    <n v="65.826089999999994"/>
  </r>
  <r>
    <x v="1"/>
    <m/>
    <x v="32"/>
    <x v="328"/>
    <s v="CH Co.opFood Tran Van Muoi 12"/>
    <x v="12"/>
    <s v="B.xop NA.RICHOCO soco 50g"/>
    <n v="23"/>
    <n v="320107"/>
    <x v="12"/>
    <n v="5.7200040000000012"/>
    <n v="131.56009200000003"/>
  </r>
  <r>
    <x v="1"/>
    <m/>
    <x v="32"/>
    <x v="328"/>
    <s v="CH Co.opFood Tran Van Muoi 12"/>
    <x v="4"/>
    <s v="B.RICH.AHH TRIPp.mai hg10x9g"/>
    <n v="20"/>
    <n v="324003"/>
    <x v="4"/>
    <n v="19.800018000000001"/>
    <n v="396.00036"/>
  </r>
  <r>
    <x v="1"/>
    <m/>
    <x v="32"/>
    <x v="329"/>
    <s v="CH Co.opFood An Loc"/>
    <x v="3"/>
    <s v="Banh xopNABATI RICHE.hg 20x6g"/>
    <n v="1"/>
    <n v="320028"/>
    <x v="3"/>
    <n v="30.099959999999999"/>
    <n v="30.099959999999999"/>
  </r>
  <r>
    <x v="1"/>
    <m/>
    <x v="32"/>
    <x v="329"/>
    <s v="CH Co.opFood An Loc"/>
    <x v="7"/>
    <s v="B.xop NA.RICH p.mai hg 20x15g"/>
    <n v="2"/>
    <n v="320023"/>
    <x v="7"/>
    <n v="39.743999999999993"/>
    <n v="79.487999999999985"/>
  </r>
  <r>
    <x v="1"/>
    <m/>
    <x v="32"/>
    <x v="329"/>
    <s v="CH Co.opFood An Loc"/>
    <x v="5"/>
    <s v="B.xop NA.RICHEESE p.mai 50g"/>
    <n v="19"/>
    <n v="320015"/>
    <x v="5"/>
    <n v="5.9841899999999999"/>
    <n v="113.69960999999999"/>
  </r>
  <r>
    <x v="1"/>
    <m/>
    <x v="32"/>
    <x v="329"/>
    <s v="CH Co.opFood An Loc"/>
    <x v="12"/>
    <s v="B.xop NA.RICHOCO soco 50g"/>
    <n v="4"/>
    <n v="320107"/>
    <x v="12"/>
    <n v="5.7200040000000012"/>
    <n v="22.880016000000005"/>
  </r>
  <r>
    <x v="1"/>
    <m/>
    <x v="32"/>
    <x v="329"/>
    <s v="CH Co.opFood An Loc"/>
    <x v="21"/>
    <s v="C-B.xopNa.kem sc phucbontu50g"/>
    <n v="96"/>
    <n v="320917"/>
    <x v="21"/>
    <n v="5720.0040000000008"/>
    <n v="549120.38400000008"/>
  </r>
  <r>
    <x v="1"/>
    <m/>
    <x v="32"/>
    <x v="329"/>
    <s v="CH Co.opFood An Loc"/>
    <x v="4"/>
    <s v="B.RICH.AHH TRIPp.mai hg10x9g"/>
    <n v="5"/>
    <n v="324003"/>
    <x v="4"/>
    <n v="19.800018000000001"/>
    <n v="99.00009"/>
  </r>
  <r>
    <x v="1"/>
    <m/>
    <x v="32"/>
    <x v="153"/>
    <s v="CH Co.opFood Phan Van Hon 285"/>
    <x v="7"/>
    <s v="B.xop NA.RICH p.mai hg 20x15g"/>
    <n v="5"/>
    <n v="320023"/>
    <x v="7"/>
    <n v="39.743999999999993"/>
    <n v="198.71999999999997"/>
  </r>
  <r>
    <x v="1"/>
    <m/>
    <x v="32"/>
    <x v="153"/>
    <s v="CH Co.opFood Phan Van Hon 285"/>
    <x v="5"/>
    <s v="B.xop NA.RICHEESE p.mai 50g"/>
    <n v="18"/>
    <n v="320015"/>
    <x v="5"/>
    <n v="5.9841899999999999"/>
    <n v="107.71541999999999"/>
  </r>
  <r>
    <x v="1"/>
    <m/>
    <x v="32"/>
    <x v="153"/>
    <s v="CH Co.opFood Phan Van Hon 285"/>
    <x v="11"/>
    <s v="B.xop NA.RICHOCO soco hg20x15g"/>
    <n v="5"/>
    <n v="320118"/>
    <x v="11"/>
    <n v="37.949940000000005"/>
    <n v="189.74970000000002"/>
  </r>
  <r>
    <x v="1"/>
    <m/>
    <x v="32"/>
    <x v="153"/>
    <s v="CH Co.opFood Phan Van Hon 285"/>
    <x v="12"/>
    <s v="B.xop NA.RICHOCO soco 50g"/>
    <n v="33"/>
    <n v="320107"/>
    <x v="12"/>
    <n v="5.7200040000000012"/>
    <n v="188.76013200000003"/>
  </r>
  <r>
    <x v="1"/>
    <m/>
    <x v="32"/>
    <x v="153"/>
    <s v="CH Co.opFood Phan Van Hon 285"/>
    <x v="8"/>
    <s v="B.xop NABATI phu soco hg12x14g"/>
    <n v="5"/>
    <n v="320100"/>
    <x v="8"/>
    <n v="20.323620000000002"/>
    <n v="101.61810000000001"/>
  </r>
  <r>
    <x v="1"/>
    <m/>
    <x v="32"/>
    <x v="153"/>
    <s v="CH Co.opFood Phan Van Hon 285"/>
    <x v="13"/>
    <s v="B.xopNABATIphusocodua hg12x14g"/>
    <n v="6"/>
    <n v="320400"/>
    <x v="13"/>
    <n v="20.323620000000002"/>
    <n v="121.94172"/>
  </r>
  <r>
    <x v="1"/>
    <m/>
    <x v="32"/>
    <x v="330"/>
    <s v="CH Co.opFood Truong Chinh 22"/>
    <x v="3"/>
    <s v="Banh xopNABATI RICHE.hg 20x6g"/>
    <n v="7"/>
    <n v="320028"/>
    <x v="3"/>
    <n v="30.099959999999999"/>
    <n v="210.69971999999999"/>
  </r>
  <r>
    <x v="1"/>
    <m/>
    <x v="32"/>
    <x v="330"/>
    <s v="CH Co.opFood Truong Chinh 22"/>
    <x v="7"/>
    <s v="B.xop NA.RICH p.mai hg 20x15g"/>
    <n v="8"/>
    <n v="320023"/>
    <x v="7"/>
    <n v="39.743999999999993"/>
    <n v="317.95199999999994"/>
  </r>
  <r>
    <x v="1"/>
    <m/>
    <x v="32"/>
    <x v="330"/>
    <s v="CH Co.opFood Truong Chinh 22"/>
    <x v="5"/>
    <s v="B.xop NA.RICHEESE p.mai 50g"/>
    <n v="47"/>
    <n v="320015"/>
    <x v="5"/>
    <n v="5.9841899999999999"/>
    <n v="281.25693000000001"/>
  </r>
  <r>
    <x v="1"/>
    <m/>
    <x v="32"/>
    <x v="330"/>
    <s v="CH Co.opFood Truong Chinh 22"/>
    <x v="11"/>
    <s v="B.xop NA.RICHOCO soco hg20x15g"/>
    <n v="4"/>
    <n v="320118"/>
    <x v="11"/>
    <n v="37.949940000000005"/>
    <n v="151.79976000000002"/>
  </r>
  <r>
    <x v="1"/>
    <m/>
    <x v="32"/>
    <x v="330"/>
    <s v="CH Co.opFood Truong Chinh 22"/>
    <x v="4"/>
    <s v="B.RICH.AHH TRIPp.mai hg10x9g"/>
    <n v="4"/>
    <n v="324003"/>
    <x v="4"/>
    <n v="19.800018000000001"/>
    <n v="79.200072000000006"/>
  </r>
  <r>
    <x v="1"/>
    <m/>
    <x v="32"/>
    <x v="104"/>
    <s v="CH Co.opFood Vision"/>
    <x v="3"/>
    <s v="Banh xopNABATI RICHE.hg 20x6g"/>
    <n v="6"/>
    <n v="320028"/>
    <x v="3"/>
    <n v="30.099959999999999"/>
    <n v="180.59976"/>
  </r>
  <r>
    <x v="1"/>
    <m/>
    <x v="32"/>
    <x v="104"/>
    <s v="CH Co.opFood Vision"/>
    <x v="7"/>
    <s v="B.xop NA.RICH p.mai hg 20x15g"/>
    <n v="2"/>
    <n v="320023"/>
    <x v="7"/>
    <n v="39.743999999999993"/>
    <n v="79.487999999999985"/>
  </r>
  <r>
    <x v="1"/>
    <m/>
    <x v="32"/>
    <x v="104"/>
    <s v="CH Co.opFood Vision"/>
    <x v="11"/>
    <s v="B.xop NA.RICHOCO soco hg20x15g"/>
    <n v="6"/>
    <n v="320118"/>
    <x v="11"/>
    <n v="37.949940000000005"/>
    <n v="227.69964000000004"/>
  </r>
  <r>
    <x v="1"/>
    <m/>
    <x v="32"/>
    <x v="104"/>
    <s v="CH Co.opFood Vision"/>
    <x v="13"/>
    <s v="B.xopNABATIphusocodua hg12x14g"/>
    <n v="1"/>
    <n v="320400"/>
    <x v="13"/>
    <n v="20.323620000000002"/>
    <n v="20.323620000000002"/>
  </r>
  <r>
    <x v="1"/>
    <m/>
    <x v="32"/>
    <x v="104"/>
    <s v="CH Co.opFood Vision"/>
    <x v="15"/>
    <s v="B.xop NABATInhan kem Goguma50g"/>
    <n v="38"/>
    <n v="320926"/>
    <x v="15"/>
    <n v="5.9841899999999999"/>
    <n v="227.39921999999999"/>
  </r>
  <r>
    <x v="1"/>
    <m/>
    <x v="32"/>
    <x v="104"/>
    <s v="CH Co.opFood Vision"/>
    <x v="9"/>
    <s v="Banh queNABATI nhan phomai105g"/>
    <n v="32"/>
    <n v="322000"/>
    <x v="9"/>
    <n v="12.645809999999999"/>
    <n v="404.66591999999997"/>
  </r>
  <r>
    <x v="1"/>
    <m/>
    <x v="32"/>
    <x v="104"/>
    <s v="CH Co.opFood Vision"/>
    <x v="10"/>
    <s v="B.quyNabati nhan kemphomai112g"/>
    <n v="22"/>
    <n v="323004"/>
    <x v="10"/>
    <n v="12.645809999999999"/>
    <n v="278.20781999999997"/>
  </r>
  <r>
    <x v="1"/>
    <m/>
    <x v="32"/>
    <x v="104"/>
    <s v="CH Co.opFood Vision"/>
    <x v="16"/>
    <s v="B.phu kemGoguma NA.AHH hg10x9g"/>
    <n v="17"/>
    <n v="324903"/>
    <x v="16"/>
    <n v="20.662344000000001"/>
    <n v="351.25984800000003"/>
  </r>
  <r>
    <x v="1"/>
    <m/>
    <x v="32"/>
    <x v="331"/>
    <s v="CH Co.opFood Tam Phu"/>
    <x v="3"/>
    <s v="Banh xopNABATI RICHE.hg 20x6g"/>
    <n v="4"/>
    <n v="320028"/>
    <x v="3"/>
    <n v="30.099959999999999"/>
    <n v="120.39984"/>
  </r>
  <r>
    <x v="1"/>
    <m/>
    <x v="32"/>
    <x v="331"/>
    <s v="CH Co.opFood Tam Phu"/>
    <x v="7"/>
    <s v="B.xop NA.RICH p.mai hg 20x15g"/>
    <n v="1"/>
    <n v="320023"/>
    <x v="7"/>
    <n v="39.743999999999993"/>
    <n v="39.743999999999993"/>
  </r>
  <r>
    <x v="1"/>
    <m/>
    <x v="32"/>
    <x v="331"/>
    <s v="CH Co.opFood Tam Phu"/>
    <x v="8"/>
    <s v="B.xop NABATI phu soco hg12x14g"/>
    <n v="9"/>
    <n v="320100"/>
    <x v="8"/>
    <n v="20.323620000000002"/>
    <n v="182.91258000000002"/>
  </r>
  <r>
    <x v="1"/>
    <m/>
    <x v="32"/>
    <x v="331"/>
    <s v="CH Co.opFood Tam Phu"/>
    <x v="4"/>
    <s v="B.RICH.AHH TRIPp.mai hg10x9g"/>
    <n v="8"/>
    <n v="324003"/>
    <x v="4"/>
    <n v="19.800018000000001"/>
    <n v="158.40014400000001"/>
  </r>
  <r>
    <x v="1"/>
    <m/>
    <x v="32"/>
    <x v="332"/>
    <s v="CH Co.opFood Sunview"/>
    <x v="5"/>
    <s v="B.xop NA.RICHEESE p.mai 50g"/>
    <n v="22"/>
    <n v="320015"/>
    <x v="5"/>
    <n v="5.9841899999999999"/>
    <n v="131.65217999999999"/>
  </r>
  <r>
    <x v="1"/>
    <m/>
    <x v="32"/>
    <x v="332"/>
    <s v="CH Co.opFood Sunview"/>
    <x v="12"/>
    <s v="B.xop NA.RICHOCO soco 50g"/>
    <n v="23"/>
    <n v="320107"/>
    <x v="12"/>
    <n v="5.7200040000000012"/>
    <n v="131.56009200000003"/>
  </r>
  <r>
    <x v="1"/>
    <m/>
    <x v="32"/>
    <x v="332"/>
    <s v="CH Co.opFood Sunview"/>
    <x v="15"/>
    <s v="B.xop NABATInhan kem Goguma50g"/>
    <n v="48"/>
    <n v="320926"/>
    <x v="15"/>
    <n v="5.9841899999999999"/>
    <n v="287.24112000000002"/>
  </r>
  <r>
    <x v="1"/>
    <m/>
    <x v="32"/>
    <x v="332"/>
    <s v="CH Co.opFood Sunview"/>
    <x v="4"/>
    <s v="B.RICH.AHH TRIPp.mai hg10x9g"/>
    <n v="7"/>
    <n v="324003"/>
    <x v="4"/>
    <n v="19.800018000000001"/>
    <n v="138.60012600000002"/>
  </r>
  <r>
    <x v="1"/>
    <m/>
    <x v="32"/>
    <x v="332"/>
    <s v="CH Co.opFood Sunview"/>
    <x v="10"/>
    <s v="B.quyNabati nhan kemphomai112g"/>
    <n v="37"/>
    <n v="323004"/>
    <x v="10"/>
    <n v="12.645809999999999"/>
    <n v="467.89496999999994"/>
  </r>
  <r>
    <x v="1"/>
    <m/>
    <x v="32"/>
    <x v="332"/>
    <s v="CH Co.opFood Sunview"/>
    <x v="16"/>
    <s v="B.phu kemGoguma NA.AHH hg10x9g"/>
    <n v="19"/>
    <n v="324903"/>
    <x v="16"/>
    <n v="20.662344000000001"/>
    <n v="392.58453600000001"/>
  </r>
  <r>
    <x v="1"/>
    <m/>
    <x v="32"/>
    <x v="333"/>
    <s v="CH Co.opFood Him Lam Cho Lon"/>
    <x v="3"/>
    <s v="Banh xopNABATI RICHE.hg 20x6g"/>
    <n v="10"/>
    <n v="320028"/>
    <x v="3"/>
    <n v="30.099959999999999"/>
    <n v="300.99959999999999"/>
  </r>
  <r>
    <x v="1"/>
    <m/>
    <x v="32"/>
    <x v="333"/>
    <s v="CH Co.opFood Him Lam Cho Lon"/>
    <x v="7"/>
    <s v="B.xop NA.RICH p.mai hg 20x15g"/>
    <n v="25"/>
    <n v="320023"/>
    <x v="7"/>
    <n v="39.743999999999993"/>
    <n v="993.5999999999998"/>
  </r>
  <r>
    <x v="1"/>
    <m/>
    <x v="32"/>
    <x v="333"/>
    <s v="CH Co.opFood Him Lam Cho Lon"/>
    <x v="5"/>
    <s v="B.xop NA.RICHEESE p.mai 50g"/>
    <n v="22"/>
    <n v="320015"/>
    <x v="5"/>
    <n v="5.9841899999999999"/>
    <n v="131.65217999999999"/>
  </r>
  <r>
    <x v="1"/>
    <m/>
    <x v="32"/>
    <x v="333"/>
    <s v="CH Co.opFood Him Lam Cho Lon"/>
    <x v="11"/>
    <s v="B.xop NA.RICHOCO soco hg20x15g"/>
    <n v="4"/>
    <n v="320118"/>
    <x v="11"/>
    <n v="37.949940000000005"/>
    <n v="151.79976000000002"/>
  </r>
  <r>
    <x v="1"/>
    <m/>
    <x v="32"/>
    <x v="333"/>
    <s v="CH Co.opFood Him Lam Cho Lon"/>
    <x v="12"/>
    <s v="B.xop NA.RICHOCO soco 50g"/>
    <n v="22"/>
    <n v="320107"/>
    <x v="12"/>
    <n v="5.7200040000000012"/>
    <n v="125.84008800000002"/>
  </r>
  <r>
    <x v="1"/>
    <m/>
    <x v="32"/>
    <x v="333"/>
    <s v="CH Co.opFood Him Lam Cho Lon"/>
    <x v="21"/>
    <s v="C-B.xopNa.kem sc phucbontu50g"/>
    <n v="35"/>
    <n v="320917"/>
    <x v="21"/>
    <n v="5720.0040000000008"/>
    <n v="200200.14"/>
  </r>
  <r>
    <x v="1"/>
    <m/>
    <x v="32"/>
    <x v="333"/>
    <s v="CH Co.opFood Him Lam Cho Lon"/>
    <x v="8"/>
    <s v="B.xop NABATI phu soco hg12x14g"/>
    <n v="14"/>
    <n v="320100"/>
    <x v="8"/>
    <n v="20.323620000000002"/>
    <n v="284.53068000000002"/>
  </r>
  <r>
    <x v="1"/>
    <m/>
    <x v="32"/>
    <x v="333"/>
    <s v="CH Co.opFood Him Lam Cho Lon"/>
    <x v="13"/>
    <s v="B.xopNABATIphusocodua hg12x14g"/>
    <n v="4"/>
    <n v="320400"/>
    <x v="13"/>
    <n v="20.323620000000002"/>
    <n v="81.294480000000007"/>
  </r>
  <r>
    <x v="1"/>
    <m/>
    <x v="32"/>
    <x v="333"/>
    <s v="CH Co.opFood Him Lam Cho Lon"/>
    <x v="15"/>
    <s v="B.xop NABATInhan kem Goguma50g"/>
    <n v="60"/>
    <n v="320926"/>
    <x v="15"/>
    <n v="5.9841899999999999"/>
    <n v="359.0514"/>
  </r>
  <r>
    <x v="1"/>
    <m/>
    <x v="32"/>
    <x v="333"/>
    <s v="CH Co.opFood Him Lam Cho Lon"/>
    <x v="9"/>
    <s v="Banh queNABATI nhan phomai105g"/>
    <n v="16"/>
    <n v="322000"/>
    <x v="9"/>
    <n v="12.645809999999999"/>
    <n v="202.33295999999999"/>
  </r>
  <r>
    <x v="1"/>
    <m/>
    <x v="32"/>
    <x v="333"/>
    <s v="CH Co.opFood Him Lam Cho Lon"/>
    <x v="4"/>
    <s v="B.RICH.AHH TRIPp.mai hg10x9g"/>
    <n v="40"/>
    <n v="324003"/>
    <x v="4"/>
    <n v="19.800018000000001"/>
    <n v="792.00072"/>
  </r>
  <r>
    <x v="1"/>
    <m/>
    <x v="32"/>
    <x v="333"/>
    <s v="CH Co.opFood Him Lam Cho Lon"/>
    <x v="10"/>
    <s v="B.quyNabati nhan kemphomai112g"/>
    <n v="15"/>
    <n v="323004"/>
    <x v="10"/>
    <n v="12.645809999999999"/>
    <n v="189.68714999999997"/>
  </r>
  <r>
    <x v="1"/>
    <m/>
    <x v="32"/>
    <x v="333"/>
    <s v="CH Co.opFood Him Lam Cho Lon"/>
    <x v="16"/>
    <s v="B.phu kemGoguma NA.AHH hg10x9g"/>
    <n v="19"/>
    <n v="324903"/>
    <x v="16"/>
    <n v="20.662344000000001"/>
    <n v="392.58453600000001"/>
  </r>
  <r>
    <x v="1"/>
    <m/>
    <x v="32"/>
    <x v="154"/>
    <s v="CH Co.opFood Dong Tang Long"/>
    <x v="3"/>
    <s v="Banh xopNABATI RICHE.hg 20x6g"/>
    <n v="5"/>
    <n v="320028"/>
    <x v="3"/>
    <n v="30.099959999999999"/>
    <n v="150.49979999999999"/>
  </r>
  <r>
    <x v="1"/>
    <m/>
    <x v="32"/>
    <x v="154"/>
    <s v="CH Co.opFood Dong Tang Long"/>
    <x v="7"/>
    <s v="B.xop NA.RICH p.mai hg 20x15g"/>
    <n v="6"/>
    <n v="320023"/>
    <x v="7"/>
    <n v="39.743999999999993"/>
    <n v="238.46399999999994"/>
  </r>
  <r>
    <x v="1"/>
    <m/>
    <x v="32"/>
    <x v="154"/>
    <s v="CH Co.opFood Dong Tang Long"/>
    <x v="5"/>
    <s v="B.xop NA.RICHEESE p.mai 50g"/>
    <n v="57"/>
    <n v="320015"/>
    <x v="5"/>
    <n v="5.9841899999999999"/>
    <n v="341.09883000000002"/>
  </r>
  <r>
    <x v="1"/>
    <m/>
    <x v="32"/>
    <x v="154"/>
    <s v="CH Co.opFood Dong Tang Long"/>
    <x v="11"/>
    <s v="B.xop NA.RICHOCO soco hg20x15g"/>
    <n v="7"/>
    <n v="320118"/>
    <x v="11"/>
    <n v="37.949940000000005"/>
    <n v="265.64958000000001"/>
  </r>
  <r>
    <x v="1"/>
    <m/>
    <x v="32"/>
    <x v="154"/>
    <s v="CH Co.opFood Dong Tang Long"/>
    <x v="12"/>
    <s v="B.xop NA.RICHOCO soco 50g"/>
    <n v="10"/>
    <n v="320107"/>
    <x v="12"/>
    <n v="5.7200040000000012"/>
    <n v="57.200040000000016"/>
  </r>
  <r>
    <x v="1"/>
    <m/>
    <x v="32"/>
    <x v="154"/>
    <s v="CH Co.opFood Dong Tang Long"/>
    <x v="15"/>
    <s v="B.xop NABATInhan kem Goguma50g"/>
    <n v="55"/>
    <n v="320926"/>
    <x v="15"/>
    <n v="5.9841899999999999"/>
    <n v="329.13045"/>
  </r>
  <r>
    <x v="1"/>
    <m/>
    <x v="32"/>
    <x v="154"/>
    <s v="CH Co.opFood Dong Tang Long"/>
    <x v="4"/>
    <s v="B.RICH.AHH TRIPp.mai hg10x9g"/>
    <n v="16"/>
    <n v="324003"/>
    <x v="4"/>
    <n v="19.800018000000001"/>
    <n v="316.80028800000002"/>
  </r>
  <r>
    <x v="1"/>
    <m/>
    <x v="32"/>
    <x v="154"/>
    <s v="CH Co.opFood Dong Tang Long"/>
    <x v="16"/>
    <s v="B.phu kemGoguma NA.AHH hg10x9g"/>
    <n v="19"/>
    <n v="324903"/>
    <x v="16"/>
    <n v="20.662344000000001"/>
    <n v="392.58453600000001"/>
  </r>
  <r>
    <x v="1"/>
    <m/>
    <x v="32"/>
    <x v="334"/>
    <s v="CH Co.opFood CC Linh Tay Tower"/>
    <x v="3"/>
    <s v="Banh xopNABATI RICHE.hg 20x6g"/>
    <n v="4"/>
    <n v="320028"/>
    <x v="3"/>
    <n v="30.099959999999999"/>
    <n v="120.39984"/>
  </r>
  <r>
    <x v="1"/>
    <m/>
    <x v="32"/>
    <x v="334"/>
    <s v="CH Co.opFood CC Linh Tay Tower"/>
    <x v="7"/>
    <s v="B.xop NA.RICH p.mai hg 20x15g"/>
    <n v="4"/>
    <n v="320023"/>
    <x v="7"/>
    <n v="39.743999999999993"/>
    <n v="158.97599999999997"/>
  </r>
  <r>
    <x v="1"/>
    <m/>
    <x v="32"/>
    <x v="334"/>
    <s v="CH Co.opFood CC Linh Tay Tower"/>
    <x v="5"/>
    <s v="B.xop NA.RICHEESE p.mai 50g"/>
    <n v="53"/>
    <n v="320015"/>
    <x v="5"/>
    <n v="5.9841899999999999"/>
    <n v="317.16206999999997"/>
  </r>
  <r>
    <x v="1"/>
    <m/>
    <x v="32"/>
    <x v="334"/>
    <s v="CH Co.opFood CC Linh Tay Tower"/>
    <x v="12"/>
    <s v="B.xop NA.RICHOCO soco 50g"/>
    <n v="33"/>
    <n v="320107"/>
    <x v="12"/>
    <n v="5.7200040000000012"/>
    <n v="188.76013200000003"/>
  </r>
  <r>
    <x v="1"/>
    <m/>
    <x v="32"/>
    <x v="334"/>
    <s v="CH Co.opFood CC Linh Tay Tower"/>
    <x v="21"/>
    <s v="C-B.xopNa.kem sc phucbontu50g"/>
    <n v="2"/>
    <n v="320917"/>
    <x v="21"/>
    <n v="5720.0040000000008"/>
    <n v="11440.008000000002"/>
  </r>
  <r>
    <x v="1"/>
    <m/>
    <x v="32"/>
    <x v="334"/>
    <s v="CH Co.opFood CC Linh Tay Tower"/>
    <x v="9"/>
    <s v="Banh queNABATI nhan phomai105g"/>
    <n v="23"/>
    <n v="322000"/>
    <x v="9"/>
    <n v="12.645809999999999"/>
    <n v="290.85362999999995"/>
  </r>
  <r>
    <x v="1"/>
    <m/>
    <x v="32"/>
    <x v="334"/>
    <s v="CH Co.opFood CC Linh Tay Tower"/>
    <x v="4"/>
    <s v="B.RICH.AHH TRIPp.mai hg10x9g"/>
    <n v="11"/>
    <n v="324003"/>
    <x v="4"/>
    <n v="19.800018000000001"/>
    <n v="217.80019800000002"/>
  </r>
  <r>
    <x v="1"/>
    <m/>
    <x v="32"/>
    <x v="335"/>
    <s v="CH Co.opFood 9 View"/>
    <x v="3"/>
    <s v="Banh xopNABATI RICHE.hg 20x6g"/>
    <n v="4"/>
    <n v="320028"/>
    <x v="3"/>
    <n v="30.099959999999999"/>
    <n v="120.39984"/>
  </r>
  <r>
    <x v="1"/>
    <m/>
    <x v="32"/>
    <x v="335"/>
    <s v="CH Co.opFood 9 View"/>
    <x v="5"/>
    <s v="B.xop NA.RICHEESE p.mai 50g"/>
    <n v="2"/>
    <n v="320015"/>
    <x v="5"/>
    <n v="5.9841899999999999"/>
    <n v="11.96838"/>
  </r>
  <r>
    <x v="1"/>
    <m/>
    <x v="32"/>
    <x v="335"/>
    <s v="CH Co.opFood 9 View"/>
    <x v="12"/>
    <s v="B.xop NA.RICHOCO soco 50g"/>
    <n v="13"/>
    <n v="320107"/>
    <x v="12"/>
    <n v="5.7200040000000012"/>
    <n v="74.36005200000001"/>
  </r>
  <r>
    <x v="1"/>
    <m/>
    <x v="32"/>
    <x v="335"/>
    <s v="CH Co.opFood 9 View"/>
    <x v="15"/>
    <s v="B.xop NABATInhan kem Goguma50g"/>
    <n v="50"/>
    <n v="320926"/>
    <x v="15"/>
    <n v="5.9841899999999999"/>
    <n v="299.20949999999999"/>
  </r>
  <r>
    <x v="1"/>
    <m/>
    <x v="32"/>
    <x v="335"/>
    <s v="CH Co.opFood 9 View"/>
    <x v="4"/>
    <s v="B.RICH.AHH TRIPp.mai hg10x9g"/>
    <n v="27"/>
    <n v="324003"/>
    <x v="4"/>
    <n v="19.800018000000001"/>
    <n v="534.60048600000005"/>
  </r>
  <r>
    <x v="1"/>
    <m/>
    <x v="32"/>
    <x v="335"/>
    <s v="CH Co.opFood 9 View"/>
    <x v="16"/>
    <s v="B.phu kemGoguma NA.AHH hg10x9g"/>
    <n v="19"/>
    <n v="324903"/>
    <x v="16"/>
    <n v="20.662344000000001"/>
    <n v="392.58453600000001"/>
  </r>
  <r>
    <x v="1"/>
    <m/>
    <x v="32"/>
    <x v="336"/>
    <s v="CH Co.opFood Thu Thiem Garden"/>
    <x v="3"/>
    <s v="Banh xopNABATI RICHE.hg 20x6g"/>
    <n v="1"/>
    <n v="320028"/>
    <x v="3"/>
    <n v="30.099959999999999"/>
    <n v="30.099959999999999"/>
  </r>
  <r>
    <x v="1"/>
    <m/>
    <x v="32"/>
    <x v="336"/>
    <s v="CH Co.opFood Thu Thiem Garden"/>
    <x v="5"/>
    <s v="B.xop NA.RICHEESE p.mai 50g"/>
    <n v="13"/>
    <n v="320015"/>
    <x v="5"/>
    <n v="5.9841899999999999"/>
    <n v="77.794470000000004"/>
  </r>
  <r>
    <x v="1"/>
    <m/>
    <x v="32"/>
    <x v="336"/>
    <s v="CH Co.opFood Thu Thiem Garden"/>
    <x v="11"/>
    <s v="B.xop NA.RICHOCO soco hg20x15g"/>
    <n v="2"/>
    <n v="320118"/>
    <x v="11"/>
    <n v="37.949940000000005"/>
    <n v="75.89988000000001"/>
  </r>
  <r>
    <x v="1"/>
    <m/>
    <x v="32"/>
    <x v="336"/>
    <s v="CH Co.opFood Thu Thiem Garden"/>
    <x v="4"/>
    <s v="B.RICH.AHH TRIPp.mai hg10x9g"/>
    <n v="1"/>
    <n v="324003"/>
    <x v="4"/>
    <n v="19.800018000000001"/>
    <n v="19.800018000000001"/>
  </r>
  <r>
    <x v="1"/>
    <m/>
    <x v="32"/>
    <x v="155"/>
    <s v="CH CoopFood Tran Quoc Thao 171"/>
    <x v="3"/>
    <s v="Banh xopNABATI RICHE.hg 20x6g"/>
    <n v="5"/>
    <n v="320028"/>
    <x v="3"/>
    <n v="30.099959999999999"/>
    <n v="150.49979999999999"/>
  </r>
  <r>
    <x v="1"/>
    <m/>
    <x v="32"/>
    <x v="155"/>
    <s v="CH CoopFood Tran Quoc Thao 171"/>
    <x v="7"/>
    <s v="B.xop NA.RICH p.mai hg 20x15g"/>
    <n v="4"/>
    <n v="320023"/>
    <x v="7"/>
    <n v="39.743999999999993"/>
    <n v="158.97599999999997"/>
  </r>
  <r>
    <x v="1"/>
    <m/>
    <x v="32"/>
    <x v="155"/>
    <s v="CH CoopFood Tran Quoc Thao 171"/>
    <x v="11"/>
    <s v="B.xop NA.RICHOCO soco hg20x15g"/>
    <n v="2"/>
    <n v="320118"/>
    <x v="11"/>
    <n v="37.949940000000005"/>
    <n v="75.89988000000001"/>
  </r>
  <r>
    <x v="1"/>
    <m/>
    <x v="32"/>
    <x v="155"/>
    <s v="CH CoopFood Tran Quoc Thao 171"/>
    <x v="13"/>
    <s v="B.xopNABATIphusocodua hg12x14g"/>
    <n v="7"/>
    <n v="320400"/>
    <x v="13"/>
    <n v="20.323620000000002"/>
    <n v="142.26534000000001"/>
  </r>
  <r>
    <x v="1"/>
    <m/>
    <x v="32"/>
    <x v="155"/>
    <s v="CH CoopFood Tran Quoc Thao 171"/>
    <x v="15"/>
    <s v="B.xop NABATInhan kem Goguma50g"/>
    <n v="68"/>
    <n v="320926"/>
    <x v="15"/>
    <n v="5.9841899999999999"/>
    <n v="406.92491999999999"/>
  </r>
  <r>
    <x v="1"/>
    <m/>
    <x v="32"/>
    <x v="155"/>
    <s v="CH CoopFood Tran Quoc Thao 171"/>
    <x v="4"/>
    <s v="B.RICH.AHH TRIPp.mai hg10x9g"/>
    <n v="3"/>
    <n v="324003"/>
    <x v="4"/>
    <n v="19.800018000000001"/>
    <n v="59.400054000000004"/>
  </r>
  <r>
    <x v="1"/>
    <m/>
    <x v="32"/>
    <x v="155"/>
    <s v="CH CoopFood Tran Quoc Thao 171"/>
    <x v="16"/>
    <s v="B.phu kemGoguma NA.AHH hg10x9g"/>
    <n v="31"/>
    <n v="324903"/>
    <x v="16"/>
    <n v="20.662344000000001"/>
    <n v="640.53266400000007"/>
  </r>
  <r>
    <x v="1"/>
    <m/>
    <x v="32"/>
    <x v="337"/>
    <s v="CH Co.opFood The Garden Mall"/>
    <x v="3"/>
    <s v="Banh xopNABATI RICHE.hg 20x6g"/>
    <n v="8"/>
    <n v="320028"/>
    <x v="3"/>
    <n v="30.099959999999999"/>
    <n v="240.79968"/>
  </r>
  <r>
    <x v="1"/>
    <m/>
    <x v="32"/>
    <x v="337"/>
    <s v="CH Co.opFood The Garden Mall"/>
    <x v="12"/>
    <s v="B.xop NA.RICHOCO soco 50g"/>
    <n v="11"/>
    <n v="320107"/>
    <x v="12"/>
    <n v="5.7200040000000012"/>
    <n v="62.920044000000011"/>
  </r>
  <r>
    <x v="1"/>
    <m/>
    <x v="32"/>
    <x v="337"/>
    <s v="CH Co.opFood The Garden Mall"/>
    <x v="13"/>
    <s v="B.xopNABATIphusocodua hg12x14g"/>
    <n v="11"/>
    <n v="320400"/>
    <x v="13"/>
    <n v="20.323620000000002"/>
    <n v="223.55982000000003"/>
  </r>
  <r>
    <x v="1"/>
    <m/>
    <x v="32"/>
    <x v="337"/>
    <s v="CH Co.opFood The Garden Mall"/>
    <x v="15"/>
    <s v="B.xop NABATInhan kem Goguma50g"/>
    <n v="41"/>
    <n v="320926"/>
    <x v="15"/>
    <n v="5.9841899999999999"/>
    <n v="245.35178999999999"/>
  </r>
  <r>
    <x v="1"/>
    <m/>
    <x v="32"/>
    <x v="337"/>
    <s v="CH Co.opFood The Garden Mall"/>
    <x v="9"/>
    <s v="Banh queNABATI nhan phomai105g"/>
    <n v="14"/>
    <n v="322000"/>
    <x v="9"/>
    <n v="12.645809999999999"/>
    <n v="177.04133999999999"/>
  </r>
  <r>
    <x v="1"/>
    <m/>
    <x v="32"/>
    <x v="337"/>
    <s v="CH Co.opFood The Garden Mall"/>
    <x v="4"/>
    <s v="B.RICH.AHH TRIPp.mai hg10x9g"/>
    <n v="6"/>
    <n v="324003"/>
    <x v="4"/>
    <n v="19.800018000000001"/>
    <n v="118.80010800000001"/>
  </r>
  <r>
    <x v="1"/>
    <m/>
    <x v="32"/>
    <x v="337"/>
    <s v="CH Co.opFood The Garden Mall"/>
    <x v="10"/>
    <s v="B.quyNabati nhan kemphomai112g"/>
    <n v="1"/>
    <n v="323004"/>
    <x v="10"/>
    <n v="12.645809999999999"/>
    <n v="12.645809999999999"/>
  </r>
  <r>
    <x v="1"/>
    <m/>
    <x v="32"/>
    <x v="337"/>
    <s v="CH Co.opFood The Garden Mall"/>
    <x v="16"/>
    <s v="B.phu kemGoguma NA.AHH hg10x9g"/>
    <n v="7"/>
    <n v="324903"/>
    <x v="16"/>
    <n v="20.662344000000001"/>
    <n v="144.63640800000002"/>
  </r>
  <r>
    <x v="1"/>
    <m/>
    <x v="32"/>
    <x v="338"/>
    <s v="CH Co.opFood Le Van Luong 302"/>
    <x v="3"/>
    <s v="Banh xopNABATI RICHE.hg 20x6g"/>
    <n v="18"/>
    <n v="320028"/>
    <x v="3"/>
    <n v="30.099959999999999"/>
    <n v="541.79927999999995"/>
  </r>
  <r>
    <x v="1"/>
    <m/>
    <x v="32"/>
    <x v="338"/>
    <s v="CH Co.opFood Le Van Luong 302"/>
    <x v="7"/>
    <s v="B.xop NA.RICH p.mai hg 20x15g"/>
    <n v="2"/>
    <n v="320023"/>
    <x v="7"/>
    <n v="39.743999999999993"/>
    <n v="79.487999999999985"/>
  </r>
  <r>
    <x v="1"/>
    <m/>
    <x v="32"/>
    <x v="338"/>
    <s v="CH Co.opFood Le Van Luong 302"/>
    <x v="5"/>
    <s v="B.xop NA.RICHEESE p.mai 50g"/>
    <n v="17"/>
    <n v="320015"/>
    <x v="5"/>
    <n v="5.9841899999999999"/>
    <n v="101.73123"/>
  </r>
  <r>
    <x v="1"/>
    <m/>
    <x v="32"/>
    <x v="338"/>
    <s v="CH Co.opFood Le Van Luong 302"/>
    <x v="11"/>
    <s v="B.xop NA.RICHOCO soco hg20x15g"/>
    <n v="7"/>
    <n v="320118"/>
    <x v="11"/>
    <n v="37.949940000000005"/>
    <n v="265.64958000000001"/>
  </r>
  <r>
    <x v="1"/>
    <m/>
    <x v="32"/>
    <x v="338"/>
    <s v="CH Co.opFood Le Van Luong 302"/>
    <x v="12"/>
    <s v="B.xop NA.RICHOCO soco 50g"/>
    <n v="99"/>
    <n v="320107"/>
    <x v="12"/>
    <n v="5.7200040000000012"/>
    <n v="566.28039600000011"/>
  </r>
  <r>
    <x v="1"/>
    <m/>
    <x v="32"/>
    <x v="338"/>
    <s v="CH Co.opFood Le Van Luong 302"/>
    <x v="8"/>
    <s v="B.xop NABATI phu soco hg12x14g"/>
    <n v="3"/>
    <n v="320100"/>
    <x v="8"/>
    <n v="20.323620000000002"/>
    <n v="60.970860000000002"/>
  </r>
  <r>
    <x v="1"/>
    <m/>
    <x v="32"/>
    <x v="338"/>
    <s v="CH Co.opFood Le Van Luong 302"/>
    <x v="13"/>
    <s v="B.xopNABATIphusocodua hg12x14g"/>
    <n v="10"/>
    <n v="320400"/>
    <x v="13"/>
    <n v="20.323620000000002"/>
    <n v="203.23620000000003"/>
  </r>
  <r>
    <x v="1"/>
    <m/>
    <x v="32"/>
    <x v="338"/>
    <s v="CH Co.opFood Le Van Luong 302"/>
    <x v="15"/>
    <s v="B.xop NABATInhan kem Goguma50g"/>
    <n v="47"/>
    <n v="320926"/>
    <x v="15"/>
    <n v="5.9841899999999999"/>
    <n v="281.25693000000001"/>
  </r>
  <r>
    <x v="1"/>
    <m/>
    <x v="32"/>
    <x v="338"/>
    <s v="CH Co.opFood Le Van Luong 302"/>
    <x v="9"/>
    <s v="Banh queNABATI nhan phomai105g"/>
    <n v="15"/>
    <n v="322000"/>
    <x v="9"/>
    <n v="12.645809999999999"/>
    <n v="189.68714999999997"/>
  </r>
  <r>
    <x v="1"/>
    <m/>
    <x v="32"/>
    <x v="338"/>
    <s v="CH Co.opFood Le Van Luong 302"/>
    <x v="4"/>
    <s v="B.RICH.AHH TRIPp.mai hg10x9g"/>
    <n v="1"/>
    <n v="324003"/>
    <x v="4"/>
    <n v="19.800018000000001"/>
    <n v="19.800018000000001"/>
  </r>
  <r>
    <x v="1"/>
    <m/>
    <x v="32"/>
    <x v="338"/>
    <s v="CH Co.opFood Le Van Luong 302"/>
    <x v="10"/>
    <s v="B.quyNabati nhan kemphomai112g"/>
    <n v="2"/>
    <n v="323004"/>
    <x v="10"/>
    <n v="12.645809999999999"/>
    <n v="25.291619999999998"/>
  </r>
  <r>
    <x v="1"/>
    <m/>
    <x v="32"/>
    <x v="338"/>
    <s v="CH Co.opFood Le Van Luong 302"/>
    <x v="16"/>
    <s v="B.phu kemGoguma NA.AHH hg10x9g"/>
    <n v="20"/>
    <n v="324903"/>
    <x v="16"/>
    <n v="20.662344000000001"/>
    <n v="413.24688000000003"/>
  </r>
  <r>
    <x v="1"/>
    <m/>
    <x v="32"/>
    <x v="339"/>
    <s v="CH Co.opFood Dat Moi 272"/>
    <x v="3"/>
    <s v="Banh xopNABATI RICHE.hg 20x6g"/>
    <n v="11"/>
    <n v="320028"/>
    <x v="3"/>
    <n v="30.099959999999999"/>
    <n v="331.09956"/>
  </r>
  <r>
    <x v="1"/>
    <m/>
    <x v="32"/>
    <x v="339"/>
    <s v="CH Co.opFood Dat Moi 272"/>
    <x v="7"/>
    <s v="B.xop NA.RICH p.mai hg 20x15g"/>
    <n v="4"/>
    <n v="320023"/>
    <x v="7"/>
    <n v="39.743999999999993"/>
    <n v="158.97599999999997"/>
  </r>
  <r>
    <x v="1"/>
    <m/>
    <x v="32"/>
    <x v="339"/>
    <s v="CH Co.opFood Dat Moi 272"/>
    <x v="5"/>
    <s v="B.xop NA.RICHEESE p.mai 50g"/>
    <n v="-4"/>
    <n v="320015"/>
    <x v="5"/>
    <n v="5.9841899999999999"/>
    <n v="-23.93676"/>
  </r>
  <r>
    <x v="1"/>
    <m/>
    <x v="32"/>
    <x v="339"/>
    <s v="CH Co.opFood Dat Moi 272"/>
    <x v="11"/>
    <s v="B.xop NA.RICHOCO soco hg20x15g"/>
    <n v="3"/>
    <n v="320118"/>
    <x v="11"/>
    <n v="37.949940000000005"/>
    <n v="113.84982000000002"/>
  </r>
  <r>
    <x v="1"/>
    <m/>
    <x v="32"/>
    <x v="339"/>
    <s v="CH Co.opFood Dat Moi 272"/>
    <x v="12"/>
    <s v="B.xop NA.RICHOCO soco 50g"/>
    <n v="36"/>
    <n v="320107"/>
    <x v="12"/>
    <n v="5.7200040000000012"/>
    <n v="205.92014400000005"/>
  </r>
  <r>
    <x v="1"/>
    <m/>
    <x v="32"/>
    <x v="339"/>
    <s v="CH Co.opFood Dat Moi 272"/>
    <x v="13"/>
    <s v="B.xopNABATIphusocodua hg12x14g"/>
    <n v="7"/>
    <n v="320400"/>
    <x v="13"/>
    <n v="20.323620000000002"/>
    <n v="142.26534000000001"/>
  </r>
  <r>
    <x v="1"/>
    <m/>
    <x v="32"/>
    <x v="339"/>
    <s v="CH Co.opFood Dat Moi 272"/>
    <x v="9"/>
    <s v="Banh queNABATI nhan phomai105g"/>
    <n v="4"/>
    <n v="322000"/>
    <x v="9"/>
    <n v="12.645809999999999"/>
    <n v="50.583239999999996"/>
  </r>
  <r>
    <x v="1"/>
    <m/>
    <x v="32"/>
    <x v="339"/>
    <s v="CH Co.opFood Dat Moi 272"/>
    <x v="4"/>
    <s v="B.RICH.AHH TRIPp.mai hg10x9g"/>
    <n v="10"/>
    <n v="324003"/>
    <x v="4"/>
    <n v="19.800018000000001"/>
    <n v="198.00018"/>
  </r>
  <r>
    <x v="1"/>
    <m/>
    <x v="32"/>
    <x v="339"/>
    <s v="CH Co.opFood Dat Moi 272"/>
    <x v="10"/>
    <s v="B.quyNabati nhan kemphomai112g"/>
    <n v="1"/>
    <n v="323004"/>
    <x v="10"/>
    <n v="12.645809999999999"/>
    <n v="12.645809999999999"/>
  </r>
  <r>
    <x v="1"/>
    <m/>
    <x v="32"/>
    <x v="340"/>
    <s v="CH Co.opFood To Ngoc Van 478"/>
    <x v="3"/>
    <s v="Banh xopNABATI RICHE.hg 20x6g"/>
    <n v="5"/>
    <n v="320028"/>
    <x v="3"/>
    <n v="30.099959999999999"/>
    <n v="150.49979999999999"/>
  </r>
  <r>
    <x v="1"/>
    <m/>
    <x v="32"/>
    <x v="340"/>
    <s v="CH Co.opFood To Ngoc Van 478"/>
    <x v="7"/>
    <s v="B.xop NA.RICH p.mai hg 20x15g"/>
    <n v="8"/>
    <n v="320023"/>
    <x v="7"/>
    <n v="39.743999999999993"/>
    <n v="317.95199999999994"/>
  </r>
  <r>
    <x v="1"/>
    <m/>
    <x v="32"/>
    <x v="340"/>
    <s v="CH Co.opFood To Ngoc Van 478"/>
    <x v="5"/>
    <s v="B.xop NA.RICHEESE p.mai 50g"/>
    <n v="32"/>
    <n v="320015"/>
    <x v="5"/>
    <n v="5.9841899999999999"/>
    <n v="191.49408"/>
  </r>
  <r>
    <x v="1"/>
    <m/>
    <x v="32"/>
    <x v="340"/>
    <s v="CH Co.opFood To Ngoc Van 478"/>
    <x v="12"/>
    <s v="B.xop NA.RICHOCO soco 50g"/>
    <n v="1"/>
    <n v="320107"/>
    <x v="12"/>
    <n v="5.7200040000000012"/>
    <n v="5.7200040000000012"/>
  </r>
  <r>
    <x v="1"/>
    <m/>
    <x v="32"/>
    <x v="340"/>
    <s v="CH Co.opFood To Ngoc Van 478"/>
    <x v="15"/>
    <s v="B.xop NABATInhan kem Goguma50g"/>
    <n v="18"/>
    <n v="320926"/>
    <x v="15"/>
    <n v="5.9841899999999999"/>
    <n v="107.71541999999999"/>
  </r>
  <r>
    <x v="1"/>
    <m/>
    <x v="32"/>
    <x v="340"/>
    <s v="CH Co.opFood To Ngoc Van 478"/>
    <x v="4"/>
    <s v="B.RICH.AHH TRIPp.mai hg10x9g"/>
    <n v="16"/>
    <n v="324003"/>
    <x v="4"/>
    <n v="19.800018000000001"/>
    <n v="316.80028800000002"/>
  </r>
  <r>
    <x v="1"/>
    <m/>
    <x v="32"/>
    <x v="340"/>
    <s v="CH Co.opFood To Ngoc Van 478"/>
    <x v="16"/>
    <s v="B.phu kemGoguma NA.AHH hg10x9g"/>
    <n v="18"/>
    <n v="324903"/>
    <x v="16"/>
    <n v="20.662344000000001"/>
    <n v="371.922192"/>
  </r>
  <r>
    <x v="1"/>
    <m/>
    <x v="32"/>
    <x v="341"/>
    <s v="CH Co.opFood Phu Huu"/>
    <x v="7"/>
    <s v="B.xop NA.RICH p.mai hg 20x15g"/>
    <n v="6"/>
    <n v="320023"/>
    <x v="7"/>
    <n v="39.743999999999993"/>
    <n v="238.46399999999994"/>
  </r>
  <r>
    <x v="1"/>
    <m/>
    <x v="32"/>
    <x v="341"/>
    <s v="CH Co.opFood Phu Huu"/>
    <x v="5"/>
    <s v="B.xop NA.RICHEESE p.mai 50g"/>
    <n v="25"/>
    <n v="320015"/>
    <x v="5"/>
    <n v="5.9841899999999999"/>
    <n v="149.60475"/>
  </r>
  <r>
    <x v="1"/>
    <m/>
    <x v="32"/>
    <x v="341"/>
    <s v="CH Co.opFood Phu Huu"/>
    <x v="4"/>
    <s v="B.RICH.AHH TRIPp.mai hg10x9g"/>
    <n v="15"/>
    <n v="324003"/>
    <x v="4"/>
    <n v="19.800018000000001"/>
    <n v="297.00027"/>
  </r>
  <r>
    <x v="1"/>
    <m/>
    <x v="32"/>
    <x v="342"/>
    <s v="CH Co.opFood Cay Tram"/>
    <x v="7"/>
    <s v="B.xop NA.RICH p.mai hg 20x15g"/>
    <n v="1"/>
    <n v="320023"/>
    <x v="7"/>
    <n v="39.743999999999993"/>
    <n v="39.743999999999993"/>
  </r>
  <r>
    <x v="1"/>
    <m/>
    <x v="32"/>
    <x v="342"/>
    <s v="CH Co.opFood Cay Tram"/>
    <x v="11"/>
    <s v="B.xop NA.RICHOCO soco hg20x15g"/>
    <n v="1"/>
    <n v="320118"/>
    <x v="11"/>
    <n v="37.949940000000005"/>
    <n v="37.949940000000005"/>
  </r>
  <r>
    <x v="1"/>
    <m/>
    <x v="32"/>
    <x v="342"/>
    <s v="CH Co.opFood Cay Tram"/>
    <x v="12"/>
    <s v="B.xop NA.RICHOCO soco 50g"/>
    <n v="45"/>
    <n v="320107"/>
    <x v="12"/>
    <n v="5.7200040000000012"/>
    <n v="257.40018000000003"/>
  </r>
  <r>
    <x v="1"/>
    <m/>
    <x v="32"/>
    <x v="342"/>
    <s v="CH Co.opFood Cay Tram"/>
    <x v="4"/>
    <s v="B.RICH.AHH TRIPp.mai hg10x9g"/>
    <n v="7"/>
    <n v="324003"/>
    <x v="4"/>
    <n v="19.800018000000001"/>
    <n v="138.60012600000002"/>
  </r>
  <r>
    <x v="1"/>
    <m/>
    <x v="32"/>
    <x v="343"/>
    <s v="CH Co.opFood Tinh Lo 15-275"/>
    <x v="3"/>
    <s v="Banh xopNABATI RICHE.hg 20x6g"/>
    <n v="-1"/>
    <n v="320028"/>
    <x v="3"/>
    <n v="30.099959999999999"/>
    <n v="-30.099959999999999"/>
  </r>
  <r>
    <x v="1"/>
    <m/>
    <x v="32"/>
    <x v="343"/>
    <s v="CH Co.opFood Tinh Lo 15-275"/>
    <x v="7"/>
    <s v="B.xop NA.RICH p.mai hg 20x15g"/>
    <n v="2"/>
    <n v="320023"/>
    <x v="7"/>
    <n v="39.743999999999993"/>
    <n v="79.487999999999985"/>
  </r>
  <r>
    <x v="1"/>
    <m/>
    <x v="32"/>
    <x v="343"/>
    <s v="CH Co.opFood Tinh Lo 15-275"/>
    <x v="12"/>
    <s v="B.xop NA.RICHOCO soco 50g"/>
    <n v="14"/>
    <n v="320107"/>
    <x v="12"/>
    <n v="5.7200040000000012"/>
    <n v="80.080056000000013"/>
  </r>
  <r>
    <x v="1"/>
    <m/>
    <x v="32"/>
    <x v="343"/>
    <s v="CH Co.opFood Tinh Lo 15-275"/>
    <x v="21"/>
    <s v="C-B.xopNa.kem sc phucbontu50g"/>
    <n v="1"/>
    <n v="320917"/>
    <x v="21"/>
    <n v="5720.0040000000008"/>
    <n v="5720.0040000000008"/>
  </r>
  <r>
    <x v="1"/>
    <m/>
    <x v="32"/>
    <x v="343"/>
    <s v="CH Co.opFood Tinh Lo 15-275"/>
    <x v="4"/>
    <s v="B.RICH.AHH TRIPp.mai hg10x9g"/>
    <n v="10"/>
    <n v="324003"/>
    <x v="4"/>
    <n v="19.800018000000001"/>
    <n v="198.00018"/>
  </r>
  <r>
    <x v="1"/>
    <m/>
    <x v="32"/>
    <x v="344"/>
    <s v="CH Co.opFood CC Calla Garden"/>
    <x v="3"/>
    <s v="Banh xopNABATI RICHE.hg 20x6g"/>
    <n v="7"/>
    <n v="320028"/>
    <x v="3"/>
    <n v="30.099959999999999"/>
    <n v="210.69971999999999"/>
  </r>
  <r>
    <x v="1"/>
    <m/>
    <x v="32"/>
    <x v="344"/>
    <s v="CH Co.opFood CC Calla Garden"/>
    <x v="12"/>
    <s v="B.xop NA.RICHOCO soco 50g"/>
    <n v="49"/>
    <n v="320107"/>
    <x v="12"/>
    <n v="5.7200040000000012"/>
    <n v="280.28019600000005"/>
  </r>
  <r>
    <x v="1"/>
    <m/>
    <x v="32"/>
    <x v="344"/>
    <s v="CH Co.opFood CC Calla Garden"/>
    <x v="22"/>
    <s v="C-BxopNa.kem sc phucb.tu20x15g"/>
    <n v="3"/>
    <n v="320925"/>
    <x v="22"/>
    <n v="37949.94"/>
    <n v="113849.82"/>
  </r>
  <r>
    <x v="1"/>
    <m/>
    <x v="32"/>
    <x v="344"/>
    <s v="CH Co.opFood CC Calla Garden"/>
    <x v="15"/>
    <s v="B.xop NABATInhan kem Goguma50g"/>
    <n v="52"/>
    <n v="320926"/>
    <x v="15"/>
    <n v="5.9841899999999999"/>
    <n v="311.17788000000002"/>
  </r>
  <r>
    <x v="1"/>
    <m/>
    <x v="32"/>
    <x v="344"/>
    <s v="CH Co.opFood CC Calla Garden"/>
    <x v="16"/>
    <s v="B.phu kemGoguma NA.AHH hg10x9g"/>
    <n v="19"/>
    <n v="324903"/>
    <x v="16"/>
    <n v="20.662344000000001"/>
    <n v="392.58453600000001"/>
  </r>
  <r>
    <x v="1"/>
    <m/>
    <x v="32"/>
    <x v="345"/>
    <s v="CH Co.opFood Nguyen Kiem"/>
    <x v="3"/>
    <s v="Banh xopNABATI RICHE.hg 20x6g"/>
    <n v="5"/>
    <n v="320028"/>
    <x v="3"/>
    <n v="30.099959999999999"/>
    <n v="150.49979999999999"/>
  </r>
  <r>
    <x v="1"/>
    <m/>
    <x v="32"/>
    <x v="345"/>
    <s v="CH Co.opFood Nguyen Kiem"/>
    <x v="7"/>
    <s v="B.xop NA.RICH p.mai hg 20x15g"/>
    <n v="4"/>
    <n v="320023"/>
    <x v="7"/>
    <n v="39.743999999999993"/>
    <n v="158.97599999999997"/>
  </r>
  <r>
    <x v="1"/>
    <m/>
    <x v="32"/>
    <x v="345"/>
    <s v="CH Co.opFood Nguyen Kiem"/>
    <x v="5"/>
    <s v="B.xop NA.RICHEESE p.mai 50g"/>
    <n v="33"/>
    <n v="320015"/>
    <x v="5"/>
    <n v="5.9841899999999999"/>
    <n v="197.47827000000001"/>
  </r>
  <r>
    <x v="1"/>
    <m/>
    <x v="32"/>
    <x v="345"/>
    <s v="CH Co.opFood Nguyen Kiem"/>
    <x v="11"/>
    <s v="B.xop NA.RICHOCO soco hg20x15g"/>
    <n v="2"/>
    <n v="320118"/>
    <x v="11"/>
    <n v="37.949940000000005"/>
    <n v="75.89988000000001"/>
  </r>
  <r>
    <x v="1"/>
    <m/>
    <x v="32"/>
    <x v="345"/>
    <s v="CH Co.opFood Nguyen Kiem"/>
    <x v="21"/>
    <s v="C-B.xopNa.kem sc phucbontu50g"/>
    <n v="1"/>
    <n v="320917"/>
    <x v="21"/>
    <n v="5720.0040000000008"/>
    <n v="5720.0040000000008"/>
  </r>
  <r>
    <x v="1"/>
    <m/>
    <x v="32"/>
    <x v="345"/>
    <s v="CH Co.opFood Nguyen Kiem"/>
    <x v="8"/>
    <s v="B.xop NABATI phu soco hg12x14g"/>
    <n v="9"/>
    <n v="320100"/>
    <x v="8"/>
    <n v="20.323620000000002"/>
    <n v="182.91258000000002"/>
  </r>
  <r>
    <x v="1"/>
    <m/>
    <x v="32"/>
    <x v="345"/>
    <s v="CH Co.opFood Nguyen Kiem"/>
    <x v="15"/>
    <s v="B.xop NABATInhan kem Goguma50g"/>
    <n v="33"/>
    <n v="320926"/>
    <x v="15"/>
    <n v="5.9841899999999999"/>
    <n v="197.47827000000001"/>
  </r>
  <r>
    <x v="1"/>
    <m/>
    <x v="32"/>
    <x v="345"/>
    <s v="CH Co.opFood Nguyen Kiem"/>
    <x v="9"/>
    <s v="Banh queNABATI nhan phomai105g"/>
    <n v="10"/>
    <n v="322000"/>
    <x v="9"/>
    <n v="12.645809999999999"/>
    <n v="126.45809999999999"/>
  </r>
  <r>
    <x v="1"/>
    <m/>
    <x v="32"/>
    <x v="345"/>
    <s v="CH Co.opFood Nguyen Kiem"/>
    <x v="10"/>
    <s v="B.quyNabati nhan kemphomai112g"/>
    <n v="1"/>
    <n v="323004"/>
    <x v="10"/>
    <n v="12.645809999999999"/>
    <n v="12.645809999999999"/>
  </r>
  <r>
    <x v="1"/>
    <m/>
    <x v="32"/>
    <x v="345"/>
    <s v="CH Co.opFood Nguyen Kiem"/>
    <x v="16"/>
    <s v="B.phu kemGoguma NA.AHH hg10x9g"/>
    <n v="8"/>
    <n v="324903"/>
    <x v="16"/>
    <n v="20.662344000000001"/>
    <n v="165.29875200000001"/>
  </r>
  <r>
    <x v="1"/>
    <m/>
    <x v="32"/>
    <x v="346"/>
    <s v="CH Co.opFood Chung cu Ehome S"/>
    <x v="3"/>
    <s v="Banh xopNABATI RICHE.hg 20x6g"/>
    <n v="3"/>
    <n v="320028"/>
    <x v="3"/>
    <n v="30.099959999999999"/>
    <n v="90.299880000000002"/>
  </r>
  <r>
    <x v="1"/>
    <m/>
    <x v="32"/>
    <x v="346"/>
    <s v="CH Co.opFood Chung cu Ehome S"/>
    <x v="7"/>
    <s v="B.xop NA.RICH p.mai hg 20x15g"/>
    <n v="1"/>
    <n v="320023"/>
    <x v="7"/>
    <n v="39.743999999999993"/>
    <n v="39.743999999999993"/>
  </r>
  <r>
    <x v="1"/>
    <m/>
    <x v="32"/>
    <x v="346"/>
    <s v="CH Co.opFood Chung cu Ehome S"/>
    <x v="15"/>
    <s v="B.xop NABATInhan kem Goguma50g"/>
    <n v="46"/>
    <n v="320926"/>
    <x v="15"/>
    <n v="5.9841899999999999"/>
    <n v="275.27274"/>
  </r>
  <r>
    <x v="1"/>
    <m/>
    <x v="32"/>
    <x v="346"/>
    <s v="CH Co.opFood Chung cu Ehome S"/>
    <x v="9"/>
    <s v="Banh queNABATI nhan phomai105g"/>
    <n v="8"/>
    <n v="322000"/>
    <x v="9"/>
    <n v="12.645809999999999"/>
    <n v="101.16647999999999"/>
  </r>
  <r>
    <x v="1"/>
    <m/>
    <x v="32"/>
    <x v="346"/>
    <s v="CH Co.opFood Chung cu Ehome S"/>
    <x v="4"/>
    <s v="B.RICH.AHH TRIPp.mai hg10x9g"/>
    <n v="6"/>
    <n v="324003"/>
    <x v="4"/>
    <n v="19.800018000000001"/>
    <n v="118.80010800000001"/>
  </r>
  <r>
    <x v="1"/>
    <m/>
    <x v="32"/>
    <x v="346"/>
    <s v="CH Co.opFood Chung cu Ehome S"/>
    <x v="16"/>
    <s v="B.phu kemGoguma NA.AHH hg10x9g"/>
    <n v="20"/>
    <n v="324903"/>
    <x v="16"/>
    <n v="20.662344000000001"/>
    <n v="413.24688000000003"/>
  </r>
  <r>
    <x v="1"/>
    <m/>
    <x v="32"/>
    <x v="347"/>
    <s v="CH Co.opFood Le Duc Tho 269"/>
    <x v="3"/>
    <s v="Banh xopNABATI RICHE.hg 20x6g"/>
    <n v="8"/>
    <n v="320028"/>
    <x v="3"/>
    <n v="30.099959999999999"/>
    <n v="240.79968"/>
  </r>
  <r>
    <x v="1"/>
    <m/>
    <x v="32"/>
    <x v="347"/>
    <s v="CH Co.opFood Le Duc Tho 269"/>
    <x v="7"/>
    <s v="B.xop NA.RICH p.mai hg 20x15g"/>
    <n v="9"/>
    <n v="320023"/>
    <x v="7"/>
    <n v="39.743999999999993"/>
    <n v="357.69599999999991"/>
  </r>
  <r>
    <x v="1"/>
    <m/>
    <x v="32"/>
    <x v="347"/>
    <s v="CH Co.opFood Le Duc Tho 269"/>
    <x v="5"/>
    <s v="B.xop NA.RICHEESE p.mai 50g"/>
    <n v="63"/>
    <n v="320015"/>
    <x v="5"/>
    <n v="5.9841899999999999"/>
    <n v="377.00396999999998"/>
  </r>
  <r>
    <x v="1"/>
    <m/>
    <x v="32"/>
    <x v="347"/>
    <s v="CH Co.opFood Le Duc Tho 269"/>
    <x v="12"/>
    <s v="B.xop NA.RICHOCO soco 50g"/>
    <n v="24"/>
    <n v="320107"/>
    <x v="12"/>
    <n v="5.7200040000000012"/>
    <n v="137.28009600000001"/>
  </r>
  <r>
    <x v="1"/>
    <m/>
    <x v="32"/>
    <x v="348"/>
    <s v="CH CFood Nguyen Thi Bup 101M"/>
    <x v="3"/>
    <s v="Banh xopNABATI RICHE.hg 20x6g"/>
    <n v="1"/>
    <n v="320028"/>
    <x v="3"/>
    <n v="30.099959999999999"/>
    <n v="30.099959999999999"/>
  </r>
  <r>
    <x v="1"/>
    <m/>
    <x v="32"/>
    <x v="348"/>
    <s v="CH CFood Nguyen Thi Bup 101M"/>
    <x v="7"/>
    <s v="B.xop NA.RICH p.mai hg 20x15g"/>
    <n v="5"/>
    <n v="320023"/>
    <x v="7"/>
    <n v="39.743999999999993"/>
    <n v="198.71999999999997"/>
  </r>
  <r>
    <x v="1"/>
    <m/>
    <x v="32"/>
    <x v="348"/>
    <s v="CH CFood Nguyen Thi Bup 101M"/>
    <x v="5"/>
    <s v="B.xop NA.RICHEESE p.mai 50g"/>
    <n v="60"/>
    <n v="320015"/>
    <x v="5"/>
    <n v="5.9841899999999999"/>
    <n v="359.0514"/>
  </r>
  <r>
    <x v="1"/>
    <m/>
    <x v="32"/>
    <x v="348"/>
    <s v="CH CFood Nguyen Thi Bup 101M"/>
    <x v="12"/>
    <s v="B.xop NA.RICHOCO soco 50g"/>
    <n v="8"/>
    <n v="320107"/>
    <x v="12"/>
    <n v="5.7200040000000012"/>
    <n v="45.76003200000001"/>
  </r>
  <r>
    <x v="1"/>
    <m/>
    <x v="32"/>
    <x v="348"/>
    <s v="CH CFood Nguyen Thi Bup 101M"/>
    <x v="4"/>
    <s v="B.RICH.AHH TRIPp.mai hg10x9g"/>
    <n v="9"/>
    <n v="324003"/>
    <x v="4"/>
    <n v="19.800018000000001"/>
    <n v="178.20016200000001"/>
  </r>
  <r>
    <x v="1"/>
    <m/>
    <x v="32"/>
    <x v="349"/>
    <s v="CH Co.opFood Pham Nhu Tang 11"/>
    <x v="3"/>
    <s v="Banh xopNABATI RICHE.hg 20x6g"/>
    <n v="22"/>
    <n v="320028"/>
    <x v="3"/>
    <n v="30.099959999999999"/>
    <n v="662.19911999999999"/>
  </r>
  <r>
    <x v="1"/>
    <m/>
    <x v="32"/>
    <x v="349"/>
    <s v="CH Co.opFood Pham Nhu Tang 11"/>
    <x v="7"/>
    <s v="B.xop NA.RICH p.mai hg 20x15g"/>
    <n v="17"/>
    <n v="320023"/>
    <x v="7"/>
    <n v="39.743999999999993"/>
    <n v="675.64799999999991"/>
  </r>
  <r>
    <x v="1"/>
    <m/>
    <x v="32"/>
    <x v="349"/>
    <s v="CH Co.opFood Pham Nhu Tang 11"/>
    <x v="5"/>
    <s v="B.xop NA.RICHEESE p.mai 50g"/>
    <n v="27"/>
    <n v="320015"/>
    <x v="5"/>
    <n v="5.9841899999999999"/>
    <n v="161.57312999999999"/>
  </r>
  <r>
    <x v="1"/>
    <m/>
    <x v="32"/>
    <x v="349"/>
    <s v="CH Co.opFood Pham Nhu Tang 11"/>
    <x v="11"/>
    <s v="B.xop NA.RICHOCO soco hg20x15g"/>
    <n v="6"/>
    <n v="320118"/>
    <x v="11"/>
    <n v="37.949940000000005"/>
    <n v="227.69964000000004"/>
  </r>
  <r>
    <x v="1"/>
    <m/>
    <x v="32"/>
    <x v="349"/>
    <s v="CH Co.opFood Pham Nhu Tang 11"/>
    <x v="12"/>
    <s v="B.xop NA.RICHOCO soco 50g"/>
    <n v="56"/>
    <n v="320107"/>
    <x v="12"/>
    <n v="5.7200040000000012"/>
    <n v="320.32022400000005"/>
  </r>
  <r>
    <x v="1"/>
    <m/>
    <x v="32"/>
    <x v="349"/>
    <s v="CH Co.opFood Pham Nhu Tang 11"/>
    <x v="22"/>
    <s v="C-BxopNa.kem sc phucb.tu20x15g"/>
    <n v="1"/>
    <n v="320925"/>
    <x v="22"/>
    <n v="37949.94"/>
    <n v="37949.94"/>
  </r>
  <r>
    <x v="1"/>
    <m/>
    <x v="32"/>
    <x v="349"/>
    <s v="CH Co.opFood Pham Nhu Tang 11"/>
    <x v="8"/>
    <s v="B.xop NABATI phu soco hg12x14g"/>
    <n v="7"/>
    <n v="320100"/>
    <x v="8"/>
    <n v="20.323620000000002"/>
    <n v="142.26534000000001"/>
  </r>
  <r>
    <x v="1"/>
    <m/>
    <x v="32"/>
    <x v="349"/>
    <s v="CH Co.opFood Pham Nhu Tang 11"/>
    <x v="15"/>
    <s v="B.xop NABATInhan kem Goguma50g"/>
    <n v="47"/>
    <n v="320926"/>
    <x v="15"/>
    <n v="5.9841899999999999"/>
    <n v="281.25693000000001"/>
  </r>
  <r>
    <x v="1"/>
    <m/>
    <x v="32"/>
    <x v="349"/>
    <s v="CH Co.opFood Pham Nhu Tang 11"/>
    <x v="9"/>
    <s v="Banh queNABATI nhan phomai105g"/>
    <n v="7"/>
    <n v="322000"/>
    <x v="9"/>
    <n v="12.645809999999999"/>
    <n v="88.520669999999996"/>
  </r>
  <r>
    <x v="1"/>
    <m/>
    <x v="32"/>
    <x v="349"/>
    <s v="CH Co.opFood Pham Nhu Tang 11"/>
    <x v="4"/>
    <s v="B.RICH.AHH TRIPp.mai hg10x9g"/>
    <n v="10"/>
    <n v="324003"/>
    <x v="4"/>
    <n v="19.800018000000001"/>
    <n v="198.00018"/>
  </r>
  <r>
    <x v="1"/>
    <m/>
    <x v="32"/>
    <x v="349"/>
    <s v="CH Co.opFood Pham Nhu Tang 11"/>
    <x v="10"/>
    <s v="B.quyNabati nhan kemphomai112g"/>
    <n v="15"/>
    <n v="323004"/>
    <x v="10"/>
    <n v="12.645809999999999"/>
    <n v="189.68714999999997"/>
  </r>
  <r>
    <x v="1"/>
    <m/>
    <x v="32"/>
    <x v="349"/>
    <s v="CH Co.opFood Pham Nhu Tang 11"/>
    <x v="16"/>
    <s v="B.phu kemGoguma NA.AHH hg10x9g"/>
    <n v="17"/>
    <n v="324903"/>
    <x v="16"/>
    <n v="20.662344000000001"/>
    <n v="351.25984800000003"/>
  </r>
  <r>
    <x v="1"/>
    <m/>
    <x v="32"/>
    <x v="105"/>
    <s v="CH CFood CC Lovera Khang Dien"/>
    <x v="3"/>
    <s v="Banh xopNABATI RICHE.hg 20x6g"/>
    <n v="9"/>
    <n v="320028"/>
    <x v="3"/>
    <n v="30.099959999999999"/>
    <n v="270.89963999999998"/>
  </r>
  <r>
    <x v="1"/>
    <m/>
    <x v="32"/>
    <x v="105"/>
    <s v="CH CFood CC Lovera Khang Dien"/>
    <x v="7"/>
    <s v="B.xop NA.RICH p.mai hg 20x15g"/>
    <n v="1"/>
    <n v="320023"/>
    <x v="7"/>
    <n v="39.743999999999993"/>
    <n v="39.743999999999993"/>
  </r>
  <r>
    <x v="1"/>
    <m/>
    <x v="32"/>
    <x v="105"/>
    <s v="CH CFood CC Lovera Khang Dien"/>
    <x v="11"/>
    <s v="B.xop NA.RICHOCO soco hg20x15g"/>
    <n v="7"/>
    <n v="320118"/>
    <x v="11"/>
    <n v="37.949940000000005"/>
    <n v="265.64958000000001"/>
  </r>
  <r>
    <x v="1"/>
    <m/>
    <x v="32"/>
    <x v="105"/>
    <s v="CH CFood CC Lovera Khang Dien"/>
    <x v="15"/>
    <s v="B.xop NABATInhan kem Goguma50g"/>
    <n v="1"/>
    <n v="320926"/>
    <x v="15"/>
    <n v="5.9841899999999999"/>
    <n v="5.9841899999999999"/>
  </r>
  <r>
    <x v="1"/>
    <m/>
    <x v="32"/>
    <x v="105"/>
    <s v="CH CFood CC Lovera Khang Dien"/>
    <x v="9"/>
    <s v="Banh queNABATI nhan phomai105g"/>
    <n v="17"/>
    <n v="322000"/>
    <x v="9"/>
    <n v="12.645809999999999"/>
    <n v="214.97877"/>
  </r>
  <r>
    <x v="1"/>
    <m/>
    <x v="32"/>
    <x v="105"/>
    <s v="CH CFood CC Lovera Khang Dien"/>
    <x v="16"/>
    <s v="B.phu kemGoguma NA.AHH hg10x9g"/>
    <n v="2"/>
    <n v="324903"/>
    <x v="16"/>
    <n v="20.662344000000001"/>
    <n v="41.324688000000002"/>
  </r>
  <r>
    <x v="1"/>
    <m/>
    <x v="32"/>
    <x v="156"/>
    <s v="CH CFood Chung cu Saigon Co.op"/>
    <x v="3"/>
    <s v="Banh xopNABATI RICHE.hg 20x6g"/>
    <n v="5"/>
    <n v="320028"/>
    <x v="3"/>
    <n v="30.099959999999999"/>
    <n v="150.49979999999999"/>
  </r>
  <r>
    <x v="1"/>
    <m/>
    <x v="32"/>
    <x v="156"/>
    <s v="CH CFood Chung cu Saigon Co.op"/>
    <x v="7"/>
    <s v="B.xop NA.RICH p.mai hg 20x15g"/>
    <n v="5"/>
    <n v="320023"/>
    <x v="7"/>
    <n v="39.743999999999993"/>
    <n v="198.71999999999997"/>
  </r>
  <r>
    <x v="1"/>
    <m/>
    <x v="32"/>
    <x v="156"/>
    <s v="CH CFood Chung cu Saigon Co.op"/>
    <x v="5"/>
    <s v="B.xop NA.RICHEESE p.mai 50g"/>
    <n v="11"/>
    <n v="320015"/>
    <x v="5"/>
    <n v="5.9841899999999999"/>
    <n v="65.826089999999994"/>
  </r>
  <r>
    <x v="1"/>
    <m/>
    <x v="32"/>
    <x v="156"/>
    <s v="CH CFood Chung cu Saigon Co.op"/>
    <x v="12"/>
    <s v="B.xop NA.RICHOCO soco 50g"/>
    <n v="22"/>
    <n v="320107"/>
    <x v="12"/>
    <n v="5.7200040000000012"/>
    <n v="125.84008800000002"/>
  </r>
  <r>
    <x v="1"/>
    <m/>
    <x v="32"/>
    <x v="156"/>
    <s v="CH CFood Chung cu Saigon Co.op"/>
    <x v="13"/>
    <s v="B.xopNABATIphusocodua hg12x14g"/>
    <n v="5"/>
    <n v="320400"/>
    <x v="13"/>
    <n v="20.323620000000002"/>
    <n v="101.61810000000001"/>
  </r>
  <r>
    <x v="1"/>
    <m/>
    <x v="32"/>
    <x v="156"/>
    <s v="CH CFood Chung cu Saigon Co.op"/>
    <x v="15"/>
    <s v="B.xop NABATInhan kem Goguma50g"/>
    <n v="54"/>
    <n v="320926"/>
    <x v="15"/>
    <n v="5.9841899999999999"/>
    <n v="323.14625999999998"/>
  </r>
  <r>
    <x v="1"/>
    <m/>
    <x v="32"/>
    <x v="156"/>
    <s v="CH CFood Chung cu Saigon Co.op"/>
    <x v="4"/>
    <s v="B.RICH.AHH TRIPp.mai hg10x9g"/>
    <n v="4"/>
    <n v="324003"/>
    <x v="4"/>
    <n v="19.800018000000001"/>
    <n v="79.200072000000006"/>
  </r>
  <r>
    <x v="1"/>
    <m/>
    <x v="32"/>
    <x v="156"/>
    <s v="CH CFood Chung cu Saigon Co.op"/>
    <x v="16"/>
    <s v="B.phu kemGoguma NA.AHH hg10x9g"/>
    <n v="17"/>
    <n v="324903"/>
    <x v="16"/>
    <n v="20.662344000000001"/>
    <n v="351.25984800000003"/>
  </r>
  <r>
    <x v="1"/>
    <m/>
    <x v="32"/>
    <x v="350"/>
    <s v="CH CFood CC Diamond Riverside"/>
    <x v="3"/>
    <s v="Banh xopNABATI RICHE.hg 20x6g"/>
    <n v="11"/>
    <n v="320028"/>
    <x v="3"/>
    <n v="30.099959999999999"/>
    <n v="331.09956"/>
  </r>
  <r>
    <x v="1"/>
    <m/>
    <x v="32"/>
    <x v="350"/>
    <s v="CH CFood CC Diamond Riverside"/>
    <x v="5"/>
    <s v="B.xop NA.RICHEESE p.mai 50g"/>
    <n v="25"/>
    <n v="320015"/>
    <x v="5"/>
    <n v="5.9841899999999999"/>
    <n v="149.60475"/>
  </r>
  <r>
    <x v="1"/>
    <m/>
    <x v="32"/>
    <x v="350"/>
    <s v="CH CFood CC Diamond Riverside"/>
    <x v="12"/>
    <s v="B.xop NA.RICHOCO soco 50g"/>
    <n v="1"/>
    <n v="320107"/>
    <x v="12"/>
    <n v="5.7200040000000012"/>
    <n v="5.7200040000000012"/>
  </r>
  <r>
    <x v="1"/>
    <m/>
    <x v="32"/>
    <x v="350"/>
    <s v="CH CFood CC Diamond Riverside"/>
    <x v="13"/>
    <s v="B.xopNABATIphusocodua hg12x14g"/>
    <n v="8"/>
    <n v="320400"/>
    <x v="13"/>
    <n v="20.323620000000002"/>
    <n v="162.58896000000001"/>
  </r>
  <r>
    <x v="1"/>
    <m/>
    <x v="32"/>
    <x v="350"/>
    <s v="CH CFood CC Diamond Riverside"/>
    <x v="15"/>
    <s v="B.xop NABATInhan kem Goguma50g"/>
    <n v="45"/>
    <n v="320926"/>
    <x v="15"/>
    <n v="5.9841899999999999"/>
    <n v="269.28854999999999"/>
  </r>
  <r>
    <x v="1"/>
    <m/>
    <x v="32"/>
    <x v="350"/>
    <s v="CH CFood CC Diamond Riverside"/>
    <x v="9"/>
    <s v="Banh queNABATI nhan phomai105g"/>
    <n v="6"/>
    <n v="322000"/>
    <x v="9"/>
    <n v="12.645809999999999"/>
    <n v="75.874859999999998"/>
  </r>
  <r>
    <x v="1"/>
    <m/>
    <x v="32"/>
    <x v="350"/>
    <s v="CH CFood CC Diamond Riverside"/>
    <x v="16"/>
    <s v="B.phu kemGoguma NA.AHH hg10x9g"/>
    <n v="7"/>
    <n v="324903"/>
    <x v="16"/>
    <n v="20.662344000000001"/>
    <n v="144.63640800000002"/>
  </r>
  <r>
    <x v="1"/>
    <m/>
    <x v="32"/>
    <x v="351"/>
    <s v="CH Co.opFood Thanh Da"/>
    <x v="3"/>
    <s v="Banh xopNABATI RICHE.hg 20x6g"/>
    <n v="6"/>
    <n v="320028"/>
    <x v="3"/>
    <n v="30.099959999999999"/>
    <n v="180.59976"/>
  </r>
  <r>
    <x v="1"/>
    <m/>
    <x v="32"/>
    <x v="351"/>
    <s v="CH Co.opFood Thanh Da"/>
    <x v="7"/>
    <s v="B.xop NA.RICH p.mai hg 20x15g"/>
    <n v="8"/>
    <n v="320023"/>
    <x v="7"/>
    <n v="39.743999999999993"/>
    <n v="317.95199999999994"/>
  </r>
  <r>
    <x v="1"/>
    <m/>
    <x v="32"/>
    <x v="351"/>
    <s v="CH Co.opFood Thanh Da"/>
    <x v="5"/>
    <s v="B.xop NA.RICHEESE p.mai 50g"/>
    <n v="29"/>
    <n v="320015"/>
    <x v="5"/>
    <n v="5.9841899999999999"/>
    <n v="173.54150999999999"/>
  </r>
  <r>
    <x v="1"/>
    <m/>
    <x v="32"/>
    <x v="351"/>
    <s v="CH Co.opFood Thanh Da"/>
    <x v="11"/>
    <s v="B.xop NA.RICHOCO soco hg20x15g"/>
    <n v="3"/>
    <n v="320118"/>
    <x v="11"/>
    <n v="37.949940000000005"/>
    <n v="113.84982000000002"/>
  </r>
  <r>
    <x v="1"/>
    <m/>
    <x v="32"/>
    <x v="351"/>
    <s v="CH Co.opFood Thanh Da"/>
    <x v="12"/>
    <s v="B.xop NA.RICHOCO soco 50g"/>
    <n v="67"/>
    <n v="320107"/>
    <x v="12"/>
    <n v="5.7200040000000012"/>
    <n v="383.24026800000007"/>
  </r>
  <r>
    <x v="1"/>
    <m/>
    <x v="32"/>
    <x v="351"/>
    <s v="CH Co.opFood Thanh Da"/>
    <x v="15"/>
    <s v="B.xop NABATInhan kem Goguma50g"/>
    <n v="56"/>
    <n v="320926"/>
    <x v="15"/>
    <n v="5.9841899999999999"/>
    <n v="335.11464000000001"/>
  </r>
  <r>
    <x v="1"/>
    <m/>
    <x v="32"/>
    <x v="351"/>
    <s v="CH Co.opFood Thanh Da"/>
    <x v="4"/>
    <s v="B.RICH.AHH TRIPp.mai hg10x9g"/>
    <n v="12"/>
    <n v="324003"/>
    <x v="4"/>
    <n v="19.800018000000001"/>
    <n v="237.60021600000002"/>
  </r>
  <r>
    <x v="1"/>
    <m/>
    <x v="32"/>
    <x v="351"/>
    <s v="CH Co.opFood Thanh Da"/>
    <x v="16"/>
    <s v="B.phu kemGoguma NA.AHH hg10x9g"/>
    <n v="20"/>
    <n v="324903"/>
    <x v="16"/>
    <n v="20.662344000000001"/>
    <n v="413.24688000000003"/>
  </r>
  <r>
    <x v="1"/>
    <m/>
    <x v="32"/>
    <x v="352"/>
    <s v="CH Co.opFood Tay Thanh"/>
    <x v="3"/>
    <s v="Banh xopNABATI RICHE.hg 20x6g"/>
    <n v="3"/>
    <n v="320028"/>
    <x v="3"/>
    <n v="30.099959999999999"/>
    <n v="90.299880000000002"/>
  </r>
  <r>
    <x v="1"/>
    <m/>
    <x v="32"/>
    <x v="352"/>
    <s v="CH Co.opFood Tay Thanh"/>
    <x v="7"/>
    <s v="B.xop NA.RICH p.mai hg 20x15g"/>
    <n v="1"/>
    <n v="320023"/>
    <x v="7"/>
    <n v="39.743999999999993"/>
    <n v="39.743999999999993"/>
  </r>
  <r>
    <x v="1"/>
    <m/>
    <x v="32"/>
    <x v="352"/>
    <s v="CH Co.opFood Tay Thanh"/>
    <x v="5"/>
    <s v="B.xop NA.RICHEESE p.mai 50g"/>
    <n v="15"/>
    <n v="320015"/>
    <x v="5"/>
    <n v="5.9841899999999999"/>
    <n v="89.76285"/>
  </r>
  <r>
    <x v="1"/>
    <m/>
    <x v="32"/>
    <x v="352"/>
    <s v="CH Co.opFood Tay Thanh"/>
    <x v="12"/>
    <s v="B.xop NA.RICHOCO soco 50g"/>
    <n v="11"/>
    <n v="320107"/>
    <x v="12"/>
    <n v="5.7200040000000012"/>
    <n v="62.920044000000011"/>
  </r>
  <r>
    <x v="1"/>
    <m/>
    <x v="32"/>
    <x v="352"/>
    <s v="CH Co.opFood Tay Thanh"/>
    <x v="13"/>
    <s v="B.xopNABATIphusocodua hg12x14g"/>
    <n v="9"/>
    <n v="320400"/>
    <x v="13"/>
    <n v="20.323620000000002"/>
    <n v="182.91258000000002"/>
  </r>
  <r>
    <x v="1"/>
    <m/>
    <x v="32"/>
    <x v="352"/>
    <s v="CH Co.opFood Tay Thanh"/>
    <x v="15"/>
    <s v="B.xop NABATInhan kem Goguma50g"/>
    <n v="48"/>
    <n v="320926"/>
    <x v="15"/>
    <n v="5.9841899999999999"/>
    <n v="287.24112000000002"/>
  </r>
  <r>
    <x v="1"/>
    <m/>
    <x v="32"/>
    <x v="352"/>
    <s v="CH Co.opFood Tay Thanh"/>
    <x v="4"/>
    <s v="B.RICH.AHH TRIPp.mai hg10x9g"/>
    <n v="13"/>
    <n v="324003"/>
    <x v="4"/>
    <n v="19.800018000000001"/>
    <n v="257.40023400000001"/>
  </r>
  <r>
    <x v="1"/>
    <m/>
    <x v="32"/>
    <x v="352"/>
    <s v="CH Co.opFood Tay Thanh"/>
    <x v="10"/>
    <s v="B.quyNabati nhan kemphomai112g"/>
    <n v="1"/>
    <n v="323004"/>
    <x v="10"/>
    <n v="12.645809999999999"/>
    <n v="12.645809999999999"/>
  </r>
  <r>
    <x v="1"/>
    <m/>
    <x v="32"/>
    <x v="353"/>
    <s v="CH CoopFood Duong So 1 Ten Lua"/>
    <x v="3"/>
    <s v="Banh xopNABATI RICHE.hg 20x6g"/>
    <n v="3"/>
    <n v="320028"/>
    <x v="3"/>
    <n v="30.099959999999999"/>
    <n v="90.299880000000002"/>
  </r>
  <r>
    <x v="1"/>
    <m/>
    <x v="32"/>
    <x v="353"/>
    <s v="CH CoopFood Duong So 1 Ten Lua"/>
    <x v="5"/>
    <s v="B.xop NA.RICHEESE p.mai 50g"/>
    <n v="1"/>
    <n v="320015"/>
    <x v="5"/>
    <n v="5.9841899999999999"/>
    <n v="5.9841899999999999"/>
  </r>
  <r>
    <x v="1"/>
    <m/>
    <x v="32"/>
    <x v="353"/>
    <s v="CH CoopFood Duong So 1 Ten Lua"/>
    <x v="11"/>
    <s v="B.xop NA.RICHOCO soco hg20x15g"/>
    <n v="9"/>
    <n v="320118"/>
    <x v="11"/>
    <n v="37.949940000000005"/>
    <n v="341.54946000000007"/>
  </r>
  <r>
    <x v="1"/>
    <m/>
    <x v="32"/>
    <x v="353"/>
    <s v="CH CoopFood Duong So 1 Ten Lua"/>
    <x v="12"/>
    <s v="B.xop NA.RICHOCO soco 50g"/>
    <n v="32"/>
    <n v="320107"/>
    <x v="12"/>
    <n v="5.7200040000000012"/>
    <n v="183.04012800000004"/>
  </r>
  <r>
    <x v="1"/>
    <m/>
    <x v="32"/>
    <x v="353"/>
    <s v="CH CoopFood Duong So 1 Ten Lua"/>
    <x v="8"/>
    <s v="B.xop NABATI phu soco hg12x14g"/>
    <n v="8"/>
    <n v="320100"/>
    <x v="8"/>
    <n v="20.323620000000002"/>
    <n v="162.58896000000001"/>
  </r>
  <r>
    <x v="1"/>
    <m/>
    <x v="32"/>
    <x v="353"/>
    <s v="CH CoopFood Duong So 1 Ten Lua"/>
    <x v="13"/>
    <s v="B.xopNABATIphusocodua hg12x14g"/>
    <n v="2"/>
    <n v="320400"/>
    <x v="13"/>
    <n v="20.323620000000002"/>
    <n v="40.647240000000004"/>
  </r>
  <r>
    <x v="1"/>
    <m/>
    <x v="32"/>
    <x v="353"/>
    <s v="CH CoopFood Duong So 1 Ten Lua"/>
    <x v="9"/>
    <s v="Banh queNABATI nhan phomai105g"/>
    <n v="10"/>
    <n v="322000"/>
    <x v="9"/>
    <n v="12.645809999999999"/>
    <n v="126.45809999999999"/>
  </r>
  <r>
    <x v="1"/>
    <m/>
    <x v="32"/>
    <x v="353"/>
    <s v="CH CoopFood Duong So 1 Ten Lua"/>
    <x v="4"/>
    <s v="B.RICH.AHH TRIPp.mai hg10x9g"/>
    <n v="1"/>
    <n v="324003"/>
    <x v="4"/>
    <n v="19.800018000000001"/>
    <n v="19.800018000000001"/>
  </r>
  <r>
    <x v="1"/>
    <m/>
    <x v="32"/>
    <x v="354"/>
    <s v="CH Co.opFood Lien Ap 2-6"/>
    <x v="3"/>
    <s v="Banh xopNABATI RICHE.hg 20x6g"/>
    <n v="1"/>
    <n v="320028"/>
    <x v="3"/>
    <n v="30.099959999999999"/>
    <n v="30.099959999999999"/>
  </r>
  <r>
    <x v="1"/>
    <m/>
    <x v="32"/>
    <x v="354"/>
    <s v="CH Co.opFood Lien Ap 2-6"/>
    <x v="7"/>
    <s v="B.xop NA.RICH p.mai hg 20x15g"/>
    <n v="6"/>
    <n v="320023"/>
    <x v="7"/>
    <n v="39.743999999999993"/>
    <n v="238.46399999999994"/>
  </r>
  <r>
    <x v="1"/>
    <m/>
    <x v="32"/>
    <x v="354"/>
    <s v="CH Co.opFood Lien Ap 2-6"/>
    <x v="5"/>
    <s v="B.xop NA.RICHEESE p.mai 50g"/>
    <n v="30"/>
    <n v="320015"/>
    <x v="5"/>
    <n v="5.9841899999999999"/>
    <n v="179.5257"/>
  </r>
  <r>
    <x v="1"/>
    <m/>
    <x v="32"/>
    <x v="354"/>
    <s v="CH Co.opFood Lien Ap 2-6"/>
    <x v="11"/>
    <s v="B.xop NA.RICHOCO soco hg20x15g"/>
    <n v="10"/>
    <n v="320118"/>
    <x v="11"/>
    <n v="37.949940000000005"/>
    <n v="379.49940000000004"/>
  </r>
  <r>
    <x v="1"/>
    <m/>
    <x v="32"/>
    <x v="354"/>
    <s v="CH Co.opFood Lien Ap 2-6"/>
    <x v="12"/>
    <s v="B.xop NA.RICHOCO soco 50g"/>
    <n v="109"/>
    <n v="320107"/>
    <x v="12"/>
    <n v="5.7200040000000012"/>
    <n v="623.48043600000017"/>
  </r>
  <r>
    <x v="1"/>
    <m/>
    <x v="32"/>
    <x v="354"/>
    <s v="CH Co.opFood Lien Ap 2-6"/>
    <x v="22"/>
    <s v="C-BxopNa.kem sc phucb.tu20x15g"/>
    <n v="2"/>
    <n v="320925"/>
    <x v="22"/>
    <n v="37949.94"/>
    <n v="75899.88"/>
  </r>
  <r>
    <x v="1"/>
    <m/>
    <x v="32"/>
    <x v="354"/>
    <s v="CH Co.opFood Lien Ap 2-6"/>
    <x v="8"/>
    <s v="B.xop NABATI phu soco hg12x14g"/>
    <n v="7"/>
    <n v="320100"/>
    <x v="8"/>
    <n v="20.323620000000002"/>
    <n v="142.26534000000001"/>
  </r>
  <r>
    <x v="1"/>
    <m/>
    <x v="32"/>
    <x v="354"/>
    <s v="CH Co.opFood Lien Ap 2-6"/>
    <x v="13"/>
    <s v="B.xopNABATIphusocodua hg12x14g"/>
    <n v="8"/>
    <n v="320400"/>
    <x v="13"/>
    <n v="20.323620000000002"/>
    <n v="162.58896000000001"/>
  </r>
  <r>
    <x v="1"/>
    <m/>
    <x v="32"/>
    <x v="354"/>
    <s v="CH Co.opFood Lien Ap 2-6"/>
    <x v="9"/>
    <s v="Banh queNABATI nhan phomai105g"/>
    <n v="3"/>
    <n v="322000"/>
    <x v="9"/>
    <n v="12.645809999999999"/>
    <n v="37.937429999999999"/>
  </r>
  <r>
    <x v="1"/>
    <m/>
    <x v="32"/>
    <x v="354"/>
    <s v="CH Co.opFood Lien Ap 2-6"/>
    <x v="4"/>
    <s v="B.RICH.AHH TRIPp.mai hg10x9g"/>
    <n v="14"/>
    <n v="324003"/>
    <x v="4"/>
    <n v="19.800018000000001"/>
    <n v="277.20025200000003"/>
  </r>
  <r>
    <x v="1"/>
    <m/>
    <x v="32"/>
    <x v="354"/>
    <s v="CH Co.opFood Lien Ap 2-6"/>
    <x v="10"/>
    <s v="B.quyNabati nhan kemphomai112g"/>
    <n v="12"/>
    <n v="323004"/>
    <x v="10"/>
    <n v="12.645809999999999"/>
    <n v="151.74972"/>
  </r>
  <r>
    <x v="1"/>
    <m/>
    <x v="32"/>
    <x v="355"/>
    <s v="CH Co.opFood Nguyen Thong 1"/>
    <x v="3"/>
    <s v="Banh xopNABATI RICHE.hg 20x6g"/>
    <n v="6"/>
    <n v="320028"/>
    <x v="3"/>
    <n v="30.099959999999999"/>
    <n v="180.59976"/>
  </r>
  <r>
    <x v="1"/>
    <m/>
    <x v="32"/>
    <x v="355"/>
    <s v="CH Co.opFood Nguyen Thong 1"/>
    <x v="7"/>
    <s v="B.xop NA.RICH p.mai hg 20x15g"/>
    <n v="4"/>
    <n v="320023"/>
    <x v="7"/>
    <n v="39.743999999999993"/>
    <n v="158.97599999999997"/>
  </r>
  <r>
    <x v="1"/>
    <m/>
    <x v="32"/>
    <x v="355"/>
    <s v="CH Co.opFood Nguyen Thong 1"/>
    <x v="5"/>
    <s v="B.xop NA.RICHEESE p.mai 50g"/>
    <n v="67"/>
    <n v="320015"/>
    <x v="5"/>
    <n v="5.9841899999999999"/>
    <n v="400.94072999999997"/>
  </r>
  <r>
    <x v="1"/>
    <m/>
    <x v="32"/>
    <x v="355"/>
    <s v="CH Co.opFood Nguyen Thong 1"/>
    <x v="12"/>
    <s v="B.xop NA.RICHOCO soco 50g"/>
    <n v="64"/>
    <n v="320107"/>
    <x v="12"/>
    <n v="5.7200040000000012"/>
    <n v="366.08025600000008"/>
  </r>
  <r>
    <x v="1"/>
    <m/>
    <x v="32"/>
    <x v="355"/>
    <s v="CH Co.opFood Nguyen Thong 1"/>
    <x v="15"/>
    <s v="B.xop NABATInhan kem Goguma50g"/>
    <n v="111"/>
    <n v="320926"/>
    <x v="15"/>
    <n v="5.9841899999999999"/>
    <n v="664.24509"/>
  </r>
  <r>
    <x v="1"/>
    <m/>
    <x v="32"/>
    <x v="355"/>
    <s v="CH Co.opFood Nguyen Thong 1"/>
    <x v="4"/>
    <s v="B.RICH.AHH TRIPp.mai hg10x9g"/>
    <n v="8"/>
    <n v="324003"/>
    <x v="4"/>
    <n v="19.800018000000001"/>
    <n v="158.40014400000001"/>
  </r>
  <r>
    <x v="1"/>
    <m/>
    <x v="32"/>
    <x v="355"/>
    <s v="CH Co.opFood Nguyen Thong 1"/>
    <x v="16"/>
    <s v="B.phu kemGoguma NA.AHH hg10x9g"/>
    <n v="39"/>
    <n v="324903"/>
    <x v="16"/>
    <n v="20.662344000000001"/>
    <n v="805.83141599999999"/>
  </r>
  <r>
    <x v="1"/>
    <m/>
    <x v="32"/>
    <x v="356"/>
    <s v="CH Co.opFood Ba Dinh"/>
    <x v="3"/>
    <s v="Banh xopNABATI RICHE.hg 20x6g"/>
    <n v="5"/>
    <n v="320028"/>
    <x v="3"/>
    <n v="30.099959999999999"/>
    <n v="150.49979999999999"/>
  </r>
  <r>
    <x v="1"/>
    <m/>
    <x v="32"/>
    <x v="356"/>
    <s v="CH Co.opFood Ba Dinh"/>
    <x v="5"/>
    <s v="B.xop NA.RICHEESE p.mai 50g"/>
    <n v="2"/>
    <n v="320015"/>
    <x v="5"/>
    <n v="5.9841899999999999"/>
    <n v="11.96838"/>
  </r>
  <r>
    <x v="1"/>
    <m/>
    <x v="32"/>
    <x v="356"/>
    <s v="CH Co.opFood Ba Dinh"/>
    <x v="12"/>
    <s v="B.xop NA.RICHOCO soco 50g"/>
    <n v="54"/>
    <n v="320107"/>
    <x v="12"/>
    <n v="5.7200040000000012"/>
    <n v="308.88021600000008"/>
  </r>
  <r>
    <x v="1"/>
    <m/>
    <x v="32"/>
    <x v="357"/>
    <s v="CH Co.opFood Binh Khanh"/>
    <x v="3"/>
    <s v="Banh xopNABATI RICHE.hg 20x6g"/>
    <n v="6"/>
    <n v="320028"/>
    <x v="3"/>
    <n v="30.099959999999999"/>
    <n v="180.59976"/>
  </r>
  <r>
    <x v="1"/>
    <m/>
    <x v="32"/>
    <x v="357"/>
    <s v="CH Co.opFood Binh Khanh"/>
    <x v="7"/>
    <s v="B.xop NA.RICH p.mai hg 20x15g"/>
    <n v="7"/>
    <n v="320023"/>
    <x v="7"/>
    <n v="39.743999999999993"/>
    <n v="278.20799999999997"/>
  </r>
  <r>
    <x v="1"/>
    <m/>
    <x v="32"/>
    <x v="357"/>
    <s v="CH Co.opFood Binh Khanh"/>
    <x v="5"/>
    <s v="B.xop NA.RICHEESE p.mai 50g"/>
    <n v="34"/>
    <n v="320015"/>
    <x v="5"/>
    <n v="5.9841899999999999"/>
    <n v="203.46245999999999"/>
  </r>
  <r>
    <x v="1"/>
    <m/>
    <x v="32"/>
    <x v="357"/>
    <s v="CH Co.opFood Binh Khanh"/>
    <x v="11"/>
    <s v="B.xop NA.RICHOCO soco hg20x15g"/>
    <n v="9"/>
    <n v="320118"/>
    <x v="11"/>
    <n v="37.949940000000005"/>
    <n v="341.54946000000007"/>
  </r>
  <r>
    <x v="1"/>
    <m/>
    <x v="32"/>
    <x v="357"/>
    <s v="CH Co.opFood Binh Khanh"/>
    <x v="8"/>
    <s v="B.xop NABATI phu soco hg12x14g"/>
    <n v="9"/>
    <n v="320100"/>
    <x v="8"/>
    <n v="20.323620000000002"/>
    <n v="182.91258000000002"/>
  </r>
  <r>
    <x v="1"/>
    <m/>
    <x v="32"/>
    <x v="358"/>
    <s v="CH Co.opFood Thoai Ngoc Hau 1"/>
    <x v="7"/>
    <s v="B.xop NA.RICH p.mai hg 20x15g"/>
    <n v="1"/>
    <n v="320023"/>
    <x v="7"/>
    <n v="39.743999999999993"/>
    <n v="39.743999999999993"/>
  </r>
  <r>
    <x v="1"/>
    <m/>
    <x v="32"/>
    <x v="358"/>
    <s v="CH Co.opFood Thoai Ngoc Hau 1"/>
    <x v="11"/>
    <s v="B.xop NA.RICHOCO soco hg20x15g"/>
    <n v="4"/>
    <n v="320118"/>
    <x v="11"/>
    <n v="37.949940000000005"/>
    <n v="151.79976000000002"/>
  </r>
  <r>
    <x v="1"/>
    <m/>
    <x v="32"/>
    <x v="358"/>
    <s v="CH Co.opFood Thoai Ngoc Hau 1"/>
    <x v="9"/>
    <s v="Banh queNABATI nhan phomai105g"/>
    <n v="23"/>
    <n v="322000"/>
    <x v="9"/>
    <n v="12.645809999999999"/>
    <n v="290.85362999999995"/>
  </r>
  <r>
    <x v="1"/>
    <m/>
    <x v="32"/>
    <x v="359"/>
    <s v="CH Co.opFood Vinh Vien 393"/>
    <x v="3"/>
    <s v="Banh xopNABATI RICHE.hg 20x6g"/>
    <n v="14"/>
    <n v="320028"/>
    <x v="3"/>
    <n v="30.099959999999999"/>
    <n v="421.39943999999997"/>
  </r>
  <r>
    <x v="1"/>
    <m/>
    <x v="32"/>
    <x v="359"/>
    <s v="CH Co.opFood Vinh Vien 393"/>
    <x v="5"/>
    <s v="B.xop NA.RICHEESE p.mai 50g"/>
    <n v="46"/>
    <n v="320015"/>
    <x v="5"/>
    <n v="5.9841899999999999"/>
    <n v="275.27274"/>
  </r>
  <r>
    <x v="1"/>
    <m/>
    <x v="32"/>
    <x v="359"/>
    <s v="CH Co.opFood Vinh Vien 393"/>
    <x v="12"/>
    <s v="B.xop NA.RICHOCO soco 50g"/>
    <n v="31"/>
    <n v="320107"/>
    <x v="12"/>
    <n v="5.7200040000000012"/>
    <n v="177.32012400000005"/>
  </r>
  <r>
    <x v="1"/>
    <m/>
    <x v="32"/>
    <x v="359"/>
    <s v="CH Co.opFood Vinh Vien 393"/>
    <x v="8"/>
    <s v="B.xop NABATI phu soco hg12x14g"/>
    <n v="6"/>
    <n v="320100"/>
    <x v="8"/>
    <n v="20.323620000000002"/>
    <n v="121.94172"/>
  </r>
  <r>
    <x v="1"/>
    <m/>
    <x v="32"/>
    <x v="359"/>
    <s v="CH Co.opFood Vinh Vien 393"/>
    <x v="15"/>
    <s v="B.xop NABATInhan kem Goguma50g"/>
    <n v="13"/>
    <n v="320926"/>
    <x v="15"/>
    <n v="5.9841899999999999"/>
    <n v="77.794470000000004"/>
  </r>
  <r>
    <x v="1"/>
    <m/>
    <x v="32"/>
    <x v="359"/>
    <s v="CH Co.opFood Vinh Vien 393"/>
    <x v="4"/>
    <s v="B.RICH.AHH TRIPp.mai hg10x9g"/>
    <n v="1"/>
    <n v="324003"/>
    <x v="4"/>
    <n v="19.800018000000001"/>
    <n v="19.800018000000001"/>
  </r>
  <r>
    <x v="1"/>
    <m/>
    <x v="32"/>
    <x v="359"/>
    <s v="CH Co.opFood Vinh Vien 393"/>
    <x v="10"/>
    <s v="B.quyNabati nhan kemphomai112g"/>
    <n v="15"/>
    <n v="323004"/>
    <x v="10"/>
    <n v="12.645809999999999"/>
    <n v="189.68714999999997"/>
  </r>
  <r>
    <x v="1"/>
    <m/>
    <x v="32"/>
    <x v="359"/>
    <s v="CH Co.opFood Vinh Vien 393"/>
    <x v="16"/>
    <s v="B.phu kemGoguma NA.AHH hg10x9g"/>
    <n v="16"/>
    <n v="324903"/>
    <x v="16"/>
    <n v="20.662344000000001"/>
    <n v="330.59750400000001"/>
  </r>
  <r>
    <x v="1"/>
    <m/>
    <x v="32"/>
    <x v="106"/>
    <s v="CH Co.opFood CC Phu Gia"/>
    <x v="3"/>
    <s v="Banh xopNABATI RICHE.hg 20x6g"/>
    <n v="4"/>
    <n v="320028"/>
    <x v="3"/>
    <n v="30.099959999999999"/>
    <n v="120.39984"/>
  </r>
  <r>
    <x v="1"/>
    <m/>
    <x v="32"/>
    <x v="106"/>
    <s v="CH Co.opFood CC Phu Gia"/>
    <x v="11"/>
    <s v="B.xop NA.RICHOCO soco hg20x15g"/>
    <n v="2"/>
    <n v="320118"/>
    <x v="11"/>
    <n v="37.949940000000005"/>
    <n v="75.89988000000001"/>
  </r>
  <r>
    <x v="1"/>
    <m/>
    <x v="32"/>
    <x v="106"/>
    <s v="CH Co.opFood CC Phu Gia"/>
    <x v="12"/>
    <s v="B.xop NA.RICHOCO soco 50g"/>
    <n v="15"/>
    <n v="320107"/>
    <x v="12"/>
    <n v="5.7200040000000012"/>
    <n v="85.800060000000016"/>
  </r>
  <r>
    <x v="1"/>
    <m/>
    <x v="32"/>
    <x v="106"/>
    <s v="CH Co.opFood CC Phu Gia"/>
    <x v="8"/>
    <s v="B.xop NABATI phu soco hg12x14g"/>
    <n v="3"/>
    <n v="320100"/>
    <x v="8"/>
    <n v="20.323620000000002"/>
    <n v="60.970860000000002"/>
  </r>
  <r>
    <x v="1"/>
    <m/>
    <x v="32"/>
    <x v="106"/>
    <s v="CH Co.opFood CC Phu Gia"/>
    <x v="13"/>
    <s v="B.xopNABATIphusocodua hg12x14g"/>
    <n v="2"/>
    <n v="320400"/>
    <x v="13"/>
    <n v="20.323620000000002"/>
    <n v="40.647240000000004"/>
  </r>
  <r>
    <x v="1"/>
    <m/>
    <x v="32"/>
    <x v="106"/>
    <s v="CH Co.opFood CC Phu Gia"/>
    <x v="15"/>
    <s v="B.xop NABATInhan kem Goguma50g"/>
    <n v="37"/>
    <n v="320926"/>
    <x v="15"/>
    <n v="5.9841899999999999"/>
    <n v="221.41503"/>
  </r>
  <r>
    <x v="1"/>
    <m/>
    <x v="32"/>
    <x v="106"/>
    <s v="CH Co.opFood CC Phu Gia"/>
    <x v="10"/>
    <s v="B.quyNabati nhan kemphomai112g"/>
    <n v="12"/>
    <n v="323004"/>
    <x v="10"/>
    <n v="12.645809999999999"/>
    <n v="151.74972"/>
  </r>
  <r>
    <x v="1"/>
    <m/>
    <x v="32"/>
    <x v="106"/>
    <s v="CH Co.opFood CC Phu Gia"/>
    <x v="16"/>
    <s v="B.phu kemGoguma NA.AHH hg10x9g"/>
    <n v="20"/>
    <n v="324903"/>
    <x v="16"/>
    <n v="20.662344000000001"/>
    <n v="413.24688000000003"/>
  </r>
  <r>
    <x v="1"/>
    <m/>
    <x v="32"/>
    <x v="360"/>
    <s v="CH CFood CC Safira Khang Dien"/>
    <x v="3"/>
    <s v="Banh xopNABATI RICHE.hg 20x6g"/>
    <n v="8"/>
    <n v="320028"/>
    <x v="3"/>
    <n v="30.099959999999999"/>
    <n v="240.79968"/>
  </r>
  <r>
    <x v="1"/>
    <m/>
    <x v="32"/>
    <x v="360"/>
    <s v="CH CFood CC Safira Khang Dien"/>
    <x v="7"/>
    <s v="B.xop NA.RICH p.mai hg 20x15g"/>
    <n v="4"/>
    <n v="320023"/>
    <x v="7"/>
    <n v="39.743999999999993"/>
    <n v="158.97599999999997"/>
  </r>
  <r>
    <x v="1"/>
    <m/>
    <x v="32"/>
    <x v="360"/>
    <s v="CH CFood CC Safira Khang Dien"/>
    <x v="5"/>
    <s v="B.xop NA.RICHEESE p.mai 50g"/>
    <n v="39"/>
    <n v="320015"/>
    <x v="5"/>
    <n v="5.9841899999999999"/>
    <n v="233.38341"/>
  </r>
  <r>
    <x v="1"/>
    <m/>
    <x v="32"/>
    <x v="360"/>
    <s v="CH CFood CC Safira Khang Dien"/>
    <x v="15"/>
    <s v="B.xop NABATInhan kem Goguma50g"/>
    <n v="59"/>
    <n v="320926"/>
    <x v="15"/>
    <n v="5.9841899999999999"/>
    <n v="353.06720999999999"/>
  </r>
  <r>
    <x v="1"/>
    <m/>
    <x v="32"/>
    <x v="360"/>
    <s v="CH CFood CC Safira Khang Dien"/>
    <x v="4"/>
    <s v="B.RICH.AHH TRIPp.mai hg10x9g"/>
    <n v="-1"/>
    <n v="324003"/>
    <x v="4"/>
    <n v="19.800018000000001"/>
    <n v="-19.800018000000001"/>
  </r>
  <r>
    <x v="1"/>
    <m/>
    <x v="32"/>
    <x v="360"/>
    <s v="CH CFood CC Safira Khang Dien"/>
    <x v="16"/>
    <s v="B.phu kemGoguma NA.AHH hg10x9g"/>
    <n v="20"/>
    <n v="324903"/>
    <x v="16"/>
    <n v="20.662344000000001"/>
    <n v="413.24688000000003"/>
  </r>
  <r>
    <x v="1"/>
    <m/>
    <x v="32"/>
    <x v="361"/>
    <s v="CH Co.opFood Nguyen Van Tao"/>
    <x v="3"/>
    <s v="Banh xopNABATI RICHE.hg 20x6g"/>
    <n v="11"/>
    <n v="320028"/>
    <x v="3"/>
    <n v="30.099959999999999"/>
    <n v="331.09956"/>
  </r>
  <r>
    <x v="1"/>
    <m/>
    <x v="32"/>
    <x v="361"/>
    <s v="CH Co.opFood Nguyen Van Tao"/>
    <x v="7"/>
    <s v="B.xop NA.RICH p.mai hg 20x15g"/>
    <n v="12"/>
    <n v="320023"/>
    <x v="7"/>
    <n v="39.743999999999993"/>
    <n v="476.92799999999988"/>
  </r>
  <r>
    <x v="1"/>
    <m/>
    <x v="32"/>
    <x v="361"/>
    <s v="CH Co.opFood Nguyen Van Tao"/>
    <x v="5"/>
    <s v="B.xop NA.RICHEESE p.mai 50g"/>
    <n v="39"/>
    <n v="320015"/>
    <x v="5"/>
    <n v="5.9841899999999999"/>
    <n v="233.38341"/>
  </r>
  <r>
    <x v="1"/>
    <m/>
    <x v="32"/>
    <x v="361"/>
    <s v="CH Co.opFood Nguyen Van Tao"/>
    <x v="11"/>
    <s v="B.xop NA.RICHOCO soco hg20x15g"/>
    <n v="11"/>
    <n v="320118"/>
    <x v="11"/>
    <n v="37.949940000000005"/>
    <n v="417.44934000000006"/>
  </r>
  <r>
    <x v="1"/>
    <m/>
    <x v="32"/>
    <x v="361"/>
    <s v="CH Co.opFood Nguyen Van Tao"/>
    <x v="8"/>
    <s v="B.xop NABATI phu soco hg12x14g"/>
    <n v="9"/>
    <n v="320100"/>
    <x v="8"/>
    <n v="20.323620000000002"/>
    <n v="182.91258000000002"/>
  </r>
  <r>
    <x v="1"/>
    <m/>
    <x v="32"/>
    <x v="361"/>
    <s v="CH Co.opFood Nguyen Van Tao"/>
    <x v="13"/>
    <s v="B.xopNABATIphusocodua hg12x14g"/>
    <n v="9"/>
    <n v="320400"/>
    <x v="13"/>
    <n v="20.323620000000002"/>
    <n v="182.91258000000002"/>
  </r>
  <r>
    <x v="1"/>
    <m/>
    <x v="32"/>
    <x v="361"/>
    <s v="CH Co.opFood Nguyen Van Tao"/>
    <x v="15"/>
    <s v="B.xop NABATInhan kem Goguma50g"/>
    <n v="37"/>
    <n v="320926"/>
    <x v="15"/>
    <n v="5.9841899999999999"/>
    <n v="221.41503"/>
  </r>
  <r>
    <x v="1"/>
    <m/>
    <x v="32"/>
    <x v="361"/>
    <s v="CH Co.opFood Nguyen Van Tao"/>
    <x v="9"/>
    <s v="Banh queNABATI nhan phomai105g"/>
    <n v="15"/>
    <n v="322000"/>
    <x v="9"/>
    <n v="12.645809999999999"/>
    <n v="189.68714999999997"/>
  </r>
  <r>
    <x v="1"/>
    <m/>
    <x v="32"/>
    <x v="361"/>
    <s v="CH Co.opFood Nguyen Van Tao"/>
    <x v="10"/>
    <s v="B.quyNabati nhan kemphomai112g"/>
    <n v="12"/>
    <n v="323004"/>
    <x v="10"/>
    <n v="12.645809999999999"/>
    <n v="151.74972"/>
  </r>
  <r>
    <x v="1"/>
    <m/>
    <x v="32"/>
    <x v="361"/>
    <s v="CH Co.opFood Nguyen Van Tao"/>
    <x v="16"/>
    <s v="B.phu kemGoguma NA.AHH hg10x9g"/>
    <n v="13"/>
    <n v="324903"/>
    <x v="16"/>
    <n v="20.662344000000001"/>
    <n v="268.61047200000002"/>
  </r>
  <r>
    <x v="1"/>
    <m/>
    <x v="32"/>
    <x v="362"/>
    <s v="CH Co.opFood Ho Van Tu"/>
    <x v="3"/>
    <s v="Banh xopNABATI RICHE.hg 20x6g"/>
    <n v="11"/>
    <n v="320028"/>
    <x v="3"/>
    <n v="30.099959999999999"/>
    <n v="331.09956"/>
  </r>
  <r>
    <x v="1"/>
    <m/>
    <x v="32"/>
    <x v="362"/>
    <s v="CH Co.opFood Ho Van Tu"/>
    <x v="7"/>
    <s v="B.xop NA.RICH p.mai hg 20x15g"/>
    <n v="6"/>
    <n v="320023"/>
    <x v="7"/>
    <n v="39.743999999999993"/>
    <n v="238.46399999999994"/>
  </r>
  <r>
    <x v="1"/>
    <m/>
    <x v="32"/>
    <x v="362"/>
    <s v="CH Co.opFood Ho Van Tu"/>
    <x v="5"/>
    <s v="B.xop NA.RICHEESE p.mai 50g"/>
    <n v="47"/>
    <n v="320015"/>
    <x v="5"/>
    <n v="5.9841899999999999"/>
    <n v="281.25693000000001"/>
  </r>
  <r>
    <x v="1"/>
    <m/>
    <x v="32"/>
    <x v="362"/>
    <s v="CH Co.opFood Ho Van Tu"/>
    <x v="12"/>
    <s v="B.xop NA.RICHOCO soco 50g"/>
    <n v="59"/>
    <n v="320107"/>
    <x v="12"/>
    <n v="5.7200040000000012"/>
    <n v="337.48023600000005"/>
  </r>
  <r>
    <x v="1"/>
    <m/>
    <x v="32"/>
    <x v="362"/>
    <s v="CH Co.opFood Ho Van Tu"/>
    <x v="21"/>
    <s v="C-B.xopNa.kem sc phucbontu50g"/>
    <n v="2"/>
    <n v="320917"/>
    <x v="21"/>
    <n v="5720.0040000000008"/>
    <n v="11440.008000000002"/>
  </r>
  <r>
    <x v="1"/>
    <m/>
    <x v="32"/>
    <x v="362"/>
    <s v="CH Co.opFood Ho Van Tu"/>
    <x v="15"/>
    <s v="B.xop NABATInhan kem Goguma50g"/>
    <n v="39"/>
    <n v="320926"/>
    <x v="15"/>
    <n v="5.9841899999999999"/>
    <n v="233.38341"/>
  </r>
  <r>
    <x v="1"/>
    <m/>
    <x v="32"/>
    <x v="362"/>
    <s v="CH Co.opFood Ho Van Tu"/>
    <x v="9"/>
    <s v="Banh queNABATI nhan phomai105g"/>
    <n v="1"/>
    <n v="322000"/>
    <x v="9"/>
    <n v="12.645809999999999"/>
    <n v="12.645809999999999"/>
  </r>
  <r>
    <x v="1"/>
    <m/>
    <x v="32"/>
    <x v="362"/>
    <s v="CH Co.opFood Ho Van Tu"/>
    <x v="16"/>
    <s v="B.phu kemGoguma NA.AHH hg10x9g"/>
    <n v="17"/>
    <n v="324903"/>
    <x v="16"/>
    <n v="20.662344000000001"/>
    <n v="351.25984800000003"/>
  </r>
  <r>
    <x v="1"/>
    <m/>
    <x v="32"/>
    <x v="107"/>
    <s v="CH Co.opFood Quach Dinh Bao"/>
    <x v="3"/>
    <s v="Banh xopNABATI RICHE.hg 20x6g"/>
    <n v="14"/>
    <n v="320028"/>
    <x v="3"/>
    <n v="30.099959999999999"/>
    <n v="421.39943999999997"/>
  </r>
  <r>
    <x v="1"/>
    <m/>
    <x v="32"/>
    <x v="107"/>
    <s v="CH Co.opFood Quach Dinh Bao"/>
    <x v="13"/>
    <s v="B.xopNABATIphusocodua hg12x14g"/>
    <n v="1"/>
    <n v="320400"/>
    <x v="13"/>
    <n v="20.323620000000002"/>
    <n v="20.323620000000002"/>
  </r>
  <r>
    <x v="1"/>
    <m/>
    <x v="32"/>
    <x v="107"/>
    <s v="CH Co.opFood Quach Dinh Bao"/>
    <x v="15"/>
    <s v="B.xop NABATInhan kem Goguma50g"/>
    <n v="24"/>
    <n v="320926"/>
    <x v="15"/>
    <n v="5.9841899999999999"/>
    <n v="143.62056000000001"/>
  </r>
  <r>
    <x v="1"/>
    <m/>
    <x v="32"/>
    <x v="107"/>
    <s v="CH Co.opFood Quach Dinh Bao"/>
    <x v="4"/>
    <s v="B.RICH.AHH TRIPp.mai hg10x9g"/>
    <n v="4"/>
    <n v="324003"/>
    <x v="4"/>
    <n v="19.800018000000001"/>
    <n v="79.200072000000006"/>
  </r>
  <r>
    <x v="1"/>
    <m/>
    <x v="32"/>
    <x v="107"/>
    <s v="CH Co.opFood Quach Dinh Bao"/>
    <x v="10"/>
    <s v="B.quyNabati nhan kemphomai112g"/>
    <n v="5"/>
    <n v="323004"/>
    <x v="10"/>
    <n v="12.645809999999999"/>
    <n v="63.229049999999994"/>
  </r>
  <r>
    <x v="1"/>
    <m/>
    <x v="32"/>
    <x v="107"/>
    <s v="CH Co.opFood Quach Dinh Bao"/>
    <x v="16"/>
    <s v="B.phu kemGoguma NA.AHH hg10x9g"/>
    <n v="17"/>
    <n v="324903"/>
    <x v="16"/>
    <n v="20.662344000000001"/>
    <n v="351.25984800000003"/>
  </r>
  <r>
    <x v="1"/>
    <m/>
    <x v="32"/>
    <x v="363"/>
    <s v="CH Co.opFood Truong Quoc Dung"/>
    <x v="11"/>
    <s v="B.xop NA.RICHOCO soco hg20x15g"/>
    <n v="1"/>
    <n v="320118"/>
    <x v="11"/>
    <n v="37.949940000000005"/>
    <n v="37.949940000000005"/>
  </r>
  <r>
    <x v="1"/>
    <m/>
    <x v="32"/>
    <x v="364"/>
    <s v="CH Co.opFood CC Phu Hoang Anh"/>
    <x v="3"/>
    <s v="Banh xopNABATI RICHE.hg 20x6g"/>
    <n v="14"/>
    <n v="320028"/>
    <x v="3"/>
    <n v="30.099959999999999"/>
    <n v="421.39943999999997"/>
  </r>
  <r>
    <x v="1"/>
    <m/>
    <x v="32"/>
    <x v="364"/>
    <s v="CH Co.opFood CC Phu Hoang Anh"/>
    <x v="7"/>
    <s v="B.xop NA.RICH p.mai hg 20x15g"/>
    <n v="3"/>
    <n v="320023"/>
    <x v="7"/>
    <n v="39.743999999999993"/>
    <n v="119.23199999999997"/>
  </r>
  <r>
    <x v="1"/>
    <m/>
    <x v="32"/>
    <x v="364"/>
    <s v="CH Co.opFood CC Phu Hoang Anh"/>
    <x v="5"/>
    <s v="B.xop NA.RICHEESE p.mai 50g"/>
    <n v="64"/>
    <n v="320015"/>
    <x v="5"/>
    <n v="5.9841899999999999"/>
    <n v="382.98815999999999"/>
  </r>
  <r>
    <x v="1"/>
    <m/>
    <x v="32"/>
    <x v="364"/>
    <s v="CH Co.opFood CC Phu Hoang Anh"/>
    <x v="12"/>
    <s v="B.xop NA.RICHOCO soco 50g"/>
    <n v="11"/>
    <n v="320107"/>
    <x v="12"/>
    <n v="5.7200040000000012"/>
    <n v="62.920044000000011"/>
  </r>
  <r>
    <x v="1"/>
    <m/>
    <x v="32"/>
    <x v="364"/>
    <s v="CH Co.opFood CC Phu Hoang Anh"/>
    <x v="13"/>
    <s v="B.xopNABATIphusocodua hg12x14g"/>
    <n v="3"/>
    <n v="320400"/>
    <x v="13"/>
    <n v="20.323620000000002"/>
    <n v="60.970860000000002"/>
  </r>
  <r>
    <x v="1"/>
    <m/>
    <x v="32"/>
    <x v="364"/>
    <s v="CH Co.opFood CC Phu Hoang Anh"/>
    <x v="15"/>
    <s v="B.xop NABATInhan kem Goguma50g"/>
    <n v="20"/>
    <n v="320926"/>
    <x v="15"/>
    <n v="5.9841899999999999"/>
    <n v="119.68379999999999"/>
  </r>
  <r>
    <x v="1"/>
    <m/>
    <x v="32"/>
    <x v="364"/>
    <s v="CH Co.opFood CC Phu Hoang Anh"/>
    <x v="9"/>
    <s v="Banh queNABATI nhan phomai105g"/>
    <n v="5"/>
    <n v="322000"/>
    <x v="9"/>
    <n v="12.645809999999999"/>
    <n v="63.229049999999994"/>
  </r>
  <r>
    <x v="1"/>
    <m/>
    <x v="32"/>
    <x v="364"/>
    <s v="CH Co.opFood CC Phu Hoang Anh"/>
    <x v="4"/>
    <s v="B.RICH.AHH TRIPp.mai hg10x9g"/>
    <n v="24"/>
    <n v="324003"/>
    <x v="4"/>
    <n v="19.800018000000001"/>
    <n v="475.20043200000003"/>
  </r>
  <r>
    <x v="1"/>
    <m/>
    <x v="32"/>
    <x v="364"/>
    <s v="CH Co.opFood CC Phu Hoang Anh"/>
    <x v="10"/>
    <s v="B.quyNabati nhan kemphomai112g"/>
    <n v="4"/>
    <n v="323004"/>
    <x v="10"/>
    <n v="12.645809999999999"/>
    <n v="50.583239999999996"/>
  </r>
  <r>
    <x v="1"/>
    <m/>
    <x v="32"/>
    <x v="364"/>
    <s v="CH Co.opFood CC Phu Hoang Anh"/>
    <x v="16"/>
    <s v="B.phu kemGoguma NA.AHH hg10x9g"/>
    <n v="10"/>
    <n v="324903"/>
    <x v="16"/>
    <n v="20.662344000000001"/>
    <n v="206.62344000000002"/>
  </r>
  <r>
    <x v="1"/>
    <m/>
    <x v="32"/>
    <x v="365"/>
    <s v="CH Co.opFood Nguyen Van Dung"/>
    <x v="3"/>
    <s v="Banh xopNABATI RICHE.hg 20x6g"/>
    <n v="7"/>
    <n v="320028"/>
    <x v="3"/>
    <n v="30.099959999999999"/>
    <n v="210.69971999999999"/>
  </r>
  <r>
    <x v="1"/>
    <m/>
    <x v="32"/>
    <x v="365"/>
    <s v="CH Co.opFood Nguyen Van Dung"/>
    <x v="7"/>
    <s v="B.xop NA.RICH p.mai hg 20x15g"/>
    <n v="5"/>
    <n v="320023"/>
    <x v="7"/>
    <n v="39.743999999999993"/>
    <n v="198.71999999999997"/>
  </r>
  <r>
    <x v="1"/>
    <m/>
    <x v="32"/>
    <x v="365"/>
    <s v="CH Co.opFood Nguyen Van Dung"/>
    <x v="5"/>
    <s v="B.xop NA.RICHEESE p.mai 50g"/>
    <n v="43"/>
    <n v="320015"/>
    <x v="5"/>
    <n v="5.9841899999999999"/>
    <n v="257.32017000000002"/>
  </r>
  <r>
    <x v="1"/>
    <m/>
    <x v="32"/>
    <x v="365"/>
    <s v="CH Co.opFood Nguyen Van Dung"/>
    <x v="11"/>
    <s v="B.xop NA.RICHOCO soco hg20x15g"/>
    <n v="6"/>
    <n v="320118"/>
    <x v="11"/>
    <n v="37.949940000000005"/>
    <n v="227.69964000000004"/>
  </r>
  <r>
    <x v="1"/>
    <m/>
    <x v="32"/>
    <x v="365"/>
    <s v="CH Co.opFood Nguyen Van Dung"/>
    <x v="12"/>
    <s v="B.xop NA.RICHOCO soco 50g"/>
    <n v="19"/>
    <n v="320107"/>
    <x v="12"/>
    <n v="5.7200040000000012"/>
    <n v="108.68007600000003"/>
  </r>
  <r>
    <x v="1"/>
    <m/>
    <x v="32"/>
    <x v="365"/>
    <s v="CH Co.opFood Nguyen Van Dung"/>
    <x v="15"/>
    <s v="B.xop NABATInhan kem Goguma50g"/>
    <n v="57"/>
    <n v="320926"/>
    <x v="15"/>
    <n v="5.9841899999999999"/>
    <n v="341.09883000000002"/>
  </r>
  <r>
    <x v="1"/>
    <m/>
    <x v="32"/>
    <x v="365"/>
    <s v="CH Co.opFood Nguyen Van Dung"/>
    <x v="4"/>
    <s v="B.RICH.AHH TRIPp.mai hg10x9g"/>
    <n v="17"/>
    <n v="324003"/>
    <x v="4"/>
    <n v="19.800018000000001"/>
    <n v="336.60030600000005"/>
  </r>
  <r>
    <x v="1"/>
    <m/>
    <x v="32"/>
    <x v="365"/>
    <s v="CH Co.opFood Nguyen Van Dung"/>
    <x v="16"/>
    <s v="B.phu kemGoguma NA.AHH hg10x9g"/>
    <n v="19"/>
    <n v="324903"/>
    <x v="16"/>
    <n v="20.662344000000001"/>
    <n v="392.58453600000001"/>
  </r>
  <r>
    <x v="1"/>
    <m/>
    <x v="32"/>
    <x v="366"/>
    <s v="CH Co.opFood Phu Dinh"/>
    <x v="3"/>
    <s v="Banh xopNABATI RICHE.hg 20x6g"/>
    <n v="12"/>
    <n v="320028"/>
    <x v="3"/>
    <n v="30.099959999999999"/>
    <n v="361.19952000000001"/>
  </r>
  <r>
    <x v="1"/>
    <m/>
    <x v="32"/>
    <x v="366"/>
    <s v="CH Co.opFood Phu Dinh"/>
    <x v="7"/>
    <s v="B.xop NA.RICH p.mai hg 20x15g"/>
    <n v="3"/>
    <n v="320023"/>
    <x v="7"/>
    <n v="39.743999999999993"/>
    <n v="119.23199999999997"/>
  </r>
  <r>
    <x v="1"/>
    <m/>
    <x v="32"/>
    <x v="366"/>
    <s v="CH Co.opFood Phu Dinh"/>
    <x v="5"/>
    <s v="B.xop NA.RICHEESE p.mai 50g"/>
    <n v="16"/>
    <n v="320015"/>
    <x v="5"/>
    <n v="5.9841899999999999"/>
    <n v="95.747039999999998"/>
  </r>
  <r>
    <x v="1"/>
    <m/>
    <x v="32"/>
    <x v="366"/>
    <s v="CH Co.opFood Phu Dinh"/>
    <x v="9"/>
    <s v="Banh queNABATI nhan phomai105g"/>
    <n v="23"/>
    <n v="322000"/>
    <x v="9"/>
    <n v="12.645809999999999"/>
    <n v="290.85362999999995"/>
  </r>
  <r>
    <x v="1"/>
    <m/>
    <x v="32"/>
    <x v="366"/>
    <s v="CH Co.opFood Phu Dinh"/>
    <x v="4"/>
    <s v="B.RICH.AHH TRIPp.mai hg10x9g"/>
    <n v="5"/>
    <n v="324003"/>
    <x v="4"/>
    <n v="19.800018000000001"/>
    <n v="99.00009"/>
  </r>
  <r>
    <x v="1"/>
    <m/>
    <x v="32"/>
    <x v="367"/>
    <s v="CH CF Nguyen Thai Hoc Premium"/>
    <x v="5"/>
    <s v="B.xop NA.RICHEESE p.mai 50g"/>
    <n v="47"/>
    <n v="320015"/>
    <x v="5"/>
    <n v="5.9841899999999999"/>
    <n v="281.25693000000001"/>
  </r>
  <r>
    <x v="1"/>
    <m/>
    <x v="32"/>
    <x v="367"/>
    <s v="CH CF Nguyen Thai Hoc Premium"/>
    <x v="12"/>
    <s v="B.xop NA.RICHOCO soco 50g"/>
    <n v="38"/>
    <n v="320107"/>
    <x v="12"/>
    <n v="5.7200040000000012"/>
    <n v="217.36015200000006"/>
  </r>
  <r>
    <x v="1"/>
    <m/>
    <x v="32"/>
    <x v="368"/>
    <s v="CH CFood Duong so 8 Linh Trung"/>
    <x v="3"/>
    <s v="Banh xopNABATI RICHE.hg 20x6g"/>
    <n v="1"/>
    <n v="320028"/>
    <x v="3"/>
    <n v="30.099959999999999"/>
    <n v="30.099959999999999"/>
  </r>
  <r>
    <x v="1"/>
    <m/>
    <x v="32"/>
    <x v="368"/>
    <s v="CH CFood Duong so 8 Linh Trung"/>
    <x v="7"/>
    <s v="B.xop NA.RICH p.mai hg 20x15g"/>
    <n v="-1"/>
    <n v="320023"/>
    <x v="7"/>
    <n v="39.743999999999993"/>
    <n v="-39.743999999999993"/>
  </r>
  <r>
    <x v="1"/>
    <m/>
    <x v="32"/>
    <x v="368"/>
    <s v="CH CFood Duong so 8 Linh Trung"/>
    <x v="5"/>
    <s v="B.xop NA.RICHEESE p.mai 50g"/>
    <n v="-1"/>
    <n v="320015"/>
    <x v="5"/>
    <n v="5.9841899999999999"/>
    <n v="-5.9841899999999999"/>
  </r>
  <r>
    <x v="1"/>
    <m/>
    <x v="32"/>
    <x v="368"/>
    <s v="CH CFood Duong so 8 Linh Trung"/>
    <x v="12"/>
    <s v="B.xop NA.RICHOCO soco 50g"/>
    <n v="14"/>
    <n v="320107"/>
    <x v="12"/>
    <n v="5.7200040000000012"/>
    <n v="80.080056000000013"/>
  </r>
  <r>
    <x v="1"/>
    <m/>
    <x v="32"/>
    <x v="368"/>
    <s v="CH CFood Duong so 8 Linh Trung"/>
    <x v="4"/>
    <s v="B.RICH.AHH TRIPp.mai hg10x9g"/>
    <n v="3"/>
    <n v="324003"/>
    <x v="4"/>
    <n v="19.800018000000001"/>
    <n v="59.400054000000004"/>
  </r>
  <r>
    <x v="1"/>
    <m/>
    <x v="32"/>
    <x v="369"/>
    <s v="CH Co.opFood Thoi Hoa"/>
    <x v="3"/>
    <s v="Banh xopNABATI RICHE.hg 20x6g"/>
    <n v="1"/>
    <n v="320028"/>
    <x v="3"/>
    <n v="30.099959999999999"/>
    <n v="30.099959999999999"/>
  </r>
  <r>
    <x v="1"/>
    <m/>
    <x v="32"/>
    <x v="369"/>
    <s v="CH Co.opFood Thoi Hoa"/>
    <x v="7"/>
    <s v="B.xop NA.RICH p.mai hg 20x15g"/>
    <n v="5"/>
    <n v="320023"/>
    <x v="7"/>
    <n v="39.743999999999993"/>
    <n v="198.71999999999997"/>
  </r>
  <r>
    <x v="1"/>
    <m/>
    <x v="32"/>
    <x v="369"/>
    <s v="CH Co.opFood Thoi Hoa"/>
    <x v="5"/>
    <s v="B.xop NA.RICHEESE p.mai 50g"/>
    <n v="46"/>
    <n v="320015"/>
    <x v="5"/>
    <n v="5.9841899999999999"/>
    <n v="275.27274"/>
  </r>
  <r>
    <x v="1"/>
    <m/>
    <x v="32"/>
    <x v="369"/>
    <s v="CH Co.opFood Thoi Hoa"/>
    <x v="11"/>
    <s v="B.xop NA.RICHOCO soco hg20x15g"/>
    <n v="8"/>
    <n v="320118"/>
    <x v="11"/>
    <n v="37.949940000000005"/>
    <n v="303.59952000000004"/>
  </r>
  <r>
    <x v="1"/>
    <m/>
    <x v="32"/>
    <x v="369"/>
    <s v="CH Co.opFood Thoi Hoa"/>
    <x v="12"/>
    <s v="B.xop NA.RICHOCO soco 50g"/>
    <n v="6"/>
    <n v="320107"/>
    <x v="12"/>
    <n v="5.7200040000000012"/>
    <n v="34.320024000000004"/>
  </r>
  <r>
    <x v="1"/>
    <m/>
    <x v="32"/>
    <x v="157"/>
    <s v="CH Co.opFood Ky Dong"/>
    <x v="3"/>
    <s v="Banh xopNABATI RICHE.hg 20x6g"/>
    <n v="2"/>
    <n v="320028"/>
    <x v="3"/>
    <n v="30.099959999999999"/>
    <n v="60.199919999999999"/>
  </r>
  <r>
    <x v="1"/>
    <m/>
    <x v="32"/>
    <x v="157"/>
    <s v="CH Co.opFood Ky Dong"/>
    <x v="7"/>
    <s v="B.xop NA.RICH p.mai hg 20x15g"/>
    <n v="3"/>
    <n v="320023"/>
    <x v="7"/>
    <n v="39.743999999999993"/>
    <n v="119.23199999999997"/>
  </r>
  <r>
    <x v="1"/>
    <m/>
    <x v="32"/>
    <x v="157"/>
    <s v="CH Co.opFood Ky Dong"/>
    <x v="5"/>
    <s v="B.xop NA.RICHEESE p.mai 50g"/>
    <n v="73"/>
    <n v="320015"/>
    <x v="5"/>
    <n v="5.9841899999999999"/>
    <n v="436.84586999999999"/>
  </r>
  <r>
    <x v="1"/>
    <m/>
    <x v="32"/>
    <x v="157"/>
    <s v="CH Co.opFood Ky Dong"/>
    <x v="12"/>
    <s v="B.xop NA.RICHOCO soco 50g"/>
    <n v="3"/>
    <n v="320107"/>
    <x v="12"/>
    <n v="5.7200040000000012"/>
    <n v="17.160012000000002"/>
  </r>
  <r>
    <x v="1"/>
    <m/>
    <x v="32"/>
    <x v="157"/>
    <s v="CH Co.opFood Ky Dong"/>
    <x v="15"/>
    <s v="B.xop NABATInhan kem Goguma50g"/>
    <n v="95"/>
    <n v="320926"/>
    <x v="15"/>
    <n v="5.9841899999999999"/>
    <n v="568.49805000000003"/>
  </r>
  <r>
    <x v="1"/>
    <m/>
    <x v="32"/>
    <x v="157"/>
    <s v="CH Co.opFood Ky Dong"/>
    <x v="16"/>
    <s v="B.phu kemGoguma NA.AHH hg10x9g"/>
    <n v="33"/>
    <n v="324903"/>
    <x v="16"/>
    <n v="20.662344000000001"/>
    <n v="681.85735199999999"/>
  </r>
  <r>
    <x v="1"/>
    <m/>
    <x v="32"/>
    <x v="370"/>
    <s v="CH Co.opFood Hoang Huu Nam"/>
    <x v="11"/>
    <s v="B.xop NA.RICHOCO soco hg20x15g"/>
    <n v="1"/>
    <n v="320118"/>
    <x v="11"/>
    <n v="37.949940000000005"/>
    <n v="37.949940000000005"/>
  </r>
  <r>
    <x v="1"/>
    <m/>
    <x v="32"/>
    <x v="370"/>
    <s v="CH Co.opFood Hoang Huu Nam"/>
    <x v="15"/>
    <s v="B.xop NABATInhan kem Goguma50g"/>
    <n v="46"/>
    <n v="320926"/>
    <x v="15"/>
    <n v="5.9841899999999999"/>
    <n v="275.27274"/>
  </r>
  <r>
    <x v="1"/>
    <m/>
    <x v="32"/>
    <x v="370"/>
    <s v="CH Co.opFood Hoang Huu Nam"/>
    <x v="4"/>
    <s v="B.RICH.AHH TRIPp.mai hg10x9g"/>
    <n v="4"/>
    <n v="324003"/>
    <x v="4"/>
    <n v="19.800018000000001"/>
    <n v="79.200072000000006"/>
  </r>
  <r>
    <x v="1"/>
    <m/>
    <x v="32"/>
    <x v="370"/>
    <s v="CH Co.opFood Hoang Huu Nam"/>
    <x v="16"/>
    <s v="B.phu kemGoguma NA.AHH hg10x9g"/>
    <n v="13"/>
    <n v="324903"/>
    <x v="16"/>
    <n v="20.662344000000001"/>
    <n v="268.61047200000002"/>
  </r>
  <r>
    <x v="1"/>
    <m/>
    <x v="32"/>
    <x v="371"/>
    <s v="CH Co.opFood Bong Sao"/>
    <x v="3"/>
    <s v="Banh xopNABATI RICHE.hg 20x6g"/>
    <n v="6"/>
    <n v="320028"/>
    <x v="3"/>
    <n v="30.099959999999999"/>
    <n v="180.59976"/>
  </r>
  <r>
    <x v="1"/>
    <m/>
    <x v="32"/>
    <x v="371"/>
    <s v="CH Co.opFood Bong Sao"/>
    <x v="7"/>
    <s v="B.xop NA.RICH p.mai hg 20x15g"/>
    <n v="17"/>
    <n v="320023"/>
    <x v="7"/>
    <n v="39.743999999999993"/>
    <n v="675.64799999999991"/>
  </r>
  <r>
    <x v="1"/>
    <m/>
    <x v="32"/>
    <x v="371"/>
    <s v="CH Co.opFood Bong Sao"/>
    <x v="5"/>
    <s v="B.xop NA.RICHEESE p.mai 50g"/>
    <n v="48"/>
    <n v="320015"/>
    <x v="5"/>
    <n v="5.9841899999999999"/>
    <n v="287.24112000000002"/>
  </r>
  <r>
    <x v="1"/>
    <m/>
    <x v="32"/>
    <x v="371"/>
    <s v="CH Co.opFood Bong Sao"/>
    <x v="11"/>
    <s v="B.xop NA.RICHOCO soco hg20x15g"/>
    <n v="2"/>
    <n v="320118"/>
    <x v="11"/>
    <n v="37.949940000000005"/>
    <n v="75.89988000000001"/>
  </r>
  <r>
    <x v="1"/>
    <m/>
    <x v="32"/>
    <x v="371"/>
    <s v="CH Co.opFood Bong Sao"/>
    <x v="12"/>
    <s v="B.xop NA.RICHOCO soco 50g"/>
    <n v="56"/>
    <n v="320107"/>
    <x v="12"/>
    <n v="5.7200040000000012"/>
    <n v="320.32022400000005"/>
  </r>
  <r>
    <x v="1"/>
    <m/>
    <x v="32"/>
    <x v="371"/>
    <s v="CH Co.opFood Bong Sao"/>
    <x v="8"/>
    <s v="B.xop NABATI phu soco hg12x14g"/>
    <n v="5"/>
    <n v="320100"/>
    <x v="8"/>
    <n v="20.323620000000002"/>
    <n v="101.61810000000001"/>
  </r>
  <r>
    <x v="1"/>
    <m/>
    <x v="32"/>
    <x v="371"/>
    <s v="CH Co.opFood Bong Sao"/>
    <x v="13"/>
    <s v="B.xopNABATIphusocodua hg12x14g"/>
    <n v="10"/>
    <n v="320400"/>
    <x v="13"/>
    <n v="20.323620000000002"/>
    <n v="203.23620000000003"/>
  </r>
  <r>
    <x v="1"/>
    <m/>
    <x v="32"/>
    <x v="371"/>
    <s v="CH Co.opFood Bong Sao"/>
    <x v="15"/>
    <s v="B.xop NABATInhan kem Goguma50g"/>
    <n v="39"/>
    <n v="320926"/>
    <x v="15"/>
    <n v="5.9841899999999999"/>
    <n v="233.38341"/>
  </r>
  <r>
    <x v="1"/>
    <m/>
    <x v="32"/>
    <x v="371"/>
    <s v="CH Co.opFood Bong Sao"/>
    <x v="9"/>
    <s v="Banh queNABATI nhan phomai105g"/>
    <n v="10"/>
    <n v="322000"/>
    <x v="9"/>
    <n v="12.645809999999999"/>
    <n v="126.45809999999999"/>
  </r>
  <r>
    <x v="1"/>
    <m/>
    <x v="32"/>
    <x v="371"/>
    <s v="CH Co.opFood Bong Sao"/>
    <x v="4"/>
    <s v="B.RICH.AHH TRIPp.mai hg10x9g"/>
    <n v="18"/>
    <n v="324003"/>
    <x v="4"/>
    <n v="19.800018000000001"/>
    <n v="356.40032400000001"/>
  </r>
  <r>
    <x v="1"/>
    <m/>
    <x v="32"/>
    <x v="371"/>
    <s v="CH Co.opFood Bong Sao"/>
    <x v="16"/>
    <s v="B.phu kemGoguma NA.AHH hg10x9g"/>
    <n v="14"/>
    <n v="324903"/>
    <x v="16"/>
    <n v="20.662344000000001"/>
    <n v="289.27281600000003"/>
  </r>
  <r>
    <x v="1"/>
    <m/>
    <x v="32"/>
    <x v="372"/>
    <s v="CH Co.opFood Lac Long Quan"/>
    <x v="3"/>
    <s v="Banh xopNABATI RICHE.hg 20x6g"/>
    <n v="1"/>
    <n v="320028"/>
    <x v="3"/>
    <n v="30.099959999999999"/>
    <n v="30.099959999999999"/>
  </r>
  <r>
    <x v="1"/>
    <m/>
    <x v="32"/>
    <x v="372"/>
    <s v="CH Co.opFood Lac Long Quan"/>
    <x v="7"/>
    <s v="B.xop NA.RICH p.mai hg 20x15g"/>
    <n v="3"/>
    <n v="320023"/>
    <x v="7"/>
    <n v="39.743999999999993"/>
    <n v="119.23199999999997"/>
  </r>
  <r>
    <x v="1"/>
    <m/>
    <x v="32"/>
    <x v="372"/>
    <s v="CH Co.opFood Lac Long Quan"/>
    <x v="5"/>
    <s v="B.xop NA.RICHEESE p.mai 50g"/>
    <n v="35"/>
    <n v="320015"/>
    <x v="5"/>
    <n v="5.9841899999999999"/>
    <n v="209.44665000000001"/>
  </r>
  <r>
    <x v="1"/>
    <m/>
    <x v="32"/>
    <x v="372"/>
    <s v="CH Co.opFood Lac Long Quan"/>
    <x v="11"/>
    <s v="B.xop NA.RICHOCO soco hg20x15g"/>
    <n v="14"/>
    <n v="320118"/>
    <x v="11"/>
    <n v="37.949940000000005"/>
    <n v="531.29916000000003"/>
  </r>
  <r>
    <x v="1"/>
    <m/>
    <x v="32"/>
    <x v="372"/>
    <s v="CH Co.opFood Lac Long Quan"/>
    <x v="8"/>
    <s v="B.xop NABATI phu soco hg12x14g"/>
    <n v="11"/>
    <n v="320100"/>
    <x v="8"/>
    <n v="20.323620000000002"/>
    <n v="223.55982000000003"/>
  </r>
  <r>
    <x v="1"/>
    <m/>
    <x v="32"/>
    <x v="372"/>
    <s v="CH Co.opFood Lac Long Quan"/>
    <x v="13"/>
    <s v="B.xopNABATIphusocodua hg12x14g"/>
    <n v="6"/>
    <n v="320400"/>
    <x v="13"/>
    <n v="20.323620000000002"/>
    <n v="121.94172"/>
  </r>
  <r>
    <x v="1"/>
    <m/>
    <x v="32"/>
    <x v="373"/>
    <s v="CH Co.opFood Ehome 3"/>
    <x v="3"/>
    <s v="Banh xopNABATI RICHE.hg 20x6g"/>
    <n v="5"/>
    <n v="320028"/>
    <x v="3"/>
    <n v="30.099959999999999"/>
    <n v="150.49979999999999"/>
  </r>
  <r>
    <x v="1"/>
    <m/>
    <x v="32"/>
    <x v="374"/>
    <s v="CH Co.opFood Nguyen Sy Sach"/>
    <x v="3"/>
    <s v="Banh xopNABATI RICHE.hg 20x6g"/>
    <n v="9"/>
    <n v="320028"/>
    <x v="3"/>
    <n v="30.099959999999999"/>
    <n v="270.89963999999998"/>
  </r>
  <r>
    <x v="1"/>
    <m/>
    <x v="32"/>
    <x v="374"/>
    <s v="CH Co.opFood Nguyen Sy Sach"/>
    <x v="7"/>
    <s v="B.xop NA.RICH p.mai hg 20x15g"/>
    <n v="1"/>
    <n v="320023"/>
    <x v="7"/>
    <n v="39.743999999999993"/>
    <n v="39.743999999999993"/>
  </r>
  <r>
    <x v="1"/>
    <m/>
    <x v="32"/>
    <x v="374"/>
    <s v="CH Co.opFood Nguyen Sy Sach"/>
    <x v="5"/>
    <s v="B.xop NA.RICHEESE p.mai 50g"/>
    <n v="33"/>
    <n v="320015"/>
    <x v="5"/>
    <n v="5.9841899999999999"/>
    <n v="197.47827000000001"/>
  </r>
  <r>
    <x v="1"/>
    <m/>
    <x v="32"/>
    <x v="374"/>
    <s v="CH Co.opFood Nguyen Sy Sach"/>
    <x v="11"/>
    <s v="B.xop NA.RICHOCO soco hg20x15g"/>
    <n v="3"/>
    <n v="320118"/>
    <x v="11"/>
    <n v="37.949940000000005"/>
    <n v="113.84982000000002"/>
  </r>
  <r>
    <x v="1"/>
    <m/>
    <x v="32"/>
    <x v="374"/>
    <s v="CH Co.opFood Nguyen Sy Sach"/>
    <x v="8"/>
    <s v="B.xop NABATI phu soco hg12x14g"/>
    <n v="16"/>
    <n v="320100"/>
    <x v="8"/>
    <n v="20.323620000000002"/>
    <n v="325.17792000000003"/>
  </r>
  <r>
    <x v="1"/>
    <m/>
    <x v="32"/>
    <x v="374"/>
    <s v="CH Co.opFood Nguyen Sy Sach"/>
    <x v="13"/>
    <s v="B.xopNABATIphusocodua hg12x14g"/>
    <n v="14"/>
    <n v="320400"/>
    <x v="13"/>
    <n v="20.323620000000002"/>
    <n v="284.53068000000002"/>
  </r>
  <r>
    <x v="1"/>
    <m/>
    <x v="32"/>
    <x v="374"/>
    <s v="CH Co.opFood Nguyen Sy Sach"/>
    <x v="15"/>
    <s v="B.xop NABATInhan kem Goguma50g"/>
    <n v="45"/>
    <n v="320926"/>
    <x v="15"/>
    <n v="5.9841899999999999"/>
    <n v="269.28854999999999"/>
  </r>
  <r>
    <x v="1"/>
    <m/>
    <x v="32"/>
    <x v="374"/>
    <s v="CH Co.opFood Nguyen Sy Sach"/>
    <x v="9"/>
    <s v="Banh queNABATI nhan phomai105g"/>
    <n v="2"/>
    <n v="322000"/>
    <x v="9"/>
    <n v="12.645809999999999"/>
    <n v="25.291619999999998"/>
  </r>
  <r>
    <x v="1"/>
    <m/>
    <x v="32"/>
    <x v="374"/>
    <s v="CH Co.opFood Nguyen Sy Sach"/>
    <x v="10"/>
    <s v="B.quyNabati nhan kemphomai112g"/>
    <n v="33"/>
    <n v="323004"/>
    <x v="10"/>
    <n v="12.645809999999999"/>
    <n v="417.31172999999995"/>
  </r>
  <r>
    <x v="1"/>
    <m/>
    <x v="32"/>
    <x v="374"/>
    <s v="CH Co.opFood Nguyen Sy Sach"/>
    <x v="16"/>
    <s v="B.phu kemGoguma NA.AHH hg10x9g"/>
    <n v="19"/>
    <n v="324903"/>
    <x v="16"/>
    <n v="20.662344000000001"/>
    <n v="392.58453600000001"/>
  </r>
  <r>
    <x v="1"/>
    <m/>
    <x v="32"/>
    <x v="375"/>
    <s v="CH Co.opFood Hoang Huu Nam 222"/>
    <x v="3"/>
    <s v="Banh xopNABATI RICHE.hg 20x6g"/>
    <n v="5"/>
    <n v="320028"/>
    <x v="3"/>
    <n v="30.099959999999999"/>
    <n v="150.49979999999999"/>
  </r>
  <r>
    <x v="1"/>
    <m/>
    <x v="32"/>
    <x v="375"/>
    <s v="CH Co.opFood Hoang Huu Nam 222"/>
    <x v="7"/>
    <s v="B.xop NA.RICH p.mai hg 20x15g"/>
    <n v="9"/>
    <n v="320023"/>
    <x v="7"/>
    <n v="39.743999999999993"/>
    <n v="357.69599999999991"/>
  </r>
  <r>
    <x v="1"/>
    <m/>
    <x v="32"/>
    <x v="375"/>
    <s v="CH Co.opFood Hoang Huu Nam 222"/>
    <x v="11"/>
    <s v="B.xop NA.RICHOCO soco hg20x15g"/>
    <n v="3"/>
    <n v="320118"/>
    <x v="11"/>
    <n v="37.949940000000005"/>
    <n v="113.84982000000002"/>
  </r>
  <r>
    <x v="1"/>
    <m/>
    <x v="32"/>
    <x v="375"/>
    <s v="CH Co.opFood Hoang Huu Nam 222"/>
    <x v="12"/>
    <s v="B.xop NA.RICHOCO soco 50g"/>
    <n v="23"/>
    <n v="320107"/>
    <x v="12"/>
    <n v="5.7200040000000012"/>
    <n v="131.56009200000003"/>
  </r>
  <r>
    <x v="1"/>
    <m/>
    <x v="32"/>
    <x v="375"/>
    <s v="CH Co.opFood Hoang Huu Nam 222"/>
    <x v="4"/>
    <s v="B.RICH.AHH TRIPp.mai hg10x9g"/>
    <n v="2"/>
    <n v="324003"/>
    <x v="4"/>
    <n v="19.800018000000001"/>
    <n v="39.600036000000003"/>
  </r>
  <r>
    <x v="1"/>
    <m/>
    <x v="32"/>
    <x v="376"/>
    <s v="CH Co.opFood Nguyen Van Dau 21"/>
    <x v="3"/>
    <s v="Banh xopNABATI RICHE.hg 20x6g"/>
    <n v="4"/>
    <n v="320028"/>
    <x v="3"/>
    <n v="30.099959999999999"/>
    <n v="120.39984"/>
  </r>
  <r>
    <x v="1"/>
    <m/>
    <x v="32"/>
    <x v="376"/>
    <s v="CH Co.opFood Nguyen Van Dau 21"/>
    <x v="7"/>
    <s v="B.xop NA.RICH p.mai hg 20x15g"/>
    <n v="15"/>
    <n v="320023"/>
    <x v="7"/>
    <n v="39.743999999999993"/>
    <n v="596.15999999999985"/>
  </r>
  <r>
    <x v="1"/>
    <m/>
    <x v="32"/>
    <x v="376"/>
    <s v="CH Co.opFood Nguyen Van Dau 21"/>
    <x v="5"/>
    <s v="B.xop NA.RICHEESE p.mai 50g"/>
    <n v="1"/>
    <n v="320015"/>
    <x v="5"/>
    <n v="5.9841899999999999"/>
    <n v="5.9841899999999999"/>
  </r>
  <r>
    <x v="1"/>
    <m/>
    <x v="32"/>
    <x v="376"/>
    <s v="CH Co.opFood Nguyen Van Dau 21"/>
    <x v="11"/>
    <s v="B.xop NA.RICHOCO soco hg20x15g"/>
    <n v="1"/>
    <n v="320118"/>
    <x v="11"/>
    <n v="37.949940000000005"/>
    <n v="37.949940000000005"/>
  </r>
  <r>
    <x v="1"/>
    <m/>
    <x v="32"/>
    <x v="376"/>
    <s v="CH Co.opFood Nguyen Van Dau 21"/>
    <x v="12"/>
    <s v="B.xop NA.RICHOCO soco 50g"/>
    <n v="3"/>
    <n v="320107"/>
    <x v="12"/>
    <n v="5.7200040000000012"/>
    <n v="17.160012000000002"/>
  </r>
  <r>
    <x v="1"/>
    <m/>
    <x v="32"/>
    <x v="376"/>
    <s v="CH Co.opFood Nguyen Van Dau 21"/>
    <x v="8"/>
    <s v="B.xop NABATI phu soco hg12x14g"/>
    <n v="4"/>
    <n v="320100"/>
    <x v="8"/>
    <n v="20.323620000000002"/>
    <n v="81.294480000000007"/>
  </r>
  <r>
    <x v="1"/>
    <m/>
    <x v="32"/>
    <x v="376"/>
    <s v="CH Co.opFood Nguyen Van Dau 21"/>
    <x v="13"/>
    <s v="B.xopNABATIphusocodua hg12x14g"/>
    <n v="11"/>
    <n v="320400"/>
    <x v="13"/>
    <n v="20.323620000000002"/>
    <n v="223.55982000000003"/>
  </r>
  <r>
    <x v="1"/>
    <m/>
    <x v="32"/>
    <x v="376"/>
    <s v="CH Co.opFood Nguyen Van Dau 21"/>
    <x v="15"/>
    <s v="B.xop NABATInhan kem Goguma50g"/>
    <n v="51"/>
    <n v="320926"/>
    <x v="15"/>
    <n v="5.9841899999999999"/>
    <n v="305.19369"/>
  </r>
  <r>
    <x v="1"/>
    <m/>
    <x v="32"/>
    <x v="376"/>
    <s v="CH Co.opFood Nguyen Van Dau 21"/>
    <x v="9"/>
    <s v="Banh queNABATI nhan phomai105g"/>
    <n v="17"/>
    <n v="322000"/>
    <x v="9"/>
    <n v="12.645809999999999"/>
    <n v="214.97877"/>
  </r>
  <r>
    <x v="1"/>
    <m/>
    <x v="32"/>
    <x v="376"/>
    <s v="CH Co.opFood Nguyen Van Dau 21"/>
    <x v="4"/>
    <s v="B.RICH.AHH TRIPp.mai hg10x9g"/>
    <n v="20"/>
    <n v="324003"/>
    <x v="4"/>
    <n v="19.800018000000001"/>
    <n v="396.00036"/>
  </r>
  <r>
    <x v="1"/>
    <m/>
    <x v="32"/>
    <x v="376"/>
    <s v="CH Co.opFood Nguyen Van Dau 21"/>
    <x v="10"/>
    <s v="B.quyNabati nhan kemphomai112g"/>
    <n v="9"/>
    <n v="323004"/>
    <x v="10"/>
    <n v="12.645809999999999"/>
    <n v="113.81228999999999"/>
  </r>
  <r>
    <x v="1"/>
    <m/>
    <x v="32"/>
    <x v="376"/>
    <s v="CH Co.opFood Nguyen Van Dau 21"/>
    <x v="16"/>
    <s v="B.phu kemGoguma NA.AHH hg10x9g"/>
    <n v="14"/>
    <n v="324903"/>
    <x v="16"/>
    <n v="20.662344000000001"/>
    <n v="289.27281600000003"/>
  </r>
  <r>
    <x v="1"/>
    <m/>
    <x v="32"/>
    <x v="158"/>
    <s v="CH Co.opFood Duong D5 87"/>
    <x v="3"/>
    <s v="Banh xopNABATI RICHE.hg 20x6g"/>
    <n v="7"/>
    <n v="320028"/>
    <x v="3"/>
    <n v="30.099959999999999"/>
    <n v="210.69971999999999"/>
  </r>
  <r>
    <x v="1"/>
    <m/>
    <x v="32"/>
    <x v="158"/>
    <s v="CH Co.opFood Duong D5 87"/>
    <x v="7"/>
    <s v="B.xop NA.RICH p.mai hg 20x15g"/>
    <n v="11"/>
    <n v="320023"/>
    <x v="7"/>
    <n v="39.743999999999993"/>
    <n v="437.18399999999991"/>
  </r>
  <r>
    <x v="1"/>
    <m/>
    <x v="32"/>
    <x v="158"/>
    <s v="CH Co.opFood Duong D5 87"/>
    <x v="5"/>
    <s v="B.xop NA.RICHEESE p.mai 50g"/>
    <n v="43"/>
    <n v="320015"/>
    <x v="5"/>
    <n v="5.9841899999999999"/>
    <n v="257.32017000000002"/>
  </r>
  <r>
    <x v="1"/>
    <m/>
    <x v="32"/>
    <x v="158"/>
    <s v="CH Co.opFood Duong D5 87"/>
    <x v="12"/>
    <s v="B.xop NA.RICHOCO soco 50g"/>
    <n v="2"/>
    <n v="320107"/>
    <x v="12"/>
    <n v="5.7200040000000012"/>
    <n v="11.440008000000002"/>
  </r>
  <r>
    <x v="1"/>
    <m/>
    <x v="32"/>
    <x v="158"/>
    <s v="CH Co.opFood Duong D5 87"/>
    <x v="15"/>
    <s v="B.xop NABATInhan kem Goguma50g"/>
    <n v="46"/>
    <n v="320926"/>
    <x v="15"/>
    <n v="5.9841899999999999"/>
    <n v="275.27274"/>
  </r>
  <r>
    <x v="1"/>
    <m/>
    <x v="32"/>
    <x v="158"/>
    <s v="CH Co.opFood Duong D5 87"/>
    <x v="4"/>
    <s v="B.RICH.AHH TRIPp.mai hg10x9g"/>
    <n v="3"/>
    <n v="324003"/>
    <x v="4"/>
    <n v="19.800018000000001"/>
    <n v="59.400054000000004"/>
  </r>
  <r>
    <x v="1"/>
    <m/>
    <x v="32"/>
    <x v="158"/>
    <s v="CH Co.opFood Duong D5 87"/>
    <x v="16"/>
    <s v="B.phu kemGoguma NA.AHH hg10x9g"/>
    <n v="11"/>
    <n v="324903"/>
    <x v="16"/>
    <n v="20.662344000000001"/>
    <n v="227.28578400000001"/>
  </r>
  <r>
    <x v="1"/>
    <m/>
    <x v="32"/>
    <x v="378"/>
    <s v="CH Co.opFood CC Akari City"/>
    <x v="3"/>
    <s v="Banh xopNABATI RICHE.hg 20x6g"/>
    <n v="17"/>
    <n v="320028"/>
    <x v="3"/>
    <n v="30.099959999999999"/>
    <n v="511.69932"/>
  </r>
  <r>
    <x v="1"/>
    <m/>
    <x v="32"/>
    <x v="378"/>
    <s v="CH Co.opFood CC Akari City"/>
    <x v="7"/>
    <s v="B.xop NA.RICH p.mai hg 20x15g"/>
    <n v="6"/>
    <n v="320023"/>
    <x v="7"/>
    <n v="39.743999999999993"/>
    <n v="238.46399999999994"/>
  </r>
  <r>
    <x v="1"/>
    <m/>
    <x v="32"/>
    <x v="378"/>
    <s v="CH Co.opFood CC Akari City"/>
    <x v="5"/>
    <s v="B.xop NA.RICHEESE p.mai 50g"/>
    <n v="31"/>
    <n v="320015"/>
    <x v="5"/>
    <n v="5.9841899999999999"/>
    <n v="185.50988999999998"/>
  </r>
  <r>
    <x v="1"/>
    <m/>
    <x v="32"/>
    <x v="378"/>
    <s v="CH Co.opFood CC Akari City"/>
    <x v="11"/>
    <s v="B.xop NA.RICHOCO soco hg20x15g"/>
    <n v="11"/>
    <n v="320118"/>
    <x v="11"/>
    <n v="37.949940000000005"/>
    <n v="417.44934000000006"/>
  </r>
  <r>
    <x v="1"/>
    <m/>
    <x v="32"/>
    <x v="378"/>
    <s v="CH Co.opFood CC Akari City"/>
    <x v="12"/>
    <s v="B.xop NA.RICHOCO soco 50g"/>
    <n v="69"/>
    <n v="320107"/>
    <x v="12"/>
    <n v="5.7200040000000012"/>
    <n v="394.68027600000011"/>
  </r>
  <r>
    <x v="1"/>
    <m/>
    <x v="32"/>
    <x v="378"/>
    <s v="CH Co.opFood CC Akari City"/>
    <x v="21"/>
    <s v="C-B.xopNa.kem sc phucbontu50g"/>
    <n v="19"/>
    <n v="320917"/>
    <x v="21"/>
    <n v="5720.0040000000008"/>
    <n v="108680.07600000002"/>
  </r>
  <r>
    <x v="1"/>
    <m/>
    <x v="32"/>
    <x v="378"/>
    <s v="CH Co.opFood CC Akari City"/>
    <x v="22"/>
    <s v="C-BxopNa.kem sc phucb.tu20x15g"/>
    <n v="2"/>
    <n v="320925"/>
    <x v="22"/>
    <n v="37949.94"/>
    <n v="75899.88"/>
  </r>
  <r>
    <x v="1"/>
    <m/>
    <x v="32"/>
    <x v="378"/>
    <s v="CH Co.opFood CC Akari City"/>
    <x v="8"/>
    <s v="B.xop NABATI phu soco hg12x14g"/>
    <n v="17"/>
    <n v="320100"/>
    <x v="8"/>
    <n v="20.323620000000002"/>
    <n v="345.50154000000003"/>
  </r>
  <r>
    <x v="1"/>
    <m/>
    <x v="32"/>
    <x v="378"/>
    <s v="CH Co.opFood CC Akari City"/>
    <x v="13"/>
    <s v="B.xopNABATIphusocodua hg12x14g"/>
    <n v="16"/>
    <n v="320400"/>
    <x v="13"/>
    <n v="20.323620000000002"/>
    <n v="325.17792000000003"/>
  </r>
  <r>
    <x v="1"/>
    <m/>
    <x v="32"/>
    <x v="378"/>
    <s v="CH Co.opFood CC Akari City"/>
    <x v="15"/>
    <s v="B.xop NABATInhan kem Goguma50g"/>
    <n v="53"/>
    <n v="320926"/>
    <x v="15"/>
    <n v="5.9841899999999999"/>
    <n v="317.16206999999997"/>
  </r>
  <r>
    <x v="1"/>
    <m/>
    <x v="32"/>
    <x v="378"/>
    <s v="CH Co.opFood CC Akari City"/>
    <x v="9"/>
    <s v="Banh queNABATI nhan phomai105g"/>
    <n v="47"/>
    <n v="322000"/>
    <x v="9"/>
    <n v="12.645809999999999"/>
    <n v="594.35307"/>
  </r>
  <r>
    <x v="1"/>
    <m/>
    <x v="32"/>
    <x v="378"/>
    <s v="CH Co.opFood CC Akari City"/>
    <x v="4"/>
    <s v="B.RICH.AHH TRIPp.mai hg10x9g"/>
    <n v="40"/>
    <n v="324003"/>
    <x v="4"/>
    <n v="19.800018000000001"/>
    <n v="792.00072"/>
  </r>
  <r>
    <x v="1"/>
    <m/>
    <x v="32"/>
    <x v="378"/>
    <s v="CH Co.opFood CC Akari City"/>
    <x v="10"/>
    <s v="B.quyNabati nhan kemphomai112g"/>
    <n v="10"/>
    <n v="323004"/>
    <x v="10"/>
    <n v="12.645809999999999"/>
    <n v="126.45809999999999"/>
  </r>
  <r>
    <x v="1"/>
    <m/>
    <x v="32"/>
    <x v="378"/>
    <s v="CH Co.opFood CC Akari City"/>
    <x v="16"/>
    <s v="B.phu kemGoguma NA.AHH hg10x9g"/>
    <n v="15"/>
    <n v="324903"/>
    <x v="16"/>
    <n v="20.662344000000001"/>
    <n v="309.93516"/>
  </r>
  <r>
    <x v="1"/>
    <m/>
    <x v="32"/>
    <x v="159"/>
    <s v="CH Co.opFood No Trang Long 17"/>
    <x v="7"/>
    <s v="B.xop NA.RICH p.mai hg 20x15g"/>
    <n v="11"/>
    <n v="320023"/>
    <x v="7"/>
    <n v="39.743999999999993"/>
    <n v="437.18399999999991"/>
  </r>
  <r>
    <x v="1"/>
    <m/>
    <x v="32"/>
    <x v="159"/>
    <s v="CH Co.opFood No Trang Long 17"/>
    <x v="5"/>
    <s v="B.xop NA.RICHEESE p.mai 50g"/>
    <n v="69"/>
    <n v="320015"/>
    <x v="5"/>
    <n v="5.9841899999999999"/>
    <n v="412.90911"/>
  </r>
  <r>
    <x v="1"/>
    <m/>
    <x v="32"/>
    <x v="159"/>
    <s v="CH Co.opFood No Trang Long 17"/>
    <x v="11"/>
    <s v="B.xop NA.RICHOCO soco hg20x15g"/>
    <n v="6"/>
    <n v="320118"/>
    <x v="11"/>
    <n v="37.949940000000005"/>
    <n v="227.69964000000004"/>
  </r>
  <r>
    <x v="1"/>
    <m/>
    <x v="32"/>
    <x v="159"/>
    <s v="CH Co.opFood No Trang Long 17"/>
    <x v="12"/>
    <s v="B.xop NA.RICHOCO soco 50g"/>
    <n v="16"/>
    <n v="320107"/>
    <x v="12"/>
    <n v="5.7200040000000012"/>
    <n v="91.520064000000019"/>
  </r>
  <r>
    <x v="1"/>
    <m/>
    <x v="32"/>
    <x v="159"/>
    <s v="CH Co.opFood No Trang Long 17"/>
    <x v="8"/>
    <s v="B.xop NABATI phu soco hg12x14g"/>
    <n v="7"/>
    <n v="320100"/>
    <x v="8"/>
    <n v="20.323620000000002"/>
    <n v="142.26534000000001"/>
  </r>
  <r>
    <x v="1"/>
    <m/>
    <x v="32"/>
    <x v="159"/>
    <s v="CH Co.opFood No Trang Long 17"/>
    <x v="13"/>
    <s v="B.xopNABATIphusocodua hg12x14g"/>
    <n v="3"/>
    <n v="320400"/>
    <x v="13"/>
    <n v="20.323620000000002"/>
    <n v="60.970860000000002"/>
  </r>
  <r>
    <x v="1"/>
    <m/>
    <x v="32"/>
    <x v="159"/>
    <s v="CH Co.opFood No Trang Long 17"/>
    <x v="15"/>
    <s v="B.xop NABATInhan kem Goguma50g"/>
    <n v="47"/>
    <n v="320926"/>
    <x v="15"/>
    <n v="5.9841899999999999"/>
    <n v="281.25693000000001"/>
  </r>
  <r>
    <x v="1"/>
    <m/>
    <x v="32"/>
    <x v="159"/>
    <s v="CH Co.opFood No Trang Long 17"/>
    <x v="9"/>
    <s v="Banh queNABATI nhan phomai105g"/>
    <n v="27"/>
    <n v="322000"/>
    <x v="9"/>
    <n v="12.645809999999999"/>
    <n v="341.43687"/>
  </r>
  <r>
    <x v="1"/>
    <m/>
    <x v="32"/>
    <x v="159"/>
    <s v="CH Co.opFood No Trang Long 17"/>
    <x v="4"/>
    <s v="B.RICH.AHH TRIPp.mai hg10x9g"/>
    <n v="5"/>
    <n v="324003"/>
    <x v="4"/>
    <n v="19.800018000000001"/>
    <n v="99.00009"/>
  </r>
  <r>
    <x v="1"/>
    <m/>
    <x v="32"/>
    <x v="159"/>
    <s v="CH Co.opFood No Trang Long 17"/>
    <x v="10"/>
    <s v="B.quyNabati nhan kemphomai112g"/>
    <n v="15"/>
    <n v="323004"/>
    <x v="10"/>
    <n v="12.645809999999999"/>
    <n v="189.68714999999997"/>
  </r>
  <r>
    <x v="1"/>
    <m/>
    <x v="32"/>
    <x v="159"/>
    <s v="CH Co.opFood No Trang Long 17"/>
    <x v="16"/>
    <s v="B.phu kemGoguma NA.AHH hg10x9g"/>
    <n v="14"/>
    <n v="324903"/>
    <x v="16"/>
    <n v="20.662344000000001"/>
    <n v="289.27281600000003"/>
  </r>
  <r>
    <x v="1"/>
    <m/>
    <x v="32"/>
    <x v="379"/>
    <s v="CH Co.opFood Cao Lo"/>
    <x v="3"/>
    <s v="Banh xopNABATI RICHE.hg 20x6g"/>
    <n v="16"/>
    <n v="320028"/>
    <x v="3"/>
    <n v="30.099959999999999"/>
    <n v="481.59935999999999"/>
  </r>
  <r>
    <x v="1"/>
    <m/>
    <x v="32"/>
    <x v="379"/>
    <s v="CH Co.opFood Cao Lo"/>
    <x v="7"/>
    <s v="B.xop NA.RICH p.mai hg 20x15g"/>
    <n v="8"/>
    <n v="320023"/>
    <x v="7"/>
    <n v="39.743999999999993"/>
    <n v="317.95199999999994"/>
  </r>
  <r>
    <x v="1"/>
    <m/>
    <x v="32"/>
    <x v="379"/>
    <s v="CH Co.opFood Cao Lo"/>
    <x v="5"/>
    <s v="B.xop NA.RICHEESE p.mai 50g"/>
    <n v="13"/>
    <n v="320015"/>
    <x v="5"/>
    <n v="5.9841899999999999"/>
    <n v="77.794470000000004"/>
  </r>
  <r>
    <x v="1"/>
    <m/>
    <x v="32"/>
    <x v="379"/>
    <s v="CH Co.opFood Cao Lo"/>
    <x v="11"/>
    <s v="B.xop NA.RICHOCO soco hg20x15g"/>
    <n v="1"/>
    <n v="320118"/>
    <x v="11"/>
    <n v="37.949940000000005"/>
    <n v="37.949940000000005"/>
  </r>
  <r>
    <x v="1"/>
    <m/>
    <x v="32"/>
    <x v="379"/>
    <s v="CH Co.opFood Cao Lo"/>
    <x v="12"/>
    <s v="B.xop NA.RICHOCO soco 50g"/>
    <n v="7"/>
    <n v="320107"/>
    <x v="12"/>
    <n v="5.7200040000000012"/>
    <n v="40.040028000000007"/>
  </r>
  <r>
    <x v="1"/>
    <m/>
    <x v="32"/>
    <x v="379"/>
    <s v="CH Co.opFood Cao Lo"/>
    <x v="8"/>
    <s v="B.xop NABATI phu soco hg12x14g"/>
    <n v="10"/>
    <n v="320100"/>
    <x v="8"/>
    <n v="20.323620000000002"/>
    <n v="203.23620000000003"/>
  </r>
  <r>
    <x v="1"/>
    <m/>
    <x v="32"/>
    <x v="379"/>
    <s v="CH Co.opFood Cao Lo"/>
    <x v="13"/>
    <s v="B.xopNABATIphusocodua hg12x14g"/>
    <n v="9"/>
    <n v="320400"/>
    <x v="13"/>
    <n v="20.323620000000002"/>
    <n v="182.91258000000002"/>
  </r>
  <r>
    <x v="1"/>
    <m/>
    <x v="32"/>
    <x v="379"/>
    <s v="CH Co.opFood Cao Lo"/>
    <x v="15"/>
    <s v="B.xop NABATInhan kem Goguma50g"/>
    <n v="99"/>
    <n v="320926"/>
    <x v="15"/>
    <n v="5.9841899999999999"/>
    <n v="592.43480999999997"/>
  </r>
  <r>
    <x v="1"/>
    <m/>
    <x v="32"/>
    <x v="379"/>
    <s v="CH Co.opFood Cao Lo"/>
    <x v="9"/>
    <s v="Banh queNABATI nhan phomai105g"/>
    <n v="22"/>
    <n v="322000"/>
    <x v="9"/>
    <n v="12.645809999999999"/>
    <n v="278.20781999999997"/>
  </r>
  <r>
    <x v="1"/>
    <m/>
    <x v="32"/>
    <x v="379"/>
    <s v="CH Co.opFood Cao Lo"/>
    <x v="4"/>
    <s v="B.RICH.AHH TRIPp.mai hg10x9g"/>
    <n v="20"/>
    <n v="324003"/>
    <x v="4"/>
    <n v="19.800018000000001"/>
    <n v="396.00036"/>
  </r>
  <r>
    <x v="1"/>
    <m/>
    <x v="32"/>
    <x v="379"/>
    <s v="CH Co.opFood Cao Lo"/>
    <x v="16"/>
    <s v="B.phu kemGoguma NA.AHH hg10x9g"/>
    <n v="75"/>
    <n v="324903"/>
    <x v="16"/>
    <n v="20.662344000000001"/>
    <n v="1549.6758"/>
  </r>
  <r>
    <x v="1"/>
    <m/>
    <x v="32"/>
    <x v="380"/>
    <s v="CH Co.opFood Phan Dinh Phung"/>
    <x v="3"/>
    <s v="Banh xopNABATI RICHE.hg 20x6g"/>
    <n v="13"/>
    <n v="320028"/>
    <x v="3"/>
    <n v="30.099959999999999"/>
    <n v="391.29948000000002"/>
  </r>
  <r>
    <x v="1"/>
    <m/>
    <x v="32"/>
    <x v="380"/>
    <s v="CH Co.opFood Phan Dinh Phung"/>
    <x v="7"/>
    <s v="B.xop NA.RICH p.mai hg 20x15g"/>
    <n v="6"/>
    <n v="320023"/>
    <x v="7"/>
    <n v="39.743999999999993"/>
    <n v="238.46399999999994"/>
  </r>
  <r>
    <x v="1"/>
    <m/>
    <x v="32"/>
    <x v="380"/>
    <s v="CH Co.opFood Phan Dinh Phung"/>
    <x v="5"/>
    <s v="B.xop NA.RICHEESE p.mai 50g"/>
    <n v="2"/>
    <n v="320015"/>
    <x v="5"/>
    <n v="5.9841899999999999"/>
    <n v="11.96838"/>
  </r>
  <r>
    <x v="1"/>
    <m/>
    <x v="32"/>
    <x v="380"/>
    <s v="CH Co.opFood Phan Dinh Phung"/>
    <x v="11"/>
    <s v="B.xop NA.RICHOCO soco hg20x15g"/>
    <n v="14"/>
    <n v="320118"/>
    <x v="11"/>
    <n v="37.949940000000005"/>
    <n v="531.29916000000003"/>
  </r>
  <r>
    <x v="1"/>
    <m/>
    <x v="32"/>
    <x v="380"/>
    <s v="CH Co.opFood Phan Dinh Phung"/>
    <x v="12"/>
    <s v="B.xop NA.RICHOCO soco 50g"/>
    <n v="9"/>
    <n v="320107"/>
    <x v="12"/>
    <n v="5.7200040000000012"/>
    <n v="51.480036000000013"/>
  </r>
  <r>
    <x v="1"/>
    <m/>
    <x v="32"/>
    <x v="380"/>
    <s v="CH Co.opFood Phan Dinh Phung"/>
    <x v="22"/>
    <s v="C-BxopNa.kem sc phucb.tu20x15g"/>
    <n v="5"/>
    <n v="320925"/>
    <x v="22"/>
    <n v="37949.94"/>
    <n v="189749.7"/>
  </r>
  <r>
    <x v="1"/>
    <m/>
    <x v="32"/>
    <x v="380"/>
    <s v="CH Co.opFood Phan Dinh Phung"/>
    <x v="8"/>
    <s v="B.xop NABATI phu soco hg12x14g"/>
    <n v="4"/>
    <n v="320100"/>
    <x v="8"/>
    <n v="20.323620000000002"/>
    <n v="81.294480000000007"/>
  </r>
  <r>
    <x v="1"/>
    <m/>
    <x v="32"/>
    <x v="380"/>
    <s v="CH Co.opFood Phan Dinh Phung"/>
    <x v="13"/>
    <s v="B.xopNABATIphusocodua hg12x14g"/>
    <n v="5"/>
    <n v="320400"/>
    <x v="13"/>
    <n v="20.323620000000002"/>
    <n v="101.61810000000001"/>
  </r>
  <r>
    <x v="1"/>
    <m/>
    <x v="32"/>
    <x v="380"/>
    <s v="CH Co.opFood Phan Dinh Phung"/>
    <x v="15"/>
    <s v="B.xop NABATInhan kem Goguma50g"/>
    <n v="41"/>
    <n v="320926"/>
    <x v="15"/>
    <n v="5.9841899999999999"/>
    <n v="245.35178999999999"/>
  </r>
  <r>
    <x v="1"/>
    <m/>
    <x v="32"/>
    <x v="380"/>
    <s v="CH Co.opFood Phan Dinh Phung"/>
    <x v="9"/>
    <s v="Banh queNABATI nhan phomai105g"/>
    <n v="10"/>
    <n v="322000"/>
    <x v="9"/>
    <n v="12.645809999999999"/>
    <n v="126.45809999999999"/>
  </r>
  <r>
    <x v="1"/>
    <m/>
    <x v="32"/>
    <x v="380"/>
    <s v="CH Co.opFood Phan Dinh Phung"/>
    <x v="4"/>
    <s v="B.RICH.AHH TRIPp.mai hg10x9g"/>
    <n v="6"/>
    <n v="324003"/>
    <x v="4"/>
    <n v="19.800018000000001"/>
    <n v="118.80010800000001"/>
  </r>
  <r>
    <x v="1"/>
    <m/>
    <x v="32"/>
    <x v="380"/>
    <s v="CH Co.opFood Phan Dinh Phung"/>
    <x v="10"/>
    <s v="B.quyNabati nhan kemphomai112g"/>
    <n v="36"/>
    <n v="323004"/>
    <x v="10"/>
    <n v="12.645809999999999"/>
    <n v="455.24915999999996"/>
  </r>
  <r>
    <x v="1"/>
    <m/>
    <x v="32"/>
    <x v="380"/>
    <s v="CH Co.opFood Phan Dinh Phung"/>
    <x v="16"/>
    <s v="B.phu kemGoguma NA.AHH hg10x9g"/>
    <n v="15"/>
    <n v="324903"/>
    <x v="16"/>
    <n v="20.662344000000001"/>
    <n v="309.93516"/>
  </r>
  <r>
    <x v="1"/>
    <m/>
    <x v="32"/>
    <x v="381"/>
    <s v="CH Co.opFood CC Hoang Quan 2"/>
    <x v="3"/>
    <s v="Banh xopNABATI RICHE.hg 20x6g"/>
    <n v="2"/>
    <n v="320028"/>
    <x v="3"/>
    <n v="30.099959999999999"/>
    <n v="60.199919999999999"/>
  </r>
  <r>
    <x v="1"/>
    <m/>
    <x v="32"/>
    <x v="381"/>
    <s v="CH Co.opFood CC Hoang Quan 2"/>
    <x v="7"/>
    <s v="B.xop NA.RICH p.mai hg 20x15g"/>
    <n v="3"/>
    <n v="320023"/>
    <x v="7"/>
    <n v="39.743999999999993"/>
    <n v="119.23199999999997"/>
  </r>
  <r>
    <x v="1"/>
    <m/>
    <x v="32"/>
    <x v="381"/>
    <s v="CH Co.opFood CC Hoang Quan 2"/>
    <x v="5"/>
    <s v="B.xop NA.RICHEESE p.mai 50g"/>
    <n v="32"/>
    <n v="320015"/>
    <x v="5"/>
    <n v="5.9841899999999999"/>
    <n v="191.49408"/>
  </r>
  <r>
    <x v="1"/>
    <m/>
    <x v="32"/>
    <x v="381"/>
    <s v="CH Co.opFood CC Hoang Quan 2"/>
    <x v="11"/>
    <s v="B.xop NA.RICHOCO soco hg20x15g"/>
    <n v="3"/>
    <n v="320118"/>
    <x v="11"/>
    <n v="37.949940000000005"/>
    <n v="113.84982000000002"/>
  </r>
  <r>
    <x v="1"/>
    <m/>
    <x v="32"/>
    <x v="381"/>
    <s v="CH Co.opFood CC Hoang Quan 2"/>
    <x v="21"/>
    <s v="C-B.xopNa.kem sc phucbontu50g"/>
    <n v="-1"/>
    <n v="320917"/>
    <x v="21"/>
    <n v="5720.0040000000008"/>
    <n v="-5720.0040000000008"/>
  </r>
  <r>
    <x v="1"/>
    <m/>
    <x v="32"/>
    <x v="381"/>
    <s v="CH Co.opFood CC Hoang Quan 2"/>
    <x v="22"/>
    <s v="C-BxopNa.kem sc phucb.tu20x15g"/>
    <n v="2"/>
    <n v="320925"/>
    <x v="22"/>
    <n v="37949.94"/>
    <n v="75899.88"/>
  </r>
  <r>
    <x v="1"/>
    <m/>
    <x v="32"/>
    <x v="381"/>
    <s v="CH Co.opFood CC Hoang Quan 2"/>
    <x v="8"/>
    <s v="B.xop NABATI phu soco hg12x14g"/>
    <n v="5"/>
    <n v="320100"/>
    <x v="8"/>
    <n v="20.323620000000002"/>
    <n v="101.61810000000001"/>
  </r>
  <r>
    <x v="1"/>
    <m/>
    <x v="32"/>
    <x v="381"/>
    <s v="CH Co.opFood CC Hoang Quan 2"/>
    <x v="13"/>
    <s v="B.xopNABATIphusocodua hg12x14g"/>
    <n v="14"/>
    <n v="320400"/>
    <x v="13"/>
    <n v="20.323620000000002"/>
    <n v="284.53068000000002"/>
  </r>
  <r>
    <x v="1"/>
    <m/>
    <x v="32"/>
    <x v="381"/>
    <s v="CH Co.opFood CC Hoang Quan 2"/>
    <x v="15"/>
    <s v="B.xop NABATInhan kem Goguma50g"/>
    <n v="50"/>
    <n v="320926"/>
    <x v="15"/>
    <n v="5.9841899999999999"/>
    <n v="299.20949999999999"/>
  </r>
  <r>
    <x v="1"/>
    <m/>
    <x v="32"/>
    <x v="381"/>
    <s v="CH Co.opFood CC Hoang Quan 2"/>
    <x v="9"/>
    <s v="Banh queNABATI nhan phomai105g"/>
    <n v="20"/>
    <n v="322000"/>
    <x v="9"/>
    <n v="12.645809999999999"/>
    <n v="252.91619999999998"/>
  </r>
  <r>
    <x v="1"/>
    <m/>
    <x v="32"/>
    <x v="381"/>
    <s v="CH Co.opFood CC Hoang Quan 2"/>
    <x v="4"/>
    <s v="B.RICH.AHH TRIPp.mai hg10x9g"/>
    <n v="2"/>
    <n v="324003"/>
    <x v="4"/>
    <n v="19.800018000000001"/>
    <n v="39.600036000000003"/>
  </r>
  <r>
    <x v="1"/>
    <m/>
    <x v="32"/>
    <x v="381"/>
    <s v="CH Co.opFood CC Hoang Quan 2"/>
    <x v="10"/>
    <s v="B.quyNabati nhan kemphomai112g"/>
    <n v="3"/>
    <n v="323004"/>
    <x v="10"/>
    <n v="12.645809999999999"/>
    <n v="37.937429999999999"/>
  </r>
  <r>
    <x v="1"/>
    <m/>
    <x v="32"/>
    <x v="381"/>
    <s v="CH Co.opFood CC Hoang Quan 2"/>
    <x v="16"/>
    <s v="B.phu kemGoguma NA.AHH hg10x9g"/>
    <n v="9"/>
    <n v="324903"/>
    <x v="16"/>
    <n v="20.662344000000001"/>
    <n v="185.961096"/>
  </r>
  <r>
    <x v="1"/>
    <m/>
    <x v="32"/>
    <x v="382"/>
    <s v="CH Co.opFood CC Lavita Charm"/>
    <x v="12"/>
    <s v="B.xop NA.RICHOCO soco 50g"/>
    <n v="34"/>
    <n v="320107"/>
    <x v="12"/>
    <n v="5.7200040000000012"/>
    <n v="194.48013600000004"/>
  </r>
  <r>
    <x v="1"/>
    <m/>
    <x v="32"/>
    <x v="382"/>
    <s v="CH Co.opFood CC Lavita Charm"/>
    <x v="15"/>
    <s v="B.xop NABATInhan kem Goguma50g"/>
    <n v="32"/>
    <n v="320926"/>
    <x v="15"/>
    <n v="5.9841899999999999"/>
    <n v="191.49408"/>
  </r>
  <r>
    <x v="1"/>
    <m/>
    <x v="32"/>
    <x v="382"/>
    <s v="CH Co.opFood CC Lavita Charm"/>
    <x v="4"/>
    <s v="B.RICH.AHH TRIPp.mai hg10x9g"/>
    <n v="12"/>
    <n v="324003"/>
    <x v="4"/>
    <n v="19.800018000000001"/>
    <n v="237.60021600000002"/>
  </r>
  <r>
    <x v="1"/>
    <m/>
    <x v="32"/>
    <x v="382"/>
    <s v="CH Co.opFood CC Lavita Charm"/>
    <x v="16"/>
    <s v="B.phu kemGoguma NA.AHH hg10x9g"/>
    <n v="18"/>
    <n v="324903"/>
    <x v="16"/>
    <n v="20.662344000000001"/>
    <n v="371.922192"/>
  </r>
  <r>
    <x v="1"/>
    <m/>
    <x v="32"/>
    <x v="383"/>
    <s v="CH Co.opFood Le Van Tho 561"/>
    <x v="3"/>
    <s v="Banh xopNABATI RICHE.hg 20x6g"/>
    <n v="3"/>
    <n v="320028"/>
    <x v="3"/>
    <n v="30.099959999999999"/>
    <n v="90.299880000000002"/>
  </r>
  <r>
    <x v="1"/>
    <m/>
    <x v="32"/>
    <x v="383"/>
    <s v="CH Co.opFood Le Van Tho 561"/>
    <x v="7"/>
    <s v="B.xop NA.RICH p.mai hg 20x15g"/>
    <n v="5"/>
    <n v="320023"/>
    <x v="7"/>
    <n v="39.743999999999993"/>
    <n v="198.71999999999997"/>
  </r>
  <r>
    <x v="1"/>
    <m/>
    <x v="32"/>
    <x v="383"/>
    <s v="CH Co.opFood Le Van Tho 561"/>
    <x v="12"/>
    <s v="B.xop NA.RICHOCO soco 50g"/>
    <n v="11"/>
    <n v="320107"/>
    <x v="12"/>
    <n v="5.7200040000000012"/>
    <n v="62.920044000000011"/>
  </r>
  <r>
    <x v="1"/>
    <m/>
    <x v="32"/>
    <x v="384"/>
    <s v="CF Dinh Phong Phu 88"/>
    <x v="3"/>
    <s v="Banh xopNABATI RICHE.hg 20x6g"/>
    <n v="9"/>
    <n v="320028"/>
    <x v="3"/>
    <n v="30.099959999999999"/>
    <n v="270.89963999999998"/>
  </r>
  <r>
    <x v="1"/>
    <m/>
    <x v="32"/>
    <x v="384"/>
    <s v="CF Dinh Phong Phu 88"/>
    <x v="5"/>
    <s v="B.xop NA.RICHEESE p.mai 50g"/>
    <n v="25"/>
    <n v="320015"/>
    <x v="5"/>
    <n v="5.9841899999999999"/>
    <n v="149.60475"/>
  </r>
  <r>
    <x v="1"/>
    <m/>
    <x v="32"/>
    <x v="384"/>
    <s v="CF Dinh Phong Phu 88"/>
    <x v="11"/>
    <s v="B.xop NA.RICHOCO soco hg20x15g"/>
    <n v="7"/>
    <n v="320118"/>
    <x v="11"/>
    <n v="37.949940000000005"/>
    <n v="265.64958000000001"/>
  </r>
  <r>
    <x v="1"/>
    <m/>
    <x v="32"/>
    <x v="384"/>
    <s v="CF Dinh Phong Phu 88"/>
    <x v="12"/>
    <s v="B.xop NA.RICHOCO soco 50g"/>
    <n v="42"/>
    <n v="320107"/>
    <x v="12"/>
    <n v="5.7200040000000012"/>
    <n v="240.24016800000004"/>
  </r>
  <r>
    <x v="1"/>
    <m/>
    <x v="32"/>
    <x v="384"/>
    <s v="CF Dinh Phong Phu 88"/>
    <x v="21"/>
    <s v="C-B.xopNa.kem sc phucbontu50g"/>
    <n v="5"/>
    <n v="320917"/>
    <x v="21"/>
    <n v="5720.0040000000008"/>
    <n v="28600.020000000004"/>
  </r>
  <r>
    <x v="1"/>
    <m/>
    <x v="32"/>
    <x v="384"/>
    <s v="CF Dinh Phong Phu 88"/>
    <x v="8"/>
    <s v="B.xop NABATI phu soco hg12x14g"/>
    <n v="9"/>
    <n v="320100"/>
    <x v="8"/>
    <n v="20.323620000000002"/>
    <n v="182.91258000000002"/>
  </r>
  <r>
    <x v="1"/>
    <m/>
    <x v="32"/>
    <x v="384"/>
    <s v="CF Dinh Phong Phu 88"/>
    <x v="13"/>
    <s v="B.xopNABATIphusocodua hg12x14g"/>
    <n v="4"/>
    <n v="320400"/>
    <x v="13"/>
    <n v="20.323620000000002"/>
    <n v="81.294480000000007"/>
  </r>
  <r>
    <x v="1"/>
    <m/>
    <x v="32"/>
    <x v="384"/>
    <s v="CF Dinh Phong Phu 88"/>
    <x v="9"/>
    <s v="Banh queNABATI nhan phomai105g"/>
    <n v="7"/>
    <n v="322000"/>
    <x v="9"/>
    <n v="12.645809999999999"/>
    <n v="88.520669999999996"/>
  </r>
  <r>
    <x v="1"/>
    <m/>
    <x v="32"/>
    <x v="384"/>
    <s v="CF Dinh Phong Phu 88"/>
    <x v="4"/>
    <s v="B.RICH.AHH TRIPp.mai hg10x9g"/>
    <n v="10"/>
    <n v="324003"/>
    <x v="4"/>
    <n v="19.800018000000001"/>
    <n v="198.00018"/>
  </r>
  <r>
    <x v="1"/>
    <m/>
    <x v="32"/>
    <x v="384"/>
    <s v="CF Dinh Phong Phu 88"/>
    <x v="10"/>
    <s v="B.quyNabati nhan kemphomai112g"/>
    <n v="8"/>
    <n v="323004"/>
    <x v="10"/>
    <n v="12.645809999999999"/>
    <n v="101.16647999999999"/>
  </r>
  <r>
    <x v="1"/>
    <m/>
    <x v="32"/>
    <x v="385"/>
    <s v="CH CFood CC SunriseRiverside"/>
    <x v="4"/>
    <s v="B.RICH.AHH TRIPp.mai hg10x9g"/>
    <n v="13"/>
    <n v="324003"/>
    <x v="4"/>
    <n v="19.800018000000001"/>
    <n v="257.40023400000001"/>
  </r>
  <r>
    <x v="1"/>
    <m/>
    <x v="32"/>
    <x v="386"/>
    <s v="CH CFood CC HoangAnh GoldHouse"/>
    <x v="3"/>
    <s v="Banh xopNABATI RICHE.hg 20x6g"/>
    <n v="5"/>
    <n v="320028"/>
    <x v="3"/>
    <n v="30.099959999999999"/>
    <n v="150.49979999999999"/>
  </r>
  <r>
    <x v="1"/>
    <m/>
    <x v="32"/>
    <x v="386"/>
    <s v="CH CFood CC HoangAnh GoldHouse"/>
    <x v="7"/>
    <s v="B.xop NA.RICH p.mai hg 20x15g"/>
    <n v="4"/>
    <n v="320023"/>
    <x v="7"/>
    <n v="39.743999999999993"/>
    <n v="158.97599999999997"/>
  </r>
  <r>
    <x v="1"/>
    <m/>
    <x v="32"/>
    <x v="386"/>
    <s v="CH CFood CC HoangAnh GoldHouse"/>
    <x v="5"/>
    <s v="B.xop NA.RICHEESE p.mai 50g"/>
    <n v="39"/>
    <n v="320015"/>
    <x v="5"/>
    <n v="5.9841899999999999"/>
    <n v="233.38341"/>
  </r>
  <r>
    <x v="1"/>
    <m/>
    <x v="32"/>
    <x v="386"/>
    <s v="CH CFood CC HoangAnh GoldHouse"/>
    <x v="11"/>
    <s v="B.xop NA.RICHOCO soco hg20x15g"/>
    <n v="2"/>
    <n v="320118"/>
    <x v="11"/>
    <n v="37.949940000000005"/>
    <n v="75.89988000000001"/>
  </r>
  <r>
    <x v="1"/>
    <m/>
    <x v="32"/>
    <x v="386"/>
    <s v="CH CFood CC HoangAnh GoldHouse"/>
    <x v="12"/>
    <s v="B.xop NA.RICHOCO soco 50g"/>
    <n v="48"/>
    <n v="320107"/>
    <x v="12"/>
    <n v="5.7200040000000012"/>
    <n v="274.56019200000003"/>
  </r>
  <r>
    <x v="1"/>
    <m/>
    <x v="32"/>
    <x v="386"/>
    <s v="CH CFood CC HoangAnh GoldHouse"/>
    <x v="8"/>
    <s v="B.xop NABATI phu soco hg12x14g"/>
    <n v="8"/>
    <n v="320100"/>
    <x v="8"/>
    <n v="20.323620000000002"/>
    <n v="162.58896000000001"/>
  </r>
  <r>
    <x v="1"/>
    <m/>
    <x v="32"/>
    <x v="386"/>
    <s v="CH CFood CC HoangAnh GoldHouse"/>
    <x v="13"/>
    <s v="B.xopNABATIphusocodua hg12x14g"/>
    <n v="6"/>
    <n v="320400"/>
    <x v="13"/>
    <n v="20.323620000000002"/>
    <n v="121.94172"/>
  </r>
  <r>
    <x v="1"/>
    <m/>
    <x v="32"/>
    <x v="386"/>
    <s v="CH CFood CC HoangAnh GoldHouse"/>
    <x v="9"/>
    <s v="Banh queNABATI nhan phomai105g"/>
    <n v="13"/>
    <n v="322000"/>
    <x v="9"/>
    <n v="12.645809999999999"/>
    <n v="164.39552999999998"/>
  </r>
  <r>
    <x v="1"/>
    <m/>
    <x v="32"/>
    <x v="386"/>
    <s v="CH CFood CC HoangAnh GoldHouse"/>
    <x v="4"/>
    <s v="B.RICH.AHH TRIPp.mai hg10x9g"/>
    <n v="9"/>
    <n v="324003"/>
    <x v="4"/>
    <n v="19.800018000000001"/>
    <n v="178.20016200000001"/>
  </r>
  <r>
    <x v="1"/>
    <m/>
    <x v="32"/>
    <x v="386"/>
    <s v="CH CFood CC HoangAnh GoldHouse"/>
    <x v="10"/>
    <s v="B.quyNabati nhan kemphomai112g"/>
    <n v="10"/>
    <n v="323004"/>
    <x v="10"/>
    <n v="12.645809999999999"/>
    <n v="126.45809999999999"/>
  </r>
  <r>
    <x v="1"/>
    <m/>
    <x v="32"/>
    <x v="387"/>
    <s v="CH Co.opFood LyChieuHoang113"/>
    <x v="3"/>
    <s v="Banh xopNABATI RICHE.hg 20x6g"/>
    <n v="12"/>
    <n v="320028"/>
    <x v="3"/>
    <n v="30.099959999999999"/>
    <n v="361.19952000000001"/>
  </r>
  <r>
    <x v="1"/>
    <m/>
    <x v="32"/>
    <x v="387"/>
    <s v="CH Co.opFood LyChieuHoang113"/>
    <x v="7"/>
    <s v="B.xop NA.RICH p.mai hg 20x15g"/>
    <n v="4"/>
    <n v="320023"/>
    <x v="7"/>
    <n v="39.743999999999993"/>
    <n v="158.97599999999997"/>
  </r>
  <r>
    <x v="1"/>
    <m/>
    <x v="32"/>
    <x v="387"/>
    <s v="CH Co.opFood LyChieuHoang113"/>
    <x v="5"/>
    <s v="B.xop NA.RICHEESE p.mai 50g"/>
    <n v="17"/>
    <n v="320015"/>
    <x v="5"/>
    <n v="5.9841899999999999"/>
    <n v="101.73123"/>
  </r>
  <r>
    <x v="1"/>
    <m/>
    <x v="32"/>
    <x v="387"/>
    <s v="CH Co.opFood LyChieuHoang113"/>
    <x v="11"/>
    <s v="B.xop NA.RICHOCO soco hg20x15g"/>
    <n v="1"/>
    <n v="320118"/>
    <x v="11"/>
    <n v="37.949940000000005"/>
    <n v="37.949940000000005"/>
  </r>
  <r>
    <x v="1"/>
    <m/>
    <x v="32"/>
    <x v="387"/>
    <s v="CH Co.opFood LyChieuHoang113"/>
    <x v="12"/>
    <s v="B.xop NA.RICHOCO soco 50g"/>
    <n v="26"/>
    <n v="320107"/>
    <x v="12"/>
    <n v="5.7200040000000012"/>
    <n v="148.72010400000002"/>
  </r>
  <r>
    <x v="1"/>
    <m/>
    <x v="32"/>
    <x v="387"/>
    <s v="CH Co.opFood LyChieuHoang113"/>
    <x v="15"/>
    <s v="B.xop NABATInhan kem Goguma50g"/>
    <n v="42"/>
    <n v="320926"/>
    <x v="15"/>
    <n v="5.9841899999999999"/>
    <n v="251.33598000000001"/>
  </r>
  <r>
    <x v="1"/>
    <m/>
    <x v="32"/>
    <x v="387"/>
    <s v="CH Co.opFood LyChieuHoang113"/>
    <x v="9"/>
    <s v="Banh queNABATI nhan phomai105g"/>
    <n v="16"/>
    <n v="322000"/>
    <x v="9"/>
    <n v="12.645809999999999"/>
    <n v="202.33295999999999"/>
  </r>
  <r>
    <x v="1"/>
    <m/>
    <x v="32"/>
    <x v="387"/>
    <s v="CH Co.opFood LyChieuHoang113"/>
    <x v="4"/>
    <s v="B.RICH.AHH TRIPp.mai hg10x9g"/>
    <n v="11"/>
    <n v="324003"/>
    <x v="4"/>
    <n v="19.800018000000001"/>
    <n v="217.80019800000002"/>
  </r>
  <r>
    <x v="1"/>
    <m/>
    <x v="32"/>
    <x v="387"/>
    <s v="CH Co.opFood LyChieuHoang113"/>
    <x v="10"/>
    <s v="B.quyNabati nhan kemphomai112g"/>
    <n v="6"/>
    <n v="323004"/>
    <x v="10"/>
    <n v="12.645809999999999"/>
    <n v="75.874859999999998"/>
  </r>
  <r>
    <x v="1"/>
    <m/>
    <x v="32"/>
    <x v="387"/>
    <s v="CH Co.opFood LyChieuHoang113"/>
    <x v="16"/>
    <s v="B.phu kemGoguma NA.AHH hg10x9g"/>
    <n v="18"/>
    <n v="324903"/>
    <x v="16"/>
    <n v="20.662344000000001"/>
    <n v="371.922192"/>
  </r>
  <r>
    <x v="1"/>
    <m/>
    <x v="32"/>
    <x v="388"/>
    <s v="CH Co.opFood CC Hausneo"/>
    <x v="3"/>
    <s v="Banh xopNABATI RICHE.hg 20x6g"/>
    <n v="1"/>
    <n v="320028"/>
    <x v="3"/>
    <n v="30.099959999999999"/>
    <n v="30.099959999999999"/>
  </r>
  <r>
    <x v="1"/>
    <m/>
    <x v="32"/>
    <x v="388"/>
    <s v="CH Co.opFood CC Hausneo"/>
    <x v="5"/>
    <s v="B.xop NA.RICHEESE p.mai 50g"/>
    <n v="16"/>
    <n v="320015"/>
    <x v="5"/>
    <n v="5.9841899999999999"/>
    <n v="95.747039999999998"/>
  </r>
  <r>
    <x v="1"/>
    <m/>
    <x v="32"/>
    <x v="388"/>
    <s v="CH Co.opFood CC Hausneo"/>
    <x v="12"/>
    <s v="B.xop NA.RICHOCO soco 50g"/>
    <n v="15"/>
    <n v="320107"/>
    <x v="12"/>
    <n v="5.7200040000000012"/>
    <n v="85.800060000000016"/>
  </r>
  <r>
    <x v="1"/>
    <m/>
    <x v="32"/>
    <x v="388"/>
    <s v="CH Co.opFood CC Hausneo"/>
    <x v="9"/>
    <s v="Banh queNABATI nhan phomai105g"/>
    <n v="11"/>
    <n v="322000"/>
    <x v="9"/>
    <n v="12.645809999999999"/>
    <n v="139.10390999999998"/>
  </r>
  <r>
    <x v="1"/>
    <m/>
    <x v="32"/>
    <x v="388"/>
    <s v="CH Co.opFood CC Hausneo"/>
    <x v="4"/>
    <s v="B.RICH.AHH TRIPp.mai hg10x9g"/>
    <n v="6"/>
    <n v="324003"/>
    <x v="4"/>
    <n v="19.800018000000001"/>
    <n v="118.80010800000001"/>
  </r>
  <r>
    <x v="1"/>
    <m/>
    <x v="32"/>
    <x v="389"/>
    <s v="CH Co.opFood Tran Tan 70"/>
    <x v="3"/>
    <s v="Banh xopNABATI RICHE.hg 20x6g"/>
    <n v="13"/>
    <n v="320028"/>
    <x v="3"/>
    <n v="30.099959999999999"/>
    <n v="391.29948000000002"/>
  </r>
  <r>
    <x v="1"/>
    <m/>
    <x v="32"/>
    <x v="389"/>
    <s v="CH Co.opFood Tran Tan 70"/>
    <x v="7"/>
    <s v="B.xop NA.RICH p.mai hg 20x15g"/>
    <n v="15"/>
    <n v="320023"/>
    <x v="7"/>
    <n v="39.743999999999993"/>
    <n v="596.15999999999985"/>
  </r>
  <r>
    <x v="1"/>
    <m/>
    <x v="32"/>
    <x v="389"/>
    <s v="CH Co.opFood Tran Tan 70"/>
    <x v="5"/>
    <s v="B.xop NA.RICHEESE p.mai 50g"/>
    <n v="41"/>
    <n v="320015"/>
    <x v="5"/>
    <n v="5.9841899999999999"/>
    <n v="245.35178999999999"/>
  </r>
  <r>
    <x v="1"/>
    <m/>
    <x v="32"/>
    <x v="389"/>
    <s v="CH Co.opFood Tran Tan 70"/>
    <x v="11"/>
    <s v="B.xop NA.RICHOCO soco hg20x15g"/>
    <n v="7"/>
    <n v="320118"/>
    <x v="11"/>
    <n v="37.949940000000005"/>
    <n v="265.64958000000001"/>
  </r>
  <r>
    <x v="1"/>
    <m/>
    <x v="32"/>
    <x v="389"/>
    <s v="CH Co.opFood Tran Tan 70"/>
    <x v="12"/>
    <s v="B.xop NA.RICHOCO soco 50g"/>
    <n v="30"/>
    <n v="320107"/>
    <x v="12"/>
    <n v="5.7200040000000012"/>
    <n v="171.60012000000003"/>
  </r>
  <r>
    <x v="1"/>
    <m/>
    <x v="32"/>
    <x v="389"/>
    <s v="CH Co.opFood Tran Tan 70"/>
    <x v="8"/>
    <s v="B.xop NABATI phu soco hg12x14g"/>
    <n v="9"/>
    <n v="320100"/>
    <x v="8"/>
    <n v="20.323620000000002"/>
    <n v="182.91258000000002"/>
  </r>
  <r>
    <x v="1"/>
    <m/>
    <x v="32"/>
    <x v="389"/>
    <s v="CH Co.opFood Tran Tan 70"/>
    <x v="13"/>
    <s v="B.xopNABATIphusocodua hg12x14g"/>
    <n v="9"/>
    <n v="320400"/>
    <x v="13"/>
    <n v="20.323620000000002"/>
    <n v="182.91258000000002"/>
  </r>
  <r>
    <x v="1"/>
    <m/>
    <x v="32"/>
    <x v="389"/>
    <s v="CH Co.opFood Tran Tan 70"/>
    <x v="4"/>
    <s v="B.RICH.AHH TRIPp.mai hg10x9g"/>
    <n v="13"/>
    <n v="324003"/>
    <x v="4"/>
    <n v="19.800018000000001"/>
    <n v="257.40023400000001"/>
  </r>
  <r>
    <x v="1"/>
    <m/>
    <x v="32"/>
    <x v="390"/>
    <s v="CH Co.opFood Duong 11 LinhXuan"/>
    <x v="3"/>
    <s v="Banh xopNABATI RICHE.hg 20x6g"/>
    <n v="-1"/>
    <n v="320028"/>
    <x v="3"/>
    <n v="30.099959999999999"/>
    <n v="-30.099959999999999"/>
  </r>
  <r>
    <x v="1"/>
    <m/>
    <x v="32"/>
    <x v="390"/>
    <s v="CH Co.opFood Duong 11 LinhXuan"/>
    <x v="11"/>
    <s v="B.xop NA.RICHOCO soco hg20x15g"/>
    <n v="1"/>
    <n v="320118"/>
    <x v="11"/>
    <n v="37.949940000000005"/>
    <n v="37.949940000000005"/>
  </r>
  <r>
    <x v="1"/>
    <m/>
    <x v="32"/>
    <x v="390"/>
    <s v="CH Co.opFood Duong 11 LinhXuan"/>
    <x v="8"/>
    <s v="B.xop NABATI phu soco hg12x14g"/>
    <n v="3"/>
    <n v="320100"/>
    <x v="8"/>
    <n v="20.323620000000002"/>
    <n v="60.970860000000002"/>
  </r>
  <r>
    <x v="1"/>
    <m/>
    <x v="32"/>
    <x v="390"/>
    <s v="CH Co.opFood Duong 11 LinhXuan"/>
    <x v="15"/>
    <s v="B.xop NABATInhan kem Goguma50g"/>
    <n v="50"/>
    <n v="320926"/>
    <x v="15"/>
    <n v="5.9841899999999999"/>
    <n v="299.20949999999999"/>
  </r>
  <r>
    <x v="1"/>
    <m/>
    <x v="32"/>
    <x v="390"/>
    <s v="CH Co.opFood Duong 11 LinhXuan"/>
    <x v="16"/>
    <s v="B.phu kemGoguma NA.AHH hg10x9g"/>
    <n v="16"/>
    <n v="324903"/>
    <x v="16"/>
    <n v="20.662344000000001"/>
    <n v="330.59750400000001"/>
  </r>
  <r>
    <x v="1"/>
    <m/>
    <x v="32"/>
    <x v="391"/>
    <s v="CH Co.opFood Tay Hoa 149"/>
    <x v="3"/>
    <s v="Banh xopNABATI RICHE.hg 20x6g"/>
    <n v="2"/>
    <n v="320028"/>
    <x v="3"/>
    <n v="30.099959999999999"/>
    <n v="60.199919999999999"/>
  </r>
  <r>
    <x v="1"/>
    <m/>
    <x v="32"/>
    <x v="391"/>
    <s v="CH Co.opFood Tay Hoa 149"/>
    <x v="7"/>
    <s v="B.xop NA.RICH p.mai hg 20x15g"/>
    <n v="3"/>
    <n v="320023"/>
    <x v="7"/>
    <n v="39.743999999999993"/>
    <n v="119.23199999999997"/>
  </r>
  <r>
    <x v="1"/>
    <m/>
    <x v="32"/>
    <x v="391"/>
    <s v="CH Co.opFood Tay Hoa 149"/>
    <x v="5"/>
    <s v="B.xop NA.RICHEESE p.mai 50g"/>
    <n v="16"/>
    <n v="320015"/>
    <x v="5"/>
    <n v="5.9841899999999999"/>
    <n v="95.747039999999998"/>
  </r>
  <r>
    <x v="1"/>
    <m/>
    <x v="32"/>
    <x v="391"/>
    <s v="CH Co.opFood Tay Hoa 149"/>
    <x v="11"/>
    <s v="B.xop NA.RICHOCO soco hg20x15g"/>
    <n v="1"/>
    <n v="320118"/>
    <x v="11"/>
    <n v="37.949940000000005"/>
    <n v="37.949940000000005"/>
  </r>
  <r>
    <x v="1"/>
    <m/>
    <x v="32"/>
    <x v="391"/>
    <s v="CH Co.opFood Tay Hoa 149"/>
    <x v="12"/>
    <s v="B.xop NA.RICHOCO soco 50g"/>
    <n v="37"/>
    <n v="320107"/>
    <x v="12"/>
    <n v="5.7200040000000012"/>
    <n v="211.64014800000004"/>
  </r>
  <r>
    <x v="1"/>
    <m/>
    <x v="32"/>
    <x v="391"/>
    <s v="CH Co.opFood Tay Hoa 149"/>
    <x v="21"/>
    <s v="C-B.xopNa.kem sc phucbontu50g"/>
    <n v="73"/>
    <n v="320917"/>
    <x v="21"/>
    <n v="5720.0040000000008"/>
    <n v="417560.29200000007"/>
  </r>
  <r>
    <x v="1"/>
    <m/>
    <x v="32"/>
    <x v="391"/>
    <s v="CH Co.opFood Tay Hoa 149"/>
    <x v="15"/>
    <s v="B.xop NABATInhan kem Goguma50g"/>
    <n v="31"/>
    <n v="320926"/>
    <x v="15"/>
    <n v="5.9841899999999999"/>
    <n v="185.50988999999998"/>
  </r>
  <r>
    <x v="1"/>
    <m/>
    <x v="32"/>
    <x v="391"/>
    <s v="CH Co.opFood Tay Hoa 149"/>
    <x v="4"/>
    <s v="B.RICH.AHH TRIPp.mai hg10x9g"/>
    <n v="7"/>
    <n v="324003"/>
    <x v="4"/>
    <n v="19.800018000000001"/>
    <n v="138.60012600000002"/>
  </r>
  <r>
    <x v="1"/>
    <m/>
    <x v="32"/>
    <x v="391"/>
    <s v="CH Co.opFood Tay Hoa 149"/>
    <x v="16"/>
    <s v="B.phu kemGoguma NA.AHH hg10x9g"/>
    <n v="14"/>
    <n v="324903"/>
    <x v="16"/>
    <n v="20.662344000000001"/>
    <n v="289.27281600000003"/>
  </r>
  <r>
    <x v="1"/>
    <m/>
    <x v="32"/>
    <x v="392"/>
    <s v="CH Co.opFood Binh Thoi 205"/>
    <x v="3"/>
    <s v="Banh xopNABATI RICHE.hg 20x6g"/>
    <n v="1"/>
    <n v="320028"/>
    <x v="3"/>
    <n v="30.099959999999999"/>
    <n v="30.099959999999999"/>
  </r>
  <r>
    <x v="1"/>
    <m/>
    <x v="32"/>
    <x v="392"/>
    <s v="CH Co.opFood Binh Thoi 205"/>
    <x v="5"/>
    <s v="B.xop NA.RICHEESE p.mai 50g"/>
    <n v="8"/>
    <n v="320015"/>
    <x v="5"/>
    <n v="5.9841899999999999"/>
    <n v="47.873519999999999"/>
  </r>
  <r>
    <x v="1"/>
    <m/>
    <x v="32"/>
    <x v="392"/>
    <s v="CH Co.opFood Binh Thoi 205"/>
    <x v="11"/>
    <s v="B.xop NA.RICHOCO soco hg20x15g"/>
    <n v="2"/>
    <n v="320118"/>
    <x v="11"/>
    <n v="37.949940000000005"/>
    <n v="75.89988000000001"/>
  </r>
  <r>
    <x v="1"/>
    <m/>
    <x v="32"/>
    <x v="392"/>
    <s v="CH Co.opFood Binh Thoi 205"/>
    <x v="12"/>
    <s v="B.xop NA.RICHOCO soco 50g"/>
    <n v="48"/>
    <n v="320107"/>
    <x v="12"/>
    <n v="5.7200040000000012"/>
    <n v="274.56019200000003"/>
  </r>
  <r>
    <x v="1"/>
    <m/>
    <x v="32"/>
    <x v="392"/>
    <s v="CH Co.opFood Binh Thoi 205"/>
    <x v="8"/>
    <s v="B.xop NABATI phu soco hg12x14g"/>
    <n v="-18"/>
    <n v="320100"/>
    <x v="8"/>
    <n v="20.323620000000002"/>
    <n v="-365.82516000000004"/>
  </r>
  <r>
    <x v="1"/>
    <m/>
    <x v="32"/>
    <x v="394"/>
    <s v="CH Co.opFood Lac Long Quan 87"/>
    <x v="3"/>
    <s v="Banh xopNABATI RICHE.hg 20x6g"/>
    <n v="9"/>
    <n v="320028"/>
    <x v="3"/>
    <n v="30.099959999999999"/>
    <n v="270.89963999999998"/>
  </r>
  <r>
    <x v="1"/>
    <m/>
    <x v="32"/>
    <x v="394"/>
    <s v="CH Co.opFood Lac Long Quan 87"/>
    <x v="7"/>
    <s v="B.xop NA.RICH p.mai hg 20x15g"/>
    <n v="10"/>
    <n v="320023"/>
    <x v="7"/>
    <n v="39.743999999999993"/>
    <n v="397.43999999999994"/>
  </r>
  <r>
    <x v="1"/>
    <m/>
    <x v="32"/>
    <x v="394"/>
    <s v="CH Co.opFood Lac Long Quan 87"/>
    <x v="5"/>
    <s v="B.xop NA.RICHEESE p.mai 50g"/>
    <n v="10"/>
    <n v="320015"/>
    <x v="5"/>
    <n v="5.9841899999999999"/>
    <n v="59.841899999999995"/>
  </r>
  <r>
    <x v="1"/>
    <m/>
    <x v="32"/>
    <x v="394"/>
    <s v="CH Co.opFood Lac Long Quan 87"/>
    <x v="11"/>
    <s v="B.xop NA.RICHOCO soco hg20x15g"/>
    <n v="17"/>
    <n v="320118"/>
    <x v="11"/>
    <n v="37.949940000000005"/>
    <n v="645.14898000000005"/>
  </r>
  <r>
    <x v="1"/>
    <m/>
    <x v="32"/>
    <x v="394"/>
    <s v="CH Co.opFood Lac Long Quan 87"/>
    <x v="12"/>
    <s v="B.xop NA.RICHOCO soco 50g"/>
    <n v="34"/>
    <n v="320107"/>
    <x v="12"/>
    <n v="5.7200040000000012"/>
    <n v="194.48013600000004"/>
  </r>
  <r>
    <x v="1"/>
    <m/>
    <x v="32"/>
    <x v="394"/>
    <s v="CH Co.opFood Lac Long Quan 87"/>
    <x v="8"/>
    <s v="B.xop NABATI phu soco hg12x14g"/>
    <n v="4"/>
    <n v="320100"/>
    <x v="8"/>
    <n v="20.323620000000002"/>
    <n v="81.294480000000007"/>
  </r>
  <r>
    <x v="1"/>
    <m/>
    <x v="32"/>
    <x v="394"/>
    <s v="CH Co.opFood Lac Long Quan 87"/>
    <x v="13"/>
    <s v="B.xopNABATIphusocodua hg12x14g"/>
    <n v="7"/>
    <n v="320400"/>
    <x v="13"/>
    <n v="20.323620000000002"/>
    <n v="142.26534000000001"/>
  </r>
  <r>
    <x v="1"/>
    <m/>
    <x v="32"/>
    <x v="160"/>
    <s v="CH Co.opFood Chung Cu Ha Do"/>
    <x v="3"/>
    <s v="Banh xopNABATI RICHE.hg 20x6g"/>
    <n v="5"/>
    <n v="320028"/>
    <x v="3"/>
    <n v="30.099959999999999"/>
    <n v="150.49979999999999"/>
  </r>
  <r>
    <x v="1"/>
    <m/>
    <x v="32"/>
    <x v="160"/>
    <s v="CH Co.opFood Chung Cu Ha Do"/>
    <x v="7"/>
    <s v="B.xop NA.RICH p.mai hg 20x15g"/>
    <n v="5"/>
    <n v="320023"/>
    <x v="7"/>
    <n v="39.743999999999993"/>
    <n v="198.71999999999997"/>
  </r>
  <r>
    <x v="1"/>
    <m/>
    <x v="32"/>
    <x v="160"/>
    <s v="CH Co.opFood Chung Cu Ha Do"/>
    <x v="5"/>
    <s v="B.xop NA.RICHEESE p.mai 50g"/>
    <n v="15"/>
    <n v="320015"/>
    <x v="5"/>
    <n v="5.9841899999999999"/>
    <n v="89.76285"/>
  </r>
  <r>
    <x v="1"/>
    <m/>
    <x v="32"/>
    <x v="160"/>
    <s v="CH Co.opFood Chung Cu Ha Do"/>
    <x v="11"/>
    <s v="B.xop NA.RICHOCO soco hg20x15g"/>
    <n v="8"/>
    <n v="320118"/>
    <x v="11"/>
    <n v="37.949940000000005"/>
    <n v="303.59952000000004"/>
  </r>
  <r>
    <x v="1"/>
    <m/>
    <x v="32"/>
    <x v="160"/>
    <s v="CH Co.opFood Chung Cu Ha Do"/>
    <x v="12"/>
    <s v="B.xop NA.RICHOCO soco 50g"/>
    <n v="25"/>
    <n v="320107"/>
    <x v="12"/>
    <n v="5.7200040000000012"/>
    <n v="143.00010000000003"/>
  </r>
  <r>
    <x v="1"/>
    <m/>
    <x v="32"/>
    <x v="160"/>
    <s v="CH Co.opFood Chung Cu Ha Do"/>
    <x v="9"/>
    <s v="Banh queNABATI nhan phomai105g"/>
    <n v="22"/>
    <n v="322000"/>
    <x v="9"/>
    <n v="12.645809999999999"/>
    <n v="278.20781999999997"/>
  </r>
  <r>
    <x v="1"/>
    <m/>
    <x v="32"/>
    <x v="160"/>
    <s v="CH Co.opFood Chung Cu Ha Do"/>
    <x v="10"/>
    <s v="B.quyNabati nhan kemphomai112g"/>
    <n v="7"/>
    <n v="323004"/>
    <x v="10"/>
    <n v="12.645809999999999"/>
    <n v="88.520669999999996"/>
  </r>
  <r>
    <x v="1"/>
    <m/>
    <x v="32"/>
    <x v="395"/>
    <s v="CH CF CC Centum Wealth Complex"/>
    <x v="3"/>
    <s v="Banh xopNABATI RICHE.hg 20x6g"/>
    <n v="21"/>
    <n v="320028"/>
    <x v="3"/>
    <n v="30.099959999999999"/>
    <n v="632.09915999999998"/>
  </r>
  <r>
    <x v="1"/>
    <m/>
    <x v="32"/>
    <x v="395"/>
    <s v="CH CF CC Centum Wealth Complex"/>
    <x v="7"/>
    <s v="B.xop NA.RICH p.mai hg 20x15g"/>
    <n v="6"/>
    <n v="320023"/>
    <x v="7"/>
    <n v="39.743999999999993"/>
    <n v="238.46399999999994"/>
  </r>
  <r>
    <x v="1"/>
    <m/>
    <x v="32"/>
    <x v="395"/>
    <s v="CH CF CC Centum Wealth Complex"/>
    <x v="5"/>
    <s v="B.xop NA.RICHEESE p.mai 50g"/>
    <n v="2"/>
    <n v="320015"/>
    <x v="5"/>
    <n v="5.9841899999999999"/>
    <n v="11.96838"/>
  </r>
  <r>
    <x v="1"/>
    <m/>
    <x v="32"/>
    <x v="395"/>
    <s v="CH CF CC Centum Wealth Complex"/>
    <x v="21"/>
    <s v="C-B.xopNa.kem sc phucbontu50g"/>
    <n v="10"/>
    <n v="320917"/>
    <x v="21"/>
    <n v="5720.0040000000008"/>
    <n v="57200.040000000008"/>
  </r>
  <r>
    <x v="1"/>
    <m/>
    <x v="32"/>
    <x v="395"/>
    <s v="CH CF CC Centum Wealth Complex"/>
    <x v="15"/>
    <s v="B.xop NABATInhan kem Goguma50g"/>
    <n v="55"/>
    <n v="320926"/>
    <x v="15"/>
    <n v="5.9841899999999999"/>
    <n v="329.13045"/>
  </r>
  <r>
    <x v="1"/>
    <m/>
    <x v="32"/>
    <x v="395"/>
    <s v="CH CF CC Centum Wealth Complex"/>
    <x v="4"/>
    <s v="B.RICH.AHH TRIPp.mai hg10x9g"/>
    <n v="10"/>
    <n v="324003"/>
    <x v="4"/>
    <n v="19.800018000000001"/>
    <n v="198.00018"/>
  </r>
  <r>
    <x v="1"/>
    <m/>
    <x v="32"/>
    <x v="395"/>
    <s v="CH CF CC Centum Wealth Complex"/>
    <x v="16"/>
    <s v="B.phu kemGoguma NA.AHH hg10x9g"/>
    <n v="13"/>
    <n v="324903"/>
    <x v="16"/>
    <n v="20.662344000000001"/>
    <n v="268.61047200000002"/>
  </r>
  <r>
    <x v="1"/>
    <m/>
    <x v="32"/>
    <x v="396"/>
    <s v="CH Co.opFood Nguyen Hong"/>
    <x v="7"/>
    <s v="B.xop NA.RICH p.mai hg 20x15g"/>
    <n v="1"/>
    <n v="320023"/>
    <x v="7"/>
    <n v="39.743999999999993"/>
    <n v="39.743999999999993"/>
  </r>
  <r>
    <x v="1"/>
    <m/>
    <x v="32"/>
    <x v="396"/>
    <s v="CH Co.opFood Nguyen Hong"/>
    <x v="4"/>
    <s v="B.RICH.AHH TRIPp.mai hg10x9g"/>
    <n v="1"/>
    <n v="324003"/>
    <x v="4"/>
    <n v="19.800018000000001"/>
    <n v="19.800018000000001"/>
  </r>
  <r>
    <x v="1"/>
    <m/>
    <x v="32"/>
    <x v="397"/>
    <s v="CH Co.opFood CC Sky 9"/>
    <x v="7"/>
    <s v="B.xop NA.RICH p.mai hg 20x15g"/>
    <n v="7"/>
    <n v="320023"/>
    <x v="7"/>
    <n v="39.743999999999993"/>
    <n v="278.20799999999997"/>
  </r>
  <r>
    <x v="1"/>
    <m/>
    <x v="32"/>
    <x v="397"/>
    <s v="CH Co.opFood CC Sky 9"/>
    <x v="11"/>
    <s v="B.xop NA.RICHOCO soco hg20x15g"/>
    <n v="5"/>
    <n v="320118"/>
    <x v="11"/>
    <n v="37.949940000000005"/>
    <n v="189.74970000000002"/>
  </r>
  <r>
    <x v="1"/>
    <m/>
    <x v="32"/>
    <x v="397"/>
    <s v="CH Co.opFood CC Sky 9"/>
    <x v="12"/>
    <s v="B.xop NA.RICHOCO soco 50g"/>
    <n v="18"/>
    <n v="320107"/>
    <x v="12"/>
    <n v="5.7200040000000012"/>
    <n v="102.96007200000003"/>
  </r>
  <r>
    <x v="1"/>
    <m/>
    <x v="32"/>
    <x v="397"/>
    <s v="CH Co.opFood CC Sky 9"/>
    <x v="21"/>
    <s v="C-B.xopNa.kem sc phucbontu50g"/>
    <n v="45"/>
    <n v="320917"/>
    <x v="21"/>
    <n v="5720.0040000000008"/>
    <n v="257400.18000000005"/>
  </r>
  <r>
    <x v="1"/>
    <m/>
    <x v="32"/>
    <x v="397"/>
    <s v="CH Co.opFood CC Sky 9"/>
    <x v="22"/>
    <s v="C-BxopNa.kem sc phucb.tu20x15g"/>
    <n v="5"/>
    <n v="320925"/>
    <x v="22"/>
    <n v="37949.94"/>
    <n v="189749.7"/>
  </r>
  <r>
    <x v="1"/>
    <m/>
    <x v="32"/>
    <x v="397"/>
    <s v="CH Co.opFood CC Sky 9"/>
    <x v="13"/>
    <s v="B.xopNABATIphusocodua hg12x14g"/>
    <n v="2"/>
    <n v="320400"/>
    <x v="13"/>
    <n v="20.323620000000002"/>
    <n v="40.647240000000004"/>
  </r>
  <r>
    <x v="1"/>
    <m/>
    <x v="32"/>
    <x v="397"/>
    <s v="CH Co.opFood CC Sky 9"/>
    <x v="15"/>
    <s v="B.xop NABATInhan kem Goguma50g"/>
    <n v="60"/>
    <n v="320926"/>
    <x v="15"/>
    <n v="5.9841899999999999"/>
    <n v="359.0514"/>
  </r>
  <r>
    <x v="1"/>
    <m/>
    <x v="32"/>
    <x v="397"/>
    <s v="CH Co.opFood CC Sky 9"/>
    <x v="9"/>
    <s v="Banh queNABATI nhan phomai105g"/>
    <n v="24"/>
    <n v="322000"/>
    <x v="9"/>
    <n v="12.645809999999999"/>
    <n v="303.49943999999999"/>
  </r>
  <r>
    <x v="1"/>
    <m/>
    <x v="32"/>
    <x v="397"/>
    <s v="CH Co.opFood CC Sky 9"/>
    <x v="4"/>
    <s v="B.RICH.AHH TRIPp.mai hg10x9g"/>
    <n v="12"/>
    <n v="324003"/>
    <x v="4"/>
    <n v="19.800018000000001"/>
    <n v="237.60021600000002"/>
  </r>
  <r>
    <x v="1"/>
    <m/>
    <x v="32"/>
    <x v="397"/>
    <s v="CH Co.opFood CC Sky 9"/>
    <x v="10"/>
    <s v="B.quyNabati nhan kemphomai112g"/>
    <n v="23"/>
    <n v="323004"/>
    <x v="10"/>
    <n v="12.645809999999999"/>
    <n v="290.85362999999995"/>
  </r>
  <r>
    <x v="1"/>
    <m/>
    <x v="32"/>
    <x v="397"/>
    <s v="CH Co.opFood CC Sky 9"/>
    <x v="16"/>
    <s v="B.phu kemGoguma NA.AHH hg10x9g"/>
    <n v="20"/>
    <n v="324903"/>
    <x v="16"/>
    <n v="20.662344000000001"/>
    <n v="413.24688000000003"/>
  </r>
  <r>
    <x v="1"/>
    <m/>
    <x v="32"/>
    <x v="398"/>
    <s v="CH Co.opFood Luong The Vinh 30"/>
    <x v="3"/>
    <s v="Banh xopNABATI RICHE.hg 20x6g"/>
    <n v="3"/>
    <n v="320028"/>
    <x v="3"/>
    <n v="30.099959999999999"/>
    <n v="90.299880000000002"/>
  </r>
  <r>
    <x v="1"/>
    <m/>
    <x v="32"/>
    <x v="398"/>
    <s v="CH Co.opFood Luong The Vinh 30"/>
    <x v="5"/>
    <s v="B.xop NA.RICHEESE p.mai 50g"/>
    <n v="2"/>
    <n v="320015"/>
    <x v="5"/>
    <n v="5.9841899999999999"/>
    <n v="11.96838"/>
  </r>
  <r>
    <x v="1"/>
    <m/>
    <x v="32"/>
    <x v="398"/>
    <s v="CH Co.opFood Luong The Vinh 30"/>
    <x v="4"/>
    <s v="B.RICH.AHH TRIPp.mai hg10x9g"/>
    <n v="15"/>
    <n v="324003"/>
    <x v="4"/>
    <n v="19.800018000000001"/>
    <n v="297.00027"/>
  </r>
  <r>
    <x v="1"/>
    <m/>
    <x v="32"/>
    <x v="399"/>
    <s v="CH Co.opFood CC Rainbow S1.07"/>
    <x v="3"/>
    <s v="Banh xopNABATI RICHE.hg 20x6g"/>
    <n v="3"/>
    <n v="320028"/>
    <x v="3"/>
    <n v="30.099959999999999"/>
    <n v="90.299880000000002"/>
  </r>
  <r>
    <x v="1"/>
    <m/>
    <x v="32"/>
    <x v="399"/>
    <s v="CH Co.opFood CC Rainbow S1.07"/>
    <x v="7"/>
    <s v="B.xop NA.RICH p.mai hg 20x15g"/>
    <n v="3"/>
    <n v="320023"/>
    <x v="7"/>
    <n v="39.743999999999993"/>
    <n v="119.23199999999997"/>
  </r>
  <r>
    <x v="1"/>
    <m/>
    <x v="32"/>
    <x v="399"/>
    <s v="CH Co.opFood CC Rainbow S1.07"/>
    <x v="5"/>
    <s v="B.xop NA.RICHEESE p.mai 50g"/>
    <n v="39"/>
    <n v="320015"/>
    <x v="5"/>
    <n v="5.9841899999999999"/>
    <n v="233.38341"/>
  </r>
  <r>
    <x v="1"/>
    <m/>
    <x v="32"/>
    <x v="399"/>
    <s v="CH Co.opFood CC Rainbow S1.07"/>
    <x v="12"/>
    <s v="B.xop NA.RICHOCO soco 50g"/>
    <n v="5"/>
    <n v="320107"/>
    <x v="12"/>
    <n v="5.7200040000000012"/>
    <n v="28.600020000000008"/>
  </r>
  <r>
    <x v="1"/>
    <m/>
    <x v="32"/>
    <x v="399"/>
    <s v="CH Co.opFood CC Rainbow S1.07"/>
    <x v="15"/>
    <s v="B.xop NABATInhan kem Goguma50g"/>
    <n v="53"/>
    <n v="320926"/>
    <x v="15"/>
    <n v="5.9841899999999999"/>
    <n v="317.16206999999997"/>
  </r>
  <r>
    <x v="1"/>
    <m/>
    <x v="32"/>
    <x v="399"/>
    <s v="CH Co.opFood CC Rainbow S1.07"/>
    <x v="16"/>
    <s v="B.phu kemGoguma NA.AHH hg10x9g"/>
    <n v="13"/>
    <n v="324903"/>
    <x v="16"/>
    <n v="20.662344000000001"/>
    <n v="268.61047200000002"/>
  </r>
  <r>
    <x v="1"/>
    <m/>
    <x v="32"/>
    <x v="400"/>
    <s v="CH Co.opFood CC Rainbow S3.02"/>
    <x v="3"/>
    <s v="Banh xopNABATI RICHE.hg 20x6g"/>
    <n v="1"/>
    <n v="320028"/>
    <x v="3"/>
    <n v="30.099959999999999"/>
    <n v="30.099959999999999"/>
  </r>
  <r>
    <x v="1"/>
    <m/>
    <x v="32"/>
    <x v="400"/>
    <s v="CH Co.opFood CC Rainbow S3.02"/>
    <x v="7"/>
    <s v="B.xop NA.RICH p.mai hg 20x15g"/>
    <n v="1"/>
    <n v="320023"/>
    <x v="7"/>
    <n v="39.743999999999993"/>
    <n v="39.743999999999993"/>
  </r>
  <r>
    <x v="1"/>
    <m/>
    <x v="32"/>
    <x v="400"/>
    <s v="CH Co.opFood CC Rainbow S3.02"/>
    <x v="5"/>
    <s v="B.xop NA.RICHEESE p.mai 50g"/>
    <n v="10"/>
    <n v="320015"/>
    <x v="5"/>
    <n v="5.9841899999999999"/>
    <n v="59.841899999999995"/>
  </r>
  <r>
    <x v="1"/>
    <m/>
    <x v="32"/>
    <x v="400"/>
    <s v="CH Co.opFood CC Rainbow S3.02"/>
    <x v="12"/>
    <s v="B.xop NA.RICHOCO soco 50g"/>
    <n v="44"/>
    <n v="320107"/>
    <x v="12"/>
    <n v="5.7200040000000012"/>
    <n v="251.68017600000005"/>
  </r>
  <r>
    <x v="1"/>
    <m/>
    <x v="32"/>
    <x v="400"/>
    <s v="CH Co.opFood CC Rainbow S3.02"/>
    <x v="15"/>
    <s v="B.xop NABATInhan kem Goguma50g"/>
    <n v="54"/>
    <n v="320926"/>
    <x v="15"/>
    <n v="5.9841899999999999"/>
    <n v="323.14625999999998"/>
  </r>
  <r>
    <x v="1"/>
    <m/>
    <x v="32"/>
    <x v="400"/>
    <s v="CH Co.opFood CC Rainbow S3.02"/>
    <x v="16"/>
    <s v="B.phu kemGoguma NA.AHH hg10x9g"/>
    <n v="18"/>
    <n v="324903"/>
    <x v="16"/>
    <n v="20.662344000000001"/>
    <n v="371.922192"/>
  </r>
  <r>
    <x v="1"/>
    <m/>
    <x v="32"/>
    <x v="401"/>
    <s v="CH Co.opFood CC Origami S10.03"/>
    <x v="3"/>
    <s v="Banh xopNABATI RICHE.hg 20x6g"/>
    <n v="10"/>
    <n v="320028"/>
    <x v="3"/>
    <n v="30.099959999999999"/>
    <n v="300.99959999999999"/>
  </r>
  <r>
    <x v="1"/>
    <m/>
    <x v="32"/>
    <x v="401"/>
    <s v="CH Co.opFood CC Origami S10.03"/>
    <x v="7"/>
    <s v="B.xop NA.RICH p.mai hg 20x15g"/>
    <n v="7"/>
    <n v="320023"/>
    <x v="7"/>
    <n v="39.743999999999993"/>
    <n v="278.20799999999997"/>
  </r>
  <r>
    <x v="1"/>
    <m/>
    <x v="32"/>
    <x v="401"/>
    <s v="CH Co.opFood CC Origami S10.03"/>
    <x v="5"/>
    <s v="B.xop NA.RICHEESE p.mai 50g"/>
    <n v="61"/>
    <n v="320015"/>
    <x v="5"/>
    <n v="5.9841899999999999"/>
    <n v="365.03559000000001"/>
  </r>
  <r>
    <x v="1"/>
    <m/>
    <x v="32"/>
    <x v="401"/>
    <s v="CH Co.opFood CC Origami S10.03"/>
    <x v="11"/>
    <s v="B.xop NA.RICHOCO soco hg20x15g"/>
    <n v="6"/>
    <n v="320118"/>
    <x v="11"/>
    <n v="37.949940000000005"/>
    <n v="227.69964000000004"/>
  </r>
  <r>
    <x v="1"/>
    <m/>
    <x v="32"/>
    <x v="401"/>
    <s v="CH Co.opFood CC Origami S10.03"/>
    <x v="12"/>
    <s v="B.xop NA.RICHOCO soco 50g"/>
    <n v="7"/>
    <n v="320107"/>
    <x v="12"/>
    <n v="5.7200040000000012"/>
    <n v="40.040028000000007"/>
  </r>
  <r>
    <x v="1"/>
    <m/>
    <x v="32"/>
    <x v="401"/>
    <s v="CH Co.opFood CC Origami S10.03"/>
    <x v="8"/>
    <s v="B.xop NABATI phu soco hg12x14g"/>
    <n v="12"/>
    <n v="320100"/>
    <x v="8"/>
    <n v="20.323620000000002"/>
    <n v="243.88344000000001"/>
  </r>
  <r>
    <x v="1"/>
    <m/>
    <x v="32"/>
    <x v="401"/>
    <s v="CH Co.opFood CC Origami S10.03"/>
    <x v="13"/>
    <s v="B.xopNABATIphusocodua hg12x14g"/>
    <n v="11"/>
    <n v="320400"/>
    <x v="13"/>
    <n v="20.323620000000002"/>
    <n v="223.55982000000003"/>
  </r>
  <r>
    <x v="1"/>
    <m/>
    <x v="32"/>
    <x v="401"/>
    <s v="CH Co.opFood CC Origami S10.03"/>
    <x v="9"/>
    <s v="Banh queNABATI nhan phomai105g"/>
    <n v="24"/>
    <n v="322000"/>
    <x v="9"/>
    <n v="12.645809999999999"/>
    <n v="303.49943999999999"/>
  </r>
  <r>
    <x v="1"/>
    <m/>
    <x v="32"/>
    <x v="401"/>
    <s v="CH Co.opFood CC Origami S10.03"/>
    <x v="4"/>
    <s v="B.RICH.AHH TRIPp.mai hg10x9g"/>
    <n v="20"/>
    <n v="324003"/>
    <x v="4"/>
    <n v="19.800018000000001"/>
    <n v="396.00036"/>
  </r>
  <r>
    <x v="1"/>
    <m/>
    <x v="32"/>
    <x v="401"/>
    <s v="CH Co.opFood CC Origami S10.03"/>
    <x v="10"/>
    <s v="B.quyNabati nhan kemphomai112g"/>
    <n v="24"/>
    <n v="323004"/>
    <x v="10"/>
    <n v="12.645809999999999"/>
    <n v="303.49943999999999"/>
  </r>
  <r>
    <x v="1"/>
    <m/>
    <x v="32"/>
    <x v="402"/>
    <s v="CH Co.opFood CC Origami S10.07"/>
    <x v="5"/>
    <s v="B.xop NA.RICHEESE p.mai 50g"/>
    <n v="2"/>
    <n v="320015"/>
    <x v="5"/>
    <n v="5.9841899999999999"/>
    <n v="11.96838"/>
  </r>
  <r>
    <x v="1"/>
    <m/>
    <x v="32"/>
    <x v="402"/>
    <s v="CH Co.opFood CC Origami S10.07"/>
    <x v="12"/>
    <s v="B.xop NA.RICHOCO soco 50g"/>
    <n v="34"/>
    <n v="320107"/>
    <x v="12"/>
    <n v="5.7200040000000012"/>
    <n v="194.48013600000004"/>
  </r>
  <r>
    <x v="1"/>
    <m/>
    <x v="32"/>
    <x v="403"/>
    <s v="CH Co.opFood CC Origami S8.01"/>
    <x v="3"/>
    <s v="Banh xopNABATI RICHE.hg 20x6g"/>
    <n v="3"/>
    <n v="320028"/>
    <x v="3"/>
    <n v="30.099959999999999"/>
    <n v="90.299880000000002"/>
  </r>
  <r>
    <x v="1"/>
    <m/>
    <x v="32"/>
    <x v="403"/>
    <s v="CH Co.opFood CC Origami S8.01"/>
    <x v="7"/>
    <s v="B.xop NA.RICH p.mai hg 20x15g"/>
    <n v="8"/>
    <n v="320023"/>
    <x v="7"/>
    <n v="39.743999999999993"/>
    <n v="317.95199999999994"/>
  </r>
  <r>
    <x v="1"/>
    <m/>
    <x v="32"/>
    <x v="403"/>
    <s v="CH Co.opFood CC Origami S8.01"/>
    <x v="5"/>
    <s v="B.xop NA.RICHEESE p.mai 50g"/>
    <n v="6"/>
    <n v="320015"/>
    <x v="5"/>
    <n v="5.9841899999999999"/>
    <n v="35.905140000000003"/>
  </r>
  <r>
    <x v="1"/>
    <m/>
    <x v="32"/>
    <x v="403"/>
    <s v="CH Co.opFood CC Origami S8.01"/>
    <x v="11"/>
    <s v="B.xop NA.RICHOCO soco hg20x15g"/>
    <n v="3"/>
    <n v="320118"/>
    <x v="11"/>
    <n v="37.949940000000005"/>
    <n v="113.84982000000002"/>
  </r>
  <r>
    <x v="1"/>
    <m/>
    <x v="32"/>
    <x v="403"/>
    <s v="CH Co.opFood CC Origami S8.01"/>
    <x v="12"/>
    <s v="B.xop NA.RICHOCO soco 50g"/>
    <n v="41"/>
    <n v="320107"/>
    <x v="12"/>
    <n v="5.7200040000000012"/>
    <n v="234.52016400000005"/>
  </r>
  <r>
    <x v="1"/>
    <m/>
    <x v="32"/>
    <x v="403"/>
    <s v="CH Co.opFood CC Origami S8.01"/>
    <x v="9"/>
    <s v="Banh queNABATI nhan phomai105g"/>
    <n v="18"/>
    <n v="322000"/>
    <x v="9"/>
    <n v="12.645809999999999"/>
    <n v="227.62457999999998"/>
  </r>
  <r>
    <x v="1"/>
    <m/>
    <x v="32"/>
    <x v="403"/>
    <s v="CH Co.opFood CC Origami S8.01"/>
    <x v="4"/>
    <s v="B.RICH.AHH TRIPp.mai hg10x9g"/>
    <n v="12"/>
    <n v="324003"/>
    <x v="4"/>
    <n v="19.800018000000001"/>
    <n v="237.60021600000002"/>
  </r>
  <r>
    <x v="1"/>
    <m/>
    <x v="32"/>
    <x v="403"/>
    <s v="CH Co.opFood CC Origami S8.01"/>
    <x v="10"/>
    <s v="B.quyNabati nhan kemphomai112g"/>
    <n v="14"/>
    <n v="323004"/>
    <x v="10"/>
    <n v="12.645809999999999"/>
    <n v="177.04133999999999"/>
  </r>
  <r>
    <x v="1"/>
    <m/>
    <x v="32"/>
    <x v="404"/>
    <s v="CH Co.opFood CC Origami S7.03"/>
    <x v="7"/>
    <s v="B.xop NA.RICH p.mai hg 20x15g"/>
    <n v="8"/>
    <n v="320023"/>
    <x v="7"/>
    <n v="39.743999999999993"/>
    <n v="317.95199999999994"/>
  </r>
  <r>
    <x v="1"/>
    <m/>
    <x v="32"/>
    <x v="404"/>
    <s v="CH Co.opFood CC Origami S7.03"/>
    <x v="5"/>
    <s v="B.xop NA.RICHEESE p.mai 50g"/>
    <n v="21"/>
    <n v="320015"/>
    <x v="5"/>
    <n v="5.9841899999999999"/>
    <n v="125.66799"/>
  </r>
  <r>
    <x v="1"/>
    <m/>
    <x v="32"/>
    <x v="404"/>
    <s v="CH Co.opFood CC Origami S7.03"/>
    <x v="4"/>
    <s v="B.RICH.AHH TRIPp.mai hg10x9g"/>
    <n v="17"/>
    <n v="324003"/>
    <x v="4"/>
    <n v="19.800018000000001"/>
    <n v="336.60030600000005"/>
  </r>
  <r>
    <x v="1"/>
    <m/>
    <x v="32"/>
    <x v="405"/>
    <s v="CH Co.opFood CC Happy City"/>
    <x v="3"/>
    <s v="Banh xopNABATI RICHE.hg 20x6g"/>
    <n v="14"/>
    <n v="320028"/>
    <x v="3"/>
    <n v="30.099959999999999"/>
    <n v="421.39943999999997"/>
  </r>
  <r>
    <x v="1"/>
    <m/>
    <x v="32"/>
    <x v="405"/>
    <s v="CH Co.opFood CC Happy City"/>
    <x v="7"/>
    <s v="B.xop NA.RICH p.mai hg 20x15g"/>
    <n v="14"/>
    <n v="320023"/>
    <x v="7"/>
    <n v="39.743999999999993"/>
    <n v="556.41599999999994"/>
  </r>
  <r>
    <x v="1"/>
    <m/>
    <x v="32"/>
    <x v="405"/>
    <s v="CH Co.opFood CC Happy City"/>
    <x v="11"/>
    <s v="B.xop NA.RICHOCO soco hg20x15g"/>
    <n v="12"/>
    <n v="320118"/>
    <x v="11"/>
    <n v="37.949940000000005"/>
    <n v="455.39928000000009"/>
  </r>
  <r>
    <x v="1"/>
    <m/>
    <x v="32"/>
    <x v="405"/>
    <s v="CH Co.opFood CC Happy City"/>
    <x v="12"/>
    <s v="B.xop NA.RICHOCO soco 50g"/>
    <n v="41"/>
    <n v="320107"/>
    <x v="12"/>
    <n v="5.7200040000000012"/>
    <n v="234.52016400000005"/>
  </r>
  <r>
    <x v="1"/>
    <m/>
    <x v="32"/>
    <x v="405"/>
    <s v="CH Co.opFood CC Happy City"/>
    <x v="21"/>
    <s v="C-B.xopNa.kem sc phucbontu50g"/>
    <n v="3"/>
    <n v="320917"/>
    <x v="21"/>
    <n v="5720.0040000000008"/>
    <n v="17160.012000000002"/>
  </r>
  <r>
    <x v="1"/>
    <m/>
    <x v="32"/>
    <x v="405"/>
    <s v="CH Co.opFood CC Happy City"/>
    <x v="8"/>
    <s v="B.xop NABATI phu soco hg12x14g"/>
    <n v="7"/>
    <n v="320100"/>
    <x v="8"/>
    <n v="20.323620000000002"/>
    <n v="142.26534000000001"/>
  </r>
  <r>
    <x v="1"/>
    <m/>
    <x v="32"/>
    <x v="405"/>
    <s v="CH Co.opFood CC Happy City"/>
    <x v="13"/>
    <s v="B.xopNABATIphusocodua hg12x14g"/>
    <n v="8"/>
    <n v="320400"/>
    <x v="13"/>
    <n v="20.323620000000002"/>
    <n v="162.58896000000001"/>
  </r>
  <r>
    <x v="1"/>
    <m/>
    <x v="32"/>
    <x v="405"/>
    <s v="CH Co.opFood CC Happy City"/>
    <x v="9"/>
    <s v="Banh queNABATI nhan phomai105g"/>
    <n v="45"/>
    <n v="322000"/>
    <x v="9"/>
    <n v="12.645809999999999"/>
    <n v="569.06144999999992"/>
  </r>
  <r>
    <x v="1"/>
    <m/>
    <x v="32"/>
    <x v="405"/>
    <s v="CH Co.opFood CC Happy City"/>
    <x v="4"/>
    <s v="B.RICH.AHH TRIPp.mai hg10x9g"/>
    <n v="12"/>
    <n v="324003"/>
    <x v="4"/>
    <n v="19.800018000000001"/>
    <n v="237.60021600000002"/>
  </r>
  <r>
    <x v="1"/>
    <m/>
    <x v="32"/>
    <x v="406"/>
    <s v="CH Co.opFood KDC Hiep Binh"/>
    <x v="3"/>
    <s v="Banh xopNABATI RICHE.hg 20x6g"/>
    <n v="6"/>
    <n v="320028"/>
    <x v="3"/>
    <n v="30.099959999999999"/>
    <n v="180.59976"/>
  </r>
  <r>
    <x v="1"/>
    <m/>
    <x v="32"/>
    <x v="406"/>
    <s v="CH Co.opFood KDC Hiep Binh"/>
    <x v="5"/>
    <s v="B.xop NA.RICHEESE p.mai 50g"/>
    <n v="27"/>
    <n v="320015"/>
    <x v="5"/>
    <n v="5.9841899999999999"/>
    <n v="161.57312999999999"/>
  </r>
  <r>
    <x v="1"/>
    <m/>
    <x v="32"/>
    <x v="406"/>
    <s v="CH Co.opFood KDC Hiep Binh"/>
    <x v="11"/>
    <s v="B.xop NA.RICHOCO soco hg20x15g"/>
    <n v="2"/>
    <n v="320118"/>
    <x v="11"/>
    <n v="37.949940000000005"/>
    <n v="75.89988000000001"/>
  </r>
  <r>
    <x v="1"/>
    <m/>
    <x v="32"/>
    <x v="406"/>
    <s v="CH Co.opFood KDC Hiep Binh"/>
    <x v="12"/>
    <s v="B.xop NA.RICHOCO soco 50g"/>
    <n v="16"/>
    <n v="320107"/>
    <x v="12"/>
    <n v="5.7200040000000012"/>
    <n v="91.520064000000019"/>
  </r>
  <r>
    <x v="1"/>
    <m/>
    <x v="32"/>
    <x v="406"/>
    <s v="CH Co.opFood KDC Hiep Binh"/>
    <x v="4"/>
    <s v="B.RICH.AHH TRIPp.mai hg10x9g"/>
    <n v="14"/>
    <n v="324003"/>
    <x v="4"/>
    <n v="19.800018000000001"/>
    <n v="277.20025200000003"/>
  </r>
  <r>
    <x v="1"/>
    <m/>
    <x v="32"/>
    <x v="108"/>
    <s v="FINELIFE FOODSTORE HA DO"/>
    <x v="3"/>
    <s v="Banh xopNABATI RICHE.hg 20x6g"/>
    <n v="6"/>
    <n v="320028"/>
    <x v="3"/>
    <n v="30.099959999999999"/>
    <n v="180.59976"/>
  </r>
  <r>
    <x v="1"/>
    <m/>
    <x v="32"/>
    <x v="108"/>
    <s v="FINELIFE FOODSTORE HA DO"/>
    <x v="7"/>
    <s v="B.xop NA.RICH p.mai hg 20x15g"/>
    <n v="11"/>
    <n v="320023"/>
    <x v="7"/>
    <n v="39.743999999999993"/>
    <n v="437.18399999999991"/>
  </r>
  <r>
    <x v="1"/>
    <m/>
    <x v="32"/>
    <x v="108"/>
    <s v="FINELIFE FOODSTORE HA DO"/>
    <x v="5"/>
    <s v="B.xop NA.RICHEESE p.mai 50g"/>
    <n v="27"/>
    <n v="320015"/>
    <x v="5"/>
    <n v="5.9841899999999999"/>
    <n v="161.57312999999999"/>
  </r>
  <r>
    <x v="1"/>
    <m/>
    <x v="32"/>
    <x v="109"/>
    <s v="FLIFE FOODSTORE RIVIERA POINT"/>
    <x v="3"/>
    <s v="Banh xopNABATI RICHE.hg 20x6g"/>
    <n v="5"/>
    <n v="320028"/>
    <x v="3"/>
    <n v="30.099959999999999"/>
    <n v="150.49979999999999"/>
  </r>
  <r>
    <x v="1"/>
    <m/>
    <x v="32"/>
    <x v="109"/>
    <s v="FLIFE FOODSTORE RIVIERA POINT"/>
    <x v="7"/>
    <s v="B.xop NA.RICH p.mai hg 20x15g"/>
    <n v="9"/>
    <n v="320023"/>
    <x v="7"/>
    <n v="39.743999999999993"/>
    <n v="357.69599999999991"/>
  </r>
  <r>
    <x v="1"/>
    <m/>
    <x v="32"/>
    <x v="109"/>
    <s v="FLIFE FOODSTORE RIVIERA POINT"/>
    <x v="5"/>
    <s v="B.xop NA.RICHEESE p.mai 50g"/>
    <n v="14"/>
    <n v="320015"/>
    <x v="5"/>
    <n v="5.9841899999999999"/>
    <n v="83.778660000000002"/>
  </r>
  <r>
    <x v="1"/>
    <m/>
    <x v="32"/>
    <x v="109"/>
    <s v="FLIFE FOODSTORE RIVIERA POINT"/>
    <x v="11"/>
    <s v="B.xop NA.RICHOCO soco hg20x15g"/>
    <n v="8"/>
    <n v="320118"/>
    <x v="11"/>
    <n v="37.949940000000005"/>
    <n v="303.59952000000004"/>
  </r>
  <r>
    <x v="1"/>
    <m/>
    <x v="32"/>
    <x v="109"/>
    <s v="FLIFE FOODSTORE RIVIERA POINT"/>
    <x v="12"/>
    <s v="B.xop NA.RICHOCO soco 50g"/>
    <n v="18"/>
    <n v="320107"/>
    <x v="12"/>
    <n v="5.7200040000000012"/>
    <n v="102.96007200000003"/>
  </r>
  <r>
    <x v="1"/>
    <m/>
    <x v="32"/>
    <x v="109"/>
    <s v="FLIFE FOODSTORE RIVIERA POINT"/>
    <x v="4"/>
    <s v="B.RICH.AHH TRIPp.mai hg10x9g"/>
    <n v="17"/>
    <n v="324003"/>
    <x v="4"/>
    <n v="19.800018000000001"/>
    <n v="336.60030600000005"/>
  </r>
  <r>
    <x v="1"/>
    <m/>
    <x v="32"/>
    <x v="109"/>
    <s v="FLIFE FOODSTORE RIVIERA POINT"/>
    <x v="1"/>
    <s v="B.quyNabati nhankemh.vani 112g"/>
    <n v="16"/>
    <n v="323900"/>
    <x v="1"/>
    <n v="12.645809999999999"/>
    <n v="202.33295999999999"/>
  </r>
  <r>
    <x v="1"/>
    <m/>
    <x v="32"/>
    <x v="109"/>
    <s v="FLIFE FOODSTORE RIVIERA POINT"/>
    <x v="6"/>
    <s v="B.quy Nabati nhan kem soco112g"/>
    <n v="10"/>
    <n v="323103"/>
    <x v="6"/>
    <n v="12.645809999999999"/>
    <n v="126.45809999999999"/>
  </r>
  <r>
    <x v="1"/>
    <m/>
    <x v="32"/>
    <x v="407"/>
    <s v="FLIFE SUPERMARKET SAIGON MIA"/>
    <x v="7"/>
    <s v="B.xop NA.RICH p.mai hg 20x15g"/>
    <n v="2"/>
    <n v="320023"/>
    <x v="7"/>
    <n v="39.743999999999993"/>
    <n v="79.487999999999985"/>
  </r>
  <r>
    <x v="1"/>
    <m/>
    <x v="32"/>
    <x v="407"/>
    <s v="FLIFE SUPERMARKET SAIGON MIA"/>
    <x v="24"/>
    <s v="C-B.xop NA.RICHE. p.mai ht300g"/>
    <n v="-6"/>
    <n v="320020"/>
    <x v="24"/>
    <n v="57200.040000000008"/>
    <n v="-343200.24000000005"/>
  </r>
  <r>
    <x v="1"/>
    <m/>
    <x v="32"/>
    <x v="408"/>
    <s v="Co.opFood Mien Bac"/>
    <x v="3"/>
    <s v="Banh xopNABATI RICHE.hg 20x6g"/>
    <n v="12"/>
    <n v="320028"/>
    <x v="3"/>
    <n v="30.099959999999999"/>
    <n v="361.19952000000001"/>
  </r>
  <r>
    <x v="1"/>
    <m/>
    <x v="32"/>
    <x v="408"/>
    <s v="Co.opFood Mien Bac"/>
    <x v="7"/>
    <s v="B.xop NA.RICH p.mai hg 20x15g"/>
    <n v="10"/>
    <n v="320023"/>
    <x v="7"/>
    <n v="39.743999999999993"/>
    <n v="397.43999999999994"/>
  </r>
  <r>
    <x v="1"/>
    <m/>
    <x v="32"/>
    <x v="408"/>
    <s v="Co.opFood Mien Bac"/>
    <x v="5"/>
    <s v="B.xop NA.RICHEESE p.mai 50g"/>
    <n v="15"/>
    <n v="320015"/>
    <x v="5"/>
    <n v="5.9841899999999999"/>
    <n v="89.76285"/>
  </r>
  <r>
    <x v="1"/>
    <m/>
    <x v="32"/>
    <x v="408"/>
    <s v="Co.opFood Mien Bac"/>
    <x v="12"/>
    <s v="B.xop NA.RICHOCO soco 50g"/>
    <n v="17"/>
    <n v="320107"/>
    <x v="12"/>
    <n v="5.7200040000000012"/>
    <n v="97.240068000000022"/>
  </r>
  <r>
    <x v="1"/>
    <m/>
    <x v="32"/>
    <x v="408"/>
    <s v="Co.opFood Mien Bac"/>
    <x v="21"/>
    <s v="C-B.xopNa.kem sc phucbontu50g"/>
    <n v="3"/>
    <n v="320917"/>
    <x v="21"/>
    <n v="5720.0040000000008"/>
    <n v="17160.012000000002"/>
  </r>
  <r>
    <x v="1"/>
    <m/>
    <x v="32"/>
    <x v="408"/>
    <s v="Co.opFood Mien Bac"/>
    <x v="8"/>
    <s v="B.xop NABATI phu soco hg12x14g"/>
    <n v="1"/>
    <n v="320100"/>
    <x v="8"/>
    <n v="20.323620000000002"/>
    <n v="20.323620000000002"/>
  </r>
  <r>
    <x v="1"/>
    <m/>
    <x v="32"/>
    <x v="408"/>
    <s v="Co.opFood Mien Bac"/>
    <x v="15"/>
    <s v="B.xop NABATInhan kem Goguma50g"/>
    <n v="49"/>
    <n v="320926"/>
    <x v="15"/>
    <n v="5.9841899999999999"/>
    <n v="293.22530999999998"/>
  </r>
  <r>
    <x v="1"/>
    <m/>
    <x v="32"/>
    <x v="408"/>
    <s v="Co.opFood Mien Bac"/>
    <x v="10"/>
    <s v="B.quyNabati nhan kemphomai112g"/>
    <n v="1"/>
    <n v="323004"/>
    <x v="10"/>
    <n v="12.645809999999999"/>
    <n v="12.645809999999999"/>
  </r>
  <r>
    <x v="1"/>
    <m/>
    <x v="32"/>
    <x v="408"/>
    <s v="Co.opFood Mien Bac"/>
    <x v="16"/>
    <s v="B.phu kemGoguma NA.AHH hg10x9g"/>
    <n v="20"/>
    <n v="324903"/>
    <x v="16"/>
    <n v="20.662344000000001"/>
    <n v="413.24688000000003"/>
  </r>
  <r>
    <x v="1"/>
    <m/>
    <x v="32"/>
    <x v="10"/>
    <s v="CH Co.opFood HN Bac Ha C14"/>
    <x v="3"/>
    <s v="Banh xopNABATI RICHE.hg 20x6g"/>
    <n v="3"/>
    <n v="320028"/>
    <x v="3"/>
    <n v="30.099959999999999"/>
    <n v="90.299880000000002"/>
  </r>
  <r>
    <x v="1"/>
    <m/>
    <x v="32"/>
    <x v="10"/>
    <s v="CH Co.opFood HN Bac Ha C14"/>
    <x v="7"/>
    <s v="B.xop NA.RICH p.mai hg 20x15g"/>
    <n v="14"/>
    <n v="320023"/>
    <x v="7"/>
    <n v="39.743999999999993"/>
    <n v="556.41599999999994"/>
  </r>
  <r>
    <x v="1"/>
    <m/>
    <x v="32"/>
    <x v="10"/>
    <s v="CH Co.opFood HN Bac Ha C14"/>
    <x v="5"/>
    <s v="B.xop NA.RICHEESE p.mai 50g"/>
    <n v="69"/>
    <n v="320015"/>
    <x v="5"/>
    <n v="5.9841899999999999"/>
    <n v="412.90911"/>
  </r>
  <r>
    <x v="1"/>
    <m/>
    <x v="32"/>
    <x v="10"/>
    <s v="CH Co.opFood HN Bac Ha C14"/>
    <x v="11"/>
    <s v="B.xop NA.RICHOCO soco hg20x15g"/>
    <n v="6"/>
    <n v="320118"/>
    <x v="11"/>
    <n v="37.949940000000005"/>
    <n v="227.69964000000004"/>
  </r>
  <r>
    <x v="1"/>
    <m/>
    <x v="32"/>
    <x v="10"/>
    <s v="CH Co.opFood HN Bac Ha C14"/>
    <x v="12"/>
    <s v="B.xop NA.RICHOCO soco 50g"/>
    <n v="81"/>
    <n v="320107"/>
    <x v="12"/>
    <n v="5.7200040000000012"/>
    <n v="463.32032400000008"/>
  </r>
  <r>
    <x v="1"/>
    <m/>
    <x v="32"/>
    <x v="10"/>
    <s v="CH Co.opFood HN Bac Ha C14"/>
    <x v="22"/>
    <s v="C-BxopNa.kem sc phucb.tu20x15g"/>
    <n v="1"/>
    <n v="320925"/>
    <x v="22"/>
    <n v="37949.94"/>
    <n v="37949.94"/>
  </r>
  <r>
    <x v="1"/>
    <m/>
    <x v="32"/>
    <x v="10"/>
    <s v="CH Co.opFood HN Bac Ha C14"/>
    <x v="8"/>
    <s v="B.xop NABATI phu soco hg12x14g"/>
    <n v="17"/>
    <n v="320100"/>
    <x v="8"/>
    <n v="20.323620000000002"/>
    <n v="345.50154000000003"/>
  </r>
  <r>
    <x v="1"/>
    <m/>
    <x v="32"/>
    <x v="10"/>
    <s v="CH Co.opFood HN Bac Ha C14"/>
    <x v="13"/>
    <s v="B.xopNABATIphusocodua hg12x14g"/>
    <n v="4"/>
    <n v="320400"/>
    <x v="13"/>
    <n v="20.323620000000002"/>
    <n v="81.294480000000007"/>
  </r>
  <r>
    <x v="1"/>
    <m/>
    <x v="32"/>
    <x v="10"/>
    <s v="CH Co.opFood HN Bac Ha C14"/>
    <x v="15"/>
    <s v="B.xop NABATInhan kem Goguma50g"/>
    <n v="56"/>
    <n v="320926"/>
    <x v="15"/>
    <n v="5.9841899999999999"/>
    <n v="335.11464000000001"/>
  </r>
  <r>
    <x v="1"/>
    <m/>
    <x v="32"/>
    <x v="10"/>
    <s v="CH Co.opFood HN Bac Ha C14"/>
    <x v="9"/>
    <s v="Banh queNABATI nhan phomai105g"/>
    <n v="18"/>
    <n v="322000"/>
    <x v="9"/>
    <n v="12.645809999999999"/>
    <n v="227.62457999999998"/>
  </r>
  <r>
    <x v="1"/>
    <m/>
    <x v="32"/>
    <x v="10"/>
    <s v="CH Co.opFood HN Bac Ha C14"/>
    <x v="4"/>
    <s v="B.RICH.AHH TRIPp.mai hg10x9g"/>
    <n v="20"/>
    <n v="324003"/>
    <x v="4"/>
    <n v="19.800018000000001"/>
    <n v="396.00036"/>
  </r>
  <r>
    <x v="1"/>
    <m/>
    <x v="32"/>
    <x v="10"/>
    <s v="CH Co.opFood HN Bac Ha C14"/>
    <x v="10"/>
    <s v="B.quyNabati nhan kemphomai112g"/>
    <n v="8"/>
    <n v="323004"/>
    <x v="10"/>
    <n v="12.645809999999999"/>
    <n v="101.16647999999999"/>
  </r>
  <r>
    <x v="1"/>
    <m/>
    <x v="32"/>
    <x v="10"/>
    <s v="CH Co.opFood HN Bac Ha C14"/>
    <x v="16"/>
    <s v="B.phu kemGoguma NA.AHH hg10x9g"/>
    <n v="14"/>
    <n v="324903"/>
    <x v="16"/>
    <n v="20.662344000000001"/>
    <n v="289.27281600000003"/>
  </r>
  <r>
    <x v="1"/>
    <m/>
    <x v="32"/>
    <x v="409"/>
    <s v="CH Co.opFood HN Trieu Khuc"/>
    <x v="3"/>
    <s v="Banh xopNABATI RICHE.hg 20x6g"/>
    <n v="14"/>
    <n v="320028"/>
    <x v="3"/>
    <n v="30.099959999999999"/>
    <n v="421.39943999999997"/>
  </r>
  <r>
    <x v="1"/>
    <m/>
    <x v="32"/>
    <x v="409"/>
    <s v="CH Co.opFood HN Trieu Khuc"/>
    <x v="7"/>
    <s v="B.xop NA.RICH p.mai hg 20x15g"/>
    <n v="6"/>
    <n v="320023"/>
    <x v="7"/>
    <n v="39.743999999999993"/>
    <n v="238.46399999999994"/>
  </r>
  <r>
    <x v="1"/>
    <m/>
    <x v="32"/>
    <x v="409"/>
    <s v="CH Co.opFood HN Trieu Khuc"/>
    <x v="5"/>
    <s v="B.xop NA.RICHEESE p.mai 50g"/>
    <n v="25"/>
    <n v="320015"/>
    <x v="5"/>
    <n v="5.9841899999999999"/>
    <n v="149.60475"/>
  </r>
  <r>
    <x v="1"/>
    <m/>
    <x v="32"/>
    <x v="409"/>
    <s v="CH Co.opFood HN Trieu Khuc"/>
    <x v="11"/>
    <s v="B.xop NA.RICHOCO soco hg20x15g"/>
    <n v="8"/>
    <n v="320118"/>
    <x v="11"/>
    <n v="37.949940000000005"/>
    <n v="303.59952000000004"/>
  </r>
  <r>
    <x v="1"/>
    <m/>
    <x v="32"/>
    <x v="409"/>
    <s v="CH Co.opFood HN Trieu Khuc"/>
    <x v="12"/>
    <s v="B.xop NA.RICHOCO soco 50g"/>
    <n v="5"/>
    <n v="320107"/>
    <x v="12"/>
    <n v="5.7200040000000012"/>
    <n v="28.600020000000008"/>
  </r>
  <r>
    <x v="1"/>
    <m/>
    <x v="32"/>
    <x v="409"/>
    <s v="CH Co.opFood HN Trieu Khuc"/>
    <x v="15"/>
    <s v="B.xop NABATInhan kem Goguma50g"/>
    <n v="58"/>
    <n v="320926"/>
    <x v="15"/>
    <n v="5.9841899999999999"/>
    <n v="347.08301999999998"/>
  </r>
  <r>
    <x v="1"/>
    <m/>
    <x v="32"/>
    <x v="409"/>
    <s v="CH Co.opFood HN Trieu Khuc"/>
    <x v="10"/>
    <s v="B.quyNabati nhan kemphomai112g"/>
    <n v="13"/>
    <n v="323004"/>
    <x v="10"/>
    <n v="12.645809999999999"/>
    <n v="164.39552999999998"/>
  </r>
  <r>
    <x v="1"/>
    <m/>
    <x v="32"/>
    <x v="409"/>
    <s v="CH Co.opFood HN Trieu Khuc"/>
    <x v="16"/>
    <s v="B.phu kemGoguma NA.AHH hg10x9g"/>
    <n v="16"/>
    <n v="324903"/>
    <x v="16"/>
    <n v="20.662344000000001"/>
    <n v="330.59750400000001"/>
  </r>
  <r>
    <x v="1"/>
    <m/>
    <x v="32"/>
    <x v="11"/>
    <s v="CH Co.opFood HN Bac Ha Tower"/>
    <x v="3"/>
    <s v="Banh xopNABATI RICHE.hg 20x6g"/>
    <n v="5"/>
    <n v="320028"/>
    <x v="3"/>
    <n v="30.099959999999999"/>
    <n v="150.49979999999999"/>
  </r>
  <r>
    <x v="1"/>
    <m/>
    <x v="32"/>
    <x v="11"/>
    <s v="CH Co.opFood HN Bac Ha Tower"/>
    <x v="7"/>
    <s v="B.xop NA.RICH p.mai hg 20x15g"/>
    <n v="1"/>
    <n v="320023"/>
    <x v="7"/>
    <n v="39.743999999999993"/>
    <n v="39.743999999999993"/>
  </r>
  <r>
    <x v="1"/>
    <m/>
    <x v="32"/>
    <x v="11"/>
    <s v="CH Co.opFood HN Bac Ha Tower"/>
    <x v="5"/>
    <s v="B.xop NA.RICHEESE p.mai 50g"/>
    <n v="60"/>
    <n v="320015"/>
    <x v="5"/>
    <n v="5.9841899999999999"/>
    <n v="359.0514"/>
  </r>
  <r>
    <x v="1"/>
    <m/>
    <x v="32"/>
    <x v="11"/>
    <s v="CH Co.opFood HN Bac Ha Tower"/>
    <x v="11"/>
    <s v="B.xop NA.RICHOCO soco hg20x15g"/>
    <n v="4"/>
    <n v="320118"/>
    <x v="11"/>
    <n v="37.949940000000005"/>
    <n v="151.79976000000002"/>
  </r>
  <r>
    <x v="1"/>
    <m/>
    <x v="32"/>
    <x v="11"/>
    <s v="CH Co.opFood HN Bac Ha Tower"/>
    <x v="12"/>
    <s v="B.xop NA.RICHOCO soco 50g"/>
    <n v="38"/>
    <n v="320107"/>
    <x v="12"/>
    <n v="5.7200040000000012"/>
    <n v="217.36015200000006"/>
  </r>
  <r>
    <x v="1"/>
    <m/>
    <x v="32"/>
    <x v="11"/>
    <s v="CH Co.opFood HN Bac Ha Tower"/>
    <x v="13"/>
    <s v="B.xopNABATIphusocodua hg12x14g"/>
    <n v="6"/>
    <n v="320400"/>
    <x v="13"/>
    <n v="20.323620000000002"/>
    <n v="121.94172"/>
  </r>
  <r>
    <x v="1"/>
    <m/>
    <x v="32"/>
    <x v="11"/>
    <s v="CH Co.opFood HN Bac Ha Tower"/>
    <x v="15"/>
    <s v="B.xop NABATInhan kem Goguma50g"/>
    <n v="48"/>
    <n v="320926"/>
    <x v="15"/>
    <n v="5.9841899999999999"/>
    <n v="287.24112000000002"/>
  </r>
  <r>
    <x v="1"/>
    <m/>
    <x v="32"/>
    <x v="11"/>
    <s v="CH Co.opFood HN Bac Ha Tower"/>
    <x v="9"/>
    <s v="Banh queNABATI nhan phomai105g"/>
    <n v="8"/>
    <n v="322000"/>
    <x v="9"/>
    <n v="12.645809999999999"/>
    <n v="101.16647999999999"/>
  </r>
  <r>
    <x v="1"/>
    <m/>
    <x v="32"/>
    <x v="11"/>
    <s v="CH Co.opFood HN Bac Ha Tower"/>
    <x v="4"/>
    <s v="B.RICH.AHH TRIPp.mai hg10x9g"/>
    <n v="1"/>
    <n v="324003"/>
    <x v="4"/>
    <n v="19.800018000000001"/>
    <n v="19.800018000000001"/>
  </r>
  <r>
    <x v="1"/>
    <m/>
    <x v="32"/>
    <x v="11"/>
    <s v="CH Co.opFood HN Bac Ha Tower"/>
    <x v="10"/>
    <s v="B.quyNabati nhan kemphomai112g"/>
    <n v="6"/>
    <n v="323004"/>
    <x v="10"/>
    <n v="12.645809999999999"/>
    <n v="75.874859999999998"/>
  </r>
  <r>
    <x v="1"/>
    <m/>
    <x v="32"/>
    <x v="11"/>
    <s v="CH Co.opFood HN Bac Ha Tower"/>
    <x v="16"/>
    <s v="B.phu kemGoguma NA.AHH hg10x9g"/>
    <n v="18"/>
    <n v="324903"/>
    <x v="16"/>
    <n v="20.662344000000001"/>
    <n v="371.922192"/>
  </r>
  <r>
    <x v="1"/>
    <m/>
    <x v="32"/>
    <x v="410"/>
    <s v="CH Co.opFood HN Phung Khoang"/>
    <x v="7"/>
    <s v="B.xop NA.RICH p.mai hg 20x15g"/>
    <n v="6"/>
    <n v="320023"/>
    <x v="7"/>
    <n v="39.743999999999993"/>
    <n v="238.46399999999994"/>
  </r>
  <r>
    <x v="1"/>
    <m/>
    <x v="32"/>
    <x v="410"/>
    <s v="CH Co.opFood HN Phung Khoang"/>
    <x v="5"/>
    <s v="B.xop NA.RICHEESE p.mai 50g"/>
    <n v="31"/>
    <n v="320015"/>
    <x v="5"/>
    <n v="5.9841899999999999"/>
    <n v="185.50988999999998"/>
  </r>
  <r>
    <x v="1"/>
    <m/>
    <x v="32"/>
    <x v="410"/>
    <s v="CH Co.opFood HN Phung Khoang"/>
    <x v="11"/>
    <s v="B.xop NA.RICHOCO soco hg20x15g"/>
    <n v="6"/>
    <n v="320118"/>
    <x v="11"/>
    <n v="37.949940000000005"/>
    <n v="227.69964000000004"/>
  </r>
  <r>
    <x v="1"/>
    <m/>
    <x v="32"/>
    <x v="410"/>
    <s v="CH Co.opFood HN Phung Khoang"/>
    <x v="12"/>
    <s v="B.xop NA.RICHOCO soco 50g"/>
    <n v="29"/>
    <n v="320107"/>
    <x v="12"/>
    <n v="5.7200040000000012"/>
    <n v="165.88011600000004"/>
  </r>
  <r>
    <x v="1"/>
    <m/>
    <x v="32"/>
    <x v="410"/>
    <s v="CH Co.opFood HN Phung Khoang"/>
    <x v="8"/>
    <s v="B.xop NABATI phu soco hg12x14g"/>
    <n v="1"/>
    <n v="320100"/>
    <x v="8"/>
    <n v="20.323620000000002"/>
    <n v="20.323620000000002"/>
  </r>
  <r>
    <x v="1"/>
    <m/>
    <x v="32"/>
    <x v="410"/>
    <s v="CH Co.opFood HN Phung Khoang"/>
    <x v="15"/>
    <s v="B.xop NABATInhan kem Goguma50g"/>
    <n v="56"/>
    <n v="320926"/>
    <x v="15"/>
    <n v="5.9841899999999999"/>
    <n v="335.11464000000001"/>
  </r>
  <r>
    <x v="1"/>
    <m/>
    <x v="32"/>
    <x v="410"/>
    <s v="CH Co.opFood HN Phung Khoang"/>
    <x v="16"/>
    <s v="B.phu kemGoguma NA.AHH hg10x9g"/>
    <n v="13"/>
    <n v="324903"/>
    <x v="16"/>
    <n v="20.662344000000001"/>
    <n v="268.61047200000002"/>
  </r>
  <r>
    <x v="1"/>
    <m/>
    <x v="32"/>
    <x v="411"/>
    <s v="CH Co.opFood HN Van Khe"/>
    <x v="3"/>
    <s v="Banh xopNABATI RICHE.hg 20x6g"/>
    <n v="6"/>
    <n v="320028"/>
    <x v="3"/>
    <n v="30.099959999999999"/>
    <n v="180.59976"/>
  </r>
  <r>
    <x v="1"/>
    <m/>
    <x v="32"/>
    <x v="411"/>
    <s v="CH Co.opFood HN Van Khe"/>
    <x v="7"/>
    <s v="B.xop NA.RICH p.mai hg 20x15g"/>
    <n v="6"/>
    <n v="320023"/>
    <x v="7"/>
    <n v="39.743999999999993"/>
    <n v="238.46399999999994"/>
  </r>
  <r>
    <x v="1"/>
    <m/>
    <x v="32"/>
    <x v="411"/>
    <s v="CH Co.opFood HN Van Khe"/>
    <x v="5"/>
    <s v="B.xop NA.RICHEESE p.mai 50g"/>
    <n v="13"/>
    <n v="320015"/>
    <x v="5"/>
    <n v="5.9841899999999999"/>
    <n v="77.794470000000004"/>
  </r>
  <r>
    <x v="1"/>
    <m/>
    <x v="32"/>
    <x v="411"/>
    <s v="CH Co.opFood HN Van Khe"/>
    <x v="11"/>
    <s v="B.xop NA.RICHOCO soco hg20x15g"/>
    <n v="6"/>
    <n v="320118"/>
    <x v="11"/>
    <n v="37.949940000000005"/>
    <n v="227.69964000000004"/>
  </r>
  <r>
    <x v="1"/>
    <m/>
    <x v="32"/>
    <x v="411"/>
    <s v="CH Co.opFood HN Van Khe"/>
    <x v="12"/>
    <s v="B.xop NA.RICHOCO soco 50g"/>
    <n v="57"/>
    <n v="320107"/>
    <x v="12"/>
    <n v="5.7200040000000012"/>
    <n v="326.04022800000007"/>
  </r>
  <r>
    <x v="1"/>
    <m/>
    <x v="32"/>
    <x v="411"/>
    <s v="CH Co.opFood HN Van Khe"/>
    <x v="13"/>
    <s v="B.xopNABATIphusocodua hg12x14g"/>
    <n v="4"/>
    <n v="320400"/>
    <x v="13"/>
    <n v="20.323620000000002"/>
    <n v="81.294480000000007"/>
  </r>
  <r>
    <x v="1"/>
    <m/>
    <x v="32"/>
    <x v="411"/>
    <s v="CH Co.opFood HN Van Khe"/>
    <x v="15"/>
    <s v="B.xop NABATInhan kem Goguma50g"/>
    <n v="55"/>
    <n v="320926"/>
    <x v="15"/>
    <n v="5.9841899999999999"/>
    <n v="329.13045"/>
  </r>
  <r>
    <x v="1"/>
    <m/>
    <x v="32"/>
    <x v="411"/>
    <s v="CH Co.opFood HN Van Khe"/>
    <x v="16"/>
    <s v="B.phu kemGoguma NA.AHH hg10x9g"/>
    <n v="19"/>
    <n v="324903"/>
    <x v="16"/>
    <n v="20.662344000000001"/>
    <n v="392.58453600000001"/>
  </r>
  <r>
    <x v="1"/>
    <m/>
    <x v="32"/>
    <x v="412"/>
    <s v="CH Co.opFood HN The Vesta"/>
    <x v="3"/>
    <s v="Banh xopNABATI RICHE.hg 20x6g"/>
    <n v="4"/>
    <n v="320028"/>
    <x v="3"/>
    <n v="30.099959999999999"/>
    <n v="120.39984"/>
  </r>
  <r>
    <x v="1"/>
    <m/>
    <x v="32"/>
    <x v="412"/>
    <s v="CH Co.opFood HN The Vesta"/>
    <x v="7"/>
    <s v="B.xop NA.RICH p.mai hg 20x15g"/>
    <n v="5"/>
    <n v="320023"/>
    <x v="7"/>
    <n v="39.743999999999993"/>
    <n v="198.71999999999997"/>
  </r>
  <r>
    <x v="1"/>
    <m/>
    <x v="32"/>
    <x v="412"/>
    <s v="CH Co.opFood HN The Vesta"/>
    <x v="5"/>
    <s v="B.xop NA.RICHEESE p.mai 50g"/>
    <n v="11"/>
    <n v="320015"/>
    <x v="5"/>
    <n v="5.9841899999999999"/>
    <n v="65.826089999999994"/>
  </r>
  <r>
    <x v="1"/>
    <m/>
    <x v="32"/>
    <x v="412"/>
    <s v="CH Co.opFood HN The Vesta"/>
    <x v="12"/>
    <s v="B.xop NA.RICHOCO soco 50g"/>
    <n v="28"/>
    <n v="320107"/>
    <x v="12"/>
    <n v="5.7200040000000012"/>
    <n v="160.16011200000003"/>
  </r>
  <r>
    <x v="1"/>
    <m/>
    <x v="32"/>
    <x v="412"/>
    <s v="CH Co.opFood HN The Vesta"/>
    <x v="8"/>
    <s v="B.xop NABATI phu soco hg12x14g"/>
    <n v="7"/>
    <n v="320100"/>
    <x v="8"/>
    <n v="20.323620000000002"/>
    <n v="142.26534000000001"/>
  </r>
  <r>
    <x v="1"/>
    <m/>
    <x v="32"/>
    <x v="412"/>
    <s v="CH Co.opFood HN The Vesta"/>
    <x v="13"/>
    <s v="B.xopNABATIphusocodua hg12x14g"/>
    <n v="11"/>
    <n v="320400"/>
    <x v="13"/>
    <n v="20.323620000000002"/>
    <n v="223.55982000000003"/>
  </r>
  <r>
    <x v="1"/>
    <m/>
    <x v="32"/>
    <x v="412"/>
    <s v="CH Co.opFood HN The Vesta"/>
    <x v="15"/>
    <s v="B.xop NABATInhan kem Goguma50g"/>
    <n v="53"/>
    <n v="320926"/>
    <x v="15"/>
    <n v="5.9841899999999999"/>
    <n v="317.16206999999997"/>
  </r>
  <r>
    <x v="1"/>
    <m/>
    <x v="32"/>
    <x v="412"/>
    <s v="CH Co.opFood HN The Vesta"/>
    <x v="9"/>
    <s v="Banh queNABATI nhan phomai105g"/>
    <n v="23"/>
    <n v="322000"/>
    <x v="9"/>
    <n v="12.645809999999999"/>
    <n v="290.85362999999995"/>
  </r>
  <r>
    <x v="1"/>
    <m/>
    <x v="32"/>
    <x v="412"/>
    <s v="CH Co.opFood HN The Vesta"/>
    <x v="16"/>
    <s v="B.phu kemGoguma NA.AHH hg10x9g"/>
    <n v="20"/>
    <n v="324903"/>
    <x v="16"/>
    <n v="20.662344000000001"/>
    <n v="413.24688000000003"/>
  </r>
  <r>
    <x v="1"/>
    <m/>
    <x v="32"/>
    <x v="12"/>
    <s v="CH Co.opFood HN Anland"/>
    <x v="3"/>
    <s v="Banh xopNABATI RICHE.hg 20x6g"/>
    <n v="-1"/>
    <n v="320028"/>
    <x v="3"/>
    <n v="30.099959999999999"/>
    <n v="-30.099959999999999"/>
  </r>
  <r>
    <x v="1"/>
    <m/>
    <x v="32"/>
    <x v="12"/>
    <s v="CH Co.opFood HN Anland"/>
    <x v="7"/>
    <s v="B.xop NA.RICH p.mai hg 20x15g"/>
    <n v="2"/>
    <n v="320023"/>
    <x v="7"/>
    <n v="39.743999999999993"/>
    <n v="79.487999999999985"/>
  </r>
  <r>
    <x v="1"/>
    <m/>
    <x v="32"/>
    <x v="12"/>
    <s v="CH Co.opFood HN Anland"/>
    <x v="11"/>
    <s v="B.xop NA.RICHOCO soco hg20x15g"/>
    <n v="3"/>
    <n v="320118"/>
    <x v="11"/>
    <n v="37.949940000000005"/>
    <n v="113.84982000000002"/>
  </r>
  <r>
    <x v="1"/>
    <m/>
    <x v="32"/>
    <x v="12"/>
    <s v="CH Co.opFood HN Anland"/>
    <x v="12"/>
    <s v="B.xop NA.RICHOCO soco 50g"/>
    <n v="1"/>
    <n v="320107"/>
    <x v="12"/>
    <n v="5.7200040000000012"/>
    <n v="5.7200040000000012"/>
  </r>
  <r>
    <x v="1"/>
    <m/>
    <x v="32"/>
    <x v="12"/>
    <s v="CH Co.opFood HN Anland"/>
    <x v="8"/>
    <s v="B.xop NABATI phu soco hg12x14g"/>
    <n v="6"/>
    <n v="320100"/>
    <x v="8"/>
    <n v="20.323620000000002"/>
    <n v="121.94172"/>
  </r>
  <r>
    <x v="1"/>
    <m/>
    <x v="32"/>
    <x v="12"/>
    <s v="CH Co.opFood HN Anland"/>
    <x v="13"/>
    <s v="B.xopNABATIphusocodua hg12x14g"/>
    <n v="4"/>
    <n v="320400"/>
    <x v="13"/>
    <n v="20.323620000000002"/>
    <n v="81.294480000000007"/>
  </r>
  <r>
    <x v="1"/>
    <m/>
    <x v="32"/>
    <x v="12"/>
    <s v="CH Co.opFood HN Anland"/>
    <x v="15"/>
    <s v="B.xop NABATInhan kem Goguma50g"/>
    <n v="58"/>
    <n v="320926"/>
    <x v="15"/>
    <n v="5.9841899999999999"/>
    <n v="347.08301999999998"/>
  </r>
  <r>
    <x v="1"/>
    <m/>
    <x v="32"/>
    <x v="12"/>
    <s v="CH Co.opFood HN Anland"/>
    <x v="9"/>
    <s v="Banh queNABATI nhan phomai105g"/>
    <n v="1"/>
    <n v="322000"/>
    <x v="9"/>
    <n v="12.645809999999999"/>
    <n v="12.645809999999999"/>
  </r>
  <r>
    <x v="1"/>
    <m/>
    <x v="32"/>
    <x v="12"/>
    <s v="CH Co.opFood HN Anland"/>
    <x v="10"/>
    <s v="B.quyNabati nhan kemphomai112g"/>
    <n v="4"/>
    <n v="323004"/>
    <x v="10"/>
    <n v="12.645809999999999"/>
    <n v="50.583239999999996"/>
  </r>
  <r>
    <x v="1"/>
    <m/>
    <x v="32"/>
    <x v="12"/>
    <s v="CH Co.opFood HN Anland"/>
    <x v="16"/>
    <s v="B.phu kemGoguma NA.AHH hg10x9g"/>
    <n v="19"/>
    <n v="324903"/>
    <x v="16"/>
    <n v="20.662344000000001"/>
    <n v="392.58453600000001"/>
  </r>
  <r>
    <x v="1"/>
    <m/>
    <x v="32"/>
    <x v="413"/>
    <s v="CH Co.opFood HN VP2 Linh Dam"/>
    <x v="7"/>
    <s v="B.xop NA.RICH p.mai hg 20x15g"/>
    <n v="1"/>
    <n v="320023"/>
    <x v="7"/>
    <n v="39.743999999999993"/>
    <n v="39.743999999999993"/>
  </r>
  <r>
    <x v="1"/>
    <m/>
    <x v="32"/>
    <x v="413"/>
    <s v="CH Co.opFood HN VP2 Linh Dam"/>
    <x v="5"/>
    <s v="B.xop NA.RICHEESE p.mai 50g"/>
    <n v="2"/>
    <n v="320015"/>
    <x v="5"/>
    <n v="5.9841899999999999"/>
    <n v="11.96838"/>
  </r>
  <r>
    <x v="1"/>
    <m/>
    <x v="32"/>
    <x v="413"/>
    <s v="CH Co.opFood HN VP2 Linh Dam"/>
    <x v="12"/>
    <s v="B.xop NA.RICHOCO soco 50g"/>
    <n v="4"/>
    <n v="320107"/>
    <x v="12"/>
    <n v="5.7200040000000012"/>
    <n v="22.880016000000005"/>
  </r>
  <r>
    <x v="1"/>
    <m/>
    <x v="32"/>
    <x v="413"/>
    <s v="CH Co.opFood HN VP2 Linh Dam"/>
    <x v="4"/>
    <s v="B.RICH.AHH TRIPp.mai hg10x9g"/>
    <n v="4"/>
    <n v="324003"/>
    <x v="4"/>
    <n v="19.800018000000001"/>
    <n v="79.200072000000006"/>
  </r>
  <r>
    <x v="1"/>
    <m/>
    <x v="32"/>
    <x v="414"/>
    <s v="CH Co.opFood HN The K-Park"/>
    <x v="7"/>
    <s v="B.xop NA.RICH p.mai hg 20x15g"/>
    <n v="3"/>
    <n v="320023"/>
    <x v="7"/>
    <n v="39.743999999999993"/>
    <n v="119.23199999999997"/>
  </r>
  <r>
    <x v="1"/>
    <m/>
    <x v="32"/>
    <x v="414"/>
    <s v="CH Co.opFood HN The K-Park"/>
    <x v="8"/>
    <s v="B.xop NABATI phu soco hg12x14g"/>
    <n v="10"/>
    <n v="320100"/>
    <x v="8"/>
    <n v="20.323620000000002"/>
    <n v="203.23620000000003"/>
  </r>
  <r>
    <x v="1"/>
    <m/>
    <x v="32"/>
    <x v="414"/>
    <s v="CH Co.opFood HN The K-Park"/>
    <x v="13"/>
    <s v="B.xopNABATIphusocodua hg12x14g"/>
    <n v="10"/>
    <n v="320400"/>
    <x v="13"/>
    <n v="20.323620000000002"/>
    <n v="203.23620000000003"/>
  </r>
  <r>
    <x v="1"/>
    <m/>
    <x v="32"/>
    <x v="415"/>
    <s v="CH Co.opFood HN Kim Van Kim Lu"/>
    <x v="3"/>
    <s v="Banh xopNABATI RICHE.hg 20x6g"/>
    <n v="5"/>
    <n v="320028"/>
    <x v="3"/>
    <n v="30.099959999999999"/>
    <n v="150.49979999999999"/>
  </r>
  <r>
    <x v="1"/>
    <m/>
    <x v="32"/>
    <x v="415"/>
    <s v="CH Co.opFood HN Kim Van Kim Lu"/>
    <x v="5"/>
    <s v="B.xop NA.RICHEESE p.mai 50g"/>
    <n v="22"/>
    <n v="320015"/>
    <x v="5"/>
    <n v="5.9841899999999999"/>
    <n v="131.65217999999999"/>
  </r>
  <r>
    <x v="1"/>
    <m/>
    <x v="32"/>
    <x v="415"/>
    <s v="CH Co.opFood HN Kim Van Kim Lu"/>
    <x v="11"/>
    <s v="B.xop NA.RICHOCO soco hg20x15g"/>
    <n v="4"/>
    <n v="320118"/>
    <x v="11"/>
    <n v="37.949940000000005"/>
    <n v="151.79976000000002"/>
  </r>
  <r>
    <x v="1"/>
    <m/>
    <x v="32"/>
    <x v="415"/>
    <s v="CH Co.opFood HN Kim Van Kim Lu"/>
    <x v="9"/>
    <s v="Banh queNABATI nhan phomai105g"/>
    <n v="11"/>
    <n v="322000"/>
    <x v="9"/>
    <n v="12.645809999999999"/>
    <n v="139.10390999999998"/>
  </r>
  <r>
    <x v="1"/>
    <m/>
    <x v="32"/>
    <x v="416"/>
    <s v="CH CFood HN Xuan Mai Duong Noi"/>
    <x v="3"/>
    <s v="Banh xopNABATI RICHE.hg 20x6g"/>
    <n v="11"/>
    <n v="320028"/>
    <x v="3"/>
    <n v="30.099959999999999"/>
    <n v="331.09956"/>
  </r>
  <r>
    <x v="1"/>
    <m/>
    <x v="32"/>
    <x v="416"/>
    <s v="CH CFood HN Xuan Mai Duong Noi"/>
    <x v="7"/>
    <s v="B.xop NA.RICH p.mai hg 20x15g"/>
    <n v="10"/>
    <n v="320023"/>
    <x v="7"/>
    <n v="39.743999999999993"/>
    <n v="397.43999999999994"/>
  </r>
  <r>
    <x v="1"/>
    <m/>
    <x v="32"/>
    <x v="416"/>
    <s v="CH CFood HN Xuan Mai Duong Noi"/>
    <x v="5"/>
    <s v="B.xop NA.RICHEESE p.mai 50g"/>
    <n v="80"/>
    <n v="320015"/>
    <x v="5"/>
    <n v="5.9841899999999999"/>
    <n v="478.73519999999996"/>
  </r>
  <r>
    <x v="1"/>
    <m/>
    <x v="32"/>
    <x v="416"/>
    <s v="CH CFood HN Xuan Mai Duong Noi"/>
    <x v="11"/>
    <s v="B.xop NA.RICHOCO soco hg20x15g"/>
    <n v="5"/>
    <n v="320118"/>
    <x v="11"/>
    <n v="37.949940000000005"/>
    <n v="189.74970000000002"/>
  </r>
  <r>
    <x v="1"/>
    <m/>
    <x v="32"/>
    <x v="416"/>
    <s v="CH CFood HN Xuan Mai Duong Noi"/>
    <x v="12"/>
    <s v="B.xop NA.RICHOCO soco 50g"/>
    <n v="45"/>
    <n v="320107"/>
    <x v="12"/>
    <n v="5.7200040000000012"/>
    <n v="257.40018000000003"/>
  </r>
  <r>
    <x v="1"/>
    <m/>
    <x v="32"/>
    <x v="416"/>
    <s v="CH CFood HN Xuan Mai Duong Noi"/>
    <x v="15"/>
    <s v="B.xop NABATInhan kem Goguma50g"/>
    <n v="112"/>
    <n v="320926"/>
    <x v="15"/>
    <n v="5.9841899999999999"/>
    <n v="670.22928000000002"/>
  </r>
  <r>
    <x v="1"/>
    <m/>
    <x v="32"/>
    <x v="417"/>
    <s v="CH Co.opFood HN Thai Ha CT4"/>
    <x v="3"/>
    <s v="Banh xopNABATI RICHE.hg 20x6g"/>
    <n v="21"/>
    <n v="320028"/>
    <x v="3"/>
    <n v="30.099959999999999"/>
    <n v="632.09915999999998"/>
  </r>
  <r>
    <x v="1"/>
    <m/>
    <x v="32"/>
    <x v="417"/>
    <s v="CH Co.opFood HN Thai Ha CT4"/>
    <x v="7"/>
    <s v="B.xop NA.RICH p.mai hg 20x15g"/>
    <n v="-2"/>
    <n v="320023"/>
    <x v="7"/>
    <n v="39.743999999999993"/>
    <n v="-79.487999999999985"/>
  </r>
  <r>
    <x v="1"/>
    <m/>
    <x v="32"/>
    <x v="417"/>
    <s v="CH Co.opFood HN Thai Ha CT4"/>
    <x v="5"/>
    <s v="B.xop NA.RICHEESE p.mai 50g"/>
    <n v="21"/>
    <n v="320015"/>
    <x v="5"/>
    <n v="5.9841899999999999"/>
    <n v="125.66799"/>
  </r>
  <r>
    <x v="1"/>
    <m/>
    <x v="32"/>
    <x v="417"/>
    <s v="CH Co.opFood HN Thai Ha CT4"/>
    <x v="11"/>
    <s v="B.xop NA.RICHOCO soco hg20x15g"/>
    <n v="6"/>
    <n v="320118"/>
    <x v="11"/>
    <n v="37.949940000000005"/>
    <n v="227.69964000000004"/>
  </r>
  <r>
    <x v="1"/>
    <m/>
    <x v="32"/>
    <x v="417"/>
    <s v="CH Co.opFood HN Thai Ha CT4"/>
    <x v="12"/>
    <s v="B.xop NA.RICHOCO soco 50g"/>
    <n v="21"/>
    <n v="320107"/>
    <x v="12"/>
    <n v="5.7200040000000012"/>
    <n v="120.12008400000002"/>
  </r>
  <r>
    <x v="1"/>
    <m/>
    <x v="32"/>
    <x v="417"/>
    <s v="CH Co.opFood HN Thai Ha CT4"/>
    <x v="8"/>
    <s v="B.xop NABATI phu soco hg12x14g"/>
    <n v="16"/>
    <n v="320100"/>
    <x v="8"/>
    <n v="20.323620000000002"/>
    <n v="325.17792000000003"/>
  </r>
  <r>
    <x v="1"/>
    <m/>
    <x v="32"/>
    <x v="417"/>
    <s v="CH Co.opFood HN Thai Ha CT4"/>
    <x v="13"/>
    <s v="B.xopNABATIphusocodua hg12x14g"/>
    <n v="14"/>
    <n v="320400"/>
    <x v="13"/>
    <n v="20.323620000000002"/>
    <n v="284.53068000000002"/>
  </r>
  <r>
    <x v="1"/>
    <m/>
    <x v="32"/>
    <x v="417"/>
    <s v="CH Co.opFood HN Thai Ha CT4"/>
    <x v="4"/>
    <s v="B.RICH.AHH TRIPp.mai hg10x9g"/>
    <n v="17"/>
    <n v="324003"/>
    <x v="4"/>
    <n v="19.800018000000001"/>
    <n v="336.60030600000005"/>
  </r>
  <r>
    <x v="1"/>
    <m/>
    <x v="32"/>
    <x v="418"/>
    <s v="CH Co.opFood HN Thai Ha HH"/>
    <x v="3"/>
    <s v="Banh xopNABATI RICHE.hg 20x6g"/>
    <n v="4"/>
    <n v="320028"/>
    <x v="3"/>
    <n v="30.099959999999999"/>
    <n v="120.39984"/>
  </r>
  <r>
    <x v="1"/>
    <m/>
    <x v="32"/>
    <x v="418"/>
    <s v="CH Co.opFood HN Thai Ha HH"/>
    <x v="7"/>
    <s v="B.xop NA.RICH p.mai hg 20x15g"/>
    <n v="46"/>
    <n v="320023"/>
    <x v="7"/>
    <n v="39.743999999999993"/>
    <n v="1828.2239999999997"/>
  </r>
  <r>
    <x v="1"/>
    <m/>
    <x v="32"/>
    <x v="418"/>
    <s v="CH Co.opFood HN Thai Ha HH"/>
    <x v="5"/>
    <s v="B.xop NA.RICHEESE p.mai 50g"/>
    <n v="45"/>
    <n v="320015"/>
    <x v="5"/>
    <n v="5.9841899999999999"/>
    <n v="269.28854999999999"/>
  </r>
  <r>
    <x v="1"/>
    <m/>
    <x v="32"/>
    <x v="418"/>
    <s v="CH Co.opFood HN Thai Ha HH"/>
    <x v="11"/>
    <s v="B.xop NA.RICHOCO soco hg20x15g"/>
    <n v="1"/>
    <n v="320118"/>
    <x v="11"/>
    <n v="37.949940000000005"/>
    <n v="37.949940000000005"/>
  </r>
  <r>
    <x v="1"/>
    <m/>
    <x v="32"/>
    <x v="418"/>
    <s v="CH Co.opFood HN Thai Ha HH"/>
    <x v="12"/>
    <s v="B.xop NA.RICHOCO soco 50g"/>
    <n v="4"/>
    <n v="320107"/>
    <x v="12"/>
    <n v="5.7200040000000012"/>
    <n v="22.880016000000005"/>
  </r>
  <r>
    <x v="1"/>
    <m/>
    <x v="32"/>
    <x v="418"/>
    <s v="CH Co.opFood HN Thai Ha HH"/>
    <x v="21"/>
    <s v="C-B.xopNa.kem sc phucbontu50g"/>
    <n v="27"/>
    <n v="320917"/>
    <x v="21"/>
    <n v="5720.0040000000008"/>
    <n v="154440.10800000001"/>
  </r>
  <r>
    <x v="1"/>
    <m/>
    <x v="32"/>
    <x v="418"/>
    <s v="CH Co.opFood HN Thai Ha HH"/>
    <x v="13"/>
    <s v="B.xopNABATIphusocodua hg12x14g"/>
    <n v="1"/>
    <n v="320400"/>
    <x v="13"/>
    <n v="20.323620000000002"/>
    <n v="20.323620000000002"/>
  </r>
  <r>
    <x v="1"/>
    <m/>
    <x v="32"/>
    <x v="418"/>
    <s v="CH Co.opFood HN Thai Ha HH"/>
    <x v="4"/>
    <s v="B.RICH.AHH TRIPp.mai hg10x9g"/>
    <n v="2"/>
    <n v="324003"/>
    <x v="4"/>
    <n v="19.800018000000001"/>
    <n v="39.600036000000003"/>
  </r>
  <r>
    <x v="1"/>
    <m/>
    <x v="32"/>
    <x v="419"/>
    <s v="CH Co.opFood HN Mandarin"/>
    <x v="3"/>
    <s v="Banh xopNABATI RICHE.hg 20x6g"/>
    <n v="10"/>
    <n v="320028"/>
    <x v="3"/>
    <n v="30.099959999999999"/>
    <n v="300.99959999999999"/>
  </r>
  <r>
    <x v="1"/>
    <m/>
    <x v="32"/>
    <x v="419"/>
    <s v="CH Co.opFood HN Mandarin"/>
    <x v="7"/>
    <s v="B.xop NA.RICH p.mai hg 20x15g"/>
    <n v="9"/>
    <n v="320023"/>
    <x v="7"/>
    <n v="39.743999999999993"/>
    <n v="357.69599999999991"/>
  </r>
  <r>
    <x v="1"/>
    <m/>
    <x v="32"/>
    <x v="419"/>
    <s v="CH Co.opFood HN Mandarin"/>
    <x v="5"/>
    <s v="B.xop NA.RICHEESE p.mai 50g"/>
    <n v="33"/>
    <n v="320015"/>
    <x v="5"/>
    <n v="5.9841899999999999"/>
    <n v="197.47827000000001"/>
  </r>
  <r>
    <x v="1"/>
    <m/>
    <x v="32"/>
    <x v="419"/>
    <s v="CH Co.opFood HN Mandarin"/>
    <x v="11"/>
    <s v="B.xop NA.RICHOCO soco hg20x15g"/>
    <n v="8"/>
    <n v="320118"/>
    <x v="11"/>
    <n v="37.949940000000005"/>
    <n v="303.59952000000004"/>
  </r>
  <r>
    <x v="1"/>
    <m/>
    <x v="32"/>
    <x v="419"/>
    <s v="CH Co.opFood HN Mandarin"/>
    <x v="12"/>
    <s v="B.xop NA.RICHOCO soco 50g"/>
    <n v="75"/>
    <n v="320107"/>
    <x v="12"/>
    <n v="5.7200040000000012"/>
    <n v="429.0003000000001"/>
  </r>
  <r>
    <x v="1"/>
    <m/>
    <x v="32"/>
    <x v="419"/>
    <s v="CH Co.opFood HN Mandarin"/>
    <x v="8"/>
    <s v="B.xop NABATI phu soco hg12x14g"/>
    <n v="1"/>
    <n v="320100"/>
    <x v="8"/>
    <n v="20.323620000000002"/>
    <n v="20.323620000000002"/>
  </r>
  <r>
    <x v="1"/>
    <m/>
    <x v="32"/>
    <x v="419"/>
    <s v="CH Co.opFood HN Mandarin"/>
    <x v="13"/>
    <s v="B.xopNABATIphusocodua hg12x14g"/>
    <n v="6"/>
    <n v="320400"/>
    <x v="13"/>
    <n v="20.323620000000002"/>
    <n v="121.94172"/>
  </r>
  <r>
    <x v="1"/>
    <m/>
    <x v="32"/>
    <x v="419"/>
    <s v="CH Co.opFood HN Mandarin"/>
    <x v="15"/>
    <s v="B.xop NABATInhan kem Goguma50g"/>
    <n v="48"/>
    <n v="320926"/>
    <x v="15"/>
    <n v="5.9841899999999999"/>
    <n v="287.24112000000002"/>
  </r>
  <r>
    <x v="1"/>
    <m/>
    <x v="32"/>
    <x v="419"/>
    <s v="CH Co.opFood HN Mandarin"/>
    <x v="9"/>
    <s v="Banh queNABATI nhan phomai105g"/>
    <n v="10"/>
    <n v="322000"/>
    <x v="9"/>
    <n v="12.645809999999999"/>
    <n v="126.45809999999999"/>
  </r>
  <r>
    <x v="1"/>
    <m/>
    <x v="32"/>
    <x v="419"/>
    <s v="CH Co.opFood HN Mandarin"/>
    <x v="4"/>
    <s v="B.RICH.AHH TRIPp.mai hg10x9g"/>
    <n v="5"/>
    <n v="324003"/>
    <x v="4"/>
    <n v="19.800018000000001"/>
    <n v="99.00009"/>
  </r>
  <r>
    <x v="1"/>
    <m/>
    <x v="32"/>
    <x v="419"/>
    <s v="CH Co.opFood HN Mandarin"/>
    <x v="16"/>
    <s v="B.phu kemGoguma NA.AHH hg10x9g"/>
    <n v="18"/>
    <n v="324903"/>
    <x v="16"/>
    <n v="20.662344000000001"/>
    <n v="371.922192"/>
  </r>
  <r>
    <x v="1"/>
    <m/>
    <x v="32"/>
    <x v="420"/>
    <s v="CH Co.opFood HN VP6 Linh Dam"/>
    <x v="3"/>
    <s v="Banh xopNABATI RICHE.hg 20x6g"/>
    <n v="24"/>
    <n v="320028"/>
    <x v="3"/>
    <n v="30.099959999999999"/>
    <n v="722.39904000000001"/>
  </r>
  <r>
    <x v="1"/>
    <m/>
    <x v="32"/>
    <x v="420"/>
    <s v="CH Co.opFood HN VP6 Linh Dam"/>
    <x v="7"/>
    <s v="B.xop NA.RICH p.mai hg 20x15g"/>
    <n v="8"/>
    <n v="320023"/>
    <x v="7"/>
    <n v="39.743999999999993"/>
    <n v="317.95199999999994"/>
  </r>
  <r>
    <x v="1"/>
    <m/>
    <x v="32"/>
    <x v="420"/>
    <s v="CH Co.opFood HN VP6 Linh Dam"/>
    <x v="5"/>
    <s v="B.xop NA.RICHEESE p.mai 50g"/>
    <n v="54"/>
    <n v="320015"/>
    <x v="5"/>
    <n v="5.9841899999999999"/>
    <n v="323.14625999999998"/>
  </r>
  <r>
    <x v="1"/>
    <m/>
    <x v="32"/>
    <x v="420"/>
    <s v="CH Co.opFood HN VP6 Linh Dam"/>
    <x v="11"/>
    <s v="B.xop NA.RICHOCO soco hg20x15g"/>
    <n v="4"/>
    <n v="320118"/>
    <x v="11"/>
    <n v="37.949940000000005"/>
    <n v="151.79976000000002"/>
  </r>
  <r>
    <x v="1"/>
    <m/>
    <x v="32"/>
    <x v="420"/>
    <s v="CH Co.opFood HN VP6 Linh Dam"/>
    <x v="12"/>
    <s v="B.xop NA.RICHOCO soco 50g"/>
    <n v="52"/>
    <n v="320107"/>
    <x v="12"/>
    <n v="5.7200040000000012"/>
    <n v="297.44020800000004"/>
  </r>
  <r>
    <x v="1"/>
    <m/>
    <x v="32"/>
    <x v="420"/>
    <s v="CH Co.opFood HN VP6 Linh Dam"/>
    <x v="8"/>
    <s v="B.xop NABATI phu soco hg12x14g"/>
    <n v="19"/>
    <n v="320100"/>
    <x v="8"/>
    <n v="20.323620000000002"/>
    <n v="386.14878000000004"/>
  </r>
  <r>
    <x v="1"/>
    <m/>
    <x v="32"/>
    <x v="420"/>
    <s v="CH Co.opFood HN VP6 Linh Dam"/>
    <x v="13"/>
    <s v="B.xopNABATIphusocodua hg12x14g"/>
    <n v="5"/>
    <n v="320400"/>
    <x v="13"/>
    <n v="20.323620000000002"/>
    <n v="101.61810000000001"/>
  </r>
  <r>
    <x v="1"/>
    <m/>
    <x v="32"/>
    <x v="420"/>
    <s v="CH Co.opFood HN VP6 Linh Dam"/>
    <x v="9"/>
    <s v="Banh queNABATI nhan phomai105g"/>
    <n v="22"/>
    <n v="322000"/>
    <x v="9"/>
    <n v="12.645809999999999"/>
    <n v="278.20781999999997"/>
  </r>
  <r>
    <x v="1"/>
    <m/>
    <x v="32"/>
    <x v="420"/>
    <s v="CH Co.opFood HN VP6 Linh Dam"/>
    <x v="4"/>
    <s v="B.RICH.AHH TRIPp.mai hg10x9g"/>
    <n v="1"/>
    <n v="324003"/>
    <x v="4"/>
    <n v="19.800018000000001"/>
    <n v="19.800018000000001"/>
  </r>
  <r>
    <x v="1"/>
    <m/>
    <x v="32"/>
    <x v="420"/>
    <s v="CH Co.opFood HN VP6 Linh Dam"/>
    <x v="10"/>
    <s v="B.quyNabati nhan kemphomai112g"/>
    <n v="15"/>
    <n v="323004"/>
    <x v="10"/>
    <n v="12.645809999999999"/>
    <n v="189.68714999999997"/>
  </r>
  <r>
    <x v="1"/>
    <m/>
    <x v="32"/>
    <x v="421"/>
    <s v="CH Co.opFood HN Sakura"/>
    <x v="3"/>
    <s v="Banh xopNABATI RICHE.hg 20x6g"/>
    <n v="3"/>
    <n v="320028"/>
    <x v="3"/>
    <n v="30.099959999999999"/>
    <n v="90.299880000000002"/>
  </r>
  <r>
    <x v="1"/>
    <m/>
    <x v="32"/>
    <x v="421"/>
    <s v="CH Co.opFood HN Sakura"/>
    <x v="7"/>
    <s v="B.xop NA.RICH p.mai hg 20x15g"/>
    <n v="11"/>
    <n v="320023"/>
    <x v="7"/>
    <n v="39.743999999999993"/>
    <n v="437.18399999999991"/>
  </r>
  <r>
    <x v="1"/>
    <m/>
    <x v="32"/>
    <x v="421"/>
    <s v="CH Co.opFood HN Sakura"/>
    <x v="5"/>
    <s v="B.xop NA.RICHEESE p.mai 50g"/>
    <n v="49"/>
    <n v="320015"/>
    <x v="5"/>
    <n v="5.9841899999999999"/>
    <n v="293.22530999999998"/>
  </r>
  <r>
    <x v="1"/>
    <m/>
    <x v="32"/>
    <x v="421"/>
    <s v="CH Co.opFood HN Sakura"/>
    <x v="12"/>
    <s v="B.xop NA.RICHOCO soco 50g"/>
    <n v="53"/>
    <n v="320107"/>
    <x v="12"/>
    <n v="5.7200040000000012"/>
    <n v="303.16021200000006"/>
  </r>
  <r>
    <x v="1"/>
    <m/>
    <x v="32"/>
    <x v="422"/>
    <s v="CH Co.opFood HN V7 The Vesta"/>
    <x v="3"/>
    <s v="Banh xopNABATI RICHE.hg 20x6g"/>
    <n v="9"/>
    <n v="320028"/>
    <x v="3"/>
    <n v="30.099959999999999"/>
    <n v="270.89963999999998"/>
  </r>
  <r>
    <x v="1"/>
    <m/>
    <x v="32"/>
    <x v="422"/>
    <s v="CH Co.opFood HN V7 The Vesta"/>
    <x v="7"/>
    <s v="B.xop NA.RICH p.mai hg 20x15g"/>
    <n v="3"/>
    <n v="320023"/>
    <x v="7"/>
    <n v="39.743999999999993"/>
    <n v="119.23199999999997"/>
  </r>
  <r>
    <x v="1"/>
    <m/>
    <x v="32"/>
    <x v="422"/>
    <s v="CH Co.opFood HN V7 The Vesta"/>
    <x v="5"/>
    <s v="B.xop NA.RICHEESE p.mai 50g"/>
    <n v="6"/>
    <n v="320015"/>
    <x v="5"/>
    <n v="5.9841899999999999"/>
    <n v="35.905140000000003"/>
  </r>
  <r>
    <x v="1"/>
    <m/>
    <x v="32"/>
    <x v="422"/>
    <s v="CH Co.opFood HN V7 The Vesta"/>
    <x v="11"/>
    <s v="B.xop NA.RICHOCO soco hg20x15g"/>
    <n v="5"/>
    <n v="320118"/>
    <x v="11"/>
    <n v="37.949940000000005"/>
    <n v="189.74970000000002"/>
  </r>
  <r>
    <x v="1"/>
    <m/>
    <x v="32"/>
    <x v="422"/>
    <s v="CH Co.opFood HN V7 The Vesta"/>
    <x v="12"/>
    <s v="B.xop NA.RICHOCO soco 50g"/>
    <n v="24"/>
    <n v="320107"/>
    <x v="12"/>
    <n v="5.7200040000000012"/>
    <n v="137.28009600000001"/>
  </r>
  <r>
    <x v="1"/>
    <m/>
    <x v="32"/>
    <x v="422"/>
    <s v="CH Co.opFood HN V7 The Vesta"/>
    <x v="8"/>
    <s v="B.xop NABATI phu soco hg12x14g"/>
    <n v="12"/>
    <n v="320100"/>
    <x v="8"/>
    <n v="20.323620000000002"/>
    <n v="243.88344000000001"/>
  </r>
  <r>
    <x v="1"/>
    <m/>
    <x v="32"/>
    <x v="422"/>
    <s v="CH Co.opFood HN V7 The Vesta"/>
    <x v="13"/>
    <s v="B.xopNABATIphusocodua hg12x14g"/>
    <n v="12"/>
    <n v="320400"/>
    <x v="13"/>
    <n v="20.323620000000002"/>
    <n v="243.88344000000001"/>
  </r>
  <r>
    <x v="1"/>
    <m/>
    <x v="32"/>
    <x v="423"/>
    <s v="CH Co.opFood HN Tecco Skyville"/>
    <x v="5"/>
    <s v="B.xop NA.RICHEESE p.mai 50g"/>
    <n v="-1"/>
    <n v="320015"/>
    <x v="5"/>
    <n v="5.9841899999999999"/>
    <n v="-5.9841899999999999"/>
  </r>
  <r>
    <x v="1"/>
    <m/>
    <x v="32"/>
    <x v="424"/>
    <s v="CH Co.opFood HN Hateco"/>
    <x v="3"/>
    <s v="Banh xopNABATI RICHE.hg 20x6g"/>
    <n v="3"/>
    <n v="320028"/>
    <x v="3"/>
    <n v="30.099959999999999"/>
    <n v="90.299880000000002"/>
  </r>
  <r>
    <x v="1"/>
    <m/>
    <x v="32"/>
    <x v="424"/>
    <s v="CH Co.opFood HN Hateco"/>
    <x v="5"/>
    <s v="B.xop NA.RICHEESE p.mai 50g"/>
    <n v="13"/>
    <n v="320015"/>
    <x v="5"/>
    <n v="5.9841899999999999"/>
    <n v="77.794470000000004"/>
  </r>
  <r>
    <x v="1"/>
    <m/>
    <x v="32"/>
    <x v="424"/>
    <s v="CH Co.opFood HN Hateco"/>
    <x v="11"/>
    <s v="B.xop NA.RICHOCO soco hg20x15g"/>
    <n v="1"/>
    <n v="320118"/>
    <x v="11"/>
    <n v="37.949940000000005"/>
    <n v="37.949940000000005"/>
  </r>
  <r>
    <x v="1"/>
    <m/>
    <x v="32"/>
    <x v="424"/>
    <s v="CH Co.opFood HN Hateco"/>
    <x v="12"/>
    <s v="B.xop NA.RICHOCO soco 50g"/>
    <n v="22"/>
    <n v="320107"/>
    <x v="12"/>
    <n v="5.7200040000000012"/>
    <n v="125.84008800000002"/>
  </r>
  <r>
    <x v="1"/>
    <m/>
    <x v="32"/>
    <x v="424"/>
    <s v="CH Co.opFood HN Hateco"/>
    <x v="8"/>
    <s v="B.xop NABATI phu soco hg12x14g"/>
    <n v="12"/>
    <n v="320100"/>
    <x v="8"/>
    <n v="20.323620000000002"/>
    <n v="243.88344000000001"/>
  </r>
  <r>
    <x v="1"/>
    <m/>
    <x v="32"/>
    <x v="424"/>
    <s v="CH Co.opFood HN Hateco"/>
    <x v="13"/>
    <s v="B.xopNABATIphusocodua hg12x14g"/>
    <n v="7"/>
    <n v="320400"/>
    <x v="13"/>
    <n v="20.323620000000002"/>
    <n v="142.26534000000001"/>
  </r>
  <r>
    <x v="1"/>
    <m/>
    <x v="32"/>
    <x v="424"/>
    <s v="CH Co.opFood HN Hateco"/>
    <x v="9"/>
    <s v="Banh queNABATI nhan phomai105g"/>
    <n v="21"/>
    <n v="322000"/>
    <x v="9"/>
    <n v="12.645809999999999"/>
    <n v="265.56200999999999"/>
  </r>
  <r>
    <x v="1"/>
    <m/>
    <x v="32"/>
    <x v="424"/>
    <s v="CH Co.opFood HN Hateco"/>
    <x v="10"/>
    <s v="B.quyNabati nhan kemphomai112g"/>
    <n v="20"/>
    <n v="323004"/>
    <x v="10"/>
    <n v="12.645809999999999"/>
    <n v="252.91619999999998"/>
  </r>
  <r>
    <x v="1"/>
    <m/>
    <x v="32"/>
    <x v="425"/>
    <s v="CH Co.opFood HN Dai Dong"/>
    <x v="3"/>
    <s v="Banh xopNABATI RICHE.hg 20x6g"/>
    <n v="3"/>
    <n v="320028"/>
    <x v="3"/>
    <n v="30.099959999999999"/>
    <n v="90.299880000000002"/>
  </r>
  <r>
    <x v="1"/>
    <m/>
    <x v="32"/>
    <x v="425"/>
    <s v="CH Co.opFood HN Dai Dong"/>
    <x v="7"/>
    <s v="B.xop NA.RICH p.mai hg 20x15g"/>
    <n v="1"/>
    <n v="320023"/>
    <x v="7"/>
    <n v="39.743999999999993"/>
    <n v="39.743999999999993"/>
  </r>
  <r>
    <x v="1"/>
    <m/>
    <x v="32"/>
    <x v="425"/>
    <s v="CH Co.opFood HN Dai Dong"/>
    <x v="5"/>
    <s v="B.xop NA.RICHEESE p.mai 50g"/>
    <n v="111"/>
    <n v="320015"/>
    <x v="5"/>
    <n v="5.9841899999999999"/>
    <n v="664.24509"/>
  </r>
  <r>
    <x v="1"/>
    <m/>
    <x v="32"/>
    <x v="425"/>
    <s v="CH Co.opFood HN Dai Dong"/>
    <x v="12"/>
    <s v="B.xop NA.RICHOCO soco 50g"/>
    <n v="68"/>
    <n v="320107"/>
    <x v="12"/>
    <n v="5.7200040000000012"/>
    <n v="388.96027200000009"/>
  </r>
  <r>
    <x v="1"/>
    <m/>
    <x v="32"/>
    <x v="425"/>
    <s v="CH Co.opFood HN Dai Dong"/>
    <x v="8"/>
    <s v="B.xop NABATI phu soco hg12x14g"/>
    <n v="1"/>
    <n v="320100"/>
    <x v="8"/>
    <n v="20.323620000000002"/>
    <n v="20.323620000000002"/>
  </r>
  <r>
    <x v="1"/>
    <m/>
    <x v="32"/>
    <x v="425"/>
    <s v="CH Co.opFood HN Dai Dong"/>
    <x v="13"/>
    <s v="B.xopNABATIphusocodua hg12x14g"/>
    <n v="2"/>
    <n v="320400"/>
    <x v="13"/>
    <n v="20.323620000000002"/>
    <n v="40.647240000000004"/>
  </r>
  <r>
    <x v="1"/>
    <m/>
    <x v="32"/>
    <x v="425"/>
    <s v="CH Co.opFood HN Dai Dong"/>
    <x v="15"/>
    <s v="B.xop NABATInhan kem Goguma50g"/>
    <n v="45"/>
    <n v="320926"/>
    <x v="15"/>
    <n v="5.9841899999999999"/>
    <n v="269.28854999999999"/>
  </r>
  <r>
    <x v="1"/>
    <m/>
    <x v="32"/>
    <x v="425"/>
    <s v="CH Co.opFood HN Dai Dong"/>
    <x v="9"/>
    <s v="Banh queNABATI nhan phomai105g"/>
    <n v="6"/>
    <n v="322000"/>
    <x v="9"/>
    <n v="12.645809999999999"/>
    <n v="75.874859999999998"/>
  </r>
  <r>
    <x v="1"/>
    <m/>
    <x v="32"/>
    <x v="425"/>
    <s v="CH Co.opFood HN Dai Dong"/>
    <x v="16"/>
    <s v="B.phu kemGoguma NA.AHH hg10x9g"/>
    <n v="17"/>
    <n v="324903"/>
    <x v="16"/>
    <n v="20.662344000000001"/>
    <n v="351.25984800000003"/>
  </r>
  <r>
    <x v="1"/>
    <m/>
    <x v="32"/>
    <x v="426"/>
    <s v="CH Co.opFood HN Ho Tung Mau"/>
    <x v="3"/>
    <s v="Banh xopNABATI RICHE.hg 20x6g"/>
    <n v="3"/>
    <n v="320028"/>
    <x v="3"/>
    <n v="30.099959999999999"/>
    <n v="90.299880000000002"/>
  </r>
  <r>
    <x v="1"/>
    <m/>
    <x v="32"/>
    <x v="426"/>
    <s v="CH Co.opFood HN Ho Tung Mau"/>
    <x v="7"/>
    <s v="B.xop NA.RICH p.mai hg 20x15g"/>
    <n v="2"/>
    <n v="320023"/>
    <x v="7"/>
    <n v="39.743999999999993"/>
    <n v="79.487999999999985"/>
  </r>
  <r>
    <x v="1"/>
    <m/>
    <x v="32"/>
    <x v="426"/>
    <s v="CH Co.opFood HN Ho Tung Mau"/>
    <x v="5"/>
    <s v="B.xop NA.RICHEESE p.mai 50g"/>
    <n v="20"/>
    <n v="320015"/>
    <x v="5"/>
    <n v="5.9841899999999999"/>
    <n v="119.68379999999999"/>
  </r>
  <r>
    <x v="1"/>
    <m/>
    <x v="32"/>
    <x v="426"/>
    <s v="CH Co.opFood HN Ho Tung Mau"/>
    <x v="11"/>
    <s v="B.xop NA.RICHOCO soco hg20x15g"/>
    <n v="4"/>
    <n v="320118"/>
    <x v="11"/>
    <n v="37.949940000000005"/>
    <n v="151.79976000000002"/>
  </r>
  <r>
    <x v="1"/>
    <m/>
    <x v="32"/>
    <x v="426"/>
    <s v="CH Co.opFood HN Ho Tung Mau"/>
    <x v="12"/>
    <s v="B.xop NA.RICHOCO soco 50g"/>
    <n v="22"/>
    <n v="320107"/>
    <x v="12"/>
    <n v="5.7200040000000012"/>
    <n v="125.84008800000002"/>
  </r>
  <r>
    <x v="1"/>
    <m/>
    <x v="32"/>
    <x v="426"/>
    <s v="CH Co.opFood HN Ho Tung Mau"/>
    <x v="8"/>
    <s v="B.xop NABATI phu soco hg12x14g"/>
    <n v="3"/>
    <n v="320100"/>
    <x v="8"/>
    <n v="20.323620000000002"/>
    <n v="60.970860000000002"/>
  </r>
  <r>
    <x v="1"/>
    <m/>
    <x v="32"/>
    <x v="426"/>
    <s v="CH Co.opFood HN Ho Tung Mau"/>
    <x v="13"/>
    <s v="B.xopNABATIphusocodua hg12x14g"/>
    <n v="8"/>
    <n v="320400"/>
    <x v="13"/>
    <n v="20.323620000000002"/>
    <n v="162.58896000000001"/>
  </r>
  <r>
    <x v="1"/>
    <m/>
    <x v="32"/>
    <x v="426"/>
    <s v="CH Co.opFood HN Ho Tung Mau"/>
    <x v="15"/>
    <s v="B.xop NABATInhan kem Goguma50g"/>
    <n v="46"/>
    <n v="320926"/>
    <x v="15"/>
    <n v="5.9841899999999999"/>
    <n v="275.27274"/>
  </r>
  <r>
    <x v="1"/>
    <m/>
    <x v="32"/>
    <x v="426"/>
    <s v="CH Co.opFood HN Ho Tung Mau"/>
    <x v="9"/>
    <s v="Banh queNABATI nhan phomai105g"/>
    <n v="46"/>
    <n v="322000"/>
    <x v="9"/>
    <n v="12.645809999999999"/>
    <n v="581.70725999999991"/>
  </r>
  <r>
    <x v="1"/>
    <m/>
    <x v="32"/>
    <x v="426"/>
    <s v="CH Co.opFood HN Ho Tung Mau"/>
    <x v="4"/>
    <s v="B.RICH.AHH TRIPp.mai hg10x9g"/>
    <n v="7"/>
    <n v="324003"/>
    <x v="4"/>
    <n v="19.800018000000001"/>
    <n v="138.60012600000002"/>
  </r>
  <r>
    <x v="1"/>
    <m/>
    <x v="32"/>
    <x v="426"/>
    <s v="CH Co.opFood HN Ho Tung Mau"/>
    <x v="10"/>
    <s v="B.quyNabati nhan kemphomai112g"/>
    <n v="19"/>
    <n v="323004"/>
    <x v="10"/>
    <n v="12.645809999999999"/>
    <n v="240.27038999999999"/>
  </r>
  <r>
    <x v="1"/>
    <m/>
    <x v="32"/>
    <x v="426"/>
    <s v="CH Co.opFood HN Ho Tung Mau"/>
    <x v="16"/>
    <s v="B.phu kemGoguma NA.AHH hg10x9g"/>
    <n v="15"/>
    <n v="324903"/>
    <x v="16"/>
    <n v="20.662344000000001"/>
    <n v="309.93516"/>
  </r>
  <r>
    <x v="1"/>
    <m/>
    <x v="32"/>
    <x v="427"/>
    <s v="CH CFood HN Ngoai Giao Doan 1"/>
    <x v="7"/>
    <s v="B.xop NA.RICH p.mai hg 20x15g"/>
    <n v="4"/>
    <n v="320023"/>
    <x v="7"/>
    <n v="39.743999999999993"/>
    <n v="158.97599999999997"/>
  </r>
  <r>
    <x v="1"/>
    <m/>
    <x v="32"/>
    <x v="427"/>
    <s v="CH CFood HN Ngoai Giao Doan 1"/>
    <x v="5"/>
    <s v="B.xop NA.RICHEESE p.mai 50g"/>
    <n v="52"/>
    <n v="320015"/>
    <x v="5"/>
    <n v="5.9841899999999999"/>
    <n v="311.17788000000002"/>
  </r>
  <r>
    <x v="1"/>
    <m/>
    <x v="32"/>
    <x v="427"/>
    <s v="CH CFood HN Ngoai Giao Doan 1"/>
    <x v="11"/>
    <s v="B.xop NA.RICHOCO soco hg20x15g"/>
    <n v="1"/>
    <n v="320118"/>
    <x v="11"/>
    <n v="37.949940000000005"/>
    <n v="37.949940000000005"/>
  </r>
  <r>
    <x v="1"/>
    <m/>
    <x v="32"/>
    <x v="427"/>
    <s v="CH CFood HN Ngoai Giao Doan 1"/>
    <x v="12"/>
    <s v="B.xop NA.RICHOCO soco 50g"/>
    <n v="51"/>
    <n v="320107"/>
    <x v="12"/>
    <n v="5.7200040000000012"/>
    <n v="291.72020400000008"/>
  </r>
  <r>
    <x v="1"/>
    <m/>
    <x v="32"/>
    <x v="427"/>
    <s v="CH CFood HN Ngoai Giao Doan 1"/>
    <x v="8"/>
    <s v="B.xop NABATI phu soco hg12x14g"/>
    <n v="9"/>
    <n v="320100"/>
    <x v="8"/>
    <n v="20.323620000000002"/>
    <n v="182.91258000000002"/>
  </r>
  <r>
    <x v="1"/>
    <m/>
    <x v="32"/>
    <x v="427"/>
    <s v="CH CFood HN Ngoai Giao Doan 1"/>
    <x v="4"/>
    <s v="B.RICH.AHH TRIPp.mai hg10x9g"/>
    <n v="1"/>
    <n v="324003"/>
    <x v="4"/>
    <n v="19.800018000000001"/>
    <n v="19.800018000000001"/>
  </r>
  <r>
    <x v="1"/>
    <m/>
    <x v="32"/>
    <x v="428"/>
    <s v="CH Co.opFood HN Vinh Hung"/>
    <x v="3"/>
    <s v="Banh xopNABATI RICHE.hg 20x6g"/>
    <n v="7"/>
    <n v="320028"/>
    <x v="3"/>
    <n v="30.099959999999999"/>
    <n v="210.69971999999999"/>
  </r>
  <r>
    <x v="1"/>
    <m/>
    <x v="32"/>
    <x v="428"/>
    <s v="CH Co.opFood HN Vinh Hung"/>
    <x v="7"/>
    <s v="B.xop NA.RICH p.mai hg 20x15g"/>
    <n v="6"/>
    <n v="320023"/>
    <x v="7"/>
    <n v="39.743999999999993"/>
    <n v="238.46399999999994"/>
  </r>
  <r>
    <x v="1"/>
    <m/>
    <x v="32"/>
    <x v="428"/>
    <s v="CH Co.opFood HN Vinh Hung"/>
    <x v="5"/>
    <s v="B.xop NA.RICHEESE p.mai 50g"/>
    <n v="56"/>
    <n v="320015"/>
    <x v="5"/>
    <n v="5.9841899999999999"/>
    <n v="335.11464000000001"/>
  </r>
  <r>
    <x v="1"/>
    <m/>
    <x v="32"/>
    <x v="428"/>
    <s v="CH Co.opFood HN Vinh Hung"/>
    <x v="11"/>
    <s v="B.xop NA.RICHOCO soco hg20x15g"/>
    <n v="8"/>
    <n v="320118"/>
    <x v="11"/>
    <n v="37.949940000000005"/>
    <n v="303.59952000000004"/>
  </r>
  <r>
    <x v="1"/>
    <m/>
    <x v="32"/>
    <x v="428"/>
    <s v="CH Co.opFood HN Vinh Hung"/>
    <x v="12"/>
    <s v="B.xop NA.RICHOCO soco 50g"/>
    <n v="50"/>
    <n v="320107"/>
    <x v="12"/>
    <n v="5.7200040000000012"/>
    <n v="286.00020000000006"/>
  </r>
  <r>
    <x v="1"/>
    <m/>
    <x v="32"/>
    <x v="428"/>
    <s v="CH Co.opFood HN Vinh Hung"/>
    <x v="8"/>
    <s v="B.xop NABATI phu soco hg12x14g"/>
    <n v="22"/>
    <n v="320100"/>
    <x v="8"/>
    <n v="20.323620000000002"/>
    <n v="447.11964000000006"/>
  </r>
  <r>
    <x v="1"/>
    <m/>
    <x v="32"/>
    <x v="428"/>
    <s v="CH Co.opFood HN Vinh Hung"/>
    <x v="13"/>
    <s v="B.xopNABATIphusocodua hg12x14g"/>
    <n v="9"/>
    <n v="320400"/>
    <x v="13"/>
    <n v="20.323620000000002"/>
    <n v="182.91258000000002"/>
  </r>
  <r>
    <x v="1"/>
    <m/>
    <x v="32"/>
    <x v="428"/>
    <s v="CH Co.opFood HN Vinh Hung"/>
    <x v="15"/>
    <s v="B.xop NABATInhan kem Goguma50g"/>
    <n v="51"/>
    <n v="320926"/>
    <x v="15"/>
    <n v="5.9841899999999999"/>
    <n v="305.19369"/>
  </r>
  <r>
    <x v="1"/>
    <m/>
    <x v="32"/>
    <x v="428"/>
    <s v="CH Co.opFood HN Vinh Hung"/>
    <x v="9"/>
    <s v="Banh queNABATI nhan phomai105g"/>
    <n v="11"/>
    <n v="322000"/>
    <x v="9"/>
    <n v="12.645809999999999"/>
    <n v="139.10390999999998"/>
  </r>
  <r>
    <x v="1"/>
    <m/>
    <x v="32"/>
    <x v="428"/>
    <s v="CH Co.opFood HN Vinh Hung"/>
    <x v="10"/>
    <s v="B.quyNabati nhan kemphomai112g"/>
    <n v="8"/>
    <n v="323004"/>
    <x v="10"/>
    <n v="12.645809999999999"/>
    <n v="101.16647999999999"/>
  </r>
  <r>
    <x v="1"/>
    <m/>
    <x v="32"/>
    <x v="428"/>
    <s v="CH Co.opFood HN Vinh Hung"/>
    <x v="16"/>
    <s v="B.phu kemGoguma NA.AHH hg10x9g"/>
    <n v="19"/>
    <n v="324903"/>
    <x v="16"/>
    <n v="20.662344000000001"/>
    <n v="392.58453600000001"/>
  </r>
  <r>
    <x v="1"/>
    <m/>
    <x v="32"/>
    <x v="13"/>
    <s v="CH Co.opFood HN Roman Plaza"/>
    <x v="3"/>
    <s v="Banh xopNABATI RICHE.hg 20x6g"/>
    <n v="12"/>
    <n v="320028"/>
    <x v="3"/>
    <n v="30.099959999999999"/>
    <n v="361.19952000000001"/>
  </r>
  <r>
    <x v="1"/>
    <m/>
    <x v="32"/>
    <x v="13"/>
    <s v="CH Co.opFood HN Roman Plaza"/>
    <x v="7"/>
    <s v="B.xop NA.RICH p.mai hg 20x15g"/>
    <n v="11"/>
    <n v="320023"/>
    <x v="7"/>
    <n v="39.743999999999993"/>
    <n v="437.18399999999991"/>
  </r>
  <r>
    <x v="1"/>
    <m/>
    <x v="32"/>
    <x v="13"/>
    <s v="CH Co.opFood HN Roman Plaza"/>
    <x v="5"/>
    <s v="B.xop NA.RICHEESE p.mai 50g"/>
    <n v="41"/>
    <n v="320015"/>
    <x v="5"/>
    <n v="5.9841899999999999"/>
    <n v="245.35178999999999"/>
  </r>
  <r>
    <x v="1"/>
    <m/>
    <x v="32"/>
    <x v="13"/>
    <s v="CH Co.opFood HN Roman Plaza"/>
    <x v="11"/>
    <s v="B.xop NA.RICHOCO soco hg20x15g"/>
    <n v="6"/>
    <n v="320118"/>
    <x v="11"/>
    <n v="37.949940000000005"/>
    <n v="227.69964000000004"/>
  </r>
  <r>
    <x v="1"/>
    <m/>
    <x v="32"/>
    <x v="13"/>
    <s v="CH Co.opFood HN Roman Plaza"/>
    <x v="12"/>
    <s v="B.xop NA.RICHOCO soco 50g"/>
    <n v="66"/>
    <n v="320107"/>
    <x v="12"/>
    <n v="5.7200040000000012"/>
    <n v="377.52026400000005"/>
  </r>
  <r>
    <x v="1"/>
    <m/>
    <x v="32"/>
    <x v="13"/>
    <s v="CH Co.opFood HN Roman Plaza"/>
    <x v="15"/>
    <s v="B.xop NABATInhan kem Goguma50g"/>
    <n v="54"/>
    <n v="320926"/>
    <x v="15"/>
    <n v="5.9841899999999999"/>
    <n v="323.14625999999998"/>
  </r>
  <r>
    <x v="1"/>
    <m/>
    <x v="32"/>
    <x v="13"/>
    <s v="CH Co.opFood HN Roman Plaza"/>
    <x v="16"/>
    <s v="B.phu kemGoguma NA.AHH hg10x9g"/>
    <n v="12"/>
    <n v="324903"/>
    <x v="16"/>
    <n v="20.662344000000001"/>
    <n v="247.948128"/>
  </r>
  <r>
    <x v="1"/>
    <m/>
    <x v="32"/>
    <x v="429"/>
    <s v="CH Co.opFood HN Eurowindow"/>
    <x v="7"/>
    <s v="B.xop NA.RICH p.mai hg 20x15g"/>
    <n v="6"/>
    <n v="320023"/>
    <x v="7"/>
    <n v="39.743999999999993"/>
    <n v="238.46399999999994"/>
  </r>
  <r>
    <x v="1"/>
    <m/>
    <x v="32"/>
    <x v="429"/>
    <s v="CH Co.opFood HN Eurowindow"/>
    <x v="5"/>
    <s v="B.xop NA.RICHEESE p.mai 50g"/>
    <n v="60"/>
    <n v="320015"/>
    <x v="5"/>
    <n v="5.9841899999999999"/>
    <n v="359.0514"/>
  </r>
  <r>
    <x v="1"/>
    <m/>
    <x v="32"/>
    <x v="429"/>
    <s v="CH Co.opFood HN Eurowindow"/>
    <x v="12"/>
    <s v="B.xop NA.RICHOCO soco 50g"/>
    <n v="41"/>
    <n v="320107"/>
    <x v="12"/>
    <n v="5.7200040000000012"/>
    <n v="234.52016400000005"/>
  </r>
  <r>
    <x v="1"/>
    <m/>
    <x v="32"/>
    <x v="429"/>
    <s v="CH Co.opFood HN Eurowindow"/>
    <x v="8"/>
    <s v="B.xop NABATI phu soco hg12x14g"/>
    <n v="25"/>
    <n v="320100"/>
    <x v="8"/>
    <n v="20.323620000000002"/>
    <n v="508.09050000000002"/>
  </r>
  <r>
    <x v="1"/>
    <m/>
    <x v="32"/>
    <x v="429"/>
    <s v="CH Co.opFood HN Eurowindow"/>
    <x v="13"/>
    <s v="B.xopNABATIphusocodua hg12x14g"/>
    <n v="32"/>
    <n v="320400"/>
    <x v="13"/>
    <n v="20.323620000000002"/>
    <n v="650.35584000000006"/>
  </r>
  <r>
    <x v="1"/>
    <m/>
    <x v="32"/>
    <x v="429"/>
    <s v="CH Co.opFood HN Eurowindow"/>
    <x v="9"/>
    <s v="Banh queNABATI nhan phomai105g"/>
    <n v="2"/>
    <n v="322000"/>
    <x v="9"/>
    <n v="12.645809999999999"/>
    <n v="25.291619999999998"/>
  </r>
  <r>
    <x v="1"/>
    <m/>
    <x v="32"/>
    <x v="14"/>
    <s v="CH Co.opFood HN Eco Dream"/>
    <x v="3"/>
    <s v="Banh xopNABATI RICHE.hg 20x6g"/>
    <n v="6"/>
    <n v="320028"/>
    <x v="3"/>
    <n v="30.099959999999999"/>
    <n v="180.59976"/>
  </r>
  <r>
    <x v="1"/>
    <m/>
    <x v="32"/>
    <x v="14"/>
    <s v="CH Co.opFood HN Eco Dream"/>
    <x v="7"/>
    <s v="B.xop NA.RICH p.mai hg 20x15g"/>
    <n v="8"/>
    <n v="320023"/>
    <x v="7"/>
    <n v="39.743999999999993"/>
    <n v="317.95199999999994"/>
  </r>
  <r>
    <x v="1"/>
    <m/>
    <x v="32"/>
    <x v="14"/>
    <s v="CH Co.opFood HN Eco Dream"/>
    <x v="5"/>
    <s v="B.xop NA.RICHEESE p.mai 50g"/>
    <n v="50"/>
    <n v="320015"/>
    <x v="5"/>
    <n v="5.9841899999999999"/>
    <n v="299.20949999999999"/>
  </r>
  <r>
    <x v="1"/>
    <m/>
    <x v="32"/>
    <x v="14"/>
    <s v="CH Co.opFood HN Eco Dream"/>
    <x v="11"/>
    <s v="B.xop NA.RICHOCO soco hg20x15g"/>
    <n v="7"/>
    <n v="320118"/>
    <x v="11"/>
    <n v="37.949940000000005"/>
    <n v="265.64958000000001"/>
  </r>
  <r>
    <x v="1"/>
    <m/>
    <x v="32"/>
    <x v="14"/>
    <s v="CH Co.opFood HN Eco Dream"/>
    <x v="12"/>
    <s v="B.xop NA.RICHOCO soco 50g"/>
    <n v="56"/>
    <n v="320107"/>
    <x v="12"/>
    <n v="5.7200040000000012"/>
    <n v="320.32022400000005"/>
  </r>
  <r>
    <x v="1"/>
    <m/>
    <x v="32"/>
    <x v="14"/>
    <s v="CH Co.opFood HN Eco Dream"/>
    <x v="8"/>
    <s v="B.xop NABATI phu soco hg12x14g"/>
    <n v="4"/>
    <n v="320100"/>
    <x v="8"/>
    <n v="20.323620000000002"/>
    <n v="81.294480000000007"/>
  </r>
  <r>
    <x v="1"/>
    <m/>
    <x v="32"/>
    <x v="14"/>
    <s v="CH Co.opFood HN Eco Dream"/>
    <x v="13"/>
    <s v="B.xopNABATIphusocodua hg12x14g"/>
    <n v="1"/>
    <n v="320400"/>
    <x v="13"/>
    <n v="20.323620000000002"/>
    <n v="20.323620000000002"/>
  </r>
  <r>
    <x v="1"/>
    <m/>
    <x v="32"/>
    <x v="14"/>
    <s v="CH Co.opFood HN Eco Dream"/>
    <x v="15"/>
    <s v="B.xop NABATInhan kem Goguma50g"/>
    <n v="52"/>
    <n v="320926"/>
    <x v="15"/>
    <n v="5.9841899999999999"/>
    <n v="311.17788000000002"/>
  </r>
  <r>
    <x v="1"/>
    <m/>
    <x v="32"/>
    <x v="161"/>
    <s v="CH CFood BH Nguyen Van Tien"/>
    <x v="7"/>
    <s v="B.xop NA.RICH p.mai hg 20x15g"/>
    <n v="6"/>
    <n v="320023"/>
    <x v="7"/>
    <n v="39.743999999999993"/>
    <n v="238.46399999999994"/>
  </r>
  <r>
    <x v="1"/>
    <m/>
    <x v="32"/>
    <x v="161"/>
    <s v="CH CFood BH Nguyen Van Tien"/>
    <x v="5"/>
    <s v="B.xop NA.RICHEESE p.mai 50g"/>
    <n v="41"/>
    <n v="320015"/>
    <x v="5"/>
    <n v="5.9841899999999999"/>
    <n v="245.35178999999999"/>
  </r>
  <r>
    <x v="1"/>
    <m/>
    <x v="32"/>
    <x v="161"/>
    <s v="CH CFood BH Nguyen Van Tien"/>
    <x v="12"/>
    <s v="B.xop NA.RICHOCO soco 50g"/>
    <n v="22"/>
    <n v="320107"/>
    <x v="12"/>
    <n v="5.7200040000000012"/>
    <n v="125.84008800000002"/>
  </r>
  <r>
    <x v="1"/>
    <m/>
    <x v="32"/>
    <x v="161"/>
    <s v="CH CFood BH Nguyen Van Tien"/>
    <x v="15"/>
    <s v="B.xop NABATInhan kem Goguma50g"/>
    <n v="51"/>
    <n v="320926"/>
    <x v="15"/>
    <n v="5.9841899999999999"/>
    <n v="305.19369"/>
  </r>
  <r>
    <x v="1"/>
    <m/>
    <x v="32"/>
    <x v="161"/>
    <s v="CH CFood BH Nguyen Van Tien"/>
    <x v="16"/>
    <s v="B.phu kemGoguma NA.AHH hg10x9g"/>
    <n v="20"/>
    <n v="324903"/>
    <x v="16"/>
    <n v="20.662344000000001"/>
    <n v="413.24688000000003"/>
  </r>
  <r>
    <x v="1"/>
    <m/>
    <x v="32"/>
    <x v="430"/>
    <s v="CH Co.opFood BH Ho Hoa"/>
    <x v="3"/>
    <s v="Banh xopNABATI RICHE.hg 20x6g"/>
    <n v="6"/>
    <n v="320028"/>
    <x v="3"/>
    <n v="30.099959999999999"/>
    <n v="180.59976"/>
  </r>
  <r>
    <x v="1"/>
    <m/>
    <x v="32"/>
    <x v="430"/>
    <s v="CH Co.opFood BH Ho Hoa"/>
    <x v="7"/>
    <s v="B.xop NA.RICH p.mai hg 20x15g"/>
    <n v="6"/>
    <n v="320023"/>
    <x v="7"/>
    <n v="39.743999999999993"/>
    <n v="238.46399999999994"/>
  </r>
  <r>
    <x v="1"/>
    <m/>
    <x v="32"/>
    <x v="430"/>
    <s v="CH Co.opFood BH Ho Hoa"/>
    <x v="5"/>
    <s v="B.xop NA.RICHEESE p.mai 50g"/>
    <n v="38"/>
    <n v="320015"/>
    <x v="5"/>
    <n v="5.9841899999999999"/>
    <n v="227.39921999999999"/>
  </r>
  <r>
    <x v="1"/>
    <m/>
    <x v="32"/>
    <x v="430"/>
    <s v="CH Co.opFood BH Ho Hoa"/>
    <x v="12"/>
    <s v="B.xop NA.RICHOCO soco 50g"/>
    <n v="24"/>
    <n v="320107"/>
    <x v="12"/>
    <n v="5.7200040000000012"/>
    <n v="137.28009600000001"/>
  </r>
  <r>
    <x v="1"/>
    <m/>
    <x v="32"/>
    <x v="430"/>
    <s v="CH Co.opFood BH Ho Hoa"/>
    <x v="21"/>
    <s v="C-B.xopNa.kem sc phucbontu50g"/>
    <n v="2"/>
    <n v="320917"/>
    <x v="21"/>
    <n v="5720.0040000000008"/>
    <n v="11440.008000000002"/>
  </r>
  <r>
    <x v="1"/>
    <m/>
    <x v="32"/>
    <x v="430"/>
    <s v="CH Co.opFood BH Ho Hoa"/>
    <x v="4"/>
    <s v="B.RICH.AHH TRIPp.mai hg10x9g"/>
    <n v="18"/>
    <n v="324003"/>
    <x v="4"/>
    <n v="19.800018000000001"/>
    <n v="356.40032400000001"/>
  </r>
  <r>
    <x v="1"/>
    <m/>
    <x v="32"/>
    <x v="431"/>
    <s v="CH Co.opFood BH Tran Thi Hoa"/>
    <x v="3"/>
    <s v="Banh xopNABATI RICHE.hg 20x6g"/>
    <n v="10"/>
    <n v="320028"/>
    <x v="3"/>
    <n v="30.099959999999999"/>
    <n v="300.99959999999999"/>
  </r>
  <r>
    <x v="1"/>
    <m/>
    <x v="32"/>
    <x v="431"/>
    <s v="CH Co.opFood BH Tran Thi Hoa"/>
    <x v="7"/>
    <s v="B.xop NA.RICH p.mai hg 20x15g"/>
    <n v="10"/>
    <n v="320023"/>
    <x v="7"/>
    <n v="39.743999999999993"/>
    <n v="397.43999999999994"/>
  </r>
  <r>
    <x v="1"/>
    <m/>
    <x v="32"/>
    <x v="431"/>
    <s v="CH Co.opFood BH Tran Thi Hoa"/>
    <x v="5"/>
    <s v="B.xop NA.RICHEESE p.mai 50g"/>
    <n v="47"/>
    <n v="320015"/>
    <x v="5"/>
    <n v="5.9841899999999999"/>
    <n v="281.25693000000001"/>
  </r>
  <r>
    <x v="1"/>
    <m/>
    <x v="32"/>
    <x v="431"/>
    <s v="CH Co.opFood BH Tran Thi Hoa"/>
    <x v="11"/>
    <s v="B.xop NA.RICHOCO soco hg20x15g"/>
    <n v="9"/>
    <n v="320118"/>
    <x v="11"/>
    <n v="37.949940000000005"/>
    <n v="341.54946000000007"/>
  </r>
  <r>
    <x v="1"/>
    <m/>
    <x v="32"/>
    <x v="431"/>
    <s v="CH Co.opFood BH Tran Thi Hoa"/>
    <x v="12"/>
    <s v="B.xop NA.RICHOCO soco 50g"/>
    <n v="46"/>
    <n v="320107"/>
    <x v="12"/>
    <n v="5.7200040000000012"/>
    <n v="263.12018400000005"/>
  </r>
  <r>
    <x v="1"/>
    <m/>
    <x v="32"/>
    <x v="431"/>
    <s v="CH Co.opFood BH Tran Thi Hoa"/>
    <x v="15"/>
    <s v="B.xop NABATInhan kem Goguma50g"/>
    <n v="48"/>
    <n v="320926"/>
    <x v="15"/>
    <n v="5.9841899999999999"/>
    <n v="287.24112000000002"/>
  </r>
  <r>
    <x v="1"/>
    <m/>
    <x v="32"/>
    <x v="431"/>
    <s v="CH Co.opFood BH Tran Thi Hoa"/>
    <x v="10"/>
    <s v="B.quyNabati nhan kemphomai112g"/>
    <n v="23"/>
    <n v="323004"/>
    <x v="10"/>
    <n v="12.645809999999999"/>
    <n v="290.85362999999995"/>
  </r>
  <r>
    <x v="1"/>
    <m/>
    <x v="32"/>
    <x v="431"/>
    <s v="CH Co.opFood BH Tran Thi Hoa"/>
    <x v="16"/>
    <s v="B.phu kemGoguma NA.AHH hg10x9g"/>
    <n v="15"/>
    <n v="324903"/>
    <x v="16"/>
    <n v="20.662344000000001"/>
    <n v="309.93516"/>
  </r>
  <r>
    <x v="1"/>
    <m/>
    <x v="32"/>
    <x v="162"/>
    <s v="CH CFood BH Huynh Van Nghe 17"/>
    <x v="3"/>
    <s v="Banh xopNABATI RICHE.hg 20x6g"/>
    <n v="7"/>
    <n v="320028"/>
    <x v="3"/>
    <n v="30.099959999999999"/>
    <n v="210.69971999999999"/>
  </r>
  <r>
    <x v="1"/>
    <m/>
    <x v="32"/>
    <x v="162"/>
    <s v="CH CFood BH Huynh Van Nghe 17"/>
    <x v="7"/>
    <s v="B.xop NA.RICH p.mai hg 20x15g"/>
    <n v="6"/>
    <n v="320023"/>
    <x v="7"/>
    <n v="39.743999999999993"/>
    <n v="238.46399999999994"/>
  </r>
  <r>
    <x v="1"/>
    <m/>
    <x v="32"/>
    <x v="162"/>
    <s v="CH CFood BH Huynh Van Nghe 17"/>
    <x v="5"/>
    <s v="B.xop NA.RICHEESE p.mai 50g"/>
    <n v="20"/>
    <n v="320015"/>
    <x v="5"/>
    <n v="5.9841899999999999"/>
    <n v="119.68379999999999"/>
  </r>
  <r>
    <x v="1"/>
    <m/>
    <x v="32"/>
    <x v="162"/>
    <s v="CH CFood BH Huynh Van Nghe 17"/>
    <x v="11"/>
    <s v="B.xop NA.RICHOCO soco hg20x15g"/>
    <n v="9"/>
    <n v="320118"/>
    <x v="11"/>
    <n v="37.949940000000005"/>
    <n v="341.54946000000007"/>
  </r>
  <r>
    <x v="1"/>
    <m/>
    <x v="32"/>
    <x v="162"/>
    <s v="CH CFood BH Huynh Van Nghe 17"/>
    <x v="12"/>
    <s v="B.xop NA.RICHOCO soco 50g"/>
    <n v="80"/>
    <n v="320107"/>
    <x v="12"/>
    <n v="5.7200040000000012"/>
    <n v="457.60032000000012"/>
  </r>
  <r>
    <x v="1"/>
    <m/>
    <x v="32"/>
    <x v="162"/>
    <s v="CH CFood BH Huynh Van Nghe 17"/>
    <x v="8"/>
    <s v="B.xop NABATI phu soco hg12x14g"/>
    <n v="19"/>
    <n v="320100"/>
    <x v="8"/>
    <n v="20.323620000000002"/>
    <n v="386.14878000000004"/>
  </r>
  <r>
    <x v="1"/>
    <m/>
    <x v="32"/>
    <x v="162"/>
    <s v="CH CFood BH Huynh Van Nghe 17"/>
    <x v="13"/>
    <s v="B.xopNABATIphusocodua hg12x14g"/>
    <n v="17"/>
    <n v="320400"/>
    <x v="13"/>
    <n v="20.323620000000002"/>
    <n v="345.50154000000003"/>
  </r>
  <r>
    <x v="1"/>
    <m/>
    <x v="32"/>
    <x v="162"/>
    <s v="CH CFood BH Huynh Van Nghe 17"/>
    <x v="15"/>
    <s v="B.xop NABATInhan kem Goguma50g"/>
    <n v="44"/>
    <n v="320926"/>
    <x v="15"/>
    <n v="5.9841899999999999"/>
    <n v="263.30435999999997"/>
  </r>
  <r>
    <x v="1"/>
    <m/>
    <x v="32"/>
    <x v="162"/>
    <s v="CH CFood BH Huynh Van Nghe 17"/>
    <x v="9"/>
    <s v="Banh queNABATI nhan phomai105g"/>
    <n v="40"/>
    <n v="322000"/>
    <x v="9"/>
    <n v="12.645809999999999"/>
    <n v="505.83239999999995"/>
  </r>
  <r>
    <x v="1"/>
    <m/>
    <x v="32"/>
    <x v="162"/>
    <s v="CH CFood BH Huynh Van Nghe 17"/>
    <x v="4"/>
    <s v="B.RICH.AHH TRIPp.mai hg10x9g"/>
    <n v="26"/>
    <n v="324003"/>
    <x v="4"/>
    <n v="19.800018000000001"/>
    <n v="514.80046800000002"/>
  </r>
  <r>
    <x v="1"/>
    <m/>
    <x v="32"/>
    <x v="162"/>
    <s v="CH CFood BH Huynh Van Nghe 17"/>
    <x v="10"/>
    <s v="B.quyNabati nhan kemphomai112g"/>
    <n v="38"/>
    <n v="323004"/>
    <x v="10"/>
    <n v="12.645809999999999"/>
    <n v="480.54077999999998"/>
  </r>
  <r>
    <x v="1"/>
    <m/>
    <x v="32"/>
    <x v="162"/>
    <s v="CH CFood BH Huynh Van Nghe 17"/>
    <x v="16"/>
    <s v="B.phu kemGoguma NA.AHH hg10x9g"/>
    <n v="10"/>
    <n v="324903"/>
    <x v="16"/>
    <n v="20.662344000000001"/>
    <n v="206.62344000000002"/>
  </r>
  <r>
    <x v="1"/>
    <m/>
    <x v="32"/>
    <x v="432"/>
    <s v="CH CFood BH Quyet Thang"/>
    <x v="3"/>
    <s v="Banh xopNABATI RICHE.hg 20x6g"/>
    <n v="6"/>
    <n v="320028"/>
    <x v="3"/>
    <n v="30.099959999999999"/>
    <n v="180.59976"/>
  </r>
  <r>
    <x v="1"/>
    <m/>
    <x v="32"/>
    <x v="432"/>
    <s v="CH CFood BH Quyet Thang"/>
    <x v="7"/>
    <s v="B.xop NA.RICH p.mai hg 20x15g"/>
    <n v="1"/>
    <n v="320023"/>
    <x v="7"/>
    <n v="39.743999999999993"/>
    <n v="39.743999999999993"/>
  </r>
  <r>
    <x v="1"/>
    <m/>
    <x v="32"/>
    <x v="432"/>
    <s v="CH CFood BH Quyet Thang"/>
    <x v="21"/>
    <s v="C-B.xopNa.kem sc phucbontu50g"/>
    <n v="14"/>
    <n v="320917"/>
    <x v="21"/>
    <n v="5720.0040000000008"/>
    <n v="80080.056000000011"/>
  </r>
  <r>
    <x v="1"/>
    <m/>
    <x v="32"/>
    <x v="433"/>
    <s v="CH CFood BH Van Hoa Villas"/>
    <x v="5"/>
    <s v="B.xop NA.RICHEESE p.mai 50g"/>
    <n v="13"/>
    <n v="320015"/>
    <x v="5"/>
    <n v="5.9841899999999999"/>
    <n v="77.794470000000004"/>
  </r>
  <r>
    <x v="1"/>
    <m/>
    <x v="32"/>
    <x v="433"/>
    <s v="CH CFood BH Van Hoa Villas"/>
    <x v="12"/>
    <s v="B.xop NA.RICHOCO soco 50g"/>
    <n v="37"/>
    <n v="320107"/>
    <x v="12"/>
    <n v="5.7200040000000012"/>
    <n v="211.64014800000004"/>
  </r>
  <r>
    <x v="1"/>
    <m/>
    <x v="32"/>
    <x v="433"/>
    <s v="CH CFood BH Van Hoa Villas"/>
    <x v="15"/>
    <s v="B.xop NABATInhan kem Goguma50g"/>
    <n v="58"/>
    <n v="320926"/>
    <x v="15"/>
    <n v="5.9841899999999999"/>
    <n v="347.08301999999998"/>
  </r>
  <r>
    <x v="1"/>
    <m/>
    <x v="32"/>
    <x v="433"/>
    <s v="CH CFood BH Van Hoa Villas"/>
    <x v="16"/>
    <s v="B.phu kemGoguma NA.AHH hg10x9g"/>
    <n v="20"/>
    <n v="324903"/>
    <x v="16"/>
    <n v="20.662344000000001"/>
    <n v="413.24688000000003"/>
  </r>
  <r>
    <x v="1"/>
    <m/>
    <x v="32"/>
    <x v="434"/>
    <s v="CH Co.opFood Thu Khoa Huan 437"/>
    <x v="3"/>
    <s v="Banh xopNABATI RICHE.hg 20x6g"/>
    <n v="11"/>
    <n v="320028"/>
    <x v="3"/>
    <n v="30.099959999999999"/>
    <n v="331.09956"/>
  </r>
  <r>
    <x v="1"/>
    <m/>
    <x v="32"/>
    <x v="434"/>
    <s v="CH Co.opFood Thu Khoa Huan 437"/>
    <x v="7"/>
    <s v="B.xop NA.RICH p.mai hg 20x15g"/>
    <n v="4"/>
    <n v="320023"/>
    <x v="7"/>
    <n v="39.743999999999993"/>
    <n v="158.97599999999997"/>
  </r>
  <r>
    <x v="1"/>
    <m/>
    <x v="32"/>
    <x v="434"/>
    <s v="CH Co.opFood Thu Khoa Huan 437"/>
    <x v="5"/>
    <s v="B.xop NA.RICHEESE p.mai 50g"/>
    <n v="38"/>
    <n v="320015"/>
    <x v="5"/>
    <n v="5.9841899999999999"/>
    <n v="227.39921999999999"/>
  </r>
  <r>
    <x v="1"/>
    <m/>
    <x v="32"/>
    <x v="434"/>
    <s v="CH Co.opFood Thu Khoa Huan 437"/>
    <x v="11"/>
    <s v="B.xop NA.RICHOCO soco hg20x15g"/>
    <n v="6"/>
    <n v="320118"/>
    <x v="11"/>
    <n v="37.949940000000005"/>
    <n v="227.69964000000004"/>
  </r>
  <r>
    <x v="1"/>
    <m/>
    <x v="32"/>
    <x v="434"/>
    <s v="CH Co.opFood Thu Khoa Huan 437"/>
    <x v="12"/>
    <s v="B.xop NA.RICHOCO soco 50g"/>
    <n v="7"/>
    <n v="320107"/>
    <x v="12"/>
    <n v="5.7200040000000012"/>
    <n v="40.040028000000007"/>
  </r>
  <r>
    <x v="1"/>
    <m/>
    <x v="32"/>
    <x v="434"/>
    <s v="CH Co.opFood Thu Khoa Huan 437"/>
    <x v="4"/>
    <s v="B.RICH.AHH TRIPp.mai hg10x9g"/>
    <n v="15"/>
    <n v="324003"/>
    <x v="4"/>
    <n v="19.800018000000001"/>
    <n v="297.00027"/>
  </r>
  <r>
    <x v="1"/>
    <m/>
    <x v="32"/>
    <x v="435"/>
    <s v="CH Co.opFood Le Hong Phong"/>
    <x v="3"/>
    <s v="Banh xopNABATI RICHE.hg 20x6g"/>
    <n v="12"/>
    <n v="320028"/>
    <x v="3"/>
    <n v="30.099959999999999"/>
    <n v="361.19952000000001"/>
  </r>
  <r>
    <x v="1"/>
    <m/>
    <x v="32"/>
    <x v="435"/>
    <s v="CH Co.opFood Le Hong Phong"/>
    <x v="7"/>
    <s v="B.xop NA.RICH p.mai hg 20x15g"/>
    <n v="10"/>
    <n v="320023"/>
    <x v="7"/>
    <n v="39.743999999999993"/>
    <n v="397.43999999999994"/>
  </r>
  <r>
    <x v="1"/>
    <m/>
    <x v="32"/>
    <x v="435"/>
    <s v="CH Co.opFood Le Hong Phong"/>
    <x v="5"/>
    <s v="B.xop NA.RICHEESE p.mai 50g"/>
    <n v="43"/>
    <n v="320015"/>
    <x v="5"/>
    <n v="5.9841899999999999"/>
    <n v="257.32017000000002"/>
  </r>
  <r>
    <x v="1"/>
    <m/>
    <x v="32"/>
    <x v="435"/>
    <s v="CH Co.opFood Le Hong Phong"/>
    <x v="12"/>
    <s v="B.xop NA.RICHOCO soco 50g"/>
    <n v="74"/>
    <n v="320107"/>
    <x v="12"/>
    <n v="5.7200040000000012"/>
    <n v="423.28029600000008"/>
  </r>
  <r>
    <x v="1"/>
    <m/>
    <x v="32"/>
    <x v="435"/>
    <s v="CH Co.opFood Le Hong Phong"/>
    <x v="8"/>
    <s v="B.xop NABATI phu soco hg12x14g"/>
    <n v="5"/>
    <n v="320100"/>
    <x v="8"/>
    <n v="20.323620000000002"/>
    <n v="101.61810000000001"/>
  </r>
  <r>
    <x v="1"/>
    <m/>
    <x v="32"/>
    <x v="435"/>
    <s v="CH Co.opFood Le Hong Phong"/>
    <x v="15"/>
    <s v="B.xop NABATInhan kem Goguma50g"/>
    <n v="51"/>
    <n v="320926"/>
    <x v="15"/>
    <n v="5.9841899999999999"/>
    <n v="305.19369"/>
  </r>
  <r>
    <x v="1"/>
    <m/>
    <x v="32"/>
    <x v="435"/>
    <s v="CH Co.opFood Le Hong Phong"/>
    <x v="4"/>
    <s v="B.RICH.AHH TRIPp.mai hg10x9g"/>
    <n v="13"/>
    <n v="324003"/>
    <x v="4"/>
    <n v="19.800018000000001"/>
    <n v="257.40023400000001"/>
  </r>
  <r>
    <x v="1"/>
    <m/>
    <x v="32"/>
    <x v="435"/>
    <s v="CH Co.opFood Le Hong Phong"/>
    <x v="16"/>
    <s v="B.phu kemGoguma NA.AHH hg10x9g"/>
    <n v="16"/>
    <n v="324903"/>
    <x v="16"/>
    <n v="20.662344000000001"/>
    <n v="330.59750400000001"/>
  </r>
  <r>
    <x v="1"/>
    <m/>
    <x v="32"/>
    <x v="163"/>
    <s v="CH Co.opFood BD Vinh Phu 41"/>
    <x v="3"/>
    <s v="Banh xopNABATI RICHE.hg 20x6g"/>
    <n v="6"/>
    <n v="320028"/>
    <x v="3"/>
    <n v="30.099959999999999"/>
    <n v="180.59976"/>
  </r>
  <r>
    <x v="1"/>
    <m/>
    <x v="32"/>
    <x v="163"/>
    <s v="CH Co.opFood BD Vinh Phu 41"/>
    <x v="7"/>
    <s v="B.xop NA.RICH p.mai hg 20x15g"/>
    <n v="9"/>
    <n v="320023"/>
    <x v="7"/>
    <n v="39.743999999999993"/>
    <n v="357.69599999999991"/>
  </r>
  <r>
    <x v="1"/>
    <m/>
    <x v="32"/>
    <x v="163"/>
    <s v="CH Co.opFood BD Vinh Phu 41"/>
    <x v="5"/>
    <s v="B.xop NA.RICHEESE p.mai 50g"/>
    <n v="35"/>
    <n v="320015"/>
    <x v="5"/>
    <n v="5.9841899999999999"/>
    <n v="209.44665000000001"/>
  </r>
  <r>
    <x v="1"/>
    <m/>
    <x v="32"/>
    <x v="163"/>
    <s v="CH Co.opFood BD Vinh Phu 41"/>
    <x v="11"/>
    <s v="B.xop NA.RICHOCO soco hg20x15g"/>
    <n v="4"/>
    <n v="320118"/>
    <x v="11"/>
    <n v="37.949940000000005"/>
    <n v="151.79976000000002"/>
  </r>
  <r>
    <x v="1"/>
    <m/>
    <x v="32"/>
    <x v="163"/>
    <s v="CH Co.opFood BD Vinh Phu 41"/>
    <x v="12"/>
    <s v="B.xop NA.RICHOCO soco 50g"/>
    <n v="9"/>
    <n v="320107"/>
    <x v="12"/>
    <n v="5.7200040000000012"/>
    <n v="51.480036000000013"/>
  </r>
  <r>
    <x v="1"/>
    <m/>
    <x v="32"/>
    <x v="163"/>
    <s v="CH Co.opFood BD Vinh Phu 41"/>
    <x v="13"/>
    <s v="B.xopNABATIphusocodua hg12x14g"/>
    <n v="7"/>
    <n v="320400"/>
    <x v="13"/>
    <n v="20.323620000000002"/>
    <n v="142.26534000000001"/>
  </r>
  <r>
    <x v="1"/>
    <m/>
    <x v="32"/>
    <x v="163"/>
    <s v="CH Co.opFood BD Vinh Phu 41"/>
    <x v="15"/>
    <s v="B.xop NABATInhan kem Goguma50g"/>
    <n v="48"/>
    <n v="320926"/>
    <x v="15"/>
    <n v="5.9841899999999999"/>
    <n v="287.24112000000002"/>
  </r>
  <r>
    <x v="1"/>
    <m/>
    <x v="32"/>
    <x v="163"/>
    <s v="CH Co.opFood BD Vinh Phu 41"/>
    <x v="16"/>
    <s v="B.phu kemGoguma NA.AHH hg10x9g"/>
    <n v="1"/>
    <n v="324903"/>
    <x v="16"/>
    <n v="20.662344000000001"/>
    <n v="20.662344000000001"/>
  </r>
  <r>
    <x v="1"/>
    <m/>
    <x v="32"/>
    <x v="164"/>
    <s v="CH Co.opFood BD Xuyen A 209"/>
    <x v="3"/>
    <s v="Banh xopNABATI RICHE.hg 20x6g"/>
    <n v="8"/>
    <n v="320028"/>
    <x v="3"/>
    <n v="30.099959999999999"/>
    <n v="240.79968"/>
  </r>
  <r>
    <x v="1"/>
    <m/>
    <x v="32"/>
    <x v="164"/>
    <s v="CH Co.opFood BD Xuyen A 209"/>
    <x v="7"/>
    <s v="B.xop NA.RICH p.mai hg 20x15g"/>
    <n v="15"/>
    <n v="320023"/>
    <x v="7"/>
    <n v="39.743999999999993"/>
    <n v="596.15999999999985"/>
  </r>
  <r>
    <x v="1"/>
    <m/>
    <x v="32"/>
    <x v="164"/>
    <s v="CH Co.opFood BD Xuyen A 209"/>
    <x v="12"/>
    <s v="B.xop NA.RICHOCO soco 50g"/>
    <n v="33"/>
    <n v="320107"/>
    <x v="12"/>
    <n v="5.7200040000000012"/>
    <n v="188.76013200000003"/>
  </r>
  <r>
    <x v="1"/>
    <m/>
    <x v="32"/>
    <x v="164"/>
    <s v="CH Co.opFood BD Xuyen A 209"/>
    <x v="15"/>
    <s v="B.xop NABATInhan kem Goguma50g"/>
    <n v="52"/>
    <n v="320926"/>
    <x v="15"/>
    <n v="5.9841899999999999"/>
    <n v="311.17788000000002"/>
  </r>
  <r>
    <x v="1"/>
    <m/>
    <x v="32"/>
    <x v="164"/>
    <s v="CH Co.opFood BD Xuyen A 209"/>
    <x v="4"/>
    <s v="B.RICH.AHH TRIPp.mai hg10x9g"/>
    <n v="8"/>
    <n v="324003"/>
    <x v="4"/>
    <n v="19.800018000000001"/>
    <n v="158.40014400000001"/>
  </r>
  <r>
    <x v="1"/>
    <m/>
    <x v="32"/>
    <x v="164"/>
    <s v="CH Co.opFood BD Xuyen A 209"/>
    <x v="16"/>
    <s v="B.phu kemGoguma NA.AHH hg10x9g"/>
    <n v="20"/>
    <n v="324903"/>
    <x v="16"/>
    <n v="20.662344000000001"/>
    <n v="413.24688000000003"/>
  </r>
  <r>
    <x v="1"/>
    <m/>
    <x v="32"/>
    <x v="436"/>
    <s v="CH CFood BD Tran Hung Dao 325"/>
    <x v="3"/>
    <s v="Banh xopNABATI RICHE.hg 20x6g"/>
    <n v="3"/>
    <n v="320028"/>
    <x v="3"/>
    <n v="30.099959999999999"/>
    <n v="90.299880000000002"/>
  </r>
  <r>
    <x v="1"/>
    <m/>
    <x v="32"/>
    <x v="436"/>
    <s v="CH CFood BD Tran Hung Dao 325"/>
    <x v="7"/>
    <s v="B.xop NA.RICH p.mai hg 20x15g"/>
    <n v="5"/>
    <n v="320023"/>
    <x v="7"/>
    <n v="39.743999999999993"/>
    <n v="198.71999999999997"/>
  </r>
  <r>
    <x v="1"/>
    <m/>
    <x v="32"/>
    <x v="436"/>
    <s v="CH CFood BD Tran Hung Dao 325"/>
    <x v="5"/>
    <s v="B.xop NA.RICHEESE p.mai 50g"/>
    <n v="14"/>
    <n v="320015"/>
    <x v="5"/>
    <n v="5.9841899999999999"/>
    <n v="83.778660000000002"/>
  </r>
  <r>
    <x v="1"/>
    <m/>
    <x v="32"/>
    <x v="436"/>
    <s v="CH CFood BD Tran Hung Dao 325"/>
    <x v="11"/>
    <s v="B.xop NA.RICHOCO soco hg20x15g"/>
    <n v="5"/>
    <n v="320118"/>
    <x v="11"/>
    <n v="37.949940000000005"/>
    <n v="189.74970000000002"/>
  </r>
  <r>
    <x v="1"/>
    <m/>
    <x v="32"/>
    <x v="436"/>
    <s v="CH CFood BD Tran Hung Dao 325"/>
    <x v="12"/>
    <s v="B.xop NA.RICHOCO soco 50g"/>
    <n v="30"/>
    <n v="320107"/>
    <x v="12"/>
    <n v="5.7200040000000012"/>
    <n v="171.60012000000003"/>
  </r>
  <r>
    <x v="1"/>
    <m/>
    <x v="32"/>
    <x v="436"/>
    <s v="CH CFood BD Tran Hung Dao 325"/>
    <x v="4"/>
    <s v="B.RICH.AHH TRIPp.mai hg10x9g"/>
    <n v="5"/>
    <n v="324003"/>
    <x v="4"/>
    <n v="19.800018000000001"/>
    <n v="99.00009"/>
  </r>
  <r>
    <x v="1"/>
    <m/>
    <x v="32"/>
    <x v="437"/>
    <s v="CH Co.opFood BD Ngo Thi Nham82"/>
    <x v="5"/>
    <s v="B.xop NA.RICHEESE p.mai 50g"/>
    <n v="22"/>
    <n v="320015"/>
    <x v="5"/>
    <n v="5.9841899999999999"/>
    <n v="131.65217999999999"/>
  </r>
  <r>
    <x v="1"/>
    <m/>
    <x v="32"/>
    <x v="437"/>
    <s v="CH Co.opFood BD Ngo Thi Nham82"/>
    <x v="4"/>
    <s v="B.RICH.AHH TRIPp.mai hg10x9g"/>
    <n v="13"/>
    <n v="324003"/>
    <x v="4"/>
    <n v="19.800018000000001"/>
    <n v="257.40023400000001"/>
  </r>
  <r>
    <x v="1"/>
    <m/>
    <x v="32"/>
    <x v="438"/>
    <s v="CH Co.opFood BD KDC Viet Sing"/>
    <x v="3"/>
    <s v="Banh xopNABATI RICHE.hg 20x6g"/>
    <n v="25"/>
    <n v="320028"/>
    <x v="3"/>
    <n v="30.099959999999999"/>
    <n v="752.49900000000002"/>
  </r>
  <r>
    <x v="1"/>
    <m/>
    <x v="32"/>
    <x v="438"/>
    <s v="CH Co.opFood BD KDC Viet Sing"/>
    <x v="7"/>
    <s v="B.xop NA.RICH p.mai hg 20x15g"/>
    <n v="6"/>
    <n v="320023"/>
    <x v="7"/>
    <n v="39.743999999999993"/>
    <n v="238.46399999999994"/>
  </r>
  <r>
    <x v="1"/>
    <m/>
    <x v="32"/>
    <x v="438"/>
    <s v="CH Co.opFood BD KDC Viet Sing"/>
    <x v="5"/>
    <s v="B.xop NA.RICHEESE p.mai 50g"/>
    <n v="7"/>
    <n v="320015"/>
    <x v="5"/>
    <n v="5.9841899999999999"/>
    <n v="41.889330000000001"/>
  </r>
  <r>
    <x v="1"/>
    <m/>
    <x v="32"/>
    <x v="438"/>
    <s v="CH Co.opFood BD KDC Viet Sing"/>
    <x v="12"/>
    <s v="B.xop NA.RICHOCO soco 50g"/>
    <n v="25"/>
    <n v="320107"/>
    <x v="12"/>
    <n v="5.7200040000000012"/>
    <n v="143.00010000000003"/>
  </r>
  <r>
    <x v="1"/>
    <m/>
    <x v="32"/>
    <x v="438"/>
    <s v="CH Co.opFood BD KDC Viet Sing"/>
    <x v="21"/>
    <s v="C-B.xopNa.kem sc phucbontu50g"/>
    <n v="2"/>
    <n v="320917"/>
    <x v="21"/>
    <n v="5720.0040000000008"/>
    <n v="11440.008000000002"/>
  </r>
  <r>
    <x v="1"/>
    <m/>
    <x v="32"/>
    <x v="438"/>
    <s v="CH Co.opFood BD KDC Viet Sing"/>
    <x v="15"/>
    <s v="B.xop NABATInhan kem Goguma50g"/>
    <n v="57"/>
    <n v="320926"/>
    <x v="15"/>
    <n v="5.9841899999999999"/>
    <n v="341.09883000000002"/>
  </r>
  <r>
    <x v="1"/>
    <m/>
    <x v="32"/>
    <x v="438"/>
    <s v="CH Co.opFood BD KDC Viet Sing"/>
    <x v="4"/>
    <s v="B.RICH.AHH TRIPp.mai hg10x9g"/>
    <n v="2"/>
    <n v="324003"/>
    <x v="4"/>
    <n v="19.800018000000001"/>
    <n v="39.600036000000003"/>
  </r>
  <r>
    <x v="1"/>
    <m/>
    <x v="32"/>
    <x v="438"/>
    <s v="CH Co.opFood BD KDC Viet Sing"/>
    <x v="16"/>
    <s v="B.phu kemGoguma NA.AHH hg10x9g"/>
    <n v="16"/>
    <n v="324903"/>
    <x v="16"/>
    <n v="20.662344000000001"/>
    <n v="330.59750400000001"/>
  </r>
  <r>
    <x v="1"/>
    <m/>
    <x v="32"/>
    <x v="439"/>
    <s v="CH Co.opFood BD Tan Lap 55"/>
    <x v="3"/>
    <s v="Banh xopNABATI RICHE.hg 20x6g"/>
    <n v="11"/>
    <n v="320028"/>
    <x v="3"/>
    <n v="30.099959999999999"/>
    <n v="331.09956"/>
  </r>
  <r>
    <x v="1"/>
    <m/>
    <x v="32"/>
    <x v="439"/>
    <s v="CH Co.opFood BD Tan Lap 55"/>
    <x v="7"/>
    <s v="B.xop NA.RICH p.mai hg 20x15g"/>
    <n v="8"/>
    <n v="320023"/>
    <x v="7"/>
    <n v="39.743999999999993"/>
    <n v="317.95199999999994"/>
  </r>
  <r>
    <x v="1"/>
    <m/>
    <x v="32"/>
    <x v="439"/>
    <s v="CH Co.opFood BD Tan Lap 55"/>
    <x v="5"/>
    <s v="B.xop NA.RICHEESE p.mai 50g"/>
    <n v="60"/>
    <n v="320015"/>
    <x v="5"/>
    <n v="5.9841899999999999"/>
    <n v="359.0514"/>
  </r>
  <r>
    <x v="1"/>
    <m/>
    <x v="32"/>
    <x v="439"/>
    <s v="CH Co.opFood BD Tan Lap 55"/>
    <x v="11"/>
    <s v="B.xop NA.RICHOCO soco hg20x15g"/>
    <n v="8"/>
    <n v="320118"/>
    <x v="11"/>
    <n v="37.949940000000005"/>
    <n v="303.59952000000004"/>
  </r>
  <r>
    <x v="1"/>
    <m/>
    <x v="32"/>
    <x v="439"/>
    <s v="CH Co.opFood BD Tan Lap 55"/>
    <x v="12"/>
    <s v="B.xop NA.RICHOCO soco 50g"/>
    <n v="59"/>
    <n v="320107"/>
    <x v="12"/>
    <n v="5.7200040000000012"/>
    <n v="337.48023600000005"/>
  </r>
  <r>
    <x v="1"/>
    <m/>
    <x v="32"/>
    <x v="439"/>
    <s v="CH Co.opFood BD Tan Lap 55"/>
    <x v="21"/>
    <s v="C-B.xopNa.kem sc phucbontu50g"/>
    <n v="12"/>
    <n v="320917"/>
    <x v="21"/>
    <n v="5720.0040000000008"/>
    <n v="68640.04800000001"/>
  </r>
  <r>
    <x v="1"/>
    <m/>
    <x v="32"/>
    <x v="439"/>
    <s v="CH Co.opFood BD Tan Lap 55"/>
    <x v="15"/>
    <s v="B.xop NABATInhan kem Goguma50g"/>
    <n v="60"/>
    <n v="320926"/>
    <x v="15"/>
    <n v="5.9841899999999999"/>
    <n v="359.0514"/>
  </r>
  <r>
    <x v="1"/>
    <m/>
    <x v="32"/>
    <x v="439"/>
    <s v="CH Co.opFood BD Tan Lap 55"/>
    <x v="4"/>
    <s v="B.RICH.AHH TRIPp.mai hg10x9g"/>
    <n v="9"/>
    <n v="324003"/>
    <x v="4"/>
    <n v="19.800018000000001"/>
    <n v="178.20016200000001"/>
  </r>
  <r>
    <x v="1"/>
    <m/>
    <x v="32"/>
    <x v="439"/>
    <s v="CH Co.opFood BD Tan Lap 55"/>
    <x v="16"/>
    <s v="B.phu kemGoguma NA.AHH hg10x9g"/>
    <n v="20"/>
    <n v="324903"/>
    <x v="16"/>
    <n v="20.662344000000001"/>
    <n v="413.24688000000003"/>
  </r>
  <r>
    <x v="1"/>
    <m/>
    <x v="32"/>
    <x v="165"/>
    <s v="CH CFood BD KDC Hiep Thanh III"/>
    <x v="3"/>
    <s v="Banh xopNABATI RICHE.hg 20x6g"/>
    <n v="8"/>
    <n v="320028"/>
    <x v="3"/>
    <n v="30.099959999999999"/>
    <n v="240.79968"/>
  </r>
  <r>
    <x v="1"/>
    <m/>
    <x v="32"/>
    <x v="165"/>
    <s v="CH CFood BD KDC Hiep Thanh III"/>
    <x v="7"/>
    <s v="B.xop NA.RICH p.mai hg 20x15g"/>
    <n v="3"/>
    <n v="320023"/>
    <x v="7"/>
    <n v="39.743999999999993"/>
    <n v="119.23199999999997"/>
  </r>
  <r>
    <x v="1"/>
    <m/>
    <x v="32"/>
    <x v="165"/>
    <s v="CH CFood BD KDC Hiep Thanh III"/>
    <x v="5"/>
    <s v="B.xop NA.RICHEESE p.mai 50g"/>
    <n v="35"/>
    <n v="320015"/>
    <x v="5"/>
    <n v="5.9841899999999999"/>
    <n v="209.44665000000001"/>
  </r>
  <r>
    <x v="1"/>
    <m/>
    <x v="32"/>
    <x v="165"/>
    <s v="CH CFood BD KDC Hiep Thanh III"/>
    <x v="11"/>
    <s v="B.xop NA.RICHOCO soco hg20x15g"/>
    <n v="7"/>
    <n v="320118"/>
    <x v="11"/>
    <n v="37.949940000000005"/>
    <n v="265.64958000000001"/>
  </r>
  <r>
    <x v="1"/>
    <m/>
    <x v="32"/>
    <x v="165"/>
    <s v="CH CFood BD KDC Hiep Thanh III"/>
    <x v="12"/>
    <s v="B.xop NA.RICHOCO soco 50g"/>
    <n v="30"/>
    <n v="320107"/>
    <x v="12"/>
    <n v="5.7200040000000012"/>
    <n v="171.60012000000003"/>
  </r>
  <r>
    <x v="1"/>
    <m/>
    <x v="32"/>
    <x v="165"/>
    <s v="CH CFood BD KDC Hiep Thanh III"/>
    <x v="8"/>
    <s v="B.xop NABATI phu soco hg12x14g"/>
    <n v="11"/>
    <n v="320100"/>
    <x v="8"/>
    <n v="20.323620000000002"/>
    <n v="223.55982000000003"/>
  </r>
  <r>
    <x v="1"/>
    <m/>
    <x v="32"/>
    <x v="165"/>
    <s v="CH CFood BD KDC Hiep Thanh III"/>
    <x v="13"/>
    <s v="B.xopNABATIphusocodua hg12x14g"/>
    <n v="12"/>
    <n v="320400"/>
    <x v="13"/>
    <n v="20.323620000000002"/>
    <n v="243.88344000000001"/>
  </r>
  <r>
    <x v="1"/>
    <m/>
    <x v="32"/>
    <x v="165"/>
    <s v="CH CFood BD KDC Hiep Thanh III"/>
    <x v="15"/>
    <s v="B.xop NABATInhan kem Goguma50g"/>
    <n v="54"/>
    <n v="320926"/>
    <x v="15"/>
    <n v="5.9841899999999999"/>
    <n v="323.14625999999998"/>
  </r>
  <r>
    <x v="1"/>
    <m/>
    <x v="32"/>
    <x v="165"/>
    <s v="CH CFood BD KDC Hiep Thanh III"/>
    <x v="9"/>
    <s v="Banh queNABATI nhan phomai105g"/>
    <n v="2"/>
    <n v="322000"/>
    <x v="9"/>
    <n v="12.645809999999999"/>
    <n v="25.291619999999998"/>
  </r>
  <r>
    <x v="1"/>
    <m/>
    <x v="32"/>
    <x v="165"/>
    <s v="CH CFood BD KDC Hiep Thanh III"/>
    <x v="4"/>
    <s v="B.RICH.AHH TRIPp.mai hg10x9g"/>
    <n v="4"/>
    <n v="324003"/>
    <x v="4"/>
    <n v="19.800018000000001"/>
    <n v="79.200072000000006"/>
  </r>
  <r>
    <x v="1"/>
    <m/>
    <x v="32"/>
    <x v="165"/>
    <s v="CH CFood BD KDC Hiep Thanh III"/>
    <x v="10"/>
    <s v="B.quyNabati nhan kemphomai112g"/>
    <n v="13"/>
    <n v="323004"/>
    <x v="10"/>
    <n v="12.645809999999999"/>
    <n v="164.39552999999998"/>
  </r>
  <r>
    <x v="1"/>
    <m/>
    <x v="32"/>
    <x v="165"/>
    <s v="CH CFood BD KDC Hiep Thanh III"/>
    <x v="16"/>
    <s v="B.phu kemGoguma NA.AHH hg10x9g"/>
    <n v="17"/>
    <n v="324903"/>
    <x v="16"/>
    <n v="20.662344000000001"/>
    <n v="351.25984800000003"/>
  </r>
  <r>
    <x v="1"/>
    <m/>
    <x v="32"/>
    <x v="440"/>
    <s v="CH CF BD CC Samsora Riverside"/>
    <x v="7"/>
    <s v="B.xop NA.RICH p.mai hg 20x15g"/>
    <n v="1"/>
    <n v="320023"/>
    <x v="7"/>
    <n v="39.743999999999993"/>
    <n v="39.743999999999993"/>
  </r>
  <r>
    <x v="1"/>
    <m/>
    <x v="32"/>
    <x v="440"/>
    <s v="CH CF BD CC Samsora Riverside"/>
    <x v="5"/>
    <s v="B.xop NA.RICHEESE p.mai 50g"/>
    <n v="55"/>
    <n v="320015"/>
    <x v="5"/>
    <n v="5.9841899999999999"/>
    <n v="329.13045"/>
  </r>
  <r>
    <x v="1"/>
    <m/>
    <x v="32"/>
    <x v="440"/>
    <s v="CH CF BD CC Samsora Riverside"/>
    <x v="12"/>
    <s v="B.xop NA.RICHOCO soco 50g"/>
    <n v="10"/>
    <n v="320107"/>
    <x v="12"/>
    <n v="5.7200040000000012"/>
    <n v="57.200040000000016"/>
  </r>
  <r>
    <x v="1"/>
    <m/>
    <x v="32"/>
    <x v="440"/>
    <s v="CH CF BD CC Samsora Riverside"/>
    <x v="15"/>
    <s v="B.xop NABATInhan kem Goguma50g"/>
    <n v="53"/>
    <n v="320926"/>
    <x v="15"/>
    <n v="5.9841899999999999"/>
    <n v="317.16206999999997"/>
  </r>
  <r>
    <x v="1"/>
    <m/>
    <x v="32"/>
    <x v="440"/>
    <s v="CH CF BD CC Samsora Riverside"/>
    <x v="16"/>
    <s v="B.phu kemGoguma NA.AHH hg10x9g"/>
    <n v="17"/>
    <n v="324903"/>
    <x v="16"/>
    <n v="20.662344000000001"/>
    <n v="351.25984800000003"/>
  </r>
  <r>
    <x v="1"/>
    <m/>
    <x v="32"/>
    <x v="441"/>
    <s v="CH Co.opFood BD Binh Duong"/>
    <x v="3"/>
    <s v="Banh xopNABATI RICHE.hg 20x6g"/>
    <n v="4"/>
    <n v="320028"/>
    <x v="3"/>
    <n v="30.099959999999999"/>
    <n v="120.39984"/>
  </r>
  <r>
    <x v="1"/>
    <m/>
    <x v="32"/>
    <x v="441"/>
    <s v="CH Co.opFood BD Binh Duong"/>
    <x v="7"/>
    <s v="B.xop NA.RICH p.mai hg 20x15g"/>
    <n v="12"/>
    <n v="320023"/>
    <x v="7"/>
    <n v="39.743999999999993"/>
    <n v="476.92799999999988"/>
  </r>
  <r>
    <x v="1"/>
    <m/>
    <x v="32"/>
    <x v="441"/>
    <s v="CH Co.opFood BD Binh Duong"/>
    <x v="5"/>
    <s v="B.xop NA.RICHEESE p.mai 50g"/>
    <n v="5"/>
    <n v="320015"/>
    <x v="5"/>
    <n v="5.9841899999999999"/>
    <n v="29.920949999999998"/>
  </r>
  <r>
    <x v="1"/>
    <m/>
    <x v="32"/>
    <x v="441"/>
    <s v="CH Co.opFood BD Binh Duong"/>
    <x v="11"/>
    <s v="B.xop NA.RICHOCO soco hg20x15g"/>
    <n v="6"/>
    <n v="320118"/>
    <x v="11"/>
    <n v="37.949940000000005"/>
    <n v="227.69964000000004"/>
  </r>
  <r>
    <x v="1"/>
    <m/>
    <x v="32"/>
    <x v="441"/>
    <s v="CH Co.opFood BD Binh Duong"/>
    <x v="12"/>
    <s v="B.xop NA.RICHOCO soco 50g"/>
    <n v="9"/>
    <n v="320107"/>
    <x v="12"/>
    <n v="5.7200040000000012"/>
    <n v="51.480036000000013"/>
  </r>
  <r>
    <x v="1"/>
    <m/>
    <x v="32"/>
    <x v="441"/>
    <s v="CH Co.opFood BD Binh Duong"/>
    <x v="15"/>
    <s v="B.xop NABATInhan kem Goguma50g"/>
    <n v="57"/>
    <n v="320926"/>
    <x v="15"/>
    <n v="5.9841899999999999"/>
    <n v="341.09883000000002"/>
  </r>
  <r>
    <x v="1"/>
    <m/>
    <x v="32"/>
    <x v="441"/>
    <s v="CH Co.opFood BD Binh Duong"/>
    <x v="4"/>
    <s v="B.RICH.AHH TRIPp.mai hg10x9g"/>
    <n v="15"/>
    <n v="324003"/>
    <x v="4"/>
    <n v="19.800018000000001"/>
    <n v="297.00027"/>
  </r>
  <r>
    <x v="1"/>
    <m/>
    <x v="32"/>
    <x v="441"/>
    <s v="CH Co.opFood BD Binh Duong"/>
    <x v="10"/>
    <s v="B.quyNabati nhan kemphomai112g"/>
    <n v="1"/>
    <n v="323004"/>
    <x v="10"/>
    <n v="12.645809999999999"/>
    <n v="12.645809999999999"/>
  </r>
  <r>
    <x v="1"/>
    <m/>
    <x v="32"/>
    <x v="441"/>
    <s v="CH Co.opFood BD Binh Duong"/>
    <x v="16"/>
    <s v="B.phu kemGoguma NA.AHH hg10x9g"/>
    <n v="20"/>
    <n v="324903"/>
    <x v="16"/>
    <n v="20.662344000000001"/>
    <n v="413.24688000000003"/>
  </r>
  <r>
    <x v="1"/>
    <m/>
    <x v="32"/>
    <x v="443"/>
    <s v="CH Co.opFood CC Charm Sapphire"/>
    <x v="3"/>
    <s v="Banh xopNABATI RICHE.hg 20x6g"/>
    <n v="9"/>
    <n v="320028"/>
    <x v="3"/>
    <n v="30.099959999999999"/>
    <n v="270.89963999999998"/>
  </r>
  <r>
    <x v="1"/>
    <m/>
    <x v="32"/>
    <x v="443"/>
    <s v="CH Co.opFood CC Charm Sapphire"/>
    <x v="7"/>
    <s v="B.xop NA.RICH p.mai hg 20x15g"/>
    <n v="14"/>
    <n v="320023"/>
    <x v="7"/>
    <n v="39.743999999999993"/>
    <n v="556.41599999999994"/>
  </r>
  <r>
    <x v="1"/>
    <m/>
    <x v="32"/>
    <x v="443"/>
    <s v="CH Co.opFood CC Charm Sapphire"/>
    <x v="5"/>
    <s v="B.xop NA.RICHEESE p.mai 50g"/>
    <n v="11"/>
    <n v="320015"/>
    <x v="5"/>
    <n v="5.9841899999999999"/>
    <n v="65.826089999999994"/>
  </r>
  <r>
    <x v="1"/>
    <m/>
    <x v="32"/>
    <x v="443"/>
    <s v="CH Co.opFood CC Charm Sapphire"/>
    <x v="12"/>
    <s v="B.xop NA.RICHOCO soco 50g"/>
    <n v="10"/>
    <n v="320107"/>
    <x v="12"/>
    <n v="5.7200040000000012"/>
    <n v="57.200040000000016"/>
  </r>
  <r>
    <x v="1"/>
    <m/>
    <x v="32"/>
    <x v="443"/>
    <s v="CH Co.opFood CC Charm Sapphire"/>
    <x v="15"/>
    <s v="B.xop NABATInhan kem Goguma50g"/>
    <n v="59"/>
    <n v="320926"/>
    <x v="15"/>
    <n v="5.9841899999999999"/>
    <n v="353.06720999999999"/>
  </r>
  <r>
    <x v="1"/>
    <m/>
    <x v="32"/>
    <x v="443"/>
    <s v="CH Co.opFood CC Charm Sapphire"/>
    <x v="4"/>
    <s v="B.RICH.AHH TRIPp.mai hg10x9g"/>
    <n v="13"/>
    <n v="324003"/>
    <x v="4"/>
    <n v="19.800018000000001"/>
    <n v="257.40023400000001"/>
  </r>
  <r>
    <x v="1"/>
    <m/>
    <x v="32"/>
    <x v="443"/>
    <s v="CH Co.opFood CC Charm Sapphire"/>
    <x v="16"/>
    <s v="B.phu kemGoguma NA.AHH hg10x9g"/>
    <n v="20"/>
    <n v="324903"/>
    <x v="16"/>
    <n v="20.662344000000001"/>
    <n v="413.24688000000003"/>
  </r>
  <r>
    <x v="1"/>
    <m/>
    <x v="32"/>
    <x v="444"/>
    <s v="CH CF BD Quang Phuc Plaza"/>
    <x v="3"/>
    <s v="Banh xopNABATI RICHE.hg 20x6g"/>
    <n v="10"/>
    <n v="320028"/>
    <x v="3"/>
    <n v="30.099959999999999"/>
    <n v="300.99959999999999"/>
  </r>
  <r>
    <x v="1"/>
    <m/>
    <x v="32"/>
    <x v="444"/>
    <s v="CH CF BD Quang Phuc Plaza"/>
    <x v="7"/>
    <s v="B.xop NA.RICH p.mai hg 20x15g"/>
    <n v="5"/>
    <n v="320023"/>
    <x v="7"/>
    <n v="39.743999999999993"/>
    <n v="198.71999999999997"/>
  </r>
  <r>
    <x v="1"/>
    <m/>
    <x v="32"/>
    <x v="444"/>
    <s v="CH CF BD Quang Phuc Plaza"/>
    <x v="5"/>
    <s v="B.xop NA.RICHEESE p.mai 50g"/>
    <n v="44"/>
    <n v="320015"/>
    <x v="5"/>
    <n v="5.9841899999999999"/>
    <n v="263.30435999999997"/>
  </r>
  <r>
    <x v="1"/>
    <m/>
    <x v="32"/>
    <x v="444"/>
    <s v="CH CF BD Quang Phuc Plaza"/>
    <x v="12"/>
    <s v="B.xop NA.RICHOCO soco 50g"/>
    <n v="46"/>
    <n v="320107"/>
    <x v="12"/>
    <n v="5.7200040000000012"/>
    <n v="263.12018400000005"/>
  </r>
  <r>
    <x v="1"/>
    <m/>
    <x v="32"/>
    <x v="444"/>
    <s v="CH CF BD Quang Phuc Plaza"/>
    <x v="13"/>
    <s v="B.xopNABATIphusocodua hg12x14g"/>
    <n v="10"/>
    <n v="320400"/>
    <x v="13"/>
    <n v="20.323620000000002"/>
    <n v="203.23620000000003"/>
  </r>
  <r>
    <x v="1"/>
    <m/>
    <x v="32"/>
    <x v="444"/>
    <s v="CH CF BD Quang Phuc Plaza"/>
    <x v="15"/>
    <s v="B.xop NABATInhan kem Goguma50g"/>
    <n v="56"/>
    <n v="320926"/>
    <x v="15"/>
    <n v="5.9841899999999999"/>
    <n v="335.11464000000001"/>
  </r>
  <r>
    <x v="1"/>
    <m/>
    <x v="32"/>
    <x v="444"/>
    <s v="CH CF BD Quang Phuc Plaza"/>
    <x v="9"/>
    <s v="Banh queNABATI nhan phomai105g"/>
    <n v="11"/>
    <n v="322000"/>
    <x v="9"/>
    <n v="12.645809999999999"/>
    <n v="139.10390999999998"/>
  </r>
  <r>
    <x v="1"/>
    <m/>
    <x v="32"/>
    <x v="444"/>
    <s v="CH CF BD Quang Phuc Plaza"/>
    <x v="4"/>
    <s v="B.RICH.AHH TRIPp.mai hg10x9g"/>
    <n v="13"/>
    <n v="324003"/>
    <x v="4"/>
    <n v="19.800018000000001"/>
    <n v="257.40023400000001"/>
  </r>
  <r>
    <x v="1"/>
    <m/>
    <x v="32"/>
    <x v="444"/>
    <s v="CH CF BD Quang Phuc Plaza"/>
    <x v="10"/>
    <s v="B.quyNabati nhan kemphomai112g"/>
    <n v="22"/>
    <n v="323004"/>
    <x v="10"/>
    <n v="12.645809999999999"/>
    <n v="278.20781999999997"/>
  </r>
  <r>
    <x v="1"/>
    <m/>
    <x v="32"/>
    <x v="444"/>
    <s v="CH CF BD Quang Phuc Plaza"/>
    <x v="16"/>
    <s v="B.phu kemGoguma NA.AHH hg10x9g"/>
    <n v="19"/>
    <n v="324903"/>
    <x v="16"/>
    <n v="20.662344000000001"/>
    <n v="392.58453600000001"/>
  </r>
  <r>
    <x v="1"/>
    <m/>
    <x v="32"/>
    <x v="445"/>
    <s v="CH Co.opFood CC Opal Boulevard"/>
    <x v="3"/>
    <s v="Banh xopNABATI RICHE.hg 20x6g"/>
    <n v="4"/>
    <n v="320028"/>
    <x v="3"/>
    <n v="30.099959999999999"/>
    <n v="120.39984"/>
  </r>
  <r>
    <x v="1"/>
    <m/>
    <x v="32"/>
    <x v="445"/>
    <s v="CH Co.opFood CC Opal Boulevard"/>
    <x v="7"/>
    <s v="B.xop NA.RICH p.mai hg 20x15g"/>
    <n v="6"/>
    <n v="320023"/>
    <x v="7"/>
    <n v="39.743999999999993"/>
    <n v="238.46399999999994"/>
  </r>
  <r>
    <x v="1"/>
    <m/>
    <x v="32"/>
    <x v="445"/>
    <s v="CH Co.opFood CC Opal Boulevard"/>
    <x v="5"/>
    <s v="B.xop NA.RICHEESE p.mai 50g"/>
    <n v="68"/>
    <n v="320015"/>
    <x v="5"/>
    <n v="5.9841899999999999"/>
    <n v="406.92491999999999"/>
  </r>
  <r>
    <x v="1"/>
    <m/>
    <x v="32"/>
    <x v="445"/>
    <s v="CH Co.opFood CC Opal Boulevard"/>
    <x v="11"/>
    <s v="B.xop NA.RICHOCO soco hg20x15g"/>
    <n v="6"/>
    <n v="320118"/>
    <x v="11"/>
    <n v="37.949940000000005"/>
    <n v="227.69964000000004"/>
  </r>
  <r>
    <x v="1"/>
    <m/>
    <x v="32"/>
    <x v="445"/>
    <s v="CH Co.opFood CC Opal Boulevard"/>
    <x v="12"/>
    <s v="B.xop NA.RICHOCO soco 50g"/>
    <n v="112"/>
    <n v="320107"/>
    <x v="12"/>
    <n v="5.7200040000000012"/>
    <n v="640.64044800000011"/>
  </r>
  <r>
    <x v="1"/>
    <m/>
    <x v="32"/>
    <x v="445"/>
    <s v="CH Co.opFood CC Opal Boulevard"/>
    <x v="21"/>
    <s v="C-B.xopNa.kem sc phucbontu50g"/>
    <n v="35"/>
    <n v="320917"/>
    <x v="21"/>
    <n v="5720.0040000000008"/>
    <n v="200200.14"/>
  </r>
  <r>
    <x v="1"/>
    <m/>
    <x v="32"/>
    <x v="445"/>
    <s v="CH Co.opFood CC Opal Boulevard"/>
    <x v="22"/>
    <s v="C-BxopNa.kem sc phucb.tu20x15g"/>
    <n v="1"/>
    <n v="320925"/>
    <x v="22"/>
    <n v="37949.94"/>
    <n v="37949.94"/>
  </r>
  <r>
    <x v="1"/>
    <m/>
    <x v="32"/>
    <x v="445"/>
    <s v="CH Co.opFood CC Opal Boulevard"/>
    <x v="9"/>
    <s v="Banh queNABATI nhan phomai105g"/>
    <n v="15"/>
    <n v="322000"/>
    <x v="9"/>
    <n v="12.645809999999999"/>
    <n v="189.68714999999997"/>
  </r>
  <r>
    <x v="1"/>
    <m/>
    <x v="32"/>
    <x v="445"/>
    <s v="CH Co.opFood CC Opal Boulevard"/>
    <x v="4"/>
    <s v="B.RICH.AHH TRIPp.mai hg10x9g"/>
    <n v="20"/>
    <n v="324003"/>
    <x v="4"/>
    <n v="19.800018000000001"/>
    <n v="396.00036"/>
  </r>
  <r>
    <x v="1"/>
    <m/>
    <x v="32"/>
    <x v="446"/>
    <s v="CH Co.opFood BD CC Phuc Dat Connect 2"/>
    <x v="12"/>
    <s v="B.xop NA.RICHOCO soco 50g"/>
    <n v="8"/>
    <n v="320107"/>
    <x v="12"/>
    <n v="5.7200040000000012"/>
    <n v="45.76003200000001"/>
  </r>
  <r>
    <x v="1"/>
    <m/>
    <x v="32"/>
    <x v="447"/>
    <s v="CH Co.opFood BD CC Bcons Garden"/>
    <x v="3"/>
    <s v="Banh xopNABATI RICHE.hg 20x6g"/>
    <n v="1"/>
    <n v="320028"/>
    <x v="3"/>
    <n v="30.099959999999999"/>
    <n v="30.099959999999999"/>
  </r>
  <r>
    <x v="1"/>
    <m/>
    <x v="32"/>
    <x v="447"/>
    <s v="CH Co.opFood BD CC Bcons Garden"/>
    <x v="21"/>
    <s v="C-B.xopNa.kem sc phucbontu50g"/>
    <n v="13"/>
    <n v="320917"/>
    <x v="21"/>
    <n v="5720.0040000000008"/>
    <n v="74360.052000000011"/>
  </r>
  <r>
    <x v="1"/>
    <m/>
    <x v="32"/>
    <x v="447"/>
    <s v="CH Co.opFood BD CC Bcons Garden"/>
    <x v="8"/>
    <s v="B.xop NABATI phu soco hg12x14g"/>
    <n v="18"/>
    <n v="320100"/>
    <x v="8"/>
    <n v="20.323620000000002"/>
    <n v="365.82516000000004"/>
  </r>
  <r>
    <x v="1"/>
    <m/>
    <x v="32"/>
    <x v="447"/>
    <s v="CH Co.opFood BD CC Bcons Garden"/>
    <x v="13"/>
    <s v="B.xopNABATIphusocodua hg12x14g"/>
    <n v="15"/>
    <n v="320400"/>
    <x v="13"/>
    <n v="20.323620000000002"/>
    <n v="304.85430000000002"/>
  </r>
  <r>
    <x v="1"/>
    <m/>
    <x v="32"/>
    <x v="447"/>
    <s v="CH Co.opFood BD CC Bcons Garden"/>
    <x v="4"/>
    <s v="B.RICH.AHH TRIPp.mai hg10x9g"/>
    <n v="5"/>
    <n v="324003"/>
    <x v="4"/>
    <n v="19.800018000000001"/>
    <n v="99.00009"/>
  </r>
  <r>
    <x v="1"/>
    <m/>
    <x v="32"/>
    <x v="448"/>
    <s v="CH Co.opFood BD CC Bcons Green View"/>
    <x v="10"/>
    <s v="B.quyNabati nhan kemphomai112g"/>
    <n v="1"/>
    <n v="323004"/>
    <x v="10"/>
    <n v="12.645809999999999"/>
    <n v="12.645809999999999"/>
  </r>
  <r>
    <x v="1"/>
    <m/>
    <x v="32"/>
    <x v="134"/>
    <s v="CH Co.opFood Khu Vuc Can Tho"/>
    <x v="3"/>
    <s v="Banh xopNABATI RICHE.hg 20x6g"/>
    <n v="7"/>
    <n v="320028"/>
    <x v="3"/>
    <n v="30.099959999999999"/>
    <n v="210.69971999999999"/>
  </r>
  <r>
    <x v="1"/>
    <m/>
    <x v="32"/>
    <x v="134"/>
    <s v="CH Co.opFood Khu Vuc Can Tho"/>
    <x v="5"/>
    <s v="B.xop NA.RICHEESE p.mai 50g"/>
    <n v="22"/>
    <n v="320015"/>
    <x v="5"/>
    <n v="5.9841899999999999"/>
    <n v="131.65217999999999"/>
  </r>
  <r>
    <x v="1"/>
    <m/>
    <x v="32"/>
    <x v="134"/>
    <s v="CH Co.opFood Khu Vuc Can Tho"/>
    <x v="12"/>
    <s v="B.xop NA.RICHOCO soco 50g"/>
    <n v="2"/>
    <n v="320107"/>
    <x v="12"/>
    <n v="5.7200040000000012"/>
    <n v="11.440008000000002"/>
  </r>
  <r>
    <x v="1"/>
    <m/>
    <x v="32"/>
    <x v="134"/>
    <s v="CH Co.opFood Khu Vuc Can Tho"/>
    <x v="15"/>
    <s v="B.xop NABATInhan kem Goguma50g"/>
    <n v="53"/>
    <n v="320926"/>
    <x v="15"/>
    <n v="5.9841899999999999"/>
    <n v="317.16206999999997"/>
  </r>
  <r>
    <x v="1"/>
    <m/>
    <x v="32"/>
    <x v="134"/>
    <s v="CH Co.opFood Khu Vuc Can Tho"/>
    <x v="4"/>
    <s v="B.RICH.AHH TRIPp.mai hg10x9g"/>
    <n v="7"/>
    <n v="324003"/>
    <x v="4"/>
    <n v="19.800018000000001"/>
    <n v="138.60012600000002"/>
  </r>
  <r>
    <x v="1"/>
    <m/>
    <x v="32"/>
    <x v="134"/>
    <s v="CH Co.opFood Khu Vuc Can Tho"/>
    <x v="16"/>
    <s v="B.phu kemGoguma NA.AHH hg10x9g"/>
    <n v="15"/>
    <n v="324903"/>
    <x v="16"/>
    <n v="20.662344000000001"/>
    <n v="309.93516"/>
  </r>
  <r>
    <x v="1"/>
    <m/>
    <x v="32"/>
    <x v="449"/>
    <s v="CH Co.opFood CT Tran Viet Chau"/>
    <x v="3"/>
    <s v="Banh xopNABATI RICHE.hg 20x6g"/>
    <n v="2"/>
    <n v="320028"/>
    <x v="3"/>
    <n v="30.099959999999999"/>
    <n v="60.199919999999999"/>
  </r>
  <r>
    <x v="1"/>
    <m/>
    <x v="32"/>
    <x v="449"/>
    <s v="CH Co.opFood CT Tran Viet Chau"/>
    <x v="7"/>
    <s v="B.xop NA.RICH p.mai hg 20x15g"/>
    <n v="6"/>
    <n v="320023"/>
    <x v="7"/>
    <n v="39.743999999999993"/>
    <n v="238.46399999999994"/>
  </r>
  <r>
    <x v="1"/>
    <m/>
    <x v="32"/>
    <x v="449"/>
    <s v="CH Co.opFood CT Tran Viet Chau"/>
    <x v="5"/>
    <s v="B.xop NA.RICHEESE p.mai 50g"/>
    <n v="39"/>
    <n v="320015"/>
    <x v="5"/>
    <n v="5.9841899999999999"/>
    <n v="233.38341"/>
  </r>
  <r>
    <x v="1"/>
    <m/>
    <x v="32"/>
    <x v="449"/>
    <s v="CH Co.opFood CT Tran Viet Chau"/>
    <x v="11"/>
    <s v="B.xop NA.RICHOCO soco hg20x15g"/>
    <n v="5"/>
    <n v="320118"/>
    <x v="11"/>
    <n v="37.949940000000005"/>
    <n v="189.74970000000002"/>
  </r>
  <r>
    <x v="1"/>
    <m/>
    <x v="32"/>
    <x v="449"/>
    <s v="CH Co.opFood CT Tran Viet Chau"/>
    <x v="12"/>
    <s v="B.xop NA.RICHOCO soco 50g"/>
    <n v="53"/>
    <n v="320107"/>
    <x v="12"/>
    <n v="5.7200040000000012"/>
    <n v="303.16021200000006"/>
  </r>
  <r>
    <x v="1"/>
    <m/>
    <x v="32"/>
    <x v="449"/>
    <s v="CH Co.opFood CT Tran Viet Chau"/>
    <x v="8"/>
    <s v="B.xop NABATI phu soco hg12x14g"/>
    <n v="7"/>
    <n v="320100"/>
    <x v="8"/>
    <n v="20.323620000000002"/>
    <n v="142.26534000000001"/>
  </r>
  <r>
    <x v="1"/>
    <m/>
    <x v="32"/>
    <x v="449"/>
    <s v="CH Co.opFood CT Tran Viet Chau"/>
    <x v="15"/>
    <s v="B.xop NABATInhan kem Goguma50g"/>
    <n v="53"/>
    <n v="320926"/>
    <x v="15"/>
    <n v="5.9841899999999999"/>
    <n v="317.16206999999997"/>
  </r>
  <r>
    <x v="1"/>
    <m/>
    <x v="32"/>
    <x v="449"/>
    <s v="CH Co.opFood CT Tran Viet Chau"/>
    <x v="4"/>
    <s v="B.RICH.AHH TRIPp.mai hg10x9g"/>
    <n v="6"/>
    <n v="324003"/>
    <x v="4"/>
    <n v="19.800018000000001"/>
    <n v="118.80010800000001"/>
  </r>
  <r>
    <x v="1"/>
    <m/>
    <x v="32"/>
    <x v="449"/>
    <s v="CH Co.opFood CT Tran Viet Chau"/>
    <x v="16"/>
    <s v="B.phu kemGoguma NA.AHH hg10x9g"/>
    <n v="19"/>
    <n v="324903"/>
    <x v="16"/>
    <n v="20.662344000000001"/>
    <n v="392.58453600000001"/>
  </r>
  <r>
    <x v="1"/>
    <m/>
    <x v="32"/>
    <x v="450"/>
    <s v="CH CF CT Nguyen Van Cu Noi Dai"/>
    <x v="7"/>
    <s v="B.xop NA.RICH p.mai hg 20x15g"/>
    <n v="8"/>
    <n v="320023"/>
    <x v="7"/>
    <n v="39.743999999999993"/>
    <n v="317.95199999999994"/>
  </r>
  <r>
    <x v="1"/>
    <m/>
    <x v="32"/>
    <x v="450"/>
    <s v="CH CF CT Nguyen Van Cu Noi Dai"/>
    <x v="5"/>
    <s v="B.xop NA.RICHEESE p.mai 50g"/>
    <n v="59"/>
    <n v="320015"/>
    <x v="5"/>
    <n v="5.9841899999999999"/>
    <n v="353.06720999999999"/>
  </r>
  <r>
    <x v="1"/>
    <m/>
    <x v="32"/>
    <x v="450"/>
    <s v="CH CF CT Nguyen Van Cu Noi Dai"/>
    <x v="11"/>
    <s v="B.xop NA.RICHOCO soco hg20x15g"/>
    <n v="3"/>
    <n v="320118"/>
    <x v="11"/>
    <n v="37.949940000000005"/>
    <n v="113.84982000000002"/>
  </r>
  <r>
    <x v="1"/>
    <m/>
    <x v="32"/>
    <x v="450"/>
    <s v="CH CF CT Nguyen Van Cu Noi Dai"/>
    <x v="12"/>
    <s v="B.xop NA.RICHOCO soco 50g"/>
    <n v="15"/>
    <n v="320107"/>
    <x v="12"/>
    <n v="5.7200040000000012"/>
    <n v="85.800060000000016"/>
  </r>
  <r>
    <x v="1"/>
    <m/>
    <x v="32"/>
    <x v="450"/>
    <s v="CH CF CT Nguyen Van Cu Noi Dai"/>
    <x v="15"/>
    <s v="B.xop NABATInhan kem Goguma50g"/>
    <n v="55"/>
    <n v="320926"/>
    <x v="15"/>
    <n v="5.9841899999999999"/>
    <n v="329.13045"/>
  </r>
  <r>
    <x v="1"/>
    <m/>
    <x v="32"/>
    <x v="450"/>
    <s v="CH CF CT Nguyen Van Cu Noi Dai"/>
    <x v="9"/>
    <s v="Banh queNABATI nhan phomai105g"/>
    <n v="10"/>
    <n v="322000"/>
    <x v="9"/>
    <n v="12.645809999999999"/>
    <n v="126.45809999999999"/>
  </r>
  <r>
    <x v="1"/>
    <m/>
    <x v="32"/>
    <x v="450"/>
    <s v="CH CF CT Nguyen Van Cu Noi Dai"/>
    <x v="4"/>
    <s v="B.RICH.AHH TRIPp.mai hg10x9g"/>
    <n v="17"/>
    <n v="324003"/>
    <x v="4"/>
    <n v="19.800018000000001"/>
    <n v="336.60030600000005"/>
  </r>
  <r>
    <x v="1"/>
    <m/>
    <x v="32"/>
    <x v="450"/>
    <s v="CH CF CT Nguyen Van Cu Noi Dai"/>
    <x v="10"/>
    <s v="B.quyNabati nhan kemphomai112g"/>
    <n v="13"/>
    <n v="323004"/>
    <x v="10"/>
    <n v="12.645809999999999"/>
    <n v="164.39552999999998"/>
  </r>
  <r>
    <x v="1"/>
    <m/>
    <x v="32"/>
    <x v="450"/>
    <s v="CH CF CT Nguyen Van Cu Noi Dai"/>
    <x v="16"/>
    <s v="B.phu kemGoguma NA.AHH hg10x9g"/>
    <n v="18"/>
    <n v="324903"/>
    <x v="16"/>
    <n v="20.662344000000001"/>
    <n v="371.922192"/>
  </r>
  <r>
    <x v="1"/>
    <m/>
    <x v="32"/>
    <x v="451"/>
    <s v="CH Co.opFood CT Tay Do"/>
    <x v="3"/>
    <s v="Banh xopNABATI RICHE.hg 20x6g"/>
    <n v="7"/>
    <n v="320028"/>
    <x v="3"/>
    <n v="30.099959999999999"/>
    <n v="210.69971999999999"/>
  </r>
  <r>
    <x v="1"/>
    <m/>
    <x v="32"/>
    <x v="451"/>
    <s v="CH Co.opFood CT Tay Do"/>
    <x v="7"/>
    <s v="B.xop NA.RICH p.mai hg 20x15g"/>
    <n v="10"/>
    <n v="320023"/>
    <x v="7"/>
    <n v="39.743999999999993"/>
    <n v="397.43999999999994"/>
  </r>
  <r>
    <x v="1"/>
    <m/>
    <x v="32"/>
    <x v="451"/>
    <s v="CH Co.opFood CT Tay Do"/>
    <x v="5"/>
    <s v="B.xop NA.RICHEESE p.mai 50g"/>
    <n v="8"/>
    <n v="320015"/>
    <x v="5"/>
    <n v="5.9841899999999999"/>
    <n v="47.873519999999999"/>
  </r>
  <r>
    <x v="1"/>
    <m/>
    <x v="32"/>
    <x v="451"/>
    <s v="CH Co.opFood CT Tay Do"/>
    <x v="11"/>
    <s v="B.xop NA.RICHOCO soco hg20x15g"/>
    <n v="7"/>
    <n v="320118"/>
    <x v="11"/>
    <n v="37.949940000000005"/>
    <n v="265.64958000000001"/>
  </r>
  <r>
    <x v="1"/>
    <m/>
    <x v="32"/>
    <x v="451"/>
    <s v="CH Co.opFood CT Tay Do"/>
    <x v="12"/>
    <s v="B.xop NA.RICHOCO soco 50g"/>
    <n v="69"/>
    <n v="320107"/>
    <x v="12"/>
    <n v="5.7200040000000012"/>
    <n v="394.68027600000011"/>
  </r>
  <r>
    <x v="1"/>
    <m/>
    <x v="32"/>
    <x v="451"/>
    <s v="CH Co.opFood CT Tay Do"/>
    <x v="8"/>
    <s v="B.xop NABATI phu soco hg12x14g"/>
    <n v="-2"/>
    <n v="320100"/>
    <x v="8"/>
    <n v="20.323620000000002"/>
    <n v="-40.647240000000004"/>
  </r>
  <r>
    <x v="1"/>
    <m/>
    <x v="32"/>
    <x v="451"/>
    <s v="CH Co.opFood CT Tay Do"/>
    <x v="13"/>
    <s v="B.xopNABATIphusocodua hg12x14g"/>
    <n v="16"/>
    <n v="320400"/>
    <x v="13"/>
    <n v="20.323620000000002"/>
    <n v="325.17792000000003"/>
  </r>
  <r>
    <x v="1"/>
    <m/>
    <x v="32"/>
    <x v="451"/>
    <s v="CH Co.opFood CT Tay Do"/>
    <x v="4"/>
    <s v="B.RICH.AHH TRIPp.mai hg10x9g"/>
    <n v="4"/>
    <n v="324003"/>
    <x v="4"/>
    <n v="19.800018000000001"/>
    <n v="79.200072000000006"/>
  </r>
  <r>
    <x v="1"/>
    <m/>
    <x v="32"/>
    <x v="451"/>
    <s v="CH Co.opFood CT Tay Do"/>
    <x v="10"/>
    <s v="B.quyNabati nhan kemphomai112g"/>
    <n v="23"/>
    <n v="323004"/>
    <x v="10"/>
    <n v="12.645809999999999"/>
    <n v="290.85362999999995"/>
  </r>
  <r>
    <x v="1"/>
    <m/>
    <x v="32"/>
    <x v="452"/>
    <s v="CH Co.opFood CT Le Hong Phong"/>
    <x v="3"/>
    <s v="Banh xopNABATI RICHE.hg 20x6g"/>
    <n v="19"/>
    <n v="320028"/>
    <x v="3"/>
    <n v="30.099959999999999"/>
    <n v="571.89923999999996"/>
  </r>
  <r>
    <x v="1"/>
    <m/>
    <x v="32"/>
    <x v="452"/>
    <s v="CH Co.opFood CT Le Hong Phong"/>
    <x v="7"/>
    <s v="B.xop NA.RICH p.mai hg 20x15g"/>
    <n v="8"/>
    <n v="320023"/>
    <x v="7"/>
    <n v="39.743999999999993"/>
    <n v="317.95199999999994"/>
  </r>
  <r>
    <x v="1"/>
    <m/>
    <x v="32"/>
    <x v="452"/>
    <s v="CH Co.opFood CT Le Hong Phong"/>
    <x v="5"/>
    <s v="B.xop NA.RICHEESE p.mai 50g"/>
    <n v="32"/>
    <n v="320015"/>
    <x v="5"/>
    <n v="5.9841899999999999"/>
    <n v="191.49408"/>
  </r>
  <r>
    <x v="1"/>
    <m/>
    <x v="32"/>
    <x v="452"/>
    <s v="CH Co.opFood CT Le Hong Phong"/>
    <x v="11"/>
    <s v="B.xop NA.RICHOCO soco hg20x15g"/>
    <n v="12"/>
    <n v="320118"/>
    <x v="11"/>
    <n v="37.949940000000005"/>
    <n v="455.39928000000009"/>
  </r>
  <r>
    <x v="1"/>
    <m/>
    <x v="32"/>
    <x v="452"/>
    <s v="CH Co.opFood CT Le Hong Phong"/>
    <x v="12"/>
    <s v="B.xop NA.RICHOCO soco 50g"/>
    <n v="63"/>
    <n v="320107"/>
    <x v="12"/>
    <n v="5.7200040000000012"/>
    <n v="360.36025200000006"/>
  </r>
  <r>
    <x v="1"/>
    <m/>
    <x v="32"/>
    <x v="452"/>
    <s v="CH Co.opFood CT Le Hong Phong"/>
    <x v="8"/>
    <s v="B.xop NABATI phu soco hg12x14g"/>
    <n v="3"/>
    <n v="320100"/>
    <x v="8"/>
    <n v="20.323620000000002"/>
    <n v="60.970860000000002"/>
  </r>
  <r>
    <x v="1"/>
    <m/>
    <x v="32"/>
    <x v="452"/>
    <s v="CH Co.opFood CT Le Hong Phong"/>
    <x v="15"/>
    <s v="B.xop NABATInhan kem Goguma50g"/>
    <n v="36"/>
    <n v="320926"/>
    <x v="15"/>
    <n v="5.9841899999999999"/>
    <n v="215.43083999999999"/>
  </r>
  <r>
    <x v="1"/>
    <m/>
    <x v="32"/>
    <x v="452"/>
    <s v="CH Co.opFood CT Le Hong Phong"/>
    <x v="4"/>
    <s v="B.RICH.AHH TRIPp.mai hg10x9g"/>
    <n v="12"/>
    <n v="324003"/>
    <x v="4"/>
    <n v="19.800018000000001"/>
    <n v="237.60021600000002"/>
  </r>
  <r>
    <x v="1"/>
    <m/>
    <x v="32"/>
    <x v="452"/>
    <s v="CH Co.opFood CT Le Hong Phong"/>
    <x v="16"/>
    <s v="B.phu kemGoguma NA.AHH hg10x9g"/>
    <n v="17"/>
    <n v="324903"/>
    <x v="16"/>
    <n v="20.662344000000001"/>
    <n v="351.25984800000003"/>
  </r>
  <r>
    <x v="1"/>
    <m/>
    <x v="32"/>
    <x v="453"/>
    <s v="CH CFood CT Nguyen Van Cu 227"/>
    <x v="3"/>
    <s v="Banh xopNABATI RICHE.hg 20x6g"/>
    <n v="2"/>
    <n v="320028"/>
    <x v="3"/>
    <n v="30.099959999999999"/>
    <n v="60.199919999999999"/>
  </r>
  <r>
    <x v="1"/>
    <m/>
    <x v="32"/>
    <x v="453"/>
    <s v="CH CFood CT Nguyen Van Cu 227"/>
    <x v="7"/>
    <s v="B.xop NA.RICH p.mai hg 20x15g"/>
    <n v="3"/>
    <n v="320023"/>
    <x v="7"/>
    <n v="39.743999999999993"/>
    <n v="119.23199999999997"/>
  </r>
  <r>
    <x v="1"/>
    <m/>
    <x v="32"/>
    <x v="453"/>
    <s v="CH CFood CT Nguyen Van Cu 227"/>
    <x v="5"/>
    <s v="B.xop NA.RICHEESE p.mai 50g"/>
    <n v="50"/>
    <n v="320015"/>
    <x v="5"/>
    <n v="5.9841899999999999"/>
    <n v="299.20949999999999"/>
  </r>
  <r>
    <x v="1"/>
    <m/>
    <x v="32"/>
    <x v="453"/>
    <s v="CH CFood CT Nguyen Van Cu 227"/>
    <x v="12"/>
    <s v="B.xop NA.RICHOCO soco 50g"/>
    <n v="2"/>
    <n v="320107"/>
    <x v="12"/>
    <n v="5.7200040000000012"/>
    <n v="11.440008000000002"/>
  </r>
  <r>
    <x v="1"/>
    <m/>
    <x v="32"/>
    <x v="453"/>
    <s v="CH CFood CT Nguyen Van Cu 227"/>
    <x v="15"/>
    <s v="B.xop NABATInhan kem Goguma50g"/>
    <n v="56"/>
    <n v="320926"/>
    <x v="15"/>
    <n v="5.9841899999999999"/>
    <n v="335.11464000000001"/>
  </r>
  <r>
    <x v="1"/>
    <m/>
    <x v="32"/>
    <x v="453"/>
    <s v="CH CFood CT Nguyen Van Cu 227"/>
    <x v="9"/>
    <s v="Banh queNABATI nhan phomai105g"/>
    <n v="16"/>
    <n v="322000"/>
    <x v="9"/>
    <n v="12.645809999999999"/>
    <n v="202.33295999999999"/>
  </r>
  <r>
    <x v="1"/>
    <m/>
    <x v="32"/>
    <x v="453"/>
    <s v="CH CFood CT Nguyen Van Cu 227"/>
    <x v="4"/>
    <s v="B.RICH.AHH TRIPp.mai hg10x9g"/>
    <n v="8"/>
    <n v="324003"/>
    <x v="4"/>
    <n v="19.800018000000001"/>
    <n v="158.40014400000001"/>
  </r>
  <r>
    <x v="1"/>
    <m/>
    <x v="32"/>
    <x v="453"/>
    <s v="CH CFood CT Nguyen Van Cu 227"/>
    <x v="16"/>
    <s v="B.phu kemGoguma NA.AHH hg10x9g"/>
    <n v="19"/>
    <n v="324903"/>
    <x v="16"/>
    <n v="20.662344000000001"/>
    <n v="392.58453600000001"/>
  </r>
  <r>
    <x v="1"/>
    <m/>
    <x v="32"/>
    <x v="454"/>
    <s v="CH Co.opFood CT Tran Vinh Kiet"/>
    <x v="3"/>
    <s v="Banh xopNABATI RICHE.hg 20x6g"/>
    <n v="1"/>
    <n v="320028"/>
    <x v="3"/>
    <n v="30.099959999999999"/>
    <n v="30.099959999999999"/>
  </r>
  <r>
    <x v="1"/>
    <m/>
    <x v="32"/>
    <x v="454"/>
    <s v="CH Co.opFood CT Tran Vinh Kiet"/>
    <x v="5"/>
    <s v="B.xop NA.RICHEESE p.mai 50g"/>
    <n v="37"/>
    <n v="320015"/>
    <x v="5"/>
    <n v="5.9841899999999999"/>
    <n v="221.41503"/>
  </r>
  <r>
    <x v="1"/>
    <m/>
    <x v="32"/>
    <x v="454"/>
    <s v="CH Co.opFood CT Tran Vinh Kiet"/>
    <x v="12"/>
    <s v="B.xop NA.RICHOCO soco 50g"/>
    <n v="48"/>
    <n v="320107"/>
    <x v="12"/>
    <n v="5.7200040000000012"/>
    <n v="274.56019200000003"/>
  </r>
  <r>
    <x v="1"/>
    <m/>
    <x v="32"/>
    <x v="454"/>
    <s v="CH Co.opFood CT Tran Vinh Kiet"/>
    <x v="8"/>
    <s v="B.xop NABATI phu soco hg12x14g"/>
    <n v="2"/>
    <n v="320100"/>
    <x v="8"/>
    <n v="20.323620000000002"/>
    <n v="40.647240000000004"/>
  </r>
  <r>
    <x v="1"/>
    <m/>
    <x v="32"/>
    <x v="454"/>
    <s v="CH Co.opFood CT Tran Vinh Kiet"/>
    <x v="4"/>
    <s v="B.RICH.AHH TRIPp.mai hg10x9g"/>
    <n v="15"/>
    <n v="324003"/>
    <x v="4"/>
    <n v="19.800018000000001"/>
    <n v="297.00027"/>
  </r>
  <r>
    <x v="1"/>
    <m/>
    <x v="32"/>
    <x v="455"/>
    <s v="CH Co.opFood CT Tran Phu 71"/>
    <x v="5"/>
    <s v="B.xop NA.RICHEESE p.mai 50g"/>
    <n v="21"/>
    <n v="320015"/>
    <x v="5"/>
    <n v="5.9841899999999999"/>
    <n v="125.66799"/>
  </r>
  <r>
    <x v="1"/>
    <m/>
    <x v="32"/>
    <x v="455"/>
    <s v="CH Co.opFood CT Tran Phu 71"/>
    <x v="12"/>
    <s v="B.xop NA.RICHOCO soco 50g"/>
    <n v="39"/>
    <n v="320107"/>
    <x v="12"/>
    <n v="5.7200040000000012"/>
    <n v="223.08015600000004"/>
  </r>
  <r>
    <x v="1"/>
    <m/>
    <x v="32"/>
    <x v="455"/>
    <s v="CH Co.opFood CT Tran Phu 71"/>
    <x v="15"/>
    <s v="B.xop NABATInhan kem Goguma50g"/>
    <n v="52"/>
    <n v="320926"/>
    <x v="15"/>
    <n v="5.9841899999999999"/>
    <n v="311.17788000000002"/>
  </r>
  <r>
    <x v="1"/>
    <m/>
    <x v="32"/>
    <x v="455"/>
    <s v="CH Co.opFood CT Tran Phu 71"/>
    <x v="4"/>
    <s v="B.RICH.AHH TRIPp.mai hg10x9g"/>
    <n v="12"/>
    <n v="324003"/>
    <x v="4"/>
    <n v="19.800018000000001"/>
    <n v="237.60021600000002"/>
  </r>
  <r>
    <x v="1"/>
    <m/>
    <x v="32"/>
    <x v="456"/>
    <s v="CH Co.opFood CT Thoi Thuan"/>
    <x v="3"/>
    <s v="Banh xopNABATI RICHE.hg 20x6g"/>
    <n v="6"/>
    <n v="320028"/>
    <x v="3"/>
    <n v="30.099959999999999"/>
    <n v="180.59976"/>
  </r>
  <r>
    <x v="1"/>
    <m/>
    <x v="32"/>
    <x v="456"/>
    <s v="CH Co.opFood CT Thoi Thuan"/>
    <x v="7"/>
    <s v="B.xop NA.RICH p.mai hg 20x15g"/>
    <n v="6"/>
    <n v="320023"/>
    <x v="7"/>
    <n v="39.743999999999993"/>
    <n v="238.46399999999994"/>
  </r>
  <r>
    <x v="1"/>
    <m/>
    <x v="32"/>
    <x v="456"/>
    <s v="CH Co.opFood CT Thoi Thuan"/>
    <x v="5"/>
    <s v="B.xop NA.RICHEESE p.mai 50g"/>
    <n v="60"/>
    <n v="320015"/>
    <x v="5"/>
    <n v="5.9841899999999999"/>
    <n v="359.0514"/>
  </r>
  <r>
    <x v="1"/>
    <m/>
    <x v="32"/>
    <x v="456"/>
    <s v="CH Co.opFood CT Thoi Thuan"/>
    <x v="11"/>
    <s v="B.xop NA.RICHOCO soco hg20x15g"/>
    <n v="3"/>
    <n v="320118"/>
    <x v="11"/>
    <n v="37.949940000000005"/>
    <n v="113.84982000000002"/>
  </r>
  <r>
    <x v="1"/>
    <m/>
    <x v="32"/>
    <x v="456"/>
    <s v="CH Co.opFood CT Thoi Thuan"/>
    <x v="12"/>
    <s v="B.xop NA.RICHOCO soco 50g"/>
    <n v="59"/>
    <n v="320107"/>
    <x v="12"/>
    <n v="5.7200040000000012"/>
    <n v="337.48023600000005"/>
  </r>
  <r>
    <x v="1"/>
    <m/>
    <x v="32"/>
    <x v="456"/>
    <s v="CH Co.opFood CT Thoi Thuan"/>
    <x v="8"/>
    <s v="B.xop NABATI phu soco hg12x14g"/>
    <n v="6"/>
    <n v="320100"/>
    <x v="8"/>
    <n v="20.323620000000002"/>
    <n v="121.94172"/>
  </r>
  <r>
    <x v="1"/>
    <m/>
    <x v="32"/>
    <x v="456"/>
    <s v="CH Co.opFood CT Thoi Thuan"/>
    <x v="9"/>
    <s v="Banh queNABATI nhan phomai105g"/>
    <n v="24"/>
    <n v="322000"/>
    <x v="9"/>
    <n v="12.645809999999999"/>
    <n v="303.49943999999999"/>
  </r>
  <r>
    <x v="1"/>
    <m/>
    <x v="32"/>
    <x v="456"/>
    <s v="CH Co.opFood CT Thoi Thuan"/>
    <x v="4"/>
    <s v="B.RICH.AHH TRIPp.mai hg10x9g"/>
    <n v="8"/>
    <n v="324003"/>
    <x v="4"/>
    <n v="19.800018000000001"/>
    <n v="158.40014400000001"/>
  </r>
  <r>
    <x v="1"/>
    <m/>
    <x v="32"/>
    <x v="456"/>
    <s v="CH Co.opFood CT Thoi Thuan"/>
    <x v="10"/>
    <s v="B.quyNabati nhan kemphomai112g"/>
    <n v="15"/>
    <n v="323004"/>
    <x v="10"/>
    <n v="12.645809999999999"/>
    <n v="189.68714999999997"/>
  </r>
  <r>
    <x v="1"/>
    <m/>
    <x v="32"/>
    <x v="457"/>
    <s v="CH Co.opFood CT KDC 91B"/>
    <x v="3"/>
    <s v="Banh xopNABATI RICHE.hg 20x6g"/>
    <n v="2"/>
    <n v="320028"/>
    <x v="3"/>
    <n v="30.099959999999999"/>
    <n v="60.199919999999999"/>
  </r>
  <r>
    <x v="1"/>
    <m/>
    <x v="32"/>
    <x v="457"/>
    <s v="CH Co.opFood CT KDC 91B"/>
    <x v="5"/>
    <s v="B.xop NA.RICHEESE p.mai 50g"/>
    <n v="48"/>
    <n v="320015"/>
    <x v="5"/>
    <n v="5.9841899999999999"/>
    <n v="287.24112000000002"/>
  </r>
  <r>
    <x v="1"/>
    <m/>
    <x v="32"/>
    <x v="457"/>
    <s v="CH Co.opFood CT KDC 91B"/>
    <x v="11"/>
    <s v="B.xop NA.RICHOCO soco hg20x15g"/>
    <n v="4"/>
    <n v="320118"/>
    <x v="11"/>
    <n v="37.949940000000005"/>
    <n v="151.79976000000002"/>
  </r>
  <r>
    <x v="1"/>
    <m/>
    <x v="32"/>
    <x v="457"/>
    <s v="CH Co.opFood CT KDC 91B"/>
    <x v="12"/>
    <s v="B.xop NA.RICHOCO soco 50g"/>
    <n v="23"/>
    <n v="320107"/>
    <x v="12"/>
    <n v="5.7200040000000012"/>
    <n v="131.56009200000003"/>
  </r>
  <r>
    <x v="1"/>
    <m/>
    <x v="32"/>
    <x v="457"/>
    <s v="CH Co.opFood CT KDC 91B"/>
    <x v="4"/>
    <s v="B.RICH.AHH TRIPp.mai hg10x9g"/>
    <n v="22"/>
    <n v="324003"/>
    <x v="4"/>
    <n v="19.800018000000001"/>
    <n v="435.60039600000005"/>
  </r>
  <r>
    <x v="1"/>
    <m/>
    <x v="32"/>
    <x v="457"/>
    <s v="CH Co.opFood CT KDC 91B"/>
    <x v="16"/>
    <s v="B.phu kemGoguma NA.AHH hg10x9g"/>
    <n v="17"/>
    <n v="324903"/>
    <x v="16"/>
    <n v="20.662344000000001"/>
    <n v="351.25984800000003"/>
  </r>
  <r>
    <x v="1"/>
    <m/>
    <x v="32"/>
    <x v="458"/>
    <s v="CH Co.opFood LA Tan Kim"/>
    <x v="3"/>
    <s v="Banh xopNABATI RICHE.hg 20x6g"/>
    <n v="9"/>
    <n v="320028"/>
    <x v="3"/>
    <n v="30.099959999999999"/>
    <n v="270.89963999999998"/>
  </r>
  <r>
    <x v="1"/>
    <m/>
    <x v="32"/>
    <x v="458"/>
    <s v="CH Co.opFood LA Tan Kim"/>
    <x v="7"/>
    <s v="B.xop NA.RICH p.mai hg 20x15g"/>
    <n v="13"/>
    <n v="320023"/>
    <x v="7"/>
    <n v="39.743999999999993"/>
    <n v="516.67199999999991"/>
  </r>
  <r>
    <x v="1"/>
    <m/>
    <x v="32"/>
    <x v="458"/>
    <s v="CH Co.opFood LA Tan Kim"/>
    <x v="5"/>
    <s v="B.xop NA.RICHEESE p.mai 50g"/>
    <n v="35"/>
    <n v="320015"/>
    <x v="5"/>
    <n v="5.9841899999999999"/>
    <n v="209.44665000000001"/>
  </r>
  <r>
    <x v="1"/>
    <m/>
    <x v="32"/>
    <x v="458"/>
    <s v="CH Co.opFood LA Tan Kim"/>
    <x v="11"/>
    <s v="B.xop NA.RICHOCO soco hg20x15g"/>
    <n v="8"/>
    <n v="320118"/>
    <x v="11"/>
    <n v="37.949940000000005"/>
    <n v="303.59952000000004"/>
  </r>
  <r>
    <x v="1"/>
    <m/>
    <x v="32"/>
    <x v="458"/>
    <s v="CH Co.opFood LA Tan Kim"/>
    <x v="12"/>
    <s v="B.xop NA.RICHOCO soco 50g"/>
    <n v="45"/>
    <n v="320107"/>
    <x v="12"/>
    <n v="5.7200040000000012"/>
    <n v="257.40018000000003"/>
  </r>
  <r>
    <x v="1"/>
    <m/>
    <x v="32"/>
    <x v="458"/>
    <s v="CH Co.opFood LA Tan Kim"/>
    <x v="21"/>
    <s v="C-B.xopNa.kem sc phucbontu50g"/>
    <n v="1"/>
    <n v="320917"/>
    <x v="21"/>
    <n v="5720.0040000000008"/>
    <n v="5720.0040000000008"/>
  </r>
  <r>
    <x v="1"/>
    <m/>
    <x v="32"/>
    <x v="458"/>
    <s v="CH Co.opFood LA Tan Kim"/>
    <x v="8"/>
    <s v="B.xop NABATI phu soco hg12x14g"/>
    <n v="12"/>
    <n v="320100"/>
    <x v="8"/>
    <n v="20.323620000000002"/>
    <n v="243.88344000000001"/>
  </r>
  <r>
    <x v="1"/>
    <m/>
    <x v="32"/>
    <x v="458"/>
    <s v="CH Co.opFood LA Tan Kim"/>
    <x v="13"/>
    <s v="B.xopNABATIphusocodua hg12x14g"/>
    <n v="13"/>
    <n v="320400"/>
    <x v="13"/>
    <n v="20.323620000000002"/>
    <n v="264.20706000000001"/>
  </r>
  <r>
    <x v="1"/>
    <m/>
    <x v="32"/>
    <x v="458"/>
    <s v="CH Co.opFood LA Tan Kim"/>
    <x v="15"/>
    <s v="B.xop NABATInhan kem Goguma50g"/>
    <n v="48"/>
    <n v="320926"/>
    <x v="15"/>
    <n v="5.9841899999999999"/>
    <n v="287.24112000000002"/>
  </r>
  <r>
    <x v="1"/>
    <m/>
    <x v="32"/>
    <x v="458"/>
    <s v="CH Co.opFood LA Tan Kim"/>
    <x v="9"/>
    <s v="Banh queNABATI nhan phomai105g"/>
    <n v="15"/>
    <n v="322000"/>
    <x v="9"/>
    <n v="12.645809999999999"/>
    <n v="189.68714999999997"/>
  </r>
  <r>
    <x v="1"/>
    <m/>
    <x v="32"/>
    <x v="458"/>
    <s v="CH Co.opFood LA Tan Kim"/>
    <x v="4"/>
    <s v="B.RICH.AHH TRIPp.mai hg10x9g"/>
    <n v="26"/>
    <n v="324003"/>
    <x v="4"/>
    <n v="19.800018000000001"/>
    <n v="514.80046800000002"/>
  </r>
  <r>
    <x v="1"/>
    <m/>
    <x v="32"/>
    <x v="458"/>
    <s v="CH Co.opFood LA Tan Kim"/>
    <x v="16"/>
    <s v="B.phu kemGoguma NA.AHH hg10x9g"/>
    <n v="15"/>
    <n v="324903"/>
    <x v="16"/>
    <n v="20.662344000000001"/>
    <n v="309.93516"/>
  </r>
  <r>
    <x v="1"/>
    <m/>
    <x v="32"/>
    <x v="459"/>
    <s v="CH Co.opFood Long Hau"/>
    <x v="3"/>
    <s v="Banh xopNABATI RICHE.hg 20x6g"/>
    <n v="11"/>
    <n v="320028"/>
    <x v="3"/>
    <n v="30.099959999999999"/>
    <n v="331.09956"/>
  </r>
  <r>
    <x v="1"/>
    <m/>
    <x v="32"/>
    <x v="459"/>
    <s v="CH Co.opFood Long Hau"/>
    <x v="5"/>
    <s v="B.xop NA.RICHEESE p.mai 50g"/>
    <n v="61"/>
    <n v="320015"/>
    <x v="5"/>
    <n v="5.9841899999999999"/>
    <n v="365.03559000000001"/>
  </r>
  <r>
    <x v="1"/>
    <m/>
    <x v="32"/>
    <x v="459"/>
    <s v="CH Co.opFood Long Hau"/>
    <x v="11"/>
    <s v="B.xop NA.RICHOCO soco hg20x15g"/>
    <n v="4"/>
    <n v="320118"/>
    <x v="11"/>
    <n v="37.949940000000005"/>
    <n v="151.79976000000002"/>
  </r>
  <r>
    <x v="1"/>
    <m/>
    <x v="32"/>
    <x v="459"/>
    <s v="CH Co.opFood Long Hau"/>
    <x v="12"/>
    <s v="B.xop NA.RICHOCO soco 50g"/>
    <n v="107"/>
    <n v="320107"/>
    <x v="12"/>
    <n v="5.7200040000000012"/>
    <n v="612.04042800000013"/>
  </r>
  <r>
    <x v="1"/>
    <m/>
    <x v="32"/>
    <x v="459"/>
    <s v="CH Co.opFood Long Hau"/>
    <x v="21"/>
    <s v="C-B.xopNa.kem sc phucbontu50g"/>
    <n v="1"/>
    <n v="320917"/>
    <x v="21"/>
    <n v="5720.0040000000008"/>
    <n v="5720.0040000000008"/>
  </r>
  <r>
    <x v="1"/>
    <m/>
    <x v="32"/>
    <x v="459"/>
    <s v="CH Co.opFood Long Hau"/>
    <x v="8"/>
    <s v="B.xop NABATI phu soco hg12x14g"/>
    <n v="8"/>
    <n v="320100"/>
    <x v="8"/>
    <n v="20.323620000000002"/>
    <n v="162.58896000000001"/>
  </r>
  <r>
    <x v="1"/>
    <m/>
    <x v="32"/>
    <x v="459"/>
    <s v="CH Co.opFood Long Hau"/>
    <x v="13"/>
    <s v="B.xopNABATIphusocodua hg12x14g"/>
    <n v="3"/>
    <n v="320400"/>
    <x v="13"/>
    <n v="20.323620000000002"/>
    <n v="60.970860000000002"/>
  </r>
  <r>
    <x v="1"/>
    <m/>
    <x v="32"/>
    <x v="459"/>
    <s v="CH Co.opFood Long Hau"/>
    <x v="15"/>
    <s v="B.xop NABATInhan kem Goguma50g"/>
    <n v="51"/>
    <n v="320926"/>
    <x v="15"/>
    <n v="5.9841899999999999"/>
    <n v="305.19369"/>
  </r>
  <r>
    <x v="1"/>
    <m/>
    <x v="32"/>
    <x v="459"/>
    <s v="CH Co.opFood Long Hau"/>
    <x v="9"/>
    <s v="Banh queNABATI nhan phomai105g"/>
    <n v="3"/>
    <n v="322000"/>
    <x v="9"/>
    <n v="12.645809999999999"/>
    <n v="37.937429999999999"/>
  </r>
  <r>
    <x v="1"/>
    <m/>
    <x v="32"/>
    <x v="459"/>
    <s v="CH Co.opFood Long Hau"/>
    <x v="4"/>
    <s v="B.RICH.AHH TRIPp.mai hg10x9g"/>
    <n v="7"/>
    <n v="324003"/>
    <x v="4"/>
    <n v="19.800018000000001"/>
    <n v="138.60012600000002"/>
  </r>
  <r>
    <x v="1"/>
    <m/>
    <x v="32"/>
    <x v="459"/>
    <s v="CH Co.opFood Long Hau"/>
    <x v="10"/>
    <s v="B.quyNabati nhan kemphomai112g"/>
    <n v="27"/>
    <n v="323004"/>
    <x v="10"/>
    <n v="12.645809999999999"/>
    <n v="341.43687"/>
  </r>
  <r>
    <x v="1"/>
    <m/>
    <x v="32"/>
    <x v="459"/>
    <s v="CH Co.opFood Long Hau"/>
    <x v="16"/>
    <s v="B.phu kemGoguma NA.AHH hg10x9g"/>
    <n v="17"/>
    <n v="324903"/>
    <x v="16"/>
    <n v="20.662344000000001"/>
    <n v="351.25984800000003"/>
  </r>
  <r>
    <x v="1"/>
    <m/>
    <x v="32"/>
    <x v="460"/>
    <s v="CH Co.opFood Ba Lang"/>
    <x v="3"/>
    <s v="Banh xopNABATI RICHE.hg 20x6g"/>
    <n v="3"/>
    <n v="320028"/>
    <x v="3"/>
    <n v="30.099959999999999"/>
    <n v="90.299880000000002"/>
  </r>
  <r>
    <x v="1"/>
    <m/>
    <x v="32"/>
    <x v="460"/>
    <s v="CH Co.opFood Ba Lang"/>
    <x v="7"/>
    <s v="B.xop NA.RICH p.mai hg 20x15g"/>
    <n v="3"/>
    <n v="320023"/>
    <x v="7"/>
    <n v="39.743999999999993"/>
    <n v="119.23199999999997"/>
  </r>
  <r>
    <x v="1"/>
    <m/>
    <x v="32"/>
    <x v="460"/>
    <s v="CH Co.opFood Ba Lang"/>
    <x v="11"/>
    <s v="B.xop NA.RICHOCO soco hg20x15g"/>
    <n v="4"/>
    <n v="320118"/>
    <x v="11"/>
    <n v="37.949940000000005"/>
    <n v="151.79976000000002"/>
  </r>
  <r>
    <x v="1"/>
    <m/>
    <x v="32"/>
    <x v="460"/>
    <s v="CH Co.opFood Ba Lang"/>
    <x v="8"/>
    <s v="B.xop NABATI phu soco hg12x14g"/>
    <n v="1"/>
    <n v="320100"/>
    <x v="8"/>
    <n v="20.323620000000002"/>
    <n v="20.323620000000002"/>
  </r>
  <r>
    <x v="1"/>
    <m/>
    <x v="32"/>
    <x v="460"/>
    <s v="CH Co.opFood Ba Lang"/>
    <x v="13"/>
    <s v="B.xopNABATIphusocodua hg12x14g"/>
    <n v="3"/>
    <n v="320400"/>
    <x v="13"/>
    <n v="20.323620000000002"/>
    <n v="60.970860000000002"/>
  </r>
  <r>
    <x v="1"/>
    <m/>
    <x v="32"/>
    <x v="460"/>
    <s v="CH Co.opFood Ba Lang"/>
    <x v="14"/>
    <s v="B.queNABATI nhan phomai hg280g"/>
    <n v="2"/>
    <n v="322001"/>
    <x v="14"/>
    <n v="36.695520000000002"/>
    <n v="73.391040000000004"/>
  </r>
  <r>
    <x v="1"/>
    <m/>
    <x v="32"/>
    <x v="460"/>
    <s v="CH Co.opFood Ba Lang"/>
    <x v="4"/>
    <s v="B.RICH.AHH TRIPp.mai hg10x9g"/>
    <n v="7"/>
    <n v="324003"/>
    <x v="4"/>
    <n v="19.800018000000001"/>
    <n v="138.60012600000002"/>
  </r>
  <r>
    <x v="1"/>
    <m/>
    <x v="32"/>
    <x v="461"/>
    <s v="CH Co.opFood PY Vo Thi Sau"/>
    <x v="7"/>
    <s v="B.xop NA.RICH p.mai hg 20x15g"/>
    <n v="8"/>
    <n v="320023"/>
    <x v="7"/>
    <n v="39.743999999999993"/>
    <n v="317.95199999999994"/>
  </r>
  <r>
    <x v="1"/>
    <m/>
    <x v="32"/>
    <x v="461"/>
    <s v="CH Co.opFood PY Vo Thi Sau"/>
    <x v="5"/>
    <s v="B.xop NA.RICHEESE p.mai 50g"/>
    <n v="8"/>
    <n v="320015"/>
    <x v="5"/>
    <n v="5.9841899999999999"/>
    <n v="47.873519999999999"/>
  </r>
  <r>
    <x v="1"/>
    <m/>
    <x v="32"/>
    <x v="461"/>
    <s v="CH Co.opFood PY Vo Thi Sau"/>
    <x v="12"/>
    <s v="B.xop NA.RICHOCO soco 50g"/>
    <n v="25"/>
    <n v="320107"/>
    <x v="12"/>
    <n v="5.7200040000000012"/>
    <n v="143.00010000000003"/>
  </r>
  <r>
    <x v="1"/>
    <m/>
    <x v="32"/>
    <x v="461"/>
    <s v="CH Co.opFood PY Vo Thi Sau"/>
    <x v="8"/>
    <s v="B.xop NABATI phu soco hg12x14g"/>
    <n v="10"/>
    <n v="320100"/>
    <x v="8"/>
    <n v="20.323620000000002"/>
    <n v="203.23620000000003"/>
  </r>
  <r>
    <x v="1"/>
    <m/>
    <x v="32"/>
    <x v="461"/>
    <s v="CH Co.opFood PY Vo Thi Sau"/>
    <x v="13"/>
    <s v="B.xopNABATIphusocodua hg12x14g"/>
    <n v="-3"/>
    <n v="320400"/>
    <x v="13"/>
    <n v="20.323620000000002"/>
    <n v="-60.970860000000002"/>
  </r>
  <r>
    <x v="1"/>
    <m/>
    <x v="32"/>
    <x v="462"/>
    <s v="CH Co.opFood PY Truong Chinh"/>
    <x v="5"/>
    <s v="B.xop NA.RICHEESE p.mai 50g"/>
    <n v="13"/>
    <n v="320015"/>
    <x v="5"/>
    <n v="5.9841899999999999"/>
    <n v="77.794470000000004"/>
  </r>
  <r>
    <x v="1"/>
    <m/>
    <x v="32"/>
    <x v="462"/>
    <s v="CH Co.opFood PY Truong Chinh"/>
    <x v="12"/>
    <s v="B.xop NA.RICHOCO soco 50g"/>
    <n v="11"/>
    <n v="320107"/>
    <x v="12"/>
    <n v="5.7200040000000012"/>
    <n v="62.920044000000011"/>
  </r>
  <r>
    <x v="1"/>
    <m/>
    <x v="32"/>
    <x v="462"/>
    <s v="CH Co.opFood PY Truong Chinh"/>
    <x v="21"/>
    <s v="C-B.xopNa.kem sc phucbontu50g"/>
    <n v="3"/>
    <n v="320917"/>
    <x v="21"/>
    <n v="5720.0040000000008"/>
    <n v="17160.012000000002"/>
  </r>
  <r>
    <x v="1"/>
    <m/>
    <x v="32"/>
    <x v="463"/>
    <s v="CH Co.opFood PY Chi Thanh"/>
    <x v="3"/>
    <s v="Banh xopNABATI RICHE.hg 20x6g"/>
    <n v="2"/>
    <n v="320028"/>
    <x v="3"/>
    <n v="30.099959999999999"/>
    <n v="60.199919999999999"/>
  </r>
  <r>
    <x v="1"/>
    <m/>
    <x v="32"/>
    <x v="463"/>
    <s v="CH Co.opFood PY Chi Thanh"/>
    <x v="5"/>
    <s v="B.xop NA.RICHEESE p.mai 50g"/>
    <n v="-5"/>
    <n v="320015"/>
    <x v="5"/>
    <n v="5.9841899999999999"/>
    <n v="-29.920949999999998"/>
  </r>
  <r>
    <x v="1"/>
    <m/>
    <x v="32"/>
    <x v="463"/>
    <s v="CH Co.opFood PY Chi Thanh"/>
    <x v="11"/>
    <s v="B.xop NA.RICHOCO soco hg20x15g"/>
    <n v="4"/>
    <n v="320118"/>
    <x v="11"/>
    <n v="37.949940000000005"/>
    <n v="151.79976000000002"/>
  </r>
  <r>
    <x v="1"/>
    <m/>
    <x v="32"/>
    <x v="463"/>
    <s v="CH Co.opFood PY Chi Thanh"/>
    <x v="12"/>
    <s v="B.xop NA.RICHOCO soco 50g"/>
    <n v="9"/>
    <n v="320107"/>
    <x v="12"/>
    <n v="5.7200040000000012"/>
    <n v="51.480036000000013"/>
  </r>
  <r>
    <x v="1"/>
    <m/>
    <x v="32"/>
    <x v="463"/>
    <s v="CH Co.opFood PY Chi Thanh"/>
    <x v="8"/>
    <s v="B.xop NABATI phu soco hg12x14g"/>
    <n v="1"/>
    <n v="320100"/>
    <x v="8"/>
    <n v="20.323620000000002"/>
    <n v="20.323620000000002"/>
  </r>
  <r>
    <x v="1"/>
    <m/>
    <x v="32"/>
    <x v="463"/>
    <s v="CH Co.opFood PY Chi Thanh"/>
    <x v="13"/>
    <s v="B.xopNABATIphusocodua hg12x14g"/>
    <n v="4"/>
    <n v="320400"/>
    <x v="13"/>
    <n v="20.323620000000002"/>
    <n v="81.294480000000007"/>
  </r>
  <r>
    <x v="1"/>
    <m/>
    <x v="32"/>
    <x v="463"/>
    <s v="CH Co.opFood PY Chi Thanh"/>
    <x v="9"/>
    <s v="Banh queNABATI nhan phomai105g"/>
    <n v="4"/>
    <n v="322000"/>
    <x v="9"/>
    <n v="12.645809999999999"/>
    <n v="50.583239999999996"/>
  </r>
  <r>
    <x v="1"/>
    <m/>
    <x v="32"/>
    <x v="463"/>
    <s v="CH Co.opFood PY Chi Thanh"/>
    <x v="1"/>
    <s v="B.quyNabati nhankemh.vani 112g"/>
    <n v="1"/>
    <n v="323900"/>
    <x v="1"/>
    <n v="12.645809999999999"/>
    <n v="12.645809999999999"/>
  </r>
  <r>
    <x v="1"/>
    <m/>
    <x v="32"/>
    <x v="464"/>
    <s v="CH Co.opFood PY Hoa Xuan Tay"/>
    <x v="3"/>
    <s v="Banh xopNABATI RICHE.hg 20x6g"/>
    <n v="7"/>
    <n v="320028"/>
    <x v="3"/>
    <n v="30.099959999999999"/>
    <n v="210.69971999999999"/>
  </r>
  <r>
    <x v="1"/>
    <m/>
    <x v="32"/>
    <x v="464"/>
    <s v="CH Co.opFood PY Hoa Xuan Tay"/>
    <x v="7"/>
    <s v="B.xop NA.RICH p.mai hg 20x15g"/>
    <n v="3"/>
    <n v="320023"/>
    <x v="7"/>
    <n v="39.743999999999993"/>
    <n v="119.23199999999997"/>
  </r>
  <r>
    <x v="1"/>
    <m/>
    <x v="32"/>
    <x v="464"/>
    <s v="CH Co.opFood PY Hoa Xuan Tay"/>
    <x v="5"/>
    <s v="B.xop NA.RICHEESE p.mai 50g"/>
    <n v="51"/>
    <n v="320015"/>
    <x v="5"/>
    <n v="5.9841899999999999"/>
    <n v="305.19369"/>
  </r>
  <r>
    <x v="1"/>
    <m/>
    <x v="32"/>
    <x v="464"/>
    <s v="CH Co.opFood PY Hoa Xuan Tay"/>
    <x v="11"/>
    <s v="B.xop NA.RICHOCO soco hg20x15g"/>
    <n v="4"/>
    <n v="320118"/>
    <x v="11"/>
    <n v="37.949940000000005"/>
    <n v="151.79976000000002"/>
  </r>
  <r>
    <x v="1"/>
    <m/>
    <x v="32"/>
    <x v="464"/>
    <s v="CH Co.opFood PY Hoa Xuan Tay"/>
    <x v="12"/>
    <s v="B.xop NA.RICHOCO soco 50g"/>
    <n v="23"/>
    <n v="320107"/>
    <x v="12"/>
    <n v="5.7200040000000012"/>
    <n v="131.56009200000003"/>
  </r>
  <r>
    <x v="1"/>
    <m/>
    <x v="32"/>
    <x v="465"/>
    <s v="CH Co.opFood PY Tran Phu"/>
    <x v="3"/>
    <s v="Banh xopNABATI RICHE.hg 20x6g"/>
    <n v="4"/>
    <n v="320028"/>
    <x v="3"/>
    <n v="30.099959999999999"/>
    <n v="120.39984"/>
  </r>
  <r>
    <x v="1"/>
    <m/>
    <x v="32"/>
    <x v="465"/>
    <s v="CH Co.opFood PY Tran Phu"/>
    <x v="7"/>
    <s v="B.xop NA.RICH p.mai hg 20x15g"/>
    <n v="7"/>
    <n v="320023"/>
    <x v="7"/>
    <n v="39.743999999999993"/>
    <n v="278.20799999999997"/>
  </r>
  <r>
    <x v="1"/>
    <m/>
    <x v="32"/>
    <x v="465"/>
    <s v="CH Co.opFood PY Tran Phu"/>
    <x v="5"/>
    <s v="B.xop NA.RICHEESE p.mai 50g"/>
    <n v="1"/>
    <n v="320015"/>
    <x v="5"/>
    <n v="5.9841899999999999"/>
    <n v="5.9841899999999999"/>
  </r>
  <r>
    <x v="1"/>
    <m/>
    <x v="32"/>
    <x v="465"/>
    <s v="CH Co.opFood PY Tran Phu"/>
    <x v="11"/>
    <s v="B.xop NA.RICHOCO soco hg20x15g"/>
    <n v="11"/>
    <n v="320118"/>
    <x v="11"/>
    <n v="37.949940000000005"/>
    <n v="417.44934000000006"/>
  </r>
  <r>
    <x v="1"/>
    <m/>
    <x v="32"/>
    <x v="465"/>
    <s v="CH Co.opFood PY Tran Phu"/>
    <x v="12"/>
    <s v="B.xop NA.RICHOCO soco 50g"/>
    <n v="-1"/>
    <n v="320107"/>
    <x v="12"/>
    <n v="5.7200040000000012"/>
    <n v="-5.7200040000000012"/>
  </r>
  <r>
    <x v="1"/>
    <m/>
    <x v="32"/>
    <x v="465"/>
    <s v="CH Co.opFood PY Tran Phu"/>
    <x v="21"/>
    <s v="C-B.xopNa.kem sc phucbontu50g"/>
    <n v="1"/>
    <n v="320917"/>
    <x v="21"/>
    <n v="5720.0040000000008"/>
    <n v="5720.0040000000008"/>
  </r>
  <r>
    <x v="1"/>
    <m/>
    <x v="32"/>
    <x v="465"/>
    <s v="CH Co.opFood PY Tran Phu"/>
    <x v="8"/>
    <s v="B.xop NABATI phu soco hg12x14g"/>
    <n v="7"/>
    <n v="320100"/>
    <x v="8"/>
    <n v="20.323620000000002"/>
    <n v="142.26534000000001"/>
  </r>
  <r>
    <x v="1"/>
    <m/>
    <x v="32"/>
    <x v="465"/>
    <s v="CH Co.opFood PY Tran Phu"/>
    <x v="14"/>
    <s v="B.queNABATI nhan phomai hg280g"/>
    <n v="4"/>
    <n v="322001"/>
    <x v="14"/>
    <n v="36.695520000000002"/>
    <n v="146.78208000000001"/>
  </r>
  <r>
    <x v="1"/>
    <m/>
    <x v="32"/>
    <x v="465"/>
    <s v="CH Co.opFood PY Tran Phu"/>
    <x v="0"/>
    <s v="B.que NABATI nhan soco hg 120g"/>
    <n v="1"/>
    <n v="322100"/>
    <x v="0"/>
    <n v="18.065520000000003"/>
    <n v="18.065520000000003"/>
  </r>
  <r>
    <x v="1"/>
    <m/>
    <x v="32"/>
    <x v="465"/>
    <s v="CH Co.opFood PY Tran Phu"/>
    <x v="1"/>
    <s v="B.quyNabati nhankemh.vani 112g"/>
    <n v="3"/>
    <n v="323900"/>
    <x v="1"/>
    <n v="12.645809999999999"/>
    <n v="37.937429999999999"/>
  </r>
  <r>
    <x v="1"/>
    <m/>
    <x v="32"/>
    <x v="465"/>
    <s v="CH Co.opFood PY Tran Phu"/>
    <x v="10"/>
    <s v="B.quyNabati nhan kemphomai112g"/>
    <n v="1"/>
    <n v="323004"/>
    <x v="10"/>
    <n v="12.645809999999999"/>
    <n v="12.645809999999999"/>
  </r>
  <r>
    <x v="1"/>
    <m/>
    <x v="32"/>
    <x v="466"/>
    <s v="CH Co.opFood PY Nguyen Huu Tho"/>
    <x v="3"/>
    <s v="Banh xopNABATI RICHE.hg 20x6g"/>
    <n v="9"/>
    <n v="320028"/>
    <x v="3"/>
    <n v="30.099959999999999"/>
    <n v="270.89963999999998"/>
  </r>
  <r>
    <x v="1"/>
    <m/>
    <x v="32"/>
    <x v="466"/>
    <s v="CH Co.opFood PY Nguyen Huu Tho"/>
    <x v="7"/>
    <s v="B.xop NA.RICH p.mai hg 20x15g"/>
    <n v="4"/>
    <n v="320023"/>
    <x v="7"/>
    <n v="39.743999999999993"/>
    <n v="158.97599999999997"/>
  </r>
  <r>
    <x v="1"/>
    <m/>
    <x v="32"/>
    <x v="466"/>
    <s v="CH Co.opFood PY Nguyen Huu Tho"/>
    <x v="5"/>
    <s v="B.xop NA.RICHEESE p.mai 50g"/>
    <n v="9"/>
    <n v="320015"/>
    <x v="5"/>
    <n v="5.9841899999999999"/>
    <n v="53.857709999999997"/>
  </r>
  <r>
    <x v="1"/>
    <m/>
    <x v="32"/>
    <x v="466"/>
    <s v="CH Co.opFood PY Nguyen Huu Tho"/>
    <x v="11"/>
    <s v="B.xop NA.RICHOCO soco hg20x15g"/>
    <n v="7"/>
    <n v="320118"/>
    <x v="11"/>
    <n v="37.949940000000005"/>
    <n v="265.64958000000001"/>
  </r>
  <r>
    <x v="1"/>
    <m/>
    <x v="32"/>
    <x v="466"/>
    <s v="CH Co.opFood PY Nguyen Huu Tho"/>
    <x v="12"/>
    <s v="B.xop NA.RICHOCO soco 50g"/>
    <n v="27"/>
    <n v="320107"/>
    <x v="12"/>
    <n v="5.7200040000000012"/>
    <n v="154.44010800000004"/>
  </r>
  <r>
    <x v="1"/>
    <m/>
    <x v="32"/>
    <x v="466"/>
    <s v="CH Co.opFood PY Nguyen Huu Tho"/>
    <x v="8"/>
    <s v="B.xop NABATI phu soco hg12x14g"/>
    <n v="3"/>
    <n v="320100"/>
    <x v="8"/>
    <n v="20.323620000000002"/>
    <n v="60.970860000000002"/>
  </r>
  <r>
    <x v="1"/>
    <m/>
    <x v="32"/>
    <x v="466"/>
    <s v="CH Co.opFood PY Nguyen Huu Tho"/>
    <x v="13"/>
    <s v="B.xopNABATIphusocodua hg12x14g"/>
    <n v="2"/>
    <n v="320400"/>
    <x v="13"/>
    <n v="20.323620000000002"/>
    <n v="40.647240000000004"/>
  </r>
  <r>
    <x v="1"/>
    <m/>
    <x v="32"/>
    <x v="466"/>
    <s v="CH Co.opFood PY Nguyen Huu Tho"/>
    <x v="4"/>
    <s v="B.RICH.AHH TRIPp.mai hg10x9g"/>
    <n v="7"/>
    <n v="324003"/>
    <x v="4"/>
    <n v="19.800018000000001"/>
    <n v="138.60012600000002"/>
  </r>
  <r>
    <x v="1"/>
    <m/>
    <x v="32"/>
    <x v="467"/>
    <s v="CH Co.opFood PY Hoa Hiep Trung"/>
    <x v="3"/>
    <s v="Banh xopNABATI RICHE.hg 20x6g"/>
    <n v="6"/>
    <n v="320028"/>
    <x v="3"/>
    <n v="30.099959999999999"/>
    <n v="180.59976"/>
  </r>
  <r>
    <x v="1"/>
    <m/>
    <x v="32"/>
    <x v="467"/>
    <s v="CH Co.opFood PY Hoa Hiep Trung"/>
    <x v="7"/>
    <s v="B.xop NA.RICH p.mai hg 20x15g"/>
    <n v="6"/>
    <n v="320023"/>
    <x v="7"/>
    <n v="39.743999999999993"/>
    <n v="238.46399999999994"/>
  </r>
  <r>
    <x v="1"/>
    <m/>
    <x v="32"/>
    <x v="467"/>
    <s v="CH Co.opFood PY Hoa Hiep Trung"/>
    <x v="5"/>
    <s v="B.xop NA.RICHEESE p.mai 50g"/>
    <n v="17"/>
    <n v="320015"/>
    <x v="5"/>
    <n v="5.9841899999999999"/>
    <n v="101.73123"/>
  </r>
  <r>
    <x v="1"/>
    <m/>
    <x v="32"/>
    <x v="467"/>
    <s v="CH Co.opFood PY Hoa Hiep Trung"/>
    <x v="11"/>
    <s v="B.xop NA.RICHOCO soco hg20x15g"/>
    <n v="7"/>
    <n v="320118"/>
    <x v="11"/>
    <n v="37.949940000000005"/>
    <n v="265.64958000000001"/>
  </r>
  <r>
    <x v="1"/>
    <m/>
    <x v="32"/>
    <x v="467"/>
    <s v="CH Co.opFood PY Hoa Hiep Trung"/>
    <x v="12"/>
    <s v="B.xop NA.RICHOCO soco 50g"/>
    <n v="30"/>
    <n v="320107"/>
    <x v="12"/>
    <n v="5.7200040000000012"/>
    <n v="171.60012000000003"/>
  </r>
  <r>
    <x v="1"/>
    <m/>
    <x v="32"/>
    <x v="467"/>
    <s v="CH Co.opFood PY Hoa Hiep Trung"/>
    <x v="21"/>
    <s v="C-B.xopNa.kem sc phucbontu50g"/>
    <n v="1"/>
    <n v="320917"/>
    <x v="21"/>
    <n v="5720.0040000000008"/>
    <n v="5720.0040000000008"/>
  </r>
  <r>
    <x v="1"/>
    <m/>
    <x v="32"/>
    <x v="467"/>
    <s v="CH Co.opFood PY Hoa Hiep Trung"/>
    <x v="4"/>
    <s v="B.RICH.AHH TRIPp.mai hg10x9g"/>
    <n v="6"/>
    <n v="324003"/>
    <x v="4"/>
    <n v="19.800018000000001"/>
    <n v="118.80010800000001"/>
  </r>
  <r>
    <x v="1"/>
    <m/>
    <x v="32"/>
    <x v="468"/>
    <s v="CH Co.opFood PY La Hai"/>
    <x v="3"/>
    <s v="Banh xopNABATI RICHE.hg 20x6g"/>
    <n v="5"/>
    <n v="320028"/>
    <x v="3"/>
    <n v="30.099959999999999"/>
    <n v="150.49979999999999"/>
  </r>
  <r>
    <x v="1"/>
    <m/>
    <x v="32"/>
    <x v="468"/>
    <s v="CH Co.opFood PY La Hai"/>
    <x v="7"/>
    <s v="B.xop NA.RICH p.mai hg 20x15g"/>
    <n v="1"/>
    <n v="320023"/>
    <x v="7"/>
    <n v="39.743999999999993"/>
    <n v="39.743999999999993"/>
  </r>
  <r>
    <x v="1"/>
    <m/>
    <x v="32"/>
    <x v="468"/>
    <s v="CH Co.opFood PY La Hai"/>
    <x v="5"/>
    <s v="B.xop NA.RICHEESE p.mai 50g"/>
    <n v="10"/>
    <n v="320015"/>
    <x v="5"/>
    <n v="5.9841899999999999"/>
    <n v="59.841899999999995"/>
  </r>
  <r>
    <x v="1"/>
    <m/>
    <x v="32"/>
    <x v="468"/>
    <s v="CH Co.opFood PY La Hai"/>
    <x v="11"/>
    <s v="B.xop NA.RICHOCO soco hg20x15g"/>
    <n v="1"/>
    <n v="320118"/>
    <x v="11"/>
    <n v="37.949940000000005"/>
    <n v="37.949940000000005"/>
  </r>
  <r>
    <x v="1"/>
    <m/>
    <x v="32"/>
    <x v="468"/>
    <s v="CH Co.opFood PY La Hai"/>
    <x v="8"/>
    <s v="B.xop NABATI phu soco hg12x14g"/>
    <n v="2"/>
    <n v="320100"/>
    <x v="8"/>
    <n v="20.323620000000002"/>
    <n v="40.647240000000004"/>
  </r>
  <r>
    <x v="1"/>
    <m/>
    <x v="32"/>
    <x v="468"/>
    <s v="CH Co.opFood PY La Hai"/>
    <x v="13"/>
    <s v="B.xopNABATIphusocodua hg12x14g"/>
    <n v="2"/>
    <n v="320400"/>
    <x v="13"/>
    <n v="20.323620000000002"/>
    <n v="40.647240000000004"/>
  </r>
  <r>
    <x v="1"/>
    <m/>
    <x v="32"/>
    <x v="468"/>
    <s v="CH Co.opFood PY La Hai"/>
    <x v="2"/>
    <s v="Banh xopNABATI RICHOCO hg20x6g"/>
    <n v="3"/>
    <n v="320120"/>
    <x v="2"/>
    <n v="30.099959999999999"/>
    <n v="90.299880000000002"/>
  </r>
  <r>
    <x v="1"/>
    <m/>
    <x v="32"/>
    <x v="468"/>
    <s v="CH Co.opFood PY La Hai"/>
    <x v="9"/>
    <s v="Banh queNABATI nhan phomai105g"/>
    <n v="2"/>
    <n v="322000"/>
    <x v="9"/>
    <n v="12.645809999999999"/>
    <n v="25.291619999999998"/>
  </r>
  <r>
    <x v="1"/>
    <m/>
    <x v="32"/>
    <x v="468"/>
    <s v="CH Co.opFood PY La Hai"/>
    <x v="14"/>
    <s v="B.queNABATI nhan phomai hg280g"/>
    <n v="3"/>
    <n v="322001"/>
    <x v="14"/>
    <n v="36.695520000000002"/>
    <n v="110.08656000000001"/>
  </r>
  <r>
    <x v="1"/>
    <m/>
    <x v="32"/>
    <x v="468"/>
    <s v="CH Co.opFood PY La Hai"/>
    <x v="0"/>
    <s v="B.que NABATI nhan soco hg 120g"/>
    <n v="1"/>
    <n v="322100"/>
    <x v="0"/>
    <n v="18.065520000000003"/>
    <n v="18.065520000000003"/>
  </r>
  <r>
    <x v="1"/>
    <m/>
    <x v="32"/>
    <x v="468"/>
    <s v="CH Co.opFood PY La Hai"/>
    <x v="4"/>
    <s v="B.RICH.AHH TRIPp.mai hg10x9g"/>
    <n v="4"/>
    <n v="324003"/>
    <x v="4"/>
    <n v="19.800018000000001"/>
    <n v="79.200072000000006"/>
  </r>
  <r>
    <x v="1"/>
    <m/>
    <x v="32"/>
    <x v="469"/>
    <s v="CH Co.opFood PY Song Cau"/>
    <x v="7"/>
    <s v="B.xop NA.RICH p.mai hg 20x15g"/>
    <n v="5"/>
    <n v="320023"/>
    <x v="7"/>
    <n v="39.743999999999993"/>
    <n v="198.71999999999997"/>
  </r>
  <r>
    <x v="1"/>
    <m/>
    <x v="32"/>
    <x v="469"/>
    <s v="CH Co.opFood PY Song Cau"/>
    <x v="5"/>
    <s v="B.xop NA.RICHEESE p.mai 50g"/>
    <n v="6"/>
    <n v="320015"/>
    <x v="5"/>
    <n v="5.9841899999999999"/>
    <n v="35.905140000000003"/>
  </r>
  <r>
    <x v="1"/>
    <m/>
    <x v="32"/>
    <x v="469"/>
    <s v="CH Co.opFood PY Song Cau"/>
    <x v="12"/>
    <s v="B.xop NA.RICHOCO soco 50g"/>
    <n v="15"/>
    <n v="320107"/>
    <x v="12"/>
    <n v="5.7200040000000012"/>
    <n v="85.800060000000016"/>
  </r>
  <r>
    <x v="1"/>
    <m/>
    <x v="32"/>
    <x v="469"/>
    <s v="CH Co.opFood PY Song Cau"/>
    <x v="0"/>
    <s v="B.que NABATI nhan soco hg 120g"/>
    <n v="3"/>
    <n v="322100"/>
    <x v="0"/>
    <n v="18.065520000000003"/>
    <n v="54.196560000000005"/>
  </r>
  <r>
    <x v="1"/>
    <m/>
    <x v="32"/>
    <x v="469"/>
    <s v="CH Co.opFood PY Song Cau"/>
    <x v="4"/>
    <s v="B.RICH.AHH TRIPp.mai hg10x9g"/>
    <n v="6"/>
    <n v="324003"/>
    <x v="4"/>
    <n v="19.800018000000001"/>
    <n v="118.80010800000001"/>
  </r>
  <r>
    <x v="1"/>
    <m/>
    <x v="32"/>
    <x v="470"/>
    <s v="CH Co.opFood PY Song Hinh"/>
    <x v="3"/>
    <s v="Banh xopNABATI RICHE.hg 20x6g"/>
    <n v="4"/>
    <n v="320028"/>
    <x v="3"/>
    <n v="30.099959999999999"/>
    <n v="120.39984"/>
  </r>
  <r>
    <x v="1"/>
    <m/>
    <x v="32"/>
    <x v="470"/>
    <s v="CH Co.opFood PY Song Hinh"/>
    <x v="7"/>
    <s v="B.xop NA.RICH p.mai hg 20x15g"/>
    <n v="4"/>
    <n v="320023"/>
    <x v="7"/>
    <n v="39.743999999999993"/>
    <n v="158.97599999999997"/>
  </r>
  <r>
    <x v="1"/>
    <m/>
    <x v="32"/>
    <x v="470"/>
    <s v="CH Co.opFood PY Song Hinh"/>
    <x v="5"/>
    <s v="B.xop NA.RICHEESE p.mai 50g"/>
    <n v="17"/>
    <n v="320015"/>
    <x v="5"/>
    <n v="5.9841899999999999"/>
    <n v="101.73123"/>
  </r>
  <r>
    <x v="1"/>
    <m/>
    <x v="32"/>
    <x v="470"/>
    <s v="CH Co.opFood PY Song Hinh"/>
    <x v="11"/>
    <s v="B.xop NA.RICHOCO soco hg20x15g"/>
    <n v="5"/>
    <n v="320118"/>
    <x v="11"/>
    <n v="37.949940000000005"/>
    <n v="189.74970000000002"/>
  </r>
  <r>
    <x v="1"/>
    <m/>
    <x v="32"/>
    <x v="470"/>
    <s v="CH Co.opFood PY Song Hinh"/>
    <x v="12"/>
    <s v="B.xop NA.RICHOCO soco 50g"/>
    <n v="21"/>
    <n v="320107"/>
    <x v="12"/>
    <n v="5.7200040000000012"/>
    <n v="120.12008400000002"/>
  </r>
  <r>
    <x v="1"/>
    <m/>
    <x v="32"/>
    <x v="470"/>
    <s v="CH Co.opFood PY Song Hinh"/>
    <x v="8"/>
    <s v="B.xop NABATI phu soco hg12x14g"/>
    <n v="1"/>
    <n v="320100"/>
    <x v="8"/>
    <n v="20.323620000000002"/>
    <n v="20.323620000000002"/>
  </r>
  <r>
    <x v="1"/>
    <m/>
    <x v="32"/>
    <x v="470"/>
    <s v="CH Co.opFood PY Song Hinh"/>
    <x v="9"/>
    <s v="Banh queNABATI nhan phomai105g"/>
    <n v="6"/>
    <n v="322000"/>
    <x v="9"/>
    <n v="12.645809999999999"/>
    <n v="75.874859999999998"/>
  </r>
  <r>
    <x v="1"/>
    <m/>
    <x v="32"/>
    <x v="470"/>
    <s v="CH Co.opFood PY Song Hinh"/>
    <x v="14"/>
    <s v="B.queNABATI nhan phomai hg280g"/>
    <n v="6"/>
    <n v="322001"/>
    <x v="14"/>
    <n v="36.695520000000002"/>
    <n v="220.17312000000001"/>
  </r>
  <r>
    <x v="1"/>
    <m/>
    <x v="32"/>
    <x v="470"/>
    <s v="CH Co.opFood PY Song Hinh"/>
    <x v="4"/>
    <s v="B.RICH.AHH TRIPp.mai hg10x9g"/>
    <n v="1"/>
    <n v="324003"/>
    <x v="4"/>
    <n v="19.800018000000001"/>
    <n v="19.800018000000001"/>
  </r>
  <r>
    <x v="1"/>
    <m/>
    <x v="32"/>
    <x v="471"/>
    <s v="CH Co.opFood PY Phu Thu"/>
    <x v="5"/>
    <s v="B.xop NA.RICHEESE p.mai 50g"/>
    <n v="26"/>
    <n v="320015"/>
    <x v="5"/>
    <n v="5.9841899999999999"/>
    <n v="155.58894000000001"/>
  </r>
  <r>
    <x v="1"/>
    <m/>
    <x v="32"/>
    <x v="471"/>
    <s v="CH Co.opFood PY Phu Thu"/>
    <x v="8"/>
    <s v="B.xop NABATI phu soco hg12x14g"/>
    <n v="4"/>
    <n v="320100"/>
    <x v="8"/>
    <n v="20.323620000000002"/>
    <n v="81.294480000000007"/>
  </r>
  <r>
    <x v="1"/>
    <m/>
    <x v="32"/>
    <x v="471"/>
    <s v="CH Co.opFood PY Phu Thu"/>
    <x v="14"/>
    <s v="B.queNABATI nhan phomai hg280g"/>
    <n v="3"/>
    <n v="322001"/>
    <x v="14"/>
    <n v="36.695520000000002"/>
    <n v="110.08656000000001"/>
  </r>
  <r>
    <x v="1"/>
    <m/>
    <x v="32"/>
    <x v="471"/>
    <s v="CH Co.opFood PY Phu Thu"/>
    <x v="1"/>
    <s v="B.quyNabati nhankemh.vani 112g"/>
    <n v="-3"/>
    <n v="323900"/>
    <x v="1"/>
    <n v="12.645809999999999"/>
    <n v="-37.937429999999999"/>
  </r>
  <r>
    <x v="1"/>
    <m/>
    <x v="32"/>
    <x v="472"/>
    <s v="CH Co.opFood PY Long Thuy"/>
    <x v="3"/>
    <s v="Banh xopNABATI RICHE.hg 20x6g"/>
    <n v="1"/>
    <n v="320028"/>
    <x v="3"/>
    <n v="30.099959999999999"/>
    <n v="30.099959999999999"/>
  </r>
  <r>
    <x v="1"/>
    <m/>
    <x v="32"/>
    <x v="472"/>
    <s v="CH Co.opFood PY Long Thuy"/>
    <x v="7"/>
    <s v="B.xop NA.RICH p.mai hg 20x15g"/>
    <n v="3"/>
    <n v="320023"/>
    <x v="7"/>
    <n v="39.743999999999993"/>
    <n v="119.23199999999997"/>
  </r>
  <r>
    <x v="1"/>
    <m/>
    <x v="32"/>
    <x v="472"/>
    <s v="CH Co.opFood PY Long Thuy"/>
    <x v="24"/>
    <s v="C-B.xop NA.RICHE. p.mai ht300g"/>
    <n v="1"/>
    <n v="320020"/>
    <x v="24"/>
    <n v="57200.040000000008"/>
    <n v="57200.040000000008"/>
  </r>
  <r>
    <x v="1"/>
    <m/>
    <x v="32"/>
    <x v="472"/>
    <s v="CH Co.opFood PY Long Thuy"/>
    <x v="5"/>
    <s v="B.xop NA.RICHEESE p.mai 50g"/>
    <n v="12"/>
    <n v="320015"/>
    <x v="5"/>
    <n v="5.9841899999999999"/>
    <n v="71.810280000000006"/>
  </r>
  <r>
    <x v="1"/>
    <m/>
    <x v="32"/>
    <x v="472"/>
    <s v="CH Co.opFood PY Long Thuy"/>
    <x v="12"/>
    <s v="B.xop NA.RICHOCO soco 50g"/>
    <n v="6"/>
    <n v="320107"/>
    <x v="12"/>
    <n v="5.7200040000000012"/>
    <n v="34.320024000000004"/>
  </r>
  <r>
    <x v="1"/>
    <m/>
    <x v="32"/>
    <x v="472"/>
    <s v="CH Co.opFood PY Long Thuy"/>
    <x v="4"/>
    <s v="B.RICH.AHH TRIPp.mai hg10x9g"/>
    <n v="7"/>
    <n v="324003"/>
    <x v="4"/>
    <n v="19.800018000000001"/>
    <n v="138.60012600000002"/>
  </r>
  <r>
    <x v="1"/>
    <m/>
    <x v="32"/>
    <x v="473"/>
    <s v="CH Co.opFood PY Son Hoa"/>
    <x v="3"/>
    <s v="Banh xopNABATI RICHE.hg 20x6g"/>
    <n v="12"/>
    <n v="320028"/>
    <x v="3"/>
    <n v="30.099959999999999"/>
    <n v="361.19952000000001"/>
  </r>
  <r>
    <x v="1"/>
    <m/>
    <x v="32"/>
    <x v="473"/>
    <s v="CH Co.opFood PY Son Hoa"/>
    <x v="7"/>
    <s v="B.xop NA.RICH p.mai hg 20x15g"/>
    <n v="10"/>
    <n v="320023"/>
    <x v="7"/>
    <n v="39.743999999999993"/>
    <n v="397.43999999999994"/>
  </r>
  <r>
    <x v="1"/>
    <m/>
    <x v="32"/>
    <x v="473"/>
    <s v="CH Co.opFood PY Son Hoa"/>
    <x v="5"/>
    <s v="B.xop NA.RICHEESE p.mai 50g"/>
    <n v="10"/>
    <n v="320015"/>
    <x v="5"/>
    <n v="5.9841899999999999"/>
    <n v="59.841899999999995"/>
  </r>
  <r>
    <x v="1"/>
    <m/>
    <x v="32"/>
    <x v="473"/>
    <s v="CH Co.opFood PY Son Hoa"/>
    <x v="11"/>
    <s v="B.xop NA.RICHOCO soco hg20x15g"/>
    <n v="18"/>
    <n v="320118"/>
    <x v="11"/>
    <n v="37.949940000000005"/>
    <n v="683.09892000000013"/>
  </r>
  <r>
    <x v="1"/>
    <m/>
    <x v="32"/>
    <x v="473"/>
    <s v="CH Co.opFood PY Son Hoa"/>
    <x v="12"/>
    <s v="B.xop NA.RICHOCO soco 50g"/>
    <n v="14"/>
    <n v="320107"/>
    <x v="12"/>
    <n v="5.7200040000000012"/>
    <n v="80.080056000000013"/>
  </r>
  <r>
    <x v="1"/>
    <m/>
    <x v="32"/>
    <x v="473"/>
    <s v="CH Co.opFood PY Son Hoa"/>
    <x v="21"/>
    <s v="C-B.xopNa.kem sc phucbontu50g"/>
    <n v="9"/>
    <n v="320917"/>
    <x v="21"/>
    <n v="5720.0040000000008"/>
    <n v="51480.036000000007"/>
  </r>
  <r>
    <x v="1"/>
    <m/>
    <x v="32"/>
    <x v="473"/>
    <s v="CH Co.opFood PY Son Hoa"/>
    <x v="8"/>
    <s v="B.xop NABATI phu soco hg12x14g"/>
    <n v="2"/>
    <n v="320100"/>
    <x v="8"/>
    <n v="20.323620000000002"/>
    <n v="40.647240000000004"/>
  </r>
  <r>
    <x v="1"/>
    <m/>
    <x v="32"/>
    <x v="473"/>
    <s v="CH Co.opFood PY Son Hoa"/>
    <x v="14"/>
    <s v="B.queNABATI nhan phomai hg280g"/>
    <n v="5"/>
    <n v="322001"/>
    <x v="14"/>
    <n v="36.695520000000002"/>
    <n v="183.4776"/>
  </r>
  <r>
    <x v="1"/>
    <m/>
    <x v="32"/>
    <x v="473"/>
    <s v="CH Co.opFood PY Son Hoa"/>
    <x v="4"/>
    <s v="B.RICH.AHH TRIPp.mai hg10x9g"/>
    <n v="1"/>
    <n v="324003"/>
    <x v="4"/>
    <n v="19.800018000000001"/>
    <n v="19.800018000000001"/>
  </r>
  <r>
    <x v="1"/>
    <m/>
    <x v="32"/>
    <x v="474"/>
    <s v="CH Co.opFood PY Phu Lam"/>
    <x v="3"/>
    <s v="Banh xopNABATI RICHE.hg 20x6g"/>
    <n v="1"/>
    <n v="320028"/>
    <x v="3"/>
    <n v="30.099959999999999"/>
    <n v="30.099959999999999"/>
  </r>
  <r>
    <x v="1"/>
    <m/>
    <x v="32"/>
    <x v="474"/>
    <s v="CH Co.opFood PY Phu Lam"/>
    <x v="7"/>
    <s v="B.xop NA.RICH p.mai hg 20x15g"/>
    <n v="7"/>
    <n v="320023"/>
    <x v="7"/>
    <n v="39.743999999999993"/>
    <n v="278.20799999999997"/>
  </r>
  <r>
    <x v="1"/>
    <m/>
    <x v="32"/>
    <x v="474"/>
    <s v="CH Co.opFood PY Phu Lam"/>
    <x v="5"/>
    <s v="B.xop NA.RICHEESE p.mai 50g"/>
    <n v="4"/>
    <n v="320015"/>
    <x v="5"/>
    <n v="5.9841899999999999"/>
    <n v="23.93676"/>
  </r>
  <r>
    <x v="1"/>
    <m/>
    <x v="32"/>
    <x v="474"/>
    <s v="CH Co.opFood PY Phu Lam"/>
    <x v="11"/>
    <s v="B.xop NA.RICHOCO soco hg20x15g"/>
    <n v="3"/>
    <n v="320118"/>
    <x v="11"/>
    <n v="37.949940000000005"/>
    <n v="113.84982000000002"/>
  </r>
  <r>
    <x v="1"/>
    <m/>
    <x v="32"/>
    <x v="474"/>
    <s v="CH Co.opFood PY Phu Lam"/>
    <x v="12"/>
    <s v="B.xop NA.RICHOCO soco 50g"/>
    <n v="-17"/>
    <n v="320107"/>
    <x v="12"/>
    <n v="5.7200040000000012"/>
    <n v="-97.240068000000022"/>
  </r>
  <r>
    <x v="1"/>
    <m/>
    <x v="32"/>
    <x v="474"/>
    <s v="CH Co.opFood PY Phu Lam"/>
    <x v="8"/>
    <s v="B.xop NABATI phu soco hg12x14g"/>
    <n v="11"/>
    <n v="320100"/>
    <x v="8"/>
    <n v="20.323620000000002"/>
    <n v="223.55982000000003"/>
  </r>
  <r>
    <x v="1"/>
    <m/>
    <x v="32"/>
    <x v="474"/>
    <s v="CH Co.opFood PY Phu Lam"/>
    <x v="13"/>
    <s v="B.xopNABATIphusocodua hg12x14g"/>
    <n v="-6"/>
    <n v="320400"/>
    <x v="13"/>
    <n v="20.323620000000002"/>
    <n v="-121.94172"/>
  </r>
  <r>
    <x v="1"/>
    <m/>
    <x v="32"/>
    <x v="475"/>
    <s v="CH Co.opFood KH Vinh Thanh"/>
    <x v="3"/>
    <s v="Banh xopNABATI RICHE.hg 20x6g"/>
    <n v="6"/>
    <n v="320028"/>
    <x v="3"/>
    <n v="30.099959999999999"/>
    <n v="180.59976"/>
  </r>
  <r>
    <x v="1"/>
    <m/>
    <x v="32"/>
    <x v="475"/>
    <s v="CH Co.opFood KH Vinh Thanh"/>
    <x v="7"/>
    <s v="B.xop NA.RICH p.mai hg 20x15g"/>
    <n v="6"/>
    <n v="320023"/>
    <x v="7"/>
    <n v="39.743999999999993"/>
    <n v="238.46399999999994"/>
  </r>
  <r>
    <x v="1"/>
    <m/>
    <x v="32"/>
    <x v="475"/>
    <s v="CH Co.opFood KH Vinh Thanh"/>
    <x v="5"/>
    <s v="B.xop NA.RICHEESE p.mai 50g"/>
    <n v="10"/>
    <n v="320015"/>
    <x v="5"/>
    <n v="5.9841899999999999"/>
    <n v="59.841899999999995"/>
  </r>
  <r>
    <x v="1"/>
    <m/>
    <x v="32"/>
    <x v="475"/>
    <s v="CH Co.opFood KH Vinh Thanh"/>
    <x v="11"/>
    <s v="B.xop NA.RICHOCO soco hg20x15g"/>
    <n v="5"/>
    <n v="320118"/>
    <x v="11"/>
    <n v="37.949940000000005"/>
    <n v="189.74970000000002"/>
  </r>
  <r>
    <x v="1"/>
    <m/>
    <x v="32"/>
    <x v="475"/>
    <s v="CH Co.opFood KH Vinh Thanh"/>
    <x v="4"/>
    <s v="B.RICH.AHH TRIPp.mai hg10x9g"/>
    <n v="9"/>
    <n v="324003"/>
    <x v="4"/>
    <n v="19.800018000000001"/>
    <n v="178.20016200000001"/>
  </r>
  <r>
    <x v="1"/>
    <m/>
    <x v="32"/>
    <x v="476"/>
    <s v="CH CF BL Nguyen Thi Minh Khai"/>
    <x v="7"/>
    <s v="B.xop NA.RICH p.mai hg 20x15g"/>
    <n v="2"/>
    <n v="320023"/>
    <x v="7"/>
    <n v="39.743999999999993"/>
    <n v="79.487999999999985"/>
  </r>
  <r>
    <x v="1"/>
    <m/>
    <x v="32"/>
    <x v="476"/>
    <s v="CH CF BL Nguyen Thi Minh Khai"/>
    <x v="5"/>
    <s v="B.xop NA.RICHEESE p.mai 50g"/>
    <n v="1"/>
    <n v="320015"/>
    <x v="5"/>
    <n v="5.9841899999999999"/>
    <n v="5.9841899999999999"/>
  </r>
  <r>
    <x v="1"/>
    <m/>
    <x v="32"/>
    <x v="476"/>
    <s v="CH CF BL Nguyen Thi Minh Khai"/>
    <x v="12"/>
    <s v="B.xop NA.RICHOCO soco 50g"/>
    <n v="3"/>
    <n v="320107"/>
    <x v="12"/>
    <n v="5.7200040000000012"/>
    <n v="17.160012000000002"/>
  </r>
  <r>
    <x v="1"/>
    <m/>
    <x v="32"/>
    <x v="476"/>
    <s v="CH CF BL Nguyen Thi Minh Khai"/>
    <x v="4"/>
    <s v="B.RICH.AHH TRIPp.mai hg10x9g"/>
    <n v="2"/>
    <n v="324003"/>
    <x v="4"/>
    <n v="19.800018000000001"/>
    <n v="39.600036000000003"/>
  </r>
  <r>
    <x v="1"/>
    <m/>
    <x v="32"/>
    <x v="477"/>
    <s v="CH Co.opFood BL Le Duan"/>
    <x v="7"/>
    <s v="B.xop NA.RICH p.mai hg 20x15g"/>
    <n v="2"/>
    <n v="320023"/>
    <x v="7"/>
    <n v="39.743999999999993"/>
    <n v="79.487999999999985"/>
  </r>
  <r>
    <x v="1"/>
    <m/>
    <x v="32"/>
    <x v="477"/>
    <s v="CH Co.opFood BL Le Duan"/>
    <x v="5"/>
    <s v="B.xop NA.RICHEESE p.mai 50g"/>
    <n v="6"/>
    <n v="320015"/>
    <x v="5"/>
    <n v="5.9841899999999999"/>
    <n v="35.905140000000003"/>
  </r>
  <r>
    <x v="1"/>
    <m/>
    <x v="32"/>
    <x v="477"/>
    <s v="CH Co.opFood BL Le Duan"/>
    <x v="11"/>
    <s v="B.xop NA.RICHOCO soco hg20x15g"/>
    <n v="1"/>
    <n v="320118"/>
    <x v="11"/>
    <n v="37.949940000000005"/>
    <n v="37.949940000000005"/>
  </r>
  <r>
    <x v="1"/>
    <m/>
    <x v="32"/>
    <x v="477"/>
    <s v="CH Co.opFood BL Le Duan"/>
    <x v="4"/>
    <s v="B.RICH.AHH TRIPp.mai hg10x9g"/>
    <n v="2"/>
    <n v="324003"/>
    <x v="4"/>
    <n v="19.800018000000001"/>
    <n v="39.600036000000003"/>
  </r>
  <r>
    <x v="1"/>
    <m/>
    <x v="32"/>
    <x v="478"/>
    <s v="CH Co.opFood ST Tran De"/>
    <x v="3"/>
    <s v="Banh xopNABATI RICHE.hg 20x6g"/>
    <n v="4"/>
    <n v="320028"/>
    <x v="3"/>
    <n v="30.099959999999999"/>
    <n v="120.39984"/>
  </r>
  <r>
    <x v="1"/>
    <m/>
    <x v="32"/>
    <x v="478"/>
    <s v="CH Co.opFood ST Tran De"/>
    <x v="5"/>
    <s v="B.xop NA.RICHEESE p.mai 50g"/>
    <n v="9"/>
    <n v="320015"/>
    <x v="5"/>
    <n v="5.9841899999999999"/>
    <n v="53.857709999999997"/>
  </r>
  <r>
    <x v="1"/>
    <m/>
    <x v="32"/>
    <x v="478"/>
    <s v="CH Co.opFood ST Tran De"/>
    <x v="12"/>
    <s v="B.xop NA.RICHOCO soco 50g"/>
    <n v="9"/>
    <n v="320107"/>
    <x v="12"/>
    <n v="5.7200040000000012"/>
    <n v="51.480036000000013"/>
  </r>
  <r>
    <x v="1"/>
    <m/>
    <x v="32"/>
    <x v="478"/>
    <s v="CH Co.opFood ST Tran De"/>
    <x v="15"/>
    <s v="B.xop NABATInhan kem Goguma50g"/>
    <n v="10"/>
    <n v="320926"/>
    <x v="15"/>
    <n v="5.9841899999999999"/>
    <n v="59.841899999999995"/>
  </r>
  <r>
    <x v="1"/>
    <m/>
    <x v="32"/>
    <x v="479"/>
    <s v="CH CFood HT Hai Thuong Lan Ong"/>
    <x v="7"/>
    <s v="B.xop NA.RICH p.mai hg 20x15g"/>
    <n v="4"/>
    <n v="320023"/>
    <x v="7"/>
    <n v="39.743999999999993"/>
    <n v="158.97599999999997"/>
  </r>
  <r>
    <x v="1"/>
    <m/>
    <x v="32"/>
    <x v="479"/>
    <s v="CH CFood HT Hai Thuong Lan Ong"/>
    <x v="9"/>
    <s v="Banh queNABATI nhan phomai105g"/>
    <n v="19"/>
    <n v="322000"/>
    <x v="9"/>
    <n v="12.645809999999999"/>
    <n v="240.27038999999999"/>
  </r>
  <r>
    <x v="1"/>
    <m/>
    <x v="32"/>
    <x v="479"/>
    <s v="CH CFood HT Hai Thuong Lan Ong"/>
    <x v="10"/>
    <s v="B.quyNabati nhan kemphomai112g"/>
    <n v="26"/>
    <n v="323004"/>
    <x v="10"/>
    <n v="12.645809999999999"/>
    <n v="328.79105999999996"/>
  </r>
  <r>
    <x v="1"/>
    <m/>
    <x v="32"/>
    <x v="480"/>
    <s v="CH Co.opFood HT Hong Linh"/>
    <x v="5"/>
    <s v="B.xop NA.RICHEESE p.mai 50g"/>
    <n v="63"/>
    <n v="320015"/>
    <x v="5"/>
    <n v="5.9841899999999999"/>
    <n v="377.00396999999998"/>
  </r>
  <r>
    <x v="1"/>
    <m/>
    <x v="32"/>
    <x v="480"/>
    <s v="CH Co.opFood HT Hong Linh"/>
    <x v="12"/>
    <s v="B.xop NA.RICHOCO soco 50g"/>
    <n v="67"/>
    <n v="320107"/>
    <x v="12"/>
    <n v="5.7200040000000012"/>
    <n v="383.24026800000007"/>
  </r>
  <r>
    <x v="1"/>
    <m/>
    <x v="32"/>
    <x v="482"/>
    <s v="CH Co.opFood HP Tran Hung Dao"/>
    <x v="3"/>
    <s v="Banh xopNABATI RICHE.hg 20x6g"/>
    <n v="8"/>
    <n v="320028"/>
    <x v="3"/>
    <n v="30.099959999999999"/>
    <n v="240.79968"/>
  </r>
  <r>
    <x v="1"/>
    <m/>
    <x v="32"/>
    <x v="482"/>
    <s v="CH Co.opFood HP Tran Hung Dao"/>
    <x v="7"/>
    <s v="B.xop NA.RICH p.mai hg 20x15g"/>
    <n v="6"/>
    <n v="320023"/>
    <x v="7"/>
    <n v="39.743999999999993"/>
    <n v="238.46399999999994"/>
  </r>
  <r>
    <x v="1"/>
    <m/>
    <x v="32"/>
    <x v="482"/>
    <s v="CH Co.opFood HP Tran Hung Dao"/>
    <x v="5"/>
    <s v="B.xop NA.RICHEESE p.mai 50g"/>
    <n v="4"/>
    <n v="320015"/>
    <x v="5"/>
    <n v="5.9841899999999999"/>
    <n v="23.93676"/>
  </r>
  <r>
    <x v="1"/>
    <m/>
    <x v="32"/>
    <x v="482"/>
    <s v="CH Co.opFood HP Tran Hung Dao"/>
    <x v="12"/>
    <s v="B.xop NA.RICHOCO soco 50g"/>
    <n v="4"/>
    <n v="320107"/>
    <x v="12"/>
    <n v="5.7200040000000012"/>
    <n v="22.880016000000005"/>
  </r>
  <r>
    <x v="1"/>
    <m/>
    <x v="32"/>
    <x v="483"/>
    <s v="CH CF TH Chung cu Tecco Tower"/>
    <x v="7"/>
    <s v="B.xop NA.RICH p.mai hg 20x15g"/>
    <n v="2"/>
    <n v="320023"/>
    <x v="7"/>
    <n v="39.743999999999993"/>
    <n v="79.487999999999985"/>
  </r>
  <r>
    <x v="1"/>
    <m/>
    <x v="32"/>
    <x v="483"/>
    <s v="CH CF TH Chung cu Tecco Tower"/>
    <x v="5"/>
    <s v="B.xop NA.RICHEESE p.mai 50g"/>
    <n v="1"/>
    <n v="320015"/>
    <x v="5"/>
    <n v="5.9841899999999999"/>
    <n v="5.9841899999999999"/>
  </r>
  <r>
    <x v="1"/>
    <m/>
    <x v="32"/>
    <x v="484"/>
    <s v="CH Co.opFood TH KDT Dong Son"/>
    <x v="3"/>
    <s v="Banh xopNABATI RICHE.hg 20x6g"/>
    <n v="2"/>
    <n v="320028"/>
    <x v="3"/>
    <n v="30.099959999999999"/>
    <n v="60.199919999999999"/>
  </r>
  <r>
    <x v="1"/>
    <m/>
    <x v="32"/>
    <x v="484"/>
    <s v="CH Co.opFood TH KDT Dong Son"/>
    <x v="5"/>
    <s v="B.xop NA.RICHEESE p.mai 50g"/>
    <n v="10"/>
    <n v="320015"/>
    <x v="5"/>
    <n v="5.9841899999999999"/>
    <n v="59.841899999999995"/>
  </r>
  <r>
    <x v="1"/>
    <m/>
    <x v="32"/>
    <x v="484"/>
    <s v="CH Co.opFood TH KDT Dong Son"/>
    <x v="4"/>
    <s v="B.RICH.AHH TRIPp.mai hg10x9g"/>
    <n v="7"/>
    <n v="324003"/>
    <x v="4"/>
    <n v="19.800018000000001"/>
    <n v="138.60012600000002"/>
  </r>
  <r>
    <x v="1"/>
    <m/>
    <x v="32"/>
    <x v="485"/>
    <s v="CH Co.opFood TH Sam Son"/>
    <x v="7"/>
    <s v="B.xop NA.RICH p.mai hg 20x15g"/>
    <n v="2"/>
    <n v="320023"/>
    <x v="7"/>
    <n v="39.743999999999993"/>
    <n v="79.487999999999985"/>
  </r>
  <r>
    <x v="1"/>
    <m/>
    <x v="32"/>
    <x v="486"/>
    <s v="CH CoopFood TH Duong Dinh Nghe"/>
    <x v="7"/>
    <s v="B.xop NA.RICH p.mai hg 20x15g"/>
    <n v="5"/>
    <n v="320023"/>
    <x v="7"/>
    <n v="39.743999999999993"/>
    <n v="198.71999999999997"/>
  </r>
  <r>
    <x v="1"/>
    <m/>
    <x v="32"/>
    <x v="486"/>
    <s v="CH CoopFood TH Duong Dinh Nghe"/>
    <x v="5"/>
    <s v="B.xop NA.RICHEESE p.mai 50g"/>
    <n v="12"/>
    <n v="320015"/>
    <x v="5"/>
    <n v="5.9841899999999999"/>
    <n v="71.810280000000006"/>
  </r>
  <r>
    <x v="1"/>
    <m/>
    <x v="32"/>
    <x v="487"/>
    <s v="CH Co.opFood TH Nam Ngan"/>
    <x v="7"/>
    <s v="B.xop NA.RICH p.mai hg 20x15g"/>
    <n v="8"/>
    <n v="320023"/>
    <x v="7"/>
    <n v="39.743999999999993"/>
    <n v="317.95199999999994"/>
  </r>
  <r>
    <x v="1"/>
    <m/>
    <x v="32"/>
    <x v="487"/>
    <s v="CH Co.opFood TH Nam Ngan"/>
    <x v="5"/>
    <s v="B.xop NA.RICHEESE p.mai 50g"/>
    <n v="7"/>
    <n v="320015"/>
    <x v="5"/>
    <n v="5.9841899999999999"/>
    <n v="41.889330000000001"/>
  </r>
  <r>
    <x v="1"/>
    <m/>
    <x v="32"/>
    <x v="487"/>
    <s v="CH Co.opFood TH Nam Ngan"/>
    <x v="11"/>
    <s v="B.xop NA.RICHOCO soco hg20x15g"/>
    <n v="5"/>
    <n v="320118"/>
    <x v="11"/>
    <n v="37.949940000000005"/>
    <n v="189.74970000000002"/>
  </r>
  <r>
    <x v="1"/>
    <m/>
    <x v="32"/>
    <x v="487"/>
    <s v="CH Co.opFood TH Nam Ngan"/>
    <x v="12"/>
    <s v="B.xop NA.RICHOCO soco 50g"/>
    <n v="13"/>
    <n v="320107"/>
    <x v="12"/>
    <n v="5.7200040000000012"/>
    <n v="74.36005200000001"/>
  </r>
  <r>
    <x v="1"/>
    <m/>
    <x v="32"/>
    <x v="488"/>
    <s v="CH Co.opfood TH Tan Thanh"/>
    <x v="5"/>
    <s v="B.xop NA.RICHEESE p.mai 50g"/>
    <n v="5"/>
    <n v="320015"/>
    <x v="5"/>
    <n v="5.9841899999999999"/>
    <n v="29.920949999999998"/>
  </r>
  <r>
    <x v="1"/>
    <m/>
    <x v="32"/>
    <x v="488"/>
    <s v="CH Co.opfood TH Tan Thanh"/>
    <x v="12"/>
    <s v="B.xop NA.RICHOCO soco 50g"/>
    <n v="8"/>
    <n v="320107"/>
    <x v="12"/>
    <n v="5.7200040000000012"/>
    <n v="45.76003200000001"/>
  </r>
  <r>
    <x v="1"/>
    <m/>
    <x v="32"/>
    <x v="488"/>
    <s v="CH Co.opfood TH Tan Thanh"/>
    <x v="13"/>
    <s v="B.xopNABATIphusocodua hg12x14g"/>
    <n v="1"/>
    <n v="320400"/>
    <x v="13"/>
    <n v="20.323620000000002"/>
    <n v="20.323620000000002"/>
  </r>
  <r>
    <x v="1"/>
    <m/>
    <x v="32"/>
    <x v="489"/>
    <s v="CH Co.opFood CM Ngo Quyen"/>
    <x v="11"/>
    <s v="B.xop NA.RICHOCO soco hg20x15g"/>
    <n v="1"/>
    <n v="320118"/>
    <x v="11"/>
    <n v="37.949940000000005"/>
    <n v="37.949940000000005"/>
  </r>
  <r>
    <x v="1"/>
    <m/>
    <x v="32"/>
    <x v="490"/>
    <s v="CH Co.opFood DN Dinh Chau"/>
    <x v="3"/>
    <s v="Banh xopNABATI RICHE.hg 20x6g"/>
    <n v="16"/>
    <n v="320028"/>
    <x v="3"/>
    <n v="30.099959999999999"/>
    <n v="481.59935999999999"/>
  </r>
  <r>
    <x v="1"/>
    <m/>
    <x v="32"/>
    <x v="490"/>
    <s v="CH Co.opFood DN Dinh Chau"/>
    <x v="7"/>
    <s v="B.xop NA.RICH p.mai hg 20x15g"/>
    <n v="4"/>
    <n v="320023"/>
    <x v="7"/>
    <n v="39.743999999999993"/>
    <n v="158.97599999999997"/>
  </r>
  <r>
    <x v="1"/>
    <m/>
    <x v="32"/>
    <x v="490"/>
    <s v="CH Co.opFood DN Dinh Chau"/>
    <x v="5"/>
    <s v="B.xop NA.RICHEESE p.mai 50g"/>
    <n v="33"/>
    <n v="320015"/>
    <x v="5"/>
    <n v="5.9841899999999999"/>
    <n v="197.47827000000001"/>
  </r>
  <r>
    <x v="1"/>
    <m/>
    <x v="32"/>
    <x v="490"/>
    <s v="CH Co.opFood DN Dinh Chau"/>
    <x v="12"/>
    <s v="B.xop NA.RICHOCO soco 50g"/>
    <n v="24"/>
    <n v="320107"/>
    <x v="12"/>
    <n v="5.7200040000000012"/>
    <n v="137.28009600000001"/>
  </r>
  <r>
    <x v="1"/>
    <m/>
    <x v="32"/>
    <x v="490"/>
    <s v="CH Co.opFood DN Dinh Chau"/>
    <x v="21"/>
    <s v="C-B.xopNa.kem sc phucbontu50g"/>
    <n v="-1"/>
    <n v="320917"/>
    <x v="21"/>
    <n v="5720.0040000000008"/>
    <n v="-5720.0040000000008"/>
  </r>
  <r>
    <x v="1"/>
    <m/>
    <x v="32"/>
    <x v="490"/>
    <s v="CH Co.opFood DN Dinh Chau"/>
    <x v="22"/>
    <s v="C-BxopNa.kem sc phucb.tu20x15g"/>
    <n v="2"/>
    <n v="320925"/>
    <x v="22"/>
    <n v="37949.94"/>
    <n v="75899.88"/>
  </r>
  <r>
    <x v="1"/>
    <m/>
    <x v="32"/>
    <x v="490"/>
    <s v="CH Co.opFood DN Dinh Chau"/>
    <x v="15"/>
    <s v="B.xop NABATInhan kem Goguma50g"/>
    <n v="48"/>
    <n v="320926"/>
    <x v="15"/>
    <n v="5.9841899999999999"/>
    <n v="287.24112000000002"/>
  </r>
  <r>
    <x v="1"/>
    <m/>
    <x v="32"/>
    <x v="490"/>
    <s v="CH Co.opFood DN Dinh Chau"/>
    <x v="4"/>
    <s v="B.RICH.AHH TRIPp.mai hg10x9g"/>
    <n v="13"/>
    <n v="324003"/>
    <x v="4"/>
    <n v="19.800018000000001"/>
    <n v="257.40023400000001"/>
  </r>
  <r>
    <x v="0"/>
    <s v="COOPMART"/>
    <x v="32"/>
    <x v="15"/>
    <s v="Co.opMart Quy Nhon"/>
    <x v="3"/>
    <s v="Banh xopNABATI RICHE.hg 20x6g"/>
    <n v="30"/>
    <n v="320028"/>
    <x v="3"/>
    <n v="30.099959999999999"/>
    <n v="902.99879999999996"/>
  </r>
  <r>
    <x v="0"/>
    <s v="COOPMART"/>
    <x v="33"/>
    <x v="15"/>
    <s v="Co.opMart Quy Nhon"/>
    <x v="5"/>
    <s v="B.xop NA.RICHEESE p.mai 50g"/>
    <n v="120"/>
    <n v="320015"/>
    <x v="5"/>
    <n v="5.9841899999999999"/>
    <n v="718.1028"/>
  </r>
  <r>
    <x v="0"/>
    <s v="COOPMART"/>
    <x v="33"/>
    <x v="15"/>
    <s v="Co.opMart Quy Nhon"/>
    <x v="1"/>
    <s v="B.quyNabati nhankemh.vani 112g"/>
    <n v="24"/>
    <n v="323900"/>
    <x v="1"/>
    <n v="12.645809999999999"/>
    <n v="303.49943999999999"/>
  </r>
  <r>
    <x v="0"/>
    <s v="COOPMART"/>
    <x v="33"/>
    <x v="15"/>
    <s v="Co.opMart Quy Nhon"/>
    <x v="7"/>
    <s v="B.xop NA.RICH p.mai hg 20x15g"/>
    <n v="60"/>
    <n v="320023"/>
    <x v="7"/>
    <n v="39.743999999999993"/>
    <n v="2384.6399999999994"/>
  </r>
  <r>
    <x v="0"/>
    <s v="COOPMART"/>
    <x v="33"/>
    <x v="15"/>
    <s v="Co.opMart Quy Nhon"/>
    <x v="11"/>
    <s v="B.xop NA.RICHOCO soco hg20x15g"/>
    <n v="30"/>
    <n v="320118"/>
    <x v="11"/>
    <n v="37.949940000000005"/>
    <n v="1138.4982000000002"/>
  </r>
  <r>
    <x v="0"/>
    <s v="COOPMART"/>
    <x v="34"/>
    <x v="16"/>
    <s v="Co.opMart My Tho"/>
    <x v="3"/>
    <s v="Banh xopNABATI RICHE.hg 20x6g"/>
    <n v="30"/>
    <n v="320028"/>
    <x v="3"/>
    <n v="30.099959999999999"/>
    <n v="902.99879999999996"/>
  </r>
  <r>
    <x v="0"/>
    <s v="COOPMART"/>
    <x v="34"/>
    <x v="16"/>
    <s v="Co.opMart My Tho"/>
    <x v="12"/>
    <s v="B.xop NA.RICHOCO soco 50g"/>
    <n v="60"/>
    <n v="320107"/>
    <x v="12"/>
    <n v="5.7200040000000012"/>
    <n v="343.20024000000006"/>
  </r>
  <r>
    <x v="0"/>
    <s v="COOPMART"/>
    <x v="34"/>
    <x v="16"/>
    <s v="Co.opMart My Tho"/>
    <x v="14"/>
    <s v="B.queNABATI nhan phomai hg280g"/>
    <n v="12"/>
    <n v="322001"/>
    <x v="14"/>
    <n v="36.695520000000002"/>
    <n v="440.34624000000002"/>
  </r>
  <r>
    <x v="0"/>
    <s v="COOPMART"/>
    <x v="34"/>
    <x v="16"/>
    <s v="Co.opMart My Tho"/>
    <x v="2"/>
    <s v="Banh xopNABATI RICHOCO hg20x6g"/>
    <n v="0"/>
    <n v="320120"/>
    <x v="2"/>
    <n v="30.099959999999999"/>
    <n v="0"/>
  </r>
  <r>
    <x v="0"/>
    <s v="COOPMART"/>
    <x v="35"/>
    <x v="16"/>
    <s v="Co.opMart My Tho"/>
    <x v="5"/>
    <s v="B.xop NA.RICHEESE p.mai 50g"/>
    <n v="60"/>
    <n v="320015"/>
    <x v="5"/>
    <n v="5.9841899999999999"/>
    <n v="359.0514"/>
  </r>
  <r>
    <x v="0"/>
    <s v="COOPMART"/>
    <x v="35"/>
    <x v="16"/>
    <s v="Co.opMart My Tho"/>
    <x v="9"/>
    <s v="Banh queNABATI nhan phomai105g"/>
    <n v="0"/>
    <n v="322000"/>
    <x v="9"/>
    <n v="12.645809999999999"/>
    <n v="0"/>
  </r>
  <r>
    <x v="0"/>
    <s v="COOPMART"/>
    <x v="35"/>
    <x v="16"/>
    <s v="Co.opMart My Tho"/>
    <x v="15"/>
    <s v="B.xop NABATInhan kem Goguma50g"/>
    <n v="60"/>
    <n v="320926"/>
    <x v="15"/>
    <n v="5.9841899999999999"/>
    <n v="359.0514"/>
  </r>
  <r>
    <x v="0"/>
    <s v="COOPMART"/>
    <x v="35"/>
    <x v="16"/>
    <s v="Co.opMart My Tho"/>
    <x v="16"/>
    <s v="B.phu kemGoguma NA.AHH hg10x9g"/>
    <n v="20"/>
    <n v="324903"/>
    <x v="16"/>
    <n v="20.662344000000001"/>
    <n v="413.24688000000003"/>
  </r>
  <r>
    <x v="0"/>
    <s v="COOPMART"/>
    <x v="35"/>
    <x v="16"/>
    <s v="Co.opMart My Tho"/>
    <x v="2"/>
    <s v="Banh xopNABATI RICHOCO hg20x6g"/>
    <n v="0"/>
    <n v="320120"/>
    <x v="2"/>
    <n v="30.099959999999999"/>
    <n v="0"/>
  </r>
  <r>
    <x v="0"/>
    <s v="COOPMART"/>
    <x v="36"/>
    <x v="166"/>
    <s v="Co.opMart Tuy Hoa"/>
    <x v="3"/>
    <s v="Banh xopNABATI RICHE.hg 20x6g"/>
    <n v="60"/>
    <n v="320028"/>
    <x v="3"/>
    <n v="30.099959999999999"/>
    <n v="1805.9975999999999"/>
  </r>
  <r>
    <x v="0"/>
    <s v="COOPMART"/>
    <x v="36"/>
    <x v="166"/>
    <s v="Co.opMart Tuy Hoa"/>
    <x v="5"/>
    <s v="B.xop NA.RICHEESE p.mai 50g"/>
    <n v="300"/>
    <n v="320015"/>
    <x v="5"/>
    <n v="5.9841899999999999"/>
    <n v="1795.2570000000001"/>
  </r>
  <r>
    <x v="0"/>
    <s v="COOPMART"/>
    <x v="36"/>
    <x v="166"/>
    <s v="Co.opMart Tuy Hoa"/>
    <x v="11"/>
    <s v="B.xop NA.RICHOCO soco hg20x15g"/>
    <n v="60"/>
    <n v="320118"/>
    <x v="11"/>
    <n v="37.949940000000005"/>
    <n v="2276.9964000000004"/>
  </r>
  <r>
    <x v="0"/>
    <s v="COOPMART"/>
    <x v="36"/>
    <x v="166"/>
    <s v="Co.opMart Tuy Hoa"/>
    <x v="12"/>
    <s v="B.xop NA.RICHOCO soco 50g"/>
    <n v="300"/>
    <n v="320107"/>
    <x v="12"/>
    <n v="5.7200040000000012"/>
    <n v="1716.0012000000004"/>
  </r>
  <r>
    <x v="0"/>
    <s v="COOPMART"/>
    <x v="36"/>
    <x v="166"/>
    <s v="Co.opMart Tuy Hoa"/>
    <x v="4"/>
    <s v="B.RICH.AHH TRIPp.mai hg10x9g"/>
    <n v="60"/>
    <n v="324003"/>
    <x v="4"/>
    <n v="19.800018000000001"/>
    <n v="1188.00108"/>
  </r>
  <r>
    <x v="0"/>
    <s v="COOPMART"/>
    <x v="36"/>
    <x v="166"/>
    <s v="Co.opMart Tuy Hoa"/>
    <x v="9"/>
    <s v="Banh queNABATI nhan phomai105g"/>
    <n v="0"/>
    <n v="322000"/>
    <x v="9"/>
    <n v="12.645809999999999"/>
    <n v="0"/>
  </r>
  <r>
    <x v="0"/>
    <s v="COOPMART"/>
    <x v="33"/>
    <x v="166"/>
    <s v="Co.opMart Tuy Hoa"/>
    <x v="11"/>
    <s v="B.xop NA.RICHOCO soco hg20x15g"/>
    <n v="60"/>
    <n v="320118"/>
    <x v="11"/>
    <n v="37.949940000000005"/>
    <n v="2276.9964000000004"/>
  </r>
  <r>
    <x v="0"/>
    <s v="COOPMART"/>
    <x v="33"/>
    <x v="166"/>
    <s v="Co.opMart Tuy Hoa"/>
    <x v="9"/>
    <s v="Banh queNABATI nhan phomai105g"/>
    <n v="24"/>
    <n v="322000"/>
    <x v="9"/>
    <n v="12.645809999999999"/>
    <n v="303.49943999999999"/>
  </r>
  <r>
    <x v="0"/>
    <s v="COOPMART"/>
    <x v="34"/>
    <x v="18"/>
    <s v="Co.opMart Pleiku"/>
    <x v="4"/>
    <s v="B.RICH.AHH TRIPp.mai hg10x9g"/>
    <n v="100"/>
    <n v="324003"/>
    <x v="4"/>
    <n v="19.800018000000001"/>
    <n v="1980.0018000000002"/>
  </r>
  <r>
    <x v="0"/>
    <s v="COOPMART"/>
    <x v="36"/>
    <x v="18"/>
    <s v="Co.opMart Pleiku"/>
    <x v="7"/>
    <s v="B.xop NA.RICH p.mai hg 20x15g"/>
    <n v="180"/>
    <n v="320023"/>
    <x v="7"/>
    <n v="39.743999999999993"/>
    <n v="7153.9199999999983"/>
  </r>
  <r>
    <x v="0"/>
    <s v="COOPMART"/>
    <x v="36"/>
    <x v="18"/>
    <s v="Co.opMart Pleiku"/>
    <x v="11"/>
    <s v="B.xop NA.RICHOCO soco hg20x15g"/>
    <n v="120"/>
    <n v="320118"/>
    <x v="11"/>
    <n v="37.949940000000005"/>
    <n v="4553.9928000000009"/>
  </r>
  <r>
    <x v="0"/>
    <s v="COOPMART"/>
    <x v="32"/>
    <x v="19"/>
    <s v="Co.opMart Bien Hoa"/>
    <x v="14"/>
    <s v="B.queNABATI nhan phomai hg280g"/>
    <n v="18"/>
    <n v="322001"/>
    <x v="14"/>
    <n v="36.695520000000002"/>
    <n v="660.51936000000001"/>
  </r>
  <r>
    <x v="0"/>
    <s v="COOPMART"/>
    <x v="37"/>
    <x v="19"/>
    <s v="Co.opMart Bien Hoa"/>
    <x v="7"/>
    <s v="B.xop NA.RICH p.mai hg 20x15g"/>
    <n v="60"/>
    <n v="320023"/>
    <x v="7"/>
    <n v="39.743999999999993"/>
    <n v="2384.6399999999994"/>
  </r>
  <r>
    <x v="0"/>
    <s v="COOPMART"/>
    <x v="37"/>
    <x v="19"/>
    <s v="Co.opMart Bien Hoa"/>
    <x v="1"/>
    <s v="B.quyNabati nhankemh.vani 112g"/>
    <n v="48"/>
    <n v="323900"/>
    <x v="1"/>
    <n v="12.645809999999999"/>
    <n v="606.99887999999999"/>
  </r>
  <r>
    <x v="0"/>
    <s v="COOPMART"/>
    <x v="37"/>
    <x v="19"/>
    <s v="Co.opMart Bien Hoa"/>
    <x v="2"/>
    <s v="Banh xopNABATI RICHOCO hg20x6g"/>
    <n v="0"/>
    <n v="320120"/>
    <x v="2"/>
    <n v="30.099959999999999"/>
    <n v="0"/>
  </r>
  <r>
    <x v="0"/>
    <s v="COOPMART"/>
    <x v="36"/>
    <x v="19"/>
    <s v="Co.opMart Bien Hoa"/>
    <x v="5"/>
    <s v="B.xop NA.RICHEESE p.mai 50g"/>
    <n v="300"/>
    <n v="320015"/>
    <x v="5"/>
    <n v="5.9841899999999999"/>
    <n v="1795.2570000000001"/>
  </r>
  <r>
    <x v="0"/>
    <s v="COOPMART"/>
    <x v="36"/>
    <x v="19"/>
    <s v="Co.opMart Bien Hoa"/>
    <x v="11"/>
    <s v="B.xop NA.RICHOCO soco hg20x15g"/>
    <n v="30"/>
    <n v="320118"/>
    <x v="11"/>
    <n v="37.949940000000005"/>
    <n v="1138.4982000000002"/>
  </r>
  <r>
    <x v="0"/>
    <s v="COOPMART"/>
    <x v="36"/>
    <x v="19"/>
    <s v="Co.opMart Bien Hoa"/>
    <x v="12"/>
    <s v="B.xop NA.RICHOCO soco 50g"/>
    <n v="300"/>
    <n v="320107"/>
    <x v="12"/>
    <n v="5.7200040000000012"/>
    <n v="1716.0012000000004"/>
  </r>
  <r>
    <x v="0"/>
    <s v="COOPMART"/>
    <x v="36"/>
    <x v="19"/>
    <s v="Co.opMart Bien Hoa"/>
    <x v="4"/>
    <s v="B.RICH.AHH TRIPp.mai hg10x9g"/>
    <n v="40"/>
    <n v="324003"/>
    <x v="4"/>
    <n v="19.800018000000001"/>
    <n v="792.00072"/>
  </r>
  <r>
    <x v="0"/>
    <s v="COOPMART"/>
    <x v="36"/>
    <x v="19"/>
    <s v="Co.opMart Bien Hoa"/>
    <x v="14"/>
    <s v="B.queNABATI nhan phomai hg280g"/>
    <n v="12"/>
    <n v="322001"/>
    <x v="14"/>
    <n v="36.695520000000002"/>
    <n v="440.34624000000002"/>
  </r>
  <r>
    <x v="0"/>
    <s v="COOPMART"/>
    <x v="36"/>
    <x v="19"/>
    <s v="Co.opMart Bien Hoa"/>
    <x v="2"/>
    <s v="Banh xopNABATI RICHOCO hg20x6g"/>
    <n v="0"/>
    <n v="320120"/>
    <x v="2"/>
    <n v="30.099959999999999"/>
    <n v="0"/>
  </r>
  <r>
    <x v="0"/>
    <s v="COOPMART"/>
    <x v="36"/>
    <x v="19"/>
    <s v="Co.opMart Bien Hoa"/>
    <x v="15"/>
    <s v="B.xop NABATInhan kem Goguma50g"/>
    <n v="300"/>
    <n v="320926"/>
    <x v="15"/>
    <n v="5.9841899999999999"/>
    <n v="1795.2570000000001"/>
  </r>
  <r>
    <x v="0"/>
    <s v="COOPMART"/>
    <x v="37"/>
    <x v="167"/>
    <s v="Co.opMart Dong Xoai"/>
    <x v="7"/>
    <s v="B.xop NA.RICH p.mai hg 20x15g"/>
    <n v="48"/>
    <n v="320023"/>
    <x v="7"/>
    <n v="39.743999999999993"/>
    <n v="1907.7119999999995"/>
  </r>
  <r>
    <x v="0"/>
    <s v="COOPMART"/>
    <x v="37"/>
    <x v="167"/>
    <s v="Co.opMart Dong Xoai"/>
    <x v="3"/>
    <s v="Banh xopNABATI RICHE.hg 20x6g"/>
    <n v="60"/>
    <n v="320028"/>
    <x v="3"/>
    <n v="30.099959999999999"/>
    <n v="1805.9975999999999"/>
  </r>
  <r>
    <x v="0"/>
    <s v="COOPMART"/>
    <x v="37"/>
    <x v="167"/>
    <s v="Co.opMart Dong Xoai"/>
    <x v="7"/>
    <s v="B.xop NA.RICH p.mai hg 20x15g"/>
    <n v="60"/>
    <n v="320023"/>
    <x v="7"/>
    <n v="39.743999999999993"/>
    <n v="2384.6399999999994"/>
  </r>
  <r>
    <x v="0"/>
    <s v="COOPMART"/>
    <x v="37"/>
    <x v="167"/>
    <s v="Co.opMart Dong Xoai"/>
    <x v="5"/>
    <s v="B.xop NA.RICHEESE p.mai 50g"/>
    <n v="180"/>
    <n v="320015"/>
    <x v="5"/>
    <n v="5.9841899999999999"/>
    <n v="1077.1541999999999"/>
  </r>
  <r>
    <x v="0"/>
    <s v="COOPMART"/>
    <x v="37"/>
    <x v="167"/>
    <s v="Co.opMart Dong Xoai"/>
    <x v="4"/>
    <s v="B.RICH.AHH TRIPp.mai hg10x9g"/>
    <n v="60"/>
    <n v="324003"/>
    <x v="4"/>
    <n v="19.800018000000001"/>
    <n v="1188.00108"/>
  </r>
  <r>
    <x v="0"/>
    <s v="COOPMART"/>
    <x v="34"/>
    <x v="167"/>
    <s v="Co.opMart Dong Xoai"/>
    <x v="8"/>
    <s v="B.xop NABATI phu soco hg12x14g"/>
    <n v="24"/>
    <n v="320100"/>
    <x v="8"/>
    <n v="20.323620000000002"/>
    <n v="487.76688000000001"/>
  </r>
  <r>
    <x v="0"/>
    <s v="COOPMART"/>
    <x v="34"/>
    <x v="167"/>
    <s v="Co.opMart Dong Xoai"/>
    <x v="13"/>
    <s v="B.xopNABATIphusocodua hg12x14g"/>
    <n v="36"/>
    <n v="320400"/>
    <x v="13"/>
    <n v="20.323620000000002"/>
    <n v="731.65032000000008"/>
  </r>
  <r>
    <x v="0"/>
    <s v="COOPMART"/>
    <x v="33"/>
    <x v="167"/>
    <s v="Co.opMart Dong Xoai"/>
    <x v="7"/>
    <s v="B.xop NA.RICH p.mai hg 20x15g"/>
    <n v="60"/>
    <n v="320023"/>
    <x v="7"/>
    <n v="39.743999999999993"/>
    <n v="2384.6399999999994"/>
  </r>
  <r>
    <x v="0"/>
    <s v="COOPMART"/>
    <x v="33"/>
    <x v="167"/>
    <s v="Co.opMart Dong Xoai"/>
    <x v="5"/>
    <s v="B.xop NA.RICHEESE p.mai 50g"/>
    <n v="300"/>
    <n v="320015"/>
    <x v="5"/>
    <n v="5.9841899999999999"/>
    <n v="1795.2570000000001"/>
  </r>
  <r>
    <x v="0"/>
    <s v="COOPMART"/>
    <x v="33"/>
    <x v="167"/>
    <s v="Co.opMart Dong Xoai"/>
    <x v="12"/>
    <s v="B.xop NA.RICHOCO soco 50g"/>
    <n v="180"/>
    <n v="320107"/>
    <x v="12"/>
    <n v="5.7200040000000012"/>
    <n v="1029.6007200000001"/>
  </r>
  <r>
    <x v="0"/>
    <s v="COOPMART"/>
    <x v="33"/>
    <x v="167"/>
    <s v="Co.opMart Dong Xoai"/>
    <x v="4"/>
    <s v="B.RICH.AHH TRIPp.mai hg10x9g"/>
    <n v="60"/>
    <n v="324003"/>
    <x v="4"/>
    <n v="19.800018000000001"/>
    <n v="1188.00108"/>
  </r>
  <r>
    <x v="0"/>
    <s v="COOPMART"/>
    <x v="37"/>
    <x v="168"/>
    <s v="Co.opMart Da Nang"/>
    <x v="0"/>
    <s v="B.que NABATI nhan soco hg 120g"/>
    <n v="12"/>
    <n v="322100"/>
    <x v="0"/>
    <n v="18.065520000000003"/>
    <n v="216.78624000000002"/>
  </r>
  <r>
    <x v="0"/>
    <s v="COOPMART"/>
    <x v="37"/>
    <x v="168"/>
    <s v="Co.opMart Da Nang"/>
    <x v="10"/>
    <s v="B.quyNabati nhan kemphomai112g"/>
    <n v="0"/>
    <n v="323004"/>
    <x v="10"/>
    <n v="12.645809999999999"/>
    <n v="0"/>
  </r>
  <r>
    <x v="0"/>
    <s v="COOPMART"/>
    <x v="37"/>
    <x v="168"/>
    <s v="Co.opMart Da Nang"/>
    <x v="14"/>
    <s v="B.queNABATI nhan phomai hg280g"/>
    <n v="6"/>
    <n v="322001"/>
    <x v="14"/>
    <n v="36.695520000000002"/>
    <n v="220.17312000000001"/>
  </r>
  <r>
    <x v="0"/>
    <s v="COOPMART"/>
    <x v="32"/>
    <x v="20"/>
    <s v="Co.opMart Rach Mieu"/>
    <x v="5"/>
    <s v="B.xop NA.RICHEESE p.mai 50g"/>
    <n v="660"/>
    <n v="320015"/>
    <x v="5"/>
    <n v="5.9841899999999999"/>
    <n v="3949.5654"/>
  </r>
  <r>
    <x v="0"/>
    <s v="COOPMART"/>
    <x v="38"/>
    <x v="20"/>
    <s v="Co.opMart Rach Mieu"/>
    <x v="7"/>
    <s v="B.xop NA.RICH p.mai hg 20x15g"/>
    <n v="78"/>
    <n v="320023"/>
    <x v="7"/>
    <n v="39.743999999999993"/>
    <n v="3100.0319999999992"/>
  </r>
  <r>
    <x v="0"/>
    <s v="COOPMART"/>
    <x v="38"/>
    <x v="20"/>
    <s v="Co.opMart Rach Mieu"/>
    <x v="5"/>
    <s v="B.xop NA.RICHEESE p.mai 50g"/>
    <n v="60"/>
    <n v="320015"/>
    <x v="5"/>
    <n v="5.9841899999999999"/>
    <n v="359.0514"/>
  </r>
  <r>
    <x v="0"/>
    <s v="COOPMART"/>
    <x v="38"/>
    <x v="20"/>
    <s v="Co.opMart Rach Mieu"/>
    <x v="4"/>
    <s v="B.RICH.AHH TRIPp.mai hg10x9g"/>
    <n v="40"/>
    <n v="324003"/>
    <x v="4"/>
    <n v="19.800018000000001"/>
    <n v="792.00072"/>
  </r>
  <r>
    <x v="0"/>
    <s v="COOPMART"/>
    <x v="33"/>
    <x v="20"/>
    <s v="Co.opMart Rach Mieu"/>
    <x v="11"/>
    <s v="B.xop NA.RICHOCO soco hg20x15g"/>
    <n v="18"/>
    <n v="320118"/>
    <x v="11"/>
    <n v="37.949940000000005"/>
    <n v="683.09892000000013"/>
  </r>
  <r>
    <x v="0"/>
    <s v="COOPMART"/>
    <x v="33"/>
    <x v="20"/>
    <s v="Co.opMart Rach Mieu"/>
    <x v="8"/>
    <s v="B.xop NABATI phu soco hg12x14g"/>
    <n v="12"/>
    <n v="320100"/>
    <x v="8"/>
    <n v="20.323620000000002"/>
    <n v="243.88344000000001"/>
  </r>
  <r>
    <x v="0"/>
    <s v="COOPMART"/>
    <x v="34"/>
    <x v="22"/>
    <s v="Co.opMart Tam Ky"/>
    <x v="11"/>
    <s v="B.xop NA.RICHOCO soco hg20x15g"/>
    <n v="6"/>
    <n v="320118"/>
    <x v="11"/>
    <n v="37.949940000000005"/>
    <n v="227.69964000000004"/>
  </r>
  <r>
    <x v="0"/>
    <s v="COOPMART"/>
    <x v="33"/>
    <x v="22"/>
    <s v="Co.opMart Tam Ky"/>
    <x v="11"/>
    <s v="B.xop NA.RICHOCO soco hg20x15g"/>
    <n v="30"/>
    <n v="320118"/>
    <x v="11"/>
    <n v="37.949940000000005"/>
    <n v="1138.4982000000002"/>
  </r>
  <r>
    <x v="0"/>
    <s v="COOPMART"/>
    <x v="32"/>
    <x v="23"/>
    <s v="Co.opMart Nhieu Loc"/>
    <x v="3"/>
    <s v="Banh xopNABATI RICHE.hg 20x6g"/>
    <n v="30"/>
    <n v="320028"/>
    <x v="3"/>
    <n v="30.099959999999999"/>
    <n v="902.99879999999996"/>
  </r>
  <r>
    <x v="0"/>
    <s v="COOPMART"/>
    <x v="32"/>
    <x v="23"/>
    <s v="Co.opMart Nhieu Loc"/>
    <x v="5"/>
    <s v="B.xop NA.RICHEESE p.mai 50g"/>
    <n v="120"/>
    <n v="320015"/>
    <x v="5"/>
    <n v="5.9841899999999999"/>
    <n v="718.1028"/>
  </r>
  <r>
    <x v="0"/>
    <s v="COOPMART"/>
    <x v="32"/>
    <x v="23"/>
    <s v="Co.opMart Nhieu Loc"/>
    <x v="12"/>
    <s v="B.xop NA.RICHOCO soco 50g"/>
    <n v="120"/>
    <n v="320107"/>
    <x v="12"/>
    <n v="5.7200040000000012"/>
    <n v="686.40048000000013"/>
  </r>
  <r>
    <x v="0"/>
    <s v="COOPMART"/>
    <x v="32"/>
    <x v="23"/>
    <s v="Co.opMart Nhieu Loc"/>
    <x v="1"/>
    <s v="B.quyNabati nhankemh.vani 112g"/>
    <n v="24"/>
    <n v="323900"/>
    <x v="1"/>
    <n v="12.645809999999999"/>
    <n v="303.49943999999999"/>
  </r>
  <r>
    <x v="0"/>
    <s v="COOPMART"/>
    <x v="32"/>
    <x v="23"/>
    <s v="Co.opMart Nhieu Loc"/>
    <x v="9"/>
    <s v="Banh queNABATI nhan phomai105g"/>
    <n v="48"/>
    <n v="322000"/>
    <x v="9"/>
    <n v="12.645809999999999"/>
    <n v="606.99887999999999"/>
  </r>
  <r>
    <x v="0"/>
    <s v="COOPMART"/>
    <x v="32"/>
    <x v="23"/>
    <s v="Co.opMart Nhieu Loc"/>
    <x v="14"/>
    <s v="B.queNABATI nhan phomai hg280g"/>
    <n v="30"/>
    <n v="322001"/>
    <x v="14"/>
    <n v="36.695520000000002"/>
    <n v="1100.8656000000001"/>
  </r>
  <r>
    <x v="0"/>
    <s v="COOPMART"/>
    <x v="32"/>
    <x v="23"/>
    <s v="Co.opMart Nhieu Loc"/>
    <x v="0"/>
    <s v="B.que NABATI nhan soco hg 120g"/>
    <n v="18"/>
    <n v="322100"/>
    <x v="0"/>
    <n v="18.065520000000003"/>
    <n v="325.17936000000003"/>
  </r>
  <r>
    <x v="0"/>
    <s v="COOPMART"/>
    <x v="32"/>
    <x v="23"/>
    <s v="Co.opMart Nhieu Loc"/>
    <x v="6"/>
    <s v="B.quy Nabati nhan kem soco112g"/>
    <n v="24"/>
    <n v="323103"/>
    <x v="6"/>
    <n v="12.645809999999999"/>
    <n v="303.49943999999999"/>
  </r>
  <r>
    <x v="0"/>
    <s v="COOPMART"/>
    <x v="32"/>
    <x v="23"/>
    <s v="Co.opMart Nhieu Loc"/>
    <x v="2"/>
    <s v="Banh xopNABATI RICHOCO hg20x6g"/>
    <n v="0"/>
    <n v="320120"/>
    <x v="2"/>
    <n v="30.099959999999999"/>
    <n v="0"/>
  </r>
  <r>
    <x v="0"/>
    <s v="COOPMART"/>
    <x v="32"/>
    <x v="23"/>
    <s v="Co.opMart Nhieu Loc"/>
    <x v="15"/>
    <s v="B.xop NABATInhan kem Goguma50g"/>
    <n v="120"/>
    <n v="320926"/>
    <x v="15"/>
    <n v="5.9841899999999999"/>
    <n v="718.1028"/>
  </r>
  <r>
    <x v="0"/>
    <s v="COOPMART"/>
    <x v="32"/>
    <x v="23"/>
    <s v="Co.opMart Nhieu Loc"/>
    <x v="16"/>
    <s v="B.phu kemGoguma NA.AHH hg10x9g"/>
    <n v="20"/>
    <n v="324903"/>
    <x v="16"/>
    <n v="20.662344000000001"/>
    <n v="413.24688000000003"/>
  </r>
  <r>
    <x v="0"/>
    <s v="COOPMART"/>
    <x v="33"/>
    <x v="23"/>
    <s v="Co.opMart Nhieu Loc"/>
    <x v="5"/>
    <s v="B.xop NA.RICHEESE p.mai 50g"/>
    <n v="180"/>
    <n v="320015"/>
    <x v="5"/>
    <n v="5.9841899999999999"/>
    <n v="1077.1541999999999"/>
  </r>
  <r>
    <x v="0"/>
    <s v="COOPMART"/>
    <x v="35"/>
    <x v="23"/>
    <s v="Co.opMart Nhieu Loc"/>
    <x v="5"/>
    <s v="B.xop NA.RICHEESE p.mai 50g"/>
    <n v="60"/>
    <n v="320015"/>
    <x v="5"/>
    <n v="5.9841899999999999"/>
    <n v="359.0514"/>
  </r>
  <r>
    <x v="0"/>
    <s v="COOPMART"/>
    <x v="32"/>
    <x v="24"/>
    <s v="Co.opMart Tuy Ly Vuong"/>
    <x v="5"/>
    <s v="B.xop NA.RICHEESE p.mai 50g"/>
    <n v="60"/>
    <n v="320015"/>
    <x v="5"/>
    <n v="5.9841899999999999"/>
    <n v="359.0514"/>
  </r>
  <r>
    <x v="0"/>
    <s v="COOPMART"/>
    <x v="37"/>
    <x v="24"/>
    <s v="Co.opMart Tuy Ly Vuong"/>
    <x v="12"/>
    <s v="B.xop NA.RICHOCO soco 50g"/>
    <n v="60"/>
    <n v="320107"/>
    <x v="12"/>
    <n v="5.7200040000000012"/>
    <n v="343.20024000000006"/>
  </r>
  <r>
    <x v="0"/>
    <s v="COOPMART"/>
    <x v="37"/>
    <x v="24"/>
    <s v="Co.opMart Tuy Ly Vuong"/>
    <x v="4"/>
    <s v="B.RICH.AHH TRIPp.mai hg10x9g"/>
    <n v="20"/>
    <n v="324003"/>
    <x v="4"/>
    <n v="19.800018000000001"/>
    <n v="396.00036"/>
  </r>
  <r>
    <x v="0"/>
    <s v="COOPMART"/>
    <x v="37"/>
    <x v="24"/>
    <s v="Co.opMart Tuy Ly Vuong"/>
    <x v="10"/>
    <s v="B.quyNabati nhan kemphomai112g"/>
    <n v="0"/>
    <n v="323004"/>
    <x v="10"/>
    <n v="12.645809999999999"/>
    <n v="0"/>
  </r>
  <r>
    <x v="0"/>
    <s v="COOPMART"/>
    <x v="37"/>
    <x v="24"/>
    <s v="Co.opMart Tuy Ly Vuong"/>
    <x v="8"/>
    <s v="B.xop NABATI phu soco hg12x14g"/>
    <n v="12"/>
    <n v="320100"/>
    <x v="8"/>
    <n v="20.323620000000002"/>
    <n v="243.88344000000001"/>
  </r>
  <r>
    <x v="0"/>
    <s v="COOPMART"/>
    <x v="37"/>
    <x v="24"/>
    <s v="Co.opMart Tuy Ly Vuong"/>
    <x v="6"/>
    <s v="B.quy Nabati nhan kem soco112g"/>
    <n v="24"/>
    <n v="323103"/>
    <x v="6"/>
    <n v="12.645809999999999"/>
    <n v="303.49943999999999"/>
  </r>
  <r>
    <x v="0"/>
    <s v="COOPMART"/>
    <x v="34"/>
    <x v="25"/>
    <s v="Co.opMart 96 Hung Vuong"/>
    <x v="5"/>
    <s v="B.xop NA.RICHEESE p.mai 50g"/>
    <n v="120"/>
    <n v="320015"/>
    <x v="5"/>
    <n v="5.9841899999999999"/>
    <n v="718.1028"/>
  </r>
  <r>
    <x v="0"/>
    <s v="COOPMART"/>
    <x v="36"/>
    <x v="26"/>
    <s v="Co.opMart Binh Tan"/>
    <x v="5"/>
    <s v="B.xop NA.RICHEESE p.mai 50g"/>
    <n v="60"/>
    <n v="320015"/>
    <x v="5"/>
    <n v="5.9841899999999999"/>
    <n v="359.0514"/>
  </r>
  <r>
    <x v="0"/>
    <s v="COOPMART"/>
    <x v="36"/>
    <x v="26"/>
    <s v="Co.opMart Binh Tan"/>
    <x v="7"/>
    <s v="B.xop NA.RICH p.mai hg 20x15g"/>
    <n v="18"/>
    <n v="320023"/>
    <x v="7"/>
    <n v="39.743999999999993"/>
    <n v="715.39199999999983"/>
  </r>
  <r>
    <x v="0"/>
    <s v="COOPMART"/>
    <x v="36"/>
    <x v="26"/>
    <s v="Co.opMart Binh Tan"/>
    <x v="5"/>
    <s v="B.xop NA.RICHEESE p.mai 50g"/>
    <n v="120"/>
    <n v="320015"/>
    <x v="5"/>
    <n v="5.9841899999999999"/>
    <n v="718.1028"/>
  </r>
  <r>
    <x v="0"/>
    <s v="COOPMART"/>
    <x v="36"/>
    <x v="26"/>
    <s v="Co.opMart Binh Tan"/>
    <x v="3"/>
    <s v="Banh xopNABATI RICHE.hg 20x6g"/>
    <n v="24"/>
    <n v="320028"/>
    <x v="3"/>
    <n v="30.099959999999999"/>
    <n v="722.39904000000001"/>
  </r>
  <r>
    <x v="0"/>
    <s v="COOPMART"/>
    <x v="36"/>
    <x v="26"/>
    <s v="Co.opMart Binh Tan"/>
    <x v="11"/>
    <s v="B.xop NA.RICHOCO soco hg20x15g"/>
    <n v="12"/>
    <n v="320118"/>
    <x v="11"/>
    <n v="37.949940000000005"/>
    <n v="455.39928000000009"/>
  </r>
  <r>
    <x v="0"/>
    <s v="COOPMART"/>
    <x v="37"/>
    <x v="27"/>
    <s v="Co.opMart Hue"/>
    <x v="11"/>
    <s v="B.xop NA.RICHOCO soco hg20x15g"/>
    <n v="6"/>
    <n v="320118"/>
    <x v="11"/>
    <n v="37.949940000000005"/>
    <n v="227.69964000000004"/>
  </r>
  <r>
    <x v="0"/>
    <s v="COOPMART"/>
    <x v="37"/>
    <x v="27"/>
    <s v="Co.opMart Hue"/>
    <x v="8"/>
    <s v="B.xop NABATI phu soco hg12x14g"/>
    <n v="24"/>
    <n v="320100"/>
    <x v="8"/>
    <n v="20.323620000000002"/>
    <n v="487.76688000000001"/>
  </r>
  <r>
    <x v="0"/>
    <s v="COOPMART"/>
    <x v="37"/>
    <x v="27"/>
    <s v="Co.opMart Hue"/>
    <x v="13"/>
    <s v="B.xopNABATIphusocodua hg12x14g"/>
    <n v="24"/>
    <n v="320400"/>
    <x v="13"/>
    <n v="20.323620000000002"/>
    <n v="487.76688000000001"/>
  </r>
  <r>
    <x v="0"/>
    <s v="COOPMART"/>
    <x v="37"/>
    <x v="27"/>
    <s v="Co.opMart Hue"/>
    <x v="5"/>
    <s v="B.xop NA.RICHEESE p.mai 50g"/>
    <n v="180"/>
    <n v="320015"/>
    <x v="5"/>
    <n v="5.9841899999999999"/>
    <n v="1077.1541999999999"/>
  </r>
  <r>
    <x v="0"/>
    <s v="COOPMART"/>
    <x v="37"/>
    <x v="27"/>
    <s v="Co.opMart Hue"/>
    <x v="3"/>
    <s v="Banh xopNABATI RICHE.hg 20x6g"/>
    <n v="12"/>
    <n v="320028"/>
    <x v="3"/>
    <n v="30.099959999999999"/>
    <n v="361.19952000000001"/>
  </r>
  <r>
    <x v="0"/>
    <s v="COOPMART"/>
    <x v="37"/>
    <x v="27"/>
    <s v="Co.opMart Hue"/>
    <x v="11"/>
    <s v="B.xop NA.RICHOCO soco hg20x15g"/>
    <n v="12"/>
    <n v="320118"/>
    <x v="11"/>
    <n v="37.949940000000005"/>
    <n v="455.39928000000009"/>
  </r>
  <r>
    <x v="0"/>
    <s v="COOPMART"/>
    <x v="37"/>
    <x v="27"/>
    <s v="Co.opMart Hue"/>
    <x v="12"/>
    <s v="B.xop NA.RICHOCO soco 50g"/>
    <n v="120"/>
    <n v="320107"/>
    <x v="12"/>
    <n v="5.7200040000000012"/>
    <n v="686.40048000000013"/>
  </r>
  <r>
    <x v="0"/>
    <s v="COOPMART"/>
    <x v="34"/>
    <x v="28"/>
    <s v="Co.opMart Buon Ma Thuot"/>
    <x v="4"/>
    <s v="B.RICH.AHH TRIPp.mai hg10x9g"/>
    <n v="100"/>
    <n v="324003"/>
    <x v="4"/>
    <n v="19.800018000000001"/>
    <n v="1980.0018000000002"/>
  </r>
  <r>
    <x v="0"/>
    <s v="COOPMART"/>
    <x v="37"/>
    <x v="28"/>
    <s v="Co.opMart Buon Ma Thuot"/>
    <x v="6"/>
    <s v="B.quy Nabati nhan kem soco112g"/>
    <n v="24"/>
    <n v="323103"/>
    <x v="6"/>
    <n v="12.645809999999999"/>
    <n v="303.49943999999999"/>
  </r>
  <r>
    <x v="0"/>
    <s v="COOPMART"/>
    <x v="37"/>
    <x v="28"/>
    <s v="Co.opMart Buon Ma Thuot"/>
    <x v="2"/>
    <s v="Banh xopNABATI RICHOCO hg20x6g"/>
    <n v="0"/>
    <n v="320120"/>
    <x v="2"/>
    <n v="30.099959999999999"/>
    <n v="0"/>
  </r>
  <r>
    <x v="0"/>
    <s v="COOPMART"/>
    <x v="37"/>
    <x v="28"/>
    <s v="Co.opMart Buon Ma Thuot"/>
    <x v="16"/>
    <s v="B.phu kemGoguma NA.AHH hg10x9g"/>
    <n v="40"/>
    <n v="324903"/>
    <x v="16"/>
    <n v="20.662344000000001"/>
    <n v="826.49376000000007"/>
  </r>
  <r>
    <x v="0"/>
    <s v="COOPMART"/>
    <x v="37"/>
    <x v="28"/>
    <s v="Co.opMart Buon Ma Thuot"/>
    <x v="8"/>
    <s v="B.xop NABATI phu soco hg12x14g"/>
    <n v="24"/>
    <n v="320100"/>
    <x v="8"/>
    <n v="20.323620000000002"/>
    <n v="487.76688000000001"/>
  </r>
  <r>
    <x v="0"/>
    <s v="COOPMART"/>
    <x v="37"/>
    <x v="28"/>
    <s v="Co.opMart Buon Ma Thuot"/>
    <x v="13"/>
    <s v="B.xopNABATIphusocodua hg12x14g"/>
    <n v="24"/>
    <n v="320400"/>
    <x v="13"/>
    <n v="20.323620000000002"/>
    <n v="487.76688000000001"/>
  </r>
  <r>
    <x v="0"/>
    <s v="COOPMART"/>
    <x v="37"/>
    <x v="28"/>
    <s v="Co.opMart Buon Ma Thuot"/>
    <x v="12"/>
    <s v="B.xop NA.RICHOCO soco 50g"/>
    <n v="300"/>
    <n v="320107"/>
    <x v="12"/>
    <n v="5.7200040000000012"/>
    <n v="1716.0012000000004"/>
  </r>
  <r>
    <x v="0"/>
    <s v="COOPMART"/>
    <x v="36"/>
    <x v="28"/>
    <s v="Co.opMart Buon Ma Thuot"/>
    <x v="5"/>
    <s v="B.xop NA.RICHEESE p.mai 50g"/>
    <n v="300"/>
    <n v="320015"/>
    <x v="5"/>
    <n v="5.9841899999999999"/>
    <n v="1795.2570000000001"/>
  </r>
  <r>
    <x v="0"/>
    <s v="COOPMART"/>
    <x v="36"/>
    <x v="28"/>
    <s v="Co.opMart Buon Ma Thuot"/>
    <x v="9"/>
    <s v="Banh queNABATI nhan phomai105g"/>
    <n v="0"/>
    <n v="322000"/>
    <x v="9"/>
    <n v="12.645809999999999"/>
    <n v="0"/>
  </r>
  <r>
    <x v="0"/>
    <s v="COOPMART"/>
    <x v="36"/>
    <x v="29"/>
    <s v="Co.opMart Nha Trang"/>
    <x v="7"/>
    <s v="B.xop NA.RICH p.mai hg 20x15g"/>
    <n v="18"/>
    <n v="320023"/>
    <x v="7"/>
    <n v="39.743999999999993"/>
    <n v="715.39199999999983"/>
  </r>
  <r>
    <x v="0"/>
    <s v="COOPMART"/>
    <x v="36"/>
    <x v="29"/>
    <s v="Co.opMart Nha Trang"/>
    <x v="7"/>
    <s v="B.xop NA.RICH p.mai hg 20x15g"/>
    <n v="60"/>
    <n v="320023"/>
    <x v="7"/>
    <n v="39.743999999999993"/>
    <n v="2384.6399999999994"/>
  </r>
  <r>
    <x v="0"/>
    <s v="COOPMART"/>
    <x v="36"/>
    <x v="29"/>
    <s v="Co.opMart Nha Trang"/>
    <x v="14"/>
    <s v="B.queNABATI nhan phomai hg280g"/>
    <n v="30"/>
    <n v="322001"/>
    <x v="14"/>
    <n v="36.695520000000002"/>
    <n v="1100.8656000000001"/>
  </r>
  <r>
    <x v="0"/>
    <s v="COOPMART"/>
    <x v="36"/>
    <x v="29"/>
    <s v="Co.opMart Nha Trang"/>
    <x v="0"/>
    <s v="B.que NABATI nhan soco hg 120g"/>
    <n v="60"/>
    <n v="322100"/>
    <x v="0"/>
    <n v="18.065520000000003"/>
    <n v="1083.9312000000002"/>
  </r>
  <r>
    <x v="0"/>
    <s v="COOPMART"/>
    <x v="32"/>
    <x v="30"/>
    <s v="Co.opMart Nguyen Anh Thu"/>
    <x v="4"/>
    <s v="B.RICH.AHH TRIPp.mai hg10x9g"/>
    <n v="40"/>
    <n v="324003"/>
    <x v="4"/>
    <n v="19.800018000000001"/>
    <n v="792.00072"/>
  </r>
  <r>
    <x v="0"/>
    <s v="COOPMART"/>
    <x v="32"/>
    <x v="30"/>
    <s v="Co.opMart Nguyen Anh Thu"/>
    <x v="4"/>
    <s v="B.RICH.AHH TRIPp.mai hg10x9g"/>
    <n v="80"/>
    <n v="324003"/>
    <x v="4"/>
    <n v="19.800018000000001"/>
    <n v="1584.00144"/>
  </r>
  <r>
    <x v="0"/>
    <s v="COOPMART"/>
    <x v="32"/>
    <x v="30"/>
    <s v="Co.opMart Nguyen Anh Thu"/>
    <x v="10"/>
    <s v="B.quyNabati nhan kemphomai112g"/>
    <n v="72"/>
    <n v="323004"/>
    <x v="10"/>
    <n v="12.645809999999999"/>
    <n v="910.49831999999992"/>
  </r>
  <r>
    <x v="0"/>
    <s v="COOPMART"/>
    <x v="32"/>
    <x v="30"/>
    <s v="Co.opMart Nguyen Anh Thu"/>
    <x v="9"/>
    <s v="Banh queNABATI nhan phomai105g"/>
    <n v="72"/>
    <n v="322000"/>
    <x v="9"/>
    <n v="12.645809999999999"/>
    <n v="910.49831999999992"/>
  </r>
  <r>
    <x v="0"/>
    <s v="COOPMART"/>
    <x v="32"/>
    <x v="30"/>
    <s v="Co.opMart Nguyen Anh Thu"/>
    <x v="8"/>
    <s v="B.xop NABATI phu soco hg12x14g"/>
    <n v="36"/>
    <n v="320100"/>
    <x v="8"/>
    <n v="20.323620000000002"/>
    <n v="731.65032000000008"/>
  </r>
  <r>
    <x v="0"/>
    <s v="COOPMART"/>
    <x v="32"/>
    <x v="30"/>
    <s v="Co.opMart Nguyen Anh Thu"/>
    <x v="13"/>
    <s v="B.xopNABATIphusocodua hg12x14g"/>
    <n v="72"/>
    <n v="320400"/>
    <x v="13"/>
    <n v="20.323620000000002"/>
    <n v="1463.3006400000002"/>
  </r>
  <r>
    <x v="0"/>
    <s v="COOPMART"/>
    <x v="32"/>
    <x v="30"/>
    <s v="Co.opMart Nguyen Anh Thu"/>
    <x v="6"/>
    <s v="B.quy Nabati nhan kem soco112g"/>
    <n v="72"/>
    <n v="323103"/>
    <x v="6"/>
    <n v="12.645809999999999"/>
    <n v="910.49831999999992"/>
  </r>
  <r>
    <x v="0"/>
    <s v="COOPMART"/>
    <x v="38"/>
    <x v="32"/>
    <s v="Co.opMart Thanh Ha"/>
    <x v="7"/>
    <s v="B.xop NA.RICH p.mai hg 20x15g"/>
    <n v="30"/>
    <n v="320023"/>
    <x v="7"/>
    <n v="39.743999999999993"/>
    <n v="1192.3199999999997"/>
  </r>
  <r>
    <x v="0"/>
    <s v="COOPMART"/>
    <x v="38"/>
    <x v="32"/>
    <s v="Co.opMart Thanh Ha"/>
    <x v="5"/>
    <s v="B.xop NA.RICHEESE p.mai 50g"/>
    <n v="120"/>
    <n v="320015"/>
    <x v="5"/>
    <n v="5.9841899999999999"/>
    <n v="718.1028"/>
  </r>
  <r>
    <x v="0"/>
    <s v="COOPMART"/>
    <x v="38"/>
    <x v="32"/>
    <s v="Co.opMart Thanh Ha"/>
    <x v="11"/>
    <s v="B.xop NA.RICHOCO soco hg20x15g"/>
    <n v="30"/>
    <n v="320118"/>
    <x v="11"/>
    <n v="37.949940000000005"/>
    <n v="1138.4982000000002"/>
  </r>
  <r>
    <x v="0"/>
    <s v="COOPMART"/>
    <x v="38"/>
    <x v="32"/>
    <s v="Co.opMart Thanh Ha"/>
    <x v="12"/>
    <s v="B.xop NA.RICHOCO soco 50g"/>
    <n v="120"/>
    <n v="320107"/>
    <x v="12"/>
    <n v="5.7200040000000012"/>
    <n v="686.40048000000013"/>
  </r>
  <r>
    <x v="0"/>
    <s v="COOPMART"/>
    <x v="38"/>
    <x v="32"/>
    <s v="Co.opMart Thanh Ha"/>
    <x v="10"/>
    <s v="B.quyNabati nhan kemphomai112g"/>
    <n v="24"/>
    <n v="323004"/>
    <x v="10"/>
    <n v="12.645809999999999"/>
    <n v="303.49943999999999"/>
  </r>
  <r>
    <x v="0"/>
    <s v="COOPMART"/>
    <x v="36"/>
    <x v="32"/>
    <s v="Co.opMart Thanh Ha"/>
    <x v="14"/>
    <s v="B.queNABATI nhan phomai hg280g"/>
    <n v="6"/>
    <n v="322001"/>
    <x v="14"/>
    <n v="36.695520000000002"/>
    <n v="220.17312000000001"/>
  </r>
  <r>
    <x v="0"/>
    <s v="COOPMART"/>
    <x v="38"/>
    <x v="33"/>
    <s v="Co.opMart Cong Quynh"/>
    <x v="7"/>
    <s v="B.xop NA.RICH p.mai hg 20x15g"/>
    <n v="78"/>
    <n v="320023"/>
    <x v="7"/>
    <n v="39.743999999999993"/>
    <n v="3100.0319999999992"/>
  </r>
  <r>
    <x v="0"/>
    <s v="COOPMART"/>
    <x v="32"/>
    <x v="34"/>
    <s v="Co.opMart Hoc Mon"/>
    <x v="7"/>
    <s v="B.xop NA.RICH p.mai hg 20x15g"/>
    <n v="18"/>
    <n v="320023"/>
    <x v="7"/>
    <n v="39.743999999999993"/>
    <n v="715.39199999999983"/>
  </r>
  <r>
    <x v="0"/>
    <s v="COOPMART"/>
    <x v="32"/>
    <x v="34"/>
    <s v="Co.opMart Hoc Mon"/>
    <x v="7"/>
    <s v="B.xop NA.RICH p.mai hg 20x15g"/>
    <n v="12"/>
    <n v="320023"/>
    <x v="7"/>
    <n v="39.743999999999993"/>
    <n v="476.92799999999988"/>
  </r>
  <r>
    <x v="0"/>
    <s v="COOPMART"/>
    <x v="32"/>
    <x v="34"/>
    <s v="Co.opMart Hoc Mon"/>
    <x v="12"/>
    <s v="B.xop NA.RICHOCO soco 50g"/>
    <n v="60"/>
    <n v="320107"/>
    <x v="12"/>
    <n v="5.7200040000000012"/>
    <n v="343.20024000000006"/>
  </r>
  <r>
    <x v="0"/>
    <s v="COOPMART"/>
    <x v="32"/>
    <x v="34"/>
    <s v="Co.opMart Hoc Mon"/>
    <x v="14"/>
    <s v="B.queNABATI nhan phomai hg280g"/>
    <n v="6"/>
    <n v="322001"/>
    <x v="14"/>
    <n v="36.695520000000002"/>
    <n v="220.17312000000001"/>
  </r>
  <r>
    <x v="0"/>
    <s v="COOPMART"/>
    <x v="38"/>
    <x v="34"/>
    <s v="Co.opMart Hoc Mon"/>
    <x v="5"/>
    <s v="B.xop NA.RICHEESE p.mai 50g"/>
    <n v="60"/>
    <n v="320015"/>
    <x v="5"/>
    <n v="5.9841899999999999"/>
    <n v="359.0514"/>
  </r>
  <r>
    <x v="0"/>
    <s v="COOPMART"/>
    <x v="38"/>
    <x v="34"/>
    <s v="Co.opMart Hoc Mon"/>
    <x v="8"/>
    <s v="B.xop NABATI phu soco hg12x14g"/>
    <n v="12"/>
    <n v="320100"/>
    <x v="8"/>
    <n v="20.323620000000002"/>
    <n v="243.88344000000001"/>
  </r>
  <r>
    <x v="0"/>
    <s v="COOPMART"/>
    <x v="38"/>
    <x v="34"/>
    <s v="Co.opMart Hoc Mon"/>
    <x v="5"/>
    <s v="B.xop NA.RICHEESE p.mai 50g"/>
    <n v="60"/>
    <n v="320015"/>
    <x v="5"/>
    <n v="5.9841899999999999"/>
    <n v="359.0514"/>
  </r>
  <r>
    <x v="0"/>
    <s v="COOPMART"/>
    <x v="38"/>
    <x v="34"/>
    <s v="Co.opMart Hoc Mon"/>
    <x v="4"/>
    <s v="B.RICH.AHH TRIPp.mai hg10x9g"/>
    <n v="40"/>
    <n v="324003"/>
    <x v="4"/>
    <n v="19.800018000000001"/>
    <n v="792.00072"/>
  </r>
  <r>
    <x v="0"/>
    <s v="COOPMART"/>
    <x v="38"/>
    <x v="34"/>
    <s v="Co.opMart Hoc Mon"/>
    <x v="9"/>
    <s v="Banh queNABATI nhan phomai105g"/>
    <n v="24"/>
    <n v="322000"/>
    <x v="9"/>
    <n v="12.645809999999999"/>
    <n v="303.49943999999999"/>
  </r>
  <r>
    <x v="0"/>
    <s v="COOPMART"/>
    <x v="35"/>
    <x v="34"/>
    <s v="Co.opMart Hoc Mon"/>
    <x v="0"/>
    <s v="B.que NABATI nhan soco hg 120g"/>
    <n v="6"/>
    <n v="322100"/>
    <x v="0"/>
    <n v="18.065520000000003"/>
    <n v="108.39312000000001"/>
  </r>
  <r>
    <x v="0"/>
    <s v="COOPMART"/>
    <x v="32"/>
    <x v="35"/>
    <s v="Co.opMart Hau Giang"/>
    <x v="3"/>
    <s v="Banh xopNABATI RICHE.hg 20x6g"/>
    <n v="12"/>
    <n v="320028"/>
    <x v="3"/>
    <n v="30.099959999999999"/>
    <n v="361.19952000000001"/>
  </r>
  <r>
    <x v="0"/>
    <s v="COOPMART"/>
    <x v="32"/>
    <x v="35"/>
    <s v="Co.opMart Hau Giang"/>
    <x v="10"/>
    <s v="B.quyNabati nhan kemphomai112g"/>
    <n v="24"/>
    <n v="323004"/>
    <x v="10"/>
    <n v="12.645809999999999"/>
    <n v="303.49943999999999"/>
  </r>
  <r>
    <x v="0"/>
    <s v="COOPMART"/>
    <x v="32"/>
    <x v="35"/>
    <s v="Co.opMart Hau Giang"/>
    <x v="3"/>
    <s v="Banh xopNABATI RICHE.hg 20x6g"/>
    <n v="60"/>
    <n v="320028"/>
    <x v="3"/>
    <n v="30.099959999999999"/>
    <n v="1805.9975999999999"/>
  </r>
  <r>
    <x v="0"/>
    <s v="COOPMART"/>
    <x v="32"/>
    <x v="35"/>
    <s v="Co.opMart Hau Giang"/>
    <x v="11"/>
    <s v="B.xop NA.RICHOCO soco hg20x15g"/>
    <n v="30"/>
    <n v="320118"/>
    <x v="11"/>
    <n v="37.949940000000005"/>
    <n v="1138.4982000000002"/>
  </r>
  <r>
    <x v="0"/>
    <s v="COOPMART"/>
    <x v="32"/>
    <x v="35"/>
    <s v="Co.opMart Hau Giang"/>
    <x v="4"/>
    <s v="B.RICH.AHH TRIPp.mai hg10x9g"/>
    <n v="100"/>
    <n v="324003"/>
    <x v="4"/>
    <n v="19.800018000000001"/>
    <n v="1980.0018000000002"/>
  </r>
  <r>
    <x v="0"/>
    <s v="COOPMART"/>
    <x v="37"/>
    <x v="35"/>
    <s v="Co.opMart Hau Giang"/>
    <x v="5"/>
    <s v="B.xop NA.RICHEESE p.mai 50g"/>
    <n v="300"/>
    <n v="320015"/>
    <x v="5"/>
    <n v="5.9841899999999999"/>
    <n v="1795.2570000000001"/>
  </r>
  <r>
    <x v="0"/>
    <s v="COOPMART"/>
    <x v="37"/>
    <x v="35"/>
    <s v="Co.opMart Hau Giang"/>
    <x v="12"/>
    <s v="B.xop NA.RICHOCO soco 50g"/>
    <n v="180"/>
    <n v="320107"/>
    <x v="12"/>
    <n v="5.7200040000000012"/>
    <n v="1029.6007200000001"/>
  </r>
  <r>
    <x v="0"/>
    <s v="COOPMART"/>
    <x v="36"/>
    <x v="35"/>
    <s v="Co.opMart Hau Giang"/>
    <x v="14"/>
    <s v="B.queNABATI nhan phomai hg280g"/>
    <n v="6"/>
    <n v="322001"/>
    <x v="14"/>
    <n v="36.695520000000002"/>
    <n v="220.17312000000001"/>
  </r>
  <r>
    <x v="0"/>
    <s v="COOPMART"/>
    <x v="36"/>
    <x v="35"/>
    <s v="Co.opMart Hau Giang"/>
    <x v="8"/>
    <s v="B.xop NABATI phu soco hg12x14g"/>
    <n v="12"/>
    <n v="320100"/>
    <x v="8"/>
    <n v="20.323620000000002"/>
    <n v="243.88344000000001"/>
  </r>
  <r>
    <x v="0"/>
    <s v="COOPMART"/>
    <x v="35"/>
    <x v="35"/>
    <s v="Co.opMart Hau Giang"/>
    <x v="7"/>
    <s v="B.xop NA.RICH p.mai hg 20x15g"/>
    <n v="90"/>
    <n v="320023"/>
    <x v="7"/>
    <n v="39.743999999999993"/>
    <n v="3576.9599999999991"/>
  </r>
  <r>
    <x v="0"/>
    <s v="COOPMART"/>
    <x v="35"/>
    <x v="35"/>
    <s v="Co.opMart Hau Giang"/>
    <x v="11"/>
    <s v="B.xop NA.RICHOCO soco hg20x15g"/>
    <n v="60"/>
    <n v="320118"/>
    <x v="11"/>
    <n v="37.949940000000005"/>
    <n v="2276.9964000000004"/>
  </r>
  <r>
    <x v="0"/>
    <s v="COOPMART"/>
    <x v="38"/>
    <x v="36"/>
    <s v="Co.opMart Phu Tho"/>
    <x v="3"/>
    <s v="Banh xopNABATI RICHE.hg 20x6g"/>
    <n v="18"/>
    <n v="320028"/>
    <x v="3"/>
    <n v="30.099959999999999"/>
    <n v="541.79927999999995"/>
  </r>
  <r>
    <x v="0"/>
    <s v="COOPMART"/>
    <x v="38"/>
    <x v="36"/>
    <s v="Co.opMart Phu Tho"/>
    <x v="12"/>
    <s v="B.xop NA.RICHOCO soco 50g"/>
    <n v="60"/>
    <n v="320107"/>
    <x v="12"/>
    <n v="5.7200040000000012"/>
    <n v="343.20024000000006"/>
  </r>
  <r>
    <x v="0"/>
    <s v="COOPMART"/>
    <x v="38"/>
    <x v="36"/>
    <s v="Co.opMart Phu Tho"/>
    <x v="4"/>
    <s v="B.RICH.AHH TRIPp.mai hg10x9g"/>
    <n v="40"/>
    <n v="324003"/>
    <x v="4"/>
    <n v="19.800018000000001"/>
    <n v="792.00072"/>
  </r>
  <r>
    <x v="0"/>
    <s v="COOPMART"/>
    <x v="38"/>
    <x v="36"/>
    <s v="Co.opMart Phu Tho"/>
    <x v="9"/>
    <s v="Banh queNABATI nhan phomai105g"/>
    <n v="48"/>
    <n v="322000"/>
    <x v="9"/>
    <n v="12.645809999999999"/>
    <n v="606.99887999999999"/>
  </r>
  <r>
    <x v="0"/>
    <s v="COOPMART"/>
    <x v="38"/>
    <x v="36"/>
    <s v="Co.opMart Phu Tho"/>
    <x v="2"/>
    <s v="Banh xopNABATI RICHOCO hg20x6g"/>
    <n v="0"/>
    <n v="320120"/>
    <x v="2"/>
    <n v="30.099959999999999"/>
    <n v="0"/>
  </r>
  <r>
    <x v="0"/>
    <s v="COOPMART"/>
    <x v="37"/>
    <x v="36"/>
    <s v="Co.opMart Phu Tho"/>
    <x v="7"/>
    <s v="B.xop NA.RICH p.mai hg 20x15g"/>
    <n v="36"/>
    <n v="320023"/>
    <x v="7"/>
    <n v="39.743999999999993"/>
    <n v="1430.7839999999997"/>
  </r>
  <r>
    <x v="0"/>
    <s v="COOPMART"/>
    <x v="37"/>
    <x v="36"/>
    <s v="Co.opMart Phu Tho"/>
    <x v="9"/>
    <s v="Banh queNABATI nhan phomai105g"/>
    <n v="0"/>
    <n v="322000"/>
    <x v="9"/>
    <n v="12.645809999999999"/>
    <n v="0"/>
  </r>
  <r>
    <x v="0"/>
    <s v="COOPMART"/>
    <x v="37"/>
    <x v="36"/>
    <s v="Co.opMart Phu Tho"/>
    <x v="11"/>
    <s v="B.xop NA.RICHOCO soco hg20x15g"/>
    <n v="12"/>
    <n v="320118"/>
    <x v="11"/>
    <n v="37.949940000000005"/>
    <n v="455.39928000000009"/>
  </r>
  <r>
    <x v="0"/>
    <s v="COOPMART"/>
    <x v="37"/>
    <x v="36"/>
    <s v="Co.opMart Phu Tho"/>
    <x v="2"/>
    <s v="Banh xopNABATI RICHOCO hg20x6g"/>
    <n v="0"/>
    <n v="320120"/>
    <x v="2"/>
    <n v="30.099959999999999"/>
    <n v="0"/>
  </r>
  <r>
    <x v="0"/>
    <s v="COOPMART"/>
    <x v="32"/>
    <x v="37"/>
    <s v="Co.opMart Nguyen Dinh Chieu"/>
    <x v="12"/>
    <s v="B.xop NA.RICHOCO soco 50g"/>
    <n v="60"/>
    <n v="320107"/>
    <x v="12"/>
    <n v="5.7200040000000012"/>
    <n v="343.20024000000006"/>
  </r>
  <r>
    <x v="0"/>
    <s v="COOPMART"/>
    <x v="32"/>
    <x v="37"/>
    <s v="Co.opMart Nguyen Dinh Chieu"/>
    <x v="13"/>
    <s v="B.xopNABATIphusocodua hg12x14g"/>
    <n v="24"/>
    <n v="320400"/>
    <x v="13"/>
    <n v="20.323620000000002"/>
    <n v="487.76688000000001"/>
  </r>
  <r>
    <x v="0"/>
    <s v="COOPMART"/>
    <x v="37"/>
    <x v="37"/>
    <s v="Co.opMart Nguyen Dinh Chieu"/>
    <x v="3"/>
    <s v="Banh xopNABATI RICHE.hg 20x6g"/>
    <n v="60"/>
    <n v="320028"/>
    <x v="3"/>
    <n v="30.099959999999999"/>
    <n v="1805.9975999999999"/>
  </r>
  <r>
    <x v="0"/>
    <s v="COOPMART"/>
    <x v="33"/>
    <x v="37"/>
    <s v="Co.opMart Nguyen Dinh Chieu"/>
    <x v="7"/>
    <s v="B.xop NA.RICH p.mai hg 20x15g"/>
    <n v="30"/>
    <n v="320023"/>
    <x v="7"/>
    <n v="39.743999999999993"/>
    <n v="1192.3199999999997"/>
  </r>
  <r>
    <x v="0"/>
    <s v="COOPMART"/>
    <x v="35"/>
    <x v="37"/>
    <s v="Co.opMart Nguyen Dinh Chieu"/>
    <x v="13"/>
    <s v="B.xopNABATIphusocodua hg12x14g"/>
    <n v="36"/>
    <n v="320400"/>
    <x v="13"/>
    <n v="20.323620000000002"/>
    <n v="731.65032000000008"/>
  </r>
  <r>
    <x v="0"/>
    <s v="COOPMART"/>
    <x v="32"/>
    <x v="38"/>
    <s v="Co.opMart Phu Lam"/>
    <x v="8"/>
    <s v="B.xop NABATI phu soco hg12x14g"/>
    <n v="12"/>
    <n v="320100"/>
    <x v="8"/>
    <n v="20.323620000000002"/>
    <n v="243.88344000000001"/>
  </r>
  <r>
    <x v="0"/>
    <s v="COOPMART"/>
    <x v="32"/>
    <x v="38"/>
    <s v="Co.opMart Phu Lam"/>
    <x v="2"/>
    <s v="Banh xopNABATI RICHOCO hg20x6g"/>
    <n v="0"/>
    <n v="320120"/>
    <x v="2"/>
    <n v="30.099959999999999"/>
    <n v="0"/>
  </r>
  <r>
    <x v="0"/>
    <s v="COOPMART"/>
    <x v="32"/>
    <x v="38"/>
    <s v="Co.opMart Phu Lam"/>
    <x v="5"/>
    <s v="B.xop NA.RICHEESE p.mai 50g"/>
    <n v="120"/>
    <n v="320015"/>
    <x v="5"/>
    <n v="5.9841899999999999"/>
    <n v="718.1028"/>
  </r>
  <r>
    <x v="0"/>
    <s v="COOPMART"/>
    <x v="32"/>
    <x v="38"/>
    <s v="Co.opMart Phu Lam"/>
    <x v="4"/>
    <s v="B.RICH.AHH TRIPp.mai hg10x9g"/>
    <n v="20"/>
    <n v="324003"/>
    <x v="4"/>
    <n v="19.800018000000001"/>
    <n v="396.00036"/>
  </r>
  <r>
    <x v="0"/>
    <s v="COOPMART"/>
    <x v="32"/>
    <x v="38"/>
    <s v="Co.opMart Phu Lam"/>
    <x v="9"/>
    <s v="Banh queNABATI nhan phomai105g"/>
    <n v="24"/>
    <n v="322000"/>
    <x v="9"/>
    <n v="12.645809999999999"/>
    <n v="303.49943999999999"/>
  </r>
  <r>
    <x v="0"/>
    <s v="COOPMART"/>
    <x v="38"/>
    <x v="38"/>
    <s v="Co.opMart Phu Lam"/>
    <x v="4"/>
    <s v="B.RICH.AHH TRIPp.mai hg10x9g"/>
    <n v="40"/>
    <n v="324003"/>
    <x v="4"/>
    <n v="19.800018000000001"/>
    <n v="792.00072"/>
  </r>
  <r>
    <x v="0"/>
    <s v="COOPMART"/>
    <x v="33"/>
    <x v="38"/>
    <s v="Co.opMart Phu Lam"/>
    <x v="13"/>
    <s v="B.xopNABATIphusocodua hg12x14g"/>
    <n v="12"/>
    <n v="320400"/>
    <x v="13"/>
    <n v="20.323620000000002"/>
    <n v="243.88344000000001"/>
  </r>
  <r>
    <x v="0"/>
    <s v="COOPMART"/>
    <x v="33"/>
    <x v="38"/>
    <s v="Co.opMart Phu Lam"/>
    <x v="15"/>
    <s v="B.xop NABATInhan kem Goguma50g"/>
    <n v="120"/>
    <n v="320926"/>
    <x v="15"/>
    <n v="5.9841899999999999"/>
    <n v="718.1028"/>
  </r>
  <r>
    <x v="0"/>
    <s v="COOPMART"/>
    <x v="33"/>
    <x v="38"/>
    <s v="Co.opMart Phu Lam"/>
    <x v="5"/>
    <s v="B.xop NA.RICHEESE p.mai 50g"/>
    <n v="120"/>
    <n v="320015"/>
    <x v="5"/>
    <n v="5.9841899999999999"/>
    <n v="718.1028"/>
  </r>
  <r>
    <x v="0"/>
    <s v="COOPMART"/>
    <x v="33"/>
    <x v="38"/>
    <s v="Co.opMart Phu Lam"/>
    <x v="12"/>
    <s v="B.xop NA.RICHOCO soco 50g"/>
    <n v="120"/>
    <n v="320107"/>
    <x v="12"/>
    <n v="5.7200040000000012"/>
    <n v="686.40048000000013"/>
  </r>
  <r>
    <x v="0"/>
    <s v="COOPMART"/>
    <x v="33"/>
    <x v="38"/>
    <s v="Co.opMart Phu Lam"/>
    <x v="10"/>
    <s v="B.quyNabati nhan kemphomai112g"/>
    <n v="0"/>
    <n v="323004"/>
    <x v="10"/>
    <n v="12.645809999999999"/>
    <n v="0"/>
  </r>
  <r>
    <x v="0"/>
    <s v="COOPMART"/>
    <x v="33"/>
    <x v="38"/>
    <s v="Co.opMart Phu Lam"/>
    <x v="9"/>
    <s v="Banh queNABATI nhan phomai105g"/>
    <n v="0"/>
    <n v="322000"/>
    <x v="9"/>
    <n v="12.645809999999999"/>
    <n v="0"/>
  </r>
  <r>
    <x v="0"/>
    <s v="COOPMART"/>
    <x v="33"/>
    <x v="38"/>
    <s v="Co.opMart Phu Lam"/>
    <x v="14"/>
    <s v="B.queNABATI nhan phomai hg280g"/>
    <n v="18"/>
    <n v="322001"/>
    <x v="14"/>
    <n v="36.695520000000002"/>
    <n v="660.51936000000001"/>
  </r>
  <r>
    <x v="0"/>
    <s v="COOPMART"/>
    <x v="38"/>
    <x v="39"/>
    <s v="Co.opMart Thang Loi"/>
    <x v="8"/>
    <s v="B.xop NABATI phu soco hg12x14g"/>
    <n v="12"/>
    <n v="320100"/>
    <x v="8"/>
    <n v="20.323620000000002"/>
    <n v="243.88344000000001"/>
  </r>
  <r>
    <x v="0"/>
    <s v="COOPMART"/>
    <x v="38"/>
    <x v="39"/>
    <s v="Co.opMart Thang Loi"/>
    <x v="13"/>
    <s v="B.xopNABATIphusocodua hg12x14g"/>
    <n v="12"/>
    <n v="320400"/>
    <x v="13"/>
    <n v="20.323620000000002"/>
    <n v="243.88344000000001"/>
  </r>
  <r>
    <x v="0"/>
    <s v="COOPMART"/>
    <x v="38"/>
    <x v="39"/>
    <s v="Co.opMart Thang Loi"/>
    <x v="7"/>
    <s v="B.xop NA.RICH p.mai hg 20x15g"/>
    <n v="60"/>
    <n v="320023"/>
    <x v="7"/>
    <n v="39.743999999999993"/>
    <n v="2384.6399999999994"/>
  </r>
  <r>
    <x v="0"/>
    <s v="COOPMART"/>
    <x v="38"/>
    <x v="39"/>
    <s v="Co.opMart Thang Loi"/>
    <x v="4"/>
    <s v="B.RICH.AHH TRIPp.mai hg10x9g"/>
    <n v="20"/>
    <n v="324003"/>
    <x v="4"/>
    <n v="19.800018000000001"/>
    <n v="396.00036"/>
  </r>
  <r>
    <x v="0"/>
    <s v="COOPMART"/>
    <x v="38"/>
    <x v="39"/>
    <s v="Co.opMart Thang Loi"/>
    <x v="10"/>
    <s v="B.quyNabati nhan kemphomai112g"/>
    <n v="24"/>
    <n v="323004"/>
    <x v="10"/>
    <n v="12.645809999999999"/>
    <n v="303.49943999999999"/>
  </r>
  <r>
    <x v="0"/>
    <s v="COOPMART"/>
    <x v="38"/>
    <x v="39"/>
    <s v="Co.opMart Thang Loi"/>
    <x v="9"/>
    <s v="Banh queNABATI nhan phomai105g"/>
    <n v="24"/>
    <n v="322000"/>
    <x v="9"/>
    <n v="12.645809999999999"/>
    <n v="303.49943999999999"/>
  </r>
  <r>
    <x v="0"/>
    <s v="COOPMART"/>
    <x v="37"/>
    <x v="40"/>
    <s v="Co.opMart Huynh Tan Phat"/>
    <x v="7"/>
    <s v="B.xop NA.RICH p.mai hg 20x15g"/>
    <n v="30"/>
    <n v="320023"/>
    <x v="7"/>
    <n v="39.743999999999993"/>
    <n v="1192.3199999999997"/>
  </r>
  <r>
    <x v="0"/>
    <s v="COOPMART"/>
    <x v="37"/>
    <x v="40"/>
    <s v="Co.opMart Huynh Tan Phat"/>
    <x v="11"/>
    <s v="B.xop NA.RICHOCO soco hg20x15g"/>
    <n v="18"/>
    <n v="320118"/>
    <x v="11"/>
    <n v="37.949940000000005"/>
    <n v="683.09892000000013"/>
  </r>
  <r>
    <x v="0"/>
    <s v="COOPMART"/>
    <x v="36"/>
    <x v="40"/>
    <s v="Co.opMart Huynh Tan Phat"/>
    <x v="5"/>
    <s v="B.xop NA.RICHEESE p.mai 50g"/>
    <n v="240"/>
    <n v="320015"/>
    <x v="5"/>
    <n v="5.9841899999999999"/>
    <n v="1436.2056"/>
  </r>
  <r>
    <x v="0"/>
    <s v="COOPMART"/>
    <x v="36"/>
    <x v="40"/>
    <s v="Co.opMart Huynh Tan Phat"/>
    <x v="12"/>
    <s v="B.xop NA.RICHOCO soco 50g"/>
    <n v="60"/>
    <n v="320107"/>
    <x v="12"/>
    <n v="5.7200040000000012"/>
    <n v="343.20024000000006"/>
  </r>
  <r>
    <x v="0"/>
    <s v="COOPMART"/>
    <x v="36"/>
    <x v="40"/>
    <s v="Co.opMart Huynh Tan Phat"/>
    <x v="4"/>
    <s v="B.RICH.AHH TRIPp.mai hg10x9g"/>
    <n v="60"/>
    <n v="324003"/>
    <x v="4"/>
    <n v="19.800018000000001"/>
    <n v="1188.00108"/>
  </r>
  <r>
    <x v="0"/>
    <s v="COOPMART"/>
    <x v="36"/>
    <x v="40"/>
    <s v="Co.opMart Huynh Tan Phat"/>
    <x v="0"/>
    <s v="B.que NABATI nhan soco hg 120g"/>
    <n v="30"/>
    <n v="322100"/>
    <x v="0"/>
    <n v="18.065520000000003"/>
    <n v="541.96560000000011"/>
  </r>
  <r>
    <x v="0"/>
    <s v="COOPMART"/>
    <x v="33"/>
    <x v="40"/>
    <s v="Co.opMart Huynh Tan Phat"/>
    <x v="7"/>
    <s v="B.xop NA.RICH p.mai hg 20x15g"/>
    <n v="42"/>
    <n v="320023"/>
    <x v="7"/>
    <n v="39.743999999999993"/>
    <n v="1669.2479999999996"/>
  </r>
  <r>
    <x v="0"/>
    <s v="COOPMART"/>
    <x v="33"/>
    <x v="40"/>
    <s v="Co.opMart Huynh Tan Phat"/>
    <x v="11"/>
    <s v="B.xop NA.RICHOCO soco hg20x15g"/>
    <n v="24"/>
    <n v="320118"/>
    <x v="11"/>
    <n v="37.949940000000005"/>
    <n v="910.79856000000018"/>
  </r>
  <r>
    <x v="0"/>
    <s v="COOPMART"/>
    <x v="34"/>
    <x v="41"/>
    <s v="Co.opMart Nguyen Kiem"/>
    <x v="11"/>
    <s v="B.xop NA.RICHOCO soco hg20x15g"/>
    <n v="18"/>
    <n v="320118"/>
    <x v="11"/>
    <n v="37.949940000000005"/>
    <n v="683.09892000000013"/>
  </r>
  <r>
    <x v="0"/>
    <s v="COOPMART"/>
    <x v="33"/>
    <x v="41"/>
    <s v="Co.opMart Nguyen Kiem"/>
    <x v="11"/>
    <s v="B.xop NA.RICHOCO soco hg20x15g"/>
    <n v="30"/>
    <n v="320118"/>
    <x v="11"/>
    <n v="37.949940000000005"/>
    <n v="1138.4982000000002"/>
  </r>
  <r>
    <x v="0"/>
    <s v="COOPMART"/>
    <x v="38"/>
    <x v="42"/>
    <s v="Co.opMart Xa Lo Ha Noi"/>
    <x v="7"/>
    <s v="B.xop NA.RICH p.mai hg 20x15g"/>
    <n v="72"/>
    <n v="320023"/>
    <x v="7"/>
    <n v="39.743999999999993"/>
    <n v="2861.5679999999993"/>
  </r>
  <r>
    <x v="0"/>
    <s v="COOPMART"/>
    <x v="38"/>
    <x v="42"/>
    <s v="Co.opMart Xa Lo Ha Noi"/>
    <x v="14"/>
    <s v="B.queNABATI nhan phomai hg280g"/>
    <n v="6"/>
    <n v="322001"/>
    <x v="14"/>
    <n v="36.695520000000002"/>
    <n v="220.17312000000001"/>
  </r>
  <r>
    <x v="0"/>
    <s v="COOPMART"/>
    <x v="38"/>
    <x v="42"/>
    <s v="Co.opMart Xa Lo Ha Noi"/>
    <x v="3"/>
    <s v="Banh xopNABATI RICHE.hg 20x6g"/>
    <n v="36"/>
    <n v="320028"/>
    <x v="3"/>
    <n v="30.099959999999999"/>
    <n v="1083.5985599999999"/>
  </r>
  <r>
    <x v="0"/>
    <s v="COOPMART"/>
    <x v="38"/>
    <x v="42"/>
    <s v="Co.opMart Xa Lo Ha Noi"/>
    <x v="5"/>
    <s v="B.xop NA.RICHEESE p.mai 50g"/>
    <n v="180"/>
    <n v="320015"/>
    <x v="5"/>
    <n v="5.9841899999999999"/>
    <n v="1077.1541999999999"/>
  </r>
  <r>
    <x v="0"/>
    <s v="COOPMART"/>
    <x v="38"/>
    <x v="42"/>
    <s v="Co.opMart Xa Lo Ha Noi"/>
    <x v="12"/>
    <s v="B.xop NA.RICHOCO soco 50g"/>
    <n v="60"/>
    <n v="320107"/>
    <x v="12"/>
    <n v="5.7200040000000012"/>
    <n v="343.20024000000006"/>
  </r>
  <r>
    <x v="0"/>
    <s v="COOPMART"/>
    <x v="38"/>
    <x v="42"/>
    <s v="Co.opMart Xa Lo Ha Noi"/>
    <x v="7"/>
    <s v="B.xop NA.RICH p.mai hg 20x15g"/>
    <n v="60"/>
    <n v="320023"/>
    <x v="7"/>
    <n v="39.743999999999993"/>
    <n v="2384.6399999999994"/>
  </r>
  <r>
    <x v="0"/>
    <s v="COOPMART"/>
    <x v="38"/>
    <x v="42"/>
    <s v="Co.opMart Xa Lo Ha Noi"/>
    <x v="5"/>
    <s v="B.xop NA.RICHEESE p.mai 50g"/>
    <n v="300"/>
    <n v="320015"/>
    <x v="5"/>
    <n v="5.9841899999999999"/>
    <n v="1795.2570000000001"/>
  </r>
  <r>
    <x v="0"/>
    <s v="COOPMART"/>
    <x v="38"/>
    <x v="42"/>
    <s v="Co.opMart Xa Lo Ha Noi"/>
    <x v="3"/>
    <s v="Banh xopNABATI RICHE.hg 20x6g"/>
    <n v="60"/>
    <n v="320028"/>
    <x v="3"/>
    <n v="30.099959999999999"/>
    <n v="1805.9975999999999"/>
  </r>
  <r>
    <x v="0"/>
    <s v="COOPMART"/>
    <x v="38"/>
    <x v="42"/>
    <s v="Co.opMart Xa Lo Ha Noi"/>
    <x v="12"/>
    <s v="B.xop NA.RICHOCO soco 50g"/>
    <n v="180"/>
    <n v="320107"/>
    <x v="12"/>
    <n v="5.7200040000000012"/>
    <n v="1029.6007200000001"/>
  </r>
  <r>
    <x v="0"/>
    <s v="COOPMART"/>
    <x v="38"/>
    <x v="42"/>
    <s v="Co.opMart Xa Lo Ha Noi"/>
    <x v="4"/>
    <s v="B.RICH.AHH TRIPp.mai hg10x9g"/>
    <n v="100"/>
    <n v="324003"/>
    <x v="4"/>
    <n v="19.800018000000001"/>
    <n v="1980.0018000000002"/>
  </r>
  <r>
    <x v="0"/>
    <s v="COOPMART"/>
    <x v="38"/>
    <x v="42"/>
    <s v="Co.opMart Xa Lo Ha Noi"/>
    <x v="9"/>
    <s v="Banh queNABATI nhan phomai105g"/>
    <n v="24"/>
    <n v="322000"/>
    <x v="9"/>
    <n v="12.645809999999999"/>
    <n v="303.49943999999999"/>
  </r>
  <r>
    <x v="0"/>
    <s v="COOPMART"/>
    <x v="38"/>
    <x v="42"/>
    <s v="Co.opMart Xa Lo Ha Noi"/>
    <x v="14"/>
    <s v="B.queNABATI nhan phomai hg280g"/>
    <n v="30"/>
    <n v="322001"/>
    <x v="14"/>
    <n v="36.695520000000002"/>
    <n v="1100.8656000000001"/>
  </r>
  <r>
    <x v="0"/>
    <s v="COOPMART"/>
    <x v="38"/>
    <x v="42"/>
    <s v="Co.opMart Xa Lo Ha Noi"/>
    <x v="0"/>
    <s v="B.que NABATI nhan soco hg 120g"/>
    <n v="12"/>
    <n v="322100"/>
    <x v="0"/>
    <n v="18.065520000000003"/>
    <n v="216.78624000000002"/>
  </r>
  <r>
    <x v="0"/>
    <s v="COOPMART"/>
    <x v="38"/>
    <x v="42"/>
    <s v="Co.opMart Xa Lo Ha Noi"/>
    <x v="11"/>
    <s v="B.xop NA.RICHOCO soco hg20x15g"/>
    <n v="30"/>
    <n v="320118"/>
    <x v="11"/>
    <n v="37.949940000000005"/>
    <n v="1138.4982000000002"/>
  </r>
  <r>
    <x v="0"/>
    <s v="COOPMART"/>
    <x v="38"/>
    <x v="42"/>
    <s v="Co.opMart Xa Lo Ha Noi"/>
    <x v="13"/>
    <s v="B.xopNABATIphusocodua hg12x14g"/>
    <n v="36"/>
    <n v="320400"/>
    <x v="13"/>
    <n v="20.323620000000002"/>
    <n v="731.65032000000008"/>
  </r>
  <r>
    <x v="0"/>
    <s v="COOPMART"/>
    <x v="38"/>
    <x v="42"/>
    <s v="Co.opMart Xa Lo Ha Noi"/>
    <x v="6"/>
    <s v="B.quy Nabati nhan kem soco112g"/>
    <n v="24"/>
    <n v="323103"/>
    <x v="6"/>
    <n v="12.645809999999999"/>
    <n v="303.49943999999999"/>
  </r>
  <r>
    <x v="0"/>
    <s v="COOPMART"/>
    <x v="38"/>
    <x v="42"/>
    <s v="Co.opMart Xa Lo Ha Noi"/>
    <x v="15"/>
    <s v="B.xop NABATInhan kem Goguma50g"/>
    <n v="180"/>
    <n v="320926"/>
    <x v="15"/>
    <n v="5.9841899999999999"/>
    <n v="1077.1541999999999"/>
  </r>
  <r>
    <x v="0"/>
    <s v="COOPMART"/>
    <x v="38"/>
    <x v="42"/>
    <s v="Co.opMart Xa Lo Ha Noi"/>
    <x v="2"/>
    <s v="Banh xopNABATI RICHOCO hg20x6g"/>
    <n v="0"/>
    <n v="320120"/>
    <x v="2"/>
    <n v="30.099959999999999"/>
    <n v="0"/>
  </r>
  <r>
    <x v="0"/>
    <s v="COOPMART"/>
    <x v="38"/>
    <x v="42"/>
    <s v="Co.opMart Xa Lo Ha Noi"/>
    <x v="16"/>
    <s v="B.phu kemGoguma NA.AHH hg10x9g"/>
    <n v="60"/>
    <n v="324903"/>
    <x v="16"/>
    <n v="20.662344000000001"/>
    <n v="1239.74064"/>
  </r>
  <r>
    <x v="0"/>
    <s v="COOPMART"/>
    <x v="38"/>
    <x v="42"/>
    <s v="Co.opMart Xa Lo Ha Noi"/>
    <x v="11"/>
    <s v="B.xop NA.RICHOCO soco hg20x15g"/>
    <n v="36"/>
    <n v="320118"/>
    <x v="11"/>
    <n v="37.949940000000005"/>
    <n v="1366.1978400000003"/>
  </r>
  <r>
    <x v="0"/>
    <s v="COOPMART"/>
    <x v="38"/>
    <x v="42"/>
    <s v="Co.opMart Xa Lo Ha Noi"/>
    <x v="4"/>
    <s v="B.RICH.AHH TRIPp.mai hg10x9g"/>
    <n v="60"/>
    <n v="324003"/>
    <x v="4"/>
    <n v="19.800018000000001"/>
    <n v="1188.00108"/>
  </r>
  <r>
    <x v="0"/>
    <s v="COOPMART"/>
    <x v="36"/>
    <x v="42"/>
    <s v="Co.opMart Xa Lo Ha Noi"/>
    <x v="5"/>
    <s v="B.xop NA.RICHEESE p.mai 50g"/>
    <n v="600"/>
    <n v="320015"/>
    <x v="5"/>
    <n v="5.9841899999999999"/>
    <n v="3590.5140000000001"/>
  </r>
  <r>
    <x v="0"/>
    <s v="COOPMART"/>
    <x v="36"/>
    <x v="42"/>
    <s v="Co.opMart Xa Lo Ha Noi"/>
    <x v="8"/>
    <s v="B.xop NABATI phu soco hg12x14g"/>
    <n v="36"/>
    <n v="320100"/>
    <x v="8"/>
    <n v="20.323620000000002"/>
    <n v="731.65032000000008"/>
  </r>
  <r>
    <x v="0"/>
    <s v="COOPMART"/>
    <x v="36"/>
    <x v="42"/>
    <s v="Co.opMart Xa Lo Ha Noi"/>
    <x v="13"/>
    <s v="B.xopNABATIphusocodua hg12x14g"/>
    <n v="36"/>
    <n v="320400"/>
    <x v="13"/>
    <n v="20.323620000000002"/>
    <n v="731.65032000000008"/>
  </r>
  <r>
    <x v="0"/>
    <s v="COOPMART"/>
    <x v="36"/>
    <x v="42"/>
    <s v="Co.opMart Xa Lo Ha Noi"/>
    <x v="2"/>
    <s v="Banh xopNABATI RICHOCO hg20x6g"/>
    <n v="0"/>
    <n v="320120"/>
    <x v="2"/>
    <n v="30.099959999999999"/>
    <n v="0"/>
  </r>
  <r>
    <x v="0"/>
    <s v="COOPMART"/>
    <x v="35"/>
    <x v="42"/>
    <s v="Co.opMart Xa Lo Ha Noi"/>
    <x v="10"/>
    <s v="B.quyNabati nhan kemphomai112g"/>
    <n v="0"/>
    <n v="323004"/>
    <x v="10"/>
    <n v="12.645809999999999"/>
    <n v="0"/>
  </r>
  <r>
    <x v="0"/>
    <s v="COOPMART"/>
    <x v="35"/>
    <x v="42"/>
    <s v="Co.opMart Xa Lo Ha Noi"/>
    <x v="7"/>
    <s v="B.xop NA.RICH p.mai hg 20x15g"/>
    <n v="60"/>
    <n v="320023"/>
    <x v="7"/>
    <n v="39.743999999999993"/>
    <n v="2384.6399999999994"/>
  </r>
  <r>
    <x v="0"/>
    <s v="COOPMART"/>
    <x v="35"/>
    <x v="42"/>
    <s v="Co.opMart Xa Lo Ha Noi"/>
    <x v="1"/>
    <s v="B.quyNabati nhankemh.vani 112g"/>
    <n v="24"/>
    <n v="323900"/>
    <x v="1"/>
    <n v="12.645809999999999"/>
    <n v="303.49943999999999"/>
  </r>
  <r>
    <x v="0"/>
    <s v="COOPMART"/>
    <x v="35"/>
    <x v="42"/>
    <s v="Co.opMart Xa Lo Ha Noi"/>
    <x v="6"/>
    <s v="B.quy Nabati nhan kem soco112g"/>
    <n v="0"/>
    <n v="323103"/>
    <x v="6"/>
    <n v="12.645809999999999"/>
    <n v="0"/>
  </r>
  <r>
    <x v="0"/>
    <s v="COOPMART"/>
    <x v="35"/>
    <x v="42"/>
    <s v="Co.opMart Xa Lo Ha Noi"/>
    <x v="9"/>
    <s v="Banh queNABATI nhan phomai105g"/>
    <n v="0"/>
    <n v="322000"/>
    <x v="9"/>
    <n v="12.645809999999999"/>
    <n v="0"/>
  </r>
  <r>
    <x v="0"/>
    <s v="COOPMART"/>
    <x v="35"/>
    <x v="42"/>
    <s v="Co.opMart Xa Lo Ha Noi"/>
    <x v="15"/>
    <s v="B.xop NABATInhan kem Goguma50g"/>
    <n v="120"/>
    <n v="320926"/>
    <x v="15"/>
    <n v="5.9841899999999999"/>
    <n v="718.1028"/>
  </r>
  <r>
    <x v="0"/>
    <s v="COOPMART"/>
    <x v="38"/>
    <x v="43"/>
    <s v="Co.opMart Phan Van Tri"/>
    <x v="3"/>
    <s v="Banh xopNABATI RICHE.hg 20x6g"/>
    <n v="0"/>
    <n v="320028"/>
    <x v="3"/>
    <n v="30.099959999999999"/>
    <n v="0"/>
  </r>
  <r>
    <x v="0"/>
    <s v="COOPMART"/>
    <x v="38"/>
    <x v="43"/>
    <s v="Co.opMart Phan Van Tri"/>
    <x v="7"/>
    <s v="B.xop NA.RICH p.mai hg 20x15g"/>
    <n v="0"/>
    <n v="320023"/>
    <x v="7"/>
    <n v="39.743999999999993"/>
    <n v="0"/>
  </r>
  <r>
    <x v="0"/>
    <s v="COOPMART"/>
    <x v="38"/>
    <x v="43"/>
    <s v="Co.opMart Phan Van Tri"/>
    <x v="4"/>
    <s v="B.RICH.AHH TRIPp.mai hg10x9g"/>
    <n v="0"/>
    <n v="324003"/>
    <x v="4"/>
    <n v="19.800018000000001"/>
    <n v="0"/>
  </r>
  <r>
    <x v="0"/>
    <s v="COOPMART"/>
    <x v="38"/>
    <x v="43"/>
    <s v="Co.opMart Phan Van Tri"/>
    <x v="9"/>
    <s v="Banh queNABATI nhan phomai105g"/>
    <n v="0"/>
    <n v="322000"/>
    <x v="9"/>
    <n v="12.645809999999999"/>
    <n v="0"/>
  </r>
  <r>
    <x v="0"/>
    <s v="COOPMART"/>
    <x v="38"/>
    <x v="43"/>
    <s v="Co.opMart Phan Van Tri"/>
    <x v="14"/>
    <s v="B.queNABATI nhan phomai hg280g"/>
    <n v="0"/>
    <n v="322001"/>
    <x v="14"/>
    <n v="36.695520000000002"/>
    <n v="0"/>
  </r>
  <r>
    <x v="0"/>
    <s v="COOPMART"/>
    <x v="38"/>
    <x v="43"/>
    <s v="Co.opMart Phan Van Tri"/>
    <x v="0"/>
    <s v="B.que NABATI nhan soco hg 120g"/>
    <n v="0"/>
    <n v="322100"/>
    <x v="0"/>
    <n v="18.065520000000003"/>
    <n v="0"/>
  </r>
  <r>
    <x v="0"/>
    <s v="COOPMART"/>
    <x v="38"/>
    <x v="43"/>
    <s v="Co.opMart Phan Van Tri"/>
    <x v="3"/>
    <s v="Banh xopNABATI RICHE.hg 20x6g"/>
    <n v="30"/>
    <n v="320028"/>
    <x v="3"/>
    <n v="30.099959999999999"/>
    <n v="902.99879999999996"/>
  </r>
  <r>
    <x v="0"/>
    <s v="COOPMART"/>
    <x v="38"/>
    <x v="43"/>
    <s v="Co.opMart Phan Van Tri"/>
    <x v="7"/>
    <s v="B.xop NA.RICH p.mai hg 20x15g"/>
    <n v="18"/>
    <n v="320023"/>
    <x v="7"/>
    <n v="39.743999999999993"/>
    <n v="715.39199999999983"/>
  </r>
  <r>
    <x v="0"/>
    <s v="COOPMART"/>
    <x v="38"/>
    <x v="43"/>
    <s v="Co.opMart Phan Van Tri"/>
    <x v="4"/>
    <s v="B.RICH.AHH TRIPp.mai hg10x9g"/>
    <n v="40"/>
    <n v="324003"/>
    <x v="4"/>
    <n v="19.800018000000001"/>
    <n v="792.00072"/>
  </r>
  <r>
    <x v="0"/>
    <s v="COOPMART"/>
    <x v="38"/>
    <x v="43"/>
    <s v="Co.opMart Phan Van Tri"/>
    <x v="9"/>
    <s v="Banh queNABATI nhan phomai105g"/>
    <n v="24"/>
    <n v="322000"/>
    <x v="9"/>
    <n v="12.645809999999999"/>
    <n v="303.49943999999999"/>
  </r>
  <r>
    <x v="0"/>
    <s v="COOPMART"/>
    <x v="38"/>
    <x v="43"/>
    <s v="Co.opMart Phan Van Tri"/>
    <x v="14"/>
    <s v="B.queNABATI nhan phomai hg280g"/>
    <n v="12"/>
    <n v="322001"/>
    <x v="14"/>
    <n v="36.695520000000002"/>
    <n v="440.34624000000002"/>
  </r>
  <r>
    <x v="0"/>
    <s v="COOPMART"/>
    <x v="38"/>
    <x v="43"/>
    <s v="Co.opMart Phan Van Tri"/>
    <x v="0"/>
    <s v="B.que NABATI nhan soco hg 120g"/>
    <n v="6"/>
    <n v="322100"/>
    <x v="0"/>
    <n v="18.065520000000003"/>
    <n v="108.39312000000001"/>
  </r>
  <r>
    <x v="0"/>
    <s v="COOPMART"/>
    <x v="36"/>
    <x v="43"/>
    <s v="Co.opMart Phan Van Tri"/>
    <x v="2"/>
    <s v="Banh xopNABATI RICHOCO hg20x6g"/>
    <n v="0"/>
    <n v="320120"/>
    <x v="2"/>
    <n v="30.099959999999999"/>
    <n v="0"/>
  </r>
  <r>
    <x v="0"/>
    <s v="COOPMART"/>
    <x v="34"/>
    <x v="44"/>
    <s v="Co.opMart Dong Ha"/>
    <x v="4"/>
    <s v="B.RICH.AHH TRIPp.mai hg10x9g"/>
    <n v="20"/>
    <n v="324003"/>
    <x v="4"/>
    <n v="19.800018000000001"/>
    <n v="396.00036"/>
  </r>
  <r>
    <x v="0"/>
    <s v="COOPMART"/>
    <x v="34"/>
    <x v="44"/>
    <s v="Co.opMart Dong Ha"/>
    <x v="0"/>
    <s v="B.que NABATI nhan soco hg 120g"/>
    <n v="18"/>
    <n v="322100"/>
    <x v="0"/>
    <n v="18.065520000000003"/>
    <n v="325.17936000000003"/>
  </r>
  <r>
    <x v="0"/>
    <s v="COOPMART"/>
    <x v="34"/>
    <x v="44"/>
    <s v="Co.opMart Dong Ha"/>
    <x v="15"/>
    <s v="B.xop NABATInhan kem Goguma50g"/>
    <n v="120"/>
    <n v="320926"/>
    <x v="15"/>
    <n v="5.9841899999999999"/>
    <n v="718.1028"/>
  </r>
  <r>
    <x v="0"/>
    <s v="COOPMART"/>
    <x v="36"/>
    <x v="44"/>
    <s v="Co.opMart Dong Ha"/>
    <x v="7"/>
    <s v="B.xop NA.RICH p.mai hg 20x15g"/>
    <n v="12"/>
    <n v="320023"/>
    <x v="7"/>
    <n v="39.743999999999993"/>
    <n v="476.92799999999988"/>
  </r>
  <r>
    <x v="0"/>
    <s v="COOPMART"/>
    <x v="36"/>
    <x v="44"/>
    <s v="Co.opMart Dong Ha"/>
    <x v="11"/>
    <s v="B.xop NA.RICHOCO soco hg20x15g"/>
    <n v="12"/>
    <n v="320118"/>
    <x v="11"/>
    <n v="37.949940000000005"/>
    <n v="455.39928000000009"/>
  </r>
  <r>
    <x v="0"/>
    <s v="COOPMART"/>
    <x v="38"/>
    <x v="45"/>
    <s v="Co.opMart Bao Loc"/>
    <x v="4"/>
    <s v="B.RICH.AHH TRIPp.mai hg10x9g"/>
    <n v="100"/>
    <n v="324003"/>
    <x v="4"/>
    <n v="19.800018000000001"/>
    <n v="1980.0018000000002"/>
  </r>
  <r>
    <x v="0"/>
    <s v="COOPMART"/>
    <x v="38"/>
    <x v="47"/>
    <s v="Co.opMart Cu Chi"/>
    <x v="9"/>
    <s v="Banh queNABATI nhan phomai105g"/>
    <n v="24"/>
    <n v="322000"/>
    <x v="9"/>
    <n v="12.645809999999999"/>
    <n v="303.49943999999999"/>
  </r>
  <r>
    <x v="0"/>
    <s v="COOPMART"/>
    <x v="38"/>
    <x v="47"/>
    <s v="Co.opMart Cu Chi"/>
    <x v="5"/>
    <s v="B.xop NA.RICHEESE p.mai 50g"/>
    <n v="120"/>
    <n v="320015"/>
    <x v="5"/>
    <n v="5.9841899999999999"/>
    <n v="718.1028"/>
  </r>
  <r>
    <x v="0"/>
    <s v="COOPMART"/>
    <x v="38"/>
    <x v="47"/>
    <s v="Co.opMart Cu Chi"/>
    <x v="11"/>
    <s v="B.xop NA.RICHOCO soco hg20x15g"/>
    <n v="6"/>
    <n v="320118"/>
    <x v="11"/>
    <n v="37.949940000000005"/>
    <n v="227.69964000000004"/>
  </r>
  <r>
    <x v="0"/>
    <s v="COOPMART"/>
    <x v="38"/>
    <x v="47"/>
    <s v="Co.opMart Cu Chi"/>
    <x v="12"/>
    <s v="B.xop NA.RICHOCO soco 50g"/>
    <n v="60"/>
    <n v="320107"/>
    <x v="12"/>
    <n v="5.7200040000000012"/>
    <n v="343.20024000000006"/>
  </r>
  <r>
    <x v="0"/>
    <s v="COOPMART"/>
    <x v="38"/>
    <x v="47"/>
    <s v="Co.opMart Cu Chi"/>
    <x v="8"/>
    <s v="B.xop NABATI phu soco hg12x14g"/>
    <n v="12"/>
    <n v="320100"/>
    <x v="8"/>
    <n v="20.323620000000002"/>
    <n v="243.88344000000001"/>
  </r>
  <r>
    <x v="0"/>
    <s v="COOPMART"/>
    <x v="38"/>
    <x v="47"/>
    <s v="Co.opMart Cu Chi"/>
    <x v="13"/>
    <s v="B.xopNABATIphusocodua hg12x14g"/>
    <n v="12"/>
    <n v="320400"/>
    <x v="13"/>
    <n v="20.323620000000002"/>
    <n v="243.88344000000001"/>
  </r>
  <r>
    <x v="0"/>
    <s v="COOPMART"/>
    <x v="33"/>
    <x v="47"/>
    <s v="Co.opMart Cu Chi"/>
    <x v="2"/>
    <s v="Banh xopNABATI RICHOCO hg20x6g"/>
    <n v="0"/>
    <n v="320120"/>
    <x v="2"/>
    <n v="30.099959999999999"/>
    <n v="0"/>
  </r>
  <r>
    <x v="0"/>
    <s v="COOPMART"/>
    <x v="33"/>
    <x v="48"/>
    <s v="Co.opMart Tay Ninh"/>
    <x v="14"/>
    <s v="B.queNABATI nhan phomai hg280g"/>
    <n v="12"/>
    <n v="322001"/>
    <x v="14"/>
    <n v="36.695520000000002"/>
    <n v="440.34624000000002"/>
  </r>
  <r>
    <x v="0"/>
    <s v="COOPMART"/>
    <x v="33"/>
    <x v="48"/>
    <s v="Co.opMart Tay Ninh"/>
    <x v="8"/>
    <s v="B.xop NABATI phu soco hg12x14g"/>
    <n v="24"/>
    <n v="320100"/>
    <x v="8"/>
    <n v="20.323620000000002"/>
    <n v="487.76688000000001"/>
  </r>
  <r>
    <x v="0"/>
    <s v="COOPMART"/>
    <x v="33"/>
    <x v="48"/>
    <s v="Co.opMart Tay Ninh"/>
    <x v="6"/>
    <s v="B.quy Nabati nhan kem soco112g"/>
    <n v="24"/>
    <n v="323103"/>
    <x v="6"/>
    <n v="12.645809999999999"/>
    <n v="303.49943999999999"/>
  </r>
  <r>
    <x v="0"/>
    <s v="COOPMART"/>
    <x v="37"/>
    <x v="49"/>
    <s v="Co.opMart Hoa Binh"/>
    <x v="7"/>
    <s v="B.xop NA.RICH p.mai hg 20x15g"/>
    <n v="120"/>
    <n v="320023"/>
    <x v="7"/>
    <n v="39.743999999999993"/>
    <n v="4769.2799999999988"/>
  </r>
  <r>
    <x v="0"/>
    <s v="COOPMART"/>
    <x v="37"/>
    <x v="49"/>
    <s v="Co.opMart Hoa Binh"/>
    <x v="11"/>
    <s v="B.xop NA.RICHOCO soco hg20x15g"/>
    <n v="30"/>
    <n v="320118"/>
    <x v="11"/>
    <n v="37.949940000000005"/>
    <n v="1138.4982000000002"/>
  </r>
  <r>
    <x v="0"/>
    <s v="COOPMART"/>
    <x v="37"/>
    <x v="49"/>
    <s v="Co.opMart Hoa Binh"/>
    <x v="14"/>
    <s v="B.queNABATI nhan phomai hg280g"/>
    <n v="18"/>
    <n v="322001"/>
    <x v="14"/>
    <n v="36.695520000000002"/>
    <n v="660.51936000000001"/>
  </r>
  <r>
    <x v="0"/>
    <s v="COOPMART"/>
    <x v="36"/>
    <x v="50"/>
    <s v="Co.opMart Can Gio"/>
    <x v="6"/>
    <s v="B.quy Nabati nhan kem soco112g"/>
    <n v="24"/>
    <n v="323103"/>
    <x v="6"/>
    <n v="12.645809999999999"/>
    <n v="303.49943999999999"/>
  </r>
  <r>
    <x v="0"/>
    <s v="COOPMART"/>
    <x v="36"/>
    <x v="50"/>
    <s v="Co.opMart Can Gio"/>
    <x v="7"/>
    <s v="B.xop NA.RICH p.mai hg 20x15g"/>
    <n v="90"/>
    <n v="320023"/>
    <x v="7"/>
    <n v="39.743999999999993"/>
    <n v="3576.9599999999991"/>
  </r>
  <r>
    <x v="0"/>
    <s v="COOPMART"/>
    <x v="34"/>
    <x v="172"/>
    <s v="Co.opMart Binh Trieu"/>
    <x v="2"/>
    <s v="Banh xopNABATI RICHOCO hg20x6g"/>
    <n v="0"/>
    <n v="320120"/>
    <x v="2"/>
    <n v="30.099959999999999"/>
    <n v="0"/>
  </r>
  <r>
    <x v="0"/>
    <s v="COOPMART"/>
    <x v="33"/>
    <x v="172"/>
    <s v="Co.opMart Binh Trieu"/>
    <x v="6"/>
    <s v="B.quy Nabati nhan kem soco112g"/>
    <n v="24"/>
    <n v="323103"/>
    <x v="6"/>
    <n v="12.645809999999999"/>
    <n v="303.49943999999999"/>
  </r>
  <r>
    <x v="0"/>
    <s v="COOPMART"/>
    <x v="33"/>
    <x v="172"/>
    <s v="Co.opMart Binh Trieu"/>
    <x v="2"/>
    <s v="Banh xopNABATI RICHOCO hg20x6g"/>
    <n v="0"/>
    <n v="320120"/>
    <x v="2"/>
    <n v="30.099959999999999"/>
    <n v="0"/>
  </r>
  <r>
    <x v="0"/>
    <s v="COOPMART"/>
    <x v="33"/>
    <x v="172"/>
    <s v="Co.opMart Binh Trieu"/>
    <x v="7"/>
    <s v="B.xop NA.RICH p.mai hg 20x15g"/>
    <n v="30"/>
    <n v="320023"/>
    <x v="7"/>
    <n v="39.743999999999993"/>
    <n v="1192.3199999999997"/>
  </r>
  <r>
    <x v="0"/>
    <s v="COOPMART"/>
    <x v="33"/>
    <x v="172"/>
    <s v="Co.opMart Binh Trieu"/>
    <x v="11"/>
    <s v="B.xop NA.RICHOCO soco hg20x15g"/>
    <n v="30"/>
    <n v="320118"/>
    <x v="11"/>
    <n v="37.949940000000005"/>
    <n v="1138.4982000000002"/>
  </r>
  <r>
    <x v="0"/>
    <s v="COOPMART"/>
    <x v="33"/>
    <x v="172"/>
    <s v="Co.opMart Binh Trieu"/>
    <x v="4"/>
    <s v="B.RICH.AHH TRIPp.mai hg10x9g"/>
    <n v="60"/>
    <n v="324003"/>
    <x v="4"/>
    <n v="19.800018000000001"/>
    <n v="1188.00108"/>
  </r>
  <r>
    <x v="0"/>
    <s v="COOPMART"/>
    <x v="36"/>
    <x v="51"/>
    <s v="Co.opMart Trang Bang"/>
    <x v="3"/>
    <s v="Banh xopNABATI RICHE.hg 20x6g"/>
    <n v="30"/>
    <n v="320028"/>
    <x v="3"/>
    <n v="30.099959999999999"/>
    <n v="902.99879999999996"/>
  </r>
  <r>
    <x v="0"/>
    <s v="COOPMART"/>
    <x v="36"/>
    <x v="51"/>
    <s v="Co.opMart Trang Bang"/>
    <x v="7"/>
    <s v="B.xop NA.RICH p.mai hg 20x15g"/>
    <n v="30"/>
    <n v="320023"/>
    <x v="7"/>
    <n v="39.743999999999993"/>
    <n v="1192.3199999999997"/>
  </r>
  <r>
    <x v="0"/>
    <s v="COOPMART"/>
    <x v="36"/>
    <x v="51"/>
    <s v="Co.opMart Trang Bang"/>
    <x v="4"/>
    <s v="B.RICH.AHH TRIPp.mai hg10x9g"/>
    <n v="40"/>
    <n v="324003"/>
    <x v="4"/>
    <n v="19.800018000000001"/>
    <n v="792.00072"/>
  </r>
  <r>
    <x v="0"/>
    <s v="COOPMART"/>
    <x v="34"/>
    <x v="52"/>
    <s v="Co.opMart Foodcosa"/>
    <x v="0"/>
    <s v="B.que NABATI nhan soco hg 120g"/>
    <n v="6"/>
    <n v="322100"/>
    <x v="0"/>
    <n v="18.065520000000003"/>
    <n v="108.39312000000001"/>
  </r>
  <r>
    <x v="0"/>
    <s v="COOPMART"/>
    <x v="34"/>
    <x v="52"/>
    <s v="Co.opMart Foodcosa"/>
    <x v="7"/>
    <s v="B.xop NA.RICH p.mai hg 20x15g"/>
    <n v="24"/>
    <n v="320023"/>
    <x v="7"/>
    <n v="39.743999999999993"/>
    <n v="953.85599999999977"/>
  </r>
  <r>
    <x v="0"/>
    <s v="COOPMART"/>
    <x v="34"/>
    <x v="52"/>
    <s v="Co.opMart Foodcosa"/>
    <x v="6"/>
    <s v="B.quy Nabati nhan kem soco112g"/>
    <n v="24"/>
    <n v="323103"/>
    <x v="6"/>
    <n v="12.645809999999999"/>
    <n v="303.49943999999999"/>
  </r>
  <r>
    <x v="0"/>
    <s v="COOPMART"/>
    <x v="34"/>
    <x v="52"/>
    <s v="Co.opMart Foodcosa"/>
    <x v="3"/>
    <s v="Banh xopNABATI RICHE.hg 20x6g"/>
    <n v="90"/>
    <n v="320028"/>
    <x v="3"/>
    <n v="30.099959999999999"/>
    <n v="2708.9964"/>
  </r>
  <r>
    <x v="0"/>
    <s v="COOPMART"/>
    <x v="34"/>
    <x v="52"/>
    <s v="Co.opMart Foodcosa"/>
    <x v="7"/>
    <s v="B.xop NA.RICH p.mai hg 20x15g"/>
    <n v="60"/>
    <n v="320023"/>
    <x v="7"/>
    <n v="39.743999999999993"/>
    <n v="2384.6399999999994"/>
  </r>
  <r>
    <x v="0"/>
    <s v="COOPMART"/>
    <x v="34"/>
    <x v="52"/>
    <s v="Co.opMart Foodcosa"/>
    <x v="5"/>
    <s v="B.xop NA.RICHEESE p.mai 50g"/>
    <n v="180"/>
    <n v="320015"/>
    <x v="5"/>
    <n v="5.9841899999999999"/>
    <n v="1077.1541999999999"/>
  </r>
  <r>
    <x v="0"/>
    <s v="COOPMART"/>
    <x v="34"/>
    <x v="52"/>
    <s v="Co.opMart Foodcosa"/>
    <x v="12"/>
    <s v="B.xop NA.RICHOCO soco 50g"/>
    <n v="120"/>
    <n v="320107"/>
    <x v="12"/>
    <n v="5.7200040000000012"/>
    <n v="686.40048000000013"/>
  </r>
  <r>
    <x v="0"/>
    <s v="COOPMART"/>
    <x v="34"/>
    <x v="52"/>
    <s v="Co.opMart Foodcosa"/>
    <x v="10"/>
    <s v="B.quyNabati nhan kemphomai112g"/>
    <n v="24"/>
    <n v="323004"/>
    <x v="10"/>
    <n v="12.645809999999999"/>
    <n v="303.49943999999999"/>
  </r>
  <r>
    <x v="0"/>
    <s v="COOPMART"/>
    <x v="34"/>
    <x v="52"/>
    <s v="Co.opMart Foodcosa"/>
    <x v="14"/>
    <s v="B.queNABATI nhan phomai hg280g"/>
    <n v="12"/>
    <n v="322001"/>
    <x v="14"/>
    <n v="36.695520000000002"/>
    <n v="440.34624000000002"/>
  </r>
  <r>
    <x v="0"/>
    <s v="COOPMART"/>
    <x v="34"/>
    <x v="52"/>
    <s v="Co.opMart Foodcosa"/>
    <x v="2"/>
    <s v="Banh xopNABATI RICHOCO hg20x6g"/>
    <n v="0"/>
    <n v="320120"/>
    <x v="2"/>
    <n v="30.099959999999999"/>
    <n v="0"/>
  </r>
  <r>
    <x v="0"/>
    <s v="COOPMART"/>
    <x v="37"/>
    <x v="52"/>
    <s v="Co.opMart Foodcosa"/>
    <x v="0"/>
    <s v="B.que NABATI nhan soco hg 120g"/>
    <n v="6"/>
    <n v="322100"/>
    <x v="0"/>
    <n v="18.065520000000003"/>
    <n v="108.39312000000001"/>
  </r>
  <r>
    <x v="0"/>
    <s v="COOPMART"/>
    <x v="37"/>
    <x v="52"/>
    <s v="Co.opMart Foodcosa"/>
    <x v="2"/>
    <s v="Banh xopNABATI RICHOCO hg20x6g"/>
    <n v="0"/>
    <n v="320120"/>
    <x v="2"/>
    <n v="30.099959999999999"/>
    <n v="0"/>
  </r>
  <r>
    <x v="0"/>
    <s v="COOPMART"/>
    <x v="37"/>
    <x v="52"/>
    <s v="Co.opMart Foodcosa"/>
    <x v="16"/>
    <s v="B.phu kemGoguma NA.AHH hg10x9g"/>
    <n v="20"/>
    <n v="324903"/>
    <x v="16"/>
    <n v="20.662344000000001"/>
    <n v="413.24688000000003"/>
  </r>
  <r>
    <x v="0"/>
    <s v="COOPMART"/>
    <x v="32"/>
    <x v="53"/>
    <s v="Co.opMart Ben Tre"/>
    <x v="3"/>
    <s v="Banh xopNABATI RICHE.hg 20x6g"/>
    <n v="30"/>
    <n v="320028"/>
    <x v="3"/>
    <n v="30.099959999999999"/>
    <n v="902.99879999999996"/>
  </r>
  <r>
    <x v="0"/>
    <s v="COOPMART"/>
    <x v="32"/>
    <x v="53"/>
    <s v="Co.opMart Ben Tre"/>
    <x v="7"/>
    <s v="B.xop NA.RICH p.mai hg 20x15g"/>
    <n v="60"/>
    <n v="320023"/>
    <x v="7"/>
    <n v="39.743999999999993"/>
    <n v="2384.6399999999994"/>
  </r>
  <r>
    <x v="0"/>
    <s v="COOPMART"/>
    <x v="32"/>
    <x v="53"/>
    <s v="Co.opMart Ben Tre"/>
    <x v="12"/>
    <s v="B.xop NA.RICHOCO soco 50g"/>
    <n v="120"/>
    <n v="320107"/>
    <x v="12"/>
    <n v="5.7200040000000012"/>
    <n v="686.40048000000013"/>
  </r>
  <r>
    <x v="0"/>
    <s v="COOPMART"/>
    <x v="32"/>
    <x v="53"/>
    <s v="Co.opMart Ben Tre"/>
    <x v="4"/>
    <s v="B.RICH.AHH TRIPp.mai hg10x9g"/>
    <n v="40"/>
    <n v="324003"/>
    <x v="4"/>
    <n v="19.800018000000001"/>
    <n v="792.00072"/>
  </r>
  <r>
    <x v="0"/>
    <s v="COOPMART"/>
    <x v="32"/>
    <x v="53"/>
    <s v="Co.opMart Ben Tre"/>
    <x v="8"/>
    <s v="B.xop NABATI phu soco hg12x14g"/>
    <n v="24"/>
    <n v="320100"/>
    <x v="8"/>
    <n v="20.323620000000002"/>
    <n v="487.76688000000001"/>
  </r>
  <r>
    <x v="0"/>
    <s v="COOPMART"/>
    <x v="32"/>
    <x v="53"/>
    <s v="Co.opMart Ben Tre"/>
    <x v="13"/>
    <s v="B.xopNABATIphusocodua hg12x14g"/>
    <n v="24"/>
    <n v="320400"/>
    <x v="13"/>
    <n v="20.323620000000002"/>
    <n v="487.76688000000001"/>
  </r>
  <r>
    <x v="0"/>
    <s v="COOPMART"/>
    <x v="32"/>
    <x v="53"/>
    <s v="Co.opMart Ben Tre"/>
    <x v="2"/>
    <s v="Banh xopNABATI RICHOCO hg20x6g"/>
    <n v="0"/>
    <n v="320120"/>
    <x v="2"/>
    <n v="30.099959999999999"/>
    <n v="0"/>
  </r>
  <r>
    <x v="0"/>
    <s v="COOPMART"/>
    <x v="32"/>
    <x v="53"/>
    <s v="Co.opMart Ben Tre"/>
    <x v="15"/>
    <s v="B.xop NABATInhan kem Goguma50g"/>
    <n v="120"/>
    <n v="320926"/>
    <x v="15"/>
    <n v="5.9841899999999999"/>
    <n v="718.1028"/>
  </r>
  <r>
    <x v="0"/>
    <s v="COOPMART"/>
    <x v="36"/>
    <x v="53"/>
    <s v="Co.opMart Ben Tre"/>
    <x v="1"/>
    <s v="B.quyNabati nhankemh.vani 112g"/>
    <n v="24"/>
    <n v="323900"/>
    <x v="1"/>
    <n v="12.645809999999999"/>
    <n v="303.49943999999999"/>
  </r>
  <r>
    <x v="0"/>
    <s v="COOPFOOD"/>
    <x v="32"/>
    <x v="54"/>
    <s v="CH Co.opFood Phan Van Tri"/>
    <x v="15"/>
    <s v="B.xop NABATInhan kem Goguma50g"/>
    <n v="60"/>
    <n v="320926"/>
    <x v="15"/>
    <n v="5.9841899999999999"/>
    <n v="359.0514"/>
  </r>
  <r>
    <x v="0"/>
    <s v="COOPFOOD"/>
    <x v="32"/>
    <x v="54"/>
    <s v="CH Co.opFood Phan Van Tri"/>
    <x v="7"/>
    <s v="B.xop NA.RICH p.mai hg 20x15g"/>
    <n v="12"/>
    <n v="320023"/>
    <x v="7"/>
    <n v="39.743999999999993"/>
    <n v="476.92799999999988"/>
  </r>
  <r>
    <x v="0"/>
    <s v="COOPFOOD"/>
    <x v="37"/>
    <x v="55"/>
    <s v="CH Co.opFood Cho Lon"/>
    <x v="3"/>
    <s v="Banh xopNABATI RICHE.hg 20x6g"/>
    <n v="12"/>
    <n v="320028"/>
    <x v="3"/>
    <n v="30.099959999999999"/>
    <n v="361.19952000000001"/>
  </r>
  <r>
    <x v="0"/>
    <s v="COOPFOOD"/>
    <x v="37"/>
    <x v="55"/>
    <s v="CH Co.opFood Cho Lon"/>
    <x v="7"/>
    <s v="B.xop NA.RICH p.mai hg 20x15g"/>
    <n v="12"/>
    <n v="320023"/>
    <x v="7"/>
    <n v="39.743999999999993"/>
    <n v="476.92799999999988"/>
  </r>
  <r>
    <x v="0"/>
    <s v="COOPFOOD"/>
    <x v="37"/>
    <x v="55"/>
    <s v="CH Co.opFood Cho Lon"/>
    <x v="5"/>
    <s v="B.xop NA.RICHEESE p.mai 50g"/>
    <n v="60"/>
    <n v="320015"/>
    <x v="5"/>
    <n v="5.9841899999999999"/>
    <n v="359.0514"/>
  </r>
  <r>
    <x v="0"/>
    <s v="COOPFOOD"/>
    <x v="37"/>
    <x v="55"/>
    <s v="CH Co.opFood Cho Lon"/>
    <x v="12"/>
    <s v="B.xop NA.RICHOCO soco 50g"/>
    <n v="60"/>
    <n v="320107"/>
    <x v="12"/>
    <n v="5.7200040000000012"/>
    <n v="343.20024000000006"/>
  </r>
  <r>
    <x v="0"/>
    <s v="COOPFOOD"/>
    <x v="37"/>
    <x v="55"/>
    <s v="CH Co.opFood Cho Lon"/>
    <x v="4"/>
    <s v="B.RICH.AHH TRIPp.mai hg10x9g"/>
    <n v="20"/>
    <n v="324003"/>
    <x v="4"/>
    <n v="19.800018000000001"/>
    <n v="396.00036"/>
  </r>
  <r>
    <x v="0"/>
    <s v="COOPFOOD"/>
    <x v="37"/>
    <x v="55"/>
    <s v="CH Co.opFood Cho Lon"/>
    <x v="13"/>
    <s v="B.xopNABATIphusocodua hg12x14g"/>
    <n v="12"/>
    <n v="320400"/>
    <x v="13"/>
    <n v="20.323620000000002"/>
    <n v="243.88344000000001"/>
  </r>
  <r>
    <x v="0"/>
    <s v="COOPFOOD"/>
    <x v="32"/>
    <x v="177"/>
    <s v="CH Co.opFood Bach Ma"/>
    <x v="7"/>
    <s v="B.xop NA.RICH p.mai hg 20x15g"/>
    <n v="6"/>
    <n v="320023"/>
    <x v="7"/>
    <n v="39.743999999999993"/>
    <n v="238.46399999999994"/>
  </r>
  <r>
    <x v="0"/>
    <s v="COOPFOOD"/>
    <x v="32"/>
    <x v="177"/>
    <s v="CH Co.opFood Bach Ma"/>
    <x v="7"/>
    <s v="B.xop NA.RICH p.mai hg 20x15g"/>
    <n v="12"/>
    <n v="320023"/>
    <x v="7"/>
    <n v="39.743999999999993"/>
    <n v="476.92799999999988"/>
  </r>
  <r>
    <x v="0"/>
    <s v="COOPFOOD"/>
    <x v="32"/>
    <x v="177"/>
    <s v="CH Co.opFood Bach Ma"/>
    <x v="4"/>
    <s v="B.RICH.AHH TRIPp.mai hg10x9g"/>
    <n v="40"/>
    <n v="324003"/>
    <x v="4"/>
    <n v="19.800018000000001"/>
    <n v="792.00072"/>
  </r>
  <r>
    <x v="0"/>
    <s v="COOPFOOD"/>
    <x v="32"/>
    <x v="177"/>
    <s v="CH Co.opFood Bach Ma"/>
    <x v="10"/>
    <s v="B.quyNabati nhan kemphomai112g"/>
    <n v="24"/>
    <n v="323004"/>
    <x v="10"/>
    <n v="12.645809999999999"/>
    <n v="303.49943999999999"/>
  </r>
  <r>
    <x v="0"/>
    <s v="COOPFOOD"/>
    <x v="35"/>
    <x v="177"/>
    <s v="CH Co.opFood Bach Ma"/>
    <x v="11"/>
    <s v="B.xop NA.RICHOCO soco hg20x15g"/>
    <n v="12"/>
    <n v="320118"/>
    <x v="11"/>
    <n v="37.949940000000005"/>
    <n v="455.39928000000009"/>
  </r>
  <r>
    <x v="0"/>
    <s v="COOPFOOD"/>
    <x v="38"/>
    <x v="57"/>
    <s v="CH Co.opFood Lam Van Ben"/>
    <x v="3"/>
    <s v="Banh xopNABATI RICHE.hg 20x6g"/>
    <n v="12"/>
    <n v="320028"/>
    <x v="3"/>
    <n v="30.099959999999999"/>
    <n v="361.19952000000001"/>
  </r>
  <r>
    <x v="0"/>
    <s v="COOPFOOD"/>
    <x v="38"/>
    <x v="57"/>
    <s v="CH Co.opFood Lam Van Ben"/>
    <x v="7"/>
    <s v="B.xop NA.RICH p.mai hg 20x15g"/>
    <n v="12"/>
    <n v="320023"/>
    <x v="7"/>
    <n v="39.743999999999993"/>
    <n v="476.92799999999988"/>
  </r>
  <r>
    <x v="0"/>
    <s v="COOPFOOD"/>
    <x v="38"/>
    <x v="57"/>
    <s v="CH Co.opFood Lam Van Ben"/>
    <x v="5"/>
    <s v="B.xop NA.RICHEESE p.mai 50g"/>
    <n v="60"/>
    <n v="320015"/>
    <x v="5"/>
    <n v="5.9841899999999999"/>
    <n v="359.0514"/>
  </r>
  <r>
    <x v="0"/>
    <s v="COOPFOOD"/>
    <x v="33"/>
    <x v="189"/>
    <s v="CH Co.opFood Pham The Hien"/>
    <x v="7"/>
    <s v="B.xop NA.RICH p.mai hg 20x15g"/>
    <n v="0"/>
    <n v="320023"/>
    <x v="7"/>
    <n v="39.743999999999993"/>
    <n v="0"/>
  </r>
  <r>
    <x v="0"/>
    <s v="COOPFOOD"/>
    <x v="36"/>
    <x v="193"/>
    <s v="CH Co.opFood Huynh Tan Phat"/>
    <x v="3"/>
    <s v="Banh xopNABATI RICHE.hg 20x6g"/>
    <n v="6"/>
    <n v="320028"/>
    <x v="3"/>
    <n v="30.099959999999999"/>
    <n v="180.59976"/>
  </r>
  <r>
    <x v="0"/>
    <s v="COOPFOOD"/>
    <x v="36"/>
    <x v="193"/>
    <s v="CH Co.opFood Huynh Tan Phat"/>
    <x v="5"/>
    <s v="B.xop NA.RICHEESE p.mai 50g"/>
    <n v="60"/>
    <n v="320015"/>
    <x v="5"/>
    <n v="5.9841899999999999"/>
    <n v="359.0514"/>
  </r>
  <r>
    <x v="0"/>
    <s v="COOPFOOD"/>
    <x v="36"/>
    <x v="193"/>
    <s v="CH Co.opFood Huynh Tan Phat"/>
    <x v="12"/>
    <s v="B.xop NA.RICHOCO soco 50g"/>
    <n v="60"/>
    <n v="320107"/>
    <x v="12"/>
    <n v="5.7200040000000012"/>
    <n v="343.20024000000006"/>
  </r>
  <r>
    <x v="0"/>
    <s v="COOPFOOD"/>
    <x v="36"/>
    <x v="193"/>
    <s v="CH Co.opFood Huynh Tan Phat"/>
    <x v="4"/>
    <s v="B.RICH.AHH TRIPp.mai hg10x9g"/>
    <n v="20"/>
    <n v="324003"/>
    <x v="4"/>
    <n v="19.800018000000001"/>
    <n v="396.00036"/>
  </r>
  <r>
    <x v="0"/>
    <s v="COOPFOOD"/>
    <x v="36"/>
    <x v="193"/>
    <s v="CH Co.opFood Huynh Tan Phat"/>
    <x v="13"/>
    <s v="B.xopNABATIphusocodua hg12x14g"/>
    <n v="12"/>
    <n v="320400"/>
    <x v="13"/>
    <n v="20.323620000000002"/>
    <n v="243.88344000000001"/>
  </r>
  <r>
    <x v="0"/>
    <s v="COOPFOOD"/>
    <x v="36"/>
    <x v="193"/>
    <s v="CH Co.opFood Huynh Tan Phat"/>
    <x v="7"/>
    <s v="B.xop NA.RICH p.mai hg 20x15g"/>
    <n v="6"/>
    <n v="320023"/>
    <x v="7"/>
    <n v="39.743999999999993"/>
    <n v="238.46399999999994"/>
  </r>
  <r>
    <x v="0"/>
    <s v="COOPFOOD"/>
    <x v="36"/>
    <x v="58"/>
    <s v="CH Co.opFood KCN Vinh Loc"/>
    <x v="3"/>
    <s v="Banh xopNABATI RICHE.hg 20x6g"/>
    <n v="6"/>
    <n v="320028"/>
    <x v="3"/>
    <n v="30.099959999999999"/>
    <n v="180.59976"/>
  </r>
  <r>
    <x v="0"/>
    <s v="COOPFOOD"/>
    <x v="32"/>
    <x v="202"/>
    <s v="CH Co.opFood To Hien Thanh"/>
    <x v="11"/>
    <s v="B.xop NA.RICHOCO soco hg20x15g"/>
    <n v="6"/>
    <n v="320118"/>
    <x v="11"/>
    <n v="37.949940000000005"/>
    <n v="227.69964000000004"/>
  </r>
  <r>
    <x v="0"/>
    <s v="COOPFOOD"/>
    <x v="32"/>
    <x v="202"/>
    <s v="CH Co.opFood To Hien Thanh"/>
    <x v="13"/>
    <s v="B.xopNABATIphusocodua hg12x14g"/>
    <n v="12"/>
    <n v="320400"/>
    <x v="13"/>
    <n v="20.323620000000002"/>
    <n v="243.88344000000001"/>
  </r>
  <r>
    <x v="0"/>
    <s v="COOPFOOD"/>
    <x v="37"/>
    <x v="59"/>
    <s v="CH Co.opFood Quoc Lo 50"/>
    <x v="5"/>
    <s v="B.xop NA.RICHEESE p.mai 50g"/>
    <n v="60"/>
    <n v="320015"/>
    <x v="5"/>
    <n v="5.9841899999999999"/>
    <n v="359.0514"/>
  </r>
  <r>
    <x v="0"/>
    <s v="COOPMART"/>
    <x v="37"/>
    <x v="61"/>
    <s v="Co-opXtra Linh Trung"/>
    <x v="12"/>
    <s v="B.xop NA.RICHOCO soco 50g"/>
    <n v="60"/>
    <n v="320107"/>
    <x v="12"/>
    <n v="5.7200040000000012"/>
    <n v="343.20024000000006"/>
  </r>
  <r>
    <x v="0"/>
    <s v="COOPMART"/>
    <x v="37"/>
    <x v="61"/>
    <s v="Co-opXtra Linh Trung"/>
    <x v="5"/>
    <s v="B.xop NA.RICHEESE p.mai 50g"/>
    <n v="180"/>
    <n v="320015"/>
    <x v="5"/>
    <n v="5.9841899999999999"/>
    <n v="1077.1541999999999"/>
  </r>
  <r>
    <x v="0"/>
    <s v="COOPMART"/>
    <x v="37"/>
    <x v="61"/>
    <s v="Co-opXtra Linh Trung"/>
    <x v="4"/>
    <s v="B.RICH.AHH TRIPp.mai hg10x9g"/>
    <n v="40"/>
    <n v="324003"/>
    <x v="4"/>
    <n v="19.800018000000001"/>
    <n v="792.00072"/>
  </r>
  <r>
    <x v="0"/>
    <s v="COOPMART"/>
    <x v="37"/>
    <x v="61"/>
    <s v="Co-opXtra Linh Trung"/>
    <x v="14"/>
    <s v="B.queNABATI nhan phomai hg280g"/>
    <n v="18"/>
    <n v="322001"/>
    <x v="14"/>
    <n v="36.695520000000002"/>
    <n v="660.51936000000001"/>
  </r>
  <r>
    <x v="0"/>
    <s v="COOPMART"/>
    <x v="37"/>
    <x v="61"/>
    <s v="Co-opXtra Linh Trung"/>
    <x v="13"/>
    <s v="B.xopNABATIphusocodua hg12x14g"/>
    <n v="24"/>
    <n v="320400"/>
    <x v="13"/>
    <n v="20.323620000000002"/>
    <n v="487.76688000000001"/>
  </r>
  <r>
    <x v="0"/>
    <s v="COOPMART"/>
    <x v="37"/>
    <x v="61"/>
    <s v="Co-opXtra Linh Trung"/>
    <x v="6"/>
    <s v="B.quy Nabati nhan kem soco112g"/>
    <n v="24"/>
    <n v="323103"/>
    <x v="6"/>
    <n v="12.645809999999999"/>
    <n v="303.49943999999999"/>
  </r>
  <r>
    <x v="0"/>
    <s v="COOPMART"/>
    <x v="38"/>
    <x v="62"/>
    <s v="Co-opXtra Tan Phong"/>
    <x v="12"/>
    <s v="B.xop NA.RICHOCO soco 50g"/>
    <n v="60"/>
    <n v="320107"/>
    <x v="12"/>
    <n v="5.7200040000000012"/>
    <n v="343.20024000000006"/>
  </r>
  <r>
    <x v="0"/>
    <s v="COOPMART"/>
    <x v="38"/>
    <x v="62"/>
    <s v="Co-opXtra Tan Phong"/>
    <x v="14"/>
    <s v="B.queNABATI nhan phomai hg280g"/>
    <n v="12"/>
    <n v="322001"/>
    <x v="14"/>
    <n v="36.695520000000002"/>
    <n v="440.34624000000002"/>
  </r>
  <r>
    <x v="0"/>
    <s v="COOPMART"/>
    <x v="38"/>
    <x v="62"/>
    <s v="Co-opXtra Tan Phong"/>
    <x v="2"/>
    <s v="Banh xopNABATI RICHOCO hg20x6g"/>
    <n v="0"/>
    <n v="320120"/>
    <x v="2"/>
    <n v="30.099959999999999"/>
    <n v="0"/>
  </r>
  <r>
    <x v="0"/>
    <s v="COOPMART"/>
    <x v="38"/>
    <x v="62"/>
    <s v="Co-opXtra Tan Phong"/>
    <x v="16"/>
    <s v="B.phu kemGoguma NA.AHH hg10x9g"/>
    <n v="40"/>
    <n v="324903"/>
    <x v="16"/>
    <n v="20.662344000000001"/>
    <n v="826.49376000000007"/>
  </r>
  <r>
    <x v="0"/>
    <s v="COOPMART"/>
    <x v="38"/>
    <x v="62"/>
    <s v="Co-opXtra Tan Phong"/>
    <x v="12"/>
    <s v="B.xop NA.RICHOCO soco 50g"/>
    <n v="180"/>
    <n v="320107"/>
    <x v="12"/>
    <n v="5.7200040000000012"/>
    <n v="1029.6007200000001"/>
  </r>
  <r>
    <x v="0"/>
    <s v="COOPMART"/>
    <x v="38"/>
    <x v="62"/>
    <s v="Co-opXtra Tan Phong"/>
    <x v="10"/>
    <s v="B.quyNabati nhan kemphomai112g"/>
    <n v="48"/>
    <n v="323004"/>
    <x v="10"/>
    <n v="12.645809999999999"/>
    <n v="606.99887999999999"/>
  </r>
  <r>
    <x v="0"/>
    <s v="COOPMART"/>
    <x v="38"/>
    <x v="62"/>
    <s v="Co-opXtra Tan Phong"/>
    <x v="9"/>
    <s v="Banh queNABATI nhan phomai105g"/>
    <n v="48"/>
    <n v="322000"/>
    <x v="9"/>
    <n v="12.645809999999999"/>
    <n v="606.99887999999999"/>
  </r>
  <r>
    <x v="0"/>
    <s v="COOPMART"/>
    <x v="38"/>
    <x v="62"/>
    <s v="Co-opXtra Tan Phong"/>
    <x v="14"/>
    <s v="B.queNABATI nhan phomai hg280g"/>
    <n v="18"/>
    <n v="322001"/>
    <x v="14"/>
    <n v="36.695520000000002"/>
    <n v="660.51936000000001"/>
  </r>
  <r>
    <x v="0"/>
    <s v="COOPMART"/>
    <x v="36"/>
    <x v="62"/>
    <s v="Co-opXtra Tan Phong"/>
    <x v="2"/>
    <s v="Banh xopNABATI RICHOCO hg20x6g"/>
    <n v="0"/>
    <n v="320120"/>
    <x v="2"/>
    <n v="30.099959999999999"/>
    <n v="0"/>
  </r>
  <r>
    <x v="0"/>
    <s v="COOPMART"/>
    <x v="38"/>
    <x v="63"/>
    <s v="Co-opXtra Su Van Hanh"/>
    <x v="7"/>
    <s v="B.xop NA.RICH p.mai hg 20x15g"/>
    <n v="180"/>
    <n v="320023"/>
    <x v="7"/>
    <n v="39.743999999999993"/>
    <n v="7153.9199999999983"/>
  </r>
  <r>
    <x v="0"/>
    <s v="COOPMART"/>
    <x v="38"/>
    <x v="63"/>
    <s v="Co-opXtra Su Van Hanh"/>
    <x v="11"/>
    <s v="B.xop NA.RICHOCO soco hg20x15g"/>
    <n v="120"/>
    <n v="320118"/>
    <x v="11"/>
    <n v="37.949940000000005"/>
    <n v="4553.9928000000009"/>
  </r>
  <r>
    <x v="0"/>
    <s v="COOPMART"/>
    <x v="38"/>
    <x v="63"/>
    <s v="Co-opXtra Su Van Hanh"/>
    <x v="4"/>
    <s v="B.RICH.AHH TRIPp.mai hg10x9g"/>
    <n v="200"/>
    <n v="324003"/>
    <x v="4"/>
    <n v="19.800018000000001"/>
    <n v="3960.0036000000005"/>
  </r>
  <r>
    <x v="0"/>
    <s v="COOPMART"/>
    <x v="36"/>
    <x v="63"/>
    <s v="Co-opXtra Su Van Hanh"/>
    <x v="2"/>
    <s v="Banh xopNABATI RICHOCO hg20x6g"/>
    <n v="0"/>
    <n v="320120"/>
    <x v="2"/>
    <n v="30.099959999999999"/>
    <n v="0"/>
  </r>
  <r>
    <x v="0"/>
    <s v="COOPMART"/>
    <x v="35"/>
    <x v="63"/>
    <s v="Co-opXtra Su Van Hanh"/>
    <x v="8"/>
    <s v="B.xop NABATI phu soco hg12x14g"/>
    <n v="36"/>
    <n v="320100"/>
    <x v="8"/>
    <n v="20.323620000000002"/>
    <n v="731.65032000000008"/>
  </r>
  <r>
    <x v="0"/>
    <s v="COOPMART"/>
    <x v="35"/>
    <x v="63"/>
    <s v="Co-opXtra Su Van Hanh"/>
    <x v="13"/>
    <s v="B.xopNABATIphusocodua hg12x14g"/>
    <n v="36"/>
    <n v="320400"/>
    <x v="13"/>
    <n v="20.323620000000002"/>
    <n v="731.65032000000008"/>
  </r>
  <r>
    <x v="0"/>
    <s v="COOPMART"/>
    <x v="35"/>
    <x v="63"/>
    <s v="Co-opXtra Su Van Hanh"/>
    <x v="2"/>
    <s v="Banh xopNABATI RICHOCO hg20x6g"/>
    <n v="0"/>
    <n v="320120"/>
    <x v="2"/>
    <n v="30.099959999999999"/>
    <n v="0"/>
  </r>
  <r>
    <x v="0"/>
    <s v="COOPMART"/>
    <x v="32"/>
    <x v="64"/>
    <s v="Co-opXtra Pham Van Dong"/>
    <x v="6"/>
    <s v="B.quy Nabati nhan kem soco112g"/>
    <n v="24"/>
    <n v="323103"/>
    <x v="6"/>
    <n v="12.645809999999999"/>
    <n v="303.49943999999999"/>
  </r>
  <r>
    <x v="0"/>
    <s v="KHAC"/>
    <x v="36"/>
    <x v="65"/>
    <s v="FINELIFE SUPERMARKET URBANHILL"/>
    <x v="3"/>
    <s v="Banh xopNABATI RICHE.hg 20x6g"/>
    <n v="6"/>
    <n v="320028"/>
    <x v="3"/>
    <n v="30.099959999999999"/>
    <n v="180.59976"/>
  </r>
  <r>
    <x v="0"/>
    <s v="KHAC"/>
    <x v="36"/>
    <x v="65"/>
    <s v="FINELIFE SUPERMARKET URBANHILL"/>
    <x v="11"/>
    <s v="B.xop NA.RICHOCO soco hg20x15g"/>
    <n v="6"/>
    <n v="320118"/>
    <x v="11"/>
    <n v="37.949940000000005"/>
    <n v="227.69964000000004"/>
  </r>
  <r>
    <x v="0"/>
    <s v="KHAC"/>
    <x v="36"/>
    <x v="65"/>
    <s v="FINELIFE SUPERMARKET URBANHILL"/>
    <x v="8"/>
    <s v="B.xop NABATI phu soco hg12x14g"/>
    <n v="12"/>
    <n v="320100"/>
    <x v="8"/>
    <n v="20.323620000000002"/>
    <n v="243.88344000000001"/>
  </r>
  <r>
    <x v="0"/>
    <s v="COOPFOOD"/>
    <x v="38"/>
    <x v="67"/>
    <s v="CH Co.opFood 418 Tran Van Giau"/>
    <x v="3"/>
    <s v="Banh xopNABATI RICHE.hg 20x6g"/>
    <n v="6"/>
    <n v="320028"/>
    <x v="3"/>
    <n v="30.099959999999999"/>
    <n v="180.59976"/>
  </r>
  <r>
    <x v="0"/>
    <s v="COOPFOOD"/>
    <x v="38"/>
    <x v="67"/>
    <s v="CH Co.opFood 418 Tran Van Giau"/>
    <x v="7"/>
    <s v="B.xop NA.RICH p.mai hg 20x15g"/>
    <n v="6"/>
    <n v="320023"/>
    <x v="7"/>
    <n v="39.743999999999993"/>
    <n v="238.46399999999994"/>
  </r>
  <r>
    <x v="0"/>
    <s v="COOPMART"/>
    <x v="32"/>
    <x v="68"/>
    <s v="Co.opMart Binh Duong 2"/>
    <x v="5"/>
    <s v="B.xop NA.RICHEESE p.mai 50g"/>
    <n v="360"/>
    <n v="320015"/>
    <x v="5"/>
    <n v="5.9841899999999999"/>
    <n v="2154.3083999999999"/>
  </r>
  <r>
    <x v="0"/>
    <s v="COOPMART"/>
    <x v="32"/>
    <x v="68"/>
    <s v="Co.opMart Binh Duong 2"/>
    <x v="10"/>
    <s v="B.quyNabati nhan kemphomai112g"/>
    <n v="24"/>
    <n v="323004"/>
    <x v="10"/>
    <n v="12.645809999999999"/>
    <n v="303.49943999999999"/>
  </r>
  <r>
    <x v="0"/>
    <s v="COOPMART"/>
    <x v="32"/>
    <x v="68"/>
    <s v="Co.opMart Binh Duong 2"/>
    <x v="9"/>
    <s v="Banh queNABATI nhan phomai105g"/>
    <n v="24"/>
    <n v="322000"/>
    <x v="9"/>
    <n v="12.645809999999999"/>
    <n v="303.49943999999999"/>
  </r>
  <r>
    <x v="0"/>
    <s v="COOPMART"/>
    <x v="32"/>
    <x v="68"/>
    <s v="Co.opMart Binh Duong 2"/>
    <x v="14"/>
    <s v="B.queNABATI nhan phomai hg280g"/>
    <n v="12"/>
    <n v="322001"/>
    <x v="14"/>
    <n v="36.695520000000002"/>
    <n v="440.34624000000002"/>
  </r>
  <r>
    <x v="0"/>
    <s v="COOPMART"/>
    <x v="32"/>
    <x v="68"/>
    <s v="Co.opMart Binh Duong 2"/>
    <x v="0"/>
    <s v="B.que NABATI nhan soco hg 120g"/>
    <n v="6"/>
    <n v="322100"/>
    <x v="0"/>
    <n v="18.065520000000003"/>
    <n v="108.39312000000001"/>
  </r>
  <r>
    <x v="0"/>
    <s v="COOPMART"/>
    <x v="32"/>
    <x v="68"/>
    <s v="Co.opMart Binh Duong 2"/>
    <x v="6"/>
    <s v="B.quy Nabati nhan kem soco112g"/>
    <n v="24"/>
    <n v="323103"/>
    <x v="6"/>
    <n v="12.645809999999999"/>
    <n v="303.49943999999999"/>
  </r>
  <r>
    <x v="0"/>
    <s v="COOPMART"/>
    <x v="32"/>
    <x v="68"/>
    <s v="Co.opMart Binh Duong 2"/>
    <x v="2"/>
    <s v="Banh xopNABATI RICHOCO hg20x6g"/>
    <n v="0"/>
    <n v="320120"/>
    <x v="2"/>
    <n v="30.099959999999999"/>
    <n v="0"/>
  </r>
  <r>
    <x v="0"/>
    <s v="COOPMART"/>
    <x v="37"/>
    <x v="68"/>
    <s v="Co.opMart Binh Duong 2"/>
    <x v="11"/>
    <s v="B.xop NA.RICHOCO soco hg20x15g"/>
    <n v="18"/>
    <n v="320118"/>
    <x v="11"/>
    <n v="37.949940000000005"/>
    <n v="683.09892000000013"/>
  </r>
  <r>
    <x v="0"/>
    <s v="COOPMART"/>
    <x v="37"/>
    <x v="68"/>
    <s v="Co.opMart Binh Duong 2"/>
    <x v="4"/>
    <s v="B.RICH.AHH TRIPp.mai hg10x9g"/>
    <n v="100"/>
    <n v="324003"/>
    <x v="4"/>
    <n v="19.800018000000001"/>
    <n v="1980.0018000000002"/>
  </r>
  <r>
    <x v="0"/>
    <s v="COOPMART"/>
    <x v="37"/>
    <x v="68"/>
    <s v="Co.opMart Binh Duong 2"/>
    <x v="6"/>
    <s v="B.quy Nabati nhan kem soco112g"/>
    <n v="24"/>
    <n v="323103"/>
    <x v="6"/>
    <n v="12.645809999999999"/>
    <n v="303.49943999999999"/>
  </r>
  <r>
    <x v="0"/>
    <s v="COOPMART"/>
    <x v="37"/>
    <x v="68"/>
    <s v="Co.opMart Binh Duong 2"/>
    <x v="2"/>
    <s v="Banh xopNABATI RICHOCO hg20x6g"/>
    <n v="0"/>
    <n v="320120"/>
    <x v="2"/>
    <n v="30.099959999999999"/>
    <n v="0"/>
  </r>
  <r>
    <x v="0"/>
    <s v="COOPMART"/>
    <x v="32"/>
    <x v="215"/>
    <s v="Co.opMart Dak Nong"/>
    <x v="4"/>
    <s v="B.RICH.AHH TRIPp.mai hg10x9g"/>
    <n v="40"/>
    <n v="324003"/>
    <x v="4"/>
    <n v="19.800018000000001"/>
    <n v="792.00072"/>
  </r>
  <r>
    <x v="0"/>
    <s v="COOPMART"/>
    <x v="38"/>
    <x v="215"/>
    <s v="Co.opMart Dak Nong"/>
    <x v="4"/>
    <s v="B.RICH.AHH TRIPp.mai hg10x9g"/>
    <n v="60"/>
    <n v="324003"/>
    <x v="4"/>
    <n v="19.800018000000001"/>
    <n v="1188.00108"/>
  </r>
  <r>
    <x v="0"/>
    <s v="COOPMART"/>
    <x v="32"/>
    <x v="69"/>
    <s v="Co.opMart Ly Thuong Kiet"/>
    <x v="2"/>
    <s v="Banh xopNABATI RICHOCO hg20x6g"/>
    <n v="0"/>
    <n v="320120"/>
    <x v="2"/>
    <n v="30.099959999999999"/>
    <n v="0"/>
  </r>
  <r>
    <x v="0"/>
    <s v="COOPMART"/>
    <x v="38"/>
    <x v="69"/>
    <s v="Co.opMart Ly Thuong Kiet"/>
    <x v="1"/>
    <s v="B.quyNabati nhankemh.vani 112g"/>
    <n v="24"/>
    <n v="323900"/>
    <x v="1"/>
    <n v="12.645809999999999"/>
    <n v="303.49943999999999"/>
  </r>
  <r>
    <x v="0"/>
    <s v="COOPMART"/>
    <x v="38"/>
    <x v="69"/>
    <s v="Co.opMart Ly Thuong Kiet"/>
    <x v="2"/>
    <s v="Banh xopNABATI RICHOCO hg20x6g"/>
    <n v="0"/>
    <n v="320120"/>
    <x v="2"/>
    <n v="30.099959999999999"/>
    <n v="0"/>
  </r>
  <r>
    <x v="0"/>
    <s v="COOPMART"/>
    <x v="37"/>
    <x v="69"/>
    <s v="Co.opMart Ly Thuong Kiet"/>
    <x v="11"/>
    <s v="B.xop NA.RICHOCO soco hg20x15g"/>
    <n v="60"/>
    <n v="320118"/>
    <x v="11"/>
    <n v="37.949940000000005"/>
    <n v="2276.9964000000004"/>
  </r>
  <r>
    <x v="0"/>
    <s v="COOPMART"/>
    <x v="37"/>
    <x v="69"/>
    <s v="Co.opMart Ly Thuong Kiet"/>
    <x v="10"/>
    <s v="B.quyNabati nhan kemphomai112g"/>
    <n v="0"/>
    <n v="323004"/>
    <x v="10"/>
    <n v="12.645809999999999"/>
    <n v="0"/>
  </r>
  <r>
    <x v="0"/>
    <s v="COOPMART"/>
    <x v="37"/>
    <x v="69"/>
    <s v="Co.opMart Ly Thuong Kiet"/>
    <x v="2"/>
    <s v="Banh xopNABATI RICHOCO hg20x6g"/>
    <n v="0"/>
    <n v="320120"/>
    <x v="2"/>
    <n v="30.099959999999999"/>
    <n v="0"/>
  </r>
  <r>
    <x v="0"/>
    <s v="COOPMART"/>
    <x v="36"/>
    <x v="69"/>
    <s v="Co.opMart Ly Thuong Kiet"/>
    <x v="7"/>
    <s v="B.xop NA.RICH p.mai hg 20x15g"/>
    <n v="120"/>
    <n v="320023"/>
    <x v="7"/>
    <n v="39.743999999999993"/>
    <n v="4769.2799999999988"/>
  </r>
  <r>
    <x v="0"/>
    <s v="COOPMART"/>
    <x v="36"/>
    <x v="69"/>
    <s v="Co.opMart Ly Thuong Kiet"/>
    <x v="4"/>
    <s v="B.RICH.AHH TRIPp.mai hg10x9g"/>
    <n v="40"/>
    <n v="324003"/>
    <x v="4"/>
    <n v="19.800018000000001"/>
    <n v="792.00072"/>
  </r>
  <r>
    <x v="0"/>
    <s v="COOPMART"/>
    <x v="36"/>
    <x v="69"/>
    <s v="Co.opMart Ly Thuong Kiet"/>
    <x v="2"/>
    <s v="Banh xopNABATI RICHOCO hg20x6g"/>
    <n v="0"/>
    <n v="320120"/>
    <x v="2"/>
    <n v="30.099959999999999"/>
    <n v="0"/>
  </r>
  <r>
    <x v="0"/>
    <s v="COOPMART"/>
    <x v="33"/>
    <x v="69"/>
    <s v="Co.opMart Ly Thuong Kiet"/>
    <x v="7"/>
    <s v="B.xop NA.RICH p.mai hg 20x15g"/>
    <n v="120"/>
    <n v="320023"/>
    <x v="7"/>
    <n v="39.743999999999993"/>
    <n v="4769.2799999999988"/>
  </r>
  <r>
    <x v="0"/>
    <s v="COOPMART"/>
    <x v="33"/>
    <x v="69"/>
    <s v="Co.opMart Ly Thuong Kiet"/>
    <x v="5"/>
    <s v="B.xop NA.RICHEESE p.mai 50g"/>
    <n v="300"/>
    <n v="320015"/>
    <x v="5"/>
    <n v="5.9841899999999999"/>
    <n v="1795.2570000000001"/>
  </r>
  <r>
    <x v="0"/>
    <s v="COOPMART"/>
    <x v="33"/>
    <x v="69"/>
    <s v="Co.opMart Ly Thuong Kiet"/>
    <x v="12"/>
    <s v="B.xop NA.RICHOCO soco 50g"/>
    <n v="300"/>
    <n v="320107"/>
    <x v="12"/>
    <n v="5.7200040000000012"/>
    <n v="1716.0012000000004"/>
  </r>
  <r>
    <x v="0"/>
    <s v="COOPMART"/>
    <x v="33"/>
    <x v="69"/>
    <s v="Co.opMart Ly Thuong Kiet"/>
    <x v="15"/>
    <s v="B.xop NABATInhan kem Goguma50g"/>
    <n v="60"/>
    <n v="320926"/>
    <x v="15"/>
    <n v="5.9841899999999999"/>
    <n v="359.0514"/>
  </r>
  <r>
    <x v="0"/>
    <s v="COOPMART"/>
    <x v="38"/>
    <x v="70"/>
    <s v="Co.opMart Van Thanh"/>
    <x v="7"/>
    <s v="B.xop NA.RICH p.mai hg 20x15g"/>
    <n v="18"/>
    <n v="320023"/>
    <x v="7"/>
    <n v="39.743999999999993"/>
    <n v="715.39199999999983"/>
  </r>
  <r>
    <x v="0"/>
    <s v="COOPMART"/>
    <x v="38"/>
    <x v="70"/>
    <s v="Co.opMart Van Thanh"/>
    <x v="5"/>
    <s v="B.xop NA.RICHEESE p.mai 50g"/>
    <n v="60"/>
    <n v="320015"/>
    <x v="5"/>
    <n v="5.9841899999999999"/>
    <n v="359.0514"/>
  </r>
  <r>
    <x v="0"/>
    <s v="COOPMART"/>
    <x v="38"/>
    <x v="70"/>
    <s v="Co.opMart Van Thanh"/>
    <x v="12"/>
    <s v="B.xop NA.RICHOCO soco 50g"/>
    <n v="60"/>
    <n v="320107"/>
    <x v="12"/>
    <n v="5.7200040000000012"/>
    <n v="343.20024000000006"/>
  </r>
  <r>
    <x v="0"/>
    <s v="COOPMART"/>
    <x v="38"/>
    <x v="70"/>
    <s v="Co.opMart Van Thanh"/>
    <x v="4"/>
    <s v="B.RICH.AHH TRIPp.mai hg10x9g"/>
    <n v="60"/>
    <n v="324003"/>
    <x v="4"/>
    <n v="19.800018000000001"/>
    <n v="1188.00108"/>
  </r>
  <r>
    <x v="0"/>
    <s v="COOPMART"/>
    <x v="37"/>
    <x v="71"/>
    <s v="Co.opMart La Gi"/>
    <x v="5"/>
    <s v="B.xop NA.RICHEESE p.mai 50g"/>
    <n v="60"/>
    <n v="320015"/>
    <x v="5"/>
    <n v="5.9841899999999999"/>
    <n v="359.0514"/>
  </r>
  <r>
    <x v="0"/>
    <s v="COOPMART"/>
    <x v="37"/>
    <x v="71"/>
    <s v="Co.opMart La Gi"/>
    <x v="12"/>
    <s v="B.xop NA.RICHOCO soco 50g"/>
    <n v="120"/>
    <n v="320107"/>
    <x v="12"/>
    <n v="5.7200040000000012"/>
    <n v="686.40048000000013"/>
  </r>
  <r>
    <x v="0"/>
    <s v="COOPMART"/>
    <x v="37"/>
    <x v="71"/>
    <s v="Co.opMart La Gi"/>
    <x v="4"/>
    <s v="B.RICH.AHH TRIPp.mai hg10x9g"/>
    <n v="40"/>
    <n v="324003"/>
    <x v="4"/>
    <n v="19.800018000000001"/>
    <n v="792.00072"/>
  </r>
  <r>
    <x v="0"/>
    <s v="COOPMART"/>
    <x v="37"/>
    <x v="71"/>
    <s v="Co.opMart La Gi"/>
    <x v="10"/>
    <s v="B.quyNabati nhan kemphomai112g"/>
    <n v="0"/>
    <n v="323004"/>
    <x v="10"/>
    <n v="12.645809999999999"/>
    <n v="0"/>
  </r>
  <r>
    <x v="0"/>
    <s v="COOPMART"/>
    <x v="37"/>
    <x v="71"/>
    <s v="Co.opMart La Gi"/>
    <x v="5"/>
    <s v="B.xop NA.RICHEESE p.mai 50g"/>
    <n v="120"/>
    <n v="320015"/>
    <x v="5"/>
    <n v="5.9841899999999999"/>
    <n v="718.1028"/>
  </r>
  <r>
    <x v="0"/>
    <s v="COOPMART"/>
    <x v="37"/>
    <x v="71"/>
    <s v="Co.opMart La Gi"/>
    <x v="1"/>
    <s v="B.quyNabati nhankemh.vani 112g"/>
    <n v="24"/>
    <n v="323900"/>
    <x v="1"/>
    <n v="12.645809999999999"/>
    <n v="303.49943999999999"/>
  </r>
  <r>
    <x v="0"/>
    <s v="COOPMART"/>
    <x v="37"/>
    <x v="71"/>
    <s v="Co.opMart La Gi"/>
    <x v="9"/>
    <s v="Banh queNABATI nhan phomai105g"/>
    <n v="0"/>
    <n v="322000"/>
    <x v="9"/>
    <n v="12.645809999999999"/>
    <n v="0"/>
  </r>
  <r>
    <x v="0"/>
    <s v="COOPMART"/>
    <x v="37"/>
    <x v="71"/>
    <s v="Co.opMart La Gi"/>
    <x v="8"/>
    <s v="B.xop NABATI phu soco hg12x14g"/>
    <n v="24"/>
    <n v="320100"/>
    <x v="8"/>
    <n v="20.323620000000002"/>
    <n v="487.76688000000001"/>
  </r>
  <r>
    <x v="0"/>
    <s v="COOPMART"/>
    <x v="37"/>
    <x v="71"/>
    <s v="Co.opMart La Gi"/>
    <x v="6"/>
    <s v="B.quy Nabati nhan kem soco112g"/>
    <n v="24"/>
    <n v="323103"/>
    <x v="6"/>
    <n v="12.645809999999999"/>
    <n v="303.49943999999999"/>
  </r>
  <r>
    <x v="0"/>
    <s v="COOPMART"/>
    <x v="37"/>
    <x v="71"/>
    <s v="Co.opMart La Gi"/>
    <x v="15"/>
    <s v="B.xop NABATInhan kem Goguma50g"/>
    <n v="60"/>
    <n v="320926"/>
    <x v="15"/>
    <n v="5.9841899999999999"/>
    <n v="359.0514"/>
  </r>
  <r>
    <x v="0"/>
    <s v="COOPMART"/>
    <x v="36"/>
    <x v="71"/>
    <s v="Co.opMart La Gi"/>
    <x v="1"/>
    <s v="B.quyNabati nhankemh.vani 112g"/>
    <n v="24"/>
    <n v="323900"/>
    <x v="1"/>
    <n v="12.645809999999999"/>
    <n v="303.49943999999999"/>
  </r>
  <r>
    <x v="0"/>
    <s v="COOPMART"/>
    <x v="36"/>
    <x v="216"/>
    <s v="Co.opMart Nguyen Binh"/>
    <x v="5"/>
    <s v="B.xop NA.RICHEESE p.mai 50g"/>
    <n v="60"/>
    <n v="320015"/>
    <x v="5"/>
    <n v="5.9841899999999999"/>
    <n v="359.0514"/>
  </r>
  <r>
    <x v="0"/>
    <s v="COOPMART"/>
    <x v="36"/>
    <x v="216"/>
    <s v="Co.opMart Nguyen Binh"/>
    <x v="12"/>
    <s v="B.xop NA.RICHOCO soco 50g"/>
    <n v="60"/>
    <n v="320107"/>
    <x v="12"/>
    <n v="5.7200040000000012"/>
    <n v="343.20024000000006"/>
  </r>
  <r>
    <x v="0"/>
    <s v="COOPMART"/>
    <x v="36"/>
    <x v="216"/>
    <s v="Co.opMart Nguyen Binh"/>
    <x v="4"/>
    <s v="B.RICH.AHH TRIPp.mai hg10x9g"/>
    <n v="20"/>
    <n v="324003"/>
    <x v="4"/>
    <n v="19.800018000000001"/>
    <n v="396.00036"/>
  </r>
  <r>
    <x v="0"/>
    <s v="COOPMART"/>
    <x v="36"/>
    <x v="216"/>
    <s v="Co.opMart Nguyen Binh"/>
    <x v="8"/>
    <s v="B.xop NABATI phu soco hg12x14g"/>
    <n v="12"/>
    <n v="320100"/>
    <x v="8"/>
    <n v="20.323620000000002"/>
    <n v="243.88344000000001"/>
  </r>
  <r>
    <x v="0"/>
    <s v="COOPMART"/>
    <x v="33"/>
    <x v="72"/>
    <s v="Co.opMart Vinh Loc B"/>
    <x v="4"/>
    <s v="B.RICH.AHH TRIPp.mai hg10x9g"/>
    <n v="20"/>
    <n v="324003"/>
    <x v="4"/>
    <n v="19.800018000000001"/>
    <n v="396.00036"/>
  </r>
  <r>
    <x v="0"/>
    <s v="COOPMART"/>
    <x v="33"/>
    <x v="72"/>
    <s v="Co.opMart Vinh Loc B"/>
    <x v="15"/>
    <s v="B.xop NABATInhan kem Goguma50g"/>
    <n v="60"/>
    <n v="320926"/>
    <x v="15"/>
    <n v="5.9841899999999999"/>
    <n v="359.0514"/>
  </r>
  <r>
    <x v="0"/>
    <s v="COOPMART"/>
    <x v="33"/>
    <x v="72"/>
    <s v="Co.opMart Vinh Loc B"/>
    <x v="4"/>
    <s v="B.RICH.AHH TRIPp.mai hg10x9g"/>
    <n v="60"/>
    <n v="324003"/>
    <x v="4"/>
    <n v="19.800018000000001"/>
    <n v="1188.00108"/>
  </r>
  <r>
    <x v="0"/>
    <s v="COOPMART"/>
    <x v="38"/>
    <x v="74"/>
    <s v="Co.opMart Hiep Thanh"/>
    <x v="5"/>
    <s v="B.xop NA.RICHEESE p.mai 50g"/>
    <n v="60"/>
    <n v="320015"/>
    <x v="5"/>
    <n v="5.9841899999999999"/>
    <n v="359.0514"/>
  </r>
  <r>
    <x v="0"/>
    <s v="COOPMART"/>
    <x v="38"/>
    <x v="74"/>
    <s v="Co.opMart Hiep Thanh"/>
    <x v="3"/>
    <s v="Banh xopNABATI RICHE.hg 20x6g"/>
    <n v="12"/>
    <n v="320028"/>
    <x v="3"/>
    <n v="30.099959999999999"/>
    <n v="361.19952000000001"/>
  </r>
  <r>
    <x v="0"/>
    <s v="COOPMART"/>
    <x v="38"/>
    <x v="74"/>
    <s v="Co.opMart Hiep Thanh"/>
    <x v="7"/>
    <s v="B.xop NA.RICH p.mai hg 20x15g"/>
    <n v="12"/>
    <n v="320023"/>
    <x v="7"/>
    <n v="39.743999999999993"/>
    <n v="476.92799999999988"/>
  </r>
  <r>
    <x v="0"/>
    <s v="COOPMART"/>
    <x v="38"/>
    <x v="74"/>
    <s v="Co.opMart Hiep Thanh"/>
    <x v="10"/>
    <s v="B.quyNabati nhan kemphomai112g"/>
    <n v="24"/>
    <n v="323004"/>
    <x v="10"/>
    <n v="12.645809999999999"/>
    <n v="303.49943999999999"/>
  </r>
  <r>
    <x v="0"/>
    <s v="COOPMART"/>
    <x v="38"/>
    <x v="74"/>
    <s v="Co.opMart Hiep Thanh"/>
    <x v="9"/>
    <s v="Banh queNABATI nhan phomai105g"/>
    <n v="72"/>
    <n v="322000"/>
    <x v="9"/>
    <n v="12.645809999999999"/>
    <n v="910.49831999999992"/>
  </r>
  <r>
    <x v="0"/>
    <s v="COOPMART"/>
    <x v="38"/>
    <x v="74"/>
    <s v="Co.opMart Hiep Thanh"/>
    <x v="0"/>
    <s v="B.que NABATI nhan soco hg 120g"/>
    <n v="18"/>
    <n v="322100"/>
    <x v="0"/>
    <n v="18.065520000000003"/>
    <n v="325.17936000000003"/>
  </r>
  <r>
    <x v="0"/>
    <s v="COOPMART"/>
    <x v="38"/>
    <x v="74"/>
    <s v="Co.opMart Hiep Thanh"/>
    <x v="6"/>
    <s v="B.quy Nabati nhan kem soco112g"/>
    <n v="72"/>
    <n v="323103"/>
    <x v="6"/>
    <n v="12.645809999999999"/>
    <n v="910.49831999999992"/>
  </r>
  <r>
    <x v="0"/>
    <s v="COOPMART"/>
    <x v="38"/>
    <x v="74"/>
    <s v="Co.opMart Hiep Thanh"/>
    <x v="2"/>
    <s v="Banh xopNABATI RICHOCO hg20x6g"/>
    <n v="0"/>
    <n v="320120"/>
    <x v="2"/>
    <n v="30.099959999999999"/>
    <n v="0"/>
  </r>
  <r>
    <x v="0"/>
    <s v="COOPMART"/>
    <x v="38"/>
    <x v="74"/>
    <s v="Co.opMart Hiep Thanh"/>
    <x v="15"/>
    <s v="B.xop NABATInhan kem Goguma50g"/>
    <n v="60"/>
    <n v="320926"/>
    <x v="15"/>
    <n v="5.9841899999999999"/>
    <n v="359.0514"/>
  </r>
  <r>
    <x v="0"/>
    <s v="COOPMART"/>
    <x v="38"/>
    <x v="74"/>
    <s v="Co.opMart Hiep Thanh"/>
    <x v="16"/>
    <s v="B.phu kemGoguma NA.AHH hg10x9g"/>
    <n v="40"/>
    <n v="324903"/>
    <x v="16"/>
    <n v="20.662344000000001"/>
    <n v="826.49376000000007"/>
  </r>
  <r>
    <x v="0"/>
    <s v="COOPMART"/>
    <x v="35"/>
    <x v="74"/>
    <s v="Co.opMart Hiep Thanh"/>
    <x v="2"/>
    <s v="Banh xopNABATI RICHOCO hg20x6g"/>
    <n v="0"/>
    <n v="320120"/>
    <x v="2"/>
    <n v="30.099959999999999"/>
    <n v="0"/>
  </r>
  <r>
    <x v="0"/>
    <s v="COOPMART"/>
    <x v="34"/>
    <x v="75"/>
    <s v="Co.opMart Quang Binh"/>
    <x v="12"/>
    <s v="B.xop NA.RICHOCO soco 50g"/>
    <n v="180"/>
    <n v="320107"/>
    <x v="12"/>
    <n v="5.7200040000000012"/>
    <n v="1029.6007200000001"/>
  </r>
  <r>
    <x v="0"/>
    <s v="COOPMART"/>
    <x v="34"/>
    <x v="75"/>
    <s v="Co.opMart Quang Binh"/>
    <x v="4"/>
    <s v="B.RICH.AHH TRIPp.mai hg10x9g"/>
    <n v="40"/>
    <n v="324003"/>
    <x v="4"/>
    <n v="19.800018000000001"/>
    <n v="792.00072"/>
  </r>
  <r>
    <x v="0"/>
    <s v="COOPMART"/>
    <x v="38"/>
    <x v="75"/>
    <s v="Co.opMart Quang Binh"/>
    <x v="6"/>
    <s v="B.quy Nabati nhan kem soco112g"/>
    <n v="48"/>
    <n v="323103"/>
    <x v="6"/>
    <n v="12.645809999999999"/>
    <n v="606.99887999999999"/>
  </r>
  <r>
    <x v="0"/>
    <s v="COOPMART"/>
    <x v="38"/>
    <x v="75"/>
    <s v="Co.opMart Quang Binh"/>
    <x v="2"/>
    <s v="Banh xopNABATI RICHOCO hg20x6g"/>
    <n v="0"/>
    <n v="320120"/>
    <x v="2"/>
    <n v="30.099959999999999"/>
    <n v="0"/>
  </r>
  <r>
    <x v="0"/>
    <s v="COOPMART"/>
    <x v="36"/>
    <x v="75"/>
    <s v="Co.opMart Quang Binh"/>
    <x v="7"/>
    <s v="B.xop NA.RICH p.mai hg 20x15g"/>
    <n v="60"/>
    <n v="320023"/>
    <x v="7"/>
    <n v="39.743999999999993"/>
    <n v="2384.6399999999994"/>
  </r>
  <r>
    <x v="0"/>
    <s v="COOPMART"/>
    <x v="36"/>
    <x v="75"/>
    <s v="Co.opMart Quang Binh"/>
    <x v="11"/>
    <s v="B.xop NA.RICHOCO soco hg20x15g"/>
    <n v="42"/>
    <n v="320118"/>
    <x v="11"/>
    <n v="37.949940000000005"/>
    <n v="1593.8974800000003"/>
  </r>
  <r>
    <x v="0"/>
    <s v="COOPMART"/>
    <x v="36"/>
    <x v="75"/>
    <s v="Co.opMart Quang Binh"/>
    <x v="7"/>
    <s v="B.xop NA.RICH p.mai hg 20x15g"/>
    <n v="30"/>
    <n v="320023"/>
    <x v="7"/>
    <n v="39.743999999999993"/>
    <n v="1192.3199999999997"/>
  </r>
  <r>
    <x v="0"/>
    <s v="COOPMART"/>
    <x v="36"/>
    <x v="75"/>
    <s v="Co.opMart Quang Binh"/>
    <x v="11"/>
    <s v="B.xop NA.RICHOCO soco hg20x15g"/>
    <n v="30"/>
    <n v="320118"/>
    <x v="11"/>
    <n v="37.949940000000005"/>
    <n v="1138.4982000000002"/>
  </r>
  <r>
    <x v="0"/>
    <s v="COOPMART"/>
    <x v="36"/>
    <x v="75"/>
    <s v="Co.opMart Quang Binh"/>
    <x v="4"/>
    <s v="B.RICH.AHH TRIPp.mai hg10x9g"/>
    <n v="100"/>
    <n v="324003"/>
    <x v="4"/>
    <n v="19.800018000000001"/>
    <n v="1980.0018000000002"/>
  </r>
  <r>
    <x v="0"/>
    <s v="COOPMART"/>
    <x v="36"/>
    <x v="75"/>
    <s v="Co.opMart Quang Binh"/>
    <x v="8"/>
    <s v="B.xop NABATI phu soco hg12x14g"/>
    <n v="36"/>
    <n v="320100"/>
    <x v="8"/>
    <n v="20.323620000000002"/>
    <n v="731.65032000000008"/>
  </r>
  <r>
    <x v="0"/>
    <s v="COOPMART"/>
    <x v="36"/>
    <x v="75"/>
    <s v="Co.opMart Quang Binh"/>
    <x v="6"/>
    <s v="B.quy Nabati nhan kem soco112g"/>
    <n v="72"/>
    <n v="323103"/>
    <x v="6"/>
    <n v="12.645809999999999"/>
    <n v="910.49831999999992"/>
  </r>
  <r>
    <x v="0"/>
    <s v="COOPMART"/>
    <x v="35"/>
    <x v="217"/>
    <s v="Co.opMart Tan An"/>
    <x v="7"/>
    <s v="B.xop NA.RICH p.mai hg 20x15g"/>
    <n v="30"/>
    <n v="320023"/>
    <x v="7"/>
    <n v="39.743999999999993"/>
    <n v="1192.3199999999997"/>
  </r>
  <r>
    <x v="0"/>
    <s v="COOPMART"/>
    <x v="35"/>
    <x v="217"/>
    <s v="Co.opMart Tan An"/>
    <x v="5"/>
    <s v="B.xop NA.RICHEESE p.mai 50g"/>
    <n v="180"/>
    <n v="320015"/>
    <x v="5"/>
    <n v="5.9841899999999999"/>
    <n v="1077.1541999999999"/>
  </r>
  <r>
    <x v="0"/>
    <s v="COOPMART"/>
    <x v="35"/>
    <x v="217"/>
    <s v="Co.opMart Tan An"/>
    <x v="12"/>
    <s v="B.xop NA.RICHOCO soco 50g"/>
    <n v="60"/>
    <n v="320107"/>
    <x v="12"/>
    <n v="5.7200040000000012"/>
    <n v="343.20024000000006"/>
  </r>
  <r>
    <x v="0"/>
    <s v="COOPMART"/>
    <x v="35"/>
    <x v="217"/>
    <s v="Co.opMart Tan An"/>
    <x v="4"/>
    <s v="B.RICH.AHH TRIPp.mai hg10x9g"/>
    <n v="60"/>
    <n v="324003"/>
    <x v="4"/>
    <n v="19.800018000000001"/>
    <n v="1188.00108"/>
  </r>
  <r>
    <x v="0"/>
    <s v="COOPMART"/>
    <x v="35"/>
    <x v="217"/>
    <s v="Co.opMart Tan An"/>
    <x v="14"/>
    <s v="B.queNABATI nhan phomai hg280g"/>
    <n v="12"/>
    <n v="322001"/>
    <x v="14"/>
    <n v="36.695520000000002"/>
    <n v="440.34624000000002"/>
  </r>
  <r>
    <x v="0"/>
    <s v="COOPMART"/>
    <x v="35"/>
    <x v="217"/>
    <s v="Co.opMart Tan An"/>
    <x v="15"/>
    <s v="B.xop NABATInhan kem Goguma50g"/>
    <n v="120"/>
    <n v="320926"/>
    <x v="15"/>
    <n v="5.9841899999999999"/>
    <n v="718.1028"/>
  </r>
  <r>
    <x v="0"/>
    <s v="COOPMART"/>
    <x v="35"/>
    <x v="218"/>
    <s v="Co.opMart Ba Ria"/>
    <x v="7"/>
    <s v="B.xop NA.RICH p.mai hg 20x15g"/>
    <n v="24"/>
    <n v="320023"/>
    <x v="7"/>
    <n v="39.743999999999993"/>
    <n v="953.85599999999977"/>
  </r>
  <r>
    <x v="0"/>
    <s v="COOPMART"/>
    <x v="35"/>
    <x v="218"/>
    <s v="Co.opMart Ba Ria"/>
    <x v="7"/>
    <s v="B.xop NA.RICH p.mai hg 20x15g"/>
    <n v="30"/>
    <n v="320023"/>
    <x v="7"/>
    <n v="39.743999999999993"/>
    <n v="1192.3199999999997"/>
  </r>
  <r>
    <x v="0"/>
    <s v="COOPMART"/>
    <x v="35"/>
    <x v="218"/>
    <s v="Co.opMart Ba Ria"/>
    <x v="5"/>
    <s v="B.xop NA.RICHEESE p.mai 50g"/>
    <n v="120"/>
    <n v="320015"/>
    <x v="5"/>
    <n v="5.9841899999999999"/>
    <n v="718.1028"/>
  </r>
  <r>
    <x v="0"/>
    <s v="COOPMART"/>
    <x v="35"/>
    <x v="218"/>
    <s v="Co.opMart Ba Ria"/>
    <x v="11"/>
    <s v="B.xop NA.RICHOCO soco hg20x15g"/>
    <n v="30"/>
    <n v="320118"/>
    <x v="11"/>
    <n v="37.949940000000005"/>
    <n v="1138.4982000000002"/>
  </r>
  <r>
    <x v="0"/>
    <s v="COOPMART"/>
    <x v="35"/>
    <x v="218"/>
    <s v="Co.opMart Ba Ria"/>
    <x v="8"/>
    <s v="B.xop NABATI phu soco hg12x14g"/>
    <n v="24"/>
    <n v="320100"/>
    <x v="8"/>
    <n v="20.323620000000002"/>
    <n v="487.76688000000001"/>
  </r>
  <r>
    <x v="0"/>
    <s v="COOPMART"/>
    <x v="35"/>
    <x v="218"/>
    <s v="Co.opMart Ba Ria"/>
    <x v="13"/>
    <s v="B.xopNABATIphusocodua hg12x14g"/>
    <n v="24"/>
    <n v="320400"/>
    <x v="13"/>
    <n v="20.323620000000002"/>
    <n v="487.76688000000001"/>
  </r>
  <r>
    <x v="0"/>
    <s v="COOPMART"/>
    <x v="38"/>
    <x v="77"/>
    <s v="Co.opMart Binh Duong"/>
    <x v="14"/>
    <s v="B.queNABATI nhan phomai hg280g"/>
    <n v="6"/>
    <n v="322001"/>
    <x v="14"/>
    <n v="36.695520000000002"/>
    <n v="220.17312000000001"/>
  </r>
  <r>
    <x v="0"/>
    <s v="COOPMART"/>
    <x v="37"/>
    <x v="78"/>
    <s v="Co.opMart Go Cong"/>
    <x v="14"/>
    <s v="B.queNABATI nhan phomai hg280g"/>
    <n v="6"/>
    <n v="322001"/>
    <x v="14"/>
    <n v="36.695520000000002"/>
    <n v="220.17312000000001"/>
  </r>
  <r>
    <x v="0"/>
    <s v="COOPMART"/>
    <x v="37"/>
    <x v="78"/>
    <s v="Co.opMart Go Cong"/>
    <x v="12"/>
    <s v="B.xop NA.RICHOCO soco 50g"/>
    <n v="120"/>
    <n v="320107"/>
    <x v="12"/>
    <n v="5.7200040000000012"/>
    <n v="686.40048000000013"/>
  </r>
  <r>
    <x v="0"/>
    <s v="COOPMART"/>
    <x v="37"/>
    <x v="78"/>
    <s v="Co.opMart Go Cong"/>
    <x v="2"/>
    <s v="Banh xopNABATI RICHOCO hg20x6g"/>
    <n v="0"/>
    <n v="320120"/>
    <x v="2"/>
    <n v="30.099959999999999"/>
    <n v="0"/>
  </r>
  <r>
    <x v="0"/>
    <s v="COOPMART"/>
    <x v="35"/>
    <x v="78"/>
    <s v="Co.opMart Go Cong"/>
    <x v="2"/>
    <s v="Banh xopNABATI RICHOCO hg20x6g"/>
    <n v="0"/>
    <n v="320120"/>
    <x v="2"/>
    <n v="30.099959999999999"/>
    <n v="0"/>
  </r>
  <r>
    <x v="0"/>
    <s v="COOPMART"/>
    <x v="34"/>
    <x v="219"/>
    <s v="Co.opMart Buon Ho"/>
    <x v="3"/>
    <s v="Banh xopNABATI RICHE.hg 20x6g"/>
    <n v="30"/>
    <n v="320028"/>
    <x v="3"/>
    <n v="30.099959999999999"/>
    <n v="902.99879999999996"/>
  </r>
  <r>
    <x v="0"/>
    <s v="COOPMART"/>
    <x v="34"/>
    <x v="219"/>
    <s v="Co.opMart Buon Ho"/>
    <x v="4"/>
    <s v="B.RICH.AHH TRIPp.mai hg10x9g"/>
    <n v="60"/>
    <n v="324003"/>
    <x v="4"/>
    <n v="19.800018000000001"/>
    <n v="1188.00108"/>
  </r>
  <r>
    <x v="0"/>
    <s v="COOPMART"/>
    <x v="34"/>
    <x v="219"/>
    <s v="Co.opMart Buon Ho"/>
    <x v="5"/>
    <s v="B.xop NA.RICHEESE p.mai 50g"/>
    <n v="60"/>
    <n v="320015"/>
    <x v="5"/>
    <n v="5.9841899999999999"/>
    <n v="359.0514"/>
  </r>
  <r>
    <x v="0"/>
    <s v="COOPMART"/>
    <x v="34"/>
    <x v="219"/>
    <s v="Co.opMart Buon Ho"/>
    <x v="5"/>
    <s v="B.xop NA.RICHEESE p.mai 50g"/>
    <n v="60"/>
    <n v="320015"/>
    <x v="5"/>
    <n v="5.9841899999999999"/>
    <n v="359.0514"/>
  </r>
  <r>
    <x v="0"/>
    <s v="COOPMART"/>
    <x v="34"/>
    <x v="219"/>
    <s v="Co.opMart Buon Ho"/>
    <x v="11"/>
    <s v="B.xop NA.RICHOCO soco hg20x15g"/>
    <n v="12"/>
    <n v="320118"/>
    <x v="11"/>
    <n v="37.949940000000005"/>
    <n v="455.39928000000009"/>
  </r>
  <r>
    <x v="0"/>
    <s v="COOPMART"/>
    <x v="34"/>
    <x v="219"/>
    <s v="Co.opMart Buon Ho"/>
    <x v="4"/>
    <s v="B.RICH.AHH TRIPp.mai hg10x9g"/>
    <n v="40"/>
    <n v="324003"/>
    <x v="4"/>
    <n v="19.800018000000001"/>
    <n v="792.00072"/>
  </r>
  <r>
    <x v="0"/>
    <s v="COOPMART"/>
    <x v="37"/>
    <x v="79"/>
    <s v="Co.opMart Dong Van Cong"/>
    <x v="5"/>
    <s v="B.xop NA.RICHEESE p.mai 50g"/>
    <n v="120"/>
    <n v="320015"/>
    <x v="5"/>
    <n v="5.9841899999999999"/>
    <n v="718.1028"/>
  </r>
  <r>
    <x v="0"/>
    <s v="COOPMART"/>
    <x v="37"/>
    <x v="79"/>
    <s v="Co.opMart Dong Van Cong"/>
    <x v="2"/>
    <s v="Banh xopNABATI RICHOCO hg20x6g"/>
    <n v="0"/>
    <n v="320120"/>
    <x v="2"/>
    <n v="30.099959999999999"/>
    <n v="0"/>
  </r>
  <r>
    <x v="0"/>
    <s v="COOPMART"/>
    <x v="35"/>
    <x v="79"/>
    <s v="Co.opMart Dong Van Cong"/>
    <x v="12"/>
    <s v="B.xop NA.RICHOCO soco 50g"/>
    <n v="60"/>
    <n v="320107"/>
    <x v="12"/>
    <n v="5.7200040000000012"/>
    <n v="343.20024000000006"/>
  </r>
  <r>
    <x v="0"/>
    <s v="COOPMART"/>
    <x v="34"/>
    <x v="80"/>
    <s v="Co.opMart Tan Chau"/>
    <x v="15"/>
    <s v="B.xop NABATInhan kem Goguma50g"/>
    <n v="60"/>
    <n v="320926"/>
    <x v="15"/>
    <n v="5.9841899999999999"/>
    <n v="359.0514"/>
  </r>
  <r>
    <x v="0"/>
    <s v="COOPMART"/>
    <x v="34"/>
    <x v="80"/>
    <s v="Co.opMart Tan Chau"/>
    <x v="3"/>
    <s v="Banh xopNABATI RICHE.hg 20x6g"/>
    <n v="12"/>
    <n v="320028"/>
    <x v="3"/>
    <n v="30.099959999999999"/>
    <n v="361.19952000000001"/>
  </r>
  <r>
    <x v="0"/>
    <s v="COOPMART"/>
    <x v="34"/>
    <x v="80"/>
    <s v="Co.opMart Tan Chau"/>
    <x v="5"/>
    <s v="B.xop NA.RICHEESE p.mai 50g"/>
    <n v="120"/>
    <n v="320015"/>
    <x v="5"/>
    <n v="5.9841899999999999"/>
    <n v="718.1028"/>
  </r>
  <r>
    <x v="0"/>
    <s v="COOPMART"/>
    <x v="34"/>
    <x v="80"/>
    <s v="Co.opMart Tan Chau"/>
    <x v="11"/>
    <s v="B.xop NA.RICHOCO soco hg20x15g"/>
    <n v="12"/>
    <n v="320118"/>
    <x v="11"/>
    <n v="37.949940000000005"/>
    <n v="455.39928000000009"/>
  </r>
  <r>
    <x v="0"/>
    <s v="COOPMART"/>
    <x v="34"/>
    <x v="80"/>
    <s v="Co.opMart Tan Chau"/>
    <x v="4"/>
    <s v="B.RICH.AHH TRIPp.mai hg10x9g"/>
    <n v="20"/>
    <n v="324003"/>
    <x v="4"/>
    <n v="19.800018000000001"/>
    <n v="396.00036"/>
  </r>
  <r>
    <x v="0"/>
    <s v="COOPMART"/>
    <x v="34"/>
    <x v="220"/>
    <s v="Co.opMart Chu Se"/>
    <x v="3"/>
    <s v="Banh xopNABATI RICHE.hg 20x6g"/>
    <n v="30"/>
    <n v="320028"/>
    <x v="3"/>
    <n v="30.099959999999999"/>
    <n v="902.99879999999996"/>
  </r>
  <r>
    <x v="0"/>
    <s v="COOPMART"/>
    <x v="34"/>
    <x v="220"/>
    <s v="Co.opMart Chu Se"/>
    <x v="4"/>
    <s v="B.RICH.AHH TRIPp.mai hg10x9g"/>
    <n v="100"/>
    <n v="324003"/>
    <x v="4"/>
    <n v="19.800018000000001"/>
    <n v="1980.0018000000002"/>
  </r>
  <r>
    <x v="0"/>
    <s v="COOPMART"/>
    <x v="34"/>
    <x v="220"/>
    <s v="Co.opMart Chu Se"/>
    <x v="11"/>
    <s v="B.xop NA.RICHOCO soco hg20x15g"/>
    <n v="6"/>
    <n v="320118"/>
    <x v="11"/>
    <n v="37.949940000000005"/>
    <n v="227.69964000000004"/>
  </r>
  <r>
    <x v="0"/>
    <s v="COOPMART"/>
    <x v="34"/>
    <x v="220"/>
    <s v="Co.opMart Chu Se"/>
    <x v="7"/>
    <s v="B.xop NA.RICH p.mai hg 20x15g"/>
    <n v="12"/>
    <n v="320023"/>
    <x v="7"/>
    <n v="39.743999999999993"/>
    <n v="476.92799999999988"/>
  </r>
  <r>
    <x v="0"/>
    <s v="COOPMART"/>
    <x v="34"/>
    <x v="220"/>
    <s v="Co.opMart Chu Se"/>
    <x v="5"/>
    <s v="B.xop NA.RICHEESE p.mai 50g"/>
    <n v="60"/>
    <n v="320015"/>
    <x v="5"/>
    <n v="5.9841899999999999"/>
    <n v="359.0514"/>
  </r>
  <r>
    <x v="0"/>
    <s v="COOPMART"/>
    <x v="34"/>
    <x v="220"/>
    <s v="Co.opMart Chu Se"/>
    <x v="11"/>
    <s v="B.xop NA.RICHOCO soco hg20x15g"/>
    <n v="12"/>
    <n v="320118"/>
    <x v="11"/>
    <n v="37.949940000000005"/>
    <n v="455.39928000000009"/>
  </r>
  <r>
    <x v="0"/>
    <s v="COOPMART"/>
    <x v="38"/>
    <x v="81"/>
    <s v="Co.opMart Kon Tum"/>
    <x v="4"/>
    <s v="B.RICH.AHH TRIPp.mai hg10x9g"/>
    <n v="100"/>
    <n v="324003"/>
    <x v="4"/>
    <n v="19.800018000000001"/>
    <n v="1980.0018000000002"/>
  </r>
  <r>
    <x v="0"/>
    <s v="COOPMART"/>
    <x v="34"/>
    <x v="81"/>
    <s v="Co.opMart Kon Tum"/>
    <x v="16"/>
    <s v="B.phu kemGoguma NA.AHH hg10x9g"/>
    <n v="40"/>
    <n v="324903"/>
    <x v="16"/>
    <n v="20.662344000000001"/>
    <n v="826.49376000000007"/>
  </r>
  <r>
    <x v="0"/>
    <s v="COOPMART"/>
    <x v="34"/>
    <x v="81"/>
    <s v="Co.opMart Kon Tum"/>
    <x v="3"/>
    <s v="Banh xopNABATI RICHE.hg 20x6g"/>
    <n v="48"/>
    <n v="320028"/>
    <x v="3"/>
    <n v="30.099959999999999"/>
    <n v="1444.79808"/>
  </r>
  <r>
    <x v="0"/>
    <s v="COOPMART"/>
    <x v="36"/>
    <x v="81"/>
    <s v="Co.opMart Kon Tum"/>
    <x v="13"/>
    <s v="B.xopNABATIphusocodua hg12x14g"/>
    <n v="12"/>
    <n v="320400"/>
    <x v="13"/>
    <n v="20.323620000000002"/>
    <n v="243.88344000000001"/>
  </r>
  <r>
    <x v="0"/>
    <s v="COOPMART"/>
    <x v="36"/>
    <x v="81"/>
    <s v="Co.opMart Kon Tum"/>
    <x v="13"/>
    <s v="B.xopNABATIphusocodua hg12x14g"/>
    <n v="12"/>
    <n v="320400"/>
    <x v="13"/>
    <n v="20.323620000000002"/>
    <n v="243.88344000000001"/>
  </r>
  <r>
    <x v="0"/>
    <s v="COOPMART"/>
    <x v="36"/>
    <x v="81"/>
    <s v="Co.opMart Kon Tum"/>
    <x v="7"/>
    <s v="B.xop NA.RICH p.mai hg 20x15g"/>
    <n v="30"/>
    <n v="320023"/>
    <x v="7"/>
    <n v="39.743999999999993"/>
    <n v="1192.3199999999997"/>
  </r>
  <r>
    <x v="0"/>
    <s v="COOPMART"/>
    <x v="32"/>
    <x v="82"/>
    <s v="Co.opMart Tan Thanh"/>
    <x v="7"/>
    <s v="B.xop NA.RICH p.mai hg 20x15g"/>
    <n v="18"/>
    <n v="320023"/>
    <x v="7"/>
    <n v="39.743999999999993"/>
    <n v="715.39199999999983"/>
  </r>
  <r>
    <x v="0"/>
    <s v="COOPMART"/>
    <x v="34"/>
    <x v="82"/>
    <s v="Co.opMart Tan Thanh"/>
    <x v="11"/>
    <s v="B.xop NA.RICHOCO soco hg20x15g"/>
    <n v="18"/>
    <n v="320118"/>
    <x v="11"/>
    <n v="37.949940000000005"/>
    <n v="683.09892000000013"/>
  </r>
  <r>
    <x v="0"/>
    <s v="COOPMART"/>
    <x v="34"/>
    <x v="82"/>
    <s v="Co.opMart Tan Thanh"/>
    <x v="4"/>
    <s v="B.RICH.AHH TRIPp.mai hg10x9g"/>
    <n v="20"/>
    <n v="324003"/>
    <x v="4"/>
    <n v="19.800018000000001"/>
    <n v="396.00036"/>
  </r>
  <r>
    <x v="0"/>
    <s v="COOPMART"/>
    <x v="37"/>
    <x v="221"/>
    <s v="Co.opMart Chu Van An"/>
    <x v="3"/>
    <s v="Banh xopNABATI RICHE.hg 20x6g"/>
    <n v="60"/>
    <n v="320028"/>
    <x v="3"/>
    <n v="30.099959999999999"/>
    <n v="1805.9975999999999"/>
  </r>
  <r>
    <x v="0"/>
    <s v="COOPMART"/>
    <x v="37"/>
    <x v="221"/>
    <s v="Co.opMart Chu Van An"/>
    <x v="5"/>
    <s v="B.xop NA.RICHEESE p.mai 50g"/>
    <n v="180"/>
    <n v="320015"/>
    <x v="5"/>
    <n v="5.9841899999999999"/>
    <n v="1077.1541999999999"/>
  </r>
  <r>
    <x v="0"/>
    <s v="COOPMART"/>
    <x v="37"/>
    <x v="221"/>
    <s v="Co.opMart Chu Van An"/>
    <x v="12"/>
    <s v="B.xop NA.RICHOCO soco 50g"/>
    <n v="120"/>
    <n v="320107"/>
    <x v="12"/>
    <n v="5.7200040000000012"/>
    <n v="686.40048000000013"/>
  </r>
  <r>
    <x v="0"/>
    <s v="COOPMART"/>
    <x v="37"/>
    <x v="221"/>
    <s v="Co.opMart Chu Van An"/>
    <x v="4"/>
    <s v="B.RICH.AHH TRIPp.mai hg10x9g"/>
    <n v="80"/>
    <n v="324003"/>
    <x v="4"/>
    <n v="19.800018000000001"/>
    <n v="1584.00144"/>
  </r>
  <r>
    <x v="0"/>
    <s v="COOPMART"/>
    <x v="37"/>
    <x v="221"/>
    <s v="Co.opMart Chu Van An"/>
    <x v="10"/>
    <s v="B.quyNabati nhan kemphomai112g"/>
    <n v="0"/>
    <n v="323004"/>
    <x v="10"/>
    <n v="12.645809999999999"/>
    <n v="0"/>
  </r>
  <r>
    <x v="0"/>
    <s v="COOPMART"/>
    <x v="37"/>
    <x v="221"/>
    <s v="Co.opMart Chu Van An"/>
    <x v="9"/>
    <s v="Banh queNABATI nhan phomai105g"/>
    <n v="0"/>
    <n v="322000"/>
    <x v="9"/>
    <n v="12.645809999999999"/>
    <n v="0"/>
  </r>
  <r>
    <x v="0"/>
    <s v="COOPMART"/>
    <x v="37"/>
    <x v="221"/>
    <s v="Co.opMart Chu Van An"/>
    <x v="8"/>
    <s v="B.xop NABATI phu soco hg12x14g"/>
    <n v="36"/>
    <n v="320100"/>
    <x v="8"/>
    <n v="20.323620000000002"/>
    <n v="731.65032000000008"/>
  </r>
  <r>
    <x v="0"/>
    <s v="COOPMART"/>
    <x v="37"/>
    <x v="221"/>
    <s v="Co.opMart Chu Van An"/>
    <x v="13"/>
    <s v="B.xopNABATIphusocodua hg12x14g"/>
    <n v="36"/>
    <n v="320400"/>
    <x v="13"/>
    <n v="20.323620000000002"/>
    <n v="731.65032000000008"/>
  </r>
  <r>
    <x v="0"/>
    <s v="COOPMART"/>
    <x v="37"/>
    <x v="221"/>
    <s v="Co.opMart Chu Van An"/>
    <x v="6"/>
    <s v="B.quy Nabati nhan kem soco112g"/>
    <n v="48"/>
    <n v="323103"/>
    <x v="6"/>
    <n v="12.645809999999999"/>
    <n v="606.99887999999999"/>
  </r>
  <r>
    <x v="0"/>
    <s v="COOPMART"/>
    <x v="37"/>
    <x v="221"/>
    <s v="Co.opMart Chu Van An"/>
    <x v="2"/>
    <s v="Banh xopNABATI RICHOCO hg20x6g"/>
    <n v="0"/>
    <n v="320120"/>
    <x v="2"/>
    <n v="30.099959999999999"/>
    <n v="0"/>
  </r>
  <r>
    <x v="0"/>
    <s v="COOPMART"/>
    <x v="36"/>
    <x v="83"/>
    <s v="Co.opMart Cai Lay"/>
    <x v="12"/>
    <s v="B.xop NA.RICHOCO soco 50g"/>
    <n v="60"/>
    <n v="320107"/>
    <x v="12"/>
    <n v="5.7200040000000012"/>
    <n v="343.20024000000006"/>
  </r>
  <r>
    <x v="0"/>
    <s v="COOPMART"/>
    <x v="36"/>
    <x v="83"/>
    <s v="Co.opMart Cai Lay"/>
    <x v="4"/>
    <s v="B.RICH.AHH TRIPp.mai hg10x9g"/>
    <n v="20"/>
    <n v="324003"/>
    <x v="4"/>
    <n v="19.800018000000001"/>
    <n v="396.00036"/>
  </r>
  <r>
    <x v="0"/>
    <s v="COOPMART"/>
    <x v="36"/>
    <x v="83"/>
    <s v="Co.opMart Cai Lay"/>
    <x v="7"/>
    <s v="B.xop NA.RICH p.mai hg 20x15g"/>
    <n v="30"/>
    <n v="320023"/>
    <x v="7"/>
    <n v="39.743999999999993"/>
    <n v="1192.3199999999997"/>
  </r>
  <r>
    <x v="0"/>
    <s v="COOPMART"/>
    <x v="36"/>
    <x v="83"/>
    <s v="Co.opMart Cai Lay"/>
    <x v="11"/>
    <s v="B.xop NA.RICHOCO soco hg20x15g"/>
    <n v="30"/>
    <n v="320118"/>
    <x v="11"/>
    <n v="37.949940000000005"/>
    <n v="1138.4982000000002"/>
  </r>
  <r>
    <x v="0"/>
    <s v="COOPMART"/>
    <x v="36"/>
    <x v="223"/>
    <s v="Co.opMart Go Dau"/>
    <x v="7"/>
    <s v="B.xop NA.RICH p.mai hg 20x15g"/>
    <n v="12"/>
    <n v="320023"/>
    <x v="7"/>
    <n v="39.743999999999993"/>
    <n v="476.92799999999988"/>
  </r>
  <r>
    <x v="0"/>
    <s v="COOPMART"/>
    <x v="36"/>
    <x v="223"/>
    <s v="Co.opMart Go Dau"/>
    <x v="5"/>
    <s v="B.xop NA.RICHEESE p.mai 50g"/>
    <n v="60"/>
    <n v="320015"/>
    <x v="5"/>
    <n v="5.9841899999999999"/>
    <n v="359.0514"/>
  </r>
  <r>
    <x v="0"/>
    <s v="COOPMART"/>
    <x v="36"/>
    <x v="223"/>
    <s v="Co.opMart Go Dau"/>
    <x v="2"/>
    <s v="Banh xopNABATI RICHOCO hg20x6g"/>
    <n v="0"/>
    <n v="320120"/>
    <x v="2"/>
    <n v="30.099959999999999"/>
    <n v="0"/>
  </r>
  <r>
    <x v="0"/>
    <s v="COOPMART"/>
    <x v="36"/>
    <x v="223"/>
    <s v="Co.opMart Go Dau"/>
    <x v="16"/>
    <s v="B.phu kemGoguma NA.AHH hg10x9g"/>
    <n v="20"/>
    <n v="324903"/>
    <x v="16"/>
    <n v="20.662344000000001"/>
    <n v="413.24688000000003"/>
  </r>
  <r>
    <x v="0"/>
    <s v="COOPMART"/>
    <x v="35"/>
    <x v="223"/>
    <s v="Co.opMart Go Dau"/>
    <x v="7"/>
    <s v="B.xop NA.RICH p.mai hg 20x15g"/>
    <n v="30"/>
    <n v="320023"/>
    <x v="7"/>
    <n v="39.743999999999993"/>
    <n v="1192.3199999999997"/>
  </r>
  <r>
    <x v="0"/>
    <s v="COOPMART"/>
    <x v="35"/>
    <x v="223"/>
    <s v="Co.opMart Go Dau"/>
    <x v="11"/>
    <s v="B.xop NA.RICHOCO soco hg20x15g"/>
    <n v="30"/>
    <n v="320118"/>
    <x v="11"/>
    <n v="37.949940000000005"/>
    <n v="1138.4982000000002"/>
  </r>
  <r>
    <x v="0"/>
    <s v="COOPMART"/>
    <x v="36"/>
    <x v="84"/>
    <s v="Co.opMart Phuoc Dong"/>
    <x v="11"/>
    <s v="B.xop NA.RICHOCO soco hg20x15g"/>
    <n v="6"/>
    <n v="320118"/>
    <x v="11"/>
    <n v="37.949940000000005"/>
    <n v="227.69964000000004"/>
  </r>
  <r>
    <x v="0"/>
    <s v="COOPMART"/>
    <x v="33"/>
    <x v="84"/>
    <s v="Co.opMart Phuoc Dong"/>
    <x v="7"/>
    <s v="B.xop NA.RICH p.mai hg 20x15g"/>
    <n v="12"/>
    <n v="320023"/>
    <x v="7"/>
    <n v="39.743999999999993"/>
    <n v="476.92799999999988"/>
  </r>
  <r>
    <x v="0"/>
    <s v="COOPMART"/>
    <x v="33"/>
    <x v="84"/>
    <s v="Co.opMart Phuoc Dong"/>
    <x v="5"/>
    <s v="B.xop NA.RICHEESE p.mai 50g"/>
    <n v="60"/>
    <n v="320015"/>
    <x v="5"/>
    <n v="5.9841899999999999"/>
    <n v="359.0514"/>
  </r>
  <r>
    <x v="0"/>
    <s v="COOPMART"/>
    <x v="33"/>
    <x v="84"/>
    <s v="Co.opMart Phuoc Dong"/>
    <x v="11"/>
    <s v="B.xop NA.RICHOCO soco hg20x15g"/>
    <n v="12"/>
    <n v="320118"/>
    <x v="11"/>
    <n v="37.949940000000005"/>
    <n v="455.39928000000009"/>
  </r>
  <r>
    <x v="0"/>
    <s v="COOPMART"/>
    <x v="33"/>
    <x v="84"/>
    <s v="Co.opMart Phuoc Dong"/>
    <x v="12"/>
    <s v="B.xop NA.RICHOCO soco 50g"/>
    <n v="60"/>
    <n v="320107"/>
    <x v="12"/>
    <n v="5.7200040000000012"/>
    <n v="343.20024000000006"/>
  </r>
  <r>
    <x v="0"/>
    <s v="COOPMART"/>
    <x v="33"/>
    <x v="84"/>
    <s v="Co.opMart Phuoc Dong"/>
    <x v="4"/>
    <s v="B.RICH.AHH TRIPp.mai hg10x9g"/>
    <n v="40"/>
    <n v="324003"/>
    <x v="4"/>
    <n v="19.800018000000001"/>
    <n v="792.00072"/>
  </r>
  <r>
    <x v="0"/>
    <s v="COOPMART"/>
    <x v="34"/>
    <x v="85"/>
    <s v="Co.opMart Phan Ri Cua"/>
    <x v="11"/>
    <s v="B.xop NA.RICHOCO soco hg20x15g"/>
    <n v="6"/>
    <n v="320118"/>
    <x v="11"/>
    <n v="37.949940000000005"/>
    <n v="227.69964000000004"/>
  </r>
  <r>
    <x v="0"/>
    <s v="COOPMART"/>
    <x v="34"/>
    <x v="85"/>
    <s v="Co.opMart Phan Ri Cua"/>
    <x v="11"/>
    <s v="B.xop NA.RICHOCO soco hg20x15g"/>
    <n v="18"/>
    <n v="320118"/>
    <x v="11"/>
    <n v="37.949940000000005"/>
    <n v="683.09892000000013"/>
  </r>
  <r>
    <x v="0"/>
    <s v="COOPMART"/>
    <x v="34"/>
    <x v="85"/>
    <s v="Co.opMart Phan Ri Cua"/>
    <x v="5"/>
    <s v="B.xop NA.RICHEESE p.mai 50g"/>
    <n v="60"/>
    <n v="320015"/>
    <x v="5"/>
    <n v="5.9841899999999999"/>
    <n v="359.0514"/>
  </r>
  <r>
    <x v="0"/>
    <s v="COOPMART"/>
    <x v="34"/>
    <x v="85"/>
    <s v="Co.opMart Phan Ri Cua"/>
    <x v="4"/>
    <s v="B.RICH.AHH TRIPp.mai hg10x9g"/>
    <n v="20"/>
    <n v="324003"/>
    <x v="4"/>
    <n v="19.800018000000001"/>
    <n v="396.00036"/>
  </r>
  <r>
    <x v="0"/>
    <s v="COOPMART"/>
    <x v="34"/>
    <x v="85"/>
    <s v="Co.opMart Phan Ri Cua"/>
    <x v="13"/>
    <s v="B.xopNABATIphusocodua hg12x14g"/>
    <n v="12"/>
    <n v="320400"/>
    <x v="13"/>
    <n v="20.323620000000002"/>
    <n v="243.88344000000001"/>
  </r>
  <r>
    <x v="0"/>
    <s v="COOPMART"/>
    <x v="34"/>
    <x v="85"/>
    <s v="Co.opMart Phan Ri Cua"/>
    <x v="2"/>
    <s v="Banh xopNABATI RICHOCO hg20x6g"/>
    <n v="0"/>
    <n v="320120"/>
    <x v="2"/>
    <n v="30.099959999999999"/>
    <n v="0"/>
  </r>
  <r>
    <x v="0"/>
    <s v="COOPMART"/>
    <x v="34"/>
    <x v="86"/>
    <s v="Co.opMart Can Giuoc"/>
    <x v="9"/>
    <s v="Banh queNABATI nhan phomai105g"/>
    <n v="24"/>
    <n v="322000"/>
    <x v="9"/>
    <n v="12.645809999999999"/>
    <n v="303.49943999999999"/>
  </r>
  <r>
    <x v="0"/>
    <s v="COOPMART"/>
    <x v="34"/>
    <x v="86"/>
    <s v="Co.opMart Can Giuoc"/>
    <x v="7"/>
    <s v="B.xop NA.RICH p.mai hg 20x15g"/>
    <n v="12"/>
    <n v="320023"/>
    <x v="7"/>
    <n v="39.743999999999993"/>
    <n v="476.92799999999988"/>
  </r>
  <r>
    <x v="0"/>
    <s v="COOPMART"/>
    <x v="34"/>
    <x v="86"/>
    <s v="Co.opMart Can Giuoc"/>
    <x v="11"/>
    <s v="B.xop NA.RICHOCO soco hg20x15g"/>
    <n v="12"/>
    <n v="320118"/>
    <x v="11"/>
    <n v="37.949940000000005"/>
    <n v="455.39928000000009"/>
  </r>
  <r>
    <x v="0"/>
    <s v="COOPMART"/>
    <x v="34"/>
    <x v="86"/>
    <s v="Co.opMart Can Giuoc"/>
    <x v="4"/>
    <s v="B.RICH.AHH TRIPp.mai hg10x9g"/>
    <n v="40"/>
    <n v="324003"/>
    <x v="4"/>
    <n v="19.800018000000001"/>
    <n v="792.00072"/>
  </r>
  <r>
    <x v="0"/>
    <s v="COOPMART"/>
    <x v="34"/>
    <x v="86"/>
    <s v="Co.opMart Can Giuoc"/>
    <x v="13"/>
    <s v="B.xopNABATIphusocodua hg12x14g"/>
    <n v="12"/>
    <n v="320400"/>
    <x v="13"/>
    <n v="20.323620000000002"/>
    <n v="243.88344000000001"/>
  </r>
  <r>
    <x v="0"/>
    <s v="COOPMART"/>
    <x v="36"/>
    <x v="87"/>
    <s v="Co.opMart Binh Tan 2"/>
    <x v="10"/>
    <s v="B.quyNabati nhan kemphomai112g"/>
    <n v="24"/>
    <n v="323004"/>
    <x v="10"/>
    <n v="12.645809999999999"/>
    <n v="303.49943999999999"/>
  </r>
  <r>
    <x v="0"/>
    <s v="COOPMART"/>
    <x v="36"/>
    <x v="87"/>
    <s v="Co.opMart Binh Tan 2"/>
    <x v="14"/>
    <s v="B.queNABATI nhan phomai hg280g"/>
    <n v="6"/>
    <n v="322001"/>
    <x v="14"/>
    <n v="36.695520000000002"/>
    <n v="220.17312000000001"/>
  </r>
  <r>
    <x v="0"/>
    <s v="COOPMART"/>
    <x v="36"/>
    <x v="87"/>
    <s v="Co.opMart Binh Tan 2"/>
    <x v="9"/>
    <s v="Banh queNABATI nhan phomai105g"/>
    <n v="0"/>
    <n v="322000"/>
    <x v="9"/>
    <n v="12.645809999999999"/>
    <n v="0"/>
  </r>
  <r>
    <x v="0"/>
    <s v="COOPMART"/>
    <x v="36"/>
    <x v="87"/>
    <s v="Co.opMart Binh Tan 2"/>
    <x v="3"/>
    <s v="Banh xopNABATI RICHE.hg 20x6g"/>
    <n v="30"/>
    <n v="320028"/>
    <x v="3"/>
    <n v="30.099959999999999"/>
    <n v="902.99879999999996"/>
  </r>
  <r>
    <x v="0"/>
    <s v="COOPMART"/>
    <x v="36"/>
    <x v="87"/>
    <s v="Co.opMart Binh Tan 2"/>
    <x v="11"/>
    <s v="B.xop NA.RICHOCO soco hg20x15g"/>
    <n v="12"/>
    <n v="320118"/>
    <x v="11"/>
    <n v="37.949940000000005"/>
    <n v="455.39928000000009"/>
  </r>
  <r>
    <x v="0"/>
    <s v="COOPMART"/>
    <x v="36"/>
    <x v="87"/>
    <s v="Co.opMart Binh Tan 2"/>
    <x v="12"/>
    <s v="B.xop NA.RICHOCO soco 50g"/>
    <n v="60"/>
    <n v="320107"/>
    <x v="12"/>
    <n v="5.7200040000000012"/>
    <n v="343.20024000000006"/>
  </r>
  <r>
    <x v="0"/>
    <s v="COOPMART"/>
    <x v="36"/>
    <x v="87"/>
    <s v="Co.opMart Binh Tan 2"/>
    <x v="10"/>
    <s v="B.quyNabati nhan kemphomai112g"/>
    <n v="0"/>
    <n v="323004"/>
    <x v="10"/>
    <n v="12.645809999999999"/>
    <n v="0"/>
  </r>
  <r>
    <x v="0"/>
    <s v="COOPMART"/>
    <x v="36"/>
    <x v="87"/>
    <s v="Co.opMart Binh Tan 2"/>
    <x v="14"/>
    <s v="B.queNABATI nhan phomai hg280g"/>
    <n v="12"/>
    <n v="322001"/>
    <x v="14"/>
    <n v="36.695520000000002"/>
    <n v="440.34624000000002"/>
  </r>
  <r>
    <x v="0"/>
    <s v="COOPMART"/>
    <x v="36"/>
    <x v="87"/>
    <s v="Co.opMart Binh Tan 2"/>
    <x v="1"/>
    <s v="B.quyNabati nhankemh.vani 112g"/>
    <n v="24"/>
    <n v="323900"/>
    <x v="1"/>
    <n v="12.645809999999999"/>
    <n v="303.49943999999999"/>
  </r>
  <r>
    <x v="0"/>
    <s v="COOPMART"/>
    <x v="36"/>
    <x v="87"/>
    <s v="Co.opMart Binh Tan 2"/>
    <x v="9"/>
    <s v="Banh queNABATI nhan phomai105g"/>
    <n v="0"/>
    <n v="322000"/>
    <x v="9"/>
    <n v="12.645809999999999"/>
    <n v="0"/>
  </r>
  <r>
    <x v="0"/>
    <s v="COOPMART"/>
    <x v="36"/>
    <x v="87"/>
    <s v="Co.opMart Binh Tan 2"/>
    <x v="7"/>
    <s v="B.xop NA.RICH p.mai hg 20x15g"/>
    <n v="60"/>
    <n v="320023"/>
    <x v="7"/>
    <n v="39.743999999999993"/>
    <n v="2384.6399999999994"/>
  </r>
  <r>
    <x v="0"/>
    <s v="COOPMART"/>
    <x v="36"/>
    <x v="87"/>
    <s v="Co.opMart Binh Tan 2"/>
    <x v="5"/>
    <s v="B.xop NA.RICHEESE p.mai 50g"/>
    <n v="60"/>
    <n v="320015"/>
    <x v="5"/>
    <n v="5.9841899999999999"/>
    <n v="359.0514"/>
  </r>
  <r>
    <x v="0"/>
    <s v="COOPMART"/>
    <x v="36"/>
    <x v="87"/>
    <s v="Co.opMart Binh Tan 2"/>
    <x v="6"/>
    <s v="B.quy Nabati nhan kem soco112g"/>
    <n v="24"/>
    <n v="323103"/>
    <x v="6"/>
    <n v="12.645809999999999"/>
    <n v="303.49943999999999"/>
  </r>
  <r>
    <x v="0"/>
    <s v="COOPMART"/>
    <x v="34"/>
    <x v="224"/>
    <s v="Co.opMart Chau Thanh Tay Ninh"/>
    <x v="3"/>
    <s v="Banh xopNABATI RICHE.hg 20x6g"/>
    <n v="6"/>
    <n v="320028"/>
    <x v="3"/>
    <n v="30.099959999999999"/>
    <n v="180.59976"/>
  </r>
  <r>
    <x v="0"/>
    <s v="COOPMART"/>
    <x v="34"/>
    <x v="224"/>
    <s v="Co.opMart Chau Thanh Tay Ninh"/>
    <x v="3"/>
    <s v="Banh xopNABATI RICHE.hg 20x6g"/>
    <n v="6"/>
    <n v="320028"/>
    <x v="3"/>
    <n v="30.099959999999999"/>
    <n v="180.59976"/>
  </r>
  <r>
    <x v="0"/>
    <s v="COOPMART"/>
    <x v="34"/>
    <x v="224"/>
    <s v="Co.opMart Chau Thanh Tay Ninh"/>
    <x v="7"/>
    <s v="B.xop NA.RICH p.mai hg 20x15g"/>
    <n v="6"/>
    <n v="320023"/>
    <x v="7"/>
    <n v="39.743999999999993"/>
    <n v="238.46399999999994"/>
  </r>
  <r>
    <x v="0"/>
    <s v="COOPMART"/>
    <x v="32"/>
    <x v="225"/>
    <s v="Co.opMart Dong Phu"/>
    <x v="14"/>
    <s v="B.queNABATI nhan phomai hg280g"/>
    <n v="6"/>
    <n v="322001"/>
    <x v="14"/>
    <n v="36.695520000000002"/>
    <n v="220.17312000000001"/>
  </r>
  <r>
    <x v="0"/>
    <s v="COOPMART"/>
    <x v="32"/>
    <x v="225"/>
    <s v="Co.opMart Dong Phu"/>
    <x v="5"/>
    <s v="B.xop NA.RICHEESE p.mai 50g"/>
    <n v="60"/>
    <n v="320015"/>
    <x v="5"/>
    <n v="5.9841899999999999"/>
    <n v="359.0514"/>
  </r>
  <r>
    <x v="0"/>
    <s v="COOPMART"/>
    <x v="32"/>
    <x v="225"/>
    <s v="Co.opMart Dong Phu"/>
    <x v="12"/>
    <s v="B.xop NA.RICHOCO soco 50g"/>
    <n v="60"/>
    <n v="320107"/>
    <x v="12"/>
    <n v="5.7200040000000012"/>
    <n v="343.20024000000006"/>
  </r>
  <r>
    <x v="0"/>
    <s v="COOPMART"/>
    <x v="32"/>
    <x v="225"/>
    <s v="Co.opMart Dong Phu"/>
    <x v="14"/>
    <s v="B.queNABATI nhan phomai hg280g"/>
    <n v="6"/>
    <n v="322001"/>
    <x v="14"/>
    <n v="36.695520000000002"/>
    <n v="220.17312000000001"/>
  </r>
  <r>
    <x v="0"/>
    <s v="COOPMART"/>
    <x v="32"/>
    <x v="225"/>
    <s v="Co.opMart Dong Phu"/>
    <x v="0"/>
    <s v="B.que NABATI nhan soco hg 120g"/>
    <n v="6"/>
    <n v="322100"/>
    <x v="0"/>
    <n v="18.065520000000003"/>
    <n v="108.39312000000001"/>
  </r>
  <r>
    <x v="0"/>
    <s v="COOPMART"/>
    <x v="32"/>
    <x v="225"/>
    <s v="Co.opMart Dong Phu"/>
    <x v="2"/>
    <s v="Banh xopNABATI RICHOCO hg20x6g"/>
    <n v="0"/>
    <n v="320120"/>
    <x v="2"/>
    <n v="30.099959999999999"/>
    <n v="0"/>
  </r>
  <r>
    <x v="0"/>
    <s v="COOPMART"/>
    <x v="34"/>
    <x v="225"/>
    <s v="Co.opMart Dong Phu"/>
    <x v="7"/>
    <s v="B.xop NA.RICH p.mai hg 20x15g"/>
    <n v="12"/>
    <n v="320023"/>
    <x v="7"/>
    <n v="39.743999999999993"/>
    <n v="476.92799999999988"/>
  </r>
  <r>
    <x v="0"/>
    <s v="COOPMART"/>
    <x v="33"/>
    <x v="88"/>
    <s v="Co.opMart Son Tra"/>
    <x v="4"/>
    <s v="B.RICH.AHH TRIPp.mai hg10x9g"/>
    <n v="20"/>
    <n v="324003"/>
    <x v="4"/>
    <n v="19.800018000000001"/>
    <n v="396.00036"/>
  </r>
  <r>
    <x v="0"/>
    <s v="COOPMART"/>
    <x v="32"/>
    <x v="226"/>
    <s v="Co.opMart Hoang Van Thu"/>
    <x v="12"/>
    <s v="B.xop NA.RICHOCO soco 50g"/>
    <n v="60"/>
    <n v="320107"/>
    <x v="12"/>
    <n v="5.7200040000000012"/>
    <n v="343.20024000000006"/>
  </r>
  <r>
    <x v="0"/>
    <s v="COOPMART"/>
    <x v="37"/>
    <x v="226"/>
    <s v="Co.opMart Hoang Van Thu"/>
    <x v="4"/>
    <s v="B.RICH.AHH TRIPp.mai hg10x9g"/>
    <n v="20"/>
    <n v="324003"/>
    <x v="4"/>
    <n v="19.800018000000001"/>
    <n v="396.00036"/>
  </r>
  <r>
    <x v="0"/>
    <s v="COOPMART"/>
    <x v="37"/>
    <x v="226"/>
    <s v="Co.opMart Hoang Van Thu"/>
    <x v="7"/>
    <s v="B.xop NA.RICH p.mai hg 20x15g"/>
    <n v="18"/>
    <n v="320023"/>
    <x v="7"/>
    <n v="39.743999999999993"/>
    <n v="715.39199999999983"/>
  </r>
  <r>
    <x v="0"/>
    <s v="COOPMART"/>
    <x v="37"/>
    <x v="226"/>
    <s v="Co.opMart Hoang Van Thu"/>
    <x v="5"/>
    <s v="B.xop NA.RICHEESE p.mai 50g"/>
    <n v="60"/>
    <n v="320015"/>
    <x v="5"/>
    <n v="5.9841899999999999"/>
    <n v="359.0514"/>
  </r>
  <r>
    <x v="0"/>
    <s v="COOPMART"/>
    <x v="37"/>
    <x v="226"/>
    <s v="Co.opMart Hoang Van Thu"/>
    <x v="10"/>
    <s v="B.quyNabati nhan kemphomai112g"/>
    <n v="0"/>
    <n v="323004"/>
    <x v="10"/>
    <n v="12.645809999999999"/>
    <n v="0"/>
  </r>
  <r>
    <x v="0"/>
    <s v="COOPMART"/>
    <x v="37"/>
    <x v="226"/>
    <s v="Co.opMart Hoang Van Thu"/>
    <x v="6"/>
    <s v="B.quy Nabati nhan kem soco112g"/>
    <n v="24"/>
    <n v="323103"/>
    <x v="6"/>
    <n v="12.645809999999999"/>
    <n v="303.49943999999999"/>
  </r>
  <r>
    <x v="0"/>
    <s v="COOPMART"/>
    <x v="37"/>
    <x v="226"/>
    <s v="Co.opMart Hoang Van Thu"/>
    <x v="15"/>
    <s v="B.xop NABATInhan kem Goguma50g"/>
    <n v="60"/>
    <n v="320926"/>
    <x v="15"/>
    <n v="5.9841899999999999"/>
    <n v="359.0514"/>
  </r>
  <r>
    <x v="0"/>
    <s v="COOPMART"/>
    <x v="37"/>
    <x v="89"/>
    <s v="Co.opMart To Ky"/>
    <x v="11"/>
    <s v="B.xop NA.RICHOCO soco hg20x15g"/>
    <n v="6"/>
    <n v="320118"/>
    <x v="11"/>
    <n v="37.949940000000005"/>
    <n v="227.69964000000004"/>
  </r>
  <r>
    <x v="0"/>
    <s v="COOPMART"/>
    <x v="32"/>
    <x v="228"/>
    <s v="Co.opMart SCA - Tay Ninh"/>
    <x v="13"/>
    <s v="B.xopNABATIphusocodua hg12x14g"/>
    <n v="12"/>
    <n v="320400"/>
    <x v="13"/>
    <n v="20.323620000000002"/>
    <n v="243.88344000000001"/>
  </r>
  <r>
    <x v="0"/>
    <s v="COOPMART"/>
    <x v="32"/>
    <x v="228"/>
    <s v="Co.opMart SCA - Tay Ninh"/>
    <x v="7"/>
    <s v="B.xop NA.RICH p.mai hg 20x15g"/>
    <n v="6"/>
    <n v="320023"/>
    <x v="7"/>
    <n v="39.743999999999993"/>
    <n v="238.46399999999994"/>
  </r>
  <r>
    <x v="0"/>
    <s v="COOPMART"/>
    <x v="36"/>
    <x v="228"/>
    <s v="Co.opMart SCA - Tay Ninh"/>
    <x v="7"/>
    <s v="B.xop NA.RICH p.mai hg 20x15g"/>
    <n v="24"/>
    <n v="320023"/>
    <x v="7"/>
    <n v="39.743999999999993"/>
    <n v="953.85599999999977"/>
  </r>
  <r>
    <x v="0"/>
    <s v="COOPMART"/>
    <x v="36"/>
    <x v="228"/>
    <s v="Co.opMart SCA - Tay Ninh"/>
    <x v="11"/>
    <s v="B.xop NA.RICHOCO soco hg20x15g"/>
    <n v="24"/>
    <n v="320118"/>
    <x v="11"/>
    <n v="37.949940000000005"/>
    <n v="910.79856000000018"/>
  </r>
  <r>
    <x v="0"/>
    <s v="COOPMART"/>
    <x v="32"/>
    <x v="90"/>
    <s v="Co.opMart SCA - Cao Thang"/>
    <x v="2"/>
    <s v="Banh xopNABATI RICHOCO hg20x6g"/>
    <n v="0"/>
    <n v="320120"/>
    <x v="2"/>
    <n v="30.099959999999999"/>
    <n v="0"/>
  </r>
  <r>
    <x v="0"/>
    <s v="COOPMART"/>
    <x v="32"/>
    <x v="90"/>
    <s v="Co.opMart SCA - Cao Thang"/>
    <x v="16"/>
    <s v="B.phu kemGoguma NA.AHH hg10x9g"/>
    <n v="20"/>
    <n v="324903"/>
    <x v="16"/>
    <n v="20.662344000000001"/>
    <n v="413.24688000000003"/>
  </r>
  <r>
    <x v="0"/>
    <s v="COOPMART"/>
    <x v="37"/>
    <x v="90"/>
    <s v="Co.opMart SCA - Cao Thang"/>
    <x v="10"/>
    <s v="B.quyNabati nhan kemphomai112g"/>
    <n v="0"/>
    <n v="323004"/>
    <x v="10"/>
    <n v="12.645809999999999"/>
    <n v="0"/>
  </r>
  <r>
    <x v="0"/>
    <s v="COOPMART"/>
    <x v="37"/>
    <x v="90"/>
    <s v="Co.opMart SCA - Cao Thang"/>
    <x v="6"/>
    <s v="B.quy Nabati nhan kem soco112g"/>
    <n v="24"/>
    <n v="323103"/>
    <x v="6"/>
    <n v="12.645809999999999"/>
    <n v="303.49943999999999"/>
  </r>
  <r>
    <x v="0"/>
    <s v="COOPMART"/>
    <x v="35"/>
    <x v="90"/>
    <s v="Co.opMart SCA - Cao Thang"/>
    <x v="5"/>
    <s v="B.xop NA.RICHEESE p.mai 50g"/>
    <n v="60"/>
    <n v="320015"/>
    <x v="5"/>
    <n v="5.9841899999999999"/>
    <n v="359.0514"/>
  </r>
  <r>
    <x v="0"/>
    <s v="COOPMART"/>
    <x v="35"/>
    <x v="90"/>
    <s v="Co.opMart SCA - Cao Thang"/>
    <x v="11"/>
    <s v="B.xop NA.RICHOCO soco hg20x15g"/>
    <n v="6"/>
    <n v="320118"/>
    <x v="11"/>
    <n v="37.949940000000005"/>
    <n v="227.69964000000004"/>
  </r>
  <r>
    <x v="0"/>
    <s v="COOPMART"/>
    <x v="34"/>
    <x v="91"/>
    <s v="Co.opMart Tan Bien Tay Ninh"/>
    <x v="3"/>
    <s v="Banh xopNABATI RICHE.hg 20x6g"/>
    <n v="12"/>
    <n v="320028"/>
    <x v="3"/>
    <n v="30.099959999999999"/>
    <n v="361.19952000000001"/>
  </r>
  <r>
    <x v="0"/>
    <s v="COOPMART"/>
    <x v="34"/>
    <x v="91"/>
    <s v="Co.opMart Tan Bien Tay Ninh"/>
    <x v="7"/>
    <s v="B.xop NA.RICH p.mai hg 20x15g"/>
    <n v="6"/>
    <n v="320023"/>
    <x v="7"/>
    <n v="39.743999999999993"/>
    <n v="238.46399999999994"/>
  </r>
  <r>
    <x v="0"/>
    <s v="COOPMART"/>
    <x v="34"/>
    <x v="91"/>
    <s v="Co.opMart Tan Bien Tay Ninh"/>
    <x v="3"/>
    <s v="Banh xopNABATI RICHE.hg 20x6g"/>
    <n v="12"/>
    <n v="320028"/>
    <x v="3"/>
    <n v="30.099959999999999"/>
    <n v="361.19952000000001"/>
  </r>
  <r>
    <x v="0"/>
    <s v="COOPMART"/>
    <x v="34"/>
    <x v="91"/>
    <s v="Co.opMart Tan Bien Tay Ninh"/>
    <x v="7"/>
    <s v="B.xop NA.RICH p.mai hg 20x15g"/>
    <n v="12"/>
    <n v="320023"/>
    <x v="7"/>
    <n v="39.743999999999993"/>
    <n v="476.92799999999988"/>
  </r>
  <r>
    <x v="0"/>
    <s v="COOPMART"/>
    <x v="32"/>
    <x v="92"/>
    <s v="Co.opMart Tam Binh"/>
    <x v="8"/>
    <s v="B.xop NABATI phu soco hg12x14g"/>
    <n v="12"/>
    <n v="320100"/>
    <x v="8"/>
    <n v="20.323620000000002"/>
    <n v="243.88344000000001"/>
  </r>
  <r>
    <x v="0"/>
    <s v="COOPMART"/>
    <x v="37"/>
    <x v="92"/>
    <s v="Co.opMart Tam Binh"/>
    <x v="13"/>
    <s v="B.xopNABATIphusocodua hg12x14g"/>
    <n v="12"/>
    <n v="320400"/>
    <x v="13"/>
    <n v="20.323620000000002"/>
    <n v="243.88344000000001"/>
  </r>
  <r>
    <x v="0"/>
    <s v="COOPMART"/>
    <x v="33"/>
    <x v="92"/>
    <s v="Co.opMart Tam Binh"/>
    <x v="3"/>
    <s v="Banh xopNABATI RICHE.hg 20x6g"/>
    <n v="60"/>
    <n v="320028"/>
    <x v="3"/>
    <n v="30.099959999999999"/>
    <n v="1805.9975999999999"/>
  </r>
  <r>
    <x v="0"/>
    <s v="COOPMART"/>
    <x v="33"/>
    <x v="92"/>
    <s v="Co.opMart Tam Binh"/>
    <x v="7"/>
    <s v="B.xop NA.RICH p.mai hg 20x15g"/>
    <n v="30"/>
    <n v="320023"/>
    <x v="7"/>
    <n v="39.743999999999993"/>
    <n v="1192.3199999999997"/>
  </r>
  <r>
    <x v="0"/>
    <s v="COOPMART"/>
    <x v="33"/>
    <x v="92"/>
    <s v="Co.opMart Tam Binh"/>
    <x v="11"/>
    <s v="B.xop NA.RICHOCO soco hg20x15g"/>
    <n v="18"/>
    <n v="320118"/>
    <x v="11"/>
    <n v="37.949940000000005"/>
    <n v="683.09892000000013"/>
  </r>
  <r>
    <x v="0"/>
    <s v="COOPMART"/>
    <x v="33"/>
    <x v="92"/>
    <s v="Co.opMart Tam Binh"/>
    <x v="4"/>
    <s v="B.RICH.AHH TRIPp.mai hg10x9g"/>
    <n v="60"/>
    <n v="324003"/>
    <x v="4"/>
    <n v="19.800018000000001"/>
    <n v="1188.00108"/>
  </r>
  <r>
    <x v="0"/>
    <s v="COOPMART"/>
    <x v="33"/>
    <x v="92"/>
    <s v="Co.opMart Tam Binh"/>
    <x v="1"/>
    <s v="B.quyNabati nhankemh.vani 112g"/>
    <n v="24"/>
    <n v="323900"/>
    <x v="1"/>
    <n v="12.645809999999999"/>
    <n v="303.49943999999999"/>
  </r>
  <r>
    <x v="0"/>
    <s v="COOPMART"/>
    <x v="33"/>
    <x v="92"/>
    <s v="Co.opMart Tam Binh"/>
    <x v="14"/>
    <s v="B.queNABATI nhan phomai hg280g"/>
    <n v="12"/>
    <n v="322001"/>
    <x v="14"/>
    <n v="36.695520000000002"/>
    <n v="440.34624000000002"/>
  </r>
  <r>
    <x v="0"/>
    <s v="COOPMART"/>
    <x v="33"/>
    <x v="92"/>
    <s v="Co.opMart Tam Binh"/>
    <x v="8"/>
    <s v="B.xop NABATI phu soco hg12x14g"/>
    <n v="36"/>
    <n v="320100"/>
    <x v="8"/>
    <n v="20.323620000000002"/>
    <n v="731.65032000000008"/>
  </r>
  <r>
    <x v="0"/>
    <s v="COOPMART"/>
    <x v="33"/>
    <x v="92"/>
    <s v="Co.opMart Tam Binh"/>
    <x v="13"/>
    <s v="B.xopNABATIphusocodua hg12x14g"/>
    <n v="36"/>
    <n v="320400"/>
    <x v="13"/>
    <n v="20.323620000000002"/>
    <n v="731.65032000000008"/>
  </r>
  <r>
    <x v="0"/>
    <s v="COOPMART"/>
    <x v="33"/>
    <x v="92"/>
    <s v="Co.opMart Tam Binh"/>
    <x v="6"/>
    <s v="B.quy Nabati nhan kem soco112g"/>
    <n v="24"/>
    <n v="323103"/>
    <x v="6"/>
    <n v="12.645809999999999"/>
    <n v="303.49943999999999"/>
  </r>
  <r>
    <x v="0"/>
    <s v="COOPMART"/>
    <x v="33"/>
    <x v="92"/>
    <s v="Co.opMart Tam Binh"/>
    <x v="16"/>
    <s v="B.phu kemGoguma NA.AHH hg10x9g"/>
    <n v="40"/>
    <n v="324903"/>
    <x v="16"/>
    <n v="20.662344000000001"/>
    <n v="826.49376000000007"/>
  </r>
  <r>
    <x v="0"/>
    <s v="COOPMART"/>
    <x v="38"/>
    <x v="93"/>
    <s v="Co.opMart Cu M'gar"/>
    <x v="3"/>
    <s v="Banh xopNABATI RICHE.hg 20x6g"/>
    <n v="18"/>
    <n v="320028"/>
    <x v="3"/>
    <n v="30.099959999999999"/>
    <n v="541.79927999999995"/>
  </r>
  <r>
    <x v="0"/>
    <s v="COOPMART"/>
    <x v="38"/>
    <x v="93"/>
    <s v="Co.opMart Cu M'gar"/>
    <x v="4"/>
    <s v="B.RICH.AHH TRIPp.mai hg10x9g"/>
    <n v="60"/>
    <n v="324003"/>
    <x v="4"/>
    <n v="19.800018000000001"/>
    <n v="1188.00108"/>
  </r>
  <r>
    <x v="0"/>
    <s v="COOPMART"/>
    <x v="37"/>
    <x v="94"/>
    <s v="Co.opMart ThangLoi-TruongChinh"/>
    <x v="5"/>
    <s v="B.xop NA.RICHEESE p.mai 50g"/>
    <n v="300"/>
    <n v="320015"/>
    <x v="5"/>
    <n v="5.9841899999999999"/>
    <n v="1795.2570000000001"/>
  </r>
  <r>
    <x v="0"/>
    <s v="COOPMART"/>
    <x v="37"/>
    <x v="94"/>
    <s v="Co.opMart ThangLoi-TruongChinh"/>
    <x v="4"/>
    <s v="B.RICH.AHH TRIPp.mai hg10x9g"/>
    <n v="40"/>
    <n v="324003"/>
    <x v="4"/>
    <n v="19.800018000000001"/>
    <n v="792.00072"/>
  </r>
  <r>
    <x v="0"/>
    <s v="COOPMART"/>
    <x v="37"/>
    <x v="94"/>
    <s v="Co.opMart ThangLoi-TruongChinh"/>
    <x v="9"/>
    <s v="Banh queNABATI nhan phomai105g"/>
    <n v="0"/>
    <n v="322000"/>
    <x v="9"/>
    <n v="12.645809999999999"/>
    <n v="0"/>
  </r>
  <r>
    <x v="0"/>
    <s v="COOPMART"/>
    <x v="37"/>
    <x v="94"/>
    <s v="Co.opMart ThangLoi-TruongChinh"/>
    <x v="2"/>
    <s v="Banh xopNABATI RICHOCO hg20x6g"/>
    <n v="0"/>
    <n v="320120"/>
    <x v="2"/>
    <n v="30.099959999999999"/>
    <n v="0"/>
  </r>
  <r>
    <x v="0"/>
    <s v="COOPMART"/>
    <x v="36"/>
    <x v="94"/>
    <s v="Co.opMart ThangLoi-TruongChinh"/>
    <x v="12"/>
    <s v="B.xop NA.RICHOCO soco 50g"/>
    <n v="120"/>
    <n v="320107"/>
    <x v="12"/>
    <n v="5.7200040000000012"/>
    <n v="686.40048000000013"/>
  </r>
  <r>
    <x v="0"/>
    <s v="COOPMART"/>
    <x v="36"/>
    <x v="94"/>
    <s v="Co.opMart ThangLoi-TruongChinh"/>
    <x v="14"/>
    <s v="B.queNABATI nhan phomai hg280g"/>
    <n v="18"/>
    <n v="322001"/>
    <x v="14"/>
    <n v="36.695520000000002"/>
    <n v="660.51936000000001"/>
  </r>
  <r>
    <x v="0"/>
    <s v="COOPMART"/>
    <x v="34"/>
    <x v="95"/>
    <s v="Co.op Mart An Nhon"/>
    <x v="10"/>
    <s v="B.quyNabati nhan kemphomai112g"/>
    <n v="24"/>
    <n v="323004"/>
    <x v="10"/>
    <n v="12.645809999999999"/>
    <n v="303.49943999999999"/>
  </r>
  <r>
    <x v="0"/>
    <s v="COOPMART"/>
    <x v="34"/>
    <x v="95"/>
    <s v="Co.op Mart An Nhon"/>
    <x v="10"/>
    <s v="B.quyNabati nhan kemphomai112g"/>
    <n v="48"/>
    <n v="323004"/>
    <x v="10"/>
    <n v="12.645809999999999"/>
    <n v="606.99887999999999"/>
  </r>
  <r>
    <x v="0"/>
    <s v="COOPMART"/>
    <x v="34"/>
    <x v="95"/>
    <s v="Co.op Mart An Nhon"/>
    <x v="2"/>
    <s v="Banh xopNABATI RICHOCO hg20x6g"/>
    <n v="0"/>
    <n v="320120"/>
    <x v="2"/>
    <n v="30.099959999999999"/>
    <n v="0"/>
  </r>
  <r>
    <x v="0"/>
    <s v="COOPMART"/>
    <x v="36"/>
    <x v="95"/>
    <s v="Co.op Mart An Nhon"/>
    <x v="0"/>
    <s v="B.que NABATI nhan soco hg 120g"/>
    <n v="6"/>
    <n v="322100"/>
    <x v="0"/>
    <n v="18.065520000000003"/>
    <n v="108.39312000000001"/>
  </r>
  <r>
    <x v="0"/>
    <s v="COOPMART"/>
    <x v="38"/>
    <x v="96"/>
    <s v="Co.opMart Duc Pho"/>
    <x v="5"/>
    <s v="B.xop NA.RICHEESE p.mai 50g"/>
    <n v="60"/>
    <n v="320015"/>
    <x v="5"/>
    <n v="5.9841899999999999"/>
    <n v="359.0514"/>
  </r>
  <r>
    <x v="0"/>
    <s v="COOPMART"/>
    <x v="38"/>
    <x v="96"/>
    <s v="Co.opMart Duc Pho"/>
    <x v="12"/>
    <s v="B.xop NA.RICHOCO soco 50g"/>
    <n v="60"/>
    <n v="320107"/>
    <x v="12"/>
    <n v="5.7200040000000012"/>
    <n v="343.20024000000006"/>
  </r>
  <r>
    <x v="0"/>
    <s v="COOPMART"/>
    <x v="38"/>
    <x v="96"/>
    <s v="Co.opMart Duc Pho"/>
    <x v="4"/>
    <s v="B.RICH.AHH TRIPp.mai hg10x9g"/>
    <n v="20"/>
    <n v="324003"/>
    <x v="4"/>
    <n v="19.800018000000001"/>
    <n v="396.00036"/>
  </r>
  <r>
    <x v="0"/>
    <s v="COOPMART"/>
    <x v="38"/>
    <x v="96"/>
    <s v="Co.opMart Duc Pho"/>
    <x v="2"/>
    <s v="Banh xopNABATI RICHOCO hg20x6g"/>
    <n v="0"/>
    <n v="320120"/>
    <x v="2"/>
    <n v="30.099959999999999"/>
    <n v="0"/>
  </r>
  <r>
    <x v="0"/>
    <s v="COOPMART"/>
    <x v="36"/>
    <x v="96"/>
    <s v="Co.opMart Duc Pho"/>
    <x v="7"/>
    <s v="B.xop NA.RICH p.mai hg 20x15g"/>
    <n v="24"/>
    <n v="320023"/>
    <x v="7"/>
    <n v="39.743999999999993"/>
    <n v="953.85599999999977"/>
  </r>
  <r>
    <x v="0"/>
    <s v="COOPMART"/>
    <x v="36"/>
    <x v="96"/>
    <s v="Co.opMart Duc Pho"/>
    <x v="11"/>
    <s v="B.xop NA.RICHOCO soco hg20x15g"/>
    <n v="12"/>
    <n v="320118"/>
    <x v="11"/>
    <n v="37.949940000000005"/>
    <n v="455.39928000000009"/>
  </r>
  <r>
    <x v="0"/>
    <s v="COOPMART"/>
    <x v="36"/>
    <x v="96"/>
    <s v="Co.opMart Duc Pho"/>
    <x v="2"/>
    <s v="Banh xopNABATI RICHOCO hg20x6g"/>
    <n v="0"/>
    <n v="320120"/>
    <x v="2"/>
    <n v="30.099959999999999"/>
    <n v="0"/>
  </r>
  <r>
    <x v="0"/>
    <s v="COOPFOOD"/>
    <x v="38"/>
    <x v="98"/>
    <s v="CH Co.opFood Nguyen Luong Bang"/>
    <x v="11"/>
    <s v="B.xop NA.RICHOCO soco hg20x15g"/>
    <n v="6"/>
    <n v="320118"/>
    <x v="11"/>
    <n v="37.949940000000005"/>
    <n v="227.69964000000004"/>
  </r>
  <r>
    <x v="0"/>
    <s v="COOPFOOD"/>
    <x v="38"/>
    <x v="252"/>
    <s v="CH Co.opFood Gia Phu"/>
    <x v="5"/>
    <s v="B.xop NA.RICHEESE p.mai 50g"/>
    <n v="60"/>
    <n v="320015"/>
    <x v="5"/>
    <n v="5.9841899999999999"/>
    <n v="359.0514"/>
  </r>
  <r>
    <x v="0"/>
    <s v="COOPFOOD"/>
    <x v="38"/>
    <x v="252"/>
    <s v="CH Co.opFood Gia Phu"/>
    <x v="11"/>
    <s v="B.xop NA.RICHOCO soco hg20x15g"/>
    <n v="6"/>
    <n v="320118"/>
    <x v="11"/>
    <n v="37.949940000000005"/>
    <n v="227.69964000000004"/>
  </r>
  <r>
    <x v="0"/>
    <s v="COOPFOOD"/>
    <x v="38"/>
    <x v="252"/>
    <s v="CH Co.opFood Gia Phu"/>
    <x v="4"/>
    <s v="B.RICH.AHH TRIPp.mai hg10x9g"/>
    <n v="20"/>
    <n v="324003"/>
    <x v="4"/>
    <n v="19.800018000000001"/>
    <n v="396.00036"/>
  </r>
  <r>
    <x v="0"/>
    <s v="COOPFOOD"/>
    <x v="38"/>
    <x v="252"/>
    <s v="CH Co.opFood Gia Phu"/>
    <x v="9"/>
    <s v="Banh queNABATI nhan phomai105g"/>
    <n v="24"/>
    <n v="322000"/>
    <x v="9"/>
    <n v="12.645809999999999"/>
    <n v="303.49943999999999"/>
  </r>
  <r>
    <x v="0"/>
    <s v="COOPFOOD"/>
    <x v="38"/>
    <x v="252"/>
    <s v="CH Co.opFood Gia Phu"/>
    <x v="7"/>
    <s v="B.xop NA.RICH p.mai hg 20x15g"/>
    <n v="6"/>
    <n v="320023"/>
    <x v="7"/>
    <n v="39.743999999999993"/>
    <n v="238.46399999999994"/>
  </r>
  <r>
    <x v="0"/>
    <s v="COOPFOOD"/>
    <x v="38"/>
    <x v="252"/>
    <s v="CH Co.opFood Gia Phu"/>
    <x v="5"/>
    <s v="B.xop NA.RICHEESE p.mai 50g"/>
    <n v="60"/>
    <n v="320015"/>
    <x v="5"/>
    <n v="5.9841899999999999"/>
    <n v="359.0514"/>
  </r>
  <r>
    <x v="0"/>
    <s v="COOPFOOD"/>
    <x v="38"/>
    <x v="252"/>
    <s v="CH Co.opFood Gia Phu"/>
    <x v="8"/>
    <s v="B.xop NABATI phu soco hg12x14g"/>
    <n v="12"/>
    <n v="320100"/>
    <x v="8"/>
    <n v="20.323620000000002"/>
    <n v="243.88344000000001"/>
  </r>
  <r>
    <x v="0"/>
    <s v="COOPFOOD"/>
    <x v="36"/>
    <x v="100"/>
    <s v="CH Co.opFood An Lac"/>
    <x v="4"/>
    <s v="B.RICH.AHH TRIPp.mai hg10x9g"/>
    <n v="20"/>
    <n v="324003"/>
    <x v="4"/>
    <n v="19.800018000000001"/>
    <n v="396.00036"/>
  </r>
  <r>
    <x v="0"/>
    <s v="COOPFOOD"/>
    <x v="33"/>
    <x v="273"/>
    <s v="CH CoopFood Trinh Dinh Thao 31"/>
    <x v="16"/>
    <s v="B.phu kemGoguma NA.AHH hg10x9g"/>
    <n v="60"/>
    <n v="324903"/>
    <x v="16"/>
    <n v="20.662344000000001"/>
    <n v="1239.74064"/>
  </r>
  <r>
    <x v="0"/>
    <s v="COOPFOOD"/>
    <x v="36"/>
    <x v="281"/>
    <s v="CH CFood An Duong Vuong 451"/>
    <x v="3"/>
    <s v="Banh xopNABATI RICHE.hg 20x6g"/>
    <n v="6"/>
    <n v="320028"/>
    <x v="3"/>
    <n v="30.099959999999999"/>
    <n v="180.59976"/>
  </r>
  <r>
    <x v="0"/>
    <s v="COOPFOOD"/>
    <x v="36"/>
    <x v="281"/>
    <s v="CH CFood An Duong Vuong 451"/>
    <x v="7"/>
    <s v="B.xop NA.RICH p.mai hg 20x15g"/>
    <n v="6"/>
    <n v="320023"/>
    <x v="7"/>
    <n v="39.743999999999993"/>
    <n v="238.46399999999994"/>
  </r>
  <r>
    <x v="0"/>
    <s v="COOPFOOD"/>
    <x v="36"/>
    <x v="281"/>
    <s v="CH CFood An Duong Vuong 451"/>
    <x v="5"/>
    <s v="B.xop NA.RICHEESE p.mai 50g"/>
    <n v="60"/>
    <n v="320015"/>
    <x v="5"/>
    <n v="5.9841899999999999"/>
    <n v="359.0514"/>
  </r>
  <r>
    <x v="0"/>
    <s v="COOPFOOD"/>
    <x v="36"/>
    <x v="281"/>
    <s v="CH CFood An Duong Vuong 451"/>
    <x v="4"/>
    <s v="B.RICH.AHH TRIPp.mai hg10x9g"/>
    <n v="20"/>
    <n v="324003"/>
    <x v="4"/>
    <n v="19.800018000000001"/>
    <n v="396.00036"/>
  </r>
  <r>
    <x v="0"/>
    <s v="COOPFOOD"/>
    <x v="36"/>
    <x v="283"/>
    <s v="CH Co.opFood Ho Van Long 70"/>
    <x v="4"/>
    <s v="B.RICH.AHH TRIPp.mai hg10x9g"/>
    <n v="20"/>
    <n v="324003"/>
    <x v="4"/>
    <n v="19.800018000000001"/>
    <n v="396.00036"/>
  </r>
  <r>
    <x v="0"/>
    <s v="COOPFOOD"/>
    <x v="33"/>
    <x v="286"/>
    <s v="CH Co.opFood CC IDICO"/>
    <x v="7"/>
    <s v="B.xop NA.RICH p.mai hg 20x15g"/>
    <n v="6"/>
    <n v="320023"/>
    <x v="7"/>
    <n v="39.743999999999993"/>
    <n v="238.46399999999994"/>
  </r>
  <r>
    <x v="0"/>
    <s v="COOPFOOD"/>
    <x v="33"/>
    <x v="286"/>
    <s v="CH Co.opFood CC IDICO"/>
    <x v="5"/>
    <s v="B.xop NA.RICHEESE p.mai 50g"/>
    <n v="60"/>
    <n v="320015"/>
    <x v="5"/>
    <n v="5.9841899999999999"/>
    <n v="359.0514"/>
  </r>
  <r>
    <x v="0"/>
    <s v="COOPFOOD"/>
    <x v="33"/>
    <x v="286"/>
    <s v="CH Co.opFood CC IDICO"/>
    <x v="4"/>
    <s v="B.RICH.AHH TRIPp.mai hg10x9g"/>
    <n v="20"/>
    <n v="324003"/>
    <x v="4"/>
    <n v="19.800018000000001"/>
    <n v="396.00036"/>
  </r>
  <r>
    <x v="0"/>
    <s v="COOPFOOD"/>
    <x v="33"/>
    <x v="291"/>
    <s v="CH Co.opFood Tan Son Nhi 387"/>
    <x v="4"/>
    <s v="B.RICH.AHH TRIPp.mai hg10x9g"/>
    <n v="20"/>
    <n v="324003"/>
    <x v="4"/>
    <n v="19.800018000000001"/>
    <n v="396.00036"/>
  </r>
  <r>
    <x v="0"/>
    <s v="COOPFOOD"/>
    <x v="38"/>
    <x v="302"/>
    <s v="CH Co.opFood Tran Van Danh 12"/>
    <x v="7"/>
    <s v="B.xop NA.RICH p.mai hg 20x15g"/>
    <n v="6"/>
    <n v="320023"/>
    <x v="7"/>
    <n v="39.743999999999993"/>
    <n v="238.46399999999994"/>
  </r>
  <r>
    <x v="0"/>
    <s v="COOPFOOD"/>
    <x v="34"/>
    <x v="103"/>
    <s v="CH Co.opFood CC Belleza"/>
    <x v="7"/>
    <s v="B.xop NA.RICH p.mai hg 20x15g"/>
    <n v="6"/>
    <n v="320023"/>
    <x v="7"/>
    <n v="39.743999999999993"/>
    <n v="238.46399999999994"/>
  </r>
  <r>
    <x v="0"/>
    <s v="COOPFOOD"/>
    <x v="33"/>
    <x v="103"/>
    <s v="CH Co.opFood CC Belleza"/>
    <x v="7"/>
    <s v="B.xop NA.RICH p.mai hg 20x15g"/>
    <n v="6"/>
    <n v="320023"/>
    <x v="7"/>
    <n v="39.743999999999993"/>
    <n v="238.46399999999994"/>
  </r>
  <r>
    <x v="0"/>
    <s v="COOPFOOD"/>
    <x v="36"/>
    <x v="313"/>
    <s v="CH Co.opFood Vuon Lai 192"/>
    <x v="3"/>
    <s v="Banh xopNABATI RICHE.hg 20x6g"/>
    <n v="6"/>
    <n v="320028"/>
    <x v="3"/>
    <n v="30.099959999999999"/>
    <n v="180.59976"/>
  </r>
  <r>
    <x v="0"/>
    <s v="COOPFOOD"/>
    <x v="36"/>
    <x v="313"/>
    <s v="CH Co.opFood Vuon Lai 192"/>
    <x v="7"/>
    <s v="B.xop NA.RICH p.mai hg 20x15g"/>
    <n v="6"/>
    <n v="320023"/>
    <x v="7"/>
    <n v="39.743999999999993"/>
    <n v="238.46399999999994"/>
  </r>
  <r>
    <x v="0"/>
    <s v="COOPFOOD"/>
    <x v="36"/>
    <x v="313"/>
    <s v="CH Co.opFood Vuon Lai 192"/>
    <x v="5"/>
    <s v="B.xop NA.RICHEESE p.mai 50g"/>
    <n v="60"/>
    <n v="320015"/>
    <x v="5"/>
    <n v="5.9841899999999999"/>
    <n v="359.0514"/>
  </r>
  <r>
    <x v="0"/>
    <s v="COOPFOOD"/>
    <x v="36"/>
    <x v="313"/>
    <s v="CH Co.opFood Vuon Lai 192"/>
    <x v="12"/>
    <s v="B.xop NA.RICHOCO soco 50g"/>
    <n v="60"/>
    <n v="320107"/>
    <x v="12"/>
    <n v="5.7200040000000012"/>
    <n v="343.20024000000006"/>
  </r>
  <r>
    <x v="0"/>
    <s v="COOPFOOD"/>
    <x v="33"/>
    <x v="315"/>
    <s v="CH Co.opFood Tran Van Quang 86"/>
    <x v="3"/>
    <s v="Banh xopNABATI RICHE.hg 20x6g"/>
    <n v="6"/>
    <n v="320028"/>
    <x v="3"/>
    <n v="30.099959999999999"/>
    <n v="180.59976"/>
  </r>
  <r>
    <x v="0"/>
    <s v="COOPFOOD"/>
    <x v="33"/>
    <x v="315"/>
    <s v="CH Co.opFood Tran Van Quang 86"/>
    <x v="7"/>
    <s v="B.xop NA.RICH p.mai hg 20x15g"/>
    <n v="6"/>
    <n v="320023"/>
    <x v="7"/>
    <n v="39.743999999999993"/>
    <n v="238.46399999999994"/>
  </r>
  <r>
    <x v="0"/>
    <s v="COOPFOOD"/>
    <x v="33"/>
    <x v="315"/>
    <s v="CH Co.opFood Tran Van Quang 86"/>
    <x v="5"/>
    <s v="B.xop NA.RICHEESE p.mai 50g"/>
    <n v="60"/>
    <n v="320015"/>
    <x v="5"/>
    <n v="5.9841899999999999"/>
    <n v="359.0514"/>
  </r>
  <r>
    <x v="0"/>
    <s v="COOPFOOD"/>
    <x v="37"/>
    <x v="319"/>
    <s v="CH Co.opFood Le Van Luong 1187"/>
    <x v="7"/>
    <s v="B.xop NA.RICH p.mai hg 20x15g"/>
    <n v="6"/>
    <n v="320023"/>
    <x v="7"/>
    <n v="39.743999999999993"/>
    <n v="238.46399999999994"/>
  </r>
  <r>
    <x v="0"/>
    <s v="COOPFOOD"/>
    <x v="37"/>
    <x v="319"/>
    <s v="CH Co.opFood Le Van Luong 1187"/>
    <x v="7"/>
    <s v="B.xop NA.RICH p.mai hg 20x15g"/>
    <n v="6"/>
    <n v="320023"/>
    <x v="7"/>
    <n v="39.743999999999993"/>
    <n v="238.46399999999994"/>
  </r>
  <r>
    <x v="0"/>
    <s v="COOPFOOD"/>
    <x v="37"/>
    <x v="319"/>
    <s v="CH Co.opFood Le Van Luong 1187"/>
    <x v="5"/>
    <s v="B.xop NA.RICHEESE p.mai 50g"/>
    <n v="60"/>
    <n v="320015"/>
    <x v="5"/>
    <n v="5.9841899999999999"/>
    <n v="359.0514"/>
  </r>
  <r>
    <x v="0"/>
    <s v="COOPFOOD"/>
    <x v="37"/>
    <x v="319"/>
    <s v="CH Co.opFood Le Van Luong 1187"/>
    <x v="11"/>
    <s v="B.xop NA.RICHOCO soco hg20x15g"/>
    <n v="6"/>
    <n v="320118"/>
    <x v="11"/>
    <n v="37.949940000000005"/>
    <n v="227.69964000000004"/>
  </r>
  <r>
    <x v="0"/>
    <s v="COOPFOOD"/>
    <x v="37"/>
    <x v="319"/>
    <s v="CH Co.opFood Le Van Luong 1187"/>
    <x v="12"/>
    <s v="B.xop NA.RICHOCO soco 50g"/>
    <n v="60"/>
    <n v="320107"/>
    <x v="12"/>
    <n v="5.7200040000000012"/>
    <n v="343.20024000000006"/>
  </r>
  <r>
    <x v="0"/>
    <s v="COOPFOOD"/>
    <x v="37"/>
    <x v="319"/>
    <s v="CH Co.opFood Le Van Luong 1187"/>
    <x v="4"/>
    <s v="B.RICH.AHH TRIPp.mai hg10x9g"/>
    <n v="20"/>
    <n v="324003"/>
    <x v="4"/>
    <n v="19.800018000000001"/>
    <n v="396.00036"/>
  </r>
  <r>
    <x v="0"/>
    <s v="COOPFOOD"/>
    <x v="37"/>
    <x v="319"/>
    <s v="CH Co.opFood Le Van Luong 1187"/>
    <x v="9"/>
    <s v="Banh queNABATI nhan phomai105g"/>
    <n v="0"/>
    <n v="322000"/>
    <x v="9"/>
    <n v="12.645809999999999"/>
    <n v="0"/>
  </r>
  <r>
    <x v="0"/>
    <s v="COOPFOOD"/>
    <x v="36"/>
    <x v="321"/>
    <s v="CH Co.opFood Lien Khu 4-5"/>
    <x v="3"/>
    <s v="Banh xopNABATI RICHE.hg 20x6g"/>
    <n v="6"/>
    <n v="320028"/>
    <x v="3"/>
    <n v="30.099959999999999"/>
    <n v="180.59976"/>
  </r>
  <r>
    <x v="0"/>
    <s v="COOPFOOD"/>
    <x v="36"/>
    <x v="321"/>
    <s v="CH Co.opFood Lien Khu 4-5"/>
    <x v="7"/>
    <s v="B.xop NA.RICH p.mai hg 20x15g"/>
    <n v="6"/>
    <n v="320023"/>
    <x v="7"/>
    <n v="39.743999999999993"/>
    <n v="238.46399999999994"/>
  </r>
  <r>
    <x v="0"/>
    <s v="COOPFOOD"/>
    <x v="36"/>
    <x v="325"/>
    <s v="CH Co.opFood Lam Van Ben 22"/>
    <x v="3"/>
    <s v="Banh xopNABATI RICHE.hg 20x6g"/>
    <n v="6"/>
    <n v="320028"/>
    <x v="3"/>
    <n v="30.099959999999999"/>
    <n v="180.59976"/>
  </r>
  <r>
    <x v="0"/>
    <s v="COOPFOOD"/>
    <x v="36"/>
    <x v="325"/>
    <s v="CH Co.opFood Lam Van Ben 22"/>
    <x v="3"/>
    <s v="Banh xopNABATI RICHE.hg 20x6g"/>
    <n v="6"/>
    <n v="320028"/>
    <x v="3"/>
    <n v="30.099959999999999"/>
    <n v="180.59976"/>
  </r>
  <r>
    <x v="0"/>
    <s v="COOPFOOD"/>
    <x v="36"/>
    <x v="325"/>
    <s v="CH Co.opFood Lam Van Ben 22"/>
    <x v="7"/>
    <s v="B.xop NA.RICH p.mai hg 20x15g"/>
    <n v="6"/>
    <n v="320023"/>
    <x v="7"/>
    <n v="39.743999999999993"/>
    <n v="238.46399999999994"/>
  </r>
  <r>
    <x v="0"/>
    <s v="COOPFOOD"/>
    <x v="36"/>
    <x v="325"/>
    <s v="CH Co.opFood Lam Van Ben 22"/>
    <x v="11"/>
    <s v="B.xop NA.RICHOCO soco hg20x15g"/>
    <n v="6"/>
    <n v="320118"/>
    <x v="11"/>
    <n v="37.949940000000005"/>
    <n v="227.69964000000004"/>
  </r>
  <r>
    <x v="0"/>
    <s v="COOPFOOD"/>
    <x v="36"/>
    <x v="325"/>
    <s v="CH Co.opFood Lam Van Ben 22"/>
    <x v="4"/>
    <s v="B.RICH.AHH TRIPp.mai hg10x9g"/>
    <n v="20"/>
    <n v="324003"/>
    <x v="4"/>
    <n v="19.800018000000001"/>
    <n v="396.00036"/>
  </r>
  <r>
    <x v="0"/>
    <s v="COOPFOOD"/>
    <x v="36"/>
    <x v="325"/>
    <s v="CH Co.opFood Lam Van Ben 22"/>
    <x v="13"/>
    <s v="B.xopNABATIphusocodua hg12x14g"/>
    <n v="12"/>
    <n v="320400"/>
    <x v="13"/>
    <n v="20.323620000000002"/>
    <n v="243.88344000000001"/>
  </r>
  <r>
    <x v="0"/>
    <s v="COOPFOOD"/>
    <x v="36"/>
    <x v="326"/>
    <s v="CH CFood Nguyen Thai Binh 349"/>
    <x v="3"/>
    <s v="Banh xopNABATI RICHE.hg 20x6g"/>
    <n v="12"/>
    <n v="320028"/>
    <x v="3"/>
    <n v="30.099959999999999"/>
    <n v="361.19952000000001"/>
  </r>
  <r>
    <x v="0"/>
    <s v="COOPFOOD"/>
    <x v="36"/>
    <x v="326"/>
    <s v="CH CFood Nguyen Thai Binh 349"/>
    <x v="5"/>
    <s v="B.xop NA.RICHEESE p.mai 50g"/>
    <n v="60"/>
    <n v="320015"/>
    <x v="5"/>
    <n v="5.9841899999999999"/>
    <n v="359.0514"/>
  </r>
  <r>
    <x v="0"/>
    <s v="COOPFOOD"/>
    <x v="38"/>
    <x v="104"/>
    <s v="CH Co.opFood Vision"/>
    <x v="5"/>
    <s v="B.xop NA.RICHEESE p.mai 50g"/>
    <n v="60"/>
    <n v="320015"/>
    <x v="5"/>
    <n v="5.9841899999999999"/>
    <n v="359.0514"/>
  </r>
  <r>
    <x v="0"/>
    <s v="COOPFOOD"/>
    <x v="38"/>
    <x v="104"/>
    <s v="CH Co.opFood Vision"/>
    <x v="4"/>
    <s v="B.RICH.AHH TRIPp.mai hg10x9g"/>
    <n v="20"/>
    <n v="324003"/>
    <x v="4"/>
    <n v="19.800018000000001"/>
    <n v="396.00036"/>
  </r>
  <r>
    <x v="0"/>
    <s v="COOPFOOD"/>
    <x v="32"/>
    <x v="337"/>
    <s v="CH Co.opFood The Garden Mall"/>
    <x v="7"/>
    <s v="B.xop NA.RICH p.mai hg 20x15g"/>
    <n v="6"/>
    <n v="320023"/>
    <x v="7"/>
    <n v="39.743999999999993"/>
    <n v="238.46399999999994"/>
  </r>
  <r>
    <x v="0"/>
    <s v="COOPFOOD"/>
    <x v="32"/>
    <x v="337"/>
    <s v="CH Co.opFood The Garden Mall"/>
    <x v="7"/>
    <s v="B.xop NA.RICH p.mai hg 20x15g"/>
    <n v="6"/>
    <n v="320023"/>
    <x v="7"/>
    <n v="39.743999999999993"/>
    <n v="238.46399999999994"/>
  </r>
  <r>
    <x v="0"/>
    <s v="COOPFOOD"/>
    <x v="32"/>
    <x v="337"/>
    <s v="CH Co.opFood The Garden Mall"/>
    <x v="5"/>
    <s v="B.xop NA.RICHEESE p.mai 50g"/>
    <n v="60"/>
    <n v="320015"/>
    <x v="5"/>
    <n v="5.9841899999999999"/>
    <n v="359.0514"/>
  </r>
  <r>
    <x v="0"/>
    <s v="COOPFOOD"/>
    <x v="32"/>
    <x v="337"/>
    <s v="CH Co.opFood The Garden Mall"/>
    <x v="11"/>
    <s v="B.xop NA.RICHOCO soco hg20x15g"/>
    <n v="6"/>
    <n v="320118"/>
    <x v="11"/>
    <n v="37.949940000000005"/>
    <n v="227.69964000000004"/>
  </r>
  <r>
    <x v="0"/>
    <s v="COOPFOOD"/>
    <x v="32"/>
    <x v="337"/>
    <s v="CH Co.opFood The Garden Mall"/>
    <x v="12"/>
    <s v="B.xop NA.RICHOCO soco 50g"/>
    <n v="60"/>
    <n v="320107"/>
    <x v="12"/>
    <n v="5.7200040000000012"/>
    <n v="343.20024000000006"/>
  </r>
  <r>
    <x v="0"/>
    <s v="COOPFOOD"/>
    <x v="36"/>
    <x v="344"/>
    <s v="CH Co.opFood CC Calla Garden"/>
    <x v="12"/>
    <s v="B.xop NA.RICHOCO soco 50g"/>
    <n v="60"/>
    <n v="320107"/>
    <x v="12"/>
    <n v="5.7200040000000012"/>
    <n v="343.20024000000006"/>
  </r>
  <r>
    <x v="0"/>
    <s v="COOPFOOD"/>
    <x v="36"/>
    <x v="353"/>
    <s v="CH CoopFood Duong So 1 Ten Lua"/>
    <x v="7"/>
    <s v="B.xop NA.RICH p.mai hg 20x15g"/>
    <n v="6"/>
    <n v="320023"/>
    <x v="7"/>
    <n v="39.743999999999993"/>
    <n v="238.46399999999994"/>
  </r>
  <r>
    <x v="0"/>
    <s v="COOPFOOD"/>
    <x v="36"/>
    <x v="353"/>
    <s v="CH CoopFood Duong So 1 Ten Lua"/>
    <x v="5"/>
    <s v="B.xop NA.RICHEESE p.mai 50g"/>
    <n v="60"/>
    <n v="320015"/>
    <x v="5"/>
    <n v="5.9841899999999999"/>
    <n v="359.0514"/>
  </r>
  <r>
    <x v="0"/>
    <s v="COOPFOOD"/>
    <x v="36"/>
    <x v="353"/>
    <s v="CH CoopFood Duong So 1 Ten Lua"/>
    <x v="13"/>
    <s v="B.xopNABATIphusocodua hg12x14g"/>
    <n v="12"/>
    <n v="320400"/>
    <x v="13"/>
    <n v="20.323620000000002"/>
    <n v="243.88344000000001"/>
  </r>
  <r>
    <x v="0"/>
    <s v="COOPFOOD"/>
    <x v="36"/>
    <x v="353"/>
    <s v="CH CoopFood Duong So 1 Ten Lua"/>
    <x v="7"/>
    <s v="B.xop NA.RICH p.mai hg 20x15g"/>
    <n v="6"/>
    <n v="320023"/>
    <x v="7"/>
    <n v="39.743999999999993"/>
    <n v="238.46399999999994"/>
  </r>
  <r>
    <x v="0"/>
    <s v="COOPFOOD"/>
    <x v="35"/>
    <x v="359"/>
    <s v="CH Co.opFood Vinh Vien 393"/>
    <x v="15"/>
    <s v="B.xop NABATInhan kem Goguma50g"/>
    <n v="60"/>
    <n v="320926"/>
    <x v="15"/>
    <n v="5.9841899999999999"/>
    <n v="359.0514"/>
  </r>
  <r>
    <x v="0"/>
    <s v="COOPFOOD"/>
    <x v="35"/>
    <x v="359"/>
    <s v="CH Co.opFood Vinh Vien 393"/>
    <x v="16"/>
    <s v="B.phu kemGoguma NA.AHH hg10x9g"/>
    <n v="60"/>
    <n v="324903"/>
    <x v="16"/>
    <n v="20.662344000000001"/>
    <n v="1239.74064"/>
  </r>
  <r>
    <x v="0"/>
    <s v="COOPFOOD"/>
    <x v="35"/>
    <x v="359"/>
    <s v="CH Co.opFood Vinh Vien 393"/>
    <x v="7"/>
    <s v="B.xop NA.RICH p.mai hg 20x15g"/>
    <n v="12"/>
    <n v="320023"/>
    <x v="7"/>
    <n v="39.743999999999993"/>
    <n v="476.92799999999988"/>
  </r>
  <r>
    <x v="0"/>
    <s v="COOPFOOD"/>
    <x v="35"/>
    <x v="359"/>
    <s v="CH Co.opFood Vinh Vien 393"/>
    <x v="11"/>
    <s v="B.xop NA.RICHOCO soco hg20x15g"/>
    <n v="6"/>
    <n v="320118"/>
    <x v="11"/>
    <n v="37.949940000000005"/>
    <n v="227.69964000000004"/>
  </r>
  <r>
    <x v="0"/>
    <s v="COOPFOOD"/>
    <x v="35"/>
    <x v="359"/>
    <s v="CH Co.opFood Vinh Vien 393"/>
    <x v="4"/>
    <s v="B.RICH.AHH TRIPp.mai hg10x9g"/>
    <n v="20"/>
    <n v="324003"/>
    <x v="4"/>
    <n v="19.800018000000001"/>
    <n v="396.00036"/>
  </r>
  <r>
    <x v="0"/>
    <s v="COOPFOOD"/>
    <x v="35"/>
    <x v="359"/>
    <s v="CH Co.opFood Vinh Vien 393"/>
    <x v="8"/>
    <s v="B.xop NABATI phu soco hg12x14g"/>
    <n v="12"/>
    <n v="320100"/>
    <x v="8"/>
    <n v="20.323620000000002"/>
    <n v="243.88344000000001"/>
  </r>
  <r>
    <x v="0"/>
    <s v="COOPFOOD"/>
    <x v="35"/>
    <x v="359"/>
    <s v="CH Co.opFood Vinh Vien 393"/>
    <x v="13"/>
    <s v="B.xopNABATIphusocodua hg12x14g"/>
    <n v="12"/>
    <n v="320400"/>
    <x v="13"/>
    <n v="20.323620000000002"/>
    <n v="243.88344000000001"/>
  </r>
  <r>
    <x v="0"/>
    <s v="COOPFOOD"/>
    <x v="32"/>
    <x v="107"/>
    <s v="CH Co.opFood Quach Dinh Bao"/>
    <x v="5"/>
    <s v="B.xop NA.RICHEESE p.mai 50g"/>
    <n v="60"/>
    <n v="320015"/>
    <x v="5"/>
    <n v="5.9841899999999999"/>
    <n v="359.0514"/>
  </r>
  <r>
    <x v="0"/>
    <s v="COOPFOOD"/>
    <x v="34"/>
    <x v="107"/>
    <s v="CH Co.opFood Quach Dinh Bao"/>
    <x v="5"/>
    <s v="B.xop NA.RICHEESE p.mai 50g"/>
    <n v="60"/>
    <n v="320015"/>
    <x v="5"/>
    <n v="5.9841899999999999"/>
    <n v="359.0514"/>
  </r>
  <r>
    <x v="0"/>
    <s v="COOPFOOD"/>
    <x v="32"/>
    <x v="364"/>
    <s v="CH Co.opFood CC Phu Hoang Anh"/>
    <x v="11"/>
    <s v="B.xop NA.RICHOCO soco hg20x15g"/>
    <n v="0"/>
    <n v="320118"/>
    <x v="11"/>
    <n v="37.949940000000005"/>
    <n v="0"/>
  </r>
  <r>
    <x v="0"/>
    <s v="COOPFOOD"/>
    <x v="32"/>
    <x v="364"/>
    <s v="CH Co.opFood CC Phu Hoang Anh"/>
    <x v="10"/>
    <s v="B.quyNabati nhan kemphomai112g"/>
    <n v="24"/>
    <n v="323004"/>
    <x v="10"/>
    <n v="12.645809999999999"/>
    <n v="303.49943999999999"/>
  </r>
  <r>
    <x v="0"/>
    <s v="COOPFOOD"/>
    <x v="32"/>
    <x v="364"/>
    <s v="CH Co.opFood CC Phu Hoang Anh"/>
    <x v="9"/>
    <s v="Banh queNABATI nhan phomai105g"/>
    <n v="24"/>
    <n v="322000"/>
    <x v="9"/>
    <n v="12.645809999999999"/>
    <n v="303.49943999999999"/>
  </r>
  <r>
    <x v="0"/>
    <s v="COOPFOOD"/>
    <x v="36"/>
    <x v="371"/>
    <s v="CH Co.opFood Bong Sao"/>
    <x v="3"/>
    <s v="Banh xopNABATI RICHE.hg 20x6g"/>
    <n v="6"/>
    <n v="320028"/>
    <x v="3"/>
    <n v="30.099959999999999"/>
    <n v="180.59976"/>
  </r>
  <r>
    <x v="0"/>
    <s v="COOPFOOD"/>
    <x v="36"/>
    <x v="371"/>
    <s v="CH Co.opFood Bong Sao"/>
    <x v="11"/>
    <s v="B.xop NA.RICHOCO soco hg20x15g"/>
    <n v="6"/>
    <n v="320118"/>
    <x v="11"/>
    <n v="37.949940000000005"/>
    <n v="227.69964000000004"/>
  </r>
  <r>
    <x v="0"/>
    <s v="COOPFOOD"/>
    <x v="36"/>
    <x v="379"/>
    <s v="CH Co.opFood Cao Lo"/>
    <x v="11"/>
    <s v="B.xop NA.RICHOCO soco hg20x15g"/>
    <n v="6"/>
    <n v="320118"/>
    <x v="11"/>
    <n v="37.949940000000005"/>
    <n v="227.69964000000004"/>
  </r>
  <r>
    <x v="0"/>
    <s v="COOPFOOD"/>
    <x v="36"/>
    <x v="379"/>
    <s v="CH Co.opFood Cao Lo"/>
    <x v="12"/>
    <s v="B.xop NA.RICHOCO soco 50g"/>
    <n v="60"/>
    <n v="320107"/>
    <x v="12"/>
    <n v="5.7200040000000012"/>
    <n v="343.20024000000006"/>
  </r>
  <r>
    <x v="0"/>
    <s v="COOPFOOD"/>
    <x v="33"/>
    <x v="380"/>
    <s v="CH Co.opFood Phan Dinh Phung"/>
    <x v="5"/>
    <s v="B.xop NA.RICHEESE p.mai 50g"/>
    <n v="60"/>
    <n v="320015"/>
    <x v="5"/>
    <n v="5.9841899999999999"/>
    <n v="359.0514"/>
  </r>
  <r>
    <x v="0"/>
    <s v="COOPFOOD"/>
    <x v="33"/>
    <x v="380"/>
    <s v="CH Co.opFood Phan Dinh Phung"/>
    <x v="12"/>
    <s v="B.xop NA.RICHOCO soco 50g"/>
    <n v="60"/>
    <n v="320107"/>
    <x v="12"/>
    <n v="5.7200040000000012"/>
    <n v="343.20024000000006"/>
  </r>
  <r>
    <x v="0"/>
    <s v="COOPFOOD"/>
    <x v="33"/>
    <x v="380"/>
    <s v="CH Co.opFood Phan Dinh Phung"/>
    <x v="15"/>
    <s v="B.xop NABATInhan kem Goguma50g"/>
    <n v="60"/>
    <n v="320926"/>
    <x v="15"/>
    <n v="5.9841899999999999"/>
    <n v="359.0514"/>
  </r>
  <r>
    <x v="0"/>
    <s v="COOPFOOD"/>
    <x v="36"/>
    <x v="392"/>
    <s v="CH Co.opFood Binh Thoi 205"/>
    <x v="4"/>
    <s v="B.RICH.AHH TRIPp.mai hg10x9g"/>
    <n v="20"/>
    <n v="324003"/>
    <x v="4"/>
    <n v="19.800018000000001"/>
    <n v="396.00036"/>
  </r>
  <r>
    <x v="0"/>
    <s v="COOPFOOD"/>
    <x v="36"/>
    <x v="392"/>
    <s v="CH Co.opFood Binh Thoi 205"/>
    <x v="8"/>
    <s v="B.xop NABATI phu soco hg12x14g"/>
    <n v="12"/>
    <n v="320100"/>
    <x v="8"/>
    <n v="20.323620000000002"/>
    <n v="243.88344000000001"/>
  </r>
  <r>
    <x v="0"/>
    <s v="COOPFOOD"/>
    <x v="33"/>
    <x v="398"/>
    <s v="CH Co.opFood Luong The Vinh 30"/>
    <x v="11"/>
    <s v="B.xop NA.RICHOCO soco hg20x15g"/>
    <n v="6"/>
    <n v="320118"/>
    <x v="11"/>
    <n v="37.949940000000005"/>
    <n v="227.69964000000004"/>
  </r>
  <r>
    <x v="0"/>
    <s v="COOPFOOD"/>
    <x v="33"/>
    <x v="398"/>
    <s v="CH Co.opFood Luong The Vinh 30"/>
    <x v="12"/>
    <s v="B.xop NA.RICHOCO soco 50g"/>
    <n v="60"/>
    <n v="320107"/>
    <x v="12"/>
    <n v="5.7200040000000012"/>
    <n v="343.20024000000006"/>
  </r>
  <r>
    <x v="0"/>
    <s v="COOPFOOD"/>
    <x v="33"/>
    <x v="398"/>
    <s v="CH Co.opFood Luong The Vinh 30"/>
    <x v="10"/>
    <s v="B.quyNabati nhan kemphomai112g"/>
    <n v="24"/>
    <n v="323004"/>
    <x v="10"/>
    <n v="12.645809999999999"/>
    <n v="303.49943999999999"/>
  </r>
  <r>
    <x v="0"/>
    <s v="KHAC"/>
    <x v="32"/>
    <x v="108"/>
    <s v="FINELIFE FOODSTORE HA DO"/>
    <x v="3"/>
    <s v="Banh xopNABATI RICHE.hg 20x6g"/>
    <n v="6"/>
    <n v="320028"/>
    <x v="3"/>
    <n v="30.099959999999999"/>
    <n v="180.59976"/>
  </r>
  <r>
    <x v="0"/>
    <s v="KHAC"/>
    <x v="32"/>
    <x v="108"/>
    <s v="FINELIFE FOODSTORE HA DO"/>
    <x v="7"/>
    <s v="B.xop NA.RICH p.mai hg 20x15g"/>
    <n v="6"/>
    <n v="320023"/>
    <x v="7"/>
    <n v="39.743999999999993"/>
    <n v="238.46399999999994"/>
  </r>
  <r>
    <x v="0"/>
    <s v="KHAC"/>
    <x v="32"/>
    <x v="108"/>
    <s v="FINELIFE FOODSTORE HA DO"/>
    <x v="5"/>
    <s v="B.xop NA.RICHEESE p.mai 50g"/>
    <n v="60"/>
    <n v="320015"/>
    <x v="5"/>
    <n v="5.9841899999999999"/>
    <n v="359.0514"/>
  </r>
  <r>
    <x v="0"/>
    <s v="KHAC"/>
    <x v="32"/>
    <x v="108"/>
    <s v="FINELIFE FOODSTORE HA DO"/>
    <x v="0"/>
    <s v="B.que NABATI nhan soco hg 120g"/>
    <n v="6"/>
    <n v="322100"/>
    <x v="0"/>
    <n v="18.065520000000003"/>
    <n v="108.39312000000001"/>
  </r>
  <r>
    <x v="0"/>
    <s v="KHAC"/>
    <x v="32"/>
    <x v="108"/>
    <s v="FINELIFE FOODSTORE HA DO"/>
    <x v="15"/>
    <s v="B.xop NABATInhan kem Goguma50g"/>
    <n v="60"/>
    <n v="320926"/>
    <x v="15"/>
    <n v="5.9841899999999999"/>
    <n v="359.0514"/>
  </r>
  <r>
    <x v="0"/>
    <s v="KHAC"/>
    <x v="32"/>
    <x v="108"/>
    <s v="FINELIFE FOODSTORE HA DO"/>
    <x v="16"/>
    <s v="B.phu kemGoguma NA.AHH hg10x9g"/>
    <n v="20"/>
    <n v="324903"/>
    <x v="16"/>
    <n v="20.662344000000001"/>
    <n v="413.24688000000003"/>
  </r>
  <r>
    <x v="0"/>
    <s v="KHAC"/>
    <x v="37"/>
    <x v="108"/>
    <s v="FINELIFE FOODSTORE HA DO"/>
    <x v="3"/>
    <s v="Banh xopNABATI RICHE.hg 20x6g"/>
    <n v="6"/>
    <n v="320028"/>
    <x v="3"/>
    <n v="30.099959999999999"/>
    <n v="180.59976"/>
  </r>
  <r>
    <x v="0"/>
    <s v="KHAC"/>
    <x v="37"/>
    <x v="108"/>
    <s v="FINELIFE FOODSTORE HA DO"/>
    <x v="7"/>
    <s v="B.xop NA.RICH p.mai hg 20x15g"/>
    <n v="6"/>
    <n v="320023"/>
    <x v="7"/>
    <n v="39.743999999999993"/>
    <n v="238.46399999999994"/>
  </r>
  <r>
    <x v="0"/>
    <s v="COOPFOOD"/>
    <x v="36"/>
    <x v="459"/>
    <s v="CH Co.opFood Long Hau"/>
    <x v="7"/>
    <s v="B.xop NA.RICH p.mai hg 20x15g"/>
    <n v="6"/>
    <n v="320023"/>
    <x v="7"/>
    <n v="39.743999999999993"/>
    <n v="238.46399999999994"/>
  </r>
  <r>
    <x v="0"/>
    <s v="COOPFOOD"/>
    <x v="36"/>
    <x v="459"/>
    <s v="CH Co.opFood Long Hau"/>
    <x v="11"/>
    <s v="B.xop NA.RICHOCO soco hg20x15g"/>
    <n v="6"/>
    <n v="320118"/>
    <x v="11"/>
    <n v="37.949940000000005"/>
    <n v="227.69964000000004"/>
  </r>
  <r>
    <x v="0"/>
    <s v="COOPFOOD"/>
    <x v="36"/>
    <x v="459"/>
    <s v="CH Co.opFood Long Hau"/>
    <x v="13"/>
    <s v="B.xopNABATIphusocodua hg12x14g"/>
    <n v="12"/>
    <n v="320400"/>
    <x v="13"/>
    <n v="20.323620000000002"/>
    <n v="243.88344000000001"/>
  </r>
  <r>
    <x v="0"/>
    <s v="COOPMART"/>
    <x v="34"/>
    <x v="169"/>
    <s v="Co.opMart Ha Tinh"/>
    <x v="15"/>
    <s v="B.xop NABATInhan kem Goguma50g"/>
    <n v="60"/>
    <n v="320926"/>
    <x v="15"/>
    <n v="5.9841899999999999"/>
    <n v="359.0514"/>
  </r>
  <r>
    <x v="0"/>
    <s v="COOPMART"/>
    <x v="34"/>
    <x v="169"/>
    <s v="Co.opMart Ha Tinh"/>
    <x v="16"/>
    <s v="B.phu kemGoguma NA.AHH hg10x9g"/>
    <n v="20"/>
    <n v="324903"/>
    <x v="16"/>
    <n v="20.662344000000001"/>
    <n v="413.24688000000003"/>
  </r>
  <r>
    <x v="0"/>
    <s v="COOPMART"/>
    <x v="33"/>
    <x v="169"/>
    <s v="Co.opMart Ha Tinh"/>
    <x v="3"/>
    <s v="Banh xopNABATI RICHE.hg 20x6g"/>
    <n v="12"/>
    <n v="320028"/>
    <x v="3"/>
    <n v="30.099959999999999"/>
    <n v="361.19952000000001"/>
  </r>
  <r>
    <x v="0"/>
    <s v="COOPMART"/>
    <x v="38"/>
    <x v="0"/>
    <s v="Co.opMart Ha Noi"/>
    <x v="5"/>
    <s v="B.xop NA.RICHEESE p.mai 50g"/>
    <n v="180"/>
    <n v="320015"/>
    <x v="5"/>
    <n v="5.9841899999999999"/>
    <n v="1077.1541999999999"/>
  </r>
  <r>
    <x v="0"/>
    <s v="COOPMART"/>
    <x v="38"/>
    <x v="0"/>
    <s v="Co.opMart Ha Noi"/>
    <x v="12"/>
    <s v="B.xop NA.RICHOCO soco 50g"/>
    <n v="120"/>
    <n v="320107"/>
    <x v="12"/>
    <n v="5.7200040000000012"/>
    <n v="686.40048000000013"/>
  </r>
  <r>
    <x v="0"/>
    <s v="COOPMART"/>
    <x v="38"/>
    <x v="0"/>
    <s v="Co.opMart Ha Noi"/>
    <x v="4"/>
    <s v="B.RICH.AHH TRIPp.mai hg10x9g"/>
    <n v="40"/>
    <n v="324003"/>
    <x v="4"/>
    <n v="19.800018000000001"/>
    <n v="792.00072"/>
  </r>
  <r>
    <x v="0"/>
    <s v="COOPMART"/>
    <x v="38"/>
    <x v="0"/>
    <s v="Co.opMart Ha Noi"/>
    <x v="8"/>
    <s v="B.xop NABATI phu soco hg12x14g"/>
    <n v="0"/>
    <n v="320100"/>
    <x v="8"/>
    <n v="20.323620000000002"/>
    <n v="0"/>
  </r>
  <r>
    <x v="0"/>
    <s v="COOPMART"/>
    <x v="38"/>
    <x v="0"/>
    <s v="Co.opMart Ha Noi"/>
    <x v="13"/>
    <s v="B.xopNABATIphusocodua hg12x14g"/>
    <n v="24"/>
    <n v="320400"/>
    <x v="13"/>
    <n v="20.323620000000002"/>
    <n v="487.76688000000001"/>
  </r>
  <r>
    <x v="0"/>
    <s v="COOPMART"/>
    <x v="32"/>
    <x v="1"/>
    <s v="Co.opMart Vinh Phuc"/>
    <x v="4"/>
    <s v="B.RICH.AHH TRIPp.mai hg10x9g"/>
    <n v="20"/>
    <n v="324003"/>
    <x v="4"/>
    <n v="19.800018000000001"/>
    <n v="396.00036"/>
  </r>
  <r>
    <x v="0"/>
    <s v="COOPMART"/>
    <x v="32"/>
    <x v="1"/>
    <s v="Co.opMart Vinh Phuc"/>
    <x v="16"/>
    <s v="B.phu kemGoguma NA.AHH hg10x9g"/>
    <n v="20"/>
    <n v="324903"/>
    <x v="16"/>
    <n v="20.662344000000001"/>
    <n v="413.24688000000003"/>
  </r>
  <r>
    <x v="0"/>
    <s v="COOPMART"/>
    <x v="36"/>
    <x v="1"/>
    <s v="Co.opMart Vinh Phuc"/>
    <x v="3"/>
    <s v="Banh xopNABATI RICHE.hg 20x6g"/>
    <n v="30"/>
    <n v="320028"/>
    <x v="3"/>
    <n v="30.099959999999999"/>
    <n v="902.99879999999996"/>
  </r>
  <r>
    <x v="0"/>
    <s v="COOPMART"/>
    <x v="37"/>
    <x v="171"/>
    <s v="Co.opMart Hai Phong"/>
    <x v="3"/>
    <s v="Banh xopNABATI RICHE.hg 20x6g"/>
    <n v="30"/>
    <n v="320028"/>
    <x v="3"/>
    <n v="30.099959999999999"/>
    <n v="902.99879999999996"/>
  </r>
  <r>
    <x v="0"/>
    <s v="COOPMART"/>
    <x v="38"/>
    <x v="2"/>
    <s v="Co.opMart Thanh Hoa"/>
    <x v="2"/>
    <s v="Banh xopNABATI RICHOCO hg20x6g"/>
    <n v="0"/>
    <n v="320120"/>
    <x v="2"/>
    <n v="30.099959999999999"/>
    <n v="0"/>
  </r>
  <r>
    <x v="0"/>
    <s v="COOPMART"/>
    <x v="38"/>
    <x v="2"/>
    <s v="Co.opMart Thanh Hoa"/>
    <x v="13"/>
    <s v="B.xopNABATIphusocodua hg12x14g"/>
    <n v="12"/>
    <n v="320400"/>
    <x v="13"/>
    <n v="20.323620000000002"/>
    <n v="243.88344000000001"/>
  </r>
  <r>
    <x v="0"/>
    <s v="COOPMART"/>
    <x v="38"/>
    <x v="2"/>
    <s v="Co.opMart Thanh Hoa"/>
    <x v="9"/>
    <s v="Banh queNABATI nhan phomai105g"/>
    <n v="48"/>
    <n v="322000"/>
    <x v="9"/>
    <n v="12.645809999999999"/>
    <n v="606.99887999999999"/>
  </r>
  <r>
    <x v="0"/>
    <s v="COOPMART"/>
    <x v="38"/>
    <x v="2"/>
    <s v="Co.opMart Thanh Hoa"/>
    <x v="8"/>
    <s v="B.xop NABATI phu soco hg12x14g"/>
    <n v="0"/>
    <n v="320100"/>
    <x v="8"/>
    <n v="20.323620000000002"/>
    <n v="0"/>
  </r>
  <r>
    <x v="0"/>
    <s v="COOPMART"/>
    <x v="34"/>
    <x v="2"/>
    <s v="Co.opMart Thanh Hoa"/>
    <x v="2"/>
    <s v="Banh xopNABATI RICHOCO hg20x6g"/>
    <n v="0"/>
    <n v="320120"/>
    <x v="2"/>
    <n v="30.099959999999999"/>
    <n v="0"/>
  </r>
  <r>
    <x v="0"/>
    <s v="COOPMART"/>
    <x v="36"/>
    <x v="2"/>
    <s v="Co.opMart Thanh Hoa"/>
    <x v="3"/>
    <s v="Banh xopNABATI RICHE.hg 20x6g"/>
    <n v="60"/>
    <n v="320028"/>
    <x v="3"/>
    <n v="30.099959999999999"/>
    <n v="1805.9975999999999"/>
  </r>
  <r>
    <x v="0"/>
    <s v="COOPMART"/>
    <x v="33"/>
    <x v="2"/>
    <s v="Co.opMart Thanh Hoa"/>
    <x v="10"/>
    <s v="B.quyNabati nhan kemphomai112g"/>
    <n v="24"/>
    <n v="323004"/>
    <x v="10"/>
    <n v="12.645809999999999"/>
    <n v="303.49943999999999"/>
  </r>
  <r>
    <x v="0"/>
    <s v="COOPMART"/>
    <x v="37"/>
    <x v="3"/>
    <s v="Co.opMart Bac Giang"/>
    <x v="9"/>
    <s v="Banh queNABATI nhan phomai105g"/>
    <n v="48"/>
    <n v="322000"/>
    <x v="9"/>
    <n v="12.645809999999999"/>
    <n v="606.99887999999999"/>
  </r>
  <r>
    <x v="0"/>
    <s v="COOPMART"/>
    <x v="37"/>
    <x v="3"/>
    <s v="Co.opMart Bac Giang"/>
    <x v="3"/>
    <s v="Banh xopNABATI RICHE.hg 20x6g"/>
    <n v="36"/>
    <n v="320028"/>
    <x v="3"/>
    <n v="30.099959999999999"/>
    <n v="1083.5985599999999"/>
  </r>
  <r>
    <x v="0"/>
    <s v="COOPMART"/>
    <x v="34"/>
    <x v="5"/>
    <s v="Co.opMart Viet Tri"/>
    <x v="5"/>
    <s v="B.xop NA.RICHEESE p.mai 50g"/>
    <n v="60"/>
    <n v="320015"/>
    <x v="5"/>
    <n v="5.9841899999999999"/>
    <n v="359.0514"/>
  </r>
  <r>
    <x v="0"/>
    <s v="COOPMART"/>
    <x v="34"/>
    <x v="5"/>
    <s v="Co.opMart Viet Tri"/>
    <x v="7"/>
    <s v="B.xop NA.RICH p.mai hg 20x15g"/>
    <n v="6"/>
    <n v="320023"/>
    <x v="7"/>
    <n v="39.743999999999993"/>
    <n v="238.46399999999994"/>
  </r>
  <r>
    <x v="0"/>
    <s v="COOPMART"/>
    <x v="34"/>
    <x v="5"/>
    <s v="Co.opMart Viet Tri"/>
    <x v="11"/>
    <s v="B.xop NA.RICHOCO soco hg20x15g"/>
    <n v="6"/>
    <n v="320118"/>
    <x v="11"/>
    <n v="37.949940000000005"/>
    <n v="227.69964000000004"/>
  </r>
  <r>
    <x v="0"/>
    <s v="COOPMART"/>
    <x v="33"/>
    <x v="5"/>
    <s v="Co.opMart Viet Tri"/>
    <x v="3"/>
    <s v="Banh xopNABATI RICHE.hg 20x6g"/>
    <n v="30"/>
    <n v="320028"/>
    <x v="3"/>
    <n v="30.099959999999999"/>
    <n v="902.99879999999996"/>
  </r>
  <r>
    <x v="0"/>
    <s v="COOPMART"/>
    <x v="36"/>
    <x v="6"/>
    <s v="Co.opMart SCA - VICTORIA"/>
    <x v="3"/>
    <s v="Banh xopNABATI RICHE.hg 20x6g"/>
    <n v="12"/>
    <n v="320028"/>
    <x v="3"/>
    <n v="30.099959999999999"/>
    <n v="361.19952000000001"/>
  </r>
  <r>
    <x v="0"/>
    <s v="COOPMART"/>
    <x v="33"/>
    <x v="6"/>
    <s v="Co.opMart SCA - VICTORIA"/>
    <x v="3"/>
    <s v="Banh xopNABATI RICHE.hg 20x6g"/>
    <n v="6"/>
    <n v="320028"/>
    <x v="3"/>
    <n v="30.099959999999999"/>
    <n v="180.59976"/>
  </r>
  <r>
    <x v="0"/>
    <s v="COOPMART"/>
    <x v="33"/>
    <x v="6"/>
    <s v="Co.opMart SCA - VICTORIA"/>
    <x v="5"/>
    <s v="B.xop NA.RICHEESE p.mai 50g"/>
    <n v="60"/>
    <n v="320015"/>
    <x v="5"/>
    <n v="5.9841899999999999"/>
    <n v="359.0514"/>
  </r>
  <r>
    <x v="0"/>
    <s v="COOPMART"/>
    <x v="32"/>
    <x v="7"/>
    <s v="Co.opMart SCA - GOLDSILK"/>
    <x v="7"/>
    <s v="B.xop NA.RICH p.mai hg 20x15g"/>
    <n v="6"/>
    <n v="320023"/>
    <x v="7"/>
    <n v="39.743999999999993"/>
    <n v="238.46399999999994"/>
  </r>
  <r>
    <x v="0"/>
    <s v="COOPMART"/>
    <x v="37"/>
    <x v="7"/>
    <s v="Co.opMart SCA - GOLDSILK"/>
    <x v="3"/>
    <s v="Banh xopNABATI RICHE.hg 20x6g"/>
    <n v="12"/>
    <n v="320028"/>
    <x v="3"/>
    <n v="30.099959999999999"/>
    <n v="361.19952000000001"/>
  </r>
  <r>
    <x v="0"/>
    <s v="COOPMART"/>
    <x v="33"/>
    <x v="7"/>
    <s v="Co.opMart SCA - GOLDSILK"/>
    <x v="3"/>
    <s v="Banh xopNABATI RICHE.hg 20x6g"/>
    <n v="6"/>
    <n v="320028"/>
    <x v="3"/>
    <n v="30.099959999999999"/>
    <n v="180.59976"/>
  </r>
  <r>
    <x v="0"/>
    <s v="COOPMART"/>
    <x v="32"/>
    <x v="227"/>
    <s v="Co.opMart SCA - GOLDENSILK"/>
    <x v="3"/>
    <s v="Banh xopNABATI RICHE.hg 20x6g"/>
    <n v="6"/>
    <n v="320028"/>
    <x v="3"/>
    <n v="30.099959999999999"/>
    <n v="180.59976"/>
  </r>
  <r>
    <x v="0"/>
    <s v="COOPMART"/>
    <x v="38"/>
    <x v="227"/>
    <s v="Co.opMart SCA - GOLDENSILK"/>
    <x v="0"/>
    <s v="B.que NABATI nhan soco hg 120g"/>
    <n v="6"/>
    <n v="322100"/>
    <x v="0"/>
    <n v="18.065520000000003"/>
    <n v="108.39312000000001"/>
  </r>
  <r>
    <x v="0"/>
    <s v="COOPMART"/>
    <x v="38"/>
    <x v="227"/>
    <s v="Co.opMart SCA - GOLDENSILK"/>
    <x v="15"/>
    <s v="B.xop NABATInhan kem Goguma50g"/>
    <n v="60"/>
    <n v="320926"/>
    <x v="15"/>
    <n v="5.9841899999999999"/>
    <n v="359.0514"/>
  </r>
  <r>
    <x v="0"/>
    <s v="COOPMART"/>
    <x v="38"/>
    <x v="227"/>
    <s v="Co.opMart SCA - GOLDENSILK"/>
    <x v="16"/>
    <s v="B.phu kemGoguma NA.AHH hg10x9g"/>
    <n v="20"/>
    <n v="324903"/>
    <x v="16"/>
    <n v="20.662344000000001"/>
    <n v="413.24688000000003"/>
  </r>
  <r>
    <x v="0"/>
    <s v="COOPMART"/>
    <x v="37"/>
    <x v="227"/>
    <s v="Co.opMart SCA - GOLDENSILK"/>
    <x v="3"/>
    <s v="Banh xopNABATI RICHE.hg 20x6g"/>
    <n v="30"/>
    <n v="320028"/>
    <x v="3"/>
    <n v="30.099959999999999"/>
    <n v="902.99879999999996"/>
  </r>
  <r>
    <x v="0"/>
    <s v="COOPMART"/>
    <x v="37"/>
    <x v="227"/>
    <s v="Co.opMart SCA - GOLDENSILK"/>
    <x v="8"/>
    <s v="B.xop NABATI phu soco hg12x14g"/>
    <n v="48"/>
    <n v="320100"/>
    <x v="8"/>
    <n v="20.323620000000002"/>
    <n v="975.53376000000003"/>
  </r>
  <r>
    <x v="0"/>
    <s v="COOPMART"/>
    <x v="37"/>
    <x v="8"/>
    <s v="Co.opMart SCA - LONG BIEN"/>
    <x v="3"/>
    <s v="Banh xopNABATI RICHE.hg 20x6g"/>
    <n v="6"/>
    <n v="320028"/>
    <x v="3"/>
    <n v="30.099959999999999"/>
    <n v="180.59976"/>
  </r>
  <r>
    <x v="0"/>
    <s v="COOPMART"/>
    <x v="33"/>
    <x v="8"/>
    <s v="Co.opMart SCA - LONG BIEN"/>
    <x v="5"/>
    <s v="B.xop NA.RICHEESE p.mai 50g"/>
    <n v="60"/>
    <n v="320015"/>
    <x v="5"/>
    <n v="5.9841899999999999"/>
    <n v="359.0514"/>
  </r>
  <r>
    <x v="0"/>
    <s v="COOPMART"/>
    <x v="33"/>
    <x v="8"/>
    <s v="Co.opMart SCA - LONG BIEN"/>
    <x v="7"/>
    <s v="B.xop NA.RICH p.mai hg 20x15g"/>
    <n v="6"/>
    <n v="320023"/>
    <x v="7"/>
    <n v="39.743999999999993"/>
    <n v="238.46399999999994"/>
  </r>
  <r>
    <x v="0"/>
    <s v="COOPMART"/>
    <x v="33"/>
    <x v="8"/>
    <s v="Co.opMart SCA - LONG BIEN"/>
    <x v="5"/>
    <s v="B.xop NA.RICHEESE p.mai 50g"/>
    <n v="60"/>
    <n v="320015"/>
    <x v="5"/>
    <n v="5.9841899999999999"/>
    <n v="359.0514"/>
  </r>
  <r>
    <x v="0"/>
    <s v="COOPMART"/>
    <x v="33"/>
    <x v="8"/>
    <s v="Co.opMart SCA - LONG BIEN"/>
    <x v="12"/>
    <s v="B.xop NA.RICHOCO soco 50g"/>
    <n v="60"/>
    <n v="320107"/>
    <x v="12"/>
    <n v="5.7200040000000012"/>
    <n v="343.20024000000006"/>
  </r>
  <r>
    <x v="0"/>
    <s v="COOPMART"/>
    <x v="33"/>
    <x v="8"/>
    <s v="Co.opMart SCA - LONG BIEN"/>
    <x v="10"/>
    <s v="B.quyNabati nhan kemphomai112g"/>
    <n v="24"/>
    <n v="323004"/>
    <x v="10"/>
    <n v="12.645809999999999"/>
    <n v="303.49943999999999"/>
  </r>
  <r>
    <x v="0"/>
    <s v="COOPMART"/>
    <x v="33"/>
    <x v="8"/>
    <s v="Co.opMart SCA - LONG BIEN"/>
    <x v="2"/>
    <s v="Banh xopNABATI RICHOCO hg20x6g"/>
    <n v="0"/>
    <n v="320120"/>
    <x v="2"/>
    <n v="30.099959999999999"/>
    <n v="0"/>
  </r>
  <r>
    <x v="0"/>
    <s v="COOPMART"/>
    <x v="33"/>
    <x v="8"/>
    <s v="Co.opMart SCA - LONG BIEN"/>
    <x v="0"/>
    <s v="B.que NABATI nhan soco hg 120g"/>
    <n v="6"/>
    <n v="322100"/>
    <x v="0"/>
    <n v="18.065520000000003"/>
    <n v="108.39312000000001"/>
  </r>
  <r>
    <x v="0"/>
    <s v="COOPMART"/>
    <x v="37"/>
    <x v="9"/>
    <s v="Co.opMart Ha Dong"/>
    <x v="3"/>
    <s v="Banh xopNABATI RICHE.hg 20x6g"/>
    <n v="30"/>
    <n v="320028"/>
    <x v="3"/>
    <n v="30.099959999999999"/>
    <n v="902.99879999999996"/>
  </r>
  <r>
    <x v="0"/>
    <s v="COOPMART"/>
    <x v="33"/>
    <x v="9"/>
    <s v="Co.opMart Ha Dong"/>
    <x v="5"/>
    <s v="B.xop NA.RICHEESE p.mai 50g"/>
    <n v="60"/>
    <n v="320015"/>
    <x v="5"/>
    <n v="5.9841899999999999"/>
    <n v="359.0514"/>
  </r>
  <r>
    <x v="0"/>
    <s v="COOPMART"/>
    <x v="33"/>
    <x v="9"/>
    <s v="Co.opMart Ha Dong"/>
    <x v="12"/>
    <s v="B.xop NA.RICHOCO soco 50g"/>
    <n v="60"/>
    <n v="320107"/>
    <x v="12"/>
    <n v="5.7200040000000012"/>
    <n v="343.20024000000006"/>
  </r>
  <r>
    <x v="0"/>
    <s v="COOPMART"/>
    <x v="33"/>
    <x v="9"/>
    <s v="Co.opMart Ha Dong"/>
    <x v="10"/>
    <s v="B.quyNabati nhan kemphomai112g"/>
    <n v="24"/>
    <n v="323004"/>
    <x v="10"/>
    <n v="12.645809999999999"/>
    <n v="303.49943999999999"/>
  </r>
  <r>
    <x v="0"/>
    <s v="COOPFOOD"/>
    <x v="36"/>
    <x v="11"/>
    <s v="CH Co.opFood HN Bac Ha Tower"/>
    <x v="3"/>
    <s v="Banh xopNABATI RICHE.hg 20x6g"/>
    <n v="6"/>
    <n v="320028"/>
    <x v="3"/>
    <n v="30.099959999999999"/>
    <n v="180.59976"/>
  </r>
  <r>
    <x v="0"/>
    <s v="COOPFOOD"/>
    <x v="36"/>
    <x v="11"/>
    <s v="CH Co.opFood HN Bac Ha Tower"/>
    <x v="7"/>
    <s v="B.xop NA.RICH p.mai hg 20x15g"/>
    <n v="6"/>
    <n v="320023"/>
    <x v="7"/>
    <n v="39.743999999999993"/>
    <n v="238.46399999999994"/>
  </r>
  <r>
    <x v="0"/>
    <s v="COOPFOOD"/>
    <x v="36"/>
    <x v="11"/>
    <s v="CH Co.opFood HN Bac Ha Tower"/>
    <x v="11"/>
    <s v="B.xop NA.RICHOCO soco hg20x15g"/>
    <n v="6"/>
    <n v="320118"/>
    <x v="11"/>
    <n v="37.949940000000005"/>
    <n v="227.69964000000004"/>
  </r>
  <r>
    <x v="0"/>
    <s v="COOPFOOD"/>
    <x v="36"/>
    <x v="11"/>
    <s v="CH Co.opFood HN Bac Ha Tower"/>
    <x v="4"/>
    <s v="B.RICH.AHH TRIPp.mai hg10x9g"/>
    <n v="20"/>
    <n v="324003"/>
    <x v="4"/>
    <n v="19.800018000000001"/>
    <n v="396.00036"/>
  </r>
  <r>
    <x v="0"/>
    <s v="COOPFOOD"/>
    <x v="36"/>
    <x v="11"/>
    <s v="CH Co.opFood HN Bac Ha Tower"/>
    <x v="8"/>
    <s v="B.xop NABATI phu soco hg12x14g"/>
    <n v="12"/>
    <n v="320100"/>
    <x v="8"/>
    <n v="20.323620000000002"/>
    <n v="243.88344000000001"/>
  </r>
  <r>
    <x v="0"/>
    <s v="COOPFOOD"/>
    <x v="33"/>
    <x v="410"/>
    <s v="CH Co.opFood HN Phung Khoang"/>
    <x v="7"/>
    <s v="B.xop NA.RICH p.mai hg 20x15g"/>
    <n v="12"/>
    <n v="320023"/>
    <x v="7"/>
    <n v="39.743999999999993"/>
    <n v="476.92799999999988"/>
  </r>
  <r>
    <x v="0"/>
    <s v="COOPFOOD"/>
    <x v="33"/>
    <x v="410"/>
    <s v="CH Co.opFood HN Phung Khoang"/>
    <x v="11"/>
    <s v="B.xop NA.RICHOCO soco hg20x15g"/>
    <n v="12"/>
    <n v="320118"/>
    <x v="11"/>
    <n v="37.949940000000005"/>
    <n v="455.39928000000009"/>
  </r>
  <r>
    <x v="0"/>
    <s v="COOPFOOD"/>
    <x v="34"/>
    <x v="411"/>
    <s v="CH Co.opFood HN Van Khe"/>
    <x v="3"/>
    <s v="Banh xopNABATI RICHE.hg 20x6g"/>
    <n v="6"/>
    <n v="320028"/>
    <x v="3"/>
    <n v="30.099959999999999"/>
    <n v="180.59976"/>
  </r>
  <r>
    <x v="0"/>
    <s v="COOPFOOD"/>
    <x v="34"/>
    <x v="411"/>
    <s v="CH Co.opFood HN Van Khe"/>
    <x v="7"/>
    <s v="B.xop NA.RICH p.mai hg 20x15g"/>
    <n v="6"/>
    <n v="320023"/>
    <x v="7"/>
    <n v="39.743999999999993"/>
    <n v="238.46399999999994"/>
  </r>
  <r>
    <x v="0"/>
    <s v="COOPFOOD"/>
    <x v="34"/>
    <x v="411"/>
    <s v="CH Co.opFood HN Van Khe"/>
    <x v="5"/>
    <s v="B.xop NA.RICHEESE p.mai 50g"/>
    <n v="60"/>
    <n v="320015"/>
    <x v="5"/>
    <n v="5.9841899999999999"/>
    <n v="359.0514"/>
  </r>
  <r>
    <x v="0"/>
    <s v="COOPFOOD"/>
    <x v="34"/>
    <x v="411"/>
    <s v="CH Co.opFood HN Van Khe"/>
    <x v="11"/>
    <s v="B.xop NA.RICHOCO soco hg20x15g"/>
    <n v="6"/>
    <n v="320118"/>
    <x v="11"/>
    <n v="37.949940000000005"/>
    <n v="227.69964000000004"/>
  </r>
  <r>
    <x v="0"/>
    <s v="COOPFOOD"/>
    <x v="34"/>
    <x v="411"/>
    <s v="CH Co.opFood HN Van Khe"/>
    <x v="13"/>
    <s v="B.xopNABATIphusocodua hg12x14g"/>
    <n v="0"/>
    <n v="320400"/>
    <x v="13"/>
    <n v="20.323620000000002"/>
    <n v="0"/>
  </r>
  <r>
    <x v="0"/>
    <s v="COOPFOOD"/>
    <x v="38"/>
    <x v="12"/>
    <s v="CH Co.opFood HN Anland"/>
    <x v="3"/>
    <s v="Banh xopNABATI RICHE.hg 20x6g"/>
    <n v="18"/>
    <n v="320028"/>
    <x v="3"/>
    <n v="30.099959999999999"/>
    <n v="541.79927999999995"/>
  </r>
  <r>
    <x v="0"/>
    <s v="COOPFOOD"/>
    <x v="38"/>
    <x v="12"/>
    <s v="CH Co.opFood HN Anland"/>
    <x v="7"/>
    <s v="B.xop NA.RICH p.mai hg 20x15g"/>
    <n v="18"/>
    <n v="320023"/>
    <x v="7"/>
    <n v="39.743999999999993"/>
    <n v="715.39199999999983"/>
  </r>
  <r>
    <x v="0"/>
    <s v="COOPFOOD"/>
    <x v="38"/>
    <x v="12"/>
    <s v="CH Co.opFood HN Anland"/>
    <x v="5"/>
    <s v="B.xop NA.RICHEESE p.mai 50g"/>
    <n v="60"/>
    <n v="320015"/>
    <x v="5"/>
    <n v="5.9841899999999999"/>
    <n v="359.0514"/>
  </r>
  <r>
    <x v="0"/>
    <s v="COOPFOOD"/>
    <x v="38"/>
    <x v="12"/>
    <s v="CH Co.opFood HN Anland"/>
    <x v="11"/>
    <s v="B.xop NA.RICHOCO soco hg20x15g"/>
    <n v="6"/>
    <n v="320118"/>
    <x v="11"/>
    <n v="37.949940000000005"/>
    <n v="227.69964000000004"/>
  </r>
  <r>
    <x v="0"/>
    <s v="COOPFOOD"/>
    <x v="38"/>
    <x v="12"/>
    <s v="CH Co.opFood HN Anland"/>
    <x v="12"/>
    <s v="B.xop NA.RICHOCO soco 50g"/>
    <n v="60"/>
    <n v="320107"/>
    <x v="12"/>
    <n v="5.7200040000000012"/>
    <n v="343.20024000000006"/>
  </r>
  <r>
    <x v="0"/>
    <s v="COOPFOOD"/>
    <x v="38"/>
    <x v="12"/>
    <s v="CH Co.opFood HN Anland"/>
    <x v="8"/>
    <s v="B.xop NABATI phu soco hg12x14g"/>
    <n v="0"/>
    <n v="320100"/>
    <x v="8"/>
    <n v="20.323620000000002"/>
    <n v="0"/>
  </r>
  <r>
    <x v="0"/>
    <s v="COOPFOOD"/>
    <x v="38"/>
    <x v="12"/>
    <s v="CH Co.opFood HN Anland"/>
    <x v="10"/>
    <s v="B.quyNabati nhan kemphomai112g"/>
    <n v="0"/>
    <n v="323004"/>
    <x v="10"/>
    <n v="12.645809999999999"/>
    <n v="0"/>
  </r>
  <r>
    <x v="0"/>
    <s v="COOPFOOD"/>
    <x v="38"/>
    <x v="12"/>
    <s v="CH Co.opFood HN Anland"/>
    <x v="9"/>
    <s v="Banh queNABATI nhan phomai105g"/>
    <n v="48"/>
    <n v="322000"/>
    <x v="9"/>
    <n v="12.645809999999999"/>
    <n v="606.99887999999999"/>
  </r>
  <r>
    <x v="0"/>
    <s v="COOPFOOD"/>
    <x v="33"/>
    <x v="414"/>
    <s v="CH Co.opFood HN The K-Park"/>
    <x v="7"/>
    <s v="B.xop NA.RICH p.mai hg 20x15g"/>
    <n v="6"/>
    <n v="320023"/>
    <x v="7"/>
    <n v="39.743999999999993"/>
    <n v="238.46399999999994"/>
  </r>
  <r>
    <x v="0"/>
    <s v="COOPFOOD"/>
    <x v="33"/>
    <x v="414"/>
    <s v="CH Co.opFood HN The K-Park"/>
    <x v="12"/>
    <s v="B.xop NA.RICHOCO soco 50g"/>
    <n v="60"/>
    <n v="320107"/>
    <x v="12"/>
    <n v="5.7200040000000012"/>
    <n v="343.20024000000006"/>
  </r>
  <r>
    <x v="0"/>
    <s v="COOPFOOD"/>
    <x v="33"/>
    <x v="414"/>
    <s v="CH Co.opFood HN The K-Park"/>
    <x v="8"/>
    <s v="B.xop NABATI phu soco hg12x14g"/>
    <n v="12"/>
    <n v="320100"/>
    <x v="8"/>
    <n v="20.323620000000002"/>
    <n v="243.88344000000001"/>
  </r>
  <r>
    <x v="0"/>
    <s v="COOPFOOD"/>
    <x v="36"/>
    <x v="415"/>
    <s v="CH Co.opFood HN Kim Van Kim Lu"/>
    <x v="3"/>
    <s v="Banh xopNABATI RICHE.hg 20x6g"/>
    <n v="12"/>
    <n v="320028"/>
    <x v="3"/>
    <n v="30.099959999999999"/>
    <n v="361.19952000000001"/>
  </r>
  <r>
    <x v="0"/>
    <s v="COOPFOOD"/>
    <x v="36"/>
    <x v="415"/>
    <s v="CH Co.opFood HN Kim Van Kim Lu"/>
    <x v="7"/>
    <s v="B.xop NA.RICH p.mai hg 20x15g"/>
    <n v="12"/>
    <n v="320023"/>
    <x v="7"/>
    <n v="39.743999999999993"/>
    <n v="476.92799999999988"/>
  </r>
  <r>
    <x v="0"/>
    <s v="COOPFOOD"/>
    <x v="36"/>
    <x v="415"/>
    <s v="CH Co.opFood HN Kim Van Kim Lu"/>
    <x v="5"/>
    <s v="B.xop NA.RICHEESE p.mai 50g"/>
    <n v="60"/>
    <n v="320015"/>
    <x v="5"/>
    <n v="5.9841899999999999"/>
    <n v="359.0514"/>
  </r>
  <r>
    <x v="0"/>
    <s v="COOPFOOD"/>
    <x v="36"/>
    <x v="415"/>
    <s v="CH Co.opFood HN Kim Van Kim Lu"/>
    <x v="11"/>
    <s v="B.xop NA.RICHOCO soco hg20x15g"/>
    <n v="12"/>
    <n v="320118"/>
    <x v="11"/>
    <n v="37.949940000000005"/>
    <n v="455.39928000000009"/>
  </r>
  <r>
    <x v="0"/>
    <s v="COOPFOOD"/>
    <x v="36"/>
    <x v="415"/>
    <s v="CH Co.opFood HN Kim Van Kim Lu"/>
    <x v="12"/>
    <s v="B.xop NA.RICHOCO soco 50g"/>
    <n v="60"/>
    <n v="320107"/>
    <x v="12"/>
    <n v="5.7200040000000012"/>
    <n v="343.20024000000006"/>
  </r>
  <r>
    <x v="0"/>
    <s v="COOPFOOD"/>
    <x v="36"/>
    <x v="415"/>
    <s v="CH Co.opFood HN Kim Van Kim Lu"/>
    <x v="4"/>
    <s v="B.RICH.AHH TRIPp.mai hg10x9g"/>
    <n v="20"/>
    <n v="324003"/>
    <x v="4"/>
    <n v="19.800018000000001"/>
    <n v="396.00036"/>
  </r>
  <r>
    <x v="0"/>
    <s v="COOPFOOD"/>
    <x v="36"/>
    <x v="415"/>
    <s v="CH Co.opFood HN Kim Van Kim Lu"/>
    <x v="8"/>
    <s v="B.xop NABATI phu soco hg12x14g"/>
    <n v="12"/>
    <n v="320100"/>
    <x v="8"/>
    <n v="20.323620000000002"/>
    <n v="243.88344000000001"/>
  </r>
  <r>
    <x v="0"/>
    <s v="COOPFOOD"/>
    <x v="36"/>
    <x v="415"/>
    <s v="CH Co.opFood HN Kim Van Kim Lu"/>
    <x v="13"/>
    <s v="B.xopNABATIphusocodua hg12x14g"/>
    <n v="12"/>
    <n v="320400"/>
    <x v="13"/>
    <n v="20.323620000000002"/>
    <n v="243.88344000000001"/>
  </r>
  <r>
    <x v="0"/>
    <s v="COOPFOOD"/>
    <x v="36"/>
    <x v="415"/>
    <s v="CH Co.opFood HN Kim Van Kim Lu"/>
    <x v="10"/>
    <s v="B.quyNabati nhan kemphomai112g"/>
    <n v="24"/>
    <n v="323004"/>
    <x v="10"/>
    <n v="12.645809999999999"/>
    <n v="303.49943999999999"/>
  </r>
  <r>
    <x v="0"/>
    <s v="COOPFOOD"/>
    <x v="36"/>
    <x v="415"/>
    <s v="CH Co.opFood HN Kim Van Kim Lu"/>
    <x v="9"/>
    <s v="Banh queNABATI nhan phomai105g"/>
    <n v="24"/>
    <n v="322000"/>
    <x v="9"/>
    <n v="12.645809999999999"/>
    <n v="303.49943999999999"/>
  </r>
  <r>
    <x v="0"/>
    <s v="COOPFOOD"/>
    <x v="38"/>
    <x v="417"/>
    <s v="CH Co.opFood HN Thai Ha CT4"/>
    <x v="5"/>
    <s v="B.xop NA.RICHEESE p.mai 50g"/>
    <n v="60"/>
    <n v="320015"/>
    <x v="5"/>
    <n v="5.9841899999999999"/>
    <n v="359.0514"/>
  </r>
  <r>
    <x v="0"/>
    <s v="COOPFOOD"/>
    <x v="38"/>
    <x v="417"/>
    <s v="CH Co.opFood HN Thai Ha CT4"/>
    <x v="12"/>
    <s v="B.xop NA.RICHOCO soco 50g"/>
    <n v="60"/>
    <n v="320107"/>
    <x v="12"/>
    <n v="5.7200040000000012"/>
    <n v="343.20024000000006"/>
  </r>
  <r>
    <x v="0"/>
    <s v="COOPFOOD"/>
    <x v="38"/>
    <x v="419"/>
    <s v="CH Co.opFood HN Mandarin"/>
    <x v="5"/>
    <s v="B.xop NA.RICHEESE p.mai 50g"/>
    <n v="60"/>
    <n v="320015"/>
    <x v="5"/>
    <n v="5.9841899999999999"/>
    <n v="359.0514"/>
  </r>
  <r>
    <x v="0"/>
    <s v="COOPFOOD"/>
    <x v="38"/>
    <x v="420"/>
    <s v="CH Co.opFood HN VP6 Linh Dam"/>
    <x v="7"/>
    <s v="B.xop NA.RICH p.mai hg 20x15g"/>
    <n v="6"/>
    <n v="320023"/>
    <x v="7"/>
    <n v="39.743999999999993"/>
    <n v="238.46399999999994"/>
  </r>
  <r>
    <x v="0"/>
    <s v="COOPFOOD"/>
    <x v="38"/>
    <x v="420"/>
    <s v="CH Co.opFood HN VP6 Linh Dam"/>
    <x v="11"/>
    <s v="B.xop NA.RICHOCO soco hg20x15g"/>
    <n v="6"/>
    <n v="320118"/>
    <x v="11"/>
    <n v="37.949940000000005"/>
    <n v="227.69964000000004"/>
  </r>
  <r>
    <x v="0"/>
    <s v="COOPFOOD"/>
    <x v="38"/>
    <x v="420"/>
    <s v="CH Co.opFood HN VP6 Linh Dam"/>
    <x v="4"/>
    <s v="B.RICH.AHH TRIPp.mai hg10x9g"/>
    <n v="20"/>
    <n v="324003"/>
    <x v="4"/>
    <n v="19.800018000000001"/>
    <n v="396.00036"/>
  </r>
  <r>
    <x v="0"/>
    <s v="COOPFOOD"/>
    <x v="38"/>
    <x v="420"/>
    <s v="CH Co.opFood HN VP6 Linh Dam"/>
    <x v="13"/>
    <s v="B.xopNABATIphusocodua hg12x14g"/>
    <n v="0"/>
    <n v="320400"/>
    <x v="13"/>
    <n v="20.323620000000002"/>
    <n v="0"/>
  </r>
  <r>
    <x v="0"/>
    <s v="COOPFOOD"/>
    <x v="36"/>
    <x v="426"/>
    <s v="CH Co.opFood HN Ho Tung Mau"/>
    <x v="3"/>
    <s v="Banh xopNABATI RICHE.hg 20x6g"/>
    <n v="12"/>
    <n v="320028"/>
    <x v="3"/>
    <n v="30.099959999999999"/>
    <n v="361.19952000000001"/>
  </r>
  <r>
    <x v="0"/>
    <s v="COOPFOOD"/>
    <x v="36"/>
    <x v="426"/>
    <s v="CH Co.opFood HN Ho Tung Mau"/>
    <x v="7"/>
    <s v="B.xop NA.RICH p.mai hg 20x15g"/>
    <n v="12"/>
    <n v="320023"/>
    <x v="7"/>
    <n v="39.743999999999993"/>
    <n v="476.92799999999988"/>
  </r>
  <r>
    <x v="0"/>
    <s v="COOPFOOD"/>
    <x v="36"/>
    <x v="426"/>
    <s v="CH Co.opFood HN Ho Tung Mau"/>
    <x v="5"/>
    <s v="B.xop NA.RICHEESE p.mai 50g"/>
    <n v="60"/>
    <n v="320015"/>
    <x v="5"/>
    <n v="5.9841899999999999"/>
    <n v="359.0514"/>
  </r>
  <r>
    <x v="0"/>
    <s v="COOPFOOD"/>
    <x v="36"/>
    <x v="426"/>
    <s v="CH Co.opFood HN Ho Tung Mau"/>
    <x v="11"/>
    <s v="B.xop NA.RICHOCO soco hg20x15g"/>
    <n v="12"/>
    <n v="320118"/>
    <x v="11"/>
    <n v="37.949940000000005"/>
    <n v="455.39928000000009"/>
  </r>
  <r>
    <x v="0"/>
    <s v="COOPFOOD"/>
    <x v="36"/>
    <x v="426"/>
    <s v="CH Co.opFood HN Ho Tung Mau"/>
    <x v="12"/>
    <s v="B.xop NA.RICHOCO soco 50g"/>
    <n v="60"/>
    <n v="320107"/>
    <x v="12"/>
    <n v="5.7200040000000012"/>
    <n v="343.20024000000006"/>
  </r>
  <r>
    <x v="0"/>
    <s v="COOPFOOD"/>
    <x v="36"/>
    <x v="426"/>
    <s v="CH Co.opFood HN Ho Tung Mau"/>
    <x v="4"/>
    <s v="B.RICH.AHH TRIPp.mai hg10x9g"/>
    <n v="40"/>
    <n v="324003"/>
    <x v="4"/>
    <n v="19.800018000000001"/>
    <n v="792.00072"/>
  </r>
  <r>
    <x v="0"/>
    <s v="COOPFOOD"/>
    <x v="36"/>
    <x v="426"/>
    <s v="CH Co.opFood HN Ho Tung Mau"/>
    <x v="8"/>
    <s v="B.xop NABATI phu soco hg12x14g"/>
    <n v="12"/>
    <n v="320100"/>
    <x v="8"/>
    <n v="20.323620000000002"/>
    <n v="243.88344000000001"/>
  </r>
  <r>
    <x v="0"/>
    <s v="COOPFOOD"/>
    <x v="38"/>
    <x v="427"/>
    <s v="CH CFood HN Ngoai Giao Doan 1"/>
    <x v="3"/>
    <s v="Banh xopNABATI RICHE.hg 20x6g"/>
    <n v="6"/>
    <n v="320028"/>
    <x v="3"/>
    <n v="30.099959999999999"/>
    <n v="180.59976"/>
  </r>
  <r>
    <x v="0"/>
    <s v="COOPFOOD"/>
    <x v="38"/>
    <x v="427"/>
    <s v="CH CFood HN Ngoai Giao Doan 1"/>
    <x v="7"/>
    <s v="B.xop NA.RICH p.mai hg 20x15g"/>
    <n v="6"/>
    <n v="320023"/>
    <x v="7"/>
    <n v="39.743999999999993"/>
    <n v="238.46399999999994"/>
  </r>
  <r>
    <x v="0"/>
    <s v="COOPFOOD"/>
    <x v="38"/>
    <x v="427"/>
    <s v="CH CFood HN Ngoai Giao Doan 1"/>
    <x v="11"/>
    <s v="B.xop NA.RICHOCO soco hg20x15g"/>
    <n v="6"/>
    <n v="320118"/>
    <x v="11"/>
    <n v="37.949940000000005"/>
    <n v="227.69964000000004"/>
  </r>
  <r>
    <x v="0"/>
    <s v="COOPFOOD"/>
    <x v="36"/>
    <x v="427"/>
    <s v="CH CFood HN Ngoai Giao Doan 1"/>
    <x v="7"/>
    <s v="B.xop NA.RICH p.mai hg 20x15g"/>
    <n v="6"/>
    <n v="320023"/>
    <x v="7"/>
    <n v="39.743999999999993"/>
    <n v="238.46399999999994"/>
  </r>
  <r>
    <x v="0"/>
    <s v="COOPFOOD"/>
    <x v="36"/>
    <x v="427"/>
    <s v="CH CFood HN Ngoai Giao Doan 1"/>
    <x v="5"/>
    <s v="B.xop NA.RICHEESE p.mai 50g"/>
    <n v="60"/>
    <n v="320015"/>
    <x v="5"/>
    <n v="5.9841899999999999"/>
    <n v="359.0514"/>
  </r>
  <r>
    <x v="0"/>
    <s v="COOPFOOD"/>
    <x v="36"/>
    <x v="427"/>
    <s v="CH CFood HN Ngoai Giao Doan 1"/>
    <x v="11"/>
    <s v="B.xop NA.RICHOCO soco hg20x15g"/>
    <n v="6"/>
    <n v="320118"/>
    <x v="11"/>
    <n v="37.949940000000005"/>
    <n v="227.69964000000004"/>
  </r>
  <r>
    <x v="0"/>
    <s v="COOPFOOD"/>
    <x v="36"/>
    <x v="427"/>
    <s v="CH CFood HN Ngoai Giao Doan 1"/>
    <x v="12"/>
    <s v="B.xop NA.RICHOCO soco 50g"/>
    <n v="60"/>
    <n v="320107"/>
    <x v="12"/>
    <n v="5.7200040000000012"/>
    <n v="343.20024000000006"/>
  </r>
  <r>
    <x v="0"/>
    <s v="COOPFOOD"/>
    <x v="36"/>
    <x v="427"/>
    <s v="CH CFood HN Ngoai Giao Doan 1"/>
    <x v="8"/>
    <s v="B.xop NABATI phu soco hg12x14g"/>
    <n v="12"/>
    <n v="320100"/>
    <x v="8"/>
    <n v="20.323620000000002"/>
    <n v="243.88344000000001"/>
  </r>
  <r>
    <x v="0"/>
    <s v="COOPFOOD"/>
    <x v="38"/>
    <x v="428"/>
    <s v="CH Co.opFood HN Vinh Hung"/>
    <x v="3"/>
    <s v="Banh xopNABATI RICHE.hg 20x6g"/>
    <n v="6"/>
    <n v="320028"/>
    <x v="3"/>
    <n v="30.099959999999999"/>
    <n v="180.59976"/>
  </r>
  <r>
    <x v="0"/>
    <s v="COOPFOOD"/>
    <x v="38"/>
    <x v="428"/>
    <s v="CH Co.opFood HN Vinh Hung"/>
    <x v="7"/>
    <s v="B.xop NA.RICH p.mai hg 20x15g"/>
    <n v="6"/>
    <n v="320023"/>
    <x v="7"/>
    <n v="39.743999999999993"/>
    <n v="238.46399999999994"/>
  </r>
  <r>
    <x v="0"/>
    <s v="COOPFOOD"/>
    <x v="38"/>
    <x v="428"/>
    <s v="CH Co.opFood HN Vinh Hung"/>
    <x v="11"/>
    <s v="B.xop NA.RICHOCO soco hg20x15g"/>
    <n v="6"/>
    <n v="320118"/>
    <x v="11"/>
    <n v="37.949940000000005"/>
    <n v="227.69964000000004"/>
  </r>
  <r>
    <x v="0"/>
    <s v="COOPFOOD"/>
    <x v="38"/>
    <x v="428"/>
    <s v="CH Co.opFood HN Vinh Hung"/>
    <x v="10"/>
    <s v="B.quyNabati nhan kemphomai112g"/>
    <n v="0"/>
    <n v="323004"/>
    <x v="10"/>
    <n v="12.645809999999999"/>
    <n v="0"/>
  </r>
  <r>
    <x v="0"/>
    <s v="COOPFOOD"/>
    <x v="38"/>
    <x v="428"/>
    <s v="CH Co.opFood HN Vinh Hung"/>
    <x v="5"/>
    <s v="B.xop NA.RICHEESE p.mai 50g"/>
    <n v="60"/>
    <n v="320015"/>
    <x v="5"/>
    <n v="5.9841899999999999"/>
    <n v="359.0514"/>
  </r>
  <r>
    <x v="0"/>
    <s v="COOPFOOD"/>
    <x v="38"/>
    <x v="428"/>
    <s v="CH Co.opFood HN Vinh Hung"/>
    <x v="12"/>
    <s v="B.xop NA.RICHOCO soco 50g"/>
    <n v="60"/>
    <n v="320107"/>
    <x v="12"/>
    <n v="5.7200040000000012"/>
    <n v="343.20024000000006"/>
  </r>
  <r>
    <x v="0"/>
    <s v="COOPFOOD"/>
    <x v="38"/>
    <x v="428"/>
    <s v="CH Co.opFood HN Vinh Hung"/>
    <x v="13"/>
    <s v="B.xopNABATIphusocodua hg12x14g"/>
    <n v="0"/>
    <n v="320400"/>
    <x v="13"/>
    <n v="20.323620000000002"/>
    <n v="0"/>
  </r>
  <r>
    <x v="0"/>
    <s v="COOPFOOD"/>
    <x v="33"/>
    <x v="173"/>
    <s v="CH Co.opFood Pasteur"/>
    <x v="7"/>
    <s v="B.xop NA.RICH p.mai hg 20x15g"/>
    <n v="6"/>
    <n v="320023"/>
    <x v="7"/>
    <n v="39.743999999999993"/>
    <n v="238.46399999999994"/>
  </r>
  <r>
    <x v="0"/>
    <s v="COOPFOOD"/>
    <x v="33"/>
    <x v="173"/>
    <s v="CH Co.opFood Pasteur"/>
    <x v="11"/>
    <s v="B.xop NA.RICHOCO soco hg20x15g"/>
    <n v="6"/>
    <n v="320118"/>
    <x v="11"/>
    <n v="37.949940000000005"/>
    <n v="227.69964000000004"/>
  </r>
  <r>
    <x v="0"/>
    <s v="COOPFOOD"/>
    <x v="36"/>
    <x v="175"/>
    <s v="CH Co.opFood Chu Van An"/>
    <x v="4"/>
    <s v="B.RICH.AHH TRIPp.mai hg10x9g"/>
    <n v="20"/>
    <n v="324003"/>
    <x v="4"/>
    <n v="19.800018000000001"/>
    <n v="396.00036"/>
  </r>
  <r>
    <x v="0"/>
    <s v="COOPFOOD"/>
    <x v="36"/>
    <x v="175"/>
    <s v="CH Co.opFood Chu Van An"/>
    <x v="8"/>
    <s v="B.xop NABATI phu soco hg12x14g"/>
    <n v="12"/>
    <n v="320100"/>
    <x v="8"/>
    <n v="20.323620000000002"/>
    <n v="243.88344000000001"/>
  </r>
  <r>
    <x v="0"/>
    <s v="COOPFOOD"/>
    <x v="36"/>
    <x v="175"/>
    <s v="CH Co.opFood Chu Van An"/>
    <x v="13"/>
    <s v="B.xopNABATIphusocodua hg12x14g"/>
    <n v="12"/>
    <n v="320400"/>
    <x v="13"/>
    <n v="20.323620000000002"/>
    <n v="243.88344000000001"/>
  </r>
  <r>
    <x v="0"/>
    <s v="COOPFOOD"/>
    <x v="33"/>
    <x v="175"/>
    <s v="CH Co.opFood Chu Van An"/>
    <x v="3"/>
    <s v="Banh xopNABATI RICHE.hg 20x6g"/>
    <n v="6"/>
    <n v="320028"/>
    <x v="3"/>
    <n v="30.099959999999999"/>
    <n v="180.59976"/>
  </r>
  <r>
    <x v="0"/>
    <s v="COOPFOOD"/>
    <x v="33"/>
    <x v="175"/>
    <s v="CH Co.opFood Chu Van An"/>
    <x v="7"/>
    <s v="B.xop NA.RICH p.mai hg 20x15g"/>
    <n v="6"/>
    <n v="320023"/>
    <x v="7"/>
    <n v="39.743999999999993"/>
    <n v="238.46399999999994"/>
  </r>
  <r>
    <x v="0"/>
    <s v="COOPFOOD"/>
    <x v="33"/>
    <x v="175"/>
    <s v="CH Co.opFood Chu Van An"/>
    <x v="7"/>
    <s v="B.xop NA.RICH p.mai hg 20x15g"/>
    <n v="12"/>
    <n v="320023"/>
    <x v="7"/>
    <n v="39.743999999999993"/>
    <n v="476.92799999999988"/>
  </r>
  <r>
    <x v="0"/>
    <s v="COOPFOOD"/>
    <x v="33"/>
    <x v="175"/>
    <s v="CH Co.opFood Chu Van An"/>
    <x v="11"/>
    <s v="B.xop NA.RICHOCO soco hg20x15g"/>
    <n v="6"/>
    <n v="320118"/>
    <x v="11"/>
    <n v="37.949940000000005"/>
    <n v="227.69964000000004"/>
  </r>
  <r>
    <x v="0"/>
    <s v="COOPFOOD"/>
    <x v="38"/>
    <x v="176"/>
    <s v="CH Co.opFood Dong Thanh"/>
    <x v="4"/>
    <s v="B.RICH.AHH TRIPp.mai hg10x9g"/>
    <n v="20"/>
    <n v="324003"/>
    <x v="4"/>
    <n v="19.800018000000001"/>
    <n v="396.00036"/>
  </r>
  <r>
    <x v="0"/>
    <s v="COOPFOOD"/>
    <x v="33"/>
    <x v="176"/>
    <s v="CH Co.opFood Dong Thanh"/>
    <x v="7"/>
    <s v="B.xop NA.RICH p.mai hg 20x15g"/>
    <n v="6"/>
    <n v="320023"/>
    <x v="7"/>
    <n v="39.743999999999993"/>
    <n v="238.46399999999994"/>
  </r>
  <r>
    <x v="0"/>
    <s v="COOPFOOD"/>
    <x v="33"/>
    <x v="135"/>
    <s v="CH Co.opFood Le Van Sy"/>
    <x v="7"/>
    <s v="B.xop NA.RICH p.mai hg 20x15g"/>
    <n v="6"/>
    <n v="320023"/>
    <x v="7"/>
    <n v="39.743999999999993"/>
    <n v="238.46399999999994"/>
  </r>
  <r>
    <x v="0"/>
    <s v="COOPFOOD"/>
    <x v="33"/>
    <x v="178"/>
    <s v="CH Co.opFood Dang Van Bi"/>
    <x v="7"/>
    <s v="B.xop NA.RICH p.mai hg 20x15g"/>
    <n v="6"/>
    <n v="320023"/>
    <x v="7"/>
    <n v="39.743999999999993"/>
    <n v="238.46399999999994"/>
  </r>
  <r>
    <x v="0"/>
    <s v="COOPFOOD"/>
    <x v="33"/>
    <x v="178"/>
    <s v="CH Co.opFood Dang Van Bi"/>
    <x v="11"/>
    <s v="B.xop NA.RICHOCO soco hg20x15g"/>
    <n v="6"/>
    <n v="320118"/>
    <x v="11"/>
    <n v="37.949940000000005"/>
    <n v="227.69964000000004"/>
  </r>
  <r>
    <x v="0"/>
    <s v="COOPFOOD"/>
    <x v="33"/>
    <x v="179"/>
    <s v="CH Co.opFood Phuc An Loc"/>
    <x v="7"/>
    <s v="B.xop NA.RICH p.mai hg 20x15g"/>
    <n v="6"/>
    <n v="320023"/>
    <x v="7"/>
    <n v="39.743999999999993"/>
    <n v="238.46399999999994"/>
  </r>
  <r>
    <x v="0"/>
    <s v="COOPFOOD"/>
    <x v="33"/>
    <x v="179"/>
    <s v="CH Co.opFood Phuc An Loc"/>
    <x v="11"/>
    <s v="B.xop NA.RICHOCO soco hg20x15g"/>
    <n v="6"/>
    <n v="320118"/>
    <x v="11"/>
    <n v="37.949940000000005"/>
    <n v="227.69964000000004"/>
  </r>
  <r>
    <x v="0"/>
    <s v="COOPFOOD"/>
    <x v="33"/>
    <x v="137"/>
    <s v="CH Co.opFood Linh Trung"/>
    <x v="7"/>
    <s v="B.xop NA.RICH p.mai hg 20x15g"/>
    <n v="6"/>
    <n v="320023"/>
    <x v="7"/>
    <n v="39.743999999999993"/>
    <n v="238.46399999999994"/>
  </r>
  <r>
    <x v="0"/>
    <s v="COOPFOOD"/>
    <x v="33"/>
    <x v="137"/>
    <s v="CH Co.opFood Linh Trung"/>
    <x v="11"/>
    <s v="B.xop NA.RICHOCO soco hg20x15g"/>
    <n v="6"/>
    <n v="320118"/>
    <x v="11"/>
    <n v="37.949940000000005"/>
    <n v="227.69964000000004"/>
  </r>
  <r>
    <x v="0"/>
    <s v="COOPFOOD"/>
    <x v="33"/>
    <x v="181"/>
    <s v="CH Co.opFood Le Duc Tho"/>
    <x v="7"/>
    <s v="B.xop NA.RICH p.mai hg 20x15g"/>
    <n v="6"/>
    <n v="320023"/>
    <x v="7"/>
    <n v="39.743999999999993"/>
    <n v="238.46399999999994"/>
  </r>
  <r>
    <x v="0"/>
    <s v="COOPFOOD"/>
    <x v="33"/>
    <x v="181"/>
    <s v="CH Co.opFood Le Duc Tho"/>
    <x v="7"/>
    <s v="B.xop NA.RICH p.mai hg 20x15g"/>
    <n v="12"/>
    <n v="320023"/>
    <x v="7"/>
    <n v="39.743999999999993"/>
    <n v="476.92799999999988"/>
  </r>
  <r>
    <x v="0"/>
    <s v="COOPFOOD"/>
    <x v="33"/>
    <x v="181"/>
    <s v="CH Co.opFood Le Duc Tho"/>
    <x v="11"/>
    <s v="B.xop NA.RICHOCO soco hg20x15g"/>
    <n v="6"/>
    <n v="320118"/>
    <x v="11"/>
    <n v="37.949940000000005"/>
    <n v="227.69964000000004"/>
  </r>
  <r>
    <x v="0"/>
    <s v="COOPFOOD"/>
    <x v="33"/>
    <x v="182"/>
    <s v="CH Co.opFood Le Quang Dinh"/>
    <x v="7"/>
    <s v="B.xop NA.RICH p.mai hg 20x15g"/>
    <n v="6"/>
    <n v="320023"/>
    <x v="7"/>
    <n v="39.743999999999993"/>
    <n v="238.46399999999994"/>
  </r>
  <r>
    <x v="0"/>
    <s v="COOPFOOD"/>
    <x v="33"/>
    <x v="505"/>
    <s v=" 00233-CF NGUYEN THI DINH      "/>
    <x v="7"/>
    <s v="B.xop NA.RICH p.mai hg 20x15g"/>
    <n v="6"/>
    <n v="320023"/>
    <x v="7"/>
    <n v="39.743999999999993"/>
    <n v="238.46399999999994"/>
  </r>
  <r>
    <x v="0"/>
    <s v="COOPFOOD"/>
    <x v="33"/>
    <x v="505"/>
    <s v=" 00233-CF NGUYEN THI DINH      "/>
    <x v="11"/>
    <s v="B.xop NA.RICHOCO soco hg20x15g"/>
    <n v="6"/>
    <n v="320118"/>
    <x v="11"/>
    <n v="37.949940000000005"/>
    <n v="227.69964000000004"/>
  </r>
  <r>
    <x v="0"/>
    <s v="COOPFOOD"/>
    <x v="33"/>
    <x v="183"/>
    <s v="CH Co.opFood Le Van Tho"/>
    <x v="11"/>
    <s v="B.xop NA.RICHOCO soco hg20x15g"/>
    <n v="6"/>
    <n v="320118"/>
    <x v="11"/>
    <n v="37.949940000000005"/>
    <n v="227.69964000000004"/>
  </r>
  <r>
    <x v="0"/>
    <s v="COOPFOOD"/>
    <x v="35"/>
    <x v="183"/>
    <s v="CH Co.opFood Le Van Tho"/>
    <x v="5"/>
    <s v="B.xop NA.RICHEESE p.mai 50g"/>
    <n v="60"/>
    <n v="320015"/>
    <x v="5"/>
    <n v="5.9841899999999999"/>
    <n v="359.0514"/>
  </r>
  <r>
    <x v="0"/>
    <s v="COOPFOOD"/>
    <x v="33"/>
    <x v="138"/>
    <s v="CH Co.opFood Thao Dien"/>
    <x v="7"/>
    <s v="B.xop NA.RICH p.mai hg 20x15g"/>
    <n v="6"/>
    <n v="320023"/>
    <x v="7"/>
    <n v="39.743999999999993"/>
    <n v="238.46399999999994"/>
  </r>
  <r>
    <x v="0"/>
    <s v="COOPFOOD"/>
    <x v="33"/>
    <x v="184"/>
    <s v="CH Co.opFood Binh Trung"/>
    <x v="7"/>
    <s v="B.xop NA.RICH p.mai hg 20x15g"/>
    <n v="6"/>
    <n v="320023"/>
    <x v="7"/>
    <n v="39.743999999999993"/>
    <n v="238.46399999999994"/>
  </r>
  <r>
    <x v="0"/>
    <s v="COOPFOOD"/>
    <x v="33"/>
    <x v="139"/>
    <s v="CH Co.opFood Hiep Binh"/>
    <x v="7"/>
    <s v="B.xop NA.RICH p.mai hg 20x15g"/>
    <n v="6"/>
    <n v="320023"/>
    <x v="7"/>
    <n v="39.743999999999993"/>
    <n v="238.46399999999994"/>
  </r>
  <r>
    <x v="0"/>
    <s v="COOPFOOD"/>
    <x v="36"/>
    <x v="185"/>
    <s v="CH Co.opFood Tran Quang Khai"/>
    <x v="3"/>
    <s v="Banh xopNABATI RICHE.hg 20x6g"/>
    <n v="6"/>
    <n v="320028"/>
    <x v="3"/>
    <n v="30.099959999999999"/>
    <n v="180.59976"/>
  </r>
  <r>
    <x v="0"/>
    <s v="COOPFOOD"/>
    <x v="36"/>
    <x v="185"/>
    <s v="CH Co.opFood Tran Quang Khai"/>
    <x v="7"/>
    <s v="B.xop NA.RICH p.mai hg 20x15g"/>
    <n v="6"/>
    <n v="320023"/>
    <x v="7"/>
    <n v="39.743999999999993"/>
    <n v="238.46399999999994"/>
  </r>
  <r>
    <x v="0"/>
    <s v="COOPFOOD"/>
    <x v="36"/>
    <x v="185"/>
    <s v="CH Co.opFood Tran Quang Khai"/>
    <x v="5"/>
    <s v="B.xop NA.RICHEESE p.mai 50g"/>
    <n v="60"/>
    <n v="320015"/>
    <x v="5"/>
    <n v="5.9841899999999999"/>
    <n v="359.0514"/>
  </r>
  <r>
    <x v="0"/>
    <s v="COOPFOOD"/>
    <x v="36"/>
    <x v="185"/>
    <s v="CH Co.opFood Tran Quang Khai"/>
    <x v="11"/>
    <s v="B.xop NA.RICHOCO soco hg20x15g"/>
    <n v="6"/>
    <n v="320118"/>
    <x v="11"/>
    <n v="37.949940000000005"/>
    <n v="227.69964000000004"/>
  </r>
  <r>
    <x v="0"/>
    <s v="COOPFOOD"/>
    <x v="36"/>
    <x v="185"/>
    <s v="CH Co.opFood Tran Quang Khai"/>
    <x v="12"/>
    <s v="B.xop NA.RICHOCO soco 50g"/>
    <n v="60"/>
    <n v="320107"/>
    <x v="12"/>
    <n v="5.7200040000000012"/>
    <n v="343.20024000000006"/>
  </r>
  <r>
    <x v="0"/>
    <s v="COOPFOOD"/>
    <x v="36"/>
    <x v="185"/>
    <s v="CH Co.opFood Tran Quang Khai"/>
    <x v="4"/>
    <s v="B.RICH.AHH TRIPp.mai hg10x9g"/>
    <n v="20"/>
    <n v="324003"/>
    <x v="4"/>
    <n v="19.800018000000001"/>
    <n v="396.00036"/>
  </r>
  <r>
    <x v="0"/>
    <s v="COOPFOOD"/>
    <x v="36"/>
    <x v="185"/>
    <s v="CH Co.opFood Tran Quang Khai"/>
    <x v="8"/>
    <s v="B.xop NABATI phu soco hg12x14g"/>
    <n v="12"/>
    <n v="320100"/>
    <x v="8"/>
    <n v="20.323620000000002"/>
    <n v="243.88344000000001"/>
  </r>
  <r>
    <x v="0"/>
    <s v="COOPFOOD"/>
    <x v="36"/>
    <x v="185"/>
    <s v="CH Co.opFood Tran Quang Khai"/>
    <x v="13"/>
    <s v="B.xopNABATIphusocodua hg12x14g"/>
    <n v="12"/>
    <n v="320400"/>
    <x v="13"/>
    <n v="20.323620000000002"/>
    <n v="243.88344000000001"/>
  </r>
  <r>
    <x v="0"/>
    <s v="COOPFOOD"/>
    <x v="36"/>
    <x v="185"/>
    <s v="CH Co.opFood Tran Quang Khai"/>
    <x v="10"/>
    <s v="B.quyNabati nhan kemphomai112g"/>
    <n v="0"/>
    <n v="323004"/>
    <x v="10"/>
    <n v="12.645809999999999"/>
    <n v="0"/>
  </r>
  <r>
    <x v="0"/>
    <s v="COOPFOOD"/>
    <x v="36"/>
    <x v="185"/>
    <s v="CH Co.opFood Tran Quang Khai"/>
    <x v="9"/>
    <s v="Banh queNABATI nhan phomai105g"/>
    <n v="24"/>
    <n v="322000"/>
    <x v="9"/>
    <n v="12.645809999999999"/>
    <n v="303.49943999999999"/>
  </r>
  <r>
    <x v="0"/>
    <s v="COOPFOOD"/>
    <x v="33"/>
    <x v="185"/>
    <s v="CH Co.opFood Tran Quang Khai"/>
    <x v="7"/>
    <s v="B.xop NA.RICH p.mai hg 20x15g"/>
    <n v="6"/>
    <n v="320023"/>
    <x v="7"/>
    <n v="39.743999999999993"/>
    <n v="238.46399999999994"/>
  </r>
  <r>
    <x v="0"/>
    <s v="COOPFOOD"/>
    <x v="33"/>
    <x v="140"/>
    <s v="CH Co.opFood Nguyen Van Qua"/>
    <x v="7"/>
    <s v="B.xop NA.RICH p.mai hg 20x15g"/>
    <n v="6"/>
    <n v="320023"/>
    <x v="7"/>
    <n v="39.743999999999993"/>
    <n v="238.46399999999994"/>
  </r>
  <r>
    <x v="0"/>
    <s v="COOPFOOD"/>
    <x v="37"/>
    <x v="141"/>
    <s v="CH Co.opFood Cho Cau"/>
    <x v="3"/>
    <s v="Banh xopNABATI RICHE.hg 20x6g"/>
    <n v="6"/>
    <n v="320028"/>
    <x v="3"/>
    <n v="30.099959999999999"/>
    <n v="180.59976"/>
  </r>
  <r>
    <x v="0"/>
    <s v="COOPFOOD"/>
    <x v="36"/>
    <x v="186"/>
    <s v="CH Co.opFood Nguyen Oanh"/>
    <x v="7"/>
    <s v="B.xop NA.RICH p.mai hg 20x15g"/>
    <n v="6"/>
    <n v="320023"/>
    <x v="7"/>
    <n v="39.743999999999993"/>
    <n v="238.46399999999994"/>
  </r>
  <r>
    <x v="0"/>
    <s v="COOPFOOD"/>
    <x v="36"/>
    <x v="186"/>
    <s v="CH Co.opFood Nguyen Oanh"/>
    <x v="3"/>
    <s v="Banh xopNABATI RICHE.hg 20x6g"/>
    <n v="6"/>
    <n v="320028"/>
    <x v="3"/>
    <n v="30.099959999999999"/>
    <n v="180.59976"/>
  </r>
  <r>
    <x v="0"/>
    <s v="COOPFOOD"/>
    <x v="36"/>
    <x v="186"/>
    <s v="CH Co.opFood Nguyen Oanh"/>
    <x v="11"/>
    <s v="B.xop NA.RICHOCO soco hg20x15g"/>
    <n v="6"/>
    <n v="320118"/>
    <x v="11"/>
    <n v="37.949940000000005"/>
    <n v="227.69964000000004"/>
  </r>
  <r>
    <x v="0"/>
    <s v="COOPFOOD"/>
    <x v="33"/>
    <x v="186"/>
    <s v="CH Co.opFood Nguyen Oanh"/>
    <x v="7"/>
    <s v="B.xop NA.RICH p.mai hg 20x15g"/>
    <n v="6"/>
    <n v="320023"/>
    <x v="7"/>
    <n v="39.743999999999993"/>
    <n v="238.46399999999994"/>
  </r>
  <r>
    <x v="0"/>
    <s v="COOPFOOD"/>
    <x v="33"/>
    <x v="142"/>
    <s v="CH Co.opFood Do Xuan Hop"/>
    <x v="7"/>
    <s v="B.xop NA.RICH p.mai hg 20x15g"/>
    <n v="12"/>
    <n v="320023"/>
    <x v="7"/>
    <n v="39.743999999999993"/>
    <n v="476.92799999999988"/>
  </r>
  <r>
    <x v="0"/>
    <s v="COOPFOOD"/>
    <x v="33"/>
    <x v="142"/>
    <s v="CH Co.opFood Do Xuan Hop"/>
    <x v="11"/>
    <s v="B.xop NA.RICHOCO soco hg20x15g"/>
    <n v="6"/>
    <n v="320118"/>
    <x v="11"/>
    <n v="37.949940000000005"/>
    <n v="227.69964000000004"/>
  </r>
  <r>
    <x v="0"/>
    <s v="COOPFOOD"/>
    <x v="33"/>
    <x v="143"/>
    <s v="CH Co.opFood Vinh Hoi"/>
    <x v="7"/>
    <s v="B.xop NA.RICH p.mai hg 20x15g"/>
    <n v="6"/>
    <n v="320023"/>
    <x v="7"/>
    <n v="39.743999999999993"/>
    <n v="238.46399999999994"/>
  </r>
  <r>
    <x v="0"/>
    <s v="COOPFOOD"/>
    <x v="33"/>
    <x v="143"/>
    <s v="CH Co.opFood Vinh Hoi"/>
    <x v="11"/>
    <s v="B.xop NA.RICHOCO soco hg20x15g"/>
    <n v="6"/>
    <n v="320118"/>
    <x v="11"/>
    <n v="37.949940000000005"/>
    <n v="227.69964000000004"/>
  </r>
  <r>
    <x v="0"/>
    <s v="COOPFOOD"/>
    <x v="36"/>
    <x v="192"/>
    <s v="CH Co.opFood Quang Trung"/>
    <x v="7"/>
    <s v="B.xop NA.RICH p.mai hg 20x15g"/>
    <n v="6"/>
    <n v="320023"/>
    <x v="7"/>
    <n v="39.743999999999993"/>
    <n v="238.46399999999994"/>
  </r>
  <r>
    <x v="0"/>
    <s v="COOPFOOD"/>
    <x v="33"/>
    <x v="192"/>
    <s v="CH Co.opFood Quang Trung"/>
    <x v="7"/>
    <s v="B.xop NA.RICH p.mai hg 20x15g"/>
    <n v="6"/>
    <n v="320023"/>
    <x v="7"/>
    <n v="39.743999999999993"/>
    <n v="238.46399999999994"/>
  </r>
  <r>
    <x v="0"/>
    <s v="COOPFOOD"/>
    <x v="33"/>
    <x v="195"/>
    <s v="CH Co.opFood Kha Van Can"/>
    <x v="7"/>
    <s v="B.xop NA.RICH p.mai hg 20x15g"/>
    <n v="6"/>
    <n v="320023"/>
    <x v="7"/>
    <n v="39.743999999999993"/>
    <n v="238.46399999999994"/>
  </r>
  <r>
    <x v="0"/>
    <s v="COOPFOOD"/>
    <x v="33"/>
    <x v="198"/>
    <s v="CH Co.opFood KCN Tay Bac"/>
    <x v="7"/>
    <s v="B.xop NA.RICH p.mai hg 20x15g"/>
    <n v="6"/>
    <n v="320023"/>
    <x v="7"/>
    <n v="39.743999999999993"/>
    <n v="238.46399999999994"/>
  </r>
  <r>
    <x v="0"/>
    <s v="COOPFOOD"/>
    <x v="37"/>
    <x v="200"/>
    <s v="CH Co.opFood Pham Van Bach"/>
    <x v="3"/>
    <s v="Banh xopNABATI RICHE.hg 20x6g"/>
    <n v="6"/>
    <n v="320028"/>
    <x v="3"/>
    <n v="30.099959999999999"/>
    <n v="180.59976"/>
  </r>
  <r>
    <x v="0"/>
    <s v="COOPFOOD"/>
    <x v="37"/>
    <x v="200"/>
    <s v="CH Co.opFood Pham Van Bach"/>
    <x v="3"/>
    <s v="Banh xopNABATI RICHE.hg 20x6g"/>
    <n v="6"/>
    <n v="320028"/>
    <x v="3"/>
    <n v="30.099959999999999"/>
    <n v="180.59976"/>
  </r>
  <r>
    <x v="0"/>
    <s v="COOPFOOD"/>
    <x v="33"/>
    <x v="200"/>
    <s v="CH Co.opFood Pham Van Bach"/>
    <x v="7"/>
    <s v="B.xop NA.RICH p.mai hg 20x15g"/>
    <n v="6"/>
    <n v="320023"/>
    <x v="7"/>
    <n v="39.743999999999993"/>
    <n v="238.46399999999994"/>
  </r>
  <r>
    <x v="0"/>
    <s v="COOPFOOD"/>
    <x v="35"/>
    <x v="200"/>
    <s v="CH Co.opFood Pham Van Bach"/>
    <x v="3"/>
    <s v="Banh xopNABATI RICHE.hg 20x6g"/>
    <n v="6"/>
    <n v="320028"/>
    <x v="3"/>
    <n v="30.099959999999999"/>
    <n v="180.59976"/>
  </r>
  <r>
    <x v="0"/>
    <s v="COOPFOOD"/>
    <x v="33"/>
    <x v="201"/>
    <s v="CH Co.opFood Ton That Thuyet"/>
    <x v="7"/>
    <s v="B.xop NA.RICH p.mai hg 20x15g"/>
    <n v="6"/>
    <n v="320023"/>
    <x v="7"/>
    <n v="39.743999999999993"/>
    <n v="238.46399999999994"/>
  </r>
  <r>
    <x v="0"/>
    <s v="COOPFOOD"/>
    <x v="35"/>
    <x v="201"/>
    <s v="CH Co.opFood Ton That Thuyet"/>
    <x v="7"/>
    <s v="B.xop NA.RICH p.mai hg 20x15g"/>
    <n v="6"/>
    <n v="320023"/>
    <x v="7"/>
    <n v="39.743999999999993"/>
    <n v="238.46399999999994"/>
  </r>
  <r>
    <x v="0"/>
    <s v="COOPFOOD"/>
    <x v="35"/>
    <x v="201"/>
    <s v="CH Co.opFood Ton That Thuyet"/>
    <x v="4"/>
    <s v="B.RICH.AHH TRIPp.mai hg10x9g"/>
    <n v="20"/>
    <n v="324003"/>
    <x v="4"/>
    <n v="19.800018000000001"/>
    <n v="396.00036"/>
  </r>
  <r>
    <x v="0"/>
    <s v="COOPFOOD"/>
    <x v="33"/>
    <x v="144"/>
    <s v="CH Co.opFood Bui Dinh Tuy"/>
    <x v="7"/>
    <s v="B.xop NA.RICH p.mai hg 20x15g"/>
    <n v="12"/>
    <n v="320023"/>
    <x v="7"/>
    <n v="39.743999999999993"/>
    <n v="476.92799999999988"/>
  </r>
  <r>
    <x v="0"/>
    <s v="COOPFOOD"/>
    <x v="33"/>
    <x v="205"/>
    <s v="CH Co.opFood Le Van Khuong"/>
    <x v="7"/>
    <s v="B.xop NA.RICH p.mai hg 20x15g"/>
    <n v="6"/>
    <n v="320023"/>
    <x v="7"/>
    <n v="39.743999999999993"/>
    <n v="238.46399999999994"/>
  </r>
  <r>
    <x v="0"/>
    <s v="COOPFOOD"/>
    <x v="33"/>
    <x v="206"/>
    <s v="CH Co.opFood Nguyen Duy Trinh"/>
    <x v="7"/>
    <s v="B.xop NA.RICH p.mai hg 20x15g"/>
    <n v="6"/>
    <n v="320023"/>
    <x v="7"/>
    <n v="39.743999999999993"/>
    <n v="238.46399999999994"/>
  </r>
  <r>
    <x v="0"/>
    <s v="COOPFOOD"/>
    <x v="33"/>
    <x v="208"/>
    <s v="CH CF 306 Nguyen Thai Son"/>
    <x v="7"/>
    <s v="B.xop NA.RICH p.mai hg 20x15g"/>
    <n v="6"/>
    <n v="320023"/>
    <x v="7"/>
    <n v="39.743999999999993"/>
    <n v="238.46399999999994"/>
  </r>
  <r>
    <x v="0"/>
    <s v="COOPFOOD"/>
    <x v="33"/>
    <x v="210"/>
    <s v="CH Co.opFood Thong Nhat"/>
    <x v="7"/>
    <s v="B.xop NA.RICH p.mai hg 20x15g"/>
    <n v="12"/>
    <n v="320023"/>
    <x v="7"/>
    <n v="39.743999999999993"/>
    <n v="476.92799999999988"/>
  </r>
  <r>
    <x v="0"/>
    <s v="COOPFOOD"/>
    <x v="33"/>
    <x v="210"/>
    <s v="CH Co.opFood Thong Nhat"/>
    <x v="11"/>
    <s v="B.xop NA.RICHOCO soco hg20x15g"/>
    <n v="12"/>
    <n v="320118"/>
    <x v="11"/>
    <n v="37.949940000000005"/>
    <n v="455.39928000000009"/>
  </r>
  <r>
    <x v="0"/>
    <s v="COOPFOOD"/>
    <x v="37"/>
    <x v="213"/>
    <s v="CH Co.opFood Hiep Binh Chanh"/>
    <x v="5"/>
    <s v="B.xop NA.RICHEESE p.mai 50g"/>
    <n v="60"/>
    <n v="320015"/>
    <x v="5"/>
    <n v="5.9841899999999999"/>
    <n v="359.0514"/>
  </r>
  <r>
    <x v="0"/>
    <s v="COOPFOOD"/>
    <x v="37"/>
    <x v="213"/>
    <s v="CH Co.opFood Hiep Binh Chanh"/>
    <x v="4"/>
    <s v="B.RICH.AHH TRIPp.mai hg10x9g"/>
    <n v="20"/>
    <n v="324003"/>
    <x v="4"/>
    <n v="19.800018000000001"/>
    <n v="396.00036"/>
  </r>
  <r>
    <x v="0"/>
    <s v="COOPFOOD"/>
    <x v="37"/>
    <x v="213"/>
    <s v="CH Co.opFood Hiep Binh Chanh"/>
    <x v="3"/>
    <s v="Banh xopNABATI RICHE.hg 20x6g"/>
    <n v="6"/>
    <n v="320028"/>
    <x v="3"/>
    <n v="30.099959999999999"/>
    <n v="180.59976"/>
  </r>
  <r>
    <x v="0"/>
    <s v="COOPFOOD"/>
    <x v="36"/>
    <x v="213"/>
    <s v="CH Co.opFood Hiep Binh Chanh"/>
    <x v="5"/>
    <s v="B.xop NA.RICHEESE p.mai 50g"/>
    <n v="60"/>
    <n v="320015"/>
    <x v="5"/>
    <n v="5.9841899999999999"/>
    <n v="359.0514"/>
  </r>
  <r>
    <x v="0"/>
    <s v="COOPFOOD"/>
    <x v="36"/>
    <x v="213"/>
    <s v="CH Co.opFood Hiep Binh Chanh"/>
    <x v="4"/>
    <s v="B.RICH.AHH TRIPp.mai hg10x9g"/>
    <n v="20"/>
    <n v="324003"/>
    <x v="4"/>
    <n v="19.800018000000001"/>
    <n v="396.00036"/>
  </r>
  <r>
    <x v="0"/>
    <s v="COOPFOOD"/>
    <x v="36"/>
    <x v="213"/>
    <s v="CH Co.opFood Hiep Binh Chanh"/>
    <x v="3"/>
    <s v="Banh xopNABATI RICHE.hg 20x6g"/>
    <n v="6"/>
    <n v="320028"/>
    <x v="3"/>
    <n v="30.099959999999999"/>
    <n v="180.59976"/>
  </r>
  <r>
    <x v="0"/>
    <s v="COOPFOOD"/>
    <x v="33"/>
    <x v="213"/>
    <s v="CH Co.opFood Hiep Binh Chanh"/>
    <x v="7"/>
    <s v="B.xop NA.RICH p.mai hg 20x15g"/>
    <n v="6"/>
    <n v="320023"/>
    <x v="7"/>
    <n v="39.743999999999993"/>
    <n v="238.46399999999994"/>
  </r>
  <r>
    <x v="0"/>
    <s v="COOPFOOD"/>
    <x v="33"/>
    <x v="213"/>
    <s v="CH Co.opFood Hiep Binh Chanh"/>
    <x v="11"/>
    <s v="B.xop NA.RICHOCO soco hg20x15g"/>
    <n v="6"/>
    <n v="320118"/>
    <x v="11"/>
    <n v="37.949940000000005"/>
    <n v="227.69964000000004"/>
  </r>
  <r>
    <x v="0"/>
    <s v="COOPFOOD"/>
    <x v="33"/>
    <x v="214"/>
    <s v="CH Co.opFood Cat Lai"/>
    <x v="7"/>
    <s v="B.xop NA.RICH p.mai hg 20x15g"/>
    <n v="6"/>
    <n v="320023"/>
    <x v="7"/>
    <n v="39.743999999999993"/>
    <n v="238.46399999999994"/>
  </r>
  <r>
    <x v="0"/>
    <s v="COOPFOOD"/>
    <x v="33"/>
    <x v="214"/>
    <s v="CH Co.opFood Cat Lai"/>
    <x v="11"/>
    <s v="B.xop NA.RICHOCO soco hg20x15g"/>
    <n v="6"/>
    <n v="320118"/>
    <x v="11"/>
    <n v="37.949940000000005"/>
    <n v="227.69964000000004"/>
  </r>
  <r>
    <x v="0"/>
    <s v="COOPFOOD"/>
    <x v="33"/>
    <x v="214"/>
    <s v="CH Co.opFood Cat Lai"/>
    <x v="7"/>
    <s v="B.xop NA.RICH p.mai hg 20x15g"/>
    <n v="6"/>
    <n v="320023"/>
    <x v="7"/>
    <n v="39.743999999999993"/>
    <n v="238.46399999999994"/>
  </r>
  <r>
    <x v="0"/>
    <s v="COOPFOOD"/>
    <x v="33"/>
    <x v="214"/>
    <s v="CH Co.opFood Cat Lai"/>
    <x v="11"/>
    <s v="B.xop NA.RICHOCO soco hg20x15g"/>
    <n v="6"/>
    <n v="320118"/>
    <x v="11"/>
    <n v="37.949940000000005"/>
    <n v="227.69964000000004"/>
  </r>
  <r>
    <x v="0"/>
    <s v="COOPFOOD"/>
    <x v="33"/>
    <x v="233"/>
    <s v="CH Co.opFood 7 Le Thi Ha"/>
    <x v="7"/>
    <s v="B.xop NA.RICH p.mai hg 20x15g"/>
    <n v="6"/>
    <n v="320023"/>
    <x v="7"/>
    <n v="39.743999999999993"/>
    <n v="238.46399999999994"/>
  </r>
  <r>
    <x v="0"/>
    <s v="COOPFOOD"/>
    <x v="37"/>
    <x v="145"/>
    <s v="CH Co.opFood CC Petroland"/>
    <x v="7"/>
    <s v="B.xop NA.RICH p.mai hg 20x15g"/>
    <n v="6"/>
    <n v="320023"/>
    <x v="7"/>
    <n v="39.743999999999993"/>
    <n v="238.46399999999994"/>
  </r>
  <r>
    <x v="0"/>
    <s v="COOPFOOD"/>
    <x v="37"/>
    <x v="145"/>
    <s v="CH Co.opFood CC Petroland"/>
    <x v="5"/>
    <s v="B.xop NA.RICHEESE p.mai 50g"/>
    <n v="60"/>
    <n v="320015"/>
    <x v="5"/>
    <n v="5.9841899999999999"/>
    <n v="359.0514"/>
  </r>
  <r>
    <x v="0"/>
    <s v="COOPFOOD"/>
    <x v="37"/>
    <x v="145"/>
    <s v="CH Co.opFood CC Petroland"/>
    <x v="3"/>
    <s v="Banh xopNABATI RICHE.hg 20x6g"/>
    <n v="6"/>
    <n v="320028"/>
    <x v="3"/>
    <n v="30.099959999999999"/>
    <n v="180.59976"/>
  </r>
  <r>
    <x v="0"/>
    <s v="COOPFOOD"/>
    <x v="33"/>
    <x v="145"/>
    <s v="CH Co.opFood CC Petroland"/>
    <x v="7"/>
    <s v="B.xop NA.RICH p.mai hg 20x15g"/>
    <n v="12"/>
    <n v="320023"/>
    <x v="7"/>
    <n v="39.743999999999993"/>
    <n v="476.92799999999988"/>
  </r>
  <r>
    <x v="0"/>
    <s v="COOPFOOD"/>
    <x v="33"/>
    <x v="145"/>
    <s v="CH Co.opFood CC Petroland"/>
    <x v="11"/>
    <s v="B.xop NA.RICHOCO soco hg20x15g"/>
    <n v="6"/>
    <n v="320118"/>
    <x v="11"/>
    <n v="37.949940000000005"/>
    <n v="227.69964000000004"/>
  </r>
  <r>
    <x v="0"/>
    <s v="COOPFOOD"/>
    <x v="34"/>
    <x v="234"/>
    <s v="CH Co.opFood 239Duong Dinh Hoi"/>
    <x v="7"/>
    <s v="B.xop NA.RICH p.mai hg 20x15g"/>
    <n v="6"/>
    <n v="320023"/>
    <x v="7"/>
    <n v="39.743999999999993"/>
    <n v="238.46399999999994"/>
  </r>
  <r>
    <x v="0"/>
    <s v="COOPFOOD"/>
    <x v="33"/>
    <x v="234"/>
    <s v="CH Co.opFood 239Duong Dinh Hoi"/>
    <x v="7"/>
    <s v="B.xop NA.RICH p.mai hg 20x15g"/>
    <n v="6"/>
    <n v="320023"/>
    <x v="7"/>
    <n v="39.743999999999993"/>
    <n v="238.46399999999994"/>
  </r>
  <r>
    <x v="0"/>
    <s v="COOPFOOD"/>
    <x v="33"/>
    <x v="234"/>
    <s v="CH Co.opFood 239Duong Dinh Hoi"/>
    <x v="11"/>
    <s v="B.xop NA.RICHOCO soco hg20x15g"/>
    <n v="6"/>
    <n v="320118"/>
    <x v="11"/>
    <n v="37.949940000000005"/>
    <n v="227.69964000000004"/>
  </r>
  <r>
    <x v="0"/>
    <s v="COOPFOOD"/>
    <x v="34"/>
    <x v="237"/>
    <s v="CH Co.opFood 13 Le Van Thinh"/>
    <x v="5"/>
    <s v="B.xop NA.RICHEESE p.mai 50g"/>
    <n v="60"/>
    <n v="320015"/>
    <x v="5"/>
    <n v="5.9841899999999999"/>
    <n v="359.0514"/>
  </r>
  <r>
    <x v="0"/>
    <s v="COOPFOOD"/>
    <x v="33"/>
    <x v="237"/>
    <s v="CH Co.opFood 13 Le Van Thinh"/>
    <x v="11"/>
    <s v="B.xop NA.RICHOCO soco hg20x15g"/>
    <n v="6"/>
    <n v="320118"/>
    <x v="11"/>
    <n v="37.949940000000005"/>
    <n v="227.69964000000004"/>
  </r>
  <r>
    <x v="0"/>
    <s v="COOPFOOD"/>
    <x v="33"/>
    <x v="238"/>
    <s v="CH Co.opFood Hoang Dieu 2"/>
    <x v="7"/>
    <s v="B.xop NA.RICH p.mai hg 20x15g"/>
    <n v="12"/>
    <n v="320023"/>
    <x v="7"/>
    <n v="39.743999999999993"/>
    <n v="476.92799999999988"/>
  </r>
  <r>
    <x v="0"/>
    <s v="COOPFOOD"/>
    <x v="33"/>
    <x v="238"/>
    <s v="CH Co.opFood Hoang Dieu 2"/>
    <x v="11"/>
    <s v="B.xop NA.RICHOCO soco hg20x15g"/>
    <n v="12"/>
    <n v="320118"/>
    <x v="11"/>
    <n v="37.949940000000005"/>
    <n v="455.39928000000009"/>
  </r>
  <r>
    <x v="0"/>
    <s v="COOPFOOD"/>
    <x v="33"/>
    <x v="240"/>
    <s v="CH Co.opFood An Khang"/>
    <x v="7"/>
    <s v="B.xop NA.RICH p.mai hg 20x15g"/>
    <n v="6"/>
    <n v="320023"/>
    <x v="7"/>
    <n v="39.743999999999993"/>
    <n v="238.46399999999994"/>
  </r>
  <r>
    <x v="0"/>
    <s v="COOPFOOD"/>
    <x v="33"/>
    <x v="240"/>
    <s v="CH Co.opFood An Khang"/>
    <x v="11"/>
    <s v="B.xop NA.RICHOCO soco hg20x15g"/>
    <n v="6"/>
    <n v="320118"/>
    <x v="11"/>
    <n v="37.949940000000005"/>
    <n v="227.69964000000004"/>
  </r>
  <r>
    <x v="0"/>
    <s v="COOPFOOD"/>
    <x v="33"/>
    <x v="146"/>
    <s v="CH Co.opFood 372 No Trang Long"/>
    <x v="11"/>
    <s v="B.xop NA.RICHOCO soco hg20x15g"/>
    <n v="6"/>
    <n v="320118"/>
    <x v="11"/>
    <n v="37.949940000000005"/>
    <n v="227.69964000000004"/>
  </r>
  <r>
    <x v="0"/>
    <s v="COOPFOOD"/>
    <x v="33"/>
    <x v="244"/>
    <s v="CH Co.opFood 174 Phan Van Hon"/>
    <x v="7"/>
    <s v="B.xop NA.RICH p.mai hg 20x15g"/>
    <n v="6"/>
    <n v="320023"/>
    <x v="7"/>
    <n v="39.743999999999993"/>
    <n v="238.46399999999994"/>
  </r>
  <r>
    <x v="0"/>
    <s v="COOPFOOD"/>
    <x v="32"/>
    <x v="245"/>
    <s v="CH Co.opFood Long Truong"/>
    <x v="4"/>
    <s v="B.RICH.AHH TRIPp.mai hg10x9g"/>
    <n v="20"/>
    <n v="324003"/>
    <x v="4"/>
    <n v="19.800018000000001"/>
    <n v="396.00036"/>
  </r>
  <r>
    <x v="0"/>
    <s v="COOPFOOD"/>
    <x v="32"/>
    <x v="245"/>
    <s v="CH Co.opFood Long Truong"/>
    <x v="8"/>
    <s v="B.xop NABATI phu soco hg12x14g"/>
    <n v="12"/>
    <n v="320100"/>
    <x v="8"/>
    <n v="20.323620000000002"/>
    <n v="243.88344000000001"/>
  </r>
  <r>
    <x v="0"/>
    <s v="COOPFOOD"/>
    <x v="32"/>
    <x v="245"/>
    <s v="CH Co.opFood Long Truong"/>
    <x v="10"/>
    <s v="B.quyNabati nhan kemphomai112g"/>
    <n v="24"/>
    <n v="323004"/>
    <x v="10"/>
    <n v="12.645809999999999"/>
    <n v="303.49943999999999"/>
  </r>
  <r>
    <x v="0"/>
    <s v="COOPFOOD"/>
    <x v="32"/>
    <x v="245"/>
    <s v="CH Co.opFood Long Truong"/>
    <x v="9"/>
    <s v="Banh queNABATI nhan phomai105g"/>
    <n v="24"/>
    <n v="322000"/>
    <x v="9"/>
    <n v="12.645809999999999"/>
    <n v="303.49943999999999"/>
  </r>
  <r>
    <x v="0"/>
    <s v="COOPFOOD"/>
    <x v="32"/>
    <x v="245"/>
    <s v="CH Co.opFood Long Truong"/>
    <x v="13"/>
    <s v="B.xopNABATIphusocodua hg12x14g"/>
    <n v="12"/>
    <n v="320400"/>
    <x v="13"/>
    <n v="20.323620000000002"/>
    <n v="243.88344000000001"/>
  </r>
  <r>
    <x v="0"/>
    <s v="COOPFOOD"/>
    <x v="33"/>
    <x v="245"/>
    <s v="CH Co.opFood Long Truong"/>
    <x v="7"/>
    <s v="B.xop NA.RICH p.mai hg 20x15g"/>
    <n v="12"/>
    <n v="320023"/>
    <x v="7"/>
    <n v="39.743999999999993"/>
    <n v="476.92799999999988"/>
  </r>
  <r>
    <x v="0"/>
    <s v="COOPFOOD"/>
    <x v="33"/>
    <x v="247"/>
    <s v="CH Co.opFood Tam Binh"/>
    <x v="7"/>
    <s v="B.xop NA.RICH p.mai hg 20x15g"/>
    <n v="6"/>
    <n v="320023"/>
    <x v="7"/>
    <n v="39.743999999999993"/>
    <n v="238.46399999999994"/>
  </r>
  <r>
    <x v="0"/>
    <s v="COOPFOOD"/>
    <x v="33"/>
    <x v="248"/>
    <s v="CH Co.opFood Linh Chieu"/>
    <x v="7"/>
    <s v="B.xop NA.RICH p.mai hg 20x15g"/>
    <n v="6"/>
    <n v="320023"/>
    <x v="7"/>
    <n v="39.743999999999993"/>
    <n v="238.46399999999994"/>
  </r>
  <r>
    <x v="0"/>
    <s v="COOPFOOD"/>
    <x v="37"/>
    <x v="250"/>
    <s v="CH Co.opFood Krista"/>
    <x v="12"/>
    <s v="B.xop NA.RICHOCO soco 50g"/>
    <n v="60"/>
    <n v="320107"/>
    <x v="12"/>
    <n v="5.7200040000000012"/>
    <n v="343.20024000000006"/>
  </r>
  <r>
    <x v="0"/>
    <s v="COOPFOOD"/>
    <x v="37"/>
    <x v="250"/>
    <s v="CH Co.opFood Krista"/>
    <x v="5"/>
    <s v="B.xop NA.RICHEESE p.mai 50g"/>
    <n v="60"/>
    <n v="320015"/>
    <x v="5"/>
    <n v="5.9841899999999999"/>
    <n v="359.0514"/>
  </r>
  <r>
    <x v="0"/>
    <s v="COOPFOOD"/>
    <x v="37"/>
    <x v="250"/>
    <s v="CH Co.opFood Krista"/>
    <x v="7"/>
    <s v="B.xop NA.RICH p.mai hg 20x15g"/>
    <n v="6"/>
    <n v="320023"/>
    <x v="7"/>
    <n v="39.743999999999993"/>
    <n v="238.46399999999994"/>
  </r>
  <r>
    <x v="0"/>
    <s v="COOPFOOD"/>
    <x v="33"/>
    <x v="250"/>
    <s v="CH Co.opFood Krista"/>
    <x v="7"/>
    <s v="B.xop NA.RICH p.mai hg 20x15g"/>
    <n v="12"/>
    <n v="320023"/>
    <x v="7"/>
    <n v="39.743999999999993"/>
    <n v="476.92799999999988"/>
  </r>
  <r>
    <x v="0"/>
    <s v="COOPFOOD"/>
    <x v="33"/>
    <x v="251"/>
    <s v="CH Co.opFood Lang Tang Phu"/>
    <x v="3"/>
    <s v="Banh xopNABATI RICHE.hg 20x6g"/>
    <n v="6"/>
    <n v="320028"/>
    <x v="3"/>
    <n v="30.099959999999999"/>
    <n v="180.59976"/>
  </r>
  <r>
    <x v="0"/>
    <s v="COOPFOOD"/>
    <x v="33"/>
    <x v="251"/>
    <s v="CH Co.opFood Lang Tang Phu"/>
    <x v="7"/>
    <s v="B.xop NA.RICH p.mai hg 20x15g"/>
    <n v="6"/>
    <n v="320023"/>
    <x v="7"/>
    <n v="39.743999999999993"/>
    <n v="238.46399999999994"/>
  </r>
  <r>
    <x v="0"/>
    <s v="COOPFOOD"/>
    <x v="33"/>
    <x v="251"/>
    <s v="CH Co.opFood Lang Tang Phu"/>
    <x v="11"/>
    <s v="B.xop NA.RICHOCO soco hg20x15g"/>
    <n v="6"/>
    <n v="320118"/>
    <x v="11"/>
    <n v="37.949940000000005"/>
    <n v="227.69964000000004"/>
  </r>
  <r>
    <x v="0"/>
    <s v="COOPFOOD"/>
    <x v="32"/>
    <x v="252"/>
    <s v="CH Co.opFood Gia Phu"/>
    <x v="7"/>
    <s v="B.xop NA.RICH p.mai hg 20x15g"/>
    <n v="0"/>
    <n v="320023"/>
    <x v="7"/>
    <n v="39.743999999999993"/>
    <n v="0"/>
  </r>
  <r>
    <x v="0"/>
    <s v="COOPFOOD"/>
    <x v="32"/>
    <x v="252"/>
    <s v="CH Co.opFood Gia Phu"/>
    <x v="5"/>
    <s v="B.xop NA.RICHEESE p.mai 50g"/>
    <n v="0"/>
    <n v="320015"/>
    <x v="5"/>
    <n v="5.9841899999999999"/>
    <n v="0"/>
  </r>
  <r>
    <x v="0"/>
    <s v="COOPFOOD"/>
    <x v="32"/>
    <x v="252"/>
    <s v="CH Co.opFood Gia Phu"/>
    <x v="8"/>
    <s v="B.xop NABATI phu soco hg12x14g"/>
    <n v="0"/>
    <n v="320100"/>
    <x v="8"/>
    <n v="20.323620000000002"/>
    <n v="0"/>
  </r>
  <r>
    <x v="0"/>
    <s v="COOPFOOD"/>
    <x v="33"/>
    <x v="255"/>
    <s v="CH Co.opFood Linh Dong"/>
    <x v="7"/>
    <s v="B.xop NA.RICH p.mai hg 20x15g"/>
    <n v="6"/>
    <n v="320023"/>
    <x v="7"/>
    <n v="39.743999999999993"/>
    <n v="238.46399999999994"/>
  </r>
  <r>
    <x v="0"/>
    <s v="COOPFOOD"/>
    <x v="33"/>
    <x v="147"/>
    <s v="CH Co.opFood Dinh Bo Linh 81"/>
    <x v="7"/>
    <s v="B.xop NA.RICH p.mai hg 20x15g"/>
    <n v="6"/>
    <n v="320023"/>
    <x v="7"/>
    <n v="39.743999999999993"/>
    <n v="238.46399999999994"/>
  </r>
  <r>
    <x v="0"/>
    <s v="COOPFOOD"/>
    <x v="33"/>
    <x v="147"/>
    <s v="CH Co.opFood Dinh Bo Linh 81"/>
    <x v="11"/>
    <s v="B.xop NA.RICHOCO soco hg20x15g"/>
    <n v="6"/>
    <n v="320118"/>
    <x v="11"/>
    <n v="37.949940000000005"/>
    <n v="227.69964000000004"/>
  </r>
  <r>
    <x v="0"/>
    <s v="COOPFOOD"/>
    <x v="33"/>
    <x v="256"/>
    <s v="CH Co.opFood Tinh Lo 15-1031"/>
    <x v="7"/>
    <s v="B.xop NA.RICH p.mai hg 20x15g"/>
    <n v="6"/>
    <n v="320023"/>
    <x v="7"/>
    <n v="39.743999999999993"/>
    <n v="238.46399999999994"/>
  </r>
  <r>
    <x v="0"/>
    <s v="COOPFOOD"/>
    <x v="33"/>
    <x v="256"/>
    <s v="CH Co.opFood Tinh Lo 15-1031"/>
    <x v="11"/>
    <s v="B.xop NA.RICHOCO soco hg20x15g"/>
    <n v="6"/>
    <n v="320118"/>
    <x v="11"/>
    <n v="37.949940000000005"/>
    <n v="227.69964000000004"/>
  </r>
  <r>
    <x v="0"/>
    <s v="COOPFOOD"/>
    <x v="36"/>
    <x v="148"/>
    <s v="CH Co.opFood Man Thien 126A"/>
    <x v="3"/>
    <s v="Banh xopNABATI RICHE.hg 20x6g"/>
    <n v="6"/>
    <n v="320028"/>
    <x v="3"/>
    <n v="30.099959999999999"/>
    <n v="180.59976"/>
  </r>
  <r>
    <x v="0"/>
    <s v="COOPFOOD"/>
    <x v="36"/>
    <x v="148"/>
    <s v="CH Co.opFood Man Thien 126A"/>
    <x v="7"/>
    <s v="B.xop NA.RICH p.mai hg 20x15g"/>
    <n v="6"/>
    <n v="320023"/>
    <x v="7"/>
    <n v="39.743999999999993"/>
    <n v="238.46399999999994"/>
  </r>
  <r>
    <x v="0"/>
    <s v="COOPFOOD"/>
    <x v="33"/>
    <x v="148"/>
    <s v="CH Co.opFood Man Thien 126A"/>
    <x v="7"/>
    <s v="B.xop NA.RICH p.mai hg 20x15g"/>
    <n v="12"/>
    <n v="320023"/>
    <x v="7"/>
    <n v="39.743999999999993"/>
    <n v="476.92799999999988"/>
  </r>
  <r>
    <x v="0"/>
    <s v="COOPFOOD"/>
    <x v="33"/>
    <x v="148"/>
    <s v="CH Co.opFood Man Thien 126A"/>
    <x v="11"/>
    <s v="B.xop NA.RICHOCO soco hg20x15g"/>
    <n v="6"/>
    <n v="320118"/>
    <x v="11"/>
    <n v="37.949940000000005"/>
    <n v="227.69964000000004"/>
  </r>
  <r>
    <x v="0"/>
    <s v="COOPFOOD"/>
    <x v="35"/>
    <x v="148"/>
    <s v="CH Co.opFood Man Thien 126A"/>
    <x v="12"/>
    <s v="B.xop NA.RICHOCO soco 50g"/>
    <n v="60"/>
    <n v="320107"/>
    <x v="12"/>
    <n v="5.7200040000000012"/>
    <n v="343.20024000000006"/>
  </r>
  <r>
    <x v="0"/>
    <s v="COOPFOOD"/>
    <x v="35"/>
    <x v="148"/>
    <s v="CH Co.opFood Man Thien 126A"/>
    <x v="7"/>
    <s v="B.xop NA.RICH p.mai hg 20x15g"/>
    <n v="12"/>
    <n v="320023"/>
    <x v="7"/>
    <n v="39.743999999999993"/>
    <n v="476.92799999999988"/>
  </r>
  <r>
    <x v="0"/>
    <s v="COOPFOOD"/>
    <x v="35"/>
    <x v="148"/>
    <s v="CH Co.opFood Man Thien 126A"/>
    <x v="5"/>
    <s v="B.xop NA.RICHEESE p.mai 50g"/>
    <n v="120"/>
    <n v="320015"/>
    <x v="5"/>
    <n v="5.9841899999999999"/>
    <n v="718.1028"/>
  </r>
  <r>
    <x v="0"/>
    <s v="COOPFOOD"/>
    <x v="35"/>
    <x v="148"/>
    <s v="CH Co.opFood Man Thien 126A"/>
    <x v="4"/>
    <s v="B.RICH.AHH TRIPp.mai hg10x9g"/>
    <n v="20"/>
    <n v="324003"/>
    <x v="4"/>
    <n v="19.800018000000001"/>
    <n v="396.00036"/>
  </r>
  <r>
    <x v="0"/>
    <s v="COOPFOOD"/>
    <x v="35"/>
    <x v="148"/>
    <s v="CH Co.opFood Man Thien 126A"/>
    <x v="3"/>
    <s v="Banh xopNABATI RICHE.hg 20x6g"/>
    <n v="12"/>
    <n v="320028"/>
    <x v="3"/>
    <n v="30.099959999999999"/>
    <n v="361.19952000000001"/>
  </r>
  <r>
    <x v="0"/>
    <s v="COOPFOOD"/>
    <x v="35"/>
    <x v="260"/>
    <s v="CH Co.opFood Dong Bac"/>
    <x v="7"/>
    <s v="B.xop NA.RICH p.mai hg 20x15g"/>
    <n v="6"/>
    <n v="320023"/>
    <x v="7"/>
    <n v="39.743999999999993"/>
    <n v="238.46399999999994"/>
  </r>
  <r>
    <x v="0"/>
    <s v="COOPFOOD"/>
    <x v="33"/>
    <x v="260"/>
    <s v="CH Co.opFood Dong Bac"/>
    <x v="7"/>
    <s v="B.xop NA.RICH p.mai hg 20x15g"/>
    <n v="12"/>
    <n v="320023"/>
    <x v="7"/>
    <n v="39.743999999999993"/>
    <n v="476.92799999999988"/>
  </r>
  <r>
    <x v="0"/>
    <s v="COOPFOOD"/>
    <x v="33"/>
    <x v="261"/>
    <s v="CH Co.opFood Xuan Hiep"/>
    <x v="7"/>
    <s v="B.xop NA.RICH p.mai hg 20x15g"/>
    <n v="6"/>
    <n v="320023"/>
    <x v="7"/>
    <n v="39.743999999999993"/>
    <n v="238.46399999999994"/>
  </r>
  <r>
    <x v="0"/>
    <s v="COOPFOOD"/>
    <x v="33"/>
    <x v="264"/>
    <s v="CH CFood Nguyen Duy Trinh 192"/>
    <x v="7"/>
    <s v="B.xop NA.RICH p.mai hg 20x15g"/>
    <n v="6"/>
    <n v="320023"/>
    <x v="7"/>
    <n v="39.743999999999993"/>
    <n v="238.46399999999994"/>
  </r>
  <r>
    <x v="0"/>
    <s v="COOPFOOD"/>
    <x v="33"/>
    <x v="264"/>
    <s v="CH CFood Nguyen Duy Trinh 192"/>
    <x v="11"/>
    <s v="B.xop NA.RICHOCO soco hg20x15g"/>
    <n v="6"/>
    <n v="320118"/>
    <x v="11"/>
    <n v="37.949940000000005"/>
    <n v="227.69964000000004"/>
  </r>
  <r>
    <x v="0"/>
    <s v="COOPFOOD"/>
    <x v="33"/>
    <x v="265"/>
    <s v="CH Co.opFood Minh Duc"/>
    <x v="7"/>
    <s v="B.xop NA.RICH p.mai hg 20x15g"/>
    <n v="6"/>
    <n v="320023"/>
    <x v="7"/>
    <n v="39.743999999999993"/>
    <n v="238.46399999999994"/>
  </r>
  <r>
    <x v="0"/>
    <s v="COOPFOOD"/>
    <x v="33"/>
    <x v="269"/>
    <s v="CH Co.opFood Tam Binh 196"/>
    <x v="7"/>
    <s v="B.xop NA.RICH p.mai hg 20x15g"/>
    <n v="6"/>
    <n v="320023"/>
    <x v="7"/>
    <n v="39.743999999999993"/>
    <n v="238.46399999999994"/>
  </r>
  <r>
    <x v="0"/>
    <s v="COOPFOOD"/>
    <x v="33"/>
    <x v="271"/>
    <s v="CH Co.opFood Le Loi 60"/>
    <x v="7"/>
    <s v="B.xop NA.RICH p.mai hg 20x15g"/>
    <n v="6"/>
    <n v="320023"/>
    <x v="7"/>
    <n v="39.743999999999993"/>
    <n v="238.46399999999994"/>
  </r>
  <r>
    <x v="0"/>
    <s v="COOPFOOD"/>
    <x v="34"/>
    <x v="280"/>
    <s v="CH Co.opFood Tan Thanh Dong"/>
    <x v="7"/>
    <s v="B.xop NA.RICH p.mai hg 20x15g"/>
    <n v="6"/>
    <n v="320023"/>
    <x v="7"/>
    <n v="39.743999999999993"/>
    <n v="238.46399999999994"/>
  </r>
  <r>
    <x v="0"/>
    <s v="COOPFOOD"/>
    <x v="34"/>
    <x v="280"/>
    <s v="CH Co.opFood Tan Thanh Dong"/>
    <x v="5"/>
    <s v="B.xop NA.RICHEESE p.mai 50g"/>
    <n v="60"/>
    <n v="320015"/>
    <x v="5"/>
    <n v="5.9841899999999999"/>
    <n v="359.0514"/>
  </r>
  <r>
    <x v="0"/>
    <s v="COOPFOOD"/>
    <x v="34"/>
    <x v="280"/>
    <s v="CH Co.opFood Tan Thanh Dong"/>
    <x v="3"/>
    <s v="Banh xopNABATI RICHE.hg 20x6g"/>
    <n v="6"/>
    <n v="320028"/>
    <x v="3"/>
    <n v="30.099959999999999"/>
    <n v="180.59976"/>
  </r>
  <r>
    <x v="0"/>
    <s v="COOPFOOD"/>
    <x v="33"/>
    <x v="280"/>
    <s v="CH Co.opFood Tan Thanh Dong"/>
    <x v="7"/>
    <s v="B.xop NA.RICH p.mai hg 20x15g"/>
    <n v="6"/>
    <n v="320023"/>
    <x v="7"/>
    <n v="39.743999999999993"/>
    <n v="238.46399999999994"/>
  </r>
  <r>
    <x v="0"/>
    <s v="COOPFOOD"/>
    <x v="33"/>
    <x v="280"/>
    <s v="CH Co.opFood Tan Thanh Dong"/>
    <x v="11"/>
    <s v="B.xop NA.RICHOCO soco hg20x15g"/>
    <n v="6"/>
    <n v="320118"/>
    <x v="11"/>
    <n v="37.949940000000005"/>
    <n v="227.69964000000004"/>
  </r>
  <r>
    <x v="0"/>
    <s v="COOPFOOD"/>
    <x v="33"/>
    <x v="516"/>
    <s v="CH Co.opFood La Xuan Oai 138"/>
    <x v="11"/>
    <s v="B.xop NA.RICHOCO soco hg20x15g"/>
    <n v="6"/>
    <n v="320118"/>
    <x v="11"/>
    <n v="37.949940000000005"/>
    <n v="227.69964000000004"/>
  </r>
  <r>
    <x v="0"/>
    <s v="COOPFOOD"/>
    <x v="32"/>
    <x v="285"/>
    <s v="CH Co.opFood Go Dua 112"/>
    <x v="3"/>
    <s v="Banh xopNABATI RICHE.hg 20x6g"/>
    <n v="6"/>
    <n v="320028"/>
    <x v="3"/>
    <n v="30.099959999999999"/>
    <n v="180.59976"/>
  </r>
  <r>
    <x v="0"/>
    <s v="COOPFOOD"/>
    <x v="32"/>
    <x v="285"/>
    <s v="CH Co.opFood Go Dua 112"/>
    <x v="7"/>
    <s v="B.xop NA.RICH p.mai hg 20x15g"/>
    <n v="6"/>
    <n v="320023"/>
    <x v="7"/>
    <n v="39.743999999999993"/>
    <n v="238.46399999999994"/>
  </r>
  <r>
    <x v="0"/>
    <s v="COOPFOOD"/>
    <x v="32"/>
    <x v="285"/>
    <s v="CH Co.opFood Go Dua 112"/>
    <x v="5"/>
    <s v="B.xop NA.RICHEESE p.mai 50g"/>
    <n v="60"/>
    <n v="320015"/>
    <x v="5"/>
    <n v="5.9841899999999999"/>
    <n v="359.0514"/>
  </r>
  <r>
    <x v="0"/>
    <s v="COOPFOOD"/>
    <x v="32"/>
    <x v="285"/>
    <s v="CH Co.opFood Go Dua 112"/>
    <x v="11"/>
    <s v="B.xop NA.RICHOCO soco hg20x15g"/>
    <n v="6"/>
    <n v="320118"/>
    <x v="11"/>
    <n v="37.949940000000005"/>
    <n v="227.69964000000004"/>
  </r>
  <r>
    <x v="0"/>
    <s v="COOPFOOD"/>
    <x v="32"/>
    <x v="285"/>
    <s v="CH Co.opFood Go Dua 112"/>
    <x v="12"/>
    <s v="B.xop NA.RICHOCO soco 50g"/>
    <n v="60"/>
    <n v="320107"/>
    <x v="12"/>
    <n v="5.7200040000000012"/>
    <n v="343.20024000000006"/>
  </r>
  <r>
    <x v="0"/>
    <s v="COOPFOOD"/>
    <x v="32"/>
    <x v="285"/>
    <s v="CH Co.opFood Go Dua 112"/>
    <x v="4"/>
    <s v="B.RICH.AHH TRIPp.mai hg10x9g"/>
    <n v="20"/>
    <n v="324003"/>
    <x v="4"/>
    <n v="19.800018000000001"/>
    <n v="396.00036"/>
  </r>
  <r>
    <x v="0"/>
    <s v="COOPFOOD"/>
    <x v="32"/>
    <x v="285"/>
    <s v="CH Co.opFood Go Dua 112"/>
    <x v="8"/>
    <s v="B.xop NABATI phu soco hg12x14g"/>
    <n v="12"/>
    <n v="320100"/>
    <x v="8"/>
    <n v="20.323620000000002"/>
    <n v="243.88344000000001"/>
  </r>
  <r>
    <x v="0"/>
    <s v="COOPFOOD"/>
    <x v="32"/>
    <x v="285"/>
    <s v="CH Co.opFood Go Dua 112"/>
    <x v="13"/>
    <s v="B.xopNABATIphusocodua hg12x14g"/>
    <n v="12"/>
    <n v="320400"/>
    <x v="13"/>
    <n v="20.323620000000002"/>
    <n v="243.88344000000001"/>
  </r>
  <r>
    <x v="0"/>
    <s v="COOPFOOD"/>
    <x v="32"/>
    <x v="285"/>
    <s v="CH Co.opFood Go Dua 112"/>
    <x v="10"/>
    <s v="B.quyNabati nhan kemphomai112g"/>
    <n v="24"/>
    <n v="323004"/>
    <x v="10"/>
    <n v="12.645809999999999"/>
    <n v="303.49943999999999"/>
  </r>
  <r>
    <x v="0"/>
    <s v="COOPFOOD"/>
    <x v="32"/>
    <x v="285"/>
    <s v="CH Co.opFood Go Dua 112"/>
    <x v="9"/>
    <s v="Banh queNABATI nhan phomai105g"/>
    <n v="24"/>
    <n v="322000"/>
    <x v="9"/>
    <n v="12.645809999999999"/>
    <n v="303.49943999999999"/>
  </r>
  <r>
    <x v="0"/>
    <s v="COOPFOOD"/>
    <x v="33"/>
    <x v="285"/>
    <s v="CH Co.opFood Go Dua 112"/>
    <x v="7"/>
    <s v="B.xop NA.RICH p.mai hg 20x15g"/>
    <n v="6"/>
    <n v="320023"/>
    <x v="7"/>
    <n v="39.743999999999993"/>
    <n v="238.46399999999994"/>
  </r>
  <r>
    <x v="0"/>
    <s v="COOPFOOD"/>
    <x v="33"/>
    <x v="290"/>
    <s v="CH Co.opFood Ha Huy Giap 302"/>
    <x v="7"/>
    <s v="B.xop NA.RICH p.mai hg 20x15g"/>
    <n v="6"/>
    <n v="320023"/>
    <x v="7"/>
    <n v="39.743999999999993"/>
    <n v="238.46399999999994"/>
  </r>
  <r>
    <x v="0"/>
    <s v="COOPFOOD"/>
    <x v="36"/>
    <x v="292"/>
    <s v="CH Co.opFood Phan Van Hon 151"/>
    <x v="7"/>
    <s v="B.xop NA.RICH p.mai hg 20x15g"/>
    <n v="19"/>
    <n v="320023"/>
    <x v="7"/>
    <n v="39.743999999999993"/>
    <n v="755.13599999999985"/>
  </r>
  <r>
    <x v="0"/>
    <s v="COOPFOOD"/>
    <x v="36"/>
    <x v="292"/>
    <s v="CH Co.opFood Phan Van Hon 151"/>
    <x v="11"/>
    <s v="B.xop NA.RICHOCO soco hg20x15g"/>
    <n v="19"/>
    <n v="320118"/>
    <x v="11"/>
    <n v="37.949940000000005"/>
    <n v="721.0488600000001"/>
  </r>
  <r>
    <x v="0"/>
    <s v="COOPFOOD"/>
    <x v="36"/>
    <x v="292"/>
    <s v="CH Co.opFood Phan Van Hon 151"/>
    <x v="4"/>
    <s v="B.RICH.AHH TRIPp.mai hg10x9g"/>
    <n v="19"/>
    <n v="324003"/>
    <x v="4"/>
    <n v="19.800018000000001"/>
    <n v="376.20034200000003"/>
  </r>
  <r>
    <x v="0"/>
    <s v="COOPFOOD"/>
    <x v="33"/>
    <x v="292"/>
    <s v="CH Co.opFood Phan Van Hon 151"/>
    <x v="7"/>
    <s v="B.xop NA.RICH p.mai hg 20x15g"/>
    <n v="6"/>
    <n v="320023"/>
    <x v="7"/>
    <n v="39.743999999999993"/>
    <n v="238.46399999999994"/>
  </r>
  <r>
    <x v="0"/>
    <s v="COOPFOOD"/>
    <x v="33"/>
    <x v="292"/>
    <s v="CH Co.opFood Phan Van Hon 151"/>
    <x v="11"/>
    <s v="B.xop NA.RICHOCO soco hg20x15g"/>
    <n v="6"/>
    <n v="320118"/>
    <x v="11"/>
    <n v="37.949940000000005"/>
    <n v="227.69964000000004"/>
  </r>
  <r>
    <x v="0"/>
    <s v="COOPFOOD"/>
    <x v="33"/>
    <x v="149"/>
    <s v="CH Co.opFood CC 4S Linh Dong"/>
    <x v="7"/>
    <s v="B.xop NA.RICH p.mai hg 20x15g"/>
    <n v="6"/>
    <n v="320023"/>
    <x v="7"/>
    <n v="39.743999999999993"/>
    <n v="238.46399999999994"/>
  </r>
  <r>
    <x v="0"/>
    <s v="COOPFOOD"/>
    <x v="33"/>
    <x v="293"/>
    <s v="CH Co.opFood DS2 Truong Tho"/>
    <x v="9"/>
    <s v="Banh queNABATI nhan phomai105g"/>
    <n v="24"/>
    <n v="322000"/>
    <x v="9"/>
    <n v="12.645809999999999"/>
    <n v="303.49943999999999"/>
  </r>
  <r>
    <x v="0"/>
    <s v="COOPFOOD"/>
    <x v="33"/>
    <x v="293"/>
    <s v="CH Co.opFood DS2 Truong Tho"/>
    <x v="8"/>
    <s v="B.xop NABATI phu soco hg12x14g"/>
    <n v="12"/>
    <n v="320100"/>
    <x v="8"/>
    <n v="20.323620000000002"/>
    <n v="243.88344000000001"/>
  </r>
  <r>
    <x v="0"/>
    <s v="COOPFOOD"/>
    <x v="33"/>
    <x v="293"/>
    <s v="CH Co.opFood DS2 Truong Tho"/>
    <x v="7"/>
    <s v="B.xop NA.RICH p.mai hg 20x15g"/>
    <n v="6"/>
    <n v="320023"/>
    <x v="7"/>
    <n v="39.743999999999993"/>
    <n v="238.46399999999994"/>
  </r>
  <r>
    <x v="0"/>
    <s v="COOPFOOD"/>
    <x v="33"/>
    <x v="294"/>
    <s v="CH Co.opFood Tan Xuan"/>
    <x v="7"/>
    <s v="B.xop NA.RICH p.mai hg 20x15g"/>
    <n v="6"/>
    <n v="320023"/>
    <x v="7"/>
    <n v="39.743999999999993"/>
    <n v="238.46399999999994"/>
  </r>
  <r>
    <x v="0"/>
    <s v="COOPFOOD"/>
    <x v="33"/>
    <x v="150"/>
    <s v="CH Co.opFood Tang Nhon Phu 26"/>
    <x v="7"/>
    <s v="B.xop NA.RICH p.mai hg 20x15g"/>
    <n v="12"/>
    <n v="320023"/>
    <x v="7"/>
    <n v="39.743999999999993"/>
    <n v="476.92799999999988"/>
  </r>
  <r>
    <x v="0"/>
    <s v="COOPFOOD"/>
    <x v="33"/>
    <x v="295"/>
    <s v="CH Co.opFood KDC Thanh Nien"/>
    <x v="7"/>
    <s v="B.xop NA.RICH p.mai hg 20x15g"/>
    <n v="6"/>
    <n v="320023"/>
    <x v="7"/>
    <n v="39.743999999999993"/>
    <n v="238.46399999999994"/>
  </r>
  <r>
    <x v="0"/>
    <s v="COOPFOOD"/>
    <x v="33"/>
    <x v="295"/>
    <s v="CH Co.opFood KDC Thanh Nien"/>
    <x v="11"/>
    <s v="B.xop NA.RICHOCO soco hg20x15g"/>
    <n v="6"/>
    <n v="320118"/>
    <x v="11"/>
    <n v="37.949940000000005"/>
    <n v="227.69964000000004"/>
  </r>
  <r>
    <x v="0"/>
    <s v="COOPFOOD"/>
    <x v="33"/>
    <x v="296"/>
    <s v="CH Co.opFood CC Dat Gia"/>
    <x v="7"/>
    <s v="B.xop NA.RICH p.mai hg 20x15g"/>
    <n v="6"/>
    <n v="320023"/>
    <x v="7"/>
    <n v="39.743999999999993"/>
    <n v="238.46399999999994"/>
  </r>
  <r>
    <x v="0"/>
    <s v="COOPFOOD"/>
    <x v="35"/>
    <x v="296"/>
    <s v="CH Co.opFood CC Dat Gia"/>
    <x v="3"/>
    <s v="Banh xopNABATI RICHE.hg 20x6g"/>
    <n v="6"/>
    <n v="320028"/>
    <x v="3"/>
    <n v="30.099959999999999"/>
    <n v="180.59976"/>
  </r>
  <r>
    <x v="0"/>
    <s v="COOPFOOD"/>
    <x v="35"/>
    <x v="296"/>
    <s v="CH Co.opFood CC Dat Gia"/>
    <x v="5"/>
    <s v="B.xop NA.RICHEESE p.mai 50g"/>
    <n v="60"/>
    <n v="320015"/>
    <x v="5"/>
    <n v="5.9841899999999999"/>
    <n v="359.0514"/>
  </r>
  <r>
    <x v="0"/>
    <s v="COOPFOOD"/>
    <x v="37"/>
    <x v="297"/>
    <s v="CH CFood DS3 Hiep Binh Phuoc"/>
    <x v="7"/>
    <s v="B.xop NA.RICH p.mai hg 20x15g"/>
    <n v="6"/>
    <n v="320023"/>
    <x v="7"/>
    <n v="39.743999999999993"/>
    <n v="238.46399999999994"/>
  </r>
  <r>
    <x v="0"/>
    <s v="COOPFOOD"/>
    <x v="33"/>
    <x v="297"/>
    <s v="CH CFood DS3 Hiep Binh Phuoc"/>
    <x v="7"/>
    <s v="B.xop NA.RICH p.mai hg 20x15g"/>
    <n v="6"/>
    <n v="320023"/>
    <x v="7"/>
    <n v="39.743999999999993"/>
    <n v="238.46399999999994"/>
  </r>
  <r>
    <x v="0"/>
    <s v="COOPFOOD"/>
    <x v="33"/>
    <x v="297"/>
    <s v="CH CFood DS3 Hiep Binh Phuoc"/>
    <x v="11"/>
    <s v="B.xop NA.RICHOCO soco hg20x15g"/>
    <n v="6"/>
    <n v="320118"/>
    <x v="11"/>
    <n v="37.949940000000005"/>
    <n v="227.69964000000004"/>
  </r>
  <r>
    <x v="0"/>
    <s v="COOPFOOD"/>
    <x v="33"/>
    <x v="298"/>
    <s v="CH Co.opFood Tinh Lo 43"/>
    <x v="7"/>
    <s v="B.xop NA.RICH p.mai hg 20x15g"/>
    <n v="6"/>
    <n v="320023"/>
    <x v="7"/>
    <n v="39.743999999999993"/>
    <n v="238.46399999999994"/>
  </r>
  <r>
    <x v="0"/>
    <s v="COOPFOOD"/>
    <x v="33"/>
    <x v="298"/>
    <s v="CH Co.opFood Tinh Lo 43"/>
    <x v="11"/>
    <s v="B.xop NA.RICHOCO soco hg20x15g"/>
    <n v="6"/>
    <n v="320118"/>
    <x v="11"/>
    <n v="37.949940000000005"/>
    <n v="227.69964000000004"/>
  </r>
  <r>
    <x v="0"/>
    <s v="COOPFOOD"/>
    <x v="33"/>
    <x v="299"/>
    <s v="CH CoopFood Nguyen Thi Soc 153"/>
    <x v="7"/>
    <s v="B.xop NA.RICH p.mai hg 20x15g"/>
    <n v="6"/>
    <n v="320023"/>
    <x v="7"/>
    <n v="39.743999999999993"/>
    <n v="238.46399999999994"/>
  </r>
  <r>
    <x v="0"/>
    <s v="COOPFOOD"/>
    <x v="33"/>
    <x v="299"/>
    <s v="CH CoopFood Nguyen Thi Soc 153"/>
    <x v="11"/>
    <s v="B.xop NA.RICHOCO soco hg20x15g"/>
    <n v="6"/>
    <n v="320118"/>
    <x v="11"/>
    <n v="37.949940000000005"/>
    <n v="227.69964000000004"/>
  </r>
  <r>
    <x v="0"/>
    <s v="COOPFOOD"/>
    <x v="34"/>
    <x v="300"/>
    <s v="CH Co.opFood Ton Dan"/>
    <x v="12"/>
    <s v="B.xop NA.RICHOCO soco 50g"/>
    <n v="60"/>
    <n v="320107"/>
    <x v="12"/>
    <n v="5.7200040000000012"/>
    <n v="343.20024000000006"/>
  </r>
  <r>
    <x v="0"/>
    <s v="COOPFOOD"/>
    <x v="34"/>
    <x v="300"/>
    <s v="CH Co.opFood Ton Dan"/>
    <x v="7"/>
    <s v="B.xop NA.RICH p.mai hg 20x15g"/>
    <n v="6"/>
    <n v="320023"/>
    <x v="7"/>
    <n v="39.743999999999993"/>
    <n v="238.46399999999994"/>
  </r>
  <r>
    <x v="0"/>
    <s v="COOPFOOD"/>
    <x v="34"/>
    <x v="300"/>
    <s v="CH Co.opFood Ton Dan"/>
    <x v="4"/>
    <s v="B.RICH.AHH TRIPp.mai hg10x9g"/>
    <n v="20"/>
    <n v="324003"/>
    <x v="4"/>
    <n v="19.800018000000001"/>
    <n v="396.00036"/>
  </r>
  <r>
    <x v="0"/>
    <s v="COOPFOOD"/>
    <x v="34"/>
    <x v="300"/>
    <s v="CH Co.opFood Ton Dan"/>
    <x v="3"/>
    <s v="Banh xopNABATI RICHE.hg 20x6g"/>
    <n v="6"/>
    <n v="320028"/>
    <x v="3"/>
    <n v="30.099959999999999"/>
    <n v="180.59976"/>
  </r>
  <r>
    <x v="0"/>
    <s v="COOPFOOD"/>
    <x v="33"/>
    <x v="300"/>
    <s v="CH Co.opFood Ton Dan"/>
    <x v="7"/>
    <s v="B.xop NA.RICH p.mai hg 20x15g"/>
    <n v="6"/>
    <n v="320023"/>
    <x v="7"/>
    <n v="39.743999999999993"/>
    <n v="238.46399999999994"/>
  </r>
  <r>
    <x v="0"/>
    <s v="COOPFOOD"/>
    <x v="36"/>
    <x v="301"/>
    <s v="CH Co.opFood Hau Lan"/>
    <x v="11"/>
    <s v="B.xop NA.RICHOCO soco hg20x15g"/>
    <n v="6"/>
    <n v="320118"/>
    <x v="11"/>
    <n v="37.949940000000005"/>
    <n v="227.69964000000004"/>
  </r>
  <r>
    <x v="0"/>
    <s v="COOPFOOD"/>
    <x v="33"/>
    <x v="301"/>
    <s v="CH Co.opFood Hau Lan"/>
    <x v="11"/>
    <s v="B.xop NA.RICHOCO soco hg20x15g"/>
    <n v="6"/>
    <n v="320118"/>
    <x v="11"/>
    <n v="37.949940000000005"/>
    <n v="227.69964000000004"/>
  </r>
  <r>
    <x v="0"/>
    <s v="COOPFOOD"/>
    <x v="33"/>
    <x v="305"/>
    <s v="CH Co.opFood Thanh Loc 17"/>
    <x v="7"/>
    <s v="B.xop NA.RICH p.mai hg 20x15g"/>
    <n v="12"/>
    <n v="320023"/>
    <x v="7"/>
    <n v="39.743999999999993"/>
    <n v="476.92799999999988"/>
  </r>
  <r>
    <x v="0"/>
    <s v="COOPFOOD"/>
    <x v="33"/>
    <x v="306"/>
    <s v="CH Co.opFood Nguyen Xi 247"/>
    <x v="7"/>
    <s v="B.xop NA.RICH p.mai hg 20x15g"/>
    <n v="6"/>
    <n v="320023"/>
    <x v="7"/>
    <n v="39.743999999999993"/>
    <n v="238.46399999999994"/>
  </r>
  <r>
    <x v="0"/>
    <s v="COOPFOOD"/>
    <x v="33"/>
    <x v="307"/>
    <s v="CH Co.opFood DS12 Truong Tho"/>
    <x v="7"/>
    <s v="B.xop NA.RICH p.mai hg 20x15g"/>
    <n v="6"/>
    <n v="320023"/>
    <x v="7"/>
    <n v="39.743999999999993"/>
    <n v="238.46399999999994"/>
  </r>
  <r>
    <x v="0"/>
    <s v="COOPFOOD"/>
    <x v="33"/>
    <x v="308"/>
    <s v="CH Co.opFood CC Eastern"/>
    <x v="7"/>
    <s v="B.xop NA.RICH p.mai hg 20x15g"/>
    <n v="6"/>
    <n v="320023"/>
    <x v="7"/>
    <n v="39.743999999999993"/>
    <n v="238.46399999999994"/>
  </r>
  <r>
    <x v="0"/>
    <s v="COOPFOOD"/>
    <x v="35"/>
    <x v="308"/>
    <s v="CH Co.opFood CC Eastern"/>
    <x v="3"/>
    <s v="Banh xopNABATI RICHE.hg 20x6g"/>
    <n v="6"/>
    <n v="320028"/>
    <x v="3"/>
    <n v="30.099959999999999"/>
    <n v="180.59976"/>
  </r>
  <r>
    <x v="0"/>
    <s v="COOPFOOD"/>
    <x v="35"/>
    <x v="308"/>
    <s v="CH Co.opFood CC Eastern"/>
    <x v="7"/>
    <s v="B.xop NA.RICH p.mai hg 20x15g"/>
    <n v="6"/>
    <n v="320023"/>
    <x v="7"/>
    <n v="39.743999999999993"/>
    <n v="238.46399999999994"/>
  </r>
  <r>
    <x v="0"/>
    <s v="COOPFOOD"/>
    <x v="33"/>
    <x v="310"/>
    <s v="CH Co.opFood CC Him Lam Phu An"/>
    <x v="7"/>
    <s v="B.xop NA.RICH p.mai hg 20x15g"/>
    <n v="12"/>
    <n v="320023"/>
    <x v="7"/>
    <n v="39.743999999999993"/>
    <n v="476.92799999999988"/>
  </r>
  <r>
    <x v="0"/>
    <s v="COOPFOOD"/>
    <x v="33"/>
    <x v="311"/>
    <s v="CH Co.opFood Binh An"/>
    <x v="3"/>
    <s v="Banh xopNABATI RICHE.hg 20x6g"/>
    <n v="6"/>
    <n v="320028"/>
    <x v="3"/>
    <n v="30.099959999999999"/>
    <n v="180.59976"/>
  </r>
  <r>
    <x v="0"/>
    <s v="COOPFOOD"/>
    <x v="33"/>
    <x v="311"/>
    <s v="CH Co.opFood Binh An"/>
    <x v="7"/>
    <s v="B.xop NA.RICH p.mai hg 20x15g"/>
    <n v="6"/>
    <n v="320023"/>
    <x v="7"/>
    <n v="39.743999999999993"/>
    <n v="238.46399999999994"/>
  </r>
  <r>
    <x v="0"/>
    <s v="COOPFOOD"/>
    <x v="33"/>
    <x v="311"/>
    <s v="CH Co.opFood Binh An"/>
    <x v="11"/>
    <s v="B.xop NA.RICHOCO soco hg20x15g"/>
    <n v="6"/>
    <n v="320118"/>
    <x v="11"/>
    <n v="37.949940000000005"/>
    <n v="227.69964000000004"/>
  </r>
  <r>
    <x v="0"/>
    <s v="COOPFOOD"/>
    <x v="35"/>
    <x v="314"/>
    <s v="CH CoopFood Nguyen Thi Dang367"/>
    <x v="3"/>
    <s v="Banh xopNABATI RICHE.hg 20x6g"/>
    <n v="6"/>
    <n v="320028"/>
    <x v="3"/>
    <n v="30.099959999999999"/>
    <n v="180.59976"/>
  </r>
  <r>
    <x v="0"/>
    <s v="COOPFOOD"/>
    <x v="33"/>
    <x v="314"/>
    <s v="CH CoopFood Nguyen Thi Dang367"/>
    <x v="7"/>
    <s v="B.xop NA.RICH p.mai hg 20x15g"/>
    <n v="6"/>
    <n v="320023"/>
    <x v="7"/>
    <n v="39.743999999999993"/>
    <n v="238.46399999999994"/>
  </r>
  <r>
    <x v="0"/>
    <s v="COOPFOOD"/>
    <x v="33"/>
    <x v="314"/>
    <s v="CH CoopFood Nguyen Thi Dang367"/>
    <x v="11"/>
    <s v="B.xop NA.RICHOCO soco hg20x15g"/>
    <n v="6"/>
    <n v="320118"/>
    <x v="11"/>
    <n v="37.949940000000005"/>
    <n v="227.69964000000004"/>
  </r>
  <r>
    <x v="0"/>
    <s v="COOPFOOD"/>
    <x v="33"/>
    <x v="316"/>
    <s v="CH Co.opFood Tinh Lo 8-628"/>
    <x v="3"/>
    <s v="Banh xopNABATI RICHE.hg 20x6g"/>
    <n v="6"/>
    <n v="320028"/>
    <x v="3"/>
    <n v="30.099959999999999"/>
    <n v="180.59976"/>
  </r>
  <r>
    <x v="0"/>
    <s v="COOPFOOD"/>
    <x v="33"/>
    <x v="316"/>
    <s v="CH Co.opFood Tinh Lo 8-628"/>
    <x v="7"/>
    <s v="B.xop NA.RICH p.mai hg 20x15g"/>
    <n v="6"/>
    <n v="320023"/>
    <x v="7"/>
    <n v="39.743999999999993"/>
    <n v="238.46399999999994"/>
  </r>
  <r>
    <x v="0"/>
    <s v="COOPFOOD"/>
    <x v="36"/>
    <x v="317"/>
    <s v="CH Co.opFood Van Kiep 31"/>
    <x v="3"/>
    <s v="Banh xopNABATI RICHE.hg 20x6g"/>
    <n v="6"/>
    <n v="320028"/>
    <x v="3"/>
    <n v="30.099959999999999"/>
    <n v="180.59976"/>
  </r>
  <r>
    <x v="0"/>
    <s v="COOPFOOD"/>
    <x v="33"/>
    <x v="317"/>
    <s v="CH Co.opFood Van Kiep 31"/>
    <x v="7"/>
    <s v="B.xop NA.RICH p.mai hg 20x15g"/>
    <n v="12"/>
    <n v="320023"/>
    <x v="7"/>
    <n v="39.743999999999993"/>
    <n v="476.92799999999988"/>
  </r>
  <r>
    <x v="0"/>
    <s v="COOPFOOD"/>
    <x v="33"/>
    <x v="317"/>
    <s v="CH Co.opFood Van Kiep 31"/>
    <x v="11"/>
    <s v="B.xop NA.RICHOCO soco hg20x15g"/>
    <n v="6"/>
    <n v="320118"/>
    <x v="11"/>
    <n v="37.949940000000005"/>
    <n v="227.69964000000004"/>
  </r>
  <r>
    <x v="0"/>
    <s v="COOPFOOD"/>
    <x v="37"/>
    <x v="152"/>
    <s v="CH CoopFood Truong Van Thanh68"/>
    <x v="5"/>
    <s v="B.xop NA.RICHEESE p.mai 50g"/>
    <n v="60"/>
    <n v="320015"/>
    <x v="5"/>
    <n v="5.9841899999999999"/>
    <n v="359.0514"/>
  </r>
  <r>
    <x v="0"/>
    <s v="COOPFOOD"/>
    <x v="37"/>
    <x v="152"/>
    <s v="CH CoopFood Truong Van Thanh68"/>
    <x v="3"/>
    <s v="Banh xopNABATI RICHE.hg 20x6g"/>
    <n v="6"/>
    <n v="320028"/>
    <x v="3"/>
    <n v="30.099959999999999"/>
    <n v="180.59976"/>
  </r>
  <r>
    <x v="0"/>
    <s v="COOPFOOD"/>
    <x v="37"/>
    <x v="152"/>
    <s v="CH CoopFood Truong Van Thanh68"/>
    <x v="7"/>
    <s v="B.xop NA.RICH p.mai hg 20x15g"/>
    <n v="6"/>
    <n v="320023"/>
    <x v="7"/>
    <n v="39.743999999999993"/>
    <n v="238.46399999999994"/>
  </r>
  <r>
    <x v="0"/>
    <s v="COOPFOOD"/>
    <x v="33"/>
    <x v="152"/>
    <s v="CH CoopFood Truong Van Thanh68"/>
    <x v="7"/>
    <s v="B.xop NA.RICH p.mai hg 20x15g"/>
    <n v="6"/>
    <n v="320023"/>
    <x v="7"/>
    <n v="39.743999999999993"/>
    <n v="238.46399999999994"/>
  </r>
  <r>
    <x v="0"/>
    <s v="COOPFOOD"/>
    <x v="34"/>
    <x v="318"/>
    <s v="CH Co.opFood Tam Ha 64"/>
    <x v="3"/>
    <s v="Banh xopNABATI RICHE.hg 20x6g"/>
    <n v="6"/>
    <n v="320028"/>
    <x v="3"/>
    <n v="30.099959999999999"/>
    <n v="180.59976"/>
  </r>
  <r>
    <x v="0"/>
    <s v="COOPFOOD"/>
    <x v="34"/>
    <x v="318"/>
    <s v="CH Co.opFood Tam Ha 64"/>
    <x v="7"/>
    <s v="B.xop NA.RICH p.mai hg 20x15g"/>
    <n v="6"/>
    <n v="320023"/>
    <x v="7"/>
    <n v="39.743999999999993"/>
    <n v="238.46399999999994"/>
  </r>
  <r>
    <x v="0"/>
    <s v="COOPFOOD"/>
    <x v="34"/>
    <x v="318"/>
    <s v="CH Co.opFood Tam Ha 64"/>
    <x v="3"/>
    <s v="Banh xopNABATI RICHE.hg 20x6g"/>
    <n v="6"/>
    <n v="320028"/>
    <x v="3"/>
    <n v="30.099959999999999"/>
    <n v="180.59976"/>
  </r>
  <r>
    <x v="0"/>
    <s v="COOPFOOD"/>
    <x v="34"/>
    <x v="318"/>
    <s v="CH Co.opFood Tam Ha 64"/>
    <x v="7"/>
    <s v="B.xop NA.RICH p.mai hg 20x15g"/>
    <n v="6"/>
    <n v="320023"/>
    <x v="7"/>
    <n v="39.743999999999993"/>
    <n v="238.46399999999994"/>
  </r>
  <r>
    <x v="0"/>
    <s v="COOPFOOD"/>
    <x v="33"/>
    <x v="318"/>
    <s v="CH Co.opFood Tam Ha 64"/>
    <x v="7"/>
    <s v="B.xop NA.RICH p.mai hg 20x15g"/>
    <n v="6"/>
    <n v="320023"/>
    <x v="7"/>
    <n v="39.743999999999993"/>
    <n v="238.46399999999994"/>
  </r>
  <r>
    <x v="0"/>
    <s v="COOPFOOD"/>
    <x v="33"/>
    <x v="318"/>
    <s v="CH Co.opFood Tam Ha 64"/>
    <x v="11"/>
    <s v="B.xop NA.RICHOCO soco hg20x15g"/>
    <n v="6"/>
    <n v="320118"/>
    <x v="11"/>
    <n v="37.949940000000005"/>
    <n v="227.69964000000004"/>
  </r>
  <r>
    <x v="0"/>
    <s v="COOPFOOD"/>
    <x v="33"/>
    <x v="322"/>
    <s v="CH Co.opFood Le Thi Hoa 240"/>
    <x v="7"/>
    <s v="B.xop NA.RICH p.mai hg 20x15g"/>
    <n v="6"/>
    <n v="320023"/>
    <x v="7"/>
    <n v="39.743999999999993"/>
    <n v="238.46399999999994"/>
  </r>
  <r>
    <x v="0"/>
    <s v="COOPFOOD"/>
    <x v="33"/>
    <x v="322"/>
    <s v="CH Co.opFood Le Thi Hoa 240"/>
    <x v="11"/>
    <s v="B.xop NA.RICHOCO soco hg20x15g"/>
    <n v="6"/>
    <n v="320118"/>
    <x v="11"/>
    <n v="37.949940000000005"/>
    <n v="227.69964000000004"/>
  </r>
  <r>
    <x v="0"/>
    <s v="COOPFOOD"/>
    <x v="33"/>
    <x v="323"/>
    <s v="CH Co.opFood Do Xuan Hop 729"/>
    <x v="7"/>
    <s v="B.xop NA.RICH p.mai hg 20x15g"/>
    <n v="6"/>
    <n v="320023"/>
    <x v="7"/>
    <n v="39.743999999999993"/>
    <n v="238.46399999999994"/>
  </r>
  <r>
    <x v="0"/>
    <s v="COOPFOOD"/>
    <x v="35"/>
    <x v="324"/>
    <s v="CH Co.opFood Tran Thi Co 292"/>
    <x v="9"/>
    <s v="Banh queNABATI nhan phomai105g"/>
    <n v="24"/>
    <n v="322000"/>
    <x v="9"/>
    <n v="12.645809999999999"/>
    <n v="303.49943999999999"/>
  </r>
  <r>
    <x v="0"/>
    <s v="COOPFOOD"/>
    <x v="33"/>
    <x v="324"/>
    <s v="CH Co.opFood Tran Thi Co 292"/>
    <x v="7"/>
    <s v="B.xop NA.RICH p.mai hg 20x15g"/>
    <n v="12"/>
    <n v="320023"/>
    <x v="7"/>
    <n v="39.743999999999993"/>
    <n v="476.92799999999988"/>
  </r>
  <r>
    <x v="0"/>
    <s v="COOPFOOD"/>
    <x v="33"/>
    <x v="324"/>
    <s v="CH Co.opFood Tran Thi Co 292"/>
    <x v="11"/>
    <s v="B.xop NA.RICHOCO soco hg20x15g"/>
    <n v="6"/>
    <n v="320118"/>
    <x v="11"/>
    <n v="37.949940000000005"/>
    <n v="227.69964000000004"/>
  </r>
  <r>
    <x v="0"/>
    <s v="COOPFOOD"/>
    <x v="34"/>
    <x v="327"/>
    <s v="CH Co.opFood DS9 Linh Tay"/>
    <x v="5"/>
    <s v="B.xop NA.RICHEESE p.mai 50g"/>
    <n v="60"/>
    <n v="320015"/>
    <x v="5"/>
    <n v="5.9841899999999999"/>
    <n v="359.0514"/>
  </r>
  <r>
    <x v="0"/>
    <s v="COOPFOOD"/>
    <x v="34"/>
    <x v="327"/>
    <s v="CH Co.opFood DS9 Linh Tay"/>
    <x v="12"/>
    <s v="B.xop NA.RICHOCO soco 50g"/>
    <n v="60"/>
    <n v="320107"/>
    <x v="12"/>
    <n v="5.7200040000000012"/>
    <n v="343.20024000000006"/>
  </r>
  <r>
    <x v="0"/>
    <s v="COOPFOOD"/>
    <x v="34"/>
    <x v="327"/>
    <s v="CH Co.opFood DS9 Linh Tay"/>
    <x v="4"/>
    <s v="B.RICH.AHH TRIPp.mai hg10x9g"/>
    <n v="20"/>
    <n v="324003"/>
    <x v="4"/>
    <n v="19.800018000000001"/>
    <n v="396.00036"/>
  </r>
  <r>
    <x v="0"/>
    <s v="COOPFOOD"/>
    <x v="34"/>
    <x v="327"/>
    <s v="CH Co.opFood DS9 Linh Tay"/>
    <x v="13"/>
    <s v="B.xopNABATIphusocodua hg12x14g"/>
    <n v="12"/>
    <n v="320400"/>
    <x v="13"/>
    <n v="20.323620000000002"/>
    <n v="243.88344000000001"/>
  </r>
  <r>
    <x v="0"/>
    <s v="COOPFOOD"/>
    <x v="34"/>
    <x v="327"/>
    <s v="CH Co.opFood DS9 Linh Tay"/>
    <x v="3"/>
    <s v="Banh xopNABATI RICHE.hg 20x6g"/>
    <n v="12"/>
    <n v="320028"/>
    <x v="3"/>
    <n v="30.099959999999999"/>
    <n v="361.19952000000001"/>
  </r>
  <r>
    <x v="0"/>
    <s v="COOPFOOD"/>
    <x v="34"/>
    <x v="327"/>
    <s v="CH Co.opFood DS9 Linh Tay"/>
    <x v="7"/>
    <s v="B.xop NA.RICH p.mai hg 20x15g"/>
    <n v="6"/>
    <n v="320023"/>
    <x v="7"/>
    <n v="39.743999999999993"/>
    <n v="238.46399999999994"/>
  </r>
  <r>
    <x v="0"/>
    <s v="COOPFOOD"/>
    <x v="34"/>
    <x v="327"/>
    <s v="CH Co.opFood DS9 Linh Tay"/>
    <x v="7"/>
    <s v="B.xop NA.RICH p.mai hg 20x15g"/>
    <n v="6"/>
    <n v="320023"/>
    <x v="7"/>
    <n v="39.743999999999993"/>
    <n v="238.46399999999994"/>
  </r>
  <r>
    <x v="0"/>
    <s v="COOPFOOD"/>
    <x v="33"/>
    <x v="327"/>
    <s v="CH Co.opFood DS9 Linh Tay"/>
    <x v="7"/>
    <s v="B.xop NA.RICH p.mai hg 20x15g"/>
    <n v="6"/>
    <n v="320023"/>
    <x v="7"/>
    <n v="39.743999999999993"/>
    <n v="238.46399999999994"/>
  </r>
  <r>
    <x v="0"/>
    <s v="COOPFOOD"/>
    <x v="33"/>
    <x v="327"/>
    <s v="CH Co.opFood DS9 Linh Tay"/>
    <x v="11"/>
    <s v="B.xop NA.RICHOCO soco hg20x15g"/>
    <n v="6"/>
    <n v="320118"/>
    <x v="11"/>
    <n v="37.949940000000005"/>
    <n v="227.69964000000004"/>
  </r>
  <r>
    <x v="0"/>
    <s v="COOPFOOD"/>
    <x v="33"/>
    <x v="328"/>
    <s v="CH Co.opFood Tran Van Muoi 12"/>
    <x v="7"/>
    <s v="B.xop NA.RICH p.mai hg 20x15g"/>
    <n v="6"/>
    <n v="320023"/>
    <x v="7"/>
    <n v="39.743999999999993"/>
    <n v="238.46399999999994"/>
  </r>
  <r>
    <x v="0"/>
    <s v="COOPFOOD"/>
    <x v="33"/>
    <x v="328"/>
    <s v="CH Co.opFood Tran Van Muoi 12"/>
    <x v="11"/>
    <s v="B.xop NA.RICHOCO soco hg20x15g"/>
    <n v="6"/>
    <n v="320118"/>
    <x v="11"/>
    <n v="37.949940000000005"/>
    <n v="227.69964000000004"/>
  </r>
  <r>
    <x v="0"/>
    <s v="COOPFOOD"/>
    <x v="33"/>
    <x v="329"/>
    <s v="CH Co.opFood An Loc"/>
    <x v="3"/>
    <s v="Banh xopNABATI RICHE.hg 20x6g"/>
    <n v="6"/>
    <n v="320028"/>
    <x v="3"/>
    <n v="30.099959999999999"/>
    <n v="180.59976"/>
  </r>
  <r>
    <x v="0"/>
    <s v="COOPFOOD"/>
    <x v="33"/>
    <x v="329"/>
    <s v="CH Co.opFood An Loc"/>
    <x v="7"/>
    <s v="B.xop NA.RICH p.mai hg 20x15g"/>
    <n v="6"/>
    <n v="320023"/>
    <x v="7"/>
    <n v="39.743999999999993"/>
    <n v="238.46399999999994"/>
  </r>
  <r>
    <x v="0"/>
    <s v="COOPFOOD"/>
    <x v="33"/>
    <x v="329"/>
    <s v="CH Co.opFood An Loc"/>
    <x v="7"/>
    <s v="B.xop NA.RICH p.mai hg 20x15g"/>
    <n v="12"/>
    <n v="320023"/>
    <x v="7"/>
    <n v="39.743999999999993"/>
    <n v="476.92799999999988"/>
  </r>
  <r>
    <x v="0"/>
    <s v="COOPFOOD"/>
    <x v="33"/>
    <x v="329"/>
    <s v="CH Co.opFood An Loc"/>
    <x v="11"/>
    <s v="B.xop NA.RICHOCO soco hg20x15g"/>
    <n v="6"/>
    <n v="320118"/>
    <x v="11"/>
    <n v="37.949940000000005"/>
    <n v="227.69964000000004"/>
  </r>
  <r>
    <x v="0"/>
    <s v="COOPFOOD"/>
    <x v="37"/>
    <x v="153"/>
    <s v="CH Co.opFood Phan Van Hon 285"/>
    <x v="3"/>
    <s v="Banh xopNABATI RICHE.hg 20x6g"/>
    <n v="6"/>
    <n v="320028"/>
    <x v="3"/>
    <n v="30.099959999999999"/>
    <n v="180.59976"/>
  </r>
  <r>
    <x v="0"/>
    <s v="COOPFOOD"/>
    <x v="33"/>
    <x v="153"/>
    <s v="CH Co.opFood Phan Van Hon 285"/>
    <x v="7"/>
    <s v="B.xop NA.RICH p.mai hg 20x15g"/>
    <n v="12"/>
    <n v="320023"/>
    <x v="7"/>
    <n v="39.743999999999993"/>
    <n v="476.92799999999988"/>
  </r>
  <r>
    <x v="0"/>
    <s v="COOPFOOD"/>
    <x v="33"/>
    <x v="153"/>
    <s v="CH Co.opFood Phan Van Hon 285"/>
    <x v="11"/>
    <s v="B.xop NA.RICHOCO soco hg20x15g"/>
    <n v="6"/>
    <n v="320118"/>
    <x v="11"/>
    <n v="37.949940000000005"/>
    <n v="227.69964000000004"/>
  </r>
  <r>
    <x v="0"/>
    <s v="COOPFOOD"/>
    <x v="33"/>
    <x v="331"/>
    <s v="CH Co.opFood Tam Phu"/>
    <x v="7"/>
    <s v="B.xop NA.RICH p.mai hg 20x15g"/>
    <n v="6"/>
    <n v="320023"/>
    <x v="7"/>
    <n v="39.743999999999993"/>
    <n v="238.46399999999994"/>
  </r>
  <r>
    <x v="0"/>
    <s v="COOPFOOD"/>
    <x v="33"/>
    <x v="332"/>
    <s v="CH Co.opFood Sunview"/>
    <x v="7"/>
    <s v="B.xop NA.RICH p.mai hg 20x15g"/>
    <n v="12"/>
    <n v="320023"/>
    <x v="7"/>
    <n v="39.743999999999993"/>
    <n v="476.92799999999988"/>
  </r>
  <r>
    <x v="0"/>
    <s v="COOPFOOD"/>
    <x v="33"/>
    <x v="154"/>
    <s v="CH Co.opFood Dong Tang Long"/>
    <x v="7"/>
    <s v="B.xop NA.RICH p.mai hg 20x15g"/>
    <n v="12"/>
    <n v="320023"/>
    <x v="7"/>
    <n v="39.743999999999993"/>
    <n v="476.92799999999988"/>
  </r>
  <r>
    <x v="0"/>
    <s v="COOPFOOD"/>
    <x v="33"/>
    <x v="334"/>
    <s v="CH Co.opFood CC Linh Tay Tower"/>
    <x v="7"/>
    <s v="B.xop NA.RICH p.mai hg 20x15g"/>
    <n v="12"/>
    <n v="320023"/>
    <x v="7"/>
    <n v="39.743999999999993"/>
    <n v="476.92799999999988"/>
  </r>
  <r>
    <x v="0"/>
    <s v="COOPFOOD"/>
    <x v="33"/>
    <x v="335"/>
    <s v="CH Co.opFood 9 View"/>
    <x v="7"/>
    <s v="B.xop NA.RICH p.mai hg 20x15g"/>
    <n v="6"/>
    <n v="320023"/>
    <x v="7"/>
    <n v="39.743999999999993"/>
    <n v="238.46399999999994"/>
  </r>
  <r>
    <x v="0"/>
    <s v="COOPFOOD"/>
    <x v="33"/>
    <x v="336"/>
    <s v="CH Co.opFood Thu Thiem Garden"/>
    <x v="7"/>
    <s v="B.xop NA.RICH p.mai hg 20x15g"/>
    <n v="6"/>
    <n v="320023"/>
    <x v="7"/>
    <n v="39.743999999999993"/>
    <n v="238.46399999999994"/>
  </r>
  <r>
    <x v="0"/>
    <s v="COOPFOOD"/>
    <x v="35"/>
    <x v="336"/>
    <s v="CH Co.opFood Thu Thiem Garden"/>
    <x v="7"/>
    <s v="B.xop NA.RICH p.mai hg 20x15g"/>
    <n v="6"/>
    <n v="320023"/>
    <x v="7"/>
    <n v="39.743999999999993"/>
    <n v="238.46399999999994"/>
  </r>
  <r>
    <x v="0"/>
    <s v="COOPFOOD"/>
    <x v="33"/>
    <x v="155"/>
    <s v="CH CoopFood Tran Quoc Thao 171"/>
    <x v="7"/>
    <s v="B.xop NA.RICH p.mai hg 20x15g"/>
    <n v="12"/>
    <n v="320023"/>
    <x v="7"/>
    <n v="39.743999999999993"/>
    <n v="476.92799999999988"/>
  </r>
  <r>
    <x v="0"/>
    <s v="COOPFOOD"/>
    <x v="33"/>
    <x v="155"/>
    <s v="CH CoopFood Tran Quoc Thao 171"/>
    <x v="11"/>
    <s v="B.xop NA.RICHOCO soco hg20x15g"/>
    <n v="6"/>
    <n v="320118"/>
    <x v="11"/>
    <n v="37.949940000000005"/>
    <n v="227.69964000000004"/>
  </r>
  <r>
    <x v="0"/>
    <s v="COOPFOOD"/>
    <x v="33"/>
    <x v="340"/>
    <s v="CH Co.opFood To Ngoc Van 478"/>
    <x v="11"/>
    <s v="B.xop NA.RICHOCO soco hg20x15g"/>
    <n v="6"/>
    <n v="320118"/>
    <x v="11"/>
    <n v="37.949940000000005"/>
    <n v="227.69964000000004"/>
  </r>
  <r>
    <x v="0"/>
    <s v="COOPFOOD"/>
    <x v="37"/>
    <x v="342"/>
    <s v="CH Co.opFood Cay Tram"/>
    <x v="3"/>
    <s v="Banh xopNABATI RICHE.hg 20x6g"/>
    <n v="6"/>
    <n v="320028"/>
    <x v="3"/>
    <n v="30.099959999999999"/>
    <n v="180.59976"/>
  </r>
  <r>
    <x v="0"/>
    <s v="COOPFOOD"/>
    <x v="37"/>
    <x v="342"/>
    <s v="CH Co.opFood Cay Tram"/>
    <x v="7"/>
    <s v="B.xop NA.RICH p.mai hg 20x15g"/>
    <n v="6"/>
    <n v="320023"/>
    <x v="7"/>
    <n v="39.743999999999993"/>
    <n v="238.46399999999994"/>
  </r>
  <r>
    <x v="0"/>
    <s v="COOPFOOD"/>
    <x v="37"/>
    <x v="342"/>
    <s v="CH Co.opFood Cay Tram"/>
    <x v="5"/>
    <s v="B.xop NA.RICHEESE p.mai 50g"/>
    <n v="60"/>
    <n v="320015"/>
    <x v="5"/>
    <n v="5.9841899999999999"/>
    <n v="359.0514"/>
  </r>
  <r>
    <x v="0"/>
    <s v="COOPFOOD"/>
    <x v="37"/>
    <x v="342"/>
    <s v="CH Co.opFood Cay Tram"/>
    <x v="11"/>
    <s v="B.xop NA.RICHOCO soco hg20x15g"/>
    <n v="6"/>
    <n v="320118"/>
    <x v="11"/>
    <n v="37.949940000000005"/>
    <n v="227.69964000000004"/>
  </r>
  <r>
    <x v="0"/>
    <s v="COOPFOOD"/>
    <x v="37"/>
    <x v="342"/>
    <s v="CH Co.opFood Cay Tram"/>
    <x v="4"/>
    <s v="B.RICH.AHH TRIPp.mai hg10x9g"/>
    <n v="20"/>
    <n v="324003"/>
    <x v="4"/>
    <n v="19.800018000000001"/>
    <n v="396.00036"/>
  </r>
  <r>
    <x v="0"/>
    <s v="COOPFOOD"/>
    <x v="33"/>
    <x v="342"/>
    <s v="CH Co.opFood Cay Tram"/>
    <x v="3"/>
    <s v="Banh xopNABATI RICHE.hg 20x6g"/>
    <n v="6"/>
    <n v="320028"/>
    <x v="3"/>
    <n v="30.099959999999999"/>
    <n v="180.59976"/>
  </r>
  <r>
    <x v="0"/>
    <s v="COOPFOOD"/>
    <x v="33"/>
    <x v="342"/>
    <s v="CH Co.opFood Cay Tram"/>
    <x v="5"/>
    <s v="B.xop NA.RICHEESE p.mai 50g"/>
    <n v="60"/>
    <n v="320015"/>
    <x v="5"/>
    <n v="5.9841899999999999"/>
    <n v="359.0514"/>
  </r>
  <r>
    <x v="0"/>
    <s v="COOPFOOD"/>
    <x v="33"/>
    <x v="342"/>
    <s v="CH Co.opFood Cay Tram"/>
    <x v="11"/>
    <s v="B.xop NA.RICHOCO soco hg20x15g"/>
    <n v="6"/>
    <n v="320118"/>
    <x v="11"/>
    <n v="37.949940000000005"/>
    <n v="227.69964000000004"/>
  </r>
  <r>
    <x v="0"/>
    <s v="COOPFOOD"/>
    <x v="33"/>
    <x v="342"/>
    <s v="CH Co.opFood Cay Tram"/>
    <x v="7"/>
    <s v="B.xop NA.RICH p.mai hg 20x15g"/>
    <n v="6"/>
    <n v="320023"/>
    <x v="7"/>
    <n v="39.743999999999993"/>
    <n v="238.46399999999994"/>
  </r>
  <r>
    <x v="0"/>
    <s v="COOPFOOD"/>
    <x v="33"/>
    <x v="342"/>
    <s v="CH Co.opFood Cay Tram"/>
    <x v="4"/>
    <s v="B.RICH.AHH TRIPp.mai hg10x9g"/>
    <n v="20"/>
    <n v="324003"/>
    <x v="4"/>
    <n v="19.800018000000001"/>
    <n v="396.00036"/>
  </r>
  <r>
    <x v="0"/>
    <s v="COOPFOOD"/>
    <x v="33"/>
    <x v="342"/>
    <s v="CH Co.opFood Cay Tram"/>
    <x v="7"/>
    <s v="B.xop NA.RICH p.mai hg 20x15g"/>
    <n v="6"/>
    <n v="320023"/>
    <x v="7"/>
    <n v="39.743999999999993"/>
    <n v="238.46399999999994"/>
  </r>
  <r>
    <x v="0"/>
    <s v="COOPFOOD"/>
    <x v="34"/>
    <x v="343"/>
    <s v="CH Co.opFood Tinh Lo 15-275"/>
    <x v="7"/>
    <s v="B.xop NA.RICH p.mai hg 20x15g"/>
    <n v="6"/>
    <n v="320023"/>
    <x v="7"/>
    <n v="39.743999999999993"/>
    <n v="238.46399999999994"/>
  </r>
  <r>
    <x v="0"/>
    <s v="COOPFOOD"/>
    <x v="34"/>
    <x v="343"/>
    <s v="CH Co.opFood Tinh Lo 15-275"/>
    <x v="5"/>
    <s v="B.xop NA.RICHEESE p.mai 50g"/>
    <n v="60"/>
    <n v="320015"/>
    <x v="5"/>
    <n v="5.9841899999999999"/>
    <n v="359.0514"/>
  </r>
  <r>
    <x v="0"/>
    <s v="COOPFOOD"/>
    <x v="34"/>
    <x v="343"/>
    <s v="CH Co.opFood Tinh Lo 15-275"/>
    <x v="3"/>
    <s v="Banh xopNABATI RICHE.hg 20x6g"/>
    <n v="6"/>
    <n v="320028"/>
    <x v="3"/>
    <n v="30.099959999999999"/>
    <n v="180.59976"/>
  </r>
  <r>
    <x v="0"/>
    <s v="COOPFOOD"/>
    <x v="34"/>
    <x v="343"/>
    <s v="CH Co.opFood Tinh Lo 15-275"/>
    <x v="3"/>
    <s v="Banh xopNABATI RICHE.hg 20x6g"/>
    <n v="6"/>
    <n v="320028"/>
    <x v="3"/>
    <n v="30.099959999999999"/>
    <n v="180.59976"/>
  </r>
  <r>
    <x v="0"/>
    <s v="COOPFOOD"/>
    <x v="34"/>
    <x v="343"/>
    <s v="CH Co.opFood Tinh Lo 15-275"/>
    <x v="7"/>
    <s v="B.xop NA.RICH p.mai hg 20x15g"/>
    <n v="6"/>
    <n v="320023"/>
    <x v="7"/>
    <n v="39.743999999999993"/>
    <n v="238.46399999999994"/>
  </r>
  <r>
    <x v="0"/>
    <s v="COOPFOOD"/>
    <x v="34"/>
    <x v="343"/>
    <s v="CH Co.opFood Tinh Lo 15-275"/>
    <x v="5"/>
    <s v="B.xop NA.RICHEESE p.mai 50g"/>
    <n v="60"/>
    <n v="320015"/>
    <x v="5"/>
    <n v="5.9841899999999999"/>
    <n v="359.0514"/>
  </r>
  <r>
    <x v="0"/>
    <s v="COOPFOOD"/>
    <x v="33"/>
    <x v="343"/>
    <s v="CH Co.opFood Tinh Lo 15-275"/>
    <x v="7"/>
    <s v="B.xop NA.RICH p.mai hg 20x15g"/>
    <n v="6"/>
    <n v="320023"/>
    <x v="7"/>
    <n v="39.743999999999993"/>
    <n v="238.46399999999994"/>
  </r>
  <r>
    <x v="0"/>
    <s v="COOPFOOD"/>
    <x v="33"/>
    <x v="343"/>
    <s v="CH Co.opFood Tinh Lo 15-275"/>
    <x v="11"/>
    <s v="B.xop NA.RICHOCO soco hg20x15g"/>
    <n v="6"/>
    <n v="320118"/>
    <x v="11"/>
    <n v="37.949940000000005"/>
    <n v="227.69964000000004"/>
  </r>
  <r>
    <x v="0"/>
    <s v="COOPFOOD"/>
    <x v="33"/>
    <x v="346"/>
    <s v="CH Co.opFood Chung cu Ehome S"/>
    <x v="7"/>
    <s v="B.xop NA.RICH p.mai hg 20x15g"/>
    <n v="12"/>
    <n v="320023"/>
    <x v="7"/>
    <n v="39.743999999999993"/>
    <n v="476.92799999999988"/>
  </r>
  <r>
    <x v="0"/>
    <s v="COOPFOOD"/>
    <x v="33"/>
    <x v="346"/>
    <s v="CH Co.opFood Chung cu Ehome S"/>
    <x v="11"/>
    <s v="B.xop NA.RICHOCO soco hg20x15g"/>
    <n v="6"/>
    <n v="320118"/>
    <x v="11"/>
    <n v="37.949940000000005"/>
    <n v="227.69964000000004"/>
  </r>
  <r>
    <x v="0"/>
    <s v="COOPFOOD"/>
    <x v="33"/>
    <x v="348"/>
    <s v="CH CFood Nguyen Thi Bup 101M"/>
    <x v="7"/>
    <s v="B.xop NA.RICH p.mai hg 20x15g"/>
    <n v="6"/>
    <n v="320023"/>
    <x v="7"/>
    <n v="39.743999999999993"/>
    <n v="238.46399999999994"/>
  </r>
  <r>
    <x v="0"/>
    <s v="COOPFOOD"/>
    <x v="33"/>
    <x v="156"/>
    <s v="CH CFood Chung cu Saigon Co.op"/>
    <x v="7"/>
    <s v="B.xop NA.RICH p.mai hg 20x15g"/>
    <n v="6"/>
    <n v="320023"/>
    <x v="7"/>
    <n v="39.743999999999993"/>
    <n v="238.46399999999994"/>
  </r>
  <r>
    <x v="0"/>
    <s v="COOPFOOD"/>
    <x v="33"/>
    <x v="156"/>
    <s v="CH CFood Chung cu Saigon Co.op"/>
    <x v="11"/>
    <s v="B.xop NA.RICHOCO soco hg20x15g"/>
    <n v="6"/>
    <n v="320118"/>
    <x v="11"/>
    <n v="37.949940000000005"/>
    <n v="227.69964000000004"/>
  </r>
  <r>
    <x v="0"/>
    <s v="COOPFOOD"/>
    <x v="37"/>
    <x v="351"/>
    <s v="CH Co.opFood Thanh Da"/>
    <x v="3"/>
    <s v="Banh xopNABATI RICHE.hg 20x6g"/>
    <n v="6"/>
    <n v="320028"/>
    <x v="3"/>
    <n v="30.099959999999999"/>
    <n v="180.59976"/>
  </r>
  <r>
    <x v="0"/>
    <s v="COOPFOOD"/>
    <x v="37"/>
    <x v="351"/>
    <s v="CH Co.opFood Thanh Da"/>
    <x v="7"/>
    <s v="B.xop NA.RICH p.mai hg 20x15g"/>
    <n v="6"/>
    <n v="320023"/>
    <x v="7"/>
    <n v="39.743999999999993"/>
    <n v="238.46399999999994"/>
  </r>
  <r>
    <x v="0"/>
    <s v="COOPFOOD"/>
    <x v="37"/>
    <x v="351"/>
    <s v="CH Co.opFood Thanh Da"/>
    <x v="11"/>
    <s v="B.xop NA.RICHOCO soco hg20x15g"/>
    <n v="6"/>
    <n v="320118"/>
    <x v="11"/>
    <n v="37.949940000000005"/>
    <n v="227.69964000000004"/>
  </r>
  <r>
    <x v="0"/>
    <s v="COOPFOOD"/>
    <x v="33"/>
    <x v="351"/>
    <s v="CH Co.opFood Thanh Da"/>
    <x v="7"/>
    <s v="B.xop NA.RICH p.mai hg 20x15g"/>
    <n v="6"/>
    <n v="320023"/>
    <x v="7"/>
    <n v="39.743999999999993"/>
    <n v="238.46399999999994"/>
  </r>
  <r>
    <x v="0"/>
    <s v="COOPFOOD"/>
    <x v="33"/>
    <x v="362"/>
    <s v="CH Co.opFood Ho Van Tu"/>
    <x v="7"/>
    <s v="B.xop NA.RICH p.mai hg 20x15g"/>
    <n v="0"/>
    <n v="320023"/>
    <x v="7"/>
    <n v="39.743999999999993"/>
    <n v="0"/>
  </r>
  <r>
    <x v="0"/>
    <s v="COOPFOOD"/>
    <x v="33"/>
    <x v="362"/>
    <s v="CH Co.opFood Ho Van Tu"/>
    <x v="11"/>
    <s v="B.xop NA.RICHOCO soco hg20x15g"/>
    <n v="6"/>
    <n v="320118"/>
    <x v="11"/>
    <n v="37.949940000000005"/>
    <n v="227.69964000000004"/>
  </r>
  <r>
    <x v="0"/>
    <s v="COOPFOOD"/>
    <x v="36"/>
    <x v="365"/>
    <s v="CH Co.opFood Nguyen Van Dung"/>
    <x v="7"/>
    <s v="B.xop NA.RICH p.mai hg 20x15g"/>
    <n v="6"/>
    <n v="320023"/>
    <x v="7"/>
    <n v="39.743999999999993"/>
    <n v="238.46399999999994"/>
  </r>
  <r>
    <x v="0"/>
    <s v="COOPFOOD"/>
    <x v="37"/>
    <x v="368"/>
    <s v="CH CFood Duong so 8 Linh Trung"/>
    <x v="3"/>
    <s v="Banh xopNABATI RICHE.hg 20x6g"/>
    <n v="6"/>
    <n v="320028"/>
    <x v="3"/>
    <n v="30.099959999999999"/>
    <n v="180.59976"/>
  </r>
  <r>
    <x v="0"/>
    <s v="COOPFOOD"/>
    <x v="37"/>
    <x v="368"/>
    <s v="CH CFood Duong so 8 Linh Trung"/>
    <x v="7"/>
    <s v="B.xop NA.RICH p.mai hg 20x15g"/>
    <n v="6"/>
    <n v="320023"/>
    <x v="7"/>
    <n v="39.743999999999993"/>
    <n v="238.46399999999994"/>
  </r>
  <r>
    <x v="0"/>
    <s v="COOPFOOD"/>
    <x v="37"/>
    <x v="368"/>
    <s v="CH CFood Duong so 8 Linh Trung"/>
    <x v="4"/>
    <s v="B.RICH.AHH TRIPp.mai hg10x9g"/>
    <n v="20"/>
    <n v="324003"/>
    <x v="4"/>
    <n v="19.800018000000001"/>
    <n v="396.00036"/>
  </r>
  <r>
    <x v="0"/>
    <s v="COOPFOOD"/>
    <x v="36"/>
    <x v="157"/>
    <s v="CH Co.opFood Ky Dong"/>
    <x v="7"/>
    <s v="B.xop NA.RICH p.mai hg 20x15g"/>
    <n v="6"/>
    <n v="320023"/>
    <x v="7"/>
    <n v="39.743999999999993"/>
    <n v="238.46399999999994"/>
  </r>
  <r>
    <x v="0"/>
    <s v="COOPFOOD"/>
    <x v="33"/>
    <x v="370"/>
    <s v="CH Co.opFood Hoang Huu Nam"/>
    <x v="7"/>
    <s v="B.xop NA.RICH p.mai hg 20x15g"/>
    <n v="0"/>
    <n v="320023"/>
    <x v="7"/>
    <n v="39.743999999999993"/>
    <n v="0"/>
  </r>
  <r>
    <x v="0"/>
    <s v="COOPFOOD"/>
    <x v="33"/>
    <x v="370"/>
    <s v="CH Co.opFood Hoang Huu Nam"/>
    <x v="11"/>
    <s v="B.xop NA.RICHOCO soco hg20x15g"/>
    <n v="6"/>
    <n v="320118"/>
    <x v="11"/>
    <n v="37.949940000000005"/>
    <n v="227.69964000000004"/>
  </r>
  <r>
    <x v="0"/>
    <s v="COOPFOOD"/>
    <x v="37"/>
    <x v="158"/>
    <s v="CH Co.opFood Duong D5 87"/>
    <x v="4"/>
    <s v="B.RICH.AHH TRIPp.mai hg10x9g"/>
    <n v="20"/>
    <n v="324003"/>
    <x v="4"/>
    <n v="19.800018000000001"/>
    <n v="396.00036"/>
  </r>
  <r>
    <x v="0"/>
    <s v="COOPFOOD"/>
    <x v="37"/>
    <x v="158"/>
    <s v="CH Co.opFood Duong D5 87"/>
    <x v="11"/>
    <s v="B.xop NA.RICHOCO soco hg20x15g"/>
    <n v="6"/>
    <n v="320118"/>
    <x v="11"/>
    <n v="37.949940000000005"/>
    <n v="227.69964000000004"/>
  </r>
  <r>
    <x v="0"/>
    <s v="COOPFOOD"/>
    <x v="37"/>
    <x v="158"/>
    <s v="CH Co.opFood Duong D5 87"/>
    <x v="12"/>
    <s v="B.xop NA.RICHOCO soco 50g"/>
    <n v="60"/>
    <n v="320107"/>
    <x v="12"/>
    <n v="5.7200040000000012"/>
    <n v="343.20024000000006"/>
  </r>
  <r>
    <x v="0"/>
    <s v="COOPFOOD"/>
    <x v="33"/>
    <x v="158"/>
    <s v="CH Co.opFood Duong D5 87"/>
    <x v="7"/>
    <s v="B.xop NA.RICH p.mai hg 20x15g"/>
    <n v="0"/>
    <n v="320023"/>
    <x v="7"/>
    <n v="39.743999999999993"/>
    <n v="0"/>
  </r>
  <r>
    <x v="0"/>
    <s v="COOPFOOD"/>
    <x v="33"/>
    <x v="158"/>
    <s v="CH Co.opFood Duong D5 87"/>
    <x v="11"/>
    <s v="B.xop NA.RICHOCO soco hg20x15g"/>
    <n v="6"/>
    <n v="320118"/>
    <x v="11"/>
    <n v="37.949940000000005"/>
    <n v="227.69964000000004"/>
  </r>
  <r>
    <x v="0"/>
    <s v="COOPFOOD"/>
    <x v="37"/>
    <x v="377"/>
    <s v="CH Co.opFood Trung My Tay"/>
    <x v="3"/>
    <s v="Banh xopNABATI RICHE.hg 20x6g"/>
    <n v="6"/>
    <n v="320028"/>
    <x v="3"/>
    <n v="30.099959999999999"/>
    <n v="180.59976"/>
  </r>
  <r>
    <x v="0"/>
    <s v="COOPFOOD"/>
    <x v="37"/>
    <x v="377"/>
    <s v="CH Co.opFood Trung My Tay"/>
    <x v="11"/>
    <s v="B.xop NA.RICHOCO soco hg20x15g"/>
    <n v="6"/>
    <n v="320118"/>
    <x v="11"/>
    <n v="37.949940000000005"/>
    <n v="227.69964000000004"/>
  </r>
  <r>
    <x v="0"/>
    <s v="COOPFOOD"/>
    <x v="33"/>
    <x v="377"/>
    <s v="CH Co.opFood Trung My Tay"/>
    <x v="7"/>
    <s v="B.xop NA.RICH p.mai hg 20x15g"/>
    <n v="0"/>
    <n v="320023"/>
    <x v="7"/>
    <n v="39.743999999999993"/>
    <n v="0"/>
  </r>
  <r>
    <x v="0"/>
    <s v="COOPFOOD"/>
    <x v="33"/>
    <x v="377"/>
    <s v="CH Co.opFood Trung My Tay"/>
    <x v="11"/>
    <s v="B.xop NA.RICHOCO soco hg20x15g"/>
    <n v="6"/>
    <n v="320118"/>
    <x v="11"/>
    <n v="37.949940000000005"/>
    <n v="227.69964000000004"/>
  </r>
  <r>
    <x v="0"/>
    <s v="COOPFOOD"/>
    <x v="37"/>
    <x v="382"/>
    <s v="CH Co.opFood CC Lavita Charm"/>
    <x v="3"/>
    <s v="Banh xopNABATI RICHE.hg 20x6g"/>
    <n v="6"/>
    <n v="320028"/>
    <x v="3"/>
    <n v="30.099959999999999"/>
    <n v="180.59976"/>
  </r>
  <r>
    <x v="0"/>
    <s v="COOPFOOD"/>
    <x v="37"/>
    <x v="382"/>
    <s v="CH Co.opFood CC Lavita Charm"/>
    <x v="11"/>
    <s v="B.xop NA.RICHOCO soco hg20x15g"/>
    <n v="6"/>
    <n v="320118"/>
    <x v="11"/>
    <n v="37.949940000000005"/>
    <n v="227.69964000000004"/>
  </r>
  <r>
    <x v="0"/>
    <s v="COOPFOOD"/>
    <x v="37"/>
    <x v="382"/>
    <s v="CH Co.opFood CC Lavita Charm"/>
    <x v="13"/>
    <s v="B.xopNABATIphusocodua hg12x14g"/>
    <n v="12"/>
    <n v="320400"/>
    <x v="13"/>
    <n v="20.323620000000002"/>
    <n v="243.88344000000001"/>
  </r>
  <r>
    <x v="0"/>
    <s v="COOPFOOD"/>
    <x v="37"/>
    <x v="382"/>
    <s v="CH Co.opFood CC Lavita Charm"/>
    <x v="9"/>
    <s v="Banh queNABATI nhan phomai105g"/>
    <n v="24"/>
    <n v="322000"/>
    <x v="9"/>
    <n v="12.645809999999999"/>
    <n v="303.49943999999999"/>
  </r>
  <r>
    <x v="0"/>
    <s v="COOPFOOD"/>
    <x v="37"/>
    <x v="382"/>
    <s v="CH Co.opFood CC Lavita Charm"/>
    <x v="7"/>
    <s v="B.xop NA.RICH p.mai hg 20x15g"/>
    <n v="6"/>
    <n v="320023"/>
    <x v="7"/>
    <n v="39.743999999999993"/>
    <n v="238.46399999999994"/>
  </r>
  <r>
    <x v="0"/>
    <s v="COOPFOOD"/>
    <x v="37"/>
    <x v="383"/>
    <s v="CH Co.opFood Le Van Tho 561"/>
    <x v="5"/>
    <s v="B.xop NA.RICHEESE p.mai 50g"/>
    <n v="60"/>
    <n v="320015"/>
    <x v="5"/>
    <n v="5.9841899999999999"/>
    <n v="359.0514"/>
  </r>
  <r>
    <x v="0"/>
    <s v="COOPFOOD"/>
    <x v="37"/>
    <x v="383"/>
    <s v="CH Co.opFood Le Van Tho 561"/>
    <x v="11"/>
    <s v="B.xop NA.RICHOCO soco hg20x15g"/>
    <n v="6"/>
    <n v="320118"/>
    <x v="11"/>
    <n v="37.949940000000005"/>
    <n v="227.69964000000004"/>
  </r>
  <r>
    <x v="0"/>
    <s v="COOPFOOD"/>
    <x v="37"/>
    <x v="383"/>
    <s v="CH Co.opFood Le Van Tho 561"/>
    <x v="4"/>
    <s v="B.RICH.AHH TRIPp.mai hg10x9g"/>
    <n v="20"/>
    <n v="324003"/>
    <x v="4"/>
    <n v="19.800018000000001"/>
    <n v="396.00036"/>
  </r>
  <r>
    <x v="0"/>
    <s v="COOPFOOD"/>
    <x v="37"/>
    <x v="383"/>
    <s v="CH Co.opFood Le Van Tho 561"/>
    <x v="3"/>
    <s v="Banh xopNABATI RICHE.hg 20x6g"/>
    <n v="6"/>
    <n v="320028"/>
    <x v="3"/>
    <n v="30.099959999999999"/>
    <n v="180.59976"/>
  </r>
  <r>
    <x v="0"/>
    <s v="COOPFOOD"/>
    <x v="36"/>
    <x v="383"/>
    <s v="CH Co.opFood Le Van Tho 561"/>
    <x v="3"/>
    <s v="Banh xopNABATI RICHE.hg 20x6g"/>
    <n v="6"/>
    <n v="320028"/>
    <x v="3"/>
    <n v="30.099959999999999"/>
    <n v="180.59976"/>
  </r>
  <r>
    <x v="0"/>
    <s v="COOPFOOD"/>
    <x v="36"/>
    <x v="383"/>
    <s v="CH Co.opFood Le Van Tho 561"/>
    <x v="5"/>
    <s v="B.xop NA.RICHEESE p.mai 50g"/>
    <n v="60"/>
    <n v="320015"/>
    <x v="5"/>
    <n v="5.9841899999999999"/>
    <n v="359.0514"/>
  </r>
  <r>
    <x v="0"/>
    <s v="COOPFOOD"/>
    <x v="36"/>
    <x v="383"/>
    <s v="CH Co.opFood Le Van Tho 561"/>
    <x v="11"/>
    <s v="B.xop NA.RICHOCO soco hg20x15g"/>
    <n v="6"/>
    <n v="320118"/>
    <x v="11"/>
    <n v="37.949940000000005"/>
    <n v="227.69964000000004"/>
  </r>
  <r>
    <x v="0"/>
    <s v="COOPFOOD"/>
    <x v="36"/>
    <x v="383"/>
    <s v="CH Co.opFood Le Van Tho 561"/>
    <x v="4"/>
    <s v="B.RICH.AHH TRIPp.mai hg10x9g"/>
    <n v="20"/>
    <n v="324003"/>
    <x v="4"/>
    <n v="19.800018000000001"/>
    <n v="396.00036"/>
  </r>
  <r>
    <x v="0"/>
    <s v="COOPFOOD"/>
    <x v="32"/>
    <x v="388"/>
    <s v="CH Co.opFood CC Hausneo"/>
    <x v="3"/>
    <s v="Banh xopNABATI RICHE.hg 20x6g"/>
    <n v="6"/>
    <n v="320028"/>
    <x v="3"/>
    <n v="30.099959999999999"/>
    <n v="180.59976"/>
  </r>
  <r>
    <x v="0"/>
    <s v="COOPFOOD"/>
    <x v="32"/>
    <x v="388"/>
    <s v="CH Co.opFood CC Hausneo"/>
    <x v="7"/>
    <s v="B.xop NA.RICH p.mai hg 20x15g"/>
    <n v="6"/>
    <n v="320023"/>
    <x v="7"/>
    <n v="39.743999999999993"/>
    <n v="238.46399999999994"/>
  </r>
  <r>
    <x v="0"/>
    <s v="COOPFOOD"/>
    <x v="32"/>
    <x v="391"/>
    <s v="CH Co.opFood Tay Hoa 149"/>
    <x v="7"/>
    <s v="B.xop NA.RICH p.mai hg 20x15g"/>
    <n v="6"/>
    <n v="320023"/>
    <x v="7"/>
    <n v="39.743999999999993"/>
    <n v="238.46399999999994"/>
  </r>
  <r>
    <x v="0"/>
    <s v="COOPFOOD"/>
    <x v="32"/>
    <x v="391"/>
    <s v="CH Co.opFood Tay Hoa 149"/>
    <x v="11"/>
    <s v="B.xop NA.RICHOCO soco hg20x15g"/>
    <n v="6"/>
    <n v="320118"/>
    <x v="11"/>
    <n v="37.949940000000005"/>
    <n v="227.69964000000004"/>
  </r>
  <r>
    <x v="0"/>
    <s v="COOPFOOD"/>
    <x v="32"/>
    <x v="391"/>
    <s v="CH Co.opFood Tay Hoa 149"/>
    <x v="3"/>
    <s v="Banh xopNABATI RICHE.hg 20x6g"/>
    <n v="6"/>
    <n v="320028"/>
    <x v="3"/>
    <n v="30.099959999999999"/>
    <n v="180.59976"/>
  </r>
  <r>
    <x v="0"/>
    <s v="COOPFOOD"/>
    <x v="33"/>
    <x v="391"/>
    <s v="CH Co.opFood Tay Hoa 149"/>
    <x v="7"/>
    <s v="B.xop NA.RICH p.mai hg 20x15g"/>
    <n v="0"/>
    <n v="320023"/>
    <x v="7"/>
    <n v="39.743999999999993"/>
    <n v="0"/>
  </r>
  <r>
    <x v="0"/>
    <s v="COOPFOOD"/>
    <x v="33"/>
    <x v="391"/>
    <s v="CH Co.opFood Tay Hoa 149"/>
    <x v="11"/>
    <s v="B.xop NA.RICHOCO soco hg20x15g"/>
    <n v="6"/>
    <n v="320118"/>
    <x v="11"/>
    <n v="37.949940000000005"/>
    <n v="227.69964000000004"/>
  </r>
  <r>
    <x v="0"/>
    <s v="COOPFOOD"/>
    <x v="33"/>
    <x v="393"/>
    <s v="CH Co.opFood Kha Van Can 557"/>
    <x v="7"/>
    <s v="B.xop NA.RICH p.mai hg 20x15g"/>
    <n v="0"/>
    <n v="320023"/>
    <x v="7"/>
    <n v="39.743999999999993"/>
    <n v="0"/>
  </r>
  <r>
    <x v="0"/>
    <s v="COOPFOOD"/>
    <x v="33"/>
    <x v="393"/>
    <s v="CH Co.opFood Kha Van Can 557"/>
    <x v="11"/>
    <s v="B.xop NA.RICHOCO soco hg20x15g"/>
    <n v="6"/>
    <n v="320118"/>
    <x v="11"/>
    <n v="37.949940000000005"/>
    <n v="227.69964000000004"/>
  </r>
  <r>
    <x v="0"/>
    <s v="COOPFOOD"/>
    <x v="33"/>
    <x v="395"/>
    <s v="CH CF CC Centum Wealth Complex"/>
    <x v="7"/>
    <s v="B.xop NA.RICH p.mai hg 20x15g"/>
    <n v="0"/>
    <n v="320023"/>
    <x v="7"/>
    <n v="39.743999999999993"/>
    <n v="0"/>
  </r>
  <r>
    <x v="0"/>
    <s v="COOPFOOD"/>
    <x v="33"/>
    <x v="395"/>
    <s v="CH CF CC Centum Wealth Complex"/>
    <x v="11"/>
    <s v="B.xop NA.RICHOCO soco hg20x15g"/>
    <n v="6"/>
    <n v="320118"/>
    <x v="11"/>
    <n v="37.949940000000005"/>
    <n v="227.69964000000004"/>
  </r>
  <r>
    <x v="0"/>
    <s v="COOPFOOD"/>
    <x v="33"/>
    <x v="396"/>
    <s v="CH Co.opFood Nguyen Hong"/>
    <x v="7"/>
    <s v="B.xop NA.RICH p.mai hg 20x15g"/>
    <n v="0"/>
    <n v="320023"/>
    <x v="7"/>
    <n v="39.743999999999993"/>
    <n v="0"/>
  </r>
  <r>
    <x v="0"/>
    <s v="COOPFOOD"/>
    <x v="33"/>
    <x v="396"/>
    <s v="CH Co.opFood Nguyen Hong"/>
    <x v="11"/>
    <s v="B.xop NA.RICHOCO soco hg20x15g"/>
    <n v="6"/>
    <n v="320118"/>
    <x v="11"/>
    <n v="37.949940000000005"/>
    <n v="227.69964000000004"/>
  </r>
  <r>
    <x v="0"/>
    <s v="COOPFOOD"/>
    <x v="33"/>
    <x v="399"/>
    <s v="CH Co.opFood CC Rainbow S1.07"/>
    <x v="7"/>
    <s v="B.xop NA.RICH p.mai hg 20x15g"/>
    <n v="0"/>
    <n v="320023"/>
    <x v="7"/>
    <n v="39.743999999999993"/>
    <n v="0"/>
  </r>
  <r>
    <x v="0"/>
    <s v="COOPFOOD"/>
    <x v="33"/>
    <x v="399"/>
    <s v="CH Co.opFood CC Rainbow S1.07"/>
    <x v="11"/>
    <s v="B.xop NA.RICHOCO soco hg20x15g"/>
    <n v="6"/>
    <n v="320118"/>
    <x v="11"/>
    <n v="37.949940000000005"/>
    <n v="227.69964000000004"/>
  </r>
  <r>
    <x v="0"/>
    <s v="COOPFOOD"/>
    <x v="33"/>
    <x v="400"/>
    <s v="CH Co.opFood CC Rainbow S3.02"/>
    <x v="7"/>
    <s v="B.xop NA.RICH p.mai hg 20x15g"/>
    <n v="0"/>
    <n v="320023"/>
    <x v="7"/>
    <n v="39.743999999999993"/>
    <n v="0"/>
  </r>
  <r>
    <x v="0"/>
    <s v="COOPFOOD"/>
    <x v="33"/>
    <x v="400"/>
    <s v="CH Co.opFood CC Rainbow S3.02"/>
    <x v="11"/>
    <s v="B.xop NA.RICHOCO soco hg20x15g"/>
    <n v="6"/>
    <n v="320118"/>
    <x v="11"/>
    <n v="37.949940000000005"/>
    <n v="227.69964000000004"/>
  </r>
  <r>
    <x v="0"/>
    <s v="COOPFOOD"/>
    <x v="33"/>
    <x v="406"/>
    <s v="CH Co.opFood KDC Hiep Binh"/>
    <x v="7"/>
    <s v="B.xop NA.RICH p.mai hg 20x15g"/>
    <n v="0"/>
    <n v="320023"/>
    <x v="7"/>
    <n v="39.743999999999993"/>
    <n v="0"/>
  </r>
  <r>
    <x v="0"/>
    <s v="COOPFOOD"/>
    <x v="33"/>
    <x v="406"/>
    <s v="CH Co.opFood KDC Hiep Binh"/>
    <x v="11"/>
    <s v="B.xop NA.RICHOCO soco hg20x15g"/>
    <n v="6"/>
    <n v="320118"/>
    <x v="11"/>
    <n v="37.949940000000005"/>
    <n v="227.69964000000004"/>
  </r>
  <r>
    <x v="0"/>
    <s v="COOPFOOD"/>
    <x v="33"/>
    <x v="161"/>
    <s v="CH CFood BH Nguyen Van Tien"/>
    <x v="7"/>
    <s v="B.xop NA.RICH p.mai hg 20x15g"/>
    <n v="0"/>
    <n v="320023"/>
    <x v="7"/>
    <n v="39.743999999999993"/>
    <n v="0"/>
  </r>
  <r>
    <x v="0"/>
    <s v="COOPFOOD"/>
    <x v="33"/>
    <x v="161"/>
    <s v="CH CFood BH Nguyen Van Tien"/>
    <x v="11"/>
    <s v="B.xop NA.RICHOCO soco hg20x15g"/>
    <n v="6"/>
    <n v="320118"/>
    <x v="11"/>
    <n v="37.949940000000005"/>
    <n v="227.69964000000004"/>
  </r>
  <r>
    <x v="0"/>
    <s v="COOPFOOD"/>
    <x v="33"/>
    <x v="431"/>
    <s v="CH Co.opFood BH Tran Thi Hoa"/>
    <x v="7"/>
    <s v="B.xop NA.RICH p.mai hg 20x15g"/>
    <n v="0"/>
    <n v="320023"/>
    <x v="7"/>
    <n v="39.743999999999993"/>
    <n v="0"/>
  </r>
  <r>
    <x v="0"/>
    <s v="COOPFOOD"/>
    <x v="33"/>
    <x v="431"/>
    <s v="CH Co.opFood BH Tran Thi Hoa"/>
    <x v="11"/>
    <s v="B.xop NA.RICHOCO soco hg20x15g"/>
    <n v="12"/>
    <n v="320118"/>
    <x v="11"/>
    <n v="37.949940000000005"/>
    <n v="455.39928000000009"/>
  </r>
  <r>
    <x v="0"/>
    <s v="COOPFOOD"/>
    <x v="34"/>
    <x v="162"/>
    <s v="CH CFood BH Huynh Van Nghe 17"/>
    <x v="7"/>
    <s v="B.xop NA.RICH p.mai hg 20x15g"/>
    <n v="6"/>
    <n v="320023"/>
    <x v="7"/>
    <n v="39.743999999999993"/>
    <n v="238.46399999999994"/>
  </r>
  <r>
    <x v="0"/>
    <s v="COOPFOOD"/>
    <x v="34"/>
    <x v="162"/>
    <s v="CH CFood BH Huynh Van Nghe 17"/>
    <x v="5"/>
    <s v="B.xop NA.RICHEESE p.mai 50g"/>
    <n v="60"/>
    <n v="320015"/>
    <x v="5"/>
    <n v="5.9841899999999999"/>
    <n v="359.0514"/>
  </r>
  <r>
    <x v="0"/>
    <s v="COOPFOOD"/>
    <x v="36"/>
    <x v="163"/>
    <s v="CH Co.opFood BD Vinh Phu 41"/>
    <x v="16"/>
    <s v="B.phu kemGoguma NA.AHH hg10x9g"/>
    <n v="0"/>
    <n v="324903"/>
    <x v="16"/>
    <n v="20.662344000000001"/>
    <n v="0"/>
  </r>
  <r>
    <x v="0"/>
    <s v="COOPFOOD"/>
    <x v="33"/>
    <x v="163"/>
    <s v="CH Co.opFood BD Vinh Phu 41"/>
    <x v="7"/>
    <s v="B.xop NA.RICH p.mai hg 20x15g"/>
    <n v="0"/>
    <n v="320023"/>
    <x v="7"/>
    <n v="39.743999999999993"/>
    <n v="0"/>
  </r>
  <r>
    <x v="0"/>
    <s v="COOPFOOD"/>
    <x v="33"/>
    <x v="163"/>
    <s v="CH Co.opFood BD Vinh Phu 41"/>
    <x v="11"/>
    <s v="B.xop NA.RICHOCO soco hg20x15g"/>
    <n v="6"/>
    <n v="320118"/>
    <x v="11"/>
    <n v="37.949940000000005"/>
    <n v="227.69964000000004"/>
  </r>
  <r>
    <x v="0"/>
    <s v="COOPFOOD"/>
    <x v="36"/>
    <x v="164"/>
    <s v="CH Co.opFood BD Xuyen A 209"/>
    <x v="5"/>
    <s v="B.xop NA.RICHEESE p.mai 50g"/>
    <n v="60"/>
    <n v="320015"/>
    <x v="5"/>
    <n v="5.9841899999999999"/>
    <n v="359.0514"/>
  </r>
  <r>
    <x v="0"/>
    <s v="COOPFOOD"/>
    <x v="38"/>
    <x v="440"/>
    <s v="CH CF BD CC Samsora Riverside"/>
    <x v="3"/>
    <s v="Banh xopNABATI RICHE.hg 20x6g"/>
    <n v="6"/>
    <n v="320028"/>
    <x v="3"/>
    <n v="30.099959999999999"/>
    <n v="180.59976"/>
  </r>
  <r>
    <x v="0"/>
    <s v="COOPFOOD"/>
    <x v="38"/>
    <x v="440"/>
    <s v="CH CF BD CC Samsora Riverside"/>
    <x v="7"/>
    <s v="B.xop NA.RICH p.mai hg 20x15g"/>
    <n v="6"/>
    <n v="320023"/>
    <x v="7"/>
    <n v="39.743999999999993"/>
    <n v="238.46399999999994"/>
  </r>
  <r>
    <x v="0"/>
    <s v="COOPFOOD"/>
    <x v="33"/>
    <x v="441"/>
    <s v="CH Co.opFood BD Binh Duong"/>
    <x v="11"/>
    <s v="B.xop NA.RICHOCO soco hg20x15g"/>
    <n v="6"/>
    <n v="320118"/>
    <x v="11"/>
    <n v="37.949940000000005"/>
    <n v="227.69964000000004"/>
  </r>
  <r>
    <x v="0"/>
    <s v="COOPFOOD"/>
    <x v="36"/>
    <x v="444"/>
    <s v="CH CF BD Quang Phuc Plaza"/>
    <x v="5"/>
    <s v="B.xop NA.RICHEESE p.mai 50g"/>
    <n v="60"/>
    <n v="320015"/>
    <x v="5"/>
    <n v="5.9841899999999999"/>
    <n v="359.0514"/>
  </r>
  <r>
    <x v="0"/>
    <s v="COOPFOOD"/>
    <x v="36"/>
    <x v="445"/>
    <s v="CH Co.opFood CC Opal Boulevard"/>
    <x v="3"/>
    <s v="Banh xopNABATI RICHE.hg 20x6g"/>
    <n v="6"/>
    <n v="320028"/>
    <x v="3"/>
    <n v="30.099959999999999"/>
    <n v="180.59976"/>
  </r>
  <r>
    <x v="0"/>
    <s v="COOPFOOD"/>
    <x v="33"/>
    <x v="448"/>
    <s v="CH Co.opFood BD CC Bcons Green View"/>
    <x v="7"/>
    <s v="B.xop NA.RICH p.mai hg 20x15g"/>
    <n v="0"/>
    <n v="320023"/>
    <x v="7"/>
    <n v="39.743999999999993"/>
    <n v="0"/>
  </r>
  <r>
    <x v="0"/>
    <s v="COOPFOOD"/>
    <x v="33"/>
    <x v="448"/>
    <s v="CH Co.opFood BD CC Bcons Green View"/>
    <x v="11"/>
    <s v="B.xop NA.RICHOCO soco hg20x15g"/>
    <n v="6"/>
    <n v="320118"/>
    <x v="11"/>
    <n v="37.949940000000005"/>
    <n v="227.69964000000004"/>
  </r>
  <r>
    <x v="0"/>
    <s v="COOPMART"/>
    <x v="26"/>
    <x v="110"/>
    <s v="Co.opMart Long Xuyen"/>
    <x v="3"/>
    <s v="Banh xopNABATI RICHE.hg 20x6g"/>
    <n v="18"/>
    <n v="320028"/>
    <x v="3"/>
    <n v="30.099959999999999"/>
    <n v="541.79927999999995"/>
  </r>
  <r>
    <x v="0"/>
    <s v="COOPMART"/>
    <x v="26"/>
    <x v="110"/>
    <s v="Co.opMart Long Xuyen"/>
    <x v="11"/>
    <s v="B.xop NA.RICHOCO soco hg20x15g"/>
    <n v="6"/>
    <n v="320118"/>
    <x v="11"/>
    <n v="37.949940000000005"/>
    <n v="227.69964000000004"/>
  </r>
  <r>
    <x v="0"/>
    <s v="COOPMART"/>
    <x v="26"/>
    <x v="110"/>
    <s v="Co.opMart Long Xuyen"/>
    <x v="12"/>
    <s v="B.xop NA.RICHOCO soco 50g"/>
    <n v="60"/>
    <n v="320107"/>
    <x v="12"/>
    <n v="5.7200040000000012"/>
    <n v="343.20024000000006"/>
  </r>
  <r>
    <x v="0"/>
    <s v="COOPMART"/>
    <x v="26"/>
    <x v="110"/>
    <s v="Co.opMart Long Xuyen"/>
    <x v="9"/>
    <s v="Banh queNABATI nhan phomai105g"/>
    <n v="0"/>
    <n v="322000"/>
    <x v="9"/>
    <n v="12.645809999999999"/>
    <n v="0"/>
  </r>
  <r>
    <x v="0"/>
    <s v="COOPMART"/>
    <x v="26"/>
    <x v="110"/>
    <s v="Co.opMart Long Xuyen"/>
    <x v="7"/>
    <s v="B.xop NA.RICH p.mai hg 20x15g"/>
    <n v="30"/>
    <n v="320023"/>
    <x v="7"/>
    <n v="39.743999999999993"/>
    <n v="1192.3199999999997"/>
  </r>
  <r>
    <x v="0"/>
    <s v="COOPMART"/>
    <x v="26"/>
    <x v="110"/>
    <s v="Co.opMart Long Xuyen"/>
    <x v="8"/>
    <s v="B.xop NABATI phu soco hg12x14g"/>
    <n v="12"/>
    <n v="320100"/>
    <x v="8"/>
    <n v="20.323620000000002"/>
    <n v="243.88344000000001"/>
  </r>
  <r>
    <x v="0"/>
    <s v="COOPMART"/>
    <x v="26"/>
    <x v="110"/>
    <s v="Co.opMart Long Xuyen"/>
    <x v="13"/>
    <s v="B.xopNABATIphusocodua hg12x14g"/>
    <n v="12"/>
    <n v="320400"/>
    <x v="13"/>
    <n v="20.323620000000002"/>
    <n v="243.88344000000001"/>
  </r>
  <r>
    <x v="0"/>
    <s v="COOPMART"/>
    <x v="26"/>
    <x v="110"/>
    <s v="Co.opMart Long Xuyen"/>
    <x v="1"/>
    <s v="B.quyNabati nhankemh.vani 112g"/>
    <n v="24"/>
    <n v="323900"/>
    <x v="1"/>
    <n v="12.645809999999999"/>
    <n v="303.49943999999999"/>
  </r>
  <r>
    <x v="0"/>
    <s v="COOPMART"/>
    <x v="26"/>
    <x v="110"/>
    <s v="Co.opMart Long Xuyen"/>
    <x v="10"/>
    <s v="B.quyNabati nhan kemphomai112g"/>
    <n v="24"/>
    <n v="323004"/>
    <x v="10"/>
    <n v="12.645809999999999"/>
    <n v="303.49943999999999"/>
  </r>
  <r>
    <x v="0"/>
    <s v="COOPMART"/>
    <x v="26"/>
    <x v="110"/>
    <s v="Co.opMart Long Xuyen"/>
    <x v="2"/>
    <s v="Banh xopNABATI RICHOCO hg20x6g"/>
    <n v="0"/>
    <n v="320120"/>
    <x v="2"/>
    <n v="30.099959999999999"/>
    <n v="0"/>
  </r>
  <r>
    <x v="0"/>
    <s v="COOPMART"/>
    <x v="27"/>
    <x v="111"/>
    <s v="Co.opMart Vinh Long"/>
    <x v="5"/>
    <s v="B.xop NA.RICHEESE p.mai 50g"/>
    <n v="60"/>
    <n v="320015"/>
    <x v="5"/>
    <n v="5.9841899999999999"/>
    <n v="359.0514"/>
  </r>
  <r>
    <x v="0"/>
    <s v="COOPMART"/>
    <x v="27"/>
    <x v="111"/>
    <s v="Co.opMart Vinh Long"/>
    <x v="12"/>
    <s v="B.xop NA.RICHOCO soco 50g"/>
    <n v="60"/>
    <n v="320107"/>
    <x v="12"/>
    <n v="5.7200040000000012"/>
    <n v="343.20024000000006"/>
  </r>
  <r>
    <x v="0"/>
    <s v="COOPMART"/>
    <x v="27"/>
    <x v="111"/>
    <s v="Co.opMart Vinh Long"/>
    <x v="4"/>
    <s v="B.RICH.AHH TRIPp.mai hg10x9g"/>
    <n v="20"/>
    <n v="324003"/>
    <x v="4"/>
    <n v="19.800018000000001"/>
    <n v="396.00036"/>
  </r>
  <r>
    <x v="0"/>
    <s v="COOPMART"/>
    <x v="27"/>
    <x v="111"/>
    <s v="Co.opMart Vinh Long"/>
    <x v="7"/>
    <s v="B.xop NA.RICH p.mai hg 20x15g"/>
    <n v="30"/>
    <n v="320023"/>
    <x v="7"/>
    <n v="39.743999999999993"/>
    <n v="1192.3199999999997"/>
  </r>
  <r>
    <x v="0"/>
    <s v="COOPMART"/>
    <x v="27"/>
    <x v="111"/>
    <s v="Co.opMart Vinh Long"/>
    <x v="8"/>
    <s v="B.xop NABATI phu soco hg12x14g"/>
    <n v="12"/>
    <n v="320100"/>
    <x v="8"/>
    <n v="20.323620000000002"/>
    <n v="243.88344000000001"/>
  </r>
  <r>
    <x v="0"/>
    <s v="COOPMART"/>
    <x v="27"/>
    <x v="111"/>
    <s v="Co.opMart Vinh Long"/>
    <x v="13"/>
    <s v="B.xopNABATIphusocodua hg12x14g"/>
    <n v="12"/>
    <n v="320400"/>
    <x v="13"/>
    <n v="20.323620000000002"/>
    <n v="243.88344000000001"/>
  </r>
  <r>
    <x v="0"/>
    <s v="COOPMART"/>
    <x v="27"/>
    <x v="111"/>
    <s v="Co.opMart Vinh Long"/>
    <x v="14"/>
    <s v="B.queNABATI nhan phomai hg280g"/>
    <n v="12"/>
    <n v="322001"/>
    <x v="14"/>
    <n v="36.695520000000002"/>
    <n v="440.34624000000002"/>
  </r>
  <r>
    <x v="0"/>
    <s v="COOPMART"/>
    <x v="28"/>
    <x v="112"/>
    <s v="Co.opMart Vi Thanh"/>
    <x v="12"/>
    <s v="B.xop NA.RICHOCO soco 50g"/>
    <n v="60"/>
    <n v="320107"/>
    <x v="12"/>
    <n v="5.7200040000000012"/>
    <n v="343.20024000000006"/>
  </r>
  <r>
    <x v="0"/>
    <s v="COOPMART"/>
    <x v="28"/>
    <x v="112"/>
    <s v="Co.opMart Vi Thanh"/>
    <x v="6"/>
    <s v="B.quy Nabati nhan kem soco112g"/>
    <n v="24"/>
    <n v="323103"/>
    <x v="6"/>
    <n v="12.645809999999999"/>
    <n v="303.49943999999999"/>
  </r>
  <r>
    <x v="0"/>
    <s v="COOPMART"/>
    <x v="28"/>
    <x v="113"/>
    <s v="Co.opMart Bac Lieu 2"/>
    <x v="5"/>
    <s v="B.xop NA.RICHEESE p.mai 50g"/>
    <n v="300"/>
    <n v="320015"/>
    <x v="5"/>
    <n v="5.9841899999999999"/>
    <n v="1795.2570000000001"/>
  </r>
  <r>
    <x v="0"/>
    <s v="COOPMART"/>
    <x v="28"/>
    <x v="113"/>
    <s v="Co.opMart Bac Lieu 2"/>
    <x v="12"/>
    <s v="B.xop NA.RICHOCO soco 50g"/>
    <n v="180"/>
    <n v="320107"/>
    <x v="12"/>
    <n v="5.7200040000000012"/>
    <n v="1029.6007200000001"/>
  </r>
  <r>
    <x v="0"/>
    <s v="COOPMART"/>
    <x v="28"/>
    <x v="113"/>
    <s v="Co.opMart Bac Lieu 2"/>
    <x v="4"/>
    <s v="B.RICH.AHH TRIPp.mai hg10x9g"/>
    <n v="20"/>
    <n v="324003"/>
    <x v="4"/>
    <n v="19.800018000000001"/>
    <n v="396.00036"/>
  </r>
  <r>
    <x v="0"/>
    <s v="COOPMART"/>
    <x v="28"/>
    <x v="113"/>
    <s v="Co.opMart Bac Lieu 2"/>
    <x v="7"/>
    <s v="B.xop NA.RICH p.mai hg 20x15g"/>
    <n v="0"/>
    <n v="320023"/>
    <x v="7"/>
    <n v="39.743999999999993"/>
    <n v="0"/>
  </r>
  <r>
    <x v="0"/>
    <s v="COOPMART"/>
    <x v="27"/>
    <x v="113"/>
    <s v="Co.opMart Bac Lieu 2"/>
    <x v="7"/>
    <s v="B.xop NA.RICH p.mai hg 20x15g"/>
    <n v="30"/>
    <n v="320023"/>
    <x v="7"/>
    <n v="39.743999999999993"/>
    <n v="1192.3199999999997"/>
  </r>
  <r>
    <x v="0"/>
    <s v="COOPMART"/>
    <x v="26"/>
    <x v="113"/>
    <s v="Co.opMart Bac Lieu 2"/>
    <x v="11"/>
    <s v="B.xop NA.RICHOCO soco hg20x15g"/>
    <n v="12"/>
    <n v="320118"/>
    <x v="11"/>
    <n v="37.949940000000005"/>
    <n v="455.39928000000009"/>
  </r>
  <r>
    <x v="0"/>
    <s v="COOPMART"/>
    <x v="26"/>
    <x v="114"/>
    <s v="Co.opMart Kien Giang"/>
    <x v="5"/>
    <s v="B.xop NA.RICHEESE p.mai 50g"/>
    <n v="300"/>
    <n v="320015"/>
    <x v="5"/>
    <n v="5.9841899999999999"/>
    <n v="1795.2570000000001"/>
  </r>
  <r>
    <x v="0"/>
    <s v="COOPMART"/>
    <x v="26"/>
    <x v="115"/>
    <s v="Co.opMart Soc Trang"/>
    <x v="5"/>
    <s v="B.xop NA.RICHEESE p.mai 50g"/>
    <n v="60"/>
    <n v="320015"/>
    <x v="5"/>
    <n v="5.9841899999999999"/>
    <n v="359.0514"/>
  </r>
  <r>
    <x v="0"/>
    <s v="COOPMART"/>
    <x v="26"/>
    <x v="115"/>
    <s v="Co.opMart Soc Trang"/>
    <x v="4"/>
    <s v="B.RICH.AHH TRIPp.mai hg10x9g"/>
    <n v="0"/>
    <n v="324003"/>
    <x v="4"/>
    <n v="19.800018000000001"/>
    <n v="0"/>
  </r>
  <r>
    <x v="0"/>
    <s v="COOPMART"/>
    <x v="26"/>
    <x v="115"/>
    <s v="Co.opMart Soc Trang"/>
    <x v="7"/>
    <s v="B.xop NA.RICH p.mai hg 20x15g"/>
    <n v="12"/>
    <n v="320023"/>
    <x v="7"/>
    <n v="39.743999999999993"/>
    <n v="476.92799999999988"/>
  </r>
  <r>
    <x v="0"/>
    <s v="COOPMART"/>
    <x v="26"/>
    <x v="115"/>
    <s v="Co.opMart Soc Trang"/>
    <x v="14"/>
    <s v="B.queNABATI nhan phomai hg280g"/>
    <n v="12"/>
    <n v="322001"/>
    <x v="14"/>
    <n v="36.695520000000002"/>
    <n v="440.34624000000002"/>
  </r>
  <r>
    <x v="0"/>
    <s v="COOPMART"/>
    <x v="27"/>
    <x v="116"/>
    <s v="Co.opMart Tra Vinh"/>
    <x v="5"/>
    <s v="B.xop NA.RICHEESE p.mai 50g"/>
    <n v="60"/>
    <n v="320015"/>
    <x v="5"/>
    <n v="5.9841899999999999"/>
    <n v="359.0514"/>
  </r>
  <r>
    <x v="0"/>
    <s v="COOPMART"/>
    <x v="27"/>
    <x v="116"/>
    <s v="Co.opMart Tra Vinh"/>
    <x v="12"/>
    <s v="B.xop NA.RICHOCO soco 50g"/>
    <n v="60"/>
    <n v="320107"/>
    <x v="12"/>
    <n v="5.7200040000000012"/>
    <n v="343.20024000000006"/>
  </r>
  <r>
    <x v="0"/>
    <s v="COOPMART"/>
    <x v="27"/>
    <x v="116"/>
    <s v="Co.opMart Tra Vinh"/>
    <x v="8"/>
    <s v="B.xop NABATI phu soco hg12x14g"/>
    <n v="12"/>
    <n v="320100"/>
    <x v="8"/>
    <n v="20.323620000000002"/>
    <n v="243.88344000000001"/>
  </r>
  <r>
    <x v="0"/>
    <s v="COOPMART"/>
    <x v="27"/>
    <x v="116"/>
    <s v="Co.opMart Tra Vinh"/>
    <x v="10"/>
    <s v="B.quyNabati nhan kemphomai112g"/>
    <n v="24"/>
    <n v="323004"/>
    <x v="10"/>
    <n v="12.645809999999999"/>
    <n v="303.49943999999999"/>
  </r>
  <r>
    <x v="0"/>
    <s v="COOPMART"/>
    <x v="27"/>
    <x v="116"/>
    <s v="Co.opMart Tra Vinh"/>
    <x v="16"/>
    <s v="B.phu kemGoguma NA.AHH hg10x9g"/>
    <n v="20"/>
    <n v="324903"/>
    <x v="16"/>
    <n v="20.662344000000001"/>
    <n v="413.24688000000003"/>
  </r>
  <r>
    <x v="0"/>
    <s v="COOPMART"/>
    <x v="26"/>
    <x v="116"/>
    <s v="Co.opMart Tra Vinh"/>
    <x v="7"/>
    <s v="B.xop NA.RICH p.mai hg 20x15g"/>
    <n v="24"/>
    <n v="320023"/>
    <x v="7"/>
    <n v="39.743999999999993"/>
    <n v="953.85599999999977"/>
  </r>
  <r>
    <x v="0"/>
    <s v="COOPMART"/>
    <x v="28"/>
    <x v="117"/>
    <s v="Co.opMart Nga Bay Hau Giang"/>
    <x v="3"/>
    <s v="Banh xopNABATI RICHE.hg 20x6g"/>
    <n v="60"/>
    <n v="320028"/>
    <x v="3"/>
    <n v="30.099959999999999"/>
    <n v="1805.9975999999999"/>
  </r>
  <r>
    <x v="0"/>
    <s v="COOPMART"/>
    <x v="28"/>
    <x v="117"/>
    <s v="Co.opMart Nga Bay Hau Giang"/>
    <x v="5"/>
    <s v="B.xop NA.RICHEESE p.mai 50g"/>
    <n v="120"/>
    <n v="320015"/>
    <x v="5"/>
    <n v="5.9841899999999999"/>
    <n v="718.1028"/>
  </r>
  <r>
    <x v="0"/>
    <s v="COOPMART"/>
    <x v="28"/>
    <x v="117"/>
    <s v="Co.opMart Nga Bay Hau Giang"/>
    <x v="12"/>
    <s v="B.xop NA.RICHOCO soco 50g"/>
    <n v="120"/>
    <n v="320107"/>
    <x v="12"/>
    <n v="5.7200040000000012"/>
    <n v="686.40048000000013"/>
  </r>
  <r>
    <x v="0"/>
    <s v="COOPMART"/>
    <x v="28"/>
    <x v="117"/>
    <s v="Co.opMart Nga Bay Hau Giang"/>
    <x v="15"/>
    <s v="B.xop NABATInhan kem Goguma50g"/>
    <n v="60"/>
    <n v="320926"/>
    <x v="15"/>
    <n v="5.9841899999999999"/>
    <n v="359.0514"/>
  </r>
  <r>
    <x v="0"/>
    <s v="COOPMART"/>
    <x v="28"/>
    <x v="118"/>
    <s v="Co.opMart Rach Gia"/>
    <x v="5"/>
    <s v="B.xop NA.RICHEESE p.mai 50g"/>
    <n v="60"/>
    <n v="320015"/>
    <x v="5"/>
    <n v="5.9841899999999999"/>
    <n v="359.0514"/>
  </r>
  <r>
    <x v="0"/>
    <s v="COOPMART"/>
    <x v="26"/>
    <x v="118"/>
    <s v="Co.opMart Rach Gia"/>
    <x v="12"/>
    <s v="B.xop NA.RICHOCO soco 50g"/>
    <n v="60"/>
    <n v="320107"/>
    <x v="12"/>
    <n v="5.7200040000000012"/>
    <n v="343.20024000000006"/>
  </r>
  <r>
    <x v="0"/>
    <s v="COOPMART"/>
    <x v="28"/>
    <x v="119"/>
    <s v="Co.opMart Can Tho"/>
    <x v="5"/>
    <s v="B.xop NA.RICHEESE p.mai 50g"/>
    <n v="180"/>
    <n v="320015"/>
    <x v="5"/>
    <n v="5.9841899999999999"/>
    <n v="1077.1541999999999"/>
  </r>
  <r>
    <x v="0"/>
    <s v="COOPMART"/>
    <x v="28"/>
    <x v="119"/>
    <s v="Co.opMart Can Tho"/>
    <x v="12"/>
    <s v="B.xop NA.RICHOCO soco 50g"/>
    <n v="180"/>
    <n v="320107"/>
    <x v="12"/>
    <n v="5.7200040000000012"/>
    <n v="1029.6007200000001"/>
  </r>
  <r>
    <x v="0"/>
    <s v="COOPMART"/>
    <x v="28"/>
    <x v="119"/>
    <s v="Co.opMart Can Tho"/>
    <x v="7"/>
    <s v="B.xop NA.RICH p.mai hg 20x15g"/>
    <n v="72"/>
    <n v="320023"/>
    <x v="7"/>
    <n v="39.743999999999993"/>
    <n v="2861.5679999999993"/>
  </r>
  <r>
    <x v="0"/>
    <s v="COOPMART"/>
    <x v="28"/>
    <x v="119"/>
    <s v="Co.opMart Can Tho"/>
    <x v="8"/>
    <s v="B.xop NABATI phu soco hg12x14g"/>
    <n v="24"/>
    <n v="320100"/>
    <x v="8"/>
    <n v="20.323620000000002"/>
    <n v="487.76688000000001"/>
  </r>
  <r>
    <x v="0"/>
    <s v="COOPMART"/>
    <x v="28"/>
    <x v="119"/>
    <s v="Co.opMart Can Tho"/>
    <x v="1"/>
    <s v="B.quyNabati nhankemh.vani 112g"/>
    <n v="48"/>
    <n v="323900"/>
    <x v="1"/>
    <n v="12.645809999999999"/>
    <n v="606.99887999999999"/>
  </r>
  <r>
    <x v="0"/>
    <s v="COOPMART"/>
    <x v="28"/>
    <x v="119"/>
    <s v="Co.opMart Can Tho"/>
    <x v="15"/>
    <s v="B.xop NABATInhan kem Goguma50g"/>
    <n v="60"/>
    <n v="320926"/>
    <x v="15"/>
    <n v="5.9841899999999999"/>
    <n v="359.0514"/>
  </r>
  <r>
    <x v="0"/>
    <s v="COOPMART"/>
    <x v="28"/>
    <x v="119"/>
    <s v="Co.opMart Can Tho"/>
    <x v="8"/>
    <s v="B.xop NABATI phu soco hg12x14g"/>
    <n v="12"/>
    <n v="320100"/>
    <x v="8"/>
    <n v="20.323620000000002"/>
    <n v="243.88344000000001"/>
  </r>
  <r>
    <x v="0"/>
    <s v="COOPMART"/>
    <x v="29"/>
    <x v="119"/>
    <s v="Co.opMart Can Tho"/>
    <x v="5"/>
    <s v="B.xop NA.RICHEESE p.mai 50g"/>
    <n v="180"/>
    <n v="320015"/>
    <x v="5"/>
    <n v="5.9841899999999999"/>
    <n v="1077.1541999999999"/>
  </r>
  <r>
    <x v="0"/>
    <s v="COOPMART"/>
    <x v="29"/>
    <x v="119"/>
    <s v="Co.opMart Can Tho"/>
    <x v="12"/>
    <s v="B.xop NA.RICHOCO soco 50g"/>
    <n v="180"/>
    <n v="320107"/>
    <x v="12"/>
    <n v="5.7200040000000012"/>
    <n v="1029.6007200000001"/>
  </r>
  <r>
    <x v="0"/>
    <s v="COOPMART"/>
    <x v="29"/>
    <x v="119"/>
    <s v="Co.opMart Can Tho"/>
    <x v="6"/>
    <s v="B.quy Nabati nhan kem soco112g"/>
    <n v="24"/>
    <n v="323103"/>
    <x v="6"/>
    <n v="12.645809999999999"/>
    <n v="303.49943999999999"/>
  </r>
  <r>
    <x v="0"/>
    <s v="COOPMART"/>
    <x v="29"/>
    <x v="119"/>
    <s v="Co.opMart Can Tho"/>
    <x v="8"/>
    <s v="B.xop NABATI phu soco hg12x14g"/>
    <n v="12"/>
    <n v="320100"/>
    <x v="8"/>
    <n v="20.323620000000002"/>
    <n v="243.88344000000001"/>
  </r>
  <r>
    <x v="0"/>
    <s v="COOPMART"/>
    <x v="29"/>
    <x v="119"/>
    <s v="Co.opMart Can Tho"/>
    <x v="13"/>
    <s v="B.xopNABATIphusocodua hg12x14g"/>
    <n v="24"/>
    <n v="320400"/>
    <x v="13"/>
    <n v="20.323620000000002"/>
    <n v="487.76688000000001"/>
  </r>
  <r>
    <x v="0"/>
    <s v="COOPMART"/>
    <x v="29"/>
    <x v="119"/>
    <s v="Co.opMart Can Tho"/>
    <x v="1"/>
    <s v="B.quyNabati nhankemh.vani 112g"/>
    <n v="24"/>
    <n v="323900"/>
    <x v="1"/>
    <n v="12.645809999999999"/>
    <n v="303.49943999999999"/>
  </r>
  <r>
    <x v="0"/>
    <s v="COOPMART"/>
    <x v="29"/>
    <x v="119"/>
    <s v="Co.opMart Can Tho"/>
    <x v="6"/>
    <s v="B.quy Nabati nhan kem soco112g"/>
    <n v="24"/>
    <n v="323103"/>
    <x v="6"/>
    <n v="12.645809999999999"/>
    <n v="303.49943999999999"/>
  </r>
  <r>
    <x v="0"/>
    <s v="COOPMART"/>
    <x v="29"/>
    <x v="119"/>
    <s v="Co.opMart Can Tho"/>
    <x v="2"/>
    <s v="Banh xopNABATI RICHOCO hg20x6g"/>
    <n v="0"/>
    <n v="320120"/>
    <x v="2"/>
    <n v="30.099959999999999"/>
    <n v="0"/>
  </r>
  <r>
    <x v="0"/>
    <s v="COOPMART"/>
    <x v="29"/>
    <x v="119"/>
    <s v="Co.opMart Can Tho"/>
    <x v="14"/>
    <s v="B.queNABATI nhan phomai hg280g"/>
    <n v="6"/>
    <n v="322001"/>
    <x v="14"/>
    <n v="36.695520000000002"/>
    <n v="220.17312000000001"/>
  </r>
  <r>
    <x v="0"/>
    <s v="COOPMART"/>
    <x v="29"/>
    <x v="119"/>
    <s v="Co.opMart Can Tho"/>
    <x v="0"/>
    <s v="B.que NABATI nhan soco hg 120g"/>
    <n v="12"/>
    <n v="322100"/>
    <x v="0"/>
    <n v="18.065520000000003"/>
    <n v="216.78624000000002"/>
  </r>
  <r>
    <x v="0"/>
    <s v="COOPMART"/>
    <x v="29"/>
    <x v="119"/>
    <s v="Co.opMart Can Tho"/>
    <x v="15"/>
    <s v="B.xop NABATInhan kem Goguma50g"/>
    <n v="60"/>
    <n v="320926"/>
    <x v="15"/>
    <n v="5.9841899999999999"/>
    <n v="359.0514"/>
  </r>
  <r>
    <x v="0"/>
    <s v="COOPMART"/>
    <x v="30"/>
    <x v="120"/>
    <s v="Co.opMart Cao Lanh"/>
    <x v="13"/>
    <s v="B.xopNABATIphusocodua hg12x14g"/>
    <n v="12"/>
    <n v="320400"/>
    <x v="13"/>
    <n v="20.323620000000002"/>
    <n v="243.88344000000001"/>
  </r>
  <r>
    <x v="0"/>
    <s v="COOPMART"/>
    <x v="28"/>
    <x v="120"/>
    <s v="Co.opMart Cao Lanh"/>
    <x v="3"/>
    <s v="Banh xopNABATI RICHE.hg 20x6g"/>
    <n v="60"/>
    <n v="320028"/>
    <x v="3"/>
    <n v="30.099959999999999"/>
    <n v="1805.9975999999999"/>
  </r>
  <r>
    <x v="0"/>
    <s v="COOPMART"/>
    <x v="28"/>
    <x v="120"/>
    <s v="Co.opMart Cao Lanh"/>
    <x v="5"/>
    <s v="B.xop NA.RICHEESE p.mai 50g"/>
    <n v="120"/>
    <n v="320015"/>
    <x v="5"/>
    <n v="5.9841899999999999"/>
    <n v="718.1028"/>
  </r>
  <r>
    <x v="0"/>
    <s v="COOPMART"/>
    <x v="28"/>
    <x v="120"/>
    <s v="Co.opMart Cao Lanh"/>
    <x v="4"/>
    <s v="B.RICH.AHH TRIPp.mai hg10x9g"/>
    <n v="40"/>
    <n v="324003"/>
    <x v="4"/>
    <n v="19.800018000000001"/>
    <n v="792.00072"/>
  </r>
  <r>
    <x v="0"/>
    <s v="COOPMART"/>
    <x v="28"/>
    <x v="120"/>
    <s v="Co.opMart Cao Lanh"/>
    <x v="11"/>
    <s v="B.xop NA.RICHOCO soco hg20x15g"/>
    <n v="12"/>
    <n v="320118"/>
    <x v="11"/>
    <n v="37.949940000000005"/>
    <n v="455.39928000000009"/>
  </r>
  <r>
    <x v="0"/>
    <s v="COOPMART"/>
    <x v="28"/>
    <x v="120"/>
    <s v="Co.opMart Cao Lanh"/>
    <x v="12"/>
    <s v="B.xop NA.RICHOCO soco 50g"/>
    <n v="60"/>
    <n v="320107"/>
    <x v="12"/>
    <n v="5.7200040000000012"/>
    <n v="343.20024000000006"/>
  </r>
  <r>
    <x v="0"/>
    <s v="COOPMART"/>
    <x v="28"/>
    <x v="120"/>
    <s v="Co.opMart Cao Lanh"/>
    <x v="9"/>
    <s v="Banh queNABATI nhan phomai105g"/>
    <n v="24"/>
    <n v="322000"/>
    <x v="9"/>
    <n v="12.645809999999999"/>
    <n v="303.49943999999999"/>
  </r>
  <r>
    <x v="0"/>
    <s v="COOPMART"/>
    <x v="28"/>
    <x v="120"/>
    <s v="Co.opMart Cao Lanh"/>
    <x v="8"/>
    <s v="B.xop NABATI phu soco hg12x14g"/>
    <n v="36"/>
    <n v="320100"/>
    <x v="8"/>
    <n v="20.323620000000002"/>
    <n v="731.65032000000008"/>
  </r>
  <r>
    <x v="0"/>
    <s v="COOPMART"/>
    <x v="28"/>
    <x v="120"/>
    <s v="Co.opMart Cao Lanh"/>
    <x v="13"/>
    <s v="B.xopNABATIphusocodua hg12x14g"/>
    <n v="24"/>
    <n v="320400"/>
    <x v="13"/>
    <n v="20.323620000000002"/>
    <n v="487.76688000000001"/>
  </r>
  <r>
    <x v="0"/>
    <s v="COOPMART"/>
    <x v="28"/>
    <x v="120"/>
    <s v="Co.opMart Cao Lanh"/>
    <x v="1"/>
    <s v="B.quyNabati nhankemh.vani 112g"/>
    <n v="48"/>
    <n v="323900"/>
    <x v="1"/>
    <n v="12.645809999999999"/>
    <n v="606.99887999999999"/>
  </r>
  <r>
    <x v="0"/>
    <s v="COOPMART"/>
    <x v="28"/>
    <x v="120"/>
    <s v="Co.opMart Cao Lanh"/>
    <x v="6"/>
    <s v="B.quy Nabati nhan kem soco112g"/>
    <n v="48"/>
    <n v="323103"/>
    <x v="6"/>
    <n v="12.645809999999999"/>
    <n v="606.99887999999999"/>
  </r>
  <r>
    <x v="0"/>
    <s v="COOPMART"/>
    <x v="28"/>
    <x v="120"/>
    <s v="Co.opMart Cao Lanh"/>
    <x v="10"/>
    <s v="B.quyNabati nhan kemphomai112g"/>
    <n v="48"/>
    <n v="323004"/>
    <x v="10"/>
    <n v="12.645809999999999"/>
    <n v="606.99887999999999"/>
  </r>
  <r>
    <x v="0"/>
    <s v="COOPMART"/>
    <x v="28"/>
    <x v="120"/>
    <s v="Co.opMart Cao Lanh"/>
    <x v="2"/>
    <s v="Banh xopNABATI RICHOCO hg20x6g"/>
    <n v="0"/>
    <n v="320120"/>
    <x v="2"/>
    <n v="30.099959999999999"/>
    <n v="0"/>
  </r>
  <r>
    <x v="0"/>
    <s v="COOPMART"/>
    <x v="28"/>
    <x v="120"/>
    <s v="Co.opMart Cao Lanh"/>
    <x v="14"/>
    <s v="B.queNABATI nhan phomai hg280g"/>
    <n v="18"/>
    <n v="322001"/>
    <x v="14"/>
    <n v="36.695520000000002"/>
    <n v="660.51936000000001"/>
  </r>
  <r>
    <x v="0"/>
    <s v="COOPMART"/>
    <x v="28"/>
    <x v="120"/>
    <s v="Co.opMart Cao Lanh"/>
    <x v="0"/>
    <s v="B.que NABATI nhan soco hg 120g"/>
    <n v="6"/>
    <n v="322100"/>
    <x v="0"/>
    <n v="18.065520000000003"/>
    <n v="108.39312000000001"/>
  </r>
  <r>
    <x v="0"/>
    <s v="COOPMART"/>
    <x v="28"/>
    <x v="120"/>
    <s v="Co.opMart Cao Lanh"/>
    <x v="15"/>
    <s v="B.xop NABATInhan kem Goguma50g"/>
    <n v="60"/>
    <n v="320926"/>
    <x v="15"/>
    <n v="5.9841899999999999"/>
    <n v="359.0514"/>
  </r>
  <r>
    <x v="0"/>
    <s v="COOPMART"/>
    <x v="28"/>
    <x v="120"/>
    <s v="Co.opMart Cao Lanh"/>
    <x v="16"/>
    <s v="B.phu kemGoguma NA.AHH hg10x9g"/>
    <n v="20"/>
    <n v="324903"/>
    <x v="16"/>
    <n v="20.662344000000001"/>
    <n v="413.24688000000003"/>
  </r>
  <r>
    <x v="0"/>
    <s v="COOPMART"/>
    <x v="29"/>
    <x v="121"/>
    <s v="Co.opMart Sa Dec"/>
    <x v="11"/>
    <s v="B.xop NA.RICHOCO soco hg20x15g"/>
    <n v="30"/>
    <n v="320118"/>
    <x v="11"/>
    <n v="37.949940000000005"/>
    <n v="1138.4982000000002"/>
  </r>
  <r>
    <x v="0"/>
    <s v="COOPMART"/>
    <x v="29"/>
    <x v="121"/>
    <s v="Co.opMart Sa Dec"/>
    <x v="7"/>
    <s v="B.xop NA.RICH p.mai hg 20x15g"/>
    <n v="30"/>
    <n v="320023"/>
    <x v="7"/>
    <n v="39.743999999999993"/>
    <n v="1192.3199999999997"/>
  </r>
  <r>
    <x v="0"/>
    <s v="COOPMART"/>
    <x v="29"/>
    <x v="121"/>
    <s v="Co.opMart Sa Dec"/>
    <x v="6"/>
    <s v="B.quy Nabati nhan kem soco112g"/>
    <n v="24"/>
    <n v="323103"/>
    <x v="6"/>
    <n v="12.645809999999999"/>
    <n v="303.49943999999999"/>
  </r>
  <r>
    <x v="0"/>
    <s v="COOPMART"/>
    <x v="29"/>
    <x v="121"/>
    <s v="Co.opMart Sa Dec"/>
    <x v="10"/>
    <s v="B.quyNabati nhan kemphomai112g"/>
    <n v="24"/>
    <n v="323004"/>
    <x v="10"/>
    <n v="12.645809999999999"/>
    <n v="303.49943999999999"/>
  </r>
  <r>
    <x v="0"/>
    <s v="COOPMART"/>
    <x v="29"/>
    <x v="121"/>
    <s v="Co.opMart Sa Dec"/>
    <x v="2"/>
    <s v="Banh xopNABATI RICHOCO hg20x6g"/>
    <n v="0"/>
    <n v="320120"/>
    <x v="2"/>
    <n v="30.099959999999999"/>
    <n v="0"/>
  </r>
  <r>
    <x v="0"/>
    <s v="COOPMART"/>
    <x v="29"/>
    <x v="122"/>
    <s v="Co.opMart Thot Not"/>
    <x v="11"/>
    <s v="B.xop NA.RICHOCO soco hg20x15g"/>
    <n v="12"/>
    <n v="320118"/>
    <x v="11"/>
    <n v="37.949940000000005"/>
    <n v="455.39928000000009"/>
  </r>
  <r>
    <x v="0"/>
    <s v="COOPMART"/>
    <x v="29"/>
    <x v="122"/>
    <s v="Co.opMart Thot Not"/>
    <x v="4"/>
    <s v="B.RICH.AHH TRIPp.mai hg10x9g"/>
    <n v="40"/>
    <n v="324003"/>
    <x v="4"/>
    <n v="19.800018000000001"/>
    <n v="792.00072"/>
  </r>
  <r>
    <x v="0"/>
    <s v="COOPMART"/>
    <x v="29"/>
    <x v="122"/>
    <s v="Co.opMart Thot Not"/>
    <x v="9"/>
    <s v="Banh queNABATI nhan phomai105g"/>
    <n v="0"/>
    <n v="322000"/>
    <x v="9"/>
    <n v="12.645809999999999"/>
    <n v="0"/>
  </r>
  <r>
    <x v="0"/>
    <s v="COOPMART"/>
    <x v="29"/>
    <x v="122"/>
    <s v="Co.opMart Thot Not"/>
    <x v="7"/>
    <s v="B.xop NA.RICH p.mai hg 20x15g"/>
    <n v="18"/>
    <n v="320023"/>
    <x v="7"/>
    <n v="39.743999999999993"/>
    <n v="715.39199999999983"/>
  </r>
  <r>
    <x v="0"/>
    <s v="COOPMART"/>
    <x v="29"/>
    <x v="122"/>
    <s v="Co.opMart Thot Not"/>
    <x v="13"/>
    <s v="B.xopNABATIphusocodua hg12x14g"/>
    <n v="24"/>
    <n v="320400"/>
    <x v="13"/>
    <n v="20.323620000000002"/>
    <n v="487.76688000000001"/>
  </r>
  <r>
    <x v="0"/>
    <s v="COOPMART"/>
    <x v="28"/>
    <x v="124"/>
    <s v="Co.opMart Ca Mau"/>
    <x v="5"/>
    <s v="B.xop NA.RICHEESE p.mai 50g"/>
    <n v="0"/>
    <n v="320015"/>
    <x v="5"/>
    <n v="5.9841899999999999"/>
    <n v="0"/>
  </r>
  <r>
    <x v="0"/>
    <s v="COOPMART"/>
    <x v="28"/>
    <x v="124"/>
    <s v="Co.opMart Ca Mau"/>
    <x v="12"/>
    <s v="B.xop NA.RICHOCO soco 50g"/>
    <n v="0"/>
    <n v="320107"/>
    <x v="12"/>
    <n v="5.7200040000000012"/>
    <n v="0"/>
  </r>
  <r>
    <x v="0"/>
    <s v="COOPMART"/>
    <x v="28"/>
    <x v="124"/>
    <s v="Co.opMart Ca Mau"/>
    <x v="8"/>
    <s v="B.xop NABATI phu soco hg12x14g"/>
    <n v="36"/>
    <n v="320100"/>
    <x v="8"/>
    <n v="20.323620000000002"/>
    <n v="731.65032000000008"/>
  </r>
  <r>
    <x v="0"/>
    <s v="COOPMART"/>
    <x v="28"/>
    <x v="124"/>
    <s v="Co.opMart Ca Mau"/>
    <x v="13"/>
    <s v="B.xopNABATIphusocodua hg12x14g"/>
    <n v="36"/>
    <n v="320400"/>
    <x v="13"/>
    <n v="20.323620000000002"/>
    <n v="731.65032000000008"/>
  </r>
  <r>
    <x v="0"/>
    <s v="COOPMART"/>
    <x v="28"/>
    <x v="124"/>
    <s v="Co.opMart Ca Mau"/>
    <x v="1"/>
    <s v="B.quyNabati nhankemh.vani 112g"/>
    <n v="24"/>
    <n v="323900"/>
    <x v="1"/>
    <n v="12.645809999999999"/>
    <n v="303.49943999999999"/>
  </r>
  <r>
    <x v="0"/>
    <s v="COOPMART"/>
    <x v="28"/>
    <x v="124"/>
    <s v="Co.opMart Ca Mau"/>
    <x v="6"/>
    <s v="B.quy Nabati nhan kem soco112g"/>
    <n v="24"/>
    <n v="323103"/>
    <x v="6"/>
    <n v="12.645809999999999"/>
    <n v="303.49943999999999"/>
  </r>
  <r>
    <x v="0"/>
    <s v="COOPMART"/>
    <x v="28"/>
    <x v="124"/>
    <s v="Co.opMart Ca Mau"/>
    <x v="10"/>
    <s v="B.quyNabati nhan kemphomai112g"/>
    <n v="24"/>
    <n v="323004"/>
    <x v="10"/>
    <n v="12.645809999999999"/>
    <n v="303.49943999999999"/>
  </r>
  <r>
    <x v="0"/>
    <s v="COOPMART"/>
    <x v="28"/>
    <x v="124"/>
    <s v="Co.opMart Ca Mau"/>
    <x v="5"/>
    <s v="B.xop NA.RICHEESE p.mai 50g"/>
    <n v="120"/>
    <n v="320015"/>
    <x v="5"/>
    <n v="5.9841899999999999"/>
    <n v="718.1028"/>
  </r>
  <r>
    <x v="0"/>
    <s v="COOPMART"/>
    <x v="28"/>
    <x v="124"/>
    <s v="Co.opMart Ca Mau"/>
    <x v="12"/>
    <s v="B.xop NA.RICHOCO soco 50g"/>
    <n v="120"/>
    <n v="320107"/>
    <x v="12"/>
    <n v="5.7200040000000012"/>
    <n v="686.40048000000013"/>
  </r>
  <r>
    <x v="0"/>
    <s v="COOPMART"/>
    <x v="27"/>
    <x v="124"/>
    <s v="Co.opMart Ca Mau"/>
    <x v="4"/>
    <s v="B.RICH.AHH TRIPp.mai hg10x9g"/>
    <n v="40"/>
    <n v="324003"/>
    <x v="4"/>
    <n v="19.800018000000001"/>
    <n v="792.00072"/>
  </r>
  <r>
    <x v="0"/>
    <s v="COOPMART"/>
    <x v="29"/>
    <x v="124"/>
    <s v="Co.opMart Ca Mau"/>
    <x v="15"/>
    <s v="B.xop NABATInhan kem Goguma50g"/>
    <n v="180"/>
    <n v="320926"/>
    <x v="15"/>
    <n v="5.9841899999999999"/>
    <n v="1077.1541999999999"/>
  </r>
  <r>
    <x v="0"/>
    <s v="COOPMART"/>
    <x v="29"/>
    <x v="124"/>
    <s v="Co.opMart Ca Mau"/>
    <x v="5"/>
    <s v="B.xop NA.RICHEESE p.mai 50g"/>
    <n v="120"/>
    <n v="320015"/>
    <x v="5"/>
    <n v="5.9841899999999999"/>
    <n v="718.1028"/>
  </r>
  <r>
    <x v="0"/>
    <s v="COOPMART"/>
    <x v="29"/>
    <x v="124"/>
    <s v="Co.opMart Ca Mau"/>
    <x v="11"/>
    <s v="B.xop NA.RICHOCO soco hg20x15g"/>
    <n v="30"/>
    <n v="320118"/>
    <x v="11"/>
    <n v="37.949940000000005"/>
    <n v="1138.4982000000002"/>
  </r>
  <r>
    <x v="0"/>
    <s v="COOPMART"/>
    <x v="29"/>
    <x v="124"/>
    <s v="Co.opMart Ca Mau"/>
    <x v="12"/>
    <s v="B.xop NA.RICHOCO soco 50g"/>
    <n v="60"/>
    <n v="320107"/>
    <x v="12"/>
    <n v="5.7200040000000012"/>
    <n v="343.20024000000006"/>
  </r>
  <r>
    <x v="0"/>
    <s v="COOPMART"/>
    <x v="29"/>
    <x v="124"/>
    <s v="Co.opMart Ca Mau"/>
    <x v="4"/>
    <s v="B.RICH.AHH TRIPp.mai hg10x9g"/>
    <n v="20"/>
    <n v="324003"/>
    <x v="4"/>
    <n v="19.800018000000001"/>
    <n v="396.00036"/>
  </r>
  <r>
    <x v="0"/>
    <s v="COOPMART"/>
    <x v="29"/>
    <x v="124"/>
    <s v="Co.opMart Ca Mau"/>
    <x v="7"/>
    <s v="B.xop NA.RICH p.mai hg 20x15g"/>
    <n v="60"/>
    <n v="320023"/>
    <x v="7"/>
    <n v="39.743999999999993"/>
    <n v="2384.6399999999994"/>
  </r>
  <r>
    <x v="0"/>
    <s v="COOPMART"/>
    <x v="29"/>
    <x v="124"/>
    <s v="Co.opMart Ca Mau"/>
    <x v="2"/>
    <s v="Banh xopNABATI RICHOCO hg20x6g"/>
    <n v="0"/>
    <n v="320120"/>
    <x v="2"/>
    <n v="30.099959999999999"/>
    <n v="0"/>
  </r>
  <r>
    <x v="0"/>
    <s v="COOPMART"/>
    <x v="27"/>
    <x v="222"/>
    <s v="Co.opMart Ha Tien"/>
    <x v="3"/>
    <s v="Banh xopNABATI RICHE.hg 20x6g"/>
    <n v="30"/>
    <n v="320028"/>
    <x v="3"/>
    <n v="30.099959999999999"/>
    <n v="902.99879999999996"/>
  </r>
  <r>
    <x v="0"/>
    <s v="COOPMART"/>
    <x v="27"/>
    <x v="222"/>
    <s v="Co.opMart Ha Tien"/>
    <x v="5"/>
    <s v="B.xop NA.RICHEESE p.mai 50g"/>
    <n v="120"/>
    <n v="320015"/>
    <x v="5"/>
    <n v="5.9841899999999999"/>
    <n v="718.1028"/>
  </r>
  <r>
    <x v="0"/>
    <s v="COOPMART"/>
    <x v="27"/>
    <x v="222"/>
    <s v="Co.opMart Ha Tien"/>
    <x v="12"/>
    <s v="B.xop NA.RICHOCO soco 50g"/>
    <n v="120"/>
    <n v="320107"/>
    <x v="12"/>
    <n v="5.7200040000000012"/>
    <n v="686.40048000000013"/>
  </r>
  <r>
    <x v="0"/>
    <s v="COOPMART"/>
    <x v="27"/>
    <x v="222"/>
    <s v="Co.opMart Ha Tien"/>
    <x v="0"/>
    <s v="B.que NABATI nhan soco hg 120g"/>
    <n v="12"/>
    <n v="322100"/>
    <x v="0"/>
    <n v="18.065520000000003"/>
    <n v="216.78624000000002"/>
  </r>
  <r>
    <x v="0"/>
    <s v="COOPMART"/>
    <x v="26"/>
    <x v="222"/>
    <s v="Co.opMart Ha Tien"/>
    <x v="4"/>
    <s v="B.RICH.AHH TRIPp.mai hg10x9g"/>
    <n v="0"/>
    <n v="324003"/>
    <x v="4"/>
    <n v="19.800018000000001"/>
    <n v="0"/>
  </r>
  <r>
    <x v="0"/>
    <s v="COOPMART"/>
    <x v="26"/>
    <x v="222"/>
    <s v="Co.opMart Ha Tien"/>
    <x v="2"/>
    <s v="Banh xopNABATI RICHOCO hg20x6g"/>
    <n v="0"/>
    <n v="320120"/>
    <x v="2"/>
    <n v="30.099959999999999"/>
    <n v="0"/>
  </r>
  <r>
    <x v="0"/>
    <s v="COOPMART"/>
    <x v="30"/>
    <x v="125"/>
    <s v="Co.opMart Hong Ngu"/>
    <x v="3"/>
    <s v="Banh xopNABATI RICHE.hg 20x6g"/>
    <n v="12"/>
    <n v="320028"/>
    <x v="3"/>
    <n v="30.099959999999999"/>
    <n v="361.19952000000001"/>
  </r>
  <r>
    <x v="0"/>
    <s v="COOPMART"/>
    <x v="30"/>
    <x v="125"/>
    <s v="Co.opMart Hong Ngu"/>
    <x v="5"/>
    <s v="B.xop NA.RICHEESE p.mai 50g"/>
    <n v="60"/>
    <n v="320015"/>
    <x v="5"/>
    <n v="5.9841899999999999"/>
    <n v="359.0514"/>
  </r>
  <r>
    <x v="0"/>
    <s v="COOPMART"/>
    <x v="30"/>
    <x v="125"/>
    <s v="Co.opMart Hong Ngu"/>
    <x v="11"/>
    <s v="B.xop NA.RICHOCO soco hg20x15g"/>
    <n v="12"/>
    <n v="320118"/>
    <x v="11"/>
    <n v="37.949940000000005"/>
    <n v="455.39928000000009"/>
  </r>
  <r>
    <x v="0"/>
    <s v="COOPMART"/>
    <x v="30"/>
    <x v="125"/>
    <s v="Co.opMart Hong Ngu"/>
    <x v="12"/>
    <s v="B.xop NA.RICHOCO soco 50g"/>
    <n v="60"/>
    <n v="320107"/>
    <x v="12"/>
    <n v="5.7200040000000012"/>
    <n v="343.20024000000006"/>
  </r>
  <r>
    <x v="0"/>
    <s v="COOPMART"/>
    <x v="30"/>
    <x v="125"/>
    <s v="Co.opMart Hong Ngu"/>
    <x v="8"/>
    <s v="B.xop NABATI phu soco hg12x14g"/>
    <n v="12"/>
    <n v="320100"/>
    <x v="8"/>
    <n v="20.323620000000002"/>
    <n v="243.88344000000001"/>
  </r>
  <r>
    <x v="0"/>
    <s v="COOPMART"/>
    <x v="27"/>
    <x v="126"/>
    <s v="Co.opMart Tan Chau An Giang"/>
    <x v="3"/>
    <s v="Banh xopNABATI RICHE.hg 20x6g"/>
    <n v="12"/>
    <n v="320028"/>
    <x v="3"/>
    <n v="30.099959999999999"/>
    <n v="361.19952000000001"/>
  </r>
  <r>
    <x v="0"/>
    <s v="COOPMART"/>
    <x v="26"/>
    <x v="126"/>
    <s v="Co.opMart Tan Chau An Giang"/>
    <x v="3"/>
    <s v="Banh xopNABATI RICHE.hg 20x6g"/>
    <n v="30"/>
    <n v="320028"/>
    <x v="3"/>
    <n v="30.099959999999999"/>
    <n v="902.99879999999996"/>
  </r>
  <r>
    <x v="0"/>
    <s v="COOPMART"/>
    <x v="26"/>
    <x v="126"/>
    <s v="Co.opMart Tan Chau An Giang"/>
    <x v="5"/>
    <s v="B.xop NA.RICHEESE p.mai 50g"/>
    <n v="120"/>
    <n v="320015"/>
    <x v="5"/>
    <n v="5.9841899999999999"/>
    <n v="718.1028"/>
  </r>
  <r>
    <x v="0"/>
    <s v="COOPMART"/>
    <x v="26"/>
    <x v="126"/>
    <s v="Co.opMart Tan Chau An Giang"/>
    <x v="8"/>
    <s v="B.xop NABATI phu soco hg12x14g"/>
    <n v="24"/>
    <n v="320100"/>
    <x v="8"/>
    <n v="20.323620000000002"/>
    <n v="487.76688000000001"/>
  </r>
  <r>
    <x v="0"/>
    <s v="COOPMART"/>
    <x v="26"/>
    <x v="126"/>
    <s v="Co.opMart Tan Chau An Giang"/>
    <x v="6"/>
    <s v="B.quy Nabati nhan kem soco112g"/>
    <n v="24"/>
    <n v="323103"/>
    <x v="6"/>
    <n v="12.645809999999999"/>
    <n v="303.49943999999999"/>
  </r>
  <r>
    <x v="0"/>
    <s v="COOPMART"/>
    <x v="26"/>
    <x v="126"/>
    <s v="Co.opMart Tan Chau An Giang"/>
    <x v="10"/>
    <s v="B.quyNabati nhan kemphomai112g"/>
    <n v="24"/>
    <n v="323004"/>
    <x v="10"/>
    <n v="12.645809999999999"/>
    <n v="303.49943999999999"/>
  </r>
  <r>
    <x v="0"/>
    <s v="COOPMART"/>
    <x v="26"/>
    <x v="126"/>
    <s v="Co.opMart Tan Chau An Giang"/>
    <x v="2"/>
    <s v="Banh xopNABATI RICHOCO hg20x6g"/>
    <n v="0"/>
    <n v="320120"/>
    <x v="2"/>
    <n v="30.099959999999999"/>
    <n v="0"/>
  </r>
  <r>
    <x v="0"/>
    <s v="COOPMART"/>
    <x v="31"/>
    <x v="127"/>
    <s v="Co.opMart Duyen Hai"/>
    <x v="9"/>
    <s v="Banh queNABATI nhan phomai105g"/>
    <n v="24"/>
    <n v="322000"/>
    <x v="9"/>
    <n v="12.645809999999999"/>
    <n v="303.49943999999999"/>
  </r>
  <r>
    <x v="0"/>
    <s v="COOPMART"/>
    <x v="31"/>
    <x v="127"/>
    <s v="Co.opMart Duyen Hai"/>
    <x v="16"/>
    <s v="B.phu kemGoguma NA.AHH hg10x9g"/>
    <n v="40"/>
    <n v="324903"/>
    <x v="16"/>
    <n v="20.662344000000001"/>
    <n v="826.49376000000007"/>
  </r>
  <r>
    <x v="0"/>
    <s v="COOPMART"/>
    <x v="27"/>
    <x v="128"/>
    <s v="Co.opMart Binh Thuy"/>
    <x v="5"/>
    <s v="B.xop NA.RICHEESE p.mai 50g"/>
    <n v="60"/>
    <n v="320015"/>
    <x v="5"/>
    <n v="5.9841899999999999"/>
    <n v="359.0514"/>
  </r>
  <r>
    <x v="0"/>
    <s v="COOPMART"/>
    <x v="29"/>
    <x v="128"/>
    <s v="Co.opMart Binh Thuy"/>
    <x v="7"/>
    <s v="B.xop NA.RICH p.mai hg 20x15g"/>
    <n v="12"/>
    <n v="320023"/>
    <x v="7"/>
    <n v="39.743999999999993"/>
    <n v="476.92799999999988"/>
  </r>
  <r>
    <x v="0"/>
    <s v="COOPMART"/>
    <x v="29"/>
    <x v="129"/>
    <s v="Co.opMart Tieu Can"/>
    <x v="12"/>
    <s v="B.xop NA.RICHOCO soco 50g"/>
    <n v="60"/>
    <n v="320107"/>
    <x v="12"/>
    <n v="5.7200040000000012"/>
    <n v="343.20024000000006"/>
  </r>
  <r>
    <x v="0"/>
    <s v="COOPMART"/>
    <x v="30"/>
    <x v="130"/>
    <s v="Co.opMart Thoai Son"/>
    <x v="10"/>
    <s v="B.quyNabati nhan kemphomai112g"/>
    <n v="24"/>
    <n v="323004"/>
    <x v="10"/>
    <n v="12.645809999999999"/>
    <n v="303.49943999999999"/>
  </r>
  <r>
    <x v="0"/>
    <s v="COOPMART"/>
    <x v="27"/>
    <x v="130"/>
    <s v="Co.opMart Thoai Son"/>
    <x v="0"/>
    <s v="B.que NABATI nhan soco hg 120g"/>
    <n v="6"/>
    <n v="322100"/>
    <x v="0"/>
    <n v="18.065520000000003"/>
    <n v="108.39312000000001"/>
  </r>
  <r>
    <x v="0"/>
    <s v="COOPMART"/>
    <x v="28"/>
    <x v="230"/>
    <s v="Co.opMart Thap Muoi"/>
    <x v="3"/>
    <s v="Banh xopNABATI RICHE.hg 20x6g"/>
    <n v="12"/>
    <n v="320028"/>
    <x v="3"/>
    <n v="30.099959999999999"/>
    <n v="361.19952000000001"/>
  </r>
  <r>
    <x v="0"/>
    <s v="COOPMART"/>
    <x v="28"/>
    <x v="230"/>
    <s v="Co.opMart Thap Muoi"/>
    <x v="5"/>
    <s v="B.xop NA.RICHEESE p.mai 50g"/>
    <n v="60"/>
    <n v="320015"/>
    <x v="5"/>
    <n v="5.9841899999999999"/>
    <n v="359.0514"/>
  </r>
  <r>
    <x v="0"/>
    <s v="COOPMART"/>
    <x v="31"/>
    <x v="230"/>
    <s v="Co.opMart Thap Muoi"/>
    <x v="7"/>
    <s v="B.xop NA.RICH p.mai hg 20x15g"/>
    <n v="12"/>
    <n v="320023"/>
    <x v="7"/>
    <n v="39.743999999999993"/>
    <n v="476.92799999999988"/>
  </r>
  <r>
    <x v="0"/>
    <s v="COOPMART"/>
    <x v="27"/>
    <x v="131"/>
    <s v="Co.opMart Cho Moi"/>
    <x v="7"/>
    <s v="B.xop NA.RICH p.mai hg 20x15g"/>
    <n v="12"/>
    <n v="320023"/>
    <x v="7"/>
    <n v="39.743999999999993"/>
    <n v="476.92799999999988"/>
  </r>
  <r>
    <x v="0"/>
    <s v="COOPMART"/>
    <x v="27"/>
    <x v="131"/>
    <s v="Co.opMart Cho Moi"/>
    <x v="2"/>
    <s v="Banh xopNABATI RICHOCO hg20x6g"/>
    <n v="0"/>
    <n v="320120"/>
    <x v="2"/>
    <n v="30.099959999999999"/>
    <n v="0"/>
  </r>
  <r>
    <x v="0"/>
    <s v="COOPFOOD"/>
    <x v="27"/>
    <x v="133"/>
    <s v="CH CFood 135 Truong Cong Dinh"/>
    <x v="3"/>
    <s v="Banh xopNABATI RICHE.hg 20x6g"/>
    <n v="6"/>
    <n v="320028"/>
    <x v="3"/>
    <n v="30.099959999999999"/>
    <n v="180.59976"/>
  </r>
  <r>
    <x v="0"/>
    <s v="COOPFOOD"/>
    <x v="27"/>
    <x v="133"/>
    <s v="CH CFood 135 Truong Cong Dinh"/>
    <x v="5"/>
    <s v="B.xop NA.RICHEESE p.mai 50g"/>
    <n v="60"/>
    <n v="320015"/>
    <x v="5"/>
    <n v="5.9841899999999999"/>
    <n v="359.0514"/>
  </r>
  <r>
    <x v="0"/>
    <s v="COOPFOOD"/>
    <x v="26"/>
    <x v="452"/>
    <s v="CH Co.opFood CT Le Hong Phong"/>
    <x v="8"/>
    <s v="B.xop NABATI phu soco hg12x14g"/>
    <n v="12"/>
    <n v="320100"/>
    <x v="8"/>
    <n v="20.323620000000002"/>
    <n v="243.88344000000001"/>
  </r>
  <r>
    <x v="0"/>
    <s v="COOPFOOD"/>
    <x v="26"/>
    <x v="454"/>
    <s v="CH Co.opFood CT Tran Vinh Kiet"/>
    <x v="3"/>
    <s v="Banh xopNABATI RICHE.hg 20x6g"/>
    <n v="6"/>
    <n v="320028"/>
    <x v="3"/>
    <n v="30.099959999999999"/>
    <n v="180.59976"/>
  </r>
  <r>
    <x v="0"/>
    <s v="COOPFOOD"/>
    <x v="26"/>
    <x v="454"/>
    <s v="CH Co.opFood CT Tran Vinh Kiet"/>
    <x v="7"/>
    <s v="B.xop NA.RICH p.mai hg 20x15g"/>
    <n v="6"/>
    <n v="320023"/>
    <x v="7"/>
    <n v="39.743999999999993"/>
    <n v="238.46399999999994"/>
  </r>
  <r>
    <x v="1"/>
    <m/>
    <x v="32"/>
    <x v="15"/>
    <s v="Co.opMart Quy Nhon"/>
    <x v="5"/>
    <s v="B.xop NA.RICHEESE p.mai 50g"/>
    <n v="62"/>
    <n v="320015"/>
    <x v="5"/>
    <n v="5.9841899999999999"/>
    <n v="371.01977999999997"/>
  </r>
  <r>
    <x v="1"/>
    <m/>
    <x v="32"/>
    <x v="15"/>
    <s v="Co.opMart Quy Nhon"/>
    <x v="11"/>
    <s v="B.xop NA.RICHOCO soco hg20x15g"/>
    <n v="-2"/>
    <n v="320118"/>
    <x v="11"/>
    <n v="37.949940000000005"/>
    <n v="-75.89988000000001"/>
  </r>
  <r>
    <x v="1"/>
    <m/>
    <x v="32"/>
    <x v="15"/>
    <s v="Co.opMart Quy Nhon"/>
    <x v="12"/>
    <s v="B.xop NA.RICHOCO soco 50g"/>
    <n v="88"/>
    <n v="320107"/>
    <x v="12"/>
    <n v="5.7200040000000012"/>
    <n v="503.36035200000009"/>
  </r>
  <r>
    <x v="1"/>
    <m/>
    <x v="32"/>
    <x v="15"/>
    <s v="Co.opMart Quy Nhon"/>
    <x v="8"/>
    <s v="B.xop NABATI phu soco hg12x14g"/>
    <n v="36"/>
    <n v="320100"/>
    <x v="8"/>
    <n v="20.323620000000002"/>
    <n v="731.65032000000008"/>
  </r>
  <r>
    <x v="1"/>
    <m/>
    <x v="32"/>
    <x v="15"/>
    <s v="Co.opMart Quy Nhon"/>
    <x v="13"/>
    <s v="B.xopNABATIphusocodua hg12x14g"/>
    <n v="19"/>
    <n v="320400"/>
    <x v="13"/>
    <n v="20.323620000000002"/>
    <n v="386.14878000000004"/>
  </r>
  <r>
    <x v="1"/>
    <m/>
    <x v="32"/>
    <x v="15"/>
    <s v="Co.opMart Quy Nhon"/>
    <x v="15"/>
    <s v="B.xop NABATInhan kem Goguma50g"/>
    <n v="33"/>
    <n v="320926"/>
    <x v="15"/>
    <n v="5.9841899999999999"/>
    <n v="197.47827000000001"/>
  </r>
  <r>
    <x v="1"/>
    <m/>
    <x v="32"/>
    <x v="15"/>
    <s v="Co.opMart Quy Nhon"/>
    <x v="14"/>
    <s v="B.queNABATI nhan phomai hg280g"/>
    <n v="29"/>
    <n v="322001"/>
    <x v="14"/>
    <n v="36.695520000000002"/>
    <n v="1064.1700800000001"/>
  </r>
  <r>
    <x v="1"/>
    <m/>
    <x v="32"/>
    <x v="15"/>
    <s v="Co.opMart Quy Nhon"/>
    <x v="0"/>
    <s v="B.que NABATI nhan soco hg 120g"/>
    <n v="36"/>
    <n v="322100"/>
    <x v="0"/>
    <n v="18.065520000000003"/>
    <n v="650.35872000000006"/>
  </r>
  <r>
    <x v="1"/>
    <m/>
    <x v="32"/>
    <x v="15"/>
    <s v="Co.opMart Quy Nhon"/>
    <x v="4"/>
    <s v="B.RICH.AHH TRIPp.mai hg10x9g"/>
    <n v="16"/>
    <n v="324003"/>
    <x v="4"/>
    <n v="19.800018000000001"/>
    <n v="316.80028800000002"/>
  </r>
  <r>
    <x v="1"/>
    <m/>
    <x v="32"/>
    <x v="15"/>
    <s v="Co.opMart Quy Nhon"/>
    <x v="1"/>
    <s v="B.quyNabati nhankemh.vani 112g"/>
    <n v="11"/>
    <n v="323900"/>
    <x v="1"/>
    <n v="12.645809999999999"/>
    <n v="139.10390999999998"/>
  </r>
  <r>
    <x v="1"/>
    <m/>
    <x v="32"/>
    <x v="15"/>
    <s v="Co.opMart Quy Nhon"/>
    <x v="10"/>
    <s v="B.quyNabati nhan kemphomai112g"/>
    <n v="19"/>
    <n v="323004"/>
    <x v="10"/>
    <n v="12.645809999999999"/>
    <n v="240.27038999999999"/>
  </r>
  <r>
    <x v="1"/>
    <m/>
    <x v="32"/>
    <x v="15"/>
    <s v="Co.opMart Quy Nhon"/>
    <x v="16"/>
    <s v="B.phu kemGoguma NA.AHH hg10x9g"/>
    <n v="-2"/>
    <n v="324903"/>
    <x v="16"/>
    <n v="20.662344000000001"/>
    <n v="-41.324688000000002"/>
  </r>
  <r>
    <x v="1"/>
    <m/>
    <x v="32"/>
    <x v="16"/>
    <s v="Co.opMart My Tho"/>
    <x v="17"/>
    <s v="C-Mitron phomai cay capdo0-74g"/>
    <n v="-1"/>
    <n v="327902"/>
    <x v="17"/>
    <n v="6774.5520000000006"/>
    <n v="-6774.5520000000006"/>
  </r>
  <r>
    <x v="1"/>
    <m/>
    <x v="32"/>
    <x v="16"/>
    <s v="Co.opMart My Tho"/>
    <x v="18"/>
    <s v="C-Mitron phomai cay capdo1-75g"/>
    <n v="12"/>
    <n v="327903"/>
    <x v="18"/>
    <n v="6774.5520000000006"/>
    <n v="81294.624000000011"/>
  </r>
  <r>
    <x v="1"/>
    <m/>
    <x v="32"/>
    <x v="16"/>
    <s v="Co.opMart My Tho"/>
    <x v="19"/>
    <s v="C-Mi sup phomai cay capdo0-65g"/>
    <n v="1"/>
    <n v="327900"/>
    <x v="19"/>
    <n v="6774.5520000000006"/>
    <n v="6774.5520000000006"/>
  </r>
  <r>
    <x v="1"/>
    <m/>
    <x v="32"/>
    <x v="16"/>
    <s v="Co.opMart My Tho"/>
    <x v="20"/>
    <s v="C-Mi sup phomai cay capdo1-67g"/>
    <n v="-12"/>
    <n v="327901"/>
    <x v="20"/>
    <n v="6774.5520000000006"/>
    <n v="-81294.624000000011"/>
  </r>
  <r>
    <x v="1"/>
    <m/>
    <x v="32"/>
    <x v="16"/>
    <s v="Co.opMart My Tho"/>
    <x v="3"/>
    <s v="Banh xopNABATI RICHE.hg 20x6g"/>
    <n v="34"/>
    <n v="320028"/>
    <x v="3"/>
    <n v="30.099959999999999"/>
    <n v="1023.39864"/>
  </r>
  <r>
    <x v="1"/>
    <m/>
    <x v="32"/>
    <x v="16"/>
    <s v="Co.opMart My Tho"/>
    <x v="7"/>
    <s v="B.xop NA.RICH p.mai hg 20x15g"/>
    <n v="21"/>
    <n v="320023"/>
    <x v="7"/>
    <n v="39.743999999999993"/>
    <n v="834.6239999999998"/>
  </r>
  <r>
    <x v="1"/>
    <m/>
    <x v="32"/>
    <x v="16"/>
    <s v="Co.opMart My Tho"/>
    <x v="5"/>
    <s v="B.xop NA.RICHEESE p.mai 50g"/>
    <n v="33"/>
    <n v="320015"/>
    <x v="5"/>
    <n v="5.9841899999999999"/>
    <n v="197.47827000000001"/>
  </r>
  <r>
    <x v="1"/>
    <m/>
    <x v="32"/>
    <x v="16"/>
    <s v="Co.opMart My Tho"/>
    <x v="11"/>
    <s v="B.xop NA.RICHOCO soco hg20x15g"/>
    <n v="57"/>
    <n v="320118"/>
    <x v="11"/>
    <n v="37.949940000000005"/>
    <n v="2163.1465800000001"/>
  </r>
  <r>
    <x v="1"/>
    <m/>
    <x v="32"/>
    <x v="16"/>
    <s v="Co.opMart My Tho"/>
    <x v="12"/>
    <s v="B.xop NA.RICHOCO soco 50g"/>
    <n v="52"/>
    <n v="320107"/>
    <x v="12"/>
    <n v="5.7200040000000012"/>
    <n v="297.44020800000004"/>
  </r>
  <r>
    <x v="1"/>
    <m/>
    <x v="32"/>
    <x v="16"/>
    <s v="Co.opMart My Tho"/>
    <x v="8"/>
    <s v="B.xop NABATI phu soco hg12x14g"/>
    <n v="35"/>
    <n v="320100"/>
    <x v="8"/>
    <n v="20.323620000000002"/>
    <n v="711.32670000000007"/>
  </r>
  <r>
    <x v="1"/>
    <m/>
    <x v="32"/>
    <x v="16"/>
    <s v="Co.opMart My Tho"/>
    <x v="13"/>
    <s v="B.xopNABATIphusocodua hg12x14g"/>
    <n v="33"/>
    <n v="320400"/>
    <x v="13"/>
    <n v="20.323620000000002"/>
    <n v="670.67946000000006"/>
  </r>
  <r>
    <x v="1"/>
    <m/>
    <x v="32"/>
    <x v="16"/>
    <s v="Co.opMart My Tho"/>
    <x v="2"/>
    <s v="Banh xopNABATI RICHOCO hg20x6g"/>
    <n v="14"/>
    <n v="320120"/>
    <x v="2"/>
    <n v="30.099959999999999"/>
    <n v="421.39943999999997"/>
  </r>
  <r>
    <x v="1"/>
    <m/>
    <x v="32"/>
    <x v="16"/>
    <s v="Co.opMart My Tho"/>
    <x v="15"/>
    <s v="B.xop NABATInhan kem Goguma50g"/>
    <n v="80"/>
    <n v="320926"/>
    <x v="15"/>
    <n v="5.9841899999999999"/>
    <n v="478.73519999999996"/>
  </r>
  <r>
    <x v="1"/>
    <m/>
    <x v="32"/>
    <x v="16"/>
    <s v="Co.opMart My Tho"/>
    <x v="9"/>
    <s v="Banh queNABATI nhan phomai105g"/>
    <n v="40"/>
    <n v="322000"/>
    <x v="9"/>
    <n v="12.645809999999999"/>
    <n v="505.83239999999995"/>
  </r>
  <r>
    <x v="1"/>
    <m/>
    <x v="32"/>
    <x v="16"/>
    <s v="Co.opMart My Tho"/>
    <x v="14"/>
    <s v="B.queNABATI nhan phomai hg280g"/>
    <n v="20"/>
    <n v="322001"/>
    <x v="14"/>
    <n v="36.695520000000002"/>
    <n v="733.91039999999998"/>
  </r>
  <r>
    <x v="1"/>
    <m/>
    <x v="32"/>
    <x v="16"/>
    <s v="Co.opMart My Tho"/>
    <x v="0"/>
    <s v="B.que NABATI nhan soco hg 120g"/>
    <n v="25"/>
    <n v="322100"/>
    <x v="0"/>
    <n v="18.065520000000003"/>
    <n v="451.63800000000009"/>
  </r>
  <r>
    <x v="1"/>
    <m/>
    <x v="32"/>
    <x v="16"/>
    <s v="Co.opMart My Tho"/>
    <x v="4"/>
    <s v="B.RICH.AHH TRIPp.mai hg10x9g"/>
    <n v="23"/>
    <n v="324003"/>
    <x v="4"/>
    <n v="19.800018000000001"/>
    <n v="455.40041400000001"/>
  </r>
  <r>
    <x v="1"/>
    <m/>
    <x v="32"/>
    <x v="16"/>
    <s v="Co.opMart My Tho"/>
    <x v="1"/>
    <s v="B.quyNabati nhankemh.vani 112g"/>
    <n v="44"/>
    <n v="323900"/>
    <x v="1"/>
    <n v="12.645809999999999"/>
    <n v="556.41563999999994"/>
  </r>
  <r>
    <x v="1"/>
    <m/>
    <x v="32"/>
    <x v="16"/>
    <s v="Co.opMart My Tho"/>
    <x v="6"/>
    <s v="B.quy Nabati nhan kem soco112g"/>
    <n v="32"/>
    <n v="323103"/>
    <x v="6"/>
    <n v="12.645809999999999"/>
    <n v="404.66591999999997"/>
  </r>
  <r>
    <x v="1"/>
    <m/>
    <x v="32"/>
    <x v="16"/>
    <s v="Co.opMart My Tho"/>
    <x v="10"/>
    <s v="B.quyNabati nhan kemphomai112g"/>
    <n v="26"/>
    <n v="323004"/>
    <x v="10"/>
    <n v="12.645809999999999"/>
    <n v="328.79105999999996"/>
  </r>
  <r>
    <x v="1"/>
    <m/>
    <x v="32"/>
    <x v="16"/>
    <s v="Co.opMart My Tho"/>
    <x v="16"/>
    <s v="B.phu kemGoguma NA.AHH hg10x9g"/>
    <n v="19"/>
    <n v="324903"/>
    <x v="16"/>
    <n v="20.662344000000001"/>
    <n v="392.58453600000001"/>
  </r>
  <r>
    <x v="1"/>
    <m/>
    <x v="32"/>
    <x v="17"/>
    <s v="Co.opMart Phan Thiet"/>
    <x v="3"/>
    <s v="Banh xopNABATI RICHE.hg 20x6g"/>
    <n v="59"/>
    <n v="320028"/>
    <x v="3"/>
    <n v="30.099959999999999"/>
    <n v="1775.8976399999999"/>
  </r>
  <r>
    <x v="1"/>
    <m/>
    <x v="32"/>
    <x v="17"/>
    <s v="Co.opMart Phan Thiet"/>
    <x v="7"/>
    <s v="B.xop NA.RICH p.mai hg 20x15g"/>
    <n v="6"/>
    <n v="320023"/>
    <x v="7"/>
    <n v="39.743999999999993"/>
    <n v="238.46399999999994"/>
  </r>
  <r>
    <x v="1"/>
    <m/>
    <x v="32"/>
    <x v="17"/>
    <s v="Co.opMart Phan Thiet"/>
    <x v="5"/>
    <s v="B.xop NA.RICHEESE p.mai 50g"/>
    <n v="406"/>
    <n v="320015"/>
    <x v="5"/>
    <n v="5.9841899999999999"/>
    <n v="2429.5811399999998"/>
  </r>
  <r>
    <x v="1"/>
    <m/>
    <x v="32"/>
    <x v="17"/>
    <s v="Co.opMart Phan Thiet"/>
    <x v="11"/>
    <s v="B.xop NA.RICHOCO soco hg20x15g"/>
    <n v="16"/>
    <n v="320118"/>
    <x v="11"/>
    <n v="37.949940000000005"/>
    <n v="607.19904000000008"/>
  </r>
  <r>
    <x v="1"/>
    <m/>
    <x v="32"/>
    <x v="17"/>
    <s v="Co.opMart Phan Thiet"/>
    <x v="12"/>
    <s v="B.xop NA.RICHOCO soco 50g"/>
    <n v="215"/>
    <n v="320107"/>
    <x v="12"/>
    <n v="5.7200040000000012"/>
    <n v="1229.8008600000003"/>
  </r>
  <r>
    <x v="1"/>
    <m/>
    <x v="32"/>
    <x v="17"/>
    <s v="Co.opMart Phan Thiet"/>
    <x v="8"/>
    <s v="B.xop NABATI phu soco hg12x14g"/>
    <n v="27"/>
    <n v="320100"/>
    <x v="8"/>
    <n v="20.323620000000002"/>
    <n v="548.73774000000003"/>
  </r>
  <r>
    <x v="1"/>
    <m/>
    <x v="32"/>
    <x v="17"/>
    <s v="Co.opMart Phan Thiet"/>
    <x v="13"/>
    <s v="B.xopNABATIphusocodua hg12x14g"/>
    <n v="20"/>
    <n v="320400"/>
    <x v="13"/>
    <n v="20.323620000000002"/>
    <n v="406.47240000000005"/>
  </r>
  <r>
    <x v="1"/>
    <m/>
    <x v="32"/>
    <x v="17"/>
    <s v="Co.opMart Phan Thiet"/>
    <x v="14"/>
    <s v="B.queNABATI nhan phomai hg280g"/>
    <n v="4"/>
    <n v="322001"/>
    <x v="14"/>
    <n v="36.695520000000002"/>
    <n v="146.78208000000001"/>
  </r>
  <r>
    <x v="1"/>
    <m/>
    <x v="32"/>
    <x v="17"/>
    <s v="Co.opMart Phan Thiet"/>
    <x v="0"/>
    <s v="B.que NABATI nhan soco hg 120g"/>
    <n v="6"/>
    <n v="322100"/>
    <x v="0"/>
    <n v="18.065520000000003"/>
    <n v="108.39312000000001"/>
  </r>
  <r>
    <x v="1"/>
    <m/>
    <x v="32"/>
    <x v="17"/>
    <s v="Co.opMart Phan Thiet"/>
    <x v="4"/>
    <s v="B.RICH.AHH TRIPp.mai hg10x9g"/>
    <n v="22"/>
    <n v="324003"/>
    <x v="4"/>
    <n v="19.800018000000001"/>
    <n v="435.60039600000005"/>
  </r>
  <r>
    <x v="1"/>
    <m/>
    <x v="32"/>
    <x v="17"/>
    <s v="Co.opMart Phan Thiet"/>
    <x v="1"/>
    <s v="B.quyNabati nhankemh.vani 112g"/>
    <n v="78"/>
    <n v="323900"/>
    <x v="1"/>
    <n v="12.645809999999999"/>
    <n v="986.37317999999993"/>
  </r>
  <r>
    <x v="1"/>
    <m/>
    <x v="32"/>
    <x v="17"/>
    <s v="Co.opMart Phan Thiet"/>
    <x v="6"/>
    <s v="B.quy Nabati nhan kem soco112g"/>
    <n v="48"/>
    <n v="323103"/>
    <x v="6"/>
    <n v="12.645809999999999"/>
    <n v="606.99887999999999"/>
  </r>
  <r>
    <x v="1"/>
    <m/>
    <x v="32"/>
    <x v="17"/>
    <s v="Co.opMart Phan Thiet"/>
    <x v="10"/>
    <s v="B.quyNabati nhan kemphomai112g"/>
    <n v="28"/>
    <n v="323004"/>
    <x v="10"/>
    <n v="12.645809999999999"/>
    <n v="354.08267999999998"/>
  </r>
  <r>
    <x v="1"/>
    <m/>
    <x v="32"/>
    <x v="110"/>
    <s v="Co.opMart Long Xuyen"/>
    <x v="3"/>
    <s v="Banh xopNABATI RICHE.hg 20x6g"/>
    <n v="8"/>
    <n v="320028"/>
    <x v="3"/>
    <n v="30.099959999999999"/>
    <n v="240.79968"/>
  </r>
  <r>
    <x v="1"/>
    <m/>
    <x v="32"/>
    <x v="110"/>
    <s v="Co.opMart Long Xuyen"/>
    <x v="7"/>
    <s v="B.xop NA.RICH p.mai hg 20x15g"/>
    <n v="41"/>
    <n v="320023"/>
    <x v="7"/>
    <n v="39.743999999999993"/>
    <n v="1629.5039999999997"/>
  </r>
  <r>
    <x v="1"/>
    <m/>
    <x v="32"/>
    <x v="110"/>
    <s v="Co.opMart Long Xuyen"/>
    <x v="5"/>
    <s v="B.xop NA.RICHEESE p.mai 50g"/>
    <n v="77"/>
    <n v="320015"/>
    <x v="5"/>
    <n v="5.9841899999999999"/>
    <n v="460.78262999999998"/>
  </r>
  <r>
    <x v="1"/>
    <m/>
    <x v="32"/>
    <x v="110"/>
    <s v="Co.opMart Long Xuyen"/>
    <x v="11"/>
    <s v="B.xop NA.RICHOCO soco hg20x15g"/>
    <n v="18"/>
    <n v="320118"/>
    <x v="11"/>
    <n v="37.949940000000005"/>
    <n v="683.09892000000013"/>
  </r>
  <r>
    <x v="1"/>
    <m/>
    <x v="32"/>
    <x v="110"/>
    <s v="Co.opMart Long Xuyen"/>
    <x v="12"/>
    <s v="B.xop NA.RICHOCO soco 50g"/>
    <n v="33"/>
    <n v="320107"/>
    <x v="12"/>
    <n v="5.7200040000000012"/>
    <n v="188.76013200000003"/>
  </r>
  <r>
    <x v="1"/>
    <m/>
    <x v="32"/>
    <x v="110"/>
    <s v="Co.opMart Long Xuyen"/>
    <x v="8"/>
    <s v="B.xop NABATI phu soco hg12x14g"/>
    <n v="25"/>
    <n v="320100"/>
    <x v="8"/>
    <n v="20.323620000000002"/>
    <n v="508.09050000000002"/>
  </r>
  <r>
    <x v="1"/>
    <m/>
    <x v="32"/>
    <x v="110"/>
    <s v="Co.opMart Long Xuyen"/>
    <x v="13"/>
    <s v="B.xopNABATIphusocodua hg12x14g"/>
    <n v="22"/>
    <n v="320400"/>
    <x v="13"/>
    <n v="20.323620000000002"/>
    <n v="447.11964000000006"/>
  </r>
  <r>
    <x v="1"/>
    <m/>
    <x v="32"/>
    <x v="110"/>
    <s v="Co.opMart Long Xuyen"/>
    <x v="15"/>
    <s v="B.xop NABATInhan kem Goguma50g"/>
    <n v="100"/>
    <n v="320926"/>
    <x v="15"/>
    <n v="5.9841899999999999"/>
    <n v="598.41899999999998"/>
  </r>
  <r>
    <x v="1"/>
    <m/>
    <x v="32"/>
    <x v="110"/>
    <s v="Co.opMart Long Xuyen"/>
    <x v="9"/>
    <s v="Banh queNABATI nhan phomai105g"/>
    <n v="21"/>
    <n v="322000"/>
    <x v="9"/>
    <n v="12.645809999999999"/>
    <n v="265.56200999999999"/>
  </r>
  <r>
    <x v="1"/>
    <m/>
    <x v="32"/>
    <x v="110"/>
    <s v="Co.opMart Long Xuyen"/>
    <x v="14"/>
    <s v="B.queNABATI nhan phomai hg280g"/>
    <n v="2"/>
    <n v="322001"/>
    <x v="14"/>
    <n v="36.695520000000002"/>
    <n v="73.391040000000004"/>
  </r>
  <r>
    <x v="1"/>
    <m/>
    <x v="32"/>
    <x v="110"/>
    <s v="Co.opMart Long Xuyen"/>
    <x v="0"/>
    <s v="B.que NABATI nhan soco hg 120g"/>
    <n v="18"/>
    <n v="322100"/>
    <x v="0"/>
    <n v="18.065520000000003"/>
    <n v="325.17936000000003"/>
  </r>
  <r>
    <x v="1"/>
    <m/>
    <x v="32"/>
    <x v="110"/>
    <s v="Co.opMart Long Xuyen"/>
    <x v="4"/>
    <s v="B.RICH.AHH TRIPp.mai hg10x9g"/>
    <n v="61"/>
    <n v="324003"/>
    <x v="4"/>
    <n v="19.800018000000001"/>
    <n v="1207.8010980000001"/>
  </r>
  <r>
    <x v="1"/>
    <m/>
    <x v="32"/>
    <x v="110"/>
    <s v="Co.opMart Long Xuyen"/>
    <x v="1"/>
    <s v="B.quyNabati nhankemh.vani 112g"/>
    <n v="10"/>
    <n v="323900"/>
    <x v="1"/>
    <n v="12.645809999999999"/>
    <n v="126.45809999999999"/>
  </r>
  <r>
    <x v="1"/>
    <m/>
    <x v="32"/>
    <x v="110"/>
    <s v="Co.opMart Long Xuyen"/>
    <x v="6"/>
    <s v="B.quy Nabati nhan kem soco112g"/>
    <n v="22"/>
    <n v="323103"/>
    <x v="6"/>
    <n v="12.645809999999999"/>
    <n v="278.20781999999997"/>
  </r>
  <r>
    <x v="1"/>
    <m/>
    <x v="32"/>
    <x v="110"/>
    <s v="Co.opMart Long Xuyen"/>
    <x v="10"/>
    <s v="B.quyNabati nhan kemphomai112g"/>
    <n v="23"/>
    <n v="323004"/>
    <x v="10"/>
    <n v="12.645809999999999"/>
    <n v="290.85362999999995"/>
  </r>
  <r>
    <x v="1"/>
    <m/>
    <x v="32"/>
    <x v="110"/>
    <s v="Co.opMart Long Xuyen"/>
    <x v="16"/>
    <s v="B.phu kemGoguma NA.AHH hg10x9g"/>
    <n v="19"/>
    <n v="324903"/>
    <x v="16"/>
    <n v="20.662344000000001"/>
    <n v="392.58453600000001"/>
  </r>
  <r>
    <x v="1"/>
    <m/>
    <x v="32"/>
    <x v="111"/>
    <s v="Co.opMart Vinh Long"/>
    <x v="3"/>
    <s v="Banh xopNABATI RICHE.hg 20x6g"/>
    <n v="171"/>
    <n v="320028"/>
    <x v="3"/>
    <n v="30.099959999999999"/>
    <n v="5147.0931599999994"/>
  </r>
  <r>
    <x v="1"/>
    <m/>
    <x v="32"/>
    <x v="111"/>
    <s v="Co.opMart Vinh Long"/>
    <x v="7"/>
    <s v="B.xop NA.RICH p.mai hg 20x15g"/>
    <n v="42"/>
    <n v="320023"/>
    <x v="7"/>
    <n v="39.743999999999993"/>
    <n v="1669.2479999999996"/>
  </r>
  <r>
    <x v="1"/>
    <m/>
    <x v="32"/>
    <x v="111"/>
    <s v="Co.opMart Vinh Long"/>
    <x v="5"/>
    <s v="B.xop NA.RICHEESE p.mai 50g"/>
    <n v="127"/>
    <n v="320015"/>
    <x v="5"/>
    <n v="5.9841899999999999"/>
    <n v="759.99212999999997"/>
  </r>
  <r>
    <x v="1"/>
    <m/>
    <x v="32"/>
    <x v="111"/>
    <s v="Co.opMart Vinh Long"/>
    <x v="11"/>
    <s v="B.xop NA.RICHOCO soco hg20x15g"/>
    <n v="48"/>
    <n v="320118"/>
    <x v="11"/>
    <n v="37.949940000000005"/>
    <n v="1821.5971200000004"/>
  </r>
  <r>
    <x v="1"/>
    <m/>
    <x v="32"/>
    <x v="111"/>
    <s v="Co.opMart Vinh Long"/>
    <x v="12"/>
    <s v="B.xop NA.RICHOCO soco 50g"/>
    <n v="83"/>
    <n v="320107"/>
    <x v="12"/>
    <n v="5.7200040000000012"/>
    <n v="474.76033200000012"/>
  </r>
  <r>
    <x v="1"/>
    <m/>
    <x v="32"/>
    <x v="111"/>
    <s v="Co.opMart Vinh Long"/>
    <x v="21"/>
    <s v="C-B.xopNa.kem sc phucbontu50g"/>
    <n v="-2"/>
    <n v="320917"/>
    <x v="21"/>
    <n v="5720.0040000000008"/>
    <n v="-11440.008000000002"/>
  </r>
  <r>
    <x v="1"/>
    <m/>
    <x v="32"/>
    <x v="111"/>
    <s v="Co.opMart Vinh Long"/>
    <x v="22"/>
    <s v="C-BxopNa.kem sc phucb.tu20x15g"/>
    <n v="1"/>
    <n v="320925"/>
    <x v="22"/>
    <n v="37949.94"/>
    <n v="37949.94"/>
  </r>
  <r>
    <x v="1"/>
    <m/>
    <x v="32"/>
    <x v="111"/>
    <s v="Co.opMart Vinh Long"/>
    <x v="8"/>
    <s v="B.xop NABATI phu soco hg12x14g"/>
    <n v="9"/>
    <n v="320100"/>
    <x v="8"/>
    <n v="20.323620000000002"/>
    <n v="182.91258000000002"/>
  </r>
  <r>
    <x v="1"/>
    <m/>
    <x v="32"/>
    <x v="111"/>
    <s v="Co.opMart Vinh Long"/>
    <x v="13"/>
    <s v="B.xopNABATIphusocodua hg12x14g"/>
    <n v="27"/>
    <n v="320400"/>
    <x v="13"/>
    <n v="20.323620000000002"/>
    <n v="548.73774000000003"/>
  </r>
  <r>
    <x v="1"/>
    <m/>
    <x v="32"/>
    <x v="111"/>
    <s v="Co.opMart Vinh Long"/>
    <x v="15"/>
    <s v="B.xop NABATInhan kem Goguma50g"/>
    <n v="96"/>
    <n v="320926"/>
    <x v="15"/>
    <n v="5.9841899999999999"/>
    <n v="574.48224000000005"/>
  </r>
  <r>
    <x v="1"/>
    <m/>
    <x v="32"/>
    <x v="111"/>
    <s v="Co.opMart Vinh Long"/>
    <x v="9"/>
    <s v="Banh queNABATI nhan phomai105g"/>
    <n v="24"/>
    <n v="322000"/>
    <x v="9"/>
    <n v="12.645809999999999"/>
    <n v="303.49943999999999"/>
  </r>
  <r>
    <x v="1"/>
    <m/>
    <x v="32"/>
    <x v="111"/>
    <s v="Co.opMart Vinh Long"/>
    <x v="14"/>
    <s v="B.queNABATI nhan phomai hg280g"/>
    <n v="16"/>
    <n v="322001"/>
    <x v="14"/>
    <n v="36.695520000000002"/>
    <n v="587.12832000000003"/>
  </r>
  <r>
    <x v="1"/>
    <m/>
    <x v="32"/>
    <x v="111"/>
    <s v="Co.opMart Vinh Long"/>
    <x v="0"/>
    <s v="B.que NABATI nhan soco hg 120g"/>
    <n v="8"/>
    <n v="322100"/>
    <x v="0"/>
    <n v="18.065520000000003"/>
    <n v="144.52416000000002"/>
  </r>
  <r>
    <x v="1"/>
    <m/>
    <x v="32"/>
    <x v="111"/>
    <s v="Co.opMart Vinh Long"/>
    <x v="4"/>
    <s v="B.RICH.AHH TRIPp.mai hg10x9g"/>
    <n v="25"/>
    <n v="324003"/>
    <x v="4"/>
    <n v="19.800018000000001"/>
    <n v="495.00045000000006"/>
  </r>
  <r>
    <x v="1"/>
    <m/>
    <x v="32"/>
    <x v="111"/>
    <s v="Co.opMart Vinh Long"/>
    <x v="1"/>
    <s v="B.quyNabati nhankemh.vani 112g"/>
    <n v="3"/>
    <n v="323900"/>
    <x v="1"/>
    <n v="12.645809999999999"/>
    <n v="37.937429999999999"/>
  </r>
  <r>
    <x v="1"/>
    <m/>
    <x v="32"/>
    <x v="111"/>
    <s v="Co.opMart Vinh Long"/>
    <x v="6"/>
    <s v="B.quy Nabati nhan kem soco112g"/>
    <n v="1"/>
    <n v="323103"/>
    <x v="6"/>
    <n v="12.645809999999999"/>
    <n v="12.645809999999999"/>
  </r>
  <r>
    <x v="1"/>
    <m/>
    <x v="32"/>
    <x v="111"/>
    <s v="Co.opMart Vinh Long"/>
    <x v="10"/>
    <s v="B.quyNabati nhan kemphomai112g"/>
    <n v="11"/>
    <n v="323004"/>
    <x v="10"/>
    <n v="12.645809999999999"/>
    <n v="139.10390999999998"/>
  </r>
  <r>
    <x v="1"/>
    <m/>
    <x v="32"/>
    <x v="111"/>
    <s v="Co.opMart Vinh Long"/>
    <x v="16"/>
    <s v="B.phu kemGoguma NA.AHH hg10x9g"/>
    <n v="9"/>
    <n v="324903"/>
    <x v="16"/>
    <n v="20.662344000000001"/>
    <n v="185.961096"/>
  </r>
  <r>
    <x v="1"/>
    <m/>
    <x v="32"/>
    <x v="112"/>
    <s v="Co.opMart Vi Thanh"/>
    <x v="3"/>
    <s v="Banh xopNABATI RICHE.hg 20x6g"/>
    <n v="70"/>
    <n v="320028"/>
    <x v="3"/>
    <n v="30.099959999999999"/>
    <n v="2106.9971999999998"/>
  </r>
  <r>
    <x v="1"/>
    <m/>
    <x v="32"/>
    <x v="112"/>
    <s v="Co.opMart Vi Thanh"/>
    <x v="7"/>
    <s v="B.xop NA.RICH p.mai hg 20x15g"/>
    <n v="33"/>
    <n v="320023"/>
    <x v="7"/>
    <n v="39.743999999999993"/>
    <n v="1311.5519999999997"/>
  </r>
  <r>
    <x v="1"/>
    <m/>
    <x v="32"/>
    <x v="112"/>
    <s v="Co.opMart Vi Thanh"/>
    <x v="5"/>
    <s v="B.xop NA.RICHEESE p.mai 50g"/>
    <n v="63"/>
    <n v="320015"/>
    <x v="5"/>
    <n v="5.9841899999999999"/>
    <n v="377.00396999999998"/>
  </r>
  <r>
    <x v="1"/>
    <m/>
    <x v="32"/>
    <x v="112"/>
    <s v="Co.opMart Vi Thanh"/>
    <x v="11"/>
    <s v="B.xop NA.RICHOCO soco hg20x15g"/>
    <n v="8"/>
    <n v="320118"/>
    <x v="11"/>
    <n v="37.949940000000005"/>
    <n v="303.59952000000004"/>
  </r>
  <r>
    <x v="1"/>
    <m/>
    <x v="32"/>
    <x v="112"/>
    <s v="Co.opMart Vi Thanh"/>
    <x v="12"/>
    <s v="B.xop NA.RICHOCO soco 50g"/>
    <n v="37"/>
    <n v="320107"/>
    <x v="12"/>
    <n v="5.7200040000000012"/>
    <n v="211.64014800000004"/>
  </r>
  <r>
    <x v="1"/>
    <m/>
    <x v="32"/>
    <x v="112"/>
    <s v="Co.opMart Vi Thanh"/>
    <x v="8"/>
    <s v="B.xop NABATI phu soco hg12x14g"/>
    <n v="3"/>
    <n v="320100"/>
    <x v="8"/>
    <n v="20.323620000000002"/>
    <n v="60.970860000000002"/>
  </r>
  <r>
    <x v="1"/>
    <m/>
    <x v="32"/>
    <x v="112"/>
    <s v="Co.opMart Vi Thanh"/>
    <x v="13"/>
    <s v="B.xopNABATIphusocodua hg12x14g"/>
    <n v="37"/>
    <n v="320400"/>
    <x v="13"/>
    <n v="20.323620000000002"/>
    <n v="751.97394000000008"/>
  </r>
  <r>
    <x v="1"/>
    <m/>
    <x v="32"/>
    <x v="112"/>
    <s v="Co.opMart Vi Thanh"/>
    <x v="15"/>
    <s v="B.xop NABATInhan kem Goguma50g"/>
    <n v="196"/>
    <n v="320926"/>
    <x v="15"/>
    <n v="5.9841899999999999"/>
    <n v="1172.9012399999999"/>
  </r>
  <r>
    <x v="1"/>
    <m/>
    <x v="32"/>
    <x v="112"/>
    <s v="Co.opMart Vi Thanh"/>
    <x v="9"/>
    <s v="Banh queNABATI nhan phomai105g"/>
    <n v="39"/>
    <n v="322000"/>
    <x v="9"/>
    <n v="12.645809999999999"/>
    <n v="493.18658999999997"/>
  </r>
  <r>
    <x v="1"/>
    <m/>
    <x v="32"/>
    <x v="112"/>
    <s v="Co.opMart Vi Thanh"/>
    <x v="14"/>
    <s v="B.queNABATI nhan phomai hg280g"/>
    <n v="10"/>
    <n v="322001"/>
    <x v="14"/>
    <n v="36.695520000000002"/>
    <n v="366.95519999999999"/>
  </r>
  <r>
    <x v="1"/>
    <m/>
    <x v="32"/>
    <x v="112"/>
    <s v="Co.opMart Vi Thanh"/>
    <x v="0"/>
    <s v="B.que NABATI nhan soco hg 120g"/>
    <n v="20"/>
    <n v="322100"/>
    <x v="0"/>
    <n v="18.065520000000003"/>
    <n v="361.31040000000007"/>
  </r>
  <r>
    <x v="1"/>
    <m/>
    <x v="32"/>
    <x v="112"/>
    <s v="Co.opMart Vi Thanh"/>
    <x v="4"/>
    <s v="B.RICH.AHH TRIPp.mai hg10x9g"/>
    <n v="25"/>
    <n v="324003"/>
    <x v="4"/>
    <n v="19.800018000000001"/>
    <n v="495.00045000000006"/>
  </r>
  <r>
    <x v="1"/>
    <m/>
    <x v="32"/>
    <x v="112"/>
    <s v="Co.opMart Vi Thanh"/>
    <x v="1"/>
    <s v="B.quyNabati nhankemh.vani 112g"/>
    <n v="46"/>
    <n v="323900"/>
    <x v="1"/>
    <n v="12.645809999999999"/>
    <n v="581.70725999999991"/>
  </r>
  <r>
    <x v="1"/>
    <m/>
    <x v="32"/>
    <x v="112"/>
    <s v="Co.opMart Vi Thanh"/>
    <x v="6"/>
    <s v="B.quy Nabati nhan kem soco112g"/>
    <n v="22"/>
    <n v="323103"/>
    <x v="6"/>
    <n v="12.645809999999999"/>
    <n v="278.20781999999997"/>
  </r>
  <r>
    <x v="1"/>
    <m/>
    <x v="32"/>
    <x v="112"/>
    <s v="Co.opMart Vi Thanh"/>
    <x v="10"/>
    <s v="B.quyNabati nhan kemphomai112g"/>
    <n v="37"/>
    <n v="323004"/>
    <x v="10"/>
    <n v="12.645809999999999"/>
    <n v="467.89496999999994"/>
  </r>
  <r>
    <x v="1"/>
    <m/>
    <x v="32"/>
    <x v="112"/>
    <s v="Co.opMart Vi Thanh"/>
    <x v="16"/>
    <s v="B.phu kemGoguma NA.AHH hg10x9g"/>
    <n v="38"/>
    <n v="324903"/>
    <x v="16"/>
    <n v="20.662344000000001"/>
    <n v="785.16907200000003"/>
  </r>
  <r>
    <x v="1"/>
    <m/>
    <x v="32"/>
    <x v="166"/>
    <s v="Co.opMart Tuy Hoa"/>
    <x v="17"/>
    <s v="C-Mitron phomai cay capdo0-74g"/>
    <n v="4"/>
    <n v="327902"/>
    <x v="17"/>
    <n v="6774.5520000000006"/>
    <n v="27098.208000000002"/>
  </r>
  <r>
    <x v="1"/>
    <m/>
    <x v="32"/>
    <x v="166"/>
    <s v="Co.opMart Tuy Hoa"/>
    <x v="18"/>
    <s v="C-Mitron phomai cay capdo1-75g"/>
    <n v="2"/>
    <n v="327903"/>
    <x v="18"/>
    <n v="6774.5520000000006"/>
    <n v="13549.104000000001"/>
  </r>
  <r>
    <x v="1"/>
    <m/>
    <x v="32"/>
    <x v="166"/>
    <s v="Co.opMart Tuy Hoa"/>
    <x v="19"/>
    <s v="C-Mi sup phomai cay capdo0-65g"/>
    <n v="2"/>
    <n v="327900"/>
    <x v="19"/>
    <n v="6774.5520000000006"/>
    <n v="13549.104000000001"/>
  </r>
  <r>
    <x v="1"/>
    <m/>
    <x v="32"/>
    <x v="166"/>
    <s v="Co.opMart Tuy Hoa"/>
    <x v="20"/>
    <s v="C-Mi sup phomai cay capdo1-67g"/>
    <n v="-4"/>
    <n v="327901"/>
    <x v="20"/>
    <n v="6774.5520000000006"/>
    <n v="-27098.208000000002"/>
  </r>
  <r>
    <x v="1"/>
    <m/>
    <x v="32"/>
    <x v="166"/>
    <s v="Co.opMart Tuy Hoa"/>
    <x v="3"/>
    <s v="Banh xopNABATI RICHE.hg 20x6g"/>
    <n v="65"/>
    <n v="320028"/>
    <x v="3"/>
    <n v="30.099959999999999"/>
    <n v="1956.4974"/>
  </r>
  <r>
    <x v="1"/>
    <m/>
    <x v="32"/>
    <x v="166"/>
    <s v="Co.opMart Tuy Hoa"/>
    <x v="7"/>
    <s v="B.xop NA.RICH p.mai hg 20x15g"/>
    <n v="103"/>
    <n v="320023"/>
    <x v="7"/>
    <n v="39.743999999999993"/>
    <n v="4093.6319999999992"/>
  </r>
  <r>
    <x v="1"/>
    <m/>
    <x v="32"/>
    <x v="166"/>
    <s v="Co.opMart Tuy Hoa"/>
    <x v="5"/>
    <s v="B.xop NA.RICHEESE p.mai 50g"/>
    <n v="578"/>
    <n v="320015"/>
    <x v="5"/>
    <n v="5.9841899999999999"/>
    <n v="3458.8618200000001"/>
  </r>
  <r>
    <x v="1"/>
    <m/>
    <x v="32"/>
    <x v="166"/>
    <s v="Co.opMart Tuy Hoa"/>
    <x v="11"/>
    <s v="B.xop NA.RICHOCO soco hg20x15g"/>
    <n v="50"/>
    <n v="320118"/>
    <x v="11"/>
    <n v="37.949940000000005"/>
    <n v="1897.4970000000003"/>
  </r>
  <r>
    <x v="1"/>
    <m/>
    <x v="32"/>
    <x v="166"/>
    <s v="Co.opMart Tuy Hoa"/>
    <x v="12"/>
    <s v="B.xop NA.RICHOCO soco 50g"/>
    <n v="307"/>
    <n v="320107"/>
    <x v="12"/>
    <n v="5.7200040000000012"/>
    <n v="1756.0412280000003"/>
  </r>
  <r>
    <x v="1"/>
    <m/>
    <x v="32"/>
    <x v="166"/>
    <s v="Co.opMart Tuy Hoa"/>
    <x v="21"/>
    <s v="C-B.xopNa.kem sc phucbontu50g"/>
    <n v="12"/>
    <n v="320917"/>
    <x v="21"/>
    <n v="5720.0040000000008"/>
    <n v="68640.04800000001"/>
  </r>
  <r>
    <x v="1"/>
    <m/>
    <x v="32"/>
    <x v="166"/>
    <s v="Co.opMart Tuy Hoa"/>
    <x v="8"/>
    <s v="B.xop NABATI phu soco hg12x14g"/>
    <n v="32"/>
    <n v="320100"/>
    <x v="8"/>
    <n v="20.323620000000002"/>
    <n v="650.35584000000006"/>
  </r>
  <r>
    <x v="1"/>
    <m/>
    <x v="32"/>
    <x v="166"/>
    <s v="Co.opMart Tuy Hoa"/>
    <x v="13"/>
    <s v="B.xopNABATIphusocodua hg12x14g"/>
    <n v="11"/>
    <n v="320400"/>
    <x v="13"/>
    <n v="20.323620000000002"/>
    <n v="223.55982000000003"/>
  </r>
  <r>
    <x v="1"/>
    <m/>
    <x v="32"/>
    <x v="166"/>
    <s v="Co.opMart Tuy Hoa"/>
    <x v="2"/>
    <s v="Banh xopNABATI RICHOCO hg20x6g"/>
    <n v="23"/>
    <n v="320120"/>
    <x v="2"/>
    <n v="30.099959999999999"/>
    <n v="692.29908"/>
  </r>
  <r>
    <x v="1"/>
    <m/>
    <x v="32"/>
    <x v="166"/>
    <s v="Co.opMart Tuy Hoa"/>
    <x v="15"/>
    <s v="B.xop NABATInhan kem Goguma50g"/>
    <n v="-9"/>
    <n v="320926"/>
    <x v="15"/>
    <n v="5.9841899999999999"/>
    <n v="-53.857709999999997"/>
  </r>
  <r>
    <x v="1"/>
    <m/>
    <x v="32"/>
    <x v="166"/>
    <s v="Co.opMart Tuy Hoa"/>
    <x v="9"/>
    <s v="Banh queNABATI nhan phomai105g"/>
    <n v="36"/>
    <n v="322000"/>
    <x v="9"/>
    <n v="12.645809999999999"/>
    <n v="455.24915999999996"/>
  </r>
  <r>
    <x v="1"/>
    <m/>
    <x v="32"/>
    <x v="166"/>
    <s v="Co.opMart Tuy Hoa"/>
    <x v="14"/>
    <s v="B.queNABATI nhan phomai hg280g"/>
    <n v="47"/>
    <n v="322001"/>
    <x v="14"/>
    <n v="36.695520000000002"/>
    <n v="1724.6894400000001"/>
  </r>
  <r>
    <x v="1"/>
    <m/>
    <x v="32"/>
    <x v="166"/>
    <s v="Co.opMart Tuy Hoa"/>
    <x v="0"/>
    <s v="B.que NABATI nhan soco hg 120g"/>
    <n v="49"/>
    <n v="322100"/>
    <x v="0"/>
    <n v="18.065520000000003"/>
    <n v="885.21048000000019"/>
  </r>
  <r>
    <x v="1"/>
    <m/>
    <x v="32"/>
    <x v="166"/>
    <s v="Co.opMart Tuy Hoa"/>
    <x v="4"/>
    <s v="B.RICH.AHH TRIPp.mai hg10x9g"/>
    <n v="42"/>
    <n v="324003"/>
    <x v="4"/>
    <n v="19.800018000000001"/>
    <n v="831.60075600000005"/>
  </r>
  <r>
    <x v="1"/>
    <m/>
    <x v="32"/>
    <x v="166"/>
    <s v="Co.opMart Tuy Hoa"/>
    <x v="1"/>
    <s v="B.quyNabati nhankemh.vani 112g"/>
    <n v="43"/>
    <n v="323900"/>
    <x v="1"/>
    <n v="12.645809999999999"/>
    <n v="543.76982999999996"/>
  </r>
  <r>
    <x v="1"/>
    <m/>
    <x v="32"/>
    <x v="166"/>
    <s v="Co.opMart Tuy Hoa"/>
    <x v="6"/>
    <s v="B.quy Nabati nhan kem soco112g"/>
    <n v="11"/>
    <n v="323103"/>
    <x v="6"/>
    <n v="12.645809999999999"/>
    <n v="139.10390999999998"/>
  </r>
  <r>
    <x v="1"/>
    <m/>
    <x v="32"/>
    <x v="166"/>
    <s v="Co.opMart Tuy Hoa"/>
    <x v="10"/>
    <s v="B.quyNabati nhan kemphomai112g"/>
    <n v="3"/>
    <n v="323004"/>
    <x v="10"/>
    <n v="12.645809999999999"/>
    <n v="37.937429999999999"/>
  </r>
  <r>
    <x v="1"/>
    <m/>
    <x v="32"/>
    <x v="18"/>
    <s v="Co.opMart Pleiku"/>
    <x v="17"/>
    <s v="C-Mitron phomai cay capdo0-74g"/>
    <n v="2"/>
    <n v="327902"/>
    <x v="17"/>
    <n v="6774.5520000000006"/>
    <n v="13549.104000000001"/>
  </r>
  <r>
    <x v="1"/>
    <m/>
    <x v="32"/>
    <x v="18"/>
    <s v="Co.opMart Pleiku"/>
    <x v="18"/>
    <s v="C-Mitron phomai cay capdo1-75g"/>
    <n v="8"/>
    <n v="327903"/>
    <x v="18"/>
    <n v="6774.5520000000006"/>
    <n v="54196.416000000005"/>
  </r>
  <r>
    <x v="1"/>
    <m/>
    <x v="32"/>
    <x v="18"/>
    <s v="Co.opMart Pleiku"/>
    <x v="19"/>
    <s v="C-Mi sup phomai cay capdo0-65g"/>
    <n v="-14"/>
    <n v="327900"/>
    <x v="19"/>
    <n v="6774.5520000000006"/>
    <n v="-94843.728000000003"/>
  </r>
  <r>
    <x v="1"/>
    <m/>
    <x v="32"/>
    <x v="18"/>
    <s v="Co.opMart Pleiku"/>
    <x v="3"/>
    <s v="Banh xopNABATI RICHE.hg 20x6g"/>
    <n v="6"/>
    <n v="320028"/>
    <x v="3"/>
    <n v="30.099959999999999"/>
    <n v="180.59976"/>
  </r>
  <r>
    <x v="1"/>
    <m/>
    <x v="32"/>
    <x v="18"/>
    <s v="Co.opMart Pleiku"/>
    <x v="7"/>
    <s v="B.xop NA.RICH p.mai hg 20x15g"/>
    <n v="-6"/>
    <n v="320023"/>
    <x v="7"/>
    <n v="39.743999999999993"/>
    <n v="-238.46399999999994"/>
  </r>
  <r>
    <x v="1"/>
    <m/>
    <x v="32"/>
    <x v="18"/>
    <s v="Co.opMart Pleiku"/>
    <x v="5"/>
    <s v="B.xop NA.RICHEESE p.mai 50g"/>
    <n v="472"/>
    <n v="320015"/>
    <x v="5"/>
    <n v="5.9841899999999999"/>
    <n v="2824.5376799999999"/>
  </r>
  <r>
    <x v="1"/>
    <m/>
    <x v="32"/>
    <x v="18"/>
    <s v="Co.opMart Pleiku"/>
    <x v="11"/>
    <s v="B.xop NA.RICHOCO soco hg20x15g"/>
    <n v="33"/>
    <n v="320118"/>
    <x v="11"/>
    <n v="37.949940000000005"/>
    <n v="1252.3480200000001"/>
  </r>
  <r>
    <x v="1"/>
    <m/>
    <x v="32"/>
    <x v="18"/>
    <s v="Co.opMart Pleiku"/>
    <x v="12"/>
    <s v="B.xop NA.RICHOCO soco 50g"/>
    <n v="470"/>
    <n v="320107"/>
    <x v="12"/>
    <n v="5.7200040000000012"/>
    <n v="2688.4018800000003"/>
  </r>
  <r>
    <x v="1"/>
    <m/>
    <x v="32"/>
    <x v="18"/>
    <s v="Co.opMart Pleiku"/>
    <x v="8"/>
    <s v="B.xop NABATI phu soco hg12x14g"/>
    <n v="39"/>
    <n v="320100"/>
    <x v="8"/>
    <n v="20.323620000000002"/>
    <n v="792.62118000000009"/>
  </r>
  <r>
    <x v="1"/>
    <m/>
    <x v="32"/>
    <x v="18"/>
    <s v="Co.opMart Pleiku"/>
    <x v="13"/>
    <s v="B.xopNABATIphusocodua hg12x14g"/>
    <n v="30"/>
    <n v="320400"/>
    <x v="13"/>
    <n v="20.323620000000002"/>
    <n v="609.70860000000005"/>
  </r>
  <r>
    <x v="1"/>
    <m/>
    <x v="32"/>
    <x v="18"/>
    <s v="Co.opMart Pleiku"/>
    <x v="2"/>
    <s v="Banh xopNABATI RICHOCO hg20x6g"/>
    <n v="6"/>
    <n v="320120"/>
    <x v="2"/>
    <n v="30.099959999999999"/>
    <n v="180.59976"/>
  </r>
  <r>
    <x v="1"/>
    <m/>
    <x v="32"/>
    <x v="18"/>
    <s v="Co.opMart Pleiku"/>
    <x v="9"/>
    <s v="Banh queNABATI nhan phomai105g"/>
    <n v="-2"/>
    <n v="322000"/>
    <x v="9"/>
    <n v="12.645809999999999"/>
    <n v="-25.291619999999998"/>
  </r>
  <r>
    <x v="1"/>
    <m/>
    <x v="32"/>
    <x v="18"/>
    <s v="Co.opMart Pleiku"/>
    <x v="0"/>
    <s v="B.que NABATI nhan soco hg 120g"/>
    <n v="1"/>
    <n v="322100"/>
    <x v="0"/>
    <n v="18.065520000000003"/>
    <n v="18.065520000000003"/>
  </r>
  <r>
    <x v="1"/>
    <m/>
    <x v="32"/>
    <x v="18"/>
    <s v="Co.opMart Pleiku"/>
    <x v="4"/>
    <s v="B.RICH.AHH TRIPp.mai hg10x9g"/>
    <n v="65"/>
    <n v="324003"/>
    <x v="4"/>
    <n v="19.800018000000001"/>
    <n v="1287.00117"/>
  </r>
  <r>
    <x v="1"/>
    <m/>
    <x v="32"/>
    <x v="18"/>
    <s v="Co.opMart Pleiku"/>
    <x v="1"/>
    <s v="B.quyNabati nhankemh.vani 112g"/>
    <n v="75"/>
    <n v="323900"/>
    <x v="1"/>
    <n v="12.645809999999999"/>
    <n v="948.43574999999998"/>
  </r>
  <r>
    <x v="1"/>
    <m/>
    <x v="32"/>
    <x v="19"/>
    <s v="Co.opMart Bien Hoa"/>
    <x v="17"/>
    <s v="C-Mitron phomai cay capdo0-74g"/>
    <n v="-4"/>
    <n v="327902"/>
    <x v="17"/>
    <n v="6774.5520000000006"/>
    <n v="-27098.208000000002"/>
  </r>
  <r>
    <x v="1"/>
    <m/>
    <x v="32"/>
    <x v="19"/>
    <s v="Co.opMart Bien Hoa"/>
    <x v="18"/>
    <s v="C-Mitron phomai cay capdo1-75g"/>
    <n v="19"/>
    <n v="327903"/>
    <x v="18"/>
    <n v="6774.5520000000006"/>
    <n v="128716.48800000001"/>
  </r>
  <r>
    <x v="1"/>
    <m/>
    <x v="32"/>
    <x v="19"/>
    <s v="Co.opMart Bien Hoa"/>
    <x v="19"/>
    <s v="C-Mi sup phomai cay capdo0-65g"/>
    <n v="3"/>
    <n v="327900"/>
    <x v="19"/>
    <n v="6774.5520000000006"/>
    <n v="20323.656000000003"/>
  </r>
  <r>
    <x v="1"/>
    <m/>
    <x v="32"/>
    <x v="19"/>
    <s v="Co.opMart Bien Hoa"/>
    <x v="20"/>
    <s v="C-Mi sup phomai cay capdo1-67g"/>
    <n v="6"/>
    <n v="327901"/>
    <x v="20"/>
    <n v="6774.5520000000006"/>
    <n v="40647.312000000005"/>
  </r>
  <r>
    <x v="1"/>
    <m/>
    <x v="32"/>
    <x v="19"/>
    <s v="Co.opMart Bien Hoa"/>
    <x v="3"/>
    <s v="Banh xopNABATI RICHE.hg 20x6g"/>
    <n v="78"/>
    <n v="320028"/>
    <x v="3"/>
    <n v="30.099959999999999"/>
    <n v="2347.7968799999999"/>
  </r>
  <r>
    <x v="1"/>
    <m/>
    <x v="32"/>
    <x v="19"/>
    <s v="Co.opMart Bien Hoa"/>
    <x v="7"/>
    <s v="B.xop NA.RICH p.mai hg 20x15g"/>
    <n v="14"/>
    <n v="320023"/>
    <x v="7"/>
    <n v="39.743999999999993"/>
    <n v="556.41599999999994"/>
  </r>
  <r>
    <x v="1"/>
    <m/>
    <x v="32"/>
    <x v="19"/>
    <s v="Co.opMart Bien Hoa"/>
    <x v="5"/>
    <s v="B.xop NA.RICHEESE p.mai 50g"/>
    <n v="247"/>
    <n v="320015"/>
    <x v="5"/>
    <n v="5.9841899999999999"/>
    <n v="1478.09493"/>
  </r>
  <r>
    <x v="1"/>
    <m/>
    <x v="32"/>
    <x v="19"/>
    <s v="Co.opMart Bien Hoa"/>
    <x v="11"/>
    <s v="B.xop NA.RICHOCO soco hg20x15g"/>
    <n v="47"/>
    <n v="320118"/>
    <x v="11"/>
    <n v="37.949940000000005"/>
    <n v="1783.6471800000002"/>
  </r>
  <r>
    <x v="1"/>
    <m/>
    <x v="32"/>
    <x v="19"/>
    <s v="Co.opMart Bien Hoa"/>
    <x v="12"/>
    <s v="B.xop NA.RICHOCO soco 50g"/>
    <n v="310"/>
    <n v="320107"/>
    <x v="12"/>
    <n v="5.7200040000000012"/>
    <n v="1773.2012400000003"/>
  </r>
  <r>
    <x v="1"/>
    <m/>
    <x v="32"/>
    <x v="19"/>
    <s v="Co.opMart Bien Hoa"/>
    <x v="21"/>
    <s v="C-B.xopNa.kem sc phucbontu50g"/>
    <n v="18"/>
    <n v="320917"/>
    <x v="21"/>
    <n v="5720.0040000000008"/>
    <n v="102960.07200000001"/>
  </r>
  <r>
    <x v="1"/>
    <m/>
    <x v="32"/>
    <x v="19"/>
    <s v="Co.opMart Bien Hoa"/>
    <x v="8"/>
    <s v="B.xop NABATI phu soco hg12x14g"/>
    <n v="64"/>
    <n v="320100"/>
    <x v="8"/>
    <n v="20.323620000000002"/>
    <n v="1300.7116800000001"/>
  </r>
  <r>
    <x v="1"/>
    <m/>
    <x v="32"/>
    <x v="19"/>
    <s v="Co.opMart Bien Hoa"/>
    <x v="13"/>
    <s v="B.xopNABATIphusocodua hg12x14g"/>
    <n v="83"/>
    <n v="320400"/>
    <x v="13"/>
    <n v="20.323620000000002"/>
    <n v="1686.8604600000001"/>
  </r>
  <r>
    <x v="1"/>
    <m/>
    <x v="32"/>
    <x v="19"/>
    <s v="Co.opMart Bien Hoa"/>
    <x v="2"/>
    <s v="Banh xopNABATI RICHOCO hg20x6g"/>
    <n v="-1"/>
    <n v="320120"/>
    <x v="2"/>
    <n v="30.099959999999999"/>
    <n v="-30.099959999999999"/>
  </r>
  <r>
    <x v="1"/>
    <m/>
    <x v="32"/>
    <x v="19"/>
    <s v="Co.opMart Bien Hoa"/>
    <x v="15"/>
    <s v="B.xop NABATInhan kem Goguma50g"/>
    <n v="275"/>
    <n v="320926"/>
    <x v="15"/>
    <n v="5.9841899999999999"/>
    <n v="1645.6522499999999"/>
  </r>
  <r>
    <x v="1"/>
    <m/>
    <x v="32"/>
    <x v="19"/>
    <s v="Co.opMart Bien Hoa"/>
    <x v="9"/>
    <s v="Banh queNABATI nhan phomai105g"/>
    <n v="189"/>
    <n v="322000"/>
    <x v="9"/>
    <n v="12.645809999999999"/>
    <n v="2390.05809"/>
  </r>
  <r>
    <x v="1"/>
    <m/>
    <x v="32"/>
    <x v="19"/>
    <s v="Co.opMart Bien Hoa"/>
    <x v="14"/>
    <s v="B.queNABATI nhan phomai hg280g"/>
    <n v="3"/>
    <n v="322001"/>
    <x v="14"/>
    <n v="36.695520000000002"/>
    <n v="110.08656000000001"/>
  </r>
  <r>
    <x v="1"/>
    <m/>
    <x v="32"/>
    <x v="19"/>
    <s v="Co.opMart Bien Hoa"/>
    <x v="0"/>
    <s v="B.que NABATI nhan soco hg 120g"/>
    <n v="32"/>
    <n v="322100"/>
    <x v="0"/>
    <n v="18.065520000000003"/>
    <n v="578.09664000000009"/>
  </r>
  <r>
    <x v="1"/>
    <m/>
    <x v="32"/>
    <x v="19"/>
    <s v="Co.opMart Bien Hoa"/>
    <x v="4"/>
    <s v="B.RICH.AHH TRIPp.mai hg10x9g"/>
    <n v="71"/>
    <n v="324003"/>
    <x v="4"/>
    <n v="19.800018000000001"/>
    <n v="1405.8012780000001"/>
  </r>
  <r>
    <x v="1"/>
    <m/>
    <x v="32"/>
    <x v="19"/>
    <s v="Co.opMart Bien Hoa"/>
    <x v="1"/>
    <s v="B.quyNabati nhankemh.vani 112g"/>
    <n v="13"/>
    <n v="323900"/>
    <x v="1"/>
    <n v="12.645809999999999"/>
    <n v="164.39552999999998"/>
  </r>
  <r>
    <x v="1"/>
    <m/>
    <x v="32"/>
    <x v="19"/>
    <s v="Co.opMart Bien Hoa"/>
    <x v="6"/>
    <s v="B.quy Nabati nhan kem soco112g"/>
    <n v="86"/>
    <n v="323103"/>
    <x v="6"/>
    <n v="12.645809999999999"/>
    <n v="1087.5396599999999"/>
  </r>
  <r>
    <x v="1"/>
    <m/>
    <x v="32"/>
    <x v="19"/>
    <s v="Co.opMart Bien Hoa"/>
    <x v="10"/>
    <s v="B.quyNabati nhan kemphomai112g"/>
    <n v="17"/>
    <n v="323004"/>
    <x v="10"/>
    <n v="12.645809999999999"/>
    <n v="214.97877"/>
  </r>
  <r>
    <x v="1"/>
    <m/>
    <x v="32"/>
    <x v="19"/>
    <s v="Co.opMart Bien Hoa"/>
    <x v="16"/>
    <s v="B.phu kemGoguma NA.AHH hg10x9g"/>
    <n v="111"/>
    <n v="324903"/>
    <x v="16"/>
    <n v="20.662344000000001"/>
    <n v="2293.520184"/>
  </r>
  <r>
    <x v="1"/>
    <m/>
    <x v="32"/>
    <x v="167"/>
    <s v="Co.opMart Dong Xoai"/>
    <x v="3"/>
    <s v="Banh xopNABATI RICHE.hg 20x6g"/>
    <n v="78"/>
    <n v="320028"/>
    <x v="3"/>
    <n v="30.099959999999999"/>
    <n v="2347.7968799999999"/>
  </r>
  <r>
    <x v="1"/>
    <m/>
    <x v="32"/>
    <x v="167"/>
    <s v="Co.opMart Dong Xoai"/>
    <x v="7"/>
    <s v="B.xop NA.RICH p.mai hg 20x15g"/>
    <n v="3"/>
    <n v="320023"/>
    <x v="7"/>
    <n v="39.743999999999993"/>
    <n v="119.23199999999997"/>
  </r>
  <r>
    <x v="1"/>
    <m/>
    <x v="32"/>
    <x v="167"/>
    <s v="Co.opMart Dong Xoai"/>
    <x v="5"/>
    <s v="B.xop NA.RICHEESE p.mai 50g"/>
    <n v="572"/>
    <n v="320015"/>
    <x v="5"/>
    <n v="5.9841899999999999"/>
    <n v="3422.9566799999998"/>
  </r>
  <r>
    <x v="1"/>
    <m/>
    <x v="32"/>
    <x v="167"/>
    <s v="Co.opMart Dong Xoai"/>
    <x v="11"/>
    <s v="B.xop NA.RICHOCO soco hg20x15g"/>
    <n v="248"/>
    <n v="320118"/>
    <x v="11"/>
    <n v="37.949940000000005"/>
    <n v="9411.5851200000016"/>
  </r>
  <r>
    <x v="1"/>
    <m/>
    <x v="32"/>
    <x v="167"/>
    <s v="Co.opMart Dong Xoai"/>
    <x v="12"/>
    <s v="B.xop NA.RICHOCO soco 50g"/>
    <n v="316"/>
    <n v="320107"/>
    <x v="12"/>
    <n v="5.7200040000000012"/>
    <n v="1807.5212640000004"/>
  </r>
  <r>
    <x v="1"/>
    <m/>
    <x v="32"/>
    <x v="167"/>
    <s v="Co.opMart Dong Xoai"/>
    <x v="8"/>
    <s v="B.xop NABATI phu soco hg12x14g"/>
    <n v="21"/>
    <n v="320100"/>
    <x v="8"/>
    <n v="20.323620000000002"/>
    <n v="426.79602000000006"/>
  </r>
  <r>
    <x v="1"/>
    <m/>
    <x v="32"/>
    <x v="167"/>
    <s v="Co.opMart Dong Xoai"/>
    <x v="13"/>
    <s v="B.xopNABATIphusocodua hg12x14g"/>
    <n v="18"/>
    <n v="320400"/>
    <x v="13"/>
    <n v="20.323620000000002"/>
    <n v="365.82516000000004"/>
  </r>
  <r>
    <x v="1"/>
    <m/>
    <x v="32"/>
    <x v="167"/>
    <s v="Co.opMart Dong Xoai"/>
    <x v="15"/>
    <s v="B.xop NABATInhan kem Goguma50g"/>
    <n v="3"/>
    <n v="320926"/>
    <x v="15"/>
    <n v="5.9841899999999999"/>
    <n v="17.952570000000001"/>
  </r>
  <r>
    <x v="1"/>
    <m/>
    <x v="32"/>
    <x v="167"/>
    <s v="Co.opMart Dong Xoai"/>
    <x v="9"/>
    <s v="Banh queNABATI nhan phomai105g"/>
    <n v="53"/>
    <n v="322000"/>
    <x v="9"/>
    <n v="12.645809999999999"/>
    <n v="670.2279299999999"/>
  </r>
  <r>
    <x v="1"/>
    <m/>
    <x v="32"/>
    <x v="167"/>
    <s v="Co.opMart Dong Xoai"/>
    <x v="14"/>
    <s v="B.queNABATI nhan phomai hg280g"/>
    <n v="26"/>
    <n v="322001"/>
    <x v="14"/>
    <n v="36.695520000000002"/>
    <n v="954.08352000000002"/>
  </r>
  <r>
    <x v="1"/>
    <m/>
    <x v="32"/>
    <x v="167"/>
    <s v="Co.opMart Dong Xoai"/>
    <x v="0"/>
    <s v="B.que NABATI nhan soco hg 120g"/>
    <n v="5"/>
    <n v="322100"/>
    <x v="0"/>
    <n v="18.065520000000003"/>
    <n v="90.327600000000018"/>
  </r>
  <r>
    <x v="1"/>
    <m/>
    <x v="32"/>
    <x v="167"/>
    <s v="Co.opMart Dong Xoai"/>
    <x v="4"/>
    <s v="B.RICH.AHH TRIPp.mai hg10x9g"/>
    <n v="86"/>
    <n v="324003"/>
    <x v="4"/>
    <n v="19.800018000000001"/>
    <n v="1702.8015480000001"/>
  </r>
  <r>
    <x v="1"/>
    <m/>
    <x v="32"/>
    <x v="167"/>
    <s v="Co.opMart Dong Xoai"/>
    <x v="1"/>
    <s v="B.quyNabati nhankemh.vani 112g"/>
    <n v="38"/>
    <n v="323900"/>
    <x v="1"/>
    <n v="12.645809999999999"/>
    <n v="480.54077999999998"/>
  </r>
  <r>
    <x v="1"/>
    <m/>
    <x v="32"/>
    <x v="167"/>
    <s v="Co.opMart Dong Xoai"/>
    <x v="6"/>
    <s v="B.quy Nabati nhan kem soco112g"/>
    <n v="34"/>
    <n v="323103"/>
    <x v="6"/>
    <n v="12.645809999999999"/>
    <n v="429.95753999999999"/>
  </r>
  <r>
    <x v="1"/>
    <m/>
    <x v="32"/>
    <x v="167"/>
    <s v="Co.opMart Dong Xoai"/>
    <x v="10"/>
    <s v="B.quyNabati nhan kemphomai112g"/>
    <n v="21"/>
    <n v="323004"/>
    <x v="10"/>
    <n v="12.645809999999999"/>
    <n v="265.56200999999999"/>
  </r>
  <r>
    <x v="1"/>
    <m/>
    <x v="32"/>
    <x v="167"/>
    <s v="Co.opMart Dong Xoai"/>
    <x v="16"/>
    <s v="B.phu kemGoguma NA.AHH hg10x9g"/>
    <n v="54"/>
    <n v="324903"/>
    <x v="16"/>
    <n v="20.662344000000001"/>
    <n v="1115.766576"/>
  </r>
  <r>
    <x v="1"/>
    <m/>
    <x v="32"/>
    <x v="168"/>
    <s v="Co.opMart Da Nang"/>
    <x v="3"/>
    <s v="Banh xopNABATI RICHE.hg 20x6g"/>
    <n v="49"/>
    <n v="320028"/>
    <x v="3"/>
    <n v="30.099959999999999"/>
    <n v="1474.89804"/>
  </r>
  <r>
    <x v="1"/>
    <m/>
    <x v="32"/>
    <x v="168"/>
    <s v="Co.opMart Da Nang"/>
    <x v="7"/>
    <s v="B.xop NA.RICH p.mai hg 20x15g"/>
    <n v="39"/>
    <n v="320023"/>
    <x v="7"/>
    <n v="39.743999999999993"/>
    <n v="1550.0159999999996"/>
  </r>
  <r>
    <x v="1"/>
    <m/>
    <x v="32"/>
    <x v="168"/>
    <s v="Co.opMart Da Nang"/>
    <x v="5"/>
    <s v="B.xop NA.RICHEESE p.mai 50g"/>
    <n v="353"/>
    <n v="320015"/>
    <x v="5"/>
    <n v="5.9841899999999999"/>
    <n v="2112.4190699999999"/>
  </r>
  <r>
    <x v="1"/>
    <m/>
    <x v="32"/>
    <x v="168"/>
    <s v="Co.opMart Da Nang"/>
    <x v="11"/>
    <s v="B.xop NA.RICHOCO soco hg20x15g"/>
    <n v="40"/>
    <n v="320118"/>
    <x v="11"/>
    <n v="37.949940000000005"/>
    <n v="1517.9976000000001"/>
  </r>
  <r>
    <x v="1"/>
    <m/>
    <x v="32"/>
    <x v="168"/>
    <s v="Co.opMart Da Nang"/>
    <x v="12"/>
    <s v="B.xop NA.RICHOCO soco 50g"/>
    <n v="349"/>
    <n v="320107"/>
    <x v="12"/>
    <n v="5.7200040000000012"/>
    <n v="1996.2813960000003"/>
  </r>
  <r>
    <x v="1"/>
    <m/>
    <x v="32"/>
    <x v="168"/>
    <s v="Co.opMart Da Nang"/>
    <x v="21"/>
    <s v="C-B.xopNa.kem sc phucbontu50g"/>
    <n v="49"/>
    <n v="320917"/>
    <x v="21"/>
    <n v="5720.0040000000008"/>
    <n v="280280.19600000005"/>
  </r>
  <r>
    <x v="1"/>
    <m/>
    <x v="32"/>
    <x v="168"/>
    <s v="Co.opMart Da Nang"/>
    <x v="8"/>
    <s v="B.xop NABATI phu soco hg12x14g"/>
    <n v="32"/>
    <n v="320100"/>
    <x v="8"/>
    <n v="20.323620000000002"/>
    <n v="650.35584000000006"/>
  </r>
  <r>
    <x v="1"/>
    <m/>
    <x v="32"/>
    <x v="168"/>
    <s v="Co.opMart Da Nang"/>
    <x v="13"/>
    <s v="B.xopNABATIphusocodua hg12x14g"/>
    <n v="38"/>
    <n v="320400"/>
    <x v="13"/>
    <n v="20.323620000000002"/>
    <n v="772.29756000000009"/>
  </r>
  <r>
    <x v="1"/>
    <m/>
    <x v="32"/>
    <x v="168"/>
    <s v="Co.opMart Da Nang"/>
    <x v="2"/>
    <s v="Banh xopNABATI RICHOCO hg20x6g"/>
    <n v="12"/>
    <n v="320120"/>
    <x v="2"/>
    <n v="30.099959999999999"/>
    <n v="361.19952000000001"/>
  </r>
  <r>
    <x v="1"/>
    <m/>
    <x v="32"/>
    <x v="168"/>
    <s v="Co.opMart Da Nang"/>
    <x v="15"/>
    <s v="B.xop NABATInhan kem Goguma50g"/>
    <n v="197"/>
    <n v="320926"/>
    <x v="15"/>
    <n v="5.9841899999999999"/>
    <n v="1178.88543"/>
  </r>
  <r>
    <x v="1"/>
    <m/>
    <x v="32"/>
    <x v="168"/>
    <s v="Co.opMart Da Nang"/>
    <x v="9"/>
    <s v="Banh queNABATI nhan phomai105g"/>
    <n v="18"/>
    <n v="322000"/>
    <x v="9"/>
    <n v="12.645809999999999"/>
    <n v="227.62457999999998"/>
  </r>
  <r>
    <x v="1"/>
    <m/>
    <x v="32"/>
    <x v="168"/>
    <s v="Co.opMart Da Nang"/>
    <x v="14"/>
    <s v="B.queNABATI nhan phomai hg280g"/>
    <n v="5"/>
    <n v="322001"/>
    <x v="14"/>
    <n v="36.695520000000002"/>
    <n v="183.4776"/>
  </r>
  <r>
    <x v="1"/>
    <m/>
    <x v="32"/>
    <x v="168"/>
    <s v="Co.opMart Da Nang"/>
    <x v="0"/>
    <s v="B.que NABATI nhan soco hg 120g"/>
    <n v="6"/>
    <n v="322100"/>
    <x v="0"/>
    <n v="18.065520000000003"/>
    <n v="108.39312000000001"/>
  </r>
  <r>
    <x v="1"/>
    <m/>
    <x v="32"/>
    <x v="168"/>
    <s v="Co.opMart Da Nang"/>
    <x v="4"/>
    <s v="B.RICH.AHH TRIPp.mai hg10x9g"/>
    <n v="109"/>
    <n v="324003"/>
    <x v="4"/>
    <n v="19.800018000000001"/>
    <n v="2158.2019620000001"/>
  </r>
  <r>
    <x v="1"/>
    <m/>
    <x v="32"/>
    <x v="168"/>
    <s v="Co.opMart Da Nang"/>
    <x v="1"/>
    <s v="B.quyNabati nhankemh.vani 112g"/>
    <n v="76"/>
    <n v="323900"/>
    <x v="1"/>
    <n v="12.645809999999999"/>
    <n v="961.08155999999997"/>
  </r>
  <r>
    <x v="1"/>
    <m/>
    <x v="32"/>
    <x v="168"/>
    <s v="Co.opMart Da Nang"/>
    <x v="6"/>
    <s v="B.quy Nabati nhan kem soco112g"/>
    <n v="31"/>
    <n v="323103"/>
    <x v="6"/>
    <n v="12.645809999999999"/>
    <n v="392.02010999999999"/>
  </r>
  <r>
    <x v="1"/>
    <m/>
    <x v="32"/>
    <x v="168"/>
    <s v="Co.opMart Da Nang"/>
    <x v="10"/>
    <s v="B.quyNabati nhan kemphomai112g"/>
    <n v="46"/>
    <n v="323004"/>
    <x v="10"/>
    <n v="12.645809999999999"/>
    <n v="581.70725999999991"/>
  </r>
  <r>
    <x v="1"/>
    <m/>
    <x v="32"/>
    <x v="168"/>
    <s v="Co.opMart Da Nang"/>
    <x v="16"/>
    <s v="B.phu kemGoguma NA.AHH hg10x9g"/>
    <n v="76"/>
    <n v="324903"/>
    <x v="16"/>
    <n v="20.662344000000001"/>
    <n v="1570.3381440000001"/>
  </r>
  <r>
    <x v="1"/>
    <m/>
    <x v="32"/>
    <x v="20"/>
    <s v="Co.opMart Rach Mieu"/>
    <x v="20"/>
    <s v="C-Mi sup phomai cay capdo1-67g"/>
    <n v="10"/>
    <n v="327901"/>
    <x v="20"/>
    <n v="6774.5520000000006"/>
    <n v="67745.52"/>
  </r>
  <r>
    <x v="1"/>
    <m/>
    <x v="32"/>
    <x v="20"/>
    <s v="Co.opMart Rach Mieu"/>
    <x v="3"/>
    <s v="Banh xopNABATI RICHE.hg 20x6g"/>
    <n v="200"/>
    <n v="320028"/>
    <x v="3"/>
    <n v="30.099959999999999"/>
    <n v="6019.9920000000002"/>
  </r>
  <r>
    <x v="1"/>
    <m/>
    <x v="32"/>
    <x v="20"/>
    <s v="Co.opMart Rach Mieu"/>
    <x v="7"/>
    <s v="B.xop NA.RICH p.mai hg 20x15g"/>
    <n v="34"/>
    <n v="320023"/>
    <x v="7"/>
    <n v="39.743999999999993"/>
    <n v="1351.2959999999998"/>
  </r>
  <r>
    <x v="1"/>
    <m/>
    <x v="32"/>
    <x v="20"/>
    <s v="Co.opMart Rach Mieu"/>
    <x v="5"/>
    <s v="B.xop NA.RICHEESE p.mai 50g"/>
    <n v="-518"/>
    <n v="320015"/>
    <x v="5"/>
    <n v="5.9841899999999999"/>
    <n v="-3099.8104199999998"/>
  </r>
  <r>
    <x v="1"/>
    <m/>
    <x v="32"/>
    <x v="20"/>
    <s v="Co.opMart Rach Mieu"/>
    <x v="11"/>
    <s v="B.xop NA.RICHOCO soco hg20x15g"/>
    <n v="8"/>
    <n v="320118"/>
    <x v="11"/>
    <n v="37.949940000000005"/>
    <n v="303.59952000000004"/>
  </r>
  <r>
    <x v="1"/>
    <m/>
    <x v="32"/>
    <x v="20"/>
    <s v="Co.opMart Rach Mieu"/>
    <x v="12"/>
    <s v="B.xop NA.RICHOCO soco 50g"/>
    <n v="50"/>
    <n v="320107"/>
    <x v="12"/>
    <n v="5.7200040000000012"/>
    <n v="286.00020000000006"/>
  </r>
  <r>
    <x v="1"/>
    <m/>
    <x v="32"/>
    <x v="20"/>
    <s v="Co.opMart Rach Mieu"/>
    <x v="8"/>
    <s v="B.xop NABATI phu soco hg12x14g"/>
    <n v="4"/>
    <n v="320100"/>
    <x v="8"/>
    <n v="20.323620000000002"/>
    <n v="81.294480000000007"/>
  </r>
  <r>
    <x v="1"/>
    <m/>
    <x v="32"/>
    <x v="20"/>
    <s v="Co.opMart Rach Mieu"/>
    <x v="13"/>
    <s v="B.xopNABATIphusocodua hg12x14g"/>
    <n v="30"/>
    <n v="320400"/>
    <x v="13"/>
    <n v="20.323620000000002"/>
    <n v="609.70860000000005"/>
  </r>
  <r>
    <x v="1"/>
    <m/>
    <x v="32"/>
    <x v="20"/>
    <s v="Co.opMart Rach Mieu"/>
    <x v="15"/>
    <s v="B.xop NABATInhan kem Goguma50g"/>
    <n v="198"/>
    <n v="320926"/>
    <x v="15"/>
    <n v="5.9841899999999999"/>
    <n v="1184.8696199999999"/>
  </r>
  <r>
    <x v="1"/>
    <m/>
    <x v="32"/>
    <x v="20"/>
    <s v="Co.opMart Rach Mieu"/>
    <x v="9"/>
    <s v="Banh queNABATI nhan phomai105g"/>
    <n v="99"/>
    <n v="322000"/>
    <x v="9"/>
    <n v="12.645809999999999"/>
    <n v="1251.9351899999999"/>
  </r>
  <r>
    <x v="1"/>
    <m/>
    <x v="32"/>
    <x v="20"/>
    <s v="Co.opMart Rach Mieu"/>
    <x v="14"/>
    <s v="B.queNABATI nhan phomai hg280g"/>
    <n v="24"/>
    <n v="322001"/>
    <x v="14"/>
    <n v="36.695520000000002"/>
    <n v="880.69248000000005"/>
  </r>
  <r>
    <x v="1"/>
    <m/>
    <x v="32"/>
    <x v="20"/>
    <s v="Co.opMart Rach Mieu"/>
    <x v="0"/>
    <s v="B.que NABATI nhan soco hg 120g"/>
    <n v="5"/>
    <n v="322100"/>
    <x v="0"/>
    <n v="18.065520000000003"/>
    <n v="90.327600000000018"/>
  </r>
  <r>
    <x v="1"/>
    <m/>
    <x v="32"/>
    <x v="20"/>
    <s v="Co.opMart Rach Mieu"/>
    <x v="4"/>
    <s v="B.RICH.AHH TRIPp.mai hg10x9g"/>
    <n v="-4"/>
    <n v="324003"/>
    <x v="4"/>
    <n v="19.800018000000001"/>
    <n v="-79.200072000000006"/>
  </r>
  <r>
    <x v="1"/>
    <m/>
    <x v="32"/>
    <x v="20"/>
    <s v="Co.opMart Rach Mieu"/>
    <x v="1"/>
    <s v="B.quyNabati nhankemh.vani 112g"/>
    <n v="32"/>
    <n v="323900"/>
    <x v="1"/>
    <n v="12.645809999999999"/>
    <n v="404.66591999999997"/>
  </r>
  <r>
    <x v="1"/>
    <m/>
    <x v="32"/>
    <x v="20"/>
    <s v="Co.opMart Rach Mieu"/>
    <x v="6"/>
    <s v="B.quy Nabati nhan kem soco112g"/>
    <n v="18"/>
    <n v="323103"/>
    <x v="6"/>
    <n v="12.645809999999999"/>
    <n v="227.62457999999998"/>
  </r>
  <r>
    <x v="1"/>
    <m/>
    <x v="32"/>
    <x v="20"/>
    <s v="Co.opMart Rach Mieu"/>
    <x v="10"/>
    <s v="B.quyNabati nhan kemphomai112g"/>
    <n v="22"/>
    <n v="323004"/>
    <x v="10"/>
    <n v="12.645809999999999"/>
    <n v="278.20781999999997"/>
  </r>
  <r>
    <x v="1"/>
    <m/>
    <x v="32"/>
    <x v="20"/>
    <s v="Co.opMart Rach Mieu"/>
    <x v="16"/>
    <s v="B.phu kemGoguma NA.AHH hg10x9g"/>
    <n v="5"/>
    <n v="324903"/>
    <x v="16"/>
    <n v="20.662344000000001"/>
    <n v="103.31172000000001"/>
  </r>
  <r>
    <x v="1"/>
    <m/>
    <x v="32"/>
    <x v="21"/>
    <s v="Co.opMart Vung Tau"/>
    <x v="3"/>
    <s v="Banh xopNABATI RICHE.hg 20x6g"/>
    <n v="92"/>
    <n v="320028"/>
    <x v="3"/>
    <n v="30.099959999999999"/>
    <n v="2769.19632"/>
  </r>
  <r>
    <x v="1"/>
    <m/>
    <x v="32"/>
    <x v="21"/>
    <s v="Co.opMart Vung Tau"/>
    <x v="7"/>
    <s v="B.xop NA.RICH p.mai hg 20x15g"/>
    <n v="45"/>
    <n v="320023"/>
    <x v="7"/>
    <n v="39.743999999999993"/>
    <n v="1788.4799999999996"/>
  </r>
  <r>
    <x v="1"/>
    <m/>
    <x v="32"/>
    <x v="21"/>
    <s v="Co.opMart Vung Tau"/>
    <x v="5"/>
    <s v="B.xop NA.RICHEESE p.mai 50g"/>
    <n v="22"/>
    <n v="320015"/>
    <x v="5"/>
    <n v="5.9841899999999999"/>
    <n v="131.65217999999999"/>
  </r>
  <r>
    <x v="1"/>
    <m/>
    <x v="32"/>
    <x v="21"/>
    <s v="Co.opMart Vung Tau"/>
    <x v="11"/>
    <s v="B.xop NA.RICHOCO soco hg20x15g"/>
    <n v="54"/>
    <n v="320118"/>
    <x v="11"/>
    <n v="37.949940000000005"/>
    <n v="2049.2967600000002"/>
  </r>
  <r>
    <x v="1"/>
    <m/>
    <x v="32"/>
    <x v="21"/>
    <s v="Co.opMart Vung Tau"/>
    <x v="12"/>
    <s v="B.xop NA.RICHOCO soco 50g"/>
    <n v="147"/>
    <n v="320107"/>
    <x v="12"/>
    <n v="5.7200040000000012"/>
    <n v="840.84058800000014"/>
  </r>
  <r>
    <x v="1"/>
    <m/>
    <x v="32"/>
    <x v="21"/>
    <s v="Co.opMart Vung Tau"/>
    <x v="8"/>
    <s v="B.xop NABATI phu soco hg12x14g"/>
    <n v="30"/>
    <n v="320100"/>
    <x v="8"/>
    <n v="20.323620000000002"/>
    <n v="609.70860000000005"/>
  </r>
  <r>
    <x v="1"/>
    <m/>
    <x v="32"/>
    <x v="21"/>
    <s v="Co.opMart Vung Tau"/>
    <x v="13"/>
    <s v="B.xopNABATIphusocodua hg12x14g"/>
    <n v="42"/>
    <n v="320400"/>
    <x v="13"/>
    <n v="20.323620000000002"/>
    <n v="853.59204000000011"/>
  </r>
  <r>
    <x v="1"/>
    <m/>
    <x v="32"/>
    <x v="21"/>
    <s v="Co.opMart Vung Tau"/>
    <x v="2"/>
    <s v="Banh xopNABATI RICHOCO hg20x6g"/>
    <n v="20"/>
    <n v="320120"/>
    <x v="2"/>
    <n v="30.099959999999999"/>
    <n v="601.99919999999997"/>
  </r>
  <r>
    <x v="1"/>
    <m/>
    <x v="32"/>
    <x v="21"/>
    <s v="Co.opMart Vung Tau"/>
    <x v="15"/>
    <s v="B.xop NABATInhan kem Goguma50g"/>
    <n v="79"/>
    <n v="320926"/>
    <x v="15"/>
    <n v="5.9841899999999999"/>
    <n v="472.75101000000001"/>
  </r>
  <r>
    <x v="1"/>
    <m/>
    <x v="32"/>
    <x v="21"/>
    <s v="Co.opMart Vung Tau"/>
    <x v="9"/>
    <s v="Banh queNABATI nhan phomai105g"/>
    <n v="37"/>
    <n v="322000"/>
    <x v="9"/>
    <n v="12.645809999999999"/>
    <n v="467.89496999999994"/>
  </r>
  <r>
    <x v="1"/>
    <m/>
    <x v="32"/>
    <x v="21"/>
    <s v="Co.opMart Vung Tau"/>
    <x v="14"/>
    <s v="B.queNABATI nhan phomai hg280g"/>
    <n v="15"/>
    <n v="322001"/>
    <x v="14"/>
    <n v="36.695520000000002"/>
    <n v="550.43280000000004"/>
  </r>
  <r>
    <x v="1"/>
    <m/>
    <x v="32"/>
    <x v="21"/>
    <s v="Co.opMart Vung Tau"/>
    <x v="0"/>
    <s v="B.que NABATI nhan soco hg 120g"/>
    <n v="12"/>
    <n v="322100"/>
    <x v="0"/>
    <n v="18.065520000000003"/>
    <n v="216.78624000000002"/>
  </r>
  <r>
    <x v="1"/>
    <m/>
    <x v="32"/>
    <x v="21"/>
    <s v="Co.opMart Vung Tau"/>
    <x v="4"/>
    <s v="B.RICH.AHH TRIPp.mai hg10x9g"/>
    <n v="20"/>
    <n v="324003"/>
    <x v="4"/>
    <n v="19.800018000000001"/>
    <n v="396.00036"/>
  </r>
  <r>
    <x v="1"/>
    <m/>
    <x v="32"/>
    <x v="21"/>
    <s v="Co.opMart Vung Tau"/>
    <x v="1"/>
    <s v="B.quyNabati nhankemh.vani 112g"/>
    <n v="29"/>
    <n v="323900"/>
    <x v="1"/>
    <n v="12.645809999999999"/>
    <n v="366.72848999999997"/>
  </r>
  <r>
    <x v="1"/>
    <m/>
    <x v="32"/>
    <x v="21"/>
    <s v="Co.opMart Vung Tau"/>
    <x v="6"/>
    <s v="B.quy Nabati nhan kem soco112g"/>
    <n v="18"/>
    <n v="323103"/>
    <x v="6"/>
    <n v="12.645809999999999"/>
    <n v="227.62457999999998"/>
  </r>
  <r>
    <x v="1"/>
    <m/>
    <x v="32"/>
    <x v="21"/>
    <s v="Co.opMart Vung Tau"/>
    <x v="10"/>
    <s v="B.quyNabati nhan kemphomai112g"/>
    <n v="40"/>
    <n v="323004"/>
    <x v="10"/>
    <n v="12.645809999999999"/>
    <n v="505.83239999999995"/>
  </r>
  <r>
    <x v="1"/>
    <m/>
    <x v="32"/>
    <x v="21"/>
    <s v="Co.opMart Vung Tau"/>
    <x v="16"/>
    <s v="B.phu kemGoguma NA.AHH hg10x9g"/>
    <n v="27"/>
    <n v="324903"/>
    <x v="16"/>
    <n v="20.662344000000001"/>
    <n v="557.88328799999999"/>
  </r>
  <r>
    <x v="1"/>
    <m/>
    <x v="32"/>
    <x v="22"/>
    <s v="Co.opMart Tam Ky"/>
    <x v="17"/>
    <s v="C-Mitron phomai cay capdo0-74g"/>
    <n v="5"/>
    <n v="327902"/>
    <x v="17"/>
    <n v="6774.5520000000006"/>
    <n v="33872.76"/>
  </r>
  <r>
    <x v="1"/>
    <m/>
    <x v="32"/>
    <x v="22"/>
    <s v="Co.opMart Tam Ky"/>
    <x v="3"/>
    <s v="Banh xopNABATI RICHE.hg 20x6g"/>
    <n v="143"/>
    <n v="320028"/>
    <x v="3"/>
    <n v="30.099959999999999"/>
    <n v="4304.2942800000001"/>
  </r>
  <r>
    <x v="1"/>
    <m/>
    <x v="32"/>
    <x v="22"/>
    <s v="Co.opMart Tam Ky"/>
    <x v="7"/>
    <s v="B.xop NA.RICH p.mai hg 20x15g"/>
    <n v="36"/>
    <n v="320023"/>
    <x v="7"/>
    <n v="39.743999999999993"/>
    <n v="1430.7839999999997"/>
  </r>
  <r>
    <x v="1"/>
    <m/>
    <x v="32"/>
    <x v="22"/>
    <s v="Co.opMart Tam Ky"/>
    <x v="5"/>
    <s v="B.xop NA.RICHEESE p.mai 50g"/>
    <n v="45"/>
    <n v="320015"/>
    <x v="5"/>
    <n v="5.9841899999999999"/>
    <n v="269.28854999999999"/>
  </r>
  <r>
    <x v="1"/>
    <m/>
    <x v="32"/>
    <x v="22"/>
    <s v="Co.opMart Tam Ky"/>
    <x v="11"/>
    <s v="B.xop NA.RICHOCO soco hg20x15g"/>
    <n v="23"/>
    <n v="320118"/>
    <x v="11"/>
    <n v="37.949940000000005"/>
    <n v="872.8486200000001"/>
  </r>
  <r>
    <x v="1"/>
    <m/>
    <x v="32"/>
    <x v="22"/>
    <s v="Co.opMart Tam Ky"/>
    <x v="12"/>
    <s v="B.xop NA.RICHOCO soco 50g"/>
    <n v="48"/>
    <n v="320107"/>
    <x v="12"/>
    <n v="5.7200040000000012"/>
    <n v="274.56019200000003"/>
  </r>
  <r>
    <x v="1"/>
    <m/>
    <x v="32"/>
    <x v="22"/>
    <s v="Co.opMart Tam Ky"/>
    <x v="8"/>
    <s v="B.xop NABATI phu soco hg12x14g"/>
    <n v="16"/>
    <n v="320100"/>
    <x v="8"/>
    <n v="20.323620000000002"/>
    <n v="325.17792000000003"/>
  </r>
  <r>
    <x v="1"/>
    <m/>
    <x v="32"/>
    <x v="22"/>
    <s v="Co.opMart Tam Ky"/>
    <x v="13"/>
    <s v="B.xopNABATIphusocodua hg12x14g"/>
    <n v="33"/>
    <n v="320400"/>
    <x v="13"/>
    <n v="20.323620000000002"/>
    <n v="670.67946000000006"/>
  </r>
  <r>
    <x v="1"/>
    <m/>
    <x v="32"/>
    <x v="22"/>
    <s v="Co.opMart Tam Ky"/>
    <x v="15"/>
    <s v="B.xop NABATInhan kem Goguma50g"/>
    <n v="74"/>
    <n v="320926"/>
    <x v="15"/>
    <n v="5.9841899999999999"/>
    <n v="442.83006"/>
  </r>
  <r>
    <x v="1"/>
    <m/>
    <x v="32"/>
    <x v="22"/>
    <s v="Co.opMart Tam Ky"/>
    <x v="9"/>
    <s v="Banh queNABATI nhan phomai105g"/>
    <n v="2"/>
    <n v="322000"/>
    <x v="9"/>
    <n v="12.645809999999999"/>
    <n v="25.291619999999998"/>
  </r>
  <r>
    <x v="1"/>
    <m/>
    <x v="32"/>
    <x v="22"/>
    <s v="Co.opMart Tam Ky"/>
    <x v="14"/>
    <s v="B.queNABATI nhan phomai hg280g"/>
    <n v="10"/>
    <n v="322001"/>
    <x v="14"/>
    <n v="36.695520000000002"/>
    <n v="366.95519999999999"/>
  </r>
  <r>
    <x v="1"/>
    <m/>
    <x v="32"/>
    <x v="22"/>
    <s v="Co.opMart Tam Ky"/>
    <x v="0"/>
    <s v="B.que NABATI nhan soco hg 120g"/>
    <n v="9"/>
    <n v="322100"/>
    <x v="0"/>
    <n v="18.065520000000003"/>
    <n v="162.58968000000002"/>
  </r>
  <r>
    <x v="1"/>
    <m/>
    <x v="32"/>
    <x v="22"/>
    <s v="Co.opMart Tam Ky"/>
    <x v="4"/>
    <s v="B.RICH.AHH TRIPp.mai hg10x9g"/>
    <n v="27"/>
    <n v="324003"/>
    <x v="4"/>
    <n v="19.800018000000001"/>
    <n v="534.60048600000005"/>
  </r>
  <r>
    <x v="1"/>
    <m/>
    <x v="32"/>
    <x v="22"/>
    <s v="Co.opMart Tam Ky"/>
    <x v="1"/>
    <s v="B.quyNabati nhankemh.vani 112g"/>
    <n v="13"/>
    <n v="323900"/>
    <x v="1"/>
    <n v="12.645809999999999"/>
    <n v="164.39552999999998"/>
  </r>
  <r>
    <x v="1"/>
    <m/>
    <x v="32"/>
    <x v="22"/>
    <s v="Co.opMart Tam Ky"/>
    <x v="6"/>
    <s v="B.quy Nabati nhan kem soco112g"/>
    <n v="26"/>
    <n v="323103"/>
    <x v="6"/>
    <n v="12.645809999999999"/>
    <n v="328.79105999999996"/>
  </r>
  <r>
    <x v="1"/>
    <m/>
    <x v="32"/>
    <x v="22"/>
    <s v="Co.opMart Tam Ky"/>
    <x v="10"/>
    <s v="B.quyNabati nhan kemphomai112g"/>
    <n v="68"/>
    <n v="323004"/>
    <x v="10"/>
    <n v="12.645809999999999"/>
    <n v="859.91507999999999"/>
  </r>
  <r>
    <x v="1"/>
    <m/>
    <x v="32"/>
    <x v="22"/>
    <s v="Co.opMart Tam Ky"/>
    <x v="16"/>
    <s v="B.phu kemGoguma NA.AHH hg10x9g"/>
    <n v="10"/>
    <n v="324903"/>
    <x v="16"/>
    <n v="20.662344000000001"/>
    <n v="206.62344000000002"/>
  </r>
  <r>
    <x v="1"/>
    <m/>
    <x v="32"/>
    <x v="23"/>
    <s v="Co.opMart Nhieu Loc"/>
    <x v="3"/>
    <s v="Banh xopNABATI RICHE.hg 20x6g"/>
    <n v="22"/>
    <n v="320028"/>
    <x v="3"/>
    <n v="30.099959999999999"/>
    <n v="662.19911999999999"/>
  </r>
  <r>
    <x v="1"/>
    <m/>
    <x v="32"/>
    <x v="23"/>
    <s v="Co.opMart Nhieu Loc"/>
    <x v="7"/>
    <s v="B.xop NA.RICH p.mai hg 20x15g"/>
    <n v="42"/>
    <n v="320023"/>
    <x v="7"/>
    <n v="39.743999999999993"/>
    <n v="1669.2479999999996"/>
  </r>
  <r>
    <x v="1"/>
    <m/>
    <x v="32"/>
    <x v="23"/>
    <s v="Co.opMart Nhieu Loc"/>
    <x v="5"/>
    <s v="B.xop NA.RICHEESE p.mai 50g"/>
    <n v="82"/>
    <n v="320015"/>
    <x v="5"/>
    <n v="5.9841899999999999"/>
    <n v="490.70357999999999"/>
  </r>
  <r>
    <x v="1"/>
    <m/>
    <x v="32"/>
    <x v="23"/>
    <s v="Co.opMart Nhieu Loc"/>
    <x v="11"/>
    <s v="B.xop NA.RICHOCO soco hg20x15g"/>
    <n v="22"/>
    <n v="320118"/>
    <x v="11"/>
    <n v="37.949940000000005"/>
    <n v="834.89868000000013"/>
  </r>
  <r>
    <x v="1"/>
    <m/>
    <x v="32"/>
    <x v="23"/>
    <s v="Co.opMart Nhieu Loc"/>
    <x v="12"/>
    <s v="B.xop NA.RICHOCO soco 50g"/>
    <n v="27"/>
    <n v="320107"/>
    <x v="12"/>
    <n v="5.7200040000000012"/>
    <n v="154.44010800000004"/>
  </r>
  <r>
    <x v="1"/>
    <m/>
    <x v="32"/>
    <x v="23"/>
    <s v="Co.opMart Nhieu Loc"/>
    <x v="8"/>
    <s v="B.xop NABATI phu soco hg12x14g"/>
    <n v="17"/>
    <n v="320100"/>
    <x v="8"/>
    <n v="20.323620000000002"/>
    <n v="345.50154000000003"/>
  </r>
  <r>
    <x v="1"/>
    <m/>
    <x v="32"/>
    <x v="23"/>
    <s v="Co.opMart Nhieu Loc"/>
    <x v="13"/>
    <s v="B.xopNABATIphusocodua hg12x14g"/>
    <n v="23"/>
    <n v="320400"/>
    <x v="13"/>
    <n v="20.323620000000002"/>
    <n v="467.44326000000007"/>
  </r>
  <r>
    <x v="1"/>
    <m/>
    <x v="32"/>
    <x v="23"/>
    <s v="Co.opMart Nhieu Loc"/>
    <x v="14"/>
    <s v="B.queNABATI nhan phomai hg280g"/>
    <n v="1"/>
    <n v="322001"/>
    <x v="14"/>
    <n v="36.695520000000002"/>
    <n v="36.695520000000002"/>
  </r>
  <r>
    <x v="1"/>
    <m/>
    <x v="32"/>
    <x v="23"/>
    <s v="Co.opMart Nhieu Loc"/>
    <x v="0"/>
    <s v="B.que NABATI nhan soco hg 120g"/>
    <n v="9"/>
    <n v="322100"/>
    <x v="0"/>
    <n v="18.065520000000003"/>
    <n v="162.58968000000002"/>
  </r>
  <r>
    <x v="1"/>
    <m/>
    <x v="32"/>
    <x v="23"/>
    <s v="Co.opMart Nhieu Loc"/>
    <x v="4"/>
    <s v="B.RICH.AHH TRIPp.mai hg10x9g"/>
    <n v="33"/>
    <n v="324003"/>
    <x v="4"/>
    <n v="19.800018000000001"/>
    <n v="653.40059400000007"/>
  </r>
  <r>
    <x v="1"/>
    <m/>
    <x v="32"/>
    <x v="23"/>
    <s v="Co.opMart Nhieu Loc"/>
    <x v="1"/>
    <s v="B.quyNabati nhankemh.vani 112g"/>
    <n v="11"/>
    <n v="323900"/>
    <x v="1"/>
    <n v="12.645809999999999"/>
    <n v="139.10390999999998"/>
  </r>
  <r>
    <x v="1"/>
    <m/>
    <x v="32"/>
    <x v="23"/>
    <s v="Co.opMart Nhieu Loc"/>
    <x v="6"/>
    <s v="B.quy Nabati nhan kem soco112g"/>
    <n v="15"/>
    <n v="323103"/>
    <x v="6"/>
    <n v="12.645809999999999"/>
    <n v="189.68714999999997"/>
  </r>
  <r>
    <x v="1"/>
    <m/>
    <x v="32"/>
    <x v="23"/>
    <s v="Co.opMart Nhieu Loc"/>
    <x v="10"/>
    <s v="B.quyNabati nhan kemphomai112g"/>
    <n v="27"/>
    <n v="323004"/>
    <x v="10"/>
    <n v="12.645809999999999"/>
    <n v="341.43687"/>
  </r>
  <r>
    <x v="1"/>
    <m/>
    <x v="32"/>
    <x v="23"/>
    <s v="Co.opMart Nhieu Loc"/>
    <x v="16"/>
    <s v="B.phu kemGoguma NA.AHH hg10x9g"/>
    <n v="14"/>
    <n v="324903"/>
    <x v="16"/>
    <n v="20.662344000000001"/>
    <n v="289.27281600000003"/>
  </r>
  <r>
    <x v="1"/>
    <m/>
    <x v="32"/>
    <x v="24"/>
    <s v="Co.opMart Tuy Ly Vuong"/>
    <x v="3"/>
    <s v="Banh xopNABATI RICHE.hg 20x6g"/>
    <n v="82"/>
    <n v="320028"/>
    <x v="3"/>
    <n v="30.099959999999999"/>
    <n v="2468.1967199999999"/>
  </r>
  <r>
    <x v="1"/>
    <m/>
    <x v="32"/>
    <x v="24"/>
    <s v="Co.opMart Tuy Ly Vuong"/>
    <x v="7"/>
    <s v="B.xop NA.RICH p.mai hg 20x15g"/>
    <n v="51"/>
    <n v="320023"/>
    <x v="7"/>
    <n v="39.743999999999993"/>
    <n v="2026.9439999999997"/>
  </r>
  <r>
    <x v="1"/>
    <m/>
    <x v="32"/>
    <x v="24"/>
    <s v="Co.opMart Tuy Ly Vuong"/>
    <x v="5"/>
    <s v="B.xop NA.RICHEESE p.mai 50g"/>
    <n v="61"/>
    <n v="320015"/>
    <x v="5"/>
    <n v="5.9841899999999999"/>
    <n v="365.03559000000001"/>
  </r>
  <r>
    <x v="1"/>
    <m/>
    <x v="32"/>
    <x v="24"/>
    <s v="Co.opMart Tuy Ly Vuong"/>
    <x v="11"/>
    <s v="B.xop NA.RICHOCO soco hg20x15g"/>
    <n v="16"/>
    <n v="320118"/>
    <x v="11"/>
    <n v="37.949940000000005"/>
    <n v="607.19904000000008"/>
  </r>
  <r>
    <x v="1"/>
    <m/>
    <x v="32"/>
    <x v="24"/>
    <s v="Co.opMart Tuy Ly Vuong"/>
    <x v="12"/>
    <s v="B.xop NA.RICHOCO soco 50g"/>
    <n v="43"/>
    <n v="320107"/>
    <x v="12"/>
    <n v="5.7200040000000012"/>
    <n v="245.96017200000006"/>
  </r>
  <r>
    <x v="1"/>
    <m/>
    <x v="32"/>
    <x v="24"/>
    <s v="Co.opMart Tuy Ly Vuong"/>
    <x v="8"/>
    <s v="B.xop NABATI phu soco hg12x14g"/>
    <n v="3"/>
    <n v="320100"/>
    <x v="8"/>
    <n v="20.323620000000002"/>
    <n v="60.970860000000002"/>
  </r>
  <r>
    <x v="1"/>
    <m/>
    <x v="32"/>
    <x v="24"/>
    <s v="Co.opMart Tuy Ly Vuong"/>
    <x v="13"/>
    <s v="B.xopNABATIphusocodua hg12x14g"/>
    <n v="13"/>
    <n v="320400"/>
    <x v="13"/>
    <n v="20.323620000000002"/>
    <n v="264.20706000000001"/>
  </r>
  <r>
    <x v="1"/>
    <m/>
    <x v="32"/>
    <x v="24"/>
    <s v="Co.opMart Tuy Ly Vuong"/>
    <x v="2"/>
    <s v="Banh xopNABATI RICHOCO hg20x6g"/>
    <n v="3"/>
    <n v="320120"/>
    <x v="2"/>
    <n v="30.099959999999999"/>
    <n v="90.299880000000002"/>
  </r>
  <r>
    <x v="1"/>
    <m/>
    <x v="32"/>
    <x v="24"/>
    <s v="Co.opMart Tuy Ly Vuong"/>
    <x v="15"/>
    <s v="B.xop NABATInhan kem Goguma50g"/>
    <n v="34"/>
    <n v="320926"/>
    <x v="15"/>
    <n v="5.9841899999999999"/>
    <n v="203.46245999999999"/>
  </r>
  <r>
    <x v="1"/>
    <m/>
    <x v="32"/>
    <x v="24"/>
    <s v="Co.opMart Tuy Ly Vuong"/>
    <x v="9"/>
    <s v="Banh queNABATI nhan phomai105g"/>
    <n v="7"/>
    <n v="322000"/>
    <x v="9"/>
    <n v="12.645809999999999"/>
    <n v="88.520669999999996"/>
  </r>
  <r>
    <x v="1"/>
    <m/>
    <x v="32"/>
    <x v="24"/>
    <s v="Co.opMart Tuy Ly Vuong"/>
    <x v="14"/>
    <s v="B.queNABATI nhan phomai hg280g"/>
    <n v="7"/>
    <n v="322001"/>
    <x v="14"/>
    <n v="36.695520000000002"/>
    <n v="256.86864000000003"/>
  </r>
  <r>
    <x v="1"/>
    <m/>
    <x v="32"/>
    <x v="24"/>
    <s v="Co.opMart Tuy Ly Vuong"/>
    <x v="0"/>
    <s v="B.que NABATI nhan soco hg 120g"/>
    <n v="6"/>
    <n v="322100"/>
    <x v="0"/>
    <n v="18.065520000000003"/>
    <n v="108.39312000000001"/>
  </r>
  <r>
    <x v="1"/>
    <m/>
    <x v="32"/>
    <x v="24"/>
    <s v="Co.opMart Tuy Ly Vuong"/>
    <x v="4"/>
    <s v="B.RICH.AHH TRIPp.mai hg10x9g"/>
    <n v="22"/>
    <n v="324003"/>
    <x v="4"/>
    <n v="19.800018000000001"/>
    <n v="435.60039600000005"/>
  </r>
  <r>
    <x v="1"/>
    <m/>
    <x v="32"/>
    <x v="24"/>
    <s v="Co.opMart Tuy Ly Vuong"/>
    <x v="1"/>
    <s v="B.quyNabati nhankemh.vani 112g"/>
    <n v="24"/>
    <n v="323900"/>
    <x v="1"/>
    <n v="12.645809999999999"/>
    <n v="303.49943999999999"/>
  </r>
  <r>
    <x v="1"/>
    <m/>
    <x v="32"/>
    <x v="24"/>
    <s v="Co.opMart Tuy Ly Vuong"/>
    <x v="6"/>
    <s v="B.quy Nabati nhan kem soco112g"/>
    <n v="5"/>
    <n v="323103"/>
    <x v="6"/>
    <n v="12.645809999999999"/>
    <n v="63.229049999999994"/>
  </r>
  <r>
    <x v="1"/>
    <m/>
    <x v="32"/>
    <x v="24"/>
    <s v="Co.opMart Tuy Ly Vuong"/>
    <x v="10"/>
    <s v="B.quyNabati nhan kemphomai112g"/>
    <n v="9"/>
    <n v="323004"/>
    <x v="10"/>
    <n v="12.645809999999999"/>
    <n v="113.81228999999999"/>
  </r>
  <r>
    <x v="1"/>
    <m/>
    <x v="32"/>
    <x v="24"/>
    <s v="Co.opMart Tuy Ly Vuong"/>
    <x v="16"/>
    <s v="B.phu kemGoguma NA.AHH hg10x9g"/>
    <n v="22"/>
    <n v="324903"/>
    <x v="16"/>
    <n v="20.662344000000001"/>
    <n v="454.57156800000001"/>
  </r>
  <r>
    <x v="1"/>
    <m/>
    <x v="32"/>
    <x v="25"/>
    <s v="Co.opMart 96 Hung Vuong"/>
    <x v="3"/>
    <s v="Banh xopNABATI RICHE.hg 20x6g"/>
    <n v="42"/>
    <n v="320028"/>
    <x v="3"/>
    <n v="30.099959999999999"/>
    <n v="1264.19832"/>
  </r>
  <r>
    <x v="1"/>
    <m/>
    <x v="32"/>
    <x v="25"/>
    <s v="Co.opMart 96 Hung Vuong"/>
    <x v="7"/>
    <s v="B.xop NA.RICH p.mai hg 20x15g"/>
    <n v="14"/>
    <n v="320023"/>
    <x v="7"/>
    <n v="39.743999999999993"/>
    <n v="556.41599999999994"/>
  </r>
  <r>
    <x v="1"/>
    <m/>
    <x v="32"/>
    <x v="25"/>
    <s v="Co.opMart 96 Hung Vuong"/>
    <x v="5"/>
    <s v="B.xop NA.RICHEESE p.mai 50g"/>
    <n v="9"/>
    <n v="320015"/>
    <x v="5"/>
    <n v="5.9841899999999999"/>
    <n v="53.857709999999997"/>
  </r>
  <r>
    <x v="1"/>
    <m/>
    <x v="32"/>
    <x v="25"/>
    <s v="Co.opMart 96 Hung Vuong"/>
    <x v="11"/>
    <s v="B.xop NA.RICHOCO soco hg20x15g"/>
    <n v="12"/>
    <n v="320118"/>
    <x v="11"/>
    <n v="37.949940000000005"/>
    <n v="455.39928000000009"/>
  </r>
  <r>
    <x v="1"/>
    <m/>
    <x v="32"/>
    <x v="25"/>
    <s v="Co.opMart 96 Hung Vuong"/>
    <x v="12"/>
    <s v="B.xop NA.RICHOCO soco 50g"/>
    <n v="56"/>
    <n v="320107"/>
    <x v="12"/>
    <n v="5.7200040000000012"/>
    <n v="320.32022400000005"/>
  </r>
  <r>
    <x v="1"/>
    <m/>
    <x v="32"/>
    <x v="25"/>
    <s v="Co.opMart 96 Hung Vuong"/>
    <x v="22"/>
    <s v="C-BxopNa.kem sc phucb.tu20x15g"/>
    <n v="6"/>
    <n v="320925"/>
    <x v="22"/>
    <n v="37949.94"/>
    <n v="227699.64"/>
  </r>
  <r>
    <x v="1"/>
    <m/>
    <x v="32"/>
    <x v="25"/>
    <s v="Co.opMart 96 Hung Vuong"/>
    <x v="8"/>
    <s v="B.xop NABATI phu soco hg12x14g"/>
    <n v="26"/>
    <n v="320100"/>
    <x v="8"/>
    <n v="20.323620000000002"/>
    <n v="528.41412000000003"/>
  </r>
  <r>
    <x v="1"/>
    <m/>
    <x v="32"/>
    <x v="25"/>
    <s v="Co.opMart 96 Hung Vuong"/>
    <x v="13"/>
    <s v="B.xopNABATIphusocodua hg12x14g"/>
    <n v="29"/>
    <n v="320400"/>
    <x v="13"/>
    <n v="20.323620000000002"/>
    <n v="589.38498000000004"/>
  </r>
  <r>
    <x v="1"/>
    <m/>
    <x v="32"/>
    <x v="25"/>
    <s v="Co.opMart 96 Hung Vuong"/>
    <x v="9"/>
    <s v="Banh queNABATI nhan phomai105g"/>
    <n v="6"/>
    <n v="322000"/>
    <x v="9"/>
    <n v="12.645809999999999"/>
    <n v="75.874859999999998"/>
  </r>
  <r>
    <x v="1"/>
    <m/>
    <x v="32"/>
    <x v="25"/>
    <s v="Co.opMart 96 Hung Vuong"/>
    <x v="14"/>
    <s v="B.queNABATI nhan phomai hg280g"/>
    <n v="3"/>
    <n v="322001"/>
    <x v="14"/>
    <n v="36.695520000000002"/>
    <n v="110.08656000000001"/>
  </r>
  <r>
    <x v="1"/>
    <m/>
    <x v="32"/>
    <x v="25"/>
    <s v="Co.opMart 96 Hung Vuong"/>
    <x v="0"/>
    <s v="B.que NABATI nhan soco hg 120g"/>
    <n v="16"/>
    <n v="322100"/>
    <x v="0"/>
    <n v="18.065520000000003"/>
    <n v="289.04832000000005"/>
  </r>
  <r>
    <x v="1"/>
    <m/>
    <x v="32"/>
    <x v="25"/>
    <s v="Co.opMart 96 Hung Vuong"/>
    <x v="4"/>
    <s v="B.RICH.AHH TRIPp.mai hg10x9g"/>
    <n v="39"/>
    <n v="324003"/>
    <x v="4"/>
    <n v="19.800018000000001"/>
    <n v="772.20070200000009"/>
  </r>
  <r>
    <x v="1"/>
    <m/>
    <x v="32"/>
    <x v="25"/>
    <s v="Co.opMart 96 Hung Vuong"/>
    <x v="1"/>
    <s v="B.quyNabati nhankemh.vani 112g"/>
    <n v="44"/>
    <n v="323900"/>
    <x v="1"/>
    <n v="12.645809999999999"/>
    <n v="556.41563999999994"/>
  </r>
  <r>
    <x v="1"/>
    <m/>
    <x v="32"/>
    <x v="25"/>
    <s v="Co.opMart 96 Hung Vuong"/>
    <x v="6"/>
    <s v="B.quy Nabati nhan kem soco112g"/>
    <n v="20"/>
    <n v="323103"/>
    <x v="6"/>
    <n v="12.645809999999999"/>
    <n v="252.91619999999998"/>
  </r>
  <r>
    <x v="1"/>
    <m/>
    <x v="32"/>
    <x v="25"/>
    <s v="Co.opMart 96 Hung Vuong"/>
    <x v="10"/>
    <s v="B.quyNabati nhan kemphomai112g"/>
    <n v="43"/>
    <n v="323004"/>
    <x v="10"/>
    <n v="12.645809999999999"/>
    <n v="543.76982999999996"/>
  </r>
  <r>
    <x v="1"/>
    <m/>
    <x v="32"/>
    <x v="25"/>
    <s v="Co.opMart 96 Hung Vuong"/>
    <x v="16"/>
    <s v="B.phu kemGoguma NA.AHH hg10x9g"/>
    <n v="9"/>
    <n v="324903"/>
    <x v="16"/>
    <n v="20.662344000000001"/>
    <n v="185.961096"/>
  </r>
  <r>
    <x v="1"/>
    <m/>
    <x v="32"/>
    <x v="26"/>
    <s v="Co.opMart Binh Tan"/>
    <x v="19"/>
    <s v="C-Mi sup phomai cay capdo0-65g"/>
    <n v="1"/>
    <n v="327900"/>
    <x v="19"/>
    <n v="6774.5520000000006"/>
    <n v="6774.5520000000006"/>
  </r>
  <r>
    <x v="1"/>
    <m/>
    <x v="32"/>
    <x v="26"/>
    <s v="Co.opMart Binh Tan"/>
    <x v="3"/>
    <s v="Banh xopNABATI RICHE.hg 20x6g"/>
    <n v="22"/>
    <n v="320028"/>
    <x v="3"/>
    <n v="30.099959999999999"/>
    <n v="662.19911999999999"/>
  </r>
  <r>
    <x v="1"/>
    <m/>
    <x v="32"/>
    <x v="26"/>
    <s v="Co.opMart Binh Tan"/>
    <x v="7"/>
    <s v="B.xop NA.RICH p.mai hg 20x15g"/>
    <n v="38"/>
    <n v="320023"/>
    <x v="7"/>
    <n v="39.743999999999993"/>
    <n v="1510.2719999999997"/>
  </r>
  <r>
    <x v="1"/>
    <m/>
    <x v="32"/>
    <x v="26"/>
    <s v="Co.opMart Binh Tan"/>
    <x v="5"/>
    <s v="B.xop NA.RICHEESE p.mai 50g"/>
    <n v="6"/>
    <n v="320015"/>
    <x v="5"/>
    <n v="5.9841899999999999"/>
    <n v="35.905140000000003"/>
  </r>
  <r>
    <x v="1"/>
    <m/>
    <x v="32"/>
    <x v="26"/>
    <s v="Co.opMart Binh Tan"/>
    <x v="11"/>
    <s v="B.xop NA.RICHOCO soco hg20x15g"/>
    <n v="6"/>
    <n v="320118"/>
    <x v="11"/>
    <n v="37.949940000000005"/>
    <n v="227.69964000000004"/>
  </r>
  <r>
    <x v="1"/>
    <m/>
    <x v="32"/>
    <x v="26"/>
    <s v="Co.opMart Binh Tan"/>
    <x v="12"/>
    <s v="B.xop NA.RICHOCO soco 50g"/>
    <n v="125"/>
    <n v="320107"/>
    <x v="12"/>
    <n v="5.7200040000000012"/>
    <n v="715.0005000000001"/>
  </r>
  <r>
    <x v="1"/>
    <m/>
    <x v="32"/>
    <x v="26"/>
    <s v="Co.opMart Binh Tan"/>
    <x v="8"/>
    <s v="B.xop NABATI phu soco hg12x14g"/>
    <n v="24"/>
    <n v="320100"/>
    <x v="8"/>
    <n v="20.323620000000002"/>
    <n v="487.76688000000001"/>
  </r>
  <r>
    <x v="1"/>
    <m/>
    <x v="32"/>
    <x v="26"/>
    <s v="Co.opMart Binh Tan"/>
    <x v="13"/>
    <s v="B.xopNABATIphusocodua hg12x14g"/>
    <n v="24"/>
    <n v="320400"/>
    <x v="13"/>
    <n v="20.323620000000002"/>
    <n v="487.76688000000001"/>
  </r>
  <r>
    <x v="1"/>
    <m/>
    <x v="32"/>
    <x v="26"/>
    <s v="Co.opMart Binh Tan"/>
    <x v="2"/>
    <s v="Banh xopNABATI RICHOCO hg20x6g"/>
    <n v="24"/>
    <n v="320120"/>
    <x v="2"/>
    <n v="30.099959999999999"/>
    <n v="722.39904000000001"/>
  </r>
  <r>
    <x v="1"/>
    <m/>
    <x v="32"/>
    <x v="26"/>
    <s v="Co.opMart Binh Tan"/>
    <x v="15"/>
    <s v="B.xop NABATInhan kem Goguma50g"/>
    <n v="105"/>
    <n v="320926"/>
    <x v="15"/>
    <n v="5.9841899999999999"/>
    <n v="628.33995000000004"/>
  </r>
  <r>
    <x v="1"/>
    <m/>
    <x v="32"/>
    <x v="26"/>
    <s v="Co.opMart Binh Tan"/>
    <x v="9"/>
    <s v="Banh queNABATI nhan phomai105g"/>
    <n v="26"/>
    <n v="322000"/>
    <x v="9"/>
    <n v="12.645809999999999"/>
    <n v="328.79105999999996"/>
  </r>
  <r>
    <x v="1"/>
    <m/>
    <x v="32"/>
    <x v="26"/>
    <s v="Co.opMart Binh Tan"/>
    <x v="14"/>
    <s v="B.queNABATI nhan phomai hg280g"/>
    <n v="19"/>
    <n v="322001"/>
    <x v="14"/>
    <n v="36.695520000000002"/>
    <n v="697.21487999999999"/>
  </r>
  <r>
    <x v="1"/>
    <m/>
    <x v="32"/>
    <x v="26"/>
    <s v="Co.opMart Binh Tan"/>
    <x v="0"/>
    <s v="B.que NABATI nhan soco hg 120g"/>
    <n v="20"/>
    <n v="322100"/>
    <x v="0"/>
    <n v="18.065520000000003"/>
    <n v="361.31040000000007"/>
  </r>
  <r>
    <x v="1"/>
    <m/>
    <x v="32"/>
    <x v="26"/>
    <s v="Co.opMart Binh Tan"/>
    <x v="4"/>
    <s v="B.RICH.AHH TRIPp.mai hg10x9g"/>
    <n v="20"/>
    <n v="324003"/>
    <x v="4"/>
    <n v="19.800018000000001"/>
    <n v="396.00036"/>
  </r>
  <r>
    <x v="1"/>
    <m/>
    <x v="32"/>
    <x v="26"/>
    <s v="Co.opMart Binh Tan"/>
    <x v="1"/>
    <s v="B.quyNabati nhankemh.vani 112g"/>
    <n v="15"/>
    <n v="323900"/>
    <x v="1"/>
    <n v="12.645809999999999"/>
    <n v="189.68714999999997"/>
  </r>
  <r>
    <x v="1"/>
    <m/>
    <x v="32"/>
    <x v="26"/>
    <s v="Co.opMart Binh Tan"/>
    <x v="6"/>
    <s v="B.quy Nabati nhan kem soco112g"/>
    <n v="23"/>
    <n v="323103"/>
    <x v="6"/>
    <n v="12.645809999999999"/>
    <n v="290.85362999999995"/>
  </r>
  <r>
    <x v="1"/>
    <m/>
    <x v="32"/>
    <x v="26"/>
    <s v="Co.opMart Binh Tan"/>
    <x v="10"/>
    <s v="B.quyNabati nhan kemphomai112g"/>
    <n v="19"/>
    <n v="323004"/>
    <x v="10"/>
    <n v="12.645809999999999"/>
    <n v="240.27038999999999"/>
  </r>
  <r>
    <x v="1"/>
    <m/>
    <x v="32"/>
    <x v="26"/>
    <s v="Co.opMart Binh Tan"/>
    <x v="16"/>
    <s v="B.phu kemGoguma NA.AHH hg10x9g"/>
    <n v="17"/>
    <n v="324903"/>
    <x v="16"/>
    <n v="20.662344000000001"/>
    <n v="351.25984800000003"/>
  </r>
  <r>
    <x v="1"/>
    <m/>
    <x v="32"/>
    <x v="27"/>
    <s v="Co.opMart Hue"/>
    <x v="3"/>
    <s v="Banh xopNABATI RICHE.hg 20x6g"/>
    <n v="40"/>
    <n v="320028"/>
    <x v="3"/>
    <n v="30.099959999999999"/>
    <n v="1203.9983999999999"/>
  </r>
  <r>
    <x v="1"/>
    <m/>
    <x v="32"/>
    <x v="27"/>
    <s v="Co.opMart Hue"/>
    <x v="7"/>
    <s v="B.xop NA.RICH p.mai hg 20x15g"/>
    <n v="38"/>
    <n v="320023"/>
    <x v="7"/>
    <n v="39.743999999999993"/>
    <n v="1510.2719999999997"/>
  </r>
  <r>
    <x v="1"/>
    <m/>
    <x v="32"/>
    <x v="27"/>
    <s v="Co.opMart Hue"/>
    <x v="5"/>
    <s v="B.xop NA.RICHEESE p.mai 50g"/>
    <n v="40"/>
    <n v="320015"/>
    <x v="5"/>
    <n v="5.9841899999999999"/>
    <n v="239.36759999999998"/>
  </r>
  <r>
    <x v="1"/>
    <m/>
    <x v="32"/>
    <x v="27"/>
    <s v="Co.opMart Hue"/>
    <x v="11"/>
    <s v="B.xop NA.RICHOCO soco hg20x15g"/>
    <n v="4"/>
    <n v="320118"/>
    <x v="11"/>
    <n v="37.949940000000005"/>
    <n v="151.79976000000002"/>
  </r>
  <r>
    <x v="1"/>
    <m/>
    <x v="32"/>
    <x v="27"/>
    <s v="Co.opMart Hue"/>
    <x v="12"/>
    <s v="B.xop NA.RICHOCO soco 50g"/>
    <n v="23"/>
    <n v="320107"/>
    <x v="12"/>
    <n v="5.7200040000000012"/>
    <n v="131.56009200000003"/>
  </r>
  <r>
    <x v="1"/>
    <m/>
    <x v="32"/>
    <x v="27"/>
    <s v="Co.opMart Hue"/>
    <x v="8"/>
    <s v="B.xop NABATI phu soco hg12x14g"/>
    <n v="7"/>
    <n v="320100"/>
    <x v="8"/>
    <n v="20.323620000000002"/>
    <n v="142.26534000000001"/>
  </r>
  <r>
    <x v="1"/>
    <m/>
    <x v="32"/>
    <x v="27"/>
    <s v="Co.opMart Hue"/>
    <x v="13"/>
    <s v="B.xopNABATIphusocodua hg12x14g"/>
    <n v="2"/>
    <n v="320400"/>
    <x v="13"/>
    <n v="20.323620000000002"/>
    <n v="40.647240000000004"/>
  </r>
  <r>
    <x v="1"/>
    <m/>
    <x v="32"/>
    <x v="27"/>
    <s v="Co.opMart Hue"/>
    <x v="2"/>
    <s v="Banh xopNABATI RICHOCO hg20x6g"/>
    <n v="12"/>
    <n v="320120"/>
    <x v="2"/>
    <n v="30.099959999999999"/>
    <n v="361.19952000000001"/>
  </r>
  <r>
    <x v="1"/>
    <m/>
    <x v="32"/>
    <x v="27"/>
    <s v="Co.opMart Hue"/>
    <x v="15"/>
    <s v="B.xop NABATInhan kem Goguma50g"/>
    <n v="9"/>
    <n v="320926"/>
    <x v="15"/>
    <n v="5.9841899999999999"/>
    <n v="53.857709999999997"/>
  </r>
  <r>
    <x v="1"/>
    <m/>
    <x v="32"/>
    <x v="27"/>
    <s v="Co.opMart Hue"/>
    <x v="9"/>
    <s v="Banh queNABATI nhan phomai105g"/>
    <n v="45"/>
    <n v="322000"/>
    <x v="9"/>
    <n v="12.645809999999999"/>
    <n v="569.06144999999992"/>
  </r>
  <r>
    <x v="1"/>
    <m/>
    <x v="32"/>
    <x v="27"/>
    <s v="Co.opMart Hue"/>
    <x v="14"/>
    <s v="B.queNABATI nhan phomai hg280g"/>
    <n v="-6"/>
    <n v="322001"/>
    <x v="14"/>
    <n v="36.695520000000002"/>
    <n v="-220.17312000000001"/>
  </r>
  <r>
    <x v="1"/>
    <m/>
    <x v="32"/>
    <x v="27"/>
    <s v="Co.opMart Hue"/>
    <x v="0"/>
    <s v="B.que NABATI nhan soco hg 120g"/>
    <n v="6"/>
    <n v="322100"/>
    <x v="0"/>
    <n v="18.065520000000003"/>
    <n v="108.39312000000001"/>
  </r>
  <r>
    <x v="1"/>
    <m/>
    <x v="32"/>
    <x v="27"/>
    <s v="Co.opMart Hue"/>
    <x v="4"/>
    <s v="B.RICH.AHH TRIPp.mai hg10x9g"/>
    <n v="66"/>
    <n v="324003"/>
    <x v="4"/>
    <n v="19.800018000000001"/>
    <n v="1306.8011880000001"/>
  </r>
  <r>
    <x v="1"/>
    <m/>
    <x v="32"/>
    <x v="27"/>
    <s v="Co.opMart Hue"/>
    <x v="1"/>
    <s v="B.quyNabati nhankemh.vani 112g"/>
    <n v="12"/>
    <n v="323900"/>
    <x v="1"/>
    <n v="12.645809999999999"/>
    <n v="151.74972"/>
  </r>
  <r>
    <x v="1"/>
    <m/>
    <x v="32"/>
    <x v="27"/>
    <s v="Co.opMart Hue"/>
    <x v="6"/>
    <s v="B.quy Nabati nhan kem soco112g"/>
    <n v="17"/>
    <n v="323103"/>
    <x v="6"/>
    <n v="12.645809999999999"/>
    <n v="214.97877"/>
  </r>
  <r>
    <x v="1"/>
    <m/>
    <x v="32"/>
    <x v="27"/>
    <s v="Co.opMart Hue"/>
    <x v="10"/>
    <s v="B.quyNabati nhan kemphomai112g"/>
    <n v="13"/>
    <n v="323004"/>
    <x v="10"/>
    <n v="12.645809999999999"/>
    <n v="164.39552999999998"/>
  </r>
  <r>
    <x v="1"/>
    <m/>
    <x v="32"/>
    <x v="27"/>
    <s v="Co.opMart Hue"/>
    <x v="16"/>
    <s v="B.phu kemGoguma NA.AHH hg10x9g"/>
    <n v="99"/>
    <n v="324903"/>
    <x v="16"/>
    <n v="20.662344000000001"/>
    <n v="2045.5720560000002"/>
  </r>
  <r>
    <x v="1"/>
    <m/>
    <x v="32"/>
    <x v="28"/>
    <s v="Co.opMart Buon Ma Thuot"/>
    <x v="3"/>
    <s v="Banh xopNABATI RICHE.hg 20x6g"/>
    <n v="90"/>
    <n v="320028"/>
    <x v="3"/>
    <n v="30.099959999999999"/>
    <n v="2708.9964"/>
  </r>
  <r>
    <x v="1"/>
    <m/>
    <x v="32"/>
    <x v="28"/>
    <s v="Co.opMart Buon Ma Thuot"/>
    <x v="7"/>
    <s v="B.xop NA.RICH p.mai hg 20x15g"/>
    <n v="47"/>
    <n v="320023"/>
    <x v="7"/>
    <n v="39.743999999999993"/>
    <n v="1867.9679999999996"/>
  </r>
  <r>
    <x v="1"/>
    <m/>
    <x v="32"/>
    <x v="28"/>
    <s v="Co.opMart Buon Ma Thuot"/>
    <x v="5"/>
    <s v="B.xop NA.RICHEESE p.mai 50g"/>
    <n v="151"/>
    <n v="320015"/>
    <x v="5"/>
    <n v="5.9841899999999999"/>
    <n v="903.61268999999993"/>
  </r>
  <r>
    <x v="1"/>
    <m/>
    <x v="32"/>
    <x v="28"/>
    <s v="Co.opMart Buon Ma Thuot"/>
    <x v="11"/>
    <s v="B.xop NA.RICHOCO soco hg20x15g"/>
    <n v="23"/>
    <n v="320118"/>
    <x v="11"/>
    <n v="37.949940000000005"/>
    <n v="872.8486200000001"/>
  </r>
  <r>
    <x v="1"/>
    <m/>
    <x v="32"/>
    <x v="28"/>
    <s v="Co.opMart Buon Ma Thuot"/>
    <x v="12"/>
    <s v="B.xop NA.RICHOCO soco 50g"/>
    <n v="259"/>
    <n v="320107"/>
    <x v="12"/>
    <n v="5.7200040000000012"/>
    <n v="1481.4810360000004"/>
  </r>
  <r>
    <x v="1"/>
    <m/>
    <x v="32"/>
    <x v="28"/>
    <s v="Co.opMart Buon Ma Thuot"/>
    <x v="8"/>
    <s v="B.xop NABATI phu soco hg12x14g"/>
    <n v="28"/>
    <n v="320100"/>
    <x v="8"/>
    <n v="20.323620000000002"/>
    <n v="569.06136000000004"/>
  </r>
  <r>
    <x v="1"/>
    <m/>
    <x v="32"/>
    <x v="28"/>
    <s v="Co.opMart Buon Ma Thuot"/>
    <x v="13"/>
    <s v="B.xopNABATIphusocodua hg12x14g"/>
    <n v="37"/>
    <n v="320400"/>
    <x v="13"/>
    <n v="20.323620000000002"/>
    <n v="751.97394000000008"/>
  </r>
  <r>
    <x v="1"/>
    <m/>
    <x v="32"/>
    <x v="28"/>
    <s v="Co.opMart Buon Ma Thuot"/>
    <x v="15"/>
    <s v="B.xop NABATInhan kem Goguma50g"/>
    <n v="336"/>
    <n v="320926"/>
    <x v="15"/>
    <n v="5.9841899999999999"/>
    <n v="2010.6878400000001"/>
  </r>
  <r>
    <x v="1"/>
    <m/>
    <x v="32"/>
    <x v="28"/>
    <s v="Co.opMart Buon Ma Thuot"/>
    <x v="9"/>
    <s v="Banh queNABATI nhan phomai105g"/>
    <n v="48"/>
    <n v="322000"/>
    <x v="9"/>
    <n v="12.645809999999999"/>
    <n v="606.99887999999999"/>
  </r>
  <r>
    <x v="1"/>
    <m/>
    <x v="32"/>
    <x v="28"/>
    <s v="Co.opMart Buon Ma Thuot"/>
    <x v="0"/>
    <s v="B.que NABATI nhan soco hg 120g"/>
    <n v="8"/>
    <n v="322100"/>
    <x v="0"/>
    <n v="18.065520000000003"/>
    <n v="144.52416000000002"/>
  </r>
  <r>
    <x v="1"/>
    <m/>
    <x v="32"/>
    <x v="28"/>
    <s v="Co.opMart Buon Ma Thuot"/>
    <x v="4"/>
    <s v="B.RICH.AHH TRIPp.mai hg10x9g"/>
    <n v="50"/>
    <n v="324003"/>
    <x v="4"/>
    <n v="19.800018000000001"/>
    <n v="990.00090000000012"/>
  </r>
  <r>
    <x v="1"/>
    <m/>
    <x v="32"/>
    <x v="28"/>
    <s v="Co.opMart Buon Ma Thuot"/>
    <x v="1"/>
    <s v="B.quyNabati nhankemh.vani 112g"/>
    <n v="21"/>
    <n v="323900"/>
    <x v="1"/>
    <n v="12.645809999999999"/>
    <n v="265.56200999999999"/>
  </r>
  <r>
    <x v="1"/>
    <m/>
    <x v="32"/>
    <x v="28"/>
    <s v="Co.opMart Buon Ma Thuot"/>
    <x v="6"/>
    <s v="B.quy Nabati nhan kem soco112g"/>
    <n v="33"/>
    <n v="323103"/>
    <x v="6"/>
    <n v="12.645809999999999"/>
    <n v="417.31172999999995"/>
  </r>
  <r>
    <x v="1"/>
    <m/>
    <x v="32"/>
    <x v="28"/>
    <s v="Co.opMart Buon Ma Thuot"/>
    <x v="10"/>
    <s v="B.quyNabati nhan kemphomai112g"/>
    <n v="64"/>
    <n v="323004"/>
    <x v="10"/>
    <n v="12.645809999999999"/>
    <n v="809.33183999999994"/>
  </r>
  <r>
    <x v="1"/>
    <m/>
    <x v="32"/>
    <x v="28"/>
    <s v="Co.opMart Buon Ma Thuot"/>
    <x v="16"/>
    <s v="B.phu kemGoguma NA.AHH hg10x9g"/>
    <n v="38"/>
    <n v="324903"/>
    <x v="16"/>
    <n v="20.662344000000001"/>
    <n v="785.16907200000003"/>
  </r>
  <r>
    <x v="1"/>
    <m/>
    <x v="32"/>
    <x v="29"/>
    <s v="Co.opMart Nha Trang"/>
    <x v="3"/>
    <s v="Banh xopNABATI RICHE.hg 20x6g"/>
    <n v="51"/>
    <n v="320028"/>
    <x v="3"/>
    <n v="30.099959999999999"/>
    <n v="1535.0979600000001"/>
  </r>
  <r>
    <x v="1"/>
    <m/>
    <x v="32"/>
    <x v="29"/>
    <s v="Co.opMart Nha Trang"/>
    <x v="7"/>
    <s v="B.xop NA.RICH p.mai hg 20x15g"/>
    <n v="3"/>
    <n v="320023"/>
    <x v="7"/>
    <n v="39.743999999999993"/>
    <n v="119.23199999999997"/>
  </r>
  <r>
    <x v="1"/>
    <m/>
    <x v="32"/>
    <x v="29"/>
    <s v="Co.opMart Nha Trang"/>
    <x v="5"/>
    <s v="B.xop NA.RICHEESE p.mai 50g"/>
    <n v="193"/>
    <n v="320015"/>
    <x v="5"/>
    <n v="5.9841899999999999"/>
    <n v="1154.94867"/>
  </r>
  <r>
    <x v="1"/>
    <m/>
    <x v="32"/>
    <x v="29"/>
    <s v="Co.opMart Nha Trang"/>
    <x v="11"/>
    <s v="B.xop NA.RICHOCO soco hg20x15g"/>
    <n v="30"/>
    <n v="320118"/>
    <x v="11"/>
    <n v="37.949940000000005"/>
    <n v="1138.4982000000002"/>
  </r>
  <r>
    <x v="1"/>
    <m/>
    <x v="32"/>
    <x v="29"/>
    <s v="Co.opMart Nha Trang"/>
    <x v="12"/>
    <s v="B.xop NA.RICHOCO soco 50g"/>
    <n v="254"/>
    <n v="320107"/>
    <x v="12"/>
    <n v="5.7200040000000012"/>
    <n v="1452.8810160000003"/>
  </r>
  <r>
    <x v="1"/>
    <m/>
    <x v="32"/>
    <x v="29"/>
    <s v="Co.opMart Nha Trang"/>
    <x v="8"/>
    <s v="B.xop NABATI phu soco hg12x14g"/>
    <n v="119"/>
    <n v="320100"/>
    <x v="8"/>
    <n v="20.323620000000002"/>
    <n v="2418.5107800000001"/>
  </r>
  <r>
    <x v="1"/>
    <m/>
    <x v="32"/>
    <x v="29"/>
    <s v="Co.opMart Nha Trang"/>
    <x v="13"/>
    <s v="B.xopNABATIphusocodua hg12x14g"/>
    <n v="124"/>
    <n v="320400"/>
    <x v="13"/>
    <n v="20.323620000000002"/>
    <n v="2520.1288800000002"/>
  </r>
  <r>
    <x v="1"/>
    <m/>
    <x v="32"/>
    <x v="29"/>
    <s v="Co.opMart Nha Trang"/>
    <x v="15"/>
    <s v="B.xop NABATInhan kem Goguma50g"/>
    <n v="569"/>
    <n v="320926"/>
    <x v="15"/>
    <n v="5.9841899999999999"/>
    <n v="3405.0041099999999"/>
  </r>
  <r>
    <x v="1"/>
    <m/>
    <x v="32"/>
    <x v="29"/>
    <s v="Co.opMart Nha Trang"/>
    <x v="9"/>
    <s v="Banh queNABATI nhan phomai105g"/>
    <n v="65"/>
    <n v="322000"/>
    <x v="9"/>
    <n v="12.645809999999999"/>
    <n v="821.97764999999993"/>
  </r>
  <r>
    <x v="1"/>
    <m/>
    <x v="32"/>
    <x v="29"/>
    <s v="Co.opMart Nha Trang"/>
    <x v="14"/>
    <s v="B.queNABATI nhan phomai hg280g"/>
    <n v="22"/>
    <n v="322001"/>
    <x v="14"/>
    <n v="36.695520000000002"/>
    <n v="807.30144000000007"/>
  </r>
  <r>
    <x v="1"/>
    <m/>
    <x v="32"/>
    <x v="29"/>
    <s v="Co.opMart Nha Trang"/>
    <x v="0"/>
    <s v="B.que NABATI nhan soco hg 120g"/>
    <n v="-6"/>
    <n v="322100"/>
    <x v="0"/>
    <n v="18.065520000000003"/>
    <n v="-108.39312000000001"/>
  </r>
  <r>
    <x v="1"/>
    <m/>
    <x v="32"/>
    <x v="29"/>
    <s v="Co.opMart Nha Trang"/>
    <x v="4"/>
    <s v="B.RICH.AHH TRIPp.mai hg10x9g"/>
    <n v="35"/>
    <n v="324003"/>
    <x v="4"/>
    <n v="19.800018000000001"/>
    <n v="693.00063"/>
  </r>
  <r>
    <x v="1"/>
    <m/>
    <x v="32"/>
    <x v="29"/>
    <s v="Co.opMart Nha Trang"/>
    <x v="1"/>
    <s v="B.quyNabati nhankemh.vani 112g"/>
    <n v="48"/>
    <n v="323900"/>
    <x v="1"/>
    <n v="12.645809999999999"/>
    <n v="606.99887999999999"/>
  </r>
  <r>
    <x v="1"/>
    <m/>
    <x v="32"/>
    <x v="29"/>
    <s v="Co.opMart Nha Trang"/>
    <x v="6"/>
    <s v="B.quy Nabati nhan kem soco112g"/>
    <n v="13"/>
    <n v="323103"/>
    <x v="6"/>
    <n v="12.645809999999999"/>
    <n v="164.39552999999998"/>
  </r>
  <r>
    <x v="1"/>
    <m/>
    <x v="32"/>
    <x v="29"/>
    <s v="Co.opMart Nha Trang"/>
    <x v="10"/>
    <s v="B.quyNabati nhan kemphomai112g"/>
    <n v="12"/>
    <n v="323004"/>
    <x v="10"/>
    <n v="12.645809999999999"/>
    <n v="151.74972"/>
  </r>
  <r>
    <x v="1"/>
    <m/>
    <x v="32"/>
    <x v="29"/>
    <s v="Co.opMart Nha Trang"/>
    <x v="16"/>
    <s v="B.phu kemGoguma NA.AHH hg10x9g"/>
    <n v="64"/>
    <n v="324903"/>
    <x v="16"/>
    <n v="20.662344000000001"/>
    <n v="1322.3900160000001"/>
  </r>
  <r>
    <x v="1"/>
    <m/>
    <x v="32"/>
    <x v="30"/>
    <s v="Co.opMart Nguyen Anh Thu"/>
    <x v="3"/>
    <s v="Banh xopNABATI RICHE.hg 20x6g"/>
    <n v="99"/>
    <n v="320028"/>
    <x v="3"/>
    <n v="30.099959999999999"/>
    <n v="2979.8960400000001"/>
  </r>
  <r>
    <x v="1"/>
    <m/>
    <x v="32"/>
    <x v="30"/>
    <s v="Co.opMart Nguyen Anh Thu"/>
    <x v="7"/>
    <s v="B.xop NA.RICH p.mai hg 20x15g"/>
    <n v="92"/>
    <n v="320023"/>
    <x v="7"/>
    <n v="39.743999999999993"/>
    <n v="3656.4479999999994"/>
  </r>
  <r>
    <x v="1"/>
    <m/>
    <x v="32"/>
    <x v="30"/>
    <s v="Co.opMart Nguyen Anh Thu"/>
    <x v="5"/>
    <s v="B.xop NA.RICHEESE p.mai 50g"/>
    <n v="435"/>
    <n v="320015"/>
    <x v="5"/>
    <n v="5.9841899999999999"/>
    <n v="2603.1226499999998"/>
  </r>
  <r>
    <x v="1"/>
    <m/>
    <x v="32"/>
    <x v="30"/>
    <s v="Co.opMart Nguyen Anh Thu"/>
    <x v="11"/>
    <s v="B.xop NA.RICHOCO soco hg20x15g"/>
    <n v="47"/>
    <n v="320118"/>
    <x v="11"/>
    <n v="37.949940000000005"/>
    <n v="1783.6471800000002"/>
  </r>
  <r>
    <x v="1"/>
    <m/>
    <x v="32"/>
    <x v="30"/>
    <s v="Co.opMart Nguyen Anh Thu"/>
    <x v="12"/>
    <s v="B.xop NA.RICHOCO soco 50g"/>
    <n v="267"/>
    <n v="320107"/>
    <x v="12"/>
    <n v="5.7200040000000012"/>
    <n v="1527.2410680000003"/>
  </r>
  <r>
    <x v="1"/>
    <m/>
    <x v="32"/>
    <x v="30"/>
    <s v="Co.opMart Nguyen Anh Thu"/>
    <x v="8"/>
    <s v="B.xop NABATI phu soco hg12x14g"/>
    <n v="3"/>
    <n v="320100"/>
    <x v="8"/>
    <n v="20.323620000000002"/>
    <n v="60.970860000000002"/>
  </r>
  <r>
    <x v="1"/>
    <m/>
    <x v="32"/>
    <x v="30"/>
    <s v="Co.opMart Nguyen Anh Thu"/>
    <x v="13"/>
    <s v="B.xopNABATIphusocodua hg12x14g"/>
    <n v="10"/>
    <n v="320400"/>
    <x v="13"/>
    <n v="20.323620000000002"/>
    <n v="203.23620000000003"/>
  </r>
  <r>
    <x v="1"/>
    <m/>
    <x v="32"/>
    <x v="30"/>
    <s v="Co.opMart Nguyen Anh Thu"/>
    <x v="15"/>
    <s v="B.xop NABATInhan kem Goguma50g"/>
    <n v="123"/>
    <n v="320926"/>
    <x v="15"/>
    <n v="5.9841899999999999"/>
    <n v="736.05537000000004"/>
  </r>
  <r>
    <x v="1"/>
    <m/>
    <x v="32"/>
    <x v="30"/>
    <s v="Co.opMart Nguyen Anh Thu"/>
    <x v="9"/>
    <s v="Banh queNABATI nhan phomai105g"/>
    <n v="31"/>
    <n v="322000"/>
    <x v="9"/>
    <n v="12.645809999999999"/>
    <n v="392.02010999999999"/>
  </r>
  <r>
    <x v="1"/>
    <m/>
    <x v="32"/>
    <x v="30"/>
    <s v="Co.opMart Nguyen Anh Thu"/>
    <x v="14"/>
    <s v="B.queNABATI nhan phomai hg280g"/>
    <n v="45"/>
    <n v="322001"/>
    <x v="14"/>
    <n v="36.695520000000002"/>
    <n v="1651.2984000000001"/>
  </r>
  <r>
    <x v="1"/>
    <m/>
    <x v="32"/>
    <x v="30"/>
    <s v="Co.opMart Nguyen Anh Thu"/>
    <x v="0"/>
    <s v="B.que NABATI nhan soco hg 120g"/>
    <n v="29"/>
    <n v="322100"/>
    <x v="0"/>
    <n v="18.065520000000003"/>
    <n v="523.90008000000012"/>
  </r>
  <r>
    <x v="1"/>
    <m/>
    <x v="32"/>
    <x v="30"/>
    <s v="Co.opMart Nguyen Anh Thu"/>
    <x v="1"/>
    <s v="B.quyNabati nhankemh.vani 112g"/>
    <n v="1"/>
    <n v="323900"/>
    <x v="1"/>
    <n v="12.645809999999999"/>
    <n v="12.645809999999999"/>
  </r>
  <r>
    <x v="1"/>
    <m/>
    <x v="32"/>
    <x v="30"/>
    <s v="Co.opMart Nguyen Anh Thu"/>
    <x v="6"/>
    <s v="B.quy Nabati nhan kem soco112g"/>
    <n v="9"/>
    <n v="323103"/>
    <x v="6"/>
    <n v="12.645809999999999"/>
    <n v="113.81228999999999"/>
  </r>
  <r>
    <x v="1"/>
    <m/>
    <x v="32"/>
    <x v="30"/>
    <s v="Co.opMart Nguyen Anh Thu"/>
    <x v="10"/>
    <s v="B.quyNabati nhan kemphomai112g"/>
    <n v="25"/>
    <n v="323004"/>
    <x v="10"/>
    <n v="12.645809999999999"/>
    <n v="316.14524999999998"/>
  </r>
  <r>
    <x v="1"/>
    <m/>
    <x v="32"/>
    <x v="30"/>
    <s v="Co.opMart Nguyen Anh Thu"/>
    <x v="16"/>
    <s v="B.phu kemGoguma NA.AHH hg10x9g"/>
    <n v="48"/>
    <n v="324903"/>
    <x v="16"/>
    <n v="20.662344000000001"/>
    <n v="991.79251199999999"/>
  </r>
  <r>
    <x v="1"/>
    <m/>
    <x v="32"/>
    <x v="113"/>
    <s v="Co.opMart Bac Lieu 2"/>
    <x v="3"/>
    <s v="Banh xopNABATI RICHE.hg 20x6g"/>
    <n v="31"/>
    <n v="320028"/>
    <x v="3"/>
    <n v="30.099959999999999"/>
    <n v="933.09875999999997"/>
  </r>
  <r>
    <x v="1"/>
    <m/>
    <x v="32"/>
    <x v="113"/>
    <s v="Co.opMart Bac Lieu 2"/>
    <x v="7"/>
    <s v="B.xop NA.RICH p.mai hg 20x15g"/>
    <n v="66"/>
    <n v="320023"/>
    <x v="7"/>
    <n v="39.743999999999993"/>
    <n v="2623.1039999999994"/>
  </r>
  <r>
    <x v="1"/>
    <m/>
    <x v="32"/>
    <x v="113"/>
    <s v="Co.opMart Bac Lieu 2"/>
    <x v="5"/>
    <s v="B.xop NA.RICHEESE p.mai 50g"/>
    <n v="241"/>
    <n v="320015"/>
    <x v="5"/>
    <n v="5.9841899999999999"/>
    <n v="1442.1897899999999"/>
  </r>
  <r>
    <x v="1"/>
    <m/>
    <x v="32"/>
    <x v="113"/>
    <s v="Co.opMart Bac Lieu 2"/>
    <x v="11"/>
    <s v="B.xop NA.RICHOCO soco hg20x15g"/>
    <n v="10"/>
    <n v="320118"/>
    <x v="11"/>
    <n v="37.949940000000005"/>
    <n v="379.49940000000004"/>
  </r>
  <r>
    <x v="1"/>
    <m/>
    <x v="32"/>
    <x v="113"/>
    <s v="Co.opMart Bac Lieu 2"/>
    <x v="12"/>
    <s v="B.xop NA.RICHOCO soco 50g"/>
    <n v="159"/>
    <n v="320107"/>
    <x v="12"/>
    <n v="5.7200040000000012"/>
    <n v="909.48063600000023"/>
  </r>
  <r>
    <x v="1"/>
    <m/>
    <x v="32"/>
    <x v="113"/>
    <s v="Co.opMart Bac Lieu 2"/>
    <x v="8"/>
    <s v="B.xop NABATI phu soco hg12x14g"/>
    <n v="16"/>
    <n v="320100"/>
    <x v="8"/>
    <n v="20.323620000000002"/>
    <n v="325.17792000000003"/>
  </r>
  <r>
    <x v="1"/>
    <m/>
    <x v="32"/>
    <x v="113"/>
    <s v="Co.opMart Bac Lieu 2"/>
    <x v="13"/>
    <s v="B.xopNABATIphusocodua hg12x14g"/>
    <n v="27"/>
    <n v="320400"/>
    <x v="13"/>
    <n v="20.323620000000002"/>
    <n v="548.73774000000003"/>
  </r>
  <r>
    <x v="1"/>
    <m/>
    <x v="32"/>
    <x v="113"/>
    <s v="Co.opMart Bac Lieu 2"/>
    <x v="15"/>
    <s v="B.xop NABATInhan kem Goguma50g"/>
    <n v="61"/>
    <n v="320926"/>
    <x v="15"/>
    <n v="5.9841899999999999"/>
    <n v="365.03559000000001"/>
  </r>
  <r>
    <x v="1"/>
    <m/>
    <x v="32"/>
    <x v="113"/>
    <s v="Co.opMart Bac Lieu 2"/>
    <x v="9"/>
    <s v="Banh queNABATI nhan phomai105g"/>
    <n v="21"/>
    <n v="322000"/>
    <x v="9"/>
    <n v="12.645809999999999"/>
    <n v="265.56200999999999"/>
  </r>
  <r>
    <x v="1"/>
    <m/>
    <x v="32"/>
    <x v="113"/>
    <s v="Co.opMart Bac Lieu 2"/>
    <x v="14"/>
    <s v="B.queNABATI nhan phomai hg280g"/>
    <n v="11"/>
    <n v="322001"/>
    <x v="14"/>
    <n v="36.695520000000002"/>
    <n v="403.65072000000004"/>
  </r>
  <r>
    <x v="1"/>
    <m/>
    <x v="32"/>
    <x v="113"/>
    <s v="Co.opMart Bac Lieu 2"/>
    <x v="0"/>
    <s v="B.que NABATI nhan soco hg 120g"/>
    <n v="14"/>
    <n v="322100"/>
    <x v="0"/>
    <n v="18.065520000000003"/>
    <n v="252.91728000000003"/>
  </r>
  <r>
    <x v="1"/>
    <m/>
    <x v="32"/>
    <x v="113"/>
    <s v="Co.opMart Bac Lieu 2"/>
    <x v="4"/>
    <s v="B.RICH.AHH TRIPp.mai hg10x9g"/>
    <n v="27"/>
    <n v="324003"/>
    <x v="4"/>
    <n v="19.800018000000001"/>
    <n v="534.60048600000005"/>
  </r>
  <r>
    <x v="1"/>
    <m/>
    <x v="32"/>
    <x v="113"/>
    <s v="Co.opMart Bac Lieu 2"/>
    <x v="1"/>
    <s v="B.quyNabati nhankemh.vani 112g"/>
    <n v="17"/>
    <n v="323900"/>
    <x v="1"/>
    <n v="12.645809999999999"/>
    <n v="214.97877"/>
  </r>
  <r>
    <x v="1"/>
    <m/>
    <x v="32"/>
    <x v="113"/>
    <s v="Co.opMart Bac Lieu 2"/>
    <x v="6"/>
    <s v="B.quy Nabati nhan kem soco112g"/>
    <n v="23"/>
    <n v="323103"/>
    <x v="6"/>
    <n v="12.645809999999999"/>
    <n v="290.85362999999995"/>
  </r>
  <r>
    <x v="1"/>
    <m/>
    <x v="32"/>
    <x v="113"/>
    <s v="Co.opMart Bac Lieu 2"/>
    <x v="10"/>
    <s v="B.quyNabati nhan kemphomai112g"/>
    <n v="21"/>
    <n v="323004"/>
    <x v="10"/>
    <n v="12.645809999999999"/>
    <n v="265.56200999999999"/>
  </r>
  <r>
    <x v="1"/>
    <m/>
    <x v="32"/>
    <x v="113"/>
    <s v="Co.opMart Bac Lieu 2"/>
    <x v="16"/>
    <s v="B.phu kemGoguma NA.AHH hg10x9g"/>
    <n v="18"/>
    <n v="324903"/>
    <x v="16"/>
    <n v="20.662344000000001"/>
    <n v="371.922192"/>
  </r>
  <r>
    <x v="1"/>
    <m/>
    <x v="32"/>
    <x v="114"/>
    <s v="Co.opMart Kien Giang"/>
    <x v="3"/>
    <s v="Banh xopNABATI RICHE.hg 20x6g"/>
    <n v="115"/>
    <n v="320028"/>
    <x v="3"/>
    <n v="30.099959999999999"/>
    <n v="3461.4953999999998"/>
  </r>
  <r>
    <x v="1"/>
    <m/>
    <x v="32"/>
    <x v="114"/>
    <s v="Co.opMart Kien Giang"/>
    <x v="7"/>
    <s v="B.xop NA.RICH p.mai hg 20x15g"/>
    <n v="38"/>
    <n v="320023"/>
    <x v="7"/>
    <n v="39.743999999999993"/>
    <n v="1510.2719999999997"/>
  </r>
  <r>
    <x v="1"/>
    <m/>
    <x v="32"/>
    <x v="114"/>
    <s v="Co.opMart Kien Giang"/>
    <x v="5"/>
    <s v="B.xop NA.RICHEESE p.mai 50g"/>
    <n v="27"/>
    <n v="320015"/>
    <x v="5"/>
    <n v="5.9841899999999999"/>
    <n v="161.57312999999999"/>
  </r>
  <r>
    <x v="1"/>
    <m/>
    <x v="32"/>
    <x v="114"/>
    <s v="Co.opMart Kien Giang"/>
    <x v="11"/>
    <s v="B.xop NA.RICHOCO soco hg20x15g"/>
    <n v="26"/>
    <n v="320118"/>
    <x v="11"/>
    <n v="37.949940000000005"/>
    <n v="986.69844000000012"/>
  </r>
  <r>
    <x v="1"/>
    <m/>
    <x v="32"/>
    <x v="114"/>
    <s v="Co.opMart Kien Giang"/>
    <x v="12"/>
    <s v="B.xop NA.RICHOCO soco 50g"/>
    <n v="60"/>
    <n v="320107"/>
    <x v="12"/>
    <n v="5.7200040000000012"/>
    <n v="343.20024000000006"/>
  </r>
  <r>
    <x v="1"/>
    <m/>
    <x v="32"/>
    <x v="114"/>
    <s v="Co.opMart Kien Giang"/>
    <x v="21"/>
    <s v="C-B.xopNa.kem sc phucbontu50g"/>
    <n v="2"/>
    <n v="320917"/>
    <x v="21"/>
    <n v="5720.0040000000008"/>
    <n v="11440.008000000002"/>
  </r>
  <r>
    <x v="1"/>
    <m/>
    <x v="32"/>
    <x v="114"/>
    <s v="Co.opMart Kien Giang"/>
    <x v="8"/>
    <s v="B.xop NABATI phu soco hg12x14g"/>
    <n v="10"/>
    <n v="320100"/>
    <x v="8"/>
    <n v="20.323620000000002"/>
    <n v="203.23620000000003"/>
  </r>
  <r>
    <x v="1"/>
    <m/>
    <x v="32"/>
    <x v="114"/>
    <s v="Co.opMart Kien Giang"/>
    <x v="13"/>
    <s v="B.xopNABATIphusocodua hg12x14g"/>
    <n v="10"/>
    <n v="320400"/>
    <x v="13"/>
    <n v="20.323620000000002"/>
    <n v="203.23620000000003"/>
  </r>
  <r>
    <x v="1"/>
    <m/>
    <x v="32"/>
    <x v="114"/>
    <s v="Co.opMart Kien Giang"/>
    <x v="15"/>
    <s v="B.xop NABATInhan kem Goguma50g"/>
    <n v="81"/>
    <n v="320926"/>
    <x v="15"/>
    <n v="5.9841899999999999"/>
    <n v="484.71938999999998"/>
  </r>
  <r>
    <x v="1"/>
    <m/>
    <x v="32"/>
    <x v="114"/>
    <s v="Co.opMart Kien Giang"/>
    <x v="9"/>
    <s v="Banh queNABATI nhan phomai105g"/>
    <n v="9"/>
    <n v="322000"/>
    <x v="9"/>
    <n v="12.645809999999999"/>
    <n v="113.81228999999999"/>
  </r>
  <r>
    <x v="1"/>
    <m/>
    <x v="32"/>
    <x v="114"/>
    <s v="Co.opMart Kien Giang"/>
    <x v="14"/>
    <s v="B.queNABATI nhan phomai hg280g"/>
    <n v="14"/>
    <n v="322001"/>
    <x v="14"/>
    <n v="36.695520000000002"/>
    <n v="513.73728000000006"/>
  </r>
  <r>
    <x v="1"/>
    <m/>
    <x v="32"/>
    <x v="114"/>
    <s v="Co.opMart Kien Giang"/>
    <x v="0"/>
    <s v="B.que NABATI nhan soco hg 120g"/>
    <n v="5"/>
    <n v="322100"/>
    <x v="0"/>
    <n v="18.065520000000003"/>
    <n v="90.327600000000018"/>
  </r>
  <r>
    <x v="1"/>
    <m/>
    <x v="32"/>
    <x v="114"/>
    <s v="Co.opMart Kien Giang"/>
    <x v="4"/>
    <s v="B.RICH.AHH TRIPp.mai hg10x9g"/>
    <n v="21"/>
    <n v="324003"/>
    <x v="4"/>
    <n v="19.800018000000001"/>
    <n v="415.80037800000002"/>
  </r>
  <r>
    <x v="1"/>
    <m/>
    <x v="32"/>
    <x v="114"/>
    <s v="Co.opMart Kien Giang"/>
    <x v="6"/>
    <s v="B.quy Nabati nhan kem soco112g"/>
    <n v="1"/>
    <n v="323103"/>
    <x v="6"/>
    <n v="12.645809999999999"/>
    <n v="12.645809999999999"/>
  </r>
  <r>
    <x v="1"/>
    <m/>
    <x v="32"/>
    <x v="114"/>
    <s v="Co.opMart Kien Giang"/>
    <x v="10"/>
    <s v="B.quyNabati nhan kemphomai112g"/>
    <n v="48"/>
    <n v="323004"/>
    <x v="10"/>
    <n v="12.645809999999999"/>
    <n v="606.99887999999999"/>
  </r>
  <r>
    <x v="1"/>
    <m/>
    <x v="32"/>
    <x v="114"/>
    <s v="Co.opMart Kien Giang"/>
    <x v="16"/>
    <s v="B.phu kemGoguma NA.AHH hg10x9g"/>
    <n v="24"/>
    <n v="324903"/>
    <x v="16"/>
    <n v="20.662344000000001"/>
    <n v="495.89625599999999"/>
  </r>
  <r>
    <x v="1"/>
    <m/>
    <x v="32"/>
    <x v="31"/>
    <s v="Co.opMart Quang Ngai"/>
    <x v="3"/>
    <s v="Banh xopNABATI RICHE.hg 20x6g"/>
    <n v="84"/>
    <n v="320028"/>
    <x v="3"/>
    <n v="30.099959999999999"/>
    <n v="2528.3966399999999"/>
  </r>
  <r>
    <x v="1"/>
    <m/>
    <x v="32"/>
    <x v="31"/>
    <s v="Co.opMart Quang Ngai"/>
    <x v="7"/>
    <s v="B.xop NA.RICH p.mai hg 20x15g"/>
    <n v="24"/>
    <n v="320023"/>
    <x v="7"/>
    <n v="39.743999999999993"/>
    <n v="953.85599999999977"/>
  </r>
  <r>
    <x v="1"/>
    <m/>
    <x v="32"/>
    <x v="31"/>
    <s v="Co.opMart Quang Ngai"/>
    <x v="5"/>
    <s v="B.xop NA.RICHEESE p.mai 50g"/>
    <n v="212"/>
    <n v="320015"/>
    <x v="5"/>
    <n v="5.9841899999999999"/>
    <n v="1268.6482799999999"/>
  </r>
  <r>
    <x v="1"/>
    <m/>
    <x v="32"/>
    <x v="31"/>
    <s v="Co.opMart Quang Ngai"/>
    <x v="11"/>
    <s v="B.xop NA.RICHOCO soco hg20x15g"/>
    <n v="43"/>
    <n v="320118"/>
    <x v="11"/>
    <n v="37.949940000000005"/>
    <n v="1631.8474200000003"/>
  </r>
  <r>
    <x v="1"/>
    <m/>
    <x v="32"/>
    <x v="31"/>
    <s v="Co.opMart Quang Ngai"/>
    <x v="12"/>
    <s v="B.xop NA.RICHOCO soco 50g"/>
    <n v="166"/>
    <n v="320107"/>
    <x v="12"/>
    <n v="5.7200040000000012"/>
    <n v="949.52066400000024"/>
  </r>
  <r>
    <x v="1"/>
    <m/>
    <x v="32"/>
    <x v="31"/>
    <s v="Co.opMart Quang Ngai"/>
    <x v="8"/>
    <s v="B.xop NABATI phu soco hg12x14g"/>
    <n v="16"/>
    <n v="320100"/>
    <x v="8"/>
    <n v="20.323620000000002"/>
    <n v="325.17792000000003"/>
  </r>
  <r>
    <x v="1"/>
    <m/>
    <x v="32"/>
    <x v="31"/>
    <s v="Co.opMart Quang Ngai"/>
    <x v="13"/>
    <s v="B.xopNABATIphusocodua hg12x14g"/>
    <n v="-1"/>
    <n v="320400"/>
    <x v="13"/>
    <n v="20.323620000000002"/>
    <n v="-20.323620000000002"/>
  </r>
  <r>
    <x v="1"/>
    <m/>
    <x v="32"/>
    <x v="31"/>
    <s v="Co.opMart Quang Ngai"/>
    <x v="2"/>
    <s v="Banh xopNABATI RICHOCO hg20x6g"/>
    <n v="2"/>
    <n v="320120"/>
    <x v="2"/>
    <n v="30.099959999999999"/>
    <n v="60.199919999999999"/>
  </r>
  <r>
    <x v="1"/>
    <m/>
    <x v="32"/>
    <x v="31"/>
    <s v="Co.opMart Quang Ngai"/>
    <x v="15"/>
    <s v="B.xop NABATInhan kem Goguma50g"/>
    <n v="90"/>
    <n v="320926"/>
    <x v="15"/>
    <n v="5.9841899999999999"/>
    <n v="538.57709999999997"/>
  </r>
  <r>
    <x v="1"/>
    <m/>
    <x v="32"/>
    <x v="31"/>
    <s v="Co.opMart Quang Ngai"/>
    <x v="9"/>
    <s v="Banh queNABATI nhan phomai105g"/>
    <n v="3"/>
    <n v="322000"/>
    <x v="9"/>
    <n v="12.645809999999999"/>
    <n v="37.937429999999999"/>
  </r>
  <r>
    <x v="1"/>
    <m/>
    <x v="32"/>
    <x v="31"/>
    <s v="Co.opMart Quang Ngai"/>
    <x v="0"/>
    <s v="B.que NABATI nhan soco hg 120g"/>
    <n v="6"/>
    <n v="322100"/>
    <x v="0"/>
    <n v="18.065520000000003"/>
    <n v="108.39312000000001"/>
  </r>
  <r>
    <x v="1"/>
    <m/>
    <x v="32"/>
    <x v="31"/>
    <s v="Co.opMart Quang Ngai"/>
    <x v="4"/>
    <s v="B.RICH.AHH TRIPp.mai hg10x9g"/>
    <n v="9"/>
    <n v="324003"/>
    <x v="4"/>
    <n v="19.800018000000001"/>
    <n v="178.20016200000001"/>
  </r>
  <r>
    <x v="1"/>
    <m/>
    <x v="32"/>
    <x v="31"/>
    <s v="Co.opMart Quang Ngai"/>
    <x v="1"/>
    <s v="B.quyNabati nhankemh.vani 112g"/>
    <n v="20"/>
    <n v="323900"/>
    <x v="1"/>
    <n v="12.645809999999999"/>
    <n v="252.91619999999998"/>
  </r>
  <r>
    <x v="1"/>
    <m/>
    <x v="32"/>
    <x v="31"/>
    <s v="Co.opMart Quang Ngai"/>
    <x v="6"/>
    <s v="B.quy Nabati nhan kem soco112g"/>
    <n v="-25"/>
    <n v="323103"/>
    <x v="6"/>
    <n v="12.645809999999999"/>
    <n v="-316.14524999999998"/>
  </r>
  <r>
    <x v="1"/>
    <m/>
    <x v="32"/>
    <x v="31"/>
    <s v="Co.opMart Quang Ngai"/>
    <x v="10"/>
    <s v="B.quyNabati nhan kemphomai112g"/>
    <n v="10"/>
    <n v="323004"/>
    <x v="10"/>
    <n v="12.645809999999999"/>
    <n v="126.45809999999999"/>
  </r>
  <r>
    <x v="1"/>
    <m/>
    <x v="32"/>
    <x v="31"/>
    <s v="Co.opMart Quang Ngai"/>
    <x v="16"/>
    <s v="B.phu kemGoguma NA.AHH hg10x9g"/>
    <n v="74"/>
    <n v="324903"/>
    <x v="16"/>
    <n v="20.662344000000001"/>
    <n v="1529.0134560000001"/>
  </r>
  <r>
    <x v="1"/>
    <m/>
    <x v="32"/>
    <x v="115"/>
    <s v="Co.opMart Soc Trang"/>
    <x v="3"/>
    <s v="Banh xopNABATI RICHE.hg 20x6g"/>
    <n v="23"/>
    <n v="320028"/>
    <x v="3"/>
    <n v="30.099959999999999"/>
    <n v="692.29908"/>
  </r>
  <r>
    <x v="1"/>
    <m/>
    <x v="32"/>
    <x v="115"/>
    <s v="Co.opMart Soc Trang"/>
    <x v="7"/>
    <s v="B.xop NA.RICH p.mai hg 20x15g"/>
    <n v="3"/>
    <n v="320023"/>
    <x v="7"/>
    <n v="39.743999999999993"/>
    <n v="119.23199999999997"/>
  </r>
  <r>
    <x v="1"/>
    <m/>
    <x v="32"/>
    <x v="115"/>
    <s v="Co.opMart Soc Trang"/>
    <x v="5"/>
    <s v="B.xop NA.RICHEESE p.mai 50g"/>
    <n v="-5"/>
    <n v="320015"/>
    <x v="5"/>
    <n v="5.9841899999999999"/>
    <n v="-29.920949999999998"/>
  </r>
  <r>
    <x v="1"/>
    <m/>
    <x v="32"/>
    <x v="115"/>
    <s v="Co.opMart Soc Trang"/>
    <x v="11"/>
    <s v="B.xop NA.RICHOCO soco hg20x15g"/>
    <n v="31"/>
    <n v="320118"/>
    <x v="11"/>
    <n v="37.949940000000005"/>
    <n v="1176.4481400000002"/>
  </r>
  <r>
    <x v="1"/>
    <m/>
    <x v="32"/>
    <x v="115"/>
    <s v="Co.opMart Soc Trang"/>
    <x v="12"/>
    <s v="B.xop NA.RICHOCO soco 50g"/>
    <n v="17"/>
    <n v="320107"/>
    <x v="12"/>
    <n v="5.7200040000000012"/>
    <n v="97.240068000000022"/>
  </r>
  <r>
    <x v="1"/>
    <m/>
    <x v="32"/>
    <x v="115"/>
    <s v="Co.opMart Soc Trang"/>
    <x v="8"/>
    <s v="B.xop NABATI phu soco hg12x14g"/>
    <n v="10"/>
    <n v="320100"/>
    <x v="8"/>
    <n v="20.323620000000002"/>
    <n v="203.23620000000003"/>
  </r>
  <r>
    <x v="1"/>
    <m/>
    <x v="32"/>
    <x v="115"/>
    <s v="Co.opMart Soc Trang"/>
    <x v="13"/>
    <s v="B.xopNABATIphusocodua hg12x14g"/>
    <n v="5"/>
    <n v="320400"/>
    <x v="13"/>
    <n v="20.323620000000002"/>
    <n v="101.61810000000001"/>
  </r>
  <r>
    <x v="1"/>
    <m/>
    <x v="32"/>
    <x v="115"/>
    <s v="Co.opMart Soc Trang"/>
    <x v="2"/>
    <s v="Banh xopNABATI RICHOCO hg20x6g"/>
    <n v="9"/>
    <n v="320120"/>
    <x v="2"/>
    <n v="30.099959999999999"/>
    <n v="270.89963999999998"/>
  </r>
  <r>
    <x v="1"/>
    <m/>
    <x v="32"/>
    <x v="115"/>
    <s v="Co.opMart Soc Trang"/>
    <x v="15"/>
    <s v="B.xop NABATInhan kem Goguma50g"/>
    <n v="97"/>
    <n v="320926"/>
    <x v="15"/>
    <n v="5.9841899999999999"/>
    <n v="580.46642999999995"/>
  </r>
  <r>
    <x v="1"/>
    <m/>
    <x v="32"/>
    <x v="115"/>
    <s v="Co.opMart Soc Trang"/>
    <x v="9"/>
    <s v="Banh queNABATI nhan phomai105g"/>
    <n v="10"/>
    <n v="322000"/>
    <x v="9"/>
    <n v="12.645809999999999"/>
    <n v="126.45809999999999"/>
  </r>
  <r>
    <x v="1"/>
    <m/>
    <x v="32"/>
    <x v="115"/>
    <s v="Co.opMart Soc Trang"/>
    <x v="14"/>
    <s v="B.queNABATI nhan phomai hg280g"/>
    <n v="3"/>
    <n v="322001"/>
    <x v="14"/>
    <n v="36.695520000000002"/>
    <n v="110.08656000000001"/>
  </r>
  <r>
    <x v="1"/>
    <m/>
    <x v="32"/>
    <x v="115"/>
    <s v="Co.opMart Soc Trang"/>
    <x v="0"/>
    <s v="B.que NABATI nhan soco hg 120g"/>
    <n v="10"/>
    <n v="322100"/>
    <x v="0"/>
    <n v="18.065520000000003"/>
    <n v="180.65520000000004"/>
  </r>
  <r>
    <x v="1"/>
    <m/>
    <x v="32"/>
    <x v="115"/>
    <s v="Co.opMart Soc Trang"/>
    <x v="4"/>
    <s v="B.RICH.AHH TRIPp.mai hg10x9g"/>
    <n v="6"/>
    <n v="324003"/>
    <x v="4"/>
    <n v="19.800018000000001"/>
    <n v="118.80010800000001"/>
  </r>
  <r>
    <x v="1"/>
    <m/>
    <x v="32"/>
    <x v="115"/>
    <s v="Co.opMart Soc Trang"/>
    <x v="16"/>
    <s v="B.phu kemGoguma NA.AHH hg10x9g"/>
    <n v="9"/>
    <n v="324903"/>
    <x v="16"/>
    <n v="20.662344000000001"/>
    <n v="185.961096"/>
  </r>
  <r>
    <x v="1"/>
    <m/>
    <x v="32"/>
    <x v="32"/>
    <s v="Co.opMart Thanh Ha"/>
    <x v="18"/>
    <s v="C-Mitron phomai cay capdo1-75g"/>
    <n v="1"/>
    <n v="327903"/>
    <x v="18"/>
    <n v="6774.5520000000006"/>
    <n v="6774.5520000000006"/>
  </r>
  <r>
    <x v="1"/>
    <m/>
    <x v="32"/>
    <x v="32"/>
    <s v="Co.opMart Thanh Ha"/>
    <x v="3"/>
    <s v="Banh xopNABATI RICHE.hg 20x6g"/>
    <n v="112"/>
    <n v="320028"/>
    <x v="3"/>
    <n v="30.099959999999999"/>
    <n v="3371.1955199999998"/>
  </r>
  <r>
    <x v="1"/>
    <m/>
    <x v="32"/>
    <x v="32"/>
    <s v="Co.opMart Thanh Ha"/>
    <x v="7"/>
    <s v="B.xop NA.RICH p.mai hg 20x15g"/>
    <n v="24"/>
    <n v="320023"/>
    <x v="7"/>
    <n v="39.743999999999993"/>
    <n v="953.85599999999977"/>
  </r>
  <r>
    <x v="1"/>
    <m/>
    <x v="32"/>
    <x v="32"/>
    <s v="Co.opMart Thanh Ha"/>
    <x v="5"/>
    <s v="B.xop NA.RICHEESE p.mai 50g"/>
    <n v="178"/>
    <n v="320015"/>
    <x v="5"/>
    <n v="5.9841899999999999"/>
    <n v="1065.1858199999999"/>
  </r>
  <r>
    <x v="1"/>
    <m/>
    <x v="32"/>
    <x v="32"/>
    <s v="Co.opMart Thanh Ha"/>
    <x v="11"/>
    <s v="B.xop NA.RICHOCO soco hg20x15g"/>
    <n v="19"/>
    <n v="320118"/>
    <x v="11"/>
    <n v="37.949940000000005"/>
    <n v="721.0488600000001"/>
  </r>
  <r>
    <x v="1"/>
    <m/>
    <x v="32"/>
    <x v="32"/>
    <s v="Co.opMart Thanh Ha"/>
    <x v="12"/>
    <s v="B.xop NA.RICHOCO soco 50g"/>
    <n v="48"/>
    <n v="320107"/>
    <x v="12"/>
    <n v="5.7200040000000012"/>
    <n v="274.56019200000003"/>
  </r>
  <r>
    <x v="1"/>
    <m/>
    <x v="32"/>
    <x v="32"/>
    <s v="Co.opMart Thanh Ha"/>
    <x v="8"/>
    <s v="B.xop NABATI phu soco hg12x14g"/>
    <n v="37"/>
    <n v="320100"/>
    <x v="8"/>
    <n v="20.323620000000002"/>
    <n v="751.97394000000008"/>
  </r>
  <r>
    <x v="1"/>
    <m/>
    <x v="32"/>
    <x v="32"/>
    <s v="Co.opMart Thanh Ha"/>
    <x v="13"/>
    <s v="B.xopNABATIphusocodua hg12x14g"/>
    <n v="24"/>
    <n v="320400"/>
    <x v="13"/>
    <n v="20.323620000000002"/>
    <n v="487.76688000000001"/>
  </r>
  <r>
    <x v="1"/>
    <m/>
    <x v="32"/>
    <x v="32"/>
    <s v="Co.opMart Thanh Ha"/>
    <x v="9"/>
    <s v="Banh queNABATI nhan phomai105g"/>
    <n v="5"/>
    <n v="322000"/>
    <x v="9"/>
    <n v="12.645809999999999"/>
    <n v="63.229049999999994"/>
  </r>
  <r>
    <x v="1"/>
    <m/>
    <x v="32"/>
    <x v="32"/>
    <s v="Co.opMart Thanh Ha"/>
    <x v="14"/>
    <s v="B.queNABATI nhan phomai hg280g"/>
    <n v="3"/>
    <n v="322001"/>
    <x v="14"/>
    <n v="36.695520000000002"/>
    <n v="110.08656000000001"/>
  </r>
  <r>
    <x v="1"/>
    <m/>
    <x v="32"/>
    <x v="32"/>
    <s v="Co.opMart Thanh Ha"/>
    <x v="0"/>
    <s v="B.que NABATI nhan soco hg 120g"/>
    <n v="6"/>
    <n v="322100"/>
    <x v="0"/>
    <n v="18.065520000000003"/>
    <n v="108.39312000000001"/>
  </r>
  <r>
    <x v="1"/>
    <m/>
    <x v="32"/>
    <x v="32"/>
    <s v="Co.opMart Thanh Ha"/>
    <x v="4"/>
    <s v="B.RICH.AHH TRIPp.mai hg10x9g"/>
    <n v="72"/>
    <n v="324003"/>
    <x v="4"/>
    <n v="19.800018000000001"/>
    <n v="1425.601296"/>
  </r>
  <r>
    <x v="1"/>
    <m/>
    <x v="32"/>
    <x v="32"/>
    <s v="Co.opMart Thanh Ha"/>
    <x v="1"/>
    <s v="B.quyNabati nhankemh.vani 112g"/>
    <n v="17"/>
    <n v="323900"/>
    <x v="1"/>
    <n v="12.645809999999999"/>
    <n v="214.97877"/>
  </r>
  <r>
    <x v="1"/>
    <m/>
    <x v="32"/>
    <x v="32"/>
    <s v="Co.opMart Thanh Ha"/>
    <x v="10"/>
    <s v="B.quyNabati nhan kemphomai112g"/>
    <n v="19"/>
    <n v="323004"/>
    <x v="10"/>
    <n v="12.645809999999999"/>
    <n v="240.27038999999999"/>
  </r>
  <r>
    <x v="1"/>
    <m/>
    <x v="32"/>
    <x v="169"/>
    <s v="Co.opMart Ha Tinh"/>
    <x v="17"/>
    <s v="C-Mitron phomai cay capdo0-74g"/>
    <n v="5"/>
    <n v="327902"/>
    <x v="17"/>
    <n v="6774.5520000000006"/>
    <n v="33872.76"/>
  </r>
  <r>
    <x v="1"/>
    <m/>
    <x v="32"/>
    <x v="169"/>
    <s v="Co.opMart Ha Tinh"/>
    <x v="18"/>
    <s v="C-Mitron phomai cay capdo1-75g"/>
    <n v="1"/>
    <n v="327903"/>
    <x v="18"/>
    <n v="6774.5520000000006"/>
    <n v="6774.5520000000006"/>
  </r>
  <r>
    <x v="1"/>
    <m/>
    <x v="32"/>
    <x v="169"/>
    <s v="Co.opMart Ha Tinh"/>
    <x v="20"/>
    <s v="C-Mi sup phomai cay capdo1-67g"/>
    <n v="-1"/>
    <n v="327901"/>
    <x v="20"/>
    <n v="6774.5520000000006"/>
    <n v="-6774.5520000000006"/>
  </r>
  <r>
    <x v="1"/>
    <m/>
    <x v="32"/>
    <x v="169"/>
    <s v="Co.opMart Ha Tinh"/>
    <x v="3"/>
    <s v="Banh xopNABATI RICHE.hg 20x6g"/>
    <n v="18"/>
    <n v="320028"/>
    <x v="3"/>
    <n v="30.099959999999999"/>
    <n v="541.79927999999995"/>
  </r>
  <r>
    <x v="1"/>
    <m/>
    <x v="32"/>
    <x v="169"/>
    <s v="Co.opMart Ha Tinh"/>
    <x v="7"/>
    <s v="B.xop NA.RICH p.mai hg 20x15g"/>
    <n v="11"/>
    <n v="320023"/>
    <x v="7"/>
    <n v="39.743999999999993"/>
    <n v="437.18399999999991"/>
  </r>
  <r>
    <x v="1"/>
    <m/>
    <x v="32"/>
    <x v="169"/>
    <s v="Co.opMart Ha Tinh"/>
    <x v="5"/>
    <s v="B.xop NA.RICHEESE p.mai 50g"/>
    <n v="225"/>
    <n v="320015"/>
    <x v="5"/>
    <n v="5.9841899999999999"/>
    <n v="1346.4427499999999"/>
  </r>
  <r>
    <x v="1"/>
    <m/>
    <x v="32"/>
    <x v="169"/>
    <s v="Co.opMart Ha Tinh"/>
    <x v="11"/>
    <s v="B.xop NA.RICHOCO soco hg20x15g"/>
    <n v="22"/>
    <n v="320118"/>
    <x v="11"/>
    <n v="37.949940000000005"/>
    <n v="834.89868000000013"/>
  </r>
  <r>
    <x v="1"/>
    <m/>
    <x v="32"/>
    <x v="169"/>
    <s v="Co.opMart Ha Tinh"/>
    <x v="12"/>
    <s v="B.xop NA.RICHOCO soco 50g"/>
    <n v="160"/>
    <n v="320107"/>
    <x v="12"/>
    <n v="5.7200040000000012"/>
    <n v="915.20064000000025"/>
  </r>
  <r>
    <x v="1"/>
    <m/>
    <x v="32"/>
    <x v="169"/>
    <s v="Co.opMart Ha Tinh"/>
    <x v="8"/>
    <s v="B.xop NABATI phu soco hg12x14g"/>
    <n v="35"/>
    <n v="320100"/>
    <x v="8"/>
    <n v="20.323620000000002"/>
    <n v="711.32670000000007"/>
  </r>
  <r>
    <x v="1"/>
    <m/>
    <x v="32"/>
    <x v="169"/>
    <s v="Co.opMart Ha Tinh"/>
    <x v="13"/>
    <s v="B.xopNABATIphusocodua hg12x14g"/>
    <n v="23"/>
    <n v="320400"/>
    <x v="13"/>
    <n v="20.323620000000002"/>
    <n v="467.44326000000007"/>
  </r>
  <r>
    <x v="1"/>
    <m/>
    <x v="32"/>
    <x v="169"/>
    <s v="Co.opMart Ha Tinh"/>
    <x v="2"/>
    <s v="Banh xopNABATI RICHOCO hg20x6g"/>
    <n v="1"/>
    <n v="320120"/>
    <x v="2"/>
    <n v="30.099959999999999"/>
    <n v="30.099959999999999"/>
  </r>
  <r>
    <x v="1"/>
    <m/>
    <x v="32"/>
    <x v="169"/>
    <s v="Co.opMart Ha Tinh"/>
    <x v="9"/>
    <s v="Banh queNABATI nhan phomai105g"/>
    <n v="58"/>
    <n v="322000"/>
    <x v="9"/>
    <n v="12.645809999999999"/>
    <n v="733.45697999999993"/>
  </r>
  <r>
    <x v="1"/>
    <m/>
    <x v="32"/>
    <x v="169"/>
    <s v="Co.opMart Ha Tinh"/>
    <x v="14"/>
    <s v="B.queNABATI nhan phomai hg280g"/>
    <n v="29"/>
    <n v="322001"/>
    <x v="14"/>
    <n v="36.695520000000002"/>
    <n v="1064.1700800000001"/>
  </r>
  <r>
    <x v="1"/>
    <m/>
    <x v="32"/>
    <x v="169"/>
    <s v="Co.opMart Ha Tinh"/>
    <x v="0"/>
    <s v="B.que NABATI nhan soco hg 120g"/>
    <n v="13"/>
    <n v="322100"/>
    <x v="0"/>
    <n v="18.065520000000003"/>
    <n v="234.85176000000004"/>
  </r>
  <r>
    <x v="1"/>
    <m/>
    <x v="32"/>
    <x v="169"/>
    <s v="Co.opMart Ha Tinh"/>
    <x v="4"/>
    <s v="B.RICH.AHH TRIPp.mai hg10x9g"/>
    <n v="7"/>
    <n v="324003"/>
    <x v="4"/>
    <n v="19.800018000000001"/>
    <n v="138.60012600000002"/>
  </r>
  <r>
    <x v="1"/>
    <m/>
    <x v="32"/>
    <x v="169"/>
    <s v="Co.opMart Ha Tinh"/>
    <x v="1"/>
    <s v="B.quyNabati nhankemh.vani 112g"/>
    <n v="101"/>
    <n v="323900"/>
    <x v="1"/>
    <n v="12.645809999999999"/>
    <n v="1277.2268099999999"/>
  </r>
  <r>
    <x v="1"/>
    <m/>
    <x v="32"/>
    <x v="169"/>
    <s v="Co.opMart Ha Tinh"/>
    <x v="10"/>
    <s v="B.quyNabati nhan kemphomai112g"/>
    <n v="54"/>
    <n v="323004"/>
    <x v="10"/>
    <n v="12.645809999999999"/>
    <n v="682.87374"/>
  </r>
  <r>
    <x v="1"/>
    <m/>
    <x v="32"/>
    <x v="33"/>
    <s v="Co.opMart Cong Quynh"/>
    <x v="3"/>
    <s v="Banh xopNABATI RICHE.hg 20x6g"/>
    <n v="39"/>
    <n v="320028"/>
    <x v="3"/>
    <n v="30.099959999999999"/>
    <n v="1173.8984399999999"/>
  </r>
  <r>
    <x v="1"/>
    <m/>
    <x v="32"/>
    <x v="33"/>
    <s v="Co.opMart Cong Quynh"/>
    <x v="7"/>
    <s v="B.xop NA.RICH p.mai hg 20x15g"/>
    <n v="10"/>
    <n v="320023"/>
    <x v="7"/>
    <n v="39.743999999999993"/>
    <n v="397.43999999999994"/>
  </r>
  <r>
    <x v="1"/>
    <m/>
    <x v="32"/>
    <x v="33"/>
    <s v="Co.opMart Cong Quynh"/>
    <x v="5"/>
    <s v="B.xop NA.RICHEESE p.mai 50g"/>
    <n v="79"/>
    <n v="320015"/>
    <x v="5"/>
    <n v="5.9841899999999999"/>
    <n v="472.75101000000001"/>
  </r>
  <r>
    <x v="1"/>
    <m/>
    <x v="32"/>
    <x v="33"/>
    <s v="Co.opMart Cong Quynh"/>
    <x v="11"/>
    <s v="B.xop NA.RICHOCO soco hg20x15g"/>
    <n v="66"/>
    <n v="320118"/>
    <x v="11"/>
    <n v="37.949940000000005"/>
    <n v="2504.6960400000003"/>
  </r>
  <r>
    <x v="1"/>
    <m/>
    <x v="32"/>
    <x v="33"/>
    <s v="Co.opMart Cong Quynh"/>
    <x v="12"/>
    <s v="B.xop NA.RICHOCO soco 50g"/>
    <n v="-148"/>
    <n v="320107"/>
    <x v="12"/>
    <n v="5.7200040000000012"/>
    <n v="-846.56059200000016"/>
  </r>
  <r>
    <x v="1"/>
    <m/>
    <x v="32"/>
    <x v="33"/>
    <s v="Co.opMart Cong Quynh"/>
    <x v="22"/>
    <s v="C-BxopNa.kem sc phucb.tu20x15g"/>
    <n v="-1"/>
    <n v="320925"/>
    <x v="22"/>
    <n v="37949.94"/>
    <n v="-37949.94"/>
  </r>
  <r>
    <x v="1"/>
    <m/>
    <x v="32"/>
    <x v="33"/>
    <s v="Co.opMart Cong Quynh"/>
    <x v="8"/>
    <s v="B.xop NABATI phu soco hg12x14g"/>
    <n v="33"/>
    <n v="320100"/>
    <x v="8"/>
    <n v="20.323620000000002"/>
    <n v="670.67946000000006"/>
  </r>
  <r>
    <x v="1"/>
    <m/>
    <x v="32"/>
    <x v="33"/>
    <s v="Co.opMart Cong Quynh"/>
    <x v="13"/>
    <s v="B.xopNABATIphusocodua hg12x14g"/>
    <n v="32"/>
    <n v="320400"/>
    <x v="13"/>
    <n v="20.323620000000002"/>
    <n v="650.35584000000006"/>
  </r>
  <r>
    <x v="1"/>
    <m/>
    <x v="32"/>
    <x v="33"/>
    <s v="Co.opMart Cong Quynh"/>
    <x v="15"/>
    <s v="B.xop NABATInhan kem Goguma50g"/>
    <n v="6"/>
    <n v="320926"/>
    <x v="15"/>
    <n v="5.9841899999999999"/>
    <n v="35.905140000000003"/>
  </r>
  <r>
    <x v="1"/>
    <m/>
    <x v="32"/>
    <x v="33"/>
    <s v="Co.opMart Cong Quynh"/>
    <x v="9"/>
    <s v="Banh queNABATI nhan phomai105g"/>
    <n v="55"/>
    <n v="322000"/>
    <x v="9"/>
    <n v="12.645809999999999"/>
    <n v="695.51954999999998"/>
  </r>
  <r>
    <x v="1"/>
    <m/>
    <x v="32"/>
    <x v="33"/>
    <s v="Co.opMart Cong Quynh"/>
    <x v="14"/>
    <s v="B.queNABATI nhan phomai hg280g"/>
    <n v="32"/>
    <n v="322001"/>
    <x v="14"/>
    <n v="36.695520000000002"/>
    <n v="1174.2566400000001"/>
  </r>
  <r>
    <x v="1"/>
    <m/>
    <x v="32"/>
    <x v="33"/>
    <s v="Co.opMart Cong Quynh"/>
    <x v="0"/>
    <s v="B.que NABATI nhan soco hg 120g"/>
    <n v="8"/>
    <n v="322100"/>
    <x v="0"/>
    <n v="18.065520000000003"/>
    <n v="144.52416000000002"/>
  </r>
  <r>
    <x v="1"/>
    <m/>
    <x v="32"/>
    <x v="33"/>
    <s v="Co.opMart Cong Quynh"/>
    <x v="4"/>
    <s v="B.RICH.AHH TRIPp.mai hg10x9g"/>
    <n v="52"/>
    <n v="324003"/>
    <x v="4"/>
    <n v="19.800018000000001"/>
    <n v="1029.600936"/>
  </r>
  <r>
    <x v="1"/>
    <m/>
    <x v="32"/>
    <x v="33"/>
    <s v="Co.opMart Cong Quynh"/>
    <x v="1"/>
    <s v="B.quyNabati nhankemh.vani 112g"/>
    <n v="19"/>
    <n v="323900"/>
    <x v="1"/>
    <n v="12.645809999999999"/>
    <n v="240.27038999999999"/>
  </r>
  <r>
    <x v="1"/>
    <m/>
    <x v="32"/>
    <x v="33"/>
    <s v="Co.opMart Cong Quynh"/>
    <x v="6"/>
    <s v="B.quy Nabati nhan kem soco112g"/>
    <n v="13"/>
    <n v="323103"/>
    <x v="6"/>
    <n v="12.645809999999999"/>
    <n v="164.39552999999998"/>
  </r>
  <r>
    <x v="1"/>
    <m/>
    <x v="32"/>
    <x v="33"/>
    <s v="Co.opMart Cong Quynh"/>
    <x v="10"/>
    <s v="B.quyNabati nhan kemphomai112g"/>
    <n v="8"/>
    <n v="323004"/>
    <x v="10"/>
    <n v="12.645809999999999"/>
    <n v="101.16647999999999"/>
  </r>
  <r>
    <x v="1"/>
    <m/>
    <x v="32"/>
    <x v="33"/>
    <s v="Co.opMart Cong Quynh"/>
    <x v="16"/>
    <s v="B.phu kemGoguma NA.AHH hg10x9g"/>
    <n v="94"/>
    <n v="324903"/>
    <x v="16"/>
    <n v="20.662344000000001"/>
    <n v="1942.2603360000001"/>
  </r>
  <r>
    <x v="1"/>
    <m/>
    <x v="32"/>
    <x v="34"/>
    <s v="Co.opMart Hoc Mon"/>
    <x v="3"/>
    <s v="Banh xopNABATI RICHE.hg 20x6g"/>
    <n v="43"/>
    <n v="320028"/>
    <x v="3"/>
    <n v="30.099959999999999"/>
    <n v="1294.29828"/>
  </r>
  <r>
    <x v="1"/>
    <m/>
    <x v="32"/>
    <x v="34"/>
    <s v="Co.opMart Hoc Mon"/>
    <x v="7"/>
    <s v="B.xop NA.RICH p.mai hg 20x15g"/>
    <n v="5"/>
    <n v="320023"/>
    <x v="7"/>
    <n v="39.743999999999993"/>
    <n v="198.71999999999997"/>
  </r>
  <r>
    <x v="1"/>
    <m/>
    <x v="32"/>
    <x v="34"/>
    <s v="Co.opMart Hoc Mon"/>
    <x v="11"/>
    <s v="B.xop NA.RICHOCO soco hg20x15g"/>
    <n v="13"/>
    <n v="320118"/>
    <x v="11"/>
    <n v="37.949940000000005"/>
    <n v="493.34922000000006"/>
  </r>
  <r>
    <x v="1"/>
    <m/>
    <x v="32"/>
    <x v="34"/>
    <s v="Co.opMart Hoc Mon"/>
    <x v="12"/>
    <s v="B.xop NA.RICHOCO soco 50g"/>
    <n v="1"/>
    <n v="320107"/>
    <x v="12"/>
    <n v="5.7200040000000012"/>
    <n v="5.7200040000000012"/>
  </r>
  <r>
    <x v="1"/>
    <m/>
    <x v="32"/>
    <x v="34"/>
    <s v="Co.opMart Hoc Mon"/>
    <x v="8"/>
    <s v="B.xop NABATI phu soco hg12x14g"/>
    <n v="1"/>
    <n v="320100"/>
    <x v="8"/>
    <n v="20.323620000000002"/>
    <n v="20.323620000000002"/>
  </r>
  <r>
    <x v="1"/>
    <m/>
    <x v="32"/>
    <x v="34"/>
    <s v="Co.opMart Hoc Mon"/>
    <x v="13"/>
    <s v="B.xopNABATIphusocodua hg12x14g"/>
    <n v="6"/>
    <n v="320400"/>
    <x v="13"/>
    <n v="20.323620000000002"/>
    <n v="121.94172"/>
  </r>
  <r>
    <x v="1"/>
    <m/>
    <x v="32"/>
    <x v="34"/>
    <s v="Co.opMart Hoc Mon"/>
    <x v="9"/>
    <s v="Banh queNABATI nhan phomai105g"/>
    <n v="5"/>
    <n v="322000"/>
    <x v="9"/>
    <n v="12.645809999999999"/>
    <n v="63.229049999999994"/>
  </r>
  <r>
    <x v="1"/>
    <m/>
    <x v="32"/>
    <x v="34"/>
    <s v="Co.opMart Hoc Mon"/>
    <x v="14"/>
    <s v="B.queNABATI nhan phomai hg280g"/>
    <n v="4"/>
    <n v="322001"/>
    <x v="14"/>
    <n v="36.695520000000002"/>
    <n v="146.78208000000001"/>
  </r>
  <r>
    <x v="1"/>
    <m/>
    <x v="32"/>
    <x v="34"/>
    <s v="Co.opMart Hoc Mon"/>
    <x v="0"/>
    <s v="B.que NABATI nhan soco hg 120g"/>
    <n v="1"/>
    <n v="322100"/>
    <x v="0"/>
    <n v="18.065520000000003"/>
    <n v="18.065520000000003"/>
  </r>
  <r>
    <x v="1"/>
    <m/>
    <x v="32"/>
    <x v="34"/>
    <s v="Co.opMart Hoc Mon"/>
    <x v="4"/>
    <s v="B.RICH.AHH TRIPp.mai hg10x9g"/>
    <n v="3"/>
    <n v="324003"/>
    <x v="4"/>
    <n v="19.800018000000001"/>
    <n v="59.400054000000004"/>
  </r>
  <r>
    <x v="1"/>
    <m/>
    <x v="32"/>
    <x v="34"/>
    <s v="Co.opMart Hoc Mon"/>
    <x v="1"/>
    <s v="B.quyNabati nhankemh.vani 112g"/>
    <n v="14"/>
    <n v="323900"/>
    <x v="1"/>
    <n v="12.645809999999999"/>
    <n v="177.04133999999999"/>
  </r>
  <r>
    <x v="1"/>
    <m/>
    <x v="32"/>
    <x v="34"/>
    <s v="Co.opMart Hoc Mon"/>
    <x v="6"/>
    <s v="B.quy Nabati nhan kem soco112g"/>
    <n v="20"/>
    <n v="323103"/>
    <x v="6"/>
    <n v="12.645809999999999"/>
    <n v="252.91619999999998"/>
  </r>
  <r>
    <x v="1"/>
    <m/>
    <x v="32"/>
    <x v="34"/>
    <s v="Co.opMart Hoc Mon"/>
    <x v="10"/>
    <s v="B.quyNabati nhan kemphomai112g"/>
    <n v="20"/>
    <n v="323004"/>
    <x v="10"/>
    <n v="12.645809999999999"/>
    <n v="252.91619999999998"/>
  </r>
  <r>
    <x v="1"/>
    <m/>
    <x v="32"/>
    <x v="35"/>
    <s v="Co.opMart Hau Giang"/>
    <x v="7"/>
    <s v="B.xop NA.RICH p.mai hg 20x15g"/>
    <n v="30"/>
    <n v="320023"/>
    <x v="7"/>
    <n v="39.743999999999993"/>
    <n v="1192.3199999999997"/>
  </r>
  <r>
    <x v="1"/>
    <m/>
    <x v="32"/>
    <x v="35"/>
    <s v="Co.opMart Hau Giang"/>
    <x v="5"/>
    <s v="B.xop NA.RICHEESE p.mai 50g"/>
    <n v="56"/>
    <n v="320015"/>
    <x v="5"/>
    <n v="5.9841899999999999"/>
    <n v="335.11464000000001"/>
  </r>
  <r>
    <x v="1"/>
    <m/>
    <x v="32"/>
    <x v="35"/>
    <s v="Co.opMart Hau Giang"/>
    <x v="11"/>
    <s v="B.xop NA.RICHOCO soco hg20x15g"/>
    <n v="20"/>
    <n v="320118"/>
    <x v="11"/>
    <n v="37.949940000000005"/>
    <n v="758.99880000000007"/>
  </r>
  <r>
    <x v="1"/>
    <m/>
    <x v="32"/>
    <x v="35"/>
    <s v="Co.opMart Hau Giang"/>
    <x v="12"/>
    <s v="B.xop NA.RICHOCO soco 50g"/>
    <n v="107"/>
    <n v="320107"/>
    <x v="12"/>
    <n v="5.7200040000000012"/>
    <n v="612.04042800000013"/>
  </r>
  <r>
    <x v="1"/>
    <m/>
    <x v="32"/>
    <x v="35"/>
    <s v="Co.opMart Hau Giang"/>
    <x v="8"/>
    <s v="B.xop NABATI phu soco hg12x14g"/>
    <n v="1"/>
    <n v="320100"/>
    <x v="8"/>
    <n v="20.323620000000002"/>
    <n v="20.323620000000002"/>
  </r>
  <r>
    <x v="1"/>
    <m/>
    <x v="32"/>
    <x v="35"/>
    <s v="Co.opMart Hau Giang"/>
    <x v="13"/>
    <s v="B.xopNABATIphusocodua hg12x14g"/>
    <n v="11"/>
    <n v="320400"/>
    <x v="13"/>
    <n v="20.323620000000002"/>
    <n v="223.55982000000003"/>
  </r>
  <r>
    <x v="1"/>
    <m/>
    <x v="32"/>
    <x v="35"/>
    <s v="Co.opMart Hau Giang"/>
    <x v="9"/>
    <s v="Banh queNABATI nhan phomai105g"/>
    <n v="10"/>
    <n v="322000"/>
    <x v="9"/>
    <n v="12.645809999999999"/>
    <n v="126.45809999999999"/>
  </r>
  <r>
    <x v="1"/>
    <m/>
    <x v="32"/>
    <x v="35"/>
    <s v="Co.opMart Hau Giang"/>
    <x v="14"/>
    <s v="B.queNABATI nhan phomai hg280g"/>
    <n v="4"/>
    <n v="322001"/>
    <x v="14"/>
    <n v="36.695520000000002"/>
    <n v="146.78208000000001"/>
  </r>
  <r>
    <x v="1"/>
    <m/>
    <x v="32"/>
    <x v="35"/>
    <s v="Co.opMart Hau Giang"/>
    <x v="0"/>
    <s v="B.que NABATI nhan soco hg 120g"/>
    <n v="21"/>
    <n v="322100"/>
    <x v="0"/>
    <n v="18.065520000000003"/>
    <n v="379.37592000000006"/>
  </r>
  <r>
    <x v="1"/>
    <m/>
    <x v="32"/>
    <x v="35"/>
    <s v="Co.opMart Hau Giang"/>
    <x v="1"/>
    <s v="B.quyNabati nhankemh.vani 112g"/>
    <n v="4"/>
    <n v="323900"/>
    <x v="1"/>
    <n v="12.645809999999999"/>
    <n v="50.583239999999996"/>
  </r>
  <r>
    <x v="1"/>
    <m/>
    <x v="32"/>
    <x v="35"/>
    <s v="Co.opMart Hau Giang"/>
    <x v="6"/>
    <s v="B.quy Nabati nhan kem soco112g"/>
    <n v="21"/>
    <n v="323103"/>
    <x v="6"/>
    <n v="12.645809999999999"/>
    <n v="265.56200999999999"/>
  </r>
  <r>
    <x v="1"/>
    <m/>
    <x v="32"/>
    <x v="35"/>
    <s v="Co.opMart Hau Giang"/>
    <x v="10"/>
    <s v="B.quyNabati nhan kemphomai112g"/>
    <n v="1"/>
    <n v="323004"/>
    <x v="10"/>
    <n v="12.645809999999999"/>
    <n v="12.645809999999999"/>
  </r>
  <r>
    <x v="1"/>
    <m/>
    <x v="32"/>
    <x v="36"/>
    <s v="Co.opMart Phu Tho"/>
    <x v="3"/>
    <s v="Banh xopNABATI RICHE.hg 20x6g"/>
    <n v="49"/>
    <n v="320028"/>
    <x v="3"/>
    <n v="30.099959999999999"/>
    <n v="1474.89804"/>
  </r>
  <r>
    <x v="1"/>
    <m/>
    <x v="32"/>
    <x v="36"/>
    <s v="Co.opMart Phu Tho"/>
    <x v="7"/>
    <s v="B.xop NA.RICH p.mai hg 20x15g"/>
    <n v="32"/>
    <n v="320023"/>
    <x v="7"/>
    <n v="39.743999999999993"/>
    <n v="1271.8079999999998"/>
  </r>
  <r>
    <x v="1"/>
    <m/>
    <x v="32"/>
    <x v="36"/>
    <s v="Co.opMart Phu Tho"/>
    <x v="5"/>
    <s v="B.xop NA.RICHEESE p.mai 50g"/>
    <n v="81"/>
    <n v="320015"/>
    <x v="5"/>
    <n v="5.9841899999999999"/>
    <n v="484.71938999999998"/>
  </r>
  <r>
    <x v="1"/>
    <m/>
    <x v="32"/>
    <x v="36"/>
    <s v="Co.opMart Phu Tho"/>
    <x v="11"/>
    <s v="B.xop NA.RICHOCO soco hg20x15g"/>
    <n v="40"/>
    <n v="320118"/>
    <x v="11"/>
    <n v="37.949940000000005"/>
    <n v="1517.9976000000001"/>
  </r>
  <r>
    <x v="1"/>
    <m/>
    <x v="32"/>
    <x v="36"/>
    <s v="Co.opMart Phu Tho"/>
    <x v="12"/>
    <s v="B.xop NA.RICHOCO soco 50g"/>
    <n v="44"/>
    <n v="320107"/>
    <x v="12"/>
    <n v="5.7200040000000012"/>
    <n v="251.68017600000005"/>
  </r>
  <r>
    <x v="1"/>
    <m/>
    <x v="32"/>
    <x v="36"/>
    <s v="Co.opMart Phu Tho"/>
    <x v="8"/>
    <s v="B.xop NABATI phu soco hg12x14g"/>
    <n v="58"/>
    <n v="320100"/>
    <x v="8"/>
    <n v="20.323620000000002"/>
    <n v="1178.7699600000001"/>
  </r>
  <r>
    <x v="1"/>
    <m/>
    <x v="32"/>
    <x v="36"/>
    <s v="Co.opMart Phu Tho"/>
    <x v="13"/>
    <s v="B.xopNABATIphusocodua hg12x14g"/>
    <n v="71"/>
    <n v="320400"/>
    <x v="13"/>
    <n v="20.323620000000002"/>
    <n v="1442.97702"/>
  </r>
  <r>
    <x v="1"/>
    <m/>
    <x v="32"/>
    <x v="36"/>
    <s v="Co.opMart Phu Tho"/>
    <x v="15"/>
    <s v="B.xop NABATInhan kem Goguma50g"/>
    <n v="82"/>
    <n v="320926"/>
    <x v="15"/>
    <n v="5.9841899999999999"/>
    <n v="490.70357999999999"/>
  </r>
  <r>
    <x v="1"/>
    <m/>
    <x v="32"/>
    <x v="36"/>
    <s v="Co.opMart Phu Tho"/>
    <x v="9"/>
    <s v="Banh queNABATI nhan phomai105g"/>
    <n v="11"/>
    <n v="322000"/>
    <x v="9"/>
    <n v="12.645809999999999"/>
    <n v="139.10390999999998"/>
  </r>
  <r>
    <x v="1"/>
    <m/>
    <x v="32"/>
    <x v="36"/>
    <s v="Co.opMart Phu Tho"/>
    <x v="14"/>
    <s v="B.queNABATI nhan phomai hg280g"/>
    <n v="44"/>
    <n v="322001"/>
    <x v="14"/>
    <n v="36.695520000000002"/>
    <n v="1614.6028800000001"/>
  </r>
  <r>
    <x v="1"/>
    <m/>
    <x v="32"/>
    <x v="36"/>
    <s v="Co.opMart Phu Tho"/>
    <x v="0"/>
    <s v="B.que NABATI nhan soco hg 120g"/>
    <n v="15"/>
    <n v="322100"/>
    <x v="0"/>
    <n v="18.065520000000003"/>
    <n v="270.98280000000005"/>
  </r>
  <r>
    <x v="1"/>
    <m/>
    <x v="32"/>
    <x v="36"/>
    <s v="Co.opMart Phu Tho"/>
    <x v="4"/>
    <s v="B.RICH.AHH TRIPp.mai hg10x9g"/>
    <n v="30"/>
    <n v="324003"/>
    <x v="4"/>
    <n v="19.800018000000001"/>
    <n v="594.00054"/>
  </r>
  <r>
    <x v="1"/>
    <m/>
    <x v="32"/>
    <x v="36"/>
    <s v="Co.opMart Phu Tho"/>
    <x v="1"/>
    <s v="B.quyNabati nhankemh.vani 112g"/>
    <n v="37"/>
    <n v="323900"/>
    <x v="1"/>
    <n v="12.645809999999999"/>
    <n v="467.89496999999994"/>
  </r>
  <r>
    <x v="1"/>
    <m/>
    <x v="32"/>
    <x v="36"/>
    <s v="Co.opMart Phu Tho"/>
    <x v="6"/>
    <s v="B.quy Nabati nhan kem soco112g"/>
    <n v="27"/>
    <n v="323103"/>
    <x v="6"/>
    <n v="12.645809999999999"/>
    <n v="341.43687"/>
  </r>
  <r>
    <x v="1"/>
    <m/>
    <x v="32"/>
    <x v="36"/>
    <s v="Co.opMart Phu Tho"/>
    <x v="10"/>
    <s v="B.quyNabati nhan kemphomai112g"/>
    <n v="43"/>
    <n v="323004"/>
    <x v="10"/>
    <n v="12.645809999999999"/>
    <n v="543.76982999999996"/>
  </r>
  <r>
    <x v="1"/>
    <m/>
    <x v="32"/>
    <x v="36"/>
    <s v="Co.opMart Phu Tho"/>
    <x v="16"/>
    <s v="B.phu kemGoguma NA.AHH hg10x9g"/>
    <n v="61"/>
    <n v="324903"/>
    <x v="16"/>
    <n v="20.662344000000001"/>
    <n v="1260.4029840000001"/>
  </r>
  <r>
    <x v="1"/>
    <m/>
    <x v="32"/>
    <x v="37"/>
    <s v="Co.opMart Nguyen Dinh Chieu"/>
    <x v="3"/>
    <s v="Banh xopNABATI RICHE.hg 20x6g"/>
    <n v="64"/>
    <n v="320028"/>
    <x v="3"/>
    <n v="30.099959999999999"/>
    <n v="1926.39744"/>
  </r>
  <r>
    <x v="1"/>
    <m/>
    <x v="32"/>
    <x v="37"/>
    <s v="Co.opMart Nguyen Dinh Chieu"/>
    <x v="7"/>
    <s v="B.xop NA.RICH p.mai hg 20x15g"/>
    <n v="78"/>
    <n v="320023"/>
    <x v="7"/>
    <n v="39.743999999999993"/>
    <n v="3100.0319999999992"/>
  </r>
  <r>
    <x v="1"/>
    <m/>
    <x v="32"/>
    <x v="37"/>
    <s v="Co.opMart Nguyen Dinh Chieu"/>
    <x v="5"/>
    <s v="B.xop NA.RICHEESE p.mai 50g"/>
    <n v="200"/>
    <n v="320015"/>
    <x v="5"/>
    <n v="5.9841899999999999"/>
    <n v="1196.838"/>
  </r>
  <r>
    <x v="1"/>
    <m/>
    <x v="32"/>
    <x v="37"/>
    <s v="Co.opMart Nguyen Dinh Chieu"/>
    <x v="11"/>
    <s v="B.xop NA.RICHOCO soco hg20x15g"/>
    <n v="48"/>
    <n v="320118"/>
    <x v="11"/>
    <n v="37.949940000000005"/>
    <n v="1821.5971200000004"/>
  </r>
  <r>
    <x v="1"/>
    <m/>
    <x v="32"/>
    <x v="37"/>
    <s v="Co.opMart Nguyen Dinh Chieu"/>
    <x v="12"/>
    <s v="B.xop NA.RICHOCO soco 50g"/>
    <n v="57"/>
    <n v="320107"/>
    <x v="12"/>
    <n v="5.7200040000000012"/>
    <n v="326.04022800000007"/>
  </r>
  <r>
    <x v="1"/>
    <m/>
    <x v="32"/>
    <x v="37"/>
    <s v="Co.opMart Nguyen Dinh Chieu"/>
    <x v="8"/>
    <s v="B.xop NABATI phu soco hg12x14g"/>
    <n v="60"/>
    <n v="320100"/>
    <x v="8"/>
    <n v="20.323620000000002"/>
    <n v="1219.4172000000001"/>
  </r>
  <r>
    <x v="1"/>
    <m/>
    <x v="32"/>
    <x v="37"/>
    <s v="Co.opMart Nguyen Dinh Chieu"/>
    <x v="13"/>
    <s v="B.xopNABATIphusocodua hg12x14g"/>
    <n v="13"/>
    <n v="320400"/>
    <x v="13"/>
    <n v="20.323620000000002"/>
    <n v="264.20706000000001"/>
  </r>
  <r>
    <x v="1"/>
    <m/>
    <x v="32"/>
    <x v="37"/>
    <s v="Co.opMart Nguyen Dinh Chieu"/>
    <x v="15"/>
    <s v="B.xop NABATInhan kem Goguma50g"/>
    <n v="60"/>
    <n v="320926"/>
    <x v="15"/>
    <n v="5.9841899999999999"/>
    <n v="359.0514"/>
  </r>
  <r>
    <x v="1"/>
    <m/>
    <x v="32"/>
    <x v="37"/>
    <s v="Co.opMart Nguyen Dinh Chieu"/>
    <x v="9"/>
    <s v="Banh queNABATI nhan phomai105g"/>
    <n v="66"/>
    <n v="322000"/>
    <x v="9"/>
    <n v="12.645809999999999"/>
    <n v="834.62345999999991"/>
  </r>
  <r>
    <x v="1"/>
    <m/>
    <x v="32"/>
    <x v="37"/>
    <s v="Co.opMart Nguyen Dinh Chieu"/>
    <x v="14"/>
    <s v="B.queNABATI nhan phomai hg280g"/>
    <n v="50"/>
    <n v="322001"/>
    <x v="14"/>
    <n v="36.695520000000002"/>
    <n v="1834.7760000000001"/>
  </r>
  <r>
    <x v="1"/>
    <m/>
    <x v="32"/>
    <x v="37"/>
    <s v="Co.opMart Nguyen Dinh Chieu"/>
    <x v="0"/>
    <s v="B.que NABATI nhan soco hg 120g"/>
    <n v="33"/>
    <n v="322100"/>
    <x v="0"/>
    <n v="18.065520000000003"/>
    <n v="596.16216000000009"/>
  </r>
  <r>
    <x v="1"/>
    <m/>
    <x v="32"/>
    <x v="37"/>
    <s v="Co.opMart Nguyen Dinh Chieu"/>
    <x v="4"/>
    <s v="B.RICH.AHH TRIPp.mai hg10x9g"/>
    <n v="71"/>
    <n v="324003"/>
    <x v="4"/>
    <n v="19.800018000000001"/>
    <n v="1405.8012780000001"/>
  </r>
  <r>
    <x v="1"/>
    <m/>
    <x v="32"/>
    <x v="37"/>
    <s v="Co.opMart Nguyen Dinh Chieu"/>
    <x v="1"/>
    <s v="B.quyNabati nhankemh.vani 112g"/>
    <n v="20"/>
    <n v="323900"/>
    <x v="1"/>
    <n v="12.645809999999999"/>
    <n v="252.91619999999998"/>
  </r>
  <r>
    <x v="1"/>
    <m/>
    <x v="32"/>
    <x v="37"/>
    <s v="Co.opMart Nguyen Dinh Chieu"/>
    <x v="6"/>
    <s v="B.quy Nabati nhan kem soco112g"/>
    <n v="55"/>
    <n v="323103"/>
    <x v="6"/>
    <n v="12.645809999999999"/>
    <n v="695.51954999999998"/>
  </r>
  <r>
    <x v="1"/>
    <m/>
    <x v="32"/>
    <x v="37"/>
    <s v="Co.opMart Nguyen Dinh Chieu"/>
    <x v="10"/>
    <s v="B.quyNabati nhan kemphomai112g"/>
    <n v="136"/>
    <n v="323004"/>
    <x v="10"/>
    <n v="12.645809999999999"/>
    <n v="1719.83016"/>
  </r>
  <r>
    <x v="1"/>
    <m/>
    <x v="32"/>
    <x v="37"/>
    <s v="Co.opMart Nguyen Dinh Chieu"/>
    <x v="16"/>
    <s v="B.phu kemGoguma NA.AHH hg10x9g"/>
    <n v="40"/>
    <n v="324903"/>
    <x v="16"/>
    <n v="20.662344000000001"/>
    <n v="826.49376000000007"/>
  </r>
  <r>
    <x v="1"/>
    <m/>
    <x v="32"/>
    <x v="38"/>
    <s v="Co.opMart Phu Lam"/>
    <x v="17"/>
    <s v="C-Mitron phomai cay capdo0-74g"/>
    <n v="-2"/>
    <n v="327902"/>
    <x v="17"/>
    <n v="6774.5520000000006"/>
    <n v="-13549.104000000001"/>
  </r>
  <r>
    <x v="1"/>
    <m/>
    <x v="32"/>
    <x v="38"/>
    <s v="Co.opMart Phu Lam"/>
    <x v="18"/>
    <s v="C-Mitron phomai cay capdo1-75g"/>
    <n v="18"/>
    <n v="327903"/>
    <x v="18"/>
    <n v="6774.5520000000006"/>
    <n v="121941.93600000002"/>
  </r>
  <r>
    <x v="1"/>
    <m/>
    <x v="32"/>
    <x v="38"/>
    <s v="Co.opMart Phu Lam"/>
    <x v="19"/>
    <s v="C-Mi sup phomai cay capdo0-65g"/>
    <n v="2"/>
    <n v="327900"/>
    <x v="19"/>
    <n v="6774.5520000000006"/>
    <n v="13549.104000000001"/>
  </r>
  <r>
    <x v="1"/>
    <m/>
    <x v="32"/>
    <x v="38"/>
    <s v="Co.opMart Phu Lam"/>
    <x v="20"/>
    <s v="C-Mi sup phomai cay capdo1-67g"/>
    <n v="-18"/>
    <n v="327901"/>
    <x v="20"/>
    <n v="6774.5520000000006"/>
    <n v="-121941.93600000002"/>
  </r>
  <r>
    <x v="1"/>
    <m/>
    <x v="32"/>
    <x v="38"/>
    <s v="Co.opMart Phu Lam"/>
    <x v="3"/>
    <s v="Banh xopNABATI RICHE.hg 20x6g"/>
    <n v="258"/>
    <n v="320028"/>
    <x v="3"/>
    <n v="30.099959999999999"/>
    <n v="7765.7896799999999"/>
  </r>
  <r>
    <x v="1"/>
    <m/>
    <x v="32"/>
    <x v="38"/>
    <s v="Co.opMart Phu Lam"/>
    <x v="7"/>
    <s v="B.xop NA.RICH p.mai hg 20x15g"/>
    <n v="127"/>
    <n v="320023"/>
    <x v="7"/>
    <n v="39.743999999999993"/>
    <n v="5047.4879999999994"/>
  </r>
  <r>
    <x v="1"/>
    <m/>
    <x v="32"/>
    <x v="38"/>
    <s v="Co.opMart Phu Lam"/>
    <x v="5"/>
    <s v="B.xop NA.RICHEESE p.mai 50g"/>
    <n v="-6"/>
    <n v="320015"/>
    <x v="5"/>
    <n v="5.9841899999999999"/>
    <n v="-35.905140000000003"/>
  </r>
  <r>
    <x v="1"/>
    <m/>
    <x v="32"/>
    <x v="38"/>
    <s v="Co.opMart Phu Lam"/>
    <x v="11"/>
    <s v="B.xop NA.RICHOCO soco hg20x15g"/>
    <n v="33"/>
    <n v="320118"/>
    <x v="11"/>
    <n v="37.949940000000005"/>
    <n v="1252.3480200000001"/>
  </r>
  <r>
    <x v="1"/>
    <m/>
    <x v="32"/>
    <x v="38"/>
    <s v="Co.opMart Phu Lam"/>
    <x v="12"/>
    <s v="B.xop NA.RICHOCO soco 50g"/>
    <n v="46"/>
    <n v="320107"/>
    <x v="12"/>
    <n v="5.7200040000000012"/>
    <n v="263.12018400000005"/>
  </r>
  <r>
    <x v="1"/>
    <m/>
    <x v="32"/>
    <x v="38"/>
    <s v="Co.opMart Phu Lam"/>
    <x v="13"/>
    <s v="B.xopNABATIphusocodua hg12x14g"/>
    <n v="12"/>
    <n v="320400"/>
    <x v="13"/>
    <n v="20.323620000000002"/>
    <n v="243.88344000000001"/>
  </r>
  <r>
    <x v="1"/>
    <m/>
    <x v="32"/>
    <x v="38"/>
    <s v="Co.opMart Phu Lam"/>
    <x v="15"/>
    <s v="B.xop NABATInhan kem Goguma50g"/>
    <n v="45"/>
    <n v="320926"/>
    <x v="15"/>
    <n v="5.9841899999999999"/>
    <n v="269.28854999999999"/>
  </r>
  <r>
    <x v="1"/>
    <m/>
    <x v="32"/>
    <x v="38"/>
    <s v="Co.opMart Phu Lam"/>
    <x v="9"/>
    <s v="Banh queNABATI nhan phomai105g"/>
    <n v="12"/>
    <n v="322000"/>
    <x v="9"/>
    <n v="12.645809999999999"/>
    <n v="151.74972"/>
  </r>
  <r>
    <x v="1"/>
    <m/>
    <x v="32"/>
    <x v="38"/>
    <s v="Co.opMart Phu Lam"/>
    <x v="14"/>
    <s v="B.queNABATI nhan phomai hg280g"/>
    <n v="5"/>
    <n v="322001"/>
    <x v="14"/>
    <n v="36.695520000000002"/>
    <n v="183.4776"/>
  </r>
  <r>
    <x v="1"/>
    <m/>
    <x v="32"/>
    <x v="38"/>
    <s v="Co.opMart Phu Lam"/>
    <x v="0"/>
    <s v="B.que NABATI nhan soco hg 120g"/>
    <n v="5"/>
    <n v="322100"/>
    <x v="0"/>
    <n v="18.065520000000003"/>
    <n v="90.327600000000018"/>
  </r>
  <r>
    <x v="1"/>
    <m/>
    <x v="32"/>
    <x v="38"/>
    <s v="Co.opMart Phu Lam"/>
    <x v="4"/>
    <s v="B.RICH.AHH TRIPp.mai hg10x9g"/>
    <n v="-1"/>
    <n v="324003"/>
    <x v="4"/>
    <n v="19.800018000000001"/>
    <n v="-19.800018000000001"/>
  </r>
  <r>
    <x v="1"/>
    <m/>
    <x v="32"/>
    <x v="38"/>
    <s v="Co.opMart Phu Lam"/>
    <x v="1"/>
    <s v="B.quyNabati nhankemh.vani 112g"/>
    <n v="7"/>
    <n v="323900"/>
    <x v="1"/>
    <n v="12.645809999999999"/>
    <n v="88.520669999999996"/>
  </r>
  <r>
    <x v="1"/>
    <m/>
    <x v="32"/>
    <x v="38"/>
    <s v="Co.opMart Phu Lam"/>
    <x v="6"/>
    <s v="B.quy Nabati nhan kem soco112g"/>
    <n v="2"/>
    <n v="323103"/>
    <x v="6"/>
    <n v="12.645809999999999"/>
    <n v="25.291619999999998"/>
  </r>
  <r>
    <x v="1"/>
    <m/>
    <x v="32"/>
    <x v="38"/>
    <s v="Co.opMart Phu Lam"/>
    <x v="10"/>
    <s v="B.quyNabati nhan kemphomai112g"/>
    <n v="17"/>
    <n v="323004"/>
    <x v="10"/>
    <n v="12.645809999999999"/>
    <n v="214.97877"/>
  </r>
  <r>
    <x v="1"/>
    <m/>
    <x v="32"/>
    <x v="38"/>
    <s v="Co.opMart Phu Lam"/>
    <x v="16"/>
    <s v="B.phu kemGoguma NA.AHH hg10x9g"/>
    <n v="9"/>
    <n v="324903"/>
    <x v="16"/>
    <n v="20.662344000000001"/>
    <n v="185.961096"/>
  </r>
  <r>
    <x v="1"/>
    <m/>
    <x v="32"/>
    <x v="39"/>
    <s v="Co.opMart Thang Loi"/>
    <x v="3"/>
    <s v="Banh xopNABATI RICHE.hg 20x6g"/>
    <n v="186"/>
    <n v="320028"/>
    <x v="3"/>
    <n v="30.099959999999999"/>
    <n v="5598.59256"/>
  </r>
  <r>
    <x v="1"/>
    <m/>
    <x v="32"/>
    <x v="39"/>
    <s v="Co.opMart Thang Loi"/>
    <x v="7"/>
    <s v="B.xop NA.RICH p.mai hg 20x15g"/>
    <n v="36"/>
    <n v="320023"/>
    <x v="7"/>
    <n v="39.743999999999993"/>
    <n v="1430.7839999999997"/>
  </r>
  <r>
    <x v="1"/>
    <m/>
    <x v="32"/>
    <x v="39"/>
    <s v="Co.opMart Thang Loi"/>
    <x v="5"/>
    <s v="B.xop NA.RICHEESE p.mai 50g"/>
    <n v="127"/>
    <n v="320015"/>
    <x v="5"/>
    <n v="5.9841899999999999"/>
    <n v="759.99212999999997"/>
  </r>
  <r>
    <x v="1"/>
    <m/>
    <x v="32"/>
    <x v="39"/>
    <s v="Co.opMart Thang Loi"/>
    <x v="11"/>
    <s v="B.xop NA.RICHOCO soco hg20x15g"/>
    <n v="60"/>
    <n v="320118"/>
    <x v="11"/>
    <n v="37.949940000000005"/>
    <n v="2276.9964000000004"/>
  </r>
  <r>
    <x v="1"/>
    <m/>
    <x v="32"/>
    <x v="39"/>
    <s v="Co.opMart Thang Loi"/>
    <x v="12"/>
    <s v="B.xop NA.RICHOCO soco 50g"/>
    <n v="197"/>
    <n v="320107"/>
    <x v="12"/>
    <n v="5.7200040000000012"/>
    <n v="1126.8407880000002"/>
  </r>
  <r>
    <x v="1"/>
    <m/>
    <x v="32"/>
    <x v="39"/>
    <s v="Co.opMart Thang Loi"/>
    <x v="22"/>
    <s v="C-BxopNa.kem sc phucb.tu20x15g"/>
    <n v="-1"/>
    <n v="320925"/>
    <x v="22"/>
    <n v="37949.94"/>
    <n v="-37949.94"/>
  </r>
  <r>
    <x v="1"/>
    <m/>
    <x v="32"/>
    <x v="39"/>
    <s v="Co.opMart Thang Loi"/>
    <x v="8"/>
    <s v="B.xop NABATI phu soco hg12x14g"/>
    <n v="10"/>
    <n v="320100"/>
    <x v="8"/>
    <n v="20.323620000000002"/>
    <n v="203.23620000000003"/>
  </r>
  <r>
    <x v="1"/>
    <m/>
    <x v="32"/>
    <x v="39"/>
    <s v="Co.opMart Thang Loi"/>
    <x v="13"/>
    <s v="B.xopNABATIphusocodua hg12x14g"/>
    <n v="10"/>
    <n v="320400"/>
    <x v="13"/>
    <n v="20.323620000000002"/>
    <n v="203.23620000000003"/>
  </r>
  <r>
    <x v="1"/>
    <m/>
    <x v="32"/>
    <x v="39"/>
    <s v="Co.opMart Thang Loi"/>
    <x v="15"/>
    <s v="B.xop NABATInhan kem Goguma50g"/>
    <n v="115"/>
    <n v="320926"/>
    <x v="15"/>
    <n v="5.9841899999999999"/>
    <n v="688.18184999999994"/>
  </r>
  <r>
    <x v="1"/>
    <m/>
    <x v="32"/>
    <x v="39"/>
    <s v="Co.opMart Thang Loi"/>
    <x v="9"/>
    <s v="Banh queNABATI nhan phomai105g"/>
    <n v="75"/>
    <n v="322000"/>
    <x v="9"/>
    <n v="12.645809999999999"/>
    <n v="948.43574999999998"/>
  </r>
  <r>
    <x v="1"/>
    <m/>
    <x v="32"/>
    <x v="39"/>
    <s v="Co.opMart Thang Loi"/>
    <x v="14"/>
    <s v="B.queNABATI nhan phomai hg280g"/>
    <n v="13"/>
    <n v="322001"/>
    <x v="14"/>
    <n v="36.695520000000002"/>
    <n v="477.04176000000001"/>
  </r>
  <r>
    <x v="1"/>
    <m/>
    <x v="32"/>
    <x v="39"/>
    <s v="Co.opMart Thang Loi"/>
    <x v="0"/>
    <s v="B.que NABATI nhan soco hg 120g"/>
    <n v="12"/>
    <n v="322100"/>
    <x v="0"/>
    <n v="18.065520000000003"/>
    <n v="216.78624000000002"/>
  </r>
  <r>
    <x v="1"/>
    <m/>
    <x v="32"/>
    <x v="39"/>
    <s v="Co.opMart Thang Loi"/>
    <x v="4"/>
    <s v="B.RICH.AHH TRIPp.mai hg10x9g"/>
    <n v="44"/>
    <n v="324003"/>
    <x v="4"/>
    <n v="19.800018000000001"/>
    <n v="871.20079200000009"/>
  </r>
  <r>
    <x v="1"/>
    <m/>
    <x v="32"/>
    <x v="39"/>
    <s v="Co.opMart Thang Loi"/>
    <x v="1"/>
    <s v="B.quyNabati nhankemh.vani 112g"/>
    <n v="29"/>
    <n v="323900"/>
    <x v="1"/>
    <n v="12.645809999999999"/>
    <n v="366.72848999999997"/>
  </r>
  <r>
    <x v="1"/>
    <m/>
    <x v="32"/>
    <x v="39"/>
    <s v="Co.opMart Thang Loi"/>
    <x v="6"/>
    <s v="B.quy Nabati nhan kem soco112g"/>
    <n v="31"/>
    <n v="323103"/>
    <x v="6"/>
    <n v="12.645809999999999"/>
    <n v="392.02010999999999"/>
  </r>
  <r>
    <x v="1"/>
    <m/>
    <x v="32"/>
    <x v="39"/>
    <s v="Co.opMart Thang Loi"/>
    <x v="10"/>
    <s v="B.quyNabati nhan kemphomai112g"/>
    <n v="3"/>
    <n v="323004"/>
    <x v="10"/>
    <n v="12.645809999999999"/>
    <n v="37.937429999999999"/>
  </r>
  <r>
    <x v="1"/>
    <m/>
    <x v="32"/>
    <x v="39"/>
    <s v="Co.opMart Thang Loi"/>
    <x v="16"/>
    <s v="B.phu kemGoguma NA.AHH hg10x9g"/>
    <n v="111"/>
    <n v="324903"/>
    <x v="16"/>
    <n v="20.662344000000001"/>
    <n v="2293.520184"/>
  </r>
  <r>
    <x v="1"/>
    <m/>
    <x v="32"/>
    <x v="40"/>
    <s v="Co.opMart Huynh Tan Phat"/>
    <x v="3"/>
    <s v="Banh xopNABATI RICHE.hg 20x6g"/>
    <n v="174"/>
    <n v="320028"/>
    <x v="3"/>
    <n v="30.099959999999999"/>
    <n v="5237.3930399999999"/>
  </r>
  <r>
    <x v="1"/>
    <m/>
    <x v="32"/>
    <x v="40"/>
    <s v="Co.opMart Huynh Tan Phat"/>
    <x v="7"/>
    <s v="B.xop NA.RICH p.mai hg 20x15g"/>
    <n v="56"/>
    <n v="320023"/>
    <x v="7"/>
    <n v="39.743999999999993"/>
    <n v="2225.6639999999998"/>
  </r>
  <r>
    <x v="1"/>
    <m/>
    <x v="32"/>
    <x v="40"/>
    <s v="Co.opMart Huynh Tan Phat"/>
    <x v="5"/>
    <s v="B.xop NA.RICHEESE p.mai 50g"/>
    <n v="-5"/>
    <n v="320015"/>
    <x v="5"/>
    <n v="5.9841899999999999"/>
    <n v="-29.920949999999998"/>
  </r>
  <r>
    <x v="1"/>
    <m/>
    <x v="32"/>
    <x v="40"/>
    <s v="Co.opMart Huynh Tan Phat"/>
    <x v="11"/>
    <s v="B.xop NA.RICHOCO soco hg20x15g"/>
    <n v="18"/>
    <n v="320118"/>
    <x v="11"/>
    <n v="37.949940000000005"/>
    <n v="683.09892000000013"/>
  </r>
  <r>
    <x v="1"/>
    <m/>
    <x v="32"/>
    <x v="40"/>
    <s v="Co.opMart Huynh Tan Phat"/>
    <x v="12"/>
    <s v="B.xop NA.RICHOCO soco 50g"/>
    <n v="61"/>
    <n v="320107"/>
    <x v="12"/>
    <n v="5.7200040000000012"/>
    <n v="348.92024400000008"/>
  </r>
  <r>
    <x v="1"/>
    <m/>
    <x v="32"/>
    <x v="40"/>
    <s v="Co.opMart Huynh Tan Phat"/>
    <x v="8"/>
    <s v="B.xop NABATI phu soco hg12x14g"/>
    <n v="31"/>
    <n v="320100"/>
    <x v="8"/>
    <n v="20.323620000000002"/>
    <n v="630.03222000000005"/>
  </r>
  <r>
    <x v="1"/>
    <m/>
    <x v="32"/>
    <x v="40"/>
    <s v="Co.opMart Huynh Tan Phat"/>
    <x v="13"/>
    <s v="B.xopNABATIphusocodua hg12x14g"/>
    <n v="26"/>
    <n v="320400"/>
    <x v="13"/>
    <n v="20.323620000000002"/>
    <n v="528.41412000000003"/>
  </r>
  <r>
    <x v="1"/>
    <m/>
    <x v="32"/>
    <x v="40"/>
    <s v="Co.opMart Huynh Tan Phat"/>
    <x v="15"/>
    <s v="B.xop NABATInhan kem Goguma50g"/>
    <n v="87"/>
    <n v="320926"/>
    <x v="15"/>
    <n v="5.9841899999999999"/>
    <n v="520.62452999999994"/>
  </r>
  <r>
    <x v="1"/>
    <m/>
    <x v="32"/>
    <x v="40"/>
    <s v="Co.opMart Huynh Tan Phat"/>
    <x v="9"/>
    <s v="Banh queNABATI nhan phomai105g"/>
    <n v="51"/>
    <n v="322000"/>
    <x v="9"/>
    <n v="12.645809999999999"/>
    <n v="644.93630999999993"/>
  </r>
  <r>
    <x v="1"/>
    <m/>
    <x v="32"/>
    <x v="40"/>
    <s v="Co.opMart Huynh Tan Phat"/>
    <x v="14"/>
    <s v="B.queNABATI nhan phomai hg280g"/>
    <n v="15"/>
    <n v="322001"/>
    <x v="14"/>
    <n v="36.695520000000002"/>
    <n v="550.43280000000004"/>
  </r>
  <r>
    <x v="1"/>
    <m/>
    <x v="32"/>
    <x v="40"/>
    <s v="Co.opMart Huynh Tan Phat"/>
    <x v="0"/>
    <s v="B.que NABATI nhan soco hg 120g"/>
    <n v="14"/>
    <n v="322100"/>
    <x v="0"/>
    <n v="18.065520000000003"/>
    <n v="252.91728000000003"/>
  </r>
  <r>
    <x v="1"/>
    <m/>
    <x v="32"/>
    <x v="40"/>
    <s v="Co.opMart Huynh Tan Phat"/>
    <x v="4"/>
    <s v="B.RICH.AHH TRIPp.mai hg10x9g"/>
    <n v="39"/>
    <n v="324003"/>
    <x v="4"/>
    <n v="19.800018000000001"/>
    <n v="772.20070200000009"/>
  </r>
  <r>
    <x v="1"/>
    <m/>
    <x v="32"/>
    <x v="40"/>
    <s v="Co.opMart Huynh Tan Phat"/>
    <x v="1"/>
    <s v="B.quyNabati nhankemh.vani 112g"/>
    <n v="32"/>
    <n v="323900"/>
    <x v="1"/>
    <n v="12.645809999999999"/>
    <n v="404.66591999999997"/>
  </r>
  <r>
    <x v="1"/>
    <m/>
    <x v="32"/>
    <x v="40"/>
    <s v="Co.opMart Huynh Tan Phat"/>
    <x v="6"/>
    <s v="B.quy Nabati nhan kem soco112g"/>
    <n v="48"/>
    <n v="323103"/>
    <x v="6"/>
    <n v="12.645809999999999"/>
    <n v="606.99887999999999"/>
  </r>
  <r>
    <x v="1"/>
    <m/>
    <x v="32"/>
    <x v="40"/>
    <s v="Co.opMart Huynh Tan Phat"/>
    <x v="10"/>
    <s v="B.quyNabati nhan kemphomai112g"/>
    <n v="41"/>
    <n v="323004"/>
    <x v="10"/>
    <n v="12.645809999999999"/>
    <n v="518.47820999999999"/>
  </r>
  <r>
    <x v="1"/>
    <m/>
    <x v="32"/>
    <x v="40"/>
    <s v="Co.opMart Huynh Tan Phat"/>
    <x v="16"/>
    <s v="B.phu kemGoguma NA.AHH hg10x9g"/>
    <n v="35"/>
    <n v="324903"/>
    <x v="16"/>
    <n v="20.662344000000001"/>
    <n v="723.18204000000003"/>
  </r>
  <r>
    <x v="1"/>
    <m/>
    <x v="32"/>
    <x v="41"/>
    <s v="Co.opMart Nguyen Kiem"/>
    <x v="18"/>
    <s v="C-Mitron phomai cay capdo1-75g"/>
    <n v="-29"/>
    <n v="327903"/>
    <x v="18"/>
    <n v="6774.5520000000006"/>
    <n v="-196462.00800000003"/>
  </r>
  <r>
    <x v="1"/>
    <m/>
    <x v="32"/>
    <x v="41"/>
    <s v="Co.opMart Nguyen Kiem"/>
    <x v="20"/>
    <s v="C-Mi sup phomai cay capdo1-67g"/>
    <n v="39"/>
    <n v="327901"/>
    <x v="20"/>
    <n v="6774.5520000000006"/>
    <n v="264207.52800000005"/>
  </r>
  <r>
    <x v="1"/>
    <m/>
    <x v="32"/>
    <x v="41"/>
    <s v="Co.opMart Nguyen Kiem"/>
    <x v="3"/>
    <s v="Banh xopNABATI RICHE.hg 20x6g"/>
    <n v="35"/>
    <n v="320028"/>
    <x v="3"/>
    <n v="30.099959999999999"/>
    <n v="1053.4985999999999"/>
  </r>
  <r>
    <x v="1"/>
    <m/>
    <x v="32"/>
    <x v="41"/>
    <s v="Co.opMart Nguyen Kiem"/>
    <x v="7"/>
    <s v="B.xop NA.RICH p.mai hg 20x15g"/>
    <n v="29"/>
    <n v="320023"/>
    <x v="7"/>
    <n v="39.743999999999993"/>
    <n v="1152.5759999999998"/>
  </r>
  <r>
    <x v="1"/>
    <m/>
    <x v="32"/>
    <x v="41"/>
    <s v="Co.opMart Nguyen Kiem"/>
    <x v="5"/>
    <s v="B.xop NA.RICHEESE p.mai 50g"/>
    <n v="124"/>
    <n v="320015"/>
    <x v="5"/>
    <n v="5.9841899999999999"/>
    <n v="742.03955999999994"/>
  </r>
  <r>
    <x v="1"/>
    <m/>
    <x v="32"/>
    <x v="41"/>
    <s v="Co.opMart Nguyen Kiem"/>
    <x v="11"/>
    <s v="B.xop NA.RICHOCO soco hg20x15g"/>
    <n v="8"/>
    <n v="320118"/>
    <x v="11"/>
    <n v="37.949940000000005"/>
    <n v="303.59952000000004"/>
  </r>
  <r>
    <x v="1"/>
    <m/>
    <x v="32"/>
    <x v="41"/>
    <s v="Co.opMart Nguyen Kiem"/>
    <x v="12"/>
    <s v="B.xop NA.RICHOCO soco 50g"/>
    <n v="31"/>
    <n v="320107"/>
    <x v="12"/>
    <n v="5.7200040000000012"/>
    <n v="177.32012400000005"/>
  </r>
  <r>
    <x v="1"/>
    <m/>
    <x v="32"/>
    <x v="41"/>
    <s v="Co.opMart Nguyen Kiem"/>
    <x v="22"/>
    <s v="C-BxopNa.kem sc phucb.tu20x15g"/>
    <n v="-1"/>
    <n v="320925"/>
    <x v="22"/>
    <n v="37949.94"/>
    <n v="-37949.94"/>
  </r>
  <r>
    <x v="1"/>
    <m/>
    <x v="32"/>
    <x v="41"/>
    <s v="Co.opMart Nguyen Kiem"/>
    <x v="8"/>
    <s v="B.xop NABATI phu soco hg12x14g"/>
    <n v="8"/>
    <n v="320100"/>
    <x v="8"/>
    <n v="20.323620000000002"/>
    <n v="162.58896000000001"/>
  </r>
  <r>
    <x v="1"/>
    <m/>
    <x v="32"/>
    <x v="41"/>
    <s v="Co.opMart Nguyen Kiem"/>
    <x v="13"/>
    <s v="B.xopNABATIphusocodua hg12x14g"/>
    <n v="37"/>
    <n v="320400"/>
    <x v="13"/>
    <n v="20.323620000000002"/>
    <n v="751.97394000000008"/>
  </r>
  <r>
    <x v="1"/>
    <m/>
    <x v="32"/>
    <x v="41"/>
    <s v="Co.opMart Nguyen Kiem"/>
    <x v="2"/>
    <s v="Banh xopNABATI RICHOCO hg20x6g"/>
    <n v="3"/>
    <n v="320120"/>
    <x v="2"/>
    <n v="30.099959999999999"/>
    <n v="90.299880000000002"/>
  </r>
  <r>
    <x v="1"/>
    <m/>
    <x v="32"/>
    <x v="41"/>
    <s v="Co.opMart Nguyen Kiem"/>
    <x v="15"/>
    <s v="B.xop NABATInhan kem Goguma50g"/>
    <n v="108"/>
    <n v="320926"/>
    <x v="15"/>
    <n v="5.9841899999999999"/>
    <n v="646.29251999999997"/>
  </r>
  <r>
    <x v="1"/>
    <m/>
    <x v="32"/>
    <x v="41"/>
    <s v="Co.opMart Nguyen Kiem"/>
    <x v="9"/>
    <s v="Banh queNABATI nhan phomai105g"/>
    <n v="54"/>
    <n v="322000"/>
    <x v="9"/>
    <n v="12.645809999999999"/>
    <n v="682.87374"/>
  </r>
  <r>
    <x v="1"/>
    <m/>
    <x v="32"/>
    <x v="41"/>
    <s v="Co.opMart Nguyen Kiem"/>
    <x v="14"/>
    <s v="B.queNABATI nhan phomai hg280g"/>
    <n v="24"/>
    <n v="322001"/>
    <x v="14"/>
    <n v="36.695520000000002"/>
    <n v="880.69248000000005"/>
  </r>
  <r>
    <x v="1"/>
    <m/>
    <x v="32"/>
    <x v="41"/>
    <s v="Co.opMart Nguyen Kiem"/>
    <x v="0"/>
    <s v="B.que NABATI nhan soco hg 120g"/>
    <n v="14"/>
    <n v="322100"/>
    <x v="0"/>
    <n v="18.065520000000003"/>
    <n v="252.91728000000003"/>
  </r>
  <r>
    <x v="1"/>
    <m/>
    <x v="32"/>
    <x v="41"/>
    <s v="Co.opMart Nguyen Kiem"/>
    <x v="4"/>
    <s v="B.RICH.AHH TRIPp.mai hg10x9g"/>
    <n v="10"/>
    <n v="324003"/>
    <x v="4"/>
    <n v="19.800018000000001"/>
    <n v="198.00018"/>
  </r>
  <r>
    <x v="1"/>
    <m/>
    <x v="32"/>
    <x v="41"/>
    <s v="Co.opMart Nguyen Kiem"/>
    <x v="1"/>
    <s v="B.quyNabati nhankemh.vani 112g"/>
    <n v="10"/>
    <n v="323900"/>
    <x v="1"/>
    <n v="12.645809999999999"/>
    <n v="126.45809999999999"/>
  </r>
  <r>
    <x v="1"/>
    <m/>
    <x v="32"/>
    <x v="41"/>
    <s v="Co.opMart Nguyen Kiem"/>
    <x v="6"/>
    <s v="B.quy Nabati nhan kem soco112g"/>
    <n v="23"/>
    <n v="323103"/>
    <x v="6"/>
    <n v="12.645809999999999"/>
    <n v="290.85362999999995"/>
  </r>
  <r>
    <x v="1"/>
    <m/>
    <x v="32"/>
    <x v="41"/>
    <s v="Co.opMart Nguyen Kiem"/>
    <x v="10"/>
    <s v="B.quyNabati nhan kemphomai112g"/>
    <n v="36"/>
    <n v="323004"/>
    <x v="10"/>
    <n v="12.645809999999999"/>
    <n v="455.24915999999996"/>
  </r>
  <r>
    <x v="1"/>
    <m/>
    <x v="32"/>
    <x v="41"/>
    <s v="Co.opMart Nguyen Kiem"/>
    <x v="16"/>
    <s v="B.phu kemGoguma NA.AHH hg10x9g"/>
    <n v="32"/>
    <n v="324903"/>
    <x v="16"/>
    <n v="20.662344000000001"/>
    <n v="661.19500800000003"/>
  </r>
  <r>
    <x v="1"/>
    <m/>
    <x v="32"/>
    <x v="42"/>
    <s v="Co.opMart Xa Lo Ha Noi"/>
    <x v="3"/>
    <s v="Banh xopNABATI RICHE.hg 20x6g"/>
    <n v="-4"/>
    <n v="320028"/>
    <x v="3"/>
    <n v="30.099959999999999"/>
    <n v="-120.39984"/>
  </r>
  <r>
    <x v="1"/>
    <m/>
    <x v="32"/>
    <x v="42"/>
    <s v="Co.opMart Xa Lo Ha Noi"/>
    <x v="7"/>
    <s v="B.xop NA.RICH p.mai hg 20x15g"/>
    <n v="1"/>
    <n v="320023"/>
    <x v="7"/>
    <n v="39.743999999999993"/>
    <n v="39.743999999999993"/>
  </r>
  <r>
    <x v="1"/>
    <m/>
    <x v="32"/>
    <x v="42"/>
    <s v="Co.opMart Xa Lo Ha Noi"/>
    <x v="5"/>
    <s v="B.xop NA.RICHEESE p.mai 50g"/>
    <n v="-1"/>
    <n v="320015"/>
    <x v="5"/>
    <n v="5.9841899999999999"/>
    <n v="-5.9841899999999999"/>
  </r>
  <r>
    <x v="1"/>
    <m/>
    <x v="32"/>
    <x v="42"/>
    <s v="Co.opMart Xa Lo Ha Noi"/>
    <x v="12"/>
    <s v="B.xop NA.RICHOCO soco 50g"/>
    <n v="2"/>
    <n v="320107"/>
    <x v="12"/>
    <n v="5.7200040000000012"/>
    <n v="11.440008000000002"/>
  </r>
  <r>
    <x v="1"/>
    <m/>
    <x v="32"/>
    <x v="42"/>
    <s v="Co.opMart Xa Lo Ha Noi"/>
    <x v="21"/>
    <s v="C-B.xopNa.kem sc phucbontu50g"/>
    <n v="1"/>
    <n v="320917"/>
    <x v="21"/>
    <n v="5720.0040000000008"/>
    <n v="5720.0040000000008"/>
  </r>
  <r>
    <x v="1"/>
    <m/>
    <x v="32"/>
    <x v="42"/>
    <s v="Co.opMart Xa Lo Ha Noi"/>
    <x v="8"/>
    <s v="B.xop NABATI phu soco hg12x14g"/>
    <n v="34"/>
    <n v="320100"/>
    <x v="8"/>
    <n v="20.323620000000002"/>
    <n v="691.00308000000007"/>
  </r>
  <r>
    <x v="1"/>
    <m/>
    <x v="32"/>
    <x v="42"/>
    <s v="Co.opMart Xa Lo Ha Noi"/>
    <x v="13"/>
    <s v="B.xopNABATIphusocodua hg12x14g"/>
    <n v="13"/>
    <n v="320400"/>
    <x v="13"/>
    <n v="20.323620000000002"/>
    <n v="264.20706000000001"/>
  </r>
  <r>
    <x v="1"/>
    <m/>
    <x v="32"/>
    <x v="42"/>
    <s v="Co.opMart Xa Lo Ha Noi"/>
    <x v="15"/>
    <s v="B.xop NABATInhan kem Goguma50g"/>
    <n v="12"/>
    <n v="320926"/>
    <x v="15"/>
    <n v="5.9841899999999999"/>
    <n v="71.810280000000006"/>
  </r>
  <r>
    <x v="1"/>
    <m/>
    <x v="32"/>
    <x v="42"/>
    <s v="Co.opMart Xa Lo Ha Noi"/>
    <x v="9"/>
    <s v="Banh queNABATI nhan phomai105g"/>
    <n v="11"/>
    <n v="322000"/>
    <x v="9"/>
    <n v="12.645809999999999"/>
    <n v="139.10390999999998"/>
  </r>
  <r>
    <x v="1"/>
    <m/>
    <x v="32"/>
    <x v="42"/>
    <s v="Co.opMart Xa Lo Ha Noi"/>
    <x v="14"/>
    <s v="B.queNABATI nhan phomai hg280g"/>
    <n v="-6"/>
    <n v="322001"/>
    <x v="14"/>
    <n v="36.695520000000002"/>
    <n v="-220.17312000000001"/>
  </r>
  <r>
    <x v="1"/>
    <m/>
    <x v="32"/>
    <x v="42"/>
    <s v="Co.opMart Xa Lo Ha Noi"/>
    <x v="0"/>
    <s v="B.que NABATI nhan soco hg 120g"/>
    <n v="5"/>
    <n v="322100"/>
    <x v="0"/>
    <n v="18.065520000000003"/>
    <n v="90.327600000000018"/>
  </r>
  <r>
    <x v="1"/>
    <m/>
    <x v="32"/>
    <x v="42"/>
    <s v="Co.opMart Xa Lo Ha Noi"/>
    <x v="4"/>
    <s v="B.RICH.AHH TRIPp.mai hg10x9g"/>
    <n v="4"/>
    <n v="324003"/>
    <x v="4"/>
    <n v="19.800018000000001"/>
    <n v="79.200072000000006"/>
  </r>
  <r>
    <x v="1"/>
    <m/>
    <x v="32"/>
    <x v="42"/>
    <s v="Co.opMart Xa Lo Ha Noi"/>
    <x v="1"/>
    <s v="B.quyNabati nhankemh.vani 112g"/>
    <n v="32"/>
    <n v="323900"/>
    <x v="1"/>
    <n v="12.645809999999999"/>
    <n v="404.66591999999997"/>
  </r>
  <r>
    <x v="1"/>
    <m/>
    <x v="32"/>
    <x v="42"/>
    <s v="Co.opMart Xa Lo Ha Noi"/>
    <x v="6"/>
    <s v="B.quy Nabati nhan kem soco112g"/>
    <n v="10"/>
    <n v="323103"/>
    <x v="6"/>
    <n v="12.645809999999999"/>
    <n v="126.45809999999999"/>
  </r>
  <r>
    <x v="1"/>
    <m/>
    <x v="32"/>
    <x v="42"/>
    <s v="Co.opMart Xa Lo Ha Noi"/>
    <x v="10"/>
    <s v="B.quyNabati nhan kemphomai112g"/>
    <n v="32"/>
    <n v="323004"/>
    <x v="10"/>
    <n v="12.645809999999999"/>
    <n v="404.66591999999997"/>
  </r>
  <r>
    <x v="1"/>
    <m/>
    <x v="32"/>
    <x v="43"/>
    <s v="Co.opMart Phan Van Tri"/>
    <x v="17"/>
    <s v="C-Mitron phomai cay capdo0-74g"/>
    <n v="-29"/>
    <n v="327902"/>
    <x v="17"/>
    <n v="6774.5520000000006"/>
    <n v="-196462.00800000003"/>
  </r>
  <r>
    <x v="1"/>
    <m/>
    <x v="32"/>
    <x v="43"/>
    <s v="Co.opMart Phan Van Tri"/>
    <x v="19"/>
    <s v="C-Mi sup phomai cay capdo0-65g"/>
    <n v="29"/>
    <n v="327900"/>
    <x v="19"/>
    <n v="6774.5520000000006"/>
    <n v="196462.00800000003"/>
  </r>
  <r>
    <x v="1"/>
    <m/>
    <x v="32"/>
    <x v="43"/>
    <s v="Co.opMart Phan Van Tri"/>
    <x v="3"/>
    <s v="Banh xopNABATI RICHE.hg 20x6g"/>
    <n v="54"/>
    <n v="320028"/>
    <x v="3"/>
    <n v="30.099959999999999"/>
    <n v="1625.3978399999999"/>
  </r>
  <r>
    <x v="1"/>
    <m/>
    <x v="32"/>
    <x v="43"/>
    <s v="Co.opMart Phan Van Tri"/>
    <x v="7"/>
    <s v="B.xop NA.RICH p.mai hg 20x15g"/>
    <n v="24"/>
    <n v="320023"/>
    <x v="7"/>
    <n v="39.743999999999993"/>
    <n v="953.85599999999977"/>
  </r>
  <r>
    <x v="1"/>
    <m/>
    <x v="32"/>
    <x v="43"/>
    <s v="Co.opMart Phan Van Tri"/>
    <x v="5"/>
    <s v="B.xop NA.RICHEESE p.mai 50g"/>
    <n v="122"/>
    <n v="320015"/>
    <x v="5"/>
    <n v="5.9841899999999999"/>
    <n v="730.07118000000003"/>
  </r>
  <r>
    <x v="1"/>
    <m/>
    <x v="32"/>
    <x v="43"/>
    <s v="Co.opMart Phan Van Tri"/>
    <x v="11"/>
    <s v="B.xop NA.RICHOCO soco hg20x15g"/>
    <n v="45"/>
    <n v="320118"/>
    <x v="11"/>
    <n v="37.949940000000005"/>
    <n v="1707.7473000000002"/>
  </r>
  <r>
    <x v="1"/>
    <m/>
    <x v="32"/>
    <x v="43"/>
    <s v="Co.opMart Phan Van Tri"/>
    <x v="12"/>
    <s v="B.xop NA.RICHOCO soco 50g"/>
    <n v="149"/>
    <n v="320107"/>
    <x v="12"/>
    <n v="5.7200040000000012"/>
    <n v="852.28059600000017"/>
  </r>
  <r>
    <x v="1"/>
    <m/>
    <x v="32"/>
    <x v="43"/>
    <s v="Co.opMart Phan Van Tri"/>
    <x v="22"/>
    <s v="C-BxopNa.kem sc phucb.tu20x15g"/>
    <n v="4"/>
    <n v="320925"/>
    <x v="22"/>
    <n v="37949.94"/>
    <n v="151799.76"/>
  </r>
  <r>
    <x v="1"/>
    <m/>
    <x v="32"/>
    <x v="43"/>
    <s v="Co.opMart Phan Van Tri"/>
    <x v="8"/>
    <s v="B.xop NABATI phu soco hg12x14g"/>
    <n v="13"/>
    <n v="320100"/>
    <x v="8"/>
    <n v="20.323620000000002"/>
    <n v="264.20706000000001"/>
  </r>
  <r>
    <x v="1"/>
    <m/>
    <x v="32"/>
    <x v="43"/>
    <s v="Co.opMart Phan Van Tri"/>
    <x v="13"/>
    <s v="B.xopNABATIphusocodua hg12x14g"/>
    <n v="20"/>
    <n v="320400"/>
    <x v="13"/>
    <n v="20.323620000000002"/>
    <n v="406.47240000000005"/>
  </r>
  <r>
    <x v="1"/>
    <m/>
    <x v="32"/>
    <x v="43"/>
    <s v="Co.opMart Phan Van Tri"/>
    <x v="15"/>
    <s v="B.xop NABATInhan kem Goguma50g"/>
    <n v="205"/>
    <n v="320926"/>
    <x v="15"/>
    <n v="5.9841899999999999"/>
    <n v="1226.7589499999999"/>
  </r>
  <r>
    <x v="1"/>
    <m/>
    <x v="32"/>
    <x v="43"/>
    <s v="Co.opMart Phan Van Tri"/>
    <x v="9"/>
    <s v="Banh queNABATI nhan phomai105g"/>
    <n v="28"/>
    <n v="322000"/>
    <x v="9"/>
    <n v="12.645809999999999"/>
    <n v="354.08267999999998"/>
  </r>
  <r>
    <x v="1"/>
    <m/>
    <x v="32"/>
    <x v="43"/>
    <s v="Co.opMart Phan Van Tri"/>
    <x v="14"/>
    <s v="B.queNABATI nhan phomai hg280g"/>
    <n v="17"/>
    <n v="322001"/>
    <x v="14"/>
    <n v="36.695520000000002"/>
    <n v="623.82384000000002"/>
  </r>
  <r>
    <x v="1"/>
    <m/>
    <x v="32"/>
    <x v="43"/>
    <s v="Co.opMart Phan Van Tri"/>
    <x v="0"/>
    <s v="B.que NABATI nhan soco hg 120g"/>
    <n v="14"/>
    <n v="322100"/>
    <x v="0"/>
    <n v="18.065520000000003"/>
    <n v="252.91728000000003"/>
  </r>
  <r>
    <x v="1"/>
    <m/>
    <x v="32"/>
    <x v="43"/>
    <s v="Co.opMart Phan Van Tri"/>
    <x v="4"/>
    <s v="B.RICH.AHH TRIPp.mai hg10x9g"/>
    <n v="30"/>
    <n v="324003"/>
    <x v="4"/>
    <n v="19.800018000000001"/>
    <n v="594.00054"/>
  </r>
  <r>
    <x v="1"/>
    <m/>
    <x v="32"/>
    <x v="43"/>
    <s v="Co.opMart Phan Van Tri"/>
    <x v="1"/>
    <s v="B.quyNabati nhankemh.vani 112g"/>
    <n v="42"/>
    <n v="323900"/>
    <x v="1"/>
    <n v="12.645809999999999"/>
    <n v="531.12401999999997"/>
  </r>
  <r>
    <x v="1"/>
    <m/>
    <x v="32"/>
    <x v="43"/>
    <s v="Co.opMart Phan Van Tri"/>
    <x v="6"/>
    <s v="B.quy Nabati nhan kem soco112g"/>
    <n v="25"/>
    <n v="323103"/>
    <x v="6"/>
    <n v="12.645809999999999"/>
    <n v="316.14524999999998"/>
  </r>
  <r>
    <x v="1"/>
    <m/>
    <x v="32"/>
    <x v="43"/>
    <s v="Co.opMart Phan Van Tri"/>
    <x v="10"/>
    <s v="B.quyNabati nhan kemphomai112g"/>
    <n v="23"/>
    <n v="323004"/>
    <x v="10"/>
    <n v="12.645809999999999"/>
    <n v="290.85362999999995"/>
  </r>
  <r>
    <x v="1"/>
    <m/>
    <x v="32"/>
    <x v="43"/>
    <s v="Co.opMart Phan Van Tri"/>
    <x v="16"/>
    <s v="B.phu kemGoguma NA.AHH hg10x9g"/>
    <n v="42"/>
    <n v="324903"/>
    <x v="16"/>
    <n v="20.662344000000001"/>
    <n v="867.81844799999999"/>
  </r>
  <r>
    <x v="1"/>
    <m/>
    <x v="32"/>
    <x v="0"/>
    <s v="Co.opMart Ha Noi"/>
    <x v="3"/>
    <s v="Banh xopNABATI RICHE.hg 20x6g"/>
    <n v="88"/>
    <n v="320028"/>
    <x v="3"/>
    <n v="30.099959999999999"/>
    <n v="2648.79648"/>
  </r>
  <r>
    <x v="1"/>
    <m/>
    <x v="32"/>
    <x v="0"/>
    <s v="Co.opMart Ha Noi"/>
    <x v="7"/>
    <s v="B.xop NA.RICH p.mai hg 20x15g"/>
    <n v="70"/>
    <n v="320023"/>
    <x v="7"/>
    <n v="39.743999999999993"/>
    <n v="2782.0799999999995"/>
  </r>
  <r>
    <x v="1"/>
    <m/>
    <x v="32"/>
    <x v="0"/>
    <s v="Co.opMart Ha Noi"/>
    <x v="5"/>
    <s v="B.xop NA.RICHEESE p.mai 50g"/>
    <n v="172"/>
    <n v="320015"/>
    <x v="5"/>
    <n v="5.9841899999999999"/>
    <n v="1029.2806800000001"/>
  </r>
  <r>
    <x v="1"/>
    <m/>
    <x v="32"/>
    <x v="0"/>
    <s v="Co.opMart Ha Noi"/>
    <x v="11"/>
    <s v="B.xop NA.RICHOCO soco hg20x15g"/>
    <n v="34"/>
    <n v="320118"/>
    <x v="11"/>
    <n v="37.949940000000005"/>
    <n v="1290.2979600000001"/>
  </r>
  <r>
    <x v="1"/>
    <m/>
    <x v="32"/>
    <x v="0"/>
    <s v="Co.opMart Ha Noi"/>
    <x v="12"/>
    <s v="B.xop NA.RICHOCO soco 50g"/>
    <n v="228"/>
    <n v="320107"/>
    <x v="12"/>
    <n v="5.7200040000000012"/>
    <n v="1304.1609120000003"/>
  </r>
  <r>
    <x v="1"/>
    <m/>
    <x v="32"/>
    <x v="0"/>
    <s v="Co.opMart Ha Noi"/>
    <x v="22"/>
    <s v="C-BxopNa.kem sc phucb.tu20x15g"/>
    <n v="6"/>
    <n v="320925"/>
    <x v="22"/>
    <n v="37949.94"/>
    <n v="227699.64"/>
  </r>
  <r>
    <x v="1"/>
    <m/>
    <x v="32"/>
    <x v="0"/>
    <s v="Co.opMart Ha Noi"/>
    <x v="8"/>
    <s v="B.xop NABATI phu soco hg12x14g"/>
    <n v="28"/>
    <n v="320100"/>
    <x v="8"/>
    <n v="20.323620000000002"/>
    <n v="569.06136000000004"/>
  </r>
  <r>
    <x v="1"/>
    <m/>
    <x v="32"/>
    <x v="0"/>
    <s v="Co.opMart Ha Noi"/>
    <x v="13"/>
    <s v="B.xopNABATIphusocodua hg12x14g"/>
    <n v="36"/>
    <n v="320400"/>
    <x v="13"/>
    <n v="20.323620000000002"/>
    <n v="731.65032000000008"/>
  </r>
  <r>
    <x v="1"/>
    <m/>
    <x v="32"/>
    <x v="0"/>
    <s v="Co.opMart Ha Noi"/>
    <x v="2"/>
    <s v="Banh xopNABATI RICHOCO hg20x6g"/>
    <n v="2"/>
    <n v="320120"/>
    <x v="2"/>
    <n v="30.099959999999999"/>
    <n v="60.199919999999999"/>
  </r>
  <r>
    <x v="1"/>
    <m/>
    <x v="32"/>
    <x v="0"/>
    <s v="Co.opMart Ha Noi"/>
    <x v="15"/>
    <s v="B.xop NABATInhan kem Goguma50g"/>
    <n v="94"/>
    <n v="320926"/>
    <x v="15"/>
    <n v="5.9841899999999999"/>
    <n v="562.51386000000002"/>
  </r>
  <r>
    <x v="1"/>
    <m/>
    <x v="32"/>
    <x v="0"/>
    <s v="Co.opMart Ha Noi"/>
    <x v="9"/>
    <s v="Banh queNABATI nhan phomai105g"/>
    <n v="43"/>
    <n v="322000"/>
    <x v="9"/>
    <n v="12.645809999999999"/>
    <n v="543.76982999999996"/>
  </r>
  <r>
    <x v="1"/>
    <m/>
    <x v="32"/>
    <x v="0"/>
    <s v="Co.opMart Ha Noi"/>
    <x v="14"/>
    <s v="B.queNABATI nhan phomai hg280g"/>
    <n v="19"/>
    <n v="322001"/>
    <x v="14"/>
    <n v="36.695520000000002"/>
    <n v="697.21487999999999"/>
  </r>
  <r>
    <x v="1"/>
    <m/>
    <x v="32"/>
    <x v="0"/>
    <s v="Co.opMart Ha Noi"/>
    <x v="0"/>
    <s v="B.que NABATI nhan soco hg 120g"/>
    <n v="11"/>
    <n v="322100"/>
    <x v="0"/>
    <n v="18.065520000000003"/>
    <n v="198.72072000000003"/>
  </r>
  <r>
    <x v="1"/>
    <m/>
    <x v="32"/>
    <x v="0"/>
    <s v="Co.opMart Ha Noi"/>
    <x v="4"/>
    <s v="B.RICH.AHH TRIPp.mai hg10x9g"/>
    <n v="26"/>
    <n v="324003"/>
    <x v="4"/>
    <n v="19.800018000000001"/>
    <n v="514.80046800000002"/>
  </r>
  <r>
    <x v="1"/>
    <m/>
    <x v="32"/>
    <x v="0"/>
    <s v="Co.opMart Ha Noi"/>
    <x v="1"/>
    <s v="B.quyNabati nhankemh.vani 112g"/>
    <n v="30"/>
    <n v="323900"/>
    <x v="1"/>
    <n v="12.645809999999999"/>
    <n v="379.37429999999995"/>
  </r>
  <r>
    <x v="1"/>
    <m/>
    <x v="32"/>
    <x v="0"/>
    <s v="Co.opMart Ha Noi"/>
    <x v="10"/>
    <s v="B.quyNabati nhan kemphomai112g"/>
    <n v="28"/>
    <n v="323004"/>
    <x v="10"/>
    <n v="12.645809999999999"/>
    <n v="354.08267999999998"/>
  </r>
  <r>
    <x v="1"/>
    <m/>
    <x v="32"/>
    <x v="0"/>
    <s v="Co.opMart Ha Noi"/>
    <x v="16"/>
    <s v="B.phu kemGoguma NA.AHH hg10x9g"/>
    <n v="39"/>
    <n v="324903"/>
    <x v="16"/>
    <n v="20.662344000000001"/>
    <n v="805.83141599999999"/>
  </r>
  <r>
    <x v="1"/>
    <m/>
    <x v="32"/>
    <x v="44"/>
    <s v="Co.opMart Dong Ha"/>
    <x v="3"/>
    <s v="Banh xopNABATI RICHE.hg 20x6g"/>
    <n v="6"/>
    <n v="320028"/>
    <x v="3"/>
    <n v="30.099959999999999"/>
    <n v="180.59976"/>
  </r>
  <r>
    <x v="1"/>
    <m/>
    <x v="32"/>
    <x v="44"/>
    <s v="Co.opMart Dong Ha"/>
    <x v="7"/>
    <s v="B.xop NA.RICH p.mai hg 20x15g"/>
    <n v="31"/>
    <n v="320023"/>
    <x v="7"/>
    <n v="39.743999999999993"/>
    <n v="1232.0639999999999"/>
  </r>
  <r>
    <x v="1"/>
    <m/>
    <x v="32"/>
    <x v="44"/>
    <s v="Co.opMart Dong Ha"/>
    <x v="5"/>
    <s v="B.xop NA.RICHEESE p.mai 50g"/>
    <n v="59"/>
    <n v="320015"/>
    <x v="5"/>
    <n v="5.9841899999999999"/>
    <n v="353.06720999999999"/>
  </r>
  <r>
    <x v="1"/>
    <m/>
    <x v="32"/>
    <x v="44"/>
    <s v="Co.opMart Dong Ha"/>
    <x v="11"/>
    <s v="B.xop NA.RICHOCO soco hg20x15g"/>
    <n v="5"/>
    <n v="320118"/>
    <x v="11"/>
    <n v="37.949940000000005"/>
    <n v="189.74970000000002"/>
  </r>
  <r>
    <x v="1"/>
    <m/>
    <x v="32"/>
    <x v="44"/>
    <s v="Co.opMart Dong Ha"/>
    <x v="12"/>
    <s v="B.xop NA.RICHOCO soco 50g"/>
    <n v="24"/>
    <n v="320107"/>
    <x v="12"/>
    <n v="5.7200040000000012"/>
    <n v="137.28009600000001"/>
  </r>
  <r>
    <x v="1"/>
    <m/>
    <x v="32"/>
    <x v="44"/>
    <s v="Co.opMart Dong Ha"/>
    <x v="21"/>
    <s v="C-B.xopNa.kem sc phucbontu50g"/>
    <n v="24"/>
    <n v="320917"/>
    <x v="21"/>
    <n v="5720.0040000000008"/>
    <n v="137280.09600000002"/>
  </r>
  <r>
    <x v="1"/>
    <m/>
    <x v="32"/>
    <x v="44"/>
    <s v="Co.opMart Dong Ha"/>
    <x v="15"/>
    <s v="B.xop NABATInhan kem Goguma50g"/>
    <n v="31"/>
    <n v="320926"/>
    <x v="15"/>
    <n v="5.9841899999999999"/>
    <n v="185.50988999999998"/>
  </r>
  <r>
    <x v="1"/>
    <m/>
    <x v="32"/>
    <x v="44"/>
    <s v="Co.opMart Dong Ha"/>
    <x v="9"/>
    <s v="Banh queNABATI nhan phomai105g"/>
    <n v="5"/>
    <n v="322000"/>
    <x v="9"/>
    <n v="12.645809999999999"/>
    <n v="63.229049999999994"/>
  </r>
  <r>
    <x v="1"/>
    <m/>
    <x v="32"/>
    <x v="44"/>
    <s v="Co.opMart Dong Ha"/>
    <x v="14"/>
    <s v="B.queNABATI nhan phomai hg280g"/>
    <n v="18"/>
    <n v="322001"/>
    <x v="14"/>
    <n v="36.695520000000002"/>
    <n v="660.51936000000001"/>
  </r>
  <r>
    <x v="1"/>
    <m/>
    <x v="32"/>
    <x v="44"/>
    <s v="Co.opMart Dong Ha"/>
    <x v="0"/>
    <s v="B.que NABATI nhan soco hg 120g"/>
    <n v="12"/>
    <n v="322100"/>
    <x v="0"/>
    <n v="18.065520000000003"/>
    <n v="216.78624000000002"/>
  </r>
  <r>
    <x v="1"/>
    <m/>
    <x v="32"/>
    <x v="44"/>
    <s v="Co.opMart Dong Ha"/>
    <x v="1"/>
    <s v="B.quyNabati nhankemh.vani 112g"/>
    <n v="18"/>
    <n v="323900"/>
    <x v="1"/>
    <n v="12.645809999999999"/>
    <n v="227.62457999999998"/>
  </r>
  <r>
    <x v="1"/>
    <m/>
    <x v="32"/>
    <x v="44"/>
    <s v="Co.opMart Dong Ha"/>
    <x v="10"/>
    <s v="B.quyNabati nhan kemphomai112g"/>
    <n v="1"/>
    <n v="323004"/>
    <x v="10"/>
    <n v="12.645809999999999"/>
    <n v="12.645809999999999"/>
  </r>
  <r>
    <x v="1"/>
    <m/>
    <x v="32"/>
    <x v="44"/>
    <s v="Co.opMart Dong Ha"/>
    <x v="16"/>
    <s v="B.phu kemGoguma NA.AHH hg10x9g"/>
    <n v="97"/>
    <n v="324903"/>
    <x v="16"/>
    <n v="20.662344000000001"/>
    <n v="2004.2473680000001"/>
  </r>
  <r>
    <x v="1"/>
    <m/>
    <x v="32"/>
    <x v="116"/>
    <s v="Co.opMart Tra Vinh"/>
    <x v="3"/>
    <s v="Banh xopNABATI RICHE.hg 20x6g"/>
    <n v="157"/>
    <n v="320028"/>
    <x v="3"/>
    <n v="30.099959999999999"/>
    <n v="4725.6937200000002"/>
  </r>
  <r>
    <x v="1"/>
    <m/>
    <x v="32"/>
    <x v="116"/>
    <s v="Co.opMart Tra Vinh"/>
    <x v="5"/>
    <s v="B.xop NA.RICHEESE p.mai 50g"/>
    <n v="96"/>
    <n v="320015"/>
    <x v="5"/>
    <n v="5.9841899999999999"/>
    <n v="574.48224000000005"/>
  </r>
  <r>
    <x v="1"/>
    <m/>
    <x v="32"/>
    <x v="116"/>
    <s v="Co.opMart Tra Vinh"/>
    <x v="11"/>
    <s v="B.xop NA.RICHOCO soco hg20x15g"/>
    <n v="49"/>
    <n v="320118"/>
    <x v="11"/>
    <n v="37.949940000000005"/>
    <n v="1859.5470600000003"/>
  </r>
  <r>
    <x v="1"/>
    <m/>
    <x v="32"/>
    <x v="116"/>
    <s v="Co.opMart Tra Vinh"/>
    <x v="12"/>
    <s v="B.xop NA.RICHOCO soco 50g"/>
    <n v="81"/>
    <n v="320107"/>
    <x v="12"/>
    <n v="5.7200040000000012"/>
    <n v="463.32032400000008"/>
  </r>
  <r>
    <x v="1"/>
    <m/>
    <x v="32"/>
    <x v="116"/>
    <s v="Co.opMart Tra Vinh"/>
    <x v="8"/>
    <s v="B.xop NABATI phu soco hg12x14g"/>
    <n v="5"/>
    <n v="320100"/>
    <x v="8"/>
    <n v="20.323620000000002"/>
    <n v="101.61810000000001"/>
  </r>
  <r>
    <x v="1"/>
    <m/>
    <x v="32"/>
    <x v="116"/>
    <s v="Co.opMart Tra Vinh"/>
    <x v="13"/>
    <s v="B.xopNABATIphusocodua hg12x14g"/>
    <n v="12"/>
    <n v="320400"/>
    <x v="13"/>
    <n v="20.323620000000002"/>
    <n v="243.88344000000001"/>
  </r>
  <r>
    <x v="1"/>
    <m/>
    <x v="32"/>
    <x v="116"/>
    <s v="Co.opMart Tra Vinh"/>
    <x v="15"/>
    <s v="B.xop NABATInhan kem Goguma50g"/>
    <n v="22"/>
    <n v="320926"/>
    <x v="15"/>
    <n v="5.9841899999999999"/>
    <n v="131.65217999999999"/>
  </r>
  <r>
    <x v="1"/>
    <m/>
    <x v="32"/>
    <x v="116"/>
    <s v="Co.opMart Tra Vinh"/>
    <x v="9"/>
    <s v="Banh queNABATI nhan phomai105g"/>
    <n v="20"/>
    <n v="322000"/>
    <x v="9"/>
    <n v="12.645809999999999"/>
    <n v="252.91619999999998"/>
  </r>
  <r>
    <x v="1"/>
    <m/>
    <x v="32"/>
    <x v="116"/>
    <s v="Co.opMart Tra Vinh"/>
    <x v="14"/>
    <s v="B.queNABATI nhan phomai hg280g"/>
    <n v="9"/>
    <n v="322001"/>
    <x v="14"/>
    <n v="36.695520000000002"/>
    <n v="330.25968"/>
  </r>
  <r>
    <x v="1"/>
    <m/>
    <x v="32"/>
    <x v="116"/>
    <s v="Co.opMart Tra Vinh"/>
    <x v="0"/>
    <s v="B.que NABATI nhan soco hg 120g"/>
    <n v="23"/>
    <n v="322100"/>
    <x v="0"/>
    <n v="18.065520000000003"/>
    <n v="415.50696000000005"/>
  </r>
  <r>
    <x v="1"/>
    <m/>
    <x v="32"/>
    <x v="116"/>
    <s v="Co.opMart Tra Vinh"/>
    <x v="4"/>
    <s v="B.RICH.AHH TRIPp.mai hg10x9g"/>
    <n v="3"/>
    <n v="324003"/>
    <x v="4"/>
    <n v="19.800018000000001"/>
    <n v="59.400054000000004"/>
  </r>
  <r>
    <x v="1"/>
    <m/>
    <x v="32"/>
    <x v="116"/>
    <s v="Co.opMart Tra Vinh"/>
    <x v="1"/>
    <s v="B.quyNabati nhankemh.vani 112g"/>
    <n v="17"/>
    <n v="323900"/>
    <x v="1"/>
    <n v="12.645809999999999"/>
    <n v="214.97877"/>
  </r>
  <r>
    <x v="1"/>
    <m/>
    <x v="32"/>
    <x v="116"/>
    <s v="Co.opMart Tra Vinh"/>
    <x v="6"/>
    <s v="B.quy Nabati nhan kem soco112g"/>
    <n v="14"/>
    <n v="323103"/>
    <x v="6"/>
    <n v="12.645809999999999"/>
    <n v="177.04133999999999"/>
  </r>
  <r>
    <x v="1"/>
    <m/>
    <x v="32"/>
    <x v="116"/>
    <s v="Co.opMart Tra Vinh"/>
    <x v="10"/>
    <s v="B.quyNabati nhan kemphomai112g"/>
    <n v="14"/>
    <n v="323004"/>
    <x v="10"/>
    <n v="12.645809999999999"/>
    <n v="177.04133999999999"/>
  </r>
  <r>
    <x v="1"/>
    <m/>
    <x v="32"/>
    <x v="116"/>
    <s v="Co.opMart Tra Vinh"/>
    <x v="16"/>
    <s v="B.phu kemGoguma NA.AHH hg10x9g"/>
    <n v="16"/>
    <n v="324903"/>
    <x v="16"/>
    <n v="20.662344000000001"/>
    <n v="330.59750400000001"/>
  </r>
  <r>
    <x v="1"/>
    <m/>
    <x v="32"/>
    <x v="117"/>
    <s v="Co.opMart Nga Bay Hau Giang"/>
    <x v="3"/>
    <s v="Banh xopNABATI RICHE.hg 20x6g"/>
    <n v="91"/>
    <n v="320028"/>
    <x v="3"/>
    <n v="30.099959999999999"/>
    <n v="2739.09636"/>
  </r>
  <r>
    <x v="1"/>
    <m/>
    <x v="32"/>
    <x v="117"/>
    <s v="Co.opMart Nga Bay Hau Giang"/>
    <x v="7"/>
    <s v="B.xop NA.RICH p.mai hg 20x15g"/>
    <n v="81"/>
    <n v="320023"/>
    <x v="7"/>
    <n v="39.743999999999993"/>
    <n v="3219.2639999999992"/>
  </r>
  <r>
    <x v="1"/>
    <m/>
    <x v="32"/>
    <x v="117"/>
    <s v="Co.opMart Nga Bay Hau Giang"/>
    <x v="5"/>
    <s v="B.xop NA.RICHEESE p.mai 50g"/>
    <n v="162"/>
    <n v="320015"/>
    <x v="5"/>
    <n v="5.9841899999999999"/>
    <n v="969.43877999999995"/>
  </r>
  <r>
    <x v="1"/>
    <m/>
    <x v="32"/>
    <x v="117"/>
    <s v="Co.opMart Nga Bay Hau Giang"/>
    <x v="11"/>
    <s v="B.xop NA.RICHOCO soco hg20x15g"/>
    <n v="53"/>
    <n v="320118"/>
    <x v="11"/>
    <n v="37.949940000000005"/>
    <n v="2011.3468200000002"/>
  </r>
  <r>
    <x v="1"/>
    <m/>
    <x v="32"/>
    <x v="117"/>
    <s v="Co.opMart Nga Bay Hau Giang"/>
    <x v="12"/>
    <s v="B.xop NA.RICHOCO soco 50g"/>
    <n v="223"/>
    <n v="320107"/>
    <x v="12"/>
    <n v="5.7200040000000012"/>
    <n v="1275.5608920000002"/>
  </r>
  <r>
    <x v="1"/>
    <m/>
    <x v="32"/>
    <x v="117"/>
    <s v="Co.opMart Nga Bay Hau Giang"/>
    <x v="8"/>
    <s v="B.xop NABATI phu soco hg12x14g"/>
    <n v="17"/>
    <n v="320100"/>
    <x v="8"/>
    <n v="20.323620000000002"/>
    <n v="345.50154000000003"/>
  </r>
  <r>
    <x v="1"/>
    <m/>
    <x v="32"/>
    <x v="117"/>
    <s v="Co.opMart Nga Bay Hau Giang"/>
    <x v="13"/>
    <s v="B.xopNABATIphusocodua hg12x14g"/>
    <n v="36"/>
    <n v="320400"/>
    <x v="13"/>
    <n v="20.323620000000002"/>
    <n v="731.65032000000008"/>
  </r>
  <r>
    <x v="1"/>
    <m/>
    <x v="32"/>
    <x v="117"/>
    <s v="Co.opMart Nga Bay Hau Giang"/>
    <x v="2"/>
    <s v="Banh xopNABATI RICHOCO hg20x6g"/>
    <n v="8"/>
    <n v="320120"/>
    <x v="2"/>
    <n v="30.099959999999999"/>
    <n v="240.79968"/>
  </r>
  <r>
    <x v="1"/>
    <m/>
    <x v="32"/>
    <x v="117"/>
    <s v="Co.opMart Nga Bay Hau Giang"/>
    <x v="15"/>
    <s v="B.xop NABATInhan kem Goguma50g"/>
    <n v="69"/>
    <n v="320926"/>
    <x v="15"/>
    <n v="5.9841899999999999"/>
    <n v="412.90911"/>
  </r>
  <r>
    <x v="1"/>
    <m/>
    <x v="32"/>
    <x v="117"/>
    <s v="Co.opMart Nga Bay Hau Giang"/>
    <x v="9"/>
    <s v="Banh queNABATI nhan phomai105g"/>
    <n v="25"/>
    <n v="322000"/>
    <x v="9"/>
    <n v="12.645809999999999"/>
    <n v="316.14524999999998"/>
  </r>
  <r>
    <x v="1"/>
    <m/>
    <x v="32"/>
    <x v="117"/>
    <s v="Co.opMart Nga Bay Hau Giang"/>
    <x v="14"/>
    <s v="B.queNABATI nhan phomai hg280g"/>
    <n v="21"/>
    <n v="322001"/>
    <x v="14"/>
    <n v="36.695520000000002"/>
    <n v="770.60592000000008"/>
  </r>
  <r>
    <x v="1"/>
    <m/>
    <x v="32"/>
    <x v="117"/>
    <s v="Co.opMart Nga Bay Hau Giang"/>
    <x v="0"/>
    <s v="B.que NABATI nhan soco hg 120g"/>
    <n v="6"/>
    <n v="322100"/>
    <x v="0"/>
    <n v="18.065520000000003"/>
    <n v="108.39312000000001"/>
  </r>
  <r>
    <x v="1"/>
    <m/>
    <x v="32"/>
    <x v="117"/>
    <s v="Co.opMart Nga Bay Hau Giang"/>
    <x v="4"/>
    <s v="B.RICH.AHH TRIPp.mai hg10x9g"/>
    <n v="33"/>
    <n v="324003"/>
    <x v="4"/>
    <n v="19.800018000000001"/>
    <n v="653.40059400000007"/>
  </r>
  <r>
    <x v="1"/>
    <m/>
    <x v="32"/>
    <x v="117"/>
    <s v="Co.opMart Nga Bay Hau Giang"/>
    <x v="16"/>
    <s v="B.phu kemGoguma NA.AHH hg10x9g"/>
    <n v="34"/>
    <n v="324903"/>
    <x v="16"/>
    <n v="20.662344000000001"/>
    <n v="702.51969600000007"/>
  </r>
  <r>
    <x v="1"/>
    <m/>
    <x v="32"/>
    <x v="45"/>
    <s v="Co.opMart Bao Loc"/>
    <x v="3"/>
    <s v="Banh xopNABATI RICHE.hg 20x6g"/>
    <n v="62"/>
    <n v="320028"/>
    <x v="3"/>
    <n v="30.099959999999999"/>
    <n v="1866.1975199999999"/>
  </r>
  <r>
    <x v="1"/>
    <m/>
    <x v="32"/>
    <x v="45"/>
    <s v="Co.opMart Bao Loc"/>
    <x v="7"/>
    <s v="B.xop NA.RICH p.mai hg 20x15g"/>
    <n v="41"/>
    <n v="320023"/>
    <x v="7"/>
    <n v="39.743999999999993"/>
    <n v="1629.5039999999997"/>
  </r>
  <r>
    <x v="1"/>
    <m/>
    <x v="32"/>
    <x v="45"/>
    <s v="Co.opMart Bao Loc"/>
    <x v="5"/>
    <s v="B.xop NA.RICHEESE p.mai 50g"/>
    <n v="280"/>
    <n v="320015"/>
    <x v="5"/>
    <n v="5.9841899999999999"/>
    <n v="1675.5732"/>
  </r>
  <r>
    <x v="1"/>
    <m/>
    <x v="32"/>
    <x v="45"/>
    <s v="Co.opMart Bao Loc"/>
    <x v="11"/>
    <s v="B.xop NA.RICHOCO soco hg20x15g"/>
    <n v="46"/>
    <n v="320118"/>
    <x v="11"/>
    <n v="37.949940000000005"/>
    <n v="1745.6972400000002"/>
  </r>
  <r>
    <x v="1"/>
    <m/>
    <x v="32"/>
    <x v="45"/>
    <s v="Co.opMart Bao Loc"/>
    <x v="12"/>
    <s v="B.xop NA.RICHOCO soco 50g"/>
    <n v="162"/>
    <n v="320107"/>
    <x v="12"/>
    <n v="5.7200040000000012"/>
    <n v="926.64064800000017"/>
  </r>
  <r>
    <x v="1"/>
    <m/>
    <x v="32"/>
    <x v="45"/>
    <s v="Co.opMart Bao Loc"/>
    <x v="13"/>
    <s v="B.xopNABATIphusocodua hg12x14g"/>
    <n v="14"/>
    <n v="320400"/>
    <x v="13"/>
    <n v="20.323620000000002"/>
    <n v="284.53068000000002"/>
  </r>
  <r>
    <x v="1"/>
    <m/>
    <x v="32"/>
    <x v="45"/>
    <s v="Co.opMart Bao Loc"/>
    <x v="15"/>
    <s v="B.xop NABATInhan kem Goguma50g"/>
    <n v="120"/>
    <n v="320926"/>
    <x v="15"/>
    <n v="5.9841899999999999"/>
    <n v="718.1028"/>
  </r>
  <r>
    <x v="1"/>
    <m/>
    <x v="32"/>
    <x v="45"/>
    <s v="Co.opMart Bao Loc"/>
    <x v="9"/>
    <s v="Banh queNABATI nhan phomai105g"/>
    <n v="24"/>
    <n v="322000"/>
    <x v="9"/>
    <n v="12.645809999999999"/>
    <n v="303.49943999999999"/>
  </r>
  <r>
    <x v="1"/>
    <m/>
    <x v="32"/>
    <x v="45"/>
    <s v="Co.opMart Bao Loc"/>
    <x v="14"/>
    <s v="B.queNABATI nhan phomai hg280g"/>
    <n v="10"/>
    <n v="322001"/>
    <x v="14"/>
    <n v="36.695520000000002"/>
    <n v="366.95519999999999"/>
  </r>
  <r>
    <x v="1"/>
    <m/>
    <x v="32"/>
    <x v="45"/>
    <s v="Co.opMart Bao Loc"/>
    <x v="0"/>
    <s v="B.que NABATI nhan soco hg 120g"/>
    <n v="10"/>
    <n v="322100"/>
    <x v="0"/>
    <n v="18.065520000000003"/>
    <n v="180.65520000000004"/>
  </r>
  <r>
    <x v="1"/>
    <m/>
    <x v="32"/>
    <x v="45"/>
    <s v="Co.opMart Bao Loc"/>
    <x v="4"/>
    <s v="B.RICH.AHH TRIPp.mai hg10x9g"/>
    <n v="89"/>
    <n v="324003"/>
    <x v="4"/>
    <n v="19.800018000000001"/>
    <n v="1762.2016020000001"/>
  </r>
  <r>
    <x v="1"/>
    <m/>
    <x v="32"/>
    <x v="45"/>
    <s v="Co.opMart Bao Loc"/>
    <x v="1"/>
    <s v="B.quyNabati nhankemh.vani 112g"/>
    <n v="17"/>
    <n v="323900"/>
    <x v="1"/>
    <n v="12.645809999999999"/>
    <n v="214.97877"/>
  </r>
  <r>
    <x v="1"/>
    <m/>
    <x v="32"/>
    <x v="45"/>
    <s v="Co.opMart Bao Loc"/>
    <x v="10"/>
    <s v="B.quyNabati nhan kemphomai112g"/>
    <n v="17"/>
    <n v="323004"/>
    <x v="10"/>
    <n v="12.645809999999999"/>
    <n v="214.97877"/>
  </r>
  <r>
    <x v="1"/>
    <m/>
    <x v="32"/>
    <x v="45"/>
    <s v="Co.opMart Bao Loc"/>
    <x v="16"/>
    <s v="B.phu kemGoguma NA.AHH hg10x9g"/>
    <n v="120"/>
    <n v="324903"/>
    <x v="16"/>
    <n v="20.662344000000001"/>
    <n v="2479.48128"/>
  </r>
  <r>
    <x v="1"/>
    <m/>
    <x v="32"/>
    <x v="46"/>
    <s v="Co.opMart Cam Ranh"/>
    <x v="3"/>
    <s v="Banh xopNABATI RICHE.hg 20x6g"/>
    <n v="88"/>
    <n v="320028"/>
    <x v="3"/>
    <n v="30.099959999999999"/>
    <n v="2648.79648"/>
  </r>
  <r>
    <x v="1"/>
    <m/>
    <x v="32"/>
    <x v="46"/>
    <s v="Co.opMart Cam Ranh"/>
    <x v="7"/>
    <s v="B.xop NA.RICH p.mai hg 20x15g"/>
    <n v="70"/>
    <n v="320023"/>
    <x v="7"/>
    <n v="39.743999999999993"/>
    <n v="2782.0799999999995"/>
  </r>
  <r>
    <x v="1"/>
    <m/>
    <x v="32"/>
    <x v="46"/>
    <s v="Co.opMart Cam Ranh"/>
    <x v="5"/>
    <s v="B.xop NA.RICHEESE p.mai 50g"/>
    <n v="220"/>
    <n v="320015"/>
    <x v="5"/>
    <n v="5.9841899999999999"/>
    <n v="1316.5218"/>
  </r>
  <r>
    <x v="1"/>
    <m/>
    <x v="32"/>
    <x v="46"/>
    <s v="Co.opMart Cam Ranh"/>
    <x v="11"/>
    <s v="B.xop NA.RICHOCO soco hg20x15g"/>
    <n v="45"/>
    <n v="320118"/>
    <x v="11"/>
    <n v="37.949940000000005"/>
    <n v="1707.7473000000002"/>
  </r>
  <r>
    <x v="1"/>
    <m/>
    <x v="32"/>
    <x v="46"/>
    <s v="Co.opMart Cam Ranh"/>
    <x v="12"/>
    <s v="B.xop NA.RICHOCO soco 50g"/>
    <n v="175"/>
    <n v="320107"/>
    <x v="12"/>
    <n v="5.7200040000000012"/>
    <n v="1001.0007000000002"/>
  </r>
  <r>
    <x v="1"/>
    <m/>
    <x v="32"/>
    <x v="46"/>
    <s v="Co.opMart Cam Ranh"/>
    <x v="8"/>
    <s v="B.xop NABATI phu soco hg12x14g"/>
    <n v="48"/>
    <n v="320100"/>
    <x v="8"/>
    <n v="20.323620000000002"/>
    <n v="975.53376000000003"/>
  </r>
  <r>
    <x v="1"/>
    <m/>
    <x v="32"/>
    <x v="46"/>
    <s v="Co.opMart Cam Ranh"/>
    <x v="13"/>
    <s v="B.xopNABATIphusocodua hg12x14g"/>
    <n v="6"/>
    <n v="320400"/>
    <x v="13"/>
    <n v="20.323620000000002"/>
    <n v="121.94172"/>
  </r>
  <r>
    <x v="1"/>
    <m/>
    <x v="32"/>
    <x v="46"/>
    <s v="Co.opMart Cam Ranh"/>
    <x v="15"/>
    <s v="B.xop NABATInhan kem Goguma50g"/>
    <n v="38"/>
    <n v="320926"/>
    <x v="15"/>
    <n v="5.9841899999999999"/>
    <n v="227.39921999999999"/>
  </r>
  <r>
    <x v="1"/>
    <m/>
    <x v="32"/>
    <x v="46"/>
    <s v="Co.opMart Cam Ranh"/>
    <x v="9"/>
    <s v="Banh queNABATI nhan phomai105g"/>
    <n v="42"/>
    <n v="322000"/>
    <x v="9"/>
    <n v="12.645809999999999"/>
    <n v="531.12401999999997"/>
  </r>
  <r>
    <x v="1"/>
    <m/>
    <x v="32"/>
    <x v="46"/>
    <s v="Co.opMart Cam Ranh"/>
    <x v="0"/>
    <s v="B.que NABATI nhan soco hg 120g"/>
    <n v="6"/>
    <n v="322100"/>
    <x v="0"/>
    <n v="18.065520000000003"/>
    <n v="108.39312000000001"/>
  </r>
  <r>
    <x v="1"/>
    <m/>
    <x v="32"/>
    <x v="46"/>
    <s v="Co.opMart Cam Ranh"/>
    <x v="4"/>
    <s v="B.RICH.AHH TRIPp.mai hg10x9g"/>
    <n v="28"/>
    <n v="324003"/>
    <x v="4"/>
    <n v="19.800018000000001"/>
    <n v="554.40050400000007"/>
  </r>
  <r>
    <x v="1"/>
    <m/>
    <x v="32"/>
    <x v="46"/>
    <s v="Co.opMart Cam Ranh"/>
    <x v="6"/>
    <s v="B.quy Nabati nhan kem soco112g"/>
    <n v="47"/>
    <n v="323103"/>
    <x v="6"/>
    <n v="12.645809999999999"/>
    <n v="594.35307"/>
  </r>
  <r>
    <x v="1"/>
    <m/>
    <x v="32"/>
    <x v="46"/>
    <s v="Co.opMart Cam Ranh"/>
    <x v="10"/>
    <s v="B.quyNabati nhan kemphomai112g"/>
    <n v="43"/>
    <n v="323004"/>
    <x v="10"/>
    <n v="12.645809999999999"/>
    <n v="543.76982999999996"/>
  </r>
  <r>
    <x v="1"/>
    <m/>
    <x v="32"/>
    <x v="46"/>
    <s v="Co.opMart Cam Ranh"/>
    <x v="16"/>
    <s v="B.phu kemGoguma NA.AHH hg10x9g"/>
    <n v="5"/>
    <n v="324903"/>
    <x v="16"/>
    <n v="20.662344000000001"/>
    <n v="103.31172000000001"/>
  </r>
  <r>
    <x v="1"/>
    <m/>
    <x v="32"/>
    <x v="47"/>
    <s v="Co.opMart Cu Chi"/>
    <x v="3"/>
    <s v="Banh xopNABATI RICHE.hg 20x6g"/>
    <n v="-6"/>
    <n v="320028"/>
    <x v="3"/>
    <n v="30.099959999999999"/>
    <n v="-180.59976"/>
  </r>
  <r>
    <x v="1"/>
    <m/>
    <x v="32"/>
    <x v="47"/>
    <s v="Co.opMart Cu Chi"/>
    <x v="7"/>
    <s v="B.xop NA.RICH p.mai hg 20x15g"/>
    <n v="-10"/>
    <n v="320023"/>
    <x v="7"/>
    <n v="39.743999999999993"/>
    <n v="-397.43999999999994"/>
  </r>
  <r>
    <x v="1"/>
    <m/>
    <x v="32"/>
    <x v="47"/>
    <s v="Co.opMart Cu Chi"/>
    <x v="5"/>
    <s v="B.xop NA.RICHEESE p.mai 50g"/>
    <n v="-34"/>
    <n v="320015"/>
    <x v="5"/>
    <n v="5.9841899999999999"/>
    <n v="-203.46245999999999"/>
  </r>
  <r>
    <x v="1"/>
    <m/>
    <x v="32"/>
    <x v="47"/>
    <s v="Co.opMart Cu Chi"/>
    <x v="11"/>
    <s v="B.xop NA.RICHOCO soco hg20x15g"/>
    <n v="-3"/>
    <n v="320118"/>
    <x v="11"/>
    <n v="37.949940000000005"/>
    <n v="-113.84982000000002"/>
  </r>
  <r>
    <x v="1"/>
    <m/>
    <x v="32"/>
    <x v="47"/>
    <s v="Co.opMart Cu Chi"/>
    <x v="12"/>
    <s v="B.xop NA.RICHOCO soco 50g"/>
    <n v="57"/>
    <n v="320107"/>
    <x v="12"/>
    <n v="5.7200040000000012"/>
    <n v="326.04022800000007"/>
  </r>
  <r>
    <x v="1"/>
    <m/>
    <x v="32"/>
    <x v="47"/>
    <s v="Co.opMart Cu Chi"/>
    <x v="8"/>
    <s v="B.xop NABATI phu soco hg12x14g"/>
    <n v="4"/>
    <n v="320100"/>
    <x v="8"/>
    <n v="20.323620000000002"/>
    <n v="81.294480000000007"/>
  </r>
  <r>
    <x v="1"/>
    <m/>
    <x v="32"/>
    <x v="47"/>
    <s v="Co.opMart Cu Chi"/>
    <x v="13"/>
    <s v="B.xopNABATIphusocodua hg12x14g"/>
    <n v="12"/>
    <n v="320400"/>
    <x v="13"/>
    <n v="20.323620000000002"/>
    <n v="243.88344000000001"/>
  </r>
  <r>
    <x v="1"/>
    <m/>
    <x v="32"/>
    <x v="47"/>
    <s v="Co.opMart Cu Chi"/>
    <x v="0"/>
    <s v="B.que NABATI nhan soco hg 120g"/>
    <n v="2"/>
    <n v="322100"/>
    <x v="0"/>
    <n v="18.065520000000003"/>
    <n v="36.131040000000006"/>
  </r>
  <r>
    <x v="1"/>
    <m/>
    <x v="32"/>
    <x v="47"/>
    <s v="Co.opMart Cu Chi"/>
    <x v="4"/>
    <s v="B.RICH.AHH TRIPp.mai hg10x9g"/>
    <n v="40"/>
    <n v="324003"/>
    <x v="4"/>
    <n v="19.800018000000001"/>
    <n v="792.00072"/>
  </r>
  <r>
    <x v="1"/>
    <m/>
    <x v="32"/>
    <x v="47"/>
    <s v="Co.opMart Cu Chi"/>
    <x v="1"/>
    <s v="B.quyNabati nhankemh.vani 112g"/>
    <n v="8"/>
    <n v="323900"/>
    <x v="1"/>
    <n v="12.645809999999999"/>
    <n v="101.16647999999999"/>
  </r>
  <r>
    <x v="1"/>
    <m/>
    <x v="32"/>
    <x v="47"/>
    <s v="Co.opMart Cu Chi"/>
    <x v="6"/>
    <s v="B.quy Nabati nhan kem soco112g"/>
    <n v="12"/>
    <n v="323103"/>
    <x v="6"/>
    <n v="12.645809999999999"/>
    <n v="151.74972"/>
  </r>
  <r>
    <x v="1"/>
    <m/>
    <x v="32"/>
    <x v="47"/>
    <s v="Co.opMart Cu Chi"/>
    <x v="10"/>
    <s v="B.quyNabati nhan kemphomai112g"/>
    <n v="1"/>
    <n v="323004"/>
    <x v="10"/>
    <n v="12.645809999999999"/>
    <n v="12.645809999999999"/>
  </r>
  <r>
    <x v="1"/>
    <m/>
    <x v="32"/>
    <x v="47"/>
    <s v="Co.opMart Cu Chi"/>
    <x v="16"/>
    <s v="B.phu kemGoguma NA.AHH hg10x9g"/>
    <n v="7"/>
    <n v="324903"/>
    <x v="16"/>
    <n v="20.662344000000001"/>
    <n v="144.63640800000002"/>
  </r>
  <r>
    <x v="1"/>
    <m/>
    <x v="32"/>
    <x v="48"/>
    <s v="Co.opMart Tay Ninh"/>
    <x v="18"/>
    <s v="C-Mitron phomai cay capdo1-75g"/>
    <n v="3"/>
    <n v="327903"/>
    <x v="18"/>
    <n v="6774.5520000000006"/>
    <n v="20323.656000000003"/>
  </r>
  <r>
    <x v="1"/>
    <m/>
    <x v="32"/>
    <x v="48"/>
    <s v="Co.opMart Tay Ninh"/>
    <x v="20"/>
    <s v="C-Mi sup phomai cay capdo1-67g"/>
    <n v="-26"/>
    <n v="327901"/>
    <x v="20"/>
    <n v="6774.5520000000006"/>
    <n v="-176138.35200000001"/>
  </r>
  <r>
    <x v="1"/>
    <m/>
    <x v="32"/>
    <x v="48"/>
    <s v="Co.opMart Tay Ninh"/>
    <x v="3"/>
    <s v="Banh xopNABATI RICHE.hg 20x6g"/>
    <n v="313"/>
    <n v="320028"/>
    <x v="3"/>
    <n v="30.099959999999999"/>
    <n v="9421.2874799999991"/>
  </r>
  <r>
    <x v="1"/>
    <m/>
    <x v="32"/>
    <x v="48"/>
    <s v="Co.opMart Tay Ninh"/>
    <x v="7"/>
    <s v="B.xop NA.RICH p.mai hg 20x15g"/>
    <n v="47"/>
    <n v="320023"/>
    <x v="7"/>
    <n v="39.743999999999993"/>
    <n v="1867.9679999999996"/>
  </r>
  <r>
    <x v="1"/>
    <m/>
    <x v="32"/>
    <x v="48"/>
    <s v="Co.opMart Tay Ninh"/>
    <x v="5"/>
    <s v="B.xop NA.RICHEESE p.mai 50g"/>
    <n v="254"/>
    <n v="320015"/>
    <x v="5"/>
    <n v="5.9841899999999999"/>
    <n v="1519.9842599999999"/>
  </r>
  <r>
    <x v="1"/>
    <m/>
    <x v="32"/>
    <x v="48"/>
    <s v="Co.opMart Tay Ninh"/>
    <x v="11"/>
    <s v="B.xop NA.RICHOCO soco hg20x15g"/>
    <n v="24"/>
    <n v="320118"/>
    <x v="11"/>
    <n v="37.949940000000005"/>
    <n v="910.79856000000018"/>
  </r>
  <r>
    <x v="1"/>
    <m/>
    <x v="32"/>
    <x v="48"/>
    <s v="Co.opMart Tay Ninh"/>
    <x v="12"/>
    <s v="B.xop NA.RICHOCO soco 50g"/>
    <n v="176"/>
    <n v="320107"/>
    <x v="12"/>
    <n v="5.7200040000000012"/>
    <n v="1006.7207040000002"/>
  </r>
  <r>
    <x v="1"/>
    <m/>
    <x v="32"/>
    <x v="48"/>
    <s v="Co.opMart Tay Ninh"/>
    <x v="8"/>
    <s v="B.xop NABATI phu soco hg12x14g"/>
    <n v="27"/>
    <n v="320100"/>
    <x v="8"/>
    <n v="20.323620000000002"/>
    <n v="548.73774000000003"/>
  </r>
  <r>
    <x v="1"/>
    <m/>
    <x v="32"/>
    <x v="48"/>
    <s v="Co.opMart Tay Ninh"/>
    <x v="13"/>
    <s v="B.xopNABATIphusocodua hg12x14g"/>
    <n v="19"/>
    <n v="320400"/>
    <x v="13"/>
    <n v="20.323620000000002"/>
    <n v="386.14878000000004"/>
  </r>
  <r>
    <x v="1"/>
    <m/>
    <x v="32"/>
    <x v="48"/>
    <s v="Co.opMart Tay Ninh"/>
    <x v="15"/>
    <s v="B.xop NABATInhan kem Goguma50g"/>
    <n v="91"/>
    <n v="320926"/>
    <x v="15"/>
    <n v="5.9841899999999999"/>
    <n v="544.56128999999999"/>
  </r>
  <r>
    <x v="1"/>
    <m/>
    <x v="32"/>
    <x v="48"/>
    <s v="Co.opMart Tay Ninh"/>
    <x v="9"/>
    <s v="Banh queNABATI nhan phomai105g"/>
    <n v="31"/>
    <n v="322000"/>
    <x v="9"/>
    <n v="12.645809999999999"/>
    <n v="392.02010999999999"/>
  </r>
  <r>
    <x v="1"/>
    <m/>
    <x v="32"/>
    <x v="48"/>
    <s v="Co.opMart Tay Ninh"/>
    <x v="14"/>
    <s v="B.queNABATI nhan phomai hg280g"/>
    <n v="16"/>
    <n v="322001"/>
    <x v="14"/>
    <n v="36.695520000000002"/>
    <n v="587.12832000000003"/>
  </r>
  <r>
    <x v="1"/>
    <m/>
    <x v="32"/>
    <x v="48"/>
    <s v="Co.opMart Tay Ninh"/>
    <x v="0"/>
    <s v="B.que NABATI nhan soco hg 120g"/>
    <n v="28"/>
    <n v="322100"/>
    <x v="0"/>
    <n v="18.065520000000003"/>
    <n v="505.83456000000007"/>
  </r>
  <r>
    <x v="1"/>
    <m/>
    <x v="32"/>
    <x v="48"/>
    <s v="Co.opMart Tay Ninh"/>
    <x v="4"/>
    <s v="B.RICH.AHH TRIPp.mai hg10x9g"/>
    <n v="91"/>
    <n v="324003"/>
    <x v="4"/>
    <n v="19.800018000000001"/>
    <n v="1801.8016380000001"/>
  </r>
  <r>
    <x v="1"/>
    <m/>
    <x v="32"/>
    <x v="48"/>
    <s v="Co.opMart Tay Ninh"/>
    <x v="1"/>
    <s v="B.quyNabati nhankemh.vani 112g"/>
    <n v="29"/>
    <n v="323900"/>
    <x v="1"/>
    <n v="12.645809999999999"/>
    <n v="366.72848999999997"/>
  </r>
  <r>
    <x v="1"/>
    <m/>
    <x v="32"/>
    <x v="48"/>
    <s v="Co.opMart Tay Ninh"/>
    <x v="6"/>
    <s v="B.quy Nabati nhan kem soco112g"/>
    <n v="14"/>
    <n v="323103"/>
    <x v="6"/>
    <n v="12.645809999999999"/>
    <n v="177.04133999999999"/>
  </r>
  <r>
    <x v="1"/>
    <m/>
    <x v="32"/>
    <x v="48"/>
    <s v="Co.opMart Tay Ninh"/>
    <x v="10"/>
    <s v="B.quyNabati nhan kemphomai112g"/>
    <n v="27"/>
    <n v="323004"/>
    <x v="10"/>
    <n v="12.645809999999999"/>
    <n v="341.43687"/>
  </r>
  <r>
    <x v="1"/>
    <m/>
    <x v="32"/>
    <x v="48"/>
    <s v="Co.opMart Tay Ninh"/>
    <x v="16"/>
    <s v="B.phu kemGoguma NA.AHH hg10x9g"/>
    <n v="34"/>
    <n v="324903"/>
    <x v="16"/>
    <n v="20.662344000000001"/>
    <n v="702.51969600000007"/>
  </r>
  <r>
    <x v="1"/>
    <m/>
    <x v="32"/>
    <x v="49"/>
    <s v="Co.opMart Hoa Binh"/>
    <x v="3"/>
    <s v="Banh xopNABATI RICHE.hg 20x6g"/>
    <n v="166"/>
    <n v="320028"/>
    <x v="3"/>
    <n v="30.099959999999999"/>
    <n v="4996.5933599999998"/>
  </r>
  <r>
    <x v="1"/>
    <m/>
    <x v="32"/>
    <x v="49"/>
    <s v="Co.opMart Hoa Binh"/>
    <x v="7"/>
    <s v="B.xop NA.RICH p.mai hg 20x15g"/>
    <n v="69"/>
    <n v="320023"/>
    <x v="7"/>
    <n v="39.743999999999993"/>
    <n v="2742.3359999999993"/>
  </r>
  <r>
    <x v="1"/>
    <m/>
    <x v="32"/>
    <x v="49"/>
    <s v="Co.opMart Hoa Binh"/>
    <x v="5"/>
    <s v="B.xop NA.RICHEESE p.mai 50g"/>
    <n v="221"/>
    <n v="320015"/>
    <x v="5"/>
    <n v="5.9841899999999999"/>
    <n v="1322.5059899999999"/>
  </r>
  <r>
    <x v="1"/>
    <m/>
    <x v="32"/>
    <x v="49"/>
    <s v="Co.opMart Hoa Binh"/>
    <x v="11"/>
    <s v="B.xop NA.RICHOCO soco hg20x15g"/>
    <n v="25"/>
    <n v="320118"/>
    <x v="11"/>
    <n v="37.949940000000005"/>
    <n v="948.74850000000015"/>
  </r>
  <r>
    <x v="1"/>
    <m/>
    <x v="32"/>
    <x v="49"/>
    <s v="Co.opMart Hoa Binh"/>
    <x v="12"/>
    <s v="B.xop NA.RICHOCO soco 50g"/>
    <n v="112"/>
    <n v="320107"/>
    <x v="12"/>
    <n v="5.7200040000000012"/>
    <n v="640.64044800000011"/>
  </r>
  <r>
    <x v="1"/>
    <m/>
    <x v="32"/>
    <x v="49"/>
    <s v="Co.opMart Hoa Binh"/>
    <x v="8"/>
    <s v="B.xop NABATI phu soco hg12x14g"/>
    <n v="56"/>
    <n v="320100"/>
    <x v="8"/>
    <n v="20.323620000000002"/>
    <n v="1138.1227200000001"/>
  </r>
  <r>
    <x v="1"/>
    <m/>
    <x v="32"/>
    <x v="49"/>
    <s v="Co.opMart Hoa Binh"/>
    <x v="13"/>
    <s v="B.xopNABATIphusocodua hg12x14g"/>
    <n v="36"/>
    <n v="320400"/>
    <x v="13"/>
    <n v="20.323620000000002"/>
    <n v="731.65032000000008"/>
  </r>
  <r>
    <x v="1"/>
    <m/>
    <x v="32"/>
    <x v="49"/>
    <s v="Co.opMart Hoa Binh"/>
    <x v="15"/>
    <s v="B.xop NABATInhan kem Goguma50g"/>
    <n v="61"/>
    <n v="320926"/>
    <x v="15"/>
    <n v="5.9841899999999999"/>
    <n v="365.03559000000001"/>
  </r>
  <r>
    <x v="1"/>
    <m/>
    <x v="32"/>
    <x v="49"/>
    <s v="Co.opMart Hoa Binh"/>
    <x v="9"/>
    <s v="Banh queNABATI nhan phomai105g"/>
    <n v="55"/>
    <n v="322000"/>
    <x v="9"/>
    <n v="12.645809999999999"/>
    <n v="695.51954999999998"/>
  </r>
  <r>
    <x v="1"/>
    <m/>
    <x v="32"/>
    <x v="49"/>
    <s v="Co.opMart Hoa Binh"/>
    <x v="14"/>
    <s v="B.queNABATI nhan phomai hg280g"/>
    <n v="5"/>
    <n v="322001"/>
    <x v="14"/>
    <n v="36.695520000000002"/>
    <n v="183.4776"/>
  </r>
  <r>
    <x v="1"/>
    <m/>
    <x v="32"/>
    <x v="49"/>
    <s v="Co.opMart Hoa Binh"/>
    <x v="0"/>
    <s v="B.que NABATI nhan soco hg 120g"/>
    <n v="16"/>
    <n v="322100"/>
    <x v="0"/>
    <n v="18.065520000000003"/>
    <n v="289.04832000000005"/>
  </r>
  <r>
    <x v="1"/>
    <m/>
    <x v="32"/>
    <x v="49"/>
    <s v="Co.opMart Hoa Binh"/>
    <x v="4"/>
    <s v="B.RICH.AHH TRIPp.mai hg10x9g"/>
    <n v="47"/>
    <n v="324003"/>
    <x v="4"/>
    <n v="19.800018000000001"/>
    <n v="930.60084600000005"/>
  </r>
  <r>
    <x v="1"/>
    <m/>
    <x v="32"/>
    <x v="49"/>
    <s v="Co.opMart Hoa Binh"/>
    <x v="1"/>
    <s v="B.quyNabati nhankemh.vani 112g"/>
    <n v="75"/>
    <n v="323900"/>
    <x v="1"/>
    <n v="12.645809999999999"/>
    <n v="948.43574999999998"/>
  </r>
  <r>
    <x v="1"/>
    <m/>
    <x v="32"/>
    <x v="49"/>
    <s v="Co.opMart Hoa Binh"/>
    <x v="6"/>
    <s v="B.quy Nabati nhan kem soco112g"/>
    <n v="89"/>
    <n v="323103"/>
    <x v="6"/>
    <n v="12.645809999999999"/>
    <n v="1125.4770899999999"/>
  </r>
  <r>
    <x v="1"/>
    <m/>
    <x v="32"/>
    <x v="49"/>
    <s v="Co.opMart Hoa Binh"/>
    <x v="10"/>
    <s v="B.quyNabati nhan kemphomai112g"/>
    <n v="140"/>
    <n v="323004"/>
    <x v="10"/>
    <n v="12.645809999999999"/>
    <n v="1770.4133999999999"/>
  </r>
  <r>
    <x v="1"/>
    <m/>
    <x v="32"/>
    <x v="49"/>
    <s v="Co.opMart Hoa Binh"/>
    <x v="16"/>
    <s v="B.phu kemGoguma NA.AHH hg10x9g"/>
    <n v="30"/>
    <n v="324903"/>
    <x v="16"/>
    <n v="20.662344000000001"/>
    <n v="619.87031999999999"/>
  </r>
  <r>
    <x v="1"/>
    <m/>
    <x v="32"/>
    <x v="1"/>
    <s v="Co.opMart Vinh Phuc"/>
    <x v="18"/>
    <s v="C-Mitron phomai cay capdo1-75g"/>
    <n v="-26"/>
    <n v="327903"/>
    <x v="18"/>
    <n v="6774.5520000000006"/>
    <n v="-176138.35200000001"/>
  </r>
  <r>
    <x v="1"/>
    <m/>
    <x v="32"/>
    <x v="1"/>
    <s v="Co.opMart Vinh Phuc"/>
    <x v="20"/>
    <s v="C-Mi sup phomai cay capdo1-67g"/>
    <n v="26"/>
    <n v="327901"/>
    <x v="20"/>
    <n v="6774.5520000000006"/>
    <n v="176138.35200000001"/>
  </r>
  <r>
    <x v="1"/>
    <m/>
    <x v="32"/>
    <x v="1"/>
    <s v="Co.opMart Vinh Phuc"/>
    <x v="3"/>
    <s v="Banh xopNABATI RICHE.hg 20x6g"/>
    <n v="19"/>
    <n v="320028"/>
    <x v="3"/>
    <n v="30.099959999999999"/>
    <n v="571.89923999999996"/>
  </r>
  <r>
    <x v="1"/>
    <m/>
    <x v="32"/>
    <x v="1"/>
    <s v="Co.opMart Vinh Phuc"/>
    <x v="7"/>
    <s v="B.xop NA.RICH p.mai hg 20x15g"/>
    <n v="17"/>
    <n v="320023"/>
    <x v="7"/>
    <n v="39.743999999999993"/>
    <n v="675.64799999999991"/>
  </r>
  <r>
    <x v="1"/>
    <m/>
    <x v="32"/>
    <x v="1"/>
    <s v="Co.opMart Vinh Phuc"/>
    <x v="5"/>
    <s v="B.xop NA.RICHEESE p.mai 50g"/>
    <n v="268"/>
    <n v="320015"/>
    <x v="5"/>
    <n v="5.9841899999999999"/>
    <n v="1603.7629199999999"/>
  </r>
  <r>
    <x v="1"/>
    <m/>
    <x v="32"/>
    <x v="1"/>
    <s v="Co.opMart Vinh Phuc"/>
    <x v="11"/>
    <s v="B.xop NA.RICHOCO soco hg20x15g"/>
    <n v="12"/>
    <n v="320118"/>
    <x v="11"/>
    <n v="37.949940000000005"/>
    <n v="455.39928000000009"/>
  </r>
  <r>
    <x v="1"/>
    <m/>
    <x v="32"/>
    <x v="1"/>
    <s v="Co.opMart Vinh Phuc"/>
    <x v="12"/>
    <s v="B.xop NA.RICHOCO soco 50g"/>
    <n v="106"/>
    <n v="320107"/>
    <x v="12"/>
    <n v="5.7200040000000012"/>
    <n v="606.32042400000012"/>
  </r>
  <r>
    <x v="1"/>
    <m/>
    <x v="32"/>
    <x v="1"/>
    <s v="Co.opMart Vinh Phuc"/>
    <x v="22"/>
    <s v="C-BxopNa.kem sc phucb.tu20x15g"/>
    <n v="1"/>
    <n v="320925"/>
    <x v="22"/>
    <n v="37949.94"/>
    <n v="37949.94"/>
  </r>
  <r>
    <x v="1"/>
    <m/>
    <x v="32"/>
    <x v="1"/>
    <s v="Co.opMart Vinh Phuc"/>
    <x v="8"/>
    <s v="B.xop NABATI phu soco hg12x14g"/>
    <n v="19"/>
    <n v="320100"/>
    <x v="8"/>
    <n v="20.323620000000002"/>
    <n v="386.14878000000004"/>
  </r>
  <r>
    <x v="1"/>
    <m/>
    <x v="32"/>
    <x v="1"/>
    <s v="Co.opMart Vinh Phuc"/>
    <x v="13"/>
    <s v="B.xopNABATIphusocodua hg12x14g"/>
    <n v="7"/>
    <n v="320400"/>
    <x v="13"/>
    <n v="20.323620000000002"/>
    <n v="142.26534000000001"/>
  </r>
  <r>
    <x v="1"/>
    <m/>
    <x v="32"/>
    <x v="1"/>
    <s v="Co.opMart Vinh Phuc"/>
    <x v="2"/>
    <s v="Banh xopNABATI RICHOCO hg20x6g"/>
    <n v="6"/>
    <n v="320120"/>
    <x v="2"/>
    <n v="30.099959999999999"/>
    <n v="180.59976"/>
  </r>
  <r>
    <x v="1"/>
    <m/>
    <x v="32"/>
    <x v="1"/>
    <s v="Co.opMart Vinh Phuc"/>
    <x v="15"/>
    <s v="B.xop NABATInhan kem Goguma50g"/>
    <n v="37"/>
    <n v="320926"/>
    <x v="15"/>
    <n v="5.9841899999999999"/>
    <n v="221.41503"/>
  </r>
  <r>
    <x v="1"/>
    <m/>
    <x v="32"/>
    <x v="1"/>
    <s v="Co.opMart Vinh Phuc"/>
    <x v="9"/>
    <s v="Banh queNABATI nhan phomai105g"/>
    <n v="48"/>
    <n v="322000"/>
    <x v="9"/>
    <n v="12.645809999999999"/>
    <n v="606.99887999999999"/>
  </r>
  <r>
    <x v="1"/>
    <m/>
    <x v="32"/>
    <x v="1"/>
    <s v="Co.opMart Vinh Phuc"/>
    <x v="14"/>
    <s v="B.queNABATI nhan phomai hg280g"/>
    <n v="7"/>
    <n v="322001"/>
    <x v="14"/>
    <n v="36.695520000000002"/>
    <n v="256.86864000000003"/>
  </r>
  <r>
    <x v="1"/>
    <m/>
    <x v="32"/>
    <x v="1"/>
    <s v="Co.opMart Vinh Phuc"/>
    <x v="0"/>
    <s v="B.que NABATI nhan soco hg 120g"/>
    <n v="11"/>
    <n v="322100"/>
    <x v="0"/>
    <n v="18.065520000000003"/>
    <n v="198.72072000000003"/>
  </r>
  <r>
    <x v="1"/>
    <m/>
    <x v="32"/>
    <x v="1"/>
    <s v="Co.opMart Vinh Phuc"/>
    <x v="4"/>
    <s v="B.RICH.AHH TRIPp.mai hg10x9g"/>
    <n v="5"/>
    <n v="324003"/>
    <x v="4"/>
    <n v="19.800018000000001"/>
    <n v="99.00009"/>
  </r>
  <r>
    <x v="1"/>
    <m/>
    <x v="32"/>
    <x v="1"/>
    <s v="Co.opMart Vinh Phuc"/>
    <x v="1"/>
    <s v="B.quyNabati nhankemh.vani 112g"/>
    <n v="12"/>
    <n v="323900"/>
    <x v="1"/>
    <n v="12.645809999999999"/>
    <n v="151.74972"/>
  </r>
  <r>
    <x v="1"/>
    <m/>
    <x v="32"/>
    <x v="1"/>
    <s v="Co.opMart Vinh Phuc"/>
    <x v="10"/>
    <s v="B.quyNabati nhan kemphomai112g"/>
    <n v="11"/>
    <n v="323004"/>
    <x v="10"/>
    <n v="12.645809999999999"/>
    <n v="139.10390999999998"/>
  </r>
  <r>
    <x v="1"/>
    <m/>
    <x v="32"/>
    <x v="1"/>
    <s v="Co.opMart Vinh Phuc"/>
    <x v="16"/>
    <s v="B.phu kemGoguma NA.AHH hg10x9g"/>
    <n v="7"/>
    <n v="324903"/>
    <x v="16"/>
    <n v="20.662344000000001"/>
    <n v="144.63640800000002"/>
  </r>
  <r>
    <x v="1"/>
    <m/>
    <x v="32"/>
    <x v="50"/>
    <s v="Co.opMart Can Gio"/>
    <x v="19"/>
    <s v="C-Mi sup phomai cay capdo0-65g"/>
    <n v="5"/>
    <n v="327900"/>
    <x v="19"/>
    <n v="6774.5520000000006"/>
    <n v="33872.76"/>
  </r>
  <r>
    <x v="1"/>
    <m/>
    <x v="32"/>
    <x v="50"/>
    <s v="Co.opMart Can Gio"/>
    <x v="3"/>
    <s v="Banh xopNABATI RICHE.hg 20x6g"/>
    <n v="15"/>
    <n v="320028"/>
    <x v="3"/>
    <n v="30.099959999999999"/>
    <n v="451.49939999999998"/>
  </r>
  <r>
    <x v="1"/>
    <m/>
    <x v="32"/>
    <x v="50"/>
    <s v="Co.opMart Can Gio"/>
    <x v="7"/>
    <s v="B.xop NA.RICH p.mai hg 20x15g"/>
    <n v="14"/>
    <n v="320023"/>
    <x v="7"/>
    <n v="39.743999999999993"/>
    <n v="556.41599999999994"/>
  </r>
  <r>
    <x v="1"/>
    <m/>
    <x v="32"/>
    <x v="50"/>
    <s v="Co.opMart Can Gio"/>
    <x v="5"/>
    <s v="B.xop NA.RICHEESE p.mai 50g"/>
    <n v="301"/>
    <n v="320015"/>
    <x v="5"/>
    <n v="5.9841899999999999"/>
    <n v="1801.24119"/>
  </r>
  <r>
    <x v="1"/>
    <m/>
    <x v="32"/>
    <x v="50"/>
    <s v="Co.opMart Can Gio"/>
    <x v="11"/>
    <s v="B.xop NA.RICHOCO soco hg20x15g"/>
    <n v="7"/>
    <n v="320118"/>
    <x v="11"/>
    <n v="37.949940000000005"/>
    <n v="265.64958000000001"/>
  </r>
  <r>
    <x v="1"/>
    <m/>
    <x v="32"/>
    <x v="50"/>
    <s v="Co.opMart Can Gio"/>
    <x v="12"/>
    <s v="B.xop NA.RICHOCO soco 50g"/>
    <n v="99"/>
    <n v="320107"/>
    <x v="12"/>
    <n v="5.7200040000000012"/>
    <n v="566.28039600000011"/>
  </r>
  <r>
    <x v="1"/>
    <m/>
    <x v="32"/>
    <x v="50"/>
    <s v="Co.opMart Can Gio"/>
    <x v="22"/>
    <s v="C-BxopNa.kem sc phucb.tu20x15g"/>
    <n v="6"/>
    <n v="320925"/>
    <x v="22"/>
    <n v="37949.94"/>
    <n v="227699.64"/>
  </r>
  <r>
    <x v="1"/>
    <m/>
    <x v="32"/>
    <x v="50"/>
    <s v="Co.opMart Can Gio"/>
    <x v="8"/>
    <s v="B.xop NABATI phu soco hg12x14g"/>
    <n v="32"/>
    <n v="320100"/>
    <x v="8"/>
    <n v="20.323620000000002"/>
    <n v="650.35584000000006"/>
  </r>
  <r>
    <x v="1"/>
    <m/>
    <x v="32"/>
    <x v="50"/>
    <s v="Co.opMart Can Gio"/>
    <x v="4"/>
    <s v="B.RICH.AHH TRIPp.mai hg10x9g"/>
    <n v="32"/>
    <n v="324003"/>
    <x v="4"/>
    <n v="19.800018000000001"/>
    <n v="633.60057600000005"/>
  </r>
  <r>
    <x v="1"/>
    <m/>
    <x v="32"/>
    <x v="50"/>
    <s v="Co.opMart Can Gio"/>
    <x v="1"/>
    <s v="B.quyNabati nhankemh.vani 112g"/>
    <n v="-3"/>
    <n v="323900"/>
    <x v="1"/>
    <n v="12.645809999999999"/>
    <n v="-37.937429999999999"/>
  </r>
  <r>
    <x v="1"/>
    <m/>
    <x v="32"/>
    <x v="50"/>
    <s v="Co.opMart Can Gio"/>
    <x v="6"/>
    <s v="B.quy Nabati nhan kem soco112g"/>
    <n v="12"/>
    <n v="323103"/>
    <x v="6"/>
    <n v="12.645809999999999"/>
    <n v="151.74972"/>
  </r>
  <r>
    <x v="1"/>
    <m/>
    <x v="32"/>
    <x v="50"/>
    <s v="Co.opMart Can Gio"/>
    <x v="10"/>
    <s v="B.quyNabati nhan kemphomai112g"/>
    <n v="14"/>
    <n v="323004"/>
    <x v="10"/>
    <n v="12.645809999999999"/>
    <n v="177.04133999999999"/>
  </r>
  <r>
    <x v="1"/>
    <m/>
    <x v="32"/>
    <x v="170"/>
    <s v="Co.opMart Hoa Hao"/>
    <x v="4"/>
    <s v="B.RICH.AHH TRIPp.mai hg10x9g"/>
    <n v="1"/>
    <n v="324003"/>
    <x v="4"/>
    <n v="19.800018000000001"/>
    <n v="19.800018000000001"/>
  </r>
  <r>
    <x v="1"/>
    <m/>
    <x v="32"/>
    <x v="171"/>
    <s v="Co.opMart Hai Phong"/>
    <x v="17"/>
    <s v="C-Mitron phomai cay capdo0-74g"/>
    <n v="-6"/>
    <n v="327902"/>
    <x v="17"/>
    <n v="6774.5520000000006"/>
    <n v="-40647.312000000005"/>
  </r>
  <r>
    <x v="1"/>
    <m/>
    <x v="32"/>
    <x v="171"/>
    <s v="Co.opMart Hai Phong"/>
    <x v="19"/>
    <s v="C-Mi sup phomai cay capdo0-65g"/>
    <n v="6"/>
    <n v="327900"/>
    <x v="19"/>
    <n v="6774.5520000000006"/>
    <n v="40647.312000000005"/>
  </r>
  <r>
    <x v="1"/>
    <m/>
    <x v="32"/>
    <x v="171"/>
    <s v="Co.opMart Hai Phong"/>
    <x v="3"/>
    <s v="Banh xopNABATI RICHE.hg 20x6g"/>
    <n v="54"/>
    <n v="320028"/>
    <x v="3"/>
    <n v="30.099959999999999"/>
    <n v="1625.3978399999999"/>
  </r>
  <r>
    <x v="1"/>
    <m/>
    <x v="32"/>
    <x v="171"/>
    <s v="Co.opMart Hai Phong"/>
    <x v="7"/>
    <s v="B.xop NA.RICH p.mai hg 20x15g"/>
    <n v="34"/>
    <n v="320023"/>
    <x v="7"/>
    <n v="39.743999999999993"/>
    <n v="1351.2959999999998"/>
  </r>
  <r>
    <x v="1"/>
    <m/>
    <x v="32"/>
    <x v="171"/>
    <s v="Co.opMart Hai Phong"/>
    <x v="5"/>
    <s v="B.xop NA.RICHEESE p.mai 50g"/>
    <n v="79"/>
    <n v="320015"/>
    <x v="5"/>
    <n v="5.9841899999999999"/>
    <n v="472.75101000000001"/>
  </r>
  <r>
    <x v="1"/>
    <m/>
    <x v="32"/>
    <x v="171"/>
    <s v="Co.opMart Hai Phong"/>
    <x v="11"/>
    <s v="B.xop NA.RICHOCO soco hg20x15g"/>
    <n v="69"/>
    <n v="320118"/>
    <x v="11"/>
    <n v="37.949940000000005"/>
    <n v="2618.5458600000002"/>
  </r>
  <r>
    <x v="1"/>
    <m/>
    <x v="32"/>
    <x v="171"/>
    <s v="Co.opMart Hai Phong"/>
    <x v="12"/>
    <s v="B.xop NA.RICHOCO soco 50g"/>
    <n v="88"/>
    <n v="320107"/>
    <x v="12"/>
    <n v="5.7200040000000012"/>
    <n v="503.36035200000009"/>
  </r>
  <r>
    <x v="1"/>
    <m/>
    <x v="32"/>
    <x v="171"/>
    <s v="Co.opMart Hai Phong"/>
    <x v="21"/>
    <s v="C-B.xopNa.kem sc phucbontu50g"/>
    <n v="20"/>
    <n v="320917"/>
    <x v="21"/>
    <n v="5720.0040000000008"/>
    <n v="114400.08000000002"/>
  </r>
  <r>
    <x v="1"/>
    <m/>
    <x v="32"/>
    <x v="171"/>
    <s v="Co.opMart Hai Phong"/>
    <x v="22"/>
    <s v="C-BxopNa.kem sc phucb.tu20x15g"/>
    <n v="2"/>
    <n v="320925"/>
    <x v="22"/>
    <n v="37949.94"/>
    <n v="75899.88"/>
  </r>
  <r>
    <x v="1"/>
    <m/>
    <x v="32"/>
    <x v="171"/>
    <s v="Co.opMart Hai Phong"/>
    <x v="8"/>
    <s v="B.xop NABATI phu soco hg12x14g"/>
    <n v="16"/>
    <n v="320100"/>
    <x v="8"/>
    <n v="20.323620000000002"/>
    <n v="325.17792000000003"/>
  </r>
  <r>
    <x v="1"/>
    <m/>
    <x v="32"/>
    <x v="171"/>
    <s v="Co.opMart Hai Phong"/>
    <x v="13"/>
    <s v="B.xopNABATIphusocodua hg12x14g"/>
    <n v="23"/>
    <n v="320400"/>
    <x v="13"/>
    <n v="20.323620000000002"/>
    <n v="467.44326000000007"/>
  </r>
  <r>
    <x v="1"/>
    <m/>
    <x v="32"/>
    <x v="171"/>
    <s v="Co.opMart Hai Phong"/>
    <x v="2"/>
    <s v="Banh xopNABATI RICHOCO hg20x6g"/>
    <n v="12"/>
    <n v="320120"/>
    <x v="2"/>
    <n v="30.099959999999999"/>
    <n v="361.19952000000001"/>
  </r>
  <r>
    <x v="1"/>
    <m/>
    <x v="32"/>
    <x v="171"/>
    <s v="Co.opMart Hai Phong"/>
    <x v="15"/>
    <s v="B.xop NABATInhan kem Goguma50g"/>
    <n v="-1"/>
    <n v="320926"/>
    <x v="15"/>
    <n v="5.9841899999999999"/>
    <n v="-5.9841899999999999"/>
  </r>
  <r>
    <x v="1"/>
    <m/>
    <x v="32"/>
    <x v="171"/>
    <s v="Co.opMart Hai Phong"/>
    <x v="9"/>
    <s v="Banh queNABATI nhan phomai105g"/>
    <n v="29"/>
    <n v="322000"/>
    <x v="9"/>
    <n v="12.645809999999999"/>
    <n v="366.72848999999997"/>
  </r>
  <r>
    <x v="1"/>
    <m/>
    <x v="32"/>
    <x v="171"/>
    <s v="Co.opMart Hai Phong"/>
    <x v="14"/>
    <s v="B.queNABATI nhan phomai hg280g"/>
    <n v="16"/>
    <n v="322001"/>
    <x v="14"/>
    <n v="36.695520000000002"/>
    <n v="587.12832000000003"/>
  </r>
  <r>
    <x v="1"/>
    <m/>
    <x v="32"/>
    <x v="171"/>
    <s v="Co.opMart Hai Phong"/>
    <x v="0"/>
    <s v="B.que NABATI nhan soco hg 120g"/>
    <n v="18"/>
    <n v="322100"/>
    <x v="0"/>
    <n v="18.065520000000003"/>
    <n v="325.17936000000003"/>
  </r>
  <r>
    <x v="1"/>
    <m/>
    <x v="32"/>
    <x v="171"/>
    <s v="Co.opMart Hai Phong"/>
    <x v="4"/>
    <s v="B.RICH.AHH TRIPp.mai hg10x9g"/>
    <n v="24"/>
    <n v="324003"/>
    <x v="4"/>
    <n v="19.800018000000001"/>
    <n v="475.20043200000003"/>
  </r>
  <r>
    <x v="1"/>
    <m/>
    <x v="32"/>
    <x v="171"/>
    <s v="Co.opMart Hai Phong"/>
    <x v="1"/>
    <s v="B.quyNabati nhankemh.vani 112g"/>
    <n v="141"/>
    <n v="323900"/>
    <x v="1"/>
    <n v="12.645809999999999"/>
    <n v="1783.0592099999999"/>
  </r>
  <r>
    <x v="1"/>
    <m/>
    <x v="32"/>
    <x v="171"/>
    <s v="Co.opMart Hai Phong"/>
    <x v="10"/>
    <s v="B.quyNabati nhan kemphomai112g"/>
    <n v="1"/>
    <n v="323004"/>
    <x v="10"/>
    <n v="12.645809999999999"/>
    <n v="12.645809999999999"/>
  </r>
  <r>
    <x v="1"/>
    <m/>
    <x v="32"/>
    <x v="118"/>
    <s v="Co.opMart Rach Gia"/>
    <x v="3"/>
    <s v="Banh xopNABATI RICHE.hg 20x6g"/>
    <n v="21"/>
    <n v="320028"/>
    <x v="3"/>
    <n v="30.099959999999999"/>
    <n v="632.09915999999998"/>
  </r>
  <r>
    <x v="1"/>
    <m/>
    <x v="32"/>
    <x v="118"/>
    <s v="Co.opMart Rach Gia"/>
    <x v="7"/>
    <s v="B.xop NA.RICH p.mai hg 20x15g"/>
    <n v="18"/>
    <n v="320023"/>
    <x v="7"/>
    <n v="39.743999999999993"/>
    <n v="715.39199999999983"/>
  </r>
  <r>
    <x v="1"/>
    <m/>
    <x v="32"/>
    <x v="118"/>
    <s v="Co.opMart Rach Gia"/>
    <x v="5"/>
    <s v="B.xop NA.RICHEESE p.mai 50g"/>
    <n v="17"/>
    <n v="320015"/>
    <x v="5"/>
    <n v="5.9841899999999999"/>
    <n v="101.73123"/>
  </r>
  <r>
    <x v="1"/>
    <m/>
    <x v="32"/>
    <x v="118"/>
    <s v="Co.opMart Rach Gia"/>
    <x v="11"/>
    <s v="B.xop NA.RICHOCO soco hg20x15g"/>
    <n v="7"/>
    <n v="320118"/>
    <x v="11"/>
    <n v="37.949940000000005"/>
    <n v="265.64958000000001"/>
  </r>
  <r>
    <x v="1"/>
    <m/>
    <x v="32"/>
    <x v="118"/>
    <s v="Co.opMart Rach Gia"/>
    <x v="12"/>
    <s v="B.xop NA.RICHOCO soco 50g"/>
    <n v="1"/>
    <n v="320107"/>
    <x v="12"/>
    <n v="5.7200040000000012"/>
    <n v="5.7200040000000012"/>
  </r>
  <r>
    <x v="1"/>
    <m/>
    <x v="32"/>
    <x v="118"/>
    <s v="Co.opMart Rach Gia"/>
    <x v="9"/>
    <s v="Banh queNABATI nhan phomai105g"/>
    <n v="25"/>
    <n v="322000"/>
    <x v="9"/>
    <n v="12.645809999999999"/>
    <n v="316.14524999999998"/>
  </r>
  <r>
    <x v="1"/>
    <m/>
    <x v="32"/>
    <x v="118"/>
    <s v="Co.opMart Rach Gia"/>
    <x v="14"/>
    <s v="B.queNABATI nhan phomai hg280g"/>
    <n v="8"/>
    <n v="322001"/>
    <x v="14"/>
    <n v="36.695520000000002"/>
    <n v="293.56416000000002"/>
  </r>
  <r>
    <x v="1"/>
    <m/>
    <x v="32"/>
    <x v="118"/>
    <s v="Co.opMart Rach Gia"/>
    <x v="0"/>
    <s v="B.que NABATI nhan soco hg 120g"/>
    <n v="16"/>
    <n v="322100"/>
    <x v="0"/>
    <n v="18.065520000000003"/>
    <n v="289.04832000000005"/>
  </r>
  <r>
    <x v="1"/>
    <m/>
    <x v="32"/>
    <x v="118"/>
    <s v="Co.opMart Rach Gia"/>
    <x v="4"/>
    <s v="B.RICH.AHH TRIPp.mai hg10x9g"/>
    <n v="22"/>
    <n v="324003"/>
    <x v="4"/>
    <n v="19.800018000000001"/>
    <n v="435.60039600000005"/>
  </r>
  <r>
    <x v="1"/>
    <m/>
    <x v="32"/>
    <x v="118"/>
    <s v="Co.opMart Rach Gia"/>
    <x v="1"/>
    <s v="B.quyNabati nhankemh.vani 112g"/>
    <n v="2"/>
    <n v="323900"/>
    <x v="1"/>
    <n v="12.645809999999999"/>
    <n v="25.291619999999998"/>
  </r>
  <r>
    <x v="1"/>
    <m/>
    <x v="32"/>
    <x v="118"/>
    <s v="Co.opMart Rach Gia"/>
    <x v="6"/>
    <s v="B.quy Nabati nhan kem soco112g"/>
    <n v="23"/>
    <n v="323103"/>
    <x v="6"/>
    <n v="12.645809999999999"/>
    <n v="290.85362999999995"/>
  </r>
  <r>
    <x v="1"/>
    <m/>
    <x v="32"/>
    <x v="2"/>
    <s v="Co.opMart Thanh Hoa"/>
    <x v="3"/>
    <s v="Banh xopNABATI RICHE.hg 20x6g"/>
    <n v="96"/>
    <n v="320028"/>
    <x v="3"/>
    <n v="30.099959999999999"/>
    <n v="2889.5961600000001"/>
  </r>
  <r>
    <x v="1"/>
    <m/>
    <x v="32"/>
    <x v="2"/>
    <s v="Co.opMart Thanh Hoa"/>
    <x v="7"/>
    <s v="B.xop NA.RICH p.mai hg 20x15g"/>
    <n v="24"/>
    <n v="320023"/>
    <x v="7"/>
    <n v="39.743999999999993"/>
    <n v="953.85599999999977"/>
  </r>
  <r>
    <x v="1"/>
    <m/>
    <x v="32"/>
    <x v="2"/>
    <s v="Co.opMart Thanh Hoa"/>
    <x v="5"/>
    <s v="B.xop NA.RICHEESE p.mai 50g"/>
    <n v="105"/>
    <n v="320015"/>
    <x v="5"/>
    <n v="5.9841899999999999"/>
    <n v="628.33995000000004"/>
  </r>
  <r>
    <x v="1"/>
    <m/>
    <x v="32"/>
    <x v="2"/>
    <s v="Co.opMart Thanh Hoa"/>
    <x v="11"/>
    <s v="B.xop NA.RICHOCO soco hg20x15g"/>
    <n v="7"/>
    <n v="320118"/>
    <x v="11"/>
    <n v="37.949940000000005"/>
    <n v="265.64958000000001"/>
  </r>
  <r>
    <x v="1"/>
    <m/>
    <x v="32"/>
    <x v="2"/>
    <s v="Co.opMart Thanh Hoa"/>
    <x v="12"/>
    <s v="B.xop NA.RICHOCO soco 50g"/>
    <n v="117"/>
    <n v="320107"/>
    <x v="12"/>
    <n v="5.7200040000000012"/>
    <n v="669.24046800000019"/>
  </r>
  <r>
    <x v="1"/>
    <m/>
    <x v="32"/>
    <x v="2"/>
    <s v="Co.opMart Thanh Hoa"/>
    <x v="8"/>
    <s v="B.xop NABATI phu soco hg12x14g"/>
    <n v="13"/>
    <n v="320100"/>
    <x v="8"/>
    <n v="20.323620000000002"/>
    <n v="264.20706000000001"/>
  </r>
  <r>
    <x v="1"/>
    <m/>
    <x v="32"/>
    <x v="2"/>
    <s v="Co.opMart Thanh Hoa"/>
    <x v="13"/>
    <s v="B.xopNABATIphusocodua hg12x14g"/>
    <n v="36"/>
    <n v="320400"/>
    <x v="13"/>
    <n v="20.323620000000002"/>
    <n v="731.65032000000008"/>
  </r>
  <r>
    <x v="1"/>
    <m/>
    <x v="32"/>
    <x v="2"/>
    <s v="Co.opMart Thanh Hoa"/>
    <x v="2"/>
    <s v="Banh xopNABATI RICHOCO hg20x6g"/>
    <n v="1"/>
    <n v="320120"/>
    <x v="2"/>
    <n v="30.099959999999999"/>
    <n v="30.099959999999999"/>
  </r>
  <r>
    <x v="1"/>
    <m/>
    <x v="32"/>
    <x v="2"/>
    <s v="Co.opMart Thanh Hoa"/>
    <x v="15"/>
    <s v="B.xop NABATInhan kem Goguma50g"/>
    <n v="39"/>
    <n v="320926"/>
    <x v="15"/>
    <n v="5.9841899999999999"/>
    <n v="233.38341"/>
  </r>
  <r>
    <x v="1"/>
    <m/>
    <x v="32"/>
    <x v="2"/>
    <s v="Co.opMart Thanh Hoa"/>
    <x v="9"/>
    <s v="Banh queNABATI nhan phomai105g"/>
    <n v="47"/>
    <n v="322000"/>
    <x v="9"/>
    <n v="12.645809999999999"/>
    <n v="594.35307"/>
  </r>
  <r>
    <x v="1"/>
    <m/>
    <x v="32"/>
    <x v="2"/>
    <s v="Co.opMart Thanh Hoa"/>
    <x v="14"/>
    <s v="B.queNABATI nhan phomai hg280g"/>
    <n v="14"/>
    <n v="322001"/>
    <x v="14"/>
    <n v="36.695520000000002"/>
    <n v="513.73728000000006"/>
  </r>
  <r>
    <x v="1"/>
    <m/>
    <x v="32"/>
    <x v="2"/>
    <s v="Co.opMart Thanh Hoa"/>
    <x v="0"/>
    <s v="B.que NABATI nhan soco hg 120g"/>
    <n v="13"/>
    <n v="322100"/>
    <x v="0"/>
    <n v="18.065520000000003"/>
    <n v="234.85176000000004"/>
  </r>
  <r>
    <x v="1"/>
    <m/>
    <x v="32"/>
    <x v="2"/>
    <s v="Co.opMart Thanh Hoa"/>
    <x v="4"/>
    <s v="B.RICH.AHH TRIPp.mai hg10x9g"/>
    <n v="22"/>
    <n v="324003"/>
    <x v="4"/>
    <n v="19.800018000000001"/>
    <n v="435.60039600000005"/>
  </r>
  <r>
    <x v="1"/>
    <m/>
    <x v="32"/>
    <x v="2"/>
    <s v="Co.opMart Thanh Hoa"/>
    <x v="1"/>
    <s v="B.quyNabati nhankemh.vani 112g"/>
    <n v="43"/>
    <n v="323900"/>
    <x v="1"/>
    <n v="12.645809999999999"/>
    <n v="543.76982999999996"/>
  </r>
  <r>
    <x v="1"/>
    <m/>
    <x v="32"/>
    <x v="2"/>
    <s v="Co.opMart Thanh Hoa"/>
    <x v="10"/>
    <s v="B.quyNabati nhan kemphomai112g"/>
    <n v="4"/>
    <n v="323004"/>
    <x v="10"/>
    <n v="12.645809999999999"/>
    <n v="50.583239999999996"/>
  </r>
  <r>
    <x v="1"/>
    <m/>
    <x v="32"/>
    <x v="2"/>
    <s v="Co.opMart Thanh Hoa"/>
    <x v="16"/>
    <s v="B.phu kemGoguma NA.AHH hg10x9g"/>
    <n v="11"/>
    <n v="324903"/>
    <x v="16"/>
    <n v="20.662344000000001"/>
    <n v="227.28578400000001"/>
  </r>
  <r>
    <x v="1"/>
    <m/>
    <x v="32"/>
    <x v="172"/>
    <s v="Co.opMart Binh Trieu"/>
    <x v="3"/>
    <s v="Banh xopNABATI RICHE.hg 20x6g"/>
    <n v="60"/>
    <n v="320028"/>
    <x v="3"/>
    <n v="30.099959999999999"/>
    <n v="1805.9975999999999"/>
  </r>
  <r>
    <x v="1"/>
    <m/>
    <x v="32"/>
    <x v="172"/>
    <s v="Co.opMart Binh Trieu"/>
    <x v="7"/>
    <s v="B.xop NA.RICH p.mai hg 20x15g"/>
    <n v="33"/>
    <n v="320023"/>
    <x v="7"/>
    <n v="39.743999999999993"/>
    <n v="1311.5519999999997"/>
  </r>
  <r>
    <x v="1"/>
    <m/>
    <x v="32"/>
    <x v="172"/>
    <s v="Co.opMart Binh Trieu"/>
    <x v="5"/>
    <s v="B.xop NA.RICHEESE p.mai 50g"/>
    <n v="227"/>
    <n v="320015"/>
    <x v="5"/>
    <n v="5.9841899999999999"/>
    <n v="1358.41113"/>
  </r>
  <r>
    <x v="1"/>
    <m/>
    <x v="32"/>
    <x v="172"/>
    <s v="Co.opMart Binh Trieu"/>
    <x v="11"/>
    <s v="B.xop NA.RICHOCO soco hg20x15g"/>
    <n v="19"/>
    <n v="320118"/>
    <x v="11"/>
    <n v="37.949940000000005"/>
    <n v="721.0488600000001"/>
  </r>
  <r>
    <x v="1"/>
    <m/>
    <x v="32"/>
    <x v="172"/>
    <s v="Co.opMart Binh Trieu"/>
    <x v="12"/>
    <s v="B.xop NA.RICHOCO soco 50g"/>
    <n v="134"/>
    <n v="320107"/>
    <x v="12"/>
    <n v="5.7200040000000012"/>
    <n v="766.48053600000014"/>
  </r>
  <r>
    <x v="1"/>
    <m/>
    <x v="32"/>
    <x v="172"/>
    <s v="Co.opMart Binh Trieu"/>
    <x v="8"/>
    <s v="B.xop NABATI phu soco hg12x14g"/>
    <n v="29"/>
    <n v="320100"/>
    <x v="8"/>
    <n v="20.323620000000002"/>
    <n v="589.38498000000004"/>
  </r>
  <r>
    <x v="1"/>
    <m/>
    <x v="32"/>
    <x v="172"/>
    <s v="Co.opMart Binh Trieu"/>
    <x v="13"/>
    <s v="B.xopNABATIphusocodua hg12x14g"/>
    <n v="47"/>
    <n v="320400"/>
    <x v="13"/>
    <n v="20.323620000000002"/>
    <n v="955.21014000000014"/>
  </r>
  <r>
    <x v="1"/>
    <m/>
    <x v="32"/>
    <x v="172"/>
    <s v="Co.opMart Binh Trieu"/>
    <x v="2"/>
    <s v="Banh xopNABATI RICHOCO hg20x6g"/>
    <n v="-5"/>
    <n v="320120"/>
    <x v="2"/>
    <n v="30.099959999999999"/>
    <n v="-150.49979999999999"/>
  </r>
  <r>
    <x v="1"/>
    <m/>
    <x v="32"/>
    <x v="172"/>
    <s v="Co.opMart Binh Trieu"/>
    <x v="15"/>
    <s v="B.xop NABATInhan kem Goguma50g"/>
    <n v="153"/>
    <n v="320926"/>
    <x v="15"/>
    <n v="5.9841899999999999"/>
    <n v="915.58106999999995"/>
  </r>
  <r>
    <x v="1"/>
    <m/>
    <x v="32"/>
    <x v="172"/>
    <s v="Co.opMart Binh Trieu"/>
    <x v="9"/>
    <s v="Banh queNABATI nhan phomai105g"/>
    <n v="33"/>
    <n v="322000"/>
    <x v="9"/>
    <n v="12.645809999999999"/>
    <n v="417.31172999999995"/>
  </r>
  <r>
    <x v="1"/>
    <m/>
    <x v="32"/>
    <x v="172"/>
    <s v="Co.opMart Binh Trieu"/>
    <x v="14"/>
    <s v="B.queNABATI nhan phomai hg280g"/>
    <n v="15"/>
    <n v="322001"/>
    <x v="14"/>
    <n v="36.695520000000002"/>
    <n v="550.43280000000004"/>
  </r>
  <r>
    <x v="1"/>
    <m/>
    <x v="32"/>
    <x v="172"/>
    <s v="Co.opMart Binh Trieu"/>
    <x v="0"/>
    <s v="B.que NABATI nhan soco hg 120g"/>
    <n v="13"/>
    <n v="322100"/>
    <x v="0"/>
    <n v="18.065520000000003"/>
    <n v="234.85176000000004"/>
  </r>
  <r>
    <x v="1"/>
    <m/>
    <x v="32"/>
    <x v="172"/>
    <s v="Co.opMart Binh Trieu"/>
    <x v="4"/>
    <s v="B.RICH.AHH TRIPp.mai hg10x9g"/>
    <n v="24"/>
    <n v="324003"/>
    <x v="4"/>
    <n v="19.800018000000001"/>
    <n v="475.20043200000003"/>
  </r>
  <r>
    <x v="1"/>
    <m/>
    <x v="32"/>
    <x v="172"/>
    <s v="Co.opMart Binh Trieu"/>
    <x v="1"/>
    <s v="B.quyNabati nhankemh.vani 112g"/>
    <n v="16"/>
    <n v="323900"/>
    <x v="1"/>
    <n v="12.645809999999999"/>
    <n v="202.33295999999999"/>
  </r>
  <r>
    <x v="1"/>
    <m/>
    <x v="32"/>
    <x v="172"/>
    <s v="Co.opMart Binh Trieu"/>
    <x v="6"/>
    <s v="B.quy Nabati nhan kem soco112g"/>
    <n v="11"/>
    <n v="323103"/>
    <x v="6"/>
    <n v="12.645809999999999"/>
    <n v="139.10390999999998"/>
  </r>
  <r>
    <x v="1"/>
    <m/>
    <x v="32"/>
    <x v="172"/>
    <s v="Co.opMart Binh Trieu"/>
    <x v="10"/>
    <s v="B.quyNabati nhan kemphomai112g"/>
    <n v="42"/>
    <n v="323004"/>
    <x v="10"/>
    <n v="12.645809999999999"/>
    <n v="531.12401999999997"/>
  </r>
  <r>
    <x v="1"/>
    <m/>
    <x v="32"/>
    <x v="172"/>
    <s v="Co.opMart Binh Trieu"/>
    <x v="16"/>
    <s v="B.phu kemGoguma NA.AHH hg10x9g"/>
    <n v="58"/>
    <n v="324903"/>
    <x v="16"/>
    <n v="20.662344000000001"/>
    <n v="1198.4159520000001"/>
  </r>
  <r>
    <x v="1"/>
    <m/>
    <x v="32"/>
    <x v="119"/>
    <s v="Co.opMart Can Tho"/>
    <x v="3"/>
    <s v="Banh xopNABATI RICHE.hg 20x6g"/>
    <n v="159"/>
    <n v="320028"/>
    <x v="3"/>
    <n v="30.099959999999999"/>
    <n v="4785.8936400000002"/>
  </r>
  <r>
    <x v="1"/>
    <m/>
    <x v="32"/>
    <x v="119"/>
    <s v="Co.opMart Can Tho"/>
    <x v="7"/>
    <s v="B.xop NA.RICH p.mai hg 20x15g"/>
    <n v="29"/>
    <n v="320023"/>
    <x v="7"/>
    <n v="39.743999999999993"/>
    <n v="1152.5759999999998"/>
  </r>
  <r>
    <x v="1"/>
    <m/>
    <x v="32"/>
    <x v="119"/>
    <s v="Co.opMart Can Tho"/>
    <x v="5"/>
    <s v="B.xop NA.RICHEESE p.mai 50g"/>
    <n v="214"/>
    <n v="320015"/>
    <x v="5"/>
    <n v="5.9841899999999999"/>
    <n v="1280.6166599999999"/>
  </r>
  <r>
    <x v="1"/>
    <m/>
    <x v="32"/>
    <x v="119"/>
    <s v="Co.opMart Can Tho"/>
    <x v="11"/>
    <s v="B.xop NA.RICHOCO soco hg20x15g"/>
    <n v="26"/>
    <n v="320118"/>
    <x v="11"/>
    <n v="37.949940000000005"/>
    <n v="986.69844000000012"/>
  </r>
  <r>
    <x v="1"/>
    <m/>
    <x v="32"/>
    <x v="119"/>
    <s v="Co.opMart Can Tho"/>
    <x v="12"/>
    <s v="B.xop NA.RICHOCO soco 50g"/>
    <n v="273"/>
    <n v="320107"/>
    <x v="12"/>
    <n v="5.7200040000000012"/>
    <n v="1561.5610920000004"/>
  </r>
  <r>
    <x v="1"/>
    <m/>
    <x v="32"/>
    <x v="119"/>
    <s v="Co.opMart Can Tho"/>
    <x v="8"/>
    <s v="B.xop NABATI phu soco hg12x14g"/>
    <n v="11"/>
    <n v="320100"/>
    <x v="8"/>
    <n v="20.323620000000002"/>
    <n v="223.55982000000003"/>
  </r>
  <r>
    <x v="1"/>
    <m/>
    <x v="32"/>
    <x v="119"/>
    <s v="Co.opMart Can Tho"/>
    <x v="13"/>
    <s v="B.xopNABATIphusocodua hg12x14g"/>
    <n v="5"/>
    <n v="320400"/>
    <x v="13"/>
    <n v="20.323620000000002"/>
    <n v="101.61810000000001"/>
  </r>
  <r>
    <x v="1"/>
    <m/>
    <x v="32"/>
    <x v="119"/>
    <s v="Co.opMart Can Tho"/>
    <x v="2"/>
    <s v="Banh xopNABATI RICHOCO hg20x6g"/>
    <n v="15"/>
    <n v="320120"/>
    <x v="2"/>
    <n v="30.099959999999999"/>
    <n v="451.49939999999998"/>
  </r>
  <r>
    <x v="1"/>
    <m/>
    <x v="32"/>
    <x v="119"/>
    <s v="Co.opMart Can Tho"/>
    <x v="15"/>
    <s v="B.xop NABATInhan kem Goguma50g"/>
    <n v="66"/>
    <n v="320926"/>
    <x v="15"/>
    <n v="5.9841899999999999"/>
    <n v="394.95654000000002"/>
  </r>
  <r>
    <x v="1"/>
    <m/>
    <x v="32"/>
    <x v="119"/>
    <s v="Co.opMart Can Tho"/>
    <x v="9"/>
    <s v="Banh queNABATI nhan phomai105g"/>
    <n v="33"/>
    <n v="322000"/>
    <x v="9"/>
    <n v="12.645809999999999"/>
    <n v="417.31172999999995"/>
  </r>
  <r>
    <x v="1"/>
    <m/>
    <x v="32"/>
    <x v="119"/>
    <s v="Co.opMart Can Tho"/>
    <x v="14"/>
    <s v="B.queNABATI nhan phomai hg280g"/>
    <n v="3"/>
    <n v="322001"/>
    <x v="14"/>
    <n v="36.695520000000002"/>
    <n v="110.08656000000001"/>
  </r>
  <r>
    <x v="1"/>
    <m/>
    <x v="32"/>
    <x v="119"/>
    <s v="Co.opMart Can Tho"/>
    <x v="0"/>
    <s v="B.que NABATI nhan soco hg 120g"/>
    <n v="4"/>
    <n v="322100"/>
    <x v="0"/>
    <n v="18.065520000000003"/>
    <n v="72.262080000000012"/>
  </r>
  <r>
    <x v="1"/>
    <m/>
    <x v="32"/>
    <x v="119"/>
    <s v="Co.opMart Can Tho"/>
    <x v="4"/>
    <s v="B.RICH.AHH TRIPp.mai hg10x9g"/>
    <n v="104"/>
    <n v="324003"/>
    <x v="4"/>
    <n v="19.800018000000001"/>
    <n v="2059.2018720000001"/>
  </r>
  <r>
    <x v="1"/>
    <m/>
    <x v="32"/>
    <x v="119"/>
    <s v="Co.opMart Can Tho"/>
    <x v="1"/>
    <s v="B.quyNabati nhankemh.vani 112g"/>
    <n v="-2"/>
    <n v="323900"/>
    <x v="1"/>
    <n v="12.645809999999999"/>
    <n v="-25.291619999999998"/>
  </r>
  <r>
    <x v="1"/>
    <m/>
    <x v="32"/>
    <x v="119"/>
    <s v="Co.opMart Can Tho"/>
    <x v="6"/>
    <s v="B.quy Nabati nhan kem soco112g"/>
    <n v="-7"/>
    <n v="323103"/>
    <x v="6"/>
    <n v="12.645809999999999"/>
    <n v="-88.520669999999996"/>
  </r>
  <r>
    <x v="1"/>
    <m/>
    <x v="32"/>
    <x v="119"/>
    <s v="Co.opMart Can Tho"/>
    <x v="16"/>
    <s v="B.phu kemGoguma NA.AHH hg10x9g"/>
    <n v="55"/>
    <n v="324903"/>
    <x v="16"/>
    <n v="20.662344000000001"/>
    <n v="1136.4289200000001"/>
  </r>
  <r>
    <x v="1"/>
    <m/>
    <x v="32"/>
    <x v="51"/>
    <s v="Co.opMart Trang Bang"/>
    <x v="18"/>
    <s v="C-Mitron phomai cay capdo1-75g"/>
    <n v="-5"/>
    <n v="327903"/>
    <x v="18"/>
    <n v="6774.5520000000006"/>
    <n v="-33872.76"/>
  </r>
  <r>
    <x v="1"/>
    <m/>
    <x v="32"/>
    <x v="51"/>
    <s v="Co.opMart Trang Bang"/>
    <x v="20"/>
    <s v="C-Mi sup phomai cay capdo1-67g"/>
    <n v="-3"/>
    <n v="327901"/>
    <x v="20"/>
    <n v="6774.5520000000006"/>
    <n v="-20323.656000000003"/>
  </r>
  <r>
    <x v="1"/>
    <m/>
    <x v="32"/>
    <x v="51"/>
    <s v="Co.opMart Trang Bang"/>
    <x v="3"/>
    <s v="Banh xopNABATI RICHE.hg 20x6g"/>
    <n v="53"/>
    <n v="320028"/>
    <x v="3"/>
    <n v="30.099959999999999"/>
    <n v="1595.2978800000001"/>
  </r>
  <r>
    <x v="1"/>
    <m/>
    <x v="32"/>
    <x v="51"/>
    <s v="Co.opMart Trang Bang"/>
    <x v="7"/>
    <s v="B.xop NA.RICH p.mai hg 20x15g"/>
    <n v="55"/>
    <n v="320023"/>
    <x v="7"/>
    <n v="39.743999999999993"/>
    <n v="2185.9199999999996"/>
  </r>
  <r>
    <x v="1"/>
    <m/>
    <x v="32"/>
    <x v="51"/>
    <s v="Co.opMart Trang Bang"/>
    <x v="5"/>
    <s v="B.xop NA.RICHEESE p.mai 50g"/>
    <n v="323"/>
    <n v="320015"/>
    <x v="5"/>
    <n v="5.9841899999999999"/>
    <n v="1932.89337"/>
  </r>
  <r>
    <x v="1"/>
    <m/>
    <x v="32"/>
    <x v="51"/>
    <s v="Co.opMart Trang Bang"/>
    <x v="11"/>
    <s v="B.xop NA.RICHOCO soco hg20x15g"/>
    <n v="24"/>
    <n v="320118"/>
    <x v="11"/>
    <n v="37.949940000000005"/>
    <n v="910.79856000000018"/>
  </r>
  <r>
    <x v="1"/>
    <m/>
    <x v="32"/>
    <x v="51"/>
    <s v="Co.opMart Trang Bang"/>
    <x v="12"/>
    <s v="B.xop NA.RICHOCO soco 50g"/>
    <n v="179"/>
    <n v="320107"/>
    <x v="12"/>
    <n v="5.7200040000000012"/>
    <n v="1023.8807160000002"/>
  </r>
  <r>
    <x v="1"/>
    <m/>
    <x v="32"/>
    <x v="51"/>
    <s v="Co.opMart Trang Bang"/>
    <x v="8"/>
    <s v="B.xop NABATI phu soco hg12x14g"/>
    <n v="10"/>
    <n v="320100"/>
    <x v="8"/>
    <n v="20.323620000000002"/>
    <n v="203.23620000000003"/>
  </r>
  <r>
    <x v="1"/>
    <m/>
    <x v="32"/>
    <x v="51"/>
    <s v="Co.opMart Trang Bang"/>
    <x v="13"/>
    <s v="B.xopNABATIphusocodua hg12x14g"/>
    <n v="28"/>
    <n v="320400"/>
    <x v="13"/>
    <n v="20.323620000000002"/>
    <n v="569.06136000000004"/>
  </r>
  <r>
    <x v="1"/>
    <m/>
    <x v="32"/>
    <x v="51"/>
    <s v="Co.opMart Trang Bang"/>
    <x v="2"/>
    <s v="Banh xopNABATI RICHOCO hg20x6g"/>
    <n v="13"/>
    <n v="320120"/>
    <x v="2"/>
    <n v="30.099959999999999"/>
    <n v="391.29948000000002"/>
  </r>
  <r>
    <x v="1"/>
    <m/>
    <x v="32"/>
    <x v="51"/>
    <s v="Co.opMart Trang Bang"/>
    <x v="15"/>
    <s v="B.xop NABATInhan kem Goguma50g"/>
    <n v="42"/>
    <n v="320926"/>
    <x v="15"/>
    <n v="5.9841899999999999"/>
    <n v="251.33598000000001"/>
  </r>
  <r>
    <x v="1"/>
    <m/>
    <x v="32"/>
    <x v="51"/>
    <s v="Co.opMart Trang Bang"/>
    <x v="9"/>
    <s v="Banh queNABATI nhan phomai105g"/>
    <n v="73"/>
    <n v="322000"/>
    <x v="9"/>
    <n v="12.645809999999999"/>
    <n v="923.1441299999999"/>
  </r>
  <r>
    <x v="1"/>
    <m/>
    <x v="32"/>
    <x v="51"/>
    <s v="Co.opMart Trang Bang"/>
    <x v="14"/>
    <s v="B.queNABATI nhan phomai hg280g"/>
    <n v="15"/>
    <n v="322001"/>
    <x v="14"/>
    <n v="36.695520000000002"/>
    <n v="550.43280000000004"/>
  </r>
  <r>
    <x v="1"/>
    <m/>
    <x v="32"/>
    <x v="51"/>
    <s v="Co.opMart Trang Bang"/>
    <x v="0"/>
    <s v="B.que NABATI nhan soco hg 120g"/>
    <n v="12"/>
    <n v="322100"/>
    <x v="0"/>
    <n v="18.065520000000003"/>
    <n v="216.78624000000002"/>
  </r>
  <r>
    <x v="1"/>
    <m/>
    <x v="32"/>
    <x v="51"/>
    <s v="Co.opMart Trang Bang"/>
    <x v="4"/>
    <s v="B.RICH.AHH TRIPp.mai hg10x9g"/>
    <n v="23"/>
    <n v="324003"/>
    <x v="4"/>
    <n v="19.800018000000001"/>
    <n v="455.40041400000001"/>
  </r>
  <r>
    <x v="1"/>
    <m/>
    <x v="32"/>
    <x v="51"/>
    <s v="Co.opMart Trang Bang"/>
    <x v="1"/>
    <s v="B.quyNabati nhankemh.vani 112g"/>
    <n v="62"/>
    <n v="323900"/>
    <x v="1"/>
    <n v="12.645809999999999"/>
    <n v="784.04021999999998"/>
  </r>
  <r>
    <x v="1"/>
    <m/>
    <x v="32"/>
    <x v="51"/>
    <s v="Co.opMart Trang Bang"/>
    <x v="6"/>
    <s v="B.quy Nabati nhan kem soco112g"/>
    <n v="31"/>
    <n v="323103"/>
    <x v="6"/>
    <n v="12.645809999999999"/>
    <n v="392.02010999999999"/>
  </r>
  <r>
    <x v="1"/>
    <m/>
    <x v="32"/>
    <x v="51"/>
    <s v="Co.opMart Trang Bang"/>
    <x v="10"/>
    <s v="B.quyNabati nhan kemphomai112g"/>
    <n v="35"/>
    <n v="323004"/>
    <x v="10"/>
    <n v="12.645809999999999"/>
    <n v="442.60334999999998"/>
  </r>
  <r>
    <x v="1"/>
    <m/>
    <x v="32"/>
    <x v="51"/>
    <s v="Co.opMart Trang Bang"/>
    <x v="16"/>
    <s v="B.phu kemGoguma NA.AHH hg10x9g"/>
    <n v="3"/>
    <n v="324903"/>
    <x v="16"/>
    <n v="20.662344000000001"/>
    <n v="61.987031999999999"/>
  </r>
  <r>
    <x v="1"/>
    <m/>
    <x v="32"/>
    <x v="52"/>
    <s v="Co.opMart Foodcosa"/>
    <x v="3"/>
    <s v="Banh xopNABATI RICHE.hg 20x6g"/>
    <n v="23"/>
    <n v="320028"/>
    <x v="3"/>
    <n v="30.099959999999999"/>
    <n v="692.29908"/>
  </r>
  <r>
    <x v="1"/>
    <m/>
    <x v="32"/>
    <x v="52"/>
    <s v="Co.opMart Foodcosa"/>
    <x v="7"/>
    <s v="B.xop NA.RICH p.mai hg 20x15g"/>
    <n v="10"/>
    <n v="320023"/>
    <x v="7"/>
    <n v="39.743999999999993"/>
    <n v="397.43999999999994"/>
  </r>
  <r>
    <x v="1"/>
    <m/>
    <x v="32"/>
    <x v="52"/>
    <s v="Co.opMart Foodcosa"/>
    <x v="5"/>
    <s v="B.xop NA.RICHEESE p.mai 50g"/>
    <n v="107"/>
    <n v="320015"/>
    <x v="5"/>
    <n v="5.9841899999999999"/>
    <n v="640.30832999999996"/>
  </r>
  <r>
    <x v="1"/>
    <m/>
    <x v="32"/>
    <x v="52"/>
    <s v="Co.opMart Foodcosa"/>
    <x v="11"/>
    <s v="B.xop NA.RICHOCO soco hg20x15g"/>
    <n v="14"/>
    <n v="320118"/>
    <x v="11"/>
    <n v="37.949940000000005"/>
    <n v="531.29916000000003"/>
  </r>
  <r>
    <x v="1"/>
    <m/>
    <x v="32"/>
    <x v="52"/>
    <s v="Co.opMart Foodcosa"/>
    <x v="12"/>
    <s v="B.xop NA.RICHOCO soco 50g"/>
    <n v="85"/>
    <n v="320107"/>
    <x v="12"/>
    <n v="5.7200040000000012"/>
    <n v="486.2003400000001"/>
  </r>
  <r>
    <x v="1"/>
    <m/>
    <x v="32"/>
    <x v="52"/>
    <s v="Co.opMart Foodcosa"/>
    <x v="21"/>
    <s v="C-B.xopNa.kem sc phucbontu50g"/>
    <n v="-5"/>
    <n v="320917"/>
    <x v="21"/>
    <n v="5720.0040000000008"/>
    <n v="-28600.020000000004"/>
  </r>
  <r>
    <x v="1"/>
    <m/>
    <x v="32"/>
    <x v="52"/>
    <s v="Co.opMart Foodcosa"/>
    <x v="8"/>
    <s v="B.xop NABATI phu soco hg12x14g"/>
    <n v="28"/>
    <n v="320100"/>
    <x v="8"/>
    <n v="20.323620000000002"/>
    <n v="569.06136000000004"/>
  </r>
  <r>
    <x v="1"/>
    <m/>
    <x v="32"/>
    <x v="52"/>
    <s v="Co.opMart Foodcosa"/>
    <x v="13"/>
    <s v="B.xopNABATIphusocodua hg12x14g"/>
    <n v="9"/>
    <n v="320400"/>
    <x v="13"/>
    <n v="20.323620000000002"/>
    <n v="182.91258000000002"/>
  </r>
  <r>
    <x v="1"/>
    <m/>
    <x v="32"/>
    <x v="52"/>
    <s v="Co.opMart Foodcosa"/>
    <x v="15"/>
    <s v="B.xop NABATInhan kem Goguma50g"/>
    <n v="124"/>
    <n v="320926"/>
    <x v="15"/>
    <n v="5.9841899999999999"/>
    <n v="742.03955999999994"/>
  </r>
  <r>
    <x v="1"/>
    <m/>
    <x v="32"/>
    <x v="52"/>
    <s v="Co.opMart Foodcosa"/>
    <x v="9"/>
    <s v="Banh queNABATI nhan phomai105g"/>
    <n v="17"/>
    <n v="322000"/>
    <x v="9"/>
    <n v="12.645809999999999"/>
    <n v="214.97877"/>
  </r>
  <r>
    <x v="1"/>
    <m/>
    <x v="32"/>
    <x v="52"/>
    <s v="Co.opMart Foodcosa"/>
    <x v="14"/>
    <s v="B.queNABATI nhan phomai hg280g"/>
    <n v="5"/>
    <n v="322001"/>
    <x v="14"/>
    <n v="36.695520000000002"/>
    <n v="183.4776"/>
  </r>
  <r>
    <x v="1"/>
    <m/>
    <x v="32"/>
    <x v="52"/>
    <s v="Co.opMart Foodcosa"/>
    <x v="0"/>
    <s v="B.que NABATI nhan soco hg 120g"/>
    <n v="2"/>
    <n v="322100"/>
    <x v="0"/>
    <n v="18.065520000000003"/>
    <n v="36.131040000000006"/>
  </r>
  <r>
    <x v="1"/>
    <m/>
    <x v="32"/>
    <x v="52"/>
    <s v="Co.opMart Foodcosa"/>
    <x v="4"/>
    <s v="B.RICH.AHH TRIPp.mai hg10x9g"/>
    <n v="67"/>
    <n v="324003"/>
    <x v="4"/>
    <n v="19.800018000000001"/>
    <n v="1326.601206"/>
  </r>
  <r>
    <x v="1"/>
    <m/>
    <x v="32"/>
    <x v="52"/>
    <s v="Co.opMart Foodcosa"/>
    <x v="1"/>
    <s v="B.quyNabati nhankemh.vani 112g"/>
    <n v="41"/>
    <n v="323900"/>
    <x v="1"/>
    <n v="12.645809999999999"/>
    <n v="518.47820999999999"/>
  </r>
  <r>
    <x v="1"/>
    <m/>
    <x v="32"/>
    <x v="52"/>
    <s v="Co.opMart Foodcosa"/>
    <x v="6"/>
    <s v="B.quy Nabati nhan kem soco112g"/>
    <n v="4"/>
    <n v="323103"/>
    <x v="6"/>
    <n v="12.645809999999999"/>
    <n v="50.583239999999996"/>
  </r>
  <r>
    <x v="1"/>
    <m/>
    <x v="32"/>
    <x v="52"/>
    <s v="Co.opMart Foodcosa"/>
    <x v="10"/>
    <s v="B.quyNabati nhan kemphomai112g"/>
    <n v="20"/>
    <n v="323004"/>
    <x v="10"/>
    <n v="12.645809999999999"/>
    <n v="252.91619999999998"/>
  </r>
  <r>
    <x v="1"/>
    <m/>
    <x v="32"/>
    <x v="52"/>
    <s v="Co.opMart Foodcosa"/>
    <x v="16"/>
    <s v="B.phu kemGoguma NA.AHH hg10x9g"/>
    <n v="1"/>
    <n v="324903"/>
    <x v="16"/>
    <n v="20.662344000000001"/>
    <n v="20.662344000000001"/>
  </r>
  <r>
    <x v="1"/>
    <m/>
    <x v="32"/>
    <x v="120"/>
    <s v="Co.opMart Cao Lanh"/>
    <x v="18"/>
    <s v="C-Mitron phomai cay capdo1-75g"/>
    <n v="17"/>
    <n v="327903"/>
    <x v="18"/>
    <n v="6774.5520000000006"/>
    <n v="115167.38400000001"/>
  </r>
  <r>
    <x v="1"/>
    <m/>
    <x v="32"/>
    <x v="120"/>
    <s v="Co.opMart Cao Lanh"/>
    <x v="20"/>
    <s v="C-Mi sup phomai cay capdo1-67g"/>
    <n v="5"/>
    <n v="327901"/>
    <x v="20"/>
    <n v="6774.5520000000006"/>
    <n v="33872.76"/>
  </r>
  <r>
    <x v="1"/>
    <m/>
    <x v="32"/>
    <x v="120"/>
    <s v="Co.opMart Cao Lanh"/>
    <x v="3"/>
    <s v="Banh xopNABATI RICHE.hg 20x6g"/>
    <n v="154"/>
    <n v="320028"/>
    <x v="3"/>
    <n v="30.099959999999999"/>
    <n v="4635.3938399999997"/>
  </r>
  <r>
    <x v="1"/>
    <m/>
    <x v="32"/>
    <x v="120"/>
    <s v="Co.opMart Cao Lanh"/>
    <x v="7"/>
    <s v="B.xop NA.RICH p.mai hg 20x15g"/>
    <n v="30"/>
    <n v="320023"/>
    <x v="7"/>
    <n v="39.743999999999993"/>
    <n v="1192.3199999999997"/>
  </r>
  <r>
    <x v="1"/>
    <m/>
    <x v="32"/>
    <x v="120"/>
    <s v="Co.opMart Cao Lanh"/>
    <x v="5"/>
    <s v="B.xop NA.RICHEESE p.mai 50g"/>
    <n v="246"/>
    <n v="320015"/>
    <x v="5"/>
    <n v="5.9841899999999999"/>
    <n v="1472.1107400000001"/>
  </r>
  <r>
    <x v="1"/>
    <m/>
    <x v="32"/>
    <x v="120"/>
    <s v="Co.opMart Cao Lanh"/>
    <x v="11"/>
    <s v="B.xop NA.RICHOCO soco hg20x15g"/>
    <n v="14"/>
    <n v="320118"/>
    <x v="11"/>
    <n v="37.949940000000005"/>
    <n v="531.29916000000003"/>
  </r>
  <r>
    <x v="1"/>
    <m/>
    <x v="32"/>
    <x v="120"/>
    <s v="Co.opMart Cao Lanh"/>
    <x v="12"/>
    <s v="B.xop NA.RICHOCO soco 50g"/>
    <n v="77"/>
    <n v="320107"/>
    <x v="12"/>
    <n v="5.7200040000000012"/>
    <n v="440.44030800000007"/>
  </r>
  <r>
    <x v="1"/>
    <m/>
    <x v="32"/>
    <x v="120"/>
    <s v="Co.opMart Cao Lanh"/>
    <x v="8"/>
    <s v="B.xop NABATI phu soco hg12x14g"/>
    <n v="40"/>
    <n v="320100"/>
    <x v="8"/>
    <n v="20.323620000000002"/>
    <n v="812.9448000000001"/>
  </r>
  <r>
    <x v="1"/>
    <m/>
    <x v="32"/>
    <x v="120"/>
    <s v="Co.opMart Cao Lanh"/>
    <x v="13"/>
    <s v="B.xopNABATIphusocodua hg12x14g"/>
    <n v="33"/>
    <n v="320400"/>
    <x v="13"/>
    <n v="20.323620000000002"/>
    <n v="670.67946000000006"/>
  </r>
  <r>
    <x v="1"/>
    <m/>
    <x v="32"/>
    <x v="120"/>
    <s v="Co.opMart Cao Lanh"/>
    <x v="15"/>
    <s v="B.xop NABATInhan kem Goguma50g"/>
    <n v="47"/>
    <n v="320926"/>
    <x v="15"/>
    <n v="5.9841899999999999"/>
    <n v="281.25693000000001"/>
  </r>
  <r>
    <x v="1"/>
    <m/>
    <x v="32"/>
    <x v="120"/>
    <s v="Co.opMart Cao Lanh"/>
    <x v="9"/>
    <s v="Banh queNABATI nhan phomai105g"/>
    <n v="45"/>
    <n v="322000"/>
    <x v="9"/>
    <n v="12.645809999999999"/>
    <n v="569.06144999999992"/>
  </r>
  <r>
    <x v="1"/>
    <m/>
    <x v="32"/>
    <x v="120"/>
    <s v="Co.opMart Cao Lanh"/>
    <x v="14"/>
    <s v="B.queNABATI nhan phomai hg280g"/>
    <n v="14"/>
    <n v="322001"/>
    <x v="14"/>
    <n v="36.695520000000002"/>
    <n v="513.73728000000006"/>
  </r>
  <r>
    <x v="1"/>
    <m/>
    <x v="32"/>
    <x v="120"/>
    <s v="Co.opMart Cao Lanh"/>
    <x v="0"/>
    <s v="B.que NABATI nhan soco hg 120g"/>
    <n v="12"/>
    <n v="322100"/>
    <x v="0"/>
    <n v="18.065520000000003"/>
    <n v="216.78624000000002"/>
  </r>
  <r>
    <x v="1"/>
    <m/>
    <x v="32"/>
    <x v="120"/>
    <s v="Co.opMart Cao Lanh"/>
    <x v="4"/>
    <s v="B.RICH.AHH TRIPp.mai hg10x9g"/>
    <n v="98"/>
    <n v="324003"/>
    <x v="4"/>
    <n v="19.800018000000001"/>
    <n v="1940.4017640000002"/>
  </r>
  <r>
    <x v="1"/>
    <m/>
    <x v="32"/>
    <x v="120"/>
    <s v="Co.opMart Cao Lanh"/>
    <x v="1"/>
    <s v="B.quyNabati nhankemh.vani 112g"/>
    <n v="51"/>
    <n v="323900"/>
    <x v="1"/>
    <n v="12.645809999999999"/>
    <n v="644.93630999999993"/>
  </r>
  <r>
    <x v="1"/>
    <m/>
    <x v="32"/>
    <x v="120"/>
    <s v="Co.opMart Cao Lanh"/>
    <x v="6"/>
    <s v="B.quy Nabati nhan kem soco112g"/>
    <n v="48"/>
    <n v="323103"/>
    <x v="6"/>
    <n v="12.645809999999999"/>
    <n v="606.99887999999999"/>
  </r>
  <r>
    <x v="1"/>
    <m/>
    <x v="32"/>
    <x v="120"/>
    <s v="Co.opMart Cao Lanh"/>
    <x v="10"/>
    <s v="B.quyNabati nhan kemphomai112g"/>
    <n v="49"/>
    <n v="323004"/>
    <x v="10"/>
    <n v="12.645809999999999"/>
    <n v="619.64468999999997"/>
  </r>
  <r>
    <x v="1"/>
    <m/>
    <x v="32"/>
    <x v="120"/>
    <s v="Co.opMart Cao Lanh"/>
    <x v="16"/>
    <s v="B.phu kemGoguma NA.AHH hg10x9g"/>
    <n v="20"/>
    <n v="324903"/>
    <x v="16"/>
    <n v="20.662344000000001"/>
    <n v="413.24688000000003"/>
  </r>
  <r>
    <x v="1"/>
    <m/>
    <x v="32"/>
    <x v="53"/>
    <s v="Co.opMart Ben Tre"/>
    <x v="3"/>
    <s v="Banh xopNABATI RICHE.hg 20x6g"/>
    <n v="54"/>
    <n v="320028"/>
    <x v="3"/>
    <n v="30.099959999999999"/>
    <n v="1625.3978399999999"/>
  </r>
  <r>
    <x v="1"/>
    <m/>
    <x v="32"/>
    <x v="53"/>
    <s v="Co.opMart Ben Tre"/>
    <x v="7"/>
    <s v="B.xop NA.RICH p.mai hg 20x15g"/>
    <n v="36"/>
    <n v="320023"/>
    <x v="7"/>
    <n v="39.743999999999993"/>
    <n v="1430.7839999999997"/>
  </r>
  <r>
    <x v="1"/>
    <m/>
    <x v="32"/>
    <x v="53"/>
    <s v="Co.opMart Ben Tre"/>
    <x v="11"/>
    <s v="B.xop NA.RICHOCO soco hg20x15g"/>
    <n v="34"/>
    <n v="320118"/>
    <x v="11"/>
    <n v="37.949940000000005"/>
    <n v="1290.2979600000001"/>
  </r>
  <r>
    <x v="1"/>
    <m/>
    <x v="32"/>
    <x v="53"/>
    <s v="Co.opMart Ben Tre"/>
    <x v="12"/>
    <s v="B.xop NA.RICHOCO soco 50g"/>
    <n v="23"/>
    <n v="320107"/>
    <x v="12"/>
    <n v="5.7200040000000012"/>
    <n v="131.56009200000003"/>
  </r>
  <r>
    <x v="1"/>
    <m/>
    <x v="32"/>
    <x v="53"/>
    <s v="Co.opMart Ben Tre"/>
    <x v="8"/>
    <s v="B.xop NABATI phu soco hg12x14g"/>
    <n v="8"/>
    <n v="320100"/>
    <x v="8"/>
    <n v="20.323620000000002"/>
    <n v="162.58896000000001"/>
  </r>
  <r>
    <x v="1"/>
    <m/>
    <x v="32"/>
    <x v="53"/>
    <s v="Co.opMart Ben Tre"/>
    <x v="13"/>
    <s v="B.xopNABATIphusocodua hg12x14g"/>
    <n v="14"/>
    <n v="320400"/>
    <x v="13"/>
    <n v="20.323620000000002"/>
    <n v="284.53068000000002"/>
  </r>
  <r>
    <x v="1"/>
    <m/>
    <x v="32"/>
    <x v="53"/>
    <s v="Co.opMart Ben Tre"/>
    <x v="15"/>
    <s v="B.xop NABATInhan kem Goguma50g"/>
    <n v="53"/>
    <n v="320926"/>
    <x v="15"/>
    <n v="5.9841899999999999"/>
    <n v="317.16206999999997"/>
  </r>
  <r>
    <x v="1"/>
    <m/>
    <x v="32"/>
    <x v="53"/>
    <s v="Co.opMart Ben Tre"/>
    <x v="9"/>
    <s v="Banh queNABATI nhan phomai105g"/>
    <n v="14"/>
    <n v="322000"/>
    <x v="9"/>
    <n v="12.645809999999999"/>
    <n v="177.04133999999999"/>
  </r>
  <r>
    <x v="1"/>
    <m/>
    <x v="32"/>
    <x v="53"/>
    <s v="Co.opMart Ben Tre"/>
    <x v="14"/>
    <s v="B.queNABATI nhan phomai hg280g"/>
    <n v="25"/>
    <n v="322001"/>
    <x v="14"/>
    <n v="36.695520000000002"/>
    <n v="917.38800000000003"/>
  </r>
  <r>
    <x v="1"/>
    <m/>
    <x v="32"/>
    <x v="53"/>
    <s v="Co.opMart Ben Tre"/>
    <x v="0"/>
    <s v="B.que NABATI nhan soco hg 120g"/>
    <n v="139"/>
    <n v="322100"/>
    <x v="0"/>
    <n v="18.065520000000003"/>
    <n v="2511.1072800000006"/>
  </r>
  <r>
    <x v="1"/>
    <m/>
    <x v="32"/>
    <x v="53"/>
    <s v="Co.opMart Ben Tre"/>
    <x v="4"/>
    <s v="B.RICH.AHH TRIPp.mai hg10x9g"/>
    <n v="57"/>
    <n v="324003"/>
    <x v="4"/>
    <n v="19.800018000000001"/>
    <n v="1128.601026"/>
  </r>
  <r>
    <x v="1"/>
    <m/>
    <x v="32"/>
    <x v="53"/>
    <s v="Co.opMart Ben Tre"/>
    <x v="1"/>
    <s v="B.quyNabati nhankemh.vani 112g"/>
    <n v="5"/>
    <n v="323900"/>
    <x v="1"/>
    <n v="12.645809999999999"/>
    <n v="63.229049999999994"/>
  </r>
  <r>
    <x v="1"/>
    <m/>
    <x v="32"/>
    <x v="53"/>
    <s v="Co.opMart Ben Tre"/>
    <x v="6"/>
    <s v="B.quy Nabati nhan kem soco112g"/>
    <n v="16"/>
    <n v="323103"/>
    <x v="6"/>
    <n v="12.645809999999999"/>
    <n v="202.33295999999999"/>
  </r>
  <r>
    <x v="1"/>
    <m/>
    <x v="32"/>
    <x v="53"/>
    <s v="Co.opMart Ben Tre"/>
    <x v="10"/>
    <s v="B.quyNabati nhan kemphomai112g"/>
    <n v="34"/>
    <n v="323004"/>
    <x v="10"/>
    <n v="12.645809999999999"/>
    <n v="429.95753999999999"/>
  </r>
  <r>
    <x v="1"/>
    <m/>
    <x v="32"/>
    <x v="53"/>
    <s v="Co.opMart Ben Tre"/>
    <x v="16"/>
    <s v="B.phu kemGoguma NA.AHH hg10x9g"/>
    <n v="18"/>
    <n v="324903"/>
    <x v="16"/>
    <n v="20.662344000000001"/>
    <n v="371.922192"/>
  </r>
  <r>
    <x v="1"/>
    <m/>
    <x v="32"/>
    <x v="54"/>
    <s v="CH Co.opFood Phan Van Tri"/>
    <x v="3"/>
    <s v="Banh xopNABATI RICHE.hg 20x6g"/>
    <n v="22"/>
    <n v="320028"/>
    <x v="3"/>
    <n v="30.099959999999999"/>
    <n v="662.19911999999999"/>
  </r>
  <r>
    <x v="1"/>
    <m/>
    <x v="32"/>
    <x v="54"/>
    <s v="CH Co.opFood Phan Van Tri"/>
    <x v="7"/>
    <s v="B.xop NA.RICH p.mai hg 20x15g"/>
    <n v="6"/>
    <n v="320023"/>
    <x v="7"/>
    <n v="39.743999999999993"/>
    <n v="238.46399999999994"/>
  </r>
  <r>
    <x v="1"/>
    <m/>
    <x v="32"/>
    <x v="54"/>
    <s v="CH Co.opFood Phan Van Tri"/>
    <x v="5"/>
    <s v="B.xop NA.RICHEESE p.mai 50g"/>
    <n v="43"/>
    <n v="320015"/>
    <x v="5"/>
    <n v="5.9841899999999999"/>
    <n v="257.32017000000002"/>
  </r>
  <r>
    <x v="1"/>
    <m/>
    <x v="32"/>
    <x v="54"/>
    <s v="CH Co.opFood Phan Van Tri"/>
    <x v="11"/>
    <s v="B.xop NA.RICHOCO soco hg20x15g"/>
    <n v="10"/>
    <n v="320118"/>
    <x v="11"/>
    <n v="37.949940000000005"/>
    <n v="379.49940000000004"/>
  </r>
  <r>
    <x v="1"/>
    <m/>
    <x v="32"/>
    <x v="54"/>
    <s v="CH Co.opFood Phan Van Tri"/>
    <x v="8"/>
    <s v="B.xop NABATI phu soco hg12x14g"/>
    <n v="6"/>
    <n v="320100"/>
    <x v="8"/>
    <n v="20.323620000000002"/>
    <n v="121.94172"/>
  </r>
  <r>
    <x v="1"/>
    <m/>
    <x v="32"/>
    <x v="54"/>
    <s v="CH Co.opFood Phan Van Tri"/>
    <x v="13"/>
    <s v="B.xopNABATIphusocodua hg12x14g"/>
    <n v="8"/>
    <n v="320400"/>
    <x v="13"/>
    <n v="20.323620000000002"/>
    <n v="162.58896000000001"/>
  </r>
  <r>
    <x v="1"/>
    <m/>
    <x v="32"/>
    <x v="54"/>
    <s v="CH Co.opFood Phan Van Tri"/>
    <x v="15"/>
    <s v="B.xop NABATInhan kem Goguma50g"/>
    <n v="29"/>
    <n v="320926"/>
    <x v="15"/>
    <n v="5.9841899999999999"/>
    <n v="173.54150999999999"/>
  </r>
  <r>
    <x v="1"/>
    <m/>
    <x v="32"/>
    <x v="54"/>
    <s v="CH Co.opFood Phan Van Tri"/>
    <x v="9"/>
    <s v="Banh queNABATI nhan phomai105g"/>
    <n v="1"/>
    <n v="322000"/>
    <x v="9"/>
    <n v="12.645809999999999"/>
    <n v="12.645809999999999"/>
  </r>
  <r>
    <x v="1"/>
    <m/>
    <x v="32"/>
    <x v="54"/>
    <s v="CH Co.opFood Phan Van Tri"/>
    <x v="4"/>
    <s v="B.RICH.AHH TRIPp.mai hg10x9g"/>
    <n v="19"/>
    <n v="324003"/>
    <x v="4"/>
    <n v="19.800018000000001"/>
    <n v="376.20034200000003"/>
  </r>
  <r>
    <x v="1"/>
    <m/>
    <x v="32"/>
    <x v="54"/>
    <s v="CH Co.opFood Phan Van Tri"/>
    <x v="10"/>
    <s v="B.quyNabati nhan kemphomai112g"/>
    <n v="2"/>
    <n v="323004"/>
    <x v="10"/>
    <n v="12.645809999999999"/>
    <n v="25.291619999999998"/>
  </r>
  <r>
    <x v="1"/>
    <m/>
    <x v="32"/>
    <x v="54"/>
    <s v="CH Co.opFood Phan Van Tri"/>
    <x v="16"/>
    <s v="B.phu kemGoguma NA.AHH hg10x9g"/>
    <n v="16"/>
    <n v="324903"/>
    <x v="16"/>
    <n v="20.662344000000001"/>
    <n v="330.59750400000001"/>
  </r>
  <r>
    <x v="1"/>
    <m/>
    <x v="32"/>
    <x v="173"/>
    <s v="CH Co.opFood Pasteur"/>
    <x v="3"/>
    <s v="Banh xopNABATI RICHE.hg 20x6g"/>
    <n v="12"/>
    <n v="320028"/>
    <x v="3"/>
    <n v="30.099959999999999"/>
    <n v="361.19952000000001"/>
  </r>
  <r>
    <x v="1"/>
    <m/>
    <x v="32"/>
    <x v="173"/>
    <s v="CH Co.opFood Pasteur"/>
    <x v="7"/>
    <s v="B.xop NA.RICH p.mai hg 20x15g"/>
    <n v="7"/>
    <n v="320023"/>
    <x v="7"/>
    <n v="39.743999999999993"/>
    <n v="278.20799999999997"/>
  </r>
  <r>
    <x v="1"/>
    <m/>
    <x v="32"/>
    <x v="173"/>
    <s v="CH Co.opFood Pasteur"/>
    <x v="5"/>
    <s v="B.xop NA.RICHEESE p.mai 50g"/>
    <n v="22"/>
    <n v="320015"/>
    <x v="5"/>
    <n v="5.9841899999999999"/>
    <n v="131.65217999999999"/>
  </r>
  <r>
    <x v="1"/>
    <m/>
    <x v="32"/>
    <x v="173"/>
    <s v="CH Co.opFood Pasteur"/>
    <x v="12"/>
    <s v="B.xop NA.RICHOCO soco 50g"/>
    <n v="41"/>
    <n v="320107"/>
    <x v="12"/>
    <n v="5.7200040000000012"/>
    <n v="234.52016400000005"/>
  </r>
  <r>
    <x v="1"/>
    <m/>
    <x v="32"/>
    <x v="173"/>
    <s v="CH Co.opFood Pasteur"/>
    <x v="15"/>
    <s v="B.xop NABATInhan kem Goguma50g"/>
    <n v="50"/>
    <n v="320926"/>
    <x v="15"/>
    <n v="5.9841899999999999"/>
    <n v="299.20949999999999"/>
  </r>
  <r>
    <x v="1"/>
    <m/>
    <x v="32"/>
    <x v="173"/>
    <s v="CH Co.opFood Pasteur"/>
    <x v="4"/>
    <s v="B.RICH.AHH TRIPp.mai hg10x9g"/>
    <n v="15"/>
    <n v="324003"/>
    <x v="4"/>
    <n v="19.800018000000001"/>
    <n v="297.00027"/>
  </r>
  <r>
    <x v="1"/>
    <m/>
    <x v="32"/>
    <x v="173"/>
    <s v="CH Co.opFood Pasteur"/>
    <x v="10"/>
    <s v="B.quyNabati nhan kemphomai112g"/>
    <n v="24"/>
    <n v="323004"/>
    <x v="10"/>
    <n v="12.645809999999999"/>
    <n v="303.49943999999999"/>
  </r>
  <r>
    <x v="1"/>
    <m/>
    <x v="32"/>
    <x v="173"/>
    <s v="CH Co.opFood Pasteur"/>
    <x v="16"/>
    <s v="B.phu kemGoguma NA.AHH hg10x9g"/>
    <n v="17"/>
    <n v="324903"/>
    <x v="16"/>
    <n v="20.662344000000001"/>
    <n v="351.25984800000003"/>
  </r>
  <r>
    <x v="1"/>
    <m/>
    <x v="32"/>
    <x v="174"/>
    <s v="CH Co.opFood Tran Chanh Chieu"/>
    <x v="3"/>
    <s v="Banh xopNABATI RICHE.hg 20x6g"/>
    <n v="6"/>
    <n v="320028"/>
    <x v="3"/>
    <n v="30.099959999999999"/>
    <n v="180.59976"/>
  </r>
  <r>
    <x v="1"/>
    <m/>
    <x v="32"/>
    <x v="174"/>
    <s v="CH Co.opFood Tran Chanh Chieu"/>
    <x v="7"/>
    <s v="B.xop NA.RICH p.mai hg 20x15g"/>
    <n v="4"/>
    <n v="320023"/>
    <x v="7"/>
    <n v="39.743999999999993"/>
    <n v="158.97599999999997"/>
  </r>
  <r>
    <x v="1"/>
    <m/>
    <x v="32"/>
    <x v="174"/>
    <s v="CH Co.opFood Tran Chanh Chieu"/>
    <x v="12"/>
    <s v="B.xop NA.RICHOCO soco 50g"/>
    <n v="1"/>
    <n v="320107"/>
    <x v="12"/>
    <n v="5.7200040000000012"/>
    <n v="5.7200040000000012"/>
  </r>
  <r>
    <x v="1"/>
    <m/>
    <x v="32"/>
    <x v="174"/>
    <s v="CH Co.opFood Tran Chanh Chieu"/>
    <x v="8"/>
    <s v="B.xop NABATI phu soco hg12x14g"/>
    <n v="6"/>
    <n v="320100"/>
    <x v="8"/>
    <n v="20.323620000000002"/>
    <n v="121.94172"/>
  </r>
  <r>
    <x v="1"/>
    <m/>
    <x v="32"/>
    <x v="174"/>
    <s v="CH Co.opFood Tran Chanh Chieu"/>
    <x v="13"/>
    <s v="B.xopNABATIphusocodua hg12x14g"/>
    <n v="8"/>
    <n v="320400"/>
    <x v="13"/>
    <n v="20.323620000000002"/>
    <n v="162.58896000000001"/>
  </r>
  <r>
    <x v="1"/>
    <m/>
    <x v="32"/>
    <x v="174"/>
    <s v="CH Co.opFood Tran Chanh Chieu"/>
    <x v="9"/>
    <s v="Banh queNABATI nhan phomai105g"/>
    <n v="2"/>
    <n v="322000"/>
    <x v="9"/>
    <n v="12.645809999999999"/>
    <n v="25.291619999999998"/>
  </r>
  <r>
    <x v="1"/>
    <m/>
    <x v="32"/>
    <x v="175"/>
    <s v="CH Co.opFood Chu Van An"/>
    <x v="3"/>
    <s v="Banh xopNABATI RICHE.hg 20x6g"/>
    <n v="5"/>
    <n v="320028"/>
    <x v="3"/>
    <n v="30.099959999999999"/>
    <n v="150.49979999999999"/>
  </r>
  <r>
    <x v="1"/>
    <m/>
    <x v="32"/>
    <x v="175"/>
    <s v="CH Co.opFood Chu Van An"/>
    <x v="7"/>
    <s v="B.xop NA.RICH p.mai hg 20x15g"/>
    <n v="4"/>
    <n v="320023"/>
    <x v="7"/>
    <n v="39.743999999999993"/>
    <n v="158.97599999999997"/>
  </r>
  <r>
    <x v="1"/>
    <m/>
    <x v="32"/>
    <x v="175"/>
    <s v="CH Co.opFood Chu Van An"/>
    <x v="12"/>
    <s v="B.xop NA.RICHOCO soco 50g"/>
    <n v="10"/>
    <n v="320107"/>
    <x v="12"/>
    <n v="5.7200040000000012"/>
    <n v="57.200040000000016"/>
  </r>
  <r>
    <x v="1"/>
    <m/>
    <x v="32"/>
    <x v="175"/>
    <s v="CH Co.opFood Chu Van An"/>
    <x v="15"/>
    <s v="B.xop NABATInhan kem Goguma50g"/>
    <n v="53"/>
    <n v="320926"/>
    <x v="15"/>
    <n v="5.9841899999999999"/>
    <n v="317.16206999999997"/>
  </r>
  <r>
    <x v="1"/>
    <m/>
    <x v="32"/>
    <x v="175"/>
    <s v="CH Co.opFood Chu Van An"/>
    <x v="4"/>
    <s v="B.RICH.AHH TRIPp.mai hg10x9g"/>
    <n v="35"/>
    <n v="324003"/>
    <x v="4"/>
    <n v="19.800018000000001"/>
    <n v="693.00063"/>
  </r>
  <r>
    <x v="1"/>
    <m/>
    <x v="32"/>
    <x v="175"/>
    <s v="CH Co.opFood Chu Van An"/>
    <x v="16"/>
    <s v="B.phu kemGoguma NA.AHH hg10x9g"/>
    <n v="18"/>
    <n v="324903"/>
    <x v="16"/>
    <n v="20.662344000000001"/>
    <n v="371.922192"/>
  </r>
  <r>
    <x v="1"/>
    <m/>
    <x v="32"/>
    <x v="176"/>
    <s v="CH Co.opFood Dong Thanh"/>
    <x v="3"/>
    <s v="Banh xopNABATI RICHE.hg 20x6g"/>
    <n v="29"/>
    <n v="320028"/>
    <x v="3"/>
    <n v="30.099959999999999"/>
    <n v="872.89883999999995"/>
  </r>
  <r>
    <x v="1"/>
    <m/>
    <x v="32"/>
    <x v="176"/>
    <s v="CH Co.opFood Dong Thanh"/>
    <x v="7"/>
    <s v="B.xop NA.RICH p.mai hg 20x15g"/>
    <n v="14"/>
    <n v="320023"/>
    <x v="7"/>
    <n v="39.743999999999993"/>
    <n v="556.41599999999994"/>
  </r>
  <r>
    <x v="1"/>
    <m/>
    <x v="32"/>
    <x v="176"/>
    <s v="CH Co.opFood Dong Thanh"/>
    <x v="5"/>
    <s v="B.xop NA.RICHEESE p.mai 50g"/>
    <n v="62"/>
    <n v="320015"/>
    <x v="5"/>
    <n v="5.9841899999999999"/>
    <n v="371.01977999999997"/>
  </r>
  <r>
    <x v="1"/>
    <m/>
    <x v="32"/>
    <x v="176"/>
    <s v="CH Co.opFood Dong Thanh"/>
    <x v="11"/>
    <s v="B.xop NA.RICHOCO soco hg20x15g"/>
    <n v="9"/>
    <n v="320118"/>
    <x v="11"/>
    <n v="37.949940000000005"/>
    <n v="341.54946000000007"/>
  </r>
  <r>
    <x v="1"/>
    <m/>
    <x v="32"/>
    <x v="176"/>
    <s v="CH Co.opFood Dong Thanh"/>
    <x v="12"/>
    <s v="B.xop NA.RICHOCO soco 50g"/>
    <n v="100"/>
    <n v="320107"/>
    <x v="12"/>
    <n v="5.7200040000000012"/>
    <n v="572.00040000000013"/>
  </r>
  <r>
    <x v="1"/>
    <m/>
    <x v="32"/>
    <x v="176"/>
    <s v="CH Co.opFood Dong Thanh"/>
    <x v="21"/>
    <s v="C-B.xopNa.kem sc phucbontu50g"/>
    <n v="99"/>
    <n v="320917"/>
    <x v="21"/>
    <n v="5720.0040000000008"/>
    <n v="566280.39600000007"/>
  </r>
  <r>
    <x v="1"/>
    <m/>
    <x v="32"/>
    <x v="176"/>
    <s v="CH Co.opFood Dong Thanh"/>
    <x v="8"/>
    <s v="B.xop NABATI phu soco hg12x14g"/>
    <n v="20"/>
    <n v="320100"/>
    <x v="8"/>
    <n v="20.323620000000002"/>
    <n v="406.47240000000005"/>
  </r>
  <r>
    <x v="1"/>
    <m/>
    <x v="32"/>
    <x v="176"/>
    <s v="CH Co.opFood Dong Thanh"/>
    <x v="13"/>
    <s v="B.xopNABATIphusocodua hg12x14g"/>
    <n v="8"/>
    <n v="320400"/>
    <x v="13"/>
    <n v="20.323620000000002"/>
    <n v="162.58896000000001"/>
  </r>
  <r>
    <x v="1"/>
    <m/>
    <x v="32"/>
    <x v="176"/>
    <s v="CH Co.opFood Dong Thanh"/>
    <x v="15"/>
    <s v="B.xop NABATInhan kem Goguma50g"/>
    <n v="37"/>
    <n v="320926"/>
    <x v="15"/>
    <n v="5.9841899999999999"/>
    <n v="221.41503"/>
  </r>
  <r>
    <x v="1"/>
    <m/>
    <x v="32"/>
    <x v="176"/>
    <s v="CH Co.opFood Dong Thanh"/>
    <x v="9"/>
    <s v="Banh queNABATI nhan phomai105g"/>
    <n v="75"/>
    <n v="322000"/>
    <x v="9"/>
    <n v="12.645809999999999"/>
    <n v="948.43574999999998"/>
  </r>
  <r>
    <x v="1"/>
    <m/>
    <x v="32"/>
    <x v="176"/>
    <s v="CH Co.opFood Dong Thanh"/>
    <x v="10"/>
    <s v="B.quyNabati nhan kemphomai112g"/>
    <n v="36"/>
    <n v="323004"/>
    <x v="10"/>
    <n v="12.645809999999999"/>
    <n v="455.24915999999996"/>
  </r>
  <r>
    <x v="1"/>
    <m/>
    <x v="32"/>
    <x v="176"/>
    <s v="CH Co.opFood Dong Thanh"/>
    <x v="16"/>
    <s v="B.phu kemGoguma NA.AHH hg10x9g"/>
    <n v="14"/>
    <n v="324903"/>
    <x v="16"/>
    <n v="20.662344000000001"/>
    <n v="289.27281600000003"/>
  </r>
  <r>
    <x v="1"/>
    <m/>
    <x v="32"/>
    <x v="135"/>
    <s v="CH Co.opFood Le Van Sy"/>
    <x v="3"/>
    <s v="Banh xopNABATI RICHE.hg 20x6g"/>
    <n v="4"/>
    <n v="320028"/>
    <x v="3"/>
    <n v="30.099959999999999"/>
    <n v="120.39984"/>
  </r>
  <r>
    <x v="1"/>
    <m/>
    <x v="32"/>
    <x v="135"/>
    <s v="CH Co.opFood Le Van Sy"/>
    <x v="7"/>
    <s v="B.xop NA.RICH p.mai hg 20x15g"/>
    <n v="4"/>
    <n v="320023"/>
    <x v="7"/>
    <n v="39.743999999999993"/>
    <n v="158.97599999999997"/>
  </r>
  <r>
    <x v="1"/>
    <m/>
    <x v="32"/>
    <x v="135"/>
    <s v="CH Co.opFood Le Van Sy"/>
    <x v="11"/>
    <s v="B.xop NA.RICHOCO soco hg20x15g"/>
    <n v="3"/>
    <n v="320118"/>
    <x v="11"/>
    <n v="37.949940000000005"/>
    <n v="113.84982000000002"/>
  </r>
  <r>
    <x v="1"/>
    <m/>
    <x v="32"/>
    <x v="135"/>
    <s v="CH Co.opFood Le Van Sy"/>
    <x v="12"/>
    <s v="B.xop NA.RICHOCO soco 50g"/>
    <n v="19"/>
    <n v="320107"/>
    <x v="12"/>
    <n v="5.7200040000000012"/>
    <n v="108.68007600000003"/>
  </r>
  <r>
    <x v="1"/>
    <m/>
    <x v="32"/>
    <x v="135"/>
    <s v="CH Co.opFood Le Van Sy"/>
    <x v="21"/>
    <s v="C-B.xopNa.kem sc phucbontu50g"/>
    <n v="16"/>
    <n v="320917"/>
    <x v="21"/>
    <n v="5720.0040000000008"/>
    <n v="91520.064000000013"/>
  </r>
  <r>
    <x v="1"/>
    <m/>
    <x v="32"/>
    <x v="135"/>
    <s v="CH Co.opFood Le Van Sy"/>
    <x v="13"/>
    <s v="B.xopNABATIphusocodua hg12x14g"/>
    <n v="7"/>
    <n v="320400"/>
    <x v="13"/>
    <n v="20.323620000000002"/>
    <n v="142.26534000000001"/>
  </r>
  <r>
    <x v="1"/>
    <m/>
    <x v="32"/>
    <x v="135"/>
    <s v="CH Co.opFood Le Van Sy"/>
    <x v="15"/>
    <s v="B.xop NABATInhan kem Goguma50g"/>
    <n v="47"/>
    <n v="320926"/>
    <x v="15"/>
    <n v="5.9841899999999999"/>
    <n v="281.25693000000001"/>
  </r>
  <r>
    <x v="1"/>
    <m/>
    <x v="32"/>
    <x v="135"/>
    <s v="CH Co.opFood Le Van Sy"/>
    <x v="9"/>
    <s v="Banh queNABATI nhan phomai105g"/>
    <n v="7"/>
    <n v="322000"/>
    <x v="9"/>
    <n v="12.645809999999999"/>
    <n v="88.520669999999996"/>
  </r>
  <r>
    <x v="1"/>
    <m/>
    <x v="32"/>
    <x v="135"/>
    <s v="CH Co.opFood Le Van Sy"/>
    <x v="4"/>
    <s v="B.RICH.AHH TRIPp.mai hg10x9g"/>
    <n v="13"/>
    <n v="324003"/>
    <x v="4"/>
    <n v="19.800018000000001"/>
    <n v="257.40023400000001"/>
  </r>
  <r>
    <x v="1"/>
    <m/>
    <x v="32"/>
    <x v="135"/>
    <s v="CH Co.opFood Le Van Sy"/>
    <x v="16"/>
    <s v="B.phu kemGoguma NA.AHH hg10x9g"/>
    <n v="17"/>
    <n v="324903"/>
    <x v="16"/>
    <n v="20.662344000000001"/>
    <n v="351.25984800000003"/>
  </r>
  <r>
    <x v="1"/>
    <m/>
    <x v="32"/>
    <x v="55"/>
    <s v="CH Co.opFood Cho Lon"/>
    <x v="3"/>
    <s v="Banh xopNABATI RICHE.hg 20x6g"/>
    <n v="13"/>
    <n v="320028"/>
    <x v="3"/>
    <n v="30.099959999999999"/>
    <n v="391.29948000000002"/>
  </r>
  <r>
    <x v="1"/>
    <m/>
    <x v="32"/>
    <x v="55"/>
    <s v="CH Co.opFood Cho Lon"/>
    <x v="7"/>
    <s v="B.xop NA.RICH p.mai hg 20x15g"/>
    <n v="7"/>
    <n v="320023"/>
    <x v="7"/>
    <n v="39.743999999999993"/>
    <n v="278.20799999999997"/>
  </r>
  <r>
    <x v="1"/>
    <m/>
    <x v="32"/>
    <x v="55"/>
    <s v="CH Co.opFood Cho Lon"/>
    <x v="5"/>
    <s v="B.xop NA.RICHEESE p.mai 50g"/>
    <n v="13"/>
    <n v="320015"/>
    <x v="5"/>
    <n v="5.9841899999999999"/>
    <n v="77.794470000000004"/>
  </r>
  <r>
    <x v="1"/>
    <m/>
    <x v="32"/>
    <x v="55"/>
    <s v="CH Co.opFood Cho Lon"/>
    <x v="11"/>
    <s v="B.xop NA.RICHOCO soco hg20x15g"/>
    <n v="3"/>
    <n v="320118"/>
    <x v="11"/>
    <n v="37.949940000000005"/>
    <n v="113.84982000000002"/>
  </r>
  <r>
    <x v="1"/>
    <m/>
    <x v="32"/>
    <x v="55"/>
    <s v="CH Co.opFood Cho Lon"/>
    <x v="12"/>
    <s v="B.xop NA.RICHOCO soco 50g"/>
    <n v="8"/>
    <n v="320107"/>
    <x v="12"/>
    <n v="5.7200040000000012"/>
    <n v="45.76003200000001"/>
  </r>
  <r>
    <x v="1"/>
    <m/>
    <x v="32"/>
    <x v="55"/>
    <s v="CH Co.opFood Cho Lon"/>
    <x v="22"/>
    <s v="C-BxopNa.kem sc phucb.tu20x15g"/>
    <n v="4"/>
    <n v="320925"/>
    <x v="22"/>
    <n v="37949.94"/>
    <n v="151799.76"/>
  </r>
  <r>
    <x v="1"/>
    <m/>
    <x v="32"/>
    <x v="55"/>
    <s v="CH Co.opFood Cho Lon"/>
    <x v="8"/>
    <s v="B.xop NABATI phu soco hg12x14g"/>
    <n v="13"/>
    <n v="320100"/>
    <x v="8"/>
    <n v="20.323620000000002"/>
    <n v="264.20706000000001"/>
  </r>
  <r>
    <x v="1"/>
    <m/>
    <x v="32"/>
    <x v="55"/>
    <s v="CH Co.opFood Cho Lon"/>
    <x v="13"/>
    <s v="B.xopNABATIphusocodua hg12x14g"/>
    <n v="4"/>
    <n v="320400"/>
    <x v="13"/>
    <n v="20.323620000000002"/>
    <n v="81.294480000000007"/>
  </r>
  <r>
    <x v="1"/>
    <m/>
    <x v="32"/>
    <x v="55"/>
    <s v="CH Co.opFood Cho Lon"/>
    <x v="15"/>
    <s v="B.xop NABATInhan kem Goguma50g"/>
    <n v="22"/>
    <n v="320926"/>
    <x v="15"/>
    <n v="5.9841899999999999"/>
    <n v="131.65217999999999"/>
  </r>
  <r>
    <x v="1"/>
    <m/>
    <x v="32"/>
    <x v="55"/>
    <s v="CH Co.opFood Cho Lon"/>
    <x v="9"/>
    <s v="Banh queNABATI nhan phomai105g"/>
    <n v="10"/>
    <n v="322000"/>
    <x v="9"/>
    <n v="12.645809999999999"/>
    <n v="126.45809999999999"/>
  </r>
  <r>
    <x v="1"/>
    <m/>
    <x v="32"/>
    <x v="55"/>
    <s v="CH Co.opFood Cho Lon"/>
    <x v="4"/>
    <s v="B.RICH.AHH TRIPp.mai hg10x9g"/>
    <n v="3"/>
    <n v="324003"/>
    <x v="4"/>
    <n v="19.800018000000001"/>
    <n v="59.400054000000004"/>
  </r>
  <r>
    <x v="1"/>
    <m/>
    <x v="32"/>
    <x v="55"/>
    <s v="CH Co.opFood Cho Lon"/>
    <x v="16"/>
    <s v="B.phu kemGoguma NA.AHH hg10x9g"/>
    <n v="7"/>
    <n v="324903"/>
    <x v="16"/>
    <n v="20.662344000000001"/>
    <n v="144.63640800000002"/>
  </r>
  <r>
    <x v="1"/>
    <m/>
    <x v="32"/>
    <x v="177"/>
    <s v="CH Co.opFood Bach Ma"/>
    <x v="3"/>
    <s v="Banh xopNABATI RICHE.hg 20x6g"/>
    <n v="16"/>
    <n v="320028"/>
    <x v="3"/>
    <n v="30.099959999999999"/>
    <n v="481.59935999999999"/>
  </r>
  <r>
    <x v="1"/>
    <m/>
    <x v="32"/>
    <x v="177"/>
    <s v="CH Co.opFood Bach Ma"/>
    <x v="7"/>
    <s v="B.xop NA.RICH p.mai hg 20x15g"/>
    <n v="1"/>
    <n v="320023"/>
    <x v="7"/>
    <n v="39.743999999999993"/>
    <n v="39.743999999999993"/>
  </r>
  <r>
    <x v="1"/>
    <m/>
    <x v="32"/>
    <x v="177"/>
    <s v="CH Co.opFood Bach Ma"/>
    <x v="5"/>
    <s v="B.xop NA.RICHEESE p.mai 50g"/>
    <n v="40"/>
    <n v="320015"/>
    <x v="5"/>
    <n v="5.9841899999999999"/>
    <n v="239.36759999999998"/>
  </r>
  <r>
    <x v="1"/>
    <m/>
    <x v="32"/>
    <x v="177"/>
    <s v="CH Co.opFood Bach Ma"/>
    <x v="11"/>
    <s v="B.xop NA.RICHOCO soco hg20x15g"/>
    <n v="7"/>
    <n v="320118"/>
    <x v="11"/>
    <n v="37.949940000000005"/>
    <n v="265.64958000000001"/>
  </r>
  <r>
    <x v="1"/>
    <m/>
    <x v="32"/>
    <x v="177"/>
    <s v="CH Co.opFood Bach Ma"/>
    <x v="12"/>
    <s v="B.xop NA.RICHOCO soco 50g"/>
    <n v="89"/>
    <n v="320107"/>
    <x v="12"/>
    <n v="5.7200040000000012"/>
    <n v="509.08035600000011"/>
  </r>
  <r>
    <x v="1"/>
    <m/>
    <x v="32"/>
    <x v="177"/>
    <s v="CH Co.opFood Bach Ma"/>
    <x v="15"/>
    <s v="B.xop NABATInhan kem Goguma50g"/>
    <n v="27"/>
    <n v="320926"/>
    <x v="15"/>
    <n v="5.9841899999999999"/>
    <n v="161.57312999999999"/>
  </r>
  <r>
    <x v="1"/>
    <m/>
    <x v="32"/>
    <x v="177"/>
    <s v="CH Co.opFood Bach Ma"/>
    <x v="9"/>
    <s v="Banh queNABATI nhan phomai105g"/>
    <n v="33"/>
    <n v="322000"/>
    <x v="9"/>
    <n v="12.645809999999999"/>
    <n v="417.31172999999995"/>
  </r>
  <r>
    <x v="1"/>
    <m/>
    <x v="32"/>
    <x v="177"/>
    <s v="CH Co.opFood Bach Ma"/>
    <x v="4"/>
    <s v="B.RICH.AHH TRIPp.mai hg10x9g"/>
    <n v="2"/>
    <n v="324003"/>
    <x v="4"/>
    <n v="19.800018000000001"/>
    <n v="39.600036000000003"/>
  </r>
  <r>
    <x v="1"/>
    <m/>
    <x v="32"/>
    <x v="177"/>
    <s v="CH Co.opFood Bach Ma"/>
    <x v="10"/>
    <s v="B.quyNabati nhan kemphomai112g"/>
    <n v="1"/>
    <n v="323004"/>
    <x v="10"/>
    <n v="12.645809999999999"/>
    <n v="12.645809999999999"/>
  </r>
  <r>
    <x v="1"/>
    <m/>
    <x v="32"/>
    <x v="177"/>
    <s v="CH Co.opFood Bach Ma"/>
    <x v="16"/>
    <s v="B.phu kemGoguma NA.AHH hg10x9g"/>
    <n v="10"/>
    <n v="324903"/>
    <x v="16"/>
    <n v="20.662344000000001"/>
    <n v="206.62344000000002"/>
  </r>
  <r>
    <x v="1"/>
    <m/>
    <x v="32"/>
    <x v="178"/>
    <s v="CH Co.opFood Dang Van Bi"/>
    <x v="7"/>
    <s v="B.xop NA.RICH p.mai hg 20x15g"/>
    <n v="2"/>
    <n v="320023"/>
    <x v="7"/>
    <n v="39.743999999999993"/>
    <n v="79.487999999999985"/>
  </r>
  <r>
    <x v="1"/>
    <m/>
    <x v="32"/>
    <x v="178"/>
    <s v="CH Co.opFood Dang Van Bi"/>
    <x v="5"/>
    <s v="B.xop NA.RICHEESE p.mai 50g"/>
    <n v="17"/>
    <n v="320015"/>
    <x v="5"/>
    <n v="5.9841899999999999"/>
    <n v="101.73123"/>
  </r>
  <r>
    <x v="1"/>
    <m/>
    <x v="32"/>
    <x v="178"/>
    <s v="CH Co.opFood Dang Van Bi"/>
    <x v="12"/>
    <s v="B.xop NA.RICHOCO soco 50g"/>
    <n v="23"/>
    <n v="320107"/>
    <x v="12"/>
    <n v="5.7200040000000012"/>
    <n v="131.56009200000003"/>
  </r>
  <r>
    <x v="1"/>
    <m/>
    <x v="32"/>
    <x v="178"/>
    <s v="CH Co.opFood Dang Van Bi"/>
    <x v="13"/>
    <s v="B.xopNABATIphusocodua hg12x14g"/>
    <n v="2"/>
    <n v="320400"/>
    <x v="13"/>
    <n v="20.323620000000002"/>
    <n v="40.647240000000004"/>
  </r>
  <r>
    <x v="1"/>
    <m/>
    <x v="32"/>
    <x v="178"/>
    <s v="CH Co.opFood Dang Van Bi"/>
    <x v="15"/>
    <s v="B.xop NABATInhan kem Goguma50g"/>
    <n v="54"/>
    <n v="320926"/>
    <x v="15"/>
    <n v="5.9841899999999999"/>
    <n v="323.14625999999998"/>
  </r>
  <r>
    <x v="1"/>
    <m/>
    <x v="32"/>
    <x v="178"/>
    <s v="CH Co.opFood Dang Van Bi"/>
    <x v="9"/>
    <s v="Banh queNABATI nhan phomai105g"/>
    <n v="11"/>
    <n v="322000"/>
    <x v="9"/>
    <n v="12.645809999999999"/>
    <n v="139.10390999999998"/>
  </r>
  <r>
    <x v="1"/>
    <m/>
    <x v="32"/>
    <x v="178"/>
    <s v="CH Co.opFood Dang Van Bi"/>
    <x v="16"/>
    <s v="B.phu kemGoguma NA.AHH hg10x9g"/>
    <n v="14"/>
    <n v="324903"/>
    <x v="16"/>
    <n v="20.662344000000001"/>
    <n v="289.27281600000003"/>
  </r>
  <r>
    <x v="1"/>
    <m/>
    <x v="32"/>
    <x v="136"/>
    <s v="CH Co.opFood Tan Thoi Hiep"/>
    <x v="3"/>
    <s v="Banh xopNABATI RICHE.hg 20x6g"/>
    <n v="24"/>
    <n v="320028"/>
    <x v="3"/>
    <n v="30.099959999999999"/>
    <n v="722.39904000000001"/>
  </r>
  <r>
    <x v="1"/>
    <m/>
    <x v="32"/>
    <x v="136"/>
    <s v="CH Co.opFood Tan Thoi Hiep"/>
    <x v="7"/>
    <s v="B.xop NA.RICH p.mai hg 20x15g"/>
    <n v="18"/>
    <n v="320023"/>
    <x v="7"/>
    <n v="39.743999999999993"/>
    <n v="715.39199999999983"/>
  </r>
  <r>
    <x v="1"/>
    <m/>
    <x v="32"/>
    <x v="136"/>
    <s v="CH Co.opFood Tan Thoi Hiep"/>
    <x v="5"/>
    <s v="B.xop NA.RICHEESE p.mai 50g"/>
    <n v="60"/>
    <n v="320015"/>
    <x v="5"/>
    <n v="5.9841899999999999"/>
    <n v="359.0514"/>
  </r>
  <r>
    <x v="1"/>
    <m/>
    <x v="32"/>
    <x v="136"/>
    <s v="CH Co.opFood Tan Thoi Hiep"/>
    <x v="11"/>
    <s v="B.xop NA.RICHOCO soco hg20x15g"/>
    <n v="12"/>
    <n v="320118"/>
    <x v="11"/>
    <n v="37.949940000000005"/>
    <n v="455.39928000000009"/>
  </r>
  <r>
    <x v="1"/>
    <m/>
    <x v="32"/>
    <x v="136"/>
    <s v="CH Co.opFood Tan Thoi Hiep"/>
    <x v="12"/>
    <s v="B.xop NA.RICHOCO soco 50g"/>
    <n v="61"/>
    <n v="320107"/>
    <x v="12"/>
    <n v="5.7200040000000012"/>
    <n v="348.92024400000008"/>
  </r>
  <r>
    <x v="1"/>
    <m/>
    <x v="32"/>
    <x v="136"/>
    <s v="CH Co.opFood Tan Thoi Hiep"/>
    <x v="8"/>
    <s v="B.xop NABATI phu soco hg12x14g"/>
    <n v="11"/>
    <n v="320100"/>
    <x v="8"/>
    <n v="20.323620000000002"/>
    <n v="223.55982000000003"/>
  </r>
  <r>
    <x v="1"/>
    <m/>
    <x v="32"/>
    <x v="136"/>
    <s v="CH Co.opFood Tan Thoi Hiep"/>
    <x v="13"/>
    <s v="B.xopNABATIphusocodua hg12x14g"/>
    <n v="11"/>
    <n v="320400"/>
    <x v="13"/>
    <n v="20.323620000000002"/>
    <n v="223.55982000000003"/>
  </r>
  <r>
    <x v="1"/>
    <m/>
    <x v="32"/>
    <x v="136"/>
    <s v="CH Co.opFood Tan Thoi Hiep"/>
    <x v="15"/>
    <s v="B.xop NABATInhan kem Goguma50g"/>
    <n v="55"/>
    <n v="320926"/>
    <x v="15"/>
    <n v="5.9841899999999999"/>
    <n v="329.13045"/>
  </r>
  <r>
    <x v="1"/>
    <m/>
    <x v="32"/>
    <x v="136"/>
    <s v="CH Co.opFood Tan Thoi Hiep"/>
    <x v="9"/>
    <s v="Banh queNABATI nhan phomai105g"/>
    <n v="40"/>
    <n v="322000"/>
    <x v="9"/>
    <n v="12.645809999999999"/>
    <n v="505.83239999999995"/>
  </r>
  <r>
    <x v="1"/>
    <m/>
    <x v="32"/>
    <x v="136"/>
    <s v="CH Co.opFood Tan Thoi Hiep"/>
    <x v="4"/>
    <s v="B.RICH.AHH TRIPp.mai hg10x9g"/>
    <n v="24"/>
    <n v="324003"/>
    <x v="4"/>
    <n v="19.800018000000001"/>
    <n v="475.20043200000003"/>
  </r>
  <r>
    <x v="1"/>
    <m/>
    <x v="32"/>
    <x v="136"/>
    <s v="CH Co.opFood Tan Thoi Hiep"/>
    <x v="10"/>
    <s v="B.quyNabati nhan kemphomai112g"/>
    <n v="7"/>
    <n v="323004"/>
    <x v="10"/>
    <n v="12.645809999999999"/>
    <n v="88.520669999999996"/>
  </r>
  <r>
    <x v="1"/>
    <m/>
    <x v="32"/>
    <x v="136"/>
    <s v="CH Co.opFood Tan Thoi Hiep"/>
    <x v="16"/>
    <s v="B.phu kemGoguma NA.AHH hg10x9g"/>
    <n v="30"/>
    <n v="324903"/>
    <x v="16"/>
    <n v="20.662344000000001"/>
    <n v="619.87031999999999"/>
  </r>
  <r>
    <x v="1"/>
    <m/>
    <x v="32"/>
    <x v="179"/>
    <s v="CH Co.opFood Phuc An Loc"/>
    <x v="3"/>
    <s v="Banh xopNABATI RICHE.hg 20x6g"/>
    <n v="13"/>
    <n v="320028"/>
    <x v="3"/>
    <n v="30.099959999999999"/>
    <n v="391.29948000000002"/>
  </r>
  <r>
    <x v="1"/>
    <m/>
    <x v="32"/>
    <x v="179"/>
    <s v="CH Co.opFood Phuc An Loc"/>
    <x v="5"/>
    <s v="B.xop NA.RICHEESE p.mai 50g"/>
    <n v="-5"/>
    <n v="320015"/>
    <x v="5"/>
    <n v="5.9841899999999999"/>
    <n v="-29.920949999999998"/>
  </r>
  <r>
    <x v="1"/>
    <m/>
    <x v="32"/>
    <x v="179"/>
    <s v="CH Co.opFood Phuc An Loc"/>
    <x v="8"/>
    <s v="B.xop NABATI phu soco hg12x14g"/>
    <n v="-12"/>
    <n v="320100"/>
    <x v="8"/>
    <n v="20.323620000000002"/>
    <n v="-243.88344000000001"/>
  </r>
  <r>
    <x v="1"/>
    <m/>
    <x v="32"/>
    <x v="179"/>
    <s v="CH Co.opFood Phuc An Loc"/>
    <x v="15"/>
    <s v="B.xop NABATInhan kem Goguma50g"/>
    <n v="48"/>
    <n v="320926"/>
    <x v="15"/>
    <n v="5.9841899999999999"/>
    <n v="287.24112000000002"/>
  </r>
  <r>
    <x v="1"/>
    <m/>
    <x v="32"/>
    <x v="179"/>
    <s v="CH Co.opFood Phuc An Loc"/>
    <x v="10"/>
    <s v="B.quyNabati nhan kemphomai112g"/>
    <n v="15"/>
    <n v="323004"/>
    <x v="10"/>
    <n v="12.645809999999999"/>
    <n v="189.68714999999997"/>
  </r>
  <r>
    <x v="1"/>
    <m/>
    <x v="32"/>
    <x v="179"/>
    <s v="CH Co.opFood Phuc An Loc"/>
    <x v="16"/>
    <s v="B.phu kemGoguma NA.AHH hg10x9g"/>
    <n v="17"/>
    <n v="324903"/>
    <x v="16"/>
    <n v="20.662344000000001"/>
    <n v="351.25984800000003"/>
  </r>
  <r>
    <x v="1"/>
    <m/>
    <x v="32"/>
    <x v="137"/>
    <s v="CH Co.opFood Linh Trung"/>
    <x v="3"/>
    <s v="Banh xopNABATI RICHE.hg 20x6g"/>
    <n v="13"/>
    <n v="320028"/>
    <x v="3"/>
    <n v="30.099959999999999"/>
    <n v="391.29948000000002"/>
  </r>
  <r>
    <x v="1"/>
    <m/>
    <x v="32"/>
    <x v="137"/>
    <s v="CH Co.opFood Linh Trung"/>
    <x v="7"/>
    <s v="B.xop NA.RICH p.mai hg 20x15g"/>
    <n v="1"/>
    <n v="320023"/>
    <x v="7"/>
    <n v="39.743999999999993"/>
    <n v="39.743999999999993"/>
  </r>
  <r>
    <x v="1"/>
    <m/>
    <x v="32"/>
    <x v="137"/>
    <s v="CH Co.opFood Linh Trung"/>
    <x v="5"/>
    <s v="B.xop NA.RICHEESE p.mai 50g"/>
    <n v="17"/>
    <n v="320015"/>
    <x v="5"/>
    <n v="5.9841899999999999"/>
    <n v="101.73123"/>
  </r>
  <r>
    <x v="1"/>
    <m/>
    <x v="32"/>
    <x v="137"/>
    <s v="CH Co.opFood Linh Trung"/>
    <x v="15"/>
    <s v="B.xop NABATInhan kem Goguma50g"/>
    <n v="50"/>
    <n v="320926"/>
    <x v="15"/>
    <n v="5.9841899999999999"/>
    <n v="299.20949999999999"/>
  </r>
  <r>
    <x v="1"/>
    <m/>
    <x v="32"/>
    <x v="137"/>
    <s v="CH Co.opFood Linh Trung"/>
    <x v="4"/>
    <s v="B.RICH.AHH TRIPp.mai hg10x9g"/>
    <n v="2"/>
    <n v="324003"/>
    <x v="4"/>
    <n v="19.800018000000001"/>
    <n v="39.600036000000003"/>
  </r>
  <r>
    <x v="1"/>
    <m/>
    <x v="32"/>
    <x v="137"/>
    <s v="CH Co.opFood Linh Trung"/>
    <x v="16"/>
    <s v="B.phu kemGoguma NA.AHH hg10x9g"/>
    <n v="8"/>
    <n v="324903"/>
    <x v="16"/>
    <n v="20.662344000000001"/>
    <n v="165.29875200000001"/>
  </r>
  <r>
    <x v="1"/>
    <m/>
    <x v="32"/>
    <x v="180"/>
    <s v="CH Co.opFood Nguyen Ba Tong"/>
    <x v="3"/>
    <s v="Banh xopNABATI RICHE.hg 20x6g"/>
    <n v="14"/>
    <n v="320028"/>
    <x v="3"/>
    <n v="30.099959999999999"/>
    <n v="421.39943999999997"/>
  </r>
  <r>
    <x v="1"/>
    <m/>
    <x v="32"/>
    <x v="180"/>
    <s v="CH Co.opFood Nguyen Ba Tong"/>
    <x v="7"/>
    <s v="B.xop NA.RICH p.mai hg 20x15g"/>
    <n v="-1"/>
    <n v="320023"/>
    <x v="7"/>
    <n v="39.743999999999993"/>
    <n v="-39.743999999999993"/>
  </r>
  <r>
    <x v="1"/>
    <m/>
    <x v="32"/>
    <x v="180"/>
    <s v="CH Co.opFood Nguyen Ba Tong"/>
    <x v="5"/>
    <s v="B.xop NA.RICHEESE p.mai 50g"/>
    <n v="56"/>
    <n v="320015"/>
    <x v="5"/>
    <n v="5.9841899999999999"/>
    <n v="335.11464000000001"/>
  </r>
  <r>
    <x v="1"/>
    <m/>
    <x v="32"/>
    <x v="180"/>
    <s v="CH Co.opFood Nguyen Ba Tong"/>
    <x v="12"/>
    <s v="B.xop NA.RICHOCO soco 50g"/>
    <n v="2"/>
    <n v="320107"/>
    <x v="12"/>
    <n v="5.7200040000000012"/>
    <n v="11.440008000000002"/>
  </r>
  <r>
    <x v="1"/>
    <m/>
    <x v="32"/>
    <x v="180"/>
    <s v="CH Co.opFood Nguyen Ba Tong"/>
    <x v="21"/>
    <s v="C-B.xopNa.kem sc phucbontu50g"/>
    <n v="24"/>
    <n v="320917"/>
    <x v="21"/>
    <n v="5720.0040000000008"/>
    <n v="137280.09600000002"/>
  </r>
  <r>
    <x v="1"/>
    <m/>
    <x v="32"/>
    <x v="180"/>
    <s v="CH Co.opFood Nguyen Ba Tong"/>
    <x v="13"/>
    <s v="B.xopNABATIphusocodua hg12x14g"/>
    <n v="16"/>
    <n v="320400"/>
    <x v="13"/>
    <n v="20.323620000000002"/>
    <n v="325.17792000000003"/>
  </r>
  <r>
    <x v="1"/>
    <m/>
    <x v="32"/>
    <x v="180"/>
    <s v="CH Co.opFood Nguyen Ba Tong"/>
    <x v="15"/>
    <s v="B.xop NABATInhan kem Goguma50g"/>
    <n v="54"/>
    <n v="320926"/>
    <x v="15"/>
    <n v="5.9841899999999999"/>
    <n v="323.14625999999998"/>
  </r>
  <r>
    <x v="1"/>
    <m/>
    <x v="32"/>
    <x v="180"/>
    <s v="CH Co.opFood Nguyen Ba Tong"/>
    <x v="9"/>
    <s v="Banh queNABATI nhan phomai105g"/>
    <n v="4"/>
    <n v="322000"/>
    <x v="9"/>
    <n v="12.645809999999999"/>
    <n v="50.583239999999996"/>
  </r>
  <r>
    <x v="1"/>
    <m/>
    <x v="32"/>
    <x v="180"/>
    <s v="CH Co.opFood Nguyen Ba Tong"/>
    <x v="4"/>
    <s v="B.RICH.AHH TRIPp.mai hg10x9g"/>
    <n v="6"/>
    <n v="324003"/>
    <x v="4"/>
    <n v="19.800018000000001"/>
    <n v="118.80010800000001"/>
  </r>
  <r>
    <x v="1"/>
    <m/>
    <x v="32"/>
    <x v="180"/>
    <s v="CH Co.opFood Nguyen Ba Tong"/>
    <x v="16"/>
    <s v="B.phu kemGoguma NA.AHH hg10x9g"/>
    <n v="18"/>
    <n v="324903"/>
    <x v="16"/>
    <n v="20.662344000000001"/>
    <n v="371.922192"/>
  </r>
  <r>
    <x v="1"/>
    <m/>
    <x v="32"/>
    <x v="181"/>
    <s v="CH Co.opFood Le Duc Tho"/>
    <x v="7"/>
    <s v="B.xop NA.RICH p.mai hg 20x15g"/>
    <n v="2"/>
    <n v="320023"/>
    <x v="7"/>
    <n v="39.743999999999993"/>
    <n v="79.487999999999985"/>
  </r>
  <r>
    <x v="1"/>
    <m/>
    <x v="32"/>
    <x v="181"/>
    <s v="CH Co.opFood Le Duc Tho"/>
    <x v="5"/>
    <s v="B.xop NA.RICHEESE p.mai 50g"/>
    <n v="22"/>
    <n v="320015"/>
    <x v="5"/>
    <n v="5.9841899999999999"/>
    <n v="131.65217999999999"/>
  </r>
  <r>
    <x v="1"/>
    <m/>
    <x v="32"/>
    <x v="181"/>
    <s v="CH Co.opFood Le Duc Tho"/>
    <x v="12"/>
    <s v="B.xop NA.RICHOCO soco 50g"/>
    <n v="5"/>
    <n v="320107"/>
    <x v="12"/>
    <n v="5.7200040000000012"/>
    <n v="28.600020000000008"/>
  </r>
  <r>
    <x v="1"/>
    <m/>
    <x v="32"/>
    <x v="181"/>
    <s v="CH Co.opFood Le Duc Tho"/>
    <x v="15"/>
    <s v="B.xop NABATInhan kem Goguma50g"/>
    <n v="51"/>
    <n v="320926"/>
    <x v="15"/>
    <n v="5.9841899999999999"/>
    <n v="305.19369"/>
  </r>
  <r>
    <x v="1"/>
    <m/>
    <x v="32"/>
    <x v="181"/>
    <s v="CH Co.opFood Le Duc Tho"/>
    <x v="9"/>
    <s v="Banh queNABATI nhan phomai105g"/>
    <n v="1"/>
    <n v="322000"/>
    <x v="9"/>
    <n v="12.645809999999999"/>
    <n v="12.645809999999999"/>
  </r>
  <r>
    <x v="1"/>
    <m/>
    <x v="32"/>
    <x v="181"/>
    <s v="CH Co.opFood Le Duc Tho"/>
    <x v="4"/>
    <s v="B.RICH.AHH TRIPp.mai hg10x9g"/>
    <n v="11"/>
    <n v="324003"/>
    <x v="4"/>
    <n v="19.800018000000001"/>
    <n v="217.80019800000002"/>
  </r>
  <r>
    <x v="1"/>
    <m/>
    <x v="32"/>
    <x v="181"/>
    <s v="CH Co.opFood Le Duc Tho"/>
    <x v="10"/>
    <s v="B.quyNabati nhan kemphomai112g"/>
    <n v="5"/>
    <n v="323004"/>
    <x v="10"/>
    <n v="12.645809999999999"/>
    <n v="63.229049999999994"/>
  </r>
  <r>
    <x v="1"/>
    <m/>
    <x v="32"/>
    <x v="181"/>
    <s v="CH Co.opFood Le Duc Tho"/>
    <x v="16"/>
    <s v="B.phu kemGoguma NA.AHH hg10x9g"/>
    <n v="20"/>
    <n v="324903"/>
    <x v="16"/>
    <n v="20.662344000000001"/>
    <n v="413.24688000000003"/>
  </r>
  <r>
    <x v="1"/>
    <m/>
    <x v="32"/>
    <x v="182"/>
    <s v="CH Co.opFood Le Quang Dinh"/>
    <x v="3"/>
    <s v="Banh xopNABATI RICHE.hg 20x6g"/>
    <n v="16"/>
    <n v="320028"/>
    <x v="3"/>
    <n v="30.099959999999999"/>
    <n v="481.59935999999999"/>
  </r>
  <r>
    <x v="1"/>
    <m/>
    <x v="32"/>
    <x v="182"/>
    <s v="CH Co.opFood Le Quang Dinh"/>
    <x v="15"/>
    <s v="B.xop NABATInhan kem Goguma50g"/>
    <n v="46"/>
    <n v="320926"/>
    <x v="15"/>
    <n v="5.9841899999999999"/>
    <n v="275.27274"/>
  </r>
  <r>
    <x v="1"/>
    <m/>
    <x v="32"/>
    <x v="182"/>
    <s v="CH Co.opFood Le Quang Dinh"/>
    <x v="16"/>
    <s v="B.phu kemGoguma NA.AHH hg10x9g"/>
    <n v="18"/>
    <n v="324903"/>
    <x v="16"/>
    <n v="20.662344000000001"/>
    <n v="371.922192"/>
  </r>
  <r>
    <x v="1"/>
    <m/>
    <x v="32"/>
    <x v="183"/>
    <s v="CH Co.opFood Le Van Tho"/>
    <x v="3"/>
    <s v="Banh xopNABATI RICHE.hg 20x6g"/>
    <n v="16"/>
    <n v="320028"/>
    <x v="3"/>
    <n v="30.099959999999999"/>
    <n v="481.59935999999999"/>
  </r>
  <r>
    <x v="1"/>
    <m/>
    <x v="32"/>
    <x v="183"/>
    <s v="CH Co.opFood Le Van Tho"/>
    <x v="7"/>
    <s v="B.xop NA.RICH p.mai hg 20x15g"/>
    <n v="20"/>
    <n v="320023"/>
    <x v="7"/>
    <n v="39.743999999999993"/>
    <n v="794.87999999999988"/>
  </r>
  <r>
    <x v="1"/>
    <m/>
    <x v="32"/>
    <x v="183"/>
    <s v="CH Co.opFood Le Van Tho"/>
    <x v="5"/>
    <s v="B.xop NA.RICHEESE p.mai 50g"/>
    <n v="13"/>
    <n v="320015"/>
    <x v="5"/>
    <n v="5.9841899999999999"/>
    <n v="77.794470000000004"/>
  </r>
  <r>
    <x v="1"/>
    <m/>
    <x v="32"/>
    <x v="183"/>
    <s v="CH Co.opFood Le Van Tho"/>
    <x v="11"/>
    <s v="B.xop NA.RICHOCO soco hg20x15g"/>
    <n v="2"/>
    <n v="320118"/>
    <x v="11"/>
    <n v="37.949940000000005"/>
    <n v="75.89988000000001"/>
  </r>
  <r>
    <x v="1"/>
    <m/>
    <x v="32"/>
    <x v="183"/>
    <s v="CH Co.opFood Le Van Tho"/>
    <x v="12"/>
    <s v="B.xop NA.RICHOCO soco 50g"/>
    <n v="44"/>
    <n v="320107"/>
    <x v="12"/>
    <n v="5.7200040000000012"/>
    <n v="251.68017600000005"/>
  </r>
  <r>
    <x v="1"/>
    <m/>
    <x v="32"/>
    <x v="183"/>
    <s v="CH Co.opFood Le Van Tho"/>
    <x v="15"/>
    <s v="B.xop NABATInhan kem Goguma50g"/>
    <n v="55"/>
    <n v="320926"/>
    <x v="15"/>
    <n v="5.9841899999999999"/>
    <n v="329.13045"/>
  </r>
  <r>
    <x v="1"/>
    <m/>
    <x v="32"/>
    <x v="183"/>
    <s v="CH Co.opFood Le Van Tho"/>
    <x v="4"/>
    <s v="B.RICH.AHH TRIPp.mai hg10x9g"/>
    <n v="10"/>
    <n v="324003"/>
    <x v="4"/>
    <n v="19.800018000000001"/>
    <n v="198.00018"/>
  </r>
  <r>
    <x v="1"/>
    <m/>
    <x v="32"/>
    <x v="183"/>
    <s v="CH Co.opFood Le Van Tho"/>
    <x v="16"/>
    <s v="B.phu kemGoguma NA.AHH hg10x9g"/>
    <n v="18"/>
    <n v="324903"/>
    <x v="16"/>
    <n v="20.662344000000001"/>
    <n v="371.922192"/>
  </r>
  <r>
    <x v="1"/>
    <m/>
    <x v="32"/>
    <x v="138"/>
    <s v="CH Co.opFood Thao Dien"/>
    <x v="3"/>
    <s v="Banh xopNABATI RICHE.hg 20x6g"/>
    <n v="9"/>
    <n v="320028"/>
    <x v="3"/>
    <n v="30.099959999999999"/>
    <n v="270.89963999999998"/>
  </r>
  <r>
    <x v="1"/>
    <m/>
    <x v="32"/>
    <x v="138"/>
    <s v="CH Co.opFood Thao Dien"/>
    <x v="7"/>
    <s v="B.xop NA.RICH p.mai hg 20x15g"/>
    <n v="3"/>
    <n v="320023"/>
    <x v="7"/>
    <n v="39.743999999999993"/>
    <n v="119.23199999999997"/>
  </r>
  <r>
    <x v="1"/>
    <m/>
    <x v="32"/>
    <x v="138"/>
    <s v="CH Co.opFood Thao Dien"/>
    <x v="5"/>
    <s v="B.xop NA.RICHEESE p.mai 50g"/>
    <n v="63"/>
    <n v="320015"/>
    <x v="5"/>
    <n v="5.9841899999999999"/>
    <n v="377.00396999999998"/>
  </r>
  <r>
    <x v="1"/>
    <m/>
    <x v="32"/>
    <x v="138"/>
    <s v="CH Co.opFood Thao Dien"/>
    <x v="12"/>
    <s v="B.xop NA.RICHOCO soco 50g"/>
    <n v="70"/>
    <n v="320107"/>
    <x v="12"/>
    <n v="5.7200040000000012"/>
    <n v="400.40028000000007"/>
  </r>
  <r>
    <x v="1"/>
    <m/>
    <x v="32"/>
    <x v="138"/>
    <s v="CH Co.opFood Thao Dien"/>
    <x v="15"/>
    <s v="B.xop NABATInhan kem Goguma50g"/>
    <n v="53"/>
    <n v="320926"/>
    <x v="15"/>
    <n v="5.9841899999999999"/>
    <n v="317.16206999999997"/>
  </r>
  <r>
    <x v="1"/>
    <m/>
    <x v="32"/>
    <x v="138"/>
    <s v="CH Co.opFood Thao Dien"/>
    <x v="4"/>
    <s v="B.RICH.AHH TRIPp.mai hg10x9g"/>
    <n v="31"/>
    <n v="324003"/>
    <x v="4"/>
    <n v="19.800018000000001"/>
    <n v="613.80055800000002"/>
  </r>
  <r>
    <x v="1"/>
    <m/>
    <x v="32"/>
    <x v="138"/>
    <s v="CH Co.opFood Thao Dien"/>
    <x v="16"/>
    <s v="B.phu kemGoguma NA.AHH hg10x9g"/>
    <n v="18"/>
    <n v="324903"/>
    <x v="16"/>
    <n v="20.662344000000001"/>
    <n v="371.922192"/>
  </r>
  <r>
    <x v="1"/>
    <m/>
    <x v="32"/>
    <x v="184"/>
    <s v="CH Co.opFood Binh Trung"/>
    <x v="3"/>
    <s v="Banh xopNABATI RICHE.hg 20x6g"/>
    <n v="11"/>
    <n v="320028"/>
    <x v="3"/>
    <n v="30.099959999999999"/>
    <n v="331.09956"/>
  </r>
  <r>
    <x v="1"/>
    <m/>
    <x v="32"/>
    <x v="184"/>
    <s v="CH Co.opFood Binh Trung"/>
    <x v="7"/>
    <s v="B.xop NA.RICH p.mai hg 20x15g"/>
    <n v="6"/>
    <n v="320023"/>
    <x v="7"/>
    <n v="39.743999999999993"/>
    <n v="238.46399999999994"/>
  </r>
  <r>
    <x v="1"/>
    <m/>
    <x v="32"/>
    <x v="184"/>
    <s v="CH Co.opFood Binh Trung"/>
    <x v="5"/>
    <s v="B.xop NA.RICHEESE p.mai 50g"/>
    <n v="60"/>
    <n v="320015"/>
    <x v="5"/>
    <n v="5.9841899999999999"/>
    <n v="359.0514"/>
  </r>
  <r>
    <x v="1"/>
    <m/>
    <x v="32"/>
    <x v="184"/>
    <s v="CH Co.opFood Binh Trung"/>
    <x v="11"/>
    <s v="B.xop NA.RICHOCO soco hg20x15g"/>
    <n v="6"/>
    <n v="320118"/>
    <x v="11"/>
    <n v="37.949940000000005"/>
    <n v="227.69964000000004"/>
  </r>
  <r>
    <x v="1"/>
    <m/>
    <x v="32"/>
    <x v="184"/>
    <s v="CH Co.opFood Binh Trung"/>
    <x v="12"/>
    <s v="B.xop NA.RICHOCO soco 50g"/>
    <n v="61"/>
    <n v="320107"/>
    <x v="12"/>
    <n v="5.7200040000000012"/>
    <n v="348.92024400000008"/>
  </r>
  <r>
    <x v="1"/>
    <m/>
    <x v="32"/>
    <x v="184"/>
    <s v="CH Co.opFood Binh Trung"/>
    <x v="15"/>
    <s v="B.xop NABATInhan kem Goguma50g"/>
    <n v="46"/>
    <n v="320926"/>
    <x v="15"/>
    <n v="5.9841899999999999"/>
    <n v="275.27274"/>
  </r>
  <r>
    <x v="1"/>
    <m/>
    <x v="32"/>
    <x v="184"/>
    <s v="CH Co.opFood Binh Trung"/>
    <x v="4"/>
    <s v="B.RICH.AHH TRIPp.mai hg10x9g"/>
    <n v="33"/>
    <n v="324003"/>
    <x v="4"/>
    <n v="19.800018000000001"/>
    <n v="653.40059400000007"/>
  </r>
  <r>
    <x v="1"/>
    <m/>
    <x v="32"/>
    <x v="184"/>
    <s v="CH Co.opFood Binh Trung"/>
    <x v="10"/>
    <s v="B.quyNabati nhan kemphomai112g"/>
    <n v="6"/>
    <n v="323004"/>
    <x v="10"/>
    <n v="12.645809999999999"/>
    <n v="75.874859999999998"/>
  </r>
  <r>
    <x v="1"/>
    <m/>
    <x v="32"/>
    <x v="184"/>
    <s v="CH Co.opFood Binh Trung"/>
    <x v="16"/>
    <s v="B.phu kemGoguma NA.AHH hg10x9g"/>
    <n v="20"/>
    <n v="324903"/>
    <x v="16"/>
    <n v="20.662344000000001"/>
    <n v="413.24688000000003"/>
  </r>
  <r>
    <x v="1"/>
    <m/>
    <x v="32"/>
    <x v="139"/>
    <s v="CH Co.opFood Hiep Binh"/>
    <x v="3"/>
    <s v="Banh xopNABATI RICHE.hg 20x6g"/>
    <n v="13"/>
    <n v="320028"/>
    <x v="3"/>
    <n v="30.099959999999999"/>
    <n v="391.29948000000002"/>
  </r>
  <r>
    <x v="1"/>
    <m/>
    <x v="32"/>
    <x v="139"/>
    <s v="CH Co.opFood Hiep Binh"/>
    <x v="7"/>
    <s v="B.xop NA.RICH p.mai hg 20x15g"/>
    <n v="14"/>
    <n v="320023"/>
    <x v="7"/>
    <n v="39.743999999999993"/>
    <n v="556.41599999999994"/>
  </r>
  <r>
    <x v="1"/>
    <m/>
    <x v="32"/>
    <x v="139"/>
    <s v="CH Co.opFood Hiep Binh"/>
    <x v="5"/>
    <s v="B.xop NA.RICHEESE p.mai 50g"/>
    <n v="37"/>
    <n v="320015"/>
    <x v="5"/>
    <n v="5.9841899999999999"/>
    <n v="221.41503"/>
  </r>
  <r>
    <x v="1"/>
    <m/>
    <x v="32"/>
    <x v="139"/>
    <s v="CH Co.opFood Hiep Binh"/>
    <x v="11"/>
    <s v="B.xop NA.RICHOCO soco hg20x15g"/>
    <n v="5"/>
    <n v="320118"/>
    <x v="11"/>
    <n v="37.949940000000005"/>
    <n v="189.74970000000002"/>
  </r>
  <r>
    <x v="1"/>
    <m/>
    <x v="32"/>
    <x v="139"/>
    <s v="CH Co.opFood Hiep Binh"/>
    <x v="12"/>
    <s v="B.xop NA.RICHOCO soco 50g"/>
    <n v="37"/>
    <n v="320107"/>
    <x v="12"/>
    <n v="5.7200040000000012"/>
    <n v="211.64014800000004"/>
  </r>
  <r>
    <x v="1"/>
    <m/>
    <x v="32"/>
    <x v="139"/>
    <s v="CH Co.opFood Hiep Binh"/>
    <x v="15"/>
    <s v="B.xop NABATInhan kem Goguma50g"/>
    <n v="28"/>
    <n v="320926"/>
    <x v="15"/>
    <n v="5.9841899999999999"/>
    <n v="167.55732"/>
  </r>
  <r>
    <x v="1"/>
    <m/>
    <x v="32"/>
    <x v="139"/>
    <s v="CH Co.opFood Hiep Binh"/>
    <x v="9"/>
    <s v="Banh queNABATI nhan phomai105g"/>
    <n v="2"/>
    <n v="322000"/>
    <x v="9"/>
    <n v="12.645809999999999"/>
    <n v="25.291619999999998"/>
  </r>
  <r>
    <x v="1"/>
    <m/>
    <x v="32"/>
    <x v="139"/>
    <s v="CH Co.opFood Hiep Binh"/>
    <x v="4"/>
    <s v="B.RICH.AHH TRIPp.mai hg10x9g"/>
    <n v="12"/>
    <n v="324003"/>
    <x v="4"/>
    <n v="19.800018000000001"/>
    <n v="237.60021600000002"/>
  </r>
  <r>
    <x v="1"/>
    <m/>
    <x v="32"/>
    <x v="139"/>
    <s v="CH Co.opFood Hiep Binh"/>
    <x v="16"/>
    <s v="B.phu kemGoguma NA.AHH hg10x9g"/>
    <n v="12"/>
    <n v="324903"/>
    <x v="16"/>
    <n v="20.662344000000001"/>
    <n v="247.948128"/>
  </r>
  <r>
    <x v="1"/>
    <m/>
    <x v="32"/>
    <x v="56"/>
    <s v="CH Co.opFood Phu Loi"/>
    <x v="3"/>
    <s v="Banh xopNABATI RICHE.hg 20x6g"/>
    <n v="4"/>
    <n v="320028"/>
    <x v="3"/>
    <n v="30.099959999999999"/>
    <n v="120.39984"/>
  </r>
  <r>
    <x v="1"/>
    <m/>
    <x v="32"/>
    <x v="56"/>
    <s v="CH Co.opFood Phu Loi"/>
    <x v="7"/>
    <s v="B.xop NA.RICH p.mai hg 20x15g"/>
    <n v="6"/>
    <n v="320023"/>
    <x v="7"/>
    <n v="39.743999999999993"/>
    <n v="238.46399999999994"/>
  </r>
  <r>
    <x v="1"/>
    <m/>
    <x v="32"/>
    <x v="56"/>
    <s v="CH Co.opFood Phu Loi"/>
    <x v="5"/>
    <s v="B.xop NA.RICHEESE p.mai 50g"/>
    <n v="16"/>
    <n v="320015"/>
    <x v="5"/>
    <n v="5.9841899999999999"/>
    <n v="95.747039999999998"/>
  </r>
  <r>
    <x v="1"/>
    <m/>
    <x v="32"/>
    <x v="56"/>
    <s v="CH Co.opFood Phu Loi"/>
    <x v="11"/>
    <s v="B.xop NA.RICHOCO soco hg20x15g"/>
    <n v="8"/>
    <n v="320118"/>
    <x v="11"/>
    <n v="37.949940000000005"/>
    <n v="303.59952000000004"/>
  </r>
  <r>
    <x v="1"/>
    <m/>
    <x v="32"/>
    <x v="56"/>
    <s v="CH Co.opFood Phu Loi"/>
    <x v="12"/>
    <s v="B.xop NA.RICHOCO soco 50g"/>
    <n v="34"/>
    <n v="320107"/>
    <x v="12"/>
    <n v="5.7200040000000012"/>
    <n v="194.48013600000004"/>
  </r>
  <r>
    <x v="1"/>
    <m/>
    <x v="32"/>
    <x v="56"/>
    <s v="CH Co.opFood Phu Loi"/>
    <x v="8"/>
    <s v="B.xop NABATI phu soco hg12x14g"/>
    <n v="12"/>
    <n v="320100"/>
    <x v="8"/>
    <n v="20.323620000000002"/>
    <n v="243.88344000000001"/>
  </r>
  <r>
    <x v="1"/>
    <m/>
    <x v="32"/>
    <x v="56"/>
    <s v="CH Co.opFood Phu Loi"/>
    <x v="13"/>
    <s v="B.xopNABATIphusocodua hg12x14g"/>
    <n v="10"/>
    <n v="320400"/>
    <x v="13"/>
    <n v="20.323620000000002"/>
    <n v="203.23620000000003"/>
  </r>
  <r>
    <x v="1"/>
    <m/>
    <x v="32"/>
    <x v="56"/>
    <s v="CH Co.opFood Phu Loi"/>
    <x v="15"/>
    <s v="B.xop NABATInhan kem Goguma50g"/>
    <n v="32"/>
    <n v="320926"/>
    <x v="15"/>
    <n v="5.9841899999999999"/>
    <n v="191.49408"/>
  </r>
  <r>
    <x v="1"/>
    <m/>
    <x v="32"/>
    <x v="56"/>
    <s v="CH Co.opFood Phu Loi"/>
    <x v="9"/>
    <s v="Banh queNABATI nhan phomai105g"/>
    <n v="1"/>
    <n v="322000"/>
    <x v="9"/>
    <n v="12.645809999999999"/>
    <n v="12.645809999999999"/>
  </r>
  <r>
    <x v="1"/>
    <m/>
    <x v="32"/>
    <x v="56"/>
    <s v="CH Co.opFood Phu Loi"/>
    <x v="4"/>
    <s v="B.RICH.AHH TRIPp.mai hg10x9g"/>
    <n v="23"/>
    <n v="324003"/>
    <x v="4"/>
    <n v="19.800018000000001"/>
    <n v="455.40041400000001"/>
  </r>
  <r>
    <x v="1"/>
    <m/>
    <x v="32"/>
    <x v="56"/>
    <s v="CH Co.opFood Phu Loi"/>
    <x v="10"/>
    <s v="B.quyNabati nhan kemphomai112g"/>
    <n v="6"/>
    <n v="323004"/>
    <x v="10"/>
    <n v="12.645809999999999"/>
    <n v="75.874859999999998"/>
  </r>
  <r>
    <x v="1"/>
    <m/>
    <x v="32"/>
    <x v="56"/>
    <s v="CH Co.opFood Phu Loi"/>
    <x v="16"/>
    <s v="B.phu kemGoguma NA.AHH hg10x9g"/>
    <n v="11"/>
    <n v="324903"/>
    <x v="16"/>
    <n v="20.662344000000001"/>
    <n v="227.28578400000001"/>
  </r>
  <r>
    <x v="1"/>
    <m/>
    <x v="32"/>
    <x v="185"/>
    <s v="CH Co.opFood Tran Quang Khai"/>
    <x v="12"/>
    <s v="B.xop NA.RICHOCO soco 50g"/>
    <n v="50"/>
    <n v="320107"/>
    <x v="12"/>
    <n v="5.7200040000000012"/>
    <n v="286.00020000000006"/>
  </r>
  <r>
    <x v="1"/>
    <m/>
    <x v="32"/>
    <x v="185"/>
    <s v="CH Co.opFood Tran Quang Khai"/>
    <x v="8"/>
    <s v="B.xop NABATI phu soco hg12x14g"/>
    <n v="1"/>
    <n v="320100"/>
    <x v="8"/>
    <n v="20.323620000000002"/>
    <n v="20.323620000000002"/>
  </r>
  <r>
    <x v="1"/>
    <m/>
    <x v="32"/>
    <x v="185"/>
    <s v="CH Co.opFood Tran Quang Khai"/>
    <x v="15"/>
    <s v="B.xop NABATInhan kem Goguma50g"/>
    <n v="50"/>
    <n v="320926"/>
    <x v="15"/>
    <n v="5.9841899999999999"/>
    <n v="299.20949999999999"/>
  </r>
  <r>
    <x v="1"/>
    <m/>
    <x v="32"/>
    <x v="185"/>
    <s v="CH Co.opFood Tran Quang Khai"/>
    <x v="9"/>
    <s v="Banh queNABATI nhan phomai105g"/>
    <n v="4"/>
    <n v="322000"/>
    <x v="9"/>
    <n v="12.645809999999999"/>
    <n v="50.583239999999996"/>
  </r>
  <r>
    <x v="1"/>
    <m/>
    <x v="32"/>
    <x v="185"/>
    <s v="CH Co.opFood Tran Quang Khai"/>
    <x v="16"/>
    <s v="B.phu kemGoguma NA.AHH hg10x9g"/>
    <n v="16"/>
    <n v="324903"/>
    <x v="16"/>
    <n v="20.662344000000001"/>
    <n v="330.59750400000001"/>
  </r>
  <r>
    <x v="1"/>
    <m/>
    <x v="32"/>
    <x v="140"/>
    <s v="CH Co.opFood Nguyen Van Qua"/>
    <x v="7"/>
    <s v="B.xop NA.RICH p.mai hg 20x15g"/>
    <n v="4"/>
    <n v="320023"/>
    <x v="7"/>
    <n v="39.743999999999993"/>
    <n v="158.97599999999997"/>
  </r>
  <r>
    <x v="1"/>
    <m/>
    <x v="32"/>
    <x v="140"/>
    <s v="CH Co.opFood Nguyen Van Qua"/>
    <x v="5"/>
    <s v="B.xop NA.RICHEESE p.mai 50g"/>
    <n v="60"/>
    <n v="320015"/>
    <x v="5"/>
    <n v="5.9841899999999999"/>
    <n v="359.0514"/>
  </r>
  <r>
    <x v="1"/>
    <m/>
    <x v="32"/>
    <x v="140"/>
    <s v="CH Co.opFood Nguyen Van Qua"/>
    <x v="11"/>
    <s v="B.xop NA.RICHOCO soco hg20x15g"/>
    <n v="4"/>
    <n v="320118"/>
    <x v="11"/>
    <n v="37.949940000000005"/>
    <n v="151.79976000000002"/>
  </r>
  <r>
    <x v="1"/>
    <m/>
    <x v="32"/>
    <x v="140"/>
    <s v="CH Co.opFood Nguyen Van Qua"/>
    <x v="12"/>
    <s v="B.xop NA.RICHOCO soco 50g"/>
    <n v="2"/>
    <n v="320107"/>
    <x v="12"/>
    <n v="5.7200040000000012"/>
    <n v="11.440008000000002"/>
  </r>
  <r>
    <x v="1"/>
    <m/>
    <x v="32"/>
    <x v="140"/>
    <s v="CH Co.opFood Nguyen Van Qua"/>
    <x v="8"/>
    <s v="B.xop NABATI phu soco hg12x14g"/>
    <n v="11"/>
    <n v="320100"/>
    <x v="8"/>
    <n v="20.323620000000002"/>
    <n v="223.55982000000003"/>
  </r>
  <r>
    <x v="1"/>
    <m/>
    <x v="32"/>
    <x v="140"/>
    <s v="CH Co.opFood Nguyen Van Qua"/>
    <x v="4"/>
    <s v="B.RICH.AHH TRIPp.mai hg10x9g"/>
    <n v="10"/>
    <n v="324003"/>
    <x v="4"/>
    <n v="19.800018000000001"/>
    <n v="198.00018"/>
  </r>
  <r>
    <x v="1"/>
    <m/>
    <x v="32"/>
    <x v="141"/>
    <s v="CH Co.opFood Cho Cau"/>
    <x v="7"/>
    <s v="B.xop NA.RICH p.mai hg 20x15g"/>
    <n v="7"/>
    <n v="320023"/>
    <x v="7"/>
    <n v="39.743999999999993"/>
    <n v="278.20799999999997"/>
  </r>
  <r>
    <x v="1"/>
    <m/>
    <x v="32"/>
    <x v="141"/>
    <s v="CH Co.opFood Cho Cau"/>
    <x v="5"/>
    <s v="B.xop NA.RICHEESE p.mai 50g"/>
    <n v="39"/>
    <n v="320015"/>
    <x v="5"/>
    <n v="5.9841899999999999"/>
    <n v="233.38341"/>
  </r>
  <r>
    <x v="1"/>
    <m/>
    <x v="32"/>
    <x v="141"/>
    <s v="CH Co.opFood Cho Cau"/>
    <x v="11"/>
    <s v="B.xop NA.RICHOCO soco hg20x15g"/>
    <n v="4"/>
    <n v="320118"/>
    <x v="11"/>
    <n v="37.949940000000005"/>
    <n v="151.79976000000002"/>
  </r>
  <r>
    <x v="1"/>
    <m/>
    <x v="32"/>
    <x v="141"/>
    <s v="CH Co.opFood Cho Cau"/>
    <x v="12"/>
    <s v="B.xop NA.RICHOCO soco 50g"/>
    <n v="12"/>
    <n v="320107"/>
    <x v="12"/>
    <n v="5.7200040000000012"/>
    <n v="68.640048000000007"/>
  </r>
  <r>
    <x v="1"/>
    <m/>
    <x v="32"/>
    <x v="141"/>
    <s v="CH Co.opFood Cho Cau"/>
    <x v="4"/>
    <s v="B.RICH.AHH TRIPp.mai hg10x9g"/>
    <n v="7"/>
    <n v="324003"/>
    <x v="4"/>
    <n v="19.800018000000001"/>
    <n v="138.60012600000002"/>
  </r>
  <r>
    <x v="1"/>
    <m/>
    <x v="32"/>
    <x v="141"/>
    <s v="CH Co.opFood Cho Cau"/>
    <x v="16"/>
    <s v="B.phu kemGoguma NA.AHH hg10x9g"/>
    <n v="13"/>
    <n v="324903"/>
    <x v="16"/>
    <n v="20.662344000000001"/>
    <n v="268.61047200000002"/>
  </r>
  <r>
    <x v="1"/>
    <m/>
    <x v="32"/>
    <x v="186"/>
    <s v="CH Co.opFood Nguyen Oanh"/>
    <x v="3"/>
    <s v="Banh xopNABATI RICHE.hg 20x6g"/>
    <n v="1"/>
    <n v="320028"/>
    <x v="3"/>
    <n v="30.099959999999999"/>
    <n v="30.099959999999999"/>
  </r>
  <r>
    <x v="1"/>
    <m/>
    <x v="32"/>
    <x v="186"/>
    <s v="CH Co.opFood Nguyen Oanh"/>
    <x v="7"/>
    <s v="B.xop NA.RICH p.mai hg 20x15g"/>
    <n v="3"/>
    <n v="320023"/>
    <x v="7"/>
    <n v="39.743999999999993"/>
    <n v="119.23199999999997"/>
  </r>
  <r>
    <x v="1"/>
    <m/>
    <x v="32"/>
    <x v="186"/>
    <s v="CH Co.opFood Nguyen Oanh"/>
    <x v="5"/>
    <s v="B.xop NA.RICHEESE p.mai 50g"/>
    <n v="39"/>
    <n v="320015"/>
    <x v="5"/>
    <n v="5.9841899999999999"/>
    <n v="233.38341"/>
  </r>
  <r>
    <x v="1"/>
    <m/>
    <x v="32"/>
    <x v="186"/>
    <s v="CH Co.opFood Nguyen Oanh"/>
    <x v="11"/>
    <s v="B.xop NA.RICHOCO soco hg20x15g"/>
    <n v="3"/>
    <n v="320118"/>
    <x v="11"/>
    <n v="37.949940000000005"/>
    <n v="113.84982000000002"/>
  </r>
  <r>
    <x v="1"/>
    <m/>
    <x v="32"/>
    <x v="186"/>
    <s v="CH Co.opFood Nguyen Oanh"/>
    <x v="12"/>
    <s v="B.xop NA.RICHOCO soco 50g"/>
    <n v="30"/>
    <n v="320107"/>
    <x v="12"/>
    <n v="5.7200040000000012"/>
    <n v="171.60012000000003"/>
  </r>
  <r>
    <x v="1"/>
    <m/>
    <x v="32"/>
    <x v="186"/>
    <s v="CH Co.opFood Nguyen Oanh"/>
    <x v="15"/>
    <s v="B.xop NABATInhan kem Goguma50g"/>
    <n v="49"/>
    <n v="320926"/>
    <x v="15"/>
    <n v="5.9841899999999999"/>
    <n v="293.22530999999998"/>
  </r>
  <r>
    <x v="1"/>
    <m/>
    <x v="32"/>
    <x v="186"/>
    <s v="CH Co.opFood Nguyen Oanh"/>
    <x v="9"/>
    <s v="Banh queNABATI nhan phomai105g"/>
    <n v="17"/>
    <n v="322000"/>
    <x v="9"/>
    <n v="12.645809999999999"/>
    <n v="214.97877"/>
  </r>
  <r>
    <x v="1"/>
    <m/>
    <x v="32"/>
    <x v="186"/>
    <s v="CH Co.opFood Nguyen Oanh"/>
    <x v="4"/>
    <s v="B.RICH.AHH TRIPp.mai hg10x9g"/>
    <n v="16"/>
    <n v="324003"/>
    <x v="4"/>
    <n v="19.800018000000001"/>
    <n v="316.80028800000002"/>
  </r>
  <r>
    <x v="1"/>
    <m/>
    <x v="32"/>
    <x v="186"/>
    <s v="CH Co.opFood Nguyen Oanh"/>
    <x v="10"/>
    <s v="B.quyNabati nhan kemphomai112g"/>
    <n v="7"/>
    <n v="323004"/>
    <x v="10"/>
    <n v="12.645809999999999"/>
    <n v="88.520669999999996"/>
  </r>
  <r>
    <x v="1"/>
    <m/>
    <x v="32"/>
    <x v="186"/>
    <s v="CH Co.opFood Nguyen Oanh"/>
    <x v="16"/>
    <s v="B.phu kemGoguma NA.AHH hg10x9g"/>
    <n v="18"/>
    <n v="324903"/>
    <x v="16"/>
    <n v="20.662344000000001"/>
    <n v="371.922192"/>
  </r>
  <r>
    <x v="1"/>
    <m/>
    <x v="32"/>
    <x v="187"/>
    <s v="CH Co.opFood Nguyen Cuu Dam"/>
    <x v="3"/>
    <s v="Banh xopNABATI RICHE.hg 20x6g"/>
    <n v="5"/>
    <n v="320028"/>
    <x v="3"/>
    <n v="30.099959999999999"/>
    <n v="150.49979999999999"/>
  </r>
  <r>
    <x v="1"/>
    <m/>
    <x v="32"/>
    <x v="187"/>
    <s v="CH Co.opFood Nguyen Cuu Dam"/>
    <x v="12"/>
    <s v="B.xop NA.RICHOCO soco 50g"/>
    <n v="33"/>
    <n v="320107"/>
    <x v="12"/>
    <n v="5.7200040000000012"/>
    <n v="188.76013200000003"/>
  </r>
  <r>
    <x v="1"/>
    <m/>
    <x v="32"/>
    <x v="187"/>
    <s v="CH Co.opFood Nguyen Cuu Dam"/>
    <x v="8"/>
    <s v="B.xop NABATI phu soco hg12x14g"/>
    <n v="7"/>
    <n v="320100"/>
    <x v="8"/>
    <n v="20.323620000000002"/>
    <n v="142.26534000000001"/>
  </r>
  <r>
    <x v="1"/>
    <m/>
    <x v="32"/>
    <x v="187"/>
    <s v="CH Co.opFood Nguyen Cuu Dam"/>
    <x v="15"/>
    <s v="B.xop NABATInhan kem Goguma50g"/>
    <n v="50"/>
    <n v="320926"/>
    <x v="15"/>
    <n v="5.9841899999999999"/>
    <n v="299.20949999999999"/>
  </r>
  <r>
    <x v="1"/>
    <m/>
    <x v="32"/>
    <x v="187"/>
    <s v="CH Co.opFood Nguyen Cuu Dam"/>
    <x v="9"/>
    <s v="Banh queNABATI nhan phomai105g"/>
    <n v="6"/>
    <n v="322000"/>
    <x v="9"/>
    <n v="12.645809999999999"/>
    <n v="75.874859999999998"/>
  </r>
  <r>
    <x v="1"/>
    <m/>
    <x v="32"/>
    <x v="187"/>
    <s v="CH Co.opFood Nguyen Cuu Dam"/>
    <x v="4"/>
    <s v="B.RICH.AHH TRIPp.mai hg10x9g"/>
    <n v="10"/>
    <n v="324003"/>
    <x v="4"/>
    <n v="19.800018000000001"/>
    <n v="198.00018"/>
  </r>
  <r>
    <x v="1"/>
    <m/>
    <x v="32"/>
    <x v="187"/>
    <s v="CH Co.opFood Nguyen Cuu Dam"/>
    <x v="10"/>
    <s v="B.quyNabati nhan kemphomai112g"/>
    <n v="14"/>
    <n v="323004"/>
    <x v="10"/>
    <n v="12.645809999999999"/>
    <n v="177.04133999999999"/>
  </r>
  <r>
    <x v="1"/>
    <m/>
    <x v="32"/>
    <x v="187"/>
    <s v="CH Co.opFood Nguyen Cuu Dam"/>
    <x v="16"/>
    <s v="B.phu kemGoguma NA.AHH hg10x9g"/>
    <n v="11"/>
    <n v="324903"/>
    <x v="16"/>
    <n v="20.662344000000001"/>
    <n v="227.28578400000001"/>
  </r>
  <r>
    <x v="1"/>
    <m/>
    <x v="32"/>
    <x v="57"/>
    <s v="CH Co.opFood Lam Van Ben"/>
    <x v="3"/>
    <s v="Banh xopNABATI RICHE.hg 20x6g"/>
    <n v="4"/>
    <n v="320028"/>
    <x v="3"/>
    <n v="30.099959999999999"/>
    <n v="120.39984"/>
  </r>
  <r>
    <x v="1"/>
    <m/>
    <x v="32"/>
    <x v="57"/>
    <s v="CH Co.opFood Lam Van Ben"/>
    <x v="7"/>
    <s v="B.xop NA.RICH p.mai hg 20x15g"/>
    <n v="5"/>
    <n v="320023"/>
    <x v="7"/>
    <n v="39.743999999999993"/>
    <n v="198.71999999999997"/>
  </r>
  <r>
    <x v="1"/>
    <m/>
    <x v="32"/>
    <x v="57"/>
    <s v="CH Co.opFood Lam Van Ben"/>
    <x v="5"/>
    <s v="B.xop NA.RICHEESE p.mai 50g"/>
    <n v="35"/>
    <n v="320015"/>
    <x v="5"/>
    <n v="5.9841899999999999"/>
    <n v="209.44665000000001"/>
  </r>
  <r>
    <x v="1"/>
    <m/>
    <x v="32"/>
    <x v="57"/>
    <s v="CH Co.opFood Lam Van Ben"/>
    <x v="11"/>
    <s v="B.xop NA.RICHOCO soco hg20x15g"/>
    <n v="13"/>
    <n v="320118"/>
    <x v="11"/>
    <n v="37.949940000000005"/>
    <n v="493.34922000000006"/>
  </r>
  <r>
    <x v="1"/>
    <m/>
    <x v="32"/>
    <x v="57"/>
    <s v="CH Co.opFood Lam Van Ben"/>
    <x v="12"/>
    <s v="B.xop NA.RICHOCO soco 50g"/>
    <n v="58"/>
    <n v="320107"/>
    <x v="12"/>
    <n v="5.7200040000000012"/>
    <n v="331.76023200000009"/>
  </r>
  <r>
    <x v="1"/>
    <m/>
    <x v="32"/>
    <x v="57"/>
    <s v="CH Co.opFood Lam Van Ben"/>
    <x v="8"/>
    <s v="B.xop NABATI phu soco hg12x14g"/>
    <n v="18"/>
    <n v="320100"/>
    <x v="8"/>
    <n v="20.323620000000002"/>
    <n v="365.82516000000004"/>
  </r>
  <r>
    <x v="1"/>
    <m/>
    <x v="32"/>
    <x v="57"/>
    <s v="CH Co.opFood Lam Van Ben"/>
    <x v="13"/>
    <s v="B.xopNABATIphusocodua hg12x14g"/>
    <n v="9"/>
    <n v="320400"/>
    <x v="13"/>
    <n v="20.323620000000002"/>
    <n v="182.91258000000002"/>
  </r>
  <r>
    <x v="1"/>
    <m/>
    <x v="32"/>
    <x v="57"/>
    <s v="CH Co.opFood Lam Van Ben"/>
    <x v="15"/>
    <s v="B.xop NABATInhan kem Goguma50g"/>
    <n v="31"/>
    <n v="320926"/>
    <x v="15"/>
    <n v="5.9841899999999999"/>
    <n v="185.50988999999998"/>
  </r>
  <r>
    <x v="1"/>
    <m/>
    <x v="32"/>
    <x v="57"/>
    <s v="CH Co.opFood Lam Van Ben"/>
    <x v="9"/>
    <s v="Banh queNABATI nhan phomai105g"/>
    <n v="17"/>
    <n v="322000"/>
    <x v="9"/>
    <n v="12.645809999999999"/>
    <n v="214.97877"/>
  </r>
  <r>
    <x v="1"/>
    <m/>
    <x v="32"/>
    <x v="57"/>
    <s v="CH Co.opFood Lam Van Ben"/>
    <x v="4"/>
    <s v="B.RICH.AHH TRIPp.mai hg10x9g"/>
    <n v="10"/>
    <n v="324003"/>
    <x v="4"/>
    <n v="19.800018000000001"/>
    <n v="198.00018"/>
  </r>
  <r>
    <x v="1"/>
    <m/>
    <x v="32"/>
    <x v="57"/>
    <s v="CH Co.opFood Lam Van Ben"/>
    <x v="10"/>
    <s v="B.quyNabati nhan kemphomai112g"/>
    <n v="27"/>
    <n v="323004"/>
    <x v="10"/>
    <n v="12.645809999999999"/>
    <n v="341.43687"/>
  </r>
  <r>
    <x v="1"/>
    <m/>
    <x v="32"/>
    <x v="57"/>
    <s v="CH Co.opFood Lam Van Ben"/>
    <x v="16"/>
    <s v="B.phu kemGoguma NA.AHH hg10x9g"/>
    <n v="13"/>
    <n v="324903"/>
    <x v="16"/>
    <n v="20.662344000000001"/>
    <n v="268.61047200000002"/>
  </r>
  <r>
    <x v="1"/>
    <m/>
    <x v="32"/>
    <x v="188"/>
    <s v="CH Co.opFood Tran Xuan Soan"/>
    <x v="3"/>
    <s v="Banh xopNABATI RICHE.hg 20x6g"/>
    <n v="10"/>
    <n v="320028"/>
    <x v="3"/>
    <n v="30.099959999999999"/>
    <n v="300.99959999999999"/>
  </r>
  <r>
    <x v="1"/>
    <m/>
    <x v="32"/>
    <x v="188"/>
    <s v="CH Co.opFood Tran Xuan Soan"/>
    <x v="7"/>
    <s v="B.xop NA.RICH p.mai hg 20x15g"/>
    <n v="13"/>
    <n v="320023"/>
    <x v="7"/>
    <n v="39.743999999999993"/>
    <n v="516.67199999999991"/>
  </r>
  <r>
    <x v="1"/>
    <m/>
    <x v="32"/>
    <x v="188"/>
    <s v="CH Co.opFood Tran Xuan Soan"/>
    <x v="5"/>
    <s v="B.xop NA.RICHEESE p.mai 50g"/>
    <n v="78"/>
    <n v="320015"/>
    <x v="5"/>
    <n v="5.9841899999999999"/>
    <n v="466.76682"/>
  </r>
  <r>
    <x v="1"/>
    <m/>
    <x v="32"/>
    <x v="188"/>
    <s v="CH Co.opFood Tran Xuan Soan"/>
    <x v="8"/>
    <s v="B.xop NABATI phu soco hg12x14g"/>
    <n v="5"/>
    <n v="320100"/>
    <x v="8"/>
    <n v="20.323620000000002"/>
    <n v="101.61810000000001"/>
  </r>
  <r>
    <x v="1"/>
    <m/>
    <x v="32"/>
    <x v="188"/>
    <s v="CH Co.opFood Tran Xuan Soan"/>
    <x v="13"/>
    <s v="B.xopNABATIphusocodua hg12x14g"/>
    <n v="7"/>
    <n v="320400"/>
    <x v="13"/>
    <n v="20.323620000000002"/>
    <n v="142.26534000000001"/>
  </r>
  <r>
    <x v="1"/>
    <m/>
    <x v="32"/>
    <x v="188"/>
    <s v="CH Co.opFood Tran Xuan Soan"/>
    <x v="15"/>
    <s v="B.xop NABATInhan kem Goguma50g"/>
    <n v="54"/>
    <n v="320926"/>
    <x v="15"/>
    <n v="5.9841899999999999"/>
    <n v="323.14625999999998"/>
  </r>
  <r>
    <x v="1"/>
    <m/>
    <x v="32"/>
    <x v="188"/>
    <s v="CH Co.opFood Tran Xuan Soan"/>
    <x v="9"/>
    <s v="Banh queNABATI nhan phomai105g"/>
    <n v="5"/>
    <n v="322000"/>
    <x v="9"/>
    <n v="12.645809999999999"/>
    <n v="63.229049999999994"/>
  </r>
  <r>
    <x v="1"/>
    <m/>
    <x v="32"/>
    <x v="188"/>
    <s v="CH Co.opFood Tran Xuan Soan"/>
    <x v="16"/>
    <s v="B.phu kemGoguma NA.AHH hg10x9g"/>
    <n v="17"/>
    <n v="324903"/>
    <x v="16"/>
    <n v="20.662344000000001"/>
    <n v="351.25984800000003"/>
  </r>
  <r>
    <x v="1"/>
    <m/>
    <x v="32"/>
    <x v="142"/>
    <s v="CH Co.opFood Do Xuan Hop"/>
    <x v="3"/>
    <s v="Banh xopNABATI RICHE.hg 20x6g"/>
    <n v="4"/>
    <n v="320028"/>
    <x v="3"/>
    <n v="30.099959999999999"/>
    <n v="120.39984"/>
  </r>
  <r>
    <x v="1"/>
    <m/>
    <x v="32"/>
    <x v="142"/>
    <s v="CH Co.opFood Do Xuan Hop"/>
    <x v="7"/>
    <s v="B.xop NA.RICH p.mai hg 20x15g"/>
    <n v="5"/>
    <n v="320023"/>
    <x v="7"/>
    <n v="39.743999999999993"/>
    <n v="198.71999999999997"/>
  </r>
  <r>
    <x v="1"/>
    <m/>
    <x v="32"/>
    <x v="142"/>
    <s v="CH Co.opFood Do Xuan Hop"/>
    <x v="5"/>
    <s v="B.xop NA.RICHEESE p.mai 50g"/>
    <n v="40"/>
    <n v="320015"/>
    <x v="5"/>
    <n v="5.9841899999999999"/>
    <n v="239.36759999999998"/>
  </r>
  <r>
    <x v="1"/>
    <m/>
    <x v="32"/>
    <x v="142"/>
    <s v="CH Co.opFood Do Xuan Hop"/>
    <x v="11"/>
    <s v="B.xop NA.RICHOCO soco hg20x15g"/>
    <n v="4"/>
    <n v="320118"/>
    <x v="11"/>
    <n v="37.949940000000005"/>
    <n v="151.79976000000002"/>
  </r>
  <r>
    <x v="1"/>
    <m/>
    <x v="32"/>
    <x v="142"/>
    <s v="CH Co.opFood Do Xuan Hop"/>
    <x v="12"/>
    <s v="B.xop NA.RICHOCO soco 50g"/>
    <n v="41"/>
    <n v="320107"/>
    <x v="12"/>
    <n v="5.7200040000000012"/>
    <n v="234.52016400000005"/>
  </r>
  <r>
    <x v="1"/>
    <m/>
    <x v="32"/>
    <x v="142"/>
    <s v="CH Co.opFood Do Xuan Hop"/>
    <x v="15"/>
    <s v="B.xop NABATInhan kem Goguma50g"/>
    <n v="41"/>
    <n v="320926"/>
    <x v="15"/>
    <n v="5.9841899999999999"/>
    <n v="245.35178999999999"/>
  </r>
  <r>
    <x v="1"/>
    <m/>
    <x v="32"/>
    <x v="142"/>
    <s v="CH Co.opFood Do Xuan Hop"/>
    <x v="4"/>
    <s v="B.RICH.AHH TRIPp.mai hg10x9g"/>
    <n v="32"/>
    <n v="324003"/>
    <x v="4"/>
    <n v="19.800018000000001"/>
    <n v="633.60057600000005"/>
  </r>
  <r>
    <x v="1"/>
    <m/>
    <x v="32"/>
    <x v="142"/>
    <s v="CH Co.opFood Do Xuan Hop"/>
    <x v="16"/>
    <s v="B.phu kemGoguma NA.AHH hg10x9g"/>
    <n v="18"/>
    <n v="324903"/>
    <x v="16"/>
    <n v="20.662344000000001"/>
    <n v="371.922192"/>
  </r>
  <r>
    <x v="1"/>
    <m/>
    <x v="32"/>
    <x v="143"/>
    <s v="CH Co.opFood Vinh Hoi"/>
    <x v="3"/>
    <s v="Banh xopNABATI RICHE.hg 20x6g"/>
    <n v="20"/>
    <n v="320028"/>
    <x v="3"/>
    <n v="30.099959999999999"/>
    <n v="601.99919999999997"/>
  </r>
  <r>
    <x v="1"/>
    <m/>
    <x v="32"/>
    <x v="143"/>
    <s v="CH Co.opFood Vinh Hoi"/>
    <x v="7"/>
    <s v="B.xop NA.RICH p.mai hg 20x15g"/>
    <n v="7"/>
    <n v="320023"/>
    <x v="7"/>
    <n v="39.743999999999993"/>
    <n v="278.20799999999997"/>
  </r>
  <r>
    <x v="1"/>
    <m/>
    <x v="32"/>
    <x v="143"/>
    <s v="CH Co.opFood Vinh Hoi"/>
    <x v="5"/>
    <s v="B.xop NA.RICHEESE p.mai 50g"/>
    <n v="108"/>
    <n v="320015"/>
    <x v="5"/>
    <n v="5.9841899999999999"/>
    <n v="646.29251999999997"/>
  </r>
  <r>
    <x v="1"/>
    <m/>
    <x v="32"/>
    <x v="143"/>
    <s v="CH Co.opFood Vinh Hoi"/>
    <x v="11"/>
    <s v="B.xop NA.RICHOCO soco hg20x15g"/>
    <n v="7"/>
    <n v="320118"/>
    <x v="11"/>
    <n v="37.949940000000005"/>
    <n v="265.64958000000001"/>
  </r>
  <r>
    <x v="1"/>
    <m/>
    <x v="32"/>
    <x v="143"/>
    <s v="CH Co.opFood Vinh Hoi"/>
    <x v="12"/>
    <s v="B.xop NA.RICHOCO soco 50g"/>
    <n v="22"/>
    <n v="320107"/>
    <x v="12"/>
    <n v="5.7200040000000012"/>
    <n v="125.84008800000002"/>
  </r>
  <r>
    <x v="1"/>
    <m/>
    <x v="32"/>
    <x v="143"/>
    <s v="CH Co.opFood Vinh Hoi"/>
    <x v="8"/>
    <s v="B.xop NABATI phu soco hg12x14g"/>
    <n v="3"/>
    <n v="320100"/>
    <x v="8"/>
    <n v="20.323620000000002"/>
    <n v="60.970860000000002"/>
  </r>
  <r>
    <x v="1"/>
    <m/>
    <x v="32"/>
    <x v="143"/>
    <s v="CH Co.opFood Vinh Hoi"/>
    <x v="13"/>
    <s v="B.xopNABATIphusocodua hg12x14g"/>
    <n v="10"/>
    <n v="320400"/>
    <x v="13"/>
    <n v="20.323620000000002"/>
    <n v="203.23620000000003"/>
  </r>
  <r>
    <x v="1"/>
    <m/>
    <x v="32"/>
    <x v="143"/>
    <s v="CH Co.opFood Vinh Hoi"/>
    <x v="15"/>
    <s v="B.xop NABATInhan kem Goguma50g"/>
    <n v="40"/>
    <n v="320926"/>
    <x v="15"/>
    <n v="5.9841899999999999"/>
    <n v="239.36759999999998"/>
  </r>
  <r>
    <x v="1"/>
    <m/>
    <x v="32"/>
    <x v="143"/>
    <s v="CH Co.opFood Vinh Hoi"/>
    <x v="9"/>
    <s v="Banh queNABATI nhan phomai105g"/>
    <n v="29"/>
    <n v="322000"/>
    <x v="9"/>
    <n v="12.645809999999999"/>
    <n v="366.72848999999997"/>
  </r>
  <r>
    <x v="1"/>
    <m/>
    <x v="32"/>
    <x v="143"/>
    <s v="CH Co.opFood Vinh Hoi"/>
    <x v="4"/>
    <s v="B.RICH.AHH TRIPp.mai hg10x9g"/>
    <n v="5"/>
    <n v="324003"/>
    <x v="4"/>
    <n v="19.800018000000001"/>
    <n v="99.00009"/>
  </r>
  <r>
    <x v="1"/>
    <m/>
    <x v="32"/>
    <x v="143"/>
    <s v="CH Co.opFood Vinh Hoi"/>
    <x v="10"/>
    <s v="B.quyNabati nhan kemphomai112g"/>
    <n v="27"/>
    <n v="323004"/>
    <x v="10"/>
    <n v="12.645809999999999"/>
    <n v="341.43687"/>
  </r>
  <r>
    <x v="1"/>
    <m/>
    <x v="32"/>
    <x v="143"/>
    <s v="CH Co.opFood Vinh Hoi"/>
    <x v="16"/>
    <s v="B.phu kemGoguma NA.AHH hg10x9g"/>
    <n v="18"/>
    <n v="324903"/>
    <x v="16"/>
    <n v="20.662344000000001"/>
    <n v="371.922192"/>
  </r>
  <r>
    <x v="1"/>
    <m/>
    <x v="32"/>
    <x v="189"/>
    <s v="CH Co.opFood Pham The Hien"/>
    <x v="3"/>
    <s v="Banh xopNABATI RICHE.hg 20x6g"/>
    <n v="7"/>
    <n v="320028"/>
    <x v="3"/>
    <n v="30.099959999999999"/>
    <n v="210.69971999999999"/>
  </r>
  <r>
    <x v="1"/>
    <m/>
    <x v="32"/>
    <x v="189"/>
    <s v="CH Co.opFood Pham The Hien"/>
    <x v="7"/>
    <s v="B.xop NA.RICH p.mai hg 20x15g"/>
    <n v="4"/>
    <n v="320023"/>
    <x v="7"/>
    <n v="39.743999999999993"/>
    <n v="158.97599999999997"/>
  </r>
  <r>
    <x v="1"/>
    <m/>
    <x v="32"/>
    <x v="189"/>
    <s v="CH Co.opFood Pham The Hien"/>
    <x v="5"/>
    <s v="B.xop NA.RICHEESE p.mai 50g"/>
    <n v="54"/>
    <n v="320015"/>
    <x v="5"/>
    <n v="5.9841899999999999"/>
    <n v="323.14625999999998"/>
  </r>
  <r>
    <x v="1"/>
    <m/>
    <x v="32"/>
    <x v="189"/>
    <s v="CH Co.opFood Pham The Hien"/>
    <x v="11"/>
    <s v="B.xop NA.RICHOCO soco hg20x15g"/>
    <n v="8"/>
    <n v="320118"/>
    <x v="11"/>
    <n v="37.949940000000005"/>
    <n v="303.59952000000004"/>
  </r>
  <r>
    <x v="1"/>
    <m/>
    <x v="32"/>
    <x v="189"/>
    <s v="CH Co.opFood Pham The Hien"/>
    <x v="12"/>
    <s v="B.xop NA.RICHOCO soco 50g"/>
    <n v="26"/>
    <n v="320107"/>
    <x v="12"/>
    <n v="5.7200040000000012"/>
    <n v="148.72010400000002"/>
  </r>
  <r>
    <x v="1"/>
    <m/>
    <x v="32"/>
    <x v="189"/>
    <s v="CH Co.opFood Pham The Hien"/>
    <x v="21"/>
    <s v="C-B.xopNa.kem sc phucbontu50g"/>
    <n v="12"/>
    <n v="320917"/>
    <x v="21"/>
    <n v="5720.0040000000008"/>
    <n v="68640.04800000001"/>
  </r>
  <r>
    <x v="1"/>
    <m/>
    <x v="32"/>
    <x v="189"/>
    <s v="CH Co.opFood Pham The Hien"/>
    <x v="8"/>
    <s v="B.xop NABATI phu soco hg12x14g"/>
    <n v="8"/>
    <n v="320100"/>
    <x v="8"/>
    <n v="20.323620000000002"/>
    <n v="162.58896000000001"/>
  </r>
  <r>
    <x v="1"/>
    <m/>
    <x v="32"/>
    <x v="189"/>
    <s v="CH Co.opFood Pham The Hien"/>
    <x v="13"/>
    <s v="B.xopNABATIphusocodua hg12x14g"/>
    <n v="13"/>
    <n v="320400"/>
    <x v="13"/>
    <n v="20.323620000000002"/>
    <n v="264.20706000000001"/>
  </r>
  <r>
    <x v="1"/>
    <m/>
    <x v="32"/>
    <x v="189"/>
    <s v="CH Co.opFood Pham The Hien"/>
    <x v="15"/>
    <s v="B.xop NABATInhan kem Goguma50g"/>
    <n v="60"/>
    <n v="320926"/>
    <x v="15"/>
    <n v="5.9841899999999999"/>
    <n v="359.0514"/>
  </r>
  <r>
    <x v="1"/>
    <m/>
    <x v="32"/>
    <x v="189"/>
    <s v="CH Co.opFood Pham The Hien"/>
    <x v="9"/>
    <s v="Banh queNABATI nhan phomai105g"/>
    <n v="1"/>
    <n v="322000"/>
    <x v="9"/>
    <n v="12.645809999999999"/>
    <n v="12.645809999999999"/>
  </r>
  <r>
    <x v="1"/>
    <m/>
    <x v="32"/>
    <x v="189"/>
    <s v="CH Co.opFood Pham The Hien"/>
    <x v="4"/>
    <s v="B.RICH.AHH TRIPp.mai hg10x9g"/>
    <n v="11"/>
    <n v="324003"/>
    <x v="4"/>
    <n v="19.800018000000001"/>
    <n v="217.80019800000002"/>
  </r>
  <r>
    <x v="1"/>
    <m/>
    <x v="32"/>
    <x v="189"/>
    <s v="CH Co.opFood Pham The Hien"/>
    <x v="10"/>
    <s v="B.quyNabati nhan kemphomai112g"/>
    <n v="10"/>
    <n v="323004"/>
    <x v="10"/>
    <n v="12.645809999999999"/>
    <n v="126.45809999999999"/>
  </r>
  <r>
    <x v="1"/>
    <m/>
    <x v="32"/>
    <x v="189"/>
    <s v="CH Co.opFood Pham The Hien"/>
    <x v="16"/>
    <s v="B.phu kemGoguma NA.AHH hg10x9g"/>
    <n v="19"/>
    <n v="324903"/>
    <x v="16"/>
    <n v="20.662344000000001"/>
    <n v="392.58453600000001"/>
  </r>
  <r>
    <x v="1"/>
    <m/>
    <x v="32"/>
    <x v="190"/>
    <s v="CH Co.opFood Phu Xuan"/>
    <x v="3"/>
    <s v="Banh xopNABATI RICHE.hg 20x6g"/>
    <n v="15"/>
    <n v="320028"/>
    <x v="3"/>
    <n v="30.099959999999999"/>
    <n v="451.49939999999998"/>
  </r>
  <r>
    <x v="1"/>
    <m/>
    <x v="32"/>
    <x v="190"/>
    <s v="CH Co.opFood Phu Xuan"/>
    <x v="7"/>
    <s v="B.xop NA.RICH p.mai hg 20x15g"/>
    <n v="7"/>
    <n v="320023"/>
    <x v="7"/>
    <n v="39.743999999999993"/>
    <n v="278.20799999999997"/>
  </r>
  <r>
    <x v="1"/>
    <m/>
    <x v="32"/>
    <x v="190"/>
    <s v="CH Co.opFood Phu Xuan"/>
    <x v="5"/>
    <s v="B.xop NA.RICHEESE p.mai 50g"/>
    <n v="73"/>
    <n v="320015"/>
    <x v="5"/>
    <n v="5.9841899999999999"/>
    <n v="436.84586999999999"/>
  </r>
  <r>
    <x v="1"/>
    <m/>
    <x v="32"/>
    <x v="190"/>
    <s v="CH Co.opFood Phu Xuan"/>
    <x v="11"/>
    <s v="B.xop NA.RICHOCO soco hg20x15g"/>
    <n v="6"/>
    <n v="320118"/>
    <x v="11"/>
    <n v="37.949940000000005"/>
    <n v="227.69964000000004"/>
  </r>
  <r>
    <x v="1"/>
    <m/>
    <x v="32"/>
    <x v="190"/>
    <s v="CH Co.opFood Phu Xuan"/>
    <x v="12"/>
    <s v="B.xop NA.RICHOCO soco 50g"/>
    <n v="37"/>
    <n v="320107"/>
    <x v="12"/>
    <n v="5.7200040000000012"/>
    <n v="211.64014800000004"/>
  </r>
  <r>
    <x v="1"/>
    <m/>
    <x v="32"/>
    <x v="190"/>
    <s v="CH Co.opFood Phu Xuan"/>
    <x v="8"/>
    <s v="B.xop NABATI phu soco hg12x14g"/>
    <n v="16"/>
    <n v="320100"/>
    <x v="8"/>
    <n v="20.323620000000002"/>
    <n v="325.17792000000003"/>
  </r>
  <r>
    <x v="1"/>
    <m/>
    <x v="32"/>
    <x v="190"/>
    <s v="CH Co.opFood Phu Xuan"/>
    <x v="13"/>
    <s v="B.xopNABATIphusocodua hg12x14g"/>
    <n v="13"/>
    <n v="320400"/>
    <x v="13"/>
    <n v="20.323620000000002"/>
    <n v="264.20706000000001"/>
  </r>
  <r>
    <x v="1"/>
    <m/>
    <x v="32"/>
    <x v="190"/>
    <s v="CH Co.opFood Phu Xuan"/>
    <x v="15"/>
    <s v="B.xop NABATInhan kem Goguma50g"/>
    <n v="40"/>
    <n v="320926"/>
    <x v="15"/>
    <n v="5.9841899999999999"/>
    <n v="239.36759999999998"/>
  </r>
  <r>
    <x v="1"/>
    <m/>
    <x v="32"/>
    <x v="190"/>
    <s v="CH Co.opFood Phu Xuan"/>
    <x v="9"/>
    <s v="Banh queNABATI nhan phomai105g"/>
    <n v="4"/>
    <n v="322000"/>
    <x v="9"/>
    <n v="12.645809999999999"/>
    <n v="50.583239999999996"/>
  </r>
  <r>
    <x v="1"/>
    <m/>
    <x v="32"/>
    <x v="190"/>
    <s v="CH Co.opFood Phu Xuan"/>
    <x v="4"/>
    <s v="B.RICH.AHH TRIPp.mai hg10x9g"/>
    <n v="15"/>
    <n v="324003"/>
    <x v="4"/>
    <n v="19.800018000000001"/>
    <n v="297.00027"/>
  </r>
  <r>
    <x v="1"/>
    <m/>
    <x v="32"/>
    <x v="190"/>
    <s v="CH Co.opFood Phu Xuan"/>
    <x v="10"/>
    <s v="B.quyNabati nhan kemphomai112g"/>
    <n v="24"/>
    <n v="323004"/>
    <x v="10"/>
    <n v="12.645809999999999"/>
    <n v="303.49943999999999"/>
  </r>
  <r>
    <x v="1"/>
    <m/>
    <x v="32"/>
    <x v="190"/>
    <s v="CH Co.opFood Phu Xuan"/>
    <x v="16"/>
    <s v="B.phu kemGoguma NA.AHH hg10x9g"/>
    <n v="8"/>
    <n v="324903"/>
    <x v="16"/>
    <n v="20.662344000000001"/>
    <n v="165.29875200000001"/>
  </r>
  <r>
    <x v="1"/>
    <m/>
    <x v="32"/>
    <x v="191"/>
    <s v="CH Co.opFood Le Van Quoi"/>
    <x v="3"/>
    <s v="Banh xopNABATI RICHE.hg 20x6g"/>
    <n v="10"/>
    <n v="320028"/>
    <x v="3"/>
    <n v="30.099959999999999"/>
    <n v="300.99959999999999"/>
  </r>
  <r>
    <x v="1"/>
    <m/>
    <x v="32"/>
    <x v="191"/>
    <s v="CH Co.opFood Le Van Quoi"/>
    <x v="7"/>
    <s v="B.xop NA.RICH p.mai hg 20x15g"/>
    <n v="11"/>
    <n v="320023"/>
    <x v="7"/>
    <n v="39.743999999999993"/>
    <n v="437.18399999999991"/>
  </r>
  <r>
    <x v="1"/>
    <m/>
    <x v="32"/>
    <x v="191"/>
    <s v="CH Co.opFood Le Van Quoi"/>
    <x v="5"/>
    <s v="B.xop NA.RICHEESE p.mai 50g"/>
    <n v="49"/>
    <n v="320015"/>
    <x v="5"/>
    <n v="5.9841899999999999"/>
    <n v="293.22530999999998"/>
  </r>
  <r>
    <x v="1"/>
    <m/>
    <x v="32"/>
    <x v="191"/>
    <s v="CH Co.opFood Le Van Quoi"/>
    <x v="12"/>
    <s v="B.xop NA.RICHOCO soco 50g"/>
    <n v="57"/>
    <n v="320107"/>
    <x v="12"/>
    <n v="5.7200040000000012"/>
    <n v="326.04022800000007"/>
  </r>
  <r>
    <x v="1"/>
    <m/>
    <x v="32"/>
    <x v="191"/>
    <s v="CH Co.opFood Le Van Quoi"/>
    <x v="8"/>
    <s v="B.xop NABATI phu soco hg12x14g"/>
    <n v="9"/>
    <n v="320100"/>
    <x v="8"/>
    <n v="20.323620000000002"/>
    <n v="182.91258000000002"/>
  </r>
  <r>
    <x v="1"/>
    <m/>
    <x v="32"/>
    <x v="191"/>
    <s v="CH Co.opFood Le Van Quoi"/>
    <x v="13"/>
    <s v="B.xopNABATIphusocodua hg12x14g"/>
    <n v="6"/>
    <n v="320400"/>
    <x v="13"/>
    <n v="20.323620000000002"/>
    <n v="121.94172"/>
  </r>
  <r>
    <x v="1"/>
    <m/>
    <x v="32"/>
    <x v="191"/>
    <s v="CH Co.opFood Le Van Quoi"/>
    <x v="4"/>
    <s v="B.RICH.AHH TRIPp.mai hg10x9g"/>
    <n v="21"/>
    <n v="324003"/>
    <x v="4"/>
    <n v="19.800018000000001"/>
    <n v="415.80037800000002"/>
  </r>
  <r>
    <x v="1"/>
    <m/>
    <x v="32"/>
    <x v="191"/>
    <s v="CH Co.opFood Le Van Quoi"/>
    <x v="16"/>
    <s v="B.phu kemGoguma NA.AHH hg10x9g"/>
    <n v="15"/>
    <n v="324903"/>
    <x v="16"/>
    <n v="20.662344000000001"/>
    <n v="309.93516"/>
  </r>
  <r>
    <x v="1"/>
    <m/>
    <x v="32"/>
    <x v="192"/>
    <s v="CH Co.opFood Quang Trung"/>
    <x v="3"/>
    <s v="Banh xopNABATI RICHE.hg 20x6g"/>
    <n v="10"/>
    <n v="320028"/>
    <x v="3"/>
    <n v="30.099959999999999"/>
    <n v="300.99959999999999"/>
  </r>
  <r>
    <x v="1"/>
    <m/>
    <x v="32"/>
    <x v="192"/>
    <s v="CH Co.opFood Quang Trung"/>
    <x v="7"/>
    <s v="B.xop NA.RICH p.mai hg 20x15g"/>
    <n v="4"/>
    <n v="320023"/>
    <x v="7"/>
    <n v="39.743999999999993"/>
    <n v="158.97599999999997"/>
  </r>
  <r>
    <x v="1"/>
    <m/>
    <x v="32"/>
    <x v="192"/>
    <s v="CH Co.opFood Quang Trung"/>
    <x v="5"/>
    <s v="B.xop NA.RICHEESE p.mai 50g"/>
    <n v="14"/>
    <n v="320015"/>
    <x v="5"/>
    <n v="5.9841899999999999"/>
    <n v="83.778660000000002"/>
  </r>
  <r>
    <x v="1"/>
    <m/>
    <x v="32"/>
    <x v="192"/>
    <s v="CH Co.opFood Quang Trung"/>
    <x v="11"/>
    <s v="B.xop NA.RICHOCO soco hg20x15g"/>
    <n v="4"/>
    <n v="320118"/>
    <x v="11"/>
    <n v="37.949940000000005"/>
    <n v="151.79976000000002"/>
  </r>
  <r>
    <x v="1"/>
    <m/>
    <x v="32"/>
    <x v="192"/>
    <s v="CH Co.opFood Quang Trung"/>
    <x v="12"/>
    <s v="B.xop NA.RICHOCO soco 50g"/>
    <n v="58"/>
    <n v="320107"/>
    <x v="12"/>
    <n v="5.7200040000000012"/>
    <n v="331.76023200000009"/>
  </r>
  <r>
    <x v="1"/>
    <m/>
    <x v="32"/>
    <x v="192"/>
    <s v="CH Co.opFood Quang Trung"/>
    <x v="15"/>
    <s v="B.xop NABATInhan kem Goguma50g"/>
    <n v="55"/>
    <n v="320926"/>
    <x v="15"/>
    <n v="5.9841899999999999"/>
    <n v="329.13045"/>
  </r>
  <r>
    <x v="1"/>
    <m/>
    <x v="32"/>
    <x v="192"/>
    <s v="CH Co.opFood Quang Trung"/>
    <x v="9"/>
    <s v="Banh queNABATI nhan phomai105g"/>
    <n v="11"/>
    <n v="322000"/>
    <x v="9"/>
    <n v="12.645809999999999"/>
    <n v="139.10390999999998"/>
  </r>
  <r>
    <x v="1"/>
    <m/>
    <x v="32"/>
    <x v="192"/>
    <s v="CH Co.opFood Quang Trung"/>
    <x v="4"/>
    <s v="B.RICH.AHH TRIPp.mai hg10x9g"/>
    <n v="10"/>
    <n v="324003"/>
    <x v="4"/>
    <n v="19.800018000000001"/>
    <n v="198.00018"/>
  </r>
  <r>
    <x v="1"/>
    <m/>
    <x v="32"/>
    <x v="192"/>
    <s v="CH Co.opFood Quang Trung"/>
    <x v="10"/>
    <s v="B.quyNabati nhan kemphomai112g"/>
    <n v="28"/>
    <n v="323004"/>
    <x v="10"/>
    <n v="12.645809999999999"/>
    <n v="354.08267999999998"/>
  </r>
  <r>
    <x v="1"/>
    <m/>
    <x v="32"/>
    <x v="192"/>
    <s v="CH Co.opFood Quang Trung"/>
    <x v="16"/>
    <s v="B.phu kemGoguma NA.AHH hg10x9g"/>
    <n v="15"/>
    <n v="324903"/>
    <x v="16"/>
    <n v="20.662344000000001"/>
    <n v="309.93516"/>
  </r>
  <r>
    <x v="1"/>
    <m/>
    <x v="32"/>
    <x v="193"/>
    <s v="CH Co.opFood Huynh Tan Phat"/>
    <x v="11"/>
    <s v="B.xop NA.RICHOCO soco hg20x15g"/>
    <n v="3"/>
    <n v="320118"/>
    <x v="11"/>
    <n v="37.949940000000005"/>
    <n v="113.84982000000002"/>
  </r>
  <r>
    <x v="1"/>
    <m/>
    <x v="32"/>
    <x v="193"/>
    <s v="CH Co.opFood Huynh Tan Phat"/>
    <x v="8"/>
    <s v="B.xop NABATI phu soco hg12x14g"/>
    <n v="2"/>
    <n v="320100"/>
    <x v="8"/>
    <n v="20.323620000000002"/>
    <n v="40.647240000000004"/>
  </r>
  <r>
    <x v="1"/>
    <m/>
    <x v="32"/>
    <x v="193"/>
    <s v="CH Co.opFood Huynh Tan Phat"/>
    <x v="15"/>
    <s v="B.xop NABATInhan kem Goguma50g"/>
    <n v="49"/>
    <n v="320926"/>
    <x v="15"/>
    <n v="5.9841899999999999"/>
    <n v="293.22530999999998"/>
  </r>
  <r>
    <x v="1"/>
    <m/>
    <x v="32"/>
    <x v="193"/>
    <s v="CH Co.opFood Huynh Tan Phat"/>
    <x v="9"/>
    <s v="Banh queNABATI nhan phomai105g"/>
    <n v="6"/>
    <n v="322000"/>
    <x v="9"/>
    <n v="12.645809999999999"/>
    <n v="75.874859999999998"/>
  </r>
  <r>
    <x v="1"/>
    <m/>
    <x v="32"/>
    <x v="193"/>
    <s v="CH Co.opFood Huynh Tan Phat"/>
    <x v="16"/>
    <s v="B.phu kemGoguma NA.AHH hg10x9g"/>
    <n v="18"/>
    <n v="324903"/>
    <x v="16"/>
    <n v="20.662344000000001"/>
    <n v="371.922192"/>
  </r>
  <r>
    <x v="1"/>
    <m/>
    <x v="32"/>
    <x v="194"/>
    <s v="CH Co.opFood Nha Be"/>
    <x v="3"/>
    <s v="Banh xopNABATI RICHE.hg 20x6g"/>
    <n v="-1"/>
    <n v="320028"/>
    <x v="3"/>
    <n v="30.099959999999999"/>
    <n v="-30.099959999999999"/>
  </r>
  <r>
    <x v="1"/>
    <m/>
    <x v="32"/>
    <x v="194"/>
    <s v="CH Co.opFood Nha Be"/>
    <x v="7"/>
    <s v="B.xop NA.RICH p.mai hg 20x15g"/>
    <n v="5"/>
    <n v="320023"/>
    <x v="7"/>
    <n v="39.743999999999993"/>
    <n v="198.71999999999997"/>
  </r>
  <r>
    <x v="1"/>
    <m/>
    <x v="32"/>
    <x v="194"/>
    <s v="CH Co.opFood Nha Be"/>
    <x v="5"/>
    <s v="B.xop NA.RICHEESE p.mai 50g"/>
    <n v="26"/>
    <n v="320015"/>
    <x v="5"/>
    <n v="5.9841899999999999"/>
    <n v="155.58894000000001"/>
  </r>
  <r>
    <x v="1"/>
    <m/>
    <x v="32"/>
    <x v="194"/>
    <s v="CH Co.opFood Nha Be"/>
    <x v="11"/>
    <s v="B.xop NA.RICHOCO soco hg20x15g"/>
    <n v="9"/>
    <n v="320118"/>
    <x v="11"/>
    <n v="37.949940000000005"/>
    <n v="341.54946000000007"/>
  </r>
  <r>
    <x v="1"/>
    <m/>
    <x v="32"/>
    <x v="194"/>
    <s v="CH Co.opFood Nha Be"/>
    <x v="12"/>
    <s v="B.xop NA.RICHOCO soco 50g"/>
    <n v="4"/>
    <n v="320107"/>
    <x v="12"/>
    <n v="5.7200040000000012"/>
    <n v="22.880016000000005"/>
  </r>
  <r>
    <x v="1"/>
    <m/>
    <x v="32"/>
    <x v="194"/>
    <s v="CH Co.opFood Nha Be"/>
    <x v="8"/>
    <s v="B.xop NABATI phu soco hg12x14g"/>
    <n v="4"/>
    <n v="320100"/>
    <x v="8"/>
    <n v="20.323620000000002"/>
    <n v="81.294480000000007"/>
  </r>
  <r>
    <x v="1"/>
    <m/>
    <x v="32"/>
    <x v="194"/>
    <s v="CH Co.opFood Nha Be"/>
    <x v="13"/>
    <s v="B.xopNABATIphusocodua hg12x14g"/>
    <n v="6"/>
    <n v="320400"/>
    <x v="13"/>
    <n v="20.323620000000002"/>
    <n v="121.94172"/>
  </r>
  <r>
    <x v="1"/>
    <m/>
    <x v="32"/>
    <x v="194"/>
    <s v="CH Co.opFood Nha Be"/>
    <x v="15"/>
    <s v="B.xop NABATInhan kem Goguma50g"/>
    <n v="50"/>
    <n v="320926"/>
    <x v="15"/>
    <n v="5.9841899999999999"/>
    <n v="299.20949999999999"/>
  </r>
  <r>
    <x v="1"/>
    <m/>
    <x v="32"/>
    <x v="194"/>
    <s v="CH Co.opFood Nha Be"/>
    <x v="9"/>
    <s v="Banh queNABATI nhan phomai105g"/>
    <n v="6"/>
    <n v="322000"/>
    <x v="9"/>
    <n v="12.645809999999999"/>
    <n v="75.874859999999998"/>
  </r>
  <r>
    <x v="1"/>
    <m/>
    <x v="32"/>
    <x v="194"/>
    <s v="CH Co.opFood Nha Be"/>
    <x v="4"/>
    <s v="B.RICH.AHH TRIPp.mai hg10x9g"/>
    <n v="8"/>
    <n v="324003"/>
    <x v="4"/>
    <n v="19.800018000000001"/>
    <n v="158.40014400000001"/>
  </r>
  <r>
    <x v="1"/>
    <m/>
    <x v="32"/>
    <x v="194"/>
    <s v="CH Co.opFood Nha Be"/>
    <x v="10"/>
    <s v="B.quyNabati nhan kemphomai112g"/>
    <n v="14"/>
    <n v="323004"/>
    <x v="10"/>
    <n v="12.645809999999999"/>
    <n v="177.04133999999999"/>
  </r>
  <r>
    <x v="1"/>
    <m/>
    <x v="32"/>
    <x v="194"/>
    <s v="CH Co.opFood Nha Be"/>
    <x v="16"/>
    <s v="B.phu kemGoguma NA.AHH hg10x9g"/>
    <n v="8"/>
    <n v="324903"/>
    <x v="16"/>
    <n v="20.662344000000001"/>
    <n v="165.29875200000001"/>
  </r>
  <r>
    <x v="1"/>
    <m/>
    <x v="32"/>
    <x v="195"/>
    <s v="CH Co.opFood Kha Van Can"/>
    <x v="3"/>
    <s v="Banh xopNABATI RICHE.hg 20x6g"/>
    <n v="5"/>
    <n v="320028"/>
    <x v="3"/>
    <n v="30.099959999999999"/>
    <n v="150.49979999999999"/>
  </r>
  <r>
    <x v="1"/>
    <m/>
    <x v="32"/>
    <x v="195"/>
    <s v="CH Co.opFood Kha Van Can"/>
    <x v="7"/>
    <s v="B.xop NA.RICH p.mai hg 20x15g"/>
    <n v="6"/>
    <n v="320023"/>
    <x v="7"/>
    <n v="39.743999999999993"/>
    <n v="238.46399999999994"/>
  </r>
  <r>
    <x v="1"/>
    <m/>
    <x v="32"/>
    <x v="195"/>
    <s v="CH Co.opFood Kha Van Can"/>
    <x v="5"/>
    <s v="B.xop NA.RICHEESE p.mai 50g"/>
    <n v="49"/>
    <n v="320015"/>
    <x v="5"/>
    <n v="5.9841899999999999"/>
    <n v="293.22530999999998"/>
  </r>
  <r>
    <x v="1"/>
    <m/>
    <x v="32"/>
    <x v="195"/>
    <s v="CH Co.opFood Kha Van Can"/>
    <x v="11"/>
    <s v="B.xop NA.RICHOCO soco hg20x15g"/>
    <n v="4"/>
    <n v="320118"/>
    <x v="11"/>
    <n v="37.949940000000005"/>
    <n v="151.79976000000002"/>
  </r>
  <r>
    <x v="1"/>
    <m/>
    <x v="32"/>
    <x v="195"/>
    <s v="CH Co.opFood Kha Van Can"/>
    <x v="12"/>
    <s v="B.xop NA.RICHOCO soco 50g"/>
    <n v="63"/>
    <n v="320107"/>
    <x v="12"/>
    <n v="5.7200040000000012"/>
    <n v="360.36025200000006"/>
  </r>
  <r>
    <x v="1"/>
    <m/>
    <x v="32"/>
    <x v="195"/>
    <s v="CH Co.opFood Kha Van Can"/>
    <x v="8"/>
    <s v="B.xop NABATI phu soco hg12x14g"/>
    <n v="30"/>
    <n v="320100"/>
    <x v="8"/>
    <n v="20.323620000000002"/>
    <n v="609.70860000000005"/>
  </r>
  <r>
    <x v="1"/>
    <m/>
    <x v="32"/>
    <x v="195"/>
    <s v="CH Co.opFood Kha Van Can"/>
    <x v="13"/>
    <s v="B.xopNABATIphusocodua hg12x14g"/>
    <n v="14"/>
    <n v="320400"/>
    <x v="13"/>
    <n v="20.323620000000002"/>
    <n v="284.53068000000002"/>
  </r>
  <r>
    <x v="1"/>
    <m/>
    <x v="32"/>
    <x v="195"/>
    <s v="CH Co.opFood Kha Van Can"/>
    <x v="15"/>
    <s v="B.xop NABATInhan kem Goguma50g"/>
    <n v="41"/>
    <n v="320926"/>
    <x v="15"/>
    <n v="5.9841899999999999"/>
    <n v="245.35178999999999"/>
  </r>
  <r>
    <x v="1"/>
    <m/>
    <x v="32"/>
    <x v="195"/>
    <s v="CH Co.opFood Kha Van Can"/>
    <x v="9"/>
    <s v="Banh queNABATI nhan phomai105g"/>
    <n v="10"/>
    <n v="322000"/>
    <x v="9"/>
    <n v="12.645809999999999"/>
    <n v="126.45809999999999"/>
  </r>
  <r>
    <x v="1"/>
    <m/>
    <x v="32"/>
    <x v="195"/>
    <s v="CH Co.opFood Kha Van Can"/>
    <x v="4"/>
    <s v="B.RICH.AHH TRIPp.mai hg10x9g"/>
    <n v="19"/>
    <n v="324003"/>
    <x v="4"/>
    <n v="19.800018000000001"/>
    <n v="376.20034200000003"/>
  </r>
  <r>
    <x v="1"/>
    <m/>
    <x v="32"/>
    <x v="195"/>
    <s v="CH Co.opFood Kha Van Can"/>
    <x v="10"/>
    <s v="B.quyNabati nhan kemphomai112g"/>
    <n v="50"/>
    <n v="323004"/>
    <x v="10"/>
    <n v="12.645809999999999"/>
    <n v="632.29049999999995"/>
  </r>
  <r>
    <x v="1"/>
    <m/>
    <x v="32"/>
    <x v="195"/>
    <s v="CH Co.opFood Kha Van Can"/>
    <x v="16"/>
    <s v="B.phu kemGoguma NA.AHH hg10x9g"/>
    <n v="18"/>
    <n v="324903"/>
    <x v="16"/>
    <n v="20.662344000000001"/>
    <n v="371.922192"/>
  </r>
  <r>
    <x v="1"/>
    <m/>
    <x v="32"/>
    <x v="196"/>
    <s v="CH Co.opFood Bach Dang"/>
    <x v="3"/>
    <s v="Banh xopNABATI RICHE.hg 20x6g"/>
    <n v="7"/>
    <n v="320028"/>
    <x v="3"/>
    <n v="30.099959999999999"/>
    <n v="210.69971999999999"/>
  </r>
  <r>
    <x v="1"/>
    <m/>
    <x v="32"/>
    <x v="196"/>
    <s v="CH Co.opFood Bach Dang"/>
    <x v="7"/>
    <s v="B.xop NA.RICH p.mai hg 20x15g"/>
    <n v="5"/>
    <n v="320023"/>
    <x v="7"/>
    <n v="39.743999999999993"/>
    <n v="198.71999999999997"/>
  </r>
  <r>
    <x v="1"/>
    <m/>
    <x v="32"/>
    <x v="196"/>
    <s v="CH Co.opFood Bach Dang"/>
    <x v="5"/>
    <s v="B.xop NA.RICHEESE p.mai 50g"/>
    <n v="40"/>
    <n v="320015"/>
    <x v="5"/>
    <n v="5.9841899999999999"/>
    <n v="239.36759999999998"/>
  </r>
  <r>
    <x v="1"/>
    <m/>
    <x v="32"/>
    <x v="196"/>
    <s v="CH Co.opFood Bach Dang"/>
    <x v="12"/>
    <s v="B.xop NA.RICHOCO soco 50g"/>
    <n v="33"/>
    <n v="320107"/>
    <x v="12"/>
    <n v="5.7200040000000012"/>
    <n v="188.76013200000003"/>
  </r>
  <r>
    <x v="1"/>
    <m/>
    <x v="32"/>
    <x v="196"/>
    <s v="CH Co.opFood Bach Dang"/>
    <x v="4"/>
    <s v="B.RICH.AHH TRIPp.mai hg10x9g"/>
    <n v="3"/>
    <n v="324003"/>
    <x v="4"/>
    <n v="19.800018000000001"/>
    <n v="59.400054000000004"/>
  </r>
  <r>
    <x v="1"/>
    <m/>
    <x v="32"/>
    <x v="197"/>
    <s v="CH Co.opFood KCN Hiep Phuoc"/>
    <x v="3"/>
    <s v="Banh xopNABATI RICHE.hg 20x6g"/>
    <n v="4"/>
    <n v="320028"/>
    <x v="3"/>
    <n v="30.099959999999999"/>
    <n v="120.39984"/>
  </r>
  <r>
    <x v="1"/>
    <m/>
    <x v="32"/>
    <x v="197"/>
    <s v="CH Co.opFood KCN Hiep Phuoc"/>
    <x v="7"/>
    <s v="B.xop NA.RICH p.mai hg 20x15g"/>
    <n v="2"/>
    <n v="320023"/>
    <x v="7"/>
    <n v="39.743999999999993"/>
    <n v="79.487999999999985"/>
  </r>
  <r>
    <x v="1"/>
    <m/>
    <x v="32"/>
    <x v="197"/>
    <s v="CH Co.opFood KCN Hiep Phuoc"/>
    <x v="5"/>
    <s v="B.xop NA.RICHEESE p.mai 50g"/>
    <n v="10"/>
    <n v="320015"/>
    <x v="5"/>
    <n v="5.9841899999999999"/>
    <n v="59.841899999999995"/>
  </r>
  <r>
    <x v="1"/>
    <m/>
    <x v="32"/>
    <x v="197"/>
    <s v="CH Co.opFood KCN Hiep Phuoc"/>
    <x v="11"/>
    <s v="B.xop NA.RICHOCO soco hg20x15g"/>
    <n v="1"/>
    <n v="320118"/>
    <x v="11"/>
    <n v="37.949940000000005"/>
    <n v="37.949940000000005"/>
  </r>
  <r>
    <x v="1"/>
    <m/>
    <x v="32"/>
    <x v="197"/>
    <s v="CH Co.opFood KCN Hiep Phuoc"/>
    <x v="12"/>
    <s v="B.xop NA.RICHOCO soco 50g"/>
    <n v="36"/>
    <n v="320107"/>
    <x v="12"/>
    <n v="5.7200040000000012"/>
    <n v="205.92014400000005"/>
  </r>
  <r>
    <x v="1"/>
    <m/>
    <x v="32"/>
    <x v="197"/>
    <s v="CH Co.opFood KCN Hiep Phuoc"/>
    <x v="15"/>
    <s v="B.xop NABATInhan kem Goguma50g"/>
    <n v="7"/>
    <n v="320926"/>
    <x v="15"/>
    <n v="5.9841899999999999"/>
    <n v="41.889330000000001"/>
  </r>
  <r>
    <x v="1"/>
    <m/>
    <x v="32"/>
    <x v="197"/>
    <s v="CH Co.opFood KCN Hiep Phuoc"/>
    <x v="4"/>
    <s v="B.RICH.AHH TRIPp.mai hg10x9g"/>
    <n v="5"/>
    <n v="324003"/>
    <x v="4"/>
    <n v="19.800018000000001"/>
    <n v="99.00009"/>
  </r>
  <r>
    <x v="1"/>
    <m/>
    <x v="32"/>
    <x v="58"/>
    <s v="CH Co.opFood KCN Vinh Loc"/>
    <x v="3"/>
    <s v="Banh xopNABATI RICHE.hg 20x6g"/>
    <n v="8"/>
    <n v="320028"/>
    <x v="3"/>
    <n v="30.099959999999999"/>
    <n v="240.79968"/>
  </r>
  <r>
    <x v="1"/>
    <m/>
    <x v="32"/>
    <x v="58"/>
    <s v="CH Co.opFood KCN Vinh Loc"/>
    <x v="7"/>
    <s v="B.xop NA.RICH p.mai hg 20x15g"/>
    <n v="12"/>
    <n v="320023"/>
    <x v="7"/>
    <n v="39.743999999999993"/>
    <n v="476.92799999999988"/>
  </r>
  <r>
    <x v="1"/>
    <m/>
    <x v="32"/>
    <x v="58"/>
    <s v="CH Co.opFood KCN Vinh Loc"/>
    <x v="5"/>
    <s v="B.xop NA.RICHEESE p.mai 50g"/>
    <n v="55"/>
    <n v="320015"/>
    <x v="5"/>
    <n v="5.9841899999999999"/>
    <n v="329.13045"/>
  </r>
  <r>
    <x v="1"/>
    <m/>
    <x v="32"/>
    <x v="58"/>
    <s v="CH Co.opFood KCN Vinh Loc"/>
    <x v="11"/>
    <s v="B.xop NA.RICHOCO soco hg20x15g"/>
    <n v="7"/>
    <n v="320118"/>
    <x v="11"/>
    <n v="37.949940000000005"/>
    <n v="265.64958000000001"/>
  </r>
  <r>
    <x v="1"/>
    <m/>
    <x v="32"/>
    <x v="58"/>
    <s v="CH Co.opFood KCN Vinh Loc"/>
    <x v="12"/>
    <s v="B.xop NA.RICHOCO soco 50g"/>
    <n v="34"/>
    <n v="320107"/>
    <x v="12"/>
    <n v="5.7200040000000012"/>
    <n v="194.48013600000004"/>
  </r>
  <r>
    <x v="1"/>
    <m/>
    <x v="32"/>
    <x v="58"/>
    <s v="CH Co.opFood KCN Vinh Loc"/>
    <x v="21"/>
    <s v="C-B.xopNa.kem sc phucbontu50g"/>
    <n v="6"/>
    <n v="320917"/>
    <x v="21"/>
    <n v="5720.0040000000008"/>
    <n v="34320.024000000005"/>
  </r>
  <r>
    <x v="1"/>
    <m/>
    <x v="32"/>
    <x v="58"/>
    <s v="CH Co.opFood KCN Vinh Loc"/>
    <x v="8"/>
    <s v="B.xop NABATI phu soco hg12x14g"/>
    <n v="9"/>
    <n v="320100"/>
    <x v="8"/>
    <n v="20.323620000000002"/>
    <n v="182.91258000000002"/>
  </r>
  <r>
    <x v="1"/>
    <m/>
    <x v="32"/>
    <x v="58"/>
    <s v="CH Co.opFood KCN Vinh Loc"/>
    <x v="13"/>
    <s v="B.xopNABATIphusocodua hg12x14g"/>
    <n v="12"/>
    <n v="320400"/>
    <x v="13"/>
    <n v="20.323620000000002"/>
    <n v="243.88344000000001"/>
  </r>
  <r>
    <x v="1"/>
    <m/>
    <x v="32"/>
    <x v="58"/>
    <s v="CH Co.opFood KCN Vinh Loc"/>
    <x v="15"/>
    <s v="B.xop NABATInhan kem Goguma50g"/>
    <n v="56"/>
    <n v="320926"/>
    <x v="15"/>
    <n v="5.9841899999999999"/>
    <n v="335.11464000000001"/>
  </r>
  <r>
    <x v="1"/>
    <m/>
    <x v="32"/>
    <x v="58"/>
    <s v="CH Co.opFood KCN Vinh Loc"/>
    <x v="9"/>
    <s v="Banh queNABATI nhan phomai105g"/>
    <n v="24"/>
    <n v="322000"/>
    <x v="9"/>
    <n v="12.645809999999999"/>
    <n v="303.49943999999999"/>
  </r>
  <r>
    <x v="1"/>
    <m/>
    <x v="32"/>
    <x v="58"/>
    <s v="CH Co.opFood KCN Vinh Loc"/>
    <x v="4"/>
    <s v="B.RICH.AHH TRIPp.mai hg10x9g"/>
    <n v="8"/>
    <n v="324003"/>
    <x v="4"/>
    <n v="19.800018000000001"/>
    <n v="158.40014400000001"/>
  </r>
  <r>
    <x v="1"/>
    <m/>
    <x v="32"/>
    <x v="58"/>
    <s v="CH Co.opFood KCN Vinh Loc"/>
    <x v="10"/>
    <s v="B.quyNabati nhan kemphomai112g"/>
    <n v="11"/>
    <n v="323004"/>
    <x v="10"/>
    <n v="12.645809999999999"/>
    <n v="139.10390999999998"/>
  </r>
  <r>
    <x v="1"/>
    <m/>
    <x v="32"/>
    <x v="58"/>
    <s v="CH Co.opFood KCN Vinh Loc"/>
    <x v="16"/>
    <s v="B.phu kemGoguma NA.AHH hg10x9g"/>
    <n v="17"/>
    <n v="324903"/>
    <x v="16"/>
    <n v="20.662344000000001"/>
    <n v="351.25984800000003"/>
  </r>
  <r>
    <x v="1"/>
    <m/>
    <x v="32"/>
    <x v="198"/>
    <s v="CH Co.opFood KCN Tay Bac"/>
    <x v="3"/>
    <s v="Banh xopNABATI RICHE.hg 20x6g"/>
    <n v="9"/>
    <n v="320028"/>
    <x v="3"/>
    <n v="30.099959999999999"/>
    <n v="270.89963999999998"/>
  </r>
  <r>
    <x v="1"/>
    <m/>
    <x v="32"/>
    <x v="198"/>
    <s v="CH Co.opFood KCN Tay Bac"/>
    <x v="7"/>
    <s v="B.xop NA.RICH p.mai hg 20x15g"/>
    <n v="5"/>
    <n v="320023"/>
    <x v="7"/>
    <n v="39.743999999999993"/>
    <n v="198.71999999999997"/>
  </r>
  <r>
    <x v="1"/>
    <m/>
    <x v="32"/>
    <x v="198"/>
    <s v="CH Co.opFood KCN Tay Bac"/>
    <x v="5"/>
    <s v="B.xop NA.RICHEESE p.mai 50g"/>
    <n v="5"/>
    <n v="320015"/>
    <x v="5"/>
    <n v="5.9841899999999999"/>
    <n v="29.920949999999998"/>
  </r>
  <r>
    <x v="1"/>
    <m/>
    <x v="32"/>
    <x v="198"/>
    <s v="CH Co.opFood KCN Tay Bac"/>
    <x v="11"/>
    <s v="B.xop NA.RICHOCO soco hg20x15g"/>
    <n v="4"/>
    <n v="320118"/>
    <x v="11"/>
    <n v="37.949940000000005"/>
    <n v="151.79976000000002"/>
  </r>
  <r>
    <x v="1"/>
    <m/>
    <x v="32"/>
    <x v="198"/>
    <s v="CH Co.opFood KCN Tay Bac"/>
    <x v="12"/>
    <s v="B.xop NA.RICHOCO soco 50g"/>
    <n v="50"/>
    <n v="320107"/>
    <x v="12"/>
    <n v="5.7200040000000012"/>
    <n v="286.00020000000006"/>
  </r>
  <r>
    <x v="1"/>
    <m/>
    <x v="32"/>
    <x v="198"/>
    <s v="CH Co.opFood KCN Tay Bac"/>
    <x v="15"/>
    <s v="B.xop NABATInhan kem Goguma50g"/>
    <n v="45"/>
    <n v="320926"/>
    <x v="15"/>
    <n v="5.9841899999999999"/>
    <n v="269.28854999999999"/>
  </r>
  <r>
    <x v="1"/>
    <m/>
    <x v="32"/>
    <x v="198"/>
    <s v="CH Co.opFood KCN Tay Bac"/>
    <x v="9"/>
    <s v="Banh queNABATI nhan phomai105g"/>
    <n v="13"/>
    <n v="322000"/>
    <x v="9"/>
    <n v="12.645809999999999"/>
    <n v="164.39552999999998"/>
  </r>
  <r>
    <x v="1"/>
    <m/>
    <x v="32"/>
    <x v="198"/>
    <s v="CH Co.opFood KCN Tay Bac"/>
    <x v="4"/>
    <s v="B.RICH.AHH TRIPp.mai hg10x9g"/>
    <n v="16"/>
    <n v="324003"/>
    <x v="4"/>
    <n v="19.800018000000001"/>
    <n v="316.80028800000002"/>
  </r>
  <r>
    <x v="1"/>
    <m/>
    <x v="32"/>
    <x v="198"/>
    <s v="CH Co.opFood KCN Tay Bac"/>
    <x v="16"/>
    <s v="B.phu kemGoguma NA.AHH hg10x9g"/>
    <n v="14"/>
    <n v="324903"/>
    <x v="16"/>
    <n v="20.662344000000001"/>
    <n v="289.27281600000003"/>
  </r>
  <r>
    <x v="1"/>
    <m/>
    <x v="32"/>
    <x v="199"/>
    <s v="CH Co.opFood Truong Cong Dinh"/>
    <x v="3"/>
    <s v="Banh xopNABATI RICHE.hg 20x6g"/>
    <n v="6"/>
    <n v="320028"/>
    <x v="3"/>
    <n v="30.099959999999999"/>
    <n v="180.59976"/>
  </r>
  <r>
    <x v="1"/>
    <m/>
    <x v="32"/>
    <x v="199"/>
    <s v="CH Co.opFood Truong Cong Dinh"/>
    <x v="7"/>
    <s v="B.xop NA.RICH p.mai hg 20x15g"/>
    <n v="2"/>
    <n v="320023"/>
    <x v="7"/>
    <n v="39.743999999999993"/>
    <n v="79.487999999999985"/>
  </r>
  <r>
    <x v="1"/>
    <m/>
    <x v="32"/>
    <x v="199"/>
    <s v="CH Co.opFood Truong Cong Dinh"/>
    <x v="5"/>
    <s v="B.xop NA.RICHEESE p.mai 50g"/>
    <n v="23"/>
    <n v="320015"/>
    <x v="5"/>
    <n v="5.9841899999999999"/>
    <n v="137.63637"/>
  </r>
  <r>
    <x v="1"/>
    <m/>
    <x v="32"/>
    <x v="199"/>
    <s v="CH Co.opFood Truong Cong Dinh"/>
    <x v="11"/>
    <s v="B.xop NA.RICHOCO soco hg20x15g"/>
    <n v="8"/>
    <n v="320118"/>
    <x v="11"/>
    <n v="37.949940000000005"/>
    <n v="303.59952000000004"/>
  </r>
  <r>
    <x v="1"/>
    <m/>
    <x v="32"/>
    <x v="199"/>
    <s v="CH Co.opFood Truong Cong Dinh"/>
    <x v="12"/>
    <s v="B.xop NA.RICHOCO soco 50g"/>
    <n v="36"/>
    <n v="320107"/>
    <x v="12"/>
    <n v="5.7200040000000012"/>
    <n v="205.92014400000005"/>
  </r>
  <r>
    <x v="1"/>
    <m/>
    <x v="32"/>
    <x v="199"/>
    <s v="CH Co.opFood Truong Cong Dinh"/>
    <x v="13"/>
    <s v="B.xopNABATIphusocodua hg12x14g"/>
    <n v="9"/>
    <n v="320400"/>
    <x v="13"/>
    <n v="20.323620000000002"/>
    <n v="182.91258000000002"/>
  </r>
  <r>
    <x v="1"/>
    <m/>
    <x v="32"/>
    <x v="199"/>
    <s v="CH Co.opFood Truong Cong Dinh"/>
    <x v="15"/>
    <s v="B.xop NABATInhan kem Goguma50g"/>
    <n v="48"/>
    <n v="320926"/>
    <x v="15"/>
    <n v="5.9841899999999999"/>
    <n v="287.24112000000002"/>
  </r>
  <r>
    <x v="1"/>
    <m/>
    <x v="32"/>
    <x v="199"/>
    <s v="CH Co.opFood Truong Cong Dinh"/>
    <x v="9"/>
    <s v="Banh queNABATI nhan phomai105g"/>
    <n v="14"/>
    <n v="322000"/>
    <x v="9"/>
    <n v="12.645809999999999"/>
    <n v="177.04133999999999"/>
  </r>
  <r>
    <x v="1"/>
    <m/>
    <x v="32"/>
    <x v="199"/>
    <s v="CH Co.opFood Truong Cong Dinh"/>
    <x v="4"/>
    <s v="B.RICH.AHH TRIPp.mai hg10x9g"/>
    <n v="16"/>
    <n v="324003"/>
    <x v="4"/>
    <n v="19.800018000000001"/>
    <n v="316.80028800000002"/>
  </r>
  <r>
    <x v="1"/>
    <m/>
    <x v="32"/>
    <x v="199"/>
    <s v="CH Co.opFood Truong Cong Dinh"/>
    <x v="10"/>
    <s v="B.quyNabati nhan kemphomai112g"/>
    <n v="24"/>
    <n v="323004"/>
    <x v="10"/>
    <n v="12.645809999999999"/>
    <n v="303.49943999999999"/>
  </r>
  <r>
    <x v="1"/>
    <m/>
    <x v="32"/>
    <x v="199"/>
    <s v="CH Co.opFood Truong Cong Dinh"/>
    <x v="16"/>
    <s v="B.phu kemGoguma NA.AHH hg10x9g"/>
    <n v="13"/>
    <n v="324903"/>
    <x v="16"/>
    <n v="20.662344000000001"/>
    <n v="268.61047200000002"/>
  </r>
  <r>
    <x v="1"/>
    <m/>
    <x v="32"/>
    <x v="200"/>
    <s v="CH Co.opFood Pham Van Bach"/>
    <x v="3"/>
    <s v="Banh xopNABATI RICHE.hg 20x6g"/>
    <n v="1"/>
    <n v="320028"/>
    <x v="3"/>
    <n v="30.099959999999999"/>
    <n v="30.099959999999999"/>
  </r>
  <r>
    <x v="1"/>
    <m/>
    <x v="32"/>
    <x v="200"/>
    <s v="CH Co.opFood Pham Van Bach"/>
    <x v="7"/>
    <s v="B.xop NA.RICH p.mai hg 20x15g"/>
    <n v="11"/>
    <n v="320023"/>
    <x v="7"/>
    <n v="39.743999999999993"/>
    <n v="437.18399999999991"/>
  </r>
  <r>
    <x v="1"/>
    <m/>
    <x v="32"/>
    <x v="200"/>
    <s v="CH Co.opFood Pham Van Bach"/>
    <x v="5"/>
    <s v="B.xop NA.RICHEESE p.mai 50g"/>
    <n v="64"/>
    <n v="320015"/>
    <x v="5"/>
    <n v="5.9841899999999999"/>
    <n v="382.98815999999999"/>
  </r>
  <r>
    <x v="1"/>
    <m/>
    <x v="32"/>
    <x v="200"/>
    <s v="CH Co.opFood Pham Van Bach"/>
    <x v="11"/>
    <s v="B.xop NA.RICHOCO soco hg20x15g"/>
    <n v="6"/>
    <n v="320118"/>
    <x v="11"/>
    <n v="37.949940000000005"/>
    <n v="227.69964000000004"/>
  </r>
  <r>
    <x v="1"/>
    <m/>
    <x v="32"/>
    <x v="200"/>
    <s v="CH Co.opFood Pham Van Bach"/>
    <x v="12"/>
    <s v="B.xop NA.RICHOCO soco 50g"/>
    <n v="58"/>
    <n v="320107"/>
    <x v="12"/>
    <n v="5.7200040000000012"/>
    <n v="331.76023200000009"/>
  </r>
  <r>
    <x v="1"/>
    <m/>
    <x v="32"/>
    <x v="200"/>
    <s v="CH Co.opFood Pham Van Bach"/>
    <x v="15"/>
    <s v="B.xop NABATInhan kem Goguma50g"/>
    <n v="42"/>
    <n v="320926"/>
    <x v="15"/>
    <n v="5.9841899999999999"/>
    <n v="251.33598000000001"/>
  </r>
  <r>
    <x v="1"/>
    <m/>
    <x v="32"/>
    <x v="200"/>
    <s v="CH Co.opFood Pham Van Bach"/>
    <x v="9"/>
    <s v="Banh queNABATI nhan phomai105g"/>
    <n v="29"/>
    <n v="322000"/>
    <x v="9"/>
    <n v="12.645809999999999"/>
    <n v="366.72848999999997"/>
  </r>
  <r>
    <x v="1"/>
    <m/>
    <x v="32"/>
    <x v="200"/>
    <s v="CH Co.opFood Pham Van Bach"/>
    <x v="4"/>
    <s v="B.RICH.AHH TRIPp.mai hg10x9g"/>
    <n v="10"/>
    <n v="324003"/>
    <x v="4"/>
    <n v="19.800018000000001"/>
    <n v="198.00018"/>
  </r>
  <r>
    <x v="1"/>
    <m/>
    <x v="32"/>
    <x v="200"/>
    <s v="CH Co.opFood Pham Van Bach"/>
    <x v="10"/>
    <s v="B.quyNabati nhan kemphomai112g"/>
    <n v="10"/>
    <n v="323004"/>
    <x v="10"/>
    <n v="12.645809999999999"/>
    <n v="126.45809999999999"/>
  </r>
  <r>
    <x v="1"/>
    <m/>
    <x v="32"/>
    <x v="200"/>
    <s v="CH Co.opFood Pham Van Bach"/>
    <x v="16"/>
    <s v="B.phu kemGoguma NA.AHH hg10x9g"/>
    <n v="20"/>
    <n v="324903"/>
    <x v="16"/>
    <n v="20.662344000000001"/>
    <n v="413.24688000000003"/>
  </r>
  <r>
    <x v="1"/>
    <m/>
    <x v="32"/>
    <x v="201"/>
    <s v="CH Co.opFood Ton That Thuyet"/>
    <x v="3"/>
    <s v="Banh xopNABATI RICHE.hg 20x6g"/>
    <n v="6"/>
    <n v="320028"/>
    <x v="3"/>
    <n v="30.099959999999999"/>
    <n v="180.59976"/>
  </r>
  <r>
    <x v="1"/>
    <m/>
    <x v="32"/>
    <x v="201"/>
    <s v="CH Co.opFood Ton That Thuyet"/>
    <x v="7"/>
    <s v="B.xop NA.RICH p.mai hg 20x15g"/>
    <n v="2"/>
    <n v="320023"/>
    <x v="7"/>
    <n v="39.743999999999993"/>
    <n v="79.487999999999985"/>
  </r>
  <r>
    <x v="1"/>
    <m/>
    <x v="32"/>
    <x v="201"/>
    <s v="CH Co.opFood Ton That Thuyet"/>
    <x v="5"/>
    <s v="B.xop NA.RICHEESE p.mai 50g"/>
    <n v="28"/>
    <n v="320015"/>
    <x v="5"/>
    <n v="5.9841899999999999"/>
    <n v="167.55732"/>
  </r>
  <r>
    <x v="1"/>
    <m/>
    <x v="32"/>
    <x v="201"/>
    <s v="CH Co.opFood Ton That Thuyet"/>
    <x v="12"/>
    <s v="B.xop NA.RICHOCO soco 50g"/>
    <n v="54"/>
    <n v="320107"/>
    <x v="12"/>
    <n v="5.7200040000000012"/>
    <n v="308.88021600000008"/>
  </r>
  <r>
    <x v="1"/>
    <m/>
    <x v="32"/>
    <x v="201"/>
    <s v="CH Co.opFood Ton That Thuyet"/>
    <x v="4"/>
    <s v="B.RICH.AHH TRIPp.mai hg10x9g"/>
    <n v="3"/>
    <n v="324003"/>
    <x v="4"/>
    <n v="19.800018000000001"/>
    <n v="59.400054000000004"/>
  </r>
  <r>
    <x v="1"/>
    <m/>
    <x v="32"/>
    <x v="202"/>
    <s v="CH Co.opFood To Hien Thanh"/>
    <x v="3"/>
    <s v="Banh xopNABATI RICHE.hg 20x6g"/>
    <n v="11"/>
    <n v="320028"/>
    <x v="3"/>
    <n v="30.099959999999999"/>
    <n v="331.09956"/>
  </r>
  <r>
    <x v="1"/>
    <m/>
    <x v="32"/>
    <x v="202"/>
    <s v="CH Co.opFood To Hien Thanh"/>
    <x v="7"/>
    <s v="B.xop NA.RICH p.mai hg 20x15g"/>
    <n v="12"/>
    <n v="320023"/>
    <x v="7"/>
    <n v="39.743999999999993"/>
    <n v="476.92799999999988"/>
  </r>
  <r>
    <x v="1"/>
    <m/>
    <x v="32"/>
    <x v="202"/>
    <s v="CH Co.opFood To Hien Thanh"/>
    <x v="5"/>
    <s v="B.xop NA.RICHEESE p.mai 50g"/>
    <n v="118"/>
    <n v="320015"/>
    <x v="5"/>
    <n v="5.9841899999999999"/>
    <n v="706.13441999999998"/>
  </r>
  <r>
    <x v="1"/>
    <m/>
    <x v="32"/>
    <x v="202"/>
    <s v="CH Co.opFood To Hien Thanh"/>
    <x v="11"/>
    <s v="B.xop NA.RICHOCO soco hg20x15g"/>
    <n v="5"/>
    <n v="320118"/>
    <x v="11"/>
    <n v="37.949940000000005"/>
    <n v="189.74970000000002"/>
  </r>
  <r>
    <x v="1"/>
    <m/>
    <x v="32"/>
    <x v="202"/>
    <s v="CH Co.opFood To Hien Thanh"/>
    <x v="12"/>
    <s v="B.xop NA.RICHOCO soco 50g"/>
    <n v="37"/>
    <n v="320107"/>
    <x v="12"/>
    <n v="5.7200040000000012"/>
    <n v="211.64014800000004"/>
  </r>
  <r>
    <x v="1"/>
    <m/>
    <x v="32"/>
    <x v="202"/>
    <s v="CH Co.opFood To Hien Thanh"/>
    <x v="8"/>
    <s v="B.xop NABATI phu soco hg12x14g"/>
    <n v="10"/>
    <n v="320100"/>
    <x v="8"/>
    <n v="20.323620000000002"/>
    <n v="203.23620000000003"/>
  </r>
  <r>
    <x v="1"/>
    <m/>
    <x v="32"/>
    <x v="202"/>
    <s v="CH Co.opFood To Hien Thanh"/>
    <x v="13"/>
    <s v="B.xopNABATIphusocodua hg12x14g"/>
    <n v="3"/>
    <n v="320400"/>
    <x v="13"/>
    <n v="20.323620000000002"/>
    <n v="60.970860000000002"/>
  </r>
  <r>
    <x v="1"/>
    <m/>
    <x v="32"/>
    <x v="202"/>
    <s v="CH Co.opFood To Hien Thanh"/>
    <x v="15"/>
    <s v="B.xop NABATInhan kem Goguma50g"/>
    <n v="41"/>
    <n v="320926"/>
    <x v="15"/>
    <n v="5.9841899999999999"/>
    <n v="245.35178999999999"/>
  </r>
  <r>
    <x v="1"/>
    <m/>
    <x v="32"/>
    <x v="202"/>
    <s v="CH Co.opFood To Hien Thanh"/>
    <x v="4"/>
    <s v="B.RICH.AHH TRIPp.mai hg10x9g"/>
    <n v="16"/>
    <n v="324003"/>
    <x v="4"/>
    <n v="19.800018000000001"/>
    <n v="316.80028800000002"/>
  </r>
  <r>
    <x v="1"/>
    <m/>
    <x v="32"/>
    <x v="202"/>
    <s v="CH Co.opFood To Hien Thanh"/>
    <x v="10"/>
    <s v="B.quyNabati nhan kemphomai112g"/>
    <n v="13"/>
    <n v="323004"/>
    <x v="10"/>
    <n v="12.645809999999999"/>
    <n v="164.39552999999998"/>
  </r>
  <r>
    <x v="1"/>
    <m/>
    <x v="32"/>
    <x v="202"/>
    <s v="CH Co.opFood To Hien Thanh"/>
    <x v="16"/>
    <s v="B.phu kemGoguma NA.AHH hg10x9g"/>
    <n v="18"/>
    <n v="324903"/>
    <x v="16"/>
    <n v="20.662344000000001"/>
    <n v="371.922192"/>
  </r>
  <r>
    <x v="1"/>
    <m/>
    <x v="32"/>
    <x v="203"/>
    <s v="CH Co.opFood Truong Dinh Hoi"/>
    <x v="3"/>
    <s v="Banh xopNABATI RICHE.hg 20x6g"/>
    <n v="12"/>
    <n v="320028"/>
    <x v="3"/>
    <n v="30.099959999999999"/>
    <n v="361.19952000000001"/>
  </r>
  <r>
    <x v="1"/>
    <m/>
    <x v="32"/>
    <x v="203"/>
    <s v="CH Co.opFood Truong Dinh Hoi"/>
    <x v="7"/>
    <s v="B.xop NA.RICH p.mai hg 20x15g"/>
    <n v="6"/>
    <n v="320023"/>
    <x v="7"/>
    <n v="39.743999999999993"/>
    <n v="238.46399999999994"/>
  </r>
  <r>
    <x v="1"/>
    <m/>
    <x v="32"/>
    <x v="203"/>
    <s v="CH Co.opFood Truong Dinh Hoi"/>
    <x v="5"/>
    <s v="B.xop NA.RICHEESE p.mai 50g"/>
    <n v="27"/>
    <n v="320015"/>
    <x v="5"/>
    <n v="5.9841899999999999"/>
    <n v="161.57312999999999"/>
  </r>
  <r>
    <x v="1"/>
    <m/>
    <x v="32"/>
    <x v="203"/>
    <s v="CH Co.opFood Truong Dinh Hoi"/>
    <x v="12"/>
    <s v="B.xop NA.RICHOCO soco 50g"/>
    <n v="52"/>
    <n v="320107"/>
    <x v="12"/>
    <n v="5.7200040000000012"/>
    <n v="297.44020800000004"/>
  </r>
  <r>
    <x v="1"/>
    <m/>
    <x v="32"/>
    <x v="203"/>
    <s v="CH Co.opFood Truong Dinh Hoi"/>
    <x v="8"/>
    <s v="B.xop NABATI phu soco hg12x14g"/>
    <n v="8"/>
    <n v="320100"/>
    <x v="8"/>
    <n v="20.323620000000002"/>
    <n v="162.58896000000001"/>
  </r>
  <r>
    <x v="1"/>
    <m/>
    <x v="32"/>
    <x v="203"/>
    <s v="CH Co.opFood Truong Dinh Hoi"/>
    <x v="13"/>
    <s v="B.xopNABATIphusocodua hg12x14g"/>
    <n v="1"/>
    <n v="320400"/>
    <x v="13"/>
    <n v="20.323620000000002"/>
    <n v="20.323620000000002"/>
  </r>
  <r>
    <x v="1"/>
    <m/>
    <x v="32"/>
    <x v="203"/>
    <s v="CH Co.opFood Truong Dinh Hoi"/>
    <x v="4"/>
    <s v="B.RICH.AHH TRIPp.mai hg10x9g"/>
    <n v="12"/>
    <n v="324003"/>
    <x v="4"/>
    <n v="19.800018000000001"/>
    <n v="237.60021600000002"/>
  </r>
  <r>
    <x v="1"/>
    <m/>
    <x v="32"/>
    <x v="59"/>
    <s v="CH Co.opFood Quoc Lo 50"/>
    <x v="3"/>
    <s v="Banh xopNABATI RICHE.hg 20x6g"/>
    <n v="4"/>
    <n v="320028"/>
    <x v="3"/>
    <n v="30.099959999999999"/>
    <n v="120.39984"/>
  </r>
  <r>
    <x v="1"/>
    <m/>
    <x v="32"/>
    <x v="59"/>
    <s v="CH Co.opFood Quoc Lo 50"/>
    <x v="7"/>
    <s v="B.xop NA.RICH p.mai hg 20x15g"/>
    <n v="10"/>
    <n v="320023"/>
    <x v="7"/>
    <n v="39.743999999999993"/>
    <n v="397.43999999999994"/>
  </r>
  <r>
    <x v="1"/>
    <m/>
    <x v="32"/>
    <x v="59"/>
    <s v="CH Co.opFood Quoc Lo 50"/>
    <x v="5"/>
    <s v="B.xop NA.RICHEESE p.mai 50g"/>
    <n v="15"/>
    <n v="320015"/>
    <x v="5"/>
    <n v="5.9841899999999999"/>
    <n v="89.76285"/>
  </r>
  <r>
    <x v="1"/>
    <m/>
    <x v="32"/>
    <x v="59"/>
    <s v="CH Co.opFood Quoc Lo 50"/>
    <x v="11"/>
    <s v="B.xop NA.RICHOCO soco hg20x15g"/>
    <n v="4"/>
    <n v="320118"/>
    <x v="11"/>
    <n v="37.949940000000005"/>
    <n v="151.79976000000002"/>
  </r>
  <r>
    <x v="1"/>
    <m/>
    <x v="32"/>
    <x v="59"/>
    <s v="CH Co.opFood Quoc Lo 50"/>
    <x v="12"/>
    <s v="B.xop NA.RICHOCO soco 50g"/>
    <n v="33"/>
    <n v="320107"/>
    <x v="12"/>
    <n v="5.7200040000000012"/>
    <n v="188.76013200000003"/>
  </r>
  <r>
    <x v="1"/>
    <m/>
    <x v="32"/>
    <x v="59"/>
    <s v="CH Co.opFood Quoc Lo 50"/>
    <x v="8"/>
    <s v="B.xop NABATI phu soco hg12x14g"/>
    <n v="8"/>
    <n v="320100"/>
    <x v="8"/>
    <n v="20.323620000000002"/>
    <n v="162.58896000000001"/>
  </r>
  <r>
    <x v="1"/>
    <m/>
    <x v="32"/>
    <x v="59"/>
    <s v="CH Co.opFood Quoc Lo 50"/>
    <x v="15"/>
    <s v="B.xop NABATInhan kem Goguma50g"/>
    <n v="50"/>
    <n v="320926"/>
    <x v="15"/>
    <n v="5.9841899999999999"/>
    <n v="299.20949999999999"/>
  </r>
  <r>
    <x v="1"/>
    <m/>
    <x v="32"/>
    <x v="59"/>
    <s v="CH Co.opFood Quoc Lo 50"/>
    <x v="9"/>
    <s v="Banh queNABATI nhan phomai105g"/>
    <n v="20"/>
    <n v="322000"/>
    <x v="9"/>
    <n v="12.645809999999999"/>
    <n v="252.91619999999998"/>
  </r>
  <r>
    <x v="1"/>
    <m/>
    <x v="32"/>
    <x v="59"/>
    <s v="CH Co.opFood Quoc Lo 50"/>
    <x v="4"/>
    <s v="B.RICH.AHH TRIPp.mai hg10x9g"/>
    <n v="14"/>
    <n v="324003"/>
    <x v="4"/>
    <n v="19.800018000000001"/>
    <n v="277.20025200000003"/>
  </r>
  <r>
    <x v="1"/>
    <m/>
    <x v="32"/>
    <x v="59"/>
    <s v="CH Co.opFood Quoc Lo 50"/>
    <x v="16"/>
    <s v="B.phu kemGoguma NA.AHH hg10x9g"/>
    <n v="18"/>
    <n v="324903"/>
    <x v="16"/>
    <n v="20.662344000000001"/>
    <n v="371.922192"/>
  </r>
  <r>
    <x v="1"/>
    <m/>
    <x v="32"/>
    <x v="204"/>
    <s v="CH Co.opFood Thap Muoi"/>
    <x v="3"/>
    <s v="Banh xopNABATI RICHE.hg 20x6g"/>
    <n v="11"/>
    <n v="320028"/>
    <x v="3"/>
    <n v="30.099959999999999"/>
    <n v="331.09956"/>
  </r>
  <r>
    <x v="1"/>
    <m/>
    <x v="32"/>
    <x v="204"/>
    <s v="CH Co.opFood Thap Muoi"/>
    <x v="5"/>
    <s v="B.xop NA.RICHEESE p.mai 50g"/>
    <n v="10"/>
    <n v="320015"/>
    <x v="5"/>
    <n v="5.9841899999999999"/>
    <n v="59.841899999999995"/>
  </r>
  <r>
    <x v="1"/>
    <m/>
    <x v="32"/>
    <x v="144"/>
    <s v="CH Co.opFood Bui Dinh Tuy"/>
    <x v="3"/>
    <s v="Banh xopNABATI RICHE.hg 20x6g"/>
    <n v="8"/>
    <n v="320028"/>
    <x v="3"/>
    <n v="30.099959999999999"/>
    <n v="240.79968"/>
  </r>
  <r>
    <x v="1"/>
    <m/>
    <x v="32"/>
    <x v="144"/>
    <s v="CH Co.opFood Bui Dinh Tuy"/>
    <x v="7"/>
    <s v="B.xop NA.RICH p.mai hg 20x15g"/>
    <n v="8"/>
    <n v="320023"/>
    <x v="7"/>
    <n v="39.743999999999993"/>
    <n v="317.95199999999994"/>
  </r>
  <r>
    <x v="1"/>
    <m/>
    <x v="32"/>
    <x v="144"/>
    <s v="CH Co.opFood Bui Dinh Tuy"/>
    <x v="5"/>
    <s v="B.xop NA.RICHEESE p.mai 50g"/>
    <n v="54"/>
    <n v="320015"/>
    <x v="5"/>
    <n v="5.9841899999999999"/>
    <n v="323.14625999999998"/>
  </r>
  <r>
    <x v="1"/>
    <m/>
    <x v="32"/>
    <x v="144"/>
    <s v="CH Co.opFood Bui Dinh Tuy"/>
    <x v="12"/>
    <s v="B.xop NA.RICHOCO soco 50g"/>
    <n v="72"/>
    <n v="320107"/>
    <x v="12"/>
    <n v="5.7200040000000012"/>
    <n v="411.8402880000001"/>
  </r>
  <r>
    <x v="1"/>
    <m/>
    <x v="32"/>
    <x v="144"/>
    <s v="CH Co.opFood Bui Dinh Tuy"/>
    <x v="15"/>
    <s v="B.xop NABATInhan kem Goguma50g"/>
    <n v="103"/>
    <n v="320926"/>
    <x v="15"/>
    <n v="5.9841899999999999"/>
    <n v="616.37157000000002"/>
  </r>
  <r>
    <x v="1"/>
    <m/>
    <x v="32"/>
    <x v="144"/>
    <s v="CH Co.opFood Bui Dinh Tuy"/>
    <x v="4"/>
    <s v="B.RICH.AHH TRIPp.mai hg10x9g"/>
    <n v="20"/>
    <n v="324003"/>
    <x v="4"/>
    <n v="19.800018000000001"/>
    <n v="396.00036"/>
  </r>
  <r>
    <x v="1"/>
    <m/>
    <x v="32"/>
    <x v="144"/>
    <s v="CH Co.opFood Bui Dinh Tuy"/>
    <x v="16"/>
    <s v="B.phu kemGoguma NA.AHH hg10x9g"/>
    <n v="28"/>
    <n v="324903"/>
    <x v="16"/>
    <n v="20.662344000000001"/>
    <n v="578.54563200000007"/>
  </r>
  <r>
    <x v="1"/>
    <m/>
    <x v="32"/>
    <x v="205"/>
    <s v="CH Co.opFood Le Van Khuong"/>
    <x v="3"/>
    <s v="Banh xopNABATI RICHE.hg 20x6g"/>
    <n v="6"/>
    <n v="320028"/>
    <x v="3"/>
    <n v="30.099959999999999"/>
    <n v="180.59976"/>
  </r>
  <r>
    <x v="1"/>
    <m/>
    <x v="32"/>
    <x v="205"/>
    <s v="CH Co.opFood Le Van Khuong"/>
    <x v="7"/>
    <s v="B.xop NA.RICH p.mai hg 20x15g"/>
    <n v="6"/>
    <n v="320023"/>
    <x v="7"/>
    <n v="39.743999999999993"/>
    <n v="238.46399999999994"/>
  </r>
  <r>
    <x v="1"/>
    <m/>
    <x v="32"/>
    <x v="205"/>
    <s v="CH Co.opFood Le Van Khuong"/>
    <x v="5"/>
    <s v="B.xop NA.RICHEESE p.mai 50g"/>
    <n v="11"/>
    <n v="320015"/>
    <x v="5"/>
    <n v="5.9841899999999999"/>
    <n v="65.826089999999994"/>
  </r>
  <r>
    <x v="1"/>
    <m/>
    <x v="32"/>
    <x v="205"/>
    <s v="CH Co.opFood Le Van Khuong"/>
    <x v="12"/>
    <s v="B.xop NA.RICHOCO soco 50g"/>
    <n v="66"/>
    <n v="320107"/>
    <x v="12"/>
    <n v="5.7200040000000012"/>
    <n v="377.52026400000005"/>
  </r>
  <r>
    <x v="1"/>
    <m/>
    <x v="32"/>
    <x v="205"/>
    <s v="CH Co.opFood Le Van Khuong"/>
    <x v="15"/>
    <s v="B.xop NABATInhan kem Goguma50g"/>
    <n v="55"/>
    <n v="320926"/>
    <x v="15"/>
    <n v="5.9841899999999999"/>
    <n v="329.13045"/>
  </r>
  <r>
    <x v="1"/>
    <m/>
    <x v="32"/>
    <x v="205"/>
    <s v="CH Co.opFood Le Van Khuong"/>
    <x v="9"/>
    <s v="Banh queNABATI nhan phomai105g"/>
    <n v="1"/>
    <n v="322000"/>
    <x v="9"/>
    <n v="12.645809999999999"/>
    <n v="12.645809999999999"/>
  </r>
  <r>
    <x v="1"/>
    <m/>
    <x v="32"/>
    <x v="205"/>
    <s v="CH Co.opFood Le Van Khuong"/>
    <x v="4"/>
    <s v="B.RICH.AHH TRIPp.mai hg10x9g"/>
    <n v="10"/>
    <n v="324003"/>
    <x v="4"/>
    <n v="19.800018000000001"/>
    <n v="198.00018"/>
  </r>
  <r>
    <x v="1"/>
    <m/>
    <x v="32"/>
    <x v="205"/>
    <s v="CH Co.opFood Le Van Khuong"/>
    <x v="16"/>
    <s v="B.phu kemGoguma NA.AHH hg10x9g"/>
    <n v="19"/>
    <n v="324903"/>
    <x v="16"/>
    <n v="20.662344000000001"/>
    <n v="392.58453600000001"/>
  </r>
  <r>
    <x v="1"/>
    <m/>
    <x v="32"/>
    <x v="206"/>
    <s v="CH Co.opFood Nguyen Duy Trinh"/>
    <x v="3"/>
    <s v="Banh xopNABATI RICHE.hg 20x6g"/>
    <n v="16"/>
    <n v="320028"/>
    <x v="3"/>
    <n v="30.099959999999999"/>
    <n v="481.59935999999999"/>
  </r>
  <r>
    <x v="1"/>
    <m/>
    <x v="32"/>
    <x v="206"/>
    <s v="CH Co.opFood Nguyen Duy Trinh"/>
    <x v="7"/>
    <s v="B.xop NA.RICH p.mai hg 20x15g"/>
    <n v="8"/>
    <n v="320023"/>
    <x v="7"/>
    <n v="39.743999999999993"/>
    <n v="317.95199999999994"/>
  </r>
  <r>
    <x v="1"/>
    <m/>
    <x v="32"/>
    <x v="206"/>
    <s v="CH Co.opFood Nguyen Duy Trinh"/>
    <x v="5"/>
    <s v="B.xop NA.RICHEESE p.mai 50g"/>
    <n v="34"/>
    <n v="320015"/>
    <x v="5"/>
    <n v="5.9841899999999999"/>
    <n v="203.46245999999999"/>
  </r>
  <r>
    <x v="1"/>
    <m/>
    <x v="32"/>
    <x v="206"/>
    <s v="CH Co.opFood Nguyen Duy Trinh"/>
    <x v="15"/>
    <s v="B.xop NABATInhan kem Goguma50g"/>
    <n v="43"/>
    <n v="320926"/>
    <x v="15"/>
    <n v="5.9841899999999999"/>
    <n v="257.32017000000002"/>
  </r>
  <r>
    <x v="1"/>
    <m/>
    <x v="32"/>
    <x v="206"/>
    <s v="CH Co.opFood Nguyen Duy Trinh"/>
    <x v="4"/>
    <s v="B.RICH.AHH TRIPp.mai hg10x9g"/>
    <n v="15"/>
    <n v="324003"/>
    <x v="4"/>
    <n v="19.800018000000001"/>
    <n v="297.00027"/>
  </r>
  <r>
    <x v="1"/>
    <m/>
    <x v="32"/>
    <x v="206"/>
    <s v="CH Co.opFood Nguyen Duy Trinh"/>
    <x v="16"/>
    <s v="B.phu kemGoguma NA.AHH hg10x9g"/>
    <n v="11"/>
    <n v="324903"/>
    <x v="16"/>
    <n v="20.662344000000001"/>
    <n v="227.28578400000001"/>
  </r>
  <r>
    <x v="1"/>
    <m/>
    <x v="32"/>
    <x v="60"/>
    <s v="CH Co.opFood Hung Phu"/>
    <x v="3"/>
    <s v="Banh xopNABATI RICHE.hg 20x6g"/>
    <n v="19"/>
    <n v="320028"/>
    <x v="3"/>
    <n v="30.099959999999999"/>
    <n v="571.89923999999996"/>
  </r>
  <r>
    <x v="1"/>
    <m/>
    <x v="32"/>
    <x v="60"/>
    <s v="CH Co.opFood Hung Phu"/>
    <x v="7"/>
    <s v="B.xop NA.RICH p.mai hg 20x15g"/>
    <n v="7"/>
    <n v="320023"/>
    <x v="7"/>
    <n v="39.743999999999993"/>
    <n v="278.20799999999997"/>
  </r>
  <r>
    <x v="1"/>
    <m/>
    <x v="32"/>
    <x v="60"/>
    <s v="CH Co.opFood Hung Phu"/>
    <x v="5"/>
    <s v="B.xop NA.RICHEESE p.mai 50g"/>
    <n v="60"/>
    <n v="320015"/>
    <x v="5"/>
    <n v="5.9841899999999999"/>
    <n v="359.0514"/>
  </r>
  <r>
    <x v="1"/>
    <m/>
    <x v="32"/>
    <x v="60"/>
    <s v="CH Co.opFood Hung Phu"/>
    <x v="11"/>
    <s v="B.xop NA.RICHOCO soco hg20x15g"/>
    <n v="6"/>
    <n v="320118"/>
    <x v="11"/>
    <n v="37.949940000000005"/>
    <n v="227.69964000000004"/>
  </r>
  <r>
    <x v="1"/>
    <m/>
    <x v="32"/>
    <x v="60"/>
    <s v="CH Co.opFood Hung Phu"/>
    <x v="12"/>
    <s v="B.xop NA.RICHOCO soco 50g"/>
    <n v="16"/>
    <n v="320107"/>
    <x v="12"/>
    <n v="5.7200040000000012"/>
    <n v="91.520064000000019"/>
  </r>
  <r>
    <x v="1"/>
    <m/>
    <x v="32"/>
    <x v="60"/>
    <s v="CH Co.opFood Hung Phu"/>
    <x v="8"/>
    <s v="B.xop NABATI phu soco hg12x14g"/>
    <n v="1"/>
    <n v="320100"/>
    <x v="8"/>
    <n v="20.323620000000002"/>
    <n v="20.323620000000002"/>
  </r>
  <r>
    <x v="1"/>
    <m/>
    <x v="32"/>
    <x v="60"/>
    <s v="CH Co.opFood Hung Phu"/>
    <x v="15"/>
    <s v="B.xop NABATInhan kem Goguma50g"/>
    <n v="52"/>
    <n v="320926"/>
    <x v="15"/>
    <n v="5.9841899999999999"/>
    <n v="311.17788000000002"/>
  </r>
  <r>
    <x v="1"/>
    <m/>
    <x v="32"/>
    <x v="60"/>
    <s v="CH Co.opFood Hung Phu"/>
    <x v="4"/>
    <s v="B.RICH.AHH TRIPp.mai hg10x9g"/>
    <n v="5"/>
    <n v="324003"/>
    <x v="4"/>
    <n v="19.800018000000001"/>
    <n v="99.00009"/>
  </r>
  <r>
    <x v="1"/>
    <m/>
    <x v="32"/>
    <x v="60"/>
    <s v="CH Co.opFood Hung Phu"/>
    <x v="10"/>
    <s v="B.quyNabati nhan kemphomai112g"/>
    <n v="8"/>
    <n v="323004"/>
    <x v="10"/>
    <n v="12.645809999999999"/>
    <n v="101.16647999999999"/>
  </r>
  <r>
    <x v="1"/>
    <m/>
    <x v="32"/>
    <x v="60"/>
    <s v="CH Co.opFood Hung Phu"/>
    <x v="16"/>
    <s v="B.phu kemGoguma NA.AHH hg10x9g"/>
    <n v="20"/>
    <n v="324903"/>
    <x v="16"/>
    <n v="20.662344000000001"/>
    <n v="413.24688000000003"/>
  </r>
  <r>
    <x v="1"/>
    <m/>
    <x v="32"/>
    <x v="61"/>
    <s v="Co-opXtra Linh Trung"/>
    <x v="20"/>
    <s v="C-Mi sup phomai cay capdo1-67g"/>
    <n v="2"/>
    <n v="327901"/>
    <x v="20"/>
    <n v="6774.5520000000006"/>
    <n v="13549.104000000001"/>
  </r>
  <r>
    <x v="1"/>
    <m/>
    <x v="32"/>
    <x v="61"/>
    <s v="Co-opXtra Linh Trung"/>
    <x v="3"/>
    <s v="Banh xopNABATI RICHE.hg 20x6g"/>
    <n v="150"/>
    <n v="320028"/>
    <x v="3"/>
    <n v="30.099959999999999"/>
    <n v="4514.9939999999997"/>
  </r>
  <r>
    <x v="1"/>
    <m/>
    <x v="32"/>
    <x v="61"/>
    <s v="Co-opXtra Linh Trung"/>
    <x v="7"/>
    <s v="B.xop NA.RICH p.mai hg 20x15g"/>
    <n v="173"/>
    <n v="320023"/>
    <x v="7"/>
    <n v="39.743999999999993"/>
    <n v="6875.7119999999986"/>
  </r>
  <r>
    <x v="1"/>
    <m/>
    <x v="32"/>
    <x v="61"/>
    <s v="Co-opXtra Linh Trung"/>
    <x v="5"/>
    <s v="B.xop NA.RICHEESE p.mai 50g"/>
    <n v="68"/>
    <n v="320015"/>
    <x v="5"/>
    <n v="5.9841899999999999"/>
    <n v="406.92491999999999"/>
  </r>
  <r>
    <x v="1"/>
    <m/>
    <x v="32"/>
    <x v="61"/>
    <s v="Co-opXtra Linh Trung"/>
    <x v="11"/>
    <s v="B.xop NA.RICHOCO soco hg20x15g"/>
    <n v="37"/>
    <n v="320118"/>
    <x v="11"/>
    <n v="37.949940000000005"/>
    <n v="1404.1477800000002"/>
  </r>
  <r>
    <x v="1"/>
    <m/>
    <x v="32"/>
    <x v="61"/>
    <s v="Co-opXtra Linh Trung"/>
    <x v="12"/>
    <s v="B.xop NA.RICHOCO soco 50g"/>
    <n v="-1"/>
    <n v="320107"/>
    <x v="12"/>
    <n v="5.7200040000000012"/>
    <n v="-5.7200040000000012"/>
  </r>
  <r>
    <x v="1"/>
    <m/>
    <x v="32"/>
    <x v="61"/>
    <s v="Co-opXtra Linh Trung"/>
    <x v="22"/>
    <s v="C-BxopNa.kem sc phucb.tu20x15g"/>
    <n v="6"/>
    <n v="320925"/>
    <x v="22"/>
    <n v="37949.94"/>
    <n v="227699.64"/>
  </r>
  <r>
    <x v="1"/>
    <m/>
    <x v="32"/>
    <x v="61"/>
    <s v="Co-opXtra Linh Trung"/>
    <x v="8"/>
    <s v="B.xop NABATI phu soco hg12x14g"/>
    <n v="23"/>
    <n v="320100"/>
    <x v="8"/>
    <n v="20.323620000000002"/>
    <n v="467.44326000000007"/>
  </r>
  <r>
    <x v="1"/>
    <m/>
    <x v="32"/>
    <x v="61"/>
    <s v="Co-opXtra Linh Trung"/>
    <x v="13"/>
    <s v="B.xopNABATIphusocodua hg12x14g"/>
    <n v="31"/>
    <n v="320400"/>
    <x v="13"/>
    <n v="20.323620000000002"/>
    <n v="630.03222000000005"/>
  </r>
  <r>
    <x v="1"/>
    <m/>
    <x v="32"/>
    <x v="61"/>
    <s v="Co-opXtra Linh Trung"/>
    <x v="15"/>
    <s v="B.xop NABATInhan kem Goguma50g"/>
    <n v="222"/>
    <n v="320926"/>
    <x v="15"/>
    <n v="5.9841899999999999"/>
    <n v="1328.49018"/>
  </r>
  <r>
    <x v="1"/>
    <m/>
    <x v="32"/>
    <x v="61"/>
    <s v="Co-opXtra Linh Trung"/>
    <x v="9"/>
    <s v="Banh queNABATI nhan phomai105g"/>
    <n v="23"/>
    <n v="322000"/>
    <x v="9"/>
    <n v="12.645809999999999"/>
    <n v="290.85362999999995"/>
  </r>
  <r>
    <x v="1"/>
    <m/>
    <x v="32"/>
    <x v="61"/>
    <s v="Co-opXtra Linh Trung"/>
    <x v="14"/>
    <s v="B.queNABATI nhan phomai hg280g"/>
    <n v="27"/>
    <n v="322001"/>
    <x v="14"/>
    <n v="36.695520000000002"/>
    <n v="990.77904000000001"/>
  </r>
  <r>
    <x v="1"/>
    <m/>
    <x v="32"/>
    <x v="61"/>
    <s v="Co-opXtra Linh Trung"/>
    <x v="0"/>
    <s v="B.que NABATI nhan soco hg 120g"/>
    <n v="96"/>
    <n v="322100"/>
    <x v="0"/>
    <n v="18.065520000000003"/>
    <n v="1734.2899200000002"/>
  </r>
  <r>
    <x v="1"/>
    <m/>
    <x v="32"/>
    <x v="61"/>
    <s v="Co-opXtra Linh Trung"/>
    <x v="4"/>
    <s v="B.RICH.AHH TRIPp.mai hg10x9g"/>
    <n v="91"/>
    <n v="324003"/>
    <x v="4"/>
    <n v="19.800018000000001"/>
    <n v="1801.8016380000001"/>
  </r>
  <r>
    <x v="1"/>
    <m/>
    <x v="32"/>
    <x v="61"/>
    <s v="Co-opXtra Linh Trung"/>
    <x v="1"/>
    <s v="B.quyNabati nhankemh.vani 112g"/>
    <n v="11"/>
    <n v="323900"/>
    <x v="1"/>
    <n v="12.645809999999999"/>
    <n v="139.10390999999998"/>
  </r>
  <r>
    <x v="1"/>
    <m/>
    <x v="32"/>
    <x v="61"/>
    <s v="Co-opXtra Linh Trung"/>
    <x v="6"/>
    <s v="B.quy Nabati nhan kem soco112g"/>
    <n v="57"/>
    <n v="323103"/>
    <x v="6"/>
    <n v="12.645809999999999"/>
    <n v="720.81116999999995"/>
  </r>
  <r>
    <x v="1"/>
    <m/>
    <x v="32"/>
    <x v="61"/>
    <s v="Co-opXtra Linh Trung"/>
    <x v="10"/>
    <s v="B.quyNabati nhan kemphomai112g"/>
    <n v="52"/>
    <n v="323004"/>
    <x v="10"/>
    <n v="12.645809999999999"/>
    <n v="657.58211999999992"/>
  </r>
  <r>
    <x v="1"/>
    <m/>
    <x v="32"/>
    <x v="61"/>
    <s v="Co-opXtra Linh Trung"/>
    <x v="16"/>
    <s v="B.phu kemGoguma NA.AHH hg10x9g"/>
    <n v="61"/>
    <n v="324903"/>
    <x v="16"/>
    <n v="20.662344000000001"/>
    <n v="1260.4029840000001"/>
  </r>
  <r>
    <x v="1"/>
    <m/>
    <x v="32"/>
    <x v="62"/>
    <s v="Co-opXtra Tan Phong"/>
    <x v="3"/>
    <s v="Banh xopNABATI RICHE.hg 20x6g"/>
    <n v="157"/>
    <n v="320028"/>
    <x v="3"/>
    <n v="30.099959999999999"/>
    <n v="4725.6937200000002"/>
  </r>
  <r>
    <x v="1"/>
    <m/>
    <x v="32"/>
    <x v="62"/>
    <s v="Co-opXtra Tan Phong"/>
    <x v="7"/>
    <s v="B.xop NA.RICH p.mai hg 20x15g"/>
    <n v="56"/>
    <n v="320023"/>
    <x v="7"/>
    <n v="39.743999999999993"/>
    <n v="2225.6639999999998"/>
  </r>
  <r>
    <x v="1"/>
    <m/>
    <x v="32"/>
    <x v="62"/>
    <s v="Co-opXtra Tan Phong"/>
    <x v="5"/>
    <s v="B.xop NA.RICHEESE p.mai 50g"/>
    <n v="355"/>
    <n v="320015"/>
    <x v="5"/>
    <n v="5.9841899999999999"/>
    <n v="2124.3874500000002"/>
  </r>
  <r>
    <x v="1"/>
    <m/>
    <x v="32"/>
    <x v="62"/>
    <s v="Co-opXtra Tan Phong"/>
    <x v="11"/>
    <s v="B.xop NA.RICHOCO soco hg20x15g"/>
    <n v="22"/>
    <n v="320118"/>
    <x v="11"/>
    <n v="37.949940000000005"/>
    <n v="834.89868000000013"/>
  </r>
  <r>
    <x v="1"/>
    <m/>
    <x v="32"/>
    <x v="62"/>
    <s v="Co-opXtra Tan Phong"/>
    <x v="21"/>
    <s v="C-B.xopNa.kem sc phucbontu50g"/>
    <n v="328"/>
    <n v="320917"/>
    <x v="21"/>
    <n v="5720.0040000000008"/>
    <n v="1876161.3120000004"/>
  </r>
  <r>
    <x v="1"/>
    <m/>
    <x v="32"/>
    <x v="62"/>
    <s v="Co-opXtra Tan Phong"/>
    <x v="22"/>
    <s v="C-BxopNa.kem sc phucb.tu20x15g"/>
    <n v="2"/>
    <n v="320925"/>
    <x v="22"/>
    <n v="37949.94"/>
    <n v="75899.88"/>
  </r>
  <r>
    <x v="1"/>
    <m/>
    <x v="32"/>
    <x v="62"/>
    <s v="Co-opXtra Tan Phong"/>
    <x v="8"/>
    <s v="B.xop NABATI phu soco hg12x14g"/>
    <n v="22"/>
    <n v="320100"/>
    <x v="8"/>
    <n v="20.323620000000002"/>
    <n v="447.11964000000006"/>
  </r>
  <r>
    <x v="1"/>
    <m/>
    <x v="32"/>
    <x v="62"/>
    <s v="Co-opXtra Tan Phong"/>
    <x v="13"/>
    <s v="B.xopNABATIphusocodua hg12x14g"/>
    <n v="14"/>
    <n v="320400"/>
    <x v="13"/>
    <n v="20.323620000000002"/>
    <n v="284.53068000000002"/>
  </r>
  <r>
    <x v="1"/>
    <m/>
    <x v="32"/>
    <x v="62"/>
    <s v="Co-opXtra Tan Phong"/>
    <x v="15"/>
    <s v="B.xop NABATInhan kem Goguma50g"/>
    <n v="37"/>
    <n v="320926"/>
    <x v="15"/>
    <n v="5.9841899999999999"/>
    <n v="221.41503"/>
  </r>
  <r>
    <x v="1"/>
    <m/>
    <x v="32"/>
    <x v="62"/>
    <s v="Co-opXtra Tan Phong"/>
    <x v="9"/>
    <s v="Banh queNABATI nhan phomai105g"/>
    <n v="19"/>
    <n v="322000"/>
    <x v="9"/>
    <n v="12.645809999999999"/>
    <n v="240.27038999999999"/>
  </r>
  <r>
    <x v="1"/>
    <m/>
    <x v="32"/>
    <x v="62"/>
    <s v="Co-opXtra Tan Phong"/>
    <x v="0"/>
    <s v="B.que NABATI nhan soco hg 120g"/>
    <n v="10"/>
    <n v="322100"/>
    <x v="0"/>
    <n v="18.065520000000003"/>
    <n v="180.65520000000004"/>
  </r>
  <r>
    <x v="1"/>
    <m/>
    <x v="32"/>
    <x v="62"/>
    <s v="Co-opXtra Tan Phong"/>
    <x v="4"/>
    <s v="B.RICH.AHH TRIPp.mai hg10x9g"/>
    <n v="28"/>
    <n v="324003"/>
    <x v="4"/>
    <n v="19.800018000000001"/>
    <n v="554.40050400000007"/>
  </r>
  <r>
    <x v="1"/>
    <m/>
    <x v="32"/>
    <x v="62"/>
    <s v="Co-opXtra Tan Phong"/>
    <x v="1"/>
    <s v="B.quyNabati nhankemh.vani 112g"/>
    <n v="137"/>
    <n v="323900"/>
    <x v="1"/>
    <n v="12.645809999999999"/>
    <n v="1732.47597"/>
  </r>
  <r>
    <x v="1"/>
    <m/>
    <x v="32"/>
    <x v="62"/>
    <s v="Co-opXtra Tan Phong"/>
    <x v="6"/>
    <s v="B.quy Nabati nhan kem soco112g"/>
    <n v="5"/>
    <n v="323103"/>
    <x v="6"/>
    <n v="12.645809999999999"/>
    <n v="63.229049999999994"/>
  </r>
  <r>
    <x v="1"/>
    <m/>
    <x v="32"/>
    <x v="62"/>
    <s v="Co-opXtra Tan Phong"/>
    <x v="10"/>
    <s v="B.quyNabati nhan kemphomai112g"/>
    <n v="17"/>
    <n v="323004"/>
    <x v="10"/>
    <n v="12.645809999999999"/>
    <n v="214.97877"/>
  </r>
  <r>
    <x v="1"/>
    <m/>
    <x v="32"/>
    <x v="62"/>
    <s v="Co-opXtra Tan Phong"/>
    <x v="16"/>
    <s v="B.phu kemGoguma NA.AHH hg10x9g"/>
    <n v="72"/>
    <n v="324903"/>
    <x v="16"/>
    <n v="20.662344000000001"/>
    <n v="1487.688768"/>
  </r>
  <r>
    <x v="1"/>
    <m/>
    <x v="32"/>
    <x v="63"/>
    <s v="Co-opXtra Su Van Hanh"/>
    <x v="3"/>
    <s v="Banh xopNABATI RICHE.hg 20x6g"/>
    <n v="175"/>
    <n v="320028"/>
    <x v="3"/>
    <n v="30.099959999999999"/>
    <n v="5267.4929999999995"/>
  </r>
  <r>
    <x v="1"/>
    <m/>
    <x v="32"/>
    <x v="63"/>
    <s v="Co-opXtra Su Van Hanh"/>
    <x v="7"/>
    <s v="B.xop NA.RICH p.mai hg 20x15g"/>
    <n v="84"/>
    <n v="320023"/>
    <x v="7"/>
    <n v="39.743999999999993"/>
    <n v="3338.4959999999992"/>
  </r>
  <r>
    <x v="1"/>
    <m/>
    <x v="32"/>
    <x v="63"/>
    <s v="Co-opXtra Su Van Hanh"/>
    <x v="5"/>
    <s v="B.xop NA.RICHEESE p.mai 50g"/>
    <n v="303"/>
    <n v="320015"/>
    <x v="5"/>
    <n v="5.9841899999999999"/>
    <n v="1813.20957"/>
  </r>
  <r>
    <x v="1"/>
    <m/>
    <x v="32"/>
    <x v="63"/>
    <s v="Co-opXtra Su Van Hanh"/>
    <x v="11"/>
    <s v="B.xop NA.RICHOCO soco hg20x15g"/>
    <n v="26"/>
    <n v="320118"/>
    <x v="11"/>
    <n v="37.949940000000005"/>
    <n v="986.69844000000012"/>
  </r>
  <r>
    <x v="1"/>
    <m/>
    <x v="32"/>
    <x v="63"/>
    <s v="Co-opXtra Su Van Hanh"/>
    <x v="12"/>
    <s v="B.xop NA.RICHOCO soco 50g"/>
    <n v="142"/>
    <n v="320107"/>
    <x v="12"/>
    <n v="5.7200040000000012"/>
    <n v="812.24056800000017"/>
  </r>
  <r>
    <x v="1"/>
    <m/>
    <x v="32"/>
    <x v="63"/>
    <s v="Co-opXtra Su Van Hanh"/>
    <x v="8"/>
    <s v="B.xop NABATI phu soco hg12x14g"/>
    <n v="12"/>
    <n v="320100"/>
    <x v="8"/>
    <n v="20.323620000000002"/>
    <n v="243.88344000000001"/>
  </r>
  <r>
    <x v="1"/>
    <m/>
    <x v="32"/>
    <x v="63"/>
    <s v="Co-opXtra Su Van Hanh"/>
    <x v="13"/>
    <s v="B.xopNABATIphusocodua hg12x14g"/>
    <n v="22"/>
    <n v="320400"/>
    <x v="13"/>
    <n v="20.323620000000002"/>
    <n v="447.11964000000006"/>
  </r>
  <r>
    <x v="1"/>
    <m/>
    <x v="32"/>
    <x v="63"/>
    <s v="Co-opXtra Su Van Hanh"/>
    <x v="15"/>
    <s v="B.xop NABATInhan kem Goguma50g"/>
    <n v="380"/>
    <n v="320926"/>
    <x v="15"/>
    <n v="5.9841899999999999"/>
    <n v="2273.9922000000001"/>
  </r>
  <r>
    <x v="1"/>
    <m/>
    <x v="32"/>
    <x v="63"/>
    <s v="Co-opXtra Su Van Hanh"/>
    <x v="9"/>
    <s v="Banh queNABATI nhan phomai105g"/>
    <n v="53"/>
    <n v="322000"/>
    <x v="9"/>
    <n v="12.645809999999999"/>
    <n v="670.2279299999999"/>
  </r>
  <r>
    <x v="1"/>
    <m/>
    <x v="32"/>
    <x v="63"/>
    <s v="Co-opXtra Su Van Hanh"/>
    <x v="14"/>
    <s v="B.queNABATI nhan phomai hg280g"/>
    <n v="299"/>
    <n v="322001"/>
    <x v="14"/>
    <n v="36.695520000000002"/>
    <n v="10971.96048"/>
  </r>
  <r>
    <x v="1"/>
    <m/>
    <x v="32"/>
    <x v="63"/>
    <s v="Co-opXtra Su Van Hanh"/>
    <x v="0"/>
    <s v="B.que NABATI nhan soco hg 120g"/>
    <n v="26"/>
    <n v="322100"/>
    <x v="0"/>
    <n v="18.065520000000003"/>
    <n v="469.70352000000008"/>
  </r>
  <r>
    <x v="1"/>
    <m/>
    <x v="32"/>
    <x v="63"/>
    <s v="Co-opXtra Su Van Hanh"/>
    <x v="4"/>
    <s v="B.RICH.AHH TRIPp.mai hg10x9g"/>
    <n v="93"/>
    <n v="324003"/>
    <x v="4"/>
    <n v="19.800018000000001"/>
    <n v="1841.4016740000002"/>
  </r>
  <r>
    <x v="1"/>
    <m/>
    <x v="32"/>
    <x v="63"/>
    <s v="Co-opXtra Su Van Hanh"/>
    <x v="1"/>
    <s v="B.quyNabati nhankemh.vani 112g"/>
    <n v="64"/>
    <n v="323900"/>
    <x v="1"/>
    <n v="12.645809999999999"/>
    <n v="809.33183999999994"/>
  </r>
  <r>
    <x v="1"/>
    <m/>
    <x v="32"/>
    <x v="63"/>
    <s v="Co-opXtra Su Van Hanh"/>
    <x v="6"/>
    <s v="B.quy Nabati nhan kem soco112g"/>
    <n v="20"/>
    <n v="323103"/>
    <x v="6"/>
    <n v="12.645809999999999"/>
    <n v="252.91619999999998"/>
  </r>
  <r>
    <x v="1"/>
    <m/>
    <x v="32"/>
    <x v="63"/>
    <s v="Co-opXtra Su Van Hanh"/>
    <x v="10"/>
    <s v="B.quyNabati nhan kemphomai112g"/>
    <n v="90"/>
    <n v="323004"/>
    <x v="10"/>
    <n v="12.645809999999999"/>
    <n v="1138.1228999999998"/>
  </r>
  <r>
    <x v="1"/>
    <m/>
    <x v="32"/>
    <x v="63"/>
    <s v="Co-opXtra Su Van Hanh"/>
    <x v="16"/>
    <s v="B.phu kemGoguma NA.AHH hg10x9g"/>
    <n v="62"/>
    <n v="324903"/>
    <x v="16"/>
    <n v="20.662344000000001"/>
    <n v="1281.0653280000001"/>
  </r>
  <r>
    <x v="1"/>
    <m/>
    <x v="32"/>
    <x v="64"/>
    <s v="Co-opXtra Pham Van Dong"/>
    <x v="3"/>
    <s v="Banh xopNABATI RICHE.hg 20x6g"/>
    <n v="55"/>
    <n v="320028"/>
    <x v="3"/>
    <n v="30.099959999999999"/>
    <n v="1655.4977999999999"/>
  </r>
  <r>
    <x v="1"/>
    <m/>
    <x v="32"/>
    <x v="64"/>
    <s v="Co-opXtra Pham Van Dong"/>
    <x v="7"/>
    <s v="B.xop NA.RICH p.mai hg 20x15g"/>
    <n v="171"/>
    <n v="320023"/>
    <x v="7"/>
    <n v="39.743999999999993"/>
    <n v="6796.2239999999983"/>
  </r>
  <r>
    <x v="1"/>
    <m/>
    <x v="32"/>
    <x v="64"/>
    <s v="Co-opXtra Pham Van Dong"/>
    <x v="5"/>
    <s v="B.xop NA.RICHEESE p.mai 50g"/>
    <n v="89"/>
    <n v="320015"/>
    <x v="5"/>
    <n v="5.9841899999999999"/>
    <n v="532.59290999999996"/>
  </r>
  <r>
    <x v="1"/>
    <m/>
    <x v="32"/>
    <x v="64"/>
    <s v="Co-opXtra Pham Van Dong"/>
    <x v="11"/>
    <s v="B.xop NA.RICHOCO soco hg20x15g"/>
    <n v="57"/>
    <n v="320118"/>
    <x v="11"/>
    <n v="37.949940000000005"/>
    <n v="2163.1465800000001"/>
  </r>
  <r>
    <x v="1"/>
    <m/>
    <x v="32"/>
    <x v="64"/>
    <s v="Co-opXtra Pham Van Dong"/>
    <x v="12"/>
    <s v="B.xop NA.RICHOCO soco 50g"/>
    <n v="131"/>
    <n v="320107"/>
    <x v="12"/>
    <n v="5.7200040000000012"/>
    <n v="749.3205240000002"/>
  </r>
  <r>
    <x v="1"/>
    <m/>
    <x v="32"/>
    <x v="64"/>
    <s v="Co-opXtra Pham Van Dong"/>
    <x v="21"/>
    <s v="C-B.xopNa.kem sc phucbontu50g"/>
    <n v="2"/>
    <n v="320917"/>
    <x v="21"/>
    <n v="5720.0040000000008"/>
    <n v="11440.008000000002"/>
  </r>
  <r>
    <x v="1"/>
    <m/>
    <x v="32"/>
    <x v="64"/>
    <s v="Co-opXtra Pham Van Dong"/>
    <x v="22"/>
    <s v="C-BxopNa.kem sc phucb.tu20x15g"/>
    <n v="36"/>
    <n v="320925"/>
    <x v="22"/>
    <n v="37949.94"/>
    <n v="1366197.84"/>
  </r>
  <r>
    <x v="1"/>
    <m/>
    <x v="32"/>
    <x v="64"/>
    <s v="Co-opXtra Pham Van Dong"/>
    <x v="8"/>
    <s v="B.xop NABATI phu soco hg12x14g"/>
    <n v="36"/>
    <n v="320100"/>
    <x v="8"/>
    <n v="20.323620000000002"/>
    <n v="731.65032000000008"/>
  </r>
  <r>
    <x v="1"/>
    <m/>
    <x v="32"/>
    <x v="64"/>
    <s v="Co-opXtra Pham Van Dong"/>
    <x v="13"/>
    <s v="B.xopNABATIphusocodua hg12x14g"/>
    <n v="31"/>
    <n v="320400"/>
    <x v="13"/>
    <n v="20.323620000000002"/>
    <n v="630.03222000000005"/>
  </r>
  <r>
    <x v="1"/>
    <m/>
    <x v="32"/>
    <x v="64"/>
    <s v="Co-opXtra Pham Van Dong"/>
    <x v="15"/>
    <s v="B.xop NABATInhan kem Goguma50g"/>
    <n v="467"/>
    <n v="320926"/>
    <x v="15"/>
    <n v="5.9841899999999999"/>
    <n v="2794.6167299999997"/>
  </r>
  <r>
    <x v="1"/>
    <m/>
    <x v="32"/>
    <x v="64"/>
    <s v="Co-opXtra Pham Van Dong"/>
    <x v="14"/>
    <s v="B.queNABATI nhan phomai hg280g"/>
    <n v="48"/>
    <n v="322001"/>
    <x v="14"/>
    <n v="36.695520000000002"/>
    <n v="1761.3849600000001"/>
  </r>
  <r>
    <x v="1"/>
    <m/>
    <x v="32"/>
    <x v="64"/>
    <s v="Co-opXtra Pham Van Dong"/>
    <x v="0"/>
    <s v="B.que NABATI nhan soco hg 120g"/>
    <n v="9"/>
    <n v="322100"/>
    <x v="0"/>
    <n v="18.065520000000003"/>
    <n v="162.58968000000002"/>
  </r>
  <r>
    <x v="1"/>
    <m/>
    <x v="32"/>
    <x v="64"/>
    <s v="Co-opXtra Pham Van Dong"/>
    <x v="4"/>
    <s v="B.RICH.AHH TRIPp.mai hg10x9g"/>
    <n v="125"/>
    <n v="324003"/>
    <x v="4"/>
    <n v="19.800018000000001"/>
    <n v="2475.00225"/>
  </r>
  <r>
    <x v="1"/>
    <m/>
    <x v="32"/>
    <x v="64"/>
    <s v="Co-opXtra Pham Van Dong"/>
    <x v="1"/>
    <s v="B.quyNabati nhankemh.vani 112g"/>
    <n v="14"/>
    <n v="323900"/>
    <x v="1"/>
    <n v="12.645809999999999"/>
    <n v="177.04133999999999"/>
  </r>
  <r>
    <x v="1"/>
    <m/>
    <x v="32"/>
    <x v="64"/>
    <s v="Co-opXtra Pham Van Dong"/>
    <x v="6"/>
    <s v="B.quy Nabati nhan kem soco112g"/>
    <n v="1"/>
    <n v="323103"/>
    <x v="6"/>
    <n v="12.645809999999999"/>
    <n v="12.645809999999999"/>
  </r>
  <r>
    <x v="1"/>
    <m/>
    <x v="32"/>
    <x v="64"/>
    <s v="Co-opXtra Pham Van Dong"/>
    <x v="10"/>
    <s v="B.quyNabati nhan kemphomai112g"/>
    <n v="19"/>
    <n v="323004"/>
    <x v="10"/>
    <n v="12.645809999999999"/>
    <n v="240.27038999999999"/>
  </r>
  <r>
    <x v="1"/>
    <m/>
    <x v="32"/>
    <x v="64"/>
    <s v="Co-opXtra Pham Van Dong"/>
    <x v="16"/>
    <s v="B.phu kemGoguma NA.AHH hg10x9g"/>
    <n v="40"/>
    <n v="324903"/>
    <x v="16"/>
    <n v="20.662344000000001"/>
    <n v="826.49376000000007"/>
  </r>
  <r>
    <x v="1"/>
    <m/>
    <x v="32"/>
    <x v="514"/>
    <s v="Co-opXtra Long Binh"/>
    <x v="3"/>
    <s v="Banh xopNABATI RICHE.hg 20x6g"/>
    <n v="72"/>
    <n v="320028"/>
    <x v="3"/>
    <n v="30.099959999999999"/>
    <n v="2167.1971199999998"/>
  </r>
  <r>
    <x v="1"/>
    <m/>
    <x v="32"/>
    <x v="514"/>
    <s v="Co-opXtra Long Binh"/>
    <x v="7"/>
    <s v="B.xop NA.RICH p.mai hg 20x15g"/>
    <n v="90"/>
    <n v="320023"/>
    <x v="7"/>
    <n v="39.743999999999993"/>
    <n v="3576.9599999999991"/>
  </r>
  <r>
    <x v="1"/>
    <m/>
    <x v="32"/>
    <x v="514"/>
    <s v="Co-opXtra Long Binh"/>
    <x v="5"/>
    <s v="B.xop NA.RICHEESE p.mai 50g"/>
    <n v="180"/>
    <n v="320015"/>
    <x v="5"/>
    <n v="5.9841899999999999"/>
    <n v="1077.1541999999999"/>
  </r>
  <r>
    <x v="1"/>
    <m/>
    <x v="32"/>
    <x v="514"/>
    <s v="Co-opXtra Long Binh"/>
    <x v="11"/>
    <s v="B.xop NA.RICHOCO soco hg20x15g"/>
    <n v="18"/>
    <n v="320118"/>
    <x v="11"/>
    <n v="37.949940000000005"/>
    <n v="683.09892000000013"/>
  </r>
  <r>
    <x v="1"/>
    <m/>
    <x v="32"/>
    <x v="514"/>
    <s v="Co-opXtra Long Binh"/>
    <x v="12"/>
    <s v="B.xop NA.RICHOCO soco 50g"/>
    <n v="120"/>
    <n v="320107"/>
    <x v="12"/>
    <n v="5.7200040000000012"/>
    <n v="686.40048000000013"/>
  </r>
  <r>
    <x v="1"/>
    <m/>
    <x v="32"/>
    <x v="514"/>
    <s v="Co-opXtra Long Binh"/>
    <x v="8"/>
    <s v="B.xop NABATI phu soco hg12x14g"/>
    <n v="24"/>
    <n v="320100"/>
    <x v="8"/>
    <n v="20.323620000000002"/>
    <n v="487.76688000000001"/>
  </r>
  <r>
    <x v="1"/>
    <m/>
    <x v="32"/>
    <x v="514"/>
    <s v="Co-opXtra Long Binh"/>
    <x v="13"/>
    <s v="B.xopNABATIphusocodua hg12x14g"/>
    <n v="24"/>
    <n v="320400"/>
    <x v="13"/>
    <n v="20.323620000000002"/>
    <n v="487.76688000000001"/>
  </r>
  <r>
    <x v="1"/>
    <m/>
    <x v="32"/>
    <x v="514"/>
    <s v="Co-opXtra Long Binh"/>
    <x v="2"/>
    <s v="Banh xopNABATI RICHOCO hg20x6g"/>
    <n v="18"/>
    <n v="320120"/>
    <x v="2"/>
    <n v="30.099959999999999"/>
    <n v="541.79927999999995"/>
  </r>
  <r>
    <x v="1"/>
    <m/>
    <x v="32"/>
    <x v="514"/>
    <s v="Co-opXtra Long Binh"/>
    <x v="15"/>
    <s v="B.xop NABATInhan kem Goguma50g"/>
    <n v="120"/>
    <n v="320926"/>
    <x v="15"/>
    <n v="5.9841899999999999"/>
    <n v="718.1028"/>
  </r>
  <r>
    <x v="1"/>
    <m/>
    <x v="32"/>
    <x v="514"/>
    <s v="Co-opXtra Long Binh"/>
    <x v="9"/>
    <s v="Banh queNABATI nhan phomai105g"/>
    <n v="48"/>
    <n v="322000"/>
    <x v="9"/>
    <n v="12.645809999999999"/>
    <n v="606.99887999999999"/>
  </r>
  <r>
    <x v="1"/>
    <m/>
    <x v="32"/>
    <x v="514"/>
    <s v="Co-opXtra Long Binh"/>
    <x v="4"/>
    <s v="B.RICH.AHH TRIPp.mai hg10x9g"/>
    <n v="40"/>
    <n v="324003"/>
    <x v="4"/>
    <n v="19.800018000000001"/>
    <n v="792.00072"/>
  </r>
  <r>
    <x v="1"/>
    <m/>
    <x v="32"/>
    <x v="514"/>
    <s v="Co-opXtra Long Binh"/>
    <x v="1"/>
    <s v="B.quyNabati nhankemh.vani 112g"/>
    <n v="24"/>
    <n v="323900"/>
    <x v="1"/>
    <n v="12.645809999999999"/>
    <n v="303.49943999999999"/>
  </r>
  <r>
    <x v="1"/>
    <m/>
    <x v="32"/>
    <x v="514"/>
    <s v="Co-opXtra Long Binh"/>
    <x v="6"/>
    <s v="B.quy Nabati nhan kem soco112g"/>
    <n v="24"/>
    <n v="323103"/>
    <x v="6"/>
    <n v="12.645809999999999"/>
    <n v="303.49943999999999"/>
  </r>
  <r>
    <x v="1"/>
    <m/>
    <x v="32"/>
    <x v="514"/>
    <s v="Co-opXtra Long Binh"/>
    <x v="10"/>
    <s v="B.quyNabati nhan kemphomai112g"/>
    <n v="24"/>
    <n v="323004"/>
    <x v="10"/>
    <n v="12.645809999999999"/>
    <n v="303.49943999999999"/>
  </r>
  <r>
    <x v="1"/>
    <m/>
    <x v="32"/>
    <x v="514"/>
    <s v="Co-opXtra Long Binh"/>
    <x v="16"/>
    <s v="B.phu kemGoguma NA.AHH hg10x9g"/>
    <n v="60"/>
    <n v="324903"/>
    <x v="16"/>
    <n v="20.662344000000001"/>
    <n v="1239.74064"/>
  </r>
  <r>
    <x v="1"/>
    <m/>
    <x v="32"/>
    <x v="65"/>
    <s v="FINELIFE SUPERMARKET URBANHILL"/>
    <x v="7"/>
    <s v="B.xop NA.RICH p.mai hg 20x15g"/>
    <n v="29"/>
    <n v="320023"/>
    <x v="7"/>
    <n v="39.743999999999993"/>
    <n v="1152.5759999999998"/>
  </r>
  <r>
    <x v="1"/>
    <m/>
    <x v="32"/>
    <x v="65"/>
    <s v="FINELIFE SUPERMARKET URBANHILL"/>
    <x v="5"/>
    <s v="B.xop NA.RICHEESE p.mai 50g"/>
    <n v="43"/>
    <n v="320015"/>
    <x v="5"/>
    <n v="5.9841899999999999"/>
    <n v="257.32017000000002"/>
  </r>
  <r>
    <x v="1"/>
    <m/>
    <x v="32"/>
    <x v="65"/>
    <s v="FINELIFE SUPERMARKET URBANHILL"/>
    <x v="11"/>
    <s v="B.xop NA.RICHOCO soco hg20x15g"/>
    <n v="6"/>
    <n v="320118"/>
    <x v="11"/>
    <n v="37.949940000000005"/>
    <n v="227.69964000000004"/>
  </r>
  <r>
    <x v="1"/>
    <m/>
    <x v="32"/>
    <x v="65"/>
    <s v="FINELIFE SUPERMARKET URBANHILL"/>
    <x v="12"/>
    <s v="B.xop NA.RICHOCO soco 50g"/>
    <n v="56"/>
    <n v="320107"/>
    <x v="12"/>
    <n v="5.7200040000000012"/>
    <n v="320.32022400000005"/>
  </r>
  <r>
    <x v="1"/>
    <m/>
    <x v="32"/>
    <x v="65"/>
    <s v="FINELIFE SUPERMARKET URBANHILL"/>
    <x v="8"/>
    <s v="B.xop NABATI phu soco hg12x14g"/>
    <n v="3"/>
    <n v="320100"/>
    <x v="8"/>
    <n v="20.323620000000002"/>
    <n v="60.970860000000002"/>
  </r>
  <r>
    <x v="1"/>
    <m/>
    <x v="32"/>
    <x v="65"/>
    <s v="FINELIFE SUPERMARKET URBANHILL"/>
    <x v="13"/>
    <s v="B.xopNABATIphusocodua hg12x14g"/>
    <n v="15"/>
    <n v="320400"/>
    <x v="13"/>
    <n v="20.323620000000002"/>
    <n v="304.85430000000002"/>
  </r>
  <r>
    <x v="1"/>
    <m/>
    <x v="32"/>
    <x v="65"/>
    <s v="FINELIFE SUPERMARKET URBANHILL"/>
    <x v="14"/>
    <s v="B.queNABATI nhan phomai hg280g"/>
    <n v="7"/>
    <n v="322001"/>
    <x v="14"/>
    <n v="36.695520000000002"/>
    <n v="256.86864000000003"/>
  </r>
  <r>
    <x v="1"/>
    <m/>
    <x v="32"/>
    <x v="65"/>
    <s v="FINELIFE SUPERMARKET URBANHILL"/>
    <x v="4"/>
    <s v="B.RICH.AHH TRIPp.mai hg10x9g"/>
    <n v="30"/>
    <n v="324003"/>
    <x v="4"/>
    <n v="19.800018000000001"/>
    <n v="594.00054"/>
  </r>
  <r>
    <x v="1"/>
    <m/>
    <x v="32"/>
    <x v="65"/>
    <s v="FINELIFE SUPERMARKET URBANHILL"/>
    <x v="10"/>
    <s v="B.quyNabati nhan kemphomai112g"/>
    <n v="9"/>
    <n v="323004"/>
    <x v="10"/>
    <n v="12.645809999999999"/>
    <n v="113.81228999999999"/>
  </r>
  <r>
    <x v="1"/>
    <m/>
    <x v="32"/>
    <x v="208"/>
    <s v="CH CF 306 Nguyen Thai Son"/>
    <x v="3"/>
    <s v="Banh xopNABATI RICHE.hg 20x6g"/>
    <n v="1"/>
    <n v="320028"/>
    <x v="3"/>
    <n v="30.099959999999999"/>
    <n v="30.099959999999999"/>
  </r>
  <r>
    <x v="1"/>
    <m/>
    <x v="32"/>
    <x v="208"/>
    <s v="CH CF 306 Nguyen Thai Son"/>
    <x v="7"/>
    <s v="B.xop NA.RICH p.mai hg 20x15g"/>
    <n v="3"/>
    <n v="320023"/>
    <x v="7"/>
    <n v="39.743999999999993"/>
    <n v="119.23199999999997"/>
  </r>
  <r>
    <x v="1"/>
    <m/>
    <x v="32"/>
    <x v="208"/>
    <s v="CH CF 306 Nguyen Thai Son"/>
    <x v="5"/>
    <s v="B.xop NA.RICHEESE p.mai 50g"/>
    <n v="1"/>
    <n v="320015"/>
    <x v="5"/>
    <n v="5.9841899999999999"/>
    <n v="5.9841899999999999"/>
  </r>
  <r>
    <x v="1"/>
    <m/>
    <x v="32"/>
    <x v="208"/>
    <s v="CH CF 306 Nguyen Thai Son"/>
    <x v="11"/>
    <s v="B.xop NA.RICHOCO soco hg20x15g"/>
    <n v="4"/>
    <n v="320118"/>
    <x v="11"/>
    <n v="37.949940000000005"/>
    <n v="151.79976000000002"/>
  </r>
  <r>
    <x v="1"/>
    <m/>
    <x v="32"/>
    <x v="208"/>
    <s v="CH CF 306 Nguyen Thai Son"/>
    <x v="12"/>
    <s v="B.xop NA.RICHOCO soco 50g"/>
    <n v="10"/>
    <n v="320107"/>
    <x v="12"/>
    <n v="5.7200040000000012"/>
    <n v="57.200040000000016"/>
  </r>
  <r>
    <x v="1"/>
    <m/>
    <x v="32"/>
    <x v="208"/>
    <s v="CH CF 306 Nguyen Thai Son"/>
    <x v="15"/>
    <s v="B.xop NABATInhan kem Goguma50g"/>
    <n v="49"/>
    <n v="320926"/>
    <x v="15"/>
    <n v="5.9841899999999999"/>
    <n v="293.22530999999998"/>
  </r>
  <r>
    <x v="1"/>
    <m/>
    <x v="32"/>
    <x v="208"/>
    <s v="CH CF 306 Nguyen Thai Son"/>
    <x v="4"/>
    <s v="B.RICH.AHH TRIPp.mai hg10x9g"/>
    <n v="17"/>
    <n v="324003"/>
    <x v="4"/>
    <n v="19.800018000000001"/>
    <n v="336.60030600000005"/>
  </r>
  <r>
    <x v="1"/>
    <m/>
    <x v="32"/>
    <x v="208"/>
    <s v="CH CF 306 Nguyen Thai Son"/>
    <x v="16"/>
    <s v="B.phu kemGoguma NA.AHH hg10x9g"/>
    <n v="19"/>
    <n v="324903"/>
    <x v="16"/>
    <n v="20.662344000000001"/>
    <n v="392.58453600000001"/>
  </r>
  <r>
    <x v="1"/>
    <m/>
    <x v="32"/>
    <x v="209"/>
    <s v="CH Co.opFood Binh Gia"/>
    <x v="3"/>
    <s v="Banh xopNABATI RICHE.hg 20x6g"/>
    <n v="8"/>
    <n v="320028"/>
    <x v="3"/>
    <n v="30.099959999999999"/>
    <n v="240.79968"/>
  </r>
  <r>
    <x v="1"/>
    <m/>
    <x v="32"/>
    <x v="209"/>
    <s v="CH Co.opFood Binh Gia"/>
    <x v="7"/>
    <s v="B.xop NA.RICH p.mai hg 20x15g"/>
    <n v="7"/>
    <n v="320023"/>
    <x v="7"/>
    <n v="39.743999999999993"/>
    <n v="278.20799999999997"/>
  </r>
  <r>
    <x v="1"/>
    <m/>
    <x v="32"/>
    <x v="209"/>
    <s v="CH Co.opFood Binh Gia"/>
    <x v="8"/>
    <s v="B.xop NABATI phu soco hg12x14g"/>
    <n v="3"/>
    <n v="320100"/>
    <x v="8"/>
    <n v="20.323620000000002"/>
    <n v="60.970860000000002"/>
  </r>
  <r>
    <x v="1"/>
    <m/>
    <x v="32"/>
    <x v="209"/>
    <s v="CH Co.opFood Binh Gia"/>
    <x v="13"/>
    <s v="B.xopNABATIphusocodua hg12x14g"/>
    <n v="3"/>
    <n v="320400"/>
    <x v="13"/>
    <n v="20.323620000000002"/>
    <n v="60.970860000000002"/>
  </r>
  <r>
    <x v="1"/>
    <m/>
    <x v="32"/>
    <x v="209"/>
    <s v="CH Co.opFood Binh Gia"/>
    <x v="15"/>
    <s v="B.xop NABATInhan kem Goguma50g"/>
    <n v="39"/>
    <n v="320926"/>
    <x v="15"/>
    <n v="5.9841899999999999"/>
    <n v="233.38341"/>
  </r>
  <r>
    <x v="1"/>
    <m/>
    <x v="32"/>
    <x v="209"/>
    <s v="CH Co.opFood Binh Gia"/>
    <x v="9"/>
    <s v="Banh queNABATI nhan phomai105g"/>
    <n v="19"/>
    <n v="322000"/>
    <x v="9"/>
    <n v="12.645809999999999"/>
    <n v="240.27038999999999"/>
  </r>
  <r>
    <x v="1"/>
    <m/>
    <x v="32"/>
    <x v="209"/>
    <s v="CH Co.opFood Binh Gia"/>
    <x v="4"/>
    <s v="B.RICH.AHH TRIPp.mai hg10x9g"/>
    <n v="5"/>
    <n v="324003"/>
    <x v="4"/>
    <n v="19.800018000000001"/>
    <n v="99.00009"/>
  </r>
  <r>
    <x v="1"/>
    <m/>
    <x v="32"/>
    <x v="209"/>
    <s v="CH Co.opFood Binh Gia"/>
    <x v="16"/>
    <s v="B.phu kemGoguma NA.AHH hg10x9g"/>
    <n v="11"/>
    <n v="324903"/>
    <x v="16"/>
    <n v="20.662344000000001"/>
    <n v="227.28578400000001"/>
  </r>
  <r>
    <x v="1"/>
    <m/>
    <x v="32"/>
    <x v="210"/>
    <s v="CH Co.opFood Thong Nhat"/>
    <x v="3"/>
    <s v="Banh xopNABATI RICHE.hg 20x6g"/>
    <n v="8"/>
    <n v="320028"/>
    <x v="3"/>
    <n v="30.099959999999999"/>
    <n v="240.79968"/>
  </r>
  <r>
    <x v="1"/>
    <m/>
    <x v="32"/>
    <x v="210"/>
    <s v="CH Co.opFood Thong Nhat"/>
    <x v="7"/>
    <s v="B.xop NA.RICH p.mai hg 20x15g"/>
    <n v="4"/>
    <n v="320023"/>
    <x v="7"/>
    <n v="39.743999999999993"/>
    <n v="158.97599999999997"/>
  </r>
  <r>
    <x v="1"/>
    <m/>
    <x v="32"/>
    <x v="210"/>
    <s v="CH Co.opFood Thong Nhat"/>
    <x v="5"/>
    <s v="B.xop NA.RICHEESE p.mai 50g"/>
    <n v="91"/>
    <n v="320015"/>
    <x v="5"/>
    <n v="5.9841899999999999"/>
    <n v="544.56128999999999"/>
  </r>
  <r>
    <x v="1"/>
    <m/>
    <x v="32"/>
    <x v="210"/>
    <s v="CH Co.opFood Thong Nhat"/>
    <x v="12"/>
    <s v="B.xop NA.RICHOCO soco 50g"/>
    <n v="43"/>
    <n v="320107"/>
    <x v="12"/>
    <n v="5.7200040000000012"/>
    <n v="245.96017200000006"/>
  </r>
  <r>
    <x v="1"/>
    <m/>
    <x v="32"/>
    <x v="210"/>
    <s v="CH Co.opFood Thong Nhat"/>
    <x v="15"/>
    <s v="B.xop NABATInhan kem Goguma50g"/>
    <n v="44"/>
    <n v="320926"/>
    <x v="15"/>
    <n v="5.9841899999999999"/>
    <n v="263.30435999999997"/>
  </r>
  <r>
    <x v="1"/>
    <m/>
    <x v="32"/>
    <x v="210"/>
    <s v="CH Co.opFood Thong Nhat"/>
    <x v="9"/>
    <s v="Banh queNABATI nhan phomai105g"/>
    <n v="18"/>
    <n v="322000"/>
    <x v="9"/>
    <n v="12.645809999999999"/>
    <n v="227.62457999999998"/>
  </r>
  <r>
    <x v="1"/>
    <m/>
    <x v="32"/>
    <x v="210"/>
    <s v="CH Co.opFood Thong Nhat"/>
    <x v="4"/>
    <s v="B.RICH.AHH TRIPp.mai hg10x9g"/>
    <n v="2"/>
    <n v="324003"/>
    <x v="4"/>
    <n v="19.800018000000001"/>
    <n v="39.600036000000003"/>
  </r>
  <r>
    <x v="1"/>
    <m/>
    <x v="32"/>
    <x v="210"/>
    <s v="CH Co.opFood Thong Nhat"/>
    <x v="10"/>
    <s v="B.quyNabati nhan kemphomai112g"/>
    <n v="13"/>
    <n v="323004"/>
    <x v="10"/>
    <n v="12.645809999999999"/>
    <n v="164.39552999999998"/>
  </r>
  <r>
    <x v="1"/>
    <m/>
    <x v="32"/>
    <x v="210"/>
    <s v="CH Co.opFood Thong Nhat"/>
    <x v="16"/>
    <s v="B.phu kemGoguma NA.AHH hg10x9g"/>
    <n v="18"/>
    <n v="324903"/>
    <x v="16"/>
    <n v="20.662344000000001"/>
    <n v="371.922192"/>
  </r>
  <r>
    <x v="1"/>
    <m/>
    <x v="32"/>
    <x v="66"/>
    <s v="CH CoopFood 203 Vo Thanh Trang"/>
    <x v="3"/>
    <s v="Banh xopNABATI RICHE.hg 20x6g"/>
    <n v="4"/>
    <n v="320028"/>
    <x v="3"/>
    <n v="30.099959999999999"/>
    <n v="120.39984"/>
  </r>
  <r>
    <x v="1"/>
    <m/>
    <x v="32"/>
    <x v="66"/>
    <s v="CH CoopFood 203 Vo Thanh Trang"/>
    <x v="7"/>
    <s v="B.xop NA.RICH p.mai hg 20x15g"/>
    <n v="3"/>
    <n v="320023"/>
    <x v="7"/>
    <n v="39.743999999999993"/>
    <n v="119.23199999999997"/>
  </r>
  <r>
    <x v="1"/>
    <m/>
    <x v="32"/>
    <x v="66"/>
    <s v="CH CoopFood 203 Vo Thanh Trang"/>
    <x v="8"/>
    <s v="B.xop NABATI phu soco hg12x14g"/>
    <n v="6"/>
    <n v="320100"/>
    <x v="8"/>
    <n v="20.323620000000002"/>
    <n v="121.94172"/>
  </r>
  <r>
    <x v="1"/>
    <m/>
    <x v="32"/>
    <x v="66"/>
    <s v="CH CoopFood 203 Vo Thanh Trang"/>
    <x v="13"/>
    <s v="B.xopNABATIphusocodua hg12x14g"/>
    <n v="3"/>
    <n v="320400"/>
    <x v="13"/>
    <n v="20.323620000000002"/>
    <n v="60.970860000000002"/>
  </r>
  <r>
    <x v="1"/>
    <m/>
    <x v="32"/>
    <x v="66"/>
    <s v="CH CoopFood 203 Vo Thanh Trang"/>
    <x v="15"/>
    <s v="B.xop NABATInhan kem Goguma50g"/>
    <n v="47"/>
    <n v="320926"/>
    <x v="15"/>
    <n v="5.9841899999999999"/>
    <n v="281.25693000000001"/>
  </r>
  <r>
    <x v="1"/>
    <m/>
    <x v="32"/>
    <x v="66"/>
    <s v="CH CoopFood 203 Vo Thanh Trang"/>
    <x v="9"/>
    <s v="Banh queNABATI nhan phomai105g"/>
    <n v="9"/>
    <n v="322000"/>
    <x v="9"/>
    <n v="12.645809999999999"/>
    <n v="113.81228999999999"/>
  </r>
  <r>
    <x v="1"/>
    <m/>
    <x v="32"/>
    <x v="66"/>
    <s v="CH CoopFood 203 Vo Thanh Trang"/>
    <x v="16"/>
    <s v="B.phu kemGoguma NA.AHH hg10x9g"/>
    <n v="17"/>
    <n v="324903"/>
    <x v="16"/>
    <n v="20.662344000000001"/>
    <n v="351.25984800000003"/>
  </r>
  <r>
    <x v="1"/>
    <m/>
    <x v="32"/>
    <x v="211"/>
    <s v="CH Co.opFood Pham The Hien 2"/>
    <x v="3"/>
    <s v="Banh xopNABATI RICHE.hg 20x6g"/>
    <n v="6"/>
    <n v="320028"/>
    <x v="3"/>
    <n v="30.099959999999999"/>
    <n v="180.59976"/>
  </r>
  <r>
    <x v="1"/>
    <m/>
    <x v="32"/>
    <x v="211"/>
    <s v="CH Co.opFood Pham The Hien 2"/>
    <x v="7"/>
    <s v="B.xop NA.RICH p.mai hg 20x15g"/>
    <n v="12"/>
    <n v="320023"/>
    <x v="7"/>
    <n v="39.743999999999993"/>
    <n v="476.92799999999988"/>
  </r>
  <r>
    <x v="1"/>
    <m/>
    <x v="32"/>
    <x v="211"/>
    <s v="CH Co.opFood Pham The Hien 2"/>
    <x v="5"/>
    <s v="B.xop NA.RICHEESE p.mai 50g"/>
    <n v="16"/>
    <n v="320015"/>
    <x v="5"/>
    <n v="5.9841899999999999"/>
    <n v="95.747039999999998"/>
  </r>
  <r>
    <x v="1"/>
    <m/>
    <x v="32"/>
    <x v="211"/>
    <s v="CH Co.opFood Pham The Hien 2"/>
    <x v="11"/>
    <s v="B.xop NA.RICHOCO soco hg20x15g"/>
    <n v="12"/>
    <n v="320118"/>
    <x v="11"/>
    <n v="37.949940000000005"/>
    <n v="455.39928000000009"/>
  </r>
  <r>
    <x v="1"/>
    <m/>
    <x v="32"/>
    <x v="211"/>
    <s v="CH Co.opFood Pham The Hien 2"/>
    <x v="12"/>
    <s v="B.xop NA.RICHOCO soco 50g"/>
    <n v="22"/>
    <n v="320107"/>
    <x v="12"/>
    <n v="5.7200040000000012"/>
    <n v="125.84008800000002"/>
  </r>
  <r>
    <x v="1"/>
    <m/>
    <x v="32"/>
    <x v="211"/>
    <s v="CH Co.opFood Pham The Hien 2"/>
    <x v="22"/>
    <s v="C-BxopNa.kem sc phucb.tu20x15g"/>
    <n v="4"/>
    <n v="320925"/>
    <x v="22"/>
    <n v="37949.94"/>
    <n v="151799.76"/>
  </r>
  <r>
    <x v="1"/>
    <m/>
    <x v="32"/>
    <x v="211"/>
    <s v="CH Co.opFood Pham The Hien 2"/>
    <x v="8"/>
    <s v="B.xop NABATI phu soco hg12x14g"/>
    <n v="12"/>
    <n v="320100"/>
    <x v="8"/>
    <n v="20.323620000000002"/>
    <n v="243.88344000000001"/>
  </r>
  <r>
    <x v="1"/>
    <m/>
    <x v="32"/>
    <x v="211"/>
    <s v="CH Co.opFood Pham The Hien 2"/>
    <x v="13"/>
    <s v="B.xopNABATIphusocodua hg12x14g"/>
    <n v="24"/>
    <n v="320400"/>
    <x v="13"/>
    <n v="20.323620000000002"/>
    <n v="487.76688000000001"/>
  </r>
  <r>
    <x v="1"/>
    <m/>
    <x v="32"/>
    <x v="211"/>
    <s v="CH Co.opFood Pham The Hien 2"/>
    <x v="15"/>
    <s v="B.xop NABATInhan kem Goguma50g"/>
    <n v="50"/>
    <n v="320926"/>
    <x v="15"/>
    <n v="5.9841899999999999"/>
    <n v="299.20949999999999"/>
  </r>
  <r>
    <x v="1"/>
    <m/>
    <x v="32"/>
    <x v="211"/>
    <s v="CH Co.opFood Pham The Hien 2"/>
    <x v="9"/>
    <s v="Banh queNABATI nhan phomai105g"/>
    <n v="18"/>
    <n v="322000"/>
    <x v="9"/>
    <n v="12.645809999999999"/>
    <n v="227.62457999999998"/>
  </r>
  <r>
    <x v="1"/>
    <m/>
    <x v="32"/>
    <x v="211"/>
    <s v="CH Co.opFood Pham The Hien 2"/>
    <x v="4"/>
    <s v="B.RICH.AHH TRIPp.mai hg10x9g"/>
    <n v="20"/>
    <n v="324003"/>
    <x v="4"/>
    <n v="19.800018000000001"/>
    <n v="396.00036"/>
  </r>
  <r>
    <x v="1"/>
    <m/>
    <x v="32"/>
    <x v="211"/>
    <s v="CH Co.opFood Pham The Hien 2"/>
    <x v="16"/>
    <s v="B.phu kemGoguma NA.AHH hg10x9g"/>
    <n v="15"/>
    <n v="324903"/>
    <x v="16"/>
    <n v="20.662344000000001"/>
    <n v="309.93516"/>
  </r>
  <r>
    <x v="1"/>
    <m/>
    <x v="32"/>
    <x v="67"/>
    <s v="CH Co.opFood 418 Tran Van Giau"/>
    <x v="3"/>
    <s v="Banh xopNABATI RICHE.hg 20x6g"/>
    <n v="3"/>
    <n v="320028"/>
    <x v="3"/>
    <n v="30.099959999999999"/>
    <n v="90.299880000000002"/>
  </r>
  <r>
    <x v="1"/>
    <m/>
    <x v="32"/>
    <x v="67"/>
    <s v="CH Co.opFood 418 Tran Van Giau"/>
    <x v="7"/>
    <s v="B.xop NA.RICH p.mai hg 20x15g"/>
    <n v="1"/>
    <n v="320023"/>
    <x v="7"/>
    <n v="39.743999999999993"/>
    <n v="39.743999999999993"/>
  </r>
  <r>
    <x v="1"/>
    <m/>
    <x v="32"/>
    <x v="67"/>
    <s v="CH Co.opFood 418 Tran Van Giau"/>
    <x v="5"/>
    <s v="B.xop NA.RICHEESE p.mai 50g"/>
    <n v="62"/>
    <n v="320015"/>
    <x v="5"/>
    <n v="5.9841899999999999"/>
    <n v="371.01977999999997"/>
  </r>
  <r>
    <x v="1"/>
    <m/>
    <x v="32"/>
    <x v="67"/>
    <s v="CH Co.opFood 418 Tran Van Giau"/>
    <x v="11"/>
    <s v="B.xop NA.RICHOCO soco hg20x15g"/>
    <n v="5"/>
    <n v="320118"/>
    <x v="11"/>
    <n v="37.949940000000005"/>
    <n v="189.74970000000002"/>
  </r>
  <r>
    <x v="1"/>
    <m/>
    <x v="32"/>
    <x v="67"/>
    <s v="CH Co.opFood 418 Tran Van Giau"/>
    <x v="9"/>
    <s v="Banh queNABATI nhan phomai105g"/>
    <n v="18"/>
    <n v="322000"/>
    <x v="9"/>
    <n v="12.645809999999999"/>
    <n v="227.62457999999998"/>
  </r>
  <r>
    <x v="1"/>
    <m/>
    <x v="32"/>
    <x v="67"/>
    <s v="CH Co.opFood 418 Tran Van Giau"/>
    <x v="4"/>
    <s v="B.RICH.AHH TRIPp.mai hg10x9g"/>
    <n v="4"/>
    <n v="324003"/>
    <x v="4"/>
    <n v="19.800018000000001"/>
    <n v="79.200072000000006"/>
  </r>
  <r>
    <x v="1"/>
    <m/>
    <x v="32"/>
    <x v="212"/>
    <s v="CH Co.opFood 85 Nguyen Son"/>
    <x v="3"/>
    <s v="Banh xopNABATI RICHE.hg 20x6g"/>
    <n v="7"/>
    <n v="320028"/>
    <x v="3"/>
    <n v="30.099959999999999"/>
    <n v="210.69971999999999"/>
  </r>
  <r>
    <x v="1"/>
    <m/>
    <x v="32"/>
    <x v="212"/>
    <s v="CH Co.opFood 85 Nguyen Son"/>
    <x v="7"/>
    <s v="B.xop NA.RICH p.mai hg 20x15g"/>
    <n v="3"/>
    <n v="320023"/>
    <x v="7"/>
    <n v="39.743999999999993"/>
    <n v="119.23199999999997"/>
  </r>
  <r>
    <x v="1"/>
    <m/>
    <x v="32"/>
    <x v="212"/>
    <s v="CH Co.opFood 85 Nguyen Son"/>
    <x v="5"/>
    <s v="B.xop NA.RICHEESE p.mai 50g"/>
    <n v="11"/>
    <n v="320015"/>
    <x v="5"/>
    <n v="5.9841899999999999"/>
    <n v="65.826089999999994"/>
  </r>
  <r>
    <x v="1"/>
    <m/>
    <x v="32"/>
    <x v="212"/>
    <s v="CH Co.opFood 85 Nguyen Son"/>
    <x v="12"/>
    <s v="B.xop NA.RICHOCO soco 50g"/>
    <n v="10"/>
    <n v="320107"/>
    <x v="12"/>
    <n v="5.7200040000000012"/>
    <n v="57.200040000000016"/>
  </r>
  <r>
    <x v="1"/>
    <m/>
    <x v="32"/>
    <x v="212"/>
    <s v="CH Co.opFood 85 Nguyen Son"/>
    <x v="21"/>
    <s v="C-B.xopNa.kem sc phucbontu50g"/>
    <n v="-5"/>
    <n v="320917"/>
    <x v="21"/>
    <n v="5720.0040000000008"/>
    <n v="-28600.020000000004"/>
  </r>
  <r>
    <x v="1"/>
    <m/>
    <x v="32"/>
    <x v="212"/>
    <s v="CH Co.opFood 85 Nguyen Son"/>
    <x v="15"/>
    <s v="B.xop NABATInhan kem Goguma50g"/>
    <n v="48"/>
    <n v="320926"/>
    <x v="15"/>
    <n v="5.9841899999999999"/>
    <n v="287.24112000000002"/>
  </r>
  <r>
    <x v="1"/>
    <m/>
    <x v="32"/>
    <x v="212"/>
    <s v="CH Co.opFood 85 Nguyen Son"/>
    <x v="10"/>
    <s v="B.quyNabati nhan kemphomai112g"/>
    <n v="3"/>
    <n v="323004"/>
    <x v="10"/>
    <n v="12.645809999999999"/>
    <n v="37.937429999999999"/>
  </r>
  <r>
    <x v="1"/>
    <m/>
    <x v="32"/>
    <x v="212"/>
    <s v="CH Co.opFood 85 Nguyen Son"/>
    <x v="16"/>
    <s v="B.phu kemGoguma NA.AHH hg10x9g"/>
    <n v="11"/>
    <n v="324903"/>
    <x v="16"/>
    <n v="20.662344000000001"/>
    <n v="227.28578400000001"/>
  </r>
  <r>
    <x v="1"/>
    <m/>
    <x v="32"/>
    <x v="213"/>
    <s v="CH Co.opFood Hiep Binh Chanh"/>
    <x v="3"/>
    <s v="Banh xopNABATI RICHE.hg 20x6g"/>
    <n v="4"/>
    <n v="320028"/>
    <x v="3"/>
    <n v="30.099959999999999"/>
    <n v="120.39984"/>
  </r>
  <r>
    <x v="1"/>
    <m/>
    <x v="32"/>
    <x v="213"/>
    <s v="CH Co.opFood Hiep Binh Chanh"/>
    <x v="7"/>
    <s v="B.xop NA.RICH p.mai hg 20x15g"/>
    <n v="6"/>
    <n v="320023"/>
    <x v="7"/>
    <n v="39.743999999999993"/>
    <n v="238.46399999999994"/>
  </r>
  <r>
    <x v="1"/>
    <m/>
    <x v="32"/>
    <x v="213"/>
    <s v="CH Co.opFood Hiep Binh Chanh"/>
    <x v="5"/>
    <s v="B.xop NA.RICHEESE p.mai 50g"/>
    <n v="9"/>
    <n v="320015"/>
    <x v="5"/>
    <n v="5.9841899999999999"/>
    <n v="53.857709999999997"/>
  </r>
  <r>
    <x v="1"/>
    <m/>
    <x v="32"/>
    <x v="213"/>
    <s v="CH Co.opFood Hiep Binh Chanh"/>
    <x v="11"/>
    <s v="B.xop NA.RICHOCO soco hg20x15g"/>
    <n v="13"/>
    <n v="320118"/>
    <x v="11"/>
    <n v="37.949940000000005"/>
    <n v="493.34922000000006"/>
  </r>
  <r>
    <x v="1"/>
    <m/>
    <x v="32"/>
    <x v="213"/>
    <s v="CH Co.opFood Hiep Binh Chanh"/>
    <x v="12"/>
    <s v="B.xop NA.RICHOCO soco 50g"/>
    <n v="19"/>
    <n v="320107"/>
    <x v="12"/>
    <n v="5.7200040000000012"/>
    <n v="108.68007600000003"/>
  </r>
  <r>
    <x v="1"/>
    <m/>
    <x v="32"/>
    <x v="213"/>
    <s v="CH Co.opFood Hiep Binh Chanh"/>
    <x v="8"/>
    <s v="B.xop NABATI phu soco hg12x14g"/>
    <n v="13"/>
    <n v="320100"/>
    <x v="8"/>
    <n v="20.323620000000002"/>
    <n v="264.20706000000001"/>
  </r>
  <r>
    <x v="1"/>
    <m/>
    <x v="32"/>
    <x v="213"/>
    <s v="CH Co.opFood Hiep Binh Chanh"/>
    <x v="15"/>
    <s v="B.xop NABATInhan kem Goguma50g"/>
    <n v="51"/>
    <n v="320926"/>
    <x v="15"/>
    <n v="5.9841899999999999"/>
    <n v="305.19369"/>
  </r>
  <r>
    <x v="1"/>
    <m/>
    <x v="32"/>
    <x v="213"/>
    <s v="CH Co.opFood Hiep Binh Chanh"/>
    <x v="9"/>
    <s v="Banh queNABATI nhan phomai105g"/>
    <n v="10"/>
    <n v="322000"/>
    <x v="9"/>
    <n v="12.645809999999999"/>
    <n v="126.45809999999999"/>
  </r>
  <r>
    <x v="1"/>
    <m/>
    <x v="32"/>
    <x v="213"/>
    <s v="CH Co.opFood Hiep Binh Chanh"/>
    <x v="10"/>
    <s v="B.quyNabati nhan kemphomai112g"/>
    <n v="15"/>
    <n v="323004"/>
    <x v="10"/>
    <n v="12.645809999999999"/>
    <n v="189.68714999999997"/>
  </r>
  <r>
    <x v="1"/>
    <m/>
    <x v="32"/>
    <x v="213"/>
    <s v="CH Co.opFood Hiep Binh Chanh"/>
    <x v="16"/>
    <s v="B.phu kemGoguma NA.AHH hg10x9g"/>
    <n v="29"/>
    <n v="324903"/>
    <x v="16"/>
    <n v="20.662344000000001"/>
    <n v="599.20797600000003"/>
  </r>
  <r>
    <x v="1"/>
    <m/>
    <x v="32"/>
    <x v="214"/>
    <s v="CH Co.opFood Cat Lai"/>
    <x v="3"/>
    <s v="Banh xopNABATI RICHE.hg 20x6g"/>
    <n v="12"/>
    <n v="320028"/>
    <x v="3"/>
    <n v="30.099959999999999"/>
    <n v="361.19952000000001"/>
  </r>
  <r>
    <x v="1"/>
    <m/>
    <x v="32"/>
    <x v="214"/>
    <s v="CH Co.opFood Cat Lai"/>
    <x v="5"/>
    <s v="B.xop NA.RICHEESE p.mai 50g"/>
    <n v="50"/>
    <n v="320015"/>
    <x v="5"/>
    <n v="5.9841899999999999"/>
    <n v="299.20949999999999"/>
  </r>
  <r>
    <x v="1"/>
    <m/>
    <x v="32"/>
    <x v="3"/>
    <s v="Co.opMart Bac Giang"/>
    <x v="17"/>
    <s v="C-Mitron phomai cay capdo0-74g"/>
    <n v="-10"/>
    <n v="327902"/>
    <x v="17"/>
    <n v="6774.5520000000006"/>
    <n v="-67745.52"/>
  </r>
  <r>
    <x v="1"/>
    <m/>
    <x v="32"/>
    <x v="3"/>
    <s v="Co.opMart Bac Giang"/>
    <x v="19"/>
    <s v="C-Mi sup phomai cay capdo0-65g"/>
    <n v="10"/>
    <n v="327900"/>
    <x v="19"/>
    <n v="6774.5520000000006"/>
    <n v="67745.52"/>
  </r>
  <r>
    <x v="1"/>
    <m/>
    <x v="32"/>
    <x v="3"/>
    <s v="Co.opMart Bac Giang"/>
    <x v="3"/>
    <s v="Banh xopNABATI RICHE.hg 20x6g"/>
    <n v="18"/>
    <n v="320028"/>
    <x v="3"/>
    <n v="30.099959999999999"/>
    <n v="541.79927999999995"/>
  </r>
  <r>
    <x v="1"/>
    <m/>
    <x v="32"/>
    <x v="3"/>
    <s v="Co.opMart Bac Giang"/>
    <x v="7"/>
    <s v="B.xop NA.RICH p.mai hg 20x15g"/>
    <n v="14"/>
    <n v="320023"/>
    <x v="7"/>
    <n v="39.743999999999993"/>
    <n v="556.41599999999994"/>
  </r>
  <r>
    <x v="1"/>
    <m/>
    <x v="32"/>
    <x v="3"/>
    <s v="Co.opMart Bac Giang"/>
    <x v="5"/>
    <s v="B.xop NA.RICHEESE p.mai 50g"/>
    <n v="154"/>
    <n v="320015"/>
    <x v="5"/>
    <n v="5.9841899999999999"/>
    <n v="921.56525999999997"/>
  </r>
  <r>
    <x v="1"/>
    <m/>
    <x v="32"/>
    <x v="3"/>
    <s v="Co.opMart Bac Giang"/>
    <x v="11"/>
    <s v="B.xop NA.RICHOCO soco hg20x15g"/>
    <n v="6"/>
    <n v="320118"/>
    <x v="11"/>
    <n v="37.949940000000005"/>
    <n v="227.69964000000004"/>
  </r>
  <r>
    <x v="1"/>
    <m/>
    <x v="32"/>
    <x v="3"/>
    <s v="Co.opMart Bac Giang"/>
    <x v="12"/>
    <s v="B.xop NA.RICHOCO soco 50g"/>
    <n v="86"/>
    <n v="320107"/>
    <x v="12"/>
    <n v="5.7200040000000012"/>
    <n v="491.92034400000011"/>
  </r>
  <r>
    <x v="1"/>
    <m/>
    <x v="32"/>
    <x v="3"/>
    <s v="Co.opMart Bac Giang"/>
    <x v="21"/>
    <s v="C-B.xopNa.kem sc phucbontu50g"/>
    <n v="1"/>
    <n v="320917"/>
    <x v="21"/>
    <n v="5720.0040000000008"/>
    <n v="5720.0040000000008"/>
  </r>
  <r>
    <x v="1"/>
    <m/>
    <x v="32"/>
    <x v="3"/>
    <s v="Co.opMart Bac Giang"/>
    <x v="8"/>
    <s v="B.xop NABATI phu soco hg12x14g"/>
    <n v="6"/>
    <n v="320100"/>
    <x v="8"/>
    <n v="20.323620000000002"/>
    <n v="121.94172"/>
  </r>
  <r>
    <x v="1"/>
    <m/>
    <x v="32"/>
    <x v="3"/>
    <s v="Co.opMart Bac Giang"/>
    <x v="13"/>
    <s v="B.xopNABATIphusocodua hg12x14g"/>
    <n v="7"/>
    <n v="320400"/>
    <x v="13"/>
    <n v="20.323620000000002"/>
    <n v="142.26534000000001"/>
  </r>
  <r>
    <x v="1"/>
    <m/>
    <x v="32"/>
    <x v="3"/>
    <s v="Co.opMart Bac Giang"/>
    <x v="23"/>
    <s v="C-B.xop NA.RICH p.mai hg22x15g"/>
    <n v="10"/>
    <n v="320029"/>
    <x v="23"/>
    <n v="46.000080000000004"/>
    <n v="460.00080000000003"/>
  </r>
  <r>
    <x v="1"/>
    <m/>
    <x v="32"/>
    <x v="3"/>
    <s v="Co.opMart Bac Giang"/>
    <x v="15"/>
    <s v="B.xop NABATInhan kem Goguma50g"/>
    <n v="153"/>
    <n v="320926"/>
    <x v="15"/>
    <n v="5.9841899999999999"/>
    <n v="915.58106999999995"/>
  </r>
  <r>
    <x v="1"/>
    <m/>
    <x v="32"/>
    <x v="3"/>
    <s v="Co.opMart Bac Giang"/>
    <x v="9"/>
    <s v="Banh queNABATI nhan phomai105g"/>
    <n v="9"/>
    <n v="322000"/>
    <x v="9"/>
    <n v="12.645809999999999"/>
    <n v="113.81228999999999"/>
  </r>
  <r>
    <x v="1"/>
    <m/>
    <x v="32"/>
    <x v="3"/>
    <s v="Co.opMart Bac Giang"/>
    <x v="14"/>
    <s v="B.queNABATI nhan phomai hg280g"/>
    <n v="15"/>
    <n v="322001"/>
    <x v="14"/>
    <n v="36.695520000000002"/>
    <n v="550.43280000000004"/>
  </r>
  <r>
    <x v="1"/>
    <m/>
    <x v="32"/>
    <x v="3"/>
    <s v="Co.opMart Bac Giang"/>
    <x v="0"/>
    <s v="B.que NABATI nhan soco hg 120g"/>
    <n v="22"/>
    <n v="322100"/>
    <x v="0"/>
    <n v="18.065520000000003"/>
    <n v="397.44144000000006"/>
  </r>
  <r>
    <x v="1"/>
    <m/>
    <x v="32"/>
    <x v="3"/>
    <s v="Co.opMart Bac Giang"/>
    <x v="4"/>
    <s v="B.RICH.AHH TRIPp.mai hg10x9g"/>
    <n v="22"/>
    <n v="324003"/>
    <x v="4"/>
    <n v="19.800018000000001"/>
    <n v="435.60039600000005"/>
  </r>
  <r>
    <x v="1"/>
    <m/>
    <x v="32"/>
    <x v="3"/>
    <s v="Co.opMart Bac Giang"/>
    <x v="1"/>
    <s v="B.quyNabati nhankemh.vani 112g"/>
    <n v="17"/>
    <n v="323900"/>
    <x v="1"/>
    <n v="12.645809999999999"/>
    <n v="214.97877"/>
  </r>
  <r>
    <x v="1"/>
    <m/>
    <x v="32"/>
    <x v="3"/>
    <s v="Co.opMart Bac Giang"/>
    <x v="6"/>
    <s v="B.quy Nabati nhan kem soco112g"/>
    <n v="2"/>
    <n v="323103"/>
    <x v="6"/>
    <n v="12.645809999999999"/>
    <n v="25.291619999999998"/>
  </r>
  <r>
    <x v="1"/>
    <m/>
    <x v="32"/>
    <x v="3"/>
    <s v="Co.opMart Bac Giang"/>
    <x v="10"/>
    <s v="B.quyNabati nhan kemphomai112g"/>
    <n v="8"/>
    <n v="323004"/>
    <x v="10"/>
    <n v="12.645809999999999"/>
    <n v="101.16647999999999"/>
  </r>
  <r>
    <x v="1"/>
    <m/>
    <x v="32"/>
    <x v="3"/>
    <s v="Co.opMart Bac Giang"/>
    <x v="16"/>
    <s v="B.phu kemGoguma NA.AHH hg10x9g"/>
    <n v="30"/>
    <n v="324903"/>
    <x v="16"/>
    <n v="20.662344000000001"/>
    <n v="619.87031999999999"/>
  </r>
  <r>
    <x v="1"/>
    <m/>
    <x v="32"/>
    <x v="68"/>
    <s v="Co.opMart Binh Duong 2"/>
    <x v="17"/>
    <s v="C-Mitron phomai cay capdo0-74g"/>
    <n v="26"/>
    <n v="327902"/>
    <x v="17"/>
    <n v="6774.5520000000006"/>
    <n v="176138.35200000001"/>
  </r>
  <r>
    <x v="1"/>
    <m/>
    <x v="32"/>
    <x v="68"/>
    <s v="Co.opMart Binh Duong 2"/>
    <x v="18"/>
    <s v="C-Mitron phomai cay capdo1-75g"/>
    <n v="-30"/>
    <n v="327903"/>
    <x v="18"/>
    <n v="6774.5520000000006"/>
    <n v="-203236.56000000003"/>
  </r>
  <r>
    <x v="1"/>
    <m/>
    <x v="32"/>
    <x v="68"/>
    <s v="Co.opMart Binh Duong 2"/>
    <x v="19"/>
    <s v="C-Mi sup phomai cay capdo0-65g"/>
    <n v="-27"/>
    <n v="327900"/>
    <x v="19"/>
    <n v="6774.5520000000006"/>
    <n v="-182912.90400000001"/>
  </r>
  <r>
    <x v="1"/>
    <m/>
    <x v="32"/>
    <x v="68"/>
    <s v="Co.opMart Binh Duong 2"/>
    <x v="20"/>
    <s v="C-Mi sup phomai cay capdo1-67g"/>
    <n v="30"/>
    <n v="327901"/>
    <x v="20"/>
    <n v="6774.5520000000006"/>
    <n v="203236.56000000003"/>
  </r>
  <r>
    <x v="1"/>
    <m/>
    <x v="32"/>
    <x v="68"/>
    <s v="Co.opMart Binh Duong 2"/>
    <x v="3"/>
    <s v="Banh xopNABATI RICHE.hg 20x6g"/>
    <n v="66"/>
    <n v="320028"/>
    <x v="3"/>
    <n v="30.099959999999999"/>
    <n v="1986.59736"/>
  </r>
  <r>
    <x v="1"/>
    <m/>
    <x v="32"/>
    <x v="68"/>
    <s v="Co.opMart Binh Duong 2"/>
    <x v="7"/>
    <s v="B.xop NA.RICH p.mai hg 20x15g"/>
    <n v="44"/>
    <n v="320023"/>
    <x v="7"/>
    <n v="39.743999999999993"/>
    <n v="1748.7359999999996"/>
  </r>
  <r>
    <x v="1"/>
    <m/>
    <x v="32"/>
    <x v="68"/>
    <s v="Co.opMart Binh Duong 2"/>
    <x v="5"/>
    <s v="B.xop NA.RICHEESE p.mai 50g"/>
    <n v="252"/>
    <n v="320015"/>
    <x v="5"/>
    <n v="5.9841899999999999"/>
    <n v="1508.0158799999999"/>
  </r>
  <r>
    <x v="1"/>
    <m/>
    <x v="32"/>
    <x v="68"/>
    <s v="Co.opMart Binh Duong 2"/>
    <x v="11"/>
    <s v="B.xop NA.RICHOCO soco hg20x15g"/>
    <n v="10"/>
    <n v="320118"/>
    <x v="11"/>
    <n v="37.949940000000005"/>
    <n v="379.49940000000004"/>
  </r>
  <r>
    <x v="1"/>
    <m/>
    <x v="32"/>
    <x v="68"/>
    <s v="Co.opMart Binh Duong 2"/>
    <x v="12"/>
    <s v="B.xop NA.RICHOCO soco 50g"/>
    <n v="44"/>
    <n v="320107"/>
    <x v="12"/>
    <n v="5.7200040000000012"/>
    <n v="251.68017600000005"/>
  </r>
  <r>
    <x v="1"/>
    <m/>
    <x v="32"/>
    <x v="68"/>
    <s v="Co.opMart Binh Duong 2"/>
    <x v="21"/>
    <s v="C-B.xopNa.kem sc phucbontu50g"/>
    <n v="2"/>
    <n v="320917"/>
    <x v="21"/>
    <n v="5720.0040000000008"/>
    <n v="11440.008000000002"/>
  </r>
  <r>
    <x v="1"/>
    <m/>
    <x v="32"/>
    <x v="68"/>
    <s v="Co.opMart Binh Duong 2"/>
    <x v="8"/>
    <s v="B.xop NABATI phu soco hg12x14g"/>
    <n v="13"/>
    <n v="320100"/>
    <x v="8"/>
    <n v="20.323620000000002"/>
    <n v="264.20706000000001"/>
  </r>
  <r>
    <x v="1"/>
    <m/>
    <x v="32"/>
    <x v="68"/>
    <s v="Co.opMart Binh Duong 2"/>
    <x v="13"/>
    <s v="B.xopNABATIphusocodua hg12x14g"/>
    <n v="14"/>
    <n v="320400"/>
    <x v="13"/>
    <n v="20.323620000000002"/>
    <n v="284.53068000000002"/>
  </r>
  <r>
    <x v="1"/>
    <m/>
    <x v="32"/>
    <x v="68"/>
    <s v="Co.opMart Binh Duong 2"/>
    <x v="15"/>
    <s v="B.xop NABATInhan kem Goguma50g"/>
    <n v="-1"/>
    <n v="320926"/>
    <x v="15"/>
    <n v="5.9841899999999999"/>
    <n v="-5.9841899999999999"/>
  </r>
  <r>
    <x v="1"/>
    <m/>
    <x v="32"/>
    <x v="68"/>
    <s v="Co.opMart Binh Duong 2"/>
    <x v="9"/>
    <s v="Banh queNABATI nhan phomai105g"/>
    <n v="24"/>
    <n v="322000"/>
    <x v="9"/>
    <n v="12.645809999999999"/>
    <n v="303.49943999999999"/>
  </r>
  <r>
    <x v="1"/>
    <m/>
    <x v="32"/>
    <x v="68"/>
    <s v="Co.opMart Binh Duong 2"/>
    <x v="14"/>
    <s v="B.queNABATI nhan phomai hg280g"/>
    <n v="12"/>
    <n v="322001"/>
    <x v="14"/>
    <n v="36.695520000000002"/>
    <n v="440.34624000000002"/>
  </r>
  <r>
    <x v="1"/>
    <m/>
    <x v="32"/>
    <x v="68"/>
    <s v="Co.opMart Binh Duong 2"/>
    <x v="0"/>
    <s v="B.que NABATI nhan soco hg 120g"/>
    <n v="5"/>
    <n v="322100"/>
    <x v="0"/>
    <n v="18.065520000000003"/>
    <n v="90.327600000000018"/>
  </r>
  <r>
    <x v="1"/>
    <m/>
    <x v="32"/>
    <x v="68"/>
    <s v="Co.opMart Binh Duong 2"/>
    <x v="4"/>
    <s v="B.RICH.AHH TRIPp.mai hg10x9g"/>
    <n v="21"/>
    <n v="324003"/>
    <x v="4"/>
    <n v="19.800018000000001"/>
    <n v="415.80037800000002"/>
  </r>
  <r>
    <x v="1"/>
    <m/>
    <x v="32"/>
    <x v="68"/>
    <s v="Co.opMart Binh Duong 2"/>
    <x v="1"/>
    <s v="B.quyNabati nhankemh.vani 112g"/>
    <n v="14"/>
    <n v="323900"/>
    <x v="1"/>
    <n v="12.645809999999999"/>
    <n v="177.04133999999999"/>
  </r>
  <r>
    <x v="1"/>
    <m/>
    <x v="32"/>
    <x v="68"/>
    <s v="Co.opMart Binh Duong 2"/>
    <x v="10"/>
    <s v="B.quyNabati nhan kemphomai112g"/>
    <n v="24"/>
    <n v="323004"/>
    <x v="10"/>
    <n v="12.645809999999999"/>
    <n v="303.49943999999999"/>
  </r>
  <r>
    <x v="1"/>
    <m/>
    <x v="32"/>
    <x v="68"/>
    <s v="Co.opMart Binh Duong 2"/>
    <x v="16"/>
    <s v="B.phu kemGoguma NA.AHH hg10x9g"/>
    <n v="61"/>
    <n v="324903"/>
    <x v="16"/>
    <n v="20.662344000000001"/>
    <n v="1260.4029840000001"/>
  </r>
  <r>
    <x v="1"/>
    <m/>
    <x v="32"/>
    <x v="215"/>
    <s v="Co.opMart Dak Nong"/>
    <x v="17"/>
    <s v="C-Mitron phomai cay capdo0-74g"/>
    <n v="-1"/>
    <n v="327902"/>
    <x v="17"/>
    <n v="6774.5520000000006"/>
    <n v="-6774.5520000000006"/>
  </r>
  <r>
    <x v="1"/>
    <m/>
    <x v="32"/>
    <x v="215"/>
    <s v="Co.opMart Dak Nong"/>
    <x v="18"/>
    <s v="C-Mitron phomai cay capdo1-75g"/>
    <n v="2"/>
    <n v="327903"/>
    <x v="18"/>
    <n v="6774.5520000000006"/>
    <n v="13549.104000000001"/>
  </r>
  <r>
    <x v="1"/>
    <m/>
    <x v="32"/>
    <x v="215"/>
    <s v="Co.opMart Dak Nong"/>
    <x v="20"/>
    <s v="C-Mi sup phomai cay capdo1-67g"/>
    <n v="1"/>
    <n v="327901"/>
    <x v="20"/>
    <n v="6774.5520000000006"/>
    <n v="6774.5520000000006"/>
  </r>
  <r>
    <x v="1"/>
    <m/>
    <x v="32"/>
    <x v="215"/>
    <s v="Co.opMart Dak Nong"/>
    <x v="3"/>
    <s v="Banh xopNABATI RICHE.hg 20x6g"/>
    <n v="45"/>
    <n v="320028"/>
    <x v="3"/>
    <n v="30.099959999999999"/>
    <n v="1354.4982"/>
  </r>
  <r>
    <x v="1"/>
    <m/>
    <x v="32"/>
    <x v="215"/>
    <s v="Co.opMart Dak Nong"/>
    <x v="7"/>
    <s v="B.xop NA.RICH p.mai hg 20x15g"/>
    <n v="43"/>
    <n v="320023"/>
    <x v="7"/>
    <n v="39.743999999999993"/>
    <n v="1708.9919999999997"/>
  </r>
  <r>
    <x v="1"/>
    <m/>
    <x v="32"/>
    <x v="215"/>
    <s v="Co.opMart Dak Nong"/>
    <x v="5"/>
    <s v="B.xop NA.RICHEESE p.mai 50g"/>
    <n v="92"/>
    <n v="320015"/>
    <x v="5"/>
    <n v="5.9841899999999999"/>
    <n v="550.54548"/>
  </r>
  <r>
    <x v="1"/>
    <m/>
    <x v="32"/>
    <x v="215"/>
    <s v="Co.opMart Dak Nong"/>
    <x v="11"/>
    <s v="B.xop NA.RICHOCO soco hg20x15g"/>
    <n v="16"/>
    <n v="320118"/>
    <x v="11"/>
    <n v="37.949940000000005"/>
    <n v="607.19904000000008"/>
  </r>
  <r>
    <x v="1"/>
    <m/>
    <x v="32"/>
    <x v="215"/>
    <s v="Co.opMart Dak Nong"/>
    <x v="12"/>
    <s v="B.xop NA.RICHOCO soco 50g"/>
    <n v="82"/>
    <n v="320107"/>
    <x v="12"/>
    <n v="5.7200040000000012"/>
    <n v="469.0403280000001"/>
  </r>
  <r>
    <x v="1"/>
    <m/>
    <x v="32"/>
    <x v="215"/>
    <s v="Co.opMart Dak Nong"/>
    <x v="8"/>
    <s v="B.xop NABATI phu soco hg12x14g"/>
    <n v="22"/>
    <n v="320100"/>
    <x v="8"/>
    <n v="20.323620000000002"/>
    <n v="447.11964000000006"/>
  </r>
  <r>
    <x v="1"/>
    <m/>
    <x v="32"/>
    <x v="215"/>
    <s v="Co.opMart Dak Nong"/>
    <x v="13"/>
    <s v="B.xopNABATIphusocodua hg12x14g"/>
    <n v="20"/>
    <n v="320400"/>
    <x v="13"/>
    <n v="20.323620000000002"/>
    <n v="406.47240000000005"/>
  </r>
  <r>
    <x v="1"/>
    <m/>
    <x v="32"/>
    <x v="215"/>
    <s v="Co.opMart Dak Nong"/>
    <x v="2"/>
    <s v="Banh xopNABATI RICHOCO hg20x6g"/>
    <n v="2"/>
    <n v="320120"/>
    <x v="2"/>
    <n v="30.099959999999999"/>
    <n v="60.199919999999999"/>
  </r>
  <r>
    <x v="1"/>
    <m/>
    <x v="32"/>
    <x v="215"/>
    <s v="Co.opMart Dak Nong"/>
    <x v="15"/>
    <s v="B.xop NABATInhan kem Goguma50g"/>
    <n v="96"/>
    <n v="320926"/>
    <x v="15"/>
    <n v="5.9841899999999999"/>
    <n v="574.48224000000005"/>
  </r>
  <r>
    <x v="1"/>
    <m/>
    <x v="32"/>
    <x v="215"/>
    <s v="Co.opMart Dak Nong"/>
    <x v="9"/>
    <s v="Banh queNABATI nhan phomai105g"/>
    <n v="44"/>
    <n v="322000"/>
    <x v="9"/>
    <n v="12.645809999999999"/>
    <n v="556.41563999999994"/>
  </r>
  <r>
    <x v="1"/>
    <m/>
    <x v="32"/>
    <x v="215"/>
    <s v="Co.opMart Dak Nong"/>
    <x v="14"/>
    <s v="B.queNABATI nhan phomai hg280g"/>
    <n v="16"/>
    <n v="322001"/>
    <x v="14"/>
    <n v="36.695520000000002"/>
    <n v="587.12832000000003"/>
  </r>
  <r>
    <x v="1"/>
    <m/>
    <x v="32"/>
    <x v="215"/>
    <s v="Co.opMart Dak Nong"/>
    <x v="0"/>
    <s v="B.que NABATI nhan soco hg 120g"/>
    <n v="6"/>
    <n v="322100"/>
    <x v="0"/>
    <n v="18.065520000000003"/>
    <n v="108.39312000000001"/>
  </r>
  <r>
    <x v="1"/>
    <m/>
    <x v="32"/>
    <x v="215"/>
    <s v="Co.opMart Dak Nong"/>
    <x v="4"/>
    <s v="B.RICH.AHH TRIPp.mai hg10x9g"/>
    <n v="15"/>
    <n v="324003"/>
    <x v="4"/>
    <n v="19.800018000000001"/>
    <n v="297.00027"/>
  </r>
  <r>
    <x v="1"/>
    <m/>
    <x v="32"/>
    <x v="215"/>
    <s v="Co.opMart Dak Nong"/>
    <x v="1"/>
    <s v="B.quyNabati nhankemh.vani 112g"/>
    <n v="5"/>
    <n v="323900"/>
    <x v="1"/>
    <n v="12.645809999999999"/>
    <n v="63.229049999999994"/>
  </r>
  <r>
    <x v="1"/>
    <m/>
    <x v="32"/>
    <x v="215"/>
    <s v="Co.opMart Dak Nong"/>
    <x v="6"/>
    <s v="B.quy Nabati nhan kem soco112g"/>
    <n v="8"/>
    <n v="323103"/>
    <x v="6"/>
    <n v="12.645809999999999"/>
    <n v="101.16647999999999"/>
  </r>
  <r>
    <x v="1"/>
    <m/>
    <x v="32"/>
    <x v="215"/>
    <s v="Co.opMart Dak Nong"/>
    <x v="10"/>
    <s v="B.quyNabati nhan kemphomai112g"/>
    <n v="7"/>
    <n v="323004"/>
    <x v="10"/>
    <n v="12.645809999999999"/>
    <n v="88.520669999999996"/>
  </r>
  <r>
    <x v="1"/>
    <m/>
    <x v="32"/>
    <x v="215"/>
    <s v="Co.opMart Dak Nong"/>
    <x v="16"/>
    <s v="B.phu kemGoguma NA.AHH hg10x9g"/>
    <n v="28"/>
    <n v="324903"/>
    <x v="16"/>
    <n v="20.662344000000001"/>
    <n v="578.54563200000007"/>
  </r>
  <r>
    <x v="1"/>
    <m/>
    <x v="32"/>
    <x v="69"/>
    <s v="Co.opMart Ly Thuong Kiet"/>
    <x v="3"/>
    <s v="Banh xopNABATI RICHE.hg 20x6g"/>
    <n v="124"/>
    <n v="320028"/>
    <x v="3"/>
    <n v="30.099959999999999"/>
    <n v="3732.3950399999999"/>
  </r>
  <r>
    <x v="1"/>
    <m/>
    <x v="32"/>
    <x v="69"/>
    <s v="Co.opMart Ly Thuong Kiet"/>
    <x v="7"/>
    <s v="B.xop NA.RICH p.mai hg 20x15g"/>
    <n v="30"/>
    <n v="320023"/>
    <x v="7"/>
    <n v="39.743999999999993"/>
    <n v="1192.3199999999997"/>
  </r>
  <r>
    <x v="1"/>
    <m/>
    <x v="32"/>
    <x v="69"/>
    <s v="Co.opMart Ly Thuong Kiet"/>
    <x v="5"/>
    <s v="B.xop NA.RICHEESE p.mai 50g"/>
    <n v="462"/>
    <n v="320015"/>
    <x v="5"/>
    <n v="5.9841899999999999"/>
    <n v="2764.69578"/>
  </r>
  <r>
    <x v="1"/>
    <m/>
    <x v="32"/>
    <x v="69"/>
    <s v="Co.opMart Ly Thuong Kiet"/>
    <x v="11"/>
    <s v="B.xop NA.RICHOCO soco hg20x15g"/>
    <n v="19"/>
    <n v="320118"/>
    <x v="11"/>
    <n v="37.949940000000005"/>
    <n v="721.0488600000001"/>
  </r>
  <r>
    <x v="1"/>
    <m/>
    <x v="32"/>
    <x v="69"/>
    <s v="Co.opMart Ly Thuong Kiet"/>
    <x v="12"/>
    <s v="B.xop NA.RICHOCO soco 50g"/>
    <n v="108"/>
    <n v="320107"/>
    <x v="12"/>
    <n v="5.7200040000000012"/>
    <n v="617.76043200000015"/>
  </r>
  <r>
    <x v="1"/>
    <m/>
    <x v="32"/>
    <x v="69"/>
    <s v="Co.opMart Ly Thuong Kiet"/>
    <x v="8"/>
    <s v="B.xop NABATI phu soco hg12x14g"/>
    <n v="40"/>
    <n v="320100"/>
    <x v="8"/>
    <n v="20.323620000000002"/>
    <n v="812.9448000000001"/>
  </r>
  <r>
    <x v="1"/>
    <m/>
    <x v="32"/>
    <x v="69"/>
    <s v="Co.opMart Ly Thuong Kiet"/>
    <x v="13"/>
    <s v="B.xopNABATIphusocodua hg12x14g"/>
    <n v="8"/>
    <n v="320400"/>
    <x v="13"/>
    <n v="20.323620000000002"/>
    <n v="162.58896000000001"/>
  </r>
  <r>
    <x v="1"/>
    <m/>
    <x v="32"/>
    <x v="69"/>
    <s v="Co.opMart Ly Thuong Kiet"/>
    <x v="15"/>
    <s v="B.xop NABATInhan kem Goguma50g"/>
    <n v="208"/>
    <n v="320926"/>
    <x v="15"/>
    <n v="5.9841899999999999"/>
    <n v="1244.7115200000001"/>
  </r>
  <r>
    <x v="1"/>
    <m/>
    <x v="32"/>
    <x v="69"/>
    <s v="Co.opMart Ly Thuong Kiet"/>
    <x v="9"/>
    <s v="Banh queNABATI nhan phomai105g"/>
    <n v="102"/>
    <n v="322000"/>
    <x v="9"/>
    <n v="12.645809999999999"/>
    <n v="1289.8726199999999"/>
  </r>
  <r>
    <x v="1"/>
    <m/>
    <x v="32"/>
    <x v="69"/>
    <s v="Co.opMart Ly Thuong Kiet"/>
    <x v="14"/>
    <s v="B.queNABATI nhan phomai hg280g"/>
    <n v="37"/>
    <n v="322001"/>
    <x v="14"/>
    <n v="36.695520000000002"/>
    <n v="1357.73424"/>
  </r>
  <r>
    <x v="1"/>
    <m/>
    <x v="32"/>
    <x v="69"/>
    <s v="Co.opMart Ly Thuong Kiet"/>
    <x v="0"/>
    <s v="B.que NABATI nhan soco hg 120g"/>
    <n v="36"/>
    <n v="322100"/>
    <x v="0"/>
    <n v="18.065520000000003"/>
    <n v="650.35872000000006"/>
  </r>
  <r>
    <x v="1"/>
    <m/>
    <x v="32"/>
    <x v="69"/>
    <s v="Co.opMart Ly Thuong Kiet"/>
    <x v="4"/>
    <s v="B.RICH.AHH TRIPp.mai hg10x9g"/>
    <n v="99"/>
    <n v="324003"/>
    <x v="4"/>
    <n v="19.800018000000001"/>
    <n v="1960.2017820000001"/>
  </r>
  <r>
    <x v="1"/>
    <m/>
    <x v="32"/>
    <x v="69"/>
    <s v="Co.opMart Ly Thuong Kiet"/>
    <x v="6"/>
    <s v="B.quy Nabati nhan kem soco112g"/>
    <n v="53"/>
    <n v="323103"/>
    <x v="6"/>
    <n v="12.645809999999999"/>
    <n v="670.2279299999999"/>
  </r>
  <r>
    <x v="1"/>
    <m/>
    <x v="32"/>
    <x v="69"/>
    <s v="Co.opMart Ly Thuong Kiet"/>
    <x v="10"/>
    <s v="B.quyNabati nhan kemphomai112g"/>
    <n v="55"/>
    <n v="323004"/>
    <x v="10"/>
    <n v="12.645809999999999"/>
    <n v="695.51954999999998"/>
  </r>
  <r>
    <x v="1"/>
    <m/>
    <x v="32"/>
    <x v="69"/>
    <s v="Co.opMart Ly Thuong Kiet"/>
    <x v="16"/>
    <s v="B.phu kemGoguma NA.AHH hg10x9g"/>
    <n v="82"/>
    <n v="324903"/>
    <x v="16"/>
    <n v="20.662344000000001"/>
    <n v="1694.3122080000001"/>
  </r>
  <r>
    <x v="1"/>
    <m/>
    <x v="32"/>
    <x v="70"/>
    <s v="Co.opMart Van Thanh"/>
    <x v="18"/>
    <s v="C-Mitron phomai cay capdo1-75g"/>
    <n v="11"/>
    <n v="327903"/>
    <x v="18"/>
    <n v="6774.5520000000006"/>
    <n v="74520.072"/>
  </r>
  <r>
    <x v="1"/>
    <m/>
    <x v="32"/>
    <x v="70"/>
    <s v="Co.opMart Van Thanh"/>
    <x v="20"/>
    <s v="C-Mi sup phomai cay capdo1-67g"/>
    <n v="-11"/>
    <n v="327901"/>
    <x v="20"/>
    <n v="6774.5520000000006"/>
    <n v="-74520.072"/>
  </r>
  <r>
    <x v="1"/>
    <m/>
    <x v="32"/>
    <x v="70"/>
    <s v="Co.opMart Van Thanh"/>
    <x v="3"/>
    <s v="Banh xopNABATI RICHE.hg 20x6g"/>
    <n v="9"/>
    <n v="320028"/>
    <x v="3"/>
    <n v="30.099959999999999"/>
    <n v="270.89963999999998"/>
  </r>
  <r>
    <x v="1"/>
    <m/>
    <x v="32"/>
    <x v="70"/>
    <s v="Co.opMart Van Thanh"/>
    <x v="7"/>
    <s v="B.xop NA.RICH p.mai hg 20x15g"/>
    <n v="22"/>
    <n v="320023"/>
    <x v="7"/>
    <n v="39.743999999999993"/>
    <n v="874.36799999999982"/>
  </r>
  <r>
    <x v="1"/>
    <m/>
    <x v="32"/>
    <x v="70"/>
    <s v="Co.opMart Van Thanh"/>
    <x v="5"/>
    <s v="B.xop NA.RICHEESE p.mai 50g"/>
    <n v="34"/>
    <n v="320015"/>
    <x v="5"/>
    <n v="5.9841899999999999"/>
    <n v="203.46245999999999"/>
  </r>
  <r>
    <x v="1"/>
    <m/>
    <x v="32"/>
    <x v="70"/>
    <s v="Co.opMart Van Thanh"/>
    <x v="12"/>
    <s v="B.xop NA.RICHOCO soco 50g"/>
    <n v="11"/>
    <n v="320107"/>
    <x v="12"/>
    <n v="5.7200040000000012"/>
    <n v="62.920044000000011"/>
  </r>
  <r>
    <x v="1"/>
    <m/>
    <x v="32"/>
    <x v="70"/>
    <s v="Co.opMart Van Thanh"/>
    <x v="21"/>
    <s v="C-B.xopNa.kem sc phucbontu50g"/>
    <n v="1"/>
    <n v="320917"/>
    <x v="21"/>
    <n v="5720.0040000000008"/>
    <n v="5720.0040000000008"/>
  </r>
  <r>
    <x v="1"/>
    <m/>
    <x v="32"/>
    <x v="70"/>
    <s v="Co.opMart Van Thanh"/>
    <x v="8"/>
    <s v="B.xop NABATI phu soco hg12x14g"/>
    <n v="27"/>
    <n v="320100"/>
    <x v="8"/>
    <n v="20.323620000000002"/>
    <n v="548.73774000000003"/>
  </r>
  <r>
    <x v="1"/>
    <m/>
    <x v="32"/>
    <x v="70"/>
    <s v="Co.opMart Van Thanh"/>
    <x v="13"/>
    <s v="B.xopNABATIphusocodua hg12x14g"/>
    <n v="20"/>
    <n v="320400"/>
    <x v="13"/>
    <n v="20.323620000000002"/>
    <n v="406.47240000000005"/>
  </r>
  <r>
    <x v="1"/>
    <m/>
    <x v="32"/>
    <x v="70"/>
    <s v="Co.opMart Van Thanh"/>
    <x v="2"/>
    <s v="Banh xopNABATI RICHOCO hg20x6g"/>
    <n v="15"/>
    <n v="320120"/>
    <x v="2"/>
    <n v="30.099959999999999"/>
    <n v="451.49939999999998"/>
  </r>
  <r>
    <x v="1"/>
    <m/>
    <x v="32"/>
    <x v="70"/>
    <s v="Co.opMart Van Thanh"/>
    <x v="15"/>
    <s v="B.xop NABATInhan kem Goguma50g"/>
    <n v="14"/>
    <n v="320926"/>
    <x v="15"/>
    <n v="5.9841899999999999"/>
    <n v="83.778660000000002"/>
  </r>
  <r>
    <x v="1"/>
    <m/>
    <x v="32"/>
    <x v="70"/>
    <s v="Co.opMart Van Thanh"/>
    <x v="14"/>
    <s v="B.queNABATI nhan phomai hg280g"/>
    <n v="4"/>
    <n v="322001"/>
    <x v="14"/>
    <n v="36.695520000000002"/>
    <n v="146.78208000000001"/>
  </r>
  <r>
    <x v="1"/>
    <m/>
    <x v="32"/>
    <x v="70"/>
    <s v="Co.opMart Van Thanh"/>
    <x v="0"/>
    <s v="B.que NABATI nhan soco hg 120g"/>
    <n v="17"/>
    <n v="322100"/>
    <x v="0"/>
    <n v="18.065520000000003"/>
    <n v="307.11384000000004"/>
  </r>
  <r>
    <x v="1"/>
    <m/>
    <x v="32"/>
    <x v="70"/>
    <s v="Co.opMart Van Thanh"/>
    <x v="4"/>
    <s v="B.RICH.AHH TRIPp.mai hg10x9g"/>
    <n v="7"/>
    <n v="324003"/>
    <x v="4"/>
    <n v="19.800018000000001"/>
    <n v="138.60012600000002"/>
  </r>
  <r>
    <x v="1"/>
    <m/>
    <x v="32"/>
    <x v="70"/>
    <s v="Co.opMart Van Thanh"/>
    <x v="1"/>
    <s v="B.quyNabati nhankemh.vani 112g"/>
    <n v="11"/>
    <n v="323900"/>
    <x v="1"/>
    <n v="12.645809999999999"/>
    <n v="139.10390999999998"/>
  </r>
  <r>
    <x v="1"/>
    <m/>
    <x v="32"/>
    <x v="70"/>
    <s v="Co.opMart Van Thanh"/>
    <x v="6"/>
    <s v="B.quy Nabati nhan kem soco112g"/>
    <n v="4"/>
    <n v="323103"/>
    <x v="6"/>
    <n v="12.645809999999999"/>
    <n v="50.583239999999996"/>
  </r>
  <r>
    <x v="1"/>
    <m/>
    <x v="32"/>
    <x v="70"/>
    <s v="Co.opMart Van Thanh"/>
    <x v="10"/>
    <s v="B.quyNabati nhan kemphomai112g"/>
    <n v="4"/>
    <n v="323004"/>
    <x v="10"/>
    <n v="12.645809999999999"/>
    <n v="50.583239999999996"/>
  </r>
  <r>
    <x v="1"/>
    <m/>
    <x v="32"/>
    <x v="70"/>
    <s v="Co.opMart Van Thanh"/>
    <x v="16"/>
    <s v="B.phu kemGoguma NA.AHH hg10x9g"/>
    <n v="12"/>
    <n v="324903"/>
    <x v="16"/>
    <n v="20.662344000000001"/>
    <n v="247.948128"/>
  </r>
  <r>
    <x v="1"/>
    <m/>
    <x v="32"/>
    <x v="71"/>
    <s v="Co.opMart La Gi"/>
    <x v="3"/>
    <s v="Banh xopNABATI RICHE.hg 20x6g"/>
    <n v="30"/>
    <n v="320028"/>
    <x v="3"/>
    <n v="30.099959999999999"/>
    <n v="902.99879999999996"/>
  </r>
  <r>
    <x v="1"/>
    <m/>
    <x v="32"/>
    <x v="71"/>
    <s v="Co.opMart La Gi"/>
    <x v="7"/>
    <s v="B.xop NA.RICH p.mai hg 20x15g"/>
    <n v="48"/>
    <n v="320023"/>
    <x v="7"/>
    <n v="39.743999999999993"/>
    <n v="1907.7119999999995"/>
  </r>
  <r>
    <x v="1"/>
    <m/>
    <x v="32"/>
    <x v="71"/>
    <s v="Co.opMart La Gi"/>
    <x v="5"/>
    <s v="B.xop NA.RICHEESE p.mai 50g"/>
    <n v="28"/>
    <n v="320015"/>
    <x v="5"/>
    <n v="5.9841899999999999"/>
    <n v="167.55732"/>
  </r>
  <r>
    <x v="1"/>
    <m/>
    <x v="32"/>
    <x v="71"/>
    <s v="Co.opMart La Gi"/>
    <x v="11"/>
    <s v="B.xop NA.RICHOCO soco hg20x15g"/>
    <n v="27"/>
    <n v="320118"/>
    <x v="11"/>
    <n v="37.949940000000005"/>
    <n v="1024.6483800000001"/>
  </r>
  <r>
    <x v="1"/>
    <m/>
    <x v="32"/>
    <x v="71"/>
    <s v="Co.opMart La Gi"/>
    <x v="12"/>
    <s v="B.xop NA.RICHOCO soco 50g"/>
    <n v="35"/>
    <n v="320107"/>
    <x v="12"/>
    <n v="5.7200040000000012"/>
    <n v="200.20014000000003"/>
  </r>
  <r>
    <x v="1"/>
    <m/>
    <x v="32"/>
    <x v="71"/>
    <s v="Co.opMart La Gi"/>
    <x v="8"/>
    <s v="B.xop NABATI phu soco hg12x14g"/>
    <n v="33"/>
    <n v="320100"/>
    <x v="8"/>
    <n v="20.323620000000002"/>
    <n v="670.67946000000006"/>
  </r>
  <r>
    <x v="1"/>
    <m/>
    <x v="32"/>
    <x v="71"/>
    <s v="Co.opMart La Gi"/>
    <x v="13"/>
    <s v="B.xopNABATIphusocodua hg12x14g"/>
    <n v="42"/>
    <n v="320400"/>
    <x v="13"/>
    <n v="20.323620000000002"/>
    <n v="853.59204000000011"/>
  </r>
  <r>
    <x v="1"/>
    <m/>
    <x v="32"/>
    <x v="71"/>
    <s v="Co.opMart La Gi"/>
    <x v="9"/>
    <s v="Banh queNABATI nhan phomai105g"/>
    <n v="9"/>
    <n v="322000"/>
    <x v="9"/>
    <n v="12.645809999999999"/>
    <n v="113.81228999999999"/>
  </r>
  <r>
    <x v="1"/>
    <m/>
    <x v="32"/>
    <x v="71"/>
    <s v="Co.opMart La Gi"/>
    <x v="14"/>
    <s v="B.queNABATI nhan phomai hg280g"/>
    <n v="40"/>
    <n v="322001"/>
    <x v="14"/>
    <n v="36.695520000000002"/>
    <n v="1467.8208"/>
  </r>
  <r>
    <x v="1"/>
    <m/>
    <x v="32"/>
    <x v="71"/>
    <s v="Co.opMart La Gi"/>
    <x v="0"/>
    <s v="B.que NABATI nhan soco hg 120g"/>
    <n v="14"/>
    <n v="322100"/>
    <x v="0"/>
    <n v="18.065520000000003"/>
    <n v="252.91728000000003"/>
  </r>
  <r>
    <x v="1"/>
    <m/>
    <x v="32"/>
    <x v="71"/>
    <s v="Co.opMart La Gi"/>
    <x v="4"/>
    <s v="B.RICH.AHH TRIPp.mai hg10x9g"/>
    <n v="28"/>
    <n v="324003"/>
    <x v="4"/>
    <n v="19.800018000000001"/>
    <n v="554.40050400000007"/>
  </r>
  <r>
    <x v="1"/>
    <m/>
    <x v="32"/>
    <x v="71"/>
    <s v="Co.opMart La Gi"/>
    <x v="1"/>
    <s v="B.quyNabati nhankemh.vani 112g"/>
    <n v="6"/>
    <n v="323900"/>
    <x v="1"/>
    <n v="12.645809999999999"/>
    <n v="75.874859999999998"/>
  </r>
  <r>
    <x v="1"/>
    <m/>
    <x v="32"/>
    <x v="71"/>
    <s v="Co.opMart La Gi"/>
    <x v="6"/>
    <s v="B.quy Nabati nhan kem soco112g"/>
    <n v="20"/>
    <n v="323103"/>
    <x v="6"/>
    <n v="12.645809999999999"/>
    <n v="252.91619999999998"/>
  </r>
  <r>
    <x v="1"/>
    <m/>
    <x v="32"/>
    <x v="71"/>
    <s v="Co.opMart La Gi"/>
    <x v="10"/>
    <s v="B.quyNabati nhan kemphomai112g"/>
    <n v="40"/>
    <n v="323004"/>
    <x v="10"/>
    <n v="12.645809999999999"/>
    <n v="505.83239999999995"/>
  </r>
  <r>
    <x v="1"/>
    <m/>
    <x v="32"/>
    <x v="71"/>
    <s v="Co.opMart La Gi"/>
    <x v="16"/>
    <s v="B.phu kemGoguma NA.AHH hg10x9g"/>
    <n v="35"/>
    <n v="324903"/>
    <x v="16"/>
    <n v="20.662344000000001"/>
    <n v="723.18204000000003"/>
  </r>
  <r>
    <x v="1"/>
    <m/>
    <x v="32"/>
    <x v="216"/>
    <s v="Co.opMart Nguyen Binh"/>
    <x v="18"/>
    <s v="C-Mitron phomai cay capdo1-75g"/>
    <n v="22"/>
    <n v="327903"/>
    <x v="18"/>
    <n v="6774.5520000000006"/>
    <n v="149040.144"/>
  </r>
  <r>
    <x v="1"/>
    <m/>
    <x v="32"/>
    <x v="216"/>
    <s v="Co.opMart Nguyen Binh"/>
    <x v="20"/>
    <s v="C-Mi sup phomai cay capdo1-67g"/>
    <n v="-21"/>
    <n v="327901"/>
    <x v="20"/>
    <n v="6774.5520000000006"/>
    <n v="-142265.592"/>
  </r>
  <r>
    <x v="1"/>
    <m/>
    <x v="32"/>
    <x v="216"/>
    <s v="Co.opMart Nguyen Binh"/>
    <x v="3"/>
    <s v="Banh xopNABATI RICHE.hg 20x6g"/>
    <n v="17"/>
    <n v="320028"/>
    <x v="3"/>
    <n v="30.099959999999999"/>
    <n v="511.69932"/>
  </r>
  <r>
    <x v="1"/>
    <m/>
    <x v="32"/>
    <x v="216"/>
    <s v="Co.opMart Nguyen Binh"/>
    <x v="7"/>
    <s v="B.xop NA.RICH p.mai hg 20x15g"/>
    <n v="14"/>
    <n v="320023"/>
    <x v="7"/>
    <n v="39.743999999999993"/>
    <n v="556.41599999999994"/>
  </r>
  <r>
    <x v="1"/>
    <m/>
    <x v="32"/>
    <x v="216"/>
    <s v="Co.opMart Nguyen Binh"/>
    <x v="5"/>
    <s v="B.xop NA.RICHEESE p.mai 50g"/>
    <n v="41"/>
    <n v="320015"/>
    <x v="5"/>
    <n v="5.9841899999999999"/>
    <n v="245.35178999999999"/>
  </r>
  <r>
    <x v="1"/>
    <m/>
    <x v="32"/>
    <x v="216"/>
    <s v="Co.opMart Nguyen Binh"/>
    <x v="11"/>
    <s v="B.xop NA.RICHOCO soco hg20x15g"/>
    <n v="20"/>
    <n v="320118"/>
    <x v="11"/>
    <n v="37.949940000000005"/>
    <n v="758.99880000000007"/>
  </r>
  <r>
    <x v="1"/>
    <m/>
    <x v="32"/>
    <x v="216"/>
    <s v="Co.opMart Nguyen Binh"/>
    <x v="12"/>
    <s v="B.xop NA.RICHOCO soco 50g"/>
    <n v="41"/>
    <n v="320107"/>
    <x v="12"/>
    <n v="5.7200040000000012"/>
    <n v="234.52016400000005"/>
  </r>
  <r>
    <x v="1"/>
    <m/>
    <x v="32"/>
    <x v="216"/>
    <s v="Co.opMart Nguyen Binh"/>
    <x v="8"/>
    <s v="B.xop NABATI phu soco hg12x14g"/>
    <n v="1"/>
    <n v="320100"/>
    <x v="8"/>
    <n v="20.323620000000002"/>
    <n v="20.323620000000002"/>
  </r>
  <r>
    <x v="1"/>
    <m/>
    <x v="32"/>
    <x v="216"/>
    <s v="Co.opMart Nguyen Binh"/>
    <x v="13"/>
    <s v="B.xopNABATIphusocodua hg12x14g"/>
    <n v="1"/>
    <n v="320400"/>
    <x v="13"/>
    <n v="20.323620000000002"/>
    <n v="20.323620000000002"/>
  </r>
  <r>
    <x v="1"/>
    <m/>
    <x v="32"/>
    <x v="216"/>
    <s v="Co.opMart Nguyen Binh"/>
    <x v="9"/>
    <s v="Banh queNABATI nhan phomai105g"/>
    <n v="1"/>
    <n v="322000"/>
    <x v="9"/>
    <n v="12.645809999999999"/>
    <n v="12.645809999999999"/>
  </r>
  <r>
    <x v="1"/>
    <m/>
    <x v="32"/>
    <x v="216"/>
    <s v="Co.opMart Nguyen Binh"/>
    <x v="14"/>
    <s v="B.queNABATI nhan phomai hg280g"/>
    <n v="6"/>
    <n v="322001"/>
    <x v="14"/>
    <n v="36.695520000000002"/>
    <n v="220.17312000000001"/>
  </r>
  <r>
    <x v="1"/>
    <m/>
    <x v="32"/>
    <x v="216"/>
    <s v="Co.opMart Nguyen Binh"/>
    <x v="0"/>
    <s v="B.que NABATI nhan soco hg 120g"/>
    <n v="2"/>
    <n v="322100"/>
    <x v="0"/>
    <n v="18.065520000000003"/>
    <n v="36.131040000000006"/>
  </r>
  <r>
    <x v="1"/>
    <m/>
    <x v="32"/>
    <x v="216"/>
    <s v="Co.opMart Nguyen Binh"/>
    <x v="4"/>
    <s v="B.RICH.AHH TRIPp.mai hg10x9g"/>
    <n v="5"/>
    <n v="324003"/>
    <x v="4"/>
    <n v="19.800018000000001"/>
    <n v="99.00009"/>
  </r>
  <r>
    <x v="1"/>
    <m/>
    <x v="32"/>
    <x v="216"/>
    <s v="Co.opMart Nguyen Binh"/>
    <x v="1"/>
    <s v="B.quyNabati nhankemh.vani 112g"/>
    <n v="14"/>
    <n v="323900"/>
    <x v="1"/>
    <n v="12.645809999999999"/>
    <n v="177.04133999999999"/>
  </r>
  <r>
    <x v="1"/>
    <m/>
    <x v="32"/>
    <x v="216"/>
    <s v="Co.opMart Nguyen Binh"/>
    <x v="6"/>
    <s v="B.quy Nabati nhan kem soco112g"/>
    <n v="9"/>
    <n v="323103"/>
    <x v="6"/>
    <n v="12.645809999999999"/>
    <n v="113.81228999999999"/>
  </r>
  <r>
    <x v="1"/>
    <m/>
    <x v="32"/>
    <x v="216"/>
    <s v="Co.opMart Nguyen Binh"/>
    <x v="10"/>
    <s v="B.quyNabati nhan kemphomai112g"/>
    <n v="1"/>
    <n v="323004"/>
    <x v="10"/>
    <n v="12.645809999999999"/>
    <n v="12.645809999999999"/>
  </r>
  <r>
    <x v="1"/>
    <m/>
    <x v="32"/>
    <x v="72"/>
    <s v="Co.opMart Vinh Loc B"/>
    <x v="3"/>
    <s v="Banh xopNABATI RICHE.hg 20x6g"/>
    <n v="30"/>
    <n v="320028"/>
    <x v="3"/>
    <n v="30.099959999999999"/>
    <n v="902.99879999999996"/>
  </r>
  <r>
    <x v="1"/>
    <m/>
    <x v="32"/>
    <x v="72"/>
    <s v="Co.opMart Vinh Loc B"/>
    <x v="7"/>
    <s v="B.xop NA.RICH p.mai hg 20x15g"/>
    <n v="40"/>
    <n v="320023"/>
    <x v="7"/>
    <n v="39.743999999999993"/>
    <n v="1589.7599999999998"/>
  </r>
  <r>
    <x v="1"/>
    <m/>
    <x v="32"/>
    <x v="72"/>
    <s v="Co.opMart Vinh Loc B"/>
    <x v="5"/>
    <s v="B.xop NA.RICHEESE p.mai 50g"/>
    <n v="86"/>
    <n v="320015"/>
    <x v="5"/>
    <n v="5.9841899999999999"/>
    <n v="514.64034000000004"/>
  </r>
  <r>
    <x v="1"/>
    <m/>
    <x v="32"/>
    <x v="72"/>
    <s v="Co.opMart Vinh Loc B"/>
    <x v="11"/>
    <s v="B.xop NA.RICHOCO soco hg20x15g"/>
    <n v="7"/>
    <n v="320118"/>
    <x v="11"/>
    <n v="37.949940000000005"/>
    <n v="265.64958000000001"/>
  </r>
  <r>
    <x v="1"/>
    <m/>
    <x v="32"/>
    <x v="72"/>
    <s v="Co.opMart Vinh Loc B"/>
    <x v="12"/>
    <s v="B.xop NA.RICHOCO soco 50g"/>
    <n v="174"/>
    <n v="320107"/>
    <x v="12"/>
    <n v="5.7200040000000012"/>
    <n v="995.28069600000026"/>
  </r>
  <r>
    <x v="1"/>
    <m/>
    <x v="32"/>
    <x v="72"/>
    <s v="Co.opMart Vinh Loc B"/>
    <x v="8"/>
    <s v="B.xop NABATI phu soco hg12x14g"/>
    <n v="12"/>
    <n v="320100"/>
    <x v="8"/>
    <n v="20.323620000000002"/>
    <n v="243.88344000000001"/>
  </r>
  <r>
    <x v="1"/>
    <m/>
    <x v="32"/>
    <x v="72"/>
    <s v="Co.opMart Vinh Loc B"/>
    <x v="13"/>
    <s v="B.xopNABATIphusocodua hg12x14g"/>
    <n v="25"/>
    <n v="320400"/>
    <x v="13"/>
    <n v="20.323620000000002"/>
    <n v="508.09050000000002"/>
  </r>
  <r>
    <x v="1"/>
    <m/>
    <x v="32"/>
    <x v="72"/>
    <s v="Co.opMart Vinh Loc B"/>
    <x v="9"/>
    <s v="Banh queNABATI nhan phomai105g"/>
    <n v="10"/>
    <n v="322000"/>
    <x v="9"/>
    <n v="12.645809999999999"/>
    <n v="126.45809999999999"/>
  </r>
  <r>
    <x v="1"/>
    <m/>
    <x v="32"/>
    <x v="72"/>
    <s v="Co.opMart Vinh Loc B"/>
    <x v="14"/>
    <s v="B.queNABATI nhan phomai hg280g"/>
    <n v="6"/>
    <n v="322001"/>
    <x v="14"/>
    <n v="36.695520000000002"/>
    <n v="220.17312000000001"/>
  </r>
  <r>
    <x v="1"/>
    <m/>
    <x v="32"/>
    <x v="72"/>
    <s v="Co.opMart Vinh Loc B"/>
    <x v="0"/>
    <s v="B.que NABATI nhan soco hg 120g"/>
    <n v="22"/>
    <n v="322100"/>
    <x v="0"/>
    <n v="18.065520000000003"/>
    <n v="397.44144000000006"/>
  </r>
  <r>
    <x v="1"/>
    <m/>
    <x v="32"/>
    <x v="72"/>
    <s v="Co.opMart Vinh Loc B"/>
    <x v="4"/>
    <s v="B.RICH.AHH TRIPp.mai hg10x9g"/>
    <n v="-2"/>
    <n v="324003"/>
    <x v="4"/>
    <n v="19.800018000000001"/>
    <n v="-39.600036000000003"/>
  </r>
  <r>
    <x v="1"/>
    <m/>
    <x v="32"/>
    <x v="72"/>
    <s v="Co.opMart Vinh Loc B"/>
    <x v="1"/>
    <s v="B.quyNabati nhankemh.vani 112g"/>
    <n v="14"/>
    <n v="323900"/>
    <x v="1"/>
    <n v="12.645809999999999"/>
    <n v="177.04133999999999"/>
  </r>
  <r>
    <x v="1"/>
    <m/>
    <x v="32"/>
    <x v="72"/>
    <s v="Co.opMart Vinh Loc B"/>
    <x v="6"/>
    <s v="B.quy Nabati nhan kem soco112g"/>
    <n v="51"/>
    <n v="323103"/>
    <x v="6"/>
    <n v="12.645809999999999"/>
    <n v="644.93630999999993"/>
  </r>
  <r>
    <x v="1"/>
    <m/>
    <x v="32"/>
    <x v="72"/>
    <s v="Co.opMart Vinh Loc B"/>
    <x v="10"/>
    <s v="B.quyNabati nhan kemphomai112g"/>
    <n v="7"/>
    <n v="323004"/>
    <x v="10"/>
    <n v="12.645809999999999"/>
    <n v="88.520669999999996"/>
  </r>
  <r>
    <x v="1"/>
    <m/>
    <x v="32"/>
    <x v="72"/>
    <s v="Co.opMart Vinh Loc B"/>
    <x v="16"/>
    <s v="B.phu kemGoguma NA.AHH hg10x9g"/>
    <n v="6"/>
    <n v="324903"/>
    <x v="16"/>
    <n v="20.662344000000001"/>
    <n v="123.974064"/>
  </r>
  <r>
    <x v="1"/>
    <m/>
    <x v="32"/>
    <x v="73"/>
    <s v="Co.opMart Do Van Day"/>
    <x v="3"/>
    <s v="Banh xopNABATI RICHE.hg 20x6g"/>
    <n v="49"/>
    <n v="320028"/>
    <x v="3"/>
    <n v="30.099959999999999"/>
    <n v="1474.89804"/>
  </r>
  <r>
    <x v="1"/>
    <m/>
    <x v="32"/>
    <x v="73"/>
    <s v="Co.opMart Do Van Day"/>
    <x v="7"/>
    <s v="B.xop NA.RICH p.mai hg 20x15g"/>
    <n v="29"/>
    <n v="320023"/>
    <x v="7"/>
    <n v="39.743999999999993"/>
    <n v="1152.5759999999998"/>
  </r>
  <r>
    <x v="1"/>
    <m/>
    <x v="32"/>
    <x v="73"/>
    <s v="Co.opMart Do Van Day"/>
    <x v="5"/>
    <s v="B.xop NA.RICHEESE p.mai 50g"/>
    <n v="103"/>
    <n v="320015"/>
    <x v="5"/>
    <n v="5.9841899999999999"/>
    <n v="616.37157000000002"/>
  </r>
  <r>
    <x v="1"/>
    <m/>
    <x v="32"/>
    <x v="73"/>
    <s v="Co.opMart Do Van Day"/>
    <x v="11"/>
    <s v="B.xop NA.RICHOCO soco hg20x15g"/>
    <n v="10"/>
    <n v="320118"/>
    <x v="11"/>
    <n v="37.949940000000005"/>
    <n v="379.49940000000004"/>
  </r>
  <r>
    <x v="1"/>
    <m/>
    <x v="32"/>
    <x v="73"/>
    <s v="Co.opMart Do Van Day"/>
    <x v="12"/>
    <s v="B.xop NA.RICHOCO soco 50g"/>
    <n v="51"/>
    <n v="320107"/>
    <x v="12"/>
    <n v="5.7200040000000012"/>
    <n v="291.72020400000008"/>
  </r>
  <r>
    <x v="1"/>
    <m/>
    <x v="32"/>
    <x v="73"/>
    <s v="Co.opMart Do Van Day"/>
    <x v="21"/>
    <s v="C-B.xopNa.kem sc phucbontu50g"/>
    <n v="66"/>
    <n v="320917"/>
    <x v="21"/>
    <n v="5720.0040000000008"/>
    <n v="377520.26400000008"/>
  </r>
  <r>
    <x v="1"/>
    <m/>
    <x v="32"/>
    <x v="73"/>
    <s v="Co.opMart Do Van Day"/>
    <x v="8"/>
    <s v="B.xop NABATI phu soco hg12x14g"/>
    <n v="12"/>
    <n v="320100"/>
    <x v="8"/>
    <n v="20.323620000000002"/>
    <n v="243.88344000000001"/>
  </r>
  <r>
    <x v="1"/>
    <m/>
    <x v="32"/>
    <x v="73"/>
    <s v="Co.opMart Do Van Day"/>
    <x v="13"/>
    <s v="B.xopNABATIphusocodua hg12x14g"/>
    <n v="12"/>
    <n v="320400"/>
    <x v="13"/>
    <n v="20.323620000000002"/>
    <n v="243.88344000000001"/>
  </r>
  <r>
    <x v="1"/>
    <m/>
    <x v="32"/>
    <x v="73"/>
    <s v="Co.opMart Do Van Day"/>
    <x v="2"/>
    <s v="Banh xopNABATI RICHOCO hg20x6g"/>
    <n v="4"/>
    <n v="320120"/>
    <x v="2"/>
    <n v="30.099959999999999"/>
    <n v="120.39984"/>
  </r>
  <r>
    <x v="1"/>
    <m/>
    <x v="32"/>
    <x v="73"/>
    <s v="Co.opMart Do Van Day"/>
    <x v="15"/>
    <s v="B.xop NABATInhan kem Goguma50g"/>
    <n v="10"/>
    <n v="320926"/>
    <x v="15"/>
    <n v="5.9841899999999999"/>
    <n v="59.841899999999995"/>
  </r>
  <r>
    <x v="1"/>
    <m/>
    <x v="32"/>
    <x v="73"/>
    <s v="Co.opMart Do Van Day"/>
    <x v="9"/>
    <s v="Banh queNABATI nhan phomai105g"/>
    <n v="1"/>
    <n v="322000"/>
    <x v="9"/>
    <n v="12.645809999999999"/>
    <n v="12.645809999999999"/>
  </r>
  <r>
    <x v="1"/>
    <m/>
    <x v="32"/>
    <x v="73"/>
    <s v="Co.opMart Do Van Day"/>
    <x v="14"/>
    <s v="B.queNABATI nhan phomai hg280g"/>
    <n v="5"/>
    <n v="322001"/>
    <x v="14"/>
    <n v="36.695520000000002"/>
    <n v="183.4776"/>
  </r>
  <r>
    <x v="1"/>
    <m/>
    <x v="32"/>
    <x v="73"/>
    <s v="Co.opMart Do Van Day"/>
    <x v="0"/>
    <s v="B.que NABATI nhan soco hg 120g"/>
    <n v="1"/>
    <n v="322100"/>
    <x v="0"/>
    <n v="18.065520000000003"/>
    <n v="18.065520000000003"/>
  </r>
  <r>
    <x v="1"/>
    <m/>
    <x v="32"/>
    <x v="73"/>
    <s v="Co.opMart Do Van Day"/>
    <x v="4"/>
    <s v="B.RICH.AHH TRIPp.mai hg10x9g"/>
    <n v="27"/>
    <n v="324003"/>
    <x v="4"/>
    <n v="19.800018000000001"/>
    <n v="534.60048600000005"/>
  </r>
  <r>
    <x v="1"/>
    <m/>
    <x v="32"/>
    <x v="73"/>
    <s v="Co.opMart Do Van Day"/>
    <x v="1"/>
    <s v="B.quyNabati nhankemh.vani 112g"/>
    <n v="12"/>
    <n v="323900"/>
    <x v="1"/>
    <n v="12.645809999999999"/>
    <n v="151.74972"/>
  </r>
  <r>
    <x v="1"/>
    <m/>
    <x v="32"/>
    <x v="73"/>
    <s v="Co.opMart Do Van Day"/>
    <x v="6"/>
    <s v="B.quy Nabati nhan kem soco112g"/>
    <n v="2"/>
    <n v="323103"/>
    <x v="6"/>
    <n v="12.645809999999999"/>
    <n v="25.291619999999998"/>
  </r>
  <r>
    <x v="1"/>
    <m/>
    <x v="32"/>
    <x v="73"/>
    <s v="Co.opMart Do Van Day"/>
    <x v="10"/>
    <s v="B.quyNabati nhan kemphomai112g"/>
    <n v="8"/>
    <n v="323004"/>
    <x v="10"/>
    <n v="12.645809999999999"/>
    <n v="101.16647999999999"/>
  </r>
  <r>
    <x v="1"/>
    <m/>
    <x v="32"/>
    <x v="73"/>
    <s v="Co.opMart Do Van Day"/>
    <x v="16"/>
    <s v="B.phu kemGoguma NA.AHH hg10x9g"/>
    <n v="6"/>
    <n v="324903"/>
    <x v="16"/>
    <n v="20.662344000000001"/>
    <n v="123.974064"/>
  </r>
  <r>
    <x v="1"/>
    <m/>
    <x v="32"/>
    <x v="74"/>
    <s v="Co.opMart Hiep Thanh"/>
    <x v="3"/>
    <s v="Banh xopNABATI RICHE.hg 20x6g"/>
    <n v="25"/>
    <n v="320028"/>
    <x v="3"/>
    <n v="30.099959999999999"/>
    <n v="752.49900000000002"/>
  </r>
  <r>
    <x v="1"/>
    <m/>
    <x v="32"/>
    <x v="74"/>
    <s v="Co.opMart Hiep Thanh"/>
    <x v="7"/>
    <s v="B.xop NA.RICH p.mai hg 20x15g"/>
    <n v="20"/>
    <n v="320023"/>
    <x v="7"/>
    <n v="39.743999999999993"/>
    <n v="794.87999999999988"/>
  </r>
  <r>
    <x v="1"/>
    <m/>
    <x v="32"/>
    <x v="74"/>
    <s v="Co.opMart Hiep Thanh"/>
    <x v="5"/>
    <s v="B.xop NA.RICHEESE p.mai 50g"/>
    <n v="23"/>
    <n v="320015"/>
    <x v="5"/>
    <n v="5.9841899999999999"/>
    <n v="137.63637"/>
  </r>
  <r>
    <x v="1"/>
    <m/>
    <x v="32"/>
    <x v="74"/>
    <s v="Co.opMart Hiep Thanh"/>
    <x v="11"/>
    <s v="B.xop NA.RICHOCO soco hg20x15g"/>
    <n v="35"/>
    <n v="320118"/>
    <x v="11"/>
    <n v="37.949940000000005"/>
    <n v="1328.2479000000001"/>
  </r>
  <r>
    <x v="1"/>
    <m/>
    <x v="32"/>
    <x v="74"/>
    <s v="Co.opMart Hiep Thanh"/>
    <x v="12"/>
    <s v="B.xop NA.RICHOCO soco 50g"/>
    <n v="49"/>
    <n v="320107"/>
    <x v="12"/>
    <n v="5.7200040000000012"/>
    <n v="280.28019600000005"/>
  </r>
  <r>
    <x v="1"/>
    <m/>
    <x v="32"/>
    <x v="74"/>
    <s v="Co.opMart Hiep Thanh"/>
    <x v="21"/>
    <s v="C-B.xopNa.kem sc phucbontu50g"/>
    <n v="1"/>
    <n v="320917"/>
    <x v="21"/>
    <n v="5720.0040000000008"/>
    <n v="5720.0040000000008"/>
  </r>
  <r>
    <x v="1"/>
    <m/>
    <x v="32"/>
    <x v="74"/>
    <s v="Co.opMart Hiep Thanh"/>
    <x v="22"/>
    <s v="C-BxopNa.kem sc phucb.tu20x15g"/>
    <n v="12"/>
    <n v="320925"/>
    <x v="22"/>
    <n v="37949.94"/>
    <n v="455399.28"/>
  </r>
  <r>
    <x v="1"/>
    <m/>
    <x v="32"/>
    <x v="74"/>
    <s v="Co.opMart Hiep Thanh"/>
    <x v="8"/>
    <s v="B.xop NABATI phu soco hg12x14g"/>
    <n v="13"/>
    <n v="320100"/>
    <x v="8"/>
    <n v="20.323620000000002"/>
    <n v="264.20706000000001"/>
  </r>
  <r>
    <x v="1"/>
    <m/>
    <x v="32"/>
    <x v="74"/>
    <s v="Co.opMart Hiep Thanh"/>
    <x v="13"/>
    <s v="B.xopNABATIphusocodua hg12x14g"/>
    <n v="16"/>
    <n v="320400"/>
    <x v="13"/>
    <n v="20.323620000000002"/>
    <n v="325.17792000000003"/>
  </r>
  <r>
    <x v="1"/>
    <m/>
    <x v="32"/>
    <x v="74"/>
    <s v="Co.opMart Hiep Thanh"/>
    <x v="2"/>
    <s v="Banh xopNABATI RICHOCO hg20x6g"/>
    <n v="3"/>
    <n v="320120"/>
    <x v="2"/>
    <n v="30.099959999999999"/>
    <n v="90.299880000000002"/>
  </r>
  <r>
    <x v="1"/>
    <m/>
    <x v="32"/>
    <x v="74"/>
    <s v="Co.opMart Hiep Thanh"/>
    <x v="9"/>
    <s v="Banh queNABATI nhan phomai105g"/>
    <n v="5"/>
    <n v="322000"/>
    <x v="9"/>
    <n v="12.645809999999999"/>
    <n v="63.229049999999994"/>
  </r>
  <r>
    <x v="1"/>
    <m/>
    <x v="32"/>
    <x v="74"/>
    <s v="Co.opMart Hiep Thanh"/>
    <x v="14"/>
    <s v="B.queNABATI nhan phomai hg280g"/>
    <n v="5"/>
    <n v="322001"/>
    <x v="14"/>
    <n v="36.695520000000002"/>
    <n v="183.4776"/>
  </r>
  <r>
    <x v="1"/>
    <m/>
    <x v="32"/>
    <x v="74"/>
    <s v="Co.opMart Hiep Thanh"/>
    <x v="0"/>
    <s v="B.que NABATI nhan soco hg 120g"/>
    <n v="9"/>
    <n v="322100"/>
    <x v="0"/>
    <n v="18.065520000000003"/>
    <n v="162.58968000000002"/>
  </r>
  <r>
    <x v="1"/>
    <m/>
    <x v="32"/>
    <x v="74"/>
    <s v="Co.opMart Hiep Thanh"/>
    <x v="4"/>
    <s v="B.RICH.AHH TRIPp.mai hg10x9g"/>
    <n v="55"/>
    <n v="324003"/>
    <x v="4"/>
    <n v="19.800018000000001"/>
    <n v="1089.00099"/>
  </r>
  <r>
    <x v="1"/>
    <m/>
    <x v="32"/>
    <x v="74"/>
    <s v="Co.opMart Hiep Thanh"/>
    <x v="1"/>
    <s v="B.quyNabati nhankemh.vani 112g"/>
    <n v="45"/>
    <n v="323900"/>
    <x v="1"/>
    <n v="12.645809999999999"/>
    <n v="569.06144999999992"/>
  </r>
  <r>
    <x v="1"/>
    <m/>
    <x v="32"/>
    <x v="74"/>
    <s v="Co.opMart Hiep Thanh"/>
    <x v="6"/>
    <s v="B.quy Nabati nhan kem soco112g"/>
    <n v="1"/>
    <n v="323103"/>
    <x v="6"/>
    <n v="12.645809999999999"/>
    <n v="12.645809999999999"/>
  </r>
  <r>
    <x v="1"/>
    <m/>
    <x v="32"/>
    <x v="74"/>
    <s v="Co.opMart Hiep Thanh"/>
    <x v="10"/>
    <s v="B.quyNabati nhan kemphomai112g"/>
    <n v="24"/>
    <n v="323004"/>
    <x v="10"/>
    <n v="12.645809999999999"/>
    <n v="303.49943999999999"/>
  </r>
  <r>
    <x v="1"/>
    <m/>
    <x v="32"/>
    <x v="74"/>
    <s v="Co.opMart Hiep Thanh"/>
    <x v="16"/>
    <s v="B.phu kemGoguma NA.AHH hg10x9g"/>
    <n v="1"/>
    <n v="324903"/>
    <x v="16"/>
    <n v="20.662344000000001"/>
    <n v="20.662344000000001"/>
  </r>
  <r>
    <x v="1"/>
    <m/>
    <x v="32"/>
    <x v="75"/>
    <s v="Co.opMart Quang Binh"/>
    <x v="3"/>
    <s v="Banh xopNABATI RICHE.hg 20x6g"/>
    <n v="147"/>
    <n v="320028"/>
    <x v="3"/>
    <n v="30.099959999999999"/>
    <n v="4424.6941200000001"/>
  </r>
  <r>
    <x v="1"/>
    <m/>
    <x v="32"/>
    <x v="75"/>
    <s v="Co.opMart Quang Binh"/>
    <x v="7"/>
    <s v="B.xop NA.RICH p.mai hg 20x15g"/>
    <n v="37"/>
    <n v="320023"/>
    <x v="7"/>
    <n v="39.743999999999993"/>
    <n v="1470.5279999999998"/>
  </r>
  <r>
    <x v="1"/>
    <m/>
    <x v="32"/>
    <x v="75"/>
    <s v="Co.opMart Quang Binh"/>
    <x v="24"/>
    <s v="C-B.xop NA.RICHE. p.mai ht300g"/>
    <n v="18"/>
    <n v="320020"/>
    <x v="24"/>
    <n v="57200.040000000008"/>
    <n v="1029600.7200000002"/>
  </r>
  <r>
    <x v="1"/>
    <m/>
    <x v="32"/>
    <x v="75"/>
    <s v="Co.opMart Quang Binh"/>
    <x v="5"/>
    <s v="B.xop NA.RICHEESE p.mai 50g"/>
    <n v="95"/>
    <n v="320015"/>
    <x v="5"/>
    <n v="5.9841899999999999"/>
    <n v="568.49805000000003"/>
  </r>
  <r>
    <x v="1"/>
    <m/>
    <x v="32"/>
    <x v="75"/>
    <s v="Co.opMart Quang Binh"/>
    <x v="11"/>
    <s v="B.xop NA.RICHOCO soco hg20x15g"/>
    <n v="1"/>
    <n v="320118"/>
    <x v="11"/>
    <n v="37.949940000000005"/>
    <n v="37.949940000000005"/>
  </r>
  <r>
    <x v="1"/>
    <m/>
    <x v="32"/>
    <x v="75"/>
    <s v="Co.opMart Quang Binh"/>
    <x v="12"/>
    <s v="B.xop NA.RICHOCO soco 50g"/>
    <n v="190"/>
    <n v="320107"/>
    <x v="12"/>
    <n v="5.7200040000000012"/>
    <n v="1086.8007600000003"/>
  </r>
  <r>
    <x v="1"/>
    <m/>
    <x v="32"/>
    <x v="75"/>
    <s v="Co.opMart Quang Binh"/>
    <x v="8"/>
    <s v="B.xop NABATI phu soco hg12x14g"/>
    <n v="36"/>
    <n v="320100"/>
    <x v="8"/>
    <n v="20.323620000000002"/>
    <n v="731.65032000000008"/>
  </r>
  <r>
    <x v="1"/>
    <m/>
    <x v="32"/>
    <x v="75"/>
    <s v="Co.opMart Quang Binh"/>
    <x v="13"/>
    <s v="B.xopNABATIphusocodua hg12x14g"/>
    <n v="4"/>
    <n v="320400"/>
    <x v="13"/>
    <n v="20.323620000000002"/>
    <n v="81.294480000000007"/>
  </r>
  <r>
    <x v="1"/>
    <m/>
    <x v="32"/>
    <x v="75"/>
    <s v="Co.opMart Quang Binh"/>
    <x v="2"/>
    <s v="Banh xopNABATI RICHOCO hg20x6g"/>
    <n v="4"/>
    <n v="320120"/>
    <x v="2"/>
    <n v="30.099959999999999"/>
    <n v="120.39984"/>
  </r>
  <r>
    <x v="1"/>
    <m/>
    <x v="32"/>
    <x v="75"/>
    <s v="Co.opMart Quang Binh"/>
    <x v="23"/>
    <s v="C-B.xop NA.RICH p.mai hg22x15g"/>
    <n v="38"/>
    <n v="320029"/>
    <x v="23"/>
    <n v="46.000080000000004"/>
    <n v="1748.0030400000001"/>
  </r>
  <r>
    <x v="1"/>
    <m/>
    <x v="32"/>
    <x v="75"/>
    <s v="Co.opMart Quang Binh"/>
    <x v="15"/>
    <s v="B.xop NABATInhan kem Goguma50g"/>
    <n v="132"/>
    <n v="320926"/>
    <x v="15"/>
    <n v="5.9841899999999999"/>
    <n v="789.91308000000004"/>
  </r>
  <r>
    <x v="1"/>
    <m/>
    <x v="32"/>
    <x v="75"/>
    <s v="Co.opMart Quang Binh"/>
    <x v="9"/>
    <s v="Banh queNABATI nhan phomai105g"/>
    <n v="67"/>
    <n v="322000"/>
    <x v="9"/>
    <n v="12.645809999999999"/>
    <n v="847.26926999999989"/>
  </r>
  <r>
    <x v="1"/>
    <m/>
    <x v="32"/>
    <x v="75"/>
    <s v="Co.opMart Quang Binh"/>
    <x v="14"/>
    <s v="B.queNABATI nhan phomai hg280g"/>
    <n v="79"/>
    <n v="322001"/>
    <x v="14"/>
    <n v="36.695520000000002"/>
    <n v="2898.9460800000002"/>
  </r>
  <r>
    <x v="1"/>
    <m/>
    <x v="32"/>
    <x v="75"/>
    <s v="Co.opMart Quang Binh"/>
    <x v="0"/>
    <s v="B.que NABATI nhan soco hg 120g"/>
    <n v="19"/>
    <n v="322100"/>
    <x v="0"/>
    <n v="18.065520000000003"/>
    <n v="343.24488000000008"/>
  </r>
  <r>
    <x v="1"/>
    <m/>
    <x v="32"/>
    <x v="75"/>
    <s v="Co.opMart Quang Binh"/>
    <x v="4"/>
    <s v="B.RICH.AHH TRIPp.mai hg10x9g"/>
    <n v="63"/>
    <n v="324003"/>
    <x v="4"/>
    <n v="19.800018000000001"/>
    <n v="1247.4011340000002"/>
  </r>
  <r>
    <x v="1"/>
    <m/>
    <x v="32"/>
    <x v="75"/>
    <s v="Co.opMart Quang Binh"/>
    <x v="1"/>
    <s v="B.quyNabati nhankemh.vani 112g"/>
    <n v="53"/>
    <n v="323900"/>
    <x v="1"/>
    <n v="12.645809999999999"/>
    <n v="670.2279299999999"/>
  </r>
  <r>
    <x v="1"/>
    <m/>
    <x v="32"/>
    <x v="75"/>
    <s v="Co.opMart Quang Binh"/>
    <x v="6"/>
    <s v="B.quy Nabati nhan kem soco112g"/>
    <n v="33"/>
    <n v="323103"/>
    <x v="6"/>
    <n v="12.645809999999999"/>
    <n v="417.31172999999995"/>
  </r>
  <r>
    <x v="1"/>
    <m/>
    <x v="32"/>
    <x v="75"/>
    <s v="Co.opMart Quang Binh"/>
    <x v="10"/>
    <s v="B.quyNabati nhan kemphomai112g"/>
    <n v="23"/>
    <n v="323004"/>
    <x v="10"/>
    <n v="12.645809999999999"/>
    <n v="290.85362999999995"/>
  </r>
  <r>
    <x v="1"/>
    <m/>
    <x v="32"/>
    <x v="75"/>
    <s v="Co.opMart Quang Binh"/>
    <x v="16"/>
    <s v="B.phu kemGoguma NA.AHH hg10x9g"/>
    <n v="13"/>
    <n v="324903"/>
    <x v="16"/>
    <n v="20.662344000000001"/>
    <n v="268.61047200000002"/>
  </r>
  <r>
    <x v="1"/>
    <m/>
    <x v="32"/>
    <x v="76"/>
    <s v="Co.opMart Ben Luc"/>
    <x v="3"/>
    <s v="Banh xopNABATI RICHE.hg 20x6g"/>
    <n v="13"/>
    <n v="320028"/>
    <x v="3"/>
    <n v="30.099959999999999"/>
    <n v="391.29948000000002"/>
  </r>
  <r>
    <x v="1"/>
    <m/>
    <x v="32"/>
    <x v="76"/>
    <s v="Co.opMart Ben Luc"/>
    <x v="7"/>
    <s v="B.xop NA.RICH p.mai hg 20x15g"/>
    <n v="15"/>
    <n v="320023"/>
    <x v="7"/>
    <n v="39.743999999999993"/>
    <n v="596.15999999999985"/>
  </r>
  <r>
    <x v="1"/>
    <m/>
    <x v="32"/>
    <x v="76"/>
    <s v="Co.opMart Ben Luc"/>
    <x v="5"/>
    <s v="B.xop NA.RICHEESE p.mai 50g"/>
    <n v="130"/>
    <n v="320015"/>
    <x v="5"/>
    <n v="5.9841899999999999"/>
    <n v="777.94470000000001"/>
  </r>
  <r>
    <x v="1"/>
    <m/>
    <x v="32"/>
    <x v="76"/>
    <s v="Co.opMart Ben Luc"/>
    <x v="11"/>
    <s v="B.xop NA.RICHOCO soco hg20x15g"/>
    <n v="22"/>
    <n v="320118"/>
    <x v="11"/>
    <n v="37.949940000000005"/>
    <n v="834.89868000000013"/>
  </r>
  <r>
    <x v="1"/>
    <m/>
    <x v="32"/>
    <x v="76"/>
    <s v="Co.opMart Ben Luc"/>
    <x v="12"/>
    <s v="B.xop NA.RICHOCO soco 50g"/>
    <n v="236"/>
    <n v="320107"/>
    <x v="12"/>
    <n v="5.7200040000000012"/>
    <n v="1349.9209440000002"/>
  </r>
  <r>
    <x v="1"/>
    <m/>
    <x v="32"/>
    <x v="76"/>
    <s v="Co.opMart Ben Luc"/>
    <x v="21"/>
    <s v="C-B.xopNa.kem sc phucbontu50g"/>
    <n v="1"/>
    <n v="320917"/>
    <x v="21"/>
    <n v="5720.0040000000008"/>
    <n v="5720.0040000000008"/>
  </r>
  <r>
    <x v="1"/>
    <m/>
    <x v="32"/>
    <x v="76"/>
    <s v="Co.opMart Ben Luc"/>
    <x v="8"/>
    <s v="B.xop NABATI phu soco hg12x14g"/>
    <n v="42"/>
    <n v="320100"/>
    <x v="8"/>
    <n v="20.323620000000002"/>
    <n v="853.59204000000011"/>
  </r>
  <r>
    <x v="1"/>
    <m/>
    <x v="32"/>
    <x v="76"/>
    <s v="Co.opMart Ben Luc"/>
    <x v="13"/>
    <s v="B.xopNABATIphusocodua hg12x14g"/>
    <n v="22"/>
    <n v="320400"/>
    <x v="13"/>
    <n v="20.323620000000002"/>
    <n v="447.11964000000006"/>
  </r>
  <r>
    <x v="1"/>
    <m/>
    <x v="32"/>
    <x v="76"/>
    <s v="Co.opMart Ben Luc"/>
    <x v="15"/>
    <s v="B.xop NABATInhan kem Goguma50g"/>
    <n v="167"/>
    <n v="320926"/>
    <x v="15"/>
    <n v="5.9841899999999999"/>
    <n v="999.35973000000001"/>
  </r>
  <r>
    <x v="1"/>
    <m/>
    <x v="32"/>
    <x v="76"/>
    <s v="Co.opMart Ben Luc"/>
    <x v="9"/>
    <s v="Banh queNABATI nhan phomai105g"/>
    <n v="54"/>
    <n v="322000"/>
    <x v="9"/>
    <n v="12.645809999999999"/>
    <n v="682.87374"/>
  </r>
  <r>
    <x v="1"/>
    <m/>
    <x v="32"/>
    <x v="76"/>
    <s v="Co.opMart Ben Luc"/>
    <x v="14"/>
    <s v="B.queNABATI nhan phomai hg280g"/>
    <n v="19"/>
    <n v="322001"/>
    <x v="14"/>
    <n v="36.695520000000002"/>
    <n v="697.21487999999999"/>
  </r>
  <r>
    <x v="1"/>
    <m/>
    <x v="32"/>
    <x v="76"/>
    <s v="Co.opMart Ben Luc"/>
    <x v="0"/>
    <s v="B.que NABATI nhan soco hg 120g"/>
    <n v="24"/>
    <n v="322100"/>
    <x v="0"/>
    <n v="18.065520000000003"/>
    <n v="433.57248000000004"/>
  </r>
  <r>
    <x v="1"/>
    <m/>
    <x v="32"/>
    <x v="76"/>
    <s v="Co.opMart Ben Luc"/>
    <x v="4"/>
    <s v="B.RICH.AHH TRIPp.mai hg10x9g"/>
    <n v="25"/>
    <n v="324003"/>
    <x v="4"/>
    <n v="19.800018000000001"/>
    <n v="495.00045000000006"/>
  </r>
  <r>
    <x v="1"/>
    <m/>
    <x v="32"/>
    <x v="76"/>
    <s v="Co.opMart Ben Luc"/>
    <x v="1"/>
    <s v="B.quyNabati nhankemh.vani 112g"/>
    <n v="10"/>
    <n v="323900"/>
    <x v="1"/>
    <n v="12.645809999999999"/>
    <n v="126.45809999999999"/>
  </r>
  <r>
    <x v="1"/>
    <m/>
    <x v="32"/>
    <x v="76"/>
    <s v="Co.opMart Ben Luc"/>
    <x v="6"/>
    <s v="B.quy Nabati nhan kem soco112g"/>
    <n v="69"/>
    <n v="323103"/>
    <x v="6"/>
    <n v="12.645809999999999"/>
    <n v="872.56088999999997"/>
  </r>
  <r>
    <x v="1"/>
    <m/>
    <x v="32"/>
    <x v="76"/>
    <s v="Co.opMart Ben Luc"/>
    <x v="10"/>
    <s v="B.quyNabati nhan kemphomai112g"/>
    <n v="49"/>
    <n v="323004"/>
    <x v="10"/>
    <n v="12.645809999999999"/>
    <n v="619.64468999999997"/>
  </r>
  <r>
    <x v="1"/>
    <m/>
    <x v="32"/>
    <x v="76"/>
    <s v="Co.opMart Ben Luc"/>
    <x v="16"/>
    <s v="B.phu kemGoguma NA.AHH hg10x9g"/>
    <n v="88"/>
    <n v="324903"/>
    <x v="16"/>
    <n v="20.662344000000001"/>
    <n v="1818.2862720000001"/>
  </r>
  <r>
    <x v="1"/>
    <m/>
    <x v="32"/>
    <x v="217"/>
    <s v="Co.opMart Tan An"/>
    <x v="3"/>
    <s v="Banh xopNABATI RICHE.hg 20x6g"/>
    <n v="82"/>
    <n v="320028"/>
    <x v="3"/>
    <n v="30.099959999999999"/>
    <n v="2468.1967199999999"/>
  </r>
  <r>
    <x v="1"/>
    <m/>
    <x v="32"/>
    <x v="217"/>
    <s v="Co.opMart Tan An"/>
    <x v="7"/>
    <s v="B.xop NA.RICH p.mai hg 20x15g"/>
    <n v="85"/>
    <n v="320023"/>
    <x v="7"/>
    <n v="39.743999999999993"/>
    <n v="3378.2399999999993"/>
  </r>
  <r>
    <x v="1"/>
    <m/>
    <x v="32"/>
    <x v="217"/>
    <s v="Co.opMart Tan An"/>
    <x v="5"/>
    <s v="B.xop NA.RICHEESE p.mai 50g"/>
    <n v="328"/>
    <n v="320015"/>
    <x v="5"/>
    <n v="5.9841899999999999"/>
    <n v="1962.81432"/>
  </r>
  <r>
    <x v="1"/>
    <m/>
    <x v="32"/>
    <x v="217"/>
    <s v="Co.opMart Tan An"/>
    <x v="11"/>
    <s v="B.xop NA.RICHOCO soco hg20x15g"/>
    <n v="24"/>
    <n v="320118"/>
    <x v="11"/>
    <n v="37.949940000000005"/>
    <n v="910.79856000000018"/>
  </r>
  <r>
    <x v="1"/>
    <m/>
    <x v="32"/>
    <x v="217"/>
    <s v="Co.opMart Tan An"/>
    <x v="12"/>
    <s v="B.xop NA.RICHOCO soco 50g"/>
    <n v="253"/>
    <n v="320107"/>
    <x v="12"/>
    <n v="5.7200040000000012"/>
    <n v="1447.1610120000003"/>
  </r>
  <r>
    <x v="1"/>
    <m/>
    <x v="32"/>
    <x v="217"/>
    <s v="Co.opMart Tan An"/>
    <x v="8"/>
    <s v="B.xop NABATI phu soco hg12x14g"/>
    <n v="66"/>
    <n v="320100"/>
    <x v="8"/>
    <n v="20.323620000000002"/>
    <n v="1341.3589200000001"/>
  </r>
  <r>
    <x v="1"/>
    <m/>
    <x v="32"/>
    <x v="217"/>
    <s v="Co.opMart Tan An"/>
    <x v="13"/>
    <s v="B.xopNABATIphusocodua hg12x14g"/>
    <n v="25"/>
    <n v="320400"/>
    <x v="13"/>
    <n v="20.323620000000002"/>
    <n v="508.09050000000002"/>
  </r>
  <r>
    <x v="1"/>
    <m/>
    <x v="32"/>
    <x v="217"/>
    <s v="Co.opMart Tan An"/>
    <x v="15"/>
    <s v="B.xop NABATInhan kem Goguma50g"/>
    <n v="86"/>
    <n v="320926"/>
    <x v="15"/>
    <n v="5.9841899999999999"/>
    <n v="514.64034000000004"/>
  </r>
  <r>
    <x v="1"/>
    <m/>
    <x v="32"/>
    <x v="217"/>
    <s v="Co.opMart Tan An"/>
    <x v="9"/>
    <s v="Banh queNABATI nhan phomai105g"/>
    <n v="37"/>
    <n v="322000"/>
    <x v="9"/>
    <n v="12.645809999999999"/>
    <n v="467.89496999999994"/>
  </r>
  <r>
    <x v="1"/>
    <m/>
    <x v="32"/>
    <x v="217"/>
    <s v="Co.opMart Tan An"/>
    <x v="14"/>
    <s v="B.queNABATI nhan phomai hg280g"/>
    <n v="21"/>
    <n v="322001"/>
    <x v="14"/>
    <n v="36.695520000000002"/>
    <n v="770.60592000000008"/>
  </r>
  <r>
    <x v="1"/>
    <m/>
    <x v="32"/>
    <x v="217"/>
    <s v="Co.opMart Tan An"/>
    <x v="0"/>
    <s v="B.que NABATI nhan soco hg 120g"/>
    <n v="28"/>
    <n v="322100"/>
    <x v="0"/>
    <n v="18.065520000000003"/>
    <n v="505.83456000000007"/>
  </r>
  <r>
    <x v="1"/>
    <m/>
    <x v="32"/>
    <x v="217"/>
    <s v="Co.opMart Tan An"/>
    <x v="4"/>
    <s v="B.RICH.AHH TRIPp.mai hg10x9g"/>
    <n v="74"/>
    <n v="324003"/>
    <x v="4"/>
    <n v="19.800018000000001"/>
    <n v="1465.2013320000001"/>
  </r>
  <r>
    <x v="1"/>
    <m/>
    <x v="32"/>
    <x v="217"/>
    <s v="Co.opMart Tan An"/>
    <x v="1"/>
    <s v="B.quyNabati nhankemh.vani 112g"/>
    <n v="61"/>
    <n v="323900"/>
    <x v="1"/>
    <n v="12.645809999999999"/>
    <n v="771.39440999999999"/>
  </r>
  <r>
    <x v="1"/>
    <m/>
    <x v="32"/>
    <x v="217"/>
    <s v="Co.opMart Tan An"/>
    <x v="6"/>
    <s v="B.quy Nabati nhan kem soco112g"/>
    <n v="44"/>
    <n v="323103"/>
    <x v="6"/>
    <n v="12.645809999999999"/>
    <n v="556.41563999999994"/>
  </r>
  <r>
    <x v="1"/>
    <m/>
    <x v="32"/>
    <x v="217"/>
    <s v="Co.opMart Tan An"/>
    <x v="10"/>
    <s v="B.quyNabati nhan kemphomai112g"/>
    <n v="75"/>
    <n v="323004"/>
    <x v="10"/>
    <n v="12.645809999999999"/>
    <n v="948.43574999999998"/>
  </r>
  <r>
    <x v="1"/>
    <m/>
    <x v="32"/>
    <x v="217"/>
    <s v="Co.opMart Tan An"/>
    <x v="16"/>
    <s v="B.phu kemGoguma NA.AHH hg10x9g"/>
    <n v="42"/>
    <n v="324903"/>
    <x v="16"/>
    <n v="20.662344000000001"/>
    <n v="867.81844799999999"/>
  </r>
  <r>
    <x v="1"/>
    <m/>
    <x v="32"/>
    <x v="218"/>
    <s v="Co.opMart Ba Ria"/>
    <x v="3"/>
    <s v="Banh xopNABATI RICHE.hg 20x6g"/>
    <n v="58"/>
    <n v="320028"/>
    <x v="3"/>
    <n v="30.099959999999999"/>
    <n v="1745.7976799999999"/>
  </r>
  <r>
    <x v="1"/>
    <m/>
    <x v="32"/>
    <x v="218"/>
    <s v="Co.opMart Ba Ria"/>
    <x v="7"/>
    <s v="B.xop NA.RICH p.mai hg 20x15g"/>
    <n v="14"/>
    <n v="320023"/>
    <x v="7"/>
    <n v="39.743999999999993"/>
    <n v="556.41599999999994"/>
  </r>
  <r>
    <x v="1"/>
    <m/>
    <x v="32"/>
    <x v="218"/>
    <s v="Co.opMart Ba Ria"/>
    <x v="5"/>
    <s v="B.xop NA.RICHEESE p.mai 50g"/>
    <n v="75"/>
    <n v="320015"/>
    <x v="5"/>
    <n v="5.9841899999999999"/>
    <n v="448.81425000000002"/>
  </r>
  <r>
    <x v="1"/>
    <m/>
    <x v="32"/>
    <x v="218"/>
    <s v="Co.opMart Ba Ria"/>
    <x v="11"/>
    <s v="B.xop NA.RICHOCO soco hg20x15g"/>
    <n v="14"/>
    <n v="320118"/>
    <x v="11"/>
    <n v="37.949940000000005"/>
    <n v="531.29916000000003"/>
  </r>
  <r>
    <x v="1"/>
    <m/>
    <x v="32"/>
    <x v="218"/>
    <s v="Co.opMart Ba Ria"/>
    <x v="12"/>
    <s v="B.xop NA.RICHOCO soco 50g"/>
    <n v="83"/>
    <n v="320107"/>
    <x v="12"/>
    <n v="5.7200040000000012"/>
    <n v="474.76033200000012"/>
  </r>
  <r>
    <x v="1"/>
    <m/>
    <x v="32"/>
    <x v="218"/>
    <s v="Co.opMart Ba Ria"/>
    <x v="8"/>
    <s v="B.xop NABATI phu soco hg12x14g"/>
    <n v="20"/>
    <n v="320100"/>
    <x v="8"/>
    <n v="20.323620000000002"/>
    <n v="406.47240000000005"/>
  </r>
  <r>
    <x v="1"/>
    <m/>
    <x v="32"/>
    <x v="218"/>
    <s v="Co.opMart Ba Ria"/>
    <x v="13"/>
    <s v="B.xopNABATIphusocodua hg12x14g"/>
    <n v="25"/>
    <n v="320400"/>
    <x v="13"/>
    <n v="20.323620000000002"/>
    <n v="508.09050000000002"/>
  </r>
  <r>
    <x v="1"/>
    <m/>
    <x v="32"/>
    <x v="218"/>
    <s v="Co.opMart Ba Ria"/>
    <x v="2"/>
    <s v="Banh xopNABATI RICHOCO hg20x6g"/>
    <n v="3"/>
    <n v="320120"/>
    <x v="2"/>
    <n v="30.099959999999999"/>
    <n v="90.299880000000002"/>
  </r>
  <r>
    <x v="1"/>
    <m/>
    <x v="32"/>
    <x v="218"/>
    <s v="Co.opMart Ba Ria"/>
    <x v="15"/>
    <s v="B.xop NABATInhan kem Goguma50g"/>
    <n v="103"/>
    <n v="320926"/>
    <x v="15"/>
    <n v="5.9841899999999999"/>
    <n v="616.37157000000002"/>
  </r>
  <r>
    <x v="1"/>
    <m/>
    <x v="32"/>
    <x v="218"/>
    <s v="Co.opMart Ba Ria"/>
    <x v="9"/>
    <s v="Banh queNABATI nhan phomai105g"/>
    <n v="28"/>
    <n v="322000"/>
    <x v="9"/>
    <n v="12.645809999999999"/>
    <n v="354.08267999999998"/>
  </r>
  <r>
    <x v="1"/>
    <m/>
    <x v="32"/>
    <x v="218"/>
    <s v="Co.opMart Ba Ria"/>
    <x v="14"/>
    <s v="B.queNABATI nhan phomai hg280g"/>
    <n v="24"/>
    <n v="322001"/>
    <x v="14"/>
    <n v="36.695520000000002"/>
    <n v="880.69248000000005"/>
  </r>
  <r>
    <x v="1"/>
    <m/>
    <x v="32"/>
    <x v="218"/>
    <s v="Co.opMart Ba Ria"/>
    <x v="0"/>
    <s v="B.que NABATI nhan soco hg 120g"/>
    <n v="32"/>
    <n v="322100"/>
    <x v="0"/>
    <n v="18.065520000000003"/>
    <n v="578.09664000000009"/>
  </r>
  <r>
    <x v="1"/>
    <m/>
    <x v="32"/>
    <x v="218"/>
    <s v="Co.opMart Ba Ria"/>
    <x v="4"/>
    <s v="B.RICH.AHH TRIPp.mai hg10x9g"/>
    <n v="33"/>
    <n v="324003"/>
    <x v="4"/>
    <n v="19.800018000000001"/>
    <n v="653.40059400000007"/>
  </r>
  <r>
    <x v="1"/>
    <m/>
    <x v="32"/>
    <x v="218"/>
    <s v="Co.opMart Ba Ria"/>
    <x v="1"/>
    <s v="B.quyNabati nhankemh.vani 112g"/>
    <n v="6"/>
    <n v="323900"/>
    <x v="1"/>
    <n v="12.645809999999999"/>
    <n v="75.874859999999998"/>
  </r>
  <r>
    <x v="1"/>
    <m/>
    <x v="32"/>
    <x v="218"/>
    <s v="Co.opMart Ba Ria"/>
    <x v="6"/>
    <s v="B.quy Nabati nhan kem soco112g"/>
    <n v="31"/>
    <n v="323103"/>
    <x v="6"/>
    <n v="12.645809999999999"/>
    <n v="392.02010999999999"/>
  </r>
  <r>
    <x v="1"/>
    <m/>
    <x v="32"/>
    <x v="218"/>
    <s v="Co.opMart Ba Ria"/>
    <x v="10"/>
    <s v="B.quyNabati nhan kemphomai112g"/>
    <n v="30"/>
    <n v="323004"/>
    <x v="10"/>
    <n v="12.645809999999999"/>
    <n v="379.37429999999995"/>
  </r>
  <r>
    <x v="1"/>
    <m/>
    <x v="32"/>
    <x v="218"/>
    <s v="Co.opMart Ba Ria"/>
    <x v="16"/>
    <s v="B.phu kemGoguma NA.AHH hg10x9g"/>
    <n v="20"/>
    <n v="324903"/>
    <x v="16"/>
    <n v="20.662344000000001"/>
    <n v="413.24688000000003"/>
  </r>
  <r>
    <x v="1"/>
    <m/>
    <x v="32"/>
    <x v="77"/>
    <s v="Co.opMart Binh Duong"/>
    <x v="3"/>
    <s v="Banh xopNABATI RICHE.hg 20x6g"/>
    <n v="446"/>
    <n v="320028"/>
    <x v="3"/>
    <n v="30.099959999999999"/>
    <n v="13424.58216"/>
  </r>
  <r>
    <x v="1"/>
    <m/>
    <x v="32"/>
    <x v="77"/>
    <s v="Co.opMart Binh Duong"/>
    <x v="7"/>
    <s v="B.xop NA.RICH p.mai hg 20x15g"/>
    <n v="78"/>
    <n v="320023"/>
    <x v="7"/>
    <n v="39.743999999999993"/>
    <n v="3100.0319999999992"/>
  </r>
  <r>
    <x v="1"/>
    <m/>
    <x v="32"/>
    <x v="77"/>
    <s v="Co.opMart Binh Duong"/>
    <x v="5"/>
    <s v="B.xop NA.RICHEESE p.mai 50g"/>
    <n v="192"/>
    <n v="320015"/>
    <x v="5"/>
    <n v="5.9841899999999999"/>
    <n v="1148.9644800000001"/>
  </r>
  <r>
    <x v="1"/>
    <m/>
    <x v="32"/>
    <x v="77"/>
    <s v="Co.opMart Binh Duong"/>
    <x v="11"/>
    <s v="B.xop NA.RICHOCO soco hg20x15g"/>
    <n v="25"/>
    <n v="320118"/>
    <x v="11"/>
    <n v="37.949940000000005"/>
    <n v="948.74850000000015"/>
  </r>
  <r>
    <x v="1"/>
    <m/>
    <x v="32"/>
    <x v="77"/>
    <s v="Co.opMart Binh Duong"/>
    <x v="12"/>
    <s v="B.xop NA.RICHOCO soco 50g"/>
    <n v="463"/>
    <n v="320107"/>
    <x v="12"/>
    <n v="5.7200040000000012"/>
    <n v="2648.3618520000005"/>
  </r>
  <r>
    <x v="1"/>
    <m/>
    <x v="32"/>
    <x v="77"/>
    <s v="Co.opMart Binh Duong"/>
    <x v="21"/>
    <s v="C-B.xopNa.kem sc phucbontu50g"/>
    <n v="-1"/>
    <n v="320917"/>
    <x v="21"/>
    <n v="5720.0040000000008"/>
    <n v="-5720.0040000000008"/>
  </r>
  <r>
    <x v="1"/>
    <m/>
    <x v="32"/>
    <x v="77"/>
    <s v="Co.opMart Binh Duong"/>
    <x v="22"/>
    <s v="C-BxopNa.kem sc phucb.tu20x15g"/>
    <n v="-1"/>
    <n v="320925"/>
    <x v="22"/>
    <n v="37949.94"/>
    <n v="-37949.94"/>
  </r>
  <r>
    <x v="1"/>
    <m/>
    <x v="32"/>
    <x v="77"/>
    <s v="Co.opMart Binh Duong"/>
    <x v="8"/>
    <s v="B.xop NABATI phu soco hg12x14g"/>
    <n v="37"/>
    <n v="320100"/>
    <x v="8"/>
    <n v="20.323620000000002"/>
    <n v="751.97394000000008"/>
  </r>
  <r>
    <x v="1"/>
    <m/>
    <x v="32"/>
    <x v="77"/>
    <s v="Co.opMart Binh Duong"/>
    <x v="13"/>
    <s v="B.xopNABATIphusocodua hg12x14g"/>
    <n v="54"/>
    <n v="320400"/>
    <x v="13"/>
    <n v="20.323620000000002"/>
    <n v="1097.4754800000001"/>
  </r>
  <r>
    <x v="1"/>
    <m/>
    <x v="32"/>
    <x v="77"/>
    <s v="Co.opMart Binh Duong"/>
    <x v="15"/>
    <s v="B.xop NABATInhan kem Goguma50g"/>
    <n v="65"/>
    <n v="320926"/>
    <x v="15"/>
    <n v="5.9841899999999999"/>
    <n v="388.97235000000001"/>
  </r>
  <r>
    <x v="1"/>
    <m/>
    <x v="32"/>
    <x v="77"/>
    <s v="Co.opMart Binh Duong"/>
    <x v="9"/>
    <s v="Banh queNABATI nhan phomai105g"/>
    <n v="116"/>
    <n v="322000"/>
    <x v="9"/>
    <n v="12.645809999999999"/>
    <n v="1466.9139599999999"/>
  </r>
  <r>
    <x v="1"/>
    <m/>
    <x v="32"/>
    <x v="77"/>
    <s v="Co.opMart Binh Duong"/>
    <x v="0"/>
    <s v="B.que NABATI nhan soco hg 120g"/>
    <n v="17"/>
    <n v="322100"/>
    <x v="0"/>
    <n v="18.065520000000003"/>
    <n v="307.11384000000004"/>
  </r>
  <r>
    <x v="1"/>
    <m/>
    <x v="32"/>
    <x v="77"/>
    <s v="Co.opMart Binh Duong"/>
    <x v="4"/>
    <s v="B.RICH.AHH TRIPp.mai hg10x9g"/>
    <n v="74"/>
    <n v="324003"/>
    <x v="4"/>
    <n v="19.800018000000001"/>
    <n v="1465.2013320000001"/>
  </r>
  <r>
    <x v="1"/>
    <m/>
    <x v="32"/>
    <x v="77"/>
    <s v="Co.opMart Binh Duong"/>
    <x v="1"/>
    <s v="B.quyNabati nhankemh.vani 112g"/>
    <n v="76"/>
    <n v="323900"/>
    <x v="1"/>
    <n v="12.645809999999999"/>
    <n v="961.08155999999997"/>
  </r>
  <r>
    <x v="1"/>
    <m/>
    <x v="32"/>
    <x v="77"/>
    <s v="Co.opMart Binh Duong"/>
    <x v="6"/>
    <s v="B.quy Nabati nhan kem soco112g"/>
    <n v="124"/>
    <n v="323103"/>
    <x v="6"/>
    <n v="12.645809999999999"/>
    <n v="1568.08044"/>
  </r>
  <r>
    <x v="1"/>
    <m/>
    <x v="32"/>
    <x v="77"/>
    <s v="Co.opMart Binh Duong"/>
    <x v="10"/>
    <s v="B.quyNabati nhan kemphomai112g"/>
    <n v="73"/>
    <n v="323004"/>
    <x v="10"/>
    <n v="12.645809999999999"/>
    <n v="923.1441299999999"/>
  </r>
  <r>
    <x v="1"/>
    <m/>
    <x v="32"/>
    <x v="77"/>
    <s v="Co.opMart Binh Duong"/>
    <x v="16"/>
    <s v="B.phu kemGoguma NA.AHH hg10x9g"/>
    <n v="37"/>
    <n v="324903"/>
    <x v="16"/>
    <n v="20.662344000000001"/>
    <n v="764.50672800000007"/>
  </r>
  <r>
    <x v="1"/>
    <m/>
    <x v="32"/>
    <x v="121"/>
    <s v="Co.opMart Sa Dec"/>
    <x v="3"/>
    <s v="Banh xopNABATI RICHE.hg 20x6g"/>
    <n v="44"/>
    <n v="320028"/>
    <x v="3"/>
    <n v="30.099959999999999"/>
    <n v="1324.39824"/>
  </r>
  <r>
    <x v="1"/>
    <m/>
    <x v="32"/>
    <x v="121"/>
    <s v="Co.opMart Sa Dec"/>
    <x v="7"/>
    <s v="B.xop NA.RICH p.mai hg 20x15g"/>
    <n v="36"/>
    <n v="320023"/>
    <x v="7"/>
    <n v="39.743999999999993"/>
    <n v="1430.7839999999997"/>
  </r>
  <r>
    <x v="1"/>
    <m/>
    <x v="32"/>
    <x v="121"/>
    <s v="Co.opMart Sa Dec"/>
    <x v="5"/>
    <s v="B.xop NA.RICHEESE p.mai 50g"/>
    <n v="91"/>
    <n v="320015"/>
    <x v="5"/>
    <n v="5.9841899999999999"/>
    <n v="544.56128999999999"/>
  </r>
  <r>
    <x v="1"/>
    <m/>
    <x v="32"/>
    <x v="121"/>
    <s v="Co.opMart Sa Dec"/>
    <x v="11"/>
    <s v="B.xop NA.RICHOCO soco hg20x15g"/>
    <n v="26"/>
    <n v="320118"/>
    <x v="11"/>
    <n v="37.949940000000005"/>
    <n v="986.69844000000012"/>
  </r>
  <r>
    <x v="1"/>
    <m/>
    <x v="32"/>
    <x v="121"/>
    <s v="Co.opMart Sa Dec"/>
    <x v="12"/>
    <s v="B.xop NA.RICHOCO soco 50g"/>
    <n v="123"/>
    <n v="320107"/>
    <x v="12"/>
    <n v="5.7200040000000012"/>
    <n v="703.56049200000018"/>
  </r>
  <r>
    <x v="1"/>
    <m/>
    <x v="32"/>
    <x v="121"/>
    <s v="Co.opMart Sa Dec"/>
    <x v="21"/>
    <s v="C-B.xopNa.kem sc phucbontu50g"/>
    <n v="21"/>
    <n v="320917"/>
    <x v="21"/>
    <n v="5720.0040000000008"/>
    <n v="120120.08400000002"/>
  </r>
  <r>
    <x v="1"/>
    <m/>
    <x v="32"/>
    <x v="121"/>
    <s v="Co.opMart Sa Dec"/>
    <x v="8"/>
    <s v="B.xop NABATI phu soco hg12x14g"/>
    <n v="31"/>
    <n v="320100"/>
    <x v="8"/>
    <n v="20.323620000000002"/>
    <n v="630.03222000000005"/>
  </r>
  <r>
    <x v="1"/>
    <m/>
    <x v="32"/>
    <x v="121"/>
    <s v="Co.opMart Sa Dec"/>
    <x v="13"/>
    <s v="B.xopNABATIphusocodua hg12x14g"/>
    <n v="20"/>
    <n v="320400"/>
    <x v="13"/>
    <n v="20.323620000000002"/>
    <n v="406.47240000000005"/>
  </r>
  <r>
    <x v="1"/>
    <m/>
    <x v="32"/>
    <x v="121"/>
    <s v="Co.opMart Sa Dec"/>
    <x v="15"/>
    <s v="B.xop NABATInhan kem Goguma50g"/>
    <n v="69"/>
    <n v="320926"/>
    <x v="15"/>
    <n v="5.9841899999999999"/>
    <n v="412.90911"/>
  </r>
  <r>
    <x v="1"/>
    <m/>
    <x v="32"/>
    <x v="121"/>
    <s v="Co.opMart Sa Dec"/>
    <x v="9"/>
    <s v="Banh queNABATI nhan phomai105g"/>
    <n v="38"/>
    <n v="322000"/>
    <x v="9"/>
    <n v="12.645809999999999"/>
    <n v="480.54077999999998"/>
  </r>
  <r>
    <x v="1"/>
    <m/>
    <x v="32"/>
    <x v="121"/>
    <s v="Co.opMart Sa Dec"/>
    <x v="14"/>
    <s v="B.queNABATI nhan phomai hg280g"/>
    <n v="20"/>
    <n v="322001"/>
    <x v="14"/>
    <n v="36.695520000000002"/>
    <n v="733.91039999999998"/>
  </r>
  <r>
    <x v="1"/>
    <m/>
    <x v="32"/>
    <x v="121"/>
    <s v="Co.opMart Sa Dec"/>
    <x v="0"/>
    <s v="B.que NABATI nhan soco hg 120g"/>
    <n v="8"/>
    <n v="322100"/>
    <x v="0"/>
    <n v="18.065520000000003"/>
    <n v="144.52416000000002"/>
  </r>
  <r>
    <x v="1"/>
    <m/>
    <x v="32"/>
    <x v="121"/>
    <s v="Co.opMart Sa Dec"/>
    <x v="4"/>
    <s v="B.RICH.AHH TRIPp.mai hg10x9g"/>
    <n v="48"/>
    <n v="324003"/>
    <x v="4"/>
    <n v="19.800018000000001"/>
    <n v="950.40086400000007"/>
  </r>
  <r>
    <x v="1"/>
    <m/>
    <x v="32"/>
    <x v="121"/>
    <s v="Co.opMart Sa Dec"/>
    <x v="1"/>
    <s v="B.quyNabati nhankemh.vani 112g"/>
    <n v="62"/>
    <n v="323900"/>
    <x v="1"/>
    <n v="12.645809999999999"/>
    <n v="784.04021999999998"/>
  </r>
  <r>
    <x v="1"/>
    <m/>
    <x v="32"/>
    <x v="121"/>
    <s v="Co.opMart Sa Dec"/>
    <x v="6"/>
    <s v="B.quy Nabati nhan kem soco112g"/>
    <n v="15"/>
    <n v="323103"/>
    <x v="6"/>
    <n v="12.645809999999999"/>
    <n v="189.68714999999997"/>
  </r>
  <r>
    <x v="1"/>
    <m/>
    <x v="32"/>
    <x v="121"/>
    <s v="Co.opMart Sa Dec"/>
    <x v="10"/>
    <s v="B.quyNabati nhan kemphomai112g"/>
    <n v="23"/>
    <n v="323004"/>
    <x v="10"/>
    <n v="12.645809999999999"/>
    <n v="290.85362999999995"/>
  </r>
  <r>
    <x v="1"/>
    <m/>
    <x v="32"/>
    <x v="121"/>
    <s v="Co.opMart Sa Dec"/>
    <x v="16"/>
    <s v="B.phu kemGoguma NA.AHH hg10x9g"/>
    <n v="13"/>
    <n v="324903"/>
    <x v="16"/>
    <n v="20.662344000000001"/>
    <n v="268.61047200000002"/>
  </r>
  <r>
    <x v="1"/>
    <m/>
    <x v="32"/>
    <x v="78"/>
    <s v="Co.opMart Go Cong"/>
    <x v="17"/>
    <s v="C-Mitron phomai cay capdo0-74g"/>
    <n v="1"/>
    <n v="327902"/>
    <x v="17"/>
    <n v="6774.5520000000006"/>
    <n v="6774.5520000000006"/>
  </r>
  <r>
    <x v="1"/>
    <m/>
    <x v="32"/>
    <x v="78"/>
    <s v="Co.opMart Go Cong"/>
    <x v="20"/>
    <s v="C-Mi sup phomai cay capdo1-67g"/>
    <n v="-1"/>
    <n v="327901"/>
    <x v="20"/>
    <n v="6774.5520000000006"/>
    <n v="-6774.5520000000006"/>
  </r>
  <r>
    <x v="1"/>
    <m/>
    <x v="32"/>
    <x v="78"/>
    <s v="Co.opMart Go Cong"/>
    <x v="3"/>
    <s v="Banh xopNABATI RICHE.hg 20x6g"/>
    <n v="90"/>
    <n v="320028"/>
    <x v="3"/>
    <n v="30.099959999999999"/>
    <n v="2708.9964"/>
  </r>
  <r>
    <x v="1"/>
    <m/>
    <x v="32"/>
    <x v="78"/>
    <s v="Co.opMart Go Cong"/>
    <x v="7"/>
    <s v="B.xop NA.RICH p.mai hg 20x15g"/>
    <n v="45"/>
    <n v="320023"/>
    <x v="7"/>
    <n v="39.743999999999993"/>
    <n v="1788.4799999999996"/>
  </r>
  <r>
    <x v="1"/>
    <m/>
    <x v="32"/>
    <x v="78"/>
    <s v="Co.opMart Go Cong"/>
    <x v="5"/>
    <s v="B.xop NA.RICHEESE p.mai 50g"/>
    <n v="17"/>
    <n v="320015"/>
    <x v="5"/>
    <n v="5.9841899999999999"/>
    <n v="101.73123"/>
  </r>
  <r>
    <x v="1"/>
    <m/>
    <x v="32"/>
    <x v="78"/>
    <s v="Co.opMart Go Cong"/>
    <x v="11"/>
    <s v="B.xop NA.RICHOCO soco hg20x15g"/>
    <n v="24"/>
    <n v="320118"/>
    <x v="11"/>
    <n v="37.949940000000005"/>
    <n v="910.79856000000018"/>
  </r>
  <r>
    <x v="1"/>
    <m/>
    <x v="32"/>
    <x v="78"/>
    <s v="Co.opMart Go Cong"/>
    <x v="12"/>
    <s v="B.xop NA.RICHOCO soco 50g"/>
    <n v="52"/>
    <n v="320107"/>
    <x v="12"/>
    <n v="5.7200040000000012"/>
    <n v="297.44020800000004"/>
  </r>
  <r>
    <x v="1"/>
    <m/>
    <x v="32"/>
    <x v="78"/>
    <s v="Co.opMart Go Cong"/>
    <x v="22"/>
    <s v="C-BxopNa.kem sc phucb.tu20x15g"/>
    <n v="3"/>
    <n v="320925"/>
    <x v="22"/>
    <n v="37949.94"/>
    <n v="113849.82"/>
  </r>
  <r>
    <x v="1"/>
    <m/>
    <x v="32"/>
    <x v="78"/>
    <s v="Co.opMart Go Cong"/>
    <x v="8"/>
    <s v="B.xop NABATI phu soco hg12x14g"/>
    <n v="96"/>
    <n v="320100"/>
    <x v="8"/>
    <n v="20.323620000000002"/>
    <n v="1951.0675200000001"/>
  </r>
  <r>
    <x v="1"/>
    <m/>
    <x v="32"/>
    <x v="78"/>
    <s v="Co.opMart Go Cong"/>
    <x v="15"/>
    <s v="B.xop NABATInhan kem Goguma50g"/>
    <n v="-16"/>
    <n v="320926"/>
    <x v="15"/>
    <n v="5.9841899999999999"/>
    <n v="-95.747039999999998"/>
  </r>
  <r>
    <x v="1"/>
    <m/>
    <x v="32"/>
    <x v="78"/>
    <s v="Co.opMart Go Cong"/>
    <x v="14"/>
    <s v="B.queNABATI nhan phomai hg280g"/>
    <n v="2"/>
    <n v="322001"/>
    <x v="14"/>
    <n v="36.695520000000002"/>
    <n v="73.391040000000004"/>
  </r>
  <r>
    <x v="1"/>
    <m/>
    <x v="32"/>
    <x v="78"/>
    <s v="Co.opMart Go Cong"/>
    <x v="0"/>
    <s v="B.que NABATI nhan soco hg 120g"/>
    <n v="14"/>
    <n v="322100"/>
    <x v="0"/>
    <n v="18.065520000000003"/>
    <n v="252.91728000000003"/>
  </r>
  <r>
    <x v="1"/>
    <m/>
    <x v="32"/>
    <x v="78"/>
    <s v="Co.opMart Go Cong"/>
    <x v="4"/>
    <s v="B.RICH.AHH TRIPp.mai hg10x9g"/>
    <n v="44"/>
    <n v="324003"/>
    <x v="4"/>
    <n v="19.800018000000001"/>
    <n v="871.20079200000009"/>
  </r>
  <r>
    <x v="1"/>
    <m/>
    <x v="32"/>
    <x v="78"/>
    <s v="Co.opMart Go Cong"/>
    <x v="1"/>
    <s v="B.quyNabati nhankemh.vani 112g"/>
    <n v="90"/>
    <n v="323900"/>
    <x v="1"/>
    <n v="12.645809999999999"/>
    <n v="1138.1228999999998"/>
  </r>
  <r>
    <x v="1"/>
    <m/>
    <x v="32"/>
    <x v="78"/>
    <s v="Co.opMart Go Cong"/>
    <x v="6"/>
    <s v="B.quy Nabati nhan kem soco112g"/>
    <n v="46"/>
    <n v="323103"/>
    <x v="6"/>
    <n v="12.645809999999999"/>
    <n v="581.70725999999991"/>
  </r>
  <r>
    <x v="1"/>
    <m/>
    <x v="32"/>
    <x v="78"/>
    <s v="Co.opMart Go Cong"/>
    <x v="10"/>
    <s v="B.quyNabati nhan kemphomai112g"/>
    <n v="28"/>
    <n v="323004"/>
    <x v="10"/>
    <n v="12.645809999999999"/>
    <n v="354.08267999999998"/>
  </r>
  <r>
    <x v="1"/>
    <m/>
    <x v="32"/>
    <x v="78"/>
    <s v="Co.opMart Go Cong"/>
    <x v="16"/>
    <s v="B.phu kemGoguma NA.AHH hg10x9g"/>
    <n v="19"/>
    <n v="324903"/>
    <x v="16"/>
    <n v="20.662344000000001"/>
    <n v="392.58453600000001"/>
  </r>
  <r>
    <x v="1"/>
    <m/>
    <x v="32"/>
    <x v="122"/>
    <s v="Co.opMart Thot Not"/>
    <x v="3"/>
    <s v="Banh xopNABATI RICHE.hg 20x6g"/>
    <n v="36"/>
    <n v="320028"/>
    <x v="3"/>
    <n v="30.099959999999999"/>
    <n v="1083.5985599999999"/>
  </r>
  <r>
    <x v="1"/>
    <m/>
    <x v="32"/>
    <x v="122"/>
    <s v="Co.opMart Thot Not"/>
    <x v="7"/>
    <s v="B.xop NA.RICH p.mai hg 20x15g"/>
    <n v="24"/>
    <n v="320023"/>
    <x v="7"/>
    <n v="39.743999999999993"/>
    <n v="953.85599999999977"/>
  </r>
  <r>
    <x v="1"/>
    <m/>
    <x v="32"/>
    <x v="122"/>
    <s v="Co.opMart Thot Not"/>
    <x v="5"/>
    <s v="B.xop NA.RICHEESE p.mai 50g"/>
    <n v="66"/>
    <n v="320015"/>
    <x v="5"/>
    <n v="5.9841899999999999"/>
    <n v="394.95654000000002"/>
  </r>
  <r>
    <x v="1"/>
    <m/>
    <x v="32"/>
    <x v="122"/>
    <s v="Co.opMart Thot Not"/>
    <x v="11"/>
    <s v="B.xop NA.RICHOCO soco hg20x15g"/>
    <n v="21"/>
    <n v="320118"/>
    <x v="11"/>
    <n v="37.949940000000005"/>
    <n v="796.94874000000016"/>
  </r>
  <r>
    <x v="1"/>
    <m/>
    <x v="32"/>
    <x v="122"/>
    <s v="Co.opMart Thot Not"/>
    <x v="12"/>
    <s v="B.xop NA.RICHOCO soco 50g"/>
    <n v="121"/>
    <n v="320107"/>
    <x v="12"/>
    <n v="5.7200040000000012"/>
    <n v="692.12048400000015"/>
  </r>
  <r>
    <x v="1"/>
    <m/>
    <x v="32"/>
    <x v="122"/>
    <s v="Co.opMart Thot Not"/>
    <x v="8"/>
    <s v="B.xop NABATI phu soco hg12x14g"/>
    <n v="19"/>
    <n v="320100"/>
    <x v="8"/>
    <n v="20.323620000000002"/>
    <n v="386.14878000000004"/>
  </r>
  <r>
    <x v="1"/>
    <m/>
    <x v="32"/>
    <x v="122"/>
    <s v="Co.opMart Thot Not"/>
    <x v="13"/>
    <s v="B.xopNABATIphusocodua hg12x14g"/>
    <n v="53"/>
    <n v="320400"/>
    <x v="13"/>
    <n v="20.323620000000002"/>
    <n v="1077.1518600000002"/>
  </r>
  <r>
    <x v="1"/>
    <m/>
    <x v="32"/>
    <x v="122"/>
    <s v="Co.opMart Thot Not"/>
    <x v="2"/>
    <s v="Banh xopNABATI RICHOCO hg20x6g"/>
    <n v="22"/>
    <n v="320120"/>
    <x v="2"/>
    <n v="30.099959999999999"/>
    <n v="662.19911999999999"/>
  </r>
  <r>
    <x v="1"/>
    <m/>
    <x v="32"/>
    <x v="122"/>
    <s v="Co.opMart Thot Not"/>
    <x v="15"/>
    <s v="B.xop NABATInhan kem Goguma50g"/>
    <n v="105"/>
    <n v="320926"/>
    <x v="15"/>
    <n v="5.9841899999999999"/>
    <n v="628.33995000000004"/>
  </r>
  <r>
    <x v="1"/>
    <m/>
    <x v="32"/>
    <x v="122"/>
    <s v="Co.opMart Thot Not"/>
    <x v="9"/>
    <s v="Banh queNABATI nhan phomai105g"/>
    <n v="12"/>
    <n v="322000"/>
    <x v="9"/>
    <n v="12.645809999999999"/>
    <n v="151.74972"/>
  </r>
  <r>
    <x v="1"/>
    <m/>
    <x v="32"/>
    <x v="122"/>
    <s v="Co.opMart Thot Not"/>
    <x v="14"/>
    <s v="B.queNABATI nhan phomai hg280g"/>
    <n v="13"/>
    <n v="322001"/>
    <x v="14"/>
    <n v="36.695520000000002"/>
    <n v="477.04176000000001"/>
  </r>
  <r>
    <x v="1"/>
    <m/>
    <x v="32"/>
    <x v="122"/>
    <s v="Co.opMart Thot Not"/>
    <x v="0"/>
    <s v="B.que NABATI nhan soco hg 120g"/>
    <n v="16"/>
    <n v="322100"/>
    <x v="0"/>
    <n v="18.065520000000003"/>
    <n v="289.04832000000005"/>
  </r>
  <r>
    <x v="1"/>
    <m/>
    <x v="32"/>
    <x v="122"/>
    <s v="Co.opMart Thot Not"/>
    <x v="4"/>
    <s v="B.RICH.AHH TRIPp.mai hg10x9g"/>
    <n v="63"/>
    <n v="324003"/>
    <x v="4"/>
    <n v="19.800018000000001"/>
    <n v="1247.4011340000002"/>
  </r>
  <r>
    <x v="1"/>
    <m/>
    <x v="32"/>
    <x v="122"/>
    <s v="Co.opMart Thot Not"/>
    <x v="1"/>
    <s v="B.quyNabati nhankemh.vani 112g"/>
    <n v="64"/>
    <n v="323900"/>
    <x v="1"/>
    <n v="12.645809999999999"/>
    <n v="809.33183999999994"/>
  </r>
  <r>
    <x v="1"/>
    <m/>
    <x v="32"/>
    <x v="122"/>
    <s v="Co.opMart Thot Not"/>
    <x v="6"/>
    <s v="B.quy Nabati nhan kem soco112g"/>
    <n v="24"/>
    <n v="323103"/>
    <x v="6"/>
    <n v="12.645809999999999"/>
    <n v="303.49943999999999"/>
  </r>
  <r>
    <x v="1"/>
    <m/>
    <x v="32"/>
    <x v="122"/>
    <s v="Co.opMart Thot Not"/>
    <x v="10"/>
    <s v="B.quyNabati nhan kemphomai112g"/>
    <n v="31"/>
    <n v="323004"/>
    <x v="10"/>
    <n v="12.645809999999999"/>
    <n v="392.02010999999999"/>
  </r>
  <r>
    <x v="1"/>
    <m/>
    <x v="32"/>
    <x v="122"/>
    <s v="Co.opMart Thot Not"/>
    <x v="16"/>
    <s v="B.phu kemGoguma NA.AHH hg10x9g"/>
    <n v="9"/>
    <n v="324903"/>
    <x v="16"/>
    <n v="20.662344000000001"/>
    <n v="185.961096"/>
  </r>
  <r>
    <x v="1"/>
    <m/>
    <x v="32"/>
    <x v="123"/>
    <s v="Co.opMart Chau Doc"/>
    <x v="20"/>
    <s v="C-Mi sup phomai cay capdo1-67g"/>
    <n v="-2"/>
    <n v="327901"/>
    <x v="20"/>
    <n v="6774.5520000000006"/>
    <n v="-13549.104000000001"/>
  </r>
  <r>
    <x v="1"/>
    <m/>
    <x v="32"/>
    <x v="123"/>
    <s v="Co.opMart Chau Doc"/>
    <x v="3"/>
    <s v="Banh xopNABATI RICHE.hg 20x6g"/>
    <n v="30"/>
    <n v="320028"/>
    <x v="3"/>
    <n v="30.099959999999999"/>
    <n v="902.99879999999996"/>
  </r>
  <r>
    <x v="1"/>
    <m/>
    <x v="32"/>
    <x v="123"/>
    <s v="Co.opMart Chau Doc"/>
    <x v="7"/>
    <s v="B.xop NA.RICH p.mai hg 20x15g"/>
    <n v="33"/>
    <n v="320023"/>
    <x v="7"/>
    <n v="39.743999999999993"/>
    <n v="1311.5519999999997"/>
  </r>
  <r>
    <x v="1"/>
    <m/>
    <x v="32"/>
    <x v="123"/>
    <s v="Co.opMart Chau Doc"/>
    <x v="5"/>
    <s v="B.xop NA.RICHEESE p.mai 50g"/>
    <n v="189"/>
    <n v="320015"/>
    <x v="5"/>
    <n v="5.9841899999999999"/>
    <n v="1131.0119099999999"/>
  </r>
  <r>
    <x v="1"/>
    <m/>
    <x v="32"/>
    <x v="123"/>
    <s v="Co.opMart Chau Doc"/>
    <x v="11"/>
    <s v="B.xop NA.RICHOCO soco hg20x15g"/>
    <n v="32"/>
    <n v="320118"/>
    <x v="11"/>
    <n v="37.949940000000005"/>
    <n v="1214.3980800000002"/>
  </r>
  <r>
    <x v="1"/>
    <m/>
    <x v="32"/>
    <x v="123"/>
    <s v="Co.opMart Chau Doc"/>
    <x v="12"/>
    <s v="B.xop NA.RICHOCO soco 50g"/>
    <n v="225"/>
    <n v="320107"/>
    <x v="12"/>
    <n v="5.7200040000000012"/>
    <n v="1287.0009000000002"/>
  </r>
  <r>
    <x v="1"/>
    <m/>
    <x v="32"/>
    <x v="123"/>
    <s v="Co.opMart Chau Doc"/>
    <x v="8"/>
    <s v="B.xop NABATI phu soco hg12x14g"/>
    <n v="23"/>
    <n v="320100"/>
    <x v="8"/>
    <n v="20.323620000000002"/>
    <n v="467.44326000000007"/>
  </r>
  <r>
    <x v="1"/>
    <m/>
    <x v="32"/>
    <x v="123"/>
    <s v="Co.opMart Chau Doc"/>
    <x v="13"/>
    <s v="B.xopNABATIphusocodua hg12x14g"/>
    <n v="23"/>
    <n v="320400"/>
    <x v="13"/>
    <n v="20.323620000000002"/>
    <n v="467.44326000000007"/>
  </r>
  <r>
    <x v="1"/>
    <m/>
    <x v="32"/>
    <x v="123"/>
    <s v="Co.opMart Chau Doc"/>
    <x v="2"/>
    <s v="Banh xopNABATI RICHOCO hg20x6g"/>
    <n v="3"/>
    <n v="320120"/>
    <x v="2"/>
    <n v="30.099959999999999"/>
    <n v="90.299880000000002"/>
  </r>
  <r>
    <x v="1"/>
    <m/>
    <x v="32"/>
    <x v="123"/>
    <s v="Co.opMart Chau Doc"/>
    <x v="15"/>
    <s v="B.xop NABATInhan kem Goguma50g"/>
    <n v="93"/>
    <n v="320926"/>
    <x v="15"/>
    <n v="5.9841899999999999"/>
    <n v="556.52967000000001"/>
  </r>
  <r>
    <x v="1"/>
    <m/>
    <x v="32"/>
    <x v="123"/>
    <s v="Co.opMart Chau Doc"/>
    <x v="9"/>
    <s v="Banh queNABATI nhan phomai105g"/>
    <n v="18"/>
    <n v="322000"/>
    <x v="9"/>
    <n v="12.645809999999999"/>
    <n v="227.62457999999998"/>
  </r>
  <r>
    <x v="1"/>
    <m/>
    <x v="32"/>
    <x v="123"/>
    <s v="Co.opMart Chau Doc"/>
    <x v="14"/>
    <s v="B.queNABATI nhan phomai hg280g"/>
    <n v="12"/>
    <n v="322001"/>
    <x v="14"/>
    <n v="36.695520000000002"/>
    <n v="440.34624000000002"/>
  </r>
  <r>
    <x v="1"/>
    <m/>
    <x v="32"/>
    <x v="123"/>
    <s v="Co.opMart Chau Doc"/>
    <x v="0"/>
    <s v="B.que NABATI nhan soco hg 120g"/>
    <n v="11"/>
    <n v="322100"/>
    <x v="0"/>
    <n v="18.065520000000003"/>
    <n v="198.72072000000003"/>
  </r>
  <r>
    <x v="1"/>
    <m/>
    <x v="32"/>
    <x v="123"/>
    <s v="Co.opMart Chau Doc"/>
    <x v="4"/>
    <s v="B.RICH.AHH TRIPp.mai hg10x9g"/>
    <n v="33"/>
    <n v="324003"/>
    <x v="4"/>
    <n v="19.800018000000001"/>
    <n v="653.40059400000007"/>
  </r>
  <r>
    <x v="1"/>
    <m/>
    <x v="32"/>
    <x v="123"/>
    <s v="Co.opMart Chau Doc"/>
    <x v="1"/>
    <s v="B.quyNabati nhankemh.vani 112g"/>
    <n v="19"/>
    <n v="323900"/>
    <x v="1"/>
    <n v="12.645809999999999"/>
    <n v="240.27038999999999"/>
  </r>
  <r>
    <x v="1"/>
    <m/>
    <x v="32"/>
    <x v="123"/>
    <s v="Co.opMart Chau Doc"/>
    <x v="6"/>
    <s v="B.quy Nabati nhan kem soco112g"/>
    <n v="18"/>
    <n v="323103"/>
    <x v="6"/>
    <n v="12.645809999999999"/>
    <n v="227.62457999999998"/>
  </r>
  <r>
    <x v="1"/>
    <m/>
    <x v="32"/>
    <x v="123"/>
    <s v="Co.opMart Chau Doc"/>
    <x v="10"/>
    <s v="B.quyNabati nhan kemphomai112g"/>
    <n v="24"/>
    <n v="323004"/>
    <x v="10"/>
    <n v="12.645809999999999"/>
    <n v="303.49943999999999"/>
  </r>
  <r>
    <x v="1"/>
    <m/>
    <x v="32"/>
    <x v="124"/>
    <s v="Co.opMart Ca Mau"/>
    <x v="3"/>
    <s v="Banh xopNABATI RICHE.hg 20x6g"/>
    <n v="157"/>
    <n v="320028"/>
    <x v="3"/>
    <n v="30.099959999999999"/>
    <n v="4725.6937200000002"/>
  </r>
  <r>
    <x v="1"/>
    <m/>
    <x v="32"/>
    <x v="124"/>
    <s v="Co.opMart Ca Mau"/>
    <x v="5"/>
    <s v="B.xop NA.RICHEESE p.mai 50g"/>
    <n v="107"/>
    <n v="320015"/>
    <x v="5"/>
    <n v="5.9841899999999999"/>
    <n v="640.30832999999996"/>
  </r>
  <r>
    <x v="1"/>
    <m/>
    <x v="32"/>
    <x v="124"/>
    <s v="Co.opMart Ca Mau"/>
    <x v="11"/>
    <s v="B.xop NA.RICHOCO soco hg20x15g"/>
    <n v="12"/>
    <n v="320118"/>
    <x v="11"/>
    <n v="37.949940000000005"/>
    <n v="455.39928000000009"/>
  </r>
  <r>
    <x v="1"/>
    <m/>
    <x v="32"/>
    <x v="124"/>
    <s v="Co.opMart Ca Mau"/>
    <x v="12"/>
    <s v="B.xop NA.RICHOCO soco 50g"/>
    <n v="158"/>
    <n v="320107"/>
    <x v="12"/>
    <n v="5.7200040000000012"/>
    <n v="903.76063200000021"/>
  </r>
  <r>
    <x v="1"/>
    <m/>
    <x v="32"/>
    <x v="124"/>
    <s v="Co.opMart Ca Mau"/>
    <x v="8"/>
    <s v="B.xop NABATI phu soco hg12x14g"/>
    <n v="47"/>
    <n v="320100"/>
    <x v="8"/>
    <n v="20.323620000000002"/>
    <n v="955.21014000000014"/>
  </r>
  <r>
    <x v="1"/>
    <m/>
    <x v="32"/>
    <x v="124"/>
    <s v="Co.opMart Ca Mau"/>
    <x v="13"/>
    <s v="B.xopNABATIphusocodua hg12x14g"/>
    <n v="29"/>
    <n v="320400"/>
    <x v="13"/>
    <n v="20.323620000000002"/>
    <n v="589.38498000000004"/>
  </r>
  <r>
    <x v="1"/>
    <m/>
    <x v="32"/>
    <x v="124"/>
    <s v="Co.opMart Ca Mau"/>
    <x v="9"/>
    <s v="Banh queNABATI nhan phomai105g"/>
    <n v="13"/>
    <n v="322000"/>
    <x v="9"/>
    <n v="12.645809999999999"/>
    <n v="164.39552999999998"/>
  </r>
  <r>
    <x v="1"/>
    <m/>
    <x v="32"/>
    <x v="124"/>
    <s v="Co.opMart Ca Mau"/>
    <x v="14"/>
    <s v="B.queNABATI nhan phomai hg280g"/>
    <n v="11"/>
    <n v="322001"/>
    <x v="14"/>
    <n v="36.695520000000002"/>
    <n v="403.65072000000004"/>
  </r>
  <r>
    <x v="1"/>
    <m/>
    <x v="32"/>
    <x v="124"/>
    <s v="Co.opMart Ca Mau"/>
    <x v="0"/>
    <s v="B.que NABATI nhan soco hg 120g"/>
    <n v="10"/>
    <n v="322100"/>
    <x v="0"/>
    <n v="18.065520000000003"/>
    <n v="180.65520000000004"/>
  </r>
  <r>
    <x v="1"/>
    <m/>
    <x v="32"/>
    <x v="124"/>
    <s v="Co.opMart Ca Mau"/>
    <x v="4"/>
    <s v="B.RICH.AHH TRIPp.mai hg10x9g"/>
    <n v="1"/>
    <n v="324003"/>
    <x v="4"/>
    <n v="19.800018000000001"/>
    <n v="19.800018000000001"/>
  </r>
  <r>
    <x v="1"/>
    <m/>
    <x v="32"/>
    <x v="124"/>
    <s v="Co.opMart Ca Mau"/>
    <x v="1"/>
    <s v="B.quyNabati nhankemh.vani 112g"/>
    <n v="33"/>
    <n v="323900"/>
    <x v="1"/>
    <n v="12.645809999999999"/>
    <n v="417.31172999999995"/>
  </r>
  <r>
    <x v="1"/>
    <m/>
    <x v="32"/>
    <x v="124"/>
    <s v="Co.opMart Ca Mau"/>
    <x v="6"/>
    <s v="B.quy Nabati nhan kem soco112g"/>
    <n v="24"/>
    <n v="323103"/>
    <x v="6"/>
    <n v="12.645809999999999"/>
    <n v="303.49943999999999"/>
  </r>
  <r>
    <x v="1"/>
    <m/>
    <x v="32"/>
    <x v="124"/>
    <s v="Co.opMart Ca Mau"/>
    <x v="10"/>
    <s v="B.quyNabati nhan kemphomai112g"/>
    <n v="21"/>
    <n v="323004"/>
    <x v="10"/>
    <n v="12.645809999999999"/>
    <n v="265.56200999999999"/>
  </r>
  <r>
    <x v="1"/>
    <m/>
    <x v="32"/>
    <x v="124"/>
    <s v="Co.opMart Ca Mau"/>
    <x v="16"/>
    <s v="B.phu kemGoguma NA.AHH hg10x9g"/>
    <n v="53"/>
    <n v="324903"/>
    <x v="16"/>
    <n v="20.662344000000001"/>
    <n v="1095.1042320000001"/>
  </r>
  <r>
    <x v="1"/>
    <m/>
    <x v="32"/>
    <x v="219"/>
    <s v="Co.opMart Buon Ho"/>
    <x v="17"/>
    <s v="C-Mitron phomai cay capdo0-74g"/>
    <n v="23"/>
    <n v="327902"/>
    <x v="17"/>
    <n v="6774.5520000000006"/>
    <n v="155814.69600000003"/>
  </r>
  <r>
    <x v="1"/>
    <m/>
    <x v="32"/>
    <x v="219"/>
    <s v="Co.opMart Buon Ho"/>
    <x v="18"/>
    <s v="C-Mitron phomai cay capdo1-75g"/>
    <n v="-2"/>
    <n v="327903"/>
    <x v="18"/>
    <n v="6774.5520000000006"/>
    <n v="-13549.104000000001"/>
  </r>
  <r>
    <x v="1"/>
    <m/>
    <x v="32"/>
    <x v="219"/>
    <s v="Co.opMart Buon Ho"/>
    <x v="19"/>
    <s v="C-Mi sup phomai cay capdo0-65g"/>
    <n v="-23"/>
    <n v="327900"/>
    <x v="19"/>
    <n v="6774.5520000000006"/>
    <n v="-155814.69600000003"/>
  </r>
  <r>
    <x v="1"/>
    <m/>
    <x v="32"/>
    <x v="219"/>
    <s v="Co.opMart Buon Ho"/>
    <x v="20"/>
    <s v="C-Mi sup phomai cay capdo1-67g"/>
    <n v="2"/>
    <n v="327901"/>
    <x v="20"/>
    <n v="6774.5520000000006"/>
    <n v="13549.104000000001"/>
  </r>
  <r>
    <x v="1"/>
    <m/>
    <x v="32"/>
    <x v="219"/>
    <s v="Co.opMart Buon Ho"/>
    <x v="3"/>
    <s v="Banh xopNABATI RICHE.hg 20x6g"/>
    <n v="24"/>
    <n v="320028"/>
    <x v="3"/>
    <n v="30.099959999999999"/>
    <n v="722.39904000000001"/>
  </r>
  <r>
    <x v="1"/>
    <m/>
    <x v="32"/>
    <x v="219"/>
    <s v="Co.opMart Buon Ho"/>
    <x v="7"/>
    <s v="B.xop NA.RICH p.mai hg 20x15g"/>
    <n v="22"/>
    <n v="320023"/>
    <x v="7"/>
    <n v="39.743999999999993"/>
    <n v="874.36799999999982"/>
  </r>
  <r>
    <x v="1"/>
    <m/>
    <x v="32"/>
    <x v="219"/>
    <s v="Co.opMart Buon Ho"/>
    <x v="5"/>
    <s v="B.xop NA.RICHEESE p.mai 50g"/>
    <n v="5"/>
    <n v="320015"/>
    <x v="5"/>
    <n v="5.9841899999999999"/>
    <n v="29.920949999999998"/>
  </r>
  <r>
    <x v="1"/>
    <m/>
    <x v="32"/>
    <x v="219"/>
    <s v="Co.opMart Buon Ho"/>
    <x v="11"/>
    <s v="B.xop NA.RICHOCO soco hg20x15g"/>
    <n v="6"/>
    <n v="320118"/>
    <x v="11"/>
    <n v="37.949940000000005"/>
    <n v="227.69964000000004"/>
  </r>
  <r>
    <x v="1"/>
    <m/>
    <x v="32"/>
    <x v="219"/>
    <s v="Co.opMart Buon Ho"/>
    <x v="12"/>
    <s v="B.xop NA.RICHOCO soco 50g"/>
    <n v="35"/>
    <n v="320107"/>
    <x v="12"/>
    <n v="5.7200040000000012"/>
    <n v="200.20014000000003"/>
  </r>
  <r>
    <x v="1"/>
    <m/>
    <x v="32"/>
    <x v="219"/>
    <s v="Co.opMart Buon Ho"/>
    <x v="8"/>
    <s v="B.xop NABATI phu soco hg12x14g"/>
    <n v="15"/>
    <n v="320100"/>
    <x v="8"/>
    <n v="20.323620000000002"/>
    <n v="304.85430000000002"/>
  </r>
  <r>
    <x v="1"/>
    <m/>
    <x v="32"/>
    <x v="219"/>
    <s v="Co.opMart Buon Ho"/>
    <x v="13"/>
    <s v="B.xopNABATIphusocodua hg12x14g"/>
    <n v="12"/>
    <n v="320400"/>
    <x v="13"/>
    <n v="20.323620000000002"/>
    <n v="243.88344000000001"/>
  </r>
  <r>
    <x v="1"/>
    <m/>
    <x v="32"/>
    <x v="219"/>
    <s v="Co.opMart Buon Ho"/>
    <x v="15"/>
    <s v="B.xop NABATInhan kem Goguma50g"/>
    <n v="2"/>
    <n v="320926"/>
    <x v="15"/>
    <n v="5.9841899999999999"/>
    <n v="11.96838"/>
  </r>
  <r>
    <x v="1"/>
    <m/>
    <x v="32"/>
    <x v="219"/>
    <s v="Co.opMart Buon Ho"/>
    <x v="9"/>
    <s v="Banh queNABATI nhan phomai105g"/>
    <n v="17"/>
    <n v="322000"/>
    <x v="9"/>
    <n v="12.645809999999999"/>
    <n v="214.97877"/>
  </r>
  <r>
    <x v="1"/>
    <m/>
    <x v="32"/>
    <x v="219"/>
    <s v="Co.opMart Buon Ho"/>
    <x v="14"/>
    <s v="B.queNABATI nhan phomai hg280g"/>
    <n v="12"/>
    <n v="322001"/>
    <x v="14"/>
    <n v="36.695520000000002"/>
    <n v="440.34624000000002"/>
  </r>
  <r>
    <x v="1"/>
    <m/>
    <x v="32"/>
    <x v="219"/>
    <s v="Co.opMart Buon Ho"/>
    <x v="0"/>
    <s v="B.que NABATI nhan soco hg 120g"/>
    <n v="15"/>
    <n v="322100"/>
    <x v="0"/>
    <n v="18.065520000000003"/>
    <n v="270.98280000000005"/>
  </r>
  <r>
    <x v="1"/>
    <m/>
    <x v="32"/>
    <x v="219"/>
    <s v="Co.opMart Buon Ho"/>
    <x v="4"/>
    <s v="B.RICH.AHH TRIPp.mai hg10x9g"/>
    <n v="10"/>
    <n v="324003"/>
    <x v="4"/>
    <n v="19.800018000000001"/>
    <n v="198.00018"/>
  </r>
  <r>
    <x v="1"/>
    <m/>
    <x v="32"/>
    <x v="219"/>
    <s v="Co.opMart Buon Ho"/>
    <x v="1"/>
    <s v="B.quyNabati nhankemh.vani 112g"/>
    <n v="17"/>
    <n v="323900"/>
    <x v="1"/>
    <n v="12.645809999999999"/>
    <n v="214.97877"/>
  </r>
  <r>
    <x v="1"/>
    <m/>
    <x v="32"/>
    <x v="219"/>
    <s v="Co.opMart Buon Ho"/>
    <x v="6"/>
    <s v="B.quy Nabati nhan kem soco112g"/>
    <n v="15"/>
    <n v="323103"/>
    <x v="6"/>
    <n v="12.645809999999999"/>
    <n v="189.68714999999997"/>
  </r>
  <r>
    <x v="1"/>
    <m/>
    <x v="32"/>
    <x v="219"/>
    <s v="Co.opMart Buon Ho"/>
    <x v="10"/>
    <s v="B.quyNabati nhan kemphomai112g"/>
    <n v="6"/>
    <n v="323004"/>
    <x v="10"/>
    <n v="12.645809999999999"/>
    <n v="75.874859999999998"/>
  </r>
  <r>
    <x v="1"/>
    <m/>
    <x v="32"/>
    <x v="79"/>
    <s v="Co.opMart Dong Van Cong"/>
    <x v="3"/>
    <s v="Banh xopNABATI RICHE.hg 20x6g"/>
    <n v="44"/>
    <n v="320028"/>
    <x v="3"/>
    <n v="30.099959999999999"/>
    <n v="1324.39824"/>
  </r>
  <r>
    <x v="1"/>
    <m/>
    <x v="32"/>
    <x v="79"/>
    <s v="Co.opMart Dong Van Cong"/>
    <x v="7"/>
    <s v="B.xop NA.RICH p.mai hg 20x15g"/>
    <n v="42"/>
    <n v="320023"/>
    <x v="7"/>
    <n v="39.743999999999993"/>
    <n v="1669.2479999999996"/>
  </r>
  <r>
    <x v="1"/>
    <m/>
    <x v="32"/>
    <x v="79"/>
    <s v="Co.opMart Dong Van Cong"/>
    <x v="5"/>
    <s v="B.xop NA.RICHEESE p.mai 50g"/>
    <n v="14"/>
    <n v="320015"/>
    <x v="5"/>
    <n v="5.9841899999999999"/>
    <n v="83.778660000000002"/>
  </r>
  <r>
    <x v="1"/>
    <m/>
    <x v="32"/>
    <x v="79"/>
    <s v="Co.opMart Dong Van Cong"/>
    <x v="11"/>
    <s v="B.xop NA.RICHOCO soco hg20x15g"/>
    <n v="32"/>
    <n v="320118"/>
    <x v="11"/>
    <n v="37.949940000000005"/>
    <n v="1214.3980800000002"/>
  </r>
  <r>
    <x v="1"/>
    <m/>
    <x v="32"/>
    <x v="79"/>
    <s v="Co.opMart Dong Van Cong"/>
    <x v="12"/>
    <s v="B.xop NA.RICHOCO soco 50g"/>
    <n v="23"/>
    <n v="320107"/>
    <x v="12"/>
    <n v="5.7200040000000012"/>
    <n v="131.56009200000003"/>
  </r>
  <r>
    <x v="1"/>
    <m/>
    <x v="32"/>
    <x v="79"/>
    <s v="Co.opMart Dong Van Cong"/>
    <x v="8"/>
    <s v="B.xop NABATI phu soco hg12x14g"/>
    <n v="11"/>
    <n v="320100"/>
    <x v="8"/>
    <n v="20.323620000000002"/>
    <n v="223.55982000000003"/>
  </r>
  <r>
    <x v="1"/>
    <m/>
    <x v="32"/>
    <x v="79"/>
    <s v="Co.opMart Dong Van Cong"/>
    <x v="13"/>
    <s v="B.xopNABATIphusocodua hg12x14g"/>
    <n v="9"/>
    <n v="320400"/>
    <x v="13"/>
    <n v="20.323620000000002"/>
    <n v="182.91258000000002"/>
  </r>
  <r>
    <x v="1"/>
    <m/>
    <x v="32"/>
    <x v="79"/>
    <s v="Co.opMart Dong Van Cong"/>
    <x v="15"/>
    <s v="B.xop NABATInhan kem Goguma50g"/>
    <n v="4"/>
    <n v="320926"/>
    <x v="15"/>
    <n v="5.9841899999999999"/>
    <n v="23.93676"/>
  </r>
  <r>
    <x v="1"/>
    <m/>
    <x v="32"/>
    <x v="79"/>
    <s v="Co.opMart Dong Van Cong"/>
    <x v="9"/>
    <s v="Banh queNABATI nhan phomai105g"/>
    <n v="28"/>
    <n v="322000"/>
    <x v="9"/>
    <n v="12.645809999999999"/>
    <n v="354.08267999999998"/>
  </r>
  <r>
    <x v="1"/>
    <m/>
    <x v="32"/>
    <x v="79"/>
    <s v="Co.opMart Dong Van Cong"/>
    <x v="14"/>
    <s v="B.queNABATI nhan phomai hg280g"/>
    <n v="11"/>
    <n v="322001"/>
    <x v="14"/>
    <n v="36.695520000000002"/>
    <n v="403.65072000000004"/>
  </r>
  <r>
    <x v="1"/>
    <m/>
    <x v="32"/>
    <x v="79"/>
    <s v="Co.opMart Dong Van Cong"/>
    <x v="0"/>
    <s v="B.que NABATI nhan soco hg 120g"/>
    <n v="14"/>
    <n v="322100"/>
    <x v="0"/>
    <n v="18.065520000000003"/>
    <n v="252.91728000000003"/>
  </r>
  <r>
    <x v="1"/>
    <m/>
    <x v="32"/>
    <x v="79"/>
    <s v="Co.opMart Dong Van Cong"/>
    <x v="4"/>
    <s v="B.RICH.AHH TRIPp.mai hg10x9g"/>
    <n v="24"/>
    <n v="324003"/>
    <x v="4"/>
    <n v="19.800018000000001"/>
    <n v="475.20043200000003"/>
  </r>
  <r>
    <x v="1"/>
    <m/>
    <x v="32"/>
    <x v="79"/>
    <s v="Co.opMart Dong Van Cong"/>
    <x v="1"/>
    <s v="B.quyNabati nhankemh.vani 112g"/>
    <n v="34"/>
    <n v="323900"/>
    <x v="1"/>
    <n v="12.645809999999999"/>
    <n v="429.95753999999999"/>
  </r>
  <r>
    <x v="1"/>
    <m/>
    <x v="32"/>
    <x v="79"/>
    <s v="Co.opMart Dong Van Cong"/>
    <x v="6"/>
    <s v="B.quy Nabati nhan kem soco112g"/>
    <n v="26"/>
    <n v="323103"/>
    <x v="6"/>
    <n v="12.645809999999999"/>
    <n v="328.79105999999996"/>
  </r>
  <r>
    <x v="1"/>
    <m/>
    <x v="32"/>
    <x v="79"/>
    <s v="Co.opMart Dong Van Cong"/>
    <x v="10"/>
    <s v="B.quyNabati nhan kemphomai112g"/>
    <n v="21"/>
    <n v="323004"/>
    <x v="10"/>
    <n v="12.645809999999999"/>
    <n v="265.56200999999999"/>
  </r>
  <r>
    <x v="1"/>
    <m/>
    <x v="32"/>
    <x v="79"/>
    <s v="Co.opMart Dong Van Cong"/>
    <x v="16"/>
    <s v="B.phu kemGoguma NA.AHH hg10x9g"/>
    <n v="2"/>
    <n v="324903"/>
    <x v="16"/>
    <n v="20.662344000000001"/>
    <n v="41.324688000000002"/>
  </r>
  <r>
    <x v="1"/>
    <m/>
    <x v="32"/>
    <x v="80"/>
    <s v="Co.opMart Tan Chau"/>
    <x v="19"/>
    <s v="C-Mi sup phomai cay capdo0-65g"/>
    <n v="1"/>
    <n v="327900"/>
    <x v="19"/>
    <n v="6774.5520000000006"/>
    <n v="6774.5520000000006"/>
  </r>
  <r>
    <x v="1"/>
    <m/>
    <x v="32"/>
    <x v="80"/>
    <s v="Co.opMart Tan Chau"/>
    <x v="3"/>
    <s v="Banh xopNABATI RICHE.hg 20x6g"/>
    <n v="1"/>
    <n v="320028"/>
    <x v="3"/>
    <n v="30.099959999999999"/>
    <n v="30.099959999999999"/>
  </r>
  <r>
    <x v="1"/>
    <m/>
    <x v="32"/>
    <x v="80"/>
    <s v="Co.opMart Tan Chau"/>
    <x v="7"/>
    <s v="B.xop NA.RICH p.mai hg 20x15g"/>
    <n v="24"/>
    <n v="320023"/>
    <x v="7"/>
    <n v="39.743999999999993"/>
    <n v="953.85599999999977"/>
  </r>
  <r>
    <x v="1"/>
    <m/>
    <x v="32"/>
    <x v="80"/>
    <s v="Co.opMart Tan Chau"/>
    <x v="5"/>
    <s v="B.xop NA.RICHEESE p.mai 50g"/>
    <n v="118"/>
    <n v="320015"/>
    <x v="5"/>
    <n v="5.9841899999999999"/>
    <n v="706.13441999999998"/>
  </r>
  <r>
    <x v="1"/>
    <m/>
    <x v="32"/>
    <x v="80"/>
    <s v="Co.opMart Tan Chau"/>
    <x v="11"/>
    <s v="B.xop NA.RICHOCO soco hg20x15g"/>
    <n v="6"/>
    <n v="320118"/>
    <x v="11"/>
    <n v="37.949940000000005"/>
    <n v="227.69964000000004"/>
  </r>
  <r>
    <x v="1"/>
    <m/>
    <x v="32"/>
    <x v="80"/>
    <s v="Co.opMart Tan Chau"/>
    <x v="12"/>
    <s v="B.xop NA.RICHOCO soco 50g"/>
    <n v="-7"/>
    <n v="320107"/>
    <x v="12"/>
    <n v="5.7200040000000012"/>
    <n v="-40.040028000000007"/>
  </r>
  <r>
    <x v="1"/>
    <m/>
    <x v="32"/>
    <x v="80"/>
    <s v="Co.opMart Tan Chau"/>
    <x v="8"/>
    <s v="B.xop NABATI phu soco hg12x14g"/>
    <n v="-1"/>
    <n v="320100"/>
    <x v="8"/>
    <n v="20.323620000000002"/>
    <n v="-20.323620000000002"/>
  </r>
  <r>
    <x v="1"/>
    <m/>
    <x v="32"/>
    <x v="80"/>
    <s v="Co.opMart Tan Chau"/>
    <x v="13"/>
    <s v="B.xopNABATIphusocodua hg12x14g"/>
    <n v="9"/>
    <n v="320400"/>
    <x v="13"/>
    <n v="20.323620000000002"/>
    <n v="182.91258000000002"/>
  </r>
  <r>
    <x v="1"/>
    <m/>
    <x v="32"/>
    <x v="80"/>
    <s v="Co.opMart Tan Chau"/>
    <x v="15"/>
    <s v="B.xop NABATInhan kem Goguma50g"/>
    <n v="29"/>
    <n v="320926"/>
    <x v="15"/>
    <n v="5.9841899999999999"/>
    <n v="173.54150999999999"/>
  </r>
  <r>
    <x v="1"/>
    <m/>
    <x v="32"/>
    <x v="80"/>
    <s v="Co.opMart Tan Chau"/>
    <x v="9"/>
    <s v="Banh queNABATI nhan phomai105g"/>
    <n v="16"/>
    <n v="322000"/>
    <x v="9"/>
    <n v="12.645809999999999"/>
    <n v="202.33295999999999"/>
  </r>
  <r>
    <x v="1"/>
    <m/>
    <x v="32"/>
    <x v="80"/>
    <s v="Co.opMart Tan Chau"/>
    <x v="14"/>
    <s v="B.queNABATI nhan phomai hg280g"/>
    <n v="4"/>
    <n v="322001"/>
    <x v="14"/>
    <n v="36.695520000000002"/>
    <n v="146.78208000000001"/>
  </r>
  <r>
    <x v="1"/>
    <m/>
    <x v="32"/>
    <x v="80"/>
    <s v="Co.opMart Tan Chau"/>
    <x v="0"/>
    <s v="B.que NABATI nhan soco hg 120g"/>
    <n v="12"/>
    <n v="322100"/>
    <x v="0"/>
    <n v="18.065520000000003"/>
    <n v="216.78624000000002"/>
  </r>
  <r>
    <x v="1"/>
    <m/>
    <x v="32"/>
    <x v="80"/>
    <s v="Co.opMart Tan Chau"/>
    <x v="4"/>
    <s v="B.RICH.AHH TRIPp.mai hg10x9g"/>
    <n v="9"/>
    <n v="324003"/>
    <x v="4"/>
    <n v="19.800018000000001"/>
    <n v="178.20016200000001"/>
  </r>
  <r>
    <x v="1"/>
    <m/>
    <x v="32"/>
    <x v="80"/>
    <s v="Co.opMart Tan Chau"/>
    <x v="1"/>
    <s v="B.quyNabati nhankemh.vani 112g"/>
    <n v="43"/>
    <n v="323900"/>
    <x v="1"/>
    <n v="12.645809999999999"/>
    <n v="543.76982999999996"/>
  </r>
  <r>
    <x v="1"/>
    <m/>
    <x v="32"/>
    <x v="80"/>
    <s v="Co.opMart Tan Chau"/>
    <x v="6"/>
    <s v="B.quy Nabati nhan kem soco112g"/>
    <n v="23"/>
    <n v="323103"/>
    <x v="6"/>
    <n v="12.645809999999999"/>
    <n v="290.85362999999995"/>
  </r>
  <r>
    <x v="1"/>
    <m/>
    <x v="32"/>
    <x v="80"/>
    <s v="Co.opMart Tan Chau"/>
    <x v="10"/>
    <s v="B.quyNabati nhan kemphomai112g"/>
    <n v="31"/>
    <n v="323004"/>
    <x v="10"/>
    <n v="12.645809999999999"/>
    <n v="392.02010999999999"/>
  </r>
  <r>
    <x v="1"/>
    <m/>
    <x v="32"/>
    <x v="80"/>
    <s v="Co.opMart Tan Chau"/>
    <x v="16"/>
    <s v="B.phu kemGoguma NA.AHH hg10x9g"/>
    <n v="13"/>
    <n v="324903"/>
    <x v="16"/>
    <n v="20.662344000000001"/>
    <n v="268.61047200000002"/>
  </r>
  <r>
    <x v="1"/>
    <m/>
    <x v="32"/>
    <x v="220"/>
    <s v="Co.opMart Chu Se"/>
    <x v="3"/>
    <s v="Banh xopNABATI RICHE.hg 20x6g"/>
    <n v="50"/>
    <n v="320028"/>
    <x v="3"/>
    <n v="30.099959999999999"/>
    <n v="1504.998"/>
  </r>
  <r>
    <x v="1"/>
    <m/>
    <x v="32"/>
    <x v="220"/>
    <s v="Co.opMart Chu Se"/>
    <x v="7"/>
    <s v="B.xop NA.RICH p.mai hg 20x15g"/>
    <n v="17"/>
    <n v="320023"/>
    <x v="7"/>
    <n v="39.743999999999993"/>
    <n v="675.64799999999991"/>
  </r>
  <r>
    <x v="1"/>
    <m/>
    <x v="32"/>
    <x v="220"/>
    <s v="Co.opMart Chu Se"/>
    <x v="11"/>
    <s v="B.xop NA.RICHOCO soco hg20x15g"/>
    <n v="2"/>
    <n v="320118"/>
    <x v="11"/>
    <n v="37.949940000000005"/>
    <n v="75.89988000000001"/>
  </r>
  <r>
    <x v="1"/>
    <m/>
    <x v="32"/>
    <x v="220"/>
    <s v="Co.opMart Chu Se"/>
    <x v="12"/>
    <s v="B.xop NA.RICHOCO soco 50g"/>
    <n v="34"/>
    <n v="320107"/>
    <x v="12"/>
    <n v="5.7200040000000012"/>
    <n v="194.48013600000004"/>
  </r>
  <r>
    <x v="1"/>
    <m/>
    <x v="32"/>
    <x v="220"/>
    <s v="Co.opMart Chu Se"/>
    <x v="21"/>
    <s v="C-B.xopNa.kem sc phucbontu50g"/>
    <n v="-3"/>
    <n v="320917"/>
    <x v="21"/>
    <n v="5720.0040000000008"/>
    <n v="-17160.012000000002"/>
  </r>
  <r>
    <x v="1"/>
    <m/>
    <x v="32"/>
    <x v="220"/>
    <s v="Co.opMart Chu Se"/>
    <x v="8"/>
    <s v="B.xop NABATI phu soco hg12x14g"/>
    <n v="9"/>
    <n v="320100"/>
    <x v="8"/>
    <n v="20.323620000000002"/>
    <n v="182.91258000000002"/>
  </r>
  <r>
    <x v="1"/>
    <m/>
    <x v="32"/>
    <x v="220"/>
    <s v="Co.opMart Chu Se"/>
    <x v="13"/>
    <s v="B.xopNABATIphusocodua hg12x14g"/>
    <n v="10"/>
    <n v="320400"/>
    <x v="13"/>
    <n v="20.323620000000002"/>
    <n v="203.23620000000003"/>
  </r>
  <r>
    <x v="1"/>
    <m/>
    <x v="32"/>
    <x v="220"/>
    <s v="Co.opMart Chu Se"/>
    <x v="15"/>
    <s v="B.xop NABATInhan kem Goguma50g"/>
    <n v="11"/>
    <n v="320926"/>
    <x v="15"/>
    <n v="5.9841899999999999"/>
    <n v="65.826089999999994"/>
  </r>
  <r>
    <x v="1"/>
    <m/>
    <x v="32"/>
    <x v="220"/>
    <s v="Co.opMart Chu Se"/>
    <x v="9"/>
    <s v="Banh queNABATI nhan phomai105g"/>
    <n v="15"/>
    <n v="322000"/>
    <x v="9"/>
    <n v="12.645809999999999"/>
    <n v="189.68714999999997"/>
  </r>
  <r>
    <x v="1"/>
    <m/>
    <x v="32"/>
    <x v="220"/>
    <s v="Co.opMart Chu Se"/>
    <x v="0"/>
    <s v="B.que NABATI nhan soco hg 120g"/>
    <n v="1"/>
    <n v="322100"/>
    <x v="0"/>
    <n v="18.065520000000003"/>
    <n v="18.065520000000003"/>
  </r>
  <r>
    <x v="1"/>
    <m/>
    <x v="32"/>
    <x v="220"/>
    <s v="Co.opMart Chu Se"/>
    <x v="4"/>
    <s v="B.RICH.AHH TRIPp.mai hg10x9g"/>
    <n v="95"/>
    <n v="324003"/>
    <x v="4"/>
    <n v="19.800018000000001"/>
    <n v="1881.0017100000002"/>
  </r>
  <r>
    <x v="1"/>
    <m/>
    <x v="32"/>
    <x v="220"/>
    <s v="Co.opMart Chu Se"/>
    <x v="1"/>
    <s v="B.quyNabati nhankemh.vani 112g"/>
    <n v="9"/>
    <n v="323900"/>
    <x v="1"/>
    <n v="12.645809999999999"/>
    <n v="113.81228999999999"/>
  </r>
  <r>
    <x v="1"/>
    <m/>
    <x v="32"/>
    <x v="220"/>
    <s v="Co.opMart Chu Se"/>
    <x v="6"/>
    <s v="B.quy Nabati nhan kem soco112g"/>
    <n v="7"/>
    <n v="323103"/>
    <x v="6"/>
    <n v="12.645809999999999"/>
    <n v="88.520669999999996"/>
  </r>
  <r>
    <x v="1"/>
    <m/>
    <x v="32"/>
    <x v="220"/>
    <s v="Co.opMart Chu Se"/>
    <x v="10"/>
    <s v="B.quyNabati nhan kemphomai112g"/>
    <n v="26"/>
    <n v="323004"/>
    <x v="10"/>
    <n v="12.645809999999999"/>
    <n v="328.79105999999996"/>
  </r>
  <r>
    <x v="1"/>
    <m/>
    <x v="32"/>
    <x v="81"/>
    <s v="Co.opMart Kon Tum"/>
    <x v="3"/>
    <s v="Banh xopNABATI RICHE.hg 20x6g"/>
    <n v="58"/>
    <n v="320028"/>
    <x v="3"/>
    <n v="30.099959999999999"/>
    <n v="1745.7976799999999"/>
  </r>
  <r>
    <x v="1"/>
    <m/>
    <x v="32"/>
    <x v="81"/>
    <s v="Co.opMart Kon Tum"/>
    <x v="7"/>
    <s v="B.xop NA.RICH p.mai hg 20x15g"/>
    <n v="9"/>
    <n v="320023"/>
    <x v="7"/>
    <n v="39.743999999999993"/>
    <n v="357.69599999999991"/>
  </r>
  <r>
    <x v="1"/>
    <m/>
    <x v="32"/>
    <x v="81"/>
    <s v="Co.opMart Kon Tum"/>
    <x v="5"/>
    <s v="B.xop NA.RICHEESE p.mai 50g"/>
    <n v="120"/>
    <n v="320015"/>
    <x v="5"/>
    <n v="5.9841899999999999"/>
    <n v="718.1028"/>
  </r>
  <r>
    <x v="1"/>
    <m/>
    <x v="32"/>
    <x v="81"/>
    <s v="Co.opMart Kon Tum"/>
    <x v="11"/>
    <s v="B.xop NA.RICHOCO soco hg20x15g"/>
    <n v="19"/>
    <n v="320118"/>
    <x v="11"/>
    <n v="37.949940000000005"/>
    <n v="721.0488600000001"/>
  </r>
  <r>
    <x v="1"/>
    <m/>
    <x v="32"/>
    <x v="81"/>
    <s v="Co.opMart Kon Tum"/>
    <x v="12"/>
    <s v="B.xop NA.RICHOCO soco 50g"/>
    <n v="71"/>
    <n v="320107"/>
    <x v="12"/>
    <n v="5.7200040000000012"/>
    <n v="406.12028400000008"/>
  </r>
  <r>
    <x v="1"/>
    <m/>
    <x v="32"/>
    <x v="81"/>
    <s v="Co.opMart Kon Tum"/>
    <x v="8"/>
    <s v="B.xop NABATI phu soco hg12x14g"/>
    <n v="11"/>
    <n v="320100"/>
    <x v="8"/>
    <n v="20.323620000000002"/>
    <n v="223.55982000000003"/>
  </r>
  <r>
    <x v="1"/>
    <m/>
    <x v="32"/>
    <x v="81"/>
    <s v="Co.opMart Kon Tum"/>
    <x v="2"/>
    <s v="Banh xopNABATI RICHOCO hg20x6g"/>
    <n v="5"/>
    <n v="320120"/>
    <x v="2"/>
    <n v="30.099959999999999"/>
    <n v="150.49979999999999"/>
  </r>
  <r>
    <x v="1"/>
    <m/>
    <x v="32"/>
    <x v="81"/>
    <s v="Co.opMart Kon Tum"/>
    <x v="15"/>
    <s v="B.xop NABATInhan kem Goguma50g"/>
    <n v="41"/>
    <n v="320926"/>
    <x v="15"/>
    <n v="5.9841899999999999"/>
    <n v="245.35178999999999"/>
  </r>
  <r>
    <x v="1"/>
    <m/>
    <x v="32"/>
    <x v="81"/>
    <s v="Co.opMart Kon Tum"/>
    <x v="9"/>
    <s v="Banh queNABATI nhan phomai105g"/>
    <n v="23"/>
    <n v="322000"/>
    <x v="9"/>
    <n v="12.645809999999999"/>
    <n v="290.85362999999995"/>
  </r>
  <r>
    <x v="1"/>
    <m/>
    <x v="32"/>
    <x v="81"/>
    <s v="Co.opMart Kon Tum"/>
    <x v="14"/>
    <s v="B.queNABATI nhan phomai hg280g"/>
    <n v="6"/>
    <n v="322001"/>
    <x v="14"/>
    <n v="36.695520000000002"/>
    <n v="220.17312000000001"/>
  </r>
  <r>
    <x v="1"/>
    <m/>
    <x v="32"/>
    <x v="81"/>
    <s v="Co.opMart Kon Tum"/>
    <x v="0"/>
    <s v="B.que NABATI nhan soco hg 120g"/>
    <n v="18"/>
    <n v="322100"/>
    <x v="0"/>
    <n v="18.065520000000003"/>
    <n v="325.17936000000003"/>
  </r>
  <r>
    <x v="1"/>
    <m/>
    <x v="32"/>
    <x v="81"/>
    <s v="Co.opMart Kon Tum"/>
    <x v="4"/>
    <s v="B.RICH.AHH TRIPp.mai hg10x9g"/>
    <n v="37"/>
    <n v="324003"/>
    <x v="4"/>
    <n v="19.800018000000001"/>
    <n v="732.60066600000005"/>
  </r>
  <r>
    <x v="1"/>
    <m/>
    <x v="32"/>
    <x v="81"/>
    <s v="Co.opMart Kon Tum"/>
    <x v="16"/>
    <s v="B.phu kemGoguma NA.AHH hg10x9g"/>
    <n v="23"/>
    <n v="324903"/>
    <x v="16"/>
    <n v="20.662344000000001"/>
    <n v="475.23391200000003"/>
  </r>
  <r>
    <x v="1"/>
    <m/>
    <x v="32"/>
    <x v="82"/>
    <s v="Co.opMart Tan Thanh"/>
    <x v="3"/>
    <s v="Banh xopNABATI RICHE.hg 20x6g"/>
    <n v="78"/>
    <n v="320028"/>
    <x v="3"/>
    <n v="30.099959999999999"/>
    <n v="2347.7968799999999"/>
  </r>
  <r>
    <x v="1"/>
    <m/>
    <x v="32"/>
    <x v="82"/>
    <s v="Co.opMart Tan Thanh"/>
    <x v="7"/>
    <s v="B.xop NA.RICH p.mai hg 20x15g"/>
    <n v="50"/>
    <n v="320023"/>
    <x v="7"/>
    <n v="39.743999999999993"/>
    <n v="1987.1999999999996"/>
  </r>
  <r>
    <x v="1"/>
    <m/>
    <x v="32"/>
    <x v="82"/>
    <s v="Co.opMart Tan Thanh"/>
    <x v="5"/>
    <s v="B.xop NA.RICHEESE p.mai 50g"/>
    <n v="291"/>
    <n v="320015"/>
    <x v="5"/>
    <n v="5.9841899999999999"/>
    <n v="1741.3992900000001"/>
  </r>
  <r>
    <x v="1"/>
    <m/>
    <x v="32"/>
    <x v="82"/>
    <s v="Co.opMart Tan Thanh"/>
    <x v="11"/>
    <s v="B.xop NA.RICHOCO soco hg20x15g"/>
    <n v="26"/>
    <n v="320118"/>
    <x v="11"/>
    <n v="37.949940000000005"/>
    <n v="986.69844000000012"/>
  </r>
  <r>
    <x v="1"/>
    <m/>
    <x v="32"/>
    <x v="82"/>
    <s v="Co.opMart Tan Thanh"/>
    <x v="12"/>
    <s v="B.xop NA.RICHOCO soco 50g"/>
    <n v="249"/>
    <n v="320107"/>
    <x v="12"/>
    <n v="5.7200040000000012"/>
    <n v="1424.2809960000002"/>
  </r>
  <r>
    <x v="1"/>
    <m/>
    <x v="32"/>
    <x v="82"/>
    <s v="Co.opMart Tan Thanh"/>
    <x v="8"/>
    <s v="B.xop NABATI phu soco hg12x14g"/>
    <n v="39"/>
    <n v="320100"/>
    <x v="8"/>
    <n v="20.323620000000002"/>
    <n v="792.62118000000009"/>
  </r>
  <r>
    <x v="1"/>
    <m/>
    <x v="32"/>
    <x v="82"/>
    <s v="Co.opMart Tan Thanh"/>
    <x v="13"/>
    <s v="B.xopNABATIphusocodua hg12x14g"/>
    <n v="73"/>
    <n v="320400"/>
    <x v="13"/>
    <n v="20.323620000000002"/>
    <n v="1483.62426"/>
  </r>
  <r>
    <x v="1"/>
    <m/>
    <x v="32"/>
    <x v="82"/>
    <s v="Co.opMart Tan Thanh"/>
    <x v="15"/>
    <s v="B.xop NABATInhan kem Goguma50g"/>
    <n v="85"/>
    <n v="320926"/>
    <x v="15"/>
    <n v="5.9841899999999999"/>
    <n v="508.65614999999997"/>
  </r>
  <r>
    <x v="1"/>
    <m/>
    <x v="32"/>
    <x v="82"/>
    <s v="Co.opMart Tan Thanh"/>
    <x v="9"/>
    <s v="Banh queNABATI nhan phomai105g"/>
    <n v="17"/>
    <n v="322000"/>
    <x v="9"/>
    <n v="12.645809999999999"/>
    <n v="214.97877"/>
  </r>
  <r>
    <x v="1"/>
    <m/>
    <x v="32"/>
    <x v="82"/>
    <s v="Co.opMart Tan Thanh"/>
    <x v="14"/>
    <s v="B.queNABATI nhan phomai hg280g"/>
    <n v="15"/>
    <n v="322001"/>
    <x v="14"/>
    <n v="36.695520000000002"/>
    <n v="550.43280000000004"/>
  </r>
  <r>
    <x v="1"/>
    <m/>
    <x v="32"/>
    <x v="82"/>
    <s v="Co.opMart Tan Thanh"/>
    <x v="0"/>
    <s v="B.que NABATI nhan soco hg 120g"/>
    <n v="25"/>
    <n v="322100"/>
    <x v="0"/>
    <n v="18.065520000000003"/>
    <n v="451.63800000000009"/>
  </r>
  <r>
    <x v="1"/>
    <m/>
    <x v="32"/>
    <x v="82"/>
    <s v="Co.opMart Tan Thanh"/>
    <x v="4"/>
    <s v="B.RICH.AHH TRIPp.mai hg10x9g"/>
    <n v="26"/>
    <n v="324003"/>
    <x v="4"/>
    <n v="19.800018000000001"/>
    <n v="514.80046800000002"/>
  </r>
  <r>
    <x v="1"/>
    <m/>
    <x v="32"/>
    <x v="82"/>
    <s v="Co.opMart Tan Thanh"/>
    <x v="1"/>
    <s v="B.quyNabati nhankemh.vani 112g"/>
    <n v="15"/>
    <n v="323900"/>
    <x v="1"/>
    <n v="12.645809999999999"/>
    <n v="189.68714999999997"/>
  </r>
  <r>
    <x v="1"/>
    <m/>
    <x v="32"/>
    <x v="82"/>
    <s v="Co.opMart Tan Thanh"/>
    <x v="6"/>
    <s v="B.quy Nabati nhan kem soco112g"/>
    <n v="61"/>
    <n v="323103"/>
    <x v="6"/>
    <n v="12.645809999999999"/>
    <n v="771.39440999999999"/>
  </r>
  <r>
    <x v="1"/>
    <m/>
    <x v="32"/>
    <x v="82"/>
    <s v="Co.opMart Tan Thanh"/>
    <x v="10"/>
    <s v="B.quyNabati nhan kemphomai112g"/>
    <n v="31"/>
    <n v="323004"/>
    <x v="10"/>
    <n v="12.645809999999999"/>
    <n v="392.02010999999999"/>
  </r>
  <r>
    <x v="1"/>
    <m/>
    <x v="32"/>
    <x v="82"/>
    <s v="Co.opMart Tan Thanh"/>
    <x v="16"/>
    <s v="B.phu kemGoguma NA.AHH hg10x9g"/>
    <n v="35"/>
    <n v="324903"/>
    <x v="16"/>
    <n v="20.662344000000001"/>
    <n v="723.18204000000003"/>
  </r>
  <r>
    <x v="1"/>
    <m/>
    <x v="32"/>
    <x v="221"/>
    <s v="Co.opMart Chu Van An"/>
    <x v="3"/>
    <s v="Banh xopNABATI RICHE.hg 20x6g"/>
    <n v="56"/>
    <n v="320028"/>
    <x v="3"/>
    <n v="30.099959999999999"/>
    <n v="1685.5977599999999"/>
  </r>
  <r>
    <x v="1"/>
    <m/>
    <x v="32"/>
    <x v="221"/>
    <s v="Co.opMart Chu Van An"/>
    <x v="7"/>
    <s v="B.xop NA.RICH p.mai hg 20x15g"/>
    <n v="106"/>
    <n v="320023"/>
    <x v="7"/>
    <n v="39.743999999999993"/>
    <n v="4212.8639999999996"/>
  </r>
  <r>
    <x v="1"/>
    <m/>
    <x v="32"/>
    <x v="221"/>
    <s v="Co.opMart Chu Van An"/>
    <x v="5"/>
    <s v="B.xop NA.RICHEESE p.mai 50g"/>
    <n v="34"/>
    <n v="320015"/>
    <x v="5"/>
    <n v="5.9841899999999999"/>
    <n v="203.46245999999999"/>
  </r>
  <r>
    <x v="1"/>
    <m/>
    <x v="32"/>
    <x v="221"/>
    <s v="Co.opMart Chu Van An"/>
    <x v="11"/>
    <s v="B.xop NA.RICHOCO soco hg20x15g"/>
    <n v="58"/>
    <n v="320118"/>
    <x v="11"/>
    <n v="37.949940000000005"/>
    <n v="2201.0965200000005"/>
  </r>
  <r>
    <x v="1"/>
    <m/>
    <x v="32"/>
    <x v="221"/>
    <s v="Co.opMart Chu Van An"/>
    <x v="12"/>
    <s v="B.xop NA.RICHOCO soco 50g"/>
    <n v="53"/>
    <n v="320107"/>
    <x v="12"/>
    <n v="5.7200040000000012"/>
    <n v="303.16021200000006"/>
  </r>
  <r>
    <x v="1"/>
    <m/>
    <x v="32"/>
    <x v="221"/>
    <s v="Co.opMart Chu Van An"/>
    <x v="21"/>
    <s v="C-B.xopNa.kem sc phucbontu50g"/>
    <n v="7"/>
    <n v="320917"/>
    <x v="21"/>
    <n v="5720.0040000000008"/>
    <n v="40040.028000000006"/>
  </r>
  <r>
    <x v="1"/>
    <m/>
    <x v="32"/>
    <x v="221"/>
    <s v="Co.opMart Chu Van An"/>
    <x v="8"/>
    <s v="B.xop NABATI phu soco hg12x14g"/>
    <n v="38"/>
    <n v="320100"/>
    <x v="8"/>
    <n v="20.323620000000002"/>
    <n v="772.29756000000009"/>
  </r>
  <r>
    <x v="1"/>
    <m/>
    <x v="32"/>
    <x v="221"/>
    <s v="Co.opMart Chu Van An"/>
    <x v="13"/>
    <s v="B.xopNABATIphusocodua hg12x14g"/>
    <n v="38"/>
    <n v="320400"/>
    <x v="13"/>
    <n v="20.323620000000002"/>
    <n v="772.29756000000009"/>
  </r>
  <r>
    <x v="1"/>
    <m/>
    <x v="32"/>
    <x v="221"/>
    <s v="Co.opMart Chu Van An"/>
    <x v="15"/>
    <s v="B.xop NABATInhan kem Goguma50g"/>
    <n v="-7"/>
    <n v="320926"/>
    <x v="15"/>
    <n v="5.9841899999999999"/>
    <n v="-41.889330000000001"/>
  </r>
  <r>
    <x v="1"/>
    <m/>
    <x v="32"/>
    <x v="221"/>
    <s v="Co.opMart Chu Van An"/>
    <x v="14"/>
    <s v="B.queNABATI nhan phomai hg280g"/>
    <n v="7"/>
    <n v="322001"/>
    <x v="14"/>
    <n v="36.695520000000002"/>
    <n v="256.86864000000003"/>
  </r>
  <r>
    <x v="1"/>
    <m/>
    <x v="32"/>
    <x v="221"/>
    <s v="Co.opMart Chu Van An"/>
    <x v="0"/>
    <s v="B.que NABATI nhan soco hg 120g"/>
    <n v="11"/>
    <n v="322100"/>
    <x v="0"/>
    <n v="18.065520000000003"/>
    <n v="198.72072000000003"/>
  </r>
  <r>
    <x v="1"/>
    <m/>
    <x v="32"/>
    <x v="221"/>
    <s v="Co.opMart Chu Van An"/>
    <x v="4"/>
    <s v="B.RICH.AHH TRIPp.mai hg10x9g"/>
    <n v="24"/>
    <n v="324003"/>
    <x v="4"/>
    <n v="19.800018000000001"/>
    <n v="475.20043200000003"/>
  </r>
  <r>
    <x v="1"/>
    <m/>
    <x v="32"/>
    <x v="221"/>
    <s v="Co.opMart Chu Van An"/>
    <x v="1"/>
    <s v="B.quyNabati nhankemh.vani 112g"/>
    <n v="26"/>
    <n v="323900"/>
    <x v="1"/>
    <n v="12.645809999999999"/>
    <n v="328.79105999999996"/>
  </r>
  <r>
    <x v="1"/>
    <m/>
    <x v="32"/>
    <x v="221"/>
    <s v="Co.opMart Chu Van An"/>
    <x v="6"/>
    <s v="B.quy Nabati nhan kem soco112g"/>
    <n v="12"/>
    <n v="323103"/>
    <x v="6"/>
    <n v="12.645809999999999"/>
    <n v="151.74972"/>
  </r>
  <r>
    <x v="1"/>
    <m/>
    <x v="32"/>
    <x v="221"/>
    <s v="Co.opMart Chu Van An"/>
    <x v="10"/>
    <s v="B.quyNabati nhan kemphomai112g"/>
    <n v="9"/>
    <n v="323004"/>
    <x v="10"/>
    <n v="12.645809999999999"/>
    <n v="113.81228999999999"/>
  </r>
  <r>
    <x v="1"/>
    <m/>
    <x v="32"/>
    <x v="221"/>
    <s v="Co.opMart Chu Van An"/>
    <x v="16"/>
    <s v="B.phu kemGoguma NA.AHH hg10x9g"/>
    <n v="14"/>
    <n v="324903"/>
    <x v="16"/>
    <n v="20.662344000000001"/>
    <n v="289.27281600000003"/>
  </r>
  <r>
    <x v="1"/>
    <m/>
    <x v="32"/>
    <x v="222"/>
    <s v="Co.opMart Ha Tien"/>
    <x v="3"/>
    <s v="Banh xopNABATI RICHE.hg 20x6g"/>
    <n v="15"/>
    <n v="320028"/>
    <x v="3"/>
    <n v="30.099959999999999"/>
    <n v="451.49939999999998"/>
  </r>
  <r>
    <x v="1"/>
    <m/>
    <x v="32"/>
    <x v="222"/>
    <s v="Co.opMart Ha Tien"/>
    <x v="7"/>
    <s v="B.xop NA.RICH p.mai hg 20x15g"/>
    <n v="61"/>
    <n v="320023"/>
    <x v="7"/>
    <n v="39.743999999999993"/>
    <n v="2424.3839999999996"/>
  </r>
  <r>
    <x v="1"/>
    <m/>
    <x v="32"/>
    <x v="222"/>
    <s v="Co.opMart Ha Tien"/>
    <x v="5"/>
    <s v="B.xop NA.RICHEESE p.mai 50g"/>
    <n v="-14"/>
    <n v="320015"/>
    <x v="5"/>
    <n v="5.9841899999999999"/>
    <n v="-83.778660000000002"/>
  </r>
  <r>
    <x v="1"/>
    <m/>
    <x v="32"/>
    <x v="222"/>
    <s v="Co.opMart Ha Tien"/>
    <x v="11"/>
    <s v="B.xop NA.RICHOCO soco hg20x15g"/>
    <n v="41"/>
    <n v="320118"/>
    <x v="11"/>
    <n v="37.949940000000005"/>
    <n v="1555.9475400000001"/>
  </r>
  <r>
    <x v="1"/>
    <m/>
    <x v="32"/>
    <x v="222"/>
    <s v="Co.opMart Ha Tien"/>
    <x v="12"/>
    <s v="B.xop NA.RICHOCO soco 50g"/>
    <n v="-12"/>
    <n v="320107"/>
    <x v="12"/>
    <n v="5.7200040000000012"/>
    <n v="-68.640048000000007"/>
  </r>
  <r>
    <x v="1"/>
    <m/>
    <x v="32"/>
    <x v="222"/>
    <s v="Co.opMart Ha Tien"/>
    <x v="21"/>
    <s v="C-B.xopNa.kem sc phucbontu50g"/>
    <n v="-1"/>
    <n v="320917"/>
    <x v="21"/>
    <n v="5720.0040000000008"/>
    <n v="-5720.0040000000008"/>
  </r>
  <r>
    <x v="1"/>
    <m/>
    <x v="32"/>
    <x v="222"/>
    <s v="Co.opMart Ha Tien"/>
    <x v="8"/>
    <s v="B.xop NABATI phu soco hg12x14g"/>
    <n v="53"/>
    <n v="320100"/>
    <x v="8"/>
    <n v="20.323620000000002"/>
    <n v="1077.1518600000002"/>
  </r>
  <r>
    <x v="1"/>
    <m/>
    <x v="32"/>
    <x v="222"/>
    <s v="Co.opMart Ha Tien"/>
    <x v="13"/>
    <s v="B.xopNABATIphusocodua hg12x14g"/>
    <n v="67"/>
    <n v="320400"/>
    <x v="13"/>
    <n v="20.323620000000002"/>
    <n v="1361.68254"/>
  </r>
  <r>
    <x v="1"/>
    <m/>
    <x v="32"/>
    <x v="222"/>
    <s v="Co.opMart Ha Tien"/>
    <x v="2"/>
    <s v="Banh xopNABATI RICHOCO hg20x6g"/>
    <n v="11"/>
    <n v="320120"/>
    <x v="2"/>
    <n v="30.099959999999999"/>
    <n v="331.09956"/>
  </r>
  <r>
    <x v="1"/>
    <m/>
    <x v="32"/>
    <x v="222"/>
    <s v="Co.opMart Ha Tien"/>
    <x v="15"/>
    <s v="B.xop NABATInhan kem Goguma50g"/>
    <n v="5"/>
    <n v="320926"/>
    <x v="15"/>
    <n v="5.9841899999999999"/>
    <n v="29.920949999999998"/>
  </r>
  <r>
    <x v="1"/>
    <m/>
    <x v="32"/>
    <x v="222"/>
    <s v="Co.opMart Ha Tien"/>
    <x v="9"/>
    <s v="Banh queNABATI nhan phomai105g"/>
    <n v="123"/>
    <n v="322000"/>
    <x v="9"/>
    <n v="12.645809999999999"/>
    <n v="1555.43463"/>
  </r>
  <r>
    <x v="1"/>
    <m/>
    <x v="32"/>
    <x v="222"/>
    <s v="Co.opMart Ha Tien"/>
    <x v="0"/>
    <s v="B.que NABATI nhan soco hg 120g"/>
    <n v="9"/>
    <n v="322100"/>
    <x v="0"/>
    <n v="18.065520000000003"/>
    <n v="162.58968000000002"/>
  </r>
  <r>
    <x v="1"/>
    <m/>
    <x v="32"/>
    <x v="222"/>
    <s v="Co.opMart Ha Tien"/>
    <x v="4"/>
    <s v="B.RICH.AHH TRIPp.mai hg10x9g"/>
    <n v="46"/>
    <n v="324003"/>
    <x v="4"/>
    <n v="19.800018000000001"/>
    <n v="910.80082800000002"/>
  </r>
  <r>
    <x v="1"/>
    <m/>
    <x v="32"/>
    <x v="222"/>
    <s v="Co.opMart Ha Tien"/>
    <x v="1"/>
    <s v="B.quyNabati nhankemh.vani 112g"/>
    <n v="59"/>
    <n v="323900"/>
    <x v="1"/>
    <n v="12.645809999999999"/>
    <n v="746.10278999999991"/>
  </r>
  <r>
    <x v="1"/>
    <m/>
    <x v="32"/>
    <x v="222"/>
    <s v="Co.opMart Ha Tien"/>
    <x v="6"/>
    <s v="B.quy Nabati nhan kem soco112g"/>
    <n v="22"/>
    <n v="323103"/>
    <x v="6"/>
    <n v="12.645809999999999"/>
    <n v="278.20781999999997"/>
  </r>
  <r>
    <x v="1"/>
    <m/>
    <x v="32"/>
    <x v="222"/>
    <s v="Co.opMart Ha Tien"/>
    <x v="10"/>
    <s v="B.quyNabati nhan kemphomai112g"/>
    <n v="58"/>
    <n v="323004"/>
    <x v="10"/>
    <n v="12.645809999999999"/>
    <n v="733.45697999999993"/>
  </r>
  <r>
    <x v="1"/>
    <m/>
    <x v="32"/>
    <x v="83"/>
    <s v="Co.opMart Cai Lay"/>
    <x v="17"/>
    <s v="C-Mitron phomai cay capdo0-74g"/>
    <n v="1"/>
    <n v="327902"/>
    <x v="17"/>
    <n v="6774.5520000000006"/>
    <n v="6774.5520000000006"/>
  </r>
  <r>
    <x v="1"/>
    <m/>
    <x v="32"/>
    <x v="83"/>
    <s v="Co.opMart Cai Lay"/>
    <x v="18"/>
    <s v="C-Mitron phomai cay capdo1-75g"/>
    <n v="-62"/>
    <n v="327903"/>
    <x v="18"/>
    <n v="6774.5520000000006"/>
    <n v="-420022.22400000005"/>
  </r>
  <r>
    <x v="1"/>
    <m/>
    <x v="32"/>
    <x v="83"/>
    <s v="Co.opMart Cai Lay"/>
    <x v="19"/>
    <s v="C-Mi sup phomai cay capdo0-65g"/>
    <n v="-1"/>
    <n v="327900"/>
    <x v="19"/>
    <n v="6774.5520000000006"/>
    <n v="-6774.5520000000006"/>
  </r>
  <r>
    <x v="1"/>
    <m/>
    <x v="32"/>
    <x v="83"/>
    <s v="Co.opMart Cai Lay"/>
    <x v="20"/>
    <s v="C-Mi sup phomai cay capdo1-67g"/>
    <n v="62"/>
    <n v="327901"/>
    <x v="20"/>
    <n v="6774.5520000000006"/>
    <n v="420022.22400000005"/>
  </r>
  <r>
    <x v="1"/>
    <m/>
    <x v="32"/>
    <x v="83"/>
    <s v="Co.opMart Cai Lay"/>
    <x v="3"/>
    <s v="Banh xopNABATI RICHE.hg 20x6g"/>
    <n v="114"/>
    <n v="320028"/>
    <x v="3"/>
    <n v="30.099959999999999"/>
    <n v="3431.3954399999998"/>
  </r>
  <r>
    <x v="1"/>
    <m/>
    <x v="32"/>
    <x v="83"/>
    <s v="Co.opMart Cai Lay"/>
    <x v="7"/>
    <s v="B.xop NA.RICH p.mai hg 20x15g"/>
    <n v="35"/>
    <n v="320023"/>
    <x v="7"/>
    <n v="39.743999999999993"/>
    <n v="1391.0399999999997"/>
  </r>
  <r>
    <x v="1"/>
    <m/>
    <x v="32"/>
    <x v="83"/>
    <s v="Co.opMart Cai Lay"/>
    <x v="5"/>
    <s v="B.xop NA.RICHEESE p.mai 50g"/>
    <n v="119"/>
    <n v="320015"/>
    <x v="5"/>
    <n v="5.9841899999999999"/>
    <n v="712.11860999999999"/>
  </r>
  <r>
    <x v="1"/>
    <m/>
    <x v="32"/>
    <x v="83"/>
    <s v="Co.opMart Cai Lay"/>
    <x v="11"/>
    <s v="B.xop NA.RICHOCO soco hg20x15g"/>
    <n v="11"/>
    <n v="320118"/>
    <x v="11"/>
    <n v="37.949940000000005"/>
    <n v="417.44934000000006"/>
  </r>
  <r>
    <x v="1"/>
    <m/>
    <x v="32"/>
    <x v="83"/>
    <s v="Co.opMart Cai Lay"/>
    <x v="12"/>
    <s v="B.xop NA.RICHOCO soco 50g"/>
    <n v="7"/>
    <n v="320107"/>
    <x v="12"/>
    <n v="5.7200040000000012"/>
    <n v="40.040028000000007"/>
  </r>
  <r>
    <x v="1"/>
    <m/>
    <x v="32"/>
    <x v="83"/>
    <s v="Co.opMart Cai Lay"/>
    <x v="21"/>
    <s v="C-B.xopNa.kem sc phucbontu50g"/>
    <n v="-30"/>
    <n v="320917"/>
    <x v="21"/>
    <n v="5720.0040000000008"/>
    <n v="-171600.12000000002"/>
  </r>
  <r>
    <x v="1"/>
    <m/>
    <x v="32"/>
    <x v="83"/>
    <s v="Co.opMart Cai Lay"/>
    <x v="22"/>
    <s v="C-BxopNa.kem sc phucb.tu20x15g"/>
    <n v="1"/>
    <n v="320925"/>
    <x v="22"/>
    <n v="37949.94"/>
    <n v="37949.94"/>
  </r>
  <r>
    <x v="1"/>
    <m/>
    <x v="32"/>
    <x v="83"/>
    <s v="Co.opMart Cai Lay"/>
    <x v="8"/>
    <s v="B.xop NABATI phu soco hg12x14g"/>
    <n v="48"/>
    <n v="320100"/>
    <x v="8"/>
    <n v="20.323620000000002"/>
    <n v="975.53376000000003"/>
  </r>
  <r>
    <x v="1"/>
    <m/>
    <x v="32"/>
    <x v="83"/>
    <s v="Co.opMart Cai Lay"/>
    <x v="13"/>
    <s v="B.xopNABATIphusocodua hg12x14g"/>
    <n v="6"/>
    <n v="320400"/>
    <x v="13"/>
    <n v="20.323620000000002"/>
    <n v="121.94172"/>
  </r>
  <r>
    <x v="1"/>
    <m/>
    <x v="32"/>
    <x v="83"/>
    <s v="Co.opMart Cai Lay"/>
    <x v="2"/>
    <s v="Banh xopNABATI RICHOCO hg20x6g"/>
    <n v="24"/>
    <n v="320120"/>
    <x v="2"/>
    <n v="30.099959999999999"/>
    <n v="722.39904000000001"/>
  </r>
  <r>
    <x v="1"/>
    <m/>
    <x v="32"/>
    <x v="83"/>
    <s v="Co.opMart Cai Lay"/>
    <x v="15"/>
    <s v="B.xop NABATInhan kem Goguma50g"/>
    <n v="131"/>
    <n v="320926"/>
    <x v="15"/>
    <n v="5.9841899999999999"/>
    <n v="783.92889000000002"/>
  </r>
  <r>
    <x v="1"/>
    <m/>
    <x v="32"/>
    <x v="83"/>
    <s v="Co.opMart Cai Lay"/>
    <x v="9"/>
    <s v="Banh queNABATI nhan phomai105g"/>
    <n v="29"/>
    <n v="322000"/>
    <x v="9"/>
    <n v="12.645809999999999"/>
    <n v="366.72848999999997"/>
  </r>
  <r>
    <x v="1"/>
    <m/>
    <x v="32"/>
    <x v="83"/>
    <s v="Co.opMart Cai Lay"/>
    <x v="14"/>
    <s v="B.queNABATI nhan phomai hg280g"/>
    <n v="31"/>
    <n v="322001"/>
    <x v="14"/>
    <n v="36.695520000000002"/>
    <n v="1137.5611200000001"/>
  </r>
  <r>
    <x v="1"/>
    <m/>
    <x v="32"/>
    <x v="83"/>
    <s v="Co.opMart Cai Lay"/>
    <x v="0"/>
    <s v="B.que NABATI nhan soco hg 120g"/>
    <n v="44"/>
    <n v="322100"/>
    <x v="0"/>
    <n v="18.065520000000003"/>
    <n v="794.88288000000011"/>
  </r>
  <r>
    <x v="1"/>
    <m/>
    <x v="32"/>
    <x v="83"/>
    <s v="Co.opMart Cai Lay"/>
    <x v="4"/>
    <s v="B.RICH.AHH TRIPp.mai hg10x9g"/>
    <n v="2"/>
    <n v="324003"/>
    <x v="4"/>
    <n v="19.800018000000001"/>
    <n v="39.600036000000003"/>
  </r>
  <r>
    <x v="1"/>
    <m/>
    <x v="32"/>
    <x v="83"/>
    <s v="Co.opMart Cai Lay"/>
    <x v="1"/>
    <s v="B.quyNabati nhankemh.vani 112g"/>
    <n v="29"/>
    <n v="323900"/>
    <x v="1"/>
    <n v="12.645809999999999"/>
    <n v="366.72848999999997"/>
  </r>
  <r>
    <x v="1"/>
    <m/>
    <x v="32"/>
    <x v="83"/>
    <s v="Co.opMart Cai Lay"/>
    <x v="6"/>
    <s v="B.quy Nabati nhan kem soco112g"/>
    <n v="22"/>
    <n v="323103"/>
    <x v="6"/>
    <n v="12.645809999999999"/>
    <n v="278.20781999999997"/>
  </r>
  <r>
    <x v="1"/>
    <m/>
    <x v="32"/>
    <x v="125"/>
    <s v="Co.opMart Hong Ngu"/>
    <x v="18"/>
    <s v="C-Mitron phomai cay capdo1-75g"/>
    <n v="3"/>
    <n v="327903"/>
    <x v="18"/>
    <n v="6774.5520000000006"/>
    <n v="20323.656000000003"/>
  </r>
  <r>
    <x v="1"/>
    <m/>
    <x v="32"/>
    <x v="125"/>
    <s v="Co.opMart Hong Ngu"/>
    <x v="20"/>
    <s v="C-Mi sup phomai cay capdo1-67g"/>
    <n v="-3"/>
    <n v="327901"/>
    <x v="20"/>
    <n v="6774.5520000000006"/>
    <n v="-20323.656000000003"/>
  </r>
  <r>
    <x v="1"/>
    <m/>
    <x v="32"/>
    <x v="125"/>
    <s v="Co.opMart Hong Ngu"/>
    <x v="3"/>
    <s v="Banh xopNABATI RICHE.hg 20x6g"/>
    <n v="12"/>
    <n v="320028"/>
    <x v="3"/>
    <n v="30.099959999999999"/>
    <n v="361.19952000000001"/>
  </r>
  <r>
    <x v="1"/>
    <m/>
    <x v="32"/>
    <x v="125"/>
    <s v="Co.opMart Hong Ngu"/>
    <x v="7"/>
    <s v="B.xop NA.RICH p.mai hg 20x15g"/>
    <n v="19"/>
    <n v="320023"/>
    <x v="7"/>
    <n v="39.743999999999993"/>
    <n v="755.13599999999985"/>
  </r>
  <r>
    <x v="1"/>
    <m/>
    <x v="32"/>
    <x v="125"/>
    <s v="Co.opMart Hong Ngu"/>
    <x v="5"/>
    <s v="B.xop NA.RICHEESE p.mai 50g"/>
    <n v="61"/>
    <n v="320015"/>
    <x v="5"/>
    <n v="5.9841899999999999"/>
    <n v="365.03559000000001"/>
  </r>
  <r>
    <x v="1"/>
    <m/>
    <x v="32"/>
    <x v="125"/>
    <s v="Co.opMart Hong Ngu"/>
    <x v="11"/>
    <s v="B.xop NA.RICHOCO soco hg20x15g"/>
    <n v="12"/>
    <n v="320118"/>
    <x v="11"/>
    <n v="37.949940000000005"/>
    <n v="455.39928000000009"/>
  </r>
  <r>
    <x v="1"/>
    <m/>
    <x v="32"/>
    <x v="125"/>
    <s v="Co.opMart Hong Ngu"/>
    <x v="12"/>
    <s v="B.xop NA.RICHOCO soco 50g"/>
    <n v="48"/>
    <n v="320107"/>
    <x v="12"/>
    <n v="5.7200040000000012"/>
    <n v="274.56019200000003"/>
  </r>
  <r>
    <x v="1"/>
    <m/>
    <x v="32"/>
    <x v="125"/>
    <s v="Co.opMart Hong Ngu"/>
    <x v="8"/>
    <s v="B.xop NABATI phu soco hg12x14g"/>
    <n v="19"/>
    <n v="320100"/>
    <x v="8"/>
    <n v="20.323620000000002"/>
    <n v="386.14878000000004"/>
  </r>
  <r>
    <x v="1"/>
    <m/>
    <x v="32"/>
    <x v="125"/>
    <s v="Co.opMart Hong Ngu"/>
    <x v="13"/>
    <s v="B.xopNABATIphusocodua hg12x14g"/>
    <n v="5"/>
    <n v="320400"/>
    <x v="13"/>
    <n v="20.323620000000002"/>
    <n v="101.61810000000001"/>
  </r>
  <r>
    <x v="1"/>
    <m/>
    <x v="32"/>
    <x v="125"/>
    <s v="Co.opMart Hong Ngu"/>
    <x v="2"/>
    <s v="Banh xopNABATI RICHOCO hg20x6g"/>
    <n v="26"/>
    <n v="320120"/>
    <x v="2"/>
    <n v="30.099959999999999"/>
    <n v="782.59896000000003"/>
  </r>
  <r>
    <x v="1"/>
    <m/>
    <x v="32"/>
    <x v="125"/>
    <s v="Co.opMart Hong Ngu"/>
    <x v="15"/>
    <s v="B.xop NABATInhan kem Goguma50g"/>
    <n v="22"/>
    <n v="320926"/>
    <x v="15"/>
    <n v="5.9841899999999999"/>
    <n v="131.65217999999999"/>
  </r>
  <r>
    <x v="1"/>
    <m/>
    <x v="32"/>
    <x v="125"/>
    <s v="Co.opMart Hong Ngu"/>
    <x v="9"/>
    <s v="Banh queNABATI nhan phomai105g"/>
    <n v="12"/>
    <n v="322000"/>
    <x v="9"/>
    <n v="12.645809999999999"/>
    <n v="151.74972"/>
  </r>
  <r>
    <x v="1"/>
    <m/>
    <x v="32"/>
    <x v="125"/>
    <s v="Co.opMart Hong Ngu"/>
    <x v="14"/>
    <s v="B.queNABATI nhan phomai hg280g"/>
    <n v="4"/>
    <n v="322001"/>
    <x v="14"/>
    <n v="36.695520000000002"/>
    <n v="146.78208000000001"/>
  </r>
  <r>
    <x v="1"/>
    <m/>
    <x v="32"/>
    <x v="125"/>
    <s v="Co.opMart Hong Ngu"/>
    <x v="0"/>
    <s v="B.que NABATI nhan soco hg 120g"/>
    <n v="1"/>
    <n v="322100"/>
    <x v="0"/>
    <n v="18.065520000000003"/>
    <n v="18.065520000000003"/>
  </r>
  <r>
    <x v="1"/>
    <m/>
    <x v="32"/>
    <x v="125"/>
    <s v="Co.opMart Hong Ngu"/>
    <x v="4"/>
    <s v="B.RICH.AHH TRIPp.mai hg10x9g"/>
    <n v="9"/>
    <n v="324003"/>
    <x v="4"/>
    <n v="19.800018000000001"/>
    <n v="178.20016200000001"/>
  </r>
  <r>
    <x v="1"/>
    <m/>
    <x v="32"/>
    <x v="125"/>
    <s v="Co.opMart Hong Ngu"/>
    <x v="1"/>
    <s v="B.quyNabati nhankemh.vani 112g"/>
    <n v="37"/>
    <n v="323900"/>
    <x v="1"/>
    <n v="12.645809999999999"/>
    <n v="467.89496999999994"/>
  </r>
  <r>
    <x v="1"/>
    <m/>
    <x v="32"/>
    <x v="125"/>
    <s v="Co.opMart Hong Ngu"/>
    <x v="6"/>
    <s v="B.quy Nabati nhan kem soco112g"/>
    <n v="1"/>
    <n v="323103"/>
    <x v="6"/>
    <n v="12.645809999999999"/>
    <n v="12.645809999999999"/>
  </r>
  <r>
    <x v="1"/>
    <m/>
    <x v="32"/>
    <x v="125"/>
    <s v="Co.opMart Hong Ngu"/>
    <x v="10"/>
    <s v="B.quyNabati nhan kemphomai112g"/>
    <n v="2"/>
    <n v="323004"/>
    <x v="10"/>
    <n v="12.645809999999999"/>
    <n v="25.291619999999998"/>
  </r>
  <r>
    <x v="1"/>
    <m/>
    <x v="32"/>
    <x v="125"/>
    <s v="Co.opMart Hong Ngu"/>
    <x v="16"/>
    <s v="B.phu kemGoguma NA.AHH hg10x9g"/>
    <n v="8"/>
    <n v="324903"/>
    <x v="16"/>
    <n v="20.662344000000001"/>
    <n v="165.29875200000001"/>
  </r>
  <r>
    <x v="1"/>
    <m/>
    <x v="32"/>
    <x v="223"/>
    <s v="Co.opMart Go Dau"/>
    <x v="17"/>
    <s v="C-Mitron phomai cay capdo0-74g"/>
    <n v="-8"/>
    <n v="327902"/>
    <x v="17"/>
    <n v="6774.5520000000006"/>
    <n v="-54196.416000000005"/>
  </r>
  <r>
    <x v="1"/>
    <m/>
    <x v="32"/>
    <x v="223"/>
    <s v="Co.opMart Go Dau"/>
    <x v="19"/>
    <s v="C-Mi sup phomai cay capdo0-65g"/>
    <n v="-2"/>
    <n v="327900"/>
    <x v="19"/>
    <n v="6774.5520000000006"/>
    <n v="-13549.104000000001"/>
  </r>
  <r>
    <x v="1"/>
    <m/>
    <x v="32"/>
    <x v="223"/>
    <s v="Co.opMart Go Dau"/>
    <x v="20"/>
    <s v="C-Mi sup phomai cay capdo1-67g"/>
    <n v="28"/>
    <n v="327901"/>
    <x v="20"/>
    <n v="6774.5520000000006"/>
    <n v="189687.45600000001"/>
  </r>
  <r>
    <x v="1"/>
    <m/>
    <x v="32"/>
    <x v="223"/>
    <s v="Co.opMart Go Dau"/>
    <x v="3"/>
    <s v="Banh xopNABATI RICHE.hg 20x6g"/>
    <n v="53"/>
    <n v="320028"/>
    <x v="3"/>
    <n v="30.099959999999999"/>
    <n v="1595.2978800000001"/>
  </r>
  <r>
    <x v="1"/>
    <m/>
    <x v="32"/>
    <x v="223"/>
    <s v="Co.opMart Go Dau"/>
    <x v="7"/>
    <s v="B.xop NA.RICH p.mai hg 20x15g"/>
    <n v="10"/>
    <n v="320023"/>
    <x v="7"/>
    <n v="39.743999999999993"/>
    <n v="397.43999999999994"/>
  </r>
  <r>
    <x v="1"/>
    <m/>
    <x v="32"/>
    <x v="223"/>
    <s v="Co.opMart Go Dau"/>
    <x v="5"/>
    <s v="B.xop NA.RICHEESE p.mai 50g"/>
    <n v="108"/>
    <n v="320015"/>
    <x v="5"/>
    <n v="5.9841899999999999"/>
    <n v="646.29251999999997"/>
  </r>
  <r>
    <x v="1"/>
    <m/>
    <x v="32"/>
    <x v="223"/>
    <s v="Co.opMart Go Dau"/>
    <x v="11"/>
    <s v="B.xop NA.RICHOCO soco hg20x15g"/>
    <n v="18"/>
    <n v="320118"/>
    <x v="11"/>
    <n v="37.949940000000005"/>
    <n v="683.09892000000013"/>
  </r>
  <r>
    <x v="1"/>
    <m/>
    <x v="32"/>
    <x v="223"/>
    <s v="Co.opMart Go Dau"/>
    <x v="12"/>
    <s v="B.xop NA.RICHOCO soco 50g"/>
    <n v="-9"/>
    <n v="320107"/>
    <x v="12"/>
    <n v="5.7200040000000012"/>
    <n v="-51.480036000000013"/>
  </r>
  <r>
    <x v="1"/>
    <m/>
    <x v="32"/>
    <x v="223"/>
    <s v="Co.opMart Go Dau"/>
    <x v="8"/>
    <s v="B.xop NABATI phu soco hg12x14g"/>
    <n v="7"/>
    <n v="320100"/>
    <x v="8"/>
    <n v="20.323620000000002"/>
    <n v="142.26534000000001"/>
  </r>
  <r>
    <x v="1"/>
    <m/>
    <x v="32"/>
    <x v="223"/>
    <s v="Co.opMart Go Dau"/>
    <x v="13"/>
    <s v="B.xopNABATIphusocodua hg12x14g"/>
    <n v="11"/>
    <n v="320400"/>
    <x v="13"/>
    <n v="20.323620000000002"/>
    <n v="223.55982000000003"/>
  </r>
  <r>
    <x v="1"/>
    <m/>
    <x v="32"/>
    <x v="223"/>
    <s v="Co.opMart Go Dau"/>
    <x v="15"/>
    <s v="B.xop NABATInhan kem Goguma50g"/>
    <n v="-2"/>
    <n v="320926"/>
    <x v="15"/>
    <n v="5.9841899999999999"/>
    <n v="-11.96838"/>
  </r>
  <r>
    <x v="1"/>
    <m/>
    <x v="32"/>
    <x v="223"/>
    <s v="Co.opMart Go Dau"/>
    <x v="9"/>
    <s v="Banh queNABATI nhan phomai105g"/>
    <n v="15"/>
    <n v="322000"/>
    <x v="9"/>
    <n v="12.645809999999999"/>
    <n v="189.68714999999997"/>
  </r>
  <r>
    <x v="1"/>
    <m/>
    <x v="32"/>
    <x v="223"/>
    <s v="Co.opMart Go Dau"/>
    <x v="1"/>
    <s v="B.quyNabati nhankemh.vani 112g"/>
    <n v="27"/>
    <n v="323900"/>
    <x v="1"/>
    <n v="12.645809999999999"/>
    <n v="341.43687"/>
  </r>
  <r>
    <x v="1"/>
    <m/>
    <x v="32"/>
    <x v="223"/>
    <s v="Co.opMart Go Dau"/>
    <x v="6"/>
    <s v="B.quy Nabati nhan kem soco112g"/>
    <n v="18"/>
    <n v="323103"/>
    <x v="6"/>
    <n v="12.645809999999999"/>
    <n v="227.62457999999998"/>
  </r>
  <r>
    <x v="1"/>
    <m/>
    <x v="32"/>
    <x v="223"/>
    <s v="Co.opMart Go Dau"/>
    <x v="10"/>
    <s v="B.quyNabati nhan kemphomai112g"/>
    <n v="5"/>
    <n v="323004"/>
    <x v="10"/>
    <n v="12.645809999999999"/>
    <n v="63.229049999999994"/>
  </r>
  <r>
    <x v="1"/>
    <m/>
    <x v="32"/>
    <x v="126"/>
    <s v="Co.opMart Tan Chau An Giang"/>
    <x v="3"/>
    <s v="Banh xopNABATI RICHE.hg 20x6g"/>
    <n v="42"/>
    <n v="320028"/>
    <x v="3"/>
    <n v="30.099959999999999"/>
    <n v="1264.19832"/>
  </r>
  <r>
    <x v="1"/>
    <m/>
    <x v="32"/>
    <x v="126"/>
    <s v="Co.opMart Tan Chau An Giang"/>
    <x v="7"/>
    <s v="B.xop NA.RICH p.mai hg 20x15g"/>
    <n v="21"/>
    <n v="320023"/>
    <x v="7"/>
    <n v="39.743999999999993"/>
    <n v="834.6239999999998"/>
  </r>
  <r>
    <x v="1"/>
    <m/>
    <x v="32"/>
    <x v="126"/>
    <s v="Co.opMart Tan Chau An Giang"/>
    <x v="5"/>
    <s v="B.xop NA.RICHEESE p.mai 50g"/>
    <n v="172"/>
    <n v="320015"/>
    <x v="5"/>
    <n v="5.9841899999999999"/>
    <n v="1029.2806800000001"/>
  </r>
  <r>
    <x v="1"/>
    <m/>
    <x v="32"/>
    <x v="126"/>
    <s v="Co.opMart Tan Chau An Giang"/>
    <x v="11"/>
    <s v="B.xop NA.RICHOCO soco hg20x15g"/>
    <n v="17"/>
    <n v="320118"/>
    <x v="11"/>
    <n v="37.949940000000005"/>
    <n v="645.14898000000005"/>
  </r>
  <r>
    <x v="1"/>
    <m/>
    <x v="32"/>
    <x v="126"/>
    <s v="Co.opMart Tan Chau An Giang"/>
    <x v="12"/>
    <s v="B.xop NA.RICHOCO soco 50g"/>
    <n v="158"/>
    <n v="320107"/>
    <x v="12"/>
    <n v="5.7200040000000012"/>
    <n v="903.76063200000021"/>
  </r>
  <r>
    <x v="1"/>
    <m/>
    <x v="32"/>
    <x v="126"/>
    <s v="Co.opMart Tan Chau An Giang"/>
    <x v="8"/>
    <s v="B.xop NABATI phu soco hg12x14g"/>
    <n v="33"/>
    <n v="320100"/>
    <x v="8"/>
    <n v="20.323620000000002"/>
    <n v="670.67946000000006"/>
  </r>
  <r>
    <x v="1"/>
    <m/>
    <x v="32"/>
    <x v="126"/>
    <s v="Co.opMart Tan Chau An Giang"/>
    <x v="13"/>
    <s v="B.xopNABATIphusocodua hg12x14g"/>
    <n v="8"/>
    <n v="320400"/>
    <x v="13"/>
    <n v="20.323620000000002"/>
    <n v="162.58896000000001"/>
  </r>
  <r>
    <x v="1"/>
    <m/>
    <x v="32"/>
    <x v="126"/>
    <s v="Co.opMart Tan Chau An Giang"/>
    <x v="2"/>
    <s v="Banh xopNABATI RICHOCO hg20x6g"/>
    <n v="4"/>
    <n v="320120"/>
    <x v="2"/>
    <n v="30.099959999999999"/>
    <n v="120.39984"/>
  </r>
  <r>
    <x v="1"/>
    <m/>
    <x v="32"/>
    <x v="126"/>
    <s v="Co.opMart Tan Chau An Giang"/>
    <x v="15"/>
    <s v="B.xop NABATInhan kem Goguma50g"/>
    <n v="98"/>
    <n v="320926"/>
    <x v="15"/>
    <n v="5.9841899999999999"/>
    <n v="586.45061999999996"/>
  </r>
  <r>
    <x v="1"/>
    <m/>
    <x v="32"/>
    <x v="126"/>
    <s v="Co.opMart Tan Chau An Giang"/>
    <x v="9"/>
    <s v="Banh queNABATI nhan phomai105g"/>
    <n v="19"/>
    <n v="322000"/>
    <x v="9"/>
    <n v="12.645809999999999"/>
    <n v="240.27038999999999"/>
  </r>
  <r>
    <x v="1"/>
    <m/>
    <x v="32"/>
    <x v="126"/>
    <s v="Co.opMart Tan Chau An Giang"/>
    <x v="14"/>
    <s v="B.queNABATI nhan phomai hg280g"/>
    <n v="12"/>
    <n v="322001"/>
    <x v="14"/>
    <n v="36.695520000000002"/>
    <n v="440.34624000000002"/>
  </r>
  <r>
    <x v="1"/>
    <m/>
    <x v="32"/>
    <x v="126"/>
    <s v="Co.opMart Tan Chau An Giang"/>
    <x v="0"/>
    <s v="B.que NABATI nhan soco hg 120g"/>
    <n v="23"/>
    <n v="322100"/>
    <x v="0"/>
    <n v="18.065520000000003"/>
    <n v="415.50696000000005"/>
  </r>
  <r>
    <x v="1"/>
    <m/>
    <x v="32"/>
    <x v="126"/>
    <s v="Co.opMart Tan Chau An Giang"/>
    <x v="4"/>
    <s v="B.RICH.AHH TRIPp.mai hg10x9g"/>
    <n v="24"/>
    <n v="324003"/>
    <x v="4"/>
    <n v="19.800018000000001"/>
    <n v="475.20043200000003"/>
  </r>
  <r>
    <x v="1"/>
    <m/>
    <x v="32"/>
    <x v="126"/>
    <s v="Co.opMart Tan Chau An Giang"/>
    <x v="1"/>
    <s v="B.quyNabati nhankemh.vani 112g"/>
    <n v="9"/>
    <n v="323900"/>
    <x v="1"/>
    <n v="12.645809999999999"/>
    <n v="113.81228999999999"/>
  </r>
  <r>
    <x v="1"/>
    <m/>
    <x v="32"/>
    <x v="126"/>
    <s v="Co.opMart Tan Chau An Giang"/>
    <x v="6"/>
    <s v="B.quy Nabati nhan kem soco112g"/>
    <n v="24"/>
    <n v="323103"/>
    <x v="6"/>
    <n v="12.645809999999999"/>
    <n v="303.49943999999999"/>
  </r>
  <r>
    <x v="1"/>
    <m/>
    <x v="32"/>
    <x v="126"/>
    <s v="Co.opMart Tan Chau An Giang"/>
    <x v="10"/>
    <s v="B.quyNabati nhan kemphomai112g"/>
    <n v="29"/>
    <n v="323004"/>
    <x v="10"/>
    <n v="12.645809999999999"/>
    <n v="366.72848999999997"/>
  </r>
  <r>
    <x v="1"/>
    <m/>
    <x v="32"/>
    <x v="126"/>
    <s v="Co.opMart Tan Chau An Giang"/>
    <x v="16"/>
    <s v="B.phu kemGoguma NA.AHH hg10x9g"/>
    <n v="15"/>
    <n v="324903"/>
    <x v="16"/>
    <n v="20.662344000000001"/>
    <n v="309.93516"/>
  </r>
  <r>
    <x v="1"/>
    <m/>
    <x v="32"/>
    <x v="127"/>
    <s v="Co.opMart Duyen Hai"/>
    <x v="18"/>
    <s v="C-Mitron phomai cay capdo1-75g"/>
    <n v="-1"/>
    <n v="327903"/>
    <x v="18"/>
    <n v="6774.5520000000006"/>
    <n v="-6774.5520000000006"/>
  </r>
  <r>
    <x v="1"/>
    <m/>
    <x v="32"/>
    <x v="127"/>
    <s v="Co.opMart Duyen Hai"/>
    <x v="20"/>
    <s v="C-Mi sup phomai cay capdo1-67g"/>
    <n v="1"/>
    <n v="327901"/>
    <x v="20"/>
    <n v="6774.5520000000006"/>
    <n v="6774.5520000000006"/>
  </r>
  <r>
    <x v="1"/>
    <m/>
    <x v="32"/>
    <x v="127"/>
    <s v="Co.opMart Duyen Hai"/>
    <x v="3"/>
    <s v="Banh xopNABATI RICHE.hg 20x6g"/>
    <n v="2"/>
    <n v="320028"/>
    <x v="3"/>
    <n v="30.099959999999999"/>
    <n v="60.199919999999999"/>
  </r>
  <r>
    <x v="1"/>
    <m/>
    <x v="32"/>
    <x v="127"/>
    <s v="Co.opMart Duyen Hai"/>
    <x v="7"/>
    <s v="B.xop NA.RICH p.mai hg 20x15g"/>
    <n v="20"/>
    <n v="320023"/>
    <x v="7"/>
    <n v="39.743999999999993"/>
    <n v="794.87999999999988"/>
  </r>
  <r>
    <x v="1"/>
    <m/>
    <x v="32"/>
    <x v="127"/>
    <s v="Co.opMart Duyen Hai"/>
    <x v="5"/>
    <s v="B.xop NA.RICHEESE p.mai 50g"/>
    <n v="93"/>
    <n v="320015"/>
    <x v="5"/>
    <n v="5.9841899999999999"/>
    <n v="556.52967000000001"/>
  </r>
  <r>
    <x v="1"/>
    <m/>
    <x v="32"/>
    <x v="127"/>
    <s v="Co.opMart Duyen Hai"/>
    <x v="11"/>
    <s v="B.xop NA.RICHOCO soco hg20x15g"/>
    <n v="4"/>
    <n v="320118"/>
    <x v="11"/>
    <n v="37.949940000000005"/>
    <n v="151.79976000000002"/>
  </r>
  <r>
    <x v="1"/>
    <m/>
    <x v="32"/>
    <x v="127"/>
    <s v="Co.opMart Duyen Hai"/>
    <x v="12"/>
    <s v="B.xop NA.RICHOCO soco 50g"/>
    <n v="60"/>
    <n v="320107"/>
    <x v="12"/>
    <n v="5.7200040000000012"/>
    <n v="343.20024000000006"/>
  </r>
  <r>
    <x v="1"/>
    <m/>
    <x v="32"/>
    <x v="127"/>
    <s v="Co.opMart Duyen Hai"/>
    <x v="8"/>
    <s v="B.xop NABATI phu soco hg12x14g"/>
    <n v="6"/>
    <n v="320100"/>
    <x v="8"/>
    <n v="20.323620000000002"/>
    <n v="121.94172"/>
  </r>
  <r>
    <x v="1"/>
    <m/>
    <x v="32"/>
    <x v="127"/>
    <s v="Co.opMart Duyen Hai"/>
    <x v="13"/>
    <s v="B.xopNABATIphusocodua hg12x14g"/>
    <n v="12"/>
    <n v="320400"/>
    <x v="13"/>
    <n v="20.323620000000002"/>
    <n v="243.88344000000001"/>
  </r>
  <r>
    <x v="1"/>
    <m/>
    <x v="32"/>
    <x v="127"/>
    <s v="Co.opMart Duyen Hai"/>
    <x v="2"/>
    <s v="Banh xopNABATI RICHOCO hg20x6g"/>
    <n v="4"/>
    <n v="320120"/>
    <x v="2"/>
    <n v="30.099959999999999"/>
    <n v="120.39984"/>
  </r>
  <r>
    <x v="1"/>
    <m/>
    <x v="32"/>
    <x v="127"/>
    <s v="Co.opMart Duyen Hai"/>
    <x v="15"/>
    <s v="B.xop NABATInhan kem Goguma50g"/>
    <n v="22"/>
    <n v="320926"/>
    <x v="15"/>
    <n v="5.9841899999999999"/>
    <n v="131.65217999999999"/>
  </r>
  <r>
    <x v="1"/>
    <m/>
    <x v="32"/>
    <x v="127"/>
    <s v="Co.opMart Duyen Hai"/>
    <x v="9"/>
    <s v="Banh queNABATI nhan phomai105g"/>
    <n v="6"/>
    <n v="322000"/>
    <x v="9"/>
    <n v="12.645809999999999"/>
    <n v="75.874859999999998"/>
  </r>
  <r>
    <x v="1"/>
    <m/>
    <x v="32"/>
    <x v="127"/>
    <s v="Co.opMart Duyen Hai"/>
    <x v="0"/>
    <s v="B.que NABATI nhan soco hg 120g"/>
    <n v="4"/>
    <n v="322100"/>
    <x v="0"/>
    <n v="18.065520000000003"/>
    <n v="72.262080000000012"/>
  </r>
  <r>
    <x v="1"/>
    <m/>
    <x v="32"/>
    <x v="127"/>
    <s v="Co.opMart Duyen Hai"/>
    <x v="4"/>
    <s v="B.RICH.AHH TRIPp.mai hg10x9g"/>
    <n v="15"/>
    <n v="324003"/>
    <x v="4"/>
    <n v="19.800018000000001"/>
    <n v="297.00027"/>
  </r>
  <r>
    <x v="1"/>
    <m/>
    <x v="32"/>
    <x v="127"/>
    <s v="Co.opMart Duyen Hai"/>
    <x v="1"/>
    <s v="B.quyNabati nhankemh.vani 112g"/>
    <n v="16"/>
    <n v="323900"/>
    <x v="1"/>
    <n v="12.645809999999999"/>
    <n v="202.33295999999999"/>
  </r>
  <r>
    <x v="1"/>
    <m/>
    <x v="32"/>
    <x v="127"/>
    <s v="Co.opMart Duyen Hai"/>
    <x v="6"/>
    <s v="B.quy Nabati nhan kem soco112g"/>
    <n v="3"/>
    <n v="323103"/>
    <x v="6"/>
    <n v="12.645809999999999"/>
    <n v="37.937429999999999"/>
  </r>
  <r>
    <x v="1"/>
    <m/>
    <x v="32"/>
    <x v="127"/>
    <s v="Co.opMart Duyen Hai"/>
    <x v="10"/>
    <s v="B.quyNabati nhan kemphomai112g"/>
    <n v="6"/>
    <n v="323004"/>
    <x v="10"/>
    <n v="12.645809999999999"/>
    <n v="75.874859999999998"/>
  </r>
  <r>
    <x v="1"/>
    <m/>
    <x v="32"/>
    <x v="5"/>
    <s v="Co.opMart Viet Tri"/>
    <x v="17"/>
    <s v="C-Mitron phomai cay capdo0-74g"/>
    <n v="12"/>
    <n v="327902"/>
    <x v="17"/>
    <n v="6774.5520000000006"/>
    <n v="81294.624000000011"/>
  </r>
  <r>
    <x v="1"/>
    <m/>
    <x v="32"/>
    <x v="5"/>
    <s v="Co.opMart Viet Tri"/>
    <x v="18"/>
    <s v="C-Mitron phomai cay capdo1-75g"/>
    <n v="60"/>
    <n v="327903"/>
    <x v="18"/>
    <n v="6774.5520000000006"/>
    <n v="406473.12000000005"/>
  </r>
  <r>
    <x v="1"/>
    <m/>
    <x v="32"/>
    <x v="5"/>
    <s v="Co.opMart Viet Tri"/>
    <x v="19"/>
    <s v="C-Mi sup phomai cay capdo0-65g"/>
    <n v="40"/>
    <n v="327900"/>
    <x v="19"/>
    <n v="6774.5520000000006"/>
    <n v="270982.08"/>
  </r>
  <r>
    <x v="1"/>
    <m/>
    <x v="32"/>
    <x v="5"/>
    <s v="Co.opMart Viet Tri"/>
    <x v="20"/>
    <s v="C-Mi sup phomai cay capdo1-67g"/>
    <n v="42"/>
    <n v="327901"/>
    <x v="20"/>
    <n v="6774.5520000000006"/>
    <n v="284531.18400000001"/>
  </r>
  <r>
    <x v="1"/>
    <m/>
    <x v="32"/>
    <x v="5"/>
    <s v="Co.opMart Viet Tri"/>
    <x v="3"/>
    <s v="Banh xopNABATI RICHE.hg 20x6g"/>
    <n v="16"/>
    <n v="320028"/>
    <x v="3"/>
    <n v="30.099959999999999"/>
    <n v="481.59935999999999"/>
  </r>
  <r>
    <x v="1"/>
    <m/>
    <x v="32"/>
    <x v="5"/>
    <s v="Co.opMart Viet Tri"/>
    <x v="7"/>
    <s v="B.xop NA.RICH p.mai hg 20x15g"/>
    <n v="1"/>
    <n v="320023"/>
    <x v="7"/>
    <n v="39.743999999999993"/>
    <n v="39.743999999999993"/>
  </r>
  <r>
    <x v="1"/>
    <m/>
    <x v="32"/>
    <x v="5"/>
    <s v="Co.opMart Viet Tri"/>
    <x v="5"/>
    <s v="B.xop NA.RICHEESE p.mai 50g"/>
    <n v="31"/>
    <n v="320015"/>
    <x v="5"/>
    <n v="5.9841899999999999"/>
    <n v="185.50988999999998"/>
  </r>
  <r>
    <x v="1"/>
    <m/>
    <x v="32"/>
    <x v="5"/>
    <s v="Co.opMart Viet Tri"/>
    <x v="11"/>
    <s v="B.xop NA.RICHOCO soco hg20x15g"/>
    <n v="1"/>
    <n v="320118"/>
    <x v="11"/>
    <n v="37.949940000000005"/>
    <n v="37.949940000000005"/>
  </r>
  <r>
    <x v="1"/>
    <m/>
    <x v="32"/>
    <x v="5"/>
    <s v="Co.opMart Viet Tri"/>
    <x v="12"/>
    <s v="B.xop NA.RICHOCO soco 50g"/>
    <n v="48"/>
    <n v="320107"/>
    <x v="12"/>
    <n v="5.7200040000000012"/>
    <n v="274.56019200000003"/>
  </r>
  <r>
    <x v="1"/>
    <m/>
    <x v="32"/>
    <x v="5"/>
    <s v="Co.opMart Viet Tri"/>
    <x v="22"/>
    <s v="C-BxopNa.kem sc phucb.tu20x15g"/>
    <n v="1"/>
    <n v="320925"/>
    <x v="22"/>
    <n v="37949.94"/>
    <n v="37949.94"/>
  </r>
  <r>
    <x v="1"/>
    <m/>
    <x v="32"/>
    <x v="5"/>
    <s v="Co.opMart Viet Tri"/>
    <x v="8"/>
    <s v="B.xop NABATI phu soco hg12x14g"/>
    <n v="3"/>
    <n v="320100"/>
    <x v="8"/>
    <n v="20.323620000000002"/>
    <n v="60.970860000000002"/>
  </r>
  <r>
    <x v="1"/>
    <m/>
    <x v="32"/>
    <x v="5"/>
    <s v="Co.opMart Viet Tri"/>
    <x v="13"/>
    <s v="B.xopNABATIphusocodua hg12x14g"/>
    <n v="11"/>
    <n v="320400"/>
    <x v="13"/>
    <n v="20.323620000000002"/>
    <n v="223.55982000000003"/>
  </r>
  <r>
    <x v="1"/>
    <m/>
    <x v="32"/>
    <x v="5"/>
    <s v="Co.opMart Viet Tri"/>
    <x v="2"/>
    <s v="Banh xopNABATI RICHOCO hg20x6g"/>
    <n v="2"/>
    <n v="320120"/>
    <x v="2"/>
    <n v="30.099959999999999"/>
    <n v="60.199919999999999"/>
  </r>
  <r>
    <x v="1"/>
    <m/>
    <x v="32"/>
    <x v="5"/>
    <s v="Co.opMart Viet Tri"/>
    <x v="15"/>
    <s v="B.xop NABATInhan kem Goguma50g"/>
    <n v="30"/>
    <n v="320926"/>
    <x v="15"/>
    <n v="5.9841899999999999"/>
    <n v="179.5257"/>
  </r>
  <r>
    <x v="1"/>
    <m/>
    <x v="32"/>
    <x v="5"/>
    <s v="Co.opMart Viet Tri"/>
    <x v="9"/>
    <s v="Banh queNABATI nhan phomai105g"/>
    <n v="15"/>
    <n v="322000"/>
    <x v="9"/>
    <n v="12.645809999999999"/>
    <n v="189.68714999999997"/>
  </r>
  <r>
    <x v="1"/>
    <m/>
    <x v="32"/>
    <x v="5"/>
    <s v="Co.opMart Viet Tri"/>
    <x v="14"/>
    <s v="B.queNABATI nhan phomai hg280g"/>
    <n v="9"/>
    <n v="322001"/>
    <x v="14"/>
    <n v="36.695520000000002"/>
    <n v="330.25968"/>
  </r>
  <r>
    <x v="1"/>
    <m/>
    <x v="32"/>
    <x v="5"/>
    <s v="Co.opMart Viet Tri"/>
    <x v="0"/>
    <s v="B.que NABATI nhan soco hg 120g"/>
    <n v="6"/>
    <n v="322100"/>
    <x v="0"/>
    <n v="18.065520000000003"/>
    <n v="108.39312000000001"/>
  </r>
  <r>
    <x v="1"/>
    <m/>
    <x v="32"/>
    <x v="5"/>
    <s v="Co.opMart Viet Tri"/>
    <x v="4"/>
    <s v="B.RICH.AHH TRIPp.mai hg10x9g"/>
    <n v="8"/>
    <n v="324003"/>
    <x v="4"/>
    <n v="19.800018000000001"/>
    <n v="158.40014400000001"/>
  </r>
  <r>
    <x v="1"/>
    <m/>
    <x v="32"/>
    <x v="5"/>
    <s v="Co.opMart Viet Tri"/>
    <x v="1"/>
    <s v="B.quyNabati nhankemh.vani 112g"/>
    <n v="9"/>
    <n v="323900"/>
    <x v="1"/>
    <n v="12.645809999999999"/>
    <n v="113.81228999999999"/>
  </r>
  <r>
    <x v="1"/>
    <m/>
    <x v="32"/>
    <x v="5"/>
    <s v="Co.opMart Viet Tri"/>
    <x v="10"/>
    <s v="B.quyNabati nhan kemphomai112g"/>
    <n v="8"/>
    <n v="323004"/>
    <x v="10"/>
    <n v="12.645809999999999"/>
    <n v="101.16647999999999"/>
  </r>
  <r>
    <x v="1"/>
    <m/>
    <x v="32"/>
    <x v="5"/>
    <s v="Co.opMart Viet Tri"/>
    <x v="16"/>
    <s v="B.phu kemGoguma NA.AHH hg10x9g"/>
    <n v="11"/>
    <n v="324903"/>
    <x v="16"/>
    <n v="20.662344000000001"/>
    <n v="227.28578400000001"/>
  </r>
  <r>
    <x v="1"/>
    <m/>
    <x v="32"/>
    <x v="84"/>
    <s v="Co.opMart Phuoc Dong"/>
    <x v="17"/>
    <s v="C-Mitron phomai cay capdo0-74g"/>
    <n v="1"/>
    <n v="327902"/>
    <x v="17"/>
    <n v="6774.5520000000006"/>
    <n v="6774.5520000000006"/>
  </r>
  <r>
    <x v="1"/>
    <m/>
    <x v="32"/>
    <x v="84"/>
    <s v="Co.opMart Phuoc Dong"/>
    <x v="18"/>
    <s v="C-Mitron phomai cay capdo1-75g"/>
    <n v="-53"/>
    <n v="327903"/>
    <x v="18"/>
    <n v="6774.5520000000006"/>
    <n v="-359051.25600000005"/>
  </r>
  <r>
    <x v="1"/>
    <m/>
    <x v="32"/>
    <x v="84"/>
    <s v="Co.opMart Phuoc Dong"/>
    <x v="19"/>
    <s v="C-Mi sup phomai cay capdo0-65g"/>
    <n v="-1"/>
    <n v="327900"/>
    <x v="19"/>
    <n v="6774.5520000000006"/>
    <n v="-6774.5520000000006"/>
  </r>
  <r>
    <x v="1"/>
    <m/>
    <x v="32"/>
    <x v="84"/>
    <s v="Co.opMart Phuoc Dong"/>
    <x v="20"/>
    <s v="C-Mi sup phomai cay capdo1-67g"/>
    <n v="48"/>
    <n v="327901"/>
    <x v="20"/>
    <n v="6774.5520000000006"/>
    <n v="325178.49600000004"/>
  </r>
  <r>
    <x v="1"/>
    <m/>
    <x v="32"/>
    <x v="84"/>
    <s v="Co.opMart Phuoc Dong"/>
    <x v="5"/>
    <s v="B.xop NA.RICHEESE p.mai 50g"/>
    <n v="-22"/>
    <n v="320015"/>
    <x v="5"/>
    <n v="5.9841899999999999"/>
    <n v="-131.65217999999999"/>
  </r>
  <r>
    <x v="1"/>
    <m/>
    <x v="32"/>
    <x v="84"/>
    <s v="Co.opMart Phuoc Dong"/>
    <x v="8"/>
    <s v="B.xop NABATI phu soco hg12x14g"/>
    <n v="10"/>
    <n v="320100"/>
    <x v="8"/>
    <n v="20.323620000000002"/>
    <n v="203.23620000000003"/>
  </r>
  <r>
    <x v="1"/>
    <m/>
    <x v="32"/>
    <x v="84"/>
    <s v="Co.opMart Phuoc Dong"/>
    <x v="13"/>
    <s v="B.xopNABATIphusocodua hg12x14g"/>
    <n v="10"/>
    <n v="320400"/>
    <x v="13"/>
    <n v="20.323620000000002"/>
    <n v="203.23620000000003"/>
  </r>
  <r>
    <x v="1"/>
    <m/>
    <x v="32"/>
    <x v="84"/>
    <s v="Co.opMart Phuoc Dong"/>
    <x v="2"/>
    <s v="Banh xopNABATI RICHOCO hg20x6g"/>
    <n v="1"/>
    <n v="320120"/>
    <x v="2"/>
    <n v="30.099959999999999"/>
    <n v="30.099959999999999"/>
  </r>
  <r>
    <x v="1"/>
    <m/>
    <x v="32"/>
    <x v="84"/>
    <s v="Co.opMart Phuoc Dong"/>
    <x v="4"/>
    <s v="B.RICH.AHH TRIPp.mai hg10x9g"/>
    <n v="11"/>
    <n v="324003"/>
    <x v="4"/>
    <n v="19.800018000000001"/>
    <n v="217.80019800000002"/>
  </r>
  <r>
    <x v="1"/>
    <m/>
    <x v="32"/>
    <x v="84"/>
    <s v="Co.opMart Phuoc Dong"/>
    <x v="1"/>
    <s v="B.quyNabati nhankemh.vani 112g"/>
    <n v="4"/>
    <n v="323900"/>
    <x v="1"/>
    <n v="12.645809999999999"/>
    <n v="50.583239999999996"/>
  </r>
  <r>
    <x v="1"/>
    <m/>
    <x v="32"/>
    <x v="84"/>
    <s v="Co.opMart Phuoc Dong"/>
    <x v="6"/>
    <s v="B.quy Nabati nhan kem soco112g"/>
    <n v="2"/>
    <n v="323103"/>
    <x v="6"/>
    <n v="12.645809999999999"/>
    <n v="25.291619999999998"/>
  </r>
  <r>
    <x v="1"/>
    <m/>
    <x v="32"/>
    <x v="84"/>
    <s v="Co.opMart Phuoc Dong"/>
    <x v="10"/>
    <s v="B.quyNabati nhan kemphomai112g"/>
    <n v="10"/>
    <n v="323004"/>
    <x v="10"/>
    <n v="12.645809999999999"/>
    <n v="126.45809999999999"/>
  </r>
  <r>
    <x v="1"/>
    <m/>
    <x v="32"/>
    <x v="85"/>
    <s v="Co.opMart Phan Ri Cua"/>
    <x v="3"/>
    <s v="Banh xopNABATI RICHE.hg 20x6g"/>
    <n v="35"/>
    <n v="320028"/>
    <x v="3"/>
    <n v="30.099959999999999"/>
    <n v="1053.4985999999999"/>
  </r>
  <r>
    <x v="1"/>
    <m/>
    <x v="32"/>
    <x v="85"/>
    <s v="Co.opMart Phan Ri Cua"/>
    <x v="7"/>
    <s v="B.xop NA.RICH p.mai hg 20x15g"/>
    <n v="31"/>
    <n v="320023"/>
    <x v="7"/>
    <n v="39.743999999999993"/>
    <n v="1232.0639999999999"/>
  </r>
  <r>
    <x v="1"/>
    <m/>
    <x v="32"/>
    <x v="85"/>
    <s v="Co.opMart Phan Ri Cua"/>
    <x v="5"/>
    <s v="B.xop NA.RICHEESE p.mai 50g"/>
    <n v="115"/>
    <n v="320015"/>
    <x v="5"/>
    <n v="5.9841899999999999"/>
    <n v="688.18184999999994"/>
  </r>
  <r>
    <x v="1"/>
    <m/>
    <x v="32"/>
    <x v="85"/>
    <s v="Co.opMart Phan Ri Cua"/>
    <x v="11"/>
    <s v="B.xop NA.RICHOCO soco hg20x15g"/>
    <n v="3"/>
    <n v="320118"/>
    <x v="11"/>
    <n v="37.949940000000005"/>
    <n v="113.84982000000002"/>
  </r>
  <r>
    <x v="1"/>
    <m/>
    <x v="32"/>
    <x v="85"/>
    <s v="Co.opMart Phan Ri Cua"/>
    <x v="12"/>
    <s v="B.xop NA.RICHOCO soco 50g"/>
    <n v="56"/>
    <n v="320107"/>
    <x v="12"/>
    <n v="5.7200040000000012"/>
    <n v="320.32022400000005"/>
  </r>
  <r>
    <x v="1"/>
    <m/>
    <x v="32"/>
    <x v="85"/>
    <s v="Co.opMart Phan Ri Cua"/>
    <x v="21"/>
    <s v="C-B.xopNa.kem sc phucbontu50g"/>
    <n v="1"/>
    <n v="320917"/>
    <x v="21"/>
    <n v="5720.0040000000008"/>
    <n v="5720.0040000000008"/>
  </r>
  <r>
    <x v="1"/>
    <m/>
    <x v="32"/>
    <x v="85"/>
    <s v="Co.opMart Phan Ri Cua"/>
    <x v="8"/>
    <s v="B.xop NABATI phu soco hg12x14g"/>
    <n v="4"/>
    <n v="320100"/>
    <x v="8"/>
    <n v="20.323620000000002"/>
    <n v="81.294480000000007"/>
  </r>
  <r>
    <x v="1"/>
    <m/>
    <x v="32"/>
    <x v="85"/>
    <s v="Co.opMart Phan Ri Cua"/>
    <x v="13"/>
    <s v="B.xopNABATIphusocodua hg12x14g"/>
    <n v="15"/>
    <n v="320400"/>
    <x v="13"/>
    <n v="20.323620000000002"/>
    <n v="304.85430000000002"/>
  </r>
  <r>
    <x v="1"/>
    <m/>
    <x v="32"/>
    <x v="85"/>
    <s v="Co.opMart Phan Ri Cua"/>
    <x v="15"/>
    <s v="B.xop NABATInhan kem Goguma50g"/>
    <n v="149"/>
    <n v="320926"/>
    <x v="15"/>
    <n v="5.9841899999999999"/>
    <n v="891.64431000000002"/>
  </r>
  <r>
    <x v="1"/>
    <m/>
    <x v="32"/>
    <x v="85"/>
    <s v="Co.opMart Phan Ri Cua"/>
    <x v="9"/>
    <s v="Banh queNABATI nhan phomai105g"/>
    <n v="28"/>
    <n v="322000"/>
    <x v="9"/>
    <n v="12.645809999999999"/>
    <n v="354.08267999999998"/>
  </r>
  <r>
    <x v="1"/>
    <m/>
    <x v="32"/>
    <x v="85"/>
    <s v="Co.opMart Phan Ri Cua"/>
    <x v="0"/>
    <s v="B.que NABATI nhan soco hg 120g"/>
    <n v="6"/>
    <n v="322100"/>
    <x v="0"/>
    <n v="18.065520000000003"/>
    <n v="108.39312000000001"/>
  </r>
  <r>
    <x v="1"/>
    <m/>
    <x v="32"/>
    <x v="85"/>
    <s v="Co.opMart Phan Ri Cua"/>
    <x v="4"/>
    <s v="B.RICH.AHH TRIPp.mai hg10x9g"/>
    <n v="13"/>
    <n v="324003"/>
    <x v="4"/>
    <n v="19.800018000000001"/>
    <n v="257.40023400000001"/>
  </r>
  <r>
    <x v="1"/>
    <m/>
    <x v="32"/>
    <x v="85"/>
    <s v="Co.opMart Phan Ri Cua"/>
    <x v="1"/>
    <s v="B.quyNabati nhankemh.vani 112g"/>
    <n v="29"/>
    <n v="323900"/>
    <x v="1"/>
    <n v="12.645809999999999"/>
    <n v="366.72848999999997"/>
  </r>
  <r>
    <x v="1"/>
    <m/>
    <x v="32"/>
    <x v="85"/>
    <s v="Co.opMart Phan Ri Cua"/>
    <x v="6"/>
    <s v="B.quy Nabati nhan kem soco112g"/>
    <n v="26"/>
    <n v="323103"/>
    <x v="6"/>
    <n v="12.645809999999999"/>
    <n v="328.79105999999996"/>
  </r>
  <r>
    <x v="1"/>
    <m/>
    <x v="32"/>
    <x v="85"/>
    <s v="Co.opMart Phan Ri Cua"/>
    <x v="10"/>
    <s v="B.quyNabati nhan kemphomai112g"/>
    <n v="36"/>
    <n v="323004"/>
    <x v="10"/>
    <n v="12.645809999999999"/>
    <n v="455.24915999999996"/>
  </r>
  <r>
    <x v="1"/>
    <m/>
    <x v="32"/>
    <x v="85"/>
    <s v="Co.opMart Phan Ri Cua"/>
    <x v="16"/>
    <s v="B.phu kemGoguma NA.AHH hg10x9g"/>
    <n v="32"/>
    <n v="324903"/>
    <x v="16"/>
    <n v="20.662344000000001"/>
    <n v="661.19500800000003"/>
  </r>
  <r>
    <x v="1"/>
    <m/>
    <x v="32"/>
    <x v="86"/>
    <s v="Co.opMart Can Giuoc"/>
    <x v="3"/>
    <s v="Banh xopNABATI RICHE.hg 20x6g"/>
    <n v="54"/>
    <n v="320028"/>
    <x v="3"/>
    <n v="30.099959999999999"/>
    <n v="1625.3978399999999"/>
  </r>
  <r>
    <x v="1"/>
    <m/>
    <x v="32"/>
    <x v="86"/>
    <s v="Co.opMart Can Giuoc"/>
    <x v="7"/>
    <s v="B.xop NA.RICH p.mai hg 20x15g"/>
    <n v="2"/>
    <n v="320023"/>
    <x v="7"/>
    <n v="39.743999999999993"/>
    <n v="79.487999999999985"/>
  </r>
  <r>
    <x v="1"/>
    <m/>
    <x v="32"/>
    <x v="86"/>
    <s v="Co.opMart Can Giuoc"/>
    <x v="5"/>
    <s v="B.xop NA.RICHEESE p.mai 50g"/>
    <n v="-5"/>
    <n v="320015"/>
    <x v="5"/>
    <n v="5.9841899999999999"/>
    <n v="-29.920949999999998"/>
  </r>
  <r>
    <x v="1"/>
    <m/>
    <x v="32"/>
    <x v="86"/>
    <s v="Co.opMart Can Giuoc"/>
    <x v="11"/>
    <s v="B.xop NA.RICHOCO soco hg20x15g"/>
    <n v="1"/>
    <n v="320118"/>
    <x v="11"/>
    <n v="37.949940000000005"/>
    <n v="37.949940000000005"/>
  </r>
  <r>
    <x v="1"/>
    <m/>
    <x v="32"/>
    <x v="86"/>
    <s v="Co.opMart Can Giuoc"/>
    <x v="12"/>
    <s v="B.xop NA.RICHOCO soco 50g"/>
    <n v="48"/>
    <n v="320107"/>
    <x v="12"/>
    <n v="5.7200040000000012"/>
    <n v="274.56019200000003"/>
  </r>
  <r>
    <x v="1"/>
    <m/>
    <x v="32"/>
    <x v="86"/>
    <s v="Co.opMart Can Giuoc"/>
    <x v="8"/>
    <s v="B.xop NABATI phu soco hg12x14g"/>
    <n v="10"/>
    <n v="320100"/>
    <x v="8"/>
    <n v="20.323620000000002"/>
    <n v="203.23620000000003"/>
  </r>
  <r>
    <x v="1"/>
    <m/>
    <x v="32"/>
    <x v="86"/>
    <s v="Co.opMart Can Giuoc"/>
    <x v="13"/>
    <s v="B.xopNABATIphusocodua hg12x14g"/>
    <n v="5"/>
    <n v="320400"/>
    <x v="13"/>
    <n v="20.323620000000002"/>
    <n v="101.61810000000001"/>
  </r>
  <r>
    <x v="1"/>
    <m/>
    <x v="32"/>
    <x v="86"/>
    <s v="Co.opMart Can Giuoc"/>
    <x v="15"/>
    <s v="B.xop NABATInhan kem Goguma50g"/>
    <n v="-2"/>
    <n v="320926"/>
    <x v="15"/>
    <n v="5.9841899999999999"/>
    <n v="-11.96838"/>
  </r>
  <r>
    <x v="1"/>
    <m/>
    <x v="32"/>
    <x v="86"/>
    <s v="Co.opMart Can Giuoc"/>
    <x v="14"/>
    <s v="B.queNABATI nhan phomai hg280g"/>
    <n v="35"/>
    <n v="322001"/>
    <x v="14"/>
    <n v="36.695520000000002"/>
    <n v="1284.3432"/>
  </r>
  <r>
    <x v="1"/>
    <m/>
    <x v="32"/>
    <x v="86"/>
    <s v="Co.opMart Can Giuoc"/>
    <x v="0"/>
    <s v="B.que NABATI nhan soco hg 120g"/>
    <n v="9"/>
    <n v="322100"/>
    <x v="0"/>
    <n v="18.065520000000003"/>
    <n v="162.58968000000002"/>
  </r>
  <r>
    <x v="1"/>
    <m/>
    <x v="32"/>
    <x v="86"/>
    <s v="Co.opMart Can Giuoc"/>
    <x v="4"/>
    <s v="B.RICH.AHH TRIPp.mai hg10x9g"/>
    <n v="-8"/>
    <n v="324003"/>
    <x v="4"/>
    <n v="19.800018000000001"/>
    <n v="-158.40014400000001"/>
  </r>
  <r>
    <x v="1"/>
    <m/>
    <x v="32"/>
    <x v="86"/>
    <s v="Co.opMart Can Giuoc"/>
    <x v="1"/>
    <s v="B.quyNabati nhankemh.vani 112g"/>
    <n v="20"/>
    <n v="323900"/>
    <x v="1"/>
    <n v="12.645809999999999"/>
    <n v="252.91619999999998"/>
  </r>
  <r>
    <x v="1"/>
    <m/>
    <x v="32"/>
    <x v="86"/>
    <s v="Co.opMart Can Giuoc"/>
    <x v="6"/>
    <s v="B.quy Nabati nhan kem soco112g"/>
    <n v="34"/>
    <n v="323103"/>
    <x v="6"/>
    <n v="12.645809999999999"/>
    <n v="429.95753999999999"/>
  </r>
  <r>
    <x v="1"/>
    <m/>
    <x v="32"/>
    <x v="86"/>
    <s v="Co.opMart Can Giuoc"/>
    <x v="10"/>
    <s v="B.quyNabati nhan kemphomai112g"/>
    <n v="10"/>
    <n v="323004"/>
    <x v="10"/>
    <n v="12.645809999999999"/>
    <n v="126.45809999999999"/>
  </r>
  <r>
    <x v="1"/>
    <m/>
    <x v="32"/>
    <x v="87"/>
    <s v="Co.opMart Binh Tan 2"/>
    <x v="3"/>
    <s v="Banh xopNABATI RICHE.hg 20x6g"/>
    <n v="18"/>
    <n v="320028"/>
    <x v="3"/>
    <n v="30.099959999999999"/>
    <n v="541.79927999999995"/>
  </r>
  <r>
    <x v="1"/>
    <m/>
    <x v="32"/>
    <x v="87"/>
    <s v="Co.opMart Binh Tan 2"/>
    <x v="7"/>
    <s v="B.xop NA.RICH p.mai hg 20x15g"/>
    <n v="35"/>
    <n v="320023"/>
    <x v="7"/>
    <n v="39.743999999999993"/>
    <n v="1391.0399999999997"/>
  </r>
  <r>
    <x v="1"/>
    <m/>
    <x v="32"/>
    <x v="87"/>
    <s v="Co.opMart Binh Tan 2"/>
    <x v="5"/>
    <s v="B.xop NA.RICHEESE p.mai 50g"/>
    <n v="37"/>
    <n v="320015"/>
    <x v="5"/>
    <n v="5.9841899999999999"/>
    <n v="221.41503"/>
  </r>
  <r>
    <x v="1"/>
    <m/>
    <x v="32"/>
    <x v="87"/>
    <s v="Co.opMart Binh Tan 2"/>
    <x v="11"/>
    <s v="B.xop NA.RICHOCO soco hg20x15g"/>
    <n v="20"/>
    <n v="320118"/>
    <x v="11"/>
    <n v="37.949940000000005"/>
    <n v="758.99880000000007"/>
  </r>
  <r>
    <x v="1"/>
    <m/>
    <x v="32"/>
    <x v="87"/>
    <s v="Co.opMart Binh Tan 2"/>
    <x v="12"/>
    <s v="B.xop NA.RICHOCO soco 50g"/>
    <n v="76"/>
    <n v="320107"/>
    <x v="12"/>
    <n v="5.7200040000000012"/>
    <n v="434.72030400000011"/>
  </r>
  <r>
    <x v="1"/>
    <m/>
    <x v="32"/>
    <x v="87"/>
    <s v="Co.opMart Binh Tan 2"/>
    <x v="8"/>
    <s v="B.xop NABATI phu soco hg12x14g"/>
    <n v="26"/>
    <n v="320100"/>
    <x v="8"/>
    <n v="20.323620000000002"/>
    <n v="528.41412000000003"/>
  </r>
  <r>
    <x v="1"/>
    <m/>
    <x v="32"/>
    <x v="87"/>
    <s v="Co.opMart Binh Tan 2"/>
    <x v="13"/>
    <s v="B.xopNABATIphusocodua hg12x14g"/>
    <n v="5"/>
    <n v="320400"/>
    <x v="13"/>
    <n v="20.323620000000002"/>
    <n v="101.61810000000001"/>
  </r>
  <r>
    <x v="1"/>
    <m/>
    <x v="32"/>
    <x v="87"/>
    <s v="Co.opMart Binh Tan 2"/>
    <x v="15"/>
    <s v="B.xop NABATInhan kem Goguma50g"/>
    <n v="84"/>
    <n v="320926"/>
    <x v="15"/>
    <n v="5.9841899999999999"/>
    <n v="502.67196000000001"/>
  </r>
  <r>
    <x v="1"/>
    <m/>
    <x v="32"/>
    <x v="87"/>
    <s v="Co.opMart Binh Tan 2"/>
    <x v="0"/>
    <s v="B.que NABATI nhan soco hg 120g"/>
    <n v="9"/>
    <n v="322100"/>
    <x v="0"/>
    <n v="18.065520000000003"/>
    <n v="162.58968000000002"/>
  </r>
  <r>
    <x v="1"/>
    <m/>
    <x v="32"/>
    <x v="87"/>
    <s v="Co.opMart Binh Tan 2"/>
    <x v="4"/>
    <s v="B.RICH.AHH TRIPp.mai hg10x9g"/>
    <n v="27"/>
    <n v="324003"/>
    <x v="4"/>
    <n v="19.800018000000001"/>
    <n v="534.60048600000005"/>
  </r>
  <r>
    <x v="1"/>
    <m/>
    <x v="32"/>
    <x v="87"/>
    <s v="Co.opMart Binh Tan 2"/>
    <x v="1"/>
    <s v="B.quyNabati nhankemh.vani 112g"/>
    <n v="13"/>
    <n v="323900"/>
    <x v="1"/>
    <n v="12.645809999999999"/>
    <n v="164.39552999999998"/>
  </r>
  <r>
    <x v="1"/>
    <m/>
    <x v="32"/>
    <x v="87"/>
    <s v="Co.opMart Binh Tan 2"/>
    <x v="6"/>
    <s v="B.quy Nabati nhan kem soco112g"/>
    <n v="7"/>
    <n v="323103"/>
    <x v="6"/>
    <n v="12.645809999999999"/>
    <n v="88.520669999999996"/>
  </r>
  <r>
    <x v="1"/>
    <m/>
    <x v="32"/>
    <x v="87"/>
    <s v="Co.opMart Binh Tan 2"/>
    <x v="16"/>
    <s v="B.phu kemGoguma NA.AHH hg10x9g"/>
    <n v="35"/>
    <n v="324903"/>
    <x v="16"/>
    <n v="20.662344000000001"/>
    <n v="723.18204000000003"/>
  </r>
  <r>
    <x v="1"/>
    <m/>
    <x v="32"/>
    <x v="128"/>
    <s v="Co.opMart Binh Thuy"/>
    <x v="18"/>
    <s v="C-Mitron phomai cay capdo1-75g"/>
    <n v="31"/>
    <n v="327903"/>
    <x v="18"/>
    <n v="6774.5520000000006"/>
    <n v="210011.11200000002"/>
  </r>
  <r>
    <x v="1"/>
    <m/>
    <x v="32"/>
    <x v="128"/>
    <s v="Co.opMart Binh Thuy"/>
    <x v="3"/>
    <s v="Banh xopNABATI RICHE.hg 20x6g"/>
    <n v="26"/>
    <n v="320028"/>
    <x v="3"/>
    <n v="30.099959999999999"/>
    <n v="782.59896000000003"/>
  </r>
  <r>
    <x v="1"/>
    <m/>
    <x v="32"/>
    <x v="128"/>
    <s v="Co.opMart Binh Thuy"/>
    <x v="7"/>
    <s v="B.xop NA.RICH p.mai hg 20x15g"/>
    <n v="12"/>
    <n v="320023"/>
    <x v="7"/>
    <n v="39.743999999999993"/>
    <n v="476.92799999999988"/>
  </r>
  <r>
    <x v="1"/>
    <m/>
    <x v="32"/>
    <x v="128"/>
    <s v="Co.opMart Binh Thuy"/>
    <x v="5"/>
    <s v="B.xop NA.RICHEESE p.mai 50g"/>
    <n v="56"/>
    <n v="320015"/>
    <x v="5"/>
    <n v="5.9841899999999999"/>
    <n v="335.11464000000001"/>
  </r>
  <r>
    <x v="1"/>
    <m/>
    <x v="32"/>
    <x v="128"/>
    <s v="Co.opMart Binh Thuy"/>
    <x v="11"/>
    <s v="B.xop NA.RICHOCO soco hg20x15g"/>
    <n v="5"/>
    <n v="320118"/>
    <x v="11"/>
    <n v="37.949940000000005"/>
    <n v="189.74970000000002"/>
  </r>
  <r>
    <x v="1"/>
    <m/>
    <x v="32"/>
    <x v="128"/>
    <s v="Co.opMart Binh Thuy"/>
    <x v="12"/>
    <s v="B.xop NA.RICHOCO soco 50g"/>
    <n v="50"/>
    <n v="320107"/>
    <x v="12"/>
    <n v="5.7200040000000012"/>
    <n v="286.00020000000006"/>
  </r>
  <r>
    <x v="1"/>
    <m/>
    <x v="32"/>
    <x v="128"/>
    <s v="Co.opMart Binh Thuy"/>
    <x v="22"/>
    <s v="C-BxopNa.kem sc phucb.tu20x15g"/>
    <n v="12"/>
    <n v="320925"/>
    <x v="22"/>
    <n v="37949.94"/>
    <n v="455399.28"/>
  </r>
  <r>
    <x v="1"/>
    <m/>
    <x v="32"/>
    <x v="128"/>
    <s v="Co.opMart Binh Thuy"/>
    <x v="8"/>
    <s v="B.xop NABATI phu soco hg12x14g"/>
    <n v="28"/>
    <n v="320100"/>
    <x v="8"/>
    <n v="20.323620000000002"/>
    <n v="569.06136000000004"/>
  </r>
  <r>
    <x v="1"/>
    <m/>
    <x v="32"/>
    <x v="128"/>
    <s v="Co.opMart Binh Thuy"/>
    <x v="13"/>
    <s v="B.xopNABATIphusocodua hg12x14g"/>
    <n v="17"/>
    <n v="320400"/>
    <x v="13"/>
    <n v="20.323620000000002"/>
    <n v="345.50154000000003"/>
  </r>
  <r>
    <x v="1"/>
    <m/>
    <x v="32"/>
    <x v="128"/>
    <s v="Co.opMart Binh Thuy"/>
    <x v="9"/>
    <s v="Banh queNABATI nhan phomai105g"/>
    <n v="4"/>
    <n v="322000"/>
    <x v="9"/>
    <n v="12.645809999999999"/>
    <n v="50.583239999999996"/>
  </r>
  <r>
    <x v="1"/>
    <m/>
    <x v="32"/>
    <x v="128"/>
    <s v="Co.opMart Binh Thuy"/>
    <x v="14"/>
    <s v="B.queNABATI nhan phomai hg280g"/>
    <n v="3"/>
    <n v="322001"/>
    <x v="14"/>
    <n v="36.695520000000002"/>
    <n v="110.08656000000001"/>
  </r>
  <r>
    <x v="1"/>
    <m/>
    <x v="32"/>
    <x v="128"/>
    <s v="Co.opMart Binh Thuy"/>
    <x v="0"/>
    <s v="B.que NABATI nhan soco hg 120g"/>
    <n v="3"/>
    <n v="322100"/>
    <x v="0"/>
    <n v="18.065520000000003"/>
    <n v="54.196560000000005"/>
  </r>
  <r>
    <x v="1"/>
    <m/>
    <x v="32"/>
    <x v="128"/>
    <s v="Co.opMart Binh Thuy"/>
    <x v="4"/>
    <s v="B.RICH.AHH TRIPp.mai hg10x9g"/>
    <n v="2"/>
    <n v="324003"/>
    <x v="4"/>
    <n v="19.800018000000001"/>
    <n v="39.600036000000003"/>
  </r>
  <r>
    <x v="1"/>
    <m/>
    <x v="32"/>
    <x v="128"/>
    <s v="Co.opMart Binh Thuy"/>
    <x v="1"/>
    <s v="B.quyNabati nhankemh.vani 112g"/>
    <n v="21"/>
    <n v="323900"/>
    <x v="1"/>
    <n v="12.645809999999999"/>
    <n v="265.56200999999999"/>
  </r>
  <r>
    <x v="1"/>
    <m/>
    <x v="32"/>
    <x v="128"/>
    <s v="Co.opMart Binh Thuy"/>
    <x v="6"/>
    <s v="B.quy Nabati nhan kem soco112g"/>
    <n v="12"/>
    <n v="323103"/>
    <x v="6"/>
    <n v="12.645809999999999"/>
    <n v="151.74972"/>
  </r>
  <r>
    <x v="1"/>
    <m/>
    <x v="32"/>
    <x v="128"/>
    <s v="Co.opMart Binh Thuy"/>
    <x v="10"/>
    <s v="B.quyNabati nhan kemphomai112g"/>
    <n v="16"/>
    <n v="323004"/>
    <x v="10"/>
    <n v="12.645809999999999"/>
    <n v="202.33295999999999"/>
  </r>
  <r>
    <x v="1"/>
    <m/>
    <x v="32"/>
    <x v="128"/>
    <s v="Co.opMart Binh Thuy"/>
    <x v="16"/>
    <s v="B.phu kemGoguma NA.AHH hg10x9g"/>
    <n v="8"/>
    <n v="324903"/>
    <x v="16"/>
    <n v="20.662344000000001"/>
    <n v="165.29875200000001"/>
  </r>
  <r>
    <x v="1"/>
    <m/>
    <x v="32"/>
    <x v="224"/>
    <s v="Co.opMart Chau Thanh Tay Ninh"/>
    <x v="7"/>
    <s v="B.xop NA.RICH p.mai hg 20x15g"/>
    <n v="10"/>
    <n v="320023"/>
    <x v="7"/>
    <n v="39.743999999999993"/>
    <n v="397.43999999999994"/>
  </r>
  <r>
    <x v="1"/>
    <m/>
    <x v="32"/>
    <x v="224"/>
    <s v="Co.opMart Chau Thanh Tay Ninh"/>
    <x v="5"/>
    <s v="B.xop NA.RICHEESE p.mai 50g"/>
    <n v="75"/>
    <n v="320015"/>
    <x v="5"/>
    <n v="5.9841899999999999"/>
    <n v="448.81425000000002"/>
  </r>
  <r>
    <x v="1"/>
    <m/>
    <x v="32"/>
    <x v="224"/>
    <s v="Co.opMart Chau Thanh Tay Ninh"/>
    <x v="11"/>
    <s v="B.xop NA.RICHOCO soco hg20x15g"/>
    <n v="18"/>
    <n v="320118"/>
    <x v="11"/>
    <n v="37.949940000000005"/>
    <n v="683.09892000000013"/>
  </r>
  <r>
    <x v="1"/>
    <m/>
    <x v="32"/>
    <x v="224"/>
    <s v="Co.opMart Chau Thanh Tay Ninh"/>
    <x v="12"/>
    <s v="B.xop NA.RICHOCO soco 50g"/>
    <n v="56"/>
    <n v="320107"/>
    <x v="12"/>
    <n v="5.7200040000000012"/>
    <n v="320.32022400000005"/>
  </r>
  <r>
    <x v="1"/>
    <m/>
    <x v="32"/>
    <x v="224"/>
    <s v="Co.opMart Chau Thanh Tay Ninh"/>
    <x v="22"/>
    <s v="C-BxopNa.kem sc phucb.tu20x15g"/>
    <n v="12"/>
    <n v="320925"/>
    <x v="22"/>
    <n v="37949.94"/>
    <n v="455399.28"/>
  </r>
  <r>
    <x v="1"/>
    <m/>
    <x v="32"/>
    <x v="224"/>
    <s v="Co.opMart Chau Thanh Tay Ninh"/>
    <x v="4"/>
    <s v="B.RICH.AHH TRIPp.mai hg10x9g"/>
    <n v="22"/>
    <n v="324003"/>
    <x v="4"/>
    <n v="19.800018000000001"/>
    <n v="435.60039600000005"/>
  </r>
  <r>
    <x v="1"/>
    <m/>
    <x v="32"/>
    <x v="129"/>
    <s v="Co.opMart Tieu Can"/>
    <x v="7"/>
    <s v="B.xop NA.RICH p.mai hg 20x15g"/>
    <n v="2"/>
    <n v="320023"/>
    <x v="7"/>
    <n v="39.743999999999993"/>
    <n v="79.487999999999985"/>
  </r>
  <r>
    <x v="1"/>
    <m/>
    <x v="32"/>
    <x v="129"/>
    <s v="Co.opMart Tieu Can"/>
    <x v="5"/>
    <s v="B.xop NA.RICHEESE p.mai 50g"/>
    <n v="4"/>
    <n v="320015"/>
    <x v="5"/>
    <n v="5.9841899999999999"/>
    <n v="23.93676"/>
  </r>
  <r>
    <x v="1"/>
    <m/>
    <x v="32"/>
    <x v="129"/>
    <s v="Co.opMart Tieu Can"/>
    <x v="11"/>
    <s v="B.xop NA.RICHOCO soco hg20x15g"/>
    <n v="6"/>
    <n v="320118"/>
    <x v="11"/>
    <n v="37.949940000000005"/>
    <n v="227.69964000000004"/>
  </r>
  <r>
    <x v="1"/>
    <m/>
    <x v="32"/>
    <x v="129"/>
    <s v="Co.opMart Tieu Can"/>
    <x v="12"/>
    <s v="B.xop NA.RICHOCO soco 50g"/>
    <n v="-1"/>
    <n v="320107"/>
    <x v="12"/>
    <n v="5.7200040000000012"/>
    <n v="-5.7200040000000012"/>
  </r>
  <r>
    <x v="1"/>
    <m/>
    <x v="32"/>
    <x v="129"/>
    <s v="Co.opMart Tieu Can"/>
    <x v="8"/>
    <s v="B.xop NABATI phu soco hg12x14g"/>
    <n v="4"/>
    <n v="320100"/>
    <x v="8"/>
    <n v="20.323620000000002"/>
    <n v="81.294480000000007"/>
  </r>
  <r>
    <x v="1"/>
    <m/>
    <x v="32"/>
    <x v="129"/>
    <s v="Co.opMart Tieu Can"/>
    <x v="13"/>
    <s v="B.xopNABATIphusocodua hg12x14g"/>
    <n v="9"/>
    <n v="320400"/>
    <x v="13"/>
    <n v="20.323620000000002"/>
    <n v="182.91258000000002"/>
  </r>
  <r>
    <x v="1"/>
    <m/>
    <x v="32"/>
    <x v="129"/>
    <s v="Co.opMart Tieu Can"/>
    <x v="15"/>
    <s v="B.xop NABATInhan kem Goguma50g"/>
    <n v="6"/>
    <n v="320926"/>
    <x v="15"/>
    <n v="5.9841899999999999"/>
    <n v="35.905140000000003"/>
  </r>
  <r>
    <x v="1"/>
    <m/>
    <x v="32"/>
    <x v="129"/>
    <s v="Co.opMart Tieu Can"/>
    <x v="9"/>
    <s v="Banh queNABATI nhan phomai105g"/>
    <n v="32"/>
    <n v="322000"/>
    <x v="9"/>
    <n v="12.645809999999999"/>
    <n v="404.66591999999997"/>
  </r>
  <r>
    <x v="1"/>
    <m/>
    <x v="32"/>
    <x v="129"/>
    <s v="Co.opMart Tieu Can"/>
    <x v="14"/>
    <s v="B.queNABATI nhan phomai hg280g"/>
    <n v="16"/>
    <n v="322001"/>
    <x v="14"/>
    <n v="36.695520000000002"/>
    <n v="587.12832000000003"/>
  </r>
  <r>
    <x v="1"/>
    <m/>
    <x v="32"/>
    <x v="129"/>
    <s v="Co.opMart Tieu Can"/>
    <x v="0"/>
    <s v="B.que NABATI nhan soco hg 120g"/>
    <n v="10"/>
    <n v="322100"/>
    <x v="0"/>
    <n v="18.065520000000003"/>
    <n v="180.65520000000004"/>
  </r>
  <r>
    <x v="1"/>
    <m/>
    <x v="32"/>
    <x v="129"/>
    <s v="Co.opMart Tieu Can"/>
    <x v="4"/>
    <s v="B.RICH.AHH TRIPp.mai hg10x9g"/>
    <n v="28"/>
    <n v="324003"/>
    <x v="4"/>
    <n v="19.800018000000001"/>
    <n v="554.40050400000007"/>
  </r>
  <r>
    <x v="1"/>
    <m/>
    <x v="32"/>
    <x v="129"/>
    <s v="Co.opMart Tieu Can"/>
    <x v="1"/>
    <s v="B.quyNabati nhankemh.vani 112g"/>
    <n v="11"/>
    <n v="323900"/>
    <x v="1"/>
    <n v="12.645809999999999"/>
    <n v="139.10390999999998"/>
  </r>
  <r>
    <x v="1"/>
    <m/>
    <x v="32"/>
    <x v="129"/>
    <s v="Co.opMart Tieu Can"/>
    <x v="6"/>
    <s v="B.quy Nabati nhan kem soco112g"/>
    <n v="7"/>
    <n v="323103"/>
    <x v="6"/>
    <n v="12.645809999999999"/>
    <n v="88.520669999999996"/>
  </r>
  <r>
    <x v="1"/>
    <m/>
    <x v="32"/>
    <x v="129"/>
    <s v="Co.opMart Tieu Can"/>
    <x v="10"/>
    <s v="B.quyNabati nhan kemphomai112g"/>
    <n v="10"/>
    <n v="323004"/>
    <x v="10"/>
    <n v="12.645809999999999"/>
    <n v="126.45809999999999"/>
  </r>
  <r>
    <x v="1"/>
    <m/>
    <x v="32"/>
    <x v="129"/>
    <s v="Co.opMart Tieu Can"/>
    <x v="16"/>
    <s v="B.phu kemGoguma NA.AHH hg10x9g"/>
    <n v="10"/>
    <n v="324903"/>
    <x v="16"/>
    <n v="20.662344000000001"/>
    <n v="206.62344000000002"/>
  </r>
  <r>
    <x v="1"/>
    <m/>
    <x v="32"/>
    <x v="225"/>
    <s v="Co.opMart Dong Phu"/>
    <x v="18"/>
    <s v="C-Mitron phomai cay capdo1-75g"/>
    <n v="-6"/>
    <n v="327903"/>
    <x v="18"/>
    <n v="6774.5520000000006"/>
    <n v="-40647.312000000005"/>
  </r>
  <r>
    <x v="1"/>
    <m/>
    <x v="32"/>
    <x v="225"/>
    <s v="Co.opMart Dong Phu"/>
    <x v="19"/>
    <s v="C-Mi sup phomai cay capdo0-65g"/>
    <n v="-1"/>
    <n v="327900"/>
    <x v="19"/>
    <n v="6774.5520000000006"/>
    <n v="-6774.5520000000006"/>
  </r>
  <r>
    <x v="1"/>
    <m/>
    <x v="32"/>
    <x v="225"/>
    <s v="Co.opMart Dong Phu"/>
    <x v="20"/>
    <s v="C-Mi sup phomai cay capdo1-67g"/>
    <n v="10"/>
    <n v="327901"/>
    <x v="20"/>
    <n v="6774.5520000000006"/>
    <n v="67745.52"/>
  </r>
  <r>
    <x v="1"/>
    <m/>
    <x v="32"/>
    <x v="225"/>
    <s v="Co.opMart Dong Phu"/>
    <x v="3"/>
    <s v="Banh xopNABATI RICHE.hg 20x6g"/>
    <n v="59"/>
    <n v="320028"/>
    <x v="3"/>
    <n v="30.099959999999999"/>
    <n v="1775.8976399999999"/>
  </r>
  <r>
    <x v="1"/>
    <m/>
    <x v="32"/>
    <x v="225"/>
    <s v="Co.opMart Dong Phu"/>
    <x v="7"/>
    <s v="B.xop NA.RICH p.mai hg 20x15g"/>
    <n v="11"/>
    <n v="320023"/>
    <x v="7"/>
    <n v="39.743999999999993"/>
    <n v="437.18399999999991"/>
  </r>
  <r>
    <x v="1"/>
    <m/>
    <x v="32"/>
    <x v="225"/>
    <s v="Co.opMart Dong Phu"/>
    <x v="5"/>
    <s v="B.xop NA.RICHEESE p.mai 50g"/>
    <n v="27"/>
    <n v="320015"/>
    <x v="5"/>
    <n v="5.9841899999999999"/>
    <n v="161.57312999999999"/>
  </r>
  <r>
    <x v="1"/>
    <m/>
    <x v="32"/>
    <x v="225"/>
    <s v="Co.opMart Dong Phu"/>
    <x v="11"/>
    <s v="B.xop NA.RICHOCO soco hg20x15g"/>
    <n v="1"/>
    <n v="320118"/>
    <x v="11"/>
    <n v="37.949940000000005"/>
    <n v="37.949940000000005"/>
  </r>
  <r>
    <x v="1"/>
    <m/>
    <x v="32"/>
    <x v="225"/>
    <s v="Co.opMart Dong Phu"/>
    <x v="12"/>
    <s v="B.xop NA.RICHOCO soco 50g"/>
    <n v="12"/>
    <n v="320107"/>
    <x v="12"/>
    <n v="5.7200040000000012"/>
    <n v="68.640048000000007"/>
  </r>
  <r>
    <x v="1"/>
    <m/>
    <x v="32"/>
    <x v="225"/>
    <s v="Co.opMart Dong Phu"/>
    <x v="22"/>
    <s v="C-BxopNa.kem sc phucb.tu20x15g"/>
    <n v="4"/>
    <n v="320925"/>
    <x v="22"/>
    <n v="37949.94"/>
    <n v="151799.76"/>
  </r>
  <r>
    <x v="1"/>
    <m/>
    <x v="32"/>
    <x v="225"/>
    <s v="Co.opMart Dong Phu"/>
    <x v="13"/>
    <s v="B.xopNABATIphusocodua hg12x14g"/>
    <n v="6"/>
    <n v="320400"/>
    <x v="13"/>
    <n v="20.323620000000002"/>
    <n v="121.94172"/>
  </r>
  <r>
    <x v="1"/>
    <m/>
    <x v="32"/>
    <x v="225"/>
    <s v="Co.opMart Dong Phu"/>
    <x v="15"/>
    <s v="B.xop NABATInhan kem Goguma50g"/>
    <n v="7"/>
    <n v="320926"/>
    <x v="15"/>
    <n v="5.9841899999999999"/>
    <n v="41.889330000000001"/>
  </r>
  <r>
    <x v="1"/>
    <m/>
    <x v="32"/>
    <x v="225"/>
    <s v="Co.opMart Dong Phu"/>
    <x v="9"/>
    <s v="Banh queNABATI nhan phomai105g"/>
    <n v="4"/>
    <n v="322000"/>
    <x v="9"/>
    <n v="12.645809999999999"/>
    <n v="50.583239999999996"/>
  </r>
  <r>
    <x v="1"/>
    <m/>
    <x v="32"/>
    <x v="225"/>
    <s v="Co.opMart Dong Phu"/>
    <x v="0"/>
    <s v="B.que NABATI nhan soco hg 120g"/>
    <n v="2"/>
    <n v="322100"/>
    <x v="0"/>
    <n v="18.065520000000003"/>
    <n v="36.131040000000006"/>
  </r>
  <r>
    <x v="1"/>
    <m/>
    <x v="32"/>
    <x v="225"/>
    <s v="Co.opMart Dong Phu"/>
    <x v="4"/>
    <s v="B.RICH.AHH TRIPp.mai hg10x9g"/>
    <n v="159"/>
    <n v="324003"/>
    <x v="4"/>
    <n v="19.800018000000001"/>
    <n v="3148.2028620000001"/>
  </r>
  <r>
    <x v="1"/>
    <m/>
    <x v="32"/>
    <x v="225"/>
    <s v="Co.opMart Dong Phu"/>
    <x v="1"/>
    <s v="B.quyNabati nhankemh.vani 112g"/>
    <n v="25"/>
    <n v="323900"/>
    <x v="1"/>
    <n v="12.645809999999999"/>
    <n v="316.14524999999998"/>
  </r>
  <r>
    <x v="1"/>
    <m/>
    <x v="32"/>
    <x v="225"/>
    <s v="Co.opMart Dong Phu"/>
    <x v="10"/>
    <s v="B.quyNabati nhan kemphomai112g"/>
    <n v="16"/>
    <n v="323004"/>
    <x v="10"/>
    <n v="12.645809999999999"/>
    <n v="202.33295999999999"/>
  </r>
  <r>
    <x v="1"/>
    <m/>
    <x v="32"/>
    <x v="225"/>
    <s v="Co.opMart Dong Phu"/>
    <x v="16"/>
    <s v="B.phu kemGoguma NA.AHH hg10x9g"/>
    <n v="5"/>
    <n v="324903"/>
    <x v="16"/>
    <n v="20.662344000000001"/>
    <n v="103.31172000000001"/>
  </r>
  <r>
    <x v="1"/>
    <m/>
    <x v="32"/>
    <x v="88"/>
    <s v="Co.opMart Son Tra"/>
    <x v="17"/>
    <s v="C-Mitron phomai cay capdo0-74g"/>
    <n v="-1"/>
    <n v="327902"/>
    <x v="17"/>
    <n v="6774.5520000000006"/>
    <n v="-6774.5520000000006"/>
  </r>
  <r>
    <x v="1"/>
    <m/>
    <x v="32"/>
    <x v="88"/>
    <s v="Co.opMart Son Tra"/>
    <x v="18"/>
    <s v="C-Mitron phomai cay capdo1-75g"/>
    <n v="14"/>
    <n v="327903"/>
    <x v="18"/>
    <n v="6774.5520000000006"/>
    <n v="94843.728000000003"/>
  </r>
  <r>
    <x v="1"/>
    <m/>
    <x v="32"/>
    <x v="88"/>
    <s v="Co.opMart Son Tra"/>
    <x v="19"/>
    <s v="C-Mi sup phomai cay capdo0-65g"/>
    <n v="1"/>
    <n v="327900"/>
    <x v="19"/>
    <n v="6774.5520000000006"/>
    <n v="6774.5520000000006"/>
  </r>
  <r>
    <x v="1"/>
    <m/>
    <x v="32"/>
    <x v="88"/>
    <s v="Co.opMart Son Tra"/>
    <x v="20"/>
    <s v="C-Mi sup phomai cay capdo1-67g"/>
    <n v="-13"/>
    <n v="327901"/>
    <x v="20"/>
    <n v="6774.5520000000006"/>
    <n v="-88069.176000000007"/>
  </r>
  <r>
    <x v="1"/>
    <m/>
    <x v="32"/>
    <x v="88"/>
    <s v="Co.opMart Son Tra"/>
    <x v="3"/>
    <s v="Banh xopNABATI RICHE.hg 20x6g"/>
    <n v="15"/>
    <n v="320028"/>
    <x v="3"/>
    <n v="30.099959999999999"/>
    <n v="451.49939999999998"/>
  </r>
  <r>
    <x v="1"/>
    <m/>
    <x v="32"/>
    <x v="88"/>
    <s v="Co.opMart Son Tra"/>
    <x v="7"/>
    <s v="B.xop NA.RICH p.mai hg 20x15g"/>
    <n v="18"/>
    <n v="320023"/>
    <x v="7"/>
    <n v="39.743999999999993"/>
    <n v="715.39199999999983"/>
  </r>
  <r>
    <x v="1"/>
    <m/>
    <x v="32"/>
    <x v="88"/>
    <s v="Co.opMart Son Tra"/>
    <x v="5"/>
    <s v="B.xop NA.RICHEESE p.mai 50g"/>
    <n v="155"/>
    <n v="320015"/>
    <x v="5"/>
    <n v="5.9841899999999999"/>
    <n v="927.54944999999998"/>
  </r>
  <r>
    <x v="1"/>
    <m/>
    <x v="32"/>
    <x v="88"/>
    <s v="Co.opMart Son Tra"/>
    <x v="11"/>
    <s v="B.xop NA.RICHOCO soco hg20x15g"/>
    <n v="12"/>
    <n v="320118"/>
    <x v="11"/>
    <n v="37.949940000000005"/>
    <n v="455.39928000000009"/>
  </r>
  <r>
    <x v="1"/>
    <m/>
    <x v="32"/>
    <x v="88"/>
    <s v="Co.opMart Son Tra"/>
    <x v="12"/>
    <s v="B.xop NA.RICHOCO soco 50g"/>
    <n v="4"/>
    <n v="320107"/>
    <x v="12"/>
    <n v="5.7200040000000012"/>
    <n v="22.880016000000005"/>
  </r>
  <r>
    <x v="1"/>
    <m/>
    <x v="32"/>
    <x v="88"/>
    <s v="Co.opMart Son Tra"/>
    <x v="21"/>
    <s v="C-B.xopNa.kem sc phucbontu50g"/>
    <n v="33"/>
    <n v="320917"/>
    <x v="21"/>
    <n v="5720.0040000000008"/>
    <n v="188760.13200000004"/>
  </r>
  <r>
    <x v="1"/>
    <m/>
    <x v="32"/>
    <x v="88"/>
    <s v="Co.opMart Son Tra"/>
    <x v="22"/>
    <s v="C-BxopNa.kem sc phucb.tu20x15g"/>
    <n v="9"/>
    <n v="320925"/>
    <x v="22"/>
    <n v="37949.94"/>
    <n v="341549.46"/>
  </r>
  <r>
    <x v="1"/>
    <m/>
    <x v="32"/>
    <x v="88"/>
    <s v="Co.opMart Son Tra"/>
    <x v="8"/>
    <s v="B.xop NABATI phu soco hg12x14g"/>
    <n v="17"/>
    <n v="320100"/>
    <x v="8"/>
    <n v="20.323620000000002"/>
    <n v="345.50154000000003"/>
  </r>
  <r>
    <x v="1"/>
    <m/>
    <x v="32"/>
    <x v="88"/>
    <s v="Co.opMart Son Tra"/>
    <x v="13"/>
    <s v="B.xopNABATIphusocodua hg12x14g"/>
    <n v="6"/>
    <n v="320400"/>
    <x v="13"/>
    <n v="20.323620000000002"/>
    <n v="121.94172"/>
  </r>
  <r>
    <x v="1"/>
    <m/>
    <x v="32"/>
    <x v="88"/>
    <s v="Co.opMart Son Tra"/>
    <x v="2"/>
    <s v="Banh xopNABATI RICHOCO hg20x6g"/>
    <n v="16"/>
    <n v="320120"/>
    <x v="2"/>
    <n v="30.099959999999999"/>
    <n v="481.59935999999999"/>
  </r>
  <r>
    <x v="1"/>
    <m/>
    <x v="32"/>
    <x v="88"/>
    <s v="Co.opMart Son Tra"/>
    <x v="15"/>
    <s v="B.xop NABATInhan kem Goguma50g"/>
    <n v="3"/>
    <n v="320926"/>
    <x v="15"/>
    <n v="5.9841899999999999"/>
    <n v="17.952570000000001"/>
  </r>
  <r>
    <x v="1"/>
    <m/>
    <x v="32"/>
    <x v="88"/>
    <s v="Co.opMart Son Tra"/>
    <x v="9"/>
    <s v="Banh queNABATI nhan phomai105g"/>
    <n v="16"/>
    <n v="322000"/>
    <x v="9"/>
    <n v="12.645809999999999"/>
    <n v="202.33295999999999"/>
  </r>
  <r>
    <x v="1"/>
    <m/>
    <x v="32"/>
    <x v="88"/>
    <s v="Co.opMart Son Tra"/>
    <x v="14"/>
    <s v="B.queNABATI nhan phomai hg280g"/>
    <n v="7"/>
    <n v="322001"/>
    <x v="14"/>
    <n v="36.695520000000002"/>
    <n v="256.86864000000003"/>
  </r>
  <r>
    <x v="1"/>
    <m/>
    <x v="32"/>
    <x v="88"/>
    <s v="Co.opMart Son Tra"/>
    <x v="0"/>
    <s v="B.que NABATI nhan soco hg 120g"/>
    <n v="16"/>
    <n v="322100"/>
    <x v="0"/>
    <n v="18.065520000000003"/>
    <n v="289.04832000000005"/>
  </r>
  <r>
    <x v="1"/>
    <m/>
    <x v="32"/>
    <x v="88"/>
    <s v="Co.opMart Son Tra"/>
    <x v="4"/>
    <s v="B.RICH.AHH TRIPp.mai hg10x9g"/>
    <n v="10"/>
    <n v="324003"/>
    <x v="4"/>
    <n v="19.800018000000001"/>
    <n v="198.00018"/>
  </r>
  <r>
    <x v="1"/>
    <m/>
    <x v="32"/>
    <x v="88"/>
    <s v="Co.opMart Son Tra"/>
    <x v="1"/>
    <s v="B.quyNabati nhankemh.vani 112g"/>
    <n v="22"/>
    <n v="323900"/>
    <x v="1"/>
    <n v="12.645809999999999"/>
    <n v="278.20781999999997"/>
  </r>
  <r>
    <x v="1"/>
    <m/>
    <x v="32"/>
    <x v="88"/>
    <s v="Co.opMart Son Tra"/>
    <x v="6"/>
    <s v="B.quy Nabati nhan kem soco112g"/>
    <n v="15"/>
    <n v="323103"/>
    <x v="6"/>
    <n v="12.645809999999999"/>
    <n v="189.68714999999997"/>
  </r>
  <r>
    <x v="1"/>
    <m/>
    <x v="32"/>
    <x v="88"/>
    <s v="Co.opMart Son Tra"/>
    <x v="10"/>
    <s v="B.quyNabati nhan kemphomai112g"/>
    <n v="13"/>
    <n v="323004"/>
    <x v="10"/>
    <n v="12.645809999999999"/>
    <n v="164.39552999999998"/>
  </r>
  <r>
    <x v="1"/>
    <m/>
    <x v="32"/>
    <x v="88"/>
    <s v="Co.opMart Son Tra"/>
    <x v="16"/>
    <s v="B.phu kemGoguma NA.AHH hg10x9g"/>
    <n v="30"/>
    <n v="324903"/>
    <x v="16"/>
    <n v="20.662344000000001"/>
    <n v="619.87031999999999"/>
  </r>
  <r>
    <x v="1"/>
    <m/>
    <x v="32"/>
    <x v="226"/>
    <s v="Co.opMart Hoang Van Thu"/>
    <x v="3"/>
    <s v="Banh xopNABATI RICHE.hg 20x6g"/>
    <n v="75"/>
    <n v="320028"/>
    <x v="3"/>
    <n v="30.099959999999999"/>
    <n v="2257.4969999999998"/>
  </r>
  <r>
    <x v="1"/>
    <m/>
    <x v="32"/>
    <x v="226"/>
    <s v="Co.opMart Hoang Van Thu"/>
    <x v="7"/>
    <s v="B.xop NA.RICH p.mai hg 20x15g"/>
    <n v="19"/>
    <n v="320023"/>
    <x v="7"/>
    <n v="39.743999999999993"/>
    <n v="755.13599999999985"/>
  </r>
  <r>
    <x v="1"/>
    <m/>
    <x v="32"/>
    <x v="226"/>
    <s v="Co.opMart Hoang Van Thu"/>
    <x v="5"/>
    <s v="B.xop NA.RICHEESE p.mai 50g"/>
    <n v="18"/>
    <n v="320015"/>
    <x v="5"/>
    <n v="5.9841899999999999"/>
    <n v="107.71541999999999"/>
  </r>
  <r>
    <x v="1"/>
    <m/>
    <x v="32"/>
    <x v="226"/>
    <s v="Co.opMart Hoang Van Thu"/>
    <x v="11"/>
    <s v="B.xop NA.RICHOCO soco hg20x15g"/>
    <n v="26"/>
    <n v="320118"/>
    <x v="11"/>
    <n v="37.949940000000005"/>
    <n v="986.69844000000012"/>
  </r>
  <r>
    <x v="1"/>
    <m/>
    <x v="32"/>
    <x v="226"/>
    <s v="Co.opMart Hoang Van Thu"/>
    <x v="12"/>
    <s v="B.xop NA.RICHOCO soco 50g"/>
    <n v="-19"/>
    <n v="320107"/>
    <x v="12"/>
    <n v="5.7200040000000012"/>
    <n v="-108.68007600000003"/>
  </r>
  <r>
    <x v="1"/>
    <m/>
    <x v="32"/>
    <x v="226"/>
    <s v="Co.opMart Hoang Van Thu"/>
    <x v="8"/>
    <s v="B.xop NABATI phu soco hg12x14g"/>
    <n v="21"/>
    <n v="320100"/>
    <x v="8"/>
    <n v="20.323620000000002"/>
    <n v="426.79602000000006"/>
  </r>
  <r>
    <x v="1"/>
    <m/>
    <x v="32"/>
    <x v="226"/>
    <s v="Co.opMart Hoang Van Thu"/>
    <x v="13"/>
    <s v="B.xopNABATIphusocodua hg12x14g"/>
    <n v="21"/>
    <n v="320400"/>
    <x v="13"/>
    <n v="20.323620000000002"/>
    <n v="426.79602000000006"/>
  </r>
  <r>
    <x v="1"/>
    <m/>
    <x v="32"/>
    <x v="226"/>
    <s v="Co.opMart Hoang Van Thu"/>
    <x v="15"/>
    <s v="B.xop NABATInhan kem Goguma50g"/>
    <n v="25"/>
    <n v="320926"/>
    <x v="15"/>
    <n v="5.9841899999999999"/>
    <n v="149.60475"/>
  </r>
  <r>
    <x v="1"/>
    <m/>
    <x v="32"/>
    <x v="226"/>
    <s v="Co.opMart Hoang Van Thu"/>
    <x v="9"/>
    <s v="Banh queNABATI nhan phomai105g"/>
    <n v="29"/>
    <n v="322000"/>
    <x v="9"/>
    <n v="12.645809999999999"/>
    <n v="366.72848999999997"/>
  </r>
  <r>
    <x v="1"/>
    <m/>
    <x v="32"/>
    <x v="226"/>
    <s v="Co.opMart Hoang Van Thu"/>
    <x v="14"/>
    <s v="B.queNABATI nhan phomai hg280g"/>
    <n v="10"/>
    <n v="322001"/>
    <x v="14"/>
    <n v="36.695520000000002"/>
    <n v="366.95519999999999"/>
  </r>
  <r>
    <x v="1"/>
    <m/>
    <x v="32"/>
    <x v="226"/>
    <s v="Co.opMart Hoang Van Thu"/>
    <x v="0"/>
    <s v="B.que NABATI nhan soco hg 120g"/>
    <n v="11"/>
    <n v="322100"/>
    <x v="0"/>
    <n v="18.065520000000003"/>
    <n v="198.72072000000003"/>
  </r>
  <r>
    <x v="1"/>
    <m/>
    <x v="32"/>
    <x v="226"/>
    <s v="Co.opMart Hoang Van Thu"/>
    <x v="4"/>
    <s v="B.RICH.AHH TRIPp.mai hg10x9g"/>
    <n v="4"/>
    <n v="324003"/>
    <x v="4"/>
    <n v="19.800018000000001"/>
    <n v="79.200072000000006"/>
  </r>
  <r>
    <x v="1"/>
    <m/>
    <x v="32"/>
    <x v="226"/>
    <s v="Co.opMart Hoang Van Thu"/>
    <x v="1"/>
    <s v="B.quyNabati nhankemh.vani 112g"/>
    <n v="15"/>
    <n v="323900"/>
    <x v="1"/>
    <n v="12.645809999999999"/>
    <n v="189.68714999999997"/>
  </r>
  <r>
    <x v="1"/>
    <m/>
    <x v="32"/>
    <x v="226"/>
    <s v="Co.opMart Hoang Van Thu"/>
    <x v="6"/>
    <s v="B.quy Nabati nhan kem soco112g"/>
    <n v="1"/>
    <n v="323103"/>
    <x v="6"/>
    <n v="12.645809999999999"/>
    <n v="12.645809999999999"/>
  </r>
  <r>
    <x v="1"/>
    <m/>
    <x v="32"/>
    <x v="226"/>
    <s v="Co.opMart Hoang Van Thu"/>
    <x v="10"/>
    <s v="B.quyNabati nhan kemphomai112g"/>
    <n v="1"/>
    <n v="323004"/>
    <x v="10"/>
    <n v="12.645809999999999"/>
    <n v="12.645809999999999"/>
  </r>
  <r>
    <x v="1"/>
    <m/>
    <x v="32"/>
    <x v="226"/>
    <s v="Co.opMart Hoang Van Thu"/>
    <x v="16"/>
    <s v="B.phu kemGoguma NA.AHH hg10x9g"/>
    <n v="10"/>
    <n v="324903"/>
    <x v="16"/>
    <n v="20.662344000000001"/>
    <n v="206.62344000000002"/>
  </r>
  <r>
    <x v="1"/>
    <m/>
    <x v="32"/>
    <x v="6"/>
    <s v="Co.opMart SCA - VICTORIA"/>
    <x v="17"/>
    <s v="C-Mitron phomai cay capdo0-74g"/>
    <n v="5"/>
    <n v="327902"/>
    <x v="17"/>
    <n v="6774.5520000000006"/>
    <n v="33872.76"/>
  </r>
  <r>
    <x v="1"/>
    <m/>
    <x v="32"/>
    <x v="6"/>
    <s v="Co.opMart SCA - VICTORIA"/>
    <x v="18"/>
    <s v="C-Mitron phomai cay capdo1-75g"/>
    <n v="4"/>
    <n v="327903"/>
    <x v="18"/>
    <n v="6774.5520000000006"/>
    <n v="27098.208000000002"/>
  </r>
  <r>
    <x v="1"/>
    <m/>
    <x v="32"/>
    <x v="6"/>
    <s v="Co.opMart SCA - VICTORIA"/>
    <x v="19"/>
    <s v="C-Mi sup phomai cay capdo0-65g"/>
    <n v="-5"/>
    <n v="327900"/>
    <x v="19"/>
    <n v="6774.5520000000006"/>
    <n v="-33872.76"/>
  </r>
  <r>
    <x v="1"/>
    <m/>
    <x v="32"/>
    <x v="6"/>
    <s v="Co.opMart SCA - VICTORIA"/>
    <x v="20"/>
    <s v="C-Mi sup phomai cay capdo1-67g"/>
    <n v="2"/>
    <n v="327901"/>
    <x v="20"/>
    <n v="6774.5520000000006"/>
    <n v="13549.104000000001"/>
  </r>
  <r>
    <x v="1"/>
    <m/>
    <x v="32"/>
    <x v="6"/>
    <s v="Co.opMart SCA - VICTORIA"/>
    <x v="3"/>
    <s v="Banh xopNABATI RICHE.hg 20x6g"/>
    <n v="3"/>
    <n v="320028"/>
    <x v="3"/>
    <n v="30.099959999999999"/>
    <n v="90.299880000000002"/>
  </r>
  <r>
    <x v="1"/>
    <m/>
    <x v="32"/>
    <x v="6"/>
    <s v="Co.opMart SCA - VICTORIA"/>
    <x v="7"/>
    <s v="B.xop NA.RICH p.mai hg 20x15g"/>
    <n v="3"/>
    <n v="320023"/>
    <x v="7"/>
    <n v="39.743999999999993"/>
    <n v="119.23199999999997"/>
  </r>
  <r>
    <x v="1"/>
    <m/>
    <x v="32"/>
    <x v="6"/>
    <s v="Co.opMart SCA - VICTORIA"/>
    <x v="5"/>
    <s v="B.xop NA.RICHEESE p.mai 50g"/>
    <n v="19"/>
    <n v="320015"/>
    <x v="5"/>
    <n v="5.9841899999999999"/>
    <n v="113.69960999999999"/>
  </r>
  <r>
    <x v="1"/>
    <m/>
    <x v="32"/>
    <x v="6"/>
    <s v="Co.opMart SCA - VICTORIA"/>
    <x v="11"/>
    <s v="B.xop NA.RICHOCO soco hg20x15g"/>
    <n v="8"/>
    <n v="320118"/>
    <x v="11"/>
    <n v="37.949940000000005"/>
    <n v="303.59952000000004"/>
  </r>
  <r>
    <x v="1"/>
    <m/>
    <x v="32"/>
    <x v="6"/>
    <s v="Co.opMart SCA - VICTORIA"/>
    <x v="12"/>
    <s v="B.xop NA.RICHOCO soco 50g"/>
    <n v="19"/>
    <n v="320107"/>
    <x v="12"/>
    <n v="5.7200040000000012"/>
    <n v="108.68007600000003"/>
  </r>
  <r>
    <x v="1"/>
    <m/>
    <x v="32"/>
    <x v="6"/>
    <s v="Co.opMart SCA - VICTORIA"/>
    <x v="8"/>
    <s v="B.xop NABATI phu soco hg12x14g"/>
    <n v="6"/>
    <n v="320100"/>
    <x v="8"/>
    <n v="20.323620000000002"/>
    <n v="121.94172"/>
  </r>
  <r>
    <x v="1"/>
    <m/>
    <x v="32"/>
    <x v="6"/>
    <s v="Co.opMart SCA - VICTORIA"/>
    <x v="13"/>
    <s v="B.xopNABATIphusocodua hg12x14g"/>
    <n v="6"/>
    <n v="320400"/>
    <x v="13"/>
    <n v="20.323620000000002"/>
    <n v="121.94172"/>
  </r>
  <r>
    <x v="1"/>
    <m/>
    <x v="32"/>
    <x v="6"/>
    <s v="Co.opMart SCA - VICTORIA"/>
    <x v="2"/>
    <s v="Banh xopNABATI RICHOCO hg20x6g"/>
    <n v="5"/>
    <n v="320120"/>
    <x v="2"/>
    <n v="30.099959999999999"/>
    <n v="150.49979999999999"/>
  </r>
  <r>
    <x v="1"/>
    <m/>
    <x v="32"/>
    <x v="6"/>
    <s v="Co.opMart SCA - VICTORIA"/>
    <x v="9"/>
    <s v="Banh queNABATI nhan phomai105g"/>
    <n v="10"/>
    <n v="322000"/>
    <x v="9"/>
    <n v="12.645809999999999"/>
    <n v="126.45809999999999"/>
  </r>
  <r>
    <x v="1"/>
    <m/>
    <x v="32"/>
    <x v="6"/>
    <s v="Co.opMart SCA - VICTORIA"/>
    <x v="14"/>
    <s v="B.queNABATI nhan phomai hg280g"/>
    <n v="3"/>
    <n v="322001"/>
    <x v="14"/>
    <n v="36.695520000000002"/>
    <n v="110.08656000000001"/>
  </r>
  <r>
    <x v="1"/>
    <m/>
    <x v="32"/>
    <x v="6"/>
    <s v="Co.opMart SCA - VICTORIA"/>
    <x v="0"/>
    <s v="B.que NABATI nhan soco hg 120g"/>
    <n v="1"/>
    <n v="322100"/>
    <x v="0"/>
    <n v="18.065520000000003"/>
    <n v="18.065520000000003"/>
  </r>
  <r>
    <x v="1"/>
    <m/>
    <x v="32"/>
    <x v="6"/>
    <s v="Co.opMart SCA - VICTORIA"/>
    <x v="4"/>
    <s v="B.RICH.AHH TRIPp.mai hg10x9g"/>
    <n v="4"/>
    <n v="324003"/>
    <x v="4"/>
    <n v="19.800018000000001"/>
    <n v="79.200072000000006"/>
  </r>
  <r>
    <x v="1"/>
    <m/>
    <x v="32"/>
    <x v="6"/>
    <s v="Co.opMart SCA - VICTORIA"/>
    <x v="1"/>
    <s v="B.quyNabati nhankemh.vani 112g"/>
    <n v="11"/>
    <n v="323900"/>
    <x v="1"/>
    <n v="12.645809999999999"/>
    <n v="139.10390999999998"/>
  </r>
  <r>
    <x v="1"/>
    <m/>
    <x v="32"/>
    <x v="6"/>
    <s v="Co.opMart SCA - VICTORIA"/>
    <x v="10"/>
    <s v="B.quyNabati nhan kemphomai112g"/>
    <n v="7"/>
    <n v="323004"/>
    <x v="10"/>
    <n v="12.645809999999999"/>
    <n v="88.520669999999996"/>
  </r>
  <r>
    <x v="1"/>
    <m/>
    <x v="32"/>
    <x v="6"/>
    <s v="Co.opMart SCA - VICTORIA"/>
    <x v="16"/>
    <s v="B.phu kemGoguma NA.AHH hg10x9g"/>
    <n v="9"/>
    <n v="324903"/>
    <x v="16"/>
    <n v="20.662344000000001"/>
    <n v="185.961096"/>
  </r>
  <r>
    <x v="1"/>
    <m/>
    <x v="32"/>
    <x v="7"/>
    <s v="Co.opMart SCA - GOLDSILK"/>
    <x v="3"/>
    <s v="Banh xopNABATI RICHE.hg 20x6g"/>
    <n v="3"/>
    <n v="320028"/>
    <x v="3"/>
    <n v="30.099959999999999"/>
    <n v="90.299880000000002"/>
  </r>
  <r>
    <x v="1"/>
    <m/>
    <x v="32"/>
    <x v="7"/>
    <s v="Co.opMart SCA - GOLDSILK"/>
    <x v="7"/>
    <s v="B.xop NA.RICH p.mai hg 20x15g"/>
    <n v="1"/>
    <n v="320023"/>
    <x v="7"/>
    <n v="39.743999999999993"/>
    <n v="39.743999999999993"/>
  </r>
  <r>
    <x v="1"/>
    <m/>
    <x v="32"/>
    <x v="7"/>
    <s v="Co.opMart SCA - GOLDSILK"/>
    <x v="5"/>
    <s v="B.xop NA.RICHEESE p.mai 50g"/>
    <n v="31"/>
    <n v="320015"/>
    <x v="5"/>
    <n v="5.9841899999999999"/>
    <n v="185.50988999999998"/>
  </r>
  <r>
    <x v="1"/>
    <m/>
    <x v="32"/>
    <x v="7"/>
    <s v="Co.opMart SCA - GOLDSILK"/>
    <x v="11"/>
    <s v="B.xop NA.RICHOCO soco hg20x15g"/>
    <n v="2"/>
    <n v="320118"/>
    <x v="11"/>
    <n v="37.949940000000005"/>
    <n v="75.89988000000001"/>
  </r>
  <r>
    <x v="1"/>
    <m/>
    <x v="32"/>
    <x v="7"/>
    <s v="Co.opMart SCA - GOLDSILK"/>
    <x v="12"/>
    <s v="B.xop NA.RICHOCO soco 50g"/>
    <n v="-7"/>
    <n v="320107"/>
    <x v="12"/>
    <n v="5.7200040000000012"/>
    <n v="-40.040028000000007"/>
  </r>
  <r>
    <x v="1"/>
    <m/>
    <x v="32"/>
    <x v="7"/>
    <s v="Co.opMart SCA - GOLDSILK"/>
    <x v="22"/>
    <s v="C-BxopNa.kem sc phucb.tu20x15g"/>
    <n v="2"/>
    <n v="320925"/>
    <x v="22"/>
    <n v="37949.94"/>
    <n v="75899.88"/>
  </r>
  <r>
    <x v="1"/>
    <m/>
    <x v="32"/>
    <x v="7"/>
    <s v="Co.opMart SCA - GOLDSILK"/>
    <x v="8"/>
    <s v="B.xop NABATI phu soco hg12x14g"/>
    <n v="8"/>
    <n v="320100"/>
    <x v="8"/>
    <n v="20.323620000000002"/>
    <n v="162.58896000000001"/>
  </r>
  <r>
    <x v="1"/>
    <m/>
    <x v="32"/>
    <x v="7"/>
    <s v="Co.opMart SCA - GOLDSILK"/>
    <x v="13"/>
    <s v="B.xopNABATIphusocodua hg12x14g"/>
    <n v="14"/>
    <n v="320400"/>
    <x v="13"/>
    <n v="20.323620000000002"/>
    <n v="284.53068000000002"/>
  </r>
  <r>
    <x v="1"/>
    <m/>
    <x v="32"/>
    <x v="7"/>
    <s v="Co.opMart SCA - GOLDSILK"/>
    <x v="15"/>
    <s v="B.xop NABATInhan kem Goguma50g"/>
    <n v="79"/>
    <n v="320926"/>
    <x v="15"/>
    <n v="5.9841899999999999"/>
    <n v="472.75101000000001"/>
  </r>
  <r>
    <x v="1"/>
    <m/>
    <x v="32"/>
    <x v="7"/>
    <s v="Co.opMart SCA - GOLDSILK"/>
    <x v="9"/>
    <s v="Banh queNABATI nhan phomai105g"/>
    <n v="11"/>
    <n v="322000"/>
    <x v="9"/>
    <n v="12.645809999999999"/>
    <n v="139.10390999999998"/>
  </r>
  <r>
    <x v="1"/>
    <m/>
    <x v="32"/>
    <x v="7"/>
    <s v="Co.opMart SCA - GOLDSILK"/>
    <x v="14"/>
    <s v="B.queNABATI nhan phomai hg280g"/>
    <n v="6"/>
    <n v="322001"/>
    <x v="14"/>
    <n v="36.695520000000002"/>
    <n v="220.17312000000001"/>
  </r>
  <r>
    <x v="1"/>
    <m/>
    <x v="32"/>
    <x v="7"/>
    <s v="Co.opMart SCA - GOLDSILK"/>
    <x v="0"/>
    <s v="B.que NABATI nhan soco hg 120g"/>
    <n v="10"/>
    <n v="322100"/>
    <x v="0"/>
    <n v="18.065520000000003"/>
    <n v="180.65520000000004"/>
  </r>
  <r>
    <x v="1"/>
    <m/>
    <x v="32"/>
    <x v="7"/>
    <s v="Co.opMart SCA - GOLDSILK"/>
    <x v="4"/>
    <s v="B.RICH.AHH TRIPp.mai hg10x9g"/>
    <n v="12"/>
    <n v="324003"/>
    <x v="4"/>
    <n v="19.800018000000001"/>
    <n v="237.60021600000002"/>
  </r>
  <r>
    <x v="1"/>
    <m/>
    <x v="32"/>
    <x v="7"/>
    <s v="Co.opMart SCA - GOLDSILK"/>
    <x v="1"/>
    <s v="B.quyNabati nhankemh.vani 112g"/>
    <n v="13"/>
    <n v="323900"/>
    <x v="1"/>
    <n v="12.645809999999999"/>
    <n v="164.39552999999998"/>
  </r>
  <r>
    <x v="1"/>
    <m/>
    <x v="32"/>
    <x v="7"/>
    <s v="Co.opMart SCA - GOLDSILK"/>
    <x v="10"/>
    <s v="B.quyNabati nhan kemphomai112g"/>
    <n v="6"/>
    <n v="323004"/>
    <x v="10"/>
    <n v="12.645809999999999"/>
    <n v="75.874859999999998"/>
  </r>
  <r>
    <x v="1"/>
    <m/>
    <x v="32"/>
    <x v="7"/>
    <s v="Co.opMart SCA - GOLDSILK"/>
    <x v="16"/>
    <s v="B.phu kemGoguma NA.AHH hg10x9g"/>
    <n v="17"/>
    <n v="324903"/>
    <x v="16"/>
    <n v="20.662344000000001"/>
    <n v="351.25984800000003"/>
  </r>
  <r>
    <x v="1"/>
    <m/>
    <x v="32"/>
    <x v="227"/>
    <s v="Co.opMart SCA - GOLDENSILK"/>
    <x v="7"/>
    <s v="B.xop NA.RICH p.mai hg 20x15g"/>
    <n v="15"/>
    <n v="320023"/>
    <x v="7"/>
    <n v="39.743999999999993"/>
    <n v="596.15999999999985"/>
  </r>
  <r>
    <x v="1"/>
    <m/>
    <x v="32"/>
    <x v="227"/>
    <s v="Co.opMart SCA - GOLDENSILK"/>
    <x v="5"/>
    <s v="B.xop NA.RICHEESE p.mai 50g"/>
    <n v="24"/>
    <n v="320015"/>
    <x v="5"/>
    <n v="5.9841899999999999"/>
    <n v="143.62056000000001"/>
  </r>
  <r>
    <x v="1"/>
    <m/>
    <x v="32"/>
    <x v="227"/>
    <s v="Co.opMart SCA - GOLDENSILK"/>
    <x v="11"/>
    <s v="B.xop NA.RICHOCO soco hg20x15g"/>
    <n v="9"/>
    <n v="320118"/>
    <x v="11"/>
    <n v="37.949940000000005"/>
    <n v="341.54946000000007"/>
  </r>
  <r>
    <x v="1"/>
    <m/>
    <x v="32"/>
    <x v="227"/>
    <s v="Co.opMart SCA - GOLDENSILK"/>
    <x v="12"/>
    <s v="B.xop NA.RICHOCO soco 50g"/>
    <n v="120"/>
    <n v="320107"/>
    <x v="12"/>
    <n v="5.7200040000000012"/>
    <n v="686.40048000000013"/>
  </r>
  <r>
    <x v="1"/>
    <m/>
    <x v="32"/>
    <x v="227"/>
    <s v="Co.opMart SCA - GOLDENSILK"/>
    <x v="13"/>
    <s v="B.xopNABATIphusocodua hg12x14g"/>
    <n v="12"/>
    <n v="320400"/>
    <x v="13"/>
    <n v="20.323620000000002"/>
    <n v="243.88344000000001"/>
  </r>
  <r>
    <x v="1"/>
    <m/>
    <x v="32"/>
    <x v="227"/>
    <s v="Co.opMart SCA - GOLDENSILK"/>
    <x v="2"/>
    <s v="Banh xopNABATI RICHOCO hg20x6g"/>
    <n v="5"/>
    <n v="320120"/>
    <x v="2"/>
    <n v="30.099959999999999"/>
    <n v="150.49979999999999"/>
  </r>
  <r>
    <x v="1"/>
    <m/>
    <x v="32"/>
    <x v="227"/>
    <s v="Co.opMart SCA - GOLDENSILK"/>
    <x v="15"/>
    <s v="B.xop NABATInhan kem Goguma50g"/>
    <n v="58"/>
    <n v="320926"/>
    <x v="15"/>
    <n v="5.9841899999999999"/>
    <n v="347.08301999999998"/>
  </r>
  <r>
    <x v="1"/>
    <m/>
    <x v="32"/>
    <x v="227"/>
    <s v="Co.opMart SCA - GOLDENSILK"/>
    <x v="9"/>
    <s v="Banh queNABATI nhan phomai105g"/>
    <n v="24"/>
    <n v="322000"/>
    <x v="9"/>
    <n v="12.645809999999999"/>
    <n v="303.49943999999999"/>
  </r>
  <r>
    <x v="1"/>
    <m/>
    <x v="32"/>
    <x v="227"/>
    <s v="Co.opMart SCA - GOLDENSILK"/>
    <x v="14"/>
    <s v="B.queNABATI nhan phomai hg280g"/>
    <n v="8"/>
    <n v="322001"/>
    <x v="14"/>
    <n v="36.695520000000002"/>
    <n v="293.56416000000002"/>
  </r>
  <r>
    <x v="1"/>
    <m/>
    <x v="32"/>
    <x v="227"/>
    <s v="Co.opMart SCA - GOLDENSILK"/>
    <x v="0"/>
    <s v="B.que NABATI nhan soco hg 120g"/>
    <n v="3"/>
    <n v="322100"/>
    <x v="0"/>
    <n v="18.065520000000003"/>
    <n v="54.196560000000005"/>
  </r>
  <r>
    <x v="1"/>
    <m/>
    <x v="32"/>
    <x v="227"/>
    <s v="Co.opMart SCA - GOLDENSILK"/>
    <x v="4"/>
    <s v="B.RICH.AHH TRIPp.mai hg10x9g"/>
    <n v="40"/>
    <n v="324003"/>
    <x v="4"/>
    <n v="19.800018000000001"/>
    <n v="792.00072"/>
  </r>
  <r>
    <x v="1"/>
    <m/>
    <x v="32"/>
    <x v="227"/>
    <s v="Co.opMart SCA - GOLDENSILK"/>
    <x v="1"/>
    <s v="B.quyNabati nhankemh.vani 112g"/>
    <n v="12"/>
    <n v="323900"/>
    <x v="1"/>
    <n v="12.645809999999999"/>
    <n v="151.74972"/>
  </r>
  <r>
    <x v="1"/>
    <m/>
    <x v="32"/>
    <x v="227"/>
    <s v="Co.opMart SCA - GOLDENSILK"/>
    <x v="10"/>
    <s v="B.quyNabati nhan kemphomai112g"/>
    <n v="24"/>
    <n v="323004"/>
    <x v="10"/>
    <n v="12.645809999999999"/>
    <n v="303.49943999999999"/>
  </r>
  <r>
    <x v="1"/>
    <m/>
    <x v="32"/>
    <x v="227"/>
    <s v="Co.opMart SCA - GOLDENSILK"/>
    <x v="16"/>
    <s v="B.phu kemGoguma NA.AHH hg10x9g"/>
    <n v="37"/>
    <n v="324903"/>
    <x v="16"/>
    <n v="20.662344000000001"/>
    <n v="764.50672800000007"/>
  </r>
  <r>
    <x v="1"/>
    <m/>
    <x v="32"/>
    <x v="8"/>
    <s v="Co.opMart SCA - LONG BIEN"/>
    <x v="18"/>
    <s v="C-Mitron phomai cay capdo1-75g"/>
    <n v="-28"/>
    <n v="327903"/>
    <x v="18"/>
    <n v="6774.5520000000006"/>
    <n v="-189687.45600000001"/>
  </r>
  <r>
    <x v="1"/>
    <m/>
    <x v="32"/>
    <x v="8"/>
    <s v="Co.opMart SCA - LONG BIEN"/>
    <x v="20"/>
    <s v="C-Mi sup phomai cay capdo1-67g"/>
    <n v="28"/>
    <n v="327901"/>
    <x v="20"/>
    <n v="6774.5520000000006"/>
    <n v="189687.45600000001"/>
  </r>
  <r>
    <x v="1"/>
    <m/>
    <x v="32"/>
    <x v="8"/>
    <s v="Co.opMart SCA - LONG BIEN"/>
    <x v="3"/>
    <s v="Banh xopNABATI RICHE.hg 20x6g"/>
    <n v="6"/>
    <n v="320028"/>
    <x v="3"/>
    <n v="30.099959999999999"/>
    <n v="180.59976"/>
  </r>
  <r>
    <x v="1"/>
    <m/>
    <x v="32"/>
    <x v="8"/>
    <s v="Co.opMart SCA - LONG BIEN"/>
    <x v="7"/>
    <s v="B.xop NA.RICH p.mai hg 20x15g"/>
    <n v="9"/>
    <n v="320023"/>
    <x v="7"/>
    <n v="39.743999999999993"/>
    <n v="357.69599999999991"/>
  </r>
  <r>
    <x v="1"/>
    <m/>
    <x v="32"/>
    <x v="8"/>
    <s v="Co.opMart SCA - LONG BIEN"/>
    <x v="5"/>
    <s v="B.xop NA.RICHEESE p.mai 50g"/>
    <n v="26"/>
    <n v="320015"/>
    <x v="5"/>
    <n v="5.9841899999999999"/>
    <n v="155.58894000000001"/>
  </r>
  <r>
    <x v="1"/>
    <m/>
    <x v="32"/>
    <x v="8"/>
    <s v="Co.opMart SCA - LONG BIEN"/>
    <x v="11"/>
    <s v="B.xop NA.RICHOCO soco hg20x15g"/>
    <n v="16"/>
    <n v="320118"/>
    <x v="11"/>
    <n v="37.949940000000005"/>
    <n v="607.19904000000008"/>
  </r>
  <r>
    <x v="1"/>
    <m/>
    <x v="32"/>
    <x v="8"/>
    <s v="Co.opMart SCA - LONG BIEN"/>
    <x v="12"/>
    <s v="B.xop NA.RICHOCO soco 50g"/>
    <n v="56"/>
    <n v="320107"/>
    <x v="12"/>
    <n v="5.7200040000000012"/>
    <n v="320.32022400000005"/>
  </r>
  <r>
    <x v="1"/>
    <m/>
    <x v="32"/>
    <x v="8"/>
    <s v="Co.opMart SCA - LONG BIEN"/>
    <x v="8"/>
    <s v="B.xop NABATI phu soco hg12x14g"/>
    <n v="11"/>
    <n v="320100"/>
    <x v="8"/>
    <n v="20.323620000000002"/>
    <n v="223.55982000000003"/>
  </r>
  <r>
    <x v="1"/>
    <m/>
    <x v="32"/>
    <x v="8"/>
    <s v="Co.opMart SCA - LONG BIEN"/>
    <x v="13"/>
    <s v="B.xopNABATIphusocodua hg12x14g"/>
    <n v="17"/>
    <n v="320400"/>
    <x v="13"/>
    <n v="20.323620000000002"/>
    <n v="345.50154000000003"/>
  </r>
  <r>
    <x v="1"/>
    <m/>
    <x v="32"/>
    <x v="8"/>
    <s v="Co.opMart SCA - LONG BIEN"/>
    <x v="2"/>
    <s v="Banh xopNABATI RICHOCO hg20x6g"/>
    <n v="2"/>
    <n v="320120"/>
    <x v="2"/>
    <n v="30.099959999999999"/>
    <n v="60.199919999999999"/>
  </r>
  <r>
    <x v="1"/>
    <m/>
    <x v="32"/>
    <x v="8"/>
    <s v="Co.opMart SCA - LONG BIEN"/>
    <x v="15"/>
    <s v="B.xop NABATInhan kem Goguma50g"/>
    <n v="47"/>
    <n v="320926"/>
    <x v="15"/>
    <n v="5.9841899999999999"/>
    <n v="281.25693000000001"/>
  </r>
  <r>
    <x v="1"/>
    <m/>
    <x v="32"/>
    <x v="8"/>
    <s v="Co.opMart SCA - LONG BIEN"/>
    <x v="9"/>
    <s v="Banh queNABATI nhan phomai105g"/>
    <n v="15"/>
    <n v="322000"/>
    <x v="9"/>
    <n v="12.645809999999999"/>
    <n v="189.68714999999997"/>
  </r>
  <r>
    <x v="1"/>
    <m/>
    <x v="32"/>
    <x v="8"/>
    <s v="Co.opMart SCA - LONG BIEN"/>
    <x v="14"/>
    <s v="B.queNABATI nhan phomai hg280g"/>
    <n v="8"/>
    <n v="322001"/>
    <x v="14"/>
    <n v="36.695520000000002"/>
    <n v="293.56416000000002"/>
  </r>
  <r>
    <x v="1"/>
    <m/>
    <x v="32"/>
    <x v="8"/>
    <s v="Co.opMart SCA - LONG BIEN"/>
    <x v="0"/>
    <s v="B.que NABATI nhan soco hg 120g"/>
    <n v="3"/>
    <n v="322100"/>
    <x v="0"/>
    <n v="18.065520000000003"/>
    <n v="54.196560000000005"/>
  </r>
  <r>
    <x v="1"/>
    <m/>
    <x v="32"/>
    <x v="8"/>
    <s v="Co.opMart SCA - LONG BIEN"/>
    <x v="4"/>
    <s v="B.RICH.AHH TRIPp.mai hg10x9g"/>
    <n v="33"/>
    <n v="324003"/>
    <x v="4"/>
    <n v="19.800018000000001"/>
    <n v="653.40059400000007"/>
  </r>
  <r>
    <x v="1"/>
    <m/>
    <x v="32"/>
    <x v="8"/>
    <s v="Co.opMart SCA - LONG BIEN"/>
    <x v="1"/>
    <s v="B.quyNabati nhankemh.vani 112g"/>
    <n v="5"/>
    <n v="323900"/>
    <x v="1"/>
    <n v="12.645809999999999"/>
    <n v="63.229049999999994"/>
  </r>
  <r>
    <x v="1"/>
    <m/>
    <x v="32"/>
    <x v="8"/>
    <s v="Co.opMart SCA - LONG BIEN"/>
    <x v="10"/>
    <s v="B.quyNabati nhan kemphomai112g"/>
    <n v="26"/>
    <n v="323004"/>
    <x v="10"/>
    <n v="12.645809999999999"/>
    <n v="328.79105999999996"/>
  </r>
  <r>
    <x v="1"/>
    <m/>
    <x v="32"/>
    <x v="8"/>
    <s v="Co.opMart SCA - LONG BIEN"/>
    <x v="16"/>
    <s v="B.phu kemGoguma NA.AHH hg10x9g"/>
    <n v="11"/>
    <n v="324903"/>
    <x v="16"/>
    <n v="20.662344000000001"/>
    <n v="227.28578400000001"/>
  </r>
  <r>
    <x v="1"/>
    <m/>
    <x v="32"/>
    <x v="89"/>
    <s v="Co.opMart To Ky"/>
    <x v="3"/>
    <s v="Banh xopNABATI RICHE.hg 20x6g"/>
    <n v="6"/>
    <n v="320028"/>
    <x v="3"/>
    <n v="30.099959999999999"/>
    <n v="180.59976"/>
  </r>
  <r>
    <x v="1"/>
    <m/>
    <x v="32"/>
    <x v="89"/>
    <s v="Co.opMart To Ky"/>
    <x v="7"/>
    <s v="B.xop NA.RICH p.mai hg 20x15g"/>
    <n v="5"/>
    <n v="320023"/>
    <x v="7"/>
    <n v="39.743999999999993"/>
    <n v="198.71999999999997"/>
  </r>
  <r>
    <x v="1"/>
    <m/>
    <x v="32"/>
    <x v="89"/>
    <s v="Co.opMart To Ky"/>
    <x v="5"/>
    <s v="B.xop NA.RICHEESE p.mai 50g"/>
    <n v="60"/>
    <n v="320015"/>
    <x v="5"/>
    <n v="5.9841899999999999"/>
    <n v="359.0514"/>
  </r>
  <r>
    <x v="1"/>
    <m/>
    <x v="32"/>
    <x v="89"/>
    <s v="Co.opMart To Ky"/>
    <x v="11"/>
    <s v="B.xop NA.RICHOCO soco hg20x15g"/>
    <n v="3"/>
    <n v="320118"/>
    <x v="11"/>
    <n v="37.949940000000005"/>
    <n v="113.84982000000002"/>
  </r>
  <r>
    <x v="1"/>
    <m/>
    <x v="32"/>
    <x v="89"/>
    <s v="Co.opMart To Ky"/>
    <x v="12"/>
    <s v="B.xop NA.RICHOCO soco 50g"/>
    <n v="36"/>
    <n v="320107"/>
    <x v="12"/>
    <n v="5.7200040000000012"/>
    <n v="205.92014400000005"/>
  </r>
  <r>
    <x v="1"/>
    <m/>
    <x v="32"/>
    <x v="89"/>
    <s v="Co.opMart To Ky"/>
    <x v="21"/>
    <s v="C-B.xopNa.kem sc phucbontu50g"/>
    <n v="1"/>
    <n v="320917"/>
    <x v="21"/>
    <n v="5720.0040000000008"/>
    <n v="5720.0040000000008"/>
  </r>
  <r>
    <x v="1"/>
    <m/>
    <x v="32"/>
    <x v="89"/>
    <s v="Co.opMart To Ky"/>
    <x v="8"/>
    <s v="B.xop NABATI phu soco hg12x14g"/>
    <n v="7"/>
    <n v="320100"/>
    <x v="8"/>
    <n v="20.323620000000002"/>
    <n v="142.26534000000001"/>
  </r>
  <r>
    <x v="1"/>
    <m/>
    <x v="32"/>
    <x v="89"/>
    <s v="Co.opMart To Ky"/>
    <x v="13"/>
    <s v="B.xopNABATIphusocodua hg12x14g"/>
    <n v="6"/>
    <n v="320400"/>
    <x v="13"/>
    <n v="20.323620000000002"/>
    <n v="121.94172"/>
  </r>
  <r>
    <x v="1"/>
    <m/>
    <x v="32"/>
    <x v="89"/>
    <s v="Co.opMart To Ky"/>
    <x v="2"/>
    <s v="Banh xopNABATI RICHOCO hg20x6g"/>
    <n v="4"/>
    <n v="320120"/>
    <x v="2"/>
    <n v="30.099959999999999"/>
    <n v="120.39984"/>
  </r>
  <r>
    <x v="1"/>
    <m/>
    <x v="32"/>
    <x v="89"/>
    <s v="Co.opMart To Ky"/>
    <x v="15"/>
    <s v="B.xop NABATInhan kem Goguma50g"/>
    <n v="14"/>
    <n v="320926"/>
    <x v="15"/>
    <n v="5.9841899999999999"/>
    <n v="83.778660000000002"/>
  </r>
  <r>
    <x v="1"/>
    <m/>
    <x v="32"/>
    <x v="89"/>
    <s v="Co.opMart To Ky"/>
    <x v="9"/>
    <s v="Banh queNABATI nhan phomai105g"/>
    <n v="36"/>
    <n v="322000"/>
    <x v="9"/>
    <n v="12.645809999999999"/>
    <n v="455.24915999999996"/>
  </r>
  <r>
    <x v="1"/>
    <m/>
    <x v="32"/>
    <x v="89"/>
    <s v="Co.opMart To Ky"/>
    <x v="14"/>
    <s v="B.queNABATI nhan phomai hg280g"/>
    <n v="3"/>
    <n v="322001"/>
    <x v="14"/>
    <n v="36.695520000000002"/>
    <n v="110.08656000000001"/>
  </r>
  <r>
    <x v="1"/>
    <m/>
    <x v="32"/>
    <x v="89"/>
    <s v="Co.opMart To Ky"/>
    <x v="0"/>
    <s v="B.que NABATI nhan soco hg 120g"/>
    <n v="5"/>
    <n v="322100"/>
    <x v="0"/>
    <n v="18.065520000000003"/>
    <n v="90.327600000000018"/>
  </r>
  <r>
    <x v="1"/>
    <m/>
    <x v="32"/>
    <x v="89"/>
    <s v="Co.opMart To Ky"/>
    <x v="1"/>
    <s v="B.quyNabati nhankemh.vani 112g"/>
    <n v="14"/>
    <n v="323900"/>
    <x v="1"/>
    <n v="12.645809999999999"/>
    <n v="177.04133999999999"/>
  </r>
  <r>
    <x v="1"/>
    <m/>
    <x v="32"/>
    <x v="89"/>
    <s v="Co.opMart To Ky"/>
    <x v="6"/>
    <s v="B.quy Nabati nhan kem soco112g"/>
    <n v="6"/>
    <n v="323103"/>
    <x v="6"/>
    <n v="12.645809999999999"/>
    <n v="75.874859999999998"/>
  </r>
  <r>
    <x v="1"/>
    <m/>
    <x v="32"/>
    <x v="89"/>
    <s v="Co.opMart To Ky"/>
    <x v="10"/>
    <s v="B.quyNabati nhan kemphomai112g"/>
    <n v="4"/>
    <n v="323004"/>
    <x v="10"/>
    <n v="12.645809999999999"/>
    <n v="50.583239999999996"/>
  </r>
  <r>
    <x v="1"/>
    <m/>
    <x v="32"/>
    <x v="89"/>
    <s v="Co.opMart To Ky"/>
    <x v="16"/>
    <s v="B.phu kemGoguma NA.AHH hg10x9g"/>
    <n v="14"/>
    <n v="324903"/>
    <x v="16"/>
    <n v="20.662344000000001"/>
    <n v="289.27281600000003"/>
  </r>
  <r>
    <x v="1"/>
    <m/>
    <x v="32"/>
    <x v="228"/>
    <s v="Co.opMart SCA - Tay Ninh"/>
    <x v="5"/>
    <s v="B.xop NA.RICHEESE p.mai 50g"/>
    <n v="39"/>
    <n v="320015"/>
    <x v="5"/>
    <n v="5.9841899999999999"/>
    <n v="233.38341"/>
  </r>
  <r>
    <x v="1"/>
    <m/>
    <x v="32"/>
    <x v="228"/>
    <s v="Co.opMart SCA - Tay Ninh"/>
    <x v="11"/>
    <s v="B.xop NA.RICHOCO soco hg20x15g"/>
    <n v="3"/>
    <n v="320118"/>
    <x v="11"/>
    <n v="37.949940000000005"/>
    <n v="113.84982000000002"/>
  </r>
  <r>
    <x v="1"/>
    <m/>
    <x v="32"/>
    <x v="228"/>
    <s v="Co.opMart SCA - Tay Ninh"/>
    <x v="12"/>
    <s v="B.xop NA.RICHOCO soco 50g"/>
    <n v="45"/>
    <n v="320107"/>
    <x v="12"/>
    <n v="5.7200040000000012"/>
    <n v="257.40018000000003"/>
  </r>
  <r>
    <x v="1"/>
    <m/>
    <x v="32"/>
    <x v="228"/>
    <s v="Co.opMart SCA - Tay Ninh"/>
    <x v="8"/>
    <s v="B.xop NABATI phu soco hg12x14g"/>
    <n v="3"/>
    <n v="320100"/>
    <x v="8"/>
    <n v="20.323620000000002"/>
    <n v="60.970860000000002"/>
  </r>
  <r>
    <x v="1"/>
    <m/>
    <x v="32"/>
    <x v="228"/>
    <s v="Co.opMart SCA - Tay Ninh"/>
    <x v="4"/>
    <s v="B.RICH.AHH TRIPp.mai hg10x9g"/>
    <n v="11"/>
    <n v="324003"/>
    <x v="4"/>
    <n v="19.800018000000001"/>
    <n v="217.80019800000002"/>
  </r>
  <r>
    <x v="1"/>
    <m/>
    <x v="32"/>
    <x v="228"/>
    <s v="Co.opMart SCA - Tay Ninh"/>
    <x v="1"/>
    <s v="B.quyNabati nhankemh.vani 112g"/>
    <n v="21"/>
    <n v="323900"/>
    <x v="1"/>
    <n v="12.645809999999999"/>
    <n v="265.56200999999999"/>
  </r>
  <r>
    <x v="1"/>
    <m/>
    <x v="32"/>
    <x v="228"/>
    <s v="Co.opMart SCA - Tay Ninh"/>
    <x v="6"/>
    <s v="B.quy Nabati nhan kem soco112g"/>
    <n v="24"/>
    <n v="323103"/>
    <x v="6"/>
    <n v="12.645809999999999"/>
    <n v="303.49943999999999"/>
  </r>
  <r>
    <x v="1"/>
    <m/>
    <x v="32"/>
    <x v="228"/>
    <s v="Co.opMart SCA - Tay Ninh"/>
    <x v="10"/>
    <s v="B.quyNabati nhan kemphomai112g"/>
    <n v="28"/>
    <n v="323004"/>
    <x v="10"/>
    <n v="12.645809999999999"/>
    <n v="354.08267999999998"/>
  </r>
  <r>
    <x v="1"/>
    <m/>
    <x v="32"/>
    <x v="90"/>
    <s v="Co.opMart SCA - Cao Thang"/>
    <x v="3"/>
    <s v="Banh xopNABATI RICHE.hg 20x6g"/>
    <n v="42"/>
    <n v="320028"/>
    <x v="3"/>
    <n v="30.099959999999999"/>
    <n v="1264.19832"/>
  </r>
  <r>
    <x v="1"/>
    <m/>
    <x v="32"/>
    <x v="90"/>
    <s v="Co.opMart SCA - Cao Thang"/>
    <x v="7"/>
    <s v="B.xop NA.RICH p.mai hg 20x15g"/>
    <n v="14"/>
    <n v="320023"/>
    <x v="7"/>
    <n v="39.743999999999993"/>
    <n v="556.41599999999994"/>
  </r>
  <r>
    <x v="1"/>
    <m/>
    <x v="32"/>
    <x v="90"/>
    <s v="Co.opMart SCA - Cao Thang"/>
    <x v="5"/>
    <s v="B.xop NA.RICHEESE p.mai 50g"/>
    <n v="9"/>
    <n v="320015"/>
    <x v="5"/>
    <n v="5.9841899999999999"/>
    <n v="53.857709999999997"/>
  </r>
  <r>
    <x v="1"/>
    <m/>
    <x v="32"/>
    <x v="90"/>
    <s v="Co.opMart SCA - Cao Thang"/>
    <x v="11"/>
    <s v="B.xop NA.RICHOCO soco hg20x15g"/>
    <n v="1"/>
    <n v="320118"/>
    <x v="11"/>
    <n v="37.949940000000005"/>
    <n v="37.949940000000005"/>
  </r>
  <r>
    <x v="1"/>
    <m/>
    <x v="32"/>
    <x v="90"/>
    <s v="Co.opMart SCA - Cao Thang"/>
    <x v="12"/>
    <s v="B.xop NA.RICHOCO soco 50g"/>
    <n v="74"/>
    <n v="320107"/>
    <x v="12"/>
    <n v="5.7200040000000012"/>
    <n v="423.28029600000008"/>
  </r>
  <r>
    <x v="1"/>
    <m/>
    <x v="32"/>
    <x v="90"/>
    <s v="Co.opMart SCA - Cao Thang"/>
    <x v="21"/>
    <s v="C-B.xopNa.kem sc phucbontu50g"/>
    <n v="33"/>
    <n v="320917"/>
    <x v="21"/>
    <n v="5720.0040000000008"/>
    <n v="188760.13200000004"/>
  </r>
  <r>
    <x v="1"/>
    <m/>
    <x v="32"/>
    <x v="90"/>
    <s v="Co.opMart SCA - Cao Thang"/>
    <x v="8"/>
    <s v="B.xop NABATI phu soco hg12x14g"/>
    <n v="18"/>
    <n v="320100"/>
    <x v="8"/>
    <n v="20.323620000000002"/>
    <n v="365.82516000000004"/>
  </r>
  <r>
    <x v="1"/>
    <m/>
    <x v="32"/>
    <x v="90"/>
    <s v="Co.opMart SCA - Cao Thang"/>
    <x v="13"/>
    <s v="B.xopNABATIphusocodua hg12x14g"/>
    <n v="20"/>
    <n v="320400"/>
    <x v="13"/>
    <n v="20.323620000000002"/>
    <n v="406.47240000000005"/>
  </r>
  <r>
    <x v="1"/>
    <m/>
    <x v="32"/>
    <x v="90"/>
    <s v="Co.opMart SCA - Cao Thang"/>
    <x v="15"/>
    <s v="B.xop NABATInhan kem Goguma50g"/>
    <n v="19"/>
    <n v="320926"/>
    <x v="15"/>
    <n v="5.9841899999999999"/>
    <n v="113.69960999999999"/>
  </r>
  <r>
    <x v="1"/>
    <m/>
    <x v="32"/>
    <x v="90"/>
    <s v="Co.opMart SCA - Cao Thang"/>
    <x v="9"/>
    <s v="Banh queNABATI nhan phomai105g"/>
    <n v="27"/>
    <n v="322000"/>
    <x v="9"/>
    <n v="12.645809999999999"/>
    <n v="341.43687"/>
  </r>
  <r>
    <x v="1"/>
    <m/>
    <x v="32"/>
    <x v="90"/>
    <s v="Co.opMart SCA - Cao Thang"/>
    <x v="4"/>
    <s v="B.RICH.AHH TRIPp.mai hg10x9g"/>
    <n v="5"/>
    <n v="324003"/>
    <x v="4"/>
    <n v="19.800018000000001"/>
    <n v="99.00009"/>
  </r>
  <r>
    <x v="1"/>
    <m/>
    <x v="32"/>
    <x v="90"/>
    <s v="Co.opMart SCA - Cao Thang"/>
    <x v="1"/>
    <s v="B.quyNabati nhankemh.vani 112g"/>
    <n v="11"/>
    <n v="323900"/>
    <x v="1"/>
    <n v="12.645809999999999"/>
    <n v="139.10390999999998"/>
  </r>
  <r>
    <x v="1"/>
    <m/>
    <x v="32"/>
    <x v="90"/>
    <s v="Co.opMart SCA - Cao Thang"/>
    <x v="6"/>
    <s v="B.quy Nabati nhan kem soco112g"/>
    <n v="1"/>
    <n v="323103"/>
    <x v="6"/>
    <n v="12.645809999999999"/>
    <n v="12.645809999999999"/>
  </r>
  <r>
    <x v="1"/>
    <m/>
    <x v="32"/>
    <x v="90"/>
    <s v="Co.opMart SCA - Cao Thang"/>
    <x v="10"/>
    <s v="B.quyNabati nhan kemphomai112g"/>
    <n v="2"/>
    <n v="323004"/>
    <x v="10"/>
    <n v="12.645809999999999"/>
    <n v="25.291619999999998"/>
  </r>
  <r>
    <x v="1"/>
    <m/>
    <x v="32"/>
    <x v="90"/>
    <s v="Co.opMart SCA - Cao Thang"/>
    <x v="16"/>
    <s v="B.phu kemGoguma NA.AHH hg10x9g"/>
    <n v="1"/>
    <n v="324903"/>
    <x v="16"/>
    <n v="20.662344000000001"/>
    <n v="20.662344000000001"/>
  </r>
  <r>
    <x v="1"/>
    <m/>
    <x v="32"/>
    <x v="130"/>
    <s v="Co.opMart Thoai Son"/>
    <x v="19"/>
    <s v="C-Mi sup phomai cay capdo0-65g"/>
    <n v="-9"/>
    <n v="327900"/>
    <x v="19"/>
    <n v="6774.5520000000006"/>
    <n v="-60970.968000000008"/>
  </r>
  <r>
    <x v="1"/>
    <m/>
    <x v="32"/>
    <x v="130"/>
    <s v="Co.opMart Thoai Son"/>
    <x v="3"/>
    <s v="Banh xopNABATI RICHE.hg 20x6g"/>
    <n v="2"/>
    <n v="320028"/>
    <x v="3"/>
    <n v="30.099959999999999"/>
    <n v="60.199919999999999"/>
  </r>
  <r>
    <x v="1"/>
    <m/>
    <x v="32"/>
    <x v="130"/>
    <s v="Co.opMart Thoai Son"/>
    <x v="7"/>
    <s v="B.xop NA.RICH p.mai hg 20x15g"/>
    <n v="1"/>
    <n v="320023"/>
    <x v="7"/>
    <n v="39.743999999999993"/>
    <n v="39.743999999999993"/>
  </r>
  <r>
    <x v="1"/>
    <m/>
    <x v="32"/>
    <x v="130"/>
    <s v="Co.opMart Thoai Son"/>
    <x v="5"/>
    <s v="B.xop NA.RICHEESE p.mai 50g"/>
    <n v="14"/>
    <n v="320015"/>
    <x v="5"/>
    <n v="5.9841899999999999"/>
    <n v="83.778660000000002"/>
  </r>
  <r>
    <x v="1"/>
    <m/>
    <x v="32"/>
    <x v="130"/>
    <s v="Co.opMart Thoai Son"/>
    <x v="11"/>
    <s v="B.xop NA.RICHOCO soco hg20x15g"/>
    <n v="2"/>
    <n v="320118"/>
    <x v="11"/>
    <n v="37.949940000000005"/>
    <n v="75.89988000000001"/>
  </r>
  <r>
    <x v="1"/>
    <m/>
    <x v="32"/>
    <x v="130"/>
    <s v="Co.opMart Thoai Son"/>
    <x v="12"/>
    <s v="B.xop NA.RICHOCO soco 50g"/>
    <n v="15"/>
    <n v="320107"/>
    <x v="12"/>
    <n v="5.7200040000000012"/>
    <n v="85.800060000000016"/>
  </r>
  <r>
    <x v="1"/>
    <m/>
    <x v="32"/>
    <x v="130"/>
    <s v="Co.opMart Thoai Son"/>
    <x v="22"/>
    <s v="C-BxopNa.kem sc phucb.tu20x15g"/>
    <n v="-1"/>
    <n v="320925"/>
    <x v="22"/>
    <n v="37949.94"/>
    <n v="-37949.94"/>
  </r>
  <r>
    <x v="1"/>
    <m/>
    <x v="32"/>
    <x v="130"/>
    <s v="Co.opMart Thoai Son"/>
    <x v="8"/>
    <s v="B.xop NABATI phu soco hg12x14g"/>
    <n v="2"/>
    <n v="320100"/>
    <x v="8"/>
    <n v="20.323620000000002"/>
    <n v="40.647240000000004"/>
  </r>
  <r>
    <x v="1"/>
    <m/>
    <x v="32"/>
    <x v="130"/>
    <s v="Co.opMart Thoai Son"/>
    <x v="13"/>
    <s v="B.xopNABATIphusocodua hg12x14g"/>
    <n v="10"/>
    <n v="320400"/>
    <x v="13"/>
    <n v="20.323620000000002"/>
    <n v="203.23620000000003"/>
  </r>
  <r>
    <x v="1"/>
    <m/>
    <x v="32"/>
    <x v="130"/>
    <s v="Co.opMart Thoai Son"/>
    <x v="15"/>
    <s v="B.xop NABATInhan kem Goguma50g"/>
    <n v="3"/>
    <n v="320926"/>
    <x v="15"/>
    <n v="5.9841899999999999"/>
    <n v="17.952570000000001"/>
  </r>
  <r>
    <x v="1"/>
    <m/>
    <x v="32"/>
    <x v="130"/>
    <s v="Co.opMart Thoai Son"/>
    <x v="14"/>
    <s v="B.queNABATI nhan phomai hg280g"/>
    <n v="15"/>
    <n v="322001"/>
    <x v="14"/>
    <n v="36.695520000000002"/>
    <n v="550.43280000000004"/>
  </r>
  <r>
    <x v="1"/>
    <m/>
    <x v="32"/>
    <x v="130"/>
    <s v="Co.opMart Thoai Son"/>
    <x v="0"/>
    <s v="B.que NABATI nhan soco hg 120g"/>
    <n v="6"/>
    <n v="322100"/>
    <x v="0"/>
    <n v="18.065520000000003"/>
    <n v="108.39312000000001"/>
  </r>
  <r>
    <x v="1"/>
    <m/>
    <x v="32"/>
    <x v="130"/>
    <s v="Co.opMart Thoai Son"/>
    <x v="4"/>
    <s v="B.RICH.AHH TRIPp.mai hg10x9g"/>
    <n v="11"/>
    <n v="324003"/>
    <x v="4"/>
    <n v="19.800018000000001"/>
    <n v="217.80019800000002"/>
  </r>
  <r>
    <x v="1"/>
    <m/>
    <x v="32"/>
    <x v="130"/>
    <s v="Co.opMart Thoai Son"/>
    <x v="1"/>
    <s v="B.quyNabati nhankemh.vani 112g"/>
    <n v="16"/>
    <n v="323900"/>
    <x v="1"/>
    <n v="12.645809999999999"/>
    <n v="202.33295999999999"/>
  </r>
  <r>
    <x v="1"/>
    <m/>
    <x v="32"/>
    <x v="130"/>
    <s v="Co.opMart Thoai Son"/>
    <x v="6"/>
    <s v="B.quy Nabati nhan kem soco112g"/>
    <n v="21"/>
    <n v="323103"/>
    <x v="6"/>
    <n v="12.645809999999999"/>
    <n v="265.56200999999999"/>
  </r>
  <r>
    <x v="1"/>
    <m/>
    <x v="32"/>
    <x v="130"/>
    <s v="Co.opMart Thoai Son"/>
    <x v="10"/>
    <s v="B.quyNabati nhan kemphomai112g"/>
    <n v="25"/>
    <n v="323004"/>
    <x v="10"/>
    <n v="12.645809999999999"/>
    <n v="316.14524999999998"/>
  </r>
  <r>
    <x v="1"/>
    <m/>
    <x v="32"/>
    <x v="130"/>
    <s v="Co.opMart Thoai Son"/>
    <x v="16"/>
    <s v="B.phu kemGoguma NA.AHH hg10x9g"/>
    <n v="8"/>
    <n v="324903"/>
    <x v="16"/>
    <n v="20.662344000000001"/>
    <n v="165.29875200000001"/>
  </r>
  <r>
    <x v="1"/>
    <m/>
    <x v="32"/>
    <x v="91"/>
    <s v="Co.opMart Tan Bien Tay Ninh"/>
    <x v="3"/>
    <s v="Banh xopNABATI RICHE.hg 20x6g"/>
    <n v="1"/>
    <n v="320028"/>
    <x v="3"/>
    <n v="30.099959999999999"/>
    <n v="30.099959999999999"/>
  </r>
  <r>
    <x v="1"/>
    <m/>
    <x v="32"/>
    <x v="91"/>
    <s v="Co.opMart Tan Bien Tay Ninh"/>
    <x v="7"/>
    <s v="B.xop NA.RICH p.mai hg 20x15g"/>
    <n v="4"/>
    <n v="320023"/>
    <x v="7"/>
    <n v="39.743999999999993"/>
    <n v="158.97599999999997"/>
  </r>
  <r>
    <x v="1"/>
    <m/>
    <x v="32"/>
    <x v="91"/>
    <s v="Co.opMart Tan Bien Tay Ninh"/>
    <x v="5"/>
    <s v="B.xop NA.RICHEESE p.mai 50g"/>
    <n v="36"/>
    <n v="320015"/>
    <x v="5"/>
    <n v="5.9841899999999999"/>
    <n v="215.43083999999999"/>
  </r>
  <r>
    <x v="1"/>
    <m/>
    <x v="32"/>
    <x v="91"/>
    <s v="Co.opMart Tan Bien Tay Ninh"/>
    <x v="11"/>
    <s v="B.xop NA.RICHOCO soco hg20x15g"/>
    <n v="16"/>
    <n v="320118"/>
    <x v="11"/>
    <n v="37.949940000000005"/>
    <n v="607.19904000000008"/>
  </r>
  <r>
    <x v="1"/>
    <m/>
    <x v="32"/>
    <x v="91"/>
    <s v="Co.opMart Tan Bien Tay Ninh"/>
    <x v="12"/>
    <s v="B.xop NA.RICHOCO soco 50g"/>
    <n v="59"/>
    <n v="320107"/>
    <x v="12"/>
    <n v="5.7200040000000012"/>
    <n v="337.48023600000005"/>
  </r>
  <r>
    <x v="1"/>
    <m/>
    <x v="32"/>
    <x v="91"/>
    <s v="Co.opMart Tan Bien Tay Ninh"/>
    <x v="8"/>
    <s v="B.xop NABATI phu soco hg12x14g"/>
    <n v="10"/>
    <n v="320100"/>
    <x v="8"/>
    <n v="20.323620000000002"/>
    <n v="203.23620000000003"/>
  </r>
  <r>
    <x v="1"/>
    <m/>
    <x v="32"/>
    <x v="91"/>
    <s v="Co.opMart Tan Bien Tay Ninh"/>
    <x v="13"/>
    <s v="B.xopNABATIphusocodua hg12x14g"/>
    <n v="23"/>
    <n v="320400"/>
    <x v="13"/>
    <n v="20.323620000000002"/>
    <n v="467.44326000000007"/>
  </r>
  <r>
    <x v="1"/>
    <m/>
    <x v="32"/>
    <x v="91"/>
    <s v="Co.opMart Tan Bien Tay Ninh"/>
    <x v="9"/>
    <s v="Banh queNABATI nhan phomai105g"/>
    <n v="3"/>
    <n v="322000"/>
    <x v="9"/>
    <n v="12.645809999999999"/>
    <n v="37.937429999999999"/>
  </r>
  <r>
    <x v="1"/>
    <m/>
    <x v="32"/>
    <x v="91"/>
    <s v="Co.opMart Tan Bien Tay Ninh"/>
    <x v="0"/>
    <s v="B.que NABATI nhan soco hg 120g"/>
    <n v="9"/>
    <n v="322100"/>
    <x v="0"/>
    <n v="18.065520000000003"/>
    <n v="162.58968000000002"/>
  </r>
  <r>
    <x v="1"/>
    <m/>
    <x v="32"/>
    <x v="91"/>
    <s v="Co.opMart Tan Bien Tay Ninh"/>
    <x v="4"/>
    <s v="B.RICH.AHH TRIPp.mai hg10x9g"/>
    <n v="37"/>
    <n v="324003"/>
    <x v="4"/>
    <n v="19.800018000000001"/>
    <n v="732.60066600000005"/>
  </r>
  <r>
    <x v="1"/>
    <m/>
    <x v="32"/>
    <x v="91"/>
    <s v="Co.opMart Tan Bien Tay Ninh"/>
    <x v="1"/>
    <s v="B.quyNabati nhankemh.vani 112g"/>
    <n v="11"/>
    <n v="323900"/>
    <x v="1"/>
    <n v="12.645809999999999"/>
    <n v="139.10390999999998"/>
  </r>
  <r>
    <x v="1"/>
    <m/>
    <x v="32"/>
    <x v="91"/>
    <s v="Co.opMart Tan Bien Tay Ninh"/>
    <x v="6"/>
    <s v="B.quy Nabati nhan kem soco112g"/>
    <n v="6"/>
    <n v="323103"/>
    <x v="6"/>
    <n v="12.645809999999999"/>
    <n v="75.874859999999998"/>
  </r>
  <r>
    <x v="1"/>
    <m/>
    <x v="32"/>
    <x v="91"/>
    <s v="Co.opMart Tan Bien Tay Ninh"/>
    <x v="10"/>
    <s v="B.quyNabati nhan kemphomai112g"/>
    <n v="12"/>
    <n v="323004"/>
    <x v="10"/>
    <n v="12.645809999999999"/>
    <n v="151.74972"/>
  </r>
  <r>
    <x v="1"/>
    <m/>
    <x v="32"/>
    <x v="229"/>
    <s v="Co.opMart Duong Minh Chau"/>
    <x v="3"/>
    <s v="Banh xopNABATI RICHE.hg 20x6g"/>
    <n v="2"/>
    <n v="320028"/>
    <x v="3"/>
    <n v="30.099959999999999"/>
    <n v="60.199919999999999"/>
  </r>
  <r>
    <x v="1"/>
    <m/>
    <x v="32"/>
    <x v="229"/>
    <s v="Co.opMart Duong Minh Chau"/>
    <x v="7"/>
    <s v="B.xop NA.RICH p.mai hg 20x15g"/>
    <n v="5"/>
    <n v="320023"/>
    <x v="7"/>
    <n v="39.743999999999993"/>
    <n v="198.71999999999997"/>
  </r>
  <r>
    <x v="1"/>
    <m/>
    <x v="32"/>
    <x v="229"/>
    <s v="Co.opMart Duong Minh Chau"/>
    <x v="11"/>
    <s v="B.xop NA.RICHOCO soco hg20x15g"/>
    <n v="8"/>
    <n v="320118"/>
    <x v="11"/>
    <n v="37.949940000000005"/>
    <n v="303.59952000000004"/>
  </r>
  <r>
    <x v="1"/>
    <m/>
    <x v="32"/>
    <x v="229"/>
    <s v="Co.opMart Duong Minh Chau"/>
    <x v="12"/>
    <s v="B.xop NA.RICHOCO soco 50g"/>
    <n v="11"/>
    <n v="320107"/>
    <x v="12"/>
    <n v="5.7200040000000012"/>
    <n v="62.920044000000011"/>
  </r>
  <r>
    <x v="1"/>
    <m/>
    <x v="32"/>
    <x v="229"/>
    <s v="Co.opMart Duong Minh Chau"/>
    <x v="21"/>
    <s v="C-B.xopNa.kem sc phucbontu50g"/>
    <n v="43"/>
    <n v="320917"/>
    <x v="21"/>
    <n v="5720.0040000000008"/>
    <n v="245960.17200000002"/>
  </r>
  <r>
    <x v="1"/>
    <m/>
    <x v="32"/>
    <x v="229"/>
    <s v="Co.opMart Duong Minh Chau"/>
    <x v="22"/>
    <s v="C-BxopNa.kem sc phucb.tu20x15g"/>
    <n v="7"/>
    <n v="320925"/>
    <x v="22"/>
    <n v="37949.94"/>
    <n v="265649.58"/>
  </r>
  <r>
    <x v="1"/>
    <m/>
    <x v="32"/>
    <x v="229"/>
    <s v="Co.opMart Duong Minh Chau"/>
    <x v="8"/>
    <s v="B.xop NABATI phu soco hg12x14g"/>
    <n v="8"/>
    <n v="320100"/>
    <x v="8"/>
    <n v="20.323620000000002"/>
    <n v="162.58896000000001"/>
  </r>
  <r>
    <x v="1"/>
    <m/>
    <x v="32"/>
    <x v="229"/>
    <s v="Co.opMart Duong Minh Chau"/>
    <x v="9"/>
    <s v="Banh queNABATI nhan phomai105g"/>
    <n v="12"/>
    <n v="322000"/>
    <x v="9"/>
    <n v="12.645809999999999"/>
    <n v="151.74972"/>
  </r>
  <r>
    <x v="1"/>
    <m/>
    <x v="32"/>
    <x v="229"/>
    <s v="Co.opMart Duong Minh Chau"/>
    <x v="0"/>
    <s v="B.que NABATI nhan soco hg 120g"/>
    <n v="6"/>
    <n v="322100"/>
    <x v="0"/>
    <n v="18.065520000000003"/>
    <n v="108.39312000000001"/>
  </r>
  <r>
    <x v="1"/>
    <m/>
    <x v="32"/>
    <x v="229"/>
    <s v="Co.opMart Duong Minh Chau"/>
    <x v="4"/>
    <s v="B.RICH.AHH TRIPp.mai hg10x9g"/>
    <n v="5"/>
    <n v="324003"/>
    <x v="4"/>
    <n v="19.800018000000001"/>
    <n v="99.00009"/>
  </r>
  <r>
    <x v="1"/>
    <m/>
    <x v="32"/>
    <x v="229"/>
    <s v="Co.opMart Duong Minh Chau"/>
    <x v="1"/>
    <s v="B.quyNabati nhankemh.vani 112g"/>
    <n v="12"/>
    <n v="323900"/>
    <x v="1"/>
    <n v="12.645809999999999"/>
    <n v="151.74972"/>
  </r>
  <r>
    <x v="1"/>
    <m/>
    <x v="32"/>
    <x v="92"/>
    <s v="Co.opMart Tam Binh"/>
    <x v="17"/>
    <s v="C-Mitron phomai cay capdo0-74g"/>
    <n v="60"/>
    <n v="327902"/>
    <x v="17"/>
    <n v="6774.5520000000006"/>
    <n v="406473.12000000005"/>
  </r>
  <r>
    <x v="1"/>
    <m/>
    <x v="32"/>
    <x v="92"/>
    <s v="Co.opMart Tam Binh"/>
    <x v="3"/>
    <s v="Banh xopNABATI RICHE.hg 20x6g"/>
    <n v="49"/>
    <n v="320028"/>
    <x v="3"/>
    <n v="30.099959999999999"/>
    <n v="1474.89804"/>
  </r>
  <r>
    <x v="1"/>
    <m/>
    <x v="32"/>
    <x v="92"/>
    <s v="Co.opMart Tam Binh"/>
    <x v="7"/>
    <s v="B.xop NA.RICH p.mai hg 20x15g"/>
    <n v="45"/>
    <n v="320023"/>
    <x v="7"/>
    <n v="39.743999999999993"/>
    <n v="1788.4799999999996"/>
  </r>
  <r>
    <x v="1"/>
    <m/>
    <x v="32"/>
    <x v="92"/>
    <s v="Co.opMart Tam Binh"/>
    <x v="5"/>
    <s v="B.xop NA.RICHEESE p.mai 50g"/>
    <n v="199"/>
    <n v="320015"/>
    <x v="5"/>
    <n v="5.9841899999999999"/>
    <n v="1190.8538100000001"/>
  </r>
  <r>
    <x v="1"/>
    <m/>
    <x v="32"/>
    <x v="92"/>
    <s v="Co.opMart Tam Binh"/>
    <x v="11"/>
    <s v="B.xop NA.RICHOCO soco hg20x15g"/>
    <n v="14"/>
    <n v="320118"/>
    <x v="11"/>
    <n v="37.949940000000005"/>
    <n v="531.29916000000003"/>
  </r>
  <r>
    <x v="1"/>
    <m/>
    <x v="32"/>
    <x v="92"/>
    <s v="Co.opMart Tam Binh"/>
    <x v="12"/>
    <s v="B.xop NA.RICHOCO soco 50g"/>
    <n v="187"/>
    <n v="320107"/>
    <x v="12"/>
    <n v="5.7200040000000012"/>
    <n v="1069.6407480000003"/>
  </r>
  <r>
    <x v="1"/>
    <m/>
    <x v="32"/>
    <x v="92"/>
    <s v="Co.opMart Tam Binh"/>
    <x v="21"/>
    <s v="C-B.xopNa.kem sc phucbontu50g"/>
    <n v="-17"/>
    <n v="320917"/>
    <x v="21"/>
    <n v="5720.0040000000008"/>
    <n v="-97240.068000000014"/>
  </r>
  <r>
    <x v="1"/>
    <m/>
    <x v="32"/>
    <x v="92"/>
    <s v="Co.opMart Tam Binh"/>
    <x v="15"/>
    <s v="B.xop NABATInhan kem Goguma50g"/>
    <n v="117"/>
    <n v="320926"/>
    <x v="15"/>
    <n v="5.9841899999999999"/>
    <n v="700.15022999999997"/>
  </r>
  <r>
    <x v="1"/>
    <m/>
    <x v="32"/>
    <x v="92"/>
    <s v="Co.opMart Tam Binh"/>
    <x v="9"/>
    <s v="Banh queNABATI nhan phomai105g"/>
    <n v="12"/>
    <n v="322000"/>
    <x v="9"/>
    <n v="12.645809999999999"/>
    <n v="151.74972"/>
  </r>
  <r>
    <x v="1"/>
    <m/>
    <x v="32"/>
    <x v="92"/>
    <s v="Co.opMart Tam Binh"/>
    <x v="14"/>
    <s v="B.queNABATI nhan phomai hg280g"/>
    <n v="10"/>
    <n v="322001"/>
    <x v="14"/>
    <n v="36.695520000000002"/>
    <n v="366.95519999999999"/>
  </r>
  <r>
    <x v="1"/>
    <m/>
    <x v="32"/>
    <x v="92"/>
    <s v="Co.opMart Tam Binh"/>
    <x v="0"/>
    <s v="B.que NABATI nhan soco hg 120g"/>
    <n v="13"/>
    <n v="322100"/>
    <x v="0"/>
    <n v="18.065520000000003"/>
    <n v="234.85176000000004"/>
  </r>
  <r>
    <x v="1"/>
    <m/>
    <x v="32"/>
    <x v="92"/>
    <s v="Co.opMart Tam Binh"/>
    <x v="4"/>
    <s v="B.RICH.AHH TRIPp.mai hg10x9g"/>
    <n v="36"/>
    <n v="324003"/>
    <x v="4"/>
    <n v="19.800018000000001"/>
    <n v="712.80064800000002"/>
  </r>
  <r>
    <x v="1"/>
    <m/>
    <x v="32"/>
    <x v="92"/>
    <s v="Co.opMart Tam Binh"/>
    <x v="1"/>
    <s v="B.quyNabati nhankemh.vani 112g"/>
    <n v="23"/>
    <n v="323900"/>
    <x v="1"/>
    <n v="12.645809999999999"/>
    <n v="290.85362999999995"/>
  </r>
  <r>
    <x v="1"/>
    <m/>
    <x v="32"/>
    <x v="92"/>
    <s v="Co.opMart Tam Binh"/>
    <x v="6"/>
    <s v="B.quy Nabati nhan kem soco112g"/>
    <n v="5"/>
    <n v="323103"/>
    <x v="6"/>
    <n v="12.645809999999999"/>
    <n v="63.229049999999994"/>
  </r>
  <r>
    <x v="1"/>
    <m/>
    <x v="32"/>
    <x v="92"/>
    <s v="Co.opMart Tam Binh"/>
    <x v="10"/>
    <s v="B.quyNabati nhan kemphomai112g"/>
    <n v="24"/>
    <n v="323004"/>
    <x v="10"/>
    <n v="12.645809999999999"/>
    <n v="303.49943999999999"/>
  </r>
  <r>
    <x v="1"/>
    <m/>
    <x v="32"/>
    <x v="92"/>
    <s v="Co.opMart Tam Binh"/>
    <x v="16"/>
    <s v="B.phu kemGoguma NA.AHH hg10x9g"/>
    <n v="32"/>
    <n v="324903"/>
    <x v="16"/>
    <n v="20.662344000000001"/>
    <n v="661.19500800000003"/>
  </r>
  <r>
    <x v="1"/>
    <m/>
    <x v="32"/>
    <x v="93"/>
    <s v="Co.opMart Cu M'gar"/>
    <x v="3"/>
    <s v="Banh xopNABATI RICHE.hg 20x6g"/>
    <n v="27"/>
    <n v="320028"/>
    <x v="3"/>
    <n v="30.099959999999999"/>
    <n v="812.69891999999993"/>
  </r>
  <r>
    <x v="1"/>
    <m/>
    <x v="32"/>
    <x v="93"/>
    <s v="Co.opMart Cu M'gar"/>
    <x v="7"/>
    <s v="B.xop NA.RICH p.mai hg 20x15g"/>
    <n v="35"/>
    <n v="320023"/>
    <x v="7"/>
    <n v="39.743999999999993"/>
    <n v="1391.0399999999997"/>
  </r>
  <r>
    <x v="1"/>
    <m/>
    <x v="32"/>
    <x v="93"/>
    <s v="Co.opMart Cu M'gar"/>
    <x v="5"/>
    <s v="B.xop NA.RICHEESE p.mai 50g"/>
    <n v="134"/>
    <n v="320015"/>
    <x v="5"/>
    <n v="5.9841899999999999"/>
    <n v="801.88145999999995"/>
  </r>
  <r>
    <x v="1"/>
    <m/>
    <x v="32"/>
    <x v="93"/>
    <s v="Co.opMart Cu M'gar"/>
    <x v="11"/>
    <s v="B.xop NA.RICHOCO soco hg20x15g"/>
    <n v="7"/>
    <n v="320118"/>
    <x v="11"/>
    <n v="37.949940000000005"/>
    <n v="265.64958000000001"/>
  </r>
  <r>
    <x v="1"/>
    <m/>
    <x v="32"/>
    <x v="93"/>
    <s v="Co.opMart Cu M'gar"/>
    <x v="12"/>
    <s v="B.xop NA.RICHOCO soco 50g"/>
    <n v="36"/>
    <n v="320107"/>
    <x v="12"/>
    <n v="5.7200040000000012"/>
    <n v="205.92014400000005"/>
  </r>
  <r>
    <x v="1"/>
    <m/>
    <x v="32"/>
    <x v="93"/>
    <s v="Co.opMart Cu M'gar"/>
    <x v="21"/>
    <s v="C-B.xopNa.kem sc phucbontu50g"/>
    <n v="130"/>
    <n v="320917"/>
    <x v="21"/>
    <n v="5720.0040000000008"/>
    <n v="743600.52000000014"/>
  </r>
  <r>
    <x v="1"/>
    <m/>
    <x v="32"/>
    <x v="93"/>
    <s v="Co.opMart Cu M'gar"/>
    <x v="8"/>
    <s v="B.xop NABATI phu soco hg12x14g"/>
    <n v="35"/>
    <n v="320100"/>
    <x v="8"/>
    <n v="20.323620000000002"/>
    <n v="711.32670000000007"/>
  </r>
  <r>
    <x v="1"/>
    <m/>
    <x v="32"/>
    <x v="93"/>
    <s v="Co.opMart Cu M'gar"/>
    <x v="13"/>
    <s v="B.xopNABATIphusocodua hg12x14g"/>
    <n v="26"/>
    <n v="320400"/>
    <x v="13"/>
    <n v="20.323620000000002"/>
    <n v="528.41412000000003"/>
  </r>
  <r>
    <x v="1"/>
    <m/>
    <x v="32"/>
    <x v="93"/>
    <s v="Co.opMart Cu M'gar"/>
    <x v="15"/>
    <s v="B.xop NABATInhan kem Goguma50g"/>
    <n v="15"/>
    <n v="320926"/>
    <x v="15"/>
    <n v="5.9841899999999999"/>
    <n v="89.76285"/>
  </r>
  <r>
    <x v="1"/>
    <m/>
    <x v="32"/>
    <x v="93"/>
    <s v="Co.opMart Cu M'gar"/>
    <x v="9"/>
    <s v="Banh queNABATI nhan phomai105g"/>
    <n v="1"/>
    <n v="322000"/>
    <x v="9"/>
    <n v="12.645809999999999"/>
    <n v="12.645809999999999"/>
  </r>
  <r>
    <x v="1"/>
    <m/>
    <x v="32"/>
    <x v="93"/>
    <s v="Co.opMart Cu M'gar"/>
    <x v="0"/>
    <s v="B.que NABATI nhan soco hg 120g"/>
    <n v="3"/>
    <n v="322100"/>
    <x v="0"/>
    <n v="18.065520000000003"/>
    <n v="54.196560000000005"/>
  </r>
  <r>
    <x v="1"/>
    <m/>
    <x v="32"/>
    <x v="93"/>
    <s v="Co.opMart Cu M'gar"/>
    <x v="4"/>
    <s v="B.RICH.AHH TRIPp.mai hg10x9g"/>
    <n v="48"/>
    <n v="324003"/>
    <x v="4"/>
    <n v="19.800018000000001"/>
    <n v="950.40086400000007"/>
  </r>
  <r>
    <x v="1"/>
    <m/>
    <x v="32"/>
    <x v="93"/>
    <s v="Co.opMart Cu M'gar"/>
    <x v="1"/>
    <s v="B.quyNabati nhankemh.vani 112g"/>
    <n v="28"/>
    <n v="323900"/>
    <x v="1"/>
    <n v="12.645809999999999"/>
    <n v="354.08267999999998"/>
  </r>
  <r>
    <x v="1"/>
    <m/>
    <x v="32"/>
    <x v="93"/>
    <s v="Co.opMart Cu M'gar"/>
    <x v="6"/>
    <s v="B.quy Nabati nhan kem soco112g"/>
    <n v="5"/>
    <n v="323103"/>
    <x v="6"/>
    <n v="12.645809999999999"/>
    <n v="63.229049999999994"/>
  </r>
  <r>
    <x v="1"/>
    <m/>
    <x v="32"/>
    <x v="93"/>
    <s v="Co.opMart Cu M'gar"/>
    <x v="10"/>
    <s v="B.quyNabati nhan kemphomai112g"/>
    <n v="7"/>
    <n v="323004"/>
    <x v="10"/>
    <n v="12.645809999999999"/>
    <n v="88.520669999999996"/>
  </r>
  <r>
    <x v="1"/>
    <m/>
    <x v="32"/>
    <x v="93"/>
    <s v="Co.opMart Cu M'gar"/>
    <x v="16"/>
    <s v="B.phu kemGoguma NA.AHH hg10x9g"/>
    <n v="5"/>
    <n v="324903"/>
    <x v="16"/>
    <n v="20.662344000000001"/>
    <n v="103.31172000000001"/>
  </r>
  <r>
    <x v="1"/>
    <m/>
    <x v="32"/>
    <x v="9"/>
    <s v="Co.opMart Ha Dong"/>
    <x v="3"/>
    <s v="Banh xopNABATI RICHE.hg 20x6g"/>
    <n v="2"/>
    <n v="320028"/>
    <x v="3"/>
    <n v="30.099959999999999"/>
    <n v="60.199919999999999"/>
  </r>
  <r>
    <x v="1"/>
    <m/>
    <x v="32"/>
    <x v="9"/>
    <s v="Co.opMart Ha Dong"/>
    <x v="7"/>
    <s v="B.xop NA.RICH p.mai hg 20x15g"/>
    <n v="5"/>
    <n v="320023"/>
    <x v="7"/>
    <n v="39.743999999999993"/>
    <n v="198.71999999999997"/>
  </r>
  <r>
    <x v="1"/>
    <m/>
    <x v="32"/>
    <x v="9"/>
    <s v="Co.opMart Ha Dong"/>
    <x v="5"/>
    <s v="B.xop NA.RICHEESE p.mai 50g"/>
    <n v="11"/>
    <n v="320015"/>
    <x v="5"/>
    <n v="5.9841899999999999"/>
    <n v="65.826089999999994"/>
  </r>
  <r>
    <x v="1"/>
    <m/>
    <x v="32"/>
    <x v="9"/>
    <s v="Co.opMart Ha Dong"/>
    <x v="11"/>
    <s v="B.xop NA.RICHOCO soco hg20x15g"/>
    <n v="2"/>
    <n v="320118"/>
    <x v="11"/>
    <n v="37.949940000000005"/>
    <n v="75.89988000000001"/>
  </r>
  <r>
    <x v="1"/>
    <m/>
    <x v="32"/>
    <x v="9"/>
    <s v="Co.opMart Ha Dong"/>
    <x v="12"/>
    <s v="B.xop NA.RICHOCO soco 50g"/>
    <n v="16"/>
    <n v="320107"/>
    <x v="12"/>
    <n v="5.7200040000000012"/>
    <n v="91.520064000000019"/>
  </r>
  <r>
    <x v="1"/>
    <m/>
    <x v="32"/>
    <x v="9"/>
    <s v="Co.opMart Ha Dong"/>
    <x v="13"/>
    <s v="B.xopNABATIphusocodua hg12x14g"/>
    <n v="7"/>
    <n v="320400"/>
    <x v="13"/>
    <n v="20.323620000000002"/>
    <n v="142.26534000000001"/>
  </r>
  <r>
    <x v="1"/>
    <m/>
    <x v="32"/>
    <x v="9"/>
    <s v="Co.opMart Ha Dong"/>
    <x v="9"/>
    <s v="Banh queNABATI nhan phomai105g"/>
    <n v="15"/>
    <n v="322000"/>
    <x v="9"/>
    <n v="12.645809999999999"/>
    <n v="189.68714999999997"/>
  </r>
  <r>
    <x v="1"/>
    <m/>
    <x v="32"/>
    <x v="9"/>
    <s v="Co.opMart Ha Dong"/>
    <x v="14"/>
    <s v="B.queNABATI nhan phomai hg280g"/>
    <n v="1"/>
    <n v="322001"/>
    <x v="14"/>
    <n v="36.695520000000002"/>
    <n v="36.695520000000002"/>
  </r>
  <r>
    <x v="1"/>
    <m/>
    <x v="32"/>
    <x v="9"/>
    <s v="Co.opMart Ha Dong"/>
    <x v="0"/>
    <s v="B.que NABATI nhan soco hg 120g"/>
    <n v="3"/>
    <n v="322100"/>
    <x v="0"/>
    <n v="18.065520000000003"/>
    <n v="54.196560000000005"/>
  </r>
  <r>
    <x v="1"/>
    <m/>
    <x v="32"/>
    <x v="9"/>
    <s v="Co.opMart Ha Dong"/>
    <x v="4"/>
    <s v="B.RICH.AHH TRIPp.mai hg10x9g"/>
    <n v="5"/>
    <n v="324003"/>
    <x v="4"/>
    <n v="19.800018000000001"/>
    <n v="99.00009"/>
  </r>
  <r>
    <x v="1"/>
    <m/>
    <x v="32"/>
    <x v="9"/>
    <s v="Co.opMart Ha Dong"/>
    <x v="1"/>
    <s v="B.quyNabati nhankemh.vani 112g"/>
    <n v="24"/>
    <n v="323900"/>
    <x v="1"/>
    <n v="12.645809999999999"/>
    <n v="303.49943999999999"/>
  </r>
  <r>
    <x v="1"/>
    <m/>
    <x v="32"/>
    <x v="9"/>
    <s v="Co.opMart Ha Dong"/>
    <x v="10"/>
    <s v="B.quyNabati nhan kemphomai112g"/>
    <n v="1"/>
    <n v="323004"/>
    <x v="10"/>
    <n v="12.645809999999999"/>
    <n v="12.645809999999999"/>
  </r>
  <r>
    <x v="1"/>
    <m/>
    <x v="32"/>
    <x v="9"/>
    <s v="Co.opMart Ha Dong"/>
    <x v="16"/>
    <s v="B.phu kemGoguma NA.AHH hg10x9g"/>
    <n v="3"/>
    <n v="324903"/>
    <x v="16"/>
    <n v="20.662344000000001"/>
    <n v="61.987031999999999"/>
  </r>
  <r>
    <x v="1"/>
    <m/>
    <x v="32"/>
    <x v="230"/>
    <s v="Co.opMart Thap Muoi"/>
    <x v="3"/>
    <s v="Banh xopNABATI RICHE.hg 20x6g"/>
    <n v="29"/>
    <n v="320028"/>
    <x v="3"/>
    <n v="30.099959999999999"/>
    <n v="872.89883999999995"/>
  </r>
  <r>
    <x v="1"/>
    <m/>
    <x v="32"/>
    <x v="230"/>
    <s v="Co.opMart Thap Muoi"/>
    <x v="7"/>
    <s v="B.xop NA.RICH p.mai hg 20x15g"/>
    <n v="16"/>
    <n v="320023"/>
    <x v="7"/>
    <n v="39.743999999999993"/>
    <n v="635.90399999999988"/>
  </r>
  <r>
    <x v="1"/>
    <m/>
    <x v="32"/>
    <x v="230"/>
    <s v="Co.opMart Thap Muoi"/>
    <x v="5"/>
    <s v="B.xop NA.RICHEESE p.mai 50g"/>
    <n v="134"/>
    <n v="320015"/>
    <x v="5"/>
    <n v="5.9841899999999999"/>
    <n v="801.88145999999995"/>
  </r>
  <r>
    <x v="1"/>
    <m/>
    <x v="32"/>
    <x v="230"/>
    <s v="Co.opMart Thap Muoi"/>
    <x v="11"/>
    <s v="B.xop NA.RICHOCO soco hg20x15g"/>
    <n v="20"/>
    <n v="320118"/>
    <x v="11"/>
    <n v="37.949940000000005"/>
    <n v="758.99880000000007"/>
  </r>
  <r>
    <x v="1"/>
    <m/>
    <x v="32"/>
    <x v="230"/>
    <s v="Co.opMart Thap Muoi"/>
    <x v="12"/>
    <s v="B.xop NA.RICHOCO soco 50g"/>
    <n v="42"/>
    <n v="320107"/>
    <x v="12"/>
    <n v="5.7200040000000012"/>
    <n v="240.24016800000004"/>
  </r>
  <r>
    <x v="1"/>
    <m/>
    <x v="32"/>
    <x v="230"/>
    <s v="Co.opMart Thap Muoi"/>
    <x v="21"/>
    <s v="C-B.xopNa.kem sc phucbontu50g"/>
    <n v="16"/>
    <n v="320917"/>
    <x v="21"/>
    <n v="5720.0040000000008"/>
    <n v="91520.064000000013"/>
  </r>
  <r>
    <x v="1"/>
    <m/>
    <x v="32"/>
    <x v="230"/>
    <s v="Co.opMart Thap Muoi"/>
    <x v="8"/>
    <s v="B.xop NABATI phu soco hg12x14g"/>
    <n v="18"/>
    <n v="320100"/>
    <x v="8"/>
    <n v="20.323620000000002"/>
    <n v="365.82516000000004"/>
  </r>
  <r>
    <x v="1"/>
    <m/>
    <x v="32"/>
    <x v="230"/>
    <s v="Co.opMart Thap Muoi"/>
    <x v="13"/>
    <s v="B.xopNABATIphusocodua hg12x14g"/>
    <n v="14"/>
    <n v="320400"/>
    <x v="13"/>
    <n v="20.323620000000002"/>
    <n v="284.53068000000002"/>
  </r>
  <r>
    <x v="1"/>
    <m/>
    <x v="32"/>
    <x v="230"/>
    <s v="Co.opMart Thap Muoi"/>
    <x v="15"/>
    <s v="B.xop NABATInhan kem Goguma50g"/>
    <n v="63"/>
    <n v="320926"/>
    <x v="15"/>
    <n v="5.9841899999999999"/>
    <n v="377.00396999999998"/>
  </r>
  <r>
    <x v="1"/>
    <m/>
    <x v="32"/>
    <x v="230"/>
    <s v="Co.opMart Thap Muoi"/>
    <x v="9"/>
    <s v="Banh queNABATI nhan phomai105g"/>
    <n v="8"/>
    <n v="322000"/>
    <x v="9"/>
    <n v="12.645809999999999"/>
    <n v="101.16647999999999"/>
  </r>
  <r>
    <x v="1"/>
    <m/>
    <x v="32"/>
    <x v="230"/>
    <s v="Co.opMart Thap Muoi"/>
    <x v="14"/>
    <s v="B.queNABATI nhan phomai hg280g"/>
    <n v="15"/>
    <n v="322001"/>
    <x v="14"/>
    <n v="36.695520000000002"/>
    <n v="550.43280000000004"/>
  </r>
  <r>
    <x v="1"/>
    <m/>
    <x v="32"/>
    <x v="230"/>
    <s v="Co.opMart Thap Muoi"/>
    <x v="0"/>
    <s v="B.que NABATI nhan soco hg 120g"/>
    <n v="20"/>
    <n v="322100"/>
    <x v="0"/>
    <n v="18.065520000000003"/>
    <n v="361.31040000000007"/>
  </r>
  <r>
    <x v="1"/>
    <m/>
    <x v="32"/>
    <x v="230"/>
    <s v="Co.opMart Thap Muoi"/>
    <x v="4"/>
    <s v="B.RICH.AHH TRIPp.mai hg10x9g"/>
    <n v="42"/>
    <n v="324003"/>
    <x v="4"/>
    <n v="19.800018000000001"/>
    <n v="831.60075600000005"/>
  </r>
  <r>
    <x v="1"/>
    <m/>
    <x v="32"/>
    <x v="230"/>
    <s v="Co.opMart Thap Muoi"/>
    <x v="1"/>
    <s v="B.quyNabati nhankemh.vani 112g"/>
    <n v="19"/>
    <n v="323900"/>
    <x v="1"/>
    <n v="12.645809999999999"/>
    <n v="240.27038999999999"/>
  </r>
  <r>
    <x v="1"/>
    <m/>
    <x v="32"/>
    <x v="230"/>
    <s v="Co.opMart Thap Muoi"/>
    <x v="6"/>
    <s v="B.quy Nabati nhan kem soco112g"/>
    <n v="26"/>
    <n v="323103"/>
    <x v="6"/>
    <n v="12.645809999999999"/>
    <n v="328.79105999999996"/>
  </r>
  <r>
    <x v="1"/>
    <m/>
    <x v="32"/>
    <x v="230"/>
    <s v="Co.opMart Thap Muoi"/>
    <x v="10"/>
    <s v="B.quyNabati nhan kemphomai112g"/>
    <n v="30"/>
    <n v="323004"/>
    <x v="10"/>
    <n v="12.645809999999999"/>
    <n v="379.37429999999995"/>
  </r>
  <r>
    <x v="1"/>
    <m/>
    <x v="32"/>
    <x v="230"/>
    <s v="Co.opMart Thap Muoi"/>
    <x v="16"/>
    <s v="B.phu kemGoguma NA.AHH hg10x9g"/>
    <n v="58"/>
    <n v="324903"/>
    <x v="16"/>
    <n v="20.662344000000001"/>
    <n v="1198.4159520000001"/>
  </r>
  <r>
    <x v="1"/>
    <m/>
    <x v="32"/>
    <x v="94"/>
    <s v="Co.opMart ThangLoi-TruongChinh"/>
    <x v="3"/>
    <s v="Banh xopNABATI RICHE.hg 20x6g"/>
    <n v="95"/>
    <n v="320028"/>
    <x v="3"/>
    <n v="30.099959999999999"/>
    <n v="2859.4962"/>
  </r>
  <r>
    <x v="1"/>
    <m/>
    <x v="32"/>
    <x v="94"/>
    <s v="Co.opMart ThangLoi-TruongChinh"/>
    <x v="7"/>
    <s v="B.xop NA.RICH p.mai hg 20x15g"/>
    <n v="84"/>
    <n v="320023"/>
    <x v="7"/>
    <n v="39.743999999999993"/>
    <n v="3338.4959999999992"/>
  </r>
  <r>
    <x v="1"/>
    <m/>
    <x v="32"/>
    <x v="94"/>
    <s v="Co.opMart ThangLoi-TruongChinh"/>
    <x v="5"/>
    <s v="B.xop NA.RICHEESE p.mai 50g"/>
    <n v="268"/>
    <n v="320015"/>
    <x v="5"/>
    <n v="5.9841899999999999"/>
    <n v="1603.7629199999999"/>
  </r>
  <r>
    <x v="1"/>
    <m/>
    <x v="32"/>
    <x v="94"/>
    <s v="Co.opMart ThangLoi-TruongChinh"/>
    <x v="11"/>
    <s v="B.xop NA.RICHOCO soco hg20x15g"/>
    <n v="24"/>
    <n v="320118"/>
    <x v="11"/>
    <n v="37.949940000000005"/>
    <n v="910.79856000000018"/>
  </r>
  <r>
    <x v="1"/>
    <m/>
    <x v="32"/>
    <x v="94"/>
    <s v="Co.opMart ThangLoi-TruongChinh"/>
    <x v="12"/>
    <s v="B.xop NA.RICHOCO soco 50g"/>
    <n v="103"/>
    <n v="320107"/>
    <x v="12"/>
    <n v="5.7200040000000012"/>
    <n v="589.16041200000018"/>
  </r>
  <r>
    <x v="1"/>
    <m/>
    <x v="32"/>
    <x v="94"/>
    <s v="Co.opMart ThangLoi-TruongChinh"/>
    <x v="21"/>
    <s v="C-B.xopNa.kem sc phucbontu50g"/>
    <n v="-1"/>
    <n v="320917"/>
    <x v="21"/>
    <n v="5720.0040000000008"/>
    <n v="-5720.0040000000008"/>
  </r>
  <r>
    <x v="1"/>
    <m/>
    <x v="32"/>
    <x v="94"/>
    <s v="Co.opMart ThangLoi-TruongChinh"/>
    <x v="8"/>
    <s v="B.xop NABATI phu soco hg12x14g"/>
    <n v="18"/>
    <n v="320100"/>
    <x v="8"/>
    <n v="20.323620000000002"/>
    <n v="365.82516000000004"/>
  </r>
  <r>
    <x v="1"/>
    <m/>
    <x v="32"/>
    <x v="94"/>
    <s v="Co.opMart ThangLoi-TruongChinh"/>
    <x v="13"/>
    <s v="B.xopNABATIphusocodua hg12x14g"/>
    <n v="36"/>
    <n v="320400"/>
    <x v="13"/>
    <n v="20.323620000000002"/>
    <n v="731.65032000000008"/>
  </r>
  <r>
    <x v="1"/>
    <m/>
    <x v="32"/>
    <x v="94"/>
    <s v="Co.opMart ThangLoi-TruongChinh"/>
    <x v="15"/>
    <s v="B.xop NABATInhan kem Goguma50g"/>
    <n v="169"/>
    <n v="320926"/>
    <x v="15"/>
    <n v="5.9841899999999999"/>
    <n v="1011.32811"/>
  </r>
  <r>
    <x v="1"/>
    <m/>
    <x v="32"/>
    <x v="94"/>
    <s v="Co.opMart ThangLoi-TruongChinh"/>
    <x v="9"/>
    <s v="Banh queNABATI nhan phomai105g"/>
    <n v="15"/>
    <n v="322000"/>
    <x v="9"/>
    <n v="12.645809999999999"/>
    <n v="189.68714999999997"/>
  </r>
  <r>
    <x v="1"/>
    <m/>
    <x v="32"/>
    <x v="94"/>
    <s v="Co.opMart ThangLoi-TruongChinh"/>
    <x v="14"/>
    <s v="B.queNABATI nhan phomai hg280g"/>
    <n v="16"/>
    <n v="322001"/>
    <x v="14"/>
    <n v="36.695520000000002"/>
    <n v="587.12832000000003"/>
  </r>
  <r>
    <x v="1"/>
    <m/>
    <x v="32"/>
    <x v="94"/>
    <s v="Co.opMart ThangLoi-TruongChinh"/>
    <x v="0"/>
    <s v="B.que NABATI nhan soco hg 120g"/>
    <n v="31"/>
    <n v="322100"/>
    <x v="0"/>
    <n v="18.065520000000003"/>
    <n v="560.0311200000001"/>
  </r>
  <r>
    <x v="1"/>
    <m/>
    <x v="32"/>
    <x v="94"/>
    <s v="Co.opMart ThangLoi-TruongChinh"/>
    <x v="4"/>
    <s v="B.RICH.AHH TRIPp.mai hg10x9g"/>
    <n v="35"/>
    <n v="324003"/>
    <x v="4"/>
    <n v="19.800018000000001"/>
    <n v="693.00063"/>
  </r>
  <r>
    <x v="1"/>
    <m/>
    <x v="32"/>
    <x v="94"/>
    <s v="Co.opMart ThangLoi-TruongChinh"/>
    <x v="1"/>
    <s v="B.quyNabati nhankemh.vani 112g"/>
    <n v="17"/>
    <n v="323900"/>
    <x v="1"/>
    <n v="12.645809999999999"/>
    <n v="214.97877"/>
  </r>
  <r>
    <x v="1"/>
    <m/>
    <x v="32"/>
    <x v="94"/>
    <s v="Co.opMart ThangLoi-TruongChinh"/>
    <x v="6"/>
    <s v="B.quy Nabati nhan kem soco112g"/>
    <n v="27"/>
    <n v="323103"/>
    <x v="6"/>
    <n v="12.645809999999999"/>
    <n v="341.43687"/>
  </r>
  <r>
    <x v="1"/>
    <m/>
    <x v="32"/>
    <x v="94"/>
    <s v="Co.opMart ThangLoi-TruongChinh"/>
    <x v="10"/>
    <s v="B.quyNabati nhan kemphomai112g"/>
    <n v="48"/>
    <n v="323004"/>
    <x v="10"/>
    <n v="12.645809999999999"/>
    <n v="606.99887999999999"/>
  </r>
  <r>
    <x v="1"/>
    <m/>
    <x v="32"/>
    <x v="94"/>
    <s v="Co.opMart ThangLoi-TruongChinh"/>
    <x v="16"/>
    <s v="B.phu kemGoguma NA.AHH hg10x9g"/>
    <n v="35"/>
    <n v="324903"/>
    <x v="16"/>
    <n v="20.662344000000001"/>
    <n v="723.18204000000003"/>
  </r>
  <r>
    <x v="1"/>
    <m/>
    <x v="32"/>
    <x v="95"/>
    <s v="Co.op Mart An Nhon"/>
    <x v="3"/>
    <s v="Banh xopNABATI RICHE.hg 20x6g"/>
    <n v="24"/>
    <n v="320028"/>
    <x v="3"/>
    <n v="30.099959999999999"/>
    <n v="722.39904000000001"/>
  </r>
  <r>
    <x v="1"/>
    <m/>
    <x v="32"/>
    <x v="95"/>
    <s v="Co.op Mart An Nhon"/>
    <x v="7"/>
    <s v="B.xop NA.RICH p.mai hg 20x15g"/>
    <n v="30"/>
    <n v="320023"/>
    <x v="7"/>
    <n v="39.743999999999993"/>
    <n v="1192.3199999999997"/>
  </r>
  <r>
    <x v="1"/>
    <m/>
    <x v="32"/>
    <x v="95"/>
    <s v="Co.op Mart An Nhon"/>
    <x v="5"/>
    <s v="B.xop NA.RICHEESE p.mai 50g"/>
    <n v="50"/>
    <n v="320015"/>
    <x v="5"/>
    <n v="5.9841899999999999"/>
    <n v="299.20949999999999"/>
  </r>
  <r>
    <x v="1"/>
    <m/>
    <x v="32"/>
    <x v="95"/>
    <s v="Co.op Mart An Nhon"/>
    <x v="11"/>
    <s v="B.xop NA.RICHOCO soco hg20x15g"/>
    <n v="11"/>
    <n v="320118"/>
    <x v="11"/>
    <n v="37.949940000000005"/>
    <n v="417.44934000000006"/>
  </r>
  <r>
    <x v="1"/>
    <m/>
    <x v="32"/>
    <x v="95"/>
    <s v="Co.op Mart An Nhon"/>
    <x v="12"/>
    <s v="B.xop NA.RICHOCO soco 50g"/>
    <n v="98"/>
    <n v="320107"/>
    <x v="12"/>
    <n v="5.7200040000000012"/>
    <n v="560.56039200000009"/>
  </r>
  <r>
    <x v="1"/>
    <m/>
    <x v="32"/>
    <x v="95"/>
    <s v="Co.op Mart An Nhon"/>
    <x v="21"/>
    <s v="C-B.xopNa.kem sc phucbontu50g"/>
    <n v="-1"/>
    <n v="320917"/>
    <x v="21"/>
    <n v="5720.0040000000008"/>
    <n v="-5720.0040000000008"/>
  </r>
  <r>
    <x v="1"/>
    <m/>
    <x v="32"/>
    <x v="95"/>
    <s v="Co.op Mart An Nhon"/>
    <x v="8"/>
    <s v="B.xop NABATI phu soco hg12x14g"/>
    <n v="6"/>
    <n v="320100"/>
    <x v="8"/>
    <n v="20.323620000000002"/>
    <n v="121.94172"/>
  </r>
  <r>
    <x v="1"/>
    <m/>
    <x v="32"/>
    <x v="95"/>
    <s v="Co.op Mart An Nhon"/>
    <x v="13"/>
    <s v="B.xopNABATIphusocodua hg12x14g"/>
    <n v="10"/>
    <n v="320400"/>
    <x v="13"/>
    <n v="20.323620000000002"/>
    <n v="203.23620000000003"/>
  </r>
  <r>
    <x v="1"/>
    <m/>
    <x v="32"/>
    <x v="95"/>
    <s v="Co.op Mart An Nhon"/>
    <x v="2"/>
    <s v="Banh xopNABATI RICHOCO hg20x6g"/>
    <n v="-6"/>
    <n v="320120"/>
    <x v="2"/>
    <n v="30.099959999999999"/>
    <n v="-180.59976"/>
  </r>
  <r>
    <x v="1"/>
    <m/>
    <x v="32"/>
    <x v="95"/>
    <s v="Co.op Mart An Nhon"/>
    <x v="15"/>
    <s v="B.xop NABATInhan kem Goguma50g"/>
    <n v="8"/>
    <n v="320926"/>
    <x v="15"/>
    <n v="5.9841899999999999"/>
    <n v="47.873519999999999"/>
  </r>
  <r>
    <x v="1"/>
    <m/>
    <x v="32"/>
    <x v="95"/>
    <s v="Co.op Mart An Nhon"/>
    <x v="9"/>
    <s v="Banh queNABATI nhan phomai105g"/>
    <n v="4"/>
    <n v="322000"/>
    <x v="9"/>
    <n v="12.645809999999999"/>
    <n v="50.583239999999996"/>
  </r>
  <r>
    <x v="1"/>
    <m/>
    <x v="32"/>
    <x v="95"/>
    <s v="Co.op Mart An Nhon"/>
    <x v="14"/>
    <s v="B.queNABATI nhan phomai hg280g"/>
    <n v="10"/>
    <n v="322001"/>
    <x v="14"/>
    <n v="36.695520000000002"/>
    <n v="366.95519999999999"/>
  </r>
  <r>
    <x v="1"/>
    <m/>
    <x v="32"/>
    <x v="95"/>
    <s v="Co.op Mart An Nhon"/>
    <x v="0"/>
    <s v="B.que NABATI nhan soco hg 120g"/>
    <n v="2"/>
    <n v="322100"/>
    <x v="0"/>
    <n v="18.065520000000003"/>
    <n v="36.131040000000006"/>
  </r>
  <r>
    <x v="1"/>
    <m/>
    <x v="32"/>
    <x v="95"/>
    <s v="Co.op Mart An Nhon"/>
    <x v="4"/>
    <s v="B.RICH.AHH TRIPp.mai hg10x9g"/>
    <n v="24"/>
    <n v="324003"/>
    <x v="4"/>
    <n v="19.800018000000001"/>
    <n v="475.20043200000003"/>
  </r>
  <r>
    <x v="1"/>
    <m/>
    <x v="32"/>
    <x v="95"/>
    <s v="Co.op Mart An Nhon"/>
    <x v="1"/>
    <s v="B.quyNabati nhankemh.vani 112g"/>
    <n v="39"/>
    <n v="323900"/>
    <x v="1"/>
    <n v="12.645809999999999"/>
    <n v="493.18658999999997"/>
  </r>
  <r>
    <x v="1"/>
    <m/>
    <x v="32"/>
    <x v="95"/>
    <s v="Co.op Mart An Nhon"/>
    <x v="6"/>
    <s v="B.quy Nabati nhan kem soco112g"/>
    <n v="54"/>
    <n v="323103"/>
    <x v="6"/>
    <n v="12.645809999999999"/>
    <n v="682.87374"/>
  </r>
  <r>
    <x v="1"/>
    <m/>
    <x v="32"/>
    <x v="95"/>
    <s v="Co.op Mart An Nhon"/>
    <x v="10"/>
    <s v="B.quyNabati nhan kemphomai112g"/>
    <n v="2"/>
    <n v="323004"/>
    <x v="10"/>
    <n v="12.645809999999999"/>
    <n v="25.291619999999998"/>
  </r>
  <r>
    <x v="1"/>
    <m/>
    <x v="32"/>
    <x v="95"/>
    <s v="Co.op Mart An Nhon"/>
    <x v="16"/>
    <s v="B.phu kemGoguma NA.AHH hg10x9g"/>
    <n v="2"/>
    <n v="324903"/>
    <x v="16"/>
    <n v="20.662344000000001"/>
    <n v="41.324688000000002"/>
  </r>
  <r>
    <x v="1"/>
    <m/>
    <x v="32"/>
    <x v="96"/>
    <s v="Co.opMart Duc Pho"/>
    <x v="17"/>
    <s v="C-Mitron phomai cay capdo0-74g"/>
    <n v="2"/>
    <n v="327902"/>
    <x v="17"/>
    <n v="6774.5520000000006"/>
    <n v="13549.104000000001"/>
  </r>
  <r>
    <x v="1"/>
    <m/>
    <x v="32"/>
    <x v="96"/>
    <s v="Co.opMart Duc Pho"/>
    <x v="18"/>
    <s v="C-Mitron phomai cay capdo1-75g"/>
    <n v="-1"/>
    <n v="327903"/>
    <x v="18"/>
    <n v="6774.5520000000006"/>
    <n v="-6774.5520000000006"/>
  </r>
  <r>
    <x v="1"/>
    <m/>
    <x v="32"/>
    <x v="96"/>
    <s v="Co.opMart Duc Pho"/>
    <x v="19"/>
    <s v="C-Mi sup phomai cay capdo0-65g"/>
    <n v="-2"/>
    <n v="327900"/>
    <x v="19"/>
    <n v="6774.5520000000006"/>
    <n v="-13549.104000000001"/>
  </r>
  <r>
    <x v="1"/>
    <m/>
    <x v="32"/>
    <x v="96"/>
    <s v="Co.opMart Duc Pho"/>
    <x v="20"/>
    <s v="C-Mi sup phomai cay capdo1-67g"/>
    <n v="1"/>
    <n v="327901"/>
    <x v="20"/>
    <n v="6774.5520000000006"/>
    <n v="6774.5520000000006"/>
  </r>
  <r>
    <x v="1"/>
    <m/>
    <x v="32"/>
    <x v="96"/>
    <s v="Co.opMart Duc Pho"/>
    <x v="3"/>
    <s v="Banh xopNABATI RICHE.hg 20x6g"/>
    <n v="36"/>
    <n v="320028"/>
    <x v="3"/>
    <n v="30.099959999999999"/>
    <n v="1083.5985599999999"/>
  </r>
  <r>
    <x v="1"/>
    <m/>
    <x v="32"/>
    <x v="96"/>
    <s v="Co.opMart Duc Pho"/>
    <x v="7"/>
    <s v="B.xop NA.RICH p.mai hg 20x15g"/>
    <n v="10"/>
    <n v="320023"/>
    <x v="7"/>
    <n v="39.743999999999993"/>
    <n v="397.43999999999994"/>
  </r>
  <r>
    <x v="1"/>
    <m/>
    <x v="32"/>
    <x v="96"/>
    <s v="Co.opMart Duc Pho"/>
    <x v="5"/>
    <s v="B.xop NA.RICHEESE p.mai 50g"/>
    <n v="30"/>
    <n v="320015"/>
    <x v="5"/>
    <n v="5.9841899999999999"/>
    <n v="179.5257"/>
  </r>
  <r>
    <x v="1"/>
    <m/>
    <x v="32"/>
    <x v="96"/>
    <s v="Co.opMart Duc Pho"/>
    <x v="11"/>
    <s v="B.xop NA.RICHOCO soco hg20x15g"/>
    <n v="11"/>
    <n v="320118"/>
    <x v="11"/>
    <n v="37.949940000000005"/>
    <n v="417.44934000000006"/>
  </r>
  <r>
    <x v="1"/>
    <m/>
    <x v="32"/>
    <x v="96"/>
    <s v="Co.opMart Duc Pho"/>
    <x v="12"/>
    <s v="B.xop NA.RICHOCO soco 50g"/>
    <n v="30"/>
    <n v="320107"/>
    <x v="12"/>
    <n v="5.7200040000000012"/>
    <n v="171.60012000000003"/>
  </r>
  <r>
    <x v="1"/>
    <m/>
    <x v="32"/>
    <x v="96"/>
    <s v="Co.opMart Duc Pho"/>
    <x v="22"/>
    <s v="C-BxopNa.kem sc phucb.tu20x15g"/>
    <n v="3"/>
    <n v="320925"/>
    <x v="22"/>
    <n v="37949.94"/>
    <n v="113849.82"/>
  </r>
  <r>
    <x v="1"/>
    <m/>
    <x v="32"/>
    <x v="96"/>
    <s v="Co.opMart Duc Pho"/>
    <x v="8"/>
    <s v="B.xop NABATI phu soco hg12x14g"/>
    <n v="10"/>
    <n v="320100"/>
    <x v="8"/>
    <n v="20.323620000000002"/>
    <n v="203.23620000000003"/>
  </r>
  <r>
    <x v="1"/>
    <m/>
    <x v="32"/>
    <x v="96"/>
    <s v="Co.opMart Duc Pho"/>
    <x v="13"/>
    <s v="B.xopNABATIphusocodua hg12x14g"/>
    <n v="9"/>
    <n v="320400"/>
    <x v="13"/>
    <n v="20.323620000000002"/>
    <n v="182.91258000000002"/>
  </r>
  <r>
    <x v="1"/>
    <m/>
    <x v="32"/>
    <x v="96"/>
    <s v="Co.opMart Duc Pho"/>
    <x v="2"/>
    <s v="Banh xopNABATI RICHOCO hg20x6g"/>
    <n v="3"/>
    <n v="320120"/>
    <x v="2"/>
    <n v="30.099959999999999"/>
    <n v="90.299880000000002"/>
  </r>
  <r>
    <x v="1"/>
    <m/>
    <x v="32"/>
    <x v="96"/>
    <s v="Co.opMart Duc Pho"/>
    <x v="15"/>
    <s v="B.xop NABATInhan kem Goguma50g"/>
    <n v="25"/>
    <n v="320926"/>
    <x v="15"/>
    <n v="5.9841899999999999"/>
    <n v="149.60475"/>
  </r>
  <r>
    <x v="1"/>
    <m/>
    <x v="32"/>
    <x v="96"/>
    <s v="Co.opMart Duc Pho"/>
    <x v="9"/>
    <s v="Banh queNABATI nhan phomai105g"/>
    <n v="20"/>
    <n v="322000"/>
    <x v="9"/>
    <n v="12.645809999999999"/>
    <n v="252.91619999999998"/>
  </r>
  <r>
    <x v="1"/>
    <m/>
    <x v="32"/>
    <x v="96"/>
    <s v="Co.opMart Duc Pho"/>
    <x v="14"/>
    <s v="B.queNABATI nhan phomai hg280g"/>
    <n v="7"/>
    <n v="322001"/>
    <x v="14"/>
    <n v="36.695520000000002"/>
    <n v="256.86864000000003"/>
  </r>
  <r>
    <x v="1"/>
    <m/>
    <x v="32"/>
    <x v="96"/>
    <s v="Co.opMart Duc Pho"/>
    <x v="0"/>
    <s v="B.que NABATI nhan soco hg 120g"/>
    <n v="10"/>
    <n v="322100"/>
    <x v="0"/>
    <n v="18.065520000000003"/>
    <n v="180.65520000000004"/>
  </r>
  <r>
    <x v="1"/>
    <m/>
    <x v="32"/>
    <x v="96"/>
    <s v="Co.opMart Duc Pho"/>
    <x v="4"/>
    <s v="B.RICH.AHH TRIPp.mai hg10x9g"/>
    <n v="12"/>
    <n v="324003"/>
    <x v="4"/>
    <n v="19.800018000000001"/>
    <n v="237.60021600000002"/>
  </r>
  <r>
    <x v="1"/>
    <m/>
    <x v="32"/>
    <x v="96"/>
    <s v="Co.opMart Duc Pho"/>
    <x v="1"/>
    <s v="B.quyNabati nhankemh.vani 112g"/>
    <n v="25"/>
    <n v="323900"/>
    <x v="1"/>
    <n v="12.645809999999999"/>
    <n v="316.14524999999998"/>
  </r>
  <r>
    <x v="1"/>
    <m/>
    <x v="32"/>
    <x v="96"/>
    <s v="Co.opMart Duc Pho"/>
    <x v="6"/>
    <s v="B.quy Nabati nhan kem soco112g"/>
    <n v="34"/>
    <n v="323103"/>
    <x v="6"/>
    <n v="12.645809999999999"/>
    <n v="429.95753999999999"/>
  </r>
  <r>
    <x v="1"/>
    <m/>
    <x v="32"/>
    <x v="96"/>
    <s v="Co.opMart Duc Pho"/>
    <x v="10"/>
    <s v="B.quyNabati nhan kemphomai112g"/>
    <n v="24"/>
    <n v="323004"/>
    <x v="10"/>
    <n v="12.645809999999999"/>
    <n v="303.49943999999999"/>
  </r>
  <r>
    <x v="1"/>
    <m/>
    <x v="32"/>
    <x v="96"/>
    <s v="Co.opMart Duc Pho"/>
    <x v="16"/>
    <s v="B.phu kemGoguma NA.AHH hg10x9g"/>
    <n v="16"/>
    <n v="324903"/>
    <x v="16"/>
    <n v="20.662344000000001"/>
    <n v="330.59750400000001"/>
  </r>
  <r>
    <x v="1"/>
    <m/>
    <x v="32"/>
    <x v="97"/>
    <s v="Co.opMart Cai Be"/>
    <x v="18"/>
    <s v="C-Mitron phomai cay capdo1-75g"/>
    <n v="1"/>
    <n v="327903"/>
    <x v="18"/>
    <n v="6774.5520000000006"/>
    <n v="6774.5520000000006"/>
  </r>
  <r>
    <x v="1"/>
    <m/>
    <x v="32"/>
    <x v="97"/>
    <s v="Co.opMart Cai Be"/>
    <x v="19"/>
    <s v="C-Mi sup phomai cay capdo0-65g"/>
    <n v="-10"/>
    <n v="327900"/>
    <x v="19"/>
    <n v="6774.5520000000006"/>
    <n v="-67745.52"/>
  </r>
  <r>
    <x v="1"/>
    <m/>
    <x v="32"/>
    <x v="97"/>
    <s v="Co.opMart Cai Be"/>
    <x v="3"/>
    <s v="Banh xopNABATI RICHE.hg 20x6g"/>
    <n v="27"/>
    <n v="320028"/>
    <x v="3"/>
    <n v="30.099959999999999"/>
    <n v="812.69891999999993"/>
  </r>
  <r>
    <x v="1"/>
    <m/>
    <x v="32"/>
    <x v="97"/>
    <s v="Co.opMart Cai Be"/>
    <x v="5"/>
    <s v="B.xop NA.RICHEESE p.mai 50g"/>
    <n v="1"/>
    <n v="320015"/>
    <x v="5"/>
    <n v="5.9841899999999999"/>
    <n v="5.9841899999999999"/>
  </r>
  <r>
    <x v="1"/>
    <m/>
    <x v="32"/>
    <x v="97"/>
    <s v="Co.opMart Cai Be"/>
    <x v="11"/>
    <s v="B.xop NA.RICHOCO soco hg20x15g"/>
    <n v="1"/>
    <n v="320118"/>
    <x v="11"/>
    <n v="37.949940000000005"/>
    <n v="37.949940000000005"/>
  </r>
  <r>
    <x v="1"/>
    <m/>
    <x v="32"/>
    <x v="97"/>
    <s v="Co.opMart Cai Be"/>
    <x v="12"/>
    <s v="B.xop NA.RICHOCO soco 50g"/>
    <n v="20"/>
    <n v="320107"/>
    <x v="12"/>
    <n v="5.7200040000000012"/>
    <n v="114.40008000000003"/>
  </r>
  <r>
    <x v="1"/>
    <m/>
    <x v="32"/>
    <x v="97"/>
    <s v="Co.opMart Cai Be"/>
    <x v="21"/>
    <s v="C-B.xopNa.kem sc phucbontu50g"/>
    <n v="59"/>
    <n v="320917"/>
    <x v="21"/>
    <n v="5720.0040000000008"/>
    <n v="337480.23600000003"/>
  </r>
  <r>
    <x v="1"/>
    <m/>
    <x v="32"/>
    <x v="97"/>
    <s v="Co.opMart Cai Be"/>
    <x v="22"/>
    <s v="C-BxopNa.kem sc phucb.tu20x15g"/>
    <n v="3"/>
    <n v="320925"/>
    <x v="22"/>
    <n v="37949.94"/>
    <n v="113849.82"/>
  </r>
  <r>
    <x v="1"/>
    <m/>
    <x v="32"/>
    <x v="97"/>
    <s v="Co.opMart Cai Be"/>
    <x v="8"/>
    <s v="B.xop NABATI phu soco hg12x14g"/>
    <n v="24"/>
    <n v="320100"/>
    <x v="8"/>
    <n v="20.323620000000002"/>
    <n v="487.76688000000001"/>
  </r>
  <r>
    <x v="1"/>
    <m/>
    <x v="32"/>
    <x v="97"/>
    <s v="Co.opMart Cai Be"/>
    <x v="14"/>
    <s v="B.queNABATI nhan phomai hg280g"/>
    <n v="5"/>
    <n v="322001"/>
    <x v="14"/>
    <n v="36.695520000000002"/>
    <n v="183.4776"/>
  </r>
  <r>
    <x v="1"/>
    <m/>
    <x v="32"/>
    <x v="97"/>
    <s v="Co.opMart Cai Be"/>
    <x v="1"/>
    <s v="B.quyNabati nhankemh.vani 112g"/>
    <n v="-9"/>
    <n v="323900"/>
    <x v="1"/>
    <n v="12.645809999999999"/>
    <n v="-113.81228999999999"/>
  </r>
  <r>
    <x v="1"/>
    <m/>
    <x v="32"/>
    <x v="97"/>
    <s v="Co.opMart Cai Be"/>
    <x v="10"/>
    <s v="B.quyNabati nhan kemphomai112g"/>
    <n v="10"/>
    <n v="323004"/>
    <x v="10"/>
    <n v="12.645809999999999"/>
    <n v="126.45809999999999"/>
  </r>
  <r>
    <x v="1"/>
    <m/>
    <x v="32"/>
    <x v="131"/>
    <s v="Co.opMart Cho Moi"/>
    <x v="3"/>
    <s v="Banh xopNABATI RICHE.hg 20x6g"/>
    <n v="15"/>
    <n v="320028"/>
    <x v="3"/>
    <n v="30.099959999999999"/>
    <n v="451.49939999999998"/>
  </r>
  <r>
    <x v="1"/>
    <m/>
    <x v="32"/>
    <x v="131"/>
    <s v="Co.opMart Cho Moi"/>
    <x v="7"/>
    <s v="B.xop NA.RICH p.mai hg 20x15g"/>
    <n v="2"/>
    <n v="320023"/>
    <x v="7"/>
    <n v="39.743999999999993"/>
    <n v="79.487999999999985"/>
  </r>
  <r>
    <x v="1"/>
    <m/>
    <x v="32"/>
    <x v="131"/>
    <s v="Co.opMart Cho Moi"/>
    <x v="5"/>
    <s v="B.xop NA.RICHEESE p.mai 50g"/>
    <n v="67"/>
    <n v="320015"/>
    <x v="5"/>
    <n v="5.9841899999999999"/>
    <n v="400.94072999999997"/>
  </r>
  <r>
    <x v="1"/>
    <m/>
    <x v="32"/>
    <x v="131"/>
    <s v="Co.opMart Cho Moi"/>
    <x v="11"/>
    <s v="B.xop NA.RICHOCO soco hg20x15g"/>
    <n v="7"/>
    <n v="320118"/>
    <x v="11"/>
    <n v="37.949940000000005"/>
    <n v="265.64958000000001"/>
  </r>
  <r>
    <x v="1"/>
    <m/>
    <x v="32"/>
    <x v="131"/>
    <s v="Co.opMart Cho Moi"/>
    <x v="12"/>
    <s v="B.xop NA.RICHOCO soco 50g"/>
    <n v="60"/>
    <n v="320107"/>
    <x v="12"/>
    <n v="5.7200040000000012"/>
    <n v="343.20024000000006"/>
  </r>
  <r>
    <x v="1"/>
    <m/>
    <x v="32"/>
    <x v="131"/>
    <s v="Co.opMart Cho Moi"/>
    <x v="2"/>
    <s v="Banh xopNABATI RICHOCO hg20x6g"/>
    <n v="4"/>
    <n v="320120"/>
    <x v="2"/>
    <n v="30.099959999999999"/>
    <n v="120.39984"/>
  </r>
  <r>
    <x v="1"/>
    <m/>
    <x v="32"/>
    <x v="131"/>
    <s v="Co.opMart Cho Moi"/>
    <x v="9"/>
    <s v="Banh queNABATI nhan phomai105g"/>
    <n v="18"/>
    <n v="322000"/>
    <x v="9"/>
    <n v="12.645809999999999"/>
    <n v="227.62457999999998"/>
  </r>
  <r>
    <x v="1"/>
    <m/>
    <x v="32"/>
    <x v="131"/>
    <s v="Co.opMart Cho Moi"/>
    <x v="14"/>
    <s v="B.queNABATI nhan phomai hg280g"/>
    <n v="17"/>
    <n v="322001"/>
    <x v="14"/>
    <n v="36.695520000000002"/>
    <n v="623.82384000000002"/>
  </r>
  <r>
    <x v="1"/>
    <m/>
    <x v="32"/>
    <x v="131"/>
    <s v="Co.opMart Cho Moi"/>
    <x v="0"/>
    <s v="B.que NABATI nhan soco hg 120g"/>
    <n v="12"/>
    <n v="322100"/>
    <x v="0"/>
    <n v="18.065520000000003"/>
    <n v="216.78624000000002"/>
  </r>
  <r>
    <x v="1"/>
    <m/>
    <x v="32"/>
    <x v="131"/>
    <s v="Co.opMart Cho Moi"/>
    <x v="4"/>
    <s v="B.RICH.AHH TRIPp.mai hg10x9g"/>
    <n v="10"/>
    <n v="324003"/>
    <x v="4"/>
    <n v="19.800018000000001"/>
    <n v="198.00018"/>
  </r>
  <r>
    <x v="1"/>
    <m/>
    <x v="32"/>
    <x v="131"/>
    <s v="Co.opMart Cho Moi"/>
    <x v="1"/>
    <s v="B.quyNabati nhankemh.vani 112g"/>
    <n v="18"/>
    <n v="323900"/>
    <x v="1"/>
    <n v="12.645809999999999"/>
    <n v="227.62457999999998"/>
  </r>
  <r>
    <x v="1"/>
    <m/>
    <x v="32"/>
    <x v="131"/>
    <s v="Co.opMart Cho Moi"/>
    <x v="6"/>
    <s v="B.quy Nabati nhan kem soco112g"/>
    <n v="14"/>
    <n v="323103"/>
    <x v="6"/>
    <n v="12.645809999999999"/>
    <n v="177.04133999999999"/>
  </r>
  <r>
    <x v="1"/>
    <m/>
    <x v="32"/>
    <x v="131"/>
    <s v="Co.opMart Cho Moi"/>
    <x v="10"/>
    <s v="B.quyNabati nhan kemphomai112g"/>
    <n v="20"/>
    <n v="323004"/>
    <x v="10"/>
    <n v="12.645809999999999"/>
    <n v="252.91619999999998"/>
  </r>
  <r>
    <x v="1"/>
    <m/>
    <x v="32"/>
    <x v="231"/>
    <s v="CH Co.opFood Conic"/>
    <x v="3"/>
    <s v="Banh xopNABATI RICHE.hg 20x6g"/>
    <n v="5"/>
    <n v="320028"/>
    <x v="3"/>
    <n v="30.099959999999999"/>
    <n v="150.49979999999999"/>
  </r>
  <r>
    <x v="1"/>
    <m/>
    <x v="32"/>
    <x v="231"/>
    <s v="CH Co.opFood Conic"/>
    <x v="11"/>
    <s v="B.xop NA.RICHOCO soco hg20x15g"/>
    <n v="1"/>
    <n v="320118"/>
    <x v="11"/>
    <n v="37.949940000000005"/>
    <n v="37.949940000000005"/>
  </r>
  <r>
    <x v="1"/>
    <m/>
    <x v="32"/>
    <x v="231"/>
    <s v="CH Co.opFood Conic"/>
    <x v="21"/>
    <s v="C-B.xopNa.kem sc phucbontu50g"/>
    <n v="33"/>
    <n v="320917"/>
    <x v="21"/>
    <n v="5720.0040000000008"/>
    <n v="188760.13200000004"/>
  </r>
  <r>
    <x v="1"/>
    <m/>
    <x v="32"/>
    <x v="231"/>
    <s v="CH Co.opFood Conic"/>
    <x v="8"/>
    <s v="B.xop NABATI phu soco hg12x14g"/>
    <n v="5"/>
    <n v="320100"/>
    <x v="8"/>
    <n v="20.323620000000002"/>
    <n v="101.61810000000001"/>
  </r>
  <r>
    <x v="1"/>
    <m/>
    <x v="32"/>
    <x v="231"/>
    <s v="CH Co.opFood Conic"/>
    <x v="13"/>
    <s v="B.xopNABATIphusocodua hg12x14g"/>
    <n v="8"/>
    <n v="320400"/>
    <x v="13"/>
    <n v="20.323620000000002"/>
    <n v="162.58896000000001"/>
  </r>
  <r>
    <x v="1"/>
    <m/>
    <x v="32"/>
    <x v="231"/>
    <s v="CH Co.opFood Conic"/>
    <x v="9"/>
    <s v="Banh queNABATI nhan phomai105g"/>
    <n v="2"/>
    <n v="322000"/>
    <x v="9"/>
    <n v="12.645809999999999"/>
    <n v="25.291619999999998"/>
  </r>
  <r>
    <x v="1"/>
    <m/>
    <x v="32"/>
    <x v="231"/>
    <s v="CH Co.opFood Conic"/>
    <x v="16"/>
    <s v="B.phu kemGoguma NA.AHH hg10x9g"/>
    <n v="20"/>
    <n v="324903"/>
    <x v="16"/>
    <n v="20.662344000000001"/>
    <n v="413.24688000000003"/>
  </r>
  <r>
    <x v="1"/>
    <m/>
    <x v="32"/>
    <x v="232"/>
    <s v="CH Co.opFood CC Binh Phu 1"/>
    <x v="3"/>
    <s v="Banh xopNABATI RICHE.hg 20x6g"/>
    <n v="4"/>
    <n v="320028"/>
    <x v="3"/>
    <n v="30.099959999999999"/>
    <n v="120.39984"/>
  </r>
  <r>
    <x v="1"/>
    <m/>
    <x v="32"/>
    <x v="232"/>
    <s v="CH Co.opFood CC Binh Phu 1"/>
    <x v="12"/>
    <s v="B.xop NA.RICHOCO soco 50g"/>
    <n v="15"/>
    <n v="320107"/>
    <x v="12"/>
    <n v="5.7200040000000012"/>
    <n v="85.800060000000016"/>
  </r>
  <r>
    <x v="1"/>
    <m/>
    <x v="32"/>
    <x v="232"/>
    <s v="CH Co.opFood CC Binh Phu 1"/>
    <x v="22"/>
    <s v="C-BxopNa.kem sc phucb.tu20x15g"/>
    <n v="4"/>
    <n v="320925"/>
    <x v="22"/>
    <n v="37949.94"/>
    <n v="151799.76"/>
  </r>
  <r>
    <x v="1"/>
    <m/>
    <x v="32"/>
    <x v="232"/>
    <s v="CH Co.opFood CC Binh Phu 1"/>
    <x v="8"/>
    <s v="B.xop NABATI phu soco hg12x14g"/>
    <n v="1"/>
    <n v="320100"/>
    <x v="8"/>
    <n v="20.323620000000002"/>
    <n v="20.323620000000002"/>
  </r>
  <r>
    <x v="1"/>
    <m/>
    <x v="32"/>
    <x v="232"/>
    <s v="CH Co.opFood CC Binh Phu 1"/>
    <x v="13"/>
    <s v="B.xopNABATIphusocodua hg12x14g"/>
    <n v="7"/>
    <n v="320400"/>
    <x v="13"/>
    <n v="20.323620000000002"/>
    <n v="142.26534000000001"/>
  </r>
  <r>
    <x v="1"/>
    <m/>
    <x v="32"/>
    <x v="232"/>
    <s v="CH Co.opFood CC Binh Phu 1"/>
    <x v="9"/>
    <s v="Banh queNABATI nhan phomai105g"/>
    <n v="7"/>
    <n v="322000"/>
    <x v="9"/>
    <n v="12.645809999999999"/>
    <n v="88.520669999999996"/>
  </r>
  <r>
    <x v="1"/>
    <m/>
    <x v="32"/>
    <x v="232"/>
    <s v="CH Co.opFood CC Binh Phu 1"/>
    <x v="4"/>
    <s v="B.RICH.AHH TRIPp.mai hg10x9g"/>
    <n v="9"/>
    <n v="324003"/>
    <x v="4"/>
    <n v="19.800018000000001"/>
    <n v="178.20016200000001"/>
  </r>
  <r>
    <x v="1"/>
    <m/>
    <x v="32"/>
    <x v="232"/>
    <s v="CH Co.opFood CC Binh Phu 1"/>
    <x v="10"/>
    <s v="B.quyNabati nhan kemphomai112g"/>
    <n v="10"/>
    <n v="323004"/>
    <x v="10"/>
    <n v="12.645809999999999"/>
    <n v="126.45809999999999"/>
  </r>
  <r>
    <x v="1"/>
    <m/>
    <x v="32"/>
    <x v="233"/>
    <s v="CH Co.opFood 7 Le Thi Ha"/>
    <x v="7"/>
    <s v="B.xop NA.RICH p.mai hg 20x15g"/>
    <n v="5"/>
    <n v="320023"/>
    <x v="7"/>
    <n v="39.743999999999993"/>
    <n v="198.71999999999997"/>
  </r>
  <r>
    <x v="1"/>
    <m/>
    <x v="32"/>
    <x v="233"/>
    <s v="CH Co.opFood 7 Le Thi Ha"/>
    <x v="5"/>
    <s v="B.xop NA.RICHEESE p.mai 50g"/>
    <n v="6"/>
    <n v="320015"/>
    <x v="5"/>
    <n v="5.9841899999999999"/>
    <n v="35.905140000000003"/>
  </r>
  <r>
    <x v="1"/>
    <m/>
    <x v="32"/>
    <x v="233"/>
    <s v="CH Co.opFood 7 Le Thi Ha"/>
    <x v="12"/>
    <s v="B.xop NA.RICHOCO soco 50g"/>
    <n v="12"/>
    <n v="320107"/>
    <x v="12"/>
    <n v="5.7200040000000012"/>
    <n v="68.640048000000007"/>
  </r>
  <r>
    <x v="1"/>
    <m/>
    <x v="32"/>
    <x v="233"/>
    <s v="CH Co.opFood 7 Le Thi Ha"/>
    <x v="4"/>
    <s v="B.RICH.AHH TRIPp.mai hg10x9g"/>
    <n v="12"/>
    <n v="324003"/>
    <x v="4"/>
    <n v="19.800018000000001"/>
    <n v="237.60021600000002"/>
  </r>
  <r>
    <x v="1"/>
    <m/>
    <x v="32"/>
    <x v="145"/>
    <s v="CH Co.opFood CC Petroland"/>
    <x v="3"/>
    <s v="Banh xopNABATI RICHE.hg 20x6g"/>
    <n v="6"/>
    <n v="320028"/>
    <x v="3"/>
    <n v="30.099959999999999"/>
    <n v="180.59976"/>
  </r>
  <r>
    <x v="1"/>
    <m/>
    <x v="32"/>
    <x v="145"/>
    <s v="CH Co.opFood CC Petroland"/>
    <x v="7"/>
    <s v="B.xop NA.RICH p.mai hg 20x15g"/>
    <n v="-3"/>
    <n v="320023"/>
    <x v="7"/>
    <n v="39.743999999999993"/>
    <n v="-119.23199999999997"/>
  </r>
  <r>
    <x v="1"/>
    <m/>
    <x v="32"/>
    <x v="145"/>
    <s v="CH Co.opFood CC Petroland"/>
    <x v="5"/>
    <s v="B.xop NA.RICHEESE p.mai 50g"/>
    <n v="-1"/>
    <n v="320015"/>
    <x v="5"/>
    <n v="5.9841899999999999"/>
    <n v="-5.9841899999999999"/>
  </r>
  <r>
    <x v="1"/>
    <m/>
    <x v="32"/>
    <x v="145"/>
    <s v="CH Co.opFood CC Petroland"/>
    <x v="12"/>
    <s v="B.xop NA.RICHOCO soco 50g"/>
    <n v="15"/>
    <n v="320107"/>
    <x v="12"/>
    <n v="5.7200040000000012"/>
    <n v="85.800060000000016"/>
  </r>
  <r>
    <x v="1"/>
    <m/>
    <x v="32"/>
    <x v="145"/>
    <s v="CH Co.opFood CC Petroland"/>
    <x v="15"/>
    <s v="B.xop NABATInhan kem Goguma50g"/>
    <n v="7"/>
    <n v="320926"/>
    <x v="15"/>
    <n v="5.9841899999999999"/>
    <n v="41.889330000000001"/>
  </r>
  <r>
    <x v="1"/>
    <m/>
    <x v="32"/>
    <x v="145"/>
    <s v="CH Co.opFood CC Petroland"/>
    <x v="4"/>
    <s v="B.RICH.AHH TRIPp.mai hg10x9g"/>
    <n v="6"/>
    <n v="324003"/>
    <x v="4"/>
    <n v="19.800018000000001"/>
    <n v="118.80010800000001"/>
  </r>
  <r>
    <x v="1"/>
    <m/>
    <x v="32"/>
    <x v="145"/>
    <s v="CH Co.opFood CC Petroland"/>
    <x v="16"/>
    <s v="B.phu kemGoguma NA.AHH hg10x9g"/>
    <n v="14"/>
    <n v="324903"/>
    <x v="16"/>
    <n v="20.662344000000001"/>
    <n v="289.27281600000003"/>
  </r>
  <r>
    <x v="1"/>
    <m/>
    <x v="32"/>
    <x v="234"/>
    <s v="CH Co.opFood 239Duong Dinh Hoi"/>
    <x v="3"/>
    <s v="Banh xopNABATI RICHE.hg 20x6g"/>
    <n v="4"/>
    <n v="320028"/>
    <x v="3"/>
    <n v="30.099959999999999"/>
    <n v="120.39984"/>
  </r>
  <r>
    <x v="1"/>
    <m/>
    <x v="32"/>
    <x v="234"/>
    <s v="CH Co.opFood 239Duong Dinh Hoi"/>
    <x v="5"/>
    <s v="B.xop NA.RICHEESE p.mai 50g"/>
    <n v="4"/>
    <n v="320015"/>
    <x v="5"/>
    <n v="5.9841899999999999"/>
    <n v="23.93676"/>
  </r>
  <r>
    <x v="1"/>
    <m/>
    <x v="32"/>
    <x v="234"/>
    <s v="CH Co.opFood 239Duong Dinh Hoi"/>
    <x v="4"/>
    <s v="B.RICH.AHH TRIPp.mai hg10x9g"/>
    <n v="1"/>
    <n v="324003"/>
    <x v="4"/>
    <n v="19.800018000000001"/>
    <n v="19.800018000000001"/>
  </r>
  <r>
    <x v="1"/>
    <m/>
    <x v="32"/>
    <x v="235"/>
    <s v="CH Co.opFood CC Carina"/>
    <x v="3"/>
    <s v="Banh xopNABATI RICHE.hg 20x6g"/>
    <n v="6"/>
    <n v="320028"/>
    <x v="3"/>
    <n v="30.099959999999999"/>
    <n v="180.59976"/>
  </r>
  <r>
    <x v="1"/>
    <m/>
    <x v="32"/>
    <x v="235"/>
    <s v="CH Co.opFood CC Carina"/>
    <x v="7"/>
    <s v="B.xop NA.RICH p.mai hg 20x15g"/>
    <n v="4"/>
    <n v="320023"/>
    <x v="7"/>
    <n v="39.743999999999993"/>
    <n v="158.97599999999997"/>
  </r>
  <r>
    <x v="1"/>
    <m/>
    <x v="32"/>
    <x v="235"/>
    <s v="CH Co.opFood CC Carina"/>
    <x v="5"/>
    <s v="B.xop NA.RICHEESE p.mai 50g"/>
    <n v="11"/>
    <n v="320015"/>
    <x v="5"/>
    <n v="5.9841899999999999"/>
    <n v="65.826089999999994"/>
  </r>
  <r>
    <x v="1"/>
    <m/>
    <x v="32"/>
    <x v="235"/>
    <s v="CH Co.opFood CC Carina"/>
    <x v="12"/>
    <s v="B.xop NA.RICHOCO soco 50g"/>
    <n v="102"/>
    <n v="320107"/>
    <x v="12"/>
    <n v="5.7200040000000012"/>
    <n v="583.44040800000016"/>
  </r>
  <r>
    <x v="1"/>
    <m/>
    <x v="32"/>
    <x v="235"/>
    <s v="CH Co.opFood CC Carina"/>
    <x v="22"/>
    <s v="C-BxopNa.kem sc phucb.tu20x15g"/>
    <n v="4"/>
    <n v="320925"/>
    <x v="22"/>
    <n v="37949.94"/>
    <n v="151799.76"/>
  </r>
  <r>
    <x v="1"/>
    <m/>
    <x v="32"/>
    <x v="235"/>
    <s v="CH Co.opFood CC Carina"/>
    <x v="13"/>
    <s v="B.xopNABATIphusocodua hg12x14g"/>
    <n v="8"/>
    <n v="320400"/>
    <x v="13"/>
    <n v="20.323620000000002"/>
    <n v="162.58896000000001"/>
  </r>
  <r>
    <x v="1"/>
    <m/>
    <x v="32"/>
    <x v="235"/>
    <s v="CH Co.opFood CC Carina"/>
    <x v="9"/>
    <s v="Banh queNABATI nhan phomai105g"/>
    <n v="13"/>
    <n v="322000"/>
    <x v="9"/>
    <n v="12.645809999999999"/>
    <n v="164.39552999999998"/>
  </r>
  <r>
    <x v="1"/>
    <m/>
    <x v="32"/>
    <x v="235"/>
    <s v="CH Co.opFood CC Carina"/>
    <x v="4"/>
    <s v="B.RICH.AHH TRIPp.mai hg10x9g"/>
    <n v="1"/>
    <n v="324003"/>
    <x v="4"/>
    <n v="19.800018000000001"/>
    <n v="19.800018000000001"/>
  </r>
  <r>
    <x v="1"/>
    <m/>
    <x v="32"/>
    <x v="236"/>
    <s v="CH Co.opFood 397 Phan Huy Ich"/>
    <x v="3"/>
    <s v="Banh xopNABATI RICHE.hg 20x6g"/>
    <n v="1"/>
    <n v="320028"/>
    <x v="3"/>
    <n v="30.099959999999999"/>
    <n v="30.099959999999999"/>
  </r>
  <r>
    <x v="1"/>
    <m/>
    <x v="32"/>
    <x v="236"/>
    <s v="CH Co.opFood 397 Phan Huy Ich"/>
    <x v="4"/>
    <s v="B.RICH.AHH TRIPp.mai hg10x9g"/>
    <n v="-1"/>
    <n v="324003"/>
    <x v="4"/>
    <n v="19.800018000000001"/>
    <n v="-19.800018000000001"/>
  </r>
  <r>
    <x v="1"/>
    <m/>
    <x v="32"/>
    <x v="237"/>
    <s v="CH Co.opFood 13 Le Van Thinh"/>
    <x v="3"/>
    <s v="Banh xopNABATI RICHE.hg 20x6g"/>
    <n v="6"/>
    <n v="320028"/>
    <x v="3"/>
    <n v="30.099959999999999"/>
    <n v="180.59976"/>
  </r>
  <r>
    <x v="1"/>
    <m/>
    <x v="32"/>
    <x v="237"/>
    <s v="CH Co.opFood 13 Le Van Thinh"/>
    <x v="7"/>
    <s v="B.xop NA.RICH p.mai hg 20x15g"/>
    <n v="17"/>
    <n v="320023"/>
    <x v="7"/>
    <n v="39.743999999999993"/>
    <n v="675.64799999999991"/>
  </r>
  <r>
    <x v="1"/>
    <m/>
    <x v="32"/>
    <x v="237"/>
    <s v="CH Co.opFood 13 Le Van Thinh"/>
    <x v="5"/>
    <s v="B.xop NA.RICHEESE p.mai 50g"/>
    <n v="-1"/>
    <n v="320015"/>
    <x v="5"/>
    <n v="5.9841899999999999"/>
    <n v="-5.9841899999999999"/>
  </r>
  <r>
    <x v="1"/>
    <m/>
    <x v="32"/>
    <x v="237"/>
    <s v="CH Co.opFood 13 Le Van Thinh"/>
    <x v="12"/>
    <s v="B.xop NA.RICHOCO soco 50g"/>
    <n v="29"/>
    <n v="320107"/>
    <x v="12"/>
    <n v="5.7200040000000012"/>
    <n v="165.88011600000004"/>
  </r>
  <r>
    <x v="1"/>
    <m/>
    <x v="32"/>
    <x v="237"/>
    <s v="CH Co.opFood 13 Le Van Thinh"/>
    <x v="4"/>
    <s v="B.RICH.AHH TRIPp.mai hg10x9g"/>
    <n v="33"/>
    <n v="324003"/>
    <x v="4"/>
    <n v="19.800018000000001"/>
    <n v="653.40059400000007"/>
  </r>
  <r>
    <x v="1"/>
    <m/>
    <x v="32"/>
    <x v="237"/>
    <s v="CH Co.opFood 13 Le Van Thinh"/>
    <x v="16"/>
    <s v="B.phu kemGoguma NA.AHH hg10x9g"/>
    <n v="20"/>
    <n v="324903"/>
    <x v="16"/>
    <n v="20.662344000000001"/>
    <n v="413.24688000000003"/>
  </r>
  <r>
    <x v="1"/>
    <m/>
    <x v="32"/>
    <x v="238"/>
    <s v="CH Co.opFood Hoang Dieu 2"/>
    <x v="3"/>
    <s v="Banh xopNABATI RICHE.hg 20x6g"/>
    <n v="29"/>
    <n v="320028"/>
    <x v="3"/>
    <n v="30.099959999999999"/>
    <n v="872.89883999999995"/>
  </r>
  <r>
    <x v="1"/>
    <m/>
    <x v="32"/>
    <x v="238"/>
    <s v="CH Co.opFood Hoang Dieu 2"/>
    <x v="7"/>
    <s v="B.xop NA.RICH p.mai hg 20x15g"/>
    <n v="8"/>
    <n v="320023"/>
    <x v="7"/>
    <n v="39.743999999999993"/>
    <n v="317.95199999999994"/>
  </r>
  <r>
    <x v="1"/>
    <m/>
    <x v="32"/>
    <x v="238"/>
    <s v="CH Co.opFood Hoang Dieu 2"/>
    <x v="5"/>
    <s v="B.xop NA.RICHEESE p.mai 50g"/>
    <n v="26"/>
    <n v="320015"/>
    <x v="5"/>
    <n v="5.9841899999999999"/>
    <n v="155.58894000000001"/>
  </r>
  <r>
    <x v="1"/>
    <m/>
    <x v="32"/>
    <x v="238"/>
    <s v="CH Co.opFood Hoang Dieu 2"/>
    <x v="11"/>
    <s v="B.xop NA.RICHOCO soco hg20x15g"/>
    <n v="2"/>
    <n v="320118"/>
    <x v="11"/>
    <n v="37.949940000000005"/>
    <n v="75.89988000000001"/>
  </r>
  <r>
    <x v="1"/>
    <m/>
    <x v="32"/>
    <x v="238"/>
    <s v="CH Co.opFood Hoang Dieu 2"/>
    <x v="12"/>
    <s v="B.xop NA.RICHOCO soco 50g"/>
    <n v="27"/>
    <n v="320107"/>
    <x v="12"/>
    <n v="5.7200040000000012"/>
    <n v="154.44010800000004"/>
  </r>
  <r>
    <x v="1"/>
    <m/>
    <x v="32"/>
    <x v="239"/>
    <s v="CH Co.opFood Flora"/>
    <x v="5"/>
    <s v="B.xop NA.RICHEESE p.mai 50g"/>
    <n v="43"/>
    <n v="320015"/>
    <x v="5"/>
    <n v="5.9841899999999999"/>
    <n v="257.32017000000002"/>
  </r>
  <r>
    <x v="1"/>
    <m/>
    <x v="32"/>
    <x v="239"/>
    <s v="CH Co.opFood Flora"/>
    <x v="11"/>
    <s v="B.xop NA.RICHOCO soco hg20x15g"/>
    <n v="5"/>
    <n v="320118"/>
    <x v="11"/>
    <n v="37.949940000000005"/>
    <n v="189.74970000000002"/>
  </r>
  <r>
    <x v="1"/>
    <m/>
    <x v="32"/>
    <x v="239"/>
    <s v="CH Co.opFood Flora"/>
    <x v="12"/>
    <s v="B.xop NA.RICHOCO soco 50g"/>
    <n v="48"/>
    <n v="320107"/>
    <x v="12"/>
    <n v="5.7200040000000012"/>
    <n v="274.56019200000003"/>
  </r>
  <r>
    <x v="1"/>
    <m/>
    <x v="32"/>
    <x v="239"/>
    <s v="CH Co.opFood Flora"/>
    <x v="15"/>
    <s v="B.xop NABATInhan kem Goguma50g"/>
    <n v="60"/>
    <n v="320926"/>
    <x v="15"/>
    <n v="5.9841899999999999"/>
    <n v="359.0514"/>
  </r>
  <r>
    <x v="1"/>
    <m/>
    <x v="32"/>
    <x v="239"/>
    <s v="CH Co.opFood Flora"/>
    <x v="9"/>
    <s v="Banh queNABATI nhan phomai105g"/>
    <n v="1"/>
    <n v="322000"/>
    <x v="9"/>
    <n v="12.645809999999999"/>
    <n v="12.645809999999999"/>
  </r>
  <r>
    <x v="1"/>
    <m/>
    <x v="32"/>
    <x v="239"/>
    <s v="CH Co.opFood Flora"/>
    <x v="16"/>
    <s v="B.phu kemGoguma NA.AHH hg10x9g"/>
    <n v="20"/>
    <n v="324903"/>
    <x v="16"/>
    <n v="20.662344000000001"/>
    <n v="413.24688000000003"/>
  </r>
  <r>
    <x v="1"/>
    <m/>
    <x v="32"/>
    <x v="240"/>
    <s v="CH Co.opFood An Khang"/>
    <x v="3"/>
    <s v="Banh xopNABATI RICHE.hg 20x6g"/>
    <n v="5"/>
    <n v="320028"/>
    <x v="3"/>
    <n v="30.099959999999999"/>
    <n v="150.49979999999999"/>
  </r>
  <r>
    <x v="1"/>
    <m/>
    <x v="32"/>
    <x v="240"/>
    <s v="CH Co.opFood An Khang"/>
    <x v="7"/>
    <s v="B.xop NA.RICH p.mai hg 20x15g"/>
    <n v="6"/>
    <n v="320023"/>
    <x v="7"/>
    <n v="39.743999999999993"/>
    <n v="238.46399999999994"/>
  </r>
  <r>
    <x v="1"/>
    <m/>
    <x v="32"/>
    <x v="240"/>
    <s v="CH Co.opFood An Khang"/>
    <x v="5"/>
    <s v="B.xop NA.RICHEESE p.mai 50g"/>
    <n v="5"/>
    <n v="320015"/>
    <x v="5"/>
    <n v="5.9841899999999999"/>
    <n v="29.920949999999998"/>
  </r>
  <r>
    <x v="1"/>
    <m/>
    <x v="32"/>
    <x v="240"/>
    <s v="CH Co.opFood An Khang"/>
    <x v="11"/>
    <s v="B.xop NA.RICHOCO soco hg20x15g"/>
    <n v="5"/>
    <n v="320118"/>
    <x v="11"/>
    <n v="37.949940000000005"/>
    <n v="189.74970000000002"/>
  </r>
  <r>
    <x v="1"/>
    <m/>
    <x v="32"/>
    <x v="240"/>
    <s v="CH Co.opFood An Khang"/>
    <x v="12"/>
    <s v="B.xop NA.RICHOCO soco 50g"/>
    <n v="34"/>
    <n v="320107"/>
    <x v="12"/>
    <n v="5.7200040000000012"/>
    <n v="194.48013600000004"/>
  </r>
  <r>
    <x v="1"/>
    <m/>
    <x v="32"/>
    <x v="240"/>
    <s v="CH Co.opFood An Khang"/>
    <x v="15"/>
    <s v="B.xop NABATInhan kem Goguma50g"/>
    <n v="50"/>
    <n v="320926"/>
    <x v="15"/>
    <n v="5.9841899999999999"/>
    <n v="299.20949999999999"/>
  </r>
  <r>
    <x v="1"/>
    <m/>
    <x v="32"/>
    <x v="240"/>
    <s v="CH Co.opFood An Khang"/>
    <x v="16"/>
    <s v="B.phu kemGoguma NA.AHH hg10x9g"/>
    <n v="14"/>
    <n v="324903"/>
    <x v="16"/>
    <n v="20.662344000000001"/>
    <n v="289.27281600000003"/>
  </r>
  <r>
    <x v="1"/>
    <m/>
    <x v="32"/>
    <x v="98"/>
    <s v="CH Co.opFood Nguyen Luong Bang"/>
    <x v="3"/>
    <s v="Banh xopNABATI RICHE.hg 20x6g"/>
    <n v="11"/>
    <n v="320028"/>
    <x v="3"/>
    <n v="30.099959999999999"/>
    <n v="331.09956"/>
  </r>
  <r>
    <x v="1"/>
    <m/>
    <x v="32"/>
    <x v="98"/>
    <s v="CH Co.opFood Nguyen Luong Bang"/>
    <x v="7"/>
    <s v="B.xop NA.RICH p.mai hg 20x15g"/>
    <n v="2"/>
    <n v="320023"/>
    <x v="7"/>
    <n v="39.743999999999993"/>
    <n v="79.487999999999985"/>
  </r>
  <r>
    <x v="1"/>
    <m/>
    <x v="32"/>
    <x v="98"/>
    <s v="CH Co.opFood Nguyen Luong Bang"/>
    <x v="5"/>
    <s v="B.xop NA.RICHEESE p.mai 50g"/>
    <n v="32"/>
    <n v="320015"/>
    <x v="5"/>
    <n v="5.9841899999999999"/>
    <n v="191.49408"/>
  </r>
  <r>
    <x v="1"/>
    <m/>
    <x v="32"/>
    <x v="98"/>
    <s v="CH Co.opFood Nguyen Luong Bang"/>
    <x v="11"/>
    <s v="B.xop NA.RICHOCO soco hg20x15g"/>
    <n v="1"/>
    <n v="320118"/>
    <x v="11"/>
    <n v="37.949940000000005"/>
    <n v="37.949940000000005"/>
  </r>
  <r>
    <x v="1"/>
    <m/>
    <x v="32"/>
    <x v="98"/>
    <s v="CH Co.opFood Nguyen Luong Bang"/>
    <x v="8"/>
    <s v="B.xop NABATI phu soco hg12x14g"/>
    <n v="8"/>
    <n v="320100"/>
    <x v="8"/>
    <n v="20.323620000000002"/>
    <n v="162.58896000000001"/>
  </r>
  <r>
    <x v="1"/>
    <m/>
    <x v="32"/>
    <x v="98"/>
    <s v="CH Co.opFood Nguyen Luong Bang"/>
    <x v="13"/>
    <s v="B.xopNABATIphusocodua hg12x14g"/>
    <n v="9"/>
    <n v="320400"/>
    <x v="13"/>
    <n v="20.323620000000002"/>
    <n v="182.91258000000002"/>
  </r>
  <r>
    <x v="1"/>
    <m/>
    <x v="32"/>
    <x v="98"/>
    <s v="CH Co.opFood Nguyen Luong Bang"/>
    <x v="15"/>
    <s v="B.xop NABATInhan kem Goguma50g"/>
    <n v="56"/>
    <n v="320926"/>
    <x v="15"/>
    <n v="5.9841899999999999"/>
    <n v="335.11464000000001"/>
  </r>
  <r>
    <x v="1"/>
    <m/>
    <x v="32"/>
    <x v="98"/>
    <s v="CH Co.opFood Nguyen Luong Bang"/>
    <x v="9"/>
    <s v="Banh queNABATI nhan phomai105g"/>
    <n v="5"/>
    <n v="322000"/>
    <x v="9"/>
    <n v="12.645809999999999"/>
    <n v="63.229049999999994"/>
  </r>
  <r>
    <x v="1"/>
    <m/>
    <x v="32"/>
    <x v="98"/>
    <s v="CH Co.opFood Nguyen Luong Bang"/>
    <x v="4"/>
    <s v="B.RICH.AHH TRIPp.mai hg10x9g"/>
    <n v="5"/>
    <n v="324003"/>
    <x v="4"/>
    <n v="19.800018000000001"/>
    <n v="99.00009"/>
  </r>
  <r>
    <x v="1"/>
    <m/>
    <x v="32"/>
    <x v="98"/>
    <s v="CH Co.opFood Nguyen Luong Bang"/>
    <x v="10"/>
    <s v="B.quyNabati nhan kemphomai112g"/>
    <n v="9"/>
    <n v="323004"/>
    <x v="10"/>
    <n v="12.645809999999999"/>
    <n v="113.81228999999999"/>
  </r>
  <r>
    <x v="1"/>
    <m/>
    <x v="32"/>
    <x v="98"/>
    <s v="CH Co.opFood Nguyen Luong Bang"/>
    <x v="16"/>
    <s v="B.phu kemGoguma NA.AHH hg10x9g"/>
    <n v="20"/>
    <n v="324903"/>
    <x v="16"/>
    <n v="20.662344000000001"/>
    <n v="413.24688000000003"/>
  </r>
  <r>
    <x v="1"/>
    <m/>
    <x v="32"/>
    <x v="241"/>
    <s v="CH Co.opFood Green Hills"/>
    <x v="3"/>
    <s v="Banh xopNABATI RICHE.hg 20x6g"/>
    <n v="11"/>
    <n v="320028"/>
    <x v="3"/>
    <n v="30.099959999999999"/>
    <n v="331.09956"/>
  </r>
  <r>
    <x v="1"/>
    <m/>
    <x v="32"/>
    <x v="241"/>
    <s v="CH Co.opFood Green Hills"/>
    <x v="7"/>
    <s v="B.xop NA.RICH p.mai hg 20x15g"/>
    <n v="12"/>
    <n v="320023"/>
    <x v="7"/>
    <n v="39.743999999999993"/>
    <n v="476.92799999999988"/>
  </r>
  <r>
    <x v="1"/>
    <m/>
    <x v="32"/>
    <x v="241"/>
    <s v="CH Co.opFood Green Hills"/>
    <x v="5"/>
    <s v="B.xop NA.RICHEESE p.mai 50g"/>
    <n v="10"/>
    <n v="320015"/>
    <x v="5"/>
    <n v="5.9841899999999999"/>
    <n v="59.841899999999995"/>
  </r>
  <r>
    <x v="1"/>
    <m/>
    <x v="32"/>
    <x v="241"/>
    <s v="CH Co.opFood Green Hills"/>
    <x v="11"/>
    <s v="B.xop NA.RICHOCO soco hg20x15g"/>
    <n v="6"/>
    <n v="320118"/>
    <x v="11"/>
    <n v="37.949940000000005"/>
    <n v="227.69964000000004"/>
  </r>
  <r>
    <x v="1"/>
    <m/>
    <x v="32"/>
    <x v="241"/>
    <s v="CH Co.opFood Green Hills"/>
    <x v="12"/>
    <s v="B.xop NA.RICHOCO soco 50g"/>
    <n v="5"/>
    <n v="320107"/>
    <x v="12"/>
    <n v="5.7200040000000012"/>
    <n v="28.600020000000008"/>
  </r>
  <r>
    <x v="1"/>
    <m/>
    <x v="32"/>
    <x v="241"/>
    <s v="CH Co.opFood Green Hills"/>
    <x v="21"/>
    <s v="C-B.xopNa.kem sc phucbontu50g"/>
    <n v="1"/>
    <n v="320917"/>
    <x v="21"/>
    <n v="5720.0040000000008"/>
    <n v="5720.0040000000008"/>
  </r>
  <r>
    <x v="1"/>
    <m/>
    <x v="32"/>
    <x v="241"/>
    <s v="CH Co.opFood Green Hills"/>
    <x v="8"/>
    <s v="B.xop NABATI phu soco hg12x14g"/>
    <n v="11"/>
    <n v="320100"/>
    <x v="8"/>
    <n v="20.323620000000002"/>
    <n v="223.55982000000003"/>
  </r>
  <r>
    <x v="1"/>
    <m/>
    <x v="32"/>
    <x v="241"/>
    <s v="CH Co.opFood Green Hills"/>
    <x v="13"/>
    <s v="B.xopNABATIphusocodua hg12x14g"/>
    <n v="5"/>
    <n v="320400"/>
    <x v="13"/>
    <n v="20.323620000000002"/>
    <n v="101.61810000000001"/>
  </r>
  <r>
    <x v="1"/>
    <m/>
    <x v="32"/>
    <x v="241"/>
    <s v="CH Co.opFood Green Hills"/>
    <x v="15"/>
    <s v="B.xop NABATInhan kem Goguma50g"/>
    <n v="60"/>
    <n v="320926"/>
    <x v="15"/>
    <n v="5.9841899999999999"/>
    <n v="359.0514"/>
  </r>
  <r>
    <x v="1"/>
    <m/>
    <x v="32"/>
    <x v="241"/>
    <s v="CH Co.opFood Green Hills"/>
    <x v="9"/>
    <s v="Banh queNABATI nhan phomai105g"/>
    <n v="21"/>
    <n v="322000"/>
    <x v="9"/>
    <n v="12.645809999999999"/>
    <n v="265.56200999999999"/>
  </r>
  <r>
    <x v="1"/>
    <m/>
    <x v="32"/>
    <x v="241"/>
    <s v="CH Co.opFood Green Hills"/>
    <x v="4"/>
    <s v="B.RICH.AHH TRIPp.mai hg10x9g"/>
    <n v="13"/>
    <n v="324003"/>
    <x v="4"/>
    <n v="19.800018000000001"/>
    <n v="257.40023400000001"/>
  </r>
  <r>
    <x v="1"/>
    <m/>
    <x v="32"/>
    <x v="241"/>
    <s v="CH Co.opFood Green Hills"/>
    <x v="10"/>
    <s v="B.quyNabati nhan kemphomai112g"/>
    <n v="11"/>
    <n v="323004"/>
    <x v="10"/>
    <n v="12.645809999999999"/>
    <n v="139.10390999999998"/>
  </r>
  <r>
    <x v="1"/>
    <m/>
    <x v="32"/>
    <x v="241"/>
    <s v="CH Co.opFood Green Hills"/>
    <x v="16"/>
    <s v="B.phu kemGoguma NA.AHH hg10x9g"/>
    <n v="17"/>
    <n v="324903"/>
    <x v="16"/>
    <n v="20.662344000000001"/>
    <n v="351.25984800000003"/>
  </r>
  <r>
    <x v="1"/>
    <m/>
    <x v="32"/>
    <x v="242"/>
    <s v="CH Co.opFood CC Son Ky"/>
    <x v="4"/>
    <s v="B.RICH.AHH TRIPp.mai hg10x9g"/>
    <n v="-1"/>
    <n v="324003"/>
    <x v="4"/>
    <n v="19.800018000000001"/>
    <n v="-19.800018000000001"/>
  </r>
  <r>
    <x v="1"/>
    <m/>
    <x v="32"/>
    <x v="99"/>
    <s v="CH Co.opFood Saigon Town"/>
    <x v="3"/>
    <s v="Banh xopNABATI RICHE.hg 20x6g"/>
    <n v="4"/>
    <n v="320028"/>
    <x v="3"/>
    <n v="30.099959999999999"/>
    <n v="120.39984"/>
  </r>
  <r>
    <x v="1"/>
    <m/>
    <x v="32"/>
    <x v="99"/>
    <s v="CH Co.opFood Saigon Town"/>
    <x v="7"/>
    <s v="B.xop NA.RICH p.mai hg 20x15g"/>
    <n v="4"/>
    <n v="320023"/>
    <x v="7"/>
    <n v="39.743999999999993"/>
    <n v="158.97599999999997"/>
  </r>
  <r>
    <x v="1"/>
    <m/>
    <x v="32"/>
    <x v="99"/>
    <s v="CH Co.opFood Saigon Town"/>
    <x v="12"/>
    <s v="B.xop NA.RICHOCO soco 50g"/>
    <n v="1"/>
    <n v="320107"/>
    <x v="12"/>
    <n v="5.7200040000000012"/>
    <n v="5.7200040000000012"/>
  </r>
  <r>
    <x v="1"/>
    <m/>
    <x v="32"/>
    <x v="99"/>
    <s v="CH Co.opFood Saigon Town"/>
    <x v="13"/>
    <s v="B.xopNABATIphusocodua hg12x14g"/>
    <n v="5"/>
    <n v="320400"/>
    <x v="13"/>
    <n v="20.323620000000002"/>
    <n v="101.61810000000001"/>
  </r>
  <r>
    <x v="1"/>
    <m/>
    <x v="32"/>
    <x v="99"/>
    <s v="CH Co.opFood Saigon Town"/>
    <x v="15"/>
    <s v="B.xop NABATInhan kem Goguma50g"/>
    <n v="51"/>
    <n v="320926"/>
    <x v="15"/>
    <n v="5.9841899999999999"/>
    <n v="305.19369"/>
  </r>
  <r>
    <x v="1"/>
    <m/>
    <x v="32"/>
    <x v="99"/>
    <s v="CH Co.opFood Saigon Town"/>
    <x v="16"/>
    <s v="B.phu kemGoguma NA.AHH hg10x9g"/>
    <n v="15"/>
    <n v="324903"/>
    <x v="16"/>
    <n v="20.662344000000001"/>
    <n v="309.93516"/>
  </r>
  <r>
    <x v="1"/>
    <m/>
    <x v="32"/>
    <x v="146"/>
    <s v="CH Co.opFood 372 No Trang Long"/>
    <x v="3"/>
    <s v="Banh xopNABATI RICHE.hg 20x6g"/>
    <n v="4"/>
    <n v="320028"/>
    <x v="3"/>
    <n v="30.099959999999999"/>
    <n v="120.39984"/>
  </r>
  <r>
    <x v="1"/>
    <m/>
    <x v="32"/>
    <x v="146"/>
    <s v="CH Co.opFood 372 No Trang Long"/>
    <x v="7"/>
    <s v="B.xop NA.RICH p.mai hg 20x15g"/>
    <n v="12"/>
    <n v="320023"/>
    <x v="7"/>
    <n v="39.743999999999993"/>
    <n v="476.92799999999988"/>
  </r>
  <r>
    <x v="1"/>
    <m/>
    <x v="32"/>
    <x v="146"/>
    <s v="CH Co.opFood 372 No Trang Long"/>
    <x v="5"/>
    <s v="B.xop NA.RICHEESE p.mai 50g"/>
    <n v="11"/>
    <n v="320015"/>
    <x v="5"/>
    <n v="5.9841899999999999"/>
    <n v="65.826089999999994"/>
  </r>
  <r>
    <x v="1"/>
    <m/>
    <x v="32"/>
    <x v="146"/>
    <s v="CH Co.opFood 372 No Trang Long"/>
    <x v="12"/>
    <s v="B.xop NA.RICHOCO soco 50g"/>
    <n v="14"/>
    <n v="320107"/>
    <x v="12"/>
    <n v="5.7200040000000012"/>
    <n v="80.080056000000013"/>
  </r>
  <r>
    <x v="1"/>
    <m/>
    <x v="32"/>
    <x v="146"/>
    <s v="CH Co.opFood 372 No Trang Long"/>
    <x v="15"/>
    <s v="B.xop NABATInhan kem Goguma50g"/>
    <n v="41"/>
    <n v="320926"/>
    <x v="15"/>
    <n v="5.9841899999999999"/>
    <n v="245.35178999999999"/>
  </r>
  <r>
    <x v="1"/>
    <m/>
    <x v="32"/>
    <x v="146"/>
    <s v="CH Co.opFood 372 No Trang Long"/>
    <x v="4"/>
    <s v="B.RICH.AHH TRIPp.mai hg10x9g"/>
    <n v="4"/>
    <n v="324003"/>
    <x v="4"/>
    <n v="19.800018000000001"/>
    <n v="79.200072000000006"/>
  </r>
  <r>
    <x v="1"/>
    <m/>
    <x v="32"/>
    <x v="146"/>
    <s v="CH Co.opFood 372 No Trang Long"/>
    <x v="16"/>
    <s v="B.phu kemGoguma NA.AHH hg10x9g"/>
    <n v="17"/>
    <n v="324903"/>
    <x v="16"/>
    <n v="20.662344000000001"/>
    <n v="351.25984800000003"/>
  </r>
  <r>
    <x v="1"/>
    <m/>
    <x v="32"/>
    <x v="243"/>
    <s v="CH Co.opFood D20 Vo Van Van"/>
    <x v="3"/>
    <s v="Banh xopNABATI RICHE.hg 20x6g"/>
    <n v="5"/>
    <n v="320028"/>
    <x v="3"/>
    <n v="30.099959999999999"/>
    <n v="150.49979999999999"/>
  </r>
  <r>
    <x v="1"/>
    <m/>
    <x v="32"/>
    <x v="243"/>
    <s v="CH Co.opFood D20 Vo Van Van"/>
    <x v="7"/>
    <s v="B.xop NA.RICH p.mai hg 20x15g"/>
    <n v="4"/>
    <n v="320023"/>
    <x v="7"/>
    <n v="39.743999999999993"/>
    <n v="158.97599999999997"/>
  </r>
  <r>
    <x v="1"/>
    <m/>
    <x v="32"/>
    <x v="243"/>
    <s v="CH Co.opFood D20 Vo Van Van"/>
    <x v="5"/>
    <s v="B.xop NA.RICHEESE p.mai 50g"/>
    <n v="9"/>
    <n v="320015"/>
    <x v="5"/>
    <n v="5.9841899999999999"/>
    <n v="53.857709999999997"/>
  </r>
  <r>
    <x v="1"/>
    <m/>
    <x v="32"/>
    <x v="243"/>
    <s v="CH Co.opFood D20 Vo Van Van"/>
    <x v="9"/>
    <s v="Banh queNABATI nhan phomai105g"/>
    <n v="12"/>
    <n v="322000"/>
    <x v="9"/>
    <n v="12.645809999999999"/>
    <n v="151.74972"/>
  </r>
  <r>
    <x v="1"/>
    <m/>
    <x v="32"/>
    <x v="244"/>
    <s v="CH Co.opFood 174 Phan Van Hon"/>
    <x v="3"/>
    <s v="Banh xopNABATI RICHE.hg 20x6g"/>
    <n v="2"/>
    <n v="320028"/>
    <x v="3"/>
    <n v="30.099959999999999"/>
    <n v="60.199919999999999"/>
  </r>
  <r>
    <x v="1"/>
    <m/>
    <x v="32"/>
    <x v="244"/>
    <s v="CH Co.opFood 174 Phan Van Hon"/>
    <x v="7"/>
    <s v="B.xop NA.RICH p.mai hg 20x15g"/>
    <n v="6"/>
    <n v="320023"/>
    <x v="7"/>
    <n v="39.743999999999993"/>
    <n v="238.46399999999994"/>
  </r>
  <r>
    <x v="1"/>
    <m/>
    <x v="32"/>
    <x v="244"/>
    <s v="CH Co.opFood 174 Phan Van Hon"/>
    <x v="5"/>
    <s v="B.xop NA.RICHEESE p.mai 50g"/>
    <n v="45"/>
    <n v="320015"/>
    <x v="5"/>
    <n v="5.9841899999999999"/>
    <n v="269.28854999999999"/>
  </r>
  <r>
    <x v="1"/>
    <m/>
    <x v="32"/>
    <x v="244"/>
    <s v="CH Co.opFood 174 Phan Van Hon"/>
    <x v="11"/>
    <s v="B.xop NA.RICHOCO soco hg20x15g"/>
    <n v="6"/>
    <n v="320118"/>
    <x v="11"/>
    <n v="37.949940000000005"/>
    <n v="227.69964000000004"/>
  </r>
  <r>
    <x v="1"/>
    <m/>
    <x v="32"/>
    <x v="244"/>
    <s v="CH Co.opFood 174 Phan Van Hon"/>
    <x v="12"/>
    <s v="B.xop NA.RICHOCO soco 50g"/>
    <n v="52"/>
    <n v="320107"/>
    <x v="12"/>
    <n v="5.7200040000000012"/>
    <n v="297.44020800000004"/>
  </r>
  <r>
    <x v="1"/>
    <m/>
    <x v="32"/>
    <x v="244"/>
    <s v="CH Co.opFood 174 Phan Van Hon"/>
    <x v="4"/>
    <s v="B.RICH.AHH TRIPp.mai hg10x9g"/>
    <n v="7"/>
    <n v="324003"/>
    <x v="4"/>
    <n v="19.800018000000001"/>
    <n v="138.60012600000002"/>
  </r>
  <r>
    <x v="1"/>
    <m/>
    <x v="32"/>
    <x v="245"/>
    <s v="CH Co.opFood Long Truong"/>
    <x v="3"/>
    <s v="Banh xopNABATI RICHE.hg 20x6g"/>
    <n v="6"/>
    <n v="320028"/>
    <x v="3"/>
    <n v="30.099959999999999"/>
    <n v="180.59976"/>
  </r>
  <r>
    <x v="1"/>
    <m/>
    <x v="32"/>
    <x v="245"/>
    <s v="CH Co.opFood Long Truong"/>
    <x v="7"/>
    <s v="B.xop NA.RICH p.mai hg 20x15g"/>
    <n v="6"/>
    <n v="320023"/>
    <x v="7"/>
    <n v="39.743999999999993"/>
    <n v="238.46399999999994"/>
  </r>
  <r>
    <x v="1"/>
    <m/>
    <x v="32"/>
    <x v="245"/>
    <s v="CH Co.opFood Long Truong"/>
    <x v="5"/>
    <s v="B.xop NA.RICHEESE p.mai 50g"/>
    <n v="9"/>
    <n v="320015"/>
    <x v="5"/>
    <n v="5.9841899999999999"/>
    <n v="53.857709999999997"/>
  </r>
  <r>
    <x v="1"/>
    <m/>
    <x v="32"/>
    <x v="245"/>
    <s v="CH Co.opFood Long Truong"/>
    <x v="11"/>
    <s v="B.xop NA.RICHOCO soco hg20x15g"/>
    <n v="8"/>
    <n v="320118"/>
    <x v="11"/>
    <n v="37.949940000000005"/>
    <n v="303.59952000000004"/>
  </r>
  <r>
    <x v="1"/>
    <m/>
    <x v="32"/>
    <x v="245"/>
    <s v="CH Co.opFood Long Truong"/>
    <x v="12"/>
    <s v="B.xop NA.RICHOCO soco 50g"/>
    <n v="56"/>
    <n v="320107"/>
    <x v="12"/>
    <n v="5.7200040000000012"/>
    <n v="320.32022400000005"/>
  </r>
  <r>
    <x v="1"/>
    <m/>
    <x v="32"/>
    <x v="245"/>
    <s v="CH Co.opFood Long Truong"/>
    <x v="15"/>
    <s v="B.xop NABATInhan kem Goguma50g"/>
    <n v="32"/>
    <n v="320926"/>
    <x v="15"/>
    <n v="5.9841899999999999"/>
    <n v="191.49408"/>
  </r>
  <r>
    <x v="1"/>
    <m/>
    <x v="32"/>
    <x v="245"/>
    <s v="CH Co.opFood Long Truong"/>
    <x v="4"/>
    <s v="B.RICH.AHH TRIPp.mai hg10x9g"/>
    <n v="1"/>
    <n v="324003"/>
    <x v="4"/>
    <n v="19.800018000000001"/>
    <n v="19.800018000000001"/>
  </r>
  <r>
    <x v="1"/>
    <m/>
    <x v="32"/>
    <x v="245"/>
    <s v="CH Co.opFood Long Truong"/>
    <x v="16"/>
    <s v="B.phu kemGoguma NA.AHH hg10x9g"/>
    <n v="15"/>
    <n v="324903"/>
    <x v="16"/>
    <n v="20.662344000000001"/>
    <n v="309.93516"/>
  </r>
  <r>
    <x v="1"/>
    <m/>
    <x v="32"/>
    <x v="246"/>
    <s v="CH Co.opFood Conic Sky"/>
    <x v="7"/>
    <s v="B.xop NA.RICH p.mai hg 20x15g"/>
    <n v="7"/>
    <n v="320023"/>
    <x v="7"/>
    <n v="39.743999999999993"/>
    <n v="278.20799999999997"/>
  </r>
  <r>
    <x v="1"/>
    <m/>
    <x v="32"/>
    <x v="246"/>
    <s v="CH Co.opFood Conic Sky"/>
    <x v="5"/>
    <s v="B.xop NA.RICHEESE p.mai 50g"/>
    <n v="59"/>
    <n v="320015"/>
    <x v="5"/>
    <n v="5.9841899999999999"/>
    <n v="353.06720999999999"/>
  </r>
  <r>
    <x v="1"/>
    <m/>
    <x v="32"/>
    <x v="246"/>
    <s v="CH Co.opFood Conic Sky"/>
    <x v="11"/>
    <s v="B.xop NA.RICHOCO soco hg20x15g"/>
    <n v="4"/>
    <n v="320118"/>
    <x v="11"/>
    <n v="37.949940000000005"/>
    <n v="151.79976000000002"/>
  </r>
  <r>
    <x v="1"/>
    <m/>
    <x v="32"/>
    <x v="246"/>
    <s v="CH Co.opFood Conic Sky"/>
    <x v="4"/>
    <s v="B.RICH.AHH TRIPp.mai hg10x9g"/>
    <n v="11"/>
    <n v="324003"/>
    <x v="4"/>
    <n v="19.800018000000001"/>
    <n v="217.80019800000002"/>
  </r>
  <r>
    <x v="1"/>
    <m/>
    <x v="32"/>
    <x v="247"/>
    <s v="CH Co.opFood Tam Binh"/>
    <x v="3"/>
    <s v="Banh xopNABATI RICHE.hg 20x6g"/>
    <n v="1"/>
    <n v="320028"/>
    <x v="3"/>
    <n v="30.099959999999999"/>
    <n v="30.099959999999999"/>
  </r>
  <r>
    <x v="1"/>
    <m/>
    <x v="32"/>
    <x v="247"/>
    <s v="CH Co.opFood Tam Binh"/>
    <x v="11"/>
    <s v="B.xop NA.RICHOCO soco hg20x15g"/>
    <n v="7"/>
    <n v="320118"/>
    <x v="11"/>
    <n v="37.949940000000005"/>
    <n v="265.64958000000001"/>
  </r>
  <r>
    <x v="1"/>
    <m/>
    <x v="32"/>
    <x v="247"/>
    <s v="CH Co.opFood Tam Binh"/>
    <x v="15"/>
    <s v="B.xop NABATInhan kem Goguma50g"/>
    <n v="46"/>
    <n v="320926"/>
    <x v="15"/>
    <n v="5.9841899999999999"/>
    <n v="275.27274"/>
  </r>
  <r>
    <x v="1"/>
    <m/>
    <x v="32"/>
    <x v="247"/>
    <s v="CH Co.opFood Tam Binh"/>
    <x v="4"/>
    <s v="B.RICH.AHH TRIPp.mai hg10x9g"/>
    <n v="-1"/>
    <n v="324003"/>
    <x v="4"/>
    <n v="19.800018000000001"/>
    <n v="-19.800018000000001"/>
  </r>
  <r>
    <x v="1"/>
    <m/>
    <x v="32"/>
    <x v="247"/>
    <s v="CH Co.opFood Tam Binh"/>
    <x v="16"/>
    <s v="B.phu kemGoguma NA.AHH hg10x9g"/>
    <n v="10"/>
    <n v="324903"/>
    <x v="16"/>
    <n v="20.662344000000001"/>
    <n v="206.62344000000002"/>
  </r>
  <r>
    <x v="1"/>
    <m/>
    <x v="32"/>
    <x v="248"/>
    <s v="CH Co.opFood Linh Chieu"/>
    <x v="3"/>
    <s v="Banh xopNABATI RICHE.hg 20x6g"/>
    <n v="5"/>
    <n v="320028"/>
    <x v="3"/>
    <n v="30.099959999999999"/>
    <n v="150.49979999999999"/>
  </r>
  <r>
    <x v="1"/>
    <m/>
    <x v="32"/>
    <x v="248"/>
    <s v="CH Co.opFood Linh Chieu"/>
    <x v="7"/>
    <s v="B.xop NA.RICH p.mai hg 20x15g"/>
    <n v="8"/>
    <n v="320023"/>
    <x v="7"/>
    <n v="39.743999999999993"/>
    <n v="317.95199999999994"/>
  </r>
  <r>
    <x v="1"/>
    <m/>
    <x v="32"/>
    <x v="248"/>
    <s v="CH Co.opFood Linh Chieu"/>
    <x v="5"/>
    <s v="B.xop NA.RICHEESE p.mai 50g"/>
    <n v="62"/>
    <n v="320015"/>
    <x v="5"/>
    <n v="5.9841899999999999"/>
    <n v="371.01977999999997"/>
  </r>
  <r>
    <x v="1"/>
    <m/>
    <x v="32"/>
    <x v="248"/>
    <s v="CH Co.opFood Linh Chieu"/>
    <x v="11"/>
    <s v="B.xop NA.RICHOCO soco hg20x15g"/>
    <n v="9"/>
    <n v="320118"/>
    <x v="11"/>
    <n v="37.949940000000005"/>
    <n v="341.54946000000007"/>
  </r>
  <r>
    <x v="1"/>
    <m/>
    <x v="32"/>
    <x v="248"/>
    <s v="CH Co.opFood Linh Chieu"/>
    <x v="12"/>
    <s v="B.xop NA.RICHOCO soco 50g"/>
    <n v="25"/>
    <n v="320107"/>
    <x v="12"/>
    <n v="5.7200040000000012"/>
    <n v="143.00010000000003"/>
  </r>
  <r>
    <x v="1"/>
    <m/>
    <x v="32"/>
    <x v="248"/>
    <s v="CH Co.opFood Linh Chieu"/>
    <x v="4"/>
    <s v="B.RICH.AHH TRIPp.mai hg10x9g"/>
    <n v="23"/>
    <n v="324003"/>
    <x v="4"/>
    <n v="19.800018000000001"/>
    <n v="455.40041400000001"/>
  </r>
  <r>
    <x v="1"/>
    <m/>
    <x v="32"/>
    <x v="249"/>
    <s v="CH Co.opFood Bui The My 31"/>
    <x v="3"/>
    <s v="Banh xopNABATI RICHE.hg 20x6g"/>
    <n v="6"/>
    <n v="320028"/>
    <x v="3"/>
    <n v="30.099959999999999"/>
    <n v="180.59976"/>
  </r>
  <r>
    <x v="1"/>
    <m/>
    <x v="32"/>
    <x v="249"/>
    <s v="CH Co.opFood Bui The My 31"/>
    <x v="7"/>
    <s v="B.xop NA.RICH p.mai hg 20x15g"/>
    <n v="5"/>
    <n v="320023"/>
    <x v="7"/>
    <n v="39.743999999999993"/>
    <n v="198.71999999999997"/>
  </r>
  <r>
    <x v="1"/>
    <m/>
    <x v="32"/>
    <x v="249"/>
    <s v="CH Co.opFood Bui The My 31"/>
    <x v="12"/>
    <s v="B.xop NA.RICHOCO soco 50g"/>
    <n v="15"/>
    <n v="320107"/>
    <x v="12"/>
    <n v="5.7200040000000012"/>
    <n v="85.800060000000016"/>
  </r>
  <r>
    <x v="1"/>
    <m/>
    <x v="32"/>
    <x v="249"/>
    <s v="CH Co.opFood Bui The My 31"/>
    <x v="8"/>
    <s v="B.xop NABATI phu soco hg12x14g"/>
    <n v="2"/>
    <n v="320100"/>
    <x v="8"/>
    <n v="20.323620000000002"/>
    <n v="40.647240000000004"/>
  </r>
  <r>
    <x v="1"/>
    <m/>
    <x v="32"/>
    <x v="249"/>
    <s v="CH Co.opFood Bui The My 31"/>
    <x v="13"/>
    <s v="B.xopNABATIphusocodua hg12x14g"/>
    <n v="3"/>
    <n v="320400"/>
    <x v="13"/>
    <n v="20.323620000000002"/>
    <n v="60.970860000000002"/>
  </r>
  <r>
    <x v="1"/>
    <m/>
    <x v="32"/>
    <x v="249"/>
    <s v="CH Co.opFood Bui The My 31"/>
    <x v="15"/>
    <s v="B.xop NABATInhan kem Goguma50g"/>
    <n v="44"/>
    <n v="320926"/>
    <x v="15"/>
    <n v="5.9841899999999999"/>
    <n v="263.30435999999997"/>
  </r>
  <r>
    <x v="1"/>
    <m/>
    <x v="32"/>
    <x v="249"/>
    <s v="CH Co.opFood Bui The My 31"/>
    <x v="9"/>
    <s v="Banh queNABATI nhan phomai105g"/>
    <n v="4"/>
    <n v="322000"/>
    <x v="9"/>
    <n v="12.645809999999999"/>
    <n v="50.583239999999996"/>
  </r>
  <r>
    <x v="1"/>
    <m/>
    <x v="32"/>
    <x v="249"/>
    <s v="CH Co.opFood Bui The My 31"/>
    <x v="4"/>
    <s v="B.RICH.AHH TRIPp.mai hg10x9g"/>
    <n v="1"/>
    <n v="324003"/>
    <x v="4"/>
    <n v="19.800018000000001"/>
    <n v="19.800018000000001"/>
  </r>
  <r>
    <x v="1"/>
    <m/>
    <x v="32"/>
    <x v="249"/>
    <s v="CH Co.opFood Bui The My 31"/>
    <x v="16"/>
    <s v="B.phu kemGoguma NA.AHH hg10x9g"/>
    <n v="18"/>
    <n v="324903"/>
    <x v="16"/>
    <n v="20.662344000000001"/>
    <n v="371.922192"/>
  </r>
  <r>
    <x v="1"/>
    <m/>
    <x v="32"/>
    <x v="250"/>
    <s v="CH Co.opFood Krista"/>
    <x v="3"/>
    <s v="Banh xopNABATI RICHE.hg 20x6g"/>
    <n v="16"/>
    <n v="320028"/>
    <x v="3"/>
    <n v="30.099959999999999"/>
    <n v="481.59935999999999"/>
  </r>
  <r>
    <x v="1"/>
    <m/>
    <x v="32"/>
    <x v="250"/>
    <s v="CH Co.opFood Krista"/>
    <x v="7"/>
    <s v="B.xop NA.RICH p.mai hg 20x15g"/>
    <n v="6"/>
    <n v="320023"/>
    <x v="7"/>
    <n v="39.743999999999993"/>
    <n v="238.46399999999994"/>
  </r>
  <r>
    <x v="1"/>
    <m/>
    <x v="32"/>
    <x v="250"/>
    <s v="CH Co.opFood Krista"/>
    <x v="5"/>
    <s v="B.xop NA.RICHEESE p.mai 50g"/>
    <n v="53"/>
    <n v="320015"/>
    <x v="5"/>
    <n v="5.9841899999999999"/>
    <n v="317.16206999999997"/>
  </r>
  <r>
    <x v="1"/>
    <m/>
    <x v="32"/>
    <x v="250"/>
    <s v="CH Co.opFood Krista"/>
    <x v="12"/>
    <s v="B.xop NA.RICHOCO soco 50g"/>
    <n v="2"/>
    <n v="320107"/>
    <x v="12"/>
    <n v="5.7200040000000012"/>
    <n v="11.440008000000002"/>
  </r>
  <r>
    <x v="1"/>
    <m/>
    <x v="32"/>
    <x v="250"/>
    <s v="CH Co.opFood Krista"/>
    <x v="15"/>
    <s v="B.xop NABATInhan kem Goguma50g"/>
    <n v="44"/>
    <n v="320926"/>
    <x v="15"/>
    <n v="5.9841899999999999"/>
    <n v="263.30435999999997"/>
  </r>
  <r>
    <x v="1"/>
    <m/>
    <x v="32"/>
    <x v="250"/>
    <s v="CH Co.opFood Krista"/>
    <x v="4"/>
    <s v="B.RICH.AHH TRIPp.mai hg10x9g"/>
    <n v="12"/>
    <n v="324003"/>
    <x v="4"/>
    <n v="19.800018000000001"/>
    <n v="237.60021600000002"/>
  </r>
  <r>
    <x v="1"/>
    <m/>
    <x v="32"/>
    <x v="250"/>
    <s v="CH Co.opFood Krista"/>
    <x v="16"/>
    <s v="B.phu kemGoguma NA.AHH hg10x9g"/>
    <n v="16"/>
    <n v="324903"/>
    <x v="16"/>
    <n v="20.662344000000001"/>
    <n v="330.59750400000001"/>
  </r>
  <r>
    <x v="1"/>
    <m/>
    <x v="32"/>
    <x v="251"/>
    <s v="CH Co.opFood Lang Tang Phu"/>
    <x v="3"/>
    <s v="Banh xopNABATI RICHE.hg 20x6g"/>
    <n v="5"/>
    <n v="320028"/>
    <x v="3"/>
    <n v="30.099959999999999"/>
    <n v="150.49979999999999"/>
  </r>
  <r>
    <x v="1"/>
    <m/>
    <x v="32"/>
    <x v="251"/>
    <s v="CH Co.opFood Lang Tang Phu"/>
    <x v="7"/>
    <s v="B.xop NA.RICH p.mai hg 20x15g"/>
    <n v="4"/>
    <n v="320023"/>
    <x v="7"/>
    <n v="39.743999999999993"/>
    <n v="158.97599999999997"/>
  </r>
  <r>
    <x v="1"/>
    <m/>
    <x v="32"/>
    <x v="251"/>
    <s v="CH Co.opFood Lang Tang Phu"/>
    <x v="11"/>
    <s v="B.xop NA.RICHOCO soco hg20x15g"/>
    <n v="2"/>
    <n v="320118"/>
    <x v="11"/>
    <n v="37.949940000000005"/>
    <n v="75.89988000000001"/>
  </r>
  <r>
    <x v="1"/>
    <m/>
    <x v="32"/>
    <x v="251"/>
    <s v="CH Co.opFood Lang Tang Phu"/>
    <x v="21"/>
    <s v="C-B.xopNa.kem sc phucbontu50g"/>
    <n v="11"/>
    <n v="320917"/>
    <x v="21"/>
    <n v="5720.0040000000008"/>
    <n v="62920.044000000009"/>
  </r>
  <r>
    <x v="1"/>
    <m/>
    <x v="32"/>
    <x v="251"/>
    <s v="CH Co.opFood Lang Tang Phu"/>
    <x v="15"/>
    <s v="B.xop NABATInhan kem Goguma50g"/>
    <n v="51"/>
    <n v="320926"/>
    <x v="15"/>
    <n v="5.9841899999999999"/>
    <n v="305.19369"/>
  </r>
  <r>
    <x v="1"/>
    <m/>
    <x v="32"/>
    <x v="251"/>
    <s v="CH Co.opFood Lang Tang Phu"/>
    <x v="4"/>
    <s v="B.RICH.AHH TRIPp.mai hg10x9g"/>
    <n v="23"/>
    <n v="324003"/>
    <x v="4"/>
    <n v="19.800018000000001"/>
    <n v="455.40041400000001"/>
  </r>
  <r>
    <x v="1"/>
    <m/>
    <x v="32"/>
    <x v="251"/>
    <s v="CH Co.opFood Lang Tang Phu"/>
    <x v="16"/>
    <s v="B.phu kemGoguma NA.AHH hg10x9g"/>
    <n v="20"/>
    <n v="324903"/>
    <x v="16"/>
    <n v="20.662344000000001"/>
    <n v="413.24688000000003"/>
  </r>
  <r>
    <x v="1"/>
    <m/>
    <x v="32"/>
    <x v="252"/>
    <s v="CH Co.opFood Gia Phu"/>
    <x v="3"/>
    <s v="Banh xopNABATI RICHE.hg 20x6g"/>
    <n v="10"/>
    <n v="320028"/>
    <x v="3"/>
    <n v="30.099959999999999"/>
    <n v="300.99959999999999"/>
  </r>
  <r>
    <x v="1"/>
    <m/>
    <x v="32"/>
    <x v="252"/>
    <s v="CH Co.opFood Gia Phu"/>
    <x v="7"/>
    <s v="B.xop NA.RICH p.mai hg 20x15g"/>
    <n v="5"/>
    <n v="320023"/>
    <x v="7"/>
    <n v="39.743999999999993"/>
    <n v="198.71999999999997"/>
  </r>
  <r>
    <x v="1"/>
    <m/>
    <x v="32"/>
    <x v="252"/>
    <s v="CH Co.opFood Gia Phu"/>
    <x v="12"/>
    <s v="B.xop NA.RICHOCO soco 50g"/>
    <n v="7"/>
    <n v="320107"/>
    <x v="12"/>
    <n v="5.7200040000000012"/>
    <n v="40.040028000000007"/>
  </r>
  <r>
    <x v="1"/>
    <m/>
    <x v="32"/>
    <x v="252"/>
    <s v="CH Co.opFood Gia Phu"/>
    <x v="13"/>
    <s v="B.xopNABATIphusocodua hg12x14g"/>
    <n v="4"/>
    <n v="320400"/>
    <x v="13"/>
    <n v="20.323620000000002"/>
    <n v="81.294480000000007"/>
  </r>
  <r>
    <x v="1"/>
    <m/>
    <x v="32"/>
    <x v="252"/>
    <s v="CH Co.opFood Gia Phu"/>
    <x v="15"/>
    <s v="B.xop NABATInhan kem Goguma50g"/>
    <n v="26"/>
    <n v="320926"/>
    <x v="15"/>
    <n v="5.9841899999999999"/>
    <n v="155.58894000000001"/>
  </r>
  <r>
    <x v="1"/>
    <m/>
    <x v="32"/>
    <x v="252"/>
    <s v="CH Co.opFood Gia Phu"/>
    <x v="4"/>
    <s v="B.RICH.AHH TRIPp.mai hg10x9g"/>
    <n v="1"/>
    <n v="324003"/>
    <x v="4"/>
    <n v="19.800018000000001"/>
    <n v="19.800018000000001"/>
  </r>
  <r>
    <x v="1"/>
    <m/>
    <x v="32"/>
    <x v="252"/>
    <s v="CH Co.opFood Gia Phu"/>
    <x v="16"/>
    <s v="B.phu kemGoguma NA.AHH hg10x9g"/>
    <n v="15"/>
    <n v="324903"/>
    <x v="16"/>
    <n v="20.662344000000001"/>
    <n v="309.93516"/>
  </r>
  <r>
    <x v="1"/>
    <m/>
    <x v="32"/>
    <x v="253"/>
    <s v="CH Co.opFood Vanh Dai"/>
    <x v="3"/>
    <s v="Banh xopNABATI RICHE.hg 20x6g"/>
    <n v="16"/>
    <n v="320028"/>
    <x v="3"/>
    <n v="30.099959999999999"/>
    <n v="481.59935999999999"/>
  </r>
  <r>
    <x v="1"/>
    <m/>
    <x v="32"/>
    <x v="253"/>
    <s v="CH Co.opFood Vanh Dai"/>
    <x v="7"/>
    <s v="B.xop NA.RICH p.mai hg 20x15g"/>
    <n v="5"/>
    <n v="320023"/>
    <x v="7"/>
    <n v="39.743999999999993"/>
    <n v="198.71999999999997"/>
  </r>
  <r>
    <x v="1"/>
    <m/>
    <x v="32"/>
    <x v="253"/>
    <s v="CH Co.opFood Vanh Dai"/>
    <x v="5"/>
    <s v="B.xop NA.RICHEESE p.mai 50g"/>
    <n v="52"/>
    <n v="320015"/>
    <x v="5"/>
    <n v="5.9841899999999999"/>
    <n v="311.17788000000002"/>
  </r>
  <r>
    <x v="1"/>
    <m/>
    <x v="32"/>
    <x v="253"/>
    <s v="CH Co.opFood Vanh Dai"/>
    <x v="11"/>
    <s v="B.xop NA.RICHOCO soco hg20x15g"/>
    <n v="7"/>
    <n v="320118"/>
    <x v="11"/>
    <n v="37.949940000000005"/>
    <n v="265.64958000000001"/>
  </r>
  <r>
    <x v="1"/>
    <m/>
    <x v="32"/>
    <x v="253"/>
    <s v="CH Co.opFood Vanh Dai"/>
    <x v="12"/>
    <s v="B.xop NA.RICHOCO soco 50g"/>
    <n v="9"/>
    <n v="320107"/>
    <x v="12"/>
    <n v="5.7200040000000012"/>
    <n v="51.480036000000013"/>
  </r>
  <r>
    <x v="1"/>
    <m/>
    <x v="32"/>
    <x v="253"/>
    <s v="CH Co.opFood Vanh Dai"/>
    <x v="21"/>
    <s v="C-B.xopNa.kem sc phucbontu50g"/>
    <n v="3"/>
    <n v="320917"/>
    <x v="21"/>
    <n v="5720.0040000000008"/>
    <n v="17160.012000000002"/>
  </r>
  <r>
    <x v="1"/>
    <m/>
    <x v="32"/>
    <x v="253"/>
    <s v="CH Co.opFood Vanh Dai"/>
    <x v="8"/>
    <s v="B.xop NABATI phu soco hg12x14g"/>
    <n v="9"/>
    <n v="320100"/>
    <x v="8"/>
    <n v="20.323620000000002"/>
    <n v="182.91258000000002"/>
  </r>
  <r>
    <x v="1"/>
    <m/>
    <x v="32"/>
    <x v="253"/>
    <s v="CH Co.opFood Vanh Dai"/>
    <x v="13"/>
    <s v="B.xopNABATIphusocodua hg12x14g"/>
    <n v="8"/>
    <n v="320400"/>
    <x v="13"/>
    <n v="20.323620000000002"/>
    <n v="162.58896000000001"/>
  </r>
  <r>
    <x v="1"/>
    <m/>
    <x v="32"/>
    <x v="253"/>
    <s v="CH Co.opFood Vanh Dai"/>
    <x v="15"/>
    <s v="B.xop NABATInhan kem Goguma50g"/>
    <n v="54"/>
    <n v="320926"/>
    <x v="15"/>
    <n v="5.9841899999999999"/>
    <n v="323.14625999999998"/>
  </r>
  <r>
    <x v="1"/>
    <m/>
    <x v="32"/>
    <x v="253"/>
    <s v="CH Co.opFood Vanh Dai"/>
    <x v="4"/>
    <s v="B.RICH.AHH TRIPp.mai hg10x9g"/>
    <n v="31"/>
    <n v="324003"/>
    <x v="4"/>
    <n v="19.800018000000001"/>
    <n v="613.80055800000002"/>
  </r>
  <r>
    <x v="1"/>
    <m/>
    <x v="32"/>
    <x v="253"/>
    <s v="CH Co.opFood Vanh Dai"/>
    <x v="10"/>
    <s v="B.quyNabati nhan kemphomai112g"/>
    <n v="28"/>
    <n v="323004"/>
    <x v="10"/>
    <n v="12.645809999999999"/>
    <n v="354.08267999999998"/>
  </r>
  <r>
    <x v="1"/>
    <m/>
    <x v="32"/>
    <x v="253"/>
    <s v="CH Co.opFood Vanh Dai"/>
    <x v="16"/>
    <s v="B.phu kemGoguma NA.AHH hg10x9g"/>
    <n v="18"/>
    <n v="324903"/>
    <x v="16"/>
    <n v="20.662344000000001"/>
    <n v="371.922192"/>
  </r>
  <r>
    <x v="1"/>
    <m/>
    <x v="32"/>
    <x v="254"/>
    <s v="CH Co.opFood Man Thien 280"/>
    <x v="3"/>
    <s v="Banh xopNABATI RICHE.hg 20x6g"/>
    <n v="39"/>
    <n v="320028"/>
    <x v="3"/>
    <n v="30.099959999999999"/>
    <n v="1173.8984399999999"/>
  </r>
  <r>
    <x v="1"/>
    <m/>
    <x v="32"/>
    <x v="254"/>
    <s v="CH Co.opFood Man Thien 280"/>
    <x v="7"/>
    <s v="B.xop NA.RICH p.mai hg 20x15g"/>
    <n v="34"/>
    <n v="320023"/>
    <x v="7"/>
    <n v="39.743999999999993"/>
    <n v="1351.2959999999998"/>
  </r>
  <r>
    <x v="1"/>
    <m/>
    <x v="32"/>
    <x v="254"/>
    <s v="CH Co.opFood Man Thien 280"/>
    <x v="5"/>
    <s v="B.xop NA.RICHEESE p.mai 50g"/>
    <n v="114"/>
    <n v="320015"/>
    <x v="5"/>
    <n v="5.9841899999999999"/>
    <n v="682.19766000000004"/>
  </r>
  <r>
    <x v="1"/>
    <m/>
    <x v="32"/>
    <x v="254"/>
    <s v="CH Co.opFood Man Thien 280"/>
    <x v="11"/>
    <s v="B.xop NA.RICHOCO soco hg20x15g"/>
    <n v="12"/>
    <n v="320118"/>
    <x v="11"/>
    <n v="37.949940000000005"/>
    <n v="455.39928000000009"/>
  </r>
  <r>
    <x v="1"/>
    <m/>
    <x v="32"/>
    <x v="254"/>
    <s v="CH Co.opFood Man Thien 280"/>
    <x v="12"/>
    <s v="B.xop NA.RICHOCO soco 50g"/>
    <n v="114"/>
    <n v="320107"/>
    <x v="12"/>
    <n v="5.7200040000000012"/>
    <n v="652.08045600000014"/>
  </r>
  <r>
    <x v="1"/>
    <m/>
    <x v="32"/>
    <x v="254"/>
    <s v="CH Co.opFood Man Thien 280"/>
    <x v="15"/>
    <s v="B.xop NABATInhan kem Goguma50g"/>
    <n v="53"/>
    <n v="320926"/>
    <x v="15"/>
    <n v="5.9841899999999999"/>
    <n v="317.16206999999997"/>
  </r>
  <r>
    <x v="1"/>
    <m/>
    <x v="32"/>
    <x v="254"/>
    <s v="CH Co.opFood Man Thien 280"/>
    <x v="4"/>
    <s v="B.RICH.AHH TRIPp.mai hg10x9g"/>
    <n v="9"/>
    <n v="324003"/>
    <x v="4"/>
    <n v="19.800018000000001"/>
    <n v="178.20016200000001"/>
  </r>
  <r>
    <x v="1"/>
    <m/>
    <x v="32"/>
    <x v="254"/>
    <s v="CH Co.opFood Man Thien 280"/>
    <x v="16"/>
    <s v="B.phu kemGoguma NA.AHH hg10x9g"/>
    <n v="17"/>
    <n v="324903"/>
    <x v="16"/>
    <n v="20.662344000000001"/>
    <n v="351.25984800000003"/>
  </r>
  <r>
    <x v="1"/>
    <m/>
    <x v="32"/>
    <x v="255"/>
    <s v="CH Co.opFood Linh Dong"/>
    <x v="3"/>
    <s v="Banh xopNABATI RICHE.hg 20x6g"/>
    <n v="7"/>
    <n v="320028"/>
    <x v="3"/>
    <n v="30.099959999999999"/>
    <n v="210.69971999999999"/>
  </r>
  <r>
    <x v="1"/>
    <m/>
    <x v="32"/>
    <x v="255"/>
    <s v="CH Co.opFood Linh Dong"/>
    <x v="5"/>
    <s v="B.xop NA.RICHEESE p.mai 50g"/>
    <n v="4"/>
    <n v="320015"/>
    <x v="5"/>
    <n v="5.9841899999999999"/>
    <n v="23.93676"/>
  </r>
  <r>
    <x v="1"/>
    <m/>
    <x v="32"/>
    <x v="255"/>
    <s v="CH Co.opFood Linh Dong"/>
    <x v="12"/>
    <s v="B.xop NA.RICHOCO soco 50g"/>
    <n v="5"/>
    <n v="320107"/>
    <x v="12"/>
    <n v="5.7200040000000012"/>
    <n v="28.600020000000008"/>
  </r>
  <r>
    <x v="1"/>
    <m/>
    <x v="32"/>
    <x v="255"/>
    <s v="CH Co.opFood Linh Dong"/>
    <x v="4"/>
    <s v="B.RICH.AHH TRIPp.mai hg10x9g"/>
    <n v="4"/>
    <n v="324003"/>
    <x v="4"/>
    <n v="19.800018000000001"/>
    <n v="79.200072000000006"/>
  </r>
  <r>
    <x v="1"/>
    <m/>
    <x v="32"/>
    <x v="147"/>
    <s v="CH Co.opFood Dinh Bo Linh 81"/>
    <x v="5"/>
    <s v="B.xop NA.RICHEESE p.mai 50g"/>
    <n v="10"/>
    <n v="320015"/>
    <x v="5"/>
    <n v="5.9841899999999999"/>
    <n v="59.841899999999995"/>
  </r>
  <r>
    <x v="1"/>
    <m/>
    <x v="32"/>
    <x v="147"/>
    <s v="CH Co.opFood Dinh Bo Linh 81"/>
    <x v="12"/>
    <s v="B.xop NA.RICHOCO soco 50g"/>
    <n v="24"/>
    <n v="320107"/>
    <x v="12"/>
    <n v="5.7200040000000012"/>
    <n v="137.28009600000001"/>
  </r>
  <r>
    <x v="1"/>
    <m/>
    <x v="32"/>
    <x v="147"/>
    <s v="CH Co.opFood Dinh Bo Linh 81"/>
    <x v="4"/>
    <s v="B.RICH.AHH TRIPp.mai hg10x9g"/>
    <n v="8"/>
    <n v="324003"/>
    <x v="4"/>
    <n v="19.800018000000001"/>
    <n v="158.40014400000001"/>
  </r>
  <r>
    <x v="1"/>
    <m/>
    <x v="32"/>
    <x v="147"/>
    <s v="CH Co.opFood Dinh Bo Linh 81"/>
    <x v="16"/>
    <s v="B.phu kemGoguma NA.AHH hg10x9g"/>
    <n v="1"/>
    <n v="324903"/>
    <x v="16"/>
    <n v="20.662344000000001"/>
    <n v="20.662344000000001"/>
  </r>
  <r>
    <x v="1"/>
    <m/>
    <x v="32"/>
    <x v="256"/>
    <s v="CH Co.opFood Tinh Lo 15-1031"/>
    <x v="3"/>
    <s v="Banh xopNABATI RICHE.hg 20x6g"/>
    <n v="2"/>
    <n v="320028"/>
    <x v="3"/>
    <n v="30.099959999999999"/>
    <n v="60.199919999999999"/>
  </r>
  <r>
    <x v="1"/>
    <m/>
    <x v="32"/>
    <x v="256"/>
    <s v="CH Co.opFood Tinh Lo 15-1031"/>
    <x v="7"/>
    <s v="B.xop NA.RICH p.mai hg 20x15g"/>
    <n v="2"/>
    <n v="320023"/>
    <x v="7"/>
    <n v="39.743999999999993"/>
    <n v="79.487999999999985"/>
  </r>
  <r>
    <x v="1"/>
    <m/>
    <x v="32"/>
    <x v="256"/>
    <s v="CH Co.opFood Tinh Lo 15-1031"/>
    <x v="5"/>
    <s v="B.xop NA.RICHEESE p.mai 50g"/>
    <n v="3"/>
    <n v="320015"/>
    <x v="5"/>
    <n v="5.9841899999999999"/>
    <n v="17.952570000000001"/>
  </r>
  <r>
    <x v="1"/>
    <m/>
    <x v="32"/>
    <x v="256"/>
    <s v="CH Co.opFood Tinh Lo 15-1031"/>
    <x v="12"/>
    <s v="B.xop NA.RICHOCO soco 50g"/>
    <n v="1"/>
    <n v="320107"/>
    <x v="12"/>
    <n v="5.7200040000000012"/>
    <n v="5.7200040000000012"/>
  </r>
  <r>
    <x v="1"/>
    <m/>
    <x v="32"/>
    <x v="256"/>
    <s v="CH Co.opFood Tinh Lo 15-1031"/>
    <x v="15"/>
    <s v="B.xop NABATInhan kem Goguma50g"/>
    <n v="19"/>
    <n v="320926"/>
    <x v="15"/>
    <n v="5.9841899999999999"/>
    <n v="113.69960999999999"/>
  </r>
  <r>
    <x v="1"/>
    <m/>
    <x v="32"/>
    <x v="256"/>
    <s v="CH Co.opFood Tinh Lo 15-1031"/>
    <x v="9"/>
    <s v="Banh queNABATI nhan phomai105g"/>
    <n v="10"/>
    <n v="322000"/>
    <x v="9"/>
    <n v="12.645809999999999"/>
    <n v="126.45809999999999"/>
  </r>
  <r>
    <x v="1"/>
    <m/>
    <x v="32"/>
    <x v="256"/>
    <s v="CH Co.opFood Tinh Lo 15-1031"/>
    <x v="4"/>
    <s v="B.RICH.AHH TRIPp.mai hg10x9g"/>
    <n v="9"/>
    <n v="324003"/>
    <x v="4"/>
    <n v="19.800018000000001"/>
    <n v="178.20016200000001"/>
  </r>
  <r>
    <x v="1"/>
    <m/>
    <x v="32"/>
    <x v="256"/>
    <s v="CH Co.opFood Tinh Lo 15-1031"/>
    <x v="16"/>
    <s v="B.phu kemGoguma NA.AHH hg10x9g"/>
    <n v="7"/>
    <n v="324903"/>
    <x v="16"/>
    <n v="20.662344000000001"/>
    <n v="144.63640800000002"/>
  </r>
  <r>
    <x v="1"/>
    <m/>
    <x v="32"/>
    <x v="257"/>
    <s v="CH Co.opFood Phuoc Kien"/>
    <x v="3"/>
    <s v="Banh xopNABATI RICHE.hg 20x6g"/>
    <n v="10"/>
    <n v="320028"/>
    <x v="3"/>
    <n v="30.099959999999999"/>
    <n v="300.99959999999999"/>
  </r>
  <r>
    <x v="1"/>
    <m/>
    <x v="32"/>
    <x v="257"/>
    <s v="CH Co.opFood Phuoc Kien"/>
    <x v="7"/>
    <s v="B.xop NA.RICH p.mai hg 20x15g"/>
    <n v="4"/>
    <n v="320023"/>
    <x v="7"/>
    <n v="39.743999999999993"/>
    <n v="158.97599999999997"/>
  </r>
  <r>
    <x v="1"/>
    <m/>
    <x v="32"/>
    <x v="257"/>
    <s v="CH Co.opFood Phuoc Kien"/>
    <x v="5"/>
    <s v="B.xop NA.RICHEESE p.mai 50g"/>
    <n v="20"/>
    <n v="320015"/>
    <x v="5"/>
    <n v="5.9841899999999999"/>
    <n v="119.68379999999999"/>
  </r>
  <r>
    <x v="1"/>
    <m/>
    <x v="32"/>
    <x v="257"/>
    <s v="CH Co.opFood Phuoc Kien"/>
    <x v="21"/>
    <s v="C-B.xopNa.kem sc phucbontu50g"/>
    <n v="20"/>
    <n v="320917"/>
    <x v="21"/>
    <n v="5720.0040000000008"/>
    <n v="114400.08000000002"/>
  </r>
  <r>
    <x v="1"/>
    <m/>
    <x v="32"/>
    <x v="257"/>
    <s v="CH Co.opFood Phuoc Kien"/>
    <x v="22"/>
    <s v="C-BxopNa.kem sc phucb.tu20x15g"/>
    <n v="1"/>
    <n v="320925"/>
    <x v="22"/>
    <n v="37949.94"/>
    <n v="37949.94"/>
  </r>
  <r>
    <x v="1"/>
    <m/>
    <x v="32"/>
    <x v="257"/>
    <s v="CH Co.opFood Phuoc Kien"/>
    <x v="8"/>
    <s v="B.xop NABATI phu soco hg12x14g"/>
    <n v="9"/>
    <n v="320100"/>
    <x v="8"/>
    <n v="20.323620000000002"/>
    <n v="182.91258000000002"/>
  </r>
  <r>
    <x v="1"/>
    <m/>
    <x v="32"/>
    <x v="257"/>
    <s v="CH Co.opFood Phuoc Kien"/>
    <x v="13"/>
    <s v="B.xopNABATIphusocodua hg12x14g"/>
    <n v="12"/>
    <n v="320400"/>
    <x v="13"/>
    <n v="20.323620000000002"/>
    <n v="243.88344000000001"/>
  </r>
  <r>
    <x v="1"/>
    <m/>
    <x v="32"/>
    <x v="257"/>
    <s v="CH Co.opFood Phuoc Kien"/>
    <x v="15"/>
    <s v="B.xop NABATInhan kem Goguma50g"/>
    <n v="59"/>
    <n v="320926"/>
    <x v="15"/>
    <n v="5.9841899999999999"/>
    <n v="353.06720999999999"/>
  </r>
  <r>
    <x v="1"/>
    <m/>
    <x v="32"/>
    <x v="257"/>
    <s v="CH Co.opFood Phuoc Kien"/>
    <x v="9"/>
    <s v="Banh queNABATI nhan phomai105g"/>
    <n v="6"/>
    <n v="322000"/>
    <x v="9"/>
    <n v="12.645809999999999"/>
    <n v="75.874859999999998"/>
  </r>
  <r>
    <x v="1"/>
    <m/>
    <x v="32"/>
    <x v="257"/>
    <s v="CH Co.opFood Phuoc Kien"/>
    <x v="10"/>
    <s v="B.quyNabati nhan kemphomai112g"/>
    <n v="1"/>
    <n v="323004"/>
    <x v="10"/>
    <n v="12.645809999999999"/>
    <n v="12.645809999999999"/>
  </r>
  <r>
    <x v="1"/>
    <m/>
    <x v="32"/>
    <x v="257"/>
    <s v="CH Co.opFood Phuoc Kien"/>
    <x v="16"/>
    <s v="B.phu kemGoguma NA.AHH hg10x9g"/>
    <n v="19"/>
    <n v="324903"/>
    <x v="16"/>
    <n v="20.662344000000001"/>
    <n v="392.58453600000001"/>
  </r>
  <r>
    <x v="1"/>
    <m/>
    <x v="32"/>
    <x v="258"/>
    <s v="CH Co.opFood Quoc Lo 22-726"/>
    <x v="3"/>
    <s v="Banh xopNABATI RICHE.hg 20x6g"/>
    <n v="4"/>
    <n v="320028"/>
    <x v="3"/>
    <n v="30.099959999999999"/>
    <n v="120.39984"/>
  </r>
  <r>
    <x v="1"/>
    <m/>
    <x v="32"/>
    <x v="258"/>
    <s v="CH Co.opFood Quoc Lo 22-726"/>
    <x v="7"/>
    <s v="B.xop NA.RICH p.mai hg 20x15g"/>
    <n v="13"/>
    <n v="320023"/>
    <x v="7"/>
    <n v="39.743999999999993"/>
    <n v="516.67199999999991"/>
  </r>
  <r>
    <x v="1"/>
    <m/>
    <x v="32"/>
    <x v="258"/>
    <s v="CH Co.opFood Quoc Lo 22-726"/>
    <x v="5"/>
    <s v="B.xop NA.RICHEESE p.mai 50g"/>
    <n v="77"/>
    <n v="320015"/>
    <x v="5"/>
    <n v="5.9841899999999999"/>
    <n v="460.78262999999998"/>
  </r>
  <r>
    <x v="1"/>
    <m/>
    <x v="32"/>
    <x v="258"/>
    <s v="CH Co.opFood Quoc Lo 22-726"/>
    <x v="11"/>
    <s v="B.xop NA.RICHOCO soco hg20x15g"/>
    <n v="9"/>
    <n v="320118"/>
    <x v="11"/>
    <n v="37.949940000000005"/>
    <n v="341.54946000000007"/>
  </r>
  <r>
    <x v="1"/>
    <m/>
    <x v="32"/>
    <x v="258"/>
    <s v="CH Co.opFood Quoc Lo 22-726"/>
    <x v="12"/>
    <s v="B.xop NA.RICHOCO soco 50g"/>
    <n v="105"/>
    <n v="320107"/>
    <x v="12"/>
    <n v="5.7200040000000012"/>
    <n v="600.6004200000001"/>
  </r>
  <r>
    <x v="1"/>
    <m/>
    <x v="32"/>
    <x v="258"/>
    <s v="CH Co.opFood Quoc Lo 22-726"/>
    <x v="4"/>
    <s v="B.RICH.AHH TRIPp.mai hg10x9g"/>
    <n v="39"/>
    <n v="324003"/>
    <x v="4"/>
    <n v="19.800018000000001"/>
    <n v="772.20070200000009"/>
  </r>
  <r>
    <x v="1"/>
    <m/>
    <x v="32"/>
    <x v="148"/>
    <s v="CH Co.opFood Man Thien 126A"/>
    <x v="3"/>
    <s v="Banh xopNABATI RICHE.hg 20x6g"/>
    <n v="10"/>
    <n v="320028"/>
    <x v="3"/>
    <n v="30.099959999999999"/>
    <n v="300.99959999999999"/>
  </r>
  <r>
    <x v="1"/>
    <m/>
    <x v="32"/>
    <x v="148"/>
    <s v="CH Co.opFood Man Thien 126A"/>
    <x v="7"/>
    <s v="B.xop NA.RICH p.mai hg 20x15g"/>
    <n v="1"/>
    <n v="320023"/>
    <x v="7"/>
    <n v="39.743999999999993"/>
    <n v="39.743999999999993"/>
  </r>
  <r>
    <x v="1"/>
    <m/>
    <x v="32"/>
    <x v="148"/>
    <s v="CH Co.opFood Man Thien 126A"/>
    <x v="8"/>
    <s v="B.xop NABATI phu soco hg12x14g"/>
    <n v="1"/>
    <n v="320100"/>
    <x v="8"/>
    <n v="20.323620000000002"/>
    <n v="20.323620000000002"/>
  </r>
  <r>
    <x v="1"/>
    <m/>
    <x v="32"/>
    <x v="148"/>
    <s v="CH Co.opFood Man Thien 126A"/>
    <x v="15"/>
    <s v="B.xop NABATInhan kem Goguma50g"/>
    <n v="56"/>
    <n v="320926"/>
    <x v="15"/>
    <n v="5.9841899999999999"/>
    <n v="335.11464000000001"/>
  </r>
  <r>
    <x v="1"/>
    <m/>
    <x v="32"/>
    <x v="148"/>
    <s v="CH Co.opFood Man Thien 126A"/>
    <x v="16"/>
    <s v="B.phu kemGoguma NA.AHH hg10x9g"/>
    <n v="15"/>
    <n v="324903"/>
    <x v="16"/>
    <n v="20.662344000000001"/>
    <n v="309.93516"/>
  </r>
  <r>
    <x v="1"/>
    <m/>
    <x v="32"/>
    <x v="259"/>
    <s v="CH Co.opFood Ba Diem"/>
    <x v="3"/>
    <s v="Banh xopNABATI RICHE.hg 20x6g"/>
    <n v="24"/>
    <n v="320028"/>
    <x v="3"/>
    <n v="30.099959999999999"/>
    <n v="722.39904000000001"/>
  </r>
  <r>
    <x v="1"/>
    <m/>
    <x v="32"/>
    <x v="259"/>
    <s v="CH Co.opFood Ba Diem"/>
    <x v="7"/>
    <s v="B.xop NA.RICH p.mai hg 20x15g"/>
    <n v="10"/>
    <n v="320023"/>
    <x v="7"/>
    <n v="39.743999999999993"/>
    <n v="397.43999999999994"/>
  </r>
  <r>
    <x v="1"/>
    <m/>
    <x v="32"/>
    <x v="259"/>
    <s v="CH Co.opFood Ba Diem"/>
    <x v="5"/>
    <s v="B.xop NA.RICHEESE p.mai 50g"/>
    <n v="23"/>
    <n v="320015"/>
    <x v="5"/>
    <n v="5.9841899999999999"/>
    <n v="137.63637"/>
  </r>
  <r>
    <x v="1"/>
    <m/>
    <x v="32"/>
    <x v="259"/>
    <s v="CH Co.opFood Ba Diem"/>
    <x v="12"/>
    <s v="B.xop NA.RICHOCO soco 50g"/>
    <n v="7"/>
    <n v="320107"/>
    <x v="12"/>
    <n v="5.7200040000000012"/>
    <n v="40.040028000000007"/>
  </r>
  <r>
    <x v="1"/>
    <m/>
    <x v="32"/>
    <x v="259"/>
    <s v="CH Co.opFood Ba Diem"/>
    <x v="4"/>
    <s v="B.RICH.AHH TRIPp.mai hg10x9g"/>
    <n v="10"/>
    <n v="324003"/>
    <x v="4"/>
    <n v="19.800018000000001"/>
    <n v="198.00018"/>
  </r>
  <r>
    <x v="1"/>
    <m/>
    <x v="32"/>
    <x v="260"/>
    <s v="CH Co.opFood Dong Bac"/>
    <x v="5"/>
    <s v="B.xop NA.RICHEESE p.mai 50g"/>
    <n v="47"/>
    <n v="320015"/>
    <x v="5"/>
    <n v="5.9841899999999999"/>
    <n v="281.25693000000001"/>
  </r>
  <r>
    <x v="1"/>
    <m/>
    <x v="32"/>
    <x v="260"/>
    <s v="CH Co.opFood Dong Bac"/>
    <x v="11"/>
    <s v="B.xop NA.RICHOCO soco hg20x15g"/>
    <n v="4"/>
    <n v="320118"/>
    <x v="11"/>
    <n v="37.949940000000005"/>
    <n v="151.79976000000002"/>
  </r>
  <r>
    <x v="1"/>
    <m/>
    <x v="32"/>
    <x v="260"/>
    <s v="CH Co.opFood Dong Bac"/>
    <x v="12"/>
    <s v="B.xop NA.RICHOCO soco 50g"/>
    <n v="39"/>
    <n v="320107"/>
    <x v="12"/>
    <n v="5.7200040000000012"/>
    <n v="223.08015600000004"/>
  </r>
  <r>
    <x v="1"/>
    <m/>
    <x v="32"/>
    <x v="261"/>
    <s v="CH Co.opFood Xuan Hiep"/>
    <x v="3"/>
    <s v="Banh xopNABATI RICHE.hg 20x6g"/>
    <n v="12"/>
    <n v="320028"/>
    <x v="3"/>
    <n v="30.099959999999999"/>
    <n v="361.19952000000001"/>
  </r>
  <r>
    <x v="1"/>
    <m/>
    <x v="32"/>
    <x v="261"/>
    <s v="CH Co.opFood Xuan Hiep"/>
    <x v="7"/>
    <s v="B.xop NA.RICH p.mai hg 20x15g"/>
    <n v="3"/>
    <n v="320023"/>
    <x v="7"/>
    <n v="39.743999999999993"/>
    <n v="119.23199999999997"/>
  </r>
  <r>
    <x v="1"/>
    <m/>
    <x v="32"/>
    <x v="261"/>
    <s v="CH Co.opFood Xuan Hiep"/>
    <x v="5"/>
    <s v="B.xop NA.RICHEESE p.mai 50g"/>
    <n v="53"/>
    <n v="320015"/>
    <x v="5"/>
    <n v="5.9841899999999999"/>
    <n v="317.16206999999997"/>
  </r>
  <r>
    <x v="1"/>
    <m/>
    <x v="32"/>
    <x v="261"/>
    <s v="CH Co.opFood Xuan Hiep"/>
    <x v="11"/>
    <s v="B.xop NA.RICHOCO soco hg20x15g"/>
    <n v="4"/>
    <n v="320118"/>
    <x v="11"/>
    <n v="37.949940000000005"/>
    <n v="151.79976000000002"/>
  </r>
  <r>
    <x v="1"/>
    <m/>
    <x v="32"/>
    <x v="261"/>
    <s v="CH Co.opFood Xuan Hiep"/>
    <x v="21"/>
    <s v="C-B.xopNa.kem sc phucbontu50g"/>
    <n v="23"/>
    <n v="320917"/>
    <x v="21"/>
    <n v="5720.0040000000008"/>
    <n v="131560.092"/>
  </r>
  <r>
    <x v="1"/>
    <m/>
    <x v="32"/>
    <x v="261"/>
    <s v="CH Co.opFood Xuan Hiep"/>
    <x v="4"/>
    <s v="B.RICH.AHH TRIPp.mai hg10x9g"/>
    <n v="3"/>
    <n v="324003"/>
    <x v="4"/>
    <n v="19.800018000000001"/>
    <n v="59.400054000000004"/>
  </r>
  <r>
    <x v="1"/>
    <m/>
    <x v="32"/>
    <x v="262"/>
    <s v="CH Co.opFood Tan Quy Tay"/>
    <x v="3"/>
    <s v="Banh xopNABATI RICHE.hg 20x6g"/>
    <n v="1"/>
    <n v="320028"/>
    <x v="3"/>
    <n v="30.099959999999999"/>
    <n v="30.099959999999999"/>
  </r>
  <r>
    <x v="1"/>
    <m/>
    <x v="32"/>
    <x v="262"/>
    <s v="CH Co.opFood Tan Quy Tay"/>
    <x v="7"/>
    <s v="B.xop NA.RICH p.mai hg 20x15g"/>
    <n v="3"/>
    <n v="320023"/>
    <x v="7"/>
    <n v="39.743999999999993"/>
    <n v="119.23199999999997"/>
  </r>
  <r>
    <x v="1"/>
    <m/>
    <x v="32"/>
    <x v="262"/>
    <s v="CH Co.opFood Tan Quy Tay"/>
    <x v="5"/>
    <s v="B.xop NA.RICHEESE p.mai 50g"/>
    <n v="5"/>
    <n v="320015"/>
    <x v="5"/>
    <n v="5.9841899999999999"/>
    <n v="29.920949999999998"/>
  </r>
  <r>
    <x v="1"/>
    <m/>
    <x v="32"/>
    <x v="262"/>
    <s v="CH Co.opFood Tan Quy Tay"/>
    <x v="11"/>
    <s v="B.xop NA.RICHOCO soco hg20x15g"/>
    <n v="1"/>
    <n v="320118"/>
    <x v="11"/>
    <n v="37.949940000000005"/>
    <n v="37.949940000000005"/>
  </r>
  <r>
    <x v="1"/>
    <m/>
    <x v="32"/>
    <x v="262"/>
    <s v="CH Co.opFood Tan Quy Tay"/>
    <x v="12"/>
    <s v="B.xop NA.RICHOCO soco 50g"/>
    <n v="12"/>
    <n v="320107"/>
    <x v="12"/>
    <n v="5.7200040000000012"/>
    <n v="68.640048000000007"/>
  </r>
  <r>
    <x v="1"/>
    <m/>
    <x v="32"/>
    <x v="262"/>
    <s v="CH Co.opFood Tan Quy Tay"/>
    <x v="8"/>
    <s v="B.xop NABATI phu soco hg12x14g"/>
    <n v="11"/>
    <n v="320100"/>
    <x v="8"/>
    <n v="20.323620000000002"/>
    <n v="223.55982000000003"/>
  </r>
  <r>
    <x v="1"/>
    <m/>
    <x v="32"/>
    <x v="262"/>
    <s v="CH Co.opFood Tan Quy Tay"/>
    <x v="13"/>
    <s v="B.xopNABATIphusocodua hg12x14g"/>
    <n v="12"/>
    <n v="320400"/>
    <x v="13"/>
    <n v="20.323620000000002"/>
    <n v="243.88344000000001"/>
  </r>
  <r>
    <x v="1"/>
    <m/>
    <x v="32"/>
    <x v="262"/>
    <s v="CH Co.opFood Tan Quy Tay"/>
    <x v="15"/>
    <s v="B.xop NABATInhan kem Goguma50g"/>
    <n v="50"/>
    <n v="320926"/>
    <x v="15"/>
    <n v="5.9841899999999999"/>
    <n v="299.20949999999999"/>
  </r>
  <r>
    <x v="1"/>
    <m/>
    <x v="32"/>
    <x v="262"/>
    <s v="CH Co.opFood Tan Quy Tay"/>
    <x v="4"/>
    <s v="B.RICH.AHH TRIPp.mai hg10x9g"/>
    <n v="18"/>
    <n v="324003"/>
    <x v="4"/>
    <n v="19.800018000000001"/>
    <n v="356.40032400000001"/>
  </r>
  <r>
    <x v="1"/>
    <m/>
    <x v="32"/>
    <x v="100"/>
    <s v="CH Co.opFood An Lac"/>
    <x v="3"/>
    <s v="Banh xopNABATI RICHE.hg 20x6g"/>
    <n v="6"/>
    <n v="320028"/>
    <x v="3"/>
    <n v="30.099959999999999"/>
    <n v="180.59976"/>
  </r>
  <r>
    <x v="1"/>
    <m/>
    <x v="32"/>
    <x v="100"/>
    <s v="CH Co.opFood An Lac"/>
    <x v="7"/>
    <s v="B.xop NA.RICH p.mai hg 20x15g"/>
    <n v="4"/>
    <n v="320023"/>
    <x v="7"/>
    <n v="39.743999999999993"/>
    <n v="158.97599999999997"/>
  </r>
  <r>
    <x v="1"/>
    <m/>
    <x v="32"/>
    <x v="100"/>
    <s v="CH Co.opFood An Lac"/>
    <x v="5"/>
    <s v="B.xop NA.RICHEESE p.mai 50g"/>
    <n v="92"/>
    <n v="320015"/>
    <x v="5"/>
    <n v="5.9841899999999999"/>
    <n v="550.54548"/>
  </r>
  <r>
    <x v="1"/>
    <m/>
    <x v="32"/>
    <x v="100"/>
    <s v="CH Co.opFood An Lac"/>
    <x v="11"/>
    <s v="B.xop NA.RICHOCO soco hg20x15g"/>
    <n v="3"/>
    <n v="320118"/>
    <x v="11"/>
    <n v="37.949940000000005"/>
    <n v="113.84982000000002"/>
  </r>
  <r>
    <x v="1"/>
    <m/>
    <x v="32"/>
    <x v="100"/>
    <s v="CH Co.opFood An Lac"/>
    <x v="12"/>
    <s v="B.xop NA.RICHOCO soco 50g"/>
    <n v="35"/>
    <n v="320107"/>
    <x v="12"/>
    <n v="5.7200040000000012"/>
    <n v="200.20014000000003"/>
  </r>
  <r>
    <x v="1"/>
    <m/>
    <x v="32"/>
    <x v="100"/>
    <s v="CH Co.opFood An Lac"/>
    <x v="21"/>
    <s v="C-B.xopNa.kem sc phucbontu50g"/>
    <n v="11"/>
    <n v="320917"/>
    <x v="21"/>
    <n v="5720.0040000000008"/>
    <n v="62920.044000000009"/>
  </r>
  <r>
    <x v="1"/>
    <m/>
    <x v="32"/>
    <x v="100"/>
    <s v="CH Co.opFood An Lac"/>
    <x v="8"/>
    <s v="B.xop NABATI phu soco hg12x14g"/>
    <n v="7"/>
    <n v="320100"/>
    <x v="8"/>
    <n v="20.323620000000002"/>
    <n v="142.26534000000001"/>
  </r>
  <r>
    <x v="1"/>
    <m/>
    <x v="32"/>
    <x v="100"/>
    <s v="CH Co.opFood An Lac"/>
    <x v="13"/>
    <s v="B.xopNABATIphusocodua hg12x14g"/>
    <n v="11"/>
    <n v="320400"/>
    <x v="13"/>
    <n v="20.323620000000002"/>
    <n v="223.55982000000003"/>
  </r>
  <r>
    <x v="1"/>
    <m/>
    <x v="32"/>
    <x v="100"/>
    <s v="CH Co.opFood An Lac"/>
    <x v="15"/>
    <s v="B.xop NABATInhan kem Goguma50g"/>
    <n v="52"/>
    <n v="320926"/>
    <x v="15"/>
    <n v="5.9841899999999999"/>
    <n v="311.17788000000002"/>
  </r>
  <r>
    <x v="1"/>
    <m/>
    <x v="32"/>
    <x v="100"/>
    <s v="CH Co.opFood An Lac"/>
    <x v="9"/>
    <s v="Banh queNABATI nhan phomai105g"/>
    <n v="21"/>
    <n v="322000"/>
    <x v="9"/>
    <n v="12.645809999999999"/>
    <n v="265.56200999999999"/>
  </r>
  <r>
    <x v="1"/>
    <m/>
    <x v="32"/>
    <x v="100"/>
    <s v="CH Co.opFood An Lac"/>
    <x v="4"/>
    <s v="B.RICH.AHH TRIPp.mai hg10x9g"/>
    <n v="3"/>
    <n v="324003"/>
    <x v="4"/>
    <n v="19.800018000000001"/>
    <n v="59.400054000000004"/>
  </r>
  <r>
    <x v="1"/>
    <m/>
    <x v="32"/>
    <x v="100"/>
    <s v="CH Co.opFood An Lac"/>
    <x v="16"/>
    <s v="B.phu kemGoguma NA.AHH hg10x9g"/>
    <n v="12"/>
    <n v="324903"/>
    <x v="16"/>
    <n v="20.662344000000001"/>
    <n v="247.948128"/>
  </r>
  <r>
    <x v="1"/>
    <m/>
    <x v="32"/>
    <x v="263"/>
    <s v="CH CFood Tran Van Giau 5C13"/>
    <x v="3"/>
    <s v="Banh xopNABATI RICHE.hg 20x6g"/>
    <n v="-1"/>
    <n v="320028"/>
    <x v="3"/>
    <n v="30.099959999999999"/>
    <n v="-30.099959999999999"/>
  </r>
  <r>
    <x v="1"/>
    <m/>
    <x v="32"/>
    <x v="263"/>
    <s v="CH CFood Tran Van Giau 5C13"/>
    <x v="7"/>
    <s v="B.xop NA.RICH p.mai hg 20x15g"/>
    <n v="3"/>
    <n v="320023"/>
    <x v="7"/>
    <n v="39.743999999999993"/>
    <n v="119.23199999999997"/>
  </r>
  <r>
    <x v="1"/>
    <m/>
    <x v="32"/>
    <x v="263"/>
    <s v="CH CFood Tran Van Giau 5C13"/>
    <x v="5"/>
    <s v="B.xop NA.RICHEESE p.mai 50g"/>
    <n v="12"/>
    <n v="320015"/>
    <x v="5"/>
    <n v="5.9841899999999999"/>
    <n v="71.810280000000006"/>
  </r>
  <r>
    <x v="1"/>
    <m/>
    <x v="32"/>
    <x v="264"/>
    <s v="CH CFood Nguyen Duy Trinh 192"/>
    <x v="3"/>
    <s v="Banh xopNABATI RICHE.hg 20x6g"/>
    <n v="1"/>
    <n v="320028"/>
    <x v="3"/>
    <n v="30.099959999999999"/>
    <n v="30.099959999999999"/>
  </r>
  <r>
    <x v="1"/>
    <m/>
    <x v="32"/>
    <x v="264"/>
    <s v="CH CFood Nguyen Duy Trinh 192"/>
    <x v="7"/>
    <s v="B.xop NA.RICH p.mai hg 20x15g"/>
    <n v="8"/>
    <n v="320023"/>
    <x v="7"/>
    <n v="39.743999999999993"/>
    <n v="317.95199999999994"/>
  </r>
  <r>
    <x v="1"/>
    <m/>
    <x v="32"/>
    <x v="264"/>
    <s v="CH CFood Nguyen Duy Trinh 192"/>
    <x v="5"/>
    <s v="B.xop NA.RICHEESE p.mai 50g"/>
    <n v="14"/>
    <n v="320015"/>
    <x v="5"/>
    <n v="5.9841899999999999"/>
    <n v="83.778660000000002"/>
  </r>
  <r>
    <x v="1"/>
    <m/>
    <x v="32"/>
    <x v="264"/>
    <s v="CH CFood Nguyen Duy Trinh 192"/>
    <x v="15"/>
    <s v="B.xop NABATInhan kem Goguma50g"/>
    <n v="49"/>
    <n v="320926"/>
    <x v="15"/>
    <n v="5.9841899999999999"/>
    <n v="293.22530999999998"/>
  </r>
  <r>
    <x v="1"/>
    <m/>
    <x v="32"/>
    <x v="264"/>
    <s v="CH CFood Nguyen Duy Trinh 192"/>
    <x v="16"/>
    <s v="B.phu kemGoguma NA.AHH hg10x9g"/>
    <n v="11"/>
    <n v="324903"/>
    <x v="16"/>
    <n v="20.662344000000001"/>
    <n v="227.28578400000001"/>
  </r>
  <r>
    <x v="1"/>
    <m/>
    <x v="32"/>
    <x v="265"/>
    <s v="CH Co.opFood Minh Duc"/>
    <x v="3"/>
    <s v="Banh xopNABATI RICHE.hg 20x6g"/>
    <n v="13"/>
    <n v="320028"/>
    <x v="3"/>
    <n v="30.099959999999999"/>
    <n v="391.29948000000002"/>
  </r>
  <r>
    <x v="1"/>
    <m/>
    <x v="32"/>
    <x v="265"/>
    <s v="CH Co.opFood Minh Duc"/>
    <x v="7"/>
    <s v="B.xop NA.RICH p.mai hg 20x15g"/>
    <n v="8"/>
    <n v="320023"/>
    <x v="7"/>
    <n v="39.743999999999993"/>
    <n v="317.95199999999994"/>
  </r>
  <r>
    <x v="1"/>
    <m/>
    <x v="32"/>
    <x v="265"/>
    <s v="CH Co.opFood Minh Duc"/>
    <x v="5"/>
    <s v="B.xop NA.RICHEESE p.mai 50g"/>
    <n v="102"/>
    <n v="320015"/>
    <x v="5"/>
    <n v="5.9841899999999999"/>
    <n v="610.38738000000001"/>
  </r>
  <r>
    <x v="1"/>
    <m/>
    <x v="32"/>
    <x v="265"/>
    <s v="CH Co.opFood Minh Duc"/>
    <x v="11"/>
    <s v="B.xop NA.RICHOCO soco hg20x15g"/>
    <n v="5"/>
    <n v="320118"/>
    <x v="11"/>
    <n v="37.949940000000005"/>
    <n v="189.74970000000002"/>
  </r>
  <r>
    <x v="1"/>
    <m/>
    <x v="32"/>
    <x v="265"/>
    <s v="CH Co.opFood Minh Duc"/>
    <x v="12"/>
    <s v="B.xop NA.RICHOCO soco 50g"/>
    <n v="58"/>
    <n v="320107"/>
    <x v="12"/>
    <n v="5.7200040000000012"/>
    <n v="331.76023200000009"/>
  </r>
  <r>
    <x v="1"/>
    <m/>
    <x v="32"/>
    <x v="265"/>
    <s v="CH Co.opFood Minh Duc"/>
    <x v="8"/>
    <s v="B.xop NABATI phu soco hg12x14g"/>
    <n v="7"/>
    <n v="320100"/>
    <x v="8"/>
    <n v="20.323620000000002"/>
    <n v="142.26534000000001"/>
  </r>
  <r>
    <x v="1"/>
    <m/>
    <x v="32"/>
    <x v="265"/>
    <s v="CH Co.opFood Minh Duc"/>
    <x v="13"/>
    <s v="B.xopNABATIphusocodua hg12x14g"/>
    <n v="4"/>
    <n v="320400"/>
    <x v="13"/>
    <n v="20.323620000000002"/>
    <n v="81.294480000000007"/>
  </r>
  <r>
    <x v="1"/>
    <m/>
    <x v="32"/>
    <x v="265"/>
    <s v="CH Co.opFood Minh Duc"/>
    <x v="15"/>
    <s v="B.xop NABATInhan kem Goguma50g"/>
    <n v="55"/>
    <n v="320926"/>
    <x v="15"/>
    <n v="5.9841899999999999"/>
    <n v="329.13045"/>
  </r>
  <r>
    <x v="1"/>
    <m/>
    <x v="32"/>
    <x v="265"/>
    <s v="CH Co.opFood Minh Duc"/>
    <x v="9"/>
    <s v="Banh queNABATI nhan phomai105g"/>
    <n v="16"/>
    <n v="322000"/>
    <x v="9"/>
    <n v="12.645809999999999"/>
    <n v="202.33295999999999"/>
  </r>
  <r>
    <x v="1"/>
    <m/>
    <x v="32"/>
    <x v="265"/>
    <s v="CH Co.opFood Minh Duc"/>
    <x v="4"/>
    <s v="B.RICH.AHH TRIPp.mai hg10x9g"/>
    <n v="16"/>
    <n v="324003"/>
    <x v="4"/>
    <n v="19.800018000000001"/>
    <n v="316.80028800000002"/>
  </r>
  <r>
    <x v="1"/>
    <m/>
    <x v="32"/>
    <x v="265"/>
    <s v="CH Co.opFood Minh Duc"/>
    <x v="10"/>
    <s v="B.quyNabati nhan kemphomai112g"/>
    <n v="22"/>
    <n v="323004"/>
    <x v="10"/>
    <n v="12.645809999999999"/>
    <n v="278.20781999999997"/>
  </r>
  <r>
    <x v="1"/>
    <m/>
    <x v="32"/>
    <x v="265"/>
    <s v="CH Co.opFood Minh Duc"/>
    <x v="16"/>
    <s v="B.phu kemGoguma NA.AHH hg10x9g"/>
    <n v="19"/>
    <n v="324903"/>
    <x v="16"/>
    <n v="20.662344000000001"/>
    <n v="392.58453600000001"/>
  </r>
  <r>
    <x v="1"/>
    <m/>
    <x v="32"/>
    <x v="266"/>
    <s v="CH Co.opFood Xom Chieu"/>
    <x v="3"/>
    <s v="Banh xopNABATI RICHE.hg 20x6g"/>
    <n v="6"/>
    <n v="320028"/>
    <x v="3"/>
    <n v="30.099959999999999"/>
    <n v="180.59976"/>
  </r>
  <r>
    <x v="1"/>
    <m/>
    <x v="32"/>
    <x v="266"/>
    <s v="CH Co.opFood Xom Chieu"/>
    <x v="7"/>
    <s v="B.xop NA.RICH p.mai hg 20x15g"/>
    <n v="7"/>
    <n v="320023"/>
    <x v="7"/>
    <n v="39.743999999999993"/>
    <n v="278.20799999999997"/>
  </r>
  <r>
    <x v="1"/>
    <m/>
    <x v="32"/>
    <x v="266"/>
    <s v="CH Co.opFood Xom Chieu"/>
    <x v="5"/>
    <s v="B.xop NA.RICHEESE p.mai 50g"/>
    <n v="47"/>
    <n v="320015"/>
    <x v="5"/>
    <n v="5.9841899999999999"/>
    <n v="281.25693000000001"/>
  </r>
  <r>
    <x v="1"/>
    <m/>
    <x v="32"/>
    <x v="266"/>
    <s v="CH Co.opFood Xom Chieu"/>
    <x v="11"/>
    <s v="B.xop NA.RICHOCO soco hg20x15g"/>
    <n v="6"/>
    <n v="320118"/>
    <x v="11"/>
    <n v="37.949940000000005"/>
    <n v="227.69964000000004"/>
  </r>
  <r>
    <x v="1"/>
    <m/>
    <x v="32"/>
    <x v="266"/>
    <s v="CH Co.opFood Xom Chieu"/>
    <x v="12"/>
    <s v="B.xop NA.RICHOCO soco 50g"/>
    <n v="25"/>
    <n v="320107"/>
    <x v="12"/>
    <n v="5.7200040000000012"/>
    <n v="143.00010000000003"/>
  </r>
  <r>
    <x v="1"/>
    <m/>
    <x v="32"/>
    <x v="266"/>
    <s v="CH Co.opFood Xom Chieu"/>
    <x v="4"/>
    <s v="B.RICH.AHH TRIPp.mai hg10x9g"/>
    <n v="13"/>
    <n v="324003"/>
    <x v="4"/>
    <n v="19.800018000000001"/>
    <n v="257.40023400000001"/>
  </r>
  <r>
    <x v="1"/>
    <m/>
    <x v="32"/>
    <x v="267"/>
    <s v="CH Co.opFood Tan Quy"/>
    <x v="3"/>
    <s v="Banh xopNABATI RICHE.hg 20x6g"/>
    <n v="20"/>
    <n v="320028"/>
    <x v="3"/>
    <n v="30.099959999999999"/>
    <n v="601.99919999999997"/>
  </r>
  <r>
    <x v="1"/>
    <m/>
    <x v="32"/>
    <x v="267"/>
    <s v="CH Co.opFood Tan Quy"/>
    <x v="7"/>
    <s v="B.xop NA.RICH p.mai hg 20x15g"/>
    <n v="13"/>
    <n v="320023"/>
    <x v="7"/>
    <n v="39.743999999999993"/>
    <n v="516.67199999999991"/>
  </r>
  <r>
    <x v="1"/>
    <m/>
    <x v="32"/>
    <x v="267"/>
    <s v="CH Co.opFood Tan Quy"/>
    <x v="12"/>
    <s v="B.xop NA.RICHOCO soco 50g"/>
    <n v="43"/>
    <n v="320107"/>
    <x v="12"/>
    <n v="5.7200040000000012"/>
    <n v="245.96017200000006"/>
  </r>
  <r>
    <x v="1"/>
    <m/>
    <x v="32"/>
    <x v="267"/>
    <s v="CH Co.opFood Tan Quy"/>
    <x v="15"/>
    <s v="B.xop NABATInhan kem Goguma50g"/>
    <n v="7"/>
    <n v="320926"/>
    <x v="15"/>
    <n v="5.9841899999999999"/>
    <n v="41.889330000000001"/>
  </r>
  <r>
    <x v="1"/>
    <m/>
    <x v="32"/>
    <x v="267"/>
    <s v="CH Co.opFood Tan Quy"/>
    <x v="4"/>
    <s v="B.RICH.AHH TRIPp.mai hg10x9g"/>
    <n v="7"/>
    <n v="324003"/>
    <x v="4"/>
    <n v="19.800018000000001"/>
    <n v="138.60012600000002"/>
  </r>
  <r>
    <x v="1"/>
    <m/>
    <x v="32"/>
    <x v="267"/>
    <s v="CH Co.opFood Tan Quy"/>
    <x v="16"/>
    <s v="B.phu kemGoguma NA.AHH hg10x9g"/>
    <n v="11"/>
    <n v="324903"/>
    <x v="16"/>
    <n v="20.662344000000001"/>
    <n v="227.28578400000001"/>
  </r>
  <r>
    <x v="1"/>
    <m/>
    <x v="32"/>
    <x v="268"/>
    <s v="CH Co.opFood Lien Khu 5-6"/>
    <x v="3"/>
    <s v="Banh xopNABATI RICHE.hg 20x6g"/>
    <n v="12"/>
    <n v="320028"/>
    <x v="3"/>
    <n v="30.099959999999999"/>
    <n v="361.19952000000001"/>
  </r>
  <r>
    <x v="1"/>
    <m/>
    <x v="32"/>
    <x v="268"/>
    <s v="CH Co.opFood Lien Khu 5-6"/>
    <x v="5"/>
    <s v="B.xop NA.RICHEESE p.mai 50g"/>
    <n v="58"/>
    <n v="320015"/>
    <x v="5"/>
    <n v="5.9841899999999999"/>
    <n v="347.08301999999998"/>
  </r>
  <r>
    <x v="1"/>
    <m/>
    <x v="32"/>
    <x v="268"/>
    <s v="CH Co.opFood Lien Khu 5-6"/>
    <x v="11"/>
    <s v="B.xop NA.RICHOCO soco hg20x15g"/>
    <n v="6"/>
    <n v="320118"/>
    <x v="11"/>
    <n v="37.949940000000005"/>
    <n v="227.69964000000004"/>
  </r>
  <r>
    <x v="1"/>
    <m/>
    <x v="32"/>
    <x v="268"/>
    <s v="CH Co.opFood Lien Khu 5-6"/>
    <x v="12"/>
    <s v="B.xop NA.RICHOCO soco 50g"/>
    <n v="46"/>
    <n v="320107"/>
    <x v="12"/>
    <n v="5.7200040000000012"/>
    <n v="263.12018400000005"/>
  </r>
  <r>
    <x v="1"/>
    <m/>
    <x v="32"/>
    <x v="268"/>
    <s v="CH Co.opFood Lien Khu 5-6"/>
    <x v="13"/>
    <s v="B.xopNABATIphusocodua hg12x14g"/>
    <n v="12"/>
    <n v="320400"/>
    <x v="13"/>
    <n v="20.323620000000002"/>
    <n v="243.88344000000001"/>
  </r>
  <r>
    <x v="1"/>
    <m/>
    <x v="32"/>
    <x v="268"/>
    <s v="CH Co.opFood Lien Khu 5-6"/>
    <x v="4"/>
    <s v="B.RICH.AHH TRIPp.mai hg10x9g"/>
    <n v="4"/>
    <n v="324003"/>
    <x v="4"/>
    <n v="19.800018000000001"/>
    <n v="79.200072000000006"/>
  </r>
  <r>
    <x v="1"/>
    <m/>
    <x v="32"/>
    <x v="269"/>
    <s v="CH Co.opFood Tam Binh 196"/>
    <x v="3"/>
    <s v="Banh xopNABATI RICHE.hg 20x6g"/>
    <n v="2"/>
    <n v="320028"/>
    <x v="3"/>
    <n v="30.099959999999999"/>
    <n v="60.199919999999999"/>
  </r>
  <r>
    <x v="1"/>
    <m/>
    <x v="32"/>
    <x v="269"/>
    <s v="CH Co.opFood Tam Binh 196"/>
    <x v="5"/>
    <s v="B.xop NA.RICHEESE p.mai 50g"/>
    <n v="11"/>
    <n v="320015"/>
    <x v="5"/>
    <n v="5.9841899999999999"/>
    <n v="65.826089999999994"/>
  </r>
  <r>
    <x v="1"/>
    <m/>
    <x v="32"/>
    <x v="269"/>
    <s v="CH Co.opFood Tam Binh 196"/>
    <x v="11"/>
    <s v="B.xop NA.RICHOCO soco hg20x15g"/>
    <n v="6"/>
    <n v="320118"/>
    <x v="11"/>
    <n v="37.949940000000005"/>
    <n v="227.69964000000004"/>
  </r>
  <r>
    <x v="1"/>
    <m/>
    <x v="32"/>
    <x v="269"/>
    <s v="CH Co.opFood Tam Binh 196"/>
    <x v="12"/>
    <s v="B.xop NA.RICHOCO soco 50g"/>
    <n v="29"/>
    <n v="320107"/>
    <x v="12"/>
    <n v="5.7200040000000012"/>
    <n v="165.88011600000004"/>
  </r>
  <r>
    <x v="1"/>
    <m/>
    <x v="32"/>
    <x v="269"/>
    <s v="CH Co.opFood Tam Binh 196"/>
    <x v="15"/>
    <s v="B.xop NABATInhan kem Goguma50g"/>
    <n v="47"/>
    <n v="320926"/>
    <x v="15"/>
    <n v="5.9841899999999999"/>
    <n v="281.25693000000001"/>
  </r>
  <r>
    <x v="1"/>
    <m/>
    <x v="32"/>
    <x v="269"/>
    <s v="CH Co.opFood Tam Binh 196"/>
    <x v="4"/>
    <s v="B.RICH.AHH TRIPp.mai hg10x9g"/>
    <n v="5"/>
    <n v="324003"/>
    <x v="4"/>
    <n v="19.800018000000001"/>
    <n v="99.00009"/>
  </r>
  <r>
    <x v="1"/>
    <m/>
    <x v="32"/>
    <x v="269"/>
    <s v="CH Co.opFood Tam Binh 196"/>
    <x v="16"/>
    <s v="B.phu kemGoguma NA.AHH hg10x9g"/>
    <n v="17"/>
    <n v="324903"/>
    <x v="16"/>
    <n v="20.662344000000001"/>
    <n v="351.25984800000003"/>
  </r>
  <r>
    <x v="1"/>
    <m/>
    <x v="32"/>
    <x v="270"/>
    <s v="CH Co.opFood Thang Long 31"/>
    <x v="3"/>
    <s v="Banh xopNABATI RICHE.hg 20x6g"/>
    <n v="8"/>
    <n v="320028"/>
    <x v="3"/>
    <n v="30.099959999999999"/>
    <n v="240.79968"/>
  </r>
  <r>
    <x v="1"/>
    <m/>
    <x v="32"/>
    <x v="270"/>
    <s v="CH Co.opFood Thang Long 31"/>
    <x v="5"/>
    <s v="B.xop NA.RICHEESE p.mai 50g"/>
    <n v="43"/>
    <n v="320015"/>
    <x v="5"/>
    <n v="5.9841899999999999"/>
    <n v="257.32017000000002"/>
  </r>
  <r>
    <x v="1"/>
    <m/>
    <x v="32"/>
    <x v="270"/>
    <s v="CH Co.opFood Thang Long 31"/>
    <x v="11"/>
    <s v="B.xop NA.RICHOCO soco hg20x15g"/>
    <n v="11"/>
    <n v="320118"/>
    <x v="11"/>
    <n v="37.949940000000005"/>
    <n v="417.44934000000006"/>
  </r>
  <r>
    <x v="1"/>
    <m/>
    <x v="32"/>
    <x v="270"/>
    <s v="CH Co.opFood Thang Long 31"/>
    <x v="13"/>
    <s v="B.xopNABATIphusocodua hg12x14g"/>
    <n v="6"/>
    <n v="320400"/>
    <x v="13"/>
    <n v="20.323620000000002"/>
    <n v="121.94172"/>
  </r>
  <r>
    <x v="1"/>
    <m/>
    <x v="32"/>
    <x v="270"/>
    <s v="CH Co.opFood Thang Long 31"/>
    <x v="15"/>
    <s v="B.xop NABATInhan kem Goguma50g"/>
    <n v="41"/>
    <n v="320926"/>
    <x v="15"/>
    <n v="5.9841899999999999"/>
    <n v="245.35178999999999"/>
  </r>
  <r>
    <x v="1"/>
    <m/>
    <x v="32"/>
    <x v="270"/>
    <s v="CH Co.opFood Thang Long 31"/>
    <x v="9"/>
    <s v="Banh queNABATI nhan phomai105g"/>
    <n v="31"/>
    <n v="322000"/>
    <x v="9"/>
    <n v="12.645809999999999"/>
    <n v="392.02010999999999"/>
  </r>
  <r>
    <x v="1"/>
    <m/>
    <x v="32"/>
    <x v="270"/>
    <s v="CH Co.opFood Thang Long 31"/>
    <x v="10"/>
    <s v="B.quyNabati nhan kemphomai112g"/>
    <n v="1"/>
    <n v="323004"/>
    <x v="10"/>
    <n v="12.645809999999999"/>
    <n v="12.645809999999999"/>
  </r>
  <r>
    <x v="1"/>
    <m/>
    <x v="32"/>
    <x v="270"/>
    <s v="CH Co.opFood Thang Long 31"/>
    <x v="16"/>
    <s v="B.phu kemGoguma NA.AHH hg10x9g"/>
    <n v="14"/>
    <n v="324903"/>
    <x v="16"/>
    <n v="20.662344000000001"/>
    <n v="289.27281600000003"/>
  </r>
  <r>
    <x v="1"/>
    <m/>
    <x v="32"/>
    <x v="271"/>
    <s v="CH Co.opFood Le Loi 60"/>
    <x v="3"/>
    <s v="Banh xopNABATI RICHE.hg 20x6g"/>
    <n v="3"/>
    <n v="320028"/>
    <x v="3"/>
    <n v="30.099959999999999"/>
    <n v="90.299880000000002"/>
  </r>
  <r>
    <x v="1"/>
    <m/>
    <x v="32"/>
    <x v="271"/>
    <s v="CH Co.opFood Le Loi 60"/>
    <x v="7"/>
    <s v="B.xop NA.RICH p.mai hg 20x15g"/>
    <n v="2"/>
    <n v="320023"/>
    <x v="7"/>
    <n v="39.743999999999993"/>
    <n v="79.487999999999985"/>
  </r>
  <r>
    <x v="1"/>
    <m/>
    <x v="32"/>
    <x v="271"/>
    <s v="CH Co.opFood Le Loi 60"/>
    <x v="5"/>
    <s v="B.xop NA.RICHEESE p.mai 50g"/>
    <n v="47"/>
    <n v="320015"/>
    <x v="5"/>
    <n v="5.9841899999999999"/>
    <n v="281.25693000000001"/>
  </r>
  <r>
    <x v="1"/>
    <m/>
    <x v="32"/>
    <x v="271"/>
    <s v="CH Co.opFood Le Loi 60"/>
    <x v="11"/>
    <s v="B.xop NA.RICHOCO soco hg20x15g"/>
    <n v="9"/>
    <n v="320118"/>
    <x v="11"/>
    <n v="37.949940000000005"/>
    <n v="341.54946000000007"/>
  </r>
  <r>
    <x v="1"/>
    <m/>
    <x v="32"/>
    <x v="271"/>
    <s v="CH Co.opFood Le Loi 60"/>
    <x v="12"/>
    <s v="B.xop NA.RICHOCO soco 50g"/>
    <n v="37"/>
    <n v="320107"/>
    <x v="12"/>
    <n v="5.7200040000000012"/>
    <n v="211.64014800000004"/>
  </r>
  <r>
    <x v="1"/>
    <m/>
    <x v="32"/>
    <x v="271"/>
    <s v="CH Co.opFood Le Loi 60"/>
    <x v="21"/>
    <s v="C-B.xopNa.kem sc phucbontu50g"/>
    <n v="19"/>
    <n v="320917"/>
    <x v="21"/>
    <n v="5720.0040000000008"/>
    <n v="108680.07600000002"/>
  </r>
  <r>
    <x v="1"/>
    <m/>
    <x v="32"/>
    <x v="271"/>
    <s v="CH Co.opFood Le Loi 60"/>
    <x v="13"/>
    <s v="B.xopNABATIphusocodua hg12x14g"/>
    <n v="6"/>
    <n v="320400"/>
    <x v="13"/>
    <n v="20.323620000000002"/>
    <n v="121.94172"/>
  </r>
  <r>
    <x v="1"/>
    <m/>
    <x v="32"/>
    <x v="271"/>
    <s v="CH Co.opFood Le Loi 60"/>
    <x v="4"/>
    <s v="B.RICH.AHH TRIPp.mai hg10x9g"/>
    <n v="21"/>
    <n v="324003"/>
    <x v="4"/>
    <n v="19.800018000000001"/>
    <n v="415.80037800000002"/>
  </r>
  <r>
    <x v="1"/>
    <m/>
    <x v="32"/>
    <x v="272"/>
    <s v="CH CFood Hoang Anh Thanh Binh"/>
    <x v="3"/>
    <s v="Banh xopNABATI RICHE.hg 20x6g"/>
    <n v="11"/>
    <n v="320028"/>
    <x v="3"/>
    <n v="30.099959999999999"/>
    <n v="331.09956"/>
  </r>
  <r>
    <x v="1"/>
    <m/>
    <x v="32"/>
    <x v="272"/>
    <s v="CH CFood Hoang Anh Thanh Binh"/>
    <x v="7"/>
    <s v="B.xop NA.RICH p.mai hg 20x15g"/>
    <n v="5"/>
    <n v="320023"/>
    <x v="7"/>
    <n v="39.743999999999993"/>
    <n v="198.71999999999997"/>
  </r>
  <r>
    <x v="1"/>
    <m/>
    <x v="32"/>
    <x v="272"/>
    <s v="CH CFood Hoang Anh Thanh Binh"/>
    <x v="5"/>
    <s v="B.xop NA.RICHEESE p.mai 50g"/>
    <n v="14"/>
    <n v="320015"/>
    <x v="5"/>
    <n v="5.9841899999999999"/>
    <n v="83.778660000000002"/>
  </r>
  <r>
    <x v="1"/>
    <m/>
    <x v="32"/>
    <x v="272"/>
    <s v="CH CFood Hoang Anh Thanh Binh"/>
    <x v="11"/>
    <s v="B.xop NA.RICHOCO soco hg20x15g"/>
    <n v="18"/>
    <n v="320118"/>
    <x v="11"/>
    <n v="37.949940000000005"/>
    <n v="683.09892000000013"/>
  </r>
  <r>
    <x v="1"/>
    <m/>
    <x v="32"/>
    <x v="272"/>
    <s v="CH CFood Hoang Anh Thanh Binh"/>
    <x v="12"/>
    <s v="B.xop NA.RICHOCO soco 50g"/>
    <n v="51"/>
    <n v="320107"/>
    <x v="12"/>
    <n v="5.7200040000000012"/>
    <n v="291.72020400000008"/>
  </r>
  <r>
    <x v="1"/>
    <m/>
    <x v="32"/>
    <x v="272"/>
    <s v="CH CFood Hoang Anh Thanh Binh"/>
    <x v="8"/>
    <s v="B.xop NABATI phu soco hg12x14g"/>
    <n v="7"/>
    <n v="320100"/>
    <x v="8"/>
    <n v="20.323620000000002"/>
    <n v="142.26534000000001"/>
  </r>
  <r>
    <x v="1"/>
    <m/>
    <x v="32"/>
    <x v="272"/>
    <s v="CH CFood Hoang Anh Thanh Binh"/>
    <x v="13"/>
    <s v="B.xopNABATIphusocodua hg12x14g"/>
    <n v="12"/>
    <n v="320400"/>
    <x v="13"/>
    <n v="20.323620000000002"/>
    <n v="243.88344000000001"/>
  </r>
  <r>
    <x v="1"/>
    <m/>
    <x v="32"/>
    <x v="272"/>
    <s v="CH CFood Hoang Anh Thanh Binh"/>
    <x v="15"/>
    <s v="B.xop NABATInhan kem Goguma50g"/>
    <n v="60"/>
    <n v="320926"/>
    <x v="15"/>
    <n v="5.9841899999999999"/>
    <n v="359.0514"/>
  </r>
  <r>
    <x v="1"/>
    <m/>
    <x v="32"/>
    <x v="272"/>
    <s v="CH CFood Hoang Anh Thanh Binh"/>
    <x v="9"/>
    <s v="Banh queNABATI nhan phomai105g"/>
    <n v="8"/>
    <n v="322000"/>
    <x v="9"/>
    <n v="12.645809999999999"/>
    <n v="101.16647999999999"/>
  </r>
  <r>
    <x v="1"/>
    <m/>
    <x v="32"/>
    <x v="272"/>
    <s v="CH CFood Hoang Anh Thanh Binh"/>
    <x v="16"/>
    <s v="B.phu kemGoguma NA.AHH hg10x9g"/>
    <n v="20"/>
    <n v="324903"/>
    <x v="16"/>
    <n v="20.662344000000001"/>
    <n v="413.24688000000003"/>
  </r>
  <r>
    <x v="1"/>
    <m/>
    <x v="32"/>
    <x v="273"/>
    <s v="CH CoopFood Trinh Dinh Thao 31"/>
    <x v="3"/>
    <s v="Banh xopNABATI RICHE.hg 20x6g"/>
    <n v="1"/>
    <n v="320028"/>
    <x v="3"/>
    <n v="30.099959999999999"/>
    <n v="30.099959999999999"/>
  </r>
  <r>
    <x v="1"/>
    <m/>
    <x v="32"/>
    <x v="273"/>
    <s v="CH CoopFood Trinh Dinh Thao 31"/>
    <x v="7"/>
    <s v="B.xop NA.RICH p.mai hg 20x15g"/>
    <n v="4"/>
    <n v="320023"/>
    <x v="7"/>
    <n v="39.743999999999993"/>
    <n v="158.97599999999997"/>
  </r>
  <r>
    <x v="1"/>
    <m/>
    <x v="32"/>
    <x v="273"/>
    <s v="CH CoopFood Trinh Dinh Thao 31"/>
    <x v="5"/>
    <s v="B.xop NA.RICHEESE p.mai 50g"/>
    <n v="19"/>
    <n v="320015"/>
    <x v="5"/>
    <n v="5.9841899999999999"/>
    <n v="113.69960999999999"/>
  </r>
  <r>
    <x v="1"/>
    <m/>
    <x v="32"/>
    <x v="273"/>
    <s v="CH CoopFood Trinh Dinh Thao 31"/>
    <x v="12"/>
    <s v="B.xop NA.RICHOCO soco 50g"/>
    <n v="31"/>
    <n v="320107"/>
    <x v="12"/>
    <n v="5.7200040000000012"/>
    <n v="177.32012400000005"/>
  </r>
  <r>
    <x v="1"/>
    <m/>
    <x v="32"/>
    <x v="273"/>
    <s v="CH CoopFood Trinh Dinh Thao 31"/>
    <x v="13"/>
    <s v="B.xopNABATIphusocodua hg12x14g"/>
    <n v="7"/>
    <n v="320400"/>
    <x v="13"/>
    <n v="20.323620000000002"/>
    <n v="142.26534000000001"/>
  </r>
  <r>
    <x v="1"/>
    <m/>
    <x v="32"/>
    <x v="273"/>
    <s v="CH CoopFood Trinh Dinh Thao 31"/>
    <x v="15"/>
    <s v="B.xop NABATInhan kem Goguma50g"/>
    <n v="54"/>
    <n v="320926"/>
    <x v="15"/>
    <n v="5.9841899999999999"/>
    <n v="323.14625999999998"/>
  </r>
  <r>
    <x v="1"/>
    <m/>
    <x v="32"/>
    <x v="273"/>
    <s v="CH CoopFood Trinh Dinh Thao 31"/>
    <x v="10"/>
    <s v="B.quyNabati nhan kemphomai112g"/>
    <n v="6"/>
    <n v="323004"/>
    <x v="10"/>
    <n v="12.645809999999999"/>
    <n v="75.874859999999998"/>
  </r>
  <r>
    <x v="1"/>
    <m/>
    <x v="32"/>
    <x v="273"/>
    <s v="CH CoopFood Trinh Dinh Thao 31"/>
    <x v="16"/>
    <s v="B.phu kemGoguma NA.AHH hg10x9g"/>
    <n v="19"/>
    <n v="324903"/>
    <x v="16"/>
    <n v="20.662344000000001"/>
    <n v="392.58453600000001"/>
  </r>
  <r>
    <x v="1"/>
    <m/>
    <x v="32"/>
    <x v="274"/>
    <s v="CH Co.opFood Tan Huong 262"/>
    <x v="3"/>
    <s v="Banh xopNABATI RICHE.hg 20x6g"/>
    <n v="5"/>
    <n v="320028"/>
    <x v="3"/>
    <n v="30.099959999999999"/>
    <n v="150.49979999999999"/>
  </r>
  <r>
    <x v="1"/>
    <m/>
    <x v="32"/>
    <x v="274"/>
    <s v="CH Co.opFood Tan Huong 262"/>
    <x v="7"/>
    <s v="B.xop NA.RICH p.mai hg 20x15g"/>
    <n v="4"/>
    <n v="320023"/>
    <x v="7"/>
    <n v="39.743999999999993"/>
    <n v="158.97599999999997"/>
  </r>
  <r>
    <x v="1"/>
    <m/>
    <x v="32"/>
    <x v="274"/>
    <s v="CH Co.opFood Tan Huong 262"/>
    <x v="5"/>
    <s v="B.xop NA.RICHEESE p.mai 50g"/>
    <n v="61"/>
    <n v="320015"/>
    <x v="5"/>
    <n v="5.9841899999999999"/>
    <n v="365.03559000000001"/>
  </r>
  <r>
    <x v="1"/>
    <m/>
    <x v="32"/>
    <x v="274"/>
    <s v="CH Co.opFood Tan Huong 262"/>
    <x v="11"/>
    <s v="B.xop NA.RICHOCO soco hg20x15g"/>
    <n v="5"/>
    <n v="320118"/>
    <x v="11"/>
    <n v="37.949940000000005"/>
    <n v="189.74970000000002"/>
  </r>
  <r>
    <x v="1"/>
    <m/>
    <x v="32"/>
    <x v="274"/>
    <s v="CH Co.opFood Tan Huong 262"/>
    <x v="12"/>
    <s v="B.xop NA.RICHOCO soco 50g"/>
    <n v="19"/>
    <n v="320107"/>
    <x v="12"/>
    <n v="5.7200040000000012"/>
    <n v="108.68007600000003"/>
  </r>
  <r>
    <x v="1"/>
    <m/>
    <x v="32"/>
    <x v="274"/>
    <s v="CH Co.opFood Tan Huong 262"/>
    <x v="13"/>
    <s v="B.xopNABATIphusocodua hg12x14g"/>
    <n v="4"/>
    <n v="320400"/>
    <x v="13"/>
    <n v="20.323620000000002"/>
    <n v="81.294480000000007"/>
  </r>
  <r>
    <x v="1"/>
    <m/>
    <x v="32"/>
    <x v="274"/>
    <s v="CH Co.opFood Tan Huong 262"/>
    <x v="15"/>
    <s v="B.xop NABATInhan kem Goguma50g"/>
    <n v="47"/>
    <n v="320926"/>
    <x v="15"/>
    <n v="5.9841899999999999"/>
    <n v="281.25693000000001"/>
  </r>
  <r>
    <x v="1"/>
    <m/>
    <x v="32"/>
    <x v="274"/>
    <s v="CH Co.opFood Tan Huong 262"/>
    <x v="9"/>
    <s v="Banh queNABATI nhan phomai105g"/>
    <n v="2"/>
    <n v="322000"/>
    <x v="9"/>
    <n v="12.645809999999999"/>
    <n v="25.291619999999998"/>
  </r>
  <r>
    <x v="1"/>
    <m/>
    <x v="32"/>
    <x v="274"/>
    <s v="CH Co.opFood Tan Huong 262"/>
    <x v="4"/>
    <s v="B.RICH.AHH TRIPp.mai hg10x9g"/>
    <n v="16"/>
    <n v="324003"/>
    <x v="4"/>
    <n v="19.800018000000001"/>
    <n v="316.80028800000002"/>
  </r>
  <r>
    <x v="1"/>
    <m/>
    <x v="32"/>
    <x v="274"/>
    <s v="CH Co.opFood Tan Huong 262"/>
    <x v="16"/>
    <s v="B.phu kemGoguma NA.AHH hg10x9g"/>
    <n v="19"/>
    <n v="324903"/>
    <x v="16"/>
    <n v="20.662344000000001"/>
    <n v="392.58453600000001"/>
  </r>
  <r>
    <x v="1"/>
    <m/>
    <x v="32"/>
    <x v="275"/>
    <s v="Trung Tam Phan Phoi Mien Tay"/>
    <x v="3"/>
    <s v="Banh xopNABATI RICHE.hg 20x6g"/>
    <n v="1938"/>
    <n v="320028"/>
    <x v="3"/>
    <n v="30.099959999999999"/>
    <n v="58333.722479999997"/>
  </r>
  <r>
    <x v="1"/>
    <m/>
    <x v="32"/>
    <x v="275"/>
    <s v="Trung Tam Phan Phoi Mien Tay"/>
    <x v="7"/>
    <s v="B.xop NA.RICH p.mai hg 20x15g"/>
    <n v="1260"/>
    <n v="320023"/>
    <x v="7"/>
    <n v="39.743999999999993"/>
    <n v="50077.439999999988"/>
  </r>
  <r>
    <x v="1"/>
    <m/>
    <x v="32"/>
    <x v="275"/>
    <s v="Trung Tam Phan Phoi Mien Tay"/>
    <x v="5"/>
    <s v="B.xop NA.RICHEESE p.mai 50g"/>
    <n v="1920"/>
    <n v="320015"/>
    <x v="5"/>
    <n v="5.9841899999999999"/>
    <n v="11489.6448"/>
  </r>
  <r>
    <x v="1"/>
    <m/>
    <x v="32"/>
    <x v="275"/>
    <s v="Trung Tam Phan Phoi Mien Tay"/>
    <x v="11"/>
    <s v="B.xop NA.RICHOCO soco hg20x15g"/>
    <n v="325"/>
    <n v="320118"/>
    <x v="11"/>
    <n v="37.949940000000005"/>
    <n v="12333.730500000001"/>
  </r>
  <r>
    <x v="1"/>
    <m/>
    <x v="32"/>
    <x v="275"/>
    <s v="Trung Tam Phan Phoi Mien Tay"/>
    <x v="12"/>
    <s v="B.xop NA.RICHOCO soco 50g"/>
    <n v="1561"/>
    <n v="320107"/>
    <x v="12"/>
    <n v="5.7200040000000012"/>
    <n v="8928.926244000002"/>
  </r>
  <r>
    <x v="1"/>
    <m/>
    <x v="32"/>
    <x v="275"/>
    <s v="Trung Tam Phan Phoi Mien Tay"/>
    <x v="8"/>
    <s v="B.xop NABATI phu soco hg12x14g"/>
    <n v="84"/>
    <n v="320100"/>
    <x v="8"/>
    <n v="20.323620000000002"/>
    <n v="1707.1840800000002"/>
  </r>
  <r>
    <x v="1"/>
    <m/>
    <x v="32"/>
    <x v="275"/>
    <s v="Trung Tam Phan Phoi Mien Tay"/>
    <x v="13"/>
    <s v="B.xopNABATIphusocodua hg12x14g"/>
    <n v="48"/>
    <n v="320400"/>
    <x v="13"/>
    <n v="20.323620000000002"/>
    <n v="975.53376000000003"/>
  </r>
  <r>
    <x v="1"/>
    <m/>
    <x v="32"/>
    <x v="275"/>
    <s v="Trung Tam Phan Phoi Mien Tay"/>
    <x v="2"/>
    <s v="Banh xopNABATI RICHOCO hg20x6g"/>
    <n v="6"/>
    <n v="320120"/>
    <x v="2"/>
    <n v="30.099959999999999"/>
    <n v="180.59976"/>
  </r>
  <r>
    <x v="1"/>
    <m/>
    <x v="32"/>
    <x v="275"/>
    <s v="Trung Tam Phan Phoi Mien Tay"/>
    <x v="15"/>
    <s v="B.xop NABATInhan kem Goguma50g"/>
    <n v="1620"/>
    <n v="320926"/>
    <x v="15"/>
    <n v="5.9841899999999999"/>
    <n v="9694.3878000000004"/>
  </r>
  <r>
    <x v="1"/>
    <m/>
    <x v="32"/>
    <x v="275"/>
    <s v="Trung Tam Phan Phoi Mien Tay"/>
    <x v="14"/>
    <s v="B.queNABATI nhan phomai hg280g"/>
    <n v="294"/>
    <n v="322001"/>
    <x v="14"/>
    <n v="36.695520000000002"/>
    <n v="10788.482880000001"/>
  </r>
  <r>
    <x v="1"/>
    <m/>
    <x v="32"/>
    <x v="275"/>
    <s v="Trung Tam Phan Phoi Mien Tay"/>
    <x v="0"/>
    <s v="B.que NABATI nhan soco hg 120g"/>
    <n v="48"/>
    <n v="322100"/>
    <x v="0"/>
    <n v="18.065520000000003"/>
    <n v="867.14496000000008"/>
  </r>
  <r>
    <x v="1"/>
    <m/>
    <x v="32"/>
    <x v="275"/>
    <s v="Trung Tam Phan Phoi Mien Tay"/>
    <x v="4"/>
    <s v="B.RICH.AHH TRIPp.mai hg10x9g"/>
    <n v="600"/>
    <n v="324003"/>
    <x v="4"/>
    <n v="19.800018000000001"/>
    <n v="11880.0108"/>
  </r>
  <r>
    <x v="1"/>
    <m/>
    <x v="32"/>
    <x v="275"/>
    <s v="Trung Tam Phan Phoi Mien Tay"/>
    <x v="1"/>
    <s v="B.quyNabati nhankemh.vani 112g"/>
    <n v="48"/>
    <n v="323900"/>
    <x v="1"/>
    <n v="12.645809999999999"/>
    <n v="606.99887999999999"/>
  </r>
  <r>
    <x v="1"/>
    <m/>
    <x v="32"/>
    <x v="275"/>
    <s v="Trung Tam Phan Phoi Mien Tay"/>
    <x v="6"/>
    <s v="B.quy Nabati nhan kem soco112g"/>
    <n v="96"/>
    <n v="323103"/>
    <x v="6"/>
    <n v="12.645809999999999"/>
    <n v="1213.99776"/>
  </r>
  <r>
    <x v="1"/>
    <m/>
    <x v="32"/>
    <x v="275"/>
    <s v="Trung Tam Phan Phoi Mien Tay"/>
    <x v="10"/>
    <s v="B.quyNabati nhan kemphomai112g"/>
    <n v="360"/>
    <n v="323004"/>
    <x v="10"/>
    <n v="12.645809999999999"/>
    <n v="4552.4915999999994"/>
  </r>
  <r>
    <x v="1"/>
    <m/>
    <x v="32"/>
    <x v="275"/>
    <s v="Trung Tam Phan Phoi Mien Tay"/>
    <x v="16"/>
    <s v="B.phu kemGoguma NA.AHH hg10x9g"/>
    <n v="940"/>
    <n v="324903"/>
    <x v="16"/>
    <n v="20.662344000000001"/>
    <n v="19422.603360000001"/>
  </r>
  <r>
    <x v="1"/>
    <m/>
    <x v="32"/>
    <x v="276"/>
    <s v="Trung Tam Phan Phoi Mien Bac"/>
    <x v="3"/>
    <s v="Banh xopNABATI RICHE.hg 20x6g"/>
    <n v="672"/>
    <n v="320028"/>
    <x v="3"/>
    <n v="30.099959999999999"/>
    <n v="20227.173119999999"/>
  </r>
  <r>
    <x v="1"/>
    <m/>
    <x v="32"/>
    <x v="276"/>
    <s v="Trung Tam Phan Phoi Mien Bac"/>
    <x v="7"/>
    <s v="B.xop NA.RICH p.mai hg 20x15g"/>
    <n v="258"/>
    <n v="320023"/>
    <x v="7"/>
    <n v="39.743999999999993"/>
    <n v="10253.951999999997"/>
  </r>
  <r>
    <x v="1"/>
    <m/>
    <x v="32"/>
    <x v="276"/>
    <s v="Trung Tam Phan Phoi Mien Bac"/>
    <x v="5"/>
    <s v="B.xop NA.RICHEESE p.mai 50g"/>
    <n v="2280"/>
    <n v="320015"/>
    <x v="5"/>
    <n v="5.9841899999999999"/>
    <n v="13643.9532"/>
  </r>
  <r>
    <x v="1"/>
    <m/>
    <x v="32"/>
    <x v="276"/>
    <s v="Trung Tam Phan Phoi Mien Bac"/>
    <x v="11"/>
    <s v="B.xop NA.RICHOCO soco hg20x15g"/>
    <n v="108"/>
    <n v="320118"/>
    <x v="11"/>
    <n v="37.949940000000005"/>
    <n v="4098.5935200000004"/>
  </r>
  <r>
    <x v="1"/>
    <m/>
    <x v="32"/>
    <x v="276"/>
    <s v="Trung Tam Phan Phoi Mien Bac"/>
    <x v="12"/>
    <s v="B.xop NA.RICHOCO soco 50g"/>
    <n v="1440"/>
    <n v="320107"/>
    <x v="12"/>
    <n v="5.7200040000000012"/>
    <n v="8236.8057600000011"/>
  </r>
  <r>
    <x v="1"/>
    <m/>
    <x v="32"/>
    <x v="276"/>
    <s v="Trung Tam Phan Phoi Mien Bac"/>
    <x v="13"/>
    <s v="B.xopNABATIphusocodua hg12x14g"/>
    <n v="36"/>
    <n v="320400"/>
    <x v="13"/>
    <n v="20.323620000000002"/>
    <n v="731.65032000000008"/>
  </r>
  <r>
    <x v="1"/>
    <m/>
    <x v="32"/>
    <x v="276"/>
    <s v="Trung Tam Phan Phoi Mien Bac"/>
    <x v="15"/>
    <s v="B.xop NABATInhan kem Goguma50g"/>
    <n v="1980"/>
    <n v="320926"/>
    <x v="15"/>
    <n v="5.9841899999999999"/>
    <n v="11848.6962"/>
  </r>
  <r>
    <x v="1"/>
    <m/>
    <x v="32"/>
    <x v="276"/>
    <s v="Trung Tam Phan Phoi Mien Bac"/>
    <x v="9"/>
    <s v="Banh queNABATI nhan phomai105g"/>
    <n v="168"/>
    <n v="322000"/>
    <x v="9"/>
    <n v="12.645809999999999"/>
    <n v="2124.4960799999999"/>
  </r>
  <r>
    <x v="1"/>
    <m/>
    <x v="32"/>
    <x v="276"/>
    <s v="Trung Tam Phan Phoi Mien Bac"/>
    <x v="14"/>
    <s v="B.queNABATI nhan phomai hg280g"/>
    <n v="60"/>
    <n v="322001"/>
    <x v="14"/>
    <n v="36.695520000000002"/>
    <n v="2201.7312000000002"/>
  </r>
  <r>
    <x v="1"/>
    <m/>
    <x v="32"/>
    <x v="276"/>
    <s v="Trung Tam Phan Phoi Mien Bac"/>
    <x v="0"/>
    <s v="B.que NABATI nhan soco hg 120g"/>
    <n v="102"/>
    <n v="322100"/>
    <x v="0"/>
    <n v="18.065520000000003"/>
    <n v="1842.6830400000003"/>
  </r>
  <r>
    <x v="1"/>
    <m/>
    <x v="32"/>
    <x v="276"/>
    <s v="Trung Tam Phan Phoi Mien Bac"/>
    <x v="4"/>
    <s v="B.RICH.AHH TRIPp.mai hg10x9g"/>
    <n v="280"/>
    <n v="324003"/>
    <x v="4"/>
    <n v="19.800018000000001"/>
    <n v="5544.00504"/>
  </r>
  <r>
    <x v="1"/>
    <m/>
    <x v="32"/>
    <x v="276"/>
    <s v="Trung Tam Phan Phoi Mien Bac"/>
    <x v="1"/>
    <s v="B.quyNabati nhankemh.vani 112g"/>
    <n v="96"/>
    <n v="323900"/>
    <x v="1"/>
    <n v="12.645809999999999"/>
    <n v="1213.99776"/>
  </r>
  <r>
    <x v="1"/>
    <m/>
    <x v="32"/>
    <x v="276"/>
    <s v="Trung Tam Phan Phoi Mien Bac"/>
    <x v="16"/>
    <s v="B.phu kemGoguma NA.AHH hg10x9g"/>
    <n v="720"/>
    <n v="324903"/>
    <x v="16"/>
    <n v="20.662344000000001"/>
    <n v="14876.88768"/>
  </r>
  <r>
    <x v="1"/>
    <m/>
    <x v="32"/>
    <x v="277"/>
    <s v="KHO VE TINH BD MOI"/>
    <x v="3"/>
    <s v="Banh xopNABATI RICHE.hg 20x6g"/>
    <n v="2119"/>
    <n v="320028"/>
    <x v="3"/>
    <n v="30.099959999999999"/>
    <n v="63781.815239999996"/>
  </r>
  <r>
    <x v="1"/>
    <m/>
    <x v="32"/>
    <x v="277"/>
    <s v="KHO VE TINH BD MOI"/>
    <x v="7"/>
    <s v="B.xop NA.RICH p.mai hg 20x15g"/>
    <n v="1105"/>
    <n v="320023"/>
    <x v="7"/>
    <n v="39.743999999999993"/>
    <n v="43917.119999999995"/>
  </r>
  <r>
    <x v="1"/>
    <m/>
    <x v="32"/>
    <x v="277"/>
    <s v="KHO VE TINH BD MOI"/>
    <x v="24"/>
    <s v="C-B.xop NA.RICHE. p.mai ht300g"/>
    <n v="14"/>
    <n v="320020"/>
    <x v="24"/>
    <n v="57200.040000000008"/>
    <n v="800800.56"/>
  </r>
  <r>
    <x v="1"/>
    <m/>
    <x v="32"/>
    <x v="277"/>
    <s v="KHO VE TINH BD MOI"/>
    <x v="5"/>
    <s v="B.xop NA.RICHEESE p.mai 50g"/>
    <n v="2948"/>
    <n v="320015"/>
    <x v="5"/>
    <n v="5.9841899999999999"/>
    <n v="17641.39212"/>
  </r>
  <r>
    <x v="1"/>
    <m/>
    <x v="32"/>
    <x v="277"/>
    <s v="KHO VE TINH BD MOI"/>
    <x v="11"/>
    <s v="B.xop NA.RICHOCO soco hg20x15g"/>
    <n v="563"/>
    <n v="320118"/>
    <x v="11"/>
    <n v="37.949940000000005"/>
    <n v="21365.816220000004"/>
  </r>
  <r>
    <x v="1"/>
    <m/>
    <x v="32"/>
    <x v="277"/>
    <s v="KHO VE TINH BD MOI"/>
    <x v="12"/>
    <s v="B.xop NA.RICHOCO soco 50g"/>
    <n v="2640"/>
    <n v="320107"/>
    <x v="12"/>
    <n v="5.7200040000000012"/>
    <n v="15100.810560000004"/>
  </r>
  <r>
    <x v="1"/>
    <m/>
    <x v="32"/>
    <x v="277"/>
    <s v="KHO VE TINH BD MOI"/>
    <x v="8"/>
    <s v="B.xop NABATI phu soco hg12x14g"/>
    <n v="94"/>
    <n v="320100"/>
    <x v="8"/>
    <n v="20.323620000000002"/>
    <n v="1910.4202800000003"/>
  </r>
  <r>
    <x v="1"/>
    <m/>
    <x v="32"/>
    <x v="277"/>
    <s v="KHO VE TINH BD MOI"/>
    <x v="13"/>
    <s v="B.xopNABATIphusocodua hg12x14g"/>
    <n v="109"/>
    <n v="320400"/>
    <x v="13"/>
    <n v="20.323620000000002"/>
    <n v="2215.2745800000002"/>
  </r>
  <r>
    <x v="1"/>
    <m/>
    <x v="32"/>
    <x v="277"/>
    <s v="KHO VE TINH BD MOI"/>
    <x v="9"/>
    <s v="Banh queNABATI nhan phomai105g"/>
    <n v="164"/>
    <n v="322000"/>
    <x v="9"/>
    <n v="12.645809999999999"/>
    <n v="2073.91284"/>
  </r>
  <r>
    <x v="1"/>
    <m/>
    <x v="32"/>
    <x v="277"/>
    <s v="KHO VE TINH BD MOI"/>
    <x v="4"/>
    <s v="B.RICH.AHH TRIPp.mai hg10x9g"/>
    <n v="567"/>
    <n v="324003"/>
    <x v="4"/>
    <n v="19.800018000000001"/>
    <n v="11226.610206000001"/>
  </r>
  <r>
    <x v="1"/>
    <m/>
    <x v="32"/>
    <x v="277"/>
    <s v="KHO VE TINH BD MOI"/>
    <x v="10"/>
    <s v="B.quyNabati nhan kemphomai112g"/>
    <n v="57"/>
    <n v="323004"/>
    <x v="10"/>
    <n v="12.645809999999999"/>
    <n v="720.81116999999995"/>
  </r>
  <r>
    <x v="1"/>
    <m/>
    <x v="32"/>
    <x v="132"/>
    <s v="Trung Tam Phan Phoi BD"/>
    <x v="3"/>
    <s v="Banh xopNABATI RICHE.hg 20x6g"/>
    <n v="11092"/>
    <n v="320028"/>
    <x v="3"/>
    <n v="30.099959999999999"/>
    <n v="333868.75631999999"/>
  </r>
  <r>
    <x v="1"/>
    <m/>
    <x v="32"/>
    <x v="132"/>
    <s v="Trung Tam Phan Phoi BD"/>
    <x v="7"/>
    <s v="B.xop NA.RICH p.mai hg 20x15g"/>
    <n v="18861"/>
    <n v="320023"/>
    <x v="7"/>
    <n v="39.743999999999993"/>
    <n v="749611.58399999992"/>
  </r>
  <r>
    <x v="1"/>
    <m/>
    <x v="32"/>
    <x v="132"/>
    <s v="Trung Tam Phan Phoi BD"/>
    <x v="5"/>
    <s v="B.xop NA.RICHEESE p.mai 50g"/>
    <n v="16206"/>
    <n v="320015"/>
    <x v="5"/>
    <n v="5.9841899999999999"/>
    <n v="96979.78314"/>
  </r>
  <r>
    <x v="1"/>
    <m/>
    <x v="32"/>
    <x v="132"/>
    <s v="Trung Tam Phan Phoi BD"/>
    <x v="11"/>
    <s v="B.xop NA.RICHOCO soco hg20x15g"/>
    <n v="2905"/>
    <n v="320118"/>
    <x v="11"/>
    <n v="37.949940000000005"/>
    <n v="110244.57570000002"/>
  </r>
  <r>
    <x v="1"/>
    <m/>
    <x v="32"/>
    <x v="132"/>
    <s v="Trung Tam Phan Phoi BD"/>
    <x v="12"/>
    <s v="B.xop NA.RICHOCO soco 50g"/>
    <n v="10158"/>
    <n v="320107"/>
    <x v="12"/>
    <n v="5.7200040000000012"/>
    <n v="58103.800632000013"/>
  </r>
  <r>
    <x v="1"/>
    <m/>
    <x v="32"/>
    <x v="132"/>
    <s v="Trung Tam Phan Phoi BD"/>
    <x v="21"/>
    <s v="C-B.xopNa.kem sc phucbontu50g"/>
    <n v="461"/>
    <n v="320917"/>
    <x v="21"/>
    <n v="5720.0040000000008"/>
    <n v="2636921.8440000005"/>
  </r>
  <r>
    <x v="1"/>
    <m/>
    <x v="32"/>
    <x v="132"/>
    <s v="Trung Tam Phan Phoi BD"/>
    <x v="22"/>
    <s v="C-BxopNa.kem sc phucb.tu20x15g"/>
    <n v="120"/>
    <n v="320925"/>
    <x v="22"/>
    <n v="37949.94"/>
    <n v="4553992.8000000007"/>
  </r>
  <r>
    <x v="1"/>
    <m/>
    <x v="32"/>
    <x v="132"/>
    <s v="Trung Tam Phan Phoi BD"/>
    <x v="8"/>
    <s v="B.xop NABATI phu soco hg12x14g"/>
    <n v="1271"/>
    <n v="320100"/>
    <x v="8"/>
    <n v="20.323620000000002"/>
    <n v="25831.321020000003"/>
  </r>
  <r>
    <x v="1"/>
    <m/>
    <x v="32"/>
    <x v="132"/>
    <s v="Trung Tam Phan Phoi BD"/>
    <x v="13"/>
    <s v="B.xopNABATIphusocodua hg12x14g"/>
    <n v="1776"/>
    <n v="320400"/>
    <x v="13"/>
    <n v="20.323620000000002"/>
    <n v="36094.74912"/>
  </r>
  <r>
    <x v="1"/>
    <m/>
    <x v="32"/>
    <x v="132"/>
    <s v="Trung Tam Phan Phoi BD"/>
    <x v="2"/>
    <s v="Banh xopNABATI RICHOCO hg20x6g"/>
    <n v="559"/>
    <n v="320120"/>
    <x v="2"/>
    <n v="30.099959999999999"/>
    <n v="16825.877639999999"/>
  </r>
  <r>
    <x v="1"/>
    <m/>
    <x v="32"/>
    <x v="132"/>
    <s v="Trung Tam Phan Phoi BD"/>
    <x v="15"/>
    <s v="B.xop NABATInhan kem Goguma50g"/>
    <n v="16020"/>
    <n v="320926"/>
    <x v="15"/>
    <n v="5.9841899999999999"/>
    <n v="95866.723799999992"/>
  </r>
  <r>
    <x v="1"/>
    <m/>
    <x v="32"/>
    <x v="132"/>
    <s v="Trung Tam Phan Phoi BD"/>
    <x v="9"/>
    <s v="Banh queNABATI nhan phomai105g"/>
    <n v="1012"/>
    <n v="322000"/>
    <x v="9"/>
    <n v="12.645809999999999"/>
    <n v="12797.559719999999"/>
  </r>
  <r>
    <x v="1"/>
    <m/>
    <x v="32"/>
    <x v="132"/>
    <s v="Trung Tam Phan Phoi BD"/>
    <x v="14"/>
    <s v="B.queNABATI nhan phomai hg280g"/>
    <n v="990"/>
    <n v="322001"/>
    <x v="14"/>
    <n v="36.695520000000002"/>
    <n v="36328.5648"/>
  </r>
  <r>
    <x v="1"/>
    <m/>
    <x v="32"/>
    <x v="132"/>
    <s v="Trung Tam Phan Phoi BD"/>
    <x v="0"/>
    <s v="B.que NABATI nhan soco hg 120g"/>
    <n v="1519"/>
    <n v="322100"/>
    <x v="0"/>
    <n v="18.065520000000003"/>
    <n v="27441.524880000004"/>
  </r>
  <r>
    <x v="1"/>
    <m/>
    <x v="32"/>
    <x v="132"/>
    <s v="Trung Tam Phan Phoi BD"/>
    <x v="4"/>
    <s v="B.RICH.AHH TRIPp.mai hg10x9g"/>
    <n v="3827"/>
    <n v="324003"/>
    <x v="4"/>
    <n v="19.800018000000001"/>
    <n v="75774.668885999999"/>
  </r>
  <r>
    <x v="1"/>
    <m/>
    <x v="32"/>
    <x v="132"/>
    <s v="Trung Tam Phan Phoi BD"/>
    <x v="1"/>
    <s v="B.quyNabati nhankemh.vani 112g"/>
    <n v="1779"/>
    <n v="323900"/>
    <x v="1"/>
    <n v="12.645809999999999"/>
    <n v="22496.895989999997"/>
  </r>
  <r>
    <x v="1"/>
    <m/>
    <x v="32"/>
    <x v="132"/>
    <s v="Trung Tam Phan Phoi BD"/>
    <x v="6"/>
    <s v="B.quy Nabati nhan kem soco112g"/>
    <n v="1105"/>
    <n v="323103"/>
    <x v="6"/>
    <n v="12.645809999999999"/>
    <n v="13973.62005"/>
  </r>
  <r>
    <x v="1"/>
    <m/>
    <x v="32"/>
    <x v="132"/>
    <s v="Trung Tam Phan Phoi BD"/>
    <x v="10"/>
    <s v="B.quyNabati nhan kemphomai112g"/>
    <n v="827"/>
    <n v="323004"/>
    <x v="10"/>
    <n v="12.645809999999999"/>
    <n v="10458.084869999999"/>
  </r>
  <r>
    <x v="1"/>
    <m/>
    <x v="32"/>
    <x v="132"/>
    <s v="Trung Tam Phan Phoi BD"/>
    <x v="16"/>
    <s v="B.phu kemGoguma NA.AHH hg10x9g"/>
    <n v="4400"/>
    <n v="324903"/>
    <x v="16"/>
    <n v="20.662344000000001"/>
    <n v="90914.313600000009"/>
  </r>
  <r>
    <x v="1"/>
    <m/>
    <x v="32"/>
    <x v="278"/>
    <s v="CF Vung Tau Plaza"/>
    <x v="3"/>
    <s v="Banh xopNABATI RICHE.hg 20x6g"/>
    <n v="8"/>
    <n v="320028"/>
    <x v="3"/>
    <n v="30.099959999999999"/>
    <n v="240.79968"/>
  </r>
  <r>
    <x v="1"/>
    <m/>
    <x v="32"/>
    <x v="278"/>
    <s v="CF Vung Tau Plaza"/>
    <x v="7"/>
    <s v="B.xop NA.RICH p.mai hg 20x15g"/>
    <n v="8"/>
    <n v="320023"/>
    <x v="7"/>
    <n v="39.743999999999993"/>
    <n v="317.95199999999994"/>
  </r>
  <r>
    <x v="1"/>
    <m/>
    <x v="32"/>
    <x v="278"/>
    <s v="CF Vung Tau Plaza"/>
    <x v="5"/>
    <s v="B.xop NA.RICHEESE p.mai 50g"/>
    <n v="43"/>
    <n v="320015"/>
    <x v="5"/>
    <n v="5.9841899999999999"/>
    <n v="257.32017000000002"/>
  </r>
  <r>
    <x v="1"/>
    <m/>
    <x v="32"/>
    <x v="278"/>
    <s v="CF Vung Tau Plaza"/>
    <x v="11"/>
    <s v="B.xop NA.RICHOCO soco hg20x15g"/>
    <n v="18"/>
    <n v="320118"/>
    <x v="11"/>
    <n v="37.949940000000005"/>
    <n v="683.09892000000013"/>
  </r>
  <r>
    <x v="1"/>
    <m/>
    <x v="32"/>
    <x v="278"/>
    <s v="CF Vung Tau Plaza"/>
    <x v="12"/>
    <s v="B.xop NA.RICHOCO soco 50g"/>
    <n v="17"/>
    <n v="320107"/>
    <x v="12"/>
    <n v="5.7200040000000012"/>
    <n v="97.240068000000022"/>
  </r>
  <r>
    <x v="1"/>
    <m/>
    <x v="32"/>
    <x v="278"/>
    <s v="CF Vung Tau Plaza"/>
    <x v="21"/>
    <s v="C-B.xopNa.kem sc phucbontu50g"/>
    <n v="4"/>
    <n v="320917"/>
    <x v="21"/>
    <n v="5720.0040000000008"/>
    <n v="22880.016000000003"/>
  </r>
  <r>
    <x v="1"/>
    <m/>
    <x v="32"/>
    <x v="278"/>
    <s v="CF Vung Tau Plaza"/>
    <x v="4"/>
    <s v="B.RICH.AHH TRIPp.mai hg10x9g"/>
    <n v="13"/>
    <n v="324003"/>
    <x v="4"/>
    <n v="19.800018000000001"/>
    <n v="257.40023400000001"/>
  </r>
  <r>
    <x v="1"/>
    <m/>
    <x v="32"/>
    <x v="279"/>
    <s v="CF Vung Tau Center"/>
    <x v="3"/>
    <s v="Banh xopNABATI RICHE.hg 20x6g"/>
    <n v="5"/>
    <n v="320028"/>
    <x v="3"/>
    <n v="30.099959999999999"/>
    <n v="150.49979999999999"/>
  </r>
  <r>
    <x v="1"/>
    <m/>
    <x v="32"/>
    <x v="279"/>
    <s v="CF Vung Tau Center"/>
    <x v="7"/>
    <s v="B.xop NA.RICH p.mai hg 20x15g"/>
    <n v="2"/>
    <n v="320023"/>
    <x v="7"/>
    <n v="39.743999999999993"/>
    <n v="79.487999999999985"/>
  </r>
  <r>
    <x v="1"/>
    <m/>
    <x v="32"/>
    <x v="133"/>
    <s v="CH CFood 135 Truong Cong Dinh"/>
    <x v="3"/>
    <s v="Banh xopNABATI RICHE.hg 20x6g"/>
    <n v="9"/>
    <n v="320028"/>
    <x v="3"/>
    <n v="30.099959999999999"/>
    <n v="270.89963999999998"/>
  </r>
  <r>
    <x v="1"/>
    <m/>
    <x v="32"/>
    <x v="133"/>
    <s v="CH CFood 135 Truong Cong Dinh"/>
    <x v="7"/>
    <s v="B.xop NA.RICH p.mai hg 20x15g"/>
    <n v="7"/>
    <n v="320023"/>
    <x v="7"/>
    <n v="39.743999999999993"/>
    <n v="278.20799999999997"/>
  </r>
  <r>
    <x v="1"/>
    <m/>
    <x v="32"/>
    <x v="133"/>
    <s v="CH CFood 135 Truong Cong Dinh"/>
    <x v="5"/>
    <s v="B.xop NA.RICHEESE p.mai 50g"/>
    <n v="95"/>
    <n v="320015"/>
    <x v="5"/>
    <n v="5.9841899999999999"/>
    <n v="568.49805000000003"/>
  </r>
  <r>
    <x v="1"/>
    <m/>
    <x v="32"/>
    <x v="133"/>
    <s v="CH CFood 135 Truong Cong Dinh"/>
    <x v="11"/>
    <s v="B.xop NA.RICHOCO soco hg20x15g"/>
    <n v="4"/>
    <n v="320118"/>
    <x v="11"/>
    <n v="37.949940000000005"/>
    <n v="151.79976000000002"/>
  </r>
  <r>
    <x v="1"/>
    <m/>
    <x v="32"/>
    <x v="133"/>
    <s v="CH CFood 135 Truong Cong Dinh"/>
    <x v="12"/>
    <s v="B.xop NA.RICHOCO soco 50g"/>
    <n v="52"/>
    <n v="320107"/>
    <x v="12"/>
    <n v="5.7200040000000012"/>
    <n v="297.44020800000004"/>
  </r>
  <r>
    <x v="1"/>
    <m/>
    <x v="32"/>
    <x v="133"/>
    <s v="CH CFood 135 Truong Cong Dinh"/>
    <x v="21"/>
    <s v="C-B.xopNa.kem sc phucbontu50g"/>
    <n v="15"/>
    <n v="320917"/>
    <x v="21"/>
    <n v="5720.0040000000008"/>
    <n v="85800.060000000012"/>
  </r>
  <r>
    <x v="1"/>
    <m/>
    <x v="32"/>
    <x v="133"/>
    <s v="CH CFood 135 Truong Cong Dinh"/>
    <x v="22"/>
    <s v="C-BxopNa.kem sc phucb.tu20x15g"/>
    <n v="2"/>
    <n v="320925"/>
    <x v="22"/>
    <n v="37949.94"/>
    <n v="75899.88"/>
  </r>
  <r>
    <x v="1"/>
    <m/>
    <x v="32"/>
    <x v="133"/>
    <s v="CH CFood 135 Truong Cong Dinh"/>
    <x v="8"/>
    <s v="B.xop NABATI phu soco hg12x14g"/>
    <n v="10"/>
    <n v="320100"/>
    <x v="8"/>
    <n v="20.323620000000002"/>
    <n v="203.23620000000003"/>
  </r>
  <r>
    <x v="1"/>
    <m/>
    <x v="32"/>
    <x v="133"/>
    <s v="CH CFood 135 Truong Cong Dinh"/>
    <x v="13"/>
    <s v="B.xopNABATIphusocodua hg12x14g"/>
    <n v="9"/>
    <n v="320400"/>
    <x v="13"/>
    <n v="20.323620000000002"/>
    <n v="182.91258000000002"/>
  </r>
  <r>
    <x v="1"/>
    <m/>
    <x v="32"/>
    <x v="133"/>
    <s v="CH CFood 135 Truong Cong Dinh"/>
    <x v="2"/>
    <s v="Banh xopNABATI RICHOCO hg20x6g"/>
    <n v="2"/>
    <n v="320120"/>
    <x v="2"/>
    <n v="30.099959999999999"/>
    <n v="60.199919999999999"/>
  </r>
  <r>
    <x v="1"/>
    <m/>
    <x v="32"/>
    <x v="133"/>
    <s v="CH CFood 135 Truong Cong Dinh"/>
    <x v="4"/>
    <s v="B.RICH.AHH TRIPp.mai hg10x9g"/>
    <n v="5"/>
    <n v="324003"/>
    <x v="4"/>
    <n v="19.800018000000001"/>
    <n v="99.00009"/>
  </r>
  <r>
    <x v="1"/>
    <m/>
    <x v="32"/>
    <x v="280"/>
    <s v="CH Co.opFood Tan Thanh Dong"/>
    <x v="3"/>
    <s v="Banh xopNABATI RICHE.hg 20x6g"/>
    <n v="2"/>
    <n v="320028"/>
    <x v="3"/>
    <n v="30.099959999999999"/>
    <n v="60.199919999999999"/>
  </r>
  <r>
    <x v="1"/>
    <m/>
    <x v="32"/>
    <x v="280"/>
    <s v="CH Co.opFood Tan Thanh Dong"/>
    <x v="7"/>
    <s v="B.xop NA.RICH p.mai hg 20x15g"/>
    <n v="3"/>
    <n v="320023"/>
    <x v="7"/>
    <n v="39.743999999999993"/>
    <n v="119.23199999999997"/>
  </r>
  <r>
    <x v="1"/>
    <m/>
    <x v="32"/>
    <x v="280"/>
    <s v="CH Co.opFood Tan Thanh Dong"/>
    <x v="5"/>
    <s v="B.xop NA.RICHEESE p.mai 50g"/>
    <n v="2"/>
    <n v="320015"/>
    <x v="5"/>
    <n v="5.9841899999999999"/>
    <n v="11.96838"/>
  </r>
  <r>
    <x v="1"/>
    <m/>
    <x v="32"/>
    <x v="280"/>
    <s v="CH Co.opFood Tan Thanh Dong"/>
    <x v="12"/>
    <s v="B.xop NA.RICHOCO soco 50g"/>
    <n v="85"/>
    <n v="320107"/>
    <x v="12"/>
    <n v="5.7200040000000012"/>
    <n v="486.2003400000001"/>
  </r>
  <r>
    <x v="1"/>
    <m/>
    <x v="32"/>
    <x v="280"/>
    <s v="CH Co.opFood Tan Thanh Dong"/>
    <x v="4"/>
    <s v="B.RICH.AHH TRIPp.mai hg10x9g"/>
    <n v="42"/>
    <n v="324003"/>
    <x v="4"/>
    <n v="19.800018000000001"/>
    <n v="831.60075600000005"/>
  </r>
  <r>
    <x v="1"/>
    <m/>
    <x v="32"/>
    <x v="281"/>
    <s v="CH CFood An Duong Vuong 451"/>
    <x v="3"/>
    <s v="Banh xopNABATI RICHE.hg 20x6g"/>
    <n v="7"/>
    <n v="320028"/>
    <x v="3"/>
    <n v="30.099959999999999"/>
    <n v="210.69971999999999"/>
  </r>
  <r>
    <x v="1"/>
    <m/>
    <x v="32"/>
    <x v="281"/>
    <s v="CH CFood An Duong Vuong 451"/>
    <x v="7"/>
    <s v="B.xop NA.RICH p.mai hg 20x15g"/>
    <n v="2"/>
    <n v="320023"/>
    <x v="7"/>
    <n v="39.743999999999993"/>
    <n v="79.487999999999985"/>
  </r>
  <r>
    <x v="1"/>
    <m/>
    <x v="32"/>
    <x v="281"/>
    <s v="CH CFood An Duong Vuong 451"/>
    <x v="5"/>
    <s v="B.xop NA.RICHEESE p.mai 50g"/>
    <n v="10"/>
    <n v="320015"/>
    <x v="5"/>
    <n v="5.9841899999999999"/>
    <n v="59.841899999999995"/>
  </r>
  <r>
    <x v="1"/>
    <m/>
    <x v="32"/>
    <x v="281"/>
    <s v="CH CFood An Duong Vuong 451"/>
    <x v="11"/>
    <s v="B.xop NA.RICHOCO soco hg20x15g"/>
    <n v="15"/>
    <n v="320118"/>
    <x v="11"/>
    <n v="37.949940000000005"/>
    <n v="569.24910000000011"/>
  </r>
  <r>
    <x v="1"/>
    <m/>
    <x v="32"/>
    <x v="281"/>
    <s v="CH CFood An Duong Vuong 451"/>
    <x v="12"/>
    <s v="B.xop NA.RICHOCO soco 50g"/>
    <n v="29"/>
    <n v="320107"/>
    <x v="12"/>
    <n v="5.7200040000000012"/>
    <n v="165.88011600000004"/>
  </r>
  <r>
    <x v="1"/>
    <m/>
    <x v="32"/>
    <x v="281"/>
    <s v="CH CFood An Duong Vuong 451"/>
    <x v="13"/>
    <s v="B.xopNABATIphusocodua hg12x14g"/>
    <n v="2"/>
    <n v="320400"/>
    <x v="13"/>
    <n v="20.323620000000002"/>
    <n v="40.647240000000004"/>
  </r>
  <r>
    <x v="1"/>
    <m/>
    <x v="32"/>
    <x v="281"/>
    <s v="CH CFood An Duong Vuong 451"/>
    <x v="4"/>
    <s v="B.RICH.AHH TRIPp.mai hg10x9g"/>
    <n v="1"/>
    <n v="324003"/>
    <x v="4"/>
    <n v="19.800018000000001"/>
    <n v="19.800018000000001"/>
  </r>
  <r>
    <x v="1"/>
    <m/>
    <x v="32"/>
    <x v="282"/>
    <s v="CH CFood Pham The Hien 2649"/>
    <x v="3"/>
    <s v="Banh xopNABATI RICHE.hg 20x6g"/>
    <n v="13"/>
    <n v="320028"/>
    <x v="3"/>
    <n v="30.099959999999999"/>
    <n v="391.29948000000002"/>
  </r>
  <r>
    <x v="1"/>
    <m/>
    <x v="32"/>
    <x v="282"/>
    <s v="CH CFood Pham The Hien 2649"/>
    <x v="7"/>
    <s v="B.xop NA.RICH p.mai hg 20x15g"/>
    <n v="5"/>
    <n v="320023"/>
    <x v="7"/>
    <n v="39.743999999999993"/>
    <n v="198.71999999999997"/>
  </r>
  <r>
    <x v="1"/>
    <m/>
    <x v="32"/>
    <x v="282"/>
    <s v="CH CFood Pham The Hien 2649"/>
    <x v="5"/>
    <s v="B.xop NA.RICHEESE p.mai 50g"/>
    <n v="7"/>
    <n v="320015"/>
    <x v="5"/>
    <n v="5.9841899999999999"/>
    <n v="41.889330000000001"/>
  </r>
  <r>
    <x v="1"/>
    <m/>
    <x v="32"/>
    <x v="282"/>
    <s v="CH CFood Pham The Hien 2649"/>
    <x v="11"/>
    <s v="B.xop NA.RICHOCO soco hg20x15g"/>
    <n v="1"/>
    <n v="320118"/>
    <x v="11"/>
    <n v="37.949940000000005"/>
    <n v="37.949940000000005"/>
  </r>
  <r>
    <x v="1"/>
    <m/>
    <x v="32"/>
    <x v="282"/>
    <s v="CH CFood Pham The Hien 2649"/>
    <x v="12"/>
    <s v="B.xop NA.RICHOCO soco 50g"/>
    <n v="21"/>
    <n v="320107"/>
    <x v="12"/>
    <n v="5.7200040000000012"/>
    <n v="120.12008400000002"/>
  </r>
  <r>
    <x v="1"/>
    <m/>
    <x v="32"/>
    <x v="283"/>
    <s v="CH Co.opFood Ho Van Long 70"/>
    <x v="3"/>
    <s v="Banh xopNABATI RICHE.hg 20x6g"/>
    <n v="5"/>
    <n v="320028"/>
    <x v="3"/>
    <n v="30.099959999999999"/>
    <n v="150.49979999999999"/>
  </r>
  <r>
    <x v="1"/>
    <m/>
    <x v="32"/>
    <x v="283"/>
    <s v="CH Co.opFood Ho Van Long 70"/>
    <x v="7"/>
    <s v="B.xop NA.RICH p.mai hg 20x15g"/>
    <n v="9"/>
    <n v="320023"/>
    <x v="7"/>
    <n v="39.743999999999993"/>
    <n v="357.69599999999991"/>
  </r>
  <r>
    <x v="1"/>
    <m/>
    <x v="32"/>
    <x v="283"/>
    <s v="CH Co.opFood Ho Van Long 70"/>
    <x v="5"/>
    <s v="B.xop NA.RICHEESE p.mai 50g"/>
    <n v="35"/>
    <n v="320015"/>
    <x v="5"/>
    <n v="5.9841899999999999"/>
    <n v="209.44665000000001"/>
  </r>
  <r>
    <x v="1"/>
    <m/>
    <x v="32"/>
    <x v="283"/>
    <s v="CH Co.opFood Ho Van Long 70"/>
    <x v="11"/>
    <s v="B.xop NA.RICHOCO soco hg20x15g"/>
    <n v="8"/>
    <n v="320118"/>
    <x v="11"/>
    <n v="37.949940000000005"/>
    <n v="303.59952000000004"/>
  </r>
  <r>
    <x v="1"/>
    <m/>
    <x v="32"/>
    <x v="283"/>
    <s v="CH Co.opFood Ho Van Long 70"/>
    <x v="12"/>
    <s v="B.xop NA.RICHOCO soco 50g"/>
    <n v="8"/>
    <n v="320107"/>
    <x v="12"/>
    <n v="5.7200040000000012"/>
    <n v="45.76003200000001"/>
  </r>
  <r>
    <x v="1"/>
    <m/>
    <x v="32"/>
    <x v="283"/>
    <s v="CH Co.opFood Ho Van Long 70"/>
    <x v="21"/>
    <s v="C-B.xopNa.kem sc phucbontu50g"/>
    <n v="30"/>
    <n v="320917"/>
    <x v="21"/>
    <n v="5720.0040000000008"/>
    <n v="171600.12000000002"/>
  </r>
  <r>
    <x v="1"/>
    <m/>
    <x v="32"/>
    <x v="283"/>
    <s v="CH Co.opFood Ho Van Long 70"/>
    <x v="15"/>
    <s v="B.xop NABATInhan kem Goguma50g"/>
    <n v="58"/>
    <n v="320926"/>
    <x v="15"/>
    <n v="5.9841899999999999"/>
    <n v="347.08301999999998"/>
  </r>
  <r>
    <x v="1"/>
    <m/>
    <x v="32"/>
    <x v="283"/>
    <s v="CH Co.opFood Ho Van Long 70"/>
    <x v="4"/>
    <s v="B.RICH.AHH TRIPp.mai hg10x9g"/>
    <n v="1"/>
    <n v="324003"/>
    <x v="4"/>
    <n v="19.800018000000001"/>
    <n v="19.800018000000001"/>
  </r>
  <r>
    <x v="1"/>
    <m/>
    <x v="32"/>
    <x v="516"/>
    <s v="CH Co.opFood La Xuan Oai 138"/>
    <x v="3"/>
    <s v="Banh xopNABATI RICHE.hg 20x6g"/>
    <n v="5"/>
    <n v="320028"/>
    <x v="3"/>
    <n v="30.099959999999999"/>
    <n v="150.49979999999999"/>
  </r>
  <r>
    <x v="1"/>
    <m/>
    <x v="32"/>
    <x v="516"/>
    <s v="CH Co.opFood La Xuan Oai 138"/>
    <x v="7"/>
    <s v="B.xop NA.RICH p.mai hg 20x15g"/>
    <n v="12"/>
    <n v="320023"/>
    <x v="7"/>
    <n v="39.743999999999993"/>
    <n v="476.92799999999988"/>
  </r>
  <r>
    <x v="1"/>
    <m/>
    <x v="32"/>
    <x v="516"/>
    <s v="CH Co.opFood La Xuan Oai 138"/>
    <x v="5"/>
    <s v="B.xop NA.RICHEESE p.mai 50g"/>
    <n v="60"/>
    <n v="320015"/>
    <x v="5"/>
    <n v="5.9841899999999999"/>
    <n v="359.0514"/>
  </r>
  <r>
    <x v="1"/>
    <m/>
    <x v="32"/>
    <x v="516"/>
    <s v="CH Co.opFood La Xuan Oai 138"/>
    <x v="11"/>
    <s v="B.xop NA.RICHOCO soco hg20x15g"/>
    <n v="-1"/>
    <n v="320118"/>
    <x v="11"/>
    <n v="37.949940000000005"/>
    <n v="-37.949940000000005"/>
  </r>
  <r>
    <x v="1"/>
    <m/>
    <x v="32"/>
    <x v="516"/>
    <s v="CH Co.opFood La Xuan Oai 138"/>
    <x v="15"/>
    <s v="B.xop NABATInhan kem Goguma50g"/>
    <n v="53"/>
    <n v="320926"/>
    <x v="15"/>
    <n v="5.9841899999999999"/>
    <n v="317.16206999999997"/>
  </r>
  <r>
    <x v="1"/>
    <m/>
    <x v="32"/>
    <x v="516"/>
    <s v="CH Co.opFood La Xuan Oai 138"/>
    <x v="4"/>
    <s v="B.RICH.AHH TRIPp.mai hg10x9g"/>
    <n v="-1"/>
    <n v="324003"/>
    <x v="4"/>
    <n v="19.800018000000001"/>
    <n v="-19.800018000000001"/>
  </r>
  <r>
    <x v="1"/>
    <m/>
    <x v="32"/>
    <x v="516"/>
    <s v="CH Co.opFood La Xuan Oai 138"/>
    <x v="16"/>
    <s v="B.phu kemGoguma NA.AHH hg10x9g"/>
    <n v="19"/>
    <n v="324903"/>
    <x v="16"/>
    <n v="20.662344000000001"/>
    <n v="392.58453600000001"/>
  </r>
  <r>
    <x v="1"/>
    <m/>
    <x v="32"/>
    <x v="284"/>
    <s v="CH Co.opFood Tran Trong Cung65"/>
    <x v="3"/>
    <s v="Banh xopNABATI RICHE.hg 20x6g"/>
    <n v="26"/>
    <n v="320028"/>
    <x v="3"/>
    <n v="30.099959999999999"/>
    <n v="782.59896000000003"/>
  </r>
  <r>
    <x v="1"/>
    <m/>
    <x v="32"/>
    <x v="284"/>
    <s v="CH Co.opFood Tran Trong Cung65"/>
    <x v="7"/>
    <s v="B.xop NA.RICH p.mai hg 20x15g"/>
    <n v="11"/>
    <n v="320023"/>
    <x v="7"/>
    <n v="39.743999999999993"/>
    <n v="437.18399999999991"/>
  </r>
  <r>
    <x v="1"/>
    <m/>
    <x v="32"/>
    <x v="284"/>
    <s v="CH Co.opFood Tran Trong Cung65"/>
    <x v="5"/>
    <s v="B.xop NA.RICHEESE p.mai 50g"/>
    <n v="30"/>
    <n v="320015"/>
    <x v="5"/>
    <n v="5.9841899999999999"/>
    <n v="179.5257"/>
  </r>
  <r>
    <x v="1"/>
    <m/>
    <x v="32"/>
    <x v="284"/>
    <s v="CH Co.opFood Tran Trong Cung65"/>
    <x v="11"/>
    <s v="B.xop NA.RICHOCO soco hg20x15g"/>
    <n v="1"/>
    <n v="320118"/>
    <x v="11"/>
    <n v="37.949940000000005"/>
    <n v="37.949940000000005"/>
  </r>
  <r>
    <x v="1"/>
    <m/>
    <x v="32"/>
    <x v="284"/>
    <s v="CH Co.opFood Tran Trong Cung65"/>
    <x v="12"/>
    <s v="B.xop NA.RICHOCO soco 50g"/>
    <n v="23"/>
    <n v="320107"/>
    <x v="12"/>
    <n v="5.7200040000000012"/>
    <n v="131.56009200000003"/>
  </r>
  <r>
    <x v="1"/>
    <m/>
    <x v="32"/>
    <x v="284"/>
    <s v="CH Co.opFood Tran Trong Cung65"/>
    <x v="21"/>
    <s v="C-B.xopNa.kem sc phucbontu50g"/>
    <n v="5"/>
    <n v="320917"/>
    <x v="21"/>
    <n v="5720.0040000000008"/>
    <n v="28600.020000000004"/>
  </r>
  <r>
    <x v="1"/>
    <m/>
    <x v="32"/>
    <x v="284"/>
    <s v="CH Co.opFood Tran Trong Cung65"/>
    <x v="8"/>
    <s v="B.xop NABATI phu soco hg12x14g"/>
    <n v="8"/>
    <n v="320100"/>
    <x v="8"/>
    <n v="20.323620000000002"/>
    <n v="162.58896000000001"/>
  </r>
  <r>
    <x v="1"/>
    <m/>
    <x v="32"/>
    <x v="284"/>
    <s v="CH Co.opFood Tran Trong Cung65"/>
    <x v="13"/>
    <s v="B.xopNABATIphusocodua hg12x14g"/>
    <n v="2"/>
    <n v="320400"/>
    <x v="13"/>
    <n v="20.323620000000002"/>
    <n v="40.647240000000004"/>
  </r>
  <r>
    <x v="1"/>
    <m/>
    <x v="32"/>
    <x v="284"/>
    <s v="CH Co.opFood Tran Trong Cung65"/>
    <x v="15"/>
    <s v="B.xop NABATInhan kem Goguma50g"/>
    <n v="52"/>
    <n v="320926"/>
    <x v="15"/>
    <n v="5.9841899999999999"/>
    <n v="311.17788000000002"/>
  </r>
  <r>
    <x v="1"/>
    <m/>
    <x v="32"/>
    <x v="284"/>
    <s v="CH Co.opFood Tran Trong Cung65"/>
    <x v="9"/>
    <s v="Banh queNABATI nhan phomai105g"/>
    <n v="21"/>
    <n v="322000"/>
    <x v="9"/>
    <n v="12.645809999999999"/>
    <n v="265.56200999999999"/>
  </r>
  <r>
    <x v="1"/>
    <m/>
    <x v="32"/>
    <x v="284"/>
    <s v="CH Co.opFood Tran Trong Cung65"/>
    <x v="4"/>
    <s v="B.RICH.AHH TRIPp.mai hg10x9g"/>
    <n v="5"/>
    <n v="324003"/>
    <x v="4"/>
    <n v="19.800018000000001"/>
    <n v="99.00009"/>
  </r>
  <r>
    <x v="1"/>
    <m/>
    <x v="32"/>
    <x v="284"/>
    <s v="CH Co.opFood Tran Trong Cung65"/>
    <x v="10"/>
    <s v="B.quyNabati nhan kemphomai112g"/>
    <n v="11"/>
    <n v="323004"/>
    <x v="10"/>
    <n v="12.645809999999999"/>
    <n v="139.10390999999998"/>
  </r>
  <r>
    <x v="1"/>
    <m/>
    <x v="32"/>
    <x v="284"/>
    <s v="CH Co.opFood Tran Trong Cung65"/>
    <x v="16"/>
    <s v="B.phu kemGoguma NA.AHH hg10x9g"/>
    <n v="15"/>
    <n v="324903"/>
    <x v="16"/>
    <n v="20.662344000000001"/>
    <n v="309.93516"/>
  </r>
  <r>
    <x v="1"/>
    <m/>
    <x v="32"/>
    <x v="101"/>
    <s v="CH Co.opFood CC Hoang Quan"/>
    <x v="3"/>
    <s v="Banh xopNABATI RICHE.hg 20x6g"/>
    <n v="9"/>
    <n v="320028"/>
    <x v="3"/>
    <n v="30.099959999999999"/>
    <n v="270.89963999999998"/>
  </r>
  <r>
    <x v="1"/>
    <m/>
    <x v="32"/>
    <x v="101"/>
    <s v="CH Co.opFood CC Hoang Quan"/>
    <x v="7"/>
    <s v="B.xop NA.RICH p.mai hg 20x15g"/>
    <n v="7"/>
    <n v="320023"/>
    <x v="7"/>
    <n v="39.743999999999993"/>
    <n v="278.20799999999997"/>
  </r>
  <r>
    <x v="1"/>
    <m/>
    <x v="32"/>
    <x v="101"/>
    <s v="CH Co.opFood CC Hoang Quan"/>
    <x v="5"/>
    <s v="B.xop NA.RICHEESE p.mai 50g"/>
    <n v="1"/>
    <n v="320015"/>
    <x v="5"/>
    <n v="5.9841899999999999"/>
    <n v="5.9841899999999999"/>
  </r>
  <r>
    <x v="1"/>
    <m/>
    <x v="32"/>
    <x v="101"/>
    <s v="CH Co.opFood CC Hoang Quan"/>
    <x v="11"/>
    <s v="B.xop NA.RICHOCO soco hg20x15g"/>
    <n v="7"/>
    <n v="320118"/>
    <x v="11"/>
    <n v="37.949940000000005"/>
    <n v="265.64958000000001"/>
  </r>
  <r>
    <x v="1"/>
    <m/>
    <x v="32"/>
    <x v="101"/>
    <s v="CH Co.opFood CC Hoang Quan"/>
    <x v="12"/>
    <s v="B.xop NA.RICHOCO soco 50g"/>
    <n v="68"/>
    <n v="320107"/>
    <x v="12"/>
    <n v="5.7200040000000012"/>
    <n v="388.96027200000009"/>
  </r>
  <r>
    <x v="1"/>
    <m/>
    <x v="32"/>
    <x v="101"/>
    <s v="CH Co.opFood CC Hoang Quan"/>
    <x v="13"/>
    <s v="B.xopNABATIphusocodua hg12x14g"/>
    <n v="5"/>
    <n v="320400"/>
    <x v="13"/>
    <n v="20.323620000000002"/>
    <n v="101.61810000000001"/>
  </r>
  <r>
    <x v="1"/>
    <m/>
    <x v="32"/>
    <x v="101"/>
    <s v="CH Co.opFood CC Hoang Quan"/>
    <x v="15"/>
    <s v="B.xop NABATInhan kem Goguma50g"/>
    <n v="48"/>
    <n v="320926"/>
    <x v="15"/>
    <n v="5.9841899999999999"/>
    <n v="287.24112000000002"/>
  </r>
  <r>
    <x v="1"/>
    <m/>
    <x v="32"/>
    <x v="101"/>
    <s v="CH Co.opFood CC Hoang Quan"/>
    <x v="9"/>
    <s v="Banh queNABATI nhan phomai105g"/>
    <n v="8"/>
    <n v="322000"/>
    <x v="9"/>
    <n v="12.645809999999999"/>
    <n v="101.16647999999999"/>
  </r>
  <r>
    <x v="1"/>
    <m/>
    <x v="32"/>
    <x v="101"/>
    <s v="CH Co.opFood CC Hoang Quan"/>
    <x v="10"/>
    <s v="B.quyNabati nhan kemphomai112g"/>
    <n v="3"/>
    <n v="323004"/>
    <x v="10"/>
    <n v="12.645809999999999"/>
    <n v="37.937429999999999"/>
  </r>
  <r>
    <x v="1"/>
    <m/>
    <x v="32"/>
    <x v="101"/>
    <s v="CH Co.opFood CC Hoang Quan"/>
    <x v="16"/>
    <s v="B.phu kemGoguma NA.AHH hg10x9g"/>
    <n v="19"/>
    <n v="324903"/>
    <x v="16"/>
    <n v="20.662344000000001"/>
    <n v="392.58453600000001"/>
  </r>
  <r>
    <x v="1"/>
    <m/>
    <x v="32"/>
    <x v="285"/>
    <s v="CH Co.opFood Go Dua 112"/>
    <x v="8"/>
    <s v="B.xop NABATI phu soco hg12x14g"/>
    <n v="2"/>
    <n v="320100"/>
    <x v="8"/>
    <n v="20.323620000000002"/>
    <n v="40.647240000000004"/>
  </r>
  <r>
    <x v="1"/>
    <m/>
    <x v="32"/>
    <x v="285"/>
    <s v="CH Co.opFood Go Dua 112"/>
    <x v="15"/>
    <s v="B.xop NABATInhan kem Goguma50g"/>
    <n v="37"/>
    <n v="320926"/>
    <x v="15"/>
    <n v="5.9841899999999999"/>
    <n v="221.41503"/>
  </r>
  <r>
    <x v="1"/>
    <m/>
    <x v="32"/>
    <x v="285"/>
    <s v="CH Co.opFood Go Dua 112"/>
    <x v="16"/>
    <s v="B.phu kemGoguma NA.AHH hg10x9g"/>
    <n v="13"/>
    <n v="324903"/>
    <x v="16"/>
    <n v="20.662344000000001"/>
    <n v="268.61047200000002"/>
  </r>
  <r>
    <x v="1"/>
    <m/>
    <x v="32"/>
    <x v="286"/>
    <s v="CH Co.opFood CC IDICO"/>
    <x v="3"/>
    <s v="Banh xopNABATI RICHE.hg 20x6g"/>
    <n v="6"/>
    <n v="320028"/>
    <x v="3"/>
    <n v="30.099959999999999"/>
    <n v="180.59976"/>
  </r>
  <r>
    <x v="1"/>
    <m/>
    <x v="32"/>
    <x v="286"/>
    <s v="CH Co.opFood CC IDICO"/>
    <x v="7"/>
    <s v="B.xop NA.RICH p.mai hg 20x15g"/>
    <n v="5"/>
    <n v="320023"/>
    <x v="7"/>
    <n v="39.743999999999993"/>
    <n v="198.71999999999997"/>
  </r>
  <r>
    <x v="1"/>
    <m/>
    <x v="32"/>
    <x v="286"/>
    <s v="CH Co.opFood CC IDICO"/>
    <x v="11"/>
    <s v="B.xop NA.RICHOCO soco hg20x15g"/>
    <n v="1"/>
    <n v="320118"/>
    <x v="11"/>
    <n v="37.949940000000005"/>
    <n v="37.949940000000005"/>
  </r>
  <r>
    <x v="1"/>
    <m/>
    <x v="32"/>
    <x v="286"/>
    <s v="CH Co.opFood CC IDICO"/>
    <x v="12"/>
    <s v="B.xop NA.RICHOCO soco 50g"/>
    <n v="20"/>
    <n v="320107"/>
    <x v="12"/>
    <n v="5.7200040000000012"/>
    <n v="114.40008000000003"/>
  </r>
  <r>
    <x v="1"/>
    <m/>
    <x v="32"/>
    <x v="286"/>
    <s v="CH Co.opFood CC IDICO"/>
    <x v="8"/>
    <s v="B.xop NABATI phu soco hg12x14g"/>
    <n v="5"/>
    <n v="320100"/>
    <x v="8"/>
    <n v="20.323620000000002"/>
    <n v="101.61810000000001"/>
  </r>
  <r>
    <x v="1"/>
    <m/>
    <x v="32"/>
    <x v="286"/>
    <s v="CH Co.opFood CC IDICO"/>
    <x v="13"/>
    <s v="B.xopNABATIphusocodua hg12x14g"/>
    <n v="4"/>
    <n v="320400"/>
    <x v="13"/>
    <n v="20.323620000000002"/>
    <n v="81.294480000000007"/>
  </r>
  <r>
    <x v="1"/>
    <m/>
    <x v="32"/>
    <x v="286"/>
    <s v="CH Co.opFood CC IDICO"/>
    <x v="15"/>
    <s v="B.xop NABATInhan kem Goguma50g"/>
    <n v="37"/>
    <n v="320926"/>
    <x v="15"/>
    <n v="5.9841899999999999"/>
    <n v="221.41503"/>
  </r>
  <r>
    <x v="1"/>
    <m/>
    <x v="32"/>
    <x v="286"/>
    <s v="CH Co.opFood CC IDICO"/>
    <x v="9"/>
    <s v="Banh queNABATI nhan phomai105g"/>
    <n v="3"/>
    <n v="322000"/>
    <x v="9"/>
    <n v="12.645809999999999"/>
    <n v="37.937429999999999"/>
  </r>
  <r>
    <x v="1"/>
    <m/>
    <x v="32"/>
    <x v="286"/>
    <s v="CH Co.opFood CC IDICO"/>
    <x v="4"/>
    <s v="B.RICH.AHH TRIPp.mai hg10x9g"/>
    <n v="4"/>
    <n v="324003"/>
    <x v="4"/>
    <n v="19.800018000000001"/>
    <n v="79.200072000000006"/>
  </r>
  <r>
    <x v="1"/>
    <m/>
    <x v="32"/>
    <x v="286"/>
    <s v="CH Co.opFood CC IDICO"/>
    <x v="10"/>
    <s v="B.quyNabati nhan kemphomai112g"/>
    <n v="1"/>
    <n v="323004"/>
    <x v="10"/>
    <n v="12.645809999999999"/>
    <n v="12.645809999999999"/>
  </r>
  <r>
    <x v="1"/>
    <m/>
    <x v="32"/>
    <x v="286"/>
    <s v="CH Co.opFood CC IDICO"/>
    <x v="16"/>
    <s v="B.phu kemGoguma NA.AHH hg10x9g"/>
    <n v="11"/>
    <n v="324903"/>
    <x v="16"/>
    <n v="20.662344000000001"/>
    <n v="227.28578400000001"/>
  </r>
  <r>
    <x v="1"/>
    <m/>
    <x v="32"/>
    <x v="287"/>
    <s v="CH Co.opFood CC LACASA"/>
    <x v="3"/>
    <s v="Banh xopNABATI RICHE.hg 20x6g"/>
    <n v="13"/>
    <n v="320028"/>
    <x v="3"/>
    <n v="30.099959999999999"/>
    <n v="391.29948000000002"/>
  </r>
  <r>
    <x v="1"/>
    <m/>
    <x v="32"/>
    <x v="287"/>
    <s v="CH Co.opFood CC LACASA"/>
    <x v="5"/>
    <s v="B.xop NA.RICHEESE p.mai 50g"/>
    <n v="77"/>
    <n v="320015"/>
    <x v="5"/>
    <n v="5.9841899999999999"/>
    <n v="460.78262999999998"/>
  </r>
  <r>
    <x v="1"/>
    <m/>
    <x v="32"/>
    <x v="287"/>
    <s v="CH Co.opFood CC LACASA"/>
    <x v="12"/>
    <s v="B.xop NA.RICHOCO soco 50g"/>
    <n v="57"/>
    <n v="320107"/>
    <x v="12"/>
    <n v="5.7200040000000012"/>
    <n v="326.04022800000007"/>
  </r>
  <r>
    <x v="1"/>
    <m/>
    <x v="32"/>
    <x v="287"/>
    <s v="CH Co.opFood CC LACASA"/>
    <x v="21"/>
    <s v="C-B.xopNa.kem sc phucbontu50g"/>
    <n v="1"/>
    <n v="320917"/>
    <x v="21"/>
    <n v="5720.0040000000008"/>
    <n v="5720.0040000000008"/>
  </r>
  <r>
    <x v="1"/>
    <m/>
    <x v="32"/>
    <x v="287"/>
    <s v="CH Co.opFood CC LACASA"/>
    <x v="13"/>
    <s v="B.xopNABATIphusocodua hg12x14g"/>
    <n v="9"/>
    <n v="320400"/>
    <x v="13"/>
    <n v="20.323620000000002"/>
    <n v="182.91258000000002"/>
  </r>
  <r>
    <x v="1"/>
    <m/>
    <x v="32"/>
    <x v="287"/>
    <s v="CH Co.opFood CC LACASA"/>
    <x v="15"/>
    <s v="B.xop NABATInhan kem Goguma50g"/>
    <n v="53"/>
    <n v="320926"/>
    <x v="15"/>
    <n v="5.9841899999999999"/>
    <n v="317.16206999999997"/>
  </r>
  <r>
    <x v="1"/>
    <m/>
    <x v="32"/>
    <x v="287"/>
    <s v="CH Co.opFood CC LACASA"/>
    <x v="9"/>
    <s v="Banh queNABATI nhan phomai105g"/>
    <n v="5"/>
    <n v="322000"/>
    <x v="9"/>
    <n v="12.645809999999999"/>
    <n v="63.229049999999994"/>
  </r>
  <r>
    <x v="1"/>
    <m/>
    <x v="32"/>
    <x v="287"/>
    <s v="CH Co.opFood CC LACASA"/>
    <x v="4"/>
    <s v="B.RICH.AHH TRIPp.mai hg10x9g"/>
    <n v="24"/>
    <n v="324003"/>
    <x v="4"/>
    <n v="19.800018000000001"/>
    <n v="475.20043200000003"/>
  </r>
  <r>
    <x v="1"/>
    <m/>
    <x v="32"/>
    <x v="287"/>
    <s v="CH Co.opFood CC LACASA"/>
    <x v="10"/>
    <s v="B.quyNabati nhan kemphomai112g"/>
    <n v="17"/>
    <n v="323004"/>
    <x v="10"/>
    <n v="12.645809999999999"/>
    <n v="214.97877"/>
  </r>
  <r>
    <x v="1"/>
    <m/>
    <x v="32"/>
    <x v="287"/>
    <s v="CH Co.opFood CC LACASA"/>
    <x v="16"/>
    <s v="B.phu kemGoguma NA.AHH hg10x9g"/>
    <n v="18"/>
    <n v="324903"/>
    <x v="16"/>
    <n v="20.662344000000001"/>
    <n v="371.922192"/>
  </r>
  <r>
    <x v="1"/>
    <m/>
    <x v="32"/>
    <x v="288"/>
    <s v="CH Co.opFood Kenh Tan Hoa"/>
    <x v="3"/>
    <s v="Banh xopNABATI RICHE.hg 20x6g"/>
    <n v="11"/>
    <n v="320028"/>
    <x v="3"/>
    <n v="30.099959999999999"/>
    <n v="331.09956"/>
  </r>
  <r>
    <x v="1"/>
    <m/>
    <x v="32"/>
    <x v="288"/>
    <s v="CH Co.opFood Kenh Tan Hoa"/>
    <x v="7"/>
    <s v="B.xop NA.RICH p.mai hg 20x15g"/>
    <n v="9"/>
    <n v="320023"/>
    <x v="7"/>
    <n v="39.743999999999993"/>
    <n v="357.69599999999991"/>
  </r>
  <r>
    <x v="1"/>
    <m/>
    <x v="32"/>
    <x v="288"/>
    <s v="CH Co.opFood Kenh Tan Hoa"/>
    <x v="5"/>
    <s v="B.xop NA.RICHEESE p.mai 50g"/>
    <n v="60"/>
    <n v="320015"/>
    <x v="5"/>
    <n v="5.9841899999999999"/>
    <n v="359.0514"/>
  </r>
  <r>
    <x v="1"/>
    <m/>
    <x v="32"/>
    <x v="288"/>
    <s v="CH Co.opFood Kenh Tan Hoa"/>
    <x v="12"/>
    <s v="B.xop NA.RICHOCO soco 50g"/>
    <n v="23"/>
    <n v="320107"/>
    <x v="12"/>
    <n v="5.7200040000000012"/>
    <n v="131.56009200000003"/>
  </r>
  <r>
    <x v="1"/>
    <m/>
    <x v="32"/>
    <x v="288"/>
    <s v="CH Co.opFood Kenh Tan Hoa"/>
    <x v="4"/>
    <s v="B.RICH.AHH TRIPp.mai hg10x9g"/>
    <n v="10"/>
    <n v="324003"/>
    <x v="4"/>
    <n v="19.800018000000001"/>
    <n v="198.00018"/>
  </r>
  <r>
    <x v="1"/>
    <m/>
    <x v="32"/>
    <x v="289"/>
    <s v="CH CFood Truong Phuoc Phan 169"/>
    <x v="3"/>
    <s v="Banh xopNABATI RICHE.hg 20x6g"/>
    <n v="4"/>
    <n v="320028"/>
    <x v="3"/>
    <n v="30.099959999999999"/>
    <n v="120.39984"/>
  </r>
  <r>
    <x v="1"/>
    <m/>
    <x v="32"/>
    <x v="289"/>
    <s v="CH CFood Truong Phuoc Phan 169"/>
    <x v="7"/>
    <s v="B.xop NA.RICH p.mai hg 20x15g"/>
    <n v="9"/>
    <n v="320023"/>
    <x v="7"/>
    <n v="39.743999999999993"/>
    <n v="357.69599999999991"/>
  </r>
  <r>
    <x v="1"/>
    <m/>
    <x v="32"/>
    <x v="289"/>
    <s v="CH CFood Truong Phuoc Phan 169"/>
    <x v="5"/>
    <s v="B.xop NA.RICHEESE p.mai 50g"/>
    <n v="47"/>
    <n v="320015"/>
    <x v="5"/>
    <n v="5.9841899999999999"/>
    <n v="281.25693000000001"/>
  </r>
  <r>
    <x v="1"/>
    <m/>
    <x v="32"/>
    <x v="289"/>
    <s v="CH CFood Truong Phuoc Phan 169"/>
    <x v="11"/>
    <s v="B.xop NA.RICHOCO soco hg20x15g"/>
    <n v="2"/>
    <n v="320118"/>
    <x v="11"/>
    <n v="37.949940000000005"/>
    <n v="75.89988000000001"/>
  </r>
  <r>
    <x v="1"/>
    <m/>
    <x v="32"/>
    <x v="289"/>
    <s v="CH CFood Truong Phuoc Phan 169"/>
    <x v="12"/>
    <s v="B.xop NA.RICHOCO soco 50g"/>
    <n v="19"/>
    <n v="320107"/>
    <x v="12"/>
    <n v="5.7200040000000012"/>
    <n v="108.68007600000003"/>
  </r>
  <r>
    <x v="1"/>
    <m/>
    <x v="32"/>
    <x v="289"/>
    <s v="CH CFood Truong Phuoc Phan 169"/>
    <x v="15"/>
    <s v="B.xop NABATInhan kem Goguma50g"/>
    <n v="43"/>
    <n v="320926"/>
    <x v="15"/>
    <n v="5.9841899999999999"/>
    <n v="257.32017000000002"/>
  </r>
  <r>
    <x v="1"/>
    <m/>
    <x v="32"/>
    <x v="289"/>
    <s v="CH CFood Truong Phuoc Phan 169"/>
    <x v="9"/>
    <s v="Banh queNABATI nhan phomai105g"/>
    <n v="21"/>
    <n v="322000"/>
    <x v="9"/>
    <n v="12.645809999999999"/>
    <n v="265.56200999999999"/>
  </r>
  <r>
    <x v="1"/>
    <m/>
    <x v="32"/>
    <x v="289"/>
    <s v="CH CFood Truong Phuoc Phan 169"/>
    <x v="4"/>
    <s v="B.RICH.AHH TRIPp.mai hg10x9g"/>
    <n v="3"/>
    <n v="324003"/>
    <x v="4"/>
    <n v="19.800018000000001"/>
    <n v="59.400054000000004"/>
  </r>
  <r>
    <x v="1"/>
    <m/>
    <x v="32"/>
    <x v="289"/>
    <s v="CH CFood Truong Phuoc Phan 169"/>
    <x v="10"/>
    <s v="B.quyNabati nhan kemphomai112g"/>
    <n v="7"/>
    <n v="323004"/>
    <x v="10"/>
    <n v="12.645809999999999"/>
    <n v="88.520669999999996"/>
  </r>
  <r>
    <x v="1"/>
    <m/>
    <x v="32"/>
    <x v="289"/>
    <s v="CH CFood Truong Phuoc Phan 169"/>
    <x v="16"/>
    <s v="B.phu kemGoguma NA.AHH hg10x9g"/>
    <n v="15"/>
    <n v="324903"/>
    <x v="16"/>
    <n v="20.662344000000001"/>
    <n v="309.93516"/>
  </r>
  <r>
    <x v="1"/>
    <m/>
    <x v="32"/>
    <x v="290"/>
    <s v="CH Co.opFood Ha Huy Giap 302"/>
    <x v="3"/>
    <s v="Banh xopNABATI RICHE.hg 20x6g"/>
    <n v="6"/>
    <n v="320028"/>
    <x v="3"/>
    <n v="30.099959999999999"/>
    <n v="180.59976"/>
  </r>
  <r>
    <x v="1"/>
    <m/>
    <x v="32"/>
    <x v="290"/>
    <s v="CH Co.opFood Ha Huy Giap 302"/>
    <x v="7"/>
    <s v="B.xop NA.RICH p.mai hg 20x15g"/>
    <n v="4"/>
    <n v="320023"/>
    <x v="7"/>
    <n v="39.743999999999993"/>
    <n v="158.97599999999997"/>
  </r>
  <r>
    <x v="1"/>
    <m/>
    <x v="32"/>
    <x v="290"/>
    <s v="CH Co.opFood Ha Huy Giap 302"/>
    <x v="5"/>
    <s v="B.xop NA.RICHEESE p.mai 50g"/>
    <n v="11"/>
    <n v="320015"/>
    <x v="5"/>
    <n v="5.9841899999999999"/>
    <n v="65.826089999999994"/>
  </r>
  <r>
    <x v="1"/>
    <m/>
    <x v="32"/>
    <x v="290"/>
    <s v="CH Co.opFood Ha Huy Giap 302"/>
    <x v="11"/>
    <s v="B.xop NA.RICHOCO soco hg20x15g"/>
    <n v="6"/>
    <n v="320118"/>
    <x v="11"/>
    <n v="37.949940000000005"/>
    <n v="227.69964000000004"/>
  </r>
  <r>
    <x v="1"/>
    <m/>
    <x v="32"/>
    <x v="290"/>
    <s v="CH Co.opFood Ha Huy Giap 302"/>
    <x v="21"/>
    <s v="C-B.xopNa.kem sc phucbontu50g"/>
    <n v="15"/>
    <n v="320917"/>
    <x v="21"/>
    <n v="5720.0040000000008"/>
    <n v="85800.060000000012"/>
  </r>
  <r>
    <x v="1"/>
    <m/>
    <x v="32"/>
    <x v="290"/>
    <s v="CH Co.opFood Ha Huy Giap 302"/>
    <x v="4"/>
    <s v="B.RICH.AHH TRIPp.mai hg10x9g"/>
    <n v="15"/>
    <n v="324003"/>
    <x v="4"/>
    <n v="19.800018000000001"/>
    <n v="297.00027"/>
  </r>
  <r>
    <x v="1"/>
    <m/>
    <x v="32"/>
    <x v="291"/>
    <s v="CH Co.opFood Tan Son Nhi 387"/>
    <x v="3"/>
    <s v="Banh xopNABATI RICHE.hg 20x6g"/>
    <n v="8"/>
    <n v="320028"/>
    <x v="3"/>
    <n v="30.099959999999999"/>
    <n v="240.79968"/>
  </r>
  <r>
    <x v="1"/>
    <m/>
    <x v="32"/>
    <x v="291"/>
    <s v="CH Co.opFood Tan Son Nhi 387"/>
    <x v="7"/>
    <s v="B.xop NA.RICH p.mai hg 20x15g"/>
    <n v="10"/>
    <n v="320023"/>
    <x v="7"/>
    <n v="39.743999999999993"/>
    <n v="397.43999999999994"/>
  </r>
  <r>
    <x v="1"/>
    <m/>
    <x v="32"/>
    <x v="291"/>
    <s v="CH Co.opFood Tan Son Nhi 387"/>
    <x v="5"/>
    <s v="B.xop NA.RICHEESE p.mai 50g"/>
    <n v="49"/>
    <n v="320015"/>
    <x v="5"/>
    <n v="5.9841899999999999"/>
    <n v="293.22530999999998"/>
  </r>
  <r>
    <x v="1"/>
    <m/>
    <x v="32"/>
    <x v="102"/>
    <s v="CH Co.opFood Savimex"/>
    <x v="5"/>
    <s v="B.xop NA.RICHEESE p.mai 50g"/>
    <n v="3"/>
    <n v="320015"/>
    <x v="5"/>
    <n v="5.9841899999999999"/>
    <n v="17.952570000000001"/>
  </r>
  <r>
    <x v="1"/>
    <m/>
    <x v="32"/>
    <x v="102"/>
    <s v="CH Co.opFood Savimex"/>
    <x v="11"/>
    <s v="B.xop NA.RICHOCO soco hg20x15g"/>
    <n v="7"/>
    <n v="320118"/>
    <x v="11"/>
    <n v="37.949940000000005"/>
    <n v="265.64958000000001"/>
  </r>
  <r>
    <x v="1"/>
    <m/>
    <x v="32"/>
    <x v="102"/>
    <s v="CH Co.opFood Savimex"/>
    <x v="8"/>
    <s v="B.xop NABATI phu soco hg12x14g"/>
    <n v="5"/>
    <n v="320100"/>
    <x v="8"/>
    <n v="20.323620000000002"/>
    <n v="101.61810000000001"/>
  </r>
  <r>
    <x v="1"/>
    <m/>
    <x v="32"/>
    <x v="102"/>
    <s v="CH Co.opFood Savimex"/>
    <x v="13"/>
    <s v="B.xopNABATIphusocodua hg12x14g"/>
    <n v="4"/>
    <n v="320400"/>
    <x v="13"/>
    <n v="20.323620000000002"/>
    <n v="81.294480000000007"/>
  </r>
  <r>
    <x v="1"/>
    <m/>
    <x v="32"/>
    <x v="102"/>
    <s v="CH Co.opFood Savimex"/>
    <x v="9"/>
    <s v="Banh queNABATI nhan phomai105g"/>
    <n v="6"/>
    <n v="322000"/>
    <x v="9"/>
    <n v="12.645809999999999"/>
    <n v="75.874859999999998"/>
  </r>
  <r>
    <x v="1"/>
    <m/>
    <x v="32"/>
    <x v="102"/>
    <s v="CH Co.opFood Savimex"/>
    <x v="4"/>
    <s v="B.RICH.AHH TRIPp.mai hg10x9g"/>
    <n v="13"/>
    <n v="324003"/>
    <x v="4"/>
    <n v="19.800018000000001"/>
    <n v="257.40023400000001"/>
  </r>
  <r>
    <x v="1"/>
    <m/>
    <x v="32"/>
    <x v="292"/>
    <s v="CH Co.opFood Phan Van Hon 151"/>
    <x v="3"/>
    <s v="Banh xopNABATI RICHE.hg 20x6g"/>
    <n v="18"/>
    <n v="320028"/>
    <x v="3"/>
    <n v="30.099959999999999"/>
    <n v="541.79927999999995"/>
  </r>
  <r>
    <x v="1"/>
    <m/>
    <x v="32"/>
    <x v="292"/>
    <s v="CH Co.opFood Phan Van Hon 151"/>
    <x v="5"/>
    <s v="B.xop NA.RICHEESE p.mai 50g"/>
    <n v="43"/>
    <n v="320015"/>
    <x v="5"/>
    <n v="5.9841899999999999"/>
    <n v="257.32017000000002"/>
  </r>
  <r>
    <x v="1"/>
    <m/>
    <x v="32"/>
    <x v="292"/>
    <s v="CH Co.opFood Phan Van Hon 151"/>
    <x v="11"/>
    <s v="B.xop NA.RICHOCO soco hg20x15g"/>
    <n v="1"/>
    <n v="320118"/>
    <x v="11"/>
    <n v="37.949940000000005"/>
    <n v="37.949940000000005"/>
  </r>
  <r>
    <x v="1"/>
    <m/>
    <x v="32"/>
    <x v="292"/>
    <s v="CH Co.opFood Phan Van Hon 151"/>
    <x v="12"/>
    <s v="B.xop NA.RICHOCO soco 50g"/>
    <n v="41"/>
    <n v="320107"/>
    <x v="12"/>
    <n v="5.7200040000000012"/>
    <n v="234.52016400000005"/>
  </r>
  <r>
    <x v="1"/>
    <m/>
    <x v="32"/>
    <x v="292"/>
    <s v="CH Co.opFood Phan Van Hon 151"/>
    <x v="8"/>
    <s v="B.xop NABATI phu soco hg12x14g"/>
    <n v="9"/>
    <n v="320100"/>
    <x v="8"/>
    <n v="20.323620000000002"/>
    <n v="182.91258000000002"/>
  </r>
  <r>
    <x v="1"/>
    <m/>
    <x v="32"/>
    <x v="292"/>
    <s v="CH Co.opFood Phan Van Hon 151"/>
    <x v="13"/>
    <s v="B.xopNABATIphusocodua hg12x14g"/>
    <n v="15"/>
    <n v="320400"/>
    <x v="13"/>
    <n v="20.323620000000002"/>
    <n v="304.85430000000002"/>
  </r>
  <r>
    <x v="1"/>
    <m/>
    <x v="32"/>
    <x v="149"/>
    <s v="CH Co.opFood CC 4S Linh Dong"/>
    <x v="3"/>
    <s v="Banh xopNABATI RICHE.hg 20x6g"/>
    <n v="1"/>
    <n v="320028"/>
    <x v="3"/>
    <n v="30.099959999999999"/>
    <n v="30.099959999999999"/>
  </r>
  <r>
    <x v="1"/>
    <m/>
    <x v="32"/>
    <x v="149"/>
    <s v="CH Co.opFood CC 4S Linh Dong"/>
    <x v="7"/>
    <s v="B.xop NA.RICH p.mai hg 20x15g"/>
    <n v="8"/>
    <n v="320023"/>
    <x v="7"/>
    <n v="39.743999999999993"/>
    <n v="317.95199999999994"/>
  </r>
  <r>
    <x v="1"/>
    <m/>
    <x v="32"/>
    <x v="149"/>
    <s v="CH Co.opFood CC 4S Linh Dong"/>
    <x v="5"/>
    <s v="B.xop NA.RICHEESE p.mai 50g"/>
    <n v="1"/>
    <n v="320015"/>
    <x v="5"/>
    <n v="5.9841899999999999"/>
    <n v="5.9841899999999999"/>
  </r>
  <r>
    <x v="1"/>
    <m/>
    <x v="32"/>
    <x v="149"/>
    <s v="CH Co.opFood CC 4S Linh Dong"/>
    <x v="11"/>
    <s v="B.xop NA.RICHOCO soco hg20x15g"/>
    <n v="5"/>
    <n v="320118"/>
    <x v="11"/>
    <n v="37.949940000000005"/>
    <n v="189.74970000000002"/>
  </r>
  <r>
    <x v="1"/>
    <m/>
    <x v="32"/>
    <x v="149"/>
    <s v="CH Co.opFood CC 4S Linh Dong"/>
    <x v="12"/>
    <s v="B.xop NA.RICHOCO soco 50g"/>
    <n v="47"/>
    <n v="320107"/>
    <x v="12"/>
    <n v="5.7200040000000012"/>
    <n v="268.84018800000007"/>
  </r>
  <r>
    <x v="1"/>
    <m/>
    <x v="32"/>
    <x v="149"/>
    <s v="CH Co.opFood CC 4S Linh Dong"/>
    <x v="15"/>
    <s v="B.xop NABATInhan kem Goguma50g"/>
    <n v="49"/>
    <n v="320926"/>
    <x v="15"/>
    <n v="5.9841899999999999"/>
    <n v="293.22530999999998"/>
  </r>
  <r>
    <x v="1"/>
    <m/>
    <x v="32"/>
    <x v="149"/>
    <s v="CH Co.opFood CC 4S Linh Dong"/>
    <x v="4"/>
    <s v="B.RICH.AHH TRIPp.mai hg10x9g"/>
    <n v="11"/>
    <n v="324003"/>
    <x v="4"/>
    <n v="19.800018000000001"/>
    <n v="217.80019800000002"/>
  </r>
  <r>
    <x v="1"/>
    <m/>
    <x v="32"/>
    <x v="149"/>
    <s v="CH Co.opFood CC 4S Linh Dong"/>
    <x v="16"/>
    <s v="B.phu kemGoguma NA.AHH hg10x9g"/>
    <n v="18"/>
    <n v="324903"/>
    <x v="16"/>
    <n v="20.662344000000001"/>
    <n v="371.922192"/>
  </r>
  <r>
    <x v="1"/>
    <m/>
    <x v="32"/>
    <x v="293"/>
    <s v="CH Co.opFood DS2 Truong Tho"/>
    <x v="3"/>
    <s v="Banh xopNABATI RICHE.hg 20x6g"/>
    <n v="4"/>
    <n v="320028"/>
    <x v="3"/>
    <n v="30.099959999999999"/>
    <n v="120.39984"/>
  </r>
  <r>
    <x v="1"/>
    <m/>
    <x v="32"/>
    <x v="293"/>
    <s v="CH Co.opFood DS2 Truong Tho"/>
    <x v="7"/>
    <s v="B.xop NA.RICH p.mai hg 20x15g"/>
    <n v="3"/>
    <n v="320023"/>
    <x v="7"/>
    <n v="39.743999999999993"/>
    <n v="119.23199999999997"/>
  </r>
  <r>
    <x v="1"/>
    <m/>
    <x v="32"/>
    <x v="293"/>
    <s v="CH Co.opFood DS2 Truong Tho"/>
    <x v="5"/>
    <s v="B.xop NA.RICHEESE p.mai 50g"/>
    <n v="35"/>
    <n v="320015"/>
    <x v="5"/>
    <n v="5.9841899999999999"/>
    <n v="209.44665000000001"/>
  </r>
  <r>
    <x v="1"/>
    <m/>
    <x v="32"/>
    <x v="293"/>
    <s v="CH Co.opFood DS2 Truong Tho"/>
    <x v="12"/>
    <s v="B.xop NA.RICHOCO soco 50g"/>
    <n v="30"/>
    <n v="320107"/>
    <x v="12"/>
    <n v="5.7200040000000012"/>
    <n v="171.60012000000003"/>
  </r>
  <r>
    <x v="1"/>
    <m/>
    <x v="32"/>
    <x v="293"/>
    <s v="CH Co.opFood DS2 Truong Tho"/>
    <x v="4"/>
    <s v="B.RICH.AHH TRIPp.mai hg10x9g"/>
    <n v="1"/>
    <n v="324003"/>
    <x v="4"/>
    <n v="19.800018000000001"/>
    <n v="19.800018000000001"/>
  </r>
  <r>
    <x v="1"/>
    <m/>
    <x v="32"/>
    <x v="294"/>
    <s v="CH Co.opFood Tan Xuan"/>
    <x v="7"/>
    <s v="B.xop NA.RICH p.mai hg 20x15g"/>
    <n v="5"/>
    <n v="320023"/>
    <x v="7"/>
    <n v="39.743999999999993"/>
    <n v="198.71999999999997"/>
  </r>
  <r>
    <x v="1"/>
    <m/>
    <x v="32"/>
    <x v="294"/>
    <s v="CH Co.opFood Tan Xuan"/>
    <x v="5"/>
    <s v="B.xop NA.RICHEESE p.mai 50g"/>
    <n v="22"/>
    <n v="320015"/>
    <x v="5"/>
    <n v="5.9841899999999999"/>
    <n v="131.65217999999999"/>
  </r>
  <r>
    <x v="1"/>
    <m/>
    <x v="32"/>
    <x v="294"/>
    <s v="CH Co.opFood Tan Xuan"/>
    <x v="12"/>
    <s v="B.xop NA.RICHOCO soco 50g"/>
    <n v="7"/>
    <n v="320107"/>
    <x v="12"/>
    <n v="5.7200040000000012"/>
    <n v="40.040028000000007"/>
  </r>
  <r>
    <x v="1"/>
    <m/>
    <x v="32"/>
    <x v="150"/>
    <s v="CH Co.opFood Tang Nhon Phu 26"/>
    <x v="3"/>
    <s v="Banh xopNABATI RICHE.hg 20x6g"/>
    <n v="13"/>
    <n v="320028"/>
    <x v="3"/>
    <n v="30.099959999999999"/>
    <n v="391.29948000000002"/>
  </r>
  <r>
    <x v="1"/>
    <m/>
    <x v="32"/>
    <x v="150"/>
    <s v="CH Co.opFood Tang Nhon Phu 26"/>
    <x v="7"/>
    <s v="B.xop NA.RICH p.mai hg 20x15g"/>
    <n v="3"/>
    <n v="320023"/>
    <x v="7"/>
    <n v="39.743999999999993"/>
    <n v="119.23199999999997"/>
  </r>
  <r>
    <x v="1"/>
    <m/>
    <x v="32"/>
    <x v="150"/>
    <s v="CH Co.opFood Tang Nhon Phu 26"/>
    <x v="5"/>
    <s v="B.xop NA.RICHEESE p.mai 50g"/>
    <n v="50"/>
    <n v="320015"/>
    <x v="5"/>
    <n v="5.9841899999999999"/>
    <n v="299.20949999999999"/>
  </r>
  <r>
    <x v="1"/>
    <m/>
    <x v="32"/>
    <x v="150"/>
    <s v="CH Co.opFood Tang Nhon Phu 26"/>
    <x v="12"/>
    <s v="B.xop NA.RICHOCO soco 50g"/>
    <n v="53"/>
    <n v="320107"/>
    <x v="12"/>
    <n v="5.7200040000000012"/>
    <n v="303.16021200000006"/>
  </r>
  <r>
    <x v="1"/>
    <m/>
    <x v="32"/>
    <x v="150"/>
    <s v="CH Co.opFood Tang Nhon Phu 26"/>
    <x v="21"/>
    <s v="C-B.xopNa.kem sc phucbontu50g"/>
    <n v="20"/>
    <n v="320917"/>
    <x v="21"/>
    <n v="5720.0040000000008"/>
    <n v="114400.08000000002"/>
  </r>
  <r>
    <x v="1"/>
    <m/>
    <x v="32"/>
    <x v="150"/>
    <s v="CH Co.opFood Tang Nhon Phu 26"/>
    <x v="15"/>
    <s v="B.xop NABATInhan kem Goguma50g"/>
    <n v="51"/>
    <n v="320926"/>
    <x v="15"/>
    <n v="5.9841899999999999"/>
    <n v="305.19369"/>
  </r>
  <r>
    <x v="1"/>
    <m/>
    <x v="32"/>
    <x v="150"/>
    <s v="CH Co.opFood Tang Nhon Phu 26"/>
    <x v="4"/>
    <s v="B.RICH.AHH TRIPp.mai hg10x9g"/>
    <n v="-5"/>
    <n v="324003"/>
    <x v="4"/>
    <n v="19.800018000000001"/>
    <n v="-99.00009"/>
  </r>
  <r>
    <x v="1"/>
    <m/>
    <x v="32"/>
    <x v="150"/>
    <s v="CH Co.opFood Tang Nhon Phu 26"/>
    <x v="16"/>
    <s v="B.phu kemGoguma NA.AHH hg10x9g"/>
    <n v="18"/>
    <n v="324903"/>
    <x v="16"/>
    <n v="20.662344000000001"/>
    <n v="371.922192"/>
  </r>
  <r>
    <x v="1"/>
    <m/>
    <x v="32"/>
    <x v="295"/>
    <s v="CH Co.opFood KDC Thanh Nien"/>
    <x v="3"/>
    <s v="Banh xopNABATI RICHE.hg 20x6g"/>
    <n v="2"/>
    <n v="320028"/>
    <x v="3"/>
    <n v="30.099959999999999"/>
    <n v="60.199919999999999"/>
  </r>
  <r>
    <x v="1"/>
    <m/>
    <x v="32"/>
    <x v="295"/>
    <s v="CH Co.opFood KDC Thanh Nien"/>
    <x v="7"/>
    <s v="B.xop NA.RICH p.mai hg 20x15g"/>
    <n v="6"/>
    <n v="320023"/>
    <x v="7"/>
    <n v="39.743999999999993"/>
    <n v="238.46399999999994"/>
  </r>
  <r>
    <x v="1"/>
    <m/>
    <x v="32"/>
    <x v="295"/>
    <s v="CH Co.opFood KDC Thanh Nien"/>
    <x v="11"/>
    <s v="B.xop NA.RICHOCO soco hg20x15g"/>
    <n v="5"/>
    <n v="320118"/>
    <x v="11"/>
    <n v="37.949940000000005"/>
    <n v="189.74970000000002"/>
  </r>
  <r>
    <x v="1"/>
    <m/>
    <x v="32"/>
    <x v="295"/>
    <s v="CH Co.opFood KDC Thanh Nien"/>
    <x v="12"/>
    <s v="B.xop NA.RICHOCO soco 50g"/>
    <n v="56"/>
    <n v="320107"/>
    <x v="12"/>
    <n v="5.7200040000000012"/>
    <n v="320.32022400000005"/>
  </r>
  <r>
    <x v="1"/>
    <m/>
    <x v="32"/>
    <x v="295"/>
    <s v="CH Co.opFood KDC Thanh Nien"/>
    <x v="8"/>
    <s v="B.xop NABATI phu soco hg12x14g"/>
    <n v="8"/>
    <n v="320100"/>
    <x v="8"/>
    <n v="20.323620000000002"/>
    <n v="162.58896000000001"/>
  </r>
  <r>
    <x v="1"/>
    <m/>
    <x v="32"/>
    <x v="295"/>
    <s v="CH Co.opFood KDC Thanh Nien"/>
    <x v="15"/>
    <s v="B.xop NABATInhan kem Goguma50g"/>
    <n v="30"/>
    <n v="320926"/>
    <x v="15"/>
    <n v="5.9841899999999999"/>
    <n v="179.5257"/>
  </r>
  <r>
    <x v="1"/>
    <m/>
    <x v="32"/>
    <x v="295"/>
    <s v="CH Co.opFood KDC Thanh Nien"/>
    <x v="9"/>
    <s v="Banh queNABATI nhan phomai105g"/>
    <n v="11"/>
    <n v="322000"/>
    <x v="9"/>
    <n v="12.645809999999999"/>
    <n v="139.10390999999998"/>
  </r>
  <r>
    <x v="1"/>
    <m/>
    <x v="32"/>
    <x v="295"/>
    <s v="CH Co.opFood KDC Thanh Nien"/>
    <x v="4"/>
    <s v="B.RICH.AHH TRIPp.mai hg10x9g"/>
    <n v="15"/>
    <n v="324003"/>
    <x v="4"/>
    <n v="19.800018000000001"/>
    <n v="297.00027"/>
  </r>
  <r>
    <x v="1"/>
    <m/>
    <x v="32"/>
    <x v="295"/>
    <s v="CH Co.opFood KDC Thanh Nien"/>
    <x v="10"/>
    <s v="B.quyNabati nhan kemphomai112g"/>
    <n v="12"/>
    <n v="323004"/>
    <x v="10"/>
    <n v="12.645809999999999"/>
    <n v="151.74972"/>
  </r>
  <r>
    <x v="1"/>
    <m/>
    <x v="32"/>
    <x v="295"/>
    <s v="CH Co.opFood KDC Thanh Nien"/>
    <x v="16"/>
    <s v="B.phu kemGoguma NA.AHH hg10x9g"/>
    <n v="7"/>
    <n v="324903"/>
    <x v="16"/>
    <n v="20.662344000000001"/>
    <n v="144.63640800000002"/>
  </r>
  <r>
    <x v="1"/>
    <m/>
    <x v="32"/>
    <x v="296"/>
    <s v="CH Co.opFood CC Dat Gia"/>
    <x v="3"/>
    <s v="Banh xopNABATI RICHE.hg 20x6g"/>
    <n v="2"/>
    <n v="320028"/>
    <x v="3"/>
    <n v="30.099959999999999"/>
    <n v="60.199919999999999"/>
  </r>
  <r>
    <x v="1"/>
    <m/>
    <x v="32"/>
    <x v="296"/>
    <s v="CH Co.opFood CC Dat Gia"/>
    <x v="7"/>
    <s v="B.xop NA.RICH p.mai hg 20x15g"/>
    <n v="2"/>
    <n v="320023"/>
    <x v="7"/>
    <n v="39.743999999999993"/>
    <n v="79.487999999999985"/>
  </r>
  <r>
    <x v="1"/>
    <m/>
    <x v="32"/>
    <x v="296"/>
    <s v="CH Co.opFood CC Dat Gia"/>
    <x v="5"/>
    <s v="B.xop NA.RICHEESE p.mai 50g"/>
    <n v="3"/>
    <n v="320015"/>
    <x v="5"/>
    <n v="5.9841899999999999"/>
    <n v="17.952570000000001"/>
  </r>
  <r>
    <x v="1"/>
    <m/>
    <x v="32"/>
    <x v="296"/>
    <s v="CH Co.opFood CC Dat Gia"/>
    <x v="11"/>
    <s v="B.xop NA.RICHOCO soco hg20x15g"/>
    <n v="6"/>
    <n v="320118"/>
    <x v="11"/>
    <n v="37.949940000000005"/>
    <n v="227.69964000000004"/>
  </r>
  <r>
    <x v="1"/>
    <m/>
    <x v="32"/>
    <x v="296"/>
    <s v="CH Co.opFood CC Dat Gia"/>
    <x v="12"/>
    <s v="B.xop NA.RICHOCO soco 50g"/>
    <n v="41"/>
    <n v="320107"/>
    <x v="12"/>
    <n v="5.7200040000000012"/>
    <n v="234.52016400000005"/>
  </r>
  <r>
    <x v="1"/>
    <m/>
    <x v="32"/>
    <x v="296"/>
    <s v="CH Co.opFood CC Dat Gia"/>
    <x v="22"/>
    <s v="C-BxopNa.kem sc phucb.tu20x15g"/>
    <n v="6"/>
    <n v="320925"/>
    <x v="22"/>
    <n v="37949.94"/>
    <n v="227699.64"/>
  </r>
  <r>
    <x v="1"/>
    <m/>
    <x v="32"/>
    <x v="296"/>
    <s v="CH Co.opFood CC Dat Gia"/>
    <x v="8"/>
    <s v="B.xop NABATI phu soco hg12x14g"/>
    <n v="3"/>
    <n v="320100"/>
    <x v="8"/>
    <n v="20.323620000000002"/>
    <n v="60.970860000000002"/>
  </r>
  <r>
    <x v="1"/>
    <m/>
    <x v="32"/>
    <x v="296"/>
    <s v="CH Co.opFood CC Dat Gia"/>
    <x v="13"/>
    <s v="B.xopNABATIphusocodua hg12x14g"/>
    <n v="8"/>
    <n v="320400"/>
    <x v="13"/>
    <n v="20.323620000000002"/>
    <n v="162.58896000000001"/>
  </r>
  <r>
    <x v="1"/>
    <m/>
    <x v="32"/>
    <x v="296"/>
    <s v="CH Co.opFood CC Dat Gia"/>
    <x v="4"/>
    <s v="B.RICH.AHH TRIPp.mai hg10x9g"/>
    <n v="16"/>
    <n v="324003"/>
    <x v="4"/>
    <n v="19.800018000000001"/>
    <n v="316.80028800000002"/>
  </r>
  <r>
    <x v="1"/>
    <m/>
    <x v="32"/>
    <x v="296"/>
    <s v="CH Co.opFood CC Dat Gia"/>
    <x v="10"/>
    <s v="B.quyNabati nhan kemphomai112g"/>
    <n v="24"/>
    <n v="323004"/>
    <x v="10"/>
    <n v="12.645809999999999"/>
    <n v="303.49943999999999"/>
  </r>
  <r>
    <x v="1"/>
    <m/>
    <x v="32"/>
    <x v="297"/>
    <s v="CH CFood DS3 Hiep Binh Phuoc"/>
    <x v="3"/>
    <s v="Banh xopNABATI RICHE.hg 20x6g"/>
    <n v="3"/>
    <n v="320028"/>
    <x v="3"/>
    <n v="30.099959999999999"/>
    <n v="90.299880000000002"/>
  </r>
  <r>
    <x v="1"/>
    <m/>
    <x v="32"/>
    <x v="297"/>
    <s v="CH CFood DS3 Hiep Binh Phuoc"/>
    <x v="11"/>
    <s v="B.xop NA.RICHOCO soco hg20x15g"/>
    <n v="2"/>
    <n v="320118"/>
    <x v="11"/>
    <n v="37.949940000000005"/>
    <n v="75.89988000000001"/>
  </r>
  <r>
    <x v="1"/>
    <m/>
    <x v="32"/>
    <x v="297"/>
    <s v="CH CFood DS3 Hiep Binh Phuoc"/>
    <x v="15"/>
    <s v="B.xop NABATInhan kem Goguma50g"/>
    <n v="21"/>
    <n v="320926"/>
    <x v="15"/>
    <n v="5.9841899999999999"/>
    <n v="125.66799"/>
  </r>
  <r>
    <x v="1"/>
    <m/>
    <x v="32"/>
    <x v="297"/>
    <s v="CH CFood DS3 Hiep Binh Phuoc"/>
    <x v="16"/>
    <s v="B.phu kemGoguma NA.AHH hg10x9g"/>
    <n v="11"/>
    <n v="324903"/>
    <x v="16"/>
    <n v="20.662344000000001"/>
    <n v="227.28578400000001"/>
  </r>
  <r>
    <x v="1"/>
    <m/>
    <x v="32"/>
    <x v="298"/>
    <s v="CH Co.opFood Tinh Lo 43"/>
    <x v="8"/>
    <s v="B.xop NABATI phu soco hg12x14g"/>
    <n v="4"/>
    <n v="320100"/>
    <x v="8"/>
    <n v="20.323620000000002"/>
    <n v="81.294480000000007"/>
  </r>
  <r>
    <x v="1"/>
    <m/>
    <x v="32"/>
    <x v="298"/>
    <s v="CH Co.opFood Tinh Lo 43"/>
    <x v="15"/>
    <s v="B.xop NABATInhan kem Goguma50g"/>
    <n v="53"/>
    <n v="320926"/>
    <x v="15"/>
    <n v="5.9841899999999999"/>
    <n v="317.16206999999997"/>
  </r>
  <r>
    <x v="1"/>
    <m/>
    <x v="32"/>
    <x v="298"/>
    <s v="CH Co.opFood Tinh Lo 43"/>
    <x v="9"/>
    <s v="Banh queNABATI nhan phomai105g"/>
    <n v="2"/>
    <n v="322000"/>
    <x v="9"/>
    <n v="12.645809999999999"/>
    <n v="25.291619999999998"/>
  </r>
  <r>
    <x v="1"/>
    <m/>
    <x v="32"/>
    <x v="298"/>
    <s v="CH Co.opFood Tinh Lo 43"/>
    <x v="16"/>
    <s v="B.phu kemGoguma NA.AHH hg10x9g"/>
    <n v="13"/>
    <n v="324903"/>
    <x v="16"/>
    <n v="20.662344000000001"/>
    <n v="268.61047200000002"/>
  </r>
  <r>
    <x v="1"/>
    <m/>
    <x v="32"/>
    <x v="299"/>
    <s v="CH CoopFood Nguyen Thi Soc 153"/>
    <x v="3"/>
    <s v="Banh xopNABATI RICHE.hg 20x6g"/>
    <n v="47"/>
    <n v="320028"/>
    <x v="3"/>
    <n v="30.099959999999999"/>
    <n v="1414.69812"/>
  </r>
  <r>
    <x v="1"/>
    <m/>
    <x v="32"/>
    <x v="299"/>
    <s v="CH CoopFood Nguyen Thi Soc 153"/>
    <x v="7"/>
    <s v="B.xop NA.RICH p.mai hg 20x15g"/>
    <n v="8"/>
    <n v="320023"/>
    <x v="7"/>
    <n v="39.743999999999993"/>
    <n v="317.95199999999994"/>
  </r>
  <r>
    <x v="1"/>
    <m/>
    <x v="32"/>
    <x v="299"/>
    <s v="CH CoopFood Nguyen Thi Soc 153"/>
    <x v="5"/>
    <s v="B.xop NA.RICHEESE p.mai 50g"/>
    <n v="15"/>
    <n v="320015"/>
    <x v="5"/>
    <n v="5.9841899999999999"/>
    <n v="89.76285"/>
  </r>
  <r>
    <x v="1"/>
    <m/>
    <x v="32"/>
    <x v="299"/>
    <s v="CH CoopFood Nguyen Thi Soc 153"/>
    <x v="12"/>
    <s v="B.xop NA.RICHOCO soco 50g"/>
    <n v="17"/>
    <n v="320107"/>
    <x v="12"/>
    <n v="5.7200040000000012"/>
    <n v="97.240068000000022"/>
  </r>
  <r>
    <x v="1"/>
    <m/>
    <x v="32"/>
    <x v="300"/>
    <s v="CH Co.opFood Ton Dan"/>
    <x v="5"/>
    <s v="B.xop NA.RICHEESE p.mai 50g"/>
    <n v="50"/>
    <n v="320015"/>
    <x v="5"/>
    <n v="5.9841899999999999"/>
    <n v="299.20949999999999"/>
  </r>
  <r>
    <x v="1"/>
    <m/>
    <x v="32"/>
    <x v="300"/>
    <s v="CH Co.opFood Ton Dan"/>
    <x v="12"/>
    <s v="B.xop NA.RICHOCO soco 50g"/>
    <n v="24"/>
    <n v="320107"/>
    <x v="12"/>
    <n v="5.7200040000000012"/>
    <n v="137.28009600000001"/>
  </r>
  <r>
    <x v="1"/>
    <m/>
    <x v="32"/>
    <x v="300"/>
    <s v="CH Co.opFood Ton Dan"/>
    <x v="15"/>
    <s v="B.xop NABATInhan kem Goguma50g"/>
    <n v="48"/>
    <n v="320926"/>
    <x v="15"/>
    <n v="5.9841899999999999"/>
    <n v="287.24112000000002"/>
  </r>
  <r>
    <x v="1"/>
    <m/>
    <x v="32"/>
    <x v="300"/>
    <s v="CH Co.opFood Ton Dan"/>
    <x v="4"/>
    <s v="B.RICH.AHH TRIPp.mai hg10x9g"/>
    <n v="2"/>
    <n v="324003"/>
    <x v="4"/>
    <n v="19.800018000000001"/>
    <n v="39.600036000000003"/>
  </r>
  <r>
    <x v="1"/>
    <m/>
    <x v="32"/>
    <x v="300"/>
    <s v="CH Co.opFood Ton Dan"/>
    <x v="16"/>
    <s v="B.phu kemGoguma NA.AHH hg10x9g"/>
    <n v="14"/>
    <n v="324903"/>
    <x v="16"/>
    <n v="20.662344000000001"/>
    <n v="289.27281600000003"/>
  </r>
  <r>
    <x v="1"/>
    <m/>
    <x v="32"/>
    <x v="301"/>
    <s v="CH Co.opFood Hau Lan"/>
    <x v="3"/>
    <s v="Banh xopNABATI RICHE.hg 20x6g"/>
    <n v="11"/>
    <n v="320028"/>
    <x v="3"/>
    <n v="30.099959999999999"/>
    <n v="331.09956"/>
  </r>
  <r>
    <x v="1"/>
    <m/>
    <x v="32"/>
    <x v="301"/>
    <s v="CH Co.opFood Hau Lan"/>
    <x v="7"/>
    <s v="B.xop NA.RICH p.mai hg 20x15g"/>
    <n v="6"/>
    <n v="320023"/>
    <x v="7"/>
    <n v="39.743999999999993"/>
    <n v="238.46399999999994"/>
  </r>
  <r>
    <x v="1"/>
    <m/>
    <x v="32"/>
    <x v="301"/>
    <s v="CH Co.opFood Hau Lan"/>
    <x v="5"/>
    <s v="B.xop NA.RICHEESE p.mai 50g"/>
    <n v="58"/>
    <n v="320015"/>
    <x v="5"/>
    <n v="5.9841899999999999"/>
    <n v="347.08301999999998"/>
  </r>
  <r>
    <x v="1"/>
    <m/>
    <x v="32"/>
    <x v="301"/>
    <s v="CH Co.opFood Hau Lan"/>
    <x v="11"/>
    <s v="B.xop NA.RICHOCO soco hg20x15g"/>
    <n v="1"/>
    <n v="320118"/>
    <x v="11"/>
    <n v="37.949940000000005"/>
    <n v="37.949940000000005"/>
  </r>
  <r>
    <x v="1"/>
    <m/>
    <x v="32"/>
    <x v="301"/>
    <s v="CH Co.opFood Hau Lan"/>
    <x v="12"/>
    <s v="B.xop NA.RICHOCO soco 50g"/>
    <n v="67"/>
    <n v="320107"/>
    <x v="12"/>
    <n v="5.7200040000000012"/>
    <n v="383.24026800000007"/>
  </r>
  <r>
    <x v="1"/>
    <m/>
    <x v="32"/>
    <x v="301"/>
    <s v="CH Co.opFood Hau Lan"/>
    <x v="8"/>
    <s v="B.xop NABATI phu soco hg12x14g"/>
    <n v="20"/>
    <n v="320100"/>
    <x v="8"/>
    <n v="20.323620000000002"/>
    <n v="406.47240000000005"/>
  </r>
  <r>
    <x v="1"/>
    <m/>
    <x v="32"/>
    <x v="301"/>
    <s v="CH Co.opFood Hau Lan"/>
    <x v="13"/>
    <s v="B.xopNABATIphusocodua hg12x14g"/>
    <n v="23"/>
    <n v="320400"/>
    <x v="13"/>
    <n v="20.323620000000002"/>
    <n v="467.44326000000007"/>
  </r>
  <r>
    <x v="1"/>
    <m/>
    <x v="32"/>
    <x v="301"/>
    <s v="CH Co.opFood Hau Lan"/>
    <x v="4"/>
    <s v="B.RICH.AHH TRIPp.mai hg10x9g"/>
    <n v="7"/>
    <n v="324003"/>
    <x v="4"/>
    <n v="19.800018000000001"/>
    <n v="138.60012600000002"/>
  </r>
  <r>
    <x v="1"/>
    <m/>
    <x v="32"/>
    <x v="302"/>
    <s v="CH Co.opFood Tran Van Danh 12"/>
    <x v="3"/>
    <s v="Banh xopNABATI RICHE.hg 20x6g"/>
    <n v="6"/>
    <n v="320028"/>
    <x v="3"/>
    <n v="30.099959999999999"/>
    <n v="180.59976"/>
  </r>
  <r>
    <x v="1"/>
    <m/>
    <x v="32"/>
    <x v="302"/>
    <s v="CH Co.opFood Tran Van Danh 12"/>
    <x v="5"/>
    <s v="B.xop NA.RICHEESE p.mai 50g"/>
    <n v="4"/>
    <n v="320015"/>
    <x v="5"/>
    <n v="5.9841899999999999"/>
    <n v="23.93676"/>
  </r>
  <r>
    <x v="1"/>
    <m/>
    <x v="32"/>
    <x v="302"/>
    <s v="CH Co.opFood Tran Van Danh 12"/>
    <x v="12"/>
    <s v="B.xop NA.RICHOCO soco 50g"/>
    <n v="33"/>
    <n v="320107"/>
    <x v="12"/>
    <n v="5.7200040000000012"/>
    <n v="188.76013200000003"/>
  </r>
  <r>
    <x v="1"/>
    <m/>
    <x v="32"/>
    <x v="302"/>
    <s v="CH Co.opFood Tran Van Danh 12"/>
    <x v="8"/>
    <s v="B.xop NABATI phu soco hg12x14g"/>
    <n v="8"/>
    <n v="320100"/>
    <x v="8"/>
    <n v="20.323620000000002"/>
    <n v="162.58896000000001"/>
  </r>
  <r>
    <x v="1"/>
    <m/>
    <x v="32"/>
    <x v="302"/>
    <s v="CH Co.opFood Tran Van Danh 12"/>
    <x v="13"/>
    <s v="B.xopNABATIphusocodua hg12x14g"/>
    <n v="7"/>
    <n v="320400"/>
    <x v="13"/>
    <n v="20.323620000000002"/>
    <n v="142.26534000000001"/>
  </r>
  <r>
    <x v="1"/>
    <m/>
    <x v="32"/>
    <x v="302"/>
    <s v="CH Co.opFood Tran Van Danh 12"/>
    <x v="15"/>
    <s v="B.xop NABATInhan kem Goguma50g"/>
    <n v="45"/>
    <n v="320926"/>
    <x v="15"/>
    <n v="5.9841899999999999"/>
    <n v="269.28854999999999"/>
  </r>
  <r>
    <x v="1"/>
    <m/>
    <x v="32"/>
    <x v="302"/>
    <s v="CH Co.opFood Tran Van Danh 12"/>
    <x v="4"/>
    <s v="B.RICH.AHH TRIPp.mai hg10x9g"/>
    <n v="3"/>
    <n v="324003"/>
    <x v="4"/>
    <n v="19.800018000000001"/>
    <n v="59.400054000000004"/>
  </r>
  <r>
    <x v="1"/>
    <m/>
    <x v="32"/>
    <x v="302"/>
    <s v="CH Co.opFood Tran Van Danh 12"/>
    <x v="16"/>
    <s v="B.phu kemGoguma NA.AHH hg10x9g"/>
    <n v="11"/>
    <n v="324903"/>
    <x v="16"/>
    <n v="20.662344000000001"/>
    <n v="227.28578400000001"/>
  </r>
  <r>
    <x v="1"/>
    <m/>
    <x v="32"/>
    <x v="303"/>
    <s v="CH CoopFood Nguyen Huu Tien 11"/>
    <x v="3"/>
    <s v="Banh xopNABATI RICHE.hg 20x6g"/>
    <n v="38"/>
    <n v="320028"/>
    <x v="3"/>
    <n v="30.099959999999999"/>
    <n v="1143.7984799999999"/>
  </r>
  <r>
    <x v="1"/>
    <m/>
    <x v="32"/>
    <x v="303"/>
    <s v="CH CoopFood Nguyen Huu Tien 11"/>
    <x v="7"/>
    <s v="B.xop NA.RICH p.mai hg 20x15g"/>
    <n v="3"/>
    <n v="320023"/>
    <x v="7"/>
    <n v="39.743999999999993"/>
    <n v="119.23199999999997"/>
  </r>
  <r>
    <x v="1"/>
    <m/>
    <x v="32"/>
    <x v="303"/>
    <s v="CH CoopFood Nguyen Huu Tien 11"/>
    <x v="5"/>
    <s v="B.xop NA.RICHEESE p.mai 50g"/>
    <n v="13"/>
    <n v="320015"/>
    <x v="5"/>
    <n v="5.9841899999999999"/>
    <n v="77.794470000000004"/>
  </r>
  <r>
    <x v="1"/>
    <m/>
    <x v="32"/>
    <x v="303"/>
    <s v="CH CoopFood Nguyen Huu Tien 11"/>
    <x v="12"/>
    <s v="B.xop NA.RICHOCO soco 50g"/>
    <n v="8"/>
    <n v="320107"/>
    <x v="12"/>
    <n v="5.7200040000000012"/>
    <n v="45.76003200000001"/>
  </r>
  <r>
    <x v="1"/>
    <m/>
    <x v="32"/>
    <x v="303"/>
    <s v="CH CoopFood Nguyen Huu Tien 11"/>
    <x v="15"/>
    <s v="B.xop NABATInhan kem Goguma50g"/>
    <n v="22"/>
    <n v="320926"/>
    <x v="15"/>
    <n v="5.9841899999999999"/>
    <n v="131.65217999999999"/>
  </r>
  <r>
    <x v="1"/>
    <m/>
    <x v="32"/>
    <x v="303"/>
    <s v="CH CoopFood Nguyen Huu Tien 11"/>
    <x v="9"/>
    <s v="Banh queNABATI nhan phomai105g"/>
    <n v="1"/>
    <n v="322000"/>
    <x v="9"/>
    <n v="12.645809999999999"/>
    <n v="12.645809999999999"/>
  </r>
  <r>
    <x v="1"/>
    <m/>
    <x v="32"/>
    <x v="303"/>
    <s v="CH CoopFood Nguyen Huu Tien 11"/>
    <x v="4"/>
    <s v="B.RICH.AHH TRIPp.mai hg10x9g"/>
    <n v="7"/>
    <n v="324003"/>
    <x v="4"/>
    <n v="19.800018000000001"/>
    <n v="138.60012600000002"/>
  </r>
  <r>
    <x v="1"/>
    <m/>
    <x v="32"/>
    <x v="303"/>
    <s v="CH CoopFood Nguyen Huu Tien 11"/>
    <x v="16"/>
    <s v="B.phu kemGoguma NA.AHH hg10x9g"/>
    <n v="15"/>
    <n v="324903"/>
    <x v="16"/>
    <n v="20.662344000000001"/>
    <n v="309.93516"/>
  </r>
  <r>
    <x v="1"/>
    <m/>
    <x v="32"/>
    <x v="304"/>
    <s v="CH Co.opFood Ho Van Long 30"/>
    <x v="3"/>
    <s v="Banh xopNABATI RICHE.hg 20x6g"/>
    <n v="4"/>
    <n v="320028"/>
    <x v="3"/>
    <n v="30.099959999999999"/>
    <n v="120.39984"/>
  </r>
  <r>
    <x v="1"/>
    <m/>
    <x v="32"/>
    <x v="304"/>
    <s v="CH Co.opFood Ho Van Long 30"/>
    <x v="7"/>
    <s v="B.xop NA.RICH p.mai hg 20x15g"/>
    <n v="7"/>
    <n v="320023"/>
    <x v="7"/>
    <n v="39.743999999999993"/>
    <n v="278.20799999999997"/>
  </r>
  <r>
    <x v="1"/>
    <m/>
    <x v="32"/>
    <x v="304"/>
    <s v="CH Co.opFood Ho Van Long 30"/>
    <x v="5"/>
    <s v="B.xop NA.RICHEESE p.mai 50g"/>
    <n v="22"/>
    <n v="320015"/>
    <x v="5"/>
    <n v="5.9841899999999999"/>
    <n v="131.65217999999999"/>
  </r>
  <r>
    <x v="1"/>
    <m/>
    <x v="32"/>
    <x v="304"/>
    <s v="CH Co.opFood Ho Van Long 30"/>
    <x v="11"/>
    <s v="B.xop NA.RICHOCO soco hg20x15g"/>
    <n v="3"/>
    <n v="320118"/>
    <x v="11"/>
    <n v="37.949940000000005"/>
    <n v="113.84982000000002"/>
  </r>
  <r>
    <x v="1"/>
    <m/>
    <x v="32"/>
    <x v="304"/>
    <s v="CH Co.opFood Ho Van Long 30"/>
    <x v="12"/>
    <s v="B.xop NA.RICHOCO soco 50g"/>
    <n v="61"/>
    <n v="320107"/>
    <x v="12"/>
    <n v="5.7200040000000012"/>
    <n v="348.92024400000008"/>
  </r>
  <r>
    <x v="1"/>
    <m/>
    <x v="32"/>
    <x v="304"/>
    <s v="CH Co.opFood Ho Van Long 30"/>
    <x v="21"/>
    <s v="C-B.xopNa.kem sc phucbontu50g"/>
    <n v="3"/>
    <n v="320917"/>
    <x v="21"/>
    <n v="5720.0040000000008"/>
    <n v="17160.012000000002"/>
  </r>
  <r>
    <x v="1"/>
    <m/>
    <x v="32"/>
    <x v="304"/>
    <s v="CH Co.opFood Ho Van Long 30"/>
    <x v="8"/>
    <s v="B.xop NABATI phu soco hg12x14g"/>
    <n v="22"/>
    <n v="320100"/>
    <x v="8"/>
    <n v="20.323620000000002"/>
    <n v="447.11964000000006"/>
  </r>
  <r>
    <x v="1"/>
    <m/>
    <x v="32"/>
    <x v="304"/>
    <s v="CH Co.opFood Ho Van Long 30"/>
    <x v="13"/>
    <s v="B.xopNABATIphusocodua hg12x14g"/>
    <n v="10"/>
    <n v="320400"/>
    <x v="13"/>
    <n v="20.323620000000002"/>
    <n v="203.23620000000003"/>
  </r>
  <r>
    <x v="1"/>
    <m/>
    <x v="32"/>
    <x v="304"/>
    <s v="CH Co.opFood Ho Van Long 30"/>
    <x v="9"/>
    <s v="Banh queNABATI nhan phomai105g"/>
    <n v="14"/>
    <n v="322000"/>
    <x v="9"/>
    <n v="12.645809999999999"/>
    <n v="177.04133999999999"/>
  </r>
  <r>
    <x v="1"/>
    <m/>
    <x v="32"/>
    <x v="305"/>
    <s v="CH Co.opFood Thanh Loc 17"/>
    <x v="3"/>
    <s v="Banh xopNABATI RICHE.hg 20x6g"/>
    <n v="2"/>
    <n v="320028"/>
    <x v="3"/>
    <n v="30.099959999999999"/>
    <n v="60.199919999999999"/>
  </r>
  <r>
    <x v="1"/>
    <m/>
    <x v="32"/>
    <x v="305"/>
    <s v="CH Co.opFood Thanh Loc 17"/>
    <x v="7"/>
    <s v="B.xop NA.RICH p.mai hg 20x15g"/>
    <n v="1"/>
    <n v="320023"/>
    <x v="7"/>
    <n v="39.743999999999993"/>
    <n v="39.743999999999993"/>
  </r>
  <r>
    <x v="1"/>
    <m/>
    <x v="32"/>
    <x v="305"/>
    <s v="CH Co.opFood Thanh Loc 17"/>
    <x v="5"/>
    <s v="B.xop NA.RICHEESE p.mai 50g"/>
    <n v="10"/>
    <n v="320015"/>
    <x v="5"/>
    <n v="5.9841899999999999"/>
    <n v="59.841899999999995"/>
  </r>
  <r>
    <x v="1"/>
    <m/>
    <x v="32"/>
    <x v="305"/>
    <s v="CH Co.opFood Thanh Loc 17"/>
    <x v="12"/>
    <s v="B.xop NA.RICHOCO soco 50g"/>
    <n v="24"/>
    <n v="320107"/>
    <x v="12"/>
    <n v="5.7200040000000012"/>
    <n v="137.28009600000001"/>
  </r>
  <r>
    <x v="1"/>
    <m/>
    <x v="32"/>
    <x v="306"/>
    <s v="CH Co.opFood Nguyen Xi 247"/>
    <x v="7"/>
    <s v="B.xop NA.RICH p.mai hg 20x15g"/>
    <n v="3"/>
    <n v="320023"/>
    <x v="7"/>
    <n v="39.743999999999993"/>
    <n v="119.23199999999997"/>
  </r>
  <r>
    <x v="1"/>
    <m/>
    <x v="32"/>
    <x v="306"/>
    <s v="CH Co.opFood Nguyen Xi 247"/>
    <x v="11"/>
    <s v="B.xop NA.RICHOCO soco hg20x15g"/>
    <n v="2"/>
    <n v="320118"/>
    <x v="11"/>
    <n v="37.949940000000005"/>
    <n v="75.89988000000001"/>
  </r>
  <r>
    <x v="1"/>
    <m/>
    <x v="32"/>
    <x v="306"/>
    <s v="CH Co.opFood Nguyen Xi 247"/>
    <x v="8"/>
    <s v="B.xop NABATI phu soco hg12x14g"/>
    <n v="1"/>
    <n v="320100"/>
    <x v="8"/>
    <n v="20.323620000000002"/>
    <n v="20.323620000000002"/>
  </r>
  <r>
    <x v="1"/>
    <m/>
    <x v="32"/>
    <x v="306"/>
    <s v="CH Co.opFood Nguyen Xi 247"/>
    <x v="9"/>
    <s v="Banh queNABATI nhan phomai105g"/>
    <n v="8"/>
    <n v="322000"/>
    <x v="9"/>
    <n v="12.645809999999999"/>
    <n v="101.16647999999999"/>
  </r>
  <r>
    <x v="1"/>
    <m/>
    <x v="32"/>
    <x v="103"/>
    <s v="CH Co.opFood CC Belleza"/>
    <x v="3"/>
    <s v="Banh xopNABATI RICHE.hg 20x6g"/>
    <n v="8"/>
    <n v="320028"/>
    <x v="3"/>
    <n v="30.099959999999999"/>
    <n v="240.79968"/>
  </r>
  <r>
    <x v="1"/>
    <m/>
    <x v="32"/>
    <x v="103"/>
    <s v="CH Co.opFood CC Belleza"/>
    <x v="7"/>
    <s v="B.xop NA.RICH p.mai hg 20x15g"/>
    <n v="1"/>
    <n v="320023"/>
    <x v="7"/>
    <n v="39.743999999999993"/>
    <n v="39.743999999999993"/>
  </r>
  <r>
    <x v="1"/>
    <m/>
    <x v="32"/>
    <x v="103"/>
    <s v="CH Co.opFood CC Belleza"/>
    <x v="5"/>
    <s v="B.xop NA.RICHEESE p.mai 50g"/>
    <n v="48"/>
    <n v="320015"/>
    <x v="5"/>
    <n v="5.9841899999999999"/>
    <n v="287.24112000000002"/>
  </r>
  <r>
    <x v="1"/>
    <m/>
    <x v="32"/>
    <x v="103"/>
    <s v="CH Co.opFood CC Belleza"/>
    <x v="11"/>
    <s v="B.xop NA.RICHOCO soco hg20x15g"/>
    <n v="8"/>
    <n v="320118"/>
    <x v="11"/>
    <n v="37.949940000000005"/>
    <n v="303.59952000000004"/>
  </r>
  <r>
    <x v="1"/>
    <m/>
    <x v="32"/>
    <x v="103"/>
    <s v="CH Co.opFood CC Belleza"/>
    <x v="12"/>
    <s v="B.xop NA.RICHOCO soco 50g"/>
    <n v="94"/>
    <n v="320107"/>
    <x v="12"/>
    <n v="5.7200040000000012"/>
    <n v="537.68037600000014"/>
  </r>
  <r>
    <x v="1"/>
    <m/>
    <x v="32"/>
    <x v="103"/>
    <s v="CH Co.opFood CC Belleza"/>
    <x v="21"/>
    <s v="C-B.xopNa.kem sc phucbontu50g"/>
    <n v="2"/>
    <n v="320917"/>
    <x v="21"/>
    <n v="5720.0040000000008"/>
    <n v="11440.008000000002"/>
  </r>
  <r>
    <x v="1"/>
    <m/>
    <x v="32"/>
    <x v="103"/>
    <s v="CH Co.opFood CC Belleza"/>
    <x v="8"/>
    <s v="B.xop NABATI phu soco hg12x14g"/>
    <n v="18"/>
    <n v="320100"/>
    <x v="8"/>
    <n v="20.323620000000002"/>
    <n v="365.82516000000004"/>
  </r>
  <r>
    <x v="1"/>
    <m/>
    <x v="32"/>
    <x v="103"/>
    <s v="CH Co.opFood CC Belleza"/>
    <x v="13"/>
    <s v="B.xopNABATIphusocodua hg12x14g"/>
    <n v="8"/>
    <n v="320400"/>
    <x v="13"/>
    <n v="20.323620000000002"/>
    <n v="162.58896000000001"/>
  </r>
  <r>
    <x v="1"/>
    <m/>
    <x v="32"/>
    <x v="103"/>
    <s v="CH Co.opFood CC Belleza"/>
    <x v="15"/>
    <s v="B.xop NABATInhan kem Goguma50g"/>
    <n v="40"/>
    <n v="320926"/>
    <x v="15"/>
    <n v="5.9841899999999999"/>
    <n v="239.36759999999998"/>
  </r>
  <r>
    <x v="1"/>
    <m/>
    <x v="32"/>
    <x v="103"/>
    <s v="CH Co.opFood CC Belleza"/>
    <x v="4"/>
    <s v="B.RICH.AHH TRIPp.mai hg10x9g"/>
    <n v="37"/>
    <n v="324003"/>
    <x v="4"/>
    <n v="19.800018000000001"/>
    <n v="732.60066600000005"/>
  </r>
  <r>
    <x v="1"/>
    <m/>
    <x v="32"/>
    <x v="103"/>
    <s v="CH Co.opFood CC Belleza"/>
    <x v="10"/>
    <s v="B.quyNabati nhan kemphomai112g"/>
    <n v="16"/>
    <n v="323004"/>
    <x v="10"/>
    <n v="12.645809999999999"/>
    <n v="202.33295999999999"/>
  </r>
  <r>
    <x v="1"/>
    <m/>
    <x v="32"/>
    <x v="103"/>
    <s v="CH Co.opFood CC Belleza"/>
    <x v="16"/>
    <s v="B.phu kemGoguma NA.AHH hg10x9g"/>
    <n v="8"/>
    <n v="324903"/>
    <x v="16"/>
    <n v="20.662344000000001"/>
    <n v="165.29875200000001"/>
  </r>
  <r>
    <x v="1"/>
    <m/>
    <x v="32"/>
    <x v="307"/>
    <s v="CH Co.opFood DS12 Truong Tho"/>
    <x v="3"/>
    <s v="Banh xopNABATI RICHE.hg 20x6g"/>
    <n v="11"/>
    <n v="320028"/>
    <x v="3"/>
    <n v="30.099959999999999"/>
    <n v="331.09956"/>
  </r>
  <r>
    <x v="1"/>
    <m/>
    <x v="32"/>
    <x v="307"/>
    <s v="CH Co.opFood DS12 Truong Tho"/>
    <x v="5"/>
    <s v="B.xop NA.RICHEESE p.mai 50g"/>
    <n v="18"/>
    <n v="320015"/>
    <x v="5"/>
    <n v="5.9841899999999999"/>
    <n v="107.71541999999999"/>
  </r>
  <r>
    <x v="1"/>
    <m/>
    <x v="32"/>
    <x v="307"/>
    <s v="CH Co.opFood DS12 Truong Tho"/>
    <x v="12"/>
    <s v="B.xop NA.RICHOCO soco 50g"/>
    <n v="60"/>
    <n v="320107"/>
    <x v="12"/>
    <n v="5.7200040000000012"/>
    <n v="343.20024000000006"/>
  </r>
  <r>
    <x v="1"/>
    <m/>
    <x v="32"/>
    <x v="307"/>
    <s v="CH Co.opFood DS12 Truong Tho"/>
    <x v="4"/>
    <s v="B.RICH.AHH TRIPp.mai hg10x9g"/>
    <n v="21"/>
    <n v="324003"/>
    <x v="4"/>
    <n v="19.800018000000001"/>
    <n v="415.80037800000002"/>
  </r>
  <r>
    <x v="1"/>
    <m/>
    <x v="32"/>
    <x v="308"/>
    <s v="CH Co.opFood CC Eastern"/>
    <x v="5"/>
    <s v="B.xop NA.RICHEESE p.mai 50g"/>
    <n v="22"/>
    <n v="320015"/>
    <x v="5"/>
    <n v="5.9841899999999999"/>
    <n v="131.65217999999999"/>
  </r>
  <r>
    <x v="1"/>
    <m/>
    <x v="32"/>
    <x v="308"/>
    <s v="CH Co.opFood CC Eastern"/>
    <x v="4"/>
    <s v="B.RICH.AHH TRIPp.mai hg10x9g"/>
    <n v="10"/>
    <n v="324003"/>
    <x v="4"/>
    <n v="19.800018000000001"/>
    <n v="198.00018"/>
  </r>
  <r>
    <x v="1"/>
    <m/>
    <x v="32"/>
    <x v="309"/>
    <s v="CH Co.opFood CC Dragon Hill"/>
    <x v="3"/>
    <s v="Banh xopNABATI RICHE.hg 20x6g"/>
    <n v="14"/>
    <n v="320028"/>
    <x v="3"/>
    <n v="30.099959999999999"/>
    <n v="421.39943999999997"/>
  </r>
  <r>
    <x v="1"/>
    <m/>
    <x v="32"/>
    <x v="309"/>
    <s v="CH Co.opFood CC Dragon Hill"/>
    <x v="21"/>
    <s v="C-B.xopNa.kem sc phucbontu50g"/>
    <n v="4"/>
    <n v="320917"/>
    <x v="21"/>
    <n v="5720.0040000000008"/>
    <n v="22880.016000000003"/>
  </r>
  <r>
    <x v="1"/>
    <m/>
    <x v="32"/>
    <x v="309"/>
    <s v="CH Co.opFood CC Dragon Hill"/>
    <x v="13"/>
    <s v="B.xopNABATIphusocodua hg12x14g"/>
    <n v="9"/>
    <n v="320400"/>
    <x v="13"/>
    <n v="20.323620000000002"/>
    <n v="182.91258000000002"/>
  </r>
  <r>
    <x v="1"/>
    <m/>
    <x v="32"/>
    <x v="309"/>
    <s v="CH Co.opFood CC Dragon Hill"/>
    <x v="15"/>
    <s v="B.xop NABATInhan kem Goguma50g"/>
    <n v="52"/>
    <n v="320926"/>
    <x v="15"/>
    <n v="5.9841899999999999"/>
    <n v="311.17788000000002"/>
  </r>
  <r>
    <x v="1"/>
    <m/>
    <x v="32"/>
    <x v="309"/>
    <s v="CH Co.opFood CC Dragon Hill"/>
    <x v="9"/>
    <s v="Banh queNABATI nhan phomai105g"/>
    <n v="6"/>
    <n v="322000"/>
    <x v="9"/>
    <n v="12.645809999999999"/>
    <n v="75.874859999999998"/>
  </r>
  <r>
    <x v="1"/>
    <m/>
    <x v="32"/>
    <x v="309"/>
    <s v="CH Co.opFood CC Dragon Hill"/>
    <x v="10"/>
    <s v="B.quyNabati nhan kemphomai112g"/>
    <n v="11"/>
    <n v="323004"/>
    <x v="10"/>
    <n v="12.645809999999999"/>
    <n v="139.10390999999998"/>
  </r>
  <r>
    <x v="1"/>
    <m/>
    <x v="32"/>
    <x v="309"/>
    <s v="CH Co.opFood CC Dragon Hill"/>
    <x v="16"/>
    <s v="B.phu kemGoguma NA.AHH hg10x9g"/>
    <n v="15"/>
    <n v="324903"/>
    <x v="16"/>
    <n v="20.662344000000001"/>
    <n v="309.93516"/>
  </r>
  <r>
    <x v="1"/>
    <m/>
    <x v="32"/>
    <x v="310"/>
    <s v="CH Co.opFood CC Him Lam Phu An"/>
    <x v="3"/>
    <s v="Banh xopNABATI RICHE.hg 20x6g"/>
    <n v="8"/>
    <n v="320028"/>
    <x v="3"/>
    <n v="30.099959999999999"/>
    <n v="240.79968"/>
  </r>
  <r>
    <x v="1"/>
    <m/>
    <x v="32"/>
    <x v="310"/>
    <s v="CH Co.opFood CC Him Lam Phu An"/>
    <x v="11"/>
    <s v="B.xop NA.RICHOCO soco hg20x15g"/>
    <n v="3"/>
    <n v="320118"/>
    <x v="11"/>
    <n v="37.949940000000005"/>
    <n v="113.84982000000002"/>
  </r>
  <r>
    <x v="1"/>
    <m/>
    <x v="32"/>
    <x v="310"/>
    <s v="CH Co.opFood CC Him Lam Phu An"/>
    <x v="12"/>
    <s v="B.xop NA.RICHOCO soco 50g"/>
    <n v="17"/>
    <n v="320107"/>
    <x v="12"/>
    <n v="5.7200040000000012"/>
    <n v="97.240068000000022"/>
  </r>
  <r>
    <x v="1"/>
    <m/>
    <x v="32"/>
    <x v="310"/>
    <s v="CH Co.opFood CC Him Lam Phu An"/>
    <x v="21"/>
    <s v="C-B.xopNa.kem sc phucbontu50g"/>
    <n v="19"/>
    <n v="320917"/>
    <x v="21"/>
    <n v="5720.0040000000008"/>
    <n v="108680.07600000002"/>
  </r>
  <r>
    <x v="1"/>
    <m/>
    <x v="32"/>
    <x v="310"/>
    <s v="CH Co.opFood CC Him Lam Phu An"/>
    <x v="15"/>
    <s v="B.xop NABATInhan kem Goguma50g"/>
    <n v="60"/>
    <n v="320926"/>
    <x v="15"/>
    <n v="5.9841899999999999"/>
    <n v="359.0514"/>
  </r>
  <r>
    <x v="1"/>
    <m/>
    <x v="32"/>
    <x v="310"/>
    <s v="CH Co.opFood CC Him Lam Phu An"/>
    <x v="4"/>
    <s v="B.RICH.AHH TRIPp.mai hg10x9g"/>
    <n v="8"/>
    <n v="324003"/>
    <x v="4"/>
    <n v="19.800018000000001"/>
    <n v="158.40014400000001"/>
  </r>
  <r>
    <x v="1"/>
    <m/>
    <x v="32"/>
    <x v="310"/>
    <s v="CH Co.opFood CC Him Lam Phu An"/>
    <x v="16"/>
    <s v="B.phu kemGoguma NA.AHH hg10x9g"/>
    <n v="20"/>
    <n v="324903"/>
    <x v="16"/>
    <n v="20.662344000000001"/>
    <n v="413.24688000000003"/>
  </r>
  <r>
    <x v="1"/>
    <m/>
    <x v="32"/>
    <x v="311"/>
    <s v="CH Co.opFood Binh An"/>
    <x v="3"/>
    <s v="Banh xopNABATI RICHE.hg 20x6g"/>
    <n v="1"/>
    <n v="320028"/>
    <x v="3"/>
    <n v="30.099959999999999"/>
    <n v="30.099959999999999"/>
  </r>
  <r>
    <x v="1"/>
    <m/>
    <x v="32"/>
    <x v="311"/>
    <s v="CH Co.opFood Binh An"/>
    <x v="7"/>
    <s v="B.xop NA.RICH p.mai hg 20x15g"/>
    <n v="6"/>
    <n v="320023"/>
    <x v="7"/>
    <n v="39.743999999999993"/>
    <n v="238.46399999999994"/>
  </r>
  <r>
    <x v="1"/>
    <m/>
    <x v="32"/>
    <x v="311"/>
    <s v="CH Co.opFood Binh An"/>
    <x v="5"/>
    <s v="B.xop NA.RICHEESE p.mai 50g"/>
    <n v="16"/>
    <n v="320015"/>
    <x v="5"/>
    <n v="5.9841899999999999"/>
    <n v="95.747039999999998"/>
  </r>
  <r>
    <x v="1"/>
    <m/>
    <x v="32"/>
    <x v="311"/>
    <s v="CH Co.opFood Binh An"/>
    <x v="12"/>
    <s v="B.xop NA.RICHOCO soco 50g"/>
    <n v="34"/>
    <n v="320107"/>
    <x v="12"/>
    <n v="5.7200040000000012"/>
    <n v="194.48013600000004"/>
  </r>
  <r>
    <x v="1"/>
    <m/>
    <x v="32"/>
    <x v="311"/>
    <s v="CH Co.opFood Binh An"/>
    <x v="15"/>
    <s v="B.xop NABATInhan kem Goguma50g"/>
    <n v="46"/>
    <n v="320926"/>
    <x v="15"/>
    <n v="5.9841899999999999"/>
    <n v="275.27274"/>
  </r>
  <r>
    <x v="1"/>
    <m/>
    <x v="32"/>
    <x v="311"/>
    <s v="CH Co.opFood Binh An"/>
    <x v="16"/>
    <s v="B.phu kemGoguma NA.AHH hg10x9g"/>
    <n v="15"/>
    <n v="324903"/>
    <x v="16"/>
    <n v="20.662344000000001"/>
    <n v="309.93516"/>
  </r>
  <r>
    <x v="1"/>
    <m/>
    <x v="32"/>
    <x v="312"/>
    <s v="CH Co.opFood Phan Xich Long 37"/>
    <x v="3"/>
    <s v="Banh xopNABATI RICHE.hg 20x6g"/>
    <n v="2"/>
    <n v="320028"/>
    <x v="3"/>
    <n v="30.099959999999999"/>
    <n v="60.199919999999999"/>
  </r>
  <r>
    <x v="1"/>
    <m/>
    <x v="32"/>
    <x v="312"/>
    <s v="CH Co.opFood Phan Xich Long 37"/>
    <x v="7"/>
    <s v="B.xop NA.RICH p.mai hg 20x15g"/>
    <n v="7"/>
    <n v="320023"/>
    <x v="7"/>
    <n v="39.743999999999993"/>
    <n v="278.20799999999997"/>
  </r>
  <r>
    <x v="1"/>
    <m/>
    <x v="32"/>
    <x v="312"/>
    <s v="CH Co.opFood Phan Xich Long 37"/>
    <x v="5"/>
    <s v="B.xop NA.RICHEESE p.mai 50g"/>
    <n v="11"/>
    <n v="320015"/>
    <x v="5"/>
    <n v="5.9841899999999999"/>
    <n v="65.826089999999994"/>
  </r>
  <r>
    <x v="1"/>
    <m/>
    <x v="32"/>
    <x v="312"/>
    <s v="CH Co.opFood Phan Xich Long 37"/>
    <x v="12"/>
    <s v="B.xop NA.RICHOCO soco 50g"/>
    <n v="22"/>
    <n v="320107"/>
    <x v="12"/>
    <n v="5.7200040000000012"/>
    <n v="125.84008800000002"/>
  </r>
  <r>
    <x v="1"/>
    <m/>
    <x v="32"/>
    <x v="312"/>
    <s v="CH Co.opFood Phan Xich Long 37"/>
    <x v="13"/>
    <s v="B.xopNABATIphusocodua hg12x14g"/>
    <n v="8"/>
    <n v="320400"/>
    <x v="13"/>
    <n v="20.323620000000002"/>
    <n v="162.58896000000001"/>
  </r>
  <r>
    <x v="1"/>
    <m/>
    <x v="32"/>
    <x v="312"/>
    <s v="CH Co.opFood Phan Xich Long 37"/>
    <x v="15"/>
    <s v="B.xop NABATInhan kem Goguma50g"/>
    <n v="52"/>
    <n v="320926"/>
    <x v="15"/>
    <n v="5.9841899999999999"/>
    <n v="311.17788000000002"/>
  </r>
  <r>
    <x v="1"/>
    <m/>
    <x v="32"/>
    <x v="312"/>
    <s v="CH Co.opFood Phan Xich Long 37"/>
    <x v="16"/>
    <s v="B.phu kemGoguma NA.AHH hg10x9g"/>
    <n v="14"/>
    <n v="324903"/>
    <x v="16"/>
    <n v="20.662344000000001"/>
    <n v="289.27281600000003"/>
  </r>
  <r>
    <x v="1"/>
    <m/>
    <x v="32"/>
    <x v="313"/>
    <s v="CH Co.opFood Vuon Lai 192"/>
    <x v="3"/>
    <s v="Banh xopNABATI RICHE.hg 20x6g"/>
    <n v="1"/>
    <n v="320028"/>
    <x v="3"/>
    <n v="30.099959999999999"/>
    <n v="30.099959999999999"/>
  </r>
  <r>
    <x v="1"/>
    <m/>
    <x v="32"/>
    <x v="313"/>
    <s v="CH Co.opFood Vuon Lai 192"/>
    <x v="7"/>
    <s v="B.xop NA.RICH p.mai hg 20x15g"/>
    <n v="2"/>
    <n v="320023"/>
    <x v="7"/>
    <n v="39.743999999999993"/>
    <n v="79.487999999999985"/>
  </r>
  <r>
    <x v="1"/>
    <m/>
    <x v="32"/>
    <x v="313"/>
    <s v="CH Co.opFood Vuon Lai 192"/>
    <x v="4"/>
    <s v="B.RICH.AHH TRIPp.mai hg10x9g"/>
    <n v="11"/>
    <n v="324003"/>
    <x v="4"/>
    <n v="19.800018000000001"/>
    <n v="217.80019800000002"/>
  </r>
  <r>
    <x v="1"/>
    <m/>
    <x v="32"/>
    <x v="314"/>
    <s v="CH CoopFood Nguyen Thi Dang367"/>
    <x v="3"/>
    <s v="Banh xopNABATI RICHE.hg 20x6g"/>
    <n v="3"/>
    <n v="320028"/>
    <x v="3"/>
    <n v="30.099959999999999"/>
    <n v="90.299880000000002"/>
  </r>
  <r>
    <x v="1"/>
    <m/>
    <x v="32"/>
    <x v="314"/>
    <s v="CH CoopFood Nguyen Thi Dang367"/>
    <x v="7"/>
    <s v="B.xop NA.RICH p.mai hg 20x15g"/>
    <n v="10"/>
    <n v="320023"/>
    <x v="7"/>
    <n v="39.743999999999993"/>
    <n v="397.43999999999994"/>
  </r>
  <r>
    <x v="1"/>
    <m/>
    <x v="32"/>
    <x v="314"/>
    <s v="CH CoopFood Nguyen Thi Dang367"/>
    <x v="5"/>
    <s v="B.xop NA.RICHEESE p.mai 50g"/>
    <n v="85"/>
    <n v="320015"/>
    <x v="5"/>
    <n v="5.9841899999999999"/>
    <n v="508.65614999999997"/>
  </r>
  <r>
    <x v="1"/>
    <m/>
    <x v="32"/>
    <x v="314"/>
    <s v="CH CoopFood Nguyen Thi Dang367"/>
    <x v="11"/>
    <s v="B.xop NA.RICHOCO soco hg20x15g"/>
    <n v="4"/>
    <n v="320118"/>
    <x v="11"/>
    <n v="37.949940000000005"/>
    <n v="151.79976000000002"/>
  </r>
  <r>
    <x v="1"/>
    <m/>
    <x v="32"/>
    <x v="314"/>
    <s v="CH CoopFood Nguyen Thi Dang367"/>
    <x v="12"/>
    <s v="B.xop NA.RICHOCO soco 50g"/>
    <n v="59"/>
    <n v="320107"/>
    <x v="12"/>
    <n v="5.7200040000000012"/>
    <n v="337.48023600000005"/>
  </r>
  <r>
    <x v="1"/>
    <m/>
    <x v="32"/>
    <x v="314"/>
    <s v="CH CoopFood Nguyen Thi Dang367"/>
    <x v="15"/>
    <s v="B.xop NABATInhan kem Goguma50g"/>
    <n v="44"/>
    <n v="320926"/>
    <x v="15"/>
    <n v="5.9841899999999999"/>
    <n v="263.30435999999997"/>
  </r>
  <r>
    <x v="1"/>
    <m/>
    <x v="32"/>
    <x v="314"/>
    <s v="CH CoopFood Nguyen Thi Dang367"/>
    <x v="16"/>
    <s v="B.phu kemGoguma NA.AHH hg10x9g"/>
    <n v="19"/>
    <n v="324903"/>
    <x v="16"/>
    <n v="20.662344000000001"/>
    <n v="392.58453600000001"/>
  </r>
  <r>
    <x v="1"/>
    <m/>
    <x v="32"/>
    <x v="315"/>
    <s v="CH Co.opFood Tran Van Quang 86"/>
    <x v="3"/>
    <s v="Banh xopNABATI RICHE.hg 20x6g"/>
    <n v="5"/>
    <n v="320028"/>
    <x v="3"/>
    <n v="30.099959999999999"/>
    <n v="150.49979999999999"/>
  </r>
  <r>
    <x v="1"/>
    <m/>
    <x v="32"/>
    <x v="315"/>
    <s v="CH Co.opFood Tran Van Quang 86"/>
    <x v="7"/>
    <s v="B.xop NA.RICH p.mai hg 20x15g"/>
    <n v="4"/>
    <n v="320023"/>
    <x v="7"/>
    <n v="39.743999999999993"/>
    <n v="158.97599999999997"/>
  </r>
  <r>
    <x v="1"/>
    <m/>
    <x v="32"/>
    <x v="315"/>
    <s v="CH Co.opFood Tran Van Quang 86"/>
    <x v="5"/>
    <s v="B.xop NA.RICHEESE p.mai 50g"/>
    <n v="11"/>
    <n v="320015"/>
    <x v="5"/>
    <n v="5.9841899999999999"/>
    <n v="65.826089999999994"/>
  </r>
  <r>
    <x v="1"/>
    <m/>
    <x v="32"/>
    <x v="315"/>
    <s v="CH Co.opFood Tran Van Quang 86"/>
    <x v="11"/>
    <s v="B.xop NA.RICHOCO soco hg20x15g"/>
    <n v="6"/>
    <n v="320118"/>
    <x v="11"/>
    <n v="37.949940000000005"/>
    <n v="227.69964000000004"/>
  </r>
  <r>
    <x v="1"/>
    <m/>
    <x v="32"/>
    <x v="315"/>
    <s v="CH Co.opFood Tran Van Quang 86"/>
    <x v="12"/>
    <s v="B.xop NA.RICHOCO soco 50g"/>
    <n v="39"/>
    <n v="320107"/>
    <x v="12"/>
    <n v="5.7200040000000012"/>
    <n v="223.08015600000004"/>
  </r>
  <r>
    <x v="1"/>
    <m/>
    <x v="32"/>
    <x v="315"/>
    <s v="CH Co.opFood Tran Van Quang 86"/>
    <x v="4"/>
    <s v="B.RICH.AHH TRIPp.mai hg10x9g"/>
    <n v="5"/>
    <n v="324003"/>
    <x v="4"/>
    <n v="19.800018000000001"/>
    <n v="99.00009"/>
  </r>
  <r>
    <x v="1"/>
    <m/>
    <x v="32"/>
    <x v="316"/>
    <s v="CH Co.opFood Tinh Lo 8-628"/>
    <x v="3"/>
    <s v="Banh xopNABATI RICHE.hg 20x6g"/>
    <n v="2"/>
    <n v="320028"/>
    <x v="3"/>
    <n v="30.099959999999999"/>
    <n v="60.199919999999999"/>
  </r>
  <r>
    <x v="1"/>
    <m/>
    <x v="32"/>
    <x v="316"/>
    <s v="CH Co.opFood Tinh Lo 8-628"/>
    <x v="7"/>
    <s v="B.xop NA.RICH p.mai hg 20x15g"/>
    <n v="2"/>
    <n v="320023"/>
    <x v="7"/>
    <n v="39.743999999999993"/>
    <n v="79.487999999999985"/>
  </r>
  <r>
    <x v="1"/>
    <m/>
    <x v="32"/>
    <x v="316"/>
    <s v="CH Co.opFood Tinh Lo 8-628"/>
    <x v="5"/>
    <s v="B.xop NA.RICHEESE p.mai 50g"/>
    <n v="31"/>
    <n v="320015"/>
    <x v="5"/>
    <n v="5.9841899999999999"/>
    <n v="185.50988999999998"/>
  </r>
  <r>
    <x v="1"/>
    <m/>
    <x v="32"/>
    <x v="316"/>
    <s v="CH Co.opFood Tinh Lo 8-628"/>
    <x v="11"/>
    <s v="B.xop NA.RICHOCO soco hg20x15g"/>
    <n v="9"/>
    <n v="320118"/>
    <x v="11"/>
    <n v="37.949940000000005"/>
    <n v="341.54946000000007"/>
  </r>
  <r>
    <x v="1"/>
    <m/>
    <x v="32"/>
    <x v="316"/>
    <s v="CH Co.opFood Tinh Lo 8-628"/>
    <x v="12"/>
    <s v="B.xop NA.RICHOCO soco 50g"/>
    <n v="36"/>
    <n v="320107"/>
    <x v="12"/>
    <n v="5.7200040000000012"/>
    <n v="205.92014400000005"/>
  </r>
  <r>
    <x v="1"/>
    <m/>
    <x v="32"/>
    <x v="316"/>
    <s v="CH Co.opFood Tinh Lo 8-628"/>
    <x v="9"/>
    <s v="Banh queNABATI nhan phomai105g"/>
    <n v="10"/>
    <n v="322000"/>
    <x v="9"/>
    <n v="12.645809999999999"/>
    <n v="126.45809999999999"/>
  </r>
  <r>
    <x v="1"/>
    <m/>
    <x v="32"/>
    <x v="316"/>
    <s v="CH Co.opFood Tinh Lo 8-628"/>
    <x v="4"/>
    <s v="B.RICH.AHH TRIPp.mai hg10x9g"/>
    <n v="8"/>
    <n v="324003"/>
    <x v="4"/>
    <n v="19.800018000000001"/>
    <n v="158.40014400000001"/>
  </r>
  <r>
    <x v="1"/>
    <m/>
    <x v="32"/>
    <x v="151"/>
    <s v="CH Co.opFood Phan Van Han 182"/>
    <x v="3"/>
    <s v="Banh xopNABATI RICHE.hg 20x6g"/>
    <n v="10"/>
    <n v="320028"/>
    <x v="3"/>
    <n v="30.099959999999999"/>
    <n v="300.99959999999999"/>
  </r>
  <r>
    <x v="1"/>
    <m/>
    <x v="32"/>
    <x v="151"/>
    <s v="CH Co.opFood Phan Van Han 182"/>
    <x v="7"/>
    <s v="B.xop NA.RICH p.mai hg 20x15g"/>
    <n v="23"/>
    <n v="320023"/>
    <x v="7"/>
    <n v="39.743999999999993"/>
    <n v="914.11199999999985"/>
  </r>
  <r>
    <x v="1"/>
    <m/>
    <x v="32"/>
    <x v="151"/>
    <s v="CH Co.opFood Phan Van Han 182"/>
    <x v="5"/>
    <s v="B.xop NA.RICHEESE p.mai 50g"/>
    <n v="66"/>
    <n v="320015"/>
    <x v="5"/>
    <n v="5.9841899999999999"/>
    <n v="394.95654000000002"/>
  </r>
  <r>
    <x v="1"/>
    <m/>
    <x v="32"/>
    <x v="151"/>
    <s v="CH Co.opFood Phan Van Han 182"/>
    <x v="11"/>
    <s v="B.xop NA.RICHOCO soco hg20x15g"/>
    <n v="10"/>
    <n v="320118"/>
    <x v="11"/>
    <n v="37.949940000000005"/>
    <n v="379.49940000000004"/>
  </r>
  <r>
    <x v="1"/>
    <m/>
    <x v="32"/>
    <x v="151"/>
    <s v="CH Co.opFood Phan Van Han 182"/>
    <x v="12"/>
    <s v="B.xop NA.RICHOCO soco 50g"/>
    <n v="70"/>
    <n v="320107"/>
    <x v="12"/>
    <n v="5.7200040000000012"/>
    <n v="400.40028000000007"/>
  </r>
  <r>
    <x v="1"/>
    <m/>
    <x v="32"/>
    <x v="151"/>
    <s v="CH Co.opFood Phan Van Han 182"/>
    <x v="21"/>
    <s v="C-B.xopNa.kem sc phucbontu50g"/>
    <n v="-1"/>
    <n v="320917"/>
    <x v="21"/>
    <n v="5720.0040000000008"/>
    <n v="-5720.0040000000008"/>
  </r>
  <r>
    <x v="1"/>
    <m/>
    <x v="32"/>
    <x v="151"/>
    <s v="CH Co.opFood Phan Van Han 182"/>
    <x v="15"/>
    <s v="B.xop NABATInhan kem Goguma50g"/>
    <n v="58"/>
    <n v="320926"/>
    <x v="15"/>
    <n v="5.9841899999999999"/>
    <n v="347.08301999999998"/>
  </r>
  <r>
    <x v="1"/>
    <m/>
    <x v="32"/>
    <x v="151"/>
    <s v="CH Co.opFood Phan Van Han 182"/>
    <x v="4"/>
    <s v="B.RICH.AHH TRIPp.mai hg10x9g"/>
    <n v="41"/>
    <n v="324003"/>
    <x v="4"/>
    <n v="19.800018000000001"/>
    <n v="811.80073800000002"/>
  </r>
  <r>
    <x v="1"/>
    <m/>
    <x v="32"/>
    <x v="151"/>
    <s v="CH Co.opFood Phan Van Han 182"/>
    <x v="16"/>
    <s v="B.phu kemGoguma NA.AHH hg10x9g"/>
    <n v="18"/>
    <n v="324903"/>
    <x v="16"/>
    <n v="20.662344000000001"/>
    <n v="371.922192"/>
  </r>
  <r>
    <x v="1"/>
    <m/>
    <x v="32"/>
    <x v="317"/>
    <s v="CH Co.opFood Van Kiep 31"/>
    <x v="15"/>
    <s v="B.xop NABATInhan kem Goguma50g"/>
    <n v="26"/>
    <n v="320926"/>
    <x v="15"/>
    <n v="5.9841899999999999"/>
    <n v="155.58894000000001"/>
  </r>
  <r>
    <x v="1"/>
    <m/>
    <x v="32"/>
    <x v="317"/>
    <s v="CH Co.opFood Van Kiep 31"/>
    <x v="16"/>
    <s v="B.phu kemGoguma NA.AHH hg10x9g"/>
    <n v="15"/>
    <n v="324903"/>
    <x v="16"/>
    <n v="20.662344000000001"/>
    <n v="309.93516"/>
  </r>
  <r>
    <x v="1"/>
    <m/>
    <x v="32"/>
    <x v="152"/>
    <s v="CH CoopFood Truong Van Thanh68"/>
    <x v="3"/>
    <s v="Banh xopNABATI RICHE.hg 20x6g"/>
    <n v="3"/>
    <n v="320028"/>
    <x v="3"/>
    <n v="30.099959999999999"/>
    <n v="90.299880000000002"/>
  </r>
  <r>
    <x v="1"/>
    <m/>
    <x v="32"/>
    <x v="152"/>
    <s v="CH CoopFood Truong Van Thanh68"/>
    <x v="5"/>
    <s v="B.xop NA.RICHEESE p.mai 50g"/>
    <n v="-1"/>
    <n v="320015"/>
    <x v="5"/>
    <n v="5.9841899999999999"/>
    <n v="-5.9841899999999999"/>
  </r>
  <r>
    <x v="1"/>
    <m/>
    <x v="32"/>
    <x v="152"/>
    <s v="CH CoopFood Truong Van Thanh68"/>
    <x v="11"/>
    <s v="B.xop NA.RICHOCO soco hg20x15g"/>
    <n v="1"/>
    <n v="320118"/>
    <x v="11"/>
    <n v="37.949940000000005"/>
    <n v="37.949940000000005"/>
  </r>
  <r>
    <x v="1"/>
    <m/>
    <x v="32"/>
    <x v="152"/>
    <s v="CH CoopFood Truong Van Thanh68"/>
    <x v="12"/>
    <s v="B.xop NA.RICHOCO soco 50g"/>
    <n v="1"/>
    <n v="320107"/>
    <x v="12"/>
    <n v="5.7200040000000012"/>
    <n v="5.7200040000000012"/>
  </r>
  <r>
    <x v="1"/>
    <m/>
    <x v="32"/>
    <x v="318"/>
    <s v="CH Co.opFood Tam Ha 64"/>
    <x v="7"/>
    <s v="B.xop NA.RICH p.mai hg 20x15g"/>
    <n v="-4"/>
    <n v="320023"/>
    <x v="7"/>
    <n v="39.743999999999993"/>
    <n v="-158.97599999999997"/>
  </r>
  <r>
    <x v="1"/>
    <m/>
    <x v="32"/>
    <x v="318"/>
    <s v="CH Co.opFood Tam Ha 64"/>
    <x v="5"/>
    <s v="B.xop NA.RICHEESE p.mai 50g"/>
    <n v="4"/>
    <n v="320015"/>
    <x v="5"/>
    <n v="5.9841899999999999"/>
    <n v="23.93676"/>
  </r>
  <r>
    <x v="1"/>
    <m/>
    <x v="32"/>
    <x v="318"/>
    <s v="CH Co.opFood Tam Ha 64"/>
    <x v="11"/>
    <s v="B.xop NA.RICHOCO soco hg20x15g"/>
    <n v="3"/>
    <n v="320118"/>
    <x v="11"/>
    <n v="37.949940000000005"/>
    <n v="113.84982000000002"/>
  </r>
  <r>
    <x v="1"/>
    <m/>
    <x v="32"/>
    <x v="318"/>
    <s v="CH Co.opFood Tam Ha 64"/>
    <x v="15"/>
    <s v="B.xop NABATInhan kem Goguma50g"/>
    <n v="46"/>
    <n v="320926"/>
    <x v="15"/>
    <n v="5.9841899999999999"/>
    <n v="275.27274"/>
  </r>
  <r>
    <x v="1"/>
    <m/>
    <x v="32"/>
    <x v="318"/>
    <s v="CH Co.opFood Tam Ha 64"/>
    <x v="9"/>
    <s v="Banh queNABATI nhan phomai105g"/>
    <n v="15"/>
    <n v="322000"/>
    <x v="9"/>
    <n v="12.645809999999999"/>
    <n v="189.68714999999997"/>
  </r>
  <r>
    <x v="1"/>
    <m/>
    <x v="32"/>
    <x v="318"/>
    <s v="CH Co.opFood Tam Ha 64"/>
    <x v="10"/>
    <s v="B.quyNabati nhan kemphomai112g"/>
    <n v="4"/>
    <n v="323004"/>
    <x v="10"/>
    <n v="12.645809999999999"/>
    <n v="50.583239999999996"/>
  </r>
  <r>
    <x v="1"/>
    <m/>
    <x v="32"/>
    <x v="319"/>
    <s v="CH Co.opFood Le Van Luong 1187"/>
    <x v="3"/>
    <s v="Banh xopNABATI RICHE.hg 20x6g"/>
    <n v="10"/>
    <n v="320028"/>
    <x v="3"/>
    <n v="30.099959999999999"/>
    <n v="300.99959999999999"/>
  </r>
  <r>
    <x v="1"/>
    <m/>
    <x v="32"/>
    <x v="319"/>
    <s v="CH Co.opFood Le Van Luong 1187"/>
    <x v="7"/>
    <s v="B.xop NA.RICH p.mai hg 20x15g"/>
    <n v="1"/>
    <n v="320023"/>
    <x v="7"/>
    <n v="39.743999999999993"/>
    <n v="39.743999999999993"/>
  </r>
  <r>
    <x v="1"/>
    <m/>
    <x v="32"/>
    <x v="319"/>
    <s v="CH Co.opFood Le Van Luong 1187"/>
    <x v="13"/>
    <s v="B.xopNABATIphusocodua hg12x14g"/>
    <n v="3"/>
    <n v="320400"/>
    <x v="13"/>
    <n v="20.323620000000002"/>
    <n v="60.970860000000002"/>
  </r>
  <r>
    <x v="1"/>
    <m/>
    <x v="32"/>
    <x v="319"/>
    <s v="CH Co.opFood Le Van Luong 1187"/>
    <x v="15"/>
    <s v="B.xop NABATInhan kem Goguma50g"/>
    <n v="40"/>
    <n v="320926"/>
    <x v="15"/>
    <n v="5.9841899999999999"/>
    <n v="239.36759999999998"/>
  </r>
  <r>
    <x v="1"/>
    <m/>
    <x v="32"/>
    <x v="319"/>
    <s v="CH Co.opFood Le Van Luong 1187"/>
    <x v="9"/>
    <s v="Banh queNABATI nhan phomai105g"/>
    <n v="1"/>
    <n v="322000"/>
    <x v="9"/>
    <n v="12.645809999999999"/>
    <n v="12.645809999999999"/>
  </r>
  <r>
    <x v="1"/>
    <m/>
    <x v="32"/>
    <x v="319"/>
    <s v="CH Co.opFood Le Van Luong 1187"/>
    <x v="10"/>
    <s v="B.quyNabati nhan kemphomai112g"/>
    <n v="3"/>
    <n v="323004"/>
    <x v="10"/>
    <n v="12.645809999999999"/>
    <n v="37.937429999999999"/>
  </r>
  <r>
    <x v="1"/>
    <m/>
    <x v="32"/>
    <x v="319"/>
    <s v="CH Co.opFood Le Van Luong 1187"/>
    <x v="16"/>
    <s v="B.phu kemGoguma NA.AHH hg10x9g"/>
    <n v="16"/>
    <n v="324903"/>
    <x v="16"/>
    <n v="20.662344000000001"/>
    <n v="330.59750400000001"/>
  </r>
  <r>
    <x v="1"/>
    <m/>
    <x v="32"/>
    <x v="320"/>
    <s v="CH CFood CC Hoang Kim The Gia"/>
    <x v="3"/>
    <s v="Banh xopNABATI RICHE.hg 20x6g"/>
    <n v="6"/>
    <n v="320028"/>
    <x v="3"/>
    <n v="30.099959999999999"/>
    <n v="180.59976"/>
  </r>
  <r>
    <x v="1"/>
    <m/>
    <x v="32"/>
    <x v="320"/>
    <s v="CH CFood CC Hoang Kim The Gia"/>
    <x v="7"/>
    <s v="B.xop NA.RICH p.mai hg 20x15g"/>
    <n v="5"/>
    <n v="320023"/>
    <x v="7"/>
    <n v="39.743999999999993"/>
    <n v="198.71999999999997"/>
  </r>
  <r>
    <x v="1"/>
    <m/>
    <x v="32"/>
    <x v="320"/>
    <s v="CH CFood CC Hoang Kim The Gia"/>
    <x v="5"/>
    <s v="B.xop NA.RICHEESE p.mai 50g"/>
    <n v="42"/>
    <n v="320015"/>
    <x v="5"/>
    <n v="5.9841899999999999"/>
    <n v="251.33598000000001"/>
  </r>
  <r>
    <x v="1"/>
    <m/>
    <x v="32"/>
    <x v="320"/>
    <s v="CH CFood CC Hoang Kim The Gia"/>
    <x v="11"/>
    <s v="B.xop NA.RICHOCO soco hg20x15g"/>
    <n v="1"/>
    <n v="320118"/>
    <x v="11"/>
    <n v="37.949940000000005"/>
    <n v="37.949940000000005"/>
  </r>
  <r>
    <x v="1"/>
    <m/>
    <x v="32"/>
    <x v="320"/>
    <s v="CH CFood CC Hoang Kim The Gia"/>
    <x v="12"/>
    <s v="B.xop NA.RICHOCO soco 50g"/>
    <n v="24"/>
    <n v="320107"/>
    <x v="12"/>
    <n v="5.7200040000000012"/>
    <n v="137.28009600000001"/>
  </r>
  <r>
    <x v="1"/>
    <m/>
    <x v="32"/>
    <x v="320"/>
    <s v="CH CFood CC Hoang Kim The Gia"/>
    <x v="13"/>
    <s v="B.xopNABATIphusocodua hg12x14g"/>
    <n v="6"/>
    <n v="320400"/>
    <x v="13"/>
    <n v="20.323620000000002"/>
    <n v="121.94172"/>
  </r>
  <r>
    <x v="1"/>
    <m/>
    <x v="32"/>
    <x v="321"/>
    <s v="CH Co.opFood Lien Khu 4-5"/>
    <x v="3"/>
    <s v="Banh xopNABATI RICHE.hg 20x6g"/>
    <n v="-2"/>
    <n v="320028"/>
    <x v="3"/>
    <n v="30.099959999999999"/>
    <n v="-60.199919999999999"/>
  </r>
  <r>
    <x v="1"/>
    <m/>
    <x v="32"/>
    <x v="321"/>
    <s v="CH Co.opFood Lien Khu 4-5"/>
    <x v="7"/>
    <s v="B.xop NA.RICH p.mai hg 20x15g"/>
    <n v="4"/>
    <n v="320023"/>
    <x v="7"/>
    <n v="39.743999999999993"/>
    <n v="158.97599999999997"/>
  </r>
  <r>
    <x v="1"/>
    <m/>
    <x v="32"/>
    <x v="321"/>
    <s v="CH Co.opFood Lien Khu 4-5"/>
    <x v="5"/>
    <s v="B.xop NA.RICHEESE p.mai 50g"/>
    <n v="23"/>
    <n v="320015"/>
    <x v="5"/>
    <n v="5.9841899999999999"/>
    <n v="137.63637"/>
  </r>
  <r>
    <x v="1"/>
    <m/>
    <x v="32"/>
    <x v="321"/>
    <s v="CH Co.opFood Lien Khu 4-5"/>
    <x v="11"/>
    <s v="B.xop NA.RICHOCO soco hg20x15g"/>
    <n v="5"/>
    <n v="320118"/>
    <x v="11"/>
    <n v="37.949940000000005"/>
    <n v="189.74970000000002"/>
  </r>
  <r>
    <x v="1"/>
    <m/>
    <x v="32"/>
    <x v="321"/>
    <s v="CH Co.opFood Lien Khu 4-5"/>
    <x v="12"/>
    <s v="B.xop NA.RICHOCO soco 50g"/>
    <n v="15"/>
    <n v="320107"/>
    <x v="12"/>
    <n v="5.7200040000000012"/>
    <n v="85.800060000000016"/>
  </r>
  <r>
    <x v="1"/>
    <m/>
    <x v="32"/>
    <x v="321"/>
    <s v="CH Co.opFood Lien Khu 4-5"/>
    <x v="8"/>
    <s v="B.xop NABATI phu soco hg12x14g"/>
    <n v="5"/>
    <n v="320100"/>
    <x v="8"/>
    <n v="20.323620000000002"/>
    <n v="101.61810000000001"/>
  </r>
  <r>
    <x v="1"/>
    <m/>
    <x v="32"/>
    <x v="321"/>
    <s v="CH Co.opFood Lien Khu 4-5"/>
    <x v="13"/>
    <s v="B.xopNABATIphusocodua hg12x14g"/>
    <n v="11"/>
    <n v="320400"/>
    <x v="13"/>
    <n v="20.323620000000002"/>
    <n v="223.55982000000003"/>
  </r>
  <r>
    <x v="1"/>
    <m/>
    <x v="32"/>
    <x v="321"/>
    <s v="CH Co.opFood Lien Khu 4-5"/>
    <x v="9"/>
    <s v="Banh queNABATI nhan phomai105g"/>
    <n v="16"/>
    <n v="322000"/>
    <x v="9"/>
    <n v="12.645809999999999"/>
    <n v="202.33295999999999"/>
  </r>
  <r>
    <x v="1"/>
    <m/>
    <x v="32"/>
    <x v="321"/>
    <s v="CH Co.opFood Lien Khu 4-5"/>
    <x v="4"/>
    <s v="B.RICH.AHH TRIPp.mai hg10x9g"/>
    <n v="16"/>
    <n v="324003"/>
    <x v="4"/>
    <n v="19.800018000000001"/>
    <n v="316.80028800000002"/>
  </r>
  <r>
    <x v="1"/>
    <m/>
    <x v="32"/>
    <x v="322"/>
    <s v="CH Co.opFood Le Thi Hoa 240"/>
    <x v="3"/>
    <s v="Banh xopNABATI RICHE.hg 20x6g"/>
    <n v="4"/>
    <n v="320028"/>
    <x v="3"/>
    <n v="30.099959999999999"/>
    <n v="120.39984"/>
  </r>
  <r>
    <x v="1"/>
    <m/>
    <x v="32"/>
    <x v="322"/>
    <s v="CH Co.opFood Le Thi Hoa 240"/>
    <x v="7"/>
    <s v="B.xop NA.RICH p.mai hg 20x15g"/>
    <n v="2"/>
    <n v="320023"/>
    <x v="7"/>
    <n v="39.743999999999993"/>
    <n v="79.487999999999985"/>
  </r>
  <r>
    <x v="1"/>
    <m/>
    <x v="32"/>
    <x v="322"/>
    <s v="CH Co.opFood Le Thi Hoa 240"/>
    <x v="5"/>
    <s v="B.xop NA.RICHEESE p.mai 50g"/>
    <n v="66"/>
    <n v="320015"/>
    <x v="5"/>
    <n v="5.9841899999999999"/>
    <n v="394.95654000000002"/>
  </r>
  <r>
    <x v="1"/>
    <m/>
    <x v="32"/>
    <x v="322"/>
    <s v="CH Co.opFood Le Thi Hoa 240"/>
    <x v="12"/>
    <s v="B.xop NA.RICHOCO soco 50g"/>
    <n v="67"/>
    <n v="320107"/>
    <x v="12"/>
    <n v="5.7200040000000012"/>
    <n v="383.24026800000007"/>
  </r>
  <r>
    <x v="1"/>
    <m/>
    <x v="32"/>
    <x v="322"/>
    <s v="CH Co.opFood Le Thi Hoa 240"/>
    <x v="15"/>
    <s v="B.xop NABATInhan kem Goguma50g"/>
    <n v="47"/>
    <n v="320926"/>
    <x v="15"/>
    <n v="5.9841899999999999"/>
    <n v="281.25693000000001"/>
  </r>
  <r>
    <x v="1"/>
    <m/>
    <x v="32"/>
    <x v="322"/>
    <s v="CH Co.opFood Le Thi Hoa 240"/>
    <x v="4"/>
    <s v="B.RICH.AHH TRIPp.mai hg10x9g"/>
    <n v="11"/>
    <n v="324003"/>
    <x v="4"/>
    <n v="19.800018000000001"/>
    <n v="217.80019800000002"/>
  </r>
  <r>
    <x v="1"/>
    <m/>
    <x v="32"/>
    <x v="322"/>
    <s v="CH Co.opFood Le Thi Hoa 240"/>
    <x v="16"/>
    <s v="B.phu kemGoguma NA.AHH hg10x9g"/>
    <n v="17"/>
    <n v="324903"/>
    <x v="16"/>
    <n v="20.662344000000001"/>
    <n v="351.25984800000003"/>
  </r>
  <r>
    <x v="1"/>
    <m/>
    <x v="32"/>
    <x v="323"/>
    <s v="CH Co.opFood Do Xuan Hop 729"/>
    <x v="3"/>
    <s v="Banh xopNABATI RICHE.hg 20x6g"/>
    <n v="13"/>
    <n v="320028"/>
    <x v="3"/>
    <n v="30.099959999999999"/>
    <n v="391.29948000000002"/>
  </r>
  <r>
    <x v="1"/>
    <m/>
    <x v="32"/>
    <x v="323"/>
    <s v="CH Co.opFood Do Xuan Hop 729"/>
    <x v="7"/>
    <s v="B.xop NA.RICH p.mai hg 20x15g"/>
    <n v="5"/>
    <n v="320023"/>
    <x v="7"/>
    <n v="39.743999999999993"/>
    <n v="198.71999999999997"/>
  </r>
  <r>
    <x v="1"/>
    <m/>
    <x v="32"/>
    <x v="323"/>
    <s v="CH Co.opFood Do Xuan Hop 729"/>
    <x v="5"/>
    <s v="B.xop NA.RICHEESE p.mai 50g"/>
    <n v="71"/>
    <n v="320015"/>
    <x v="5"/>
    <n v="5.9841899999999999"/>
    <n v="424.87748999999997"/>
  </r>
  <r>
    <x v="1"/>
    <m/>
    <x v="32"/>
    <x v="323"/>
    <s v="CH Co.opFood Do Xuan Hop 729"/>
    <x v="12"/>
    <s v="B.xop NA.RICHOCO soco 50g"/>
    <n v="5"/>
    <n v="320107"/>
    <x v="12"/>
    <n v="5.7200040000000012"/>
    <n v="28.600020000000008"/>
  </r>
  <r>
    <x v="1"/>
    <m/>
    <x v="32"/>
    <x v="323"/>
    <s v="CH Co.opFood Do Xuan Hop 729"/>
    <x v="15"/>
    <s v="B.xop NABATInhan kem Goguma50g"/>
    <n v="59"/>
    <n v="320926"/>
    <x v="15"/>
    <n v="5.9841899999999999"/>
    <n v="353.06720999999999"/>
  </r>
  <r>
    <x v="1"/>
    <m/>
    <x v="32"/>
    <x v="323"/>
    <s v="CH Co.opFood Do Xuan Hop 729"/>
    <x v="4"/>
    <s v="B.RICH.AHH TRIPp.mai hg10x9g"/>
    <n v="19"/>
    <n v="324003"/>
    <x v="4"/>
    <n v="19.800018000000001"/>
    <n v="376.20034200000003"/>
  </r>
  <r>
    <x v="1"/>
    <m/>
    <x v="32"/>
    <x v="323"/>
    <s v="CH Co.opFood Do Xuan Hop 729"/>
    <x v="10"/>
    <s v="B.quyNabati nhan kemphomai112g"/>
    <n v="2"/>
    <n v="323004"/>
    <x v="10"/>
    <n v="12.645809999999999"/>
    <n v="25.291619999999998"/>
  </r>
  <r>
    <x v="1"/>
    <m/>
    <x v="32"/>
    <x v="323"/>
    <s v="CH Co.opFood Do Xuan Hop 729"/>
    <x v="16"/>
    <s v="B.phu kemGoguma NA.AHH hg10x9g"/>
    <n v="13"/>
    <n v="324903"/>
    <x v="16"/>
    <n v="20.662344000000001"/>
    <n v="268.61047200000002"/>
  </r>
  <r>
    <x v="1"/>
    <m/>
    <x v="32"/>
    <x v="324"/>
    <s v="CH Co.opFood Tran Thi Co 292"/>
    <x v="3"/>
    <s v="Banh xopNABATI RICHE.hg 20x6g"/>
    <n v="6"/>
    <n v="320028"/>
    <x v="3"/>
    <n v="30.099959999999999"/>
    <n v="180.59976"/>
  </r>
  <r>
    <x v="1"/>
    <m/>
    <x v="32"/>
    <x v="324"/>
    <s v="CH Co.opFood Tran Thi Co 292"/>
    <x v="7"/>
    <s v="B.xop NA.RICH p.mai hg 20x15g"/>
    <n v="6"/>
    <n v="320023"/>
    <x v="7"/>
    <n v="39.743999999999993"/>
    <n v="238.46399999999994"/>
  </r>
  <r>
    <x v="1"/>
    <m/>
    <x v="32"/>
    <x v="324"/>
    <s v="CH Co.opFood Tran Thi Co 292"/>
    <x v="5"/>
    <s v="B.xop NA.RICHEESE p.mai 50g"/>
    <n v="56"/>
    <n v="320015"/>
    <x v="5"/>
    <n v="5.9841899999999999"/>
    <n v="335.11464000000001"/>
  </r>
  <r>
    <x v="1"/>
    <m/>
    <x v="32"/>
    <x v="324"/>
    <s v="CH Co.opFood Tran Thi Co 292"/>
    <x v="11"/>
    <s v="B.xop NA.RICHOCO soco hg20x15g"/>
    <n v="6"/>
    <n v="320118"/>
    <x v="11"/>
    <n v="37.949940000000005"/>
    <n v="227.69964000000004"/>
  </r>
  <r>
    <x v="1"/>
    <m/>
    <x v="32"/>
    <x v="324"/>
    <s v="CH Co.opFood Tran Thi Co 292"/>
    <x v="12"/>
    <s v="B.xop NA.RICHOCO soco 50g"/>
    <n v="13"/>
    <n v="320107"/>
    <x v="12"/>
    <n v="5.7200040000000012"/>
    <n v="74.36005200000001"/>
  </r>
  <r>
    <x v="1"/>
    <m/>
    <x v="32"/>
    <x v="324"/>
    <s v="CH Co.opFood Tran Thi Co 292"/>
    <x v="9"/>
    <s v="Banh queNABATI nhan phomai105g"/>
    <n v="4"/>
    <n v="322000"/>
    <x v="9"/>
    <n v="12.645809999999999"/>
    <n v="50.583239999999996"/>
  </r>
  <r>
    <x v="1"/>
    <m/>
    <x v="32"/>
    <x v="324"/>
    <s v="CH Co.opFood Tran Thi Co 292"/>
    <x v="4"/>
    <s v="B.RICH.AHH TRIPp.mai hg10x9g"/>
    <n v="20"/>
    <n v="324003"/>
    <x v="4"/>
    <n v="19.800018000000001"/>
    <n v="396.00036"/>
  </r>
  <r>
    <x v="1"/>
    <m/>
    <x v="32"/>
    <x v="324"/>
    <s v="CH Co.opFood Tran Thi Co 292"/>
    <x v="10"/>
    <s v="B.quyNabati nhan kemphomai112g"/>
    <n v="11"/>
    <n v="323004"/>
    <x v="10"/>
    <n v="12.645809999999999"/>
    <n v="139.10390999999998"/>
  </r>
  <r>
    <x v="1"/>
    <m/>
    <x v="32"/>
    <x v="325"/>
    <s v="CH Co.opFood Lam Van Ben 22"/>
    <x v="3"/>
    <s v="Banh xopNABATI RICHE.hg 20x6g"/>
    <n v="1"/>
    <n v="320028"/>
    <x v="3"/>
    <n v="30.099959999999999"/>
    <n v="30.099959999999999"/>
  </r>
  <r>
    <x v="1"/>
    <m/>
    <x v="32"/>
    <x v="325"/>
    <s v="CH Co.opFood Lam Van Ben 22"/>
    <x v="7"/>
    <s v="B.xop NA.RICH p.mai hg 20x15g"/>
    <n v="2"/>
    <n v="320023"/>
    <x v="7"/>
    <n v="39.743999999999993"/>
    <n v="79.487999999999985"/>
  </r>
  <r>
    <x v="1"/>
    <m/>
    <x v="32"/>
    <x v="325"/>
    <s v="CH Co.opFood Lam Van Ben 22"/>
    <x v="5"/>
    <s v="B.xop NA.RICHEESE p.mai 50g"/>
    <n v="53"/>
    <n v="320015"/>
    <x v="5"/>
    <n v="5.9841899999999999"/>
    <n v="317.16206999999997"/>
  </r>
  <r>
    <x v="1"/>
    <m/>
    <x v="32"/>
    <x v="325"/>
    <s v="CH Co.opFood Lam Van Ben 22"/>
    <x v="12"/>
    <s v="B.xop NA.RICHOCO soco 50g"/>
    <n v="39"/>
    <n v="320107"/>
    <x v="12"/>
    <n v="5.7200040000000012"/>
    <n v="223.08015600000004"/>
  </r>
  <r>
    <x v="1"/>
    <m/>
    <x v="32"/>
    <x v="325"/>
    <s v="CH Co.opFood Lam Van Ben 22"/>
    <x v="8"/>
    <s v="B.xop NABATI phu soco hg12x14g"/>
    <n v="9"/>
    <n v="320100"/>
    <x v="8"/>
    <n v="20.323620000000002"/>
    <n v="182.91258000000002"/>
  </r>
  <r>
    <x v="1"/>
    <m/>
    <x v="32"/>
    <x v="325"/>
    <s v="CH Co.opFood Lam Van Ben 22"/>
    <x v="13"/>
    <s v="B.xopNABATIphusocodua hg12x14g"/>
    <n v="2"/>
    <n v="320400"/>
    <x v="13"/>
    <n v="20.323620000000002"/>
    <n v="40.647240000000004"/>
  </r>
  <r>
    <x v="1"/>
    <m/>
    <x v="32"/>
    <x v="325"/>
    <s v="CH Co.opFood Lam Van Ben 22"/>
    <x v="15"/>
    <s v="B.xop NABATInhan kem Goguma50g"/>
    <n v="58"/>
    <n v="320926"/>
    <x v="15"/>
    <n v="5.9841899999999999"/>
    <n v="347.08301999999998"/>
  </r>
  <r>
    <x v="1"/>
    <m/>
    <x v="32"/>
    <x v="325"/>
    <s v="CH Co.opFood Lam Van Ben 22"/>
    <x v="9"/>
    <s v="Banh queNABATI nhan phomai105g"/>
    <n v="27"/>
    <n v="322000"/>
    <x v="9"/>
    <n v="12.645809999999999"/>
    <n v="341.43687"/>
  </r>
  <r>
    <x v="1"/>
    <m/>
    <x v="32"/>
    <x v="325"/>
    <s v="CH Co.opFood Lam Van Ben 22"/>
    <x v="10"/>
    <s v="B.quyNabati nhan kemphomai112g"/>
    <n v="10"/>
    <n v="323004"/>
    <x v="10"/>
    <n v="12.645809999999999"/>
    <n v="126.45809999999999"/>
  </r>
  <r>
    <x v="1"/>
    <m/>
    <x v="32"/>
    <x v="325"/>
    <s v="CH Co.opFood Lam Van Ben 22"/>
    <x v="16"/>
    <s v="B.phu kemGoguma NA.AHH hg10x9g"/>
    <n v="17"/>
    <n v="324903"/>
    <x v="16"/>
    <n v="20.662344000000001"/>
    <n v="351.25984800000003"/>
  </r>
  <r>
    <x v="1"/>
    <m/>
    <x v="32"/>
    <x v="326"/>
    <s v="CH CFood Nguyen Thai Binh 349"/>
    <x v="3"/>
    <s v="Banh xopNABATI RICHE.hg 20x6g"/>
    <n v="3"/>
    <n v="320028"/>
    <x v="3"/>
    <n v="30.099959999999999"/>
    <n v="90.299880000000002"/>
  </r>
  <r>
    <x v="1"/>
    <m/>
    <x v="32"/>
    <x v="326"/>
    <s v="CH CFood Nguyen Thai Binh 349"/>
    <x v="5"/>
    <s v="B.xop NA.RICHEESE p.mai 50g"/>
    <n v="13"/>
    <n v="320015"/>
    <x v="5"/>
    <n v="5.9841899999999999"/>
    <n v="77.794470000000004"/>
  </r>
  <r>
    <x v="1"/>
    <m/>
    <x v="32"/>
    <x v="326"/>
    <s v="CH CFood Nguyen Thai Binh 349"/>
    <x v="12"/>
    <s v="B.xop NA.RICHOCO soco 50g"/>
    <n v="19"/>
    <n v="320107"/>
    <x v="12"/>
    <n v="5.7200040000000012"/>
    <n v="108.68007600000003"/>
  </r>
  <r>
    <x v="1"/>
    <m/>
    <x v="32"/>
    <x v="326"/>
    <s v="CH CFood Nguyen Thai Binh 349"/>
    <x v="4"/>
    <s v="B.RICH.AHH TRIPp.mai hg10x9g"/>
    <n v="20"/>
    <n v="324003"/>
    <x v="4"/>
    <n v="19.800018000000001"/>
    <n v="396.00036"/>
  </r>
  <r>
    <x v="1"/>
    <m/>
    <x v="32"/>
    <x v="327"/>
    <s v="CH Co.opFood DS9 Linh Tay"/>
    <x v="13"/>
    <s v="B.xopNABATIphusocodua hg12x14g"/>
    <n v="2"/>
    <n v="320400"/>
    <x v="13"/>
    <n v="20.323620000000002"/>
    <n v="40.647240000000004"/>
  </r>
  <r>
    <x v="1"/>
    <m/>
    <x v="32"/>
    <x v="328"/>
    <s v="CH Co.opFood Tran Van Muoi 12"/>
    <x v="3"/>
    <s v="Banh xopNABATI RICHE.hg 20x6g"/>
    <n v="15"/>
    <n v="320028"/>
    <x v="3"/>
    <n v="30.099959999999999"/>
    <n v="451.49939999999998"/>
  </r>
  <r>
    <x v="1"/>
    <m/>
    <x v="32"/>
    <x v="328"/>
    <s v="CH Co.opFood Tran Van Muoi 12"/>
    <x v="5"/>
    <s v="B.xop NA.RICHEESE p.mai 50g"/>
    <n v="11"/>
    <n v="320015"/>
    <x v="5"/>
    <n v="5.9841899999999999"/>
    <n v="65.826089999999994"/>
  </r>
  <r>
    <x v="1"/>
    <m/>
    <x v="32"/>
    <x v="328"/>
    <s v="CH Co.opFood Tran Van Muoi 12"/>
    <x v="12"/>
    <s v="B.xop NA.RICHOCO soco 50g"/>
    <n v="23"/>
    <n v="320107"/>
    <x v="12"/>
    <n v="5.7200040000000012"/>
    <n v="131.56009200000003"/>
  </r>
  <r>
    <x v="1"/>
    <m/>
    <x v="32"/>
    <x v="328"/>
    <s v="CH Co.opFood Tran Van Muoi 12"/>
    <x v="4"/>
    <s v="B.RICH.AHH TRIPp.mai hg10x9g"/>
    <n v="20"/>
    <n v="324003"/>
    <x v="4"/>
    <n v="19.800018000000001"/>
    <n v="396.00036"/>
  </r>
  <r>
    <x v="1"/>
    <m/>
    <x v="32"/>
    <x v="329"/>
    <s v="CH Co.opFood An Loc"/>
    <x v="3"/>
    <s v="Banh xopNABATI RICHE.hg 20x6g"/>
    <n v="1"/>
    <n v="320028"/>
    <x v="3"/>
    <n v="30.099959999999999"/>
    <n v="30.099959999999999"/>
  </r>
  <r>
    <x v="1"/>
    <m/>
    <x v="32"/>
    <x v="329"/>
    <s v="CH Co.opFood An Loc"/>
    <x v="7"/>
    <s v="B.xop NA.RICH p.mai hg 20x15g"/>
    <n v="2"/>
    <n v="320023"/>
    <x v="7"/>
    <n v="39.743999999999993"/>
    <n v="79.487999999999985"/>
  </r>
  <r>
    <x v="1"/>
    <m/>
    <x v="32"/>
    <x v="329"/>
    <s v="CH Co.opFood An Loc"/>
    <x v="5"/>
    <s v="B.xop NA.RICHEESE p.mai 50g"/>
    <n v="19"/>
    <n v="320015"/>
    <x v="5"/>
    <n v="5.9841899999999999"/>
    <n v="113.69960999999999"/>
  </r>
  <r>
    <x v="1"/>
    <m/>
    <x v="32"/>
    <x v="329"/>
    <s v="CH Co.opFood An Loc"/>
    <x v="12"/>
    <s v="B.xop NA.RICHOCO soco 50g"/>
    <n v="4"/>
    <n v="320107"/>
    <x v="12"/>
    <n v="5.7200040000000012"/>
    <n v="22.880016000000005"/>
  </r>
  <r>
    <x v="1"/>
    <m/>
    <x v="32"/>
    <x v="329"/>
    <s v="CH Co.opFood An Loc"/>
    <x v="21"/>
    <s v="C-B.xopNa.kem sc phucbontu50g"/>
    <n v="96"/>
    <n v="320917"/>
    <x v="21"/>
    <n v="5720.0040000000008"/>
    <n v="549120.38400000008"/>
  </r>
  <r>
    <x v="1"/>
    <m/>
    <x v="32"/>
    <x v="329"/>
    <s v="CH Co.opFood An Loc"/>
    <x v="4"/>
    <s v="B.RICH.AHH TRIPp.mai hg10x9g"/>
    <n v="5"/>
    <n v="324003"/>
    <x v="4"/>
    <n v="19.800018000000001"/>
    <n v="99.00009"/>
  </r>
  <r>
    <x v="1"/>
    <m/>
    <x v="32"/>
    <x v="153"/>
    <s v="CH Co.opFood Phan Van Hon 285"/>
    <x v="7"/>
    <s v="B.xop NA.RICH p.mai hg 20x15g"/>
    <n v="5"/>
    <n v="320023"/>
    <x v="7"/>
    <n v="39.743999999999993"/>
    <n v="198.71999999999997"/>
  </r>
  <r>
    <x v="1"/>
    <m/>
    <x v="32"/>
    <x v="153"/>
    <s v="CH Co.opFood Phan Van Hon 285"/>
    <x v="5"/>
    <s v="B.xop NA.RICHEESE p.mai 50g"/>
    <n v="18"/>
    <n v="320015"/>
    <x v="5"/>
    <n v="5.9841899999999999"/>
    <n v="107.71541999999999"/>
  </r>
  <r>
    <x v="1"/>
    <m/>
    <x v="32"/>
    <x v="153"/>
    <s v="CH Co.opFood Phan Van Hon 285"/>
    <x v="11"/>
    <s v="B.xop NA.RICHOCO soco hg20x15g"/>
    <n v="5"/>
    <n v="320118"/>
    <x v="11"/>
    <n v="37.949940000000005"/>
    <n v="189.74970000000002"/>
  </r>
  <r>
    <x v="1"/>
    <m/>
    <x v="32"/>
    <x v="153"/>
    <s v="CH Co.opFood Phan Van Hon 285"/>
    <x v="12"/>
    <s v="B.xop NA.RICHOCO soco 50g"/>
    <n v="33"/>
    <n v="320107"/>
    <x v="12"/>
    <n v="5.7200040000000012"/>
    <n v="188.76013200000003"/>
  </r>
  <r>
    <x v="1"/>
    <m/>
    <x v="32"/>
    <x v="153"/>
    <s v="CH Co.opFood Phan Van Hon 285"/>
    <x v="8"/>
    <s v="B.xop NABATI phu soco hg12x14g"/>
    <n v="5"/>
    <n v="320100"/>
    <x v="8"/>
    <n v="20.323620000000002"/>
    <n v="101.61810000000001"/>
  </r>
  <r>
    <x v="1"/>
    <m/>
    <x v="32"/>
    <x v="153"/>
    <s v="CH Co.opFood Phan Van Hon 285"/>
    <x v="13"/>
    <s v="B.xopNABATIphusocodua hg12x14g"/>
    <n v="6"/>
    <n v="320400"/>
    <x v="13"/>
    <n v="20.323620000000002"/>
    <n v="121.94172"/>
  </r>
  <r>
    <x v="1"/>
    <m/>
    <x v="32"/>
    <x v="330"/>
    <s v="CH Co.opFood Truong Chinh 22"/>
    <x v="3"/>
    <s v="Banh xopNABATI RICHE.hg 20x6g"/>
    <n v="7"/>
    <n v="320028"/>
    <x v="3"/>
    <n v="30.099959999999999"/>
    <n v="210.69971999999999"/>
  </r>
  <r>
    <x v="1"/>
    <m/>
    <x v="32"/>
    <x v="330"/>
    <s v="CH Co.opFood Truong Chinh 22"/>
    <x v="7"/>
    <s v="B.xop NA.RICH p.mai hg 20x15g"/>
    <n v="8"/>
    <n v="320023"/>
    <x v="7"/>
    <n v="39.743999999999993"/>
    <n v="317.95199999999994"/>
  </r>
  <r>
    <x v="1"/>
    <m/>
    <x v="32"/>
    <x v="330"/>
    <s v="CH Co.opFood Truong Chinh 22"/>
    <x v="5"/>
    <s v="B.xop NA.RICHEESE p.mai 50g"/>
    <n v="47"/>
    <n v="320015"/>
    <x v="5"/>
    <n v="5.9841899999999999"/>
    <n v="281.25693000000001"/>
  </r>
  <r>
    <x v="1"/>
    <m/>
    <x v="32"/>
    <x v="330"/>
    <s v="CH Co.opFood Truong Chinh 22"/>
    <x v="11"/>
    <s v="B.xop NA.RICHOCO soco hg20x15g"/>
    <n v="4"/>
    <n v="320118"/>
    <x v="11"/>
    <n v="37.949940000000005"/>
    <n v="151.79976000000002"/>
  </r>
  <r>
    <x v="1"/>
    <m/>
    <x v="32"/>
    <x v="330"/>
    <s v="CH Co.opFood Truong Chinh 22"/>
    <x v="4"/>
    <s v="B.RICH.AHH TRIPp.mai hg10x9g"/>
    <n v="4"/>
    <n v="324003"/>
    <x v="4"/>
    <n v="19.800018000000001"/>
    <n v="79.200072000000006"/>
  </r>
  <r>
    <x v="1"/>
    <m/>
    <x v="32"/>
    <x v="104"/>
    <s v="CH Co.opFood Vision"/>
    <x v="3"/>
    <s v="Banh xopNABATI RICHE.hg 20x6g"/>
    <n v="6"/>
    <n v="320028"/>
    <x v="3"/>
    <n v="30.099959999999999"/>
    <n v="180.59976"/>
  </r>
  <r>
    <x v="1"/>
    <m/>
    <x v="32"/>
    <x v="104"/>
    <s v="CH Co.opFood Vision"/>
    <x v="7"/>
    <s v="B.xop NA.RICH p.mai hg 20x15g"/>
    <n v="2"/>
    <n v="320023"/>
    <x v="7"/>
    <n v="39.743999999999993"/>
    <n v="79.487999999999985"/>
  </r>
  <r>
    <x v="1"/>
    <m/>
    <x v="32"/>
    <x v="104"/>
    <s v="CH Co.opFood Vision"/>
    <x v="11"/>
    <s v="B.xop NA.RICHOCO soco hg20x15g"/>
    <n v="6"/>
    <n v="320118"/>
    <x v="11"/>
    <n v="37.949940000000005"/>
    <n v="227.69964000000004"/>
  </r>
  <r>
    <x v="1"/>
    <m/>
    <x v="32"/>
    <x v="104"/>
    <s v="CH Co.opFood Vision"/>
    <x v="13"/>
    <s v="B.xopNABATIphusocodua hg12x14g"/>
    <n v="1"/>
    <n v="320400"/>
    <x v="13"/>
    <n v="20.323620000000002"/>
    <n v="20.323620000000002"/>
  </r>
  <r>
    <x v="1"/>
    <m/>
    <x v="32"/>
    <x v="104"/>
    <s v="CH Co.opFood Vision"/>
    <x v="15"/>
    <s v="B.xop NABATInhan kem Goguma50g"/>
    <n v="38"/>
    <n v="320926"/>
    <x v="15"/>
    <n v="5.9841899999999999"/>
    <n v="227.39921999999999"/>
  </r>
  <r>
    <x v="1"/>
    <m/>
    <x v="32"/>
    <x v="104"/>
    <s v="CH Co.opFood Vision"/>
    <x v="9"/>
    <s v="Banh queNABATI nhan phomai105g"/>
    <n v="32"/>
    <n v="322000"/>
    <x v="9"/>
    <n v="12.645809999999999"/>
    <n v="404.66591999999997"/>
  </r>
  <r>
    <x v="1"/>
    <m/>
    <x v="32"/>
    <x v="104"/>
    <s v="CH Co.opFood Vision"/>
    <x v="10"/>
    <s v="B.quyNabati nhan kemphomai112g"/>
    <n v="22"/>
    <n v="323004"/>
    <x v="10"/>
    <n v="12.645809999999999"/>
    <n v="278.20781999999997"/>
  </r>
  <r>
    <x v="1"/>
    <m/>
    <x v="32"/>
    <x v="104"/>
    <s v="CH Co.opFood Vision"/>
    <x v="16"/>
    <s v="B.phu kemGoguma NA.AHH hg10x9g"/>
    <n v="17"/>
    <n v="324903"/>
    <x v="16"/>
    <n v="20.662344000000001"/>
    <n v="351.25984800000003"/>
  </r>
  <r>
    <x v="1"/>
    <m/>
    <x v="32"/>
    <x v="331"/>
    <s v="CH Co.opFood Tam Phu"/>
    <x v="3"/>
    <s v="Banh xopNABATI RICHE.hg 20x6g"/>
    <n v="4"/>
    <n v="320028"/>
    <x v="3"/>
    <n v="30.099959999999999"/>
    <n v="120.39984"/>
  </r>
  <r>
    <x v="1"/>
    <m/>
    <x v="32"/>
    <x v="331"/>
    <s v="CH Co.opFood Tam Phu"/>
    <x v="7"/>
    <s v="B.xop NA.RICH p.mai hg 20x15g"/>
    <n v="1"/>
    <n v="320023"/>
    <x v="7"/>
    <n v="39.743999999999993"/>
    <n v="39.743999999999993"/>
  </r>
  <r>
    <x v="1"/>
    <m/>
    <x v="32"/>
    <x v="331"/>
    <s v="CH Co.opFood Tam Phu"/>
    <x v="8"/>
    <s v="B.xop NABATI phu soco hg12x14g"/>
    <n v="9"/>
    <n v="320100"/>
    <x v="8"/>
    <n v="20.323620000000002"/>
    <n v="182.91258000000002"/>
  </r>
  <r>
    <x v="1"/>
    <m/>
    <x v="32"/>
    <x v="331"/>
    <s v="CH Co.opFood Tam Phu"/>
    <x v="4"/>
    <s v="B.RICH.AHH TRIPp.mai hg10x9g"/>
    <n v="8"/>
    <n v="324003"/>
    <x v="4"/>
    <n v="19.800018000000001"/>
    <n v="158.40014400000001"/>
  </r>
  <r>
    <x v="1"/>
    <m/>
    <x v="32"/>
    <x v="332"/>
    <s v="CH Co.opFood Sunview"/>
    <x v="5"/>
    <s v="B.xop NA.RICHEESE p.mai 50g"/>
    <n v="22"/>
    <n v="320015"/>
    <x v="5"/>
    <n v="5.9841899999999999"/>
    <n v="131.65217999999999"/>
  </r>
  <r>
    <x v="1"/>
    <m/>
    <x v="32"/>
    <x v="332"/>
    <s v="CH Co.opFood Sunview"/>
    <x v="12"/>
    <s v="B.xop NA.RICHOCO soco 50g"/>
    <n v="23"/>
    <n v="320107"/>
    <x v="12"/>
    <n v="5.7200040000000012"/>
    <n v="131.56009200000003"/>
  </r>
  <r>
    <x v="1"/>
    <m/>
    <x v="32"/>
    <x v="332"/>
    <s v="CH Co.opFood Sunview"/>
    <x v="15"/>
    <s v="B.xop NABATInhan kem Goguma50g"/>
    <n v="48"/>
    <n v="320926"/>
    <x v="15"/>
    <n v="5.9841899999999999"/>
    <n v="287.24112000000002"/>
  </r>
  <r>
    <x v="1"/>
    <m/>
    <x v="32"/>
    <x v="332"/>
    <s v="CH Co.opFood Sunview"/>
    <x v="4"/>
    <s v="B.RICH.AHH TRIPp.mai hg10x9g"/>
    <n v="7"/>
    <n v="324003"/>
    <x v="4"/>
    <n v="19.800018000000001"/>
    <n v="138.60012600000002"/>
  </r>
  <r>
    <x v="1"/>
    <m/>
    <x v="32"/>
    <x v="332"/>
    <s v="CH Co.opFood Sunview"/>
    <x v="10"/>
    <s v="B.quyNabati nhan kemphomai112g"/>
    <n v="37"/>
    <n v="323004"/>
    <x v="10"/>
    <n v="12.645809999999999"/>
    <n v="467.89496999999994"/>
  </r>
  <r>
    <x v="1"/>
    <m/>
    <x v="32"/>
    <x v="332"/>
    <s v="CH Co.opFood Sunview"/>
    <x v="16"/>
    <s v="B.phu kemGoguma NA.AHH hg10x9g"/>
    <n v="19"/>
    <n v="324903"/>
    <x v="16"/>
    <n v="20.662344000000001"/>
    <n v="392.58453600000001"/>
  </r>
  <r>
    <x v="1"/>
    <m/>
    <x v="32"/>
    <x v="333"/>
    <s v="CH Co.opFood Him Lam Cho Lon"/>
    <x v="3"/>
    <s v="Banh xopNABATI RICHE.hg 20x6g"/>
    <n v="10"/>
    <n v="320028"/>
    <x v="3"/>
    <n v="30.099959999999999"/>
    <n v="300.99959999999999"/>
  </r>
  <r>
    <x v="1"/>
    <m/>
    <x v="32"/>
    <x v="333"/>
    <s v="CH Co.opFood Him Lam Cho Lon"/>
    <x v="7"/>
    <s v="B.xop NA.RICH p.mai hg 20x15g"/>
    <n v="25"/>
    <n v="320023"/>
    <x v="7"/>
    <n v="39.743999999999993"/>
    <n v="993.5999999999998"/>
  </r>
  <r>
    <x v="1"/>
    <m/>
    <x v="32"/>
    <x v="333"/>
    <s v="CH Co.opFood Him Lam Cho Lon"/>
    <x v="5"/>
    <s v="B.xop NA.RICHEESE p.mai 50g"/>
    <n v="22"/>
    <n v="320015"/>
    <x v="5"/>
    <n v="5.9841899999999999"/>
    <n v="131.65217999999999"/>
  </r>
  <r>
    <x v="1"/>
    <m/>
    <x v="32"/>
    <x v="333"/>
    <s v="CH Co.opFood Him Lam Cho Lon"/>
    <x v="11"/>
    <s v="B.xop NA.RICHOCO soco hg20x15g"/>
    <n v="4"/>
    <n v="320118"/>
    <x v="11"/>
    <n v="37.949940000000005"/>
    <n v="151.79976000000002"/>
  </r>
  <r>
    <x v="1"/>
    <m/>
    <x v="32"/>
    <x v="333"/>
    <s v="CH Co.opFood Him Lam Cho Lon"/>
    <x v="12"/>
    <s v="B.xop NA.RICHOCO soco 50g"/>
    <n v="22"/>
    <n v="320107"/>
    <x v="12"/>
    <n v="5.7200040000000012"/>
    <n v="125.84008800000002"/>
  </r>
  <r>
    <x v="1"/>
    <m/>
    <x v="32"/>
    <x v="333"/>
    <s v="CH Co.opFood Him Lam Cho Lon"/>
    <x v="21"/>
    <s v="C-B.xopNa.kem sc phucbontu50g"/>
    <n v="35"/>
    <n v="320917"/>
    <x v="21"/>
    <n v="5720.0040000000008"/>
    <n v="200200.14"/>
  </r>
  <r>
    <x v="1"/>
    <m/>
    <x v="32"/>
    <x v="333"/>
    <s v="CH Co.opFood Him Lam Cho Lon"/>
    <x v="8"/>
    <s v="B.xop NABATI phu soco hg12x14g"/>
    <n v="14"/>
    <n v="320100"/>
    <x v="8"/>
    <n v="20.323620000000002"/>
    <n v="284.53068000000002"/>
  </r>
  <r>
    <x v="1"/>
    <m/>
    <x v="32"/>
    <x v="333"/>
    <s v="CH Co.opFood Him Lam Cho Lon"/>
    <x v="13"/>
    <s v="B.xopNABATIphusocodua hg12x14g"/>
    <n v="4"/>
    <n v="320400"/>
    <x v="13"/>
    <n v="20.323620000000002"/>
    <n v="81.294480000000007"/>
  </r>
  <r>
    <x v="1"/>
    <m/>
    <x v="32"/>
    <x v="333"/>
    <s v="CH Co.opFood Him Lam Cho Lon"/>
    <x v="15"/>
    <s v="B.xop NABATInhan kem Goguma50g"/>
    <n v="60"/>
    <n v="320926"/>
    <x v="15"/>
    <n v="5.9841899999999999"/>
    <n v="359.0514"/>
  </r>
  <r>
    <x v="1"/>
    <m/>
    <x v="32"/>
    <x v="333"/>
    <s v="CH Co.opFood Him Lam Cho Lon"/>
    <x v="9"/>
    <s v="Banh queNABATI nhan phomai105g"/>
    <n v="16"/>
    <n v="322000"/>
    <x v="9"/>
    <n v="12.645809999999999"/>
    <n v="202.33295999999999"/>
  </r>
  <r>
    <x v="1"/>
    <m/>
    <x v="32"/>
    <x v="333"/>
    <s v="CH Co.opFood Him Lam Cho Lon"/>
    <x v="4"/>
    <s v="B.RICH.AHH TRIPp.mai hg10x9g"/>
    <n v="40"/>
    <n v="324003"/>
    <x v="4"/>
    <n v="19.800018000000001"/>
    <n v="792.00072"/>
  </r>
  <r>
    <x v="1"/>
    <m/>
    <x v="32"/>
    <x v="333"/>
    <s v="CH Co.opFood Him Lam Cho Lon"/>
    <x v="10"/>
    <s v="B.quyNabati nhan kemphomai112g"/>
    <n v="15"/>
    <n v="323004"/>
    <x v="10"/>
    <n v="12.645809999999999"/>
    <n v="189.68714999999997"/>
  </r>
  <r>
    <x v="1"/>
    <m/>
    <x v="32"/>
    <x v="333"/>
    <s v="CH Co.opFood Him Lam Cho Lon"/>
    <x v="16"/>
    <s v="B.phu kemGoguma NA.AHH hg10x9g"/>
    <n v="19"/>
    <n v="324903"/>
    <x v="16"/>
    <n v="20.662344000000001"/>
    <n v="392.58453600000001"/>
  </r>
  <r>
    <x v="1"/>
    <m/>
    <x v="32"/>
    <x v="154"/>
    <s v="CH Co.opFood Dong Tang Long"/>
    <x v="3"/>
    <s v="Banh xopNABATI RICHE.hg 20x6g"/>
    <n v="5"/>
    <n v="320028"/>
    <x v="3"/>
    <n v="30.099959999999999"/>
    <n v="150.49979999999999"/>
  </r>
  <r>
    <x v="1"/>
    <m/>
    <x v="32"/>
    <x v="154"/>
    <s v="CH Co.opFood Dong Tang Long"/>
    <x v="7"/>
    <s v="B.xop NA.RICH p.mai hg 20x15g"/>
    <n v="6"/>
    <n v="320023"/>
    <x v="7"/>
    <n v="39.743999999999993"/>
    <n v="238.46399999999994"/>
  </r>
  <r>
    <x v="1"/>
    <m/>
    <x v="32"/>
    <x v="154"/>
    <s v="CH Co.opFood Dong Tang Long"/>
    <x v="5"/>
    <s v="B.xop NA.RICHEESE p.mai 50g"/>
    <n v="57"/>
    <n v="320015"/>
    <x v="5"/>
    <n v="5.9841899999999999"/>
    <n v="341.09883000000002"/>
  </r>
  <r>
    <x v="1"/>
    <m/>
    <x v="32"/>
    <x v="154"/>
    <s v="CH Co.opFood Dong Tang Long"/>
    <x v="11"/>
    <s v="B.xop NA.RICHOCO soco hg20x15g"/>
    <n v="7"/>
    <n v="320118"/>
    <x v="11"/>
    <n v="37.949940000000005"/>
    <n v="265.64958000000001"/>
  </r>
  <r>
    <x v="1"/>
    <m/>
    <x v="32"/>
    <x v="154"/>
    <s v="CH Co.opFood Dong Tang Long"/>
    <x v="12"/>
    <s v="B.xop NA.RICHOCO soco 50g"/>
    <n v="10"/>
    <n v="320107"/>
    <x v="12"/>
    <n v="5.7200040000000012"/>
    <n v="57.200040000000016"/>
  </r>
  <r>
    <x v="1"/>
    <m/>
    <x v="32"/>
    <x v="154"/>
    <s v="CH Co.opFood Dong Tang Long"/>
    <x v="15"/>
    <s v="B.xop NABATInhan kem Goguma50g"/>
    <n v="55"/>
    <n v="320926"/>
    <x v="15"/>
    <n v="5.9841899999999999"/>
    <n v="329.13045"/>
  </r>
  <r>
    <x v="1"/>
    <m/>
    <x v="32"/>
    <x v="154"/>
    <s v="CH Co.opFood Dong Tang Long"/>
    <x v="4"/>
    <s v="B.RICH.AHH TRIPp.mai hg10x9g"/>
    <n v="16"/>
    <n v="324003"/>
    <x v="4"/>
    <n v="19.800018000000001"/>
    <n v="316.80028800000002"/>
  </r>
  <r>
    <x v="1"/>
    <m/>
    <x v="32"/>
    <x v="154"/>
    <s v="CH Co.opFood Dong Tang Long"/>
    <x v="16"/>
    <s v="B.phu kemGoguma NA.AHH hg10x9g"/>
    <n v="19"/>
    <n v="324903"/>
    <x v="16"/>
    <n v="20.662344000000001"/>
    <n v="392.58453600000001"/>
  </r>
  <r>
    <x v="1"/>
    <m/>
    <x v="32"/>
    <x v="334"/>
    <s v="CH Co.opFood CC Linh Tay Tower"/>
    <x v="3"/>
    <s v="Banh xopNABATI RICHE.hg 20x6g"/>
    <n v="4"/>
    <n v="320028"/>
    <x v="3"/>
    <n v="30.099959999999999"/>
    <n v="120.39984"/>
  </r>
  <r>
    <x v="1"/>
    <m/>
    <x v="32"/>
    <x v="334"/>
    <s v="CH Co.opFood CC Linh Tay Tower"/>
    <x v="7"/>
    <s v="B.xop NA.RICH p.mai hg 20x15g"/>
    <n v="4"/>
    <n v="320023"/>
    <x v="7"/>
    <n v="39.743999999999993"/>
    <n v="158.97599999999997"/>
  </r>
  <r>
    <x v="1"/>
    <m/>
    <x v="32"/>
    <x v="334"/>
    <s v="CH Co.opFood CC Linh Tay Tower"/>
    <x v="5"/>
    <s v="B.xop NA.RICHEESE p.mai 50g"/>
    <n v="53"/>
    <n v="320015"/>
    <x v="5"/>
    <n v="5.9841899999999999"/>
    <n v="317.16206999999997"/>
  </r>
  <r>
    <x v="1"/>
    <m/>
    <x v="32"/>
    <x v="334"/>
    <s v="CH Co.opFood CC Linh Tay Tower"/>
    <x v="12"/>
    <s v="B.xop NA.RICHOCO soco 50g"/>
    <n v="33"/>
    <n v="320107"/>
    <x v="12"/>
    <n v="5.7200040000000012"/>
    <n v="188.76013200000003"/>
  </r>
  <r>
    <x v="1"/>
    <m/>
    <x v="32"/>
    <x v="334"/>
    <s v="CH Co.opFood CC Linh Tay Tower"/>
    <x v="21"/>
    <s v="C-B.xopNa.kem sc phucbontu50g"/>
    <n v="2"/>
    <n v="320917"/>
    <x v="21"/>
    <n v="5720.0040000000008"/>
    <n v="11440.008000000002"/>
  </r>
  <r>
    <x v="1"/>
    <m/>
    <x v="32"/>
    <x v="334"/>
    <s v="CH Co.opFood CC Linh Tay Tower"/>
    <x v="9"/>
    <s v="Banh queNABATI nhan phomai105g"/>
    <n v="23"/>
    <n v="322000"/>
    <x v="9"/>
    <n v="12.645809999999999"/>
    <n v="290.85362999999995"/>
  </r>
  <r>
    <x v="1"/>
    <m/>
    <x v="32"/>
    <x v="334"/>
    <s v="CH Co.opFood CC Linh Tay Tower"/>
    <x v="4"/>
    <s v="B.RICH.AHH TRIPp.mai hg10x9g"/>
    <n v="11"/>
    <n v="324003"/>
    <x v="4"/>
    <n v="19.800018000000001"/>
    <n v="217.80019800000002"/>
  </r>
  <r>
    <x v="1"/>
    <m/>
    <x v="32"/>
    <x v="335"/>
    <s v="CH Co.opFood 9 View"/>
    <x v="3"/>
    <s v="Banh xopNABATI RICHE.hg 20x6g"/>
    <n v="4"/>
    <n v="320028"/>
    <x v="3"/>
    <n v="30.099959999999999"/>
    <n v="120.39984"/>
  </r>
  <r>
    <x v="1"/>
    <m/>
    <x v="32"/>
    <x v="335"/>
    <s v="CH Co.opFood 9 View"/>
    <x v="5"/>
    <s v="B.xop NA.RICHEESE p.mai 50g"/>
    <n v="2"/>
    <n v="320015"/>
    <x v="5"/>
    <n v="5.9841899999999999"/>
    <n v="11.96838"/>
  </r>
  <r>
    <x v="1"/>
    <m/>
    <x v="32"/>
    <x v="335"/>
    <s v="CH Co.opFood 9 View"/>
    <x v="12"/>
    <s v="B.xop NA.RICHOCO soco 50g"/>
    <n v="13"/>
    <n v="320107"/>
    <x v="12"/>
    <n v="5.7200040000000012"/>
    <n v="74.36005200000001"/>
  </r>
  <r>
    <x v="1"/>
    <m/>
    <x v="32"/>
    <x v="335"/>
    <s v="CH Co.opFood 9 View"/>
    <x v="15"/>
    <s v="B.xop NABATInhan kem Goguma50g"/>
    <n v="50"/>
    <n v="320926"/>
    <x v="15"/>
    <n v="5.9841899999999999"/>
    <n v="299.20949999999999"/>
  </r>
  <r>
    <x v="1"/>
    <m/>
    <x v="32"/>
    <x v="335"/>
    <s v="CH Co.opFood 9 View"/>
    <x v="4"/>
    <s v="B.RICH.AHH TRIPp.mai hg10x9g"/>
    <n v="27"/>
    <n v="324003"/>
    <x v="4"/>
    <n v="19.800018000000001"/>
    <n v="534.60048600000005"/>
  </r>
  <r>
    <x v="1"/>
    <m/>
    <x v="32"/>
    <x v="335"/>
    <s v="CH Co.opFood 9 View"/>
    <x v="16"/>
    <s v="B.phu kemGoguma NA.AHH hg10x9g"/>
    <n v="19"/>
    <n v="324903"/>
    <x v="16"/>
    <n v="20.662344000000001"/>
    <n v="392.58453600000001"/>
  </r>
  <r>
    <x v="1"/>
    <m/>
    <x v="32"/>
    <x v="336"/>
    <s v="CH Co.opFood Thu Thiem Garden"/>
    <x v="3"/>
    <s v="Banh xopNABATI RICHE.hg 20x6g"/>
    <n v="1"/>
    <n v="320028"/>
    <x v="3"/>
    <n v="30.099959999999999"/>
    <n v="30.099959999999999"/>
  </r>
  <r>
    <x v="1"/>
    <m/>
    <x v="32"/>
    <x v="336"/>
    <s v="CH Co.opFood Thu Thiem Garden"/>
    <x v="5"/>
    <s v="B.xop NA.RICHEESE p.mai 50g"/>
    <n v="13"/>
    <n v="320015"/>
    <x v="5"/>
    <n v="5.9841899999999999"/>
    <n v="77.794470000000004"/>
  </r>
  <r>
    <x v="1"/>
    <m/>
    <x v="32"/>
    <x v="336"/>
    <s v="CH Co.opFood Thu Thiem Garden"/>
    <x v="11"/>
    <s v="B.xop NA.RICHOCO soco hg20x15g"/>
    <n v="2"/>
    <n v="320118"/>
    <x v="11"/>
    <n v="37.949940000000005"/>
    <n v="75.89988000000001"/>
  </r>
  <r>
    <x v="1"/>
    <m/>
    <x v="32"/>
    <x v="336"/>
    <s v="CH Co.opFood Thu Thiem Garden"/>
    <x v="4"/>
    <s v="B.RICH.AHH TRIPp.mai hg10x9g"/>
    <n v="1"/>
    <n v="324003"/>
    <x v="4"/>
    <n v="19.800018000000001"/>
    <n v="19.800018000000001"/>
  </r>
  <r>
    <x v="1"/>
    <m/>
    <x v="32"/>
    <x v="155"/>
    <s v="CH CoopFood Tran Quoc Thao 171"/>
    <x v="3"/>
    <s v="Banh xopNABATI RICHE.hg 20x6g"/>
    <n v="5"/>
    <n v="320028"/>
    <x v="3"/>
    <n v="30.099959999999999"/>
    <n v="150.49979999999999"/>
  </r>
  <r>
    <x v="1"/>
    <m/>
    <x v="32"/>
    <x v="155"/>
    <s v="CH CoopFood Tran Quoc Thao 171"/>
    <x v="7"/>
    <s v="B.xop NA.RICH p.mai hg 20x15g"/>
    <n v="4"/>
    <n v="320023"/>
    <x v="7"/>
    <n v="39.743999999999993"/>
    <n v="158.97599999999997"/>
  </r>
  <r>
    <x v="1"/>
    <m/>
    <x v="32"/>
    <x v="155"/>
    <s v="CH CoopFood Tran Quoc Thao 171"/>
    <x v="11"/>
    <s v="B.xop NA.RICHOCO soco hg20x15g"/>
    <n v="2"/>
    <n v="320118"/>
    <x v="11"/>
    <n v="37.949940000000005"/>
    <n v="75.89988000000001"/>
  </r>
  <r>
    <x v="1"/>
    <m/>
    <x v="32"/>
    <x v="155"/>
    <s v="CH CoopFood Tran Quoc Thao 171"/>
    <x v="13"/>
    <s v="B.xopNABATIphusocodua hg12x14g"/>
    <n v="7"/>
    <n v="320400"/>
    <x v="13"/>
    <n v="20.323620000000002"/>
    <n v="142.26534000000001"/>
  </r>
  <r>
    <x v="1"/>
    <m/>
    <x v="32"/>
    <x v="155"/>
    <s v="CH CoopFood Tran Quoc Thao 171"/>
    <x v="15"/>
    <s v="B.xop NABATInhan kem Goguma50g"/>
    <n v="68"/>
    <n v="320926"/>
    <x v="15"/>
    <n v="5.9841899999999999"/>
    <n v="406.92491999999999"/>
  </r>
  <r>
    <x v="1"/>
    <m/>
    <x v="32"/>
    <x v="155"/>
    <s v="CH CoopFood Tran Quoc Thao 171"/>
    <x v="4"/>
    <s v="B.RICH.AHH TRIPp.mai hg10x9g"/>
    <n v="3"/>
    <n v="324003"/>
    <x v="4"/>
    <n v="19.800018000000001"/>
    <n v="59.400054000000004"/>
  </r>
  <r>
    <x v="1"/>
    <m/>
    <x v="32"/>
    <x v="155"/>
    <s v="CH CoopFood Tran Quoc Thao 171"/>
    <x v="16"/>
    <s v="B.phu kemGoguma NA.AHH hg10x9g"/>
    <n v="31"/>
    <n v="324903"/>
    <x v="16"/>
    <n v="20.662344000000001"/>
    <n v="640.53266400000007"/>
  </r>
  <r>
    <x v="1"/>
    <m/>
    <x v="32"/>
    <x v="337"/>
    <s v="CH Co.opFood The Garden Mall"/>
    <x v="3"/>
    <s v="Banh xopNABATI RICHE.hg 20x6g"/>
    <n v="8"/>
    <n v="320028"/>
    <x v="3"/>
    <n v="30.099959999999999"/>
    <n v="240.79968"/>
  </r>
  <r>
    <x v="1"/>
    <m/>
    <x v="32"/>
    <x v="337"/>
    <s v="CH Co.opFood The Garden Mall"/>
    <x v="12"/>
    <s v="B.xop NA.RICHOCO soco 50g"/>
    <n v="11"/>
    <n v="320107"/>
    <x v="12"/>
    <n v="5.7200040000000012"/>
    <n v="62.920044000000011"/>
  </r>
  <r>
    <x v="1"/>
    <m/>
    <x v="32"/>
    <x v="337"/>
    <s v="CH Co.opFood The Garden Mall"/>
    <x v="13"/>
    <s v="B.xopNABATIphusocodua hg12x14g"/>
    <n v="11"/>
    <n v="320400"/>
    <x v="13"/>
    <n v="20.323620000000002"/>
    <n v="223.55982000000003"/>
  </r>
  <r>
    <x v="1"/>
    <m/>
    <x v="32"/>
    <x v="337"/>
    <s v="CH Co.opFood The Garden Mall"/>
    <x v="15"/>
    <s v="B.xop NABATInhan kem Goguma50g"/>
    <n v="41"/>
    <n v="320926"/>
    <x v="15"/>
    <n v="5.9841899999999999"/>
    <n v="245.35178999999999"/>
  </r>
  <r>
    <x v="1"/>
    <m/>
    <x v="32"/>
    <x v="337"/>
    <s v="CH Co.opFood The Garden Mall"/>
    <x v="9"/>
    <s v="Banh queNABATI nhan phomai105g"/>
    <n v="14"/>
    <n v="322000"/>
    <x v="9"/>
    <n v="12.645809999999999"/>
    <n v="177.04133999999999"/>
  </r>
  <r>
    <x v="1"/>
    <m/>
    <x v="32"/>
    <x v="337"/>
    <s v="CH Co.opFood The Garden Mall"/>
    <x v="4"/>
    <s v="B.RICH.AHH TRIPp.mai hg10x9g"/>
    <n v="6"/>
    <n v="324003"/>
    <x v="4"/>
    <n v="19.800018000000001"/>
    <n v="118.80010800000001"/>
  </r>
  <r>
    <x v="1"/>
    <m/>
    <x v="32"/>
    <x v="337"/>
    <s v="CH Co.opFood The Garden Mall"/>
    <x v="10"/>
    <s v="B.quyNabati nhan kemphomai112g"/>
    <n v="1"/>
    <n v="323004"/>
    <x v="10"/>
    <n v="12.645809999999999"/>
    <n v="12.645809999999999"/>
  </r>
  <r>
    <x v="1"/>
    <m/>
    <x v="32"/>
    <x v="337"/>
    <s v="CH Co.opFood The Garden Mall"/>
    <x v="16"/>
    <s v="B.phu kemGoguma NA.AHH hg10x9g"/>
    <n v="7"/>
    <n v="324903"/>
    <x v="16"/>
    <n v="20.662344000000001"/>
    <n v="144.63640800000002"/>
  </r>
  <r>
    <x v="1"/>
    <m/>
    <x v="32"/>
    <x v="338"/>
    <s v="CH Co.opFood Le Van Luong 302"/>
    <x v="3"/>
    <s v="Banh xopNABATI RICHE.hg 20x6g"/>
    <n v="18"/>
    <n v="320028"/>
    <x v="3"/>
    <n v="30.099959999999999"/>
    <n v="541.79927999999995"/>
  </r>
  <r>
    <x v="1"/>
    <m/>
    <x v="32"/>
    <x v="338"/>
    <s v="CH Co.opFood Le Van Luong 302"/>
    <x v="7"/>
    <s v="B.xop NA.RICH p.mai hg 20x15g"/>
    <n v="2"/>
    <n v="320023"/>
    <x v="7"/>
    <n v="39.743999999999993"/>
    <n v="79.487999999999985"/>
  </r>
  <r>
    <x v="1"/>
    <m/>
    <x v="32"/>
    <x v="338"/>
    <s v="CH Co.opFood Le Van Luong 302"/>
    <x v="5"/>
    <s v="B.xop NA.RICHEESE p.mai 50g"/>
    <n v="17"/>
    <n v="320015"/>
    <x v="5"/>
    <n v="5.9841899999999999"/>
    <n v="101.73123"/>
  </r>
  <r>
    <x v="1"/>
    <m/>
    <x v="32"/>
    <x v="338"/>
    <s v="CH Co.opFood Le Van Luong 302"/>
    <x v="11"/>
    <s v="B.xop NA.RICHOCO soco hg20x15g"/>
    <n v="7"/>
    <n v="320118"/>
    <x v="11"/>
    <n v="37.949940000000005"/>
    <n v="265.64958000000001"/>
  </r>
  <r>
    <x v="1"/>
    <m/>
    <x v="32"/>
    <x v="338"/>
    <s v="CH Co.opFood Le Van Luong 302"/>
    <x v="12"/>
    <s v="B.xop NA.RICHOCO soco 50g"/>
    <n v="99"/>
    <n v="320107"/>
    <x v="12"/>
    <n v="5.7200040000000012"/>
    <n v="566.28039600000011"/>
  </r>
  <r>
    <x v="1"/>
    <m/>
    <x v="32"/>
    <x v="338"/>
    <s v="CH Co.opFood Le Van Luong 302"/>
    <x v="8"/>
    <s v="B.xop NABATI phu soco hg12x14g"/>
    <n v="3"/>
    <n v="320100"/>
    <x v="8"/>
    <n v="20.323620000000002"/>
    <n v="60.970860000000002"/>
  </r>
  <r>
    <x v="1"/>
    <m/>
    <x v="32"/>
    <x v="338"/>
    <s v="CH Co.opFood Le Van Luong 302"/>
    <x v="13"/>
    <s v="B.xopNABATIphusocodua hg12x14g"/>
    <n v="10"/>
    <n v="320400"/>
    <x v="13"/>
    <n v="20.323620000000002"/>
    <n v="203.23620000000003"/>
  </r>
  <r>
    <x v="1"/>
    <m/>
    <x v="32"/>
    <x v="338"/>
    <s v="CH Co.opFood Le Van Luong 302"/>
    <x v="15"/>
    <s v="B.xop NABATInhan kem Goguma50g"/>
    <n v="47"/>
    <n v="320926"/>
    <x v="15"/>
    <n v="5.9841899999999999"/>
    <n v="281.25693000000001"/>
  </r>
  <r>
    <x v="1"/>
    <m/>
    <x v="32"/>
    <x v="338"/>
    <s v="CH Co.opFood Le Van Luong 302"/>
    <x v="9"/>
    <s v="Banh queNABATI nhan phomai105g"/>
    <n v="15"/>
    <n v="322000"/>
    <x v="9"/>
    <n v="12.645809999999999"/>
    <n v="189.68714999999997"/>
  </r>
  <r>
    <x v="1"/>
    <m/>
    <x v="32"/>
    <x v="338"/>
    <s v="CH Co.opFood Le Van Luong 302"/>
    <x v="4"/>
    <s v="B.RICH.AHH TRIPp.mai hg10x9g"/>
    <n v="1"/>
    <n v="324003"/>
    <x v="4"/>
    <n v="19.800018000000001"/>
    <n v="19.800018000000001"/>
  </r>
  <r>
    <x v="1"/>
    <m/>
    <x v="32"/>
    <x v="338"/>
    <s v="CH Co.opFood Le Van Luong 302"/>
    <x v="10"/>
    <s v="B.quyNabati nhan kemphomai112g"/>
    <n v="2"/>
    <n v="323004"/>
    <x v="10"/>
    <n v="12.645809999999999"/>
    <n v="25.291619999999998"/>
  </r>
  <r>
    <x v="1"/>
    <m/>
    <x v="32"/>
    <x v="338"/>
    <s v="CH Co.opFood Le Van Luong 302"/>
    <x v="16"/>
    <s v="B.phu kemGoguma NA.AHH hg10x9g"/>
    <n v="20"/>
    <n v="324903"/>
    <x v="16"/>
    <n v="20.662344000000001"/>
    <n v="413.24688000000003"/>
  </r>
  <r>
    <x v="1"/>
    <m/>
    <x v="32"/>
    <x v="339"/>
    <s v="CH Co.opFood Dat Moi 272"/>
    <x v="3"/>
    <s v="Banh xopNABATI RICHE.hg 20x6g"/>
    <n v="11"/>
    <n v="320028"/>
    <x v="3"/>
    <n v="30.099959999999999"/>
    <n v="331.09956"/>
  </r>
  <r>
    <x v="1"/>
    <m/>
    <x v="32"/>
    <x v="339"/>
    <s v="CH Co.opFood Dat Moi 272"/>
    <x v="7"/>
    <s v="B.xop NA.RICH p.mai hg 20x15g"/>
    <n v="4"/>
    <n v="320023"/>
    <x v="7"/>
    <n v="39.743999999999993"/>
    <n v="158.97599999999997"/>
  </r>
  <r>
    <x v="1"/>
    <m/>
    <x v="32"/>
    <x v="339"/>
    <s v="CH Co.opFood Dat Moi 272"/>
    <x v="5"/>
    <s v="B.xop NA.RICHEESE p.mai 50g"/>
    <n v="-4"/>
    <n v="320015"/>
    <x v="5"/>
    <n v="5.9841899999999999"/>
    <n v="-23.93676"/>
  </r>
  <r>
    <x v="1"/>
    <m/>
    <x v="32"/>
    <x v="339"/>
    <s v="CH Co.opFood Dat Moi 272"/>
    <x v="11"/>
    <s v="B.xop NA.RICHOCO soco hg20x15g"/>
    <n v="3"/>
    <n v="320118"/>
    <x v="11"/>
    <n v="37.949940000000005"/>
    <n v="113.84982000000002"/>
  </r>
  <r>
    <x v="1"/>
    <m/>
    <x v="32"/>
    <x v="339"/>
    <s v="CH Co.opFood Dat Moi 272"/>
    <x v="12"/>
    <s v="B.xop NA.RICHOCO soco 50g"/>
    <n v="36"/>
    <n v="320107"/>
    <x v="12"/>
    <n v="5.7200040000000012"/>
    <n v="205.92014400000005"/>
  </r>
  <r>
    <x v="1"/>
    <m/>
    <x v="32"/>
    <x v="339"/>
    <s v="CH Co.opFood Dat Moi 272"/>
    <x v="13"/>
    <s v="B.xopNABATIphusocodua hg12x14g"/>
    <n v="7"/>
    <n v="320400"/>
    <x v="13"/>
    <n v="20.323620000000002"/>
    <n v="142.26534000000001"/>
  </r>
  <r>
    <x v="1"/>
    <m/>
    <x v="32"/>
    <x v="339"/>
    <s v="CH Co.opFood Dat Moi 272"/>
    <x v="9"/>
    <s v="Banh queNABATI nhan phomai105g"/>
    <n v="4"/>
    <n v="322000"/>
    <x v="9"/>
    <n v="12.645809999999999"/>
    <n v="50.583239999999996"/>
  </r>
  <r>
    <x v="1"/>
    <m/>
    <x v="32"/>
    <x v="339"/>
    <s v="CH Co.opFood Dat Moi 272"/>
    <x v="4"/>
    <s v="B.RICH.AHH TRIPp.mai hg10x9g"/>
    <n v="10"/>
    <n v="324003"/>
    <x v="4"/>
    <n v="19.800018000000001"/>
    <n v="198.00018"/>
  </r>
  <r>
    <x v="1"/>
    <m/>
    <x v="32"/>
    <x v="339"/>
    <s v="CH Co.opFood Dat Moi 272"/>
    <x v="10"/>
    <s v="B.quyNabati nhan kemphomai112g"/>
    <n v="1"/>
    <n v="323004"/>
    <x v="10"/>
    <n v="12.645809999999999"/>
    <n v="12.645809999999999"/>
  </r>
  <r>
    <x v="1"/>
    <m/>
    <x v="32"/>
    <x v="340"/>
    <s v="CH Co.opFood To Ngoc Van 478"/>
    <x v="3"/>
    <s v="Banh xopNABATI RICHE.hg 20x6g"/>
    <n v="5"/>
    <n v="320028"/>
    <x v="3"/>
    <n v="30.099959999999999"/>
    <n v="150.49979999999999"/>
  </r>
  <r>
    <x v="1"/>
    <m/>
    <x v="32"/>
    <x v="340"/>
    <s v="CH Co.opFood To Ngoc Van 478"/>
    <x v="7"/>
    <s v="B.xop NA.RICH p.mai hg 20x15g"/>
    <n v="8"/>
    <n v="320023"/>
    <x v="7"/>
    <n v="39.743999999999993"/>
    <n v="317.95199999999994"/>
  </r>
  <r>
    <x v="1"/>
    <m/>
    <x v="32"/>
    <x v="340"/>
    <s v="CH Co.opFood To Ngoc Van 478"/>
    <x v="5"/>
    <s v="B.xop NA.RICHEESE p.mai 50g"/>
    <n v="32"/>
    <n v="320015"/>
    <x v="5"/>
    <n v="5.9841899999999999"/>
    <n v="191.49408"/>
  </r>
  <r>
    <x v="1"/>
    <m/>
    <x v="32"/>
    <x v="340"/>
    <s v="CH Co.opFood To Ngoc Van 478"/>
    <x v="12"/>
    <s v="B.xop NA.RICHOCO soco 50g"/>
    <n v="1"/>
    <n v="320107"/>
    <x v="12"/>
    <n v="5.7200040000000012"/>
    <n v="5.7200040000000012"/>
  </r>
  <r>
    <x v="1"/>
    <m/>
    <x v="32"/>
    <x v="340"/>
    <s v="CH Co.opFood To Ngoc Van 478"/>
    <x v="15"/>
    <s v="B.xop NABATInhan kem Goguma50g"/>
    <n v="18"/>
    <n v="320926"/>
    <x v="15"/>
    <n v="5.9841899999999999"/>
    <n v="107.71541999999999"/>
  </r>
  <r>
    <x v="1"/>
    <m/>
    <x v="32"/>
    <x v="340"/>
    <s v="CH Co.opFood To Ngoc Van 478"/>
    <x v="4"/>
    <s v="B.RICH.AHH TRIPp.mai hg10x9g"/>
    <n v="16"/>
    <n v="324003"/>
    <x v="4"/>
    <n v="19.800018000000001"/>
    <n v="316.80028800000002"/>
  </r>
  <r>
    <x v="1"/>
    <m/>
    <x v="32"/>
    <x v="340"/>
    <s v="CH Co.opFood To Ngoc Van 478"/>
    <x v="16"/>
    <s v="B.phu kemGoguma NA.AHH hg10x9g"/>
    <n v="18"/>
    <n v="324903"/>
    <x v="16"/>
    <n v="20.662344000000001"/>
    <n v="371.922192"/>
  </r>
  <r>
    <x v="1"/>
    <m/>
    <x v="32"/>
    <x v="341"/>
    <s v="CH Co.opFood Phu Huu"/>
    <x v="7"/>
    <s v="B.xop NA.RICH p.mai hg 20x15g"/>
    <n v="6"/>
    <n v="320023"/>
    <x v="7"/>
    <n v="39.743999999999993"/>
    <n v="238.46399999999994"/>
  </r>
  <r>
    <x v="1"/>
    <m/>
    <x v="32"/>
    <x v="341"/>
    <s v="CH Co.opFood Phu Huu"/>
    <x v="5"/>
    <s v="B.xop NA.RICHEESE p.mai 50g"/>
    <n v="25"/>
    <n v="320015"/>
    <x v="5"/>
    <n v="5.9841899999999999"/>
    <n v="149.60475"/>
  </r>
  <r>
    <x v="1"/>
    <m/>
    <x v="32"/>
    <x v="341"/>
    <s v="CH Co.opFood Phu Huu"/>
    <x v="4"/>
    <s v="B.RICH.AHH TRIPp.mai hg10x9g"/>
    <n v="15"/>
    <n v="324003"/>
    <x v="4"/>
    <n v="19.800018000000001"/>
    <n v="297.00027"/>
  </r>
  <r>
    <x v="1"/>
    <m/>
    <x v="32"/>
    <x v="342"/>
    <s v="CH Co.opFood Cay Tram"/>
    <x v="7"/>
    <s v="B.xop NA.RICH p.mai hg 20x15g"/>
    <n v="1"/>
    <n v="320023"/>
    <x v="7"/>
    <n v="39.743999999999993"/>
    <n v="39.743999999999993"/>
  </r>
  <r>
    <x v="1"/>
    <m/>
    <x v="32"/>
    <x v="342"/>
    <s v="CH Co.opFood Cay Tram"/>
    <x v="11"/>
    <s v="B.xop NA.RICHOCO soco hg20x15g"/>
    <n v="1"/>
    <n v="320118"/>
    <x v="11"/>
    <n v="37.949940000000005"/>
    <n v="37.949940000000005"/>
  </r>
  <r>
    <x v="1"/>
    <m/>
    <x v="32"/>
    <x v="342"/>
    <s v="CH Co.opFood Cay Tram"/>
    <x v="12"/>
    <s v="B.xop NA.RICHOCO soco 50g"/>
    <n v="45"/>
    <n v="320107"/>
    <x v="12"/>
    <n v="5.7200040000000012"/>
    <n v="257.40018000000003"/>
  </r>
  <r>
    <x v="1"/>
    <m/>
    <x v="32"/>
    <x v="342"/>
    <s v="CH Co.opFood Cay Tram"/>
    <x v="4"/>
    <s v="B.RICH.AHH TRIPp.mai hg10x9g"/>
    <n v="7"/>
    <n v="324003"/>
    <x v="4"/>
    <n v="19.800018000000001"/>
    <n v="138.60012600000002"/>
  </r>
  <r>
    <x v="1"/>
    <m/>
    <x v="32"/>
    <x v="343"/>
    <s v="CH Co.opFood Tinh Lo 15-275"/>
    <x v="3"/>
    <s v="Banh xopNABATI RICHE.hg 20x6g"/>
    <n v="-1"/>
    <n v="320028"/>
    <x v="3"/>
    <n v="30.099959999999999"/>
    <n v="-30.099959999999999"/>
  </r>
  <r>
    <x v="1"/>
    <m/>
    <x v="32"/>
    <x v="343"/>
    <s v="CH Co.opFood Tinh Lo 15-275"/>
    <x v="7"/>
    <s v="B.xop NA.RICH p.mai hg 20x15g"/>
    <n v="2"/>
    <n v="320023"/>
    <x v="7"/>
    <n v="39.743999999999993"/>
    <n v="79.487999999999985"/>
  </r>
  <r>
    <x v="1"/>
    <m/>
    <x v="32"/>
    <x v="343"/>
    <s v="CH Co.opFood Tinh Lo 15-275"/>
    <x v="12"/>
    <s v="B.xop NA.RICHOCO soco 50g"/>
    <n v="14"/>
    <n v="320107"/>
    <x v="12"/>
    <n v="5.7200040000000012"/>
    <n v="80.080056000000013"/>
  </r>
  <r>
    <x v="1"/>
    <m/>
    <x v="32"/>
    <x v="343"/>
    <s v="CH Co.opFood Tinh Lo 15-275"/>
    <x v="21"/>
    <s v="C-B.xopNa.kem sc phucbontu50g"/>
    <n v="1"/>
    <n v="320917"/>
    <x v="21"/>
    <n v="5720.0040000000008"/>
    <n v="5720.0040000000008"/>
  </r>
  <r>
    <x v="1"/>
    <m/>
    <x v="32"/>
    <x v="343"/>
    <s v="CH Co.opFood Tinh Lo 15-275"/>
    <x v="4"/>
    <s v="B.RICH.AHH TRIPp.mai hg10x9g"/>
    <n v="10"/>
    <n v="324003"/>
    <x v="4"/>
    <n v="19.800018000000001"/>
    <n v="198.00018"/>
  </r>
  <r>
    <x v="1"/>
    <m/>
    <x v="32"/>
    <x v="344"/>
    <s v="CH Co.opFood CC Calla Garden"/>
    <x v="3"/>
    <s v="Banh xopNABATI RICHE.hg 20x6g"/>
    <n v="7"/>
    <n v="320028"/>
    <x v="3"/>
    <n v="30.099959999999999"/>
    <n v="210.69971999999999"/>
  </r>
  <r>
    <x v="1"/>
    <m/>
    <x v="32"/>
    <x v="344"/>
    <s v="CH Co.opFood CC Calla Garden"/>
    <x v="12"/>
    <s v="B.xop NA.RICHOCO soco 50g"/>
    <n v="49"/>
    <n v="320107"/>
    <x v="12"/>
    <n v="5.7200040000000012"/>
    <n v="280.28019600000005"/>
  </r>
  <r>
    <x v="1"/>
    <m/>
    <x v="32"/>
    <x v="344"/>
    <s v="CH Co.opFood CC Calla Garden"/>
    <x v="22"/>
    <s v="C-BxopNa.kem sc phucb.tu20x15g"/>
    <n v="3"/>
    <n v="320925"/>
    <x v="22"/>
    <n v="37949.94"/>
    <n v="113849.82"/>
  </r>
  <r>
    <x v="1"/>
    <m/>
    <x v="32"/>
    <x v="344"/>
    <s v="CH Co.opFood CC Calla Garden"/>
    <x v="15"/>
    <s v="B.xop NABATInhan kem Goguma50g"/>
    <n v="52"/>
    <n v="320926"/>
    <x v="15"/>
    <n v="5.9841899999999999"/>
    <n v="311.17788000000002"/>
  </r>
  <r>
    <x v="1"/>
    <m/>
    <x v="32"/>
    <x v="344"/>
    <s v="CH Co.opFood CC Calla Garden"/>
    <x v="16"/>
    <s v="B.phu kemGoguma NA.AHH hg10x9g"/>
    <n v="19"/>
    <n v="324903"/>
    <x v="16"/>
    <n v="20.662344000000001"/>
    <n v="392.58453600000001"/>
  </r>
  <r>
    <x v="1"/>
    <m/>
    <x v="32"/>
    <x v="345"/>
    <s v="CH Co.opFood Nguyen Kiem"/>
    <x v="3"/>
    <s v="Banh xopNABATI RICHE.hg 20x6g"/>
    <n v="5"/>
    <n v="320028"/>
    <x v="3"/>
    <n v="30.099959999999999"/>
    <n v="150.49979999999999"/>
  </r>
  <r>
    <x v="1"/>
    <m/>
    <x v="32"/>
    <x v="345"/>
    <s v="CH Co.opFood Nguyen Kiem"/>
    <x v="7"/>
    <s v="B.xop NA.RICH p.mai hg 20x15g"/>
    <n v="4"/>
    <n v="320023"/>
    <x v="7"/>
    <n v="39.743999999999993"/>
    <n v="158.97599999999997"/>
  </r>
  <r>
    <x v="1"/>
    <m/>
    <x v="32"/>
    <x v="345"/>
    <s v="CH Co.opFood Nguyen Kiem"/>
    <x v="5"/>
    <s v="B.xop NA.RICHEESE p.mai 50g"/>
    <n v="33"/>
    <n v="320015"/>
    <x v="5"/>
    <n v="5.9841899999999999"/>
    <n v="197.47827000000001"/>
  </r>
  <r>
    <x v="1"/>
    <m/>
    <x v="32"/>
    <x v="345"/>
    <s v="CH Co.opFood Nguyen Kiem"/>
    <x v="11"/>
    <s v="B.xop NA.RICHOCO soco hg20x15g"/>
    <n v="2"/>
    <n v="320118"/>
    <x v="11"/>
    <n v="37.949940000000005"/>
    <n v="75.89988000000001"/>
  </r>
  <r>
    <x v="1"/>
    <m/>
    <x v="32"/>
    <x v="345"/>
    <s v="CH Co.opFood Nguyen Kiem"/>
    <x v="21"/>
    <s v="C-B.xopNa.kem sc phucbontu50g"/>
    <n v="1"/>
    <n v="320917"/>
    <x v="21"/>
    <n v="5720.0040000000008"/>
    <n v="5720.0040000000008"/>
  </r>
  <r>
    <x v="1"/>
    <m/>
    <x v="32"/>
    <x v="345"/>
    <s v="CH Co.opFood Nguyen Kiem"/>
    <x v="8"/>
    <s v="B.xop NABATI phu soco hg12x14g"/>
    <n v="9"/>
    <n v="320100"/>
    <x v="8"/>
    <n v="20.323620000000002"/>
    <n v="182.91258000000002"/>
  </r>
  <r>
    <x v="1"/>
    <m/>
    <x v="32"/>
    <x v="345"/>
    <s v="CH Co.opFood Nguyen Kiem"/>
    <x v="15"/>
    <s v="B.xop NABATInhan kem Goguma50g"/>
    <n v="33"/>
    <n v="320926"/>
    <x v="15"/>
    <n v="5.9841899999999999"/>
    <n v="197.47827000000001"/>
  </r>
  <r>
    <x v="1"/>
    <m/>
    <x v="32"/>
    <x v="345"/>
    <s v="CH Co.opFood Nguyen Kiem"/>
    <x v="9"/>
    <s v="Banh queNABATI nhan phomai105g"/>
    <n v="10"/>
    <n v="322000"/>
    <x v="9"/>
    <n v="12.645809999999999"/>
    <n v="126.45809999999999"/>
  </r>
  <r>
    <x v="1"/>
    <m/>
    <x v="32"/>
    <x v="345"/>
    <s v="CH Co.opFood Nguyen Kiem"/>
    <x v="10"/>
    <s v="B.quyNabati nhan kemphomai112g"/>
    <n v="1"/>
    <n v="323004"/>
    <x v="10"/>
    <n v="12.645809999999999"/>
    <n v="12.645809999999999"/>
  </r>
  <r>
    <x v="1"/>
    <m/>
    <x v="32"/>
    <x v="345"/>
    <s v="CH Co.opFood Nguyen Kiem"/>
    <x v="16"/>
    <s v="B.phu kemGoguma NA.AHH hg10x9g"/>
    <n v="8"/>
    <n v="324903"/>
    <x v="16"/>
    <n v="20.662344000000001"/>
    <n v="165.29875200000001"/>
  </r>
  <r>
    <x v="1"/>
    <m/>
    <x v="32"/>
    <x v="346"/>
    <s v="CH Co.opFood Chung cu Ehome S"/>
    <x v="3"/>
    <s v="Banh xopNABATI RICHE.hg 20x6g"/>
    <n v="3"/>
    <n v="320028"/>
    <x v="3"/>
    <n v="30.099959999999999"/>
    <n v="90.299880000000002"/>
  </r>
  <r>
    <x v="1"/>
    <m/>
    <x v="32"/>
    <x v="346"/>
    <s v="CH Co.opFood Chung cu Ehome S"/>
    <x v="7"/>
    <s v="B.xop NA.RICH p.mai hg 20x15g"/>
    <n v="1"/>
    <n v="320023"/>
    <x v="7"/>
    <n v="39.743999999999993"/>
    <n v="39.743999999999993"/>
  </r>
  <r>
    <x v="1"/>
    <m/>
    <x v="32"/>
    <x v="346"/>
    <s v="CH Co.opFood Chung cu Ehome S"/>
    <x v="15"/>
    <s v="B.xop NABATInhan kem Goguma50g"/>
    <n v="46"/>
    <n v="320926"/>
    <x v="15"/>
    <n v="5.9841899999999999"/>
    <n v="275.27274"/>
  </r>
  <r>
    <x v="1"/>
    <m/>
    <x v="32"/>
    <x v="346"/>
    <s v="CH Co.opFood Chung cu Ehome S"/>
    <x v="9"/>
    <s v="Banh queNABATI nhan phomai105g"/>
    <n v="8"/>
    <n v="322000"/>
    <x v="9"/>
    <n v="12.645809999999999"/>
    <n v="101.16647999999999"/>
  </r>
  <r>
    <x v="1"/>
    <m/>
    <x v="32"/>
    <x v="346"/>
    <s v="CH Co.opFood Chung cu Ehome S"/>
    <x v="4"/>
    <s v="B.RICH.AHH TRIPp.mai hg10x9g"/>
    <n v="6"/>
    <n v="324003"/>
    <x v="4"/>
    <n v="19.800018000000001"/>
    <n v="118.80010800000001"/>
  </r>
  <r>
    <x v="1"/>
    <m/>
    <x v="32"/>
    <x v="346"/>
    <s v="CH Co.opFood Chung cu Ehome S"/>
    <x v="16"/>
    <s v="B.phu kemGoguma NA.AHH hg10x9g"/>
    <n v="20"/>
    <n v="324903"/>
    <x v="16"/>
    <n v="20.662344000000001"/>
    <n v="413.24688000000003"/>
  </r>
  <r>
    <x v="1"/>
    <m/>
    <x v="32"/>
    <x v="347"/>
    <s v="CH Co.opFood Le Duc Tho 269"/>
    <x v="3"/>
    <s v="Banh xopNABATI RICHE.hg 20x6g"/>
    <n v="8"/>
    <n v="320028"/>
    <x v="3"/>
    <n v="30.099959999999999"/>
    <n v="240.79968"/>
  </r>
  <r>
    <x v="1"/>
    <m/>
    <x v="32"/>
    <x v="347"/>
    <s v="CH Co.opFood Le Duc Tho 269"/>
    <x v="7"/>
    <s v="B.xop NA.RICH p.mai hg 20x15g"/>
    <n v="9"/>
    <n v="320023"/>
    <x v="7"/>
    <n v="39.743999999999993"/>
    <n v="357.69599999999991"/>
  </r>
  <r>
    <x v="1"/>
    <m/>
    <x v="32"/>
    <x v="347"/>
    <s v="CH Co.opFood Le Duc Tho 269"/>
    <x v="5"/>
    <s v="B.xop NA.RICHEESE p.mai 50g"/>
    <n v="63"/>
    <n v="320015"/>
    <x v="5"/>
    <n v="5.9841899999999999"/>
    <n v="377.00396999999998"/>
  </r>
  <r>
    <x v="1"/>
    <m/>
    <x v="32"/>
    <x v="347"/>
    <s v="CH Co.opFood Le Duc Tho 269"/>
    <x v="12"/>
    <s v="B.xop NA.RICHOCO soco 50g"/>
    <n v="24"/>
    <n v="320107"/>
    <x v="12"/>
    <n v="5.7200040000000012"/>
    <n v="137.28009600000001"/>
  </r>
  <r>
    <x v="1"/>
    <m/>
    <x v="32"/>
    <x v="348"/>
    <s v="CH CFood Nguyen Thi Bup 101M"/>
    <x v="3"/>
    <s v="Banh xopNABATI RICHE.hg 20x6g"/>
    <n v="1"/>
    <n v="320028"/>
    <x v="3"/>
    <n v="30.099959999999999"/>
    <n v="30.099959999999999"/>
  </r>
  <r>
    <x v="1"/>
    <m/>
    <x v="32"/>
    <x v="348"/>
    <s v="CH CFood Nguyen Thi Bup 101M"/>
    <x v="7"/>
    <s v="B.xop NA.RICH p.mai hg 20x15g"/>
    <n v="5"/>
    <n v="320023"/>
    <x v="7"/>
    <n v="39.743999999999993"/>
    <n v="198.71999999999997"/>
  </r>
  <r>
    <x v="1"/>
    <m/>
    <x v="32"/>
    <x v="348"/>
    <s v="CH CFood Nguyen Thi Bup 101M"/>
    <x v="5"/>
    <s v="B.xop NA.RICHEESE p.mai 50g"/>
    <n v="60"/>
    <n v="320015"/>
    <x v="5"/>
    <n v="5.9841899999999999"/>
    <n v="359.0514"/>
  </r>
  <r>
    <x v="1"/>
    <m/>
    <x v="32"/>
    <x v="348"/>
    <s v="CH CFood Nguyen Thi Bup 101M"/>
    <x v="12"/>
    <s v="B.xop NA.RICHOCO soco 50g"/>
    <n v="8"/>
    <n v="320107"/>
    <x v="12"/>
    <n v="5.7200040000000012"/>
    <n v="45.76003200000001"/>
  </r>
  <r>
    <x v="1"/>
    <m/>
    <x v="32"/>
    <x v="348"/>
    <s v="CH CFood Nguyen Thi Bup 101M"/>
    <x v="4"/>
    <s v="B.RICH.AHH TRIPp.mai hg10x9g"/>
    <n v="9"/>
    <n v="324003"/>
    <x v="4"/>
    <n v="19.800018000000001"/>
    <n v="178.20016200000001"/>
  </r>
  <r>
    <x v="1"/>
    <m/>
    <x v="32"/>
    <x v="349"/>
    <s v="CH Co.opFood Pham Nhu Tang 11"/>
    <x v="3"/>
    <s v="Banh xopNABATI RICHE.hg 20x6g"/>
    <n v="22"/>
    <n v="320028"/>
    <x v="3"/>
    <n v="30.099959999999999"/>
    <n v="662.19911999999999"/>
  </r>
  <r>
    <x v="1"/>
    <m/>
    <x v="32"/>
    <x v="349"/>
    <s v="CH Co.opFood Pham Nhu Tang 11"/>
    <x v="7"/>
    <s v="B.xop NA.RICH p.mai hg 20x15g"/>
    <n v="17"/>
    <n v="320023"/>
    <x v="7"/>
    <n v="39.743999999999993"/>
    <n v="675.64799999999991"/>
  </r>
  <r>
    <x v="1"/>
    <m/>
    <x v="32"/>
    <x v="349"/>
    <s v="CH Co.opFood Pham Nhu Tang 11"/>
    <x v="5"/>
    <s v="B.xop NA.RICHEESE p.mai 50g"/>
    <n v="27"/>
    <n v="320015"/>
    <x v="5"/>
    <n v="5.9841899999999999"/>
    <n v="161.57312999999999"/>
  </r>
  <r>
    <x v="1"/>
    <m/>
    <x v="32"/>
    <x v="349"/>
    <s v="CH Co.opFood Pham Nhu Tang 11"/>
    <x v="11"/>
    <s v="B.xop NA.RICHOCO soco hg20x15g"/>
    <n v="6"/>
    <n v="320118"/>
    <x v="11"/>
    <n v="37.949940000000005"/>
    <n v="227.69964000000004"/>
  </r>
  <r>
    <x v="1"/>
    <m/>
    <x v="32"/>
    <x v="349"/>
    <s v="CH Co.opFood Pham Nhu Tang 11"/>
    <x v="12"/>
    <s v="B.xop NA.RICHOCO soco 50g"/>
    <n v="56"/>
    <n v="320107"/>
    <x v="12"/>
    <n v="5.7200040000000012"/>
    <n v="320.32022400000005"/>
  </r>
  <r>
    <x v="1"/>
    <m/>
    <x v="32"/>
    <x v="349"/>
    <s v="CH Co.opFood Pham Nhu Tang 11"/>
    <x v="22"/>
    <s v="C-BxopNa.kem sc phucb.tu20x15g"/>
    <n v="1"/>
    <n v="320925"/>
    <x v="22"/>
    <n v="37949.94"/>
    <n v="37949.94"/>
  </r>
  <r>
    <x v="1"/>
    <m/>
    <x v="32"/>
    <x v="349"/>
    <s v="CH Co.opFood Pham Nhu Tang 11"/>
    <x v="8"/>
    <s v="B.xop NABATI phu soco hg12x14g"/>
    <n v="7"/>
    <n v="320100"/>
    <x v="8"/>
    <n v="20.323620000000002"/>
    <n v="142.26534000000001"/>
  </r>
  <r>
    <x v="1"/>
    <m/>
    <x v="32"/>
    <x v="349"/>
    <s v="CH Co.opFood Pham Nhu Tang 11"/>
    <x v="15"/>
    <s v="B.xop NABATInhan kem Goguma50g"/>
    <n v="47"/>
    <n v="320926"/>
    <x v="15"/>
    <n v="5.9841899999999999"/>
    <n v="281.25693000000001"/>
  </r>
  <r>
    <x v="1"/>
    <m/>
    <x v="32"/>
    <x v="349"/>
    <s v="CH Co.opFood Pham Nhu Tang 11"/>
    <x v="9"/>
    <s v="Banh queNABATI nhan phomai105g"/>
    <n v="7"/>
    <n v="322000"/>
    <x v="9"/>
    <n v="12.645809999999999"/>
    <n v="88.520669999999996"/>
  </r>
  <r>
    <x v="1"/>
    <m/>
    <x v="32"/>
    <x v="349"/>
    <s v="CH Co.opFood Pham Nhu Tang 11"/>
    <x v="4"/>
    <s v="B.RICH.AHH TRIPp.mai hg10x9g"/>
    <n v="10"/>
    <n v="324003"/>
    <x v="4"/>
    <n v="19.800018000000001"/>
    <n v="198.00018"/>
  </r>
  <r>
    <x v="1"/>
    <m/>
    <x v="32"/>
    <x v="349"/>
    <s v="CH Co.opFood Pham Nhu Tang 11"/>
    <x v="10"/>
    <s v="B.quyNabati nhan kemphomai112g"/>
    <n v="15"/>
    <n v="323004"/>
    <x v="10"/>
    <n v="12.645809999999999"/>
    <n v="189.68714999999997"/>
  </r>
  <r>
    <x v="1"/>
    <m/>
    <x v="32"/>
    <x v="349"/>
    <s v="CH Co.opFood Pham Nhu Tang 11"/>
    <x v="16"/>
    <s v="B.phu kemGoguma NA.AHH hg10x9g"/>
    <n v="17"/>
    <n v="324903"/>
    <x v="16"/>
    <n v="20.662344000000001"/>
    <n v="351.25984800000003"/>
  </r>
  <r>
    <x v="1"/>
    <m/>
    <x v="32"/>
    <x v="105"/>
    <s v="CH CFood CC Lovera Khang Dien"/>
    <x v="3"/>
    <s v="Banh xopNABATI RICHE.hg 20x6g"/>
    <n v="9"/>
    <n v="320028"/>
    <x v="3"/>
    <n v="30.099959999999999"/>
    <n v="270.89963999999998"/>
  </r>
  <r>
    <x v="1"/>
    <m/>
    <x v="32"/>
    <x v="105"/>
    <s v="CH CFood CC Lovera Khang Dien"/>
    <x v="7"/>
    <s v="B.xop NA.RICH p.mai hg 20x15g"/>
    <n v="1"/>
    <n v="320023"/>
    <x v="7"/>
    <n v="39.743999999999993"/>
    <n v="39.743999999999993"/>
  </r>
  <r>
    <x v="1"/>
    <m/>
    <x v="32"/>
    <x v="105"/>
    <s v="CH CFood CC Lovera Khang Dien"/>
    <x v="11"/>
    <s v="B.xop NA.RICHOCO soco hg20x15g"/>
    <n v="7"/>
    <n v="320118"/>
    <x v="11"/>
    <n v="37.949940000000005"/>
    <n v="265.64958000000001"/>
  </r>
  <r>
    <x v="1"/>
    <m/>
    <x v="32"/>
    <x v="105"/>
    <s v="CH CFood CC Lovera Khang Dien"/>
    <x v="15"/>
    <s v="B.xop NABATInhan kem Goguma50g"/>
    <n v="1"/>
    <n v="320926"/>
    <x v="15"/>
    <n v="5.9841899999999999"/>
    <n v="5.9841899999999999"/>
  </r>
  <r>
    <x v="1"/>
    <m/>
    <x v="32"/>
    <x v="105"/>
    <s v="CH CFood CC Lovera Khang Dien"/>
    <x v="9"/>
    <s v="Banh queNABATI nhan phomai105g"/>
    <n v="17"/>
    <n v="322000"/>
    <x v="9"/>
    <n v="12.645809999999999"/>
    <n v="214.97877"/>
  </r>
  <r>
    <x v="1"/>
    <m/>
    <x v="32"/>
    <x v="105"/>
    <s v="CH CFood CC Lovera Khang Dien"/>
    <x v="16"/>
    <s v="B.phu kemGoguma NA.AHH hg10x9g"/>
    <n v="2"/>
    <n v="324903"/>
    <x v="16"/>
    <n v="20.662344000000001"/>
    <n v="41.324688000000002"/>
  </r>
  <r>
    <x v="1"/>
    <m/>
    <x v="32"/>
    <x v="156"/>
    <s v="CH CFood Chung cu Saigon Co.op"/>
    <x v="3"/>
    <s v="Banh xopNABATI RICHE.hg 20x6g"/>
    <n v="5"/>
    <n v="320028"/>
    <x v="3"/>
    <n v="30.099959999999999"/>
    <n v="150.49979999999999"/>
  </r>
  <r>
    <x v="1"/>
    <m/>
    <x v="32"/>
    <x v="156"/>
    <s v="CH CFood Chung cu Saigon Co.op"/>
    <x v="7"/>
    <s v="B.xop NA.RICH p.mai hg 20x15g"/>
    <n v="5"/>
    <n v="320023"/>
    <x v="7"/>
    <n v="39.743999999999993"/>
    <n v="198.71999999999997"/>
  </r>
  <r>
    <x v="1"/>
    <m/>
    <x v="32"/>
    <x v="156"/>
    <s v="CH CFood Chung cu Saigon Co.op"/>
    <x v="5"/>
    <s v="B.xop NA.RICHEESE p.mai 50g"/>
    <n v="11"/>
    <n v="320015"/>
    <x v="5"/>
    <n v="5.9841899999999999"/>
    <n v="65.826089999999994"/>
  </r>
  <r>
    <x v="1"/>
    <m/>
    <x v="32"/>
    <x v="156"/>
    <s v="CH CFood Chung cu Saigon Co.op"/>
    <x v="12"/>
    <s v="B.xop NA.RICHOCO soco 50g"/>
    <n v="22"/>
    <n v="320107"/>
    <x v="12"/>
    <n v="5.7200040000000012"/>
    <n v="125.84008800000002"/>
  </r>
  <r>
    <x v="1"/>
    <m/>
    <x v="32"/>
    <x v="156"/>
    <s v="CH CFood Chung cu Saigon Co.op"/>
    <x v="13"/>
    <s v="B.xopNABATIphusocodua hg12x14g"/>
    <n v="5"/>
    <n v="320400"/>
    <x v="13"/>
    <n v="20.323620000000002"/>
    <n v="101.61810000000001"/>
  </r>
  <r>
    <x v="1"/>
    <m/>
    <x v="32"/>
    <x v="156"/>
    <s v="CH CFood Chung cu Saigon Co.op"/>
    <x v="15"/>
    <s v="B.xop NABATInhan kem Goguma50g"/>
    <n v="54"/>
    <n v="320926"/>
    <x v="15"/>
    <n v="5.9841899999999999"/>
    <n v="323.14625999999998"/>
  </r>
  <r>
    <x v="1"/>
    <m/>
    <x v="32"/>
    <x v="156"/>
    <s v="CH CFood Chung cu Saigon Co.op"/>
    <x v="4"/>
    <s v="B.RICH.AHH TRIPp.mai hg10x9g"/>
    <n v="4"/>
    <n v="324003"/>
    <x v="4"/>
    <n v="19.800018000000001"/>
    <n v="79.200072000000006"/>
  </r>
  <r>
    <x v="1"/>
    <m/>
    <x v="32"/>
    <x v="156"/>
    <s v="CH CFood Chung cu Saigon Co.op"/>
    <x v="16"/>
    <s v="B.phu kemGoguma NA.AHH hg10x9g"/>
    <n v="17"/>
    <n v="324903"/>
    <x v="16"/>
    <n v="20.662344000000001"/>
    <n v="351.25984800000003"/>
  </r>
  <r>
    <x v="1"/>
    <m/>
    <x v="32"/>
    <x v="350"/>
    <s v="CH CFood CC Diamond Riverside"/>
    <x v="3"/>
    <s v="Banh xopNABATI RICHE.hg 20x6g"/>
    <n v="11"/>
    <n v="320028"/>
    <x v="3"/>
    <n v="30.099959999999999"/>
    <n v="331.09956"/>
  </r>
  <r>
    <x v="1"/>
    <m/>
    <x v="32"/>
    <x v="350"/>
    <s v="CH CFood CC Diamond Riverside"/>
    <x v="5"/>
    <s v="B.xop NA.RICHEESE p.mai 50g"/>
    <n v="25"/>
    <n v="320015"/>
    <x v="5"/>
    <n v="5.9841899999999999"/>
    <n v="149.60475"/>
  </r>
  <r>
    <x v="1"/>
    <m/>
    <x v="32"/>
    <x v="350"/>
    <s v="CH CFood CC Diamond Riverside"/>
    <x v="12"/>
    <s v="B.xop NA.RICHOCO soco 50g"/>
    <n v="1"/>
    <n v="320107"/>
    <x v="12"/>
    <n v="5.7200040000000012"/>
    <n v="5.7200040000000012"/>
  </r>
  <r>
    <x v="1"/>
    <m/>
    <x v="32"/>
    <x v="350"/>
    <s v="CH CFood CC Diamond Riverside"/>
    <x v="13"/>
    <s v="B.xopNABATIphusocodua hg12x14g"/>
    <n v="8"/>
    <n v="320400"/>
    <x v="13"/>
    <n v="20.323620000000002"/>
    <n v="162.58896000000001"/>
  </r>
  <r>
    <x v="1"/>
    <m/>
    <x v="32"/>
    <x v="350"/>
    <s v="CH CFood CC Diamond Riverside"/>
    <x v="15"/>
    <s v="B.xop NABATInhan kem Goguma50g"/>
    <n v="45"/>
    <n v="320926"/>
    <x v="15"/>
    <n v="5.9841899999999999"/>
    <n v="269.28854999999999"/>
  </r>
  <r>
    <x v="1"/>
    <m/>
    <x v="32"/>
    <x v="350"/>
    <s v="CH CFood CC Diamond Riverside"/>
    <x v="9"/>
    <s v="Banh queNABATI nhan phomai105g"/>
    <n v="6"/>
    <n v="322000"/>
    <x v="9"/>
    <n v="12.645809999999999"/>
    <n v="75.874859999999998"/>
  </r>
  <r>
    <x v="1"/>
    <m/>
    <x v="32"/>
    <x v="350"/>
    <s v="CH CFood CC Diamond Riverside"/>
    <x v="16"/>
    <s v="B.phu kemGoguma NA.AHH hg10x9g"/>
    <n v="7"/>
    <n v="324903"/>
    <x v="16"/>
    <n v="20.662344000000001"/>
    <n v="144.63640800000002"/>
  </r>
  <r>
    <x v="1"/>
    <m/>
    <x v="32"/>
    <x v="351"/>
    <s v="CH Co.opFood Thanh Da"/>
    <x v="3"/>
    <s v="Banh xopNABATI RICHE.hg 20x6g"/>
    <n v="6"/>
    <n v="320028"/>
    <x v="3"/>
    <n v="30.099959999999999"/>
    <n v="180.59976"/>
  </r>
  <r>
    <x v="1"/>
    <m/>
    <x v="32"/>
    <x v="351"/>
    <s v="CH Co.opFood Thanh Da"/>
    <x v="7"/>
    <s v="B.xop NA.RICH p.mai hg 20x15g"/>
    <n v="8"/>
    <n v="320023"/>
    <x v="7"/>
    <n v="39.743999999999993"/>
    <n v="317.95199999999994"/>
  </r>
  <r>
    <x v="1"/>
    <m/>
    <x v="32"/>
    <x v="351"/>
    <s v="CH Co.opFood Thanh Da"/>
    <x v="5"/>
    <s v="B.xop NA.RICHEESE p.mai 50g"/>
    <n v="29"/>
    <n v="320015"/>
    <x v="5"/>
    <n v="5.9841899999999999"/>
    <n v="173.54150999999999"/>
  </r>
  <r>
    <x v="1"/>
    <m/>
    <x v="32"/>
    <x v="351"/>
    <s v="CH Co.opFood Thanh Da"/>
    <x v="11"/>
    <s v="B.xop NA.RICHOCO soco hg20x15g"/>
    <n v="3"/>
    <n v="320118"/>
    <x v="11"/>
    <n v="37.949940000000005"/>
    <n v="113.84982000000002"/>
  </r>
  <r>
    <x v="1"/>
    <m/>
    <x v="32"/>
    <x v="351"/>
    <s v="CH Co.opFood Thanh Da"/>
    <x v="12"/>
    <s v="B.xop NA.RICHOCO soco 50g"/>
    <n v="67"/>
    <n v="320107"/>
    <x v="12"/>
    <n v="5.7200040000000012"/>
    <n v="383.24026800000007"/>
  </r>
  <r>
    <x v="1"/>
    <m/>
    <x v="32"/>
    <x v="351"/>
    <s v="CH Co.opFood Thanh Da"/>
    <x v="15"/>
    <s v="B.xop NABATInhan kem Goguma50g"/>
    <n v="56"/>
    <n v="320926"/>
    <x v="15"/>
    <n v="5.9841899999999999"/>
    <n v="335.11464000000001"/>
  </r>
  <r>
    <x v="1"/>
    <m/>
    <x v="32"/>
    <x v="351"/>
    <s v="CH Co.opFood Thanh Da"/>
    <x v="4"/>
    <s v="B.RICH.AHH TRIPp.mai hg10x9g"/>
    <n v="12"/>
    <n v="324003"/>
    <x v="4"/>
    <n v="19.800018000000001"/>
    <n v="237.60021600000002"/>
  </r>
  <r>
    <x v="1"/>
    <m/>
    <x v="32"/>
    <x v="351"/>
    <s v="CH Co.opFood Thanh Da"/>
    <x v="16"/>
    <s v="B.phu kemGoguma NA.AHH hg10x9g"/>
    <n v="20"/>
    <n v="324903"/>
    <x v="16"/>
    <n v="20.662344000000001"/>
    <n v="413.24688000000003"/>
  </r>
  <r>
    <x v="1"/>
    <m/>
    <x v="32"/>
    <x v="352"/>
    <s v="CH Co.opFood Tay Thanh"/>
    <x v="3"/>
    <s v="Banh xopNABATI RICHE.hg 20x6g"/>
    <n v="3"/>
    <n v="320028"/>
    <x v="3"/>
    <n v="30.099959999999999"/>
    <n v="90.299880000000002"/>
  </r>
  <r>
    <x v="1"/>
    <m/>
    <x v="32"/>
    <x v="352"/>
    <s v="CH Co.opFood Tay Thanh"/>
    <x v="7"/>
    <s v="B.xop NA.RICH p.mai hg 20x15g"/>
    <n v="1"/>
    <n v="320023"/>
    <x v="7"/>
    <n v="39.743999999999993"/>
    <n v="39.743999999999993"/>
  </r>
  <r>
    <x v="1"/>
    <m/>
    <x v="32"/>
    <x v="352"/>
    <s v="CH Co.opFood Tay Thanh"/>
    <x v="5"/>
    <s v="B.xop NA.RICHEESE p.mai 50g"/>
    <n v="15"/>
    <n v="320015"/>
    <x v="5"/>
    <n v="5.9841899999999999"/>
    <n v="89.76285"/>
  </r>
  <r>
    <x v="1"/>
    <m/>
    <x v="32"/>
    <x v="352"/>
    <s v="CH Co.opFood Tay Thanh"/>
    <x v="12"/>
    <s v="B.xop NA.RICHOCO soco 50g"/>
    <n v="11"/>
    <n v="320107"/>
    <x v="12"/>
    <n v="5.7200040000000012"/>
    <n v="62.920044000000011"/>
  </r>
  <r>
    <x v="1"/>
    <m/>
    <x v="32"/>
    <x v="352"/>
    <s v="CH Co.opFood Tay Thanh"/>
    <x v="13"/>
    <s v="B.xopNABATIphusocodua hg12x14g"/>
    <n v="9"/>
    <n v="320400"/>
    <x v="13"/>
    <n v="20.323620000000002"/>
    <n v="182.91258000000002"/>
  </r>
  <r>
    <x v="1"/>
    <m/>
    <x v="32"/>
    <x v="352"/>
    <s v="CH Co.opFood Tay Thanh"/>
    <x v="15"/>
    <s v="B.xop NABATInhan kem Goguma50g"/>
    <n v="48"/>
    <n v="320926"/>
    <x v="15"/>
    <n v="5.9841899999999999"/>
    <n v="287.24112000000002"/>
  </r>
  <r>
    <x v="1"/>
    <m/>
    <x v="32"/>
    <x v="352"/>
    <s v="CH Co.opFood Tay Thanh"/>
    <x v="4"/>
    <s v="B.RICH.AHH TRIPp.mai hg10x9g"/>
    <n v="13"/>
    <n v="324003"/>
    <x v="4"/>
    <n v="19.800018000000001"/>
    <n v="257.40023400000001"/>
  </r>
  <r>
    <x v="1"/>
    <m/>
    <x v="32"/>
    <x v="352"/>
    <s v="CH Co.opFood Tay Thanh"/>
    <x v="10"/>
    <s v="B.quyNabati nhan kemphomai112g"/>
    <n v="1"/>
    <n v="323004"/>
    <x v="10"/>
    <n v="12.645809999999999"/>
    <n v="12.645809999999999"/>
  </r>
  <r>
    <x v="1"/>
    <m/>
    <x v="32"/>
    <x v="353"/>
    <s v="CH CoopFood Duong So 1 Ten Lua"/>
    <x v="3"/>
    <s v="Banh xopNABATI RICHE.hg 20x6g"/>
    <n v="3"/>
    <n v="320028"/>
    <x v="3"/>
    <n v="30.099959999999999"/>
    <n v="90.299880000000002"/>
  </r>
  <r>
    <x v="1"/>
    <m/>
    <x v="32"/>
    <x v="353"/>
    <s v="CH CoopFood Duong So 1 Ten Lua"/>
    <x v="5"/>
    <s v="B.xop NA.RICHEESE p.mai 50g"/>
    <n v="1"/>
    <n v="320015"/>
    <x v="5"/>
    <n v="5.9841899999999999"/>
    <n v="5.9841899999999999"/>
  </r>
  <r>
    <x v="1"/>
    <m/>
    <x v="32"/>
    <x v="353"/>
    <s v="CH CoopFood Duong So 1 Ten Lua"/>
    <x v="11"/>
    <s v="B.xop NA.RICHOCO soco hg20x15g"/>
    <n v="9"/>
    <n v="320118"/>
    <x v="11"/>
    <n v="37.949940000000005"/>
    <n v="341.54946000000007"/>
  </r>
  <r>
    <x v="1"/>
    <m/>
    <x v="32"/>
    <x v="353"/>
    <s v="CH CoopFood Duong So 1 Ten Lua"/>
    <x v="12"/>
    <s v="B.xop NA.RICHOCO soco 50g"/>
    <n v="32"/>
    <n v="320107"/>
    <x v="12"/>
    <n v="5.7200040000000012"/>
    <n v="183.04012800000004"/>
  </r>
  <r>
    <x v="1"/>
    <m/>
    <x v="32"/>
    <x v="353"/>
    <s v="CH CoopFood Duong So 1 Ten Lua"/>
    <x v="8"/>
    <s v="B.xop NABATI phu soco hg12x14g"/>
    <n v="8"/>
    <n v="320100"/>
    <x v="8"/>
    <n v="20.323620000000002"/>
    <n v="162.58896000000001"/>
  </r>
  <r>
    <x v="1"/>
    <m/>
    <x v="32"/>
    <x v="353"/>
    <s v="CH CoopFood Duong So 1 Ten Lua"/>
    <x v="13"/>
    <s v="B.xopNABATIphusocodua hg12x14g"/>
    <n v="2"/>
    <n v="320400"/>
    <x v="13"/>
    <n v="20.323620000000002"/>
    <n v="40.647240000000004"/>
  </r>
  <r>
    <x v="1"/>
    <m/>
    <x v="32"/>
    <x v="353"/>
    <s v="CH CoopFood Duong So 1 Ten Lua"/>
    <x v="9"/>
    <s v="Banh queNABATI nhan phomai105g"/>
    <n v="10"/>
    <n v="322000"/>
    <x v="9"/>
    <n v="12.645809999999999"/>
    <n v="126.45809999999999"/>
  </r>
  <r>
    <x v="1"/>
    <m/>
    <x v="32"/>
    <x v="353"/>
    <s v="CH CoopFood Duong So 1 Ten Lua"/>
    <x v="4"/>
    <s v="B.RICH.AHH TRIPp.mai hg10x9g"/>
    <n v="1"/>
    <n v="324003"/>
    <x v="4"/>
    <n v="19.800018000000001"/>
    <n v="19.800018000000001"/>
  </r>
  <r>
    <x v="1"/>
    <m/>
    <x v="32"/>
    <x v="354"/>
    <s v="CH Co.opFood Lien Ap 2-6"/>
    <x v="3"/>
    <s v="Banh xopNABATI RICHE.hg 20x6g"/>
    <n v="1"/>
    <n v="320028"/>
    <x v="3"/>
    <n v="30.099959999999999"/>
    <n v="30.099959999999999"/>
  </r>
  <r>
    <x v="1"/>
    <m/>
    <x v="32"/>
    <x v="354"/>
    <s v="CH Co.opFood Lien Ap 2-6"/>
    <x v="7"/>
    <s v="B.xop NA.RICH p.mai hg 20x15g"/>
    <n v="6"/>
    <n v="320023"/>
    <x v="7"/>
    <n v="39.743999999999993"/>
    <n v="238.46399999999994"/>
  </r>
  <r>
    <x v="1"/>
    <m/>
    <x v="32"/>
    <x v="354"/>
    <s v="CH Co.opFood Lien Ap 2-6"/>
    <x v="5"/>
    <s v="B.xop NA.RICHEESE p.mai 50g"/>
    <n v="30"/>
    <n v="320015"/>
    <x v="5"/>
    <n v="5.9841899999999999"/>
    <n v="179.5257"/>
  </r>
  <r>
    <x v="1"/>
    <m/>
    <x v="32"/>
    <x v="354"/>
    <s v="CH Co.opFood Lien Ap 2-6"/>
    <x v="11"/>
    <s v="B.xop NA.RICHOCO soco hg20x15g"/>
    <n v="10"/>
    <n v="320118"/>
    <x v="11"/>
    <n v="37.949940000000005"/>
    <n v="379.49940000000004"/>
  </r>
  <r>
    <x v="1"/>
    <m/>
    <x v="32"/>
    <x v="354"/>
    <s v="CH Co.opFood Lien Ap 2-6"/>
    <x v="12"/>
    <s v="B.xop NA.RICHOCO soco 50g"/>
    <n v="109"/>
    <n v="320107"/>
    <x v="12"/>
    <n v="5.7200040000000012"/>
    <n v="623.48043600000017"/>
  </r>
  <r>
    <x v="1"/>
    <m/>
    <x v="32"/>
    <x v="354"/>
    <s v="CH Co.opFood Lien Ap 2-6"/>
    <x v="22"/>
    <s v="C-BxopNa.kem sc phucb.tu20x15g"/>
    <n v="2"/>
    <n v="320925"/>
    <x v="22"/>
    <n v="37949.94"/>
    <n v="75899.88"/>
  </r>
  <r>
    <x v="1"/>
    <m/>
    <x v="32"/>
    <x v="354"/>
    <s v="CH Co.opFood Lien Ap 2-6"/>
    <x v="8"/>
    <s v="B.xop NABATI phu soco hg12x14g"/>
    <n v="7"/>
    <n v="320100"/>
    <x v="8"/>
    <n v="20.323620000000002"/>
    <n v="142.26534000000001"/>
  </r>
  <r>
    <x v="1"/>
    <m/>
    <x v="32"/>
    <x v="354"/>
    <s v="CH Co.opFood Lien Ap 2-6"/>
    <x v="13"/>
    <s v="B.xopNABATIphusocodua hg12x14g"/>
    <n v="8"/>
    <n v="320400"/>
    <x v="13"/>
    <n v="20.323620000000002"/>
    <n v="162.58896000000001"/>
  </r>
  <r>
    <x v="1"/>
    <m/>
    <x v="32"/>
    <x v="354"/>
    <s v="CH Co.opFood Lien Ap 2-6"/>
    <x v="9"/>
    <s v="Banh queNABATI nhan phomai105g"/>
    <n v="3"/>
    <n v="322000"/>
    <x v="9"/>
    <n v="12.645809999999999"/>
    <n v="37.937429999999999"/>
  </r>
  <r>
    <x v="1"/>
    <m/>
    <x v="32"/>
    <x v="354"/>
    <s v="CH Co.opFood Lien Ap 2-6"/>
    <x v="4"/>
    <s v="B.RICH.AHH TRIPp.mai hg10x9g"/>
    <n v="14"/>
    <n v="324003"/>
    <x v="4"/>
    <n v="19.800018000000001"/>
    <n v="277.20025200000003"/>
  </r>
  <r>
    <x v="1"/>
    <m/>
    <x v="32"/>
    <x v="354"/>
    <s v="CH Co.opFood Lien Ap 2-6"/>
    <x v="10"/>
    <s v="B.quyNabati nhan kemphomai112g"/>
    <n v="12"/>
    <n v="323004"/>
    <x v="10"/>
    <n v="12.645809999999999"/>
    <n v="151.74972"/>
  </r>
  <r>
    <x v="1"/>
    <m/>
    <x v="32"/>
    <x v="355"/>
    <s v="CH Co.opFood Nguyen Thong 1"/>
    <x v="3"/>
    <s v="Banh xopNABATI RICHE.hg 20x6g"/>
    <n v="6"/>
    <n v="320028"/>
    <x v="3"/>
    <n v="30.099959999999999"/>
    <n v="180.59976"/>
  </r>
  <r>
    <x v="1"/>
    <m/>
    <x v="32"/>
    <x v="355"/>
    <s v="CH Co.opFood Nguyen Thong 1"/>
    <x v="7"/>
    <s v="B.xop NA.RICH p.mai hg 20x15g"/>
    <n v="4"/>
    <n v="320023"/>
    <x v="7"/>
    <n v="39.743999999999993"/>
    <n v="158.97599999999997"/>
  </r>
  <r>
    <x v="1"/>
    <m/>
    <x v="32"/>
    <x v="355"/>
    <s v="CH Co.opFood Nguyen Thong 1"/>
    <x v="5"/>
    <s v="B.xop NA.RICHEESE p.mai 50g"/>
    <n v="67"/>
    <n v="320015"/>
    <x v="5"/>
    <n v="5.9841899999999999"/>
    <n v="400.94072999999997"/>
  </r>
  <r>
    <x v="1"/>
    <m/>
    <x v="32"/>
    <x v="355"/>
    <s v="CH Co.opFood Nguyen Thong 1"/>
    <x v="12"/>
    <s v="B.xop NA.RICHOCO soco 50g"/>
    <n v="64"/>
    <n v="320107"/>
    <x v="12"/>
    <n v="5.7200040000000012"/>
    <n v="366.08025600000008"/>
  </r>
  <r>
    <x v="1"/>
    <m/>
    <x v="32"/>
    <x v="355"/>
    <s v="CH Co.opFood Nguyen Thong 1"/>
    <x v="15"/>
    <s v="B.xop NABATInhan kem Goguma50g"/>
    <n v="111"/>
    <n v="320926"/>
    <x v="15"/>
    <n v="5.9841899999999999"/>
    <n v="664.24509"/>
  </r>
  <r>
    <x v="1"/>
    <m/>
    <x v="32"/>
    <x v="355"/>
    <s v="CH Co.opFood Nguyen Thong 1"/>
    <x v="4"/>
    <s v="B.RICH.AHH TRIPp.mai hg10x9g"/>
    <n v="8"/>
    <n v="324003"/>
    <x v="4"/>
    <n v="19.800018000000001"/>
    <n v="158.40014400000001"/>
  </r>
  <r>
    <x v="1"/>
    <m/>
    <x v="32"/>
    <x v="355"/>
    <s v="CH Co.opFood Nguyen Thong 1"/>
    <x v="16"/>
    <s v="B.phu kemGoguma NA.AHH hg10x9g"/>
    <n v="39"/>
    <n v="324903"/>
    <x v="16"/>
    <n v="20.662344000000001"/>
    <n v="805.83141599999999"/>
  </r>
  <r>
    <x v="1"/>
    <m/>
    <x v="32"/>
    <x v="356"/>
    <s v="CH Co.opFood Ba Dinh"/>
    <x v="3"/>
    <s v="Banh xopNABATI RICHE.hg 20x6g"/>
    <n v="5"/>
    <n v="320028"/>
    <x v="3"/>
    <n v="30.099959999999999"/>
    <n v="150.49979999999999"/>
  </r>
  <r>
    <x v="1"/>
    <m/>
    <x v="32"/>
    <x v="356"/>
    <s v="CH Co.opFood Ba Dinh"/>
    <x v="5"/>
    <s v="B.xop NA.RICHEESE p.mai 50g"/>
    <n v="2"/>
    <n v="320015"/>
    <x v="5"/>
    <n v="5.9841899999999999"/>
    <n v="11.96838"/>
  </r>
  <r>
    <x v="1"/>
    <m/>
    <x v="32"/>
    <x v="356"/>
    <s v="CH Co.opFood Ba Dinh"/>
    <x v="12"/>
    <s v="B.xop NA.RICHOCO soco 50g"/>
    <n v="54"/>
    <n v="320107"/>
    <x v="12"/>
    <n v="5.7200040000000012"/>
    <n v="308.88021600000008"/>
  </r>
  <r>
    <x v="1"/>
    <m/>
    <x v="32"/>
    <x v="357"/>
    <s v="CH Co.opFood Binh Khanh"/>
    <x v="3"/>
    <s v="Banh xopNABATI RICHE.hg 20x6g"/>
    <n v="6"/>
    <n v="320028"/>
    <x v="3"/>
    <n v="30.099959999999999"/>
    <n v="180.59976"/>
  </r>
  <r>
    <x v="1"/>
    <m/>
    <x v="32"/>
    <x v="357"/>
    <s v="CH Co.opFood Binh Khanh"/>
    <x v="7"/>
    <s v="B.xop NA.RICH p.mai hg 20x15g"/>
    <n v="7"/>
    <n v="320023"/>
    <x v="7"/>
    <n v="39.743999999999993"/>
    <n v="278.20799999999997"/>
  </r>
  <r>
    <x v="1"/>
    <m/>
    <x v="32"/>
    <x v="357"/>
    <s v="CH Co.opFood Binh Khanh"/>
    <x v="5"/>
    <s v="B.xop NA.RICHEESE p.mai 50g"/>
    <n v="34"/>
    <n v="320015"/>
    <x v="5"/>
    <n v="5.9841899999999999"/>
    <n v="203.46245999999999"/>
  </r>
  <r>
    <x v="1"/>
    <m/>
    <x v="32"/>
    <x v="357"/>
    <s v="CH Co.opFood Binh Khanh"/>
    <x v="11"/>
    <s v="B.xop NA.RICHOCO soco hg20x15g"/>
    <n v="9"/>
    <n v="320118"/>
    <x v="11"/>
    <n v="37.949940000000005"/>
    <n v="341.54946000000007"/>
  </r>
  <r>
    <x v="1"/>
    <m/>
    <x v="32"/>
    <x v="357"/>
    <s v="CH Co.opFood Binh Khanh"/>
    <x v="8"/>
    <s v="B.xop NABATI phu soco hg12x14g"/>
    <n v="9"/>
    <n v="320100"/>
    <x v="8"/>
    <n v="20.323620000000002"/>
    <n v="182.91258000000002"/>
  </r>
  <r>
    <x v="1"/>
    <m/>
    <x v="32"/>
    <x v="358"/>
    <s v="CH Co.opFood Thoai Ngoc Hau 1"/>
    <x v="7"/>
    <s v="B.xop NA.RICH p.mai hg 20x15g"/>
    <n v="1"/>
    <n v="320023"/>
    <x v="7"/>
    <n v="39.743999999999993"/>
    <n v="39.743999999999993"/>
  </r>
  <r>
    <x v="1"/>
    <m/>
    <x v="32"/>
    <x v="358"/>
    <s v="CH Co.opFood Thoai Ngoc Hau 1"/>
    <x v="11"/>
    <s v="B.xop NA.RICHOCO soco hg20x15g"/>
    <n v="4"/>
    <n v="320118"/>
    <x v="11"/>
    <n v="37.949940000000005"/>
    <n v="151.79976000000002"/>
  </r>
  <r>
    <x v="1"/>
    <m/>
    <x v="32"/>
    <x v="358"/>
    <s v="CH Co.opFood Thoai Ngoc Hau 1"/>
    <x v="9"/>
    <s v="Banh queNABATI nhan phomai105g"/>
    <n v="23"/>
    <n v="322000"/>
    <x v="9"/>
    <n v="12.645809999999999"/>
    <n v="290.85362999999995"/>
  </r>
  <r>
    <x v="1"/>
    <m/>
    <x v="32"/>
    <x v="359"/>
    <s v="CH Co.opFood Vinh Vien 393"/>
    <x v="3"/>
    <s v="Banh xopNABATI RICHE.hg 20x6g"/>
    <n v="14"/>
    <n v="320028"/>
    <x v="3"/>
    <n v="30.099959999999999"/>
    <n v="421.39943999999997"/>
  </r>
  <r>
    <x v="1"/>
    <m/>
    <x v="32"/>
    <x v="359"/>
    <s v="CH Co.opFood Vinh Vien 393"/>
    <x v="5"/>
    <s v="B.xop NA.RICHEESE p.mai 50g"/>
    <n v="46"/>
    <n v="320015"/>
    <x v="5"/>
    <n v="5.9841899999999999"/>
    <n v="275.27274"/>
  </r>
  <r>
    <x v="1"/>
    <m/>
    <x v="32"/>
    <x v="359"/>
    <s v="CH Co.opFood Vinh Vien 393"/>
    <x v="12"/>
    <s v="B.xop NA.RICHOCO soco 50g"/>
    <n v="31"/>
    <n v="320107"/>
    <x v="12"/>
    <n v="5.7200040000000012"/>
    <n v="177.32012400000005"/>
  </r>
  <r>
    <x v="1"/>
    <m/>
    <x v="32"/>
    <x v="359"/>
    <s v="CH Co.opFood Vinh Vien 393"/>
    <x v="8"/>
    <s v="B.xop NABATI phu soco hg12x14g"/>
    <n v="6"/>
    <n v="320100"/>
    <x v="8"/>
    <n v="20.323620000000002"/>
    <n v="121.94172"/>
  </r>
  <r>
    <x v="1"/>
    <m/>
    <x v="32"/>
    <x v="359"/>
    <s v="CH Co.opFood Vinh Vien 393"/>
    <x v="15"/>
    <s v="B.xop NABATInhan kem Goguma50g"/>
    <n v="13"/>
    <n v="320926"/>
    <x v="15"/>
    <n v="5.9841899999999999"/>
    <n v="77.794470000000004"/>
  </r>
  <r>
    <x v="1"/>
    <m/>
    <x v="32"/>
    <x v="359"/>
    <s v="CH Co.opFood Vinh Vien 393"/>
    <x v="4"/>
    <s v="B.RICH.AHH TRIPp.mai hg10x9g"/>
    <n v="1"/>
    <n v="324003"/>
    <x v="4"/>
    <n v="19.800018000000001"/>
    <n v="19.800018000000001"/>
  </r>
  <r>
    <x v="1"/>
    <m/>
    <x v="32"/>
    <x v="359"/>
    <s v="CH Co.opFood Vinh Vien 393"/>
    <x v="10"/>
    <s v="B.quyNabati nhan kemphomai112g"/>
    <n v="15"/>
    <n v="323004"/>
    <x v="10"/>
    <n v="12.645809999999999"/>
    <n v="189.68714999999997"/>
  </r>
  <r>
    <x v="1"/>
    <m/>
    <x v="32"/>
    <x v="359"/>
    <s v="CH Co.opFood Vinh Vien 393"/>
    <x v="16"/>
    <s v="B.phu kemGoguma NA.AHH hg10x9g"/>
    <n v="16"/>
    <n v="324903"/>
    <x v="16"/>
    <n v="20.662344000000001"/>
    <n v="330.59750400000001"/>
  </r>
  <r>
    <x v="1"/>
    <m/>
    <x v="32"/>
    <x v="106"/>
    <s v="CH Co.opFood CC Phu Gia"/>
    <x v="3"/>
    <s v="Banh xopNABATI RICHE.hg 20x6g"/>
    <n v="4"/>
    <n v="320028"/>
    <x v="3"/>
    <n v="30.099959999999999"/>
    <n v="120.39984"/>
  </r>
  <r>
    <x v="1"/>
    <m/>
    <x v="32"/>
    <x v="106"/>
    <s v="CH Co.opFood CC Phu Gia"/>
    <x v="11"/>
    <s v="B.xop NA.RICHOCO soco hg20x15g"/>
    <n v="2"/>
    <n v="320118"/>
    <x v="11"/>
    <n v="37.949940000000005"/>
    <n v="75.89988000000001"/>
  </r>
  <r>
    <x v="1"/>
    <m/>
    <x v="32"/>
    <x v="106"/>
    <s v="CH Co.opFood CC Phu Gia"/>
    <x v="12"/>
    <s v="B.xop NA.RICHOCO soco 50g"/>
    <n v="15"/>
    <n v="320107"/>
    <x v="12"/>
    <n v="5.7200040000000012"/>
    <n v="85.800060000000016"/>
  </r>
  <r>
    <x v="1"/>
    <m/>
    <x v="32"/>
    <x v="106"/>
    <s v="CH Co.opFood CC Phu Gia"/>
    <x v="8"/>
    <s v="B.xop NABATI phu soco hg12x14g"/>
    <n v="3"/>
    <n v="320100"/>
    <x v="8"/>
    <n v="20.323620000000002"/>
    <n v="60.970860000000002"/>
  </r>
  <r>
    <x v="1"/>
    <m/>
    <x v="32"/>
    <x v="106"/>
    <s v="CH Co.opFood CC Phu Gia"/>
    <x v="13"/>
    <s v="B.xopNABATIphusocodua hg12x14g"/>
    <n v="2"/>
    <n v="320400"/>
    <x v="13"/>
    <n v="20.323620000000002"/>
    <n v="40.647240000000004"/>
  </r>
  <r>
    <x v="1"/>
    <m/>
    <x v="32"/>
    <x v="106"/>
    <s v="CH Co.opFood CC Phu Gia"/>
    <x v="15"/>
    <s v="B.xop NABATInhan kem Goguma50g"/>
    <n v="37"/>
    <n v="320926"/>
    <x v="15"/>
    <n v="5.9841899999999999"/>
    <n v="221.41503"/>
  </r>
  <r>
    <x v="1"/>
    <m/>
    <x v="32"/>
    <x v="106"/>
    <s v="CH Co.opFood CC Phu Gia"/>
    <x v="10"/>
    <s v="B.quyNabati nhan kemphomai112g"/>
    <n v="12"/>
    <n v="323004"/>
    <x v="10"/>
    <n v="12.645809999999999"/>
    <n v="151.74972"/>
  </r>
  <r>
    <x v="1"/>
    <m/>
    <x v="32"/>
    <x v="106"/>
    <s v="CH Co.opFood CC Phu Gia"/>
    <x v="16"/>
    <s v="B.phu kemGoguma NA.AHH hg10x9g"/>
    <n v="20"/>
    <n v="324903"/>
    <x v="16"/>
    <n v="20.662344000000001"/>
    <n v="413.24688000000003"/>
  </r>
  <r>
    <x v="1"/>
    <m/>
    <x v="32"/>
    <x v="360"/>
    <s v="CH CFood CC Safira Khang Dien"/>
    <x v="3"/>
    <s v="Banh xopNABATI RICHE.hg 20x6g"/>
    <n v="8"/>
    <n v="320028"/>
    <x v="3"/>
    <n v="30.099959999999999"/>
    <n v="240.79968"/>
  </r>
  <r>
    <x v="1"/>
    <m/>
    <x v="32"/>
    <x v="360"/>
    <s v="CH CFood CC Safira Khang Dien"/>
    <x v="7"/>
    <s v="B.xop NA.RICH p.mai hg 20x15g"/>
    <n v="4"/>
    <n v="320023"/>
    <x v="7"/>
    <n v="39.743999999999993"/>
    <n v="158.97599999999997"/>
  </r>
  <r>
    <x v="1"/>
    <m/>
    <x v="32"/>
    <x v="360"/>
    <s v="CH CFood CC Safira Khang Dien"/>
    <x v="5"/>
    <s v="B.xop NA.RICHEESE p.mai 50g"/>
    <n v="39"/>
    <n v="320015"/>
    <x v="5"/>
    <n v="5.9841899999999999"/>
    <n v="233.38341"/>
  </r>
  <r>
    <x v="1"/>
    <m/>
    <x v="32"/>
    <x v="360"/>
    <s v="CH CFood CC Safira Khang Dien"/>
    <x v="15"/>
    <s v="B.xop NABATInhan kem Goguma50g"/>
    <n v="59"/>
    <n v="320926"/>
    <x v="15"/>
    <n v="5.9841899999999999"/>
    <n v="353.06720999999999"/>
  </r>
  <r>
    <x v="1"/>
    <m/>
    <x v="32"/>
    <x v="360"/>
    <s v="CH CFood CC Safira Khang Dien"/>
    <x v="4"/>
    <s v="B.RICH.AHH TRIPp.mai hg10x9g"/>
    <n v="-1"/>
    <n v="324003"/>
    <x v="4"/>
    <n v="19.800018000000001"/>
    <n v="-19.800018000000001"/>
  </r>
  <r>
    <x v="1"/>
    <m/>
    <x v="32"/>
    <x v="360"/>
    <s v="CH CFood CC Safira Khang Dien"/>
    <x v="16"/>
    <s v="B.phu kemGoguma NA.AHH hg10x9g"/>
    <n v="20"/>
    <n v="324903"/>
    <x v="16"/>
    <n v="20.662344000000001"/>
    <n v="413.24688000000003"/>
  </r>
  <r>
    <x v="1"/>
    <m/>
    <x v="32"/>
    <x v="361"/>
    <s v="CH Co.opFood Nguyen Van Tao"/>
    <x v="3"/>
    <s v="Banh xopNABATI RICHE.hg 20x6g"/>
    <n v="11"/>
    <n v="320028"/>
    <x v="3"/>
    <n v="30.099959999999999"/>
    <n v="331.09956"/>
  </r>
  <r>
    <x v="1"/>
    <m/>
    <x v="32"/>
    <x v="361"/>
    <s v="CH Co.opFood Nguyen Van Tao"/>
    <x v="7"/>
    <s v="B.xop NA.RICH p.mai hg 20x15g"/>
    <n v="12"/>
    <n v="320023"/>
    <x v="7"/>
    <n v="39.743999999999993"/>
    <n v="476.92799999999988"/>
  </r>
  <r>
    <x v="1"/>
    <m/>
    <x v="32"/>
    <x v="361"/>
    <s v="CH Co.opFood Nguyen Van Tao"/>
    <x v="5"/>
    <s v="B.xop NA.RICHEESE p.mai 50g"/>
    <n v="39"/>
    <n v="320015"/>
    <x v="5"/>
    <n v="5.9841899999999999"/>
    <n v="233.38341"/>
  </r>
  <r>
    <x v="1"/>
    <m/>
    <x v="32"/>
    <x v="361"/>
    <s v="CH Co.opFood Nguyen Van Tao"/>
    <x v="11"/>
    <s v="B.xop NA.RICHOCO soco hg20x15g"/>
    <n v="11"/>
    <n v="320118"/>
    <x v="11"/>
    <n v="37.949940000000005"/>
    <n v="417.44934000000006"/>
  </r>
  <r>
    <x v="1"/>
    <m/>
    <x v="32"/>
    <x v="361"/>
    <s v="CH Co.opFood Nguyen Van Tao"/>
    <x v="8"/>
    <s v="B.xop NABATI phu soco hg12x14g"/>
    <n v="9"/>
    <n v="320100"/>
    <x v="8"/>
    <n v="20.323620000000002"/>
    <n v="182.91258000000002"/>
  </r>
  <r>
    <x v="1"/>
    <m/>
    <x v="32"/>
    <x v="361"/>
    <s v="CH Co.opFood Nguyen Van Tao"/>
    <x v="13"/>
    <s v="B.xopNABATIphusocodua hg12x14g"/>
    <n v="9"/>
    <n v="320400"/>
    <x v="13"/>
    <n v="20.323620000000002"/>
    <n v="182.91258000000002"/>
  </r>
  <r>
    <x v="1"/>
    <m/>
    <x v="32"/>
    <x v="361"/>
    <s v="CH Co.opFood Nguyen Van Tao"/>
    <x v="15"/>
    <s v="B.xop NABATInhan kem Goguma50g"/>
    <n v="37"/>
    <n v="320926"/>
    <x v="15"/>
    <n v="5.9841899999999999"/>
    <n v="221.41503"/>
  </r>
  <r>
    <x v="1"/>
    <m/>
    <x v="32"/>
    <x v="361"/>
    <s v="CH Co.opFood Nguyen Van Tao"/>
    <x v="9"/>
    <s v="Banh queNABATI nhan phomai105g"/>
    <n v="15"/>
    <n v="322000"/>
    <x v="9"/>
    <n v="12.645809999999999"/>
    <n v="189.68714999999997"/>
  </r>
  <r>
    <x v="1"/>
    <m/>
    <x v="32"/>
    <x v="361"/>
    <s v="CH Co.opFood Nguyen Van Tao"/>
    <x v="10"/>
    <s v="B.quyNabati nhan kemphomai112g"/>
    <n v="12"/>
    <n v="323004"/>
    <x v="10"/>
    <n v="12.645809999999999"/>
    <n v="151.74972"/>
  </r>
  <r>
    <x v="1"/>
    <m/>
    <x v="32"/>
    <x v="361"/>
    <s v="CH Co.opFood Nguyen Van Tao"/>
    <x v="16"/>
    <s v="B.phu kemGoguma NA.AHH hg10x9g"/>
    <n v="13"/>
    <n v="324903"/>
    <x v="16"/>
    <n v="20.662344000000001"/>
    <n v="268.61047200000002"/>
  </r>
  <r>
    <x v="1"/>
    <m/>
    <x v="32"/>
    <x v="362"/>
    <s v="CH Co.opFood Ho Van Tu"/>
    <x v="3"/>
    <s v="Banh xopNABATI RICHE.hg 20x6g"/>
    <n v="11"/>
    <n v="320028"/>
    <x v="3"/>
    <n v="30.099959999999999"/>
    <n v="331.09956"/>
  </r>
  <r>
    <x v="1"/>
    <m/>
    <x v="32"/>
    <x v="362"/>
    <s v="CH Co.opFood Ho Van Tu"/>
    <x v="7"/>
    <s v="B.xop NA.RICH p.mai hg 20x15g"/>
    <n v="6"/>
    <n v="320023"/>
    <x v="7"/>
    <n v="39.743999999999993"/>
    <n v="238.46399999999994"/>
  </r>
  <r>
    <x v="1"/>
    <m/>
    <x v="32"/>
    <x v="362"/>
    <s v="CH Co.opFood Ho Van Tu"/>
    <x v="5"/>
    <s v="B.xop NA.RICHEESE p.mai 50g"/>
    <n v="47"/>
    <n v="320015"/>
    <x v="5"/>
    <n v="5.9841899999999999"/>
    <n v="281.25693000000001"/>
  </r>
  <r>
    <x v="1"/>
    <m/>
    <x v="32"/>
    <x v="362"/>
    <s v="CH Co.opFood Ho Van Tu"/>
    <x v="12"/>
    <s v="B.xop NA.RICHOCO soco 50g"/>
    <n v="59"/>
    <n v="320107"/>
    <x v="12"/>
    <n v="5.7200040000000012"/>
    <n v="337.48023600000005"/>
  </r>
  <r>
    <x v="1"/>
    <m/>
    <x v="32"/>
    <x v="362"/>
    <s v="CH Co.opFood Ho Van Tu"/>
    <x v="21"/>
    <s v="C-B.xopNa.kem sc phucbontu50g"/>
    <n v="2"/>
    <n v="320917"/>
    <x v="21"/>
    <n v="5720.0040000000008"/>
    <n v="11440.008000000002"/>
  </r>
  <r>
    <x v="1"/>
    <m/>
    <x v="32"/>
    <x v="362"/>
    <s v="CH Co.opFood Ho Van Tu"/>
    <x v="15"/>
    <s v="B.xop NABATInhan kem Goguma50g"/>
    <n v="39"/>
    <n v="320926"/>
    <x v="15"/>
    <n v="5.9841899999999999"/>
    <n v="233.38341"/>
  </r>
  <r>
    <x v="1"/>
    <m/>
    <x v="32"/>
    <x v="362"/>
    <s v="CH Co.opFood Ho Van Tu"/>
    <x v="9"/>
    <s v="Banh queNABATI nhan phomai105g"/>
    <n v="1"/>
    <n v="322000"/>
    <x v="9"/>
    <n v="12.645809999999999"/>
    <n v="12.645809999999999"/>
  </r>
  <r>
    <x v="1"/>
    <m/>
    <x v="32"/>
    <x v="362"/>
    <s v="CH Co.opFood Ho Van Tu"/>
    <x v="16"/>
    <s v="B.phu kemGoguma NA.AHH hg10x9g"/>
    <n v="17"/>
    <n v="324903"/>
    <x v="16"/>
    <n v="20.662344000000001"/>
    <n v="351.25984800000003"/>
  </r>
  <r>
    <x v="1"/>
    <m/>
    <x v="32"/>
    <x v="107"/>
    <s v="CH Co.opFood Quach Dinh Bao"/>
    <x v="3"/>
    <s v="Banh xopNABATI RICHE.hg 20x6g"/>
    <n v="14"/>
    <n v="320028"/>
    <x v="3"/>
    <n v="30.099959999999999"/>
    <n v="421.39943999999997"/>
  </r>
  <r>
    <x v="1"/>
    <m/>
    <x v="32"/>
    <x v="107"/>
    <s v="CH Co.opFood Quach Dinh Bao"/>
    <x v="13"/>
    <s v="B.xopNABATIphusocodua hg12x14g"/>
    <n v="1"/>
    <n v="320400"/>
    <x v="13"/>
    <n v="20.323620000000002"/>
    <n v="20.323620000000002"/>
  </r>
  <r>
    <x v="1"/>
    <m/>
    <x v="32"/>
    <x v="107"/>
    <s v="CH Co.opFood Quach Dinh Bao"/>
    <x v="15"/>
    <s v="B.xop NABATInhan kem Goguma50g"/>
    <n v="24"/>
    <n v="320926"/>
    <x v="15"/>
    <n v="5.9841899999999999"/>
    <n v="143.62056000000001"/>
  </r>
  <r>
    <x v="1"/>
    <m/>
    <x v="32"/>
    <x v="107"/>
    <s v="CH Co.opFood Quach Dinh Bao"/>
    <x v="4"/>
    <s v="B.RICH.AHH TRIPp.mai hg10x9g"/>
    <n v="4"/>
    <n v="324003"/>
    <x v="4"/>
    <n v="19.800018000000001"/>
    <n v="79.200072000000006"/>
  </r>
  <r>
    <x v="1"/>
    <m/>
    <x v="32"/>
    <x v="107"/>
    <s v="CH Co.opFood Quach Dinh Bao"/>
    <x v="10"/>
    <s v="B.quyNabati nhan kemphomai112g"/>
    <n v="5"/>
    <n v="323004"/>
    <x v="10"/>
    <n v="12.645809999999999"/>
    <n v="63.229049999999994"/>
  </r>
  <r>
    <x v="1"/>
    <m/>
    <x v="32"/>
    <x v="107"/>
    <s v="CH Co.opFood Quach Dinh Bao"/>
    <x v="16"/>
    <s v="B.phu kemGoguma NA.AHH hg10x9g"/>
    <n v="17"/>
    <n v="324903"/>
    <x v="16"/>
    <n v="20.662344000000001"/>
    <n v="351.25984800000003"/>
  </r>
  <r>
    <x v="1"/>
    <m/>
    <x v="32"/>
    <x v="363"/>
    <s v="CH Co.opFood Truong Quoc Dung"/>
    <x v="11"/>
    <s v="B.xop NA.RICHOCO soco hg20x15g"/>
    <n v="1"/>
    <n v="320118"/>
    <x v="11"/>
    <n v="37.949940000000005"/>
    <n v="37.949940000000005"/>
  </r>
  <r>
    <x v="1"/>
    <m/>
    <x v="32"/>
    <x v="364"/>
    <s v="CH Co.opFood CC Phu Hoang Anh"/>
    <x v="3"/>
    <s v="Banh xopNABATI RICHE.hg 20x6g"/>
    <n v="14"/>
    <n v="320028"/>
    <x v="3"/>
    <n v="30.099959999999999"/>
    <n v="421.39943999999997"/>
  </r>
  <r>
    <x v="1"/>
    <m/>
    <x v="32"/>
    <x v="364"/>
    <s v="CH Co.opFood CC Phu Hoang Anh"/>
    <x v="7"/>
    <s v="B.xop NA.RICH p.mai hg 20x15g"/>
    <n v="3"/>
    <n v="320023"/>
    <x v="7"/>
    <n v="39.743999999999993"/>
    <n v="119.23199999999997"/>
  </r>
  <r>
    <x v="1"/>
    <m/>
    <x v="32"/>
    <x v="364"/>
    <s v="CH Co.opFood CC Phu Hoang Anh"/>
    <x v="5"/>
    <s v="B.xop NA.RICHEESE p.mai 50g"/>
    <n v="64"/>
    <n v="320015"/>
    <x v="5"/>
    <n v="5.9841899999999999"/>
    <n v="382.98815999999999"/>
  </r>
  <r>
    <x v="1"/>
    <m/>
    <x v="32"/>
    <x v="364"/>
    <s v="CH Co.opFood CC Phu Hoang Anh"/>
    <x v="12"/>
    <s v="B.xop NA.RICHOCO soco 50g"/>
    <n v="11"/>
    <n v="320107"/>
    <x v="12"/>
    <n v="5.7200040000000012"/>
    <n v="62.920044000000011"/>
  </r>
  <r>
    <x v="1"/>
    <m/>
    <x v="32"/>
    <x v="364"/>
    <s v="CH Co.opFood CC Phu Hoang Anh"/>
    <x v="13"/>
    <s v="B.xopNABATIphusocodua hg12x14g"/>
    <n v="3"/>
    <n v="320400"/>
    <x v="13"/>
    <n v="20.323620000000002"/>
    <n v="60.970860000000002"/>
  </r>
  <r>
    <x v="1"/>
    <m/>
    <x v="32"/>
    <x v="364"/>
    <s v="CH Co.opFood CC Phu Hoang Anh"/>
    <x v="15"/>
    <s v="B.xop NABATInhan kem Goguma50g"/>
    <n v="20"/>
    <n v="320926"/>
    <x v="15"/>
    <n v="5.9841899999999999"/>
    <n v="119.68379999999999"/>
  </r>
  <r>
    <x v="1"/>
    <m/>
    <x v="32"/>
    <x v="364"/>
    <s v="CH Co.opFood CC Phu Hoang Anh"/>
    <x v="9"/>
    <s v="Banh queNABATI nhan phomai105g"/>
    <n v="5"/>
    <n v="322000"/>
    <x v="9"/>
    <n v="12.645809999999999"/>
    <n v="63.229049999999994"/>
  </r>
  <r>
    <x v="1"/>
    <m/>
    <x v="32"/>
    <x v="364"/>
    <s v="CH Co.opFood CC Phu Hoang Anh"/>
    <x v="4"/>
    <s v="B.RICH.AHH TRIPp.mai hg10x9g"/>
    <n v="24"/>
    <n v="324003"/>
    <x v="4"/>
    <n v="19.800018000000001"/>
    <n v="475.20043200000003"/>
  </r>
  <r>
    <x v="1"/>
    <m/>
    <x v="32"/>
    <x v="364"/>
    <s v="CH Co.opFood CC Phu Hoang Anh"/>
    <x v="10"/>
    <s v="B.quyNabati nhan kemphomai112g"/>
    <n v="4"/>
    <n v="323004"/>
    <x v="10"/>
    <n v="12.645809999999999"/>
    <n v="50.583239999999996"/>
  </r>
  <r>
    <x v="1"/>
    <m/>
    <x v="32"/>
    <x v="364"/>
    <s v="CH Co.opFood CC Phu Hoang Anh"/>
    <x v="16"/>
    <s v="B.phu kemGoguma NA.AHH hg10x9g"/>
    <n v="10"/>
    <n v="324903"/>
    <x v="16"/>
    <n v="20.662344000000001"/>
    <n v="206.62344000000002"/>
  </r>
  <r>
    <x v="1"/>
    <m/>
    <x v="32"/>
    <x v="365"/>
    <s v="CH Co.opFood Nguyen Van Dung"/>
    <x v="3"/>
    <s v="Banh xopNABATI RICHE.hg 20x6g"/>
    <n v="7"/>
    <n v="320028"/>
    <x v="3"/>
    <n v="30.099959999999999"/>
    <n v="210.69971999999999"/>
  </r>
  <r>
    <x v="1"/>
    <m/>
    <x v="32"/>
    <x v="365"/>
    <s v="CH Co.opFood Nguyen Van Dung"/>
    <x v="7"/>
    <s v="B.xop NA.RICH p.mai hg 20x15g"/>
    <n v="5"/>
    <n v="320023"/>
    <x v="7"/>
    <n v="39.743999999999993"/>
    <n v="198.71999999999997"/>
  </r>
  <r>
    <x v="1"/>
    <m/>
    <x v="32"/>
    <x v="365"/>
    <s v="CH Co.opFood Nguyen Van Dung"/>
    <x v="5"/>
    <s v="B.xop NA.RICHEESE p.mai 50g"/>
    <n v="43"/>
    <n v="320015"/>
    <x v="5"/>
    <n v="5.9841899999999999"/>
    <n v="257.32017000000002"/>
  </r>
  <r>
    <x v="1"/>
    <m/>
    <x v="32"/>
    <x v="365"/>
    <s v="CH Co.opFood Nguyen Van Dung"/>
    <x v="11"/>
    <s v="B.xop NA.RICHOCO soco hg20x15g"/>
    <n v="6"/>
    <n v="320118"/>
    <x v="11"/>
    <n v="37.949940000000005"/>
    <n v="227.69964000000004"/>
  </r>
  <r>
    <x v="1"/>
    <m/>
    <x v="32"/>
    <x v="365"/>
    <s v="CH Co.opFood Nguyen Van Dung"/>
    <x v="12"/>
    <s v="B.xop NA.RICHOCO soco 50g"/>
    <n v="19"/>
    <n v="320107"/>
    <x v="12"/>
    <n v="5.7200040000000012"/>
    <n v="108.68007600000003"/>
  </r>
  <r>
    <x v="1"/>
    <m/>
    <x v="32"/>
    <x v="365"/>
    <s v="CH Co.opFood Nguyen Van Dung"/>
    <x v="15"/>
    <s v="B.xop NABATInhan kem Goguma50g"/>
    <n v="57"/>
    <n v="320926"/>
    <x v="15"/>
    <n v="5.9841899999999999"/>
    <n v="341.09883000000002"/>
  </r>
  <r>
    <x v="1"/>
    <m/>
    <x v="32"/>
    <x v="365"/>
    <s v="CH Co.opFood Nguyen Van Dung"/>
    <x v="4"/>
    <s v="B.RICH.AHH TRIPp.mai hg10x9g"/>
    <n v="17"/>
    <n v="324003"/>
    <x v="4"/>
    <n v="19.800018000000001"/>
    <n v="336.60030600000005"/>
  </r>
  <r>
    <x v="1"/>
    <m/>
    <x v="32"/>
    <x v="365"/>
    <s v="CH Co.opFood Nguyen Van Dung"/>
    <x v="16"/>
    <s v="B.phu kemGoguma NA.AHH hg10x9g"/>
    <n v="19"/>
    <n v="324903"/>
    <x v="16"/>
    <n v="20.662344000000001"/>
    <n v="392.58453600000001"/>
  </r>
  <r>
    <x v="1"/>
    <m/>
    <x v="32"/>
    <x v="366"/>
    <s v="CH Co.opFood Phu Dinh"/>
    <x v="3"/>
    <s v="Banh xopNABATI RICHE.hg 20x6g"/>
    <n v="12"/>
    <n v="320028"/>
    <x v="3"/>
    <n v="30.099959999999999"/>
    <n v="361.19952000000001"/>
  </r>
  <r>
    <x v="1"/>
    <m/>
    <x v="32"/>
    <x v="366"/>
    <s v="CH Co.opFood Phu Dinh"/>
    <x v="7"/>
    <s v="B.xop NA.RICH p.mai hg 20x15g"/>
    <n v="3"/>
    <n v="320023"/>
    <x v="7"/>
    <n v="39.743999999999993"/>
    <n v="119.23199999999997"/>
  </r>
  <r>
    <x v="1"/>
    <m/>
    <x v="32"/>
    <x v="366"/>
    <s v="CH Co.opFood Phu Dinh"/>
    <x v="5"/>
    <s v="B.xop NA.RICHEESE p.mai 50g"/>
    <n v="16"/>
    <n v="320015"/>
    <x v="5"/>
    <n v="5.9841899999999999"/>
    <n v="95.747039999999998"/>
  </r>
  <r>
    <x v="1"/>
    <m/>
    <x v="32"/>
    <x v="366"/>
    <s v="CH Co.opFood Phu Dinh"/>
    <x v="9"/>
    <s v="Banh queNABATI nhan phomai105g"/>
    <n v="23"/>
    <n v="322000"/>
    <x v="9"/>
    <n v="12.645809999999999"/>
    <n v="290.85362999999995"/>
  </r>
  <r>
    <x v="1"/>
    <m/>
    <x v="32"/>
    <x v="366"/>
    <s v="CH Co.opFood Phu Dinh"/>
    <x v="4"/>
    <s v="B.RICH.AHH TRIPp.mai hg10x9g"/>
    <n v="5"/>
    <n v="324003"/>
    <x v="4"/>
    <n v="19.800018000000001"/>
    <n v="99.00009"/>
  </r>
  <r>
    <x v="1"/>
    <m/>
    <x v="32"/>
    <x v="367"/>
    <s v="CH CF Nguyen Thai Hoc Premium"/>
    <x v="5"/>
    <s v="B.xop NA.RICHEESE p.mai 50g"/>
    <n v="47"/>
    <n v="320015"/>
    <x v="5"/>
    <n v="5.9841899999999999"/>
    <n v="281.25693000000001"/>
  </r>
  <r>
    <x v="1"/>
    <m/>
    <x v="32"/>
    <x v="367"/>
    <s v="CH CF Nguyen Thai Hoc Premium"/>
    <x v="12"/>
    <s v="B.xop NA.RICHOCO soco 50g"/>
    <n v="38"/>
    <n v="320107"/>
    <x v="12"/>
    <n v="5.7200040000000012"/>
    <n v="217.36015200000006"/>
  </r>
  <r>
    <x v="1"/>
    <m/>
    <x v="32"/>
    <x v="368"/>
    <s v="CH CFood Duong so 8 Linh Trung"/>
    <x v="3"/>
    <s v="Banh xopNABATI RICHE.hg 20x6g"/>
    <n v="1"/>
    <n v="320028"/>
    <x v="3"/>
    <n v="30.099959999999999"/>
    <n v="30.099959999999999"/>
  </r>
  <r>
    <x v="1"/>
    <m/>
    <x v="32"/>
    <x v="368"/>
    <s v="CH CFood Duong so 8 Linh Trung"/>
    <x v="7"/>
    <s v="B.xop NA.RICH p.mai hg 20x15g"/>
    <n v="-1"/>
    <n v="320023"/>
    <x v="7"/>
    <n v="39.743999999999993"/>
    <n v="-39.743999999999993"/>
  </r>
  <r>
    <x v="1"/>
    <m/>
    <x v="32"/>
    <x v="368"/>
    <s v="CH CFood Duong so 8 Linh Trung"/>
    <x v="5"/>
    <s v="B.xop NA.RICHEESE p.mai 50g"/>
    <n v="-1"/>
    <n v="320015"/>
    <x v="5"/>
    <n v="5.9841899999999999"/>
    <n v="-5.9841899999999999"/>
  </r>
  <r>
    <x v="1"/>
    <m/>
    <x v="32"/>
    <x v="368"/>
    <s v="CH CFood Duong so 8 Linh Trung"/>
    <x v="12"/>
    <s v="B.xop NA.RICHOCO soco 50g"/>
    <n v="14"/>
    <n v="320107"/>
    <x v="12"/>
    <n v="5.7200040000000012"/>
    <n v="80.080056000000013"/>
  </r>
  <r>
    <x v="1"/>
    <m/>
    <x v="32"/>
    <x v="368"/>
    <s v="CH CFood Duong so 8 Linh Trung"/>
    <x v="4"/>
    <s v="B.RICH.AHH TRIPp.mai hg10x9g"/>
    <n v="3"/>
    <n v="324003"/>
    <x v="4"/>
    <n v="19.800018000000001"/>
    <n v="59.400054000000004"/>
  </r>
  <r>
    <x v="1"/>
    <m/>
    <x v="32"/>
    <x v="369"/>
    <s v="CH Co.opFood Thoi Hoa"/>
    <x v="3"/>
    <s v="Banh xopNABATI RICHE.hg 20x6g"/>
    <n v="1"/>
    <n v="320028"/>
    <x v="3"/>
    <n v="30.099959999999999"/>
    <n v="30.099959999999999"/>
  </r>
  <r>
    <x v="1"/>
    <m/>
    <x v="32"/>
    <x v="369"/>
    <s v="CH Co.opFood Thoi Hoa"/>
    <x v="7"/>
    <s v="B.xop NA.RICH p.mai hg 20x15g"/>
    <n v="5"/>
    <n v="320023"/>
    <x v="7"/>
    <n v="39.743999999999993"/>
    <n v="198.71999999999997"/>
  </r>
  <r>
    <x v="1"/>
    <m/>
    <x v="32"/>
    <x v="369"/>
    <s v="CH Co.opFood Thoi Hoa"/>
    <x v="5"/>
    <s v="B.xop NA.RICHEESE p.mai 50g"/>
    <n v="46"/>
    <n v="320015"/>
    <x v="5"/>
    <n v="5.9841899999999999"/>
    <n v="275.27274"/>
  </r>
  <r>
    <x v="1"/>
    <m/>
    <x v="32"/>
    <x v="369"/>
    <s v="CH Co.opFood Thoi Hoa"/>
    <x v="11"/>
    <s v="B.xop NA.RICHOCO soco hg20x15g"/>
    <n v="8"/>
    <n v="320118"/>
    <x v="11"/>
    <n v="37.949940000000005"/>
    <n v="303.59952000000004"/>
  </r>
  <r>
    <x v="1"/>
    <m/>
    <x v="32"/>
    <x v="369"/>
    <s v="CH Co.opFood Thoi Hoa"/>
    <x v="12"/>
    <s v="B.xop NA.RICHOCO soco 50g"/>
    <n v="6"/>
    <n v="320107"/>
    <x v="12"/>
    <n v="5.7200040000000012"/>
    <n v="34.320024000000004"/>
  </r>
  <r>
    <x v="1"/>
    <m/>
    <x v="32"/>
    <x v="157"/>
    <s v="CH Co.opFood Ky Dong"/>
    <x v="3"/>
    <s v="Banh xopNABATI RICHE.hg 20x6g"/>
    <n v="2"/>
    <n v="320028"/>
    <x v="3"/>
    <n v="30.099959999999999"/>
    <n v="60.199919999999999"/>
  </r>
  <r>
    <x v="1"/>
    <m/>
    <x v="32"/>
    <x v="157"/>
    <s v="CH Co.opFood Ky Dong"/>
    <x v="7"/>
    <s v="B.xop NA.RICH p.mai hg 20x15g"/>
    <n v="3"/>
    <n v="320023"/>
    <x v="7"/>
    <n v="39.743999999999993"/>
    <n v="119.23199999999997"/>
  </r>
  <r>
    <x v="1"/>
    <m/>
    <x v="32"/>
    <x v="157"/>
    <s v="CH Co.opFood Ky Dong"/>
    <x v="5"/>
    <s v="B.xop NA.RICHEESE p.mai 50g"/>
    <n v="73"/>
    <n v="320015"/>
    <x v="5"/>
    <n v="5.9841899999999999"/>
    <n v="436.84586999999999"/>
  </r>
  <r>
    <x v="1"/>
    <m/>
    <x v="32"/>
    <x v="157"/>
    <s v="CH Co.opFood Ky Dong"/>
    <x v="12"/>
    <s v="B.xop NA.RICHOCO soco 50g"/>
    <n v="3"/>
    <n v="320107"/>
    <x v="12"/>
    <n v="5.7200040000000012"/>
    <n v="17.160012000000002"/>
  </r>
  <r>
    <x v="1"/>
    <m/>
    <x v="32"/>
    <x v="157"/>
    <s v="CH Co.opFood Ky Dong"/>
    <x v="15"/>
    <s v="B.xop NABATInhan kem Goguma50g"/>
    <n v="95"/>
    <n v="320926"/>
    <x v="15"/>
    <n v="5.9841899999999999"/>
    <n v="568.49805000000003"/>
  </r>
  <r>
    <x v="1"/>
    <m/>
    <x v="32"/>
    <x v="157"/>
    <s v="CH Co.opFood Ky Dong"/>
    <x v="16"/>
    <s v="B.phu kemGoguma NA.AHH hg10x9g"/>
    <n v="33"/>
    <n v="324903"/>
    <x v="16"/>
    <n v="20.662344000000001"/>
    <n v="681.85735199999999"/>
  </r>
  <r>
    <x v="1"/>
    <m/>
    <x v="32"/>
    <x v="370"/>
    <s v="CH Co.opFood Hoang Huu Nam"/>
    <x v="11"/>
    <s v="B.xop NA.RICHOCO soco hg20x15g"/>
    <n v="1"/>
    <n v="320118"/>
    <x v="11"/>
    <n v="37.949940000000005"/>
    <n v="37.949940000000005"/>
  </r>
  <r>
    <x v="1"/>
    <m/>
    <x v="32"/>
    <x v="370"/>
    <s v="CH Co.opFood Hoang Huu Nam"/>
    <x v="15"/>
    <s v="B.xop NABATInhan kem Goguma50g"/>
    <n v="46"/>
    <n v="320926"/>
    <x v="15"/>
    <n v="5.9841899999999999"/>
    <n v="275.27274"/>
  </r>
  <r>
    <x v="1"/>
    <m/>
    <x v="32"/>
    <x v="370"/>
    <s v="CH Co.opFood Hoang Huu Nam"/>
    <x v="4"/>
    <s v="B.RICH.AHH TRIPp.mai hg10x9g"/>
    <n v="4"/>
    <n v="324003"/>
    <x v="4"/>
    <n v="19.800018000000001"/>
    <n v="79.200072000000006"/>
  </r>
  <r>
    <x v="1"/>
    <m/>
    <x v="32"/>
    <x v="370"/>
    <s v="CH Co.opFood Hoang Huu Nam"/>
    <x v="16"/>
    <s v="B.phu kemGoguma NA.AHH hg10x9g"/>
    <n v="13"/>
    <n v="324903"/>
    <x v="16"/>
    <n v="20.662344000000001"/>
    <n v="268.61047200000002"/>
  </r>
  <r>
    <x v="1"/>
    <m/>
    <x v="32"/>
    <x v="371"/>
    <s v="CH Co.opFood Bong Sao"/>
    <x v="3"/>
    <s v="Banh xopNABATI RICHE.hg 20x6g"/>
    <n v="6"/>
    <n v="320028"/>
    <x v="3"/>
    <n v="30.099959999999999"/>
    <n v="180.59976"/>
  </r>
  <r>
    <x v="1"/>
    <m/>
    <x v="32"/>
    <x v="371"/>
    <s v="CH Co.opFood Bong Sao"/>
    <x v="7"/>
    <s v="B.xop NA.RICH p.mai hg 20x15g"/>
    <n v="17"/>
    <n v="320023"/>
    <x v="7"/>
    <n v="39.743999999999993"/>
    <n v="675.64799999999991"/>
  </r>
  <r>
    <x v="1"/>
    <m/>
    <x v="32"/>
    <x v="371"/>
    <s v="CH Co.opFood Bong Sao"/>
    <x v="5"/>
    <s v="B.xop NA.RICHEESE p.mai 50g"/>
    <n v="48"/>
    <n v="320015"/>
    <x v="5"/>
    <n v="5.9841899999999999"/>
    <n v="287.24112000000002"/>
  </r>
  <r>
    <x v="1"/>
    <m/>
    <x v="32"/>
    <x v="371"/>
    <s v="CH Co.opFood Bong Sao"/>
    <x v="11"/>
    <s v="B.xop NA.RICHOCO soco hg20x15g"/>
    <n v="2"/>
    <n v="320118"/>
    <x v="11"/>
    <n v="37.949940000000005"/>
    <n v="75.89988000000001"/>
  </r>
  <r>
    <x v="1"/>
    <m/>
    <x v="32"/>
    <x v="371"/>
    <s v="CH Co.opFood Bong Sao"/>
    <x v="12"/>
    <s v="B.xop NA.RICHOCO soco 50g"/>
    <n v="56"/>
    <n v="320107"/>
    <x v="12"/>
    <n v="5.7200040000000012"/>
    <n v="320.32022400000005"/>
  </r>
  <r>
    <x v="1"/>
    <m/>
    <x v="32"/>
    <x v="371"/>
    <s v="CH Co.opFood Bong Sao"/>
    <x v="8"/>
    <s v="B.xop NABATI phu soco hg12x14g"/>
    <n v="5"/>
    <n v="320100"/>
    <x v="8"/>
    <n v="20.323620000000002"/>
    <n v="101.61810000000001"/>
  </r>
  <r>
    <x v="1"/>
    <m/>
    <x v="32"/>
    <x v="371"/>
    <s v="CH Co.opFood Bong Sao"/>
    <x v="13"/>
    <s v="B.xopNABATIphusocodua hg12x14g"/>
    <n v="10"/>
    <n v="320400"/>
    <x v="13"/>
    <n v="20.323620000000002"/>
    <n v="203.23620000000003"/>
  </r>
  <r>
    <x v="1"/>
    <m/>
    <x v="32"/>
    <x v="371"/>
    <s v="CH Co.opFood Bong Sao"/>
    <x v="15"/>
    <s v="B.xop NABATInhan kem Goguma50g"/>
    <n v="39"/>
    <n v="320926"/>
    <x v="15"/>
    <n v="5.9841899999999999"/>
    <n v="233.38341"/>
  </r>
  <r>
    <x v="1"/>
    <m/>
    <x v="32"/>
    <x v="371"/>
    <s v="CH Co.opFood Bong Sao"/>
    <x v="9"/>
    <s v="Banh queNABATI nhan phomai105g"/>
    <n v="10"/>
    <n v="322000"/>
    <x v="9"/>
    <n v="12.645809999999999"/>
    <n v="126.45809999999999"/>
  </r>
  <r>
    <x v="1"/>
    <m/>
    <x v="32"/>
    <x v="371"/>
    <s v="CH Co.opFood Bong Sao"/>
    <x v="4"/>
    <s v="B.RICH.AHH TRIPp.mai hg10x9g"/>
    <n v="18"/>
    <n v="324003"/>
    <x v="4"/>
    <n v="19.800018000000001"/>
    <n v="356.40032400000001"/>
  </r>
  <r>
    <x v="1"/>
    <m/>
    <x v="32"/>
    <x v="371"/>
    <s v="CH Co.opFood Bong Sao"/>
    <x v="16"/>
    <s v="B.phu kemGoguma NA.AHH hg10x9g"/>
    <n v="14"/>
    <n v="324903"/>
    <x v="16"/>
    <n v="20.662344000000001"/>
    <n v="289.27281600000003"/>
  </r>
  <r>
    <x v="1"/>
    <m/>
    <x v="32"/>
    <x v="372"/>
    <s v="CH Co.opFood Lac Long Quan"/>
    <x v="3"/>
    <s v="Banh xopNABATI RICHE.hg 20x6g"/>
    <n v="1"/>
    <n v="320028"/>
    <x v="3"/>
    <n v="30.099959999999999"/>
    <n v="30.099959999999999"/>
  </r>
  <r>
    <x v="1"/>
    <m/>
    <x v="32"/>
    <x v="372"/>
    <s v="CH Co.opFood Lac Long Quan"/>
    <x v="7"/>
    <s v="B.xop NA.RICH p.mai hg 20x15g"/>
    <n v="3"/>
    <n v="320023"/>
    <x v="7"/>
    <n v="39.743999999999993"/>
    <n v="119.23199999999997"/>
  </r>
  <r>
    <x v="1"/>
    <m/>
    <x v="32"/>
    <x v="372"/>
    <s v="CH Co.opFood Lac Long Quan"/>
    <x v="5"/>
    <s v="B.xop NA.RICHEESE p.mai 50g"/>
    <n v="35"/>
    <n v="320015"/>
    <x v="5"/>
    <n v="5.9841899999999999"/>
    <n v="209.44665000000001"/>
  </r>
  <r>
    <x v="1"/>
    <m/>
    <x v="32"/>
    <x v="372"/>
    <s v="CH Co.opFood Lac Long Quan"/>
    <x v="11"/>
    <s v="B.xop NA.RICHOCO soco hg20x15g"/>
    <n v="14"/>
    <n v="320118"/>
    <x v="11"/>
    <n v="37.949940000000005"/>
    <n v="531.29916000000003"/>
  </r>
  <r>
    <x v="1"/>
    <m/>
    <x v="32"/>
    <x v="372"/>
    <s v="CH Co.opFood Lac Long Quan"/>
    <x v="8"/>
    <s v="B.xop NABATI phu soco hg12x14g"/>
    <n v="11"/>
    <n v="320100"/>
    <x v="8"/>
    <n v="20.323620000000002"/>
    <n v="223.55982000000003"/>
  </r>
  <r>
    <x v="1"/>
    <m/>
    <x v="32"/>
    <x v="372"/>
    <s v="CH Co.opFood Lac Long Quan"/>
    <x v="13"/>
    <s v="B.xopNABATIphusocodua hg12x14g"/>
    <n v="6"/>
    <n v="320400"/>
    <x v="13"/>
    <n v="20.323620000000002"/>
    <n v="121.94172"/>
  </r>
  <r>
    <x v="1"/>
    <m/>
    <x v="32"/>
    <x v="373"/>
    <s v="CH Co.opFood Ehome 3"/>
    <x v="3"/>
    <s v="Banh xopNABATI RICHE.hg 20x6g"/>
    <n v="5"/>
    <n v="320028"/>
    <x v="3"/>
    <n v="30.099959999999999"/>
    <n v="150.49979999999999"/>
  </r>
  <r>
    <x v="1"/>
    <m/>
    <x v="32"/>
    <x v="374"/>
    <s v="CH Co.opFood Nguyen Sy Sach"/>
    <x v="3"/>
    <s v="Banh xopNABATI RICHE.hg 20x6g"/>
    <n v="9"/>
    <n v="320028"/>
    <x v="3"/>
    <n v="30.099959999999999"/>
    <n v="270.89963999999998"/>
  </r>
  <r>
    <x v="1"/>
    <m/>
    <x v="32"/>
    <x v="374"/>
    <s v="CH Co.opFood Nguyen Sy Sach"/>
    <x v="7"/>
    <s v="B.xop NA.RICH p.mai hg 20x15g"/>
    <n v="1"/>
    <n v="320023"/>
    <x v="7"/>
    <n v="39.743999999999993"/>
    <n v="39.743999999999993"/>
  </r>
  <r>
    <x v="1"/>
    <m/>
    <x v="32"/>
    <x v="374"/>
    <s v="CH Co.opFood Nguyen Sy Sach"/>
    <x v="5"/>
    <s v="B.xop NA.RICHEESE p.mai 50g"/>
    <n v="33"/>
    <n v="320015"/>
    <x v="5"/>
    <n v="5.9841899999999999"/>
    <n v="197.47827000000001"/>
  </r>
  <r>
    <x v="1"/>
    <m/>
    <x v="32"/>
    <x v="374"/>
    <s v="CH Co.opFood Nguyen Sy Sach"/>
    <x v="11"/>
    <s v="B.xop NA.RICHOCO soco hg20x15g"/>
    <n v="3"/>
    <n v="320118"/>
    <x v="11"/>
    <n v="37.949940000000005"/>
    <n v="113.84982000000002"/>
  </r>
  <r>
    <x v="1"/>
    <m/>
    <x v="32"/>
    <x v="374"/>
    <s v="CH Co.opFood Nguyen Sy Sach"/>
    <x v="8"/>
    <s v="B.xop NABATI phu soco hg12x14g"/>
    <n v="16"/>
    <n v="320100"/>
    <x v="8"/>
    <n v="20.323620000000002"/>
    <n v="325.17792000000003"/>
  </r>
  <r>
    <x v="1"/>
    <m/>
    <x v="32"/>
    <x v="374"/>
    <s v="CH Co.opFood Nguyen Sy Sach"/>
    <x v="13"/>
    <s v="B.xopNABATIphusocodua hg12x14g"/>
    <n v="14"/>
    <n v="320400"/>
    <x v="13"/>
    <n v="20.323620000000002"/>
    <n v="284.53068000000002"/>
  </r>
  <r>
    <x v="1"/>
    <m/>
    <x v="32"/>
    <x v="374"/>
    <s v="CH Co.opFood Nguyen Sy Sach"/>
    <x v="15"/>
    <s v="B.xop NABATInhan kem Goguma50g"/>
    <n v="45"/>
    <n v="320926"/>
    <x v="15"/>
    <n v="5.9841899999999999"/>
    <n v="269.28854999999999"/>
  </r>
  <r>
    <x v="1"/>
    <m/>
    <x v="32"/>
    <x v="374"/>
    <s v="CH Co.opFood Nguyen Sy Sach"/>
    <x v="9"/>
    <s v="Banh queNABATI nhan phomai105g"/>
    <n v="2"/>
    <n v="322000"/>
    <x v="9"/>
    <n v="12.645809999999999"/>
    <n v="25.291619999999998"/>
  </r>
  <r>
    <x v="1"/>
    <m/>
    <x v="32"/>
    <x v="374"/>
    <s v="CH Co.opFood Nguyen Sy Sach"/>
    <x v="10"/>
    <s v="B.quyNabati nhan kemphomai112g"/>
    <n v="33"/>
    <n v="323004"/>
    <x v="10"/>
    <n v="12.645809999999999"/>
    <n v="417.31172999999995"/>
  </r>
  <r>
    <x v="1"/>
    <m/>
    <x v="32"/>
    <x v="374"/>
    <s v="CH Co.opFood Nguyen Sy Sach"/>
    <x v="16"/>
    <s v="B.phu kemGoguma NA.AHH hg10x9g"/>
    <n v="19"/>
    <n v="324903"/>
    <x v="16"/>
    <n v="20.662344000000001"/>
    <n v="392.58453600000001"/>
  </r>
  <r>
    <x v="1"/>
    <m/>
    <x v="32"/>
    <x v="375"/>
    <s v="CH Co.opFood Hoang Huu Nam 222"/>
    <x v="3"/>
    <s v="Banh xopNABATI RICHE.hg 20x6g"/>
    <n v="5"/>
    <n v="320028"/>
    <x v="3"/>
    <n v="30.099959999999999"/>
    <n v="150.49979999999999"/>
  </r>
  <r>
    <x v="1"/>
    <m/>
    <x v="32"/>
    <x v="375"/>
    <s v="CH Co.opFood Hoang Huu Nam 222"/>
    <x v="7"/>
    <s v="B.xop NA.RICH p.mai hg 20x15g"/>
    <n v="9"/>
    <n v="320023"/>
    <x v="7"/>
    <n v="39.743999999999993"/>
    <n v="357.69599999999991"/>
  </r>
  <r>
    <x v="1"/>
    <m/>
    <x v="32"/>
    <x v="375"/>
    <s v="CH Co.opFood Hoang Huu Nam 222"/>
    <x v="11"/>
    <s v="B.xop NA.RICHOCO soco hg20x15g"/>
    <n v="3"/>
    <n v="320118"/>
    <x v="11"/>
    <n v="37.949940000000005"/>
    <n v="113.84982000000002"/>
  </r>
  <r>
    <x v="1"/>
    <m/>
    <x v="32"/>
    <x v="375"/>
    <s v="CH Co.opFood Hoang Huu Nam 222"/>
    <x v="12"/>
    <s v="B.xop NA.RICHOCO soco 50g"/>
    <n v="23"/>
    <n v="320107"/>
    <x v="12"/>
    <n v="5.7200040000000012"/>
    <n v="131.56009200000003"/>
  </r>
  <r>
    <x v="1"/>
    <m/>
    <x v="32"/>
    <x v="375"/>
    <s v="CH Co.opFood Hoang Huu Nam 222"/>
    <x v="4"/>
    <s v="B.RICH.AHH TRIPp.mai hg10x9g"/>
    <n v="2"/>
    <n v="324003"/>
    <x v="4"/>
    <n v="19.800018000000001"/>
    <n v="39.600036000000003"/>
  </r>
  <r>
    <x v="1"/>
    <m/>
    <x v="32"/>
    <x v="376"/>
    <s v="CH Co.opFood Nguyen Van Dau 21"/>
    <x v="3"/>
    <s v="Banh xopNABATI RICHE.hg 20x6g"/>
    <n v="4"/>
    <n v="320028"/>
    <x v="3"/>
    <n v="30.099959999999999"/>
    <n v="120.39984"/>
  </r>
  <r>
    <x v="1"/>
    <m/>
    <x v="32"/>
    <x v="376"/>
    <s v="CH Co.opFood Nguyen Van Dau 21"/>
    <x v="7"/>
    <s v="B.xop NA.RICH p.mai hg 20x15g"/>
    <n v="15"/>
    <n v="320023"/>
    <x v="7"/>
    <n v="39.743999999999993"/>
    <n v="596.15999999999985"/>
  </r>
  <r>
    <x v="1"/>
    <m/>
    <x v="32"/>
    <x v="376"/>
    <s v="CH Co.opFood Nguyen Van Dau 21"/>
    <x v="5"/>
    <s v="B.xop NA.RICHEESE p.mai 50g"/>
    <n v="1"/>
    <n v="320015"/>
    <x v="5"/>
    <n v="5.9841899999999999"/>
    <n v="5.9841899999999999"/>
  </r>
  <r>
    <x v="1"/>
    <m/>
    <x v="32"/>
    <x v="376"/>
    <s v="CH Co.opFood Nguyen Van Dau 21"/>
    <x v="11"/>
    <s v="B.xop NA.RICHOCO soco hg20x15g"/>
    <n v="1"/>
    <n v="320118"/>
    <x v="11"/>
    <n v="37.949940000000005"/>
    <n v="37.949940000000005"/>
  </r>
  <r>
    <x v="1"/>
    <m/>
    <x v="32"/>
    <x v="376"/>
    <s v="CH Co.opFood Nguyen Van Dau 21"/>
    <x v="12"/>
    <s v="B.xop NA.RICHOCO soco 50g"/>
    <n v="3"/>
    <n v="320107"/>
    <x v="12"/>
    <n v="5.7200040000000012"/>
    <n v="17.160012000000002"/>
  </r>
  <r>
    <x v="1"/>
    <m/>
    <x v="32"/>
    <x v="376"/>
    <s v="CH Co.opFood Nguyen Van Dau 21"/>
    <x v="8"/>
    <s v="B.xop NABATI phu soco hg12x14g"/>
    <n v="4"/>
    <n v="320100"/>
    <x v="8"/>
    <n v="20.323620000000002"/>
    <n v="81.294480000000007"/>
  </r>
  <r>
    <x v="1"/>
    <m/>
    <x v="32"/>
    <x v="376"/>
    <s v="CH Co.opFood Nguyen Van Dau 21"/>
    <x v="13"/>
    <s v="B.xopNABATIphusocodua hg12x14g"/>
    <n v="11"/>
    <n v="320400"/>
    <x v="13"/>
    <n v="20.323620000000002"/>
    <n v="223.55982000000003"/>
  </r>
  <r>
    <x v="1"/>
    <m/>
    <x v="32"/>
    <x v="376"/>
    <s v="CH Co.opFood Nguyen Van Dau 21"/>
    <x v="15"/>
    <s v="B.xop NABATInhan kem Goguma50g"/>
    <n v="51"/>
    <n v="320926"/>
    <x v="15"/>
    <n v="5.9841899999999999"/>
    <n v="305.19369"/>
  </r>
  <r>
    <x v="1"/>
    <m/>
    <x v="32"/>
    <x v="376"/>
    <s v="CH Co.opFood Nguyen Van Dau 21"/>
    <x v="9"/>
    <s v="Banh queNABATI nhan phomai105g"/>
    <n v="17"/>
    <n v="322000"/>
    <x v="9"/>
    <n v="12.645809999999999"/>
    <n v="214.97877"/>
  </r>
  <r>
    <x v="1"/>
    <m/>
    <x v="32"/>
    <x v="376"/>
    <s v="CH Co.opFood Nguyen Van Dau 21"/>
    <x v="4"/>
    <s v="B.RICH.AHH TRIPp.mai hg10x9g"/>
    <n v="20"/>
    <n v="324003"/>
    <x v="4"/>
    <n v="19.800018000000001"/>
    <n v="396.00036"/>
  </r>
  <r>
    <x v="1"/>
    <m/>
    <x v="32"/>
    <x v="376"/>
    <s v="CH Co.opFood Nguyen Van Dau 21"/>
    <x v="10"/>
    <s v="B.quyNabati nhan kemphomai112g"/>
    <n v="9"/>
    <n v="323004"/>
    <x v="10"/>
    <n v="12.645809999999999"/>
    <n v="113.81228999999999"/>
  </r>
  <r>
    <x v="1"/>
    <m/>
    <x v="32"/>
    <x v="376"/>
    <s v="CH Co.opFood Nguyen Van Dau 21"/>
    <x v="16"/>
    <s v="B.phu kemGoguma NA.AHH hg10x9g"/>
    <n v="14"/>
    <n v="324903"/>
    <x v="16"/>
    <n v="20.662344000000001"/>
    <n v="289.27281600000003"/>
  </r>
  <r>
    <x v="1"/>
    <m/>
    <x v="32"/>
    <x v="158"/>
    <s v="CH Co.opFood Duong D5 87"/>
    <x v="3"/>
    <s v="Banh xopNABATI RICHE.hg 20x6g"/>
    <n v="7"/>
    <n v="320028"/>
    <x v="3"/>
    <n v="30.099959999999999"/>
    <n v="210.69971999999999"/>
  </r>
  <r>
    <x v="1"/>
    <m/>
    <x v="32"/>
    <x v="158"/>
    <s v="CH Co.opFood Duong D5 87"/>
    <x v="7"/>
    <s v="B.xop NA.RICH p.mai hg 20x15g"/>
    <n v="11"/>
    <n v="320023"/>
    <x v="7"/>
    <n v="39.743999999999993"/>
    <n v="437.18399999999991"/>
  </r>
  <r>
    <x v="1"/>
    <m/>
    <x v="32"/>
    <x v="158"/>
    <s v="CH Co.opFood Duong D5 87"/>
    <x v="5"/>
    <s v="B.xop NA.RICHEESE p.mai 50g"/>
    <n v="43"/>
    <n v="320015"/>
    <x v="5"/>
    <n v="5.9841899999999999"/>
    <n v="257.32017000000002"/>
  </r>
  <r>
    <x v="1"/>
    <m/>
    <x v="32"/>
    <x v="158"/>
    <s v="CH Co.opFood Duong D5 87"/>
    <x v="12"/>
    <s v="B.xop NA.RICHOCO soco 50g"/>
    <n v="2"/>
    <n v="320107"/>
    <x v="12"/>
    <n v="5.7200040000000012"/>
    <n v="11.440008000000002"/>
  </r>
  <r>
    <x v="1"/>
    <m/>
    <x v="32"/>
    <x v="158"/>
    <s v="CH Co.opFood Duong D5 87"/>
    <x v="15"/>
    <s v="B.xop NABATInhan kem Goguma50g"/>
    <n v="46"/>
    <n v="320926"/>
    <x v="15"/>
    <n v="5.9841899999999999"/>
    <n v="275.27274"/>
  </r>
  <r>
    <x v="1"/>
    <m/>
    <x v="32"/>
    <x v="158"/>
    <s v="CH Co.opFood Duong D5 87"/>
    <x v="4"/>
    <s v="B.RICH.AHH TRIPp.mai hg10x9g"/>
    <n v="3"/>
    <n v="324003"/>
    <x v="4"/>
    <n v="19.800018000000001"/>
    <n v="59.400054000000004"/>
  </r>
  <r>
    <x v="1"/>
    <m/>
    <x v="32"/>
    <x v="158"/>
    <s v="CH Co.opFood Duong D5 87"/>
    <x v="16"/>
    <s v="B.phu kemGoguma NA.AHH hg10x9g"/>
    <n v="11"/>
    <n v="324903"/>
    <x v="16"/>
    <n v="20.662344000000001"/>
    <n v="227.28578400000001"/>
  </r>
  <r>
    <x v="1"/>
    <m/>
    <x v="32"/>
    <x v="378"/>
    <s v="CH Co.opFood CC Akari City"/>
    <x v="3"/>
    <s v="Banh xopNABATI RICHE.hg 20x6g"/>
    <n v="17"/>
    <n v="320028"/>
    <x v="3"/>
    <n v="30.099959999999999"/>
    <n v="511.69932"/>
  </r>
  <r>
    <x v="1"/>
    <m/>
    <x v="32"/>
    <x v="378"/>
    <s v="CH Co.opFood CC Akari City"/>
    <x v="7"/>
    <s v="B.xop NA.RICH p.mai hg 20x15g"/>
    <n v="6"/>
    <n v="320023"/>
    <x v="7"/>
    <n v="39.743999999999993"/>
    <n v="238.46399999999994"/>
  </r>
  <r>
    <x v="1"/>
    <m/>
    <x v="32"/>
    <x v="378"/>
    <s v="CH Co.opFood CC Akari City"/>
    <x v="5"/>
    <s v="B.xop NA.RICHEESE p.mai 50g"/>
    <n v="31"/>
    <n v="320015"/>
    <x v="5"/>
    <n v="5.9841899999999999"/>
    <n v="185.50988999999998"/>
  </r>
  <r>
    <x v="1"/>
    <m/>
    <x v="32"/>
    <x v="378"/>
    <s v="CH Co.opFood CC Akari City"/>
    <x v="11"/>
    <s v="B.xop NA.RICHOCO soco hg20x15g"/>
    <n v="11"/>
    <n v="320118"/>
    <x v="11"/>
    <n v="37.949940000000005"/>
    <n v="417.44934000000006"/>
  </r>
  <r>
    <x v="1"/>
    <m/>
    <x v="32"/>
    <x v="378"/>
    <s v="CH Co.opFood CC Akari City"/>
    <x v="12"/>
    <s v="B.xop NA.RICHOCO soco 50g"/>
    <n v="69"/>
    <n v="320107"/>
    <x v="12"/>
    <n v="5.7200040000000012"/>
    <n v="394.68027600000011"/>
  </r>
  <r>
    <x v="1"/>
    <m/>
    <x v="32"/>
    <x v="378"/>
    <s v="CH Co.opFood CC Akari City"/>
    <x v="21"/>
    <s v="C-B.xopNa.kem sc phucbontu50g"/>
    <n v="19"/>
    <n v="320917"/>
    <x v="21"/>
    <n v="5720.0040000000008"/>
    <n v="108680.07600000002"/>
  </r>
  <r>
    <x v="1"/>
    <m/>
    <x v="32"/>
    <x v="378"/>
    <s v="CH Co.opFood CC Akari City"/>
    <x v="22"/>
    <s v="C-BxopNa.kem sc phucb.tu20x15g"/>
    <n v="2"/>
    <n v="320925"/>
    <x v="22"/>
    <n v="37949.94"/>
    <n v="75899.88"/>
  </r>
  <r>
    <x v="1"/>
    <m/>
    <x v="32"/>
    <x v="378"/>
    <s v="CH Co.opFood CC Akari City"/>
    <x v="8"/>
    <s v="B.xop NABATI phu soco hg12x14g"/>
    <n v="17"/>
    <n v="320100"/>
    <x v="8"/>
    <n v="20.323620000000002"/>
    <n v="345.50154000000003"/>
  </r>
  <r>
    <x v="1"/>
    <m/>
    <x v="32"/>
    <x v="378"/>
    <s v="CH Co.opFood CC Akari City"/>
    <x v="13"/>
    <s v="B.xopNABATIphusocodua hg12x14g"/>
    <n v="16"/>
    <n v="320400"/>
    <x v="13"/>
    <n v="20.323620000000002"/>
    <n v="325.17792000000003"/>
  </r>
  <r>
    <x v="1"/>
    <m/>
    <x v="32"/>
    <x v="378"/>
    <s v="CH Co.opFood CC Akari City"/>
    <x v="15"/>
    <s v="B.xop NABATInhan kem Goguma50g"/>
    <n v="53"/>
    <n v="320926"/>
    <x v="15"/>
    <n v="5.9841899999999999"/>
    <n v="317.16206999999997"/>
  </r>
  <r>
    <x v="1"/>
    <m/>
    <x v="32"/>
    <x v="378"/>
    <s v="CH Co.opFood CC Akari City"/>
    <x v="9"/>
    <s v="Banh queNABATI nhan phomai105g"/>
    <n v="47"/>
    <n v="322000"/>
    <x v="9"/>
    <n v="12.645809999999999"/>
    <n v="594.35307"/>
  </r>
  <r>
    <x v="1"/>
    <m/>
    <x v="32"/>
    <x v="378"/>
    <s v="CH Co.opFood CC Akari City"/>
    <x v="4"/>
    <s v="B.RICH.AHH TRIPp.mai hg10x9g"/>
    <n v="40"/>
    <n v="324003"/>
    <x v="4"/>
    <n v="19.800018000000001"/>
    <n v="792.00072"/>
  </r>
  <r>
    <x v="1"/>
    <m/>
    <x v="32"/>
    <x v="378"/>
    <s v="CH Co.opFood CC Akari City"/>
    <x v="10"/>
    <s v="B.quyNabati nhan kemphomai112g"/>
    <n v="10"/>
    <n v="323004"/>
    <x v="10"/>
    <n v="12.645809999999999"/>
    <n v="126.45809999999999"/>
  </r>
  <r>
    <x v="1"/>
    <m/>
    <x v="32"/>
    <x v="378"/>
    <s v="CH Co.opFood CC Akari City"/>
    <x v="16"/>
    <s v="B.phu kemGoguma NA.AHH hg10x9g"/>
    <n v="15"/>
    <n v="324903"/>
    <x v="16"/>
    <n v="20.662344000000001"/>
    <n v="309.93516"/>
  </r>
  <r>
    <x v="1"/>
    <m/>
    <x v="32"/>
    <x v="159"/>
    <s v="CH Co.opFood No Trang Long 17"/>
    <x v="7"/>
    <s v="B.xop NA.RICH p.mai hg 20x15g"/>
    <n v="11"/>
    <n v="320023"/>
    <x v="7"/>
    <n v="39.743999999999993"/>
    <n v="437.18399999999991"/>
  </r>
  <r>
    <x v="1"/>
    <m/>
    <x v="32"/>
    <x v="159"/>
    <s v="CH Co.opFood No Trang Long 17"/>
    <x v="5"/>
    <s v="B.xop NA.RICHEESE p.mai 50g"/>
    <n v="69"/>
    <n v="320015"/>
    <x v="5"/>
    <n v="5.9841899999999999"/>
    <n v="412.90911"/>
  </r>
  <r>
    <x v="1"/>
    <m/>
    <x v="32"/>
    <x v="159"/>
    <s v="CH Co.opFood No Trang Long 17"/>
    <x v="11"/>
    <s v="B.xop NA.RICHOCO soco hg20x15g"/>
    <n v="6"/>
    <n v="320118"/>
    <x v="11"/>
    <n v="37.949940000000005"/>
    <n v="227.69964000000004"/>
  </r>
  <r>
    <x v="1"/>
    <m/>
    <x v="32"/>
    <x v="159"/>
    <s v="CH Co.opFood No Trang Long 17"/>
    <x v="12"/>
    <s v="B.xop NA.RICHOCO soco 50g"/>
    <n v="16"/>
    <n v="320107"/>
    <x v="12"/>
    <n v="5.7200040000000012"/>
    <n v="91.520064000000019"/>
  </r>
  <r>
    <x v="1"/>
    <m/>
    <x v="32"/>
    <x v="159"/>
    <s v="CH Co.opFood No Trang Long 17"/>
    <x v="8"/>
    <s v="B.xop NABATI phu soco hg12x14g"/>
    <n v="7"/>
    <n v="320100"/>
    <x v="8"/>
    <n v="20.323620000000002"/>
    <n v="142.26534000000001"/>
  </r>
  <r>
    <x v="1"/>
    <m/>
    <x v="32"/>
    <x v="159"/>
    <s v="CH Co.opFood No Trang Long 17"/>
    <x v="13"/>
    <s v="B.xopNABATIphusocodua hg12x14g"/>
    <n v="3"/>
    <n v="320400"/>
    <x v="13"/>
    <n v="20.323620000000002"/>
    <n v="60.970860000000002"/>
  </r>
  <r>
    <x v="1"/>
    <m/>
    <x v="32"/>
    <x v="159"/>
    <s v="CH Co.opFood No Trang Long 17"/>
    <x v="15"/>
    <s v="B.xop NABATInhan kem Goguma50g"/>
    <n v="47"/>
    <n v="320926"/>
    <x v="15"/>
    <n v="5.9841899999999999"/>
    <n v="281.25693000000001"/>
  </r>
  <r>
    <x v="1"/>
    <m/>
    <x v="32"/>
    <x v="159"/>
    <s v="CH Co.opFood No Trang Long 17"/>
    <x v="9"/>
    <s v="Banh queNABATI nhan phomai105g"/>
    <n v="27"/>
    <n v="322000"/>
    <x v="9"/>
    <n v="12.645809999999999"/>
    <n v="341.43687"/>
  </r>
  <r>
    <x v="1"/>
    <m/>
    <x v="32"/>
    <x v="159"/>
    <s v="CH Co.opFood No Trang Long 17"/>
    <x v="4"/>
    <s v="B.RICH.AHH TRIPp.mai hg10x9g"/>
    <n v="5"/>
    <n v="324003"/>
    <x v="4"/>
    <n v="19.800018000000001"/>
    <n v="99.00009"/>
  </r>
  <r>
    <x v="1"/>
    <m/>
    <x v="32"/>
    <x v="159"/>
    <s v="CH Co.opFood No Trang Long 17"/>
    <x v="10"/>
    <s v="B.quyNabati nhan kemphomai112g"/>
    <n v="15"/>
    <n v="323004"/>
    <x v="10"/>
    <n v="12.645809999999999"/>
    <n v="189.68714999999997"/>
  </r>
  <r>
    <x v="1"/>
    <m/>
    <x v="32"/>
    <x v="159"/>
    <s v="CH Co.opFood No Trang Long 17"/>
    <x v="16"/>
    <s v="B.phu kemGoguma NA.AHH hg10x9g"/>
    <n v="14"/>
    <n v="324903"/>
    <x v="16"/>
    <n v="20.662344000000001"/>
    <n v="289.27281600000003"/>
  </r>
  <r>
    <x v="1"/>
    <m/>
    <x v="32"/>
    <x v="379"/>
    <s v="CH Co.opFood Cao Lo"/>
    <x v="3"/>
    <s v="Banh xopNABATI RICHE.hg 20x6g"/>
    <n v="16"/>
    <n v="320028"/>
    <x v="3"/>
    <n v="30.099959999999999"/>
    <n v="481.59935999999999"/>
  </r>
  <r>
    <x v="1"/>
    <m/>
    <x v="32"/>
    <x v="379"/>
    <s v="CH Co.opFood Cao Lo"/>
    <x v="7"/>
    <s v="B.xop NA.RICH p.mai hg 20x15g"/>
    <n v="8"/>
    <n v="320023"/>
    <x v="7"/>
    <n v="39.743999999999993"/>
    <n v="317.95199999999994"/>
  </r>
  <r>
    <x v="1"/>
    <m/>
    <x v="32"/>
    <x v="379"/>
    <s v="CH Co.opFood Cao Lo"/>
    <x v="5"/>
    <s v="B.xop NA.RICHEESE p.mai 50g"/>
    <n v="13"/>
    <n v="320015"/>
    <x v="5"/>
    <n v="5.9841899999999999"/>
    <n v="77.794470000000004"/>
  </r>
  <r>
    <x v="1"/>
    <m/>
    <x v="32"/>
    <x v="379"/>
    <s v="CH Co.opFood Cao Lo"/>
    <x v="11"/>
    <s v="B.xop NA.RICHOCO soco hg20x15g"/>
    <n v="1"/>
    <n v="320118"/>
    <x v="11"/>
    <n v="37.949940000000005"/>
    <n v="37.949940000000005"/>
  </r>
  <r>
    <x v="1"/>
    <m/>
    <x v="32"/>
    <x v="379"/>
    <s v="CH Co.opFood Cao Lo"/>
    <x v="12"/>
    <s v="B.xop NA.RICHOCO soco 50g"/>
    <n v="7"/>
    <n v="320107"/>
    <x v="12"/>
    <n v="5.7200040000000012"/>
    <n v="40.040028000000007"/>
  </r>
  <r>
    <x v="1"/>
    <m/>
    <x v="32"/>
    <x v="379"/>
    <s v="CH Co.opFood Cao Lo"/>
    <x v="8"/>
    <s v="B.xop NABATI phu soco hg12x14g"/>
    <n v="10"/>
    <n v="320100"/>
    <x v="8"/>
    <n v="20.323620000000002"/>
    <n v="203.23620000000003"/>
  </r>
  <r>
    <x v="1"/>
    <m/>
    <x v="32"/>
    <x v="379"/>
    <s v="CH Co.opFood Cao Lo"/>
    <x v="13"/>
    <s v="B.xopNABATIphusocodua hg12x14g"/>
    <n v="9"/>
    <n v="320400"/>
    <x v="13"/>
    <n v="20.323620000000002"/>
    <n v="182.91258000000002"/>
  </r>
  <r>
    <x v="1"/>
    <m/>
    <x v="32"/>
    <x v="379"/>
    <s v="CH Co.opFood Cao Lo"/>
    <x v="15"/>
    <s v="B.xop NABATInhan kem Goguma50g"/>
    <n v="99"/>
    <n v="320926"/>
    <x v="15"/>
    <n v="5.9841899999999999"/>
    <n v="592.43480999999997"/>
  </r>
  <r>
    <x v="1"/>
    <m/>
    <x v="32"/>
    <x v="379"/>
    <s v="CH Co.opFood Cao Lo"/>
    <x v="9"/>
    <s v="Banh queNABATI nhan phomai105g"/>
    <n v="22"/>
    <n v="322000"/>
    <x v="9"/>
    <n v="12.645809999999999"/>
    <n v="278.20781999999997"/>
  </r>
  <r>
    <x v="1"/>
    <m/>
    <x v="32"/>
    <x v="379"/>
    <s v="CH Co.opFood Cao Lo"/>
    <x v="4"/>
    <s v="B.RICH.AHH TRIPp.mai hg10x9g"/>
    <n v="20"/>
    <n v="324003"/>
    <x v="4"/>
    <n v="19.800018000000001"/>
    <n v="396.00036"/>
  </r>
  <r>
    <x v="1"/>
    <m/>
    <x v="32"/>
    <x v="379"/>
    <s v="CH Co.opFood Cao Lo"/>
    <x v="16"/>
    <s v="B.phu kemGoguma NA.AHH hg10x9g"/>
    <n v="75"/>
    <n v="324903"/>
    <x v="16"/>
    <n v="20.662344000000001"/>
    <n v="1549.6758"/>
  </r>
  <r>
    <x v="1"/>
    <m/>
    <x v="32"/>
    <x v="380"/>
    <s v="CH Co.opFood Phan Dinh Phung"/>
    <x v="3"/>
    <s v="Banh xopNABATI RICHE.hg 20x6g"/>
    <n v="13"/>
    <n v="320028"/>
    <x v="3"/>
    <n v="30.099959999999999"/>
    <n v="391.29948000000002"/>
  </r>
  <r>
    <x v="1"/>
    <m/>
    <x v="32"/>
    <x v="380"/>
    <s v="CH Co.opFood Phan Dinh Phung"/>
    <x v="7"/>
    <s v="B.xop NA.RICH p.mai hg 20x15g"/>
    <n v="6"/>
    <n v="320023"/>
    <x v="7"/>
    <n v="39.743999999999993"/>
    <n v="238.46399999999994"/>
  </r>
  <r>
    <x v="1"/>
    <m/>
    <x v="32"/>
    <x v="380"/>
    <s v="CH Co.opFood Phan Dinh Phung"/>
    <x v="5"/>
    <s v="B.xop NA.RICHEESE p.mai 50g"/>
    <n v="2"/>
    <n v="320015"/>
    <x v="5"/>
    <n v="5.9841899999999999"/>
    <n v="11.96838"/>
  </r>
  <r>
    <x v="1"/>
    <m/>
    <x v="32"/>
    <x v="380"/>
    <s v="CH Co.opFood Phan Dinh Phung"/>
    <x v="11"/>
    <s v="B.xop NA.RICHOCO soco hg20x15g"/>
    <n v="14"/>
    <n v="320118"/>
    <x v="11"/>
    <n v="37.949940000000005"/>
    <n v="531.29916000000003"/>
  </r>
  <r>
    <x v="1"/>
    <m/>
    <x v="32"/>
    <x v="380"/>
    <s v="CH Co.opFood Phan Dinh Phung"/>
    <x v="12"/>
    <s v="B.xop NA.RICHOCO soco 50g"/>
    <n v="9"/>
    <n v="320107"/>
    <x v="12"/>
    <n v="5.7200040000000012"/>
    <n v="51.480036000000013"/>
  </r>
  <r>
    <x v="1"/>
    <m/>
    <x v="32"/>
    <x v="380"/>
    <s v="CH Co.opFood Phan Dinh Phung"/>
    <x v="22"/>
    <s v="C-BxopNa.kem sc phucb.tu20x15g"/>
    <n v="5"/>
    <n v="320925"/>
    <x v="22"/>
    <n v="37949.94"/>
    <n v="189749.7"/>
  </r>
  <r>
    <x v="1"/>
    <m/>
    <x v="32"/>
    <x v="380"/>
    <s v="CH Co.opFood Phan Dinh Phung"/>
    <x v="8"/>
    <s v="B.xop NABATI phu soco hg12x14g"/>
    <n v="4"/>
    <n v="320100"/>
    <x v="8"/>
    <n v="20.323620000000002"/>
    <n v="81.294480000000007"/>
  </r>
  <r>
    <x v="1"/>
    <m/>
    <x v="32"/>
    <x v="380"/>
    <s v="CH Co.opFood Phan Dinh Phung"/>
    <x v="13"/>
    <s v="B.xopNABATIphusocodua hg12x14g"/>
    <n v="5"/>
    <n v="320400"/>
    <x v="13"/>
    <n v="20.323620000000002"/>
    <n v="101.61810000000001"/>
  </r>
  <r>
    <x v="1"/>
    <m/>
    <x v="32"/>
    <x v="380"/>
    <s v="CH Co.opFood Phan Dinh Phung"/>
    <x v="15"/>
    <s v="B.xop NABATInhan kem Goguma50g"/>
    <n v="41"/>
    <n v="320926"/>
    <x v="15"/>
    <n v="5.9841899999999999"/>
    <n v="245.35178999999999"/>
  </r>
  <r>
    <x v="1"/>
    <m/>
    <x v="32"/>
    <x v="380"/>
    <s v="CH Co.opFood Phan Dinh Phung"/>
    <x v="9"/>
    <s v="Banh queNABATI nhan phomai105g"/>
    <n v="10"/>
    <n v="322000"/>
    <x v="9"/>
    <n v="12.645809999999999"/>
    <n v="126.45809999999999"/>
  </r>
  <r>
    <x v="1"/>
    <m/>
    <x v="32"/>
    <x v="380"/>
    <s v="CH Co.opFood Phan Dinh Phung"/>
    <x v="4"/>
    <s v="B.RICH.AHH TRIPp.mai hg10x9g"/>
    <n v="6"/>
    <n v="324003"/>
    <x v="4"/>
    <n v="19.800018000000001"/>
    <n v="118.80010800000001"/>
  </r>
  <r>
    <x v="1"/>
    <m/>
    <x v="32"/>
    <x v="380"/>
    <s v="CH Co.opFood Phan Dinh Phung"/>
    <x v="10"/>
    <s v="B.quyNabati nhan kemphomai112g"/>
    <n v="36"/>
    <n v="323004"/>
    <x v="10"/>
    <n v="12.645809999999999"/>
    <n v="455.24915999999996"/>
  </r>
  <r>
    <x v="1"/>
    <m/>
    <x v="32"/>
    <x v="380"/>
    <s v="CH Co.opFood Phan Dinh Phung"/>
    <x v="16"/>
    <s v="B.phu kemGoguma NA.AHH hg10x9g"/>
    <n v="15"/>
    <n v="324903"/>
    <x v="16"/>
    <n v="20.662344000000001"/>
    <n v="309.93516"/>
  </r>
  <r>
    <x v="1"/>
    <m/>
    <x v="32"/>
    <x v="381"/>
    <s v="CH Co.opFood CC Hoang Quan 2"/>
    <x v="3"/>
    <s v="Banh xopNABATI RICHE.hg 20x6g"/>
    <n v="2"/>
    <n v="320028"/>
    <x v="3"/>
    <n v="30.099959999999999"/>
    <n v="60.199919999999999"/>
  </r>
  <r>
    <x v="1"/>
    <m/>
    <x v="32"/>
    <x v="381"/>
    <s v="CH Co.opFood CC Hoang Quan 2"/>
    <x v="7"/>
    <s v="B.xop NA.RICH p.mai hg 20x15g"/>
    <n v="3"/>
    <n v="320023"/>
    <x v="7"/>
    <n v="39.743999999999993"/>
    <n v="119.23199999999997"/>
  </r>
  <r>
    <x v="1"/>
    <m/>
    <x v="32"/>
    <x v="381"/>
    <s v="CH Co.opFood CC Hoang Quan 2"/>
    <x v="5"/>
    <s v="B.xop NA.RICHEESE p.mai 50g"/>
    <n v="32"/>
    <n v="320015"/>
    <x v="5"/>
    <n v="5.9841899999999999"/>
    <n v="191.49408"/>
  </r>
  <r>
    <x v="1"/>
    <m/>
    <x v="32"/>
    <x v="381"/>
    <s v="CH Co.opFood CC Hoang Quan 2"/>
    <x v="11"/>
    <s v="B.xop NA.RICHOCO soco hg20x15g"/>
    <n v="3"/>
    <n v="320118"/>
    <x v="11"/>
    <n v="37.949940000000005"/>
    <n v="113.84982000000002"/>
  </r>
  <r>
    <x v="1"/>
    <m/>
    <x v="32"/>
    <x v="381"/>
    <s v="CH Co.opFood CC Hoang Quan 2"/>
    <x v="21"/>
    <s v="C-B.xopNa.kem sc phucbontu50g"/>
    <n v="-1"/>
    <n v="320917"/>
    <x v="21"/>
    <n v="5720.0040000000008"/>
    <n v="-5720.0040000000008"/>
  </r>
  <r>
    <x v="1"/>
    <m/>
    <x v="32"/>
    <x v="381"/>
    <s v="CH Co.opFood CC Hoang Quan 2"/>
    <x v="22"/>
    <s v="C-BxopNa.kem sc phucb.tu20x15g"/>
    <n v="2"/>
    <n v="320925"/>
    <x v="22"/>
    <n v="37949.94"/>
    <n v="75899.88"/>
  </r>
  <r>
    <x v="1"/>
    <m/>
    <x v="32"/>
    <x v="381"/>
    <s v="CH Co.opFood CC Hoang Quan 2"/>
    <x v="8"/>
    <s v="B.xop NABATI phu soco hg12x14g"/>
    <n v="5"/>
    <n v="320100"/>
    <x v="8"/>
    <n v="20.323620000000002"/>
    <n v="101.61810000000001"/>
  </r>
  <r>
    <x v="1"/>
    <m/>
    <x v="32"/>
    <x v="381"/>
    <s v="CH Co.opFood CC Hoang Quan 2"/>
    <x v="13"/>
    <s v="B.xopNABATIphusocodua hg12x14g"/>
    <n v="14"/>
    <n v="320400"/>
    <x v="13"/>
    <n v="20.323620000000002"/>
    <n v="284.53068000000002"/>
  </r>
  <r>
    <x v="1"/>
    <m/>
    <x v="32"/>
    <x v="381"/>
    <s v="CH Co.opFood CC Hoang Quan 2"/>
    <x v="15"/>
    <s v="B.xop NABATInhan kem Goguma50g"/>
    <n v="50"/>
    <n v="320926"/>
    <x v="15"/>
    <n v="5.9841899999999999"/>
    <n v="299.20949999999999"/>
  </r>
  <r>
    <x v="1"/>
    <m/>
    <x v="32"/>
    <x v="381"/>
    <s v="CH Co.opFood CC Hoang Quan 2"/>
    <x v="9"/>
    <s v="Banh queNABATI nhan phomai105g"/>
    <n v="20"/>
    <n v="322000"/>
    <x v="9"/>
    <n v="12.645809999999999"/>
    <n v="252.91619999999998"/>
  </r>
  <r>
    <x v="1"/>
    <m/>
    <x v="32"/>
    <x v="381"/>
    <s v="CH Co.opFood CC Hoang Quan 2"/>
    <x v="4"/>
    <s v="B.RICH.AHH TRIPp.mai hg10x9g"/>
    <n v="2"/>
    <n v="324003"/>
    <x v="4"/>
    <n v="19.800018000000001"/>
    <n v="39.600036000000003"/>
  </r>
  <r>
    <x v="1"/>
    <m/>
    <x v="32"/>
    <x v="381"/>
    <s v="CH Co.opFood CC Hoang Quan 2"/>
    <x v="10"/>
    <s v="B.quyNabati nhan kemphomai112g"/>
    <n v="3"/>
    <n v="323004"/>
    <x v="10"/>
    <n v="12.645809999999999"/>
    <n v="37.937429999999999"/>
  </r>
  <r>
    <x v="1"/>
    <m/>
    <x v="32"/>
    <x v="381"/>
    <s v="CH Co.opFood CC Hoang Quan 2"/>
    <x v="16"/>
    <s v="B.phu kemGoguma NA.AHH hg10x9g"/>
    <n v="9"/>
    <n v="324903"/>
    <x v="16"/>
    <n v="20.662344000000001"/>
    <n v="185.961096"/>
  </r>
  <r>
    <x v="1"/>
    <m/>
    <x v="32"/>
    <x v="382"/>
    <s v="CH Co.opFood CC Lavita Charm"/>
    <x v="12"/>
    <s v="B.xop NA.RICHOCO soco 50g"/>
    <n v="34"/>
    <n v="320107"/>
    <x v="12"/>
    <n v="5.7200040000000012"/>
    <n v="194.48013600000004"/>
  </r>
  <r>
    <x v="1"/>
    <m/>
    <x v="32"/>
    <x v="382"/>
    <s v="CH Co.opFood CC Lavita Charm"/>
    <x v="15"/>
    <s v="B.xop NABATInhan kem Goguma50g"/>
    <n v="32"/>
    <n v="320926"/>
    <x v="15"/>
    <n v="5.9841899999999999"/>
    <n v="191.49408"/>
  </r>
  <r>
    <x v="1"/>
    <m/>
    <x v="32"/>
    <x v="382"/>
    <s v="CH Co.opFood CC Lavita Charm"/>
    <x v="4"/>
    <s v="B.RICH.AHH TRIPp.mai hg10x9g"/>
    <n v="12"/>
    <n v="324003"/>
    <x v="4"/>
    <n v="19.800018000000001"/>
    <n v="237.60021600000002"/>
  </r>
  <r>
    <x v="1"/>
    <m/>
    <x v="32"/>
    <x v="382"/>
    <s v="CH Co.opFood CC Lavita Charm"/>
    <x v="16"/>
    <s v="B.phu kemGoguma NA.AHH hg10x9g"/>
    <n v="18"/>
    <n v="324903"/>
    <x v="16"/>
    <n v="20.662344000000001"/>
    <n v="371.922192"/>
  </r>
  <r>
    <x v="1"/>
    <m/>
    <x v="32"/>
    <x v="383"/>
    <s v="CH Co.opFood Le Van Tho 561"/>
    <x v="3"/>
    <s v="Banh xopNABATI RICHE.hg 20x6g"/>
    <n v="3"/>
    <n v="320028"/>
    <x v="3"/>
    <n v="30.099959999999999"/>
    <n v="90.299880000000002"/>
  </r>
  <r>
    <x v="1"/>
    <m/>
    <x v="32"/>
    <x v="383"/>
    <s v="CH Co.opFood Le Van Tho 561"/>
    <x v="7"/>
    <s v="B.xop NA.RICH p.mai hg 20x15g"/>
    <n v="5"/>
    <n v="320023"/>
    <x v="7"/>
    <n v="39.743999999999993"/>
    <n v="198.71999999999997"/>
  </r>
  <r>
    <x v="1"/>
    <m/>
    <x v="32"/>
    <x v="383"/>
    <s v="CH Co.opFood Le Van Tho 561"/>
    <x v="12"/>
    <s v="B.xop NA.RICHOCO soco 50g"/>
    <n v="11"/>
    <n v="320107"/>
    <x v="12"/>
    <n v="5.7200040000000012"/>
    <n v="62.920044000000011"/>
  </r>
  <r>
    <x v="1"/>
    <m/>
    <x v="32"/>
    <x v="384"/>
    <s v="CF Dinh Phong Phu 88"/>
    <x v="3"/>
    <s v="Banh xopNABATI RICHE.hg 20x6g"/>
    <n v="9"/>
    <n v="320028"/>
    <x v="3"/>
    <n v="30.099959999999999"/>
    <n v="270.89963999999998"/>
  </r>
  <r>
    <x v="1"/>
    <m/>
    <x v="32"/>
    <x v="384"/>
    <s v="CF Dinh Phong Phu 88"/>
    <x v="5"/>
    <s v="B.xop NA.RICHEESE p.mai 50g"/>
    <n v="25"/>
    <n v="320015"/>
    <x v="5"/>
    <n v="5.9841899999999999"/>
    <n v="149.60475"/>
  </r>
  <r>
    <x v="1"/>
    <m/>
    <x v="32"/>
    <x v="384"/>
    <s v="CF Dinh Phong Phu 88"/>
    <x v="11"/>
    <s v="B.xop NA.RICHOCO soco hg20x15g"/>
    <n v="7"/>
    <n v="320118"/>
    <x v="11"/>
    <n v="37.949940000000005"/>
    <n v="265.64958000000001"/>
  </r>
  <r>
    <x v="1"/>
    <m/>
    <x v="32"/>
    <x v="384"/>
    <s v="CF Dinh Phong Phu 88"/>
    <x v="12"/>
    <s v="B.xop NA.RICHOCO soco 50g"/>
    <n v="42"/>
    <n v="320107"/>
    <x v="12"/>
    <n v="5.7200040000000012"/>
    <n v="240.24016800000004"/>
  </r>
  <r>
    <x v="1"/>
    <m/>
    <x v="32"/>
    <x v="384"/>
    <s v="CF Dinh Phong Phu 88"/>
    <x v="21"/>
    <s v="C-B.xopNa.kem sc phucbontu50g"/>
    <n v="5"/>
    <n v="320917"/>
    <x v="21"/>
    <n v="5720.0040000000008"/>
    <n v="28600.020000000004"/>
  </r>
  <r>
    <x v="1"/>
    <m/>
    <x v="32"/>
    <x v="384"/>
    <s v="CF Dinh Phong Phu 88"/>
    <x v="8"/>
    <s v="B.xop NABATI phu soco hg12x14g"/>
    <n v="9"/>
    <n v="320100"/>
    <x v="8"/>
    <n v="20.323620000000002"/>
    <n v="182.91258000000002"/>
  </r>
  <r>
    <x v="1"/>
    <m/>
    <x v="32"/>
    <x v="384"/>
    <s v="CF Dinh Phong Phu 88"/>
    <x v="13"/>
    <s v="B.xopNABATIphusocodua hg12x14g"/>
    <n v="4"/>
    <n v="320400"/>
    <x v="13"/>
    <n v="20.323620000000002"/>
    <n v="81.294480000000007"/>
  </r>
  <r>
    <x v="1"/>
    <m/>
    <x v="32"/>
    <x v="384"/>
    <s v="CF Dinh Phong Phu 88"/>
    <x v="9"/>
    <s v="Banh queNABATI nhan phomai105g"/>
    <n v="7"/>
    <n v="322000"/>
    <x v="9"/>
    <n v="12.645809999999999"/>
    <n v="88.520669999999996"/>
  </r>
  <r>
    <x v="1"/>
    <m/>
    <x v="32"/>
    <x v="384"/>
    <s v="CF Dinh Phong Phu 88"/>
    <x v="4"/>
    <s v="B.RICH.AHH TRIPp.mai hg10x9g"/>
    <n v="10"/>
    <n v="324003"/>
    <x v="4"/>
    <n v="19.800018000000001"/>
    <n v="198.00018"/>
  </r>
  <r>
    <x v="1"/>
    <m/>
    <x v="32"/>
    <x v="384"/>
    <s v="CF Dinh Phong Phu 88"/>
    <x v="10"/>
    <s v="B.quyNabati nhan kemphomai112g"/>
    <n v="8"/>
    <n v="323004"/>
    <x v="10"/>
    <n v="12.645809999999999"/>
    <n v="101.16647999999999"/>
  </r>
  <r>
    <x v="1"/>
    <m/>
    <x v="32"/>
    <x v="385"/>
    <s v="CH CFood CC SunriseRiverside"/>
    <x v="4"/>
    <s v="B.RICH.AHH TRIPp.mai hg10x9g"/>
    <n v="13"/>
    <n v="324003"/>
    <x v="4"/>
    <n v="19.800018000000001"/>
    <n v="257.40023400000001"/>
  </r>
  <r>
    <x v="1"/>
    <m/>
    <x v="32"/>
    <x v="386"/>
    <s v="CH CFood CC HoangAnh GoldHouse"/>
    <x v="3"/>
    <s v="Banh xopNABATI RICHE.hg 20x6g"/>
    <n v="5"/>
    <n v="320028"/>
    <x v="3"/>
    <n v="30.099959999999999"/>
    <n v="150.49979999999999"/>
  </r>
  <r>
    <x v="1"/>
    <m/>
    <x v="32"/>
    <x v="386"/>
    <s v="CH CFood CC HoangAnh GoldHouse"/>
    <x v="7"/>
    <s v="B.xop NA.RICH p.mai hg 20x15g"/>
    <n v="4"/>
    <n v="320023"/>
    <x v="7"/>
    <n v="39.743999999999993"/>
    <n v="158.97599999999997"/>
  </r>
  <r>
    <x v="1"/>
    <m/>
    <x v="32"/>
    <x v="386"/>
    <s v="CH CFood CC HoangAnh GoldHouse"/>
    <x v="5"/>
    <s v="B.xop NA.RICHEESE p.mai 50g"/>
    <n v="39"/>
    <n v="320015"/>
    <x v="5"/>
    <n v="5.9841899999999999"/>
    <n v="233.38341"/>
  </r>
  <r>
    <x v="1"/>
    <m/>
    <x v="32"/>
    <x v="386"/>
    <s v="CH CFood CC HoangAnh GoldHouse"/>
    <x v="11"/>
    <s v="B.xop NA.RICHOCO soco hg20x15g"/>
    <n v="2"/>
    <n v="320118"/>
    <x v="11"/>
    <n v="37.949940000000005"/>
    <n v="75.89988000000001"/>
  </r>
  <r>
    <x v="1"/>
    <m/>
    <x v="32"/>
    <x v="386"/>
    <s v="CH CFood CC HoangAnh GoldHouse"/>
    <x v="12"/>
    <s v="B.xop NA.RICHOCO soco 50g"/>
    <n v="48"/>
    <n v="320107"/>
    <x v="12"/>
    <n v="5.7200040000000012"/>
    <n v="274.56019200000003"/>
  </r>
  <r>
    <x v="1"/>
    <m/>
    <x v="32"/>
    <x v="386"/>
    <s v="CH CFood CC HoangAnh GoldHouse"/>
    <x v="8"/>
    <s v="B.xop NABATI phu soco hg12x14g"/>
    <n v="8"/>
    <n v="320100"/>
    <x v="8"/>
    <n v="20.323620000000002"/>
    <n v="162.58896000000001"/>
  </r>
  <r>
    <x v="1"/>
    <m/>
    <x v="32"/>
    <x v="386"/>
    <s v="CH CFood CC HoangAnh GoldHouse"/>
    <x v="13"/>
    <s v="B.xopNABATIphusocodua hg12x14g"/>
    <n v="6"/>
    <n v="320400"/>
    <x v="13"/>
    <n v="20.323620000000002"/>
    <n v="121.94172"/>
  </r>
  <r>
    <x v="1"/>
    <m/>
    <x v="32"/>
    <x v="386"/>
    <s v="CH CFood CC HoangAnh GoldHouse"/>
    <x v="9"/>
    <s v="Banh queNABATI nhan phomai105g"/>
    <n v="13"/>
    <n v="322000"/>
    <x v="9"/>
    <n v="12.645809999999999"/>
    <n v="164.39552999999998"/>
  </r>
  <r>
    <x v="1"/>
    <m/>
    <x v="32"/>
    <x v="386"/>
    <s v="CH CFood CC HoangAnh GoldHouse"/>
    <x v="4"/>
    <s v="B.RICH.AHH TRIPp.mai hg10x9g"/>
    <n v="9"/>
    <n v="324003"/>
    <x v="4"/>
    <n v="19.800018000000001"/>
    <n v="178.20016200000001"/>
  </r>
  <r>
    <x v="1"/>
    <m/>
    <x v="32"/>
    <x v="386"/>
    <s v="CH CFood CC HoangAnh GoldHouse"/>
    <x v="10"/>
    <s v="B.quyNabati nhan kemphomai112g"/>
    <n v="10"/>
    <n v="323004"/>
    <x v="10"/>
    <n v="12.645809999999999"/>
    <n v="126.45809999999999"/>
  </r>
  <r>
    <x v="1"/>
    <m/>
    <x v="32"/>
    <x v="387"/>
    <s v="CH Co.opFood LyChieuHoang113"/>
    <x v="3"/>
    <s v="Banh xopNABATI RICHE.hg 20x6g"/>
    <n v="12"/>
    <n v="320028"/>
    <x v="3"/>
    <n v="30.099959999999999"/>
    <n v="361.19952000000001"/>
  </r>
  <r>
    <x v="1"/>
    <m/>
    <x v="32"/>
    <x v="387"/>
    <s v="CH Co.opFood LyChieuHoang113"/>
    <x v="7"/>
    <s v="B.xop NA.RICH p.mai hg 20x15g"/>
    <n v="4"/>
    <n v="320023"/>
    <x v="7"/>
    <n v="39.743999999999993"/>
    <n v="158.97599999999997"/>
  </r>
  <r>
    <x v="1"/>
    <m/>
    <x v="32"/>
    <x v="387"/>
    <s v="CH Co.opFood LyChieuHoang113"/>
    <x v="5"/>
    <s v="B.xop NA.RICHEESE p.mai 50g"/>
    <n v="17"/>
    <n v="320015"/>
    <x v="5"/>
    <n v="5.9841899999999999"/>
    <n v="101.73123"/>
  </r>
  <r>
    <x v="1"/>
    <m/>
    <x v="32"/>
    <x v="387"/>
    <s v="CH Co.opFood LyChieuHoang113"/>
    <x v="11"/>
    <s v="B.xop NA.RICHOCO soco hg20x15g"/>
    <n v="1"/>
    <n v="320118"/>
    <x v="11"/>
    <n v="37.949940000000005"/>
    <n v="37.949940000000005"/>
  </r>
  <r>
    <x v="1"/>
    <m/>
    <x v="32"/>
    <x v="387"/>
    <s v="CH Co.opFood LyChieuHoang113"/>
    <x v="12"/>
    <s v="B.xop NA.RICHOCO soco 50g"/>
    <n v="26"/>
    <n v="320107"/>
    <x v="12"/>
    <n v="5.7200040000000012"/>
    <n v="148.72010400000002"/>
  </r>
  <r>
    <x v="1"/>
    <m/>
    <x v="32"/>
    <x v="387"/>
    <s v="CH Co.opFood LyChieuHoang113"/>
    <x v="15"/>
    <s v="B.xop NABATInhan kem Goguma50g"/>
    <n v="42"/>
    <n v="320926"/>
    <x v="15"/>
    <n v="5.9841899999999999"/>
    <n v="251.33598000000001"/>
  </r>
  <r>
    <x v="1"/>
    <m/>
    <x v="32"/>
    <x v="387"/>
    <s v="CH Co.opFood LyChieuHoang113"/>
    <x v="9"/>
    <s v="Banh queNABATI nhan phomai105g"/>
    <n v="16"/>
    <n v="322000"/>
    <x v="9"/>
    <n v="12.645809999999999"/>
    <n v="202.33295999999999"/>
  </r>
  <r>
    <x v="1"/>
    <m/>
    <x v="32"/>
    <x v="387"/>
    <s v="CH Co.opFood LyChieuHoang113"/>
    <x v="4"/>
    <s v="B.RICH.AHH TRIPp.mai hg10x9g"/>
    <n v="11"/>
    <n v="324003"/>
    <x v="4"/>
    <n v="19.800018000000001"/>
    <n v="217.80019800000002"/>
  </r>
  <r>
    <x v="1"/>
    <m/>
    <x v="32"/>
    <x v="387"/>
    <s v="CH Co.opFood LyChieuHoang113"/>
    <x v="10"/>
    <s v="B.quyNabati nhan kemphomai112g"/>
    <n v="6"/>
    <n v="323004"/>
    <x v="10"/>
    <n v="12.645809999999999"/>
    <n v="75.874859999999998"/>
  </r>
  <r>
    <x v="1"/>
    <m/>
    <x v="32"/>
    <x v="387"/>
    <s v="CH Co.opFood LyChieuHoang113"/>
    <x v="16"/>
    <s v="B.phu kemGoguma NA.AHH hg10x9g"/>
    <n v="18"/>
    <n v="324903"/>
    <x v="16"/>
    <n v="20.662344000000001"/>
    <n v="371.922192"/>
  </r>
  <r>
    <x v="1"/>
    <m/>
    <x v="32"/>
    <x v="388"/>
    <s v="CH Co.opFood CC Hausneo"/>
    <x v="3"/>
    <s v="Banh xopNABATI RICHE.hg 20x6g"/>
    <n v="1"/>
    <n v="320028"/>
    <x v="3"/>
    <n v="30.099959999999999"/>
    <n v="30.099959999999999"/>
  </r>
  <r>
    <x v="1"/>
    <m/>
    <x v="32"/>
    <x v="388"/>
    <s v="CH Co.opFood CC Hausneo"/>
    <x v="5"/>
    <s v="B.xop NA.RICHEESE p.mai 50g"/>
    <n v="16"/>
    <n v="320015"/>
    <x v="5"/>
    <n v="5.9841899999999999"/>
    <n v="95.747039999999998"/>
  </r>
  <r>
    <x v="1"/>
    <m/>
    <x v="32"/>
    <x v="388"/>
    <s v="CH Co.opFood CC Hausneo"/>
    <x v="12"/>
    <s v="B.xop NA.RICHOCO soco 50g"/>
    <n v="15"/>
    <n v="320107"/>
    <x v="12"/>
    <n v="5.7200040000000012"/>
    <n v="85.800060000000016"/>
  </r>
  <r>
    <x v="1"/>
    <m/>
    <x v="32"/>
    <x v="388"/>
    <s v="CH Co.opFood CC Hausneo"/>
    <x v="9"/>
    <s v="Banh queNABATI nhan phomai105g"/>
    <n v="11"/>
    <n v="322000"/>
    <x v="9"/>
    <n v="12.645809999999999"/>
    <n v="139.10390999999998"/>
  </r>
  <r>
    <x v="1"/>
    <m/>
    <x v="32"/>
    <x v="388"/>
    <s v="CH Co.opFood CC Hausneo"/>
    <x v="4"/>
    <s v="B.RICH.AHH TRIPp.mai hg10x9g"/>
    <n v="6"/>
    <n v="324003"/>
    <x v="4"/>
    <n v="19.800018000000001"/>
    <n v="118.80010800000001"/>
  </r>
  <r>
    <x v="1"/>
    <m/>
    <x v="32"/>
    <x v="389"/>
    <s v="CH Co.opFood Tran Tan 70"/>
    <x v="3"/>
    <s v="Banh xopNABATI RICHE.hg 20x6g"/>
    <n v="13"/>
    <n v="320028"/>
    <x v="3"/>
    <n v="30.099959999999999"/>
    <n v="391.29948000000002"/>
  </r>
  <r>
    <x v="1"/>
    <m/>
    <x v="32"/>
    <x v="389"/>
    <s v="CH Co.opFood Tran Tan 70"/>
    <x v="7"/>
    <s v="B.xop NA.RICH p.mai hg 20x15g"/>
    <n v="15"/>
    <n v="320023"/>
    <x v="7"/>
    <n v="39.743999999999993"/>
    <n v="596.15999999999985"/>
  </r>
  <r>
    <x v="1"/>
    <m/>
    <x v="32"/>
    <x v="389"/>
    <s v="CH Co.opFood Tran Tan 70"/>
    <x v="5"/>
    <s v="B.xop NA.RICHEESE p.mai 50g"/>
    <n v="41"/>
    <n v="320015"/>
    <x v="5"/>
    <n v="5.9841899999999999"/>
    <n v="245.35178999999999"/>
  </r>
  <r>
    <x v="1"/>
    <m/>
    <x v="32"/>
    <x v="389"/>
    <s v="CH Co.opFood Tran Tan 70"/>
    <x v="11"/>
    <s v="B.xop NA.RICHOCO soco hg20x15g"/>
    <n v="7"/>
    <n v="320118"/>
    <x v="11"/>
    <n v="37.949940000000005"/>
    <n v="265.64958000000001"/>
  </r>
  <r>
    <x v="1"/>
    <m/>
    <x v="32"/>
    <x v="389"/>
    <s v="CH Co.opFood Tran Tan 70"/>
    <x v="12"/>
    <s v="B.xop NA.RICHOCO soco 50g"/>
    <n v="30"/>
    <n v="320107"/>
    <x v="12"/>
    <n v="5.7200040000000012"/>
    <n v="171.60012000000003"/>
  </r>
  <r>
    <x v="1"/>
    <m/>
    <x v="32"/>
    <x v="389"/>
    <s v="CH Co.opFood Tran Tan 70"/>
    <x v="8"/>
    <s v="B.xop NABATI phu soco hg12x14g"/>
    <n v="9"/>
    <n v="320100"/>
    <x v="8"/>
    <n v="20.323620000000002"/>
    <n v="182.91258000000002"/>
  </r>
  <r>
    <x v="1"/>
    <m/>
    <x v="32"/>
    <x v="389"/>
    <s v="CH Co.opFood Tran Tan 70"/>
    <x v="13"/>
    <s v="B.xopNABATIphusocodua hg12x14g"/>
    <n v="9"/>
    <n v="320400"/>
    <x v="13"/>
    <n v="20.323620000000002"/>
    <n v="182.91258000000002"/>
  </r>
  <r>
    <x v="1"/>
    <m/>
    <x v="32"/>
    <x v="389"/>
    <s v="CH Co.opFood Tran Tan 70"/>
    <x v="4"/>
    <s v="B.RICH.AHH TRIPp.mai hg10x9g"/>
    <n v="13"/>
    <n v="324003"/>
    <x v="4"/>
    <n v="19.800018000000001"/>
    <n v="257.40023400000001"/>
  </r>
  <r>
    <x v="1"/>
    <m/>
    <x v="32"/>
    <x v="390"/>
    <s v="CH Co.opFood Duong 11 LinhXuan"/>
    <x v="3"/>
    <s v="Banh xopNABATI RICHE.hg 20x6g"/>
    <n v="-1"/>
    <n v="320028"/>
    <x v="3"/>
    <n v="30.099959999999999"/>
    <n v="-30.099959999999999"/>
  </r>
  <r>
    <x v="1"/>
    <m/>
    <x v="32"/>
    <x v="390"/>
    <s v="CH Co.opFood Duong 11 LinhXuan"/>
    <x v="11"/>
    <s v="B.xop NA.RICHOCO soco hg20x15g"/>
    <n v="1"/>
    <n v="320118"/>
    <x v="11"/>
    <n v="37.949940000000005"/>
    <n v="37.949940000000005"/>
  </r>
  <r>
    <x v="1"/>
    <m/>
    <x v="32"/>
    <x v="390"/>
    <s v="CH Co.opFood Duong 11 LinhXuan"/>
    <x v="8"/>
    <s v="B.xop NABATI phu soco hg12x14g"/>
    <n v="3"/>
    <n v="320100"/>
    <x v="8"/>
    <n v="20.323620000000002"/>
    <n v="60.970860000000002"/>
  </r>
  <r>
    <x v="1"/>
    <m/>
    <x v="32"/>
    <x v="390"/>
    <s v="CH Co.opFood Duong 11 LinhXuan"/>
    <x v="15"/>
    <s v="B.xop NABATInhan kem Goguma50g"/>
    <n v="50"/>
    <n v="320926"/>
    <x v="15"/>
    <n v="5.9841899999999999"/>
    <n v="299.20949999999999"/>
  </r>
  <r>
    <x v="1"/>
    <m/>
    <x v="32"/>
    <x v="390"/>
    <s v="CH Co.opFood Duong 11 LinhXuan"/>
    <x v="16"/>
    <s v="B.phu kemGoguma NA.AHH hg10x9g"/>
    <n v="16"/>
    <n v="324903"/>
    <x v="16"/>
    <n v="20.662344000000001"/>
    <n v="330.59750400000001"/>
  </r>
  <r>
    <x v="1"/>
    <m/>
    <x v="32"/>
    <x v="391"/>
    <s v="CH Co.opFood Tay Hoa 149"/>
    <x v="3"/>
    <s v="Banh xopNABATI RICHE.hg 20x6g"/>
    <n v="2"/>
    <n v="320028"/>
    <x v="3"/>
    <n v="30.099959999999999"/>
    <n v="60.199919999999999"/>
  </r>
  <r>
    <x v="1"/>
    <m/>
    <x v="32"/>
    <x v="391"/>
    <s v="CH Co.opFood Tay Hoa 149"/>
    <x v="7"/>
    <s v="B.xop NA.RICH p.mai hg 20x15g"/>
    <n v="3"/>
    <n v="320023"/>
    <x v="7"/>
    <n v="39.743999999999993"/>
    <n v="119.23199999999997"/>
  </r>
  <r>
    <x v="1"/>
    <m/>
    <x v="32"/>
    <x v="391"/>
    <s v="CH Co.opFood Tay Hoa 149"/>
    <x v="5"/>
    <s v="B.xop NA.RICHEESE p.mai 50g"/>
    <n v="16"/>
    <n v="320015"/>
    <x v="5"/>
    <n v="5.9841899999999999"/>
    <n v="95.747039999999998"/>
  </r>
  <r>
    <x v="1"/>
    <m/>
    <x v="32"/>
    <x v="391"/>
    <s v="CH Co.opFood Tay Hoa 149"/>
    <x v="11"/>
    <s v="B.xop NA.RICHOCO soco hg20x15g"/>
    <n v="1"/>
    <n v="320118"/>
    <x v="11"/>
    <n v="37.949940000000005"/>
    <n v="37.949940000000005"/>
  </r>
  <r>
    <x v="1"/>
    <m/>
    <x v="32"/>
    <x v="391"/>
    <s v="CH Co.opFood Tay Hoa 149"/>
    <x v="12"/>
    <s v="B.xop NA.RICHOCO soco 50g"/>
    <n v="37"/>
    <n v="320107"/>
    <x v="12"/>
    <n v="5.7200040000000012"/>
    <n v="211.64014800000004"/>
  </r>
  <r>
    <x v="1"/>
    <m/>
    <x v="32"/>
    <x v="391"/>
    <s v="CH Co.opFood Tay Hoa 149"/>
    <x v="21"/>
    <s v="C-B.xopNa.kem sc phucbontu50g"/>
    <n v="73"/>
    <n v="320917"/>
    <x v="21"/>
    <n v="5720.0040000000008"/>
    <n v="417560.29200000007"/>
  </r>
  <r>
    <x v="1"/>
    <m/>
    <x v="32"/>
    <x v="391"/>
    <s v="CH Co.opFood Tay Hoa 149"/>
    <x v="15"/>
    <s v="B.xop NABATInhan kem Goguma50g"/>
    <n v="31"/>
    <n v="320926"/>
    <x v="15"/>
    <n v="5.9841899999999999"/>
    <n v="185.50988999999998"/>
  </r>
  <r>
    <x v="1"/>
    <m/>
    <x v="32"/>
    <x v="391"/>
    <s v="CH Co.opFood Tay Hoa 149"/>
    <x v="4"/>
    <s v="B.RICH.AHH TRIPp.mai hg10x9g"/>
    <n v="7"/>
    <n v="324003"/>
    <x v="4"/>
    <n v="19.800018000000001"/>
    <n v="138.60012600000002"/>
  </r>
  <r>
    <x v="1"/>
    <m/>
    <x v="32"/>
    <x v="391"/>
    <s v="CH Co.opFood Tay Hoa 149"/>
    <x v="16"/>
    <s v="B.phu kemGoguma NA.AHH hg10x9g"/>
    <n v="14"/>
    <n v="324903"/>
    <x v="16"/>
    <n v="20.662344000000001"/>
    <n v="289.27281600000003"/>
  </r>
  <r>
    <x v="1"/>
    <m/>
    <x v="32"/>
    <x v="392"/>
    <s v="CH Co.opFood Binh Thoi 205"/>
    <x v="3"/>
    <s v="Banh xopNABATI RICHE.hg 20x6g"/>
    <n v="1"/>
    <n v="320028"/>
    <x v="3"/>
    <n v="30.099959999999999"/>
    <n v="30.099959999999999"/>
  </r>
  <r>
    <x v="1"/>
    <m/>
    <x v="32"/>
    <x v="392"/>
    <s v="CH Co.opFood Binh Thoi 205"/>
    <x v="5"/>
    <s v="B.xop NA.RICHEESE p.mai 50g"/>
    <n v="8"/>
    <n v="320015"/>
    <x v="5"/>
    <n v="5.9841899999999999"/>
    <n v="47.873519999999999"/>
  </r>
  <r>
    <x v="1"/>
    <m/>
    <x v="32"/>
    <x v="392"/>
    <s v="CH Co.opFood Binh Thoi 205"/>
    <x v="11"/>
    <s v="B.xop NA.RICHOCO soco hg20x15g"/>
    <n v="2"/>
    <n v="320118"/>
    <x v="11"/>
    <n v="37.949940000000005"/>
    <n v="75.89988000000001"/>
  </r>
  <r>
    <x v="1"/>
    <m/>
    <x v="32"/>
    <x v="392"/>
    <s v="CH Co.opFood Binh Thoi 205"/>
    <x v="12"/>
    <s v="B.xop NA.RICHOCO soco 50g"/>
    <n v="48"/>
    <n v="320107"/>
    <x v="12"/>
    <n v="5.7200040000000012"/>
    <n v="274.56019200000003"/>
  </r>
  <r>
    <x v="1"/>
    <m/>
    <x v="32"/>
    <x v="392"/>
    <s v="CH Co.opFood Binh Thoi 205"/>
    <x v="8"/>
    <s v="B.xop NABATI phu soco hg12x14g"/>
    <n v="-18"/>
    <n v="320100"/>
    <x v="8"/>
    <n v="20.323620000000002"/>
    <n v="-365.82516000000004"/>
  </r>
  <r>
    <x v="1"/>
    <m/>
    <x v="32"/>
    <x v="394"/>
    <s v="CH Co.opFood Lac Long Quan 87"/>
    <x v="3"/>
    <s v="Banh xopNABATI RICHE.hg 20x6g"/>
    <n v="9"/>
    <n v="320028"/>
    <x v="3"/>
    <n v="30.099959999999999"/>
    <n v="270.89963999999998"/>
  </r>
  <r>
    <x v="1"/>
    <m/>
    <x v="32"/>
    <x v="394"/>
    <s v="CH Co.opFood Lac Long Quan 87"/>
    <x v="7"/>
    <s v="B.xop NA.RICH p.mai hg 20x15g"/>
    <n v="10"/>
    <n v="320023"/>
    <x v="7"/>
    <n v="39.743999999999993"/>
    <n v="397.43999999999994"/>
  </r>
  <r>
    <x v="1"/>
    <m/>
    <x v="32"/>
    <x v="394"/>
    <s v="CH Co.opFood Lac Long Quan 87"/>
    <x v="5"/>
    <s v="B.xop NA.RICHEESE p.mai 50g"/>
    <n v="10"/>
    <n v="320015"/>
    <x v="5"/>
    <n v="5.9841899999999999"/>
    <n v="59.841899999999995"/>
  </r>
  <r>
    <x v="1"/>
    <m/>
    <x v="32"/>
    <x v="394"/>
    <s v="CH Co.opFood Lac Long Quan 87"/>
    <x v="11"/>
    <s v="B.xop NA.RICHOCO soco hg20x15g"/>
    <n v="17"/>
    <n v="320118"/>
    <x v="11"/>
    <n v="37.949940000000005"/>
    <n v="645.14898000000005"/>
  </r>
  <r>
    <x v="1"/>
    <m/>
    <x v="32"/>
    <x v="394"/>
    <s v="CH Co.opFood Lac Long Quan 87"/>
    <x v="12"/>
    <s v="B.xop NA.RICHOCO soco 50g"/>
    <n v="34"/>
    <n v="320107"/>
    <x v="12"/>
    <n v="5.7200040000000012"/>
    <n v="194.48013600000004"/>
  </r>
  <r>
    <x v="1"/>
    <m/>
    <x v="32"/>
    <x v="394"/>
    <s v="CH Co.opFood Lac Long Quan 87"/>
    <x v="8"/>
    <s v="B.xop NABATI phu soco hg12x14g"/>
    <n v="4"/>
    <n v="320100"/>
    <x v="8"/>
    <n v="20.323620000000002"/>
    <n v="81.294480000000007"/>
  </r>
  <r>
    <x v="1"/>
    <m/>
    <x v="32"/>
    <x v="394"/>
    <s v="CH Co.opFood Lac Long Quan 87"/>
    <x v="13"/>
    <s v="B.xopNABATIphusocodua hg12x14g"/>
    <n v="7"/>
    <n v="320400"/>
    <x v="13"/>
    <n v="20.323620000000002"/>
    <n v="142.26534000000001"/>
  </r>
  <r>
    <x v="1"/>
    <m/>
    <x v="32"/>
    <x v="160"/>
    <s v="CH Co.opFood Chung Cu Ha Do"/>
    <x v="3"/>
    <s v="Banh xopNABATI RICHE.hg 20x6g"/>
    <n v="5"/>
    <n v="320028"/>
    <x v="3"/>
    <n v="30.099959999999999"/>
    <n v="150.49979999999999"/>
  </r>
  <r>
    <x v="1"/>
    <m/>
    <x v="32"/>
    <x v="160"/>
    <s v="CH Co.opFood Chung Cu Ha Do"/>
    <x v="7"/>
    <s v="B.xop NA.RICH p.mai hg 20x15g"/>
    <n v="5"/>
    <n v="320023"/>
    <x v="7"/>
    <n v="39.743999999999993"/>
    <n v="198.71999999999997"/>
  </r>
  <r>
    <x v="1"/>
    <m/>
    <x v="32"/>
    <x v="160"/>
    <s v="CH Co.opFood Chung Cu Ha Do"/>
    <x v="5"/>
    <s v="B.xop NA.RICHEESE p.mai 50g"/>
    <n v="15"/>
    <n v="320015"/>
    <x v="5"/>
    <n v="5.9841899999999999"/>
    <n v="89.76285"/>
  </r>
  <r>
    <x v="1"/>
    <m/>
    <x v="32"/>
    <x v="160"/>
    <s v="CH Co.opFood Chung Cu Ha Do"/>
    <x v="11"/>
    <s v="B.xop NA.RICHOCO soco hg20x15g"/>
    <n v="8"/>
    <n v="320118"/>
    <x v="11"/>
    <n v="37.949940000000005"/>
    <n v="303.59952000000004"/>
  </r>
  <r>
    <x v="1"/>
    <m/>
    <x v="32"/>
    <x v="160"/>
    <s v="CH Co.opFood Chung Cu Ha Do"/>
    <x v="12"/>
    <s v="B.xop NA.RICHOCO soco 50g"/>
    <n v="25"/>
    <n v="320107"/>
    <x v="12"/>
    <n v="5.7200040000000012"/>
    <n v="143.00010000000003"/>
  </r>
  <r>
    <x v="1"/>
    <m/>
    <x v="32"/>
    <x v="160"/>
    <s v="CH Co.opFood Chung Cu Ha Do"/>
    <x v="9"/>
    <s v="Banh queNABATI nhan phomai105g"/>
    <n v="22"/>
    <n v="322000"/>
    <x v="9"/>
    <n v="12.645809999999999"/>
    <n v="278.20781999999997"/>
  </r>
  <r>
    <x v="1"/>
    <m/>
    <x v="32"/>
    <x v="160"/>
    <s v="CH Co.opFood Chung Cu Ha Do"/>
    <x v="10"/>
    <s v="B.quyNabati nhan kemphomai112g"/>
    <n v="7"/>
    <n v="323004"/>
    <x v="10"/>
    <n v="12.645809999999999"/>
    <n v="88.520669999999996"/>
  </r>
  <r>
    <x v="1"/>
    <m/>
    <x v="32"/>
    <x v="395"/>
    <s v="CH CF CC Centum Wealth Complex"/>
    <x v="3"/>
    <s v="Banh xopNABATI RICHE.hg 20x6g"/>
    <n v="21"/>
    <n v="320028"/>
    <x v="3"/>
    <n v="30.099959999999999"/>
    <n v="632.09915999999998"/>
  </r>
  <r>
    <x v="1"/>
    <m/>
    <x v="32"/>
    <x v="395"/>
    <s v="CH CF CC Centum Wealth Complex"/>
    <x v="7"/>
    <s v="B.xop NA.RICH p.mai hg 20x15g"/>
    <n v="6"/>
    <n v="320023"/>
    <x v="7"/>
    <n v="39.743999999999993"/>
    <n v="238.46399999999994"/>
  </r>
  <r>
    <x v="1"/>
    <m/>
    <x v="32"/>
    <x v="395"/>
    <s v="CH CF CC Centum Wealth Complex"/>
    <x v="5"/>
    <s v="B.xop NA.RICHEESE p.mai 50g"/>
    <n v="2"/>
    <n v="320015"/>
    <x v="5"/>
    <n v="5.9841899999999999"/>
    <n v="11.96838"/>
  </r>
  <r>
    <x v="1"/>
    <m/>
    <x v="32"/>
    <x v="395"/>
    <s v="CH CF CC Centum Wealth Complex"/>
    <x v="21"/>
    <s v="C-B.xopNa.kem sc phucbontu50g"/>
    <n v="10"/>
    <n v="320917"/>
    <x v="21"/>
    <n v="5720.0040000000008"/>
    <n v="57200.040000000008"/>
  </r>
  <r>
    <x v="1"/>
    <m/>
    <x v="32"/>
    <x v="395"/>
    <s v="CH CF CC Centum Wealth Complex"/>
    <x v="15"/>
    <s v="B.xop NABATInhan kem Goguma50g"/>
    <n v="55"/>
    <n v="320926"/>
    <x v="15"/>
    <n v="5.9841899999999999"/>
    <n v="329.13045"/>
  </r>
  <r>
    <x v="1"/>
    <m/>
    <x v="32"/>
    <x v="395"/>
    <s v="CH CF CC Centum Wealth Complex"/>
    <x v="4"/>
    <s v="B.RICH.AHH TRIPp.mai hg10x9g"/>
    <n v="10"/>
    <n v="324003"/>
    <x v="4"/>
    <n v="19.800018000000001"/>
    <n v="198.00018"/>
  </r>
  <r>
    <x v="1"/>
    <m/>
    <x v="32"/>
    <x v="395"/>
    <s v="CH CF CC Centum Wealth Complex"/>
    <x v="16"/>
    <s v="B.phu kemGoguma NA.AHH hg10x9g"/>
    <n v="13"/>
    <n v="324903"/>
    <x v="16"/>
    <n v="20.662344000000001"/>
    <n v="268.61047200000002"/>
  </r>
  <r>
    <x v="1"/>
    <m/>
    <x v="32"/>
    <x v="396"/>
    <s v="CH Co.opFood Nguyen Hong"/>
    <x v="7"/>
    <s v="B.xop NA.RICH p.mai hg 20x15g"/>
    <n v="1"/>
    <n v="320023"/>
    <x v="7"/>
    <n v="39.743999999999993"/>
    <n v="39.743999999999993"/>
  </r>
  <r>
    <x v="1"/>
    <m/>
    <x v="32"/>
    <x v="396"/>
    <s v="CH Co.opFood Nguyen Hong"/>
    <x v="4"/>
    <s v="B.RICH.AHH TRIPp.mai hg10x9g"/>
    <n v="1"/>
    <n v="324003"/>
    <x v="4"/>
    <n v="19.800018000000001"/>
    <n v="19.800018000000001"/>
  </r>
  <r>
    <x v="1"/>
    <m/>
    <x v="32"/>
    <x v="397"/>
    <s v="CH Co.opFood CC Sky 9"/>
    <x v="7"/>
    <s v="B.xop NA.RICH p.mai hg 20x15g"/>
    <n v="7"/>
    <n v="320023"/>
    <x v="7"/>
    <n v="39.743999999999993"/>
    <n v="278.20799999999997"/>
  </r>
  <r>
    <x v="1"/>
    <m/>
    <x v="32"/>
    <x v="397"/>
    <s v="CH Co.opFood CC Sky 9"/>
    <x v="11"/>
    <s v="B.xop NA.RICHOCO soco hg20x15g"/>
    <n v="5"/>
    <n v="320118"/>
    <x v="11"/>
    <n v="37.949940000000005"/>
    <n v="189.74970000000002"/>
  </r>
  <r>
    <x v="1"/>
    <m/>
    <x v="32"/>
    <x v="397"/>
    <s v="CH Co.opFood CC Sky 9"/>
    <x v="12"/>
    <s v="B.xop NA.RICHOCO soco 50g"/>
    <n v="18"/>
    <n v="320107"/>
    <x v="12"/>
    <n v="5.7200040000000012"/>
    <n v="102.96007200000003"/>
  </r>
  <r>
    <x v="1"/>
    <m/>
    <x v="32"/>
    <x v="397"/>
    <s v="CH Co.opFood CC Sky 9"/>
    <x v="21"/>
    <s v="C-B.xopNa.kem sc phucbontu50g"/>
    <n v="45"/>
    <n v="320917"/>
    <x v="21"/>
    <n v="5720.0040000000008"/>
    <n v="257400.18000000005"/>
  </r>
  <r>
    <x v="1"/>
    <m/>
    <x v="32"/>
    <x v="397"/>
    <s v="CH Co.opFood CC Sky 9"/>
    <x v="22"/>
    <s v="C-BxopNa.kem sc phucb.tu20x15g"/>
    <n v="5"/>
    <n v="320925"/>
    <x v="22"/>
    <n v="37949.94"/>
    <n v="189749.7"/>
  </r>
  <r>
    <x v="1"/>
    <m/>
    <x v="32"/>
    <x v="397"/>
    <s v="CH Co.opFood CC Sky 9"/>
    <x v="13"/>
    <s v="B.xopNABATIphusocodua hg12x14g"/>
    <n v="2"/>
    <n v="320400"/>
    <x v="13"/>
    <n v="20.323620000000002"/>
    <n v="40.647240000000004"/>
  </r>
  <r>
    <x v="1"/>
    <m/>
    <x v="32"/>
    <x v="397"/>
    <s v="CH Co.opFood CC Sky 9"/>
    <x v="15"/>
    <s v="B.xop NABATInhan kem Goguma50g"/>
    <n v="60"/>
    <n v="320926"/>
    <x v="15"/>
    <n v="5.9841899999999999"/>
    <n v="359.0514"/>
  </r>
  <r>
    <x v="1"/>
    <m/>
    <x v="32"/>
    <x v="397"/>
    <s v="CH Co.opFood CC Sky 9"/>
    <x v="9"/>
    <s v="Banh queNABATI nhan phomai105g"/>
    <n v="24"/>
    <n v="322000"/>
    <x v="9"/>
    <n v="12.645809999999999"/>
    <n v="303.49943999999999"/>
  </r>
  <r>
    <x v="1"/>
    <m/>
    <x v="32"/>
    <x v="397"/>
    <s v="CH Co.opFood CC Sky 9"/>
    <x v="4"/>
    <s v="B.RICH.AHH TRIPp.mai hg10x9g"/>
    <n v="12"/>
    <n v="324003"/>
    <x v="4"/>
    <n v="19.800018000000001"/>
    <n v="237.60021600000002"/>
  </r>
  <r>
    <x v="1"/>
    <m/>
    <x v="32"/>
    <x v="397"/>
    <s v="CH Co.opFood CC Sky 9"/>
    <x v="10"/>
    <s v="B.quyNabati nhan kemphomai112g"/>
    <n v="23"/>
    <n v="323004"/>
    <x v="10"/>
    <n v="12.645809999999999"/>
    <n v="290.85362999999995"/>
  </r>
  <r>
    <x v="1"/>
    <m/>
    <x v="32"/>
    <x v="397"/>
    <s v="CH Co.opFood CC Sky 9"/>
    <x v="16"/>
    <s v="B.phu kemGoguma NA.AHH hg10x9g"/>
    <n v="20"/>
    <n v="324903"/>
    <x v="16"/>
    <n v="20.662344000000001"/>
    <n v="413.24688000000003"/>
  </r>
  <r>
    <x v="1"/>
    <m/>
    <x v="32"/>
    <x v="398"/>
    <s v="CH Co.opFood Luong The Vinh 30"/>
    <x v="3"/>
    <s v="Banh xopNABATI RICHE.hg 20x6g"/>
    <n v="3"/>
    <n v="320028"/>
    <x v="3"/>
    <n v="30.099959999999999"/>
    <n v="90.299880000000002"/>
  </r>
  <r>
    <x v="1"/>
    <m/>
    <x v="32"/>
    <x v="398"/>
    <s v="CH Co.opFood Luong The Vinh 30"/>
    <x v="5"/>
    <s v="B.xop NA.RICHEESE p.mai 50g"/>
    <n v="2"/>
    <n v="320015"/>
    <x v="5"/>
    <n v="5.9841899999999999"/>
    <n v="11.96838"/>
  </r>
  <r>
    <x v="1"/>
    <m/>
    <x v="32"/>
    <x v="398"/>
    <s v="CH Co.opFood Luong The Vinh 30"/>
    <x v="4"/>
    <s v="B.RICH.AHH TRIPp.mai hg10x9g"/>
    <n v="15"/>
    <n v="324003"/>
    <x v="4"/>
    <n v="19.800018000000001"/>
    <n v="297.00027"/>
  </r>
  <r>
    <x v="1"/>
    <m/>
    <x v="32"/>
    <x v="399"/>
    <s v="CH Co.opFood CC Rainbow S1.07"/>
    <x v="3"/>
    <s v="Banh xopNABATI RICHE.hg 20x6g"/>
    <n v="3"/>
    <n v="320028"/>
    <x v="3"/>
    <n v="30.099959999999999"/>
    <n v="90.299880000000002"/>
  </r>
  <r>
    <x v="1"/>
    <m/>
    <x v="32"/>
    <x v="399"/>
    <s v="CH Co.opFood CC Rainbow S1.07"/>
    <x v="7"/>
    <s v="B.xop NA.RICH p.mai hg 20x15g"/>
    <n v="3"/>
    <n v="320023"/>
    <x v="7"/>
    <n v="39.743999999999993"/>
    <n v="119.23199999999997"/>
  </r>
  <r>
    <x v="1"/>
    <m/>
    <x v="32"/>
    <x v="399"/>
    <s v="CH Co.opFood CC Rainbow S1.07"/>
    <x v="5"/>
    <s v="B.xop NA.RICHEESE p.mai 50g"/>
    <n v="39"/>
    <n v="320015"/>
    <x v="5"/>
    <n v="5.9841899999999999"/>
    <n v="233.38341"/>
  </r>
  <r>
    <x v="1"/>
    <m/>
    <x v="32"/>
    <x v="399"/>
    <s v="CH Co.opFood CC Rainbow S1.07"/>
    <x v="12"/>
    <s v="B.xop NA.RICHOCO soco 50g"/>
    <n v="5"/>
    <n v="320107"/>
    <x v="12"/>
    <n v="5.7200040000000012"/>
    <n v="28.600020000000008"/>
  </r>
  <r>
    <x v="1"/>
    <m/>
    <x v="32"/>
    <x v="399"/>
    <s v="CH Co.opFood CC Rainbow S1.07"/>
    <x v="15"/>
    <s v="B.xop NABATInhan kem Goguma50g"/>
    <n v="53"/>
    <n v="320926"/>
    <x v="15"/>
    <n v="5.9841899999999999"/>
    <n v="317.16206999999997"/>
  </r>
  <r>
    <x v="1"/>
    <m/>
    <x v="32"/>
    <x v="399"/>
    <s v="CH Co.opFood CC Rainbow S1.07"/>
    <x v="16"/>
    <s v="B.phu kemGoguma NA.AHH hg10x9g"/>
    <n v="13"/>
    <n v="324903"/>
    <x v="16"/>
    <n v="20.662344000000001"/>
    <n v="268.61047200000002"/>
  </r>
  <r>
    <x v="1"/>
    <m/>
    <x v="32"/>
    <x v="400"/>
    <s v="CH Co.opFood CC Rainbow S3.02"/>
    <x v="3"/>
    <s v="Banh xopNABATI RICHE.hg 20x6g"/>
    <n v="1"/>
    <n v="320028"/>
    <x v="3"/>
    <n v="30.099959999999999"/>
    <n v="30.099959999999999"/>
  </r>
  <r>
    <x v="1"/>
    <m/>
    <x v="32"/>
    <x v="400"/>
    <s v="CH Co.opFood CC Rainbow S3.02"/>
    <x v="7"/>
    <s v="B.xop NA.RICH p.mai hg 20x15g"/>
    <n v="1"/>
    <n v="320023"/>
    <x v="7"/>
    <n v="39.743999999999993"/>
    <n v="39.743999999999993"/>
  </r>
  <r>
    <x v="1"/>
    <m/>
    <x v="32"/>
    <x v="400"/>
    <s v="CH Co.opFood CC Rainbow S3.02"/>
    <x v="5"/>
    <s v="B.xop NA.RICHEESE p.mai 50g"/>
    <n v="10"/>
    <n v="320015"/>
    <x v="5"/>
    <n v="5.9841899999999999"/>
    <n v="59.841899999999995"/>
  </r>
  <r>
    <x v="1"/>
    <m/>
    <x v="32"/>
    <x v="400"/>
    <s v="CH Co.opFood CC Rainbow S3.02"/>
    <x v="12"/>
    <s v="B.xop NA.RICHOCO soco 50g"/>
    <n v="44"/>
    <n v="320107"/>
    <x v="12"/>
    <n v="5.7200040000000012"/>
    <n v="251.68017600000005"/>
  </r>
  <r>
    <x v="1"/>
    <m/>
    <x v="32"/>
    <x v="400"/>
    <s v="CH Co.opFood CC Rainbow S3.02"/>
    <x v="15"/>
    <s v="B.xop NABATInhan kem Goguma50g"/>
    <n v="54"/>
    <n v="320926"/>
    <x v="15"/>
    <n v="5.9841899999999999"/>
    <n v="323.14625999999998"/>
  </r>
  <r>
    <x v="1"/>
    <m/>
    <x v="32"/>
    <x v="400"/>
    <s v="CH Co.opFood CC Rainbow S3.02"/>
    <x v="16"/>
    <s v="B.phu kemGoguma NA.AHH hg10x9g"/>
    <n v="18"/>
    <n v="324903"/>
    <x v="16"/>
    <n v="20.662344000000001"/>
    <n v="371.922192"/>
  </r>
  <r>
    <x v="1"/>
    <m/>
    <x v="32"/>
    <x v="401"/>
    <s v="CH Co.opFood CC Origami S10.03"/>
    <x v="3"/>
    <s v="Banh xopNABATI RICHE.hg 20x6g"/>
    <n v="10"/>
    <n v="320028"/>
    <x v="3"/>
    <n v="30.099959999999999"/>
    <n v="300.99959999999999"/>
  </r>
  <r>
    <x v="1"/>
    <m/>
    <x v="32"/>
    <x v="401"/>
    <s v="CH Co.opFood CC Origami S10.03"/>
    <x v="7"/>
    <s v="B.xop NA.RICH p.mai hg 20x15g"/>
    <n v="7"/>
    <n v="320023"/>
    <x v="7"/>
    <n v="39.743999999999993"/>
    <n v="278.20799999999997"/>
  </r>
  <r>
    <x v="1"/>
    <m/>
    <x v="32"/>
    <x v="401"/>
    <s v="CH Co.opFood CC Origami S10.03"/>
    <x v="5"/>
    <s v="B.xop NA.RICHEESE p.mai 50g"/>
    <n v="61"/>
    <n v="320015"/>
    <x v="5"/>
    <n v="5.9841899999999999"/>
    <n v="365.03559000000001"/>
  </r>
  <r>
    <x v="1"/>
    <m/>
    <x v="32"/>
    <x v="401"/>
    <s v="CH Co.opFood CC Origami S10.03"/>
    <x v="11"/>
    <s v="B.xop NA.RICHOCO soco hg20x15g"/>
    <n v="6"/>
    <n v="320118"/>
    <x v="11"/>
    <n v="37.949940000000005"/>
    <n v="227.69964000000004"/>
  </r>
  <r>
    <x v="1"/>
    <m/>
    <x v="32"/>
    <x v="401"/>
    <s v="CH Co.opFood CC Origami S10.03"/>
    <x v="12"/>
    <s v="B.xop NA.RICHOCO soco 50g"/>
    <n v="7"/>
    <n v="320107"/>
    <x v="12"/>
    <n v="5.7200040000000012"/>
    <n v="40.040028000000007"/>
  </r>
  <r>
    <x v="1"/>
    <m/>
    <x v="32"/>
    <x v="401"/>
    <s v="CH Co.opFood CC Origami S10.03"/>
    <x v="8"/>
    <s v="B.xop NABATI phu soco hg12x14g"/>
    <n v="12"/>
    <n v="320100"/>
    <x v="8"/>
    <n v="20.323620000000002"/>
    <n v="243.88344000000001"/>
  </r>
  <r>
    <x v="1"/>
    <m/>
    <x v="32"/>
    <x v="401"/>
    <s v="CH Co.opFood CC Origami S10.03"/>
    <x v="13"/>
    <s v="B.xopNABATIphusocodua hg12x14g"/>
    <n v="11"/>
    <n v="320400"/>
    <x v="13"/>
    <n v="20.323620000000002"/>
    <n v="223.55982000000003"/>
  </r>
  <r>
    <x v="1"/>
    <m/>
    <x v="32"/>
    <x v="401"/>
    <s v="CH Co.opFood CC Origami S10.03"/>
    <x v="9"/>
    <s v="Banh queNABATI nhan phomai105g"/>
    <n v="24"/>
    <n v="322000"/>
    <x v="9"/>
    <n v="12.645809999999999"/>
    <n v="303.49943999999999"/>
  </r>
  <r>
    <x v="1"/>
    <m/>
    <x v="32"/>
    <x v="401"/>
    <s v="CH Co.opFood CC Origami S10.03"/>
    <x v="4"/>
    <s v="B.RICH.AHH TRIPp.mai hg10x9g"/>
    <n v="20"/>
    <n v="324003"/>
    <x v="4"/>
    <n v="19.800018000000001"/>
    <n v="396.00036"/>
  </r>
  <r>
    <x v="1"/>
    <m/>
    <x v="32"/>
    <x v="401"/>
    <s v="CH Co.opFood CC Origami S10.03"/>
    <x v="10"/>
    <s v="B.quyNabati nhan kemphomai112g"/>
    <n v="24"/>
    <n v="323004"/>
    <x v="10"/>
    <n v="12.645809999999999"/>
    <n v="303.49943999999999"/>
  </r>
  <r>
    <x v="1"/>
    <m/>
    <x v="32"/>
    <x v="402"/>
    <s v="CH Co.opFood CC Origami S10.07"/>
    <x v="5"/>
    <s v="B.xop NA.RICHEESE p.mai 50g"/>
    <n v="2"/>
    <n v="320015"/>
    <x v="5"/>
    <n v="5.9841899999999999"/>
    <n v="11.96838"/>
  </r>
  <r>
    <x v="1"/>
    <m/>
    <x v="32"/>
    <x v="402"/>
    <s v="CH Co.opFood CC Origami S10.07"/>
    <x v="12"/>
    <s v="B.xop NA.RICHOCO soco 50g"/>
    <n v="34"/>
    <n v="320107"/>
    <x v="12"/>
    <n v="5.7200040000000012"/>
    <n v="194.48013600000004"/>
  </r>
  <r>
    <x v="1"/>
    <m/>
    <x v="32"/>
    <x v="403"/>
    <s v="CH Co.opFood CC Origami S8.01"/>
    <x v="3"/>
    <s v="Banh xopNABATI RICHE.hg 20x6g"/>
    <n v="3"/>
    <n v="320028"/>
    <x v="3"/>
    <n v="30.099959999999999"/>
    <n v="90.299880000000002"/>
  </r>
  <r>
    <x v="1"/>
    <m/>
    <x v="32"/>
    <x v="403"/>
    <s v="CH Co.opFood CC Origami S8.01"/>
    <x v="7"/>
    <s v="B.xop NA.RICH p.mai hg 20x15g"/>
    <n v="8"/>
    <n v="320023"/>
    <x v="7"/>
    <n v="39.743999999999993"/>
    <n v="317.95199999999994"/>
  </r>
  <r>
    <x v="1"/>
    <m/>
    <x v="32"/>
    <x v="403"/>
    <s v="CH Co.opFood CC Origami S8.01"/>
    <x v="5"/>
    <s v="B.xop NA.RICHEESE p.mai 50g"/>
    <n v="6"/>
    <n v="320015"/>
    <x v="5"/>
    <n v="5.9841899999999999"/>
    <n v="35.905140000000003"/>
  </r>
  <r>
    <x v="1"/>
    <m/>
    <x v="32"/>
    <x v="403"/>
    <s v="CH Co.opFood CC Origami S8.01"/>
    <x v="11"/>
    <s v="B.xop NA.RICHOCO soco hg20x15g"/>
    <n v="3"/>
    <n v="320118"/>
    <x v="11"/>
    <n v="37.949940000000005"/>
    <n v="113.84982000000002"/>
  </r>
  <r>
    <x v="1"/>
    <m/>
    <x v="32"/>
    <x v="403"/>
    <s v="CH Co.opFood CC Origami S8.01"/>
    <x v="12"/>
    <s v="B.xop NA.RICHOCO soco 50g"/>
    <n v="41"/>
    <n v="320107"/>
    <x v="12"/>
    <n v="5.7200040000000012"/>
    <n v="234.52016400000005"/>
  </r>
  <r>
    <x v="1"/>
    <m/>
    <x v="32"/>
    <x v="403"/>
    <s v="CH Co.opFood CC Origami S8.01"/>
    <x v="9"/>
    <s v="Banh queNABATI nhan phomai105g"/>
    <n v="18"/>
    <n v="322000"/>
    <x v="9"/>
    <n v="12.645809999999999"/>
    <n v="227.62457999999998"/>
  </r>
  <r>
    <x v="1"/>
    <m/>
    <x v="32"/>
    <x v="403"/>
    <s v="CH Co.opFood CC Origami S8.01"/>
    <x v="4"/>
    <s v="B.RICH.AHH TRIPp.mai hg10x9g"/>
    <n v="12"/>
    <n v="324003"/>
    <x v="4"/>
    <n v="19.800018000000001"/>
    <n v="237.60021600000002"/>
  </r>
  <r>
    <x v="1"/>
    <m/>
    <x v="32"/>
    <x v="403"/>
    <s v="CH Co.opFood CC Origami S8.01"/>
    <x v="10"/>
    <s v="B.quyNabati nhan kemphomai112g"/>
    <n v="14"/>
    <n v="323004"/>
    <x v="10"/>
    <n v="12.645809999999999"/>
    <n v="177.04133999999999"/>
  </r>
  <r>
    <x v="1"/>
    <m/>
    <x v="32"/>
    <x v="404"/>
    <s v="CH Co.opFood CC Origami S7.03"/>
    <x v="7"/>
    <s v="B.xop NA.RICH p.mai hg 20x15g"/>
    <n v="8"/>
    <n v="320023"/>
    <x v="7"/>
    <n v="39.743999999999993"/>
    <n v="317.95199999999994"/>
  </r>
  <r>
    <x v="1"/>
    <m/>
    <x v="32"/>
    <x v="404"/>
    <s v="CH Co.opFood CC Origami S7.03"/>
    <x v="5"/>
    <s v="B.xop NA.RICHEESE p.mai 50g"/>
    <n v="21"/>
    <n v="320015"/>
    <x v="5"/>
    <n v="5.9841899999999999"/>
    <n v="125.66799"/>
  </r>
  <r>
    <x v="1"/>
    <m/>
    <x v="32"/>
    <x v="404"/>
    <s v="CH Co.opFood CC Origami S7.03"/>
    <x v="4"/>
    <s v="B.RICH.AHH TRIPp.mai hg10x9g"/>
    <n v="17"/>
    <n v="324003"/>
    <x v="4"/>
    <n v="19.800018000000001"/>
    <n v="336.60030600000005"/>
  </r>
  <r>
    <x v="1"/>
    <m/>
    <x v="32"/>
    <x v="405"/>
    <s v="CH Co.opFood CC Happy City"/>
    <x v="3"/>
    <s v="Banh xopNABATI RICHE.hg 20x6g"/>
    <n v="14"/>
    <n v="320028"/>
    <x v="3"/>
    <n v="30.099959999999999"/>
    <n v="421.39943999999997"/>
  </r>
  <r>
    <x v="1"/>
    <m/>
    <x v="32"/>
    <x v="405"/>
    <s v="CH Co.opFood CC Happy City"/>
    <x v="7"/>
    <s v="B.xop NA.RICH p.mai hg 20x15g"/>
    <n v="14"/>
    <n v="320023"/>
    <x v="7"/>
    <n v="39.743999999999993"/>
    <n v="556.41599999999994"/>
  </r>
  <r>
    <x v="1"/>
    <m/>
    <x v="32"/>
    <x v="405"/>
    <s v="CH Co.opFood CC Happy City"/>
    <x v="11"/>
    <s v="B.xop NA.RICHOCO soco hg20x15g"/>
    <n v="12"/>
    <n v="320118"/>
    <x v="11"/>
    <n v="37.949940000000005"/>
    <n v="455.39928000000009"/>
  </r>
  <r>
    <x v="1"/>
    <m/>
    <x v="32"/>
    <x v="405"/>
    <s v="CH Co.opFood CC Happy City"/>
    <x v="12"/>
    <s v="B.xop NA.RICHOCO soco 50g"/>
    <n v="41"/>
    <n v="320107"/>
    <x v="12"/>
    <n v="5.7200040000000012"/>
    <n v="234.52016400000005"/>
  </r>
  <r>
    <x v="1"/>
    <m/>
    <x v="32"/>
    <x v="405"/>
    <s v="CH Co.opFood CC Happy City"/>
    <x v="21"/>
    <s v="C-B.xopNa.kem sc phucbontu50g"/>
    <n v="3"/>
    <n v="320917"/>
    <x v="21"/>
    <n v="5720.0040000000008"/>
    <n v="17160.012000000002"/>
  </r>
  <r>
    <x v="1"/>
    <m/>
    <x v="32"/>
    <x v="405"/>
    <s v="CH Co.opFood CC Happy City"/>
    <x v="8"/>
    <s v="B.xop NABATI phu soco hg12x14g"/>
    <n v="7"/>
    <n v="320100"/>
    <x v="8"/>
    <n v="20.323620000000002"/>
    <n v="142.26534000000001"/>
  </r>
  <r>
    <x v="1"/>
    <m/>
    <x v="32"/>
    <x v="405"/>
    <s v="CH Co.opFood CC Happy City"/>
    <x v="13"/>
    <s v="B.xopNABATIphusocodua hg12x14g"/>
    <n v="8"/>
    <n v="320400"/>
    <x v="13"/>
    <n v="20.323620000000002"/>
    <n v="162.58896000000001"/>
  </r>
  <r>
    <x v="1"/>
    <m/>
    <x v="32"/>
    <x v="405"/>
    <s v="CH Co.opFood CC Happy City"/>
    <x v="9"/>
    <s v="Banh queNABATI nhan phomai105g"/>
    <n v="45"/>
    <n v="322000"/>
    <x v="9"/>
    <n v="12.645809999999999"/>
    <n v="569.06144999999992"/>
  </r>
  <r>
    <x v="1"/>
    <m/>
    <x v="32"/>
    <x v="405"/>
    <s v="CH Co.opFood CC Happy City"/>
    <x v="4"/>
    <s v="B.RICH.AHH TRIPp.mai hg10x9g"/>
    <n v="12"/>
    <n v="324003"/>
    <x v="4"/>
    <n v="19.800018000000001"/>
    <n v="237.60021600000002"/>
  </r>
  <r>
    <x v="1"/>
    <m/>
    <x v="32"/>
    <x v="406"/>
    <s v="CH Co.opFood KDC Hiep Binh"/>
    <x v="3"/>
    <s v="Banh xopNABATI RICHE.hg 20x6g"/>
    <n v="6"/>
    <n v="320028"/>
    <x v="3"/>
    <n v="30.099959999999999"/>
    <n v="180.59976"/>
  </r>
  <r>
    <x v="1"/>
    <m/>
    <x v="32"/>
    <x v="406"/>
    <s v="CH Co.opFood KDC Hiep Binh"/>
    <x v="5"/>
    <s v="B.xop NA.RICHEESE p.mai 50g"/>
    <n v="27"/>
    <n v="320015"/>
    <x v="5"/>
    <n v="5.9841899999999999"/>
    <n v="161.57312999999999"/>
  </r>
  <r>
    <x v="1"/>
    <m/>
    <x v="32"/>
    <x v="406"/>
    <s v="CH Co.opFood KDC Hiep Binh"/>
    <x v="11"/>
    <s v="B.xop NA.RICHOCO soco hg20x15g"/>
    <n v="2"/>
    <n v="320118"/>
    <x v="11"/>
    <n v="37.949940000000005"/>
    <n v="75.89988000000001"/>
  </r>
  <r>
    <x v="1"/>
    <m/>
    <x v="32"/>
    <x v="406"/>
    <s v="CH Co.opFood KDC Hiep Binh"/>
    <x v="12"/>
    <s v="B.xop NA.RICHOCO soco 50g"/>
    <n v="16"/>
    <n v="320107"/>
    <x v="12"/>
    <n v="5.7200040000000012"/>
    <n v="91.520064000000019"/>
  </r>
  <r>
    <x v="1"/>
    <m/>
    <x v="32"/>
    <x v="406"/>
    <s v="CH Co.opFood KDC Hiep Binh"/>
    <x v="4"/>
    <s v="B.RICH.AHH TRIPp.mai hg10x9g"/>
    <n v="14"/>
    <n v="324003"/>
    <x v="4"/>
    <n v="19.800018000000001"/>
    <n v="277.20025200000003"/>
  </r>
  <r>
    <x v="1"/>
    <m/>
    <x v="32"/>
    <x v="108"/>
    <s v="FINELIFE FOODSTORE HA DO"/>
    <x v="3"/>
    <s v="Banh xopNABATI RICHE.hg 20x6g"/>
    <n v="6"/>
    <n v="320028"/>
    <x v="3"/>
    <n v="30.099959999999999"/>
    <n v="180.59976"/>
  </r>
  <r>
    <x v="1"/>
    <m/>
    <x v="32"/>
    <x v="108"/>
    <s v="FINELIFE FOODSTORE HA DO"/>
    <x v="7"/>
    <s v="B.xop NA.RICH p.mai hg 20x15g"/>
    <n v="11"/>
    <n v="320023"/>
    <x v="7"/>
    <n v="39.743999999999993"/>
    <n v="437.18399999999991"/>
  </r>
  <r>
    <x v="1"/>
    <m/>
    <x v="32"/>
    <x v="108"/>
    <s v="FINELIFE FOODSTORE HA DO"/>
    <x v="5"/>
    <s v="B.xop NA.RICHEESE p.mai 50g"/>
    <n v="27"/>
    <n v="320015"/>
    <x v="5"/>
    <n v="5.9841899999999999"/>
    <n v="161.57312999999999"/>
  </r>
  <r>
    <x v="1"/>
    <m/>
    <x v="32"/>
    <x v="109"/>
    <s v="FLIFE FOODSTORE RIVIERA POINT"/>
    <x v="3"/>
    <s v="Banh xopNABATI RICHE.hg 20x6g"/>
    <n v="5"/>
    <n v="320028"/>
    <x v="3"/>
    <n v="30.099959999999999"/>
    <n v="150.49979999999999"/>
  </r>
  <r>
    <x v="1"/>
    <m/>
    <x v="32"/>
    <x v="109"/>
    <s v="FLIFE FOODSTORE RIVIERA POINT"/>
    <x v="7"/>
    <s v="B.xop NA.RICH p.mai hg 20x15g"/>
    <n v="9"/>
    <n v="320023"/>
    <x v="7"/>
    <n v="39.743999999999993"/>
    <n v="357.69599999999991"/>
  </r>
  <r>
    <x v="1"/>
    <m/>
    <x v="32"/>
    <x v="109"/>
    <s v="FLIFE FOODSTORE RIVIERA POINT"/>
    <x v="5"/>
    <s v="B.xop NA.RICHEESE p.mai 50g"/>
    <n v="14"/>
    <n v="320015"/>
    <x v="5"/>
    <n v="5.9841899999999999"/>
    <n v="83.778660000000002"/>
  </r>
  <r>
    <x v="1"/>
    <m/>
    <x v="32"/>
    <x v="109"/>
    <s v="FLIFE FOODSTORE RIVIERA POINT"/>
    <x v="11"/>
    <s v="B.xop NA.RICHOCO soco hg20x15g"/>
    <n v="8"/>
    <n v="320118"/>
    <x v="11"/>
    <n v="37.949940000000005"/>
    <n v="303.59952000000004"/>
  </r>
  <r>
    <x v="1"/>
    <m/>
    <x v="32"/>
    <x v="109"/>
    <s v="FLIFE FOODSTORE RIVIERA POINT"/>
    <x v="12"/>
    <s v="B.xop NA.RICHOCO soco 50g"/>
    <n v="18"/>
    <n v="320107"/>
    <x v="12"/>
    <n v="5.7200040000000012"/>
    <n v="102.96007200000003"/>
  </r>
  <r>
    <x v="1"/>
    <m/>
    <x v="32"/>
    <x v="109"/>
    <s v="FLIFE FOODSTORE RIVIERA POINT"/>
    <x v="4"/>
    <s v="B.RICH.AHH TRIPp.mai hg10x9g"/>
    <n v="17"/>
    <n v="324003"/>
    <x v="4"/>
    <n v="19.800018000000001"/>
    <n v="336.60030600000005"/>
  </r>
  <r>
    <x v="1"/>
    <m/>
    <x v="32"/>
    <x v="109"/>
    <s v="FLIFE FOODSTORE RIVIERA POINT"/>
    <x v="1"/>
    <s v="B.quyNabati nhankemh.vani 112g"/>
    <n v="16"/>
    <n v="323900"/>
    <x v="1"/>
    <n v="12.645809999999999"/>
    <n v="202.33295999999999"/>
  </r>
  <r>
    <x v="1"/>
    <m/>
    <x v="32"/>
    <x v="109"/>
    <s v="FLIFE FOODSTORE RIVIERA POINT"/>
    <x v="6"/>
    <s v="B.quy Nabati nhan kem soco112g"/>
    <n v="10"/>
    <n v="323103"/>
    <x v="6"/>
    <n v="12.645809999999999"/>
    <n v="126.45809999999999"/>
  </r>
  <r>
    <x v="1"/>
    <m/>
    <x v="32"/>
    <x v="407"/>
    <s v="FLIFE SUPERMARKET SAIGON MIA"/>
    <x v="7"/>
    <s v="B.xop NA.RICH p.mai hg 20x15g"/>
    <n v="2"/>
    <n v="320023"/>
    <x v="7"/>
    <n v="39.743999999999993"/>
    <n v="79.487999999999985"/>
  </r>
  <r>
    <x v="1"/>
    <m/>
    <x v="32"/>
    <x v="407"/>
    <s v="FLIFE SUPERMARKET SAIGON MIA"/>
    <x v="24"/>
    <s v="C-B.xop NA.RICHE. p.mai ht300g"/>
    <n v="-6"/>
    <n v="320020"/>
    <x v="24"/>
    <n v="57200.040000000008"/>
    <n v="-343200.24000000005"/>
  </r>
  <r>
    <x v="1"/>
    <m/>
    <x v="32"/>
    <x v="408"/>
    <s v="Co.opFood Mien Bac"/>
    <x v="3"/>
    <s v="Banh xopNABATI RICHE.hg 20x6g"/>
    <n v="12"/>
    <n v="320028"/>
    <x v="3"/>
    <n v="30.099959999999999"/>
    <n v="361.19952000000001"/>
  </r>
  <r>
    <x v="1"/>
    <m/>
    <x v="32"/>
    <x v="408"/>
    <s v="Co.opFood Mien Bac"/>
    <x v="7"/>
    <s v="B.xop NA.RICH p.mai hg 20x15g"/>
    <n v="10"/>
    <n v="320023"/>
    <x v="7"/>
    <n v="39.743999999999993"/>
    <n v="397.43999999999994"/>
  </r>
  <r>
    <x v="1"/>
    <m/>
    <x v="32"/>
    <x v="408"/>
    <s v="Co.opFood Mien Bac"/>
    <x v="5"/>
    <s v="B.xop NA.RICHEESE p.mai 50g"/>
    <n v="15"/>
    <n v="320015"/>
    <x v="5"/>
    <n v="5.9841899999999999"/>
    <n v="89.76285"/>
  </r>
  <r>
    <x v="1"/>
    <m/>
    <x v="32"/>
    <x v="408"/>
    <s v="Co.opFood Mien Bac"/>
    <x v="12"/>
    <s v="B.xop NA.RICHOCO soco 50g"/>
    <n v="17"/>
    <n v="320107"/>
    <x v="12"/>
    <n v="5.7200040000000012"/>
    <n v="97.240068000000022"/>
  </r>
  <r>
    <x v="1"/>
    <m/>
    <x v="32"/>
    <x v="408"/>
    <s v="Co.opFood Mien Bac"/>
    <x v="21"/>
    <s v="C-B.xopNa.kem sc phucbontu50g"/>
    <n v="3"/>
    <n v="320917"/>
    <x v="21"/>
    <n v="5720.0040000000008"/>
    <n v="17160.012000000002"/>
  </r>
  <r>
    <x v="1"/>
    <m/>
    <x v="32"/>
    <x v="408"/>
    <s v="Co.opFood Mien Bac"/>
    <x v="8"/>
    <s v="B.xop NABATI phu soco hg12x14g"/>
    <n v="1"/>
    <n v="320100"/>
    <x v="8"/>
    <n v="20.323620000000002"/>
    <n v="20.323620000000002"/>
  </r>
  <r>
    <x v="1"/>
    <m/>
    <x v="32"/>
    <x v="408"/>
    <s v="Co.opFood Mien Bac"/>
    <x v="15"/>
    <s v="B.xop NABATInhan kem Goguma50g"/>
    <n v="49"/>
    <n v="320926"/>
    <x v="15"/>
    <n v="5.9841899999999999"/>
    <n v="293.22530999999998"/>
  </r>
  <r>
    <x v="1"/>
    <m/>
    <x v="32"/>
    <x v="408"/>
    <s v="Co.opFood Mien Bac"/>
    <x v="10"/>
    <s v="B.quyNabati nhan kemphomai112g"/>
    <n v="1"/>
    <n v="323004"/>
    <x v="10"/>
    <n v="12.645809999999999"/>
    <n v="12.645809999999999"/>
  </r>
  <r>
    <x v="1"/>
    <m/>
    <x v="32"/>
    <x v="408"/>
    <s v="Co.opFood Mien Bac"/>
    <x v="16"/>
    <s v="B.phu kemGoguma NA.AHH hg10x9g"/>
    <n v="20"/>
    <n v="324903"/>
    <x v="16"/>
    <n v="20.662344000000001"/>
    <n v="413.24688000000003"/>
  </r>
  <r>
    <x v="1"/>
    <m/>
    <x v="32"/>
    <x v="10"/>
    <s v="CH Co.opFood HN Bac Ha C14"/>
    <x v="3"/>
    <s v="Banh xopNABATI RICHE.hg 20x6g"/>
    <n v="3"/>
    <n v="320028"/>
    <x v="3"/>
    <n v="30.099959999999999"/>
    <n v="90.299880000000002"/>
  </r>
  <r>
    <x v="1"/>
    <m/>
    <x v="32"/>
    <x v="10"/>
    <s v="CH Co.opFood HN Bac Ha C14"/>
    <x v="7"/>
    <s v="B.xop NA.RICH p.mai hg 20x15g"/>
    <n v="14"/>
    <n v="320023"/>
    <x v="7"/>
    <n v="39.743999999999993"/>
    <n v="556.41599999999994"/>
  </r>
  <r>
    <x v="1"/>
    <m/>
    <x v="32"/>
    <x v="10"/>
    <s v="CH Co.opFood HN Bac Ha C14"/>
    <x v="5"/>
    <s v="B.xop NA.RICHEESE p.mai 50g"/>
    <n v="69"/>
    <n v="320015"/>
    <x v="5"/>
    <n v="5.9841899999999999"/>
    <n v="412.90911"/>
  </r>
  <r>
    <x v="1"/>
    <m/>
    <x v="32"/>
    <x v="10"/>
    <s v="CH Co.opFood HN Bac Ha C14"/>
    <x v="11"/>
    <s v="B.xop NA.RICHOCO soco hg20x15g"/>
    <n v="6"/>
    <n v="320118"/>
    <x v="11"/>
    <n v="37.949940000000005"/>
    <n v="227.69964000000004"/>
  </r>
  <r>
    <x v="1"/>
    <m/>
    <x v="32"/>
    <x v="10"/>
    <s v="CH Co.opFood HN Bac Ha C14"/>
    <x v="12"/>
    <s v="B.xop NA.RICHOCO soco 50g"/>
    <n v="81"/>
    <n v="320107"/>
    <x v="12"/>
    <n v="5.7200040000000012"/>
    <n v="463.32032400000008"/>
  </r>
  <r>
    <x v="1"/>
    <m/>
    <x v="32"/>
    <x v="10"/>
    <s v="CH Co.opFood HN Bac Ha C14"/>
    <x v="22"/>
    <s v="C-BxopNa.kem sc phucb.tu20x15g"/>
    <n v="1"/>
    <n v="320925"/>
    <x v="22"/>
    <n v="37949.94"/>
    <n v="37949.94"/>
  </r>
  <r>
    <x v="1"/>
    <m/>
    <x v="32"/>
    <x v="10"/>
    <s v="CH Co.opFood HN Bac Ha C14"/>
    <x v="8"/>
    <s v="B.xop NABATI phu soco hg12x14g"/>
    <n v="17"/>
    <n v="320100"/>
    <x v="8"/>
    <n v="20.323620000000002"/>
    <n v="345.50154000000003"/>
  </r>
  <r>
    <x v="1"/>
    <m/>
    <x v="32"/>
    <x v="10"/>
    <s v="CH Co.opFood HN Bac Ha C14"/>
    <x v="13"/>
    <s v="B.xopNABATIphusocodua hg12x14g"/>
    <n v="4"/>
    <n v="320400"/>
    <x v="13"/>
    <n v="20.323620000000002"/>
    <n v="81.294480000000007"/>
  </r>
  <r>
    <x v="1"/>
    <m/>
    <x v="32"/>
    <x v="10"/>
    <s v="CH Co.opFood HN Bac Ha C14"/>
    <x v="15"/>
    <s v="B.xop NABATInhan kem Goguma50g"/>
    <n v="56"/>
    <n v="320926"/>
    <x v="15"/>
    <n v="5.9841899999999999"/>
    <n v="335.11464000000001"/>
  </r>
  <r>
    <x v="1"/>
    <m/>
    <x v="32"/>
    <x v="10"/>
    <s v="CH Co.opFood HN Bac Ha C14"/>
    <x v="9"/>
    <s v="Banh queNABATI nhan phomai105g"/>
    <n v="18"/>
    <n v="322000"/>
    <x v="9"/>
    <n v="12.645809999999999"/>
    <n v="227.62457999999998"/>
  </r>
  <r>
    <x v="1"/>
    <m/>
    <x v="32"/>
    <x v="10"/>
    <s v="CH Co.opFood HN Bac Ha C14"/>
    <x v="4"/>
    <s v="B.RICH.AHH TRIPp.mai hg10x9g"/>
    <n v="20"/>
    <n v="324003"/>
    <x v="4"/>
    <n v="19.800018000000001"/>
    <n v="396.00036"/>
  </r>
  <r>
    <x v="1"/>
    <m/>
    <x v="32"/>
    <x v="10"/>
    <s v="CH Co.opFood HN Bac Ha C14"/>
    <x v="10"/>
    <s v="B.quyNabati nhan kemphomai112g"/>
    <n v="8"/>
    <n v="323004"/>
    <x v="10"/>
    <n v="12.645809999999999"/>
    <n v="101.16647999999999"/>
  </r>
  <r>
    <x v="1"/>
    <m/>
    <x v="32"/>
    <x v="10"/>
    <s v="CH Co.opFood HN Bac Ha C14"/>
    <x v="16"/>
    <s v="B.phu kemGoguma NA.AHH hg10x9g"/>
    <n v="14"/>
    <n v="324903"/>
    <x v="16"/>
    <n v="20.662344000000001"/>
    <n v="289.27281600000003"/>
  </r>
  <r>
    <x v="1"/>
    <m/>
    <x v="32"/>
    <x v="409"/>
    <s v="CH Co.opFood HN Trieu Khuc"/>
    <x v="3"/>
    <s v="Banh xopNABATI RICHE.hg 20x6g"/>
    <n v="14"/>
    <n v="320028"/>
    <x v="3"/>
    <n v="30.099959999999999"/>
    <n v="421.39943999999997"/>
  </r>
  <r>
    <x v="1"/>
    <m/>
    <x v="32"/>
    <x v="409"/>
    <s v="CH Co.opFood HN Trieu Khuc"/>
    <x v="7"/>
    <s v="B.xop NA.RICH p.mai hg 20x15g"/>
    <n v="6"/>
    <n v="320023"/>
    <x v="7"/>
    <n v="39.743999999999993"/>
    <n v="238.46399999999994"/>
  </r>
  <r>
    <x v="1"/>
    <m/>
    <x v="32"/>
    <x v="409"/>
    <s v="CH Co.opFood HN Trieu Khuc"/>
    <x v="5"/>
    <s v="B.xop NA.RICHEESE p.mai 50g"/>
    <n v="25"/>
    <n v="320015"/>
    <x v="5"/>
    <n v="5.9841899999999999"/>
    <n v="149.60475"/>
  </r>
  <r>
    <x v="1"/>
    <m/>
    <x v="32"/>
    <x v="409"/>
    <s v="CH Co.opFood HN Trieu Khuc"/>
    <x v="11"/>
    <s v="B.xop NA.RICHOCO soco hg20x15g"/>
    <n v="8"/>
    <n v="320118"/>
    <x v="11"/>
    <n v="37.949940000000005"/>
    <n v="303.59952000000004"/>
  </r>
  <r>
    <x v="1"/>
    <m/>
    <x v="32"/>
    <x v="409"/>
    <s v="CH Co.opFood HN Trieu Khuc"/>
    <x v="12"/>
    <s v="B.xop NA.RICHOCO soco 50g"/>
    <n v="5"/>
    <n v="320107"/>
    <x v="12"/>
    <n v="5.7200040000000012"/>
    <n v="28.600020000000008"/>
  </r>
  <r>
    <x v="1"/>
    <m/>
    <x v="32"/>
    <x v="409"/>
    <s v="CH Co.opFood HN Trieu Khuc"/>
    <x v="15"/>
    <s v="B.xop NABATInhan kem Goguma50g"/>
    <n v="58"/>
    <n v="320926"/>
    <x v="15"/>
    <n v="5.9841899999999999"/>
    <n v="347.08301999999998"/>
  </r>
  <r>
    <x v="1"/>
    <m/>
    <x v="32"/>
    <x v="409"/>
    <s v="CH Co.opFood HN Trieu Khuc"/>
    <x v="10"/>
    <s v="B.quyNabati nhan kemphomai112g"/>
    <n v="13"/>
    <n v="323004"/>
    <x v="10"/>
    <n v="12.645809999999999"/>
    <n v="164.39552999999998"/>
  </r>
  <r>
    <x v="1"/>
    <m/>
    <x v="32"/>
    <x v="409"/>
    <s v="CH Co.opFood HN Trieu Khuc"/>
    <x v="16"/>
    <s v="B.phu kemGoguma NA.AHH hg10x9g"/>
    <n v="16"/>
    <n v="324903"/>
    <x v="16"/>
    <n v="20.662344000000001"/>
    <n v="330.59750400000001"/>
  </r>
  <r>
    <x v="1"/>
    <m/>
    <x v="32"/>
    <x v="11"/>
    <s v="CH Co.opFood HN Bac Ha Tower"/>
    <x v="3"/>
    <s v="Banh xopNABATI RICHE.hg 20x6g"/>
    <n v="5"/>
    <n v="320028"/>
    <x v="3"/>
    <n v="30.099959999999999"/>
    <n v="150.49979999999999"/>
  </r>
  <r>
    <x v="1"/>
    <m/>
    <x v="32"/>
    <x v="11"/>
    <s v="CH Co.opFood HN Bac Ha Tower"/>
    <x v="7"/>
    <s v="B.xop NA.RICH p.mai hg 20x15g"/>
    <n v="1"/>
    <n v="320023"/>
    <x v="7"/>
    <n v="39.743999999999993"/>
    <n v="39.743999999999993"/>
  </r>
  <r>
    <x v="1"/>
    <m/>
    <x v="32"/>
    <x v="11"/>
    <s v="CH Co.opFood HN Bac Ha Tower"/>
    <x v="5"/>
    <s v="B.xop NA.RICHEESE p.mai 50g"/>
    <n v="60"/>
    <n v="320015"/>
    <x v="5"/>
    <n v="5.9841899999999999"/>
    <n v="359.0514"/>
  </r>
  <r>
    <x v="1"/>
    <m/>
    <x v="32"/>
    <x v="11"/>
    <s v="CH Co.opFood HN Bac Ha Tower"/>
    <x v="11"/>
    <s v="B.xop NA.RICHOCO soco hg20x15g"/>
    <n v="4"/>
    <n v="320118"/>
    <x v="11"/>
    <n v="37.949940000000005"/>
    <n v="151.79976000000002"/>
  </r>
  <r>
    <x v="1"/>
    <m/>
    <x v="32"/>
    <x v="11"/>
    <s v="CH Co.opFood HN Bac Ha Tower"/>
    <x v="12"/>
    <s v="B.xop NA.RICHOCO soco 50g"/>
    <n v="38"/>
    <n v="320107"/>
    <x v="12"/>
    <n v="5.7200040000000012"/>
    <n v="217.36015200000006"/>
  </r>
  <r>
    <x v="1"/>
    <m/>
    <x v="32"/>
    <x v="11"/>
    <s v="CH Co.opFood HN Bac Ha Tower"/>
    <x v="13"/>
    <s v="B.xopNABATIphusocodua hg12x14g"/>
    <n v="6"/>
    <n v="320400"/>
    <x v="13"/>
    <n v="20.323620000000002"/>
    <n v="121.94172"/>
  </r>
  <r>
    <x v="1"/>
    <m/>
    <x v="32"/>
    <x v="11"/>
    <s v="CH Co.opFood HN Bac Ha Tower"/>
    <x v="15"/>
    <s v="B.xop NABATInhan kem Goguma50g"/>
    <n v="48"/>
    <n v="320926"/>
    <x v="15"/>
    <n v="5.9841899999999999"/>
    <n v="287.24112000000002"/>
  </r>
  <r>
    <x v="1"/>
    <m/>
    <x v="32"/>
    <x v="11"/>
    <s v="CH Co.opFood HN Bac Ha Tower"/>
    <x v="9"/>
    <s v="Banh queNABATI nhan phomai105g"/>
    <n v="8"/>
    <n v="322000"/>
    <x v="9"/>
    <n v="12.645809999999999"/>
    <n v="101.16647999999999"/>
  </r>
  <r>
    <x v="1"/>
    <m/>
    <x v="32"/>
    <x v="11"/>
    <s v="CH Co.opFood HN Bac Ha Tower"/>
    <x v="4"/>
    <s v="B.RICH.AHH TRIPp.mai hg10x9g"/>
    <n v="1"/>
    <n v="324003"/>
    <x v="4"/>
    <n v="19.800018000000001"/>
    <n v="19.800018000000001"/>
  </r>
  <r>
    <x v="1"/>
    <m/>
    <x v="32"/>
    <x v="11"/>
    <s v="CH Co.opFood HN Bac Ha Tower"/>
    <x v="10"/>
    <s v="B.quyNabati nhan kemphomai112g"/>
    <n v="6"/>
    <n v="323004"/>
    <x v="10"/>
    <n v="12.645809999999999"/>
    <n v="75.874859999999998"/>
  </r>
  <r>
    <x v="1"/>
    <m/>
    <x v="32"/>
    <x v="11"/>
    <s v="CH Co.opFood HN Bac Ha Tower"/>
    <x v="16"/>
    <s v="B.phu kemGoguma NA.AHH hg10x9g"/>
    <n v="18"/>
    <n v="324903"/>
    <x v="16"/>
    <n v="20.662344000000001"/>
    <n v="371.922192"/>
  </r>
  <r>
    <x v="1"/>
    <m/>
    <x v="32"/>
    <x v="410"/>
    <s v="CH Co.opFood HN Phung Khoang"/>
    <x v="7"/>
    <s v="B.xop NA.RICH p.mai hg 20x15g"/>
    <n v="6"/>
    <n v="320023"/>
    <x v="7"/>
    <n v="39.743999999999993"/>
    <n v="238.46399999999994"/>
  </r>
  <r>
    <x v="1"/>
    <m/>
    <x v="32"/>
    <x v="410"/>
    <s v="CH Co.opFood HN Phung Khoang"/>
    <x v="5"/>
    <s v="B.xop NA.RICHEESE p.mai 50g"/>
    <n v="31"/>
    <n v="320015"/>
    <x v="5"/>
    <n v="5.9841899999999999"/>
    <n v="185.50988999999998"/>
  </r>
  <r>
    <x v="1"/>
    <m/>
    <x v="32"/>
    <x v="410"/>
    <s v="CH Co.opFood HN Phung Khoang"/>
    <x v="11"/>
    <s v="B.xop NA.RICHOCO soco hg20x15g"/>
    <n v="6"/>
    <n v="320118"/>
    <x v="11"/>
    <n v="37.949940000000005"/>
    <n v="227.69964000000004"/>
  </r>
  <r>
    <x v="1"/>
    <m/>
    <x v="32"/>
    <x v="410"/>
    <s v="CH Co.opFood HN Phung Khoang"/>
    <x v="12"/>
    <s v="B.xop NA.RICHOCO soco 50g"/>
    <n v="29"/>
    <n v="320107"/>
    <x v="12"/>
    <n v="5.7200040000000012"/>
    <n v="165.88011600000004"/>
  </r>
  <r>
    <x v="1"/>
    <m/>
    <x v="32"/>
    <x v="410"/>
    <s v="CH Co.opFood HN Phung Khoang"/>
    <x v="8"/>
    <s v="B.xop NABATI phu soco hg12x14g"/>
    <n v="1"/>
    <n v="320100"/>
    <x v="8"/>
    <n v="20.323620000000002"/>
    <n v="20.323620000000002"/>
  </r>
  <r>
    <x v="1"/>
    <m/>
    <x v="32"/>
    <x v="410"/>
    <s v="CH Co.opFood HN Phung Khoang"/>
    <x v="15"/>
    <s v="B.xop NABATInhan kem Goguma50g"/>
    <n v="56"/>
    <n v="320926"/>
    <x v="15"/>
    <n v="5.9841899999999999"/>
    <n v="335.11464000000001"/>
  </r>
  <r>
    <x v="1"/>
    <m/>
    <x v="32"/>
    <x v="410"/>
    <s v="CH Co.opFood HN Phung Khoang"/>
    <x v="16"/>
    <s v="B.phu kemGoguma NA.AHH hg10x9g"/>
    <n v="13"/>
    <n v="324903"/>
    <x v="16"/>
    <n v="20.662344000000001"/>
    <n v="268.61047200000002"/>
  </r>
  <r>
    <x v="1"/>
    <m/>
    <x v="32"/>
    <x v="411"/>
    <s v="CH Co.opFood HN Van Khe"/>
    <x v="3"/>
    <s v="Banh xopNABATI RICHE.hg 20x6g"/>
    <n v="6"/>
    <n v="320028"/>
    <x v="3"/>
    <n v="30.099959999999999"/>
    <n v="180.59976"/>
  </r>
  <r>
    <x v="1"/>
    <m/>
    <x v="32"/>
    <x v="411"/>
    <s v="CH Co.opFood HN Van Khe"/>
    <x v="7"/>
    <s v="B.xop NA.RICH p.mai hg 20x15g"/>
    <n v="6"/>
    <n v="320023"/>
    <x v="7"/>
    <n v="39.743999999999993"/>
    <n v="238.46399999999994"/>
  </r>
  <r>
    <x v="1"/>
    <m/>
    <x v="32"/>
    <x v="411"/>
    <s v="CH Co.opFood HN Van Khe"/>
    <x v="5"/>
    <s v="B.xop NA.RICHEESE p.mai 50g"/>
    <n v="13"/>
    <n v="320015"/>
    <x v="5"/>
    <n v="5.9841899999999999"/>
    <n v="77.794470000000004"/>
  </r>
  <r>
    <x v="1"/>
    <m/>
    <x v="32"/>
    <x v="411"/>
    <s v="CH Co.opFood HN Van Khe"/>
    <x v="11"/>
    <s v="B.xop NA.RICHOCO soco hg20x15g"/>
    <n v="6"/>
    <n v="320118"/>
    <x v="11"/>
    <n v="37.949940000000005"/>
    <n v="227.69964000000004"/>
  </r>
  <r>
    <x v="1"/>
    <m/>
    <x v="32"/>
    <x v="411"/>
    <s v="CH Co.opFood HN Van Khe"/>
    <x v="12"/>
    <s v="B.xop NA.RICHOCO soco 50g"/>
    <n v="57"/>
    <n v="320107"/>
    <x v="12"/>
    <n v="5.7200040000000012"/>
    <n v="326.04022800000007"/>
  </r>
  <r>
    <x v="1"/>
    <m/>
    <x v="32"/>
    <x v="411"/>
    <s v="CH Co.opFood HN Van Khe"/>
    <x v="13"/>
    <s v="B.xopNABATIphusocodua hg12x14g"/>
    <n v="4"/>
    <n v="320400"/>
    <x v="13"/>
    <n v="20.323620000000002"/>
    <n v="81.294480000000007"/>
  </r>
  <r>
    <x v="1"/>
    <m/>
    <x v="32"/>
    <x v="411"/>
    <s v="CH Co.opFood HN Van Khe"/>
    <x v="15"/>
    <s v="B.xop NABATInhan kem Goguma50g"/>
    <n v="55"/>
    <n v="320926"/>
    <x v="15"/>
    <n v="5.9841899999999999"/>
    <n v="329.13045"/>
  </r>
  <r>
    <x v="1"/>
    <m/>
    <x v="32"/>
    <x v="411"/>
    <s v="CH Co.opFood HN Van Khe"/>
    <x v="16"/>
    <s v="B.phu kemGoguma NA.AHH hg10x9g"/>
    <n v="19"/>
    <n v="324903"/>
    <x v="16"/>
    <n v="20.662344000000001"/>
    <n v="392.58453600000001"/>
  </r>
  <r>
    <x v="1"/>
    <m/>
    <x v="32"/>
    <x v="412"/>
    <s v="CH Co.opFood HN The Vesta"/>
    <x v="3"/>
    <s v="Banh xopNABATI RICHE.hg 20x6g"/>
    <n v="4"/>
    <n v="320028"/>
    <x v="3"/>
    <n v="30.099959999999999"/>
    <n v="120.39984"/>
  </r>
  <r>
    <x v="1"/>
    <m/>
    <x v="32"/>
    <x v="412"/>
    <s v="CH Co.opFood HN The Vesta"/>
    <x v="7"/>
    <s v="B.xop NA.RICH p.mai hg 20x15g"/>
    <n v="5"/>
    <n v="320023"/>
    <x v="7"/>
    <n v="39.743999999999993"/>
    <n v="198.71999999999997"/>
  </r>
  <r>
    <x v="1"/>
    <m/>
    <x v="32"/>
    <x v="412"/>
    <s v="CH Co.opFood HN The Vesta"/>
    <x v="5"/>
    <s v="B.xop NA.RICHEESE p.mai 50g"/>
    <n v="11"/>
    <n v="320015"/>
    <x v="5"/>
    <n v="5.9841899999999999"/>
    <n v="65.826089999999994"/>
  </r>
  <r>
    <x v="1"/>
    <m/>
    <x v="32"/>
    <x v="412"/>
    <s v="CH Co.opFood HN The Vesta"/>
    <x v="12"/>
    <s v="B.xop NA.RICHOCO soco 50g"/>
    <n v="28"/>
    <n v="320107"/>
    <x v="12"/>
    <n v="5.7200040000000012"/>
    <n v="160.16011200000003"/>
  </r>
  <r>
    <x v="1"/>
    <m/>
    <x v="32"/>
    <x v="412"/>
    <s v="CH Co.opFood HN The Vesta"/>
    <x v="8"/>
    <s v="B.xop NABATI phu soco hg12x14g"/>
    <n v="7"/>
    <n v="320100"/>
    <x v="8"/>
    <n v="20.323620000000002"/>
    <n v="142.26534000000001"/>
  </r>
  <r>
    <x v="1"/>
    <m/>
    <x v="32"/>
    <x v="412"/>
    <s v="CH Co.opFood HN The Vesta"/>
    <x v="13"/>
    <s v="B.xopNABATIphusocodua hg12x14g"/>
    <n v="11"/>
    <n v="320400"/>
    <x v="13"/>
    <n v="20.323620000000002"/>
    <n v="223.55982000000003"/>
  </r>
  <r>
    <x v="1"/>
    <m/>
    <x v="32"/>
    <x v="412"/>
    <s v="CH Co.opFood HN The Vesta"/>
    <x v="15"/>
    <s v="B.xop NABATInhan kem Goguma50g"/>
    <n v="53"/>
    <n v="320926"/>
    <x v="15"/>
    <n v="5.9841899999999999"/>
    <n v="317.16206999999997"/>
  </r>
  <r>
    <x v="1"/>
    <m/>
    <x v="32"/>
    <x v="412"/>
    <s v="CH Co.opFood HN The Vesta"/>
    <x v="9"/>
    <s v="Banh queNABATI nhan phomai105g"/>
    <n v="23"/>
    <n v="322000"/>
    <x v="9"/>
    <n v="12.645809999999999"/>
    <n v="290.85362999999995"/>
  </r>
  <r>
    <x v="1"/>
    <m/>
    <x v="32"/>
    <x v="412"/>
    <s v="CH Co.opFood HN The Vesta"/>
    <x v="16"/>
    <s v="B.phu kemGoguma NA.AHH hg10x9g"/>
    <n v="20"/>
    <n v="324903"/>
    <x v="16"/>
    <n v="20.662344000000001"/>
    <n v="413.24688000000003"/>
  </r>
  <r>
    <x v="1"/>
    <m/>
    <x v="32"/>
    <x v="12"/>
    <s v="CH Co.opFood HN Anland"/>
    <x v="3"/>
    <s v="Banh xopNABATI RICHE.hg 20x6g"/>
    <n v="-1"/>
    <n v="320028"/>
    <x v="3"/>
    <n v="30.099959999999999"/>
    <n v="-30.099959999999999"/>
  </r>
  <r>
    <x v="1"/>
    <m/>
    <x v="32"/>
    <x v="12"/>
    <s v="CH Co.opFood HN Anland"/>
    <x v="7"/>
    <s v="B.xop NA.RICH p.mai hg 20x15g"/>
    <n v="2"/>
    <n v="320023"/>
    <x v="7"/>
    <n v="39.743999999999993"/>
    <n v="79.487999999999985"/>
  </r>
  <r>
    <x v="1"/>
    <m/>
    <x v="32"/>
    <x v="12"/>
    <s v="CH Co.opFood HN Anland"/>
    <x v="11"/>
    <s v="B.xop NA.RICHOCO soco hg20x15g"/>
    <n v="3"/>
    <n v="320118"/>
    <x v="11"/>
    <n v="37.949940000000005"/>
    <n v="113.84982000000002"/>
  </r>
  <r>
    <x v="1"/>
    <m/>
    <x v="32"/>
    <x v="12"/>
    <s v="CH Co.opFood HN Anland"/>
    <x v="12"/>
    <s v="B.xop NA.RICHOCO soco 50g"/>
    <n v="1"/>
    <n v="320107"/>
    <x v="12"/>
    <n v="5.7200040000000012"/>
    <n v="5.7200040000000012"/>
  </r>
  <r>
    <x v="1"/>
    <m/>
    <x v="32"/>
    <x v="12"/>
    <s v="CH Co.opFood HN Anland"/>
    <x v="8"/>
    <s v="B.xop NABATI phu soco hg12x14g"/>
    <n v="6"/>
    <n v="320100"/>
    <x v="8"/>
    <n v="20.323620000000002"/>
    <n v="121.94172"/>
  </r>
  <r>
    <x v="1"/>
    <m/>
    <x v="32"/>
    <x v="12"/>
    <s v="CH Co.opFood HN Anland"/>
    <x v="13"/>
    <s v="B.xopNABATIphusocodua hg12x14g"/>
    <n v="4"/>
    <n v="320400"/>
    <x v="13"/>
    <n v="20.323620000000002"/>
    <n v="81.294480000000007"/>
  </r>
  <r>
    <x v="1"/>
    <m/>
    <x v="32"/>
    <x v="12"/>
    <s v="CH Co.opFood HN Anland"/>
    <x v="15"/>
    <s v="B.xop NABATInhan kem Goguma50g"/>
    <n v="58"/>
    <n v="320926"/>
    <x v="15"/>
    <n v="5.9841899999999999"/>
    <n v="347.08301999999998"/>
  </r>
  <r>
    <x v="1"/>
    <m/>
    <x v="32"/>
    <x v="12"/>
    <s v="CH Co.opFood HN Anland"/>
    <x v="9"/>
    <s v="Banh queNABATI nhan phomai105g"/>
    <n v="1"/>
    <n v="322000"/>
    <x v="9"/>
    <n v="12.645809999999999"/>
    <n v="12.645809999999999"/>
  </r>
  <r>
    <x v="1"/>
    <m/>
    <x v="32"/>
    <x v="12"/>
    <s v="CH Co.opFood HN Anland"/>
    <x v="10"/>
    <s v="B.quyNabati nhan kemphomai112g"/>
    <n v="4"/>
    <n v="323004"/>
    <x v="10"/>
    <n v="12.645809999999999"/>
    <n v="50.583239999999996"/>
  </r>
  <r>
    <x v="1"/>
    <m/>
    <x v="32"/>
    <x v="12"/>
    <s v="CH Co.opFood HN Anland"/>
    <x v="16"/>
    <s v="B.phu kemGoguma NA.AHH hg10x9g"/>
    <n v="19"/>
    <n v="324903"/>
    <x v="16"/>
    <n v="20.662344000000001"/>
    <n v="392.58453600000001"/>
  </r>
  <r>
    <x v="1"/>
    <m/>
    <x v="32"/>
    <x v="413"/>
    <s v="CH Co.opFood HN VP2 Linh Dam"/>
    <x v="7"/>
    <s v="B.xop NA.RICH p.mai hg 20x15g"/>
    <n v="1"/>
    <n v="320023"/>
    <x v="7"/>
    <n v="39.743999999999993"/>
    <n v="39.743999999999993"/>
  </r>
  <r>
    <x v="1"/>
    <m/>
    <x v="32"/>
    <x v="413"/>
    <s v="CH Co.opFood HN VP2 Linh Dam"/>
    <x v="5"/>
    <s v="B.xop NA.RICHEESE p.mai 50g"/>
    <n v="2"/>
    <n v="320015"/>
    <x v="5"/>
    <n v="5.9841899999999999"/>
    <n v="11.96838"/>
  </r>
  <r>
    <x v="1"/>
    <m/>
    <x v="32"/>
    <x v="413"/>
    <s v="CH Co.opFood HN VP2 Linh Dam"/>
    <x v="12"/>
    <s v="B.xop NA.RICHOCO soco 50g"/>
    <n v="4"/>
    <n v="320107"/>
    <x v="12"/>
    <n v="5.7200040000000012"/>
    <n v="22.880016000000005"/>
  </r>
  <r>
    <x v="1"/>
    <m/>
    <x v="32"/>
    <x v="413"/>
    <s v="CH Co.opFood HN VP2 Linh Dam"/>
    <x v="4"/>
    <s v="B.RICH.AHH TRIPp.mai hg10x9g"/>
    <n v="4"/>
    <n v="324003"/>
    <x v="4"/>
    <n v="19.800018000000001"/>
    <n v="79.200072000000006"/>
  </r>
  <r>
    <x v="1"/>
    <m/>
    <x v="32"/>
    <x v="414"/>
    <s v="CH Co.opFood HN The K-Park"/>
    <x v="7"/>
    <s v="B.xop NA.RICH p.mai hg 20x15g"/>
    <n v="3"/>
    <n v="320023"/>
    <x v="7"/>
    <n v="39.743999999999993"/>
    <n v="119.23199999999997"/>
  </r>
  <r>
    <x v="1"/>
    <m/>
    <x v="32"/>
    <x v="414"/>
    <s v="CH Co.opFood HN The K-Park"/>
    <x v="8"/>
    <s v="B.xop NABATI phu soco hg12x14g"/>
    <n v="10"/>
    <n v="320100"/>
    <x v="8"/>
    <n v="20.323620000000002"/>
    <n v="203.23620000000003"/>
  </r>
  <r>
    <x v="1"/>
    <m/>
    <x v="32"/>
    <x v="414"/>
    <s v="CH Co.opFood HN The K-Park"/>
    <x v="13"/>
    <s v="B.xopNABATIphusocodua hg12x14g"/>
    <n v="10"/>
    <n v="320400"/>
    <x v="13"/>
    <n v="20.323620000000002"/>
    <n v="203.23620000000003"/>
  </r>
  <r>
    <x v="1"/>
    <m/>
    <x v="32"/>
    <x v="415"/>
    <s v="CH Co.opFood HN Kim Van Kim Lu"/>
    <x v="3"/>
    <s v="Banh xopNABATI RICHE.hg 20x6g"/>
    <n v="5"/>
    <n v="320028"/>
    <x v="3"/>
    <n v="30.099959999999999"/>
    <n v="150.49979999999999"/>
  </r>
  <r>
    <x v="1"/>
    <m/>
    <x v="32"/>
    <x v="415"/>
    <s v="CH Co.opFood HN Kim Van Kim Lu"/>
    <x v="5"/>
    <s v="B.xop NA.RICHEESE p.mai 50g"/>
    <n v="22"/>
    <n v="320015"/>
    <x v="5"/>
    <n v="5.9841899999999999"/>
    <n v="131.65217999999999"/>
  </r>
  <r>
    <x v="1"/>
    <m/>
    <x v="32"/>
    <x v="415"/>
    <s v="CH Co.opFood HN Kim Van Kim Lu"/>
    <x v="11"/>
    <s v="B.xop NA.RICHOCO soco hg20x15g"/>
    <n v="4"/>
    <n v="320118"/>
    <x v="11"/>
    <n v="37.949940000000005"/>
    <n v="151.79976000000002"/>
  </r>
  <r>
    <x v="1"/>
    <m/>
    <x v="32"/>
    <x v="415"/>
    <s v="CH Co.opFood HN Kim Van Kim Lu"/>
    <x v="9"/>
    <s v="Banh queNABATI nhan phomai105g"/>
    <n v="11"/>
    <n v="322000"/>
    <x v="9"/>
    <n v="12.645809999999999"/>
    <n v="139.10390999999998"/>
  </r>
  <r>
    <x v="1"/>
    <m/>
    <x v="32"/>
    <x v="416"/>
    <s v="CH CFood HN Xuan Mai Duong Noi"/>
    <x v="3"/>
    <s v="Banh xopNABATI RICHE.hg 20x6g"/>
    <n v="11"/>
    <n v="320028"/>
    <x v="3"/>
    <n v="30.099959999999999"/>
    <n v="331.09956"/>
  </r>
  <r>
    <x v="1"/>
    <m/>
    <x v="32"/>
    <x v="416"/>
    <s v="CH CFood HN Xuan Mai Duong Noi"/>
    <x v="7"/>
    <s v="B.xop NA.RICH p.mai hg 20x15g"/>
    <n v="10"/>
    <n v="320023"/>
    <x v="7"/>
    <n v="39.743999999999993"/>
    <n v="397.43999999999994"/>
  </r>
  <r>
    <x v="1"/>
    <m/>
    <x v="32"/>
    <x v="416"/>
    <s v="CH CFood HN Xuan Mai Duong Noi"/>
    <x v="5"/>
    <s v="B.xop NA.RICHEESE p.mai 50g"/>
    <n v="80"/>
    <n v="320015"/>
    <x v="5"/>
    <n v="5.9841899999999999"/>
    <n v="478.73519999999996"/>
  </r>
  <r>
    <x v="1"/>
    <m/>
    <x v="32"/>
    <x v="416"/>
    <s v="CH CFood HN Xuan Mai Duong Noi"/>
    <x v="11"/>
    <s v="B.xop NA.RICHOCO soco hg20x15g"/>
    <n v="5"/>
    <n v="320118"/>
    <x v="11"/>
    <n v="37.949940000000005"/>
    <n v="189.74970000000002"/>
  </r>
  <r>
    <x v="1"/>
    <m/>
    <x v="32"/>
    <x v="416"/>
    <s v="CH CFood HN Xuan Mai Duong Noi"/>
    <x v="12"/>
    <s v="B.xop NA.RICHOCO soco 50g"/>
    <n v="45"/>
    <n v="320107"/>
    <x v="12"/>
    <n v="5.7200040000000012"/>
    <n v="257.40018000000003"/>
  </r>
  <r>
    <x v="1"/>
    <m/>
    <x v="32"/>
    <x v="416"/>
    <s v="CH CFood HN Xuan Mai Duong Noi"/>
    <x v="15"/>
    <s v="B.xop NABATInhan kem Goguma50g"/>
    <n v="112"/>
    <n v="320926"/>
    <x v="15"/>
    <n v="5.9841899999999999"/>
    <n v="670.22928000000002"/>
  </r>
  <r>
    <x v="1"/>
    <m/>
    <x v="32"/>
    <x v="417"/>
    <s v="CH Co.opFood HN Thai Ha CT4"/>
    <x v="3"/>
    <s v="Banh xopNABATI RICHE.hg 20x6g"/>
    <n v="21"/>
    <n v="320028"/>
    <x v="3"/>
    <n v="30.099959999999999"/>
    <n v="632.09915999999998"/>
  </r>
  <r>
    <x v="1"/>
    <m/>
    <x v="32"/>
    <x v="417"/>
    <s v="CH Co.opFood HN Thai Ha CT4"/>
    <x v="7"/>
    <s v="B.xop NA.RICH p.mai hg 20x15g"/>
    <n v="-2"/>
    <n v="320023"/>
    <x v="7"/>
    <n v="39.743999999999993"/>
    <n v="-79.487999999999985"/>
  </r>
  <r>
    <x v="1"/>
    <m/>
    <x v="32"/>
    <x v="417"/>
    <s v="CH Co.opFood HN Thai Ha CT4"/>
    <x v="5"/>
    <s v="B.xop NA.RICHEESE p.mai 50g"/>
    <n v="21"/>
    <n v="320015"/>
    <x v="5"/>
    <n v="5.9841899999999999"/>
    <n v="125.66799"/>
  </r>
  <r>
    <x v="1"/>
    <m/>
    <x v="32"/>
    <x v="417"/>
    <s v="CH Co.opFood HN Thai Ha CT4"/>
    <x v="11"/>
    <s v="B.xop NA.RICHOCO soco hg20x15g"/>
    <n v="6"/>
    <n v="320118"/>
    <x v="11"/>
    <n v="37.949940000000005"/>
    <n v="227.69964000000004"/>
  </r>
  <r>
    <x v="1"/>
    <m/>
    <x v="32"/>
    <x v="417"/>
    <s v="CH Co.opFood HN Thai Ha CT4"/>
    <x v="12"/>
    <s v="B.xop NA.RICHOCO soco 50g"/>
    <n v="21"/>
    <n v="320107"/>
    <x v="12"/>
    <n v="5.7200040000000012"/>
    <n v="120.12008400000002"/>
  </r>
  <r>
    <x v="1"/>
    <m/>
    <x v="32"/>
    <x v="417"/>
    <s v="CH Co.opFood HN Thai Ha CT4"/>
    <x v="8"/>
    <s v="B.xop NABATI phu soco hg12x14g"/>
    <n v="16"/>
    <n v="320100"/>
    <x v="8"/>
    <n v="20.323620000000002"/>
    <n v="325.17792000000003"/>
  </r>
  <r>
    <x v="1"/>
    <m/>
    <x v="32"/>
    <x v="417"/>
    <s v="CH Co.opFood HN Thai Ha CT4"/>
    <x v="13"/>
    <s v="B.xopNABATIphusocodua hg12x14g"/>
    <n v="14"/>
    <n v="320400"/>
    <x v="13"/>
    <n v="20.323620000000002"/>
    <n v="284.53068000000002"/>
  </r>
  <r>
    <x v="1"/>
    <m/>
    <x v="32"/>
    <x v="417"/>
    <s v="CH Co.opFood HN Thai Ha CT4"/>
    <x v="4"/>
    <s v="B.RICH.AHH TRIPp.mai hg10x9g"/>
    <n v="17"/>
    <n v="324003"/>
    <x v="4"/>
    <n v="19.800018000000001"/>
    <n v="336.60030600000005"/>
  </r>
  <r>
    <x v="1"/>
    <m/>
    <x v="32"/>
    <x v="418"/>
    <s v="CH Co.opFood HN Thai Ha HH"/>
    <x v="3"/>
    <s v="Banh xopNABATI RICHE.hg 20x6g"/>
    <n v="4"/>
    <n v="320028"/>
    <x v="3"/>
    <n v="30.099959999999999"/>
    <n v="120.39984"/>
  </r>
  <r>
    <x v="1"/>
    <m/>
    <x v="32"/>
    <x v="418"/>
    <s v="CH Co.opFood HN Thai Ha HH"/>
    <x v="7"/>
    <s v="B.xop NA.RICH p.mai hg 20x15g"/>
    <n v="46"/>
    <n v="320023"/>
    <x v="7"/>
    <n v="39.743999999999993"/>
    <n v="1828.2239999999997"/>
  </r>
  <r>
    <x v="1"/>
    <m/>
    <x v="32"/>
    <x v="418"/>
    <s v="CH Co.opFood HN Thai Ha HH"/>
    <x v="5"/>
    <s v="B.xop NA.RICHEESE p.mai 50g"/>
    <n v="45"/>
    <n v="320015"/>
    <x v="5"/>
    <n v="5.9841899999999999"/>
    <n v="269.28854999999999"/>
  </r>
  <r>
    <x v="1"/>
    <m/>
    <x v="32"/>
    <x v="418"/>
    <s v="CH Co.opFood HN Thai Ha HH"/>
    <x v="11"/>
    <s v="B.xop NA.RICHOCO soco hg20x15g"/>
    <n v="1"/>
    <n v="320118"/>
    <x v="11"/>
    <n v="37.949940000000005"/>
    <n v="37.949940000000005"/>
  </r>
  <r>
    <x v="1"/>
    <m/>
    <x v="32"/>
    <x v="418"/>
    <s v="CH Co.opFood HN Thai Ha HH"/>
    <x v="12"/>
    <s v="B.xop NA.RICHOCO soco 50g"/>
    <n v="4"/>
    <n v="320107"/>
    <x v="12"/>
    <n v="5.7200040000000012"/>
    <n v="22.880016000000005"/>
  </r>
  <r>
    <x v="1"/>
    <m/>
    <x v="32"/>
    <x v="418"/>
    <s v="CH Co.opFood HN Thai Ha HH"/>
    <x v="21"/>
    <s v="C-B.xopNa.kem sc phucbontu50g"/>
    <n v="27"/>
    <n v="320917"/>
    <x v="21"/>
    <n v="5720.0040000000008"/>
    <n v="154440.10800000001"/>
  </r>
  <r>
    <x v="1"/>
    <m/>
    <x v="32"/>
    <x v="418"/>
    <s v="CH Co.opFood HN Thai Ha HH"/>
    <x v="13"/>
    <s v="B.xopNABATIphusocodua hg12x14g"/>
    <n v="1"/>
    <n v="320400"/>
    <x v="13"/>
    <n v="20.323620000000002"/>
    <n v="20.323620000000002"/>
  </r>
  <r>
    <x v="1"/>
    <m/>
    <x v="32"/>
    <x v="418"/>
    <s v="CH Co.opFood HN Thai Ha HH"/>
    <x v="4"/>
    <s v="B.RICH.AHH TRIPp.mai hg10x9g"/>
    <n v="2"/>
    <n v="324003"/>
    <x v="4"/>
    <n v="19.800018000000001"/>
    <n v="39.600036000000003"/>
  </r>
  <r>
    <x v="1"/>
    <m/>
    <x v="32"/>
    <x v="419"/>
    <s v="CH Co.opFood HN Mandarin"/>
    <x v="3"/>
    <s v="Banh xopNABATI RICHE.hg 20x6g"/>
    <n v="10"/>
    <n v="320028"/>
    <x v="3"/>
    <n v="30.099959999999999"/>
    <n v="300.99959999999999"/>
  </r>
  <r>
    <x v="1"/>
    <m/>
    <x v="32"/>
    <x v="419"/>
    <s v="CH Co.opFood HN Mandarin"/>
    <x v="7"/>
    <s v="B.xop NA.RICH p.mai hg 20x15g"/>
    <n v="9"/>
    <n v="320023"/>
    <x v="7"/>
    <n v="39.743999999999993"/>
    <n v="357.69599999999991"/>
  </r>
  <r>
    <x v="1"/>
    <m/>
    <x v="32"/>
    <x v="419"/>
    <s v="CH Co.opFood HN Mandarin"/>
    <x v="5"/>
    <s v="B.xop NA.RICHEESE p.mai 50g"/>
    <n v="33"/>
    <n v="320015"/>
    <x v="5"/>
    <n v="5.9841899999999999"/>
    <n v="197.47827000000001"/>
  </r>
  <r>
    <x v="1"/>
    <m/>
    <x v="32"/>
    <x v="419"/>
    <s v="CH Co.opFood HN Mandarin"/>
    <x v="11"/>
    <s v="B.xop NA.RICHOCO soco hg20x15g"/>
    <n v="8"/>
    <n v="320118"/>
    <x v="11"/>
    <n v="37.949940000000005"/>
    <n v="303.59952000000004"/>
  </r>
  <r>
    <x v="1"/>
    <m/>
    <x v="32"/>
    <x v="419"/>
    <s v="CH Co.opFood HN Mandarin"/>
    <x v="12"/>
    <s v="B.xop NA.RICHOCO soco 50g"/>
    <n v="75"/>
    <n v="320107"/>
    <x v="12"/>
    <n v="5.7200040000000012"/>
    <n v="429.0003000000001"/>
  </r>
  <r>
    <x v="1"/>
    <m/>
    <x v="32"/>
    <x v="419"/>
    <s v="CH Co.opFood HN Mandarin"/>
    <x v="8"/>
    <s v="B.xop NABATI phu soco hg12x14g"/>
    <n v="1"/>
    <n v="320100"/>
    <x v="8"/>
    <n v="20.323620000000002"/>
    <n v="20.323620000000002"/>
  </r>
  <r>
    <x v="1"/>
    <m/>
    <x v="32"/>
    <x v="419"/>
    <s v="CH Co.opFood HN Mandarin"/>
    <x v="13"/>
    <s v="B.xopNABATIphusocodua hg12x14g"/>
    <n v="6"/>
    <n v="320400"/>
    <x v="13"/>
    <n v="20.323620000000002"/>
    <n v="121.94172"/>
  </r>
  <r>
    <x v="1"/>
    <m/>
    <x v="32"/>
    <x v="419"/>
    <s v="CH Co.opFood HN Mandarin"/>
    <x v="15"/>
    <s v="B.xop NABATInhan kem Goguma50g"/>
    <n v="48"/>
    <n v="320926"/>
    <x v="15"/>
    <n v="5.9841899999999999"/>
    <n v="287.24112000000002"/>
  </r>
  <r>
    <x v="1"/>
    <m/>
    <x v="32"/>
    <x v="419"/>
    <s v="CH Co.opFood HN Mandarin"/>
    <x v="9"/>
    <s v="Banh queNABATI nhan phomai105g"/>
    <n v="10"/>
    <n v="322000"/>
    <x v="9"/>
    <n v="12.645809999999999"/>
    <n v="126.45809999999999"/>
  </r>
  <r>
    <x v="1"/>
    <m/>
    <x v="32"/>
    <x v="419"/>
    <s v="CH Co.opFood HN Mandarin"/>
    <x v="4"/>
    <s v="B.RICH.AHH TRIPp.mai hg10x9g"/>
    <n v="5"/>
    <n v="324003"/>
    <x v="4"/>
    <n v="19.800018000000001"/>
    <n v="99.00009"/>
  </r>
  <r>
    <x v="1"/>
    <m/>
    <x v="32"/>
    <x v="419"/>
    <s v="CH Co.opFood HN Mandarin"/>
    <x v="16"/>
    <s v="B.phu kemGoguma NA.AHH hg10x9g"/>
    <n v="18"/>
    <n v="324903"/>
    <x v="16"/>
    <n v="20.662344000000001"/>
    <n v="371.922192"/>
  </r>
  <r>
    <x v="1"/>
    <m/>
    <x v="32"/>
    <x v="420"/>
    <s v="CH Co.opFood HN VP6 Linh Dam"/>
    <x v="3"/>
    <s v="Banh xopNABATI RICHE.hg 20x6g"/>
    <n v="24"/>
    <n v="320028"/>
    <x v="3"/>
    <n v="30.099959999999999"/>
    <n v="722.39904000000001"/>
  </r>
  <r>
    <x v="1"/>
    <m/>
    <x v="32"/>
    <x v="420"/>
    <s v="CH Co.opFood HN VP6 Linh Dam"/>
    <x v="7"/>
    <s v="B.xop NA.RICH p.mai hg 20x15g"/>
    <n v="8"/>
    <n v="320023"/>
    <x v="7"/>
    <n v="39.743999999999993"/>
    <n v="317.95199999999994"/>
  </r>
  <r>
    <x v="1"/>
    <m/>
    <x v="32"/>
    <x v="420"/>
    <s v="CH Co.opFood HN VP6 Linh Dam"/>
    <x v="5"/>
    <s v="B.xop NA.RICHEESE p.mai 50g"/>
    <n v="54"/>
    <n v="320015"/>
    <x v="5"/>
    <n v="5.9841899999999999"/>
    <n v="323.14625999999998"/>
  </r>
  <r>
    <x v="1"/>
    <m/>
    <x v="32"/>
    <x v="420"/>
    <s v="CH Co.opFood HN VP6 Linh Dam"/>
    <x v="11"/>
    <s v="B.xop NA.RICHOCO soco hg20x15g"/>
    <n v="4"/>
    <n v="320118"/>
    <x v="11"/>
    <n v="37.949940000000005"/>
    <n v="151.79976000000002"/>
  </r>
  <r>
    <x v="1"/>
    <m/>
    <x v="32"/>
    <x v="420"/>
    <s v="CH Co.opFood HN VP6 Linh Dam"/>
    <x v="12"/>
    <s v="B.xop NA.RICHOCO soco 50g"/>
    <n v="52"/>
    <n v="320107"/>
    <x v="12"/>
    <n v="5.7200040000000012"/>
    <n v="297.44020800000004"/>
  </r>
  <r>
    <x v="1"/>
    <m/>
    <x v="32"/>
    <x v="420"/>
    <s v="CH Co.opFood HN VP6 Linh Dam"/>
    <x v="8"/>
    <s v="B.xop NABATI phu soco hg12x14g"/>
    <n v="19"/>
    <n v="320100"/>
    <x v="8"/>
    <n v="20.323620000000002"/>
    <n v="386.14878000000004"/>
  </r>
  <r>
    <x v="1"/>
    <m/>
    <x v="32"/>
    <x v="420"/>
    <s v="CH Co.opFood HN VP6 Linh Dam"/>
    <x v="13"/>
    <s v="B.xopNABATIphusocodua hg12x14g"/>
    <n v="5"/>
    <n v="320400"/>
    <x v="13"/>
    <n v="20.323620000000002"/>
    <n v="101.61810000000001"/>
  </r>
  <r>
    <x v="1"/>
    <m/>
    <x v="32"/>
    <x v="420"/>
    <s v="CH Co.opFood HN VP6 Linh Dam"/>
    <x v="9"/>
    <s v="Banh queNABATI nhan phomai105g"/>
    <n v="22"/>
    <n v="322000"/>
    <x v="9"/>
    <n v="12.645809999999999"/>
    <n v="278.20781999999997"/>
  </r>
  <r>
    <x v="1"/>
    <m/>
    <x v="32"/>
    <x v="420"/>
    <s v="CH Co.opFood HN VP6 Linh Dam"/>
    <x v="4"/>
    <s v="B.RICH.AHH TRIPp.mai hg10x9g"/>
    <n v="1"/>
    <n v="324003"/>
    <x v="4"/>
    <n v="19.800018000000001"/>
    <n v="19.800018000000001"/>
  </r>
  <r>
    <x v="1"/>
    <m/>
    <x v="32"/>
    <x v="420"/>
    <s v="CH Co.opFood HN VP6 Linh Dam"/>
    <x v="10"/>
    <s v="B.quyNabati nhan kemphomai112g"/>
    <n v="15"/>
    <n v="323004"/>
    <x v="10"/>
    <n v="12.645809999999999"/>
    <n v="189.68714999999997"/>
  </r>
  <r>
    <x v="1"/>
    <m/>
    <x v="32"/>
    <x v="421"/>
    <s v="CH Co.opFood HN Sakura"/>
    <x v="3"/>
    <s v="Banh xopNABATI RICHE.hg 20x6g"/>
    <n v="3"/>
    <n v="320028"/>
    <x v="3"/>
    <n v="30.099959999999999"/>
    <n v="90.299880000000002"/>
  </r>
  <r>
    <x v="1"/>
    <m/>
    <x v="32"/>
    <x v="421"/>
    <s v="CH Co.opFood HN Sakura"/>
    <x v="7"/>
    <s v="B.xop NA.RICH p.mai hg 20x15g"/>
    <n v="11"/>
    <n v="320023"/>
    <x v="7"/>
    <n v="39.743999999999993"/>
    <n v="437.18399999999991"/>
  </r>
  <r>
    <x v="1"/>
    <m/>
    <x v="32"/>
    <x v="421"/>
    <s v="CH Co.opFood HN Sakura"/>
    <x v="5"/>
    <s v="B.xop NA.RICHEESE p.mai 50g"/>
    <n v="49"/>
    <n v="320015"/>
    <x v="5"/>
    <n v="5.9841899999999999"/>
    <n v="293.22530999999998"/>
  </r>
  <r>
    <x v="1"/>
    <m/>
    <x v="32"/>
    <x v="421"/>
    <s v="CH Co.opFood HN Sakura"/>
    <x v="12"/>
    <s v="B.xop NA.RICHOCO soco 50g"/>
    <n v="53"/>
    <n v="320107"/>
    <x v="12"/>
    <n v="5.7200040000000012"/>
    <n v="303.16021200000006"/>
  </r>
  <r>
    <x v="1"/>
    <m/>
    <x v="32"/>
    <x v="422"/>
    <s v="CH Co.opFood HN V7 The Vesta"/>
    <x v="3"/>
    <s v="Banh xopNABATI RICHE.hg 20x6g"/>
    <n v="9"/>
    <n v="320028"/>
    <x v="3"/>
    <n v="30.099959999999999"/>
    <n v="270.89963999999998"/>
  </r>
  <r>
    <x v="1"/>
    <m/>
    <x v="32"/>
    <x v="422"/>
    <s v="CH Co.opFood HN V7 The Vesta"/>
    <x v="7"/>
    <s v="B.xop NA.RICH p.mai hg 20x15g"/>
    <n v="3"/>
    <n v="320023"/>
    <x v="7"/>
    <n v="39.743999999999993"/>
    <n v="119.23199999999997"/>
  </r>
  <r>
    <x v="1"/>
    <m/>
    <x v="32"/>
    <x v="422"/>
    <s v="CH Co.opFood HN V7 The Vesta"/>
    <x v="5"/>
    <s v="B.xop NA.RICHEESE p.mai 50g"/>
    <n v="6"/>
    <n v="320015"/>
    <x v="5"/>
    <n v="5.9841899999999999"/>
    <n v="35.905140000000003"/>
  </r>
  <r>
    <x v="1"/>
    <m/>
    <x v="32"/>
    <x v="422"/>
    <s v="CH Co.opFood HN V7 The Vesta"/>
    <x v="11"/>
    <s v="B.xop NA.RICHOCO soco hg20x15g"/>
    <n v="5"/>
    <n v="320118"/>
    <x v="11"/>
    <n v="37.949940000000005"/>
    <n v="189.74970000000002"/>
  </r>
  <r>
    <x v="1"/>
    <m/>
    <x v="32"/>
    <x v="422"/>
    <s v="CH Co.opFood HN V7 The Vesta"/>
    <x v="12"/>
    <s v="B.xop NA.RICHOCO soco 50g"/>
    <n v="24"/>
    <n v="320107"/>
    <x v="12"/>
    <n v="5.7200040000000012"/>
    <n v="137.28009600000001"/>
  </r>
  <r>
    <x v="1"/>
    <m/>
    <x v="32"/>
    <x v="422"/>
    <s v="CH Co.opFood HN V7 The Vesta"/>
    <x v="8"/>
    <s v="B.xop NABATI phu soco hg12x14g"/>
    <n v="12"/>
    <n v="320100"/>
    <x v="8"/>
    <n v="20.323620000000002"/>
    <n v="243.88344000000001"/>
  </r>
  <r>
    <x v="1"/>
    <m/>
    <x v="32"/>
    <x v="422"/>
    <s v="CH Co.opFood HN V7 The Vesta"/>
    <x v="13"/>
    <s v="B.xopNABATIphusocodua hg12x14g"/>
    <n v="12"/>
    <n v="320400"/>
    <x v="13"/>
    <n v="20.323620000000002"/>
    <n v="243.88344000000001"/>
  </r>
  <r>
    <x v="1"/>
    <m/>
    <x v="32"/>
    <x v="423"/>
    <s v="CH Co.opFood HN Tecco Skyville"/>
    <x v="5"/>
    <s v="B.xop NA.RICHEESE p.mai 50g"/>
    <n v="-1"/>
    <n v="320015"/>
    <x v="5"/>
    <n v="5.9841899999999999"/>
    <n v="-5.9841899999999999"/>
  </r>
  <r>
    <x v="1"/>
    <m/>
    <x v="32"/>
    <x v="424"/>
    <s v="CH Co.opFood HN Hateco"/>
    <x v="3"/>
    <s v="Banh xopNABATI RICHE.hg 20x6g"/>
    <n v="3"/>
    <n v="320028"/>
    <x v="3"/>
    <n v="30.099959999999999"/>
    <n v="90.299880000000002"/>
  </r>
  <r>
    <x v="1"/>
    <m/>
    <x v="32"/>
    <x v="424"/>
    <s v="CH Co.opFood HN Hateco"/>
    <x v="5"/>
    <s v="B.xop NA.RICHEESE p.mai 50g"/>
    <n v="13"/>
    <n v="320015"/>
    <x v="5"/>
    <n v="5.9841899999999999"/>
    <n v="77.794470000000004"/>
  </r>
  <r>
    <x v="1"/>
    <m/>
    <x v="32"/>
    <x v="424"/>
    <s v="CH Co.opFood HN Hateco"/>
    <x v="11"/>
    <s v="B.xop NA.RICHOCO soco hg20x15g"/>
    <n v="1"/>
    <n v="320118"/>
    <x v="11"/>
    <n v="37.949940000000005"/>
    <n v="37.949940000000005"/>
  </r>
  <r>
    <x v="1"/>
    <m/>
    <x v="32"/>
    <x v="424"/>
    <s v="CH Co.opFood HN Hateco"/>
    <x v="12"/>
    <s v="B.xop NA.RICHOCO soco 50g"/>
    <n v="22"/>
    <n v="320107"/>
    <x v="12"/>
    <n v="5.7200040000000012"/>
    <n v="125.84008800000002"/>
  </r>
  <r>
    <x v="1"/>
    <m/>
    <x v="32"/>
    <x v="424"/>
    <s v="CH Co.opFood HN Hateco"/>
    <x v="8"/>
    <s v="B.xop NABATI phu soco hg12x14g"/>
    <n v="12"/>
    <n v="320100"/>
    <x v="8"/>
    <n v="20.323620000000002"/>
    <n v="243.88344000000001"/>
  </r>
  <r>
    <x v="1"/>
    <m/>
    <x v="32"/>
    <x v="424"/>
    <s v="CH Co.opFood HN Hateco"/>
    <x v="13"/>
    <s v="B.xopNABATIphusocodua hg12x14g"/>
    <n v="7"/>
    <n v="320400"/>
    <x v="13"/>
    <n v="20.323620000000002"/>
    <n v="142.26534000000001"/>
  </r>
  <r>
    <x v="1"/>
    <m/>
    <x v="32"/>
    <x v="424"/>
    <s v="CH Co.opFood HN Hateco"/>
    <x v="9"/>
    <s v="Banh queNABATI nhan phomai105g"/>
    <n v="21"/>
    <n v="322000"/>
    <x v="9"/>
    <n v="12.645809999999999"/>
    <n v="265.56200999999999"/>
  </r>
  <r>
    <x v="1"/>
    <m/>
    <x v="32"/>
    <x v="424"/>
    <s v="CH Co.opFood HN Hateco"/>
    <x v="10"/>
    <s v="B.quyNabati nhan kemphomai112g"/>
    <n v="20"/>
    <n v="323004"/>
    <x v="10"/>
    <n v="12.645809999999999"/>
    <n v="252.91619999999998"/>
  </r>
  <r>
    <x v="1"/>
    <m/>
    <x v="32"/>
    <x v="425"/>
    <s v="CH Co.opFood HN Dai Dong"/>
    <x v="3"/>
    <s v="Banh xopNABATI RICHE.hg 20x6g"/>
    <n v="3"/>
    <n v="320028"/>
    <x v="3"/>
    <n v="30.099959999999999"/>
    <n v="90.299880000000002"/>
  </r>
  <r>
    <x v="1"/>
    <m/>
    <x v="32"/>
    <x v="425"/>
    <s v="CH Co.opFood HN Dai Dong"/>
    <x v="7"/>
    <s v="B.xop NA.RICH p.mai hg 20x15g"/>
    <n v="1"/>
    <n v="320023"/>
    <x v="7"/>
    <n v="39.743999999999993"/>
    <n v="39.743999999999993"/>
  </r>
  <r>
    <x v="1"/>
    <m/>
    <x v="32"/>
    <x v="425"/>
    <s v="CH Co.opFood HN Dai Dong"/>
    <x v="5"/>
    <s v="B.xop NA.RICHEESE p.mai 50g"/>
    <n v="111"/>
    <n v="320015"/>
    <x v="5"/>
    <n v="5.9841899999999999"/>
    <n v="664.24509"/>
  </r>
  <r>
    <x v="1"/>
    <m/>
    <x v="32"/>
    <x v="425"/>
    <s v="CH Co.opFood HN Dai Dong"/>
    <x v="12"/>
    <s v="B.xop NA.RICHOCO soco 50g"/>
    <n v="68"/>
    <n v="320107"/>
    <x v="12"/>
    <n v="5.7200040000000012"/>
    <n v="388.96027200000009"/>
  </r>
  <r>
    <x v="1"/>
    <m/>
    <x v="32"/>
    <x v="425"/>
    <s v="CH Co.opFood HN Dai Dong"/>
    <x v="8"/>
    <s v="B.xop NABATI phu soco hg12x14g"/>
    <n v="1"/>
    <n v="320100"/>
    <x v="8"/>
    <n v="20.323620000000002"/>
    <n v="20.323620000000002"/>
  </r>
  <r>
    <x v="1"/>
    <m/>
    <x v="32"/>
    <x v="425"/>
    <s v="CH Co.opFood HN Dai Dong"/>
    <x v="13"/>
    <s v="B.xopNABATIphusocodua hg12x14g"/>
    <n v="2"/>
    <n v="320400"/>
    <x v="13"/>
    <n v="20.323620000000002"/>
    <n v="40.647240000000004"/>
  </r>
  <r>
    <x v="1"/>
    <m/>
    <x v="32"/>
    <x v="425"/>
    <s v="CH Co.opFood HN Dai Dong"/>
    <x v="15"/>
    <s v="B.xop NABATInhan kem Goguma50g"/>
    <n v="45"/>
    <n v="320926"/>
    <x v="15"/>
    <n v="5.9841899999999999"/>
    <n v="269.28854999999999"/>
  </r>
  <r>
    <x v="1"/>
    <m/>
    <x v="32"/>
    <x v="425"/>
    <s v="CH Co.opFood HN Dai Dong"/>
    <x v="9"/>
    <s v="Banh queNABATI nhan phomai105g"/>
    <n v="6"/>
    <n v="322000"/>
    <x v="9"/>
    <n v="12.645809999999999"/>
    <n v="75.874859999999998"/>
  </r>
  <r>
    <x v="1"/>
    <m/>
    <x v="32"/>
    <x v="425"/>
    <s v="CH Co.opFood HN Dai Dong"/>
    <x v="16"/>
    <s v="B.phu kemGoguma NA.AHH hg10x9g"/>
    <n v="17"/>
    <n v="324903"/>
    <x v="16"/>
    <n v="20.662344000000001"/>
    <n v="351.25984800000003"/>
  </r>
  <r>
    <x v="1"/>
    <m/>
    <x v="32"/>
    <x v="426"/>
    <s v="CH Co.opFood HN Ho Tung Mau"/>
    <x v="3"/>
    <s v="Banh xopNABATI RICHE.hg 20x6g"/>
    <n v="3"/>
    <n v="320028"/>
    <x v="3"/>
    <n v="30.099959999999999"/>
    <n v="90.299880000000002"/>
  </r>
  <r>
    <x v="1"/>
    <m/>
    <x v="32"/>
    <x v="426"/>
    <s v="CH Co.opFood HN Ho Tung Mau"/>
    <x v="7"/>
    <s v="B.xop NA.RICH p.mai hg 20x15g"/>
    <n v="2"/>
    <n v="320023"/>
    <x v="7"/>
    <n v="39.743999999999993"/>
    <n v="79.487999999999985"/>
  </r>
  <r>
    <x v="1"/>
    <m/>
    <x v="32"/>
    <x v="426"/>
    <s v="CH Co.opFood HN Ho Tung Mau"/>
    <x v="5"/>
    <s v="B.xop NA.RICHEESE p.mai 50g"/>
    <n v="20"/>
    <n v="320015"/>
    <x v="5"/>
    <n v="5.9841899999999999"/>
    <n v="119.68379999999999"/>
  </r>
  <r>
    <x v="1"/>
    <m/>
    <x v="32"/>
    <x v="426"/>
    <s v="CH Co.opFood HN Ho Tung Mau"/>
    <x v="11"/>
    <s v="B.xop NA.RICHOCO soco hg20x15g"/>
    <n v="4"/>
    <n v="320118"/>
    <x v="11"/>
    <n v="37.949940000000005"/>
    <n v="151.79976000000002"/>
  </r>
  <r>
    <x v="1"/>
    <m/>
    <x v="32"/>
    <x v="426"/>
    <s v="CH Co.opFood HN Ho Tung Mau"/>
    <x v="12"/>
    <s v="B.xop NA.RICHOCO soco 50g"/>
    <n v="22"/>
    <n v="320107"/>
    <x v="12"/>
    <n v="5.7200040000000012"/>
    <n v="125.84008800000002"/>
  </r>
  <r>
    <x v="1"/>
    <m/>
    <x v="32"/>
    <x v="426"/>
    <s v="CH Co.opFood HN Ho Tung Mau"/>
    <x v="8"/>
    <s v="B.xop NABATI phu soco hg12x14g"/>
    <n v="3"/>
    <n v="320100"/>
    <x v="8"/>
    <n v="20.323620000000002"/>
    <n v="60.970860000000002"/>
  </r>
  <r>
    <x v="1"/>
    <m/>
    <x v="32"/>
    <x v="426"/>
    <s v="CH Co.opFood HN Ho Tung Mau"/>
    <x v="13"/>
    <s v="B.xopNABATIphusocodua hg12x14g"/>
    <n v="8"/>
    <n v="320400"/>
    <x v="13"/>
    <n v="20.323620000000002"/>
    <n v="162.58896000000001"/>
  </r>
  <r>
    <x v="1"/>
    <m/>
    <x v="32"/>
    <x v="426"/>
    <s v="CH Co.opFood HN Ho Tung Mau"/>
    <x v="15"/>
    <s v="B.xop NABATInhan kem Goguma50g"/>
    <n v="46"/>
    <n v="320926"/>
    <x v="15"/>
    <n v="5.9841899999999999"/>
    <n v="275.27274"/>
  </r>
  <r>
    <x v="1"/>
    <m/>
    <x v="32"/>
    <x v="426"/>
    <s v="CH Co.opFood HN Ho Tung Mau"/>
    <x v="9"/>
    <s v="Banh queNABATI nhan phomai105g"/>
    <n v="46"/>
    <n v="322000"/>
    <x v="9"/>
    <n v="12.645809999999999"/>
    <n v="581.70725999999991"/>
  </r>
  <r>
    <x v="1"/>
    <m/>
    <x v="32"/>
    <x v="426"/>
    <s v="CH Co.opFood HN Ho Tung Mau"/>
    <x v="4"/>
    <s v="B.RICH.AHH TRIPp.mai hg10x9g"/>
    <n v="7"/>
    <n v="324003"/>
    <x v="4"/>
    <n v="19.800018000000001"/>
    <n v="138.60012600000002"/>
  </r>
  <r>
    <x v="1"/>
    <m/>
    <x v="32"/>
    <x v="426"/>
    <s v="CH Co.opFood HN Ho Tung Mau"/>
    <x v="10"/>
    <s v="B.quyNabati nhan kemphomai112g"/>
    <n v="19"/>
    <n v="323004"/>
    <x v="10"/>
    <n v="12.645809999999999"/>
    <n v="240.27038999999999"/>
  </r>
  <r>
    <x v="1"/>
    <m/>
    <x v="32"/>
    <x v="426"/>
    <s v="CH Co.opFood HN Ho Tung Mau"/>
    <x v="16"/>
    <s v="B.phu kemGoguma NA.AHH hg10x9g"/>
    <n v="15"/>
    <n v="324903"/>
    <x v="16"/>
    <n v="20.662344000000001"/>
    <n v="309.93516"/>
  </r>
  <r>
    <x v="1"/>
    <m/>
    <x v="32"/>
    <x v="427"/>
    <s v="CH CFood HN Ngoai Giao Doan 1"/>
    <x v="7"/>
    <s v="B.xop NA.RICH p.mai hg 20x15g"/>
    <n v="4"/>
    <n v="320023"/>
    <x v="7"/>
    <n v="39.743999999999993"/>
    <n v="158.97599999999997"/>
  </r>
  <r>
    <x v="1"/>
    <m/>
    <x v="32"/>
    <x v="427"/>
    <s v="CH CFood HN Ngoai Giao Doan 1"/>
    <x v="5"/>
    <s v="B.xop NA.RICHEESE p.mai 50g"/>
    <n v="52"/>
    <n v="320015"/>
    <x v="5"/>
    <n v="5.9841899999999999"/>
    <n v="311.17788000000002"/>
  </r>
  <r>
    <x v="1"/>
    <m/>
    <x v="32"/>
    <x v="427"/>
    <s v="CH CFood HN Ngoai Giao Doan 1"/>
    <x v="11"/>
    <s v="B.xop NA.RICHOCO soco hg20x15g"/>
    <n v="1"/>
    <n v="320118"/>
    <x v="11"/>
    <n v="37.949940000000005"/>
    <n v="37.949940000000005"/>
  </r>
  <r>
    <x v="1"/>
    <m/>
    <x v="32"/>
    <x v="427"/>
    <s v="CH CFood HN Ngoai Giao Doan 1"/>
    <x v="12"/>
    <s v="B.xop NA.RICHOCO soco 50g"/>
    <n v="51"/>
    <n v="320107"/>
    <x v="12"/>
    <n v="5.7200040000000012"/>
    <n v="291.72020400000008"/>
  </r>
  <r>
    <x v="1"/>
    <m/>
    <x v="32"/>
    <x v="427"/>
    <s v="CH CFood HN Ngoai Giao Doan 1"/>
    <x v="8"/>
    <s v="B.xop NABATI phu soco hg12x14g"/>
    <n v="9"/>
    <n v="320100"/>
    <x v="8"/>
    <n v="20.323620000000002"/>
    <n v="182.91258000000002"/>
  </r>
  <r>
    <x v="1"/>
    <m/>
    <x v="32"/>
    <x v="427"/>
    <s v="CH CFood HN Ngoai Giao Doan 1"/>
    <x v="4"/>
    <s v="B.RICH.AHH TRIPp.mai hg10x9g"/>
    <n v="1"/>
    <n v="324003"/>
    <x v="4"/>
    <n v="19.800018000000001"/>
    <n v="19.800018000000001"/>
  </r>
  <r>
    <x v="1"/>
    <m/>
    <x v="32"/>
    <x v="428"/>
    <s v="CH Co.opFood HN Vinh Hung"/>
    <x v="3"/>
    <s v="Banh xopNABATI RICHE.hg 20x6g"/>
    <n v="7"/>
    <n v="320028"/>
    <x v="3"/>
    <n v="30.099959999999999"/>
    <n v="210.69971999999999"/>
  </r>
  <r>
    <x v="1"/>
    <m/>
    <x v="32"/>
    <x v="428"/>
    <s v="CH Co.opFood HN Vinh Hung"/>
    <x v="7"/>
    <s v="B.xop NA.RICH p.mai hg 20x15g"/>
    <n v="6"/>
    <n v="320023"/>
    <x v="7"/>
    <n v="39.743999999999993"/>
    <n v="238.46399999999994"/>
  </r>
  <r>
    <x v="1"/>
    <m/>
    <x v="32"/>
    <x v="428"/>
    <s v="CH Co.opFood HN Vinh Hung"/>
    <x v="5"/>
    <s v="B.xop NA.RICHEESE p.mai 50g"/>
    <n v="56"/>
    <n v="320015"/>
    <x v="5"/>
    <n v="5.9841899999999999"/>
    <n v="335.11464000000001"/>
  </r>
  <r>
    <x v="1"/>
    <m/>
    <x v="32"/>
    <x v="428"/>
    <s v="CH Co.opFood HN Vinh Hung"/>
    <x v="11"/>
    <s v="B.xop NA.RICHOCO soco hg20x15g"/>
    <n v="8"/>
    <n v="320118"/>
    <x v="11"/>
    <n v="37.949940000000005"/>
    <n v="303.59952000000004"/>
  </r>
  <r>
    <x v="1"/>
    <m/>
    <x v="32"/>
    <x v="428"/>
    <s v="CH Co.opFood HN Vinh Hung"/>
    <x v="12"/>
    <s v="B.xop NA.RICHOCO soco 50g"/>
    <n v="50"/>
    <n v="320107"/>
    <x v="12"/>
    <n v="5.7200040000000012"/>
    <n v="286.00020000000006"/>
  </r>
  <r>
    <x v="1"/>
    <m/>
    <x v="32"/>
    <x v="428"/>
    <s v="CH Co.opFood HN Vinh Hung"/>
    <x v="8"/>
    <s v="B.xop NABATI phu soco hg12x14g"/>
    <n v="22"/>
    <n v="320100"/>
    <x v="8"/>
    <n v="20.323620000000002"/>
    <n v="447.11964000000006"/>
  </r>
  <r>
    <x v="1"/>
    <m/>
    <x v="32"/>
    <x v="428"/>
    <s v="CH Co.opFood HN Vinh Hung"/>
    <x v="13"/>
    <s v="B.xopNABATIphusocodua hg12x14g"/>
    <n v="9"/>
    <n v="320400"/>
    <x v="13"/>
    <n v="20.323620000000002"/>
    <n v="182.91258000000002"/>
  </r>
  <r>
    <x v="1"/>
    <m/>
    <x v="32"/>
    <x v="428"/>
    <s v="CH Co.opFood HN Vinh Hung"/>
    <x v="15"/>
    <s v="B.xop NABATInhan kem Goguma50g"/>
    <n v="51"/>
    <n v="320926"/>
    <x v="15"/>
    <n v="5.9841899999999999"/>
    <n v="305.19369"/>
  </r>
  <r>
    <x v="1"/>
    <m/>
    <x v="32"/>
    <x v="428"/>
    <s v="CH Co.opFood HN Vinh Hung"/>
    <x v="9"/>
    <s v="Banh queNABATI nhan phomai105g"/>
    <n v="11"/>
    <n v="322000"/>
    <x v="9"/>
    <n v="12.645809999999999"/>
    <n v="139.10390999999998"/>
  </r>
  <r>
    <x v="1"/>
    <m/>
    <x v="32"/>
    <x v="428"/>
    <s v="CH Co.opFood HN Vinh Hung"/>
    <x v="10"/>
    <s v="B.quyNabati nhan kemphomai112g"/>
    <n v="8"/>
    <n v="323004"/>
    <x v="10"/>
    <n v="12.645809999999999"/>
    <n v="101.16647999999999"/>
  </r>
  <r>
    <x v="1"/>
    <m/>
    <x v="32"/>
    <x v="428"/>
    <s v="CH Co.opFood HN Vinh Hung"/>
    <x v="16"/>
    <s v="B.phu kemGoguma NA.AHH hg10x9g"/>
    <n v="19"/>
    <n v="324903"/>
    <x v="16"/>
    <n v="20.662344000000001"/>
    <n v="392.58453600000001"/>
  </r>
  <r>
    <x v="1"/>
    <m/>
    <x v="32"/>
    <x v="13"/>
    <s v="CH Co.opFood HN Roman Plaza"/>
    <x v="3"/>
    <s v="Banh xopNABATI RICHE.hg 20x6g"/>
    <n v="12"/>
    <n v="320028"/>
    <x v="3"/>
    <n v="30.099959999999999"/>
    <n v="361.19952000000001"/>
  </r>
  <r>
    <x v="1"/>
    <m/>
    <x v="32"/>
    <x v="13"/>
    <s v="CH Co.opFood HN Roman Plaza"/>
    <x v="7"/>
    <s v="B.xop NA.RICH p.mai hg 20x15g"/>
    <n v="11"/>
    <n v="320023"/>
    <x v="7"/>
    <n v="39.743999999999993"/>
    <n v="437.18399999999991"/>
  </r>
  <r>
    <x v="1"/>
    <m/>
    <x v="32"/>
    <x v="13"/>
    <s v="CH Co.opFood HN Roman Plaza"/>
    <x v="5"/>
    <s v="B.xop NA.RICHEESE p.mai 50g"/>
    <n v="41"/>
    <n v="320015"/>
    <x v="5"/>
    <n v="5.9841899999999999"/>
    <n v="245.35178999999999"/>
  </r>
  <r>
    <x v="1"/>
    <m/>
    <x v="32"/>
    <x v="13"/>
    <s v="CH Co.opFood HN Roman Plaza"/>
    <x v="11"/>
    <s v="B.xop NA.RICHOCO soco hg20x15g"/>
    <n v="6"/>
    <n v="320118"/>
    <x v="11"/>
    <n v="37.949940000000005"/>
    <n v="227.69964000000004"/>
  </r>
  <r>
    <x v="1"/>
    <m/>
    <x v="32"/>
    <x v="13"/>
    <s v="CH Co.opFood HN Roman Plaza"/>
    <x v="12"/>
    <s v="B.xop NA.RICHOCO soco 50g"/>
    <n v="66"/>
    <n v="320107"/>
    <x v="12"/>
    <n v="5.7200040000000012"/>
    <n v="377.52026400000005"/>
  </r>
  <r>
    <x v="1"/>
    <m/>
    <x v="32"/>
    <x v="13"/>
    <s v="CH Co.opFood HN Roman Plaza"/>
    <x v="15"/>
    <s v="B.xop NABATInhan kem Goguma50g"/>
    <n v="54"/>
    <n v="320926"/>
    <x v="15"/>
    <n v="5.9841899999999999"/>
    <n v="323.14625999999998"/>
  </r>
  <r>
    <x v="1"/>
    <m/>
    <x v="32"/>
    <x v="13"/>
    <s v="CH Co.opFood HN Roman Plaza"/>
    <x v="16"/>
    <s v="B.phu kemGoguma NA.AHH hg10x9g"/>
    <n v="12"/>
    <n v="324903"/>
    <x v="16"/>
    <n v="20.662344000000001"/>
    <n v="247.948128"/>
  </r>
  <r>
    <x v="1"/>
    <m/>
    <x v="32"/>
    <x v="429"/>
    <s v="CH Co.opFood HN Eurowindow"/>
    <x v="7"/>
    <s v="B.xop NA.RICH p.mai hg 20x15g"/>
    <n v="6"/>
    <n v="320023"/>
    <x v="7"/>
    <n v="39.743999999999993"/>
    <n v="238.46399999999994"/>
  </r>
  <r>
    <x v="1"/>
    <m/>
    <x v="32"/>
    <x v="429"/>
    <s v="CH Co.opFood HN Eurowindow"/>
    <x v="5"/>
    <s v="B.xop NA.RICHEESE p.mai 50g"/>
    <n v="60"/>
    <n v="320015"/>
    <x v="5"/>
    <n v="5.9841899999999999"/>
    <n v="359.0514"/>
  </r>
  <r>
    <x v="1"/>
    <m/>
    <x v="32"/>
    <x v="429"/>
    <s v="CH Co.opFood HN Eurowindow"/>
    <x v="12"/>
    <s v="B.xop NA.RICHOCO soco 50g"/>
    <n v="41"/>
    <n v="320107"/>
    <x v="12"/>
    <n v="5.7200040000000012"/>
    <n v="234.52016400000005"/>
  </r>
  <r>
    <x v="1"/>
    <m/>
    <x v="32"/>
    <x v="429"/>
    <s v="CH Co.opFood HN Eurowindow"/>
    <x v="8"/>
    <s v="B.xop NABATI phu soco hg12x14g"/>
    <n v="25"/>
    <n v="320100"/>
    <x v="8"/>
    <n v="20.323620000000002"/>
    <n v="508.09050000000002"/>
  </r>
  <r>
    <x v="1"/>
    <m/>
    <x v="32"/>
    <x v="429"/>
    <s v="CH Co.opFood HN Eurowindow"/>
    <x v="13"/>
    <s v="B.xopNABATIphusocodua hg12x14g"/>
    <n v="32"/>
    <n v="320400"/>
    <x v="13"/>
    <n v="20.323620000000002"/>
    <n v="650.35584000000006"/>
  </r>
  <r>
    <x v="1"/>
    <m/>
    <x v="32"/>
    <x v="429"/>
    <s v="CH Co.opFood HN Eurowindow"/>
    <x v="9"/>
    <s v="Banh queNABATI nhan phomai105g"/>
    <n v="2"/>
    <n v="322000"/>
    <x v="9"/>
    <n v="12.645809999999999"/>
    <n v="25.291619999999998"/>
  </r>
  <r>
    <x v="1"/>
    <m/>
    <x v="32"/>
    <x v="14"/>
    <s v="CH Co.opFood HN Eco Dream"/>
    <x v="3"/>
    <s v="Banh xopNABATI RICHE.hg 20x6g"/>
    <n v="6"/>
    <n v="320028"/>
    <x v="3"/>
    <n v="30.099959999999999"/>
    <n v="180.59976"/>
  </r>
  <r>
    <x v="1"/>
    <m/>
    <x v="32"/>
    <x v="14"/>
    <s v="CH Co.opFood HN Eco Dream"/>
    <x v="7"/>
    <s v="B.xop NA.RICH p.mai hg 20x15g"/>
    <n v="8"/>
    <n v="320023"/>
    <x v="7"/>
    <n v="39.743999999999993"/>
    <n v="317.95199999999994"/>
  </r>
  <r>
    <x v="1"/>
    <m/>
    <x v="32"/>
    <x v="14"/>
    <s v="CH Co.opFood HN Eco Dream"/>
    <x v="5"/>
    <s v="B.xop NA.RICHEESE p.mai 50g"/>
    <n v="50"/>
    <n v="320015"/>
    <x v="5"/>
    <n v="5.9841899999999999"/>
    <n v="299.20949999999999"/>
  </r>
  <r>
    <x v="1"/>
    <m/>
    <x v="32"/>
    <x v="14"/>
    <s v="CH Co.opFood HN Eco Dream"/>
    <x v="11"/>
    <s v="B.xop NA.RICHOCO soco hg20x15g"/>
    <n v="7"/>
    <n v="320118"/>
    <x v="11"/>
    <n v="37.949940000000005"/>
    <n v="265.64958000000001"/>
  </r>
  <r>
    <x v="1"/>
    <m/>
    <x v="32"/>
    <x v="14"/>
    <s v="CH Co.opFood HN Eco Dream"/>
    <x v="12"/>
    <s v="B.xop NA.RICHOCO soco 50g"/>
    <n v="56"/>
    <n v="320107"/>
    <x v="12"/>
    <n v="5.7200040000000012"/>
    <n v="320.32022400000005"/>
  </r>
  <r>
    <x v="1"/>
    <m/>
    <x v="32"/>
    <x v="14"/>
    <s v="CH Co.opFood HN Eco Dream"/>
    <x v="8"/>
    <s v="B.xop NABATI phu soco hg12x14g"/>
    <n v="4"/>
    <n v="320100"/>
    <x v="8"/>
    <n v="20.323620000000002"/>
    <n v="81.294480000000007"/>
  </r>
  <r>
    <x v="1"/>
    <m/>
    <x v="32"/>
    <x v="14"/>
    <s v="CH Co.opFood HN Eco Dream"/>
    <x v="13"/>
    <s v="B.xopNABATIphusocodua hg12x14g"/>
    <n v="1"/>
    <n v="320400"/>
    <x v="13"/>
    <n v="20.323620000000002"/>
    <n v="20.323620000000002"/>
  </r>
  <r>
    <x v="1"/>
    <m/>
    <x v="32"/>
    <x v="14"/>
    <s v="CH Co.opFood HN Eco Dream"/>
    <x v="15"/>
    <s v="B.xop NABATInhan kem Goguma50g"/>
    <n v="52"/>
    <n v="320926"/>
    <x v="15"/>
    <n v="5.9841899999999999"/>
    <n v="311.17788000000002"/>
  </r>
  <r>
    <x v="1"/>
    <m/>
    <x v="32"/>
    <x v="161"/>
    <s v="CH CFood BH Nguyen Van Tien"/>
    <x v="7"/>
    <s v="B.xop NA.RICH p.mai hg 20x15g"/>
    <n v="6"/>
    <n v="320023"/>
    <x v="7"/>
    <n v="39.743999999999993"/>
    <n v="238.46399999999994"/>
  </r>
  <r>
    <x v="1"/>
    <m/>
    <x v="32"/>
    <x v="161"/>
    <s v="CH CFood BH Nguyen Van Tien"/>
    <x v="5"/>
    <s v="B.xop NA.RICHEESE p.mai 50g"/>
    <n v="41"/>
    <n v="320015"/>
    <x v="5"/>
    <n v="5.9841899999999999"/>
    <n v="245.35178999999999"/>
  </r>
  <r>
    <x v="1"/>
    <m/>
    <x v="32"/>
    <x v="161"/>
    <s v="CH CFood BH Nguyen Van Tien"/>
    <x v="12"/>
    <s v="B.xop NA.RICHOCO soco 50g"/>
    <n v="22"/>
    <n v="320107"/>
    <x v="12"/>
    <n v="5.7200040000000012"/>
    <n v="125.84008800000002"/>
  </r>
  <r>
    <x v="1"/>
    <m/>
    <x v="32"/>
    <x v="161"/>
    <s v="CH CFood BH Nguyen Van Tien"/>
    <x v="15"/>
    <s v="B.xop NABATInhan kem Goguma50g"/>
    <n v="51"/>
    <n v="320926"/>
    <x v="15"/>
    <n v="5.9841899999999999"/>
    <n v="305.19369"/>
  </r>
  <r>
    <x v="1"/>
    <m/>
    <x v="32"/>
    <x v="161"/>
    <s v="CH CFood BH Nguyen Van Tien"/>
    <x v="16"/>
    <s v="B.phu kemGoguma NA.AHH hg10x9g"/>
    <n v="20"/>
    <n v="324903"/>
    <x v="16"/>
    <n v="20.662344000000001"/>
    <n v="413.24688000000003"/>
  </r>
  <r>
    <x v="1"/>
    <m/>
    <x v="32"/>
    <x v="430"/>
    <s v="CH Co.opFood BH Ho Hoa"/>
    <x v="3"/>
    <s v="Banh xopNABATI RICHE.hg 20x6g"/>
    <n v="6"/>
    <n v="320028"/>
    <x v="3"/>
    <n v="30.099959999999999"/>
    <n v="180.59976"/>
  </r>
  <r>
    <x v="1"/>
    <m/>
    <x v="32"/>
    <x v="430"/>
    <s v="CH Co.opFood BH Ho Hoa"/>
    <x v="7"/>
    <s v="B.xop NA.RICH p.mai hg 20x15g"/>
    <n v="6"/>
    <n v="320023"/>
    <x v="7"/>
    <n v="39.743999999999993"/>
    <n v="238.46399999999994"/>
  </r>
  <r>
    <x v="1"/>
    <m/>
    <x v="32"/>
    <x v="430"/>
    <s v="CH Co.opFood BH Ho Hoa"/>
    <x v="5"/>
    <s v="B.xop NA.RICHEESE p.mai 50g"/>
    <n v="38"/>
    <n v="320015"/>
    <x v="5"/>
    <n v="5.9841899999999999"/>
    <n v="227.39921999999999"/>
  </r>
  <r>
    <x v="1"/>
    <m/>
    <x v="32"/>
    <x v="430"/>
    <s v="CH Co.opFood BH Ho Hoa"/>
    <x v="12"/>
    <s v="B.xop NA.RICHOCO soco 50g"/>
    <n v="24"/>
    <n v="320107"/>
    <x v="12"/>
    <n v="5.7200040000000012"/>
    <n v="137.28009600000001"/>
  </r>
  <r>
    <x v="1"/>
    <m/>
    <x v="32"/>
    <x v="430"/>
    <s v="CH Co.opFood BH Ho Hoa"/>
    <x v="21"/>
    <s v="C-B.xopNa.kem sc phucbontu50g"/>
    <n v="2"/>
    <n v="320917"/>
    <x v="21"/>
    <n v="5720.0040000000008"/>
    <n v="11440.008000000002"/>
  </r>
  <r>
    <x v="1"/>
    <m/>
    <x v="32"/>
    <x v="430"/>
    <s v="CH Co.opFood BH Ho Hoa"/>
    <x v="4"/>
    <s v="B.RICH.AHH TRIPp.mai hg10x9g"/>
    <n v="18"/>
    <n v="324003"/>
    <x v="4"/>
    <n v="19.800018000000001"/>
    <n v="356.40032400000001"/>
  </r>
  <r>
    <x v="1"/>
    <m/>
    <x v="32"/>
    <x v="431"/>
    <s v="CH Co.opFood BH Tran Thi Hoa"/>
    <x v="3"/>
    <s v="Banh xopNABATI RICHE.hg 20x6g"/>
    <n v="10"/>
    <n v="320028"/>
    <x v="3"/>
    <n v="30.099959999999999"/>
    <n v="300.99959999999999"/>
  </r>
  <r>
    <x v="1"/>
    <m/>
    <x v="32"/>
    <x v="431"/>
    <s v="CH Co.opFood BH Tran Thi Hoa"/>
    <x v="7"/>
    <s v="B.xop NA.RICH p.mai hg 20x15g"/>
    <n v="10"/>
    <n v="320023"/>
    <x v="7"/>
    <n v="39.743999999999993"/>
    <n v="397.43999999999994"/>
  </r>
  <r>
    <x v="1"/>
    <m/>
    <x v="32"/>
    <x v="431"/>
    <s v="CH Co.opFood BH Tran Thi Hoa"/>
    <x v="5"/>
    <s v="B.xop NA.RICHEESE p.mai 50g"/>
    <n v="47"/>
    <n v="320015"/>
    <x v="5"/>
    <n v="5.9841899999999999"/>
    <n v="281.25693000000001"/>
  </r>
  <r>
    <x v="1"/>
    <m/>
    <x v="32"/>
    <x v="431"/>
    <s v="CH Co.opFood BH Tran Thi Hoa"/>
    <x v="11"/>
    <s v="B.xop NA.RICHOCO soco hg20x15g"/>
    <n v="9"/>
    <n v="320118"/>
    <x v="11"/>
    <n v="37.949940000000005"/>
    <n v="341.54946000000007"/>
  </r>
  <r>
    <x v="1"/>
    <m/>
    <x v="32"/>
    <x v="431"/>
    <s v="CH Co.opFood BH Tran Thi Hoa"/>
    <x v="12"/>
    <s v="B.xop NA.RICHOCO soco 50g"/>
    <n v="46"/>
    <n v="320107"/>
    <x v="12"/>
    <n v="5.7200040000000012"/>
    <n v="263.12018400000005"/>
  </r>
  <r>
    <x v="1"/>
    <m/>
    <x v="32"/>
    <x v="431"/>
    <s v="CH Co.opFood BH Tran Thi Hoa"/>
    <x v="15"/>
    <s v="B.xop NABATInhan kem Goguma50g"/>
    <n v="48"/>
    <n v="320926"/>
    <x v="15"/>
    <n v="5.9841899999999999"/>
    <n v="287.24112000000002"/>
  </r>
  <r>
    <x v="1"/>
    <m/>
    <x v="32"/>
    <x v="431"/>
    <s v="CH Co.opFood BH Tran Thi Hoa"/>
    <x v="10"/>
    <s v="B.quyNabati nhan kemphomai112g"/>
    <n v="23"/>
    <n v="323004"/>
    <x v="10"/>
    <n v="12.645809999999999"/>
    <n v="290.85362999999995"/>
  </r>
  <r>
    <x v="1"/>
    <m/>
    <x v="32"/>
    <x v="431"/>
    <s v="CH Co.opFood BH Tran Thi Hoa"/>
    <x v="16"/>
    <s v="B.phu kemGoguma NA.AHH hg10x9g"/>
    <n v="15"/>
    <n v="324903"/>
    <x v="16"/>
    <n v="20.662344000000001"/>
    <n v="309.93516"/>
  </r>
  <r>
    <x v="1"/>
    <m/>
    <x v="32"/>
    <x v="162"/>
    <s v="CH CFood BH Huynh Van Nghe 17"/>
    <x v="3"/>
    <s v="Banh xopNABATI RICHE.hg 20x6g"/>
    <n v="7"/>
    <n v="320028"/>
    <x v="3"/>
    <n v="30.099959999999999"/>
    <n v="210.69971999999999"/>
  </r>
  <r>
    <x v="1"/>
    <m/>
    <x v="32"/>
    <x v="162"/>
    <s v="CH CFood BH Huynh Van Nghe 17"/>
    <x v="7"/>
    <s v="B.xop NA.RICH p.mai hg 20x15g"/>
    <n v="6"/>
    <n v="320023"/>
    <x v="7"/>
    <n v="39.743999999999993"/>
    <n v="238.46399999999994"/>
  </r>
  <r>
    <x v="1"/>
    <m/>
    <x v="32"/>
    <x v="162"/>
    <s v="CH CFood BH Huynh Van Nghe 17"/>
    <x v="5"/>
    <s v="B.xop NA.RICHEESE p.mai 50g"/>
    <n v="20"/>
    <n v="320015"/>
    <x v="5"/>
    <n v="5.9841899999999999"/>
    <n v="119.68379999999999"/>
  </r>
  <r>
    <x v="1"/>
    <m/>
    <x v="32"/>
    <x v="162"/>
    <s v="CH CFood BH Huynh Van Nghe 17"/>
    <x v="11"/>
    <s v="B.xop NA.RICHOCO soco hg20x15g"/>
    <n v="9"/>
    <n v="320118"/>
    <x v="11"/>
    <n v="37.949940000000005"/>
    <n v="341.54946000000007"/>
  </r>
  <r>
    <x v="1"/>
    <m/>
    <x v="32"/>
    <x v="162"/>
    <s v="CH CFood BH Huynh Van Nghe 17"/>
    <x v="12"/>
    <s v="B.xop NA.RICHOCO soco 50g"/>
    <n v="80"/>
    <n v="320107"/>
    <x v="12"/>
    <n v="5.7200040000000012"/>
    <n v="457.60032000000012"/>
  </r>
  <r>
    <x v="1"/>
    <m/>
    <x v="32"/>
    <x v="162"/>
    <s v="CH CFood BH Huynh Van Nghe 17"/>
    <x v="8"/>
    <s v="B.xop NABATI phu soco hg12x14g"/>
    <n v="19"/>
    <n v="320100"/>
    <x v="8"/>
    <n v="20.323620000000002"/>
    <n v="386.14878000000004"/>
  </r>
  <r>
    <x v="1"/>
    <m/>
    <x v="32"/>
    <x v="162"/>
    <s v="CH CFood BH Huynh Van Nghe 17"/>
    <x v="13"/>
    <s v="B.xopNABATIphusocodua hg12x14g"/>
    <n v="17"/>
    <n v="320400"/>
    <x v="13"/>
    <n v="20.323620000000002"/>
    <n v="345.50154000000003"/>
  </r>
  <r>
    <x v="1"/>
    <m/>
    <x v="32"/>
    <x v="162"/>
    <s v="CH CFood BH Huynh Van Nghe 17"/>
    <x v="15"/>
    <s v="B.xop NABATInhan kem Goguma50g"/>
    <n v="44"/>
    <n v="320926"/>
    <x v="15"/>
    <n v="5.9841899999999999"/>
    <n v="263.30435999999997"/>
  </r>
  <r>
    <x v="1"/>
    <m/>
    <x v="32"/>
    <x v="162"/>
    <s v="CH CFood BH Huynh Van Nghe 17"/>
    <x v="9"/>
    <s v="Banh queNABATI nhan phomai105g"/>
    <n v="40"/>
    <n v="322000"/>
    <x v="9"/>
    <n v="12.645809999999999"/>
    <n v="505.83239999999995"/>
  </r>
  <r>
    <x v="1"/>
    <m/>
    <x v="32"/>
    <x v="162"/>
    <s v="CH CFood BH Huynh Van Nghe 17"/>
    <x v="4"/>
    <s v="B.RICH.AHH TRIPp.mai hg10x9g"/>
    <n v="26"/>
    <n v="324003"/>
    <x v="4"/>
    <n v="19.800018000000001"/>
    <n v="514.80046800000002"/>
  </r>
  <r>
    <x v="1"/>
    <m/>
    <x v="32"/>
    <x v="162"/>
    <s v="CH CFood BH Huynh Van Nghe 17"/>
    <x v="10"/>
    <s v="B.quyNabati nhan kemphomai112g"/>
    <n v="38"/>
    <n v="323004"/>
    <x v="10"/>
    <n v="12.645809999999999"/>
    <n v="480.54077999999998"/>
  </r>
  <r>
    <x v="1"/>
    <m/>
    <x v="32"/>
    <x v="162"/>
    <s v="CH CFood BH Huynh Van Nghe 17"/>
    <x v="16"/>
    <s v="B.phu kemGoguma NA.AHH hg10x9g"/>
    <n v="10"/>
    <n v="324903"/>
    <x v="16"/>
    <n v="20.662344000000001"/>
    <n v="206.62344000000002"/>
  </r>
  <r>
    <x v="1"/>
    <m/>
    <x v="32"/>
    <x v="432"/>
    <s v="CH CFood BH Quyet Thang"/>
    <x v="3"/>
    <s v="Banh xopNABATI RICHE.hg 20x6g"/>
    <n v="6"/>
    <n v="320028"/>
    <x v="3"/>
    <n v="30.099959999999999"/>
    <n v="180.59976"/>
  </r>
  <r>
    <x v="1"/>
    <m/>
    <x v="32"/>
    <x v="432"/>
    <s v="CH CFood BH Quyet Thang"/>
    <x v="7"/>
    <s v="B.xop NA.RICH p.mai hg 20x15g"/>
    <n v="1"/>
    <n v="320023"/>
    <x v="7"/>
    <n v="39.743999999999993"/>
    <n v="39.743999999999993"/>
  </r>
  <r>
    <x v="1"/>
    <m/>
    <x v="32"/>
    <x v="432"/>
    <s v="CH CFood BH Quyet Thang"/>
    <x v="21"/>
    <s v="C-B.xopNa.kem sc phucbontu50g"/>
    <n v="14"/>
    <n v="320917"/>
    <x v="21"/>
    <n v="5720.0040000000008"/>
    <n v="80080.056000000011"/>
  </r>
  <r>
    <x v="1"/>
    <m/>
    <x v="32"/>
    <x v="433"/>
    <s v="CH CFood BH Van Hoa Villas"/>
    <x v="5"/>
    <s v="B.xop NA.RICHEESE p.mai 50g"/>
    <n v="13"/>
    <n v="320015"/>
    <x v="5"/>
    <n v="5.9841899999999999"/>
    <n v="77.794470000000004"/>
  </r>
  <r>
    <x v="1"/>
    <m/>
    <x v="32"/>
    <x v="433"/>
    <s v="CH CFood BH Van Hoa Villas"/>
    <x v="12"/>
    <s v="B.xop NA.RICHOCO soco 50g"/>
    <n v="37"/>
    <n v="320107"/>
    <x v="12"/>
    <n v="5.7200040000000012"/>
    <n v="211.64014800000004"/>
  </r>
  <r>
    <x v="1"/>
    <m/>
    <x v="32"/>
    <x v="433"/>
    <s v="CH CFood BH Van Hoa Villas"/>
    <x v="15"/>
    <s v="B.xop NABATInhan kem Goguma50g"/>
    <n v="58"/>
    <n v="320926"/>
    <x v="15"/>
    <n v="5.9841899999999999"/>
    <n v="347.08301999999998"/>
  </r>
  <r>
    <x v="1"/>
    <m/>
    <x v="32"/>
    <x v="433"/>
    <s v="CH CFood BH Van Hoa Villas"/>
    <x v="16"/>
    <s v="B.phu kemGoguma NA.AHH hg10x9g"/>
    <n v="20"/>
    <n v="324903"/>
    <x v="16"/>
    <n v="20.662344000000001"/>
    <n v="413.24688000000003"/>
  </r>
  <r>
    <x v="1"/>
    <m/>
    <x v="32"/>
    <x v="434"/>
    <s v="CH Co.opFood Thu Khoa Huan 437"/>
    <x v="3"/>
    <s v="Banh xopNABATI RICHE.hg 20x6g"/>
    <n v="11"/>
    <n v="320028"/>
    <x v="3"/>
    <n v="30.099959999999999"/>
    <n v="331.09956"/>
  </r>
  <r>
    <x v="1"/>
    <m/>
    <x v="32"/>
    <x v="434"/>
    <s v="CH Co.opFood Thu Khoa Huan 437"/>
    <x v="7"/>
    <s v="B.xop NA.RICH p.mai hg 20x15g"/>
    <n v="4"/>
    <n v="320023"/>
    <x v="7"/>
    <n v="39.743999999999993"/>
    <n v="158.97599999999997"/>
  </r>
  <r>
    <x v="1"/>
    <m/>
    <x v="32"/>
    <x v="434"/>
    <s v="CH Co.opFood Thu Khoa Huan 437"/>
    <x v="5"/>
    <s v="B.xop NA.RICHEESE p.mai 50g"/>
    <n v="38"/>
    <n v="320015"/>
    <x v="5"/>
    <n v="5.9841899999999999"/>
    <n v="227.39921999999999"/>
  </r>
  <r>
    <x v="1"/>
    <m/>
    <x v="32"/>
    <x v="434"/>
    <s v="CH Co.opFood Thu Khoa Huan 437"/>
    <x v="11"/>
    <s v="B.xop NA.RICHOCO soco hg20x15g"/>
    <n v="6"/>
    <n v="320118"/>
    <x v="11"/>
    <n v="37.949940000000005"/>
    <n v="227.69964000000004"/>
  </r>
  <r>
    <x v="1"/>
    <m/>
    <x v="32"/>
    <x v="434"/>
    <s v="CH Co.opFood Thu Khoa Huan 437"/>
    <x v="12"/>
    <s v="B.xop NA.RICHOCO soco 50g"/>
    <n v="7"/>
    <n v="320107"/>
    <x v="12"/>
    <n v="5.7200040000000012"/>
    <n v="40.040028000000007"/>
  </r>
  <r>
    <x v="1"/>
    <m/>
    <x v="32"/>
    <x v="434"/>
    <s v="CH Co.opFood Thu Khoa Huan 437"/>
    <x v="4"/>
    <s v="B.RICH.AHH TRIPp.mai hg10x9g"/>
    <n v="15"/>
    <n v="324003"/>
    <x v="4"/>
    <n v="19.800018000000001"/>
    <n v="297.00027"/>
  </r>
  <r>
    <x v="1"/>
    <m/>
    <x v="32"/>
    <x v="435"/>
    <s v="CH Co.opFood Le Hong Phong"/>
    <x v="3"/>
    <s v="Banh xopNABATI RICHE.hg 20x6g"/>
    <n v="12"/>
    <n v="320028"/>
    <x v="3"/>
    <n v="30.099959999999999"/>
    <n v="361.19952000000001"/>
  </r>
  <r>
    <x v="1"/>
    <m/>
    <x v="32"/>
    <x v="435"/>
    <s v="CH Co.opFood Le Hong Phong"/>
    <x v="7"/>
    <s v="B.xop NA.RICH p.mai hg 20x15g"/>
    <n v="10"/>
    <n v="320023"/>
    <x v="7"/>
    <n v="39.743999999999993"/>
    <n v="397.43999999999994"/>
  </r>
  <r>
    <x v="1"/>
    <m/>
    <x v="32"/>
    <x v="435"/>
    <s v="CH Co.opFood Le Hong Phong"/>
    <x v="5"/>
    <s v="B.xop NA.RICHEESE p.mai 50g"/>
    <n v="43"/>
    <n v="320015"/>
    <x v="5"/>
    <n v="5.9841899999999999"/>
    <n v="257.32017000000002"/>
  </r>
  <r>
    <x v="1"/>
    <m/>
    <x v="32"/>
    <x v="435"/>
    <s v="CH Co.opFood Le Hong Phong"/>
    <x v="12"/>
    <s v="B.xop NA.RICHOCO soco 50g"/>
    <n v="74"/>
    <n v="320107"/>
    <x v="12"/>
    <n v="5.7200040000000012"/>
    <n v="423.28029600000008"/>
  </r>
  <r>
    <x v="1"/>
    <m/>
    <x v="32"/>
    <x v="435"/>
    <s v="CH Co.opFood Le Hong Phong"/>
    <x v="8"/>
    <s v="B.xop NABATI phu soco hg12x14g"/>
    <n v="5"/>
    <n v="320100"/>
    <x v="8"/>
    <n v="20.323620000000002"/>
    <n v="101.61810000000001"/>
  </r>
  <r>
    <x v="1"/>
    <m/>
    <x v="32"/>
    <x v="435"/>
    <s v="CH Co.opFood Le Hong Phong"/>
    <x v="15"/>
    <s v="B.xop NABATInhan kem Goguma50g"/>
    <n v="51"/>
    <n v="320926"/>
    <x v="15"/>
    <n v="5.9841899999999999"/>
    <n v="305.19369"/>
  </r>
  <r>
    <x v="1"/>
    <m/>
    <x v="32"/>
    <x v="435"/>
    <s v="CH Co.opFood Le Hong Phong"/>
    <x v="4"/>
    <s v="B.RICH.AHH TRIPp.mai hg10x9g"/>
    <n v="13"/>
    <n v="324003"/>
    <x v="4"/>
    <n v="19.800018000000001"/>
    <n v="257.40023400000001"/>
  </r>
  <r>
    <x v="1"/>
    <m/>
    <x v="32"/>
    <x v="435"/>
    <s v="CH Co.opFood Le Hong Phong"/>
    <x v="16"/>
    <s v="B.phu kemGoguma NA.AHH hg10x9g"/>
    <n v="16"/>
    <n v="324903"/>
    <x v="16"/>
    <n v="20.662344000000001"/>
    <n v="330.59750400000001"/>
  </r>
  <r>
    <x v="1"/>
    <m/>
    <x v="32"/>
    <x v="163"/>
    <s v="CH Co.opFood BD Vinh Phu 41"/>
    <x v="3"/>
    <s v="Banh xopNABATI RICHE.hg 20x6g"/>
    <n v="6"/>
    <n v="320028"/>
    <x v="3"/>
    <n v="30.099959999999999"/>
    <n v="180.59976"/>
  </r>
  <r>
    <x v="1"/>
    <m/>
    <x v="32"/>
    <x v="163"/>
    <s v="CH Co.opFood BD Vinh Phu 41"/>
    <x v="7"/>
    <s v="B.xop NA.RICH p.mai hg 20x15g"/>
    <n v="9"/>
    <n v="320023"/>
    <x v="7"/>
    <n v="39.743999999999993"/>
    <n v="357.69599999999991"/>
  </r>
  <r>
    <x v="1"/>
    <m/>
    <x v="32"/>
    <x v="163"/>
    <s v="CH Co.opFood BD Vinh Phu 41"/>
    <x v="5"/>
    <s v="B.xop NA.RICHEESE p.mai 50g"/>
    <n v="35"/>
    <n v="320015"/>
    <x v="5"/>
    <n v="5.9841899999999999"/>
    <n v="209.44665000000001"/>
  </r>
  <r>
    <x v="1"/>
    <m/>
    <x v="32"/>
    <x v="163"/>
    <s v="CH Co.opFood BD Vinh Phu 41"/>
    <x v="11"/>
    <s v="B.xop NA.RICHOCO soco hg20x15g"/>
    <n v="4"/>
    <n v="320118"/>
    <x v="11"/>
    <n v="37.949940000000005"/>
    <n v="151.79976000000002"/>
  </r>
  <r>
    <x v="1"/>
    <m/>
    <x v="32"/>
    <x v="163"/>
    <s v="CH Co.opFood BD Vinh Phu 41"/>
    <x v="12"/>
    <s v="B.xop NA.RICHOCO soco 50g"/>
    <n v="9"/>
    <n v="320107"/>
    <x v="12"/>
    <n v="5.7200040000000012"/>
    <n v="51.480036000000013"/>
  </r>
  <r>
    <x v="1"/>
    <m/>
    <x v="32"/>
    <x v="163"/>
    <s v="CH Co.opFood BD Vinh Phu 41"/>
    <x v="13"/>
    <s v="B.xopNABATIphusocodua hg12x14g"/>
    <n v="7"/>
    <n v="320400"/>
    <x v="13"/>
    <n v="20.323620000000002"/>
    <n v="142.26534000000001"/>
  </r>
  <r>
    <x v="1"/>
    <m/>
    <x v="32"/>
    <x v="163"/>
    <s v="CH Co.opFood BD Vinh Phu 41"/>
    <x v="15"/>
    <s v="B.xop NABATInhan kem Goguma50g"/>
    <n v="48"/>
    <n v="320926"/>
    <x v="15"/>
    <n v="5.9841899999999999"/>
    <n v="287.24112000000002"/>
  </r>
  <r>
    <x v="1"/>
    <m/>
    <x v="32"/>
    <x v="163"/>
    <s v="CH Co.opFood BD Vinh Phu 41"/>
    <x v="16"/>
    <s v="B.phu kemGoguma NA.AHH hg10x9g"/>
    <n v="1"/>
    <n v="324903"/>
    <x v="16"/>
    <n v="20.662344000000001"/>
    <n v="20.662344000000001"/>
  </r>
  <r>
    <x v="1"/>
    <m/>
    <x v="32"/>
    <x v="164"/>
    <s v="CH Co.opFood BD Xuyen A 209"/>
    <x v="3"/>
    <s v="Banh xopNABATI RICHE.hg 20x6g"/>
    <n v="8"/>
    <n v="320028"/>
    <x v="3"/>
    <n v="30.099959999999999"/>
    <n v="240.79968"/>
  </r>
  <r>
    <x v="1"/>
    <m/>
    <x v="32"/>
    <x v="164"/>
    <s v="CH Co.opFood BD Xuyen A 209"/>
    <x v="7"/>
    <s v="B.xop NA.RICH p.mai hg 20x15g"/>
    <n v="15"/>
    <n v="320023"/>
    <x v="7"/>
    <n v="39.743999999999993"/>
    <n v="596.15999999999985"/>
  </r>
  <r>
    <x v="1"/>
    <m/>
    <x v="32"/>
    <x v="164"/>
    <s v="CH Co.opFood BD Xuyen A 209"/>
    <x v="12"/>
    <s v="B.xop NA.RICHOCO soco 50g"/>
    <n v="33"/>
    <n v="320107"/>
    <x v="12"/>
    <n v="5.7200040000000012"/>
    <n v="188.76013200000003"/>
  </r>
  <r>
    <x v="1"/>
    <m/>
    <x v="32"/>
    <x v="164"/>
    <s v="CH Co.opFood BD Xuyen A 209"/>
    <x v="15"/>
    <s v="B.xop NABATInhan kem Goguma50g"/>
    <n v="52"/>
    <n v="320926"/>
    <x v="15"/>
    <n v="5.9841899999999999"/>
    <n v="311.17788000000002"/>
  </r>
  <r>
    <x v="1"/>
    <m/>
    <x v="32"/>
    <x v="164"/>
    <s v="CH Co.opFood BD Xuyen A 209"/>
    <x v="4"/>
    <s v="B.RICH.AHH TRIPp.mai hg10x9g"/>
    <n v="8"/>
    <n v="324003"/>
    <x v="4"/>
    <n v="19.800018000000001"/>
    <n v="158.40014400000001"/>
  </r>
  <r>
    <x v="1"/>
    <m/>
    <x v="32"/>
    <x v="164"/>
    <s v="CH Co.opFood BD Xuyen A 209"/>
    <x v="16"/>
    <s v="B.phu kemGoguma NA.AHH hg10x9g"/>
    <n v="20"/>
    <n v="324903"/>
    <x v="16"/>
    <n v="20.662344000000001"/>
    <n v="413.24688000000003"/>
  </r>
  <r>
    <x v="1"/>
    <m/>
    <x v="32"/>
    <x v="436"/>
    <s v="CH CFood BD Tran Hung Dao 325"/>
    <x v="3"/>
    <s v="Banh xopNABATI RICHE.hg 20x6g"/>
    <n v="3"/>
    <n v="320028"/>
    <x v="3"/>
    <n v="30.099959999999999"/>
    <n v="90.299880000000002"/>
  </r>
  <r>
    <x v="1"/>
    <m/>
    <x v="32"/>
    <x v="436"/>
    <s v="CH CFood BD Tran Hung Dao 325"/>
    <x v="7"/>
    <s v="B.xop NA.RICH p.mai hg 20x15g"/>
    <n v="5"/>
    <n v="320023"/>
    <x v="7"/>
    <n v="39.743999999999993"/>
    <n v="198.71999999999997"/>
  </r>
  <r>
    <x v="1"/>
    <m/>
    <x v="32"/>
    <x v="436"/>
    <s v="CH CFood BD Tran Hung Dao 325"/>
    <x v="5"/>
    <s v="B.xop NA.RICHEESE p.mai 50g"/>
    <n v="14"/>
    <n v="320015"/>
    <x v="5"/>
    <n v="5.9841899999999999"/>
    <n v="83.778660000000002"/>
  </r>
  <r>
    <x v="1"/>
    <m/>
    <x v="32"/>
    <x v="436"/>
    <s v="CH CFood BD Tran Hung Dao 325"/>
    <x v="11"/>
    <s v="B.xop NA.RICHOCO soco hg20x15g"/>
    <n v="5"/>
    <n v="320118"/>
    <x v="11"/>
    <n v="37.949940000000005"/>
    <n v="189.74970000000002"/>
  </r>
  <r>
    <x v="1"/>
    <m/>
    <x v="32"/>
    <x v="436"/>
    <s v="CH CFood BD Tran Hung Dao 325"/>
    <x v="12"/>
    <s v="B.xop NA.RICHOCO soco 50g"/>
    <n v="30"/>
    <n v="320107"/>
    <x v="12"/>
    <n v="5.7200040000000012"/>
    <n v="171.60012000000003"/>
  </r>
  <r>
    <x v="1"/>
    <m/>
    <x v="32"/>
    <x v="436"/>
    <s v="CH CFood BD Tran Hung Dao 325"/>
    <x v="4"/>
    <s v="B.RICH.AHH TRIPp.mai hg10x9g"/>
    <n v="5"/>
    <n v="324003"/>
    <x v="4"/>
    <n v="19.800018000000001"/>
    <n v="99.00009"/>
  </r>
  <r>
    <x v="1"/>
    <m/>
    <x v="32"/>
    <x v="437"/>
    <s v="CH Co.opFood BD Ngo Thi Nham82"/>
    <x v="5"/>
    <s v="B.xop NA.RICHEESE p.mai 50g"/>
    <n v="22"/>
    <n v="320015"/>
    <x v="5"/>
    <n v="5.9841899999999999"/>
    <n v="131.65217999999999"/>
  </r>
  <r>
    <x v="1"/>
    <m/>
    <x v="32"/>
    <x v="437"/>
    <s v="CH Co.opFood BD Ngo Thi Nham82"/>
    <x v="4"/>
    <s v="B.RICH.AHH TRIPp.mai hg10x9g"/>
    <n v="13"/>
    <n v="324003"/>
    <x v="4"/>
    <n v="19.800018000000001"/>
    <n v="257.40023400000001"/>
  </r>
  <r>
    <x v="1"/>
    <m/>
    <x v="32"/>
    <x v="438"/>
    <s v="CH Co.opFood BD KDC Viet Sing"/>
    <x v="3"/>
    <s v="Banh xopNABATI RICHE.hg 20x6g"/>
    <n v="25"/>
    <n v="320028"/>
    <x v="3"/>
    <n v="30.099959999999999"/>
    <n v="752.49900000000002"/>
  </r>
  <r>
    <x v="1"/>
    <m/>
    <x v="32"/>
    <x v="438"/>
    <s v="CH Co.opFood BD KDC Viet Sing"/>
    <x v="7"/>
    <s v="B.xop NA.RICH p.mai hg 20x15g"/>
    <n v="6"/>
    <n v="320023"/>
    <x v="7"/>
    <n v="39.743999999999993"/>
    <n v="238.46399999999994"/>
  </r>
  <r>
    <x v="1"/>
    <m/>
    <x v="32"/>
    <x v="438"/>
    <s v="CH Co.opFood BD KDC Viet Sing"/>
    <x v="5"/>
    <s v="B.xop NA.RICHEESE p.mai 50g"/>
    <n v="7"/>
    <n v="320015"/>
    <x v="5"/>
    <n v="5.9841899999999999"/>
    <n v="41.889330000000001"/>
  </r>
  <r>
    <x v="1"/>
    <m/>
    <x v="32"/>
    <x v="438"/>
    <s v="CH Co.opFood BD KDC Viet Sing"/>
    <x v="12"/>
    <s v="B.xop NA.RICHOCO soco 50g"/>
    <n v="25"/>
    <n v="320107"/>
    <x v="12"/>
    <n v="5.7200040000000012"/>
    <n v="143.00010000000003"/>
  </r>
  <r>
    <x v="1"/>
    <m/>
    <x v="32"/>
    <x v="438"/>
    <s v="CH Co.opFood BD KDC Viet Sing"/>
    <x v="21"/>
    <s v="C-B.xopNa.kem sc phucbontu50g"/>
    <n v="2"/>
    <n v="320917"/>
    <x v="21"/>
    <n v="5720.0040000000008"/>
    <n v="11440.008000000002"/>
  </r>
  <r>
    <x v="1"/>
    <m/>
    <x v="32"/>
    <x v="438"/>
    <s v="CH Co.opFood BD KDC Viet Sing"/>
    <x v="15"/>
    <s v="B.xop NABATInhan kem Goguma50g"/>
    <n v="57"/>
    <n v="320926"/>
    <x v="15"/>
    <n v="5.9841899999999999"/>
    <n v="341.09883000000002"/>
  </r>
  <r>
    <x v="1"/>
    <m/>
    <x v="32"/>
    <x v="438"/>
    <s v="CH Co.opFood BD KDC Viet Sing"/>
    <x v="4"/>
    <s v="B.RICH.AHH TRIPp.mai hg10x9g"/>
    <n v="2"/>
    <n v="324003"/>
    <x v="4"/>
    <n v="19.800018000000001"/>
    <n v="39.600036000000003"/>
  </r>
  <r>
    <x v="1"/>
    <m/>
    <x v="32"/>
    <x v="438"/>
    <s v="CH Co.opFood BD KDC Viet Sing"/>
    <x v="16"/>
    <s v="B.phu kemGoguma NA.AHH hg10x9g"/>
    <n v="16"/>
    <n v="324903"/>
    <x v="16"/>
    <n v="20.662344000000001"/>
    <n v="330.59750400000001"/>
  </r>
  <r>
    <x v="1"/>
    <m/>
    <x v="32"/>
    <x v="439"/>
    <s v="CH Co.opFood BD Tan Lap 55"/>
    <x v="3"/>
    <s v="Banh xopNABATI RICHE.hg 20x6g"/>
    <n v="11"/>
    <n v="320028"/>
    <x v="3"/>
    <n v="30.099959999999999"/>
    <n v="331.09956"/>
  </r>
  <r>
    <x v="1"/>
    <m/>
    <x v="32"/>
    <x v="439"/>
    <s v="CH Co.opFood BD Tan Lap 55"/>
    <x v="7"/>
    <s v="B.xop NA.RICH p.mai hg 20x15g"/>
    <n v="8"/>
    <n v="320023"/>
    <x v="7"/>
    <n v="39.743999999999993"/>
    <n v="317.95199999999994"/>
  </r>
  <r>
    <x v="1"/>
    <m/>
    <x v="32"/>
    <x v="439"/>
    <s v="CH Co.opFood BD Tan Lap 55"/>
    <x v="5"/>
    <s v="B.xop NA.RICHEESE p.mai 50g"/>
    <n v="60"/>
    <n v="320015"/>
    <x v="5"/>
    <n v="5.9841899999999999"/>
    <n v="359.0514"/>
  </r>
  <r>
    <x v="1"/>
    <m/>
    <x v="32"/>
    <x v="439"/>
    <s v="CH Co.opFood BD Tan Lap 55"/>
    <x v="11"/>
    <s v="B.xop NA.RICHOCO soco hg20x15g"/>
    <n v="8"/>
    <n v="320118"/>
    <x v="11"/>
    <n v="37.949940000000005"/>
    <n v="303.59952000000004"/>
  </r>
  <r>
    <x v="1"/>
    <m/>
    <x v="32"/>
    <x v="439"/>
    <s v="CH Co.opFood BD Tan Lap 55"/>
    <x v="12"/>
    <s v="B.xop NA.RICHOCO soco 50g"/>
    <n v="59"/>
    <n v="320107"/>
    <x v="12"/>
    <n v="5.7200040000000012"/>
    <n v="337.48023600000005"/>
  </r>
  <r>
    <x v="1"/>
    <m/>
    <x v="32"/>
    <x v="439"/>
    <s v="CH Co.opFood BD Tan Lap 55"/>
    <x v="21"/>
    <s v="C-B.xopNa.kem sc phucbontu50g"/>
    <n v="12"/>
    <n v="320917"/>
    <x v="21"/>
    <n v="5720.0040000000008"/>
    <n v="68640.04800000001"/>
  </r>
  <r>
    <x v="1"/>
    <m/>
    <x v="32"/>
    <x v="439"/>
    <s v="CH Co.opFood BD Tan Lap 55"/>
    <x v="15"/>
    <s v="B.xop NABATInhan kem Goguma50g"/>
    <n v="60"/>
    <n v="320926"/>
    <x v="15"/>
    <n v="5.9841899999999999"/>
    <n v="359.0514"/>
  </r>
  <r>
    <x v="1"/>
    <m/>
    <x v="32"/>
    <x v="439"/>
    <s v="CH Co.opFood BD Tan Lap 55"/>
    <x v="4"/>
    <s v="B.RICH.AHH TRIPp.mai hg10x9g"/>
    <n v="9"/>
    <n v="324003"/>
    <x v="4"/>
    <n v="19.800018000000001"/>
    <n v="178.20016200000001"/>
  </r>
  <r>
    <x v="1"/>
    <m/>
    <x v="32"/>
    <x v="439"/>
    <s v="CH Co.opFood BD Tan Lap 55"/>
    <x v="16"/>
    <s v="B.phu kemGoguma NA.AHH hg10x9g"/>
    <n v="20"/>
    <n v="324903"/>
    <x v="16"/>
    <n v="20.662344000000001"/>
    <n v="413.24688000000003"/>
  </r>
  <r>
    <x v="1"/>
    <m/>
    <x v="32"/>
    <x v="165"/>
    <s v="CH CFood BD KDC Hiep Thanh III"/>
    <x v="3"/>
    <s v="Banh xopNABATI RICHE.hg 20x6g"/>
    <n v="8"/>
    <n v="320028"/>
    <x v="3"/>
    <n v="30.099959999999999"/>
    <n v="240.79968"/>
  </r>
  <r>
    <x v="1"/>
    <m/>
    <x v="32"/>
    <x v="165"/>
    <s v="CH CFood BD KDC Hiep Thanh III"/>
    <x v="7"/>
    <s v="B.xop NA.RICH p.mai hg 20x15g"/>
    <n v="3"/>
    <n v="320023"/>
    <x v="7"/>
    <n v="39.743999999999993"/>
    <n v="119.23199999999997"/>
  </r>
  <r>
    <x v="1"/>
    <m/>
    <x v="32"/>
    <x v="165"/>
    <s v="CH CFood BD KDC Hiep Thanh III"/>
    <x v="5"/>
    <s v="B.xop NA.RICHEESE p.mai 50g"/>
    <n v="35"/>
    <n v="320015"/>
    <x v="5"/>
    <n v="5.9841899999999999"/>
    <n v="209.44665000000001"/>
  </r>
  <r>
    <x v="1"/>
    <m/>
    <x v="32"/>
    <x v="165"/>
    <s v="CH CFood BD KDC Hiep Thanh III"/>
    <x v="11"/>
    <s v="B.xop NA.RICHOCO soco hg20x15g"/>
    <n v="7"/>
    <n v="320118"/>
    <x v="11"/>
    <n v="37.949940000000005"/>
    <n v="265.64958000000001"/>
  </r>
  <r>
    <x v="1"/>
    <m/>
    <x v="32"/>
    <x v="165"/>
    <s v="CH CFood BD KDC Hiep Thanh III"/>
    <x v="12"/>
    <s v="B.xop NA.RICHOCO soco 50g"/>
    <n v="30"/>
    <n v="320107"/>
    <x v="12"/>
    <n v="5.7200040000000012"/>
    <n v="171.60012000000003"/>
  </r>
  <r>
    <x v="1"/>
    <m/>
    <x v="32"/>
    <x v="165"/>
    <s v="CH CFood BD KDC Hiep Thanh III"/>
    <x v="8"/>
    <s v="B.xop NABATI phu soco hg12x14g"/>
    <n v="11"/>
    <n v="320100"/>
    <x v="8"/>
    <n v="20.323620000000002"/>
    <n v="223.55982000000003"/>
  </r>
  <r>
    <x v="1"/>
    <m/>
    <x v="32"/>
    <x v="165"/>
    <s v="CH CFood BD KDC Hiep Thanh III"/>
    <x v="13"/>
    <s v="B.xopNABATIphusocodua hg12x14g"/>
    <n v="12"/>
    <n v="320400"/>
    <x v="13"/>
    <n v="20.323620000000002"/>
    <n v="243.88344000000001"/>
  </r>
  <r>
    <x v="1"/>
    <m/>
    <x v="32"/>
    <x v="165"/>
    <s v="CH CFood BD KDC Hiep Thanh III"/>
    <x v="15"/>
    <s v="B.xop NABATInhan kem Goguma50g"/>
    <n v="54"/>
    <n v="320926"/>
    <x v="15"/>
    <n v="5.9841899999999999"/>
    <n v="323.14625999999998"/>
  </r>
  <r>
    <x v="1"/>
    <m/>
    <x v="32"/>
    <x v="165"/>
    <s v="CH CFood BD KDC Hiep Thanh III"/>
    <x v="9"/>
    <s v="Banh queNABATI nhan phomai105g"/>
    <n v="2"/>
    <n v="322000"/>
    <x v="9"/>
    <n v="12.645809999999999"/>
    <n v="25.291619999999998"/>
  </r>
  <r>
    <x v="1"/>
    <m/>
    <x v="32"/>
    <x v="165"/>
    <s v="CH CFood BD KDC Hiep Thanh III"/>
    <x v="4"/>
    <s v="B.RICH.AHH TRIPp.mai hg10x9g"/>
    <n v="4"/>
    <n v="324003"/>
    <x v="4"/>
    <n v="19.800018000000001"/>
    <n v="79.200072000000006"/>
  </r>
  <r>
    <x v="1"/>
    <m/>
    <x v="32"/>
    <x v="165"/>
    <s v="CH CFood BD KDC Hiep Thanh III"/>
    <x v="10"/>
    <s v="B.quyNabati nhan kemphomai112g"/>
    <n v="13"/>
    <n v="323004"/>
    <x v="10"/>
    <n v="12.645809999999999"/>
    <n v="164.39552999999998"/>
  </r>
  <r>
    <x v="1"/>
    <m/>
    <x v="32"/>
    <x v="165"/>
    <s v="CH CFood BD KDC Hiep Thanh III"/>
    <x v="16"/>
    <s v="B.phu kemGoguma NA.AHH hg10x9g"/>
    <n v="17"/>
    <n v="324903"/>
    <x v="16"/>
    <n v="20.662344000000001"/>
    <n v="351.25984800000003"/>
  </r>
  <r>
    <x v="1"/>
    <m/>
    <x v="32"/>
    <x v="440"/>
    <s v="CH CF BD CC Samsora Riverside"/>
    <x v="7"/>
    <s v="B.xop NA.RICH p.mai hg 20x15g"/>
    <n v="1"/>
    <n v="320023"/>
    <x v="7"/>
    <n v="39.743999999999993"/>
    <n v="39.743999999999993"/>
  </r>
  <r>
    <x v="1"/>
    <m/>
    <x v="32"/>
    <x v="440"/>
    <s v="CH CF BD CC Samsora Riverside"/>
    <x v="5"/>
    <s v="B.xop NA.RICHEESE p.mai 50g"/>
    <n v="55"/>
    <n v="320015"/>
    <x v="5"/>
    <n v="5.9841899999999999"/>
    <n v="329.13045"/>
  </r>
  <r>
    <x v="1"/>
    <m/>
    <x v="32"/>
    <x v="440"/>
    <s v="CH CF BD CC Samsora Riverside"/>
    <x v="12"/>
    <s v="B.xop NA.RICHOCO soco 50g"/>
    <n v="10"/>
    <n v="320107"/>
    <x v="12"/>
    <n v="5.7200040000000012"/>
    <n v="57.200040000000016"/>
  </r>
  <r>
    <x v="1"/>
    <m/>
    <x v="32"/>
    <x v="440"/>
    <s v="CH CF BD CC Samsora Riverside"/>
    <x v="15"/>
    <s v="B.xop NABATInhan kem Goguma50g"/>
    <n v="53"/>
    <n v="320926"/>
    <x v="15"/>
    <n v="5.9841899999999999"/>
    <n v="317.16206999999997"/>
  </r>
  <r>
    <x v="1"/>
    <m/>
    <x v="32"/>
    <x v="440"/>
    <s v="CH CF BD CC Samsora Riverside"/>
    <x v="16"/>
    <s v="B.phu kemGoguma NA.AHH hg10x9g"/>
    <n v="17"/>
    <n v="324903"/>
    <x v="16"/>
    <n v="20.662344000000001"/>
    <n v="351.25984800000003"/>
  </r>
  <r>
    <x v="1"/>
    <m/>
    <x v="32"/>
    <x v="441"/>
    <s v="CH Co.opFood BD Binh Duong"/>
    <x v="3"/>
    <s v="Banh xopNABATI RICHE.hg 20x6g"/>
    <n v="4"/>
    <n v="320028"/>
    <x v="3"/>
    <n v="30.099959999999999"/>
    <n v="120.39984"/>
  </r>
  <r>
    <x v="1"/>
    <m/>
    <x v="32"/>
    <x v="441"/>
    <s v="CH Co.opFood BD Binh Duong"/>
    <x v="7"/>
    <s v="B.xop NA.RICH p.mai hg 20x15g"/>
    <n v="12"/>
    <n v="320023"/>
    <x v="7"/>
    <n v="39.743999999999993"/>
    <n v="476.92799999999988"/>
  </r>
  <r>
    <x v="1"/>
    <m/>
    <x v="32"/>
    <x v="441"/>
    <s v="CH Co.opFood BD Binh Duong"/>
    <x v="5"/>
    <s v="B.xop NA.RICHEESE p.mai 50g"/>
    <n v="5"/>
    <n v="320015"/>
    <x v="5"/>
    <n v="5.9841899999999999"/>
    <n v="29.920949999999998"/>
  </r>
  <r>
    <x v="1"/>
    <m/>
    <x v="32"/>
    <x v="441"/>
    <s v="CH Co.opFood BD Binh Duong"/>
    <x v="11"/>
    <s v="B.xop NA.RICHOCO soco hg20x15g"/>
    <n v="6"/>
    <n v="320118"/>
    <x v="11"/>
    <n v="37.949940000000005"/>
    <n v="227.69964000000004"/>
  </r>
  <r>
    <x v="1"/>
    <m/>
    <x v="32"/>
    <x v="441"/>
    <s v="CH Co.opFood BD Binh Duong"/>
    <x v="12"/>
    <s v="B.xop NA.RICHOCO soco 50g"/>
    <n v="9"/>
    <n v="320107"/>
    <x v="12"/>
    <n v="5.7200040000000012"/>
    <n v="51.480036000000013"/>
  </r>
  <r>
    <x v="1"/>
    <m/>
    <x v="32"/>
    <x v="441"/>
    <s v="CH Co.opFood BD Binh Duong"/>
    <x v="15"/>
    <s v="B.xop NABATInhan kem Goguma50g"/>
    <n v="57"/>
    <n v="320926"/>
    <x v="15"/>
    <n v="5.9841899999999999"/>
    <n v="341.09883000000002"/>
  </r>
  <r>
    <x v="1"/>
    <m/>
    <x v="32"/>
    <x v="441"/>
    <s v="CH Co.opFood BD Binh Duong"/>
    <x v="4"/>
    <s v="B.RICH.AHH TRIPp.mai hg10x9g"/>
    <n v="15"/>
    <n v="324003"/>
    <x v="4"/>
    <n v="19.800018000000001"/>
    <n v="297.00027"/>
  </r>
  <r>
    <x v="1"/>
    <m/>
    <x v="32"/>
    <x v="441"/>
    <s v="CH Co.opFood BD Binh Duong"/>
    <x v="10"/>
    <s v="B.quyNabati nhan kemphomai112g"/>
    <n v="1"/>
    <n v="323004"/>
    <x v="10"/>
    <n v="12.645809999999999"/>
    <n v="12.645809999999999"/>
  </r>
  <r>
    <x v="1"/>
    <m/>
    <x v="32"/>
    <x v="441"/>
    <s v="CH Co.opFood BD Binh Duong"/>
    <x v="16"/>
    <s v="B.phu kemGoguma NA.AHH hg10x9g"/>
    <n v="20"/>
    <n v="324903"/>
    <x v="16"/>
    <n v="20.662344000000001"/>
    <n v="413.24688000000003"/>
  </r>
  <r>
    <x v="1"/>
    <m/>
    <x v="32"/>
    <x v="443"/>
    <s v="CH Co.opFood CC Charm Sapphire"/>
    <x v="3"/>
    <s v="Banh xopNABATI RICHE.hg 20x6g"/>
    <n v="9"/>
    <n v="320028"/>
    <x v="3"/>
    <n v="30.099959999999999"/>
    <n v="270.89963999999998"/>
  </r>
  <r>
    <x v="1"/>
    <m/>
    <x v="32"/>
    <x v="443"/>
    <s v="CH Co.opFood CC Charm Sapphire"/>
    <x v="7"/>
    <s v="B.xop NA.RICH p.mai hg 20x15g"/>
    <n v="14"/>
    <n v="320023"/>
    <x v="7"/>
    <n v="39.743999999999993"/>
    <n v="556.41599999999994"/>
  </r>
  <r>
    <x v="1"/>
    <m/>
    <x v="32"/>
    <x v="443"/>
    <s v="CH Co.opFood CC Charm Sapphire"/>
    <x v="5"/>
    <s v="B.xop NA.RICHEESE p.mai 50g"/>
    <n v="11"/>
    <n v="320015"/>
    <x v="5"/>
    <n v="5.9841899999999999"/>
    <n v="65.826089999999994"/>
  </r>
  <r>
    <x v="1"/>
    <m/>
    <x v="32"/>
    <x v="443"/>
    <s v="CH Co.opFood CC Charm Sapphire"/>
    <x v="12"/>
    <s v="B.xop NA.RICHOCO soco 50g"/>
    <n v="10"/>
    <n v="320107"/>
    <x v="12"/>
    <n v="5.7200040000000012"/>
    <n v="57.200040000000016"/>
  </r>
  <r>
    <x v="1"/>
    <m/>
    <x v="32"/>
    <x v="443"/>
    <s v="CH Co.opFood CC Charm Sapphire"/>
    <x v="15"/>
    <s v="B.xop NABATInhan kem Goguma50g"/>
    <n v="59"/>
    <n v="320926"/>
    <x v="15"/>
    <n v="5.9841899999999999"/>
    <n v="353.06720999999999"/>
  </r>
  <r>
    <x v="1"/>
    <m/>
    <x v="32"/>
    <x v="443"/>
    <s v="CH Co.opFood CC Charm Sapphire"/>
    <x v="4"/>
    <s v="B.RICH.AHH TRIPp.mai hg10x9g"/>
    <n v="13"/>
    <n v="324003"/>
    <x v="4"/>
    <n v="19.800018000000001"/>
    <n v="257.40023400000001"/>
  </r>
  <r>
    <x v="1"/>
    <m/>
    <x v="32"/>
    <x v="443"/>
    <s v="CH Co.opFood CC Charm Sapphire"/>
    <x v="16"/>
    <s v="B.phu kemGoguma NA.AHH hg10x9g"/>
    <n v="20"/>
    <n v="324903"/>
    <x v="16"/>
    <n v="20.662344000000001"/>
    <n v="413.24688000000003"/>
  </r>
  <r>
    <x v="1"/>
    <m/>
    <x v="32"/>
    <x v="444"/>
    <s v="CH CF BD Quang Phuc Plaza"/>
    <x v="3"/>
    <s v="Banh xopNABATI RICHE.hg 20x6g"/>
    <n v="10"/>
    <n v="320028"/>
    <x v="3"/>
    <n v="30.099959999999999"/>
    <n v="300.99959999999999"/>
  </r>
  <r>
    <x v="1"/>
    <m/>
    <x v="32"/>
    <x v="444"/>
    <s v="CH CF BD Quang Phuc Plaza"/>
    <x v="7"/>
    <s v="B.xop NA.RICH p.mai hg 20x15g"/>
    <n v="5"/>
    <n v="320023"/>
    <x v="7"/>
    <n v="39.743999999999993"/>
    <n v="198.71999999999997"/>
  </r>
  <r>
    <x v="1"/>
    <m/>
    <x v="32"/>
    <x v="444"/>
    <s v="CH CF BD Quang Phuc Plaza"/>
    <x v="5"/>
    <s v="B.xop NA.RICHEESE p.mai 50g"/>
    <n v="44"/>
    <n v="320015"/>
    <x v="5"/>
    <n v="5.9841899999999999"/>
    <n v="263.30435999999997"/>
  </r>
  <r>
    <x v="1"/>
    <m/>
    <x v="32"/>
    <x v="444"/>
    <s v="CH CF BD Quang Phuc Plaza"/>
    <x v="12"/>
    <s v="B.xop NA.RICHOCO soco 50g"/>
    <n v="46"/>
    <n v="320107"/>
    <x v="12"/>
    <n v="5.7200040000000012"/>
    <n v="263.12018400000005"/>
  </r>
  <r>
    <x v="1"/>
    <m/>
    <x v="32"/>
    <x v="444"/>
    <s v="CH CF BD Quang Phuc Plaza"/>
    <x v="13"/>
    <s v="B.xopNABATIphusocodua hg12x14g"/>
    <n v="10"/>
    <n v="320400"/>
    <x v="13"/>
    <n v="20.323620000000002"/>
    <n v="203.23620000000003"/>
  </r>
  <r>
    <x v="1"/>
    <m/>
    <x v="32"/>
    <x v="444"/>
    <s v="CH CF BD Quang Phuc Plaza"/>
    <x v="15"/>
    <s v="B.xop NABATInhan kem Goguma50g"/>
    <n v="56"/>
    <n v="320926"/>
    <x v="15"/>
    <n v="5.9841899999999999"/>
    <n v="335.11464000000001"/>
  </r>
  <r>
    <x v="1"/>
    <m/>
    <x v="32"/>
    <x v="444"/>
    <s v="CH CF BD Quang Phuc Plaza"/>
    <x v="9"/>
    <s v="Banh queNABATI nhan phomai105g"/>
    <n v="11"/>
    <n v="322000"/>
    <x v="9"/>
    <n v="12.645809999999999"/>
    <n v="139.10390999999998"/>
  </r>
  <r>
    <x v="1"/>
    <m/>
    <x v="32"/>
    <x v="444"/>
    <s v="CH CF BD Quang Phuc Plaza"/>
    <x v="4"/>
    <s v="B.RICH.AHH TRIPp.mai hg10x9g"/>
    <n v="13"/>
    <n v="324003"/>
    <x v="4"/>
    <n v="19.800018000000001"/>
    <n v="257.40023400000001"/>
  </r>
  <r>
    <x v="1"/>
    <m/>
    <x v="32"/>
    <x v="444"/>
    <s v="CH CF BD Quang Phuc Plaza"/>
    <x v="10"/>
    <s v="B.quyNabati nhan kemphomai112g"/>
    <n v="22"/>
    <n v="323004"/>
    <x v="10"/>
    <n v="12.645809999999999"/>
    <n v="278.20781999999997"/>
  </r>
  <r>
    <x v="1"/>
    <m/>
    <x v="32"/>
    <x v="444"/>
    <s v="CH CF BD Quang Phuc Plaza"/>
    <x v="16"/>
    <s v="B.phu kemGoguma NA.AHH hg10x9g"/>
    <n v="19"/>
    <n v="324903"/>
    <x v="16"/>
    <n v="20.662344000000001"/>
    <n v="392.58453600000001"/>
  </r>
  <r>
    <x v="1"/>
    <m/>
    <x v="32"/>
    <x v="445"/>
    <s v="CH Co.opFood CC Opal Boulevard"/>
    <x v="3"/>
    <s v="Banh xopNABATI RICHE.hg 20x6g"/>
    <n v="4"/>
    <n v="320028"/>
    <x v="3"/>
    <n v="30.099959999999999"/>
    <n v="120.39984"/>
  </r>
  <r>
    <x v="1"/>
    <m/>
    <x v="32"/>
    <x v="445"/>
    <s v="CH Co.opFood CC Opal Boulevard"/>
    <x v="7"/>
    <s v="B.xop NA.RICH p.mai hg 20x15g"/>
    <n v="6"/>
    <n v="320023"/>
    <x v="7"/>
    <n v="39.743999999999993"/>
    <n v="238.46399999999994"/>
  </r>
  <r>
    <x v="1"/>
    <m/>
    <x v="32"/>
    <x v="445"/>
    <s v="CH Co.opFood CC Opal Boulevard"/>
    <x v="5"/>
    <s v="B.xop NA.RICHEESE p.mai 50g"/>
    <n v="68"/>
    <n v="320015"/>
    <x v="5"/>
    <n v="5.9841899999999999"/>
    <n v="406.92491999999999"/>
  </r>
  <r>
    <x v="1"/>
    <m/>
    <x v="32"/>
    <x v="445"/>
    <s v="CH Co.opFood CC Opal Boulevard"/>
    <x v="11"/>
    <s v="B.xop NA.RICHOCO soco hg20x15g"/>
    <n v="6"/>
    <n v="320118"/>
    <x v="11"/>
    <n v="37.949940000000005"/>
    <n v="227.69964000000004"/>
  </r>
  <r>
    <x v="1"/>
    <m/>
    <x v="32"/>
    <x v="445"/>
    <s v="CH Co.opFood CC Opal Boulevard"/>
    <x v="12"/>
    <s v="B.xop NA.RICHOCO soco 50g"/>
    <n v="112"/>
    <n v="320107"/>
    <x v="12"/>
    <n v="5.7200040000000012"/>
    <n v="640.64044800000011"/>
  </r>
  <r>
    <x v="1"/>
    <m/>
    <x v="32"/>
    <x v="445"/>
    <s v="CH Co.opFood CC Opal Boulevard"/>
    <x v="21"/>
    <s v="C-B.xopNa.kem sc phucbontu50g"/>
    <n v="35"/>
    <n v="320917"/>
    <x v="21"/>
    <n v="5720.0040000000008"/>
    <n v="200200.14"/>
  </r>
  <r>
    <x v="1"/>
    <m/>
    <x v="32"/>
    <x v="445"/>
    <s v="CH Co.opFood CC Opal Boulevard"/>
    <x v="22"/>
    <s v="C-BxopNa.kem sc phucb.tu20x15g"/>
    <n v="1"/>
    <n v="320925"/>
    <x v="22"/>
    <n v="37949.94"/>
    <n v="37949.94"/>
  </r>
  <r>
    <x v="1"/>
    <m/>
    <x v="32"/>
    <x v="445"/>
    <s v="CH Co.opFood CC Opal Boulevard"/>
    <x v="9"/>
    <s v="Banh queNABATI nhan phomai105g"/>
    <n v="15"/>
    <n v="322000"/>
    <x v="9"/>
    <n v="12.645809999999999"/>
    <n v="189.68714999999997"/>
  </r>
  <r>
    <x v="1"/>
    <m/>
    <x v="32"/>
    <x v="445"/>
    <s v="CH Co.opFood CC Opal Boulevard"/>
    <x v="4"/>
    <s v="B.RICH.AHH TRIPp.mai hg10x9g"/>
    <n v="20"/>
    <n v="324003"/>
    <x v="4"/>
    <n v="19.800018000000001"/>
    <n v="396.00036"/>
  </r>
  <r>
    <x v="1"/>
    <m/>
    <x v="32"/>
    <x v="446"/>
    <s v="CH Co.opFood BD CC Phuc Dat Connect 2"/>
    <x v="12"/>
    <s v="B.xop NA.RICHOCO soco 50g"/>
    <n v="8"/>
    <n v="320107"/>
    <x v="12"/>
    <n v="5.7200040000000012"/>
    <n v="45.76003200000001"/>
  </r>
  <r>
    <x v="1"/>
    <m/>
    <x v="32"/>
    <x v="447"/>
    <s v="CH Co.opFood BD CC Bcons Garden"/>
    <x v="3"/>
    <s v="Banh xopNABATI RICHE.hg 20x6g"/>
    <n v="1"/>
    <n v="320028"/>
    <x v="3"/>
    <n v="30.099959999999999"/>
    <n v="30.099959999999999"/>
  </r>
  <r>
    <x v="1"/>
    <m/>
    <x v="32"/>
    <x v="447"/>
    <s v="CH Co.opFood BD CC Bcons Garden"/>
    <x v="21"/>
    <s v="C-B.xopNa.kem sc phucbontu50g"/>
    <n v="13"/>
    <n v="320917"/>
    <x v="21"/>
    <n v="5720.0040000000008"/>
    <n v="74360.052000000011"/>
  </r>
  <r>
    <x v="1"/>
    <m/>
    <x v="32"/>
    <x v="447"/>
    <s v="CH Co.opFood BD CC Bcons Garden"/>
    <x v="8"/>
    <s v="B.xop NABATI phu soco hg12x14g"/>
    <n v="18"/>
    <n v="320100"/>
    <x v="8"/>
    <n v="20.323620000000002"/>
    <n v="365.82516000000004"/>
  </r>
  <r>
    <x v="1"/>
    <m/>
    <x v="32"/>
    <x v="447"/>
    <s v="CH Co.opFood BD CC Bcons Garden"/>
    <x v="13"/>
    <s v="B.xopNABATIphusocodua hg12x14g"/>
    <n v="15"/>
    <n v="320400"/>
    <x v="13"/>
    <n v="20.323620000000002"/>
    <n v="304.85430000000002"/>
  </r>
  <r>
    <x v="1"/>
    <m/>
    <x v="32"/>
    <x v="447"/>
    <s v="CH Co.opFood BD CC Bcons Garden"/>
    <x v="4"/>
    <s v="B.RICH.AHH TRIPp.mai hg10x9g"/>
    <n v="5"/>
    <n v="324003"/>
    <x v="4"/>
    <n v="19.800018000000001"/>
    <n v="99.00009"/>
  </r>
  <r>
    <x v="1"/>
    <m/>
    <x v="32"/>
    <x v="448"/>
    <s v="CH Co.opFood BD CC Bcons Green View"/>
    <x v="10"/>
    <s v="B.quyNabati nhan kemphomai112g"/>
    <n v="1"/>
    <n v="323004"/>
    <x v="10"/>
    <n v="12.645809999999999"/>
    <n v="12.645809999999999"/>
  </r>
  <r>
    <x v="1"/>
    <m/>
    <x v="32"/>
    <x v="134"/>
    <s v="CH Co.opFood Khu Vuc Can Tho"/>
    <x v="3"/>
    <s v="Banh xopNABATI RICHE.hg 20x6g"/>
    <n v="7"/>
    <n v="320028"/>
    <x v="3"/>
    <n v="30.099959999999999"/>
    <n v="210.69971999999999"/>
  </r>
  <r>
    <x v="1"/>
    <m/>
    <x v="32"/>
    <x v="134"/>
    <s v="CH Co.opFood Khu Vuc Can Tho"/>
    <x v="5"/>
    <s v="B.xop NA.RICHEESE p.mai 50g"/>
    <n v="22"/>
    <n v="320015"/>
    <x v="5"/>
    <n v="5.9841899999999999"/>
    <n v="131.65217999999999"/>
  </r>
  <r>
    <x v="1"/>
    <m/>
    <x v="32"/>
    <x v="134"/>
    <s v="CH Co.opFood Khu Vuc Can Tho"/>
    <x v="12"/>
    <s v="B.xop NA.RICHOCO soco 50g"/>
    <n v="2"/>
    <n v="320107"/>
    <x v="12"/>
    <n v="5.7200040000000012"/>
    <n v="11.440008000000002"/>
  </r>
  <r>
    <x v="1"/>
    <m/>
    <x v="32"/>
    <x v="134"/>
    <s v="CH Co.opFood Khu Vuc Can Tho"/>
    <x v="15"/>
    <s v="B.xop NABATInhan kem Goguma50g"/>
    <n v="53"/>
    <n v="320926"/>
    <x v="15"/>
    <n v="5.9841899999999999"/>
    <n v="317.16206999999997"/>
  </r>
  <r>
    <x v="1"/>
    <m/>
    <x v="32"/>
    <x v="134"/>
    <s v="CH Co.opFood Khu Vuc Can Tho"/>
    <x v="4"/>
    <s v="B.RICH.AHH TRIPp.mai hg10x9g"/>
    <n v="7"/>
    <n v="324003"/>
    <x v="4"/>
    <n v="19.800018000000001"/>
    <n v="138.60012600000002"/>
  </r>
  <r>
    <x v="1"/>
    <m/>
    <x v="32"/>
    <x v="134"/>
    <s v="CH Co.opFood Khu Vuc Can Tho"/>
    <x v="16"/>
    <s v="B.phu kemGoguma NA.AHH hg10x9g"/>
    <n v="15"/>
    <n v="324903"/>
    <x v="16"/>
    <n v="20.662344000000001"/>
    <n v="309.93516"/>
  </r>
  <r>
    <x v="1"/>
    <m/>
    <x v="32"/>
    <x v="449"/>
    <s v="CH Co.opFood CT Tran Viet Chau"/>
    <x v="3"/>
    <s v="Banh xopNABATI RICHE.hg 20x6g"/>
    <n v="2"/>
    <n v="320028"/>
    <x v="3"/>
    <n v="30.099959999999999"/>
    <n v="60.199919999999999"/>
  </r>
  <r>
    <x v="1"/>
    <m/>
    <x v="32"/>
    <x v="449"/>
    <s v="CH Co.opFood CT Tran Viet Chau"/>
    <x v="7"/>
    <s v="B.xop NA.RICH p.mai hg 20x15g"/>
    <n v="6"/>
    <n v="320023"/>
    <x v="7"/>
    <n v="39.743999999999993"/>
    <n v="238.46399999999994"/>
  </r>
  <r>
    <x v="1"/>
    <m/>
    <x v="32"/>
    <x v="449"/>
    <s v="CH Co.opFood CT Tran Viet Chau"/>
    <x v="5"/>
    <s v="B.xop NA.RICHEESE p.mai 50g"/>
    <n v="39"/>
    <n v="320015"/>
    <x v="5"/>
    <n v="5.9841899999999999"/>
    <n v="233.38341"/>
  </r>
  <r>
    <x v="1"/>
    <m/>
    <x v="32"/>
    <x v="449"/>
    <s v="CH Co.opFood CT Tran Viet Chau"/>
    <x v="11"/>
    <s v="B.xop NA.RICHOCO soco hg20x15g"/>
    <n v="5"/>
    <n v="320118"/>
    <x v="11"/>
    <n v="37.949940000000005"/>
    <n v="189.74970000000002"/>
  </r>
  <r>
    <x v="1"/>
    <m/>
    <x v="32"/>
    <x v="449"/>
    <s v="CH Co.opFood CT Tran Viet Chau"/>
    <x v="12"/>
    <s v="B.xop NA.RICHOCO soco 50g"/>
    <n v="53"/>
    <n v="320107"/>
    <x v="12"/>
    <n v="5.7200040000000012"/>
    <n v="303.16021200000006"/>
  </r>
  <r>
    <x v="1"/>
    <m/>
    <x v="32"/>
    <x v="449"/>
    <s v="CH Co.opFood CT Tran Viet Chau"/>
    <x v="8"/>
    <s v="B.xop NABATI phu soco hg12x14g"/>
    <n v="7"/>
    <n v="320100"/>
    <x v="8"/>
    <n v="20.323620000000002"/>
    <n v="142.26534000000001"/>
  </r>
  <r>
    <x v="1"/>
    <m/>
    <x v="32"/>
    <x v="449"/>
    <s v="CH Co.opFood CT Tran Viet Chau"/>
    <x v="15"/>
    <s v="B.xop NABATInhan kem Goguma50g"/>
    <n v="53"/>
    <n v="320926"/>
    <x v="15"/>
    <n v="5.9841899999999999"/>
    <n v="317.16206999999997"/>
  </r>
  <r>
    <x v="1"/>
    <m/>
    <x v="32"/>
    <x v="449"/>
    <s v="CH Co.opFood CT Tran Viet Chau"/>
    <x v="4"/>
    <s v="B.RICH.AHH TRIPp.mai hg10x9g"/>
    <n v="6"/>
    <n v="324003"/>
    <x v="4"/>
    <n v="19.800018000000001"/>
    <n v="118.80010800000001"/>
  </r>
  <r>
    <x v="1"/>
    <m/>
    <x v="32"/>
    <x v="449"/>
    <s v="CH Co.opFood CT Tran Viet Chau"/>
    <x v="16"/>
    <s v="B.phu kemGoguma NA.AHH hg10x9g"/>
    <n v="19"/>
    <n v="324903"/>
    <x v="16"/>
    <n v="20.662344000000001"/>
    <n v="392.58453600000001"/>
  </r>
  <r>
    <x v="1"/>
    <m/>
    <x v="32"/>
    <x v="450"/>
    <s v="CH CF CT Nguyen Van Cu Noi Dai"/>
    <x v="7"/>
    <s v="B.xop NA.RICH p.mai hg 20x15g"/>
    <n v="8"/>
    <n v="320023"/>
    <x v="7"/>
    <n v="39.743999999999993"/>
    <n v="317.95199999999994"/>
  </r>
  <r>
    <x v="1"/>
    <m/>
    <x v="32"/>
    <x v="450"/>
    <s v="CH CF CT Nguyen Van Cu Noi Dai"/>
    <x v="5"/>
    <s v="B.xop NA.RICHEESE p.mai 50g"/>
    <n v="59"/>
    <n v="320015"/>
    <x v="5"/>
    <n v="5.9841899999999999"/>
    <n v="353.06720999999999"/>
  </r>
  <r>
    <x v="1"/>
    <m/>
    <x v="32"/>
    <x v="450"/>
    <s v="CH CF CT Nguyen Van Cu Noi Dai"/>
    <x v="11"/>
    <s v="B.xop NA.RICHOCO soco hg20x15g"/>
    <n v="3"/>
    <n v="320118"/>
    <x v="11"/>
    <n v="37.949940000000005"/>
    <n v="113.84982000000002"/>
  </r>
  <r>
    <x v="1"/>
    <m/>
    <x v="32"/>
    <x v="450"/>
    <s v="CH CF CT Nguyen Van Cu Noi Dai"/>
    <x v="12"/>
    <s v="B.xop NA.RICHOCO soco 50g"/>
    <n v="15"/>
    <n v="320107"/>
    <x v="12"/>
    <n v="5.7200040000000012"/>
    <n v="85.800060000000016"/>
  </r>
  <r>
    <x v="1"/>
    <m/>
    <x v="32"/>
    <x v="450"/>
    <s v="CH CF CT Nguyen Van Cu Noi Dai"/>
    <x v="15"/>
    <s v="B.xop NABATInhan kem Goguma50g"/>
    <n v="55"/>
    <n v="320926"/>
    <x v="15"/>
    <n v="5.9841899999999999"/>
    <n v="329.13045"/>
  </r>
  <r>
    <x v="1"/>
    <m/>
    <x v="32"/>
    <x v="450"/>
    <s v="CH CF CT Nguyen Van Cu Noi Dai"/>
    <x v="9"/>
    <s v="Banh queNABATI nhan phomai105g"/>
    <n v="10"/>
    <n v="322000"/>
    <x v="9"/>
    <n v="12.645809999999999"/>
    <n v="126.45809999999999"/>
  </r>
  <r>
    <x v="1"/>
    <m/>
    <x v="32"/>
    <x v="450"/>
    <s v="CH CF CT Nguyen Van Cu Noi Dai"/>
    <x v="4"/>
    <s v="B.RICH.AHH TRIPp.mai hg10x9g"/>
    <n v="17"/>
    <n v="324003"/>
    <x v="4"/>
    <n v="19.800018000000001"/>
    <n v="336.60030600000005"/>
  </r>
  <r>
    <x v="1"/>
    <m/>
    <x v="32"/>
    <x v="450"/>
    <s v="CH CF CT Nguyen Van Cu Noi Dai"/>
    <x v="10"/>
    <s v="B.quyNabati nhan kemphomai112g"/>
    <n v="13"/>
    <n v="323004"/>
    <x v="10"/>
    <n v="12.645809999999999"/>
    <n v="164.39552999999998"/>
  </r>
  <r>
    <x v="1"/>
    <m/>
    <x v="32"/>
    <x v="450"/>
    <s v="CH CF CT Nguyen Van Cu Noi Dai"/>
    <x v="16"/>
    <s v="B.phu kemGoguma NA.AHH hg10x9g"/>
    <n v="18"/>
    <n v="324903"/>
    <x v="16"/>
    <n v="20.662344000000001"/>
    <n v="371.922192"/>
  </r>
  <r>
    <x v="1"/>
    <m/>
    <x v="32"/>
    <x v="451"/>
    <s v="CH Co.opFood CT Tay Do"/>
    <x v="3"/>
    <s v="Banh xopNABATI RICHE.hg 20x6g"/>
    <n v="7"/>
    <n v="320028"/>
    <x v="3"/>
    <n v="30.099959999999999"/>
    <n v="210.69971999999999"/>
  </r>
  <r>
    <x v="1"/>
    <m/>
    <x v="32"/>
    <x v="451"/>
    <s v="CH Co.opFood CT Tay Do"/>
    <x v="7"/>
    <s v="B.xop NA.RICH p.mai hg 20x15g"/>
    <n v="10"/>
    <n v="320023"/>
    <x v="7"/>
    <n v="39.743999999999993"/>
    <n v="397.43999999999994"/>
  </r>
  <r>
    <x v="1"/>
    <m/>
    <x v="32"/>
    <x v="451"/>
    <s v="CH Co.opFood CT Tay Do"/>
    <x v="5"/>
    <s v="B.xop NA.RICHEESE p.mai 50g"/>
    <n v="8"/>
    <n v="320015"/>
    <x v="5"/>
    <n v="5.9841899999999999"/>
    <n v="47.873519999999999"/>
  </r>
  <r>
    <x v="1"/>
    <m/>
    <x v="32"/>
    <x v="451"/>
    <s v="CH Co.opFood CT Tay Do"/>
    <x v="11"/>
    <s v="B.xop NA.RICHOCO soco hg20x15g"/>
    <n v="7"/>
    <n v="320118"/>
    <x v="11"/>
    <n v="37.949940000000005"/>
    <n v="265.64958000000001"/>
  </r>
  <r>
    <x v="1"/>
    <m/>
    <x v="32"/>
    <x v="451"/>
    <s v="CH Co.opFood CT Tay Do"/>
    <x v="12"/>
    <s v="B.xop NA.RICHOCO soco 50g"/>
    <n v="69"/>
    <n v="320107"/>
    <x v="12"/>
    <n v="5.7200040000000012"/>
    <n v="394.68027600000011"/>
  </r>
  <r>
    <x v="1"/>
    <m/>
    <x v="32"/>
    <x v="451"/>
    <s v="CH Co.opFood CT Tay Do"/>
    <x v="8"/>
    <s v="B.xop NABATI phu soco hg12x14g"/>
    <n v="-2"/>
    <n v="320100"/>
    <x v="8"/>
    <n v="20.323620000000002"/>
    <n v="-40.647240000000004"/>
  </r>
  <r>
    <x v="1"/>
    <m/>
    <x v="32"/>
    <x v="451"/>
    <s v="CH Co.opFood CT Tay Do"/>
    <x v="13"/>
    <s v="B.xopNABATIphusocodua hg12x14g"/>
    <n v="16"/>
    <n v="320400"/>
    <x v="13"/>
    <n v="20.323620000000002"/>
    <n v="325.17792000000003"/>
  </r>
  <r>
    <x v="1"/>
    <m/>
    <x v="32"/>
    <x v="451"/>
    <s v="CH Co.opFood CT Tay Do"/>
    <x v="4"/>
    <s v="B.RICH.AHH TRIPp.mai hg10x9g"/>
    <n v="4"/>
    <n v="324003"/>
    <x v="4"/>
    <n v="19.800018000000001"/>
    <n v="79.200072000000006"/>
  </r>
  <r>
    <x v="1"/>
    <m/>
    <x v="32"/>
    <x v="451"/>
    <s v="CH Co.opFood CT Tay Do"/>
    <x v="10"/>
    <s v="B.quyNabati nhan kemphomai112g"/>
    <n v="23"/>
    <n v="323004"/>
    <x v="10"/>
    <n v="12.645809999999999"/>
    <n v="290.85362999999995"/>
  </r>
  <r>
    <x v="1"/>
    <m/>
    <x v="32"/>
    <x v="452"/>
    <s v="CH Co.opFood CT Le Hong Phong"/>
    <x v="3"/>
    <s v="Banh xopNABATI RICHE.hg 20x6g"/>
    <n v="19"/>
    <n v="320028"/>
    <x v="3"/>
    <n v="30.099959999999999"/>
    <n v="571.89923999999996"/>
  </r>
  <r>
    <x v="1"/>
    <m/>
    <x v="32"/>
    <x v="452"/>
    <s v="CH Co.opFood CT Le Hong Phong"/>
    <x v="7"/>
    <s v="B.xop NA.RICH p.mai hg 20x15g"/>
    <n v="8"/>
    <n v="320023"/>
    <x v="7"/>
    <n v="39.743999999999993"/>
    <n v="317.95199999999994"/>
  </r>
  <r>
    <x v="1"/>
    <m/>
    <x v="32"/>
    <x v="452"/>
    <s v="CH Co.opFood CT Le Hong Phong"/>
    <x v="5"/>
    <s v="B.xop NA.RICHEESE p.mai 50g"/>
    <n v="32"/>
    <n v="320015"/>
    <x v="5"/>
    <n v="5.9841899999999999"/>
    <n v="191.49408"/>
  </r>
  <r>
    <x v="1"/>
    <m/>
    <x v="32"/>
    <x v="452"/>
    <s v="CH Co.opFood CT Le Hong Phong"/>
    <x v="11"/>
    <s v="B.xop NA.RICHOCO soco hg20x15g"/>
    <n v="12"/>
    <n v="320118"/>
    <x v="11"/>
    <n v="37.949940000000005"/>
    <n v="455.39928000000009"/>
  </r>
  <r>
    <x v="1"/>
    <m/>
    <x v="32"/>
    <x v="452"/>
    <s v="CH Co.opFood CT Le Hong Phong"/>
    <x v="12"/>
    <s v="B.xop NA.RICHOCO soco 50g"/>
    <n v="63"/>
    <n v="320107"/>
    <x v="12"/>
    <n v="5.7200040000000012"/>
    <n v="360.36025200000006"/>
  </r>
  <r>
    <x v="1"/>
    <m/>
    <x v="32"/>
    <x v="452"/>
    <s v="CH Co.opFood CT Le Hong Phong"/>
    <x v="8"/>
    <s v="B.xop NABATI phu soco hg12x14g"/>
    <n v="3"/>
    <n v="320100"/>
    <x v="8"/>
    <n v="20.323620000000002"/>
    <n v="60.970860000000002"/>
  </r>
  <r>
    <x v="1"/>
    <m/>
    <x v="32"/>
    <x v="452"/>
    <s v="CH Co.opFood CT Le Hong Phong"/>
    <x v="15"/>
    <s v="B.xop NABATInhan kem Goguma50g"/>
    <n v="36"/>
    <n v="320926"/>
    <x v="15"/>
    <n v="5.9841899999999999"/>
    <n v="215.43083999999999"/>
  </r>
  <r>
    <x v="1"/>
    <m/>
    <x v="32"/>
    <x v="452"/>
    <s v="CH Co.opFood CT Le Hong Phong"/>
    <x v="4"/>
    <s v="B.RICH.AHH TRIPp.mai hg10x9g"/>
    <n v="12"/>
    <n v="324003"/>
    <x v="4"/>
    <n v="19.800018000000001"/>
    <n v="237.60021600000002"/>
  </r>
  <r>
    <x v="1"/>
    <m/>
    <x v="32"/>
    <x v="452"/>
    <s v="CH Co.opFood CT Le Hong Phong"/>
    <x v="16"/>
    <s v="B.phu kemGoguma NA.AHH hg10x9g"/>
    <n v="17"/>
    <n v="324903"/>
    <x v="16"/>
    <n v="20.662344000000001"/>
    <n v="351.25984800000003"/>
  </r>
  <r>
    <x v="1"/>
    <m/>
    <x v="32"/>
    <x v="453"/>
    <s v="CH CFood CT Nguyen Van Cu 227"/>
    <x v="3"/>
    <s v="Banh xopNABATI RICHE.hg 20x6g"/>
    <n v="2"/>
    <n v="320028"/>
    <x v="3"/>
    <n v="30.099959999999999"/>
    <n v="60.199919999999999"/>
  </r>
  <r>
    <x v="1"/>
    <m/>
    <x v="32"/>
    <x v="453"/>
    <s v="CH CFood CT Nguyen Van Cu 227"/>
    <x v="7"/>
    <s v="B.xop NA.RICH p.mai hg 20x15g"/>
    <n v="3"/>
    <n v="320023"/>
    <x v="7"/>
    <n v="39.743999999999993"/>
    <n v="119.23199999999997"/>
  </r>
  <r>
    <x v="1"/>
    <m/>
    <x v="32"/>
    <x v="453"/>
    <s v="CH CFood CT Nguyen Van Cu 227"/>
    <x v="5"/>
    <s v="B.xop NA.RICHEESE p.mai 50g"/>
    <n v="50"/>
    <n v="320015"/>
    <x v="5"/>
    <n v="5.9841899999999999"/>
    <n v="299.20949999999999"/>
  </r>
  <r>
    <x v="1"/>
    <m/>
    <x v="32"/>
    <x v="453"/>
    <s v="CH CFood CT Nguyen Van Cu 227"/>
    <x v="12"/>
    <s v="B.xop NA.RICHOCO soco 50g"/>
    <n v="2"/>
    <n v="320107"/>
    <x v="12"/>
    <n v="5.7200040000000012"/>
    <n v="11.440008000000002"/>
  </r>
  <r>
    <x v="1"/>
    <m/>
    <x v="32"/>
    <x v="453"/>
    <s v="CH CFood CT Nguyen Van Cu 227"/>
    <x v="15"/>
    <s v="B.xop NABATInhan kem Goguma50g"/>
    <n v="56"/>
    <n v="320926"/>
    <x v="15"/>
    <n v="5.9841899999999999"/>
    <n v="335.11464000000001"/>
  </r>
  <r>
    <x v="1"/>
    <m/>
    <x v="32"/>
    <x v="453"/>
    <s v="CH CFood CT Nguyen Van Cu 227"/>
    <x v="9"/>
    <s v="Banh queNABATI nhan phomai105g"/>
    <n v="16"/>
    <n v="322000"/>
    <x v="9"/>
    <n v="12.645809999999999"/>
    <n v="202.33295999999999"/>
  </r>
  <r>
    <x v="1"/>
    <m/>
    <x v="32"/>
    <x v="453"/>
    <s v="CH CFood CT Nguyen Van Cu 227"/>
    <x v="4"/>
    <s v="B.RICH.AHH TRIPp.mai hg10x9g"/>
    <n v="8"/>
    <n v="324003"/>
    <x v="4"/>
    <n v="19.800018000000001"/>
    <n v="158.40014400000001"/>
  </r>
  <r>
    <x v="1"/>
    <m/>
    <x v="32"/>
    <x v="453"/>
    <s v="CH CFood CT Nguyen Van Cu 227"/>
    <x v="16"/>
    <s v="B.phu kemGoguma NA.AHH hg10x9g"/>
    <n v="19"/>
    <n v="324903"/>
    <x v="16"/>
    <n v="20.662344000000001"/>
    <n v="392.58453600000001"/>
  </r>
  <r>
    <x v="1"/>
    <m/>
    <x v="32"/>
    <x v="454"/>
    <s v="CH Co.opFood CT Tran Vinh Kiet"/>
    <x v="3"/>
    <s v="Banh xopNABATI RICHE.hg 20x6g"/>
    <n v="1"/>
    <n v="320028"/>
    <x v="3"/>
    <n v="30.099959999999999"/>
    <n v="30.099959999999999"/>
  </r>
  <r>
    <x v="1"/>
    <m/>
    <x v="32"/>
    <x v="454"/>
    <s v="CH Co.opFood CT Tran Vinh Kiet"/>
    <x v="5"/>
    <s v="B.xop NA.RICHEESE p.mai 50g"/>
    <n v="37"/>
    <n v="320015"/>
    <x v="5"/>
    <n v="5.9841899999999999"/>
    <n v="221.41503"/>
  </r>
  <r>
    <x v="1"/>
    <m/>
    <x v="32"/>
    <x v="454"/>
    <s v="CH Co.opFood CT Tran Vinh Kiet"/>
    <x v="12"/>
    <s v="B.xop NA.RICHOCO soco 50g"/>
    <n v="48"/>
    <n v="320107"/>
    <x v="12"/>
    <n v="5.7200040000000012"/>
    <n v="274.56019200000003"/>
  </r>
  <r>
    <x v="1"/>
    <m/>
    <x v="32"/>
    <x v="454"/>
    <s v="CH Co.opFood CT Tran Vinh Kiet"/>
    <x v="8"/>
    <s v="B.xop NABATI phu soco hg12x14g"/>
    <n v="2"/>
    <n v="320100"/>
    <x v="8"/>
    <n v="20.323620000000002"/>
    <n v="40.647240000000004"/>
  </r>
  <r>
    <x v="1"/>
    <m/>
    <x v="32"/>
    <x v="454"/>
    <s v="CH Co.opFood CT Tran Vinh Kiet"/>
    <x v="4"/>
    <s v="B.RICH.AHH TRIPp.mai hg10x9g"/>
    <n v="15"/>
    <n v="324003"/>
    <x v="4"/>
    <n v="19.800018000000001"/>
    <n v="297.00027"/>
  </r>
  <r>
    <x v="1"/>
    <m/>
    <x v="32"/>
    <x v="455"/>
    <s v="CH Co.opFood CT Tran Phu 71"/>
    <x v="5"/>
    <s v="B.xop NA.RICHEESE p.mai 50g"/>
    <n v="21"/>
    <n v="320015"/>
    <x v="5"/>
    <n v="5.9841899999999999"/>
    <n v="125.66799"/>
  </r>
  <r>
    <x v="1"/>
    <m/>
    <x v="32"/>
    <x v="455"/>
    <s v="CH Co.opFood CT Tran Phu 71"/>
    <x v="12"/>
    <s v="B.xop NA.RICHOCO soco 50g"/>
    <n v="39"/>
    <n v="320107"/>
    <x v="12"/>
    <n v="5.7200040000000012"/>
    <n v="223.08015600000004"/>
  </r>
  <r>
    <x v="1"/>
    <m/>
    <x v="32"/>
    <x v="455"/>
    <s v="CH Co.opFood CT Tran Phu 71"/>
    <x v="15"/>
    <s v="B.xop NABATInhan kem Goguma50g"/>
    <n v="52"/>
    <n v="320926"/>
    <x v="15"/>
    <n v="5.9841899999999999"/>
    <n v="311.17788000000002"/>
  </r>
  <r>
    <x v="1"/>
    <m/>
    <x v="32"/>
    <x v="455"/>
    <s v="CH Co.opFood CT Tran Phu 71"/>
    <x v="4"/>
    <s v="B.RICH.AHH TRIPp.mai hg10x9g"/>
    <n v="12"/>
    <n v="324003"/>
    <x v="4"/>
    <n v="19.800018000000001"/>
    <n v="237.60021600000002"/>
  </r>
  <r>
    <x v="1"/>
    <m/>
    <x v="32"/>
    <x v="456"/>
    <s v="CH Co.opFood CT Thoi Thuan"/>
    <x v="3"/>
    <s v="Banh xopNABATI RICHE.hg 20x6g"/>
    <n v="6"/>
    <n v="320028"/>
    <x v="3"/>
    <n v="30.099959999999999"/>
    <n v="180.59976"/>
  </r>
  <r>
    <x v="1"/>
    <m/>
    <x v="32"/>
    <x v="456"/>
    <s v="CH Co.opFood CT Thoi Thuan"/>
    <x v="7"/>
    <s v="B.xop NA.RICH p.mai hg 20x15g"/>
    <n v="6"/>
    <n v="320023"/>
    <x v="7"/>
    <n v="39.743999999999993"/>
    <n v="238.46399999999994"/>
  </r>
  <r>
    <x v="1"/>
    <m/>
    <x v="32"/>
    <x v="456"/>
    <s v="CH Co.opFood CT Thoi Thuan"/>
    <x v="5"/>
    <s v="B.xop NA.RICHEESE p.mai 50g"/>
    <n v="60"/>
    <n v="320015"/>
    <x v="5"/>
    <n v="5.9841899999999999"/>
    <n v="359.0514"/>
  </r>
  <r>
    <x v="1"/>
    <m/>
    <x v="32"/>
    <x v="456"/>
    <s v="CH Co.opFood CT Thoi Thuan"/>
    <x v="11"/>
    <s v="B.xop NA.RICHOCO soco hg20x15g"/>
    <n v="3"/>
    <n v="320118"/>
    <x v="11"/>
    <n v="37.949940000000005"/>
    <n v="113.84982000000002"/>
  </r>
  <r>
    <x v="1"/>
    <m/>
    <x v="32"/>
    <x v="456"/>
    <s v="CH Co.opFood CT Thoi Thuan"/>
    <x v="12"/>
    <s v="B.xop NA.RICHOCO soco 50g"/>
    <n v="59"/>
    <n v="320107"/>
    <x v="12"/>
    <n v="5.7200040000000012"/>
    <n v="337.48023600000005"/>
  </r>
  <r>
    <x v="1"/>
    <m/>
    <x v="32"/>
    <x v="456"/>
    <s v="CH Co.opFood CT Thoi Thuan"/>
    <x v="8"/>
    <s v="B.xop NABATI phu soco hg12x14g"/>
    <n v="6"/>
    <n v="320100"/>
    <x v="8"/>
    <n v="20.323620000000002"/>
    <n v="121.94172"/>
  </r>
  <r>
    <x v="1"/>
    <m/>
    <x v="32"/>
    <x v="456"/>
    <s v="CH Co.opFood CT Thoi Thuan"/>
    <x v="9"/>
    <s v="Banh queNABATI nhan phomai105g"/>
    <n v="24"/>
    <n v="322000"/>
    <x v="9"/>
    <n v="12.645809999999999"/>
    <n v="303.49943999999999"/>
  </r>
  <r>
    <x v="1"/>
    <m/>
    <x v="32"/>
    <x v="456"/>
    <s v="CH Co.opFood CT Thoi Thuan"/>
    <x v="4"/>
    <s v="B.RICH.AHH TRIPp.mai hg10x9g"/>
    <n v="8"/>
    <n v="324003"/>
    <x v="4"/>
    <n v="19.800018000000001"/>
    <n v="158.40014400000001"/>
  </r>
  <r>
    <x v="1"/>
    <m/>
    <x v="32"/>
    <x v="456"/>
    <s v="CH Co.opFood CT Thoi Thuan"/>
    <x v="10"/>
    <s v="B.quyNabati nhan kemphomai112g"/>
    <n v="15"/>
    <n v="323004"/>
    <x v="10"/>
    <n v="12.645809999999999"/>
    <n v="189.68714999999997"/>
  </r>
  <r>
    <x v="1"/>
    <m/>
    <x v="32"/>
    <x v="457"/>
    <s v="CH Co.opFood CT KDC 91B"/>
    <x v="3"/>
    <s v="Banh xopNABATI RICHE.hg 20x6g"/>
    <n v="2"/>
    <n v="320028"/>
    <x v="3"/>
    <n v="30.099959999999999"/>
    <n v="60.199919999999999"/>
  </r>
  <r>
    <x v="1"/>
    <m/>
    <x v="32"/>
    <x v="457"/>
    <s v="CH Co.opFood CT KDC 91B"/>
    <x v="5"/>
    <s v="B.xop NA.RICHEESE p.mai 50g"/>
    <n v="48"/>
    <n v="320015"/>
    <x v="5"/>
    <n v="5.9841899999999999"/>
    <n v="287.24112000000002"/>
  </r>
  <r>
    <x v="1"/>
    <m/>
    <x v="32"/>
    <x v="457"/>
    <s v="CH Co.opFood CT KDC 91B"/>
    <x v="11"/>
    <s v="B.xop NA.RICHOCO soco hg20x15g"/>
    <n v="4"/>
    <n v="320118"/>
    <x v="11"/>
    <n v="37.949940000000005"/>
    <n v="151.79976000000002"/>
  </r>
  <r>
    <x v="1"/>
    <m/>
    <x v="32"/>
    <x v="457"/>
    <s v="CH Co.opFood CT KDC 91B"/>
    <x v="12"/>
    <s v="B.xop NA.RICHOCO soco 50g"/>
    <n v="23"/>
    <n v="320107"/>
    <x v="12"/>
    <n v="5.7200040000000012"/>
    <n v="131.56009200000003"/>
  </r>
  <r>
    <x v="1"/>
    <m/>
    <x v="32"/>
    <x v="457"/>
    <s v="CH Co.opFood CT KDC 91B"/>
    <x v="4"/>
    <s v="B.RICH.AHH TRIPp.mai hg10x9g"/>
    <n v="22"/>
    <n v="324003"/>
    <x v="4"/>
    <n v="19.800018000000001"/>
    <n v="435.60039600000005"/>
  </r>
  <r>
    <x v="1"/>
    <m/>
    <x v="32"/>
    <x v="457"/>
    <s v="CH Co.opFood CT KDC 91B"/>
    <x v="16"/>
    <s v="B.phu kemGoguma NA.AHH hg10x9g"/>
    <n v="17"/>
    <n v="324903"/>
    <x v="16"/>
    <n v="20.662344000000001"/>
    <n v="351.25984800000003"/>
  </r>
  <r>
    <x v="1"/>
    <m/>
    <x v="32"/>
    <x v="458"/>
    <s v="CH Co.opFood LA Tan Kim"/>
    <x v="3"/>
    <s v="Banh xopNABATI RICHE.hg 20x6g"/>
    <n v="9"/>
    <n v="320028"/>
    <x v="3"/>
    <n v="30.099959999999999"/>
    <n v="270.89963999999998"/>
  </r>
  <r>
    <x v="1"/>
    <m/>
    <x v="32"/>
    <x v="458"/>
    <s v="CH Co.opFood LA Tan Kim"/>
    <x v="7"/>
    <s v="B.xop NA.RICH p.mai hg 20x15g"/>
    <n v="13"/>
    <n v="320023"/>
    <x v="7"/>
    <n v="39.743999999999993"/>
    <n v="516.67199999999991"/>
  </r>
  <r>
    <x v="1"/>
    <m/>
    <x v="32"/>
    <x v="458"/>
    <s v="CH Co.opFood LA Tan Kim"/>
    <x v="5"/>
    <s v="B.xop NA.RICHEESE p.mai 50g"/>
    <n v="35"/>
    <n v="320015"/>
    <x v="5"/>
    <n v="5.9841899999999999"/>
    <n v="209.44665000000001"/>
  </r>
  <r>
    <x v="1"/>
    <m/>
    <x v="32"/>
    <x v="458"/>
    <s v="CH Co.opFood LA Tan Kim"/>
    <x v="11"/>
    <s v="B.xop NA.RICHOCO soco hg20x15g"/>
    <n v="8"/>
    <n v="320118"/>
    <x v="11"/>
    <n v="37.949940000000005"/>
    <n v="303.59952000000004"/>
  </r>
  <r>
    <x v="1"/>
    <m/>
    <x v="32"/>
    <x v="458"/>
    <s v="CH Co.opFood LA Tan Kim"/>
    <x v="12"/>
    <s v="B.xop NA.RICHOCO soco 50g"/>
    <n v="45"/>
    <n v="320107"/>
    <x v="12"/>
    <n v="5.7200040000000012"/>
    <n v="257.40018000000003"/>
  </r>
  <r>
    <x v="1"/>
    <m/>
    <x v="32"/>
    <x v="458"/>
    <s v="CH Co.opFood LA Tan Kim"/>
    <x v="21"/>
    <s v="C-B.xopNa.kem sc phucbontu50g"/>
    <n v="1"/>
    <n v="320917"/>
    <x v="21"/>
    <n v="5720.0040000000008"/>
    <n v="5720.0040000000008"/>
  </r>
  <r>
    <x v="1"/>
    <m/>
    <x v="32"/>
    <x v="458"/>
    <s v="CH Co.opFood LA Tan Kim"/>
    <x v="8"/>
    <s v="B.xop NABATI phu soco hg12x14g"/>
    <n v="12"/>
    <n v="320100"/>
    <x v="8"/>
    <n v="20.323620000000002"/>
    <n v="243.88344000000001"/>
  </r>
  <r>
    <x v="1"/>
    <m/>
    <x v="32"/>
    <x v="458"/>
    <s v="CH Co.opFood LA Tan Kim"/>
    <x v="13"/>
    <s v="B.xopNABATIphusocodua hg12x14g"/>
    <n v="13"/>
    <n v="320400"/>
    <x v="13"/>
    <n v="20.323620000000002"/>
    <n v="264.20706000000001"/>
  </r>
  <r>
    <x v="1"/>
    <m/>
    <x v="32"/>
    <x v="458"/>
    <s v="CH Co.opFood LA Tan Kim"/>
    <x v="15"/>
    <s v="B.xop NABATInhan kem Goguma50g"/>
    <n v="48"/>
    <n v="320926"/>
    <x v="15"/>
    <n v="5.9841899999999999"/>
    <n v="287.24112000000002"/>
  </r>
  <r>
    <x v="1"/>
    <m/>
    <x v="32"/>
    <x v="458"/>
    <s v="CH Co.opFood LA Tan Kim"/>
    <x v="9"/>
    <s v="Banh queNABATI nhan phomai105g"/>
    <n v="15"/>
    <n v="322000"/>
    <x v="9"/>
    <n v="12.645809999999999"/>
    <n v="189.68714999999997"/>
  </r>
  <r>
    <x v="1"/>
    <m/>
    <x v="32"/>
    <x v="458"/>
    <s v="CH Co.opFood LA Tan Kim"/>
    <x v="4"/>
    <s v="B.RICH.AHH TRIPp.mai hg10x9g"/>
    <n v="26"/>
    <n v="324003"/>
    <x v="4"/>
    <n v="19.800018000000001"/>
    <n v="514.80046800000002"/>
  </r>
  <r>
    <x v="1"/>
    <m/>
    <x v="32"/>
    <x v="458"/>
    <s v="CH Co.opFood LA Tan Kim"/>
    <x v="16"/>
    <s v="B.phu kemGoguma NA.AHH hg10x9g"/>
    <n v="15"/>
    <n v="324903"/>
    <x v="16"/>
    <n v="20.662344000000001"/>
    <n v="309.93516"/>
  </r>
  <r>
    <x v="1"/>
    <m/>
    <x v="32"/>
    <x v="459"/>
    <s v="CH Co.opFood Long Hau"/>
    <x v="3"/>
    <s v="Banh xopNABATI RICHE.hg 20x6g"/>
    <n v="11"/>
    <n v="320028"/>
    <x v="3"/>
    <n v="30.099959999999999"/>
    <n v="331.09956"/>
  </r>
  <r>
    <x v="1"/>
    <m/>
    <x v="32"/>
    <x v="459"/>
    <s v="CH Co.opFood Long Hau"/>
    <x v="5"/>
    <s v="B.xop NA.RICHEESE p.mai 50g"/>
    <n v="61"/>
    <n v="320015"/>
    <x v="5"/>
    <n v="5.9841899999999999"/>
    <n v="365.03559000000001"/>
  </r>
  <r>
    <x v="1"/>
    <m/>
    <x v="32"/>
    <x v="459"/>
    <s v="CH Co.opFood Long Hau"/>
    <x v="11"/>
    <s v="B.xop NA.RICHOCO soco hg20x15g"/>
    <n v="4"/>
    <n v="320118"/>
    <x v="11"/>
    <n v="37.949940000000005"/>
    <n v="151.79976000000002"/>
  </r>
  <r>
    <x v="1"/>
    <m/>
    <x v="32"/>
    <x v="459"/>
    <s v="CH Co.opFood Long Hau"/>
    <x v="12"/>
    <s v="B.xop NA.RICHOCO soco 50g"/>
    <n v="107"/>
    <n v="320107"/>
    <x v="12"/>
    <n v="5.7200040000000012"/>
    <n v="612.04042800000013"/>
  </r>
  <r>
    <x v="1"/>
    <m/>
    <x v="32"/>
    <x v="459"/>
    <s v="CH Co.opFood Long Hau"/>
    <x v="21"/>
    <s v="C-B.xopNa.kem sc phucbontu50g"/>
    <n v="1"/>
    <n v="320917"/>
    <x v="21"/>
    <n v="5720.0040000000008"/>
    <n v="5720.0040000000008"/>
  </r>
  <r>
    <x v="1"/>
    <m/>
    <x v="32"/>
    <x v="459"/>
    <s v="CH Co.opFood Long Hau"/>
    <x v="8"/>
    <s v="B.xop NABATI phu soco hg12x14g"/>
    <n v="8"/>
    <n v="320100"/>
    <x v="8"/>
    <n v="20.323620000000002"/>
    <n v="162.58896000000001"/>
  </r>
  <r>
    <x v="1"/>
    <m/>
    <x v="32"/>
    <x v="459"/>
    <s v="CH Co.opFood Long Hau"/>
    <x v="13"/>
    <s v="B.xopNABATIphusocodua hg12x14g"/>
    <n v="3"/>
    <n v="320400"/>
    <x v="13"/>
    <n v="20.323620000000002"/>
    <n v="60.970860000000002"/>
  </r>
  <r>
    <x v="1"/>
    <m/>
    <x v="32"/>
    <x v="459"/>
    <s v="CH Co.opFood Long Hau"/>
    <x v="15"/>
    <s v="B.xop NABATInhan kem Goguma50g"/>
    <n v="51"/>
    <n v="320926"/>
    <x v="15"/>
    <n v="5.9841899999999999"/>
    <n v="305.19369"/>
  </r>
  <r>
    <x v="1"/>
    <m/>
    <x v="32"/>
    <x v="459"/>
    <s v="CH Co.opFood Long Hau"/>
    <x v="9"/>
    <s v="Banh queNABATI nhan phomai105g"/>
    <n v="3"/>
    <n v="322000"/>
    <x v="9"/>
    <n v="12.645809999999999"/>
    <n v="37.937429999999999"/>
  </r>
  <r>
    <x v="1"/>
    <m/>
    <x v="32"/>
    <x v="459"/>
    <s v="CH Co.opFood Long Hau"/>
    <x v="4"/>
    <s v="B.RICH.AHH TRIPp.mai hg10x9g"/>
    <n v="7"/>
    <n v="324003"/>
    <x v="4"/>
    <n v="19.800018000000001"/>
    <n v="138.60012600000002"/>
  </r>
  <r>
    <x v="1"/>
    <m/>
    <x v="32"/>
    <x v="459"/>
    <s v="CH Co.opFood Long Hau"/>
    <x v="10"/>
    <s v="B.quyNabati nhan kemphomai112g"/>
    <n v="27"/>
    <n v="323004"/>
    <x v="10"/>
    <n v="12.645809999999999"/>
    <n v="341.43687"/>
  </r>
  <r>
    <x v="1"/>
    <m/>
    <x v="32"/>
    <x v="459"/>
    <s v="CH Co.opFood Long Hau"/>
    <x v="16"/>
    <s v="B.phu kemGoguma NA.AHH hg10x9g"/>
    <n v="17"/>
    <n v="324903"/>
    <x v="16"/>
    <n v="20.662344000000001"/>
    <n v="351.25984800000003"/>
  </r>
  <r>
    <x v="1"/>
    <m/>
    <x v="32"/>
    <x v="460"/>
    <s v="CH Co.opFood Ba Lang"/>
    <x v="3"/>
    <s v="Banh xopNABATI RICHE.hg 20x6g"/>
    <n v="3"/>
    <n v="320028"/>
    <x v="3"/>
    <n v="30.099959999999999"/>
    <n v="90.299880000000002"/>
  </r>
  <r>
    <x v="1"/>
    <m/>
    <x v="32"/>
    <x v="460"/>
    <s v="CH Co.opFood Ba Lang"/>
    <x v="7"/>
    <s v="B.xop NA.RICH p.mai hg 20x15g"/>
    <n v="3"/>
    <n v="320023"/>
    <x v="7"/>
    <n v="39.743999999999993"/>
    <n v="119.23199999999997"/>
  </r>
  <r>
    <x v="1"/>
    <m/>
    <x v="32"/>
    <x v="460"/>
    <s v="CH Co.opFood Ba Lang"/>
    <x v="11"/>
    <s v="B.xop NA.RICHOCO soco hg20x15g"/>
    <n v="4"/>
    <n v="320118"/>
    <x v="11"/>
    <n v="37.949940000000005"/>
    <n v="151.79976000000002"/>
  </r>
  <r>
    <x v="1"/>
    <m/>
    <x v="32"/>
    <x v="460"/>
    <s v="CH Co.opFood Ba Lang"/>
    <x v="8"/>
    <s v="B.xop NABATI phu soco hg12x14g"/>
    <n v="1"/>
    <n v="320100"/>
    <x v="8"/>
    <n v="20.323620000000002"/>
    <n v="20.323620000000002"/>
  </r>
  <r>
    <x v="1"/>
    <m/>
    <x v="32"/>
    <x v="460"/>
    <s v="CH Co.opFood Ba Lang"/>
    <x v="13"/>
    <s v="B.xopNABATIphusocodua hg12x14g"/>
    <n v="3"/>
    <n v="320400"/>
    <x v="13"/>
    <n v="20.323620000000002"/>
    <n v="60.970860000000002"/>
  </r>
  <r>
    <x v="1"/>
    <m/>
    <x v="32"/>
    <x v="460"/>
    <s v="CH Co.opFood Ba Lang"/>
    <x v="14"/>
    <s v="B.queNABATI nhan phomai hg280g"/>
    <n v="2"/>
    <n v="322001"/>
    <x v="14"/>
    <n v="36.695520000000002"/>
    <n v="73.391040000000004"/>
  </r>
  <r>
    <x v="1"/>
    <m/>
    <x v="32"/>
    <x v="460"/>
    <s v="CH Co.opFood Ba Lang"/>
    <x v="4"/>
    <s v="B.RICH.AHH TRIPp.mai hg10x9g"/>
    <n v="7"/>
    <n v="324003"/>
    <x v="4"/>
    <n v="19.800018000000001"/>
    <n v="138.60012600000002"/>
  </r>
  <r>
    <x v="1"/>
    <m/>
    <x v="32"/>
    <x v="461"/>
    <s v="CH Co.opFood PY Vo Thi Sau"/>
    <x v="7"/>
    <s v="B.xop NA.RICH p.mai hg 20x15g"/>
    <n v="8"/>
    <n v="320023"/>
    <x v="7"/>
    <n v="39.743999999999993"/>
    <n v="317.95199999999994"/>
  </r>
  <r>
    <x v="1"/>
    <m/>
    <x v="32"/>
    <x v="461"/>
    <s v="CH Co.opFood PY Vo Thi Sau"/>
    <x v="5"/>
    <s v="B.xop NA.RICHEESE p.mai 50g"/>
    <n v="8"/>
    <n v="320015"/>
    <x v="5"/>
    <n v="5.9841899999999999"/>
    <n v="47.873519999999999"/>
  </r>
  <r>
    <x v="1"/>
    <m/>
    <x v="32"/>
    <x v="461"/>
    <s v="CH Co.opFood PY Vo Thi Sau"/>
    <x v="12"/>
    <s v="B.xop NA.RICHOCO soco 50g"/>
    <n v="25"/>
    <n v="320107"/>
    <x v="12"/>
    <n v="5.7200040000000012"/>
    <n v="143.00010000000003"/>
  </r>
  <r>
    <x v="1"/>
    <m/>
    <x v="32"/>
    <x v="461"/>
    <s v="CH Co.opFood PY Vo Thi Sau"/>
    <x v="8"/>
    <s v="B.xop NABATI phu soco hg12x14g"/>
    <n v="10"/>
    <n v="320100"/>
    <x v="8"/>
    <n v="20.323620000000002"/>
    <n v="203.23620000000003"/>
  </r>
  <r>
    <x v="1"/>
    <m/>
    <x v="32"/>
    <x v="461"/>
    <s v="CH Co.opFood PY Vo Thi Sau"/>
    <x v="13"/>
    <s v="B.xopNABATIphusocodua hg12x14g"/>
    <n v="-3"/>
    <n v="320400"/>
    <x v="13"/>
    <n v="20.323620000000002"/>
    <n v="-60.970860000000002"/>
  </r>
  <r>
    <x v="1"/>
    <m/>
    <x v="32"/>
    <x v="462"/>
    <s v="CH Co.opFood PY Truong Chinh"/>
    <x v="5"/>
    <s v="B.xop NA.RICHEESE p.mai 50g"/>
    <n v="13"/>
    <n v="320015"/>
    <x v="5"/>
    <n v="5.9841899999999999"/>
    <n v="77.794470000000004"/>
  </r>
  <r>
    <x v="1"/>
    <m/>
    <x v="32"/>
    <x v="462"/>
    <s v="CH Co.opFood PY Truong Chinh"/>
    <x v="12"/>
    <s v="B.xop NA.RICHOCO soco 50g"/>
    <n v="11"/>
    <n v="320107"/>
    <x v="12"/>
    <n v="5.7200040000000012"/>
    <n v="62.920044000000011"/>
  </r>
  <r>
    <x v="1"/>
    <m/>
    <x v="32"/>
    <x v="462"/>
    <s v="CH Co.opFood PY Truong Chinh"/>
    <x v="21"/>
    <s v="C-B.xopNa.kem sc phucbontu50g"/>
    <n v="3"/>
    <n v="320917"/>
    <x v="21"/>
    <n v="5720.0040000000008"/>
    <n v="17160.012000000002"/>
  </r>
  <r>
    <x v="1"/>
    <m/>
    <x v="32"/>
    <x v="463"/>
    <s v="CH Co.opFood PY Chi Thanh"/>
    <x v="3"/>
    <s v="Banh xopNABATI RICHE.hg 20x6g"/>
    <n v="2"/>
    <n v="320028"/>
    <x v="3"/>
    <n v="30.099959999999999"/>
    <n v="60.199919999999999"/>
  </r>
  <r>
    <x v="1"/>
    <m/>
    <x v="32"/>
    <x v="463"/>
    <s v="CH Co.opFood PY Chi Thanh"/>
    <x v="5"/>
    <s v="B.xop NA.RICHEESE p.mai 50g"/>
    <n v="-5"/>
    <n v="320015"/>
    <x v="5"/>
    <n v="5.9841899999999999"/>
    <n v="-29.920949999999998"/>
  </r>
  <r>
    <x v="1"/>
    <m/>
    <x v="32"/>
    <x v="463"/>
    <s v="CH Co.opFood PY Chi Thanh"/>
    <x v="11"/>
    <s v="B.xop NA.RICHOCO soco hg20x15g"/>
    <n v="4"/>
    <n v="320118"/>
    <x v="11"/>
    <n v="37.949940000000005"/>
    <n v="151.79976000000002"/>
  </r>
  <r>
    <x v="1"/>
    <m/>
    <x v="32"/>
    <x v="463"/>
    <s v="CH Co.opFood PY Chi Thanh"/>
    <x v="12"/>
    <s v="B.xop NA.RICHOCO soco 50g"/>
    <n v="9"/>
    <n v="320107"/>
    <x v="12"/>
    <n v="5.7200040000000012"/>
    <n v="51.480036000000013"/>
  </r>
  <r>
    <x v="1"/>
    <m/>
    <x v="32"/>
    <x v="463"/>
    <s v="CH Co.opFood PY Chi Thanh"/>
    <x v="8"/>
    <s v="B.xop NABATI phu soco hg12x14g"/>
    <n v="1"/>
    <n v="320100"/>
    <x v="8"/>
    <n v="20.323620000000002"/>
    <n v="20.323620000000002"/>
  </r>
  <r>
    <x v="1"/>
    <m/>
    <x v="32"/>
    <x v="463"/>
    <s v="CH Co.opFood PY Chi Thanh"/>
    <x v="13"/>
    <s v="B.xopNABATIphusocodua hg12x14g"/>
    <n v="4"/>
    <n v="320400"/>
    <x v="13"/>
    <n v="20.323620000000002"/>
    <n v="81.294480000000007"/>
  </r>
  <r>
    <x v="1"/>
    <m/>
    <x v="32"/>
    <x v="463"/>
    <s v="CH Co.opFood PY Chi Thanh"/>
    <x v="9"/>
    <s v="Banh queNABATI nhan phomai105g"/>
    <n v="4"/>
    <n v="322000"/>
    <x v="9"/>
    <n v="12.645809999999999"/>
    <n v="50.583239999999996"/>
  </r>
  <r>
    <x v="1"/>
    <m/>
    <x v="32"/>
    <x v="463"/>
    <s v="CH Co.opFood PY Chi Thanh"/>
    <x v="1"/>
    <s v="B.quyNabati nhankemh.vani 112g"/>
    <n v="1"/>
    <n v="323900"/>
    <x v="1"/>
    <n v="12.645809999999999"/>
    <n v="12.645809999999999"/>
  </r>
  <r>
    <x v="1"/>
    <m/>
    <x v="32"/>
    <x v="464"/>
    <s v="CH Co.opFood PY Hoa Xuan Tay"/>
    <x v="3"/>
    <s v="Banh xopNABATI RICHE.hg 20x6g"/>
    <n v="7"/>
    <n v="320028"/>
    <x v="3"/>
    <n v="30.099959999999999"/>
    <n v="210.69971999999999"/>
  </r>
  <r>
    <x v="1"/>
    <m/>
    <x v="32"/>
    <x v="464"/>
    <s v="CH Co.opFood PY Hoa Xuan Tay"/>
    <x v="7"/>
    <s v="B.xop NA.RICH p.mai hg 20x15g"/>
    <n v="3"/>
    <n v="320023"/>
    <x v="7"/>
    <n v="39.743999999999993"/>
    <n v="119.23199999999997"/>
  </r>
  <r>
    <x v="1"/>
    <m/>
    <x v="32"/>
    <x v="464"/>
    <s v="CH Co.opFood PY Hoa Xuan Tay"/>
    <x v="5"/>
    <s v="B.xop NA.RICHEESE p.mai 50g"/>
    <n v="51"/>
    <n v="320015"/>
    <x v="5"/>
    <n v="5.9841899999999999"/>
    <n v="305.19369"/>
  </r>
  <r>
    <x v="1"/>
    <m/>
    <x v="32"/>
    <x v="464"/>
    <s v="CH Co.opFood PY Hoa Xuan Tay"/>
    <x v="11"/>
    <s v="B.xop NA.RICHOCO soco hg20x15g"/>
    <n v="4"/>
    <n v="320118"/>
    <x v="11"/>
    <n v="37.949940000000005"/>
    <n v="151.79976000000002"/>
  </r>
  <r>
    <x v="1"/>
    <m/>
    <x v="32"/>
    <x v="464"/>
    <s v="CH Co.opFood PY Hoa Xuan Tay"/>
    <x v="12"/>
    <s v="B.xop NA.RICHOCO soco 50g"/>
    <n v="23"/>
    <n v="320107"/>
    <x v="12"/>
    <n v="5.7200040000000012"/>
    <n v="131.56009200000003"/>
  </r>
  <r>
    <x v="1"/>
    <m/>
    <x v="32"/>
    <x v="465"/>
    <s v="CH Co.opFood PY Tran Phu"/>
    <x v="3"/>
    <s v="Banh xopNABATI RICHE.hg 20x6g"/>
    <n v="4"/>
    <n v="320028"/>
    <x v="3"/>
    <n v="30.099959999999999"/>
    <n v="120.39984"/>
  </r>
  <r>
    <x v="1"/>
    <m/>
    <x v="32"/>
    <x v="465"/>
    <s v="CH Co.opFood PY Tran Phu"/>
    <x v="7"/>
    <s v="B.xop NA.RICH p.mai hg 20x15g"/>
    <n v="7"/>
    <n v="320023"/>
    <x v="7"/>
    <n v="39.743999999999993"/>
    <n v="278.20799999999997"/>
  </r>
  <r>
    <x v="1"/>
    <m/>
    <x v="32"/>
    <x v="465"/>
    <s v="CH Co.opFood PY Tran Phu"/>
    <x v="5"/>
    <s v="B.xop NA.RICHEESE p.mai 50g"/>
    <n v="1"/>
    <n v="320015"/>
    <x v="5"/>
    <n v="5.9841899999999999"/>
    <n v="5.9841899999999999"/>
  </r>
  <r>
    <x v="1"/>
    <m/>
    <x v="32"/>
    <x v="465"/>
    <s v="CH Co.opFood PY Tran Phu"/>
    <x v="11"/>
    <s v="B.xop NA.RICHOCO soco hg20x15g"/>
    <n v="11"/>
    <n v="320118"/>
    <x v="11"/>
    <n v="37.949940000000005"/>
    <n v="417.44934000000006"/>
  </r>
  <r>
    <x v="1"/>
    <m/>
    <x v="32"/>
    <x v="465"/>
    <s v="CH Co.opFood PY Tran Phu"/>
    <x v="12"/>
    <s v="B.xop NA.RICHOCO soco 50g"/>
    <n v="-1"/>
    <n v="320107"/>
    <x v="12"/>
    <n v="5.7200040000000012"/>
    <n v="-5.7200040000000012"/>
  </r>
  <r>
    <x v="1"/>
    <m/>
    <x v="32"/>
    <x v="465"/>
    <s v="CH Co.opFood PY Tran Phu"/>
    <x v="21"/>
    <s v="C-B.xopNa.kem sc phucbontu50g"/>
    <n v="1"/>
    <n v="320917"/>
    <x v="21"/>
    <n v="5720.0040000000008"/>
    <n v="5720.0040000000008"/>
  </r>
  <r>
    <x v="1"/>
    <m/>
    <x v="32"/>
    <x v="465"/>
    <s v="CH Co.opFood PY Tran Phu"/>
    <x v="8"/>
    <s v="B.xop NABATI phu soco hg12x14g"/>
    <n v="7"/>
    <n v="320100"/>
    <x v="8"/>
    <n v="20.323620000000002"/>
    <n v="142.26534000000001"/>
  </r>
  <r>
    <x v="1"/>
    <m/>
    <x v="32"/>
    <x v="465"/>
    <s v="CH Co.opFood PY Tran Phu"/>
    <x v="14"/>
    <s v="B.queNABATI nhan phomai hg280g"/>
    <n v="4"/>
    <n v="322001"/>
    <x v="14"/>
    <n v="36.695520000000002"/>
    <n v="146.78208000000001"/>
  </r>
  <r>
    <x v="1"/>
    <m/>
    <x v="32"/>
    <x v="465"/>
    <s v="CH Co.opFood PY Tran Phu"/>
    <x v="0"/>
    <s v="B.que NABATI nhan soco hg 120g"/>
    <n v="1"/>
    <n v="322100"/>
    <x v="0"/>
    <n v="18.065520000000003"/>
    <n v="18.065520000000003"/>
  </r>
  <r>
    <x v="1"/>
    <m/>
    <x v="32"/>
    <x v="465"/>
    <s v="CH Co.opFood PY Tran Phu"/>
    <x v="1"/>
    <s v="B.quyNabati nhankemh.vani 112g"/>
    <n v="3"/>
    <n v="323900"/>
    <x v="1"/>
    <n v="12.645809999999999"/>
    <n v="37.937429999999999"/>
  </r>
  <r>
    <x v="1"/>
    <m/>
    <x v="32"/>
    <x v="465"/>
    <s v="CH Co.opFood PY Tran Phu"/>
    <x v="10"/>
    <s v="B.quyNabati nhan kemphomai112g"/>
    <n v="1"/>
    <n v="323004"/>
    <x v="10"/>
    <n v="12.645809999999999"/>
    <n v="12.645809999999999"/>
  </r>
  <r>
    <x v="1"/>
    <m/>
    <x v="32"/>
    <x v="466"/>
    <s v="CH Co.opFood PY Nguyen Huu Tho"/>
    <x v="3"/>
    <s v="Banh xopNABATI RICHE.hg 20x6g"/>
    <n v="9"/>
    <n v="320028"/>
    <x v="3"/>
    <n v="30.099959999999999"/>
    <n v="270.89963999999998"/>
  </r>
  <r>
    <x v="1"/>
    <m/>
    <x v="32"/>
    <x v="466"/>
    <s v="CH Co.opFood PY Nguyen Huu Tho"/>
    <x v="7"/>
    <s v="B.xop NA.RICH p.mai hg 20x15g"/>
    <n v="4"/>
    <n v="320023"/>
    <x v="7"/>
    <n v="39.743999999999993"/>
    <n v="158.97599999999997"/>
  </r>
  <r>
    <x v="1"/>
    <m/>
    <x v="32"/>
    <x v="466"/>
    <s v="CH Co.opFood PY Nguyen Huu Tho"/>
    <x v="5"/>
    <s v="B.xop NA.RICHEESE p.mai 50g"/>
    <n v="9"/>
    <n v="320015"/>
    <x v="5"/>
    <n v="5.9841899999999999"/>
    <n v="53.857709999999997"/>
  </r>
  <r>
    <x v="1"/>
    <m/>
    <x v="32"/>
    <x v="466"/>
    <s v="CH Co.opFood PY Nguyen Huu Tho"/>
    <x v="11"/>
    <s v="B.xop NA.RICHOCO soco hg20x15g"/>
    <n v="7"/>
    <n v="320118"/>
    <x v="11"/>
    <n v="37.949940000000005"/>
    <n v="265.64958000000001"/>
  </r>
  <r>
    <x v="1"/>
    <m/>
    <x v="32"/>
    <x v="466"/>
    <s v="CH Co.opFood PY Nguyen Huu Tho"/>
    <x v="12"/>
    <s v="B.xop NA.RICHOCO soco 50g"/>
    <n v="27"/>
    <n v="320107"/>
    <x v="12"/>
    <n v="5.7200040000000012"/>
    <n v="154.44010800000004"/>
  </r>
  <r>
    <x v="1"/>
    <m/>
    <x v="32"/>
    <x v="466"/>
    <s v="CH Co.opFood PY Nguyen Huu Tho"/>
    <x v="8"/>
    <s v="B.xop NABATI phu soco hg12x14g"/>
    <n v="3"/>
    <n v="320100"/>
    <x v="8"/>
    <n v="20.323620000000002"/>
    <n v="60.970860000000002"/>
  </r>
  <r>
    <x v="1"/>
    <m/>
    <x v="32"/>
    <x v="466"/>
    <s v="CH Co.opFood PY Nguyen Huu Tho"/>
    <x v="13"/>
    <s v="B.xopNABATIphusocodua hg12x14g"/>
    <n v="2"/>
    <n v="320400"/>
    <x v="13"/>
    <n v="20.323620000000002"/>
    <n v="40.647240000000004"/>
  </r>
  <r>
    <x v="1"/>
    <m/>
    <x v="32"/>
    <x v="466"/>
    <s v="CH Co.opFood PY Nguyen Huu Tho"/>
    <x v="4"/>
    <s v="B.RICH.AHH TRIPp.mai hg10x9g"/>
    <n v="7"/>
    <n v="324003"/>
    <x v="4"/>
    <n v="19.800018000000001"/>
    <n v="138.60012600000002"/>
  </r>
  <r>
    <x v="1"/>
    <m/>
    <x v="32"/>
    <x v="467"/>
    <s v="CH Co.opFood PY Hoa Hiep Trung"/>
    <x v="3"/>
    <s v="Banh xopNABATI RICHE.hg 20x6g"/>
    <n v="6"/>
    <n v="320028"/>
    <x v="3"/>
    <n v="30.099959999999999"/>
    <n v="180.59976"/>
  </r>
  <r>
    <x v="1"/>
    <m/>
    <x v="32"/>
    <x v="467"/>
    <s v="CH Co.opFood PY Hoa Hiep Trung"/>
    <x v="7"/>
    <s v="B.xop NA.RICH p.mai hg 20x15g"/>
    <n v="6"/>
    <n v="320023"/>
    <x v="7"/>
    <n v="39.743999999999993"/>
    <n v="238.46399999999994"/>
  </r>
  <r>
    <x v="1"/>
    <m/>
    <x v="32"/>
    <x v="467"/>
    <s v="CH Co.opFood PY Hoa Hiep Trung"/>
    <x v="5"/>
    <s v="B.xop NA.RICHEESE p.mai 50g"/>
    <n v="17"/>
    <n v="320015"/>
    <x v="5"/>
    <n v="5.9841899999999999"/>
    <n v="101.73123"/>
  </r>
  <r>
    <x v="1"/>
    <m/>
    <x v="32"/>
    <x v="467"/>
    <s v="CH Co.opFood PY Hoa Hiep Trung"/>
    <x v="11"/>
    <s v="B.xop NA.RICHOCO soco hg20x15g"/>
    <n v="7"/>
    <n v="320118"/>
    <x v="11"/>
    <n v="37.949940000000005"/>
    <n v="265.64958000000001"/>
  </r>
  <r>
    <x v="1"/>
    <m/>
    <x v="32"/>
    <x v="467"/>
    <s v="CH Co.opFood PY Hoa Hiep Trung"/>
    <x v="12"/>
    <s v="B.xop NA.RICHOCO soco 50g"/>
    <n v="30"/>
    <n v="320107"/>
    <x v="12"/>
    <n v="5.7200040000000012"/>
    <n v="171.60012000000003"/>
  </r>
  <r>
    <x v="1"/>
    <m/>
    <x v="32"/>
    <x v="467"/>
    <s v="CH Co.opFood PY Hoa Hiep Trung"/>
    <x v="21"/>
    <s v="C-B.xopNa.kem sc phucbontu50g"/>
    <n v="1"/>
    <n v="320917"/>
    <x v="21"/>
    <n v="5720.0040000000008"/>
    <n v="5720.0040000000008"/>
  </r>
  <r>
    <x v="1"/>
    <m/>
    <x v="32"/>
    <x v="467"/>
    <s v="CH Co.opFood PY Hoa Hiep Trung"/>
    <x v="4"/>
    <s v="B.RICH.AHH TRIPp.mai hg10x9g"/>
    <n v="6"/>
    <n v="324003"/>
    <x v="4"/>
    <n v="19.800018000000001"/>
    <n v="118.80010800000001"/>
  </r>
  <r>
    <x v="1"/>
    <m/>
    <x v="32"/>
    <x v="468"/>
    <s v="CH Co.opFood PY La Hai"/>
    <x v="3"/>
    <s v="Banh xopNABATI RICHE.hg 20x6g"/>
    <n v="5"/>
    <n v="320028"/>
    <x v="3"/>
    <n v="30.099959999999999"/>
    <n v="150.49979999999999"/>
  </r>
  <r>
    <x v="1"/>
    <m/>
    <x v="32"/>
    <x v="468"/>
    <s v="CH Co.opFood PY La Hai"/>
    <x v="7"/>
    <s v="B.xop NA.RICH p.mai hg 20x15g"/>
    <n v="1"/>
    <n v="320023"/>
    <x v="7"/>
    <n v="39.743999999999993"/>
    <n v="39.743999999999993"/>
  </r>
  <r>
    <x v="1"/>
    <m/>
    <x v="32"/>
    <x v="468"/>
    <s v="CH Co.opFood PY La Hai"/>
    <x v="5"/>
    <s v="B.xop NA.RICHEESE p.mai 50g"/>
    <n v="10"/>
    <n v="320015"/>
    <x v="5"/>
    <n v="5.9841899999999999"/>
    <n v="59.841899999999995"/>
  </r>
  <r>
    <x v="1"/>
    <m/>
    <x v="32"/>
    <x v="468"/>
    <s v="CH Co.opFood PY La Hai"/>
    <x v="11"/>
    <s v="B.xop NA.RICHOCO soco hg20x15g"/>
    <n v="1"/>
    <n v="320118"/>
    <x v="11"/>
    <n v="37.949940000000005"/>
    <n v="37.949940000000005"/>
  </r>
  <r>
    <x v="1"/>
    <m/>
    <x v="32"/>
    <x v="468"/>
    <s v="CH Co.opFood PY La Hai"/>
    <x v="8"/>
    <s v="B.xop NABATI phu soco hg12x14g"/>
    <n v="2"/>
    <n v="320100"/>
    <x v="8"/>
    <n v="20.323620000000002"/>
    <n v="40.647240000000004"/>
  </r>
  <r>
    <x v="1"/>
    <m/>
    <x v="32"/>
    <x v="468"/>
    <s v="CH Co.opFood PY La Hai"/>
    <x v="13"/>
    <s v="B.xopNABATIphusocodua hg12x14g"/>
    <n v="2"/>
    <n v="320400"/>
    <x v="13"/>
    <n v="20.323620000000002"/>
    <n v="40.647240000000004"/>
  </r>
  <r>
    <x v="1"/>
    <m/>
    <x v="32"/>
    <x v="468"/>
    <s v="CH Co.opFood PY La Hai"/>
    <x v="2"/>
    <s v="Banh xopNABATI RICHOCO hg20x6g"/>
    <n v="3"/>
    <n v="320120"/>
    <x v="2"/>
    <n v="30.099959999999999"/>
    <n v="90.299880000000002"/>
  </r>
  <r>
    <x v="1"/>
    <m/>
    <x v="32"/>
    <x v="468"/>
    <s v="CH Co.opFood PY La Hai"/>
    <x v="9"/>
    <s v="Banh queNABATI nhan phomai105g"/>
    <n v="2"/>
    <n v="322000"/>
    <x v="9"/>
    <n v="12.645809999999999"/>
    <n v="25.291619999999998"/>
  </r>
  <r>
    <x v="1"/>
    <m/>
    <x v="32"/>
    <x v="468"/>
    <s v="CH Co.opFood PY La Hai"/>
    <x v="14"/>
    <s v="B.queNABATI nhan phomai hg280g"/>
    <n v="3"/>
    <n v="322001"/>
    <x v="14"/>
    <n v="36.695520000000002"/>
    <n v="110.08656000000001"/>
  </r>
  <r>
    <x v="1"/>
    <m/>
    <x v="32"/>
    <x v="468"/>
    <s v="CH Co.opFood PY La Hai"/>
    <x v="0"/>
    <s v="B.que NABATI nhan soco hg 120g"/>
    <n v="1"/>
    <n v="322100"/>
    <x v="0"/>
    <n v="18.065520000000003"/>
    <n v="18.065520000000003"/>
  </r>
  <r>
    <x v="1"/>
    <m/>
    <x v="32"/>
    <x v="468"/>
    <s v="CH Co.opFood PY La Hai"/>
    <x v="4"/>
    <s v="B.RICH.AHH TRIPp.mai hg10x9g"/>
    <n v="4"/>
    <n v="324003"/>
    <x v="4"/>
    <n v="19.800018000000001"/>
    <n v="79.200072000000006"/>
  </r>
  <r>
    <x v="1"/>
    <m/>
    <x v="32"/>
    <x v="469"/>
    <s v="CH Co.opFood PY Song Cau"/>
    <x v="7"/>
    <s v="B.xop NA.RICH p.mai hg 20x15g"/>
    <n v="5"/>
    <n v="320023"/>
    <x v="7"/>
    <n v="39.743999999999993"/>
    <n v="198.71999999999997"/>
  </r>
  <r>
    <x v="1"/>
    <m/>
    <x v="32"/>
    <x v="469"/>
    <s v="CH Co.opFood PY Song Cau"/>
    <x v="5"/>
    <s v="B.xop NA.RICHEESE p.mai 50g"/>
    <n v="6"/>
    <n v="320015"/>
    <x v="5"/>
    <n v="5.9841899999999999"/>
    <n v="35.905140000000003"/>
  </r>
  <r>
    <x v="1"/>
    <m/>
    <x v="32"/>
    <x v="469"/>
    <s v="CH Co.opFood PY Song Cau"/>
    <x v="12"/>
    <s v="B.xop NA.RICHOCO soco 50g"/>
    <n v="15"/>
    <n v="320107"/>
    <x v="12"/>
    <n v="5.7200040000000012"/>
    <n v="85.800060000000016"/>
  </r>
  <r>
    <x v="1"/>
    <m/>
    <x v="32"/>
    <x v="469"/>
    <s v="CH Co.opFood PY Song Cau"/>
    <x v="0"/>
    <s v="B.que NABATI nhan soco hg 120g"/>
    <n v="3"/>
    <n v="322100"/>
    <x v="0"/>
    <n v="18.065520000000003"/>
    <n v="54.196560000000005"/>
  </r>
  <r>
    <x v="1"/>
    <m/>
    <x v="32"/>
    <x v="469"/>
    <s v="CH Co.opFood PY Song Cau"/>
    <x v="4"/>
    <s v="B.RICH.AHH TRIPp.mai hg10x9g"/>
    <n v="6"/>
    <n v="324003"/>
    <x v="4"/>
    <n v="19.800018000000001"/>
    <n v="118.80010800000001"/>
  </r>
  <r>
    <x v="1"/>
    <m/>
    <x v="32"/>
    <x v="470"/>
    <s v="CH Co.opFood PY Song Hinh"/>
    <x v="3"/>
    <s v="Banh xopNABATI RICHE.hg 20x6g"/>
    <n v="4"/>
    <n v="320028"/>
    <x v="3"/>
    <n v="30.099959999999999"/>
    <n v="120.39984"/>
  </r>
  <r>
    <x v="1"/>
    <m/>
    <x v="32"/>
    <x v="470"/>
    <s v="CH Co.opFood PY Song Hinh"/>
    <x v="7"/>
    <s v="B.xop NA.RICH p.mai hg 20x15g"/>
    <n v="4"/>
    <n v="320023"/>
    <x v="7"/>
    <n v="39.743999999999993"/>
    <n v="158.97599999999997"/>
  </r>
  <r>
    <x v="1"/>
    <m/>
    <x v="32"/>
    <x v="470"/>
    <s v="CH Co.opFood PY Song Hinh"/>
    <x v="5"/>
    <s v="B.xop NA.RICHEESE p.mai 50g"/>
    <n v="17"/>
    <n v="320015"/>
    <x v="5"/>
    <n v="5.9841899999999999"/>
    <n v="101.73123"/>
  </r>
  <r>
    <x v="1"/>
    <m/>
    <x v="32"/>
    <x v="470"/>
    <s v="CH Co.opFood PY Song Hinh"/>
    <x v="11"/>
    <s v="B.xop NA.RICHOCO soco hg20x15g"/>
    <n v="5"/>
    <n v="320118"/>
    <x v="11"/>
    <n v="37.949940000000005"/>
    <n v="189.74970000000002"/>
  </r>
  <r>
    <x v="1"/>
    <m/>
    <x v="32"/>
    <x v="470"/>
    <s v="CH Co.opFood PY Song Hinh"/>
    <x v="12"/>
    <s v="B.xop NA.RICHOCO soco 50g"/>
    <n v="21"/>
    <n v="320107"/>
    <x v="12"/>
    <n v="5.7200040000000012"/>
    <n v="120.12008400000002"/>
  </r>
  <r>
    <x v="1"/>
    <m/>
    <x v="32"/>
    <x v="470"/>
    <s v="CH Co.opFood PY Song Hinh"/>
    <x v="8"/>
    <s v="B.xop NABATI phu soco hg12x14g"/>
    <n v="1"/>
    <n v="320100"/>
    <x v="8"/>
    <n v="20.323620000000002"/>
    <n v="20.323620000000002"/>
  </r>
  <r>
    <x v="1"/>
    <m/>
    <x v="32"/>
    <x v="470"/>
    <s v="CH Co.opFood PY Song Hinh"/>
    <x v="9"/>
    <s v="Banh queNABATI nhan phomai105g"/>
    <n v="6"/>
    <n v="322000"/>
    <x v="9"/>
    <n v="12.645809999999999"/>
    <n v="75.874859999999998"/>
  </r>
  <r>
    <x v="1"/>
    <m/>
    <x v="32"/>
    <x v="470"/>
    <s v="CH Co.opFood PY Song Hinh"/>
    <x v="14"/>
    <s v="B.queNABATI nhan phomai hg280g"/>
    <n v="6"/>
    <n v="322001"/>
    <x v="14"/>
    <n v="36.695520000000002"/>
    <n v="220.17312000000001"/>
  </r>
  <r>
    <x v="1"/>
    <m/>
    <x v="32"/>
    <x v="470"/>
    <s v="CH Co.opFood PY Song Hinh"/>
    <x v="4"/>
    <s v="B.RICH.AHH TRIPp.mai hg10x9g"/>
    <n v="1"/>
    <n v="324003"/>
    <x v="4"/>
    <n v="19.800018000000001"/>
    <n v="19.800018000000001"/>
  </r>
  <r>
    <x v="1"/>
    <m/>
    <x v="32"/>
    <x v="471"/>
    <s v="CH Co.opFood PY Phu Thu"/>
    <x v="5"/>
    <s v="B.xop NA.RICHEESE p.mai 50g"/>
    <n v="26"/>
    <n v="320015"/>
    <x v="5"/>
    <n v="5.9841899999999999"/>
    <n v="155.58894000000001"/>
  </r>
  <r>
    <x v="1"/>
    <m/>
    <x v="32"/>
    <x v="471"/>
    <s v="CH Co.opFood PY Phu Thu"/>
    <x v="8"/>
    <s v="B.xop NABATI phu soco hg12x14g"/>
    <n v="4"/>
    <n v="320100"/>
    <x v="8"/>
    <n v="20.323620000000002"/>
    <n v="81.294480000000007"/>
  </r>
  <r>
    <x v="1"/>
    <m/>
    <x v="32"/>
    <x v="471"/>
    <s v="CH Co.opFood PY Phu Thu"/>
    <x v="14"/>
    <s v="B.queNABATI nhan phomai hg280g"/>
    <n v="3"/>
    <n v="322001"/>
    <x v="14"/>
    <n v="36.695520000000002"/>
    <n v="110.08656000000001"/>
  </r>
  <r>
    <x v="1"/>
    <m/>
    <x v="32"/>
    <x v="471"/>
    <s v="CH Co.opFood PY Phu Thu"/>
    <x v="1"/>
    <s v="B.quyNabati nhankemh.vani 112g"/>
    <n v="-3"/>
    <n v="323900"/>
    <x v="1"/>
    <n v="12.645809999999999"/>
    <n v="-37.937429999999999"/>
  </r>
  <r>
    <x v="1"/>
    <m/>
    <x v="32"/>
    <x v="472"/>
    <s v="CH Co.opFood PY Long Thuy"/>
    <x v="3"/>
    <s v="Banh xopNABATI RICHE.hg 20x6g"/>
    <n v="1"/>
    <n v="320028"/>
    <x v="3"/>
    <n v="30.099959999999999"/>
    <n v="30.099959999999999"/>
  </r>
  <r>
    <x v="1"/>
    <m/>
    <x v="32"/>
    <x v="472"/>
    <s v="CH Co.opFood PY Long Thuy"/>
    <x v="7"/>
    <s v="B.xop NA.RICH p.mai hg 20x15g"/>
    <n v="3"/>
    <n v="320023"/>
    <x v="7"/>
    <n v="39.743999999999993"/>
    <n v="119.23199999999997"/>
  </r>
  <r>
    <x v="1"/>
    <m/>
    <x v="32"/>
    <x v="472"/>
    <s v="CH Co.opFood PY Long Thuy"/>
    <x v="24"/>
    <s v="C-B.xop NA.RICHE. p.mai ht300g"/>
    <n v="1"/>
    <n v="320020"/>
    <x v="24"/>
    <n v="57200.040000000008"/>
    <n v="57200.040000000008"/>
  </r>
  <r>
    <x v="1"/>
    <m/>
    <x v="32"/>
    <x v="472"/>
    <s v="CH Co.opFood PY Long Thuy"/>
    <x v="5"/>
    <s v="B.xop NA.RICHEESE p.mai 50g"/>
    <n v="12"/>
    <n v="320015"/>
    <x v="5"/>
    <n v="5.9841899999999999"/>
    <n v="71.810280000000006"/>
  </r>
  <r>
    <x v="1"/>
    <m/>
    <x v="32"/>
    <x v="472"/>
    <s v="CH Co.opFood PY Long Thuy"/>
    <x v="12"/>
    <s v="B.xop NA.RICHOCO soco 50g"/>
    <n v="6"/>
    <n v="320107"/>
    <x v="12"/>
    <n v="5.7200040000000012"/>
    <n v="34.320024000000004"/>
  </r>
  <r>
    <x v="1"/>
    <m/>
    <x v="32"/>
    <x v="472"/>
    <s v="CH Co.opFood PY Long Thuy"/>
    <x v="4"/>
    <s v="B.RICH.AHH TRIPp.mai hg10x9g"/>
    <n v="7"/>
    <n v="324003"/>
    <x v="4"/>
    <n v="19.800018000000001"/>
    <n v="138.60012600000002"/>
  </r>
  <r>
    <x v="1"/>
    <m/>
    <x v="32"/>
    <x v="473"/>
    <s v="CH Co.opFood PY Son Hoa"/>
    <x v="3"/>
    <s v="Banh xopNABATI RICHE.hg 20x6g"/>
    <n v="12"/>
    <n v="320028"/>
    <x v="3"/>
    <n v="30.099959999999999"/>
    <n v="361.19952000000001"/>
  </r>
  <r>
    <x v="1"/>
    <m/>
    <x v="32"/>
    <x v="473"/>
    <s v="CH Co.opFood PY Son Hoa"/>
    <x v="7"/>
    <s v="B.xop NA.RICH p.mai hg 20x15g"/>
    <n v="10"/>
    <n v="320023"/>
    <x v="7"/>
    <n v="39.743999999999993"/>
    <n v="397.43999999999994"/>
  </r>
  <r>
    <x v="1"/>
    <m/>
    <x v="32"/>
    <x v="473"/>
    <s v="CH Co.opFood PY Son Hoa"/>
    <x v="5"/>
    <s v="B.xop NA.RICHEESE p.mai 50g"/>
    <n v="10"/>
    <n v="320015"/>
    <x v="5"/>
    <n v="5.9841899999999999"/>
    <n v="59.841899999999995"/>
  </r>
  <r>
    <x v="1"/>
    <m/>
    <x v="32"/>
    <x v="473"/>
    <s v="CH Co.opFood PY Son Hoa"/>
    <x v="11"/>
    <s v="B.xop NA.RICHOCO soco hg20x15g"/>
    <n v="18"/>
    <n v="320118"/>
    <x v="11"/>
    <n v="37.949940000000005"/>
    <n v="683.09892000000013"/>
  </r>
  <r>
    <x v="1"/>
    <m/>
    <x v="32"/>
    <x v="473"/>
    <s v="CH Co.opFood PY Son Hoa"/>
    <x v="12"/>
    <s v="B.xop NA.RICHOCO soco 50g"/>
    <n v="14"/>
    <n v="320107"/>
    <x v="12"/>
    <n v="5.7200040000000012"/>
    <n v="80.080056000000013"/>
  </r>
  <r>
    <x v="1"/>
    <m/>
    <x v="32"/>
    <x v="473"/>
    <s v="CH Co.opFood PY Son Hoa"/>
    <x v="21"/>
    <s v="C-B.xopNa.kem sc phucbontu50g"/>
    <n v="9"/>
    <n v="320917"/>
    <x v="21"/>
    <n v="5720.0040000000008"/>
    <n v="51480.036000000007"/>
  </r>
  <r>
    <x v="1"/>
    <m/>
    <x v="32"/>
    <x v="473"/>
    <s v="CH Co.opFood PY Son Hoa"/>
    <x v="8"/>
    <s v="B.xop NABATI phu soco hg12x14g"/>
    <n v="2"/>
    <n v="320100"/>
    <x v="8"/>
    <n v="20.323620000000002"/>
    <n v="40.647240000000004"/>
  </r>
  <r>
    <x v="1"/>
    <m/>
    <x v="32"/>
    <x v="473"/>
    <s v="CH Co.opFood PY Son Hoa"/>
    <x v="14"/>
    <s v="B.queNABATI nhan phomai hg280g"/>
    <n v="5"/>
    <n v="322001"/>
    <x v="14"/>
    <n v="36.695520000000002"/>
    <n v="183.4776"/>
  </r>
  <r>
    <x v="1"/>
    <m/>
    <x v="32"/>
    <x v="473"/>
    <s v="CH Co.opFood PY Son Hoa"/>
    <x v="4"/>
    <s v="B.RICH.AHH TRIPp.mai hg10x9g"/>
    <n v="1"/>
    <n v="324003"/>
    <x v="4"/>
    <n v="19.800018000000001"/>
    <n v="19.800018000000001"/>
  </r>
  <r>
    <x v="1"/>
    <m/>
    <x v="32"/>
    <x v="474"/>
    <s v="CH Co.opFood PY Phu Lam"/>
    <x v="3"/>
    <s v="Banh xopNABATI RICHE.hg 20x6g"/>
    <n v="1"/>
    <n v="320028"/>
    <x v="3"/>
    <n v="30.099959999999999"/>
    <n v="30.099959999999999"/>
  </r>
  <r>
    <x v="1"/>
    <m/>
    <x v="32"/>
    <x v="474"/>
    <s v="CH Co.opFood PY Phu Lam"/>
    <x v="7"/>
    <s v="B.xop NA.RICH p.mai hg 20x15g"/>
    <n v="7"/>
    <n v="320023"/>
    <x v="7"/>
    <n v="39.743999999999993"/>
    <n v="278.20799999999997"/>
  </r>
  <r>
    <x v="1"/>
    <m/>
    <x v="32"/>
    <x v="474"/>
    <s v="CH Co.opFood PY Phu Lam"/>
    <x v="5"/>
    <s v="B.xop NA.RICHEESE p.mai 50g"/>
    <n v="4"/>
    <n v="320015"/>
    <x v="5"/>
    <n v="5.9841899999999999"/>
    <n v="23.93676"/>
  </r>
  <r>
    <x v="1"/>
    <m/>
    <x v="32"/>
    <x v="474"/>
    <s v="CH Co.opFood PY Phu Lam"/>
    <x v="11"/>
    <s v="B.xop NA.RICHOCO soco hg20x15g"/>
    <n v="3"/>
    <n v="320118"/>
    <x v="11"/>
    <n v="37.949940000000005"/>
    <n v="113.84982000000002"/>
  </r>
  <r>
    <x v="1"/>
    <m/>
    <x v="32"/>
    <x v="474"/>
    <s v="CH Co.opFood PY Phu Lam"/>
    <x v="12"/>
    <s v="B.xop NA.RICHOCO soco 50g"/>
    <n v="-17"/>
    <n v="320107"/>
    <x v="12"/>
    <n v="5.7200040000000012"/>
    <n v="-97.240068000000022"/>
  </r>
  <r>
    <x v="1"/>
    <m/>
    <x v="32"/>
    <x v="474"/>
    <s v="CH Co.opFood PY Phu Lam"/>
    <x v="8"/>
    <s v="B.xop NABATI phu soco hg12x14g"/>
    <n v="11"/>
    <n v="320100"/>
    <x v="8"/>
    <n v="20.323620000000002"/>
    <n v="223.55982000000003"/>
  </r>
  <r>
    <x v="1"/>
    <m/>
    <x v="32"/>
    <x v="474"/>
    <s v="CH Co.opFood PY Phu Lam"/>
    <x v="13"/>
    <s v="B.xopNABATIphusocodua hg12x14g"/>
    <n v="-6"/>
    <n v="320400"/>
    <x v="13"/>
    <n v="20.323620000000002"/>
    <n v="-121.94172"/>
  </r>
  <r>
    <x v="1"/>
    <m/>
    <x v="32"/>
    <x v="475"/>
    <s v="CH Co.opFood KH Vinh Thanh"/>
    <x v="3"/>
    <s v="Banh xopNABATI RICHE.hg 20x6g"/>
    <n v="6"/>
    <n v="320028"/>
    <x v="3"/>
    <n v="30.099959999999999"/>
    <n v="180.59976"/>
  </r>
  <r>
    <x v="1"/>
    <m/>
    <x v="32"/>
    <x v="475"/>
    <s v="CH Co.opFood KH Vinh Thanh"/>
    <x v="7"/>
    <s v="B.xop NA.RICH p.mai hg 20x15g"/>
    <n v="6"/>
    <n v="320023"/>
    <x v="7"/>
    <n v="39.743999999999993"/>
    <n v="238.46399999999994"/>
  </r>
  <r>
    <x v="1"/>
    <m/>
    <x v="32"/>
    <x v="475"/>
    <s v="CH Co.opFood KH Vinh Thanh"/>
    <x v="5"/>
    <s v="B.xop NA.RICHEESE p.mai 50g"/>
    <n v="10"/>
    <n v="320015"/>
    <x v="5"/>
    <n v="5.9841899999999999"/>
    <n v="59.841899999999995"/>
  </r>
  <r>
    <x v="1"/>
    <m/>
    <x v="32"/>
    <x v="475"/>
    <s v="CH Co.opFood KH Vinh Thanh"/>
    <x v="11"/>
    <s v="B.xop NA.RICHOCO soco hg20x15g"/>
    <n v="5"/>
    <n v="320118"/>
    <x v="11"/>
    <n v="37.949940000000005"/>
    <n v="189.74970000000002"/>
  </r>
  <r>
    <x v="1"/>
    <m/>
    <x v="32"/>
    <x v="475"/>
    <s v="CH Co.opFood KH Vinh Thanh"/>
    <x v="4"/>
    <s v="B.RICH.AHH TRIPp.mai hg10x9g"/>
    <n v="9"/>
    <n v="324003"/>
    <x v="4"/>
    <n v="19.800018000000001"/>
    <n v="178.20016200000001"/>
  </r>
  <r>
    <x v="1"/>
    <m/>
    <x v="32"/>
    <x v="476"/>
    <s v="CH CF BL Nguyen Thi Minh Khai"/>
    <x v="7"/>
    <s v="B.xop NA.RICH p.mai hg 20x15g"/>
    <n v="2"/>
    <n v="320023"/>
    <x v="7"/>
    <n v="39.743999999999993"/>
    <n v="79.487999999999985"/>
  </r>
  <r>
    <x v="1"/>
    <m/>
    <x v="32"/>
    <x v="476"/>
    <s v="CH CF BL Nguyen Thi Minh Khai"/>
    <x v="5"/>
    <s v="B.xop NA.RICHEESE p.mai 50g"/>
    <n v="1"/>
    <n v="320015"/>
    <x v="5"/>
    <n v="5.9841899999999999"/>
    <n v="5.9841899999999999"/>
  </r>
  <r>
    <x v="1"/>
    <m/>
    <x v="32"/>
    <x v="476"/>
    <s v="CH CF BL Nguyen Thi Minh Khai"/>
    <x v="12"/>
    <s v="B.xop NA.RICHOCO soco 50g"/>
    <n v="3"/>
    <n v="320107"/>
    <x v="12"/>
    <n v="5.7200040000000012"/>
    <n v="17.160012000000002"/>
  </r>
  <r>
    <x v="1"/>
    <m/>
    <x v="32"/>
    <x v="476"/>
    <s v="CH CF BL Nguyen Thi Minh Khai"/>
    <x v="4"/>
    <s v="B.RICH.AHH TRIPp.mai hg10x9g"/>
    <n v="2"/>
    <n v="324003"/>
    <x v="4"/>
    <n v="19.800018000000001"/>
    <n v="39.600036000000003"/>
  </r>
  <r>
    <x v="1"/>
    <m/>
    <x v="32"/>
    <x v="477"/>
    <s v="CH Co.opFood BL Le Duan"/>
    <x v="7"/>
    <s v="B.xop NA.RICH p.mai hg 20x15g"/>
    <n v="2"/>
    <n v="320023"/>
    <x v="7"/>
    <n v="39.743999999999993"/>
    <n v="79.487999999999985"/>
  </r>
  <r>
    <x v="1"/>
    <m/>
    <x v="32"/>
    <x v="477"/>
    <s v="CH Co.opFood BL Le Duan"/>
    <x v="5"/>
    <s v="B.xop NA.RICHEESE p.mai 50g"/>
    <n v="6"/>
    <n v="320015"/>
    <x v="5"/>
    <n v="5.9841899999999999"/>
    <n v="35.905140000000003"/>
  </r>
  <r>
    <x v="1"/>
    <m/>
    <x v="32"/>
    <x v="477"/>
    <s v="CH Co.opFood BL Le Duan"/>
    <x v="11"/>
    <s v="B.xop NA.RICHOCO soco hg20x15g"/>
    <n v="1"/>
    <n v="320118"/>
    <x v="11"/>
    <n v="37.949940000000005"/>
    <n v="37.949940000000005"/>
  </r>
  <r>
    <x v="1"/>
    <m/>
    <x v="32"/>
    <x v="477"/>
    <s v="CH Co.opFood BL Le Duan"/>
    <x v="4"/>
    <s v="B.RICH.AHH TRIPp.mai hg10x9g"/>
    <n v="2"/>
    <n v="324003"/>
    <x v="4"/>
    <n v="19.800018000000001"/>
    <n v="39.600036000000003"/>
  </r>
  <r>
    <x v="1"/>
    <m/>
    <x v="32"/>
    <x v="478"/>
    <s v="CH Co.opFood ST Tran De"/>
    <x v="3"/>
    <s v="Banh xopNABATI RICHE.hg 20x6g"/>
    <n v="4"/>
    <n v="320028"/>
    <x v="3"/>
    <n v="30.099959999999999"/>
    <n v="120.39984"/>
  </r>
  <r>
    <x v="1"/>
    <m/>
    <x v="32"/>
    <x v="478"/>
    <s v="CH Co.opFood ST Tran De"/>
    <x v="5"/>
    <s v="B.xop NA.RICHEESE p.mai 50g"/>
    <n v="9"/>
    <n v="320015"/>
    <x v="5"/>
    <n v="5.9841899999999999"/>
    <n v="53.857709999999997"/>
  </r>
  <r>
    <x v="1"/>
    <m/>
    <x v="32"/>
    <x v="478"/>
    <s v="CH Co.opFood ST Tran De"/>
    <x v="12"/>
    <s v="B.xop NA.RICHOCO soco 50g"/>
    <n v="9"/>
    <n v="320107"/>
    <x v="12"/>
    <n v="5.7200040000000012"/>
    <n v="51.480036000000013"/>
  </r>
  <r>
    <x v="1"/>
    <m/>
    <x v="32"/>
    <x v="478"/>
    <s v="CH Co.opFood ST Tran De"/>
    <x v="15"/>
    <s v="B.xop NABATInhan kem Goguma50g"/>
    <n v="10"/>
    <n v="320926"/>
    <x v="15"/>
    <n v="5.9841899999999999"/>
    <n v="59.841899999999995"/>
  </r>
  <r>
    <x v="1"/>
    <m/>
    <x v="32"/>
    <x v="479"/>
    <s v="CH CFood HT Hai Thuong Lan Ong"/>
    <x v="7"/>
    <s v="B.xop NA.RICH p.mai hg 20x15g"/>
    <n v="4"/>
    <n v="320023"/>
    <x v="7"/>
    <n v="39.743999999999993"/>
    <n v="158.97599999999997"/>
  </r>
  <r>
    <x v="1"/>
    <m/>
    <x v="32"/>
    <x v="479"/>
    <s v="CH CFood HT Hai Thuong Lan Ong"/>
    <x v="9"/>
    <s v="Banh queNABATI nhan phomai105g"/>
    <n v="19"/>
    <n v="322000"/>
    <x v="9"/>
    <n v="12.645809999999999"/>
    <n v="240.27038999999999"/>
  </r>
  <r>
    <x v="1"/>
    <m/>
    <x v="32"/>
    <x v="479"/>
    <s v="CH CFood HT Hai Thuong Lan Ong"/>
    <x v="10"/>
    <s v="B.quyNabati nhan kemphomai112g"/>
    <n v="26"/>
    <n v="323004"/>
    <x v="10"/>
    <n v="12.645809999999999"/>
    <n v="328.79105999999996"/>
  </r>
  <r>
    <x v="1"/>
    <m/>
    <x v="32"/>
    <x v="480"/>
    <s v="CH Co.opFood HT Hong Linh"/>
    <x v="5"/>
    <s v="B.xop NA.RICHEESE p.mai 50g"/>
    <n v="63"/>
    <n v="320015"/>
    <x v="5"/>
    <n v="5.9841899999999999"/>
    <n v="377.00396999999998"/>
  </r>
  <r>
    <x v="1"/>
    <m/>
    <x v="32"/>
    <x v="480"/>
    <s v="CH Co.opFood HT Hong Linh"/>
    <x v="12"/>
    <s v="B.xop NA.RICHOCO soco 50g"/>
    <n v="67"/>
    <n v="320107"/>
    <x v="12"/>
    <n v="5.7200040000000012"/>
    <n v="383.24026800000007"/>
  </r>
  <r>
    <x v="1"/>
    <m/>
    <x v="32"/>
    <x v="482"/>
    <s v="CH Co.opFood HP Tran Hung Dao"/>
    <x v="3"/>
    <s v="Banh xopNABATI RICHE.hg 20x6g"/>
    <n v="8"/>
    <n v="320028"/>
    <x v="3"/>
    <n v="30.099959999999999"/>
    <n v="240.79968"/>
  </r>
  <r>
    <x v="1"/>
    <m/>
    <x v="32"/>
    <x v="482"/>
    <s v="CH Co.opFood HP Tran Hung Dao"/>
    <x v="7"/>
    <s v="B.xop NA.RICH p.mai hg 20x15g"/>
    <n v="6"/>
    <n v="320023"/>
    <x v="7"/>
    <n v="39.743999999999993"/>
    <n v="238.46399999999994"/>
  </r>
  <r>
    <x v="1"/>
    <m/>
    <x v="32"/>
    <x v="482"/>
    <s v="CH Co.opFood HP Tran Hung Dao"/>
    <x v="5"/>
    <s v="B.xop NA.RICHEESE p.mai 50g"/>
    <n v="4"/>
    <n v="320015"/>
    <x v="5"/>
    <n v="5.9841899999999999"/>
    <n v="23.93676"/>
  </r>
  <r>
    <x v="1"/>
    <m/>
    <x v="32"/>
    <x v="482"/>
    <s v="CH Co.opFood HP Tran Hung Dao"/>
    <x v="12"/>
    <s v="B.xop NA.RICHOCO soco 50g"/>
    <n v="4"/>
    <n v="320107"/>
    <x v="12"/>
    <n v="5.7200040000000012"/>
    <n v="22.880016000000005"/>
  </r>
  <r>
    <x v="1"/>
    <m/>
    <x v="32"/>
    <x v="483"/>
    <s v="CH CF TH Chung cu Tecco Tower"/>
    <x v="7"/>
    <s v="B.xop NA.RICH p.mai hg 20x15g"/>
    <n v="2"/>
    <n v="320023"/>
    <x v="7"/>
    <n v="39.743999999999993"/>
    <n v="79.487999999999985"/>
  </r>
  <r>
    <x v="1"/>
    <m/>
    <x v="32"/>
    <x v="483"/>
    <s v="CH CF TH Chung cu Tecco Tower"/>
    <x v="5"/>
    <s v="B.xop NA.RICHEESE p.mai 50g"/>
    <n v="1"/>
    <n v="320015"/>
    <x v="5"/>
    <n v="5.9841899999999999"/>
    <n v="5.9841899999999999"/>
  </r>
  <r>
    <x v="1"/>
    <m/>
    <x v="32"/>
    <x v="484"/>
    <s v="CH Co.opFood TH KDT Dong Son"/>
    <x v="3"/>
    <s v="Banh xopNABATI RICHE.hg 20x6g"/>
    <n v="2"/>
    <n v="320028"/>
    <x v="3"/>
    <n v="30.099959999999999"/>
    <n v="60.199919999999999"/>
  </r>
  <r>
    <x v="1"/>
    <m/>
    <x v="32"/>
    <x v="484"/>
    <s v="CH Co.opFood TH KDT Dong Son"/>
    <x v="5"/>
    <s v="B.xop NA.RICHEESE p.mai 50g"/>
    <n v="10"/>
    <n v="320015"/>
    <x v="5"/>
    <n v="5.9841899999999999"/>
    <n v="59.841899999999995"/>
  </r>
  <r>
    <x v="1"/>
    <m/>
    <x v="32"/>
    <x v="484"/>
    <s v="CH Co.opFood TH KDT Dong Son"/>
    <x v="4"/>
    <s v="B.RICH.AHH TRIPp.mai hg10x9g"/>
    <n v="7"/>
    <n v="324003"/>
    <x v="4"/>
    <n v="19.800018000000001"/>
    <n v="138.60012600000002"/>
  </r>
  <r>
    <x v="1"/>
    <m/>
    <x v="32"/>
    <x v="485"/>
    <s v="CH Co.opFood TH Sam Son"/>
    <x v="7"/>
    <s v="B.xop NA.RICH p.mai hg 20x15g"/>
    <n v="2"/>
    <n v="320023"/>
    <x v="7"/>
    <n v="39.743999999999993"/>
    <n v="79.487999999999985"/>
  </r>
  <r>
    <x v="1"/>
    <m/>
    <x v="32"/>
    <x v="486"/>
    <s v="CH CoopFood TH Duong Dinh Nghe"/>
    <x v="7"/>
    <s v="B.xop NA.RICH p.mai hg 20x15g"/>
    <n v="5"/>
    <n v="320023"/>
    <x v="7"/>
    <n v="39.743999999999993"/>
    <n v="198.71999999999997"/>
  </r>
  <r>
    <x v="1"/>
    <m/>
    <x v="32"/>
    <x v="486"/>
    <s v="CH CoopFood TH Duong Dinh Nghe"/>
    <x v="5"/>
    <s v="B.xop NA.RICHEESE p.mai 50g"/>
    <n v="12"/>
    <n v="320015"/>
    <x v="5"/>
    <n v="5.9841899999999999"/>
    <n v="71.810280000000006"/>
  </r>
  <r>
    <x v="1"/>
    <m/>
    <x v="32"/>
    <x v="487"/>
    <s v="CH Co.opFood TH Nam Ngan"/>
    <x v="7"/>
    <s v="B.xop NA.RICH p.mai hg 20x15g"/>
    <n v="8"/>
    <n v="320023"/>
    <x v="7"/>
    <n v="39.743999999999993"/>
    <n v="317.95199999999994"/>
  </r>
  <r>
    <x v="1"/>
    <m/>
    <x v="32"/>
    <x v="487"/>
    <s v="CH Co.opFood TH Nam Ngan"/>
    <x v="5"/>
    <s v="B.xop NA.RICHEESE p.mai 50g"/>
    <n v="7"/>
    <n v="320015"/>
    <x v="5"/>
    <n v="5.9841899999999999"/>
    <n v="41.889330000000001"/>
  </r>
  <r>
    <x v="1"/>
    <m/>
    <x v="32"/>
    <x v="487"/>
    <s v="CH Co.opFood TH Nam Ngan"/>
    <x v="11"/>
    <s v="B.xop NA.RICHOCO soco hg20x15g"/>
    <n v="5"/>
    <n v="320118"/>
    <x v="11"/>
    <n v="37.949940000000005"/>
    <n v="189.74970000000002"/>
  </r>
  <r>
    <x v="1"/>
    <m/>
    <x v="32"/>
    <x v="487"/>
    <s v="CH Co.opFood TH Nam Ngan"/>
    <x v="12"/>
    <s v="B.xop NA.RICHOCO soco 50g"/>
    <n v="13"/>
    <n v="320107"/>
    <x v="12"/>
    <n v="5.7200040000000012"/>
    <n v="74.36005200000001"/>
  </r>
  <r>
    <x v="1"/>
    <m/>
    <x v="32"/>
    <x v="488"/>
    <s v="CH Co.opfood TH Tan Thanh"/>
    <x v="5"/>
    <s v="B.xop NA.RICHEESE p.mai 50g"/>
    <n v="5"/>
    <n v="320015"/>
    <x v="5"/>
    <n v="5.9841899999999999"/>
    <n v="29.920949999999998"/>
  </r>
  <r>
    <x v="1"/>
    <m/>
    <x v="32"/>
    <x v="488"/>
    <s v="CH Co.opfood TH Tan Thanh"/>
    <x v="12"/>
    <s v="B.xop NA.RICHOCO soco 50g"/>
    <n v="8"/>
    <n v="320107"/>
    <x v="12"/>
    <n v="5.7200040000000012"/>
    <n v="45.76003200000001"/>
  </r>
  <r>
    <x v="1"/>
    <m/>
    <x v="32"/>
    <x v="488"/>
    <s v="CH Co.opfood TH Tan Thanh"/>
    <x v="13"/>
    <s v="B.xopNABATIphusocodua hg12x14g"/>
    <n v="1"/>
    <n v="320400"/>
    <x v="13"/>
    <n v="20.323620000000002"/>
    <n v="20.323620000000002"/>
  </r>
  <r>
    <x v="1"/>
    <m/>
    <x v="32"/>
    <x v="489"/>
    <s v="CH Co.opFood CM Ngo Quyen"/>
    <x v="11"/>
    <s v="B.xop NA.RICHOCO soco hg20x15g"/>
    <n v="1"/>
    <n v="320118"/>
    <x v="11"/>
    <n v="37.949940000000005"/>
    <n v="37.949940000000005"/>
  </r>
  <r>
    <x v="1"/>
    <m/>
    <x v="32"/>
    <x v="490"/>
    <s v="CH Co.opFood DN Dinh Chau"/>
    <x v="3"/>
    <s v="Banh xopNABATI RICHE.hg 20x6g"/>
    <n v="16"/>
    <n v="320028"/>
    <x v="3"/>
    <n v="30.099959999999999"/>
    <n v="481.59935999999999"/>
  </r>
  <r>
    <x v="1"/>
    <m/>
    <x v="32"/>
    <x v="490"/>
    <s v="CH Co.opFood DN Dinh Chau"/>
    <x v="7"/>
    <s v="B.xop NA.RICH p.mai hg 20x15g"/>
    <n v="4"/>
    <n v="320023"/>
    <x v="7"/>
    <n v="39.743999999999993"/>
    <n v="158.97599999999997"/>
  </r>
  <r>
    <x v="1"/>
    <m/>
    <x v="32"/>
    <x v="490"/>
    <s v="CH Co.opFood DN Dinh Chau"/>
    <x v="5"/>
    <s v="B.xop NA.RICHEESE p.mai 50g"/>
    <n v="33"/>
    <n v="320015"/>
    <x v="5"/>
    <n v="5.9841899999999999"/>
    <n v="197.47827000000001"/>
  </r>
  <r>
    <x v="1"/>
    <m/>
    <x v="32"/>
    <x v="490"/>
    <s v="CH Co.opFood DN Dinh Chau"/>
    <x v="12"/>
    <s v="B.xop NA.RICHOCO soco 50g"/>
    <n v="24"/>
    <n v="320107"/>
    <x v="12"/>
    <n v="5.7200040000000012"/>
    <n v="137.28009600000001"/>
  </r>
  <r>
    <x v="1"/>
    <m/>
    <x v="32"/>
    <x v="490"/>
    <s v="CH Co.opFood DN Dinh Chau"/>
    <x v="21"/>
    <s v="C-B.xopNa.kem sc phucbontu50g"/>
    <n v="-1"/>
    <n v="320917"/>
    <x v="21"/>
    <n v="5720.0040000000008"/>
    <n v="-5720.0040000000008"/>
  </r>
  <r>
    <x v="1"/>
    <m/>
    <x v="32"/>
    <x v="490"/>
    <s v="CH Co.opFood DN Dinh Chau"/>
    <x v="22"/>
    <s v="C-BxopNa.kem sc phucb.tu20x15g"/>
    <n v="2"/>
    <n v="320925"/>
    <x v="22"/>
    <n v="37949.94"/>
    <n v="75899.88"/>
  </r>
  <r>
    <x v="1"/>
    <m/>
    <x v="32"/>
    <x v="490"/>
    <s v="CH Co.opFood DN Dinh Chau"/>
    <x v="15"/>
    <s v="B.xop NABATInhan kem Goguma50g"/>
    <n v="48"/>
    <n v="320926"/>
    <x v="15"/>
    <n v="5.9841899999999999"/>
    <n v="287.24112000000002"/>
  </r>
  <r>
    <x v="1"/>
    <m/>
    <x v="32"/>
    <x v="490"/>
    <s v="CH Co.opFood DN Dinh Chau"/>
    <x v="4"/>
    <s v="B.RICH.AHH TRIPp.mai hg10x9g"/>
    <n v="13"/>
    <n v="324003"/>
    <x v="4"/>
    <n v="19.800018000000001"/>
    <n v="257.40023400000001"/>
  </r>
  <r>
    <x v="0"/>
    <s v="COOPMART"/>
    <x v="32"/>
    <x v="15"/>
    <s v="Co.opMart Quy Nhon"/>
    <x v="3"/>
    <s v="Banh xopNABATI RICHE.hg 20x6g"/>
    <n v="30"/>
    <n v="320028"/>
    <x v="3"/>
    <n v="30.099959999999999"/>
    <n v="902.99879999999996"/>
  </r>
  <r>
    <x v="0"/>
    <s v="COOPMART"/>
    <x v="33"/>
    <x v="15"/>
    <s v="Co.opMart Quy Nhon"/>
    <x v="5"/>
    <s v="B.xop NA.RICHEESE p.mai 50g"/>
    <n v="120"/>
    <n v="320015"/>
    <x v="5"/>
    <n v="5.9841899999999999"/>
    <n v="718.1028"/>
  </r>
  <r>
    <x v="0"/>
    <s v="COOPMART"/>
    <x v="33"/>
    <x v="15"/>
    <s v="Co.opMart Quy Nhon"/>
    <x v="1"/>
    <s v="B.quyNabati nhankemh.vani 112g"/>
    <n v="24"/>
    <n v="323900"/>
    <x v="1"/>
    <n v="12.645809999999999"/>
    <n v="303.49943999999999"/>
  </r>
  <r>
    <x v="0"/>
    <s v="COOPMART"/>
    <x v="33"/>
    <x v="15"/>
    <s v="Co.opMart Quy Nhon"/>
    <x v="7"/>
    <s v="B.xop NA.RICH p.mai hg 20x15g"/>
    <n v="60"/>
    <n v="320023"/>
    <x v="7"/>
    <n v="39.743999999999993"/>
    <n v="2384.6399999999994"/>
  </r>
  <r>
    <x v="0"/>
    <s v="COOPMART"/>
    <x v="33"/>
    <x v="15"/>
    <s v="Co.opMart Quy Nhon"/>
    <x v="11"/>
    <s v="B.xop NA.RICHOCO soco hg20x15g"/>
    <n v="30"/>
    <n v="320118"/>
    <x v="11"/>
    <n v="37.949940000000005"/>
    <n v="1138.4982000000002"/>
  </r>
  <r>
    <x v="0"/>
    <s v="COOPMART"/>
    <x v="34"/>
    <x v="16"/>
    <s v="Co.opMart My Tho"/>
    <x v="3"/>
    <s v="Banh xopNABATI RICHE.hg 20x6g"/>
    <n v="30"/>
    <n v="320028"/>
    <x v="3"/>
    <n v="30.099959999999999"/>
    <n v="902.99879999999996"/>
  </r>
  <r>
    <x v="0"/>
    <s v="COOPMART"/>
    <x v="34"/>
    <x v="16"/>
    <s v="Co.opMart My Tho"/>
    <x v="12"/>
    <s v="B.xop NA.RICHOCO soco 50g"/>
    <n v="60"/>
    <n v="320107"/>
    <x v="12"/>
    <n v="5.7200040000000012"/>
    <n v="343.20024000000006"/>
  </r>
  <r>
    <x v="0"/>
    <s v="COOPMART"/>
    <x v="34"/>
    <x v="16"/>
    <s v="Co.opMart My Tho"/>
    <x v="14"/>
    <s v="B.queNABATI nhan phomai hg280g"/>
    <n v="12"/>
    <n v="322001"/>
    <x v="14"/>
    <n v="36.695520000000002"/>
    <n v="440.34624000000002"/>
  </r>
  <r>
    <x v="0"/>
    <s v="COOPMART"/>
    <x v="34"/>
    <x v="16"/>
    <s v="Co.opMart My Tho"/>
    <x v="2"/>
    <s v="Banh xopNABATI RICHOCO hg20x6g"/>
    <n v="0"/>
    <n v="320120"/>
    <x v="2"/>
    <n v="30.099959999999999"/>
    <n v="0"/>
  </r>
  <r>
    <x v="0"/>
    <s v="COOPMART"/>
    <x v="35"/>
    <x v="16"/>
    <s v="Co.opMart My Tho"/>
    <x v="5"/>
    <s v="B.xop NA.RICHEESE p.mai 50g"/>
    <n v="60"/>
    <n v="320015"/>
    <x v="5"/>
    <n v="5.9841899999999999"/>
    <n v="359.0514"/>
  </r>
  <r>
    <x v="0"/>
    <s v="COOPMART"/>
    <x v="35"/>
    <x v="16"/>
    <s v="Co.opMart My Tho"/>
    <x v="9"/>
    <s v="Banh queNABATI nhan phomai105g"/>
    <n v="0"/>
    <n v="322000"/>
    <x v="9"/>
    <n v="12.645809999999999"/>
    <n v="0"/>
  </r>
  <r>
    <x v="0"/>
    <s v="COOPMART"/>
    <x v="35"/>
    <x v="16"/>
    <s v="Co.opMart My Tho"/>
    <x v="15"/>
    <s v="B.xop NABATInhan kem Goguma50g"/>
    <n v="60"/>
    <n v="320926"/>
    <x v="15"/>
    <n v="5.9841899999999999"/>
    <n v="359.0514"/>
  </r>
  <r>
    <x v="0"/>
    <s v="COOPMART"/>
    <x v="35"/>
    <x v="16"/>
    <s v="Co.opMart My Tho"/>
    <x v="16"/>
    <s v="B.phu kemGoguma NA.AHH hg10x9g"/>
    <n v="20"/>
    <n v="324903"/>
    <x v="16"/>
    <n v="20.662344000000001"/>
    <n v="413.24688000000003"/>
  </r>
  <r>
    <x v="0"/>
    <s v="COOPMART"/>
    <x v="35"/>
    <x v="16"/>
    <s v="Co.opMart My Tho"/>
    <x v="2"/>
    <s v="Banh xopNABATI RICHOCO hg20x6g"/>
    <n v="0"/>
    <n v="320120"/>
    <x v="2"/>
    <n v="30.099959999999999"/>
    <n v="0"/>
  </r>
  <r>
    <x v="0"/>
    <s v="COOPMART"/>
    <x v="36"/>
    <x v="166"/>
    <s v="Co.opMart Tuy Hoa"/>
    <x v="3"/>
    <s v="Banh xopNABATI RICHE.hg 20x6g"/>
    <n v="60"/>
    <n v="320028"/>
    <x v="3"/>
    <n v="30.099959999999999"/>
    <n v="1805.9975999999999"/>
  </r>
  <r>
    <x v="0"/>
    <s v="COOPMART"/>
    <x v="36"/>
    <x v="166"/>
    <s v="Co.opMart Tuy Hoa"/>
    <x v="5"/>
    <s v="B.xop NA.RICHEESE p.mai 50g"/>
    <n v="300"/>
    <n v="320015"/>
    <x v="5"/>
    <n v="5.9841899999999999"/>
    <n v="1795.2570000000001"/>
  </r>
  <r>
    <x v="0"/>
    <s v="COOPMART"/>
    <x v="36"/>
    <x v="166"/>
    <s v="Co.opMart Tuy Hoa"/>
    <x v="11"/>
    <s v="B.xop NA.RICHOCO soco hg20x15g"/>
    <n v="60"/>
    <n v="320118"/>
    <x v="11"/>
    <n v="37.949940000000005"/>
    <n v="2276.9964000000004"/>
  </r>
  <r>
    <x v="0"/>
    <s v="COOPMART"/>
    <x v="36"/>
    <x v="166"/>
    <s v="Co.opMart Tuy Hoa"/>
    <x v="12"/>
    <s v="B.xop NA.RICHOCO soco 50g"/>
    <n v="300"/>
    <n v="320107"/>
    <x v="12"/>
    <n v="5.7200040000000012"/>
    <n v="1716.0012000000004"/>
  </r>
  <r>
    <x v="0"/>
    <s v="COOPMART"/>
    <x v="36"/>
    <x v="166"/>
    <s v="Co.opMart Tuy Hoa"/>
    <x v="4"/>
    <s v="B.RICH.AHH TRIPp.mai hg10x9g"/>
    <n v="60"/>
    <n v="324003"/>
    <x v="4"/>
    <n v="19.800018000000001"/>
    <n v="1188.00108"/>
  </r>
  <r>
    <x v="0"/>
    <s v="COOPMART"/>
    <x v="36"/>
    <x v="166"/>
    <s v="Co.opMart Tuy Hoa"/>
    <x v="9"/>
    <s v="Banh queNABATI nhan phomai105g"/>
    <n v="0"/>
    <n v="322000"/>
    <x v="9"/>
    <n v="12.645809999999999"/>
    <n v="0"/>
  </r>
  <r>
    <x v="0"/>
    <s v="COOPMART"/>
    <x v="33"/>
    <x v="166"/>
    <s v="Co.opMart Tuy Hoa"/>
    <x v="11"/>
    <s v="B.xop NA.RICHOCO soco hg20x15g"/>
    <n v="60"/>
    <n v="320118"/>
    <x v="11"/>
    <n v="37.949940000000005"/>
    <n v="2276.9964000000004"/>
  </r>
  <r>
    <x v="0"/>
    <s v="COOPMART"/>
    <x v="33"/>
    <x v="166"/>
    <s v="Co.opMart Tuy Hoa"/>
    <x v="9"/>
    <s v="Banh queNABATI nhan phomai105g"/>
    <n v="24"/>
    <n v="322000"/>
    <x v="9"/>
    <n v="12.645809999999999"/>
    <n v="303.49943999999999"/>
  </r>
  <r>
    <x v="0"/>
    <s v="COOPMART"/>
    <x v="34"/>
    <x v="18"/>
    <s v="Co.opMart Pleiku"/>
    <x v="4"/>
    <s v="B.RICH.AHH TRIPp.mai hg10x9g"/>
    <n v="100"/>
    <n v="324003"/>
    <x v="4"/>
    <n v="19.800018000000001"/>
    <n v="1980.0018000000002"/>
  </r>
  <r>
    <x v="0"/>
    <s v="COOPMART"/>
    <x v="36"/>
    <x v="18"/>
    <s v="Co.opMart Pleiku"/>
    <x v="7"/>
    <s v="B.xop NA.RICH p.mai hg 20x15g"/>
    <n v="180"/>
    <n v="320023"/>
    <x v="7"/>
    <n v="39.743999999999993"/>
    <n v="7153.9199999999983"/>
  </r>
  <r>
    <x v="0"/>
    <s v="COOPMART"/>
    <x v="36"/>
    <x v="18"/>
    <s v="Co.opMart Pleiku"/>
    <x v="11"/>
    <s v="B.xop NA.RICHOCO soco hg20x15g"/>
    <n v="120"/>
    <n v="320118"/>
    <x v="11"/>
    <n v="37.949940000000005"/>
    <n v="4553.9928000000009"/>
  </r>
  <r>
    <x v="0"/>
    <s v="COOPMART"/>
    <x v="32"/>
    <x v="19"/>
    <s v="Co.opMart Bien Hoa"/>
    <x v="14"/>
    <s v="B.queNABATI nhan phomai hg280g"/>
    <n v="18"/>
    <n v="322001"/>
    <x v="14"/>
    <n v="36.695520000000002"/>
    <n v="660.51936000000001"/>
  </r>
  <r>
    <x v="0"/>
    <s v="COOPMART"/>
    <x v="37"/>
    <x v="19"/>
    <s v="Co.opMart Bien Hoa"/>
    <x v="7"/>
    <s v="B.xop NA.RICH p.mai hg 20x15g"/>
    <n v="60"/>
    <n v="320023"/>
    <x v="7"/>
    <n v="39.743999999999993"/>
    <n v="2384.6399999999994"/>
  </r>
  <r>
    <x v="0"/>
    <s v="COOPMART"/>
    <x v="37"/>
    <x v="19"/>
    <s v="Co.opMart Bien Hoa"/>
    <x v="1"/>
    <s v="B.quyNabati nhankemh.vani 112g"/>
    <n v="48"/>
    <n v="323900"/>
    <x v="1"/>
    <n v="12.645809999999999"/>
    <n v="606.99887999999999"/>
  </r>
  <r>
    <x v="0"/>
    <s v="COOPMART"/>
    <x v="37"/>
    <x v="19"/>
    <s v="Co.opMart Bien Hoa"/>
    <x v="2"/>
    <s v="Banh xopNABATI RICHOCO hg20x6g"/>
    <n v="0"/>
    <n v="320120"/>
    <x v="2"/>
    <n v="30.099959999999999"/>
    <n v="0"/>
  </r>
  <r>
    <x v="0"/>
    <s v="COOPMART"/>
    <x v="36"/>
    <x v="19"/>
    <s v="Co.opMart Bien Hoa"/>
    <x v="5"/>
    <s v="B.xop NA.RICHEESE p.mai 50g"/>
    <n v="300"/>
    <n v="320015"/>
    <x v="5"/>
    <n v="5.9841899999999999"/>
    <n v="1795.2570000000001"/>
  </r>
  <r>
    <x v="0"/>
    <s v="COOPMART"/>
    <x v="36"/>
    <x v="19"/>
    <s v="Co.opMart Bien Hoa"/>
    <x v="11"/>
    <s v="B.xop NA.RICHOCO soco hg20x15g"/>
    <n v="30"/>
    <n v="320118"/>
    <x v="11"/>
    <n v="37.949940000000005"/>
    <n v="1138.4982000000002"/>
  </r>
  <r>
    <x v="0"/>
    <s v="COOPMART"/>
    <x v="36"/>
    <x v="19"/>
    <s v="Co.opMart Bien Hoa"/>
    <x v="12"/>
    <s v="B.xop NA.RICHOCO soco 50g"/>
    <n v="300"/>
    <n v="320107"/>
    <x v="12"/>
    <n v="5.7200040000000012"/>
    <n v="1716.0012000000004"/>
  </r>
  <r>
    <x v="0"/>
    <s v="COOPMART"/>
    <x v="36"/>
    <x v="19"/>
    <s v="Co.opMart Bien Hoa"/>
    <x v="4"/>
    <s v="B.RICH.AHH TRIPp.mai hg10x9g"/>
    <n v="40"/>
    <n v="324003"/>
    <x v="4"/>
    <n v="19.800018000000001"/>
    <n v="792.00072"/>
  </r>
  <r>
    <x v="0"/>
    <s v="COOPMART"/>
    <x v="36"/>
    <x v="19"/>
    <s v="Co.opMart Bien Hoa"/>
    <x v="14"/>
    <s v="B.queNABATI nhan phomai hg280g"/>
    <n v="12"/>
    <n v="322001"/>
    <x v="14"/>
    <n v="36.695520000000002"/>
    <n v="440.34624000000002"/>
  </r>
  <r>
    <x v="0"/>
    <s v="COOPMART"/>
    <x v="36"/>
    <x v="19"/>
    <s v="Co.opMart Bien Hoa"/>
    <x v="2"/>
    <s v="Banh xopNABATI RICHOCO hg20x6g"/>
    <n v="0"/>
    <n v="320120"/>
    <x v="2"/>
    <n v="30.099959999999999"/>
    <n v="0"/>
  </r>
  <r>
    <x v="0"/>
    <s v="COOPMART"/>
    <x v="36"/>
    <x v="19"/>
    <s v="Co.opMart Bien Hoa"/>
    <x v="15"/>
    <s v="B.xop NABATInhan kem Goguma50g"/>
    <n v="300"/>
    <n v="320926"/>
    <x v="15"/>
    <n v="5.9841899999999999"/>
    <n v="1795.2570000000001"/>
  </r>
  <r>
    <x v="0"/>
    <s v="COOPMART"/>
    <x v="37"/>
    <x v="167"/>
    <s v="Co.opMart Dong Xoai"/>
    <x v="7"/>
    <s v="B.xop NA.RICH p.mai hg 20x15g"/>
    <n v="48"/>
    <n v="320023"/>
    <x v="7"/>
    <n v="39.743999999999993"/>
    <n v="1907.7119999999995"/>
  </r>
  <r>
    <x v="0"/>
    <s v="COOPMART"/>
    <x v="37"/>
    <x v="167"/>
    <s v="Co.opMart Dong Xoai"/>
    <x v="3"/>
    <s v="Banh xopNABATI RICHE.hg 20x6g"/>
    <n v="60"/>
    <n v="320028"/>
    <x v="3"/>
    <n v="30.099959999999999"/>
    <n v="1805.9975999999999"/>
  </r>
  <r>
    <x v="0"/>
    <s v="COOPMART"/>
    <x v="37"/>
    <x v="167"/>
    <s v="Co.opMart Dong Xoai"/>
    <x v="7"/>
    <s v="B.xop NA.RICH p.mai hg 20x15g"/>
    <n v="60"/>
    <n v="320023"/>
    <x v="7"/>
    <n v="39.743999999999993"/>
    <n v="2384.6399999999994"/>
  </r>
  <r>
    <x v="0"/>
    <s v="COOPMART"/>
    <x v="37"/>
    <x v="167"/>
    <s v="Co.opMart Dong Xoai"/>
    <x v="5"/>
    <s v="B.xop NA.RICHEESE p.mai 50g"/>
    <n v="180"/>
    <n v="320015"/>
    <x v="5"/>
    <n v="5.9841899999999999"/>
    <n v="1077.1541999999999"/>
  </r>
  <r>
    <x v="0"/>
    <s v="COOPMART"/>
    <x v="37"/>
    <x v="167"/>
    <s v="Co.opMart Dong Xoai"/>
    <x v="4"/>
    <s v="B.RICH.AHH TRIPp.mai hg10x9g"/>
    <n v="60"/>
    <n v="324003"/>
    <x v="4"/>
    <n v="19.800018000000001"/>
    <n v="1188.00108"/>
  </r>
  <r>
    <x v="0"/>
    <s v="COOPMART"/>
    <x v="34"/>
    <x v="167"/>
    <s v="Co.opMart Dong Xoai"/>
    <x v="8"/>
    <s v="B.xop NABATI phu soco hg12x14g"/>
    <n v="24"/>
    <n v="320100"/>
    <x v="8"/>
    <n v="20.323620000000002"/>
    <n v="487.76688000000001"/>
  </r>
  <r>
    <x v="0"/>
    <s v="COOPMART"/>
    <x v="34"/>
    <x v="167"/>
    <s v="Co.opMart Dong Xoai"/>
    <x v="13"/>
    <s v="B.xopNABATIphusocodua hg12x14g"/>
    <n v="36"/>
    <n v="320400"/>
    <x v="13"/>
    <n v="20.323620000000002"/>
    <n v="731.65032000000008"/>
  </r>
  <r>
    <x v="0"/>
    <s v="COOPMART"/>
    <x v="33"/>
    <x v="167"/>
    <s v="Co.opMart Dong Xoai"/>
    <x v="7"/>
    <s v="B.xop NA.RICH p.mai hg 20x15g"/>
    <n v="60"/>
    <n v="320023"/>
    <x v="7"/>
    <n v="39.743999999999993"/>
    <n v="2384.6399999999994"/>
  </r>
  <r>
    <x v="0"/>
    <s v="COOPMART"/>
    <x v="33"/>
    <x v="167"/>
    <s v="Co.opMart Dong Xoai"/>
    <x v="5"/>
    <s v="B.xop NA.RICHEESE p.mai 50g"/>
    <n v="300"/>
    <n v="320015"/>
    <x v="5"/>
    <n v="5.9841899999999999"/>
    <n v="1795.2570000000001"/>
  </r>
  <r>
    <x v="0"/>
    <s v="COOPMART"/>
    <x v="33"/>
    <x v="167"/>
    <s v="Co.opMart Dong Xoai"/>
    <x v="12"/>
    <s v="B.xop NA.RICHOCO soco 50g"/>
    <n v="180"/>
    <n v="320107"/>
    <x v="12"/>
    <n v="5.7200040000000012"/>
    <n v="1029.6007200000001"/>
  </r>
  <r>
    <x v="0"/>
    <s v="COOPMART"/>
    <x v="33"/>
    <x v="167"/>
    <s v="Co.opMart Dong Xoai"/>
    <x v="4"/>
    <s v="B.RICH.AHH TRIPp.mai hg10x9g"/>
    <n v="60"/>
    <n v="324003"/>
    <x v="4"/>
    <n v="19.800018000000001"/>
    <n v="1188.00108"/>
  </r>
  <r>
    <x v="0"/>
    <s v="COOPMART"/>
    <x v="37"/>
    <x v="168"/>
    <s v="Co.opMart Da Nang"/>
    <x v="0"/>
    <s v="B.que NABATI nhan soco hg 120g"/>
    <n v="12"/>
    <n v="322100"/>
    <x v="0"/>
    <n v="18.065520000000003"/>
    <n v="216.78624000000002"/>
  </r>
  <r>
    <x v="0"/>
    <s v="COOPMART"/>
    <x v="37"/>
    <x v="168"/>
    <s v="Co.opMart Da Nang"/>
    <x v="10"/>
    <s v="B.quyNabati nhan kemphomai112g"/>
    <n v="0"/>
    <n v="323004"/>
    <x v="10"/>
    <n v="12.645809999999999"/>
    <n v="0"/>
  </r>
  <r>
    <x v="0"/>
    <s v="COOPMART"/>
    <x v="37"/>
    <x v="168"/>
    <s v="Co.opMart Da Nang"/>
    <x v="14"/>
    <s v="B.queNABATI nhan phomai hg280g"/>
    <n v="6"/>
    <n v="322001"/>
    <x v="14"/>
    <n v="36.695520000000002"/>
    <n v="220.17312000000001"/>
  </r>
  <r>
    <x v="0"/>
    <s v="COOPMART"/>
    <x v="32"/>
    <x v="20"/>
    <s v="Co.opMart Rach Mieu"/>
    <x v="5"/>
    <s v="B.xop NA.RICHEESE p.mai 50g"/>
    <n v="660"/>
    <n v="320015"/>
    <x v="5"/>
    <n v="5.9841899999999999"/>
    <n v="3949.5654"/>
  </r>
  <r>
    <x v="0"/>
    <s v="COOPMART"/>
    <x v="38"/>
    <x v="20"/>
    <s v="Co.opMart Rach Mieu"/>
    <x v="7"/>
    <s v="B.xop NA.RICH p.mai hg 20x15g"/>
    <n v="78"/>
    <n v="320023"/>
    <x v="7"/>
    <n v="39.743999999999993"/>
    <n v="3100.0319999999992"/>
  </r>
  <r>
    <x v="0"/>
    <s v="COOPMART"/>
    <x v="38"/>
    <x v="20"/>
    <s v="Co.opMart Rach Mieu"/>
    <x v="5"/>
    <s v="B.xop NA.RICHEESE p.mai 50g"/>
    <n v="60"/>
    <n v="320015"/>
    <x v="5"/>
    <n v="5.9841899999999999"/>
    <n v="359.0514"/>
  </r>
  <r>
    <x v="0"/>
    <s v="COOPMART"/>
    <x v="38"/>
    <x v="20"/>
    <s v="Co.opMart Rach Mieu"/>
    <x v="4"/>
    <s v="B.RICH.AHH TRIPp.mai hg10x9g"/>
    <n v="40"/>
    <n v="324003"/>
    <x v="4"/>
    <n v="19.800018000000001"/>
    <n v="792.00072"/>
  </r>
  <r>
    <x v="0"/>
    <s v="COOPMART"/>
    <x v="33"/>
    <x v="20"/>
    <s v="Co.opMart Rach Mieu"/>
    <x v="11"/>
    <s v="B.xop NA.RICHOCO soco hg20x15g"/>
    <n v="18"/>
    <n v="320118"/>
    <x v="11"/>
    <n v="37.949940000000005"/>
    <n v="683.09892000000013"/>
  </r>
  <r>
    <x v="0"/>
    <s v="COOPMART"/>
    <x v="33"/>
    <x v="20"/>
    <s v="Co.opMart Rach Mieu"/>
    <x v="8"/>
    <s v="B.xop NABATI phu soco hg12x14g"/>
    <n v="12"/>
    <n v="320100"/>
    <x v="8"/>
    <n v="20.323620000000002"/>
    <n v="243.88344000000001"/>
  </r>
  <r>
    <x v="0"/>
    <s v="COOPMART"/>
    <x v="34"/>
    <x v="22"/>
    <s v="Co.opMart Tam Ky"/>
    <x v="11"/>
    <s v="B.xop NA.RICHOCO soco hg20x15g"/>
    <n v="6"/>
    <n v="320118"/>
    <x v="11"/>
    <n v="37.949940000000005"/>
    <n v="227.69964000000004"/>
  </r>
  <r>
    <x v="0"/>
    <s v="COOPMART"/>
    <x v="33"/>
    <x v="22"/>
    <s v="Co.opMart Tam Ky"/>
    <x v="11"/>
    <s v="B.xop NA.RICHOCO soco hg20x15g"/>
    <n v="30"/>
    <n v="320118"/>
    <x v="11"/>
    <n v="37.949940000000005"/>
    <n v="1138.4982000000002"/>
  </r>
  <r>
    <x v="0"/>
    <s v="COOPMART"/>
    <x v="32"/>
    <x v="23"/>
    <s v="Co.opMart Nhieu Loc"/>
    <x v="3"/>
    <s v="Banh xopNABATI RICHE.hg 20x6g"/>
    <n v="30"/>
    <n v="320028"/>
    <x v="3"/>
    <n v="30.099959999999999"/>
    <n v="902.99879999999996"/>
  </r>
  <r>
    <x v="0"/>
    <s v="COOPMART"/>
    <x v="32"/>
    <x v="23"/>
    <s v="Co.opMart Nhieu Loc"/>
    <x v="5"/>
    <s v="B.xop NA.RICHEESE p.mai 50g"/>
    <n v="120"/>
    <n v="320015"/>
    <x v="5"/>
    <n v="5.9841899999999999"/>
    <n v="718.1028"/>
  </r>
  <r>
    <x v="0"/>
    <s v="COOPMART"/>
    <x v="32"/>
    <x v="23"/>
    <s v="Co.opMart Nhieu Loc"/>
    <x v="12"/>
    <s v="B.xop NA.RICHOCO soco 50g"/>
    <n v="120"/>
    <n v="320107"/>
    <x v="12"/>
    <n v="5.7200040000000012"/>
    <n v="686.40048000000013"/>
  </r>
  <r>
    <x v="0"/>
    <s v="COOPMART"/>
    <x v="32"/>
    <x v="23"/>
    <s v="Co.opMart Nhieu Loc"/>
    <x v="1"/>
    <s v="B.quyNabati nhankemh.vani 112g"/>
    <n v="24"/>
    <n v="323900"/>
    <x v="1"/>
    <n v="12.645809999999999"/>
    <n v="303.49943999999999"/>
  </r>
  <r>
    <x v="0"/>
    <s v="COOPMART"/>
    <x v="32"/>
    <x v="23"/>
    <s v="Co.opMart Nhieu Loc"/>
    <x v="9"/>
    <s v="Banh queNABATI nhan phomai105g"/>
    <n v="48"/>
    <n v="322000"/>
    <x v="9"/>
    <n v="12.645809999999999"/>
    <n v="606.99887999999999"/>
  </r>
  <r>
    <x v="0"/>
    <s v="COOPMART"/>
    <x v="32"/>
    <x v="23"/>
    <s v="Co.opMart Nhieu Loc"/>
    <x v="14"/>
    <s v="B.queNABATI nhan phomai hg280g"/>
    <n v="30"/>
    <n v="322001"/>
    <x v="14"/>
    <n v="36.695520000000002"/>
    <n v="1100.8656000000001"/>
  </r>
  <r>
    <x v="0"/>
    <s v="COOPMART"/>
    <x v="32"/>
    <x v="23"/>
    <s v="Co.opMart Nhieu Loc"/>
    <x v="0"/>
    <s v="B.que NABATI nhan soco hg 120g"/>
    <n v="18"/>
    <n v="322100"/>
    <x v="0"/>
    <n v="18.065520000000003"/>
    <n v="325.17936000000003"/>
  </r>
  <r>
    <x v="0"/>
    <s v="COOPMART"/>
    <x v="32"/>
    <x v="23"/>
    <s v="Co.opMart Nhieu Loc"/>
    <x v="6"/>
    <s v="B.quy Nabati nhan kem soco112g"/>
    <n v="24"/>
    <n v="323103"/>
    <x v="6"/>
    <n v="12.645809999999999"/>
    <n v="303.49943999999999"/>
  </r>
  <r>
    <x v="0"/>
    <s v="COOPMART"/>
    <x v="32"/>
    <x v="23"/>
    <s v="Co.opMart Nhieu Loc"/>
    <x v="2"/>
    <s v="Banh xopNABATI RICHOCO hg20x6g"/>
    <n v="0"/>
    <n v="320120"/>
    <x v="2"/>
    <n v="30.099959999999999"/>
    <n v="0"/>
  </r>
  <r>
    <x v="0"/>
    <s v="COOPMART"/>
    <x v="32"/>
    <x v="23"/>
    <s v="Co.opMart Nhieu Loc"/>
    <x v="15"/>
    <s v="B.xop NABATInhan kem Goguma50g"/>
    <n v="120"/>
    <n v="320926"/>
    <x v="15"/>
    <n v="5.9841899999999999"/>
    <n v="718.1028"/>
  </r>
  <r>
    <x v="0"/>
    <s v="COOPMART"/>
    <x v="32"/>
    <x v="23"/>
    <s v="Co.opMart Nhieu Loc"/>
    <x v="16"/>
    <s v="B.phu kemGoguma NA.AHH hg10x9g"/>
    <n v="20"/>
    <n v="324903"/>
    <x v="16"/>
    <n v="20.662344000000001"/>
    <n v="413.24688000000003"/>
  </r>
  <r>
    <x v="0"/>
    <s v="COOPMART"/>
    <x v="33"/>
    <x v="23"/>
    <s v="Co.opMart Nhieu Loc"/>
    <x v="5"/>
    <s v="B.xop NA.RICHEESE p.mai 50g"/>
    <n v="180"/>
    <n v="320015"/>
    <x v="5"/>
    <n v="5.9841899999999999"/>
    <n v="1077.1541999999999"/>
  </r>
  <r>
    <x v="0"/>
    <s v="COOPMART"/>
    <x v="35"/>
    <x v="23"/>
    <s v="Co.opMart Nhieu Loc"/>
    <x v="5"/>
    <s v="B.xop NA.RICHEESE p.mai 50g"/>
    <n v="60"/>
    <n v="320015"/>
    <x v="5"/>
    <n v="5.9841899999999999"/>
    <n v="359.0514"/>
  </r>
  <r>
    <x v="0"/>
    <s v="COOPMART"/>
    <x v="32"/>
    <x v="24"/>
    <s v="Co.opMart Tuy Ly Vuong"/>
    <x v="5"/>
    <s v="B.xop NA.RICHEESE p.mai 50g"/>
    <n v="60"/>
    <n v="320015"/>
    <x v="5"/>
    <n v="5.9841899999999999"/>
    <n v="359.0514"/>
  </r>
  <r>
    <x v="0"/>
    <s v="COOPMART"/>
    <x v="37"/>
    <x v="24"/>
    <s v="Co.opMart Tuy Ly Vuong"/>
    <x v="12"/>
    <s v="B.xop NA.RICHOCO soco 50g"/>
    <n v="60"/>
    <n v="320107"/>
    <x v="12"/>
    <n v="5.7200040000000012"/>
    <n v="343.20024000000006"/>
  </r>
  <r>
    <x v="0"/>
    <s v="COOPMART"/>
    <x v="37"/>
    <x v="24"/>
    <s v="Co.opMart Tuy Ly Vuong"/>
    <x v="4"/>
    <s v="B.RICH.AHH TRIPp.mai hg10x9g"/>
    <n v="20"/>
    <n v="324003"/>
    <x v="4"/>
    <n v="19.800018000000001"/>
    <n v="396.00036"/>
  </r>
  <r>
    <x v="0"/>
    <s v="COOPMART"/>
    <x v="37"/>
    <x v="24"/>
    <s v="Co.opMart Tuy Ly Vuong"/>
    <x v="10"/>
    <s v="B.quyNabati nhan kemphomai112g"/>
    <n v="0"/>
    <n v="323004"/>
    <x v="10"/>
    <n v="12.645809999999999"/>
    <n v="0"/>
  </r>
  <r>
    <x v="0"/>
    <s v="COOPMART"/>
    <x v="37"/>
    <x v="24"/>
    <s v="Co.opMart Tuy Ly Vuong"/>
    <x v="8"/>
    <s v="B.xop NABATI phu soco hg12x14g"/>
    <n v="12"/>
    <n v="320100"/>
    <x v="8"/>
    <n v="20.323620000000002"/>
    <n v="243.88344000000001"/>
  </r>
  <r>
    <x v="0"/>
    <s v="COOPMART"/>
    <x v="37"/>
    <x v="24"/>
    <s v="Co.opMart Tuy Ly Vuong"/>
    <x v="6"/>
    <s v="B.quy Nabati nhan kem soco112g"/>
    <n v="24"/>
    <n v="323103"/>
    <x v="6"/>
    <n v="12.645809999999999"/>
    <n v="303.49943999999999"/>
  </r>
  <r>
    <x v="0"/>
    <s v="COOPMART"/>
    <x v="34"/>
    <x v="25"/>
    <s v="Co.opMart 96 Hung Vuong"/>
    <x v="5"/>
    <s v="B.xop NA.RICHEESE p.mai 50g"/>
    <n v="120"/>
    <n v="320015"/>
    <x v="5"/>
    <n v="5.9841899999999999"/>
    <n v="718.1028"/>
  </r>
  <r>
    <x v="0"/>
    <s v="COOPMART"/>
    <x v="36"/>
    <x v="26"/>
    <s v="Co.opMart Binh Tan"/>
    <x v="5"/>
    <s v="B.xop NA.RICHEESE p.mai 50g"/>
    <n v="60"/>
    <n v="320015"/>
    <x v="5"/>
    <n v="5.9841899999999999"/>
    <n v="359.0514"/>
  </r>
  <r>
    <x v="0"/>
    <s v="COOPMART"/>
    <x v="36"/>
    <x v="26"/>
    <s v="Co.opMart Binh Tan"/>
    <x v="7"/>
    <s v="B.xop NA.RICH p.mai hg 20x15g"/>
    <n v="18"/>
    <n v="320023"/>
    <x v="7"/>
    <n v="39.743999999999993"/>
    <n v="715.39199999999983"/>
  </r>
  <r>
    <x v="0"/>
    <s v="COOPMART"/>
    <x v="36"/>
    <x v="26"/>
    <s v="Co.opMart Binh Tan"/>
    <x v="5"/>
    <s v="B.xop NA.RICHEESE p.mai 50g"/>
    <n v="120"/>
    <n v="320015"/>
    <x v="5"/>
    <n v="5.9841899999999999"/>
    <n v="718.1028"/>
  </r>
  <r>
    <x v="0"/>
    <s v="COOPMART"/>
    <x v="36"/>
    <x v="26"/>
    <s v="Co.opMart Binh Tan"/>
    <x v="3"/>
    <s v="Banh xopNABATI RICHE.hg 20x6g"/>
    <n v="24"/>
    <n v="320028"/>
    <x v="3"/>
    <n v="30.099959999999999"/>
    <n v="722.39904000000001"/>
  </r>
  <r>
    <x v="0"/>
    <s v="COOPMART"/>
    <x v="36"/>
    <x v="26"/>
    <s v="Co.opMart Binh Tan"/>
    <x v="11"/>
    <s v="B.xop NA.RICHOCO soco hg20x15g"/>
    <n v="12"/>
    <n v="320118"/>
    <x v="11"/>
    <n v="37.949940000000005"/>
    <n v="455.39928000000009"/>
  </r>
  <r>
    <x v="0"/>
    <s v="COOPMART"/>
    <x v="37"/>
    <x v="27"/>
    <s v="Co.opMart Hue"/>
    <x v="11"/>
    <s v="B.xop NA.RICHOCO soco hg20x15g"/>
    <n v="6"/>
    <n v="320118"/>
    <x v="11"/>
    <n v="37.949940000000005"/>
    <n v="227.69964000000004"/>
  </r>
  <r>
    <x v="0"/>
    <s v="COOPMART"/>
    <x v="37"/>
    <x v="27"/>
    <s v="Co.opMart Hue"/>
    <x v="8"/>
    <s v="B.xop NABATI phu soco hg12x14g"/>
    <n v="24"/>
    <n v="320100"/>
    <x v="8"/>
    <n v="20.323620000000002"/>
    <n v="487.76688000000001"/>
  </r>
  <r>
    <x v="0"/>
    <s v="COOPMART"/>
    <x v="37"/>
    <x v="27"/>
    <s v="Co.opMart Hue"/>
    <x v="13"/>
    <s v="B.xopNABATIphusocodua hg12x14g"/>
    <n v="24"/>
    <n v="320400"/>
    <x v="13"/>
    <n v="20.323620000000002"/>
    <n v="487.76688000000001"/>
  </r>
  <r>
    <x v="0"/>
    <s v="COOPMART"/>
    <x v="37"/>
    <x v="27"/>
    <s v="Co.opMart Hue"/>
    <x v="5"/>
    <s v="B.xop NA.RICHEESE p.mai 50g"/>
    <n v="180"/>
    <n v="320015"/>
    <x v="5"/>
    <n v="5.9841899999999999"/>
    <n v="1077.1541999999999"/>
  </r>
  <r>
    <x v="0"/>
    <s v="COOPMART"/>
    <x v="37"/>
    <x v="27"/>
    <s v="Co.opMart Hue"/>
    <x v="3"/>
    <s v="Banh xopNABATI RICHE.hg 20x6g"/>
    <n v="12"/>
    <n v="320028"/>
    <x v="3"/>
    <n v="30.099959999999999"/>
    <n v="361.19952000000001"/>
  </r>
  <r>
    <x v="0"/>
    <s v="COOPMART"/>
    <x v="37"/>
    <x v="27"/>
    <s v="Co.opMart Hue"/>
    <x v="11"/>
    <s v="B.xop NA.RICHOCO soco hg20x15g"/>
    <n v="12"/>
    <n v="320118"/>
    <x v="11"/>
    <n v="37.949940000000005"/>
    <n v="455.39928000000009"/>
  </r>
  <r>
    <x v="0"/>
    <s v="COOPMART"/>
    <x v="37"/>
    <x v="27"/>
    <s v="Co.opMart Hue"/>
    <x v="12"/>
    <s v="B.xop NA.RICHOCO soco 50g"/>
    <n v="120"/>
    <n v="320107"/>
    <x v="12"/>
    <n v="5.7200040000000012"/>
    <n v="686.40048000000013"/>
  </r>
  <r>
    <x v="0"/>
    <s v="COOPMART"/>
    <x v="34"/>
    <x v="28"/>
    <s v="Co.opMart Buon Ma Thuot"/>
    <x v="4"/>
    <s v="B.RICH.AHH TRIPp.mai hg10x9g"/>
    <n v="100"/>
    <n v="324003"/>
    <x v="4"/>
    <n v="19.800018000000001"/>
    <n v="1980.0018000000002"/>
  </r>
  <r>
    <x v="0"/>
    <s v="COOPMART"/>
    <x v="37"/>
    <x v="28"/>
    <s v="Co.opMart Buon Ma Thuot"/>
    <x v="6"/>
    <s v="B.quy Nabati nhan kem soco112g"/>
    <n v="24"/>
    <n v="323103"/>
    <x v="6"/>
    <n v="12.645809999999999"/>
    <n v="303.49943999999999"/>
  </r>
  <r>
    <x v="0"/>
    <s v="COOPMART"/>
    <x v="37"/>
    <x v="28"/>
    <s v="Co.opMart Buon Ma Thuot"/>
    <x v="2"/>
    <s v="Banh xopNABATI RICHOCO hg20x6g"/>
    <n v="0"/>
    <n v="320120"/>
    <x v="2"/>
    <n v="30.099959999999999"/>
    <n v="0"/>
  </r>
  <r>
    <x v="0"/>
    <s v="COOPMART"/>
    <x v="37"/>
    <x v="28"/>
    <s v="Co.opMart Buon Ma Thuot"/>
    <x v="16"/>
    <s v="B.phu kemGoguma NA.AHH hg10x9g"/>
    <n v="40"/>
    <n v="324903"/>
    <x v="16"/>
    <n v="20.662344000000001"/>
    <n v="826.49376000000007"/>
  </r>
  <r>
    <x v="0"/>
    <s v="COOPMART"/>
    <x v="37"/>
    <x v="28"/>
    <s v="Co.opMart Buon Ma Thuot"/>
    <x v="8"/>
    <s v="B.xop NABATI phu soco hg12x14g"/>
    <n v="24"/>
    <n v="320100"/>
    <x v="8"/>
    <n v="20.323620000000002"/>
    <n v="487.76688000000001"/>
  </r>
  <r>
    <x v="0"/>
    <s v="COOPMART"/>
    <x v="37"/>
    <x v="28"/>
    <s v="Co.opMart Buon Ma Thuot"/>
    <x v="13"/>
    <s v="B.xopNABATIphusocodua hg12x14g"/>
    <n v="24"/>
    <n v="320400"/>
    <x v="13"/>
    <n v="20.323620000000002"/>
    <n v="487.76688000000001"/>
  </r>
  <r>
    <x v="0"/>
    <s v="COOPMART"/>
    <x v="37"/>
    <x v="28"/>
    <s v="Co.opMart Buon Ma Thuot"/>
    <x v="12"/>
    <s v="B.xop NA.RICHOCO soco 50g"/>
    <n v="300"/>
    <n v="320107"/>
    <x v="12"/>
    <n v="5.7200040000000012"/>
    <n v="1716.0012000000004"/>
  </r>
  <r>
    <x v="0"/>
    <s v="COOPMART"/>
    <x v="36"/>
    <x v="28"/>
    <s v="Co.opMart Buon Ma Thuot"/>
    <x v="5"/>
    <s v="B.xop NA.RICHEESE p.mai 50g"/>
    <n v="300"/>
    <n v="320015"/>
    <x v="5"/>
    <n v="5.9841899999999999"/>
    <n v="1795.2570000000001"/>
  </r>
  <r>
    <x v="0"/>
    <s v="COOPMART"/>
    <x v="36"/>
    <x v="28"/>
    <s v="Co.opMart Buon Ma Thuot"/>
    <x v="9"/>
    <s v="Banh queNABATI nhan phomai105g"/>
    <n v="0"/>
    <n v="322000"/>
    <x v="9"/>
    <n v="12.645809999999999"/>
    <n v="0"/>
  </r>
  <r>
    <x v="0"/>
    <s v="COOPMART"/>
    <x v="36"/>
    <x v="29"/>
    <s v="Co.opMart Nha Trang"/>
    <x v="7"/>
    <s v="B.xop NA.RICH p.mai hg 20x15g"/>
    <n v="18"/>
    <n v="320023"/>
    <x v="7"/>
    <n v="39.743999999999993"/>
    <n v="715.39199999999983"/>
  </r>
  <r>
    <x v="0"/>
    <s v="COOPMART"/>
    <x v="36"/>
    <x v="29"/>
    <s v="Co.opMart Nha Trang"/>
    <x v="7"/>
    <s v="B.xop NA.RICH p.mai hg 20x15g"/>
    <n v="60"/>
    <n v="320023"/>
    <x v="7"/>
    <n v="39.743999999999993"/>
    <n v="2384.6399999999994"/>
  </r>
  <r>
    <x v="0"/>
    <s v="COOPMART"/>
    <x v="36"/>
    <x v="29"/>
    <s v="Co.opMart Nha Trang"/>
    <x v="14"/>
    <s v="B.queNABATI nhan phomai hg280g"/>
    <n v="30"/>
    <n v="322001"/>
    <x v="14"/>
    <n v="36.695520000000002"/>
    <n v="1100.8656000000001"/>
  </r>
  <r>
    <x v="0"/>
    <s v="COOPMART"/>
    <x v="36"/>
    <x v="29"/>
    <s v="Co.opMart Nha Trang"/>
    <x v="0"/>
    <s v="B.que NABATI nhan soco hg 120g"/>
    <n v="60"/>
    <n v="322100"/>
    <x v="0"/>
    <n v="18.065520000000003"/>
    <n v="1083.9312000000002"/>
  </r>
  <r>
    <x v="0"/>
    <s v="COOPMART"/>
    <x v="32"/>
    <x v="30"/>
    <s v="Co.opMart Nguyen Anh Thu"/>
    <x v="4"/>
    <s v="B.RICH.AHH TRIPp.mai hg10x9g"/>
    <n v="40"/>
    <n v="324003"/>
    <x v="4"/>
    <n v="19.800018000000001"/>
    <n v="792.00072"/>
  </r>
  <r>
    <x v="0"/>
    <s v="COOPMART"/>
    <x v="32"/>
    <x v="30"/>
    <s v="Co.opMart Nguyen Anh Thu"/>
    <x v="4"/>
    <s v="B.RICH.AHH TRIPp.mai hg10x9g"/>
    <n v="80"/>
    <n v="324003"/>
    <x v="4"/>
    <n v="19.800018000000001"/>
    <n v="1584.00144"/>
  </r>
  <r>
    <x v="0"/>
    <s v="COOPMART"/>
    <x v="32"/>
    <x v="30"/>
    <s v="Co.opMart Nguyen Anh Thu"/>
    <x v="10"/>
    <s v="B.quyNabati nhan kemphomai112g"/>
    <n v="72"/>
    <n v="323004"/>
    <x v="10"/>
    <n v="12.645809999999999"/>
    <n v="910.49831999999992"/>
  </r>
  <r>
    <x v="0"/>
    <s v="COOPMART"/>
    <x v="32"/>
    <x v="30"/>
    <s v="Co.opMart Nguyen Anh Thu"/>
    <x v="9"/>
    <s v="Banh queNABATI nhan phomai105g"/>
    <n v="72"/>
    <n v="322000"/>
    <x v="9"/>
    <n v="12.645809999999999"/>
    <n v="910.49831999999992"/>
  </r>
  <r>
    <x v="0"/>
    <s v="COOPMART"/>
    <x v="32"/>
    <x v="30"/>
    <s v="Co.opMart Nguyen Anh Thu"/>
    <x v="8"/>
    <s v="B.xop NABATI phu soco hg12x14g"/>
    <n v="36"/>
    <n v="320100"/>
    <x v="8"/>
    <n v="20.323620000000002"/>
    <n v="731.65032000000008"/>
  </r>
  <r>
    <x v="0"/>
    <s v="COOPMART"/>
    <x v="32"/>
    <x v="30"/>
    <s v="Co.opMart Nguyen Anh Thu"/>
    <x v="13"/>
    <s v="B.xopNABATIphusocodua hg12x14g"/>
    <n v="72"/>
    <n v="320400"/>
    <x v="13"/>
    <n v="20.323620000000002"/>
    <n v="1463.3006400000002"/>
  </r>
  <r>
    <x v="0"/>
    <s v="COOPMART"/>
    <x v="32"/>
    <x v="30"/>
    <s v="Co.opMart Nguyen Anh Thu"/>
    <x v="6"/>
    <s v="B.quy Nabati nhan kem soco112g"/>
    <n v="72"/>
    <n v="323103"/>
    <x v="6"/>
    <n v="12.645809999999999"/>
    <n v="910.49831999999992"/>
  </r>
  <r>
    <x v="0"/>
    <s v="COOPMART"/>
    <x v="38"/>
    <x v="32"/>
    <s v="Co.opMart Thanh Ha"/>
    <x v="7"/>
    <s v="B.xop NA.RICH p.mai hg 20x15g"/>
    <n v="30"/>
    <n v="320023"/>
    <x v="7"/>
    <n v="39.743999999999993"/>
    <n v="1192.3199999999997"/>
  </r>
  <r>
    <x v="0"/>
    <s v="COOPMART"/>
    <x v="38"/>
    <x v="32"/>
    <s v="Co.opMart Thanh Ha"/>
    <x v="5"/>
    <s v="B.xop NA.RICHEESE p.mai 50g"/>
    <n v="120"/>
    <n v="320015"/>
    <x v="5"/>
    <n v="5.9841899999999999"/>
    <n v="718.1028"/>
  </r>
  <r>
    <x v="0"/>
    <s v="COOPMART"/>
    <x v="38"/>
    <x v="32"/>
    <s v="Co.opMart Thanh Ha"/>
    <x v="11"/>
    <s v="B.xop NA.RICHOCO soco hg20x15g"/>
    <n v="30"/>
    <n v="320118"/>
    <x v="11"/>
    <n v="37.949940000000005"/>
    <n v="1138.4982000000002"/>
  </r>
  <r>
    <x v="0"/>
    <s v="COOPMART"/>
    <x v="38"/>
    <x v="32"/>
    <s v="Co.opMart Thanh Ha"/>
    <x v="12"/>
    <s v="B.xop NA.RICHOCO soco 50g"/>
    <n v="120"/>
    <n v="320107"/>
    <x v="12"/>
    <n v="5.7200040000000012"/>
    <n v="686.40048000000013"/>
  </r>
  <r>
    <x v="0"/>
    <s v="COOPMART"/>
    <x v="38"/>
    <x v="32"/>
    <s v="Co.opMart Thanh Ha"/>
    <x v="10"/>
    <s v="B.quyNabati nhan kemphomai112g"/>
    <n v="24"/>
    <n v="323004"/>
    <x v="10"/>
    <n v="12.645809999999999"/>
    <n v="303.49943999999999"/>
  </r>
  <r>
    <x v="0"/>
    <s v="COOPMART"/>
    <x v="36"/>
    <x v="32"/>
    <s v="Co.opMart Thanh Ha"/>
    <x v="14"/>
    <s v="B.queNABATI nhan phomai hg280g"/>
    <n v="6"/>
    <n v="322001"/>
    <x v="14"/>
    <n v="36.695520000000002"/>
    <n v="220.17312000000001"/>
  </r>
  <r>
    <x v="0"/>
    <s v="COOPMART"/>
    <x v="38"/>
    <x v="33"/>
    <s v="Co.opMart Cong Quynh"/>
    <x v="7"/>
    <s v="B.xop NA.RICH p.mai hg 20x15g"/>
    <n v="78"/>
    <n v="320023"/>
    <x v="7"/>
    <n v="39.743999999999993"/>
    <n v="3100.0319999999992"/>
  </r>
  <r>
    <x v="0"/>
    <s v="COOPMART"/>
    <x v="32"/>
    <x v="34"/>
    <s v="Co.opMart Hoc Mon"/>
    <x v="7"/>
    <s v="B.xop NA.RICH p.mai hg 20x15g"/>
    <n v="18"/>
    <n v="320023"/>
    <x v="7"/>
    <n v="39.743999999999993"/>
    <n v="715.39199999999983"/>
  </r>
  <r>
    <x v="0"/>
    <s v="COOPMART"/>
    <x v="32"/>
    <x v="34"/>
    <s v="Co.opMart Hoc Mon"/>
    <x v="7"/>
    <s v="B.xop NA.RICH p.mai hg 20x15g"/>
    <n v="12"/>
    <n v="320023"/>
    <x v="7"/>
    <n v="39.743999999999993"/>
    <n v="476.92799999999988"/>
  </r>
  <r>
    <x v="0"/>
    <s v="COOPMART"/>
    <x v="32"/>
    <x v="34"/>
    <s v="Co.opMart Hoc Mon"/>
    <x v="12"/>
    <s v="B.xop NA.RICHOCO soco 50g"/>
    <n v="60"/>
    <n v="320107"/>
    <x v="12"/>
    <n v="5.7200040000000012"/>
    <n v="343.20024000000006"/>
  </r>
  <r>
    <x v="0"/>
    <s v="COOPMART"/>
    <x v="32"/>
    <x v="34"/>
    <s v="Co.opMart Hoc Mon"/>
    <x v="14"/>
    <s v="B.queNABATI nhan phomai hg280g"/>
    <n v="6"/>
    <n v="322001"/>
    <x v="14"/>
    <n v="36.695520000000002"/>
    <n v="220.17312000000001"/>
  </r>
  <r>
    <x v="0"/>
    <s v="COOPMART"/>
    <x v="38"/>
    <x v="34"/>
    <s v="Co.opMart Hoc Mon"/>
    <x v="5"/>
    <s v="B.xop NA.RICHEESE p.mai 50g"/>
    <n v="60"/>
    <n v="320015"/>
    <x v="5"/>
    <n v="5.9841899999999999"/>
    <n v="359.0514"/>
  </r>
  <r>
    <x v="0"/>
    <s v="COOPMART"/>
    <x v="38"/>
    <x v="34"/>
    <s v="Co.opMart Hoc Mon"/>
    <x v="8"/>
    <s v="B.xop NABATI phu soco hg12x14g"/>
    <n v="12"/>
    <n v="320100"/>
    <x v="8"/>
    <n v="20.323620000000002"/>
    <n v="243.88344000000001"/>
  </r>
  <r>
    <x v="0"/>
    <s v="COOPMART"/>
    <x v="38"/>
    <x v="34"/>
    <s v="Co.opMart Hoc Mon"/>
    <x v="5"/>
    <s v="B.xop NA.RICHEESE p.mai 50g"/>
    <n v="60"/>
    <n v="320015"/>
    <x v="5"/>
    <n v="5.9841899999999999"/>
    <n v="359.0514"/>
  </r>
  <r>
    <x v="0"/>
    <s v="COOPMART"/>
    <x v="38"/>
    <x v="34"/>
    <s v="Co.opMart Hoc Mon"/>
    <x v="4"/>
    <s v="B.RICH.AHH TRIPp.mai hg10x9g"/>
    <n v="40"/>
    <n v="324003"/>
    <x v="4"/>
    <n v="19.800018000000001"/>
    <n v="792.00072"/>
  </r>
  <r>
    <x v="0"/>
    <s v="COOPMART"/>
    <x v="38"/>
    <x v="34"/>
    <s v="Co.opMart Hoc Mon"/>
    <x v="9"/>
    <s v="Banh queNABATI nhan phomai105g"/>
    <n v="24"/>
    <n v="322000"/>
    <x v="9"/>
    <n v="12.645809999999999"/>
    <n v="303.49943999999999"/>
  </r>
  <r>
    <x v="0"/>
    <s v="COOPMART"/>
    <x v="35"/>
    <x v="34"/>
    <s v="Co.opMart Hoc Mon"/>
    <x v="0"/>
    <s v="B.que NABATI nhan soco hg 120g"/>
    <n v="6"/>
    <n v="322100"/>
    <x v="0"/>
    <n v="18.065520000000003"/>
    <n v="108.39312000000001"/>
  </r>
  <r>
    <x v="0"/>
    <s v="COOPMART"/>
    <x v="32"/>
    <x v="35"/>
    <s v="Co.opMart Hau Giang"/>
    <x v="3"/>
    <s v="Banh xopNABATI RICHE.hg 20x6g"/>
    <n v="12"/>
    <n v="320028"/>
    <x v="3"/>
    <n v="30.099959999999999"/>
    <n v="361.19952000000001"/>
  </r>
  <r>
    <x v="0"/>
    <s v="COOPMART"/>
    <x v="32"/>
    <x v="35"/>
    <s v="Co.opMart Hau Giang"/>
    <x v="10"/>
    <s v="B.quyNabati nhan kemphomai112g"/>
    <n v="24"/>
    <n v="323004"/>
    <x v="10"/>
    <n v="12.645809999999999"/>
    <n v="303.49943999999999"/>
  </r>
  <r>
    <x v="0"/>
    <s v="COOPMART"/>
    <x v="32"/>
    <x v="35"/>
    <s v="Co.opMart Hau Giang"/>
    <x v="3"/>
    <s v="Banh xopNABATI RICHE.hg 20x6g"/>
    <n v="60"/>
    <n v="320028"/>
    <x v="3"/>
    <n v="30.099959999999999"/>
    <n v="1805.9975999999999"/>
  </r>
  <r>
    <x v="0"/>
    <s v="COOPMART"/>
    <x v="32"/>
    <x v="35"/>
    <s v="Co.opMart Hau Giang"/>
    <x v="11"/>
    <s v="B.xop NA.RICHOCO soco hg20x15g"/>
    <n v="30"/>
    <n v="320118"/>
    <x v="11"/>
    <n v="37.949940000000005"/>
    <n v="1138.4982000000002"/>
  </r>
  <r>
    <x v="0"/>
    <s v="COOPMART"/>
    <x v="32"/>
    <x v="35"/>
    <s v="Co.opMart Hau Giang"/>
    <x v="4"/>
    <s v="B.RICH.AHH TRIPp.mai hg10x9g"/>
    <n v="100"/>
    <n v="324003"/>
    <x v="4"/>
    <n v="19.800018000000001"/>
    <n v="1980.0018000000002"/>
  </r>
  <r>
    <x v="0"/>
    <s v="COOPMART"/>
    <x v="37"/>
    <x v="35"/>
    <s v="Co.opMart Hau Giang"/>
    <x v="5"/>
    <s v="B.xop NA.RICHEESE p.mai 50g"/>
    <n v="300"/>
    <n v="320015"/>
    <x v="5"/>
    <n v="5.9841899999999999"/>
    <n v="1795.2570000000001"/>
  </r>
  <r>
    <x v="0"/>
    <s v="COOPMART"/>
    <x v="37"/>
    <x v="35"/>
    <s v="Co.opMart Hau Giang"/>
    <x v="12"/>
    <s v="B.xop NA.RICHOCO soco 50g"/>
    <n v="180"/>
    <n v="320107"/>
    <x v="12"/>
    <n v="5.7200040000000012"/>
    <n v="1029.6007200000001"/>
  </r>
  <r>
    <x v="0"/>
    <s v="COOPMART"/>
    <x v="36"/>
    <x v="35"/>
    <s v="Co.opMart Hau Giang"/>
    <x v="14"/>
    <s v="B.queNABATI nhan phomai hg280g"/>
    <n v="6"/>
    <n v="322001"/>
    <x v="14"/>
    <n v="36.695520000000002"/>
    <n v="220.17312000000001"/>
  </r>
  <r>
    <x v="0"/>
    <s v="COOPMART"/>
    <x v="36"/>
    <x v="35"/>
    <s v="Co.opMart Hau Giang"/>
    <x v="8"/>
    <s v="B.xop NABATI phu soco hg12x14g"/>
    <n v="12"/>
    <n v="320100"/>
    <x v="8"/>
    <n v="20.323620000000002"/>
    <n v="243.88344000000001"/>
  </r>
  <r>
    <x v="0"/>
    <s v="COOPMART"/>
    <x v="35"/>
    <x v="35"/>
    <s v="Co.opMart Hau Giang"/>
    <x v="7"/>
    <s v="B.xop NA.RICH p.mai hg 20x15g"/>
    <n v="90"/>
    <n v="320023"/>
    <x v="7"/>
    <n v="39.743999999999993"/>
    <n v="3576.9599999999991"/>
  </r>
  <r>
    <x v="0"/>
    <s v="COOPMART"/>
    <x v="35"/>
    <x v="35"/>
    <s v="Co.opMart Hau Giang"/>
    <x v="11"/>
    <s v="B.xop NA.RICHOCO soco hg20x15g"/>
    <n v="60"/>
    <n v="320118"/>
    <x v="11"/>
    <n v="37.949940000000005"/>
    <n v="2276.9964000000004"/>
  </r>
  <r>
    <x v="0"/>
    <s v="COOPMART"/>
    <x v="38"/>
    <x v="36"/>
    <s v="Co.opMart Phu Tho"/>
    <x v="3"/>
    <s v="Banh xopNABATI RICHE.hg 20x6g"/>
    <n v="18"/>
    <n v="320028"/>
    <x v="3"/>
    <n v="30.099959999999999"/>
    <n v="541.79927999999995"/>
  </r>
  <r>
    <x v="0"/>
    <s v="COOPMART"/>
    <x v="38"/>
    <x v="36"/>
    <s v="Co.opMart Phu Tho"/>
    <x v="12"/>
    <s v="B.xop NA.RICHOCO soco 50g"/>
    <n v="60"/>
    <n v="320107"/>
    <x v="12"/>
    <n v="5.7200040000000012"/>
    <n v="343.20024000000006"/>
  </r>
  <r>
    <x v="0"/>
    <s v="COOPMART"/>
    <x v="38"/>
    <x v="36"/>
    <s v="Co.opMart Phu Tho"/>
    <x v="4"/>
    <s v="B.RICH.AHH TRIPp.mai hg10x9g"/>
    <n v="40"/>
    <n v="324003"/>
    <x v="4"/>
    <n v="19.800018000000001"/>
    <n v="792.00072"/>
  </r>
  <r>
    <x v="0"/>
    <s v="COOPMART"/>
    <x v="38"/>
    <x v="36"/>
    <s v="Co.opMart Phu Tho"/>
    <x v="9"/>
    <s v="Banh queNABATI nhan phomai105g"/>
    <n v="48"/>
    <n v="322000"/>
    <x v="9"/>
    <n v="12.645809999999999"/>
    <n v="606.99887999999999"/>
  </r>
  <r>
    <x v="0"/>
    <s v="COOPMART"/>
    <x v="38"/>
    <x v="36"/>
    <s v="Co.opMart Phu Tho"/>
    <x v="2"/>
    <s v="Banh xopNABATI RICHOCO hg20x6g"/>
    <n v="0"/>
    <n v="320120"/>
    <x v="2"/>
    <n v="30.099959999999999"/>
    <n v="0"/>
  </r>
  <r>
    <x v="0"/>
    <s v="COOPMART"/>
    <x v="37"/>
    <x v="36"/>
    <s v="Co.opMart Phu Tho"/>
    <x v="7"/>
    <s v="B.xop NA.RICH p.mai hg 20x15g"/>
    <n v="36"/>
    <n v="320023"/>
    <x v="7"/>
    <n v="39.743999999999993"/>
    <n v="1430.7839999999997"/>
  </r>
  <r>
    <x v="0"/>
    <s v="COOPMART"/>
    <x v="37"/>
    <x v="36"/>
    <s v="Co.opMart Phu Tho"/>
    <x v="9"/>
    <s v="Banh queNABATI nhan phomai105g"/>
    <n v="0"/>
    <n v="322000"/>
    <x v="9"/>
    <n v="12.645809999999999"/>
    <n v="0"/>
  </r>
  <r>
    <x v="0"/>
    <s v="COOPMART"/>
    <x v="37"/>
    <x v="36"/>
    <s v="Co.opMart Phu Tho"/>
    <x v="11"/>
    <s v="B.xop NA.RICHOCO soco hg20x15g"/>
    <n v="12"/>
    <n v="320118"/>
    <x v="11"/>
    <n v="37.949940000000005"/>
    <n v="455.39928000000009"/>
  </r>
  <r>
    <x v="0"/>
    <s v="COOPMART"/>
    <x v="37"/>
    <x v="36"/>
    <s v="Co.opMart Phu Tho"/>
    <x v="2"/>
    <s v="Banh xopNABATI RICHOCO hg20x6g"/>
    <n v="0"/>
    <n v="320120"/>
    <x v="2"/>
    <n v="30.099959999999999"/>
    <n v="0"/>
  </r>
  <r>
    <x v="0"/>
    <s v="COOPMART"/>
    <x v="32"/>
    <x v="37"/>
    <s v="Co.opMart Nguyen Dinh Chieu"/>
    <x v="12"/>
    <s v="B.xop NA.RICHOCO soco 50g"/>
    <n v="60"/>
    <n v="320107"/>
    <x v="12"/>
    <n v="5.7200040000000012"/>
    <n v="343.20024000000006"/>
  </r>
  <r>
    <x v="0"/>
    <s v="COOPMART"/>
    <x v="32"/>
    <x v="37"/>
    <s v="Co.opMart Nguyen Dinh Chieu"/>
    <x v="13"/>
    <s v="B.xopNABATIphusocodua hg12x14g"/>
    <n v="24"/>
    <n v="320400"/>
    <x v="13"/>
    <n v="20.323620000000002"/>
    <n v="487.76688000000001"/>
  </r>
  <r>
    <x v="0"/>
    <s v="COOPMART"/>
    <x v="37"/>
    <x v="37"/>
    <s v="Co.opMart Nguyen Dinh Chieu"/>
    <x v="3"/>
    <s v="Banh xopNABATI RICHE.hg 20x6g"/>
    <n v="60"/>
    <n v="320028"/>
    <x v="3"/>
    <n v="30.099959999999999"/>
    <n v="1805.9975999999999"/>
  </r>
  <r>
    <x v="0"/>
    <s v="COOPMART"/>
    <x v="33"/>
    <x v="37"/>
    <s v="Co.opMart Nguyen Dinh Chieu"/>
    <x v="7"/>
    <s v="B.xop NA.RICH p.mai hg 20x15g"/>
    <n v="30"/>
    <n v="320023"/>
    <x v="7"/>
    <n v="39.743999999999993"/>
    <n v="1192.3199999999997"/>
  </r>
  <r>
    <x v="0"/>
    <s v="COOPMART"/>
    <x v="35"/>
    <x v="37"/>
    <s v="Co.opMart Nguyen Dinh Chieu"/>
    <x v="13"/>
    <s v="B.xopNABATIphusocodua hg12x14g"/>
    <n v="36"/>
    <n v="320400"/>
    <x v="13"/>
    <n v="20.323620000000002"/>
    <n v="731.65032000000008"/>
  </r>
  <r>
    <x v="0"/>
    <s v="COOPMART"/>
    <x v="32"/>
    <x v="38"/>
    <s v="Co.opMart Phu Lam"/>
    <x v="8"/>
    <s v="B.xop NABATI phu soco hg12x14g"/>
    <n v="12"/>
    <n v="320100"/>
    <x v="8"/>
    <n v="20.323620000000002"/>
    <n v="243.88344000000001"/>
  </r>
  <r>
    <x v="0"/>
    <s v="COOPMART"/>
    <x v="32"/>
    <x v="38"/>
    <s v="Co.opMart Phu Lam"/>
    <x v="2"/>
    <s v="Banh xopNABATI RICHOCO hg20x6g"/>
    <n v="0"/>
    <n v="320120"/>
    <x v="2"/>
    <n v="30.099959999999999"/>
    <n v="0"/>
  </r>
  <r>
    <x v="0"/>
    <s v="COOPMART"/>
    <x v="32"/>
    <x v="38"/>
    <s v="Co.opMart Phu Lam"/>
    <x v="5"/>
    <s v="B.xop NA.RICHEESE p.mai 50g"/>
    <n v="120"/>
    <n v="320015"/>
    <x v="5"/>
    <n v="5.9841899999999999"/>
    <n v="718.1028"/>
  </r>
  <r>
    <x v="0"/>
    <s v="COOPMART"/>
    <x v="32"/>
    <x v="38"/>
    <s v="Co.opMart Phu Lam"/>
    <x v="4"/>
    <s v="B.RICH.AHH TRIPp.mai hg10x9g"/>
    <n v="20"/>
    <n v="324003"/>
    <x v="4"/>
    <n v="19.800018000000001"/>
    <n v="396.00036"/>
  </r>
  <r>
    <x v="0"/>
    <s v="COOPMART"/>
    <x v="32"/>
    <x v="38"/>
    <s v="Co.opMart Phu Lam"/>
    <x v="9"/>
    <s v="Banh queNABATI nhan phomai105g"/>
    <n v="24"/>
    <n v="322000"/>
    <x v="9"/>
    <n v="12.645809999999999"/>
    <n v="303.49943999999999"/>
  </r>
  <r>
    <x v="0"/>
    <s v="COOPMART"/>
    <x v="38"/>
    <x v="38"/>
    <s v="Co.opMart Phu Lam"/>
    <x v="4"/>
    <s v="B.RICH.AHH TRIPp.mai hg10x9g"/>
    <n v="40"/>
    <n v="324003"/>
    <x v="4"/>
    <n v="19.800018000000001"/>
    <n v="792.00072"/>
  </r>
  <r>
    <x v="0"/>
    <s v="COOPMART"/>
    <x v="33"/>
    <x v="38"/>
    <s v="Co.opMart Phu Lam"/>
    <x v="13"/>
    <s v="B.xopNABATIphusocodua hg12x14g"/>
    <n v="12"/>
    <n v="320400"/>
    <x v="13"/>
    <n v="20.323620000000002"/>
    <n v="243.88344000000001"/>
  </r>
  <r>
    <x v="0"/>
    <s v="COOPMART"/>
    <x v="33"/>
    <x v="38"/>
    <s v="Co.opMart Phu Lam"/>
    <x v="15"/>
    <s v="B.xop NABATInhan kem Goguma50g"/>
    <n v="120"/>
    <n v="320926"/>
    <x v="15"/>
    <n v="5.9841899999999999"/>
    <n v="718.1028"/>
  </r>
  <r>
    <x v="0"/>
    <s v="COOPMART"/>
    <x v="33"/>
    <x v="38"/>
    <s v="Co.opMart Phu Lam"/>
    <x v="5"/>
    <s v="B.xop NA.RICHEESE p.mai 50g"/>
    <n v="120"/>
    <n v="320015"/>
    <x v="5"/>
    <n v="5.9841899999999999"/>
    <n v="718.1028"/>
  </r>
  <r>
    <x v="0"/>
    <s v="COOPMART"/>
    <x v="33"/>
    <x v="38"/>
    <s v="Co.opMart Phu Lam"/>
    <x v="12"/>
    <s v="B.xop NA.RICHOCO soco 50g"/>
    <n v="120"/>
    <n v="320107"/>
    <x v="12"/>
    <n v="5.7200040000000012"/>
    <n v="686.40048000000013"/>
  </r>
  <r>
    <x v="0"/>
    <s v="COOPMART"/>
    <x v="33"/>
    <x v="38"/>
    <s v="Co.opMart Phu Lam"/>
    <x v="10"/>
    <s v="B.quyNabati nhan kemphomai112g"/>
    <n v="0"/>
    <n v="323004"/>
    <x v="10"/>
    <n v="12.645809999999999"/>
    <n v="0"/>
  </r>
  <r>
    <x v="0"/>
    <s v="COOPMART"/>
    <x v="33"/>
    <x v="38"/>
    <s v="Co.opMart Phu Lam"/>
    <x v="9"/>
    <s v="Banh queNABATI nhan phomai105g"/>
    <n v="0"/>
    <n v="322000"/>
    <x v="9"/>
    <n v="12.645809999999999"/>
    <n v="0"/>
  </r>
  <r>
    <x v="0"/>
    <s v="COOPMART"/>
    <x v="33"/>
    <x v="38"/>
    <s v="Co.opMart Phu Lam"/>
    <x v="14"/>
    <s v="B.queNABATI nhan phomai hg280g"/>
    <n v="18"/>
    <n v="322001"/>
    <x v="14"/>
    <n v="36.695520000000002"/>
    <n v="660.51936000000001"/>
  </r>
  <r>
    <x v="0"/>
    <s v="COOPMART"/>
    <x v="38"/>
    <x v="39"/>
    <s v="Co.opMart Thang Loi"/>
    <x v="8"/>
    <s v="B.xop NABATI phu soco hg12x14g"/>
    <n v="12"/>
    <n v="320100"/>
    <x v="8"/>
    <n v="20.323620000000002"/>
    <n v="243.88344000000001"/>
  </r>
  <r>
    <x v="0"/>
    <s v="COOPMART"/>
    <x v="38"/>
    <x v="39"/>
    <s v="Co.opMart Thang Loi"/>
    <x v="13"/>
    <s v="B.xopNABATIphusocodua hg12x14g"/>
    <n v="12"/>
    <n v="320400"/>
    <x v="13"/>
    <n v="20.323620000000002"/>
    <n v="243.88344000000001"/>
  </r>
  <r>
    <x v="0"/>
    <s v="COOPMART"/>
    <x v="38"/>
    <x v="39"/>
    <s v="Co.opMart Thang Loi"/>
    <x v="7"/>
    <s v="B.xop NA.RICH p.mai hg 20x15g"/>
    <n v="60"/>
    <n v="320023"/>
    <x v="7"/>
    <n v="39.743999999999993"/>
    <n v="2384.6399999999994"/>
  </r>
  <r>
    <x v="0"/>
    <s v="COOPMART"/>
    <x v="38"/>
    <x v="39"/>
    <s v="Co.opMart Thang Loi"/>
    <x v="4"/>
    <s v="B.RICH.AHH TRIPp.mai hg10x9g"/>
    <n v="20"/>
    <n v="324003"/>
    <x v="4"/>
    <n v="19.800018000000001"/>
    <n v="396.00036"/>
  </r>
  <r>
    <x v="0"/>
    <s v="COOPMART"/>
    <x v="38"/>
    <x v="39"/>
    <s v="Co.opMart Thang Loi"/>
    <x v="10"/>
    <s v="B.quyNabati nhan kemphomai112g"/>
    <n v="24"/>
    <n v="323004"/>
    <x v="10"/>
    <n v="12.645809999999999"/>
    <n v="303.49943999999999"/>
  </r>
  <r>
    <x v="0"/>
    <s v="COOPMART"/>
    <x v="38"/>
    <x v="39"/>
    <s v="Co.opMart Thang Loi"/>
    <x v="9"/>
    <s v="Banh queNABATI nhan phomai105g"/>
    <n v="24"/>
    <n v="322000"/>
    <x v="9"/>
    <n v="12.645809999999999"/>
    <n v="303.49943999999999"/>
  </r>
  <r>
    <x v="0"/>
    <s v="COOPMART"/>
    <x v="37"/>
    <x v="40"/>
    <s v="Co.opMart Huynh Tan Phat"/>
    <x v="7"/>
    <s v="B.xop NA.RICH p.mai hg 20x15g"/>
    <n v="30"/>
    <n v="320023"/>
    <x v="7"/>
    <n v="39.743999999999993"/>
    <n v="1192.3199999999997"/>
  </r>
  <r>
    <x v="0"/>
    <s v="COOPMART"/>
    <x v="37"/>
    <x v="40"/>
    <s v="Co.opMart Huynh Tan Phat"/>
    <x v="11"/>
    <s v="B.xop NA.RICHOCO soco hg20x15g"/>
    <n v="18"/>
    <n v="320118"/>
    <x v="11"/>
    <n v="37.949940000000005"/>
    <n v="683.09892000000013"/>
  </r>
  <r>
    <x v="0"/>
    <s v="COOPMART"/>
    <x v="36"/>
    <x v="40"/>
    <s v="Co.opMart Huynh Tan Phat"/>
    <x v="5"/>
    <s v="B.xop NA.RICHEESE p.mai 50g"/>
    <n v="240"/>
    <n v="320015"/>
    <x v="5"/>
    <n v="5.9841899999999999"/>
    <n v="1436.2056"/>
  </r>
  <r>
    <x v="0"/>
    <s v="COOPMART"/>
    <x v="36"/>
    <x v="40"/>
    <s v="Co.opMart Huynh Tan Phat"/>
    <x v="12"/>
    <s v="B.xop NA.RICHOCO soco 50g"/>
    <n v="60"/>
    <n v="320107"/>
    <x v="12"/>
    <n v="5.7200040000000012"/>
    <n v="343.20024000000006"/>
  </r>
  <r>
    <x v="0"/>
    <s v="COOPMART"/>
    <x v="36"/>
    <x v="40"/>
    <s v="Co.opMart Huynh Tan Phat"/>
    <x v="4"/>
    <s v="B.RICH.AHH TRIPp.mai hg10x9g"/>
    <n v="60"/>
    <n v="324003"/>
    <x v="4"/>
    <n v="19.800018000000001"/>
    <n v="1188.00108"/>
  </r>
  <r>
    <x v="0"/>
    <s v="COOPMART"/>
    <x v="36"/>
    <x v="40"/>
    <s v="Co.opMart Huynh Tan Phat"/>
    <x v="0"/>
    <s v="B.que NABATI nhan soco hg 120g"/>
    <n v="30"/>
    <n v="322100"/>
    <x v="0"/>
    <n v="18.065520000000003"/>
    <n v="541.96560000000011"/>
  </r>
  <r>
    <x v="0"/>
    <s v="COOPMART"/>
    <x v="33"/>
    <x v="40"/>
    <s v="Co.opMart Huynh Tan Phat"/>
    <x v="7"/>
    <s v="B.xop NA.RICH p.mai hg 20x15g"/>
    <n v="42"/>
    <n v="320023"/>
    <x v="7"/>
    <n v="39.743999999999993"/>
    <n v="1669.2479999999996"/>
  </r>
  <r>
    <x v="0"/>
    <s v="COOPMART"/>
    <x v="33"/>
    <x v="40"/>
    <s v="Co.opMart Huynh Tan Phat"/>
    <x v="11"/>
    <s v="B.xop NA.RICHOCO soco hg20x15g"/>
    <n v="24"/>
    <n v="320118"/>
    <x v="11"/>
    <n v="37.949940000000005"/>
    <n v="910.79856000000018"/>
  </r>
  <r>
    <x v="0"/>
    <s v="COOPMART"/>
    <x v="34"/>
    <x v="41"/>
    <s v="Co.opMart Nguyen Kiem"/>
    <x v="11"/>
    <s v="B.xop NA.RICHOCO soco hg20x15g"/>
    <n v="18"/>
    <n v="320118"/>
    <x v="11"/>
    <n v="37.949940000000005"/>
    <n v="683.09892000000013"/>
  </r>
  <r>
    <x v="0"/>
    <s v="COOPMART"/>
    <x v="33"/>
    <x v="41"/>
    <s v="Co.opMart Nguyen Kiem"/>
    <x v="11"/>
    <s v="B.xop NA.RICHOCO soco hg20x15g"/>
    <n v="30"/>
    <n v="320118"/>
    <x v="11"/>
    <n v="37.949940000000005"/>
    <n v="1138.4982000000002"/>
  </r>
  <r>
    <x v="0"/>
    <s v="COOPMART"/>
    <x v="38"/>
    <x v="42"/>
    <s v="Co.opMart Xa Lo Ha Noi"/>
    <x v="7"/>
    <s v="B.xop NA.RICH p.mai hg 20x15g"/>
    <n v="72"/>
    <n v="320023"/>
    <x v="7"/>
    <n v="39.743999999999993"/>
    <n v="2861.5679999999993"/>
  </r>
  <r>
    <x v="0"/>
    <s v="COOPMART"/>
    <x v="38"/>
    <x v="42"/>
    <s v="Co.opMart Xa Lo Ha Noi"/>
    <x v="14"/>
    <s v="B.queNABATI nhan phomai hg280g"/>
    <n v="6"/>
    <n v="322001"/>
    <x v="14"/>
    <n v="36.695520000000002"/>
    <n v="220.17312000000001"/>
  </r>
  <r>
    <x v="0"/>
    <s v="COOPMART"/>
    <x v="38"/>
    <x v="42"/>
    <s v="Co.opMart Xa Lo Ha Noi"/>
    <x v="3"/>
    <s v="Banh xopNABATI RICHE.hg 20x6g"/>
    <n v="36"/>
    <n v="320028"/>
    <x v="3"/>
    <n v="30.099959999999999"/>
    <n v="1083.5985599999999"/>
  </r>
  <r>
    <x v="0"/>
    <s v="COOPMART"/>
    <x v="38"/>
    <x v="42"/>
    <s v="Co.opMart Xa Lo Ha Noi"/>
    <x v="5"/>
    <s v="B.xop NA.RICHEESE p.mai 50g"/>
    <n v="180"/>
    <n v="320015"/>
    <x v="5"/>
    <n v="5.9841899999999999"/>
    <n v="1077.1541999999999"/>
  </r>
  <r>
    <x v="0"/>
    <s v="COOPMART"/>
    <x v="38"/>
    <x v="42"/>
    <s v="Co.opMart Xa Lo Ha Noi"/>
    <x v="12"/>
    <s v="B.xop NA.RICHOCO soco 50g"/>
    <n v="60"/>
    <n v="320107"/>
    <x v="12"/>
    <n v="5.7200040000000012"/>
    <n v="343.20024000000006"/>
  </r>
  <r>
    <x v="0"/>
    <s v="COOPMART"/>
    <x v="38"/>
    <x v="42"/>
    <s v="Co.opMart Xa Lo Ha Noi"/>
    <x v="7"/>
    <s v="B.xop NA.RICH p.mai hg 20x15g"/>
    <n v="60"/>
    <n v="320023"/>
    <x v="7"/>
    <n v="39.743999999999993"/>
    <n v="2384.6399999999994"/>
  </r>
  <r>
    <x v="0"/>
    <s v="COOPMART"/>
    <x v="38"/>
    <x v="42"/>
    <s v="Co.opMart Xa Lo Ha Noi"/>
    <x v="5"/>
    <s v="B.xop NA.RICHEESE p.mai 50g"/>
    <n v="300"/>
    <n v="320015"/>
    <x v="5"/>
    <n v="5.9841899999999999"/>
    <n v="1795.2570000000001"/>
  </r>
  <r>
    <x v="0"/>
    <s v="COOPMART"/>
    <x v="38"/>
    <x v="42"/>
    <s v="Co.opMart Xa Lo Ha Noi"/>
    <x v="3"/>
    <s v="Banh xopNABATI RICHE.hg 20x6g"/>
    <n v="60"/>
    <n v="320028"/>
    <x v="3"/>
    <n v="30.099959999999999"/>
    <n v="1805.9975999999999"/>
  </r>
  <r>
    <x v="0"/>
    <s v="COOPMART"/>
    <x v="38"/>
    <x v="42"/>
    <s v="Co.opMart Xa Lo Ha Noi"/>
    <x v="12"/>
    <s v="B.xop NA.RICHOCO soco 50g"/>
    <n v="180"/>
    <n v="320107"/>
    <x v="12"/>
    <n v="5.7200040000000012"/>
    <n v="1029.6007200000001"/>
  </r>
  <r>
    <x v="0"/>
    <s v="COOPMART"/>
    <x v="38"/>
    <x v="42"/>
    <s v="Co.opMart Xa Lo Ha Noi"/>
    <x v="4"/>
    <s v="B.RICH.AHH TRIPp.mai hg10x9g"/>
    <n v="100"/>
    <n v="324003"/>
    <x v="4"/>
    <n v="19.800018000000001"/>
    <n v="1980.0018000000002"/>
  </r>
  <r>
    <x v="0"/>
    <s v="COOPMART"/>
    <x v="38"/>
    <x v="42"/>
    <s v="Co.opMart Xa Lo Ha Noi"/>
    <x v="9"/>
    <s v="Banh queNABATI nhan phomai105g"/>
    <n v="24"/>
    <n v="322000"/>
    <x v="9"/>
    <n v="12.645809999999999"/>
    <n v="303.49943999999999"/>
  </r>
  <r>
    <x v="0"/>
    <s v="COOPMART"/>
    <x v="38"/>
    <x v="42"/>
    <s v="Co.opMart Xa Lo Ha Noi"/>
    <x v="14"/>
    <s v="B.queNABATI nhan phomai hg280g"/>
    <n v="30"/>
    <n v="322001"/>
    <x v="14"/>
    <n v="36.695520000000002"/>
    <n v="1100.8656000000001"/>
  </r>
  <r>
    <x v="0"/>
    <s v="COOPMART"/>
    <x v="38"/>
    <x v="42"/>
    <s v="Co.opMart Xa Lo Ha Noi"/>
    <x v="0"/>
    <s v="B.que NABATI nhan soco hg 120g"/>
    <n v="12"/>
    <n v="322100"/>
    <x v="0"/>
    <n v="18.065520000000003"/>
    <n v="216.78624000000002"/>
  </r>
  <r>
    <x v="0"/>
    <s v="COOPMART"/>
    <x v="38"/>
    <x v="42"/>
    <s v="Co.opMart Xa Lo Ha Noi"/>
    <x v="11"/>
    <s v="B.xop NA.RICHOCO soco hg20x15g"/>
    <n v="30"/>
    <n v="320118"/>
    <x v="11"/>
    <n v="37.949940000000005"/>
    <n v="1138.4982000000002"/>
  </r>
  <r>
    <x v="0"/>
    <s v="COOPMART"/>
    <x v="38"/>
    <x v="42"/>
    <s v="Co.opMart Xa Lo Ha Noi"/>
    <x v="13"/>
    <s v="B.xopNABATIphusocodua hg12x14g"/>
    <n v="36"/>
    <n v="320400"/>
    <x v="13"/>
    <n v="20.323620000000002"/>
    <n v="731.65032000000008"/>
  </r>
  <r>
    <x v="0"/>
    <s v="COOPMART"/>
    <x v="38"/>
    <x v="42"/>
    <s v="Co.opMart Xa Lo Ha Noi"/>
    <x v="6"/>
    <s v="B.quy Nabati nhan kem soco112g"/>
    <n v="24"/>
    <n v="323103"/>
    <x v="6"/>
    <n v="12.645809999999999"/>
    <n v="303.49943999999999"/>
  </r>
  <r>
    <x v="0"/>
    <s v="COOPMART"/>
    <x v="38"/>
    <x v="42"/>
    <s v="Co.opMart Xa Lo Ha Noi"/>
    <x v="15"/>
    <s v="B.xop NABATInhan kem Goguma50g"/>
    <n v="180"/>
    <n v="320926"/>
    <x v="15"/>
    <n v="5.9841899999999999"/>
    <n v="1077.1541999999999"/>
  </r>
  <r>
    <x v="0"/>
    <s v="COOPMART"/>
    <x v="38"/>
    <x v="42"/>
    <s v="Co.opMart Xa Lo Ha Noi"/>
    <x v="2"/>
    <s v="Banh xopNABATI RICHOCO hg20x6g"/>
    <n v="0"/>
    <n v="320120"/>
    <x v="2"/>
    <n v="30.099959999999999"/>
    <n v="0"/>
  </r>
  <r>
    <x v="0"/>
    <s v="COOPMART"/>
    <x v="38"/>
    <x v="42"/>
    <s v="Co.opMart Xa Lo Ha Noi"/>
    <x v="16"/>
    <s v="B.phu kemGoguma NA.AHH hg10x9g"/>
    <n v="60"/>
    <n v="324903"/>
    <x v="16"/>
    <n v="20.662344000000001"/>
    <n v="1239.74064"/>
  </r>
  <r>
    <x v="0"/>
    <s v="COOPMART"/>
    <x v="38"/>
    <x v="42"/>
    <s v="Co.opMart Xa Lo Ha Noi"/>
    <x v="11"/>
    <s v="B.xop NA.RICHOCO soco hg20x15g"/>
    <n v="36"/>
    <n v="320118"/>
    <x v="11"/>
    <n v="37.949940000000005"/>
    <n v="1366.1978400000003"/>
  </r>
  <r>
    <x v="0"/>
    <s v="COOPMART"/>
    <x v="38"/>
    <x v="42"/>
    <s v="Co.opMart Xa Lo Ha Noi"/>
    <x v="4"/>
    <s v="B.RICH.AHH TRIPp.mai hg10x9g"/>
    <n v="60"/>
    <n v="324003"/>
    <x v="4"/>
    <n v="19.800018000000001"/>
    <n v="1188.00108"/>
  </r>
  <r>
    <x v="0"/>
    <s v="COOPMART"/>
    <x v="36"/>
    <x v="42"/>
    <s v="Co.opMart Xa Lo Ha Noi"/>
    <x v="5"/>
    <s v="B.xop NA.RICHEESE p.mai 50g"/>
    <n v="600"/>
    <n v="320015"/>
    <x v="5"/>
    <n v="5.9841899999999999"/>
    <n v="3590.5140000000001"/>
  </r>
  <r>
    <x v="0"/>
    <s v="COOPMART"/>
    <x v="36"/>
    <x v="42"/>
    <s v="Co.opMart Xa Lo Ha Noi"/>
    <x v="8"/>
    <s v="B.xop NABATI phu soco hg12x14g"/>
    <n v="36"/>
    <n v="320100"/>
    <x v="8"/>
    <n v="20.323620000000002"/>
    <n v="731.65032000000008"/>
  </r>
  <r>
    <x v="0"/>
    <s v="COOPMART"/>
    <x v="36"/>
    <x v="42"/>
    <s v="Co.opMart Xa Lo Ha Noi"/>
    <x v="13"/>
    <s v="B.xopNABATIphusocodua hg12x14g"/>
    <n v="36"/>
    <n v="320400"/>
    <x v="13"/>
    <n v="20.323620000000002"/>
    <n v="731.65032000000008"/>
  </r>
  <r>
    <x v="0"/>
    <s v="COOPMART"/>
    <x v="36"/>
    <x v="42"/>
    <s v="Co.opMart Xa Lo Ha Noi"/>
    <x v="2"/>
    <s v="Banh xopNABATI RICHOCO hg20x6g"/>
    <n v="0"/>
    <n v="320120"/>
    <x v="2"/>
    <n v="30.099959999999999"/>
    <n v="0"/>
  </r>
  <r>
    <x v="0"/>
    <s v="COOPMART"/>
    <x v="35"/>
    <x v="42"/>
    <s v="Co.opMart Xa Lo Ha Noi"/>
    <x v="10"/>
    <s v="B.quyNabati nhan kemphomai112g"/>
    <n v="0"/>
    <n v="323004"/>
    <x v="10"/>
    <n v="12.645809999999999"/>
    <n v="0"/>
  </r>
  <r>
    <x v="0"/>
    <s v="COOPMART"/>
    <x v="35"/>
    <x v="42"/>
    <s v="Co.opMart Xa Lo Ha Noi"/>
    <x v="7"/>
    <s v="B.xop NA.RICH p.mai hg 20x15g"/>
    <n v="60"/>
    <n v="320023"/>
    <x v="7"/>
    <n v="39.743999999999993"/>
    <n v="2384.6399999999994"/>
  </r>
  <r>
    <x v="0"/>
    <s v="COOPMART"/>
    <x v="35"/>
    <x v="42"/>
    <s v="Co.opMart Xa Lo Ha Noi"/>
    <x v="1"/>
    <s v="B.quyNabati nhankemh.vani 112g"/>
    <n v="24"/>
    <n v="323900"/>
    <x v="1"/>
    <n v="12.645809999999999"/>
    <n v="303.49943999999999"/>
  </r>
  <r>
    <x v="0"/>
    <s v="COOPMART"/>
    <x v="35"/>
    <x v="42"/>
    <s v="Co.opMart Xa Lo Ha Noi"/>
    <x v="6"/>
    <s v="B.quy Nabati nhan kem soco112g"/>
    <n v="0"/>
    <n v="323103"/>
    <x v="6"/>
    <n v="12.645809999999999"/>
    <n v="0"/>
  </r>
  <r>
    <x v="0"/>
    <s v="COOPMART"/>
    <x v="35"/>
    <x v="42"/>
    <s v="Co.opMart Xa Lo Ha Noi"/>
    <x v="9"/>
    <s v="Banh queNABATI nhan phomai105g"/>
    <n v="0"/>
    <n v="322000"/>
    <x v="9"/>
    <n v="12.645809999999999"/>
    <n v="0"/>
  </r>
  <r>
    <x v="0"/>
    <s v="COOPMART"/>
    <x v="35"/>
    <x v="42"/>
    <s v="Co.opMart Xa Lo Ha Noi"/>
    <x v="15"/>
    <s v="B.xop NABATInhan kem Goguma50g"/>
    <n v="120"/>
    <n v="320926"/>
    <x v="15"/>
    <n v="5.9841899999999999"/>
    <n v="718.1028"/>
  </r>
  <r>
    <x v="0"/>
    <s v="COOPMART"/>
    <x v="38"/>
    <x v="43"/>
    <s v="Co.opMart Phan Van Tri"/>
    <x v="3"/>
    <s v="Banh xopNABATI RICHE.hg 20x6g"/>
    <n v="0"/>
    <n v="320028"/>
    <x v="3"/>
    <n v="30.099959999999999"/>
    <n v="0"/>
  </r>
  <r>
    <x v="0"/>
    <s v="COOPMART"/>
    <x v="38"/>
    <x v="43"/>
    <s v="Co.opMart Phan Van Tri"/>
    <x v="7"/>
    <s v="B.xop NA.RICH p.mai hg 20x15g"/>
    <n v="0"/>
    <n v="320023"/>
    <x v="7"/>
    <n v="39.743999999999993"/>
    <n v="0"/>
  </r>
  <r>
    <x v="0"/>
    <s v="COOPMART"/>
    <x v="38"/>
    <x v="43"/>
    <s v="Co.opMart Phan Van Tri"/>
    <x v="4"/>
    <s v="B.RICH.AHH TRIPp.mai hg10x9g"/>
    <n v="0"/>
    <n v="324003"/>
    <x v="4"/>
    <n v="19.800018000000001"/>
    <n v="0"/>
  </r>
  <r>
    <x v="0"/>
    <s v="COOPMART"/>
    <x v="38"/>
    <x v="43"/>
    <s v="Co.opMart Phan Van Tri"/>
    <x v="9"/>
    <s v="Banh queNABATI nhan phomai105g"/>
    <n v="0"/>
    <n v="322000"/>
    <x v="9"/>
    <n v="12.645809999999999"/>
    <n v="0"/>
  </r>
  <r>
    <x v="0"/>
    <s v="COOPMART"/>
    <x v="38"/>
    <x v="43"/>
    <s v="Co.opMart Phan Van Tri"/>
    <x v="14"/>
    <s v="B.queNABATI nhan phomai hg280g"/>
    <n v="0"/>
    <n v="322001"/>
    <x v="14"/>
    <n v="36.695520000000002"/>
    <n v="0"/>
  </r>
  <r>
    <x v="0"/>
    <s v="COOPMART"/>
    <x v="38"/>
    <x v="43"/>
    <s v="Co.opMart Phan Van Tri"/>
    <x v="0"/>
    <s v="B.que NABATI nhan soco hg 120g"/>
    <n v="0"/>
    <n v="322100"/>
    <x v="0"/>
    <n v="18.065520000000003"/>
    <n v="0"/>
  </r>
  <r>
    <x v="0"/>
    <s v="COOPMART"/>
    <x v="38"/>
    <x v="43"/>
    <s v="Co.opMart Phan Van Tri"/>
    <x v="3"/>
    <s v="Banh xopNABATI RICHE.hg 20x6g"/>
    <n v="30"/>
    <n v="320028"/>
    <x v="3"/>
    <n v="30.099959999999999"/>
    <n v="902.99879999999996"/>
  </r>
  <r>
    <x v="0"/>
    <s v="COOPMART"/>
    <x v="38"/>
    <x v="43"/>
    <s v="Co.opMart Phan Van Tri"/>
    <x v="7"/>
    <s v="B.xop NA.RICH p.mai hg 20x15g"/>
    <n v="18"/>
    <n v="320023"/>
    <x v="7"/>
    <n v="39.743999999999993"/>
    <n v="715.39199999999983"/>
  </r>
  <r>
    <x v="0"/>
    <s v="COOPMART"/>
    <x v="38"/>
    <x v="43"/>
    <s v="Co.opMart Phan Van Tri"/>
    <x v="4"/>
    <s v="B.RICH.AHH TRIPp.mai hg10x9g"/>
    <n v="40"/>
    <n v="324003"/>
    <x v="4"/>
    <n v="19.800018000000001"/>
    <n v="792.00072"/>
  </r>
  <r>
    <x v="0"/>
    <s v="COOPMART"/>
    <x v="38"/>
    <x v="43"/>
    <s v="Co.opMart Phan Van Tri"/>
    <x v="9"/>
    <s v="Banh queNABATI nhan phomai105g"/>
    <n v="24"/>
    <n v="322000"/>
    <x v="9"/>
    <n v="12.645809999999999"/>
    <n v="303.49943999999999"/>
  </r>
  <r>
    <x v="0"/>
    <s v="COOPMART"/>
    <x v="38"/>
    <x v="43"/>
    <s v="Co.opMart Phan Van Tri"/>
    <x v="14"/>
    <s v="B.queNABATI nhan phomai hg280g"/>
    <n v="12"/>
    <n v="322001"/>
    <x v="14"/>
    <n v="36.695520000000002"/>
    <n v="440.34624000000002"/>
  </r>
  <r>
    <x v="0"/>
    <s v="COOPMART"/>
    <x v="38"/>
    <x v="43"/>
    <s v="Co.opMart Phan Van Tri"/>
    <x v="0"/>
    <s v="B.que NABATI nhan soco hg 120g"/>
    <n v="6"/>
    <n v="322100"/>
    <x v="0"/>
    <n v="18.065520000000003"/>
    <n v="108.39312000000001"/>
  </r>
  <r>
    <x v="0"/>
    <s v="COOPMART"/>
    <x v="36"/>
    <x v="43"/>
    <s v="Co.opMart Phan Van Tri"/>
    <x v="2"/>
    <s v="Banh xopNABATI RICHOCO hg20x6g"/>
    <n v="0"/>
    <n v="320120"/>
    <x v="2"/>
    <n v="30.099959999999999"/>
    <n v="0"/>
  </r>
  <r>
    <x v="0"/>
    <s v="COOPMART"/>
    <x v="34"/>
    <x v="44"/>
    <s v="Co.opMart Dong Ha"/>
    <x v="4"/>
    <s v="B.RICH.AHH TRIPp.mai hg10x9g"/>
    <n v="20"/>
    <n v="324003"/>
    <x v="4"/>
    <n v="19.800018000000001"/>
    <n v="396.00036"/>
  </r>
  <r>
    <x v="0"/>
    <s v="COOPMART"/>
    <x v="34"/>
    <x v="44"/>
    <s v="Co.opMart Dong Ha"/>
    <x v="0"/>
    <s v="B.que NABATI nhan soco hg 120g"/>
    <n v="18"/>
    <n v="322100"/>
    <x v="0"/>
    <n v="18.065520000000003"/>
    <n v="325.17936000000003"/>
  </r>
  <r>
    <x v="0"/>
    <s v="COOPMART"/>
    <x v="34"/>
    <x v="44"/>
    <s v="Co.opMart Dong Ha"/>
    <x v="15"/>
    <s v="B.xop NABATInhan kem Goguma50g"/>
    <n v="120"/>
    <n v="320926"/>
    <x v="15"/>
    <n v="5.9841899999999999"/>
    <n v="718.1028"/>
  </r>
  <r>
    <x v="0"/>
    <s v="COOPMART"/>
    <x v="36"/>
    <x v="44"/>
    <s v="Co.opMart Dong Ha"/>
    <x v="7"/>
    <s v="B.xop NA.RICH p.mai hg 20x15g"/>
    <n v="12"/>
    <n v="320023"/>
    <x v="7"/>
    <n v="39.743999999999993"/>
    <n v="476.92799999999988"/>
  </r>
  <r>
    <x v="0"/>
    <s v="COOPMART"/>
    <x v="36"/>
    <x v="44"/>
    <s v="Co.opMart Dong Ha"/>
    <x v="11"/>
    <s v="B.xop NA.RICHOCO soco hg20x15g"/>
    <n v="12"/>
    <n v="320118"/>
    <x v="11"/>
    <n v="37.949940000000005"/>
    <n v="455.39928000000009"/>
  </r>
  <r>
    <x v="0"/>
    <s v="COOPMART"/>
    <x v="38"/>
    <x v="45"/>
    <s v="Co.opMart Bao Loc"/>
    <x v="4"/>
    <s v="B.RICH.AHH TRIPp.mai hg10x9g"/>
    <n v="100"/>
    <n v="324003"/>
    <x v="4"/>
    <n v="19.800018000000001"/>
    <n v="1980.0018000000002"/>
  </r>
  <r>
    <x v="0"/>
    <s v="COOPMART"/>
    <x v="38"/>
    <x v="47"/>
    <s v="Co.opMart Cu Chi"/>
    <x v="9"/>
    <s v="Banh queNABATI nhan phomai105g"/>
    <n v="24"/>
    <n v="322000"/>
    <x v="9"/>
    <n v="12.645809999999999"/>
    <n v="303.49943999999999"/>
  </r>
  <r>
    <x v="0"/>
    <s v="COOPMART"/>
    <x v="38"/>
    <x v="47"/>
    <s v="Co.opMart Cu Chi"/>
    <x v="5"/>
    <s v="B.xop NA.RICHEESE p.mai 50g"/>
    <n v="120"/>
    <n v="320015"/>
    <x v="5"/>
    <n v="5.9841899999999999"/>
    <n v="718.1028"/>
  </r>
  <r>
    <x v="0"/>
    <s v="COOPMART"/>
    <x v="38"/>
    <x v="47"/>
    <s v="Co.opMart Cu Chi"/>
    <x v="11"/>
    <s v="B.xop NA.RICHOCO soco hg20x15g"/>
    <n v="6"/>
    <n v="320118"/>
    <x v="11"/>
    <n v="37.949940000000005"/>
    <n v="227.69964000000004"/>
  </r>
  <r>
    <x v="0"/>
    <s v="COOPMART"/>
    <x v="38"/>
    <x v="47"/>
    <s v="Co.opMart Cu Chi"/>
    <x v="12"/>
    <s v="B.xop NA.RICHOCO soco 50g"/>
    <n v="60"/>
    <n v="320107"/>
    <x v="12"/>
    <n v="5.7200040000000012"/>
    <n v="343.20024000000006"/>
  </r>
  <r>
    <x v="0"/>
    <s v="COOPMART"/>
    <x v="38"/>
    <x v="47"/>
    <s v="Co.opMart Cu Chi"/>
    <x v="8"/>
    <s v="B.xop NABATI phu soco hg12x14g"/>
    <n v="12"/>
    <n v="320100"/>
    <x v="8"/>
    <n v="20.323620000000002"/>
    <n v="243.88344000000001"/>
  </r>
  <r>
    <x v="0"/>
    <s v="COOPMART"/>
    <x v="38"/>
    <x v="47"/>
    <s v="Co.opMart Cu Chi"/>
    <x v="13"/>
    <s v="B.xopNABATIphusocodua hg12x14g"/>
    <n v="12"/>
    <n v="320400"/>
    <x v="13"/>
    <n v="20.323620000000002"/>
    <n v="243.88344000000001"/>
  </r>
  <r>
    <x v="0"/>
    <s v="COOPMART"/>
    <x v="33"/>
    <x v="47"/>
    <s v="Co.opMart Cu Chi"/>
    <x v="2"/>
    <s v="Banh xopNABATI RICHOCO hg20x6g"/>
    <n v="0"/>
    <n v="320120"/>
    <x v="2"/>
    <n v="30.099959999999999"/>
    <n v="0"/>
  </r>
  <r>
    <x v="0"/>
    <s v="COOPMART"/>
    <x v="33"/>
    <x v="48"/>
    <s v="Co.opMart Tay Ninh"/>
    <x v="14"/>
    <s v="B.queNABATI nhan phomai hg280g"/>
    <n v="12"/>
    <n v="322001"/>
    <x v="14"/>
    <n v="36.695520000000002"/>
    <n v="440.34624000000002"/>
  </r>
  <r>
    <x v="0"/>
    <s v="COOPMART"/>
    <x v="33"/>
    <x v="48"/>
    <s v="Co.opMart Tay Ninh"/>
    <x v="8"/>
    <s v="B.xop NABATI phu soco hg12x14g"/>
    <n v="24"/>
    <n v="320100"/>
    <x v="8"/>
    <n v="20.323620000000002"/>
    <n v="487.76688000000001"/>
  </r>
  <r>
    <x v="0"/>
    <s v="COOPMART"/>
    <x v="33"/>
    <x v="48"/>
    <s v="Co.opMart Tay Ninh"/>
    <x v="6"/>
    <s v="B.quy Nabati nhan kem soco112g"/>
    <n v="24"/>
    <n v="323103"/>
    <x v="6"/>
    <n v="12.645809999999999"/>
    <n v="303.49943999999999"/>
  </r>
  <r>
    <x v="0"/>
    <s v="COOPMART"/>
    <x v="37"/>
    <x v="49"/>
    <s v="Co.opMart Hoa Binh"/>
    <x v="7"/>
    <s v="B.xop NA.RICH p.mai hg 20x15g"/>
    <n v="120"/>
    <n v="320023"/>
    <x v="7"/>
    <n v="39.743999999999993"/>
    <n v="4769.2799999999988"/>
  </r>
  <r>
    <x v="0"/>
    <s v="COOPMART"/>
    <x v="37"/>
    <x v="49"/>
    <s v="Co.opMart Hoa Binh"/>
    <x v="11"/>
    <s v="B.xop NA.RICHOCO soco hg20x15g"/>
    <n v="30"/>
    <n v="320118"/>
    <x v="11"/>
    <n v="37.949940000000005"/>
    <n v="1138.4982000000002"/>
  </r>
  <r>
    <x v="0"/>
    <s v="COOPMART"/>
    <x v="37"/>
    <x v="49"/>
    <s v="Co.opMart Hoa Binh"/>
    <x v="14"/>
    <s v="B.queNABATI nhan phomai hg280g"/>
    <n v="18"/>
    <n v="322001"/>
    <x v="14"/>
    <n v="36.695520000000002"/>
    <n v="660.51936000000001"/>
  </r>
  <r>
    <x v="0"/>
    <s v="COOPMART"/>
    <x v="36"/>
    <x v="50"/>
    <s v="Co.opMart Can Gio"/>
    <x v="6"/>
    <s v="B.quy Nabati nhan kem soco112g"/>
    <n v="24"/>
    <n v="323103"/>
    <x v="6"/>
    <n v="12.645809999999999"/>
    <n v="303.49943999999999"/>
  </r>
  <r>
    <x v="0"/>
    <s v="COOPMART"/>
    <x v="36"/>
    <x v="50"/>
    <s v="Co.opMart Can Gio"/>
    <x v="7"/>
    <s v="B.xop NA.RICH p.mai hg 20x15g"/>
    <n v="90"/>
    <n v="320023"/>
    <x v="7"/>
    <n v="39.743999999999993"/>
    <n v="3576.9599999999991"/>
  </r>
  <r>
    <x v="0"/>
    <s v="COOPMART"/>
    <x v="34"/>
    <x v="172"/>
    <s v="Co.opMart Binh Trieu"/>
    <x v="2"/>
    <s v="Banh xopNABATI RICHOCO hg20x6g"/>
    <n v="0"/>
    <n v="320120"/>
    <x v="2"/>
    <n v="30.099959999999999"/>
    <n v="0"/>
  </r>
  <r>
    <x v="0"/>
    <s v="COOPMART"/>
    <x v="33"/>
    <x v="172"/>
    <s v="Co.opMart Binh Trieu"/>
    <x v="6"/>
    <s v="B.quy Nabati nhan kem soco112g"/>
    <n v="24"/>
    <n v="323103"/>
    <x v="6"/>
    <n v="12.645809999999999"/>
    <n v="303.49943999999999"/>
  </r>
  <r>
    <x v="0"/>
    <s v="COOPMART"/>
    <x v="33"/>
    <x v="172"/>
    <s v="Co.opMart Binh Trieu"/>
    <x v="2"/>
    <s v="Banh xopNABATI RICHOCO hg20x6g"/>
    <n v="0"/>
    <n v="320120"/>
    <x v="2"/>
    <n v="30.099959999999999"/>
    <n v="0"/>
  </r>
  <r>
    <x v="0"/>
    <s v="COOPMART"/>
    <x v="33"/>
    <x v="172"/>
    <s v="Co.opMart Binh Trieu"/>
    <x v="7"/>
    <s v="B.xop NA.RICH p.mai hg 20x15g"/>
    <n v="30"/>
    <n v="320023"/>
    <x v="7"/>
    <n v="39.743999999999993"/>
    <n v="1192.3199999999997"/>
  </r>
  <r>
    <x v="0"/>
    <s v="COOPMART"/>
    <x v="33"/>
    <x v="172"/>
    <s v="Co.opMart Binh Trieu"/>
    <x v="11"/>
    <s v="B.xop NA.RICHOCO soco hg20x15g"/>
    <n v="30"/>
    <n v="320118"/>
    <x v="11"/>
    <n v="37.949940000000005"/>
    <n v="1138.4982000000002"/>
  </r>
  <r>
    <x v="0"/>
    <s v="COOPMART"/>
    <x v="33"/>
    <x v="172"/>
    <s v="Co.opMart Binh Trieu"/>
    <x v="4"/>
    <s v="B.RICH.AHH TRIPp.mai hg10x9g"/>
    <n v="60"/>
    <n v="324003"/>
    <x v="4"/>
    <n v="19.800018000000001"/>
    <n v="1188.00108"/>
  </r>
  <r>
    <x v="0"/>
    <s v="COOPMART"/>
    <x v="36"/>
    <x v="51"/>
    <s v="Co.opMart Trang Bang"/>
    <x v="3"/>
    <s v="Banh xopNABATI RICHE.hg 20x6g"/>
    <n v="30"/>
    <n v="320028"/>
    <x v="3"/>
    <n v="30.099959999999999"/>
    <n v="902.99879999999996"/>
  </r>
  <r>
    <x v="0"/>
    <s v="COOPMART"/>
    <x v="36"/>
    <x v="51"/>
    <s v="Co.opMart Trang Bang"/>
    <x v="7"/>
    <s v="B.xop NA.RICH p.mai hg 20x15g"/>
    <n v="30"/>
    <n v="320023"/>
    <x v="7"/>
    <n v="39.743999999999993"/>
    <n v="1192.3199999999997"/>
  </r>
  <r>
    <x v="0"/>
    <s v="COOPMART"/>
    <x v="36"/>
    <x v="51"/>
    <s v="Co.opMart Trang Bang"/>
    <x v="4"/>
    <s v="B.RICH.AHH TRIPp.mai hg10x9g"/>
    <n v="40"/>
    <n v="324003"/>
    <x v="4"/>
    <n v="19.800018000000001"/>
    <n v="792.00072"/>
  </r>
  <r>
    <x v="0"/>
    <s v="COOPMART"/>
    <x v="34"/>
    <x v="52"/>
    <s v="Co.opMart Foodcosa"/>
    <x v="0"/>
    <s v="B.que NABATI nhan soco hg 120g"/>
    <n v="6"/>
    <n v="322100"/>
    <x v="0"/>
    <n v="18.065520000000003"/>
    <n v="108.39312000000001"/>
  </r>
  <r>
    <x v="0"/>
    <s v="COOPMART"/>
    <x v="34"/>
    <x v="52"/>
    <s v="Co.opMart Foodcosa"/>
    <x v="7"/>
    <s v="B.xop NA.RICH p.mai hg 20x15g"/>
    <n v="24"/>
    <n v="320023"/>
    <x v="7"/>
    <n v="39.743999999999993"/>
    <n v="953.85599999999977"/>
  </r>
  <r>
    <x v="0"/>
    <s v="COOPMART"/>
    <x v="34"/>
    <x v="52"/>
    <s v="Co.opMart Foodcosa"/>
    <x v="6"/>
    <s v="B.quy Nabati nhan kem soco112g"/>
    <n v="24"/>
    <n v="323103"/>
    <x v="6"/>
    <n v="12.645809999999999"/>
    <n v="303.49943999999999"/>
  </r>
  <r>
    <x v="0"/>
    <s v="COOPMART"/>
    <x v="34"/>
    <x v="52"/>
    <s v="Co.opMart Foodcosa"/>
    <x v="3"/>
    <s v="Banh xopNABATI RICHE.hg 20x6g"/>
    <n v="90"/>
    <n v="320028"/>
    <x v="3"/>
    <n v="30.099959999999999"/>
    <n v="2708.9964"/>
  </r>
  <r>
    <x v="0"/>
    <s v="COOPMART"/>
    <x v="34"/>
    <x v="52"/>
    <s v="Co.opMart Foodcosa"/>
    <x v="7"/>
    <s v="B.xop NA.RICH p.mai hg 20x15g"/>
    <n v="60"/>
    <n v="320023"/>
    <x v="7"/>
    <n v="39.743999999999993"/>
    <n v="2384.6399999999994"/>
  </r>
  <r>
    <x v="0"/>
    <s v="COOPMART"/>
    <x v="34"/>
    <x v="52"/>
    <s v="Co.opMart Foodcosa"/>
    <x v="5"/>
    <s v="B.xop NA.RICHEESE p.mai 50g"/>
    <n v="180"/>
    <n v="320015"/>
    <x v="5"/>
    <n v="5.9841899999999999"/>
    <n v="1077.1541999999999"/>
  </r>
  <r>
    <x v="0"/>
    <s v="COOPMART"/>
    <x v="34"/>
    <x v="52"/>
    <s v="Co.opMart Foodcosa"/>
    <x v="12"/>
    <s v="B.xop NA.RICHOCO soco 50g"/>
    <n v="120"/>
    <n v="320107"/>
    <x v="12"/>
    <n v="5.7200040000000012"/>
    <n v="686.40048000000013"/>
  </r>
  <r>
    <x v="0"/>
    <s v="COOPMART"/>
    <x v="34"/>
    <x v="52"/>
    <s v="Co.opMart Foodcosa"/>
    <x v="10"/>
    <s v="B.quyNabati nhan kemphomai112g"/>
    <n v="24"/>
    <n v="323004"/>
    <x v="10"/>
    <n v="12.645809999999999"/>
    <n v="303.49943999999999"/>
  </r>
  <r>
    <x v="0"/>
    <s v="COOPMART"/>
    <x v="34"/>
    <x v="52"/>
    <s v="Co.opMart Foodcosa"/>
    <x v="14"/>
    <s v="B.queNABATI nhan phomai hg280g"/>
    <n v="12"/>
    <n v="322001"/>
    <x v="14"/>
    <n v="36.695520000000002"/>
    <n v="440.34624000000002"/>
  </r>
  <r>
    <x v="0"/>
    <s v="COOPMART"/>
    <x v="34"/>
    <x v="52"/>
    <s v="Co.opMart Foodcosa"/>
    <x v="2"/>
    <s v="Banh xopNABATI RICHOCO hg20x6g"/>
    <n v="0"/>
    <n v="320120"/>
    <x v="2"/>
    <n v="30.099959999999999"/>
    <n v="0"/>
  </r>
  <r>
    <x v="0"/>
    <s v="COOPMART"/>
    <x v="37"/>
    <x v="52"/>
    <s v="Co.opMart Foodcosa"/>
    <x v="0"/>
    <s v="B.que NABATI nhan soco hg 120g"/>
    <n v="6"/>
    <n v="322100"/>
    <x v="0"/>
    <n v="18.065520000000003"/>
    <n v="108.39312000000001"/>
  </r>
  <r>
    <x v="0"/>
    <s v="COOPMART"/>
    <x v="37"/>
    <x v="52"/>
    <s v="Co.opMart Foodcosa"/>
    <x v="2"/>
    <s v="Banh xopNABATI RICHOCO hg20x6g"/>
    <n v="0"/>
    <n v="320120"/>
    <x v="2"/>
    <n v="30.099959999999999"/>
    <n v="0"/>
  </r>
  <r>
    <x v="0"/>
    <s v="COOPMART"/>
    <x v="37"/>
    <x v="52"/>
    <s v="Co.opMart Foodcosa"/>
    <x v="16"/>
    <s v="B.phu kemGoguma NA.AHH hg10x9g"/>
    <n v="20"/>
    <n v="324903"/>
    <x v="16"/>
    <n v="20.662344000000001"/>
    <n v="413.24688000000003"/>
  </r>
  <r>
    <x v="0"/>
    <s v="COOPMART"/>
    <x v="32"/>
    <x v="53"/>
    <s v="Co.opMart Ben Tre"/>
    <x v="3"/>
    <s v="Banh xopNABATI RICHE.hg 20x6g"/>
    <n v="30"/>
    <n v="320028"/>
    <x v="3"/>
    <n v="30.099959999999999"/>
    <n v="902.99879999999996"/>
  </r>
  <r>
    <x v="0"/>
    <s v="COOPMART"/>
    <x v="32"/>
    <x v="53"/>
    <s v="Co.opMart Ben Tre"/>
    <x v="7"/>
    <s v="B.xop NA.RICH p.mai hg 20x15g"/>
    <n v="60"/>
    <n v="320023"/>
    <x v="7"/>
    <n v="39.743999999999993"/>
    <n v="2384.6399999999994"/>
  </r>
  <r>
    <x v="0"/>
    <s v="COOPMART"/>
    <x v="32"/>
    <x v="53"/>
    <s v="Co.opMart Ben Tre"/>
    <x v="12"/>
    <s v="B.xop NA.RICHOCO soco 50g"/>
    <n v="120"/>
    <n v="320107"/>
    <x v="12"/>
    <n v="5.7200040000000012"/>
    <n v="686.40048000000013"/>
  </r>
  <r>
    <x v="0"/>
    <s v="COOPMART"/>
    <x v="32"/>
    <x v="53"/>
    <s v="Co.opMart Ben Tre"/>
    <x v="4"/>
    <s v="B.RICH.AHH TRIPp.mai hg10x9g"/>
    <n v="40"/>
    <n v="324003"/>
    <x v="4"/>
    <n v="19.800018000000001"/>
    <n v="792.00072"/>
  </r>
  <r>
    <x v="0"/>
    <s v="COOPMART"/>
    <x v="32"/>
    <x v="53"/>
    <s v="Co.opMart Ben Tre"/>
    <x v="8"/>
    <s v="B.xop NABATI phu soco hg12x14g"/>
    <n v="24"/>
    <n v="320100"/>
    <x v="8"/>
    <n v="20.323620000000002"/>
    <n v="487.76688000000001"/>
  </r>
  <r>
    <x v="0"/>
    <s v="COOPMART"/>
    <x v="32"/>
    <x v="53"/>
    <s v="Co.opMart Ben Tre"/>
    <x v="13"/>
    <s v="B.xopNABATIphusocodua hg12x14g"/>
    <n v="24"/>
    <n v="320400"/>
    <x v="13"/>
    <n v="20.323620000000002"/>
    <n v="487.76688000000001"/>
  </r>
  <r>
    <x v="0"/>
    <s v="COOPMART"/>
    <x v="32"/>
    <x v="53"/>
    <s v="Co.opMart Ben Tre"/>
    <x v="2"/>
    <s v="Banh xopNABATI RICHOCO hg20x6g"/>
    <n v="0"/>
    <n v="320120"/>
    <x v="2"/>
    <n v="30.099959999999999"/>
    <n v="0"/>
  </r>
  <r>
    <x v="0"/>
    <s v="COOPMART"/>
    <x v="32"/>
    <x v="53"/>
    <s v="Co.opMart Ben Tre"/>
    <x v="15"/>
    <s v="B.xop NABATInhan kem Goguma50g"/>
    <n v="120"/>
    <n v="320926"/>
    <x v="15"/>
    <n v="5.9841899999999999"/>
    <n v="718.1028"/>
  </r>
  <r>
    <x v="0"/>
    <s v="COOPMART"/>
    <x v="36"/>
    <x v="53"/>
    <s v="Co.opMart Ben Tre"/>
    <x v="1"/>
    <s v="B.quyNabati nhankemh.vani 112g"/>
    <n v="24"/>
    <n v="323900"/>
    <x v="1"/>
    <n v="12.645809999999999"/>
    <n v="303.49943999999999"/>
  </r>
  <r>
    <x v="0"/>
    <s v="COOPFOOD"/>
    <x v="32"/>
    <x v="54"/>
    <s v="CH Co.opFood Phan Van Tri"/>
    <x v="15"/>
    <s v="B.xop NABATInhan kem Goguma50g"/>
    <n v="60"/>
    <n v="320926"/>
    <x v="15"/>
    <n v="5.9841899999999999"/>
    <n v="359.0514"/>
  </r>
  <r>
    <x v="0"/>
    <s v="COOPFOOD"/>
    <x v="32"/>
    <x v="54"/>
    <s v="CH Co.opFood Phan Van Tri"/>
    <x v="7"/>
    <s v="B.xop NA.RICH p.mai hg 20x15g"/>
    <n v="12"/>
    <n v="320023"/>
    <x v="7"/>
    <n v="39.743999999999993"/>
    <n v="476.92799999999988"/>
  </r>
  <r>
    <x v="0"/>
    <s v="COOPFOOD"/>
    <x v="37"/>
    <x v="55"/>
    <s v="CH Co.opFood Cho Lon"/>
    <x v="3"/>
    <s v="Banh xopNABATI RICHE.hg 20x6g"/>
    <n v="12"/>
    <n v="320028"/>
    <x v="3"/>
    <n v="30.099959999999999"/>
    <n v="361.19952000000001"/>
  </r>
  <r>
    <x v="0"/>
    <s v="COOPFOOD"/>
    <x v="37"/>
    <x v="55"/>
    <s v="CH Co.opFood Cho Lon"/>
    <x v="7"/>
    <s v="B.xop NA.RICH p.mai hg 20x15g"/>
    <n v="12"/>
    <n v="320023"/>
    <x v="7"/>
    <n v="39.743999999999993"/>
    <n v="476.92799999999988"/>
  </r>
  <r>
    <x v="0"/>
    <s v="COOPFOOD"/>
    <x v="37"/>
    <x v="55"/>
    <s v="CH Co.opFood Cho Lon"/>
    <x v="5"/>
    <s v="B.xop NA.RICHEESE p.mai 50g"/>
    <n v="60"/>
    <n v="320015"/>
    <x v="5"/>
    <n v="5.9841899999999999"/>
    <n v="359.0514"/>
  </r>
  <r>
    <x v="0"/>
    <s v="COOPFOOD"/>
    <x v="37"/>
    <x v="55"/>
    <s v="CH Co.opFood Cho Lon"/>
    <x v="12"/>
    <s v="B.xop NA.RICHOCO soco 50g"/>
    <n v="60"/>
    <n v="320107"/>
    <x v="12"/>
    <n v="5.7200040000000012"/>
    <n v="343.20024000000006"/>
  </r>
  <r>
    <x v="0"/>
    <s v="COOPFOOD"/>
    <x v="37"/>
    <x v="55"/>
    <s v="CH Co.opFood Cho Lon"/>
    <x v="4"/>
    <s v="B.RICH.AHH TRIPp.mai hg10x9g"/>
    <n v="20"/>
    <n v="324003"/>
    <x v="4"/>
    <n v="19.800018000000001"/>
    <n v="396.00036"/>
  </r>
  <r>
    <x v="0"/>
    <s v="COOPFOOD"/>
    <x v="37"/>
    <x v="55"/>
    <s v="CH Co.opFood Cho Lon"/>
    <x v="13"/>
    <s v="B.xopNABATIphusocodua hg12x14g"/>
    <n v="12"/>
    <n v="320400"/>
    <x v="13"/>
    <n v="20.323620000000002"/>
    <n v="243.88344000000001"/>
  </r>
  <r>
    <x v="0"/>
    <s v="COOPFOOD"/>
    <x v="32"/>
    <x v="177"/>
    <s v="CH Co.opFood Bach Ma"/>
    <x v="7"/>
    <s v="B.xop NA.RICH p.mai hg 20x15g"/>
    <n v="6"/>
    <n v="320023"/>
    <x v="7"/>
    <n v="39.743999999999993"/>
    <n v="238.46399999999994"/>
  </r>
  <r>
    <x v="0"/>
    <s v="COOPFOOD"/>
    <x v="32"/>
    <x v="177"/>
    <s v="CH Co.opFood Bach Ma"/>
    <x v="7"/>
    <s v="B.xop NA.RICH p.mai hg 20x15g"/>
    <n v="12"/>
    <n v="320023"/>
    <x v="7"/>
    <n v="39.743999999999993"/>
    <n v="476.92799999999988"/>
  </r>
  <r>
    <x v="0"/>
    <s v="COOPFOOD"/>
    <x v="32"/>
    <x v="177"/>
    <s v="CH Co.opFood Bach Ma"/>
    <x v="4"/>
    <s v="B.RICH.AHH TRIPp.mai hg10x9g"/>
    <n v="40"/>
    <n v="324003"/>
    <x v="4"/>
    <n v="19.800018000000001"/>
    <n v="792.00072"/>
  </r>
  <r>
    <x v="0"/>
    <s v="COOPFOOD"/>
    <x v="32"/>
    <x v="177"/>
    <s v="CH Co.opFood Bach Ma"/>
    <x v="10"/>
    <s v="B.quyNabati nhan kemphomai112g"/>
    <n v="24"/>
    <n v="323004"/>
    <x v="10"/>
    <n v="12.645809999999999"/>
    <n v="303.49943999999999"/>
  </r>
  <r>
    <x v="0"/>
    <s v="COOPFOOD"/>
    <x v="35"/>
    <x v="177"/>
    <s v="CH Co.opFood Bach Ma"/>
    <x v="11"/>
    <s v="B.xop NA.RICHOCO soco hg20x15g"/>
    <n v="12"/>
    <n v="320118"/>
    <x v="11"/>
    <n v="37.949940000000005"/>
    <n v="455.39928000000009"/>
  </r>
  <r>
    <x v="0"/>
    <s v="COOPFOOD"/>
    <x v="38"/>
    <x v="57"/>
    <s v="CH Co.opFood Lam Van Ben"/>
    <x v="3"/>
    <s v="Banh xopNABATI RICHE.hg 20x6g"/>
    <n v="12"/>
    <n v="320028"/>
    <x v="3"/>
    <n v="30.099959999999999"/>
    <n v="361.19952000000001"/>
  </r>
  <r>
    <x v="0"/>
    <s v="COOPFOOD"/>
    <x v="38"/>
    <x v="57"/>
    <s v="CH Co.opFood Lam Van Ben"/>
    <x v="7"/>
    <s v="B.xop NA.RICH p.mai hg 20x15g"/>
    <n v="12"/>
    <n v="320023"/>
    <x v="7"/>
    <n v="39.743999999999993"/>
    <n v="476.92799999999988"/>
  </r>
  <r>
    <x v="0"/>
    <s v="COOPFOOD"/>
    <x v="38"/>
    <x v="57"/>
    <s v="CH Co.opFood Lam Van Ben"/>
    <x v="5"/>
    <s v="B.xop NA.RICHEESE p.mai 50g"/>
    <n v="60"/>
    <n v="320015"/>
    <x v="5"/>
    <n v="5.9841899999999999"/>
    <n v="359.0514"/>
  </r>
  <r>
    <x v="0"/>
    <s v="COOPFOOD"/>
    <x v="33"/>
    <x v="189"/>
    <s v="CH Co.opFood Pham The Hien"/>
    <x v="7"/>
    <s v="B.xop NA.RICH p.mai hg 20x15g"/>
    <n v="0"/>
    <n v="320023"/>
    <x v="7"/>
    <n v="39.743999999999993"/>
    <n v="0"/>
  </r>
  <r>
    <x v="0"/>
    <s v="COOPFOOD"/>
    <x v="36"/>
    <x v="193"/>
    <s v="CH Co.opFood Huynh Tan Phat"/>
    <x v="3"/>
    <s v="Banh xopNABATI RICHE.hg 20x6g"/>
    <n v="6"/>
    <n v="320028"/>
    <x v="3"/>
    <n v="30.099959999999999"/>
    <n v="180.59976"/>
  </r>
  <r>
    <x v="0"/>
    <s v="COOPFOOD"/>
    <x v="36"/>
    <x v="193"/>
    <s v="CH Co.opFood Huynh Tan Phat"/>
    <x v="5"/>
    <s v="B.xop NA.RICHEESE p.mai 50g"/>
    <n v="60"/>
    <n v="320015"/>
    <x v="5"/>
    <n v="5.9841899999999999"/>
    <n v="359.0514"/>
  </r>
  <r>
    <x v="0"/>
    <s v="COOPFOOD"/>
    <x v="36"/>
    <x v="193"/>
    <s v="CH Co.opFood Huynh Tan Phat"/>
    <x v="12"/>
    <s v="B.xop NA.RICHOCO soco 50g"/>
    <n v="60"/>
    <n v="320107"/>
    <x v="12"/>
    <n v="5.7200040000000012"/>
    <n v="343.20024000000006"/>
  </r>
  <r>
    <x v="0"/>
    <s v="COOPFOOD"/>
    <x v="36"/>
    <x v="193"/>
    <s v="CH Co.opFood Huynh Tan Phat"/>
    <x v="4"/>
    <s v="B.RICH.AHH TRIPp.mai hg10x9g"/>
    <n v="20"/>
    <n v="324003"/>
    <x v="4"/>
    <n v="19.800018000000001"/>
    <n v="396.00036"/>
  </r>
  <r>
    <x v="0"/>
    <s v="COOPFOOD"/>
    <x v="36"/>
    <x v="193"/>
    <s v="CH Co.opFood Huynh Tan Phat"/>
    <x v="13"/>
    <s v="B.xopNABATIphusocodua hg12x14g"/>
    <n v="12"/>
    <n v="320400"/>
    <x v="13"/>
    <n v="20.323620000000002"/>
    <n v="243.88344000000001"/>
  </r>
  <r>
    <x v="0"/>
    <s v="COOPFOOD"/>
    <x v="36"/>
    <x v="193"/>
    <s v="CH Co.opFood Huynh Tan Phat"/>
    <x v="7"/>
    <s v="B.xop NA.RICH p.mai hg 20x15g"/>
    <n v="6"/>
    <n v="320023"/>
    <x v="7"/>
    <n v="39.743999999999993"/>
    <n v="238.46399999999994"/>
  </r>
  <r>
    <x v="0"/>
    <s v="COOPFOOD"/>
    <x v="36"/>
    <x v="58"/>
    <s v="CH Co.opFood KCN Vinh Loc"/>
    <x v="3"/>
    <s v="Banh xopNABATI RICHE.hg 20x6g"/>
    <n v="6"/>
    <n v="320028"/>
    <x v="3"/>
    <n v="30.099959999999999"/>
    <n v="180.59976"/>
  </r>
  <r>
    <x v="0"/>
    <s v="COOPFOOD"/>
    <x v="32"/>
    <x v="202"/>
    <s v="CH Co.opFood To Hien Thanh"/>
    <x v="11"/>
    <s v="B.xop NA.RICHOCO soco hg20x15g"/>
    <n v="6"/>
    <n v="320118"/>
    <x v="11"/>
    <n v="37.949940000000005"/>
    <n v="227.69964000000004"/>
  </r>
  <r>
    <x v="0"/>
    <s v="COOPFOOD"/>
    <x v="32"/>
    <x v="202"/>
    <s v="CH Co.opFood To Hien Thanh"/>
    <x v="13"/>
    <s v="B.xopNABATIphusocodua hg12x14g"/>
    <n v="12"/>
    <n v="320400"/>
    <x v="13"/>
    <n v="20.323620000000002"/>
    <n v="243.88344000000001"/>
  </r>
  <r>
    <x v="0"/>
    <s v="COOPFOOD"/>
    <x v="37"/>
    <x v="59"/>
    <s v="CH Co.opFood Quoc Lo 50"/>
    <x v="5"/>
    <s v="B.xop NA.RICHEESE p.mai 50g"/>
    <n v="60"/>
    <n v="320015"/>
    <x v="5"/>
    <n v="5.9841899999999999"/>
    <n v="359.0514"/>
  </r>
  <r>
    <x v="0"/>
    <s v="COOPMART"/>
    <x v="37"/>
    <x v="61"/>
    <s v="Co-opXtra Linh Trung"/>
    <x v="12"/>
    <s v="B.xop NA.RICHOCO soco 50g"/>
    <n v="60"/>
    <n v="320107"/>
    <x v="12"/>
    <n v="5.7200040000000012"/>
    <n v="343.20024000000006"/>
  </r>
  <r>
    <x v="0"/>
    <s v="COOPMART"/>
    <x v="37"/>
    <x v="61"/>
    <s v="Co-opXtra Linh Trung"/>
    <x v="5"/>
    <s v="B.xop NA.RICHEESE p.mai 50g"/>
    <n v="180"/>
    <n v="320015"/>
    <x v="5"/>
    <n v="5.9841899999999999"/>
    <n v="1077.1541999999999"/>
  </r>
  <r>
    <x v="0"/>
    <s v="COOPMART"/>
    <x v="37"/>
    <x v="61"/>
    <s v="Co-opXtra Linh Trung"/>
    <x v="4"/>
    <s v="B.RICH.AHH TRIPp.mai hg10x9g"/>
    <n v="40"/>
    <n v="324003"/>
    <x v="4"/>
    <n v="19.800018000000001"/>
    <n v="792.00072"/>
  </r>
  <r>
    <x v="0"/>
    <s v="COOPMART"/>
    <x v="37"/>
    <x v="61"/>
    <s v="Co-opXtra Linh Trung"/>
    <x v="14"/>
    <s v="B.queNABATI nhan phomai hg280g"/>
    <n v="18"/>
    <n v="322001"/>
    <x v="14"/>
    <n v="36.695520000000002"/>
    <n v="660.51936000000001"/>
  </r>
  <r>
    <x v="0"/>
    <s v="COOPMART"/>
    <x v="37"/>
    <x v="61"/>
    <s v="Co-opXtra Linh Trung"/>
    <x v="13"/>
    <s v="B.xopNABATIphusocodua hg12x14g"/>
    <n v="24"/>
    <n v="320400"/>
    <x v="13"/>
    <n v="20.323620000000002"/>
    <n v="487.76688000000001"/>
  </r>
  <r>
    <x v="0"/>
    <s v="COOPMART"/>
    <x v="37"/>
    <x v="61"/>
    <s v="Co-opXtra Linh Trung"/>
    <x v="6"/>
    <s v="B.quy Nabati nhan kem soco112g"/>
    <n v="24"/>
    <n v="323103"/>
    <x v="6"/>
    <n v="12.645809999999999"/>
    <n v="303.49943999999999"/>
  </r>
  <r>
    <x v="0"/>
    <s v="COOPMART"/>
    <x v="38"/>
    <x v="62"/>
    <s v="Co-opXtra Tan Phong"/>
    <x v="12"/>
    <s v="B.xop NA.RICHOCO soco 50g"/>
    <n v="60"/>
    <n v="320107"/>
    <x v="12"/>
    <n v="5.7200040000000012"/>
    <n v="343.20024000000006"/>
  </r>
  <r>
    <x v="0"/>
    <s v="COOPMART"/>
    <x v="38"/>
    <x v="62"/>
    <s v="Co-opXtra Tan Phong"/>
    <x v="14"/>
    <s v="B.queNABATI nhan phomai hg280g"/>
    <n v="12"/>
    <n v="322001"/>
    <x v="14"/>
    <n v="36.695520000000002"/>
    <n v="440.34624000000002"/>
  </r>
  <r>
    <x v="0"/>
    <s v="COOPMART"/>
    <x v="38"/>
    <x v="62"/>
    <s v="Co-opXtra Tan Phong"/>
    <x v="2"/>
    <s v="Banh xopNABATI RICHOCO hg20x6g"/>
    <n v="0"/>
    <n v="320120"/>
    <x v="2"/>
    <n v="30.099959999999999"/>
    <n v="0"/>
  </r>
  <r>
    <x v="0"/>
    <s v="COOPMART"/>
    <x v="38"/>
    <x v="62"/>
    <s v="Co-opXtra Tan Phong"/>
    <x v="16"/>
    <s v="B.phu kemGoguma NA.AHH hg10x9g"/>
    <n v="40"/>
    <n v="324903"/>
    <x v="16"/>
    <n v="20.662344000000001"/>
    <n v="826.49376000000007"/>
  </r>
  <r>
    <x v="0"/>
    <s v="COOPMART"/>
    <x v="38"/>
    <x v="62"/>
    <s v="Co-opXtra Tan Phong"/>
    <x v="12"/>
    <s v="B.xop NA.RICHOCO soco 50g"/>
    <n v="180"/>
    <n v="320107"/>
    <x v="12"/>
    <n v="5.7200040000000012"/>
    <n v="1029.6007200000001"/>
  </r>
  <r>
    <x v="0"/>
    <s v="COOPMART"/>
    <x v="38"/>
    <x v="62"/>
    <s v="Co-opXtra Tan Phong"/>
    <x v="10"/>
    <s v="B.quyNabati nhan kemphomai112g"/>
    <n v="48"/>
    <n v="323004"/>
    <x v="10"/>
    <n v="12.645809999999999"/>
    <n v="606.99887999999999"/>
  </r>
  <r>
    <x v="0"/>
    <s v="COOPMART"/>
    <x v="38"/>
    <x v="62"/>
    <s v="Co-opXtra Tan Phong"/>
    <x v="9"/>
    <s v="Banh queNABATI nhan phomai105g"/>
    <n v="48"/>
    <n v="322000"/>
    <x v="9"/>
    <n v="12.645809999999999"/>
    <n v="606.99887999999999"/>
  </r>
  <r>
    <x v="0"/>
    <s v="COOPMART"/>
    <x v="38"/>
    <x v="62"/>
    <s v="Co-opXtra Tan Phong"/>
    <x v="14"/>
    <s v="B.queNABATI nhan phomai hg280g"/>
    <n v="18"/>
    <n v="322001"/>
    <x v="14"/>
    <n v="36.695520000000002"/>
    <n v="660.51936000000001"/>
  </r>
  <r>
    <x v="0"/>
    <s v="COOPMART"/>
    <x v="36"/>
    <x v="62"/>
    <s v="Co-opXtra Tan Phong"/>
    <x v="2"/>
    <s v="Banh xopNABATI RICHOCO hg20x6g"/>
    <n v="0"/>
    <n v="320120"/>
    <x v="2"/>
    <n v="30.099959999999999"/>
    <n v="0"/>
  </r>
  <r>
    <x v="0"/>
    <s v="COOPMART"/>
    <x v="38"/>
    <x v="63"/>
    <s v="Co-opXtra Su Van Hanh"/>
    <x v="7"/>
    <s v="B.xop NA.RICH p.mai hg 20x15g"/>
    <n v="180"/>
    <n v="320023"/>
    <x v="7"/>
    <n v="39.743999999999993"/>
    <n v="7153.9199999999983"/>
  </r>
  <r>
    <x v="0"/>
    <s v="COOPMART"/>
    <x v="38"/>
    <x v="63"/>
    <s v="Co-opXtra Su Van Hanh"/>
    <x v="11"/>
    <s v="B.xop NA.RICHOCO soco hg20x15g"/>
    <n v="120"/>
    <n v="320118"/>
    <x v="11"/>
    <n v="37.949940000000005"/>
    <n v="4553.9928000000009"/>
  </r>
  <r>
    <x v="0"/>
    <s v="COOPMART"/>
    <x v="38"/>
    <x v="63"/>
    <s v="Co-opXtra Su Van Hanh"/>
    <x v="4"/>
    <s v="B.RICH.AHH TRIPp.mai hg10x9g"/>
    <n v="200"/>
    <n v="324003"/>
    <x v="4"/>
    <n v="19.800018000000001"/>
    <n v="3960.0036000000005"/>
  </r>
  <r>
    <x v="0"/>
    <s v="COOPMART"/>
    <x v="36"/>
    <x v="63"/>
    <s v="Co-opXtra Su Van Hanh"/>
    <x v="2"/>
    <s v="Banh xopNABATI RICHOCO hg20x6g"/>
    <n v="0"/>
    <n v="320120"/>
    <x v="2"/>
    <n v="30.099959999999999"/>
    <n v="0"/>
  </r>
  <r>
    <x v="0"/>
    <s v="COOPMART"/>
    <x v="35"/>
    <x v="63"/>
    <s v="Co-opXtra Su Van Hanh"/>
    <x v="8"/>
    <s v="B.xop NABATI phu soco hg12x14g"/>
    <n v="36"/>
    <n v="320100"/>
    <x v="8"/>
    <n v="20.323620000000002"/>
    <n v="731.65032000000008"/>
  </r>
  <r>
    <x v="0"/>
    <s v="COOPMART"/>
    <x v="35"/>
    <x v="63"/>
    <s v="Co-opXtra Su Van Hanh"/>
    <x v="13"/>
    <s v="B.xopNABATIphusocodua hg12x14g"/>
    <n v="36"/>
    <n v="320400"/>
    <x v="13"/>
    <n v="20.323620000000002"/>
    <n v="731.65032000000008"/>
  </r>
  <r>
    <x v="0"/>
    <s v="COOPMART"/>
    <x v="35"/>
    <x v="63"/>
    <s v="Co-opXtra Su Van Hanh"/>
    <x v="2"/>
    <s v="Banh xopNABATI RICHOCO hg20x6g"/>
    <n v="0"/>
    <n v="320120"/>
    <x v="2"/>
    <n v="30.099959999999999"/>
    <n v="0"/>
  </r>
  <r>
    <x v="0"/>
    <s v="COOPMART"/>
    <x v="32"/>
    <x v="64"/>
    <s v="Co-opXtra Pham Van Dong"/>
    <x v="6"/>
    <s v="B.quy Nabati nhan kem soco112g"/>
    <n v="24"/>
    <n v="323103"/>
    <x v="6"/>
    <n v="12.645809999999999"/>
    <n v="303.49943999999999"/>
  </r>
  <r>
    <x v="0"/>
    <s v="KHAC"/>
    <x v="36"/>
    <x v="65"/>
    <s v="FINELIFE SUPERMARKET URBANHILL"/>
    <x v="3"/>
    <s v="Banh xopNABATI RICHE.hg 20x6g"/>
    <n v="6"/>
    <n v="320028"/>
    <x v="3"/>
    <n v="30.099959999999999"/>
    <n v="180.59976"/>
  </r>
  <r>
    <x v="0"/>
    <s v="KHAC"/>
    <x v="36"/>
    <x v="65"/>
    <s v="FINELIFE SUPERMARKET URBANHILL"/>
    <x v="11"/>
    <s v="B.xop NA.RICHOCO soco hg20x15g"/>
    <n v="6"/>
    <n v="320118"/>
    <x v="11"/>
    <n v="37.949940000000005"/>
    <n v="227.69964000000004"/>
  </r>
  <r>
    <x v="0"/>
    <s v="KHAC"/>
    <x v="36"/>
    <x v="65"/>
    <s v="FINELIFE SUPERMARKET URBANHILL"/>
    <x v="8"/>
    <s v="B.xop NABATI phu soco hg12x14g"/>
    <n v="12"/>
    <n v="320100"/>
    <x v="8"/>
    <n v="20.323620000000002"/>
    <n v="243.88344000000001"/>
  </r>
  <r>
    <x v="0"/>
    <s v="COOPFOOD"/>
    <x v="38"/>
    <x v="67"/>
    <s v="CH Co.opFood 418 Tran Van Giau"/>
    <x v="3"/>
    <s v="Banh xopNABATI RICHE.hg 20x6g"/>
    <n v="6"/>
    <n v="320028"/>
    <x v="3"/>
    <n v="30.099959999999999"/>
    <n v="180.59976"/>
  </r>
  <r>
    <x v="0"/>
    <s v="COOPFOOD"/>
    <x v="38"/>
    <x v="67"/>
    <s v="CH Co.opFood 418 Tran Van Giau"/>
    <x v="7"/>
    <s v="B.xop NA.RICH p.mai hg 20x15g"/>
    <n v="6"/>
    <n v="320023"/>
    <x v="7"/>
    <n v="39.743999999999993"/>
    <n v="238.46399999999994"/>
  </r>
  <r>
    <x v="0"/>
    <s v="COOPMART"/>
    <x v="32"/>
    <x v="68"/>
    <s v="Co.opMart Binh Duong 2"/>
    <x v="5"/>
    <s v="B.xop NA.RICHEESE p.mai 50g"/>
    <n v="360"/>
    <n v="320015"/>
    <x v="5"/>
    <n v="5.9841899999999999"/>
    <n v="2154.3083999999999"/>
  </r>
  <r>
    <x v="0"/>
    <s v="COOPMART"/>
    <x v="32"/>
    <x v="68"/>
    <s v="Co.opMart Binh Duong 2"/>
    <x v="10"/>
    <s v="B.quyNabati nhan kemphomai112g"/>
    <n v="24"/>
    <n v="323004"/>
    <x v="10"/>
    <n v="12.645809999999999"/>
    <n v="303.49943999999999"/>
  </r>
  <r>
    <x v="0"/>
    <s v="COOPMART"/>
    <x v="32"/>
    <x v="68"/>
    <s v="Co.opMart Binh Duong 2"/>
    <x v="9"/>
    <s v="Banh queNABATI nhan phomai105g"/>
    <n v="24"/>
    <n v="322000"/>
    <x v="9"/>
    <n v="12.645809999999999"/>
    <n v="303.49943999999999"/>
  </r>
  <r>
    <x v="0"/>
    <s v="COOPMART"/>
    <x v="32"/>
    <x v="68"/>
    <s v="Co.opMart Binh Duong 2"/>
    <x v="14"/>
    <s v="B.queNABATI nhan phomai hg280g"/>
    <n v="12"/>
    <n v="322001"/>
    <x v="14"/>
    <n v="36.695520000000002"/>
    <n v="440.34624000000002"/>
  </r>
  <r>
    <x v="0"/>
    <s v="COOPMART"/>
    <x v="32"/>
    <x v="68"/>
    <s v="Co.opMart Binh Duong 2"/>
    <x v="0"/>
    <s v="B.que NABATI nhan soco hg 120g"/>
    <n v="6"/>
    <n v="322100"/>
    <x v="0"/>
    <n v="18.065520000000003"/>
    <n v="108.39312000000001"/>
  </r>
  <r>
    <x v="0"/>
    <s v="COOPMART"/>
    <x v="32"/>
    <x v="68"/>
    <s v="Co.opMart Binh Duong 2"/>
    <x v="6"/>
    <s v="B.quy Nabati nhan kem soco112g"/>
    <n v="24"/>
    <n v="323103"/>
    <x v="6"/>
    <n v="12.645809999999999"/>
    <n v="303.49943999999999"/>
  </r>
  <r>
    <x v="0"/>
    <s v="COOPMART"/>
    <x v="32"/>
    <x v="68"/>
    <s v="Co.opMart Binh Duong 2"/>
    <x v="2"/>
    <s v="Banh xopNABATI RICHOCO hg20x6g"/>
    <n v="0"/>
    <n v="320120"/>
    <x v="2"/>
    <n v="30.099959999999999"/>
    <n v="0"/>
  </r>
  <r>
    <x v="0"/>
    <s v="COOPMART"/>
    <x v="37"/>
    <x v="68"/>
    <s v="Co.opMart Binh Duong 2"/>
    <x v="11"/>
    <s v="B.xop NA.RICHOCO soco hg20x15g"/>
    <n v="18"/>
    <n v="320118"/>
    <x v="11"/>
    <n v="37.949940000000005"/>
    <n v="683.09892000000013"/>
  </r>
  <r>
    <x v="0"/>
    <s v="COOPMART"/>
    <x v="37"/>
    <x v="68"/>
    <s v="Co.opMart Binh Duong 2"/>
    <x v="4"/>
    <s v="B.RICH.AHH TRIPp.mai hg10x9g"/>
    <n v="100"/>
    <n v="324003"/>
    <x v="4"/>
    <n v="19.800018000000001"/>
    <n v="1980.0018000000002"/>
  </r>
  <r>
    <x v="0"/>
    <s v="COOPMART"/>
    <x v="37"/>
    <x v="68"/>
    <s v="Co.opMart Binh Duong 2"/>
    <x v="6"/>
    <s v="B.quy Nabati nhan kem soco112g"/>
    <n v="24"/>
    <n v="323103"/>
    <x v="6"/>
    <n v="12.645809999999999"/>
    <n v="303.49943999999999"/>
  </r>
  <r>
    <x v="0"/>
    <s v="COOPMART"/>
    <x v="37"/>
    <x v="68"/>
    <s v="Co.opMart Binh Duong 2"/>
    <x v="2"/>
    <s v="Banh xopNABATI RICHOCO hg20x6g"/>
    <n v="0"/>
    <n v="320120"/>
    <x v="2"/>
    <n v="30.099959999999999"/>
    <n v="0"/>
  </r>
  <r>
    <x v="0"/>
    <s v="COOPMART"/>
    <x v="32"/>
    <x v="215"/>
    <s v="Co.opMart Dak Nong"/>
    <x v="4"/>
    <s v="B.RICH.AHH TRIPp.mai hg10x9g"/>
    <n v="40"/>
    <n v="324003"/>
    <x v="4"/>
    <n v="19.800018000000001"/>
    <n v="792.00072"/>
  </r>
  <r>
    <x v="0"/>
    <s v="COOPMART"/>
    <x v="38"/>
    <x v="215"/>
    <s v="Co.opMart Dak Nong"/>
    <x v="4"/>
    <s v="B.RICH.AHH TRIPp.mai hg10x9g"/>
    <n v="60"/>
    <n v="324003"/>
    <x v="4"/>
    <n v="19.800018000000001"/>
    <n v="1188.00108"/>
  </r>
  <r>
    <x v="0"/>
    <s v="COOPMART"/>
    <x v="32"/>
    <x v="69"/>
    <s v="Co.opMart Ly Thuong Kiet"/>
    <x v="2"/>
    <s v="Banh xopNABATI RICHOCO hg20x6g"/>
    <n v="0"/>
    <n v="320120"/>
    <x v="2"/>
    <n v="30.099959999999999"/>
    <n v="0"/>
  </r>
  <r>
    <x v="0"/>
    <s v="COOPMART"/>
    <x v="38"/>
    <x v="69"/>
    <s v="Co.opMart Ly Thuong Kiet"/>
    <x v="1"/>
    <s v="B.quyNabati nhankemh.vani 112g"/>
    <n v="24"/>
    <n v="323900"/>
    <x v="1"/>
    <n v="12.645809999999999"/>
    <n v="303.49943999999999"/>
  </r>
  <r>
    <x v="0"/>
    <s v="COOPMART"/>
    <x v="38"/>
    <x v="69"/>
    <s v="Co.opMart Ly Thuong Kiet"/>
    <x v="2"/>
    <s v="Banh xopNABATI RICHOCO hg20x6g"/>
    <n v="0"/>
    <n v="320120"/>
    <x v="2"/>
    <n v="30.099959999999999"/>
    <n v="0"/>
  </r>
  <r>
    <x v="0"/>
    <s v="COOPMART"/>
    <x v="37"/>
    <x v="69"/>
    <s v="Co.opMart Ly Thuong Kiet"/>
    <x v="11"/>
    <s v="B.xop NA.RICHOCO soco hg20x15g"/>
    <n v="60"/>
    <n v="320118"/>
    <x v="11"/>
    <n v="37.949940000000005"/>
    <n v="2276.9964000000004"/>
  </r>
  <r>
    <x v="0"/>
    <s v="COOPMART"/>
    <x v="37"/>
    <x v="69"/>
    <s v="Co.opMart Ly Thuong Kiet"/>
    <x v="10"/>
    <s v="B.quyNabati nhan kemphomai112g"/>
    <n v="0"/>
    <n v="323004"/>
    <x v="10"/>
    <n v="12.645809999999999"/>
    <n v="0"/>
  </r>
  <r>
    <x v="0"/>
    <s v="COOPMART"/>
    <x v="37"/>
    <x v="69"/>
    <s v="Co.opMart Ly Thuong Kiet"/>
    <x v="2"/>
    <s v="Banh xopNABATI RICHOCO hg20x6g"/>
    <n v="0"/>
    <n v="320120"/>
    <x v="2"/>
    <n v="30.099959999999999"/>
    <n v="0"/>
  </r>
  <r>
    <x v="0"/>
    <s v="COOPMART"/>
    <x v="36"/>
    <x v="69"/>
    <s v="Co.opMart Ly Thuong Kiet"/>
    <x v="7"/>
    <s v="B.xop NA.RICH p.mai hg 20x15g"/>
    <n v="120"/>
    <n v="320023"/>
    <x v="7"/>
    <n v="39.743999999999993"/>
    <n v="4769.2799999999988"/>
  </r>
  <r>
    <x v="0"/>
    <s v="COOPMART"/>
    <x v="36"/>
    <x v="69"/>
    <s v="Co.opMart Ly Thuong Kiet"/>
    <x v="4"/>
    <s v="B.RICH.AHH TRIPp.mai hg10x9g"/>
    <n v="40"/>
    <n v="324003"/>
    <x v="4"/>
    <n v="19.800018000000001"/>
    <n v="792.00072"/>
  </r>
  <r>
    <x v="0"/>
    <s v="COOPMART"/>
    <x v="36"/>
    <x v="69"/>
    <s v="Co.opMart Ly Thuong Kiet"/>
    <x v="2"/>
    <s v="Banh xopNABATI RICHOCO hg20x6g"/>
    <n v="0"/>
    <n v="320120"/>
    <x v="2"/>
    <n v="30.099959999999999"/>
    <n v="0"/>
  </r>
  <r>
    <x v="0"/>
    <s v="COOPMART"/>
    <x v="33"/>
    <x v="69"/>
    <s v="Co.opMart Ly Thuong Kiet"/>
    <x v="7"/>
    <s v="B.xop NA.RICH p.mai hg 20x15g"/>
    <n v="120"/>
    <n v="320023"/>
    <x v="7"/>
    <n v="39.743999999999993"/>
    <n v="4769.2799999999988"/>
  </r>
  <r>
    <x v="0"/>
    <s v="COOPMART"/>
    <x v="33"/>
    <x v="69"/>
    <s v="Co.opMart Ly Thuong Kiet"/>
    <x v="5"/>
    <s v="B.xop NA.RICHEESE p.mai 50g"/>
    <n v="300"/>
    <n v="320015"/>
    <x v="5"/>
    <n v="5.9841899999999999"/>
    <n v="1795.2570000000001"/>
  </r>
  <r>
    <x v="0"/>
    <s v="COOPMART"/>
    <x v="33"/>
    <x v="69"/>
    <s v="Co.opMart Ly Thuong Kiet"/>
    <x v="12"/>
    <s v="B.xop NA.RICHOCO soco 50g"/>
    <n v="300"/>
    <n v="320107"/>
    <x v="12"/>
    <n v="5.7200040000000012"/>
    <n v="1716.0012000000004"/>
  </r>
  <r>
    <x v="0"/>
    <s v="COOPMART"/>
    <x v="33"/>
    <x v="69"/>
    <s v="Co.opMart Ly Thuong Kiet"/>
    <x v="15"/>
    <s v="B.xop NABATInhan kem Goguma50g"/>
    <n v="60"/>
    <n v="320926"/>
    <x v="15"/>
    <n v="5.9841899999999999"/>
    <n v="359.0514"/>
  </r>
  <r>
    <x v="0"/>
    <s v="COOPMART"/>
    <x v="38"/>
    <x v="70"/>
    <s v="Co.opMart Van Thanh"/>
    <x v="7"/>
    <s v="B.xop NA.RICH p.mai hg 20x15g"/>
    <n v="18"/>
    <n v="320023"/>
    <x v="7"/>
    <n v="39.743999999999993"/>
    <n v="715.39199999999983"/>
  </r>
  <r>
    <x v="0"/>
    <s v="COOPMART"/>
    <x v="38"/>
    <x v="70"/>
    <s v="Co.opMart Van Thanh"/>
    <x v="5"/>
    <s v="B.xop NA.RICHEESE p.mai 50g"/>
    <n v="60"/>
    <n v="320015"/>
    <x v="5"/>
    <n v="5.9841899999999999"/>
    <n v="359.0514"/>
  </r>
  <r>
    <x v="0"/>
    <s v="COOPMART"/>
    <x v="38"/>
    <x v="70"/>
    <s v="Co.opMart Van Thanh"/>
    <x v="12"/>
    <s v="B.xop NA.RICHOCO soco 50g"/>
    <n v="60"/>
    <n v="320107"/>
    <x v="12"/>
    <n v="5.7200040000000012"/>
    <n v="343.20024000000006"/>
  </r>
  <r>
    <x v="0"/>
    <s v="COOPMART"/>
    <x v="38"/>
    <x v="70"/>
    <s v="Co.opMart Van Thanh"/>
    <x v="4"/>
    <s v="B.RICH.AHH TRIPp.mai hg10x9g"/>
    <n v="60"/>
    <n v="324003"/>
    <x v="4"/>
    <n v="19.800018000000001"/>
    <n v="1188.00108"/>
  </r>
  <r>
    <x v="0"/>
    <s v="COOPMART"/>
    <x v="37"/>
    <x v="71"/>
    <s v="Co.opMart La Gi"/>
    <x v="5"/>
    <s v="B.xop NA.RICHEESE p.mai 50g"/>
    <n v="60"/>
    <n v="320015"/>
    <x v="5"/>
    <n v="5.9841899999999999"/>
    <n v="359.0514"/>
  </r>
  <r>
    <x v="0"/>
    <s v="COOPMART"/>
    <x v="37"/>
    <x v="71"/>
    <s v="Co.opMart La Gi"/>
    <x v="12"/>
    <s v="B.xop NA.RICHOCO soco 50g"/>
    <n v="120"/>
    <n v="320107"/>
    <x v="12"/>
    <n v="5.7200040000000012"/>
    <n v="686.40048000000013"/>
  </r>
  <r>
    <x v="0"/>
    <s v="COOPMART"/>
    <x v="37"/>
    <x v="71"/>
    <s v="Co.opMart La Gi"/>
    <x v="4"/>
    <s v="B.RICH.AHH TRIPp.mai hg10x9g"/>
    <n v="40"/>
    <n v="324003"/>
    <x v="4"/>
    <n v="19.800018000000001"/>
    <n v="792.00072"/>
  </r>
  <r>
    <x v="0"/>
    <s v="COOPMART"/>
    <x v="37"/>
    <x v="71"/>
    <s v="Co.opMart La Gi"/>
    <x v="10"/>
    <s v="B.quyNabati nhan kemphomai112g"/>
    <n v="0"/>
    <n v="323004"/>
    <x v="10"/>
    <n v="12.645809999999999"/>
    <n v="0"/>
  </r>
  <r>
    <x v="0"/>
    <s v="COOPMART"/>
    <x v="37"/>
    <x v="71"/>
    <s v="Co.opMart La Gi"/>
    <x v="5"/>
    <s v="B.xop NA.RICHEESE p.mai 50g"/>
    <n v="120"/>
    <n v="320015"/>
    <x v="5"/>
    <n v="5.9841899999999999"/>
    <n v="718.1028"/>
  </r>
  <r>
    <x v="0"/>
    <s v="COOPMART"/>
    <x v="37"/>
    <x v="71"/>
    <s v="Co.opMart La Gi"/>
    <x v="1"/>
    <s v="B.quyNabati nhankemh.vani 112g"/>
    <n v="24"/>
    <n v="323900"/>
    <x v="1"/>
    <n v="12.645809999999999"/>
    <n v="303.49943999999999"/>
  </r>
  <r>
    <x v="0"/>
    <s v="COOPMART"/>
    <x v="37"/>
    <x v="71"/>
    <s v="Co.opMart La Gi"/>
    <x v="9"/>
    <s v="Banh queNABATI nhan phomai105g"/>
    <n v="0"/>
    <n v="322000"/>
    <x v="9"/>
    <n v="12.645809999999999"/>
    <n v="0"/>
  </r>
  <r>
    <x v="0"/>
    <s v="COOPMART"/>
    <x v="37"/>
    <x v="71"/>
    <s v="Co.opMart La Gi"/>
    <x v="8"/>
    <s v="B.xop NABATI phu soco hg12x14g"/>
    <n v="24"/>
    <n v="320100"/>
    <x v="8"/>
    <n v="20.323620000000002"/>
    <n v="487.76688000000001"/>
  </r>
  <r>
    <x v="0"/>
    <s v="COOPMART"/>
    <x v="37"/>
    <x v="71"/>
    <s v="Co.opMart La Gi"/>
    <x v="6"/>
    <s v="B.quy Nabati nhan kem soco112g"/>
    <n v="24"/>
    <n v="323103"/>
    <x v="6"/>
    <n v="12.645809999999999"/>
    <n v="303.49943999999999"/>
  </r>
  <r>
    <x v="0"/>
    <s v="COOPMART"/>
    <x v="37"/>
    <x v="71"/>
    <s v="Co.opMart La Gi"/>
    <x v="15"/>
    <s v="B.xop NABATInhan kem Goguma50g"/>
    <n v="60"/>
    <n v="320926"/>
    <x v="15"/>
    <n v="5.9841899999999999"/>
    <n v="359.0514"/>
  </r>
  <r>
    <x v="0"/>
    <s v="COOPMART"/>
    <x v="36"/>
    <x v="71"/>
    <s v="Co.opMart La Gi"/>
    <x v="1"/>
    <s v="B.quyNabati nhankemh.vani 112g"/>
    <n v="24"/>
    <n v="323900"/>
    <x v="1"/>
    <n v="12.645809999999999"/>
    <n v="303.49943999999999"/>
  </r>
  <r>
    <x v="0"/>
    <s v="COOPMART"/>
    <x v="36"/>
    <x v="216"/>
    <s v="Co.opMart Nguyen Binh"/>
    <x v="5"/>
    <s v="B.xop NA.RICHEESE p.mai 50g"/>
    <n v="60"/>
    <n v="320015"/>
    <x v="5"/>
    <n v="5.9841899999999999"/>
    <n v="359.0514"/>
  </r>
  <r>
    <x v="0"/>
    <s v="COOPMART"/>
    <x v="36"/>
    <x v="216"/>
    <s v="Co.opMart Nguyen Binh"/>
    <x v="12"/>
    <s v="B.xop NA.RICHOCO soco 50g"/>
    <n v="60"/>
    <n v="320107"/>
    <x v="12"/>
    <n v="5.7200040000000012"/>
    <n v="343.20024000000006"/>
  </r>
  <r>
    <x v="0"/>
    <s v="COOPMART"/>
    <x v="36"/>
    <x v="216"/>
    <s v="Co.opMart Nguyen Binh"/>
    <x v="4"/>
    <s v="B.RICH.AHH TRIPp.mai hg10x9g"/>
    <n v="20"/>
    <n v="324003"/>
    <x v="4"/>
    <n v="19.800018000000001"/>
    <n v="396.00036"/>
  </r>
  <r>
    <x v="0"/>
    <s v="COOPMART"/>
    <x v="36"/>
    <x v="216"/>
    <s v="Co.opMart Nguyen Binh"/>
    <x v="8"/>
    <s v="B.xop NABATI phu soco hg12x14g"/>
    <n v="12"/>
    <n v="320100"/>
    <x v="8"/>
    <n v="20.323620000000002"/>
    <n v="243.88344000000001"/>
  </r>
  <r>
    <x v="0"/>
    <s v="COOPMART"/>
    <x v="33"/>
    <x v="72"/>
    <s v="Co.opMart Vinh Loc B"/>
    <x v="4"/>
    <s v="B.RICH.AHH TRIPp.mai hg10x9g"/>
    <n v="20"/>
    <n v="324003"/>
    <x v="4"/>
    <n v="19.800018000000001"/>
    <n v="396.00036"/>
  </r>
  <r>
    <x v="0"/>
    <s v="COOPMART"/>
    <x v="33"/>
    <x v="72"/>
    <s v="Co.opMart Vinh Loc B"/>
    <x v="15"/>
    <s v="B.xop NABATInhan kem Goguma50g"/>
    <n v="60"/>
    <n v="320926"/>
    <x v="15"/>
    <n v="5.9841899999999999"/>
    <n v="359.0514"/>
  </r>
  <r>
    <x v="0"/>
    <s v="COOPMART"/>
    <x v="33"/>
    <x v="72"/>
    <s v="Co.opMart Vinh Loc B"/>
    <x v="4"/>
    <s v="B.RICH.AHH TRIPp.mai hg10x9g"/>
    <n v="60"/>
    <n v="324003"/>
    <x v="4"/>
    <n v="19.800018000000001"/>
    <n v="1188.00108"/>
  </r>
  <r>
    <x v="0"/>
    <s v="COOPMART"/>
    <x v="38"/>
    <x v="74"/>
    <s v="Co.opMart Hiep Thanh"/>
    <x v="5"/>
    <s v="B.xop NA.RICHEESE p.mai 50g"/>
    <n v="60"/>
    <n v="320015"/>
    <x v="5"/>
    <n v="5.9841899999999999"/>
    <n v="359.0514"/>
  </r>
  <r>
    <x v="0"/>
    <s v="COOPMART"/>
    <x v="38"/>
    <x v="74"/>
    <s v="Co.opMart Hiep Thanh"/>
    <x v="3"/>
    <s v="Banh xopNABATI RICHE.hg 20x6g"/>
    <n v="12"/>
    <n v="320028"/>
    <x v="3"/>
    <n v="30.099959999999999"/>
    <n v="361.19952000000001"/>
  </r>
  <r>
    <x v="0"/>
    <s v="COOPMART"/>
    <x v="38"/>
    <x v="74"/>
    <s v="Co.opMart Hiep Thanh"/>
    <x v="7"/>
    <s v="B.xop NA.RICH p.mai hg 20x15g"/>
    <n v="12"/>
    <n v="320023"/>
    <x v="7"/>
    <n v="39.743999999999993"/>
    <n v="476.92799999999988"/>
  </r>
  <r>
    <x v="0"/>
    <s v="COOPMART"/>
    <x v="38"/>
    <x v="74"/>
    <s v="Co.opMart Hiep Thanh"/>
    <x v="10"/>
    <s v="B.quyNabati nhan kemphomai112g"/>
    <n v="24"/>
    <n v="323004"/>
    <x v="10"/>
    <n v="12.645809999999999"/>
    <n v="303.49943999999999"/>
  </r>
  <r>
    <x v="0"/>
    <s v="COOPMART"/>
    <x v="38"/>
    <x v="74"/>
    <s v="Co.opMart Hiep Thanh"/>
    <x v="9"/>
    <s v="Banh queNABATI nhan phomai105g"/>
    <n v="72"/>
    <n v="322000"/>
    <x v="9"/>
    <n v="12.645809999999999"/>
    <n v="910.49831999999992"/>
  </r>
  <r>
    <x v="0"/>
    <s v="COOPMART"/>
    <x v="38"/>
    <x v="74"/>
    <s v="Co.opMart Hiep Thanh"/>
    <x v="0"/>
    <s v="B.que NABATI nhan soco hg 120g"/>
    <n v="18"/>
    <n v="322100"/>
    <x v="0"/>
    <n v="18.065520000000003"/>
    <n v="325.17936000000003"/>
  </r>
  <r>
    <x v="0"/>
    <s v="COOPMART"/>
    <x v="38"/>
    <x v="74"/>
    <s v="Co.opMart Hiep Thanh"/>
    <x v="6"/>
    <s v="B.quy Nabati nhan kem soco112g"/>
    <n v="72"/>
    <n v="323103"/>
    <x v="6"/>
    <n v="12.645809999999999"/>
    <n v="910.49831999999992"/>
  </r>
  <r>
    <x v="0"/>
    <s v="COOPMART"/>
    <x v="38"/>
    <x v="74"/>
    <s v="Co.opMart Hiep Thanh"/>
    <x v="2"/>
    <s v="Banh xopNABATI RICHOCO hg20x6g"/>
    <n v="0"/>
    <n v="320120"/>
    <x v="2"/>
    <n v="30.099959999999999"/>
    <n v="0"/>
  </r>
  <r>
    <x v="0"/>
    <s v="COOPMART"/>
    <x v="38"/>
    <x v="74"/>
    <s v="Co.opMart Hiep Thanh"/>
    <x v="15"/>
    <s v="B.xop NABATInhan kem Goguma50g"/>
    <n v="60"/>
    <n v="320926"/>
    <x v="15"/>
    <n v="5.9841899999999999"/>
    <n v="359.0514"/>
  </r>
  <r>
    <x v="0"/>
    <s v="COOPMART"/>
    <x v="38"/>
    <x v="74"/>
    <s v="Co.opMart Hiep Thanh"/>
    <x v="16"/>
    <s v="B.phu kemGoguma NA.AHH hg10x9g"/>
    <n v="40"/>
    <n v="324903"/>
    <x v="16"/>
    <n v="20.662344000000001"/>
    <n v="826.49376000000007"/>
  </r>
  <r>
    <x v="0"/>
    <s v="COOPMART"/>
    <x v="35"/>
    <x v="74"/>
    <s v="Co.opMart Hiep Thanh"/>
    <x v="2"/>
    <s v="Banh xopNABATI RICHOCO hg20x6g"/>
    <n v="0"/>
    <n v="320120"/>
    <x v="2"/>
    <n v="30.099959999999999"/>
    <n v="0"/>
  </r>
  <r>
    <x v="0"/>
    <s v="COOPMART"/>
    <x v="34"/>
    <x v="75"/>
    <s v="Co.opMart Quang Binh"/>
    <x v="12"/>
    <s v="B.xop NA.RICHOCO soco 50g"/>
    <n v="180"/>
    <n v="320107"/>
    <x v="12"/>
    <n v="5.7200040000000012"/>
    <n v="1029.6007200000001"/>
  </r>
  <r>
    <x v="0"/>
    <s v="COOPMART"/>
    <x v="34"/>
    <x v="75"/>
    <s v="Co.opMart Quang Binh"/>
    <x v="4"/>
    <s v="B.RICH.AHH TRIPp.mai hg10x9g"/>
    <n v="40"/>
    <n v="324003"/>
    <x v="4"/>
    <n v="19.800018000000001"/>
    <n v="792.00072"/>
  </r>
  <r>
    <x v="0"/>
    <s v="COOPMART"/>
    <x v="38"/>
    <x v="75"/>
    <s v="Co.opMart Quang Binh"/>
    <x v="6"/>
    <s v="B.quy Nabati nhan kem soco112g"/>
    <n v="48"/>
    <n v="323103"/>
    <x v="6"/>
    <n v="12.645809999999999"/>
    <n v="606.99887999999999"/>
  </r>
  <r>
    <x v="0"/>
    <s v="COOPMART"/>
    <x v="38"/>
    <x v="75"/>
    <s v="Co.opMart Quang Binh"/>
    <x v="2"/>
    <s v="Banh xopNABATI RICHOCO hg20x6g"/>
    <n v="0"/>
    <n v="320120"/>
    <x v="2"/>
    <n v="30.099959999999999"/>
    <n v="0"/>
  </r>
  <r>
    <x v="0"/>
    <s v="COOPMART"/>
    <x v="36"/>
    <x v="75"/>
    <s v="Co.opMart Quang Binh"/>
    <x v="7"/>
    <s v="B.xop NA.RICH p.mai hg 20x15g"/>
    <n v="60"/>
    <n v="320023"/>
    <x v="7"/>
    <n v="39.743999999999993"/>
    <n v="2384.6399999999994"/>
  </r>
  <r>
    <x v="0"/>
    <s v="COOPMART"/>
    <x v="36"/>
    <x v="75"/>
    <s v="Co.opMart Quang Binh"/>
    <x v="11"/>
    <s v="B.xop NA.RICHOCO soco hg20x15g"/>
    <n v="42"/>
    <n v="320118"/>
    <x v="11"/>
    <n v="37.949940000000005"/>
    <n v="1593.8974800000003"/>
  </r>
  <r>
    <x v="0"/>
    <s v="COOPMART"/>
    <x v="36"/>
    <x v="75"/>
    <s v="Co.opMart Quang Binh"/>
    <x v="7"/>
    <s v="B.xop NA.RICH p.mai hg 20x15g"/>
    <n v="30"/>
    <n v="320023"/>
    <x v="7"/>
    <n v="39.743999999999993"/>
    <n v="1192.3199999999997"/>
  </r>
  <r>
    <x v="0"/>
    <s v="COOPMART"/>
    <x v="36"/>
    <x v="75"/>
    <s v="Co.opMart Quang Binh"/>
    <x v="11"/>
    <s v="B.xop NA.RICHOCO soco hg20x15g"/>
    <n v="30"/>
    <n v="320118"/>
    <x v="11"/>
    <n v="37.949940000000005"/>
    <n v="1138.4982000000002"/>
  </r>
  <r>
    <x v="0"/>
    <s v="COOPMART"/>
    <x v="36"/>
    <x v="75"/>
    <s v="Co.opMart Quang Binh"/>
    <x v="4"/>
    <s v="B.RICH.AHH TRIPp.mai hg10x9g"/>
    <n v="100"/>
    <n v="324003"/>
    <x v="4"/>
    <n v="19.800018000000001"/>
    <n v="1980.0018000000002"/>
  </r>
  <r>
    <x v="0"/>
    <s v="COOPMART"/>
    <x v="36"/>
    <x v="75"/>
    <s v="Co.opMart Quang Binh"/>
    <x v="8"/>
    <s v="B.xop NABATI phu soco hg12x14g"/>
    <n v="36"/>
    <n v="320100"/>
    <x v="8"/>
    <n v="20.323620000000002"/>
    <n v="731.65032000000008"/>
  </r>
  <r>
    <x v="0"/>
    <s v="COOPMART"/>
    <x v="36"/>
    <x v="75"/>
    <s v="Co.opMart Quang Binh"/>
    <x v="6"/>
    <s v="B.quy Nabati nhan kem soco112g"/>
    <n v="72"/>
    <n v="323103"/>
    <x v="6"/>
    <n v="12.645809999999999"/>
    <n v="910.49831999999992"/>
  </r>
  <r>
    <x v="0"/>
    <s v="COOPMART"/>
    <x v="35"/>
    <x v="217"/>
    <s v="Co.opMart Tan An"/>
    <x v="7"/>
    <s v="B.xop NA.RICH p.mai hg 20x15g"/>
    <n v="30"/>
    <n v="320023"/>
    <x v="7"/>
    <n v="39.743999999999993"/>
    <n v="1192.3199999999997"/>
  </r>
  <r>
    <x v="0"/>
    <s v="COOPMART"/>
    <x v="35"/>
    <x v="217"/>
    <s v="Co.opMart Tan An"/>
    <x v="5"/>
    <s v="B.xop NA.RICHEESE p.mai 50g"/>
    <n v="180"/>
    <n v="320015"/>
    <x v="5"/>
    <n v="5.9841899999999999"/>
    <n v="1077.1541999999999"/>
  </r>
  <r>
    <x v="0"/>
    <s v="COOPMART"/>
    <x v="35"/>
    <x v="217"/>
    <s v="Co.opMart Tan An"/>
    <x v="12"/>
    <s v="B.xop NA.RICHOCO soco 50g"/>
    <n v="60"/>
    <n v="320107"/>
    <x v="12"/>
    <n v="5.7200040000000012"/>
    <n v="343.20024000000006"/>
  </r>
  <r>
    <x v="0"/>
    <s v="COOPMART"/>
    <x v="35"/>
    <x v="217"/>
    <s v="Co.opMart Tan An"/>
    <x v="4"/>
    <s v="B.RICH.AHH TRIPp.mai hg10x9g"/>
    <n v="60"/>
    <n v="324003"/>
    <x v="4"/>
    <n v="19.800018000000001"/>
    <n v="1188.00108"/>
  </r>
  <r>
    <x v="0"/>
    <s v="COOPMART"/>
    <x v="35"/>
    <x v="217"/>
    <s v="Co.opMart Tan An"/>
    <x v="14"/>
    <s v="B.queNABATI nhan phomai hg280g"/>
    <n v="12"/>
    <n v="322001"/>
    <x v="14"/>
    <n v="36.695520000000002"/>
    <n v="440.34624000000002"/>
  </r>
  <r>
    <x v="0"/>
    <s v="COOPMART"/>
    <x v="35"/>
    <x v="217"/>
    <s v="Co.opMart Tan An"/>
    <x v="15"/>
    <s v="B.xop NABATInhan kem Goguma50g"/>
    <n v="120"/>
    <n v="320926"/>
    <x v="15"/>
    <n v="5.9841899999999999"/>
    <n v="718.1028"/>
  </r>
  <r>
    <x v="0"/>
    <s v="COOPMART"/>
    <x v="35"/>
    <x v="218"/>
    <s v="Co.opMart Ba Ria"/>
    <x v="7"/>
    <s v="B.xop NA.RICH p.mai hg 20x15g"/>
    <n v="24"/>
    <n v="320023"/>
    <x v="7"/>
    <n v="39.743999999999993"/>
    <n v="953.85599999999977"/>
  </r>
  <r>
    <x v="0"/>
    <s v="COOPMART"/>
    <x v="35"/>
    <x v="218"/>
    <s v="Co.opMart Ba Ria"/>
    <x v="7"/>
    <s v="B.xop NA.RICH p.mai hg 20x15g"/>
    <n v="30"/>
    <n v="320023"/>
    <x v="7"/>
    <n v="39.743999999999993"/>
    <n v="1192.3199999999997"/>
  </r>
  <r>
    <x v="0"/>
    <s v="COOPMART"/>
    <x v="35"/>
    <x v="218"/>
    <s v="Co.opMart Ba Ria"/>
    <x v="5"/>
    <s v="B.xop NA.RICHEESE p.mai 50g"/>
    <n v="120"/>
    <n v="320015"/>
    <x v="5"/>
    <n v="5.9841899999999999"/>
    <n v="718.1028"/>
  </r>
  <r>
    <x v="0"/>
    <s v="COOPMART"/>
    <x v="35"/>
    <x v="218"/>
    <s v="Co.opMart Ba Ria"/>
    <x v="11"/>
    <s v="B.xop NA.RICHOCO soco hg20x15g"/>
    <n v="30"/>
    <n v="320118"/>
    <x v="11"/>
    <n v="37.949940000000005"/>
    <n v="1138.4982000000002"/>
  </r>
  <r>
    <x v="0"/>
    <s v="COOPMART"/>
    <x v="35"/>
    <x v="218"/>
    <s v="Co.opMart Ba Ria"/>
    <x v="8"/>
    <s v="B.xop NABATI phu soco hg12x14g"/>
    <n v="24"/>
    <n v="320100"/>
    <x v="8"/>
    <n v="20.323620000000002"/>
    <n v="487.76688000000001"/>
  </r>
  <r>
    <x v="0"/>
    <s v="COOPMART"/>
    <x v="35"/>
    <x v="218"/>
    <s v="Co.opMart Ba Ria"/>
    <x v="13"/>
    <s v="B.xopNABATIphusocodua hg12x14g"/>
    <n v="24"/>
    <n v="320400"/>
    <x v="13"/>
    <n v="20.323620000000002"/>
    <n v="487.76688000000001"/>
  </r>
  <r>
    <x v="0"/>
    <s v="COOPMART"/>
    <x v="38"/>
    <x v="77"/>
    <s v="Co.opMart Binh Duong"/>
    <x v="14"/>
    <s v="B.queNABATI nhan phomai hg280g"/>
    <n v="6"/>
    <n v="322001"/>
    <x v="14"/>
    <n v="36.695520000000002"/>
    <n v="220.17312000000001"/>
  </r>
  <r>
    <x v="0"/>
    <s v="COOPMART"/>
    <x v="37"/>
    <x v="78"/>
    <s v="Co.opMart Go Cong"/>
    <x v="14"/>
    <s v="B.queNABATI nhan phomai hg280g"/>
    <n v="6"/>
    <n v="322001"/>
    <x v="14"/>
    <n v="36.695520000000002"/>
    <n v="220.17312000000001"/>
  </r>
  <r>
    <x v="0"/>
    <s v="COOPMART"/>
    <x v="37"/>
    <x v="78"/>
    <s v="Co.opMart Go Cong"/>
    <x v="12"/>
    <s v="B.xop NA.RICHOCO soco 50g"/>
    <n v="120"/>
    <n v="320107"/>
    <x v="12"/>
    <n v="5.7200040000000012"/>
    <n v="686.40048000000013"/>
  </r>
  <r>
    <x v="0"/>
    <s v="COOPMART"/>
    <x v="37"/>
    <x v="78"/>
    <s v="Co.opMart Go Cong"/>
    <x v="2"/>
    <s v="Banh xopNABATI RICHOCO hg20x6g"/>
    <n v="0"/>
    <n v="320120"/>
    <x v="2"/>
    <n v="30.099959999999999"/>
    <n v="0"/>
  </r>
  <r>
    <x v="0"/>
    <s v="COOPMART"/>
    <x v="35"/>
    <x v="78"/>
    <s v="Co.opMart Go Cong"/>
    <x v="2"/>
    <s v="Banh xopNABATI RICHOCO hg20x6g"/>
    <n v="0"/>
    <n v="320120"/>
    <x v="2"/>
    <n v="30.099959999999999"/>
    <n v="0"/>
  </r>
  <r>
    <x v="0"/>
    <s v="COOPMART"/>
    <x v="34"/>
    <x v="219"/>
    <s v="Co.opMart Buon Ho"/>
    <x v="3"/>
    <s v="Banh xopNABATI RICHE.hg 20x6g"/>
    <n v="30"/>
    <n v="320028"/>
    <x v="3"/>
    <n v="30.099959999999999"/>
    <n v="902.99879999999996"/>
  </r>
  <r>
    <x v="0"/>
    <s v="COOPMART"/>
    <x v="34"/>
    <x v="219"/>
    <s v="Co.opMart Buon Ho"/>
    <x v="4"/>
    <s v="B.RICH.AHH TRIPp.mai hg10x9g"/>
    <n v="60"/>
    <n v="324003"/>
    <x v="4"/>
    <n v="19.800018000000001"/>
    <n v="1188.00108"/>
  </r>
  <r>
    <x v="0"/>
    <s v="COOPMART"/>
    <x v="34"/>
    <x v="219"/>
    <s v="Co.opMart Buon Ho"/>
    <x v="5"/>
    <s v="B.xop NA.RICHEESE p.mai 50g"/>
    <n v="60"/>
    <n v="320015"/>
    <x v="5"/>
    <n v="5.9841899999999999"/>
    <n v="359.0514"/>
  </r>
  <r>
    <x v="0"/>
    <s v="COOPMART"/>
    <x v="34"/>
    <x v="219"/>
    <s v="Co.opMart Buon Ho"/>
    <x v="5"/>
    <s v="B.xop NA.RICHEESE p.mai 50g"/>
    <n v="60"/>
    <n v="320015"/>
    <x v="5"/>
    <n v="5.9841899999999999"/>
    <n v="359.0514"/>
  </r>
  <r>
    <x v="0"/>
    <s v="COOPMART"/>
    <x v="34"/>
    <x v="219"/>
    <s v="Co.opMart Buon Ho"/>
    <x v="11"/>
    <s v="B.xop NA.RICHOCO soco hg20x15g"/>
    <n v="12"/>
    <n v="320118"/>
    <x v="11"/>
    <n v="37.949940000000005"/>
    <n v="455.39928000000009"/>
  </r>
  <r>
    <x v="0"/>
    <s v="COOPMART"/>
    <x v="34"/>
    <x v="219"/>
    <s v="Co.opMart Buon Ho"/>
    <x v="4"/>
    <s v="B.RICH.AHH TRIPp.mai hg10x9g"/>
    <n v="40"/>
    <n v="324003"/>
    <x v="4"/>
    <n v="19.800018000000001"/>
    <n v="792.00072"/>
  </r>
  <r>
    <x v="0"/>
    <s v="COOPMART"/>
    <x v="37"/>
    <x v="79"/>
    <s v="Co.opMart Dong Van Cong"/>
    <x v="5"/>
    <s v="B.xop NA.RICHEESE p.mai 50g"/>
    <n v="120"/>
    <n v="320015"/>
    <x v="5"/>
    <n v="5.9841899999999999"/>
    <n v="718.1028"/>
  </r>
  <r>
    <x v="0"/>
    <s v="COOPMART"/>
    <x v="37"/>
    <x v="79"/>
    <s v="Co.opMart Dong Van Cong"/>
    <x v="2"/>
    <s v="Banh xopNABATI RICHOCO hg20x6g"/>
    <n v="0"/>
    <n v="320120"/>
    <x v="2"/>
    <n v="30.099959999999999"/>
    <n v="0"/>
  </r>
  <r>
    <x v="0"/>
    <s v="COOPMART"/>
    <x v="35"/>
    <x v="79"/>
    <s v="Co.opMart Dong Van Cong"/>
    <x v="12"/>
    <s v="B.xop NA.RICHOCO soco 50g"/>
    <n v="60"/>
    <n v="320107"/>
    <x v="12"/>
    <n v="5.7200040000000012"/>
    <n v="343.20024000000006"/>
  </r>
  <r>
    <x v="0"/>
    <s v="COOPMART"/>
    <x v="34"/>
    <x v="80"/>
    <s v="Co.opMart Tan Chau"/>
    <x v="15"/>
    <s v="B.xop NABATInhan kem Goguma50g"/>
    <n v="60"/>
    <n v="320926"/>
    <x v="15"/>
    <n v="5.9841899999999999"/>
    <n v="359.0514"/>
  </r>
  <r>
    <x v="0"/>
    <s v="COOPMART"/>
    <x v="34"/>
    <x v="80"/>
    <s v="Co.opMart Tan Chau"/>
    <x v="3"/>
    <s v="Banh xopNABATI RICHE.hg 20x6g"/>
    <n v="12"/>
    <n v="320028"/>
    <x v="3"/>
    <n v="30.099959999999999"/>
    <n v="361.19952000000001"/>
  </r>
  <r>
    <x v="0"/>
    <s v="COOPMART"/>
    <x v="34"/>
    <x v="80"/>
    <s v="Co.opMart Tan Chau"/>
    <x v="5"/>
    <s v="B.xop NA.RICHEESE p.mai 50g"/>
    <n v="120"/>
    <n v="320015"/>
    <x v="5"/>
    <n v="5.9841899999999999"/>
    <n v="718.1028"/>
  </r>
  <r>
    <x v="0"/>
    <s v="COOPMART"/>
    <x v="34"/>
    <x v="80"/>
    <s v="Co.opMart Tan Chau"/>
    <x v="11"/>
    <s v="B.xop NA.RICHOCO soco hg20x15g"/>
    <n v="12"/>
    <n v="320118"/>
    <x v="11"/>
    <n v="37.949940000000005"/>
    <n v="455.39928000000009"/>
  </r>
  <r>
    <x v="0"/>
    <s v="COOPMART"/>
    <x v="34"/>
    <x v="80"/>
    <s v="Co.opMart Tan Chau"/>
    <x v="4"/>
    <s v="B.RICH.AHH TRIPp.mai hg10x9g"/>
    <n v="20"/>
    <n v="324003"/>
    <x v="4"/>
    <n v="19.800018000000001"/>
    <n v="396.00036"/>
  </r>
  <r>
    <x v="0"/>
    <s v="COOPMART"/>
    <x v="34"/>
    <x v="220"/>
    <s v="Co.opMart Chu Se"/>
    <x v="3"/>
    <s v="Banh xopNABATI RICHE.hg 20x6g"/>
    <n v="30"/>
    <n v="320028"/>
    <x v="3"/>
    <n v="30.099959999999999"/>
    <n v="902.99879999999996"/>
  </r>
  <r>
    <x v="0"/>
    <s v="COOPMART"/>
    <x v="34"/>
    <x v="220"/>
    <s v="Co.opMart Chu Se"/>
    <x v="4"/>
    <s v="B.RICH.AHH TRIPp.mai hg10x9g"/>
    <n v="100"/>
    <n v="324003"/>
    <x v="4"/>
    <n v="19.800018000000001"/>
    <n v="1980.0018000000002"/>
  </r>
  <r>
    <x v="0"/>
    <s v="COOPMART"/>
    <x v="34"/>
    <x v="220"/>
    <s v="Co.opMart Chu Se"/>
    <x v="11"/>
    <s v="B.xop NA.RICHOCO soco hg20x15g"/>
    <n v="6"/>
    <n v="320118"/>
    <x v="11"/>
    <n v="37.949940000000005"/>
    <n v="227.69964000000004"/>
  </r>
  <r>
    <x v="0"/>
    <s v="COOPMART"/>
    <x v="34"/>
    <x v="220"/>
    <s v="Co.opMart Chu Se"/>
    <x v="7"/>
    <s v="B.xop NA.RICH p.mai hg 20x15g"/>
    <n v="12"/>
    <n v="320023"/>
    <x v="7"/>
    <n v="39.743999999999993"/>
    <n v="476.92799999999988"/>
  </r>
  <r>
    <x v="0"/>
    <s v="COOPMART"/>
    <x v="34"/>
    <x v="220"/>
    <s v="Co.opMart Chu Se"/>
    <x v="5"/>
    <s v="B.xop NA.RICHEESE p.mai 50g"/>
    <n v="60"/>
    <n v="320015"/>
    <x v="5"/>
    <n v="5.9841899999999999"/>
    <n v="359.0514"/>
  </r>
  <r>
    <x v="0"/>
    <s v="COOPMART"/>
    <x v="34"/>
    <x v="220"/>
    <s v="Co.opMart Chu Se"/>
    <x v="11"/>
    <s v="B.xop NA.RICHOCO soco hg20x15g"/>
    <n v="12"/>
    <n v="320118"/>
    <x v="11"/>
    <n v="37.949940000000005"/>
    <n v="455.39928000000009"/>
  </r>
  <r>
    <x v="0"/>
    <s v="COOPMART"/>
    <x v="38"/>
    <x v="81"/>
    <s v="Co.opMart Kon Tum"/>
    <x v="4"/>
    <s v="B.RICH.AHH TRIPp.mai hg10x9g"/>
    <n v="100"/>
    <n v="324003"/>
    <x v="4"/>
    <n v="19.800018000000001"/>
    <n v="1980.0018000000002"/>
  </r>
  <r>
    <x v="0"/>
    <s v="COOPMART"/>
    <x v="34"/>
    <x v="81"/>
    <s v="Co.opMart Kon Tum"/>
    <x v="16"/>
    <s v="B.phu kemGoguma NA.AHH hg10x9g"/>
    <n v="40"/>
    <n v="324903"/>
    <x v="16"/>
    <n v="20.662344000000001"/>
    <n v="826.49376000000007"/>
  </r>
  <r>
    <x v="0"/>
    <s v="COOPMART"/>
    <x v="34"/>
    <x v="81"/>
    <s v="Co.opMart Kon Tum"/>
    <x v="3"/>
    <s v="Banh xopNABATI RICHE.hg 20x6g"/>
    <n v="48"/>
    <n v="320028"/>
    <x v="3"/>
    <n v="30.099959999999999"/>
    <n v="1444.79808"/>
  </r>
  <r>
    <x v="0"/>
    <s v="COOPMART"/>
    <x v="36"/>
    <x v="81"/>
    <s v="Co.opMart Kon Tum"/>
    <x v="13"/>
    <s v="B.xopNABATIphusocodua hg12x14g"/>
    <n v="12"/>
    <n v="320400"/>
    <x v="13"/>
    <n v="20.323620000000002"/>
    <n v="243.88344000000001"/>
  </r>
  <r>
    <x v="0"/>
    <s v="COOPMART"/>
    <x v="36"/>
    <x v="81"/>
    <s v="Co.opMart Kon Tum"/>
    <x v="13"/>
    <s v="B.xopNABATIphusocodua hg12x14g"/>
    <n v="12"/>
    <n v="320400"/>
    <x v="13"/>
    <n v="20.323620000000002"/>
    <n v="243.88344000000001"/>
  </r>
  <r>
    <x v="0"/>
    <s v="COOPMART"/>
    <x v="36"/>
    <x v="81"/>
    <s v="Co.opMart Kon Tum"/>
    <x v="7"/>
    <s v="B.xop NA.RICH p.mai hg 20x15g"/>
    <n v="30"/>
    <n v="320023"/>
    <x v="7"/>
    <n v="39.743999999999993"/>
    <n v="1192.3199999999997"/>
  </r>
  <r>
    <x v="0"/>
    <s v="COOPMART"/>
    <x v="32"/>
    <x v="82"/>
    <s v="Co.opMart Tan Thanh"/>
    <x v="7"/>
    <s v="B.xop NA.RICH p.mai hg 20x15g"/>
    <n v="18"/>
    <n v="320023"/>
    <x v="7"/>
    <n v="39.743999999999993"/>
    <n v="715.39199999999983"/>
  </r>
  <r>
    <x v="0"/>
    <s v="COOPMART"/>
    <x v="34"/>
    <x v="82"/>
    <s v="Co.opMart Tan Thanh"/>
    <x v="11"/>
    <s v="B.xop NA.RICHOCO soco hg20x15g"/>
    <n v="18"/>
    <n v="320118"/>
    <x v="11"/>
    <n v="37.949940000000005"/>
    <n v="683.09892000000013"/>
  </r>
  <r>
    <x v="0"/>
    <s v="COOPMART"/>
    <x v="34"/>
    <x v="82"/>
    <s v="Co.opMart Tan Thanh"/>
    <x v="4"/>
    <s v="B.RICH.AHH TRIPp.mai hg10x9g"/>
    <n v="20"/>
    <n v="324003"/>
    <x v="4"/>
    <n v="19.800018000000001"/>
    <n v="396.00036"/>
  </r>
  <r>
    <x v="0"/>
    <s v="COOPMART"/>
    <x v="37"/>
    <x v="221"/>
    <s v="Co.opMart Chu Van An"/>
    <x v="3"/>
    <s v="Banh xopNABATI RICHE.hg 20x6g"/>
    <n v="60"/>
    <n v="320028"/>
    <x v="3"/>
    <n v="30.099959999999999"/>
    <n v="1805.9975999999999"/>
  </r>
  <r>
    <x v="0"/>
    <s v="COOPMART"/>
    <x v="37"/>
    <x v="221"/>
    <s v="Co.opMart Chu Van An"/>
    <x v="5"/>
    <s v="B.xop NA.RICHEESE p.mai 50g"/>
    <n v="180"/>
    <n v="320015"/>
    <x v="5"/>
    <n v="5.9841899999999999"/>
    <n v="1077.1541999999999"/>
  </r>
  <r>
    <x v="0"/>
    <s v="COOPMART"/>
    <x v="37"/>
    <x v="221"/>
    <s v="Co.opMart Chu Van An"/>
    <x v="12"/>
    <s v="B.xop NA.RICHOCO soco 50g"/>
    <n v="120"/>
    <n v="320107"/>
    <x v="12"/>
    <n v="5.7200040000000012"/>
    <n v="686.40048000000013"/>
  </r>
  <r>
    <x v="0"/>
    <s v="COOPMART"/>
    <x v="37"/>
    <x v="221"/>
    <s v="Co.opMart Chu Van An"/>
    <x v="4"/>
    <s v="B.RICH.AHH TRIPp.mai hg10x9g"/>
    <n v="80"/>
    <n v="324003"/>
    <x v="4"/>
    <n v="19.800018000000001"/>
    <n v="1584.00144"/>
  </r>
  <r>
    <x v="0"/>
    <s v="COOPMART"/>
    <x v="37"/>
    <x v="221"/>
    <s v="Co.opMart Chu Van An"/>
    <x v="10"/>
    <s v="B.quyNabati nhan kemphomai112g"/>
    <n v="0"/>
    <n v="323004"/>
    <x v="10"/>
    <n v="12.645809999999999"/>
    <n v="0"/>
  </r>
  <r>
    <x v="0"/>
    <s v="COOPMART"/>
    <x v="37"/>
    <x v="221"/>
    <s v="Co.opMart Chu Van An"/>
    <x v="9"/>
    <s v="Banh queNABATI nhan phomai105g"/>
    <n v="0"/>
    <n v="322000"/>
    <x v="9"/>
    <n v="12.645809999999999"/>
    <n v="0"/>
  </r>
  <r>
    <x v="0"/>
    <s v="COOPMART"/>
    <x v="37"/>
    <x v="221"/>
    <s v="Co.opMart Chu Van An"/>
    <x v="8"/>
    <s v="B.xop NABATI phu soco hg12x14g"/>
    <n v="36"/>
    <n v="320100"/>
    <x v="8"/>
    <n v="20.323620000000002"/>
    <n v="731.65032000000008"/>
  </r>
  <r>
    <x v="0"/>
    <s v="COOPMART"/>
    <x v="37"/>
    <x v="221"/>
    <s v="Co.opMart Chu Van An"/>
    <x v="13"/>
    <s v="B.xopNABATIphusocodua hg12x14g"/>
    <n v="36"/>
    <n v="320400"/>
    <x v="13"/>
    <n v="20.323620000000002"/>
    <n v="731.65032000000008"/>
  </r>
  <r>
    <x v="0"/>
    <s v="COOPMART"/>
    <x v="37"/>
    <x v="221"/>
    <s v="Co.opMart Chu Van An"/>
    <x v="6"/>
    <s v="B.quy Nabati nhan kem soco112g"/>
    <n v="48"/>
    <n v="323103"/>
    <x v="6"/>
    <n v="12.645809999999999"/>
    <n v="606.99887999999999"/>
  </r>
  <r>
    <x v="0"/>
    <s v="COOPMART"/>
    <x v="37"/>
    <x v="221"/>
    <s v="Co.opMart Chu Van An"/>
    <x v="2"/>
    <s v="Banh xopNABATI RICHOCO hg20x6g"/>
    <n v="0"/>
    <n v="320120"/>
    <x v="2"/>
    <n v="30.099959999999999"/>
    <n v="0"/>
  </r>
  <r>
    <x v="0"/>
    <s v="COOPMART"/>
    <x v="36"/>
    <x v="83"/>
    <s v="Co.opMart Cai Lay"/>
    <x v="12"/>
    <s v="B.xop NA.RICHOCO soco 50g"/>
    <n v="60"/>
    <n v="320107"/>
    <x v="12"/>
    <n v="5.7200040000000012"/>
    <n v="343.20024000000006"/>
  </r>
  <r>
    <x v="0"/>
    <s v="COOPMART"/>
    <x v="36"/>
    <x v="83"/>
    <s v="Co.opMart Cai Lay"/>
    <x v="4"/>
    <s v="B.RICH.AHH TRIPp.mai hg10x9g"/>
    <n v="20"/>
    <n v="324003"/>
    <x v="4"/>
    <n v="19.800018000000001"/>
    <n v="396.00036"/>
  </r>
  <r>
    <x v="0"/>
    <s v="COOPMART"/>
    <x v="36"/>
    <x v="83"/>
    <s v="Co.opMart Cai Lay"/>
    <x v="7"/>
    <s v="B.xop NA.RICH p.mai hg 20x15g"/>
    <n v="30"/>
    <n v="320023"/>
    <x v="7"/>
    <n v="39.743999999999993"/>
    <n v="1192.3199999999997"/>
  </r>
  <r>
    <x v="0"/>
    <s v="COOPMART"/>
    <x v="36"/>
    <x v="83"/>
    <s v="Co.opMart Cai Lay"/>
    <x v="11"/>
    <s v="B.xop NA.RICHOCO soco hg20x15g"/>
    <n v="30"/>
    <n v="320118"/>
    <x v="11"/>
    <n v="37.949940000000005"/>
    <n v="1138.4982000000002"/>
  </r>
  <r>
    <x v="0"/>
    <s v="COOPMART"/>
    <x v="36"/>
    <x v="223"/>
    <s v="Co.opMart Go Dau"/>
    <x v="7"/>
    <s v="B.xop NA.RICH p.mai hg 20x15g"/>
    <n v="12"/>
    <n v="320023"/>
    <x v="7"/>
    <n v="39.743999999999993"/>
    <n v="476.92799999999988"/>
  </r>
  <r>
    <x v="0"/>
    <s v="COOPMART"/>
    <x v="36"/>
    <x v="223"/>
    <s v="Co.opMart Go Dau"/>
    <x v="5"/>
    <s v="B.xop NA.RICHEESE p.mai 50g"/>
    <n v="60"/>
    <n v="320015"/>
    <x v="5"/>
    <n v="5.9841899999999999"/>
    <n v="359.0514"/>
  </r>
  <r>
    <x v="0"/>
    <s v="COOPMART"/>
    <x v="36"/>
    <x v="223"/>
    <s v="Co.opMart Go Dau"/>
    <x v="2"/>
    <s v="Banh xopNABATI RICHOCO hg20x6g"/>
    <n v="0"/>
    <n v="320120"/>
    <x v="2"/>
    <n v="30.099959999999999"/>
    <n v="0"/>
  </r>
  <r>
    <x v="0"/>
    <s v="COOPMART"/>
    <x v="36"/>
    <x v="223"/>
    <s v="Co.opMart Go Dau"/>
    <x v="16"/>
    <s v="B.phu kemGoguma NA.AHH hg10x9g"/>
    <n v="20"/>
    <n v="324903"/>
    <x v="16"/>
    <n v="20.662344000000001"/>
    <n v="413.24688000000003"/>
  </r>
  <r>
    <x v="0"/>
    <s v="COOPMART"/>
    <x v="35"/>
    <x v="223"/>
    <s v="Co.opMart Go Dau"/>
    <x v="7"/>
    <s v="B.xop NA.RICH p.mai hg 20x15g"/>
    <n v="30"/>
    <n v="320023"/>
    <x v="7"/>
    <n v="39.743999999999993"/>
    <n v="1192.3199999999997"/>
  </r>
  <r>
    <x v="0"/>
    <s v="COOPMART"/>
    <x v="35"/>
    <x v="223"/>
    <s v="Co.opMart Go Dau"/>
    <x v="11"/>
    <s v="B.xop NA.RICHOCO soco hg20x15g"/>
    <n v="30"/>
    <n v="320118"/>
    <x v="11"/>
    <n v="37.949940000000005"/>
    <n v="1138.4982000000002"/>
  </r>
  <r>
    <x v="0"/>
    <s v="COOPMART"/>
    <x v="36"/>
    <x v="84"/>
    <s v="Co.opMart Phuoc Dong"/>
    <x v="11"/>
    <s v="B.xop NA.RICHOCO soco hg20x15g"/>
    <n v="6"/>
    <n v="320118"/>
    <x v="11"/>
    <n v="37.949940000000005"/>
    <n v="227.69964000000004"/>
  </r>
  <r>
    <x v="0"/>
    <s v="COOPMART"/>
    <x v="33"/>
    <x v="84"/>
    <s v="Co.opMart Phuoc Dong"/>
    <x v="7"/>
    <s v="B.xop NA.RICH p.mai hg 20x15g"/>
    <n v="12"/>
    <n v="320023"/>
    <x v="7"/>
    <n v="39.743999999999993"/>
    <n v="476.92799999999988"/>
  </r>
  <r>
    <x v="0"/>
    <s v="COOPMART"/>
    <x v="33"/>
    <x v="84"/>
    <s v="Co.opMart Phuoc Dong"/>
    <x v="5"/>
    <s v="B.xop NA.RICHEESE p.mai 50g"/>
    <n v="60"/>
    <n v="320015"/>
    <x v="5"/>
    <n v="5.9841899999999999"/>
    <n v="359.0514"/>
  </r>
  <r>
    <x v="0"/>
    <s v="COOPMART"/>
    <x v="33"/>
    <x v="84"/>
    <s v="Co.opMart Phuoc Dong"/>
    <x v="11"/>
    <s v="B.xop NA.RICHOCO soco hg20x15g"/>
    <n v="12"/>
    <n v="320118"/>
    <x v="11"/>
    <n v="37.949940000000005"/>
    <n v="455.39928000000009"/>
  </r>
  <r>
    <x v="0"/>
    <s v="COOPMART"/>
    <x v="33"/>
    <x v="84"/>
    <s v="Co.opMart Phuoc Dong"/>
    <x v="12"/>
    <s v="B.xop NA.RICHOCO soco 50g"/>
    <n v="60"/>
    <n v="320107"/>
    <x v="12"/>
    <n v="5.7200040000000012"/>
    <n v="343.20024000000006"/>
  </r>
  <r>
    <x v="0"/>
    <s v="COOPMART"/>
    <x v="33"/>
    <x v="84"/>
    <s v="Co.opMart Phuoc Dong"/>
    <x v="4"/>
    <s v="B.RICH.AHH TRIPp.mai hg10x9g"/>
    <n v="40"/>
    <n v="324003"/>
    <x v="4"/>
    <n v="19.800018000000001"/>
    <n v="792.00072"/>
  </r>
  <r>
    <x v="0"/>
    <s v="COOPMART"/>
    <x v="34"/>
    <x v="85"/>
    <s v="Co.opMart Phan Ri Cua"/>
    <x v="11"/>
    <s v="B.xop NA.RICHOCO soco hg20x15g"/>
    <n v="6"/>
    <n v="320118"/>
    <x v="11"/>
    <n v="37.949940000000005"/>
    <n v="227.69964000000004"/>
  </r>
  <r>
    <x v="0"/>
    <s v="COOPMART"/>
    <x v="34"/>
    <x v="85"/>
    <s v="Co.opMart Phan Ri Cua"/>
    <x v="11"/>
    <s v="B.xop NA.RICHOCO soco hg20x15g"/>
    <n v="18"/>
    <n v="320118"/>
    <x v="11"/>
    <n v="37.949940000000005"/>
    <n v="683.09892000000013"/>
  </r>
  <r>
    <x v="0"/>
    <s v="COOPMART"/>
    <x v="34"/>
    <x v="85"/>
    <s v="Co.opMart Phan Ri Cua"/>
    <x v="5"/>
    <s v="B.xop NA.RICHEESE p.mai 50g"/>
    <n v="60"/>
    <n v="320015"/>
    <x v="5"/>
    <n v="5.9841899999999999"/>
    <n v="359.0514"/>
  </r>
  <r>
    <x v="0"/>
    <s v="COOPMART"/>
    <x v="34"/>
    <x v="85"/>
    <s v="Co.opMart Phan Ri Cua"/>
    <x v="4"/>
    <s v="B.RICH.AHH TRIPp.mai hg10x9g"/>
    <n v="20"/>
    <n v="324003"/>
    <x v="4"/>
    <n v="19.800018000000001"/>
    <n v="396.00036"/>
  </r>
  <r>
    <x v="0"/>
    <s v="COOPMART"/>
    <x v="34"/>
    <x v="85"/>
    <s v="Co.opMart Phan Ri Cua"/>
    <x v="13"/>
    <s v="B.xopNABATIphusocodua hg12x14g"/>
    <n v="12"/>
    <n v="320400"/>
    <x v="13"/>
    <n v="20.323620000000002"/>
    <n v="243.88344000000001"/>
  </r>
  <r>
    <x v="0"/>
    <s v="COOPMART"/>
    <x v="34"/>
    <x v="85"/>
    <s v="Co.opMart Phan Ri Cua"/>
    <x v="2"/>
    <s v="Banh xopNABATI RICHOCO hg20x6g"/>
    <n v="0"/>
    <n v="320120"/>
    <x v="2"/>
    <n v="30.099959999999999"/>
    <n v="0"/>
  </r>
  <r>
    <x v="0"/>
    <s v="COOPMART"/>
    <x v="34"/>
    <x v="86"/>
    <s v="Co.opMart Can Giuoc"/>
    <x v="9"/>
    <s v="Banh queNABATI nhan phomai105g"/>
    <n v="24"/>
    <n v="322000"/>
    <x v="9"/>
    <n v="12.645809999999999"/>
    <n v="303.49943999999999"/>
  </r>
  <r>
    <x v="0"/>
    <s v="COOPMART"/>
    <x v="34"/>
    <x v="86"/>
    <s v="Co.opMart Can Giuoc"/>
    <x v="7"/>
    <s v="B.xop NA.RICH p.mai hg 20x15g"/>
    <n v="12"/>
    <n v="320023"/>
    <x v="7"/>
    <n v="39.743999999999993"/>
    <n v="476.92799999999988"/>
  </r>
  <r>
    <x v="0"/>
    <s v="COOPMART"/>
    <x v="34"/>
    <x v="86"/>
    <s v="Co.opMart Can Giuoc"/>
    <x v="11"/>
    <s v="B.xop NA.RICHOCO soco hg20x15g"/>
    <n v="12"/>
    <n v="320118"/>
    <x v="11"/>
    <n v="37.949940000000005"/>
    <n v="455.39928000000009"/>
  </r>
  <r>
    <x v="0"/>
    <s v="COOPMART"/>
    <x v="34"/>
    <x v="86"/>
    <s v="Co.opMart Can Giuoc"/>
    <x v="4"/>
    <s v="B.RICH.AHH TRIPp.mai hg10x9g"/>
    <n v="40"/>
    <n v="324003"/>
    <x v="4"/>
    <n v="19.800018000000001"/>
    <n v="792.00072"/>
  </r>
  <r>
    <x v="0"/>
    <s v="COOPMART"/>
    <x v="34"/>
    <x v="86"/>
    <s v="Co.opMart Can Giuoc"/>
    <x v="13"/>
    <s v="B.xopNABATIphusocodua hg12x14g"/>
    <n v="12"/>
    <n v="320400"/>
    <x v="13"/>
    <n v="20.323620000000002"/>
    <n v="243.88344000000001"/>
  </r>
  <r>
    <x v="0"/>
    <s v="COOPMART"/>
    <x v="36"/>
    <x v="87"/>
    <s v="Co.opMart Binh Tan 2"/>
    <x v="10"/>
    <s v="B.quyNabati nhan kemphomai112g"/>
    <n v="24"/>
    <n v="323004"/>
    <x v="10"/>
    <n v="12.645809999999999"/>
    <n v="303.49943999999999"/>
  </r>
  <r>
    <x v="0"/>
    <s v="COOPMART"/>
    <x v="36"/>
    <x v="87"/>
    <s v="Co.opMart Binh Tan 2"/>
    <x v="14"/>
    <s v="B.queNABATI nhan phomai hg280g"/>
    <n v="6"/>
    <n v="322001"/>
    <x v="14"/>
    <n v="36.695520000000002"/>
    <n v="220.17312000000001"/>
  </r>
  <r>
    <x v="0"/>
    <s v="COOPMART"/>
    <x v="36"/>
    <x v="87"/>
    <s v="Co.opMart Binh Tan 2"/>
    <x v="9"/>
    <s v="Banh queNABATI nhan phomai105g"/>
    <n v="0"/>
    <n v="322000"/>
    <x v="9"/>
    <n v="12.645809999999999"/>
    <n v="0"/>
  </r>
  <r>
    <x v="0"/>
    <s v="COOPMART"/>
    <x v="36"/>
    <x v="87"/>
    <s v="Co.opMart Binh Tan 2"/>
    <x v="3"/>
    <s v="Banh xopNABATI RICHE.hg 20x6g"/>
    <n v="30"/>
    <n v="320028"/>
    <x v="3"/>
    <n v="30.099959999999999"/>
    <n v="902.99879999999996"/>
  </r>
  <r>
    <x v="0"/>
    <s v="COOPMART"/>
    <x v="36"/>
    <x v="87"/>
    <s v="Co.opMart Binh Tan 2"/>
    <x v="11"/>
    <s v="B.xop NA.RICHOCO soco hg20x15g"/>
    <n v="12"/>
    <n v="320118"/>
    <x v="11"/>
    <n v="37.949940000000005"/>
    <n v="455.39928000000009"/>
  </r>
  <r>
    <x v="0"/>
    <s v="COOPMART"/>
    <x v="36"/>
    <x v="87"/>
    <s v="Co.opMart Binh Tan 2"/>
    <x v="12"/>
    <s v="B.xop NA.RICHOCO soco 50g"/>
    <n v="60"/>
    <n v="320107"/>
    <x v="12"/>
    <n v="5.7200040000000012"/>
    <n v="343.20024000000006"/>
  </r>
  <r>
    <x v="0"/>
    <s v="COOPMART"/>
    <x v="36"/>
    <x v="87"/>
    <s v="Co.opMart Binh Tan 2"/>
    <x v="10"/>
    <s v="B.quyNabati nhan kemphomai112g"/>
    <n v="0"/>
    <n v="323004"/>
    <x v="10"/>
    <n v="12.645809999999999"/>
    <n v="0"/>
  </r>
  <r>
    <x v="0"/>
    <s v="COOPMART"/>
    <x v="36"/>
    <x v="87"/>
    <s v="Co.opMart Binh Tan 2"/>
    <x v="14"/>
    <s v="B.queNABATI nhan phomai hg280g"/>
    <n v="12"/>
    <n v="322001"/>
    <x v="14"/>
    <n v="36.695520000000002"/>
    <n v="440.34624000000002"/>
  </r>
  <r>
    <x v="0"/>
    <s v="COOPMART"/>
    <x v="36"/>
    <x v="87"/>
    <s v="Co.opMart Binh Tan 2"/>
    <x v="1"/>
    <s v="B.quyNabati nhankemh.vani 112g"/>
    <n v="24"/>
    <n v="323900"/>
    <x v="1"/>
    <n v="12.645809999999999"/>
    <n v="303.49943999999999"/>
  </r>
  <r>
    <x v="0"/>
    <s v="COOPMART"/>
    <x v="36"/>
    <x v="87"/>
    <s v="Co.opMart Binh Tan 2"/>
    <x v="9"/>
    <s v="Banh queNABATI nhan phomai105g"/>
    <n v="0"/>
    <n v="322000"/>
    <x v="9"/>
    <n v="12.645809999999999"/>
    <n v="0"/>
  </r>
  <r>
    <x v="0"/>
    <s v="COOPMART"/>
    <x v="36"/>
    <x v="87"/>
    <s v="Co.opMart Binh Tan 2"/>
    <x v="7"/>
    <s v="B.xop NA.RICH p.mai hg 20x15g"/>
    <n v="60"/>
    <n v="320023"/>
    <x v="7"/>
    <n v="39.743999999999993"/>
    <n v="2384.6399999999994"/>
  </r>
  <r>
    <x v="0"/>
    <s v="COOPMART"/>
    <x v="36"/>
    <x v="87"/>
    <s v="Co.opMart Binh Tan 2"/>
    <x v="5"/>
    <s v="B.xop NA.RICHEESE p.mai 50g"/>
    <n v="60"/>
    <n v="320015"/>
    <x v="5"/>
    <n v="5.9841899999999999"/>
    <n v="359.0514"/>
  </r>
  <r>
    <x v="0"/>
    <s v="COOPMART"/>
    <x v="36"/>
    <x v="87"/>
    <s v="Co.opMart Binh Tan 2"/>
    <x v="6"/>
    <s v="B.quy Nabati nhan kem soco112g"/>
    <n v="24"/>
    <n v="323103"/>
    <x v="6"/>
    <n v="12.645809999999999"/>
    <n v="303.49943999999999"/>
  </r>
  <r>
    <x v="0"/>
    <s v="COOPMART"/>
    <x v="34"/>
    <x v="224"/>
    <s v="Co.opMart Chau Thanh Tay Ninh"/>
    <x v="3"/>
    <s v="Banh xopNABATI RICHE.hg 20x6g"/>
    <n v="6"/>
    <n v="320028"/>
    <x v="3"/>
    <n v="30.099959999999999"/>
    <n v="180.59976"/>
  </r>
  <r>
    <x v="0"/>
    <s v="COOPMART"/>
    <x v="34"/>
    <x v="224"/>
    <s v="Co.opMart Chau Thanh Tay Ninh"/>
    <x v="3"/>
    <s v="Banh xopNABATI RICHE.hg 20x6g"/>
    <n v="6"/>
    <n v="320028"/>
    <x v="3"/>
    <n v="30.099959999999999"/>
    <n v="180.59976"/>
  </r>
  <r>
    <x v="0"/>
    <s v="COOPMART"/>
    <x v="34"/>
    <x v="224"/>
    <s v="Co.opMart Chau Thanh Tay Ninh"/>
    <x v="7"/>
    <s v="B.xop NA.RICH p.mai hg 20x15g"/>
    <n v="6"/>
    <n v="320023"/>
    <x v="7"/>
    <n v="39.743999999999993"/>
    <n v="238.46399999999994"/>
  </r>
  <r>
    <x v="0"/>
    <s v="COOPMART"/>
    <x v="32"/>
    <x v="225"/>
    <s v="Co.opMart Dong Phu"/>
    <x v="14"/>
    <s v="B.queNABATI nhan phomai hg280g"/>
    <n v="6"/>
    <n v="322001"/>
    <x v="14"/>
    <n v="36.695520000000002"/>
    <n v="220.17312000000001"/>
  </r>
  <r>
    <x v="0"/>
    <s v="COOPMART"/>
    <x v="32"/>
    <x v="225"/>
    <s v="Co.opMart Dong Phu"/>
    <x v="5"/>
    <s v="B.xop NA.RICHEESE p.mai 50g"/>
    <n v="60"/>
    <n v="320015"/>
    <x v="5"/>
    <n v="5.9841899999999999"/>
    <n v="359.0514"/>
  </r>
  <r>
    <x v="0"/>
    <s v="COOPMART"/>
    <x v="32"/>
    <x v="225"/>
    <s v="Co.opMart Dong Phu"/>
    <x v="12"/>
    <s v="B.xop NA.RICHOCO soco 50g"/>
    <n v="60"/>
    <n v="320107"/>
    <x v="12"/>
    <n v="5.7200040000000012"/>
    <n v="343.20024000000006"/>
  </r>
  <r>
    <x v="0"/>
    <s v="COOPMART"/>
    <x v="32"/>
    <x v="225"/>
    <s v="Co.opMart Dong Phu"/>
    <x v="14"/>
    <s v="B.queNABATI nhan phomai hg280g"/>
    <n v="6"/>
    <n v="322001"/>
    <x v="14"/>
    <n v="36.695520000000002"/>
    <n v="220.17312000000001"/>
  </r>
  <r>
    <x v="0"/>
    <s v="COOPMART"/>
    <x v="32"/>
    <x v="225"/>
    <s v="Co.opMart Dong Phu"/>
    <x v="0"/>
    <s v="B.que NABATI nhan soco hg 120g"/>
    <n v="6"/>
    <n v="322100"/>
    <x v="0"/>
    <n v="18.065520000000003"/>
    <n v="108.39312000000001"/>
  </r>
  <r>
    <x v="0"/>
    <s v="COOPMART"/>
    <x v="32"/>
    <x v="225"/>
    <s v="Co.opMart Dong Phu"/>
    <x v="2"/>
    <s v="Banh xopNABATI RICHOCO hg20x6g"/>
    <n v="0"/>
    <n v="320120"/>
    <x v="2"/>
    <n v="30.099959999999999"/>
    <n v="0"/>
  </r>
  <r>
    <x v="0"/>
    <s v="COOPMART"/>
    <x v="34"/>
    <x v="225"/>
    <s v="Co.opMart Dong Phu"/>
    <x v="7"/>
    <s v="B.xop NA.RICH p.mai hg 20x15g"/>
    <n v="12"/>
    <n v="320023"/>
    <x v="7"/>
    <n v="39.743999999999993"/>
    <n v="476.92799999999988"/>
  </r>
  <r>
    <x v="0"/>
    <s v="COOPMART"/>
    <x v="33"/>
    <x v="88"/>
    <s v="Co.opMart Son Tra"/>
    <x v="4"/>
    <s v="B.RICH.AHH TRIPp.mai hg10x9g"/>
    <n v="20"/>
    <n v="324003"/>
    <x v="4"/>
    <n v="19.800018000000001"/>
    <n v="396.00036"/>
  </r>
  <r>
    <x v="0"/>
    <s v="COOPMART"/>
    <x v="32"/>
    <x v="226"/>
    <s v="Co.opMart Hoang Van Thu"/>
    <x v="12"/>
    <s v="B.xop NA.RICHOCO soco 50g"/>
    <n v="60"/>
    <n v="320107"/>
    <x v="12"/>
    <n v="5.7200040000000012"/>
    <n v="343.20024000000006"/>
  </r>
  <r>
    <x v="0"/>
    <s v="COOPMART"/>
    <x v="37"/>
    <x v="226"/>
    <s v="Co.opMart Hoang Van Thu"/>
    <x v="4"/>
    <s v="B.RICH.AHH TRIPp.mai hg10x9g"/>
    <n v="20"/>
    <n v="324003"/>
    <x v="4"/>
    <n v="19.800018000000001"/>
    <n v="396.00036"/>
  </r>
  <r>
    <x v="0"/>
    <s v="COOPMART"/>
    <x v="37"/>
    <x v="226"/>
    <s v="Co.opMart Hoang Van Thu"/>
    <x v="7"/>
    <s v="B.xop NA.RICH p.mai hg 20x15g"/>
    <n v="18"/>
    <n v="320023"/>
    <x v="7"/>
    <n v="39.743999999999993"/>
    <n v="715.39199999999983"/>
  </r>
  <r>
    <x v="0"/>
    <s v="COOPMART"/>
    <x v="37"/>
    <x v="226"/>
    <s v="Co.opMart Hoang Van Thu"/>
    <x v="5"/>
    <s v="B.xop NA.RICHEESE p.mai 50g"/>
    <n v="60"/>
    <n v="320015"/>
    <x v="5"/>
    <n v="5.9841899999999999"/>
    <n v="359.0514"/>
  </r>
  <r>
    <x v="0"/>
    <s v="COOPMART"/>
    <x v="37"/>
    <x v="226"/>
    <s v="Co.opMart Hoang Van Thu"/>
    <x v="10"/>
    <s v="B.quyNabati nhan kemphomai112g"/>
    <n v="0"/>
    <n v="323004"/>
    <x v="10"/>
    <n v="12.645809999999999"/>
    <n v="0"/>
  </r>
  <r>
    <x v="0"/>
    <s v="COOPMART"/>
    <x v="37"/>
    <x v="226"/>
    <s v="Co.opMart Hoang Van Thu"/>
    <x v="6"/>
    <s v="B.quy Nabati nhan kem soco112g"/>
    <n v="24"/>
    <n v="323103"/>
    <x v="6"/>
    <n v="12.645809999999999"/>
    <n v="303.49943999999999"/>
  </r>
  <r>
    <x v="0"/>
    <s v="COOPMART"/>
    <x v="37"/>
    <x v="226"/>
    <s v="Co.opMart Hoang Van Thu"/>
    <x v="15"/>
    <s v="B.xop NABATInhan kem Goguma50g"/>
    <n v="60"/>
    <n v="320926"/>
    <x v="15"/>
    <n v="5.9841899999999999"/>
    <n v="359.0514"/>
  </r>
  <r>
    <x v="0"/>
    <s v="COOPMART"/>
    <x v="37"/>
    <x v="89"/>
    <s v="Co.opMart To Ky"/>
    <x v="11"/>
    <s v="B.xop NA.RICHOCO soco hg20x15g"/>
    <n v="6"/>
    <n v="320118"/>
    <x v="11"/>
    <n v="37.949940000000005"/>
    <n v="227.69964000000004"/>
  </r>
  <r>
    <x v="0"/>
    <s v="COOPMART"/>
    <x v="32"/>
    <x v="228"/>
    <s v="Co.opMart SCA - Tay Ninh"/>
    <x v="13"/>
    <s v="B.xopNABATIphusocodua hg12x14g"/>
    <n v="12"/>
    <n v="320400"/>
    <x v="13"/>
    <n v="20.323620000000002"/>
    <n v="243.88344000000001"/>
  </r>
  <r>
    <x v="0"/>
    <s v="COOPMART"/>
    <x v="32"/>
    <x v="228"/>
    <s v="Co.opMart SCA - Tay Ninh"/>
    <x v="7"/>
    <s v="B.xop NA.RICH p.mai hg 20x15g"/>
    <n v="6"/>
    <n v="320023"/>
    <x v="7"/>
    <n v="39.743999999999993"/>
    <n v="238.46399999999994"/>
  </r>
  <r>
    <x v="0"/>
    <s v="COOPMART"/>
    <x v="36"/>
    <x v="228"/>
    <s v="Co.opMart SCA - Tay Ninh"/>
    <x v="7"/>
    <s v="B.xop NA.RICH p.mai hg 20x15g"/>
    <n v="24"/>
    <n v="320023"/>
    <x v="7"/>
    <n v="39.743999999999993"/>
    <n v="953.85599999999977"/>
  </r>
  <r>
    <x v="0"/>
    <s v="COOPMART"/>
    <x v="36"/>
    <x v="228"/>
    <s v="Co.opMart SCA - Tay Ninh"/>
    <x v="11"/>
    <s v="B.xop NA.RICHOCO soco hg20x15g"/>
    <n v="24"/>
    <n v="320118"/>
    <x v="11"/>
    <n v="37.949940000000005"/>
    <n v="910.79856000000018"/>
  </r>
  <r>
    <x v="0"/>
    <s v="COOPMART"/>
    <x v="32"/>
    <x v="90"/>
    <s v="Co.opMart SCA - Cao Thang"/>
    <x v="2"/>
    <s v="Banh xopNABATI RICHOCO hg20x6g"/>
    <n v="0"/>
    <n v="320120"/>
    <x v="2"/>
    <n v="30.099959999999999"/>
    <n v="0"/>
  </r>
  <r>
    <x v="0"/>
    <s v="COOPMART"/>
    <x v="32"/>
    <x v="90"/>
    <s v="Co.opMart SCA - Cao Thang"/>
    <x v="16"/>
    <s v="B.phu kemGoguma NA.AHH hg10x9g"/>
    <n v="20"/>
    <n v="324903"/>
    <x v="16"/>
    <n v="20.662344000000001"/>
    <n v="413.24688000000003"/>
  </r>
  <r>
    <x v="0"/>
    <s v="COOPMART"/>
    <x v="37"/>
    <x v="90"/>
    <s v="Co.opMart SCA - Cao Thang"/>
    <x v="10"/>
    <s v="B.quyNabati nhan kemphomai112g"/>
    <n v="0"/>
    <n v="323004"/>
    <x v="10"/>
    <n v="12.645809999999999"/>
    <n v="0"/>
  </r>
  <r>
    <x v="0"/>
    <s v="COOPMART"/>
    <x v="37"/>
    <x v="90"/>
    <s v="Co.opMart SCA - Cao Thang"/>
    <x v="6"/>
    <s v="B.quy Nabati nhan kem soco112g"/>
    <n v="24"/>
    <n v="323103"/>
    <x v="6"/>
    <n v="12.645809999999999"/>
    <n v="303.49943999999999"/>
  </r>
  <r>
    <x v="0"/>
    <s v="COOPMART"/>
    <x v="35"/>
    <x v="90"/>
    <s v="Co.opMart SCA - Cao Thang"/>
    <x v="5"/>
    <s v="B.xop NA.RICHEESE p.mai 50g"/>
    <n v="60"/>
    <n v="320015"/>
    <x v="5"/>
    <n v="5.9841899999999999"/>
    <n v="359.0514"/>
  </r>
  <r>
    <x v="0"/>
    <s v="COOPMART"/>
    <x v="35"/>
    <x v="90"/>
    <s v="Co.opMart SCA - Cao Thang"/>
    <x v="11"/>
    <s v="B.xop NA.RICHOCO soco hg20x15g"/>
    <n v="6"/>
    <n v="320118"/>
    <x v="11"/>
    <n v="37.949940000000005"/>
    <n v="227.69964000000004"/>
  </r>
  <r>
    <x v="0"/>
    <s v="COOPMART"/>
    <x v="34"/>
    <x v="91"/>
    <s v="Co.opMart Tan Bien Tay Ninh"/>
    <x v="3"/>
    <s v="Banh xopNABATI RICHE.hg 20x6g"/>
    <n v="12"/>
    <n v="320028"/>
    <x v="3"/>
    <n v="30.099959999999999"/>
    <n v="361.19952000000001"/>
  </r>
  <r>
    <x v="0"/>
    <s v="COOPMART"/>
    <x v="34"/>
    <x v="91"/>
    <s v="Co.opMart Tan Bien Tay Ninh"/>
    <x v="7"/>
    <s v="B.xop NA.RICH p.mai hg 20x15g"/>
    <n v="6"/>
    <n v="320023"/>
    <x v="7"/>
    <n v="39.743999999999993"/>
    <n v="238.46399999999994"/>
  </r>
  <r>
    <x v="0"/>
    <s v="COOPMART"/>
    <x v="34"/>
    <x v="91"/>
    <s v="Co.opMart Tan Bien Tay Ninh"/>
    <x v="3"/>
    <s v="Banh xopNABATI RICHE.hg 20x6g"/>
    <n v="12"/>
    <n v="320028"/>
    <x v="3"/>
    <n v="30.099959999999999"/>
    <n v="361.19952000000001"/>
  </r>
  <r>
    <x v="0"/>
    <s v="COOPMART"/>
    <x v="34"/>
    <x v="91"/>
    <s v="Co.opMart Tan Bien Tay Ninh"/>
    <x v="7"/>
    <s v="B.xop NA.RICH p.mai hg 20x15g"/>
    <n v="12"/>
    <n v="320023"/>
    <x v="7"/>
    <n v="39.743999999999993"/>
    <n v="476.92799999999988"/>
  </r>
  <r>
    <x v="0"/>
    <s v="COOPMART"/>
    <x v="32"/>
    <x v="92"/>
    <s v="Co.opMart Tam Binh"/>
    <x v="8"/>
    <s v="B.xop NABATI phu soco hg12x14g"/>
    <n v="12"/>
    <n v="320100"/>
    <x v="8"/>
    <n v="20.323620000000002"/>
    <n v="243.88344000000001"/>
  </r>
  <r>
    <x v="0"/>
    <s v="COOPMART"/>
    <x v="37"/>
    <x v="92"/>
    <s v="Co.opMart Tam Binh"/>
    <x v="13"/>
    <s v="B.xopNABATIphusocodua hg12x14g"/>
    <n v="12"/>
    <n v="320400"/>
    <x v="13"/>
    <n v="20.323620000000002"/>
    <n v="243.88344000000001"/>
  </r>
  <r>
    <x v="0"/>
    <s v="COOPMART"/>
    <x v="33"/>
    <x v="92"/>
    <s v="Co.opMart Tam Binh"/>
    <x v="3"/>
    <s v="Banh xopNABATI RICHE.hg 20x6g"/>
    <n v="60"/>
    <n v="320028"/>
    <x v="3"/>
    <n v="30.099959999999999"/>
    <n v="1805.9975999999999"/>
  </r>
  <r>
    <x v="0"/>
    <s v="COOPMART"/>
    <x v="33"/>
    <x v="92"/>
    <s v="Co.opMart Tam Binh"/>
    <x v="7"/>
    <s v="B.xop NA.RICH p.mai hg 20x15g"/>
    <n v="30"/>
    <n v="320023"/>
    <x v="7"/>
    <n v="39.743999999999993"/>
    <n v="1192.3199999999997"/>
  </r>
  <r>
    <x v="0"/>
    <s v="COOPMART"/>
    <x v="33"/>
    <x v="92"/>
    <s v="Co.opMart Tam Binh"/>
    <x v="11"/>
    <s v="B.xop NA.RICHOCO soco hg20x15g"/>
    <n v="18"/>
    <n v="320118"/>
    <x v="11"/>
    <n v="37.949940000000005"/>
    <n v="683.09892000000013"/>
  </r>
  <r>
    <x v="0"/>
    <s v="COOPMART"/>
    <x v="33"/>
    <x v="92"/>
    <s v="Co.opMart Tam Binh"/>
    <x v="4"/>
    <s v="B.RICH.AHH TRIPp.mai hg10x9g"/>
    <n v="60"/>
    <n v="324003"/>
    <x v="4"/>
    <n v="19.800018000000001"/>
    <n v="1188.00108"/>
  </r>
  <r>
    <x v="0"/>
    <s v="COOPMART"/>
    <x v="33"/>
    <x v="92"/>
    <s v="Co.opMart Tam Binh"/>
    <x v="1"/>
    <s v="B.quyNabati nhankemh.vani 112g"/>
    <n v="24"/>
    <n v="323900"/>
    <x v="1"/>
    <n v="12.645809999999999"/>
    <n v="303.49943999999999"/>
  </r>
  <r>
    <x v="0"/>
    <s v="COOPMART"/>
    <x v="33"/>
    <x v="92"/>
    <s v="Co.opMart Tam Binh"/>
    <x v="14"/>
    <s v="B.queNABATI nhan phomai hg280g"/>
    <n v="12"/>
    <n v="322001"/>
    <x v="14"/>
    <n v="36.695520000000002"/>
    <n v="440.34624000000002"/>
  </r>
  <r>
    <x v="0"/>
    <s v="COOPMART"/>
    <x v="33"/>
    <x v="92"/>
    <s v="Co.opMart Tam Binh"/>
    <x v="8"/>
    <s v="B.xop NABATI phu soco hg12x14g"/>
    <n v="36"/>
    <n v="320100"/>
    <x v="8"/>
    <n v="20.323620000000002"/>
    <n v="731.65032000000008"/>
  </r>
  <r>
    <x v="0"/>
    <s v="COOPMART"/>
    <x v="33"/>
    <x v="92"/>
    <s v="Co.opMart Tam Binh"/>
    <x v="13"/>
    <s v="B.xopNABATIphusocodua hg12x14g"/>
    <n v="36"/>
    <n v="320400"/>
    <x v="13"/>
    <n v="20.323620000000002"/>
    <n v="731.65032000000008"/>
  </r>
  <r>
    <x v="0"/>
    <s v="COOPMART"/>
    <x v="33"/>
    <x v="92"/>
    <s v="Co.opMart Tam Binh"/>
    <x v="6"/>
    <s v="B.quy Nabati nhan kem soco112g"/>
    <n v="24"/>
    <n v="323103"/>
    <x v="6"/>
    <n v="12.645809999999999"/>
    <n v="303.49943999999999"/>
  </r>
  <r>
    <x v="0"/>
    <s v="COOPMART"/>
    <x v="33"/>
    <x v="92"/>
    <s v="Co.opMart Tam Binh"/>
    <x v="16"/>
    <s v="B.phu kemGoguma NA.AHH hg10x9g"/>
    <n v="40"/>
    <n v="324903"/>
    <x v="16"/>
    <n v="20.662344000000001"/>
    <n v="826.49376000000007"/>
  </r>
  <r>
    <x v="0"/>
    <s v="COOPMART"/>
    <x v="38"/>
    <x v="93"/>
    <s v="Co.opMart Cu M'gar"/>
    <x v="3"/>
    <s v="Banh xopNABATI RICHE.hg 20x6g"/>
    <n v="18"/>
    <n v="320028"/>
    <x v="3"/>
    <n v="30.099959999999999"/>
    <n v="541.79927999999995"/>
  </r>
  <r>
    <x v="0"/>
    <s v="COOPMART"/>
    <x v="38"/>
    <x v="93"/>
    <s v="Co.opMart Cu M'gar"/>
    <x v="4"/>
    <s v="B.RICH.AHH TRIPp.mai hg10x9g"/>
    <n v="60"/>
    <n v="324003"/>
    <x v="4"/>
    <n v="19.800018000000001"/>
    <n v="1188.00108"/>
  </r>
  <r>
    <x v="0"/>
    <s v="COOPMART"/>
    <x v="37"/>
    <x v="94"/>
    <s v="Co.opMart ThangLoi-TruongChinh"/>
    <x v="5"/>
    <s v="B.xop NA.RICHEESE p.mai 50g"/>
    <n v="300"/>
    <n v="320015"/>
    <x v="5"/>
    <n v="5.9841899999999999"/>
    <n v="1795.2570000000001"/>
  </r>
  <r>
    <x v="0"/>
    <s v="COOPMART"/>
    <x v="37"/>
    <x v="94"/>
    <s v="Co.opMart ThangLoi-TruongChinh"/>
    <x v="4"/>
    <s v="B.RICH.AHH TRIPp.mai hg10x9g"/>
    <n v="40"/>
    <n v="324003"/>
    <x v="4"/>
    <n v="19.800018000000001"/>
    <n v="792.00072"/>
  </r>
  <r>
    <x v="0"/>
    <s v="COOPMART"/>
    <x v="37"/>
    <x v="94"/>
    <s v="Co.opMart ThangLoi-TruongChinh"/>
    <x v="9"/>
    <s v="Banh queNABATI nhan phomai105g"/>
    <n v="0"/>
    <n v="322000"/>
    <x v="9"/>
    <n v="12.645809999999999"/>
    <n v="0"/>
  </r>
  <r>
    <x v="0"/>
    <s v="COOPMART"/>
    <x v="37"/>
    <x v="94"/>
    <s v="Co.opMart ThangLoi-TruongChinh"/>
    <x v="2"/>
    <s v="Banh xopNABATI RICHOCO hg20x6g"/>
    <n v="0"/>
    <n v="320120"/>
    <x v="2"/>
    <n v="30.099959999999999"/>
    <n v="0"/>
  </r>
  <r>
    <x v="0"/>
    <s v="COOPMART"/>
    <x v="36"/>
    <x v="94"/>
    <s v="Co.opMart ThangLoi-TruongChinh"/>
    <x v="12"/>
    <s v="B.xop NA.RICHOCO soco 50g"/>
    <n v="120"/>
    <n v="320107"/>
    <x v="12"/>
    <n v="5.7200040000000012"/>
    <n v="686.40048000000013"/>
  </r>
  <r>
    <x v="0"/>
    <s v="COOPMART"/>
    <x v="36"/>
    <x v="94"/>
    <s v="Co.opMart ThangLoi-TruongChinh"/>
    <x v="14"/>
    <s v="B.queNABATI nhan phomai hg280g"/>
    <n v="18"/>
    <n v="322001"/>
    <x v="14"/>
    <n v="36.695520000000002"/>
    <n v="660.51936000000001"/>
  </r>
  <r>
    <x v="0"/>
    <s v="COOPMART"/>
    <x v="34"/>
    <x v="95"/>
    <s v="Co.op Mart An Nhon"/>
    <x v="10"/>
    <s v="B.quyNabati nhan kemphomai112g"/>
    <n v="24"/>
    <n v="323004"/>
    <x v="10"/>
    <n v="12.645809999999999"/>
    <n v="303.49943999999999"/>
  </r>
  <r>
    <x v="0"/>
    <s v="COOPMART"/>
    <x v="34"/>
    <x v="95"/>
    <s v="Co.op Mart An Nhon"/>
    <x v="10"/>
    <s v="B.quyNabati nhan kemphomai112g"/>
    <n v="48"/>
    <n v="323004"/>
    <x v="10"/>
    <n v="12.645809999999999"/>
    <n v="606.99887999999999"/>
  </r>
  <r>
    <x v="0"/>
    <s v="COOPMART"/>
    <x v="34"/>
    <x v="95"/>
    <s v="Co.op Mart An Nhon"/>
    <x v="2"/>
    <s v="Banh xopNABATI RICHOCO hg20x6g"/>
    <n v="0"/>
    <n v="320120"/>
    <x v="2"/>
    <n v="30.099959999999999"/>
    <n v="0"/>
  </r>
  <r>
    <x v="0"/>
    <s v="COOPMART"/>
    <x v="36"/>
    <x v="95"/>
    <s v="Co.op Mart An Nhon"/>
    <x v="0"/>
    <s v="B.que NABATI nhan soco hg 120g"/>
    <n v="6"/>
    <n v="322100"/>
    <x v="0"/>
    <n v="18.065520000000003"/>
    <n v="108.39312000000001"/>
  </r>
  <r>
    <x v="0"/>
    <s v="COOPMART"/>
    <x v="38"/>
    <x v="96"/>
    <s v="Co.opMart Duc Pho"/>
    <x v="5"/>
    <s v="B.xop NA.RICHEESE p.mai 50g"/>
    <n v="60"/>
    <n v="320015"/>
    <x v="5"/>
    <n v="5.9841899999999999"/>
    <n v="359.0514"/>
  </r>
  <r>
    <x v="0"/>
    <s v="COOPMART"/>
    <x v="38"/>
    <x v="96"/>
    <s v="Co.opMart Duc Pho"/>
    <x v="12"/>
    <s v="B.xop NA.RICHOCO soco 50g"/>
    <n v="60"/>
    <n v="320107"/>
    <x v="12"/>
    <n v="5.7200040000000012"/>
    <n v="343.20024000000006"/>
  </r>
  <r>
    <x v="0"/>
    <s v="COOPMART"/>
    <x v="38"/>
    <x v="96"/>
    <s v="Co.opMart Duc Pho"/>
    <x v="4"/>
    <s v="B.RICH.AHH TRIPp.mai hg10x9g"/>
    <n v="20"/>
    <n v="324003"/>
    <x v="4"/>
    <n v="19.800018000000001"/>
    <n v="396.00036"/>
  </r>
  <r>
    <x v="0"/>
    <s v="COOPMART"/>
    <x v="38"/>
    <x v="96"/>
    <s v="Co.opMart Duc Pho"/>
    <x v="2"/>
    <s v="Banh xopNABATI RICHOCO hg20x6g"/>
    <n v="0"/>
    <n v="320120"/>
    <x v="2"/>
    <n v="30.099959999999999"/>
    <n v="0"/>
  </r>
  <r>
    <x v="0"/>
    <s v="COOPMART"/>
    <x v="36"/>
    <x v="96"/>
    <s v="Co.opMart Duc Pho"/>
    <x v="7"/>
    <s v="B.xop NA.RICH p.mai hg 20x15g"/>
    <n v="24"/>
    <n v="320023"/>
    <x v="7"/>
    <n v="39.743999999999993"/>
    <n v="953.85599999999977"/>
  </r>
  <r>
    <x v="0"/>
    <s v="COOPMART"/>
    <x v="36"/>
    <x v="96"/>
    <s v="Co.opMart Duc Pho"/>
    <x v="11"/>
    <s v="B.xop NA.RICHOCO soco hg20x15g"/>
    <n v="12"/>
    <n v="320118"/>
    <x v="11"/>
    <n v="37.949940000000005"/>
    <n v="455.39928000000009"/>
  </r>
  <r>
    <x v="0"/>
    <s v="COOPMART"/>
    <x v="36"/>
    <x v="96"/>
    <s v="Co.opMart Duc Pho"/>
    <x v="2"/>
    <s v="Banh xopNABATI RICHOCO hg20x6g"/>
    <n v="0"/>
    <n v="320120"/>
    <x v="2"/>
    <n v="30.099959999999999"/>
    <n v="0"/>
  </r>
  <r>
    <x v="0"/>
    <s v="COOPFOOD"/>
    <x v="38"/>
    <x v="98"/>
    <s v="CH Co.opFood Nguyen Luong Bang"/>
    <x v="11"/>
    <s v="B.xop NA.RICHOCO soco hg20x15g"/>
    <n v="6"/>
    <n v="320118"/>
    <x v="11"/>
    <n v="37.949940000000005"/>
    <n v="227.69964000000004"/>
  </r>
  <r>
    <x v="0"/>
    <s v="COOPFOOD"/>
    <x v="38"/>
    <x v="252"/>
    <s v="CH Co.opFood Gia Phu"/>
    <x v="5"/>
    <s v="B.xop NA.RICHEESE p.mai 50g"/>
    <n v="60"/>
    <n v="320015"/>
    <x v="5"/>
    <n v="5.9841899999999999"/>
    <n v="359.0514"/>
  </r>
  <r>
    <x v="0"/>
    <s v="COOPFOOD"/>
    <x v="38"/>
    <x v="252"/>
    <s v="CH Co.opFood Gia Phu"/>
    <x v="11"/>
    <s v="B.xop NA.RICHOCO soco hg20x15g"/>
    <n v="6"/>
    <n v="320118"/>
    <x v="11"/>
    <n v="37.949940000000005"/>
    <n v="227.69964000000004"/>
  </r>
  <r>
    <x v="0"/>
    <s v="COOPFOOD"/>
    <x v="38"/>
    <x v="252"/>
    <s v="CH Co.opFood Gia Phu"/>
    <x v="4"/>
    <s v="B.RICH.AHH TRIPp.mai hg10x9g"/>
    <n v="20"/>
    <n v="324003"/>
    <x v="4"/>
    <n v="19.800018000000001"/>
    <n v="396.00036"/>
  </r>
  <r>
    <x v="0"/>
    <s v="COOPFOOD"/>
    <x v="38"/>
    <x v="252"/>
    <s v="CH Co.opFood Gia Phu"/>
    <x v="9"/>
    <s v="Banh queNABATI nhan phomai105g"/>
    <n v="24"/>
    <n v="322000"/>
    <x v="9"/>
    <n v="12.645809999999999"/>
    <n v="303.49943999999999"/>
  </r>
  <r>
    <x v="0"/>
    <s v="COOPFOOD"/>
    <x v="38"/>
    <x v="252"/>
    <s v="CH Co.opFood Gia Phu"/>
    <x v="7"/>
    <s v="B.xop NA.RICH p.mai hg 20x15g"/>
    <n v="6"/>
    <n v="320023"/>
    <x v="7"/>
    <n v="39.743999999999993"/>
    <n v="238.46399999999994"/>
  </r>
  <r>
    <x v="0"/>
    <s v="COOPFOOD"/>
    <x v="38"/>
    <x v="252"/>
    <s v="CH Co.opFood Gia Phu"/>
    <x v="5"/>
    <s v="B.xop NA.RICHEESE p.mai 50g"/>
    <n v="60"/>
    <n v="320015"/>
    <x v="5"/>
    <n v="5.9841899999999999"/>
    <n v="359.0514"/>
  </r>
  <r>
    <x v="0"/>
    <s v="COOPFOOD"/>
    <x v="38"/>
    <x v="252"/>
    <s v="CH Co.opFood Gia Phu"/>
    <x v="8"/>
    <s v="B.xop NABATI phu soco hg12x14g"/>
    <n v="12"/>
    <n v="320100"/>
    <x v="8"/>
    <n v="20.323620000000002"/>
    <n v="243.88344000000001"/>
  </r>
  <r>
    <x v="0"/>
    <s v="COOPFOOD"/>
    <x v="36"/>
    <x v="100"/>
    <s v="CH Co.opFood An Lac"/>
    <x v="4"/>
    <s v="B.RICH.AHH TRIPp.mai hg10x9g"/>
    <n v="20"/>
    <n v="324003"/>
    <x v="4"/>
    <n v="19.800018000000001"/>
    <n v="396.00036"/>
  </r>
  <r>
    <x v="0"/>
    <s v="COOPFOOD"/>
    <x v="33"/>
    <x v="273"/>
    <s v="CH CoopFood Trinh Dinh Thao 31"/>
    <x v="16"/>
    <s v="B.phu kemGoguma NA.AHH hg10x9g"/>
    <n v="60"/>
    <n v="324903"/>
    <x v="16"/>
    <n v="20.662344000000001"/>
    <n v="1239.74064"/>
  </r>
  <r>
    <x v="0"/>
    <s v="COOPFOOD"/>
    <x v="36"/>
    <x v="281"/>
    <s v="CH CFood An Duong Vuong 451"/>
    <x v="3"/>
    <s v="Banh xopNABATI RICHE.hg 20x6g"/>
    <n v="6"/>
    <n v="320028"/>
    <x v="3"/>
    <n v="30.099959999999999"/>
    <n v="180.59976"/>
  </r>
  <r>
    <x v="0"/>
    <s v="COOPFOOD"/>
    <x v="36"/>
    <x v="281"/>
    <s v="CH CFood An Duong Vuong 451"/>
    <x v="7"/>
    <s v="B.xop NA.RICH p.mai hg 20x15g"/>
    <n v="6"/>
    <n v="320023"/>
    <x v="7"/>
    <n v="39.743999999999993"/>
    <n v="238.46399999999994"/>
  </r>
  <r>
    <x v="0"/>
    <s v="COOPFOOD"/>
    <x v="36"/>
    <x v="281"/>
    <s v="CH CFood An Duong Vuong 451"/>
    <x v="5"/>
    <s v="B.xop NA.RICHEESE p.mai 50g"/>
    <n v="60"/>
    <n v="320015"/>
    <x v="5"/>
    <n v="5.9841899999999999"/>
    <n v="359.0514"/>
  </r>
  <r>
    <x v="0"/>
    <s v="COOPFOOD"/>
    <x v="36"/>
    <x v="281"/>
    <s v="CH CFood An Duong Vuong 451"/>
    <x v="4"/>
    <s v="B.RICH.AHH TRIPp.mai hg10x9g"/>
    <n v="20"/>
    <n v="324003"/>
    <x v="4"/>
    <n v="19.800018000000001"/>
    <n v="396.00036"/>
  </r>
  <r>
    <x v="0"/>
    <s v="COOPFOOD"/>
    <x v="36"/>
    <x v="283"/>
    <s v="CH Co.opFood Ho Van Long 70"/>
    <x v="4"/>
    <s v="B.RICH.AHH TRIPp.mai hg10x9g"/>
    <n v="20"/>
    <n v="324003"/>
    <x v="4"/>
    <n v="19.800018000000001"/>
    <n v="396.00036"/>
  </r>
  <r>
    <x v="0"/>
    <s v="COOPFOOD"/>
    <x v="33"/>
    <x v="286"/>
    <s v="CH Co.opFood CC IDICO"/>
    <x v="7"/>
    <s v="B.xop NA.RICH p.mai hg 20x15g"/>
    <n v="6"/>
    <n v="320023"/>
    <x v="7"/>
    <n v="39.743999999999993"/>
    <n v="238.46399999999994"/>
  </r>
  <r>
    <x v="0"/>
    <s v="COOPFOOD"/>
    <x v="33"/>
    <x v="286"/>
    <s v="CH Co.opFood CC IDICO"/>
    <x v="5"/>
    <s v="B.xop NA.RICHEESE p.mai 50g"/>
    <n v="60"/>
    <n v="320015"/>
    <x v="5"/>
    <n v="5.9841899999999999"/>
    <n v="359.0514"/>
  </r>
  <r>
    <x v="0"/>
    <s v="COOPFOOD"/>
    <x v="33"/>
    <x v="286"/>
    <s v="CH Co.opFood CC IDICO"/>
    <x v="4"/>
    <s v="B.RICH.AHH TRIPp.mai hg10x9g"/>
    <n v="20"/>
    <n v="324003"/>
    <x v="4"/>
    <n v="19.800018000000001"/>
    <n v="396.00036"/>
  </r>
  <r>
    <x v="0"/>
    <s v="COOPFOOD"/>
    <x v="33"/>
    <x v="291"/>
    <s v="CH Co.opFood Tan Son Nhi 387"/>
    <x v="4"/>
    <s v="B.RICH.AHH TRIPp.mai hg10x9g"/>
    <n v="20"/>
    <n v="324003"/>
    <x v="4"/>
    <n v="19.800018000000001"/>
    <n v="396.00036"/>
  </r>
  <r>
    <x v="0"/>
    <s v="COOPFOOD"/>
    <x v="38"/>
    <x v="302"/>
    <s v="CH Co.opFood Tran Van Danh 12"/>
    <x v="7"/>
    <s v="B.xop NA.RICH p.mai hg 20x15g"/>
    <n v="6"/>
    <n v="320023"/>
    <x v="7"/>
    <n v="39.743999999999993"/>
    <n v="238.46399999999994"/>
  </r>
  <r>
    <x v="0"/>
    <s v="COOPFOOD"/>
    <x v="34"/>
    <x v="103"/>
    <s v="CH Co.opFood CC Belleza"/>
    <x v="7"/>
    <s v="B.xop NA.RICH p.mai hg 20x15g"/>
    <n v="6"/>
    <n v="320023"/>
    <x v="7"/>
    <n v="39.743999999999993"/>
    <n v="238.46399999999994"/>
  </r>
  <r>
    <x v="0"/>
    <s v="COOPFOOD"/>
    <x v="33"/>
    <x v="103"/>
    <s v="CH Co.opFood CC Belleza"/>
    <x v="7"/>
    <s v="B.xop NA.RICH p.mai hg 20x15g"/>
    <n v="6"/>
    <n v="320023"/>
    <x v="7"/>
    <n v="39.743999999999993"/>
    <n v="238.46399999999994"/>
  </r>
  <r>
    <x v="0"/>
    <s v="COOPFOOD"/>
    <x v="36"/>
    <x v="313"/>
    <s v="CH Co.opFood Vuon Lai 192"/>
    <x v="3"/>
    <s v="Banh xopNABATI RICHE.hg 20x6g"/>
    <n v="6"/>
    <n v="320028"/>
    <x v="3"/>
    <n v="30.099959999999999"/>
    <n v="180.59976"/>
  </r>
  <r>
    <x v="0"/>
    <s v="COOPFOOD"/>
    <x v="36"/>
    <x v="313"/>
    <s v="CH Co.opFood Vuon Lai 192"/>
    <x v="7"/>
    <s v="B.xop NA.RICH p.mai hg 20x15g"/>
    <n v="6"/>
    <n v="320023"/>
    <x v="7"/>
    <n v="39.743999999999993"/>
    <n v="238.46399999999994"/>
  </r>
  <r>
    <x v="0"/>
    <s v="COOPFOOD"/>
    <x v="36"/>
    <x v="313"/>
    <s v="CH Co.opFood Vuon Lai 192"/>
    <x v="5"/>
    <s v="B.xop NA.RICHEESE p.mai 50g"/>
    <n v="60"/>
    <n v="320015"/>
    <x v="5"/>
    <n v="5.9841899999999999"/>
    <n v="359.0514"/>
  </r>
  <r>
    <x v="0"/>
    <s v="COOPFOOD"/>
    <x v="36"/>
    <x v="313"/>
    <s v="CH Co.opFood Vuon Lai 192"/>
    <x v="12"/>
    <s v="B.xop NA.RICHOCO soco 50g"/>
    <n v="60"/>
    <n v="320107"/>
    <x v="12"/>
    <n v="5.7200040000000012"/>
    <n v="343.20024000000006"/>
  </r>
  <r>
    <x v="0"/>
    <s v="COOPFOOD"/>
    <x v="33"/>
    <x v="315"/>
    <s v="CH Co.opFood Tran Van Quang 86"/>
    <x v="3"/>
    <s v="Banh xopNABATI RICHE.hg 20x6g"/>
    <n v="6"/>
    <n v="320028"/>
    <x v="3"/>
    <n v="30.099959999999999"/>
    <n v="180.59976"/>
  </r>
  <r>
    <x v="0"/>
    <s v="COOPFOOD"/>
    <x v="33"/>
    <x v="315"/>
    <s v="CH Co.opFood Tran Van Quang 86"/>
    <x v="7"/>
    <s v="B.xop NA.RICH p.mai hg 20x15g"/>
    <n v="6"/>
    <n v="320023"/>
    <x v="7"/>
    <n v="39.743999999999993"/>
    <n v="238.46399999999994"/>
  </r>
  <r>
    <x v="0"/>
    <s v="COOPFOOD"/>
    <x v="33"/>
    <x v="315"/>
    <s v="CH Co.opFood Tran Van Quang 86"/>
    <x v="5"/>
    <s v="B.xop NA.RICHEESE p.mai 50g"/>
    <n v="60"/>
    <n v="320015"/>
    <x v="5"/>
    <n v="5.9841899999999999"/>
    <n v="359.0514"/>
  </r>
  <r>
    <x v="0"/>
    <s v="COOPFOOD"/>
    <x v="37"/>
    <x v="319"/>
    <s v="CH Co.opFood Le Van Luong 1187"/>
    <x v="7"/>
    <s v="B.xop NA.RICH p.mai hg 20x15g"/>
    <n v="6"/>
    <n v="320023"/>
    <x v="7"/>
    <n v="39.743999999999993"/>
    <n v="238.46399999999994"/>
  </r>
  <r>
    <x v="0"/>
    <s v="COOPFOOD"/>
    <x v="37"/>
    <x v="319"/>
    <s v="CH Co.opFood Le Van Luong 1187"/>
    <x v="7"/>
    <s v="B.xop NA.RICH p.mai hg 20x15g"/>
    <n v="6"/>
    <n v="320023"/>
    <x v="7"/>
    <n v="39.743999999999993"/>
    <n v="238.46399999999994"/>
  </r>
  <r>
    <x v="0"/>
    <s v="COOPFOOD"/>
    <x v="37"/>
    <x v="319"/>
    <s v="CH Co.opFood Le Van Luong 1187"/>
    <x v="5"/>
    <s v="B.xop NA.RICHEESE p.mai 50g"/>
    <n v="60"/>
    <n v="320015"/>
    <x v="5"/>
    <n v="5.9841899999999999"/>
    <n v="359.0514"/>
  </r>
  <r>
    <x v="0"/>
    <s v="COOPFOOD"/>
    <x v="37"/>
    <x v="319"/>
    <s v="CH Co.opFood Le Van Luong 1187"/>
    <x v="11"/>
    <s v="B.xop NA.RICHOCO soco hg20x15g"/>
    <n v="6"/>
    <n v="320118"/>
    <x v="11"/>
    <n v="37.949940000000005"/>
    <n v="227.69964000000004"/>
  </r>
  <r>
    <x v="0"/>
    <s v="COOPFOOD"/>
    <x v="37"/>
    <x v="319"/>
    <s v="CH Co.opFood Le Van Luong 1187"/>
    <x v="12"/>
    <s v="B.xop NA.RICHOCO soco 50g"/>
    <n v="60"/>
    <n v="320107"/>
    <x v="12"/>
    <n v="5.7200040000000012"/>
    <n v="343.20024000000006"/>
  </r>
  <r>
    <x v="0"/>
    <s v="COOPFOOD"/>
    <x v="37"/>
    <x v="319"/>
    <s v="CH Co.opFood Le Van Luong 1187"/>
    <x v="4"/>
    <s v="B.RICH.AHH TRIPp.mai hg10x9g"/>
    <n v="20"/>
    <n v="324003"/>
    <x v="4"/>
    <n v="19.800018000000001"/>
    <n v="396.00036"/>
  </r>
  <r>
    <x v="0"/>
    <s v="COOPFOOD"/>
    <x v="37"/>
    <x v="319"/>
    <s v="CH Co.opFood Le Van Luong 1187"/>
    <x v="9"/>
    <s v="Banh queNABATI nhan phomai105g"/>
    <n v="0"/>
    <n v="322000"/>
    <x v="9"/>
    <n v="12.645809999999999"/>
    <n v="0"/>
  </r>
  <r>
    <x v="0"/>
    <s v="COOPFOOD"/>
    <x v="36"/>
    <x v="321"/>
    <s v="CH Co.opFood Lien Khu 4-5"/>
    <x v="3"/>
    <s v="Banh xopNABATI RICHE.hg 20x6g"/>
    <n v="6"/>
    <n v="320028"/>
    <x v="3"/>
    <n v="30.099959999999999"/>
    <n v="180.59976"/>
  </r>
  <r>
    <x v="0"/>
    <s v="COOPFOOD"/>
    <x v="36"/>
    <x v="321"/>
    <s v="CH Co.opFood Lien Khu 4-5"/>
    <x v="7"/>
    <s v="B.xop NA.RICH p.mai hg 20x15g"/>
    <n v="6"/>
    <n v="320023"/>
    <x v="7"/>
    <n v="39.743999999999993"/>
    <n v="238.46399999999994"/>
  </r>
  <r>
    <x v="0"/>
    <s v="COOPFOOD"/>
    <x v="36"/>
    <x v="325"/>
    <s v="CH Co.opFood Lam Van Ben 22"/>
    <x v="3"/>
    <s v="Banh xopNABATI RICHE.hg 20x6g"/>
    <n v="6"/>
    <n v="320028"/>
    <x v="3"/>
    <n v="30.099959999999999"/>
    <n v="180.59976"/>
  </r>
  <r>
    <x v="0"/>
    <s v="COOPFOOD"/>
    <x v="36"/>
    <x v="325"/>
    <s v="CH Co.opFood Lam Van Ben 22"/>
    <x v="3"/>
    <s v="Banh xopNABATI RICHE.hg 20x6g"/>
    <n v="6"/>
    <n v="320028"/>
    <x v="3"/>
    <n v="30.099959999999999"/>
    <n v="180.59976"/>
  </r>
  <r>
    <x v="0"/>
    <s v="COOPFOOD"/>
    <x v="36"/>
    <x v="325"/>
    <s v="CH Co.opFood Lam Van Ben 22"/>
    <x v="7"/>
    <s v="B.xop NA.RICH p.mai hg 20x15g"/>
    <n v="6"/>
    <n v="320023"/>
    <x v="7"/>
    <n v="39.743999999999993"/>
    <n v="238.46399999999994"/>
  </r>
  <r>
    <x v="0"/>
    <s v="COOPFOOD"/>
    <x v="36"/>
    <x v="325"/>
    <s v="CH Co.opFood Lam Van Ben 22"/>
    <x v="11"/>
    <s v="B.xop NA.RICHOCO soco hg20x15g"/>
    <n v="6"/>
    <n v="320118"/>
    <x v="11"/>
    <n v="37.949940000000005"/>
    <n v="227.69964000000004"/>
  </r>
  <r>
    <x v="0"/>
    <s v="COOPFOOD"/>
    <x v="36"/>
    <x v="325"/>
    <s v="CH Co.opFood Lam Van Ben 22"/>
    <x v="4"/>
    <s v="B.RICH.AHH TRIPp.mai hg10x9g"/>
    <n v="20"/>
    <n v="324003"/>
    <x v="4"/>
    <n v="19.800018000000001"/>
    <n v="396.00036"/>
  </r>
  <r>
    <x v="0"/>
    <s v="COOPFOOD"/>
    <x v="36"/>
    <x v="325"/>
    <s v="CH Co.opFood Lam Van Ben 22"/>
    <x v="13"/>
    <s v="B.xopNABATIphusocodua hg12x14g"/>
    <n v="12"/>
    <n v="320400"/>
    <x v="13"/>
    <n v="20.323620000000002"/>
    <n v="243.88344000000001"/>
  </r>
  <r>
    <x v="0"/>
    <s v="COOPFOOD"/>
    <x v="36"/>
    <x v="326"/>
    <s v="CH CFood Nguyen Thai Binh 349"/>
    <x v="3"/>
    <s v="Banh xopNABATI RICHE.hg 20x6g"/>
    <n v="12"/>
    <n v="320028"/>
    <x v="3"/>
    <n v="30.099959999999999"/>
    <n v="361.19952000000001"/>
  </r>
  <r>
    <x v="0"/>
    <s v="COOPFOOD"/>
    <x v="36"/>
    <x v="326"/>
    <s v="CH CFood Nguyen Thai Binh 349"/>
    <x v="5"/>
    <s v="B.xop NA.RICHEESE p.mai 50g"/>
    <n v="60"/>
    <n v="320015"/>
    <x v="5"/>
    <n v="5.9841899999999999"/>
    <n v="359.0514"/>
  </r>
  <r>
    <x v="0"/>
    <s v="COOPFOOD"/>
    <x v="38"/>
    <x v="104"/>
    <s v="CH Co.opFood Vision"/>
    <x v="5"/>
    <s v="B.xop NA.RICHEESE p.mai 50g"/>
    <n v="60"/>
    <n v="320015"/>
    <x v="5"/>
    <n v="5.9841899999999999"/>
    <n v="359.0514"/>
  </r>
  <r>
    <x v="0"/>
    <s v="COOPFOOD"/>
    <x v="38"/>
    <x v="104"/>
    <s v="CH Co.opFood Vision"/>
    <x v="4"/>
    <s v="B.RICH.AHH TRIPp.mai hg10x9g"/>
    <n v="20"/>
    <n v="324003"/>
    <x v="4"/>
    <n v="19.800018000000001"/>
    <n v="396.00036"/>
  </r>
  <r>
    <x v="0"/>
    <s v="COOPFOOD"/>
    <x v="32"/>
    <x v="337"/>
    <s v="CH Co.opFood The Garden Mall"/>
    <x v="7"/>
    <s v="B.xop NA.RICH p.mai hg 20x15g"/>
    <n v="6"/>
    <n v="320023"/>
    <x v="7"/>
    <n v="39.743999999999993"/>
    <n v="238.46399999999994"/>
  </r>
  <r>
    <x v="0"/>
    <s v="COOPFOOD"/>
    <x v="32"/>
    <x v="337"/>
    <s v="CH Co.opFood The Garden Mall"/>
    <x v="7"/>
    <s v="B.xop NA.RICH p.mai hg 20x15g"/>
    <n v="6"/>
    <n v="320023"/>
    <x v="7"/>
    <n v="39.743999999999993"/>
    <n v="238.46399999999994"/>
  </r>
  <r>
    <x v="0"/>
    <s v="COOPFOOD"/>
    <x v="32"/>
    <x v="337"/>
    <s v="CH Co.opFood The Garden Mall"/>
    <x v="5"/>
    <s v="B.xop NA.RICHEESE p.mai 50g"/>
    <n v="60"/>
    <n v="320015"/>
    <x v="5"/>
    <n v="5.9841899999999999"/>
    <n v="359.0514"/>
  </r>
  <r>
    <x v="0"/>
    <s v="COOPFOOD"/>
    <x v="32"/>
    <x v="337"/>
    <s v="CH Co.opFood The Garden Mall"/>
    <x v="11"/>
    <s v="B.xop NA.RICHOCO soco hg20x15g"/>
    <n v="6"/>
    <n v="320118"/>
    <x v="11"/>
    <n v="37.949940000000005"/>
    <n v="227.69964000000004"/>
  </r>
  <r>
    <x v="0"/>
    <s v="COOPFOOD"/>
    <x v="32"/>
    <x v="337"/>
    <s v="CH Co.opFood The Garden Mall"/>
    <x v="12"/>
    <s v="B.xop NA.RICHOCO soco 50g"/>
    <n v="60"/>
    <n v="320107"/>
    <x v="12"/>
    <n v="5.7200040000000012"/>
    <n v="343.20024000000006"/>
  </r>
  <r>
    <x v="0"/>
    <s v="COOPFOOD"/>
    <x v="36"/>
    <x v="344"/>
    <s v="CH Co.opFood CC Calla Garden"/>
    <x v="12"/>
    <s v="B.xop NA.RICHOCO soco 50g"/>
    <n v="60"/>
    <n v="320107"/>
    <x v="12"/>
    <n v="5.7200040000000012"/>
    <n v="343.20024000000006"/>
  </r>
  <r>
    <x v="0"/>
    <s v="COOPFOOD"/>
    <x v="36"/>
    <x v="353"/>
    <s v="CH CoopFood Duong So 1 Ten Lua"/>
    <x v="7"/>
    <s v="B.xop NA.RICH p.mai hg 20x15g"/>
    <n v="6"/>
    <n v="320023"/>
    <x v="7"/>
    <n v="39.743999999999993"/>
    <n v="238.46399999999994"/>
  </r>
  <r>
    <x v="0"/>
    <s v="COOPFOOD"/>
    <x v="36"/>
    <x v="353"/>
    <s v="CH CoopFood Duong So 1 Ten Lua"/>
    <x v="5"/>
    <s v="B.xop NA.RICHEESE p.mai 50g"/>
    <n v="60"/>
    <n v="320015"/>
    <x v="5"/>
    <n v="5.9841899999999999"/>
    <n v="359.0514"/>
  </r>
  <r>
    <x v="0"/>
    <s v="COOPFOOD"/>
    <x v="36"/>
    <x v="353"/>
    <s v="CH CoopFood Duong So 1 Ten Lua"/>
    <x v="13"/>
    <s v="B.xopNABATIphusocodua hg12x14g"/>
    <n v="12"/>
    <n v="320400"/>
    <x v="13"/>
    <n v="20.323620000000002"/>
    <n v="243.88344000000001"/>
  </r>
  <r>
    <x v="0"/>
    <s v="COOPFOOD"/>
    <x v="36"/>
    <x v="353"/>
    <s v="CH CoopFood Duong So 1 Ten Lua"/>
    <x v="7"/>
    <s v="B.xop NA.RICH p.mai hg 20x15g"/>
    <n v="6"/>
    <n v="320023"/>
    <x v="7"/>
    <n v="39.743999999999993"/>
    <n v="238.46399999999994"/>
  </r>
  <r>
    <x v="0"/>
    <s v="COOPFOOD"/>
    <x v="35"/>
    <x v="359"/>
    <s v="CH Co.opFood Vinh Vien 393"/>
    <x v="15"/>
    <s v="B.xop NABATInhan kem Goguma50g"/>
    <n v="60"/>
    <n v="320926"/>
    <x v="15"/>
    <n v="5.9841899999999999"/>
    <n v="359.0514"/>
  </r>
  <r>
    <x v="0"/>
    <s v="COOPFOOD"/>
    <x v="35"/>
    <x v="359"/>
    <s v="CH Co.opFood Vinh Vien 393"/>
    <x v="16"/>
    <s v="B.phu kemGoguma NA.AHH hg10x9g"/>
    <n v="60"/>
    <n v="324903"/>
    <x v="16"/>
    <n v="20.662344000000001"/>
    <n v="1239.74064"/>
  </r>
  <r>
    <x v="0"/>
    <s v="COOPFOOD"/>
    <x v="35"/>
    <x v="359"/>
    <s v="CH Co.opFood Vinh Vien 393"/>
    <x v="7"/>
    <s v="B.xop NA.RICH p.mai hg 20x15g"/>
    <n v="12"/>
    <n v="320023"/>
    <x v="7"/>
    <n v="39.743999999999993"/>
    <n v="476.92799999999988"/>
  </r>
  <r>
    <x v="0"/>
    <s v="COOPFOOD"/>
    <x v="35"/>
    <x v="359"/>
    <s v="CH Co.opFood Vinh Vien 393"/>
    <x v="11"/>
    <s v="B.xop NA.RICHOCO soco hg20x15g"/>
    <n v="6"/>
    <n v="320118"/>
    <x v="11"/>
    <n v="37.949940000000005"/>
    <n v="227.69964000000004"/>
  </r>
  <r>
    <x v="0"/>
    <s v="COOPFOOD"/>
    <x v="35"/>
    <x v="359"/>
    <s v="CH Co.opFood Vinh Vien 393"/>
    <x v="4"/>
    <s v="B.RICH.AHH TRIPp.mai hg10x9g"/>
    <n v="20"/>
    <n v="324003"/>
    <x v="4"/>
    <n v="19.800018000000001"/>
    <n v="396.00036"/>
  </r>
  <r>
    <x v="0"/>
    <s v="COOPFOOD"/>
    <x v="35"/>
    <x v="359"/>
    <s v="CH Co.opFood Vinh Vien 393"/>
    <x v="8"/>
    <s v="B.xop NABATI phu soco hg12x14g"/>
    <n v="12"/>
    <n v="320100"/>
    <x v="8"/>
    <n v="20.323620000000002"/>
    <n v="243.88344000000001"/>
  </r>
  <r>
    <x v="0"/>
    <s v="COOPFOOD"/>
    <x v="35"/>
    <x v="359"/>
    <s v="CH Co.opFood Vinh Vien 393"/>
    <x v="13"/>
    <s v="B.xopNABATIphusocodua hg12x14g"/>
    <n v="12"/>
    <n v="320400"/>
    <x v="13"/>
    <n v="20.323620000000002"/>
    <n v="243.88344000000001"/>
  </r>
  <r>
    <x v="0"/>
    <s v="COOPFOOD"/>
    <x v="32"/>
    <x v="107"/>
    <s v="CH Co.opFood Quach Dinh Bao"/>
    <x v="5"/>
    <s v="B.xop NA.RICHEESE p.mai 50g"/>
    <n v="60"/>
    <n v="320015"/>
    <x v="5"/>
    <n v="5.9841899999999999"/>
    <n v="359.0514"/>
  </r>
  <r>
    <x v="0"/>
    <s v="COOPFOOD"/>
    <x v="34"/>
    <x v="107"/>
    <s v="CH Co.opFood Quach Dinh Bao"/>
    <x v="5"/>
    <s v="B.xop NA.RICHEESE p.mai 50g"/>
    <n v="60"/>
    <n v="320015"/>
    <x v="5"/>
    <n v="5.9841899999999999"/>
    <n v="359.0514"/>
  </r>
  <r>
    <x v="0"/>
    <s v="COOPFOOD"/>
    <x v="32"/>
    <x v="364"/>
    <s v="CH Co.opFood CC Phu Hoang Anh"/>
    <x v="11"/>
    <s v="B.xop NA.RICHOCO soco hg20x15g"/>
    <n v="0"/>
    <n v="320118"/>
    <x v="11"/>
    <n v="37.949940000000005"/>
    <n v="0"/>
  </r>
  <r>
    <x v="0"/>
    <s v="COOPFOOD"/>
    <x v="32"/>
    <x v="364"/>
    <s v="CH Co.opFood CC Phu Hoang Anh"/>
    <x v="10"/>
    <s v="B.quyNabati nhan kemphomai112g"/>
    <n v="24"/>
    <n v="323004"/>
    <x v="10"/>
    <n v="12.645809999999999"/>
    <n v="303.49943999999999"/>
  </r>
  <r>
    <x v="0"/>
    <s v="COOPFOOD"/>
    <x v="32"/>
    <x v="364"/>
    <s v="CH Co.opFood CC Phu Hoang Anh"/>
    <x v="9"/>
    <s v="Banh queNABATI nhan phomai105g"/>
    <n v="24"/>
    <n v="322000"/>
    <x v="9"/>
    <n v="12.645809999999999"/>
    <n v="303.49943999999999"/>
  </r>
  <r>
    <x v="0"/>
    <s v="COOPFOOD"/>
    <x v="36"/>
    <x v="371"/>
    <s v="CH Co.opFood Bong Sao"/>
    <x v="3"/>
    <s v="Banh xopNABATI RICHE.hg 20x6g"/>
    <n v="6"/>
    <n v="320028"/>
    <x v="3"/>
    <n v="30.099959999999999"/>
    <n v="180.59976"/>
  </r>
  <r>
    <x v="0"/>
    <s v="COOPFOOD"/>
    <x v="36"/>
    <x v="371"/>
    <s v="CH Co.opFood Bong Sao"/>
    <x v="11"/>
    <s v="B.xop NA.RICHOCO soco hg20x15g"/>
    <n v="6"/>
    <n v="320118"/>
    <x v="11"/>
    <n v="37.949940000000005"/>
    <n v="227.69964000000004"/>
  </r>
  <r>
    <x v="0"/>
    <s v="COOPFOOD"/>
    <x v="36"/>
    <x v="379"/>
    <s v="CH Co.opFood Cao Lo"/>
    <x v="11"/>
    <s v="B.xop NA.RICHOCO soco hg20x15g"/>
    <n v="6"/>
    <n v="320118"/>
    <x v="11"/>
    <n v="37.949940000000005"/>
    <n v="227.69964000000004"/>
  </r>
  <r>
    <x v="0"/>
    <s v="COOPFOOD"/>
    <x v="36"/>
    <x v="379"/>
    <s v="CH Co.opFood Cao Lo"/>
    <x v="12"/>
    <s v="B.xop NA.RICHOCO soco 50g"/>
    <n v="60"/>
    <n v="320107"/>
    <x v="12"/>
    <n v="5.7200040000000012"/>
    <n v="343.20024000000006"/>
  </r>
  <r>
    <x v="0"/>
    <s v="COOPFOOD"/>
    <x v="33"/>
    <x v="380"/>
    <s v="CH Co.opFood Phan Dinh Phung"/>
    <x v="5"/>
    <s v="B.xop NA.RICHEESE p.mai 50g"/>
    <n v="60"/>
    <n v="320015"/>
    <x v="5"/>
    <n v="5.9841899999999999"/>
    <n v="359.0514"/>
  </r>
  <r>
    <x v="0"/>
    <s v="COOPFOOD"/>
    <x v="33"/>
    <x v="380"/>
    <s v="CH Co.opFood Phan Dinh Phung"/>
    <x v="12"/>
    <s v="B.xop NA.RICHOCO soco 50g"/>
    <n v="60"/>
    <n v="320107"/>
    <x v="12"/>
    <n v="5.7200040000000012"/>
    <n v="343.20024000000006"/>
  </r>
  <r>
    <x v="0"/>
    <s v="COOPFOOD"/>
    <x v="33"/>
    <x v="380"/>
    <s v="CH Co.opFood Phan Dinh Phung"/>
    <x v="15"/>
    <s v="B.xop NABATInhan kem Goguma50g"/>
    <n v="60"/>
    <n v="320926"/>
    <x v="15"/>
    <n v="5.9841899999999999"/>
    <n v="359.0514"/>
  </r>
  <r>
    <x v="0"/>
    <s v="COOPFOOD"/>
    <x v="36"/>
    <x v="392"/>
    <s v="CH Co.opFood Binh Thoi 205"/>
    <x v="4"/>
    <s v="B.RICH.AHH TRIPp.mai hg10x9g"/>
    <n v="20"/>
    <n v="324003"/>
    <x v="4"/>
    <n v="19.800018000000001"/>
    <n v="396.00036"/>
  </r>
  <r>
    <x v="0"/>
    <s v="COOPFOOD"/>
    <x v="36"/>
    <x v="392"/>
    <s v="CH Co.opFood Binh Thoi 205"/>
    <x v="8"/>
    <s v="B.xop NABATI phu soco hg12x14g"/>
    <n v="12"/>
    <n v="320100"/>
    <x v="8"/>
    <n v="20.323620000000002"/>
    <n v="243.88344000000001"/>
  </r>
  <r>
    <x v="0"/>
    <s v="COOPFOOD"/>
    <x v="33"/>
    <x v="398"/>
    <s v="CH Co.opFood Luong The Vinh 30"/>
    <x v="11"/>
    <s v="B.xop NA.RICHOCO soco hg20x15g"/>
    <n v="6"/>
    <n v="320118"/>
    <x v="11"/>
    <n v="37.949940000000005"/>
    <n v="227.69964000000004"/>
  </r>
  <r>
    <x v="0"/>
    <s v="COOPFOOD"/>
    <x v="33"/>
    <x v="398"/>
    <s v="CH Co.opFood Luong The Vinh 30"/>
    <x v="12"/>
    <s v="B.xop NA.RICHOCO soco 50g"/>
    <n v="60"/>
    <n v="320107"/>
    <x v="12"/>
    <n v="5.7200040000000012"/>
    <n v="343.20024000000006"/>
  </r>
  <r>
    <x v="0"/>
    <s v="COOPFOOD"/>
    <x v="33"/>
    <x v="398"/>
    <s v="CH Co.opFood Luong The Vinh 30"/>
    <x v="10"/>
    <s v="B.quyNabati nhan kemphomai112g"/>
    <n v="24"/>
    <n v="323004"/>
    <x v="10"/>
    <n v="12.645809999999999"/>
    <n v="303.49943999999999"/>
  </r>
  <r>
    <x v="0"/>
    <s v="KHAC"/>
    <x v="32"/>
    <x v="108"/>
    <s v="FINELIFE FOODSTORE HA DO"/>
    <x v="3"/>
    <s v="Banh xopNABATI RICHE.hg 20x6g"/>
    <n v="6"/>
    <n v="320028"/>
    <x v="3"/>
    <n v="30.099959999999999"/>
    <n v="180.59976"/>
  </r>
  <r>
    <x v="0"/>
    <s v="KHAC"/>
    <x v="32"/>
    <x v="108"/>
    <s v="FINELIFE FOODSTORE HA DO"/>
    <x v="7"/>
    <s v="B.xop NA.RICH p.mai hg 20x15g"/>
    <n v="6"/>
    <n v="320023"/>
    <x v="7"/>
    <n v="39.743999999999993"/>
    <n v="238.46399999999994"/>
  </r>
  <r>
    <x v="0"/>
    <s v="KHAC"/>
    <x v="32"/>
    <x v="108"/>
    <s v="FINELIFE FOODSTORE HA DO"/>
    <x v="5"/>
    <s v="B.xop NA.RICHEESE p.mai 50g"/>
    <n v="60"/>
    <n v="320015"/>
    <x v="5"/>
    <n v="5.9841899999999999"/>
    <n v="359.0514"/>
  </r>
  <r>
    <x v="0"/>
    <s v="KHAC"/>
    <x v="32"/>
    <x v="108"/>
    <s v="FINELIFE FOODSTORE HA DO"/>
    <x v="0"/>
    <s v="B.que NABATI nhan soco hg 120g"/>
    <n v="6"/>
    <n v="322100"/>
    <x v="0"/>
    <n v="18.065520000000003"/>
    <n v="108.39312000000001"/>
  </r>
  <r>
    <x v="0"/>
    <s v="KHAC"/>
    <x v="32"/>
    <x v="108"/>
    <s v="FINELIFE FOODSTORE HA DO"/>
    <x v="15"/>
    <s v="B.xop NABATInhan kem Goguma50g"/>
    <n v="60"/>
    <n v="320926"/>
    <x v="15"/>
    <n v="5.9841899999999999"/>
    <n v="359.0514"/>
  </r>
  <r>
    <x v="0"/>
    <s v="KHAC"/>
    <x v="32"/>
    <x v="108"/>
    <s v="FINELIFE FOODSTORE HA DO"/>
    <x v="16"/>
    <s v="B.phu kemGoguma NA.AHH hg10x9g"/>
    <n v="20"/>
    <n v="324903"/>
    <x v="16"/>
    <n v="20.662344000000001"/>
    <n v="413.24688000000003"/>
  </r>
  <r>
    <x v="0"/>
    <s v="KHAC"/>
    <x v="37"/>
    <x v="108"/>
    <s v="FINELIFE FOODSTORE HA DO"/>
    <x v="3"/>
    <s v="Banh xopNABATI RICHE.hg 20x6g"/>
    <n v="6"/>
    <n v="320028"/>
    <x v="3"/>
    <n v="30.099959999999999"/>
    <n v="180.59976"/>
  </r>
  <r>
    <x v="0"/>
    <s v="KHAC"/>
    <x v="37"/>
    <x v="108"/>
    <s v="FINELIFE FOODSTORE HA DO"/>
    <x v="7"/>
    <s v="B.xop NA.RICH p.mai hg 20x15g"/>
    <n v="6"/>
    <n v="320023"/>
    <x v="7"/>
    <n v="39.743999999999993"/>
    <n v="238.46399999999994"/>
  </r>
  <r>
    <x v="0"/>
    <s v="COOPFOOD"/>
    <x v="36"/>
    <x v="459"/>
    <s v="CH Co.opFood Long Hau"/>
    <x v="7"/>
    <s v="B.xop NA.RICH p.mai hg 20x15g"/>
    <n v="6"/>
    <n v="320023"/>
    <x v="7"/>
    <n v="39.743999999999993"/>
    <n v="238.46399999999994"/>
  </r>
  <r>
    <x v="0"/>
    <s v="COOPFOOD"/>
    <x v="36"/>
    <x v="459"/>
    <s v="CH Co.opFood Long Hau"/>
    <x v="11"/>
    <s v="B.xop NA.RICHOCO soco hg20x15g"/>
    <n v="6"/>
    <n v="320118"/>
    <x v="11"/>
    <n v="37.949940000000005"/>
    <n v="227.69964000000004"/>
  </r>
  <r>
    <x v="0"/>
    <s v="COOPFOOD"/>
    <x v="36"/>
    <x v="459"/>
    <s v="CH Co.opFood Long Hau"/>
    <x v="13"/>
    <s v="B.xopNABATIphusocodua hg12x14g"/>
    <n v="12"/>
    <n v="320400"/>
    <x v="13"/>
    <n v="20.323620000000002"/>
    <n v="243.88344000000001"/>
  </r>
  <r>
    <x v="0"/>
    <s v="COOPMART"/>
    <x v="34"/>
    <x v="169"/>
    <s v="Co.opMart Ha Tinh"/>
    <x v="15"/>
    <s v="B.xop NABATInhan kem Goguma50g"/>
    <n v="60"/>
    <n v="320926"/>
    <x v="15"/>
    <n v="5.9841899999999999"/>
    <n v="359.0514"/>
  </r>
  <r>
    <x v="0"/>
    <s v="COOPMART"/>
    <x v="34"/>
    <x v="169"/>
    <s v="Co.opMart Ha Tinh"/>
    <x v="16"/>
    <s v="B.phu kemGoguma NA.AHH hg10x9g"/>
    <n v="20"/>
    <n v="324903"/>
    <x v="16"/>
    <n v="20.662344000000001"/>
    <n v="413.24688000000003"/>
  </r>
  <r>
    <x v="0"/>
    <s v="COOPMART"/>
    <x v="33"/>
    <x v="169"/>
    <s v="Co.opMart Ha Tinh"/>
    <x v="3"/>
    <s v="Banh xopNABATI RICHE.hg 20x6g"/>
    <n v="12"/>
    <n v="320028"/>
    <x v="3"/>
    <n v="30.099959999999999"/>
    <n v="361.19952000000001"/>
  </r>
  <r>
    <x v="0"/>
    <s v="COOPMART"/>
    <x v="38"/>
    <x v="0"/>
    <s v="Co.opMart Ha Noi"/>
    <x v="5"/>
    <s v="B.xop NA.RICHEESE p.mai 50g"/>
    <n v="180"/>
    <n v="320015"/>
    <x v="5"/>
    <n v="5.9841899999999999"/>
    <n v="1077.1541999999999"/>
  </r>
  <r>
    <x v="0"/>
    <s v="COOPMART"/>
    <x v="38"/>
    <x v="0"/>
    <s v="Co.opMart Ha Noi"/>
    <x v="12"/>
    <s v="B.xop NA.RICHOCO soco 50g"/>
    <n v="120"/>
    <n v="320107"/>
    <x v="12"/>
    <n v="5.7200040000000012"/>
    <n v="686.40048000000013"/>
  </r>
  <r>
    <x v="0"/>
    <s v="COOPMART"/>
    <x v="38"/>
    <x v="0"/>
    <s v="Co.opMart Ha Noi"/>
    <x v="4"/>
    <s v="B.RICH.AHH TRIPp.mai hg10x9g"/>
    <n v="40"/>
    <n v="324003"/>
    <x v="4"/>
    <n v="19.800018000000001"/>
    <n v="792.00072"/>
  </r>
  <r>
    <x v="0"/>
    <s v="COOPMART"/>
    <x v="38"/>
    <x v="0"/>
    <s v="Co.opMart Ha Noi"/>
    <x v="8"/>
    <s v="B.xop NABATI phu soco hg12x14g"/>
    <n v="0"/>
    <n v="320100"/>
    <x v="8"/>
    <n v="20.323620000000002"/>
    <n v="0"/>
  </r>
  <r>
    <x v="0"/>
    <s v="COOPMART"/>
    <x v="38"/>
    <x v="0"/>
    <s v="Co.opMart Ha Noi"/>
    <x v="13"/>
    <s v="B.xopNABATIphusocodua hg12x14g"/>
    <n v="24"/>
    <n v="320400"/>
    <x v="13"/>
    <n v="20.323620000000002"/>
    <n v="487.76688000000001"/>
  </r>
  <r>
    <x v="0"/>
    <s v="COOPMART"/>
    <x v="32"/>
    <x v="1"/>
    <s v="Co.opMart Vinh Phuc"/>
    <x v="4"/>
    <s v="B.RICH.AHH TRIPp.mai hg10x9g"/>
    <n v="20"/>
    <n v="324003"/>
    <x v="4"/>
    <n v="19.800018000000001"/>
    <n v="396.00036"/>
  </r>
  <r>
    <x v="0"/>
    <s v="COOPMART"/>
    <x v="32"/>
    <x v="1"/>
    <s v="Co.opMart Vinh Phuc"/>
    <x v="16"/>
    <s v="B.phu kemGoguma NA.AHH hg10x9g"/>
    <n v="20"/>
    <n v="324903"/>
    <x v="16"/>
    <n v="20.662344000000001"/>
    <n v="413.24688000000003"/>
  </r>
  <r>
    <x v="0"/>
    <s v="COOPMART"/>
    <x v="36"/>
    <x v="1"/>
    <s v="Co.opMart Vinh Phuc"/>
    <x v="3"/>
    <s v="Banh xopNABATI RICHE.hg 20x6g"/>
    <n v="30"/>
    <n v="320028"/>
    <x v="3"/>
    <n v="30.099959999999999"/>
    <n v="902.99879999999996"/>
  </r>
  <r>
    <x v="0"/>
    <s v="COOPMART"/>
    <x v="37"/>
    <x v="171"/>
    <s v="Co.opMart Hai Phong"/>
    <x v="3"/>
    <s v="Banh xopNABATI RICHE.hg 20x6g"/>
    <n v="30"/>
    <n v="320028"/>
    <x v="3"/>
    <n v="30.099959999999999"/>
    <n v="902.99879999999996"/>
  </r>
  <r>
    <x v="0"/>
    <s v="COOPMART"/>
    <x v="38"/>
    <x v="2"/>
    <s v="Co.opMart Thanh Hoa"/>
    <x v="2"/>
    <s v="Banh xopNABATI RICHOCO hg20x6g"/>
    <n v="0"/>
    <n v="320120"/>
    <x v="2"/>
    <n v="30.099959999999999"/>
    <n v="0"/>
  </r>
  <r>
    <x v="0"/>
    <s v="COOPMART"/>
    <x v="38"/>
    <x v="2"/>
    <s v="Co.opMart Thanh Hoa"/>
    <x v="13"/>
    <s v="B.xopNABATIphusocodua hg12x14g"/>
    <n v="12"/>
    <n v="320400"/>
    <x v="13"/>
    <n v="20.323620000000002"/>
    <n v="243.88344000000001"/>
  </r>
  <r>
    <x v="0"/>
    <s v="COOPMART"/>
    <x v="38"/>
    <x v="2"/>
    <s v="Co.opMart Thanh Hoa"/>
    <x v="9"/>
    <s v="Banh queNABATI nhan phomai105g"/>
    <n v="48"/>
    <n v="322000"/>
    <x v="9"/>
    <n v="12.645809999999999"/>
    <n v="606.99887999999999"/>
  </r>
  <r>
    <x v="0"/>
    <s v="COOPMART"/>
    <x v="38"/>
    <x v="2"/>
    <s v="Co.opMart Thanh Hoa"/>
    <x v="8"/>
    <s v="B.xop NABATI phu soco hg12x14g"/>
    <n v="0"/>
    <n v="320100"/>
    <x v="8"/>
    <n v="20.323620000000002"/>
    <n v="0"/>
  </r>
  <r>
    <x v="0"/>
    <s v="COOPMART"/>
    <x v="34"/>
    <x v="2"/>
    <s v="Co.opMart Thanh Hoa"/>
    <x v="2"/>
    <s v="Banh xopNABATI RICHOCO hg20x6g"/>
    <n v="0"/>
    <n v="320120"/>
    <x v="2"/>
    <n v="30.099959999999999"/>
    <n v="0"/>
  </r>
  <r>
    <x v="0"/>
    <s v="COOPMART"/>
    <x v="36"/>
    <x v="2"/>
    <s v="Co.opMart Thanh Hoa"/>
    <x v="3"/>
    <s v="Banh xopNABATI RICHE.hg 20x6g"/>
    <n v="60"/>
    <n v="320028"/>
    <x v="3"/>
    <n v="30.099959999999999"/>
    <n v="1805.9975999999999"/>
  </r>
  <r>
    <x v="0"/>
    <s v="COOPMART"/>
    <x v="33"/>
    <x v="2"/>
    <s v="Co.opMart Thanh Hoa"/>
    <x v="10"/>
    <s v="B.quyNabati nhan kemphomai112g"/>
    <n v="24"/>
    <n v="323004"/>
    <x v="10"/>
    <n v="12.645809999999999"/>
    <n v="303.49943999999999"/>
  </r>
  <r>
    <x v="0"/>
    <s v="COOPMART"/>
    <x v="37"/>
    <x v="3"/>
    <s v="Co.opMart Bac Giang"/>
    <x v="9"/>
    <s v="Banh queNABATI nhan phomai105g"/>
    <n v="48"/>
    <n v="322000"/>
    <x v="9"/>
    <n v="12.645809999999999"/>
    <n v="606.99887999999999"/>
  </r>
  <r>
    <x v="0"/>
    <s v="COOPMART"/>
    <x v="37"/>
    <x v="3"/>
    <s v="Co.opMart Bac Giang"/>
    <x v="3"/>
    <s v="Banh xopNABATI RICHE.hg 20x6g"/>
    <n v="36"/>
    <n v="320028"/>
    <x v="3"/>
    <n v="30.099959999999999"/>
    <n v="1083.5985599999999"/>
  </r>
  <r>
    <x v="0"/>
    <s v="COOPMART"/>
    <x v="34"/>
    <x v="5"/>
    <s v="Co.opMart Viet Tri"/>
    <x v="5"/>
    <s v="B.xop NA.RICHEESE p.mai 50g"/>
    <n v="60"/>
    <n v="320015"/>
    <x v="5"/>
    <n v="5.9841899999999999"/>
    <n v="359.0514"/>
  </r>
  <r>
    <x v="0"/>
    <s v="COOPMART"/>
    <x v="34"/>
    <x v="5"/>
    <s v="Co.opMart Viet Tri"/>
    <x v="7"/>
    <s v="B.xop NA.RICH p.mai hg 20x15g"/>
    <n v="6"/>
    <n v="320023"/>
    <x v="7"/>
    <n v="39.743999999999993"/>
    <n v="238.46399999999994"/>
  </r>
  <r>
    <x v="0"/>
    <s v="COOPMART"/>
    <x v="34"/>
    <x v="5"/>
    <s v="Co.opMart Viet Tri"/>
    <x v="11"/>
    <s v="B.xop NA.RICHOCO soco hg20x15g"/>
    <n v="6"/>
    <n v="320118"/>
    <x v="11"/>
    <n v="37.949940000000005"/>
    <n v="227.69964000000004"/>
  </r>
  <r>
    <x v="0"/>
    <s v="COOPMART"/>
    <x v="33"/>
    <x v="5"/>
    <s v="Co.opMart Viet Tri"/>
    <x v="3"/>
    <s v="Banh xopNABATI RICHE.hg 20x6g"/>
    <n v="30"/>
    <n v="320028"/>
    <x v="3"/>
    <n v="30.099959999999999"/>
    <n v="902.99879999999996"/>
  </r>
  <r>
    <x v="0"/>
    <s v="COOPMART"/>
    <x v="36"/>
    <x v="6"/>
    <s v="Co.opMart SCA - VICTORIA"/>
    <x v="3"/>
    <s v="Banh xopNABATI RICHE.hg 20x6g"/>
    <n v="12"/>
    <n v="320028"/>
    <x v="3"/>
    <n v="30.099959999999999"/>
    <n v="361.19952000000001"/>
  </r>
  <r>
    <x v="0"/>
    <s v="COOPMART"/>
    <x v="33"/>
    <x v="6"/>
    <s v="Co.opMart SCA - VICTORIA"/>
    <x v="3"/>
    <s v="Banh xopNABATI RICHE.hg 20x6g"/>
    <n v="6"/>
    <n v="320028"/>
    <x v="3"/>
    <n v="30.099959999999999"/>
    <n v="180.59976"/>
  </r>
  <r>
    <x v="0"/>
    <s v="COOPMART"/>
    <x v="33"/>
    <x v="6"/>
    <s v="Co.opMart SCA - VICTORIA"/>
    <x v="5"/>
    <s v="B.xop NA.RICHEESE p.mai 50g"/>
    <n v="60"/>
    <n v="320015"/>
    <x v="5"/>
    <n v="5.9841899999999999"/>
    <n v="359.0514"/>
  </r>
  <r>
    <x v="0"/>
    <s v="COOPMART"/>
    <x v="32"/>
    <x v="7"/>
    <s v="Co.opMart SCA - GOLDSILK"/>
    <x v="7"/>
    <s v="B.xop NA.RICH p.mai hg 20x15g"/>
    <n v="6"/>
    <n v="320023"/>
    <x v="7"/>
    <n v="39.743999999999993"/>
    <n v="238.46399999999994"/>
  </r>
  <r>
    <x v="0"/>
    <s v="COOPMART"/>
    <x v="37"/>
    <x v="7"/>
    <s v="Co.opMart SCA - GOLDSILK"/>
    <x v="3"/>
    <s v="Banh xopNABATI RICHE.hg 20x6g"/>
    <n v="12"/>
    <n v="320028"/>
    <x v="3"/>
    <n v="30.099959999999999"/>
    <n v="361.19952000000001"/>
  </r>
  <r>
    <x v="0"/>
    <s v="COOPMART"/>
    <x v="33"/>
    <x v="7"/>
    <s v="Co.opMart SCA - GOLDSILK"/>
    <x v="3"/>
    <s v="Banh xopNABATI RICHE.hg 20x6g"/>
    <n v="6"/>
    <n v="320028"/>
    <x v="3"/>
    <n v="30.099959999999999"/>
    <n v="180.59976"/>
  </r>
  <r>
    <x v="0"/>
    <s v="COOPMART"/>
    <x v="32"/>
    <x v="227"/>
    <s v="Co.opMart SCA - GOLDENSILK"/>
    <x v="3"/>
    <s v="Banh xopNABATI RICHE.hg 20x6g"/>
    <n v="6"/>
    <n v="320028"/>
    <x v="3"/>
    <n v="30.099959999999999"/>
    <n v="180.59976"/>
  </r>
  <r>
    <x v="0"/>
    <s v="COOPMART"/>
    <x v="38"/>
    <x v="227"/>
    <s v="Co.opMart SCA - GOLDENSILK"/>
    <x v="0"/>
    <s v="B.que NABATI nhan soco hg 120g"/>
    <n v="6"/>
    <n v="322100"/>
    <x v="0"/>
    <n v="18.065520000000003"/>
    <n v="108.39312000000001"/>
  </r>
  <r>
    <x v="0"/>
    <s v="COOPMART"/>
    <x v="38"/>
    <x v="227"/>
    <s v="Co.opMart SCA - GOLDENSILK"/>
    <x v="15"/>
    <s v="B.xop NABATInhan kem Goguma50g"/>
    <n v="60"/>
    <n v="320926"/>
    <x v="15"/>
    <n v="5.9841899999999999"/>
    <n v="359.0514"/>
  </r>
  <r>
    <x v="0"/>
    <s v="COOPMART"/>
    <x v="38"/>
    <x v="227"/>
    <s v="Co.opMart SCA - GOLDENSILK"/>
    <x v="16"/>
    <s v="B.phu kemGoguma NA.AHH hg10x9g"/>
    <n v="20"/>
    <n v="324903"/>
    <x v="16"/>
    <n v="20.662344000000001"/>
    <n v="413.24688000000003"/>
  </r>
  <r>
    <x v="0"/>
    <s v="COOPMART"/>
    <x v="37"/>
    <x v="227"/>
    <s v="Co.opMart SCA - GOLDENSILK"/>
    <x v="3"/>
    <s v="Banh xopNABATI RICHE.hg 20x6g"/>
    <n v="30"/>
    <n v="320028"/>
    <x v="3"/>
    <n v="30.099959999999999"/>
    <n v="902.99879999999996"/>
  </r>
  <r>
    <x v="0"/>
    <s v="COOPMART"/>
    <x v="37"/>
    <x v="227"/>
    <s v="Co.opMart SCA - GOLDENSILK"/>
    <x v="8"/>
    <s v="B.xop NABATI phu soco hg12x14g"/>
    <n v="48"/>
    <n v="320100"/>
    <x v="8"/>
    <n v="20.323620000000002"/>
    <n v="975.53376000000003"/>
  </r>
  <r>
    <x v="0"/>
    <s v="COOPMART"/>
    <x v="37"/>
    <x v="8"/>
    <s v="Co.opMart SCA - LONG BIEN"/>
    <x v="3"/>
    <s v="Banh xopNABATI RICHE.hg 20x6g"/>
    <n v="6"/>
    <n v="320028"/>
    <x v="3"/>
    <n v="30.099959999999999"/>
    <n v="180.59976"/>
  </r>
  <r>
    <x v="0"/>
    <s v="COOPMART"/>
    <x v="33"/>
    <x v="8"/>
    <s v="Co.opMart SCA - LONG BIEN"/>
    <x v="5"/>
    <s v="B.xop NA.RICHEESE p.mai 50g"/>
    <n v="60"/>
    <n v="320015"/>
    <x v="5"/>
    <n v="5.9841899999999999"/>
    <n v="359.0514"/>
  </r>
  <r>
    <x v="0"/>
    <s v="COOPMART"/>
    <x v="33"/>
    <x v="8"/>
    <s v="Co.opMart SCA - LONG BIEN"/>
    <x v="7"/>
    <s v="B.xop NA.RICH p.mai hg 20x15g"/>
    <n v="6"/>
    <n v="320023"/>
    <x v="7"/>
    <n v="39.743999999999993"/>
    <n v="238.46399999999994"/>
  </r>
  <r>
    <x v="0"/>
    <s v="COOPMART"/>
    <x v="33"/>
    <x v="8"/>
    <s v="Co.opMart SCA - LONG BIEN"/>
    <x v="5"/>
    <s v="B.xop NA.RICHEESE p.mai 50g"/>
    <n v="60"/>
    <n v="320015"/>
    <x v="5"/>
    <n v="5.9841899999999999"/>
    <n v="359.0514"/>
  </r>
  <r>
    <x v="0"/>
    <s v="COOPMART"/>
    <x v="33"/>
    <x v="8"/>
    <s v="Co.opMart SCA - LONG BIEN"/>
    <x v="12"/>
    <s v="B.xop NA.RICHOCO soco 50g"/>
    <n v="60"/>
    <n v="320107"/>
    <x v="12"/>
    <n v="5.7200040000000012"/>
    <n v="343.20024000000006"/>
  </r>
  <r>
    <x v="0"/>
    <s v="COOPMART"/>
    <x v="33"/>
    <x v="8"/>
    <s v="Co.opMart SCA - LONG BIEN"/>
    <x v="10"/>
    <s v="B.quyNabati nhan kemphomai112g"/>
    <n v="24"/>
    <n v="323004"/>
    <x v="10"/>
    <n v="12.645809999999999"/>
    <n v="303.49943999999999"/>
  </r>
  <r>
    <x v="0"/>
    <s v="COOPMART"/>
    <x v="33"/>
    <x v="8"/>
    <s v="Co.opMart SCA - LONG BIEN"/>
    <x v="2"/>
    <s v="Banh xopNABATI RICHOCO hg20x6g"/>
    <n v="0"/>
    <n v="320120"/>
    <x v="2"/>
    <n v="30.099959999999999"/>
    <n v="0"/>
  </r>
  <r>
    <x v="0"/>
    <s v="COOPMART"/>
    <x v="33"/>
    <x v="8"/>
    <s v="Co.opMart SCA - LONG BIEN"/>
    <x v="0"/>
    <s v="B.que NABATI nhan soco hg 120g"/>
    <n v="6"/>
    <n v="322100"/>
    <x v="0"/>
    <n v="18.065520000000003"/>
    <n v="108.39312000000001"/>
  </r>
  <r>
    <x v="0"/>
    <s v="COOPMART"/>
    <x v="37"/>
    <x v="9"/>
    <s v="Co.opMart Ha Dong"/>
    <x v="3"/>
    <s v="Banh xopNABATI RICHE.hg 20x6g"/>
    <n v="30"/>
    <n v="320028"/>
    <x v="3"/>
    <n v="30.099959999999999"/>
    <n v="902.99879999999996"/>
  </r>
  <r>
    <x v="0"/>
    <s v="COOPMART"/>
    <x v="33"/>
    <x v="9"/>
    <s v="Co.opMart Ha Dong"/>
    <x v="5"/>
    <s v="B.xop NA.RICHEESE p.mai 50g"/>
    <n v="60"/>
    <n v="320015"/>
    <x v="5"/>
    <n v="5.9841899999999999"/>
    <n v="359.0514"/>
  </r>
  <r>
    <x v="0"/>
    <s v="COOPMART"/>
    <x v="33"/>
    <x v="9"/>
    <s v="Co.opMart Ha Dong"/>
    <x v="12"/>
    <s v="B.xop NA.RICHOCO soco 50g"/>
    <n v="60"/>
    <n v="320107"/>
    <x v="12"/>
    <n v="5.7200040000000012"/>
    <n v="343.20024000000006"/>
  </r>
  <r>
    <x v="0"/>
    <s v="COOPMART"/>
    <x v="33"/>
    <x v="9"/>
    <s v="Co.opMart Ha Dong"/>
    <x v="10"/>
    <s v="B.quyNabati nhan kemphomai112g"/>
    <n v="24"/>
    <n v="323004"/>
    <x v="10"/>
    <n v="12.645809999999999"/>
    <n v="303.49943999999999"/>
  </r>
  <r>
    <x v="0"/>
    <s v="COOPFOOD"/>
    <x v="36"/>
    <x v="11"/>
    <s v="CH Co.opFood HN Bac Ha Tower"/>
    <x v="3"/>
    <s v="Banh xopNABATI RICHE.hg 20x6g"/>
    <n v="6"/>
    <n v="320028"/>
    <x v="3"/>
    <n v="30.099959999999999"/>
    <n v="180.59976"/>
  </r>
  <r>
    <x v="0"/>
    <s v="COOPFOOD"/>
    <x v="36"/>
    <x v="11"/>
    <s v="CH Co.opFood HN Bac Ha Tower"/>
    <x v="7"/>
    <s v="B.xop NA.RICH p.mai hg 20x15g"/>
    <n v="6"/>
    <n v="320023"/>
    <x v="7"/>
    <n v="39.743999999999993"/>
    <n v="238.46399999999994"/>
  </r>
  <r>
    <x v="0"/>
    <s v="COOPFOOD"/>
    <x v="36"/>
    <x v="11"/>
    <s v="CH Co.opFood HN Bac Ha Tower"/>
    <x v="11"/>
    <s v="B.xop NA.RICHOCO soco hg20x15g"/>
    <n v="6"/>
    <n v="320118"/>
    <x v="11"/>
    <n v="37.949940000000005"/>
    <n v="227.69964000000004"/>
  </r>
  <r>
    <x v="0"/>
    <s v="COOPFOOD"/>
    <x v="36"/>
    <x v="11"/>
    <s v="CH Co.opFood HN Bac Ha Tower"/>
    <x v="4"/>
    <s v="B.RICH.AHH TRIPp.mai hg10x9g"/>
    <n v="20"/>
    <n v="324003"/>
    <x v="4"/>
    <n v="19.800018000000001"/>
    <n v="396.00036"/>
  </r>
  <r>
    <x v="0"/>
    <s v="COOPFOOD"/>
    <x v="36"/>
    <x v="11"/>
    <s v="CH Co.opFood HN Bac Ha Tower"/>
    <x v="8"/>
    <s v="B.xop NABATI phu soco hg12x14g"/>
    <n v="12"/>
    <n v="320100"/>
    <x v="8"/>
    <n v="20.323620000000002"/>
    <n v="243.88344000000001"/>
  </r>
  <r>
    <x v="0"/>
    <s v="COOPFOOD"/>
    <x v="33"/>
    <x v="410"/>
    <s v="CH Co.opFood HN Phung Khoang"/>
    <x v="7"/>
    <s v="B.xop NA.RICH p.mai hg 20x15g"/>
    <n v="12"/>
    <n v="320023"/>
    <x v="7"/>
    <n v="39.743999999999993"/>
    <n v="476.92799999999988"/>
  </r>
  <r>
    <x v="0"/>
    <s v="COOPFOOD"/>
    <x v="33"/>
    <x v="410"/>
    <s v="CH Co.opFood HN Phung Khoang"/>
    <x v="11"/>
    <s v="B.xop NA.RICHOCO soco hg20x15g"/>
    <n v="12"/>
    <n v="320118"/>
    <x v="11"/>
    <n v="37.949940000000005"/>
    <n v="455.39928000000009"/>
  </r>
  <r>
    <x v="0"/>
    <s v="COOPFOOD"/>
    <x v="34"/>
    <x v="411"/>
    <s v="CH Co.opFood HN Van Khe"/>
    <x v="3"/>
    <s v="Banh xopNABATI RICHE.hg 20x6g"/>
    <n v="6"/>
    <n v="320028"/>
    <x v="3"/>
    <n v="30.099959999999999"/>
    <n v="180.59976"/>
  </r>
  <r>
    <x v="0"/>
    <s v="COOPFOOD"/>
    <x v="34"/>
    <x v="411"/>
    <s v="CH Co.opFood HN Van Khe"/>
    <x v="7"/>
    <s v="B.xop NA.RICH p.mai hg 20x15g"/>
    <n v="6"/>
    <n v="320023"/>
    <x v="7"/>
    <n v="39.743999999999993"/>
    <n v="238.46399999999994"/>
  </r>
  <r>
    <x v="0"/>
    <s v="COOPFOOD"/>
    <x v="34"/>
    <x v="411"/>
    <s v="CH Co.opFood HN Van Khe"/>
    <x v="5"/>
    <s v="B.xop NA.RICHEESE p.mai 50g"/>
    <n v="60"/>
    <n v="320015"/>
    <x v="5"/>
    <n v="5.9841899999999999"/>
    <n v="359.0514"/>
  </r>
  <r>
    <x v="0"/>
    <s v="COOPFOOD"/>
    <x v="34"/>
    <x v="411"/>
    <s v="CH Co.opFood HN Van Khe"/>
    <x v="11"/>
    <s v="B.xop NA.RICHOCO soco hg20x15g"/>
    <n v="6"/>
    <n v="320118"/>
    <x v="11"/>
    <n v="37.949940000000005"/>
    <n v="227.69964000000004"/>
  </r>
  <r>
    <x v="0"/>
    <s v="COOPFOOD"/>
    <x v="34"/>
    <x v="411"/>
    <s v="CH Co.opFood HN Van Khe"/>
    <x v="13"/>
    <s v="B.xopNABATIphusocodua hg12x14g"/>
    <n v="0"/>
    <n v="320400"/>
    <x v="13"/>
    <n v="20.323620000000002"/>
    <n v="0"/>
  </r>
  <r>
    <x v="0"/>
    <s v="COOPFOOD"/>
    <x v="38"/>
    <x v="12"/>
    <s v="CH Co.opFood HN Anland"/>
    <x v="3"/>
    <s v="Banh xopNABATI RICHE.hg 20x6g"/>
    <n v="18"/>
    <n v="320028"/>
    <x v="3"/>
    <n v="30.099959999999999"/>
    <n v="541.79927999999995"/>
  </r>
  <r>
    <x v="0"/>
    <s v="COOPFOOD"/>
    <x v="38"/>
    <x v="12"/>
    <s v="CH Co.opFood HN Anland"/>
    <x v="7"/>
    <s v="B.xop NA.RICH p.mai hg 20x15g"/>
    <n v="18"/>
    <n v="320023"/>
    <x v="7"/>
    <n v="39.743999999999993"/>
    <n v="715.39199999999983"/>
  </r>
  <r>
    <x v="0"/>
    <s v="COOPFOOD"/>
    <x v="38"/>
    <x v="12"/>
    <s v="CH Co.opFood HN Anland"/>
    <x v="5"/>
    <s v="B.xop NA.RICHEESE p.mai 50g"/>
    <n v="60"/>
    <n v="320015"/>
    <x v="5"/>
    <n v="5.9841899999999999"/>
    <n v="359.0514"/>
  </r>
  <r>
    <x v="0"/>
    <s v="COOPFOOD"/>
    <x v="38"/>
    <x v="12"/>
    <s v="CH Co.opFood HN Anland"/>
    <x v="11"/>
    <s v="B.xop NA.RICHOCO soco hg20x15g"/>
    <n v="6"/>
    <n v="320118"/>
    <x v="11"/>
    <n v="37.949940000000005"/>
    <n v="227.69964000000004"/>
  </r>
  <r>
    <x v="0"/>
    <s v="COOPFOOD"/>
    <x v="38"/>
    <x v="12"/>
    <s v="CH Co.opFood HN Anland"/>
    <x v="12"/>
    <s v="B.xop NA.RICHOCO soco 50g"/>
    <n v="60"/>
    <n v="320107"/>
    <x v="12"/>
    <n v="5.7200040000000012"/>
    <n v="343.20024000000006"/>
  </r>
  <r>
    <x v="0"/>
    <s v="COOPFOOD"/>
    <x v="38"/>
    <x v="12"/>
    <s v="CH Co.opFood HN Anland"/>
    <x v="8"/>
    <s v="B.xop NABATI phu soco hg12x14g"/>
    <n v="0"/>
    <n v="320100"/>
    <x v="8"/>
    <n v="20.323620000000002"/>
    <n v="0"/>
  </r>
  <r>
    <x v="0"/>
    <s v="COOPFOOD"/>
    <x v="38"/>
    <x v="12"/>
    <s v="CH Co.opFood HN Anland"/>
    <x v="10"/>
    <s v="B.quyNabati nhan kemphomai112g"/>
    <n v="0"/>
    <n v="323004"/>
    <x v="10"/>
    <n v="12.645809999999999"/>
    <n v="0"/>
  </r>
  <r>
    <x v="0"/>
    <s v="COOPFOOD"/>
    <x v="38"/>
    <x v="12"/>
    <s v="CH Co.opFood HN Anland"/>
    <x v="9"/>
    <s v="Banh queNABATI nhan phomai105g"/>
    <n v="48"/>
    <n v="322000"/>
    <x v="9"/>
    <n v="12.645809999999999"/>
    <n v="606.99887999999999"/>
  </r>
  <r>
    <x v="0"/>
    <s v="COOPFOOD"/>
    <x v="33"/>
    <x v="414"/>
    <s v="CH Co.opFood HN The K-Park"/>
    <x v="7"/>
    <s v="B.xop NA.RICH p.mai hg 20x15g"/>
    <n v="6"/>
    <n v="320023"/>
    <x v="7"/>
    <n v="39.743999999999993"/>
    <n v="238.46399999999994"/>
  </r>
  <r>
    <x v="0"/>
    <s v="COOPFOOD"/>
    <x v="33"/>
    <x v="414"/>
    <s v="CH Co.opFood HN The K-Park"/>
    <x v="12"/>
    <s v="B.xop NA.RICHOCO soco 50g"/>
    <n v="60"/>
    <n v="320107"/>
    <x v="12"/>
    <n v="5.7200040000000012"/>
    <n v="343.20024000000006"/>
  </r>
  <r>
    <x v="0"/>
    <s v="COOPFOOD"/>
    <x v="33"/>
    <x v="414"/>
    <s v="CH Co.opFood HN The K-Park"/>
    <x v="8"/>
    <s v="B.xop NABATI phu soco hg12x14g"/>
    <n v="12"/>
    <n v="320100"/>
    <x v="8"/>
    <n v="20.323620000000002"/>
    <n v="243.88344000000001"/>
  </r>
  <r>
    <x v="0"/>
    <s v="COOPFOOD"/>
    <x v="36"/>
    <x v="415"/>
    <s v="CH Co.opFood HN Kim Van Kim Lu"/>
    <x v="3"/>
    <s v="Banh xopNABATI RICHE.hg 20x6g"/>
    <n v="12"/>
    <n v="320028"/>
    <x v="3"/>
    <n v="30.099959999999999"/>
    <n v="361.19952000000001"/>
  </r>
  <r>
    <x v="0"/>
    <s v="COOPFOOD"/>
    <x v="36"/>
    <x v="415"/>
    <s v="CH Co.opFood HN Kim Van Kim Lu"/>
    <x v="7"/>
    <s v="B.xop NA.RICH p.mai hg 20x15g"/>
    <n v="12"/>
    <n v="320023"/>
    <x v="7"/>
    <n v="39.743999999999993"/>
    <n v="476.92799999999988"/>
  </r>
  <r>
    <x v="0"/>
    <s v="COOPFOOD"/>
    <x v="36"/>
    <x v="415"/>
    <s v="CH Co.opFood HN Kim Van Kim Lu"/>
    <x v="5"/>
    <s v="B.xop NA.RICHEESE p.mai 50g"/>
    <n v="60"/>
    <n v="320015"/>
    <x v="5"/>
    <n v="5.9841899999999999"/>
    <n v="359.0514"/>
  </r>
  <r>
    <x v="0"/>
    <s v="COOPFOOD"/>
    <x v="36"/>
    <x v="415"/>
    <s v="CH Co.opFood HN Kim Van Kim Lu"/>
    <x v="11"/>
    <s v="B.xop NA.RICHOCO soco hg20x15g"/>
    <n v="12"/>
    <n v="320118"/>
    <x v="11"/>
    <n v="37.949940000000005"/>
    <n v="455.39928000000009"/>
  </r>
  <r>
    <x v="0"/>
    <s v="COOPFOOD"/>
    <x v="36"/>
    <x v="415"/>
    <s v="CH Co.opFood HN Kim Van Kim Lu"/>
    <x v="12"/>
    <s v="B.xop NA.RICHOCO soco 50g"/>
    <n v="60"/>
    <n v="320107"/>
    <x v="12"/>
    <n v="5.7200040000000012"/>
    <n v="343.20024000000006"/>
  </r>
  <r>
    <x v="0"/>
    <s v="COOPFOOD"/>
    <x v="36"/>
    <x v="415"/>
    <s v="CH Co.opFood HN Kim Van Kim Lu"/>
    <x v="4"/>
    <s v="B.RICH.AHH TRIPp.mai hg10x9g"/>
    <n v="20"/>
    <n v="324003"/>
    <x v="4"/>
    <n v="19.800018000000001"/>
    <n v="396.00036"/>
  </r>
  <r>
    <x v="0"/>
    <s v="COOPFOOD"/>
    <x v="36"/>
    <x v="415"/>
    <s v="CH Co.opFood HN Kim Van Kim Lu"/>
    <x v="8"/>
    <s v="B.xop NABATI phu soco hg12x14g"/>
    <n v="12"/>
    <n v="320100"/>
    <x v="8"/>
    <n v="20.323620000000002"/>
    <n v="243.88344000000001"/>
  </r>
  <r>
    <x v="0"/>
    <s v="COOPFOOD"/>
    <x v="36"/>
    <x v="415"/>
    <s v="CH Co.opFood HN Kim Van Kim Lu"/>
    <x v="13"/>
    <s v="B.xopNABATIphusocodua hg12x14g"/>
    <n v="12"/>
    <n v="320400"/>
    <x v="13"/>
    <n v="20.323620000000002"/>
    <n v="243.88344000000001"/>
  </r>
  <r>
    <x v="0"/>
    <s v="COOPFOOD"/>
    <x v="36"/>
    <x v="415"/>
    <s v="CH Co.opFood HN Kim Van Kim Lu"/>
    <x v="10"/>
    <s v="B.quyNabati nhan kemphomai112g"/>
    <n v="24"/>
    <n v="323004"/>
    <x v="10"/>
    <n v="12.645809999999999"/>
    <n v="303.49943999999999"/>
  </r>
  <r>
    <x v="0"/>
    <s v="COOPFOOD"/>
    <x v="36"/>
    <x v="415"/>
    <s v="CH Co.opFood HN Kim Van Kim Lu"/>
    <x v="9"/>
    <s v="Banh queNABATI nhan phomai105g"/>
    <n v="24"/>
    <n v="322000"/>
    <x v="9"/>
    <n v="12.645809999999999"/>
    <n v="303.49943999999999"/>
  </r>
  <r>
    <x v="0"/>
    <s v="COOPFOOD"/>
    <x v="38"/>
    <x v="417"/>
    <s v="CH Co.opFood HN Thai Ha CT4"/>
    <x v="5"/>
    <s v="B.xop NA.RICHEESE p.mai 50g"/>
    <n v="60"/>
    <n v="320015"/>
    <x v="5"/>
    <n v="5.9841899999999999"/>
    <n v="359.0514"/>
  </r>
  <r>
    <x v="0"/>
    <s v="COOPFOOD"/>
    <x v="38"/>
    <x v="417"/>
    <s v="CH Co.opFood HN Thai Ha CT4"/>
    <x v="12"/>
    <s v="B.xop NA.RICHOCO soco 50g"/>
    <n v="60"/>
    <n v="320107"/>
    <x v="12"/>
    <n v="5.7200040000000012"/>
    <n v="343.20024000000006"/>
  </r>
  <r>
    <x v="0"/>
    <s v="COOPFOOD"/>
    <x v="38"/>
    <x v="419"/>
    <s v="CH Co.opFood HN Mandarin"/>
    <x v="5"/>
    <s v="B.xop NA.RICHEESE p.mai 50g"/>
    <n v="60"/>
    <n v="320015"/>
    <x v="5"/>
    <n v="5.9841899999999999"/>
    <n v="359.0514"/>
  </r>
  <r>
    <x v="0"/>
    <s v="COOPFOOD"/>
    <x v="38"/>
    <x v="420"/>
    <s v="CH Co.opFood HN VP6 Linh Dam"/>
    <x v="7"/>
    <s v="B.xop NA.RICH p.mai hg 20x15g"/>
    <n v="6"/>
    <n v="320023"/>
    <x v="7"/>
    <n v="39.743999999999993"/>
    <n v="238.46399999999994"/>
  </r>
  <r>
    <x v="0"/>
    <s v="COOPFOOD"/>
    <x v="38"/>
    <x v="420"/>
    <s v="CH Co.opFood HN VP6 Linh Dam"/>
    <x v="11"/>
    <s v="B.xop NA.RICHOCO soco hg20x15g"/>
    <n v="6"/>
    <n v="320118"/>
    <x v="11"/>
    <n v="37.949940000000005"/>
    <n v="227.69964000000004"/>
  </r>
  <r>
    <x v="0"/>
    <s v="COOPFOOD"/>
    <x v="38"/>
    <x v="420"/>
    <s v="CH Co.opFood HN VP6 Linh Dam"/>
    <x v="4"/>
    <s v="B.RICH.AHH TRIPp.mai hg10x9g"/>
    <n v="20"/>
    <n v="324003"/>
    <x v="4"/>
    <n v="19.800018000000001"/>
    <n v="396.00036"/>
  </r>
  <r>
    <x v="0"/>
    <s v="COOPFOOD"/>
    <x v="38"/>
    <x v="420"/>
    <s v="CH Co.opFood HN VP6 Linh Dam"/>
    <x v="13"/>
    <s v="B.xopNABATIphusocodua hg12x14g"/>
    <n v="0"/>
    <n v="320400"/>
    <x v="13"/>
    <n v="20.323620000000002"/>
    <n v="0"/>
  </r>
  <r>
    <x v="0"/>
    <s v="COOPFOOD"/>
    <x v="36"/>
    <x v="426"/>
    <s v="CH Co.opFood HN Ho Tung Mau"/>
    <x v="3"/>
    <s v="Banh xopNABATI RICHE.hg 20x6g"/>
    <n v="12"/>
    <n v="320028"/>
    <x v="3"/>
    <n v="30.099959999999999"/>
    <n v="361.19952000000001"/>
  </r>
  <r>
    <x v="0"/>
    <s v="COOPFOOD"/>
    <x v="36"/>
    <x v="426"/>
    <s v="CH Co.opFood HN Ho Tung Mau"/>
    <x v="7"/>
    <s v="B.xop NA.RICH p.mai hg 20x15g"/>
    <n v="12"/>
    <n v="320023"/>
    <x v="7"/>
    <n v="39.743999999999993"/>
    <n v="476.92799999999988"/>
  </r>
  <r>
    <x v="0"/>
    <s v="COOPFOOD"/>
    <x v="36"/>
    <x v="426"/>
    <s v="CH Co.opFood HN Ho Tung Mau"/>
    <x v="5"/>
    <s v="B.xop NA.RICHEESE p.mai 50g"/>
    <n v="60"/>
    <n v="320015"/>
    <x v="5"/>
    <n v="5.9841899999999999"/>
    <n v="359.0514"/>
  </r>
  <r>
    <x v="0"/>
    <s v="COOPFOOD"/>
    <x v="36"/>
    <x v="426"/>
    <s v="CH Co.opFood HN Ho Tung Mau"/>
    <x v="11"/>
    <s v="B.xop NA.RICHOCO soco hg20x15g"/>
    <n v="12"/>
    <n v="320118"/>
    <x v="11"/>
    <n v="37.949940000000005"/>
    <n v="455.39928000000009"/>
  </r>
  <r>
    <x v="0"/>
    <s v="COOPFOOD"/>
    <x v="36"/>
    <x v="426"/>
    <s v="CH Co.opFood HN Ho Tung Mau"/>
    <x v="12"/>
    <s v="B.xop NA.RICHOCO soco 50g"/>
    <n v="60"/>
    <n v="320107"/>
    <x v="12"/>
    <n v="5.7200040000000012"/>
    <n v="343.20024000000006"/>
  </r>
  <r>
    <x v="0"/>
    <s v="COOPFOOD"/>
    <x v="36"/>
    <x v="426"/>
    <s v="CH Co.opFood HN Ho Tung Mau"/>
    <x v="4"/>
    <s v="B.RICH.AHH TRIPp.mai hg10x9g"/>
    <n v="40"/>
    <n v="324003"/>
    <x v="4"/>
    <n v="19.800018000000001"/>
    <n v="792.00072"/>
  </r>
  <r>
    <x v="0"/>
    <s v="COOPFOOD"/>
    <x v="36"/>
    <x v="426"/>
    <s v="CH Co.opFood HN Ho Tung Mau"/>
    <x v="8"/>
    <s v="B.xop NABATI phu soco hg12x14g"/>
    <n v="12"/>
    <n v="320100"/>
    <x v="8"/>
    <n v="20.323620000000002"/>
    <n v="243.88344000000001"/>
  </r>
  <r>
    <x v="0"/>
    <s v="COOPFOOD"/>
    <x v="38"/>
    <x v="427"/>
    <s v="CH CFood HN Ngoai Giao Doan 1"/>
    <x v="3"/>
    <s v="Banh xopNABATI RICHE.hg 20x6g"/>
    <n v="6"/>
    <n v="320028"/>
    <x v="3"/>
    <n v="30.099959999999999"/>
    <n v="180.59976"/>
  </r>
  <r>
    <x v="0"/>
    <s v="COOPFOOD"/>
    <x v="38"/>
    <x v="427"/>
    <s v="CH CFood HN Ngoai Giao Doan 1"/>
    <x v="7"/>
    <s v="B.xop NA.RICH p.mai hg 20x15g"/>
    <n v="6"/>
    <n v="320023"/>
    <x v="7"/>
    <n v="39.743999999999993"/>
    <n v="238.46399999999994"/>
  </r>
  <r>
    <x v="0"/>
    <s v="COOPFOOD"/>
    <x v="38"/>
    <x v="427"/>
    <s v="CH CFood HN Ngoai Giao Doan 1"/>
    <x v="11"/>
    <s v="B.xop NA.RICHOCO soco hg20x15g"/>
    <n v="6"/>
    <n v="320118"/>
    <x v="11"/>
    <n v="37.949940000000005"/>
    <n v="227.69964000000004"/>
  </r>
  <r>
    <x v="0"/>
    <s v="COOPFOOD"/>
    <x v="36"/>
    <x v="427"/>
    <s v="CH CFood HN Ngoai Giao Doan 1"/>
    <x v="7"/>
    <s v="B.xop NA.RICH p.mai hg 20x15g"/>
    <n v="6"/>
    <n v="320023"/>
    <x v="7"/>
    <n v="39.743999999999993"/>
    <n v="238.46399999999994"/>
  </r>
  <r>
    <x v="0"/>
    <s v="COOPFOOD"/>
    <x v="36"/>
    <x v="427"/>
    <s v="CH CFood HN Ngoai Giao Doan 1"/>
    <x v="5"/>
    <s v="B.xop NA.RICHEESE p.mai 50g"/>
    <n v="60"/>
    <n v="320015"/>
    <x v="5"/>
    <n v="5.9841899999999999"/>
    <n v="359.0514"/>
  </r>
  <r>
    <x v="0"/>
    <s v="COOPFOOD"/>
    <x v="36"/>
    <x v="427"/>
    <s v="CH CFood HN Ngoai Giao Doan 1"/>
    <x v="11"/>
    <s v="B.xop NA.RICHOCO soco hg20x15g"/>
    <n v="6"/>
    <n v="320118"/>
    <x v="11"/>
    <n v="37.949940000000005"/>
    <n v="227.69964000000004"/>
  </r>
  <r>
    <x v="0"/>
    <s v="COOPFOOD"/>
    <x v="36"/>
    <x v="427"/>
    <s v="CH CFood HN Ngoai Giao Doan 1"/>
    <x v="12"/>
    <s v="B.xop NA.RICHOCO soco 50g"/>
    <n v="60"/>
    <n v="320107"/>
    <x v="12"/>
    <n v="5.7200040000000012"/>
    <n v="343.20024000000006"/>
  </r>
  <r>
    <x v="0"/>
    <s v="COOPFOOD"/>
    <x v="36"/>
    <x v="427"/>
    <s v="CH CFood HN Ngoai Giao Doan 1"/>
    <x v="8"/>
    <s v="B.xop NABATI phu soco hg12x14g"/>
    <n v="12"/>
    <n v="320100"/>
    <x v="8"/>
    <n v="20.323620000000002"/>
    <n v="243.88344000000001"/>
  </r>
  <r>
    <x v="0"/>
    <s v="COOPFOOD"/>
    <x v="38"/>
    <x v="428"/>
    <s v="CH Co.opFood HN Vinh Hung"/>
    <x v="3"/>
    <s v="Banh xopNABATI RICHE.hg 20x6g"/>
    <n v="6"/>
    <n v="320028"/>
    <x v="3"/>
    <n v="30.099959999999999"/>
    <n v="180.59976"/>
  </r>
  <r>
    <x v="0"/>
    <s v="COOPFOOD"/>
    <x v="38"/>
    <x v="428"/>
    <s v="CH Co.opFood HN Vinh Hung"/>
    <x v="7"/>
    <s v="B.xop NA.RICH p.mai hg 20x15g"/>
    <n v="6"/>
    <n v="320023"/>
    <x v="7"/>
    <n v="39.743999999999993"/>
    <n v="238.46399999999994"/>
  </r>
  <r>
    <x v="0"/>
    <s v="COOPFOOD"/>
    <x v="38"/>
    <x v="428"/>
    <s v="CH Co.opFood HN Vinh Hung"/>
    <x v="11"/>
    <s v="B.xop NA.RICHOCO soco hg20x15g"/>
    <n v="6"/>
    <n v="320118"/>
    <x v="11"/>
    <n v="37.949940000000005"/>
    <n v="227.69964000000004"/>
  </r>
  <r>
    <x v="0"/>
    <s v="COOPFOOD"/>
    <x v="38"/>
    <x v="428"/>
    <s v="CH Co.opFood HN Vinh Hung"/>
    <x v="10"/>
    <s v="B.quyNabati nhan kemphomai112g"/>
    <n v="0"/>
    <n v="323004"/>
    <x v="10"/>
    <n v="12.645809999999999"/>
    <n v="0"/>
  </r>
  <r>
    <x v="0"/>
    <s v="COOPFOOD"/>
    <x v="38"/>
    <x v="428"/>
    <s v="CH Co.opFood HN Vinh Hung"/>
    <x v="5"/>
    <s v="B.xop NA.RICHEESE p.mai 50g"/>
    <n v="60"/>
    <n v="320015"/>
    <x v="5"/>
    <n v="5.9841899999999999"/>
    <n v="359.0514"/>
  </r>
  <r>
    <x v="0"/>
    <s v="COOPFOOD"/>
    <x v="38"/>
    <x v="428"/>
    <s v="CH Co.opFood HN Vinh Hung"/>
    <x v="12"/>
    <s v="B.xop NA.RICHOCO soco 50g"/>
    <n v="60"/>
    <n v="320107"/>
    <x v="12"/>
    <n v="5.7200040000000012"/>
    <n v="343.20024000000006"/>
  </r>
  <r>
    <x v="0"/>
    <s v="COOPFOOD"/>
    <x v="38"/>
    <x v="428"/>
    <s v="CH Co.opFood HN Vinh Hung"/>
    <x v="13"/>
    <s v="B.xopNABATIphusocodua hg12x14g"/>
    <n v="0"/>
    <n v="320400"/>
    <x v="13"/>
    <n v="20.323620000000002"/>
    <n v="0"/>
  </r>
  <r>
    <x v="0"/>
    <s v="COOPFOOD"/>
    <x v="33"/>
    <x v="173"/>
    <s v="CH Co.opFood Pasteur"/>
    <x v="7"/>
    <s v="B.xop NA.RICH p.mai hg 20x15g"/>
    <n v="6"/>
    <n v="320023"/>
    <x v="7"/>
    <n v="39.743999999999993"/>
    <n v="238.46399999999994"/>
  </r>
  <r>
    <x v="0"/>
    <s v="COOPFOOD"/>
    <x v="33"/>
    <x v="173"/>
    <s v="CH Co.opFood Pasteur"/>
    <x v="11"/>
    <s v="B.xop NA.RICHOCO soco hg20x15g"/>
    <n v="6"/>
    <n v="320118"/>
    <x v="11"/>
    <n v="37.949940000000005"/>
    <n v="227.69964000000004"/>
  </r>
  <r>
    <x v="0"/>
    <s v="COOPFOOD"/>
    <x v="36"/>
    <x v="175"/>
    <s v="CH Co.opFood Chu Van An"/>
    <x v="4"/>
    <s v="B.RICH.AHH TRIPp.mai hg10x9g"/>
    <n v="20"/>
    <n v="324003"/>
    <x v="4"/>
    <n v="19.800018000000001"/>
    <n v="396.00036"/>
  </r>
  <r>
    <x v="0"/>
    <s v="COOPFOOD"/>
    <x v="36"/>
    <x v="175"/>
    <s v="CH Co.opFood Chu Van An"/>
    <x v="8"/>
    <s v="B.xop NABATI phu soco hg12x14g"/>
    <n v="12"/>
    <n v="320100"/>
    <x v="8"/>
    <n v="20.323620000000002"/>
    <n v="243.88344000000001"/>
  </r>
  <r>
    <x v="0"/>
    <s v="COOPFOOD"/>
    <x v="36"/>
    <x v="175"/>
    <s v="CH Co.opFood Chu Van An"/>
    <x v="13"/>
    <s v="B.xopNABATIphusocodua hg12x14g"/>
    <n v="12"/>
    <n v="320400"/>
    <x v="13"/>
    <n v="20.323620000000002"/>
    <n v="243.88344000000001"/>
  </r>
  <r>
    <x v="0"/>
    <s v="COOPFOOD"/>
    <x v="33"/>
    <x v="175"/>
    <s v="CH Co.opFood Chu Van An"/>
    <x v="3"/>
    <s v="Banh xopNABATI RICHE.hg 20x6g"/>
    <n v="6"/>
    <n v="320028"/>
    <x v="3"/>
    <n v="30.099959999999999"/>
    <n v="180.59976"/>
  </r>
  <r>
    <x v="0"/>
    <s v="COOPFOOD"/>
    <x v="33"/>
    <x v="175"/>
    <s v="CH Co.opFood Chu Van An"/>
    <x v="7"/>
    <s v="B.xop NA.RICH p.mai hg 20x15g"/>
    <n v="6"/>
    <n v="320023"/>
    <x v="7"/>
    <n v="39.743999999999993"/>
    <n v="238.46399999999994"/>
  </r>
  <r>
    <x v="0"/>
    <s v="COOPFOOD"/>
    <x v="33"/>
    <x v="175"/>
    <s v="CH Co.opFood Chu Van An"/>
    <x v="7"/>
    <s v="B.xop NA.RICH p.mai hg 20x15g"/>
    <n v="12"/>
    <n v="320023"/>
    <x v="7"/>
    <n v="39.743999999999993"/>
    <n v="476.92799999999988"/>
  </r>
  <r>
    <x v="0"/>
    <s v="COOPFOOD"/>
    <x v="33"/>
    <x v="175"/>
    <s v="CH Co.opFood Chu Van An"/>
    <x v="11"/>
    <s v="B.xop NA.RICHOCO soco hg20x15g"/>
    <n v="6"/>
    <n v="320118"/>
    <x v="11"/>
    <n v="37.949940000000005"/>
    <n v="227.69964000000004"/>
  </r>
  <r>
    <x v="0"/>
    <s v="COOPFOOD"/>
    <x v="38"/>
    <x v="176"/>
    <s v="CH Co.opFood Dong Thanh"/>
    <x v="4"/>
    <s v="B.RICH.AHH TRIPp.mai hg10x9g"/>
    <n v="20"/>
    <n v="324003"/>
    <x v="4"/>
    <n v="19.800018000000001"/>
    <n v="396.00036"/>
  </r>
  <r>
    <x v="0"/>
    <s v="COOPFOOD"/>
    <x v="33"/>
    <x v="176"/>
    <s v="CH Co.opFood Dong Thanh"/>
    <x v="7"/>
    <s v="B.xop NA.RICH p.mai hg 20x15g"/>
    <n v="6"/>
    <n v="320023"/>
    <x v="7"/>
    <n v="39.743999999999993"/>
    <n v="238.46399999999994"/>
  </r>
  <r>
    <x v="0"/>
    <s v="COOPFOOD"/>
    <x v="33"/>
    <x v="135"/>
    <s v="CH Co.opFood Le Van Sy"/>
    <x v="7"/>
    <s v="B.xop NA.RICH p.mai hg 20x15g"/>
    <n v="6"/>
    <n v="320023"/>
    <x v="7"/>
    <n v="39.743999999999993"/>
    <n v="238.46399999999994"/>
  </r>
  <r>
    <x v="0"/>
    <s v="COOPFOOD"/>
    <x v="33"/>
    <x v="178"/>
    <s v="CH Co.opFood Dang Van Bi"/>
    <x v="7"/>
    <s v="B.xop NA.RICH p.mai hg 20x15g"/>
    <n v="6"/>
    <n v="320023"/>
    <x v="7"/>
    <n v="39.743999999999993"/>
    <n v="238.46399999999994"/>
  </r>
  <r>
    <x v="0"/>
    <s v="COOPFOOD"/>
    <x v="33"/>
    <x v="178"/>
    <s v="CH Co.opFood Dang Van Bi"/>
    <x v="11"/>
    <s v="B.xop NA.RICHOCO soco hg20x15g"/>
    <n v="6"/>
    <n v="320118"/>
    <x v="11"/>
    <n v="37.949940000000005"/>
    <n v="227.69964000000004"/>
  </r>
  <r>
    <x v="0"/>
    <s v="COOPFOOD"/>
    <x v="33"/>
    <x v="179"/>
    <s v="CH Co.opFood Phuc An Loc"/>
    <x v="7"/>
    <s v="B.xop NA.RICH p.mai hg 20x15g"/>
    <n v="6"/>
    <n v="320023"/>
    <x v="7"/>
    <n v="39.743999999999993"/>
    <n v="238.46399999999994"/>
  </r>
  <r>
    <x v="0"/>
    <s v="COOPFOOD"/>
    <x v="33"/>
    <x v="179"/>
    <s v="CH Co.opFood Phuc An Loc"/>
    <x v="11"/>
    <s v="B.xop NA.RICHOCO soco hg20x15g"/>
    <n v="6"/>
    <n v="320118"/>
    <x v="11"/>
    <n v="37.949940000000005"/>
    <n v="227.69964000000004"/>
  </r>
  <r>
    <x v="0"/>
    <s v="COOPFOOD"/>
    <x v="33"/>
    <x v="137"/>
    <s v="CH Co.opFood Linh Trung"/>
    <x v="7"/>
    <s v="B.xop NA.RICH p.mai hg 20x15g"/>
    <n v="6"/>
    <n v="320023"/>
    <x v="7"/>
    <n v="39.743999999999993"/>
    <n v="238.46399999999994"/>
  </r>
  <r>
    <x v="0"/>
    <s v="COOPFOOD"/>
    <x v="33"/>
    <x v="137"/>
    <s v="CH Co.opFood Linh Trung"/>
    <x v="11"/>
    <s v="B.xop NA.RICHOCO soco hg20x15g"/>
    <n v="6"/>
    <n v="320118"/>
    <x v="11"/>
    <n v="37.949940000000005"/>
    <n v="227.69964000000004"/>
  </r>
  <r>
    <x v="0"/>
    <s v="COOPFOOD"/>
    <x v="33"/>
    <x v="181"/>
    <s v="CH Co.opFood Le Duc Tho"/>
    <x v="7"/>
    <s v="B.xop NA.RICH p.mai hg 20x15g"/>
    <n v="6"/>
    <n v="320023"/>
    <x v="7"/>
    <n v="39.743999999999993"/>
    <n v="238.46399999999994"/>
  </r>
  <r>
    <x v="0"/>
    <s v="COOPFOOD"/>
    <x v="33"/>
    <x v="181"/>
    <s v="CH Co.opFood Le Duc Tho"/>
    <x v="7"/>
    <s v="B.xop NA.RICH p.mai hg 20x15g"/>
    <n v="12"/>
    <n v="320023"/>
    <x v="7"/>
    <n v="39.743999999999993"/>
    <n v="476.92799999999988"/>
  </r>
  <r>
    <x v="0"/>
    <s v="COOPFOOD"/>
    <x v="33"/>
    <x v="181"/>
    <s v="CH Co.opFood Le Duc Tho"/>
    <x v="11"/>
    <s v="B.xop NA.RICHOCO soco hg20x15g"/>
    <n v="6"/>
    <n v="320118"/>
    <x v="11"/>
    <n v="37.949940000000005"/>
    <n v="227.69964000000004"/>
  </r>
  <r>
    <x v="0"/>
    <s v="COOPFOOD"/>
    <x v="33"/>
    <x v="182"/>
    <s v="CH Co.opFood Le Quang Dinh"/>
    <x v="7"/>
    <s v="B.xop NA.RICH p.mai hg 20x15g"/>
    <n v="6"/>
    <n v="320023"/>
    <x v="7"/>
    <n v="39.743999999999993"/>
    <n v="238.46399999999994"/>
  </r>
  <r>
    <x v="0"/>
    <s v="COOPFOOD"/>
    <x v="33"/>
    <x v="505"/>
    <s v=" 00233-CF NGUYEN THI DINH      "/>
    <x v="7"/>
    <s v="B.xop NA.RICH p.mai hg 20x15g"/>
    <n v="6"/>
    <n v="320023"/>
    <x v="7"/>
    <n v="39.743999999999993"/>
    <n v="238.46399999999994"/>
  </r>
  <r>
    <x v="0"/>
    <s v="COOPFOOD"/>
    <x v="33"/>
    <x v="505"/>
    <s v=" 00233-CF NGUYEN THI DINH      "/>
    <x v="11"/>
    <s v="B.xop NA.RICHOCO soco hg20x15g"/>
    <n v="6"/>
    <n v="320118"/>
    <x v="11"/>
    <n v="37.949940000000005"/>
    <n v="227.69964000000004"/>
  </r>
  <r>
    <x v="0"/>
    <s v="COOPFOOD"/>
    <x v="33"/>
    <x v="183"/>
    <s v="CH Co.opFood Le Van Tho"/>
    <x v="11"/>
    <s v="B.xop NA.RICHOCO soco hg20x15g"/>
    <n v="6"/>
    <n v="320118"/>
    <x v="11"/>
    <n v="37.949940000000005"/>
    <n v="227.69964000000004"/>
  </r>
  <r>
    <x v="0"/>
    <s v="COOPFOOD"/>
    <x v="35"/>
    <x v="183"/>
    <s v="CH Co.opFood Le Van Tho"/>
    <x v="5"/>
    <s v="B.xop NA.RICHEESE p.mai 50g"/>
    <n v="60"/>
    <n v="320015"/>
    <x v="5"/>
    <n v="5.9841899999999999"/>
    <n v="359.0514"/>
  </r>
  <r>
    <x v="0"/>
    <s v="COOPFOOD"/>
    <x v="33"/>
    <x v="138"/>
    <s v="CH Co.opFood Thao Dien"/>
    <x v="7"/>
    <s v="B.xop NA.RICH p.mai hg 20x15g"/>
    <n v="6"/>
    <n v="320023"/>
    <x v="7"/>
    <n v="39.743999999999993"/>
    <n v="238.46399999999994"/>
  </r>
  <r>
    <x v="0"/>
    <s v="COOPFOOD"/>
    <x v="33"/>
    <x v="184"/>
    <s v="CH Co.opFood Binh Trung"/>
    <x v="7"/>
    <s v="B.xop NA.RICH p.mai hg 20x15g"/>
    <n v="6"/>
    <n v="320023"/>
    <x v="7"/>
    <n v="39.743999999999993"/>
    <n v="238.46399999999994"/>
  </r>
  <r>
    <x v="0"/>
    <s v="COOPFOOD"/>
    <x v="33"/>
    <x v="139"/>
    <s v="CH Co.opFood Hiep Binh"/>
    <x v="7"/>
    <s v="B.xop NA.RICH p.mai hg 20x15g"/>
    <n v="6"/>
    <n v="320023"/>
    <x v="7"/>
    <n v="39.743999999999993"/>
    <n v="238.46399999999994"/>
  </r>
  <r>
    <x v="0"/>
    <s v="COOPFOOD"/>
    <x v="36"/>
    <x v="185"/>
    <s v="CH Co.opFood Tran Quang Khai"/>
    <x v="3"/>
    <s v="Banh xopNABATI RICHE.hg 20x6g"/>
    <n v="6"/>
    <n v="320028"/>
    <x v="3"/>
    <n v="30.099959999999999"/>
    <n v="180.59976"/>
  </r>
  <r>
    <x v="0"/>
    <s v="COOPFOOD"/>
    <x v="36"/>
    <x v="185"/>
    <s v="CH Co.opFood Tran Quang Khai"/>
    <x v="7"/>
    <s v="B.xop NA.RICH p.mai hg 20x15g"/>
    <n v="6"/>
    <n v="320023"/>
    <x v="7"/>
    <n v="39.743999999999993"/>
    <n v="238.46399999999994"/>
  </r>
  <r>
    <x v="0"/>
    <s v="COOPFOOD"/>
    <x v="36"/>
    <x v="185"/>
    <s v="CH Co.opFood Tran Quang Khai"/>
    <x v="5"/>
    <s v="B.xop NA.RICHEESE p.mai 50g"/>
    <n v="60"/>
    <n v="320015"/>
    <x v="5"/>
    <n v="5.9841899999999999"/>
    <n v="359.0514"/>
  </r>
  <r>
    <x v="0"/>
    <s v="COOPFOOD"/>
    <x v="36"/>
    <x v="185"/>
    <s v="CH Co.opFood Tran Quang Khai"/>
    <x v="11"/>
    <s v="B.xop NA.RICHOCO soco hg20x15g"/>
    <n v="6"/>
    <n v="320118"/>
    <x v="11"/>
    <n v="37.949940000000005"/>
    <n v="227.69964000000004"/>
  </r>
  <r>
    <x v="0"/>
    <s v="COOPFOOD"/>
    <x v="36"/>
    <x v="185"/>
    <s v="CH Co.opFood Tran Quang Khai"/>
    <x v="12"/>
    <s v="B.xop NA.RICHOCO soco 50g"/>
    <n v="60"/>
    <n v="320107"/>
    <x v="12"/>
    <n v="5.7200040000000012"/>
    <n v="343.20024000000006"/>
  </r>
  <r>
    <x v="0"/>
    <s v="COOPFOOD"/>
    <x v="36"/>
    <x v="185"/>
    <s v="CH Co.opFood Tran Quang Khai"/>
    <x v="4"/>
    <s v="B.RICH.AHH TRIPp.mai hg10x9g"/>
    <n v="20"/>
    <n v="324003"/>
    <x v="4"/>
    <n v="19.800018000000001"/>
    <n v="396.00036"/>
  </r>
  <r>
    <x v="0"/>
    <s v="COOPFOOD"/>
    <x v="36"/>
    <x v="185"/>
    <s v="CH Co.opFood Tran Quang Khai"/>
    <x v="8"/>
    <s v="B.xop NABATI phu soco hg12x14g"/>
    <n v="12"/>
    <n v="320100"/>
    <x v="8"/>
    <n v="20.323620000000002"/>
    <n v="243.88344000000001"/>
  </r>
  <r>
    <x v="0"/>
    <s v="COOPFOOD"/>
    <x v="36"/>
    <x v="185"/>
    <s v="CH Co.opFood Tran Quang Khai"/>
    <x v="13"/>
    <s v="B.xopNABATIphusocodua hg12x14g"/>
    <n v="12"/>
    <n v="320400"/>
    <x v="13"/>
    <n v="20.323620000000002"/>
    <n v="243.88344000000001"/>
  </r>
  <r>
    <x v="0"/>
    <s v="COOPFOOD"/>
    <x v="36"/>
    <x v="185"/>
    <s v="CH Co.opFood Tran Quang Khai"/>
    <x v="10"/>
    <s v="B.quyNabati nhan kemphomai112g"/>
    <n v="0"/>
    <n v="323004"/>
    <x v="10"/>
    <n v="12.645809999999999"/>
    <n v="0"/>
  </r>
  <r>
    <x v="0"/>
    <s v="COOPFOOD"/>
    <x v="36"/>
    <x v="185"/>
    <s v="CH Co.opFood Tran Quang Khai"/>
    <x v="9"/>
    <s v="Banh queNABATI nhan phomai105g"/>
    <n v="24"/>
    <n v="322000"/>
    <x v="9"/>
    <n v="12.645809999999999"/>
    <n v="303.49943999999999"/>
  </r>
  <r>
    <x v="0"/>
    <s v="COOPFOOD"/>
    <x v="33"/>
    <x v="185"/>
    <s v="CH Co.opFood Tran Quang Khai"/>
    <x v="7"/>
    <s v="B.xop NA.RICH p.mai hg 20x15g"/>
    <n v="6"/>
    <n v="320023"/>
    <x v="7"/>
    <n v="39.743999999999993"/>
    <n v="238.46399999999994"/>
  </r>
  <r>
    <x v="0"/>
    <s v="COOPFOOD"/>
    <x v="33"/>
    <x v="140"/>
    <s v="CH Co.opFood Nguyen Van Qua"/>
    <x v="7"/>
    <s v="B.xop NA.RICH p.mai hg 20x15g"/>
    <n v="6"/>
    <n v="320023"/>
    <x v="7"/>
    <n v="39.743999999999993"/>
    <n v="238.46399999999994"/>
  </r>
  <r>
    <x v="0"/>
    <s v="COOPFOOD"/>
    <x v="37"/>
    <x v="141"/>
    <s v="CH Co.opFood Cho Cau"/>
    <x v="3"/>
    <s v="Banh xopNABATI RICHE.hg 20x6g"/>
    <n v="6"/>
    <n v="320028"/>
    <x v="3"/>
    <n v="30.099959999999999"/>
    <n v="180.59976"/>
  </r>
  <r>
    <x v="0"/>
    <s v="COOPFOOD"/>
    <x v="36"/>
    <x v="186"/>
    <s v="CH Co.opFood Nguyen Oanh"/>
    <x v="7"/>
    <s v="B.xop NA.RICH p.mai hg 20x15g"/>
    <n v="6"/>
    <n v="320023"/>
    <x v="7"/>
    <n v="39.743999999999993"/>
    <n v="238.46399999999994"/>
  </r>
  <r>
    <x v="0"/>
    <s v="COOPFOOD"/>
    <x v="36"/>
    <x v="186"/>
    <s v="CH Co.opFood Nguyen Oanh"/>
    <x v="3"/>
    <s v="Banh xopNABATI RICHE.hg 20x6g"/>
    <n v="6"/>
    <n v="320028"/>
    <x v="3"/>
    <n v="30.099959999999999"/>
    <n v="180.59976"/>
  </r>
  <r>
    <x v="0"/>
    <s v="COOPFOOD"/>
    <x v="36"/>
    <x v="186"/>
    <s v="CH Co.opFood Nguyen Oanh"/>
    <x v="11"/>
    <s v="B.xop NA.RICHOCO soco hg20x15g"/>
    <n v="6"/>
    <n v="320118"/>
    <x v="11"/>
    <n v="37.949940000000005"/>
    <n v="227.69964000000004"/>
  </r>
  <r>
    <x v="0"/>
    <s v="COOPFOOD"/>
    <x v="33"/>
    <x v="186"/>
    <s v="CH Co.opFood Nguyen Oanh"/>
    <x v="7"/>
    <s v="B.xop NA.RICH p.mai hg 20x15g"/>
    <n v="6"/>
    <n v="320023"/>
    <x v="7"/>
    <n v="39.743999999999993"/>
    <n v="238.46399999999994"/>
  </r>
  <r>
    <x v="0"/>
    <s v="COOPFOOD"/>
    <x v="33"/>
    <x v="142"/>
    <s v="CH Co.opFood Do Xuan Hop"/>
    <x v="7"/>
    <s v="B.xop NA.RICH p.mai hg 20x15g"/>
    <n v="12"/>
    <n v="320023"/>
    <x v="7"/>
    <n v="39.743999999999993"/>
    <n v="476.92799999999988"/>
  </r>
  <r>
    <x v="0"/>
    <s v="COOPFOOD"/>
    <x v="33"/>
    <x v="142"/>
    <s v="CH Co.opFood Do Xuan Hop"/>
    <x v="11"/>
    <s v="B.xop NA.RICHOCO soco hg20x15g"/>
    <n v="6"/>
    <n v="320118"/>
    <x v="11"/>
    <n v="37.949940000000005"/>
    <n v="227.69964000000004"/>
  </r>
  <r>
    <x v="0"/>
    <s v="COOPFOOD"/>
    <x v="33"/>
    <x v="143"/>
    <s v="CH Co.opFood Vinh Hoi"/>
    <x v="7"/>
    <s v="B.xop NA.RICH p.mai hg 20x15g"/>
    <n v="6"/>
    <n v="320023"/>
    <x v="7"/>
    <n v="39.743999999999993"/>
    <n v="238.46399999999994"/>
  </r>
  <r>
    <x v="0"/>
    <s v="COOPFOOD"/>
    <x v="33"/>
    <x v="143"/>
    <s v="CH Co.opFood Vinh Hoi"/>
    <x v="11"/>
    <s v="B.xop NA.RICHOCO soco hg20x15g"/>
    <n v="6"/>
    <n v="320118"/>
    <x v="11"/>
    <n v="37.949940000000005"/>
    <n v="227.69964000000004"/>
  </r>
  <r>
    <x v="0"/>
    <s v="COOPFOOD"/>
    <x v="36"/>
    <x v="192"/>
    <s v="CH Co.opFood Quang Trung"/>
    <x v="7"/>
    <s v="B.xop NA.RICH p.mai hg 20x15g"/>
    <n v="6"/>
    <n v="320023"/>
    <x v="7"/>
    <n v="39.743999999999993"/>
    <n v="238.46399999999994"/>
  </r>
  <r>
    <x v="0"/>
    <s v="COOPFOOD"/>
    <x v="33"/>
    <x v="192"/>
    <s v="CH Co.opFood Quang Trung"/>
    <x v="7"/>
    <s v="B.xop NA.RICH p.mai hg 20x15g"/>
    <n v="6"/>
    <n v="320023"/>
    <x v="7"/>
    <n v="39.743999999999993"/>
    <n v="238.46399999999994"/>
  </r>
  <r>
    <x v="0"/>
    <s v="COOPFOOD"/>
    <x v="33"/>
    <x v="195"/>
    <s v="CH Co.opFood Kha Van Can"/>
    <x v="7"/>
    <s v="B.xop NA.RICH p.mai hg 20x15g"/>
    <n v="6"/>
    <n v="320023"/>
    <x v="7"/>
    <n v="39.743999999999993"/>
    <n v="238.46399999999994"/>
  </r>
  <r>
    <x v="0"/>
    <s v="COOPFOOD"/>
    <x v="33"/>
    <x v="198"/>
    <s v="CH Co.opFood KCN Tay Bac"/>
    <x v="7"/>
    <s v="B.xop NA.RICH p.mai hg 20x15g"/>
    <n v="6"/>
    <n v="320023"/>
    <x v="7"/>
    <n v="39.743999999999993"/>
    <n v="238.46399999999994"/>
  </r>
  <r>
    <x v="0"/>
    <s v="COOPFOOD"/>
    <x v="37"/>
    <x v="200"/>
    <s v="CH Co.opFood Pham Van Bach"/>
    <x v="3"/>
    <s v="Banh xopNABATI RICHE.hg 20x6g"/>
    <n v="6"/>
    <n v="320028"/>
    <x v="3"/>
    <n v="30.099959999999999"/>
    <n v="180.59976"/>
  </r>
  <r>
    <x v="0"/>
    <s v="COOPFOOD"/>
    <x v="37"/>
    <x v="200"/>
    <s v="CH Co.opFood Pham Van Bach"/>
    <x v="3"/>
    <s v="Banh xopNABATI RICHE.hg 20x6g"/>
    <n v="6"/>
    <n v="320028"/>
    <x v="3"/>
    <n v="30.099959999999999"/>
    <n v="180.59976"/>
  </r>
  <r>
    <x v="0"/>
    <s v="COOPFOOD"/>
    <x v="33"/>
    <x v="200"/>
    <s v="CH Co.opFood Pham Van Bach"/>
    <x v="7"/>
    <s v="B.xop NA.RICH p.mai hg 20x15g"/>
    <n v="6"/>
    <n v="320023"/>
    <x v="7"/>
    <n v="39.743999999999993"/>
    <n v="238.46399999999994"/>
  </r>
  <r>
    <x v="0"/>
    <s v="COOPFOOD"/>
    <x v="35"/>
    <x v="200"/>
    <s v="CH Co.opFood Pham Van Bach"/>
    <x v="3"/>
    <s v="Banh xopNABATI RICHE.hg 20x6g"/>
    <n v="6"/>
    <n v="320028"/>
    <x v="3"/>
    <n v="30.099959999999999"/>
    <n v="180.59976"/>
  </r>
  <r>
    <x v="0"/>
    <s v="COOPFOOD"/>
    <x v="33"/>
    <x v="201"/>
    <s v="CH Co.opFood Ton That Thuyet"/>
    <x v="7"/>
    <s v="B.xop NA.RICH p.mai hg 20x15g"/>
    <n v="6"/>
    <n v="320023"/>
    <x v="7"/>
    <n v="39.743999999999993"/>
    <n v="238.46399999999994"/>
  </r>
  <r>
    <x v="0"/>
    <s v="COOPFOOD"/>
    <x v="35"/>
    <x v="201"/>
    <s v="CH Co.opFood Ton That Thuyet"/>
    <x v="7"/>
    <s v="B.xop NA.RICH p.mai hg 20x15g"/>
    <n v="6"/>
    <n v="320023"/>
    <x v="7"/>
    <n v="39.743999999999993"/>
    <n v="238.46399999999994"/>
  </r>
  <r>
    <x v="0"/>
    <s v="COOPFOOD"/>
    <x v="35"/>
    <x v="201"/>
    <s v="CH Co.opFood Ton That Thuyet"/>
    <x v="4"/>
    <s v="B.RICH.AHH TRIPp.mai hg10x9g"/>
    <n v="20"/>
    <n v="324003"/>
    <x v="4"/>
    <n v="19.800018000000001"/>
    <n v="396.00036"/>
  </r>
  <r>
    <x v="0"/>
    <s v="COOPFOOD"/>
    <x v="33"/>
    <x v="144"/>
    <s v="CH Co.opFood Bui Dinh Tuy"/>
    <x v="7"/>
    <s v="B.xop NA.RICH p.mai hg 20x15g"/>
    <n v="12"/>
    <n v="320023"/>
    <x v="7"/>
    <n v="39.743999999999993"/>
    <n v="476.92799999999988"/>
  </r>
  <r>
    <x v="0"/>
    <s v="COOPFOOD"/>
    <x v="33"/>
    <x v="205"/>
    <s v="CH Co.opFood Le Van Khuong"/>
    <x v="7"/>
    <s v="B.xop NA.RICH p.mai hg 20x15g"/>
    <n v="6"/>
    <n v="320023"/>
    <x v="7"/>
    <n v="39.743999999999993"/>
    <n v="238.46399999999994"/>
  </r>
  <r>
    <x v="0"/>
    <s v="COOPFOOD"/>
    <x v="33"/>
    <x v="206"/>
    <s v="CH Co.opFood Nguyen Duy Trinh"/>
    <x v="7"/>
    <s v="B.xop NA.RICH p.mai hg 20x15g"/>
    <n v="6"/>
    <n v="320023"/>
    <x v="7"/>
    <n v="39.743999999999993"/>
    <n v="238.46399999999994"/>
  </r>
  <r>
    <x v="0"/>
    <s v="COOPFOOD"/>
    <x v="33"/>
    <x v="208"/>
    <s v="CH CF 306 Nguyen Thai Son"/>
    <x v="7"/>
    <s v="B.xop NA.RICH p.mai hg 20x15g"/>
    <n v="6"/>
    <n v="320023"/>
    <x v="7"/>
    <n v="39.743999999999993"/>
    <n v="238.46399999999994"/>
  </r>
  <r>
    <x v="0"/>
    <s v="COOPFOOD"/>
    <x v="33"/>
    <x v="210"/>
    <s v="CH Co.opFood Thong Nhat"/>
    <x v="7"/>
    <s v="B.xop NA.RICH p.mai hg 20x15g"/>
    <n v="12"/>
    <n v="320023"/>
    <x v="7"/>
    <n v="39.743999999999993"/>
    <n v="476.92799999999988"/>
  </r>
  <r>
    <x v="0"/>
    <s v="COOPFOOD"/>
    <x v="33"/>
    <x v="210"/>
    <s v="CH Co.opFood Thong Nhat"/>
    <x v="11"/>
    <s v="B.xop NA.RICHOCO soco hg20x15g"/>
    <n v="12"/>
    <n v="320118"/>
    <x v="11"/>
    <n v="37.949940000000005"/>
    <n v="455.39928000000009"/>
  </r>
  <r>
    <x v="0"/>
    <s v="COOPFOOD"/>
    <x v="37"/>
    <x v="213"/>
    <s v="CH Co.opFood Hiep Binh Chanh"/>
    <x v="5"/>
    <s v="B.xop NA.RICHEESE p.mai 50g"/>
    <n v="60"/>
    <n v="320015"/>
    <x v="5"/>
    <n v="5.9841899999999999"/>
    <n v="359.0514"/>
  </r>
  <r>
    <x v="0"/>
    <s v="COOPFOOD"/>
    <x v="37"/>
    <x v="213"/>
    <s v="CH Co.opFood Hiep Binh Chanh"/>
    <x v="4"/>
    <s v="B.RICH.AHH TRIPp.mai hg10x9g"/>
    <n v="20"/>
    <n v="324003"/>
    <x v="4"/>
    <n v="19.800018000000001"/>
    <n v="396.00036"/>
  </r>
  <r>
    <x v="0"/>
    <s v="COOPFOOD"/>
    <x v="37"/>
    <x v="213"/>
    <s v="CH Co.opFood Hiep Binh Chanh"/>
    <x v="3"/>
    <s v="Banh xopNABATI RICHE.hg 20x6g"/>
    <n v="6"/>
    <n v="320028"/>
    <x v="3"/>
    <n v="30.099959999999999"/>
    <n v="180.59976"/>
  </r>
  <r>
    <x v="0"/>
    <s v="COOPFOOD"/>
    <x v="36"/>
    <x v="213"/>
    <s v="CH Co.opFood Hiep Binh Chanh"/>
    <x v="5"/>
    <s v="B.xop NA.RICHEESE p.mai 50g"/>
    <n v="60"/>
    <n v="320015"/>
    <x v="5"/>
    <n v="5.9841899999999999"/>
    <n v="359.0514"/>
  </r>
  <r>
    <x v="0"/>
    <s v="COOPFOOD"/>
    <x v="36"/>
    <x v="213"/>
    <s v="CH Co.opFood Hiep Binh Chanh"/>
    <x v="4"/>
    <s v="B.RICH.AHH TRIPp.mai hg10x9g"/>
    <n v="20"/>
    <n v="324003"/>
    <x v="4"/>
    <n v="19.800018000000001"/>
    <n v="396.00036"/>
  </r>
  <r>
    <x v="0"/>
    <s v="COOPFOOD"/>
    <x v="36"/>
    <x v="213"/>
    <s v="CH Co.opFood Hiep Binh Chanh"/>
    <x v="3"/>
    <s v="Banh xopNABATI RICHE.hg 20x6g"/>
    <n v="6"/>
    <n v="320028"/>
    <x v="3"/>
    <n v="30.099959999999999"/>
    <n v="180.59976"/>
  </r>
  <r>
    <x v="0"/>
    <s v="COOPFOOD"/>
    <x v="33"/>
    <x v="213"/>
    <s v="CH Co.opFood Hiep Binh Chanh"/>
    <x v="7"/>
    <s v="B.xop NA.RICH p.mai hg 20x15g"/>
    <n v="6"/>
    <n v="320023"/>
    <x v="7"/>
    <n v="39.743999999999993"/>
    <n v="238.46399999999994"/>
  </r>
  <r>
    <x v="0"/>
    <s v="COOPFOOD"/>
    <x v="33"/>
    <x v="213"/>
    <s v="CH Co.opFood Hiep Binh Chanh"/>
    <x v="11"/>
    <s v="B.xop NA.RICHOCO soco hg20x15g"/>
    <n v="6"/>
    <n v="320118"/>
    <x v="11"/>
    <n v="37.949940000000005"/>
    <n v="227.69964000000004"/>
  </r>
  <r>
    <x v="0"/>
    <s v="COOPFOOD"/>
    <x v="33"/>
    <x v="214"/>
    <s v="CH Co.opFood Cat Lai"/>
    <x v="7"/>
    <s v="B.xop NA.RICH p.mai hg 20x15g"/>
    <n v="6"/>
    <n v="320023"/>
    <x v="7"/>
    <n v="39.743999999999993"/>
    <n v="238.46399999999994"/>
  </r>
  <r>
    <x v="0"/>
    <s v="COOPFOOD"/>
    <x v="33"/>
    <x v="214"/>
    <s v="CH Co.opFood Cat Lai"/>
    <x v="11"/>
    <s v="B.xop NA.RICHOCO soco hg20x15g"/>
    <n v="6"/>
    <n v="320118"/>
    <x v="11"/>
    <n v="37.949940000000005"/>
    <n v="227.69964000000004"/>
  </r>
  <r>
    <x v="0"/>
    <s v="COOPFOOD"/>
    <x v="33"/>
    <x v="214"/>
    <s v="CH Co.opFood Cat Lai"/>
    <x v="7"/>
    <s v="B.xop NA.RICH p.mai hg 20x15g"/>
    <n v="6"/>
    <n v="320023"/>
    <x v="7"/>
    <n v="39.743999999999993"/>
    <n v="238.46399999999994"/>
  </r>
  <r>
    <x v="0"/>
    <s v="COOPFOOD"/>
    <x v="33"/>
    <x v="214"/>
    <s v="CH Co.opFood Cat Lai"/>
    <x v="11"/>
    <s v="B.xop NA.RICHOCO soco hg20x15g"/>
    <n v="6"/>
    <n v="320118"/>
    <x v="11"/>
    <n v="37.949940000000005"/>
    <n v="227.69964000000004"/>
  </r>
  <r>
    <x v="0"/>
    <s v="COOPFOOD"/>
    <x v="33"/>
    <x v="233"/>
    <s v="CH Co.opFood 7 Le Thi Ha"/>
    <x v="7"/>
    <s v="B.xop NA.RICH p.mai hg 20x15g"/>
    <n v="6"/>
    <n v="320023"/>
    <x v="7"/>
    <n v="39.743999999999993"/>
    <n v="238.46399999999994"/>
  </r>
  <r>
    <x v="0"/>
    <s v="COOPFOOD"/>
    <x v="37"/>
    <x v="145"/>
    <s v="CH Co.opFood CC Petroland"/>
    <x v="7"/>
    <s v="B.xop NA.RICH p.mai hg 20x15g"/>
    <n v="6"/>
    <n v="320023"/>
    <x v="7"/>
    <n v="39.743999999999993"/>
    <n v="238.46399999999994"/>
  </r>
  <r>
    <x v="0"/>
    <s v="COOPFOOD"/>
    <x v="37"/>
    <x v="145"/>
    <s v="CH Co.opFood CC Petroland"/>
    <x v="5"/>
    <s v="B.xop NA.RICHEESE p.mai 50g"/>
    <n v="60"/>
    <n v="320015"/>
    <x v="5"/>
    <n v="5.9841899999999999"/>
    <n v="359.0514"/>
  </r>
  <r>
    <x v="0"/>
    <s v="COOPFOOD"/>
    <x v="37"/>
    <x v="145"/>
    <s v="CH Co.opFood CC Petroland"/>
    <x v="3"/>
    <s v="Banh xopNABATI RICHE.hg 20x6g"/>
    <n v="6"/>
    <n v="320028"/>
    <x v="3"/>
    <n v="30.099959999999999"/>
    <n v="180.59976"/>
  </r>
  <r>
    <x v="0"/>
    <s v="COOPFOOD"/>
    <x v="33"/>
    <x v="145"/>
    <s v="CH Co.opFood CC Petroland"/>
    <x v="7"/>
    <s v="B.xop NA.RICH p.mai hg 20x15g"/>
    <n v="12"/>
    <n v="320023"/>
    <x v="7"/>
    <n v="39.743999999999993"/>
    <n v="476.92799999999988"/>
  </r>
  <r>
    <x v="0"/>
    <s v="COOPFOOD"/>
    <x v="33"/>
    <x v="145"/>
    <s v="CH Co.opFood CC Petroland"/>
    <x v="11"/>
    <s v="B.xop NA.RICHOCO soco hg20x15g"/>
    <n v="6"/>
    <n v="320118"/>
    <x v="11"/>
    <n v="37.949940000000005"/>
    <n v="227.69964000000004"/>
  </r>
  <r>
    <x v="0"/>
    <s v="COOPFOOD"/>
    <x v="34"/>
    <x v="234"/>
    <s v="CH Co.opFood 239Duong Dinh Hoi"/>
    <x v="7"/>
    <s v="B.xop NA.RICH p.mai hg 20x15g"/>
    <n v="6"/>
    <n v="320023"/>
    <x v="7"/>
    <n v="39.743999999999993"/>
    <n v="238.46399999999994"/>
  </r>
  <r>
    <x v="0"/>
    <s v="COOPFOOD"/>
    <x v="33"/>
    <x v="234"/>
    <s v="CH Co.opFood 239Duong Dinh Hoi"/>
    <x v="7"/>
    <s v="B.xop NA.RICH p.mai hg 20x15g"/>
    <n v="6"/>
    <n v="320023"/>
    <x v="7"/>
    <n v="39.743999999999993"/>
    <n v="238.46399999999994"/>
  </r>
  <r>
    <x v="0"/>
    <s v="COOPFOOD"/>
    <x v="33"/>
    <x v="234"/>
    <s v="CH Co.opFood 239Duong Dinh Hoi"/>
    <x v="11"/>
    <s v="B.xop NA.RICHOCO soco hg20x15g"/>
    <n v="6"/>
    <n v="320118"/>
    <x v="11"/>
    <n v="37.949940000000005"/>
    <n v="227.69964000000004"/>
  </r>
  <r>
    <x v="0"/>
    <s v="COOPFOOD"/>
    <x v="34"/>
    <x v="237"/>
    <s v="CH Co.opFood 13 Le Van Thinh"/>
    <x v="5"/>
    <s v="B.xop NA.RICHEESE p.mai 50g"/>
    <n v="60"/>
    <n v="320015"/>
    <x v="5"/>
    <n v="5.9841899999999999"/>
    <n v="359.0514"/>
  </r>
  <r>
    <x v="0"/>
    <s v="COOPFOOD"/>
    <x v="33"/>
    <x v="237"/>
    <s v="CH Co.opFood 13 Le Van Thinh"/>
    <x v="11"/>
    <s v="B.xop NA.RICHOCO soco hg20x15g"/>
    <n v="6"/>
    <n v="320118"/>
    <x v="11"/>
    <n v="37.949940000000005"/>
    <n v="227.69964000000004"/>
  </r>
  <r>
    <x v="0"/>
    <s v="COOPFOOD"/>
    <x v="33"/>
    <x v="238"/>
    <s v="CH Co.opFood Hoang Dieu 2"/>
    <x v="7"/>
    <s v="B.xop NA.RICH p.mai hg 20x15g"/>
    <n v="12"/>
    <n v="320023"/>
    <x v="7"/>
    <n v="39.743999999999993"/>
    <n v="476.92799999999988"/>
  </r>
  <r>
    <x v="0"/>
    <s v="COOPFOOD"/>
    <x v="33"/>
    <x v="238"/>
    <s v="CH Co.opFood Hoang Dieu 2"/>
    <x v="11"/>
    <s v="B.xop NA.RICHOCO soco hg20x15g"/>
    <n v="12"/>
    <n v="320118"/>
    <x v="11"/>
    <n v="37.949940000000005"/>
    <n v="455.39928000000009"/>
  </r>
  <r>
    <x v="0"/>
    <s v="COOPFOOD"/>
    <x v="33"/>
    <x v="240"/>
    <s v="CH Co.opFood An Khang"/>
    <x v="7"/>
    <s v="B.xop NA.RICH p.mai hg 20x15g"/>
    <n v="6"/>
    <n v="320023"/>
    <x v="7"/>
    <n v="39.743999999999993"/>
    <n v="238.46399999999994"/>
  </r>
  <r>
    <x v="0"/>
    <s v="COOPFOOD"/>
    <x v="33"/>
    <x v="240"/>
    <s v="CH Co.opFood An Khang"/>
    <x v="11"/>
    <s v="B.xop NA.RICHOCO soco hg20x15g"/>
    <n v="6"/>
    <n v="320118"/>
    <x v="11"/>
    <n v="37.949940000000005"/>
    <n v="227.69964000000004"/>
  </r>
  <r>
    <x v="0"/>
    <s v="COOPFOOD"/>
    <x v="33"/>
    <x v="146"/>
    <s v="CH Co.opFood 372 No Trang Long"/>
    <x v="11"/>
    <s v="B.xop NA.RICHOCO soco hg20x15g"/>
    <n v="6"/>
    <n v="320118"/>
    <x v="11"/>
    <n v="37.949940000000005"/>
    <n v="227.69964000000004"/>
  </r>
  <r>
    <x v="0"/>
    <s v="COOPFOOD"/>
    <x v="33"/>
    <x v="244"/>
    <s v="CH Co.opFood 174 Phan Van Hon"/>
    <x v="7"/>
    <s v="B.xop NA.RICH p.mai hg 20x15g"/>
    <n v="6"/>
    <n v="320023"/>
    <x v="7"/>
    <n v="39.743999999999993"/>
    <n v="238.46399999999994"/>
  </r>
  <r>
    <x v="0"/>
    <s v="COOPFOOD"/>
    <x v="32"/>
    <x v="245"/>
    <s v="CH Co.opFood Long Truong"/>
    <x v="4"/>
    <s v="B.RICH.AHH TRIPp.mai hg10x9g"/>
    <n v="20"/>
    <n v="324003"/>
    <x v="4"/>
    <n v="19.800018000000001"/>
    <n v="396.00036"/>
  </r>
  <r>
    <x v="0"/>
    <s v="COOPFOOD"/>
    <x v="32"/>
    <x v="245"/>
    <s v="CH Co.opFood Long Truong"/>
    <x v="8"/>
    <s v="B.xop NABATI phu soco hg12x14g"/>
    <n v="12"/>
    <n v="320100"/>
    <x v="8"/>
    <n v="20.323620000000002"/>
    <n v="243.88344000000001"/>
  </r>
  <r>
    <x v="0"/>
    <s v="COOPFOOD"/>
    <x v="32"/>
    <x v="245"/>
    <s v="CH Co.opFood Long Truong"/>
    <x v="10"/>
    <s v="B.quyNabati nhan kemphomai112g"/>
    <n v="24"/>
    <n v="323004"/>
    <x v="10"/>
    <n v="12.645809999999999"/>
    <n v="303.49943999999999"/>
  </r>
  <r>
    <x v="0"/>
    <s v="COOPFOOD"/>
    <x v="32"/>
    <x v="245"/>
    <s v="CH Co.opFood Long Truong"/>
    <x v="9"/>
    <s v="Banh queNABATI nhan phomai105g"/>
    <n v="24"/>
    <n v="322000"/>
    <x v="9"/>
    <n v="12.645809999999999"/>
    <n v="303.49943999999999"/>
  </r>
  <r>
    <x v="0"/>
    <s v="COOPFOOD"/>
    <x v="32"/>
    <x v="245"/>
    <s v="CH Co.opFood Long Truong"/>
    <x v="13"/>
    <s v="B.xopNABATIphusocodua hg12x14g"/>
    <n v="12"/>
    <n v="320400"/>
    <x v="13"/>
    <n v="20.323620000000002"/>
    <n v="243.88344000000001"/>
  </r>
  <r>
    <x v="0"/>
    <s v="COOPFOOD"/>
    <x v="33"/>
    <x v="245"/>
    <s v="CH Co.opFood Long Truong"/>
    <x v="7"/>
    <s v="B.xop NA.RICH p.mai hg 20x15g"/>
    <n v="12"/>
    <n v="320023"/>
    <x v="7"/>
    <n v="39.743999999999993"/>
    <n v="476.92799999999988"/>
  </r>
  <r>
    <x v="0"/>
    <s v="COOPFOOD"/>
    <x v="33"/>
    <x v="247"/>
    <s v="CH Co.opFood Tam Binh"/>
    <x v="7"/>
    <s v="B.xop NA.RICH p.mai hg 20x15g"/>
    <n v="6"/>
    <n v="320023"/>
    <x v="7"/>
    <n v="39.743999999999993"/>
    <n v="238.46399999999994"/>
  </r>
  <r>
    <x v="0"/>
    <s v="COOPFOOD"/>
    <x v="33"/>
    <x v="248"/>
    <s v="CH Co.opFood Linh Chieu"/>
    <x v="7"/>
    <s v="B.xop NA.RICH p.mai hg 20x15g"/>
    <n v="6"/>
    <n v="320023"/>
    <x v="7"/>
    <n v="39.743999999999993"/>
    <n v="238.46399999999994"/>
  </r>
  <r>
    <x v="0"/>
    <s v="COOPFOOD"/>
    <x v="37"/>
    <x v="250"/>
    <s v="CH Co.opFood Krista"/>
    <x v="12"/>
    <s v="B.xop NA.RICHOCO soco 50g"/>
    <n v="60"/>
    <n v="320107"/>
    <x v="12"/>
    <n v="5.7200040000000012"/>
    <n v="343.20024000000006"/>
  </r>
  <r>
    <x v="0"/>
    <s v="COOPFOOD"/>
    <x v="37"/>
    <x v="250"/>
    <s v="CH Co.opFood Krista"/>
    <x v="5"/>
    <s v="B.xop NA.RICHEESE p.mai 50g"/>
    <n v="60"/>
    <n v="320015"/>
    <x v="5"/>
    <n v="5.9841899999999999"/>
    <n v="359.0514"/>
  </r>
  <r>
    <x v="0"/>
    <s v="COOPFOOD"/>
    <x v="37"/>
    <x v="250"/>
    <s v="CH Co.opFood Krista"/>
    <x v="7"/>
    <s v="B.xop NA.RICH p.mai hg 20x15g"/>
    <n v="6"/>
    <n v="320023"/>
    <x v="7"/>
    <n v="39.743999999999993"/>
    <n v="238.46399999999994"/>
  </r>
  <r>
    <x v="0"/>
    <s v="COOPFOOD"/>
    <x v="33"/>
    <x v="250"/>
    <s v="CH Co.opFood Krista"/>
    <x v="7"/>
    <s v="B.xop NA.RICH p.mai hg 20x15g"/>
    <n v="12"/>
    <n v="320023"/>
    <x v="7"/>
    <n v="39.743999999999993"/>
    <n v="476.92799999999988"/>
  </r>
  <r>
    <x v="0"/>
    <s v="COOPFOOD"/>
    <x v="33"/>
    <x v="251"/>
    <s v="CH Co.opFood Lang Tang Phu"/>
    <x v="3"/>
    <s v="Banh xopNABATI RICHE.hg 20x6g"/>
    <n v="6"/>
    <n v="320028"/>
    <x v="3"/>
    <n v="30.099959999999999"/>
    <n v="180.59976"/>
  </r>
  <r>
    <x v="0"/>
    <s v="COOPFOOD"/>
    <x v="33"/>
    <x v="251"/>
    <s v="CH Co.opFood Lang Tang Phu"/>
    <x v="7"/>
    <s v="B.xop NA.RICH p.mai hg 20x15g"/>
    <n v="6"/>
    <n v="320023"/>
    <x v="7"/>
    <n v="39.743999999999993"/>
    <n v="238.46399999999994"/>
  </r>
  <r>
    <x v="0"/>
    <s v="COOPFOOD"/>
    <x v="33"/>
    <x v="251"/>
    <s v="CH Co.opFood Lang Tang Phu"/>
    <x v="11"/>
    <s v="B.xop NA.RICHOCO soco hg20x15g"/>
    <n v="6"/>
    <n v="320118"/>
    <x v="11"/>
    <n v="37.949940000000005"/>
    <n v="227.69964000000004"/>
  </r>
  <r>
    <x v="0"/>
    <s v="COOPFOOD"/>
    <x v="32"/>
    <x v="252"/>
    <s v="CH Co.opFood Gia Phu"/>
    <x v="7"/>
    <s v="B.xop NA.RICH p.mai hg 20x15g"/>
    <n v="0"/>
    <n v="320023"/>
    <x v="7"/>
    <n v="39.743999999999993"/>
    <n v="0"/>
  </r>
  <r>
    <x v="0"/>
    <s v="COOPFOOD"/>
    <x v="32"/>
    <x v="252"/>
    <s v="CH Co.opFood Gia Phu"/>
    <x v="5"/>
    <s v="B.xop NA.RICHEESE p.mai 50g"/>
    <n v="0"/>
    <n v="320015"/>
    <x v="5"/>
    <n v="5.9841899999999999"/>
    <n v="0"/>
  </r>
  <r>
    <x v="0"/>
    <s v="COOPFOOD"/>
    <x v="32"/>
    <x v="252"/>
    <s v="CH Co.opFood Gia Phu"/>
    <x v="8"/>
    <s v="B.xop NABATI phu soco hg12x14g"/>
    <n v="0"/>
    <n v="320100"/>
    <x v="8"/>
    <n v="20.323620000000002"/>
    <n v="0"/>
  </r>
  <r>
    <x v="0"/>
    <s v="COOPFOOD"/>
    <x v="33"/>
    <x v="255"/>
    <s v="CH Co.opFood Linh Dong"/>
    <x v="7"/>
    <s v="B.xop NA.RICH p.mai hg 20x15g"/>
    <n v="6"/>
    <n v="320023"/>
    <x v="7"/>
    <n v="39.743999999999993"/>
    <n v="238.46399999999994"/>
  </r>
  <r>
    <x v="0"/>
    <s v="COOPFOOD"/>
    <x v="33"/>
    <x v="147"/>
    <s v="CH Co.opFood Dinh Bo Linh 81"/>
    <x v="7"/>
    <s v="B.xop NA.RICH p.mai hg 20x15g"/>
    <n v="6"/>
    <n v="320023"/>
    <x v="7"/>
    <n v="39.743999999999993"/>
    <n v="238.46399999999994"/>
  </r>
  <r>
    <x v="0"/>
    <s v="COOPFOOD"/>
    <x v="33"/>
    <x v="147"/>
    <s v="CH Co.opFood Dinh Bo Linh 81"/>
    <x v="11"/>
    <s v="B.xop NA.RICHOCO soco hg20x15g"/>
    <n v="6"/>
    <n v="320118"/>
    <x v="11"/>
    <n v="37.949940000000005"/>
    <n v="227.69964000000004"/>
  </r>
  <r>
    <x v="0"/>
    <s v="COOPFOOD"/>
    <x v="33"/>
    <x v="256"/>
    <s v="CH Co.opFood Tinh Lo 15-1031"/>
    <x v="7"/>
    <s v="B.xop NA.RICH p.mai hg 20x15g"/>
    <n v="6"/>
    <n v="320023"/>
    <x v="7"/>
    <n v="39.743999999999993"/>
    <n v="238.46399999999994"/>
  </r>
  <r>
    <x v="0"/>
    <s v="COOPFOOD"/>
    <x v="33"/>
    <x v="256"/>
    <s v="CH Co.opFood Tinh Lo 15-1031"/>
    <x v="11"/>
    <s v="B.xop NA.RICHOCO soco hg20x15g"/>
    <n v="6"/>
    <n v="320118"/>
    <x v="11"/>
    <n v="37.949940000000005"/>
    <n v="227.69964000000004"/>
  </r>
  <r>
    <x v="0"/>
    <s v="COOPFOOD"/>
    <x v="36"/>
    <x v="148"/>
    <s v="CH Co.opFood Man Thien 126A"/>
    <x v="3"/>
    <s v="Banh xopNABATI RICHE.hg 20x6g"/>
    <n v="6"/>
    <n v="320028"/>
    <x v="3"/>
    <n v="30.099959999999999"/>
    <n v="180.59976"/>
  </r>
  <r>
    <x v="0"/>
    <s v="COOPFOOD"/>
    <x v="36"/>
    <x v="148"/>
    <s v="CH Co.opFood Man Thien 126A"/>
    <x v="7"/>
    <s v="B.xop NA.RICH p.mai hg 20x15g"/>
    <n v="6"/>
    <n v="320023"/>
    <x v="7"/>
    <n v="39.743999999999993"/>
    <n v="238.46399999999994"/>
  </r>
  <r>
    <x v="0"/>
    <s v="COOPFOOD"/>
    <x v="33"/>
    <x v="148"/>
    <s v="CH Co.opFood Man Thien 126A"/>
    <x v="7"/>
    <s v="B.xop NA.RICH p.mai hg 20x15g"/>
    <n v="12"/>
    <n v="320023"/>
    <x v="7"/>
    <n v="39.743999999999993"/>
    <n v="476.92799999999988"/>
  </r>
  <r>
    <x v="0"/>
    <s v="COOPFOOD"/>
    <x v="33"/>
    <x v="148"/>
    <s v="CH Co.opFood Man Thien 126A"/>
    <x v="11"/>
    <s v="B.xop NA.RICHOCO soco hg20x15g"/>
    <n v="6"/>
    <n v="320118"/>
    <x v="11"/>
    <n v="37.949940000000005"/>
    <n v="227.69964000000004"/>
  </r>
  <r>
    <x v="0"/>
    <s v="COOPFOOD"/>
    <x v="35"/>
    <x v="148"/>
    <s v="CH Co.opFood Man Thien 126A"/>
    <x v="12"/>
    <s v="B.xop NA.RICHOCO soco 50g"/>
    <n v="60"/>
    <n v="320107"/>
    <x v="12"/>
    <n v="5.7200040000000012"/>
    <n v="343.20024000000006"/>
  </r>
  <r>
    <x v="0"/>
    <s v="COOPFOOD"/>
    <x v="35"/>
    <x v="148"/>
    <s v="CH Co.opFood Man Thien 126A"/>
    <x v="7"/>
    <s v="B.xop NA.RICH p.mai hg 20x15g"/>
    <n v="12"/>
    <n v="320023"/>
    <x v="7"/>
    <n v="39.743999999999993"/>
    <n v="476.92799999999988"/>
  </r>
  <r>
    <x v="0"/>
    <s v="COOPFOOD"/>
    <x v="35"/>
    <x v="148"/>
    <s v="CH Co.opFood Man Thien 126A"/>
    <x v="5"/>
    <s v="B.xop NA.RICHEESE p.mai 50g"/>
    <n v="120"/>
    <n v="320015"/>
    <x v="5"/>
    <n v="5.9841899999999999"/>
    <n v="718.1028"/>
  </r>
  <r>
    <x v="0"/>
    <s v="COOPFOOD"/>
    <x v="35"/>
    <x v="148"/>
    <s v="CH Co.opFood Man Thien 126A"/>
    <x v="4"/>
    <s v="B.RICH.AHH TRIPp.mai hg10x9g"/>
    <n v="20"/>
    <n v="324003"/>
    <x v="4"/>
    <n v="19.800018000000001"/>
    <n v="396.00036"/>
  </r>
  <r>
    <x v="0"/>
    <s v="COOPFOOD"/>
    <x v="35"/>
    <x v="148"/>
    <s v="CH Co.opFood Man Thien 126A"/>
    <x v="3"/>
    <s v="Banh xopNABATI RICHE.hg 20x6g"/>
    <n v="12"/>
    <n v="320028"/>
    <x v="3"/>
    <n v="30.099959999999999"/>
    <n v="361.19952000000001"/>
  </r>
  <r>
    <x v="0"/>
    <s v="COOPFOOD"/>
    <x v="35"/>
    <x v="260"/>
    <s v="CH Co.opFood Dong Bac"/>
    <x v="7"/>
    <s v="B.xop NA.RICH p.mai hg 20x15g"/>
    <n v="6"/>
    <n v="320023"/>
    <x v="7"/>
    <n v="39.743999999999993"/>
    <n v="238.46399999999994"/>
  </r>
  <r>
    <x v="0"/>
    <s v="COOPFOOD"/>
    <x v="33"/>
    <x v="260"/>
    <s v="CH Co.opFood Dong Bac"/>
    <x v="7"/>
    <s v="B.xop NA.RICH p.mai hg 20x15g"/>
    <n v="12"/>
    <n v="320023"/>
    <x v="7"/>
    <n v="39.743999999999993"/>
    <n v="476.92799999999988"/>
  </r>
  <r>
    <x v="0"/>
    <s v="COOPFOOD"/>
    <x v="33"/>
    <x v="261"/>
    <s v="CH Co.opFood Xuan Hiep"/>
    <x v="7"/>
    <s v="B.xop NA.RICH p.mai hg 20x15g"/>
    <n v="6"/>
    <n v="320023"/>
    <x v="7"/>
    <n v="39.743999999999993"/>
    <n v="238.46399999999994"/>
  </r>
  <r>
    <x v="0"/>
    <s v="COOPFOOD"/>
    <x v="33"/>
    <x v="264"/>
    <s v="CH CFood Nguyen Duy Trinh 192"/>
    <x v="7"/>
    <s v="B.xop NA.RICH p.mai hg 20x15g"/>
    <n v="6"/>
    <n v="320023"/>
    <x v="7"/>
    <n v="39.743999999999993"/>
    <n v="238.46399999999994"/>
  </r>
  <r>
    <x v="0"/>
    <s v="COOPFOOD"/>
    <x v="33"/>
    <x v="264"/>
    <s v="CH CFood Nguyen Duy Trinh 192"/>
    <x v="11"/>
    <s v="B.xop NA.RICHOCO soco hg20x15g"/>
    <n v="6"/>
    <n v="320118"/>
    <x v="11"/>
    <n v="37.949940000000005"/>
    <n v="227.69964000000004"/>
  </r>
  <r>
    <x v="0"/>
    <s v="COOPFOOD"/>
    <x v="33"/>
    <x v="265"/>
    <s v="CH Co.opFood Minh Duc"/>
    <x v="7"/>
    <s v="B.xop NA.RICH p.mai hg 20x15g"/>
    <n v="6"/>
    <n v="320023"/>
    <x v="7"/>
    <n v="39.743999999999993"/>
    <n v="238.46399999999994"/>
  </r>
  <r>
    <x v="0"/>
    <s v="COOPFOOD"/>
    <x v="33"/>
    <x v="269"/>
    <s v="CH Co.opFood Tam Binh 196"/>
    <x v="7"/>
    <s v="B.xop NA.RICH p.mai hg 20x15g"/>
    <n v="6"/>
    <n v="320023"/>
    <x v="7"/>
    <n v="39.743999999999993"/>
    <n v="238.46399999999994"/>
  </r>
  <r>
    <x v="0"/>
    <s v="COOPFOOD"/>
    <x v="33"/>
    <x v="271"/>
    <s v="CH Co.opFood Le Loi 60"/>
    <x v="7"/>
    <s v="B.xop NA.RICH p.mai hg 20x15g"/>
    <n v="6"/>
    <n v="320023"/>
    <x v="7"/>
    <n v="39.743999999999993"/>
    <n v="238.46399999999994"/>
  </r>
  <r>
    <x v="0"/>
    <s v="COOPFOOD"/>
    <x v="34"/>
    <x v="280"/>
    <s v="CH Co.opFood Tan Thanh Dong"/>
    <x v="7"/>
    <s v="B.xop NA.RICH p.mai hg 20x15g"/>
    <n v="6"/>
    <n v="320023"/>
    <x v="7"/>
    <n v="39.743999999999993"/>
    <n v="238.46399999999994"/>
  </r>
  <r>
    <x v="0"/>
    <s v="COOPFOOD"/>
    <x v="34"/>
    <x v="280"/>
    <s v="CH Co.opFood Tan Thanh Dong"/>
    <x v="5"/>
    <s v="B.xop NA.RICHEESE p.mai 50g"/>
    <n v="60"/>
    <n v="320015"/>
    <x v="5"/>
    <n v="5.9841899999999999"/>
    <n v="359.0514"/>
  </r>
  <r>
    <x v="0"/>
    <s v="COOPFOOD"/>
    <x v="34"/>
    <x v="280"/>
    <s v="CH Co.opFood Tan Thanh Dong"/>
    <x v="3"/>
    <s v="Banh xopNABATI RICHE.hg 20x6g"/>
    <n v="6"/>
    <n v="320028"/>
    <x v="3"/>
    <n v="30.099959999999999"/>
    <n v="180.59976"/>
  </r>
  <r>
    <x v="0"/>
    <s v="COOPFOOD"/>
    <x v="33"/>
    <x v="280"/>
    <s v="CH Co.opFood Tan Thanh Dong"/>
    <x v="7"/>
    <s v="B.xop NA.RICH p.mai hg 20x15g"/>
    <n v="6"/>
    <n v="320023"/>
    <x v="7"/>
    <n v="39.743999999999993"/>
    <n v="238.46399999999994"/>
  </r>
  <r>
    <x v="0"/>
    <s v="COOPFOOD"/>
    <x v="33"/>
    <x v="280"/>
    <s v="CH Co.opFood Tan Thanh Dong"/>
    <x v="11"/>
    <s v="B.xop NA.RICHOCO soco hg20x15g"/>
    <n v="6"/>
    <n v="320118"/>
    <x v="11"/>
    <n v="37.949940000000005"/>
    <n v="227.69964000000004"/>
  </r>
  <r>
    <x v="0"/>
    <s v="COOPFOOD"/>
    <x v="33"/>
    <x v="516"/>
    <s v="CH Co.opFood La Xuan Oai 138"/>
    <x v="11"/>
    <s v="B.xop NA.RICHOCO soco hg20x15g"/>
    <n v="6"/>
    <n v="320118"/>
    <x v="11"/>
    <n v="37.949940000000005"/>
    <n v="227.69964000000004"/>
  </r>
  <r>
    <x v="0"/>
    <s v="COOPFOOD"/>
    <x v="32"/>
    <x v="285"/>
    <s v="CH Co.opFood Go Dua 112"/>
    <x v="3"/>
    <s v="Banh xopNABATI RICHE.hg 20x6g"/>
    <n v="6"/>
    <n v="320028"/>
    <x v="3"/>
    <n v="30.099959999999999"/>
    <n v="180.59976"/>
  </r>
  <r>
    <x v="0"/>
    <s v="COOPFOOD"/>
    <x v="32"/>
    <x v="285"/>
    <s v="CH Co.opFood Go Dua 112"/>
    <x v="7"/>
    <s v="B.xop NA.RICH p.mai hg 20x15g"/>
    <n v="6"/>
    <n v="320023"/>
    <x v="7"/>
    <n v="39.743999999999993"/>
    <n v="238.46399999999994"/>
  </r>
  <r>
    <x v="0"/>
    <s v="COOPFOOD"/>
    <x v="32"/>
    <x v="285"/>
    <s v="CH Co.opFood Go Dua 112"/>
    <x v="5"/>
    <s v="B.xop NA.RICHEESE p.mai 50g"/>
    <n v="60"/>
    <n v="320015"/>
    <x v="5"/>
    <n v="5.9841899999999999"/>
    <n v="359.0514"/>
  </r>
  <r>
    <x v="0"/>
    <s v="COOPFOOD"/>
    <x v="32"/>
    <x v="285"/>
    <s v="CH Co.opFood Go Dua 112"/>
    <x v="11"/>
    <s v="B.xop NA.RICHOCO soco hg20x15g"/>
    <n v="6"/>
    <n v="320118"/>
    <x v="11"/>
    <n v="37.949940000000005"/>
    <n v="227.69964000000004"/>
  </r>
  <r>
    <x v="0"/>
    <s v="COOPFOOD"/>
    <x v="32"/>
    <x v="285"/>
    <s v="CH Co.opFood Go Dua 112"/>
    <x v="12"/>
    <s v="B.xop NA.RICHOCO soco 50g"/>
    <n v="60"/>
    <n v="320107"/>
    <x v="12"/>
    <n v="5.7200040000000012"/>
    <n v="343.20024000000006"/>
  </r>
  <r>
    <x v="0"/>
    <s v="COOPFOOD"/>
    <x v="32"/>
    <x v="285"/>
    <s v="CH Co.opFood Go Dua 112"/>
    <x v="4"/>
    <s v="B.RICH.AHH TRIPp.mai hg10x9g"/>
    <n v="20"/>
    <n v="324003"/>
    <x v="4"/>
    <n v="19.800018000000001"/>
    <n v="396.00036"/>
  </r>
  <r>
    <x v="0"/>
    <s v="COOPFOOD"/>
    <x v="32"/>
    <x v="285"/>
    <s v="CH Co.opFood Go Dua 112"/>
    <x v="8"/>
    <s v="B.xop NABATI phu soco hg12x14g"/>
    <n v="12"/>
    <n v="320100"/>
    <x v="8"/>
    <n v="20.323620000000002"/>
    <n v="243.88344000000001"/>
  </r>
  <r>
    <x v="0"/>
    <s v="COOPFOOD"/>
    <x v="32"/>
    <x v="285"/>
    <s v="CH Co.opFood Go Dua 112"/>
    <x v="13"/>
    <s v="B.xopNABATIphusocodua hg12x14g"/>
    <n v="12"/>
    <n v="320400"/>
    <x v="13"/>
    <n v="20.323620000000002"/>
    <n v="243.88344000000001"/>
  </r>
  <r>
    <x v="0"/>
    <s v="COOPFOOD"/>
    <x v="32"/>
    <x v="285"/>
    <s v="CH Co.opFood Go Dua 112"/>
    <x v="10"/>
    <s v="B.quyNabati nhan kemphomai112g"/>
    <n v="24"/>
    <n v="323004"/>
    <x v="10"/>
    <n v="12.645809999999999"/>
    <n v="303.49943999999999"/>
  </r>
  <r>
    <x v="0"/>
    <s v="COOPFOOD"/>
    <x v="32"/>
    <x v="285"/>
    <s v="CH Co.opFood Go Dua 112"/>
    <x v="9"/>
    <s v="Banh queNABATI nhan phomai105g"/>
    <n v="24"/>
    <n v="322000"/>
    <x v="9"/>
    <n v="12.645809999999999"/>
    <n v="303.49943999999999"/>
  </r>
  <r>
    <x v="0"/>
    <s v="COOPFOOD"/>
    <x v="33"/>
    <x v="285"/>
    <s v="CH Co.opFood Go Dua 112"/>
    <x v="7"/>
    <s v="B.xop NA.RICH p.mai hg 20x15g"/>
    <n v="6"/>
    <n v="320023"/>
    <x v="7"/>
    <n v="39.743999999999993"/>
    <n v="238.46399999999994"/>
  </r>
  <r>
    <x v="0"/>
    <s v="COOPFOOD"/>
    <x v="33"/>
    <x v="290"/>
    <s v="CH Co.opFood Ha Huy Giap 302"/>
    <x v="7"/>
    <s v="B.xop NA.RICH p.mai hg 20x15g"/>
    <n v="6"/>
    <n v="320023"/>
    <x v="7"/>
    <n v="39.743999999999993"/>
    <n v="238.46399999999994"/>
  </r>
  <r>
    <x v="0"/>
    <s v="COOPFOOD"/>
    <x v="36"/>
    <x v="292"/>
    <s v="CH Co.opFood Phan Van Hon 151"/>
    <x v="7"/>
    <s v="B.xop NA.RICH p.mai hg 20x15g"/>
    <n v="19"/>
    <n v="320023"/>
    <x v="7"/>
    <n v="39.743999999999993"/>
    <n v="755.13599999999985"/>
  </r>
  <r>
    <x v="0"/>
    <s v="COOPFOOD"/>
    <x v="36"/>
    <x v="292"/>
    <s v="CH Co.opFood Phan Van Hon 151"/>
    <x v="11"/>
    <s v="B.xop NA.RICHOCO soco hg20x15g"/>
    <n v="19"/>
    <n v="320118"/>
    <x v="11"/>
    <n v="37.949940000000005"/>
    <n v="721.0488600000001"/>
  </r>
  <r>
    <x v="0"/>
    <s v="COOPFOOD"/>
    <x v="36"/>
    <x v="292"/>
    <s v="CH Co.opFood Phan Van Hon 151"/>
    <x v="4"/>
    <s v="B.RICH.AHH TRIPp.mai hg10x9g"/>
    <n v="19"/>
    <n v="324003"/>
    <x v="4"/>
    <n v="19.800018000000001"/>
    <n v="376.20034200000003"/>
  </r>
  <r>
    <x v="0"/>
    <s v="COOPFOOD"/>
    <x v="33"/>
    <x v="292"/>
    <s v="CH Co.opFood Phan Van Hon 151"/>
    <x v="7"/>
    <s v="B.xop NA.RICH p.mai hg 20x15g"/>
    <n v="6"/>
    <n v="320023"/>
    <x v="7"/>
    <n v="39.743999999999993"/>
    <n v="238.46399999999994"/>
  </r>
  <r>
    <x v="0"/>
    <s v="COOPFOOD"/>
    <x v="33"/>
    <x v="292"/>
    <s v="CH Co.opFood Phan Van Hon 151"/>
    <x v="11"/>
    <s v="B.xop NA.RICHOCO soco hg20x15g"/>
    <n v="6"/>
    <n v="320118"/>
    <x v="11"/>
    <n v="37.949940000000005"/>
    <n v="227.69964000000004"/>
  </r>
  <r>
    <x v="0"/>
    <s v="COOPFOOD"/>
    <x v="33"/>
    <x v="149"/>
    <s v="CH Co.opFood CC 4S Linh Dong"/>
    <x v="7"/>
    <s v="B.xop NA.RICH p.mai hg 20x15g"/>
    <n v="6"/>
    <n v="320023"/>
    <x v="7"/>
    <n v="39.743999999999993"/>
    <n v="238.46399999999994"/>
  </r>
  <r>
    <x v="0"/>
    <s v="COOPFOOD"/>
    <x v="33"/>
    <x v="293"/>
    <s v="CH Co.opFood DS2 Truong Tho"/>
    <x v="9"/>
    <s v="Banh queNABATI nhan phomai105g"/>
    <n v="24"/>
    <n v="322000"/>
    <x v="9"/>
    <n v="12.645809999999999"/>
    <n v="303.49943999999999"/>
  </r>
  <r>
    <x v="0"/>
    <s v="COOPFOOD"/>
    <x v="33"/>
    <x v="293"/>
    <s v="CH Co.opFood DS2 Truong Tho"/>
    <x v="8"/>
    <s v="B.xop NABATI phu soco hg12x14g"/>
    <n v="12"/>
    <n v="320100"/>
    <x v="8"/>
    <n v="20.323620000000002"/>
    <n v="243.88344000000001"/>
  </r>
  <r>
    <x v="0"/>
    <s v="COOPFOOD"/>
    <x v="33"/>
    <x v="293"/>
    <s v="CH Co.opFood DS2 Truong Tho"/>
    <x v="7"/>
    <s v="B.xop NA.RICH p.mai hg 20x15g"/>
    <n v="6"/>
    <n v="320023"/>
    <x v="7"/>
    <n v="39.743999999999993"/>
    <n v="238.46399999999994"/>
  </r>
  <r>
    <x v="0"/>
    <s v="COOPFOOD"/>
    <x v="33"/>
    <x v="294"/>
    <s v="CH Co.opFood Tan Xuan"/>
    <x v="7"/>
    <s v="B.xop NA.RICH p.mai hg 20x15g"/>
    <n v="6"/>
    <n v="320023"/>
    <x v="7"/>
    <n v="39.743999999999993"/>
    <n v="238.46399999999994"/>
  </r>
  <r>
    <x v="0"/>
    <s v="COOPFOOD"/>
    <x v="33"/>
    <x v="150"/>
    <s v="CH Co.opFood Tang Nhon Phu 26"/>
    <x v="7"/>
    <s v="B.xop NA.RICH p.mai hg 20x15g"/>
    <n v="12"/>
    <n v="320023"/>
    <x v="7"/>
    <n v="39.743999999999993"/>
    <n v="476.92799999999988"/>
  </r>
  <r>
    <x v="0"/>
    <s v="COOPFOOD"/>
    <x v="33"/>
    <x v="295"/>
    <s v="CH Co.opFood KDC Thanh Nien"/>
    <x v="7"/>
    <s v="B.xop NA.RICH p.mai hg 20x15g"/>
    <n v="6"/>
    <n v="320023"/>
    <x v="7"/>
    <n v="39.743999999999993"/>
    <n v="238.46399999999994"/>
  </r>
  <r>
    <x v="0"/>
    <s v="COOPFOOD"/>
    <x v="33"/>
    <x v="295"/>
    <s v="CH Co.opFood KDC Thanh Nien"/>
    <x v="11"/>
    <s v="B.xop NA.RICHOCO soco hg20x15g"/>
    <n v="6"/>
    <n v="320118"/>
    <x v="11"/>
    <n v="37.949940000000005"/>
    <n v="227.69964000000004"/>
  </r>
  <r>
    <x v="0"/>
    <s v="COOPFOOD"/>
    <x v="33"/>
    <x v="296"/>
    <s v="CH Co.opFood CC Dat Gia"/>
    <x v="7"/>
    <s v="B.xop NA.RICH p.mai hg 20x15g"/>
    <n v="6"/>
    <n v="320023"/>
    <x v="7"/>
    <n v="39.743999999999993"/>
    <n v="238.46399999999994"/>
  </r>
  <r>
    <x v="0"/>
    <s v="COOPFOOD"/>
    <x v="35"/>
    <x v="296"/>
    <s v="CH Co.opFood CC Dat Gia"/>
    <x v="3"/>
    <s v="Banh xopNABATI RICHE.hg 20x6g"/>
    <n v="6"/>
    <n v="320028"/>
    <x v="3"/>
    <n v="30.099959999999999"/>
    <n v="180.59976"/>
  </r>
  <r>
    <x v="0"/>
    <s v="COOPFOOD"/>
    <x v="35"/>
    <x v="296"/>
    <s v="CH Co.opFood CC Dat Gia"/>
    <x v="5"/>
    <s v="B.xop NA.RICHEESE p.mai 50g"/>
    <n v="60"/>
    <n v="320015"/>
    <x v="5"/>
    <n v="5.9841899999999999"/>
    <n v="359.0514"/>
  </r>
  <r>
    <x v="0"/>
    <s v="COOPFOOD"/>
    <x v="37"/>
    <x v="297"/>
    <s v="CH CFood DS3 Hiep Binh Phuoc"/>
    <x v="7"/>
    <s v="B.xop NA.RICH p.mai hg 20x15g"/>
    <n v="6"/>
    <n v="320023"/>
    <x v="7"/>
    <n v="39.743999999999993"/>
    <n v="238.46399999999994"/>
  </r>
  <r>
    <x v="0"/>
    <s v="COOPFOOD"/>
    <x v="33"/>
    <x v="297"/>
    <s v="CH CFood DS3 Hiep Binh Phuoc"/>
    <x v="7"/>
    <s v="B.xop NA.RICH p.mai hg 20x15g"/>
    <n v="6"/>
    <n v="320023"/>
    <x v="7"/>
    <n v="39.743999999999993"/>
    <n v="238.46399999999994"/>
  </r>
  <r>
    <x v="0"/>
    <s v="COOPFOOD"/>
    <x v="33"/>
    <x v="297"/>
    <s v="CH CFood DS3 Hiep Binh Phuoc"/>
    <x v="11"/>
    <s v="B.xop NA.RICHOCO soco hg20x15g"/>
    <n v="6"/>
    <n v="320118"/>
    <x v="11"/>
    <n v="37.949940000000005"/>
    <n v="227.69964000000004"/>
  </r>
  <r>
    <x v="0"/>
    <s v="COOPFOOD"/>
    <x v="33"/>
    <x v="298"/>
    <s v="CH Co.opFood Tinh Lo 43"/>
    <x v="7"/>
    <s v="B.xop NA.RICH p.mai hg 20x15g"/>
    <n v="6"/>
    <n v="320023"/>
    <x v="7"/>
    <n v="39.743999999999993"/>
    <n v="238.46399999999994"/>
  </r>
  <r>
    <x v="0"/>
    <s v="COOPFOOD"/>
    <x v="33"/>
    <x v="298"/>
    <s v="CH Co.opFood Tinh Lo 43"/>
    <x v="11"/>
    <s v="B.xop NA.RICHOCO soco hg20x15g"/>
    <n v="6"/>
    <n v="320118"/>
    <x v="11"/>
    <n v="37.949940000000005"/>
    <n v="227.69964000000004"/>
  </r>
  <r>
    <x v="0"/>
    <s v="COOPFOOD"/>
    <x v="33"/>
    <x v="299"/>
    <s v="CH CoopFood Nguyen Thi Soc 153"/>
    <x v="7"/>
    <s v="B.xop NA.RICH p.mai hg 20x15g"/>
    <n v="6"/>
    <n v="320023"/>
    <x v="7"/>
    <n v="39.743999999999993"/>
    <n v="238.46399999999994"/>
  </r>
  <r>
    <x v="0"/>
    <s v="COOPFOOD"/>
    <x v="33"/>
    <x v="299"/>
    <s v="CH CoopFood Nguyen Thi Soc 153"/>
    <x v="11"/>
    <s v="B.xop NA.RICHOCO soco hg20x15g"/>
    <n v="6"/>
    <n v="320118"/>
    <x v="11"/>
    <n v="37.949940000000005"/>
    <n v="227.69964000000004"/>
  </r>
  <r>
    <x v="0"/>
    <s v="COOPFOOD"/>
    <x v="34"/>
    <x v="300"/>
    <s v="CH Co.opFood Ton Dan"/>
    <x v="12"/>
    <s v="B.xop NA.RICHOCO soco 50g"/>
    <n v="60"/>
    <n v="320107"/>
    <x v="12"/>
    <n v="5.7200040000000012"/>
    <n v="343.20024000000006"/>
  </r>
  <r>
    <x v="0"/>
    <s v="COOPFOOD"/>
    <x v="34"/>
    <x v="300"/>
    <s v="CH Co.opFood Ton Dan"/>
    <x v="7"/>
    <s v="B.xop NA.RICH p.mai hg 20x15g"/>
    <n v="6"/>
    <n v="320023"/>
    <x v="7"/>
    <n v="39.743999999999993"/>
    <n v="238.46399999999994"/>
  </r>
  <r>
    <x v="0"/>
    <s v="COOPFOOD"/>
    <x v="34"/>
    <x v="300"/>
    <s v="CH Co.opFood Ton Dan"/>
    <x v="4"/>
    <s v="B.RICH.AHH TRIPp.mai hg10x9g"/>
    <n v="20"/>
    <n v="324003"/>
    <x v="4"/>
    <n v="19.800018000000001"/>
    <n v="396.00036"/>
  </r>
  <r>
    <x v="0"/>
    <s v="COOPFOOD"/>
    <x v="34"/>
    <x v="300"/>
    <s v="CH Co.opFood Ton Dan"/>
    <x v="3"/>
    <s v="Banh xopNABATI RICHE.hg 20x6g"/>
    <n v="6"/>
    <n v="320028"/>
    <x v="3"/>
    <n v="30.099959999999999"/>
    <n v="180.59976"/>
  </r>
  <r>
    <x v="0"/>
    <s v="COOPFOOD"/>
    <x v="33"/>
    <x v="300"/>
    <s v="CH Co.opFood Ton Dan"/>
    <x v="7"/>
    <s v="B.xop NA.RICH p.mai hg 20x15g"/>
    <n v="6"/>
    <n v="320023"/>
    <x v="7"/>
    <n v="39.743999999999993"/>
    <n v="238.46399999999994"/>
  </r>
  <r>
    <x v="0"/>
    <s v="COOPFOOD"/>
    <x v="36"/>
    <x v="301"/>
    <s v="CH Co.opFood Hau Lan"/>
    <x v="11"/>
    <s v="B.xop NA.RICHOCO soco hg20x15g"/>
    <n v="6"/>
    <n v="320118"/>
    <x v="11"/>
    <n v="37.949940000000005"/>
    <n v="227.69964000000004"/>
  </r>
  <r>
    <x v="0"/>
    <s v="COOPFOOD"/>
    <x v="33"/>
    <x v="301"/>
    <s v="CH Co.opFood Hau Lan"/>
    <x v="11"/>
    <s v="B.xop NA.RICHOCO soco hg20x15g"/>
    <n v="6"/>
    <n v="320118"/>
    <x v="11"/>
    <n v="37.949940000000005"/>
    <n v="227.69964000000004"/>
  </r>
  <r>
    <x v="0"/>
    <s v="COOPFOOD"/>
    <x v="33"/>
    <x v="305"/>
    <s v="CH Co.opFood Thanh Loc 17"/>
    <x v="7"/>
    <s v="B.xop NA.RICH p.mai hg 20x15g"/>
    <n v="12"/>
    <n v="320023"/>
    <x v="7"/>
    <n v="39.743999999999993"/>
    <n v="476.92799999999988"/>
  </r>
  <r>
    <x v="0"/>
    <s v="COOPFOOD"/>
    <x v="33"/>
    <x v="306"/>
    <s v="CH Co.opFood Nguyen Xi 247"/>
    <x v="7"/>
    <s v="B.xop NA.RICH p.mai hg 20x15g"/>
    <n v="6"/>
    <n v="320023"/>
    <x v="7"/>
    <n v="39.743999999999993"/>
    <n v="238.46399999999994"/>
  </r>
  <r>
    <x v="0"/>
    <s v="COOPFOOD"/>
    <x v="33"/>
    <x v="307"/>
    <s v="CH Co.opFood DS12 Truong Tho"/>
    <x v="7"/>
    <s v="B.xop NA.RICH p.mai hg 20x15g"/>
    <n v="6"/>
    <n v="320023"/>
    <x v="7"/>
    <n v="39.743999999999993"/>
    <n v="238.46399999999994"/>
  </r>
  <r>
    <x v="0"/>
    <s v="COOPFOOD"/>
    <x v="33"/>
    <x v="308"/>
    <s v="CH Co.opFood CC Eastern"/>
    <x v="7"/>
    <s v="B.xop NA.RICH p.mai hg 20x15g"/>
    <n v="6"/>
    <n v="320023"/>
    <x v="7"/>
    <n v="39.743999999999993"/>
    <n v="238.46399999999994"/>
  </r>
  <r>
    <x v="0"/>
    <s v="COOPFOOD"/>
    <x v="35"/>
    <x v="308"/>
    <s v="CH Co.opFood CC Eastern"/>
    <x v="3"/>
    <s v="Banh xopNABATI RICHE.hg 20x6g"/>
    <n v="6"/>
    <n v="320028"/>
    <x v="3"/>
    <n v="30.099959999999999"/>
    <n v="180.59976"/>
  </r>
  <r>
    <x v="0"/>
    <s v="COOPFOOD"/>
    <x v="35"/>
    <x v="308"/>
    <s v="CH Co.opFood CC Eastern"/>
    <x v="7"/>
    <s v="B.xop NA.RICH p.mai hg 20x15g"/>
    <n v="6"/>
    <n v="320023"/>
    <x v="7"/>
    <n v="39.743999999999993"/>
    <n v="238.46399999999994"/>
  </r>
  <r>
    <x v="0"/>
    <s v="COOPFOOD"/>
    <x v="33"/>
    <x v="310"/>
    <s v="CH Co.opFood CC Him Lam Phu An"/>
    <x v="7"/>
    <s v="B.xop NA.RICH p.mai hg 20x15g"/>
    <n v="12"/>
    <n v="320023"/>
    <x v="7"/>
    <n v="39.743999999999993"/>
    <n v="476.92799999999988"/>
  </r>
  <r>
    <x v="0"/>
    <s v="COOPFOOD"/>
    <x v="33"/>
    <x v="311"/>
    <s v="CH Co.opFood Binh An"/>
    <x v="3"/>
    <s v="Banh xopNABATI RICHE.hg 20x6g"/>
    <n v="6"/>
    <n v="320028"/>
    <x v="3"/>
    <n v="30.099959999999999"/>
    <n v="180.59976"/>
  </r>
  <r>
    <x v="0"/>
    <s v="COOPFOOD"/>
    <x v="33"/>
    <x v="311"/>
    <s v="CH Co.opFood Binh An"/>
    <x v="7"/>
    <s v="B.xop NA.RICH p.mai hg 20x15g"/>
    <n v="6"/>
    <n v="320023"/>
    <x v="7"/>
    <n v="39.743999999999993"/>
    <n v="238.46399999999994"/>
  </r>
  <r>
    <x v="0"/>
    <s v="COOPFOOD"/>
    <x v="33"/>
    <x v="311"/>
    <s v="CH Co.opFood Binh An"/>
    <x v="11"/>
    <s v="B.xop NA.RICHOCO soco hg20x15g"/>
    <n v="6"/>
    <n v="320118"/>
    <x v="11"/>
    <n v="37.949940000000005"/>
    <n v="227.69964000000004"/>
  </r>
  <r>
    <x v="0"/>
    <s v="COOPFOOD"/>
    <x v="35"/>
    <x v="314"/>
    <s v="CH CoopFood Nguyen Thi Dang367"/>
    <x v="3"/>
    <s v="Banh xopNABATI RICHE.hg 20x6g"/>
    <n v="6"/>
    <n v="320028"/>
    <x v="3"/>
    <n v="30.099959999999999"/>
    <n v="180.59976"/>
  </r>
  <r>
    <x v="0"/>
    <s v="COOPFOOD"/>
    <x v="33"/>
    <x v="314"/>
    <s v="CH CoopFood Nguyen Thi Dang367"/>
    <x v="7"/>
    <s v="B.xop NA.RICH p.mai hg 20x15g"/>
    <n v="6"/>
    <n v="320023"/>
    <x v="7"/>
    <n v="39.743999999999993"/>
    <n v="238.46399999999994"/>
  </r>
  <r>
    <x v="0"/>
    <s v="COOPFOOD"/>
    <x v="33"/>
    <x v="314"/>
    <s v="CH CoopFood Nguyen Thi Dang367"/>
    <x v="11"/>
    <s v="B.xop NA.RICHOCO soco hg20x15g"/>
    <n v="6"/>
    <n v="320118"/>
    <x v="11"/>
    <n v="37.949940000000005"/>
    <n v="227.69964000000004"/>
  </r>
  <r>
    <x v="0"/>
    <s v="COOPFOOD"/>
    <x v="33"/>
    <x v="316"/>
    <s v="CH Co.opFood Tinh Lo 8-628"/>
    <x v="3"/>
    <s v="Banh xopNABATI RICHE.hg 20x6g"/>
    <n v="6"/>
    <n v="320028"/>
    <x v="3"/>
    <n v="30.099959999999999"/>
    <n v="180.59976"/>
  </r>
  <r>
    <x v="0"/>
    <s v="COOPFOOD"/>
    <x v="33"/>
    <x v="316"/>
    <s v="CH Co.opFood Tinh Lo 8-628"/>
    <x v="7"/>
    <s v="B.xop NA.RICH p.mai hg 20x15g"/>
    <n v="6"/>
    <n v="320023"/>
    <x v="7"/>
    <n v="39.743999999999993"/>
    <n v="238.46399999999994"/>
  </r>
  <r>
    <x v="0"/>
    <s v="COOPFOOD"/>
    <x v="36"/>
    <x v="317"/>
    <s v="CH Co.opFood Van Kiep 31"/>
    <x v="3"/>
    <s v="Banh xopNABATI RICHE.hg 20x6g"/>
    <n v="6"/>
    <n v="320028"/>
    <x v="3"/>
    <n v="30.099959999999999"/>
    <n v="180.59976"/>
  </r>
  <r>
    <x v="0"/>
    <s v="COOPFOOD"/>
    <x v="33"/>
    <x v="317"/>
    <s v="CH Co.opFood Van Kiep 31"/>
    <x v="7"/>
    <s v="B.xop NA.RICH p.mai hg 20x15g"/>
    <n v="12"/>
    <n v="320023"/>
    <x v="7"/>
    <n v="39.743999999999993"/>
    <n v="476.92799999999988"/>
  </r>
  <r>
    <x v="0"/>
    <s v="COOPFOOD"/>
    <x v="33"/>
    <x v="317"/>
    <s v="CH Co.opFood Van Kiep 31"/>
    <x v="11"/>
    <s v="B.xop NA.RICHOCO soco hg20x15g"/>
    <n v="6"/>
    <n v="320118"/>
    <x v="11"/>
    <n v="37.949940000000005"/>
    <n v="227.69964000000004"/>
  </r>
  <r>
    <x v="0"/>
    <s v="COOPFOOD"/>
    <x v="37"/>
    <x v="152"/>
    <s v="CH CoopFood Truong Van Thanh68"/>
    <x v="5"/>
    <s v="B.xop NA.RICHEESE p.mai 50g"/>
    <n v="60"/>
    <n v="320015"/>
    <x v="5"/>
    <n v="5.9841899999999999"/>
    <n v="359.0514"/>
  </r>
  <r>
    <x v="0"/>
    <s v="COOPFOOD"/>
    <x v="37"/>
    <x v="152"/>
    <s v="CH CoopFood Truong Van Thanh68"/>
    <x v="3"/>
    <s v="Banh xopNABATI RICHE.hg 20x6g"/>
    <n v="6"/>
    <n v="320028"/>
    <x v="3"/>
    <n v="30.099959999999999"/>
    <n v="180.59976"/>
  </r>
  <r>
    <x v="0"/>
    <s v="COOPFOOD"/>
    <x v="37"/>
    <x v="152"/>
    <s v="CH CoopFood Truong Van Thanh68"/>
    <x v="7"/>
    <s v="B.xop NA.RICH p.mai hg 20x15g"/>
    <n v="6"/>
    <n v="320023"/>
    <x v="7"/>
    <n v="39.743999999999993"/>
    <n v="238.46399999999994"/>
  </r>
  <r>
    <x v="0"/>
    <s v="COOPFOOD"/>
    <x v="33"/>
    <x v="152"/>
    <s v="CH CoopFood Truong Van Thanh68"/>
    <x v="7"/>
    <s v="B.xop NA.RICH p.mai hg 20x15g"/>
    <n v="6"/>
    <n v="320023"/>
    <x v="7"/>
    <n v="39.743999999999993"/>
    <n v="238.46399999999994"/>
  </r>
  <r>
    <x v="0"/>
    <s v="COOPFOOD"/>
    <x v="34"/>
    <x v="318"/>
    <s v="CH Co.opFood Tam Ha 64"/>
    <x v="3"/>
    <s v="Banh xopNABATI RICHE.hg 20x6g"/>
    <n v="6"/>
    <n v="320028"/>
    <x v="3"/>
    <n v="30.099959999999999"/>
    <n v="180.59976"/>
  </r>
  <r>
    <x v="0"/>
    <s v="COOPFOOD"/>
    <x v="34"/>
    <x v="318"/>
    <s v="CH Co.opFood Tam Ha 64"/>
    <x v="7"/>
    <s v="B.xop NA.RICH p.mai hg 20x15g"/>
    <n v="6"/>
    <n v="320023"/>
    <x v="7"/>
    <n v="39.743999999999993"/>
    <n v="238.46399999999994"/>
  </r>
  <r>
    <x v="0"/>
    <s v="COOPFOOD"/>
    <x v="34"/>
    <x v="318"/>
    <s v="CH Co.opFood Tam Ha 64"/>
    <x v="3"/>
    <s v="Banh xopNABATI RICHE.hg 20x6g"/>
    <n v="6"/>
    <n v="320028"/>
    <x v="3"/>
    <n v="30.099959999999999"/>
    <n v="180.59976"/>
  </r>
  <r>
    <x v="0"/>
    <s v="COOPFOOD"/>
    <x v="34"/>
    <x v="318"/>
    <s v="CH Co.opFood Tam Ha 64"/>
    <x v="7"/>
    <s v="B.xop NA.RICH p.mai hg 20x15g"/>
    <n v="6"/>
    <n v="320023"/>
    <x v="7"/>
    <n v="39.743999999999993"/>
    <n v="238.46399999999994"/>
  </r>
  <r>
    <x v="0"/>
    <s v="COOPFOOD"/>
    <x v="33"/>
    <x v="318"/>
    <s v="CH Co.opFood Tam Ha 64"/>
    <x v="7"/>
    <s v="B.xop NA.RICH p.mai hg 20x15g"/>
    <n v="6"/>
    <n v="320023"/>
    <x v="7"/>
    <n v="39.743999999999993"/>
    <n v="238.46399999999994"/>
  </r>
  <r>
    <x v="0"/>
    <s v="COOPFOOD"/>
    <x v="33"/>
    <x v="318"/>
    <s v="CH Co.opFood Tam Ha 64"/>
    <x v="11"/>
    <s v="B.xop NA.RICHOCO soco hg20x15g"/>
    <n v="6"/>
    <n v="320118"/>
    <x v="11"/>
    <n v="37.949940000000005"/>
    <n v="227.69964000000004"/>
  </r>
  <r>
    <x v="0"/>
    <s v="COOPFOOD"/>
    <x v="33"/>
    <x v="322"/>
    <s v="CH Co.opFood Le Thi Hoa 240"/>
    <x v="7"/>
    <s v="B.xop NA.RICH p.mai hg 20x15g"/>
    <n v="6"/>
    <n v="320023"/>
    <x v="7"/>
    <n v="39.743999999999993"/>
    <n v="238.46399999999994"/>
  </r>
  <r>
    <x v="0"/>
    <s v="COOPFOOD"/>
    <x v="33"/>
    <x v="322"/>
    <s v="CH Co.opFood Le Thi Hoa 240"/>
    <x v="11"/>
    <s v="B.xop NA.RICHOCO soco hg20x15g"/>
    <n v="6"/>
    <n v="320118"/>
    <x v="11"/>
    <n v="37.949940000000005"/>
    <n v="227.69964000000004"/>
  </r>
  <r>
    <x v="0"/>
    <s v="COOPFOOD"/>
    <x v="33"/>
    <x v="323"/>
    <s v="CH Co.opFood Do Xuan Hop 729"/>
    <x v="7"/>
    <s v="B.xop NA.RICH p.mai hg 20x15g"/>
    <n v="6"/>
    <n v="320023"/>
    <x v="7"/>
    <n v="39.743999999999993"/>
    <n v="238.46399999999994"/>
  </r>
  <r>
    <x v="0"/>
    <s v="COOPFOOD"/>
    <x v="35"/>
    <x v="324"/>
    <s v="CH Co.opFood Tran Thi Co 292"/>
    <x v="9"/>
    <s v="Banh queNABATI nhan phomai105g"/>
    <n v="24"/>
    <n v="322000"/>
    <x v="9"/>
    <n v="12.645809999999999"/>
    <n v="303.49943999999999"/>
  </r>
  <r>
    <x v="0"/>
    <s v="COOPFOOD"/>
    <x v="33"/>
    <x v="324"/>
    <s v="CH Co.opFood Tran Thi Co 292"/>
    <x v="7"/>
    <s v="B.xop NA.RICH p.mai hg 20x15g"/>
    <n v="12"/>
    <n v="320023"/>
    <x v="7"/>
    <n v="39.743999999999993"/>
    <n v="476.92799999999988"/>
  </r>
  <r>
    <x v="0"/>
    <s v="COOPFOOD"/>
    <x v="33"/>
    <x v="324"/>
    <s v="CH Co.opFood Tran Thi Co 292"/>
    <x v="11"/>
    <s v="B.xop NA.RICHOCO soco hg20x15g"/>
    <n v="6"/>
    <n v="320118"/>
    <x v="11"/>
    <n v="37.949940000000005"/>
    <n v="227.69964000000004"/>
  </r>
  <r>
    <x v="0"/>
    <s v="COOPFOOD"/>
    <x v="34"/>
    <x v="327"/>
    <s v="CH Co.opFood DS9 Linh Tay"/>
    <x v="5"/>
    <s v="B.xop NA.RICHEESE p.mai 50g"/>
    <n v="60"/>
    <n v="320015"/>
    <x v="5"/>
    <n v="5.9841899999999999"/>
    <n v="359.0514"/>
  </r>
  <r>
    <x v="0"/>
    <s v="COOPFOOD"/>
    <x v="34"/>
    <x v="327"/>
    <s v="CH Co.opFood DS9 Linh Tay"/>
    <x v="12"/>
    <s v="B.xop NA.RICHOCO soco 50g"/>
    <n v="60"/>
    <n v="320107"/>
    <x v="12"/>
    <n v="5.7200040000000012"/>
    <n v="343.20024000000006"/>
  </r>
  <r>
    <x v="0"/>
    <s v="COOPFOOD"/>
    <x v="34"/>
    <x v="327"/>
    <s v="CH Co.opFood DS9 Linh Tay"/>
    <x v="4"/>
    <s v="B.RICH.AHH TRIPp.mai hg10x9g"/>
    <n v="20"/>
    <n v="324003"/>
    <x v="4"/>
    <n v="19.800018000000001"/>
    <n v="396.00036"/>
  </r>
  <r>
    <x v="0"/>
    <s v="COOPFOOD"/>
    <x v="34"/>
    <x v="327"/>
    <s v="CH Co.opFood DS9 Linh Tay"/>
    <x v="13"/>
    <s v="B.xopNABATIphusocodua hg12x14g"/>
    <n v="12"/>
    <n v="320400"/>
    <x v="13"/>
    <n v="20.323620000000002"/>
    <n v="243.88344000000001"/>
  </r>
  <r>
    <x v="0"/>
    <s v="COOPFOOD"/>
    <x v="34"/>
    <x v="327"/>
    <s v="CH Co.opFood DS9 Linh Tay"/>
    <x v="3"/>
    <s v="Banh xopNABATI RICHE.hg 20x6g"/>
    <n v="12"/>
    <n v="320028"/>
    <x v="3"/>
    <n v="30.099959999999999"/>
    <n v="361.19952000000001"/>
  </r>
  <r>
    <x v="0"/>
    <s v="COOPFOOD"/>
    <x v="34"/>
    <x v="327"/>
    <s v="CH Co.opFood DS9 Linh Tay"/>
    <x v="7"/>
    <s v="B.xop NA.RICH p.mai hg 20x15g"/>
    <n v="6"/>
    <n v="320023"/>
    <x v="7"/>
    <n v="39.743999999999993"/>
    <n v="238.46399999999994"/>
  </r>
  <r>
    <x v="0"/>
    <s v="COOPFOOD"/>
    <x v="34"/>
    <x v="327"/>
    <s v="CH Co.opFood DS9 Linh Tay"/>
    <x v="7"/>
    <s v="B.xop NA.RICH p.mai hg 20x15g"/>
    <n v="6"/>
    <n v="320023"/>
    <x v="7"/>
    <n v="39.743999999999993"/>
    <n v="238.46399999999994"/>
  </r>
  <r>
    <x v="0"/>
    <s v="COOPFOOD"/>
    <x v="33"/>
    <x v="327"/>
    <s v="CH Co.opFood DS9 Linh Tay"/>
    <x v="7"/>
    <s v="B.xop NA.RICH p.mai hg 20x15g"/>
    <n v="6"/>
    <n v="320023"/>
    <x v="7"/>
    <n v="39.743999999999993"/>
    <n v="238.46399999999994"/>
  </r>
  <r>
    <x v="0"/>
    <s v="COOPFOOD"/>
    <x v="33"/>
    <x v="327"/>
    <s v="CH Co.opFood DS9 Linh Tay"/>
    <x v="11"/>
    <s v="B.xop NA.RICHOCO soco hg20x15g"/>
    <n v="6"/>
    <n v="320118"/>
    <x v="11"/>
    <n v="37.949940000000005"/>
    <n v="227.69964000000004"/>
  </r>
  <r>
    <x v="0"/>
    <s v="COOPFOOD"/>
    <x v="33"/>
    <x v="328"/>
    <s v="CH Co.opFood Tran Van Muoi 12"/>
    <x v="7"/>
    <s v="B.xop NA.RICH p.mai hg 20x15g"/>
    <n v="6"/>
    <n v="320023"/>
    <x v="7"/>
    <n v="39.743999999999993"/>
    <n v="238.46399999999994"/>
  </r>
  <r>
    <x v="0"/>
    <s v="COOPFOOD"/>
    <x v="33"/>
    <x v="328"/>
    <s v="CH Co.opFood Tran Van Muoi 12"/>
    <x v="11"/>
    <s v="B.xop NA.RICHOCO soco hg20x15g"/>
    <n v="6"/>
    <n v="320118"/>
    <x v="11"/>
    <n v="37.949940000000005"/>
    <n v="227.69964000000004"/>
  </r>
  <r>
    <x v="0"/>
    <s v="COOPFOOD"/>
    <x v="33"/>
    <x v="329"/>
    <s v="CH Co.opFood An Loc"/>
    <x v="3"/>
    <s v="Banh xopNABATI RICHE.hg 20x6g"/>
    <n v="6"/>
    <n v="320028"/>
    <x v="3"/>
    <n v="30.099959999999999"/>
    <n v="180.59976"/>
  </r>
  <r>
    <x v="0"/>
    <s v="COOPFOOD"/>
    <x v="33"/>
    <x v="329"/>
    <s v="CH Co.opFood An Loc"/>
    <x v="7"/>
    <s v="B.xop NA.RICH p.mai hg 20x15g"/>
    <n v="6"/>
    <n v="320023"/>
    <x v="7"/>
    <n v="39.743999999999993"/>
    <n v="238.46399999999994"/>
  </r>
  <r>
    <x v="0"/>
    <s v="COOPFOOD"/>
    <x v="33"/>
    <x v="329"/>
    <s v="CH Co.opFood An Loc"/>
    <x v="7"/>
    <s v="B.xop NA.RICH p.mai hg 20x15g"/>
    <n v="12"/>
    <n v="320023"/>
    <x v="7"/>
    <n v="39.743999999999993"/>
    <n v="476.92799999999988"/>
  </r>
  <r>
    <x v="0"/>
    <s v="COOPFOOD"/>
    <x v="33"/>
    <x v="329"/>
    <s v="CH Co.opFood An Loc"/>
    <x v="11"/>
    <s v="B.xop NA.RICHOCO soco hg20x15g"/>
    <n v="6"/>
    <n v="320118"/>
    <x v="11"/>
    <n v="37.949940000000005"/>
    <n v="227.69964000000004"/>
  </r>
  <r>
    <x v="0"/>
    <s v="COOPFOOD"/>
    <x v="37"/>
    <x v="153"/>
    <s v="CH Co.opFood Phan Van Hon 285"/>
    <x v="3"/>
    <s v="Banh xopNABATI RICHE.hg 20x6g"/>
    <n v="6"/>
    <n v="320028"/>
    <x v="3"/>
    <n v="30.099959999999999"/>
    <n v="180.59976"/>
  </r>
  <r>
    <x v="0"/>
    <s v="COOPFOOD"/>
    <x v="33"/>
    <x v="153"/>
    <s v="CH Co.opFood Phan Van Hon 285"/>
    <x v="7"/>
    <s v="B.xop NA.RICH p.mai hg 20x15g"/>
    <n v="12"/>
    <n v="320023"/>
    <x v="7"/>
    <n v="39.743999999999993"/>
    <n v="476.92799999999988"/>
  </r>
  <r>
    <x v="0"/>
    <s v="COOPFOOD"/>
    <x v="33"/>
    <x v="153"/>
    <s v="CH Co.opFood Phan Van Hon 285"/>
    <x v="11"/>
    <s v="B.xop NA.RICHOCO soco hg20x15g"/>
    <n v="6"/>
    <n v="320118"/>
    <x v="11"/>
    <n v="37.949940000000005"/>
    <n v="227.69964000000004"/>
  </r>
  <r>
    <x v="0"/>
    <s v="COOPFOOD"/>
    <x v="33"/>
    <x v="331"/>
    <s v="CH Co.opFood Tam Phu"/>
    <x v="7"/>
    <s v="B.xop NA.RICH p.mai hg 20x15g"/>
    <n v="6"/>
    <n v="320023"/>
    <x v="7"/>
    <n v="39.743999999999993"/>
    <n v="238.46399999999994"/>
  </r>
  <r>
    <x v="0"/>
    <s v="COOPFOOD"/>
    <x v="33"/>
    <x v="332"/>
    <s v="CH Co.opFood Sunview"/>
    <x v="7"/>
    <s v="B.xop NA.RICH p.mai hg 20x15g"/>
    <n v="12"/>
    <n v="320023"/>
    <x v="7"/>
    <n v="39.743999999999993"/>
    <n v="476.92799999999988"/>
  </r>
  <r>
    <x v="0"/>
    <s v="COOPFOOD"/>
    <x v="33"/>
    <x v="154"/>
    <s v="CH Co.opFood Dong Tang Long"/>
    <x v="7"/>
    <s v="B.xop NA.RICH p.mai hg 20x15g"/>
    <n v="12"/>
    <n v="320023"/>
    <x v="7"/>
    <n v="39.743999999999993"/>
    <n v="476.92799999999988"/>
  </r>
  <r>
    <x v="0"/>
    <s v="COOPFOOD"/>
    <x v="33"/>
    <x v="334"/>
    <s v="CH Co.opFood CC Linh Tay Tower"/>
    <x v="7"/>
    <s v="B.xop NA.RICH p.mai hg 20x15g"/>
    <n v="12"/>
    <n v="320023"/>
    <x v="7"/>
    <n v="39.743999999999993"/>
    <n v="476.92799999999988"/>
  </r>
  <r>
    <x v="0"/>
    <s v="COOPFOOD"/>
    <x v="33"/>
    <x v="335"/>
    <s v="CH Co.opFood 9 View"/>
    <x v="7"/>
    <s v="B.xop NA.RICH p.mai hg 20x15g"/>
    <n v="6"/>
    <n v="320023"/>
    <x v="7"/>
    <n v="39.743999999999993"/>
    <n v="238.46399999999994"/>
  </r>
  <r>
    <x v="0"/>
    <s v="COOPFOOD"/>
    <x v="33"/>
    <x v="336"/>
    <s v="CH Co.opFood Thu Thiem Garden"/>
    <x v="7"/>
    <s v="B.xop NA.RICH p.mai hg 20x15g"/>
    <n v="6"/>
    <n v="320023"/>
    <x v="7"/>
    <n v="39.743999999999993"/>
    <n v="238.46399999999994"/>
  </r>
  <r>
    <x v="0"/>
    <s v="COOPFOOD"/>
    <x v="35"/>
    <x v="336"/>
    <s v="CH Co.opFood Thu Thiem Garden"/>
    <x v="7"/>
    <s v="B.xop NA.RICH p.mai hg 20x15g"/>
    <n v="6"/>
    <n v="320023"/>
    <x v="7"/>
    <n v="39.743999999999993"/>
    <n v="238.46399999999994"/>
  </r>
  <r>
    <x v="0"/>
    <s v="COOPFOOD"/>
    <x v="33"/>
    <x v="155"/>
    <s v="CH CoopFood Tran Quoc Thao 171"/>
    <x v="7"/>
    <s v="B.xop NA.RICH p.mai hg 20x15g"/>
    <n v="12"/>
    <n v="320023"/>
    <x v="7"/>
    <n v="39.743999999999993"/>
    <n v="476.92799999999988"/>
  </r>
  <r>
    <x v="0"/>
    <s v="COOPFOOD"/>
    <x v="33"/>
    <x v="155"/>
    <s v="CH CoopFood Tran Quoc Thao 171"/>
    <x v="11"/>
    <s v="B.xop NA.RICHOCO soco hg20x15g"/>
    <n v="6"/>
    <n v="320118"/>
    <x v="11"/>
    <n v="37.949940000000005"/>
    <n v="227.69964000000004"/>
  </r>
  <r>
    <x v="0"/>
    <s v="COOPFOOD"/>
    <x v="33"/>
    <x v="340"/>
    <s v="CH Co.opFood To Ngoc Van 478"/>
    <x v="11"/>
    <s v="B.xop NA.RICHOCO soco hg20x15g"/>
    <n v="6"/>
    <n v="320118"/>
    <x v="11"/>
    <n v="37.949940000000005"/>
    <n v="227.69964000000004"/>
  </r>
  <r>
    <x v="0"/>
    <s v="COOPFOOD"/>
    <x v="37"/>
    <x v="342"/>
    <s v="CH Co.opFood Cay Tram"/>
    <x v="3"/>
    <s v="Banh xopNABATI RICHE.hg 20x6g"/>
    <n v="6"/>
    <n v="320028"/>
    <x v="3"/>
    <n v="30.099959999999999"/>
    <n v="180.59976"/>
  </r>
  <r>
    <x v="0"/>
    <s v="COOPFOOD"/>
    <x v="37"/>
    <x v="342"/>
    <s v="CH Co.opFood Cay Tram"/>
    <x v="7"/>
    <s v="B.xop NA.RICH p.mai hg 20x15g"/>
    <n v="6"/>
    <n v="320023"/>
    <x v="7"/>
    <n v="39.743999999999993"/>
    <n v="238.46399999999994"/>
  </r>
  <r>
    <x v="0"/>
    <s v="COOPFOOD"/>
    <x v="37"/>
    <x v="342"/>
    <s v="CH Co.opFood Cay Tram"/>
    <x v="5"/>
    <s v="B.xop NA.RICHEESE p.mai 50g"/>
    <n v="60"/>
    <n v="320015"/>
    <x v="5"/>
    <n v="5.9841899999999999"/>
    <n v="359.0514"/>
  </r>
  <r>
    <x v="0"/>
    <s v="COOPFOOD"/>
    <x v="37"/>
    <x v="342"/>
    <s v="CH Co.opFood Cay Tram"/>
    <x v="11"/>
    <s v="B.xop NA.RICHOCO soco hg20x15g"/>
    <n v="6"/>
    <n v="320118"/>
    <x v="11"/>
    <n v="37.949940000000005"/>
    <n v="227.69964000000004"/>
  </r>
  <r>
    <x v="0"/>
    <s v="COOPFOOD"/>
    <x v="37"/>
    <x v="342"/>
    <s v="CH Co.opFood Cay Tram"/>
    <x v="4"/>
    <s v="B.RICH.AHH TRIPp.mai hg10x9g"/>
    <n v="20"/>
    <n v="324003"/>
    <x v="4"/>
    <n v="19.800018000000001"/>
    <n v="396.00036"/>
  </r>
  <r>
    <x v="0"/>
    <s v="COOPFOOD"/>
    <x v="33"/>
    <x v="342"/>
    <s v="CH Co.opFood Cay Tram"/>
    <x v="3"/>
    <s v="Banh xopNABATI RICHE.hg 20x6g"/>
    <n v="6"/>
    <n v="320028"/>
    <x v="3"/>
    <n v="30.099959999999999"/>
    <n v="180.59976"/>
  </r>
  <r>
    <x v="0"/>
    <s v="COOPFOOD"/>
    <x v="33"/>
    <x v="342"/>
    <s v="CH Co.opFood Cay Tram"/>
    <x v="5"/>
    <s v="B.xop NA.RICHEESE p.mai 50g"/>
    <n v="60"/>
    <n v="320015"/>
    <x v="5"/>
    <n v="5.9841899999999999"/>
    <n v="359.0514"/>
  </r>
  <r>
    <x v="0"/>
    <s v="COOPFOOD"/>
    <x v="33"/>
    <x v="342"/>
    <s v="CH Co.opFood Cay Tram"/>
    <x v="11"/>
    <s v="B.xop NA.RICHOCO soco hg20x15g"/>
    <n v="6"/>
    <n v="320118"/>
    <x v="11"/>
    <n v="37.949940000000005"/>
    <n v="227.69964000000004"/>
  </r>
  <r>
    <x v="0"/>
    <s v="COOPFOOD"/>
    <x v="33"/>
    <x v="342"/>
    <s v="CH Co.opFood Cay Tram"/>
    <x v="7"/>
    <s v="B.xop NA.RICH p.mai hg 20x15g"/>
    <n v="6"/>
    <n v="320023"/>
    <x v="7"/>
    <n v="39.743999999999993"/>
    <n v="238.46399999999994"/>
  </r>
  <r>
    <x v="0"/>
    <s v="COOPFOOD"/>
    <x v="33"/>
    <x v="342"/>
    <s v="CH Co.opFood Cay Tram"/>
    <x v="4"/>
    <s v="B.RICH.AHH TRIPp.mai hg10x9g"/>
    <n v="20"/>
    <n v="324003"/>
    <x v="4"/>
    <n v="19.800018000000001"/>
    <n v="396.00036"/>
  </r>
  <r>
    <x v="0"/>
    <s v="COOPFOOD"/>
    <x v="33"/>
    <x v="342"/>
    <s v="CH Co.opFood Cay Tram"/>
    <x v="7"/>
    <s v="B.xop NA.RICH p.mai hg 20x15g"/>
    <n v="6"/>
    <n v="320023"/>
    <x v="7"/>
    <n v="39.743999999999993"/>
    <n v="238.46399999999994"/>
  </r>
  <r>
    <x v="0"/>
    <s v="COOPFOOD"/>
    <x v="34"/>
    <x v="343"/>
    <s v="CH Co.opFood Tinh Lo 15-275"/>
    <x v="7"/>
    <s v="B.xop NA.RICH p.mai hg 20x15g"/>
    <n v="6"/>
    <n v="320023"/>
    <x v="7"/>
    <n v="39.743999999999993"/>
    <n v="238.46399999999994"/>
  </r>
  <r>
    <x v="0"/>
    <s v="COOPFOOD"/>
    <x v="34"/>
    <x v="343"/>
    <s v="CH Co.opFood Tinh Lo 15-275"/>
    <x v="5"/>
    <s v="B.xop NA.RICHEESE p.mai 50g"/>
    <n v="60"/>
    <n v="320015"/>
    <x v="5"/>
    <n v="5.9841899999999999"/>
    <n v="359.0514"/>
  </r>
  <r>
    <x v="0"/>
    <s v="COOPFOOD"/>
    <x v="34"/>
    <x v="343"/>
    <s v="CH Co.opFood Tinh Lo 15-275"/>
    <x v="3"/>
    <s v="Banh xopNABATI RICHE.hg 20x6g"/>
    <n v="6"/>
    <n v="320028"/>
    <x v="3"/>
    <n v="30.099959999999999"/>
    <n v="180.59976"/>
  </r>
  <r>
    <x v="0"/>
    <s v="COOPFOOD"/>
    <x v="34"/>
    <x v="343"/>
    <s v="CH Co.opFood Tinh Lo 15-275"/>
    <x v="3"/>
    <s v="Banh xopNABATI RICHE.hg 20x6g"/>
    <n v="6"/>
    <n v="320028"/>
    <x v="3"/>
    <n v="30.099959999999999"/>
    <n v="180.59976"/>
  </r>
  <r>
    <x v="0"/>
    <s v="COOPFOOD"/>
    <x v="34"/>
    <x v="343"/>
    <s v="CH Co.opFood Tinh Lo 15-275"/>
    <x v="7"/>
    <s v="B.xop NA.RICH p.mai hg 20x15g"/>
    <n v="6"/>
    <n v="320023"/>
    <x v="7"/>
    <n v="39.743999999999993"/>
    <n v="238.46399999999994"/>
  </r>
  <r>
    <x v="0"/>
    <s v="COOPFOOD"/>
    <x v="34"/>
    <x v="343"/>
    <s v="CH Co.opFood Tinh Lo 15-275"/>
    <x v="5"/>
    <s v="B.xop NA.RICHEESE p.mai 50g"/>
    <n v="60"/>
    <n v="320015"/>
    <x v="5"/>
    <n v="5.9841899999999999"/>
    <n v="359.0514"/>
  </r>
  <r>
    <x v="0"/>
    <s v="COOPFOOD"/>
    <x v="33"/>
    <x v="343"/>
    <s v="CH Co.opFood Tinh Lo 15-275"/>
    <x v="7"/>
    <s v="B.xop NA.RICH p.mai hg 20x15g"/>
    <n v="6"/>
    <n v="320023"/>
    <x v="7"/>
    <n v="39.743999999999993"/>
    <n v="238.46399999999994"/>
  </r>
  <r>
    <x v="0"/>
    <s v="COOPFOOD"/>
    <x v="33"/>
    <x v="343"/>
    <s v="CH Co.opFood Tinh Lo 15-275"/>
    <x v="11"/>
    <s v="B.xop NA.RICHOCO soco hg20x15g"/>
    <n v="6"/>
    <n v="320118"/>
    <x v="11"/>
    <n v="37.949940000000005"/>
    <n v="227.69964000000004"/>
  </r>
  <r>
    <x v="0"/>
    <s v="COOPFOOD"/>
    <x v="33"/>
    <x v="346"/>
    <s v="CH Co.opFood Chung cu Ehome S"/>
    <x v="7"/>
    <s v="B.xop NA.RICH p.mai hg 20x15g"/>
    <n v="12"/>
    <n v="320023"/>
    <x v="7"/>
    <n v="39.743999999999993"/>
    <n v="476.92799999999988"/>
  </r>
  <r>
    <x v="0"/>
    <s v="COOPFOOD"/>
    <x v="33"/>
    <x v="346"/>
    <s v="CH Co.opFood Chung cu Ehome S"/>
    <x v="11"/>
    <s v="B.xop NA.RICHOCO soco hg20x15g"/>
    <n v="6"/>
    <n v="320118"/>
    <x v="11"/>
    <n v="37.949940000000005"/>
    <n v="227.69964000000004"/>
  </r>
  <r>
    <x v="0"/>
    <s v="COOPFOOD"/>
    <x v="33"/>
    <x v="348"/>
    <s v="CH CFood Nguyen Thi Bup 101M"/>
    <x v="7"/>
    <s v="B.xop NA.RICH p.mai hg 20x15g"/>
    <n v="6"/>
    <n v="320023"/>
    <x v="7"/>
    <n v="39.743999999999993"/>
    <n v="238.46399999999994"/>
  </r>
  <r>
    <x v="0"/>
    <s v="COOPFOOD"/>
    <x v="33"/>
    <x v="156"/>
    <s v="CH CFood Chung cu Saigon Co.op"/>
    <x v="7"/>
    <s v="B.xop NA.RICH p.mai hg 20x15g"/>
    <n v="6"/>
    <n v="320023"/>
    <x v="7"/>
    <n v="39.743999999999993"/>
    <n v="238.46399999999994"/>
  </r>
  <r>
    <x v="0"/>
    <s v="COOPFOOD"/>
    <x v="33"/>
    <x v="156"/>
    <s v="CH CFood Chung cu Saigon Co.op"/>
    <x v="11"/>
    <s v="B.xop NA.RICHOCO soco hg20x15g"/>
    <n v="6"/>
    <n v="320118"/>
    <x v="11"/>
    <n v="37.949940000000005"/>
    <n v="227.69964000000004"/>
  </r>
  <r>
    <x v="0"/>
    <s v="COOPFOOD"/>
    <x v="37"/>
    <x v="351"/>
    <s v="CH Co.opFood Thanh Da"/>
    <x v="3"/>
    <s v="Banh xopNABATI RICHE.hg 20x6g"/>
    <n v="6"/>
    <n v="320028"/>
    <x v="3"/>
    <n v="30.099959999999999"/>
    <n v="180.59976"/>
  </r>
  <r>
    <x v="0"/>
    <s v="COOPFOOD"/>
    <x v="37"/>
    <x v="351"/>
    <s v="CH Co.opFood Thanh Da"/>
    <x v="7"/>
    <s v="B.xop NA.RICH p.mai hg 20x15g"/>
    <n v="6"/>
    <n v="320023"/>
    <x v="7"/>
    <n v="39.743999999999993"/>
    <n v="238.46399999999994"/>
  </r>
  <r>
    <x v="0"/>
    <s v="COOPFOOD"/>
    <x v="37"/>
    <x v="351"/>
    <s v="CH Co.opFood Thanh Da"/>
    <x v="11"/>
    <s v="B.xop NA.RICHOCO soco hg20x15g"/>
    <n v="6"/>
    <n v="320118"/>
    <x v="11"/>
    <n v="37.949940000000005"/>
    <n v="227.69964000000004"/>
  </r>
  <r>
    <x v="0"/>
    <s v="COOPFOOD"/>
    <x v="33"/>
    <x v="351"/>
    <s v="CH Co.opFood Thanh Da"/>
    <x v="7"/>
    <s v="B.xop NA.RICH p.mai hg 20x15g"/>
    <n v="6"/>
    <n v="320023"/>
    <x v="7"/>
    <n v="39.743999999999993"/>
    <n v="238.46399999999994"/>
  </r>
  <r>
    <x v="0"/>
    <s v="COOPFOOD"/>
    <x v="33"/>
    <x v="362"/>
    <s v="CH Co.opFood Ho Van Tu"/>
    <x v="7"/>
    <s v="B.xop NA.RICH p.mai hg 20x15g"/>
    <n v="0"/>
    <n v="320023"/>
    <x v="7"/>
    <n v="39.743999999999993"/>
    <n v="0"/>
  </r>
  <r>
    <x v="0"/>
    <s v="COOPFOOD"/>
    <x v="33"/>
    <x v="362"/>
    <s v="CH Co.opFood Ho Van Tu"/>
    <x v="11"/>
    <s v="B.xop NA.RICHOCO soco hg20x15g"/>
    <n v="6"/>
    <n v="320118"/>
    <x v="11"/>
    <n v="37.949940000000005"/>
    <n v="227.69964000000004"/>
  </r>
  <r>
    <x v="0"/>
    <s v="COOPFOOD"/>
    <x v="36"/>
    <x v="365"/>
    <s v="CH Co.opFood Nguyen Van Dung"/>
    <x v="7"/>
    <s v="B.xop NA.RICH p.mai hg 20x15g"/>
    <n v="6"/>
    <n v="320023"/>
    <x v="7"/>
    <n v="39.743999999999993"/>
    <n v="238.46399999999994"/>
  </r>
  <r>
    <x v="0"/>
    <s v="COOPFOOD"/>
    <x v="37"/>
    <x v="368"/>
    <s v="CH CFood Duong so 8 Linh Trung"/>
    <x v="3"/>
    <s v="Banh xopNABATI RICHE.hg 20x6g"/>
    <n v="6"/>
    <n v="320028"/>
    <x v="3"/>
    <n v="30.099959999999999"/>
    <n v="180.59976"/>
  </r>
  <r>
    <x v="0"/>
    <s v="COOPFOOD"/>
    <x v="37"/>
    <x v="368"/>
    <s v="CH CFood Duong so 8 Linh Trung"/>
    <x v="7"/>
    <s v="B.xop NA.RICH p.mai hg 20x15g"/>
    <n v="6"/>
    <n v="320023"/>
    <x v="7"/>
    <n v="39.743999999999993"/>
    <n v="238.46399999999994"/>
  </r>
  <r>
    <x v="0"/>
    <s v="COOPFOOD"/>
    <x v="37"/>
    <x v="368"/>
    <s v="CH CFood Duong so 8 Linh Trung"/>
    <x v="4"/>
    <s v="B.RICH.AHH TRIPp.mai hg10x9g"/>
    <n v="20"/>
    <n v="324003"/>
    <x v="4"/>
    <n v="19.800018000000001"/>
    <n v="396.00036"/>
  </r>
  <r>
    <x v="0"/>
    <s v="COOPFOOD"/>
    <x v="36"/>
    <x v="157"/>
    <s v="CH Co.opFood Ky Dong"/>
    <x v="7"/>
    <s v="B.xop NA.RICH p.mai hg 20x15g"/>
    <n v="6"/>
    <n v="320023"/>
    <x v="7"/>
    <n v="39.743999999999993"/>
    <n v="238.46399999999994"/>
  </r>
  <r>
    <x v="0"/>
    <s v="COOPFOOD"/>
    <x v="33"/>
    <x v="370"/>
    <s v="CH Co.opFood Hoang Huu Nam"/>
    <x v="7"/>
    <s v="B.xop NA.RICH p.mai hg 20x15g"/>
    <n v="0"/>
    <n v="320023"/>
    <x v="7"/>
    <n v="39.743999999999993"/>
    <n v="0"/>
  </r>
  <r>
    <x v="0"/>
    <s v="COOPFOOD"/>
    <x v="33"/>
    <x v="370"/>
    <s v="CH Co.opFood Hoang Huu Nam"/>
    <x v="11"/>
    <s v="B.xop NA.RICHOCO soco hg20x15g"/>
    <n v="6"/>
    <n v="320118"/>
    <x v="11"/>
    <n v="37.949940000000005"/>
    <n v="227.69964000000004"/>
  </r>
  <r>
    <x v="0"/>
    <s v="COOPFOOD"/>
    <x v="37"/>
    <x v="158"/>
    <s v="CH Co.opFood Duong D5 87"/>
    <x v="4"/>
    <s v="B.RICH.AHH TRIPp.mai hg10x9g"/>
    <n v="20"/>
    <n v="324003"/>
    <x v="4"/>
    <n v="19.800018000000001"/>
    <n v="396.00036"/>
  </r>
  <r>
    <x v="0"/>
    <s v="COOPFOOD"/>
    <x v="37"/>
    <x v="158"/>
    <s v="CH Co.opFood Duong D5 87"/>
    <x v="11"/>
    <s v="B.xop NA.RICHOCO soco hg20x15g"/>
    <n v="6"/>
    <n v="320118"/>
    <x v="11"/>
    <n v="37.949940000000005"/>
    <n v="227.69964000000004"/>
  </r>
  <r>
    <x v="0"/>
    <s v="COOPFOOD"/>
    <x v="37"/>
    <x v="158"/>
    <s v="CH Co.opFood Duong D5 87"/>
    <x v="12"/>
    <s v="B.xop NA.RICHOCO soco 50g"/>
    <n v="60"/>
    <n v="320107"/>
    <x v="12"/>
    <n v="5.7200040000000012"/>
    <n v="343.20024000000006"/>
  </r>
  <r>
    <x v="0"/>
    <s v="COOPFOOD"/>
    <x v="33"/>
    <x v="158"/>
    <s v="CH Co.opFood Duong D5 87"/>
    <x v="7"/>
    <s v="B.xop NA.RICH p.mai hg 20x15g"/>
    <n v="0"/>
    <n v="320023"/>
    <x v="7"/>
    <n v="39.743999999999993"/>
    <n v="0"/>
  </r>
  <r>
    <x v="0"/>
    <s v="COOPFOOD"/>
    <x v="33"/>
    <x v="158"/>
    <s v="CH Co.opFood Duong D5 87"/>
    <x v="11"/>
    <s v="B.xop NA.RICHOCO soco hg20x15g"/>
    <n v="6"/>
    <n v="320118"/>
    <x v="11"/>
    <n v="37.949940000000005"/>
    <n v="227.69964000000004"/>
  </r>
  <r>
    <x v="0"/>
    <s v="COOPFOOD"/>
    <x v="37"/>
    <x v="377"/>
    <s v="CH Co.opFood Trung My Tay"/>
    <x v="3"/>
    <s v="Banh xopNABATI RICHE.hg 20x6g"/>
    <n v="6"/>
    <n v="320028"/>
    <x v="3"/>
    <n v="30.099959999999999"/>
    <n v="180.59976"/>
  </r>
  <r>
    <x v="0"/>
    <s v="COOPFOOD"/>
    <x v="37"/>
    <x v="377"/>
    <s v="CH Co.opFood Trung My Tay"/>
    <x v="11"/>
    <s v="B.xop NA.RICHOCO soco hg20x15g"/>
    <n v="6"/>
    <n v="320118"/>
    <x v="11"/>
    <n v="37.949940000000005"/>
    <n v="227.69964000000004"/>
  </r>
  <r>
    <x v="0"/>
    <s v="COOPFOOD"/>
    <x v="33"/>
    <x v="377"/>
    <s v="CH Co.opFood Trung My Tay"/>
    <x v="7"/>
    <s v="B.xop NA.RICH p.mai hg 20x15g"/>
    <n v="0"/>
    <n v="320023"/>
    <x v="7"/>
    <n v="39.743999999999993"/>
    <n v="0"/>
  </r>
  <r>
    <x v="0"/>
    <s v="COOPFOOD"/>
    <x v="33"/>
    <x v="377"/>
    <s v="CH Co.opFood Trung My Tay"/>
    <x v="11"/>
    <s v="B.xop NA.RICHOCO soco hg20x15g"/>
    <n v="6"/>
    <n v="320118"/>
    <x v="11"/>
    <n v="37.949940000000005"/>
    <n v="227.69964000000004"/>
  </r>
  <r>
    <x v="0"/>
    <s v="COOPFOOD"/>
    <x v="37"/>
    <x v="382"/>
    <s v="CH Co.opFood CC Lavita Charm"/>
    <x v="3"/>
    <s v="Banh xopNABATI RICHE.hg 20x6g"/>
    <n v="6"/>
    <n v="320028"/>
    <x v="3"/>
    <n v="30.099959999999999"/>
    <n v="180.59976"/>
  </r>
  <r>
    <x v="0"/>
    <s v="COOPFOOD"/>
    <x v="37"/>
    <x v="382"/>
    <s v="CH Co.opFood CC Lavita Charm"/>
    <x v="11"/>
    <s v="B.xop NA.RICHOCO soco hg20x15g"/>
    <n v="6"/>
    <n v="320118"/>
    <x v="11"/>
    <n v="37.949940000000005"/>
    <n v="227.69964000000004"/>
  </r>
  <r>
    <x v="0"/>
    <s v="COOPFOOD"/>
    <x v="37"/>
    <x v="382"/>
    <s v="CH Co.opFood CC Lavita Charm"/>
    <x v="13"/>
    <s v="B.xopNABATIphusocodua hg12x14g"/>
    <n v="12"/>
    <n v="320400"/>
    <x v="13"/>
    <n v="20.323620000000002"/>
    <n v="243.88344000000001"/>
  </r>
  <r>
    <x v="0"/>
    <s v="COOPFOOD"/>
    <x v="37"/>
    <x v="382"/>
    <s v="CH Co.opFood CC Lavita Charm"/>
    <x v="9"/>
    <s v="Banh queNABATI nhan phomai105g"/>
    <n v="24"/>
    <n v="322000"/>
    <x v="9"/>
    <n v="12.645809999999999"/>
    <n v="303.49943999999999"/>
  </r>
  <r>
    <x v="0"/>
    <s v="COOPFOOD"/>
    <x v="37"/>
    <x v="382"/>
    <s v="CH Co.opFood CC Lavita Charm"/>
    <x v="7"/>
    <s v="B.xop NA.RICH p.mai hg 20x15g"/>
    <n v="6"/>
    <n v="320023"/>
    <x v="7"/>
    <n v="39.743999999999993"/>
    <n v="238.46399999999994"/>
  </r>
  <r>
    <x v="0"/>
    <s v="COOPFOOD"/>
    <x v="37"/>
    <x v="383"/>
    <s v="CH Co.opFood Le Van Tho 561"/>
    <x v="5"/>
    <s v="B.xop NA.RICHEESE p.mai 50g"/>
    <n v="60"/>
    <n v="320015"/>
    <x v="5"/>
    <n v="5.9841899999999999"/>
    <n v="359.0514"/>
  </r>
  <r>
    <x v="0"/>
    <s v="COOPFOOD"/>
    <x v="37"/>
    <x v="383"/>
    <s v="CH Co.opFood Le Van Tho 561"/>
    <x v="11"/>
    <s v="B.xop NA.RICHOCO soco hg20x15g"/>
    <n v="6"/>
    <n v="320118"/>
    <x v="11"/>
    <n v="37.949940000000005"/>
    <n v="227.69964000000004"/>
  </r>
  <r>
    <x v="0"/>
    <s v="COOPFOOD"/>
    <x v="37"/>
    <x v="383"/>
    <s v="CH Co.opFood Le Van Tho 561"/>
    <x v="4"/>
    <s v="B.RICH.AHH TRIPp.mai hg10x9g"/>
    <n v="20"/>
    <n v="324003"/>
    <x v="4"/>
    <n v="19.800018000000001"/>
    <n v="396.00036"/>
  </r>
  <r>
    <x v="0"/>
    <s v="COOPFOOD"/>
    <x v="37"/>
    <x v="383"/>
    <s v="CH Co.opFood Le Van Tho 561"/>
    <x v="3"/>
    <s v="Banh xopNABATI RICHE.hg 20x6g"/>
    <n v="6"/>
    <n v="320028"/>
    <x v="3"/>
    <n v="30.099959999999999"/>
    <n v="180.59976"/>
  </r>
  <r>
    <x v="0"/>
    <s v="COOPFOOD"/>
    <x v="36"/>
    <x v="383"/>
    <s v="CH Co.opFood Le Van Tho 561"/>
    <x v="3"/>
    <s v="Banh xopNABATI RICHE.hg 20x6g"/>
    <n v="6"/>
    <n v="320028"/>
    <x v="3"/>
    <n v="30.099959999999999"/>
    <n v="180.59976"/>
  </r>
  <r>
    <x v="0"/>
    <s v="COOPFOOD"/>
    <x v="36"/>
    <x v="383"/>
    <s v="CH Co.opFood Le Van Tho 561"/>
    <x v="5"/>
    <s v="B.xop NA.RICHEESE p.mai 50g"/>
    <n v="60"/>
    <n v="320015"/>
    <x v="5"/>
    <n v="5.9841899999999999"/>
    <n v="359.0514"/>
  </r>
  <r>
    <x v="0"/>
    <s v="COOPFOOD"/>
    <x v="36"/>
    <x v="383"/>
    <s v="CH Co.opFood Le Van Tho 561"/>
    <x v="11"/>
    <s v="B.xop NA.RICHOCO soco hg20x15g"/>
    <n v="6"/>
    <n v="320118"/>
    <x v="11"/>
    <n v="37.949940000000005"/>
    <n v="227.69964000000004"/>
  </r>
  <r>
    <x v="0"/>
    <s v="COOPFOOD"/>
    <x v="36"/>
    <x v="383"/>
    <s v="CH Co.opFood Le Van Tho 561"/>
    <x v="4"/>
    <s v="B.RICH.AHH TRIPp.mai hg10x9g"/>
    <n v="20"/>
    <n v="324003"/>
    <x v="4"/>
    <n v="19.800018000000001"/>
    <n v="396.00036"/>
  </r>
  <r>
    <x v="0"/>
    <s v="COOPFOOD"/>
    <x v="32"/>
    <x v="388"/>
    <s v="CH Co.opFood CC Hausneo"/>
    <x v="3"/>
    <s v="Banh xopNABATI RICHE.hg 20x6g"/>
    <n v="6"/>
    <n v="320028"/>
    <x v="3"/>
    <n v="30.099959999999999"/>
    <n v="180.59976"/>
  </r>
  <r>
    <x v="0"/>
    <s v="COOPFOOD"/>
    <x v="32"/>
    <x v="388"/>
    <s v="CH Co.opFood CC Hausneo"/>
    <x v="7"/>
    <s v="B.xop NA.RICH p.mai hg 20x15g"/>
    <n v="6"/>
    <n v="320023"/>
    <x v="7"/>
    <n v="39.743999999999993"/>
    <n v="238.46399999999994"/>
  </r>
  <r>
    <x v="0"/>
    <s v="COOPFOOD"/>
    <x v="32"/>
    <x v="391"/>
    <s v="CH Co.opFood Tay Hoa 149"/>
    <x v="7"/>
    <s v="B.xop NA.RICH p.mai hg 20x15g"/>
    <n v="6"/>
    <n v="320023"/>
    <x v="7"/>
    <n v="39.743999999999993"/>
    <n v="238.46399999999994"/>
  </r>
  <r>
    <x v="0"/>
    <s v="COOPFOOD"/>
    <x v="32"/>
    <x v="391"/>
    <s v="CH Co.opFood Tay Hoa 149"/>
    <x v="11"/>
    <s v="B.xop NA.RICHOCO soco hg20x15g"/>
    <n v="6"/>
    <n v="320118"/>
    <x v="11"/>
    <n v="37.949940000000005"/>
    <n v="227.69964000000004"/>
  </r>
  <r>
    <x v="0"/>
    <s v="COOPFOOD"/>
    <x v="32"/>
    <x v="391"/>
    <s v="CH Co.opFood Tay Hoa 149"/>
    <x v="3"/>
    <s v="Banh xopNABATI RICHE.hg 20x6g"/>
    <n v="6"/>
    <n v="320028"/>
    <x v="3"/>
    <n v="30.099959999999999"/>
    <n v="180.59976"/>
  </r>
  <r>
    <x v="0"/>
    <s v="COOPFOOD"/>
    <x v="33"/>
    <x v="391"/>
    <s v="CH Co.opFood Tay Hoa 149"/>
    <x v="7"/>
    <s v="B.xop NA.RICH p.mai hg 20x15g"/>
    <n v="0"/>
    <n v="320023"/>
    <x v="7"/>
    <n v="39.743999999999993"/>
    <n v="0"/>
  </r>
  <r>
    <x v="0"/>
    <s v="COOPFOOD"/>
    <x v="33"/>
    <x v="391"/>
    <s v="CH Co.opFood Tay Hoa 149"/>
    <x v="11"/>
    <s v="B.xop NA.RICHOCO soco hg20x15g"/>
    <n v="6"/>
    <n v="320118"/>
    <x v="11"/>
    <n v="37.949940000000005"/>
    <n v="227.69964000000004"/>
  </r>
  <r>
    <x v="0"/>
    <s v="COOPFOOD"/>
    <x v="33"/>
    <x v="393"/>
    <s v="CH Co.opFood Kha Van Can 557"/>
    <x v="7"/>
    <s v="B.xop NA.RICH p.mai hg 20x15g"/>
    <n v="0"/>
    <n v="320023"/>
    <x v="7"/>
    <n v="39.743999999999993"/>
    <n v="0"/>
  </r>
  <r>
    <x v="0"/>
    <s v="COOPFOOD"/>
    <x v="33"/>
    <x v="393"/>
    <s v="CH Co.opFood Kha Van Can 557"/>
    <x v="11"/>
    <s v="B.xop NA.RICHOCO soco hg20x15g"/>
    <n v="6"/>
    <n v="320118"/>
    <x v="11"/>
    <n v="37.949940000000005"/>
    <n v="227.69964000000004"/>
  </r>
  <r>
    <x v="0"/>
    <s v="COOPFOOD"/>
    <x v="33"/>
    <x v="395"/>
    <s v="CH CF CC Centum Wealth Complex"/>
    <x v="7"/>
    <s v="B.xop NA.RICH p.mai hg 20x15g"/>
    <n v="0"/>
    <n v="320023"/>
    <x v="7"/>
    <n v="39.743999999999993"/>
    <n v="0"/>
  </r>
  <r>
    <x v="0"/>
    <s v="COOPFOOD"/>
    <x v="33"/>
    <x v="395"/>
    <s v="CH CF CC Centum Wealth Complex"/>
    <x v="11"/>
    <s v="B.xop NA.RICHOCO soco hg20x15g"/>
    <n v="6"/>
    <n v="320118"/>
    <x v="11"/>
    <n v="37.949940000000005"/>
    <n v="227.69964000000004"/>
  </r>
  <r>
    <x v="0"/>
    <s v="COOPFOOD"/>
    <x v="33"/>
    <x v="396"/>
    <s v="CH Co.opFood Nguyen Hong"/>
    <x v="7"/>
    <s v="B.xop NA.RICH p.mai hg 20x15g"/>
    <n v="0"/>
    <n v="320023"/>
    <x v="7"/>
    <n v="39.743999999999993"/>
    <n v="0"/>
  </r>
  <r>
    <x v="0"/>
    <s v="COOPFOOD"/>
    <x v="33"/>
    <x v="396"/>
    <s v="CH Co.opFood Nguyen Hong"/>
    <x v="11"/>
    <s v="B.xop NA.RICHOCO soco hg20x15g"/>
    <n v="6"/>
    <n v="320118"/>
    <x v="11"/>
    <n v="37.949940000000005"/>
    <n v="227.69964000000004"/>
  </r>
  <r>
    <x v="0"/>
    <s v="COOPFOOD"/>
    <x v="33"/>
    <x v="399"/>
    <s v="CH Co.opFood CC Rainbow S1.07"/>
    <x v="7"/>
    <s v="B.xop NA.RICH p.mai hg 20x15g"/>
    <n v="0"/>
    <n v="320023"/>
    <x v="7"/>
    <n v="39.743999999999993"/>
    <n v="0"/>
  </r>
  <r>
    <x v="0"/>
    <s v="COOPFOOD"/>
    <x v="33"/>
    <x v="399"/>
    <s v="CH Co.opFood CC Rainbow S1.07"/>
    <x v="11"/>
    <s v="B.xop NA.RICHOCO soco hg20x15g"/>
    <n v="6"/>
    <n v="320118"/>
    <x v="11"/>
    <n v="37.949940000000005"/>
    <n v="227.69964000000004"/>
  </r>
  <r>
    <x v="0"/>
    <s v="COOPFOOD"/>
    <x v="33"/>
    <x v="400"/>
    <s v="CH Co.opFood CC Rainbow S3.02"/>
    <x v="7"/>
    <s v="B.xop NA.RICH p.mai hg 20x15g"/>
    <n v="0"/>
    <n v="320023"/>
    <x v="7"/>
    <n v="39.743999999999993"/>
    <n v="0"/>
  </r>
  <r>
    <x v="0"/>
    <s v="COOPFOOD"/>
    <x v="33"/>
    <x v="400"/>
    <s v="CH Co.opFood CC Rainbow S3.02"/>
    <x v="11"/>
    <s v="B.xop NA.RICHOCO soco hg20x15g"/>
    <n v="6"/>
    <n v="320118"/>
    <x v="11"/>
    <n v="37.949940000000005"/>
    <n v="227.69964000000004"/>
  </r>
  <r>
    <x v="0"/>
    <s v="COOPFOOD"/>
    <x v="33"/>
    <x v="406"/>
    <s v="CH Co.opFood KDC Hiep Binh"/>
    <x v="7"/>
    <s v="B.xop NA.RICH p.mai hg 20x15g"/>
    <n v="0"/>
    <n v="320023"/>
    <x v="7"/>
    <n v="39.743999999999993"/>
    <n v="0"/>
  </r>
  <r>
    <x v="0"/>
    <s v="COOPFOOD"/>
    <x v="33"/>
    <x v="406"/>
    <s v="CH Co.opFood KDC Hiep Binh"/>
    <x v="11"/>
    <s v="B.xop NA.RICHOCO soco hg20x15g"/>
    <n v="6"/>
    <n v="320118"/>
    <x v="11"/>
    <n v="37.949940000000005"/>
    <n v="227.69964000000004"/>
  </r>
  <r>
    <x v="0"/>
    <s v="COOPFOOD"/>
    <x v="33"/>
    <x v="161"/>
    <s v="CH CFood BH Nguyen Van Tien"/>
    <x v="7"/>
    <s v="B.xop NA.RICH p.mai hg 20x15g"/>
    <n v="0"/>
    <n v="320023"/>
    <x v="7"/>
    <n v="39.743999999999993"/>
    <n v="0"/>
  </r>
  <r>
    <x v="0"/>
    <s v="COOPFOOD"/>
    <x v="33"/>
    <x v="161"/>
    <s v="CH CFood BH Nguyen Van Tien"/>
    <x v="11"/>
    <s v="B.xop NA.RICHOCO soco hg20x15g"/>
    <n v="6"/>
    <n v="320118"/>
    <x v="11"/>
    <n v="37.949940000000005"/>
    <n v="227.69964000000004"/>
  </r>
  <r>
    <x v="0"/>
    <s v="COOPFOOD"/>
    <x v="33"/>
    <x v="431"/>
    <s v="CH Co.opFood BH Tran Thi Hoa"/>
    <x v="7"/>
    <s v="B.xop NA.RICH p.mai hg 20x15g"/>
    <n v="0"/>
    <n v="320023"/>
    <x v="7"/>
    <n v="39.743999999999993"/>
    <n v="0"/>
  </r>
  <r>
    <x v="0"/>
    <s v="COOPFOOD"/>
    <x v="33"/>
    <x v="431"/>
    <s v="CH Co.opFood BH Tran Thi Hoa"/>
    <x v="11"/>
    <s v="B.xop NA.RICHOCO soco hg20x15g"/>
    <n v="12"/>
    <n v="320118"/>
    <x v="11"/>
    <n v="37.949940000000005"/>
    <n v="455.39928000000009"/>
  </r>
  <r>
    <x v="0"/>
    <s v="COOPFOOD"/>
    <x v="34"/>
    <x v="162"/>
    <s v="CH CFood BH Huynh Van Nghe 17"/>
    <x v="7"/>
    <s v="B.xop NA.RICH p.mai hg 20x15g"/>
    <n v="6"/>
    <n v="320023"/>
    <x v="7"/>
    <n v="39.743999999999993"/>
    <n v="238.46399999999994"/>
  </r>
  <r>
    <x v="0"/>
    <s v="COOPFOOD"/>
    <x v="34"/>
    <x v="162"/>
    <s v="CH CFood BH Huynh Van Nghe 17"/>
    <x v="5"/>
    <s v="B.xop NA.RICHEESE p.mai 50g"/>
    <n v="60"/>
    <n v="320015"/>
    <x v="5"/>
    <n v="5.9841899999999999"/>
    <n v="359.0514"/>
  </r>
  <r>
    <x v="0"/>
    <s v="COOPFOOD"/>
    <x v="36"/>
    <x v="163"/>
    <s v="CH Co.opFood BD Vinh Phu 41"/>
    <x v="16"/>
    <s v="B.phu kemGoguma NA.AHH hg10x9g"/>
    <n v="0"/>
    <n v="324903"/>
    <x v="16"/>
    <n v="20.662344000000001"/>
    <n v="0"/>
  </r>
  <r>
    <x v="0"/>
    <s v="COOPFOOD"/>
    <x v="33"/>
    <x v="163"/>
    <s v="CH Co.opFood BD Vinh Phu 41"/>
    <x v="7"/>
    <s v="B.xop NA.RICH p.mai hg 20x15g"/>
    <n v="0"/>
    <n v="320023"/>
    <x v="7"/>
    <n v="39.743999999999993"/>
    <n v="0"/>
  </r>
  <r>
    <x v="0"/>
    <s v="COOPFOOD"/>
    <x v="33"/>
    <x v="163"/>
    <s v="CH Co.opFood BD Vinh Phu 41"/>
    <x v="11"/>
    <s v="B.xop NA.RICHOCO soco hg20x15g"/>
    <n v="6"/>
    <n v="320118"/>
    <x v="11"/>
    <n v="37.949940000000005"/>
    <n v="227.69964000000004"/>
  </r>
  <r>
    <x v="0"/>
    <s v="COOPFOOD"/>
    <x v="36"/>
    <x v="164"/>
    <s v="CH Co.opFood BD Xuyen A 209"/>
    <x v="5"/>
    <s v="B.xop NA.RICHEESE p.mai 50g"/>
    <n v="60"/>
    <n v="320015"/>
    <x v="5"/>
    <n v="5.9841899999999999"/>
    <n v="359.0514"/>
  </r>
  <r>
    <x v="0"/>
    <s v="COOPFOOD"/>
    <x v="38"/>
    <x v="440"/>
    <s v="CH CF BD CC Samsora Riverside"/>
    <x v="3"/>
    <s v="Banh xopNABATI RICHE.hg 20x6g"/>
    <n v="6"/>
    <n v="320028"/>
    <x v="3"/>
    <n v="30.099959999999999"/>
    <n v="180.59976"/>
  </r>
  <r>
    <x v="0"/>
    <s v="COOPFOOD"/>
    <x v="38"/>
    <x v="440"/>
    <s v="CH CF BD CC Samsora Riverside"/>
    <x v="7"/>
    <s v="B.xop NA.RICH p.mai hg 20x15g"/>
    <n v="6"/>
    <n v="320023"/>
    <x v="7"/>
    <n v="39.743999999999993"/>
    <n v="238.46399999999994"/>
  </r>
  <r>
    <x v="0"/>
    <s v="COOPFOOD"/>
    <x v="33"/>
    <x v="441"/>
    <s v="CH Co.opFood BD Binh Duong"/>
    <x v="11"/>
    <s v="B.xop NA.RICHOCO soco hg20x15g"/>
    <n v="6"/>
    <n v="320118"/>
    <x v="11"/>
    <n v="37.949940000000005"/>
    <n v="227.69964000000004"/>
  </r>
  <r>
    <x v="0"/>
    <s v="COOPFOOD"/>
    <x v="36"/>
    <x v="444"/>
    <s v="CH CF BD Quang Phuc Plaza"/>
    <x v="5"/>
    <s v="B.xop NA.RICHEESE p.mai 50g"/>
    <n v="60"/>
    <n v="320015"/>
    <x v="5"/>
    <n v="5.9841899999999999"/>
    <n v="359.0514"/>
  </r>
  <r>
    <x v="0"/>
    <s v="COOPFOOD"/>
    <x v="36"/>
    <x v="445"/>
    <s v="CH Co.opFood CC Opal Boulevard"/>
    <x v="3"/>
    <s v="Banh xopNABATI RICHE.hg 20x6g"/>
    <n v="6"/>
    <n v="320028"/>
    <x v="3"/>
    <n v="30.099959999999999"/>
    <n v="180.59976"/>
  </r>
  <r>
    <x v="0"/>
    <s v="COOPFOOD"/>
    <x v="33"/>
    <x v="448"/>
    <s v="CH Co.opFood BD CC Bcons Green View"/>
    <x v="7"/>
    <s v="B.xop NA.RICH p.mai hg 20x15g"/>
    <n v="0"/>
    <n v="320023"/>
    <x v="7"/>
    <n v="39.743999999999993"/>
    <n v="0"/>
  </r>
  <r>
    <x v="0"/>
    <s v="COOPFOOD"/>
    <x v="33"/>
    <x v="448"/>
    <s v="CH Co.opFood BD CC Bcons Green View"/>
    <x v="11"/>
    <s v="B.xop NA.RICHOCO soco hg20x15g"/>
    <n v="6"/>
    <n v="320118"/>
    <x v="11"/>
    <n v="37.949940000000005"/>
    <n v="227.69964000000004"/>
  </r>
  <r>
    <x v="0"/>
    <s v="COOPMART"/>
    <x v="34"/>
    <x v="110"/>
    <s v="Co.opMart Long Xuyen"/>
    <x v="12"/>
    <s v="B.xop NA.RICHOCO soco 50g"/>
    <n v="180"/>
    <n v="320107"/>
    <x v="12"/>
    <n v="5.7200040000000012"/>
    <n v="1029.6007200000001"/>
  </r>
  <r>
    <x v="0"/>
    <s v="COOPMART"/>
    <x v="34"/>
    <x v="110"/>
    <s v="Co.opMart Long Xuyen"/>
    <x v="15"/>
    <s v="B.xop NABATInhan kem Goguma50g"/>
    <n v="180"/>
    <n v="320926"/>
    <x v="15"/>
    <n v="5.9841899999999999"/>
    <n v="1077.1541999999999"/>
  </r>
  <r>
    <x v="0"/>
    <s v="COOPMART"/>
    <x v="37"/>
    <x v="110"/>
    <s v="Co.opMart Long Xuyen"/>
    <x v="12"/>
    <s v="B.xop NA.RICHOCO soco 50g"/>
    <n v="60"/>
    <n v="320107"/>
    <x v="12"/>
    <n v="5.7200040000000012"/>
    <n v="343.20024000000006"/>
  </r>
  <r>
    <x v="0"/>
    <s v="COOPMART"/>
    <x v="37"/>
    <x v="110"/>
    <s v="Co.opMart Long Xuyen"/>
    <x v="14"/>
    <s v="B.queNABATI nhan phomai hg280g"/>
    <n v="6"/>
    <n v="322001"/>
    <x v="14"/>
    <n v="36.695520000000002"/>
    <n v="220.17312000000001"/>
  </r>
  <r>
    <x v="0"/>
    <s v="COOPMART"/>
    <x v="37"/>
    <x v="110"/>
    <s v="Co.opMart Long Xuyen"/>
    <x v="5"/>
    <s v="B.xop NA.RICHEESE p.mai 50g"/>
    <n v="60"/>
    <n v="320015"/>
    <x v="5"/>
    <n v="5.9841899999999999"/>
    <n v="359.0514"/>
  </r>
  <r>
    <x v="0"/>
    <s v="COOPMART"/>
    <x v="37"/>
    <x v="110"/>
    <s v="Co.opMart Long Xuyen"/>
    <x v="11"/>
    <s v="B.xop NA.RICHOCO soco hg20x15g"/>
    <n v="12"/>
    <n v="320118"/>
    <x v="11"/>
    <n v="37.949940000000005"/>
    <n v="455.39928000000009"/>
  </r>
  <r>
    <x v="0"/>
    <s v="COOPMART"/>
    <x v="37"/>
    <x v="110"/>
    <s v="Co.opMart Long Xuyen"/>
    <x v="4"/>
    <s v="B.RICH.AHH TRIPp.mai hg10x9g"/>
    <n v="40"/>
    <n v="324003"/>
    <x v="4"/>
    <n v="19.800018000000001"/>
    <n v="792.00072"/>
  </r>
  <r>
    <x v="0"/>
    <s v="COOPMART"/>
    <x v="37"/>
    <x v="110"/>
    <s v="Co.opMart Long Xuyen"/>
    <x v="3"/>
    <s v="Banh xopNABATI RICHE.hg 20x6g"/>
    <n v="18"/>
    <n v="320028"/>
    <x v="3"/>
    <n v="30.099959999999999"/>
    <n v="541.79927999999995"/>
  </r>
  <r>
    <x v="0"/>
    <s v="COOPMART"/>
    <x v="37"/>
    <x v="110"/>
    <s v="Co.opMart Long Xuyen"/>
    <x v="7"/>
    <s v="B.xop NA.RICH p.mai hg 20x15g"/>
    <n v="30"/>
    <n v="320023"/>
    <x v="7"/>
    <n v="39.743999999999993"/>
    <n v="1192.3199999999997"/>
  </r>
  <r>
    <x v="0"/>
    <s v="COOPMART"/>
    <x v="37"/>
    <x v="110"/>
    <s v="Co.opMart Long Xuyen"/>
    <x v="2"/>
    <s v="Banh xopNABATI RICHOCO hg20x6g"/>
    <n v="0"/>
    <n v="320120"/>
    <x v="2"/>
    <n v="30.099959999999999"/>
    <n v="0"/>
  </r>
  <r>
    <x v="0"/>
    <s v="COOPMART"/>
    <x v="34"/>
    <x v="111"/>
    <s v="Co.opMart Vinh Long"/>
    <x v="5"/>
    <s v="B.xop NA.RICHEESE p.mai 50g"/>
    <n v="60"/>
    <n v="320015"/>
    <x v="5"/>
    <n v="5.9841899999999999"/>
    <n v="359.0514"/>
  </r>
  <r>
    <x v="0"/>
    <s v="COOPMART"/>
    <x v="34"/>
    <x v="111"/>
    <s v="Co.opMart Vinh Long"/>
    <x v="11"/>
    <s v="B.xop NA.RICHOCO soco hg20x15g"/>
    <n v="24"/>
    <n v="320118"/>
    <x v="11"/>
    <n v="37.949940000000005"/>
    <n v="910.79856000000018"/>
  </r>
  <r>
    <x v="0"/>
    <s v="COOPMART"/>
    <x v="34"/>
    <x v="111"/>
    <s v="Co.opMart Vinh Long"/>
    <x v="12"/>
    <s v="B.xop NA.RICHOCO soco 50g"/>
    <n v="60"/>
    <n v="320107"/>
    <x v="12"/>
    <n v="5.7200040000000012"/>
    <n v="343.20024000000006"/>
  </r>
  <r>
    <x v="0"/>
    <s v="COOPMART"/>
    <x v="34"/>
    <x v="111"/>
    <s v="Co.opMart Vinh Long"/>
    <x v="4"/>
    <s v="B.RICH.AHH TRIPp.mai hg10x9g"/>
    <n v="20"/>
    <n v="324003"/>
    <x v="4"/>
    <n v="19.800018000000001"/>
    <n v="396.00036"/>
  </r>
  <r>
    <x v="0"/>
    <s v="COOPMART"/>
    <x v="34"/>
    <x v="111"/>
    <s v="Co.opMart Vinh Long"/>
    <x v="7"/>
    <s v="B.xop NA.RICH p.mai hg 20x15g"/>
    <n v="24"/>
    <n v="320023"/>
    <x v="7"/>
    <n v="39.743999999999993"/>
    <n v="953.85599999999977"/>
  </r>
  <r>
    <x v="0"/>
    <s v="COOPMART"/>
    <x v="34"/>
    <x v="111"/>
    <s v="Co.opMart Vinh Long"/>
    <x v="8"/>
    <s v="B.xop NABATI phu soco hg12x14g"/>
    <n v="12"/>
    <n v="320100"/>
    <x v="8"/>
    <n v="20.323620000000002"/>
    <n v="243.88344000000001"/>
  </r>
  <r>
    <x v="0"/>
    <s v="COOPMART"/>
    <x v="34"/>
    <x v="111"/>
    <s v="Co.opMart Vinh Long"/>
    <x v="13"/>
    <s v="B.xopNABATIphusocodua hg12x14g"/>
    <n v="12"/>
    <n v="320400"/>
    <x v="13"/>
    <n v="20.323620000000002"/>
    <n v="243.88344000000001"/>
  </r>
  <r>
    <x v="0"/>
    <s v="COOPMART"/>
    <x v="34"/>
    <x v="111"/>
    <s v="Co.opMart Vinh Long"/>
    <x v="1"/>
    <s v="B.quyNabati nhankemh.vani 112g"/>
    <n v="24"/>
    <n v="323900"/>
    <x v="1"/>
    <n v="12.645809999999999"/>
    <n v="303.49943999999999"/>
  </r>
  <r>
    <x v="0"/>
    <s v="COOPMART"/>
    <x v="34"/>
    <x v="111"/>
    <s v="Co.opMart Vinh Long"/>
    <x v="6"/>
    <s v="B.quy Nabati nhan kem soco112g"/>
    <n v="24"/>
    <n v="323103"/>
    <x v="6"/>
    <n v="12.645809999999999"/>
    <n v="303.49943999999999"/>
  </r>
  <r>
    <x v="0"/>
    <s v="COOPMART"/>
    <x v="34"/>
    <x v="111"/>
    <s v="Co.opMart Vinh Long"/>
    <x v="16"/>
    <s v="B.phu kemGoguma NA.AHH hg10x9g"/>
    <n v="20"/>
    <n v="324903"/>
    <x v="16"/>
    <n v="20.662344000000001"/>
    <n v="413.24688000000003"/>
  </r>
  <r>
    <x v="0"/>
    <s v="COOPMART"/>
    <x v="36"/>
    <x v="111"/>
    <s v="Co.opMart Vinh Long"/>
    <x v="5"/>
    <s v="B.xop NA.RICHEESE p.mai 50g"/>
    <n v="120"/>
    <n v="320015"/>
    <x v="5"/>
    <n v="5.9841899999999999"/>
    <n v="718.1028"/>
  </r>
  <r>
    <x v="0"/>
    <s v="COOPMART"/>
    <x v="36"/>
    <x v="111"/>
    <s v="Co.opMart Vinh Long"/>
    <x v="12"/>
    <s v="B.xop NA.RICHOCO soco 50g"/>
    <n v="120"/>
    <n v="320107"/>
    <x v="12"/>
    <n v="5.7200040000000012"/>
    <n v="686.40048000000013"/>
  </r>
  <r>
    <x v="0"/>
    <s v="COOPMART"/>
    <x v="36"/>
    <x v="111"/>
    <s v="Co.opMart Vinh Long"/>
    <x v="4"/>
    <s v="B.RICH.AHH TRIPp.mai hg10x9g"/>
    <n v="40"/>
    <n v="324003"/>
    <x v="4"/>
    <n v="19.800018000000001"/>
    <n v="792.00072"/>
  </r>
  <r>
    <x v="0"/>
    <s v="COOPMART"/>
    <x v="36"/>
    <x v="111"/>
    <s v="Co.opMart Vinh Long"/>
    <x v="7"/>
    <s v="B.xop NA.RICH p.mai hg 20x15g"/>
    <n v="30"/>
    <n v="320023"/>
    <x v="7"/>
    <n v="39.743999999999993"/>
    <n v="1192.3199999999997"/>
  </r>
  <r>
    <x v="0"/>
    <s v="COOPMART"/>
    <x v="36"/>
    <x v="111"/>
    <s v="Co.opMart Vinh Long"/>
    <x v="8"/>
    <s v="B.xop NABATI phu soco hg12x14g"/>
    <n v="12"/>
    <n v="320100"/>
    <x v="8"/>
    <n v="20.323620000000002"/>
    <n v="243.88344000000001"/>
  </r>
  <r>
    <x v="0"/>
    <s v="COOPMART"/>
    <x v="36"/>
    <x v="111"/>
    <s v="Co.opMart Vinh Long"/>
    <x v="13"/>
    <s v="B.xopNABATIphusocodua hg12x14g"/>
    <n v="24"/>
    <n v="320400"/>
    <x v="13"/>
    <n v="20.323620000000002"/>
    <n v="487.76688000000001"/>
  </r>
  <r>
    <x v="0"/>
    <s v="COOPMART"/>
    <x v="36"/>
    <x v="111"/>
    <s v="Co.opMart Vinh Long"/>
    <x v="6"/>
    <s v="B.quy Nabati nhan kem soco112g"/>
    <n v="0"/>
    <n v="323103"/>
    <x v="6"/>
    <n v="12.645809999999999"/>
    <n v="0"/>
  </r>
  <r>
    <x v="0"/>
    <s v="COOPMART"/>
    <x v="36"/>
    <x v="111"/>
    <s v="Co.opMart Vinh Long"/>
    <x v="15"/>
    <s v="B.xop NABATInhan kem Goguma50g"/>
    <n v="120"/>
    <n v="320926"/>
    <x v="15"/>
    <n v="5.9841899999999999"/>
    <n v="718.1028"/>
  </r>
  <r>
    <x v="0"/>
    <s v="COOPMART"/>
    <x v="36"/>
    <x v="111"/>
    <s v="Co.opMart Vinh Long"/>
    <x v="16"/>
    <s v="B.phu kemGoguma NA.AHH hg10x9g"/>
    <n v="20"/>
    <n v="324903"/>
    <x v="16"/>
    <n v="20.662344000000001"/>
    <n v="413.24688000000003"/>
  </r>
  <r>
    <x v="0"/>
    <s v="COOPMART"/>
    <x v="36"/>
    <x v="111"/>
    <s v="Co.opMart Vinh Long"/>
    <x v="8"/>
    <s v="B.xop NABATI phu soco hg12x14g"/>
    <n v="12"/>
    <n v="320100"/>
    <x v="8"/>
    <n v="20.323620000000002"/>
    <n v="243.88344000000001"/>
  </r>
  <r>
    <x v="0"/>
    <s v="COOPMART"/>
    <x v="38"/>
    <x v="112"/>
    <s v="Co.opMart Vi Thanh"/>
    <x v="7"/>
    <s v="B.xop NA.RICH p.mai hg 20x15g"/>
    <n v="30"/>
    <n v="320023"/>
    <x v="7"/>
    <n v="39.743999999999993"/>
    <n v="1192.3199999999997"/>
  </r>
  <r>
    <x v="0"/>
    <s v="COOPMART"/>
    <x v="38"/>
    <x v="112"/>
    <s v="Co.opMart Vi Thanh"/>
    <x v="8"/>
    <s v="B.xop NABATI phu soco hg12x14g"/>
    <n v="48"/>
    <n v="320100"/>
    <x v="8"/>
    <n v="20.323620000000002"/>
    <n v="975.53376000000003"/>
  </r>
  <r>
    <x v="0"/>
    <s v="COOPMART"/>
    <x v="38"/>
    <x v="112"/>
    <s v="Co.opMart Vi Thanh"/>
    <x v="14"/>
    <s v="B.queNABATI nhan phomai hg280g"/>
    <n v="18"/>
    <n v="322001"/>
    <x v="14"/>
    <n v="36.695520000000002"/>
    <n v="660.51936000000001"/>
  </r>
  <r>
    <x v="0"/>
    <s v="COOPMART"/>
    <x v="33"/>
    <x v="112"/>
    <s v="Co.opMart Vi Thanh"/>
    <x v="11"/>
    <s v="B.xop NA.RICHOCO soco hg20x15g"/>
    <n v="6"/>
    <n v="320118"/>
    <x v="11"/>
    <n v="37.949940000000005"/>
    <n v="227.69964000000004"/>
  </r>
  <r>
    <x v="0"/>
    <s v="COOPMART"/>
    <x v="33"/>
    <x v="113"/>
    <s v="Co.opMart Bac Lieu 2"/>
    <x v="11"/>
    <s v="B.xop NA.RICHOCO soco hg20x15g"/>
    <n v="24"/>
    <n v="320118"/>
    <x v="11"/>
    <n v="37.949940000000005"/>
    <n v="910.79856000000018"/>
  </r>
  <r>
    <x v="0"/>
    <s v="COOPMART"/>
    <x v="32"/>
    <x v="114"/>
    <s v="Co.opMart Kien Giang"/>
    <x v="1"/>
    <s v="B.quyNabati nhankemh.vani 112g"/>
    <n v="24"/>
    <n v="323900"/>
    <x v="1"/>
    <n v="12.645809999999999"/>
    <n v="303.49943999999999"/>
  </r>
  <r>
    <x v="0"/>
    <s v="COOPMART"/>
    <x v="32"/>
    <x v="114"/>
    <s v="Co.opMart Kien Giang"/>
    <x v="6"/>
    <s v="B.quy Nabati nhan kem soco112g"/>
    <n v="24"/>
    <n v="323103"/>
    <x v="6"/>
    <n v="12.645809999999999"/>
    <n v="303.49943999999999"/>
  </r>
  <r>
    <x v="0"/>
    <s v="COOPMART"/>
    <x v="36"/>
    <x v="115"/>
    <s v="Co.opMart Soc Trang"/>
    <x v="11"/>
    <s v="B.xop NA.RICHOCO soco hg20x15g"/>
    <n v="12"/>
    <n v="320118"/>
    <x v="11"/>
    <n v="37.949940000000005"/>
    <n v="455.39928000000009"/>
  </r>
  <r>
    <x v="0"/>
    <s v="COOPMART"/>
    <x v="36"/>
    <x v="115"/>
    <s v="Co.opMart Soc Trang"/>
    <x v="12"/>
    <s v="B.xop NA.RICHOCO soco 50g"/>
    <n v="60"/>
    <n v="320107"/>
    <x v="12"/>
    <n v="5.7200040000000012"/>
    <n v="343.20024000000006"/>
  </r>
  <r>
    <x v="0"/>
    <s v="COOPMART"/>
    <x v="36"/>
    <x v="115"/>
    <s v="Co.opMart Soc Trang"/>
    <x v="4"/>
    <s v="B.RICH.AHH TRIPp.mai hg10x9g"/>
    <n v="40"/>
    <n v="324003"/>
    <x v="4"/>
    <n v="19.800018000000001"/>
    <n v="792.00072"/>
  </r>
  <r>
    <x v="0"/>
    <s v="COOPMART"/>
    <x v="36"/>
    <x v="115"/>
    <s v="Co.opMart Soc Trang"/>
    <x v="9"/>
    <s v="Banh queNABATI nhan phomai105g"/>
    <n v="0"/>
    <n v="322000"/>
    <x v="9"/>
    <n v="12.645809999999999"/>
    <n v="0"/>
  </r>
  <r>
    <x v="0"/>
    <s v="COOPMART"/>
    <x v="36"/>
    <x v="115"/>
    <s v="Co.opMart Soc Trang"/>
    <x v="5"/>
    <s v="B.xop NA.RICHEESE p.mai 50g"/>
    <n v="120"/>
    <n v="320015"/>
    <x v="5"/>
    <n v="5.9841899999999999"/>
    <n v="718.1028"/>
  </r>
  <r>
    <x v="0"/>
    <s v="COOPMART"/>
    <x v="36"/>
    <x v="115"/>
    <s v="Co.opMart Soc Trang"/>
    <x v="7"/>
    <s v="B.xop NA.RICH p.mai hg 20x15g"/>
    <n v="12"/>
    <n v="320023"/>
    <x v="7"/>
    <n v="39.743999999999993"/>
    <n v="476.92799999999988"/>
  </r>
  <r>
    <x v="0"/>
    <s v="COOPMART"/>
    <x v="36"/>
    <x v="115"/>
    <s v="Co.opMart Soc Trang"/>
    <x v="8"/>
    <s v="B.xop NABATI phu soco hg12x14g"/>
    <n v="0"/>
    <n v="320100"/>
    <x v="8"/>
    <n v="20.323620000000002"/>
    <n v="0"/>
  </r>
  <r>
    <x v="0"/>
    <s v="COOPMART"/>
    <x v="36"/>
    <x v="115"/>
    <s v="Co.opMart Soc Trang"/>
    <x v="13"/>
    <s v="B.xopNABATIphusocodua hg12x14g"/>
    <n v="0"/>
    <n v="320400"/>
    <x v="13"/>
    <n v="20.323620000000002"/>
    <n v="0"/>
  </r>
  <r>
    <x v="0"/>
    <s v="COOPMART"/>
    <x v="36"/>
    <x v="115"/>
    <s v="Co.opMart Soc Trang"/>
    <x v="16"/>
    <s v="B.phu kemGoguma NA.AHH hg10x9g"/>
    <n v="20"/>
    <n v="324903"/>
    <x v="16"/>
    <n v="20.662344000000001"/>
    <n v="413.24688000000003"/>
  </r>
  <r>
    <x v="0"/>
    <s v="COOPMART"/>
    <x v="33"/>
    <x v="115"/>
    <s v="Co.opMart Soc Trang"/>
    <x v="8"/>
    <s v="B.xop NABATI phu soco hg12x14g"/>
    <n v="12"/>
    <n v="320100"/>
    <x v="8"/>
    <n v="20.323620000000002"/>
    <n v="243.88344000000001"/>
  </r>
  <r>
    <x v="0"/>
    <s v="COOPMART"/>
    <x v="33"/>
    <x v="115"/>
    <s v="Co.opMart Soc Trang"/>
    <x v="13"/>
    <s v="B.xopNABATIphusocodua hg12x14g"/>
    <n v="12"/>
    <n v="320400"/>
    <x v="13"/>
    <n v="20.323620000000002"/>
    <n v="243.88344000000001"/>
  </r>
  <r>
    <x v="0"/>
    <s v="COOPMART"/>
    <x v="33"/>
    <x v="115"/>
    <s v="Co.opMart Soc Trang"/>
    <x v="9"/>
    <s v="Banh queNABATI nhan phomai105g"/>
    <n v="24"/>
    <n v="322000"/>
    <x v="9"/>
    <n v="12.645809999999999"/>
    <n v="303.49943999999999"/>
  </r>
  <r>
    <x v="0"/>
    <s v="COOPMART"/>
    <x v="33"/>
    <x v="115"/>
    <s v="Co.opMart Soc Trang"/>
    <x v="4"/>
    <s v="B.RICH.AHH TRIPp.mai hg10x9g"/>
    <n v="40"/>
    <n v="324003"/>
    <x v="4"/>
    <n v="19.800018000000001"/>
    <n v="792.00072"/>
  </r>
  <r>
    <x v="0"/>
    <s v="COOPMART"/>
    <x v="33"/>
    <x v="115"/>
    <s v="Co.opMart Soc Trang"/>
    <x v="8"/>
    <s v="B.xop NABATI phu soco hg12x14g"/>
    <n v="12"/>
    <n v="320100"/>
    <x v="8"/>
    <n v="20.323620000000002"/>
    <n v="243.88344000000001"/>
  </r>
  <r>
    <x v="0"/>
    <s v="COOPMART"/>
    <x v="33"/>
    <x v="115"/>
    <s v="Co.opMart Soc Trang"/>
    <x v="13"/>
    <s v="B.xopNABATIphusocodua hg12x14g"/>
    <n v="12"/>
    <n v="320400"/>
    <x v="13"/>
    <n v="20.323620000000002"/>
    <n v="243.88344000000001"/>
  </r>
  <r>
    <x v="0"/>
    <s v="COOPMART"/>
    <x v="38"/>
    <x v="116"/>
    <s v="Co.opMart Tra Vinh"/>
    <x v="4"/>
    <s v="B.RICH.AHH TRIPp.mai hg10x9g"/>
    <n v="40"/>
    <n v="324003"/>
    <x v="4"/>
    <n v="19.800018000000001"/>
    <n v="792.00072"/>
  </r>
  <r>
    <x v="0"/>
    <s v="COOPMART"/>
    <x v="36"/>
    <x v="116"/>
    <s v="Co.opMart Tra Vinh"/>
    <x v="7"/>
    <s v="B.xop NA.RICH p.mai hg 20x15g"/>
    <n v="120"/>
    <n v="320023"/>
    <x v="7"/>
    <n v="39.743999999999993"/>
    <n v="4769.2799999999988"/>
  </r>
  <r>
    <x v="0"/>
    <s v="COOPMART"/>
    <x v="34"/>
    <x v="117"/>
    <s v="Co.opMart Nga Bay Hau Giang"/>
    <x v="2"/>
    <s v="Banh xopNABATI RICHOCO hg20x6g"/>
    <n v="0"/>
    <n v="320120"/>
    <x v="2"/>
    <n v="30.099959999999999"/>
    <n v="0"/>
  </r>
  <r>
    <x v="0"/>
    <s v="COOPMART"/>
    <x v="37"/>
    <x v="118"/>
    <s v="Co.opMart Rach Gia"/>
    <x v="5"/>
    <s v="B.xop NA.RICHEESE p.mai 50g"/>
    <n v="60"/>
    <n v="320015"/>
    <x v="5"/>
    <n v="5.9841899999999999"/>
    <n v="359.0514"/>
  </r>
  <r>
    <x v="0"/>
    <s v="COOPMART"/>
    <x v="33"/>
    <x v="119"/>
    <s v="Co.opMart Can Tho"/>
    <x v="5"/>
    <s v="B.xop NA.RICHEESE p.mai 50g"/>
    <n v="60"/>
    <n v="320015"/>
    <x v="5"/>
    <n v="5.9841899999999999"/>
    <n v="359.0514"/>
  </r>
  <r>
    <x v="0"/>
    <s v="COOPMART"/>
    <x v="33"/>
    <x v="119"/>
    <s v="Co.opMart Can Tho"/>
    <x v="7"/>
    <s v="B.xop NA.RICH p.mai hg 20x15g"/>
    <n v="72"/>
    <n v="320023"/>
    <x v="7"/>
    <n v="39.743999999999993"/>
    <n v="2861.5679999999993"/>
  </r>
  <r>
    <x v="0"/>
    <s v="COOPMART"/>
    <x v="33"/>
    <x v="119"/>
    <s v="Co.opMart Can Tho"/>
    <x v="2"/>
    <s v="Banh xopNABATI RICHOCO hg20x6g"/>
    <n v="0"/>
    <n v="320120"/>
    <x v="2"/>
    <n v="30.099959999999999"/>
    <n v="0"/>
  </r>
  <r>
    <x v="0"/>
    <s v="COOPMART"/>
    <x v="33"/>
    <x v="119"/>
    <s v="Co.opMart Can Tho"/>
    <x v="11"/>
    <s v="B.xop NA.RICHOCO soco hg20x15g"/>
    <n v="30"/>
    <n v="320118"/>
    <x v="11"/>
    <n v="37.949940000000005"/>
    <n v="1138.4982000000002"/>
  </r>
  <r>
    <x v="0"/>
    <s v="COOPMART"/>
    <x v="38"/>
    <x v="121"/>
    <s v="Co.opMart Sa Dec"/>
    <x v="5"/>
    <s v="B.xop NA.RICHEESE p.mai 50g"/>
    <n v="120"/>
    <n v="320015"/>
    <x v="5"/>
    <n v="5.9841899999999999"/>
    <n v="718.1028"/>
  </r>
  <r>
    <x v="0"/>
    <s v="COOPMART"/>
    <x v="38"/>
    <x v="121"/>
    <s v="Co.opMart Sa Dec"/>
    <x v="7"/>
    <s v="B.xop NA.RICH p.mai hg 20x15g"/>
    <n v="30"/>
    <n v="320023"/>
    <x v="7"/>
    <n v="39.743999999999993"/>
    <n v="1192.3199999999997"/>
  </r>
  <r>
    <x v="0"/>
    <s v="COOPMART"/>
    <x v="36"/>
    <x v="121"/>
    <s v="Co.opMart Sa Dec"/>
    <x v="11"/>
    <s v="B.xop NA.RICHOCO soco hg20x15g"/>
    <n v="30"/>
    <n v="320118"/>
    <x v="11"/>
    <n v="37.949940000000005"/>
    <n v="1138.4982000000002"/>
  </r>
  <r>
    <x v="0"/>
    <s v="COOPMART"/>
    <x v="36"/>
    <x v="121"/>
    <s v="Co.opMart Sa Dec"/>
    <x v="13"/>
    <s v="B.xopNABATIphusocodua hg12x14g"/>
    <n v="12"/>
    <n v="320400"/>
    <x v="13"/>
    <n v="20.323620000000002"/>
    <n v="243.88344000000001"/>
  </r>
  <r>
    <x v="0"/>
    <s v="COOPMART"/>
    <x v="36"/>
    <x v="121"/>
    <s v="Co.opMart Sa Dec"/>
    <x v="6"/>
    <s v="B.quy Nabati nhan kem soco112g"/>
    <n v="0"/>
    <n v="323103"/>
    <x v="6"/>
    <n v="12.645809999999999"/>
    <n v="0"/>
  </r>
  <r>
    <x v="0"/>
    <s v="COOPMART"/>
    <x v="38"/>
    <x v="122"/>
    <s v="Co.opMart Thot Not"/>
    <x v="5"/>
    <s v="B.xop NA.RICHEESE p.mai 50g"/>
    <n v="60"/>
    <n v="320015"/>
    <x v="5"/>
    <n v="5.9841899999999999"/>
    <n v="359.0514"/>
  </r>
  <r>
    <x v="0"/>
    <s v="COOPMART"/>
    <x v="38"/>
    <x v="122"/>
    <s v="Co.opMart Thot Not"/>
    <x v="7"/>
    <s v="B.xop NA.RICH p.mai hg 20x15g"/>
    <n v="24"/>
    <n v="320023"/>
    <x v="7"/>
    <n v="39.743999999999993"/>
    <n v="953.85599999999977"/>
  </r>
  <r>
    <x v="0"/>
    <s v="COOPMART"/>
    <x v="33"/>
    <x v="122"/>
    <s v="Co.opMart Thot Not"/>
    <x v="11"/>
    <s v="B.xop NA.RICHOCO soco hg20x15g"/>
    <n v="0"/>
    <n v="320118"/>
    <x v="11"/>
    <n v="37.949940000000005"/>
    <n v="0"/>
  </r>
  <r>
    <x v="0"/>
    <s v="COOPMART"/>
    <x v="33"/>
    <x v="122"/>
    <s v="Co.opMart Thot Not"/>
    <x v="7"/>
    <s v="B.xop NA.RICH p.mai hg 20x15g"/>
    <n v="30"/>
    <n v="320023"/>
    <x v="7"/>
    <n v="39.743999999999993"/>
    <n v="1192.3199999999997"/>
  </r>
  <r>
    <x v="0"/>
    <s v="COOPMART"/>
    <x v="33"/>
    <x v="122"/>
    <s v="Co.opMart Thot Not"/>
    <x v="11"/>
    <s v="B.xop NA.RICHOCO soco hg20x15g"/>
    <n v="30"/>
    <n v="320118"/>
    <x v="11"/>
    <n v="37.949940000000005"/>
    <n v="1138.4982000000002"/>
  </r>
  <r>
    <x v="0"/>
    <s v="COOPMART"/>
    <x v="33"/>
    <x v="123"/>
    <s v="Co.opMart Chau Doc"/>
    <x v="10"/>
    <s v="B.quyNabati nhan kemphomai112g"/>
    <n v="24"/>
    <n v="323004"/>
    <x v="10"/>
    <n v="12.645809999999999"/>
    <n v="303.49943999999999"/>
  </r>
  <r>
    <x v="0"/>
    <s v="COOPMART"/>
    <x v="38"/>
    <x v="124"/>
    <s v="Co.opMart Ca Mau"/>
    <x v="15"/>
    <s v="B.xop NABATInhan kem Goguma50g"/>
    <n v="120"/>
    <n v="320926"/>
    <x v="15"/>
    <n v="5.9841899999999999"/>
    <n v="718.1028"/>
  </r>
  <r>
    <x v="0"/>
    <s v="COOPMART"/>
    <x v="38"/>
    <x v="124"/>
    <s v="Co.opMart Ca Mau"/>
    <x v="5"/>
    <s v="B.xop NA.RICHEESE p.mai 50g"/>
    <n v="120"/>
    <n v="320015"/>
    <x v="5"/>
    <n v="5.9841899999999999"/>
    <n v="718.1028"/>
  </r>
  <r>
    <x v="0"/>
    <s v="COOPMART"/>
    <x v="38"/>
    <x v="124"/>
    <s v="Co.opMart Ca Mau"/>
    <x v="11"/>
    <s v="B.xop NA.RICHOCO soco hg20x15g"/>
    <n v="60"/>
    <n v="320118"/>
    <x v="11"/>
    <n v="37.949940000000005"/>
    <n v="2276.9964000000004"/>
  </r>
  <r>
    <x v="0"/>
    <s v="COOPMART"/>
    <x v="38"/>
    <x v="124"/>
    <s v="Co.opMart Ca Mau"/>
    <x v="12"/>
    <s v="B.xop NA.RICHOCO soco 50g"/>
    <n v="60"/>
    <n v="320107"/>
    <x v="12"/>
    <n v="5.7200040000000012"/>
    <n v="343.20024000000006"/>
  </r>
  <r>
    <x v="0"/>
    <s v="COOPMART"/>
    <x v="38"/>
    <x v="124"/>
    <s v="Co.opMart Ca Mau"/>
    <x v="4"/>
    <s v="B.RICH.AHH TRIPp.mai hg10x9g"/>
    <n v="40"/>
    <n v="324003"/>
    <x v="4"/>
    <n v="19.800018000000001"/>
    <n v="792.00072"/>
  </r>
  <r>
    <x v="0"/>
    <s v="COOPMART"/>
    <x v="38"/>
    <x v="124"/>
    <s v="Co.opMart Ca Mau"/>
    <x v="7"/>
    <s v="B.xop NA.RICH p.mai hg 20x15g"/>
    <n v="300"/>
    <n v="320023"/>
    <x v="7"/>
    <n v="39.743999999999993"/>
    <n v="11923.199999999997"/>
  </r>
  <r>
    <x v="0"/>
    <s v="COOPMART"/>
    <x v="38"/>
    <x v="124"/>
    <s v="Co.opMart Ca Mau"/>
    <x v="2"/>
    <s v="Banh xopNABATI RICHOCO hg20x6g"/>
    <n v="0"/>
    <n v="320120"/>
    <x v="2"/>
    <n v="30.099959999999999"/>
    <n v="0"/>
  </r>
  <r>
    <x v="0"/>
    <s v="COOPMART"/>
    <x v="36"/>
    <x v="222"/>
    <s v="Co.opMart Ha Tien"/>
    <x v="7"/>
    <s v="B.xop NA.RICH p.mai hg 20x15g"/>
    <n v="24"/>
    <n v="320023"/>
    <x v="7"/>
    <n v="39.743999999999993"/>
    <n v="953.85599999999977"/>
  </r>
  <r>
    <x v="0"/>
    <s v="COOPMART"/>
    <x v="38"/>
    <x v="125"/>
    <s v="Co.opMart Hong Ngu"/>
    <x v="6"/>
    <s v="B.quy Nabati nhan kem soco112g"/>
    <n v="48"/>
    <n v="323103"/>
    <x v="6"/>
    <n v="12.645809999999999"/>
    <n v="606.99887999999999"/>
  </r>
  <r>
    <x v="0"/>
    <s v="COOPMART"/>
    <x v="33"/>
    <x v="125"/>
    <s v="Co.opMart Hong Ngu"/>
    <x v="11"/>
    <s v="B.xop NA.RICHOCO soco hg20x15g"/>
    <n v="12"/>
    <n v="320118"/>
    <x v="11"/>
    <n v="37.949940000000005"/>
    <n v="455.39928000000009"/>
  </r>
  <r>
    <x v="0"/>
    <s v="COOPMART"/>
    <x v="33"/>
    <x v="125"/>
    <s v="Co.opMart Hong Ngu"/>
    <x v="7"/>
    <s v="B.xop NA.RICH p.mai hg 20x15g"/>
    <n v="12"/>
    <n v="320023"/>
    <x v="7"/>
    <n v="39.743999999999993"/>
    <n v="476.92799999999988"/>
  </r>
  <r>
    <x v="0"/>
    <s v="COOPMART"/>
    <x v="37"/>
    <x v="126"/>
    <s v="Co.opMart Tan Chau An Giang"/>
    <x v="13"/>
    <s v="B.xopNABATIphusocodua hg12x14g"/>
    <n v="12"/>
    <n v="320400"/>
    <x v="13"/>
    <n v="20.323620000000002"/>
    <n v="243.88344000000001"/>
  </r>
  <r>
    <x v="0"/>
    <s v="COOPMART"/>
    <x v="37"/>
    <x v="126"/>
    <s v="Co.opMart Tan Chau An Giang"/>
    <x v="1"/>
    <s v="B.quyNabati nhankemh.vani 112g"/>
    <n v="0"/>
    <n v="323900"/>
    <x v="1"/>
    <n v="12.645809999999999"/>
    <n v="0"/>
  </r>
  <r>
    <x v="0"/>
    <s v="COOPMART"/>
    <x v="37"/>
    <x v="126"/>
    <s v="Co.opMart Tan Chau An Giang"/>
    <x v="2"/>
    <s v="Banh xopNABATI RICHOCO hg20x6g"/>
    <n v="0"/>
    <n v="320120"/>
    <x v="2"/>
    <n v="30.099959999999999"/>
    <n v="0"/>
  </r>
  <r>
    <x v="0"/>
    <s v="COOPMART"/>
    <x v="32"/>
    <x v="127"/>
    <s v="Co.opMart Duyen Hai"/>
    <x v="3"/>
    <s v="Banh xopNABATI RICHE.hg 20x6g"/>
    <n v="6"/>
    <n v="320028"/>
    <x v="3"/>
    <n v="30.099959999999999"/>
    <n v="180.59976"/>
  </r>
  <r>
    <x v="0"/>
    <s v="COOPMART"/>
    <x v="32"/>
    <x v="127"/>
    <s v="Co.opMart Duyen Hai"/>
    <x v="3"/>
    <s v="Banh xopNABATI RICHE.hg 20x6g"/>
    <n v="6"/>
    <n v="320028"/>
    <x v="3"/>
    <n v="30.099959999999999"/>
    <n v="180.59976"/>
  </r>
  <r>
    <x v="0"/>
    <s v="COOPMART"/>
    <x v="32"/>
    <x v="127"/>
    <s v="Co.opMart Duyen Hai"/>
    <x v="4"/>
    <s v="B.RICH.AHH TRIPp.mai hg10x9g"/>
    <n v="20"/>
    <n v="324003"/>
    <x v="4"/>
    <n v="19.800018000000001"/>
    <n v="396.00036"/>
  </r>
  <r>
    <x v="0"/>
    <s v="COOPMART"/>
    <x v="38"/>
    <x v="127"/>
    <s v="Co.opMart Duyen Hai"/>
    <x v="8"/>
    <s v="B.xop NABATI phu soco hg12x14g"/>
    <n v="12"/>
    <n v="320100"/>
    <x v="8"/>
    <n v="20.323620000000002"/>
    <n v="243.88344000000001"/>
  </r>
  <r>
    <x v="0"/>
    <s v="COOPMART"/>
    <x v="34"/>
    <x v="127"/>
    <s v="Co.opMart Duyen Hai"/>
    <x v="7"/>
    <s v="B.xop NA.RICH p.mai hg 20x15g"/>
    <n v="24"/>
    <n v="320023"/>
    <x v="7"/>
    <n v="39.743999999999993"/>
    <n v="953.85599999999977"/>
  </r>
  <r>
    <x v="0"/>
    <s v="COOPMART"/>
    <x v="34"/>
    <x v="127"/>
    <s v="Co.opMart Duyen Hai"/>
    <x v="2"/>
    <s v="Banh xopNABATI RICHOCO hg20x6g"/>
    <n v="0"/>
    <n v="320120"/>
    <x v="2"/>
    <n v="30.099959999999999"/>
    <n v="0"/>
  </r>
  <r>
    <x v="0"/>
    <s v="COOPMART"/>
    <x v="32"/>
    <x v="128"/>
    <s v="Co.opMart Binh Thuy"/>
    <x v="11"/>
    <s v="B.xop NA.RICHOCO soco hg20x15g"/>
    <n v="30"/>
    <n v="320118"/>
    <x v="11"/>
    <n v="37.949940000000005"/>
    <n v="1138.4982000000002"/>
  </r>
  <r>
    <x v="0"/>
    <s v="COOPMART"/>
    <x v="32"/>
    <x v="128"/>
    <s v="Co.opMart Binh Thuy"/>
    <x v="7"/>
    <s v="B.xop NA.RICH p.mai hg 20x15g"/>
    <n v="30"/>
    <n v="320023"/>
    <x v="7"/>
    <n v="39.743999999999993"/>
    <n v="1192.3199999999997"/>
  </r>
  <r>
    <x v="0"/>
    <s v="COOPMART"/>
    <x v="34"/>
    <x v="128"/>
    <s v="Co.opMart Binh Thuy"/>
    <x v="4"/>
    <s v="B.RICH.AHH TRIPp.mai hg10x9g"/>
    <n v="20"/>
    <n v="324003"/>
    <x v="4"/>
    <n v="19.800018000000001"/>
    <n v="396.00036"/>
  </r>
  <r>
    <x v="0"/>
    <s v="COOPMART"/>
    <x v="36"/>
    <x v="128"/>
    <s v="Co.opMart Binh Thuy"/>
    <x v="3"/>
    <s v="Banh xopNABATI RICHE.hg 20x6g"/>
    <n v="18"/>
    <n v="320028"/>
    <x v="3"/>
    <n v="30.099959999999999"/>
    <n v="541.79927999999995"/>
  </r>
  <r>
    <x v="0"/>
    <s v="COOPMART"/>
    <x v="36"/>
    <x v="128"/>
    <s v="Co.opMart Binh Thuy"/>
    <x v="5"/>
    <s v="B.xop NA.RICHEESE p.mai 50g"/>
    <n v="60"/>
    <n v="320015"/>
    <x v="5"/>
    <n v="5.9841899999999999"/>
    <n v="359.0514"/>
  </r>
  <r>
    <x v="0"/>
    <s v="COOPMART"/>
    <x v="36"/>
    <x v="128"/>
    <s v="Co.opMart Binh Thuy"/>
    <x v="11"/>
    <s v="B.xop NA.RICHOCO soco hg20x15g"/>
    <n v="6"/>
    <n v="320118"/>
    <x v="11"/>
    <n v="37.949940000000005"/>
    <n v="227.69964000000004"/>
  </r>
  <r>
    <x v="0"/>
    <s v="COOPMART"/>
    <x v="36"/>
    <x v="128"/>
    <s v="Co.opMart Binh Thuy"/>
    <x v="12"/>
    <s v="B.xop NA.RICHOCO soco 50g"/>
    <n v="60"/>
    <n v="320107"/>
    <x v="12"/>
    <n v="5.7200040000000012"/>
    <n v="343.20024000000006"/>
  </r>
  <r>
    <x v="0"/>
    <s v="COOPMART"/>
    <x v="36"/>
    <x v="128"/>
    <s v="Co.opMart Binh Thuy"/>
    <x v="4"/>
    <s v="B.RICH.AHH TRIPp.mai hg10x9g"/>
    <n v="20"/>
    <n v="324003"/>
    <x v="4"/>
    <n v="19.800018000000001"/>
    <n v="396.00036"/>
  </r>
  <r>
    <x v="0"/>
    <s v="COOPMART"/>
    <x v="36"/>
    <x v="128"/>
    <s v="Co.opMart Binh Thuy"/>
    <x v="1"/>
    <s v="B.quyNabati nhankemh.vani 112g"/>
    <n v="0"/>
    <n v="323900"/>
    <x v="1"/>
    <n v="12.645809999999999"/>
    <n v="0"/>
  </r>
  <r>
    <x v="0"/>
    <s v="COOPMART"/>
    <x v="36"/>
    <x v="128"/>
    <s v="Co.opMart Binh Thuy"/>
    <x v="10"/>
    <s v="B.quyNabati nhan kemphomai112g"/>
    <n v="24"/>
    <n v="323004"/>
    <x v="10"/>
    <n v="12.645809999999999"/>
    <n v="303.49943999999999"/>
  </r>
  <r>
    <x v="0"/>
    <s v="COOPMART"/>
    <x v="36"/>
    <x v="128"/>
    <s v="Co.opMart Binh Thuy"/>
    <x v="2"/>
    <s v="Banh xopNABATI RICHOCO hg20x6g"/>
    <n v="0"/>
    <n v="320120"/>
    <x v="2"/>
    <n v="30.099959999999999"/>
    <n v="0"/>
  </r>
  <r>
    <x v="0"/>
    <s v="COOPMART"/>
    <x v="36"/>
    <x v="128"/>
    <s v="Co.opMart Binh Thuy"/>
    <x v="15"/>
    <s v="B.xop NABATInhan kem Goguma50g"/>
    <n v="60"/>
    <n v="320926"/>
    <x v="15"/>
    <n v="5.9841899999999999"/>
    <n v="359.0514"/>
  </r>
  <r>
    <x v="0"/>
    <s v="COOPMART"/>
    <x v="32"/>
    <x v="129"/>
    <s v="Co.opMart Tieu Can"/>
    <x v="5"/>
    <s v="B.xop NA.RICHEESE p.mai 50g"/>
    <n v="60"/>
    <n v="320015"/>
    <x v="5"/>
    <n v="5.9841899999999999"/>
    <n v="359.0514"/>
  </r>
  <r>
    <x v="0"/>
    <s v="COOPMART"/>
    <x v="37"/>
    <x v="129"/>
    <s v="Co.opMart Tieu Can"/>
    <x v="3"/>
    <s v="Banh xopNABATI RICHE.hg 20x6g"/>
    <n v="6"/>
    <n v="320028"/>
    <x v="3"/>
    <n v="30.099959999999999"/>
    <n v="180.59976"/>
  </r>
  <r>
    <x v="0"/>
    <s v="COOPMART"/>
    <x v="37"/>
    <x v="129"/>
    <s v="Co.opMart Tieu Can"/>
    <x v="5"/>
    <s v="B.xop NA.RICHEESE p.mai 50g"/>
    <n v="60"/>
    <n v="320015"/>
    <x v="5"/>
    <n v="5.9841899999999999"/>
    <n v="359.0514"/>
  </r>
  <r>
    <x v="0"/>
    <s v="COOPMART"/>
    <x v="37"/>
    <x v="129"/>
    <s v="Co.opMart Tieu Can"/>
    <x v="11"/>
    <s v="B.xop NA.RICHOCO soco hg20x15g"/>
    <n v="6"/>
    <n v="320118"/>
    <x v="11"/>
    <n v="37.949940000000005"/>
    <n v="227.69964000000004"/>
  </r>
  <r>
    <x v="0"/>
    <s v="COOPMART"/>
    <x v="37"/>
    <x v="129"/>
    <s v="Co.opMart Tieu Can"/>
    <x v="4"/>
    <s v="B.RICH.AHH TRIPp.mai hg10x9g"/>
    <n v="20"/>
    <n v="324003"/>
    <x v="4"/>
    <n v="19.800018000000001"/>
    <n v="396.00036"/>
  </r>
  <r>
    <x v="0"/>
    <s v="COOPMART"/>
    <x v="37"/>
    <x v="129"/>
    <s v="Co.opMart Tieu Can"/>
    <x v="7"/>
    <s v="B.xop NA.RICH p.mai hg 20x15g"/>
    <n v="6"/>
    <n v="320023"/>
    <x v="7"/>
    <n v="39.743999999999993"/>
    <n v="238.46399999999994"/>
  </r>
  <r>
    <x v="0"/>
    <s v="COOPMART"/>
    <x v="36"/>
    <x v="129"/>
    <s v="Co.opMart Tieu Can"/>
    <x v="7"/>
    <s v="B.xop NA.RICH p.mai hg 20x15g"/>
    <n v="6"/>
    <n v="320023"/>
    <x v="7"/>
    <n v="39.743999999999993"/>
    <n v="238.46399999999994"/>
  </r>
  <r>
    <x v="0"/>
    <s v="COOPMART"/>
    <x v="32"/>
    <x v="130"/>
    <s v="Co.opMart Thoai Son"/>
    <x v="7"/>
    <s v="B.xop NA.RICH p.mai hg 20x15g"/>
    <n v="6"/>
    <n v="320023"/>
    <x v="7"/>
    <n v="39.743999999999993"/>
    <n v="238.46399999999994"/>
  </r>
  <r>
    <x v="0"/>
    <s v="COOPMART"/>
    <x v="37"/>
    <x v="130"/>
    <s v="Co.opMart Thoai Son"/>
    <x v="3"/>
    <s v="Banh xopNABATI RICHE.hg 20x6g"/>
    <n v="6"/>
    <n v="320028"/>
    <x v="3"/>
    <n v="30.099959999999999"/>
    <n v="180.59976"/>
  </r>
  <r>
    <x v="0"/>
    <s v="COOPMART"/>
    <x v="37"/>
    <x v="130"/>
    <s v="Co.opMart Thoai Son"/>
    <x v="5"/>
    <s v="B.xop NA.RICHEESE p.mai 50g"/>
    <n v="60"/>
    <n v="320015"/>
    <x v="5"/>
    <n v="5.9841899999999999"/>
    <n v="359.0514"/>
  </r>
  <r>
    <x v="0"/>
    <s v="COOPMART"/>
    <x v="37"/>
    <x v="130"/>
    <s v="Co.opMart Thoai Son"/>
    <x v="11"/>
    <s v="B.xop NA.RICHOCO soco hg20x15g"/>
    <n v="12"/>
    <n v="320118"/>
    <x v="11"/>
    <n v="37.949940000000005"/>
    <n v="455.39928000000009"/>
  </r>
  <r>
    <x v="0"/>
    <s v="COOPMART"/>
    <x v="32"/>
    <x v="131"/>
    <s v="Co.opMart Cho Moi"/>
    <x v="11"/>
    <s v="B.xop NA.RICHOCO soco hg20x15g"/>
    <n v="6"/>
    <n v="320118"/>
    <x v="11"/>
    <n v="37.949940000000005"/>
    <n v="227.69964000000004"/>
  </r>
  <r>
    <x v="0"/>
    <s v="COOPMART"/>
    <x v="32"/>
    <x v="131"/>
    <s v="Co.opMart Cho Moi"/>
    <x v="4"/>
    <s v="B.RICH.AHH TRIPp.mai hg10x9g"/>
    <n v="20"/>
    <n v="324003"/>
    <x v="4"/>
    <n v="19.800018000000001"/>
    <n v="396.00036"/>
  </r>
  <r>
    <x v="0"/>
    <s v="COOPMART"/>
    <x v="32"/>
    <x v="131"/>
    <s v="Co.opMart Cho Moi"/>
    <x v="2"/>
    <s v="Banh xopNABATI RICHOCO hg20x6g"/>
    <n v="0"/>
    <n v="320120"/>
    <x v="2"/>
    <n v="30.099959999999999"/>
    <n v="0"/>
  </r>
  <r>
    <x v="0"/>
    <s v="COOPMART"/>
    <x v="37"/>
    <x v="131"/>
    <s v="Co.opMart Cho Moi"/>
    <x v="15"/>
    <s v="B.xop NABATInhan kem Goguma50g"/>
    <n v="60"/>
    <n v="320926"/>
    <x v="15"/>
    <n v="5.9841899999999999"/>
    <n v="359.0514"/>
  </r>
  <r>
    <x v="0"/>
    <s v="COOPMART"/>
    <x v="37"/>
    <x v="131"/>
    <s v="Co.opMart Cho Moi"/>
    <x v="16"/>
    <s v="B.phu kemGoguma NA.AHH hg10x9g"/>
    <n v="20"/>
    <n v="324903"/>
    <x v="16"/>
    <n v="20.662344000000001"/>
    <n v="413.24688000000003"/>
  </r>
  <r>
    <x v="0"/>
    <s v="COOPFOOD"/>
    <x v="33"/>
    <x v="451"/>
    <s v="CH Co.opFood CT Tay Do"/>
    <x v="5"/>
    <s v="B.xop NA.RICHEESE p.mai 50g"/>
    <n v="60"/>
    <n v="320015"/>
    <x v="5"/>
    <n v="5.9841899999999999"/>
    <n v="359.0514"/>
  </r>
  <r>
    <x v="0"/>
    <s v="COOPFOOD"/>
    <x v="37"/>
    <x v="452"/>
    <s v="CH Co.opFood CT Le Hong Phong"/>
    <x v="4"/>
    <s v="B.RICH.AHH TRIPp.mai hg10x9g"/>
    <n v="20"/>
    <n v="324003"/>
    <x v="4"/>
    <n v="19.800018000000001"/>
    <n v="396.00036"/>
  </r>
  <r>
    <x v="0"/>
    <s v="COOPFOOD"/>
    <x v="37"/>
    <x v="452"/>
    <s v="CH Co.opFood CT Le Hong Phong"/>
    <x v="5"/>
    <s v="B.xop NA.RICHEESE p.mai 50g"/>
    <n v="60"/>
    <n v="320015"/>
    <x v="5"/>
    <n v="5.9841899999999999"/>
    <n v="359.0514"/>
  </r>
  <r>
    <x v="0"/>
    <s v="COOPFOOD"/>
    <x v="33"/>
    <x v="452"/>
    <s v="CH Co.opFood CT Le Hong Phong"/>
    <x v="15"/>
    <s v="B.xop NABATInhan kem Goguma50g"/>
    <n v="60"/>
    <n v="320926"/>
    <x v="15"/>
    <n v="5.9841899999999999"/>
    <n v="359.0514"/>
  </r>
  <r>
    <x v="1"/>
    <m/>
    <x v="39"/>
    <x v="15"/>
    <s v="Co.opMart Quy Nhon"/>
    <x v="3"/>
    <s v="Banh xopNABATI RICHE.hg 20x6g"/>
    <n v="20"/>
    <n v="320028"/>
    <x v="3"/>
    <n v="30.099959999999999"/>
    <n v="601.99919999999997"/>
  </r>
  <r>
    <x v="1"/>
    <m/>
    <x v="39"/>
    <x v="15"/>
    <s v="Co.opMart Quy Nhon"/>
    <x v="7"/>
    <s v="B.xop NA.RICH p.mai hg 20x15g"/>
    <n v="40"/>
    <n v="320023"/>
    <x v="7"/>
    <n v="39.743999999999993"/>
    <n v="1589.7599999999998"/>
  </r>
  <r>
    <x v="1"/>
    <m/>
    <x v="39"/>
    <x v="15"/>
    <s v="Co.opMart Quy Nhon"/>
    <x v="11"/>
    <s v="B.xop NA.RICHOCO soco hg20x15g"/>
    <n v="25"/>
    <n v="320118"/>
    <x v="11"/>
    <n v="37.949940000000005"/>
    <n v="948.74850000000015"/>
  </r>
  <r>
    <x v="1"/>
    <m/>
    <x v="39"/>
    <x v="15"/>
    <s v="Co.opMart Quy Nhon"/>
    <x v="12"/>
    <s v="B.xop NA.RICHOCO soco 50g"/>
    <n v="52"/>
    <n v="320107"/>
    <x v="12"/>
    <n v="5.7200040000000012"/>
    <n v="297.44020800000004"/>
  </r>
  <r>
    <x v="1"/>
    <m/>
    <x v="39"/>
    <x v="15"/>
    <s v="Co.opMart Quy Nhon"/>
    <x v="8"/>
    <s v="B.xop NABATI phu soco hg12x14g"/>
    <n v="34"/>
    <n v="320100"/>
    <x v="8"/>
    <n v="20.323620000000002"/>
    <n v="691.00308000000007"/>
  </r>
  <r>
    <x v="1"/>
    <m/>
    <x v="39"/>
    <x v="15"/>
    <s v="Co.opMart Quy Nhon"/>
    <x v="13"/>
    <s v="B.xopNABATIphusocodua hg12x14g"/>
    <n v="16"/>
    <n v="320400"/>
    <x v="13"/>
    <n v="20.323620000000002"/>
    <n v="325.17792000000003"/>
  </r>
  <r>
    <x v="1"/>
    <m/>
    <x v="39"/>
    <x v="15"/>
    <s v="Co.opMart Quy Nhon"/>
    <x v="15"/>
    <s v="B.xop NABATInhan kem Goguma50g"/>
    <n v="3"/>
    <n v="320926"/>
    <x v="15"/>
    <n v="5.9841899999999999"/>
    <n v="17.952570000000001"/>
  </r>
  <r>
    <x v="1"/>
    <m/>
    <x v="39"/>
    <x v="15"/>
    <s v="Co.opMart Quy Nhon"/>
    <x v="9"/>
    <s v="Banh queNABATI nhan phomai105g"/>
    <n v="29"/>
    <n v="322000"/>
    <x v="9"/>
    <n v="12.645809999999999"/>
    <n v="366.72848999999997"/>
  </r>
  <r>
    <x v="1"/>
    <m/>
    <x v="39"/>
    <x v="15"/>
    <s v="Co.opMart Quy Nhon"/>
    <x v="14"/>
    <s v="B.queNABATI nhan phomai hg280g"/>
    <n v="26"/>
    <n v="322001"/>
    <x v="14"/>
    <n v="36.695520000000002"/>
    <n v="954.08352000000002"/>
  </r>
  <r>
    <x v="1"/>
    <m/>
    <x v="39"/>
    <x v="15"/>
    <s v="Co.opMart Quy Nhon"/>
    <x v="0"/>
    <s v="B.que NABATI nhan soco hg 120g"/>
    <n v="27"/>
    <n v="322100"/>
    <x v="0"/>
    <n v="18.065520000000003"/>
    <n v="487.76904000000007"/>
  </r>
  <r>
    <x v="1"/>
    <m/>
    <x v="39"/>
    <x v="15"/>
    <s v="Co.opMart Quy Nhon"/>
    <x v="4"/>
    <s v="B.RICH.AHH TRIPp.mai hg10x9g"/>
    <n v="4"/>
    <n v="324003"/>
    <x v="4"/>
    <n v="19.800018000000001"/>
    <n v="79.200072000000006"/>
  </r>
  <r>
    <x v="1"/>
    <m/>
    <x v="39"/>
    <x v="15"/>
    <s v="Co.opMart Quy Nhon"/>
    <x v="6"/>
    <s v="B.quy Nabati nhan kem soco112g"/>
    <n v="45"/>
    <n v="323103"/>
    <x v="6"/>
    <n v="12.645809999999999"/>
    <n v="569.06144999999992"/>
  </r>
  <r>
    <x v="1"/>
    <m/>
    <x v="39"/>
    <x v="15"/>
    <s v="Co.opMart Quy Nhon"/>
    <x v="10"/>
    <s v="B.quyNabati nhan kemphomai112g"/>
    <n v="1"/>
    <n v="323004"/>
    <x v="10"/>
    <n v="12.645809999999999"/>
    <n v="12.645809999999999"/>
  </r>
  <r>
    <x v="1"/>
    <m/>
    <x v="39"/>
    <x v="15"/>
    <s v="Co.opMart Quy Nhon"/>
    <x v="16"/>
    <s v="B.phu kemGoguma NA.AHH hg10x9g"/>
    <n v="30"/>
    <n v="324903"/>
    <x v="16"/>
    <n v="20.662344000000001"/>
    <n v="619.87031999999999"/>
  </r>
  <r>
    <x v="1"/>
    <m/>
    <x v="39"/>
    <x v="16"/>
    <s v="Co.opMart My Tho"/>
    <x v="17"/>
    <s v="C-Mitron phomai cay capdo0-74g"/>
    <n v="-1"/>
    <n v="327902"/>
    <x v="17"/>
    <n v="6774.5520000000006"/>
    <n v="-6774.5520000000006"/>
  </r>
  <r>
    <x v="1"/>
    <m/>
    <x v="39"/>
    <x v="16"/>
    <s v="Co.opMart My Tho"/>
    <x v="18"/>
    <s v="C-Mitron phomai cay capdo1-75g"/>
    <n v="12"/>
    <n v="327903"/>
    <x v="18"/>
    <n v="6774.5520000000006"/>
    <n v="81294.624000000011"/>
  </r>
  <r>
    <x v="1"/>
    <m/>
    <x v="39"/>
    <x v="16"/>
    <s v="Co.opMart My Tho"/>
    <x v="19"/>
    <s v="C-Mi sup phomai cay capdo0-65g"/>
    <n v="1"/>
    <n v="327900"/>
    <x v="19"/>
    <n v="6774.5520000000006"/>
    <n v="6774.5520000000006"/>
  </r>
  <r>
    <x v="1"/>
    <m/>
    <x v="39"/>
    <x v="16"/>
    <s v="Co.opMart My Tho"/>
    <x v="20"/>
    <s v="C-Mi sup phomai cay capdo1-67g"/>
    <n v="-12"/>
    <n v="327901"/>
    <x v="20"/>
    <n v="6774.5520000000006"/>
    <n v="-81294.624000000011"/>
  </r>
  <r>
    <x v="1"/>
    <m/>
    <x v="39"/>
    <x v="16"/>
    <s v="Co.opMart My Tho"/>
    <x v="3"/>
    <s v="Banh xopNABATI RICHE.hg 20x6g"/>
    <n v="56"/>
    <n v="320028"/>
    <x v="3"/>
    <n v="30.099959999999999"/>
    <n v="1685.5977599999999"/>
  </r>
  <r>
    <x v="1"/>
    <m/>
    <x v="39"/>
    <x v="16"/>
    <s v="Co.opMart My Tho"/>
    <x v="7"/>
    <s v="B.xop NA.RICH p.mai hg 20x15g"/>
    <n v="18"/>
    <n v="320023"/>
    <x v="7"/>
    <n v="39.743999999999993"/>
    <n v="715.39199999999983"/>
  </r>
  <r>
    <x v="1"/>
    <m/>
    <x v="39"/>
    <x v="16"/>
    <s v="Co.opMart My Tho"/>
    <x v="5"/>
    <s v="B.xop NA.RICHEESE p.mai 50g"/>
    <n v="55"/>
    <n v="320015"/>
    <x v="5"/>
    <n v="5.9841899999999999"/>
    <n v="329.13045"/>
  </r>
  <r>
    <x v="1"/>
    <m/>
    <x v="39"/>
    <x v="16"/>
    <s v="Co.opMart My Tho"/>
    <x v="11"/>
    <s v="B.xop NA.RICHOCO soco hg20x15g"/>
    <n v="45"/>
    <n v="320118"/>
    <x v="11"/>
    <n v="37.949940000000005"/>
    <n v="1707.7473000000002"/>
  </r>
  <r>
    <x v="1"/>
    <m/>
    <x v="39"/>
    <x v="16"/>
    <s v="Co.opMart My Tho"/>
    <x v="12"/>
    <s v="B.xop NA.RICHOCO soco 50g"/>
    <n v="58"/>
    <n v="320107"/>
    <x v="12"/>
    <n v="5.7200040000000012"/>
    <n v="331.76023200000009"/>
  </r>
  <r>
    <x v="1"/>
    <m/>
    <x v="39"/>
    <x v="16"/>
    <s v="Co.opMart My Tho"/>
    <x v="8"/>
    <s v="B.xop NABATI phu soco hg12x14g"/>
    <n v="29"/>
    <n v="320100"/>
    <x v="8"/>
    <n v="20.323620000000002"/>
    <n v="589.38498000000004"/>
  </r>
  <r>
    <x v="1"/>
    <m/>
    <x v="39"/>
    <x v="16"/>
    <s v="Co.opMart My Tho"/>
    <x v="13"/>
    <s v="B.xopNABATIphusocodua hg12x14g"/>
    <n v="26"/>
    <n v="320400"/>
    <x v="13"/>
    <n v="20.323620000000002"/>
    <n v="528.41412000000003"/>
  </r>
  <r>
    <x v="1"/>
    <m/>
    <x v="39"/>
    <x v="16"/>
    <s v="Co.opMart My Tho"/>
    <x v="2"/>
    <s v="Banh xopNABATI RICHOCO hg20x6g"/>
    <n v="14"/>
    <n v="320120"/>
    <x v="2"/>
    <n v="30.099959999999999"/>
    <n v="421.39943999999997"/>
  </r>
  <r>
    <x v="1"/>
    <m/>
    <x v="39"/>
    <x v="16"/>
    <s v="Co.opMart My Tho"/>
    <x v="15"/>
    <s v="B.xop NABATInhan kem Goguma50g"/>
    <n v="59"/>
    <n v="320926"/>
    <x v="15"/>
    <n v="5.9841899999999999"/>
    <n v="353.06720999999999"/>
  </r>
  <r>
    <x v="1"/>
    <m/>
    <x v="39"/>
    <x v="16"/>
    <s v="Co.opMart My Tho"/>
    <x v="9"/>
    <s v="Banh queNABATI nhan phomai105g"/>
    <n v="32"/>
    <n v="322000"/>
    <x v="9"/>
    <n v="12.645809999999999"/>
    <n v="404.66591999999997"/>
  </r>
  <r>
    <x v="1"/>
    <m/>
    <x v="39"/>
    <x v="16"/>
    <s v="Co.opMart My Tho"/>
    <x v="14"/>
    <s v="B.queNABATI nhan phomai hg280g"/>
    <n v="20"/>
    <n v="322001"/>
    <x v="14"/>
    <n v="36.695520000000002"/>
    <n v="733.91039999999998"/>
  </r>
  <r>
    <x v="1"/>
    <m/>
    <x v="39"/>
    <x v="16"/>
    <s v="Co.opMart My Tho"/>
    <x v="0"/>
    <s v="B.que NABATI nhan soco hg 120g"/>
    <n v="23"/>
    <n v="322100"/>
    <x v="0"/>
    <n v="18.065520000000003"/>
    <n v="415.50696000000005"/>
  </r>
  <r>
    <x v="1"/>
    <m/>
    <x v="39"/>
    <x v="16"/>
    <s v="Co.opMart My Tho"/>
    <x v="4"/>
    <s v="B.RICH.AHH TRIPp.mai hg10x9g"/>
    <n v="46"/>
    <n v="324003"/>
    <x v="4"/>
    <n v="19.800018000000001"/>
    <n v="910.80082800000002"/>
  </r>
  <r>
    <x v="1"/>
    <m/>
    <x v="39"/>
    <x v="16"/>
    <s v="Co.opMart My Tho"/>
    <x v="1"/>
    <s v="B.quyNabati nhankemh.vani 112g"/>
    <n v="41"/>
    <n v="323900"/>
    <x v="1"/>
    <n v="12.645809999999999"/>
    <n v="518.47820999999999"/>
  </r>
  <r>
    <x v="1"/>
    <m/>
    <x v="39"/>
    <x v="16"/>
    <s v="Co.opMart My Tho"/>
    <x v="6"/>
    <s v="B.quy Nabati nhan kem soco112g"/>
    <n v="30"/>
    <n v="323103"/>
    <x v="6"/>
    <n v="12.645809999999999"/>
    <n v="379.37429999999995"/>
  </r>
  <r>
    <x v="1"/>
    <m/>
    <x v="39"/>
    <x v="16"/>
    <s v="Co.opMart My Tho"/>
    <x v="10"/>
    <s v="B.quyNabati nhan kemphomai112g"/>
    <n v="41"/>
    <n v="323004"/>
    <x v="10"/>
    <n v="12.645809999999999"/>
    <n v="518.47820999999999"/>
  </r>
  <r>
    <x v="1"/>
    <m/>
    <x v="39"/>
    <x v="16"/>
    <s v="Co.opMart My Tho"/>
    <x v="16"/>
    <s v="B.phu kemGoguma NA.AHH hg10x9g"/>
    <n v="28"/>
    <n v="324903"/>
    <x v="16"/>
    <n v="20.662344000000001"/>
    <n v="578.54563200000007"/>
  </r>
  <r>
    <x v="1"/>
    <m/>
    <x v="39"/>
    <x v="17"/>
    <s v="Co.opMart Phan Thiet"/>
    <x v="3"/>
    <s v="Banh xopNABATI RICHE.hg 20x6g"/>
    <n v="44"/>
    <n v="320028"/>
    <x v="3"/>
    <n v="30.099959999999999"/>
    <n v="1324.39824"/>
  </r>
  <r>
    <x v="1"/>
    <m/>
    <x v="39"/>
    <x v="17"/>
    <s v="Co.opMart Phan Thiet"/>
    <x v="7"/>
    <s v="B.xop NA.RICH p.mai hg 20x15g"/>
    <n v="38"/>
    <n v="320023"/>
    <x v="7"/>
    <n v="39.743999999999993"/>
    <n v="1510.2719999999997"/>
  </r>
  <r>
    <x v="1"/>
    <m/>
    <x v="39"/>
    <x v="17"/>
    <s v="Co.opMart Phan Thiet"/>
    <x v="5"/>
    <s v="B.xop NA.RICHEESE p.mai 50g"/>
    <n v="296"/>
    <n v="320015"/>
    <x v="5"/>
    <n v="5.9841899999999999"/>
    <n v="1771.32024"/>
  </r>
  <r>
    <x v="1"/>
    <m/>
    <x v="39"/>
    <x v="17"/>
    <s v="Co.opMart Phan Thiet"/>
    <x v="11"/>
    <s v="B.xop NA.RICHOCO soco hg20x15g"/>
    <n v="6"/>
    <n v="320118"/>
    <x v="11"/>
    <n v="37.949940000000005"/>
    <n v="227.69964000000004"/>
  </r>
  <r>
    <x v="1"/>
    <m/>
    <x v="39"/>
    <x v="17"/>
    <s v="Co.opMart Phan Thiet"/>
    <x v="12"/>
    <s v="B.xop NA.RICHOCO soco 50g"/>
    <n v="89"/>
    <n v="320107"/>
    <x v="12"/>
    <n v="5.7200040000000012"/>
    <n v="509.08035600000011"/>
  </r>
  <r>
    <x v="1"/>
    <m/>
    <x v="39"/>
    <x v="17"/>
    <s v="Co.opMart Phan Thiet"/>
    <x v="8"/>
    <s v="B.xop NABATI phu soco hg12x14g"/>
    <n v="25"/>
    <n v="320100"/>
    <x v="8"/>
    <n v="20.323620000000002"/>
    <n v="508.09050000000002"/>
  </r>
  <r>
    <x v="1"/>
    <m/>
    <x v="39"/>
    <x v="17"/>
    <s v="Co.opMart Phan Thiet"/>
    <x v="13"/>
    <s v="B.xopNABATIphusocodua hg12x14g"/>
    <n v="18"/>
    <n v="320400"/>
    <x v="13"/>
    <n v="20.323620000000002"/>
    <n v="365.82516000000004"/>
  </r>
  <r>
    <x v="1"/>
    <m/>
    <x v="39"/>
    <x v="17"/>
    <s v="Co.opMart Phan Thiet"/>
    <x v="9"/>
    <s v="Banh queNABATI nhan phomai105g"/>
    <n v="17"/>
    <n v="322000"/>
    <x v="9"/>
    <n v="12.645809999999999"/>
    <n v="214.97877"/>
  </r>
  <r>
    <x v="1"/>
    <m/>
    <x v="39"/>
    <x v="17"/>
    <s v="Co.opMart Phan Thiet"/>
    <x v="14"/>
    <s v="B.queNABATI nhan phomai hg280g"/>
    <n v="3"/>
    <n v="322001"/>
    <x v="14"/>
    <n v="36.695520000000002"/>
    <n v="110.08656000000001"/>
  </r>
  <r>
    <x v="1"/>
    <m/>
    <x v="39"/>
    <x v="17"/>
    <s v="Co.opMart Phan Thiet"/>
    <x v="0"/>
    <s v="B.que NABATI nhan soco hg 120g"/>
    <n v="5"/>
    <n v="322100"/>
    <x v="0"/>
    <n v="18.065520000000003"/>
    <n v="90.327600000000018"/>
  </r>
  <r>
    <x v="1"/>
    <m/>
    <x v="39"/>
    <x v="17"/>
    <s v="Co.opMart Phan Thiet"/>
    <x v="4"/>
    <s v="B.RICH.AHH TRIPp.mai hg10x9g"/>
    <n v="12"/>
    <n v="324003"/>
    <x v="4"/>
    <n v="19.800018000000001"/>
    <n v="237.60021600000002"/>
  </r>
  <r>
    <x v="1"/>
    <m/>
    <x v="39"/>
    <x v="17"/>
    <s v="Co.opMart Phan Thiet"/>
    <x v="1"/>
    <s v="B.quyNabati nhankemh.vani 112g"/>
    <n v="65"/>
    <n v="323900"/>
    <x v="1"/>
    <n v="12.645809999999999"/>
    <n v="821.97764999999993"/>
  </r>
  <r>
    <x v="1"/>
    <m/>
    <x v="39"/>
    <x v="17"/>
    <s v="Co.opMart Phan Thiet"/>
    <x v="6"/>
    <s v="B.quy Nabati nhan kem soco112g"/>
    <n v="43"/>
    <n v="323103"/>
    <x v="6"/>
    <n v="12.645809999999999"/>
    <n v="543.76982999999996"/>
  </r>
  <r>
    <x v="1"/>
    <m/>
    <x v="39"/>
    <x v="17"/>
    <s v="Co.opMart Phan Thiet"/>
    <x v="10"/>
    <s v="B.quyNabati nhan kemphomai112g"/>
    <n v="24"/>
    <n v="323004"/>
    <x v="10"/>
    <n v="12.645809999999999"/>
    <n v="303.49943999999999"/>
  </r>
  <r>
    <x v="1"/>
    <m/>
    <x v="39"/>
    <x v="110"/>
    <s v="Co.opMart Long Xuyen"/>
    <x v="3"/>
    <s v="Banh xopNABATI RICHE.hg 20x6g"/>
    <n v="14"/>
    <n v="320028"/>
    <x v="3"/>
    <n v="30.099959999999999"/>
    <n v="421.39943999999997"/>
  </r>
  <r>
    <x v="1"/>
    <m/>
    <x v="39"/>
    <x v="110"/>
    <s v="Co.opMart Long Xuyen"/>
    <x v="7"/>
    <s v="B.xop NA.RICH p.mai hg 20x15g"/>
    <n v="50"/>
    <n v="320023"/>
    <x v="7"/>
    <n v="39.743999999999993"/>
    <n v="1987.1999999999996"/>
  </r>
  <r>
    <x v="1"/>
    <m/>
    <x v="39"/>
    <x v="110"/>
    <s v="Co.opMart Long Xuyen"/>
    <x v="5"/>
    <s v="B.xop NA.RICHEESE p.mai 50g"/>
    <n v="80"/>
    <n v="320015"/>
    <x v="5"/>
    <n v="5.9841899999999999"/>
    <n v="478.73519999999996"/>
  </r>
  <r>
    <x v="1"/>
    <m/>
    <x v="39"/>
    <x v="110"/>
    <s v="Co.opMart Long Xuyen"/>
    <x v="11"/>
    <s v="B.xop NA.RICHOCO soco hg20x15g"/>
    <n v="13"/>
    <n v="320118"/>
    <x v="11"/>
    <n v="37.949940000000005"/>
    <n v="493.34922000000006"/>
  </r>
  <r>
    <x v="1"/>
    <m/>
    <x v="39"/>
    <x v="110"/>
    <s v="Co.opMart Long Xuyen"/>
    <x v="12"/>
    <s v="B.xop NA.RICHOCO soco 50g"/>
    <n v="142"/>
    <n v="320107"/>
    <x v="12"/>
    <n v="5.7200040000000012"/>
    <n v="812.24056800000017"/>
  </r>
  <r>
    <x v="1"/>
    <m/>
    <x v="39"/>
    <x v="110"/>
    <s v="Co.opMart Long Xuyen"/>
    <x v="8"/>
    <s v="B.xop NABATI phu soco hg12x14g"/>
    <n v="34"/>
    <n v="320100"/>
    <x v="8"/>
    <n v="20.323620000000002"/>
    <n v="691.00308000000007"/>
  </r>
  <r>
    <x v="1"/>
    <m/>
    <x v="39"/>
    <x v="110"/>
    <s v="Co.opMart Long Xuyen"/>
    <x v="13"/>
    <s v="B.xopNABATIphusocodua hg12x14g"/>
    <n v="30"/>
    <n v="320400"/>
    <x v="13"/>
    <n v="20.323620000000002"/>
    <n v="609.70860000000005"/>
  </r>
  <r>
    <x v="1"/>
    <m/>
    <x v="39"/>
    <x v="110"/>
    <s v="Co.opMart Long Xuyen"/>
    <x v="15"/>
    <s v="B.xop NABATInhan kem Goguma50g"/>
    <n v="162"/>
    <n v="320926"/>
    <x v="15"/>
    <n v="5.9841899999999999"/>
    <n v="969.43877999999995"/>
  </r>
  <r>
    <x v="1"/>
    <m/>
    <x v="39"/>
    <x v="110"/>
    <s v="Co.opMart Long Xuyen"/>
    <x v="0"/>
    <s v="B.que NABATI nhan soco hg 120g"/>
    <n v="15"/>
    <n v="322100"/>
    <x v="0"/>
    <n v="18.065520000000003"/>
    <n v="270.98280000000005"/>
  </r>
  <r>
    <x v="1"/>
    <m/>
    <x v="39"/>
    <x v="110"/>
    <s v="Co.opMart Long Xuyen"/>
    <x v="4"/>
    <s v="B.RICH.AHH TRIPp.mai hg10x9g"/>
    <n v="76"/>
    <n v="324003"/>
    <x v="4"/>
    <n v="19.800018000000001"/>
    <n v="1504.8013680000001"/>
  </r>
  <r>
    <x v="1"/>
    <m/>
    <x v="39"/>
    <x v="110"/>
    <s v="Co.opMart Long Xuyen"/>
    <x v="1"/>
    <s v="B.quyNabati nhankemh.vani 112g"/>
    <n v="33"/>
    <n v="323900"/>
    <x v="1"/>
    <n v="12.645809999999999"/>
    <n v="417.31172999999995"/>
  </r>
  <r>
    <x v="1"/>
    <m/>
    <x v="39"/>
    <x v="110"/>
    <s v="Co.opMart Long Xuyen"/>
    <x v="6"/>
    <s v="B.quy Nabati nhan kem soco112g"/>
    <n v="21"/>
    <n v="323103"/>
    <x v="6"/>
    <n v="12.645809999999999"/>
    <n v="265.56200999999999"/>
  </r>
  <r>
    <x v="1"/>
    <m/>
    <x v="39"/>
    <x v="110"/>
    <s v="Co.opMart Long Xuyen"/>
    <x v="10"/>
    <s v="B.quyNabati nhan kemphomai112g"/>
    <n v="42"/>
    <n v="323004"/>
    <x v="10"/>
    <n v="12.645809999999999"/>
    <n v="531.12401999999997"/>
  </r>
  <r>
    <x v="1"/>
    <m/>
    <x v="39"/>
    <x v="110"/>
    <s v="Co.opMart Long Xuyen"/>
    <x v="16"/>
    <s v="B.phu kemGoguma NA.AHH hg10x9g"/>
    <n v="12"/>
    <n v="324903"/>
    <x v="16"/>
    <n v="20.662344000000001"/>
    <n v="247.948128"/>
  </r>
  <r>
    <x v="1"/>
    <m/>
    <x v="39"/>
    <x v="111"/>
    <s v="Co.opMart Vinh Long"/>
    <x v="3"/>
    <s v="Banh xopNABATI RICHE.hg 20x6g"/>
    <n v="155"/>
    <n v="320028"/>
    <x v="3"/>
    <n v="30.099959999999999"/>
    <n v="4665.4938000000002"/>
  </r>
  <r>
    <x v="1"/>
    <m/>
    <x v="39"/>
    <x v="111"/>
    <s v="Co.opMart Vinh Long"/>
    <x v="7"/>
    <s v="B.xop NA.RICH p.mai hg 20x15g"/>
    <n v="44"/>
    <n v="320023"/>
    <x v="7"/>
    <n v="39.743999999999993"/>
    <n v="1748.7359999999996"/>
  </r>
  <r>
    <x v="1"/>
    <m/>
    <x v="39"/>
    <x v="111"/>
    <s v="Co.opMart Vinh Long"/>
    <x v="5"/>
    <s v="B.xop NA.RICHEESE p.mai 50g"/>
    <n v="75"/>
    <n v="320015"/>
    <x v="5"/>
    <n v="5.9841899999999999"/>
    <n v="448.81425000000002"/>
  </r>
  <r>
    <x v="1"/>
    <m/>
    <x v="39"/>
    <x v="111"/>
    <s v="Co.opMart Vinh Long"/>
    <x v="11"/>
    <s v="B.xop NA.RICHOCO soco hg20x15g"/>
    <n v="62"/>
    <n v="320118"/>
    <x v="11"/>
    <n v="37.949940000000005"/>
    <n v="2352.8962800000004"/>
  </r>
  <r>
    <x v="1"/>
    <m/>
    <x v="39"/>
    <x v="111"/>
    <s v="Co.opMart Vinh Long"/>
    <x v="12"/>
    <s v="B.xop NA.RICHOCO soco 50g"/>
    <n v="91"/>
    <n v="320107"/>
    <x v="12"/>
    <n v="5.7200040000000012"/>
    <n v="520.52036400000009"/>
  </r>
  <r>
    <x v="1"/>
    <m/>
    <x v="39"/>
    <x v="111"/>
    <s v="Co.opMart Vinh Long"/>
    <x v="21"/>
    <s v="C-B.xopNa.kem sc phucbontu50g"/>
    <n v="-2"/>
    <n v="320917"/>
    <x v="21"/>
    <n v="5720.0040000000008"/>
    <n v="-11440.008000000002"/>
  </r>
  <r>
    <x v="1"/>
    <m/>
    <x v="39"/>
    <x v="111"/>
    <s v="Co.opMart Vinh Long"/>
    <x v="22"/>
    <s v="C-BxopNa.kem sc phucb.tu20x15g"/>
    <n v="1"/>
    <n v="320925"/>
    <x v="22"/>
    <n v="37949.94"/>
    <n v="37949.94"/>
  </r>
  <r>
    <x v="1"/>
    <m/>
    <x v="39"/>
    <x v="111"/>
    <s v="Co.opMart Vinh Long"/>
    <x v="8"/>
    <s v="B.xop NABATI phu soco hg12x14g"/>
    <n v="12"/>
    <n v="320100"/>
    <x v="8"/>
    <n v="20.323620000000002"/>
    <n v="243.88344000000001"/>
  </r>
  <r>
    <x v="1"/>
    <m/>
    <x v="39"/>
    <x v="111"/>
    <s v="Co.opMart Vinh Long"/>
    <x v="13"/>
    <s v="B.xopNABATIphusocodua hg12x14g"/>
    <n v="15"/>
    <n v="320400"/>
    <x v="13"/>
    <n v="20.323620000000002"/>
    <n v="304.85430000000002"/>
  </r>
  <r>
    <x v="1"/>
    <m/>
    <x v="39"/>
    <x v="111"/>
    <s v="Co.opMart Vinh Long"/>
    <x v="15"/>
    <s v="B.xop NABATInhan kem Goguma50g"/>
    <n v="50"/>
    <n v="320926"/>
    <x v="15"/>
    <n v="5.9841899999999999"/>
    <n v="299.20949999999999"/>
  </r>
  <r>
    <x v="1"/>
    <m/>
    <x v="39"/>
    <x v="111"/>
    <s v="Co.opMart Vinh Long"/>
    <x v="9"/>
    <s v="Banh queNABATI nhan phomai105g"/>
    <n v="22"/>
    <n v="322000"/>
    <x v="9"/>
    <n v="12.645809999999999"/>
    <n v="278.20781999999997"/>
  </r>
  <r>
    <x v="1"/>
    <m/>
    <x v="39"/>
    <x v="111"/>
    <s v="Co.opMart Vinh Long"/>
    <x v="14"/>
    <s v="B.queNABATI nhan phomai hg280g"/>
    <n v="11"/>
    <n v="322001"/>
    <x v="14"/>
    <n v="36.695520000000002"/>
    <n v="403.65072000000004"/>
  </r>
  <r>
    <x v="1"/>
    <m/>
    <x v="39"/>
    <x v="111"/>
    <s v="Co.opMart Vinh Long"/>
    <x v="0"/>
    <s v="B.que NABATI nhan soco hg 120g"/>
    <n v="8"/>
    <n v="322100"/>
    <x v="0"/>
    <n v="18.065520000000003"/>
    <n v="144.52416000000002"/>
  </r>
  <r>
    <x v="1"/>
    <m/>
    <x v="39"/>
    <x v="111"/>
    <s v="Co.opMart Vinh Long"/>
    <x v="4"/>
    <s v="B.RICH.AHH TRIPp.mai hg10x9g"/>
    <n v="18"/>
    <n v="324003"/>
    <x v="4"/>
    <n v="19.800018000000001"/>
    <n v="356.40032400000001"/>
  </r>
  <r>
    <x v="1"/>
    <m/>
    <x v="39"/>
    <x v="111"/>
    <s v="Co.opMart Vinh Long"/>
    <x v="1"/>
    <s v="B.quyNabati nhankemh.vani 112g"/>
    <n v="26"/>
    <n v="323900"/>
    <x v="1"/>
    <n v="12.645809999999999"/>
    <n v="328.79105999999996"/>
  </r>
  <r>
    <x v="1"/>
    <m/>
    <x v="39"/>
    <x v="111"/>
    <s v="Co.opMart Vinh Long"/>
    <x v="6"/>
    <s v="B.quy Nabati nhan kem soco112g"/>
    <n v="25"/>
    <n v="323103"/>
    <x v="6"/>
    <n v="12.645809999999999"/>
    <n v="316.14524999999998"/>
  </r>
  <r>
    <x v="1"/>
    <m/>
    <x v="39"/>
    <x v="111"/>
    <s v="Co.opMart Vinh Long"/>
    <x v="10"/>
    <s v="B.quyNabati nhan kemphomai112g"/>
    <n v="3"/>
    <n v="323004"/>
    <x v="10"/>
    <n v="12.645809999999999"/>
    <n v="37.937429999999999"/>
  </r>
  <r>
    <x v="1"/>
    <m/>
    <x v="39"/>
    <x v="111"/>
    <s v="Co.opMart Vinh Long"/>
    <x v="16"/>
    <s v="B.phu kemGoguma NA.AHH hg10x9g"/>
    <n v="27"/>
    <n v="324903"/>
    <x v="16"/>
    <n v="20.662344000000001"/>
    <n v="557.88328799999999"/>
  </r>
  <r>
    <x v="1"/>
    <m/>
    <x v="39"/>
    <x v="112"/>
    <s v="Co.opMart Vi Thanh"/>
    <x v="3"/>
    <s v="Banh xopNABATI RICHE.hg 20x6g"/>
    <n v="51"/>
    <n v="320028"/>
    <x v="3"/>
    <n v="30.099959999999999"/>
    <n v="1535.0979600000001"/>
  </r>
  <r>
    <x v="1"/>
    <m/>
    <x v="39"/>
    <x v="112"/>
    <s v="Co.opMart Vi Thanh"/>
    <x v="7"/>
    <s v="B.xop NA.RICH p.mai hg 20x15g"/>
    <n v="45"/>
    <n v="320023"/>
    <x v="7"/>
    <n v="39.743999999999993"/>
    <n v="1788.4799999999996"/>
  </r>
  <r>
    <x v="1"/>
    <m/>
    <x v="39"/>
    <x v="112"/>
    <s v="Co.opMart Vi Thanh"/>
    <x v="11"/>
    <s v="B.xop NA.RICHOCO soco hg20x15g"/>
    <n v="-1"/>
    <n v="320118"/>
    <x v="11"/>
    <n v="37.949940000000005"/>
    <n v="-37.949940000000005"/>
  </r>
  <r>
    <x v="1"/>
    <m/>
    <x v="39"/>
    <x v="112"/>
    <s v="Co.opMart Vi Thanh"/>
    <x v="8"/>
    <s v="B.xop NABATI phu soco hg12x14g"/>
    <n v="42"/>
    <n v="320100"/>
    <x v="8"/>
    <n v="20.323620000000002"/>
    <n v="853.59204000000011"/>
  </r>
  <r>
    <x v="1"/>
    <m/>
    <x v="39"/>
    <x v="112"/>
    <s v="Co.opMart Vi Thanh"/>
    <x v="13"/>
    <s v="B.xopNABATIphusocodua hg12x14g"/>
    <n v="28"/>
    <n v="320400"/>
    <x v="13"/>
    <n v="20.323620000000002"/>
    <n v="569.06136000000004"/>
  </r>
  <r>
    <x v="1"/>
    <m/>
    <x v="39"/>
    <x v="112"/>
    <s v="Co.opMart Vi Thanh"/>
    <x v="15"/>
    <s v="B.xop NABATInhan kem Goguma50g"/>
    <n v="162"/>
    <n v="320926"/>
    <x v="15"/>
    <n v="5.9841899999999999"/>
    <n v="969.43877999999995"/>
  </r>
  <r>
    <x v="1"/>
    <m/>
    <x v="39"/>
    <x v="112"/>
    <s v="Co.opMart Vi Thanh"/>
    <x v="9"/>
    <s v="Banh queNABATI nhan phomai105g"/>
    <n v="33"/>
    <n v="322000"/>
    <x v="9"/>
    <n v="12.645809999999999"/>
    <n v="417.31172999999995"/>
  </r>
  <r>
    <x v="1"/>
    <m/>
    <x v="39"/>
    <x v="112"/>
    <s v="Co.opMart Vi Thanh"/>
    <x v="14"/>
    <s v="B.queNABATI nhan phomai hg280g"/>
    <n v="19"/>
    <n v="322001"/>
    <x v="14"/>
    <n v="36.695520000000002"/>
    <n v="697.21487999999999"/>
  </r>
  <r>
    <x v="1"/>
    <m/>
    <x v="39"/>
    <x v="112"/>
    <s v="Co.opMart Vi Thanh"/>
    <x v="0"/>
    <s v="B.que NABATI nhan soco hg 120g"/>
    <n v="16"/>
    <n v="322100"/>
    <x v="0"/>
    <n v="18.065520000000003"/>
    <n v="289.04832000000005"/>
  </r>
  <r>
    <x v="1"/>
    <m/>
    <x v="39"/>
    <x v="112"/>
    <s v="Co.opMart Vi Thanh"/>
    <x v="4"/>
    <s v="B.RICH.AHH TRIPp.mai hg10x9g"/>
    <n v="15"/>
    <n v="324003"/>
    <x v="4"/>
    <n v="19.800018000000001"/>
    <n v="297.00027"/>
  </r>
  <r>
    <x v="1"/>
    <m/>
    <x v="39"/>
    <x v="112"/>
    <s v="Co.opMart Vi Thanh"/>
    <x v="1"/>
    <s v="B.quyNabati nhankemh.vani 112g"/>
    <n v="43"/>
    <n v="323900"/>
    <x v="1"/>
    <n v="12.645809999999999"/>
    <n v="543.76982999999996"/>
  </r>
  <r>
    <x v="1"/>
    <m/>
    <x v="39"/>
    <x v="112"/>
    <s v="Co.opMart Vi Thanh"/>
    <x v="6"/>
    <s v="B.quy Nabati nhan kem soco112g"/>
    <n v="17"/>
    <n v="323103"/>
    <x v="6"/>
    <n v="12.645809999999999"/>
    <n v="214.97877"/>
  </r>
  <r>
    <x v="1"/>
    <m/>
    <x v="39"/>
    <x v="112"/>
    <s v="Co.opMart Vi Thanh"/>
    <x v="10"/>
    <s v="B.quyNabati nhan kemphomai112g"/>
    <n v="32"/>
    <n v="323004"/>
    <x v="10"/>
    <n v="12.645809999999999"/>
    <n v="404.66591999999997"/>
  </r>
  <r>
    <x v="1"/>
    <m/>
    <x v="39"/>
    <x v="112"/>
    <s v="Co.opMart Vi Thanh"/>
    <x v="16"/>
    <s v="B.phu kemGoguma NA.AHH hg10x9g"/>
    <n v="32"/>
    <n v="324903"/>
    <x v="16"/>
    <n v="20.662344000000001"/>
    <n v="661.19500800000003"/>
  </r>
  <r>
    <x v="1"/>
    <m/>
    <x v="39"/>
    <x v="166"/>
    <s v="Co.opMart Tuy Hoa"/>
    <x v="17"/>
    <s v="C-Mitron phomai cay capdo0-74g"/>
    <n v="4"/>
    <n v="327902"/>
    <x v="17"/>
    <n v="6774.5520000000006"/>
    <n v="27098.208000000002"/>
  </r>
  <r>
    <x v="1"/>
    <m/>
    <x v="39"/>
    <x v="166"/>
    <s v="Co.opMart Tuy Hoa"/>
    <x v="18"/>
    <s v="C-Mitron phomai cay capdo1-75g"/>
    <n v="2"/>
    <n v="327903"/>
    <x v="18"/>
    <n v="6774.5520000000006"/>
    <n v="13549.104000000001"/>
  </r>
  <r>
    <x v="1"/>
    <m/>
    <x v="39"/>
    <x v="166"/>
    <s v="Co.opMart Tuy Hoa"/>
    <x v="19"/>
    <s v="C-Mi sup phomai cay capdo0-65g"/>
    <n v="2"/>
    <n v="327900"/>
    <x v="19"/>
    <n v="6774.5520000000006"/>
    <n v="13549.104000000001"/>
  </r>
  <r>
    <x v="1"/>
    <m/>
    <x v="39"/>
    <x v="166"/>
    <s v="Co.opMart Tuy Hoa"/>
    <x v="20"/>
    <s v="C-Mi sup phomai cay capdo1-67g"/>
    <n v="-4"/>
    <n v="327901"/>
    <x v="20"/>
    <n v="6774.5520000000006"/>
    <n v="-27098.208000000002"/>
  </r>
  <r>
    <x v="1"/>
    <m/>
    <x v="39"/>
    <x v="166"/>
    <s v="Co.opMart Tuy Hoa"/>
    <x v="3"/>
    <s v="Banh xopNABATI RICHE.hg 20x6g"/>
    <n v="76"/>
    <n v="320028"/>
    <x v="3"/>
    <n v="30.099959999999999"/>
    <n v="2287.5969599999999"/>
  </r>
  <r>
    <x v="1"/>
    <m/>
    <x v="39"/>
    <x v="166"/>
    <s v="Co.opMart Tuy Hoa"/>
    <x v="7"/>
    <s v="B.xop NA.RICH p.mai hg 20x15g"/>
    <n v="95"/>
    <n v="320023"/>
    <x v="7"/>
    <n v="39.743999999999993"/>
    <n v="3775.6799999999994"/>
  </r>
  <r>
    <x v="1"/>
    <m/>
    <x v="39"/>
    <x v="166"/>
    <s v="Co.opMart Tuy Hoa"/>
    <x v="5"/>
    <s v="B.xop NA.RICHEESE p.mai 50g"/>
    <n v="629"/>
    <n v="320015"/>
    <x v="5"/>
    <n v="5.9841899999999999"/>
    <n v="3764.0555100000001"/>
  </r>
  <r>
    <x v="1"/>
    <m/>
    <x v="39"/>
    <x v="166"/>
    <s v="Co.opMart Tuy Hoa"/>
    <x v="11"/>
    <s v="B.xop NA.RICHOCO soco hg20x15g"/>
    <n v="47"/>
    <n v="320118"/>
    <x v="11"/>
    <n v="37.949940000000005"/>
    <n v="1783.6471800000002"/>
  </r>
  <r>
    <x v="1"/>
    <m/>
    <x v="39"/>
    <x v="166"/>
    <s v="Co.opMart Tuy Hoa"/>
    <x v="12"/>
    <s v="B.xop NA.RICHOCO soco 50g"/>
    <n v="130"/>
    <n v="320107"/>
    <x v="12"/>
    <n v="5.7200040000000012"/>
    <n v="743.60052000000019"/>
  </r>
  <r>
    <x v="1"/>
    <m/>
    <x v="39"/>
    <x v="166"/>
    <s v="Co.opMart Tuy Hoa"/>
    <x v="21"/>
    <s v="C-B.xopNa.kem sc phucbontu50g"/>
    <n v="12"/>
    <n v="320917"/>
    <x v="21"/>
    <n v="5720.0040000000008"/>
    <n v="68640.04800000001"/>
  </r>
  <r>
    <x v="1"/>
    <m/>
    <x v="39"/>
    <x v="166"/>
    <s v="Co.opMart Tuy Hoa"/>
    <x v="8"/>
    <s v="B.xop NABATI phu soco hg12x14g"/>
    <n v="22"/>
    <n v="320100"/>
    <x v="8"/>
    <n v="20.323620000000002"/>
    <n v="447.11964000000006"/>
  </r>
  <r>
    <x v="1"/>
    <m/>
    <x v="39"/>
    <x v="166"/>
    <s v="Co.opMart Tuy Hoa"/>
    <x v="13"/>
    <s v="B.xopNABATIphusocodua hg12x14g"/>
    <n v="11"/>
    <n v="320400"/>
    <x v="13"/>
    <n v="20.323620000000002"/>
    <n v="223.55982000000003"/>
  </r>
  <r>
    <x v="1"/>
    <m/>
    <x v="39"/>
    <x v="166"/>
    <s v="Co.opMart Tuy Hoa"/>
    <x v="2"/>
    <s v="Banh xopNABATI RICHOCO hg20x6g"/>
    <n v="21"/>
    <n v="320120"/>
    <x v="2"/>
    <n v="30.099959999999999"/>
    <n v="632.09915999999998"/>
  </r>
  <r>
    <x v="1"/>
    <m/>
    <x v="39"/>
    <x v="166"/>
    <s v="Co.opMart Tuy Hoa"/>
    <x v="15"/>
    <s v="B.xop NABATInhan kem Goguma50g"/>
    <n v="-9"/>
    <n v="320926"/>
    <x v="15"/>
    <n v="5.9841899999999999"/>
    <n v="-53.857709999999997"/>
  </r>
  <r>
    <x v="1"/>
    <m/>
    <x v="39"/>
    <x v="166"/>
    <s v="Co.opMart Tuy Hoa"/>
    <x v="9"/>
    <s v="Banh queNABATI nhan phomai105g"/>
    <n v="20"/>
    <n v="322000"/>
    <x v="9"/>
    <n v="12.645809999999999"/>
    <n v="252.91619999999998"/>
  </r>
  <r>
    <x v="1"/>
    <m/>
    <x v="39"/>
    <x v="166"/>
    <s v="Co.opMart Tuy Hoa"/>
    <x v="14"/>
    <s v="B.queNABATI nhan phomai hg280g"/>
    <n v="38"/>
    <n v="322001"/>
    <x v="14"/>
    <n v="36.695520000000002"/>
    <n v="1394.42976"/>
  </r>
  <r>
    <x v="1"/>
    <m/>
    <x v="39"/>
    <x v="166"/>
    <s v="Co.opMart Tuy Hoa"/>
    <x v="0"/>
    <s v="B.que NABATI nhan soco hg 120g"/>
    <n v="23"/>
    <n v="322100"/>
    <x v="0"/>
    <n v="18.065520000000003"/>
    <n v="415.50696000000005"/>
  </r>
  <r>
    <x v="1"/>
    <m/>
    <x v="39"/>
    <x v="166"/>
    <s v="Co.opMart Tuy Hoa"/>
    <x v="4"/>
    <s v="B.RICH.AHH TRIPp.mai hg10x9g"/>
    <n v="71"/>
    <n v="324003"/>
    <x v="4"/>
    <n v="19.800018000000001"/>
    <n v="1405.8012780000001"/>
  </r>
  <r>
    <x v="1"/>
    <m/>
    <x v="39"/>
    <x v="166"/>
    <s v="Co.opMart Tuy Hoa"/>
    <x v="1"/>
    <s v="B.quyNabati nhankemh.vani 112g"/>
    <n v="43"/>
    <n v="323900"/>
    <x v="1"/>
    <n v="12.645809999999999"/>
    <n v="543.76982999999996"/>
  </r>
  <r>
    <x v="1"/>
    <m/>
    <x v="39"/>
    <x v="166"/>
    <s v="Co.opMart Tuy Hoa"/>
    <x v="6"/>
    <s v="B.quy Nabati nhan kem soco112g"/>
    <n v="6"/>
    <n v="323103"/>
    <x v="6"/>
    <n v="12.645809999999999"/>
    <n v="75.874859999999998"/>
  </r>
  <r>
    <x v="1"/>
    <m/>
    <x v="39"/>
    <x v="166"/>
    <s v="Co.opMart Tuy Hoa"/>
    <x v="10"/>
    <s v="B.quyNabati nhan kemphomai112g"/>
    <n v="1"/>
    <n v="323004"/>
    <x v="10"/>
    <n v="12.645809999999999"/>
    <n v="12.645809999999999"/>
  </r>
  <r>
    <x v="1"/>
    <m/>
    <x v="39"/>
    <x v="18"/>
    <s v="Co.opMart Pleiku"/>
    <x v="17"/>
    <s v="C-Mitron phomai cay capdo0-74g"/>
    <n v="2"/>
    <n v="327902"/>
    <x v="17"/>
    <n v="6774.5520000000006"/>
    <n v="13549.104000000001"/>
  </r>
  <r>
    <x v="1"/>
    <m/>
    <x v="39"/>
    <x v="18"/>
    <s v="Co.opMart Pleiku"/>
    <x v="18"/>
    <s v="C-Mitron phomai cay capdo1-75g"/>
    <n v="8"/>
    <n v="327903"/>
    <x v="18"/>
    <n v="6774.5520000000006"/>
    <n v="54196.416000000005"/>
  </r>
  <r>
    <x v="1"/>
    <m/>
    <x v="39"/>
    <x v="18"/>
    <s v="Co.opMart Pleiku"/>
    <x v="19"/>
    <s v="C-Mi sup phomai cay capdo0-65g"/>
    <n v="-14"/>
    <n v="327900"/>
    <x v="19"/>
    <n v="6774.5520000000006"/>
    <n v="-94843.728000000003"/>
  </r>
  <r>
    <x v="1"/>
    <m/>
    <x v="39"/>
    <x v="18"/>
    <s v="Co.opMart Pleiku"/>
    <x v="3"/>
    <s v="Banh xopNABATI RICHE.hg 20x6g"/>
    <n v="197"/>
    <n v="320028"/>
    <x v="3"/>
    <n v="30.099959999999999"/>
    <n v="5929.6921199999997"/>
  </r>
  <r>
    <x v="1"/>
    <m/>
    <x v="39"/>
    <x v="18"/>
    <s v="Co.opMart Pleiku"/>
    <x v="7"/>
    <s v="B.xop NA.RICH p.mai hg 20x15g"/>
    <n v="125"/>
    <n v="320023"/>
    <x v="7"/>
    <n v="39.743999999999993"/>
    <n v="4967.9999999999991"/>
  </r>
  <r>
    <x v="1"/>
    <m/>
    <x v="39"/>
    <x v="18"/>
    <s v="Co.opMart Pleiku"/>
    <x v="5"/>
    <s v="B.xop NA.RICHEESE p.mai 50g"/>
    <n v="384"/>
    <n v="320015"/>
    <x v="5"/>
    <n v="5.9841899999999999"/>
    <n v="2297.9289600000002"/>
  </r>
  <r>
    <x v="1"/>
    <m/>
    <x v="39"/>
    <x v="18"/>
    <s v="Co.opMart Pleiku"/>
    <x v="11"/>
    <s v="B.xop NA.RICHOCO soco hg20x15g"/>
    <n v="14"/>
    <n v="320118"/>
    <x v="11"/>
    <n v="37.949940000000005"/>
    <n v="531.29916000000003"/>
  </r>
  <r>
    <x v="1"/>
    <m/>
    <x v="39"/>
    <x v="18"/>
    <s v="Co.opMart Pleiku"/>
    <x v="12"/>
    <s v="B.xop NA.RICHOCO soco 50g"/>
    <n v="405"/>
    <n v="320107"/>
    <x v="12"/>
    <n v="5.7200040000000012"/>
    <n v="2316.6016200000004"/>
  </r>
  <r>
    <x v="1"/>
    <m/>
    <x v="39"/>
    <x v="18"/>
    <s v="Co.opMart Pleiku"/>
    <x v="8"/>
    <s v="B.xop NABATI phu soco hg12x14g"/>
    <n v="30"/>
    <n v="320100"/>
    <x v="8"/>
    <n v="20.323620000000002"/>
    <n v="609.70860000000005"/>
  </r>
  <r>
    <x v="1"/>
    <m/>
    <x v="39"/>
    <x v="18"/>
    <s v="Co.opMart Pleiku"/>
    <x v="13"/>
    <s v="B.xopNABATIphusocodua hg12x14g"/>
    <n v="17"/>
    <n v="320400"/>
    <x v="13"/>
    <n v="20.323620000000002"/>
    <n v="345.50154000000003"/>
  </r>
  <r>
    <x v="1"/>
    <m/>
    <x v="39"/>
    <x v="18"/>
    <s v="Co.opMart Pleiku"/>
    <x v="2"/>
    <s v="Banh xopNABATI RICHOCO hg20x6g"/>
    <n v="6"/>
    <n v="320120"/>
    <x v="2"/>
    <n v="30.099959999999999"/>
    <n v="180.59976"/>
  </r>
  <r>
    <x v="1"/>
    <m/>
    <x v="39"/>
    <x v="18"/>
    <s v="Co.opMart Pleiku"/>
    <x v="9"/>
    <s v="Banh queNABATI nhan phomai105g"/>
    <n v="11"/>
    <n v="322000"/>
    <x v="9"/>
    <n v="12.645809999999999"/>
    <n v="139.10390999999998"/>
  </r>
  <r>
    <x v="1"/>
    <m/>
    <x v="39"/>
    <x v="18"/>
    <s v="Co.opMart Pleiku"/>
    <x v="0"/>
    <s v="B.que NABATI nhan soco hg 120g"/>
    <n v="1"/>
    <n v="322100"/>
    <x v="0"/>
    <n v="18.065520000000003"/>
    <n v="18.065520000000003"/>
  </r>
  <r>
    <x v="1"/>
    <m/>
    <x v="39"/>
    <x v="18"/>
    <s v="Co.opMart Pleiku"/>
    <x v="4"/>
    <s v="B.RICH.AHH TRIPp.mai hg10x9g"/>
    <n v="114"/>
    <n v="324003"/>
    <x v="4"/>
    <n v="19.800018000000001"/>
    <n v="2257.2020520000001"/>
  </r>
  <r>
    <x v="1"/>
    <m/>
    <x v="39"/>
    <x v="18"/>
    <s v="Co.opMart Pleiku"/>
    <x v="1"/>
    <s v="B.quyNabati nhankemh.vani 112g"/>
    <n v="62"/>
    <n v="323900"/>
    <x v="1"/>
    <n v="12.645809999999999"/>
    <n v="784.04021999999998"/>
  </r>
  <r>
    <x v="1"/>
    <m/>
    <x v="39"/>
    <x v="18"/>
    <s v="Co.opMart Pleiku"/>
    <x v="6"/>
    <s v="B.quy Nabati nhan kem soco112g"/>
    <n v="7"/>
    <n v="323103"/>
    <x v="6"/>
    <n v="12.645809999999999"/>
    <n v="88.520669999999996"/>
  </r>
  <r>
    <x v="1"/>
    <m/>
    <x v="39"/>
    <x v="18"/>
    <s v="Co.opMart Pleiku"/>
    <x v="10"/>
    <s v="B.quyNabati nhan kemphomai112g"/>
    <n v="12"/>
    <n v="323004"/>
    <x v="10"/>
    <n v="12.645809999999999"/>
    <n v="151.74972"/>
  </r>
  <r>
    <x v="1"/>
    <m/>
    <x v="39"/>
    <x v="19"/>
    <s v="Co.opMart Bien Hoa"/>
    <x v="17"/>
    <s v="C-Mitron phomai cay capdo0-74g"/>
    <n v="-4"/>
    <n v="327902"/>
    <x v="17"/>
    <n v="6774.5520000000006"/>
    <n v="-27098.208000000002"/>
  </r>
  <r>
    <x v="1"/>
    <m/>
    <x v="39"/>
    <x v="19"/>
    <s v="Co.opMart Bien Hoa"/>
    <x v="18"/>
    <s v="C-Mitron phomai cay capdo1-75g"/>
    <n v="19"/>
    <n v="327903"/>
    <x v="18"/>
    <n v="6774.5520000000006"/>
    <n v="128716.48800000001"/>
  </r>
  <r>
    <x v="1"/>
    <m/>
    <x v="39"/>
    <x v="19"/>
    <s v="Co.opMart Bien Hoa"/>
    <x v="19"/>
    <s v="C-Mi sup phomai cay capdo0-65g"/>
    <n v="3"/>
    <n v="327900"/>
    <x v="19"/>
    <n v="6774.5520000000006"/>
    <n v="20323.656000000003"/>
  </r>
  <r>
    <x v="1"/>
    <m/>
    <x v="39"/>
    <x v="19"/>
    <s v="Co.opMart Bien Hoa"/>
    <x v="20"/>
    <s v="C-Mi sup phomai cay capdo1-67g"/>
    <n v="6"/>
    <n v="327901"/>
    <x v="20"/>
    <n v="6774.5520000000006"/>
    <n v="40647.312000000005"/>
  </r>
  <r>
    <x v="1"/>
    <m/>
    <x v="39"/>
    <x v="19"/>
    <s v="Co.opMart Bien Hoa"/>
    <x v="3"/>
    <s v="Banh xopNABATI RICHE.hg 20x6g"/>
    <n v="70"/>
    <n v="320028"/>
    <x v="3"/>
    <n v="30.099959999999999"/>
    <n v="2106.9971999999998"/>
  </r>
  <r>
    <x v="1"/>
    <m/>
    <x v="39"/>
    <x v="19"/>
    <s v="Co.opMart Bien Hoa"/>
    <x v="7"/>
    <s v="B.xop NA.RICH p.mai hg 20x15g"/>
    <n v="-2"/>
    <n v="320023"/>
    <x v="7"/>
    <n v="39.743999999999993"/>
    <n v="-79.487999999999985"/>
  </r>
  <r>
    <x v="1"/>
    <m/>
    <x v="39"/>
    <x v="19"/>
    <s v="Co.opMart Bien Hoa"/>
    <x v="5"/>
    <s v="B.xop NA.RICHEESE p.mai 50g"/>
    <n v="43"/>
    <n v="320015"/>
    <x v="5"/>
    <n v="5.9841899999999999"/>
    <n v="257.32017000000002"/>
  </r>
  <r>
    <x v="1"/>
    <m/>
    <x v="39"/>
    <x v="19"/>
    <s v="Co.opMart Bien Hoa"/>
    <x v="11"/>
    <s v="B.xop NA.RICHOCO soco hg20x15g"/>
    <n v="31"/>
    <n v="320118"/>
    <x v="11"/>
    <n v="37.949940000000005"/>
    <n v="1176.4481400000002"/>
  </r>
  <r>
    <x v="1"/>
    <m/>
    <x v="39"/>
    <x v="19"/>
    <s v="Co.opMart Bien Hoa"/>
    <x v="12"/>
    <s v="B.xop NA.RICHOCO soco 50g"/>
    <n v="28"/>
    <n v="320107"/>
    <x v="12"/>
    <n v="5.7200040000000012"/>
    <n v="160.16011200000003"/>
  </r>
  <r>
    <x v="1"/>
    <m/>
    <x v="39"/>
    <x v="19"/>
    <s v="Co.opMart Bien Hoa"/>
    <x v="21"/>
    <s v="C-B.xopNa.kem sc phucbontu50g"/>
    <n v="18"/>
    <n v="320917"/>
    <x v="21"/>
    <n v="5720.0040000000008"/>
    <n v="102960.07200000001"/>
  </r>
  <r>
    <x v="1"/>
    <m/>
    <x v="39"/>
    <x v="19"/>
    <s v="Co.opMart Bien Hoa"/>
    <x v="8"/>
    <s v="B.xop NABATI phu soco hg12x14g"/>
    <n v="62"/>
    <n v="320100"/>
    <x v="8"/>
    <n v="20.323620000000002"/>
    <n v="1260.0644400000001"/>
  </r>
  <r>
    <x v="1"/>
    <m/>
    <x v="39"/>
    <x v="19"/>
    <s v="Co.opMart Bien Hoa"/>
    <x v="13"/>
    <s v="B.xopNABATIphusocodua hg12x14g"/>
    <n v="81"/>
    <n v="320400"/>
    <x v="13"/>
    <n v="20.323620000000002"/>
    <n v="1646.2132200000001"/>
  </r>
  <r>
    <x v="1"/>
    <m/>
    <x v="39"/>
    <x v="19"/>
    <s v="Co.opMart Bien Hoa"/>
    <x v="2"/>
    <s v="Banh xopNABATI RICHOCO hg20x6g"/>
    <n v="-1"/>
    <n v="320120"/>
    <x v="2"/>
    <n v="30.099959999999999"/>
    <n v="-30.099959999999999"/>
  </r>
  <r>
    <x v="1"/>
    <m/>
    <x v="39"/>
    <x v="19"/>
    <s v="Co.opMart Bien Hoa"/>
    <x v="15"/>
    <s v="B.xop NABATInhan kem Goguma50g"/>
    <n v="379"/>
    <n v="320926"/>
    <x v="15"/>
    <n v="5.9841899999999999"/>
    <n v="2268.00801"/>
  </r>
  <r>
    <x v="1"/>
    <m/>
    <x v="39"/>
    <x v="19"/>
    <s v="Co.opMart Bien Hoa"/>
    <x v="9"/>
    <s v="Banh queNABATI nhan phomai105g"/>
    <n v="180"/>
    <n v="322000"/>
    <x v="9"/>
    <n v="12.645809999999999"/>
    <n v="2276.2457999999997"/>
  </r>
  <r>
    <x v="1"/>
    <m/>
    <x v="39"/>
    <x v="19"/>
    <s v="Co.opMart Bien Hoa"/>
    <x v="14"/>
    <s v="B.queNABATI nhan phomai hg280g"/>
    <n v="13"/>
    <n v="322001"/>
    <x v="14"/>
    <n v="36.695520000000002"/>
    <n v="477.04176000000001"/>
  </r>
  <r>
    <x v="1"/>
    <m/>
    <x v="39"/>
    <x v="19"/>
    <s v="Co.opMart Bien Hoa"/>
    <x v="0"/>
    <s v="B.que NABATI nhan soco hg 120g"/>
    <n v="27"/>
    <n v="322100"/>
    <x v="0"/>
    <n v="18.065520000000003"/>
    <n v="487.76904000000007"/>
  </r>
  <r>
    <x v="1"/>
    <m/>
    <x v="39"/>
    <x v="19"/>
    <s v="Co.opMart Bien Hoa"/>
    <x v="4"/>
    <s v="B.RICH.AHH TRIPp.mai hg10x9g"/>
    <n v="61"/>
    <n v="324003"/>
    <x v="4"/>
    <n v="19.800018000000001"/>
    <n v="1207.8010980000001"/>
  </r>
  <r>
    <x v="1"/>
    <m/>
    <x v="39"/>
    <x v="19"/>
    <s v="Co.opMart Bien Hoa"/>
    <x v="6"/>
    <s v="B.quy Nabati nhan kem soco112g"/>
    <n v="84"/>
    <n v="323103"/>
    <x v="6"/>
    <n v="12.645809999999999"/>
    <n v="1062.2480399999999"/>
  </r>
  <r>
    <x v="1"/>
    <m/>
    <x v="39"/>
    <x v="19"/>
    <s v="Co.opMart Bien Hoa"/>
    <x v="10"/>
    <s v="B.quyNabati nhan kemphomai112g"/>
    <n v="10"/>
    <n v="323004"/>
    <x v="10"/>
    <n v="12.645809999999999"/>
    <n v="126.45809999999999"/>
  </r>
  <r>
    <x v="1"/>
    <m/>
    <x v="39"/>
    <x v="19"/>
    <s v="Co.opMart Bien Hoa"/>
    <x v="16"/>
    <s v="B.phu kemGoguma NA.AHH hg10x9g"/>
    <n v="110"/>
    <n v="324903"/>
    <x v="16"/>
    <n v="20.662344000000001"/>
    <n v="2272.8578400000001"/>
  </r>
  <r>
    <x v="1"/>
    <m/>
    <x v="39"/>
    <x v="167"/>
    <s v="Co.opMart Dong Xoai"/>
    <x v="3"/>
    <s v="Banh xopNABATI RICHE.hg 20x6g"/>
    <n v="88"/>
    <n v="320028"/>
    <x v="3"/>
    <n v="30.099959999999999"/>
    <n v="2648.79648"/>
  </r>
  <r>
    <x v="1"/>
    <m/>
    <x v="39"/>
    <x v="167"/>
    <s v="Co.opMart Dong Xoai"/>
    <x v="7"/>
    <s v="B.xop NA.RICH p.mai hg 20x15g"/>
    <n v="69"/>
    <n v="320023"/>
    <x v="7"/>
    <n v="39.743999999999993"/>
    <n v="2742.3359999999993"/>
  </r>
  <r>
    <x v="1"/>
    <m/>
    <x v="39"/>
    <x v="167"/>
    <s v="Co.opMart Dong Xoai"/>
    <x v="5"/>
    <s v="B.xop NA.RICHEESE p.mai 50g"/>
    <n v="506"/>
    <n v="320015"/>
    <x v="5"/>
    <n v="5.9841899999999999"/>
    <n v="3028.0001400000001"/>
  </r>
  <r>
    <x v="1"/>
    <m/>
    <x v="39"/>
    <x v="167"/>
    <s v="Co.opMart Dong Xoai"/>
    <x v="11"/>
    <s v="B.xop NA.RICHOCO soco hg20x15g"/>
    <n v="231"/>
    <n v="320118"/>
    <x v="11"/>
    <n v="37.949940000000005"/>
    <n v="8766.4361400000016"/>
  </r>
  <r>
    <x v="1"/>
    <m/>
    <x v="39"/>
    <x v="167"/>
    <s v="Co.opMart Dong Xoai"/>
    <x v="12"/>
    <s v="B.xop NA.RICHOCO soco 50g"/>
    <n v="226"/>
    <n v="320107"/>
    <x v="12"/>
    <n v="5.7200040000000012"/>
    <n v="1292.7209040000002"/>
  </r>
  <r>
    <x v="1"/>
    <m/>
    <x v="39"/>
    <x v="167"/>
    <s v="Co.opMart Dong Xoai"/>
    <x v="8"/>
    <s v="B.xop NABATI phu soco hg12x14g"/>
    <n v="29"/>
    <n v="320100"/>
    <x v="8"/>
    <n v="20.323620000000002"/>
    <n v="589.38498000000004"/>
  </r>
  <r>
    <x v="1"/>
    <m/>
    <x v="39"/>
    <x v="167"/>
    <s v="Co.opMart Dong Xoai"/>
    <x v="13"/>
    <s v="B.xopNABATIphusocodua hg12x14g"/>
    <n v="36"/>
    <n v="320400"/>
    <x v="13"/>
    <n v="20.323620000000002"/>
    <n v="731.65032000000008"/>
  </r>
  <r>
    <x v="1"/>
    <m/>
    <x v="39"/>
    <x v="167"/>
    <s v="Co.opMart Dong Xoai"/>
    <x v="9"/>
    <s v="Banh queNABATI nhan phomai105g"/>
    <n v="45"/>
    <n v="322000"/>
    <x v="9"/>
    <n v="12.645809999999999"/>
    <n v="569.06144999999992"/>
  </r>
  <r>
    <x v="1"/>
    <m/>
    <x v="39"/>
    <x v="167"/>
    <s v="Co.opMart Dong Xoai"/>
    <x v="14"/>
    <s v="B.queNABATI nhan phomai hg280g"/>
    <n v="26"/>
    <n v="322001"/>
    <x v="14"/>
    <n v="36.695520000000002"/>
    <n v="954.08352000000002"/>
  </r>
  <r>
    <x v="1"/>
    <m/>
    <x v="39"/>
    <x v="167"/>
    <s v="Co.opMart Dong Xoai"/>
    <x v="0"/>
    <s v="B.que NABATI nhan soco hg 120g"/>
    <n v="4"/>
    <n v="322100"/>
    <x v="0"/>
    <n v="18.065520000000003"/>
    <n v="72.262080000000012"/>
  </r>
  <r>
    <x v="1"/>
    <m/>
    <x v="39"/>
    <x v="167"/>
    <s v="Co.opMart Dong Xoai"/>
    <x v="4"/>
    <s v="B.RICH.AHH TRIPp.mai hg10x9g"/>
    <n v="131"/>
    <n v="324003"/>
    <x v="4"/>
    <n v="19.800018000000001"/>
    <n v="2593.8023580000004"/>
  </r>
  <r>
    <x v="1"/>
    <m/>
    <x v="39"/>
    <x v="167"/>
    <s v="Co.opMart Dong Xoai"/>
    <x v="1"/>
    <s v="B.quyNabati nhankemh.vani 112g"/>
    <n v="33"/>
    <n v="323900"/>
    <x v="1"/>
    <n v="12.645809999999999"/>
    <n v="417.31172999999995"/>
  </r>
  <r>
    <x v="1"/>
    <m/>
    <x v="39"/>
    <x v="167"/>
    <s v="Co.opMart Dong Xoai"/>
    <x v="6"/>
    <s v="B.quy Nabati nhan kem soco112g"/>
    <n v="19"/>
    <n v="323103"/>
    <x v="6"/>
    <n v="12.645809999999999"/>
    <n v="240.27038999999999"/>
  </r>
  <r>
    <x v="1"/>
    <m/>
    <x v="39"/>
    <x v="167"/>
    <s v="Co.opMart Dong Xoai"/>
    <x v="10"/>
    <s v="B.quyNabati nhan kemphomai112g"/>
    <n v="6"/>
    <n v="323004"/>
    <x v="10"/>
    <n v="12.645809999999999"/>
    <n v="75.874859999999998"/>
  </r>
  <r>
    <x v="1"/>
    <m/>
    <x v="39"/>
    <x v="167"/>
    <s v="Co.opMart Dong Xoai"/>
    <x v="16"/>
    <s v="B.phu kemGoguma NA.AHH hg10x9g"/>
    <n v="44"/>
    <n v="324903"/>
    <x v="16"/>
    <n v="20.662344000000001"/>
    <n v="909.14313600000003"/>
  </r>
  <r>
    <x v="1"/>
    <m/>
    <x v="39"/>
    <x v="168"/>
    <s v="Co.opMart Da Nang"/>
    <x v="3"/>
    <s v="Banh xopNABATI RICHE.hg 20x6g"/>
    <n v="40"/>
    <n v="320028"/>
    <x v="3"/>
    <n v="30.099959999999999"/>
    <n v="1203.9983999999999"/>
  </r>
  <r>
    <x v="1"/>
    <m/>
    <x v="39"/>
    <x v="168"/>
    <s v="Co.opMart Da Nang"/>
    <x v="7"/>
    <s v="B.xop NA.RICH p.mai hg 20x15g"/>
    <n v="7"/>
    <n v="320023"/>
    <x v="7"/>
    <n v="39.743999999999993"/>
    <n v="278.20799999999997"/>
  </r>
  <r>
    <x v="1"/>
    <m/>
    <x v="39"/>
    <x v="168"/>
    <s v="Co.opMart Da Nang"/>
    <x v="5"/>
    <s v="B.xop NA.RICHEESE p.mai 50g"/>
    <n v="281"/>
    <n v="320015"/>
    <x v="5"/>
    <n v="5.9841899999999999"/>
    <n v="1681.5573899999999"/>
  </r>
  <r>
    <x v="1"/>
    <m/>
    <x v="39"/>
    <x v="168"/>
    <s v="Co.opMart Da Nang"/>
    <x v="11"/>
    <s v="B.xop NA.RICHOCO soco hg20x15g"/>
    <n v="25"/>
    <n v="320118"/>
    <x v="11"/>
    <n v="37.949940000000005"/>
    <n v="948.74850000000015"/>
  </r>
  <r>
    <x v="1"/>
    <m/>
    <x v="39"/>
    <x v="168"/>
    <s v="Co.opMart Da Nang"/>
    <x v="12"/>
    <s v="B.xop NA.RICHOCO soco 50g"/>
    <n v="301"/>
    <n v="320107"/>
    <x v="12"/>
    <n v="5.7200040000000012"/>
    <n v="1721.7212040000004"/>
  </r>
  <r>
    <x v="1"/>
    <m/>
    <x v="39"/>
    <x v="168"/>
    <s v="Co.opMart Da Nang"/>
    <x v="21"/>
    <s v="C-B.xopNa.kem sc phucbontu50g"/>
    <n v="49"/>
    <n v="320917"/>
    <x v="21"/>
    <n v="5720.0040000000008"/>
    <n v="280280.19600000005"/>
  </r>
  <r>
    <x v="1"/>
    <m/>
    <x v="39"/>
    <x v="168"/>
    <s v="Co.opMart Da Nang"/>
    <x v="8"/>
    <s v="B.xop NABATI phu soco hg12x14g"/>
    <n v="8"/>
    <n v="320100"/>
    <x v="8"/>
    <n v="20.323620000000002"/>
    <n v="162.58896000000001"/>
  </r>
  <r>
    <x v="1"/>
    <m/>
    <x v="39"/>
    <x v="168"/>
    <s v="Co.opMart Da Nang"/>
    <x v="13"/>
    <s v="B.xopNABATIphusocodua hg12x14g"/>
    <n v="21"/>
    <n v="320400"/>
    <x v="13"/>
    <n v="20.323620000000002"/>
    <n v="426.79602000000006"/>
  </r>
  <r>
    <x v="1"/>
    <m/>
    <x v="39"/>
    <x v="168"/>
    <s v="Co.opMart Da Nang"/>
    <x v="2"/>
    <s v="Banh xopNABATI RICHOCO hg20x6g"/>
    <n v="12"/>
    <n v="320120"/>
    <x v="2"/>
    <n v="30.099959999999999"/>
    <n v="361.19952000000001"/>
  </r>
  <r>
    <x v="1"/>
    <m/>
    <x v="39"/>
    <x v="168"/>
    <s v="Co.opMart Da Nang"/>
    <x v="15"/>
    <s v="B.xop NABATInhan kem Goguma50g"/>
    <n v="65"/>
    <n v="320926"/>
    <x v="15"/>
    <n v="5.9841899999999999"/>
    <n v="388.97235000000001"/>
  </r>
  <r>
    <x v="1"/>
    <m/>
    <x v="39"/>
    <x v="168"/>
    <s v="Co.opMart Da Nang"/>
    <x v="9"/>
    <s v="Banh queNABATI nhan phomai105g"/>
    <n v="10"/>
    <n v="322000"/>
    <x v="9"/>
    <n v="12.645809999999999"/>
    <n v="126.45809999999999"/>
  </r>
  <r>
    <x v="1"/>
    <m/>
    <x v="39"/>
    <x v="168"/>
    <s v="Co.opMart Da Nang"/>
    <x v="14"/>
    <s v="B.queNABATI nhan phomai hg280g"/>
    <n v="-4"/>
    <n v="322001"/>
    <x v="14"/>
    <n v="36.695520000000002"/>
    <n v="-146.78208000000001"/>
  </r>
  <r>
    <x v="1"/>
    <m/>
    <x v="39"/>
    <x v="168"/>
    <s v="Co.opMart Da Nang"/>
    <x v="0"/>
    <s v="B.que NABATI nhan soco hg 120g"/>
    <n v="3"/>
    <n v="322100"/>
    <x v="0"/>
    <n v="18.065520000000003"/>
    <n v="54.196560000000005"/>
  </r>
  <r>
    <x v="1"/>
    <m/>
    <x v="39"/>
    <x v="168"/>
    <s v="Co.opMart Da Nang"/>
    <x v="4"/>
    <s v="B.RICH.AHH TRIPp.mai hg10x9g"/>
    <n v="83"/>
    <n v="324003"/>
    <x v="4"/>
    <n v="19.800018000000001"/>
    <n v="1643.4014940000002"/>
  </r>
  <r>
    <x v="1"/>
    <m/>
    <x v="39"/>
    <x v="168"/>
    <s v="Co.opMart Da Nang"/>
    <x v="1"/>
    <s v="B.quyNabati nhankemh.vani 112g"/>
    <n v="76"/>
    <n v="323900"/>
    <x v="1"/>
    <n v="12.645809999999999"/>
    <n v="961.08155999999997"/>
  </r>
  <r>
    <x v="1"/>
    <m/>
    <x v="39"/>
    <x v="168"/>
    <s v="Co.opMart Da Nang"/>
    <x v="6"/>
    <s v="B.quy Nabati nhan kem soco112g"/>
    <n v="11"/>
    <n v="323103"/>
    <x v="6"/>
    <n v="12.645809999999999"/>
    <n v="139.10390999999998"/>
  </r>
  <r>
    <x v="1"/>
    <m/>
    <x v="39"/>
    <x v="168"/>
    <s v="Co.opMart Da Nang"/>
    <x v="10"/>
    <s v="B.quyNabati nhan kemphomai112g"/>
    <n v="31"/>
    <n v="323004"/>
    <x v="10"/>
    <n v="12.645809999999999"/>
    <n v="392.02010999999999"/>
  </r>
  <r>
    <x v="1"/>
    <m/>
    <x v="39"/>
    <x v="168"/>
    <s v="Co.opMart Da Nang"/>
    <x v="16"/>
    <s v="B.phu kemGoguma NA.AHH hg10x9g"/>
    <n v="59"/>
    <n v="324903"/>
    <x v="16"/>
    <n v="20.662344000000001"/>
    <n v="1219.0782960000001"/>
  </r>
  <r>
    <x v="1"/>
    <m/>
    <x v="39"/>
    <x v="20"/>
    <s v="Co.opMart Rach Mieu"/>
    <x v="20"/>
    <s v="C-Mi sup phomai cay capdo1-67g"/>
    <n v="10"/>
    <n v="327901"/>
    <x v="20"/>
    <n v="6774.5520000000006"/>
    <n v="67745.52"/>
  </r>
  <r>
    <x v="1"/>
    <m/>
    <x v="39"/>
    <x v="20"/>
    <s v="Co.opMart Rach Mieu"/>
    <x v="3"/>
    <s v="Banh xopNABATI RICHE.hg 20x6g"/>
    <n v="69"/>
    <n v="320028"/>
    <x v="3"/>
    <n v="30.099959999999999"/>
    <n v="2076.8972399999998"/>
  </r>
  <r>
    <x v="1"/>
    <m/>
    <x v="39"/>
    <x v="20"/>
    <s v="Co.opMart Rach Mieu"/>
    <x v="7"/>
    <s v="B.xop NA.RICH p.mai hg 20x15g"/>
    <n v="73"/>
    <n v="320023"/>
    <x v="7"/>
    <n v="39.743999999999993"/>
    <n v="2901.3119999999994"/>
  </r>
  <r>
    <x v="1"/>
    <m/>
    <x v="39"/>
    <x v="20"/>
    <s v="Co.opMart Rach Mieu"/>
    <x v="5"/>
    <s v="B.xop NA.RICHEESE p.mai 50g"/>
    <n v="92"/>
    <n v="320015"/>
    <x v="5"/>
    <n v="5.9841899999999999"/>
    <n v="550.54548"/>
  </r>
  <r>
    <x v="1"/>
    <m/>
    <x v="39"/>
    <x v="20"/>
    <s v="Co.opMart Rach Mieu"/>
    <x v="11"/>
    <s v="B.xop NA.RICHOCO soco hg20x15g"/>
    <n v="18"/>
    <n v="320118"/>
    <x v="11"/>
    <n v="37.949940000000005"/>
    <n v="683.09892000000013"/>
  </r>
  <r>
    <x v="1"/>
    <m/>
    <x v="39"/>
    <x v="20"/>
    <s v="Co.opMart Rach Mieu"/>
    <x v="12"/>
    <s v="B.xop NA.RICHOCO soco 50g"/>
    <n v="7"/>
    <n v="320107"/>
    <x v="12"/>
    <n v="5.7200040000000012"/>
    <n v="40.040028000000007"/>
  </r>
  <r>
    <x v="1"/>
    <m/>
    <x v="39"/>
    <x v="20"/>
    <s v="Co.opMart Rach Mieu"/>
    <x v="8"/>
    <s v="B.xop NABATI phu soco hg12x14g"/>
    <n v="12"/>
    <n v="320100"/>
    <x v="8"/>
    <n v="20.323620000000002"/>
    <n v="243.88344000000001"/>
  </r>
  <r>
    <x v="1"/>
    <m/>
    <x v="39"/>
    <x v="20"/>
    <s v="Co.opMart Rach Mieu"/>
    <x v="13"/>
    <s v="B.xopNABATIphusocodua hg12x14g"/>
    <n v="20"/>
    <n v="320400"/>
    <x v="13"/>
    <n v="20.323620000000002"/>
    <n v="406.47240000000005"/>
  </r>
  <r>
    <x v="1"/>
    <m/>
    <x v="39"/>
    <x v="20"/>
    <s v="Co.opMart Rach Mieu"/>
    <x v="15"/>
    <s v="B.xop NABATInhan kem Goguma50g"/>
    <n v="174"/>
    <n v="320926"/>
    <x v="15"/>
    <n v="5.9841899999999999"/>
    <n v="1041.2490599999999"/>
  </r>
  <r>
    <x v="1"/>
    <m/>
    <x v="39"/>
    <x v="20"/>
    <s v="Co.opMart Rach Mieu"/>
    <x v="9"/>
    <s v="Banh queNABATI nhan phomai105g"/>
    <n v="88"/>
    <n v="322000"/>
    <x v="9"/>
    <n v="12.645809999999999"/>
    <n v="1112.8312799999999"/>
  </r>
  <r>
    <x v="1"/>
    <m/>
    <x v="39"/>
    <x v="20"/>
    <s v="Co.opMart Rach Mieu"/>
    <x v="14"/>
    <s v="B.queNABATI nhan phomai hg280g"/>
    <n v="16"/>
    <n v="322001"/>
    <x v="14"/>
    <n v="36.695520000000002"/>
    <n v="587.12832000000003"/>
  </r>
  <r>
    <x v="1"/>
    <m/>
    <x v="39"/>
    <x v="20"/>
    <s v="Co.opMart Rach Mieu"/>
    <x v="0"/>
    <s v="B.que NABATI nhan soco hg 120g"/>
    <n v="5"/>
    <n v="322100"/>
    <x v="0"/>
    <n v="18.065520000000003"/>
    <n v="90.327600000000018"/>
  </r>
  <r>
    <x v="1"/>
    <m/>
    <x v="39"/>
    <x v="20"/>
    <s v="Co.opMart Rach Mieu"/>
    <x v="4"/>
    <s v="B.RICH.AHH TRIPp.mai hg10x9g"/>
    <n v="-1"/>
    <n v="324003"/>
    <x v="4"/>
    <n v="19.800018000000001"/>
    <n v="-19.800018000000001"/>
  </r>
  <r>
    <x v="1"/>
    <m/>
    <x v="39"/>
    <x v="20"/>
    <s v="Co.opMart Rach Mieu"/>
    <x v="1"/>
    <s v="B.quyNabati nhankemh.vani 112g"/>
    <n v="28"/>
    <n v="323900"/>
    <x v="1"/>
    <n v="12.645809999999999"/>
    <n v="354.08267999999998"/>
  </r>
  <r>
    <x v="1"/>
    <m/>
    <x v="39"/>
    <x v="20"/>
    <s v="Co.opMart Rach Mieu"/>
    <x v="6"/>
    <s v="B.quy Nabati nhan kem soco112g"/>
    <n v="12"/>
    <n v="323103"/>
    <x v="6"/>
    <n v="12.645809999999999"/>
    <n v="151.74972"/>
  </r>
  <r>
    <x v="1"/>
    <m/>
    <x v="39"/>
    <x v="20"/>
    <s v="Co.opMart Rach Mieu"/>
    <x v="10"/>
    <s v="B.quyNabati nhan kemphomai112g"/>
    <n v="7"/>
    <n v="323004"/>
    <x v="10"/>
    <n v="12.645809999999999"/>
    <n v="88.520669999999996"/>
  </r>
  <r>
    <x v="1"/>
    <m/>
    <x v="39"/>
    <x v="21"/>
    <s v="Co.opMart Vung Tau"/>
    <x v="3"/>
    <s v="Banh xopNABATI RICHE.hg 20x6g"/>
    <n v="72"/>
    <n v="320028"/>
    <x v="3"/>
    <n v="30.099959999999999"/>
    <n v="2167.1971199999998"/>
  </r>
  <r>
    <x v="1"/>
    <m/>
    <x v="39"/>
    <x v="21"/>
    <s v="Co.opMart Vung Tau"/>
    <x v="7"/>
    <s v="B.xop NA.RICH p.mai hg 20x15g"/>
    <n v="3"/>
    <n v="320023"/>
    <x v="7"/>
    <n v="39.743999999999993"/>
    <n v="119.23199999999997"/>
  </r>
  <r>
    <x v="1"/>
    <m/>
    <x v="39"/>
    <x v="21"/>
    <s v="Co.opMart Vung Tau"/>
    <x v="5"/>
    <s v="B.xop NA.RICHEESE p.mai 50g"/>
    <n v="65"/>
    <n v="320015"/>
    <x v="5"/>
    <n v="5.9841899999999999"/>
    <n v="388.97235000000001"/>
  </r>
  <r>
    <x v="1"/>
    <m/>
    <x v="39"/>
    <x v="21"/>
    <s v="Co.opMart Vung Tau"/>
    <x v="11"/>
    <s v="B.xop NA.RICHOCO soco hg20x15g"/>
    <n v="51"/>
    <n v="320118"/>
    <x v="11"/>
    <n v="37.949940000000005"/>
    <n v="1935.4469400000003"/>
  </r>
  <r>
    <x v="1"/>
    <m/>
    <x v="39"/>
    <x v="21"/>
    <s v="Co.opMart Vung Tau"/>
    <x v="12"/>
    <s v="B.xop NA.RICHOCO soco 50g"/>
    <n v="117"/>
    <n v="320107"/>
    <x v="12"/>
    <n v="5.7200040000000012"/>
    <n v="669.24046800000019"/>
  </r>
  <r>
    <x v="1"/>
    <m/>
    <x v="39"/>
    <x v="21"/>
    <s v="Co.opMart Vung Tau"/>
    <x v="8"/>
    <s v="B.xop NABATI phu soco hg12x14g"/>
    <n v="27"/>
    <n v="320100"/>
    <x v="8"/>
    <n v="20.323620000000002"/>
    <n v="548.73774000000003"/>
  </r>
  <r>
    <x v="1"/>
    <m/>
    <x v="39"/>
    <x v="21"/>
    <s v="Co.opMart Vung Tau"/>
    <x v="13"/>
    <s v="B.xopNABATIphusocodua hg12x14g"/>
    <n v="38"/>
    <n v="320400"/>
    <x v="13"/>
    <n v="20.323620000000002"/>
    <n v="772.29756000000009"/>
  </r>
  <r>
    <x v="1"/>
    <m/>
    <x v="39"/>
    <x v="21"/>
    <s v="Co.opMart Vung Tau"/>
    <x v="2"/>
    <s v="Banh xopNABATI RICHOCO hg20x6g"/>
    <n v="19"/>
    <n v="320120"/>
    <x v="2"/>
    <n v="30.099959999999999"/>
    <n v="571.89923999999996"/>
  </r>
  <r>
    <x v="1"/>
    <m/>
    <x v="39"/>
    <x v="21"/>
    <s v="Co.opMart Vung Tau"/>
    <x v="15"/>
    <s v="B.xop NABATInhan kem Goguma50g"/>
    <n v="70"/>
    <n v="320926"/>
    <x v="15"/>
    <n v="5.9841899999999999"/>
    <n v="418.89330000000001"/>
  </r>
  <r>
    <x v="1"/>
    <m/>
    <x v="39"/>
    <x v="21"/>
    <s v="Co.opMart Vung Tau"/>
    <x v="9"/>
    <s v="Banh queNABATI nhan phomai105g"/>
    <n v="36"/>
    <n v="322000"/>
    <x v="9"/>
    <n v="12.645809999999999"/>
    <n v="455.24915999999996"/>
  </r>
  <r>
    <x v="1"/>
    <m/>
    <x v="39"/>
    <x v="21"/>
    <s v="Co.opMart Vung Tau"/>
    <x v="14"/>
    <s v="B.queNABATI nhan phomai hg280g"/>
    <n v="14"/>
    <n v="322001"/>
    <x v="14"/>
    <n v="36.695520000000002"/>
    <n v="513.73728000000006"/>
  </r>
  <r>
    <x v="1"/>
    <m/>
    <x v="39"/>
    <x v="21"/>
    <s v="Co.opMart Vung Tau"/>
    <x v="0"/>
    <s v="B.que NABATI nhan soco hg 120g"/>
    <n v="12"/>
    <n v="322100"/>
    <x v="0"/>
    <n v="18.065520000000003"/>
    <n v="216.78624000000002"/>
  </r>
  <r>
    <x v="1"/>
    <m/>
    <x v="39"/>
    <x v="21"/>
    <s v="Co.opMart Vung Tau"/>
    <x v="4"/>
    <s v="B.RICH.AHH TRIPp.mai hg10x9g"/>
    <n v="11"/>
    <n v="324003"/>
    <x v="4"/>
    <n v="19.800018000000001"/>
    <n v="217.80019800000002"/>
  </r>
  <r>
    <x v="1"/>
    <m/>
    <x v="39"/>
    <x v="21"/>
    <s v="Co.opMart Vung Tau"/>
    <x v="1"/>
    <s v="B.quyNabati nhankemh.vani 112g"/>
    <n v="28"/>
    <n v="323900"/>
    <x v="1"/>
    <n v="12.645809999999999"/>
    <n v="354.08267999999998"/>
  </r>
  <r>
    <x v="1"/>
    <m/>
    <x v="39"/>
    <x v="21"/>
    <s v="Co.opMart Vung Tau"/>
    <x v="6"/>
    <s v="B.quy Nabati nhan kem soco112g"/>
    <n v="16"/>
    <n v="323103"/>
    <x v="6"/>
    <n v="12.645809999999999"/>
    <n v="202.33295999999999"/>
  </r>
  <r>
    <x v="1"/>
    <m/>
    <x v="39"/>
    <x v="21"/>
    <s v="Co.opMart Vung Tau"/>
    <x v="10"/>
    <s v="B.quyNabati nhan kemphomai112g"/>
    <n v="36"/>
    <n v="323004"/>
    <x v="10"/>
    <n v="12.645809999999999"/>
    <n v="455.24915999999996"/>
  </r>
  <r>
    <x v="1"/>
    <m/>
    <x v="39"/>
    <x v="21"/>
    <s v="Co.opMart Vung Tau"/>
    <x v="16"/>
    <s v="B.phu kemGoguma NA.AHH hg10x9g"/>
    <n v="26"/>
    <n v="324903"/>
    <x v="16"/>
    <n v="20.662344000000001"/>
    <n v="537.22094400000003"/>
  </r>
  <r>
    <x v="1"/>
    <m/>
    <x v="39"/>
    <x v="22"/>
    <s v="Co.opMart Tam Ky"/>
    <x v="17"/>
    <s v="C-Mitron phomai cay capdo0-74g"/>
    <n v="5"/>
    <n v="327902"/>
    <x v="17"/>
    <n v="6774.5520000000006"/>
    <n v="33872.76"/>
  </r>
  <r>
    <x v="1"/>
    <m/>
    <x v="39"/>
    <x v="22"/>
    <s v="Co.opMart Tam Ky"/>
    <x v="3"/>
    <s v="Banh xopNABATI RICHE.hg 20x6g"/>
    <n v="137"/>
    <n v="320028"/>
    <x v="3"/>
    <n v="30.099959999999999"/>
    <n v="4123.69452"/>
  </r>
  <r>
    <x v="1"/>
    <m/>
    <x v="39"/>
    <x v="22"/>
    <s v="Co.opMart Tam Ky"/>
    <x v="7"/>
    <s v="B.xop NA.RICH p.mai hg 20x15g"/>
    <n v="81"/>
    <n v="320023"/>
    <x v="7"/>
    <n v="39.743999999999993"/>
    <n v="3219.2639999999992"/>
  </r>
  <r>
    <x v="1"/>
    <m/>
    <x v="39"/>
    <x v="22"/>
    <s v="Co.opMart Tam Ky"/>
    <x v="5"/>
    <s v="B.xop NA.RICHEESE p.mai 50g"/>
    <n v="353"/>
    <n v="320015"/>
    <x v="5"/>
    <n v="5.9841899999999999"/>
    <n v="2112.4190699999999"/>
  </r>
  <r>
    <x v="1"/>
    <m/>
    <x v="39"/>
    <x v="22"/>
    <s v="Co.opMart Tam Ky"/>
    <x v="11"/>
    <s v="B.xop NA.RICHOCO soco hg20x15g"/>
    <n v="14"/>
    <n v="320118"/>
    <x v="11"/>
    <n v="37.949940000000005"/>
    <n v="531.29916000000003"/>
  </r>
  <r>
    <x v="1"/>
    <m/>
    <x v="39"/>
    <x v="22"/>
    <s v="Co.opMart Tam Ky"/>
    <x v="12"/>
    <s v="B.xop NA.RICHOCO soco 50g"/>
    <n v="183"/>
    <n v="320107"/>
    <x v="12"/>
    <n v="5.7200040000000012"/>
    <n v="1046.7607320000002"/>
  </r>
  <r>
    <x v="1"/>
    <m/>
    <x v="39"/>
    <x v="22"/>
    <s v="Co.opMart Tam Ky"/>
    <x v="8"/>
    <s v="B.xop NABATI phu soco hg12x14g"/>
    <n v="9"/>
    <n v="320100"/>
    <x v="8"/>
    <n v="20.323620000000002"/>
    <n v="182.91258000000002"/>
  </r>
  <r>
    <x v="1"/>
    <m/>
    <x v="39"/>
    <x v="22"/>
    <s v="Co.opMart Tam Ky"/>
    <x v="13"/>
    <s v="B.xopNABATIphusocodua hg12x14g"/>
    <n v="28"/>
    <n v="320400"/>
    <x v="13"/>
    <n v="20.323620000000002"/>
    <n v="569.06136000000004"/>
  </r>
  <r>
    <x v="1"/>
    <m/>
    <x v="39"/>
    <x v="22"/>
    <s v="Co.opMart Tam Ky"/>
    <x v="15"/>
    <s v="B.xop NABATInhan kem Goguma50g"/>
    <n v="156"/>
    <n v="320926"/>
    <x v="15"/>
    <n v="5.9841899999999999"/>
    <n v="933.53363999999999"/>
  </r>
  <r>
    <x v="1"/>
    <m/>
    <x v="39"/>
    <x v="22"/>
    <s v="Co.opMart Tam Ky"/>
    <x v="9"/>
    <s v="Banh queNABATI nhan phomai105g"/>
    <n v="25"/>
    <n v="322000"/>
    <x v="9"/>
    <n v="12.645809999999999"/>
    <n v="316.14524999999998"/>
  </r>
  <r>
    <x v="1"/>
    <m/>
    <x v="39"/>
    <x v="22"/>
    <s v="Co.opMart Tam Ky"/>
    <x v="14"/>
    <s v="B.queNABATI nhan phomai hg280g"/>
    <n v="9"/>
    <n v="322001"/>
    <x v="14"/>
    <n v="36.695520000000002"/>
    <n v="330.25968"/>
  </r>
  <r>
    <x v="1"/>
    <m/>
    <x v="39"/>
    <x v="22"/>
    <s v="Co.opMart Tam Ky"/>
    <x v="0"/>
    <s v="B.que NABATI nhan soco hg 120g"/>
    <n v="9"/>
    <n v="322100"/>
    <x v="0"/>
    <n v="18.065520000000003"/>
    <n v="162.58968000000002"/>
  </r>
  <r>
    <x v="1"/>
    <m/>
    <x v="39"/>
    <x v="22"/>
    <s v="Co.opMart Tam Ky"/>
    <x v="4"/>
    <s v="B.RICH.AHH TRIPp.mai hg10x9g"/>
    <n v="43"/>
    <n v="324003"/>
    <x v="4"/>
    <n v="19.800018000000001"/>
    <n v="851.40077400000007"/>
  </r>
  <r>
    <x v="1"/>
    <m/>
    <x v="39"/>
    <x v="22"/>
    <s v="Co.opMart Tam Ky"/>
    <x v="1"/>
    <s v="B.quyNabati nhankemh.vani 112g"/>
    <n v="36"/>
    <n v="323900"/>
    <x v="1"/>
    <n v="12.645809999999999"/>
    <n v="455.24915999999996"/>
  </r>
  <r>
    <x v="1"/>
    <m/>
    <x v="39"/>
    <x v="22"/>
    <s v="Co.opMart Tam Ky"/>
    <x v="6"/>
    <s v="B.quy Nabati nhan kem soco112g"/>
    <n v="20"/>
    <n v="323103"/>
    <x v="6"/>
    <n v="12.645809999999999"/>
    <n v="252.91619999999998"/>
  </r>
  <r>
    <x v="1"/>
    <m/>
    <x v="39"/>
    <x v="22"/>
    <s v="Co.opMart Tam Ky"/>
    <x v="10"/>
    <s v="B.quyNabati nhan kemphomai112g"/>
    <n v="63"/>
    <n v="323004"/>
    <x v="10"/>
    <n v="12.645809999999999"/>
    <n v="796.68602999999996"/>
  </r>
  <r>
    <x v="1"/>
    <m/>
    <x v="39"/>
    <x v="22"/>
    <s v="Co.opMart Tam Ky"/>
    <x v="16"/>
    <s v="B.phu kemGoguma NA.AHH hg10x9g"/>
    <n v="50"/>
    <n v="324903"/>
    <x v="16"/>
    <n v="20.662344000000001"/>
    <n v="1033.1172000000001"/>
  </r>
  <r>
    <x v="1"/>
    <m/>
    <x v="39"/>
    <x v="23"/>
    <s v="Co.opMart Nhieu Loc"/>
    <x v="3"/>
    <s v="Banh xopNABATI RICHE.hg 20x6g"/>
    <n v="29"/>
    <n v="320028"/>
    <x v="3"/>
    <n v="30.099959999999999"/>
    <n v="872.89883999999995"/>
  </r>
  <r>
    <x v="1"/>
    <m/>
    <x v="39"/>
    <x v="23"/>
    <s v="Co.opMart Nhieu Loc"/>
    <x v="7"/>
    <s v="B.xop NA.RICH p.mai hg 20x15g"/>
    <n v="21"/>
    <n v="320023"/>
    <x v="7"/>
    <n v="39.743999999999993"/>
    <n v="834.6239999999998"/>
  </r>
  <r>
    <x v="1"/>
    <m/>
    <x v="39"/>
    <x v="23"/>
    <s v="Co.opMart Nhieu Loc"/>
    <x v="5"/>
    <s v="B.xop NA.RICHEESE p.mai 50g"/>
    <n v="-10"/>
    <n v="320015"/>
    <x v="5"/>
    <n v="5.9841899999999999"/>
    <n v="-59.841899999999995"/>
  </r>
  <r>
    <x v="1"/>
    <m/>
    <x v="39"/>
    <x v="23"/>
    <s v="Co.opMart Nhieu Loc"/>
    <x v="11"/>
    <s v="B.xop NA.RICHOCO soco hg20x15g"/>
    <n v="18"/>
    <n v="320118"/>
    <x v="11"/>
    <n v="37.949940000000005"/>
    <n v="683.09892000000013"/>
  </r>
  <r>
    <x v="1"/>
    <m/>
    <x v="39"/>
    <x v="23"/>
    <s v="Co.opMart Nhieu Loc"/>
    <x v="12"/>
    <s v="B.xop NA.RICHOCO soco 50g"/>
    <n v="35"/>
    <n v="320107"/>
    <x v="12"/>
    <n v="5.7200040000000012"/>
    <n v="200.20014000000003"/>
  </r>
  <r>
    <x v="1"/>
    <m/>
    <x v="39"/>
    <x v="23"/>
    <s v="Co.opMart Nhieu Loc"/>
    <x v="8"/>
    <s v="B.xop NABATI phu soco hg12x14g"/>
    <n v="15"/>
    <n v="320100"/>
    <x v="8"/>
    <n v="20.323620000000002"/>
    <n v="304.85430000000002"/>
  </r>
  <r>
    <x v="1"/>
    <m/>
    <x v="39"/>
    <x v="23"/>
    <s v="Co.opMart Nhieu Loc"/>
    <x v="13"/>
    <s v="B.xopNABATIphusocodua hg12x14g"/>
    <n v="20"/>
    <n v="320400"/>
    <x v="13"/>
    <n v="20.323620000000002"/>
    <n v="406.47240000000005"/>
  </r>
  <r>
    <x v="1"/>
    <m/>
    <x v="39"/>
    <x v="23"/>
    <s v="Co.opMart Nhieu Loc"/>
    <x v="15"/>
    <s v="B.xop NABATInhan kem Goguma50g"/>
    <n v="99"/>
    <n v="320926"/>
    <x v="15"/>
    <n v="5.9841899999999999"/>
    <n v="592.43480999999997"/>
  </r>
  <r>
    <x v="1"/>
    <m/>
    <x v="39"/>
    <x v="23"/>
    <s v="Co.opMart Nhieu Loc"/>
    <x v="9"/>
    <s v="Banh queNABATI nhan phomai105g"/>
    <n v="48"/>
    <n v="322000"/>
    <x v="9"/>
    <n v="12.645809999999999"/>
    <n v="606.99887999999999"/>
  </r>
  <r>
    <x v="1"/>
    <m/>
    <x v="39"/>
    <x v="23"/>
    <s v="Co.opMart Nhieu Loc"/>
    <x v="14"/>
    <s v="B.queNABATI nhan phomai hg280g"/>
    <n v="30"/>
    <n v="322001"/>
    <x v="14"/>
    <n v="36.695520000000002"/>
    <n v="1100.8656000000001"/>
  </r>
  <r>
    <x v="1"/>
    <m/>
    <x v="39"/>
    <x v="23"/>
    <s v="Co.opMart Nhieu Loc"/>
    <x v="0"/>
    <s v="B.que NABATI nhan soco hg 120g"/>
    <n v="27"/>
    <n v="322100"/>
    <x v="0"/>
    <n v="18.065520000000003"/>
    <n v="487.76904000000007"/>
  </r>
  <r>
    <x v="1"/>
    <m/>
    <x v="39"/>
    <x v="23"/>
    <s v="Co.opMart Nhieu Loc"/>
    <x v="4"/>
    <s v="B.RICH.AHH TRIPp.mai hg10x9g"/>
    <n v="21"/>
    <n v="324003"/>
    <x v="4"/>
    <n v="19.800018000000001"/>
    <n v="415.80037800000002"/>
  </r>
  <r>
    <x v="1"/>
    <m/>
    <x v="39"/>
    <x v="23"/>
    <s v="Co.opMart Nhieu Loc"/>
    <x v="1"/>
    <s v="B.quyNabati nhankemh.vani 112g"/>
    <n v="34"/>
    <n v="323900"/>
    <x v="1"/>
    <n v="12.645809999999999"/>
    <n v="429.95753999999999"/>
  </r>
  <r>
    <x v="1"/>
    <m/>
    <x v="39"/>
    <x v="23"/>
    <s v="Co.opMart Nhieu Loc"/>
    <x v="6"/>
    <s v="B.quy Nabati nhan kem soco112g"/>
    <n v="39"/>
    <n v="323103"/>
    <x v="6"/>
    <n v="12.645809999999999"/>
    <n v="493.18658999999997"/>
  </r>
  <r>
    <x v="1"/>
    <m/>
    <x v="39"/>
    <x v="23"/>
    <s v="Co.opMart Nhieu Loc"/>
    <x v="10"/>
    <s v="B.quyNabati nhan kemphomai112g"/>
    <n v="24"/>
    <n v="323004"/>
    <x v="10"/>
    <n v="12.645809999999999"/>
    <n v="303.49943999999999"/>
  </r>
  <r>
    <x v="1"/>
    <m/>
    <x v="39"/>
    <x v="23"/>
    <s v="Co.opMart Nhieu Loc"/>
    <x v="16"/>
    <s v="B.phu kemGoguma NA.AHH hg10x9g"/>
    <n v="26"/>
    <n v="324903"/>
    <x v="16"/>
    <n v="20.662344000000001"/>
    <n v="537.22094400000003"/>
  </r>
  <r>
    <x v="1"/>
    <m/>
    <x v="39"/>
    <x v="24"/>
    <s v="Co.opMart Tuy Ly Vuong"/>
    <x v="3"/>
    <s v="Banh xopNABATI RICHE.hg 20x6g"/>
    <n v="73"/>
    <n v="320028"/>
    <x v="3"/>
    <n v="30.099959999999999"/>
    <n v="2197.2970799999998"/>
  </r>
  <r>
    <x v="1"/>
    <m/>
    <x v="39"/>
    <x v="24"/>
    <s v="Co.opMart Tuy Ly Vuong"/>
    <x v="7"/>
    <s v="B.xop NA.RICH p.mai hg 20x15g"/>
    <n v="46"/>
    <n v="320023"/>
    <x v="7"/>
    <n v="39.743999999999993"/>
    <n v="1828.2239999999997"/>
  </r>
  <r>
    <x v="1"/>
    <m/>
    <x v="39"/>
    <x v="24"/>
    <s v="Co.opMart Tuy Ly Vuong"/>
    <x v="5"/>
    <s v="B.xop NA.RICHEESE p.mai 50g"/>
    <n v="104"/>
    <n v="320015"/>
    <x v="5"/>
    <n v="5.9841899999999999"/>
    <n v="622.35576000000003"/>
  </r>
  <r>
    <x v="1"/>
    <m/>
    <x v="39"/>
    <x v="24"/>
    <s v="Co.opMart Tuy Ly Vuong"/>
    <x v="11"/>
    <s v="B.xop NA.RICHOCO soco hg20x15g"/>
    <n v="14"/>
    <n v="320118"/>
    <x v="11"/>
    <n v="37.949940000000005"/>
    <n v="531.29916000000003"/>
  </r>
  <r>
    <x v="1"/>
    <m/>
    <x v="39"/>
    <x v="24"/>
    <s v="Co.opMart Tuy Ly Vuong"/>
    <x v="12"/>
    <s v="B.xop NA.RICHOCO soco 50g"/>
    <n v="96"/>
    <n v="320107"/>
    <x v="12"/>
    <n v="5.7200040000000012"/>
    <n v="549.12038400000006"/>
  </r>
  <r>
    <x v="1"/>
    <m/>
    <x v="39"/>
    <x v="24"/>
    <s v="Co.opMart Tuy Ly Vuong"/>
    <x v="13"/>
    <s v="B.xopNABATIphusocodua hg12x14g"/>
    <n v="7"/>
    <n v="320400"/>
    <x v="13"/>
    <n v="20.323620000000002"/>
    <n v="142.26534000000001"/>
  </r>
  <r>
    <x v="1"/>
    <m/>
    <x v="39"/>
    <x v="24"/>
    <s v="Co.opMart Tuy Ly Vuong"/>
    <x v="2"/>
    <s v="Banh xopNABATI RICHOCO hg20x6g"/>
    <n v="3"/>
    <n v="320120"/>
    <x v="2"/>
    <n v="30.099959999999999"/>
    <n v="90.299880000000002"/>
  </r>
  <r>
    <x v="1"/>
    <m/>
    <x v="39"/>
    <x v="24"/>
    <s v="Co.opMart Tuy Ly Vuong"/>
    <x v="15"/>
    <s v="B.xop NABATInhan kem Goguma50g"/>
    <n v="25"/>
    <n v="320926"/>
    <x v="15"/>
    <n v="5.9841899999999999"/>
    <n v="149.60475"/>
  </r>
  <r>
    <x v="1"/>
    <m/>
    <x v="39"/>
    <x v="24"/>
    <s v="Co.opMart Tuy Ly Vuong"/>
    <x v="9"/>
    <s v="Banh queNABATI nhan phomai105g"/>
    <n v="4"/>
    <n v="322000"/>
    <x v="9"/>
    <n v="12.645809999999999"/>
    <n v="50.583239999999996"/>
  </r>
  <r>
    <x v="1"/>
    <m/>
    <x v="39"/>
    <x v="24"/>
    <s v="Co.opMart Tuy Ly Vuong"/>
    <x v="0"/>
    <s v="B.que NABATI nhan soco hg 120g"/>
    <n v="5"/>
    <n v="322100"/>
    <x v="0"/>
    <n v="18.065520000000003"/>
    <n v="90.327600000000018"/>
  </r>
  <r>
    <x v="1"/>
    <m/>
    <x v="39"/>
    <x v="24"/>
    <s v="Co.opMart Tuy Ly Vuong"/>
    <x v="4"/>
    <s v="B.RICH.AHH TRIPp.mai hg10x9g"/>
    <n v="34"/>
    <n v="324003"/>
    <x v="4"/>
    <n v="19.800018000000001"/>
    <n v="673.20061200000009"/>
  </r>
  <r>
    <x v="1"/>
    <m/>
    <x v="39"/>
    <x v="24"/>
    <s v="Co.opMart Tuy Ly Vuong"/>
    <x v="1"/>
    <s v="B.quyNabati nhankemh.vani 112g"/>
    <n v="23"/>
    <n v="323900"/>
    <x v="1"/>
    <n v="12.645809999999999"/>
    <n v="290.85362999999995"/>
  </r>
  <r>
    <x v="1"/>
    <m/>
    <x v="39"/>
    <x v="24"/>
    <s v="Co.opMart Tuy Ly Vuong"/>
    <x v="6"/>
    <s v="B.quy Nabati nhan kem soco112g"/>
    <n v="5"/>
    <n v="323103"/>
    <x v="6"/>
    <n v="12.645809999999999"/>
    <n v="63.229049999999994"/>
  </r>
  <r>
    <x v="1"/>
    <m/>
    <x v="39"/>
    <x v="24"/>
    <s v="Co.opMart Tuy Ly Vuong"/>
    <x v="10"/>
    <s v="B.quyNabati nhan kemphomai112g"/>
    <n v="5"/>
    <n v="323004"/>
    <x v="10"/>
    <n v="12.645809999999999"/>
    <n v="63.229049999999994"/>
  </r>
  <r>
    <x v="1"/>
    <m/>
    <x v="39"/>
    <x v="24"/>
    <s v="Co.opMart Tuy Ly Vuong"/>
    <x v="16"/>
    <s v="B.phu kemGoguma NA.AHH hg10x9g"/>
    <n v="18"/>
    <n v="324903"/>
    <x v="16"/>
    <n v="20.662344000000001"/>
    <n v="371.922192"/>
  </r>
  <r>
    <x v="1"/>
    <m/>
    <x v="39"/>
    <x v="25"/>
    <s v="Co.opMart 96 Hung Vuong"/>
    <x v="3"/>
    <s v="Banh xopNABATI RICHE.hg 20x6g"/>
    <n v="37"/>
    <n v="320028"/>
    <x v="3"/>
    <n v="30.099959999999999"/>
    <n v="1113.6985199999999"/>
  </r>
  <r>
    <x v="1"/>
    <m/>
    <x v="39"/>
    <x v="25"/>
    <s v="Co.opMart 96 Hung Vuong"/>
    <x v="7"/>
    <s v="B.xop NA.RICH p.mai hg 20x15g"/>
    <n v="11"/>
    <n v="320023"/>
    <x v="7"/>
    <n v="39.743999999999993"/>
    <n v="437.18399999999991"/>
  </r>
  <r>
    <x v="1"/>
    <m/>
    <x v="39"/>
    <x v="25"/>
    <s v="Co.opMart 96 Hung Vuong"/>
    <x v="5"/>
    <s v="B.xop NA.RICHEESE p.mai 50g"/>
    <n v="114"/>
    <n v="320015"/>
    <x v="5"/>
    <n v="5.9841899999999999"/>
    <n v="682.19766000000004"/>
  </r>
  <r>
    <x v="1"/>
    <m/>
    <x v="39"/>
    <x v="25"/>
    <s v="Co.opMart 96 Hung Vuong"/>
    <x v="11"/>
    <s v="B.xop NA.RICHOCO soco hg20x15g"/>
    <n v="11"/>
    <n v="320118"/>
    <x v="11"/>
    <n v="37.949940000000005"/>
    <n v="417.44934000000006"/>
  </r>
  <r>
    <x v="1"/>
    <m/>
    <x v="39"/>
    <x v="25"/>
    <s v="Co.opMart 96 Hung Vuong"/>
    <x v="12"/>
    <s v="B.xop NA.RICHOCO soco 50g"/>
    <n v="45"/>
    <n v="320107"/>
    <x v="12"/>
    <n v="5.7200040000000012"/>
    <n v="257.40018000000003"/>
  </r>
  <r>
    <x v="1"/>
    <m/>
    <x v="39"/>
    <x v="25"/>
    <s v="Co.opMart 96 Hung Vuong"/>
    <x v="22"/>
    <s v="C-BxopNa.kem sc phucb.tu20x15g"/>
    <n v="5"/>
    <n v="320925"/>
    <x v="22"/>
    <n v="37949.94"/>
    <n v="189749.7"/>
  </r>
  <r>
    <x v="1"/>
    <m/>
    <x v="39"/>
    <x v="25"/>
    <s v="Co.opMart 96 Hung Vuong"/>
    <x v="8"/>
    <s v="B.xop NABATI phu soco hg12x14g"/>
    <n v="26"/>
    <n v="320100"/>
    <x v="8"/>
    <n v="20.323620000000002"/>
    <n v="528.41412000000003"/>
  </r>
  <r>
    <x v="1"/>
    <m/>
    <x v="39"/>
    <x v="25"/>
    <s v="Co.opMart 96 Hung Vuong"/>
    <x v="13"/>
    <s v="B.xopNABATIphusocodua hg12x14g"/>
    <n v="28"/>
    <n v="320400"/>
    <x v="13"/>
    <n v="20.323620000000002"/>
    <n v="569.06136000000004"/>
  </r>
  <r>
    <x v="1"/>
    <m/>
    <x v="39"/>
    <x v="25"/>
    <s v="Co.opMart 96 Hung Vuong"/>
    <x v="9"/>
    <s v="Banh queNABATI nhan phomai105g"/>
    <n v="6"/>
    <n v="322000"/>
    <x v="9"/>
    <n v="12.645809999999999"/>
    <n v="75.874859999999998"/>
  </r>
  <r>
    <x v="1"/>
    <m/>
    <x v="39"/>
    <x v="25"/>
    <s v="Co.opMart 96 Hung Vuong"/>
    <x v="14"/>
    <s v="B.queNABATI nhan phomai hg280g"/>
    <n v="3"/>
    <n v="322001"/>
    <x v="14"/>
    <n v="36.695520000000002"/>
    <n v="110.08656000000001"/>
  </r>
  <r>
    <x v="1"/>
    <m/>
    <x v="39"/>
    <x v="25"/>
    <s v="Co.opMart 96 Hung Vuong"/>
    <x v="0"/>
    <s v="B.que NABATI nhan soco hg 120g"/>
    <n v="16"/>
    <n v="322100"/>
    <x v="0"/>
    <n v="18.065520000000003"/>
    <n v="289.04832000000005"/>
  </r>
  <r>
    <x v="1"/>
    <m/>
    <x v="39"/>
    <x v="25"/>
    <s v="Co.opMart 96 Hung Vuong"/>
    <x v="4"/>
    <s v="B.RICH.AHH TRIPp.mai hg10x9g"/>
    <n v="35"/>
    <n v="324003"/>
    <x v="4"/>
    <n v="19.800018000000001"/>
    <n v="693.00063"/>
  </r>
  <r>
    <x v="1"/>
    <m/>
    <x v="39"/>
    <x v="25"/>
    <s v="Co.opMart 96 Hung Vuong"/>
    <x v="1"/>
    <s v="B.quyNabati nhankemh.vani 112g"/>
    <n v="43"/>
    <n v="323900"/>
    <x v="1"/>
    <n v="12.645809999999999"/>
    <n v="543.76982999999996"/>
  </r>
  <r>
    <x v="1"/>
    <m/>
    <x v="39"/>
    <x v="25"/>
    <s v="Co.opMart 96 Hung Vuong"/>
    <x v="6"/>
    <s v="B.quy Nabati nhan kem soco112g"/>
    <n v="20"/>
    <n v="323103"/>
    <x v="6"/>
    <n v="12.645809999999999"/>
    <n v="252.91619999999998"/>
  </r>
  <r>
    <x v="1"/>
    <m/>
    <x v="39"/>
    <x v="25"/>
    <s v="Co.opMart 96 Hung Vuong"/>
    <x v="10"/>
    <s v="B.quyNabati nhan kemphomai112g"/>
    <n v="42"/>
    <n v="323004"/>
    <x v="10"/>
    <n v="12.645809999999999"/>
    <n v="531.12401999999997"/>
  </r>
  <r>
    <x v="1"/>
    <m/>
    <x v="39"/>
    <x v="25"/>
    <s v="Co.opMart 96 Hung Vuong"/>
    <x v="16"/>
    <s v="B.phu kemGoguma NA.AHH hg10x9g"/>
    <n v="9"/>
    <n v="324903"/>
    <x v="16"/>
    <n v="20.662344000000001"/>
    <n v="185.961096"/>
  </r>
  <r>
    <x v="1"/>
    <m/>
    <x v="39"/>
    <x v="26"/>
    <s v="Co.opMart Binh Tan"/>
    <x v="19"/>
    <s v="C-Mi sup phomai cay capdo0-65g"/>
    <n v="1"/>
    <n v="327900"/>
    <x v="19"/>
    <n v="6774.5520000000006"/>
    <n v="6774.5520000000006"/>
  </r>
  <r>
    <x v="1"/>
    <m/>
    <x v="39"/>
    <x v="26"/>
    <s v="Co.opMart Binh Tan"/>
    <x v="3"/>
    <s v="Banh xopNABATI RICHE.hg 20x6g"/>
    <n v="13"/>
    <n v="320028"/>
    <x v="3"/>
    <n v="30.099959999999999"/>
    <n v="391.29948000000002"/>
  </r>
  <r>
    <x v="1"/>
    <m/>
    <x v="39"/>
    <x v="26"/>
    <s v="Co.opMart Binh Tan"/>
    <x v="7"/>
    <s v="B.xop NA.RICH p.mai hg 20x15g"/>
    <n v="23"/>
    <n v="320023"/>
    <x v="7"/>
    <n v="39.743999999999993"/>
    <n v="914.11199999999985"/>
  </r>
  <r>
    <x v="1"/>
    <m/>
    <x v="39"/>
    <x v="26"/>
    <s v="Co.opMart Binh Tan"/>
    <x v="5"/>
    <s v="B.xop NA.RICHEESE p.mai 50g"/>
    <n v="-26"/>
    <n v="320015"/>
    <x v="5"/>
    <n v="5.9841899999999999"/>
    <n v="-155.58894000000001"/>
  </r>
  <r>
    <x v="1"/>
    <m/>
    <x v="39"/>
    <x v="26"/>
    <s v="Co.opMart Binh Tan"/>
    <x v="11"/>
    <s v="B.xop NA.RICHOCO soco hg20x15g"/>
    <n v="3"/>
    <n v="320118"/>
    <x v="11"/>
    <n v="37.949940000000005"/>
    <n v="113.84982000000002"/>
  </r>
  <r>
    <x v="1"/>
    <m/>
    <x v="39"/>
    <x v="26"/>
    <s v="Co.opMart Binh Tan"/>
    <x v="12"/>
    <s v="B.xop NA.RICHOCO soco 50g"/>
    <n v="95"/>
    <n v="320107"/>
    <x v="12"/>
    <n v="5.7200040000000012"/>
    <n v="543.40038000000015"/>
  </r>
  <r>
    <x v="1"/>
    <m/>
    <x v="39"/>
    <x v="26"/>
    <s v="Co.opMart Binh Tan"/>
    <x v="8"/>
    <s v="B.xop NABATI phu soco hg12x14g"/>
    <n v="22"/>
    <n v="320100"/>
    <x v="8"/>
    <n v="20.323620000000002"/>
    <n v="447.11964000000006"/>
  </r>
  <r>
    <x v="1"/>
    <m/>
    <x v="39"/>
    <x v="26"/>
    <s v="Co.opMart Binh Tan"/>
    <x v="13"/>
    <s v="B.xopNABATIphusocodua hg12x14g"/>
    <n v="24"/>
    <n v="320400"/>
    <x v="13"/>
    <n v="20.323620000000002"/>
    <n v="487.76688000000001"/>
  </r>
  <r>
    <x v="1"/>
    <m/>
    <x v="39"/>
    <x v="26"/>
    <s v="Co.opMart Binh Tan"/>
    <x v="2"/>
    <s v="Banh xopNABATI RICHOCO hg20x6g"/>
    <n v="24"/>
    <n v="320120"/>
    <x v="2"/>
    <n v="30.099959999999999"/>
    <n v="722.39904000000001"/>
  </r>
  <r>
    <x v="1"/>
    <m/>
    <x v="39"/>
    <x v="26"/>
    <s v="Co.opMart Binh Tan"/>
    <x v="15"/>
    <s v="B.xop NABATInhan kem Goguma50g"/>
    <n v="84"/>
    <n v="320926"/>
    <x v="15"/>
    <n v="5.9841899999999999"/>
    <n v="502.67196000000001"/>
  </r>
  <r>
    <x v="1"/>
    <m/>
    <x v="39"/>
    <x v="26"/>
    <s v="Co.opMart Binh Tan"/>
    <x v="9"/>
    <s v="Banh queNABATI nhan phomai105g"/>
    <n v="20"/>
    <n v="322000"/>
    <x v="9"/>
    <n v="12.645809999999999"/>
    <n v="252.91619999999998"/>
  </r>
  <r>
    <x v="1"/>
    <m/>
    <x v="39"/>
    <x v="26"/>
    <s v="Co.opMart Binh Tan"/>
    <x v="14"/>
    <s v="B.queNABATI nhan phomai hg280g"/>
    <n v="18"/>
    <n v="322001"/>
    <x v="14"/>
    <n v="36.695520000000002"/>
    <n v="660.51936000000001"/>
  </r>
  <r>
    <x v="1"/>
    <m/>
    <x v="39"/>
    <x v="26"/>
    <s v="Co.opMart Binh Tan"/>
    <x v="0"/>
    <s v="B.que NABATI nhan soco hg 120g"/>
    <n v="20"/>
    <n v="322100"/>
    <x v="0"/>
    <n v="18.065520000000003"/>
    <n v="361.31040000000007"/>
  </r>
  <r>
    <x v="1"/>
    <m/>
    <x v="39"/>
    <x v="26"/>
    <s v="Co.opMart Binh Tan"/>
    <x v="4"/>
    <s v="B.RICH.AHH TRIPp.mai hg10x9g"/>
    <n v="15"/>
    <n v="324003"/>
    <x v="4"/>
    <n v="19.800018000000001"/>
    <n v="297.00027"/>
  </r>
  <r>
    <x v="1"/>
    <m/>
    <x v="39"/>
    <x v="26"/>
    <s v="Co.opMart Binh Tan"/>
    <x v="1"/>
    <s v="B.quyNabati nhankemh.vani 112g"/>
    <n v="13"/>
    <n v="323900"/>
    <x v="1"/>
    <n v="12.645809999999999"/>
    <n v="164.39552999999998"/>
  </r>
  <r>
    <x v="1"/>
    <m/>
    <x v="39"/>
    <x v="26"/>
    <s v="Co.opMart Binh Tan"/>
    <x v="6"/>
    <s v="B.quy Nabati nhan kem soco112g"/>
    <n v="22"/>
    <n v="323103"/>
    <x v="6"/>
    <n v="12.645809999999999"/>
    <n v="278.20781999999997"/>
  </r>
  <r>
    <x v="1"/>
    <m/>
    <x v="39"/>
    <x v="26"/>
    <s v="Co.opMart Binh Tan"/>
    <x v="10"/>
    <s v="B.quyNabati nhan kemphomai112g"/>
    <n v="18"/>
    <n v="323004"/>
    <x v="10"/>
    <n v="12.645809999999999"/>
    <n v="227.62457999999998"/>
  </r>
  <r>
    <x v="1"/>
    <m/>
    <x v="39"/>
    <x v="26"/>
    <s v="Co.opMart Binh Tan"/>
    <x v="16"/>
    <s v="B.phu kemGoguma NA.AHH hg10x9g"/>
    <n v="17"/>
    <n v="324903"/>
    <x v="16"/>
    <n v="20.662344000000001"/>
    <n v="351.25984800000003"/>
  </r>
  <r>
    <x v="1"/>
    <m/>
    <x v="39"/>
    <x v="27"/>
    <s v="Co.opMart Hue"/>
    <x v="3"/>
    <s v="Banh xopNABATI RICHE.hg 20x6g"/>
    <n v="159"/>
    <n v="320028"/>
    <x v="3"/>
    <n v="30.099959999999999"/>
    <n v="4785.8936400000002"/>
  </r>
  <r>
    <x v="1"/>
    <m/>
    <x v="39"/>
    <x v="27"/>
    <s v="Co.opMart Hue"/>
    <x v="7"/>
    <s v="B.xop NA.RICH p.mai hg 20x15g"/>
    <n v="30"/>
    <n v="320023"/>
    <x v="7"/>
    <n v="39.743999999999993"/>
    <n v="1192.3199999999997"/>
  </r>
  <r>
    <x v="1"/>
    <m/>
    <x v="39"/>
    <x v="27"/>
    <s v="Co.opMart Hue"/>
    <x v="5"/>
    <s v="B.xop NA.RICHEESE p.mai 50g"/>
    <n v="11"/>
    <n v="320015"/>
    <x v="5"/>
    <n v="5.9841899999999999"/>
    <n v="65.826089999999994"/>
  </r>
  <r>
    <x v="1"/>
    <m/>
    <x v="39"/>
    <x v="27"/>
    <s v="Co.opMart Hue"/>
    <x v="12"/>
    <s v="B.xop NA.RICHOCO soco 50g"/>
    <n v="23"/>
    <n v="320107"/>
    <x v="12"/>
    <n v="5.7200040000000012"/>
    <n v="131.56009200000003"/>
  </r>
  <r>
    <x v="1"/>
    <m/>
    <x v="39"/>
    <x v="27"/>
    <s v="Co.opMart Hue"/>
    <x v="8"/>
    <s v="B.xop NABATI phu soco hg12x14g"/>
    <n v="3"/>
    <n v="320100"/>
    <x v="8"/>
    <n v="20.323620000000002"/>
    <n v="60.970860000000002"/>
  </r>
  <r>
    <x v="1"/>
    <m/>
    <x v="39"/>
    <x v="27"/>
    <s v="Co.opMart Hue"/>
    <x v="2"/>
    <s v="Banh xopNABATI RICHOCO hg20x6g"/>
    <n v="12"/>
    <n v="320120"/>
    <x v="2"/>
    <n v="30.099959999999999"/>
    <n v="361.19952000000001"/>
  </r>
  <r>
    <x v="1"/>
    <m/>
    <x v="39"/>
    <x v="27"/>
    <s v="Co.opMart Hue"/>
    <x v="15"/>
    <s v="B.xop NABATInhan kem Goguma50g"/>
    <n v="4"/>
    <n v="320926"/>
    <x v="15"/>
    <n v="5.9841899999999999"/>
    <n v="23.93676"/>
  </r>
  <r>
    <x v="1"/>
    <m/>
    <x v="39"/>
    <x v="27"/>
    <s v="Co.opMart Hue"/>
    <x v="9"/>
    <s v="Banh queNABATI nhan phomai105g"/>
    <n v="43"/>
    <n v="322000"/>
    <x v="9"/>
    <n v="12.645809999999999"/>
    <n v="543.76982999999996"/>
  </r>
  <r>
    <x v="1"/>
    <m/>
    <x v="39"/>
    <x v="27"/>
    <s v="Co.opMart Hue"/>
    <x v="14"/>
    <s v="B.queNABATI nhan phomai hg280g"/>
    <n v="-2"/>
    <n v="322001"/>
    <x v="14"/>
    <n v="36.695520000000002"/>
    <n v="-73.391040000000004"/>
  </r>
  <r>
    <x v="1"/>
    <m/>
    <x v="39"/>
    <x v="27"/>
    <s v="Co.opMart Hue"/>
    <x v="0"/>
    <s v="B.que NABATI nhan soco hg 120g"/>
    <n v="6"/>
    <n v="322100"/>
    <x v="0"/>
    <n v="18.065520000000003"/>
    <n v="108.39312000000001"/>
  </r>
  <r>
    <x v="1"/>
    <m/>
    <x v="39"/>
    <x v="27"/>
    <s v="Co.opMart Hue"/>
    <x v="4"/>
    <s v="B.RICH.AHH TRIPp.mai hg10x9g"/>
    <n v="64"/>
    <n v="324003"/>
    <x v="4"/>
    <n v="19.800018000000001"/>
    <n v="1267.2011520000001"/>
  </r>
  <r>
    <x v="1"/>
    <m/>
    <x v="39"/>
    <x v="27"/>
    <s v="Co.opMart Hue"/>
    <x v="1"/>
    <s v="B.quyNabati nhankemh.vani 112g"/>
    <n v="9"/>
    <n v="323900"/>
    <x v="1"/>
    <n v="12.645809999999999"/>
    <n v="113.81228999999999"/>
  </r>
  <r>
    <x v="1"/>
    <m/>
    <x v="39"/>
    <x v="27"/>
    <s v="Co.opMart Hue"/>
    <x v="6"/>
    <s v="B.quy Nabati nhan kem soco112g"/>
    <n v="13"/>
    <n v="323103"/>
    <x v="6"/>
    <n v="12.645809999999999"/>
    <n v="164.39552999999998"/>
  </r>
  <r>
    <x v="1"/>
    <m/>
    <x v="39"/>
    <x v="27"/>
    <s v="Co.opMart Hue"/>
    <x v="10"/>
    <s v="B.quyNabati nhan kemphomai112g"/>
    <n v="9"/>
    <n v="323004"/>
    <x v="10"/>
    <n v="12.645809999999999"/>
    <n v="113.81228999999999"/>
  </r>
  <r>
    <x v="1"/>
    <m/>
    <x v="39"/>
    <x v="27"/>
    <s v="Co.opMart Hue"/>
    <x v="16"/>
    <s v="B.phu kemGoguma NA.AHH hg10x9g"/>
    <n v="97"/>
    <n v="324903"/>
    <x v="16"/>
    <n v="20.662344000000001"/>
    <n v="2004.2473680000001"/>
  </r>
  <r>
    <x v="1"/>
    <m/>
    <x v="39"/>
    <x v="28"/>
    <s v="Co.opMart Buon Ma Thuot"/>
    <x v="3"/>
    <s v="Banh xopNABATI RICHE.hg 20x6g"/>
    <n v="146"/>
    <n v="320028"/>
    <x v="3"/>
    <n v="30.099959999999999"/>
    <n v="4394.5941599999996"/>
  </r>
  <r>
    <x v="1"/>
    <m/>
    <x v="39"/>
    <x v="28"/>
    <s v="Co.opMart Buon Ma Thuot"/>
    <x v="7"/>
    <s v="B.xop NA.RICH p.mai hg 20x15g"/>
    <n v="120"/>
    <n v="320023"/>
    <x v="7"/>
    <n v="39.743999999999993"/>
    <n v="4769.2799999999988"/>
  </r>
  <r>
    <x v="1"/>
    <m/>
    <x v="39"/>
    <x v="28"/>
    <s v="Co.opMart Buon Ma Thuot"/>
    <x v="5"/>
    <s v="B.xop NA.RICHEESE p.mai 50g"/>
    <n v="11"/>
    <n v="320015"/>
    <x v="5"/>
    <n v="5.9841899999999999"/>
    <n v="65.826089999999994"/>
  </r>
  <r>
    <x v="1"/>
    <m/>
    <x v="39"/>
    <x v="28"/>
    <s v="Co.opMart Buon Ma Thuot"/>
    <x v="11"/>
    <s v="B.xop NA.RICHOCO soco hg20x15g"/>
    <n v="4"/>
    <n v="320118"/>
    <x v="11"/>
    <n v="37.949940000000005"/>
    <n v="151.79976000000002"/>
  </r>
  <r>
    <x v="1"/>
    <m/>
    <x v="39"/>
    <x v="28"/>
    <s v="Co.opMart Buon Ma Thuot"/>
    <x v="12"/>
    <s v="B.xop NA.RICHOCO soco 50g"/>
    <n v="-223"/>
    <n v="320107"/>
    <x v="12"/>
    <n v="5.7200040000000012"/>
    <n v="-1275.5608920000002"/>
  </r>
  <r>
    <x v="1"/>
    <m/>
    <x v="39"/>
    <x v="28"/>
    <s v="Co.opMart Buon Ma Thuot"/>
    <x v="8"/>
    <s v="B.xop NABATI phu soco hg12x14g"/>
    <n v="9"/>
    <n v="320100"/>
    <x v="8"/>
    <n v="20.323620000000002"/>
    <n v="182.91258000000002"/>
  </r>
  <r>
    <x v="1"/>
    <m/>
    <x v="39"/>
    <x v="28"/>
    <s v="Co.opMart Buon Ma Thuot"/>
    <x v="13"/>
    <s v="B.xopNABATIphusocodua hg12x14g"/>
    <n v="2"/>
    <n v="320400"/>
    <x v="13"/>
    <n v="20.323620000000002"/>
    <n v="40.647240000000004"/>
  </r>
  <r>
    <x v="1"/>
    <m/>
    <x v="39"/>
    <x v="28"/>
    <s v="Co.opMart Buon Ma Thuot"/>
    <x v="15"/>
    <s v="B.xop NABATInhan kem Goguma50g"/>
    <n v="27"/>
    <n v="320926"/>
    <x v="15"/>
    <n v="5.9841899999999999"/>
    <n v="161.57312999999999"/>
  </r>
  <r>
    <x v="1"/>
    <m/>
    <x v="39"/>
    <x v="28"/>
    <s v="Co.opMart Buon Ma Thuot"/>
    <x v="9"/>
    <s v="Banh queNABATI nhan phomai105g"/>
    <n v="39"/>
    <n v="322000"/>
    <x v="9"/>
    <n v="12.645809999999999"/>
    <n v="493.18658999999997"/>
  </r>
  <r>
    <x v="1"/>
    <m/>
    <x v="39"/>
    <x v="28"/>
    <s v="Co.opMart Buon Ma Thuot"/>
    <x v="0"/>
    <s v="B.que NABATI nhan soco hg 120g"/>
    <n v="16"/>
    <n v="322100"/>
    <x v="0"/>
    <n v="18.065520000000003"/>
    <n v="289.04832000000005"/>
  </r>
  <r>
    <x v="1"/>
    <m/>
    <x v="39"/>
    <x v="28"/>
    <s v="Co.opMart Buon Ma Thuot"/>
    <x v="4"/>
    <s v="B.RICH.AHH TRIPp.mai hg10x9g"/>
    <n v="121"/>
    <n v="324003"/>
    <x v="4"/>
    <n v="19.800018000000001"/>
    <n v="2395.8021780000004"/>
  </r>
  <r>
    <x v="1"/>
    <m/>
    <x v="39"/>
    <x v="28"/>
    <s v="Co.opMart Buon Ma Thuot"/>
    <x v="16"/>
    <s v="B.phu kemGoguma NA.AHH hg10x9g"/>
    <n v="46"/>
    <n v="324903"/>
    <x v="16"/>
    <n v="20.662344000000001"/>
    <n v="950.46782400000006"/>
  </r>
  <r>
    <x v="1"/>
    <m/>
    <x v="39"/>
    <x v="29"/>
    <s v="Co.opMart Nha Trang"/>
    <x v="3"/>
    <s v="Banh xopNABATI RICHE.hg 20x6g"/>
    <n v="30"/>
    <n v="320028"/>
    <x v="3"/>
    <n v="30.099959999999999"/>
    <n v="902.99879999999996"/>
  </r>
  <r>
    <x v="1"/>
    <m/>
    <x v="39"/>
    <x v="29"/>
    <s v="Co.opMart Nha Trang"/>
    <x v="5"/>
    <s v="B.xop NA.RICHEESE p.mai 50g"/>
    <n v="137"/>
    <n v="320015"/>
    <x v="5"/>
    <n v="5.9841899999999999"/>
    <n v="819.83402999999998"/>
  </r>
  <r>
    <x v="1"/>
    <m/>
    <x v="39"/>
    <x v="29"/>
    <s v="Co.opMart Nha Trang"/>
    <x v="11"/>
    <s v="B.xop NA.RICHOCO soco hg20x15g"/>
    <n v="23"/>
    <n v="320118"/>
    <x v="11"/>
    <n v="37.949940000000005"/>
    <n v="872.8486200000001"/>
  </r>
  <r>
    <x v="1"/>
    <m/>
    <x v="39"/>
    <x v="29"/>
    <s v="Co.opMart Nha Trang"/>
    <x v="12"/>
    <s v="B.xop NA.RICHOCO soco 50g"/>
    <n v="182"/>
    <n v="320107"/>
    <x v="12"/>
    <n v="5.7200040000000012"/>
    <n v="1041.0407280000002"/>
  </r>
  <r>
    <x v="1"/>
    <m/>
    <x v="39"/>
    <x v="29"/>
    <s v="Co.opMart Nha Trang"/>
    <x v="8"/>
    <s v="B.xop NABATI phu soco hg12x14g"/>
    <n v="60"/>
    <n v="320100"/>
    <x v="8"/>
    <n v="20.323620000000002"/>
    <n v="1219.4172000000001"/>
  </r>
  <r>
    <x v="1"/>
    <m/>
    <x v="39"/>
    <x v="29"/>
    <s v="Co.opMart Nha Trang"/>
    <x v="13"/>
    <s v="B.xopNABATIphusocodua hg12x14g"/>
    <n v="119"/>
    <n v="320400"/>
    <x v="13"/>
    <n v="20.323620000000002"/>
    <n v="2418.5107800000001"/>
  </r>
  <r>
    <x v="1"/>
    <m/>
    <x v="39"/>
    <x v="29"/>
    <s v="Co.opMart Nha Trang"/>
    <x v="15"/>
    <s v="B.xop NABATInhan kem Goguma50g"/>
    <n v="426"/>
    <n v="320926"/>
    <x v="15"/>
    <n v="5.9841899999999999"/>
    <n v="2549.26494"/>
  </r>
  <r>
    <x v="1"/>
    <m/>
    <x v="39"/>
    <x v="29"/>
    <s v="Co.opMart Nha Trang"/>
    <x v="9"/>
    <s v="Banh queNABATI nhan phomai105g"/>
    <n v="62"/>
    <n v="322000"/>
    <x v="9"/>
    <n v="12.645809999999999"/>
    <n v="784.04021999999998"/>
  </r>
  <r>
    <x v="1"/>
    <m/>
    <x v="39"/>
    <x v="29"/>
    <s v="Co.opMart Nha Trang"/>
    <x v="14"/>
    <s v="B.queNABATI nhan phomai hg280g"/>
    <n v="15"/>
    <n v="322001"/>
    <x v="14"/>
    <n v="36.695520000000002"/>
    <n v="550.43280000000004"/>
  </r>
  <r>
    <x v="1"/>
    <m/>
    <x v="39"/>
    <x v="29"/>
    <s v="Co.opMart Nha Trang"/>
    <x v="0"/>
    <s v="B.que NABATI nhan soco hg 120g"/>
    <n v="-6"/>
    <n v="322100"/>
    <x v="0"/>
    <n v="18.065520000000003"/>
    <n v="-108.39312000000001"/>
  </r>
  <r>
    <x v="1"/>
    <m/>
    <x v="39"/>
    <x v="29"/>
    <s v="Co.opMart Nha Trang"/>
    <x v="4"/>
    <s v="B.RICH.AHH TRIPp.mai hg10x9g"/>
    <n v="17"/>
    <n v="324003"/>
    <x v="4"/>
    <n v="19.800018000000001"/>
    <n v="336.60030600000005"/>
  </r>
  <r>
    <x v="1"/>
    <m/>
    <x v="39"/>
    <x v="29"/>
    <s v="Co.opMart Nha Trang"/>
    <x v="1"/>
    <s v="B.quyNabati nhankemh.vani 112g"/>
    <n v="44"/>
    <n v="323900"/>
    <x v="1"/>
    <n v="12.645809999999999"/>
    <n v="556.41563999999994"/>
  </r>
  <r>
    <x v="1"/>
    <m/>
    <x v="39"/>
    <x v="29"/>
    <s v="Co.opMart Nha Trang"/>
    <x v="6"/>
    <s v="B.quy Nabati nhan kem soco112g"/>
    <n v="5"/>
    <n v="323103"/>
    <x v="6"/>
    <n v="12.645809999999999"/>
    <n v="63.229049999999994"/>
  </r>
  <r>
    <x v="1"/>
    <m/>
    <x v="39"/>
    <x v="29"/>
    <s v="Co.opMart Nha Trang"/>
    <x v="10"/>
    <s v="B.quyNabati nhan kemphomai112g"/>
    <n v="4"/>
    <n v="323004"/>
    <x v="10"/>
    <n v="12.645809999999999"/>
    <n v="50.583239999999996"/>
  </r>
  <r>
    <x v="1"/>
    <m/>
    <x v="39"/>
    <x v="29"/>
    <s v="Co.opMart Nha Trang"/>
    <x v="16"/>
    <s v="B.phu kemGoguma NA.AHH hg10x9g"/>
    <n v="61"/>
    <n v="324903"/>
    <x v="16"/>
    <n v="20.662344000000001"/>
    <n v="1260.4029840000001"/>
  </r>
  <r>
    <x v="1"/>
    <m/>
    <x v="39"/>
    <x v="30"/>
    <s v="Co.opMart Nguyen Anh Thu"/>
    <x v="3"/>
    <s v="Banh xopNABATI RICHE.hg 20x6g"/>
    <n v="70"/>
    <n v="320028"/>
    <x v="3"/>
    <n v="30.099959999999999"/>
    <n v="2106.9971999999998"/>
  </r>
  <r>
    <x v="1"/>
    <m/>
    <x v="39"/>
    <x v="30"/>
    <s v="Co.opMart Nguyen Anh Thu"/>
    <x v="7"/>
    <s v="B.xop NA.RICH p.mai hg 20x15g"/>
    <n v="58"/>
    <n v="320023"/>
    <x v="7"/>
    <n v="39.743999999999993"/>
    <n v="2305.1519999999996"/>
  </r>
  <r>
    <x v="1"/>
    <m/>
    <x v="39"/>
    <x v="30"/>
    <s v="Co.opMart Nguyen Anh Thu"/>
    <x v="5"/>
    <s v="B.xop NA.RICHEESE p.mai 50g"/>
    <n v="175"/>
    <n v="320015"/>
    <x v="5"/>
    <n v="5.9841899999999999"/>
    <n v="1047.23325"/>
  </r>
  <r>
    <x v="1"/>
    <m/>
    <x v="39"/>
    <x v="30"/>
    <s v="Co.opMart Nguyen Anh Thu"/>
    <x v="11"/>
    <s v="B.xop NA.RICHOCO soco hg20x15g"/>
    <n v="38"/>
    <n v="320118"/>
    <x v="11"/>
    <n v="37.949940000000005"/>
    <n v="1442.0977200000002"/>
  </r>
  <r>
    <x v="1"/>
    <m/>
    <x v="39"/>
    <x v="30"/>
    <s v="Co.opMart Nguyen Anh Thu"/>
    <x v="12"/>
    <s v="B.xop NA.RICHOCO soco 50g"/>
    <n v="212"/>
    <n v="320107"/>
    <x v="12"/>
    <n v="5.7200040000000012"/>
    <n v="1212.6408480000002"/>
  </r>
  <r>
    <x v="1"/>
    <m/>
    <x v="39"/>
    <x v="30"/>
    <s v="Co.opMart Nguyen Anh Thu"/>
    <x v="8"/>
    <s v="B.xop NABATI phu soco hg12x14g"/>
    <n v="33"/>
    <n v="320100"/>
    <x v="8"/>
    <n v="20.323620000000002"/>
    <n v="670.67946000000006"/>
  </r>
  <r>
    <x v="1"/>
    <m/>
    <x v="39"/>
    <x v="30"/>
    <s v="Co.opMart Nguyen Anh Thu"/>
    <x v="13"/>
    <s v="B.xopNABATIphusocodua hg12x14g"/>
    <n v="71"/>
    <n v="320400"/>
    <x v="13"/>
    <n v="20.323620000000002"/>
    <n v="1442.97702"/>
  </r>
  <r>
    <x v="1"/>
    <m/>
    <x v="39"/>
    <x v="30"/>
    <s v="Co.opMart Nguyen Anh Thu"/>
    <x v="15"/>
    <s v="B.xop NABATInhan kem Goguma50g"/>
    <n v="70"/>
    <n v="320926"/>
    <x v="15"/>
    <n v="5.9841899999999999"/>
    <n v="418.89330000000001"/>
  </r>
  <r>
    <x v="1"/>
    <m/>
    <x v="39"/>
    <x v="30"/>
    <s v="Co.opMart Nguyen Anh Thu"/>
    <x v="9"/>
    <s v="Banh queNABATI nhan phomai105g"/>
    <n v="88"/>
    <n v="322000"/>
    <x v="9"/>
    <n v="12.645809999999999"/>
    <n v="1112.8312799999999"/>
  </r>
  <r>
    <x v="1"/>
    <m/>
    <x v="39"/>
    <x v="30"/>
    <s v="Co.opMart Nguyen Anh Thu"/>
    <x v="14"/>
    <s v="B.queNABATI nhan phomai hg280g"/>
    <n v="32"/>
    <n v="322001"/>
    <x v="14"/>
    <n v="36.695520000000002"/>
    <n v="1174.2566400000001"/>
  </r>
  <r>
    <x v="1"/>
    <m/>
    <x v="39"/>
    <x v="30"/>
    <s v="Co.opMart Nguyen Anh Thu"/>
    <x v="0"/>
    <s v="B.que NABATI nhan soco hg 120g"/>
    <n v="28"/>
    <n v="322100"/>
    <x v="0"/>
    <n v="18.065520000000003"/>
    <n v="505.83456000000007"/>
  </r>
  <r>
    <x v="1"/>
    <m/>
    <x v="39"/>
    <x v="30"/>
    <s v="Co.opMart Nguyen Anh Thu"/>
    <x v="4"/>
    <s v="B.RICH.AHH TRIPp.mai hg10x9g"/>
    <n v="103"/>
    <n v="324003"/>
    <x v="4"/>
    <n v="19.800018000000001"/>
    <n v="2039.4018540000002"/>
  </r>
  <r>
    <x v="1"/>
    <m/>
    <x v="39"/>
    <x v="30"/>
    <s v="Co.opMart Nguyen Anh Thu"/>
    <x v="1"/>
    <s v="B.quyNabati nhankemh.vani 112g"/>
    <n v="1"/>
    <n v="323900"/>
    <x v="1"/>
    <n v="12.645809999999999"/>
    <n v="12.645809999999999"/>
  </r>
  <r>
    <x v="1"/>
    <m/>
    <x v="39"/>
    <x v="30"/>
    <s v="Co.opMart Nguyen Anh Thu"/>
    <x v="6"/>
    <s v="B.quy Nabati nhan kem soco112g"/>
    <n v="71"/>
    <n v="323103"/>
    <x v="6"/>
    <n v="12.645809999999999"/>
    <n v="897.85250999999994"/>
  </r>
  <r>
    <x v="1"/>
    <m/>
    <x v="39"/>
    <x v="30"/>
    <s v="Co.opMart Nguyen Anh Thu"/>
    <x v="10"/>
    <s v="B.quyNabati nhan kemphomai112g"/>
    <n v="81"/>
    <n v="323004"/>
    <x v="10"/>
    <n v="12.645809999999999"/>
    <n v="1024.31061"/>
  </r>
  <r>
    <x v="1"/>
    <m/>
    <x v="39"/>
    <x v="30"/>
    <s v="Co.opMart Nguyen Anh Thu"/>
    <x v="16"/>
    <s v="B.phu kemGoguma NA.AHH hg10x9g"/>
    <n v="33"/>
    <n v="324903"/>
    <x v="16"/>
    <n v="20.662344000000001"/>
    <n v="681.85735199999999"/>
  </r>
  <r>
    <x v="1"/>
    <m/>
    <x v="39"/>
    <x v="113"/>
    <s v="Co.opMart Bac Lieu 2"/>
    <x v="3"/>
    <s v="Banh xopNABATI RICHE.hg 20x6g"/>
    <n v="18"/>
    <n v="320028"/>
    <x v="3"/>
    <n v="30.099959999999999"/>
    <n v="541.79927999999995"/>
  </r>
  <r>
    <x v="1"/>
    <m/>
    <x v="39"/>
    <x v="113"/>
    <s v="Co.opMart Bac Lieu 2"/>
    <x v="7"/>
    <s v="B.xop NA.RICH p.mai hg 20x15g"/>
    <n v="46"/>
    <n v="320023"/>
    <x v="7"/>
    <n v="39.743999999999993"/>
    <n v="1828.2239999999997"/>
  </r>
  <r>
    <x v="1"/>
    <m/>
    <x v="39"/>
    <x v="113"/>
    <s v="Co.opMart Bac Lieu 2"/>
    <x v="11"/>
    <s v="B.xop NA.RICHOCO soco hg20x15g"/>
    <n v="8"/>
    <n v="320118"/>
    <x v="11"/>
    <n v="37.949940000000005"/>
    <n v="303.59952000000004"/>
  </r>
  <r>
    <x v="1"/>
    <m/>
    <x v="39"/>
    <x v="113"/>
    <s v="Co.opMart Bac Lieu 2"/>
    <x v="12"/>
    <s v="B.xop NA.RICHOCO soco 50g"/>
    <n v="99"/>
    <n v="320107"/>
    <x v="12"/>
    <n v="5.7200040000000012"/>
    <n v="566.28039600000011"/>
  </r>
  <r>
    <x v="1"/>
    <m/>
    <x v="39"/>
    <x v="113"/>
    <s v="Co.opMart Bac Lieu 2"/>
    <x v="8"/>
    <s v="B.xop NABATI phu soco hg12x14g"/>
    <n v="8"/>
    <n v="320100"/>
    <x v="8"/>
    <n v="20.323620000000002"/>
    <n v="162.58896000000001"/>
  </r>
  <r>
    <x v="1"/>
    <m/>
    <x v="39"/>
    <x v="113"/>
    <s v="Co.opMart Bac Lieu 2"/>
    <x v="13"/>
    <s v="B.xopNABATIphusocodua hg12x14g"/>
    <n v="11"/>
    <n v="320400"/>
    <x v="13"/>
    <n v="20.323620000000002"/>
    <n v="223.55982000000003"/>
  </r>
  <r>
    <x v="1"/>
    <m/>
    <x v="39"/>
    <x v="113"/>
    <s v="Co.opMart Bac Lieu 2"/>
    <x v="15"/>
    <s v="B.xop NABATInhan kem Goguma50g"/>
    <n v="24"/>
    <n v="320926"/>
    <x v="15"/>
    <n v="5.9841899999999999"/>
    <n v="143.62056000000001"/>
  </r>
  <r>
    <x v="1"/>
    <m/>
    <x v="39"/>
    <x v="113"/>
    <s v="Co.opMart Bac Lieu 2"/>
    <x v="9"/>
    <s v="Banh queNABATI nhan phomai105g"/>
    <n v="18"/>
    <n v="322000"/>
    <x v="9"/>
    <n v="12.645809999999999"/>
    <n v="227.62457999999998"/>
  </r>
  <r>
    <x v="1"/>
    <m/>
    <x v="39"/>
    <x v="113"/>
    <s v="Co.opMart Bac Lieu 2"/>
    <x v="14"/>
    <s v="B.queNABATI nhan phomai hg280g"/>
    <n v="4"/>
    <n v="322001"/>
    <x v="14"/>
    <n v="36.695520000000002"/>
    <n v="146.78208000000001"/>
  </r>
  <r>
    <x v="1"/>
    <m/>
    <x v="39"/>
    <x v="113"/>
    <s v="Co.opMart Bac Lieu 2"/>
    <x v="0"/>
    <s v="B.que NABATI nhan soco hg 120g"/>
    <n v="11"/>
    <n v="322100"/>
    <x v="0"/>
    <n v="18.065520000000003"/>
    <n v="198.72072000000003"/>
  </r>
  <r>
    <x v="1"/>
    <m/>
    <x v="39"/>
    <x v="113"/>
    <s v="Co.opMart Bac Lieu 2"/>
    <x v="4"/>
    <s v="B.RICH.AHH TRIPp.mai hg10x9g"/>
    <n v="9"/>
    <n v="324003"/>
    <x v="4"/>
    <n v="19.800018000000001"/>
    <n v="178.20016200000001"/>
  </r>
  <r>
    <x v="1"/>
    <m/>
    <x v="39"/>
    <x v="113"/>
    <s v="Co.opMart Bac Lieu 2"/>
    <x v="1"/>
    <s v="B.quyNabati nhankemh.vani 112g"/>
    <n v="15"/>
    <n v="323900"/>
    <x v="1"/>
    <n v="12.645809999999999"/>
    <n v="189.68714999999997"/>
  </r>
  <r>
    <x v="1"/>
    <m/>
    <x v="39"/>
    <x v="113"/>
    <s v="Co.opMart Bac Lieu 2"/>
    <x v="6"/>
    <s v="B.quy Nabati nhan kem soco112g"/>
    <n v="18"/>
    <n v="323103"/>
    <x v="6"/>
    <n v="12.645809999999999"/>
    <n v="227.62457999999998"/>
  </r>
  <r>
    <x v="1"/>
    <m/>
    <x v="39"/>
    <x v="113"/>
    <s v="Co.opMart Bac Lieu 2"/>
    <x v="10"/>
    <s v="B.quyNabati nhan kemphomai112g"/>
    <n v="9"/>
    <n v="323004"/>
    <x v="10"/>
    <n v="12.645809999999999"/>
    <n v="113.81228999999999"/>
  </r>
  <r>
    <x v="1"/>
    <m/>
    <x v="39"/>
    <x v="113"/>
    <s v="Co.opMart Bac Lieu 2"/>
    <x v="16"/>
    <s v="B.phu kemGoguma NA.AHH hg10x9g"/>
    <n v="8"/>
    <n v="324903"/>
    <x v="16"/>
    <n v="20.662344000000001"/>
    <n v="165.29875200000001"/>
  </r>
  <r>
    <x v="1"/>
    <m/>
    <x v="39"/>
    <x v="114"/>
    <s v="Co.opMart Kien Giang"/>
    <x v="3"/>
    <s v="Banh xopNABATI RICHE.hg 20x6g"/>
    <n v="102"/>
    <n v="320028"/>
    <x v="3"/>
    <n v="30.099959999999999"/>
    <n v="3070.1959200000001"/>
  </r>
  <r>
    <x v="1"/>
    <m/>
    <x v="39"/>
    <x v="114"/>
    <s v="Co.opMart Kien Giang"/>
    <x v="7"/>
    <s v="B.xop NA.RICH p.mai hg 20x15g"/>
    <n v="28"/>
    <n v="320023"/>
    <x v="7"/>
    <n v="39.743999999999993"/>
    <n v="1112.8319999999999"/>
  </r>
  <r>
    <x v="1"/>
    <m/>
    <x v="39"/>
    <x v="114"/>
    <s v="Co.opMart Kien Giang"/>
    <x v="5"/>
    <s v="B.xop NA.RICHEESE p.mai 50g"/>
    <n v="278"/>
    <n v="320015"/>
    <x v="5"/>
    <n v="5.9841899999999999"/>
    <n v="1663.60482"/>
  </r>
  <r>
    <x v="1"/>
    <m/>
    <x v="39"/>
    <x v="114"/>
    <s v="Co.opMart Kien Giang"/>
    <x v="11"/>
    <s v="B.xop NA.RICHOCO soco hg20x15g"/>
    <n v="24"/>
    <n v="320118"/>
    <x v="11"/>
    <n v="37.949940000000005"/>
    <n v="910.79856000000018"/>
  </r>
  <r>
    <x v="1"/>
    <m/>
    <x v="39"/>
    <x v="114"/>
    <s v="Co.opMart Kien Giang"/>
    <x v="12"/>
    <s v="B.xop NA.RICHOCO soco 50g"/>
    <n v="28"/>
    <n v="320107"/>
    <x v="12"/>
    <n v="5.7200040000000012"/>
    <n v="160.16011200000003"/>
  </r>
  <r>
    <x v="1"/>
    <m/>
    <x v="39"/>
    <x v="114"/>
    <s v="Co.opMart Kien Giang"/>
    <x v="21"/>
    <s v="C-B.xopNa.kem sc phucbontu50g"/>
    <n v="2"/>
    <n v="320917"/>
    <x v="21"/>
    <n v="5720.0040000000008"/>
    <n v="11440.008000000002"/>
  </r>
  <r>
    <x v="1"/>
    <m/>
    <x v="39"/>
    <x v="114"/>
    <s v="Co.opMart Kien Giang"/>
    <x v="8"/>
    <s v="B.xop NABATI phu soco hg12x14g"/>
    <n v="3"/>
    <n v="320100"/>
    <x v="8"/>
    <n v="20.323620000000002"/>
    <n v="60.970860000000002"/>
  </r>
  <r>
    <x v="1"/>
    <m/>
    <x v="39"/>
    <x v="114"/>
    <s v="Co.opMart Kien Giang"/>
    <x v="15"/>
    <s v="B.xop NABATInhan kem Goguma50g"/>
    <n v="61"/>
    <n v="320926"/>
    <x v="15"/>
    <n v="5.9841899999999999"/>
    <n v="365.03559000000001"/>
  </r>
  <r>
    <x v="1"/>
    <m/>
    <x v="39"/>
    <x v="114"/>
    <s v="Co.opMart Kien Giang"/>
    <x v="9"/>
    <s v="Banh queNABATI nhan phomai105g"/>
    <n v="8"/>
    <n v="322000"/>
    <x v="9"/>
    <n v="12.645809999999999"/>
    <n v="101.16647999999999"/>
  </r>
  <r>
    <x v="1"/>
    <m/>
    <x v="39"/>
    <x v="114"/>
    <s v="Co.opMart Kien Giang"/>
    <x v="14"/>
    <s v="B.queNABATI nhan phomai hg280g"/>
    <n v="14"/>
    <n v="322001"/>
    <x v="14"/>
    <n v="36.695520000000002"/>
    <n v="513.73728000000006"/>
  </r>
  <r>
    <x v="1"/>
    <m/>
    <x v="39"/>
    <x v="114"/>
    <s v="Co.opMart Kien Giang"/>
    <x v="0"/>
    <s v="B.que NABATI nhan soco hg 120g"/>
    <n v="5"/>
    <n v="322100"/>
    <x v="0"/>
    <n v="18.065520000000003"/>
    <n v="90.327600000000018"/>
  </r>
  <r>
    <x v="1"/>
    <m/>
    <x v="39"/>
    <x v="114"/>
    <s v="Co.opMart Kien Giang"/>
    <x v="4"/>
    <s v="B.RICH.AHH TRIPp.mai hg10x9g"/>
    <n v="9"/>
    <n v="324003"/>
    <x v="4"/>
    <n v="19.800018000000001"/>
    <n v="178.20016200000001"/>
  </r>
  <r>
    <x v="1"/>
    <m/>
    <x v="39"/>
    <x v="114"/>
    <s v="Co.opMart Kien Giang"/>
    <x v="1"/>
    <s v="B.quyNabati nhankemh.vani 112g"/>
    <n v="21"/>
    <n v="323900"/>
    <x v="1"/>
    <n v="12.645809999999999"/>
    <n v="265.56200999999999"/>
  </r>
  <r>
    <x v="1"/>
    <m/>
    <x v="39"/>
    <x v="114"/>
    <s v="Co.opMart Kien Giang"/>
    <x v="6"/>
    <s v="B.quy Nabati nhan kem soco112g"/>
    <n v="21"/>
    <n v="323103"/>
    <x v="6"/>
    <n v="12.645809999999999"/>
    <n v="265.56200999999999"/>
  </r>
  <r>
    <x v="1"/>
    <m/>
    <x v="39"/>
    <x v="114"/>
    <s v="Co.opMart Kien Giang"/>
    <x v="10"/>
    <s v="B.quyNabati nhan kemphomai112g"/>
    <n v="45"/>
    <n v="323004"/>
    <x v="10"/>
    <n v="12.645809999999999"/>
    <n v="569.06144999999992"/>
  </r>
  <r>
    <x v="1"/>
    <m/>
    <x v="39"/>
    <x v="114"/>
    <s v="Co.opMart Kien Giang"/>
    <x v="16"/>
    <s v="B.phu kemGoguma NA.AHH hg10x9g"/>
    <n v="10"/>
    <n v="324903"/>
    <x v="16"/>
    <n v="20.662344000000001"/>
    <n v="206.62344000000002"/>
  </r>
  <r>
    <x v="1"/>
    <m/>
    <x v="39"/>
    <x v="31"/>
    <s v="Co.opMart Quang Ngai"/>
    <x v="3"/>
    <s v="Banh xopNABATI RICHE.hg 20x6g"/>
    <n v="84"/>
    <n v="320028"/>
    <x v="3"/>
    <n v="30.099959999999999"/>
    <n v="2528.3966399999999"/>
  </r>
  <r>
    <x v="1"/>
    <m/>
    <x v="39"/>
    <x v="31"/>
    <s v="Co.opMart Quang Ngai"/>
    <x v="7"/>
    <s v="B.xop NA.RICH p.mai hg 20x15g"/>
    <n v="35"/>
    <n v="320023"/>
    <x v="7"/>
    <n v="39.743999999999993"/>
    <n v="1391.0399999999997"/>
  </r>
  <r>
    <x v="1"/>
    <m/>
    <x v="39"/>
    <x v="31"/>
    <s v="Co.opMart Quang Ngai"/>
    <x v="5"/>
    <s v="B.xop NA.RICHEESE p.mai 50g"/>
    <n v="127"/>
    <n v="320015"/>
    <x v="5"/>
    <n v="5.9841899999999999"/>
    <n v="759.99212999999997"/>
  </r>
  <r>
    <x v="1"/>
    <m/>
    <x v="39"/>
    <x v="31"/>
    <s v="Co.opMart Quang Ngai"/>
    <x v="11"/>
    <s v="B.xop NA.RICHOCO soco hg20x15g"/>
    <n v="35"/>
    <n v="320118"/>
    <x v="11"/>
    <n v="37.949940000000005"/>
    <n v="1328.2479000000001"/>
  </r>
  <r>
    <x v="1"/>
    <m/>
    <x v="39"/>
    <x v="31"/>
    <s v="Co.opMart Quang Ngai"/>
    <x v="12"/>
    <s v="B.xop NA.RICHOCO soco 50g"/>
    <n v="128"/>
    <n v="320107"/>
    <x v="12"/>
    <n v="5.7200040000000012"/>
    <n v="732.16051200000015"/>
  </r>
  <r>
    <x v="1"/>
    <m/>
    <x v="39"/>
    <x v="31"/>
    <s v="Co.opMart Quang Ngai"/>
    <x v="8"/>
    <s v="B.xop NABATI phu soco hg12x14g"/>
    <n v="9"/>
    <n v="320100"/>
    <x v="8"/>
    <n v="20.323620000000002"/>
    <n v="182.91258000000002"/>
  </r>
  <r>
    <x v="1"/>
    <m/>
    <x v="39"/>
    <x v="31"/>
    <s v="Co.opMart Quang Ngai"/>
    <x v="13"/>
    <s v="B.xopNABATIphusocodua hg12x14g"/>
    <n v="4"/>
    <n v="320400"/>
    <x v="13"/>
    <n v="20.323620000000002"/>
    <n v="81.294480000000007"/>
  </r>
  <r>
    <x v="1"/>
    <m/>
    <x v="39"/>
    <x v="31"/>
    <s v="Co.opMart Quang Ngai"/>
    <x v="15"/>
    <s v="B.xop NABATInhan kem Goguma50g"/>
    <n v="73"/>
    <n v="320926"/>
    <x v="15"/>
    <n v="5.9841899999999999"/>
    <n v="436.84586999999999"/>
  </r>
  <r>
    <x v="1"/>
    <m/>
    <x v="39"/>
    <x v="31"/>
    <s v="Co.opMart Quang Ngai"/>
    <x v="9"/>
    <s v="Banh queNABATI nhan phomai105g"/>
    <n v="2"/>
    <n v="322000"/>
    <x v="9"/>
    <n v="12.645809999999999"/>
    <n v="25.291619999999998"/>
  </r>
  <r>
    <x v="1"/>
    <m/>
    <x v="39"/>
    <x v="31"/>
    <s v="Co.opMart Quang Ngai"/>
    <x v="14"/>
    <s v="B.queNABATI nhan phomai hg280g"/>
    <n v="8"/>
    <n v="322001"/>
    <x v="14"/>
    <n v="36.695520000000002"/>
    <n v="293.56416000000002"/>
  </r>
  <r>
    <x v="1"/>
    <m/>
    <x v="39"/>
    <x v="31"/>
    <s v="Co.opMart Quang Ngai"/>
    <x v="0"/>
    <s v="B.que NABATI nhan soco hg 120g"/>
    <n v="4"/>
    <n v="322100"/>
    <x v="0"/>
    <n v="18.065520000000003"/>
    <n v="72.262080000000012"/>
  </r>
  <r>
    <x v="1"/>
    <m/>
    <x v="39"/>
    <x v="31"/>
    <s v="Co.opMart Quang Ngai"/>
    <x v="1"/>
    <s v="B.quyNabati nhankemh.vani 112g"/>
    <n v="20"/>
    <n v="323900"/>
    <x v="1"/>
    <n v="12.645809999999999"/>
    <n v="252.91619999999998"/>
  </r>
  <r>
    <x v="1"/>
    <m/>
    <x v="39"/>
    <x v="31"/>
    <s v="Co.opMart Quang Ngai"/>
    <x v="6"/>
    <s v="B.quy Nabati nhan kem soco112g"/>
    <n v="10"/>
    <n v="323103"/>
    <x v="6"/>
    <n v="12.645809999999999"/>
    <n v="126.45809999999999"/>
  </r>
  <r>
    <x v="1"/>
    <m/>
    <x v="39"/>
    <x v="31"/>
    <s v="Co.opMart Quang Ngai"/>
    <x v="10"/>
    <s v="B.quyNabati nhan kemphomai112g"/>
    <n v="4"/>
    <n v="323004"/>
    <x v="10"/>
    <n v="12.645809999999999"/>
    <n v="50.583239999999996"/>
  </r>
  <r>
    <x v="1"/>
    <m/>
    <x v="39"/>
    <x v="31"/>
    <s v="Co.opMart Quang Ngai"/>
    <x v="16"/>
    <s v="B.phu kemGoguma NA.AHH hg10x9g"/>
    <n v="73"/>
    <n v="324903"/>
    <x v="16"/>
    <n v="20.662344000000001"/>
    <n v="1508.3511120000001"/>
  </r>
  <r>
    <x v="1"/>
    <m/>
    <x v="39"/>
    <x v="115"/>
    <s v="Co.opMart Soc Trang"/>
    <x v="3"/>
    <s v="Banh xopNABATI RICHE.hg 20x6g"/>
    <n v="18"/>
    <n v="320028"/>
    <x v="3"/>
    <n v="30.099959999999999"/>
    <n v="541.79927999999995"/>
  </r>
  <r>
    <x v="1"/>
    <m/>
    <x v="39"/>
    <x v="115"/>
    <s v="Co.opMart Soc Trang"/>
    <x v="7"/>
    <s v="B.xop NA.RICH p.mai hg 20x15g"/>
    <n v="3"/>
    <n v="320023"/>
    <x v="7"/>
    <n v="39.743999999999993"/>
    <n v="119.23199999999997"/>
  </r>
  <r>
    <x v="1"/>
    <m/>
    <x v="39"/>
    <x v="115"/>
    <s v="Co.opMart Soc Trang"/>
    <x v="5"/>
    <s v="B.xop NA.RICHEESE p.mai 50g"/>
    <n v="119"/>
    <n v="320015"/>
    <x v="5"/>
    <n v="5.9841899999999999"/>
    <n v="712.11860999999999"/>
  </r>
  <r>
    <x v="1"/>
    <m/>
    <x v="39"/>
    <x v="115"/>
    <s v="Co.opMart Soc Trang"/>
    <x v="11"/>
    <s v="B.xop NA.RICHOCO soco hg20x15g"/>
    <n v="35"/>
    <n v="320118"/>
    <x v="11"/>
    <n v="37.949940000000005"/>
    <n v="1328.2479000000001"/>
  </r>
  <r>
    <x v="1"/>
    <m/>
    <x v="39"/>
    <x v="115"/>
    <s v="Co.opMart Soc Trang"/>
    <x v="12"/>
    <s v="B.xop NA.RICHOCO soco 50g"/>
    <n v="52"/>
    <n v="320107"/>
    <x v="12"/>
    <n v="5.7200040000000012"/>
    <n v="297.44020800000004"/>
  </r>
  <r>
    <x v="1"/>
    <m/>
    <x v="39"/>
    <x v="115"/>
    <s v="Co.opMart Soc Trang"/>
    <x v="8"/>
    <s v="B.xop NABATI phu soco hg12x14g"/>
    <n v="4"/>
    <n v="320100"/>
    <x v="8"/>
    <n v="20.323620000000002"/>
    <n v="81.294480000000007"/>
  </r>
  <r>
    <x v="1"/>
    <m/>
    <x v="39"/>
    <x v="115"/>
    <s v="Co.opMart Soc Trang"/>
    <x v="13"/>
    <s v="B.xopNABATIphusocodua hg12x14g"/>
    <n v="-1"/>
    <n v="320400"/>
    <x v="13"/>
    <n v="20.323620000000002"/>
    <n v="-20.323620000000002"/>
  </r>
  <r>
    <x v="1"/>
    <m/>
    <x v="39"/>
    <x v="115"/>
    <s v="Co.opMart Soc Trang"/>
    <x v="2"/>
    <s v="Banh xopNABATI RICHOCO hg20x6g"/>
    <n v="8"/>
    <n v="320120"/>
    <x v="2"/>
    <n v="30.099959999999999"/>
    <n v="240.79968"/>
  </r>
  <r>
    <x v="1"/>
    <m/>
    <x v="39"/>
    <x v="115"/>
    <s v="Co.opMart Soc Trang"/>
    <x v="15"/>
    <s v="B.xop NABATInhan kem Goguma50g"/>
    <n v="91"/>
    <n v="320926"/>
    <x v="15"/>
    <n v="5.9841899999999999"/>
    <n v="544.56128999999999"/>
  </r>
  <r>
    <x v="1"/>
    <m/>
    <x v="39"/>
    <x v="115"/>
    <s v="Co.opMart Soc Trang"/>
    <x v="9"/>
    <s v="Banh queNABATI nhan phomai105g"/>
    <n v="6"/>
    <n v="322000"/>
    <x v="9"/>
    <n v="12.645809999999999"/>
    <n v="75.874859999999998"/>
  </r>
  <r>
    <x v="1"/>
    <m/>
    <x v="39"/>
    <x v="115"/>
    <s v="Co.opMart Soc Trang"/>
    <x v="14"/>
    <s v="B.queNABATI nhan phomai hg280g"/>
    <n v="14"/>
    <n v="322001"/>
    <x v="14"/>
    <n v="36.695520000000002"/>
    <n v="513.73728000000006"/>
  </r>
  <r>
    <x v="1"/>
    <m/>
    <x v="39"/>
    <x v="115"/>
    <s v="Co.opMart Soc Trang"/>
    <x v="0"/>
    <s v="B.que NABATI nhan soco hg 120g"/>
    <n v="8"/>
    <n v="322100"/>
    <x v="0"/>
    <n v="18.065520000000003"/>
    <n v="144.52416000000002"/>
  </r>
  <r>
    <x v="1"/>
    <m/>
    <x v="39"/>
    <x v="115"/>
    <s v="Co.opMart Soc Trang"/>
    <x v="4"/>
    <s v="B.RICH.AHH TRIPp.mai hg10x9g"/>
    <n v="29"/>
    <n v="324003"/>
    <x v="4"/>
    <n v="19.800018000000001"/>
    <n v="574.20052200000009"/>
  </r>
  <r>
    <x v="1"/>
    <m/>
    <x v="39"/>
    <x v="115"/>
    <s v="Co.opMart Soc Trang"/>
    <x v="16"/>
    <s v="B.phu kemGoguma NA.AHH hg10x9g"/>
    <n v="20"/>
    <n v="324903"/>
    <x v="16"/>
    <n v="20.662344000000001"/>
    <n v="413.24688000000003"/>
  </r>
  <r>
    <x v="1"/>
    <m/>
    <x v="39"/>
    <x v="32"/>
    <s v="Co.opMart Thanh Ha"/>
    <x v="18"/>
    <s v="C-Mitron phomai cay capdo1-75g"/>
    <n v="1"/>
    <n v="327903"/>
    <x v="18"/>
    <n v="6774.5520000000006"/>
    <n v="6774.5520000000006"/>
  </r>
  <r>
    <x v="1"/>
    <m/>
    <x v="39"/>
    <x v="32"/>
    <s v="Co.opMart Thanh Ha"/>
    <x v="3"/>
    <s v="Banh xopNABATI RICHE.hg 20x6g"/>
    <n v="106"/>
    <n v="320028"/>
    <x v="3"/>
    <n v="30.099959999999999"/>
    <n v="3190.5957600000002"/>
  </r>
  <r>
    <x v="1"/>
    <m/>
    <x v="39"/>
    <x v="32"/>
    <s v="Co.opMart Thanh Ha"/>
    <x v="7"/>
    <s v="B.xop NA.RICH p.mai hg 20x15g"/>
    <n v="39"/>
    <n v="320023"/>
    <x v="7"/>
    <n v="39.743999999999993"/>
    <n v="1550.0159999999996"/>
  </r>
  <r>
    <x v="1"/>
    <m/>
    <x v="39"/>
    <x v="32"/>
    <s v="Co.opMart Thanh Ha"/>
    <x v="5"/>
    <s v="B.xop NA.RICHEESE p.mai 50g"/>
    <n v="28"/>
    <n v="320015"/>
    <x v="5"/>
    <n v="5.9841899999999999"/>
    <n v="167.55732"/>
  </r>
  <r>
    <x v="1"/>
    <m/>
    <x v="39"/>
    <x v="32"/>
    <s v="Co.opMart Thanh Ha"/>
    <x v="11"/>
    <s v="B.xop NA.RICHOCO soco hg20x15g"/>
    <n v="41"/>
    <n v="320118"/>
    <x v="11"/>
    <n v="37.949940000000005"/>
    <n v="1555.9475400000001"/>
  </r>
  <r>
    <x v="1"/>
    <m/>
    <x v="39"/>
    <x v="32"/>
    <s v="Co.opMart Thanh Ha"/>
    <x v="12"/>
    <s v="B.xop NA.RICHOCO soco 50g"/>
    <n v="61"/>
    <n v="320107"/>
    <x v="12"/>
    <n v="5.7200040000000012"/>
    <n v="348.92024400000008"/>
  </r>
  <r>
    <x v="1"/>
    <m/>
    <x v="39"/>
    <x v="32"/>
    <s v="Co.opMart Thanh Ha"/>
    <x v="8"/>
    <s v="B.xop NABATI phu soco hg12x14g"/>
    <n v="32"/>
    <n v="320100"/>
    <x v="8"/>
    <n v="20.323620000000002"/>
    <n v="650.35584000000006"/>
  </r>
  <r>
    <x v="1"/>
    <m/>
    <x v="39"/>
    <x v="32"/>
    <s v="Co.opMart Thanh Ha"/>
    <x v="13"/>
    <s v="B.xopNABATIphusocodua hg12x14g"/>
    <n v="20"/>
    <n v="320400"/>
    <x v="13"/>
    <n v="20.323620000000002"/>
    <n v="406.47240000000005"/>
  </r>
  <r>
    <x v="1"/>
    <m/>
    <x v="39"/>
    <x v="32"/>
    <s v="Co.opMart Thanh Ha"/>
    <x v="9"/>
    <s v="Banh queNABATI nhan phomai105g"/>
    <n v="4"/>
    <n v="322000"/>
    <x v="9"/>
    <n v="12.645809999999999"/>
    <n v="50.583239999999996"/>
  </r>
  <r>
    <x v="1"/>
    <m/>
    <x v="39"/>
    <x v="32"/>
    <s v="Co.opMart Thanh Ha"/>
    <x v="14"/>
    <s v="B.queNABATI nhan phomai hg280g"/>
    <n v="7"/>
    <n v="322001"/>
    <x v="14"/>
    <n v="36.695520000000002"/>
    <n v="256.86864000000003"/>
  </r>
  <r>
    <x v="1"/>
    <m/>
    <x v="39"/>
    <x v="32"/>
    <s v="Co.opMart Thanh Ha"/>
    <x v="0"/>
    <s v="B.que NABATI nhan soco hg 120g"/>
    <n v="4"/>
    <n v="322100"/>
    <x v="0"/>
    <n v="18.065520000000003"/>
    <n v="72.262080000000012"/>
  </r>
  <r>
    <x v="1"/>
    <m/>
    <x v="39"/>
    <x v="32"/>
    <s v="Co.opMart Thanh Ha"/>
    <x v="4"/>
    <s v="B.RICH.AHH TRIPp.mai hg10x9g"/>
    <n v="38"/>
    <n v="324003"/>
    <x v="4"/>
    <n v="19.800018000000001"/>
    <n v="752.40068400000007"/>
  </r>
  <r>
    <x v="1"/>
    <m/>
    <x v="39"/>
    <x v="32"/>
    <s v="Co.opMart Thanh Ha"/>
    <x v="1"/>
    <s v="B.quyNabati nhankemh.vani 112g"/>
    <n v="16"/>
    <n v="323900"/>
    <x v="1"/>
    <n v="12.645809999999999"/>
    <n v="202.33295999999999"/>
  </r>
  <r>
    <x v="1"/>
    <m/>
    <x v="39"/>
    <x v="32"/>
    <s v="Co.opMart Thanh Ha"/>
    <x v="10"/>
    <s v="B.quyNabati nhan kemphomai112g"/>
    <n v="31"/>
    <n v="323004"/>
    <x v="10"/>
    <n v="12.645809999999999"/>
    <n v="392.02010999999999"/>
  </r>
  <r>
    <x v="1"/>
    <m/>
    <x v="39"/>
    <x v="169"/>
    <s v="Co.opMart Ha Tinh"/>
    <x v="17"/>
    <s v="C-Mitron phomai cay capdo0-74g"/>
    <n v="5"/>
    <n v="327902"/>
    <x v="17"/>
    <n v="6774.5520000000006"/>
    <n v="33872.76"/>
  </r>
  <r>
    <x v="1"/>
    <m/>
    <x v="39"/>
    <x v="169"/>
    <s v="Co.opMart Ha Tinh"/>
    <x v="18"/>
    <s v="C-Mitron phomai cay capdo1-75g"/>
    <n v="1"/>
    <n v="327903"/>
    <x v="18"/>
    <n v="6774.5520000000006"/>
    <n v="6774.5520000000006"/>
  </r>
  <r>
    <x v="1"/>
    <m/>
    <x v="39"/>
    <x v="169"/>
    <s v="Co.opMart Ha Tinh"/>
    <x v="20"/>
    <s v="C-Mi sup phomai cay capdo1-67g"/>
    <n v="-1"/>
    <n v="327901"/>
    <x v="20"/>
    <n v="6774.5520000000006"/>
    <n v="-6774.5520000000006"/>
  </r>
  <r>
    <x v="1"/>
    <m/>
    <x v="39"/>
    <x v="169"/>
    <s v="Co.opMart Ha Tinh"/>
    <x v="3"/>
    <s v="Banh xopNABATI RICHE.hg 20x6g"/>
    <n v="15"/>
    <n v="320028"/>
    <x v="3"/>
    <n v="30.099959999999999"/>
    <n v="451.49939999999998"/>
  </r>
  <r>
    <x v="1"/>
    <m/>
    <x v="39"/>
    <x v="169"/>
    <s v="Co.opMart Ha Tinh"/>
    <x v="7"/>
    <s v="B.xop NA.RICH p.mai hg 20x15g"/>
    <n v="6"/>
    <n v="320023"/>
    <x v="7"/>
    <n v="39.743999999999993"/>
    <n v="238.46399999999994"/>
  </r>
  <r>
    <x v="1"/>
    <m/>
    <x v="39"/>
    <x v="169"/>
    <s v="Co.opMart Ha Tinh"/>
    <x v="5"/>
    <s v="B.xop NA.RICHEESE p.mai 50g"/>
    <n v="180"/>
    <n v="320015"/>
    <x v="5"/>
    <n v="5.9841899999999999"/>
    <n v="1077.1541999999999"/>
  </r>
  <r>
    <x v="1"/>
    <m/>
    <x v="39"/>
    <x v="169"/>
    <s v="Co.opMart Ha Tinh"/>
    <x v="11"/>
    <s v="B.xop NA.RICHOCO soco hg20x15g"/>
    <n v="15"/>
    <n v="320118"/>
    <x v="11"/>
    <n v="37.949940000000005"/>
    <n v="569.24910000000011"/>
  </r>
  <r>
    <x v="1"/>
    <m/>
    <x v="39"/>
    <x v="169"/>
    <s v="Co.opMart Ha Tinh"/>
    <x v="12"/>
    <s v="B.xop NA.RICHOCO soco 50g"/>
    <n v="128"/>
    <n v="320107"/>
    <x v="12"/>
    <n v="5.7200040000000012"/>
    <n v="732.16051200000015"/>
  </r>
  <r>
    <x v="1"/>
    <m/>
    <x v="39"/>
    <x v="169"/>
    <s v="Co.opMart Ha Tinh"/>
    <x v="8"/>
    <s v="B.xop NABATI phu soco hg12x14g"/>
    <n v="33"/>
    <n v="320100"/>
    <x v="8"/>
    <n v="20.323620000000002"/>
    <n v="670.67946000000006"/>
  </r>
  <r>
    <x v="1"/>
    <m/>
    <x v="39"/>
    <x v="169"/>
    <s v="Co.opMart Ha Tinh"/>
    <x v="13"/>
    <s v="B.xopNABATIphusocodua hg12x14g"/>
    <n v="21"/>
    <n v="320400"/>
    <x v="13"/>
    <n v="20.323620000000002"/>
    <n v="426.79602000000006"/>
  </r>
  <r>
    <x v="1"/>
    <m/>
    <x v="39"/>
    <x v="169"/>
    <s v="Co.opMart Ha Tinh"/>
    <x v="2"/>
    <s v="Banh xopNABATI RICHOCO hg20x6g"/>
    <n v="1"/>
    <n v="320120"/>
    <x v="2"/>
    <n v="30.099959999999999"/>
    <n v="30.099959999999999"/>
  </r>
  <r>
    <x v="1"/>
    <m/>
    <x v="39"/>
    <x v="169"/>
    <s v="Co.opMart Ha Tinh"/>
    <x v="15"/>
    <s v="B.xop NABATInhan kem Goguma50g"/>
    <n v="53"/>
    <n v="320926"/>
    <x v="15"/>
    <n v="5.9841899999999999"/>
    <n v="317.16206999999997"/>
  </r>
  <r>
    <x v="1"/>
    <m/>
    <x v="39"/>
    <x v="169"/>
    <s v="Co.opMart Ha Tinh"/>
    <x v="9"/>
    <s v="Banh queNABATI nhan phomai105g"/>
    <n v="58"/>
    <n v="322000"/>
    <x v="9"/>
    <n v="12.645809999999999"/>
    <n v="733.45697999999993"/>
  </r>
  <r>
    <x v="1"/>
    <m/>
    <x v="39"/>
    <x v="169"/>
    <s v="Co.opMart Ha Tinh"/>
    <x v="14"/>
    <s v="B.queNABATI nhan phomai hg280g"/>
    <n v="26"/>
    <n v="322001"/>
    <x v="14"/>
    <n v="36.695520000000002"/>
    <n v="954.08352000000002"/>
  </r>
  <r>
    <x v="1"/>
    <m/>
    <x v="39"/>
    <x v="169"/>
    <s v="Co.opMart Ha Tinh"/>
    <x v="0"/>
    <s v="B.que NABATI nhan soco hg 120g"/>
    <n v="12"/>
    <n v="322100"/>
    <x v="0"/>
    <n v="18.065520000000003"/>
    <n v="216.78624000000002"/>
  </r>
  <r>
    <x v="1"/>
    <m/>
    <x v="39"/>
    <x v="169"/>
    <s v="Co.opMart Ha Tinh"/>
    <x v="4"/>
    <s v="B.RICH.AHH TRIPp.mai hg10x9g"/>
    <n v="45"/>
    <n v="324003"/>
    <x v="4"/>
    <n v="19.800018000000001"/>
    <n v="891.00081000000011"/>
  </r>
  <r>
    <x v="1"/>
    <m/>
    <x v="39"/>
    <x v="169"/>
    <s v="Co.opMart Ha Tinh"/>
    <x v="1"/>
    <s v="B.quyNabati nhankemh.vani 112g"/>
    <n v="100"/>
    <n v="323900"/>
    <x v="1"/>
    <n v="12.645809999999999"/>
    <n v="1264.5809999999999"/>
  </r>
  <r>
    <x v="1"/>
    <m/>
    <x v="39"/>
    <x v="169"/>
    <s v="Co.opMart Ha Tinh"/>
    <x v="10"/>
    <s v="B.quyNabati nhan kemphomai112g"/>
    <n v="53"/>
    <n v="323004"/>
    <x v="10"/>
    <n v="12.645809999999999"/>
    <n v="670.2279299999999"/>
  </r>
  <r>
    <x v="1"/>
    <m/>
    <x v="39"/>
    <x v="169"/>
    <s v="Co.opMart Ha Tinh"/>
    <x v="16"/>
    <s v="B.phu kemGoguma NA.AHH hg10x9g"/>
    <n v="20"/>
    <n v="324903"/>
    <x v="16"/>
    <n v="20.662344000000001"/>
    <n v="413.24688000000003"/>
  </r>
  <r>
    <x v="1"/>
    <m/>
    <x v="39"/>
    <x v="33"/>
    <s v="Co.opMart Cong Quynh"/>
    <x v="3"/>
    <s v="Banh xopNABATI RICHE.hg 20x6g"/>
    <n v="12"/>
    <n v="320028"/>
    <x v="3"/>
    <n v="30.099959999999999"/>
    <n v="361.19952000000001"/>
  </r>
  <r>
    <x v="1"/>
    <m/>
    <x v="39"/>
    <x v="33"/>
    <s v="Co.opMart Cong Quynh"/>
    <x v="7"/>
    <s v="B.xop NA.RICH p.mai hg 20x15g"/>
    <n v="35"/>
    <n v="320023"/>
    <x v="7"/>
    <n v="39.743999999999993"/>
    <n v="1391.0399999999997"/>
  </r>
  <r>
    <x v="1"/>
    <m/>
    <x v="39"/>
    <x v="33"/>
    <s v="Co.opMart Cong Quynh"/>
    <x v="5"/>
    <s v="B.xop NA.RICHEESE p.mai 50g"/>
    <n v="6"/>
    <n v="320015"/>
    <x v="5"/>
    <n v="5.9841899999999999"/>
    <n v="35.905140000000003"/>
  </r>
  <r>
    <x v="1"/>
    <m/>
    <x v="39"/>
    <x v="33"/>
    <s v="Co.opMart Cong Quynh"/>
    <x v="11"/>
    <s v="B.xop NA.RICHOCO soco hg20x15g"/>
    <n v="57"/>
    <n v="320118"/>
    <x v="11"/>
    <n v="37.949940000000005"/>
    <n v="2163.1465800000001"/>
  </r>
  <r>
    <x v="1"/>
    <m/>
    <x v="39"/>
    <x v="33"/>
    <s v="Co.opMart Cong Quynh"/>
    <x v="12"/>
    <s v="B.xop NA.RICHOCO soco 50g"/>
    <n v="-153"/>
    <n v="320107"/>
    <x v="12"/>
    <n v="5.7200040000000012"/>
    <n v="-875.16061200000013"/>
  </r>
  <r>
    <x v="1"/>
    <m/>
    <x v="39"/>
    <x v="33"/>
    <s v="Co.opMart Cong Quynh"/>
    <x v="22"/>
    <s v="C-BxopNa.kem sc phucb.tu20x15g"/>
    <n v="-1"/>
    <n v="320925"/>
    <x v="22"/>
    <n v="37949.94"/>
    <n v="-37949.94"/>
  </r>
  <r>
    <x v="1"/>
    <m/>
    <x v="39"/>
    <x v="33"/>
    <s v="Co.opMart Cong Quynh"/>
    <x v="8"/>
    <s v="B.xop NABATI phu soco hg12x14g"/>
    <n v="17"/>
    <n v="320100"/>
    <x v="8"/>
    <n v="20.323620000000002"/>
    <n v="345.50154000000003"/>
  </r>
  <r>
    <x v="1"/>
    <m/>
    <x v="39"/>
    <x v="33"/>
    <s v="Co.opMart Cong Quynh"/>
    <x v="13"/>
    <s v="B.xopNABATIphusocodua hg12x14g"/>
    <n v="19"/>
    <n v="320400"/>
    <x v="13"/>
    <n v="20.323620000000002"/>
    <n v="386.14878000000004"/>
  </r>
  <r>
    <x v="1"/>
    <m/>
    <x v="39"/>
    <x v="33"/>
    <s v="Co.opMart Cong Quynh"/>
    <x v="15"/>
    <s v="B.xop NABATInhan kem Goguma50g"/>
    <n v="92"/>
    <n v="320926"/>
    <x v="15"/>
    <n v="5.9841899999999999"/>
    <n v="550.54548"/>
  </r>
  <r>
    <x v="1"/>
    <m/>
    <x v="39"/>
    <x v="33"/>
    <s v="Co.opMart Cong Quynh"/>
    <x v="9"/>
    <s v="Banh queNABATI nhan phomai105g"/>
    <n v="43"/>
    <n v="322000"/>
    <x v="9"/>
    <n v="12.645809999999999"/>
    <n v="543.76982999999996"/>
  </r>
  <r>
    <x v="1"/>
    <m/>
    <x v="39"/>
    <x v="33"/>
    <s v="Co.opMart Cong Quynh"/>
    <x v="14"/>
    <s v="B.queNABATI nhan phomai hg280g"/>
    <n v="21"/>
    <n v="322001"/>
    <x v="14"/>
    <n v="36.695520000000002"/>
    <n v="770.60592000000008"/>
  </r>
  <r>
    <x v="1"/>
    <m/>
    <x v="39"/>
    <x v="33"/>
    <s v="Co.opMart Cong Quynh"/>
    <x v="0"/>
    <s v="B.que NABATI nhan soco hg 120g"/>
    <n v="5"/>
    <n v="322100"/>
    <x v="0"/>
    <n v="18.065520000000003"/>
    <n v="90.327600000000018"/>
  </r>
  <r>
    <x v="1"/>
    <m/>
    <x v="39"/>
    <x v="33"/>
    <s v="Co.opMart Cong Quynh"/>
    <x v="4"/>
    <s v="B.RICH.AHH TRIPp.mai hg10x9g"/>
    <n v="20"/>
    <n v="324003"/>
    <x v="4"/>
    <n v="19.800018000000001"/>
    <n v="396.00036"/>
  </r>
  <r>
    <x v="1"/>
    <m/>
    <x v="39"/>
    <x v="33"/>
    <s v="Co.opMart Cong Quynh"/>
    <x v="1"/>
    <s v="B.quyNabati nhankemh.vani 112g"/>
    <n v="14"/>
    <n v="323900"/>
    <x v="1"/>
    <n v="12.645809999999999"/>
    <n v="177.04133999999999"/>
  </r>
  <r>
    <x v="1"/>
    <m/>
    <x v="39"/>
    <x v="33"/>
    <s v="Co.opMart Cong Quynh"/>
    <x v="6"/>
    <s v="B.quy Nabati nhan kem soco112g"/>
    <n v="8"/>
    <n v="323103"/>
    <x v="6"/>
    <n v="12.645809999999999"/>
    <n v="101.16647999999999"/>
  </r>
  <r>
    <x v="1"/>
    <m/>
    <x v="39"/>
    <x v="33"/>
    <s v="Co.opMart Cong Quynh"/>
    <x v="10"/>
    <s v="B.quyNabati nhan kemphomai112g"/>
    <n v="7"/>
    <n v="323004"/>
    <x v="10"/>
    <n v="12.645809999999999"/>
    <n v="88.520669999999996"/>
  </r>
  <r>
    <x v="1"/>
    <m/>
    <x v="39"/>
    <x v="33"/>
    <s v="Co.opMart Cong Quynh"/>
    <x v="16"/>
    <s v="B.phu kemGoguma NA.AHH hg10x9g"/>
    <n v="82"/>
    <n v="324903"/>
    <x v="16"/>
    <n v="20.662344000000001"/>
    <n v="1694.3122080000001"/>
  </r>
  <r>
    <x v="1"/>
    <m/>
    <x v="39"/>
    <x v="34"/>
    <s v="Co.opMart Hoc Mon"/>
    <x v="3"/>
    <s v="Banh xopNABATI RICHE.hg 20x6g"/>
    <n v="38"/>
    <n v="320028"/>
    <x v="3"/>
    <n v="30.099959999999999"/>
    <n v="1143.7984799999999"/>
  </r>
  <r>
    <x v="1"/>
    <m/>
    <x v="39"/>
    <x v="34"/>
    <s v="Co.opMart Hoc Mon"/>
    <x v="7"/>
    <s v="B.xop NA.RICH p.mai hg 20x15g"/>
    <n v="24"/>
    <n v="320023"/>
    <x v="7"/>
    <n v="39.743999999999993"/>
    <n v="953.85599999999977"/>
  </r>
  <r>
    <x v="1"/>
    <m/>
    <x v="39"/>
    <x v="34"/>
    <s v="Co.opMart Hoc Mon"/>
    <x v="5"/>
    <s v="B.xop NA.RICHEESE p.mai 50g"/>
    <n v="96"/>
    <n v="320015"/>
    <x v="5"/>
    <n v="5.9841899999999999"/>
    <n v="574.48224000000005"/>
  </r>
  <r>
    <x v="1"/>
    <m/>
    <x v="39"/>
    <x v="34"/>
    <s v="Co.opMart Hoc Mon"/>
    <x v="11"/>
    <s v="B.xop NA.RICHOCO soco hg20x15g"/>
    <n v="7"/>
    <n v="320118"/>
    <x v="11"/>
    <n v="37.949940000000005"/>
    <n v="265.64958000000001"/>
  </r>
  <r>
    <x v="1"/>
    <m/>
    <x v="39"/>
    <x v="34"/>
    <s v="Co.opMart Hoc Mon"/>
    <x v="12"/>
    <s v="B.xop NA.RICHOCO soco 50g"/>
    <n v="88"/>
    <n v="320107"/>
    <x v="12"/>
    <n v="5.7200040000000012"/>
    <n v="503.36035200000009"/>
  </r>
  <r>
    <x v="1"/>
    <m/>
    <x v="39"/>
    <x v="34"/>
    <s v="Co.opMart Hoc Mon"/>
    <x v="8"/>
    <s v="B.xop NABATI phu soco hg12x14g"/>
    <n v="10"/>
    <n v="320100"/>
    <x v="8"/>
    <n v="20.323620000000002"/>
    <n v="203.23620000000003"/>
  </r>
  <r>
    <x v="1"/>
    <m/>
    <x v="39"/>
    <x v="34"/>
    <s v="Co.opMart Hoc Mon"/>
    <x v="13"/>
    <s v="B.xopNABATIphusocodua hg12x14g"/>
    <n v="5"/>
    <n v="320400"/>
    <x v="13"/>
    <n v="20.323620000000002"/>
    <n v="101.61810000000001"/>
  </r>
  <r>
    <x v="1"/>
    <m/>
    <x v="39"/>
    <x v="34"/>
    <s v="Co.opMart Hoc Mon"/>
    <x v="9"/>
    <s v="Banh queNABATI nhan phomai105g"/>
    <n v="26"/>
    <n v="322000"/>
    <x v="9"/>
    <n v="12.645809999999999"/>
    <n v="328.79105999999996"/>
  </r>
  <r>
    <x v="1"/>
    <m/>
    <x v="39"/>
    <x v="34"/>
    <s v="Co.opMart Hoc Mon"/>
    <x v="14"/>
    <s v="B.queNABATI nhan phomai hg280g"/>
    <n v="9"/>
    <n v="322001"/>
    <x v="14"/>
    <n v="36.695520000000002"/>
    <n v="330.25968"/>
  </r>
  <r>
    <x v="1"/>
    <m/>
    <x v="39"/>
    <x v="34"/>
    <s v="Co.opMart Hoc Mon"/>
    <x v="0"/>
    <s v="B.que NABATI nhan soco hg 120g"/>
    <n v="1"/>
    <n v="322100"/>
    <x v="0"/>
    <n v="18.065520000000003"/>
    <n v="18.065520000000003"/>
  </r>
  <r>
    <x v="1"/>
    <m/>
    <x v="39"/>
    <x v="34"/>
    <s v="Co.opMart Hoc Mon"/>
    <x v="4"/>
    <s v="B.RICH.AHH TRIPp.mai hg10x9g"/>
    <n v="39"/>
    <n v="324003"/>
    <x v="4"/>
    <n v="19.800018000000001"/>
    <n v="772.20070200000009"/>
  </r>
  <r>
    <x v="1"/>
    <m/>
    <x v="39"/>
    <x v="34"/>
    <s v="Co.opMart Hoc Mon"/>
    <x v="1"/>
    <s v="B.quyNabati nhankemh.vani 112g"/>
    <n v="14"/>
    <n v="323900"/>
    <x v="1"/>
    <n v="12.645809999999999"/>
    <n v="177.04133999999999"/>
  </r>
  <r>
    <x v="1"/>
    <m/>
    <x v="39"/>
    <x v="34"/>
    <s v="Co.opMart Hoc Mon"/>
    <x v="6"/>
    <s v="B.quy Nabati nhan kem soco112g"/>
    <n v="20"/>
    <n v="323103"/>
    <x v="6"/>
    <n v="12.645809999999999"/>
    <n v="252.91619999999998"/>
  </r>
  <r>
    <x v="1"/>
    <m/>
    <x v="39"/>
    <x v="34"/>
    <s v="Co.opMart Hoc Mon"/>
    <x v="10"/>
    <s v="B.quyNabati nhan kemphomai112g"/>
    <n v="19"/>
    <n v="323004"/>
    <x v="10"/>
    <n v="12.645809999999999"/>
    <n v="240.27038999999999"/>
  </r>
  <r>
    <x v="1"/>
    <m/>
    <x v="39"/>
    <x v="35"/>
    <s v="Co.opMart Hau Giang"/>
    <x v="3"/>
    <s v="Banh xopNABATI RICHE.hg 20x6g"/>
    <n v="63"/>
    <n v="320028"/>
    <x v="3"/>
    <n v="30.099959999999999"/>
    <n v="1896.29748"/>
  </r>
  <r>
    <x v="1"/>
    <m/>
    <x v="39"/>
    <x v="35"/>
    <s v="Co.opMart Hau Giang"/>
    <x v="7"/>
    <s v="B.xop NA.RICH p.mai hg 20x15g"/>
    <n v="14"/>
    <n v="320023"/>
    <x v="7"/>
    <n v="39.743999999999993"/>
    <n v="556.41599999999994"/>
  </r>
  <r>
    <x v="1"/>
    <m/>
    <x v="39"/>
    <x v="35"/>
    <s v="Co.opMart Hau Giang"/>
    <x v="5"/>
    <s v="B.xop NA.RICHEESE p.mai 50g"/>
    <n v="299"/>
    <n v="320015"/>
    <x v="5"/>
    <n v="5.9841899999999999"/>
    <n v="1789.2728099999999"/>
  </r>
  <r>
    <x v="1"/>
    <m/>
    <x v="39"/>
    <x v="35"/>
    <s v="Co.opMart Hau Giang"/>
    <x v="11"/>
    <s v="B.xop NA.RICHOCO soco hg20x15g"/>
    <n v="46"/>
    <n v="320118"/>
    <x v="11"/>
    <n v="37.949940000000005"/>
    <n v="1745.6972400000002"/>
  </r>
  <r>
    <x v="1"/>
    <m/>
    <x v="39"/>
    <x v="35"/>
    <s v="Co.opMart Hau Giang"/>
    <x v="12"/>
    <s v="B.xop NA.RICHOCO soco 50g"/>
    <n v="180"/>
    <n v="320107"/>
    <x v="12"/>
    <n v="5.7200040000000012"/>
    <n v="1029.6007200000001"/>
  </r>
  <r>
    <x v="1"/>
    <m/>
    <x v="39"/>
    <x v="35"/>
    <s v="Co.opMart Hau Giang"/>
    <x v="9"/>
    <s v="Banh queNABATI nhan phomai105g"/>
    <n v="1"/>
    <n v="322000"/>
    <x v="9"/>
    <n v="12.645809999999999"/>
    <n v="12.645809999999999"/>
  </r>
  <r>
    <x v="1"/>
    <m/>
    <x v="39"/>
    <x v="35"/>
    <s v="Co.opMart Hau Giang"/>
    <x v="0"/>
    <s v="B.que NABATI nhan soco hg 120g"/>
    <n v="12"/>
    <n v="322100"/>
    <x v="0"/>
    <n v="18.065520000000003"/>
    <n v="216.78624000000002"/>
  </r>
  <r>
    <x v="1"/>
    <m/>
    <x v="39"/>
    <x v="35"/>
    <s v="Co.opMart Hau Giang"/>
    <x v="4"/>
    <s v="B.RICH.AHH TRIPp.mai hg10x9g"/>
    <n v="89"/>
    <n v="324003"/>
    <x v="4"/>
    <n v="19.800018000000001"/>
    <n v="1762.2016020000001"/>
  </r>
  <r>
    <x v="1"/>
    <m/>
    <x v="39"/>
    <x v="35"/>
    <s v="Co.opMart Hau Giang"/>
    <x v="1"/>
    <s v="B.quyNabati nhankemh.vani 112g"/>
    <n v="2"/>
    <n v="323900"/>
    <x v="1"/>
    <n v="12.645809999999999"/>
    <n v="25.291619999999998"/>
  </r>
  <r>
    <x v="1"/>
    <m/>
    <x v="39"/>
    <x v="35"/>
    <s v="Co.opMart Hau Giang"/>
    <x v="6"/>
    <s v="B.quy Nabati nhan kem soco112g"/>
    <n v="14"/>
    <n v="323103"/>
    <x v="6"/>
    <n v="12.645809999999999"/>
    <n v="177.04133999999999"/>
  </r>
  <r>
    <x v="1"/>
    <m/>
    <x v="39"/>
    <x v="35"/>
    <s v="Co.opMart Hau Giang"/>
    <x v="10"/>
    <s v="B.quyNabati nhan kemphomai112g"/>
    <n v="17"/>
    <n v="323004"/>
    <x v="10"/>
    <n v="12.645809999999999"/>
    <n v="214.97877"/>
  </r>
  <r>
    <x v="1"/>
    <m/>
    <x v="39"/>
    <x v="36"/>
    <s v="Co.opMart Phu Tho"/>
    <x v="3"/>
    <s v="Banh xopNABATI RICHE.hg 20x6g"/>
    <n v="71"/>
    <n v="320028"/>
    <x v="3"/>
    <n v="30.099959999999999"/>
    <n v="2137.0971599999998"/>
  </r>
  <r>
    <x v="1"/>
    <m/>
    <x v="39"/>
    <x v="36"/>
    <s v="Co.opMart Phu Tho"/>
    <x v="7"/>
    <s v="B.xop NA.RICH p.mai hg 20x15g"/>
    <n v="39"/>
    <n v="320023"/>
    <x v="7"/>
    <n v="39.743999999999993"/>
    <n v="1550.0159999999996"/>
  </r>
  <r>
    <x v="1"/>
    <m/>
    <x v="39"/>
    <x v="36"/>
    <s v="Co.opMart Phu Tho"/>
    <x v="5"/>
    <s v="B.xop NA.RICHEESE p.mai 50g"/>
    <n v="49"/>
    <n v="320015"/>
    <x v="5"/>
    <n v="5.9841899999999999"/>
    <n v="293.22530999999998"/>
  </r>
  <r>
    <x v="1"/>
    <m/>
    <x v="39"/>
    <x v="36"/>
    <s v="Co.opMart Phu Tho"/>
    <x v="11"/>
    <s v="B.xop NA.RICHOCO soco hg20x15g"/>
    <n v="39"/>
    <n v="320118"/>
    <x v="11"/>
    <n v="37.949940000000005"/>
    <n v="1480.0476600000002"/>
  </r>
  <r>
    <x v="1"/>
    <m/>
    <x v="39"/>
    <x v="36"/>
    <s v="Co.opMart Phu Tho"/>
    <x v="12"/>
    <s v="B.xop NA.RICHOCO soco 50g"/>
    <n v="26"/>
    <n v="320107"/>
    <x v="12"/>
    <n v="5.7200040000000012"/>
    <n v="148.72010400000002"/>
  </r>
  <r>
    <x v="1"/>
    <m/>
    <x v="39"/>
    <x v="36"/>
    <s v="Co.opMart Phu Tho"/>
    <x v="8"/>
    <s v="B.xop NABATI phu soco hg12x14g"/>
    <n v="56"/>
    <n v="320100"/>
    <x v="8"/>
    <n v="20.323620000000002"/>
    <n v="1138.1227200000001"/>
  </r>
  <r>
    <x v="1"/>
    <m/>
    <x v="39"/>
    <x v="36"/>
    <s v="Co.opMart Phu Tho"/>
    <x v="13"/>
    <s v="B.xopNABATIphusocodua hg12x14g"/>
    <n v="71"/>
    <n v="320400"/>
    <x v="13"/>
    <n v="20.323620000000002"/>
    <n v="1442.97702"/>
  </r>
  <r>
    <x v="1"/>
    <m/>
    <x v="39"/>
    <x v="36"/>
    <s v="Co.opMart Phu Tho"/>
    <x v="15"/>
    <s v="B.xop NABATInhan kem Goguma50g"/>
    <n v="54"/>
    <n v="320926"/>
    <x v="15"/>
    <n v="5.9841899999999999"/>
    <n v="323.14625999999998"/>
  </r>
  <r>
    <x v="1"/>
    <m/>
    <x v="39"/>
    <x v="36"/>
    <s v="Co.opMart Phu Tho"/>
    <x v="9"/>
    <s v="Banh queNABATI nhan phomai105g"/>
    <n v="51"/>
    <n v="322000"/>
    <x v="9"/>
    <n v="12.645809999999999"/>
    <n v="644.93630999999993"/>
  </r>
  <r>
    <x v="1"/>
    <m/>
    <x v="39"/>
    <x v="36"/>
    <s v="Co.opMart Phu Tho"/>
    <x v="14"/>
    <s v="B.queNABATI nhan phomai hg280g"/>
    <n v="40"/>
    <n v="322001"/>
    <x v="14"/>
    <n v="36.695520000000002"/>
    <n v="1467.8208"/>
  </r>
  <r>
    <x v="1"/>
    <m/>
    <x v="39"/>
    <x v="36"/>
    <s v="Co.opMart Phu Tho"/>
    <x v="0"/>
    <s v="B.que NABATI nhan soco hg 120g"/>
    <n v="26"/>
    <n v="322100"/>
    <x v="0"/>
    <n v="18.065520000000003"/>
    <n v="469.70352000000008"/>
  </r>
  <r>
    <x v="1"/>
    <m/>
    <x v="39"/>
    <x v="36"/>
    <s v="Co.opMart Phu Tho"/>
    <x v="4"/>
    <s v="B.RICH.AHH TRIPp.mai hg10x9g"/>
    <n v="65"/>
    <n v="324003"/>
    <x v="4"/>
    <n v="19.800018000000001"/>
    <n v="1287.00117"/>
  </r>
  <r>
    <x v="1"/>
    <m/>
    <x v="39"/>
    <x v="36"/>
    <s v="Co.opMart Phu Tho"/>
    <x v="1"/>
    <s v="B.quyNabati nhankemh.vani 112g"/>
    <n v="36"/>
    <n v="323900"/>
    <x v="1"/>
    <n v="12.645809999999999"/>
    <n v="455.24915999999996"/>
  </r>
  <r>
    <x v="1"/>
    <m/>
    <x v="39"/>
    <x v="36"/>
    <s v="Co.opMart Phu Tho"/>
    <x v="6"/>
    <s v="B.quy Nabati nhan kem soco112g"/>
    <n v="24"/>
    <n v="323103"/>
    <x v="6"/>
    <n v="12.645809999999999"/>
    <n v="303.49943999999999"/>
  </r>
  <r>
    <x v="1"/>
    <m/>
    <x v="39"/>
    <x v="36"/>
    <s v="Co.opMart Phu Tho"/>
    <x v="10"/>
    <s v="B.quyNabati nhan kemphomai112g"/>
    <n v="39"/>
    <n v="323004"/>
    <x v="10"/>
    <n v="12.645809999999999"/>
    <n v="493.18658999999997"/>
  </r>
  <r>
    <x v="1"/>
    <m/>
    <x v="39"/>
    <x v="36"/>
    <s v="Co.opMart Phu Tho"/>
    <x v="16"/>
    <s v="B.phu kemGoguma NA.AHH hg10x9g"/>
    <n v="57"/>
    <n v="324903"/>
    <x v="16"/>
    <n v="20.662344000000001"/>
    <n v="1177.753608"/>
  </r>
  <r>
    <x v="1"/>
    <m/>
    <x v="39"/>
    <x v="37"/>
    <s v="Co.opMart Nguyen Dinh Chieu"/>
    <x v="3"/>
    <s v="Banh xopNABATI RICHE.hg 20x6g"/>
    <n v="74"/>
    <n v="320028"/>
    <x v="3"/>
    <n v="30.099959999999999"/>
    <n v="2227.3970399999998"/>
  </r>
  <r>
    <x v="1"/>
    <m/>
    <x v="39"/>
    <x v="37"/>
    <s v="Co.opMart Nguyen Dinh Chieu"/>
    <x v="7"/>
    <s v="B.xop NA.RICH p.mai hg 20x15g"/>
    <n v="37"/>
    <n v="320023"/>
    <x v="7"/>
    <n v="39.743999999999993"/>
    <n v="1470.5279999999998"/>
  </r>
  <r>
    <x v="1"/>
    <m/>
    <x v="39"/>
    <x v="37"/>
    <s v="Co.opMart Nguyen Dinh Chieu"/>
    <x v="5"/>
    <s v="B.xop NA.RICHEESE p.mai 50g"/>
    <n v="144"/>
    <n v="320015"/>
    <x v="5"/>
    <n v="5.9841899999999999"/>
    <n v="861.72335999999996"/>
  </r>
  <r>
    <x v="1"/>
    <m/>
    <x v="39"/>
    <x v="37"/>
    <s v="Co.opMart Nguyen Dinh Chieu"/>
    <x v="11"/>
    <s v="B.xop NA.RICHOCO soco hg20x15g"/>
    <n v="32"/>
    <n v="320118"/>
    <x v="11"/>
    <n v="37.949940000000005"/>
    <n v="1214.3980800000002"/>
  </r>
  <r>
    <x v="1"/>
    <m/>
    <x v="39"/>
    <x v="37"/>
    <s v="Co.opMart Nguyen Dinh Chieu"/>
    <x v="12"/>
    <s v="B.xop NA.RICHOCO soco 50g"/>
    <n v="85"/>
    <n v="320107"/>
    <x v="12"/>
    <n v="5.7200040000000012"/>
    <n v="486.2003400000001"/>
  </r>
  <r>
    <x v="1"/>
    <m/>
    <x v="39"/>
    <x v="37"/>
    <s v="Co.opMart Nguyen Dinh Chieu"/>
    <x v="8"/>
    <s v="B.xop NABATI phu soco hg12x14g"/>
    <n v="41"/>
    <n v="320100"/>
    <x v="8"/>
    <n v="20.323620000000002"/>
    <n v="833.26842000000011"/>
  </r>
  <r>
    <x v="1"/>
    <m/>
    <x v="39"/>
    <x v="37"/>
    <s v="Co.opMart Nguyen Dinh Chieu"/>
    <x v="13"/>
    <s v="B.xopNABATIphusocodua hg12x14g"/>
    <n v="19"/>
    <n v="320400"/>
    <x v="13"/>
    <n v="20.323620000000002"/>
    <n v="386.14878000000004"/>
  </r>
  <r>
    <x v="1"/>
    <m/>
    <x v="39"/>
    <x v="37"/>
    <s v="Co.opMart Nguyen Dinh Chieu"/>
    <x v="15"/>
    <s v="B.xop NABATInhan kem Goguma50g"/>
    <n v="50"/>
    <n v="320926"/>
    <x v="15"/>
    <n v="5.9841899999999999"/>
    <n v="299.20949999999999"/>
  </r>
  <r>
    <x v="1"/>
    <m/>
    <x v="39"/>
    <x v="37"/>
    <s v="Co.opMart Nguyen Dinh Chieu"/>
    <x v="9"/>
    <s v="Banh queNABATI nhan phomai105g"/>
    <n v="60"/>
    <n v="322000"/>
    <x v="9"/>
    <n v="12.645809999999999"/>
    <n v="758.7485999999999"/>
  </r>
  <r>
    <x v="1"/>
    <m/>
    <x v="39"/>
    <x v="37"/>
    <s v="Co.opMart Nguyen Dinh Chieu"/>
    <x v="14"/>
    <s v="B.queNABATI nhan phomai hg280g"/>
    <n v="35"/>
    <n v="322001"/>
    <x v="14"/>
    <n v="36.695520000000002"/>
    <n v="1284.3432"/>
  </r>
  <r>
    <x v="1"/>
    <m/>
    <x v="39"/>
    <x v="37"/>
    <s v="Co.opMart Nguyen Dinh Chieu"/>
    <x v="0"/>
    <s v="B.que NABATI nhan soco hg 120g"/>
    <n v="32"/>
    <n v="322100"/>
    <x v="0"/>
    <n v="18.065520000000003"/>
    <n v="578.09664000000009"/>
  </r>
  <r>
    <x v="1"/>
    <m/>
    <x v="39"/>
    <x v="37"/>
    <s v="Co.opMart Nguyen Dinh Chieu"/>
    <x v="4"/>
    <s v="B.RICH.AHH TRIPp.mai hg10x9g"/>
    <n v="49"/>
    <n v="324003"/>
    <x v="4"/>
    <n v="19.800018000000001"/>
    <n v="970.20088200000009"/>
  </r>
  <r>
    <x v="1"/>
    <m/>
    <x v="39"/>
    <x v="37"/>
    <s v="Co.opMart Nguyen Dinh Chieu"/>
    <x v="1"/>
    <s v="B.quyNabati nhankemh.vani 112g"/>
    <n v="18"/>
    <n v="323900"/>
    <x v="1"/>
    <n v="12.645809999999999"/>
    <n v="227.62457999999998"/>
  </r>
  <r>
    <x v="1"/>
    <m/>
    <x v="39"/>
    <x v="37"/>
    <s v="Co.opMart Nguyen Dinh Chieu"/>
    <x v="6"/>
    <s v="B.quy Nabati nhan kem soco112g"/>
    <n v="53"/>
    <n v="323103"/>
    <x v="6"/>
    <n v="12.645809999999999"/>
    <n v="670.2279299999999"/>
  </r>
  <r>
    <x v="1"/>
    <m/>
    <x v="39"/>
    <x v="37"/>
    <s v="Co.opMart Nguyen Dinh Chieu"/>
    <x v="10"/>
    <s v="B.quyNabati nhan kemphomai112g"/>
    <n v="135"/>
    <n v="323004"/>
    <x v="10"/>
    <n v="12.645809999999999"/>
    <n v="1707.1843499999998"/>
  </r>
  <r>
    <x v="1"/>
    <m/>
    <x v="39"/>
    <x v="37"/>
    <s v="Co.opMart Nguyen Dinh Chieu"/>
    <x v="16"/>
    <s v="B.phu kemGoguma NA.AHH hg10x9g"/>
    <n v="21"/>
    <n v="324903"/>
    <x v="16"/>
    <n v="20.662344000000001"/>
    <n v="433.90922399999999"/>
  </r>
  <r>
    <x v="1"/>
    <m/>
    <x v="39"/>
    <x v="38"/>
    <s v="Co.opMart Phu Lam"/>
    <x v="17"/>
    <s v="C-Mitron phomai cay capdo0-74g"/>
    <n v="-2"/>
    <n v="327902"/>
    <x v="17"/>
    <n v="6774.5520000000006"/>
    <n v="-13549.104000000001"/>
  </r>
  <r>
    <x v="1"/>
    <m/>
    <x v="39"/>
    <x v="38"/>
    <s v="Co.opMart Phu Lam"/>
    <x v="18"/>
    <s v="C-Mitron phomai cay capdo1-75g"/>
    <n v="18"/>
    <n v="327903"/>
    <x v="18"/>
    <n v="6774.5520000000006"/>
    <n v="121941.93600000002"/>
  </r>
  <r>
    <x v="1"/>
    <m/>
    <x v="39"/>
    <x v="38"/>
    <s v="Co.opMart Phu Lam"/>
    <x v="19"/>
    <s v="C-Mi sup phomai cay capdo0-65g"/>
    <n v="2"/>
    <n v="327900"/>
    <x v="19"/>
    <n v="6774.5520000000006"/>
    <n v="13549.104000000001"/>
  </r>
  <r>
    <x v="1"/>
    <m/>
    <x v="39"/>
    <x v="38"/>
    <s v="Co.opMart Phu Lam"/>
    <x v="20"/>
    <s v="C-Mi sup phomai cay capdo1-67g"/>
    <n v="-18"/>
    <n v="327901"/>
    <x v="20"/>
    <n v="6774.5520000000006"/>
    <n v="-121941.93600000002"/>
  </r>
  <r>
    <x v="1"/>
    <m/>
    <x v="39"/>
    <x v="38"/>
    <s v="Co.opMart Phu Lam"/>
    <x v="3"/>
    <s v="Banh xopNABATI RICHE.hg 20x6g"/>
    <n v="210"/>
    <n v="320028"/>
    <x v="3"/>
    <n v="30.099959999999999"/>
    <n v="6320.9916000000003"/>
  </r>
  <r>
    <x v="1"/>
    <m/>
    <x v="39"/>
    <x v="38"/>
    <s v="Co.opMart Phu Lam"/>
    <x v="7"/>
    <s v="B.xop NA.RICH p.mai hg 20x15g"/>
    <n v="109"/>
    <n v="320023"/>
    <x v="7"/>
    <n v="39.743999999999993"/>
    <n v="4332.0959999999995"/>
  </r>
  <r>
    <x v="1"/>
    <m/>
    <x v="39"/>
    <x v="38"/>
    <s v="Co.opMart Phu Lam"/>
    <x v="5"/>
    <s v="B.xop NA.RICHEESE p.mai 50g"/>
    <n v="24"/>
    <n v="320015"/>
    <x v="5"/>
    <n v="5.9841899999999999"/>
    <n v="143.62056000000001"/>
  </r>
  <r>
    <x v="1"/>
    <m/>
    <x v="39"/>
    <x v="38"/>
    <s v="Co.opMart Phu Lam"/>
    <x v="11"/>
    <s v="B.xop NA.RICHOCO soco hg20x15g"/>
    <n v="29"/>
    <n v="320118"/>
    <x v="11"/>
    <n v="37.949940000000005"/>
    <n v="1100.5482600000003"/>
  </r>
  <r>
    <x v="1"/>
    <m/>
    <x v="39"/>
    <x v="38"/>
    <s v="Co.opMart Phu Lam"/>
    <x v="12"/>
    <s v="B.xop NA.RICHOCO soco 50g"/>
    <n v="-7"/>
    <n v="320107"/>
    <x v="12"/>
    <n v="5.7200040000000012"/>
    <n v="-40.040028000000007"/>
  </r>
  <r>
    <x v="1"/>
    <m/>
    <x v="39"/>
    <x v="38"/>
    <s v="Co.opMart Phu Lam"/>
    <x v="8"/>
    <s v="B.xop NABATI phu soco hg12x14g"/>
    <n v="9"/>
    <n v="320100"/>
    <x v="8"/>
    <n v="20.323620000000002"/>
    <n v="182.91258000000002"/>
  </r>
  <r>
    <x v="1"/>
    <m/>
    <x v="39"/>
    <x v="38"/>
    <s v="Co.opMart Phu Lam"/>
    <x v="13"/>
    <s v="B.xopNABATIphusocodua hg12x14g"/>
    <n v="7"/>
    <n v="320400"/>
    <x v="13"/>
    <n v="20.323620000000002"/>
    <n v="142.26534000000001"/>
  </r>
  <r>
    <x v="1"/>
    <m/>
    <x v="39"/>
    <x v="38"/>
    <s v="Co.opMart Phu Lam"/>
    <x v="15"/>
    <s v="B.xop NABATInhan kem Goguma50g"/>
    <n v="6"/>
    <n v="320926"/>
    <x v="15"/>
    <n v="5.9841899999999999"/>
    <n v="35.905140000000003"/>
  </r>
  <r>
    <x v="1"/>
    <m/>
    <x v="39"/>
    <x v="38"/>
    <s v="Co.opMart Phu Lam"/>
    <x v="9"/>
    <s v="Banh queNABATI nhan phomai105g"/>
    <n v="17"/>
    <n v="322000"/>
    <x v="9"/>
    <n v="12.645809999999999"/>
    <n v="214.97877"/>
  </r>
  <r>
    <x v="1"/>
    <m/>
    <x v="39"/>
    <x v="38"/>
    <s v="Co.opMart Phu Lam"/>
    <x v="14"/>
    <s v="B.queNABATI nhan phomai hg280g"/>
    <n v="-1"/>
    <n v="322001"/>
    <x v="14"/>
    <n v="36.695520000000002"/>
    <n v="-36.695520000000002"/>
  </r>
  <r>
    <x v="1"/>
    <m/>
    <x v="39"/>
    <x v="38"/>
    <s v="Co.opMart Phu Lam"/>
    <x v="0"/>
    <s v="B.que NABATI nhan soco hg 120g"/>
    <n v="4"/>
    <n v="322100"/>
    <x v="0"/>
    <n v="18.065520000000003"/>
    <n v="72.262080000000012"/>
  </r>
  <r>
    <x v="1"/>
    <m/>
    <x v="39"/>
    <x v="38"/>
    <s v="Co.opMart Phu Lam"/>
    <x v="4"/>
    <s v="B.RICH.AHH TRIPp.mai hg10x9g"/>
    <n v="46"/>
    <n v="324003"/>
    <x v="4"/>
    <n v="19.800018000000001"/>
    <n v="910.80082800000002"/>
  </r>
  <r>
    <x v="1"/>
    <m/>
    <x v="39"/>
    <x v="38"/>
    <s v="Co.opMart Phu Lam"/>
    <x v="1"/>
    <s v="B.quyNabati nhankemh.vani 112g"/>
    <n v="2"/>
    <n v="323900"/>
    <x v="1"/>
    <n v="12.645809999999999"/>
    <n v="25.291619999999998"/>
  </r>
  <r>
    <x v="1"/>
    <m/>
    <x v="39"/>
    <x v="38"/>
    <s v="Co.opMart Phu Lam"/>
    <x v="6"/>
    <s v="B.quy Nabati nhan kem soco112g"/>
    <n v="2"/>
    <n v="323103"/>
    <x v="6"/>
    <n v="12.645809999999999"/>
    <n v="25.291619999999998"/>
  </r>
  <r>
    <x v="1"/>
    <m/>
    <x v="39"/>
    <x v="38"/>
    <s v="Co.opMart Phu Lam"/>
    <x v="10"/>
    <s v="B.quyNabati nhan kemphomai112g"/>
    <n v="7"/>
    <n v="323004"/>
    <x v="10"/>
    <n v="12.645809999999999"/>
    <n v="88.520669999999996"/>
  </r>
  <r>
    <x v="1"/>
    <m/>
    <x v="39"/>
    <x v="39"/>
    <s v="Co.opMart Thang Loi"/>
    <x v="3"/>
    <s v="Banh xopNABATI RICHE.hg 20x6g"/>
    <n v="154"/>
    <n v="320028"/>
    <x v="3"/>
    <n v="30.099959999999999"/>
    <n v="4635.3938399999997"/>
  </r>
  <r>
    <x v="1"/>
    <m/>
    <x v="39"/>
    <x v="39"/>
    <s v="Co.opMart Thang Loi"/>
    <x v="7"/>
    <s v="B.xop NA.RICH p.mai hg 20x15g"/>
    <n v="73"/>
    <n v="320023"/>
    <x v="7"/>
    <n v="39.743999999999993"/>
    <n v="2901.3119999999994"/>
  </r>
  <r>
    <x v="1"/>
    <m/>
    <x v="39"/>
    <x v="39"/>
    <s v="Co.opMart Thang Loi"/>
    <x v="5"/>
    <s v="B.xop NA.RICHEESE p.mai 50g"/>
    <n v="1"/>
    <n v="320015"/>
    <x v="5"/>
    <n v="5.9841899999999999"/>
    <n v="5.9841899999999999"/>
  </r>
  <r>
    <x v="1"/>
    <m/>
    <x v="39"/>
    <x v="39"/>
    <s v="Co.opMart Thang Loi"/>
    <x v="11"/>
    <s v="B.xop NA.RICHOCO soco hg20x15g"/>
    <n v="52"/>
    <n v="320118"/>
    <x v="11"/>
    <n v="37.949940000000005"/>
    <n v="1973.3968800000002"/>
  </r>
  <r>
    <x v="1"/>
    <m/>
    <x v="39"/>
    <x v="39"/>
    <s v="Co.opMart Thang Loi"/>
    <x v="12"/>
    <s v="B.xop NA.RICHOCO soco 50g"/>
    <n v="176"/>
    <n v="320107"/>
    <x v="12"/>
    <n v="5.7200040000000012"/>
    <n v="1006.7207040000002"/>
  </r>
  <r>
    <x v="1"/>
    <m/>
    <x v="39"/>
    <x v="39"/>
    <s v="Co.opMart Thang Loi"/>
    <x v="22"/>
    <s v="C-BxopNa.kem sc phucb.tu20x15g"/>
    <n v="-1"/>
    <n v="320925"/>
    <x v="22"/>
    <n v="37949.94"/>
    <n v="-37949.94"/>
  </r>
  <r>
    <x v="1"/>
    <m/>
    <x v="39"/>
    <x v="39"/>
    <s v="Co.opMart Thang Loi"/>
    <x v="8"/>
    <s v="B.xop NABATI phu soco hg12x14g"/>
    <n v="16"/>
    <n v="320100"/>
    <x v="8"/>
    <n v="20.323620000000002"/>
    <n v="325.17792000000003"/>
  </r>
  <r>
    <x v="1"/>
    <m/>
    <x v="39"/>
    <x v="39"/>
    <s v="Co.opMart Thang Loi"/>
    <x v="13"/>
    <s v="B.xopNABATIphusocodua hg12x14g"/>
    <n v="19"/>
    <n v="320400"/>
    <x v="13"/>
    <n v="20.323620000000002"/>
    <n v="386.14878000000004"/>
  </r>
  <r>
    <x v="1"/>
    <m/>
    <x v="39"/>
    <x v="39"/>
    <s v="Co.opMart Thang Loi"/>
    <x v="15"/>
    <s v="B.xop NABATInhan kem Goguma50g"/>
    <n v="90"/>
    <n v="320926"/>
    <x v="15"/>
    <n v="5.9841899999999999"/>
    <n v="538.57709999999997"/>
  </r>
  <r>
    <x v="1"/>
    <m/>
    <x v="39"/>
    <x v="39"/>
    <s v="Co.opMart Thang Loi"/>
    <x v="9"/>
    <s v="Banh queNABATI nhan phomai105g"/>
    <n v="98"/>
    <n v="322000"/>
    <x v="9"/>
    <n v="12.645809999999999"/>
    <n v="1239.2893799999999"/>
  </r>
  <r>
    <x v="1"/>
    <m/>
    <x v="39"/>
    <x v="39"/>
    <s v="Co.opMart Thang Loi"/>
    <x v="14"/>
    <s v="B.queNABATI nhan phomai hg280g"/>
    <n v="11"/>
    <n v="322001"/>
    <x v="14"/>
    <n v="36.695520000000002"/>
    <n v="403.65072000000004"/>
  </r>
  <r>
    <x v="1"/>
    <m/>
    <x v="39"/>
    <x v="39"/>
    <s v="Co.opMart Thang Loi"/>
    <x v="0"/>
    <s v="B.que NABATI nhan soco hg 120g"/>
    <n v="7"/>
    <n v="322100"/>
    <x v="0"/>
    <n v="18.065520000000003"/>
    <n v="126.45864000000002"/>
  </r>
  <r>
    <x v="1"/>
    <m/>
    <x v="39"/>
    <x v="39"/>
    <s v="Co.opMart Thang Loi"/>
    <x v="4"/>
    <s v="B.RICH.AHH TRIPp.mai hg10x9g"/>
    <n v="54"/>
    <n v="324003"/>
    <x v="4"/>
    <n v="19.800018000000001"/>
    <n v="1069.2009720000001"/>
  </r>
  <r>
    <x v="1"/>
    <m/>
    <x v="39"/>
    <x v="39"/>
    <s v="Co.opMart Thang Loi"/>
    <x v="1"/>
    <s v="B.quyNabati nhankemh.vani 112g"/>
    <n v="28"/>
    <n v="323900"/>
    <x v="1"/>
    <n v="12.645809999999999"/>
    <n v="354.08267999999998"/>
  </r>
  <r>
    <x v="1"/>
    <m/>
    <x v="39"/>
    <x v="39"/>
    <s v="Co.opMart Thang Loi"/>
    <x v="6"/>
    <s v="B.quy Nabati nhan kem soco112g"/>
    <n v="27"/>
    <n v="323103"/>
    <x v="6"/>
    <n v="12.645809999999999"/>
    <n v="341.43687"/>
  </r>
  <r>
    <x v="1"/>
    <m/>
    <x v="39"/>
    <x v="39"/>
    <s v="Co.opMart Thang Loi"/>
    <x v="10"/>
    <s v="B.quyNabati nhan kemphomai112g"/>
    <n v="25"/>
    <n v="323004"/>
    <x v="10"/>
    <n v="12.645809999999999"/>
    <n v="316.14524999999998"/>
  </r>
  <r>
    <x v="1"/>
    <m/>
    <x v="39"/>
    <x v="39"/>
    <s v="Co.opMart Thang Loi"/>
    <x v="16"/>
    <s v="B.phu kemGoguma NA.AHH hg10x9g"/>
    <n v="108"/>
    <n v="324903"/>
    <x v="16"/>
    <n v="20.662344000000001"/>
    <n v="2231.533152"/>
  </r>
  <r>
    <x v="1"/>
    <m/>
    <x v="39"/>
    <x v="40"/>
    <s v="Co.opMart Huynh Tan Phat"/>
    <x v="3"/>
    <s v="Banh xopNABATI RICHE.hg 20x6g"/>
    <n v="112"/>
    <n v="320028"/>
    <x v="3"/>
    <n v="30.099959999999999"/>
    <n v="3371.1955199999998"/>
  </r>
  <r>
    <x v="1"/>
    <m/>
    <x v="39"/>
    <x v="40"/>
    <s v="Co.opMart Huynh Tan Phat"/>
    <x v="7"/>
    <s v="B.xop NA.RICH p.mai hg 20x15g"/>
    <n v="5"/>
    <n v="320023"/>
    <x v="7"/>
    <n v="39.743999999999993"/>
    <n v="198.71999999999997"/>
  </r>
  <r>
    <x v="1"/>
    <m/>
    <x v="39"/>
    <x v="40"/>
    <s v="Co.opMart Huynh Tan Phat"/>
    <x v="5"/>
    <s v="B.xop NA.RICHEESE p.mai 50g"/>
    <n v="114"/>
    <n v="320015"/>
    <x v="5"/>
    <n v="5.9841899999999999"/>
    <n v="682.19766000000004"/>
  </r>
  <r>
    <x v="1"/>
    <m/>
    <x v="39"/>
    <x v="40"/>
    <s v="Co.opMart Huynh Tan Phat"/>
    <x v="12"/>
    <s v="B.xop NA.RICHOCO soco 50g"/>
    <n v="33"/>
    <n v="320107"/>
    <x v="12"/>
    <n v="5.7200040000000012"/>
    <n v="188.76013200000003"/>
  </r>
  <r>
    <x v="1"/>
    <m/>
    <x v="39"/>
    <x v="40"/>
    <s v="Co.opMart Huynh Tan Phat"/>
    <x v="8"/>
    <s v="B.xop NABATI phu soco hg12x14g"/>
    <n v="27"/>
    <n v="320100"/>
    <x v="8"/>
    <n v="20.323620000000002"/>
    <n v="548.73774000000003"/>
  </r>
  <r>
    <x v="1"/>
    <m/>
    <x v="39"/>
    <x v="40"/>
    <s v="Co.opMart Huynh Tan Phat"/>
    <x v="13"/>
    <s v="B.xopNABATIphusocodua hg12x14g"/>
    <n v="21"/>
    <n v="320400"/>
    <x v="13"/>
    <n v="20.323620000000002"/>
    <n v="426.79602000000006"/>
  </r>
  <r>
    <x v="1"/>
    <m/>
    <x v="39"/>
    <x v="40"/>
    <s v="Co.opMart Huynh Tan Phat"/>
    <x v="15"/>
    <s v="B.xop NABATInhan kem Goguma50g"/>
    <n v="23"/>
    <n v="320926"/>
    <x v="15"/>
    <n v="5.9841899999999999"/>
    <n v="137.63637"/>
  </r>
  <r>
    <x v="1"/>
    <m/>
    <x v="39"/>
    <x v="40"/>
    <s v="Co.opMart Huynh Tan Phat"/>
    <x v="9"/>
    <s v="Banh queNABATI nhan phomai105g"/>
    <n v="39"/>
    <n v="322000"/>
    <x v="9"/>
    <n v="12.645809999999999"/>
    <n v="493.18658999999997"/>
  </r>
  <r>
    <x v="1"/>
    <m/>
    <x v="39"/>
    <x v="40"/>
    <s v="Co.opMart Huynh Tan Phat"/>
    <x v="14"/>
    <s v="B.queNABATI nhan phomai hg280g"/>
    <n v="2"/>
    <n v="322001"/>
    <x v="14"/>
    <n v="36.695520000000002"/>
    <n v="73.391040000000004"/>
  </r>
  <r>
    <x v="1"/>
    <m/>
    <x v="39"/>
    <x v="40"/>
    <s v="Co.opMart Huynh Tan Phat"/>
    <x v="0"/>
    <s v="B.que NABATI nhan soco hg 120g"/>
    <n v="37"/>
    <n v="322100"/>
    <x v="0"/>
    <n v="18.065520000000003"/>
    <n v="668.42424000000005"/>
  </r>
  <r>
    <x v="1"/>
    <m/>
    <x v="39"/>
    <x v="40"/>
    <s v="Co.opMart Huynh Tan Phat"/>
    <x v="4"/>
    <s v="B.RICH.AHH TRIPp.mai hg10x9g"/>
    <n v="43"/>
    <n v="324003"/>
    <x v="4"/>
    <n v="19.800018000000001"/>
    <n v="851.40077400000007"/>
  </r>
  <r>
    <x v="1"/>
    <m/>
    <x v="39"/>
    <x v="40"/>
    <s v="Co.opMart Huynh Tan Phat"/>
    <x v="1"/>
    <s v="B.quyNabati nhankemh.vani 112g"/>
    <n v="71"/>
    <n v="323900"/>
    <x v="1"/>
    <n v="12.645809999999999"/>
    <n v="897.85250999999994"/>
  </r>
  <r>
    <x v="1"/>
    <m/>
    <x v="39"/>
    <x v="40"/>
    <s v="Co.opMart Huynh Tan Phat"/>
    <x v="6"/>
    <s v="B.quy Nabati nhan kem soco112g"/>
    <n v="37"/>
    <n v="323103"/>
    <x v="6"/>
    <n v="12.645809999999999"/>
    <n v="467.89496999999994"/>
  </r>
  <r>
    <x v="1"/>
    <m/>
    <x v="39"/>
    <x v="40"/>
    <s v="Co.opMart Huynh Tan Phat"/>
    <x v="10"/>
    <s v="B.quyNabati nhan kemphomai112g"/>
    <n v="32"/>
    <n v="323004"/>
    <x v="10"/>
    <n v="12.645809999999999"/>
    <n v="404.66591999999997"/>
  </r>
  <r>
    <x v="1"/>
    <m/>
    <x v="39"/>
    <x v="41"/>
    <s v="Co.opMart Nguyen Kiem"/>
    <x v="18"/>
    <s v="C-Mitron phomai cay capdo1-75g"/>
    <n v="-29"/>
    <n v="327903"/>
    <x v="18"/>
    <n v="6774.5520000000006"/>
    <n v="-196462.00800000003"/>
  </r>
  <r>
    <x v="1"/>
    <m/>
    <x v="39"/>
    <x v="41"/>
    <s v="Co.opMart Nguyen Kiem"/>
    <x v="20"/>
    <s v="C-Mi sup phomai cay capdo1-67g"/>
    <n v="39"/>
    <n v="327901"/>
    <x v="20"/>
    <n v="6774.5520000000006"/>
    <n v="264207.52800000005"/>
  </r>
  <r>
    <x v="1"/>
    <m/>
    <x v="39"/>
    <x v="41"/>
    <s v="Co.opMart Nguyen Kiem"/>
    <x v="3"/>
    <s v="Banh xopNABATI RICHE.hg 20x6g"/>
    <n v="12"/>
    <n v="320028"/>
    <x v="3"/>
    <n v="30.099959999999999"/>
    <n v="361.19952000000001"/>
  </r>
  <r>
    <x v="1"/>
    <m/>
    <x v="39"/>
    <x v="41"/>
    <s v="Co.opMart Nguyen Kiem"/>
    <x v="7"/>
    <s v="B.xop NA.RICH p.mai hg 20x15g"/>
    <n v="58"/>
    <n v="320023"/>
    <x v="7"/>
    <n v="39.743999999999993"/>
    <n v="2305.1519999999996"/>
  </r>
  <r>
    <x v="1"/>
    <m/>
    <x v="39"/>
    <x v="41"/>
    <s v="Co.opMart Nguyen Kiem"/>
    <x v="5"/>
    <s v="B.xop NA.RICHEESE p.mai 50g"/>
    <n v="7"/>
    <n v="320015"/>
    <x v="5"/>
    <n v="5.9841899999999999"/>
    <n v="41.889330000000001"/>
  </r>
  <r>
    <x v="1"/>
    <m/>
    <x v="39"/>
    <x v="41"/>
    <s v="Co.opMart Nguyen Kiem"/>
    <x v="11"/>
    <s v="B.xop NA.RICHOCO soco hg20x15g"/>
    <n v="18"/>
    <n v="320118"/>
    <x v="11"/>
    <n v="37.949940000000005"/>
    <n v="683.09892000000013"/>
  </r>
  <r>
    <x v="1"/>
    <m/>
    <x v="39"/>
    <x v="41"/>
    <s v="Co.opMart Nguyen Kiem"/>
    <x v="12"/>
    <s v="B.xop NA.RICHOCO soco 50g"/>
    <n v="3"/>
    <n v="320107"/>
    <x v="12"/>
    <n v="5.7200040000000012"/>
    <n v="17.160012000000002"/>
  </r>
  <r>
    <x v="1"/>
    <m/>
    <x v="39"/>
    <x v="41"/>
    <s v="Co.opMart Nguyen Kiem"/>
    <x v="22"/>
    <s v="C-BxopNa.kem sc phucb.tu20x15g"/>
    <n v="-1"/>
    <n v="320925"/>
    <x v="22"/>
    <n v="37949.94"/>
    <n v="-37949.94"/>
  </r>
  <r>
    <x v="1"/>
    <m/>
    <x v="39"/>
    <x v="41"/>
    <s v="Co.opMart Nguyen Kiem"/>
    <x v="8"/>
    <s v="B.xop NABATI phu soco hg12x14g"/>
    <n v="6"/>
    <n v="320100"/>
    <x v="8"/>
    <n v="20.323620000000002"/>
    <n v="121.94172"/>
  </r>
  <r>
    <x v="1"/>
    <m/>
    <x v="39"/>
    <x v="41"/>
    <s v="Co.opMart Nguyen Kiem"/>
    <x v="13"/>
    <s v="B.xopNABATIphusocodua hg12x14g"/>
    <n v="37"/>
    <n v="320400"/>
    <x v="13"/>
    <n v="20.323620000000002"/>
    <n v="751.97394000000008"/>
  </r>
  <r>
    <x v="1"/>
    <m/>
    <x v="39"/>
    <x v="41"/>
    <s v="Co.opMart Nguyen Kiem"/>
    <x v="2"/>
    <s v="Banh xopNABATI RICHOCO hg20x6g"/>
    <n v="3"/>
    <n v="320120"/>
    <x v="2"/>
    <n v="30.099959999999999"/>
    <n v="90.299880000000002"/>
  </r>
  <r>
    <x v="1"/>
    <m/>
    <x v="39"/>
    <x v="41"/>
    <s v="Co.opMart Nguyen Kiem"/>
    <x v="15"/>
    <s v="B.xop NABATInhan kem Goguma50g"/>
    <n v="54"/>
    <n v="320926"/>
    <x v="15"/>
    <n v="5.9841899999999999"/>
    <n v="323.14625999999998"/>
  </r>
  <r>
    <x v="1"/>
    <m/>
    <x v="39"/>
    <x v="41"/>
    <s v="Co.opMart Nguyen Kiem"/>
    <x v="9"/>
    <s v="Banh queNABATI nhan phomai105g"/>
    <n v="-1"/>
    <n v="322000"/>
    <x v="9"/>
    <n v="12.645809999999999"/>
    <n v="-12.645809999999999"/>
  </r>
  <r>
    <x v="1"/>
    <m/>
    <x v="39"/>
    <x v="41"/>
    <s v="Co.opMart Nguyen Kiem"/>
    <x v="14"/>
    <s v="B.queNABATI nhan phomai hg280g"/>
    <n v="11"/>
    <n v="322001"/>
    <x v="14"/>
    <n v="36.695520000000002"/>
    <n v="403.65072000000004"/>
  </r>
  <r>
    <x v="1"/>
    <m/>
    <x v="39"/>
    <x v="41"/>
    <s v="Co.opMart Nguyen Kiem"/>
    <x v="0"/>
    <s v="B.que NABATI nhan soco hg 120g"/>
    <n v="14"/>
    <n v="322100"/>
    <x v="0"/>
    <n v="18.065520000000003"/>
    <n v="252.91728000000003"/>
  </r>
  <r>
    <x v="1"/>
    <m/>
    <x v="39"/>
    <x v="41"/>
    <s v="Co.opMart Nguyen Kiem"/>
    <x v="4"/>
    <s v="B.RICH.AHH TRIPp.mai hg10x9g"/>
    <n v="10"/>
    <n v="324003"/>
    <x v="4"/>
    <n v="19.800018000000001"/>
    <n v="198.00018"/>
  </r>
  <r>
    <x v="1"/>
    <m/>
    <x v="39"/>
    <x v="41"/>
    <s v="Co.opMart Nguyen Kiem"/>
    <x v="1"/>
    <s v="B.quyNabati nhankemh.vani 112g"/>
    <n v="6"/>
    <n v="323900"/>
    <x v="1"/>
    <n v="12.645809999999999"/>
    <n v="75.874859999999998"/>
  </r>
  <r>
    <x v="1"/>
    <m/>
    <x v="39"/>
    <x v="41"/>
    <s v="Co.opMart Nguyen Kiem"/>
    <x v="6"/>
    <s v="B.quy Nabati nhan kem soco112g"/>
    <n v="17"/>
    <n v="323103"/>
    <x v="6"/>
    <n v="12.645809999999999"/>
    <n v="214.97877"/>
  </r>
  <r>
    <x v="1"/>
    <m/>
    <x v="39"/>
    <x v="41"/>
    <s v="Co.opMart Nguyen Kiem"/>
    <x v="10"/>
    <s v="B.quyNabati nhan kemphomai112g"/>
    <n v="34"/>
    <n v="323004"/>
    <x v="10"/>
    <n v="12.645809999999999"/>
    <n v="429.95753999999999"/>
  </r>
  <r>
    <x v="1"/>
    <m/>
    <x v="39"/>
    <x v="41"/>
    <s v="Co.opMart Nguyen Kiem"/>
    <x v="16"/>
    <s v="B.phu kemGoguma NA.AHH hg10x9g"/>
    <n v="26"/>
    <n v="324903"/>
    <x v="16"/>
    <n v="20.662344000000001"/>
    <n v="537.22094400000003"/>
  </r>
  <r>
    <x v="1"/>
    <m/>
    <x v="39"/>
    <x v="42"/>
    <s v="Co.opMart Xa Lo Ha Noi"/>
    <x v="3"/>
    <s v="Banh xopNABATI RICHE.hg 20x6g"/>
    <n v="53"/>
    <n v="320028"/>
    <x v="3"/>
    <n v="30.099959999999999"/>
    <n v="1595.2978800000001"/>
  </r>
  <r>
    <x v="1"/>
    <m/>
    <x v="39"/>
    <x v="42"/>
    <s v="Co.opMart Xa Lo Ha Noi"/>
    <x v="7"/>
    <s v="B.xop NA.RICH p.mai hg 20x15g"/>
    <n v="64"/>
    <n v="320023"/>
    <x v="7"/>
    <n v="39.743999999999993"/>
    <n v="2543.6159999999995"/>
  </r>
  <r>
    <x v="1"/>
    <m/>
    <x v="39"/>
    <x v="42"/>
    <s v="Co.opMart Xa Lo Ha Noi"/>
    <x v="5"/>
    <s v="B.xop NA.RICHEESE p.mai 50g"/>
    <n v="927"/>
    <n v="320015"/>
    <x v="5"/>
    <n v="5.9841899999999999"/>
    <n v="5547.3441299999995"/>
  </r>
  <r>
    <x v="1"/>
    <m/>
    <x v="39"/>
    <x v="42"/>
    <s v="Co.opMart Xa Lo Ha Noi"/>
    <x v="11"/>
    <s v="B.xop NA.RICHOCO soco hg20x15g"/>
    <n v="53"/>
    <n v="320118"/>
    <x v="11"/>
    <n v="37.949940000000005"/>
    <n v="2011.3468200000002"/>
  </r>
  <r>
    <x v="1"/>
    <m/>
    <x v="39"/>
    <x v="42"/>
    <s v="Co.opMart Xa Lo Ha Noi"/>
    <x v="12"/>
    <s v="B.xop NA.RICHOCO soco 50g"/>
    <n v="143"/>
    <n v="320107"/>
    <x v="12"/>
    <n v="5.7200040000000012"/>
    <n v="817.96057200000018"/>
  </r>
  <r>
    <x v="1"/>
    <m/>
    <x v="39"/>
    <x v="42"/>
    <s v="Co.opMart Xa Lo Ha Noi"/>
    <x v="21"/>
    <s v="C-B.xopNa.kem sc phucbontu50g"/>
    <n v="1"/>
    <n v="320917"/>
    <x v="21"/>
    <n v="5720.0040000000008"/>
    <n v="5720.0040000000008"/>
  </r>
  <r>
    <x v="1"/>
    <m/>
    <x v="39"/>
    <x v="42"/>
    <s v="Co.opMart Xa Lo Ha Noi"/>
    <x v="8"/>
    <s v="B.xop NABATI phu soco hg12x14g"/>
    <n v="37"/>
    <n v="320100"/>
    <x v="8"/>
    <n v="20.323620000000002"/>
    <n v="751.97394000000008"/>
  </r>
  <r>
    <x v="1"/>
    <m/>
    <x v="39"/>
    <x v="42"/>
    <s v="Co.opMart Xa Lo Ha Noi"/>
    <x v="13"/>
    <s v="B.xopNABATIphusocodua hg12x14g"/>
    <n v="20"/>
    <n v="320400"/>
    <x v="13"/>
    <n v="20.323620000000002"/>
    <n v="406.47240000000005"/>
  </r>
  <r>
    <x v="1"/>
    <m/>
    <x v="39"/>
    <x v="42"/>
    <s v="Co.opMart Xa Lo Ha Noi"/>
    <x v="15"/>
    <s v="B.xop NABATInhan kem Goguma50g"/>
    <n v="119"/>
    <n v="320926"/>
    <x v="15"/>
    <n v="5.9841899999999999"/>
    <n v="712.11860999999999"/>
  </r>
  <r>
    <x v="1"/>
    <m/>
    <x v="39"/>
    <x v="42"/>
    <s v="Co.opMart Xa Lo Ha Noi"/>
    <x v="9"/>
    <s v="Banh queNABATI nhan phomai105g"/>
    <n v="9"/>
    <n v="322000"/>
    <x v="9"/>
    <n v="12.645809999999999"/>
    <n v="113.81228999999999"/>
  </r>
  <r>
    <x v="1"/>
    <m/>
    <x v="39"/>
    <x v="42"/>
    <s v="Co.opMart Xa Lo Ha Noi"/>
    <x v="14"/>
    <s v="B.queNABATI nhan phomai hg280g"/>
    <n v="16"/>
    <n v="322001"/>
    <x v="14"/>
    <n v="36.695520000000002"/>
    <n v="587.12832000000003"/>
  </r>
  <r>
    <x v="1"/>
    <m/>
    <x v="39"/>
    <x v="42"/>
    <s v="Co.opMart Xa Lo Ha Noi"/>
    <x v="0"/>
    <s v="B.que NABATI nhan soco hg 120g"/>
    <n v="8"/>
    <n v="322100"/>
    <x v="0"/>
    <n v="18.065520000000003"/>
    <n v="144.52416000000002"/>
  </r>
  <r>
    <x v="1"/>
    <m/>
    <x v="39"/>
    <x v="42"/>
    <s v="Co.opMart Xa Lo Ha Noi"/>
    <x v="4"/>
    <s v="B.RICH.AHH TRIPp.mai hg10x9g"/>
    <n v="61"/>
    <n v="324003"/>
    <x v="4"/>
    <n v="19.800018000000001"/>
    <n v="1207.8010980000001"/>
  </r>
  <r>
    <x v="1"/>
    <m/>
    <x v="39"/>
    <x v="42"/>
    <s v="Co.opMart Xa Lo Ha Noi"/>
    <x v="1"/>
    <s v="B.quyNabati nhankemh.vani 112g"/>
    <n v="20"/>
    <n v="323900"/>
    <x v="1"/>
    <n v="12.645809999999999"/>
    <n v="252.91619999999998"/>
  </r>
  <r>
    <x v="1"/>
    <m/>
    <x v="39"/>
    <x v="42"/>
    <s v="Co.opMart Xa Lo Ha Noi"/>
    <x v="6"/>
    <s v="B.quy Nabati nhan kem soco112g"/>
    <n v="13"/>
    <n v="323103"/>
    <x v="6"/>
    <n v="12.645809999999999"/>
    <n v="164.39552999999998"/>
  </r>
  <r>
    <x v="1"/>
    <m/>
    <x v="39"/>
    <x v="42"/>
    <s v="Co.opMart Xa Lo Ha Noi"/>
    <x v="10"/>
    <s v="B.quyNabati nhan kemphomai112g"/>
    <n v="10"/>
    <n v="323004"/>
    <x v="10"/>
    <n v="12.645809999999999"/>
    <n v="126.45809999999999"/>
  </r>
  <r>
    <x v="1"/>
    <m/>
    <x v="39"/>
    <x v="42"/>
    <s v="Co.opMart Xa Lo Ha Noi"/>
    <x v="16"/>
    <s v="B.phu kemGoguma NA.AHH hg10x9g"/>
    <n v="47"/>
    <n v="324903"/>
    <x v="16"/>
    <n v="20.662344000000001"/>
    <n v="971.13016800000003"/>
  </r>
  <r>
    <x v="1"/>
    <m/>
    <x v="39"/>
    <x v="43"/>
    <s v="Co.opMart Phan Van Tri"/>
    <x v="17"/>
    <s v="C-Mitron phomai cay capdo0-74g"/>
    <n v="-29"/>
    <n v="327902"/>
    <x v="17"/>
    <n v="6774.5520000000006"/>
    <n v="-196462.00800000003"/>
  </r>
  <r>
    <x v="1"/>
    <m/>
    <x v="39"/>
    <x v="43"/>
    <s v="Co.opMart Phan Van Tri"/>
    <x v="19"/>
    <s v="C-Mi sup phomai cay capdo0-65g"/>
    <n v="29"/>
    <n v="327900"/>
    <x v="19"/>
    <n v="6774.5520000000006"/>
    <n v="196462.00800000003"/>
  </r>
  <r>
    <x v="1"/>
    <m/>
    <x v="39"/>
    <x v="43"/>
    <s v="Co.opMart Phan Van Tri"/>
    <x v="3"/>
    <s v="Banh xopNABATI RICHE.hg 20x6g"/>
    <n v="82"/>
    <n v="320028"/>
    <x v="3"/>
    <n v="30.099959999999999"/>
    <n v="2468.1967199999999"/>
  </r>
  <r>
    <x v="1"/>
    <m/>
    <x v="39"/>
    <x v="43"/>
    <s v="Co.opMart Phan Van Tri"/>
    <x v="7"/>
    <s v="B.xop NA.RICH p.mai hg 20x15g"/>
    <n v="21"/>
    <n v="320023"/>
    <x v="7"/>
    <n v="39.743999999999993"/>
    <n v="834.6239999999998"/>
  </r>
  <r>
    <x v="1"/>
    <m/>
    <x v="39"/>
    <x v="43"/>
    <s v="Co.opMart Phan Van Tri"/>
    <x v="5"/>
    <s v="B.xop NA.RICHEESE p.mai 50g"/>
    <n v="55"/>
    <n v="320015"/>
    <x v="5"/>
    <n v="5.9841899999999999"/>
    <n v="329.13045"/>
  </r>
  <r>
    <x v="1"/>
    <m/>
    <x v="39"/>
    <x v="43"/>
    <s v="Co.opMart Phan Van Tri"/>
    <x v="11"/>
    <s v="B.xop NA.RICHOCO soco hg20x15g"/>
    <n v="36"/>
    <n v="320118"/>
    <x v="11"/>
    <n v="37.949940000000005"/>
    <n v="1366.1978400000003"/>
  </r>
  <r>
    <x v="1"/>
    <m/>
    <x v="39"/>
    <x v="43"/>
    <s v="Co.opMart Phan Van Tri"/>
    <x v="12"/>
    <s v="B.xop NA.RICHOCO soco 50g"/>
    <n v="29"/>
    <n v="320107"/>
    <x v="12"/>
    <n v="5.7200040000000012"/>
    <n v="165.88011600000004"/>
  </r>
  <r>
    <x v="1"/>
    <m/>
    <x v="39"/>
    <x v="43"/>
    <s v="Co.opMart Phan Van Tri"/>
    <x v="22"/>
    <s v="C-BxopNa.kem sc phucb.tu20x15g"/>
    <n v="4"/>
    <n v="320925"/>
    <x v="22"/>
    <n v="37949.94"/>
    <n v="151799.76"/>
  </r>
  <r>
    <x v="1"/>
    <m/>
    <x v="39"/>
    <x v="43"/>
    <s v="Co.opMart Phan Van Tri"/>
    <x v="8"/>
    <s v="B.xop NABATI phu soco hg12x14g"/>
    <n v="12"/>
    <n v="320100"/>
    <x v="8"/>
    <n v="20.323620000000002"/>
    <n v="243.88344000000001"/>
  </r>
  <r>
    <x v="1"/>
    <m/>
    <x v="39"/>
    <x v="43"/>
    <s v="Co.opMart Phan Van Tri"/>
    <x v="13"/>
    <s v="B.xopNABATIphusocodua hg12x14g"/>
    <n v="20"/>
    <n v="320400"/>
    <x v="13"/>
    <n v="20.323620000000002"/>
    <n v="406.47240000000005"/>
  </r>
  <r>
    <x v="1"/>
    <m/>
    <x v="39"/>
    <x v="43"/>
    <s v="Co.opMart Phan Van Tri"/>
    <x v="15"/>
    <s v="B.xop NABATInhan kem Goguma50g"/>
    <n v="97"/>
    <n v="320926"/>
    <x v="15"/>
    <n v="5.9841899999999999"/>
    <n v="580.46642999999995"/>
  </r>
  <r>
    <x v="1"/>
    <m/>
    <x v="39"/>
    <x v="43"/>
    <s v="Co.opMart Phan Van Tri"/>
    <x v="9"/>
    <s v="Banh queNABATI nhan phomai105g"/>
    <n v="49"/>
    <n v="322000"/>
    <x v="9"/>
    <n v="12.645809999999999"/>
    <n v="619.64468999999997"/>
  </r>
  <r>
    <x v="1"/>
    <m/>
    <x v="39"/>
    <x v="43"/>
    <s v="Co.opMart Phan Van Tri"/>
    <x v="14"/>
    <s v="B.queNABATI nhan phomai hg280g"/>
    <n v="24"/>
    <n v="322001"/>
    <x v="14"/>
    <n v="36.695520000000002"/>
    <n v="880.69248000000005"/>
  </r>
  <r>
    <x v="1"/>
    <m/>
    <x v="39"/>
    <x v="43"/>
    <s v="Co.opMart Phan Van Tri"/>
    <x v="0"/>
    <s v="B.que NABATI nhan soco hg 120g"/>
    <n v="19"/>
    <n v="322100"/>
    <x v="0"/>
    <n v="18.065520000000003"/>
    <n v="343.24488000000008"/>
  </r>
  <r>
    <x v="1"/>
    <m/>
    <x v="39"/>
    <x v="43"/>
    <s v="Co.opMart Phan Van Tri"/>
    <x v="4"/>
    <s v="B.RICH.AHH TRIPp.mai hg10x9g"/>
    <n v="60"/>
    <n v="324003"/>
    <x v="4"/>
    <n v="19.800018000000001"/>
    <n v="1188.00108"/>
  </r>
  <r>
    <x v="1"/>
    <m/>
    <x v="39"/>
    <x v="43"/>
    <s v="Co.opMart Phan Van Tri"/>
    <x v="1"/>
    <s v="B.quyNabati nhankemh.vani 112g"/>
    <n v="40"/>
    <n v="323900"/>
    <x v="1"/>
    <n v="12.645809999999999"/>
    <n v="505.83239999999995"/>
  </r>
  <r>
    <x v="1"/>
    <m/>
    <x v="39"/>
    <x v="43"/>
    <s v="Co.opMart Phan Van Tri"/>
    <x v="6"/>
    <s v="B.quy Nabati nhan kem soco112g"/>
    <n v="24"/>
    <n v="323103"/>
    <x v="6"/>
    <n v="12.645809999999999"/>
    <n v="303.49943999999999"/>
  </r>
  <r>
    <x v="1"/>
    <m/>
    <x v="39"/>
    <x v="43"/>
    <s v="Co.opMart Phan Van Tri"/>
    <x v="10"/>
    <s v="B.quyNabati nhan kemphomai112g"/>
    <n v="22"/>
    <n v="323004"/>
    <x v="10"/>
    <n v="12.645809999999999"/>
    <n v="278.20781999999997"/>
  </r>
  <r>
    <x v="1"/>
    <m/>
    <x v="39"/>
    <x v="43"/>
    <s v="Co.opMart Phan Van Tri"/>
    <x v="16"/>
    <s v="B.phu kemGoguma NA.AHH hg10x9g"/>
    <n v="60"/>
    <n v="324903"/>
    <x v="16"/>
    <n v="20.662344000000001"/>
    <n v="1239.74064"/>
  </r>
  <r>
    <x v="1"/>
    <m/>
    <x v="39"/>
    <x v="0"/>
    <s v="Co.opMart Ha Noi"/>
    <x v="3"/>
    <s v="Banh xopNABATI RICHE.hg 20x6g"/>
    <n v="80"/>
    <n v="320028"/>
    <x v="3"/>
    <n v="30.099959999999999"/>
    <n v="2407.9967999999999"/>
  </r>
  <r>
    <x v="1"/>
    <m/>
    <x v="39"/>
    <x v="0"/>
    <s v="Co.opMart Ha Noi"/>
    <x v="7"/>
    <s v="B.xop NA.RICH p.mai hg 20x15g"/>
    <n v="62"/>
    <n v="320023"/>
    <x v="7"/>
    <n v="39.743999999999993"/>
    <n v="2464.1279999999997"/>
  </r>
  <r>
    <x v="1"/>
    <m/>
    <x v="39"/>
    <x v="0"/>
    <s v="Co.opMart Ha Noi"/>
    <x v="5"/>
    <s v="B.xop NA.RICHEESE p.mai 50g"/>
    <n v="308"/>
    <n v="320015"/>
    <x v="5"/>
    <n v="5.9841899999999999"/>
    <n v="1843.1305199999999"/>
  </r>
  <r>
    <x v="1"/>
    <m/>
    <x v="39"/>
    <x v="0"/>
    <s v="Co.opMart Ha Noi"/>
    <x v="11"/>
    <s v="B.xop NA.RICHOCO soco hg20x15g"/>
    <n v="23"/>
    <n v="320118"/>
    <x v="11"/>
    <n v="37.949940000000005"/>
    <n v="872.8486200000001"/>
  </r>
  <r>
    <x v="1"/>
    <m/>
    <x v="39"/>
    <x v="0"/>
    <s v="Co.opMart Ha Noi"/>
    <x v="12"/>
    <s v="B.xop NA.RICHOCO soco 50g"/>
    <n v="246"/>
    <n v="320107"/>
    <x v="12"/>
    <n v="5.7200040000000012"/>
    <n v="1407.1209840000004"/>
  </r>
  <r>
    <x v="1"/>
    <m/>
    <x v="39"/>
    <x v="0"/>
    <s v="Co.opMart Ha Noi"/>
    <x v="22"/>
    <s v="C-BxopNa.kem sc phucb.tu20x15g"/>
    <n v="3"/>
    <n v="320925"/>
    <x v="22"/>
    <n v="37949.94"/>
    <n v="113849.82"/>
  </r>
  <r>
    <x v="1"/>
    <m/>
    <x v="39"/>
    <x v="0"/>
    <s v="Co.opMart Ha Noi"/>
    <x v="8"/>
    <s v="B.xop NABATI phu soco hg12x14g"/>
    <n v="12"/>
    <n v="320100"/>
    <x v="8"/>
    <n v="20.323620000000002"/>
    <n v="243.88344000000001"/>
  </r>
  <r>
    <x v="1"/>
    <m/>
    <x v="39"/>
    <x v="0"/>
    <s v="Co.opMart Ha Noi"/>
    <x v="13"/>
    <s v="B.xopNABATIphusocodua hg12x14g"/>
    <n v="49"/>
    <n v="320400"/>
    <x v="13"/>
    <n v="20.323620000000002"/>
    <n v="995.85738000000003"/>
  </r>
  <r>
    <x v="1"/>
    <m/>
    <x v="39"/>
    <x v="0"/>
    <s v="Co.opMart Ha Noi"/>
    <x v="15"/>
    <s v="B.xop NABATInhan kem Goguma50g"/>
    <n v="60"/>
    <n v="320926"/>
    <x v="15"/>
    <n v="5.9841899999999999"/>
    <n v="359.0514"/>
  </r>
  <r>
    <x v="1"/>
    <m/>
    <x v="39"/>
    <x v="0"/>
    <s v="Co.opMart Ha Noi"/>
    <x v="9"/>
    <s v="Banh queNABATI nhan phomai105g"/>
    <n v="27"/>
    <n v="322000"/>
    <x v="9"/>
    <n v="12.645809999999999"/>
    <n v="341.43687"/>
  </r>
  <r>
    <x v="1"/>
    <m/>
    <x v="39"/>
    <x v="0"/>
    <s v="Co.opMart Ha Noi"/>
    <x v="14"/>
    <s v="B.queNABATI nhan phomai hg280g"/>
    <n v="19"/>
    <n v="322001"/>
    <x v="14"/>
    <n v="36.695520000000002"/>
    <n v="697.21487999999999"/>
  </r>
  <r>
    <x v="1"/>
    <m/>
    <x v="39"/>
    <x v="0"/>
    <s v="Co.opMart Ha Noi"/>
    <x v="0"/>
    <s v="B.que NABATI nhan soco hg 120g"/>
    <n v="9"/>
    <n v="322100"/>
    <x v="0"/>
    <n v="18.065520000000003"/>
    <n v="162.58968000000002"/>
  </r>
  <r>
    <x v="1"/>
    <m/>
    <x v="39"/>
    <x v="0"/>
    <s v="Co.opMart Ha Noi"/>
    <x v="4"/>
    <s v="B.RICH.AHH TRIPp.mai hg10x9g"/>
    <n v="161"/>
    <n v="324003"/>
    <x v="4"/>
    <n v="19.800018000000001"/>
    <n v="3187.8028980000004"/>
  </r>
  <r>
    <x v="1"/>
    <m/>
    <x v="39"/>
    <x v="0"/>
    <s v="Co.opMart Ha Noi"/>
    <x v="1"/>
    <s v="B.quyNabati nhankemh.vani 112g"/>
    <n v="23"/>
    <n v="323900"/>
    <x v="1"/>
    <n v="12.645809999999999"/>
    <n v="290.85362999999995"/>
  </r>
  <r>
    <x v="1"/>
    <m/>
    <x v="39"/>
    <x v="0"/>
    <s v="Co.opMart Ha Noi"/>
    <x v="10"/>
    <s v="B.quyNabati nhan kemphomai112g"/>
    <n v="10"/>
    <n v="323004"/>
    <x v="10"/>
    <n v="12.645809999999999"/>
    <n v="126.45809999999999"/>
  </r>
  <r>
    <x v="1"/>
    <m/>
    <x v="39"/>
    <x v="0"/>
    <s v="Co.opMart Ha Noi"/>
    <x v="16"/>
    <s v="B.phu kemGoguma NA.AHH hg10x9g"/>
    <n v="36"/>
    <n v="324903"/>
    <x v="16"/>
    <n v="20.662344000000001"/>
    <n v="743.84438399999999"/>
  </r>
  <r>
    <x v="1"/>
    <m/>
    <x v="39"/>
    <x v="44"/>
    <s v="Co.opMart Dong Ha"/>
    <x v="3"/>
    <s v="Banh xopNABATI RICHE.hg 20x6g"/>
    <n v="59"/>
    <n v="320028"/>
    <x v="3"/>
    <n v="30.099959999999999"/>
    <n v="1775.8976399999999"/>
  </r>
  <r>
    <x v="1"/>
    <m/>
    <x v="39"/>
    <x v="44"/>
    <s v="Co.opMart Dong Ha"/>
    <x v="7"/>
    <s v="B.xop NA.RICH p.mai hg 20x15g"/>
    <n v="17"/>
    <n v="320023"/>
    <x v="7"/>
    <n v="39.743999999999993"/>
    <n v="675.64799999999991"/>
  </r>
  <r>
    <x v="1"/>
    <m/>
    <x v="39"/>
    <x v="44"/>
    <s v="Co.opMart Dong Ha"/>
    <x v="5"/>
    <s v="B.xop NA.RICHEESE p.mai 50g"/>
    <n v="159"/>
    <n v="320015"/>
    <x v="5"/>
    <n v="5.9841899999999999"/>
    <n v="951.48621000000003"/>
  </r>
  <r>
    <x v="1"/>
    <m/>
    <x v="39"/>
    <x v="44"/>
    <s v="Co.opMart Dong Ha"/>
    <x v="11"/>
    <s v="B.xop NA.RICHOCO soco hg20x15g"/>
    <n v="-2"/>
    <n v="320118"/>
    <x v="11"/>
    <n v="37.949940000000005"/>
    <n v="-75.89988000000001"/>
  </r>
  <r>
    <x v="1"/>
    <m/>
    <x v="39"/>
    <x v="44"/>
    <s v="Co.opMart Dong Ha"/>
    <x v="12"/>
    <s v="B.xop NA.RICHOCO soco 50g"/>
    <n v="9"/>
    <n v="320107"/>
    <x v="12"/>
    <n v="5.7200040000000012"/>
    <n v="51.480036000000013"/>
  </r>
  <r>
    <x v="1"/>
    <m/>
    <x v="39"/>
    <x v="44"/>
    <s v="Co.opMart Dong Ha"/>
    <x v="21"/>
    <s v="C-B.xopNa.kem sc phucbontu50g"/>
    <n v="18"/>
    <n v="320917"/>
    <x v="21"/>
    <n v="5720.0040000000008"/>
    <n v="102960.07200000001"/>
  </r>
  <r>
    <x v="1"/>
    <m/>
    <x v="39"/>
    <x v="44"/>
    <s v="Co.opMart Dong Ha"/>
    <x v="8"/>
    <s v="B.xop NABATI phu soco hg12x14g"/>
    <n v="4"/>
    <n v="320100"/>
    <x v="8"/>
    <n v="20.323620000000002"/>
    <n v="81.294480000000007"/>
  </r>
  <r>
    <x v="1"/>
    <m/>
    <x v="39"/>
    <x v="44"/>
    <s v="Co.opMart Dong Ha"/>
    <x v="13"/>
    <s v="B.xopNABATIphusocodua hg12x14g"/>
    <n v="8"/>
    <n v="320400"/>
    <x v="13"/>
    <n v="20.323620000000002"/>
    <n v="162.58896000000001"/>
  </r>
  <r>
    <x v="1"/>
    <m/>
    <x v="39"/>
    <x v="44"/>
    <s v="Co.opMart Dong Ha"/>
    <x v="15"/>
    <s v="B.xop NABATInhan kem Goguma50g"/>
    <n v="144"/>
    <n v="320926"/>
    <x v="15"/>
    <n v="5.9841899999999999"/>
    <n v="861.72335999999996"/>
  </r>
  <r>
    <x v="1"/>
    <m/>
    <x v="39"/>
    <x v="44"/>
    <s v="Co.opMart Dong Ha"/>
    <x v="14"/>
    <s v="B.queNABATI nhan phomai hg280g"/>
    <n v="18"/>
    <n v="322001"/>
    <x v="14"/>
    <n v="36.695520000000002"/>
    <n v="660.51936000000001"/>
  </r>
  <r>
    <x v="1"/>
    <m/>
    <x v="39"/>
    <x v="44"/>
    <s v="Co.opMart Dong Ha"/>
    <x v="0"/>
    <s v="B.que NABATI nhan soco hg 120g"/>
    <n v="30"/>
    <n v="322100"/>
    <x v="0"/>
    <n v="18.065520000000003"/>
    <n v="541.96560000000011"/>
  </r>
  <r>
    <x v="1"/>
    <m/>
    <x v="39"/>
    <x v="44"/>
    <s v="Co.opMart Dong Ha"/>
    <x v="4"/>
    <s v="B.RICH.AHH TRIPp.mai hg10x9g"/>
    <n v="20"/>
    <n v="324003"/>
    <x v="4"/>
    <n v="19.800018000000001"/>
    <n v="396.00036"/>
  </r>
  <r>
    <x v="1"/>
    <m/>
    <x v="39"/>
    <x v="44"/>
    <s v="Co.opMart Dong Ha"/>
    <x v="1"/>
    <s v="B.quyNabati nhankemh.vani 112g"/>
    <n v="17"/>
    <n v="323900"/>
    <x v="1"/>
    <n v="12.645809999999999"/>
    <n v="214.97877"/>
  </r>
  <r>
    <x v="1"/>
    <m/>
    <x v="39"/>
    <x v="44"/>
    <s v="Co.opMart Dong Ha"/>
    <x v="6"/>
    <s v="B.quy Nabati nhan kem soco112g"/>
    <n v="22"/>
    <n v="323103"/>
    <x v="6"/>
    <n v="12.645809999999999"/>
    <n v="278.20781999999997"/>
  </r>
  <r>
    <x v="1"/>
    <m/>
    <x v="39"/>
    <x v="44"/>
    <s v="Co.opMart Dong Ha"/>
    <x v="10"/>
    <s v="B.quyNabati nhan kemphomai112g"/>
    <n v="1"/>
    <n v="323004"/>
    <x v="10"/>
    <n v="12.645809999999999"/>
    <n v="12.645809999999999"/>
  </r>
  <r>
    <x v="1"/>
    <m/>
    <x v="39"/>
    <x v="44"/>
    <s v="Co.opMart Dong Ha"/>
    <x v="16"/>
    <s v="B.phu kemGoguma NA.AHH hg10x9g"/>
    <n v="89"/>
    <n v="324903"/>
    <x v="16"/>
    <n v="20.662344000000001"/>
    <n v="1838.9486160000001"/>
  </r>
  <r>
    <x v="1"/>
    <m/>
    <x v="39"/>
    <x v="116"/>
    <s v="Co.opMart Tra Vinh"/>
    <x v="3"/>
    <s v="Banh xopNABATI RICHE.hg 20x6g"/>
    <n v="145"/>
    <n v="320028"/>
    <x v="3"/>
    <n v="30.099959999999999"/>
    <n v="4364.4942000000001"/>
  </r>
  <r>
    <x v="1"/>
    <m/>
    <x v="39"/>
    <x v="116"/>
    <s v="Co.opMart Tra Vinh"/>
    <x v="7"/>
    <s v="B.xop NA.RICH p.mai hg 20x15g"/>
    <n v="20"/>
    <n v="320023"/>
    <x v="7"/>
    <n v="39.743999999999993"/>
    <n v="794.87999999999988"/>
  </r>
  <r>
    <x v="1"/>
    <m/>
    <x v="39"/>
    <x v="116"/>
    <s v="Co.opMart Tra Vinh"/>
    <x v="5"/>
    <s v="B.xop NA.RICHEESE p.mai 50g"/>
    <n v="49"/>
    <n v="320015"/>
    <x v="5"/>
    <n v="5.9841899999999999"/>
    <n v="293.22530999999998"/>
  </r>
  <r>
    <x v="1"/>
    <m/>
    <x v="39"/>
    <x v="116"/>
    <s v="Co.opMart Tra Vinh"/>
    <x v="11"/>
    <s v="B.xop NA.RICHOCO soco hg20x15g"/>
    <n v="41"/>
    <n v="320118"/>
    <x v="11"/>
    <n v="37.949940000000005"/>
    <n v="1555.9475400000001"/>
  </r>
  <r>
    <x v="1"/>
    <m/>
    <x v="39"/>
    <x v="116"/>
    <s v="Co.opMart Tra Vinh"/>
    <x v="12"/>
    <s v="B.xop NA.RICHOCO soco 50g"/>
    <n v="65"/>
    <n v="320107"/>
    <x v="12"/>
    <n v="5.7200040000000012"/>
    <n v="371.80026000000009"/>
  </r>
  <r>
    <x v="1"/>
    <m/>
    <x v="39"/>
    <x v="116"/>
    <s v="Co.opMart Tra Vinh"/>
    <x v="8"/>
    <s v="B.xop NABATI phu soco hg12x14g"/>
    <n v="17"/>
    <n v="320100"/>
    <x v="8"/>
    <n v="20.323620000000002"/>
    <n v="345.50154000000003"/>
  </r>
  <r>
    <x v="1"/>
    <m/>
    <x v="39"/>
    <x v="116"/>
    <s v="Co.opMart Tra Vinh"/>
    <x v="13"/>
    <s v="B.xopNABATIphusocodua hg12x14g"/>
    <n v="6"/>
    <n v="320400"/>
    <x v="13"/>
    <n v="20.323620000000002"/>
    <n v="121.94172"/>
  </r>
  <r>
    <x v="1"/>
    <m/>
    <x v="39"/>
    <x v="116"/>
    <s v="Co.opMart Tra Vinh"/>
    <x v="15"/>
    <s v="B.xop NABATInhan kem Goguma50g"/>
    <n v="9"/>
    <n v="320926"/>
    <x v="15"/>
    <n v="5.9841899999999999"/>
    <n v="53.857709999999997"/>
  </r>
  <r>
    <x v="1"/>
    <m/>
    <x v="39"/>
    <x v="116"/>
    <s v="Co.opMart Tra Vinh"/>
    <x v="9"/>
    <s v="Banh queNABATI nhan phomai105g"/>
    <n v="12"/>
    <n v="322000"/>
    <x v="9"/>
    <n v="12.645809999999999"/>
    <n v="151.74972"/>
  </r>
  <r>
    <x v="1"/>
    <m/>
    <x v="39"/>
    <x v="116"/>
    <s v="Co.opMart Tra Vinh"/>
    <x v="14"/>
    <s v="B.queNABATI nhan phomai hg280g"/>
    <n v="9"/>
    <n v="322001"/>
    <x v="14"/>
    <n v="36.695520000000002"/>
    <n v="330.25968"/>
  </r>
  <r>
    <x v="1"/>
    <m/>
    <x v="39"/>
    <x v="116"/>
    <s v="Co.opMart Tra Vinh"/>
    <x v="0"/>
    <s v="B.que NABATI nhan soco hg 120g"/>
    <n v="23"/>
    <n v="322100"/>
    <x v="0"/>
    <n v="18.065520000000003"/>
    <n v="415.50696000000005"/>
  </r>
  <r>
    <x v="1"/>
    <m/>
    <x v="39"/>
    <x v="116"/>
    <s v="Co.opMart Tra Vinh"/>
    <x v="4"/>
    <s v="B.RICH.AHH TRIPp.mai hg10x9g"/>
    <n v="37"/>
    <n v="324003"/>
    <x v="4"/>
    <n v="19.800018000000001"/>
    <n v="732.60066600000005"/>
  </r>
  <r>
    <x v="1"/>
    <m/>
    <x v="39"/>
    <x v="116"/>
    <s v="Co.opMart Tra Vinh"/>
    <x v="1"/>
    <s v="B.quyNabati nhankemh.vani 112g"/>
    <n v="15"/>
    <n v="323900"/>
    <x v="1"/>
    <n v="12.645809999999999"/>
    <n v="189.68714999999997"/>
  </r>
  <r>
    <x v="1"/>
    <m/>
    <x v="39"/>
    <x v="116"/>
    <s v="Co.opMart Tra Vinh"/>
    <x v="6"/>
    <s v="B.quy Nabati nhan kem soco112g"/>
    <n v="11"/>
    <n v="323103"/>
    <x v="6"/>
    <n v="12.645809999999999"/>
    <n v="139.10390999999998"/>
  </r>
  <r>
    <x v="1"/>
    <m/>
    <x v="39"/>
    <x v="116"/>
    <s v="Co.opMart Tra Vinh"/>
    <x v="10"/>
    <s v="B.quyNabati nhan kemphomai112g"/>
    <n v="35"/>
    <n v="323004"/>
    <x v="10"/>
    <n v="12.645809999999999"/>
    <n v="442.60334999999998"/>
  </r>
  <r>
    <x v="1"/>
    <m/>
    <x v="39"/>
    <x v="116"/>
    <s v="Co.opMart Tra Vinh"/>
    <x v="16"/>
    <s v="B.phu kemGoguma NA.AHH hg10x9g"/>
    <n v="32"/>
    <n v="324903"/>
    <x v="16"/>
    <n v="20.662344000000001"/>
    <n v="661.19500800000003"/>
  </r>
  <r>
    <x v="1"/>
    <m/>
    <x v="39"/>
    <x v="117"/>
    <s v="Co.opMart Nga Bay Hau Giang"/>
    <x v="3"/>
    <s v="Banh xopNABATI RICHE.hg 20x6g"/>
    <n v="84"/>
    <n v="320028"/>
    <x v="3"/>
    <n v="30.099959999999999"/>
    <n v="2528.3966399999999"/>
  </r>
  <r>
    <x v="1"/>
    <m/>
    <x v="39"/>
    <x v="117"/>
    <s v="Co.opMart Nga Bay Hau Giang"/>
    <x v="7"/>
    <s v="B.xop NA.RICH p.mai hg 20x15g"/>
    <n v="74"/>
    <n v="320023"/>
    <x v="7"/>
    <n v="39.743999999999993"/>
    <n v="2941.0559999999996"/>
  </r>
  <r>
    <x v="1"/>
    <m/>
    <x v="39"/>
    <x v="117"/>
    <s v="Co.opMart Nga Bay Hau Giang"/>
    <x v="5"/>
    <s v="B.xop NA.RICHEESE p.mai 50g"/>
    <n v="121"/>
    <n v="320015"/>
    <x v="5"/>
    <n v="5.9841899999999999"/>
    <n v="724.08699000000001"/>
  </r>
  <r>
    <x v="1"/>
    <m/>
    <x v="39"/>
    <x v="117"/>
    <s v="Co.opMart Nga Bay Hau Giang"/>
    <x v="11"/>
    <s v="B.xop NA.RICHOCO soco hg20x15g"/>
    <n v="53"/>
    <n v="320118"/>
    <x v="11"/>
    <n v="37.949940000000005"/>
    <n v="2011.3468200000002"/>
  </r>
  <r>
    <x v="1"/>
    <m/>
    <x v="39"/>
    <x v="117"/>
    <s v="Co.opMart Nga Bay Hau Giang"/>
    <x v="12"/>
    <s v="B.xop NA.RICHOCO soco 50g"/>
    <n v="194"/>
    <n v="320107"/>
    <x v="12"/>
    <n v="5.7200040000000012"/>
    <n v="1109.6807760000002"/>
  </r>
  <r>
    <x v="1"/>
    <m/>
    <x v="39"/>
    <x v="117"/>
    <s v="Co.opMart Nga Bay Hau Giang"/>
    <x v="8"/>
    <s v="B.xop NABATI phu soco hg12x14g"/>
    <n v="11"/>
    <n v="320100"/>
    <x v="8"/>
    <n v="20.323620000000002"/>
    <n v="223.55982000000003"/>
  </r>
  <r>
    <x v="1"/>
    <m/>
    <x v="39"/>
    <x v="117"/>
    <s v="Co.opMart Nga Bay Hau Giang"/>
    <x v="13"/>
    <s v="B.xopNABATIphusocodua hg12x14g"/>
    <n v="28"/>
    <n v="320400"/>
    <x v="13"/>
    <n v="20.323620000000002"/>
    <n v="569.06136000000004"/>
  </r>
  <r>
    <x v="1"/>
    <m/>
    <x v="39"/>
    <x v="117"/>
    <s v="Co.opMart Nga Bay Hau Giang"/>
    <x v="2"/>
    <s v="Banh xopNABATI RICHOCO hg20x6g"/>
    <n v="7"/>
    <n v="320120"/>
    <x v="2"/>
    <n v="30.099959999999999"/>
    <n v="210.69971999999999"/>
  </r>
  <r>
    <x v="1"/>
    <m/>
    <x v="39"/>
    <x v="117"/>
    <s v="Co.opMart Nga Bay Hau Giang"/>
    <x v="15"/>
    <s v="B.xop NABATInhan kem Goguma50g"/>
    <n v="37"/>
    <n v="320926"/>
    <x v="15"/>
    <n v="5.9841899999999999"/>
    <n v="221.41503"/>
  </r>
  <r>
    <x v="1"/>
    <m/>
    <x v="39"/>
    <x v="117"/>
    <s v="Co.opMart Nga Bay Hau Giang"/>
    <x v="9"/>
    <s v="Banh queNABATI nhan phomai105g"/>
    <n v="23"/>
    <n v="322000"/>
    <x v="9"/>
    <n v="12.645809999999999"/>
    <n v="290.85362999999995"/>
  </r>
  <r>
    <x v="1"/>
    <m/>
    <x v="39"/>
    <x v="117"/>
    <s v="Co.opMart Nga Bay Hau Giang"/>
    <x v="14"/>
    <s v="B.queNABATI nhan phomai hg280g"/>
    <n v="18"/>
    <n v="322001"/>
    <x v="14"/>
    <n v="36.695520000000002"/>
    <n v="660.51936000000001"/>
  </r>
  <r>
    <x v="1"/>
    <m/>
    <x v="39"/>
    <x v="117"/>
    <s v="Co.opMart Nga Bay Hau Giang"/>
    <x v="0"/>
    <s v="B.que NABATI nhan soco hg 120g"/>
    <n v="5"/>
    <n v="322100"/>
    <x v="0"/>
    <n v="18.065520000000003"/>
    <n v="90.327600000000018"/>
  </r>
  <r>
    <x v="1"/>
    <m/>
    <x v="39"/>
    <x v="117"/>
    <s v="Co.opMart Nga Bay Hau Giang"/>
    <x v="4"/>
    <s v="B.RICH.AHH TRIPp.mai hg10x9g"/>
    <n v="30"/>
    <n v="324003"/>
    <x v="4"/>
    <n v="19.800018000000001"/>
    <n v="594.00054"/>
  </r>
  <r>
    <x v="1"/>
    <m/>
    <x v="39"/>
    <x v="117"/>
    <s v="Co.opMart Nga Bay Hau Giang"/>
    <x v="16"/>
    <s v="B.phu kemGoguma NA.AHH hg10x9g"/>
    <n v="32"/>
    <n v="324903"/>
    <x v="16"/>
    <n v="20.662344000000001"/>
    <n v="661.19500800000003"/>
  </r>
  <r>
    <x v="1"/>
    <m/>
    <x v="39"/>
    <x v="45"/>
    <s v="Co.opMart Bao Loc"/>
    <x v="3"/>
    <s v="Banh xopNABATI RICHE.hg 20x6g"/>
    <n v="83"/>
    <n v="320028"/>
    <x v="3"/>
    <n v="30.099959999999999"/>
    <n v="2498.2966799999999"/>
  </r>
  <r>
    <x v="1"/>
    <m/>
    <x v="39"/>
    <x v="45"/>
    <s v="Co.opMart Bao Loc"/>
    <x v="7"/>
    <s v="B.xop NA.RICH p.mai hg 20x15g"/>
    <n v="28"/>
    <n v="320023"/>
    <x v="7"/>
    <n v="39.743999999999993"/>
    <n v="1112.8319999999999"/>
  </r>
  <r>
    <x v="1"/>
    <m/>
    <x v="39"/>
    <x v="45"/>
    <s v="Co.opMart Bao Loc"/>
    <x v="5"/>
    <s v="B.xop NA.RICHEESE p.mai 50g"/>
    <n v="245"/>
    <n v="320015"/>
    <x v="5"/>
    <n v="5.9841899999999999"/>
    <n v="1466.12655"/>
  </r>
  <r>
    <x v="1"/>
    <m/>
    <x v="39"/>
    <x v="45"/>
    <s v="Co.opMart Bao Loc"/>
    <x v="11"/>
    <s v="B.xop NA.RICHOCO soco hg20x15g"/>
    <n v="39"/>
    <n v="320118"/>
    <x v="11"/>
    <n v="37.949940000000005"/>
    <n v="1480.0476600000002"/>
  </r>
  <r>
    <x v="1"/>
    <m/>
    <x v="39"/>
    <x v="45"/>
    <s v="Co.opMart Bao Loc"/>
    <x v="12"/>
    <s v="B.xop NA.RICHOCO soco 50g"/>
    <n v="131"/>
    <n v="320107"/>
    <x v="12"/>
    <n v="5.7200040000000012"/>
    <n v="749.3205240000002"/>
  </r>
  <r>
    <x v="1"/>
    <m/>
    <x v="39"/>
    <x v="45"/>
    <s v="Co.opMart Bao Loc"/>
    <x v="15"/>
    <s v="B.xop NABATInhan kem Goguma50g"/>
    <n v="108"/>
    <n v="320926"/>
    <x v="15"/>
    <n v="5.9841899999999999"/>
    <n v="646.29251999999997"/>
  </r>
  <r>
    <x v="1"/>
    <m/>
    <x v="39"/>
    <x v="45"/>
    <s v="Co.opMart Bao Loc"/>
    <x v="9"/>
    <s v="Banh queNABATI nhan phomai105g"/>
    <n v="21"/>
    <n v="322000"/>
    <x v="9"/>
    <n v="12.645809999999999"/>
    <n v="265.56200999999999"/>
  </r>
  <r>
    <x v="1"/>
    <m/>
    <x v="39"/>
    <x v="45"/>
    <s v="Co.opMart Bao Loc"/>
    <x v="14"/>
    <s v="B.queNABATI nhan phomai hg280g"/>
    <n v="7"/>
    <n v="322001"/>
    <x v="14"/>
    <n v="36.695520000000002"/>
    <n v="256.86864000000003"/>
  </r>
  <r>
    <x v="1"/>
    <m/>
    <x v="39"/>
    <x v="45"/>
    <s v="Co.opMart Bao Loc"/>
    <x v="0"/>
    <s v="B.que NABATI nhan soco hg 120g"/>
    <n v="8"/>
    <n v="322100"/>
    <x v="0"/>
    <n v="18.065520000000003"/>
    <n v="144.52416000000002"/>
  </r>
  <r>
    <x v="1"/>
    <m/>
    <x v="39"/>
    <x v="45"/>
    <s v="Co.opMart Bao Loc"/>
    <x v="4"/>
    <s v="B.RICH.AHH TRIPp.mai hg10x9g"/>
    <n v="169"/>
    <n v="324003"/>
    <x v="4"/>
    <n v="19.800018000000001"/>
    <n v="3346.2030420000001"/>
  </r>
  <r>
    <x v="1"/>
    <m/>
    <x v="39"/>
    <x v="45"/>
    <s v="Co.opMart Bao Loc"/>
    <x v="1"/>
    <s v="B.quyNabati nhankemh.vani 112g"/>
    <n v="10"/>
    <n v="323900"/>
    <x v="1"/>
    <n v="12.645809999999999"/>
    <n v="126.45809999999999"/>
  </r>
  <r>
    <x v="1"/>
    <m/>
    <x v="39"/>
    <x v="45"/>
    <s v="Co.opMart Bao Loc"/>
    <x v="10"/>
    <s v="B.quyNabati nhan kemphomai112g"/>
    <n v="9"/>
    <n v="323004"/>
    <x v="10"/>
    <n v="12.645809999999999"/>
    <n v="113.81228999999999"/>
  </r>
  <r>
    <x v="1"/>
    <m/>
    <x v="39"/>
    <x v="45"/>
    <s v="Co.opMart Bao Loc"/>
    <x v="16"/>
    <s v="B.phu kemGoguma NA.AHH hg10x9g"/>
    <n v="115"/>
    <n v="324903"/>
    <x v="16"/>
    <n v="20.662344000000001"/>
    <n v="2376.1695600000003"/>
  </r>
  <r>
    <x v="1"/>
    <m/>
    <x v="39"/>
    <x v="46"/>
    <s v="Co.opMart Cam Ranh"/>
    <x v="3"/>
    <s v="Banh xopNABATI RICHE.hg 20x6g"/>
    <n v="79"/>
    <n v="320028"/>
    <x v="3"/>
    <n v="30.099959999999999"/>
    <n v="2377.8968399999999"/>
  </r>
  <r>
    <x v="1"/>
    <m/>
    <x v="39"/>
    <x v="46"/>
    <s v="Co.opMart Cam Ranh"/>
    <x v="7"/>
    <s v="B.xop NA.RICH p.mai hg 20x15g"/>
    <n v="51"/>
    <n v="320023"/>
    <x v="7"/>
    <n v="39.743999999999993"/>
    <n v="2026.9439999999997"/>
  </r>
  <r>
    <x v="1"/>
    <m/>
    <x v="39"/>
    <x v="46"/>
    <s v="Co.opMart Cam Ranh"/>
    <x v="5"/>
    <s v="B.xop NA.RICHEESE p.mai 50g"/>
    <n v="102"/>
    <n v="320015"/>
    <x v="5"/>
    <n v="5.9841899999999999"/>
    <n v="610.38738000000001"/>
  </r>
  <r>
    <x v="1"/>
    <m/>
    <x v="39"/>
    <x v="46"/>
    <s v="Co.opMart Cam Ranh"/>
    <x v="11"/>
    <s v="B.xop NA.RICHOCO soco hg20x15g"/>
    <n v="36"/>
    <n v="320118"/>
    <x v="11"/>
    <n v="37.949940000000005"/>
    <n v="1366.1978400000003"/>
  </r>
  <r>
    <x v="1"/>
    <m/>
    <x v="39"/>
    <x v="46"/>
    <s v="Co.opMart Cam Ranh"/>
    <x v="12"/>
    <s v="B.xop NA.RICHOCO soco 50g"/>
    <n v="112"/>
    <n v="320107"/>
    <x v="12"/>
    <n v="5.7200040000000012"/>
    <n v="640.64044800000011"/>
  </r>
  <r>
    <x v="1"/>
    <m/>
    <x v="39"/>
    <x v="46"/>
    <s v="Co.opMart Cam Ranh"/>
    <x v="8"/>
    <s v="B.xop NABATI phu soco hg12x14g"/>
    <n v="36"/>
    <n v="320100"/>
    <x v="8"/>
    <n v="20.323620000000002"/>
    <n v="731.65032000000008"/>
  </r>
  <r>
    <x v="1"/>
    <m/>
    <x v="39"/>
    <x v="46"/>
    <s v="Co.opMart Cam Ranh"/>
    <x v="15"/>
    <s v="B.xop NABATInhan kem Goguma50g"/>
    <n v="22"/>
    <n v="320926"/>
    <x v="15"/>
    <n v="5.9841899999999999"/>
    <n v="131.65217999999999"/>
  </r>
  <r>
    <x v="1"/>
    <m/>
    <x v="39"/>
    <x v="46"/>
    <s v="Co.opMart Cam Ranh"/>
    <x v="9"/>
    <s v="Banh queNABATI nhan phomai105g"/>
    <n v="24"/>
    <n v="322000"/>
    <x v="9"/>
    <n v="12.645809999999999"/>
    <n v="303.49943999999999"/>
  </r>
  <r>
    <x v="1"/>
    <m/>
    <x v="39"/>
    <x v="46"/>
    <s v="Co.opMart Cam Ranh"/>
    <x v="0"/>
    <s v="B.que NABATI nhan soco hg 120g"/>
    <n v="6"/>
    <n v="322100"/>
    <x v="0"/>
    <n v="18.065520000000003"/>
    <n v="108.39312000000001"/>
  </r>
  <r>
    <x v="1"/>
    <m/>
    <x v="39"/>
    <x v="46"/>
    <s v="Co.opMart Cam Ranh"/>
    <x v="4"/>
    <s v="B.RICH.AHH TRIPp.mai hg10x9g"/>
    <n v="16"/>
    <n v="324003"/>
    <x v="4"/>
    <n v="19.800018000000001"/>
    <n v="316.80028800000002"/>
  </r>
  <r>
    <x v="1"/>
    <m/>
    <x v="39"/>
    <x v="46"/>
    <s v="Co.opMart Cam Ranh"/>
    <x v="6"/>
    <s v="B.quy Nabati nhan kem soco112g"/>
    <n v="36"/>
    <n v="323103"/>
    <x v="6"/>
    <n v="12.645809999999999"/>
    <n v="455.24915999999996"/>
  </r>
  <r>
    <x v="1"/>
    <m/>
    <x v="39"/>
    <x v="46"/>
    <s v="Co.opMart Cam Ranh"/>
    <x v="10"/>
    <s v="B.quyNabati nhan kemphomai112g"/>
    <n v="35"/>
    <n v="323004"/>
    <x v="10"/>
    <n v="12.645809999999999"/>
    <n v="442.60334999999998"/>
  </r>
  <r>
    <x v="1"/>
    <m/>
    <x v="39"/>
    <x v="46"/>
    <s v="Co.opMart Cam Ranh"/>
    <x v="16"/>
    <s v="B.phu kemGoguma NA.AHH hg10x9g"/>
    <n v="1"/>
    <n v="324903"/>
    <x v="16"/>
    <n v="20.662344000000001"/>
    <n v="20.662344000000001"/>
  </r>
  <r>
    <x v="1"/>
    <m/>
    <x v="39"/>
    <x v="47"/>
    <s v="Co.opMart Cu Chi"/>
    <x v="3"/>
    <s v="Banh xopNABATI RICHE.hg 20x6g"/>
    <n v="-28"/>
    <n v="320028"/>
    <x v="3"/>
    <n v="30.099959999999999"/>
    <n v="-842.79887999999994"/>
  </r>
  <r>
    <x v="1"/>
    <m/>
    <x v="39"/>
    <x v="47"/>
    <s v="Co.opMart Cu Chi"/>
    <x v="7"/>
    <s v="B.xop NA.RICH p.mai hg 20x15g"/>
    <n v="-24"/>
    <n v="320023"/>
    <x v="7"/>
    <n v="39.743999999999993"/>
    <n v="-953.85599999999977"/>
  </r>
  <r>
    <x v="1"/>
    <m/>
    <x v="39"/>
    <x v="47"/>
    <s v="Co.opMart Cu Chi"/>
    <x v="5"/>
    <s v="B.xop NA.RICHEESE p.mai 50g"/>
    <n v="15"/>
    <n v="320015"/>
    <x v="5"/>
    <n v="5.9841899999999999"/>
    <n v="89.76285"/>
  </r>
  <r>
    <x v="1"/>
    <m/>
    <x v="39"/>
    <x v="47"/>
    <s v="Co.opMart Cu Chi"/>
    <x v="11"/>
    <s v="B.xop NA.RICHOCO soco hg20x15g"/>
    <n v="-18"/>
    <n v="320118"/>
    <x v="11"/>
    <n v="37.949940000000005"/>
    <n v="-683.09892000000013"/>
  </r>
  <r>
    <x v="1"/>
    <m/>
    <x v="39"/>
    <x v="47"/>
    <s v="Co.opMart Cu Chi"/>
    <x v="12"/>
    <s v="B.xop NA.RICHOCO soco 50g"/>
    <n v="78"/>
    <n v="320107"/>
    <x v="12"/>
    <n v="5.7200040000000012"/>
    <n v="446.16031200000009"/>
  </r>
  <r>
    <x v="1"/>
    <m/>
    <x v="39"/>
    <x v="47"/>
    <s v="Co.opMart Cu Chi"/>
    <x v="13"/>
    <s v="B.xopNABATIphusocodua hg12x14g"/>
    <n v="18"/>
    <n v="320400"/>
    <x v="13"/>
    <n v="20.323620000000002"/>
    <n v="365.82516000000004"/>
  </r>
  <r>
    <x v="1"/>
    <m/>
    <x v="39"/>
    <x v="47"/>
    <s v="Co.opMart Cu Chi"/>
    <x v="9"/>
    <s v="Banh queNABATI nhan phomai105g"/>
    <n v="20"/>
    <n v="322000"/>
    <x v="9"/>
    <n v="12.645809999999999"/>
    <n v="252.91619999999998"/>
  </r>
  <r>
    <x v="1"/>
    <m/>
    <x v="39"/>
    <x v="47"/>
    <s v="Co.opMart Cu Chi"/>
    <x v="0"/>
    <s v="B.que NABATI nhan soco hg 120g"/>
    <n v="2"/>
    <n v="322100"/>
    <x v="0"/>
    <n v="18.065520000000003"/>
    <n v="36.131040000000006"/>
  </r>
  <r>
    <x v="1"/>
    <m/>
    <x v="39"/>
    <x v="47"/>
    <s v="Co.opMart Cu Chi"/>
    <x v="4"/>
    <s v="B.RICH.AHH TRIPp.mai hg10x9g"/>
    <n v="7"/>
    <n v="324003"/>
    <x v="4"/>
    <n v="19.800018000000001"/>
    <n v="138.60012600000002"/>
  </r>
  <r>
    <x v="1"/>
    <m/>
    <x v="39"/>
    <x v="47"/>
    <s v="Co.opMart Cu Chi"/>
    <x v="1"/>
    <s v="B.quyNabati nhankemh.vani 112g"/>
    <n v="7"/>
    <n v="323900"/>
    <x v="1"/>
    <n v="12.645809999999999"/>
    <n v="88.520669999999996"/>
  </r>
  <r>
    <x v="1"/>
    <m/>
    <x v="39"/>
    <x v="47"/>
    <s v="Co.opMart Cu Chi"/>
    <x v="6"/>
    <s v="B.quy Nabati nhan kem soco112g"/>
    <n v="7"/>
    <n v="323103"/>
    <x v="6"/>
    <n v="12.645809999999999"/>
    <n v="88.520669999999996"/>
  </r>
  <r>
    <x v="1"/>
    <m/>
    <x v="39"/>
    <x v="47"/>
    <s v="Co.opMart Cu Chi"/>
    <x v="16"/>
    <s v="B.phu kemGoguma NA.AHH hg10x9g"/>
    <n v="6"/>
    <n v="324903"/>
    <x v="16"/>
    <n v="20.662344000000001"/>
    <n v="123.974064"/>
  </r>
  <r>
    <x v="1"/>
    <m/>
    <x v="39"/>
    <x v="48"/>
    <s v="Co.opMart Tay Ninh"/>
    <x v="18"/>
    <s v="C-Mitron phomai cay capdo1-75g"/>
    <n v="3"/>
    <n v="327903"/>
    <x v="18"/>
    <n v="6774.5520000000006"/>
    <n v="20323.656000000003"/>
  </r>
  <r>
    <x v="1"/>
    <m/>
    <x v="39"/>
    <x v="48"/>
    <s v="Co.opMart Tay Ninh"/>
    <x v="20"/>
    <s v="C-Mi sup phomai cay capdo1-67g"/>
    <n v="-26"/>
    <n v="327901"/>
    <x v="20"/>
    <n v="6774.5520000000006"/>
    <n v="-176138.35200000001"/>
  </r>
  <r>
    <x v="1"/>
    <m/>
    <x v="39"/>
    <x v="48"/>
    <s v="Co.opMart Tay Ninh"/>
    <x v="3"/>
    <s v="Banh xopNABATI RICHE.hg 20x6g"/>
    <n v="280"/>
    <n v="320028"/>
    <x v="3"/>
    <n v="30.099959999999999"/>
    <n v="8427.9887999999992"/>
  </r>
  <r>
    <x v="1"/>
    <m/>
    <x v="39"/>
    <x v="48"/>
    <s v="Co.opMart Tay Ninh"/>
    <x v="7"/>
    <s v="B.xop NA.RICH p.mai hg 20x15g"/>
    <n v="17"/>
    <n v="320023"/>
    <x v="7"/>
    <n v="39.743999999999993"/>
    <n v="675.64799999999991"/>
  </r>
  <r>
    <x v="1"/>
    <m/>
    <x v="39"/>
    <x v="48"/>
    <s v="Co.opMart Tay Ninh"/>
    <x v="5"/>
    <s v="B.xop NA.RICHEESE p.mai 50g"/>
    <n v="84"/>
    <n v="320015"/>
    <x v="5"/>
    <n v="5.9841899999999999"/>
    <n v="502.67196000000001"/>
  </r>
  <r>
    <x v="1"/>
    <m/>
    <x v="39"/>
    <x v="48"/>
    <s v="Co.opMart Tay Ninh"/>
    <x v="11"/>
    <s v="B.xop NA.RICHOCO soco hg20x15g"/>
    <n v="16"/>
    <n v="320118"/>
    <x v="11"/>
    <n v="37.949940000000005"/>
    <n v="607.19904000000008"/>
  </r>
  <r>
    <x v="1"/>
    <m/>
    <x v="39"/>
    <x v="48"/>
    <s v="Co.opMart Tay Ninh"/>
    <x v="12"/>
    <s v="B.xop NA.RICHOCO soco 50g"/>
    <n v="135"/>
    <n v="320107"/>
    <x v="12"/>
    <n v="5.7200040000000012"/>
    <n v="772.20054000000016"/>
  </r>
  <r>
    <x v="1"/>
    <m/>
    <x v="39"/>
    <x v="48"/>
    <s v="Co.opMart Tay Ninh"/>
    <x v="8"/>
    <s v="B.xop NABATI phu soco hg12x14g"/>
    <n v="7"/>
    <n v="320100"/>
    <x v="8"/>
    <n v="20.323620000000002"/>
    <n v="142.26534000000001"/>
  </r>
  <r>
    <x v="1"/>
    <m/>
    <x v="39"/>
    <x v="48"/>
    <s v="Co.opMart Tay Ninh"/>
    <x v="13"/>
    <s v="B.xopNABATIphusocodua hg12x14g"/>
    <n v="13"/>
    <n v="320400"/>
    <x v="13"/>
    <n v="20.323620000000002"/>
    <n v="264.20706000000001"/>
  </r>
  <r>
    <x v="1"/>
    <m/>
    <x v="39"/>
    <x v="48"/>
    <s v="Co.opMart Tay Ninh"/>
    <x v="15"/>
    <s v="B.xop NABATInhan kem Goguma50g"/>
    <n v="91"/>
    <n v="320926"/>
    <x v="15"/>
    <n v="5.9841899999999999"/>
    <n v="544.56128999999999"/>
  </r>
  <r>
    <x v="1"/>
    <m/>
    <x v="39"/>
    <x v="48"/>
    <s v="Co.opMart Tay Ninh"/>
    <x v="9"/>
    <s v="Banh queNABATI nhan phomai105g"/>
    <n v="22"/>
    <n v="322000"/>
    <x v="9"/>
    <n v="12.645809999999999"/>
    <n v="278.20781999999997"/>
  </r>
  <r>
    <x v="1"/>
    <m/>
    <x v="39"/>
    <x v="48"/>
    <s v="Co.opMart Tay Ninh"/>
    <x v="14"/>
    <s v="B.queNABATI nhan phomai hg280g"/>
    <n v="13"/>
    <n v="322001"/>
    <x v="14"/>
    <n v="36.695520000000002"/>
    <n v="477.04176000000001"/>
  </r>
  <r>
    <x v="1"/>
    <m/>
    <x v="39"/>
    <x v="48"/>
    <s v="Co.opMart Tay Ninh"/>
    <x v="0"/>
    <s v="B.que NABATI nhan soco hg 120g"/>
    <n v="23"/>
    <n v="322100"/>
    <x v="0"/>
    <n v="18.065520000000003"/>
    <n v="415.50696000000005"/>
  </r>
  <r>
    <x v="1"/>
    <m/>
    <x v="39"/>
    <x v="48"/>
    <s v="Co.opMart Tay Ninh"/>
    <x v="4"/>
    <s v="B.RICH.AHH TRIPp.mai hg10x9g"/>
    <n v="68"/>
    <n v="324003"/>
    <x v="4"/>
    <n v="19.800018000000001"/>
    <n v="1346.4012240000002"/>
  </r>
  <r>
    <x v="1"/>
    <m/>
    <x v="39"/>
    <x v="48"/>
    <s v="Co.opMart Tay Ninh"/>
    <x v="1"/>
    <s v="B.quyNabati nhankemh.vani 112g"/>
    <n v="27"/>
    <n v="323900"/>
    <x v="1"/>
    <n v="12.645809999999999"/>
    <n v="341.43687"/>
  </r>
  <r>
    <x v="1"/>
    <m/>
    <x v="39"/>
    <x v="48"/>
    <s v="Co.opMart Tay Ninh"/>
    <x v="6"/>
    <s v="B.quy Nabati nhan kem soco112g"/>
    <n v="8"/>
    <n v="323103"/>
    <x v="6"/>
    <n v="12.645809999999999"/>
    <n v="101.16647999999999"/>
  </r>
  <r>
    <x v="1"/>
    <m/>
    <x v="39"/>
    <x v="48"/>
    <s v="Co.opMart Tay Ninh"/>
    <x v="10"/>
    <s v="B.quyNabati nhan kemphomai112g"/>
    <n v="21"/>
    <n v="323004"/>
    <x v="10"/>
    <n v="12.645809999999999"/>
    <n v="265.56200999999999"/>
  </r>
  <r>
    <x v="1"/>
    <m/>
    <x v="39"/>
    <x v="48"/>
    <s v="Co.opMart Tay Ninh"/>
    <x v="16"/>
    <s v="B.phu kemGoguma NA.AHH hg10x9g"/>
    <n v="26"/>
    <n v="324903"/>
    <x v="16"/>
    <n v="20.662344000000001"/>
    <n v="537.22094400000003"/>
  </r>
  <r>
    <x v="1"/>
    <m/>
    <x v="39"/>
    <x v="49"/>
    <s v="Co.opMart Hoa Binh"/>
    <x v="3"/>
    <s v="Banh xopNABATI RICHE.hg 20x6g"/>
    <n v="145"/>
    <n v="320028"/>
    <x v="3"/>
    <n v="30.099959999999999"/>
    <n v="4364.4942000000001"/>
  </r>
  <r>
    <x v="1"/>
    <m/>
    <x v="39"/>
    <x v="49"/>
    <s v="Co.opMart Hoa Binh"/>
    <x v="7"/>
    <s v="B.xop NA.RICH p.mai hg 20x15g"/>
    <n v="163"/>
    <n v="320023"/>
    <x v="7"/>
    <n v="39.743999999999993"/>
    <n v="6478.271999999999"/>
  </r>
  <r>
    <x v="1"/>
    <m/>
    <x v="39"/>
    <x v="49"/>
    <s v="Co.opMart Hoa Binh"/>
    <x v="5"/>
    <s v="B.xop NA.RICHEESE p.mai 50g"/>
    <n v="84"/>
    <n v="320015"/>
    <x v="5"/>
    <n v="5.9841899999999999"/>
    <n v="502.67196000000001"/>
  </r>
  <r>
    <x v="1"/>
    <m/>
    <x v="39"/>
    <x v="49"/>
    <s v="Co.opMart Hoa Binh"/>
    <x v="11"/>
    <s v="B.xop NA.RICHOCO soco hg20x15g"/>
    <n v="47"/>
    <n v="320118"/>
    <x v="11"/>
    <n v="37.949940000000005"/>
    <n v="1783.6471800000002"/>
  </r>
  <r>
    <x v="1"/>
    <m/>
    <x v="39"/>
    <x v="49"/>
    <s v="Co.opMart Hoa Binh"/>
    <x v="12"/>
    <s v="B.xop NA.RICHOCO soco 50g"/>
    <n v="55"/>
    <n v="320107"/>
    <x v="12"/>
    <n v="5.7200040000000012"/>
    <n v="314.60022000000009"/>
  </r>
  <r>
    <x v="1"/>
    <m/>
    <x v="39"/>
    <x v="49"/>
    <s v="Co.opMart Hoa Binh"/>
    <x v="8"/>
    <s v="B.xop NABATI phu soco hg12x14g"/>
    <n v="39"/>
    <n v="320100"/>
    <x v="8"/>
    <n v="20.323620000000002"/>
    <n v="792.62118000000009"/>
  </r>
  <r>
    <x v="1"/>
    <m/>
    <x v="39"/>
    <x v="49"/>
    <s v="Co.opMart Hoa Binh"/>
    <x v="13"/>
    <s v="B.xopNABATIphusocodua hg12x14g"/>
    <n v="17"/>
    <n v="320400"/>
    <x v="13"/>
    <n v="20.323620000000002"/>
    <n v="345.50154000000003"/>
  </r>
  <r>
    <x v="1"/>
    <m/>
    <x v="39"/>
    <x v="49"/>
    <s v="Co.opMart Hoa Binh"/>
    <x v="15"/>
    <s v="B.xop NABATInhan kem Goguma50g"/>
    <n v="58"/>
    <n v="320926"/>
    <x v="15"/>
    <n v="5.9841899999999999"/>
    <n v="347.08301999999998"/>
  </r>
  <r>
    <x v="1"/>
    <m/>
    <x v="39"/>
    <x v="49"/>
    <s v="Co.opMart Hoa Binh"/>
    <x v="9"/>
    <s v="Banh queNABATI nhan phomai105g"/>
    <n v="51"/>
    <n v="322000"/>
    <x v="9"/>
    <n v="12.645809999999999"/>
    <n v="644.93630999999993"/>
  </r>
  <r>
    <x v="1"/>
    <m/>
    <x v="39"/>
    <x v="49"/>
    <s v="Co.opMart Hoa Binh"/>
    <x v="14"/>
    <s v="B.queNABATI nhan phomai hg280g"/>
    <n v="22"/>
    <n v="322001"/>
    <x v="14"/>
    <n v="36.695520000000002"/>
    <n v="807.30144000000007"/>
  </r>
  <r>
    <x v="1"/>
    <m/>
    <x v="39"/>
    <x v="49"/>
    <s v="Co.opMart Hoa Binh"/>
    <x v="0"/>
    <s v="B.que NABATI nhan soco hg 120g"/>
    <n v="16"/>
    <n v="322100"/>
    <x v="0"/>
    <n v="18.065520000000003"/>
    <n v="289.04832000000005"/>
  </r>
  <r>
    <x v="1"/>
    <m/>
    <x v="39"/>
    <x v="49"/>
    <s v="Co.opMart Hoa Binh"/>
    <x v="4"/>
    <s v="B.RICH.AHH TRIPp.mai hg10x9g"/>
    <n v="36"/>
    <n v="324003"/>
    <x v="4"/>
    <n v="19.800018000000001"/>
    <n v="712.80064800000002"/>
  </r>
  <r>
    <x v="1"/>
    <m/>
    <x v="39"/>
    <x v="49"/>
    <s v="Co.opMart Hoa Binh"/>
    <x v="1"/>
    <s v="B.quyNabati nhankemh.vani 112g"/>
    <n v="71"/>
    <n v="323900"/>
    <x v="1"/>
    <n v="12.645809999999999"/>
    <n v="897.85250999999994"/>
  </r>
  <r>
    <x v="1"/>
    <m/>
    <x v="39"/>
    <x v="49"/>
    <s v="Co.opMart Hoa Binh"/>
    <x v="6"/>
    <s v="B.quy Nabati nhan kem soco112g"/>
    <n v="81"/>
    <n v="323103"/>
    <x v="6"/>
    <n v="12.645809999999999"/>
    <n v="1024.31061"/>
  </r>
  <r>
    <x v="1"/>
    <m/>
    <x v="39"/>
    <x v="49"/>
    <s v="Co.opMart Hoa Binh"/>
    <x v="10"/>
    <s v="B.quyNabati nhan kemphomai112g"/>
    <n v="131"/>
    <n v="323004"/>
    <x v="10"/>
    <n v="12.645809999999999"/>
    <n v="1656.6011099999998"/>
  </r>
  <r>
    <x v="1"/>
    <m/>
    <x v="39"/>
    <x v="49"/>
    <s v="Co.opMart Hoa Binh"/>
    <x v="16"/>
    <s v="B.phu kemGoguma NA.AHH hg10x9g"/>
    <n v="28"/>
    <n v="324903"/>
    <x v="16"/>
    <n v="20.662344000000001"/>
    <n v="578.54563200000007"/>
  </r>
  <r>
    <x v="1"/>
    <m/>
    <x v="39"/>
    <x v="1"/>
    <s v="Co.opMart Vinh Phuc"/>
    <x v="18"/>
    <s v="C-Mitron phomai cay capdo1-75g"/>
    <n v="-26"/>
    <n v="327903"/>
    <x v="18"/>
    <n v="6774.5520000000006"/>
    <n v="-176138.35200000001"/>
  </r>
  <r>
    <x v="1"/>
    <m/>
    <x v="39"/>
    <x v="1"/>
    <s v="Co.opMart Vinh Phuc"/>
    <x v="20"/>
    <s v="C-Mi sup phomai cay capdo1-67g"/>
    <n v="26"/>
    <n v="327901"/>
    <x v="20"/>
    <n v="6774.5520000000006"/>
    <n v="176138.35200000001"/>
  </r>
  <r>
    <x v="1"/>
    <m/>
    <x v="39"/>
    <x v="1"/>
    <s v="Co.opMart Vinh Phuc"/>
    <x v="3"/>
    <s v="Banh xopNABATI RICHE.hg 20x6g"/>
    <n v="13"/>
    <n v="320028"/>
    <x v="3"/>
    <n v="30.099959999999999"/>
    <n v="391.29948000000002"/>
  </r>
  <r>
    <x v="1"/>
    <m/>
    <x v="39"/>
    <x v="1"/>
    <s v="Co.opMart Vinh Phuc"/>
    <x v="7"/>
    <s v="B.xop NA.RICH p.mai hg 20x15g"/>
    <n v="16"/>
    <n v="320023"/>
    <x v="7"/>
    <n v="39.743999999999993"/>
    <n v="635.90399999999988"/>
  </r>
  <r>
    <x v="1"/>
    <m/>
    <x v="39"/>
    <x v="1"/>
    <s v="Co.opMart Vinh Phuc"/>
    <x v="5"/>
    <s v="B.xop NA.RICHEESE p.mai 50g"/>
    <n v="237"/>
    <n v="320015"/>
    <x v="5"/>
    <n v="5.9841899999999999"/>
    <n v="1418.2530300000001"/>
  </r>
  <r>
    <x v="1"/>
    <m/>
    <x v="39"/>
    <x v="1"/>
    <s v="Co.opMart Vinh Phuc"/>
    <x v="11"/>
    <s v="B.xop NA.RICHOCO soco hg20x15g"/>
    <n v="9"/>
    <n v="320118"/>
    <x v="11"/>
    <n v="37.949940000000005"/>
    <n v="341.54946000000007"/>
  </r>
  <r>
    <x v="1"/>
    <m/>
    <x v="39"/>
    <x v="1"/>
    <s v="Co.opMart Vinh Phuc"/>
    <x v="12"/>
    <s v="B.xop NA.RICHOCO soco 50g"/>
    <n v="86"/>
    <n v="320107"/>
    <x v="12"/>
    <n v="5.7200040000000012"/>
    <n v="491.92034400000011"/>
  </r>
  <r>
    <x v="1"/>
    <m/>
    <x v="39"/>
    <x v="1"/>
    <s v="Co.opMart Vinh Phuc"/>
    <x v="22"/>
    <s v="C-BxopNa.kem sc phucb.tu20x15g"/>
    <n v="1"/>
    <n v="320925"/>
    <x v="22"/>
    <n v="37949.94"/>
    <n v="37949.94"/>
  </r>
  <r>
    <x v="1"/>
    <m/>
    <x v="39"/>
    <x v="1"/>
    <s v="Co.opMart Vinh Phuc"/>
    <x v="8"/>
    <s v="B.xop NABATI phu soco hg12x14g"/>
    <n v="19"/>
    <n v="320100"/>
    <x v="8"/>
    <n v="20.323620000000002"/>
    <n v="386.14878000000004"/>
  </r>
  <r>
    <x v="1"/>
    <m/>
    <x v="39"/>
    <x v="1"/>
    <s v="Co.opMart Vinh Phuc"/>
    <x v="13"/>
    <s v="B.xopNABATIphusocodua hg12x14g"/>
    <n v="6"/>
    <n v="320400"/>
    <x v="13"/>
    <n v="20.323620000000002"/>
    <n v="121.94172"/>
  </r>
  <r>
    <x v="1"/>
    <m/>
    <x v="39"/>
    <x v="1"/>
    <s v="Co.opMart Vinh Phuc"/>
    <x v="2"/>
    <s v="Banh xopNABATI RICHOCO hg20x6g"/>
    <n v="4"/>
    <n v="320120"/>
    <x v="2"/>
    <n v="30.099959999999999"/>
    <n v="120.39984"/>
  </r>
  <r>
    <x v="1"/>
    <m/>
    <x v="39"/>
    <x v="1"/>
    <s v="Co.opMart Vinh Phuc"/>
    <x v="15"/>
    <s v="B.xop NABATInhan kem Goguma50g"/>
    <n v="28"/>
    <n v="320926"/>
    <x v="15"/>
    <n v="5.9841899999999999"/>
    <n v="167.55732"/>
  </r>
  <r>
    <x v="1"/>
    <m/>
    <x v="39"/>
    <x v="1"/>
    <s v="Co.opMart Vinh Phuc"/>
    <x v="9"/>
    <s v="Banh queNABATI nhan phomai105g"/>
    <n v="48"/>
    <n v="322000"/>
    <x v="9"/>
    <n v="12.645809999999999"/>
    <n v="606.99887999999999"/>
  </r>
  <r>
    <x v="1"/>
    <m/>
    <x v="39"/>
    <x v="1"/>
    <s v="Co.opMart Vinh Phuc"/>
    <x v="14"/>
    <s v="B.queNABATI nhan phomai hg280g"/>
    <n v="7"/>
    <n v="322001"/>
    <x v="14"/>
    <n v="36.695520000000002"/>
    <n v="256.86864000000003"/>
  </r>
  <r>
    <x v="1"/>
    <m/>
    <x v="39"/>
    <x v="1"/>
    <s v="Co.opMart Vinh Phuc"/>
    <x v="0"/>
    <s v="B.que NABATI nhan soco hg 120g"/>
    <n v="7"/>
    <n v="322100"/>
    <x v="0"/>
    <n v="18.065520000000003"/>
    <n v="126.45864000000002"/>
  </r>
  <r>
    <x v="1"/>
    <m/>
    <x v="39"/>
    <x v="1"/>
    <s v="Co.opMart Vinh Phuc"/>
    <x v="4"/>
    <s v="B.RICH.AHH TRIPp.mai hg10x9g"/>
    <n v="64"/>
    <n v="324003"/>
    <x v="4"/>
    <n v="19.800018000000001"/>
    <n v="1267.2011520000001"/>
  </r>
  <r>
    <x v="1"/>
    <m/>
    <x v="39"/>
    <x v="1"/>
    <s v="Co.opMart Vinh Phuc"/>
    <x v="1"/>
    <s v="B.quyNabati nhankemh.vani 112g"/>
    <n v="10"/>
    <n v="323900"/>
    <x v="1"/>
    <n v="12.645809999999999"/>
    <n v="126.45809999999999"/>
  </r>
  <r>
    <x v="1"/>
    <m/>
    <x v="39"/>
    <x v="1"/>
    <s v="Co.opMart Vinh Phuc"/>
    <x v="10"/>
    <s v="B.quyNabati nhan kemphomai112g"/>
    <n v="10"/>
    <n v="323004"/>
    <x v="10"/>
    <n v="12.645809999999999"/>
    <n v="126.45809999999999"/>
  </r>
  <r>
    <x v="1"/>
    <m/>
    <x v="39"/>
    <x v="1"/>
    <s v="Co.opMart Vinh Phuc"/>
    <x v="16"/>
    <s v="B.phu kemGoguma NA.AHH hg10x9g"/>
    <n v="27"/>
    <n v="324903"/>
    <x v="16"/>
    <n v="20.662344000000001"/>
    <n v="557.88328799999999"/>
  </r>
  <r>
    <x v="1"/>
    <m/>
    <x v="39"/>
    <x v="50"/>
    <s v="Co.opMart Can Gio"/>
    <x v="19"/>
    <s v="C-Mi sup phomai cay capdo0-65g"/>
    <n v="5"/>
    <n v="327900"/>
    <x v="19"/>
    <n v="6774.5520000000006"/>
    <n v="33872.76"/>
  </r>
  <r>
    <x v="1"/>
    <m/>
    <x v="39"/>
    <x v="50"/>
    <s v="Co.opMart Can Gio"/>
    <x v="3"/>
    <s v="Banh xopNABATI RICHE.hg 20x6g"/>
    <n v="30"/>
    <n v="320028"/>
    <x v="3"/>
    <n v="30.099959999999999"/>
    <n v="902.99879999999996"/>
  </r>
  <r>
    <x v="1"/>
    <m/>
    <x v="39"/>
    <x v="50"/>
    <s v="Co.opMart Can Gio"/>
    <x v="7"/>
    <s v="B.xop NA.RICH p.mai hg 20x15g"/>
    <n v="42"/>
    <n v="320023"/>
    <x v="7"/>
    <n v="39.743999999999993"/>
    <n v="1669.2479999999996"/>
  </r>
  <r>
    <x v="1"/>
    <m/>
    <x v="39"/>
    <x v="50"/>
    <s v="Co.opMart Can Gio"/>
    <x v="5"/>
    <s v="B.xop NA.RICHEESE p.mai 50g"/>
    <n v="272"/>
    <n v="320015"/>
    <x v="5"/>
    <n v="5.9841899999999999"/>
    <n v="1627.6996799999999"/>
  </r>
  <r>
    <x v="1"/>
    <m/>
    <x v="39"/>
    <x v="50"/>
    <s v="Co.opMart Can Gio"/>
    <x v="11"/>
    <s v="B.xop NA.RICHOCO soco hg20x15g"/>
    <n v="6"/>
    <n v="320118"/>
    <x v="11"/>
    <n v="37.949940000000005"/>
    <n v="227.69964000000004"/>
  </r>
  <r>
    <x v="1"/>
    <m/>
    <x v="39"/>
    <x v="50"/>
    <s v="Co.opMart Can Gio"/>
    <x v="12"/>
    <s v="B.xop NA.RICHOCO soco 50g"/>
    <n v="79"/>
    <n v="320107"/>
    <x v="12"/>
    <n v="5.7200040000000012"/>
    <n v="451.88031600000011"/>
  </r>
  <r>
    <x v="1"/>
    <m/>
    <x v="39"/>
    <x v="50"/>
    <s v="Co.opMart Can Gio"/>
    <x v="22"/>
    <s v="C-BxopNa.kem sc phucb.tu20x15g"/>
    <n v="6"/>
    <n v="320925"/>
    <x v="22"/>
    <n v="37949.94"/>
    <n v="227699.64"/>
  </r>
  <r>
    <x v="1"/>
    <m/>
    <x v="39"/>
    <x v="50"/>
    <s v="Co.opMart Can Gio"/>
    <x v="8"/>
    <s v="B.xop NABATI phu soco hg12x14g"/>
    <n v="23"/>
    <n v="320100"/>
    <x v="8"/>
    <n v="20.323620000000002"/>
    <n v="467.44326000000007"/>
  </r>
  <r>
    <x v="1"/>
    <m/>
    <x v="39"/>
    <x v="50"/>
    <s v="Co.opMart Can Gio"/>
    <x v="4"/>
    <s v="B.RICH.AHH TRIPp.mai hg10x9g"/>
    <n v="23"/>
    <n v="324003"/>
    <x v="4"/>
    <n v="19.800018000000001"/>
    <n v="455.40041400000001"/>
  </r>
  <r>
    <x v="1"/>
    <m/>
    <x v="39"/>
    <x v="50"/>
    <s v="Co.opMart Can Gio"/>
    <x v="1"/>
    <s v="B.quyNabati nhankemh.vani 112g"/>
    <n v="20"/>
    <n v="323900"/>
    <x v="1"/>
    <n v="12.645809999999999"/>
    <n v="252.91619999999998"/>
  </r>
  <r>
    <x v="1"/>
    <m/>
    <x v="39"/>
    <x v="50"/>
    <s v="Co.opMart Can Gio"/>
    <x v="6"/>
    <s v="B.quy Nabati nhan kem soco112g"/>
    <n v="8"/>
    <n v="323103"/>
    <x v="6"/>
    <n v="12.645809999999999"/>
    <n v="101.16647999999999"/>
  </r>
  <r>
    <x v="1"/>
    <m/>
    <x v="39"/>
    <x v="50"/>
    <s v="Co.opMart Can Gio"/>
    <x v="10"/>
    <s v="B.quyNabati nhan kemphomai112g"/>
    <n v="10"/>
    <n v="323004"/>
    <x v="10"/>
    <n v="12.645809999999999"/>
    <n v="126.45809999999999"/>
  </r>
  <r>
    <x v="1"/>
    <m/>
    <x v="39"/>
    <x v="170"/>
    <s v="Co.opMart Hoa Hao"/>
    <x v="4"/>
    <s v="B.RICH.AHH TRIPp.mai hg10x9g"/>
    <n v="1"/>
    <n v="324003"/>
    <x v="4"/>
    <n v="19.800018000000001"/>
    <n v="19.800018000000001"/>
  </r>
  <r>
    <x v="1"/>
    <m/>
    <x v="39"/>
    <x v="171"/>
    <s v="Co.opMart Hai Phong"/>
    <x v="17"/>
    <s v="C-Mitron phomai cay capdo0-74g"/>
    <n v="-6"/>
    <n v="327902"/>
    <x v="17"/>
    <n v="6774.5520000000006"/>
    <n v="-40647.312000000005"/>
  </r>
  <r>
    <x v="1"/>
    <m/>
    <x v="39"/>
    <x v="171"/>
    <s v="Co.opMart Hai Phong"/>
    <x v="19"/>
    <s v="C-Mi sup phomai cay capdo0-65g"/>
    <n v="6"/>
    <n v="327900"/>
    <x v="19"/>
    <n v="6774.5520000000006"/>
    <n v="40647.312000000005"/>
  </r>
  <r>
    <x v="1"/>
    <m/>
    <x v="39"/>
    <x v="171"/>
    <s v="Co.opMart Hai Phong"/>
    <x v="3"/>
    <s v="Banh xopNABATI RICHE.hg 20x6g"/>
    <n v="76"/>
    <n v="320028"/>
    <x v="3"/>
    <n v="30.099959999999999"/>
    <n v="2287.5969599999999"/>
  </r>
  <r>
    <x v="1"/>
    <m/>
    <x v="39"/>
    <x v="171"/>
    <s v="Co.opMart Hai Phong"/>
    <x v="7"/>
    <s v="B.xop NA.RICH p.mai hg 20x15g"/>
    <n v="15"/>
    <n v="320023"/>
    <x v="7"/>
    <n v="39.743999999999993"/>
    <n v="596.15999999999985"/>
  </r>
  <r>
    <x v="1"/>
    <m/>
    <x v="39"/>
    <x v="171"/>
    <s v="Co.opMart Hai Phong"/>
    <x v="5"/>
    <s v="B.xop NA.RICHEESE p.mai 50g"/>
    <n v="13"/>
    <n v="320015"/>
    <x v="5"/>
    <n v="5.9841899999999999"/>
    <n v="77.794470000000004"/>
  </r>
  <r>
    <x v="1"/>
    <m/>
    <x v="39"/>
    <x v="171"/>
    <s v="Co.opMart Hai Phong"/>
    <x v="11"/>
    <s v="B.xop NA.RICHOCO soco hg20x15g"/>
    <n v="55"/>
    <n v="320118"/>
    <x v="11"/>
    <n v="37.949940000000005"/>
    <n v="2087.2467000000001"/>
  </r>
  <r>
    <x v="1"/>
    <m/>
    <x v="39"/>
    <x v="171"/>
    <s v="Co.opMart Hai Phong"/>
    <x v="12"/>
    <s v="B.xop NA.RICHOCO soco 50g"/>
    <n v="5"/>
    <n v="320107"/>
    <x v="12"/>
    <n v="5.7200040000000012"/>
    <n v="28.600020000000008"/>
  </r>
  <r>
    <x v="1"/>
    <m/>
    <x v="39"/>
    <x v="171"/>
    <s v="Co.opMart Hai Phong"/>
    <x v="21"/>
    <s v="C-B.xopNa.kem sc phucbontu50g"/>
    <n v="20"/>
    <n v="320917"/>
    <x v="21"/>
    <n v="5720.0040000000008"/>
    <n v="114400.08000000002"/>
  </r>
  <r>
    <x v="1"/>
    <m/>
    <x v="39"/>
    <x v="171"/>
    <s v="Co.opMart Hai Phong"/>
    <x v="22"/>
    <s v="C-BxopNa.kem sc phucb.tu20x15g"/>
    <n v="1"/>
    <n v="320925"/>
    <x v="22"/>
    <n v="37949.94"/>
    <n v="37949.94"/>
  </r>
  <r>
    <x v="1"/>
    <m/>
    <x v="39"/>
    <x v="171"/>
    <s v="Co.opMart Hai Phong"/>
    <x v="8"/>
    <s v="B.xop NABATI phu soco hg12x14g"/>
    <n v="11"/>
    <n v="320100"/>
    <x v="8"/>
    <n v="20.323620000000002"/>
    <n v="223.55982000000003"/>
  </r>
  <r>
    <x v="1"/>
    <m/>
    <x v="39"/>
    <x v="171"/>
    <s v="Co.opMart Hai Phong"/>
    <x v="13"/>
    <s v="B.xopNABATIphusocodua hg12x14g"/>
    <n v="20"/>
    <n v="320400"/>
    <x v="13"/>
    <n v="20.323620000000002"/>
    <n v="406.47240000000005"/>
  </r>
  <r>
    <x v="1"/>
    <m/>
    <x v="39"/>
    <x v="171"/>
    <s v="Co.opMart Hai Phong"/>
    <x v="2"/>
    <s v="Banh xopNABATI RICHOCO hg20x6g"/>
    <n v="12"/>
    <n v="320120"/>
    <x v="2"/>
    <n v="30.099959999999999"/>
    <n v="361.19952000000001"/>
  </r>
  <r>
    <x v="1"/>
    <m/>
    <x v="39"/>
    <x v="171"/>
    <s v="Co.opMart Hai Phong"/>
    <x v="15"/>
    <s v="B.xop NABATInhan kem Goguma50g"/>
    <n v="1"/>
    <n v="320926"/>
    <x v="15"/>
    <n v="5.9841899999999999"/>
    <n v="5.9841899999999999"/>
  </r>
  <r>
    <x v="1"/>
    <m/>
    <x v="39"/>
    <x v="171"/>
    <s v="Co.opMart Hai Phong"/>
    <x v="9"/>
    <s v="Banh queNABATI nhan phomai105g"/>
    <n v="23"/>
    <n v="322000"/>
    <x v="9"/>
    <n v="12.645809999999999"/>
    <n v="290.85362999999995"/>
  </r>
  <r>
    <x v="1"/>
    <m/>
    <x v="39"/>
    <x v="171"/>
    <s v="Co.opMart Hai Phong"/>
    <x v="14"/>
    <s v="B.queNABATI nhan phomai hg280g"/>
    <n v="2"/>
    <n v="322001"/>
    <x v="14"/>
    <n v="36.695520000000002"/>
    <n v="73.391040000000004"/>
  </r>
  <r>
    <x v="1"/>
    <m/>
    <x v="39"/>
    <x v="171"/>
    <s v="Co.opMart Hai Phong"/>
    <x v="0"/>
    <s v="B.que NABATI nhan soco hg 120g"/>
    <n v="15"/>
    <n v="322100"/>
    <x v="0"/>
    <n v="18.065520000000003"/>
    <n v="270.98280000000005"/>
  </r>
  <r>
    <x v="1"/>
    <m/>
    <x v="39"/>
    <x v="171"/>
    <s v="Co.opMart Hai Phong"/>
    <x v="4"/>
    <s v="B.RICH.AHH TRIPp.mai hg10x9g"/>
    <n v="43"/>
    <n v="324003"/>
    <x v="4"/>
    <n v="19.800018000000001"/>
    <n v="851.40077400000007"/>
  </r>
  <r>
    <x v="1"/>
    <m/>
    <x v="39"/>
    <x v="171"/>
    <s v="Co.opMart Hai Phong"/>
    <x v="1"/>
    <s v="B.quyNabati nhankemh.vani 112g"/>
    <n v="141"/>
    <n v="323900"/>
    <x v="1"/>
    <n v="12.645809999999999"/>
    <n v="1783.0592099999999"/>
  </r>
  <r>
    <x v="1"/>
    <m/>
    <x v="39"/>
    <x v="171"/>
    <s v="Co.opMart Hai Phong"/>
    <x v="10"/>
    <s v="B.quyNabati nhan kemphomai112g"/>
    <n v="1"/>
    <n v="323004"/>
    <x v="10"/>
    <n v="12.645809999999999"/>
    <n v="12.645809999999999"/>
  </r>
  <r>
    <x v="1"/>
    <m/>
    <x v="39"/>
    <x v="171"/>
    <s v="Co.opMart Hai Phong"/>
    <x v="16"/>
    <s v="B.phu kemGoguma NA.AHH hg10x9g"/>
    <n v="15"/>
    <n v="324903"/>
    <x v="16"/>
    <n v="20.662344000000001"/>
    <n v="309.93516"/>
  </r>
  <r>
    <x v="1"/>
    <m/>
    <x v="39"/>
    <x v="118"/>
    <s v="Co.opMart Rach Gia"/>
    <x v="3"/>
    <s v="Banh xopNABATI RICHE.hg 20x6g"/>
    <n v="6"/>
    <n v="320028"/>
    <x v="3"/>
    <n v="30.099959999999999"/>
    <n v="180.59976"/>
  </r>
  <r>
    <x v="1"/>
    <m/>
    <x v="39"/>
    <x v="118"/>
    <s v="Co.opMart Rach Gia"/>
    <x v="12"/>
    <s v="B.xop NA.RICHOCO soco 50g"/>
    <n v="1"/>
    <n v="320107"/>
    <x v="12"/>
    <n v="5.7200040000000012"/>
    <n v="5.7200040000000012"/>
  </r>
  <r>
    <x v="1"/>
    <m/>
    <x v="39"/>
    <x v="118"/>
    <s v="Co.opMart Rach Gia"/>
    <x v="9"/>
    <s v="Banh queNABATI nhan phomai105g"/>
    <n v="23"/>
    <n v="322000"/>
    <x v="9"/>
    <n v="12.645809999999999"/>
    <n v="290.85362999999995"/>
  </r>
  <r>
    <x v="1"/>
    <m/>
    <x v="39"/>
    <x v="118"/>
    <s v="Co.opMart Rach Gia"/>
    <x v="14"/>
    <s v="B.queNABATI nhan phomai hg280g"/>
    <n v="7"/>
    <n v="322001"/>
    <x v="14"/>
    <n v="36.695520000000002"/>
    <n v="256.86864000000003"/>
  </r>
  <r>
    <x v="1"/>
    <m/>
    <x v="39"/>
    <x v="118"/>
    <s v="Co.opMart Rach Gia"/>
    <x v="0"/>
    <s v="B.que NABATI nhan soco hg 120g"/>
    <n v="15"/>
    <n v="322100"/>
    <x v="0"/>
    <n v="18.065520000000003"/>
    <n v="270.98280000000005"/>
  </r>
  <r>
    <x v="1"/>
    <m/>
    <x v="39"/>
    <x v="118"/>
    <s v="Co.opMart Rach Gia"/>
    <x v="4"/>
    <s v="B.RICH.AHH TRIPp.mai hg10x9g"/>
    <n v="14"/>
    <n v="324003"/>
    <x v="4"/>
    <n v="19.800018000000001"/>
    <n v="277.20025200000003"/>
  </r>
  <r>
    <x v="1"/>
    <m/>
    <x v="39"/>
    <x v="118"/>
    <s v="Co.opMart Rach Gia"/>
    <x v="1"/>
    <s v="B.quyNabati nhankemh.vani 112g"/>
    <n v="2"/>
    <n v="323900"/>
    <x v="1"/>
    <n v="12.645809999999999"/>
    <n v="25.291619999999998"/>
  </r>
  <r>
    <x v="1"/>
    <m/>
    <x v="39"/>
    <x v="118"/>
    <s v="Co.opMart Rach Gia"/>
    <x v="6"/>
    <s v="B.quy Nabati nhan kem soco112g"/>
    <n v="20"/>
    <n v="323103"/>
    <x v="6"/>
    <n v="12.645809999999999"/>
    <n v="252.91619999999998"/>
  </r>
  <r>
    <x v="1"/>
    <m/>
    <x v="39"/>
    <x v="2"/>
    <s v="Co.opMart Thanh Hoa"/>
    <x v="3"/>
    <s v="Banh xopNABATI RICHE.hg 20x6g"/>
    <n v="87"/>
    <n v="320028"/>
    <x v="3"/>
    <n v="30.099959999999999"/>
    <n v="2618.69652"/>
  </r>
  <r>
    <x v="1"/>
    <m/>
    <x v="39"/>
    <x v="2"/>
    <s v="Co.opMart Thanh Hoa"/>
    <x v="7"/>
    <s v="B.xop NA.RICH p.mai hg 20x15g"/>
    <n v="15"/>
    <n v="320023"/>
    <x v="7"/>
    <n v="39.743999999999993"/>
    <n v="596.15999999999985"/>
  </r>
  <r>
    <x v="1"/>
    <m/>
    <x v="39"/>
    <x v="2"/>
    <s v="Co.opMart Thanh Hoa"/>
    <x v="5"/>
    <s v="B.xop NA.RICHEESE p.mai 50g"/>
    <n v="28"/>
    <n v="320015"/>
    <x v="5"/>
    <n v="5.9841899999999999"/>
    <n v="167.55732"/>
  </r>
  <r>
    <x v="1"/>
    <m/>
    <x v="39"/>
    <x v="2"/>
    <s v="Co.opMart Thanh Hoa"/>
    <x v="11"/>
    <s v="B.xop NA.RICHOCO soco hg20x15g"/>
    <n v="6"/>
    <n v="320118"/>
    <x v="11"/>
    <n v="37.949940000000005"/>
    <n v="227.69964000000004"/>
  </r>
  <r>
    <x v="1"/>
    <m/>
    <x v="39"/>
    <x v="2"/>
    <s v="Co.opMart Thanh Hoa"/>
    <x v="12"/>
    <s v="B.xop NA.RICHOCO soco 50g"/>
    <n v="77"/>
    <n v="320107"/>
    <x v="12"/>
    <n v="5.7200040000000012"/>
    <n v="440.44030800000007"/>
  </r>
  <r>
    <x v="1"/>
    <m/>
    <x v="39"/>
    <x v="2"/>
    <s v="Co.opMart Thanh Hoa"/>
    <x v="8"/>
    <s v="B.xop NABATI phu soco hg12x14g"/>
    <n v="10"/>
    <n v="320100"/>
    <x v="8"/>
    <n v="20.323620000000002"/>
    <n v="203.23620000000003"/>
  </r>
  <r>
    <x v="1"/>
    <m/>
    <x v="39"/>
    <x v="2"/>
    <s v="Co.opMart Thanh Hoa"/>
    <x v="13"/>
    <s v="B.xopNABATIphusocodua hg12x14g"/>
    <n v="46"/>
    <n v="320400"/>
    <x v="13"/>
    <n v="20.323620000000002"/>
    <n v="934.88652000000013"/>
  </r>
  <r>
    <x v="1"/>
    <m/>
    <x v="39"/>
    <x v="2"/>
    <s v="Co.opMart Thanh Hoa"/>
    <x v="2"/>
    <s v="Banh xopNABATI RICHOCO hg20x6g"/>
    <n v="1"/>
    <n v="320120"/>
    <x v="2"/>
    <n v="30.099959999999999"/>
    <n v="30.099959999999999"/>
  </r>
  <r>
    <x v="1"/>
    <m/>
    <x v="39"/>
    <x v="2"/>
    <s v="Co.opMart Thanh Hoa"/>
    <x v="15"/>
    <s v="B.xop NABATInhan kem Goguma50g"/>
    <n v="30"/>
    <n v="320926"/>
    <x v="15"/>
    <n v="5.9841899999999999"/>
    <n v="179.5257"/>
  </r>
  <r>
    <x v="1"/>
    <m/>
    <x v="39"/>
    <x v="2"/>
    <s v="Co.opMart Thanh Hoa"/>
    <x v="9"/>
    <s v="Banh queNABATI nhan phomai105g"/>
    <n v="93"/>
    <n v="322000"/>
    <x v="9"/>
    <n v="12.645809999999999"/>
    <n v="1176.06033"/>
  </r>
  <r>
    <x v="1"/>
    <m/>
    <x v="39"/>
    <x v="2"/>
    <s v="Co.opMart Thanh Hoa"/>
    <x v="14"/>
    <s v="B.queNABATI nhan phomai hg280g"/>
    <n v="14"/>
    <n v="322001"/>
    <x v="14"/>
    <n v="36.695520000000002"/>
    <n v="513.73728000000006"/>
  </r>
  <r>
    <x v="1"/>
    <m/>
    <x v="39"/>
    <x v="2"/>
    <s v="Co.opMart Thanh Hoa"/>
    <x v="0"/>
    <s v="B.que NABATI nhan soco hg 120g"/>
    <n v="12"/>
    <n v="322100"/>
    <x v="0"/>
    <n v="18.065520000000003"/>
    <n v="216.78624000000002"/>
  </r>
  <r>
    <x v="1"/>
    <m/>
    <x v="39"/>
    <x v="2"/>
    <s v="Co.opMart Thanh Hoa"/>
    <x v="4"/>
    <s v="B.RICH.AHH TRIPp.mai hg10x9g"/>
    <n v="21"/>
    <n v="324003"/>
    <x v="4"/>
    <n v="19.800018000000001"/>
    <n v="415.80037800000002"/>
  </r>
  <r>
    <x v="1"/>
    <m/>
    <x v="39"/>
    <x v="2"/>
    <s v="Co.opMart Thanh Hoa"/>
    <x v="1"/>
    <s v="B.quyNabati nhankemh.vani 112g"/>
    <n v="35"/>
    <n v="323900"/>
    <x v="1"/>
    <n v="12.645809999999999"/>
    <n v="442.60334999999998"/>
  </r>
  <r>
    <x v="1"/>
    <m/>
    <x v="39"/>
    <x v="2"/>
    <s v="Co.opMart Thanh Hoa"/>
    <x v="10"/>
    <s v="B.quyNabati nhan kemphomai112g"/>
    <n v="4"/>
    <n v="323004"/>
    <x v="10"/>
    <n v="12.645809999999999"/>
    <n v="50.583239999999996"/>
  </r>
  <r>
    <x v="1"/>
    <m/>
    <x v="39"/>
    <x v="2"/>
    <s v="Co.opMart Thanh Hoa"/>
    <x v="16"/>
    <s v="B.phu kemGoguma NA.AHH hg10x9g"/>
    <n v="9"/>
    <n v="324903"/>
    <x v="16"/>
    <n v="20.662344000000001"/>
    <n v="185.961096"/>
  </r>
  <r>
    <x v="1"/>
    <m/>
    <x v="39"/>
    <x v="172"/>
    <s v="Co.opMart Binh Trieu"/>
    <x v="3"/>
    <s v="Banh xopNABATI RICHE.hg 20x6g"/>
    <n v="60"/>
    <n v="320028"/>
    <x v="3"/>
    <n v="30.099959999999999"/>
    <n v="1805.9975999999999"/>
  </r>
  <r>
    <x v="1"/>
    <m/>
    <x v="39"/>
    <x v="172"/>
    <s v="Co.opMart Binh Trieu"/>
    <x v="7"/>
    <s v="B.xop NA.RICH p.mai hg 20x15g"/>
    <n v="14"/>
    <n v="320023"/>
    <x v="7"/>
    <n v="39.743999999999993"/>
    <n v="556.41599999999994"/>
  </r>
  <r>
    <x v="1"/>
    <m/>
    <x v="39"/>
    <x v="172"/>
    <s v="Co.opMart Binh Trieu"/>
    <x v="5"/>
    <s v="B.xop NA.RICHEESE p.mai 50g"/>
    <n v="152"/>
    <n v="320015"/>
    <x v="5"/>
    <n v="5.9841899999999999"/>
    <n v="909.59687999999994"/>
  </r>
  <r>
    <x v="1"/>
    <m/>
    <x v="39"/>
    <x v="172"/>
    <s v="Co.opMart Binh Trieu"/>
    <x v="11"/>
    <s v="B.xop NA.RICHOCO soco hg20x15g"/>
    <n v="14"/>
    <n v="320118"/>
    <x v="11"/>
    <n v="37.949940000000005"/>
    <n v="531.29916000000003"/>
  </r>
  <r>
    <x v="1"/>
    <m/>
    <x v="39"/>
    <x v="172"/>
    <s v="Co.opMart Binh Trieu"/>
    <x v="12"/>
    <s v="B.xop NA.RICHOCO soco 50g"/>
    <n v="77"/>
    <n v="320107"/>
    <x v="12"/>
    <n v="5.7200040000000012"/>
    <n v="440.44030800000007"/>
  </r>
  <r>
    <x v="1"/>
    <m/>
    <x v="39"/>
    <x v="172"/>
    <s v="Co.opMart Binh Trieu"/>
    <x v="8"/>
    <s v="B.xop NABATI phu soco hg12x14g"/>
    <n v="28"/>
    <n v="320100"/>
    <x v="8"/>
    <n v="20.323620000000002"/>
    <n v="569.06136000000004"/>
  </r>
  <r>
    <x v="1"/>
    <m/>
    <x v="39"/>
    <x v="172"/>
    <s v="Co.opMart Binh Trieu"/>
    <x v="13"/>
    <s v="B.xopNABATIphusocodua hg12x14g"/>
    <n v="41"/>
    <n v="320400"/>
    <x v="13"/>
    <n v="20.323620000000002"/>
    <n v="833.26842000000011"/>
  </r>
  <r>
    <x v="1"/>
    <m/>
    <x v="39"/>
    <x v="172"/>
    <s v="Co.opMart Binh Trieu"/>
    <x v="2"/>
    <s v="Banh xopNABATI RICHOCO hg20x6g"/>
    <n v="-5"/>
    <n v="320120"/>
    <x v="2"/>
    <n v="30.099959999999999"/>
    <n v="-150.49979999999999"/>
  </r>
  <r>
    <x v="1"/>
    <m/>
    <x v="39"/>
    <x v="172"/>
    <s v="Co.opMart Binh Trieu"/>
    <x v="15"/>
    <s v="B.xop NABATInhan kem Goguma50g"/>
    <n v="127"/>
    <n v="320926"/>
    <x v="15"/>
    <n v="5.9841899999999999"/>
    <n v="759.99212999999997"/>
  </r>
  <r>
    <x v="1"/>
    <m/>
    <x v="39"/>
    <x v="172"/>
    <s v="Co.opMart Binh Trieu"/>
    <x v="9"/>
    <s v="Banh queNABATI nhan phomai105g"/>
    <n v="26"/>
    <n v="322000"/>
    <x v="9"/>
    <n v="12.645809999999999"/>
    <n v="328.79105999999996"/>
  </r>
  <r>
    <x v="1"/>
    <m/>
    <x v="39"/>
    <x v="172"/>
    <s v="Co.opMart Binh Trieu"/>
    <x v="14"/>
    <s v="B.queNABATI nhan phomai hg280g"/>
    <n v="10"/>
    <n v="322001"/>
    <x v="14"/>
    <n v="36.695520000000002"/>
    <n v="366.95519999999999"/>
  </r>
  <r>
    <x v="1"/>
    <m/>
    <x v="39"/>
    <x v="172"/>
    <s v="Co.opMart Binh Trieu"/>
    <x v="0"/>
    <s v="B.que NABATI nhan soco hg 120g"/>
    <n v="13"/>
    <n v="322100"/>
    <x v="0"/>
    <n v="18.065520000000003"/>
    <n v="234.85176000000004"/>
  </r>
  <r>
    <x v="1"/>
    <m/>
    <x v="39"/>
    <x v="172"/>
    <s v="Co.opMart Binh Trieu"/>
    <x v="4"/>
    <s v="B.RICH.AHH TRIPp.mai hg10x9g"/>
    <n v="10"/>
    <n v="324003"/>
    <x v="4"/>
    <n v="19.800018000000001"/>
    <n v="198.00018"/>
  </r>
  <r>
    <x v="1"/>
    <m/>
    <x v="39"/>
    <x v="172"/>
    <s v="Co.opMart Binh Trieu"/>
    <x v="1"/>
    <s v="B.quyNabati nhankemh.vani 112g"/>
    <n v="11"/>
    <n v="323900"/>
    <x v="1"/>
    <n v="12.645809999999999"/>
    <n v="139.10390999999998"/>
  </r>
  <r>
    <x v="1"/>
    <m/>
    <x v="39"/>
    <x v="172"/>
    <s v="Co.opMart Binh Trieu"/>
    <x v="6"/>
    <s v="B.quy Nabati nhan kem soco112g"/>
    <n v="28"/>
    <n v="323103"/>
    <x v="6"/>
    <n v="12.645809999999999"/>
    <n v="354.08267999999998"/>
  </r>
  <r>
    <x v="1"/>
    <m/>
    <x v="39"/>
    <x v="172"/>
    <s v="Co.opMart Binh Trieu"/>
    <x v="10"/>
    <s v="B.quyNabati nhan kemphomai112g"/>
    <n v="33"/>
    <n v="323004"/>
    <x v="10"/>
    <n v="12.645809999999999"/>
    <n v="417.31172999999995"/>
  </r>
  <r>
    <x v="1"/>
    <m/>
    <x v="39"/>
    <x v="172"/>
    <s v="Co.opMart Binh Trieu"/>
    <x v="16"/>
    <s v="B.phu kemGoguma NA.AHH hg10x9g"/>
    <n v="50"/>
    <n v="324903"/>
    <x v="16"/>
    <n v="20.662344000000001"/>
    <n v="1033.1172000000001"/>
  </r>
  <r>
    <x v="1"/>
    <m/>
    <x v="39"/>
    <x v="119"/>
    <s v="Co.opMart Can Tho"/>
    <x v="3"/>
    <s v="Banh xopNABATI RICHE.hg 20x6g"/>
    <n v="145"/>
    <n v="320028"/>
    <x v="3"/>
    <n v="30.099959999999999"/>
    <n v="4364.4942000000001"/>
  </r>
  <r>
    <x v="1"/>
    <m/>
    <x v="39"/>
    <x v="119"/>
    <s v="Co.opMart Can Tho"/>
    <x v="7"/>
    <s v="B.xop NA.RICH p.mai hg 20x15g"/>
    <n v="51"/>
    <n v="320023"/>
    <x v="7"/>
    <n v="39.743999999999993"/>
    <n v="2026.9439999999997"/>
  </r>
  <r>
    <x v="1"/>
    <m/>
    <x v="39"/>
    <x v="119"/>
    <s v="Co.opMart Can Tho"/>
    <x v="5"/>
    <s v="B.xop NA.RICHEESE p.mai 50g"/>
    <n v="334"/>
    <n v="320015"/>
    <x v="5"/>
    <n v="5.9841899999999999"/>
    <n v="1998.71946"/>
  </r>
  <r>
    <x v="1"/>
    <m/>
    <x v="39"/>
    <x v="119"/>
    <s v="Co.opMart Can Tho"/>
    <x v="11"/>
    <s v="B.xop NA.RICHOCO soco hg20x15g"/>
    <n v="22"/>
    <n v="320118"/>
    <x v="11"/>
    <n v="37.949940000000005"/>
    <n v="834.89868000000013"/>
  </r>
  <r>
    <x v="1"/>
    <m/>
    <x v="39"/>
    <x v="119"/>
    <s v="Co.opMart Can Tho"/>
    <x v="12"/>
    <s v="B.xop NA.RICHOCO soco 50g"/>
    <n v="421"/>
    <n v="320107"/>
    <x v="12"/>
    <n v="5.7200040000000012"/>
    <n v="2408.1216840000006"/>
  </r>
  <r>
    <x v="1"/>
    <m/>
    <x v="39"/>
    <x v="119"/>
    <s v="Co.opMart Can Tho"/>
    <x v="8"/>
    <s v="B.xop NABATI phu soco hg12x14g"/>
    <n v="40"/>
    <n v="320100"/>
    <x v="8"/>
    <n v="20.323620000000002"/>
    <n v="812.9448000000001"/>
  </r>
  <r>
    <x v="1"/>
    <m/>
    <x v="39"/>
    <x v="119"/>
    <s v="Co.opMart Can Tho"/>
    <x v="13"/>
    <s v="B.xopNABATIphusocodua hg12x14g"/>
    <n v="15"/>
    <n v="320400"/>
    <x v="13"/>
    <n v="20.323620000000002"/>
    <n v="304.85430000000002"/>
  </r>
  <r>
    <x v="1"/>
    <m/>
    <x v="39"/>
    <x v="119"/>
    <s v="Co.opMart Can Tho"/>
    <x v="2"/>
    <s v="Banh xopNABATI RICHOCO hg20x6g"/>
    <n v="8"/>
    <n v="320120"/>
    <x v="2"/>
    <n v="30.099959999999999"/>
    <n v="240.79968"/>
  </r>
  <r>
    <x v="1"/>
    <m/>
    <x v="39"/>
    <x v="119"/>
    <s v="Co.opMart Can Tho"/>
    <x v="15"/>
    <s v="B.xop NABATInhan kem Goguma50g"/>
    <n v="160"/>
    <n v="320926"/>
    <x v="15"/>
    <n v="5.9841899999999999"/>
    <n v="957.47039999999993"/>
  </r>
  <r>
    <x v="1"/>
    <m/>
    <x v="39"/>
    <x v="119"/>
    <s v="Co.opMart Can Tho"/>
    <x v="9"/>
    <s v="Banh queNABATI nhan phomai105g"/>
    <n v="25"/>
    <n v="322000"/>
    <x v="9"/>
    <n v="12.645809999999999"/>
    <n v="316.14524999999998"/>
  </r>
  <r>
    <x v="1"/>
    <m/>
    <x v="39"/>
    <x v="119"/>
    <s v="Co.opMart Can Tho"/>
    <x v="14"/>
    <s v="B.queNABATI nhan phomai hg280g"/>
    <n v="2"/>
    <n v="322001"/>
    <x v="14"/>
    <n v="36.695520000000002"/>
    <n v="73.391040000000004"/>
  </r>
  <r>
    <x v="1"/>
    <m/>
    <x v="39"/>
    <x v="119"/>
    <s v="Co.opMart Can Tho"/>
    <x v="0"/>
    <s v="B.que NABATI nhan soco hg 120g"/>
    <n v="14"/>
    <n v="322100"/>
    <x v="0"/>
    <n v="18.065520000000003"/>
    <n v="252.91728000000003"/>
  </r>
  <r>
    <x v="1"/>
    <m/>
    <x v="39"/>
    <x v="119"/>
    <s v="Co.opMart Can Tho"/>
    <x v="4"/>
    <s v="B.RICH.AHH TRIPp.mai hg10x9g"/>
    <n v="88"/>
    <n v="324003"/>
    <x v="4"/>
    <n v="19.800018000000001"/>
    <n v="1742.4015840000002"/>
  </r>
  <r>
    <x v="1"/>
    <m/>
    <x v="39"/>
    <x v="119"/>
    <s v="Co.opMart Can Tho"/>
    <x v="1"/>
    <s v="B.quyNabati nhankemh.vani 112g"/>
    <n v="68"/>
    <n v="323900"/>
    <x v="1"/>
    <n v="12.645809999999999"/>
    <n v="859.91507999999999"/>
  </r>
  <r>
    <x v="1"/>
    <m/>
    <x v="39"/>
    <x v="119"/>
    <s v="Co.opMart Can Tho"/>
    <x v="6"/>
    <s v="B.quy Nabati nhan kem soco112g"/>
    <n v="33"/>
    <n v="323103"/>
    <x v="6"/>
    <n v="12.645809999999999"/>
    <n v="417.31172999999995"/>
  </r>
  <r>
    <x v="1"/>
    <m/>
    <x v="39"/>
    <x v="119"/>
    <s v="Co.opMart Can Tho"/>
    <x v="16"/>
    <s v="B.phu kemGoguma NA.AHH hg10x9g"/>
    <n v="42"/>
    <n v="324903"/>
    <x v="16"/>
    <n v="20.662344000000001"/>
    <n v="867.81844799999999"/>
  </r>
  <r>
    <x v="1"/>
    <m/>
    <x v="39"/>
    <x v="51"/>
    <s v="Co.opMart Trang Bang"/>
    <x v="18"/>
    <s v="C-Mitron phomai cay capdo1-75g"/>
    <n v="-5"/>
    <n v="327903"/>
    <x v="18"/>
    <n v="6774.5520000000006"/>
    <n v="-33872.76"/>
  </r>
  <r>
    <x v="1"/>
    <m/>
    <x v="39"/>
    <x v="51"/>
    <s v="Co.opMart Trang Bang"/>
    <x v="20"/>
    <s v="C-Mi sup phomai cay capdo1-67g"/>
    <n v="-3"/>
    <n v="327901"/>
    <x v="20"/>
    <n v="6774.5520000000006"/>
    <n v="-20323.656000000003"/>
  </r>
  <r>
    <x v="1"/>
    <m/>
    <x v="39"/>
    <x v="51"/>
    <s v="Co.opMart Trang Bang"/>
    <x v="3"/>
    <s v="Banh xopNABATI RICHE.hg 20x6g"/>
    <n v="41"/>
    <n v="320028"/>
    <x v="3"/>
    <n v="30.099959999999999"/>
    <n v="1234.09836"/>
  </r>
  <r>
    <x v="1"/>
    <m/>
    <x v="39"/>
    <x v="51"/>
    <s v="Co.opMart Trang Bang"/>
    <x v="7"/>
    <s v="B.xop NA.RICH p.mai hg 20x15g"/>
    <n v="20"/>
    <n v="320023"/>
    <x v="7"/>
    <n v="39.743999999999993"/>
    <n v="794.87999999999988"/>
  </r>
  <r>
    <x v="1"/>
    <m/>
    <x v="39"/>
    <x v="51"/>
    <s v="Co.opMart Trang Bang"/>
    <x v="5"/>
    <s v="B.xop NA.RICHEESE p.mai 50g"/>
    <n v="250"/>
    <n v="320015"/>
    <x v="5"/>
    <n v="5.9841899999999999"/>
    <n v="1496.0474999999999"/>
  </r>
  <r>
    <x v="1"/>
    <m/>
    <x v="39"/>
    <x v="51"/>
    <s v="Co.opMart Trang Bang"/>
    <x v="11"/>
    <s v="B.xop NA.RICHOCO soco hg20x15g"/>
    <n v="19"/>
    <n v="320118"/>
    <x v="11"/>
    <n v="37.949940000000005"/>
    <n v="721.0488600000001"/>
  </r>
  <r>
    <x v="1"/>
    <m/>
    <x v="39"/>
    <x v="51"/>
    <s v="Co.opMart Trang Bang"/>
    <x v="12"/>
    <s v="B.xop NA.RICHOCO soco 50g"/>
    <n v="146"/>
    <n v="320107"/>
    <x v="12"/>
    <n v="5.7200040000000012"/>
    <n v="835.12058400000012"/>
  </r>
  <r>
    <x v="1"/>
    <m/>
    <x v="39"/>
    <x v="51"/>
    <s v="Co.opMart Trang Bang"/>
    <x v="8"/>
    <s v="B.xop NABATI phu soco hg12x14g"/>
    <n v="26"/>
    <n v="320100"/>
    <x v="8"/>
    <n v="20.323620000000002"/>
    <n v="528.41412000000003"/>
  </r>
  <r>
    <x v="1"/>
    <m/>
    <x v="39"/>
    <x v="51"/>
    <s v="Co.opMart Trang Bang"/>
    <x v="13"/>
    <s v="B.xopNABATIphusocodua hg12x14g"/>
    <n v="27"/>
    <n v="320400"/>
    <x v="13"/>
    <n v="20.323620000000002"/>
    <n v="548.73774000000003"/>
  </r>
  <r>
    <x v="1"/>
    <m/>
    <x v="39"/>
    <x v="51"/>
    <s v="Co.opMart Trang Bang"/>
    <x v="2"/>
    <s v="Banh xopNABATI RICHOCO hg20x6g"/>
    <n v="10"/>
    <n v="320120"/>
    <x v="2"/>
    <n v="30.099959999999999"/>
    <n v="300.99959999999999"/>
  </r>
  <r>
    <x v="1"/>
    <m/>
    <x v="39"/>
    <x v="51"/>
    <s v="Co.opMart Trang Bang"/>
    <x v="15"/>
    <s v="B.xop NABATInhan kem Goguma50g"/>
    <n v="21"/>
    <n v="320926"/>
    <x v="15"/>
    <n v="5.9841899999999999"/>
    <n v="125.66799"/>
  </r>
  <r>
    <x v="1"/>
    <m/>
    <x v="39"/>
    <x v="51"/>
    <s v="Co.opMart Trang Bang"/>
    <x v="9"/>
    <s v="Banh queNABATI nhan phomai105g"/>
    <n v="72"/>
    <n v="322000"/>
    <x v="9"/>
    <n v="12.645809999999999"/>
    <n v="910.49831999999992"/>
  </r>
  <r>
    <x v="1"/>
    <m/>
    <x v="39"/>
    <x v="51"/>
    <s v="Co.opMart Trang Bang"/>
    <x v="14"/>
    <s v="B.queNABATI nhan phomai hg280g"/>
    <n v="13"/>
    <n v="322001"/>
    <x v="14"/>
    <n v="36.695520000000002"/>
    <n v="477.04176000000001"/>
  </r>
  <r>
    <x v="1"/>
    <m/>
    <x v="39"/>
    <x v="51"/>
    <s v="Co.opMart Trang Bang"/>
    <x v="0"/>
    <s v="B.que NABATI nhan soco hg 120g"/>
    <n v="9"/>
    <n v="322100"/>
    <x v="0"/>
    <n v="18.065520000000003"/>
    <n v="162.58968000000002"/>
  </r>
  <r>
    <x v="1"/>
    <m/>
    <x v="39"/>
    <x v="51"/>
    <s v="Co.opMart Trang Bang"/>
    <x v="4"/>
    <s v="B.RICH.AHH TRIPp.mai hg10x9g"/>
    <n v="6"/>
    <n v="324003"/>
    <x v="4"/>
    <n v="19.800018000000001"/>
    <n v="118.80010800000001"/>
  </r>
  <r>
    <x v="1"/>
    <m/>
    <x v="39"/>
    <x v="51"/>
    <s v="Co.opMart Trang Bang"/>
    <x v="1"/>
    <s v="B.quyNabati nhankemh.vani 112g"/>
    <n v="54"/>
    <n v="323900"/>
    <x v="1"/>
    <n v="12.645809999999999"/>
    <n v="682.87374"/>
  </r>
  <r>
    <x v="1"/>
    <m/>
    <x v="39"/>
    <x v="51"/>
    <s v="Co.opMart Trang Bang"/>
    <x v="6"/>
    <s v="B.quy Nabati nhan kem soco112g"/>
    <n v="43"/>
    <n v="323103"/>
    <x v="6"/>
    <n v="12.645809999999999"/>
    <n v="543.76982999999996"/>
  </r>
  <r>
    <x v="1"/>
    <m/>
    <x v="39"/>
    <x v="51"/>
    <s v="Co.opMart Trang Bang"/>
    <x v="10"/>
    <s v="B.quyNabati nhan kemphomai112g"/>
    <n v="28"/>
    <n v="323004"/>
    <x v="10"/>
    <n v="12.645809999999999"/>
    <n v="354.08267999999998"/>
  </r>
  <r>
    <x v="1"/>
    <m/>
    <x v="39"/>
    <x v="51"/>
    <s v="Co.opMart Trang Bang"/>
    <x v="16"/>
    <s v="B.phu kemGoguma NA.AHH hg10x9g"/>
    <n v="14"/>
    <n v="324903"/>
    <x v="16"/>
    <n v="20.662344000000001"/>
    <n v="289.27281600000003"/>
  </r>
  <r>
    <x v="1"/>
    <m/>
    <x v="39"/>
    <x v="52"/>
    <s v="Co.opMart Foodcosa"/>
    <x v="3"/>
    <s v="Banh xopNABATI RICHE.hg 20x6g"/>
    <n v="91"/>
    <n v="320028"/>
    <x v="3"/>
    <n v="30.099959999999999"/>
    <n v="2739.09636"/>
  </r>
  <r>
    <x v="1"/>
    <m/>
    <x v="39"/>
    <x v="52"/>
    <s v="Co.opMart Foodcosa"/>
    <x v="7"/>
    <s v="B.xop NA.RICH p.mai hg 20x15g"/>
    <n v="68"/>
    <n v="320023"/>
    <x v="7"/>
    <n v="39.743999999999993"/>
    <n v="2702.5919999999996"/>
  </r>
  <r>
    <x v="1"/>
    <m/>
    <x v="39"/>
    <x v="52"/>
    <s v="Co.opMart Foodcosa"/>
    <x v="5"/>
    <s v="B.xop NA.RICHEESE p.mai 50g"/>
    <n v="243"/>
    <n v="320015"/>
    <x v="5"/>
    <n v="5.9841899999999999"/>
    <n v="1454.1581699999999"/>
  </r>
  <r>
    <x v="1"/>
    <m/>
    <x v="39"/>
    <x v="52"/>
    <s v="Co.opMart Foodcosa"/>
    <x v="11"/>
    <s v="B.xop NA.RICHOCO soco hg20x15g"/>
    <n v="12"/>
    <n v="320118"/>
    <x v="11"/>
    <n v="37.949940000000005"/>
    <n v="455.39928000000009"/>
  </r>
  <r>
    <x v="1"/>
    <m/>
    <x v="39"/>
    <x v="52"/>
    <s v="Co.opMart Foodcosa"/>
    <x v="12"/>
    <s v="B.xop NA.RICHOCO soco 50g"/>
    <n v="105"/>
    <n v="320107"/>
    <x v="12"/>
    <n v="5.7200040000000012"/>
    <n v="600.6004200000001"/>
  </r>
  <r>
    <x v="1"/>
    <m/>
    <x v="39"/>
    <x v="52"/>
    <s v="Co.opMart Foodcosa"/>
    <x v="21"/>
    <s v="C-B.xopNa.kem sc phucbontu50g"/>
    <n v="-5"/>
    <n v="320917"/>
    <x v="21"/>
    <n v="5720.0040000000008"/>
    <n v="-28600.020000000004"/>
  </r>
  <r>
    <x v="1"/>
    <m/>
    <x v="39"/>
    <x v="52"/>
    <s v="Co.opMart Foodcosa"/>
    <x v="8"/>
    <s v="B.xop NABATI phu soco hg12x14g"/>
    <n v="25"/>
    <n v="320100"/>
    <x v="8"/>
    <n v="20.323620000000002"/>
    <n v="508.09050000000002"/>
  </r>
  <r>
    <x v="1"/>
    <m/>
    <x v="39"/>
    <x v="52"/>
    <s v="Co.opMart Foodcosa"/>
    <x v="13"/>
    <s v="B.xopNABATIphusocodua hg12x14g"/>
    <n v="8"/>
    <n v="320400"/>
    <x v="13"/>
    <n v="20.323620000000002"/>
    <n v="162.58896000000001"/>
  </r>
  <r>
    <x v="1"/>
    <m/>
    <x v="39"/>
    <x v="52"/>
    <s v="Co.opMart Foodcosa"/>
    <x v="15"/>
    <s v="B.xop NABATInhan kem Goguma50g"/>
    <n v="113"/>
    <n v="320926"/>
    <x v="15"/>
    <n v="5.9841899999999999"/>
    <n v="676.21347000000003"/>
  </r>
  <r>
    <x v="1"/>
    <m/>
    <x v="39"/>
    <x v="52"/>
    <s v="Co.opMart Foodcosa"/>
    <x v="9"/>
    <s v="Banh queNABATI nhan phomai105g"/>
    <n v="10"/>
    <n v="322000"/>
    <x v="9"/>
    <n v="12.645809999999999"/>
    <n v="126.45809999999999"/>
  </r>
  <r>
    <x v="1"/>
    <m/>
    <x v="39"/>
    <x v="52"/>
    <s v="Co.opMart Foodcosa"/>
    <x v="14"/>
    <s v="B.queNABATI nhan phomai hg280g"/>
    <n v="10"/>
    <n v="322001"/>
    <x v="14"/>
    <n v="36.695520000000002"/>
    <n v="366.95519999999999"/>
  </r>
  <r>
    <x v="1"/>
    <m/>
    <x v="39"/>
    <x v="52"/>
    <s v="Co.opMart Foodcosa"/>
    <x v="0"/>
    <s v="B.que NABATI nhan soco hg 120g"/>
    <n v="8"/>
    <n v="322100"/>
    <x v="0"/>
    <n v="18.065520000000003"/>
    <n v="144.52416000000002"/>
  </r>
  <r>
    <x v="1"/>
    <m/>
    <x v="39"/>
    <x v="52"/>
    <s v="Co.opMart Foodcosa"/>
    <x v="4"/>
    <s v="B.RICH.AHH TRIPp.mai hg10x9g"/>
    <n v="54"/>
    <n v="324003"/>
    <x v="4"/>
    <n v="19.800018000000001"/>
    <n v="1069.2009720000001"/>
  </r>
  <r>
    <x v="1"/>
    <m/>
    <x v="39"/>
    <x v="52"/>
    <s v="Co.opMart Foodcosa"/>
    <x v="1"/>
    <s v="B.quyNabati nhankemh.vani 112g"/>
    <n v="35"/>
    <n v="323900"/>
    <x v="1"/>
    <n v="12.645809999999999"/>
    <n v="442.60334999999998"/>
  </r>
  <r>
    <x v="1"/>
    <m/>
    <x v="39"/>
    <x v="52"/>
    <s v="Co.opMart Foodcosa"/>
    <x v="6"/>
    <s v="B.quy Nabati nhan kem soco112g"/>
    <n v="20"/>
    <n v="323103"/>
    <x v="6"/>
    <n v="12.645809999999999"/>
    <n v="252.91619999999998"/>
  </r>
  <r>
    <x v="1"/>
    <m/>
    <x v="39"/>
    <x v="52"/>
    <s v="Co.opMart Foodcosa"/>
    <x v="10"/>
    <s v="B.quyNabati nhan kemphomai112g"/>
    <n v="36"/>
    <n v="323004"/>
    <x v="10"/>
    <n v="12.645809999999999"/>
    <n v="455.24915999999996"/>
  </r>
  <r>
    <x v="1"/>
    <m/>
    <x v="39"/>
    <x v="52"/>
    <s v="Co.opMart Foodcosa"/>
    <x v="16"/>
    <s v="B.phu kemGoguma NA.AHH hg10x9g"/>
    <n v="1"/>
    <n v="324903"/>
    <x v="16"/>
    <n v="20.662344000000001"/>
    <n v="20.662344000000001"/>
  </r>
  <r>
    <x v="1"/>
    <m/>
    <x v="39"/>
    <x v="120"/>
    <s v="Co.opMart Cao Lanh"/>
    <x v="18"/>
    <s v="C-Mitron phomai cay capdo1-75g"/>
    <n v="17"/>
    <n v="327903"/>
    <x v="18"/>
    <n v="6774.5520000000006"/>
    <n v="115167.38400000001"/>
  </r>
  <r>
    <x v="1"/>
    <m/>
    <x v="39"/>
    <x v="120"/>
    <s v="Co.opMart Cao Lanh"/>
    <x v="20"/>
    <s v="C-Mi sup phomai cay capdo1-67g"/>
    <n v="5"/>
    <n v="327901"/>
    <x v="20"/>
    <n v="6774.5520000000006"/>
    <n v="33872.76"/>
  </r>
  <r>
    <x v="1"/>
    <m/>
    <x v="39"/>
    <x v="120"/>
    <s v="Co.opMart Cao Lanh"/>
    <x v="3"/>
    <s v="Banh xopNABATI RICHE.hg 20x6g"/>
    <n v="127"/>
    <n v="320028"/>
    <x v="3"/>
    <n v="30.099959999999999"/>
    <n v="3822.6949199999999"/>
  </r>
  <r>
    <x v="1"/>
    <m/>
    <x v="39"/>
    <x v="120"/>
    <s v="Co.opMart Cao Lanh"/>
    <x v="7"/>
    <s v="B.xop NA.RICH p.mai hg 20x15g"/>
    <n v="10"/>
    <n v="320023"/>
    <x v="7"/>
    <n v="39.743999999999993"/>
    <n v="397.43999999999994"/>
  </r>
  <r>
    <x v="1"/>
    <m/>
    <x v="39"/>
    <x v="120"/>
    <s v="Co.opMart Cao Lanh"/>
    <x v="5"/>
    <s v="B.xop NA.RICHEESE p.mai 50g"/>
    <n v="186"/>
    <n v="320015"/>
    <x v="5"/>
    <n v="5.9841899999999999"/>
    <n v="1113.05934"/>
  </r>
  <r>
    <x v="1"/>
    <m/>
    <x v="39"/>
    <x v="120"/>
    <s v="Co.opMart Cao Lanh"/>
    <x v="11"/>
    <s v="B.xop NA.RICHOCO soco hg20x15g"/>
    <n v="7"/>
    <n v="320118"/>
    <x v="11"/>
    <n v="37.949940000000005"/>
    <n v="265.64958000000001"/>
  </r>
  <r>
    <x v="1"/>
    <m/>
    <x v="39"/>
    <x v="120"/>
    <s v="Co.opMart Cao Lanh"/>
    <x v="12"/>
    <s v="B.xop NA.RICHOCO soco 50g"/>
    <n v="67"/>
    <n v="320107"/>
    <x v="12"/>
    <n v="5.7200040000000012"/>
    <n v="383.24026800000007"/>
  </r>
  <r>
    <x v="1"/>
    <m/>
    <x v="39"/>
    <x v="120"/>
    <s v="Co.opMart Cao Lanh"/>
    <x v="8"/>
    <s v="B.xop NABATI phu soco hg12x14g"/>
    <n v="26"/>
    <n v="320100"/>
    <x v="8"/>
    <n v="20.323620000000002"/>
    <n v="528.41412000000003"/>
  </r>
  <r>
    <x v="1"/>
    <m/>
    <x v="39"/>
    <x v="120"/>
    <s v="Co.opMart Cao Lanh"/>
    <x v="13"/>
    <s v="B.xopNABATIphusocodua hg12x14g"/>
    <n v="11"/>
    <n v="320400"/>
    <x v="13"/>
    <n v="20.323620000000002"/>
    <n v="223.55982000000003"/>
  </r>
  <r>
    <x v="1"/>
    <m/>
    <x v="39"/>
    <x v="120"/>
    <s v="Co.opMart Cao Lanh"/>
    <x v="15"/>
    <s v="B.xop NABATInhan kem Goguma50g"/>
    <n v="36"/>
    <n v="320926"/>
    <x v="15"/>
    <n v="5.9841899999999999"/>
    <n v="215.43083999999999"/>
  </r>
  <r>
    <x v="1"/>
    <m/>
    <x v="39"/>
    <x v="120"/>
    <s v="Co.opMart Cao Lanh"/>
    <x v="9"/>
    <s v="Banh queNABATI nhan phomai105g"/>
    <n v="41"/>
    <n v="322000"/>
    <x v="9"/>
    <n v="12.645809999999999"/>
    <n v="518.47820999999999"/>
  </r>
  <r>
    <x v="1"/>
    <m/>
    <x v="39"/>
    <x v="120"/>
    <s v="Co.opMart Cao Lanh"/>
    <x v="14"/>
    <s v="B.queNABATI nhan phomai hg280g"/>
    <n v="6"/>
    <n v="322001"/>
    <x v="14"/>
    <n v="36.695520000000002"/>
    <n v="220.17312000000001"/>
  </r>
  <r>
    <x v="1"/>
    <m/>
    <x v="39"/>
    <x v="120"/>
    <s v="Co.opMart Cao Lanh"/>
    <x v="0"/>
    <s v="B.que NABATI nhan soco hg 120g"/>
    <n v="7"/>
    <n v="322100"/>
    <x v="0"/>
    <n v="18.065520000000003"/>
    <n v="126.45864000000002"/>
  </r>
  <r>
    <x v="1"/>
    <m/>
    <x v="39"/>
    <x v="120"/>
    <s v="Co.opMart Cao Lanh"/>
    <x v="4"/>
    <s v="B.RICH.AHH TRIPp.mai hg10x9g"/>
    <n v="80"/>
    <n v="324003"/>
    <x v="4"/>
    <n v="19.800018000000001"/>
    <n v="1584.00144"/>
  </r>
  <r>
    <x v="1"/>
    <m/>
    <x v="39"/>
    <x v="120"/>
    <s v="Co.opMart Cao Lanh"/>
    <x v="1"/>
    <s v="B.quyNabati nhankemh.vani 112g"/>
    <n v="48"/>
    <n v="323900"/>
    <x v="1"/>
    <n v="12.645809999999999"/>
    <n v="606.99887999999999"/>
  </r>
  <r>
    <x v="1"/>
    <m/>
    <x v="39"/>
    <x v="120"/>
    <s v="Co.opMart Cao Lanh"/>
    <x v="6"/>
    <s v="B.quy Nabati nhan kem soco112g"/>
    <n v="40"/>
    <n v="323103"/>
    <x v="6"/>
    <n v="12.645809999999999"/>
    <n v="505.83239999999995"/>
  </r>
  <r>
    <x v="1"/>
    <m/>
    <x v="39"/>
    <x v="120"/>
    <s v="Co.opMart Cao Lanh"/>
    <x v="10"/>
    <s v="B.quyNabati nhan kemphomai112g"/>
    <n v="37"/>
    <n v="323004"/>
    <x v="10"/>
    <n v="12.645809999999999"/>
    <n v="467.89496999999994"/>
  </r>
  <r>
    <x v="1"/>
    <m/>
    <x v="39"/>
    <x v="120"/>
    <s v="Co.opMart Cao Lanh"/>
    <x v="16"/>
    <s v="B.phu kemGoguma NA.AHH hg10x9g"/>
    <n v="20"/>
    <n v="324903"/>
    <x v="16"/>
    <n v="20.662344000000001"/>
    <n v="413.24688000000003"/>
  </r>
  <r>
    <x v="1"/>
    <m/>
    <x v="39"/>
    <x v="53"/>
    <s v="Co.opMart Ben Tre"/>
    <x v="3"/>
    <s v="Banh xopNABATI RICHE.hg 20x6g"/>
    <n v="62"/>
    <n v="320028"/>
    <x v="3"/>
    <n v="30.099959999999999"/>
    <n v="1866.1975199999999"/>
  </r>
  <r>
    <x v="1"/>
    <m/>
    <x v="39"/>
    <x v="53"/>
    <s v="Co.opMart Ben Tre"/>
    <x v="7"/>
    <s v="B.xop NA.RICH p.mai hg 20x15g"/>
    <n v="63"/>
    <n v="320023"/>
    <x v="7"/>
    <n v="39.743999999999993"/>
    <n v="2503.8719999999994"/>
  </r>
  <r>
    <x v="1"/>
    <m/>
    <x v="39"/>
    <x v="53"/>
    <s v="Co.opMart Ben Tre"/>
    <x v="11"/>
    <s v="B.xop NA.RICHOCO soco hg20x15g"/>
    <n v="25"/>
    <n v="320118"/>
    <x v="11"/>
    <n v="37.949940000000005"/>
    <n v="948.74850000000015"/>
  </r>
  <r>
    <x v="1"/>
    <m/>
    <x v="39"/>
    <x v="53"/>
    <s v="Co.opMart Ben Tre"/>
    <x v="12"/>
    <s v="B.xop NA.RICHOCO soco 50g"/>
    <n v="87"/>
    <n v="320107"/>
    <x v="12"/>
    <n v="5.7200040000000012"/>
    <n v="497.64034800000013"/>
  </r>
  <r>
    <x v="1"/>
    <m/>
    <x v="39"/>
    <x v="53"/>
    <s v="Co.opMart Ben Tre"/>
    <x v="8"/>
    <s v="B.xop NABATI phu soco hg12x14g"/>
    <n v="30"/>
    <n v="320100"/>
    <x v="8"/>
    <n v="20.323620000000002"/>
    <n v="609.70860000000005"/>
  </r>
  <r>
    <x v="1"/>
    <m/>
    <x v="39"/>
    <x v="53"/>
    <s v="Co.opMart Ben Tre"/>
    <x v="13"/>
    <s v="B.xopNABATIphusocodua hg12x14g"/>
    <n v="33"/>
    <n v="320400"/>
    <x v="13"/>
    <n v="20.323620000000002"/>
    <n v="670.67946000000006"/>
  </r>
  <r>
    <x v="1"/>
    <m/>
    <x v="39"/>
    <x v="53"/>
    <s v="Co.opMart Ben Tre"/>
    <x v="15"/>
    <s v="B.xop NABATInhan kem Goguma50g"/>
    <n v="98"/>
    <n v="320926"/>
    <x v="15"/>
    <n v="5.9841899999999999"/>
    <n v="586.45061999999996"/>
  </r>
  <r>
    <x v="1"/>
    <m/>
    <x v="39"/>
    <x v="53"/>
    <s v="Co.opMart Ben Tre"/>
    <x v="9"/>
    <s v="Banh queNABATI nhan phomai105g"/>
    <n v="10"/>
    <n v="322000"/>
    <x v="9"/>
    <n v="12.645809999999999"/>
    <n v="126.45809999999999"/>
  </r>
  <r>
    <x v="1"/>
    <m/>
    <x v="39"/>
    <x v="53"/>
    <s v="Co.opMart Ben Tre"/>
    <x v="14"/>
    <s v="B.queNABATI nhan phomai hg280g"/>
    <n v="23"/>
    <n v="322001"/>
    <x v="14"/>
    <n v="36.695520000000002"/>
    <n v="843.99696000000006"/>
  </r>
  <r>
    <x v="1"/>
    <m/>
    <x v="39"/>
    <x v="53"/>
    <s v="Co.opMart Ben Tre"/>
    <x v="0"/>
    <s v="B.que NABATI nhan soco hg 120g"/>
    <n v="63"/>
    <n v="322100"/>
    <x v="0"/>
    <n v="18.065520000000003"/>
    <n v="1138.1277600000001"/>
  </r>
  <r>
    <x v="1"/>
    <m/>
    <x v="39"/>
    <x v="53"/>
    <s v="Co.opMart Ben Tre"/>
    <x v="4"/>
    <s v="B.RICH.AHH TRIPp.mai hg10x9g"/>
    <n v="76"/>
    <n v="324003"/>
    <x v="4"/>
    <n v="19.800018000000001"/>
    <n v="1504.8013680000001"/>
  </r>
  <r>
    <x v="1"/>
    <m/>
    <x v="39"/>
    <x v="53"/>
    <s v="Co.opMart Ben Tre"/>
    <x v="1"/>
    <s v="B.quyNabati nhankemh.vani 112g"/>
    <n v="27"/>
    <n v="323900"/>
    <x v="1"/>
    <n v="12.645809999999999"/>
    <n v="341.43687"/>
  </r>
  <r>
    <x v="1"/>
    <m/>
    <x v="39"/>
    <x v="53"/>
    <s v="Co.opMart Ben Tre"/>
    <x v="6"/>
    <s v="B.quy Nabati nhan kem soco112g"/>
    <n v="9"/>
    <n v="323103"/>
    <x v="6"/>
    <n v="12.645809999999999"/>
    <n v="113.81228999999999"/>
  </r>
  <r>
    <x v="1"/>
    <m/>
    <x v="39"/>
    <x v="53"/>
    <s v="Co.opMart Ben Tre"/>
    <x v="10"/>
    <s v="B.quyNabati nhan kemphomai112g"/>
    <n v="25"/>
    <n v="323004"/>
    <x v="10"/>
    <n v="12.645809999999999"/>
    <n v="316.14524999999998"/>
  </r>
  <r>
    <x v="1"/>
    <m/>
    <x v="39"/>
    <x v="53"/>
    <s v="Co.opMart Ben Tre"/>
    <x v="16"/>
    <s v="B.phu kemGoguma NA.AHH hg10x9g"/>
    <n v="11"/>
    <n v="324903"/>
    <x v="16"/>
    <n v="20.662344000000001"/>
    <n v="227.28578400000001"/>
  </r>
  <r>
    <x v="1"/>
    <m/>
    <x v="39"/>
    <x v="54"/>
    <s v="CH Co.opFood Phan Van Tri"/>
    <x v="3"/>
    <s v="Banh xopNABATI RICHE.hg 20x6g"/>
    <n v="19"/>
    <n v="320028"/>
    <x v="3"/>
    <n v="30.099959999999999"/>
    <n v="571.89923999999996"/>
  </r>
  <r>
    <x v="1"/>
    <m/>
    <x v="39"/>
    <x v="54"/>
    <s v="CH Co.opFood Phan Van Tri"/>
    <x v="7"/>
    <s v="B.xop NA.RICH p.mai hg 20x15g"/>
    <n v="13"/>
    <n v="320023"/>
    <x v="7"/>
    <n v="39.743999999999993"/>
    <n v="516.67199999999991"/>
  </r>
  <r>
    <x v="1"/>
    <m/>
    <x v="39"/>
    <x v="54"/>
    <s v="CH Co.opFood Phan Van Tri"/>
    <x v="5"/>
    <s v="B.xop NA.RICHEESE p.mai 50g"/>
    <n v="2"/>
    <n v="320015"/>
    <x v="5"/>
    <n v="5.9841899999999999"/>
    <n v="11.96838"/>
  </r>
  <r>
    <x v="1"/>
    <m/>
    <x v="39"/>
    <x v="54"/>
    <s v="CH Co.opFood Phan Van Tri"/>
    <x v="11"/>
    <s v="B.xop NA.RICHOCO soco hg20x15g"/>
    <n v="7"/>
    <n v="320118"/>
    <x v="11"/>
    <n v="37.949940000000005"/>
    <n v="265.64958000000001"/>
  </r>
  <r>
    <x v="1"/>
    <m/>
    <x v="39"/>
    <x v="54"/>
    <s v="CH Co.opFood Phan Van Tri"/>
    <x v="8"/>
    <s v="B.xop NABATI phu soco hg12x14g"/>
    <n v="4"/>
    <n v="320100"/>
    <x v="8"/>
    <n v="20.323620000000002"/>
    <n v="81.294480000000007"/>
  </r>
  <r>
    <x v="1"/>
    <m/>
    <x v="39"/>
    <x v="54"/>
    <s v="CH Co.opFood Phan Van Tri"/>
    <x v="13"/>
    <s v="B.xopNABATIphusocodua hg12x14g"/>
    <n v="5"/>
    <n v="320400"/>
    <x v="13"/>
    <n v="20.323620000000002"/>
    <n v="101.61810000000001"/>
  </r>
  <r>
    <x v="1"/>
    <m/>
    <x v="39"/>
    <x v="54"/>
    <s v="CH Co.opFood Phan Van Tri"/>
    <x v="15"/>
    <s v="B.xop NABATInhan kem Goguma50g"/>
    <n v="79"/>
    <n v="320926"/>
    <x v="15"/>
    <n v="5.9841899999999999"/>
    <n v="472.75101000000001"/>
  </r>
  <r>
    <x v="1"/>
    <m/>
    <x v="39"/>
    <x v="54"/>
    <s v="CH Co.opFood Phan Van Tri"/>
    <x v="4"/>
    <s v="B.RICH.AHH TRIPp.mai hg10x9g"/>
    <n v="13"/>
    <n v="324003"/>
    <x v="4"/>
    <n v="19.800018000000001"/>
    <n v="257.40023400000001"/>
  </r>
  <r>
    <x v="1"/>
    <m/>
    <x v="39"/>
    <x v="54"/>
    <s v="CH Co.opFood Phan Van Tri"/>
    <x v="16"/>
    <s v="B.phu kemGoguma NA.AHH hg10x9g"/>
    <n v="16"/>
    <n v="324903"/>
    <x v="16"/>
    <n v="20.662344000000001"/>
    <n v="330.59750400000001"/>
  </r>
  <r>
    <x v="1"/>
    <m/>
    <x v="39"/>
    <x v="173"/>
    <s v="CH Co.opFood Pasteur"/>
    <x v="3"/>
    <s v="Banh xopNABATI RICHE.hg 20x6g"/>
    <n v="10"/>
    <n v="320028"/>
    <x v="3"/>
    <n v="30.099959999999999"/>
    <n v="300.99959999999999"/>
  </r>
  <r>
    <x v="1"/>
    <m/>
    <x v="39"/>
    <x v="173"/>
    <s v="CH Co.opFood Pasteur"/>
    <x v="7"/>
    <s v="B.xop NA.RICH p.mai hg 20x15g"/>
    <n v="4"/>
    <n v="320023"/>
    <x v="7"/>
    <n v="39.743999999999993"/>
    <n v="158.97599999999997"/>
  </r>
  <r>
    <x v="1"/>
    <m/>
    <x v="39"/>
    <x v="173"/>
    <s v="CH Co.opFood Pasteur"/>
    <x v="5"/>
    <s v="B.xop NA.RICHEESE p.mai 50g"/>
    <n v="20"/>
    <n v="320015"/>
    <x v="5"/>
    <n v="5.9841899999999999"/>
    <n v="119.68379999999999"/>
  </r>
  <r>
    <x v="1"/>
    <m/>
    <x v="39"/>
    <x v="173"/>
    <s v="CH Co.opFood Pasteur"/>
    <x v="12"/>
    <s v="B.xop NA.RICHOCO soco 50g"/>
    <n v="34"/>
    <n v="320107"/>
    <x v="12"/>
    <n v="5.7200040000000012"/>
    <n v="194.48013600000004"/>
  </r>
  <r>
    <x v="1"/>
    <m/>
    <x v="39"/>
    <x v="173"/>
    <s v="CH Co.opFood Pasteur"/>
    <x v="15"/>
    <s v="B.xop NABATInhan kem Goguma50g"/>
    <n v="50"/>
    <n v="320926"/>
    <x v="15"/>
    <n v="5.9841899999999999"/>
    <n v="299.20949999999999"/>
  </r>
  <r>
    <x v="1"/>
    <m/>
    <x v="39"/>
    <x v="173"/>
    <s v="CH Co.opFood Pasteur"/>
    <x v="4"/>
    <s v="B.RICH.AHH TRIPp.mai hg10x9g"/>
    <n v="15"/>
    <n v="324003"/>
    <x v="4"/>
    <n v="19.800018000000001"/>
    <n v="297.00027"/>
  </r>
  <r>
    <x v="1"/>
    <m/>
    <x v="39"/>
    <x v="173"/>
    <s v="CH Co.opFood Pasteur"/>
    <x v="10"/>
    <s v="B.quyNabati nhan kemphomai112g"/>
    <n v="22"/>
    <n v="323004"/>
    <x v="10"/>
    <n v="12.645809999999999"/>
    <n v="278.20781999999997"/>
  </r>
  <r>
    <x v="1"/>
    <m/>
    <x v="39"/>
    <x v="173"/>
    <s v="CH Co.opFood Pasteur"/>
    <x v="16"/>
    <s v="B.phu kemGoguma NA.AHH hg10x9g"/>
    <n v="17"/>
    <n v="324903"/>
    <x v="16"/>
    <n v="20.662344000000001"/>
    <n v="351.25984800000003"/>
  </r>
  <r>
    <x v="1"/>
    <m/>
    <x v="39"/>
    <x v="174"/>
    <s v="CH Co.opFood Tran Chanh Chieu"/>
    <x v="3"/>
    <s v="Banh xopNABATI RICHE.hg 20x6g"/>
    <n v="6"/>
    <n v="320028"/>
    <x v="3"/>
    <n v="30.099959999999999"/>
    <n v="180.59976"/>
  </r>
  <r>
    <x v="1"/>
    <m/>
    <x v="39"/>
    <x v="174"/>
    <s v="CH Co.opFood Tran Chanh Chieu"/>
    <x v="7"/>
    <s v="B.xop NA.RICH p.mai hg 20x15g"/>
    <n v="1"/>
    <n v="320023"/>
    <x v="7"/>
    <n v="39.743999999999993"/>
    <n v="39.743999999999993"/>
  </r>
  <r>
    <x v="1"/>
    <m/>
    <x v="39"/>
    <x v="174"/>
    <s v="CH Co.opFood Tran Chanh Chieu"/>
    <x v="8"/>
    <s v="B.xop NABATI phu soco hg12x14g"/>
    <n v="2"/>
    <n v="320100"/>
    <x v="8"/>
    <n v="20.323620000000002"/>
    <n v="40.647240000000004"/>
  </r>
  <r>
    <x v="1"/>
    <m/>
    <x v="39"/>
    <x v="174"/>
    <s v="CH Co.opFood Tran Chanh Chieu"/>
    <x v="13"/>
    <s v="B.xopNABATIphusocodua hg12x14g"/>
    <n v="2"/>
    <n v="320400"/>
    <x v="13"/>
    <n v="20.323620000000002"/>
    <n v="40.647240000000004"/>
  </r>
  <r>
    <x v="1"/>
    <m/>
    <x v="39"/>
    <x v="175"/>
    <s v="CH Co.opFood Chu Van An"/>
    <x v="12"/>
    <s v="B.xop NA.RICHOCO soco 50g"/>
    <n v="2"/>
    <n v="320107"/>
    <x v="12"/>
    <n v="5.7200040000000012"/>
    <n v="11.440008000000002"/>
  </r>
  <r>
    <x v="1"/>
    <m/>
    <x v="39"/>
    <x v="175"/>
    <s v="CH Co.opFood Chu Van An"/>
    <x v="15"/>
    <s v="B.xop NABATInhan kem Goguma50g"/>
    <n v="31"/>
    <n v="320926"/>
    <x v="15"/>
    <n v="5.9841899999999999"/>
    <n v="185.50988999999998"/>
  </r>
  <r>
    <x v="1"/>
    <m/>
    <x v="39"/>
    <x v="175"/>
    <s v="CH Co.opFood Chu Van An"/>
    <x v="4"/>
    <s v="B.RICH.AHH TRIPp.mai hg10x9g"/>
    <n v="28"/>
    <n v="324003"/>
    <x v="4"/>
    <n v="19.800018000000001"/>
    <n v="554.40050400000007"/>
  </r>
  <r>
    <x v="1"/>
    <m/>
    <x v="39"/>
    <x v="175"/>
    <s v="CH Co.opFood Chu Van An"/>
    <x v="16"/>
    <s v="B.phu kemGoguma NA.AHH hg10x9g"/>
    <n v="11"/>
    <n v="324903"/>
    <x v="16"/>
    <n v="20.662344000000001"/>
    <n v="227.28578400000001"/>
  </r>
  <r>
    <x v="1"/>
    <m/>
    <x v="39"/>
    <x v="176"/>
    <s v="CH Co.opFood Dong Thanh"/>
    <x v="3"/>
    <s v="Banh xopNABATI RICHE.hg 20x6g"/>
    <n v="29"/>
    <n v="320028"/>
    <x v="3"/>
    <n v="30.099959999999999"/>
    <n v="872.89883999999995"/>
  </r>
  <r>
    <x v="1"/>
    <m/>
    <x v="39"/>
    <x v="176"/>
    <s v="CH Co.opFood Dong Thanh"/>
    <x v="7"/>
    <s v="B.xop NA.RICH p.mai hg 20x15g"/>
    <n v="13"/>
    <n v="320023"/>
    <x v="7"/>
    <n v="39.743999999999993"/>
    <n v="516.67199999999991"/>
  </r>
  <r>
    <x v="1"/>
    <m/>
    <x v="39"/>
    <x v="176"/>
    <s v="CH Co.opFood Dong Thanh"/>
    <x v="5"/>
    <s v="B.xop NA.RICHEESE p.mai 50g"/>
    <n v="49"/>
    <n v="320015"/>
    <x v="5"/>
    <n v="5.9841899999999999"/>
    <n v="293.22530999999998"/>
  </r>
  <r>
    <x v="1"/>
    <m/>
    <x v="39"/>
    <x v="176"/>
    <s v="CH Co.opFood Dong Thanh"/>
    <x v="11"/>
    <s v="B.xop NA.RICHOCO soco hg20x15g"/>
    <n v="7"/>
    <n v="320118"/>
    <x v="11"/>
    <n v="37.949940000000005"/>
    <n v="265.64958000000001"/>
  </r>
  <r>
    <x v="1"/>
    <m/>
    <x v="39"/>
    <x v="176"/>
    <s v="CH Co.opFood Dong Thanh"/>
    <x v="12"/>
    <s v="B.xop NA.RICHOCO soco 50g"/>
    <n v="88"/>
    <n v="320107"/>
    <x v="12"/>
    <n v="5.7200040000000012"/>
    <n v="503.36035200000009"/>
  </r>
  <r>
    <x v="1"/>
    <m/>
    <x v="39"/>
    <x v="176"/>
    <s v="CH Co.opFood Dong Thanh"/>
    <x v="21"/>
    <s v="C-B.xopNa.kem sc phucbontu50g"/>
    <n v="88"/>
    <n v="320917"/>
    <x v="21"/>
    <n v="5720.0040000000008"/>
    <n v="503360.35200000007"/>
  </r>
  <r>
    <x v="1"/>
    <m/>
    <x v="39"/>
    <x v="176"/>
    <s v="CH Co.opFood Dong Thanh"/>
    <x v="8"/>
    <s v="B.xop NABATI phu soco hg12x14g"/>
    <n v="20"/>
    <n v="320100"/>
    <x v="8"/>
    <n v="20.323620000000002"/>
    <n v="406.47240000000005"/>
  </r>
  <r>
    <x v="1"/>
    <m/>
    <x v="39"/>
    <x v="176"/>
    <s v="CH Co.opFood Dong Thanh"/>
    <x v="13"/>
    <s v="B.xopNABATIphusocodua hg12x14g"/>
    <n v="6"/>
    <n v="320400"/>
    <x v="13"/>
    <n v="20.323620000000002"/>
    <n v="121.94172"/>
  </r>
  <r>
    <x v="1"/>
    <m/>
    <x v="39"/>
    <x v="176"/>
    <s v="CH Co.opFood Dong Thanh"/>
    <x v="15"/>
    <s v="B.xop NABATInhan kem Goguma50g"/>
    <n v="11"/>
    <n v="320926"/>
    <x v="15"/>
    <n v="5.9841899999999999"/>
    <n v="65.826089999999994"/>
  </r>
  <r>
    <x v="1"/>
    <m/>
    <x v="39"/>
    <x v="176"/>
    <s v="CH Co.opFood Dong Thanh"/>
    <x v="9"/>
    <s v="Banh queNABATI nhan phomai105g"/>
    <n v="71"/>
    <n v="322000"/>
    <x v="9"/>
    <n v="12.645809999999999"/>
    <n v="897.85250999999994"/>
  </r>
  <r>
    <x v="1"/>
    <m/>
    <x v="39"/>
    <x v="176"/>
    <s v="CH Co.opFood Dong Thanh"/>
    <x v="4"/>
    <s v="B.RICH.AHH TRIPp.mai hg10x9g"/>
    <n v="14"/>
    <n v="324003"/>
    <x v="4"/>
    <n v="19.800018000000001"/>
    <n v="277.20025200000003"/>
  </r>
  <r>
    <x v="1"/>
    <m/>
    <x v="39"/>
    <x v="176"/>
    <s v="CH Co.opFood Dong Thanh"/>
    <x v="10"/>
    <s v="B.quyNabati nhan kemphomai112g"/>
    <n v="34"/>
    <n v="323004"/>
    <x v="10"/>
    <n v="12.645809999999999"/>
    <n v="429.95753999999999"/>
  </r>
  <r>
    <x v="1"/>
    <m/>
    <x v="39"/>
    <x v="176"/>
    <s v="CH Co.opFood Dong Thanh"/>
    <x v="16"/>
    <s v="B.phu kemGoguma NA.AHH hg10x9g"/>
    <n v="7"/>
    <n v="324903"/>
    <x v="16"/>
    <n v="20.662344000000001"/>
    <n v="144.63640800000002"/>
  </r>
  <r>
    <x v="1"/>
    <m/>
    <x v="39"/>
    <x v="135"/>
    <s v="CH Co.opFood Le Van Sy"/>
    <x v="3"/>
    <s v="Banh xopNABATI RICHE.hg 20x6g"/>
    <n v="4"/>
    <n v="320028"/>
    <x v="3"/>
    <n v="30.099959999999999"/>
    <n v="120.39984"/>
  </r>
  <r>
    <x v="1"/>
    <m/>
    <x v="39"/>
    <x v="135"/>
    <s v="CH Co.opFood Le Van Sy"/>
    <x v="7"/>
    <s v="B.xop NA.RICH p.mai hg 20x15g"/>
    <n v="3"/>
    <n v="320023"/>
    <x v="7"/>
    <n v="39.743999999999993"/>
    <n v="119.23199999999997"/>
  </r>
  <r>
    <x v="1"/>
    <m/>
    <x v="39"/>
    <x v="135"/>
    <s v="CH Co.opFood Le Van Sy"/>
    <x v="11"/>
    <s v="B.xop NA.RICHOCO soco hg20x15g"/>
    <n v="3"/>
    <n v="320118"/>
    <x v="11"/>
    <n v="37.949940000000005"/>
    <n v="113.84982000000002"/>
  </r>
  <r>
    <x v="1"/>
    <m/>
    <x v="39"/>
    <x v="135"/>
    <s v="CH Co.opFood Le Van Sy"/>
    <x v="12"/>
    <s v="B.xop NA.RICHOCO soco 50g"/>
    <n v="9"/>
    <n v="320107"/>
    <x v="12"/>
    <n v="5.7200040000000012"/>
    <n v="51.480036000000013"/>
  </r>
  <r>
    <x v="1"/>
    <m/>
    <x v="39"/>
    <x v="135"/>
    <s v="CH Co.opFood Le Van Sy"/>
    <x v="21"/>
    <s v="C-B.xopNa.kem sc phucbontu50g"/>
    <n v="15"/>
    <n v="320917"/>
    <x v="21"/>
    <n v="5720.0040000000008"/>
    <n v="85800.060000000012"/>
  </r>
  <r>
    <x v="1"/>
    <m/>
    <x v="39"/>
    <x v="135"/>
    <s v="CH Co.opFood Le Van Sy"/>
    <x v="13"/>
    <s v="B.xopNABATIphusocodua hg12x14g"/>
    <n v="6"/>
    <n v="320400"/>
    <x v="13"/>
    <n v="20.323620000000002"/>
    <n v="121.94172"/>
  </r>
  <r>
    <x v="1"/>
    <m/>
    <x v="39"/>
    <x v="135"/>
    <s v="CH Co.opFood Le Van Sy"/>
    <x v="15"/>
    <s v="B.xop NABATInhan kem Goguma50g"/>
    <n v="38"/>
    <n v="320926"/>
    <x v="15"/>
    <n v="5.9841899999999999"/>
    <n v="227.39921999999999"/>
  </r>
  <r>
    <x v="1"/>
    <m/>
    <x v="39"/>
    <x v="135"/>
    <s v="CH Co.opFood Le Van Sy"/>
    <x v="9"/>
    <s v="Banh queNABATI nhan phomai105g"/>
    <n v="7"/>
    <n v="322000"/>
    <x v="9"/>
    <n v="12.645809999999999"/>
    <n v="88.520669999999996"/>
  </r>
  <r>
    <x v="1"/>
    <m/>
    <x v="39"/>
    <x v="135"/>
    <s v="CH Co.opFood Le Van Sy"/>
    <x v="4"/>
    <s v="B.RICH.AHH TRIPp.mai hg10x9g"/>
    <n v="13"/>
    <n v="324003"/>
    <x v="4"/>
    <n v="19.800018000000001"/>
    <n v="257.40023400000001"/>
  </r>
  <r>
    <x v="1"/>
    <m/>
    <x v="39"/>
    <x v="135"/>
    <s v="CH Co.opFood Le Van Sy"/>
    <x v="16"/>
    <s v="B.phu kemGoguma NA.AHH hg10x9g"/>
    <n v="17"/>
    <n v="324903"/>
    <x v="16"/>
    <n v="20.662344000000001"/>
    <n v="351.25984800000003"/>
  </r>
  <r>
    <x v="1"/>
    <m/>
    <x v="39"/>
    <x v="55"/>
    <s v="CH Co.opFood Cho Lon"/>
    <x v="3"/>
    <s v="Banh xopNABATI RICHE.hg 20x6g"/>
    <n v="22"/>
    <n v="320028"/>
    <x v="3"/>
    <n v="30.099959999999999"/>
    <n v="662.19911999999999"/>
  </r>
  <r>
    <x v="1"/>
    <m/>
    <x v="39"/>
    <x v="55"/>
    <s v="CH Co.opFood Cho Lon"/>
    <x v="7"/>
    <s v="B.xop NA.RICH p.mai hg 20x15g"/>
    <n v="16"/>
    <n v="320023"/>
    <x v="7"/>
    <n v="39.743999999999993"/>
    <n v="635.90399999999988"/>
  </r>
  <r>
    <x v="1"/>
    <m/>
    <x v="39"/>
    <x v="55"/>
    <s v="CH Co.opFood Cho Lon"/>
    <x v="5"/>
    <s v="B.xop NA.RICHEESE p.mai 50g"/>
    <n v="53"/>
    <n v="320015"/>
    <x v="5"/>
    <n v="5.9841899999999999"/>
    <n v="317.16206999999997"/>
  </r>
  <r>
    <x v="1"/>
    <m/>
    <x v="39"/>
    <x v="55"/>
    <s v="CH Co.opFood Cho Lon"/>
    <x v="11"/>
    <s v="B.xop NA.RICHOCO soco hg20x15g"/>
    <n v="3"/>
    <n v="320118"/>
    <x v="11"/>
    <n v="37.949940000000005"/>
    <n v="113.84982000000002"/>
  </r>
  <r>
    <x v="1"/>
    <m/>
    <x v="39"/>
    <x v="55"/>
    <s v="CH Co.opFood Cho Lon"/>
    <x v="12"/>
    <s v="B.xop NA.RICHOCO soco 50g"/>
    <n v="53"/>
    <n v="320107"/>
    <x v="12"/>
    <n v="5.7200040000000012"/>
    <n v="303.16021200000006"/>
  </r>
  <r>
    <x v="1"/>
    <m/>
    <x v="39"/>
    <x v="55"/>
    <s v="CH Co.opFood Cho Lon"/>
    <x v="22"/>
    <s v="C-BxopNa.kem sc phucb.tu20x15g"/>
    <n v="4"/>
    <n v="320925"/>
    <x v="22"/>
    <n v="37949.94"/>
    <n v="151799.76"/>
  </r>
  <r>
    <x v="1"/>
    <m/>
    <x v="39"/>
    <x v="55"/>
    <s v="CH Co.opFood Cho Lon"/>
    <x v="8"/>
    <s v="B.xop NABATI phu soco hg12x14g"/>
    <n v="9"/>
    <n v="320100"/>
    <x v="8"/>
    <n v="20.323620000000002"/>
    <n v="182.91258000000002"/>
  </r>
  <r>
    <x v="1"/>
    <m/>
    <x v="39"/>
    <x v="55"/>
    <s v="CH Co.opFood Cho Lon"/>
    <x v="13"/>
    <s v="B.xopNABATIphusocodua hg12x14g"/>
    <n v="14"/>
    <n v="320400"/>
    <x v="13"/>
    <n v="20.323620000000002"/>
    <n v="284.53068000000002"/>
  </r>
  <r>
    <x v="1"/>
    <m/>
    <x v="39"/>
    <x v="55"/>
    <s v="CH Co.opFood Cho Lon"/>
    <x v="15"/>
    <s v="B.xop NABATInhan kem Goguma50g"/>
    <n v="1"/>
    <n v="320926"/>
    <x v="15"/>
    <n v="5.9841899999999999"/>
    <n v="5.9841899999999999"/>
  </r>
  <r>
    <x v="1"/>
    <m/>
    <x v="39"/>
    <x v="55"/>
    <s v="CH Co.opFood Cho Lon"/>
    <x v="9"/>
    <s v="Banh queNABATI nhan phomai105g"/>
    <n v="8"/>
    <n v="322000"/>
    <x v="9"/>
    <n v="12.645809999999999"/>
    <n v="101.16647999999999"/>
  </r>
  <r>
    <x v="1"/>
    <m/>
    <x v="39"/>
    <x v="55"/>
    <s v="CH Co.opFood Cho Lon"/>
    <x v="4"/>
    <s v="B.RICH.AHH TRIPp.mai hg10x9g"/>
    <n v="19"/>
    <n v="324003"/>
    <x v="4"/>
    <n v="19.800018000000001"/>
    <n v="376.20034200000003"/>
  </r>
  <r>
    <x v="1"/>
    <m/>
    <x v="39"/>
    <x v="55"/>
    <s v="CH Co.opFood Cho Lon"/>
    <x v="16"/>
    <s v="B.phu kemGoguma NA.AHH hg10x9g"/>
    <n v="6"/>
    <n v="324903"/>
    <x v="16"/>
    <n v="20.662344000000001"/>
    <n v="123.974064"/>
  </r>
  <r>
    <x v="1"/>
    <m/>
    <x v="39"/>
    <x v="177"/>
    <s v="CH Co.opFood Bach Ma"/>
    <x v="3"/>
    <s v="Banh xopNABATI RICHE.hg 20x6g"/>
    <n v="15"/>
    <n v="320028"/>
    <x v="3"/>
    <n v="30.099959999999999"/>
    <n v="451.49939999999998"/>
  </r>
  <r>
    <x v="1"/>
    <m/>
    <x v="39"/>
    <x v="177"/>
    <s v="CH Co.opFood Bach Ma"/>
    <x v="7"/>
    <s v="B.xop NA.RICH p.mai hg 20x15g"/>
    <n v="18"/>
    <n v="320023"/>
    <x v="7"/>
    <n v="39.743999999999993"/>
    <n v="715.39199999999983"/>
  </r>
  <r>
    <x v="1"/>
    <m/>
    <x v="39"/>
    <x v="177"/>
    <s v="CH Co.opFood Bach Ma"/>
    <x v="5"/>
    <s v="B.xop NA.RICHEESE p.mai 50g"/>
    <n v="23"/>
    <n v="320015"/>
    <x v="5"/>
    <n v="5.9841899999999999"/>
    <n v="137.63637"/>
  </r>
  <r>
    <x v="1"/>
    <m/>
    <x v="39"/>
    <x v="177"/>
    <s v="CH Co.opFood Bach Ma"/>
    <x v="11"/>
    <s v="B.xop NA.RICHOCO soco hg20x15g"/>
    <n v="4"/>
    <n v="320118"/>
    <x v="11"/>
    <n v="37.949940000000005"/>
    <n v="151.79976000000002"/>
  </r>
  <r>
    <x v="1"/>
    <m/>
    <x v="39"/>
    <x v="177"/>
    <s v="CH Co.opFood Bach Ma"/>
    <x v="12"/>
    <s v="B.xop NA.RICHOCO soco 50g"/>
    <n v="78"/>
    <n v="320107"/>
    <x v="12"/>
    <n v="5.7200040000000012"/>
    <n v="446.16031200000009"/>
  </r>
  <r>
    <x v="1"/>
    <m/>
    <x v="39"/>
    <x v="177"/>
    <s v="CH Co.opFood Bach Ma"/>
    <x v="15"/>
    <s v="B.xop NABATInhan kem Goguma50g"/>
    <n v="14"/>
    <n v="320926"/>
    <x v="15"/>
    <n v="5.9841899999999999"/>
    <n v="83.778660000000002"/>
  </r>
  <r>
    <x v="1"/>
    <m/>
    <x v="39"/>
    <x v="177"/>
    <s v="CH Co.opFood Bach Ma"/>
    <x v="9"/>
    <s v="Banh queNABATI nhan phomai105g"/>
    <n v="26"/>
    <n v="322000"/>
    <x v="9"/>
    <n v="12.645809999999999"/>
    <n v="328.79105999999996"/>
  </r>
  <r>
    <x v="1"/>
    <m/>
    <x v="39"/>
    <x v="177"/>
    <s v="CH Co.opFood Bach Ma"/>
    <x v="4"/>
    <s v="B.RICH.AHH TRIPp.mai hg10x9g"/>
    <n v="40"/>
    <n v="324003"/>
    <x v="4"/>
    <n v="19.800018000000001"/>
    <n v="792.00072"/>
  </r>
  <r>
    <x v="1"/>
    <m/>
    <x v="39"/>
    <x v="177"/>
    <s v="CH Co.opFood Bach Ma"/>
    <x v="10"/>
    <s v="B.quyNabati nhan kemphomai112g"/>
    <n v="21"/>
    <n v="323004"/>
    <x v="10"/>
    <n v="12.645809999999999"/>
    <n v="265.56200999999999"/>
  </r>
  <r>
    <x v="1"/>
    <m/>
    <x v="39"/>
    <x v="177"/>
    <s v="CH Co.opFood Bach Ma"/>
    <x v="16"/>
    <s v="B.phu kemGoguma NA.AHH hg10x9g"/>
    <n v="8"/>
    <n v="324903"/>
    <x v="16"/>
    <n v="20.662344000000001"/>
    <n v="165.29875200000001"/>
  </r>
  <r>
    <x v="1"/>
    <m/>
    <x v="39"/>
    <x v="178"/>
    <s v="CH Co.opFood Dang Van Bi"/>
    <x v="3"/>
    <s v="Banh xopNABATI RICHE.hg 20x6g"/>
    <n v="6"/>
    <n v="320028"/>
    <x v="3"/>
    <n v="30.099959999999999"/>
    <n v="180.59976"/>
  </r>
  <r>
    <x v="1"/>
    <m/>
    <x v="39"/>
    <x v="178"/>
    <s v="CH Co.opFood Dang Van Bi"/>
    <x v="7"/>
    <s v="B.xop NA.RICH p.mai hg 20x15g"/>
    <n v="3"/>
    <n v="320023"/>
    <x v="7"/>
    <n v="39.743999999999993"/>
    <n v="119.23199999999997"/>
  </r>
  <r>
    <x v="1"/>
    <m/>
    <x v="39"/>
    <x v="178"/>
    <s v="CH Co.opFood Dang Van Bi"/>
    <x v="5"/>
    <s v="B.xop NA.RICHEESE p.mai 50g"/>
    <n v="15"/>
    <n v="320015"/>
    <x v="5"/>
    <n v="5.9841899999999999"/>
    <n v="89.76285"/>
  </r>
  <r>
    <x v="1"/>
    <m/>
    <x v="39"/>
    <x v="178"/>
    <s v="CH Co.opFood Dang Van Bi"/>
    <x v="12"/>
    <s v="B.xop NA.RICHOCO soco 50g"/>
    <n v="9"/>
    <n v="320107"/>
    <x v="12"/>
    <n v="5.7200040000000012"/>
    <n v="51.480036000000013"/>
  </r>
  <r>
    <x v="1"/>
    <m/>
    <x v="39"/>
    <x v="178"/>
    <s v="CH Co.opFood Dang Van Bi"/>
    <x v="13"/>
    <s v="B.xopNABATIphusocodua hg12x14g"/>
    <n v="14"/>
    <n v="320400"/>
    <x v="13"/>
    <n v="20.323620000000002"/>
    <n v="284.53068000000002"/>
  </r>
  <r>
    <x v="1"/>
    <m/>
    <x v="39"/>
    <x v="178"/>
    <s v="CH Co.opFood Dang Van Bi"/>
    <x v="15"/>
    <s v="B.xop NABATInhan kem Goguma50g"/>
    <n v="48"/>
    <n v="320926"/>
    <x v="15"/>
    <n v="5.9841899999999999"/>
    <n v="287.24112000000002"/>
  </r>
  <r>
    <x v="1"/>
    <m/>
    <x v="39"/>
    <x v="178"/>
    <s v="CH Co.opFood Dang Van Bi"/>
    <x v="9"/>
    <s v="Banh queNABATI nhan phomai105g"/>
    <n v="11"/>
    <n v="322000"/>
    <x v="9"/>
    <n v="12.645809999999999"/>
    <n v="139.10390999999998"/>
  </r>
  <r>
    <x v="1"/>
    <m/>
    <x v="39"/>
    <x v="178"/>
    <s v="CH Co.opFood Dang Van Bi"/>
    <x v="16"/>
    <s v="B.phu kemGoguma NA.AHH hg10x9g"/>
    <n v="11"/>
    <n v="324903"/>
    <x v="16"/>
    <n v="20.662344000000001"/>
    <n v="227.28578400000001"/>
  </r>
  <r>
    <x v="1"/>
    <m/>
    <x v="39"/>
    <x v="136"/>
    <s v="CH Co.opFood Tan Thoi Hiep"/>
    <x v="3"/>
    <s v="Banh xopNABATI RICHE.hg 20x6g"/>
    <n v="22"/>
    <n v="320028"/>
    <x v="3"/>
    <n v="30.099959999999999"/>
    <n v="662.19911999999999"/>
  </r>
  <r>
    <x v="1"/>
    <m/>
    <x v="39"/>
    <x v="136"/>
    <s v="CH Co.opFood Tan Thoi Hiep"/>
    <x v="7"/>
    <s v="B.xop NA.RICH p.mai hg 20x15g"/>
    <n v="16"/>
    <n v="320023"/>
    <x v="7"/>
    <n v="39.743999999999993"/>
    <n v="635.90399999999988"/>
  </r>
  <r>
    <x v="1"/>
    <m/>
    <x v="39"/>
    <x v="136"/>
    <s v="CH Co.opFood Tan Thoi Hiep"/>
    <x v="5"/>
    <s v="B.xop NA.RICHEESE p.mai 50g"/>
    <n v="55"/>
    <n v="320015"/>
    <x v="5"/>
    <n v="5.9841899999999999"/>
    <n v="329.13045"/>
  </r>
  <r>
    <x v="1"/>
    <m/>
    <x v="39"/>
    <x v="136"/>
    <s v="CH Co.opFood Tan Thoi Hiep"/>
    <x v="11"/>
    <s v="B.xop NA.RICHOCO soco hg20x15g"/>
    <n v="12"/>
    <n v="320118"/>
    <x v="11"/>
    <n v="37.949940000000005"/>
    <n v="455.39928000000009"/>
  </r>
  <r>
    <x v="1"/>
    <m/>
    <x v="39"/>
    <x v="136"/>
    <s v="CH Co.opFood Tan Thoi Hiep"/>
    <x v="12"/>
    <s v="B.xop NA.RICHOCO soco 50g"/>
    <n v="57"/>
    <n v="320107"/>
    <x v="12"/>
    <n v="5.7200040000000012"/>
    <n v="326.04022800000007"/>
  </r>
  <r>
    <x v="1"/>
    <m/>
    <x v="39"/>
    <x v="136"/>
    <s v="CH Co.opFood Tan Thoi Hiep"/>
    <x v="8"/>
    <s v="B.xop NABATI phu soco hg12x14g"/>
    <n v="11"/>
    <n v="320100"/>
    <x v="8"/>
    <n v="20.323620000000002"/>
    <n v="223.55982000000003"/>
  </r>
  <r>
    <x v="1"/>
    <m/>
    <x v="39"/>
    <x v="136"/>
    <s v="CH Co.opFood Tan Thoi Hiep"/>
    <x v="13"/>
    <s v="B.xopNABATIphusocodua hg12x14g"/>
    <n v="11"/>
    <n v="320400"/>
    <x v="13"/>
    <n v="20.323620000000002"/>
    <n v="223.55982000000003"/>
  </r>
  <r>
    <x v="1"/>
    <m/>
    <x v="39"/>
    <x v="136"/>
    <s v="CH Co.opFood Tan Thoi Hiep"/>
    <x v="15"/>
    <s v="B.xop NABATInhan kem Goguma50g"/>
    <n v="48"/>
    <n v="320926"/>
    <x v="15"/>
    <n v="5.9841899999999999"/>
    <n v="287.24112000000002"/>
  </r>
  <r>
    <x v="1"/>
    <m/>
    <x v="39"/>
    <x v="136"/>
    <s v="CH Co.opFood Tan Thoi Hiep"/>
    <x v="9"/>
    <s v="Banh queNABATI nhan phomai105g"/>
    <n v="34"/>
    <n v="322000"/>
    <x v="9"/>
    <n v="12.645809999999999"/>
    <n v="429.95753999999999"/>
  </r>
  <r>
    <x v="1"/>
    <m/>
    <x v="39"/>
    <x v="136"/>
    <s v="CH Co.opFood Tan Thoi Hiep"/>
    <x v="4"/>
    <s v="B.RICH.AHH TRIPp.mai hg10x9g"/>
    <n v="22"/>
    <n v="324003"/>
    <x v="4"/>
    <n v="19.800018000000001"/>
    <n v="435.60039600000005"/>
  </r>
  <r>
    <x v="1"/>
    <m/>
    <x v="39"/>
    <x v="136"/>
    <s v="CH Co.opFood Tan Thoi Hiep"/>
    <x v="10"/>
    <s v="B.quyNabati nhan kemphomai112g"/>
    <n v="4"/>
    <n v="323004"/>
    <x v="10"/>
    <n v="12.645809999999999"/>
    <n v="50.583239999999996"/>
  </r>
  <r>
    <x v="1"/>
    <m/>
    <x v="39"/>
    <x v="136"/>
    <s v="CH Co.opFood Tan Thoi Hiep"/>
    <x v="16"/>
    <s v="B.phu kemGoguma NA.AHH hg10x9g"/>
    <n v="29"/>
    <n v="324903"/>
    <x v="16"/>
    <n v="20.662344000000001"/>
    <n v="599.20797600000003"/>
  </r>
  <r>
    <x v="1"/>
    <m/>
    <x v="39"/>
    <x v="179"/>
    <s v="CH Co.opFood Phuc An Loc"/>
    <x v="3"/>
    <s v="Banh xopNABATI RICHE.hg 20x6g"/>
    <n v="11"/>
    <n v="320028"/>
    <x v="3"/>
    <n v="30.099959999999999"/>
    <n v="331.09956"/>
  </r>
  <r>
    <x v="1"/>
    <m/>
    <x v="39"/>
    <x v="179"/>
    <s v="CH Co.opFood Phuc An Loc"/>
    <x v="7"/>
    <s v="B.xop NA.RICH p.mai hg 20x15g"/>
    <n v="4"/>
    <n v="320023"/>
    <x v="7"/>
    <n v="39.743999999999993"/>
    <n v="158.97599999999997"/>
  </r>
  <r>
    <x v="1"/>
    <m/>
    <x v="39"/>
    <x v="179"/>
    <s v="CH Co.opFood Phuc An Loc"/>
    <x v="5"/>
    <s v="B.xop NA.RICHEESE p.mai 50g"/>
    <n v="47"/>
    <n v="320015"/>
    <x v="5"/>
    <n v="5.9841899999999999"/>
    <n v="281.25693000000001"/>
  </r>
  <r>
    <x v="1"/>
    <m/>
    <x v="39"/>
    <x v="179"/>
    <s v="CH Co.opFood Phuc An Loc"/>
    <x v="12"/>
    <s v="B.xop NA.RICHOCO soco 50g"/>
    <n v="57"/>
    <n v="320107"/>
    <x v="12"/>
    <n v="5.7200040000000012"/>
    <n v="326.04022800000007"/>
  </r>
  <r>
    <x v="1"/>
    <m/>
    <x v="39"/>
    <x v="179"/>
    <s v="CH Co.opFood Phuc An Loc"/>
    <x v="8"/>
    <s v="B.xop NABATI phu soco hg12x14g"/>
    <n v="-1"/>
    <n v="320100"/>
    <x v="8"/>
    <n v="20.323620000000002"/>
    <n v="-20.323620000000002"/>
  </r>
  <r>
    <x v="1"/>
    <m/>
    <x v="39"/>
    <x v="179"/>
    <s v="CH Co.opFood Phuc An Loc"/>
    <x v="15"/>
    <s v="B.xop NABATInhan kem Goguma50g"/>
    <n v="32"/>
    <n v="320926"/>
    <x v="15"/>
    <n v="5.9841899999999999"/>
    <n v="191.49408"/>
  </r>
  <r>
    <x v="1"/>
    <m/>
    <x v="39"/>
    <x v="179"/>
    <s v="CH Co.opFood Phuc An Loc"/>
    <x v="9"/>
    <s v="Banh queNABATI nhan phomai105g"/>
    <n v="24"/>
    <n v="322000"/>
    <x v="9"/>
    <n v="12.645809999999999"/>
    <n v="303.49943999999999"/>
  </r>
  <r>
    <x v="1"/>
    <m/>
    <x v="39"/>
    <x v="179"/>
    <s v="CH Co.opFood Phuc An Loc"/>
    <x v="4"/>
    <s v="B.RICH.AHH TRIPp.mai hg10x9g"/>
    <n v="19"/>
    <n v="324003"/>
    <x v="4"/>
    <n v="19.800018000000001"/>
    <n v="376.20034200000003"/>
  </r>
  <r>
    <x v="1"/>
    <m/>
    <x v="39"/>
    <x v="179"/>
    <s v="CH Co.opFood Phuc An Loc"/>
    <x v="10"/>
    <s v="B.quyNabati nhan kemphomai112g"/>
    <n v="13"/>
    <n v="323004"/>
    <x v="10"/>
    <n v="12.645809999999999"/>
    <n v="164.39552999999998"/>
  </r>
  <r>
    <x v="1"/>
    <m/>
    <x v="39"/>
    <x v="179"/>
    <s v="CH Co.opFood Phuc An Loc"/>
    <x v="16"/>
    <s v="B.phu kemGoguma NA.AHH hg10x9g"/>
    <n v="14"/>
    <n v="324903"/>
    <x v="16"/>
    <n v="20.662344000000001"/>
    <n v="289.27281600000003"/>
  </r>
  <r>
    <x v="1"/>
    <m/>
    <x v="39"/>
    <x v="137"/>
    <s v="CH Co.opFood Linh Trung"/>
    <x v="3"/>
    <s v="Banh xopNABATI RICHE.hg 20x6g"/>
    <n v="8"/>
    <n v="320028"/>
    <x v="3"/>
    <n v="30.099959999999999"/>
    <n v="240.79968"/>
  </r>
  <r>
    <x v="1"/>
    <m/>
    <x v="39"/>
    <x v="137"/>
    <s v="CH Co.opFood Linh Trung"/>
    <x v="5"/>
    <s v="B.xop NA.RICHEESE p.mai 50g"/>
    <n v="4"/>
    <n v="320015"/>
    <x v="5"/>
    <n v="5.9841899999999999"/>
    <n v="23.93676"/>
  </r>
  <r>
    <x v="1"/>
    <m/>
    <x v="39"/>
    <x v="137"/>
    <s v="CH Co.opFood Linh Trung"/>
    <x v="12"/>
    <s v="B.xop NA.RICHOCO soco 50g"/>
    <n v="55"/>
    <n v="320107"/>
    <x v="12"/>
    <n v="5.7200040000000012"/>
    <n v="314.60022000000009"/>
  </r>
  <r>
    <x v="1"/>
    <m/>
    <x v="39"/>
    <x v="137"/>
    <s v="CH Co.opFood Linh Trung"/>
    <x v="15"/>
    <s v="B.xop NABATInhan kem Goguma50g"/>
    <n v="30"/>
    <n v="320926"/>
    <x v="15"/>
    <n v="5.9841899999999999"/>
    <n v="179.5257"/>
  </r>
  <r>
    <x v="1"/>
    <m/>
    <x v="39"/>
    <x v="180"/>
    <s v="CH Co.opFood Nguyen Ba Tong"/>
    <x v="3"/>
    <s v="Banh xopNABATI RICHE.hg 20x6g"/>
    <n v="14"/>
    <n v="320028"/>
    <x v="3"/>
    <n v="30.099959999999999"/>
    <n v="421.39943999999997"/>
  </r>
  <r>
    <x v="1"/>
    <m/>
    <x v="39"/>
    <x v="180"/>
    <s v="CH Co.opFood Nguyen Ba Tong"/>
    <x v="7"/>
    <s v="B.xop NA.RICH p.mai hg 20x15g"/>
    <n v="-1"/>
    <n v="320023"/>
    <x v="7"/>
    <n v="39.743999999999993"/>
    <n v="-39.743999999999993"/>
  </r>
  <r>
    <x v="1"/>
    <m/>
    <x v="39"/>
    <x v="180"/>
    <s v="CH Co.opFood Nguyen Ba Tong"/>
    <x v="5"/>
    <s v="B.xop NA.RICHEESE p.mai 50g"/>
    <n v="52"/>
    <n v="320015"/>
    <x v="5"/>
    <n v="5.9841899999999999"/>
    <n v="311.17788000000002"/>
  </r>
  <r>
    <x v="1"/>
    <m/>
    <x v="39"/>
    <x v="180"/>
    <s v="CH Co.opFood Nguyen Ba Tong"/>
    <x v="21"/>
    <s v="C-B.xopNa.kem sc phucbontu50g"/>
    <n v="22"/>
    <n v="320917"/>
    <x v="21"/>
    <n v="5720.0040000000008"/>
    <n v="125840.08800000002"/>
  </r>
  <r>
    <x v="1"/>
    <m/>
    <x v="39"/>
    <x v="180"/>
    <s v="CH Co.opFood Nguyen Ba Tong"/>
    <x v="13"/>
    <s v="B.xopNABATIphusocodua hg12x14g"/>
    <n v="14"/>
    <n v="320400"/>
    <x v="13"/>
    <n v="20.323620000000002"/>
    <n v="284.53068000000002"/>
  </r>
  <r>
    <x v="1"/>
    <m/>
    <x v="39"/>
    <x v="180"/>
    <s v="CH Co.opFood Nguyen Ba Tong"/>
    <x v="15"/>
    <s v="B.xop NABATInhan kem Goguma50g"/>
    <n v="50"/>
    <n v="320926"/>
    <x v="15"/>
    <n v="5.9841899999999999"/>
    <n v="299.20949999999999"/>
  </r>
  <r>
    <x v="1"/>
    <m/>
    <x v="39"/>
    <x v="180"/>
    <s v="CH Co.opFood Nguyen Ba Tong"/>
    <x v="9"/>
    <s v="Banh queNABATI nhan phomai105g"/>
    <n v="2"/>
    <n v="322000"/>
    <x v="9"/>
    <n v="12.645809999999999"/>
    <n v="25.291619999999998"/>
  </r>
  <r>
    <x v="1"/>
    <m/>
    <x v="39"/>
    <x v="180"/>
    <s v="CH Co.opFood Nguyen Ba Tong"/>
    <x v="4"/>
    <s v="B.RICH.AHH TRIPp.mai hg10x9g"/>
    <n v="6"/>
    <n v="324003"/>
    <x v="4"/>
    <n v="19.800018000000001"/>
    <n v="118.80010800000001"/>
  </r>
  <r>
    <x v="1"/>
    <m/>
    <x v="39"/>
    <x v="180"/>
    <s v="CH Co.opFood Nguyen Ba Tong"/>
    <x v="16"/>
    <s v="B.phu kemGoguma NA.AHH hg10x9g"/>
    <n v="9"/>
    <n v="324903"/>
    <x v="16"/>
    <n v="20.662344000000001"/>
    <n v="185.961096"/>
  </r>
  <r>
    <x v="1"/>
    <m/>
    <x v="39"/>
    <x v="181"/>
    <s v="CH Co.opFood Le Duc Tho"/>
    <x v="3"/>
    <s v="Banh xopNABATI RICHE.hg 20x6g"/>
    <n v="5"/>
    <n v="320028"/>
    <x v="3"/>
    <n v="30.099959999999999"/>
    <n v="150.49979999999999"/>
  </r>
  <r>
    <x v="1"/>
    <m/>
    <x v="39"/>
    <x v="181"/>
    <s v="CH Co.opFood Le Duc Tho"/>
    <x v="7"/>
    <s v="B.xop NA.RICH p.mai hg 20x15g"/>
    <n v="8"/>
    <n v="320023"/>
    <x v="7"/>
    <n v="39.743999999999993"/>
    <n v="317.95199999999994"/>
  </r>
  <r>
    <x v="1"/>
    <m/>
    <x v="39"/>
    <x v="181"/>
    <s v="CH Co.opFood Le Duc Tho"/>
    <x v="5"/>
    <s v="B.xop NA.RICHEESE p.mai 50g"/>
    <n v="15"/>
    <n v="320015"/>
    <x v="5"/>
    <n v="5.9841899999999999"/>
    <n v="89.76285"/>
  </r>
  <r>
    <x v="1"/>
    <m/>
    <x v="39"/>
    <x v="181"/>
    <s v="CH Co.opFood Le Duc Tho"/>
    <x v="15"/>
    <s v="B.xop NABATInhan kem Goguma50g"/>
    <n v="43"/>
    <n v="320926"/>
    <x v="15"/>
    <n v="5.9841899999999999"/>
    <n v="257.32017000000002"/>
  </r>
  <r>
    <x v="1"/>
    <m/>
    <x v="39"/>
    <x v="181"/>
    <s v="CH Co.opFood Le Duc Tho"/>
    <x v="9"/>
    <s v="Banh queNABATI nhan phomai105g"/>
    <n v="1"/>
    <n v="322000"/>
    <x v="9"/>
    <n v="12.645809999999999"/>
    <n v="12.645809999999999"/>
  </r>
  <r>
    <x v="1"/>
    <m/>
    <x v="39"/>
    <x v="181"/>
    <s v="CH Co.opFood Le Duc Tho"/>
    <x v="4"/>
    <s v="B.RICH.AHH TRIPp.mai hg10x9g"/>
    <n v="7"/>
    <n v="324003"/>
    <x v="4"/>
    <n v="19.800018000000001"/>
    <n v="138.60012600000002"/>
  </r>
  <r>
    <x v="1"/>
    <m/>
    <x v="39"/>
    <x v="181"/>
    <s v="CH Co.opFood Le Duc Tho"/>
    <x v="10"/>
    <s v="B.quyNabati nhan kemphomai112g"/>
    <n v="2"/>
    <n v="323004"/>
    <x v="10"/>
    <n v="12.645809999999999"/>
    <n v="25.291619999999998"/>
  </r>
  <r>
    <x v="1"/>
    <m/>
    <x v="39"/>
    <x v="181"/>
    <s v="CH Co.opFood Le Duc Tho"/>
    <x v="16"/>
    <s v="B.phu kemGoguma NA.AHH hg10x9g"/>
    <n v="20"/>
    <n v="324903"/>
    <x v="16"/>
    <n v="20.662344000000001"/>
    <n v="413.24688000000003"/>
  </r>
  <r>
    <x v="1"/>
    <m/>
    <x v="39"/>
    <x v="182"/>
    <s v="CH Co.opFood Le Quang Dinh"/>
    <x v="3"/>
    <s v="Banh xopNABATI RICHE.hg 20x6g"/>
    <n v="14"/>
    <n v="320028"/>
    <x v="3"/>
    <n v="30.099959999999999"/>
    <n v="421.39943999999997"/>
  </r>
  <r>
    <x v="1"/>
    <m/>
    <x v="39"/>
    <x v="182"/>
    <s v="CH Co.opFood Le Quang Dinh"/>
    <x v="7"/>
    <s v="B.xop NA.RICH p.mai hg 20x15g"/>
    <n v="3"/>
    <n v="320023"/>
    <x v="7"/>
    <n v="39.743999999999993"/>
    <n v="119.23199999999997"/>
  </r>
  <r>
    <x v="1"/>
    <m/>
    <x v="39"/>
    <x v="182"/>
    <s v="CH Co.opFood Le Quang Dinh"/>
    <x v="11"/>
    <s v="B.xop NA.RICHOCO soco hg20x15g"/>
    <n v="3"/>
    <n v="320118"/>
    <x v="11"/>
    <n v="37.949940000000005"/>
    <n v="113.84982000000002"/>
  </r>
  <r>
    <x v="1"/>
    <m/>
    <x v="39"/>
    <x v="182"/>
    <s v="CH Co.opFood Le Quang Dinh"/>
    <x v="15"/>
    <s v="B.xop NABATInhan kem Goguma50g"/>
    <n v="35"/>
    <n v="320926"/>
    <x v="15"/>
    <n v="5.9841899999999999"/>
    <n v="209.44665000000001"/>
  </r>
  <r>
    <x v="1"/>
    <m/>
    <x v="39"/>
    <x v="182"/>
    <s v="CH Co.opFood Le Quang Dinh"/>
    <x v="4"/>
    <s v="B.RICH.AHH TRIPp.mai hg10x9g"/>
    <n v="20"/>
    <n v="324003"/>
    <x v="4"/>
    <n v="19.800018000000001"/>
    <n v="396.00036"/>
  </r>
  <r>
    <x v="1"/>
    <m/>
    <x v="39"/>
    <x v="182"/>
    <s v="CH Co.opFood Le Quang Dinh"/>
    <x v="10"/>
    <s v="B.quyNabati nhan kemphomai112g"/>
    <n v="21"/>
    <n v="323004"/>
    <x v="10"/>
    <n v="12.645809999999999"/>
    <n v="265.56200999999999"/>
  </r>
  <r>
    <x v="1"/>
    <m/>
    <x v="39"/>
    <x v="182"/>
    <s v="CH Co.opFood Le Quang Dinh"/>
    <x v="16"/>
    <s v="B.phu kemGoguma NA.AHH hg10x9g"/>
    <n v="15"/>
    <n v="324903"/>
    <x v="16"/>
    <n v="20.662344000000001"/>
    <n v="309.93516"/>
  </r>
  <r>
    <x v="1"/>
    <m/>
    <x v="39"/>
    <x v="183"/>
    <s v="CH Co.opFood Le Van Tho"/>
    <x v="3"/>
    <s v="Banh xopNABATI RICHE.hg 20x6g"/>
    <n v="15"/>
    <n v="320028"/>
    <x v="3"/>
    <n v="30.099959999999999"/>
    <n v="451.49939999999998"/>
  </r>
  <r>
    <x v="1"/>
    <m/>
    <x v="39"/>
    <x v="183"/>
    <s v="CH Co.opFood Le Van Tho"/>
    <x v="7"/>
    <s v="B.xop NA.RICH p.mai hg 20x15g"/>
    <n v="18"/>
    <n v="320023"/>
    <x v="7"/>
    <n v="39.743999999999993"/>
    <n v="715.39199999999983"/>
  </r>
  <r>
    <x v="1"/>
    <m/>
    <x v="39"/>
    <x v="183"/>
    <s v="CH Co.opFood Le Van Tho"/>
    <x v="5"/>
    <s v="B.xop NA.RICHEESE p.mai 50g"/>
    <n v="5"/>
    <n v="320015"/>
    <x v="5"/>
    <n v="5.9841899999999999"/>
    <n v="29.920949999999998"/>
  </r>
  <r>
    <x v="1"/>
    <m/>
    <x v="39"/>
    <x v="183"/>
    <s v="CH Co.opFood Le Van Tho"/>
    <x v="11"/>
    <s v="B.xop NA.RICHOCO soco hg20x15g"/>
    <n v="2"/>
    <n v="320118"/>
    <x v="11"/>
    <n v="37.949940000000005"/>
    <n v="75.89988000000001"/>
  </r>
  <r>
    <x v="1"/>
    <m/>
    <x v="39"/>
    <x v="183"/>
    <s v="CH Co.opFood Le Van Tho"/>
    <x v="12"/>
    <s v="B.xop NA.RICHOCO soco 50g"/>
    <n v="38"/>
    <n v="320107"/>
    <x v="12"/>
    <n v="5.7200040000000012"/>
    <n v="217.36015200000006"/>
  </r>
  <r>
    <x v="1"/>
    <m/>
    <x v="39"/>
    <x v="183"/>
    <s v="CH Co.opFood Le Van Tho"/>
    <x v="15"/>
    <s v="B.xop NABATInhan kem Goguma50g"/>
    <n v="50"/>
    <n v="320926"/>
    <x v="15"/>
    <n v="5.9841899999999999"/>
    <n v="299.20949999999999"/>
  </r>
  <r>
    <x v="1"/>
    <m/>
    <x v="39"/>
    <x v="183"/>
    <s v="CH Co.opFood Le Van Tho"/>
    <x v="4"/>
    <s v="B.RICH.AHH TRIPp.mai hg10x9g"/>
    <n v="8"/>
    <n v="324003"/>
    <x v="4"/>
    <n v="19.800018000000001"/>
    <n v="158.40014400000001"/>
  </r>
  <r>
    <x v="1"/>
    <m/>
    <x v="39"/>
    <x v="183"/>
    <s v="CH Co.opFood Le Van Tho"/>
    <x v="16"/>
    <s v="B.phu kemGoguma NA.AHH hg10x9g"/>
    <n v="17"/>
    <n v="324903"/>
    <x v="16"/>
    <n v="20.662344000000001"/>
    <n v="351.25984800000003"/>
  </r>
  <r>
    <x v="1"/>
    <m/>
    <x v="39"/>
    <x v="138"/>
    <s v="CH Co.opFood Thao Dien"/>
    <x v="3"/>
    <s v="Banh xopNABATI RICHE.hg 20x6g"/>
    <n v="6"/>
    <n v="320028"/>
    <x v="3"/>
    <n v="30.099959999999999"/>
    <n v="180.59976"/>
  </r>
  <r>
    <x v="1"/>
    <m/>
    <x v="39"/>
    <x v="138"/>
    <s v="CH Co.opFood Thao Dien"/>
    <x v="5"/>
    <s v="B.xop NA.RICHEESE p.mai 50g"/>
    <n v="54"/>
    <n v="320015"/>
    <x v="5"/>
    <n v="5.9841899999999999"/>
    <n v="323.14625999999998"/>
  </r>
  <r>
    <x v="1"/>
    <m/>
    <x v="39"/>
    <x v="138"/>
    <s v="CH Co.opFood Thao Dien"/>
    <x v="12"/>
    <s v="B.xop NA.RICHOCO soco 50g"/>
    <n v="60"/>
    <n v="320107"/>
    <x v="12"/>
    <n v="5.7200040000000012"/>
    <n v="343.20024000000006"/>
  </r>
  <r>
    <x v="1"/>
    <m/>
    <x v="39"/>
    <x v="138"/>
    <s v="CH Co.opFood Thao Dien"/>
    <x v="15"/>
    <s v="B.xop NABATInhan kem Goguma50g"/>
    <n v="47"/>
    <n v="320926"/>
    <x v="15"/>
    <n v="5.9841899999999999"/>
    <n v="281.25693000000001"/>
  </r>
  <r>
    <x v="1"/>
    <m/>
    <x v="39"/>
    <x v="138"/>
    <s v="CH Co.opFood Thao Dien"/>
    <x v="4"/>
    <s v="B.RICH.AHH TRIPp.mai hg10x9g"/>
    <n v="30"/>
    <n v="324003"/>
    <x v="4"/>
    <n v="19.800018000000001"/>
    <n v="594.00054"/>
  </r>
  <r>
    <x v="1"/>
    <m/>
    <x v="39"/>
    <x v="138"/>
    <s v="CH Co.opFood Thao Dien"/>
    <x v="16"/>
    <s v="B.phu kemGoguma NA.AHH hg10x9g"/>
    <n v="16"/>
    <n v="324903"/>
    <x v="16"/>
    <n v="20.662344000000001"/>
    <n v="330.59750400000001"/>
  </r>
  <r>
    <x v="1"/>
    <m/>
    <x v="39"/>
    <x v="184"/>
    <s v="CH Co.opFood Binh Trung"/>
    <x v="3"/>
    <s v="Banh xopNABATI RICHE.hg 20x6g"/>
    <n v="11"/>
    <n v="320028"/>
    <x v="3"/>
    <n v="30.099959999999999"/>
    <n v="331.09956"/>
  </r>
  <r>
    <x v="1"/>
    <m/>
    <x v="39"/>
    <x v="184"/>
    <s v="CH Co.opFood Binh Trung"/>
    <x v="7"/>
    <s v="B.xop NA.RICH p.mai hg 20x15g"/>
    <n v="6"/>
    <n v="320023"/>
    <x v="7"/>
    <n v="39.743999999999993"/>
    <n v="238.46399999999994"/>
  </r>
  <r>
    <x v="1"/>
    <m/>
    <x v="39"/>
    <x v="184"/>
    <s v="CH Co.opFood Binh Trung"/>
    <x v="5"/>
    <s v="B.xop NA.RICHEESE p.mai 50g"/>
    <n v="60"/>
    <n v="320015"/>
    <x v="5"/>
    <n v="5.9841899999999999"/>
    <n v="359.0514"/>
  </r>
  <r>
    <x v="1"/>
    <m/>
    <x v="39"/>
    <x v="184"/>
    <s v="CH Co.opFood Binh Trung"/>
    <x v="11"/>
    <s v="B.xop NA.RICHOCO soco hg20x15g"/>
    <n v="6"/>
    <n v="320118"/>
    <x v="11"/>
    <n v="37.949940000000005"/>
    <n v="227.69964000000004"/>
  </r>
  <r>
    <x v="1"/>
    <m/>
    <x v="39"/>
    <x v="184"/>
    <s v="CH Co.opFood Binh Trung"/>
    <x v="12"/>
    <s v="B.xop NA.RICHOCO soco 50g"/>
    <n v="61"/>
    <n v="320107"/>
    <x v="12"/>
    <n v="5.7200040000000012"/>
    <n v="348.92024400000008"/>
  </r>
  <r>
    <x v="1"/>
    <m/>
    <x v="39"/>
    <x v="184"/>
    <s v="CH Co.opFood Binh Trung"/>
    <x v="15"/>
    <s v="B.xop NABATInhan kem Goguma50g"/>
    <n v="44"/>
    <n v="320926"/>
    <x v="15"/>
    <n v="5.9841899999999999"/>
    <n v="263.30435999999997"/>
  </r>
  <r>
    <x v="1"/>
    <m/>
    <x v="39"/>
    <x v="184"/>
    <s v="CH Co.opFood Binh Trung"/>
    <x v="4"/>
    <s v="B.RICH.AHH TRIPp.mai hg10x9g"/>
    <n v="33"/>
    <n v="324003"/>
    <x v="4"/>
    <n v="19.800018000000001"/>
    <n v="653.40059400000007"/>
  </r>
  <r>
    <x v="1"/>
    <m/>
    <x v="39"/>
    <x v="184"/>
    <s v="CH Co.opFood Binh Trung"/>
    <x v="10"/>
    <s v="B.quyNabati nhan kemphomai112g"/>
    <n v="5"/>
    <n v="323004"/>
    <x v="10"/>
    <n v="12.645809999999999"/>
    <n v="63.229049999999994"/>
  </r>
  <r>
    <x v="1"/>
    <m/>
    <x v="39"/>
    <x v="184"/>
    <s v="CH Co.opFood Binh Trung"/>
    <x v="16"/>
    <s v="B.phu kemGoguma NA.AHH hg10x9g"/>
    <n v="20"/>
    <n v="324903"/>
    <x v="16"/>
    <n v="20.662344000000001"/>
    <n v="413.24688000000003"/>
  </r>
  <r>
    <x v="1"/>
    <m/>
    <x v="39"/>
    <x v="139"/>
    <s v="CH Co.opFood Hiep Binh"/>
    <x v="3"/>
    <s v="Banh xopNABATI RICHE.hg 20x6g"/>
    <n v="12"/>
    <n v="320028"/>
    <x v="3"/>
    <n v="30.099959999999999"/>
    <n v="361.19952000000001"/>
  </r>
  <r>
    <x v="1"/>
    <m/>
    <x v="39"/>
    <x v="139"/>
    <s v="CH Co.opFood Hiep Binh"/>
    <x v="7"/>
    <s v="B.xop NA.RICH p.mai hg 20x15g"/>
    <n v="11"/>
    <n v="320023"/>
    <x v="7"/>
    <n v="39.743999999999993"/>
    <n v="437.18399999999991"/>
  </r>
  <r>
    <x v="1"/>
    <m/>
    <x v="39"/>
    <x v="139"/>
    <s v="CH Co.opFood Hiep Binh"/>
    <x v="5"/>
    <s v="B.xop NA.RICHEESE p.mai 50g"/>
    <n v="28"/>
    <n v="320015"/>
    <x v="5"/>
    <n v="5.9841899999999999"/>
    <n v="167.55732"/>
  </r>
  <r>
    <x v="1"/>
    <m/>
    <x v="39"/>
    <x v="139"/>
    <s v="CH Co.opFood Hiep Binh"/>
    <x v="11"/>
    <s v="B.xop NA.RICHOCO soco hg20x15g"/>
    <n v="3"/>
    <n v="320118"/>
    <x v="11"/>
    <n v="37.949940000000005"/>
    <n v="113.84982000000002"/>
  </r>
  <r>
    <x v="1"/>
    <m/>
    <x v="39"/>
    <x v="139"/>
    <s v="CH Co.opFood Hiep Binh"/>
    <x v="12"/>
    <s v="B.xop NA.RICHOCO soco 50g"/>
    <n v="33"/>
    <n v="320107"/>
    <x v="12"/>
    <n v="5.7200040000000012"/>
    <n v="188.76013200000003"/>
  </r>
  <r>
    <x v="1"/>
    <m/>
    <x v="39"/>
    <x v="139"/>
    <s v="CH Co.opFood Hiep Binh"/>
    <x v="15"/>
    <s v="B.xop NABATInhan kem Goguma50g"/>
    <n v="11"/>
    <n v="320926"/>
    <x v="15"/>
    <n v="5.9841899999999999"/>
    <n v="65.826089999999994"/>
  </r>
  <r>
    <x v="1"/>
    <m/>
    <x v="39"/>
    <x v="139"/>
    <s v="CH Co.opFood Hiep Binh"/>
    <x v="9"/>
    <s v="Banh queNABATI nhan phomai105g"/>
    <n v="1"/>
    <n v="322000"/>
    <x v="9"/>
    <n v="12.645809999999999"/>
    <n v="12.645809999999999"/>
  </r>
  <r>
    <x v="1"/>
    <m/>
    <x v="39"/>
    <x v="139"/>
    <s v="CH Co.opFood Hiep Binh"/>
    <x v="4"/>
    <s v="B.RICH.AHH TRIPp.mai hg10x9g"/>
    <n v="10"/>
    <n v="324003"/>
    <x v="4"/>
    <n v="19.800018000000001"/>
    <n v="198.00018"/>
  </r>
  <r>
    <x v="1"/>
    <m/>
    <x v="39"/>
    <x v="139"/>
    <s v="CH Co.opFood Hiep Binh"/>
    <x v="16"/>
    <s v="B.phu kemGoguma NA.AHH hg10x9g"/>
    <n v="7"/>
    <n v="324903"/>
    <x v="16"/>
    <n v="20.662344000000001"/>
    <n v="144.63640800000002"/>
  </r>
  <r>
    <x v="1"/>
    <m/>
    <x v="39"/>
    <x v="56"/>
    <s v="CH Co.opFood Phu Loi"/>
    <x v="3"/>
    <s v="Banh xopNABATI RICHE.hg 20x6g"/>
    <n v="4"/>
    <n v="320028"/>
    <x v="3"/>
    <n v="30.099959999999999"/>
    <n v="120.39984"/>
  </r>
  <r>
    <x v="1"/>
    <m/>
    <x v="39"/>
    <x v="56"/>
    <s v="CH Co.opFood Phu Loi"/>
    <x v="7"/>
    <s v="B.xop NA.RICH p.mai hg 20x15g"/>
    <n v="4"/>
    <n v="320023"/>
    <x v="7"/>
    <n v="39.743999999999993"/>
    <n v="158.97599999999997"/>
  </r>
  <r>
    <x v="1"/>
    <m/>
    <x v="39"/>
    <x v="56"/>
    <s v="CH Co.opFood Phu Loi"/>
    <x v="5"/>
    <s v="B.xop NA.RICHEESE p.mai 50g"/>
    <n v="7"/>
    <n v="320015"/>
    <x v="5"/>
    <n v="5.9841899999999999"/>
    <n v="41.889330000000001"/>
  </r>
  <r>
    <x v="1"/>
    <m/>
    <x v="39"/>
    <x v="56"/>
    <s v="CH Co.opFood Phu Loi"/>
    <x v="11"/>
    <s v="B.xop NA.RICHOCO soco hg20x15g"/>
    <n v="8"/>
    <n v="320118"/>
    <x v="11"/>
    <n v="37.949940000000005"/>
    <n v="303.59952000000004"/>
  </r>
  <r>
    <x v="1"/>
    <m/>
    <x v="39"/>
    <x v="56"/>
    <s v="CH Co.opFood Phu Loi"/>
    <x v="12"/>
    <s v="B.xop NA.RICHOCO soco 50g"/>
    <n v="32"/>
    <n v="320107"/>
    <x v="12"/>
    <n v="5.7200040000000012"/>
    <n v="183.04012800000004"/>
  </r>
  <r>
    <x v="1"/>
    <m/>
    <x v="39"/>
    <x v="56"/>
    <s v="CH Co.opFood Phu Loi"/>
    <x v="8"/>
    <s v="B.xop NABATI phu soco hg12x14g"/>
    <n v="11"/>
    <n v="320100"/>
    <x v="8"/>
    <n v="20.323620000000002"/>
    <n v="223.55982000000003"/>
  </r>
  <r>
    <x v="1"/>
    <m/>
    <x v="39"/>
    <x v="56"/>
    <s v="CH Co.opFood Phu Loi"/>
    <x v="13"/>
    <s v="B.xopNABATIphusocodua hg12x14g"/>
    <n v="10"/>
    <n v="320400"/>
    <x v="13"/>
    <n v="20.323620000000002"/>
    <n v="203.23620000000003"/>
  </r>
  <r>
    <x v="1"/>
    <m/>
    <x v="39"/>
    <x v="56"/>
    <s v="CH Co.opFood Phu Loi"/>
    <x v="15"/>
    <s v="B.xop NABATInhan kem Goguma50g"/>
    <n v="27"/>
    <n v="320926"/>
    <x v="15"/>
    <n v="5.9841899999999999"/>
    <n v="161.57312999999999"/>
  </r>
  <r>
    <x v="1"/>
    <m/>
    <x v="39"/>
    <x v="56"/>
    <s v="CH Co.opFood Phu Loi"/>
    <x v="4"/>
    <s v="B.RICH.AHH TRIPp.mai hg10x9g"/>
    <n v="22"/>
    <n v="324003"/>
    <x v="4"/>
    <n v="19.800018000000001"/>
    <n v="435.60039600000005"/>
  </r>
  <r>
    <x v="1"/>
    <m/>
    <x v="39"/>
    <x v="56"/>
    <s v="CH Co.opFood Phu Loi"/>
    <x v="10"/>
    <s v="B.quyNabati nhan kemphomai112g"/>
    <n v="5"/>
    <n v="323004"/>
    <x v="10"/>
    <n v="12.645809999999999"/>
    <n v="63.229049999999994"/>
  </r>
  <r>
    <x v="1"/>
    <m/>
    <x v="39"/>
    <x v="56"/>
    <s v="CH Co.opFood Phu Loi"/>
    <x v="16"/>
    <s v="B.phu kemGoguma NA.AHH hg10x9g"/>
    <n v="9"/>
    <n v="324903"/>
    <x v="16"/>
    <n v="20.662344000000001"/>
    <n v="185.961096"/>
  </r>
  <r>
    <x v="1"/>
    <m/>
    <x v="39"/>
    <x v="185"/>
    <s v="CH Co.opFood Tran Quang Khai"/>
    <x v="3"/>
    <s v="Banh xopNABATI RICHE.hg 20x6g"/>
    <n v="6"/>
    <n v="320028"/>
    <x v="3"/>
    <n v="30.099959999999999"/>
    <n v="180.59976"/>
  </r>
  <r>
    <x v="1"/>
    <m/>
    <x v="39"/>
    <x v="185"/>
    <s v="CH Co.opFood Tran Quang Khai"/>
    <x v="7"/>
    <s v="B.xop NA.RICH p.mai hg 20x15g"/>
    <n v="6"/>
    <n v="320023"/>
    <x v="7"/>
    <n v="39.743999999999993"/>
    <n v="238.46399999999994"/>
  </r>
  <r>
    <x v="1"/>
    <m/>
    <x v="39"/>
    <x v="185"/>
    <s v="CH Co.opFood Tran Quang Khai"/>
    <x v="5"/>
    <s v="B.xop NA.RICHEESE p.mai 50g"/>
    <n v="60"/>
    <n v="320015"/>
    <x v="5"/>
    <n v="5.9841899999999999"/>
    <n v="359.0514"/>
  </r>
  <r>
    <x v="1"/>
    <m/>
    <x v="39"/>
    <x v="185"/>
    <s v="CH Co.opFood Tran Quang Khai"/>
    <x v="11"/>
    <s v="B.xop NA.RICHOCO soco hg20x15g"/>
    <n v="6"/>
    <n v="320118"/>
    <x v="11"/>
    <n v="37.949940000000005"/>
    <n v="227.69964000000004"/>
  </r>
  <r>
    <x v="1"/>
    <m/>
    <x v="39"/>
    <x v="185"/>
    <s v="CH Co.opFood Tran Quang Khai"/>
    <x v="12"/>
    <s v="B.xop NA.RICHOCO soco 50g"/>
    <n v="110"/>
    <n v="320107"/>
    <x v="12"/>
    <n v="5.7200040000000012"/>
    <n v="629.20044000000019"/>
  </r>
  <r>
    <x v="1"/>
    <m/>
    <x v="39"/>
    <x v="185"/>
    <s v="CH Co.opFood Tran Quang Khai"/>
    <x v="8"/>
    <s v="B.xop NABATI phu soco hg12x14g"/>
    <n v="12"/>
    <n v="320100"/>
    <x v="8"/>
    <n v="20.323620000000002"/>
    <n v="243.88344000000001"/>
  </r>
  <r>
    <x v="1"/>
    <m/>
    <x v="39"/>
    <x v="185"/>
    <s v="CH Co.opFood Tran Quang Khai"/>
    <x v="13"/>
    <s v="B.xopNABATIphusocodua hg12x14g"/>
    <n v="12"/>
    <n v="320400"/>
    <x v="13"/>
    <n v="20.323620000000002"/>
    <n v="243.88344000000001"/>
  </r>
  <r>
    <x v="1"/>
    <m/>
    <x v="39"/>
    <x v="185"/>
    <s v="CH Co.opFood Tran Quang Khai"/>
    <x v="15"/>
    <s v="B.xop NABATInhan kem Goguma50g"/>
    <n v="50"/>
    <n v="320926"/>
    <x v="15"/>
    <n v="5.9841899999999999"/>
    <n v="299.20949999999999"/>
  </r>
  <r>
    <x v="1"/>
    <m/>
    <x v="39"/>
    <x v="185"/>
    <s v="CH Co.opFood Tran Quang Khai"/>
    <x v="9"/>
    <s v="Banh queNABATI nhan phomai105g"/>
    <n v="27"/>
    <n v="322000"/>
    <x v="9"/>
    <n v="12.645809999999999"/>
    <n v="341.43687"/>
  </r>
  <r>
    <x v="1"/>
    <m/>
    <x v="39"/>
    <x v="185"/>
    <s v="CH Co.opFood Tran Quang Khai"/>
    <x v="4"/>
    <s v="B.RICH.AHH TRIPp.mai hg10x9g"/>
    <n v="20"/>
    <n v="324003"/>
    <x v="4"/>
    <n v="19.800018000000001"/>
    <n v="396.00036"/>
  </r>
  <r>
    <x v="1"/>
    <m/>
    <x v="39"/>
    <x v="185"/>
    <s v="CH Co.opFood Tran Quang Khai"/>
    <x v="16"/>
    <s v="B.phu kemGoguma NA.AHH hg10x9g"/>
    <n v="14"/>
    <n v="324903"/>
    <x v="16"/>
    <n v="20.662344000000001"/>
    <n v="289.27281600000003"/>
  </r>
  <r>
    <x v="1"/>
    <m/>
    <x v="39"/>
    <x v="140"/>
    <s v="CH Co.opFood Nguyen Van Qua"/>
    <x v="5"/>
    <s v="B.xop NA.RICHEESE p.mai 50g"/>
    <n v="46"/>
    <n v="320015"/>
    <x v="5"/>
    <n v="5.9841899999999999"/>
    <n v="275.27274"/>
  </r>
  <r>
    <x v="1"/>
    <m/>
    <x v="39"/>
    <x v="140"/>
    <s v="CH Co.opFood Nguyen Van Qua"/>
    <x v="11"/>
    <s v="B.xop NA.RICHOCO soco hg20x15g"/>
    <n v="1"/>
    <n v="320118"/>
    <x v="11"/>
    <n v="37.949940000000005"/>
    <n v="37.949940000000005"/>
  </r>
  <r>
    <x v="1"/>
    <m/>
    <x v="39"/>
    <x v="140"/>
    <s v="CH Co.opFood Nguyen Van Qua"/>
    <x v="8"/>
    <s v="B.xop NABATI phu soco hg12x14g"/>
    <n v="10"/>
    <n v="320100"/>
    <x v="8"/>
    <n v="20.323620000000002"/>
    <n v="203.23620000000003"/>
  </r>
  <r>
    <x v="1"/>
    <m/>
    <x v="39"/>
    <x v="140"/>
    <s v="CH Co.opFood Nguyen Van Qua"/>
    <x v="4"/>
    <s v="B.RICH.AHH TRIPp.mai hg10x9g"/>
    <n v="10"/>
    <n v="324003"/>
    <x v="4"/>
    <n v="19.800018000000001"/>
    <n v="198.00018"/>
  </r>
  <r>
    <x v="1"/>
    <m/>
    <x v="39"/>
    <x v="141"/>
    <s v="CH Co.opFood Cho Cau"/>
    <x v="7"/>
    <s v="B.xop NA.RICH p.mai hg 20x15g"/>
    <n v="6"/>
    <n v="320023"/>
    <x v="7"/>
    <n v="39.743999999999993"/>
    <n v="238.46399999999994"/>
  </r>
  <r>
    <x v="1"/>
    <m/>
    <x v="39"/>
    <x v="141"/>
    <s v="CH Co.opFood Cho Cau"/>
    <x v="5"/>
    <s v="B.xop NA.RICHEESE p.mai 50g"/>
    <n v="28"/>
    <n v="320015"/>
    <x v="5"/>
    <n v="5.9841899999999999"/>
    <n v="167.55732"/>
  </r>
  <r>
    <x v="1"/>
    <m/>
    <x v="39"/>
    <x v="141"/>
    <s v="CH Co.opFood Cho Cau"/>
    <x v="11"/>
    <s v="B.xop NA.RICHOCO soco hg20x15g"/>
    <n v="3"/>
    <n v="320118"/>
    <x v="11"/>
    <n v="37.949940000000005"/>
    <n v="113.84982000000002"/>
  </r>
  <r>
    <x v="1"/>
    <m/>
    <x v="39"/>
    <x v="141"/>
    <s v="CH Co.opFood Cho Cau"/>
    <x v="4"/>
    <s v="B.RICH.AHH TRIPp.mai hg10x9g"/>
    <n v="6"/>
    <n v="324003"/>
    <x v="4"/>
    <n v="19.800018000000001"/>
    <n v="118.80010800000001"/>
  </r>
  <r>
    <x v="1"/>
    <m/>
    <x v="39"/>
    <x v="141"/>
    <s v="CH Co.opFood Cho Cau"/>
    <x v="16"/>
    <s v="B.phu kemGoguma NA.AHH hg10x9g"/>
    <n v="8"/>
    <n v="324903"/>
    <x v="16"/>
    <n v="20.662344000000001"/>
    <n v="165.29875200000001"/>
  </r>
  <r>
    <x v="1"/>
    <m/>
    <x v="39"/>
    <x v="186"/>
    <s v="CH Co.opFood Nguyen Oanh"/>
    <x v="3"/>
    <s v="Banh xopNABATI RICHE.hg 20x6g"/>
    <n v="6"/>
    <n v="320028"/>
    <x v="3"/>
    <n v="30.099959999999999"/>
    <n v="180.59976"/>
  </r>
  <r>
    <x v="1"/>
    <m/>
    <x v="39"/>
    <x v="186"/>
    <s v="CH Co.opFood Nguyen Oanh"/>
    <x v="7"/>
    <s v="B.xop NA.RICH p.mai hg 20x15g"/>
    <n v="3"/>
    <n v="320023"/>
    <x v="7"/>
    <n v="39.743999999999993"/>
    <n v="119.23199999999997"/>
  </r>
  <r>
    <x v="1"/>
    <m/>
    <x v="39"/>
    <x v="186"/>
    <s v="CH Co.opFood Nguyen Oanh"/>
    <x v="5"/>
    <s v="B.xop NA.RICHEESE p.mai 50g"/>
    <n v="32"/>
    <n v="320015"/>
    <x v="5"/>
    <n v="5.9841899999999999"/>
    <n v="191.49408"/>
  </r>
  <r>
    <x v="1"/>
    <m/>
    <x v="39"/>
    <x v="186"/>
    <s v="CH Co.opFood Nguyen Oanh"/>
    <x v="11"/>
    <s v="B.xop NA.RICHOCO soco hg20x15g"/>
    <n v="8"/>
    <n v="320118"/>
    <x v="11"/>
    <n v="37.949940000000005"/>
    <n v="303.59952000000004"/>
  </r>
  <r>
    <x v="1"/>
    <m/>
    <x v="39"/>
    <x v="186"/>
    <s v="CH Co.opFood Nguyen Oanh"/>
    <x v="12"/>
    <s v="B.xop NA.RICHOCO soco 50g"/>
    <n v="25"/>
    <n v="320107"/>
    <x v="12"/>
    <n v="5.7200040000000012"/>
    <n v="143.00010000000003"/>
  </r>
  <r>
    <x v="1"/>
    <m/>
    <x v="39"/>
    <x v="186"/>
    <s v="CH Co.opFood Nguyen Oanh"/>
    <x v="15"/>
    <s v="B.xop NABATInhan kem Goguma50g"/>
    <n v="31"/>
    <n v="320926"/>
    <x v="15"/>
    <n v="5.9841899999999999"/>
    <n v="185.50988999999998"/>
  </r>
  <r>
    <x v="1"/>
    <m/>
    <x v="39"/>
    <x v="186"/>
    <s v="CH Co.opFood Nguyen Oanh"/>
    <x v="9"/>
    <s v="Banh queNABATI nhan phomai105g"/>
    <n v="16"/>
    <n v="322000"/>
    <x v="9"/>
    <n v="12.645809999999999"/>
    <n v="202.33295999999999"/>
  </r>
  <r>
    <x v="1"/>
    <m/>
    <x v="39"/>
    <x v="186"/>
    <s v="CH Co.opFood Nguyen Oanh"/>
    <x v="4"/>
    <s v="B.RICH.AHH TRIPp.mai hg10x9g"/>
    <n v="12"/>
    <n v="324003"/>
    <x v="4"/>
    <n v="19.800018000000001"/>
    <n v="237.60021600000002"/>
  </r>
  <r>
    <x v="1"/>
    <m/>
    <x v="39"/>
    <x v="186"/>
    <s v="CH Co.opFood Nguyen Oanh"/>
    <x v="16"/>
    <s v="B.phu kemGoguma NA.AHH hg10x9g"/>
    <n v="11"/>
    <n v="324903"/>
    <x v="16"/>
    <n v="20.662344000000001"/>
    <n v="227.28578400000001"/>
  </r>
  <r>
    <x v="1"/>
    <m/>
    <x v="39"/>
    <x v="187"/>
    <s v="CH Co.opFood Nguyen Cuu Dam"/>
    <x v="3"/>
    <s v="Banh xopNABATI RICHE.hg 20x6g"/>
    <n v="4"/>
    <n v="320028"/>
    <x v="3"/>
    <n v="30.099959999999999"/>
    <n v="120.39984"/>
  </r>
  <r>
    <x v="1"/>
    <m/>
    <x v="39"/>
    <x v="187"/>
    <s v="CH Co.opFood Nguyen Cuu Dam"/>
    <x v="12"/>
    <s v="B.xop NA.RICHOCO soco 50g"/>
    <n v="32"/>
    <n v="320107"/>
    <x v="12"/>
    <n v="5.7200040000000012"/>
    <n v="183.04012800000004"/>
  </r>
  <r>
    <x v="1"/>
    <m/>
    <x v="39"/>
    <x v="187"/>
    <s v="CH Co.opFood Nguyen Cuu Dam"/>
    <x v="8"/>
    <s v="B.xop NABATI phu soco hg12x14g"/>
    <n v="6"/>
    <n v="320100"/>
    <x v="8"/>
    <n v="20.323620000000002"/>
    <n v="121.94172"/>
  </r>
  <r>
    <x v="1"/>
    <m/>
    <x v="39"/>
    <x v="187"/>
    <s v="CH Co.opFood Nguyen Cuu Dam"/>
    <x v="15"/>
    <s v="B.xop NABATInhan kem Goguma50g"/>
    <n v="43"/>
    <n v="320926"/>
    <x v="15"/>
    <n v="5.9841899999999999"/>
    <n v="257.32017000000002"/>
  </r>
  <r>
    <x v="1"/>
    <m/>
    <x v="39"/>
    <x v="187"/>
    <s v="CH Co.opFood Nguyen Cuu Dam"/>
    <x v="9"/>
    <s v="Banh queNABATI nhan phomai105g"/>
    <n v="5"/>
    <n v="322000"/>
    <x v="9"/>
    <n v="12.645809999999999"/>
    <n v="63.229049999999994"/>
  </r>
  <r>
    <x v="1"/>
    <m/>
    <x v="39"/>
    <x v="187"/>
    <s v="CH Co.opFood Nguyen Cuu Dam"/>
    <x v="4"/>
    <s v="B.RICH.AHH TRIPp.mai hg10x9g"/>
    <n v="10"/>
    <n v="324003"/>
    <x v="4"/>
    <n v="19.800018000000001"/>
    <n v="198.00018"/>
  </r>
  <r>
    <x v="1"/>
    <m/>
    <x v="39"/>
    <x v="187"/>
    <s v="CH Co.opFood Nguyen Cuu Dam"/>
    <x v="10"/>
    <s v="B.quyNabati nhan kemphomai112g"/>
    <n v="11"/>
    <n v="323004"/>
    <x v="10"/>
    <n v="12.645809999999999"/>
    <n v="139.10390999999998"/>
  </r>
  <r>
    <x v="1"/>
    <m/>
    <x v="39"/>
    <x v="187"/>
    <s v="CH Co.opFood Nguyen Cuu Dam"/>
    <x v="16"/>
    <s v="B.phu kemGoguma NA.AHH hg10x9g"/>
    <n v="9"/>
    <n v="324903"/>
    <x v="16"/>
    <n v="20.662344000000001"/>
    <n v="185.961096"/>
  </r>
  <r>
    <x v="1"/>
    <m/>
    <x v="39"/>
    <x v="57"/>
    <s v="CH Co.opFood Lam Van Ben"/>
    <x v="3"/>
    <s v="Banh xopNABATI RICHE.hg 20x6g"/>
    <n v="15"/>
    <n v="320028"/>
    <x v="3"/>
    <n v="30.099959999999999"/>
    <n v="451.49939999999998"/>
  </r>
  <r>
    <x v="1"/>
    <m/>
    <x v="39"/>
    <x v="57"/>
    <s v="CH Co.opFood Lam Van Ben"/>
    <x v="7"/>
    <s v="B.xop NA.RICH p.mai hg 20x15g"/>
    <n v="14"/>
    <n v="320023"/>
    <x v="7"/>
    <n v="39.743999999999993"/>
    <n v="556.41599999999994"/>
  </r>
  <r>
    <x v="1"/>
    <m/>
    <x v="39"/>
    <x v="57"/>
    <s v="CH Co.opFood Lam Van Ben"/>
    <x v="5"/>
    <s v="B.xop NA.RICHEESE p.mai 50g"/>
    <n v="83"/>
    <n v="320015"/>
    <x v="5"/>
    <n v="5.9841899999999999"/>
    <n v="496.68777"/>
  </r>
  <r>
    <x v="1"/>
    <m/>
    <x v="39"/>
    <x v="57"/>
    <s v="CH Co.opFood Lam Van Ben"/>
    <x v="11"/>
    <s v="B.xop NA.RICHOCO soco hg20x15g"/>
    <n v="11"/>
    <n v="320118"/>
    <x v="11"/>
    <n v="37.949940000000005"/>
    <n v="417.44934000000006"/>
  </r>
  <r>
    <x v="1"/>
    <m/>
    <x v="39"/>
    <x v="57"/>
    <s v="CH Co.opFood Lam Van Ben"/>
    <x v="12"/>
    <s v="B.xop NA.RICHOCO soco 50g"/>
    <n v="51"/>
    <n v="320107"/>
    <x v="12"/>
    <n v="5.7200040000000012"/>
    <n v="291.72020400000008"/>
  </r>
  <r>
    <x v="1"/>
    <m/>
    <x v="39"/>
    <x v="57"/>
    <s v="CH Co.opFood Lam Van Ben"/>
    <x v="8"/>
    <s v="B.xop NABATI phu soco hg12x14g"/>
    <n v="18"/>
    <n v="320100"/>
    <x v="8"/>
    <n v="20.323620000000002"/>
    <n v="365.82516000000004"/>
  </r>
  <r>
    <x v="1"/>
    <m/>
    <x v="39"/>
    <x v="57"/>
    <s v="CH Co.opFood Lam Van Ben"/>
    <x v="13"/>
    <s v="B.xopNABATIphusocodua hg12x14g"/>
    <n v="9"/>
    <n v="320400"/>
    <x v="13"/>
    <n v="20.323620000000002"/>
    <n v="182.91258000000002"/>
  </r>
  <r>
    <x v="1"/>
    <m/>
    <x v="39"/>
    <x v="57"/>
    <s v="CH Co.opFood Lam Van Ben"/>
    <x v="15"/>
    <s v="B.xop NABATInhan kem Goguma50g"/>
    <n v="14"/>
    <n v="320926"/>
    <x v="15"/>
    <n v="5.9841899999999999"/>
    <n v="83.778660000000002"/>
  </r>
  <r>
    <x v="1"/>
    <m/>
    <x v="39"/>
    <x v="57"/>
    <s v="CH Co.opFood Lam Van Ben"/>
    <x v="9"/>
    <s v="Banh queNABATI nhan phomai105g"/>
    <n v="12"/>
    <n v="322000"/>
    <x v="9"/>
    <n v="12.645809999999999"/>
    <n v="151.74972"/>
  </r>
  <r>
    <x v="1"/>
    <m/>
    <x v="39"/>
    <x v="57"/>
    <s v="CH Co.opFood Lam Van Ben"/>
    <x v="4"/>
    <s v="B.RICH.AHH TRIPp.mai hg10x9g"/>
    <n v="8"/>
    <n v="324003"/>
    <x v="4"/>
    <n v="19.800018000000001"/>
    <n v="158.40014400000001"/>
  </r>
  <r>
    <x v="1"/>
    <m/>
    <x v="39"/>
    <x v="57"/>
    <s v="CH Co.opFood Lam Van Ben"/>
    <x v="10"/>
    <s v="B.quyNabati nhan kemphomai112g"/>
    <n v="24"/>
    <n v="323004"/>
    <x v="10"/>
    <n v="12.645809999999999"/>
    <n v="303.49943999999999"/>
  </r>
  <r>
    <x v="1"/>
    <m/>
    <x v="39"/>
    <x v="57"/>
    <s v="CH Co.opFood Lam Van Ben"/>
    <x v="16"/>
    <s v="B.phu kemGoguma NA.AHH hg10x9g"/>
    <n v="11"/>
    <n v="324903"/>
    <x v="16"/>
    <n v="20.662344000000001"/>
    <n v="227.28578400000001"/>
  </r>
  <r>
    <x v="1"/>
    <m/>
    <x v="39"/>
    <x v="188"/>
    <s v="CH Co.opFood Tran Xuan Soan"/>
    <x v="3"/>
    <s v="Banh xopNABATI RICHE.hg 20x6g"/>
    <n v="6"/>
    <n v="320028"/>
    <x v="3"/>
    <n v="30.099959999999999"/>
    <n v="180.59976"/>
  </r>
  <r>
    <x v="1"/>
    <m/>
    <x v="39"/>
    <x v="188"/>
    <s v="CH Co.opFood Tran Xuan Soan"/>
    <x v="7"/>
    <s v="B.xop NA.RICH p.mai hg 20x15g"/>
    <n v="12"/>
    <n v="320023"/>
    <x v="7"/>
    <n v="39.743999999999993"/>
    <n v="476.92799999999988"/>
  </r>
  <r>
    <x v="1"/>
    <m/>
    <x v="39"/>
    <x v="188"/>
    <s v="CH Co.opFood Tran Xuan Soan"/>
    <x v="5"/>
    <s v="B.xop NA.RICHEESE p.mai 50g"/>
    <n v="41"/>
    <n v="320015"/>
    <x v="5"/>
    <n v="5.9841899999999999"/>
    <n v="245.35178999999999"/>
  </r>
  <r>
    <x v="1"/>
    <m/>
    <x v="39"/>
    <x v="188"/>
    <s v="CH Co.opFood Tran Xuan Soan"/>
    <x v="8"/>
    <s v="B.xop NABATI phu soco hg12x14g"/>
    <n v="4"/>
    <n v="320100"/>
    <x v="8"/>
    <n v="20.323620000000002"/>
    <n v="81.294480000000007"/>
  </r>
  <r>
    <x v="1"/>
    <m/>
    <x v="39"/>
    <x v="188"/>
    <s v="CH Co.opFood Tran Xuan Soan"/>
    <x v="13"/>
    <s v="B.xopNABATIphusocodua hg12x14g"/>
    <n v="7"/>
    <n v="320400"/>
    <x v="13"/>
    <n v="20.323620000000002"/>
    <n v="142.26534000000001"/>
  </r>
  <r>
    <x v="1"/>
    <m/>
    <x v="39"/>
    <x v="188"/>
    <s v="CH Co.opFood Tran Xuan Soan"/>
    <x v="15"/>
    <s v="B.xop NABATInhan kem Goguma50g"/>
    <n v="53"/>
    <n v="320926"/>
    <x v="15"/>
    <n v="5.9841899999999999"/>
    <n v="317.16206999999997"/>
  </r>
  <r>
    <x v="1"/>
    <m/>
    <x v="39"/>
    <x v="188"/>
    <s v="CH Co.opFood Tran Xuan Soan"/>
    <x v="9"/>
    <s v="Banh queNABATI nhan phomai105g"/>
    <n v="4"/>
    <n v="322000"/>
    <x v="9"/>
    <n v="12.645809999999999"/>
    <n v="50.583239999999996"/>
  </r>
  <r>
    <x v="1"/>
    <m/>
    <x v="39"/>
    <x v="188"/>
    <s v="CH Co.opFood Tran Xuan Soan"/>
    <x v="16"/>
    <s v="B.phu kemGoguma NA.AHH hg10x9g"/>
    <n v="17"/>
    <n v="324903"/>
    <x v="16"/>
    <n v="20.662344000000001"/>
    <n v="351.25984800000003"/>
  </r>
  <r>
    <x v="1"/>
    <m/>
    <x v="39"/>
    <x v="142"/>
    <s v="CH Co.opFood Do Xuan Hop"/>
    <x v="3"/>
    <s v="Banh xopNABATI RICHE.hg 20x6g"/>
    <n v="1"/>
    <n v="320028"/>
    <x v="3"/>
    <n v="30.099959999999999"/>
    <n v="30.099959999999999"/>
  </r>
  <r>
    <x v="1"/>
    <m/>
    <x v="39"/>
    <x v="142"/>
    <s v="CH Co.opFood Do Xuan Hop"/>
    <x v="7"/>
    <s v="B.xop NA.RICH p.mai hg 20x15g"/>
    <n v="5"/>
    <n v="320023"/>
    <x v="7"/>
    <n v="39.743999999999993"/>
    <n v="198.71999999999997"/>
  </r>
  <r>
    <x v="1"/>
    <m/>
    <x v="39"/>
    <x v="142"/>
    <s v="CH Co.opFood Do Xuan Hop"/>
    <x v="5"/>
    <s v="B.xop NA.RICHEESE p.mai 50g"/>
    <n v="25"/>
    <n v="320015"/>
    <x v="5"/>
    <n v="5.9841899999999999"/>
    <n v="149.60475"/>
  </r>
  <r>
    <x v="1"/>
    <m/>
    <x v="39"/>
    <x v="142"/>
    <s v="CH Co.opFood Do Xuan Hop"/>
    <x v="11"/>
    <s v="B.xop NA.RICHOCO soco hg20x15g"/>
    <n v="1"/>
    <n v="320118"/>
    <x v="11"/>
    <n v="37.949940000000005"/>
    <n v="37.949940000000005"/>
  </r>
  <r>
    <x v="1"/>
    <m/>
    <x v="39"/>
    <x v="142"/>
    <s v="CH Co.opFood Do Xuan Hop"/>
    <x v="12"/>
    <s v="B.xop NA.RICHOCO soco 50g"/>
    <n v="23"/>
    <n v="320107"/>
    <x v="12"/>
    <n v="5.7200040000000012"/>
    <n v="131.56009200000003"/>
  </r>
  <r>
    <x v="1"/>
    <m/>
    <x v="39"/>
    <x v="142"/>
    <s v="CH Co.opFood Do Xuan Hop"/>
    <x v="15"/>
    <s v="B.xop NABATInhan kem Goguma50g"/>
    <n v="22"/>
    <n v="320926"/>
    <x v="15"/>
    <n v="5.9841899999999999"/>
    <n v="131.65217999999999"/>
  </r>
  <r>
    <x v="1"/>
    <m/>
    <x v="39"/>
    <x v="142"/>
    <s v="CH Co.opFood Do Xuan Hop"/>
    <x v="4"/>
    <s v="B.RICH.AHH TRIPp.mai hg10x9g"/>
    <n v="21"/>
    <n v="324003"/>
    <x v="4"/>
    <n v="19.800018000000001"/>
    <n v="415.80037800000002"/>
  </r>
  <r>
    <x v="1"/>
    <m/>
    <x v="39"/>
    <x v="142"/>
    <s v="CH Co.opFood Do Xuan Hop"/>
    <x v="16"/>
    <s v="B.phu kemGoguma NA.AHH hg10x9g"/>
    <n v="17"/>
    <n v="324903"/>
    <x v="16"/>
    <n v="20.662344000000001"/>
    <n v="351.25984800000003"/>
  </r>
  <r>
    <x v="1"/>
    <m/>
    <x v="39"/>
    <x v="143"/>
    <s v="CH Co.opFood Vinh Hoi"/>
    <x v="3"/>
    <s v="Banh xopNABATI RICHE.hg 20x6g"/>
    <n v="18"/>
    <n v="320028"/>
    <x v="3"/>
    <n v="30.099959999999999"/>
    <n v="541.79927999999995"/>
  </r>
  <r>
    <x v="1"/>
    <m/>
    <x v="39"/>
    <x v="143"/>
    <s v="CH Co.opFood Vinh Hoi"/>
    <x v="7"/>
    <s v="B.xop NA.RICH p.mai hg 20x15g"/>
    <n v="4"/>
    <n v="320023"/>
    <x v="7"/>
    <n v="39.743999999999993"/>
    <n v="158.97599999999997"/>
  </r>
  <r>
    <x v="1"/>
    <m/>
    <x v="39"/>
    <x v="143"/>
    <s v="CH Co.opFood Vinh Hoi"/>
    <x v="5"/>
    <s v="B.xop NA.RICHEESE p.mai 50g"/>
    <n v="102"/>
    <n v="320015"/>
    <x v="5"/>
    <n v="5.9841899999999999"/>
    <n v="610.38738000000001"/>
  </r>
  <r>
    <x v="1"/>
    <m/>
    <x v="39"/>
    <x v="143"/>
    <s v="CH Co.opFood Vinh Hoi"/>
    <x v="11"/>
    <s v="B.xop NA.RICHOCO soco hg20x15g"/>
    <n v="7"/>
    <n v="320118"/>
    <x v="11"/>
    <n v="37.949940000000005"/>
    <n v="265.64958000000001"/>
  </r>
  <r>
    <x v="1"/>
    <m/>
    <x v="39"/>
    <x v="143"/>
    <s v="CH Co.opFood Vinh Hoi"/>
    <x v="12"/>
    <s v="B.xop NA.RICHOCO soco 50g"/>
    <n v="12"/>
    <n v="320107"/>
    <x v="12"/>
    <n v="5.7200040000000012"/>
    <n v="68.640048000000007"/>
  </r>
  <r>
    <x v="1"/>
    <m/>
    <x v="39"/>
    <x v="143"/>
    <s v="CH Co.opFood Vinh Hoi"/>
    <x v="8"/>
    <s v="B.xop NABATI phu soco hg12x14g"/>
    <n v="2"/>
    <n v="320100"/>
    <x v="8"/>
    <n v="20.323620000000002"/>
    <n v="40.647240000000004"/>
  </r>
  <r>
    <x v="1"/>
    <m/>
    <x v="39"/>
    <x v="143"/>
    <s v="CH Co.opFood Vinh Hoi"/>
    <x v="13"/>
    <s v="B.xopNABATIphusocodua hg12x14g"/>
    <n v="9"/>
    <n v="320400"/>
    <x v="13"/>
    <n v="20.323620000000002"/>
    <n v="182.91258000000002"/>
  </r>
  <r>
    <x v="1"/>
    <m/>
    <x v="39"/>
    <x v="143"/>
    <s v="CH Co.opFood Vinh Hoi"/>
    <x v="15"/>
    <s v="B.xop NABATInhan kem Goguma50g"/>
    <n v="33"/>
    <n v="320926"/>
    <x v="15"/>
    <n v="5.9841899999999999"/>
    <n v="197.47827000000001"/>
  </r>
  <r>
    <x v="1"/>
    <m/>
    <x v="39"/>
    <x v="143"/>
    <s v="CH Co.opFood Vinh Hoi"/>
    <x v="9"/>
    <s v="Banh queNABATI nhan phomai105g"/>
    <n v="28"/>
    <n v="322000"/>
    <x v="9"/>
    <n v="12.645809999999999"/>
    <n v="354.08267999999998"/>
  </r>
  <r>
    <x v="1"/>
    <m/>
    <x v="39"/>
    <x v="143"/>
    <s v="CH Co.opFood Vinh Hoi"/>
    <x v="4"/>
    <s v="B.RICH.AHH TRIPp.mai hg10x9g"/>
    <n v="3"/>
    <n v="324003"/>
    <x v="4"/>
    <n v="19.800018000000001"/>
    <n v="59.400054000000004"/>
  </r>
  <r>
    <x v="1"/>
    <m/>
    <x v="39"/>
    <x v="143"/>
    <s v="CH Co.opFood Vinh Hoi"/>
    <x v="10"/>
    <s v="B.quyNabati nhan kemphomai112g"/>
    <n v="24"/>
    <n v="323004"/>
    <x v="10"/>
    <n v="12.645809999999999"/>
    <n v="303.49943999999999"/>
  </r>
  <r>
    <x v="1"/>
    <m/>
    <x v="39"/>
    <x v="143"/>
    <s v="CH Co.opFood Vinh Hoi"/>
    <x v="16"/>
    <s v="B.phu kemGoguma NA.AHH hg10x9g"/>
    <n v="15"/>
    <n v="324903"/>
    <x v="16"/>
    <n v="20.662344000000001"/>
    <n v="309.93516"/>
  </r>
  <r>
    <x v="1"/>
    <m/>
    <x v="39"/>
    <x v="189"/>
    <s v="CH Co.opFood Pham The Hien"/>
    <x v="3"/>
    <s v="Banh xopNABATI RICHE.hg 20x6g"/>
    <n v="2"/>
    <n v="320028"/>
    <x v="3"/>
    <n v="30.099959999999999"/>
    <n v="60.199919999999999"/>
  </r>
  <r>
    <x v="1"/>
    <m/>
    <x v="39"/>
    <x v="189"/>
    <s v="CH Co.opFood Pham The Hien"/>
    <x v="7"/>
    <s v="B.xop NA.RICH p.mai hg 20x15g"/>
    <n v="3"/>
    <n v="320023"/>
    <x v="7"/>
    <n v="39.743999999999993"/>
    <n v="119.23199999999997"/>
  </r>
  <r>
    <x v="1"/>
    <m/>
    <x v="39"/>
    <x v="189"/>
    <s v="CH Co.opFood Pham The Hien"/>
    <x v="5"/>
    <s v="B.xop NA.RICHEESE p.mai 50g"/>
    <n v="42"/>
    <n v="320015"/>
    <x v="5"/>
    <n v="5.9841899999999999"/>
    <n v="251.33598000000001"/>
  </r>
  <r>
    <x v="1"/>
    <m/>
    <x v="39"/>
    <x v="189"/>
    <s v="CH Co.opFood Pham The Hien"/>
    <x v="11"/>
    <s v="B.xop NA.RICHOCO soco hg20x15g"/>
    <n v="7"/>
    <n v="320118"/>
    <x v="11"/>
    <n v="37.949940000000005"/>
    <n v="265.64958000000001"/>
  </r>
  <r>
    <x v="1"/>
    <m/>
    <x v="39"/>
    <x v="189"/>
    <s v="CH Co.opFood Pham The Hien"/>
    <x v="12"/>
    <s v="B.xop NA.RICHOCO soco 50g"/>
    <n v="24"/>
    <n v="320107"/>
    <x v="12"/>
    <n v="5.7200040000000012"/>
    <n v="137.28009600000001"/>
  </r>
  <r>
    <x v="1"/>
    <m/>
    <x v="39"/>
    <x v="189"/>
    <s v="CH Co.opFood Pham The Hien"/>
    <x v="21"/>
    <s v="C-B.xopNa.kem sc phucbontu50g"/>
    <n v="6"/>
    <n v="320917"/>
    <x v="21"/>
    <n v="5720.0040000000008"/>
    <n v="34320.024000000005"/>
  </r>
  <r>
    <x v="1"/>
    <m/>
    <x v="39"/>
    <x v="189"/>
    <s v="CH Co.opFood Pham The Hien"/>
    <x v="8"/>
    <s v="B.xop NABATI phu soco hg12x14g"/>
    <n v="6"/>
    <n v="320100"/>
    <x v="8"/>
    <n v="20.323620000000002"/>
    <n v="121.94172"/>
  </r>
  <r>
    <x v="1"/>
    <m/>
    <x v="39"/>
    <x v="189"/>
    <s v="CH Co.opFood Pham The Hien"/>
    <x v="13"/>
    <s v="B.xopNABATIphusocodua hg12x14g"/>
    <n v="13"/>
    <n v="320400"/>
    <x v="13"/>
    <n v="20.323620000000002"/>
    <n v="264.20706000000001"/>
  </r>
  <r>
    <x v="1"/>
    <m/>
    <x v="39"/>
    <x v="189"/>
    <s v="CH Co.opFood Pham The Hien"/>
    <x v="15"/>
    <s v="B.xop NABATInhan kem Goguma50g"/>
    <n v="58"/>
    <n v="320926"/>
    <x v="15"/>
    <n v="5.9841899999999999"/>
    <n v="347.08301999999998"/>
  </r>
  <r>
    <x v="1"/>
    <m/>
    <x v="39"/>
    <x v="189"/>
    <s v="CH Co.opFood Pham The Hien"/>
    <x v="4"/>
    <s v="B.RICH.AHH TRIPp.mai hg10x9g"/>
    <n v="6"/>
    <n v="324003"/>
    <x v="4"/>
    <n v="19.800018000000001"/>
    <n v="118.80010800000001"/>
  </r>
  <r>
    <x v="1"/>
    <m/>
    <x v="39"/>
    <x v="189"/>
    <s v="CH Co.opFood Pham The Hien"/>
    <x v="10"/>
    <s v="B.quyNabati nhan kemphomai112g"/>
    <n v="5"/>
    <n v="323004"/>
    <x v="10"/>
    <n v="12.645809999999999"/>
    <n v="63.229049999999994"/>
  </r>
  <r>
    <x v="1"/>
    <m/>
    <x v="39"/>
    <x v="189"/>
    <s v="CH Co.opFood Pham The Hien"/>
    <x v="16"/>
    <s v="B.phu kemGoguma NA.AHH hg10x9g"/>
    <n v="16"/>
    <n v="324903"/>
    <x v="16"/>
    <n v="20.662344000000001"/>
    <n v="330.59750400000001"/>
  </r>
  <r>
    <x v="1"/>
    <m/>
    <x v="39"/>
    <x v="190"/>
    <s v="CH Co.opFood Phu Xuan"/>
    <x v="3"/>
    <s v="Banh xopNABATI RICHE.hg 20x6g"/>
    <n v="11"/>
    <n v="320028"/>
    <x v="3"/>
    <n v="30.099959999999999"/>
    <n v="331.09956"/>
  </r>
  <r>
    <x v="1"/>
    <m/>
    <x v="39"/>
    <x v="190"/>
    <s v="CH Co.opFood Phu Xuan"/>
    <x v="7"/>
    <s v="B.xop NA.RICH p.mai hg 20x15g"/>
    <n v="6"/>
    <n v="320023"/>
    <x v="7"/>
    <n v="39.743999999999993"/>
    <n v="238.46399999999994"/>
  </r>
  <r>
    <x v="1"/>
    <m/>
    <x v="39"/>
    <x v="190"/>
    <s v="CH Co.opFood Phu Xuan"/>
    <x v="5"/>
    <s v="B.xop NA.RICHEESE p.mai 50g"/>
    <n v="65"/>
    <n v="320015"/>
    <x v="5"/>
    <n v="5.9841899999999999"/>
    <n v="388.97235000000001"/>
  </r>
  <r>
    <x v="1"/>
    <m/>
    <x v="39"/>
    <x v="190"/>
    <s v="CH Co.opFood Phu Xuan"/>
    <x v="11"/>
    <s v="B.xop NA.RICHOCO soco hg20x15g"/>
    <n v="6"/>
    <n v="320118"/>
    <x v="11"/>
    <n v="37.949940000000005"/>
    <n v="227.69964000000004"/>
  </r>
  <r>
    <x v="1"/>
    <m/>
    <x v="39"/>
    <x v="190"/>
    <s v="CH Co.opFood Phu Xuan"/>
    <x v="12"/>
    <s v="B.xop NA.RICHOCO soco 50g"/>
    <n v="-31"/>
    <n v="320107"/>
    <x v="12"/>
    <n v="5.7200040000000012"/>
    <n v="-177.32012400000005"/>
  </r>
  <r>
    <x v="1"/>
    <m/>
    <x v="39"/>
    <x v="190"/>
    <s v="CH Co.opFood Phu Xuan"/>
    <x v="8"/>
    <s v="B.xop NABATI phu soco hg12x14g"/>
    <n v="15"/>
    <n v="320100"/>
    <x v="8"/>
    <n v="20.323620000000002"/>
    <n v="304.85430000000002"/>
  </r>
  <r>
    <x v="1"/>
    <m/>
    <x v="39"/>
    <x v="190"/>
    <s v="CH Co.opFood Phu Xuan"/>
    <x v="13"/>
    <s v="B.xopNABATIphusocodua hg12x14g"/>
    <n v="12"/>
    <n v="320400"/>
    <x v="13"/>
    <n v="20.323620000000002"/>
    <n v="243.88344000000001"/>
  </r>
  <r>
    <x v="1"/>
    <m/>
    <x v="39"/>
    <x v="190"/>
    <s v="CH Co.opFood Phu Xuan"/>
    <x v="15"/>
    <s v="B.xop NABATInhan kem Goguma50g"/>
    <n v="35"/>
    <n v="320926"/>
    <x v="15"/>
    <n v="5.9841899999999999"/>
    <n v="209.44665000000001"/>
  </r>
  <r>
    <x v="1"/>
    <m/>
    <x v="39"/>
    <x v="190"/>
    <s v="CH Co.opFood Phu Xuan"/>
    <x v="9"/>
    <s v="Banh queNABATI nhan phomai105g"/>
    <n v="4"/>
    <n v="322000"/>
    <x v="9"/>
    <n v="12.645809999999999"/>
    <n v="50.583239999999996"/>
  </r>
  <r>
    <x v="1"/>
    <m/>
    <x v="39"/>
    <x v="190"/>
    <s v="CH Co.opFood Phu Xuan"/>
    <x v="4"/>
    <s v="B.RICH.AHH TRIPp.mai hg10x9g"/>
    <n v="13"/>
    <n v="324003"/>
    <x v="4"/>
    <n v="19.800018000000001"/>
    <n v="257.40023400000001"/>
  </r>
  <r>
    <x v="1"/>
    <m/>
    <x v="39"/>
    <x v="190"/>
    <s v="CH Co.opFood Phu Xuan"/>
    <x v="10"/>
    <s v="B.quyNabati nhan kemphomai112g"/>
    <n v="18"/>
    <n v="323004"/>
    <x v="10"/>
    <n v="12.645809999999999"/>
    <n v="227.62457999999998"/>
  </r>
  <r>
    <x v="1"/>
    <m/>
    <x v="39"/>
    <x v="190"/>
    <s v="CH Co.opFood Phu Xuan"/>
    <x v="16"/>
    <s v="B.phu kemGoguma NA.AHH hg10x9g"/>
    <n v="7"/>
    <n v="324903"/>
    <x v="16"/>
    <n v="20.662344000000001"/>
    <n v="144.63640800000002"/>
  </r>
  <r>
    <x v="1"/>
    <m/>
    <x v="39"/>
    <x v="191"/>
    <s v="CH Co.opFood Le Van Quoi"/>
    <x v="3"/>
    <s v="Banh xopNABATI RICHE.hg 20x6g"/>
    <n v="9"/>
    <n v="320028"/>
    <x v="3"/>
    <n v="30.099959999999999"/>
    <n v="270.89963999999998"/>
  </r>
  <r>
    <x v="1"/>
    <m/>
    <x v="39"/>
    <x v="191"/>
    <s v="CH Co.opFood Le Van Quoi"/>
    <x v="7"/>
    <s v="B.xop NA.RICH p.mai hg 20x15g"/>
    <n v="9"/>
    <n v="320023"/>
    <x v="7"/>
    <n v="39.743999999999993"/>
    <n v="357.69599999999991"/>
  </r>
  <r>
    <x v="1"/>
    <m/>
    <x v="39"/>
    <x v="191"/>
    <s v="CH Co.opFood Le Van Quoi"/>
    <x v="5"/>
    <s v="B.xop NA.RICHEESE p.mai 50g"/>
    <n v="37"/>
    <n v="320015"/>
    <x v="5"/>
    <n v="5.9841899999999999"/>
    <n v="221.41503"/>
  </r>
  <r>
    <x v="1"/>
    <m/>
    <x v="39"/>
    <x v="191"/>
    <s v="CH Co.opFood Le Van Quoi"/>
    <x v="12"/>
    <s v="B.xop NA.RICHOCO soco 50g"/>
    <n v="47"/>
    <n v="320107"/>
    <x v="12"/>
    <n v="5.7200040000000012"/>
    <n v="268.84018800000007"/>
  </r>
  <r>
    <x v="1"/>
    <m/>
    <x v="39"/>
    <x v="191"/>
    <s v="CH Co.opFood Le Van Quoi"/>
    <x v="8"/>
    <s v="B.xop NABATI phu soco hg12x14g"/>
    <n v="8"/>
    <n v="320100"/>
    <x v="8"/>
    <n v="20.323620000000002"/>
    <n v="162.58896000000001"/>
  </r>
  <r>
    <x v="1"/>
    <m/>
    <x v="39"/>
    <x v="191"/>
    <s v="CH Co.opFood Le Van Quoi"/>
    <x v="13"/>
    <s v="B.xopNABATIphusocodua hg12x14g"/>
    <n v="5"/>
    <n v="320400"/>
    <x v="13"/>
    <n v="20.323620000000002"/>
    <n v="101.61810000000001"/>
  </r>
  <r>
    <x v="1"/>
    <m/>
    <x v="39"/>
    <x v="191"/>
    <s v="CH Co.opFood Le Van Quoi"/>
    <x v="4"/>
    <s v="B.RICH.AHH TRIPp.mai hg10x9g"/>
    <n v="16"/>
    <n v="324003"/>
    <x v="4"/>
    <n v="19.800018000000001"/>
    <n v="316.80028800000002"/>
  </r>
  <r>
    <x v="1"/>
    <m/>
    <x v="39"/>
    <x v="191"/>
    <s v="CH Co.opFood Le Van Quoi"/>
    <x v="16"/>
    <s v="B.phu kemGoguma NA.AHH hg10x9g"/>
    <n v="15"/>
    <n v="324903"/>
    <x v="16"/>
    <n v="20.662344000000001"/>
    <n v="309.93516"/>
  </r>
  <r>
    <x v="1"/>
    <m/>
    <x v="39"/>
    <x v="192"/>
    <s v="CH Co.opFood Quang Trung"/>
    <x v="3"/>
    <s v="Banh xopNABATI RICHE.hg 20x6g"/>
    <n v="10"/>
    <n v="320028"/>
    <x v="3"/>
    <n v="30.099959999999999"/>
    <n v="300.99959999999999"/>
  </r>
  <r>
    <x v="1"/>
    <m/>
    <x v="39"/>
    <x v="192"/>
    <s v="CH Co.opFood Quang Trung"/>
    <x v="7"/>
    <s v="B.xop NA.RICH p.mai hg 20x15g"/>
    <n v="14"/>
    <n v="320023"/>
    <x v="7"/>
    <n v="39.743999999999993"/>
    <n v="556.41599999999994"/>
  </r>
  <r>
    <x v="1"/>
    <m/>
    <x v="39"/>
    <x v="192"/>
    <s v="CH Co.opFood Quang Trung"/>
    <x v="5"/>
    <s v="B.xop NA.RICHEESE p.mai 50g"/>
    <n v="13"/>
    <n v="320015"/>
    <x v="5"/>
    <n v="5.9841899999999999"/>
    <n v="77.794470000000004"/>
  </r>
  <r>
    <x v="1"/>
    <m/>
    <x v="39"/>
    <x v="192"/>
    <s v="CH Co.opFood Quang Trung"/>
    <x v="11"/>
    <s v="B.xop NA.RICHOCO soco hg20x15g"/>
    <n v="3"/>
    <n v="320118"/>
    <x v="11"/>
    <n v="37.949940000000005"/>
    <n v="113.84982000000002"/>
  </r>
  <r>
    <x v="1"/>
    <m/>
    <x v="39"/>
    <x v="192"/>
    <s v="CH Co.opFood Quang Trung"/>
    <x v="12"/>
    <s v="B.xop NA.RICHOCO soco 50g"/>
    <n v="50"/>
    <n v="320107"/>
    <x v="12"/>
    <n v="5.7200040000000012"/>
    <n v="286.00020000000006"/>
  </r>
  <r>
    <x v="1"/>
    <m/>
    <x v="39"/>
    <x v="192"/>
    <s v="CH Co.opFood Quang Trung"/>
    <x v="15"/>
    <s v="B.xop NABATInhan kem Goguma50g"/>
    <n v="53"/>
    <n v="320926"/>
    <x v="15"/>
    <n v="5.9841899999999999"/>
    <n v="317.16206999999997"/>
  </r>
  <r>
    <x v="1"/>
    <m/>
    <x v="39"/>
    <x v="192"/>
    <s v="CH Co.opFood Quang Trung"/>
    <x v="9"/>
    <s v="Banh queNABATI nhan phomai105g"/>
    <n v="7"/>
    <n v="322000"/>
    <x v="9"/>
    <n v="12.645809999999999"/>
    <n v="88.520669999999996"/>
  </r>
  <r>
    <x v="1"/>
    <m/>
    <x v="39"/>
    <x v="192"/>
    <s v="CH Co.opFood Quang Trung"/>
    <x v="4"/>
    <s v="B.RICH.AHH TRIPp.mai hg10x9g"/>
    <n v="8"/>
    <n v="324003"/>
    <x v="4"/>
    <n v="19.800018000000001"/>
    <n v="158.40014400000001"/>
  </r>
  <r>
    <x v="1"/>
    <m/>
    <x v="39"/>
    <x v="192"/>
    <s v="CH Co.opFood Quang Trung"/>
    <x v="10"/>
    <s v="B.quyNabati nhan kemphomai112g"/>
    <n v="27"/>
    <n v="323004"/>
    <x v="10"/>
    <n v="12.645809999999999"/>
    <n v="341.43687"/>
  </r>
  <r>
    <x v="1"/>
    <m/>
    <x v="39"/>
    <x v="192"/>
    <s v="CH Co.opFood Quang Trung"/>
    <x v="16"/>
    <s v="B.phu kemGoguma NA.AHH hg10x9g"/>
    <n v="12"/>
    <n v="324903"/>
    <x v="16"/>
    <n v="20.662344000000001"/>
    <n v="247.948128"/>
  </r>
  <r>
    <x v="1"/>
    <m/>
    <x v="39"/>
    <x v="193"/>
    <s v="CH Co.opFood Huynh Tan Phat"/>
    <x v="7"/>
    <s v="B.xop NA.RICH p.mai hg 20x15g"/>
    <n v="-1"/>
    <n v="320023"/>
    <x v="7"/>
    <n v="39.743999999999993"/>
    <n v="-39.743999999999993"/>
  </r>
  <r>
    <x v="1"/>
    <m/>
    <x v="39"/>
    <x v="193"/>
    <s v="CH Co.opFood Huynh Tan Phat"/>
    <x v="5"/>
    <s v="B.xop NA.RICHEESE p.mai 50g"/>
    <n v="-3"/>
    <n v="320015"/>
    <x v="5"/>
    <n v="5.9841899999999999"/>
    <n v="-17.952570000000001"/>
  </r>
  <r>
    <x v="1"/>
    <m/>
    <x v="39"/>
    <x v="193"/>
    <s v="CH Co.opFood Huynh Tan Phat"/>
    <x v="11"/>
    <s v="B.xop NA.RICHOCO soco hg20x15g"/>
    <n v="3"/>
    <n v="320118"/>
    <x v="11"/>
    <n v="37.949940000000005"/>
    <n v="113.84982000000002"/>
  </r>
  <r>
    <x v="1"/>
    <m/>
    <x v="39"/>
    <x v="193"/>
    <s v="CH Co.opFood Huynh Tan Phat"/>
    <x v="12"/>
    <s v="B.xop NA.RICHOCO soco 50g"/>
    <n v="-1"/>
    <n v="320107"/>
    <x v="12"/>
    <n v="5.7200040000000012"/>
    <n v="-5.7200040000000012"/>
  </r>
  <r>
    <x v="1"/>
    <m/>
    <x v="39"/>
    <x v="193"/>
    <s v="CH Co.opFood Huynh Tan Phat"/>
    <x v="8"/>
    <s v="B.xop NABATI phu soco hg12x14g"/>
    <n v="1"/>
    <n v="320100"/>
    <x v="8"/>
    <n v="20.323620000000002"/>
    <n v="20.323620000000002"/>
  </r>
  <r>
    <x v="1"/>
    <m/>
    <x v="39"/>
    <x v="193"/>
    <s v="CH Co.opFood Huynh Tan Phat"/>
    <x v="15"/>
    <s v="B.xop NABATInhan kem Goguma50g"/>
    <n v="40"/>
    <n v="320926"/>
    <x v="15"/>
    <n v="5.9841899999999999"/>
    <n v="239.36759999999998"/>
  </r>
  <r>
    <x v="1"/>
    <m/>
    <x v="39"/>
    <x v="193"/>
    <s v="CH Co.opFood Huynh Tan Phat"/>
    <x v="9"/>
    <s v="Banh queNABATI nhan phomai105g"/>
    <n v="4"/>
    <n v="322000"/>
    <x v="9"/>
    <n v="12.645809999999999"/>
    <n v="50.583239999999996"/>
  </r>
  <r>
    <x v="1"/>
    <m/>
    <x v="39"/>
    <x v="193"/>
    <s v="CH Co.opFood Huynh Tan Phat"/>
    <x v="16"/>
    <s v="B.phu kemGoguma NA.AHH hg10x9g"/>
    <n v="16"/>
    <n v="324903"/>
    <x v="16"/>
    <n v="20.662344000000001"/>
    <n v="330.59750400000001"/>
  </r>
  <r>
    <x v="1"/>
    <m/>
    <x v="39"/>
    <x v="194"/>
    <s v="CH Co.opFood Nha Be"/>
    <x v="3"/>
    <s v="Banh xopNABATI RICHE.hg 20x6g"/>
    <n v="-1"/>
    <n v="320028"/>
    <x v="3"/>
    <n v="30.099959999999999"/>
    <n v="-30.099959999999999"/>
  </r>
  <r>
    <x v="1"/>
    <m/>
    <x v="39"/>
    <x v="194"/>
    <s v="CH Co.opFood Nha Be"/>
    <x v="7"/>
    <s v="B.xop NA.RICH p.mai hg 20x15g"/>
    <n v="5"/>
    <n v="320023"/>
    <x v="7"/>
    <n v="39.743999999999993"/>
    <n v="198.71999999999997"/>
  </r>
  <r>
    <x v="1"/>
    <m/>
    <x v="39"/>
    <x v="194"/>
    <s v="CH Co.opFood Nha Be"/>
    <x v="5"/>
    <s v="B.xop NA.RICHEESE p.mai 50g"/>
    <n v="22"/>
    <n v="320015"/>
    <x v="5"/>
    <n v="5.9841899999999999"/>
    <n v="131.65217999999999"/>
  </r>
  <r>
    <x v="1"/>
    <m/>
    <x v="39"/>
    <x v="194"/>
    <s v="CH Co.opFood Nha Be"/>
    <x v="11"/>
    <s v="B.xop NA.RICHOCO soco hg20x15g"/>
    <n v="8"/>
    <n v="320118"/>
    <x v="11"/>
    <n v="37.949940000000005"/>
    <n v="303.59952000000004"/>
  </r>
  <r>
    <x v="1"/>
    <m/>
    <x v="39"/>
    <x v="194"/>
    <s v="CH Co.opFood Nha Be"/>
    <x v="12"/>
    <s v="B.xop NA.RICHOCO soco 50g"/>
    <n v="2"/>
    <n v="320107"/>
    <x v="12"/>
    <n v="5.7200040000000012"/>
    <n v="11.440008000000002"/>
  </r>
  <r>
    <x v="1"/>
    <m/>
    <x v="39"/>
    <x v="194"/>
    <s v="CH Co.opFood Nha Be"/>
    <x v="8"/>
    <s v="B.xop NABATI phu soco hg12x14g"/>
    <n v="4"/>
    <n v="320100"/>
    <x v="8"/>
    <n v="20.323620000000002"/>
    <n v="81.294480000000007"/>
  </r>
  <r>
    <x v="1"/>
    <m/>
    <x v="39"/>
    <x v="194"/>
    <s v="CH Co.opFood Nha Be"/>
    <x v="13"/>
    <s v="B.xopNABATIphusocodua hg12x14g"/>
    <n v="5"/>
    <n v="320400"/>
    <x v="13"/>
    <n v="20.323620000000002"/>
    <n v="101.61810000000001"/>
  </r>
  <r>
    <x v="1"/>
    <m/>
    <x v="39"/>
    <x v="194"/>
    <s v="CH Co.opFood Nha Be"/>
    <x v="15"/>
    <s v="B.xop NABATInhan kem Goguma50g"/>
    <n v="50"/>
    <n v="320926"/>
    <x v="15"/>
    <n v="5.9841899999999999"/>
    <n v="299.20949999999999"/>
  </r>
  <r>
    <x v="1"/>
    <m/>
    <x v="39"/>
    <x v="194"/>
    <s v="CH Co.opFood Nha Be"/>
    <x v="9"/>
    <s v="Banh queNABATI nhan phomai105g"/>
    <n v="6"/>
    <n v="322000"/>
    <x v="9"/>
    <n v="12.645809999999999"/>
    <n v="75.874859999999998"/>
  </r>
  <r>
    <x v="1"/>
    <m/>
    <x v="39"/>
    <x v="194"/>
    <s v="CH Co.opFood Nha Be"/>
    <x v="4"/>
    <s v="B.RICH.AHH TRIPp.mai hg10x9g"/>
    <n v="8"/>
    <n v="324003"/>
    <x v="4"/>
    <n v="19.800018000000001"/>
    <n v="158.40014400000001"/>
  </r>
  <r>
    <x v="1"/>
    <m/>
    <x v="39"/>
    <x v="194"/>
    <s v="CH Co.opFood Nha Be"/>
    <x v="10"/>
    <s v="B.quyNabati nhan kemphomai112g"/>
    <n v="12"/>
    <n v="323004"/>
    <x v="10"/>
    <n v="12.645809999999999"/>
    <n v="151.74972"/>
  </r>
  <r>
    <x v="1"/>
    <m/>
    <x v="39"/>
    <x v="194"/>
    <s v="CH Co.opFood Nha Be"/>
    <x v="16"/>
    <s v="B.phu kemGoguma NA.AHH hg10x9g"/>
    <n v="7"/>
    <n v="324903"/>
    <x v="16"/>
    <n v="20.662344000000001"/>
    <n v="144.63640800000002"/>
  </r>
  <r>
    <x v="1"/>
    <m/>
    <x v="39"/>
    <x v="195"/>
    <s v="CH Co.opFood Kha Van Can"/>
    <x v="3"/>
    <s v="Banh xopNABATI RICHE.hg 20x6g"/>
    <n v="2"/>
    <n v="320028"/>
    <x v="3"/>
    <n v="30.099959999999999"/>
    <n v="60.199919999999999"/>
  </r>
  <r>
    <x v="1"/>
    <m/>
    <x v="39"/>
    <x v="195"/>
    <s v="CH Co.opFood Kha Van Can"/>
    <x v="7"/>
    <s v="B.xop NA.RICH p.mai hg 20x15g"/>
    <n v="11"/>
    <n v="320023"/>
    <x v="7"/>
    <n v="39.743999999999993"/>
    <n v="437.18399999999991"/>
  </r>
  <r>
    <x v="1"/>
    <m/>
    <x v="39"/>
    <x v="195"/>
    <s v="CH Co.opFood Kha Van Can"/>
    <x v="5"/>
    <s v="B.xop NA.RICHEESE p.mai 50g"/>
    <n v="43"/>
    <n v="320015"/>
    <x v="5"/>
    <n v="5.9841899999999999"/>
    <n v="257.32017000000002"/>
  </r>
  <r>
    <x v="1"/>
    <m/>
    <x v="39"/>
    <x v="195"/>
    <s v="CH Co.opFood Kha Van Can"/>
    <x v="11"/>
    <s v="B.xop NA.RICHOCO soco hg20x15g"/>
    <n v="3"/>
    <n v="320118"/>
    <x v="11"/>
    <n v="37.949940000000005"/>
    <n v="113.84982000000002"/>
  </r>
  <r>
    <x v="1"/>
    <m/>
    <x v="39"/>
    <x v="195"/>
    <s v="CH Co.opFood Kha Van Can"/>
    <x v="12"/>
    <s v="B.xop NA.RICHOCO soco 50g"/>
    <n v="55"/>
    <n v="320107"/>
    <x v="12"/>
    <n v="5.7200040000000012"/>
    <n v="314.60022000000009"/>
  </r>
  <r>
    <x v="1"/>
    <m/>
    <x v="39"/>
    <x v="195"/>
    <s v="CH Co.opFood Kha Van Can"/>
    <x v="8"/>
    <s v="B.xop NABATI phu soco hg12x14g"/>
    <n v="30"/>
    <n v="320100"/>
    <x v="8"/>
    <n v="20.323620000000002"/>
    <n v="609.70860000000005"/>
  </r>
  <r>
    <x v="1"/>
    <m/>
    <x v="39"/>
    <x v="195"/>
    <s v="CH Co.opFood Kha Van Can"/>
    <x v="13"/>
    <s v="B.xopNABATIphusocodua hg12x14g"/>
    <n v="14"/>
    <n v="320400"/>
    <x v="13"/>
    <n v="20.323620000000002"/>
    <n v="284.53068000000002"/>
  </r>
  <r>
    <x v="1"/>
    <m/>
    <x v="39"/>
    <x v="195"/>
    <s v="CH Co.opFood Kha Van Can"/>
    <x v="15"/>
    <s v="B.xop NABATInhan kem Goguma50g"/>
    <n v="33"/>
    <n v="320926"/>
    <x v="15"/>
    <n v="5.9841899999999999"/>
    <n v="197.47827000000001"/>
  </r>
  <r>
    <x v="1"/>
    <m/>
    <x v="39"/>
    <x v="195"/>
    <s v="CH Co.opFood Kha Van Can"/>
    <x v="9"/>
    <s v="Banh queNABATI nhan phomai105g"/>
    <n v="9"/>
    <n v="322000"/>
    <x v="9"/>
    <n v="12.645809999999999"/>
    <n v="113.81228999999999"/>
  </r>
  <r>
    <x v="1"/>
    <m/>
    <x v="39"/>
    <x v="195"/>
    <s v="CH Co.opFood Kha Van Can"/>
    <x v="4"/>
    <s v="B.RICH.AHH TRIPp.mai hg10x9g"/>
    <n v="18"/>
    <n v="324003"/>
    <x v="4"/>
    <n v="19.800018000000001"/>
    <n v="356.40032400000001"/>
  </r>
  <r>
    <x v="1"/>
    <m/>
    <x v="39"/>
    <x v="195"/>
    <s v="CH Co.opFood Kha Van Can"/>
    <x v="10"/>
    <s v="B.quyNabati nhan kemphomai112g"/>
    <n v="46"/>
    <n v="323004"/>
    <x v="10"/>
    <n v="12.645809999999999"/>
    <n v="581.70725999999991"/>
  </r>
  <r>
    <x v="1"/>
    <m/>
    <x v="39"/>
    <x v="195"/>
    <s v="CH Co.opFood Kha Van Can"/>
    <x v="16"/>
    <s v="B.phu kemGoguma NA.AHH hg10x9g"/>
    <n v="15"/>
    <n v="324903"/>
    <x v="16"/>
    <n v="20.662344000000001"/>
    <n v="309.93516"/>
  </r>
  <r>
    <x v="1"/>
    <m/>
    <x v="39"/>
    <x v="196"/>
    <s v="CH Co.opFood Bach Dang"/>
    <x v="3"/>
    <s v="Banh xopNABATI RICHE.hg 20x6g"/>
    <n v="6"/>
    <n v="320028"/>
    <x v="3"/>
    <n v="30.099959999999999"/>
    <n v="180.59976"/>
  </r>
  <r>
    <x v="1"/>
    <m/>
    <x v="39"/>
    <x v="196"/>
    <s v="CH Co.opFood Bach Dang"/>
    <x v="7"/>
    <s v="B.xop NA.RICH p.mai hg 20x15g"/>
    <n v="2"/>
    <n v="320023"/>
    <x v="7"/>
    <n v="39.743999999999993"/>
    <n v="79.487999999999985"/>
  </r>
  <r>
    <x v="1"/>
    <m/>
    <x v="39"/>
    <x v="196"/>
    <s v="CH Co.opFood Bach Dang"/>
    <x v="5"/>
    <s v="B.xop NA.RICHEESE p.mai 50g"/>
    <n v="34"/>
    <n v="320015"/>
    <x v="5"/>
    <n v="5.9841899999999999"/>
    <n v="203.46245999999999"/>
  </r>
  <r>
    <x v="1"/>
    <m/>
    <x v="39"/>
    <x v="196"/>
    <s v="CH Co.opFood Bach Dang"/>
    <x v="12"/>
    <s v="B.xop NA.RICHOCO soco 50g"/>
    <n v="31"/>
    <n v="320107"/>
    <x v="12"/>
    <n v="5.7200040000000012"/>
    <n v="177.32012400000005"/>
  </r>
  <r>
    <x v="1"/>
    <m/>
    <x v="39"/>
    <x v="196"/>
    <s v="CH Co.opFood Bach Dang"/>
    <x v="4"/>
    <s v="B.RICH.AHH TRIPp.mai hg10x9g"/>
    <n v="2"/>
    <n v="324003"/>
    <x v="4"/>
    <n v="19.800018000000001"/>
    <n v="39.600036000000003"/>
  </r>
  <r>
    <x v="1"/>
    <m/>
    <x v="39"/>
    <x v="197"/>
    <s v="CH Co.opFood KCN Hiep Phuoc"/>
    <x v="3"/>
    <s v="Banh xopNABATI RICHE.hg 20x6g"/>
    <n v="-3"/>
    <n v="320028"/>
    <x v="3"/>
    <n v="30.099959999999999"/>
    <n v="-90.299880000000002"/>
  </r>
  <r>
    <x v="1"/>
    <m/>
    <x v="39"/>
    <x v="197"/>
    <s v="CH Co.opFood KCN Hiep Phuoc"/>
    <x v="7"/>
    <s v="B.xop NA.RICH p.mai hg 20x15g"/>
    <n v="2"/>
    <n v="320023"/>
    <x v="7"/>
    <n v="39.743999999999993"/>
    <n v="79.487999999999985"/>
  </r>
  <r>
    <x v="1"/>
    <m/>
    <x v="39"/>
    <x v="197"/>
    <s v="CH Co.opFood KCN Hiep Phuoc"/>
    <x v="5"/>
    <s v="B.xop NA.RICHEESE p.mai 50g"/>
    <n v="1"/>
    <n v="320015"/>
    <x v="5"/>
    <n v="5.9841899999999999"/>
    <n v="5.9841899999999999"/>
  </r>
  <r>
    <x v="1"/>
    <m/>
    <x v="39"/>
    <x v="197"/>
    <s v="CH Co.opFood KCN Hiep Phuoc"/>
    <x v="11"/>
    <s v="B.xop NA.RICHOCO soco hg20x15g"/>
    <n v="1"/>
    <n v="320118"/>
    <x v="11"/>
    <n v="37.949940000000005"/>
    <n v="37.949940000000005"/>
  </r>
  <r>
    <x v="1"/>
    <m/>
    <x v="39"/>
    <x v="197"/>
    <s v="CH Co.opFood KCN Hiep Phuoc"/>
    <x v="12"/>
    <s v="B.xop NA.RICHOCO soco 50g"/>
    <n v="33"/>
    <n v="320107"/>
    <x v="12"/>
    <n v="5.7200040000000012"/>
    <n v="188.76013200000003"/>
  </r>
  <r>
    <x v="1"/>
    <m/>
    <x v="39"/>
    <x v="197"/>
    <s v="CH Co.opFood KCN Hiep Phuoc"/>
    <x v="15"/>
    <s v="B.xop NABATInhan kem Goguma50g"/>
    <n v="4"/>
    <n v="320926"/>
    <x v="15"/>
    <n v="5.9841899999999999"/>
    <n v="23.93676"/>
  </r>
  <r>
    <x v="1"/>
    <m/>
    <x v="39"/>
    <x v="197"/>
    <s v="CH Co.opFood KCN Hiep Phuoc"/>
    <x v="4"/>
    <s v="B.RICH.AHH TRIPp.mai hg10x9g"/>
    <n v="4"/>
    <n v="324003"/>
    <x v="4"/>
    <n v="19.800018000000001"/>
    <n v="79.200072000000006"/>
  </r>
  <r>
    <x v="1"/>
    <m/>
    <x v="39"/>
    <x v="58"/>
    <s v="CH Co.opFood KCN Vinh Loc"/>
    <x v="3"/>
    <s v="Banh xopNABATI RICHE.hg 20x6g"/>
    <n v="6"/>
    <n v="320028"/>
    <x v="3"/>
    <n v="30.099959999999999"/>
    <n v="180.59976"/>
  </r>
  <r>
    <x v="1"/>
    <m/>
    <x v="39"/>
    <x v="58"/>
    <s v="CH Co.opFood KCN Vinh Loc"/>
    <x v="7"/>
    <s v="B.xop NA.RICH p.mai hg 20x15g"/>
    <n v="7"/>
    <n v="320023"/>
    <x v="7"/>
    <n v="39.743999999999993"/>
    <n v="278.20799999999997"/>
  </r>
  <r>
    <x v="1"/>
    <m/>
    <x v="39"/>
    <x v="58"/>
    <s v="CH Co.opFood KCN Vinh Loc"/>
    <x v="5"/>
    <s v="B.xop NA.RICHEESE p.mai 50g"/>
    <n v="47"/>
    <n v="320015"/>
    <x v="5"/>
    <n v="5.9841899999999999"/>
    <n v="281.25693000000001"/>
  </r>
  <r>
    <x v="1"/>
    <m/>
    <x v="39"/>
    <x v="58"/>
    <s v="CH Co.opFood KCN Vinh Loc"/>
    <x v="11"/>
    <s v="B.xop NA.RICHOCO soco hg20x15g"/>
    <n v="7"/>
    <n v="320118"/>
    <x v="11"/>
    <n v="37.949940000000005"/>
    <n v="265.64958000000001"/>
  </r>
  <r>
    <x v="1"/>
    <m/>
    <x v="39"/>
    <x v="58"/>
    <s v="CH Co.opFood KCN Vinh Loc"/>
    <x v="12"/>
    <s v="B.xop NA.RICHOCO soco 50g"/>
    <n v="19"/>
    <n v="320107"/>
    <x v="12"/>
    <n v="5.7200040000000012"/>
    <n v="108.68007600000003"/>
  </r>
  <r>
    <x v="1"/>
    <m/>
    <x v="39"/>
    <x v="58"/>
    <s v="CH Co.opFood KCN Vinh Loc"/>
    <x v="21"/>
    <s v="C-B.xopNa.kem sc phucbontu50g"/>
    <n v="5"/>
    <n v="320917"/>
    <x v="21"/>
    <n v="5720.0040000000008"/>
    <n v="28600.020000000004"/>
  </r>
  <r>
    <x v="1"/>
    <m/>
    <x v="39"/>
    <x v="58"/>
    <s v="CH Co.opFood KCN Vinh Loc"/>
    <x v="8"/>
    <s v="B.xop NABATI phu soco hg12x14g"/>
    <n v="6"/>
    <n v="320100"/>
    <x v="8"/>
    <n v="20.323620000000002"/>
    <n v="121.94172"/>
  </r>
  <r>
    <x v="1"/>
    <m/>
    <x v="39"/>
    <x v="58"/>
    <s v="CH Co.opFood KCN Vinh Loc"/>
    <x v="13"/>
    <s v="B.xopNABATIphusocodua hg12x14g"/>
    <n v="10"/>
    <n v="320400"/>
    <x v="13"/>
    <n v="20.323620000000002"/>
    <n v="203.23620000000003"/>
  </r>
  <r>
    <x v="1"/>
    <m/>
    <x v="39"/>
    <x v="58"/>
    <s v="CH Co.opFood KCN Vinh Loc"/>
    <x v="15"/>
    <s v="B.xop NABATInhan kem Goguma50g"/>
    <n v="45"/>
    <n v="320926"/>
    <x v="15"/>
    <n v="5.9841899999999999"/>
    <n v="269.28854999999999"/>
  </r>
  <r>
    <x v="1"/>
    <m/>
    <x v="39"/>
    <x v="58"/>
    <s v="CH Co.opFood KCN Vinh Loc"/>
    <x v="9"/>
    <s v="Banh queNABATI nhan phomai105g"/>
    <n v="20"/>
    <n v="322000"/>
    <x v="9"/>
    <n v="12.645809999999999"/>
    <n v="252.91619999999998"/>
  </r>
  <r>
    <x v="1"/>
    <m/>
    <x v="39"/>
    <x v="58"/>
    <s v="CH Co.opFood KCN Vinh Loc"/>
    <x v="4"/>
    <s v="B.RICH.AHH TRIPp.mai hg10x9g"/>
    <n v="4"/>
    <n v="324003"/>
    <x v="4"/>
    <n v="19.800018000000001"/>
    <n v="79.200072000000006"/>
  </r>
  <r>
    <x v="1"/>
    <m/>
    <x v="39"/>
    <x v="58"/>
    <s v="CH Co.opFood KCN Vinh Loc"/>
    <x v="10"/>
    <s v="B.quyNabati nhan kemphomai112g"/>
    <n v="10"/>
    <n v="323004"/>
    <x v="10"/>
    <n v="12.645809999999999"/>
    <n v="126.45809999999999"/>
  </r>
  <r>
    <x v="1"/>
    <m/>
    <x v="39"/>
    <x v="58"/>
    <s v="CH Co.opFood KCN Vinh Loc"/>
    <x v="16"/>
    <s v="B.phu kemGoguma NA.AHH hg10x9g"/>
    <n v="12"/>
    <n v="324903"/>
    <x v="16"/>
    <n v="20.662344000000001"/>
    <n v="247.948128"/>
  </r>
  <r>
    <x v="1"/>
    <m/>
    <x v="39"/>
    <x v="198"/>
    <s v="CH Co.opFood KCN Tay Bac"/>
    <x v="3"/>
    <s v="Banh xopNABATI RICHE.hg 20x6g"/>
    <n v="7"/>
    <n v="320028"/>
    <x v="3"/>
    <n v="30.099959999999999"/>
    <n v="210.69971999999999"/>
  </r>
  <r>
    <x v="1"/>
    <m/>
    <x v="39"/>
    <x v="198"/>
    <s v="CH Co.opFood KCN Tay Bac"/>
    <x v="7"/>
    <s v="B.xop NA.RICH p.mai hg 20x15g"/>
    <n v="2"/>
    <n v="320023"/>
    <x v="7"/>
    <n v="39.743999999999993"/>
    <n v="79.487999999999985"/>
  </r>
  <r>
    <x v="1"/>
    <m/>
    <x v="39"/>
    <x v="198"/>
    <s v="CH Co.opFood KCN Tay Bac"/>
    <x v="5"/>
    <s v="B.xop NA.RICHEESE p.mai 50g"/>
    <n v="1"/>
    <n v="320015"/>
    <x v="5"/>
    <n v="5.9841899999999999"/>
    <n v="5.9841899999999999"/>
  </r>
  <r>
    <x v="1"/>
    <m/>
    <x v="39"/>
    <x v="198"/>
    <s v="CH Co.opFood KCN Tay Bac"/>
    <x v="11"/>
    <s v="B.xop NA.RICHOCO soco hg20x15g"/>
    <n v="1"/>
    <n v="320118"/>
    <x v="11"/>
    <n v="37.949940000000005"/>
    <n v="37.949940000000005"/>
  </r>
  <r>
    <x v="1"/>
    <m/>
    <x v="39"/>
    <x v="198"/>
    <s v="CH Co.opFood KCN Tay Bac"/>
    <x v="12"/>
    <s v="B.xop NA.RICHOCO soco 50g"/>
    <n v="47"/>
    <n v="320107"/>
    <x v="12"/>
    <n v="5.7200040000000012"/>
    <n v="268.84018800000007"/>
  </r>
  <r>
    <x v="1"/>
    <m/>
    <x v="39"/>
    <x v="198"/>
    <s v="CH Co.opFood KCN Tay Bac"/>
    <x v="15"/>
    <s v="B.xop NABATInhan kem Goguma50g"/>
    <n v="43"/>
    <n v="320926"/>
    <x v="15"/>
    <n v="5.9841899999999999"/>
    <n v="257.32017000000002"/>
  </r>
  <r>
    <x v="1"/>
    <m/>
    <x v="39"/>
    <x v="198"/>
    <s v="CH Co.opFood KCN Tay Bac"/>
    <x v="9"/>
    <s v="Banh queNABATI nhan phomai105g"/>
    <n v="12"/>
    <n v="322000"/>
    <x v="9"/>
    <n v="12.645809999999999"/>
    <n v="151.74972"/>
  </r>
  <r>
    <x v="1"/>
    <m/>
    <x v="39"/>
    <x v="198"/>
    <s v="CH Co.opFood KCN Tay Bac"/>
    <x v="4"/>
    <s v="B.RICH.AHH TRIPp.mai hg10x9g"/>
    <n v="14"/>
    <n v="324003"/>
    <x v="4"/>
    <n v="19.800018000000001"/>
    <n v="277.20025200000003"/>
  </r>
  <r>
    <x v="1"/>
    <m/>
    <x v="39"/>
    <x v="198"/>
    <s v="CH Co.opFood KCN Tay Bac"/>
    <x v="16"/>
    <s v="B.phu kemGoguma NA.AHH hg10x9g"/>
    <n v="11"/>
    <n v="324903"/>
    <x v="16"/>
    <n v="20.662344000000001"/>
    <n v="227.28578400000001"/>
  </r>
  <r>
    <x v="1"/>
    <m/>
    <x v="39"/>
    <x v="199"/>
    <s v="CH Co.opFood Truong Cong Dinh"/>
    <x v="3"/>
    <s v="Banh xopNABATI RICHE.hg 20x6g"/>
    <n v="4"/>
    <n v="320028"/>
    <x v="3"/>
    <n v="30.099959999999999"/>
    <n v="120.39984"/>
  </r>
  <r>
    <x v="1"/>
    <m/>
    <x v="39"/>
    <x v="199"/>
    <s v="CH Co.opFood Truong Cong Dinh"/>
    <x v="5"/>
    <s v="B.xop NA.RICHEESE p.mai 50g"/>
    <n v="22"/>
    <n v="320015"/>
    <x v="5"/>
    <n v="5.9841899999999999"/>
    <n v="131.65217999999999"/>
  </r>
  <r>
    <x v="1"/>
    <m/>
    <x v="39"/>
    <x v="199"/>
    <s v="CH Co.opFood Truong Cong Dinh"/>
    <x v="11"/>
    <s v="B.xop NA.RICHOCO soco hg20x15g"/>
    <n v="7"/>
    <n v="320118"/>
    <x v="11"/>
    <n v="37.949940000000005"/>
    <n v="265.64958000000001"/>
  </r>
  <r>
    <x v="1"/>
    <m/>
    <x v="39"/>
    <x v="199"/>
    <s v="CH Co.opFood Truong Cong Dinh"/>
    <x v="12"/>
    <s v="B.xop NA.RICHOCO soco 50g"/>
    <n v="36"/>
    <n v="320107"/>
    <x v="12"/>
    <n v="5.7200040000000012"/>
    <n v="205.92014400000005"/>
  </r>
  <r>
    <x v="1"/>
    <m/>
    <x v="39"/>
    <x v="199"/>
    <s v="CH Co.opFood Truong Cong Dinh"/>
    <x v="13"/>
    <s v="B.xopNABATIphusocodua hg12x14g"/>
    <n v="9"/>
    <n v="320400"/>
    <x v="13"/>
    <n v="20.323620000000002"/>
    <n v="182.91258000000002"/>
  </r>
  <r>
    <x v="1"/>
    <m/>
    <x v="39"/>
    <x v="199"/>
    <s v="CH Co.opFood Truong Cong Dinh"/>
    <x v="15"/>
    <s v="B.xop NABATInhan kem Goguma50g"/>
    <n v="38"/>
    <n v="320926"/>
    <x v="15"/>
    <n v="5.9841899999999999"/>
    <n v="227.39921999999999"/>
  </r>
  <r>
    <x v="1"/>
    <m/>
    <x v="39"/>
    <x v="199"/>
    <s v="CH Co.opFood Truong Cong Dinh"/>
    <x v="9"/>
    <s v="Banh queNABATI nhan phomai105g"/>
    <n v="13"/>
    <n v="322000"/>
    <x v="9"/>
    <n v="12.645809999999999"/>
    <n v="164.39552999999998"/>
  </r>
  <r>
    <x v="1"/>
    <m/>
    <x v="39"/>
    <x v="199"/>
    <s v="CH Co.opFood Truong Cong Dinh"/>
    <x v="4"/>
    <s v="B.RICH.AHH TRIPp.mai hg10x9g"/>
    <n v="5"/>
    <n v="324003"/>
    <x v="4"/>
    <n v="19.800018000000001"/>
    <n v="99.00009"/>
  </r>
  <r>
    <x v="1"/>
    <m/>
    <x v="39"/>
    <x v="199"/>
    <s v="CH Co.opFood Truong Cong Dinh"/>
    <x v="10"/>
    <s v="B.quyNabati nhan kemphomai112g"/>
    <n v="24"/>
    <n v="323004"/>
    <x v="10"/>
    <n v="12.645809999999999"/>
    <n v="303.49943999999999"/>
  </r>
  <r>
    <x v="1"/>
    <m/>
    <x v="39"/>
    <x v="199"/>
    <s v="CH Co.opFood Truong Cong Dinh"/>
    <x v="16"/>
    <s v="B.phu kemGoguma NA.AHH hg10x9g"/>
    <n v="6"/>
    <n v="324903"/>
    <x v="16"/>
    <n v="20.662344000000001"/>
    <n v="123.974064"/>
  </r>
  <r>
    <x v="1"/>
    <m/>
    <x v="39"/>
    <x v="200"/>
    <s v="CH Co.opFood Pham Van Bach"/>
    <x v="3"/>
    <s v="Banh xopNABATI RICHE.hg 20x6g"/>
    <n v="12"/>
    <n v="320028"/>
    <x v="3"/>
    <n v="30.099959999999999"/>
    <n v="361.19952000000001"/>
  </r>
  <r>
    <x v="1"/>
    <m/>
    <x v="39"/>
    <x v="200"/>
    <s v="CH Co.opFood Pham Van Bach"/>
    <x v="7"/>
    <s v="B.xop NA.RICH p.mai hg 20x15g"/>
    <n v="17"/>
    <n v="320023"/>
    <x v="7"/>
    <n v="39.743999999999993"/>
    <n v="675.64799999999991"/>
  </r>
  <r>
    <x v="1"/>
    <m/>
    <x v="39"/>
    <x v="200"/>
    <s v="CH Co.opFood Pham Van Bach"/>
    <x v="5"/>
    <s v="B.xop NA.RICHEESE p.mai 50g"/>
    <n v="61"/>
    <n v="320015"/>
    <x v="5"/>
    <n v="5.9841899999999999"/>
    <n v="365.03559000000001"/>
  </r>
  <r>
    <x v="1"/>
    <m/>
    <x v="39"/>
    <x v="200"/>
    <s v="CH Co.opFood Pham Van Bach"/>
    <x v="11"/>
    <s v="B.xop NA.RICHOCO soco hg20x15g"/>
    <n v="6"/>
    <n v="320118"/>
    <x v="11"/>
    <n v="37.949940000000005"/>
    <n v="227.69964000000004"/>
  </r>
  <r>
    <x v="1"/>
    <m/>
    <x v="39"/>
    <x v="200"/>
    <s v="CH Co.opFood Pham Van Bach"/>
    <x v="12"/>
    <s v="B.xop NA.RICHOCO soco 50g"/>
    <n v="47"/>
    <n v="320107"/>
    <x v="12"/>
    <n v="5.7200040000000012"/>
    <n v="268.84018800000007"/>
  </r>
  <r>
    <x v="1"/>
    <m/>
    <x v="39"/>
    <x v="200"/>
    <s v="CH Co.opFood Pham Van Bach"/>
    <x v="15"/>
    <s v="B.xop NABATInhan kem Goguma50g"/>
    <n v="26"/>
    <n v="320926"/>
    <x v="15"/>
    <n v="5.9841899999999999"/>
    <n v="155.58894000000001"/>
  </r>
  <r>
    <x v="1"/>
    <m/>
    <x v="39"/>
    <x v="200"/>
    <s v="CH Co.opFood Pham Van Bach"/>
    <x v="9"/>
    <s v="Banh queNABATI nhan phomai105g"/>
    <n v="27"/>
    <n v="322000"/>
    <x v="9"/>
    <n v="12.645809999999999"/>
    <n v="341.43687"/>
  </r>
  <r>
    <x v="1"/>
    <m/>
    <x v="39"/>
    <x v="200"/>
    <s v="CH Co.opFood Pham Van Bach"/>
    <x v="4"/>
    <s v="B.RICH.AHH TRIPp.mai hg10x9g"/>
    <n v="9"/>
    <n v="324003"/>
    <x v="4"/>
    <n v="19.800018000000001"/>
    <n v="178.20016200000001"/>
  </r>
  <r>
    <x v="1"/>
    <m/>
    <x v="39"/>
    <x v="200"/>
    <s v="CH Co.opFood Pham Van Bach"/>
    <x v="10"/>
    <s v="B.quyNabati nhan kemphomai112g"/>
    <n v="9"/>
    <n v="323004"/>
    <x v="10"/>
    <n v="12.645809999999999"/>
    <n v="113.81228999999999"/>
  </r>
  <r>
    <x v="1"/>
    <m/>
    <x v="39"/>
    <x v="200"/>
    <s v="CH Co.opFood Pham Van Bach"/>
    <x v="16"/>
    <s v="B.phu kemGoguma NA.AHH hg10x9g"/>
    <n v="19"/>
    <n v="324903"/>
    <x v="16"/>
    <n v="20.662344000000001"/>
    <n v="392.58453600000001"/>
  </r>
  <r>
    <x v="1"/>
    <m/>
    <x v="39"/>
    <x v="201"/>
    <s v="CH Co.opFood Ton That Thuyet"/>
    <x v="3"/>
    <s v="Banh xopNABATI RICHE.hg 20x6g"/>
    <n v="4"/>
    <n v="320028"/>
    <x v="3"/>
    <n v="30.099959999999999"/>
    <n v="120.39984"/>
  </r>
  <r>
    <x v="1"/>
    <m/>
    <x v="39"/>
    <x v="201"/>
    <s v="CH Co.opFood Ton That Thuyet"/>
    <x v="5"/>
    <s v="B.xop NA.RICHEESE p.mai 50g"/>
    <n v="27"/>
    <n v="320015"/>
    <x v="5"/>
    <n v="5.9841899999999999"/>
    <n v="161.57312999999999"/>
  </r>
  <r>
    <x v="1"/>
    <m/>
    <x v="39"/>
    <x v="201"/>
    <s v="CH Co.opFood Ton That Thuyet"/>
    <x v="12"/>
    <s v="B.xop NA.RICHOCO soco 50g"/>
    <n v="50"/>
    <n v="320107"/>
    <x v="12"/>
    <n v="5.7200040000000012"/>
    <n v="286.00020000000006"/>
  </r>
  <r>
    <x v="1"/>
    <m/>
    <x v="39"/>
    <x v="201"/>
    <s v="CH Co.opFood Ton That Thuyet"/>
    <x v="4"/>
    <s v="B.RICH.AHH TRIPp.mai hg10x9g"/>
    <n v="3"/>
    <n v="324003"/>
    <x v="4"/>
    <n v="19.800018000000001"/>
    <n v="59.400054000000004"/>
  </r>
  <r>
    <x v="1"/>
    <m/>
    <x v="39"/>
    <x v="202"/>
    <s v="CH Co.opFood To Hien Thanh"/>
    <x v="3"/>
    <s v="Banh xopNABATI RICHE.hg 20x6g"/>
    <n v="10"/>
    <n v="320028"/>
    <x v="3"/>
    <n v="30.099959999999999"/>
    <n v="300.99959999999999"/>
  </r>
  <r>
    <x v="1"/>
    <m/>
    <x v="39"/>
    <x v="202"/>
    <s v="CH Co.opFood To Hien Thanh"/>
    <x v="7"/>
    <s v="B.xop NA.RICH p.mai hg 20x15g"/>
    <n v="10"/>
    <n v="320023"/>
    <x v="7"/>
    <n v="39.743999999999993"/>
    <n v="397.43999999999994"/>
  </r>
  <r>
    <x v="1"/>
    <m/>
    <x v="39"/>
    <x v="202"/>
    <s v="CH Co.opFood To Hien Thanh"/>
    <x v="5"/>
    <s v="B.xop NA.RICHEESE p.mai 50g"/>
    <n v="108"/>
    <n v="320015"/>
    <x v="5"/>
    <n v="5.9841899999999999"/>
    <n v="646.29251999999997"/>
  </r>
  <r>
    <x v="1"/>
    <m/>
    <x v="39"/>
    <x v="202"/>
    <s v="CH Co.opFood To Hien Thanh"/>
    <x v="11"/>
    <s v="B.xop NA.RICHOCO soco hg20x15g"/>
    <n v="11"/>
    <n v="320118"/>
    <x v="11"/>
    <n v="37.949940000000005"/>
    <n v="417.44934000000006"/>
  </r>
  <r>
    <x v="1"/>
    <m/>
    <x v="39"/>
    <x v="202"/>
    <s v="CH Co.opFood To Hien Thanh"/>
    <x v="12"/>
    <s v="B.xop NA.RICHOCO soco 50g"/>
    <n v="26"/>
    <n v="320107"/>
    <x v="12"/>
    <n v="5.7200040000000012"/>
    <n v="148.72010400000002"/>
  </r>
  <r>
    <x v="1"/>
    <m/>
    <x v="39"/>
    <x v="202"/>
    <s v="CH Co.opFood To Hien Thanh"/>
    <x v="8"/>
    <s v="B.xop NABATI phu soco hg12x14g"/>
    <n v="9"/>
    <n v="320100"/>
    <x v="8"/>
    <n v="20.323620000000002"/>
    <n v="182.91258000000002"/>
  </r>
  <r>
    <x v="1"/>
    <m/>
    <x v="39"/>
    <x v="202"/>
    <s v="CH Co.opFood To Hien Thanh"/>
    <x v="13"/>
    <s v="B.xopNABATIphusocodua hg12x14g"/>
    <n v="13"/>
    <n v="320400"/>
    <x v="13"/>
    <n v="20.323620000000002"/>
    <n v="264.20706000000001"/>
  </r>
  <r>
    <x v="1"/>
    <m/>
    <x v="39"/>
    <x v="202"/>
    <s v="CH Co.opFood To Hien Thanh"/>
    <x v="15"/>
    <s v="B.xop NABATInhan kem Goguma50g"/>
    <n v="31"/>
    <n v="320926"/>
    <x v="15"/>
    <n v="5.9841899999999999"/>
    <n v="185.50988999999998"/>
  </r>
  <r>
    <x v="1"/>
    <m/>
    <x v="39"/>
    <x v="202"/>
    <s v="CH Co.opFood To Hien Thanh"/>
    <x v="4"/>
    <s v="B.RICH.AHH TRIPp.mai hg10x9g"/>
    <n v="13"/>
    <n v="324003"/>
    <x v="4"/>
    <n v="19.800018000000001"/>
    <n v="257.40023400000001"/>
  </r>
  <r>
    <x v="1"/>
    <m/>
    <x v="39"/>
    <x v="202"/>
    <s v="CH Co.opFood To Hien Thanh"/>
    <x v="10"/>
    <s v="B.quyNabati nhan kemphomai112g"/>
    <n v="13"/>
    <n v="323004"/>
    <x v="10"/>
    <n v="12.645809999999999"/>
    <n v="164.39552999999998"/>
  </r>
  <r>
    <x v="1"/>
    <m/>
    <x v="39"/>
    <x v="202"/>
    <s v="CH Co.opFood To Hien Thanh"/>
    <x v="16"/>
    <s v="B.phu kemGoguma NA.AHH hg10x9g"/>
    <n v="16"/>
    <n v="324903"/>
    <x v="16"/>
    <n v="20.662344000000001"/>
    <n v="330.59750400000001"/>
  </r>
  <r>
    <x v="1"/>
    <m/>
    <x v="39"/>
    <x v="203"/>
    <s v="CH Co.opFood Truong Dinh Hoi"/>
    <x v="3"/>
    <s v="Banh xopNABATI RICHE.hg 20x6g"/>
    <n v="12"/>
    <n v="320028"/>
    <x v="3"/>
    <n v="30.099959999999999"/>
    <n v="361.19952000000001"/>
  </r>
  <r>
    <x v="1"/>
    <m/>
    <x v="39"/>
    <x v="203"/>
    <s v="CH Co.opFood Truong Dinh Hoi"/>
    <x v="7"/>
    <s v="B.xop NA.RICH p.mai hg 20x15g"/>
    <n v="5"/>
    <n v="320023"/>
    <x v="7"/>
    <n v="39.743999999999993"/>
    <n v="198.71999999999997"/>
  </r>
  <r>
    <x v="1"/>
    <m/>
    <x v="39"/>
    <x v="203"/>
    <s v="CH Co.opFood Truong Dinh Hoi"/>
    <x v="5"/>
    <s v="B.xop NA.RICHEESE p.mai 50g"/>
    <n v="27"/>
    <n v="320015"/>
    <x v="5"/>
    <n v="5.9841899999999999"/>
    <n v="161.57312999999999"/>
  </r>
  <r>
    <x v="1"/>
    <m/>
    <x v="39"/>
    <x v="203"/>
    <s v="CH Co.opFood Truong Dinh Hoi"/>
    <x v="12"/>
    <s v="B.xop NA.RICHOCO soco 50g"/>
    <n v="47"/>
    <n v="320107"/>
    <x v="12"/>
    <n v="5.7200040000000012"/>
    <n v="268.84018800000007"/>
  </r>
  <r>
    <x v="1"/>
    <m/>
    <x v="39"/>
    <x v="203"/>
    <s v="CH Co.opFood Truong Dinh Hoi"/>
    <x v="8"/>
    <s v="B.xop NABATI phu soco hg12x14g"/>
    <n v="8"/>
    <n v="320100"/>
    <x v="8"/>
    <n v="20.323620000000002"/>
    <n v="162.58896000000001"/>
  </r>
  <r>
    <x v="1"/>
    <m/>
    <x v="39"/>
    <x v="203"/>
    <s v="CH Co.opFood Truong Dinh Hoi"/>
    <x v="4"/>
    <s v="B.RICH.AHH TRIPp.mai hg10x9g"/>
    <n v="9"/>
    <n v="324003"/>
    <x v="4"/>
    <n v="19.800018000000001"/>
    <n v="178.20016200000001"/>
  </r>
  <r>
    <x v="1"/>
    <m/>
    <x v="39"/>
    <x v="59"/>
    <s v="CH Co.opFood Quoc Lo 50"/>
    <x v="7"/>
    <s v="B.xop NA.RICH p.mai hg 20x15g"/>
    <n v="4"/>
    <n v="320023"/>
    <x v="7"/>
    <n v="39.743999999999993"/>
    <n v="158.97599999999997"/>
  </r>
  <r>
    <x v="1"/>
    <m/>
    <x v="39"/>
    <x v="59"/>
    <s v="CH Co.opFood Quoc Lo 50"/>
    <x v="5"/>
    <s v="B.xop NA.RICHEESE p.mai 50g"/>
    <n v="67"/>
    <n v="320015"/>
    <x v="5"/>
    <n v="5.9841899999999999"/>
    <n v="400.94072999999997"/>
  </r>
  <r>
    <x v="1"/>
    <m/>
    <x v="39"/>
    <x v="59"/>
    <s v="CH Co.opFood Quoc Lo 50"/>
    <x v="11"/>
    <s v="B.xop NA.RICHOCO soco hg20x15g"/>
    <n v="2"/>
    <n v="320118"/>
    <x v="11"/>
    <n v="37.949940000000005"/>
    <n v="75.89988000000001"/>
  </r>
  <r>
    <x v="1"/>
    <m/>
    <x v="39"/>
    <x v="59"/>
    <s v="CH Co.opFood Quoc Lo 50"/>
    <x v="12"/>
    <s v="B.xop NA.RICHOCO soco 50g"/>
    <n v="25"/>
    <n v="320107"/>
    <x v="12"/>
    <n v="5.7200040000000012"/>
    <n v="143.00010000000003"/>
  </r>
  <r>
    <x v="1"/>
    <m/>
    <x v="39"/>
    <x v="59"/>
    <s v="CH Co.opFood Quoc Lo 50"/>
    <x v="8"/>
    <s v="B.xop NABATI phu soco hg12x14g"/>
    <n v="8"/>
    <n v="320100"/>
    <x v="8"/>
    <n v="20.323620000000002"/>
    <n v="162.58896000000001"/>
  </r>
  <r>
    <x v="1"/>
    <m/>
    <x v="39"/>
    <x v="59"/>
    <s v="CH Co.opFood Quoc Lo 50"/>
    <x v="15"/>
    <s v="B.xop NABATInhan kem Goguma50g"/>
    <n v="45"/>
    <n v="320926"/>
    <x v="15"/>
    <n v="5.9841899999999999"/>
    <n v="269.28854999999999"/>
  </r>
  <r>
    <x v="1"/>
    <m/>
    <x v="39"/>
    <x v="59"/>
    <s v="CH Co.opFood Quoc Lo 50"/>
    <x v="9"/>
    <s v="Banh queNABATI nhan phomai105g"/>
    <n v="12"/>
    <n v="322000"/>
    <x v="9"/>
    <n v="12.645809999999999"/>
    <n v="151.74972"/>
  </r>
  <r>
    <x v="1"/>
    <m/>
    <x v="39"/>
    <x v="59"/>
    <s v="CH Co.opFood Quoc Lo 50"/>
    <x v="4"/>
    <s v="B.RICH.AHH TRIPp.mai hg10x9g"/>
    <n v="7"/>
    <n v="324003"/>
    <x v="4"/>
    <n v="19.800018000000001"/>
    <n v="138.60012600000002"/>
  </r>
  <r>
    <x v="1"/>
    <m/>
    <x v="39"/>
    <x v="59"/>
    <s v="CH Co.opFood Quoc Lo 50"/>
    <x v="16"/>
    <s v="B.phu kemGoguma NA.AHH hg10x9g"/>
    <n v="15"/>
    <n v="324903"/>
    <x v="16"/>
    <n v="20.662344000000001"/>
    <n v="309.93516"/>
  </r>
  <r>
    <x v="1"/>
    <m/>
    <x v="39"/>
    <x v="204"/>
    <s v="CH Co.opFood Thap Muoi"/>
    <x v="3"/>
    <s v="Banh xopNABATI RICHE.hg 20x6g"/>
    <n v="10"/>
    <n v="320028"/>
    <x v="3"/>
    <n v="30.099959999999999"/>
    <n v="300.99959999999999"/>
  </r>
  <r>
    <x v="1"/>
    <m/>
    <x v="39"/>
    <x v="204"/>
    <s v="CH Co.opFood Thap Muoi"/>
    <x v="5"/>
    <s v="B.xop NA.RICHEESE p.mai 50g"/>
    <n v="6"/>
    <n v="320015"/>
    <x v="5"/>
    <n v="5.9841899999999999"/>
    <n v="35.905140000000003"/>
  </r>
  <r>
    <x v="1"/>
    <m/>
    <x v="39"/>
    <x v="144"/>
    <s v="CH Co.opFood Bui Dinh Tuy"/>
    <x v="3"/>
    <s v="Banh xopNABATI RICHE.hg 20x6g"/>
    <n v="4"/>
    <n v="320028"/>
    <x v="3"/>
    <n v="30.099959999999999"/>
    <n v="120.39984"/>
  </r>
  <r>
    <x v="1"/>
    <m/>
    <x v="39"/>
    <x v="144"/>
    <s v="CH Co.opFood Bui Dinh Tuy"/>
    <x v="7"/>
    <s v="B.xop NA.RICH p.mai hg 20x15g"/>
    <n v="9"/>
    <n v="320023"/>
    <x v="7"/>
    <n v="39.743999999999993"/>
    <n v="357.69599999999991"/>
  </r>
  <r>
    <x v="1"/>
    <m/>
    <x v="39"/>
    <x v="144"/>
    <s v="CH Co.opFood Bui Dinh Tuy"/>
    <x v="5"/>
    <s v="B.xop NA.RICHEESE p.mai 50g"/>
    <n v="49"/>
    <n v="320015"/>
    <x v="5"/>
    <n v="5.9841899999999999"/>
    <n v="293.22530999999998"/>
  </r>
  <r>
    <x v="1"/>
    <m/>
    <x v="39"/>
    <x v="144"/>
    <s v="CH Co.opFood Bui Dinh Tuy"/>
    <x v="12"/>
    <s v="B.xop NA.RICHOCO soco 50g"/>
    <n v="67"/>
    <n v="320107"/>
    <x v="12"/>
    <n v="5.7200040000000012"/>
    <n v="383.24026800000007"/>
  </r>
  <r>
    <x v="1"/>
    <m/>
    <x v="39"/>
    <x v="144"/>
    <s v="CH Co.opFood Bui Dinh Tuy"/>
    <x v="15"/>
    <s v="B.xop NABATInhan kem Goguma50g"/>
    <n v="29"/>
    <n v="320926"/>
    <x v="15"/>
    <n v="5.9841899999999999"/>
    <n v="173.54150999999999"/>
  </r>
  <r>
    <x v="1"/>
    <m/>
    <x v="39"/>
    <x v="144"/>
    <s v="CH Co.opFood Bui Dinh Tuy"/>
    <x v="4"/>
    <s v="B.RICH.AHH TRIPp.mai hg10x9g"/>
    <n v="14"/>
    <n v="324003"/>
    <x v="4"/>
    <n v="19.800018000000001"/>
    <n v="277.20025200000003"/>
  </r>
  <r>
    <x v="1"/>
    <m/>
    <x v="39"/>
    <x v="144"/>
    <s v="CH Co.opFood Bui Dinh Tuy"/>
    <x v="16"/>
    <s v="B.phu kemGoguma NA.AHH hg10x9g"/>
    <n v="17"/>
    <n v="324903"/>
    <x v="16"/>
    <n v="20.662344000000001"/>
    <n v="351.25984800000003"/>
  </r>
  <r>
    <x v="1"/>
    <m/>
    <x v="39"/>
    <x v="205"/>
    <s v="CH Co.opFood Le Van Khuong"/>
    <x v="3"/>
    <s v="Banh xopNABATI RICHE.hg 20x6g"/>
    <n v="5"/>
    <n v="320028"/>
    <x v="3"/>
    <n v="30.099959999999999"/>
    <n v="150.49979999999999"/>
  </r>
  <r>
    <x v="1"/>
    <m/>
    <x v="39"/>
    <x v="205"/>
    <s v="CH Co.opFood Le Van Khuong"/>
    <x v="7"/>
    <s v="B.xop NA.RICH p.mai hg 20x15g"/>
    <n v="10"/>
    <n v="320023"/>
    <x v="7"/>
    <n v="39.743999999999993"/>
    <n v="397.43999999999994"/>
  </r>
  <r>
    <x v="1"/>
    <m/>
    <x v="39"/>
    <x v="205"/>
    <s v="CH Co.opFood Le Van Khuong"/>
    <x v="5"/>
    <s v="B.xop NA.RICHEESE p.mai 50g"/>
    <n v="9"/>
    <n v="320015"/>
    <x v="5"/>
    <n v="5.9841899999999999"/>
    <n v="53.857709999999997"/>
  </r>
  <r>
    <x v="1"/>
    <m/>
    <x v="39"/>
    <x v="205"/>
    <s v="CH Co.opFood Le Van Khuong"/>
    <x v="12"/>
    <s v="B.xop NA.RICHOCO soco 50g"/>
    <n v="65"/>
    <n v="320107"/>
    <x v="12"/>
    <n v="5.7200040000000012"/>
    <n v="371.80026000000009"/>
  </r>
  <r>
    <x v="1"/>
    <m/>
    <x v="39"/>
    <x v="205"/>
    <s v="CH Co.opFood Le Van Khuong"/>
    <x v="15"/>
    <s v="B.xop NABATInhan kem Goguma50g"/>
    <n v="49"/>
    <n v="320926"/>
    <x v="15"/>
    <n v="5.9841899999999999"/>
    <n v="293.22530999999998"/>
  </r>
  <r>
    <x v="1"/>
    <m/>
    <x v="39"/>
    <x v="205"/>
    <s v="CH Co.opFood Le Van Khuong"/>
    <x v="9"/>
    <s v="Banh queNABATI nhan phomai105g"/>
    <n v="1"/>
    <n v="322000"/>
    <x v="9"/>
    <n v="12.645809999999999"/>
    <n v="12.645809999999999"/>
  </r>
  <r>
    <x v="1"/>
    <m/>
    <x v="39"/>
    <x v="205"/>
    <s v="CH Co.opFood Le Van Khuong"/>
    <x v="4"/>
    <s v="B.RICH.AHH TRIPp.mai hg10x9g"/>
    <n v="8"/>
    <n v="324003"/>
    <x v="4"/>
    <n v="19.800018000000001"/>
    <n v="158.40014400000001"/>
  </r>
  <r>
    <x v="1"/>
    <m/>
    <x v="39"/>
    <x v="205"/>
    <s v="CH Co.opFood Le Van Khuong"/>
    <x v="16"/>
    <s v="B.phu kemGoguma NA.AHH hg10x9g"/>
    <n v="15"/>
    <n v="324903"/>
    <x v="16"/>
    <n v="20.662344000000001"/>
    <n v="309.93516"/>
  </r>
  <r>
    <x v="1"/>
    <m/>
    <x v="39"/>
    <x v="206"/>
    <s v="CH Co.opFood Nguyen Duy Trinh"/>
    <x v="3"/>
    <s v="Banh xopNABATI RICHE.hg 20x6g"/>
    <n v="15"/>
    <n v="320028"/>
    <x v="3"/>
    <n v="30.099959999999999"/>
    <n v="451.49939999999998"/>
  </r>
  <r>
    <x v="1"/>
    <m/>
    <x v="39"/>
    <x v="206"/>
    <s v="CH Co.opFood Nguyen Duy Trinh"/>
    <x v="7"/>
    <s v="B.xop NA.RICH p.mai hg 20x15g"/>
    <n v="5"/>
    <n v="320023"/>
    <x v="7"/>
    <n v="39.743999999999993"/>
    <n v="198.71999999999997"/>
  </r>
  <r>
    <x v="1"/>
    <m/>
    <x v="39"/>
    <x v="206"/>
    <s v="CH Co.opFood Nguyen Duy Trinh"/>
    <x v="5"/>
    <s v="B.xop NA.RICHEESE p.mai 50g"/>
    <n v="20"/>
    <n v="320015"/>
    <x v="5"/>
    <n v="5.9841899999999999"/>
    <n v="119.68379999999999"/>
  </r>
  <r>
    <x v="1"/>
    <m/>
    <x v="39"/>
    <x v="206"/>
    <s v="CH Co.opFood Nguyen Duy Trinh"/>
    <x v="15"/>
    <s v="B.xop NABATInhan kem Goguma50g"/>
    <n v="27"/>
    <n v="320926"/>
    <x v="15"/>
    <n v="5.9841899999999999"/>
    <n v="161.57312999999999"/>
  </r>
  <r>
    <x v="1"/>
    <m/>
    <x v="39"/>
    <x v="206"/>
    <s v="CH Co.opFood Nguyen Duy Trinh"/>
    <x v="4"/>
    <s v="B.RICH.AHH TRIPp.mai hg10x9g"/>
    <n v="14"/>
    <n v="324003"/>
    <x v="4"/>
    <n v="19.800018000000001"/>
    <n v="277.20025200000003"/>
  </r>
  <r>
    <x v="1"/>
    <m/>
    <x v="39"/>
    <x v="206"/>
    <s v="CH Co.opFood Nguyen Duy Trinh"/>
    <x v="16"/>
    <s v="B.phu kemGoguma NA.AHH hg10x9g"/>
    <n v="9"/>
    <n v="324903"/>
    <x v="16"/>
    <n v="20.662344000000001"/>
    <n v="185.961096"/>
  </r>
  <r>
    <x v="1"/>
    <m/>
    <x v="39"/>
    <x v="60"/>
    <s v="CH Co.opFood Hung Phu"/>
    <x v="3"/>
    <s v="Banh xopNABATI RICHE.hg 20x6g"/>
    <n v="18"/>
    <n v="320028"/>
    <x v="3"/>
    <n v="30.099959999999999"/>
    <n v="541.79927999999995"/>
  </r>
  <r>
    <x v="1"/>
    <m/>
    <x v="39"/>
    <x v="60"/>
    <s v="CH Co.opFood Hung Phu"/>
    <x v="7"/>
    <s v="B.xop NA.RICH p.mai hg 20x15g"/>
    <n v="7"/>
    <n v="320023"/>
    <x v="7"/>
    <n v="39.743999999999993"/>
    <n v="278.20799999999997"/>
  </r>
  <r>
    <x v="1"/>
    <m/>
    <x v="39"/>
    <x v="60"/>
    <s v="CH Co.opFood Hung Phu"/>
    <x v="5"/>
    <s v="B.xop NA.RICHEESE p.mai 50g"/>
    <n v="47"/>
    <n v="320015"/>
    <x v="5"/>
    <n v="5.9841899999999999"/>
    <n v="281.25693000000001"/>
  </r>
  <r>
    <x v="1"/>
    <m/>
    <x v="39"/>
    <x v="60"/>
    <s v="CH Co.opFood Hung Phu"/>
    <x v="11"/>
    <s v="B.xop NA.RICHOCO soco hg20x15g"/>
    <n v="5"/>
    <n v="320118"/>
    <x v="11"/>
    <n v="37.949940000000005"/>
    <n v="189.74970000000002"/>
  </r>
  <r>
    <x v="1"/>
    <m/>
    <x v="39"/>
    <x v="60"/>
    <s v="CH Co.opFood Hung Phu"/>
    <x v="12"/>
    <s v="B.xop NA.RICHOCO soco 50g"/>
    <n v="10"/>
    <n v="320107"/>
    <x v="12"/>
    <n v="5.7200040000000012"/>
    <n v="57.200040000000016"/>
  </r>
  <r>
    <x v="1"/>
    <m/>
    <x v="39"/>
    <x v="60"/>
    <s v="CH Co.opFood Hung Phu"/>
    <x v="15"/>
    <s v="B.xop NABATInhan kem Goguma50g"/>
    <n v="48"/>
    <n v="320926"/>
    <x v="15"/>
    <n v="5.9841899999999999"/>
    <n v="287.24112000000002"/>
  </r>
  <r>
    <x v="1"/>
    <m/>
    <x v="39"/>
    <x v="60"/>
    <s v="CH Co.opFood Hung Phu"/>
    <x v="4"/>
    <s v="B.RICH.AHH TRIPp.mai hg10x9g"/>
    <n v="1"/>
    <n v="324003"/>
    <x v="4"/>
    <n v="19.800018000000001"/>
    <n v="19.800018000000001"/>
  </r>
  <r>
    <x v="1"/>
    <m/>
    <x v="39"/>
    <x v="60"/>
    <s v="CH Co.opFood Hung Phu"/>
    <x v="16"/>
    <s v="B.phu kemGoguma NA.AHH hg10x9g"/>
    <n v="19"/>
    <n v="324903"/>
    <x v="16"/>
    <n v="20.662344000000001"/>
    <n v="392.58453600000001"/>
  </r>
  <r>
    <x v="1"/>
    <m/>
    <x v="39"/>
    <x v="61"/>
    <s v="Co-opXtra Linh Trung"/>
    <x v="20"/>
    <s v="C-Mi sup phomai cay capdo1-67g"/>
    <n v="2"/>
    <n v="327901"/>
    <x v="20"/>
    <n v="6774.5520000000006"/>
    <n v="13549.104000000001"/>
  </r>
  <r>
    <x v="1"/>
    <m/>
    <x v="39"/>
    <x v="61"/>
    <s v="Co-opXtra Linh Trung"/>
    <x v="3"/>
    <s v="Banh xopNABATI RICHE.hg 20x6g"/>
    <n v="138"/>
    <n v="320028"/>
    <x v="3"/>
    <n v="30.099959999999999"/>
    <n v="4153.7944799999996"/>
  </r>
  <r>
    <x v="1"/>
    <m/>
    <x v="39"/>
    <x v="61"/>
    <s v="Co-opXtra Linh Trung"/>
    <x v="7"/>
    <s v="B.xop NA.RICH p.mai hg 20x15g"/>
    <n v="157"/>
    <n v="320023"/>
    <x v="7"/>
    <n v="39.743999999999993"/>
    <n v="6239.8079999999991"/>
  </r>
  <r>
    <x v="1"/>
    <m/>
    <x v="39"/>
    <x v="61"/>
    <s v="Co-opXtra Linh Trung"/>
    <x v="5"/>
    <s v="B.xop NA.RICHEESE p.mai 50g"/>
    <n v="431"/>
    <n v="320015"/>
    <x v="5"/>
    <n v="5.9841899999999999"/>
    <n v="2579.1858899999997"/>
  </r>
  <r>
    <x v="1"/>
    <m/>
    <x v="39"/>
    <x v="61"/>
    <s v="Co-opXtra Linh Trung"/>
    <x v="11"/>
    <s v="B.xop NA.RICHOCO soco hg20x15g"/>
    <n v="29"/>
    <n v="320118"/>
    <x v="11"/>
    <n v="37.949940000000005"/>
    <n v="1100.5482600000003"/>
  </r>
  <r>
    <x v="1"/>
    <m/>
    <x v="39"/>
    <x v="61"/>
    <s v="Co-opXtra Linh Trung"/>
    <x v="12"/>
    <s v="B.xop NA.RICHOCO soco 50g"/>
    <n v="330"/>
    <n v="320107"/>
    <x v="12"/>
    <n v="5.7200040000000012"/>
    <n v="1887.6013200000004"/>
  </r>
  <r>
    <x v="1"/>
    <m/>
    <x v="39"/>
    <x v="61"/>
    <s v="Co-opXtra Linh Trung"/>
    <x v="22"/>
    <s v="C-BxopNa.kem sc phucb.tu20x15g"/>
    <n v="6"/>
    <n v="320925"/>
    <x v="22"/>
    <n v="37949.94"/>
    <n v="227699.64"/>
  </r>
  <r>
    <x v="1"/>
    <m/>
    <x v="39"/>
    <x v="61"/>
    <s v="Co-opXtra Linh Trung"/>
    <x v="8"/>
    <s v="B.xop NABATI phu soco hg12x14g"/>
    <n v="15"/>
    <n v="320100"/>
    <x v="8"/>
    <n v="20.323620000000002"/>
    <n v="304.85430000000002"/>
  </r>
  <r>
    <x v="1"/>
    <m/>
    <x v="39"/>
    <x v="61"/>
    <s v="Co-opXtra Linh Trung"/>
    <x v="13"/>
    <s v="B.xopNABATIphusocodua hg12x14g"/>
    <n v="48"/>
    <n v="320400"/>
    <x v="13"/>
    <n v="20.323620000000002"/>
    <n v="975.53376000000003"/>
  </r>
  <r>
    <x v="1"/>
    <m/>
    <x v="39"/>
    <x v="61"/>
    <s v="Co-opXtra Linh Trung"/>
    <x v="15"/>
    <s v="B.xop NABATInhan kem Goguma50g"/>
    <n v="195"/>
    <n v="320926"/>
    <x v="15"/>
    <n v="5.9841899999999999"/>
    <n v="1166.91705"/>
  </r>
  <r>
    <x v="1"/>
    <m/>
    <x v="39"/>
    <x v="61"/>
    <s v="Co-opXtra Linh Trung"/>
    <x v="9"/>
    <s v="Banh queNABATI nhan phomai105g"/>
    <n v="86"/>
    <n v="322000"/>
    <x v="9"/>
    <n v="12.645809999999999"/>
    <n v="1087.5396599999999"/>
  </r>
  <r>
    <x v="1"/>
    <m/>
    <x v="39"/>
    <x v="61"/>
    <s v="Co-opXtra Linh Trung"/>
    <x v="14"/>
    <s v="B.queNABATI nhan phomai hg280g"/>
    <n v="31"/>
    <n v="322001"/>
    <x v="14"/>
    <n v="36.695520000000002"/>
    <n v="1137.5611200000001"/>
  </r>
  <r>
    <x v="1"/>
    <m/>
    <x v="39"/>
    <x v="61"/>
    <s v="Co-opXtra Linh Trung"/>
    <x v="0"/>
    <s v="B.que NABATI nhan soco hg 120g"/>
    <n v="93"/>
    <n v="322100"/>
    <x v="0"/>
    <n v="18.065520000000003"/>
    <n v="1680.0933600000003"/>
  </r>
  <r>
    <x v="1"/>
    <m/>
    <x v="39"/>
    <x v="61"/>
    <s v="Co-opXtra Linh Trung"/>
    <x v="4"/>
    <s v="B.RICH.AHH TRIPp.mai hg10x9g"/>
    <n v="107"/>
    <n v="324003"/>
    <x v="4"/>
    <n v="19.800018000000001"/>
    <n v="2118.6019260000003"/>
  </r>
  <r>
    <x v="1"/>
    <m/>
    <x v="39"/>
    <x v="61"/>
    <s v="Co-opXtra Linh Trung"/>
    <x v="1"/>
    <s v="B.quyNabati nhankemh.vani 112g"/>
    <n v="4"/>
    <n v="323900"/>
    <x v="1"/>
    <n v="12.645809999999999"/>
    <n v="50.583239999999996"/>
  </r>
  <r>
    <x v="1"/>
    <m/>
    <x v="39"/>
    <x v="61"/>
    <s v="Co-opXtra Linh Trung"/>
    <x v="6"/>
    <s v="B.quy Nabati nhan kem soco112g"/>
    <n v="63"/>
    <n v="323103"/>
    <x v="6"/>
    <n v="12.645809999999999"/>
    <n v="796.68602999999996"/>
  </r>
  <r>
    <x v="1"/>
    <m/>
    <x v="39"/>
    <x v="61"/>
    <s v="Co-opXtra Linh Trung"/>
    <x v="10"/>
    <s v="B.quyNabati nhan kemphomai112g"/>
    <n v="46"/>
    <n v="323004"/>
    <x v="10"/>
    <n v="12.645809999999999"/>
    <n v="581.70725999999991"/>
  </r>
  <r>
    <x v="1"/>
    <m/>
    <x v="39"/>
    <x v="61"/>
    <s v="Co-opXtra Linh Trung"/>
    <x v="16"/>
    <s v="B.phu kemGoguma NA.AHH hg10x9g"/>
    <n v="46"/>
    <n v="324903"/>
    <x v="16"/>
    <n v="20.662344000000001"/>
    <n v="950.46782400000006"/>
  </r>
  <r>
    <x v="1"/>
    <m/>
    <x v="39"/>
    <x v="62"/>
    <s v="Co-opXtra Tan Phong"/>
    <x v="3"/>
    <s v="Banh xopNABATI RICHE.hg 20x6g"/>
    <n v="132"/>
    <n v="320028"/>
    <x v="3"/>
    <n v="30.099959999999999"/>
    <n v="3973.19472"/>
  </r>
  <r>
    <x v="1"/>
    <m/>
    <x v="39"/>
    <x v="62"/>
    <s v="Co-opXtra Tan Phong"/>
    <x v="7"/>
    <s v="B.xop NA.RICH p.mai hg 20x15g"/>
    <n v="27"/>
    <n v="320023"/>
    <x v="7"/>
    <n v="39.743999999999993"/>
    <n v="1073.0879999999997"/>
  </r>
  <r>
    <x v="1"/>
    <m/>
    <x v="39"/>
    <x v="62"/>
    <s v="Co-opXtra Tan Phong"/>
    <x v="5"/>
    <s v="B.xop NA.RICHEESE p.mai 50g"/>
    <n v="246"/>
    <n v="320015"/>
    <x v="5"/>
    <n v="5.9841899999999999"/>
    <n v="1472.1107400000001"/>
  </r>
  <r>
    <x v="1"/>
    <m/>
    <x v="39"/>
    <x v="62"/>
    <s v="Co-opXtra Tan Phong"/>
    <x v="11"/>
    <s v="B.xop NA.RICHOCO soco hg20x15g"/>
    <n v="8"/>
    <n v="320118"/>
    <x v="11"/>
    <n v="37.949940000000005"/>
    <n v="303.59952000000004"/>
  </r>
  <r>
    <x v="1"/>
    <m/>
    <x v="39"/>
    <x v="62"/>
    <s v="Co-opXtra Tan Phong"/>
    <x v="12"/>
    <s v="B.xop NA.RICHOCO soco 50g"/>
    <n v="214"/>
    <n v="320107"/>
    <x v="12"/>
    <n v="5.7200040000000012"/>
    <n v="1224.0808560000003"/>
  </r>
  <r>
    <x v="1"/>
    <m/>
    <x v="39"/>
    <x v="62"/>
    <s v="Co-opXtra Tan Phong"/>
    <x v="21"/>
    <s v="C-B.xopNa.kem sc phucbontu50g"/>
    <n v="317"/>
    <n v="320917"/>
    <x v="21"/>
    <n v="5720.0040000000008"/>
    <n v="1813241.2680000002"/>
  </r>
  <r>
    <x v="1"/>
    <m/>
    <x v="39"/>
    <x v="62"/>
    <s v="Co-opXtra Tan Phong"/>
    <x v="22"/>
    <s v="C-BxopNa.kem sc phucb.tu20x15g"/>
    <n v="2"/>
    <n v="320925"/>
    <x v="22"/>
    <n v="37949.94"/>
    <n v="75899.88"/>
  </r>
  <r>
    <x v="1"/>
    <m/>
    <x v="39"/>
    <x v="62"/>
    <s v="Co-opXtra Tan Phong"/>
    <x v="8"/>
    <s v="B.xop NABATI phu soco hg12x14g"/>
    <n v="10"/>
    <n v="320100"/>
    <x v="8"/>
    <n v="20.323620000000002"/>
    <n v="203.23620000000003"/>
  </r>
  <r>
    <x v="1"/>
    <m/>
    <x v="39"/>
    <x v="62"/>
    <s v="Co-opXtra Tan Phong"/>
    <x v="13"/>
    <s v="B.xopNABATIphusocodua hg12x14g"/>
    <n v="4"/>
    <n v="320400"/>
    <x v="13"/>
    <n v="20.323620000000002"/>
    <n v="81.294480000000007"/>
  </r>
  <r>
    <x v="1"/>
    <m/>
    <x v="39"/>
    <x v="62"/>
    <s v="Co-opXtra Tan Phong"/>
    <x v="15"/>
    <s v="B.xop NABATInhan kem Goguma50g"/>
    <n v="23"/>
    <n v="320926"/>
    <x v="15"/>
    <n v="5.9841899999999999"/>
    <n v="137.63637"/>
  </r>
  <r>
    <x v="1"/>
    <m/>
    <x v="39"/>
    <x v="62"/>
    <s v="Co-opXtra Tan Phong"/>
    <x v="9"/>
    <s v="Banh queNABATI nhan phomai105g"/>
    <n v="51"/>
    <n v="322000"/>
    <x v="9"/>
    <n v="12.645809999999999"/>
    <n v="644.93630999999993"/>
  </r>
  <r>
    <x v="1"/>
    <m/>
    <x v="39"/>
    <x v="62"/>
    <s v="Co-opXtra Tan Phong"/>
    <x v="14"/>
    <s v="B.queNABATI nhan phomai hg280g"/>
    <n v="18"/>
    <n v="322001"/>
    <x v="14"/>
    <n v="36.695520000000002"/>
    <n v="660.51936000000001"/>
  </r>
  <r>
    <x v="1"/>
    <m/>
    <x v="39"/>
    <x v="62"/>
    <s v="Co-opXtra Tan Phong"/>
    <x v="0"/>
    <s v="B.que NABATI nhan soco hg 120g"/>
    <n v="5"/>
    <n v="322100"/>
    <x v="0"/>
    <n v="18.065520000000003"/>
    <n v="90.327600000000018"/>
  </r>
  <r>
    <x v="1"/>
    <m/>
    <x v="39"/>
    <x v="62"/>
    <s v="Co-opXtra Tan Phong"/>
    <x v="1"/>
    <s v="B.quyNabati nhankemh.vani 112g"/>
    <n v="137"/>
    <n v="323900"/>
    <x v="1"/>
    <n v="12.645809999999999"/>
    <n v="1732.47597"/>
  </r>
  <r>
    <x v="1"/>
    <m/>
    <x v="39"/>
    <x v="62"/>
    <s v="Co-opXtra Tan Phong"/>
    <x v="10"/>
    <s v="B.quyNabati nhan kemphomai112g"/>
    <n v="43"/>
    <n v="323004"/>
    <x v="10"/>
    <n v="12.645809999999999"/>
    <n v="543.76982999999996"/>
  </r>
  <r>
    <x v="1"/>
    <m/>
    <x v="39"/>
    <x v="62"/>
    <s v="Co-opXtra Tan Phong"/>
    <x v="16"/>
    <s v="B.phu kemGoguma NA.AHH hg10x9g"/>
    <n v="101"/>
    <n v="324903"/>
    <x v="16"/>
    <n v="20.662344000000001"/>
    <n v="2086.8967440000001"/>
  </r>
  <r>
    <x v="1"/>
    <m/>
    <x v="39"/>
    <x v="63"/>
    <s v="Co-opXtra Su Van Hanh"/>
    <x v="3"/>
    <s v="Banh xopNABATI RICHE.hg 20x6g"/>
    <n v="147"/>
    <n v="320028"/>
    <x v="3"/>
    <n v="30.099959999999999"/>
    <n v="4424.6941200000001"/>
  </r>
  <r>
    <x v="1"/>
    <m/>
    <x v="39"/>
    <x v="63"/>
    <s v="Co-opXtra Su Van Hanh"/>
    <x v="7"/>
    <s v="B.xop NA.RICH p.mai hg 20x15g"/>
    <n v="233"/>
    <n v="320023"/>
    <x v="7"/>
    <n v="39.743999999999993"/>
    <n v="9260.351999999999"/>
  </r>
  <r>
    <x v="1"/>
    <m/>
    <x v="39"/>
    <x v="63"/>
    <s v="Co-opXtra Su Van Hanh"/>
    <x v="5"/>
    <s v="B.xop NA.RICHEESE p.mai 50g"/>
    <n v="612"/>
    <n v="320015"/>
    <x v="5"/>
    <n v="5.9841899999999999"/>
    <n v="3662.3242799999998"/>
  </r>
  <r>
    <x v="1"/>
    <m/>
    <x v="39"/>
    <x v="63"/>
    <s v="Co-opXtra Su Van Hanh"/>
    <x v="11"/>
    <s v="B.xop NA.RICHOCO soco hg20x15g"/>
    <n v="137"/>
    <n v="320118"/>
    <x v="11"/>
    <n v="37.949940000000005"/>
    <n v="5199.1417800000008"/>
  </r>
  <r>
    <x v="1"/>
    <m/>
    <x v="39"/>
    <x v="63"/>
    <s v="Co-opXtra Su Van Hanh"/>
    <x v="12"/>
    <s v="B.xop NA.RICHOCO soco 50g"/>
    <n v="68"/>
    <n v="320107"/>
    <x v="12"/>
    <n v="5.7200040000000012"/>
    <n v="388.96027200000009"/>
  </r>
  <r>
    <x v="1"/>
    <m/>
    <x v="39"/>
    <x v="63"/>
    <s v="Co-opXtra Su Van Hanh"/>
    <x v="8"/>
    <s v="B.xop NABATI phu soco hg12x14g"/>
    <n v="5"/>
    <n v="320100"/>
    <x v="8"/>
    <n v="20.323620000000002"/>
    <n v="101.61810000000001"/>
  </r>
  <r>
    <x v="1"/>
    <m/>
    <x v="39"/>
    <x v="63"/>
    <s v="Co-opXtra Su Van Hanh"/>
    <x v="13"/>
    <s v="B.xopNABATIphusocodua hg12x14g"/>
    <n v="1"/>
    <n v="320400"/>
    <x v="13"/>
    <n v="20.323620000000002"/>
    <n v="20.323620000000002"/>
  </r>
  <r>
    <x v="1"/>
    <m/>
    <x v="39"/>
    <x v="63"/>
    <s v="Co-opXtra Su Van Hanh"/>
    <x v="15"/>
    <s v="B.xop NABATInhan kem Goguma50g"/>
    <n v="327"/>
    <n v="320926"/>
    <x v="15"/>
    <n v="5.9841899999999999"/>
    <n v="1956.8301300000001"/>
  </r>
  <r>
    <x v="1"/>
    <m/>
    <x v="39"/>
    <x v="63"/>
    <s v="Co-opXtra Su Van Hanh"/>
    <x v="9"/>
    <s v="Banh queNABATI nhan phomai105g"/>
    <n v="35"/>
    <n v="322000"/>
    <x v="9"/>
    <n v="12.645809999999999"/>
    <n v="442.60334999999998"/>
  </r>
  <r>
    <x v="1"/>
    <m/>
    <x v="39"/>
    <x v="63"/>
    <s v="Co-opXtra Su Van Hanh"/>
    <x v="14"/>
    <s v="B.queNABATI nhan phomai hg280g"/>
    <n v="248"/>
    <n v="322001"/>
    <x v="14"/>
    <n v="36.695520000000002"/>
    <n v="9100.4889600000006"/>
  </r>
  <r>
    <x v="1"/>
    <m/>
    <x v="39"/>
    <x v="63"/>
    <s v="Co-opXtra Su Van Hanh"/>
    <x v="0"/>
    <s v="B.que NABATI nhan soco hg 120g"/>
    <n v="23"/>
    <n v="322100"/>
    <x v="0"/>
    <n v="18.065520000000003"/>
    <n v="415.50696000000005"/>
  </r>
  <r>
    <x v="1"/>
    <m/>
    <x v="39"/>
    <x v="63"/>
    <s v="Co-opXtra Su Van Hanh"/>
    <x v="4"/>
    <s v="B.RICH.AHH TRIPp.mai hg10x9g"/>
    <n v="330"/>
    <n v="324003"/>
    <x v="4"/>
    <n v="19.800018000000001"/>
    <n v="6534.0059400000009"/>
  </r>
  <r>
    <x v="1"/>
    <m/>
    <x v="39"/>
    <x v="63"/>
    <s v="Co-opXtra Su Van Hanh"/>
    <x v="1"/>
    <s v="B.quyNabati nhankemh.vani 112g"/>
    <n v="60"/>
    <n v="323900"/>
    <x v="1"/>
    <n v="12.645809999999999"/>
    <n v="758.7485999999999"/>
  </r>
  <r>
    <x v="1"/>
    <m/>
    <x v="39"/>
    <x v="63"/>
    <s v="Co-opXtra Su Van Hanh"/>
    <x v="6"/>
    <s v="B.quy Nabati nhan kem soco112g"/>
    <n v="82"/>
    <n v="323103"/>
    <x v="6"/>
    <n v="12.645809999999999"/>
    <n v="1036.95642"/>
  </r>
  <r>
    <x v="1"/>
    <m/>
    <x v="39"/>
    <x v="63"/>
    <s v="Co-opXtra Su Van Hanh"/>
    <x v="10"/>
    <s v="B.quyNabati nhan kemphomai112g"/>
    <n v="66"/>
    <n v="323004"/>
    <x v="10"/>
    <n v="12.645809999999999"/>
    <n v="834.62345999999991"/>
  </r>
  <r>
    <x v="1"/>
    <m/>
    <x v="39"/>
    <x v="63"/>
    <s v="Co-opXtra Su Van Hanh"/>
    <x v="16"/>
    <s v="B.phu kemGoguma NA.AHH hg10x9g"/>
    <n v="154"/>
    <n v="324903"/>
    <x v="16"/>
    <n v="20.662344000000001"/>
    <n v="3182.0009760000003"/>
  </r>
  <r>
    <x v="1"/>
    <m/>
    <x v="39"/>
    <x v="64"/>
    <s v="Co-opXtra Pham Van Dong"/>
    <x v="3"/>
    <s v="Banh xopNABATI RICHE.hg 20x6g"/>
    <n v="37"/>
    <n v="320028"/>
    <x v="3"/>
    <n v="30.099959999999999"/>
    <n v="1113.6985199999999"/>
  </r>
  <r>
    <x v="1"/>
    <m/>
    <x v="39"/>
    <x v="64"/>
    <s v="Co-opXtra Pham Van Dong"/>
    <x v="7"/>
    <s v="B.xop NA.RICH p.mai hg 20x15g"/>
    <n v="109"/>
    <n v="320023"/>
    <x v="7"/>
    <n v="39.743999999999993"/>
    <n v="4332.0959999999995"/>
  </r>
  <r>
    <x v="1"/>
    <m/>
    <x v="39"/>
    <x v="64"/>
    <s v="Co-opXtra Pham Van Dong"/>
    <x v="5"/>
    <s v="B.xop NA.RICHEESE p.mai 50g"/>
    <n v="43"/>
    <n v="320015"/>
    <x v="5"/>
    <n v="5.9841899999999999"/>
    <n v="257.32017000000002"/>
  </r>
  <r>
    <x v="1"/>
    <m/>
    <x v="39"/>
    <x v="64"/>
    <s v="Co-opXtra Pham Van Dong"/>
    <x v="11"/>
    <s v="B.xop NA.RICHOCO soco hg20x15g"/>
    <n v="51"/>
    <n v="320118"/>
    <x v="11"/>
    <n v="37.949940000000005"/>
    <n v="1935.4469400000003"/>
  </r>
  <r>
    <x v="1"/>
    <m/>
    <x v="39"/>
    <x v="64"/>
    <s v="Co-opXtra Pham Van Dong"/>
    <x v="12"/>
    <s v="B.xop NA.RICHOCO soco 50g"/>
    <n v="73"/>
    <n v="320107"/>
    <x v="12"/>
    <n v="5.7200040000000012"/>
    <n v="417.56029200000006"/>
  </r>
  <r>
    <x v="1"/>
    <m/>
    <x v="39"/>
    <x v="64"/>
    <s v="Co-opXtra Pham Van Dong"/>
    <x v="21"/>
    <s v="C-B.xopNa.kem sc phucbontu50g"/>
    <n v="-13"/>
    <n v="320917"/>
    <x v="21"/>
    <n v="5720.0040000000008"/>
    <n v="-74360.052000000011"/>
  </r>
  <r>
    <x v="1"/>
    <m/>
    <x v="39"/>
    <x v="64"/>
    <s v="Co-opXtra Pham Van Dong"/>
    <x v="22"/>
    <s v="C-BxopNa.kem sc phucb.tu20x15g"/>
    <n v="36"/>
    <n v="320925"/>
    <x v="22"/>
    <n v="37949.94"/>
    <n v="1366197.84"/>
  </r>
  <r>
    <x v="1"/>
    <m/>
    <x v="39"/>
    <x v="64"/>
    <s v="Co-opXtra Pham Van Dong"/>
    <x v="8"/>
    <s v="B.xop NABATI phu soco hg12x14g"/>
    <n v="32"/>
    <n v="320100"/>
    <x v="8"/>
    <n v="20.323620000000002"/>
    <n v="650.35584000000006"/>
  </r>
  <r>
    <x v="1"/>
    <m/>
    <x v="39"/>
    <x v="64"/>
    <s v="Co-opXtra Pham Van Dong"/>
    <x v="13"/>
    <s v="B.xopNABATIphusocodua hg12x14g"/>
    <n v="19"/>
    <n v="320400"/>
    <x v="13"/>
    <n v="20.323620000000002"/>
    <n v="386.14878000000004"/>
  </r>
  <r>
    <x v="1"/>
    <m/>
    <x v="39"/>
    <x v="64"/>
    <s v="Co-opXtra Pham Van Dong"/>
    <x v="15"/>
    <s v="B.xop NABATInhan kem Goguma50g"/>
    <n v="451"/>
    <n v="320926"/>
    <x v="15"/>
    <n v="5.9841899999999999"/>
    <n v="2698.86969"/>
  </r>
  <r>
    <x v="1"/>
    <m/>
    <x v="39"/>
    <x v="64"/>
    <s v="Co-opXtra Pham Van Dong"/>
    <x v="0"/>
    <s v="B.que NABATI nhan soco hg 120g"/>
    <n v="7"/>
    <n v="322100"/>
    <x v="0"/>
    <n v="18.065520000000003"/>
    <n v="126.45864000000002"/>
  </r>
  <r>
    <x v="1"/>
    <m/>
    <x v="39"/>
    <x v="64"/>
    <s v="Co-opXtra Pham Van Dong"/>
    <x v="4"/>
    <s v="B.RICH.AHH TRIPp.mai hg10x9g"/>
    <n v="110"/>
    <n v="324003"/>
    <x v="4"/>
    <n v="19.800018000000001"/>
    <n v="2178.00198"/>
  </r>
  <r>
    <x v="1"/>
    <m/>
    <x v="39"/>
    <x v="64"/>
    <s v="Co-opXtra Pham Van Dong"/>
    <x v="1"/>
    <s v="B.quyNabati nhankemh.vani 112g"/>
    <n v="12"/>
    <n v="323900"/>
    <x v="1"/>
    <n v="12.645809999999999"/>
    <n v="151.74972"/>
  </r>
  <r>
    <x v="1"/>
    <m/>
    <x v="39"/>
    <x v="64"/>
    <s v="Co-opXtra Pham Van Dong"/>
    <x v="6"/>
    <s v="B.quy Nabati nhan kem soco112g"/>
    <n v="22"/>
    <n v="323103"/>
    <x v="6"/>
    <n v="12.645809999999999"/>
    <n v="278.20781999999997"/>
  </r>
  <r>
    <x v="1"/>
    <m/>
    <x v="39"/>
    <x v="64"/>
    <s v="Co-opXtra Pham Van Dong"/>
    <x v="10"/>
    <s v="B.quyNabati nhan kemphomai112g"/>
    <n v="9"/>
    <n v="323004"/>
    <x v="10"/>
    <n v="12.645809999999999"/>
    <n v="113.81228999999999"/>
  </r>
  <r>
    <x v="1"/>
    <m/>
    <x v="39"/>
    <x v="64"/>
    <s v="Co-opXtra Pham Van Dong"/>
    <x v="16"/>
    <s v="B.phu kemGoguma NA.AHH hg10x9g"/>
    <n v="32"/>
    <n v="324903"/>
    <x v="16"/>
    <n v="20.662344000000001"/>
    <n v="661.19500800000003"/>
  </r>
  <r>
    <x v="1"/>
    <m/>
    <x v="39"/>
    <x v="514"/>
    <s v="Co-opXtra Long Binh"/>
    <x v="3"/>
    <s v="Banh xopNABATI RICHE.hg 20x6g"/>
    <n v="72"/>
    <n v="320028"/>
    <x v="3"/>
    <n v="30.099959999999999"/>
    <n v="2167.1971199999998"/>
  </r>
  <r>
    <x v="1"/>
    <m/>
    <x v="39"/>
    <x v="514"/>
    <s v="Co-opXtra Long Binh"/>
    <x v="7"/>
    <s v="B.xop NA.RICH p.mai hg 20x15g"/>
    <n v="90"/>
    <n v="320023"/>
    <x v="7"/>
    <n v="39.743999999999993"/>
    <n v="3576.9599999999991"/>
  </r>
  <r>
    <x v="1"/>
    <m/>
    <x v="39"/>
    <x v="514"/>
    <s v="Co-opXtra Long Binh"/>
    <x v="5"/>
    <s v="B.xop NA.RICHEESE p.mai 50g"/>
    <n v="180"/>
    <n v="320015"/>
    <x v="5"/>
    <n v="5.9841899999999999"/>
    <n v="1077.1541999999999"/>
  </r>
  <r>
    <x v="1"/>
    <m/>
    <x v="39"/>
    <x v="514"/>
    <s v="Co-opXtra Long Binh"/>
    <x v="11"/>
    <s v="B.xop NA.RICHOCO soco hg20x15g"/>
    <n v="18"/>
    <n v="320118"/>
    <x v="11"/>
    <n v="37.949940000000005"/>
    <n v="683.09892000000013"/>
  </r>
  <r>
    <x v="1"/>
    <m/>
    <x v="39"/>
    <x v="514"/>
    <s v="Co-opXtra Long Binh"/>
    <x v="12"/>
    <s v="B.xop NA.RICHOCO soco 50g"/>
    <n v="120"/>
    <n v="320107"/>
    <x v="12"/>
    <n v="5.7200040000000012"/>
    <n v="686.40048000000013"/>
  </r>
  <r>
    <x v="1"/>
    <m/>
    <x v="39"/>
    <x v="514"/>
    <s v="Co-opXtra Long Binh"/>
    <x v="8"/>
    <s v="B.xop NABATI phu soco hg12x14g"/>
    <n v="24"/>
    <n v="320100"/>
    <x v="8"/>
    <n v="20.323620000000002"/>
    <n v="487.76688000000001"/>
  </r>
  <r>
    <x v="1"/>
    <m/>
    <x v="39"/>
    <x v="514"/>
    <s v="Co-opXtra Long Binh"/>
    <x v="13"/>
    <s v="B.xopNABATIphusocodua hg12x14g"/>
    <n v="24"/>
    <n v="320400"/>
    <x v="13"/>
    <n v="20.323620000000002"/>
    <n v="487.76688000000001"/>
  </r>
  <r>
    <x v="1"/>
    <m/>
    <x v="39"/>
    <x v="514"/>
    <s v="Co-opXtra Long Binh"/>
    <x v="2"/>
    <s v="Banh xopNABATI RICHOCO hg20x6g"/>
    <n v="18"/>
    <n v="320120"/>
    <x v="2"/>
    <n v="30.099959999999999"/>
    <n v="541.79927999999995"/>
  </r>
  <r>
    <x v="1"/>
    <m/>
    <x v="39"/>
    <x v="514"/>
    <s v="Co-opXtra Long Binh"/>
    <x v="15"/>
    <s v="B.xop NABATInhan kem Goguma50g"/>
    <n v="120"/>
    <n v="320926"/>
    <x v="15"/>
    <n v="5.9841899999999999"/>
    <n v="718.1028"/>
  </r>
  <r>
    <x v="1"/>
    <m/>
    <x v="39"/>
    <x v="514"/>
    <s v="Co-opXtra Long Binh"/>
    <x v="9"/>
    <s v="Banh queNABATI nhan phomai105g"/>
    <n v="48"/>
    <n v="322000"/>
    <x v="9"/>
    <n v="12.645809999999999"/>
    <n v="606.99887999999999"/>
  </r>
  <r>
    <x v="1"/>
    <m/>
    <x v="39"/>
    <x v="514"/>
    <s v="Co-opXtra Long Binh"/>
    <x v="4"/>
    <s v="B.RICH.AHH TRIPp.mai hg10x9g"/>
    <n v="40"/>
    <n v="324003"/>
    <x v="4"/>
    <n v="19.800018000000001"/>
    <n v="792.00072"/>
  </r>
  <r>
    <x v="1"/>
    <m/>
    <x v="39"/>
    <x v="514"/>
    <s v="Co-opXtra Long Binh"/>
    <x v="1"/>
    <s v="B.quyNabati nhankemh.vani 112g"/>
    <n v="24"/>
    <n v="323900"/>
    <x v="1"/>
    <n v="12.645809999999999"/>
    <n v="303.49943999999999"/>
  </r>
  <r>
    <x v="1"/>
    <m/>
    <x v="39"/>
    <x v="514"/>
    <s v="Co-opXtra Long Binh"/>
    <x v="6"/>
    <s v="B.quy Nabati nhan kem soco112g"/>
    <n v="24"/>
    <n v="323103"/>
    <x v="6"/>
    <n v="12.645809999999999"/>
    <n v="303.49943999999999"/>
  </r>
  <r>
    <x v="1"/>
    <m/>
    <x v="39"/>
    <x v="514"/>
    <s v="Co-opXtra Long Binh"/>
    <x v="10"/>
    <s v="B.quyNabati nhan kemphomai112g"/>
    <n v="24"/>
    <n v="323004"/>
    <x v="10"/>
    <n v="12.645809999999999"/>
    <n v="303.49943999999999"/>
  </r>
  <r>
    <x v="1"/>
    <m/>
    <x v="39"/>
    <x v="514"/>
    <s v="Co-opXtra Long Binh"/>
    <x v="16"/>
    <s v="B.phu kemGoguma NA.AHH hg10x9g"/>
    <n v="60"/>
    <n v="324903"/>
    <x v="16"/>
    <n v="20.662344000000001"/>
    <n v="1239.74064"/>
  </r>
  <r>
    <x v="1"/>
    <m/>
    <x v="39"/>
    <x v="65"/>
    <s v="FINELIFE SUPERMARKET URBANHILL"/>
    <x v="3"/>
    <s v="Banh xopNABATI RICHE.hg 20x6g"/>
    <n v="16"/>
    <n v="320028"/>
    <x v="3"/>
    <n v="30.099959999999999"/>
    <n v="481.59935999999999"/>
  </r>
  <r>
    <x v="1"/>
    <m/>
    <x v="39"/>
    <x v="65"/>
    <s v="FINELIFE SUPERMARKET URBANHILL"/>
    <x v="7"/>
    <s v="B.xop NA.RICH p.mai hg 20x15g"/>
    <n v="22"/>
    <n v="320023"/>
    <x v="7"/>
    <n v="39.743999999999993"/>
    <n v="874.36799999999982"/>
  </r>
  <r>
    <x v="1"/>
    <m/>
    <x v="39"/>
    <x v="65"/>
    <s v="FINELIFE SUPERMARKET URBANHILL"/>
    <x v="5"/>
    <s v="B.xop NA.RICHEESE p.mai 50g"/>
    <n v="31"/>
    <n v="320015"/>
    <x v="5"/>
    <n v="5.9841899999999999"/>
    <n v="185.50988999999998"/>
  </r>
  <r>
    <x v="1"/>
    <m/>
    <x v="39"/>
    <x v="65"/>
    <s v="FINELIFE SUPERMARKET URBANHILL"/>
    <x v="11"/>
    <s v="B.xop NA.RICHOCO soco hg20x15g"/>
    <n v="12"/>
    <n v="320118"/>
    <x v="11"/>
    <n v="37.949940000000005"/>
    <n v="455.39928000000009"/>
  </r>
  <r>
    <x v="1"/>
    <m/>
    <x v="39"/>
    <x v="65"/>
    <s v="FINELIFE SUPERMARKET URBANHILL"/>
    <x v="12"/>
    <s v="B.xop NA.RICHOCO soco 50g"/>
    <n v="51"/>
    <n v="320107"/>
    <x v="12"/>
    <n v="5.7200040000000012"/>
    <n v="291.72020400000008"/>
  </r>
  <r>
    <x v="1"/>
    <m/>
    <x v="39"/>
    <x v="65"/>
    <s v="FINELIFE SUPERMARKET URBANHILL"/>
    <x v="8"/>
    <s v="B.xop NABATI phu soco hg12x14g"/>
    <n v="14"/>
    <n v="320100"/>
    <x v="8"/>
    <n v="20.323620000000002"/>
    <n v="284.53068000000002"/>
  </r>
  <r>
    <x v="1"/>
    <m/>
    <x v="39"/>
    <x v="65"/>
    <s v="FINELIFE SUPERMARKET URBANHILL"/>
    <x v="13"/>
    <s v="B.xopNABATIphusocodua hg12x14g"/>
    <n v="15"/>
    <n v="320400"/>
    <x v="13"/>
    <n v="20.323620000000002"/>
    <n v="304.85430000000002"/>
  </r>
  <r>
    <x v="1"/>
    <m/>
    <x v="39"/>
    <x v="65"/>
    <s v="FINELIFE SUPERMARKET URBANHILL"/>
    <x v="14"/>
    <s v="B.queNABATI nhan phomai hg280g"/>
    <n v="13"/>
    <n v="322001"/>
    <x v="14"/>
    <n v="36.695520000000002"/>
    <n v="477.04176000000001"/>
  </r>
  <r>
    <x v="1"/>
    <m/>
    <x v="39"/>
    <x v="65"/>
    <s v="FINELIFE SUPERMARKET URBANHILL"/>
    <x v="4"/>
    <s v="B.RICH.AHH TRIPp.mai hg10x9g"/>
    <n v="27"/>
    <n v="324003"/>
    <x v="4"/>
    <n v="19.800018000000001"/>
    <n v="534.60048600000005"/>
  </r>
  <r>
    <x v="1"/>
    <m/>
    <x v="39"/>
    <x v="65"/>
    <s v="FINELIFE SUPERMARKET URBANHILL"/>
    <x v="10"/>
    <s v="B.quyNabati nhan kemphomai112g"/>
    <n v="9"/>
    <n v="323004"/>
    <x v="10"/>
    <n v="12.645809999999999"/>
    <n v="113.81228999999999"/>
  </r>
  <r>
    <x v="1"/>
    <m/>
    <x v="39"/>
    <x v="208"/>
    <s v="CH CF 306 Nguyen Thai Son"/>
    <x v="3"/>
    <s v="Banh xopNABATI RICHE.hg 20x6g"/>
    <n v="1"/>
    <n v="320028"/>
    <x v="3"/>
    <n v="30.099959999999999"/>
    <n v="30.099959999999999"/>
  </r>
  <r>
    <x v="1"/>
    <m/>
    <x v="39"/>
    <x v="208"/>
    <s v="CH CF 306 Nguyen Thai Son"/>
    <x v="7"/>
    <s v="B.xop NA.RICH p.mai hg 20x15g"/>
    <n v="3"/>
    <n v="320023"/>
    <x v="7"/>
    <n v="39.743999999999993"/>
    <n v="119.23199999999997"/>
  </r>
  <r>
    <x v="1"/>
    <m/>
    <x v="39"/>
    <x v="208"/>
    <s v="CH CF 306 Nguyen Thai Son"/>
    <x v="5"/>
    <s v="B.xop NA.RICHEESE p.mai 50g"/>
    <n v="1"/>
    <n v="320015"/>
    <x v="5"/>
    <n v="5.9841899999999999"/>
    <n v="5.9841899999999999"/>
  </r>
  <r>
    <x v="1"/>
    <m/>
    <x v="39"/>
    <x v="208"/>
    <s v="CH CF 306 Nguyen Thai Son"/>
    <x v="11"/>
    <s v="B.xop NA.RICHOCO soco hg20x15g"/>
    <n v="4"/>
    <n v="320118"/>
    <x v="11"/>
    <n v="37.949940000000005"/>
    <n v="151.79976000000002"/>
  </r>
  <r>
    <x v="1"/>
    <m/>
    <x v="39"/>
    <x v="208"/>
    <s v="CH CF 306 Nguyen Thai Son"/>
    <x v="12"/>
    <s v="B.xop NA.RICHOCO soco 50g"/>
    <n v="2"/>
    <n v="320107"/>
    <x v="12"/>
    <n v="5.7200040000000012"/>
    <n v="11.440008000000002"/>
  </r>
  <r>
    <x v="1"/>
    <m/>
    <x v="39"/>
    <x v="208"/>
    <s v="CH CF 306 Nguyen Thai Son"/>
    <x v="15"/>
    <s v="B.xop NABATInhan kem Goguma50g"/>
    <n v="40"/>
    <n v="320926"/>
    <x v="15"/>
    <n v="5.9841899999999999"/>
    <n v="239.36759999999998"/>
  </r>
  <r>
    <x v="1"/>
    <m/>
    <x v="39"/>
    <x v="208"/>
    <s v="CH CF 306 Nguyen Thai Son"/>
    <x v="4"/>
    <s v="B.RICH.AHH TRIPp.mai hg10x9g"/>
    <n v="13"/>
    <n v="324003"/>
    <x v="4"/>
    <n v="19.800018000000001"/>
    <n v="257.40023400000001"/>
  </r>
  <r>
    <x v="1"/>
    <m/>
    <x v="39"/>
    <x v="208"/>
    <s v="CH CF 306 Nguyen Thai Son"/>
    <x v="16"/>
    <s v="B.phu kemGoguma NA.AHH hg10x9g"/>
    <n v="16"/>
    <n v="324903"/>
    <x v="16"/>
    <n v="20.662344000000001"/>
    <n v="330.59750400000001"/>
  </r>
  <r>
    <x v="1"/>
    <m/>
    <x v="39"/>
    <x v="209"/>
    <s v="CH Co.opFood Binh Gia"/>
    <x v="3"/>
    <s v="Banh xopNABATI RICHE.hg 20x6g"/>
    <n v="7"/>
    <n v="320028"/>
    <x v="3"/>
    <n v="30.099959999999999"/>
    <n v="210.69971999999999"/>
  </r>
  <r>
    <x v="1"/>
    <m/>
    <x v="39"/>
    <x v="209"/>
    <s v="CH Co.opFood Binh Gia"/>
    <x v="7"/>
    <s v="B.xop NA.RICH p.mai hg 20x15g"/>
    <n v="6"/>
    <n v="320023"/>
    <x v="7"/>
    <n v="39.743999999999993"/>
    <n v="238.46399999999994"/>
  </r>
  <r>
    <x v="1"/>
    <m/>
    <x v="39"/>
    <x v="209"/>
    <s v="CH Co.opFood Binh Gia"/>
    <x v="8"/>
    <s v="B.xop NABATI phu soco hg12x14g"/>
    <n v="2"/>
    <n v="320100"/>
    <x v="8"/>
    <n v="20.323620000000002"/>
    <n v="40.647240000000004"/>
  </r>
  <r>
    <x v="1"/>
    <m/>
    <x v="39"/>
    <x v="209"/>
    <s v="CH Co.opFood Binh Gia"/>
    <x v="13"/>
    <s v="B.xopNABATIphusocodua hg12x14g"/>
    <n v="3"/>
    <n v="320400"/>
    <x v="13"/>
    <n v="20.323620000000002"/>
    <n v="60.970860000000002"/>
  </r>
  <r>
    <x v="1"/>
    <m/>
    <x v="39"/>
    <x v="209"/>
    <s v="CH Co.opFood Binh Gia"/>
    <x v="15"/>
    <s v="B.xop NABATInhan kem Goguma50g"/>
    <n v="29"/>
    <n v="320926"/>
    <x v="15"/>
    <n v="5.9841899999999999"/>
    <n v="173.54150999999999"/>
  </r>
  <r>
    <x v="1"/>
    <m/>
    <x v="39"/>
    <x v="209"/>
    <s v="CH Co.opFood Binh Gia"/>
    <x v="9"/>
    <s v="Banh queNABATI nhan phomai105g"/>
    <n v="19"/>
    <n v="322000"/>
    <x v="9"/>
    <n v="12.645809999999999"/>
    <n v="240.27038999999999"/>
  </r>
  <r>
    <x v="1"/>
    <m/>
    <x v="39"/>
    <x v="209"/>
    <s v="CH Co.opFood Binh Gia"/>
    <x v="4"/>
    <s v="B.RICH.AHH TRIPp.mai hg10x9g"/>
    <n v="3"/>
    <n v="324003"/>
    <x v="4"/>
    <n v="19.800018000000001"/>
    <n v="59.400054000000004"/>
  </r>
  <r>
    <x v="1"/>
    <m/>
    <x v="39"/>
    <x v="209"/>
    <s v="CH Co.opFood Binh Gia"/>
    <x v="16"/>
    <s v="B.phu kemGoguma NA.AHH hg10x9g"/>
    <n v="11"/>
    <n v="324903"/>
    <x v="16"/>
    <n v="20.662344000000001"/>
    <n v="227.28578400000001"/>
  </r>
  <r>
    <x v="1"/>
    <m/>
    <x v="39"/>
    <x v="210"/>
    <s v="CH Co.opFood Thong Nhat"/>
    <x v="3"/>
    <s v="Banh xopNABATI RICHE.hg 20x6g"/>
    <n v="6"/>
    <n v="320028"/>
    <x v="3"/>
    <n v="30.099959999999999"/>
    <n v="180.59976"/>
  </r>
  <r>
    <x v="1"/>
    <m/>
    <x v="39"/>
    <x v="210"/>
    <s v="CH Co.opFood Thong Nhat"/>
    <x v="7"/>
    <s v="B.xop NA.RICH p.mai hg 20x15g"/>
    <n v="8"/>
    <n v="320023"/>
    <x v="7"/>
    <n v="39.743999999999993"/>
    <n v="317.95199999999994"/>
  </r>
  <r>
    <x v="1"/>
    <m/>
    <x v="39"/>
    <x v="210"/>
    <s v="CH Co.opFood Thong Nhat"/>
    <x v="5"/>
    <s v="B.xop NA.RICHEESE p.mai 50g"/>
    <n v="90"/>
    <n v="320015"/>
    <x v="5"/>
    <n v="5.9841899999999999"/>
    <n v="538.57709999999997"/>
  </r>
  <r>
    <x v="1"/>
    <m/>
    <x v="39"/>
    <x v="210"/>
    <s v="CH Co.opFood Thong Nhat"/>
    <x v="12"/>
    <s v="B.xop NA.RICHOCO soco 50g"/>
    <n v="35"/>
    <n v="320107"/>
    <x v="12"/>
    <n v="5.7200040000000012"/>
    <n v="200.20014000000003"/>
  </r>
  <r>
    <x v="1"/>
    <m/>
    <x v="39"/>
    <x v="210"/>
    <s v="CH Co.opFood Thong Nhat"/>
    <x v="15"/>
    <s v="B.xop NABATInhan kem Goguma50g"/>
    <n v="44"/>
    <n v="320926"/>
    <x v="15"/>
    <n v="5.9841899999999999"/>
    <n v="263.30435999999997"/>
  </r>
  <r>
    <x v="1"/>
    <m/>
    <x v="39"/>
    <x v="210"/>
    <s v="CH Co.opFood Thong Nhat"/>
    <x v="9"/>
    <s v="Banh queNABATI nhan phomai105g"/>
    <n v="16"/>
    <n v="322000"/>
    <x v="9"/>
    <n v="12.645809999999999"/>
    <n v="202.33295999999999"/>
  </r>
  <r>
    <x v="1"/>
    <m/>
    <x v="39"/>
    <x v="210"/>
    <s v="CH Co.opFood Thong Nhat"/>
    <x v="4"/>
    <s v="B.RICH.AHH TRIPp.mai hg10x9g"/>
    <n v="2"/>
    <n v="324003"/>
    <x v="4"/>
    <n v="19.800018000000001"/>
    <n v="39.600036000000003"/>
  </r>
  <r>
    <x v="1"/>
    <m/>
    <x v="39"/>
    <x v="210"/>
    <s v="CH Co.opFood Thong Nhat"/>
    <x v="10"/>
    <s v="B.quyNabati nhan kemphomai112g"/>
    <n v="13"/>
    <n v="323004"/>
    <x v="10"/>
    <n v="12.645809999999999"/>
    <n v="164.39552999999998"/>
  </r>
  <r>
    <x v="1"/>
    <m/>
    <x v="39"/>
    <x v="210"/>
    <s v="CH Co.opFood Thong Nhat"/>
    <x v="16"/>
    <s v="B.phu kemGoguma NA.AHH hg10x9g"/>
    <n v="16"/>
    <n v="324903"/>
    <x v="16"/>
    <n v="20.662344000000001"/>
    <n v="330.59750400000001"/>
  </r>
  <r>
    <x v="1"/>
    <m/>
    <x v="39"/>
    <x v="66"/>
    <s v="CH CoopFood 203 Vo Thanh Trang"/>
    <x v="3"/>
    <s v="Banh xopNABATI RICHE.hg 20x6g"/>
    <n v="2"/>
    <n v="320028"/>
    <x v="3"/>
    <n v="30.099959999999999"/>
    <n v="60.199919999999999"/>
  </r>
  <r>
    <x v="1"/>
    <m/>
    <x v="39"/>
    <x v="66"/>
    <s v="CH CoopFood 203 Vo Thanh Trang"/>
    <x v="7"/>
    <s v="B.xop NA.RICH p.mai hg 20x15g"/>
    <n v="3"/>
    <n v="320023"/>
    <x v="7"/>
    <n v="39.743999999999993"/>
    <n v="119.23199999999997"/>
  </r>
  <r>
    <x v="1"/>
    <m/>
    <x v="39"/>
    <x v="66"/>
    <s v="CH CoopFood 203 Vo Thanh Trang"/>
    <x v="8"/>
    <s v="B.xop NABATI phu soco hg12x14g"/>
    <n v="6"/>
    <n v="320100"/>
    <x v="8"/>
    <n v="20.323620000000002"/>
    <n v="121.94172"/>
  </r>
  <r>
    <x v="1"/>
    <m/>
    <x v="39"/>
    <x v="66"/>
    <s v="CH CoopFood 203 Vo Thanh Trang"/>
    <x v="13"/>
    <s v="B.xopNABATIphusocodua hg12x14g"/>
    <n v="2"/>
    <n v="320400"/>
    <x v="13"/>
    <n v="20.323620000000002"/>
    <n v="40.647240000000004"/>
  </r>
  <r>
    <x v="1"/>
    <m/>
    <x v="39"/>
    <x v="66"/>
    <s v="CH CoopFood 203 Vo Thanh Trang"/>
    <x v="15"/>
    <s v="B.xop NABATInhan kem Goguma50g"/>
    <n v="42"/>
    <n v="320926"/>
    <x v="15"/>
    <n v="5.9841899999999999"/>
    <n v="251.33598000000001"/>
  </r>
  <r>
    <x v="1"/>
    <m/>
    <x v="39"/>
    <x v="66"/>
    <s v="CH CoopFood 203 Vo Thanh Trang"/>
    <x v="9"/>
    <s v="Banh queNABATI nhan phomai105g"/>
    <n v="4"/>
    <n v="322000"/>
    <x v="9"/>
    <n v="12.645809999999999"/>
    <n v="50.583239999999996"/>
  </r>
  <r>
    <x v="1"/>
    <m/>
    <x v="39"/>
    <x v="66"/>
    <s v="CH CoopFood 203 Vo Thanh Trang"/>
    <x v="16"/>
    <s v="B.phu kemGoguma NA.AHH hg10x9g"/>
    <n v="12"/>
    <n v="324903"/>
    <x v="16"/>
    <n v="20.662344000000001"/>
    <n v="247.948128"/>
  </r>
  <r>
    <x v="1"/>
    <m/>
    <x v="39"/>
    <x v="211"/>
    <s v="CH Co.opFood Pham The Hien 2"/>
    <x v="3"/>
    <s v="Banh xopNABATI RICHE.hg 20x6g"/>
    <n v="6"/>
    <n v="320028"/>
    <x v="3"/>
    <n v="30.099959999999999"/>
    <n v="180.59976"/>
  </r>
  <r>
    <x v="1"/>
    <m/>
    <x v="39"/>
    <x v="211"/>
    <s v="CH Co.opFood Pham The Hien 2"/>
    <x v="7"/>
    <s v="B.xop NA.RICH p.mai hg 20x15g"/>
    <n v="8"/>
    <n v="320023"/>
    <x v="7"/>
    <n v="39.743999999999993"/>
    <n v="317.95199999999994"/>
  </r>
  <r>
    <x v="1"/>
    <m/>
    <x v="39"/>
    <x v="211"/>
    <s v="CH Co.opFood Pham The Hien 2"/>
    <x v="5"/>
    <s v="B.xop NA.RICHEESE p.mai 50g"/>
    <n v="10"/>
    <n v="320015"/>
    <x v="5"/>
    <n v="5.9841899999999999"/>
    <n v="59.841899999999995"/>
  </r>
  <r>
    <x v="1"/>
    <m/>
    <x v="39"/>
    <x v="211"/>
    <s v="CH Co.opFood Pham The Hien 2"/>
    <x v="11"/>
    <s v="B.xop NA.RICHOCO soco hg20x15g"/>
    <n v="10"/>
    <n v="320118"/>
    <x v="11"/>
    <n v="37.949940000000005"/>
    <n v="379.49940000000004"/>
  </r>
  <r>
    <x v="1"/>
    <m/>
    <x v="39"/>
    <x v="211"/>
    <s v="CH Co.opFood Pham The Hien 2"/>
    <x v="12"/>
    <s v="B.xop NA.RICHOCO soco 50g"/>
    <n v="18"/>
    <n v="320107"/>
    <x v="12"/>
    <n v="5.7200040000000012"/>
    <n v="102.96007200000003"/>
  </r>
  <r>
    <x v="1"/>
    <m/>
    <x v="39"/>
    <x v="211"/>
    <s v="CH Co.opFood Pham The Hien 2"/>
    <x v="22"/>
    <s v="C-BxopNa.kem sc phucb.tu20x15g"/>
    <n v="1"/>
    <n v="320925"/>
    <x v="22"/>
    <n v="37949.94"/>
    <n v="37949.94"/>
  </r>
  <r>
    <x v="1"/>
    <m/>
    <x v="39"/>
    <x v="211"/>
    <s v="CH Co.opFood Pham The Hien 2"/>
    <x v="8"/>
    <s v="B.xop NABATI phu soco hg12x14g"/>
    <n v="12"/>
    <n v="320100"/>
    <x v="8"/>
    <n v="20.323620000000002"/>
    <n v="243.88344000000001"/>
  </r>
  <r>
    <x v="1"/>
    <m/>
    <x v="39"/>
    <x v="211"/>
    <s v="CH Co.opFood Pham The Hien 2"/>
    <x v="13"/>
    <s v="B.xopNABATIphusocodua hg12x14g"/>
    <n v="23"/>
    <n v="320400"/>
    <x v="13"/>
    <n v="20.323620000000002"/>
    <n v="467.44326000000007"/>
  </r>
  <r>
    <x v="1"/>
    <m/>
    <x v="39"/>
    <x v="211"/>
    <s v="CH Co.opFood Pham The Hien 2"/>
    <x v="15"/>
    <s v="B.xop NABATInhan kem Goguma50g"/>
    <n v="44"/>
    <n v="320926"/>
    <x v="15"/>
    <n v="5.9841899999999999"/>
    <n v="263.30435999999997"/>
  </r>
  <r>
    <x v="1"/>
    <m/>
    <x v="39"/>
    <x v="211"/>
    <s v="CH Co.opFood Pham The Hien 2"/>
    <x v="9"/>
    <s v="Banh queNABATI nhan phomai105g"/>
    <n v="18"/>
    <n v="322000"/>
    <x v="9"/>
    <n v="12.645809999999999"/>
    <n v="227.62457999999998"/>
  </r>
  <r>
    <x v="1"/>
    <m/>
    <x v="39"/>
    <x v="211"/>
    <s v="CH Co.opFood Pham The Hien 2"/>
    <x v="4"/>
    <s v="B.RICH.AHH TRIPp.mai hg10x9g"/>
    <n v="18"/>
    <n v="324003"/>
    <x v="4"/>
    <n v="19.800018000000001"/>
    <n v="356.40032400000001"/>
  </r>
  <r>
    <x v="1"/>
    <m/>
    <x v="39"/>
    <x v="211"/>
    <s v="CH Co.opFood Pham The Hien 2"/>
    <x v="16"/>
    <s v="B.phu kemGoguma NA.AHH hg10x9g"/>
    <n v="14"/>
    <n v="324903"/>
    <x v="16"/>
    <n v="20.662344000000001"/>
    <n v="289.27281600000003"/>
  </r>
  <r>
    <x v="1"/>
    <m/>
    <x v="39"/>
    <x v="67"/>
    <s v="CH Co.opFood 418 Tran Van Giau"/>
    <x v="3"/>
    <s v="Banh xopNABATI RICHE.hg 20x6g"/>
    <n v="8"/>
    <n v="320028"/>
    <x v="3"/>
    <n v="30.099959999999999"/>
    <n v="240.79968"/>
  </r>
  <r>
    <x v="1"/>
    <m/>
    <x v="39"/>
    <x v="67"/>
    <s v="CH Co.opFood 418 Tran Van Giau"/>
    <x v="7"/>
    <s v="B.xop NA.RICH p.mai hg 20x15g"/>
    <n v="7"/>
    <n v="320023"/>
    <x v="7"/>
    <n v="39.743999999999993"/>
    <n v="278.20799999999997"/>
  </r>
  <r>
    <x v="1"/>
    <m/>
    <x v="39"/>
    <x v="67"/>
    <s v="CH Co.opFood 418 Tran Van Giau"/>
    <x v="5"/>
    <s v="B.xop NA.RICHEESE p.mai 50g"/>
    <n v="56"/>
    <n v="320015"/>
    <x v="5"/>
    <n v="5.9841899999999999"/>
    <n v="335.11464000000001"/>
  </r>
  <r>
    <x v="1"/>
    <m/>
    <x v="39"/>
    <x v="67"/>
    <s v="CH Co.opFood 418 Tran Van Giau"/>
    <x v="11"/>
    <s v="B.xop NA.RICHOCO soco hg20x15g"/>
    <n v="4"/>
    <n v="320118"/>
    <x v="11"/>
    <n v="37.949940000000005"/>
    <n v="151.79976000000002"/>
  </r>
  <r>
    <x v="1"/>
    <m/>
    <x v="39"/>
    <x v="67"/>
    <s v="CH Co.opFood 418 Tran Van Giau"/>
    <x v="9"/>
    <s v="Banh queNABATI nhan phomai105g"/>
    <n v="18"/>
    <n v="322000"/>
    <x v="9"/>
    <n v="12.645809999999999"/>
    <n v="227.62457999999998"/>
  </r>
  <r>
    <x v="1"/>
    <m/>
    <x v="39"/>
    <x v="67"/>
    <s v="CH Co.opFood 418 Tran Van Giau"/>
    <x v="4"/>
    <s v="B.RICH.AHH TRIPp.mai hg10x9g"/>
    <n v="4"/>
    <n v="324003"/>
    <x v="4"/>
    <n v="19.800018000000001"/>
    <n v="79.200072000000006"/>
  </r>
  <r>
    <x v="1"/>
    <m/>
    <x v="39"/>
    <x v="212"/>
    <s v="CH Co.opFood 85 Nguyen Son"/>
    <x v="3"/>
    <s v="Banh xopNABATI RICHE.hg 20x6g"/>
    <n v="4"/>
    <n v="320028"/>
    <x v="3"/>
    <n v="30.099959999999999"/>
    <n v="120.39984"/>
  </r>
  <r>
    <x v="1"/>
    <m/>
    <x v="39"/>
    <x v="212"/>
    <s v="CH Co.opFood 85 Nguyen Son"/>
    <x v="12"/>
    <s v="B.xop NA.RICHOCO soco 50g"/>
    <n v="1"/>
    <n v="320107"/>
    <x v="12"/>
    <n v="5.7200040000000012"/>
    <n v="5.7200040000000012"/>
  </r>
  <r>
    <x v="1"/>
    <m/>
    <x v="39"/>
    <x v="212"/>
    <s v="CH Co.opFood 85 Nguyen Son"/>
    <x v="21"/>
    <s v="C-B.xopNa.kem sc phucbontu50g"/>
    <n v="-5"/>
    <n v="320917"/>
    <x v="21"/>
    <n v="5720.0040000000008"/>
    <n v="-28600.020000000004"/>
  </r>
  <r>
    <x v="1"/>
    <m/>
    <x v="39"/>
    <x v="212"/>
    <s v="CH Co.opFood 85 Nguyen Son"/>
    <x v="15"/>
    <s v="B.xop NABATInhan kem Goguma50g"/>
    <n v="46"/>
    <n v="320926"/>
    <x v="15"/>
    <n v="5.9841899999999999"/>
    <n v="275.27274"/>
  </r>
  <r>
    <x v="1"/>
    <m/>
    <x v="39"/>
    <x v="212"/>
    <s v="CH Co.opFood 85 Nguyen Son"/>
    <x v="16"/>
    <s v="B.phu kemGoguma NA.AHH hg10x9g"/>
    <n v="10"/>
    <n v="324903"/>
    <x v="16"/>
    <n v="20.662344000000001"/>
    <n v="206.62344000000002"/>
  </r>
  <r>
    <x v="1"/>
    <m/>
    <x v="39"/>
    <x v="213"/>
    <s v="CH Co.opFood Hiep Binh Chanh"/>
    <x v="3"/>
    <s v="Banh xopNABATI RICHE.hg 20x6g"/>
    <n v="3"/>
    <n v="320028"/>
    <x v="3"/>
    <n v="30.099959999999999"/>
    <n v="90.299880000000002"/>
  </r>
  <r>
    <x v="1"/>
    <m/>
    <x v="39"/>
    <x v="213"/>
    <s v="CH Co.opFood Hiep Binh Chanh"/>
    <x v="7"/>
    <s v="B.xop NA.RICH p.mai hg 20x15g"/>
    <n v="6"/>
    <n v="320023"/>
    <x v="7"/>
    <n v="39.743999999999993"/>
    <n v="238.46399999999994"/>
  </r>
  <r>
    <x v="1"/>
    <m/>
    <x v="39"/>
    <x v="213"/>
    <s v="CH Co.opFood Hiep Binh Chanh"/>
    <x v="11"/>
    <s v="B.xop NA.RICHOCO soco hg20x15g"/>
    <n v="11"/>
    <n v="320118"/>
    <x v="11"/>
    <n v="37.949940000000005"/>
    <n v="417.44934000000006"/>
  </r>
  <r>
    <x v="1"/>
    <m/>
    <x v="39"/>
    <x v="213"/>
    <s v="CH Co.opFood Hiep Binh Chanh"/>
    <x v="12"/>
    <s v="B.xop NA.RICHOCO soco 50g"/>
    <n v="19"/>
    <n v="320107"/>
    <x v="12"/>
    <n v="5.7200040000000012"/>
    <n v="108.68007600000003"/>
  </r>
  <r>
    <x v="1"/>
    <m/>
    <x v="39"/>
    <x v="213"/>
    <s v="CH Co.opFood Hiep Binh Chanh"/>
    <x v="8"/>
    <s v="B.xop NABATI phu soco hg12x14g"/>
    <n v="11"/>
    <n v="320100"/>
    <x v="8"/>
    <n v="20.323620000000002"/>
    <n v="223.55982000000003"/>
  </r>
  <r>
    <x v="1"/>
    <m/>
    <x v="39"/>
    <x v="213"/>
    <s v="CH Co.opFood Hiep Binh Chanh"/>
    <x v="15"/>
    <s v="B.xop NABATInhan kem Goguma50g"/>
    <n v="48"/>
    <n v="320926"/>
    <x v="15"/>
    <n v="5.9841899999999999"/>
    <n v="287.24112000000002"/>
  </r>
  <r>
    <x v="1"/>
    <m/>
    <x v="39"/>
    <x v="213"/>
    <s v="CH Co.opFood Hiep Binh Chanh"/>
    <x v="9"/>
    <s v="Banh queNABATI nhan phomai105g"/>
    <n v="8"/>
    <n v="322000"/>
    <x v="9"/>
    <n v="12.645809999999999"/>
    <n v="101.16647999999999"/>
  </r>
  <r>
    <x v="1"/>
    <m/>
    <x v="39"/>
    <x v="213"/>
    <s v="CH Co.opFood Hiep Binh Chanh"/>
    <x v="10"/>
    <s v="B.quyNabati nhan kemphomai112g"/>
    <n v="13"/>
    <n v="323004"/>
    <x v="10"/>
    <n v="12.645809999999999"/>
    <n v="164.39552999999998"/>
  </r>
  <r>
    <x v="1"/>
    <m/>
    <x v="39"/>
    <x v="213"/>
    <s v="CH Co.opFood Hiep Binh Chanh"/>
    <x v="16"/>
    <s v="B.phu kemGoguma NA.AHH hg10x9g"/>
    <n v="23"/>
    <n v="324903"/>
    <x v="16"/>
    <n v="20.662344000000001"/>
    <n v="475.23391200000003"/>
  </r>
  <r>
    <x v="1"/>
    <m/>
    <x v="39"/>
    <x v="214"/>
    <s v="CH Co.opFood Cat Lai"/>
    <x v="3"/>
    <s v="Banh xopNABATI RICHE.hg 20x6g"/>
    <n v="10"/>
    <n v="320028"/>
    <x v="3"/>
    <n v="30.099959999999999"/>
    <n v="300.99959999999999"/>
  </r>
  <r>
    <x v="1"/>
    <m/>
    <x v="39"/>
    <x v="214"/>
    <s v="CH Co.opFood Cat Lai"/>
    <x v="5"/>
    <s v="B.xop NA.RICHEESE p.mai 50g"/>
    <n v="42"/>
    <n v="320015"/>
    <x v="5"/>
    <n v="5.9841899999999999"/>
    <n v="251.33598000000001"/>
  </r>
  <r>
    <x v="1"/>
    <m/>
    <x v="39"/>
    <x v="3"/>
    <s v="Co.opMart Bac Giang"/>
    <x v="17"/>
    <s v="C-Mitron phomai cay capdo0-74g"/>
    <n v="-10"/>
    <n v="327902"/>
    <x v="17"/>
    <n v="6774.5520000000006"/>
    <n v="-67745.52"/>
  </r>
  <r>
    <x v="1"/>
    <m/>
    <x v="39"/>
    <x v="3"/>
    <s v="Co.opMart Bac Giang"/>
    <x v="19"/>
    <s v="C-Mi sup phomai cay capdo0-65g"/>
    <n v="10"/>
    <n v="327900"/>
    <x v="19"/>
    <n v="6774.5520000000006"/>
    <n v="67745.52"/>
  </r>
  <r>
    <x v="1"/>
    <m/>
    <x v="39"/>
    <x v="3"/>
    <s v="Co.opMart Bac Giang"/>
    <x v="3"/>
    <s v="Banh xopNABATI RICHE.hg 20x6g"/>
    <n v="17"/>
    <n v="320028"/>
    <x v="3"/>
    <n v="30.099959999999999"/>
    <n v="511.69932"/>
  </r>
  <r>
    <x v="1"/>
    <m/>
    <x v="39"/>
    <x v="3"/>
    <s v="Co.opMart Bac Giang"/>
    <x v="7"/>
    <s v="B.xop NA.RICH p.mai hg 20x15g"/>
    <n v="11"/>
    <n v="320023"/>
    <x v="7"/>
    <n v="39.743999999999993"/>
    <n v="437.18399999999991"/>
  </r>
  <r>
    <x v="1"/>
    <m/>
    <x v="39"/>
    <x v="3"/>
    <s v="Co.opMart Bac Giang"/>
    <x v="5"/>
    <s v="B.xop NA.RICHEESE p.mai 50g"/>
    <n v="129"/>
    <n v="320015"/>
    <x v="5"/>
    <n v="5.9841899999999999"/>
    <n v="771.96051"/>
  </r>
  <r>
    <x v="1"/>
    <m/>
    <x v="39"/>
    <x v="3"/>
    <s v="Co.opMart Bac Giang"/>
    <x v="11"/>
    <s v="B.xop NA.RICHOCO soco hg20x15g"/>
    <n v="12"/>
    <n v="320118"/>
    <x v="11"/>
    <n v="37.949940000000005"/>
    <n v="455.39928000000009"/>
  </r>
  <r>
    <x v="1"/>
    <m/>
    <x v="39"/>
    <x v="3"/>
    <s v="Co.opMart Bac Giang"/>
    <x v="12"/>
    <s v="B.xop NA.RICHOCO soco 50g"/>
    <n v="73"/>
    <n v="320107"/>
    <x v="12"/>
    <n v="5.7200040000000012"/>
    <n v="417.56029200000006"/>
  </r>
  <r>
    <x v="1"/>
    <m/>
    <x v="39"/>
    <x v="3"/>
    <s v="Co.opMart Bac Giang"/>
    <x v="21"/>
    <s v="C-B.xopNa.kem sc phucbontu50g"/>
    <n v="1"/>
    <n v="320917"/>
    <x v="21"/>
    <n v="5720.0040000000008"/>
    <n v="5720.0040000000008"/>
  </r>
  <r>
    <x v="1"/>
    <m/>
    <x v="39"/>
    <x v="3"/>
    <s v="Co.opMart Bac Giang"/>
    <x v="8"/>
    <s v="B.xop NABATI phu soco hg12x14g"/>
    <n v="16"/>
    <n v="320100"/>
    <x v="8"/>
    <n v="20.323620000000002"/>
    <n v="325.17792000000003"/>
  </r>
  <r>
    <x v="1"/>
    <m/>
    <x v="39"/>
    <x v="3"/>
    <s v="Co.opMart Bac Giang"/>
    <x v="13"/>
    <s v="B.xopNABATIphusocodua hg12x14g"/>
    <n v="7"/>
    <n v="320400"/>
    <x v="13"/>
    <n v="20.323620000000002"/>
    <n v="142.26534000000001"/>
  </r>
  <r>
    <x v="1"/>
    <m/>
    <x v="39"/>
    <x v="3"/>
    <s v="Co.opMart Bac Giang"/>
    <x v="23"/>
    <s v="C-B.xop NA.RICH p.mai hg22x15g"/>
    <n v="10"/>
    <n v="320029"/>
    <x v="23"/>
    <n v="46.000080000000004"/>
    <n v="460.00080000000003"/>
  </r>
  <r>
    <x v="1"/>
    <m/>
    <x v="39"/>
    <x v="3"/>
    <s v="Co.opMart Bac Giang"/>
    <x v="15"/>
    <s v="B.xop NABATInhan kem Goguma50g"/>
    <n v="149"/>
    <n v="320926"/>
    <x v="15"/>
    <n v="5.9841899999999999"/>
    <n v="891.64431000000002"/>
  </r>
  <r>
    <x v="1"/>
    <m/>
    <x v="39"/>
    <x v="3"/>
    <s v="Co.opMart Bac Giang"/>
    <x v="9"/>
    <s v="Banh queNABATI nhan phomai105g"/>
    <n v="4"/>
    <n v="322000"/>
    <x v="9"/>
    <n v="12.645809999999999"/>
    <n v="50.583239999999996"/>
  </r>
  <r>
    <x v="1"/>
    <m/>
    <x v="39"/>
    <x v="3"/>
    <s v="Co.opMart Bac Giang"/>
    <x v="14"/>
    <s v="B.queNABATI nhan phomai hg280g"/>
    <n v="13"/>
    <n v="322001"/>
    <x v="14"/>
    <n v="36.695520000000002"/>
    <n v="477.04176000000001"/>
  </r>
  <r>
    <x v="1"/>
    <m/>
    <x v="39"/>
    <x v="3"/>
    <s v="Co.opMart Bac Giang"/>
    <x v="0"/>
    <s v="B.que NABATI nhan soco hg 120g"/>
    <n v="22"/>
    <n v="322100"/>
    <x v="0"/>
    <n v="18.065520000000003"/>
    <n v="397.44144000000006"/>
  </r>
  <r>
    <x v="1"/>
    <m/>
    <x v="39"/>
    <x v="3"/>
    <s v="Co.opMart Bac Giang"/>
    <x v="4"/>
    <s v="B.RICH.AHH TRIPp.mai hg10x9g"/>
    <n v="22"/>
    <n v="324003"/>
    <x v="4"/>
    <n v="19.800018000000001"/>
    <n v="435.60039600000005"/>
  </r>
  <r>
    <x v="1"/>
    <m/>
    <x v="39"/>
    <x v="3"/>
    <s v="Co.opMart Bac Giang"/>
    <x v="1"/>
    <s v="B.quyNabati nhankemh.vani 112g"/>
    <n v="16"/>
    <n v="323900"/>
    <x v="1"/>
    <n v="12.645809999999999"/>
    <n v="202.33295999999999"/>
  </r>
  <r>
    <x v="1"/>
    <m/>
    <x v="39"/>
    <x v="3"/>
    <s v="Co.opMart Bac Giang"/>
    <x v="6"/>
    <s v="B.quy Nabati nhan kem soco112g"/>
    <n v="2"/>
    <n v="323103"/>
    <x v="6"/>
    <n v="12.645809999999999"/>
    <n v="25.291619999999998"/>
  </r>
  <r>
    <x v="1"/>
    <m/>
    <x v="39"/>
    <x v="3"/>
    <s v="Co.opMart Bac Giang"/>
    <x v="10"/>
    <s v="B.quyNabati nhan kemphomai112g"/>
    <n v="7"/>
    <n v="323004"/>
    <x v="10"/>
    <n v="12.645809999999999"/>
    <n v="88.520669999999996"/>
  </r>
  <r>
    <x v="1"/>
    <m/>
    <x v="39"/>
    <x v="3"/>
    <s v="Co.opMart Bac Giang"/>
    <x v="16"/>
    <s v="B.phu kemGoguma NA.AHH hg10x9g"/>
    <n v="29"/>
    <n v="324903"/>
    <x v="16"/>
    <n v="20.662344000000001"/>
    <n v="599.20797600000003"/>
  </r>
  <r>
    <x v="1"/>
    <m/>
    <x v="39"/>
    <x v="68"/>
    <s v="Co.opMart Binh Duong 2"/>
    <x v="17"/>
    <s v="C-Mitron phomai cay capdo0-74g"/>
    <n v="26"/>
    <n v="327902"/>
    <x v="17"/>
    <n v="6774.5520000000006"/>
    <n v="176138.35200000001"/>
  </r>
  <r>
    <x v="1"/>
    <m/>
    <x v="39"/>
    <x v="68"/>
    <s v="Co.opMart Binh Duong 2"/>
    <x v="18"/>
    <s v="C-Mitron phomai cay capdo1-75g"/>
    <n v="-30"/>
    <n v="327903"/>
    <x v="18"/>
    <n v="6774.5520000000006"/>
    <n v="-203236.56000000003"/>
  </r>
  <r>
    <x v="1"/>
    <m/>
    <x v="39"/>
    <x v="68"/>
    <s v="Co.opMart Binh Duong 2"/>
    <x v="19"/>
    <s v="C-Mi sup phomai cay capdo0-65g"/>
    <n v="-27"/>
    <n v="327900"/>
    <x v="19"/>
    <n v="6774.5520000000006"/>
    <n v="-182912.90400000001"/>
  </r>
  <r>
    <x v="1"/>
    <m/>
    <x v="39"/>
    <x v="68"/>
    <s v="Co.opMart Binh Duong 2"/>
    <x v="20"/>
    <s v="C-Mi sup phomai cay capdo1-67g"/>
    <n v="30"/>
    <n v="327901"/>
    <x v="20"/>
    <n v="6774.5520000000006"/>
    <n v="203236.56000000003"/>
  </r>
  <r>
    <x v="1"/>
    <m/>
    <x v="39"/>
    <x v="68"/>
    <s v="Co.opMart Binh Duong 2"/>
    <x v="3"/>
    <s v="Banh xopNABATI RICHE.hg 20x6g"/>
    <n v="51"/>
    <n v="320028"/>
    <x v="3"/>
    <n v="30.099959999999999"/>
    <n v="1535.0979600000001"/>
  </r>
  <r>
    <x v="1"/>
    <m/>
    <x v="39"/>
    <x v="68"/>
    <s v="Co.opMart Binh Duong 2"/>
    <x v="7"/>
    <s v="B.xop NA.RICH p.mai hg 20x15g"/>
    <n v="28"/>
    <n v="320023"/>
    <x v="7"/>
    <n v="39.743999999999993"/>
    <n v="1112.8319999999999"/>
  </r>
  <r>
    <x v="1"/>
    <m/>
    <x v="39"/>
    <x v="68"/>
    <s v="Co.opMart Binh Duong 2"/>
    <x v="5"/>
    <s v="B.xop NA.RICHEESE p.mai 50g"/>
    <n v="200"/>
    <n v="320015"/>
    <x v="5"/>
    <n v="5.9841899999999999"/>
    <n v="1196.838"/>
  </r>
  <r>
    <x v="1"/>
    <m/>
    <x v="39"/>
    <x v="68"/>
    <s v="Co.opMart Binh Duong 2"/>
    <x v="11"/>
    <s v="B.xop NA.RICHOCO soco hg20x15g"/>
    <n v="21"/>
    <n v="320118"/>
    <x v="11"/>
    <n v="37.949940000000005"/>
    <n v="796.94874000000016"/>
  </r>
  <r>
    <x v="1"/>
    <m/>
    <x v="39"/>
    <x v="68"/>
    <s v="Co.opMart Binh Duong 2"/>
    <x v="12"/>
    <s v="B.xop NA.RICHOCO soco 50g"/>
    <n v="44"/>
    <n v="320107"/>
    <x v="12"/>
    <n v="5.7200040000000012"/>
    <n v="251.68017600000005"/>
  </r>
  <r>
    <x v="1"/>
    <m/>
    <x v="39"/>
    <x v="68"/>
    <s v="Co.opMart Binh Duong 2"/>
    <x v="21"/>
    <s v="C-B.xopNa.kem sc phucbontu50g"/>
    <n v="2"/>
    <n v="320917"/>
    <x v="21"/>
    <n v="5720.0040000000008"/>
    <n v="11440.008000000002"/>
  </r>
  <r>
    <x v="1"/>
    <m/>
    <x v="39"/>
    <x v="68"/>
    <s v="Co.opMart Binh Duong 2"/>
    <x v="8"/>
    <s v="B.xop NABATI phu soco hg12x14g"/>
    <n v="10"/>
    <n v="320100"/>
    <x v="8"/>
    <n v="20.323620000000002"/>
    <n v="203.23620000000003"/>
  </r>
  <r>
    <x v="1"/>
    <m/>
    <x v="39"/>
    <x v="68"/>
    <s v="Co.opMart Binh Duong 2"/>
    <x v="13"/>
    <s v="B.xopNABATIphusocodua hg12x14g"/>
    <n v="14"/>
    <n v="320400"/>
    <x v="13"/>
    <n v="20.323620000000002"/>
    <n v="284.53068000000002"/>
  </r>
  <r>
    <x v="1"/>
    <m/>
    <x v="39"/>
    <x v="68"/>
    <s v="Co.opMart Binh Duong 2"/>
    <x v="15"/>
    <s v="B.xop NABATInhan kem Goguma50g"/>
    <n v="-1"/>
    <n v="320926"/>
    <x v="15"/>
    <n v="5.9841899999999999"/>
    <n v="-5.9841899999999999"/>
  </r>
  <r>
    <x v="1"/>
    <m/>
    <x v="39"/>
    <x v="68"/>
    <s v="Co.opMart Binh Duong 2"/>
    <x v="9"/>
    <s v="Banh queNABATI nhan phomai105g"/>
    <n v="39"/>
    <n v="322000"/>
    <x v="9"/>
    <n v="12.645809999999999"/>
    <n v="493.18658999999997"/>
  </r>
  <r>
    <x v="1"/>
    <m/>
    <x v="39"/>
    <x v="68"/>
    <s v="Co.opMart Binh Duong 2"/>
    <x v="14"/>
    <s v="B.queNABATI nhan phomai hg280g"/>
    <n v="24"/>
    <n v="322001"/>
    <x v="14"/>
    <n v="36.695520000000002"/>
    <n v="880.69248000000005"/>
  </r>
  <r>
    <x v="1"/>
    <m/>
    <x v="39"/>
    <x v="68"/>
    <s v="Co.opMart Binh Duong 2"/>
    <x v="0"/>
    <s v="B.que NABATI nhan soco hg 120g"/>
    <n v="9"/>
    <n v="322100"/>
    <x v="0"/>
    <n v="18.065520000000003"/>
    <n v="162.58968000000002"/>
  </r>
  <r>
    <x v="1"/>
    <m/>
    <x v="39"/>
    <x v="68"/>
    <s v="Co.opMart Binh Duong 2"/>
    <x v="4"/>
    <s v="B.RICH.AHH TRIPp.mai hg10x9g"/>
    <n v="105"/>
    <n v="324003"/>
    <x v="4"/>
    <n v="19.800018000000001"/>
    <n v="2079.00189"/>
  </r>
  <r>
    <x v="1"/>
    <m/>
    <x v="39"/>
    <x v="68"/>
    <s v="Co.opMart Binh Duong 2"/>
    <x v="1"/>
    <s v="B.quyNabati nhankemh.vani 112g"/>
    <n v="5"/>
    <n v="323900"/>
    <x v="1"/>
    <n v="12.645809999999999"/>
    <n v="63.229049999999994"/>
  </r>
  <r>
    <x v="1"/>
    <m/>
    <x v="39"/>
    <x v="68"/>
    <s v="Co.opMart Binh Duong 2"/>
    <x v="6"/>
    <s v="B.quy Nabati nhan kem soco112g"/>
    <n v="63"/>
    <n v="323103"/>
    <x v="6"/>
    <n v="12.645809999999999"/>
    <n v="796.68602999999996"/>
  </r>
  <r>
    <x v="1"/>
    <m/>
    <x v="39"/>
    <x v="68"/>
    <s v="Co.opMart Binh Duong 2"/>
    <x v="10"/>
    <s v="B.quyNabati nhan kemphomai112g"/>
    <n v="32"/>
    <n v="323004"/>
    <x v="10"/>
    <n v="12.645809999999999"/>
    <n v="404.66591999999997"/>
  </r>
  <r>
    <x v="1"/>
    <m/>
    <x v="39"/>
    <x v="68"/>
    <s v="Co.opMart Binh Duong 2"/>
    <x v="16"/>
    <s v="B.phu kemGoguma NA.AHH hg10x9g"/>
    <n v="52"/>
    <n v="324903"/>
    <x v="16"/>
    <n v="20.662344000000001"/>
    <n v="1074.4418880000001"/>
  </r>
  <r>
    <x v="1"/>
    <m/>
    <x v="39"/>
    <x v="215"/>
    <s v="Co.opMart Dak Nong"/>
    <x v="17"/>
    <s v="C-Mitron phomai cay capdo0-74g"/>
    <n v="-1"/>
    <n v="327902"/>
    <x v="17"/>
    <n v="6774.5520000000006"/>
    <n v="-6774.5520000000006"/>
  </r>
  <r>
    <x v="1"/>
    <m/>
    <x v="39"/>
    <x v="215"/>
    <s v="Co.opMart Dak Nong"/>
    <x v="18"/>
    <s v="C-Mitron phomai cay capdo1-75g"/>
    <n v="2"/>
    <n v="327903"/>
    <x v="18"/>
    <n v="6774.5520000000006"/>
    <n v="13549.104000000001"/>
  </r>
  <r>
    <x v="1"/>
    <m/>
    <x v="39"/>
    <x v="215"/>
    <s v="Co.opMart Dak Nong"/>
    <x v="20"/>
    <s v="C-Mi sup phomai cay capdo1-67g"/>
    <n v="1"/>
    <n v="327901"/>
    <x v="20"/>
    <n v="6774.5520000000006"/>
    <n v="6774.5520000000006"/>
  </r>
  <r>
    <x v="1"/>
    <m/>
    <x v="39"/>
    <x v="215"/>
    <s v="Co.opMart Dak Nong"/>
    <x v="3"/>
    <s v="Banh xopNABATI RICHE.hg 20x6g"/>
    <n v="48"/>
    <n v="320028"/>
    <x v="3"/>
    <n v="30.099959999999999"/>
    <n v="1444.79808"/>
  </r>
  <r>
    <x v="1"/>
    <m/>
    <x v="39"/>
    <x v="215"/>
    <s v="Co.opMart Dak Nong"/>
    <x v="7"/>
    <s v="B.xop NA.RICH p.mai hg 20x15g"/>
    <n v="31"/>
    <n v="320023"/>
    <x v="7"/>
    <n v="39.743999999999993"/>
    <n v="1232.0639999999999"/>
  </r>
  <r>
    <x v="1"/>
    <m/>
    <x v="39"/>
    <x v="215"/>
    <s v="Co.opMart Dak Nong"/>
    <x v="5"/>
    <s v="B.xop NA.RICHEESE p.mai 50g"/>
    <n v="73"/>
    <n v="320015"/>
    <x v="5"/>
    <n v="5.9841899999999999"/>
    <n v="436.84586999999999"/>
  </r>
  <r>
    <x v="1"/>
    <m/>
    <x v="39"/>
    <x v="215"/>
    <s v="Co.opMart Dak Nong"/>
    <x v="11"/>
    <s v="B.xop NA.RICHOCO soco hg20x15g"/>
    <n v="10"/>
    <n v="320118"/>
    <x v="11"/>
    <n v="37.949940000000005"/>
    <n v="379.49940000000004"/>
  </r>
  <r>
    <x v="1"/>
    <m/>
    <x v="39"/>
    <x v="215"/>
    <s v="Co.opMart Dak Nong"/>
    <x v="12"/>
    <s v="B.xop NA.RICHOCO soco 50g"/>
    <n v="61"/>
    <n v="320107"/>
    <x v="12"/>
    <n v="5.7200040000000012"/>
    <n v="348.92024400000008"/>
  </r>
  <r>
    <x v="1"/>
    <m/>
    <x v="39"/>
    <x v="215"/>
    <s v="Co.opMart Dak Nong"/>
    <x v="8"/>
    <s v="B.xop NABATI phu soco hg12x14g"/>
    <n v="15"/>
    <n v="320100"/>
    <x v="8"/>
    <n v="20.323620000000002"/>
    <n v="304.85430000000002"/>
  </r>
  <r>
    <x v="1"/>
    <m/>
    <x v="39"/>
    <x v="215"/>
    <s v="Co.opMart Dak Nong"/>
    <x v="13"/>
    <s v="B.xopNABATIphusocodua hg12x14g"/>
    <n v="17"/>
    <n v="320400"/>
    <x v="13"/>
    <n v="20.323620000000002"/>
    <n v="345.50154000000003"/>
  </r>
  <r>
    <x v="1"/>
    <m/>
    <x v="39"/>
    <x v="215"/>
    <s v="Co.opMart Dak Nong"/>
    <x v="2"/>
    <s v="Banh xopNABATI RICHOCO hg20x6g"/>
    <n v="2"/>
    <n v="320120"/>
    <x v="2"/>
    <n v="30.099959999999999"/>
    <n v="60.199919999999999"/>
  </r>
  <r>
    <x v="1"/>
    <m/>
    <x v="39"/>
    <x v="215"/>
    <s v="Co.opMart Dak Nong"/>
    <x v="15"/>
    <s v="B.xop NABATInhan kem Goguma50g"/>
    <n v="85"/>
    <n v="320926"/>
    <x v="15"/>
    <n v="5.9841899999999999"/>
    <n v="508.65614999999997"/>
  </r>
  <r>
    <x v="1"/>
    <m/>
    <x v="39"/>
    <x v="215"/>
    <s v="Co.opMart Dak Nong"/>
    <x v="9"/>
    <s v="Banh queNABATI nhan phomai105g"/>
    <n v="43"/>
    <n v="322000"/>
    <x v="9"/>
    <n v="12.645809999999999"/>
    <n v="543.76982999999996"/>
  </r>
  <r>
    <x v="1"/>
    <m/>
    <x v="39"/>
    <x v="215"/>
    <s v="Co.opMart Dak Nong"/>
    <x v="14"/>
    <s v="B.queNABATI nhan phomai hg280g"/>
    <n v="12"/>
    <n v="322001"/>
    <x v="14"/>
    <n v="36.695520000000002"/>
    <n v="440.34624000000002"/>
  </r>
  <r>
    <x v="1"/>
    <m/>
    <x v="39"/>
    <x v="215"/>
    <s v="Co.opMart Dak Nong"/>
    <x v="0"/>
    <s v="B.que NABATI nhan soco hg 120g"/>
    <n v="6"/>
    <n v="322100"/>
    <x v="0"/>
    <n v="18.065520000000003"/>
    <n v="108.39312000000001"/>
  </r>
  <r>
    <x v="1"/>
    <m/>
    <x v="39"/>
    <x v="215"/>
    <s v="Co.opMart Dak Nong"/>
    <x v="4"/>
    <s v="B.RICH.AHH TRIPp.mai hg10x9g"/>
    <n v="111"/>
    <n v="324003"/>
    <x v="4"/>
    <n v="19.800018000000001"/>
    <n v="2197.8019980000004"/>
  </r>
  <r>
    <x v="1"/>
    <m/>
    <x v="39"/>
    <x v="215"/>
    <s v="Co.opMart Dak Nong"/>
    <x v="1"/>
    <s v="B.quyNabati nhankemh.vani 112g"/>
    <n v="5"/>
    <n v="323900"/>
    <x v="1"/>
    <n v="12.645809999999999"/>
    <n v="63.229049999999994"/>
  </r>
  <r>
    <x v="1"/>
    <m/>
    <x v="39"/>
    <x v="215"/>
    <s v="Co.opMart Dak Nong"/>
    <x v="6"/>
    <s v="B.quy Nabati nhan kem soco112g"/>
    <n v="7"/>
    <n v="323103"/>
    <x v="6"/>
    <n v="12.645809999999999"/>
    <n v="88.520669999999996"/>
  </r>
  <r>
    <x v="1"/>
    <m/>
    <x v="39"/>
    <x v="215"/>
    <s v="Co.opMart Dak Nong"/>
    <x v="10"/>
    <s v="B.quyNabati nhan kemphomai112g"/>
    <n v="2"/>
    <n v="323004"/>
    <x v="10"/>
    <n v="12.645809999999999"/>
    <n v="25.291619999999998"/>
  </r>
  <r>
    <x v="1"/>
    <m/>
    <x v="39"/>
    <x v="215"/>
    <s v="Co.opMart Dak Nong"/>
    <x v="16"/>
    <s v="B.phu kemGoguma NA.AHH hg10x9g"/>
    <n v="24"/>
    <n v="324903"/>
    <x v="16"/>
    <n v="20.662344000000001"/>
    <n v="495.89625599999999"/>
  </r>
  <r>
    <x v="1"/>
    <m/>
    <x v="39"/>
    <x v="69"/>
    <s v="Co.opMart Ly Thuong Kiet"/>
    <x v="3"/>
    <s v="Banh xopNABATI RICHE.hg 20x6g"/>
    <n v="90"/>
    <n v="320028"/>
    <x v="3"/>
    <n v="30.099959999999999"/>
    <n v="2708.9964"/>
  </r>
  <r>
    <x v="1"/>
    <m/>
    <x v="39"/>
    <x v="69"/>
    <s v="Co.opMart Ly Thuong Kiet"/>
    <x v="7"/>
    <s v="B.xop NA.RICH p.mai hg 20x15g"/>
    <n v="-4"/>
    <n v="320023"/>
    <x v="7"/>
    <n v="39.743999999999993"/>
    <n v="-158.97599999999997"/>
  </r>
  <r>
    <x v="1"/>
    <m/>
    <x v="39"/>
    <x v="69"/>
    <s v="Co.opMart Ly Thuong Kiet"/>
    <x v="5"/>
    <s v="B.xop NA.RICHEESE p.mai 50g"/>
    <n v="112"/>
    <n v="320015"/>
    <x v="5"/>
    <n v="5.9841899999999999"/>
    <n v="670.22928000000002"/>
  </r>
  <r>
    <x v="1"/>
    <m/>
    <x v="39"/>
    <x v="69"/>
    <s v="Co.opMart Ly Thuong Kiet"/>
    <x v="11"/>
    <s v="B.xop NA.RICHOCO soco hg20x15g"/>
    <n v="66"/>
    <n v="320118"/>
    <x v="11"/>
    <n v="37.949940000000005"/>
    <n v="2504.6960400000003"/>
  </r>
  <r>
    <x v="1"/>
    <m/>
    <x v="39"/>
    <x v="69"/>
    <s v="Co.opMart Ly Thuong Kiet"/>
    <x v="12"/>
    <s v="B.xop NA.RICHOCO soco 50g"/>
    <n v="4"/>
    <n v="320107"/>
    <x v="12"/>
    <n v="5.7200040000000012"/>
    <n v="22.880016000000005"/>
  </r>
  <r>
    <x v="1"/>
    <m/>
    <x v="39"/>
    <x v="69"/>
    <s v="Co.opMart Ly Thuong Kiet"/>
    <x v="8"/>
    <s v="B.xop NABATI phu soco hg12x14g"/>
    <n v="28"/>
    <n v="320100"/>
    <x v="8"/>
    <n v="20.323620000000002"/>
    <n v="569.06136000000004"/>
  </r>
  <r>
    <x v="1"/>
    <m/>
    <x v="39"/>
    <x v="69"/>
    <s v="Co.opMart Ly Thuong Kiet"/>
    <x v="13"/>
    <s v="B.xopNABATIphusocodua hg12x14g"/>
    <n v="5"/>
    <n v="320400"/>
    <x v="13"/>
    <n v="20.323620000000002"/>
    <n v="101.61810000000001"/>
  </r>
  <r>
    <x v="1"/>
    <m/>
    <x v="39"/>
    <x v="69"/>
    <s v="Co.opMart Ly Thuong Kiet"/>
    <x v="15"/>
    <s v="B.xop NABATInhan kem Goguma50g"/>
    <n v="119"/>
    <n v="320926"/>
    <x v="15"/>
    <n v="5.9841899999999999"/>
    <n v="712.11860999999999"/>
  </r>
  <r>
    <x v="1"/>
    <m/>
    <x v="39"/>
    <x v="69"/>
    <s v="Co.opMart Ly Thuong Kiet"/>
    <x v="9"/>
    <s v="Banh queNABATI nhan phomai105g"/>
    <n v="83"/>
    <n v="322000"/>
    <x v="9"/>
    <n v="12.645809999999999"/>
    <n v="1049.60223"/>
  </r>
  <r>
    <x v="1"/>
    <m/>
    <x v="39"/>
    <x v="69"/>
    <s v="Co.opMart Ly Thuong Kiet"/>
    <x v="14"/>
    <s v="B.queNABATI nhan phomai hg280g"/>
    <n v="30"/>
    <n v="322001"/>
    <x v="14"/>
    <n v="36.695520000000002"/>
    <n v="1100.8656000000001"/>
  </r>
  <r>
    <x v="1"/>
    <m/>
    <x v="39"/>
    <x v="69"/>
    <s v="Co.opMart Ly Thuong Kiet"/>
    <x v="0"/>
    <s v="B.que NABATI nhan soco hg 120g"/>
    <n v="35"/>
    <n v="322100"/>
    <x v="0"/>
    <n v="18.065520000000003"/>
    <n v="632.29320000000007"/>
  </r>
  <r>
    <x v="1"/>
    <m/>
    <x v="39"/>
    <x v="69"/>
    <s v="Co.opMart Ly Thuong Kiet"/>
    <x v="4"/>
    <s v="B.RICH.AHH TRIPp.mai hg10x9g"/>
    <n v="73"/>
    <n v="324003"/>
    <x v="4"/>
    <n v="19.800018000000001"/>
    <n v="1445.4013140000002"/>
  </r>
  <r>
    <x v="1"/>
    <m/>
    <x v="39"/>
    <x v="69"/>
    <s v="Co.opMart Ly Thuong Kiet"/>
    <x v="1"/>
    <s v="B.quyNabati nhankemh.vani 112g"/>
    <n v="22"/>
    <n v="323900"/>
    <x v="1"/>
    <n v="12.645809999999999"/>
    <n v="278.20781999999997"/>
  </r>
  <r>
    <x v="1"/>
    <m/>
    <x v="39"/>
    <x v="69"/>
    <s v="Co.opMart Ly Thuong Kiet"/>
    <x v="6"/>
    <s v="B.quy Nabati nhan kem soco112g"/>
    <n v="38"/>
    <n v="323103"/>
    <x v="6"/>
    <n v="12.645809999999999"/>
    <n v="480.54077999999998"/>
  </r>
  <r>
    <x v="1"/>
    <m/>
    <x v="39"/>
    <x v="69"/>
    <s v="Co.opMart Ly Thuong Kiet"/>
    <x v="10"/>
    <s v="B.quyNabati nhan kemphomai112g"/>
    <n v="33"/>
    <n v="323004"/>
    <x v="10"/>
    <n v="12.645809999999999"/>
    <n v="417.31172999999995"/>
  </r>
  <r>
    <x v="1"/>
    <m/>
    <x v="39"/>
    <x v="69"/>
    <s v="Co.opMart Ly Thuong Kiet"/>
    <x v="16"/>
    <s v="B.phu kemGoguma NA.AHH hg10x9g"/>
    <n v="72"/>
    <n v="324903"/>
    <x v="16"/>
    <n v="20.662344000000001"/>
    <n v="1487.688768"/>
  </r>
  <r>
    <x v="1"/>
    <m/>
    <x v="39"/>
    <x v="70"/>
    <s v="Co.opMart Van Thanh"/>
    <x v="18"/>
    <s v="C-Mitron phomai cay capdo1-75g"/>
    <n v="11"/>
    <n v="327903"/>
    <x v="18"/>
    <n v="6774.5520000000006"/>
    <n v="74520.072"/>
  </r>
  <r>
    <x v="1"/>
    <m/>
    <x v="39"/>
    <x v="70"/>
    <s v="Co.opMart Van Thanh"/>
    <x v="20"/>
    <s v="C-Mi sup phomai cay capdo1-67g"/>
    <n v="-11"/>
    <n v="327901"/>
    <x v="20"/>
    <n v="6774.5520000000006"/>
    <n v="-74520.072"/>
  </r>
  <r>
    <x v="1"/>
    <m/>
    <x v="39"/>
    <x v="70"/>
    <s v="Co.opMart Van Thanh"/>
    <x v="3"/>
    <s v="Banh xopNABATI RICHE.hg 20x6g"/>
    <n v="12"/>
    <n v="320028"/>
    <x v="3"/>
    <n v="30.099959999999999"/>
    <n v="361.19952000000001"/>
  </r>
  <r>
    <x v="1"/>
    <m/>
    <x v="39"/>
    <x v="70"/>
    <s v="Co.opMart Van Thanh"/>
    <x v="7"/>
    <s v="B.xop NA.RICH p.mai hg 20x15g"/>
    <n v="28"/>
    <n v="320023"/>
    <x v="7"/>
    <n v="39.743999999999993"/>
    <n v="1112.8319999999999"/>
  </r>
  <r>
    <x v="1"/>
    <m/>
    <x v="39"/>
    <x v="70"/>
    <s v="Co.opMart Van Thanh"/>
    <x v="5"/>
    <s v="B.xop NA.RICHEESE p.mai 50g"/>
    <n v="67"/>
    <n v="320015"/>
    <x v="5"/>
    <n v="5.9841899999999999"/>
    <n v="400.94072999999997"/>
  </r>
  <r>
    <x v="1"/>
    <m/>
    <x v="39"/>
    <x v="70"/>
    <s v="Co.opMart Van Thanh"/>
    <x v="12"/>
    <s v="B.xop NA.RICHOCO soco 50g"/>
    <n v="51"/>
    <n v="320107"/>
    <x v="12"/>
    <n v="5.7200040000000012"/>
    <n v="291.72020400000008"/>
  </r>
  <r>
    <x v="1"/>
    <m/>
    <x v="39"/>
    <x v="70"/>
    <s v="Co.opMart Van Thanh"/>
    <x v="21"/>
    <s v="C-B.xopNa.kem sc phucbontu50g"/>
    <n v="1"/>
    <n v="320917"/>
    <x v="21"/>
    <n v="5720.0040000000008"/>
    <n v="5720.0040000000008"/>
  </r>
  <r>
    <x v="1"/>
    <m/>
    <x v="39"/>
    <x v="70"/>
    <s v="Co.opMart Van Thanh"/>
    <x v="8"/>
    <s v="B.xop NABATI phu soco hg12x14g"/>
    <n v="20"/>
    <n v="320100"/>
    <x v="8"/>
    <n v="20.323620000000002"/>
    <n v="406.47240000000005"/>
  </r>
  <r>
    <x v="1"/>
    <m/>
    <x v="39"/>
    <x v="70"/>
    <s v="Co.opMart Van Thanh"/>
    <x v="13"/>
    <s v="B.xopNABATIphusocodua hg12x14g"/>
    <n v="13"/>
    <n v="320400"/>
    <x v="13"/>
    <n v="20.323620000000002"/>
    <n v="264.20706000000001"/>
  </r>
  <r>
    <x v="1"/>
    <m/>
    <x v="39"/>
    <x v="70"/>
    <s v="Co.opMart Van Thanh"/>
    <x v="2"/>
    <s v="Banh xopNABATI RICHOCO hg20x6g"/>
    <n v="15"/>
    <n v="320120"/>
    <x v="2"/>
    <n v="30.099959999999999"/>
    <n v="451.49939999999998"/>
  </r>
  <r>
    <x v="1"/>
    <m/>
    <x v="39"/>
    <x v="70"/>
    <s v="Co.opMart Van Thanh"/>
    <x v="15"/>
    <s v="B.xop NABATInhan kem Goguma50g"/>
    <n v="3"/>
    <n v="320926"/>
    <x v="15"/>
    <n v="5.9841899999999999"/>
    <n v="17.952570000000001"/>
  </r>
  <r>
    <x v="1"/>
    <m/>
    <x v="39"/>
    <x v="70"/>
    <s v="Co.opMart Van Thanh"/>
    <x v="9"/>
    <s v="Banh queNABATI nhan phomai105g"/>
    <n v="69"/>
    <n v="322000"/>
    <x v="9"/>
    <n v="12.645809999999999"/>
    <n v="872.56088999999997"/>
  </r>
  <r>
    <x v="1"/>
    <m/>
    <x v="39"/>
    <x v="70"/>
    <s v="Co.opMart Van Thanh"/>
    <x v="14"/>
    <s v="B.queNABATI nhan phomai hg280g"/>
    <n v="2"/>
    <n v="322001"/>
    <x v="14"/>
    <n v="36.695520000000002"/>
    <n v="73.391040000000004"/>
  </r>
  <r>
    <x v="1"/>
    <m/>
    <x v="39"/>
    <x v="70"/>
    <s v="Co.opMart Van Thanh"/>
    <x v="0"/>
    <s v="B.que NABATI nhan soco hg 120g"/>
    <n v="17"/>
    <n v="322100"/>
    <x v="0"/>
    <n v="18.065520000000003"/>
    <n v="307.11384000000004"/>
  </r>
  <r>
    <x v="1"/>
    <m/>
    <x v="39"/>
    <x v="70"/>
    <s v="Co.opMart Van Thanh"/>
    <x v="4"/>
    <s v="B.RICH.AHH TRIPp.mai hg10x9g"/>
    <n v="56"/>
    <n v="324003"/>
    <x v="4"/>
    <n v="19.800018000000001"/>
    <n v="1108.8010080000001"/>
  </r>
  <r>
    <x v="1"/>
    <m/>
    <x v="39"/>
    <x v="70"/>
    <s v="Co.opMart Van Thanh"/>
    <x v="1"/>
    <s v="B.quyNabati nhankemh.vani 112g"/>
    <n v="28"/>
    <n v="323900"/>
    <x v="1"/>
    <n v="12.645809999999999"/>
    <n v="354.08267999999998"/>
  </r>
  <r>
    <x v="1"/>
    <m/>
    <x v="39"/>
    <x v="70"/>
    <s v="Co.opMart Van Thanh"/>
    <x v="6"/>
    <s v="B.quy Nabati nhan kem soco112g"/>
    <n v="18"/>
    <n v="323103"/>
    <x v="6"/>
    <n v="12.645809999999999"/>
    <n v="227.62457999999998"/>
  </r>
  <r>
    <x v="1"/>
    <m/>
    <x v="39"/>
    <x v="70"/>
    <s v="Co.opMart Van Thanh"/>
    <x v="10"/>
    <s v="B.quyNabati nhan kemphomai112g"/>
    <n v="21"/>
    <n v="323004"/>
    <x v="10"/>
    <n v="12.645809999999999"/>
    <n v="265.56200999999999"/>
  </r>
  <r>
    <x v="1"/>
    <m/>
    <x v="39"/>
    <x v="70"/>
    <s v="Co.opMart Van Thanh"/>
    <x v="16"/>
    <s v="B.phu kemGoguma NA.AHH hg10x9g"/>
    <n v="5"/>
    <n v="324903"/>
    <x v="16"/>
    <n v="20.662344000000001"/>
    <n v="103.31172000000001"/>
  </r>
  <r>
    <x v="1"/>
    <m/>
    <x v="39"/>
    <x v="71"/>
    <s v="Co.opMart La Gi"/>
    <x v="3"/>
    <s v="Banh xopNABATI RICHE.hg 20x6g"/>
    <n v="22"/>
    <n v="320028"/>
    <x v="3"/>
    <n v="30.099959999999999"/>
    <n v="662.19911999999999"/>
  </r>
  <r>
    <x v="1"/>
    <m/>
    <x v="39"/>
    <x v="71"/>
    <s v="Co.opMart La Gi"/>
    <x v="7"/>
    <s v="B.xop NA.RICH p.mai hg 20x15g"/>
    <n v="31"/>
    <n v="320023"/>
    <x v="7"/>
    <n v="39.743999999999993"/>
    <n v="1232.0639999999999"/>
  </r>
  <r>
    <x v="1"/>
    <m/>
    <x v="39"/>
    <x v="71"/>
    <s v="Co.opMart La Gi"/>
    <x v="5"/>
    <s v="B.xop NA.RICHEESE p.mai 50g"/>
    <n v="90"/>
    <n v="320015"/>
    <x v="5"/>
    <n v="5.9841899999999999"/>
    <n v="538.57709999999997"/>
  </r>
  <r>
    <x v="1"/>
    <m/>
    <x v="39"/>
    <x v="71"/>
    <s v="Co.opMart La Gi"/>
    <x v="11"/>
    <s v="B.xop NA.RICHOCO soco hg20x15g"/>
    <n v="22"/>
    <n v="320118"/>
    <x v="11"/>
    <n v="37.949940000000005"/>
    <n v="834.89868000000013"/>
  </r>
  <r>
    <x v="1"/>
    <m/>
    <x v="39"/>
    <x v="71"/>
    <s v="Co.opMart La Gi"/>
    <x v="12"/>
    <s v="B.xop NA.RICHOCO soco 50g"/>
    <n v="92"/>
    <n v="320107"/>
    <x v="12"/>
    <n v="5.7200040000000012"/>
    <n v="526.2403680000001"/>
  </r>
  <r>
    <x v="1"/>
    <m/>
    <x v="39"/>
    <x v="71"/>
    <s v="Co.opMart La Gi"/>
    <x v="8"/>
    <s v="B.xop NABATI phu soco hg12x14g"/>
    <n v="26"/>
    <n v="320100"/>
    <x v="8"/>
    <n v="20.323620000000002"/>
    <n v="528.41412000000003"/>
  </r>
  <r>
    <x v="1"/>
    <m/>
    <x v="39"/>
    <x v="71"/>
    <s v="Co.opMart La Gi"/>
    <x v="13"/>
    <s v="B.xopNABATIphusocodua hg12x14g"/>
    <n v="30"/>
    <n v="320400"/>
    <x v="13"/>
    <n v="20.323620000000002"/>
    <n v="609.70860000000005"/>
  </r>
  <r>
    <x v="1"/>
    <m/>
    <x v="39"/>
    <x v="71"/>
    <s v="Co.opMart La Gi"/>
    <x v="9"/>
    <s v="Banh queNABATI nhan phomai105g"/>
    <n v="8"/>
    <n v="322000"/>
    <x v="9"/>
    <n v="12.645809999999999"/>
    <n v="101.16647999999999"/>
  </r>
  <r>
    <x v="1"/>
    <m/>
    <x v="39"/>
    <x v="71"/>
    <s v="Co.opMart La Gi"/>
    <x v="14"/>
    <s v="B.queNABATI nhan phomai hg280g"/>
    <n v="38"/>
    <n v="322001"/>
    <x v="14"/>
    <n v="36.695520000000002"/>
    <n v="1394.42976"/>
  </r>
  <r>
    <x v="1"/>
    <m/>
    <x v="39"/>
    <x v="71"/>
    <s v="Co.opMart La Gi"/>
    <x v="0"/>
    <s v="B.que NABATI nhan soco hg 120g"/>
    <n v="14"/>
    <n v="322100"/>
    <x v="0"/>
    <n v="18.065520000000003"/>
    <n v="252.91728000000003"/>
  </r>
  <r>
    <x v="1"/>
    <m/>
    <x v="39"/>
    <x v="71"/>
    <s v="Co.opMart La Gi"/>
    <x v="4"/>
    <s v="B.RICH.AHH TRIPp.mai hg10x9g"/>
    <n v="55"/>
    <n v="324003"/>
    <x v="4"/>
    <n v="19.800018000000001"/>
    <n v="1089.00099"/>
  </r>
  <r>
    <x v="1"/>
    <m/>
    <x v="39"/>
    <x v="71"/>
    <s v="Co.opMart La Gi"/>
    <x v="1"/>
    <s v="B.quyNabati nhankemh.vani 112g"/>
    <n v="26"/>
    <n v="323900"/>
    <x v="1"/>
    <n v="12.645809999999999"/>
    <n v="328.79105999999996"/>
  </r>
  <r>
    <x v="1"/>
    <m/>
    <x v="39"/>
    <x v="71"/>
    <s v="Co.opMart La Gi"/>
    <x v="6"/>
    <s v="B.quy Nabati nhan kem soco112g"/>
    <n v="13"/>
    <n v="323103"/>
    <x v="6"/>
    <n v="12.645809999999999"/>
    <n v="164.39552999999998"/>
  </r>
  <r>
    <x v="1"/>
    <m/>
    <x v="39"/>
    <x v="71"/>
    <s v="Co.opMart La Gi"/>
    <x v="10"/>
    <s v="B.quyNabati nhan kemphomai112g"/>
    <n v="37"/>
    <n v="323004"/>
    <x v="10"/>
    <n v="12.645809999999999"/>
    <n v="467.89496999999994"/>
  </r>
  <r>
    <x v="1"/>
    <m/>
    <x v="39"/>
    <x v="71"/>
    <s v="Co.opMart La Gi"/>
    <x v="16"/>
    <s v="B.phu kemGoguma NA.AHH hg10x9g"/>
    <n v="32"/>
    <n v="324903"/>
    <x v="16"/>
    <n v="20.662344000000001"/>
    <n v="661.19500800000003"/>
  </r>
  <r>
    <x v="1"/>
    <m/>
    <x v="39"/>
    <x v="216"/>
    <s v="Co.opMart Nguyen Binh"/>
    <x v="18"/>
    <s v="C-Mitron phomai cay capdo1-75g"/>
    <n v="22"/>
    <n v="327903"/>
    <x v="18"/>
    <n v="6774.5520000000006"/>
    <n v="149040.144"/>
  </r>
  <r>
    <x v="1"/>
    <m/>
    <x v="39"/>
    <x v="216"/>
    <s v="Co.opMart Nguyen Binh"/>
    <x v="20"/>
    <s v="C-Mi sup phomai cay capdo1-67g"/>
    <n v="-21"/>
    <n v="327901"/>
    <x v="20"/>
    <n v="6774.5520000000006"/>
    <n v="-142265.592"/>
  </r>
  <r>
    <x v="1"/>
    <m/>
    <x v="39"/>
    <x v="216"/>
    <s v="Co.opMart Nguyen Binh"/>
    <x v="3"/>
    <s v="Banh xopNABATI RICHE.hg 20x6g"/>
    <n v="26"/>
    <n v="320028"/>
    <x v="3"/>
    <n v="30.099959999999999"/>
    <n v="782.59896000000003"/>
  </r>
  <r>
    <x v="1"/>
    <m/>
    <x v="39"/>
    <x v="216"/>
    <s v="Co.opMart Nguyen Binh"/>
    <x v="7"/>
    <s v="B.xop NA.RICH p.mai hg 20x15g"/>
    <n v="20"/>
    <n v="320023"/>
    <x v="7"/>
    <n v="39.743999999999993"/>
    <n v="794.87999999999988"/>
  </r>
  <r>
    <x v="1"/>
    <m/>
    <x v="39"/>
    <x v="216"/>
    <s v="Co.opMart Nguyen Binh"/>
    <x v="5"/>
    <s v="B.xop NA.RICHEESE p.mai 50g"/>
    <n v="26"/>
    <n v="320015"/>
    <x v="5"/>
    <n v="5.9841899999999999"/>
    <n v="155.58894000000001"/>
  </r>
  <r>
    <x v="1"/>
    <m/>
    <x v="39"/>
    <x v="216"/>
    <s v="Co.opMart Nguyen Binh"/>
    <x v="11"/>
    <s v="B.xop NA.RICHOCO soco hg20x15g"/>
    <n v="18"/>
    <n v="320118"/>
    <x v="11"/>
    <n v="37.949940000000005"/>
    <n v="683.09892000000013"/>
  </r>
  <r>
    <x v="1"/>
    <m/>
    <x v="39"/>
    <x v="216"/>
    <s v="Co.opMart Nguyen Binh"/>
    <x v="12"/>
    <s v="B.xop NA.RICHOCO soco 50g"/>
    <n v="29"/>
    <n v="320107"/>
    <x v="12"/>
    <n v="5.7200040000000012"/>
    <n v="165.88011600000004"/>
  </r>
  <r>
    <x v="1"/>
    <m/>
    <x v="39"/>
    <x v="216"/>
    <s v="Co.opMart Nguyen Binh"/>
    <x v="8"/>
    <s v="B.xop NABATI phu soco hg12x14g"/>
    <n v="1"/>
    <n v="320100"/>
    <x v="8"/>
    <n v="20.323620000000002"/>
    <n v="20.323620000000002"/>
  </r>
  <r>
    <x v="1"/>
    <m/>
    <x v="39"/>
    <x v="216"/>
    <s v="Co.opMart Nguyen Binh"/>
    <x v="13"/>
    <s v="B.xopNABATIphusocodua hg12x14g"/>
    <n v="1"/>
    <n v="320400"/>
    <x v="13"/>
    <n v="20.323620000000002"/>
    <n v="20.323620000000002"/>
  </r>
  <r>
    <x v="1"/>
    <m/>
    <x v="39"/>
    <x v="216"/>
    <s v="Co.opMart Nguyen Binh"/>
    <x v="9"/>
    <s v="Banh queNABATI nhan phomai105g"/>
    <n v="21"/>
    <n v="322000"/>
    <x v="9"/>
    <n v="12.645809999999999"/>
    <n v="265.56200999999999"/>
  </r>
  <r>
    <x v="1"/>
    <m/>
    <x v="39"/>
    <x v="216"/>
    <s v="Co.opMart Nguyen Binh"/>
    <x v="14"/>
    <s v="B.queNABATI nhan phomai hg280g"/>
    <n v="5"/>
    <n v="322001"/>
    <x v="14"/>
    <n v="36.695520000000002"/>
    <n v="183.4776"/>
  </r>
  <r>
    <x v="1"/>
    <m/>
    <x v="39"/>
    <x v="216"/>
    <s v="Co.opMart Nguyen Binh"/>
    <x v="0"/>
    <s v="B.que NABATI nhan soco hg 120g"/>
    <n v="1"/>
    <n v="322100"/>
    <x v="0"/>
    <n v="18.065520000000003"/>
    <n v="18.065520000000003"/>
  </r>
  <r>
    <x v="1"/>
    <m/>
    <x v="39"/>
    <x v="216"/>
    <s v="Co.opMart Nguyen Binh"/>
    <x v="4"/>
    <s v="B.RICH.AHH TRIPp.mai hg10x9g"/>
    <n v="2"/>
    <n v="324003"/>
    <x v="4"/>
    <n v="19.800018000000001"/>
    <n v="39.600036000000003"/>
  </r>
  <r>
    <x v="1"/>
    <m/>
    <x v="39"/>
    <x v="216"/>
    <s v="Co.opMart Nguyen Binh"/>
    <x v="1"/>
    <s v="B.quyNabati nhankemh.vani 112g"/>
    <n v="10"/>
    <n v="323900"/>
    <x v="1"/>
    <n v="12.645809999999999"/>
    <n v="126.45809999999999"/>
  </r>
  <r>
    <x v="1"/>
    <m/>
    <x v="39"/>
    <x v="216"/>
    <s v="Co.opMart Nguyen Binh"/>
    <x v="6"/>
    <s v="B.quy Nabati nhan kem soco112g"/>
    <n v="9"/>
    <n v="323103"/>
    <x v="6"/>
    <n v="12.645809999999999"/>
    <n v="113.81228999999999"/>
  </r>
  <r>
    <x v="1"/>
    <m/>
    <x v="39"/>
    <x v="216"/>
    <s v="Co.opMart Nguyen Binh"/>
    <x v="10"/>
    <s v="B.quyNabati nhan kemphomai112g"/>
    <n v="1"/>
    <n v="323004"/>
    <x v="10"/>
    <n v="12.645809999999999"/>
    <n v="12.645809999999999"/>
  </r>
  <r>
    <x v="1"/>
    <m/>
    <x v="39"/>
    <x v="72"/>
    <s v="Co.opMart Vinh Loc B"/>
    <x v="3"/>
    <s v="Banh xopNABATI RICHE.hg 20x6g"/>
    <n v="13"/>
    <n v="320028"/>
    <x v="3"/>
    <n v="30.099959999999999"/>
    <n v="391.29948000000002"/>
  </r>
  <r>
    <x v="1"/>
    <m/>
    <x v="39"/>
    <x v="72"/>
    <s v="Co.opMart Vinh Loc B"/>
    <x v="7"/>
    <s v="B.xop NA.RICH p.mai hg 20x15g"/>
    <n v="30"/>
    <n v="320023"/>
    <x v="7"/>
    <n v="39.743999999999993"/>
    <n v="1192.3199999999997"/>
  </r>
  <r>
    <x v="1"/>
    <m/>
    <x v="39"/>
    <x v="72"/>
    <s v="Co.opMart Vinh Loc B"/>
    <x v="5"/>
    <s v="B.xop NA.RICHEESE p.mai 50g"/>
    <n v="55"/>
    <n v="320015"/>
    <x v="5"/>
    <n v="5.9841899999999999"/>
    <n v="329.13045"/>
  </r>
  <r>
    <x v="1"/>
    <m/>
    <x v="39"/>
    <x v="72"/>
    <s v="Co.opMart Vinh Loc B"/>
    <x v="11"/>
    <s v="B.xop NA.RICHOCO soco hg20x15g"/>
    <n v="4"/>
    <n v="320118"/>
    <x v="11"/>
    <n v="37.949940000000005"/>
    <n v="151.79976000000002"/>
  </r>
  <r>
    <x v="1"/>
    <m/>
    <x v="39"/>
    <x v="72"/>
    <s v="Co.opMart Vinh Loc B"/>
    <x v="12"/>
    <s v="B.xop NA.RICHOCO soco 50g"/>
    <n v="148"/>
    <n v="320107"/>
    <x v="12"/>
    <n v="5.7200040000000012"/>
    <n v="846.56059200000016"/>
  </r>
  <r>
    <x v="1"/>
    <m/>
    <x v="39"/>
    <x v="72"/>
    <s v="Co.opMart Vinh Loc B"/>
    <x v="8"/>
    <s v="B.xop NABATI phu soco hg12x14g"/>
    <n v="11"/>
    <n v="320100"/>
    <x v="8"/>
    <n v="20.323620000000002"/>
    <n v="223.55982000000003"/>
  </r>
  <r>
    <x v="1"/>
    <m/>
    <x v="39"/>
    <x v="72"/>
    <s v="Co.opMart Vinh Loc B"/>
    <x v="13"/>
    <s v="B.xopNABATIphusocodua hg12x14g"/>
    <n v="20"/>
    <n v="320400"/>
    <x v="13"/>
    <n v="20.323620000000002"/>
    <n v="406.47240000000005"/>
  </r>
  <r>
    <x v="1"/>
    <m/>
    <x v="39"/>
    <x v="72"/>
    <s v="Co.opMart Vinh Loc B"/>
    <x v="9"/>
    <s v="Banh queNABATI nhan phomai105g"/>
    <n v="9"/>
    <n v="322000"/>
    <x v="9"/>
    <n v="12.645809999999999"/>
    <n v="113.81228999999999"/>
  </r>
  <r>
    <x v="1"/>
    <m/>
    <x v="39"/>
    <x v="72"/>
    <s v="Co.opMart Vinh Loc B"/>
    <x v="14"/>
    <s v="B.queNABATI nhan phomai hg280g"/>
    <n v="5"/>
    <n v="322001"/>
    <x v="14"/>
    <n v="36.695520000000002"/>
    <n v="183.4776"/>
  </r>
  <r>
    <x v="1"/>
    <m/>
    <x v="39"/>
    <x v="72"/>
    <s v="Co.opMart Vinh Loc B"/>
    <x v="0"/>
    <s v="B.que NABATI nhan soco hg 120g"/>
    <n v="22"/>
    <n v="322100"/>
    <x v="0"/>
    <n v="18.065520000000003"/>
    <n v="397.44144000000006"/>
  </r>
  <r>
    <x v="1"/>
    <m/>
    <x v="39"/>
    <x v="72"/>
    <s v="Co.opMart Vinh Loc B"/>
    <x v="4"/>
    <s v="B.RICH.AHH TRIPp.mai hg10x9g"/>
    <n v="-2"/>
    <n v="324003"/>
    <x v="4"/>
    <n v="19.800018000000001"/>
    <n v="-39.600036000000003"/>
  </r>
  <r>
    <x v="1"/>
    <m/>
    <x v="39"/>
    <x v="72"/>
    <s v="Co.opMart Vinh Loc B"/>
    <x v="1"/>
    <s v="B.quyNabati nhankemh.vani 112g"/>
    <n v="12"/>
    <n v="323900"/>
    <x v="1"/>
    <n v="12.645809999999999"/>
    <n v="151.74972"/>
  </r>
  <r>
    <x v="1"/>
    <m/>
    <x v="39"/>
    <x v="72"/>
    <s v="Co.opMart Vinh Loc B"/>
    <x v="6"/>
    <s v="B.quy Nabati nhan kem soco112g"/>
    <n v="50"/>
    <n v="323103"/>
    <x v="6"/>
    <n v="12.645809999999999"/>
    <n v="632.29049999999995"/>
  </r>
  <r>
    <x v="1"/>
    <m/>
    <x v="39"/>
    <x v="72"/>
    <s v="Co.opMart Vinh Loc B"/>
    <x v="10"/>
    <s v="B.quyNabati nhan kemphomai112g"/>
    <n v="6"/>
    <n v="323004"/>
    <x v="10"/>
    <n v="12.645809999999999"/>
    <n v="75.874859999999998"/>
  </r>
  <r>
    <x v="1"/>
    <m/>
    <x v="39"/>
    <x v="72"/>
    <s v="Co.opMart Vinh Loc B"/>
    <x v="16"/>
    <s v="B.phu kemGoguma NA.AHH hg10x9g"/>
    <n v="3"/>
    <n v="324903"/>
    <x v="16"/>
    <n v="20.662344000000001"/>
    <n v="61.987031999999999"/>
  </r>
  <r>
    <x v="1"/>
    <m/>
    <x v="39"/>
    <x v="73"/>
    <s v="Co.opMart Do Van Day"/>
    <x v="3"/>
    <s v="Banh xopNABATI RICHE.hg 20x6g"/>
    <n v="44"/>
    <n v="320028"/>
    <x v="3"/>
    <n v="30.099959999999999"/>
    <n v="1324.39824"/>
  </r>
  <r>
    <x v="1"/>
    <m/>
    <x v="39"/>
    <x v="73"/>
    <s v="Co.opMart Do Van Day"/>
    <x v="7"/>
    <s v="B.xop NA.RICH p.mai hg 20x15g"/>
    <n v="28"/>
    <n v="320023"/>
    <x v="7"/>
    <n v="39.743999999999993"/>
    <n v="1112.8319999999999"/>
  </r>
  <r>
    <x v="1"/>
    <m/>
    <x v="39"/>
    <x v="73"/>
    <s v="Co.opMart Do Van Day"/>
    <x v="5"/>
    <s v="B.xop NA.RICHEESE p.mai 50g"/>
    <n v="95"/>
    <n v="320015"/>
    <x v="5"/>
    <n v="5.9841899999999999"/>
    <n v="568.49805000000003"/>
  </r>
  <r>
    <x v="1"/>
    <m/>
    <x v="39"/>
    <x v="73"/>
    <s v="Co.opMart Do Van Day"/>
    <x v="11"/>
    <s v="B.xop NA.RICHOCO soco hg20x15g"/>
    <n v="9"/>
    <n v="320118"/>
    <x v="11"/>
    <n v="37.949940000000005"/>
    <n v="341.54946000000007"/>
  </r>
  <r>
    <x v="1"/>
    <m/>
    <x v="39"/>
    <x v="73"/>
    <s v="Co.opMart Do Van Day"/>
    <x v="12"/>
    <s v="B.xop NA.RICHOCO soco 50g"/>
    <n v="49"/>
    <n v="320107"/>
    <x v="12"/>
    <n v="5.7200040000000012"/>
    <n v="280.28019600000005"/>
  </r>
  <r>
    <x v="1"/>
    <m/>
    <x v="39"/>
    <x v="73"/>
    <s v="Co.opMart Do Van Day"/>
    <x v="21"/>
    <s v="C-B.xopNa.kem sc phucbontu50g"/>
    <n v="55"/>
    <n v="320917"/>
    <x v="21"/>
    <n v="5720.0040000000008"/>
    <n v="314600.22000000003"/>
  </r>
  <r>
    <x v="1"/>
    <m/>
    <x v="39"/>
    <x v="73"/>
    <s v="Co.opMart Do Van Day"/>
    <x v="8"/>
    <s v="B.xop NABATI phu soco hg12x14g"/>
    <n v="8"/>
    <n v="320100"/>
    <x v="8"/>
    <n v="20.323620000000002"/>
    <n v="162.58896000000001"/>
  </r>
  <r>
    <x v="1"/>
    <m/>
    <x v="39"/>
    <x v="73"/>
    <s v="Co.opMart Do Van Day"/>
    <x v="13"/>
    <s v="B.xopNABATIphusocodua hg12x14g"/>
    <n v="12"/>
    <n v="320400"/>
    <x v="13"/>
    <n v="20.323620000000002"/>
    <n v="243.88344000000001"/>
  </r>
  <r>
    <x v="1"/>
    <m/>
    <x v="39"/>
    <x v="73"/>
    <s v="Co.opMart Do Van Day"/>
    <x v="2"/>
    <s v="Banh xopNABATI RICHOCO hg20x6g"/>
    <n v="1"/>
    <n v="320120"/>
    <x v="2"/>
    <n v="30.099959999999999"/>
    <n v="30.099959999999999"/>
  </r>
  <r>
    <x v="1"/>
    <m/>
    <x v="39"/>
    <x v="73"/>
    <s v="Co.opMart Do Van Day"/>
    <x v="15"/>
    <s v="B.xop NABATInhan kem Goguma50g"/>
    <n v="6"/>
    <n v="320926"/>
    <x v="15"/>
    <n v="5.9841899999999999"/>
    <n v="35.905140000000003"/>
  </r>
  <r>
    <x v="1"/>
    <m/>
    <x v="39"/>
    <x v="73"/>
    <s v="Co.opMart Do Van Day"/>
    <x v="9"/>
    <s v="Banh queNABATI nhan phomai105g"/>
    <n v="1"/>
    <n v="322000"/>
    <x v="9"/>
    <n v="12.645809999999999"/>
    <n v="12.645809999999999"/>
  </r>
  <r>
    <x v="1"/>
    <m/>
    <x v="39"/>
    <x v="73"/>
    <s v="Co.opMart Do Van Day"/>
    <x v="14"/>
    <s v="B.queNABATI nhan phomai hg280g"/>
    <n v="5"/>
    <n v="322001"/>
    <x v="14"/>
    <n v="36.695520000000002"/>
    <n v="183.4776"/>
  </r>
  <r>
    <x v="1"/>
    <m/>
    <x v="39"/>
    <x v="73"/>
    <s v="Co.opMart Do Van Day"/>
    <x v="0"/>
    <s v="B.que NABATI nhan soco hg 120g"/>
    <n v="1"/>
    <n v="322100"/>
    <x v="0"/>
    <n v="18.065520000000003"/>
    <n v="18.065520000000003"/>
  </r>
  <r>
    <x v="1"/>
    <m/>
    <x v="39"/>
    <x v="73"/>
    <s v="Co.opMart Do Van Day"/>
    <x v="4"/>
    <s v="B.RICH.AHH TRIPp.mai hg10x9g"/>
    <n v="24"/>
    <n v="324003"/>
    <x v="4"/>
    <n v="19.800018000000001"/>
    <n v="475.20043200000003"/>
  </r>
  <r>
    <x v="1"/>
    <m/>
    <x v="39"/>
    <x v="73"/>
    <s v="Co.opMart Do Van Day"/>
    <x v="1"/>
    <s v="B.quyNabati nhankemh.vani 112g"/>
    <n v="11"/>
    <n v="323900"/>
    <x v="1"/>
    <n v="12.645809999999999"/>
    <n v="139.10390999999998"/>
  </r>
  <r>
    <x v="1"/>
    <m/>
    <x v="39"/>
    <x v="73"/>
    <s v="Co.opMart Do Van Day"/>
    <x v="6"/>
    <s v="B.quy Nabati nhan kem soco112g"/>
    <n v="1"/>
    <n v="323103"/>
    <x v="6"/>
    <n v="12.645809999999999"/>
    <n v="12.645809999999999"/>
  </r>
  <r>
    <x v="1"/>
    <m/>
    <x v="39"/>
    <x v="73"/>
    <s v="Co.opMart Do Van Day"/>
    <x v="10"/>
    <s v="B.quyNabati nhan kemphomai112g"/>
    <n v="8"/>
    <n v="323004"/>
    <x v="10"/>
    <n v="12.645809999999999"/>
    <n v="101.16647999999999"/>
  </r>
  <r>
    <x v="1"/>
    <m/>
    <x v="39"/>
    <x v="73"/>
    <s v="Co.opMart Do Van Day"/>
    <x v="16"/>
    <s v="B.phu kemGoguma NA.AHH hg10x9g"/>
    <n v="1"/>
    <n v="324903"/>
    <x v="16"/>
    <n v="20.662344000000001"/>
    <n v="20.662344000000001"/>
  </r>
  <r>
    <x v="1"/>
    <m/>
    <x v="39"/>
    <x v="74"/>
    <s v="Co.opMart Hiep Thanh"/>
    <x v="3"/>
    <s v="Banh xopNABATI RICHE.hg 20x6g"/>
    <n v="27"/>
    <n v="320028"/>
    <x v="3"/>
    <n v="30.099959999999999"/>
    <n v="812.69891999999993"/>
  </r>
  <r>
    <x v="1"/>
    <m/>
    <x v="39"/>
    <x v="74"/>
    <s v="Co.opMart Hiep Thanh"/>
    <x v="7"/>
    <s v="B.xop NA.RICH p.mai hg 20x15g"/>
    <n v="24"/>
    <n v="320023"/>
    <x v="7"/>
    <n v="39.743999999999993"/>
    <n v="953.85599999999977"/>
  </r>
  <r>
    <x v="1"/>
    <m/>
    <x v="39"/>
    <x v="74"/>
    <s v="Co.opMart Hiep Thanh"/>
    <x v="5"/>
    <s v="B.xop NA.RICHEESE p.mai 50g"/>
    <n v="60"/>
    <n v="320015"/>
    <x v="5"/>
    <n v="5.9841899999999999"/>
    <n v="359.0514"/>
  </r>
  <r>
    <x v="1"/>
    <m/>
    <x v="39"/>
    <x v="74"/>
    <s v="Co.opMart Hiep Thanh"/>
    <x v="11"/>
    <s v="B.xop NA.RICHOCO soco hg20x15g"/>
    <n v="33"/>
    <n v="320118"/>
    <x v="11"/>
    <n v="37.949940000000005"/>
    <n v="1252.3480200000001"/>
  </r>
  <r>
    <x v="1"/>
    <m/>
    <x v="39"/>
    <x v="74"/>
    <s v="Co.opMart Hiep Thanh"/>
    <x v="12"/>
    <s v="B.xop NA.RICHOCO soco 50g"/>
    <n v="31"/>
    <n v="320107"/>
    <x v="12"/>
    <n v="5.7200040000000012"/>
    <n v="177.32012400000005"/>
  </r>
  <r>
    <x v="1"/>
    <m/>
    <x v="39"/>
    <x v="74"/>
    <s v="Co.opMart Hiep Thanh"/>
    <x v="21"/>
    <s v="C-B.xopNa.kem sc phucbontu50g"/>
    <n v="1"/>
    <n v="320917"/>
    <x v="21"/>
    <n v="5720.0040000000008"/>
    <n v="5720.0040000000008"/>
  </r>
  <r>
    <x v="1"/>
    <m/>
    <x v="39"/>
    <x v="74"/>
    <s v="Co.opMart Hiep Thanh"/>
    <x v="22"/>
    <s v="C-BxopNa.kem sc phucb.tu20x15g"/>
    <n v="11"/>
    <n v="320925"/>
    <x v="22"/>
    <n v="37949.94"/>
    <n v="417449.34"/>
  </r>
  <r>
    <x v="1"/>
    <m/>
    <x v="39"/>
    <x v="74"/>
    <s v="Co.opMart Hiep Thanh"/>
    <x v="8"/>
    <s v="B.xop NABATI phu soco hg12x14g"/>
    <n v="13"/>
    <n v="320100"/>
    <x v="8"/>
    <n v="20.323620000000002"/>
    <n v="264.20706000000001"/>
  </r>
  <r>
    <x v="1"/>
    <m/>
    <x v="39"/>
    <x v="74"/>
    <s v="Co.opMart Hiep Thanh"/>
    <x v="13"/>
    <s v="B.xopNABATIphusocodua hg12x14g"/>
    <n v="16"/>
    <n v="320400"/>
    <x v="13"/>
    <n v="20.323620000000002"/>
    <n v="325.17792000000003"/>
  </r>
  <r>
    <x v="1"/>
    <m/>
    <x v="39"/>
    <x v="74"/>
    <s v="Co.opMart Hiep Thanh"/>
    <x v="2"/>
    <s v="Banh xopNABATI RICHOCO hg20x6g"/>
    <n v="3"/>
    <n v="320120"/>
    <x v="2"/>
    <n v="30.099959999999999"/>
    <n v="90.299880000000002"/>
  </r>
  <r>
    <x v="1"/>
    <m/>
    <x v="39"/>
    <x v="74"/>
    <s v="Co.opMart Hiep Thanh"/>
    <x v="15"/>
    <s v="B.xop NABATInhan kem Goguma50g"/>
    <n v="53"/>
    <n v="320926"/>
    <x v="15"/>
    <n v="5.9841899999999999"/>
    <n v="317.16206999999997"/>
  </r>
  <r>
    <x v="1"/>
    <m/>
    <x v="39"/>
    <x v="74"/>
    <s v="Co.opMart Hiep Thanh"/>
    <x v="9"/>
    <s v="Banh queNABATI nhan phomai105g"/>
    <n v="72"/>
    <n v="322000"/>
    <x v="9"/>
    <n v="12.645809999999999"/>
    <n v="910.49831999999992"/>
  </r>
  <r>
    <x v="1"/>
    <m/>
    <x v="39"/>
    <x v="74"/>
    <s v="Co.opMart Hiep Thanh"/>
    <x v="14"/>
    <s v="B.queNABATI nhan phomai hg280g"/>
    <n v="3"/>
    <n v="322001"/>
    <x v="14"/>
    <n v="36.695520000000002"/>
    <n v="110.08656000000001"/>
  </r>
  <r>
    <x v="1"/>
    <m/>
    <x v="39"/>
    <x v="74"/>
    <s v="Co.opMart Hiep Thanh"/>
    <x v="0"/>
    <s v="B.que NABATI nhan soco hg 120g"/>
    <n v="23"/>
    <n v="322100"/>
    <x v="0"/>
    <n v="18.065520000000003"/>
    <n v="415.50696000000005"/>
  </r>
  <r>
    <x v="1"/>
    <m/>
    <x v="39"/>
    <x v="74"/>
    <s v="Co.opMart Hiep Thanh"/>
    <x v="4"/>
    <s v="B.RICH.AHH TRIPp.mai hg10x9g"/>
    <n v="43"/>
    <n v="324003"/>
    <x v="4"/>
    <n v="19.800018000000001"/>
    <n v="851.40077400000007"/>
  </r>
  <r>
    <x v="1"/>
    <m/>
    <x v="39"/>
    <x v="74"/>
    <s v="Co.opMart Hiep Thanh"/>
    <x v="1"/>
    <s v="B.quyNabati nhankemh.vani 112g"/>
    <n v="36"/>
    <n v="323900"/>
    <x v="1"/>
    <n v="12.645809999999999"/>
    <n v="455.24915999999996"/>
  </r>
  <r>
    <x v="1"/>
    <m/>
    <x v="39"/>
    <x v="74"/>
    <s v="Co.opMart Hiep Thanh"/>
    <x v="6"/>
    <s v="B.quy Nabati nhan kem soco112g"/>
    <n v="72"/>
    <n v="323103"/>
    <x v="6"/>
    <n v="12.645809999999999"/>
    <n v="910.49831999999992"/>
  </r>
  <r>
    <x v="1"/>
    <m/>
    <x v="39"/>
    <x v="74"/>
    <s v="Co.opMart Hiep Thanh"/>
    <x v="10"/>
    <s v="B.quyNabati nhan kemphomai112g"/>
    <n v="36"/>
    <n v="323004"/>
    <x v="10"/>
    <n v="12.645809999999999"/>
    <n v="455.24915999999996"/>
  </r>
  <r>
    <x v="1"/>
    <m/>
    <x v="39"/>
    <x v="74"/>
    <s v="Co.opMart Hiep Thanh"/>
    <x v="16"/>
    <s v="B.phu kemGoguma NA.AHH hg10x9g"/>
    <n v="41"/>
    <n v="324903"/>
    <x v="16"/>
    <n v="20.662344000000001"/>
    <n v="847.15610400000003"/>
  </r>
  <r>
    <x v="1"/>
    <m/>
    <x v="39"/>
    <x v="75"/>
    <s v="Co.opMart Quang Binh"/>
    <x v="3"/>
    <s v="Banh xopNABATI RICHE.hg 20x6g"/>
    <n v="166"/>
    <n v="320028"/>
    <x v="3"/>
    <n v="30.099959999999999"/>
    <n v="4996.5933599999998"/>
  </r>
  <r>
    <x v="1"/>
    <m/>
    <x v="39"/>
    <x v="75"/>
    <s v="Co.opMart Quang Binh"/>
    <x v="7"/>
    <s v="B.xop NA.RICH p.mai hg 20x15g"/>
    <n v="33"/>
    <n v="320023"/>
    <x v="7"/>
    <n v="39.743999999999993"/>
    <n v="1311.5519999999997"/>
  </r>
  <r>
    <x v="1"/>
    <m/>
    <x v="39"/>
    <x v="75"/>
    <s v="Co.opMart Quang Binh"/>
    <x v="24"/>
    <s v="C-B.xop NA.RICHE. p.mai ht300g"/>
    <n v="18"/>
    <n v="320020"/>
    <x v="24"/>
    <n v="57200.040000000008"/>
    <n v="1029600.7200000002"/>
  </r>
  <r>
    <x v="1"/>
    <m/>
    <x v="39"/>
    <x v="75"/>
    <s v="Co.opMart Quang Binh"/>
    <x v="5"/>
    <s v="B.xop NA.RICHEESE p.mai 50g"/>
    <n v="344"/>
    <n v="320015"/>
    <x v="5"/>
    <n v="5.9841899999999999"/>
    <n v="2058.5613600000001"/>
  </r>
  <r>
    <x v="1"/>
    <m/>
    <x v="39"/>
    <x v="75"/>
    <s v="Co.opMart Quang Binh"/>
    <x v="11"/>
    <s v="B.xop NA.RICHOCO soco hg20x15g"/>
    <n v="10"/>
    <n v="320118"/>
    <x v="11"/>
    <n v="37.949940000000005"/>
    <n v="379.49940000000004"/>
  </r>
  <r>
    <x v="1"/>
    <m/>
    <x v="39"/>
    <x v="75"/>
    <s v="Co.opMart Quang Binh"/>
    <x v="12"/>
    <s v="B.xop NA.RICHOCO soco 50g"/>
    <n v="149"/>
    <n v="320107"/>
    <x v="12"/>
    <n v="5.7200040000000012"/>
    <n v="852.28059600000017"/>
  </r>
  <r>
    <x v="1"/>
    <m/>
    <x v="39"/>
    <x v="75"/>
    <s v="Co.opMart Quang Binh"/>
    <x v="8"/>
    <s v="B.xop NABATI phu soco hg12x14g"/>
    <n v="64"/>
    <n v="320100"/>
    <x v="8"/>
    <n v="20.323620000000002"/>
    <n v="1300.7116800000001"/>
  </r>
  <r>
    <x v="1"/>
    <m/>
    <x v="39"/>
    <x v="75"/>
    <s v="Co.opMart Quang Binh"/>
    <x v="13"/>
    <s v="B.xopNABATIphusocodua hg12x14g"/>
    <n v="29"/>
    <n v="320400"/>
    <x v="13"/>
    <n v="20.323620000000002"/>
    <n v="589.38498000000004"/>
  </r>
  <r>
    <x v="1"/>
    <m/>
    <x v="39"/>
    <x v="75"/>
    <s v="Co.opMart Quang Binh"/>
    <x v="2"/>
    <s v="Banh xopNABATI RICHOCO hg20x6g"/>
    <n v="4"/>
    <n v="320120"/>
    <x v="2"/>
    <n v="30.099959999999999"/>
    <n v="120.39984"/>
  </r>
  <r>
    <x v="1"/>
    <m/>
    <x v="39"/>
    <x v="75"/>
    <s v="Co.opMart Quang Binh"/>
    <x v="23"/>
    <s v="C-B.xop NA.RICH p.mai hg22x15g"/>
    <n v="38"/>
    <n v="320029"/>
    <x v="23"/>
    <n v="46.000080000000004"/>
    <n v="1748.0030400000001"/>
  </r>
  <r>
    <x v="1"/>
    <m/>
    <x v="39"/>
    <x v="75"/>
    <s v="Co.opMart Quang Binh"/>
    <x v="15"/>
    <s v="B.xop NABATInhan kem Goguma50g"/>
    <n v="277"/>
    <n v="320926"/>
    <x v="15"/>
    <n v="5.9841899999999999"/>
    <n v="1657.6206299999999"/>
  </r>
  <r>
    <x v="1"/>
    <m/>
    <x v="39"/>
    <x v="75"/>
    <s v="Co.opMart Quang Binh"/>
    <x v="9"/>
    <s v="Banh queNABATI nhan phomai105g"/>
    <n v="64"/>
    <n v="322000"/>
    <x v="9"/>
    <n v="12.645809999999999"/>
    <n v="809.33183999999994"/>
  </r>
  <r>
    <x v="1"/>
    <m/>
    <x v="39"/>
    <x v="75"/>
    <s v="Co.opMart Quang Binh"/>
    <x v="14"/>
    <s v="B.queNABATI nhan phomai hg280g"/>
    <n v="73"/>
    <n v="322001"/>
    <x v="14"/>
    <n v="36.695520000000002"/>
    <n v="2678.7729600000002"/>
  </r>
  <r>
    <x v="1"/>
    <m/>
    <x v="39"/>
    <x v="75"/>
    <s v="Co.opMart Quang Binh"/>
    <x v="0"/>
    <s v="B.que NABATI nhan soco hg 120g"/>
    <n v="18"/>
    <n v="322100"/>
    <x v="0"/>
    <n v="18.065520000000003"/>
    <n v="325.17936000000003"/>
  </r>
  <r>
    <x v="1"/>
    <m/>
    <x v="39"/>
    <x v="75"/>
    <s v="Co.opMart Quang Binh"/>
    <x v="4"/>
    <s v="B.RICH.AHH TRIPp.mai hg10x9g"/>
    <n v="34"/>
    <n v="324003"/>
    <x v="4"/>
    <n v="19.800018000000001"/>
    <n v="673.20061200000009"/>
  </r>
  <r>
    <x v="1"/>
    <m/>
    <x v="39"/>
    <x v="75"/>
    <s v="Co.opMart Quang Binh"/>
    <x v="1"/>
    <s v="B.quyNabati nhankemh.vani 112g"/>
    <n v="25"/>
    <n v="323900"/>
    <x v="1"/>
    <n v="12.645809999999999"/>
    <n v="316.14524999999998"/>
  </r>
  <r>
    <x v="1"/>
    <m/>
    <x v="39"/>
    <x v="75"/>
    <s v="Co.opMart Quang Binh"/>
    <x v="6"/>
    <s v="B.quy Nabati nhan kem soco112g"/>
    <n v="16"/>
    <n v="323103"/>
    <x v="6"/>
    <n v="12.645809999999999"/>
    <n v="202.33295999999999"/>
  </r>
  <r>
    <x v="1"/>
    <m/>
    <x v="39"/>
    <x v="75"/>
    <s v="Co.opMart Quang Binh"/>
    <x v="10"/>
    <s v="B.quyNabati nhan kemphomai112g"/>
    <n v="42"/>
    <n v="323004"/>
    <x v="10"/>
    <n v="12.645809999999999"/>
    <n v="531.12401999999997"/>
  </r>
  <r>
    <x v="1"/>
    <m/>
    <x v="39"/>
    <x v="75"/>
    <s v="Co.opMart Quang Binh"/>
    <x v="16"/>
    <s v="B.phu kemGoguma NA.AHH hg10x9g"/>
    <n v="6"/>
    <n v="324903"/>
    <x v="16"/>
    <n v="20.662344000000001"/>
    <n v="123.974064"/>
  </r>
  <r>
    <x v="1"/>
    <m/>
    <x v="39"/>
    <x v="76"/>
    <s v="Co.opMart Ben Luc"/>
    <x v="3"/>
    <s v="Banh xopNABATI RICHE.hg 20x6g"/>
    <n v="5"/>
    <n v="320028"/>
    <x v="3"/>
    <n v="30.099959999999999"/>
    <n v="150.49979999999999"/>
  </r>
  <r>
    <x v="1"/>
    <m/>
    <x v="39"/>
    <x v="76"/>
    <s v="Co.opMart Ben Luc"/>
    <x v="7"/>
    <s v="B.xop NA.RICH p.mai hg 20x15g"/>
    <n v="8"/>
    <n v="320023"/>
    <x v="7"/>
    <n v="39.743999999999993"/>
    <n v="317.95199999999994"/>
  </r>
  <r>
    <x v="1"/>
    <m/>
    <x v="39"/>
    <x v="76"/>
    <s v="Co.opMart Ben Luc"/>
    <x v="5"/>
    <s v="B.xop NA.RICHEESE p.mai 50g"/>
    <n v="103"/>
    <n v="320015"/>
    <x v="5"/>
    <n v="5.9841899999999999"/>
    <n v="616.37157000000002"/>
  </r>
  <r>
    <x v="1"/>
    <m/>
    <x v="39"/>
    <x v="76"/>
    <s v="Co.opMart Ben Luc"/>
    <x v="11"/>
    <s v="B.xop NA.RICHOCO soco hg20x15g"/>
    <n v="15"/>
    <n v="320118"/>
    <x v="11"/>
    <n v="37.949940000000005"/>
    <n v="569.24910000000011"/>
  </r>
  <r>
    <x v="1"/>
    <m/>
    <x v="39"/>
    <x v="76"/>
    <s v="Co.opMart Ben Luc"/>
    <x v="12"/>
    <s v="B.xop NA.RICHOCO soco 50g"/>
    <n v="17"/>
    <n v="320107"/>
    <x v="12"/>
    <n v="5.7200040000000012"/>
    <n v="97.240068000000022"/>
  </r>
  <r>
    <x v="1"/>
    <m/>
    <x v="39"/>
    <x v="76"/>
    <s v="Co.opMart Ben Luc"/>
    <x v="21"/>
    <s v="C-B.xopNa.kem sc phucbontu50g"/>
    <n v="1"/>
    <n v="320917"/>
    <x v="21"/>
    <n v="5720.0040000000008"/>
    <n v="5720.0040000000008"/>
  </r>
  <r>
    <x v="1"/>
    <m/>
    <x v="39"/>
    <x v="76"/>
    <s v="Co.opMart Ben Luc"/>
    <x v="8"/>
    <s v="B.xop NABATI phu soco hg12x14g"/>
    <n v="34"/>
    <n v="320100"/>
    <x v="8"/>
    <n v="20.323620000000002"/>
    <n v="691.00308000000007"/>
  </r>
  <r>
    <x v="1"/>
    <m/>
    <x v="39"/>
    <x v="76"/>
    <s v="Co.opMart Ben Luc"/>
    <x v="13"/>
    <s v="B.xopNABATIphusocodua hg12x14g"/>
    <n v="16"/>
    <n v="320400"/>
    <x v="13"/>
    <n v="20.323620000000002"/>
    <n v="325.17792000000003"/>
  </r>
  <r>
    <x v="1"/>
    <m/>
    <x v="39"/>
    <x v="76"/>
    <s v="Co.opMart Ben Luc"/>
    <x v="15"/>
    <s v="B.xop NABATInhan kem Goguma50g"/>
    <n v="153"/>
    <n v="320926"/>
    <x v="15"/>
    <n v="5.9841899999999999"/>
    <n v="915.58106999999995"/>
  </r>
  <r>
    <x v="1"/>
    <m/>
    <x v="39"/>
    <x v="76"/>
    <s v="Co.opMart Ben Luc"/>
    <x v="9"/>
    <s v="Banh queNABATI nhan phomai105g"/>
    <n v="46"/>
    <n v="322000"/>
    <x v="9"/>
    <n v="12.645809999999999"/>
    <n v="581.70725999999991"/>
  </r>
  <r>
    <x v="1"/>
    <m/>
    <x v="39"/>
    <x v="76"/>
    <s v="Co.opMart Ben Luc"/>
    <x v="14"/>
    <s v="B.queNABATI nhan phomai hg280g"/>
    <n v="14"/>
    <n v="322001"/>
    <x v="14"/>
    <n v="36.695520000000002"/>
    <n v="513.73728000000006"/>
  </r>
  <r>
    <x v="1"/>
    <m/>
    <x v="39"/>
    <x v="76"/>
    <s v="Co.opMart Ben Luc"/>
    <x v="0"/>
    <s v="B.que NABATI nhan soco hg 120g"/>
    <n v="12"/>
    <n v="322100"/>
    <x v="0"/>
    <n v="18.065520000000003"/>
    <n v="216.78624000000002"/>
  </r>
  <r>
    <x v="1"/>
    <m/>
    <x v="39"/>
    <x v="76"/>
    <s v="Co.opMart Ben Luc"/>
    <x v="4"/>
    <s v="B.RICH.AHH TRIPp.mai hg10x9g"/>
    <n v="13"/>
    <n v="324003"/>
    <x v="4"/>
    <n v="19.800018000000001"/>
    <n v="257.40023400000001"/>
  </r>
  <r>
    <x v="1"/>
    <m/>
    <x v="39"/>
    <x v="76"/>
    <s v="Co.opMart Ben Luc"/>
    <x v="1"/>
    <s v="B.quyNabati nhankemh.vani 112g"/>
    <n v="4"/>
    <n v="323900"/>
    <x v="1"/>
    <n v="12.645809999999999"/>
    <n v="50.583239999999996"/>
  </r>
  <r>
    <x v="1"/>
    <m/>
    <x v="39"/>
    <x v="76"/>
    <s v="Co.opMart Ben Luc"/>
    <x v="6"/>
    <s v="B.quy Nabati nhan kem soco112g"/>
    <n v="60"/>
    <n v="323103"/>
    <x v="6"/>
    <n v="12.645809999999999"/>
    <n v="758.7485999999999"/>
  </r>
  <r>
    <x v="1"/>
    <m/>
    <x v="39"/>
    <x v="76"/>
    <s v="Co.opMart Ben Luc"/>
    <x v="10"/>
    <s v="B.quyNabati nhan kemphomai112g"/>
    <n v="34"/>
    <n v="323004"/>
    <x v="10"/>
    <n v="12.645809999999999"/>
    <n v="429.95753999999999"/>
  </r>
  <r>
    <x v="1"/>
    <m/>
    <x v="39"/>
    <x v="76"/>
    <s v="Co.opMart Ben Luc"/>
    <x v="16"/>
    <s v="B.phu kemGoguma NA.AHH hg10x9g"/>
    <n v="83"/>
    <n v="324903"/>
    <x v="16"/>
    <n v="20.662344000000001"/>
    <n v="1714.9745520000001"/>
  </r>
  <r>
    <x v="1"/>
    <m/>
    <x v="39"/>
    <x v="217"/>
    <s v="Co.opMart Tan An"/>
    <x v="3"/>
    <s v="Banh xopNABATI RICHE.hg 20x6g"/>
    <n v="62"/>
    <n v="320028"/>
    <x v="3"/>
    <n v="30.099959999999999"/>
    <n v="1866.1975199999999"/>
  </r>
  <r>
    <x v="1"/>
    <m/>
    <x v="39"/>
    <x v="217"/>
    <s v="Co.opMart Tan An"/>
    <x v="7"/>
    <s v="B.xop NA.RICH p.mai hg 20x15g"/>
    <n v="53"/>
    <n v="320023"/>
    <x v="7"/>
    <n v="39.743999999999993"/>
    <n v="2106.4319999999998"/>
  </r>
  <r>
    <x v="1"/>
    <m/>
    <x v="39"/>
    <x v="217"/>
    <s v="Co.opMart Tan An"/>
    <x v="5"/>
    <s v="B.xop NA.RICHEESE p.mai 50g"/>
    <n v="225"/>
    <n v="320015"/>
    <x v="5"/>
    <n v="5.9841899999999999"/>
    <n v="1346.4427499999999"/>
  </r>
  <r>
    <x v="1"/>
    <m/>
    <x v="39"/>
    <x v="217"/>
    <s v="Co.opMart Tan An"/>
    <x v="11"/>
    <s v="B.xop NA.RICHOCO soco hg20x15g"/>
    <n v="21"/>
    <n v="320118"/>
    <x v="11"/>
    <n v="37.949940000000005"/>
    <n v="796.94874000000016"/>
  </r>
  <r>
    <x v="1"/>
    <m/>
    <x v="39"/>
    <x v="217"/>
    <s v="Co.opMart Tan An"/>
    <x v="12"/>
    <s v="B.xop NA.RICHOCO soco 50g"/>
    <n v="155"/>
    <n v="320107"/>
    <x v="12"/>
    <n v="5.7200040000000012"/>
    <n v="886.60062000000016"/>
  </r>
  <r>
    <x v="1"/>
    <m/>
    <x v="39"/>
    <x v="217"/>
    <s v="Co.opMart Tan An"/>
    <x v="8"/>
    <s v="B.xop NABATI phu soco hg12x14g"/>
    <n v="60"/>
    <n v="320100"/>
    <x v="8"/>
    <n v="20.323620000000002"/>
    <n v="1219.4172000000001"/>
  </r>
  <r>
    <x v="1"/>
    <m/>
    <x v="39"/>
    <x v="217"/>
    <s v="Co.opMart Tan An"/>
    <x v="13"/>
    <s v="B.xopNABATIphusocodua hg12x14g"/>
    <n v="20"/>
    <n v="320400"/>
    <x v="13"/>
    <n v="20.323620000000002"/>
    <n v="406.47240000000005"/>
  </r>
  <r>
    <x v="1"/>
    <m/>
    <x v="39"/>
    <x v="217"/>
    <s v="Co.opMart Tan An"/>
    <x v="15"/>
    <s v="B.xop NABATInhan kem Goguma50g"/>
    <n v="25"/>
    <n v="320926"/>
    <x v="15"/>
    <n v="5.9841899999999999"/>
    <n v="149.60475"/>
  </r>
  <r>
    <x v="1"/>
    <m/>
    <x v="39"/>
    <x v="217"/>
    <s v="Co.opMart Tan An"/>
    <x v="9"/>
    <s v="Banh queNABATI nhan phomai105g"/>
    <n v="26"/>
    <n v="322000"/>
    <x v="9"/>
    <n v="12.645809999999999"/>
    <n v="328.79105999999996"/>
  </r>
  <r>
    <x v="1"/>
    <m/>
    <x v="39"/>
    <x v="217"/>
    <s v="Co.opMart Tan An"/>
    <x v="14"/>
    <s v="B.queNABATI nhan phomai hg280g"/>
    <n v="10"/>
    <n v="322001"/>
    <x v="14"/>
    <n v="36.695520000000002"/>
    <n v="366.95519999999999"/>
  </r>
  <r>
    <x v="1"/>
    <m/>
    <x v="39"/>
    <x v="217"/>
    <s v="Co.opMart Tan An"/>
    <x v="0"/>
    <s v="B.que NABATI nhan soco hg 120g"/>
    <n v="25"/>
    <n v="322100"/>
    <x v="0"/>
    <n v="18.065520000000003"/>
    <n v="451.63800000000009"/>
  </r>
  <r>
    <x v="1"/>
    <m/>
    <x v="39"/>
    <x v="217"/>
    <s v="Co.opMart Tan An"/>
    <x v="4"/>
    <s v="B.RICH.AHH TRIPp.mai hg10x9g"/>
    <n v="47"/>
    <n v="324003"/>
    <x v="4"/>
    <n v="19.800018000000001"/>
    <n v="930.60084600000005"/>
  </r>
  <r>
    <x v="1"/>
    <m/>
    <x v="39"/>
    <x v="217"/>
    <s v="Co.opMart Tan An"/>
    <x v="1"/>
    <s v="B.quyNabati nhankemh.vani 112g"/>
    <n v="57"/>
    <n v="323900"/>
    <x v="1"/>
    <n v="12.645809999999999"/>
    <n v="720.81116999999995"/>
  </r>
  <r>
    <x v="1"/>
    <m/>
    <x v="39"/>
    <x v="217"/>
    <s v="Co.opMart Tan An"/>
    <x v="6"/>
    <s v="B.quy Nabati nhan kem soco112g"/>
    <n v="34"/>
    <n v="323103"/>
    <x v="6"/>
    <n v="12.645809999999999"/>
    <n v="429.95753999999999"/>
  </r>
  <r>
    <x v="1"/>
    <m/>
    <x v="39"/>
    <x v="217"/>
    <s v="Co.opMart Tan An"/>
    <x v="10"/>
    <s v="B.quyNabati nhan kemphomai112g"/>
    <n v="62"/>
    <n v="323004"/>
    <x v="10"/>
    <n v="12.645809999999999"/>
    <n v="784.04021999999998"/>
  </r>
  <r>
    <x v="1"/>
    <m/>
    <x v="39"/>
    <x v="217"/>
    <s v="Co.opMart Tan An"/>
    <x v="16"/>
    <s v="B.phu kemGoguma NA.AHH hg10x9g"/>
    <n v="33"/>
    <n v="324903"/>
    <x v="16"/>
    <n v="20.662344000000001"/>
    <n v="681.85735199999999"/>
  </r>
  <r>
    <x v="1"/>
    <m/>
    <x v="39"/>
    <x v="218"/>
    <s v="Co.opMart Ba Ria"/>
    <x v="3"/>
    <s v="Banh xopNABATI RICHE.hg 20x6g"/>
    <n v="53"/>
    <n v="320028"/>
    <x v="3"/>
    <n v="30.099959999999999"/>
    <n v="1595.2978800000001"/>
  </r>
  <r>
    <x v="1"/>
    <m/>
    <x v="39"/>
    <x v="218"/>
    <s v="Co.opMart Ba Ria"/>
    <x v="7"/>
    <s v="B.xop NA.RICH p.mai hg 20x15g"/>
    <n v="2"/>
    <n v="320023"/>
    <x v="7"/>
    <n v="39.743999999999993"/>
    <n v="79.487999999999985"/>
  </r>
  <r>
    <x v="1"/>
    <m/>
    <x v="39"/>
    <x v="218"/>
    <s v="Co.opMart Ba Ria"/>
    <x v="5"/>
    <s v="B.xop NA.RICHEESE p.mai 50g"/>
    <n v="2"/>
    <n v="320015"/>
    <x v="5"/>
    <n v="5.9841899999999999"/>
    <n v="11.96838"/>
  </r>
  <r>
    <x v="1"/>
    <m/>
    <x v="39"/>
    <x v="218"/>
    <s v="Co.opMart Ba Ria"/>
    <x v="11"/>
    <s v="B.xop NA.RICHOCO soco hg20x15g"/>
    <n v="5"/>
    <n v="320118"/>
    <x v="11"/>
    <n v="37.949940000000005"/>
    <n v="189.74970000000002"/>
  </r>
  <r>
    <x v="1"/>
    <m/>
    <x v="39"/>
    <x v="218"/>
    <s v="Co.opMart Ba Ria"/>
    <x v="12"/>
    <s v="B.xop NA.RICHOCO soco 50g"/>
    <n v="27"/>
    <n v="320107"/>
    <x v="12"/>
    <n v="5.7200040000000012"/>
    <n v="154.44010800000004"/>
  </r>
  <r>
    <x v="1"/>
    <m/>
    <x v="39"/>
    <x v="218"/>
    <s v="Co.opMart Ba Ria"/>
    <x v="2"/>
    <s v="Banh xopNABATI RICHOCO hg20x6g"/>
    <n v="2"/>
    <n v="320120"/>
    <x v="2"/>
    <n v="30.099959999999999"/>
    <n v="60.199919999999999"/>
  </r>
  <r>
    <x v="1"/>
    <m/>
    <x v="39"/>
    <x v="218"/>
    <s v="Co.opMart Ba Ria"/>
    <x v="15"/>
    <s v="B.xop NABATInhan kem Goguma50g"/>
    <n v="82"/>
    <n v="320926"/>
    <x v="15"/>
    <n v="5.9841899999999999"/>
    <n v="490.70357999999999"/>
  </r>
  <r>
    <x v="1"/>
    <m/>
    <x v="39"/>
    <x v="218"/>
    <s v="Co.opMart Ba Ria"/>
    <x v="9"/>
    <s v="Banh queNABATI nhan phomai105g"/>
    <n v="16"/>
    <n v="322000"/>
    <x v="9"/>
    <n v="12.645809999999999"/>
    <n v="202.33295999999999"/>
  </r>
  <r>
    <x v="1"/>
    <m/>
    <x v="39"/>
    <x v="218"/>
    <s v="Co.opMart Ba Ria"/>
    <x v="14"/>
    <s v="B.queNABATI nhan phomai hg280g"/>
    <n v="23"/>
    <n v="322001"/>
    <x v="14"/>
    <n v="36.695520000000002"/>
    <n v="843.99696000000006"/>
  </r>
  <r>
    <x v="1"/>
    <m/>
    <x v="39"/>
    <x v="218"/>
    <s v="Co.opMart Ba Ria"/>
    <x v="0"/>
    <s v="B.que NABATI nhan soco hg 120g"/>
    <n v="32"/>
    <n v="322100"/>
    <x v="0"/>
    <n v="18.065520000000003"/>
    <n v="578.09664000000009"/>
  </r>
  <r>
    <x v="1"/>
    <m/>
    <x v="39"/>
    <x v="218"/>
    <s v="Co.opMart Ba Ria"/>
    <x v="4"/>
    <s v="B.RICH.AHH TRIPp.mai hg10x9g"/>
    <n v="30"/>
    <n v="324003"/>
    <x v="4"/>
    <n v="19.800018000000001"/>
    <n v="594.00054"/>
  </r>
  <r>
    <x v="1"/>
    <m/>
    <x v="39"/>
    <x v="218"/>
    <s v="Co.opMart Ba Ria"/>
    <x v="1"/>
    <s v="B.quyNabati nhankemh.vani 112g"/>
    <n v="6"/>
    <n v="323900"/>
    <x v="1"/>
    <n v="12.645809999999999"/>
    <n v="75.874859999999998"/>
  </r>
  <r>
    <x v="1"/>
    <m/>
    <x v="39"/>
    <x v="218"/>
    <s v="Co.opMart Ba Ria"/>
    <x v="6"/>
    <s v="B.quy Nabati nhan kem soco112g"/>
    <n v="30"/>
    <n v="323103"/>
    <x v="6"/>
    <n v="12.645809999999999"/>
    <n v="379.37429999999995"/>
  </r>
  <r>
    <x v="1"/>
    <m/>
    <x v="39"/>
    <x v="218"/>
    <s v="Co.opMart Ba Ria"/>
    <x v="10"/>
    <s v="B.quyNabati nhan kemphomai112g"/>
    <n v="28"/>
    <n v="323004"/>
    <x v="10"/>
    <n v="12.645809999999999"/>
    <n v="354.08267999999998"/>
  </r>
  <r>
    <x v="1"/>
    <m/>
    <x v="39"/>
    <x v="218"/>
    <s v="Co.opMart Ba Ria"/>
    <x v="16"/>
    <s v="B.phu kemGoguma NA.AHH hg10x9g"/>
    <n v="18"/>
    <n v="324903"/>
    <x v="16"/>
    <n v="20.662344000000001"/>
    <n v="371.922192"/>
  </r>
  <r>
    <x v="1"/>
    <m/>
    <x v="39"/>
    <x v="77"/>
    <s v="Co.opMart Binh Duong"/>
    <x v="3"/>
    <s v="Banh xopNABATI RICHE.hg 20x6g"/>
    <n v="416"/>
    <n v="320028"/>
    <x v="3"/>
    <n v="30.099959999999999"/>
    <n v="12521.583360000001"/>
  </r>
  <r>
    <x v="1"/>
    <m/>
    <x v="39"/>
    <x v="77"/>
    <s v="Co.opMart Binh Duong"/>
    <x v="7"/>
    <s v="B.xop NA.RICH p.mai hg 20x15g"/>
    <n v="33"/>
    <n v="320023"/>
    <x v="7"/>
    <n v="39.743999999999993"/>
    <n v="1311.5519999999997"/>
  </r>
  <r>
    <x v="1"/>
    <m/>
    <x v="39"/>
    <x v="77"/>
    <s v="Co.opMart Binh Duong"/>
    <x v="5"/>
    <s v="B.xop NA.RICHEESE p.mai 50g"/>
    <n v="106"/>
    <n v="320015"/>
    <x v="5"/>
    <n v="5.9841899999999999"/>
    <n v="634.32413999999994"/>
  </r>
  <r>
    <x v="1"/>
    <m/>
    <x v="39"/>
    <x v="77"/>
    <s v="Co.opMart Binh Duong"/>
    <x v="11"/>
    <s v="B.xop NA.RICHOCO soco hg20x15g"/>
    <n v="1"/>
    <n v="320118"/>
    <x v="11"/>
    <n v="37.949940000000005"/>
    <n v="37.949940000000005"/>
  </r>
  <r>
    <x v="1"/>
    <m/>
    <x v="39"/>
    <x v="77"/>
    <s v="Co.opMart Binh Duong"/>
    <x v="12"/>
    <s v="B.xop NA.RICHOCO soco 50g"/>
    <n v="371"/>
    <n v="320107"/>
    <x v="12"/>
    <n v="5.7200040000000012"/>
    <n v="2122.1214840000002"/>
  </r>
  <r>
    <x v="1"/>
    <m/>
    <x v="39"/>
    <x v="77"/>
    <s v="Co.opMart Binh Duong"/>
    <x v="21"/>
    <s v="C-B.xopNa.kem sc phucbontu50g"/>
    <n v="-1"/>
    <n v="320917"/>
    <x v="21"/>
    <n v="5720.0040000000008"/>
    <n v="-5720.0040000000008"/>
  </r>
  <r>
    <x v="1"/>
    <m/>
    <x v="39"/>
    <x v="77"/>
    <s v="Co.opMart Binh Duong"/>
    <x v="22"/>
    <s v="C-BxopNa.kem sc phucb.tu20x15g"/>
    <n v="-1"/>
    <n v="320925"/>
    <x v="22"/>
    <n v="37949.94"/>
    <n v="-37949.94"/>
  </r>
  <r>
    <x v="1"/>
    <m/>
    <x v="39"/>
    <x v="77"/>
    <s v="Co.opMart Binh Duong"/>
    <x v="8"/>
    <s v="B.xop NABATI phu soco hg12x14g"/>
    <n v="32"/>
    <n v="320100"/>
    <x v="8"/>
    <n v="20.323620000000002"/>
    <n v="650.35584000000006"/>
  </r>
  <r>
    <x v="1"/>
    <m/>
    <x v="39"/>
    <x v="77"/>
    <s v="Co.opMart Binh Duong"/>
    <x v="13"/>
    <s v="B.xopNABATIphusocodua hg12x14g"/>
    <n v="47"/>
    <n v="320400"/>
    <x v="13"/>
    <n v="20.323620000000002"/>
    <n v="955.21014000000014"/>
  </r>
  <r>
    <x v="1"/>
    <m/>
    <x v="39"/>
    <x v="77"/>
    <s v="Co.opMart Binh Duong"/>
    <x v="15"/>
    <s v="B.xop NABATInhan kem Goguma50g"/>
    <n v="40"/>
    <n v="320926"/>
    <x v="15"/>
    <n v="5.9841899999999999"/>
    <n v="239.36759999999998"/>
  </r>
  <r>
    <x v="1"/>
    <m/>
    <x v="39"/>
    <x v="77"/>
    <s v="Co.opMart Binh Duong"/>
    <x v="9"/>
    <s v="Banh queNABATI nhan phomai105g"/>
    <n v="101"/>
    <n v="322000"/>
    <x v="9"/>
    <n v="12.645809999999999"/>
    <n v="1277.2268099999999"/>
  </r>
  <r>
    <x v="1"/>
    <m/>
    <x v="39"/>
    <x v="77"/>
    <s v="Co.opMart Binh Duong"/>
    <x v="14"/>
    <s v="B.queNABATI nhan phomai hg280g"/>
    <n v="1"/>
    <n v="322001"/>
    <x v="14"/>
    <n v="36.695520000000002"/>
    <n v="36.695520000000002"/>
  </r>
  <r>
    <x v="1"/>
    <m/>
    <x v="39"/>
    <x v="77"/>
    <s v="Co.opMart Binh Duong"/>
    <x v="0"/>
    <s v="B.que NABATI nhan soco hg 120g"/>
    <n v="16"/>
    <n v="322100"/>
    <x v="0"/>
    <n v="18.065520000000003"/>
    <n v="289.04832000000005"/>
  </r>
  <r>
    <x v="1"/>
    <m/>
    <x v="39"/>
    <x v="77"/>
    <s v="Co.opMart Binh Duong"/>
    <x v="4"/>
    <s v="B.RICH.AHH TRIPp.mai hg10x9g"/>
    <n v="37"/>
    <n v="324003"/>
    <x v="4"/>
    <n v="19.800018000000001"/>
    <n v="732.60066600000005"/>
  </r>
  <r>
    <x v="1"/>
    <m/>
    <x v="39"/>
    <x v="77"/>
    <s v="Co.opMart Binh Duong"/>
    <x v="1"/>
    <s v="B.quyNabati nhankemh.vani 112g"/>
    <n v="73"/>
    <n v="323900"/>
    <x v="1"/>
    <n v="12.645809999999999"/>
    <n v="923.1441299999999"/>
  </r>
  <r>
    <x v="1"/>
    <m/>
    <x v="39"/>
    <x v="77"/>
    <s v="Co.opMart Binh Duong"/>
    <x v="6"/>
    <s v="B.quy Nabati nhan kem soco112g"/>
    <n v="118"/>
    <n v="323103"/>
    <x v="6"/>
    <n v="12.645809999999999"/>
    <n v="1492.2055799999998"/>
  </r>
  <r>
    <x v="1"/>
    <m/>
    <x v="39"/>
    <x v="77"/>
    <s v="Co.opMart Binh Duong"/>
    <x v="10"/>
    <s v="B.quyNabati nhan kemphomai112g"/>
    <n v="67"/>
    <n v="323004"/>
    <x v="10"/>
    <n v="12.645809999999999"/>
    <n v="847.26926999999989"/>
  </r>
  <r>
    <x v="1"/>
    <m/>
    <x v="39"/>
    <x v="77"/>
    <s v="Co.opMart Binh Duong"/>
    <x v="16"/>
    <s v="B.phu kemGoguma NA.AHH hg10x9g"/>
    <n v="26"/>
    <n v="324903"/>
    <x v="16"/>
    <n v="20.662344000000001"/>
    <n v="537.22094400000003"/>
  </r>
  <r>
    <x v="1"/>
    <m/>
    <x v="39"/>
    <x v="121"/>
    <s v="Co.opMart Sa Dec"/>
    <x v="3"/>
    <s v="Banh xopNABATI RICHE.hg 20x6g"/>
    <n v="24"/>
    <n v="320028"/>
    <x v="3"/>
    <n v="30.099959999999999"/>
    <n v="722.39904000000001"/>
  </r>
  <r>
    <x v="1"/>
    <m/>
    <x v="39"/>
    <x v="121"/>
    <s v="Co.opMart Sa Dec"/>
    <x v="7"/>
    <s v="B.xop NA.RICH p.mai hg 20x15g"/>
    <n v="50"/>
    <n v="320023"/>
    <x v="7"/>
    <n v="39.743999999999993"/>
    <n v="1987.1999999999996"/>
  </r>
  <r>
    <x v="1"/>
    <m/>
    <x v="39"/>
    <x v="121"/>
    <s v="Co.opMart Sa Dec"/>
    <x v="5"/>
    <s v="B.xop NA.RICHEESE p.mai 50g"/>
    <n v="168"/>
    <n v="320015"/>
    <x v="5"/>
    <n v="5.9841899999999999"/>
    <n v="1005.34392"/>
  </r>
  <r>
    <x v="1"/>
    <m/>
    <x v="39"/>
    <x v="121"/>
    <s v="Co.opMart Sa Dec"/>
    <x v="11"/>
    <s v="B.xop NA.RICHOCO soco hg20x15g"/>
    <n v="49"/>
    <n v="320118"/>
    <x v="11"/>
    <n v="37.949940000000005"/>
    <n v="1859.5470600000003"/>
  </r>
  <r>
    <x v="1"/>
    <m/>
    <x v="39"/>
    <x v="121"/>
    <s v="Co.opMart Sa Dec"/>
    <x v="12"/>
    <s v="B.xop NA.RICHOCO soco 50g"/>
    <n v="96"/>
    <n v="320107"/>
    <x v="12"/>
    <n v="5.7200040000000012"/>
    <n v="549.12038400000006"/>
  </r>
  <r>
    <x v="1"/>
    <m/>
    <x v="39"/>
    <x v="121"/>
    <s v="Co.opMart Sa Dec"/>
    <x v="21"/>
    <s v="C-B.xopNa.kem sc phucbontu50g"/>
    <n v="19"/>
    <n v="320917"/>
    <x v="21"/>
    <n v="5720.0040000000008"/>
    <n v="108680.07600000002"/>
  </r>
  <r>
    <x v="1"/>
    <m/>
    <x v="39"/>
    <x v="121"/>
    <s v="Co.opMart Sa Dec"/>
    <x v="8"/>
    <s v="B.xop NABATI phu soco hg12x14g"/>
    <n v="26"/>
    <n v="320100"/>
    <x v="8"/>
    <n v="20.323620000000002"/>
    <n v="528.41412000000003"/>
  </r>
  <r>
    <x v="1"/>
    <m/>
    <x v="39"/>
    <x v="121"/>
    <s v="Co.opMart Sa Dec"/>
    <x v="13"/>
    <s v="B.xopNABATIphusocodua hg12x14g"/>
    <n v="14"/>
    <n v="320400"/>
    <x v="13"/>
    <n v="20.323620000000002"/>
    <n v="284.53068000000002"/>
  </r>
  <r>
    <x v="1"/>
    <m/>
    <x v="39"/>
    <x v="121"/>
    <s v="Co.opMart Sa Dec"/>
    <x v="15"/>
    <s v="B.xop NABATInhan kem Goguma50g"/>
    <n v="64"/>
    <n v="320926"/>
    <x v="15"/>
    <n v="5.9841899999999999"/>
    <n v="382.98815999999999"/>
  </r>
  <r>
    <x v="1"/>
    <m/>
    <x v="39"/>
    <x v="121"/>
    <s v="Co.opMart Sa Dec"/>
    <x v="9"/>
    <s v="Banh queNABATI nhan phomai105g"/>
    <n v="33"/>
    <n v="322000"/>
    <x v="9"/>
    <n v="12.645809999999999"/>
    <n v="417.31172999999995"/>
  </r>
  <r>
    <x v="1"/>
    <m/>
    <x v="39"/>
    <x v="121"/>
    <s v="Co.opMart Sa Dec"/>
    <x v="14"/>
    <s v="B.queNABATI nhan phomai hg280g"/>
    <n v="18"/>
    <n v="322001"/>
    <x v="14"/>
    <n v="36.695520000000002"/>
    <n v="660.51936000000001"/>
  </r>
  <r>
    <x v="1"/>
    <m/>
    <x v="39"/>
    <x v="121"/>
    <s v="Co.opMart Sa Dec"/>
    <x v="0"/>
    <s v="B.que NABATI nhan soco hg 120g"/>
    <n v="9"/>
    <n v="322100"/>
    <x v="0"/>
    <n v="18.065520000000003"/>
    <n v="162.58968000000002"/>
  </r>
  <r>
    <x v="1"/>
    <m/>
    <x v="39"/>
    <x v="121"/>
    <s v="Co.opMart Sa Dec"/>
    <x v="4"/>
    <s v="B.RICH.AHH TRIPp.mai hg10x9g"/>
    <n v="35"/>
    <n v="324003"/>
    <x v="4"/>
    <n v="19.800018000000001"/>
    <n v="693.00063"/>
  </r>
  <r>
    <x v="1"/>
    <m/>
    <x v="39"/>
    <x v="121"/>
    <s v="Co.opMart Sa Dec"/>
    <x v="1"/>
    <s v="B.quyNabati nhankemh.vani 112g"/>
    <n v="60"/>
    <n v="323900"/>
    <x v="1"/>
    <n v="12.645809999999999"/>
    <n v="758.7485999999999"/>
  </r>
  <r>
    <x v="1"/>
    <m/>
    <x v="39"/>
    <x v="121"/>
    <s v="Co.opMart Sa Dec"/>
    <x v="6"/>
    <s v="B.quy Nabati nhan kem soco112g"/>
    <n v="32"/>
    <n v="323103"/>
    <x v="6"/>
    <n v="12.645809999999999"/>
    <n v="404.66591999999997"/>
  </r>
  <r>
    <x v="1"/>
    <m/>
    <x v="39"/>
    <x v="121"/>
    <s v="Co.opMart Sa Dec"/>
    <x v="10"/>
    <s v="B.quyNabati nhan kemphomai112g"/>
    <n v="36"/>
    <n v="323004"/>
    <x v="10"/>
    <n v="12.645809999999999"/>
    <n v="455.24915999999996"/>
  </r>
  <r>
    <x v="1"/>
    <m/>
    <x v="39"/>
    <x v="121"/>
    <s v="Co.opMart Sa Dec"/>
    <x v="16"/>
    <s v="B.phu kemGoguma NA.AHH hg10x9g"/>
    <n v="13"/>
    <n v="324903"/>
    <x v="16"/>
    <n v="20.662344000000001"/>
    <n v="268.61047200000002"/>
  </r>
  <r>
    <x v="1"/>
    <m/>
    <x v="39"/>
    <x v="78"/>
    <s v="Co.opMart Go Cong"/>
    <x v="3"/>
    <s v="Banh xopNABATI RICHE.hg 20x6g"/>
    <n v="80"/>
    <n v="320028"/>
    <x v="3"/>
    <n v="30.099959999999999"/>
    <n v="2407.9967999999999"/>
  </r>
  <r>
    <x v="1"/>
    <m/>
    <x v="39"/>
    <x v="78"/>
    <s v="Co.opMart Go Cong"/>
    <x v="7"/>
    <s v="B.xop NA.RICH p.mai hg 20x15g"/>
    <n v="28"/>
    <n v="320023"/>
    <x v="7"/>
    <n v="39.743999999999993"/>
    <n v="1112.8319999999999"/>
  </r>
  <r>
    <x v="1"/>
    <m/>
    <x v="39"/>
    <x v="78"/>
    <s v="Co.opMart Go Cong"/>
    <x v="5"/>
    <s v="B.xop NA.RICHEESE p.mai 50g"/>
    <n v="109"/>
    <n v="320015"/>
    <x v="5"/>
    <n v="5.9841899999999999"/>
    <n v="652.27670999999998"/>
  </r>
  <r>
    <x v="1"/>
    <m/>
    <x v="39"/>
    <x v="78"/>
    <s v="Co.opMart Go Cong"/>
    <x v="11"/>
    <s v="B.xop NA.RICHOCO soco hg20x15g"/>
    <n v="16"/>
    <n v="320118"/>
    <x v="11"/>
    <n v="37.949940000000005"/>
    <n v="607.19904000000008"/>
  </r>
  <r>
    <x v="1"/>
    <m/>
    <x v="39"/>
    <x v="78"/>
    <s v="Co.opMart Go Cong"/>
    <x v="12"/>
    <s v="B.xop NA.RICHOCO soco 50g"/>
    <n v="161"/>
    <n v="320107"/>
    <x v="12"/>
    <n v="5.7200040000000012"/>
    <n v="920.92064400000015"/>
  </r>
  <r>
    <x v="1"/>
    <m/>
    <x v="39"/>
    <x v="78"/>
    <s v="Co.opMart Go Cong"/>
    <x v="22"/>
    <s v="C-BxopNa.kem sc phucb.tu20x15g"/>
    <n v="1"/>
    <n v="320925"/>
    <x v="22"/>
    <n v="37949.94"/>
    <n v="37949.94"/>
  </r>
  <r>
    <x v="1"/>
    <m/>
    <x v="39"/>
    <x v="78"/>
    <s v="Co.opMart Go Cong"/>
    <x v="8"/>
    <s v="B.xop NABATI phu soco hg12x14g"/>
    <n v="93"/>
    <n v="320100"/>
    <x v="8"/>
    <n v="20.323620000000002"/>
    <n v="1890.0966600000002"/>
  </r>
  <r>
    <x v="1"/>
    <m/>
    <x v="39"/>
    <x v="78"/>
    <s v="Co.opMart Go Cong"/>
    <x v="13"/>
    <s v="B.xopNABATIphusocodua hg12x14g"/>
    <n v="41"/>
    <n v="320400"/>
    <x v="13"/>
    <n v="20.323620000000002"/>
    <n v="833.26842000000011"/>
  </r>
  <r>
    <x v="1"/>
    <m/>
    <x v="39"/>
    <x v="78"/>
    <s v="Co.opMart Go Cong"/>
    <x v="15"/>
    <s v="B.xop NABATInhan kem Goguma50g"/>
    <n v="77"/>
    <n v="320926"/>
    <x v="15"/>
    <n v="5.9841899999999999"/>
    <n v="460.78262999999998"/>
  </r>
  <r>
    <x v="1"/>
    <m/>
    <x v="39"/>
    <x v="78"/>
    <s v="Co.opMart Go Cong"/>
    <x v="9"/>
    <s v="Banh queNABATI nhan phomai105g"/>
    <n v="18"/>
    <n v="322000"/>
    <x v="9"/>
    <n v="12.645809999999999"/>
    <n v="227.62457999999998"/>
  </r>
  <r>
    <x v="1"/>
    <m/>
    <x v="39"/>
    <x v="78"/>
    <s v="Co.opMart Go Cong"/>
    <x v="14"/>
    <s v="B.queNABATI nhan phomai hg280g"/>
    <n v="7"/>
    <n v="322001"/>
    <x v="14"/>
    <n v="36.695520000000002"/>
    <n v="256.86864000000003"/>
  </r>
  <r>
    <x v="1"/>
    <m/>
    <x v="39"/>
    <x v="78"/>
    <s v="Co.opMart Go Cong"/>
    <x v="0"/>
    <s v="B.que NABATI nhan soco hg 120g"/>
    <n v="10"/>
    <n v="322100"/>
    <x v="0"/>
    <n v="18.065520000000003"/>
    <n v="180.65520000000004"/>
  </r>
  <r>
    <x v="1"/>
    <m/>
    <x v="39"/>
    <x v="78"/>
    <s v="Co.opMart Go Cong"/>
    <x v="4"/>
    <s v="B.RICH.AHH TRIPp.mai hg10x9g"/>
    <n v="36"/>
    <n v="324003"/>
    <x v="4"/>
    <n v="19.800018000000001"/>
    <n v="712.80064800000002"/>
  </r>
  <r>
    <x v="1"/>
    <m/>
    <x v="39"/>
    <x v="78"/>
    <s v="Co.opMart Go Cong"/>
    <x v="1"/>
    <s v="B.quyNabati nhankemh.vani 112g"/>
    <n v="88"/>
    <n v="323900"/>
    <x v="1"/>
    <n v="12.645809999999999"/>
    <n v="1112.8312799999999"/>
  </r>
  <r>
    <x v="1"/>
    <m/>
    <x v="39"/>
    <x v="78"/>
    <s v="Co.opMart Go Cong"/>
    <x v="6"/>
    <s v="B.quy Nabati nhan kem soco112g"/>
    <n v="39"/>
    <n v="323103"/>
    <x v="6"/>
    <n v="12.645809999999999"/>
    <n v="493.18658999999997"/>
  </r>
  <r>
    <x v="1"/>
    <m/>
    <x v="39"/>
    <x v="78"/>
    <s v="Co.opMart Go Cong"/>
    <x v="10"/>
    <s v="B.quyNabati nhan kemphomai112g"/>
    <n v="20"/>
    <n v="323004"/>
    <x v="10"/>
    <n v="12.645809999999999"/>
    <n v="252.91619999999998"/>
  </r>
  <r>
    <x v="1"/>
    <m/>
    <x v="39"/>
    <x v="78"/>
    <s v="Co.opMart Go Cong"/>
    <x v="16"/>
    <s v="B.phu kemGoguma NA.AHH hg10x9g"/>
    <n v="57"/>
    <n v="324903"/>
    <x v="16"/>
    <n v="20.662344000000001"/>
    <n v="1177.753608"/>
  </r>
  <r>
    <x v="1"/>
    <m/>
    <x v="39"/>
    <x v="122"/>
    <s v="Co.opMart Thot Not"/>
    <x v="3"/>
    <s v="Banh xopNABATI RICHE.hg 20x6g"/>
    <n v="26"/>
    <n v="320028"/>
    <x v="3"/>
    <n v="30.099959999999999"/>
    <n v="782.59896000000003"/>
  </r>
  <r>
    <x v="1"/>
    <m/>
    <x v="39"/>
    <x v="122"/>
    <s v="Co.opMart Thot Not"/>
    <x v="7"/>
    <s v="B.xop NA.RICH p.mai hg 20x15g"/>
    <n v="27"/>
    <n v="320023"/>
    <x v="7"/>
    <n v="39.743999999999993"/>
    <n v="1073.0879999999997"/>
  </r>
  <r>
    <x v="1"/>
    <m/>
    <x v="39"/>
    <x v="122"/>
    <s v="Co.opMart Thot Not"/>
    <x v="5"/>
    <s v="B.xop NA.RICHEESE p.mai 50g"/>
    <n v="81"/>
    <n v="320015"/>
    <x v="5"/>
    <n v="5.9841899999999999"/>
    <n v="484.71938999999998"/>
  </r>
  <r>
    <x v="1"/>
    <m/>
    <x v="39"/>
    <x v="122"/>
    <s v="Co.opMart Thot Not"/>
    <x v="11"/>
    <s v="B.xop NA.RICHOCO soco hg20x15g"/>
    <n v="11"/>
    <n v="320118"/>
    <x v="11"/>
    <n v="37.949940000000005"/>
    <n v="417.44934000000006"/>
  </r>
  <r>
    <x v="1"/>
    <m/>
    <x v="39"/>
    <x v="122"/>
    <s v="Co.opMart Thot Not"/>
    <x v="12"/>
    <s v="B.xop NA.RICHOCO soco 50g"/>
    <n v="23"/>
    <n v="320107"/>
    <x v="12"/>
    <n v="5.7200040000000012"/>
    <n v="131.56009200000003"/>
  </r>
  <r>
    <x v="1"/>
    <m/>
    <x v="39"/>
    <x v="122"/>
    <s v="Co.opMart Thot Not"/>
    <x v="8"/>
    <s v="B.xop NABATI phu soco hg12x14g"/>
    <n v="14"/>
    <n v="320100"/>
    <x v="8"/>
    <n v="20.323620000000002"/>
    <n v="284.53068000000002"/>
  </r>
  <r>
    <x v="1"/>
    <m/>
    <x v="39"/>
    <x v="122"/>
    <s v="Co.opMart Thot Not"/>
    <x v="13"/>
    <s v="B.xopNABATIphusocodua hg12x14g"/>
    <n v="52"/>
    <n v="320400"/>
    <x v="13"/>
    <n v="20.323620000000002"/>
    <n v="1056.8282400000001"/>
  </r>
  <r>
    <x v="1"/>
    <m/>
    <x v="39"/>
    <x v="122"/>
    <s v="Co.opMart Thot Not"/>
    <x v="2"/>
    <s v="Banh xopNABATI RICHOCO hg20x6g"/>
    <n v="17"/>
    <n v="320120"/>
    <x v="2"/>
    <n v="30.099959999999999"/>
    <n v="511.69932"/>
  </r>
  <r>
    <x v="1"/>
    <m/>
    <x v="39"/>
    <x v="122"/>
    <s v="Co.opMart Thot Not"/>
    <x v="15"/>
    <s v="B.xop NABATInhan kem Goguma50g"/>
    <n v="79"/>
    <n v="320926"/>
    <x v="15"/>
    <n v="5.9841899999999999"/>
    <n v="472.75101000000001"/>
  </r>
  <r>
    <x v="1"/>
    <m/>
    <x v="39"/>
    <x v="122"/>
    <s v="Co.opMart Thot Not"/>
    <x v="9"/>
    <s v="Banh queNABATI nhan phomai105g"/>
    <n v="9"/>
    <n v="322000"/>
    <x v="9"/>
    <n v="12.645809999999999"/>
    <n v="113.81228999999999"/>
  </r>
  <r>
    <x v="1"/>
    <m/>
    <x v="39"/>
    <x v="122"/>
    <s v="Co.opMart Thot Not"/>
    <x v="14"/>
    <s v="B.queNABATI nhan phomai hg280g"/>
    <n v="13"/>
    <n v="322001"/>
    <x v="14"/>
    <n v="36.695520000000002"/>
    <n v="477.04176000000001"/>
  </r>
  <r>
    <x v="1"/>
    <m/>
    <x v="39"/>
    <x v="122"/>
    <s v="Co.opMart Thot Not"/>
    <x v="0"/>
    <s v="B.que NABATI nhan soco hg 120g"/>
    <n v="16"/>
    <n v="322100"/>
    <x v="0"/>
    <n v="18.065520000000003"/>
    <n v="289.04832000000005"/>
  </r>
  <r>
    <x v="1"/>
    <m/>
    <x v="39"/>
    <x v="122"/>
    <s v="Co.opMart Thot Not"/>
    <x v="4"/>
    <s v="B.RICH.AHH TRIPp.mai hg10x9g"/>
    <n v="60"/>
    <n v="324003"/>
    <x v="4"/>
    <n v="19.800018000000001"/>
    <n v="1188.00108"/>
  </r>
  <r>
    <x v="1"/>
    <m/>
    <x v="39"/>
    <x v="122"/>
    <s v="Co.opMart Thot Not"/>
    <x v="1"/>
    <s v="B.quyNabati nhankemh.vani 112g"/>
    <n v="62"/>
    <n v="323900"/>
    <x v="1"/>
    <n v="12.645809999999999"/>
    <n v="784.04021999999998"/>
  </r>
  <r>
    <x v="1"/>
    <m/>
    <x v="39"/>
    <x v="122"/>
    <s v="Co.opMart Thot Not"/>
    <x v="6"/>
    <s v="B.quy Nabati nhan kem soco112g"/>
    <n v="24"/>
    <n v="323103"/>
    <x v="6"/>
    <n v="12.645809999999999"/>
    <n v="303.49943999999999"/>
  </r>
  <r>
    <x v="1"/>
    <m/>
    <x v="39"/>
    <x v="122"/>
    <s v="Co.opMart Thot Not"/>
    <x v="10"/>
    <s v="B.quyNabati nhan kemphomai112g"/>
    <n v="29"/>
    <n v="323004"/>
    <x v="10"/>
    <n v="12.645809999999999"/>
    <n v="366.72848999999997"/>
  </r>
  <r>
    <x v="1"/>
    <m/>
    <x v="39"/>
    <x v="122"/>
    <s v="Co.opMart Thot Not"/>
    <x v="16"/>
    <s v="B.phu kemGoguma NA.AHH hg10x9g"/>
    <n v="6"/>
    <n v="324903"/>
    <x v="16"/>
    <n v="20.662344000000001"/>
    <n v="123.974064"/>
  </r>
  <r>
    <x v="1"/>
    <m/>
    <x v="39"/>
    <x v="123"/>
    <s v="Co.opMart Chau Doc"/>
    <x v="20"/>
    <s v="C-Mi sup phomai cay capdo1-67g"/>
    <n v="-2"/>
    <n v="327901"/>
    <x v="20"/>
    <n v="6774.5520000000006"/>
    <n v="-13549.104000000001"/>
  </r>
  <r>
    <x v="1"/>
    <m/>
    <x v="39"/>
    <x v="123"/>
    <s v="Co.opMart Chau Doc"/>
    <x v="3"/>
    <s v="Banh xopNABATI RICHE.hg 20x6g"/>
    <n v="24"/>
    <n v="320028"/>
    <x v="3"/>
    <n v="30.099959999999999"/>
    <n v="722.39904000000001"/>
  </r>
  <r>
    <x v="1"/>
    <m/>
    <x v="39"/>
    <x v="123"/>
    <s v="Co.opMart Chau Doc"/>
    <x v="7"/>
    <s v="B.xop NA.RICH p.mai hg 20x15g"/>
    <n v="31"/>
    <n v="320023"/>
    <x v="7"/>
    <n v="39.743999999999993"/>
    <n v="1232.0639999999999"/>
  </r>
  <r>
    <x v="1"/>
    <m/>
    <x v="39"/>
    <x v="123"/>
    <s v="Co.opMart Chau Doc"/>
    <x v="5"/>
    <s v="B.xop NA.RICHEESE p.mai 50g"/>
    <n v="177"/>
    <n v="320015"/>
    <x v="5"/>
    <n v="5.9841899999999999"/>
    <n v="1059.20163"/>
  </r>
  <r>
    <x v="1"/>
    <m/>
    <x v="39"/>
    <x v="123"/>
    <s v="Co.opMart Chau Doc"/>
    <x v="11"/>
    <s v="B.xop NA.RICHOCO soco hg20x15g"/>
    <n v="31"/>
    <n v="320118"/>
    <x v="11"/>
    <n v="37.949940000000005"/>
    <n v="1176.4481400000002"/>
  </r>
  <r>
    <x v="1"/>
    <m/>
    <x v="39"/>
    <x v="123"/>
    <s v="Co.opMart Chau Doc"/>
    <x v="12"/>
    <s v="B.xop NA.RICHOCO soco 50g"/>
    <n v="215"/>
    <n v="320107"/>
    <x v="12"/>
    <n v="5.7200040000000012"/>
    <n v="1229.8008600000003"/>
  </r>
  <r>
    <x v="1"/>
    <m/>
    <x v="39"/>
    <x v="123"/>
    <s v="Co.opMart Chau Doc"/>
    <x v="8"/>
    <s v="B.xop NABATI phu soco hg12x14g"/>
    <n v="20"/>
    <n v="320100"/>
    <x v="8"/>
    <n v="20.323620000000002"/>
    <n v="406.47240000000005"/>
  </r>
  <r>
    <x v="1"/>
    <m/>
    <x v="39"/>
    <x v="123"/>
    <s v="Co.opMart Chau Doc"/>
    <x v="13"/>
    <s v="B.xopNABATIphusocodua hg12x14g"/>
    <n v="18"/>
    <n v="320400"/>
    <x v="13"/>
    <n v="20.323620000000002"/>
    <n v="365.82516000000004"/>
  </r>
  <r>
    <x v="1"/>
    <m/>
    <x v="39"/>
    <x v="123"/>
    <s v="Co.opMart Chau Doc"/>
    <x v="2"/>
    <s v="Banh xopNABATI RICHOCO hg20x6g"/>
    <n v="3"/>
    <n v="320120"/>
    <x v="2"/>
    <n v="30.099959999999999"/>
    <n v="90.299880000000002"/>
  </r>
  <r>
    <x v="1"/>
    <m/>
    <x v="39"/>
    <x v="123"/>
    <s v="Co.opMart Chau Doc"/>
    <x v="15"/>
    <s v="B.xop NABATInhan kem Goguma50g"/>
    <n v="83"/>
    <n v="320926"/>
    <x v="15"/>
    <n v="5.9841899999999999"/>
    <n v="496.68777"/>
  </r>
  <r>
    <x v="1"/>
    <m/>
    <x v="39"/>
    <x v="123"/>
    <s v="Co.opMart Chau Doc"/>
    <x v="9"/>
    <s v="Banh queNABATI nhan phomai105g"/>
    <n v="16"/>
    <n v="322000"/>
    <x v="9"/>
    <n v="12.645809999999999"/>
    <n v="202.33295999999999"/>
  </r>
  <r>
    <x v="1"/>
    <m/>
    <x v="39"/>
    <x v="123"/>
    <s v="Co.opMart Chau Doc"/>
    <x v="14"/>
    <s v="B.queNABATI nhan phomai hg280g"/>
    <n v="10"/>
    <n v="322001"/>
    <x v="14"/>
    <n v="36.695520000000002"/>
    <n v="366.95519999999999"/>
  </r>
  <r>
    <x v="1"/>
    <m/>
    <x v="39"/>
    <x v="123"/>
    <s v="Co.opMart Chau Doc"/>
    <x v="0"/>
    <s v="B.que NABATI nhan soco hg 120g"/>
    <n v="11"/>
    <n v="322100"/>
    <x v="0"/>
    <n v="18.065520000000003"/>
    <n v="198.72072000000003"/>
  </r>
  <r>
    <x v="1"/>
    <m/>
    <x v="39"/>
    <x v="123"/>
    <s v="Co.opMart Chau Doc"/>
    <x v="4"/>
    <s v="B.RICH.AHH TRIPp.mai hg10x9g"/>
    <n v="26"/>
    <n v="324003"/>
    <x v="4"/>
    <n v="19.800018000000001"/>
    <n v="514.80046800000002"/>
  </r>
  <r>
    <x v="1"/>
    <m/>
    <x v="39"/>
    <x v="124"/>
    <s v="Co.opMart Ca Mau"/>
    <x v="3"/>
    <s v="Banh xopNABATI RICHE.hg 20x6g"/>
    <n v="132"/>
    <n v="320028"/>
    <x v="3"/>
    <n v="30.099959999999999"/>
    <n v="3973.19472"/>
  </r>
  <r>
    <x v="1"/>
    <m/>
    <x v="39"/>
    <x v="124"/>
    <s v="Co.opMart Ca Mau"/>
    <x v="7"/>
    <s v="B.xop NA.RICH p.mai hg 20x15g"/>
    <n v="329"/>
    <n v="320023"/>
    <x v="7"/>
    <n v="39.743999999999993"/>
    <n v="13075.775999999998"/>
  </r>
  <r>
    <x v="1"/>
    <m/>
    <x v="39"/>
    <x v="124"/>
    <s v="Co.opMart Ca Mau"/>
    <x v="5"/>
    <s v="B.xop NA.RICHEESE p.mai 50g"/>
    <n v="229"/>
    <n v="320015"/>
    <x v="5"/>
    <n v="5.9841899999999999"/>
    <n v="1370.37951"/>
  </r>
  <r>
    <x v="1"/>
    <m/>
    <x v="39"/>
    <x v="124"/>
    <s v="Co.opMart Ca Mau"/>
    <x v="11"/>
    <s v="B.xop NA.RICHOCO soco hg20x15g"/>
    <n v="91"/>
    <n v="320118"/>
    <x v="11"/>
    <n v="37.949940000000005"/>
    <n v="3453.4445400000004"/>
  </r>
  <r>
    <x v="1"/>
    <m/>
    <x v="39"/>
    <x v="124"/>
    <s v="Co.opMart Ca Mau"/>
    <x v="12"/>
    <s v="B.xop NA.RICHOCO soco 50g"/>
    <n v="212"/>
    <n v="320107"/>
    <x v="12"/>
    <n v="5.7200040000000012"/>
    <n v="1212.6408480000002"/>
  </r>
  <r>
    <x v="1"/>
    <m/>
    <x v="39"/>
    <x v="124"/>
    <s v="Co.opMart Ca Mau"/>
    <x v="8"/>
    <s v="B.xop NABATI phu soco hg12x14g"/>
    <n v="38"/>
    <n v="320100"/>
    <x v="8"/>
    <n v="20.323620000000002"/>
    <n v="772.29756000000009"/>
  </r>
  <r>
    <x v="1"/>
    <m/>
    <x v="39"/>
    <x v="124"/>
    <s v="Co.opMart Ca Mau"/>
    <x v="13"/>
    <s v="B.xopNABATIphusocodua hg12x14g"/>
    <n v="12"/>
    <n v="320400"/>
    <x v="13"/>
    <n v="20.323620000000002"/>
    <n v="243.88344000000001"/>
  </r>
  <r>
    <x v="1"/>
    <m/>
    <x v="39"/>
    <x v="124"/>
    <s v="Co.opMart Ca Mau"/>
    <x v="15"/>
    <s v="B.xop NABATInhan kem Goguma50g"/>
    <n v="266"/>
    <n v="320926"/>
    <x v="15"/>
    <n v="5.9841899999999999"/>
    <n v="1591.7945399999999"/>
  </r>
  <r>
    <x v="1"/>
    <m/>
    <x v="39"/>
    <x v="124"/>
    <s v="Co.opMart Ca Mau"/>
    <x v="14"/>
    <s v="B.queNABATI nhan phomai hg280g"/>
    <n v="5"/>
    <n v="322001"/>
    <x v="14"/>
    <n v="36.695520000000002"/>
    <n v="183.4776"/>
  </r>
  <r>
    <x v="1"/>
    <m/>
    <x v="39"/>
    <x v="124"/>
    <s v="Co.opMart Ca Mau"/>
    <x v="0"/>
    <s v="B.que NABATI nhan soco hg 120g"/>
    <n v="7"/>
    <n v="322100"/>
    <x v="0"/>
    <n v="18.065520000000003"/>
    <n v="126.45864000000002"/>
  </r>
  <r>
    <x v="1"/>
    <m/>
    <x v="39"/>
    <x v="124"/>
    <s v="Co.opMart Ca Mau"/>
    <x v="4"/>
    <s v="B.RICH.AHH TRIPp.mai hg10x9g"/>
    <n v="72"/>
    <n v="324003"/>
    <x v="4"/>
    <n v="19.800018000000001"/>
    <n v="1425.601296"/>
  </r>
  <r>
    <x v="1"/>
    <m/>
    <x v="39"/>
    <x v="124"/>
    <s v="Co.opMart Ca Mau"/>
    <x v="1"/>
    <s v="B.quyNabati nhankemh.vani 112g"/>
    <n v="25"/>
    <n v="323900"/>
    <x v="1"/>
    <n v="12.645809999999999"/>
    <n v="316.14524999999998"/>
  </r>
  <r>
    <x v="1"/>
    <m/>
    <x v="39"/>
    <x v="124"/>
    <s v="Co.opMart Ca Mau"/>
    <x v="6"/>
    <s v="B.quy Nabati nhan kem soco112g"/>
    <n v="3"/>
    <n v="323103"/>
    <x v="6"/>
    <n v="12.645809999999999"/>
    <n v="37.937429999999999"/>
  </r>
  <r>
    <x v="1"/>
    <m/>
    <x v="39"/>
    <x v="124"/>
    <s v="Co.opMart Ca Mau"/>
    <x v="10"/>
    <s v="B.quyNabati nhan kemphomai112g"/>
    <n v="14"/>
    <n v="323004"/>
    <x v="10"/>
    <n v="12.645809999999999"/>
    <n v="177.04133999999999"/>
  </r>
  <r>
    <x v="1"/>
    <m/>
    <x v="39"/>
    <x v="124"/>
    <s v="Co.opMart Ca Mau"/>
    <x v="16"/>
    <s v="B.phu kemGoguma NA.AHH hg10x9g"/>
    <n v="31"/>
    <n v="324903"/>
    <x v="16"/>
    <n v="20.662344000000001"/>
    <n v="640.53266400000007"/>
  </r>
  <r>
    <x v="1"/>
    <m/>
    <x v="39"/>
    <x v="219"/>
    <s v="Co.opMart Buon Ho"/>
    <x v="17"/>
    <s v="C-Mitron phomai cay capdo0-74g"/>
    <n v="23"/>
    <n v="327902"/>
    <x v="17"/>
    <n v="6774.5520000000006"/>
    <n v="155814.69600000003"/>
  </r>
  <r>
    <x v="1"/>
    <m/>
    <x v="39"/>
    <x v="219"/>
    <s v="Co.opMart Buon Ho"/>
    <x v="18"/>
    <s v="C-Mitron phomai cay capdo1-75g"/>
    <n v="-2"/>
    <n v="327903"/>
    <x v="18"/>
    <n v="6774.5520000000006"/>
    <n v="-13549.104000000001"/>
  </r>
  <r>
    <x v="1"/>
    <m/>
    <x v="39"/>
    <x v="219"/>
    <s v="Co.opMart Buon Ho"/>
    <x v="19"/>
    <s v="C-Mi sup phomai cay capdo0-65g"/>
    <n v="-23"/>
    <n v="327900"/>
    <x v="19"/>
    <n v="6774.5520000000006"/>
    <n v="-155814.69600000003"/>
  </r>
  <r>
    <x v="1"/>
    <m/>
    <x v="39"/>
    <x v="219"/>
    <s v="Co.opMart Buon Ho"/>
    <x v="20"/>
    <s v="C-Mi sup phomai cay capdo1-67g"/>
    <n v="2"/>
    <n v="327901"/>
    <x v="20"/>
    <n v="6774.5520000000006"/>
    <n v="13549.104000000001"/>
  </r>
  <r>
    <x v="1"/>
    <m/>
    <x v="39"/>
    <x v="219"/>
    <s v="Co.opMart Buon Ho"/>
    <x v="3"/>
    <s v="Banh xopNABATI RICHE.hg 20x6g"/>
    <n v="18"/>
    <n v="320028"/>
    <x v="3"/>
    <n v="30.099959999999999"/>
    <n v="541.79927999999995"/>
  </r>
  <r>
    <x v="1"/>
    <m/>
    <x v="39"/>
    <x v="219"/>
    <s v="Co.opMart Buon Ho"/>
    <x v="7"/>
    <s v="B.xop NA.RICH p.mai hg 20x15g"/>
    <n v="18"/>
    <n v="320023"/>
    <x v="7"/>
    <n v="39.743999999999993"/>
    <n v="715.39199999999983"/>
  </r>
  <r>
    <x v="1"/>
    <m/>
    <x v="39"/>
    <x v="219"/>
    <s v="Co.opMart Buon Ho"/>
    <x v="5"/>
    <s v="B.xop NA.RICHEESE p.mai 50g"/>
    <n v="-55"/>
    <n v="320015"/>
    <x v="5"/>
    <n v="5.9841899999999999"/>
    <n v="-329.13045"/>
  </r>
  <r>
    <x v="1"/>
    <m/>
    <x v="39"/>
    <x v="219"/>
    <s v="Co.opMart Buon Ho"/>
    <x v="11"/>
    <s v="B.xop NA.RICHOCO soco hg20x15g"/>
    <n v="3"/>
    <n v="320118"/>
    <x v="11"/>
    <n v="37.949940000000005"/>
    <n v="113.84982000000002"/>
  </r>
  <r>
    <x v="1"/>
    <m/>
    <x v="39"/>
    <x v="219"/>
    <s v="Co.opMart Buon Ho"/>
    <x v="12"/>
    <s v="B.xop NA.RICHOCO soco 50g"/>
    <n v="5"/>
    <n v="320107"/>
    <x v="12"/>
    <n v="5.7200040000000012"/>
    <n v="28.600020000000008"/>
  </r>
  <r>
    <x v="1"/>
    <m/>
    <x v="39"/>
    <x v="219"/>
    <s v="Co.opMart Buon Ho"/>
    <x v="8"/>
    <s v="B.xop NABATI phu soco hg12x14g"/>
    <n v="11"/>
    <n v="320100"/>
    <x v="8"/>
    <n v="20.323620000000002"/>
    <n v="223.55982000000003"/>
  </r>
  <r>
    <x v="1"/>
    <m/>
    <x v="39"/>
    <x v="219"/>
    <s v="Co.opMart Buon Ho"/>
    <x v="13"/>
    <s v="B.xopNABATIphusocodua hg12x14g"/>
    <n v="8"/>
    <n v="320400"/>
    <x v="13"/>
    <n v="20.323620000000002"/>
    <n v="162.58896000000001"/>
  </r>
  <r>
    <x v="1"/>
    <m/>
    <x v="39"/>
    <x v="219"/>
    <s v="Co.opMart Buon Ho"/>
    <x v="9"/>
    <s v="Banh queNABATI nhan phomai105g"/>
    <n v="15"/>
    <n v="322000"/>
    <x v="9"/>
    <n v="12.645809999999999"/>
    <n v="189.68714999999997"/>
  </r>
  <r>
    <x v="1"/>
    <m/>
    <x v="39"/>
    <x v="219"/>
    <s v="Co.opMart Buon Ho"/>
    <x v="14"/>
    <s v="B.queNABATI nhan phomai hg280g"/>
    <n v="11"/>
    <n v="322001"/>
    <x v="14"/>
    <n v="36.695520000000002"/>
    <n v="403.65072000000004"/>
  </r>
  <r>
    <x v="1"/>
    <m/>
    <x v="39"/>
    <x v="219"/>
    <s v="Co.opMart Buon Ho"/>
    <x v="0"/>
    <s v="B.que NABATI nhan soco hg 120g"/>
    <n v="13"/>
    <n v="322100"/>
    <x v="0"/>
    <n v="18.065520000000003"/>
    <n v="234.85176000000004"/>
  </r>
  <r>
    <x v="1"/>
    <m/>
    <x v="39"/>
    <x v="219"/>
    <s v="Co.opMart Buon Ho"/>
    <x v="4"/>
    <s v="B.RICH.AHH TRIPp.mai hg10x9g"/>
    <n v="1"/>
    <n v="324003"/>
    <x v="4"/>
    <n v="19.800018000000001"/>
    <n v="19.800018000000001"/>
  </r>
  <r>
    <x v="1"/>
    <m/>
    <x v="39"/>
    <x v="219"/>
    <s v="Co.opMart Buon Ho"/>
    <x v="1"/>
    <s v="B.quyNabati nhankemh.vani 112g"/>
    <n v="14"/>
    <n v="323900"/>
    <x v="1"/>
    <n v="12.645809999999999"/>
    <n v="177.04133999999999"/>
  </r>
  <r>
    <x v="1"/>
    <m/>
    <x v="39"/>
    <x v="219"/>
    <s v="Co.opMart Buon Ho"/>
    <x v="6"/>
    <s v="B.quy Nabati nhan kem soco112g"/>
    <n v="5"/>
    <n v="323103"/>
    <x v="6"/>
    <n v="12.645809999999999"/>
    <n v="63.229049999999994"/>
  </r>
  <r>
    <x v="1"/>
    <m/>
    <x v="39"/>
    <x v="219"/>
    <s v="Co.opMart Buon Ho"/>
    <x v="10"/>
    <s v="B.quyNabati nhan kemphomai112g"/>
    <n v="3"/>
    <n v="323004"/>
    <x v="10"/>
    <n v="12.645809999999999"/>
    <n v="37.937429999999999"/>
  </r>
  <r>
    <x v="1"/>
    <m/>
    <x v="39"/>
    <x v="79"/>
    <s v="Co.opMart Dong Van Cong"/>
    <x v="3"/>
    <s v="Banh xopNABATI RICHE.hg 20x6g"/>
    <n v="29"/>
    <n v="320028"/>
    <x v="3"/>
    <n v="30.099959999999999"/>
    <n v="872.89883999999995"/>
  </r>
  <r>
    <x v="1"/>
    <m/>
    <x v="39"/>
    <x v="79"/>
    <s v="Co.opMart Dong Van Cong"/>
    <x v="7"/>
    <s v="B.xop NA.RICH p.mai hg 20x15g"/>
    <n v="22"/>
    <n v="320023"/>
    <x v="7"/>
    <n v="39.743999999999993"/>
    <n v="874.36799999999982"/>
  </r>
  <r>
    <x v="1"/>
    <m/>
    <x v="39"/>
    <x v="79"/>
    <s v="Co.opMart Dong Van Cong"/>
    <x v="5"/>
    <s v="B.xop NA.RICHEESE p.mai 50g"/>
    <n v="2"/>
    <n v="320015"/>
    <x v="5"/>
    <n v="5.9841899999999999"/>
    <n v="11.96838"/>
  </r>
  <r>
    <x v="1"/>
    <m/>
    <x v="39"/>
    <x v="79"/>
    <s v="Co.opMart Dong Van Cong"/>
    <x v="11"/>
    <s v="B.xop NA.RICHOCO soco hg20x15g"/>
    <n v="30"/>
    <n v="320118"/>
    <x v="11"/>
    <n v="37.949940000000005"/>
    <n v="1138.4982000000002"/>
  </r>
  <r>
    <x v="1"/>
    <m/>
    <x v="39"/>
    <x v="79"/>
    <s v="Co.opMart Dong Van Cong"/>
    <x v="12"/>
    <s v="B.xop NA.RICHOCO soco 50g"/>
    <n v="13"/>
    <n v="320107"/>
    <x v="12"/>
    <n v="5.7200040000000012"/>
    <n v="74.36005200000001"/>
  </r>
  <r>
    <x v="1"/>
    <m/>
    <x v="39"/>
    <x v="79"/>
    <s v="Co.opMart Dong Van Cong"/>
    <x v="8"/>
    <s v="B.xop NABATI phu soco hg12x14g"/>
    <n v="8"/>
    <n v="320100"/>
    <x v="8"/>
    <n v="20.323620000000002"/>
    <n v="162.58896000000001"/>
  </r>
  <r>
    <x v="1"/>
    <m/>
    <x v="39"/>
    <x v="79"/>
    <s v="Co.opMart Dong Van Cong"/>
    <x v="13"/>
    <s v="B.xopNABATIphusocodua hg12x14g"/>
    <n v="7"/>
    <n v="320400"/>
    <x v="13"/>
    <n v="20.323620000000002"/>
    <n v="142.26534000000001"/>
  </r>
  <r>
    <x v="1"/>
    <m/>
    <x v="39"/>
    <x v="79"/>
    <s v="Co.opMart Dong Van Cong"/>
    <x v="9"/>
    <s v="Banh queNABATI nhan phomai105g"/>
    <n v="20"/>
    <n v="322000"/>
    <x v="9"/>
    <n v="12.645809999999999"/>
    <n v="252.91619999999998"/>
  </r>
  <r>
    <x v="1"/>
    <m/>
    <x v="39"/>
    <x v="79"/>
    <s v="Co.opMart Dong Van Cong"/>
    <x v="14"/>
    <s v="B.queNABATI nhan phomai hg280g"/>
    <n v="6"/>
    <n v="322001"/>
    <x v="14"/>
    <n v="36.695520000000002"/>
    <n v="220.17312000000001"/>
  </r>
  <r>
    <x v="1"/>
    <m/>
    <x v="39"/>
    <x v="79"/>
    <s v="Co.opMart Dong Van Cong"/>
    <x v="0"/>
    <s v="B.que NABATI nhan soco hg 120g"/>
    <n v="12"/>
    <n v="322100"/>
    <x v="0"/>
    <n v="18.065520000000003"/>
    <n v="216.78624000000002"/>
  </r>
  <r>
    <x v="1"/>
    <m/>
    <x v="39"/>
    <x v="79"/>
    <s v="Co.opMart Dong Van Cong"/>
    <x v="4"/>
    <s v="B.RICH.AHH TRIPp.mai hg10x9g"/>
    <n v="17"/>
    <n v="324003"/>
    <x v="4"/>
    <n v="19.800018000000001"/>
    <n v="336.60030600000005"/>
  </r>
  <r>
    <x v="1"/>
    <m/>
    <x v="39"/>
    <x v="79"/>
    <s v="Co.opMart Dong Van Cong"/>
    <x v="1"/>
    <s v="B.quyNabati nhankemh.vani 112g"/>
    <n v="33"/>
    <n v="323900"/>
    <x v="1"/>
    <n v="12.645809999999999"/>
    <n v="417.31172999999995"/>
  </r>
  <r>
    <x v="1"/>
    <m/>
    <x v="39"/>
    <x v="79"/>
    <s v="Co.opMart Dong Van Cong"/>
    <x v="6"/>
    <s v="B.quy Nabati nhan kem soco112g"/>
    <n v="22"/>
    <n v="323103"/>
    <x v="6"/>
    <n v="12.645809999999999"/>
    <n v="278.20781999999997"/>
  </r>
  <r>
    <x v="1"/>
    <m/>
    <x v="39"/>
    <x v="79"/>
    <s v="Co.opMart Dong Van Cong"/>
    <x v="10"/>
    <s v="B.quyNabati nhan kemphomai112g"/>
    <n v="20"/>
    <n v="323004"/>
    <x v="10"/>
    <n v="12.645809999999999"/>
    <n v="252.91619999999998"/>
  </r>
  <r>
    <x v="1"/>
    <m/>
    <x v="39"/>
    <x v="80"/>
    <s v="Co.opMart Tan Chau"/>
    <x v="17"/>
    <s v="C-Mitron phomai cay capdo0-74g"/>
    <n v="-2"/>
    <n v="327902"/>
    <x v="17"/>
    <n v="6774.5520000000006"/>
    <n v="-13549.104000000001"/>
  </r>
  <r>
    <x v="1"/>
    <m/>
    <x v="39"/>
    <x v="80"/>
    <s v="Co.opMart Tan Chau"/>
    <x v="19"/>
    <s v="C-Mi sup phomai cay capdo0-65g"/>
    <n v="1"/>
    <n v="327900"/>
    <x v="19"/>
    <n v="6774.5520000000006"/>
    <n v="6774.5520000000006"/>
  </r>
  <r>
    <x v="1"/>
    <m/>
    <x v="39"/>
    <x v="80"/>
    <s v="Co.opMart Tan Chau"/>
    <x v="3"/>
    <s v="Banh xopNABATI RICHE.hg 20x6g"/>
    <n v="15"/>
    <n v="320028"/>
    <x v="3"/>
    <n v="30.099959999999999"/>
    <n v="451.49939999999998"/>
  </r>
  <r>
    <x v="1"/>
    <m/>
    <x v="39"/>
    <x v="80"/>
    <s v="Co.opMart Tan Chau"/>
    <x v="7"/>
    <s v="B.xop NA.RICH p.mai hg 20x15g"/>
    <n v="14"/>
    <n v="320023"/>
    <x v="7"/>
    <n v="39.743999999999993"/>
    <n v="556.41599999999994"/>
  </r>
  <r>
    <x v="1"/>
    <m/>
    <x v="39"/>
    <x v="80"/>
    <s v="Co.opMart Tan Chau"/>
    <x v="5"/>
    <s v="B.xop NA.RICHEESE p.mai 50g"/>
    <n v="112"/>
    <n v="320015"/>
    <x v="5"/>
    <n v="5.9841899999999999"/>
    <n v="670.22928000000002"/>
  </r>
  <r>
    <x v="1"/>
    <m/>
    <x v="39"/>
    <x v="80"/>
    <s v="Co.opMart Tan Chau"/>
    <x v="11"/>
    <s v="B.xop NA.RICHOCO soco hg20x15g"/>
    <n v="13"/>
    <n v="320118"/>
    <x v="11"/>
    <n v="37.949940000000005"/>
    <n v="493.34922000000006"/>
  </r>
  <r>
    <x v="1"/>
    <m/>
    <x v="39"/>
    <x v="80"/>
    <s v="Co.opMart Tan Chau"/>
    <x v="12"/>
    <s v="B.xop NA.RICHOCO soco 50g"/>
    <n v="46"/>
    <n v="320107"/>
    <x v="12"/>
    <n v="5.7200040000000012"/>
    <n v="263.12018400000005"/>
  </r>
  <r>
    <x v="1"/>
    <m/>
    <x v="39"/>
    <x v="80"/>
    <s v="Co.opMart Tan Chau"/>
    <x v="8"/>
    <s v="B.xop NABATI phu soco hg12x14g"/>
    <n v="32"/>
    <n v="320100"/>
    <x v="8"/>
    <n v="20.323620000000002"/>
    <n v="650.35584000000006"/>
  </r>
  <r>
    <x v="1"/>
    <m/>
    <x v="39"/>
    <x v="80"/>
    <s v="Co.opMart Tan Chau"/>
    <x v="13"/>
    <s v="B.xopNABATIphusocodua hg12x14g"/>
    <n v="20"/>
    <n v="320400"/>
    <x v="13"/>
    <n v="20.323620000000002"/>
    <n v="406.47240000000005"/>
  </r>
  <r>
    <x v="1"/>
    <m/>
    <x v="39"/>
    <x v="80"/>
    <s v="Co.opMart Tan Chau"/>
    <x v="15"/>
    <s v="B.xop NABATInhan kem Goguma50g"/>
    <n v="69"/>
    <n v="320926"/>
    <x v="15"/>
    <n v="5.9841899999999999"/>
    <n v="412.90911"/>
  </r>
  <r>
    <x v="1"/>
    <m/>
    <x v="39"/>
    <x v="80"/>
    <s v="Co.opMart Tan Chau"/>
    <x v="9"/>
    <s v="Banh queNABATI nhan phomai105g"/>
    <n v="10"/>
    <n v="322000"/>
    <x v="9"/>
    <n v="12.645809999999999"/>
    <n v="126.45809999999999"/>
  </r>
  <r>
    <x v="1"/>
    <m/>
    <x v="39"/>
    <x v="80"/>
    <s v="Co.opMart Tan Chau"/>
    <x v="14"/>
    <s v="B.queNABATI nhan phomai hg280g"/>
    <n v="10"/>
    <n v="322001"/>
    <x v="14"/>
    <n v="36.695520000000002"/>
    <n v="366.95519999999999"/>
  </r>
  <r>
    <x v="1"/>
    <m/>
    <x v="39"/>
    <x v="80"/>
    <s v="Co.opMart Tan Chau"/>
    <x v="0"/>
    <s v="B.que NABATI nhan soco hg 120g"/>
    <n v="18"/>
    <n v="322100"/>
    <x v="0"/>
    <n v="18.065520000000003"/>
    <n v="325.17936000000003"/>
  </r>
  <r>
    <x v="1"/>
    <m/>
    <x v="39"/>
    <x v="80"/>
    <s v="Co.opMart Tan Chau"/>
    <x v="4"/>
    <s v="B.RICH.AHH TRIPp.mai hg10x9g"/>
    <n v="20"/>
    <n v="324003"/>
    <x v="4"/>
    <n v="19.800018000000001"/>
    <n v="396.00036"/>
  </r>
  <r>
    <x v="1"/>
    <m/>
    <x v="39"/>
    <x v="80"/>
    <s v="Co.opMart Tan Chau"/>
    <x v="1"/>
    <s v="B.quyNabati nhankemh.vani 112g"/>
    <n v="41"/>
    <n v="323900"/>
    <x v="1"/>
    <n v="12.645809999999999"/>
    <n v="518.47820999999999"/>
  </r>
  <r>
    <x v="1"/>
    <m/>
    <x v="39"/>
    <x v="80"/>
    <s v="Co.opMart Tan Chau"/>
    <x v="6"/>
    <s v="B.quy Nabati nhan kem soco112g"/>
    <n v="18"/>
    <n v="323103"/>
    <x v="6"/>
    <n v="12.645809999999999"/>
    <n v="227.62457999999998"/>
  </r>
  <r>
    <x v="1"/>
    <m/>
    <x v="39"/>
    <x v="80"/>
    <s v="Co.opMart Tan Chau"/>
    <x v="10"/>
    <s v="B.quyNabati nhan kemphomai112g"/>
    <n v="29"/>
    <n v="323004"/>
    <x v="10"/>
    <n v="12.645809999999999"/>
    <n v="366.72848999999997"/>
  </r>
  <r>
    <x v="1"/>
    <m/>
    <x v="39"/>
    <x v="80"/>
    <s v="Co.opMart Tan Chau"/>
    <x v="16"/>
    <s v="B.phu kemGoguma NA.AHH hg10x9g"/>
    <n v="8"/>
    <n v="324903"/>
    <x v="16"/>
    <n v="20.662344000000001"/>
    <n v="165.29875200000001"/>
  </r>
  <r>
    <x v="1"/>
    <m/>
    <x v="39"/>
    <x v="220"/>
    <s v="Co.opMart Chu Se"/>
    <x v="3"/>
    <s v="Banh xopNABATI RICHE.hg 20x6g"/>
    <n v="48"/>
    <n v="320028"/>
    <x v="3"/>
    <n v="30.099959999999999"/>
    <n v="1444.79808"/>
  </r>
  <r>
    <x v="1"/>
    <m/>
    <x v="39"/>
    <x v="220"/>
    <s v="Co.opMart Chu Se"/>
    <x v="7"/>
    <s v="B.xop NA.RICH p.mai hg 20x15g"/>
    <n v="11"/>
    <n v="320023"/>
    <x v="7"/>
    <n v="39.743999999999993"/>
    <n v="437.18399999999991"/>
  </r>
  <r>
    <x v="1"/>
    <m/>
    <x v="39"/>
    <x v="220"/>
    <s v="Co.opMart Chu Se"/>
    <x v="5"/>
    <s v="B.xop NA.RICHEESE p.mai 50g"/>
    <n v="16"/>
    <n v="320015"/>
    <x v="5"/>
    <n v="5.9841899999999999"/>
    <n v="95.747039999999998"/>
  </r>
  <r>
    <x v="1"/>
    <m/>
    <x v="39"/>
    <x v="220"/>
    <s v="Co.opMart Chu Se"/>
    <x v="11"/>
    <s v="B.xop NA.RICHOCO soco hg20x15g"/>
    <n v="-1"/>
    <n v="320118"/>
    <x v="11"/>
    <n v="37.949940000000005"/>
    <n v="-37.949940000000005"/>
  </r>
  <r>
    <x v="1"/>
    <m/>
    <x v="39"/>
    <x v="220"/>
    <s v="Co.opMart Chu Se"/>
    <x v="12"/>
    <s v="B.xop NA.RICHOCO soco 50g"/>
    <n v="26"/>
    <n v="320107"/>
    <x v="12"/>
    <n v="5.7200040000000012"/>
    <n v="148.72010400000002"/>
  </r>
  <r>
    <x v="1"/>
    <m/>
    <x v="39"/>
    <x v="220"/>
    <s v="Co.opMart Chu Se"/>
    <x v="21"/>
    <s v="C-B.xopNa.kem sc phucbontu50g"/>
    <n v="-3"/>
    <n v="320917"/>
    <x v="21"/>
    <n v="5720.0040000000008"/>
    <n v="-17160.012000000002"/>
  </r>
  <r>
    <x v="1"/>
    <m/>
    <x v="39"/>
    <x v="220"/>
    <s v="Co.opMart Chu Se"/>
    <x v="8"/>
    <s v="B.xop NABATI phu soco hg12x14g"/>
    <n v="5"/>
    <n v="320100"/>
    <x v="8"/>
    <n v="20.323620000000002"/>
    <n v="101.61810000000001"/>
  </r>
  <r>
    <x v="1"/>
    <m/>
    <x v="39"/>
    <x v="220"/>
    <s v="Co.opMart Chu Se"/>
    <x v="13"/>
    <s v="B.xopNABATIphusocodua hg12x14g"/>
    <n v="8"/>
    <n v="320400"/>
    <x v="13"/>
    <n v="20.323620000000002"/>
    <n v="162.58896000000001"/>
  </r>
  <r>
    <x v="1"/>
    <m/>
    <x v="39"/>
    <x v="220"/>
    <s v="Co.opMart Chu Se"/>
    <x v="15"/>
    <s v="B.xop NABATInhan kem Goguma50g"/>
    <n v="8"/>
    <n v="320926"/>
    <x v="15"/>
    <n v="5.9841899999999999"/>
    <n v="47.873519999999999"/>
  </r>
  <r>
    <x v="1"/>
    <m/>
    <x v="39"/>
    <x v="220"/>
    <s v="Co.opMart Chu Se"/>
    <x v="9"/>
    <s v="Banh queNABATI nhan phomai105g"/>
    <n v="13"/>
    <n v="322000"/>
    <x v="9"/>
    <n v="12.645809999999999"/>
    <n v="164.39552999999998"/>
  </r>
  <r>
    <x v="1"/>
    <m/>
    <x v="39"/>
    <x v="220"/>
    <s v="Co.opMart Chu Se"/>
    <x v="0"/>
    <s v="B.que NABATI nhan soco hg 120g"/>
    <n v="7"/>
    <n v="322100"/>
    <x v="0"/>
    <n v="18.065520000000003"/>
    <n v="126.45864000000002"/>
  </r>
  <r>
    <x v="1"/>
    <m/>
    <x v="39"/>
    <x v="220"/>
    <s v="Co.opMart Chu Se"/>
    <x v="4"/>
    <s v="B.RICH.AHH TRIPp.mai hg10x9g"/>
    <n v="86"/>
    <n v="324003"/>
    <x v="4"/>
    <n v="19.800018000000001"/>
    <n v="1702.8015480000001"/>
  </r>
  <r>
    <x v="1"/>
    <m/>
    <x v="39"/>
    <x v="220"/>
    <s v="Co.opMart Chu Se"/>
    <x v="1"/>
    <s v="B.quyNabati nhankemh.vani 112g"/>
    <n v="9"/>
    <n v="323900"/>
    <x v="1"/>
    <n v="12.645809999999999"/>
    <n v="113.81228999999999"/>
  </r>
  <r>
    <x v="1"/>
    <m/>
    <x v="39"/>
    <x v="220"/>
    <s v="Co.opMart Chu Se"/>
    <x v="6"/>
    <s v="B.quy Nabati nhan kem soco112g"/>
    <n v="3"/>
    <n v="323103"/>
    <x v="6"/>
    <n v="12.645809999999999"/>
    <n v="37.937429999999999"/>
  </r>
  <r>
    <x v="1"/>
    <m/>
    <x v="39"/>
    <x v="220"/>
    <s v="Co.opMart Chu Se"/>
    <x v="10"/>
    <s v="B.quyNabati nhan kemphomai112g"/>
    <n v="23"/>
    <n v="323004"/>
    <x v="10"/>
    <n v="12.645809999999999"/>
    <n v="290.85362999999995"/>
  </r>
  <r>
    <x v="1"/>
    <m/>
    <x v="39"/>
    <x v="81"/>
    <s v="Co.opMart Kon Tum"/>
    <x v="3"/>
    <s v="Banh xopNABATI RICHE.hg 20x6g"/>
    <n v="128"/>
    <n v="320028"/>
    <x v="3"/>
    <n v="30.099959999999999"/>
    <n v="3852.7948799999999"/>
  </r>
  <r>
    <x v="1"/>
    <m/>
    <x v="39"/>
    <x v="81"/>
    <s v="Co.opMart Kon Tum"/>
    <x v="7"/>
    <s v="B.xop NA.RICH p.mai hg 20x15g"/>
    <n v="61"/>
    <n v="320023"/>
    <x v="7"/>
    <n v="39.743999999999993"/>
    <n v="2424.3839999999996"/>
  </r>
  <r>
    <x v="1"/>
    <m/>
    <x v="39"/>
    <x v="81"/>
    <s v="Co.opMart Kon Tum"/>
    <x v="5"/>
    <s v="B.xop NA.RICHEESE p.mai 50g"/>
    <n v="89"/>
    <n v="320015"/>
    <x v="5"/>
    <n v="5.9841899999999999"/>
    <n v="532.59290999999996"/>
  </r>
  <r>
    <x v="1"/>
    <m/>
    <x v="39"/>
    <x v="81"/>
    <s v="Co.opMart Kon Tum"/>
    <x v="11"/>
    <s v="B.xop NA.RICHOCO soco hg20x15g"/>
    <n v="16"/>
    <n v="320118"/>
    <x v="11"/>
    <n v="37.949940000000005"/>
    <n v="607.19904000000008"/>
  </r>
  <r>
    <x v="1"/>
    <m/>
    <x v="39"/>
    <x v="81"/>
    <s v="Co.opMart Kon Tum"/>
    <x v="12"/>
    <s v="B.xop NA.RICHOCO soco 50g"/>
    <n v="54"/>
    <n v="320107"/>
    <x v="12"/>
    <n v="5.7200040000000012"/>
    <n v="308.88021600000008"/>
  </r>
  <r>
    <x v="1"/>
    <m/>
    <x v="39"/>
    <x v="81"/>
    <s v="Co.opMart Kon Tum"/>
    <x v="8"/>
    <s v="B.xop NABATI phu soco hg12x14g"/>
    <n v="9"/>
    <n v="320100"/>
    <x v="8"/>
    <n v="20.323620000000002"/>
    <n v="182.91258000000002"/>
  </r>
  <r>
    <x v="1"/>
    <m/>
    <x v="39"/>
    <x v="81"/>
    <s v="Co.opMart Kon Tum"/>
    <x v="2"/>
    <s v="Banh xopNABATI RICHOCO hg20x6g"/>
    <n v="5"/>
    <n v="320120"/>
    <x v="2"/>
    <n v="30.099959999999999"/>
    <n v="150.49979999999999"/>
  </r>
  <r>
    <x v="1"/>
    <m/>
    <x v="39"/>
    <x v="81"/>
    <s v="Co.opMart Kon Tum"/>
    <x v="15"/>
    <s v="B.xop NABATInhan kem Goguma50g"/>
    <n v="35"/>
    <n v="320926"/>
    <x v="15"/>
    <n v="5.9841899999999999"/>
    <n v="209.44665000000001"/>
  </r>
  <r>
    <x v="1"/>
    <m/>
    <x v="39"/>
    <x v="81"/>
    <s v="Co.opMart Kon Tum"/>
    <x v="9"/>
    <s v="Banh queNABATI nhan phomai105g"/>
    <n v="14"/>
    <n v="322000"/>
    <x v="9"/>
    <n v="12.645809999999999"/>
    <n v="177.04133999999999"/>
  </r>
  <r>
    <x v="1"/>
    <m/>
    <x v="39"/>
    <x v="81"/>
    <s v="Co.opMart Kon Tum"/>
    <x v="0"/>
    <s v="B.que NABATI nhan soco hg 120g"/>
    <n v="18"/>
    <n v="322100"/>
    <x v="0"/>
    <n v="18.065520000000003"/>
    <n v="325.17936000000003"/>
  </r>
  <r>
    <x v="1"/>
    <m/>
    <x v="39"/>
    <x v="81"/>
    <s v="Co.opMart Kon Tum"/>
    <x v="4"/>
    <s v="B.RICH.AHH TRIPp.mai hg10x9g"/>
    <n v="131"/>
    <n v="324003"/>
    <x v="4"/>
    <n v="19.800018000000001"/>
    <n v="2593.8023580000004"/>
  </r>
  <r>
    <x v="1"/>
    <m/>
    <x v="39"/>
    <x v="81"/>
    <s v="Co.opMart Kon Tum"/>
    <x v="16"/>
    <s v="B.phu kemGoguma NA.AHH hg10x9g"/>
    <n v="56"/>
    <n v="324903"/>
    <x v="16"/>
    <n v="20.662344000000001"/>
    <n v="1157.0912640000001"/>
  </r>
  <r>
    <x v="1"/>
    <m/>
    <x v="39"/>
    <x v="82"/>
    <s v="Co.opMart Tan Thanh"/>
    <x v="7"/>
    <s v="B.xop NA.RICH p.mai hg 20x15g"/>
    <n v="6"/>
    <n v="320023"/>
    <x v="7"/>
    <n v="39.743999999999993"/>
    <n v="238.46399999999994"/>
  </r>
  <r>
    <x v="1"/>
    <m/>
    <x v="39"/>
    <x v="82"/>
    <s v="Co.opMart Tan Thanh"/>
    <x v="5"/>
    <s v="B.xop NA.RICHEESE p.mai 50g"/>
    <n v="213"/>
    <n v="320015"/>
    <x v="5"/>
    <n v="5.9841899999999999"/>
    <n v="1274.63247"/>
  </r>
  <r>
    <x v="1"/>
    <m/>
    <x v="39"/>
    <x v="82"/>
    <s v="Co.opMart Tan Thanh"/>
    <x v="12"/>
    <s v="B.xop NA.RICHOCO soco 50g"/>
    <n v="233"/>
    <n v="320107"/>
    <x v="12"/>
    <n v="5.7200040000000012"/>
    <n v="1332.7609320000004"/>
  </r>
  <r>
    <x v="1"/>
    <m/>
    <x v="39"/>
    <x v="82"/>
    <s v="Co.opMart Tan Thanh"/>
    <x v="8"/>
    <s v="B.xop NABATI phu soco hg12x14g"/>
    <n v="38"/>
    <n v="320100"/>
    <x v="8"/>
    <n v="20.323620000000002"/>
    <n v="772.29756000000009"/>
  </r>
  <r>
    <x v="1"/>
    <m/>
    <x v="39"/>
    <x v="82"/>
    <s v="Co.opMart Tan Thanh"/>
    <x v="13"/>
    <s v="B.xopNABATIphusocodua hg12x14g"/>
    <n v="70"/>
    <n v="320400"/>
    <x v="13"/>
    <n v="20.323620000000002"/>
    <n v="1422.6534000000001"/>
  </r>
  <r>
    <x v="1"/>
    <m/>
    <x v="39"/>
    <x v="82"/>
    <s v="Co.opMart Tan Thanh"/>
    <x v="15"/>
    <s v="B.xop NABATInhan kem Goguma50g"/>
    <n v="54"/>
    <n v="320926"/>
    <x v="15"/>
    <n v="5.9841899999999999"/>
    <n v="323.14625999999998"/>
  </r>
  <r>
    <x v="1"/>
    <m/>
    <x v="39"/>
    <x v="82"/>
    <s v="Co.opMart Tan Thanh"/>
    <x v="9"/>
    <s v="Banh queNABATI nhan phomai105g"/>
    <n v="15"/>
    <n v="322000"/>
    <x v="9"/>
    <n v="12.645809999999999"/>
    <n v="189.68714999999997"/>
  </r>
  <r>
    <x v="1"/>
    <m/>
    <x v="39"/>
    <x v="82"/>
    <s v="Co.opMart Tan Thanh"/>
    <x v="14"/>
    <s v="B.queNABATI nhan phomai hg280g"/>
    <n v="12"/>
    <n v="322001"/>
    <x v="14"/>
    <n v="36.695520000000002"/>
    <n v="440.34624000000002"/>
  </r>
  <r>
    <x v="1"/>
    <m/>
    <x v="39"/>
    <x v="82"/>
    <s v="Co.opMart Tan Thanh"/>
    <x v="0"/>
    <s v="B.que NABATI nhan soco hg 120g"/>
    <n v="23"/>
    <n v="322100"/>
    <x v="0"/>
    <n v="18.065520000000003"/>
    <n v="415.50696000000005"/>
  </r>
  <r>
    <x v="1"/>
    <m/>
    <x v="39"/>
    <x v="82"/>
    <s v="Co.opMart Tan Thanh"/>
    <x v="4"/>
    <s v="B.RICH.AHH TRIPp.mai hg10x9g"/>
    <n v="7"/>
    <n v="324003"/>
    <x v="4"/>
    <n v="19.800018000000001"/>
    <n v="138.60012600000002"/>
  </r>
  <r>
    <x v="1"/>
    <m/>
    <x v="39"/>
    <x v="82"/>
    <s v="Co.opMart Tan Thanh"/>
    <x v="1"/>
    <s v="B.quyNabati nhankemh.vani 112g"/>
    <n v="13"/>
    <n v="323900"/>
    <x v="1"/>
    <n v="12.645809999999999"/>
    <n v="164.39552999999998"/>
  </r>
  <r>
    <x v="1"/>
    <m/>
    <x v="39"/>
    <x v="82"/>
    <s v="Co.opMart Tan Thanh"/>
    <x v="6"/>
    <s v="B.quy Nabati nhan kem soco112g"/>
    <n v="54"/>
    <n v="323103"/>
    <x v="6"/>
    <n v="12.645809999999999"/>
    <n v="682.87374"/>
  </r>
  <r>
    <x v="1"/>
    <m/>
    <x v="39"/>
    <x v="82"/>
    <s v="Co.opMart Tan Thanh"/>
    <x v="10"/>
    <s v="B.quyNabati nhan kemphomai112g"/>
    <n v="27"/>
    <n v="323004"/>
    <x v="10"/>
    <n v="12.645809999999999"/>
    <n v="341.43687"/>
  </r>
  <r>
    <x v="1"/>
    <m/>
    <x v="39"/>
    <x v="82"/>
    <s v="Co.opMart Tan Thanh"/>
    <x v="16"/>
    <s v="B.phu kemGoguma NA.AHH hg10x9g"/>
    <n v="3"/>
    <n v="324903"/>
    <x v="16"/>
    <n v="20.662344000000001"/>
    <n v="61.987031999999999"/>
  </r>
  <r>
    <x v="1"/>
    <m/>
    <x v="39"/>
    <x v="221"/>
    <s v="Co.opMart Chu Van An"/>
    <x v="3"/>
    <s v="Banh xopNABATI RICHE.hg 20x6g"/>
    <n v="69"/>
    <n v="320028"/>
    <x v="3"/>
    <n v="30.099959999999999"/>
    <n v="2076.8972399999998"/>
  </r>
  <r>
    <x v="1"/>
    <m/>
    <x v="39"/>
    <x v="221"/>
    <s v="Co.opMart Chu Van An"/>
    <x v="7"/>
    <s v="B.xop NA.RICH p.mai hg 20x15g"/>
    <n v="78"/>
    <n v="320023"/>
    <x v="7"/>
    <n v="39.743999999999993"/>
    <n v="3100.0319999999992"/>
  </r>
  <r>
    <x v="1"/>
    <m/>
    <x v="39"/>
    <x v="221"/>
    <s v="Co.opMart Chu Van An"/>
    <x v="5"/>
    <s v="B.xop NA.RICHEESE p.mai 50g"/>
    <n v="174"/>
    <n v="320015"/>
    <x v="5"/>
    <n v="5.9841899999999999"/>
    <n v="1041.2490599999999"/>
  </r>
  <r>
    <x v="1"/>
    <m/>
    <x v="39"/>
    <x v="221"/>
    <s v="Co.opMart Chu Van An"/>
    <x v="11"/>
    <s v="B.xop NA.RICHOCO soco hg20x15g"/>
    <n v="51"/>
    <n v="320118"/>
    <x v="11"/>
    <n v="37.949940000000005"/>
    <n v="1935.4469400000003"/>
  </r>
  <r>
    <x v="1"/>
    <m/>
    <x v="39"/>
    <x v="221"/>
    <s v="Co.opMart Chu Van An"/>
    <x v="12"/>
    <s v="B.xop NA.RICHOCO soco 50g"/>
    <n v="122"/>
    <n v="320107"/>
    <x v="12"/>
    <n v="5.7200040000000012"/>
    <n v="697.84048800000016"/>
  </r>
  <r>
    <x v="1"/>
    <m/>
    <x v="39"/>
    <x v="221"/>
    <s v="Co.opMart Chu Van An"/>
    <x v="21"/>
    <s v="C-B.xopNa.kem sc phucbontu50g"/>
    <n v="7"/>
    <n v="320917"/>
    <x v="21"/>
    <n v="5720.0040000000008"/>
    <n v="40040.028000000006"/>
  </r>
  <r>
    <x v="1"/>
    <m/>
    <x v="39"/>
    <x v="221"/>
    <s v="Co.opMart Chu Van An"/>
    <x v="8"/>
    <s v="B.xop NABATI phu soco hg12x14g"/>
    <n v="38"/>
    <n v="320100"/>
    <x v="8"/>
    <n v="20.323620000000002"/>
    <n v="772.29756000000009"/>
  </r>
  <r>
    <x v="1"/>
    <m/>
    <x v="39"/>
    <x v="221"/>
    <s v="Co.opMart Chu Van An"/>
    <x v="13"/>
    <s v="B.xopNABATIphusocodua hg12x14g"/>
    <n v="35"/>
    <n v="320400"/>
    <x v="13"/>
    <n v="20.323620000000002"/>
    <n v="711.32670000000007"/>
  </r>
  <r>
    <x v="1"/>
    <m/>
    <x v="39"/>
    <x v="221"/>
    <s v="Co.opMart Chu Van An"/>
    <x v="15"/>
    <s v="B.xop NABATInhan kem Goguma50g"/>
    <n v="-7"/>
    <n v="320926"/>
    <x v="15"/>
    <n v="5.9841899999999999"/>
    <n v="-41.889330000000001"/>
  </r>
  <r>
    <x v="1"/>
    <m/>
    <x v="39"/>
    <x v="221"/>
    <s v="Co.opMart Chu Van An"/>
    <x v="14"/>
    <s v="B.queNABATI nhan phomai hg280g"/>
    <n v="3"/>
    <n v="322001"/>
    <x v="14"/>
    <n v="36.695520000000002"/>
    <n v="110.08656000000001"/>
  </r>
  <r>
    <x v="1"/>
    <m/>
    <x v="39"/>
    <x v="221"/>
    <s v="Co.opMart Chu Van An"/>
    <x v="0"/>
    <s v="B.que NABATI nhan soco hg 120g"/>
    <n v="10"/>
    <n v="322100"/>
    <x v="0"/>
    <n v="18.065520000000003"/>
    <n v="180.65520000000004"/>
  </r>
  <r>
    <x v="1"/>
    <m/>
    <x v="39"/>
    <x v="221"/>
    <s v="Co.opMart Chu Van An"/>
    <x v="4"/>
    <s v="B.RICH.AHH TRIPp.mai hg10x9g"/>
    <n v="88"/>
    <n v="324003"/>
    <x v="4"/>
    <n v="19.800018000000001"/>
    <n v="1742.4015840000002"/>
  </r>
  <r>
    <x v="1"/>
    <m/>
    <x v="39"/>
    <x v="221"/>
    <s v="Co.opMart Chu Van An"/>
    <x v="1"/>
    <s v="B.quyNabati nhankemh.vani 112g"/>
    <n v="19"/>
    <n v="323900"/>
    <x v="1"/>
    <n v="12.645809999999999"/>
    <n v="240.27038999999999"/>
  </r>
  <r>
    <x v="1"/>
    <m/>
    <x v="39"/>
    <x v="221"/>
    <s v="Co.opMart Chu Van An"/>
    <x v="6"/>
    <s v="B.quy Nabati nhan kem soco112g"/>
    <n v="2"/>
    <n v="323103"/>
    <x v="6"/>
    <n v="12.645809999999999"/>
    <n v="25.291619999999998"/>
  </r>
  <r>
    <x v="1"/>
    <m/>
    <x v="39"/>
    <x v="221"/>
    <s v="Co.opMart Chu Van An"/>
    <x v="10"/>
    <s v="B.quyNabati nhan kemphomai112g"/>
    <n v="1"/>
    <n v="323004"/>
    <x v="10"/>
    <n v="12.645809999999999"/>
    <n v="12.645809999999999"/>
  </r>
  <r>
    <x v="1"/>
    <m/>
    <x v="39"/>
    <x v="221"/>
    <s v="Co.opMart Chu Van An"/>
    <x v="16"/>
    <s v="B.phu kemGoguma NA.AHH hg10x9g"/>
    <n v="6"/>
    <n v="324903"/>
    <x v="16"/>
    <n v="20.662344000000001"/>
    <n v="123.974064"/>
  </r>
  <r>
    <x v="1"/>
    <m/>
    <x v="39"/>
    <x v="222"/>
    <s v="Co.opMart Ha Tien"/>
    <x v="3"/>
    <s v="Banh xopNABATI RICHE.hg 20x6g"/>
    <n v="40"/>
    <n v="320028"/>
    <x v="3"/>
    <n v="30.099959999999999"/>
    <n v="1203.9983999999999"/>
  </r>
  <r>
    <x v="1"/>
    <m/>
    <x v="39"/>
    <x v="222"/>
    <s v="Co.opMart Ha Tien"/>
    <x v="7"/>
    <s v="B.xop NA.RICH p.mai hg 20x15g"/>
    <n v="50"/>
    <n v="320023"/>
    <x v="7"/>
    <n v="39.743999999999993"/>
    <n v="1987.1999999999996"/>
  </r>
  <r>
    <x v="1"/>
    <m/>
    <x v="39"/>
    <x v="222"/>
    <s v="Co.opMart Ha Tien"/>
    <x v="5"/>
    <s v="B.xop NA.RICHEESE p.mai 50g"/>
    <n v="53"/>
    <n v="320015"/>
    <x v="5"/>
    <n v="5.9841899999999999"/>
    <n v="317.16206999999997"/>
  </r>
  <r>
    <x v="1"/>
    <m/>
    <x v="39"/>
    <x v="222"/>
    <s v="Co.opMart Ha Tien"/>
    <x v="11"/>
    <s v="B.xop NA.RICHOCO soco hg20x15g"/>
    <n v="37"/>
    <n v="320118"/>
    <x v="11"/>
    <n v="37.949940000000005"/>
    <n v="1404.1477800000002"/>
  </r>
  <r>
    <x v="1"/>
    <m/>
    <x v="39"/>
    <x v="222"/>
    <s v="Co.opMart Ha Tien"/>
    <x v="12"/>
    <s v="B.xop NA.RICHOCO soco 50g"/>
    <n v="56"/>
    <n v="320107"/>
    <x v="12"/>
    <n v="5.7200040000000012"/>
    <n v="320.32022400000005"/>
  </r>
  <r>
    <x v="1"/>
    <m/>
    <x v="39"/>
    <x v="222"/>
    <s v="Co.opMart Ha Tien"/>
    <x v="21"/>
    <s v="C-B.xopNa.kem sc phucbontu50g"/>
    <n v="-1"/>
    <n v="320917"/>
    <x v="21"/>
    <n v="5720.0040000000008"/>
    <n v="-5720.0040000000008"/>
  </r>
  <r>
    <x v="1"/>
    <m/>
    <x v="39"/>
    <x v="222"/>
    <s v="Co.opMart Ha Tien"/>
    <x v="8"/>
    <s v="B.xop NABATI phu soco hg12x14g"/>
    <n v="50"/>
    <n v="320100"/>
    <x v="8"/>
    <n v="20.323620000000002"/>
    <n v="1016.181"/>
  </r>
  <r>
    <x v="1"/>
    <m/>
    <x v="39"/>
    <x v="222"/>
    <s v="Co.opMart Ha Tien"/>
    <x v="13"/>
    <s v="B.xopNABATIphusocodua hg12x14g"/>
    <n v="65"/>
    <n v="320400"/>
    <x v="13"/>
    <n v="20.323620000000002"/>
    <n v="1321.0353"/>
  </r>
  <r>
    <x v="1"/>
    <m/>
    <x v="39"/>
    <x v="222"/>
    <s v="Co.opMart Ha Tien"/>
    <x v="2"/>
    <s v="Banh xopNABATI RICHOCO hg20x6g"/>
    <n v="8"/>
    <n v="320120"/>
    <x v="2"/>
    <n v="30.099959999999999"/>
    <n v="240.79968"/>
  </r>
  <r>
    <x v="1"/>
    <m/>
    <x v="39"/>
    <x v="222"/>
    <s v="Co.opMart Ha Tien"/>
    <x v="9"/>
    <s v="Banh queNABATI nhan phomai105g"/>
    <n v="117"/>
    <n v="322000"/>
    <x v="9"/>
    <n v="12.645809999999999"/>
    <n v="1479.5597699999998"/>
  </r>
  <r>
    <x v="1"/>
    <m/>
    <x v="39"/>
    <x v="222"/>
    <s v="Co.opMart Ha Tien"/>
    <x v="0"/>
    <s v="B.que NABATI nhan soco hg 120g"/>
    <n v="20"/>
    <n v="322100"/>
    <x v="0"/>
    <n v="18.065520000000003"/>
    <n v="361.31040000000007"/>
  </r>
  <r>
    <x v="1"/>
    <m/>
    <x v="39"/>
    <x v="222"/>
    <s v="Co.opMart Ha Tien"/>
    <x v="4"/>
    <s v="B.RICH.AHH TRIPp.mai hg10x9g"/>
    <n v="32"/>
    <n v="324003"/>
    <x v="4"/>
    <n v="19.800018000000001"/>
    <n v="633.60057600000005"/>
  </r>
  <r>
    <x v="1"/>
    <m/>
    <x v="39"/>
    <x v="222"/>
    <s v="Co.opMart Ha Tien"/>
    <x v="1"/>
    <s v="B.quyNabati nhankemh.vani 112g"/>
    <n v="58"/>
    <n v="323900"/>
    <x v="1"/>
    <n v="12.645809999999999"/>
    <n v="733.45697999999993"/>
  </r>
  <r>
    <x v="1"/>
    <m/>
    <x v="39"/>
    <x v="222"/>
    <s v="Co.opMart Ha Tien"/>
    <x v="6"/>
    <s v="B.quy Nabati nhan kem soco112g"/>
    <n v="21"/>
    <n v="323103"/>
    <x v="6"/>
    <n v="12.645809999999999"/>
    <n v="265.56200999999999"/>
  </r>
  <r>
    <x v="1"/>
    <m/>
    <x v="39"/>
    <x v="222"/>
    <s v="Co.opMart Ha Tien"/>
    <x v="10"/>
    <s v="B.quyNabati nhan kemphomai112g"/>
    <n v="54"/>
    <n v="323004"/>
    <x v="10"/>
    <n v="12.645809999999999"/>
    <n v="682.87374"/>
  </r>
  <r>
    <x v="1"/>
    <m/>
    <x v="39"/>
    <x v="83"/>
    <s v="Co.opMart Cai Lay"/>
    <x v="17"/>
    <s v="C-Mitron phomai cay capdo0-74g"/>
    <n v="1"/>
    <n v="327902"/>
    <x v="17"/>
    <n v="6774.5520000000006"/>
    <n v="6774.5520000000006"/>
  </r>
  <r>
    <x v="1"/>
    <m/>
    <x v="39"/>
    <x v="83"/>
    <s v="Co.opMart Cai Lay"/>
    <x v="18"/>
    <s v="C-Mitron phomai cay capdo1-75g"/>
    <n v="-62"/>
    <n v="327903"/>
    <x v="18"/>
    <n v="6774.5520000000006"/>
    <n v="-420022.22400000005"/>
  </r>
  <r>
    <x v="1"/>
    <m/>
    <x v="39"/>
    <x v="83"/>
    <s v="Co.opMart Cai Lay"/>
    <x v="19"/>
    <s v="C-Mi sup phomai cay capdo0-65g"/>
    <n v="-1"/>
    <n v="327900"/>
    <x v="19"/>
    <n v="6774.5520000000006"/>
    <n v="-6774.5520000000006"/>
  </r>
  <r>
    <x v="1"/>
    <m/>
    <x v="39"/>
    <x v="83"/>
    <s v="Co.opMart Cai Lay"/>
    <x v="20"/>
    <s v="C-Mi sup phomai cay capdo1-67g"/>
    <n v="62"/>
    <n v="327901"/>
    <x v="20"/>
    <n v="6774.5520000000006"/>
    <n v="420022.22400000005"/>
  </r>
  <r>
    <x v="1"/>
    <m/>
    <x v="39"/>
    <x v="83"/>
    <s v="Co.opMart Cai Lay"/>
    <x v="3"/>
    <s v="Banh xopNABATI RICHE.hg 20x6g"/>
    <n v="107"/>
    <n v="320028"/>
    <x v="3"/>
    <n v="30.099959999999999"/>
    <n v="3220.6957199999997"/>
  </r>
  <r>
    <x v="1"/>
    <m/>
    <x v="39"/>
    <x v="83"/>
    <s v="Co.opMart Cai Lay"/>
    <x v="7"/>
    <s v="B.xop NA.RICH p.mai hg 20x15g"/>
    <n v="52"/>
    <n v="320023"/>
    <x v="7"/>
    <n v="39.743999999999993"/>
    <n v="2066.6879999999996"/>
  </r>
  <r>
    <x v="1"/>
    <m/>
    <x v="39"/>
    <x v="83"/>
    <s v="Co.opMart Cai Lay"/>
    <x v="5"/>
    <s v="B.xop NA.RICHEESE p.mai 50g"/>
    <n v="100"/>
    <n v="320015"/>
    <x v="5"/>
    <n v="5.9841899999999999"/>
    <n v="598.41899999999998"/>
  </r>
  <r>
    <x v="1"/>
    <m/>
    <x v="39"/>
    <x v="83"/>
    <s v="Co.opMart Cai Lay"/>
    <x v="11"/>
    <s v="B.xop NA.RICHOCO soco hg20x15g"/>
    <n v="39"/>
    <n v="320118"/>
    <x v="11"/>
    <n v="37.949940000000005"/>
    <n v="1480.0476600000002"/>
  </r>
  <r>
    <x v="1"/>
    <m/>
    <x v="39"/>
    <x v="83"/>
    <s v="Co.opMart Cai Lay"/>
    <x v="12"/>
    <s v="B.xop NA.RICHOCO soco 50g"/>
    <n v="53"/>
    <n v="320107"/>
    <x v="12"/>
    <n v="5.7200040000000012"/>
    <n v="303.16021200000006"/>
  </r>
  <r>
    <x v="1"/>
    <m/>
    <x v="39"/>
    <x v="83"/>
    <s v="Co.opMart Cai Lay"/>
    <x v="21"/>
    <s v="C-B.xopNa.kem sc phucbontu50g"/>
    <n v="-30"/>
    <n v="320917"/>
    <x v="21"/>
    <n v="5720.0040000000008"/>
    <n v="-171600.12000000002"/>
  </r>
  <r>
    <x v="1"/>
    <m/>
    <x v="39"/>
    <x v="83"/>
    <s v="Co.opMart Cai Lay"/>
    <x v="22"/>
    <s v="C-BxopNa.kem sc phucb.tu20x15g"/>
    <n v="1"/>
    <n v="320925"/>
    <x v="22"/>
    <n v="37949.94"/>
    <n v="37949.94"/>
  </r>
  <r>
    <x v="1"/>
    <m/>
    <x v="39"/>
    <x v="83"/>
    <s v="Co.opMart Cai Lay"/>
    <x v="8"/>
    <s v="B.xop NABATI phu soco hg12x14g"/>
    <n v="37"/>
    <n v="320100"/>
    <x v="8"/>
    <n v="20.323620000000002"/>
    <n v="751.97394000000008"/>
  </r>
  <r>
    <x v="1"/>
    <m/>
    <x v="39"/>
    <x v="83"/>
    <s v="Co.opMart Cai Lay"/>
    <x v="13"/>
    <s v="B.xopNABATIphusocodua hg12x14g"/>
    <n v="3"/>
    <n v="320400"/>
    <x v="13"/>
    <n v="20.323620000000002"/>
    <n v="60.970860000000002"/>
  </r>
  <r>
    <x v="1"/>
    <m/>
    <x v="39"/>
    <x v="83"/>
    <s v="Co.opMart Cai Lay"/>
    <x v="2"/>
    <s v="Banh xopNABATI RICHOCO hg20x6g"/>
    <n v="21"/>
    <n v="320120"/>
    <x v="2"/>
    <n v="30.099959999999999"/>
    <n v="632.09915999999998"/>
  </r>
  <r>
    <x v="1"/>
    <m/>
    <x v="39"/>
    <x v="83"/>
    <s v="Co.opMart Cai Lay"/>
    <x v="15"/>
    <s v="B.xop NABATInhan kem Goguma50g"/>
    <n v="117"/>
    <n v="320926"/>
    <x v="15"/>
    <n v="5.9841899999999999"/>
    <n v="700.15022999999997"/>
  </r>
  <r>
    <x v="1"/>
    <m/>
    <x v="39"/>
    <x v="83"/>
    <s v="Co.opMart Cai Lay"/>
    <x v="9"/>
    <s v="Banh queNABATI nhan phomai105g"/>
    <n v="22"/>
    <n v="322000"/>
    <x v="9"/>
    <n v="12.645809999999999"/>
    <n v="278.20781999999997"/>
  </r>
  <r>
    <x v="1"/>
    <m/>
    <x v="39"/>
    <x v="83"/>
    <s v="Co.opMart Cai Lay"/>
    <x v="14"/>
    <s v="B.queNABATI nhan phomai hg280g"/>
    <n v="29"/>
    <n v="322001"/>
    <x v="14"/>
    <n v="36.695520000000002"/>
    <n v="1064.1700800000001"/>
  </r>
  <r>
    <x v="1"/>
    <m/>
    <x v="39"/>
    <x v="83"/>
    <s v="Co.opMart Cai Lay"/>
    <x v="0"/>
    <s v="B.que NABATI nhan soco hg 120g"/>
    <n v="44"/>
    <n v="322100"/>
    <x v="0"/>
    <n v="18.065520000000003"/>
    <n v="794.88288000000011"/>
  </r>
  <r>
    <x v="1"/>
    <m/>
    <x v="39"/>
    <x v="83"/>
    <s v="Co.opMart Cai Lay"/>
    <x v="4"/>
    <s v="B.RICH.AHH TRIPp.mai hg10x9g"/>
    <n v="20"/>
    <n v="324003"/>
    <x v="4"/>
    <n v="19.800018000000001"/>
    <n v="396.00036"/>
  </r>
  <r>
    <x v="1"/>
    <m/>
    <x v="39"/>
    <x v="83"/>
    <s v="Co.opMart Cai Lay"/>
    <x v="1"/>
    <s v="B.quyNabati nhankemh.vani 112g"/>
    <n v="26"/>
    <n v="323900"/>
    <x v="1"/>
    <n v="12.645809999999999"/>
    <n v="328.79105999999996"/>
  </r>
  <r>
    <x v="1"/>
    <m/>
    <x v="39"/>
    <x v="83"/>
    <s v="Co.opMart Cai Lay"/>
    <x v="6"/>
    <s v="B.quy Nabati nhan kem soco112g"/>
    <n v="15"/>
    <n v="323103"/>
    <x v="6"/>
    <n v="12.645809999999999"/>
    <n v="189.68714999999997"/>
  </r>
  <r>
    <x v="1"/>
    <m/>
    <x v="39"/>
    <x v="83"/>
    <s v="Co.opMart Cai Lay"/>
    <x v="10"/>
    <s v="B.quyNabati nhan kemphomai112g"/>
    <n v="21"/>
    <n v="323004"/>
    <x v="10"/>
    <n v="12.645809999999999"/>
    <n v="265.56200999999999"/>
  </r>
  <r>
    <x v="1"/>
    <m/>
    <x v="39"/>
    <x v="125"/>
    <s v="Co.opMart Hong Ngu"/>
    <x v="18"/>
    <s v="C-Mitron phomai cay capdo1-75g"/>
    <n v="3"/>
    <n v="327903"/>
    <x v="18"/>
    <n v="6774.5520000000006"/>
    <n v="20323.656000000003"/>
  </r>
  <r>
    <x v="1"/>
    <m/>
    <x v="39"/>
    <x v="125"/>
    <s v="Co.opMart Hong Ngu"/>
    <x v="20"/>
    <s v="C-Mi sup phomai cay capdo1-67g"/>
    <n v="-3"/>
    <n v="327901"/>
    <x v="20"/>
    <n v="6774.5520000000006"/>
    <n v="-20323.656000000003"/>
  </r>
  <r>
    <x v="1"/>
    <m/>
    <x v="39"/>
    <x v="125"/>
    <s v="Co.opMart Hong Ngu"/>
    <x v="3"/>
    <s v="Banh xopNABATI RICHE.hg 20x6g"/>
    <n v="12"/>
    <n v="320028"/>
    <x v="3"/>
    <n v="30.099959999999999"/>
    <n v="361.19952000000001"/>
  </r>
  <r>
    <x v="1"/>
    <m/>
    <x v="39"/>
    <x v="125"/>
    <s v="Co.opMart Hong Ngu"/>
    <x v="7"/>
    <s v="B.xop NA.RICH p.mai hg 20x15g"/>
    <n v="10"/>
    <n v="320023"/>
    <x v="7"/>
    <n v="39.743999999999993"/>
    <n v="397.43999999999994"/>
  </r>
  <r>
    <x v="1"/>
    <m/>
    <x v="39"/>
    <x v="125"/>
    <s v="Co.opMart Hong Ngu"/>
    <x v="5"/>
    <s v="B.xop NA.RICHEESE p.mai 50g"/>
    <n v="23"/>
    <n v="320015"/>
    <x v="5"/>
    <n v="5.9841899999999999"/>
    <n v="137.63637"/>
  </r>
  <r>
    <x v="1"/>
    <m/>
    <x v="39"/>
    <x v="125"/>
    <s v="Co.opMart Hong Ngu"/>
    <x v="11"/>
    <s v="B.xop NA.RICHOCO soco hg20x15g"/>
    <n v="12"/>
    <n v="320118"/>
    <x v="11"/>
    <n v="37.949940000000005"/>
    <n v="455.39928000000009"/>
  </r>
  <r>
    <x v="1"/>
    <m/>
    <x v="39"/>
    <x v="125"/>
    <s v="Co.opMart Hong Ngu"/>
    <x v="12"/>
    <s v="B.xop NA.RICHOCO soco 50g"/>
    <n v="22"/>
    <n v="320107"/>
    <x v="12"/>
    <n v="5.7200040000000012"/>
    <n v="125.84008800000002"/>
  </r>
  <r>
    <x v="1"/>
    <m/>
    <x v="39"/>
    <x v="125"/>
    <s v="Co.opMart Hong Ngu"/>
    <x v="8"/>
    <s v="B.xop NABATI phu soco hg12x14g"/>
    <n v="18"/>
    <n v="320100"/>
    <x v="8"/>
    <n v="20.323620000000002"/>
    <n v="365.82516000000004"/>
  </r>
  <r>
    <x v="1"/>
    <m/>
    <x v="39"/>
    <x v="125"/>
    <s v="Co.opMart Hong Ngu"/>
    <x v="13"/>
    <s v="B.xopNABATIphusocodua hg12x14g"/>
    <n v="2"/>
    <n v="320400"/>
    <x v="13"/>
    <n v="20.323620000000002"/>
    <n v="40.647240000000004"/>
  </r>
  <r>
    <x v="1"/>
    <m/>
    <x v="39"/>
    <x v="125"/>
    <s v="Co.opMart Hong Ngu"/>
    <x v="2"/>
    <s v="Banh xopNABATI RICHOCO hg20x6g"/>
    <n v="23"/>
    <n v="320120"/>
    <x v="2"/>
    <n v="30.099959999999999"/>
    <n v="692.29908"/>
  </r>
  <r>
    <x v="1"/>
    <m/>
    <x v="39"/>
    <x v="125"/>
    <s v="Co.opMart Hong Ngu"/>
    <x v="15"/>
    <s v="B.xop NABATInhan kem Goguma50g"/>
    <n v="14"/>
    <n v="320926"/>
    <x v="15"/>
    <n v="5.9841899999999999"/>
    <n v="83.778660000000002"/>
  </r>
  <r>
    <x v="1"/>
    <m/>
    <x v="39"/>
    <x v="125"/>
    <s v="Co.opMart Hong Ngu"/>
    <x v="9"/>
    <s v="Banh queNABATI nhan phomai105g"/>
    <n v="9"/>
    <n v="322000"/>
    <x v="9"/>
    <n v="12.645809999999999"/>
    <n v="113.81228999999999"/>
  </r>
  <r>
    <x v="1"/>
    <m/>
    <x v="39"/>
    <x v="125"/>
    <s v="Co.opMart Hong Ngu"/>
    <x v="14"/>
    <s v="B.queNABATI nhan phomai hg280g"/>
    <n v="4"/>
    <n v="322001"/>
    <x v="14"/>
    <n v="36.695520000000002"/>
    <n v="146.78208000000001"/>
  </r>
  <r>
    <x v="1"/>
    <m/>
    <x v="39"/>
    <x v="125"/>
    <s v="Co.opMart Hong Ngu"/>
    <x v="0"/>
    <s v="B.que NABATI nhan soco hg 120g"/>
    <n v="1"/>
    <n v="322100"/>
    <x v="0"/>
    <n v="18.065520000000003"/>
    <n v="18.065520000000003"/>
  </r>
  <r>
    <x v="1"/>
    <m/>
    <x v="39"/>
    <x v="125"/>
    <s v="Co.opMart Hong Ngu"/>
    <x v="4"/>
    <s v="B.RICH.AHH TRIPp.mai hg10x9g"/>
    <n v="5"/>
    <n v="324003"/>
    <x v="4"/>
    <n v="19.800018000000001"/>
    <n v="99.00009"/>
  </r>
  <r>
    <x v="1"/>
    <m/>
    <x v="39"/>
    <x v="125"/>
    <s v="Co.opMart Hong Ngu"/>
    <x v="1"/>
    <s v="B.quyNabati nhankemh.vani 112g"/>
    <n v="33"/>
    <n v="323900"/>
    <x v="1"/>
    <n v="12.645809999999999"/>
    <n v="417.31172999999995"/>
  </r>
  <r>
    <x v="1"/>
    <m/>
    <x v="39"/>
    <x v="125"/>
    <s v="Co.opMart Hong Ngu"/>
    <x v="6"/>
    <s v="B.quy Nabati nhan kem soco112g"/>
    <n v="45"/>
    <n v="323103"/>
    <x v="6"/>
    <n v="12.645809999999999"/>
    <n v="569.06144999999992"/>
  </r>
  <r>
    <x v="1"/>
    <m/>
    <x v="39"/>
    <x v="125"/>
    <s v="Co.opMart Hong Ngu"/>
    <x v="10"/>
    <s v="B.quyNabati nhan kemphomai112g"/>
    <n v="1"/>
    <n v="323004"/>
    <x v="10"/>
    <n v="12.645809999999999"/>
    <n v="12.645809999999999"/>
  </r>
  <r>
    <x v="1"/>
    <m/>
    <x v="39"/>
    <x v="125"/>
    <s v="Co.opMart Hong Ngu"/>
    <x v="16"/>
    <s v="B.phu kemGoguma NA.AHH hg10x9g"/>
    <n v="6"/>
    <n v="324903"/>
    <x v="16"/>
    <n v="20.662344000000001"/>
    <n v="123.974064"/>
  </r>
  <r>
    <x v="1"/>
    <m/>
    <x v="39"/>
    <x v="223"/>
    <s v="Co.opMart Go Dau"/>
    <x v="3"/>
    <s v="Banh xopNABATI RICHE.hg 20x6g"/>
    <n v="44"/>
    <n v="320028"/>
    <x v="3"/>
    <n v="30.099959999999999"/>
    <n v="1324.39824"/>
  </r>
  <r>
    <x v="1"/>
    <m/>
    <x v="39"/>
    <x v="223"/>
    <s v="Co.opMart Go Dau"/>
    <x v="7"/>
    <s v="B.xop NA.RICH p.mai hg 20x15g"/>
    <n v="4"/>
    <n v="320023"/>
    <x v="7"/>
    <n v="39.743999999999993"/>
    <n v="158.97599999999997"/>
  </r>
  <r>
    <x v="1"/>
    <m/>
    <x v="39"/>
    <x v="223"/>
    <s v="Co.opMart Go Dau"/>
    <x v="5"/>
    <s v="B.xop NA.RICHEESE p.mai 50g"/>
    <n v="85"/>
    <n v="320015"/>
    <x v="5"/>
    <n v="5.9841899999999999"/>
    <n v="508.65614999999997"/>
  </r>
  <r>
    <x v="1"/>
    <m/>
    <x v="39"/>
    <x v="223"/>
    <s v="Co.opMart Go Dau"/>
    <x v="11"/>
    <s v="B.xop NA.RICHOCO soco hg20x15g"/>
    <n v="12"/>
    <n v="320118"/>
    <x v="11"/>
    <n v="37.949940000000005"/>
    <n v="455.39928000000009"/>
  </r>
  <r>
    <x v="1"/>
    <m/>
    <x v="39"/>
    <x v="223"/>
    <s v="Co.opMart Go Dau"/>
    <x v="12"/>
    <s v="B.xop NA.RICHOCO soco 50g"/>
    <n v="88"/>
    <n v="320107"/>
    <x v="12"/>
    <n v="5.7200040000000012"/>
    <n v="503.36035200000009"/>
  </r>
  <r>
    <x v="1"/>
    <m/>
    <x v="39"/>
    <x v="223"/>
    <s v="Co.opMart Go Dau"/>
    <x v="8"/>
    <s v="B.xop NABATI phu soco hg12x14g"/>
    <n v="5"/>
    <n v="320100"/>
    <x v="8"/>
    <n v="20.323620000000002"/>
    <n v="101.61810000000001"/>
  </r>
  <r>
    <x v="1"/>
    <m/>
    <x v="39"/>
    <x v="223"/>
    <s v="Co.opMart Go Dau"/>
    <x v="13"/>
    <s v="B.xopNABATIphusocodua hg12x14g"/>
    <n v="6"/>
    <n v="320400"/>
    <x v="13"/>
    <n v="20.323620000000002"/>
    <n v="121.94172"/>
  </r>
  <r>
    <x v="1"/>
    <m/>
    <x v="39"/>
    <x v="223"/>
    <s v="Co.opMart Go Dau"/>
    <x v="15"/>
    <s v="B.xop NABATInhan kem Goguma50g"/>
    <n v="108"/>
    <n v="320926"/>
    <x v="15"/>
    <n v="5.9841899999999999"/>
    <n v="646.29251999999997"/>
  </r>
  <r>
    <x v="1"/>
    <m/>
    <x v="39"/>
    <x v="223"/>
    <s v="Co.opMart Go Dau"/>
    <x v="9"/>
    <s v="Banh queNABATI nhan phomai105g"/>
    <n v="35"/>
    <n v="322000"/>
    <x v="9"/>
    <n v="12.645809999999999"/>
    <n v="442.60334999999998"/>
  </r>
  <r>
    <x v="1"/>
    <m/>
    <x v="39"/>
    <x v="223"/>
    <s v="Co.opMart Go Dau"/>
    <x v="0"/>
    <s v="B.que NABATI nhan soco hg 120g"/>
    <n v="12"/>
    <n v="322100"/>
    <x v="0"/>
    <n v="18.065520000000003"/>
    <n v="216.78624000000002"/>
  </r>
  <r>
    <x v="1"/>
    <m/>
    <x v="39"/>
    <x v="223"/>
    <s v="Co.opMart Go Dau"/>
    <x v="4"/>
    <s v="B.RICH.AHH TRIPp.mai hg10x9g"/>
    <n v="49"/>
    <n v="324003"/>
    <x v="4"/>
    <n v="19.800018000000001"/>
    <n v="970.20088200000009"/>
  </r>
  <r>
    <x v="1"/>
    <m/>
    <x v="39"/>
    <x v="223"/>
    <s v="Co.opMart Go Dau"/>
    <x v="1"/>
    <s v="B.quyNabati nhankemh.vani 112g"/>
    <n v="24"/>
    <n v="323900"/>
    <x v="1"/>
    <n v="12.645809999999999"/>
    <n v="303.49943999999999"/>
  </r>
  <r>
    <x v="1"/>
    <m/>
    <x v="39"/>
    <x v="223"/>
    <s v="Co.opMart Go Dau"/>
    <x v="6"/>
    <s v="B.quy Nabati nhan kem soco112g"/>
    <n v="13"/>
    <n v="323103"/>
    <x v="6"/>
    <n v="12.645809999999999"/>
    <n v="164.39552999999998"/>
  </r>
  <r>
    <x v="1"/>
    <m/>
    <x v="39"/>
    <x v="223"/>
    <s v="Co.opMart Go Dau"/>
    <x v="10"/>
    <s v="B.quyNabati nhan kemphomai112g"/>
    <n v="1"/>
    <n v="323004"/>
    <x v="10"/>
    <n v="12.645809999999999"/>
    <n v="12.645809999999999"/>
  </r>
  <r>
    <x v="1"/>
    <m/>
    <x v="39"/>
    <x v="126"/>
    <s v="Co.opMart Tan Chau An Giang"/>
    <x v="3"/>
    <s v="Banh xopNABATI RICHE.hg 20x6g"/>
    <n v="38"/>
    <n v="320028"/>
    <x v="3"/>
    <n v="30.099959999999999"/>
    <n v="1143.7984799999999"/>
  </r>
  <r>
    <x v="1"/>
    <m/>
    <x v="39"/>
    <x v="126"/>
    <s v="Co.opMart Tan Chau An Giang"/>
    <x v="7"/>
    <s v="B.xop NA.RICH p.mai hg 20x15g"/>
    <n v="15"/>
    <n v="320023"/>
    <x v="7"/>
    <n v="39.743999999999993"/>
    <n v="596.15999999999985"/>
  </r>
  <r>
    <x v="1"/>
    <m/>
    <x v="39"/>
    <x v="126"/>
    <s v="Co.opMart Tan Chau An Giang"/>
    <x v="5"/>
    <s v="B.xop NA.RICHEESE p.mai 50g"/>
    <n v="154"/>
    <n v="320015"/>
    <x v="5"/>
    <n v="5.9841899999999999"/>
    <n v="921.56525999999997"/>
  </r>
  <r>
    <x v="1"/>
    <m/>
    <x v="39"/>
    <x v="126"/>
    <s v="Co.opMart Tan Chau An Giang"/>
    <x v="11"/>
    <s v="B.xop NA.RICHOCO soco hg20x15g"/>
    <n v="15"/>
    <n v="320118"/>
    <x v="11"/>
    <n v="37.949940000000005"/>
    <n v="569.24910000000011"/>
  </r>
  <r>
    <x v="1"/>
    <m/>
    <x v="39"/>
    <x v="126"/>
    <s v="Co.opMart Tan Chau An Giang"/>
    <x v="12"/>
    <s v="B.xop NA.RICHOCO soco 50g"/>
    <n v="146"/>
    <n v="320107"/>
    <x v="12"/>
    <n v="5.7200040000000012"/>
    <n v="835.12058400000012"/>
  </r>
  <r>
    <x v="1"/>
    <m/>
    <x v="39"/>
    <x v="126"/>
    <s v="Co.opMart Tan Chau An Giang"/>
    <x v="8"/>
    <s v="B.xop NABATI phu soco hg12x14g"/>
    <n v="31"/>
    <n v="320100"/>
    <x v="8"/>
    <n v="20.323620000000002"/>
    <n v="630.03222000000005"/>
  </r>
  <r>
    <x v="1"/>
    <m/>
    <x v="39"/>
    <x v="126"/>
    <s v="Co.opMart Tan Chau An Giang"/>
    <x v="13"/>
    <s v="B.xopNABATIphusocodua hg12x14g"/>
    <n v="16"/>
    <n v="320400"/>
    <x v="13"/>
    <n v="20.323620000000002"/>
    <n v="325.17792000000003"/>
  </r>
  <r>
    <x v="1"/>
    <m/>
    <x v="39"/>
    <x v="126"/>
    <s v="Co.opMart Tan Chau An Giang"/>
    <x v="2"/>
    <s v="Banh xopNABATI RICHOCO hg20x6g"/>
    <n v="2"/>
    <n v="320120"/>
    <x v="2"/>
    <n v="30.099959999999999"/>
    <n v="60.199919999999999"/>
  </r>
  <r>
    <x v="1"/>
    <m/>
    <x v="39"/>
    <x v="126"/>
    <s v="Co.opMart Tan Chau An Giang"/>
    <x v="15"/>
    <s v="B.xop NABATInhan kem Goguma50g"/>
    <n v="91"/>
    <n v="320926"/>
    <x v="15"/>
    <n v="5.9841899999999999"/>
    <n v="544.56128999999999"/>
  </r>
  <r>
    <x v="1"/>
    <m/>
    <x v="39"/>
    <x v="126"/>
    <s v="Co.opMart Tan Chau An Giang"/>
    <x v="9"/>
    <s v="Banh queNABATI nhan phomai105g"/>
    <n v="16"/>
    <n v="322000"/>
    <x v="9"/>
    <n v="12.645809999999999"/>
    <n v="202.33295999999999"/>
  </r>
  <r>
    <x v="1"/>
    <m/>
    <x v="39"/>
    <x v="126"/>
    <s v="Co.opMart Tan Chau An Giang"/>
    <x v="14"/>
    <s v="B.queNABATI nhan phomai hg280g"/>
    <n v="12"/>
    <n v="322001"/>
    <x v="14"/>
    <n v="36.695520000000002"/>
    <n v="440.34624000000002"/>
  </r>
  <r>
    <x v="1"/>
    <m/>
    <x v="39"/>
    <x v="126"/>
    <s v="Co.opMart Tan Chau An Giang"/>
    <x v="0"/>
    <s v="B.que NABATI nhan soco hg 120g"/>
    <n v="22"/>
    <n v="322100"/>
    <x v="0"/>
    <n v="18.065520000000003"/>
    <n v="397.44144000000006"/>
  </r>
  <r>
    <x v="1"/>
    <m/>
    <x v="39"/>
    <x v="126"/>
    <s v="Co.opMart Tan Chau An Giang"/>
    <x v="4"/>
    <s v="B.RICH.AHH TRIPp.mai hg10x9g"/>
    <n v="20"/>
    <n v="324003"/>
    <x v="4"/>
    <n v="19.800018000000001"/>
    <n v="396.00036"/>
  </r>
  <r>
    <x v="1"/>
    <m/>
    <x v="39"/>
    <x v="126"/>
    <s v="Co.opMart Tan Chau An Giang"/>
    <x v="1"/>
    <s v="B.quyNabati nhankemh.vani 112g"/>
    <n v="7"/>
    <n v="323900"/>
    <x v="1"/>
    <n v="12.645809999999999"/>
    <n v="88.520669999999996"/>
  </r>
  <r>
    <x v="1"/>
    <m/>
    <x v="39"/>
    <x v="126"/>
    <s v="Co.opMart Tan Chau An Giang"/>
    <x v="6"/>
    <s v="B.quy Nabati nhan kem soco112g"/>
    <n v="23"/>
    <n v="323103"/>
    <x v="6"/>
    <n v="12.645809999999999"/>
    <n v="290.85362999999995"/>
  </r>
  <r>
    <x v="1"/>
    <m/>
    <x v="39"/>
    <x v="126"/>
    <s v="Co.opMart Tan Chau An Giang"/>
    <x v="10"/>
    <s v="B.quyNabati nhan kemphomai112g"/>
    <n v="27"/>
    <n v="323004"/>
    <x v="10"/>
    <n v="12.645809999999999"/>
    <n v="341.43687"/>
  </r>
  <r>
    <x v="1"/>
    <m/>
    <x v="39"/>
    <x v="126"/>
    <s v="Co.opMart Tan Chau An Giang"/>
    <x v="16"/>
    <s v="B.phu kemGoguma NA.AHH hg10x9g"/>
    <n v="8"/>
    <n v="324903"/>
    <x v="16"/>
    <n v="20.662344000000001"/>
    <n v="165.29875200000001"/>
  </r>
  <r>
    <x v="1"/>
    <m/>
    <x v="39"/>
    <x v="127"/>
    <s v="Co.opMart Duyen Hai"/>
    <x v="3"/>
    <s v="Banh xopNABATI RICHE.hg 20x6g"/>
    <n v="8"/>
    <n v="320028"/>
    <x v="3"/>
    <n v="30.099959999999999"/>
    <n v="240.79968"/>
  </r>
  <r>
    <x v="1"/>
    <m/>
    <x v="39"/>
    <x v="127"/>
    <s v="Co.opMart Duyen Hai"/>
    <x v="7"/>
    <s v="B.xop NA.RICH p.mai hg 20x15g"/>
    <n v="7"/>
    <n v="320023"/>
    <x v="7"/>
    <n v="39.743999999999993"/>
    <n v="278.20799999999997"/>
  </r>
  <r>
    <x v="1"/>
    <m/>
    <x v="39"/>
    <x v="127"/>
    <s v="Co.opMart Duyen Hai"/>
    <x v="5"/>
    <s v="B.xop NA.RICHEESE p.mai 50g"/>
    <n v="26"/>
    <n v="320015"/>
    <x v="5"/>
    <n v="5.9841899999999999"/>
    <n v="155.58894000000001"/>
  </r>
  <r>
    <x v="1"/>
    <m/>
    <x v="39"/>
    <x v="127"/>
    <s v="Co.opMart Duyen Hai"/>
    <x v="11"/>
    <s v="B.xop NA.RICHOCO soco hg20x15g"/>
    <n v="1"/>
    <n v="320118"/>
    <x v="11"/>
    <n v="37.949940000000005"/>
    <n v="37.949940000000005"/>
  </r>
  <r>
    <x v="1"/>
    <m/>
    <x v="39"/>
    <x v="127"/>
    <s v="Co.opMart Duyen Hai"/>
    <x v="12"/>
    <s v="B.xop NA.RICHOCO soco 50g"/>
    <n v="59"/>
    <n v="320107"/>
    <x v="12"/>
    <n v="5.7200040000000012"/>
    <n v="337.48023600000005"/>
  </r>
  <r>
    <x v="1"/>
    <m/>
    <x v="39"/>
    <x v="127"/>
    <s v="Co.opMart Duyen Hai"/>
    <x v="8"/>
    <s v="B.xop NABATI phu soco hg12x14g"/>
    <n v="16"/>
    <n v="320100"/>
    <x v="8"/>
    <n v="20.323620000000002"/>
    <n v="325.17792000000003"/>
  </r>
  <r>
    <x v="1"/>
    <m/>
    <x v="39"/>
    <x v="127"/>
    <s v="Co.opMart Duyen Hai"/>
    <x v="13"/>
    <s v="B.xopNABATIphusocodua hg12x14g"/>
    <n v="11"/>
    <n v="320400"/>
    <x v="13"/>
    <n v="20.323620000000002"/>
    <n v="223.55982000000003"/>
  </r>
  <r>
    <x v="1"/>
    <m/>
    <x v="39"/>
    <x v="127"/>
    <s v="Co.opMart Duyen Hai"/>
    <x v="2"/>
    <s v="Banh xopNABATI RICHOCO hg20x6g"/>
    <n v="3"/>
    <n v="320120"/>
    <x v="2"/>
    <n v="30.099959999999999"/>
    <n v="90.299880000000002"/>
  </r>
  <r>
    <x v="1"/>
    <m/>
    <x v="39"/>
    <x v="127"/>
    <s v="Co.opMart Duyen Hai"/>
    <x v="9"/>
    <s v="Banh queNABATI nhan phomai105g"/>
    <n v="30"/>
    <n v="322000"/>
    <x v="9"/>
    <n v="12.645809999999999"/>
    <n v="379.37429999999995"/>
  </r>
  <r>
    <x v="1"/>
    <m/>
    <x v="39"/>
    <x v="127"/>
    <s v="Co.opMart Duyen Hai"/>
    <x v="14"/>
    <s v="B.queNABATI nhan phomai hg280g"/>
    <n v="6"/>
    <n v="322001"/>
    <x v="14"/>
    <n v="36.695520000000002"/>
    <n v="220.17312000000001"/>
  </r>
  <r>
    <x v="1"/>
    <m/>
    <x v="39"/>
    <x v="127"/>
    <s v="Co.opMart Duyen Hai"/>
    <x v="0"/>
    <s v="B.que NABATI nhan soco hg 120g"/>
    <n v="4"/>
    <n v="322100"/>
    <x v="0"/>
    <n v="18.065520000000003"/>
    <n v="72.262080000000012"/>
  </r>
  <r>
    <x v="1"/>
    <m/>
    <x v="39"/>
    <x v="127"/>
    <s v="Co.opMart Duyen Hai"/>
    <x v="4"/>
    <s v="B.RICH.AHH TRIPp.mai hg10x9g"/>
    <n v="29"/>
    <n v="324003"/>
    <x v="4"/>
    <n v="19.800018000000001"/>
    <n v="574.20052200000009"/>
  </r>
  <r>
    <x v="1"/>
    <m/>
    <x v="39"/>
    <x v="127"/>
    <s v="Co.opMart Duyen Hai"/>
    <x v="1"/>
    <s v="B.quyNabati nhankemh.vani 112g"/>
    <n v="15"/>
    <n v="323900"/>
    <x v="1"/>
    <n v="12.645809999999999"/>
    <n v="189.68714999999997"/>
  </r>
  <r>
    <x v="1"/>
    <m/>
    <x v="39"/>
    <x v="127"/>
    <s v="Co.opMart Duyen Hai"/>
    <x v="6"/>
    <s v="B.quy Nabati nhan kem soco112g"/>
    <n v="3"/>
    <n v="323103"/>
    <x v="6"/>
    <n v="12.645809999999999"/>
    <n v="37.937429999999999"/>
  </r>
  <r>
    <x v="1"/>
    <m/>
    <x v="39"/>
    <x v="127"/>
    <s v="Co.opMart Duyen Hai"/>
    <x v="10"/>
    <s v="B.quyNabati nhan kemphomai112g"/>
    <n v="5"/>
    <n v="323004"/>
    <x v="10"/>
    <n v="12.645809999999999"/>
    <n v="63.229049999999994"/>
  </r>
  <r>
    <x v="1"/>
    <m/>
    <x v="39"/>
    <x v="127"/>
    <s v="Co.opMart Duyen Hai"/>
    <x v="16"/>
    <s v="B.phu kemGoguma NA.AHH hg10x9g"/>
    <n v="35"/>
    <n v="324903"/>
    <x v="16"/>
    <n v="20.662344000000001"/>
    <n v="723.18204000000003"/>
  </r>
  <r>
    <x v="1"/>
    <m/>
    <x v="39"/>
    <x v="5"/>
    <s v="Co.opMart Viet Tri"/>
    <x v="17"/>
    <s v="C-Mitron phomai cay capdo0-74g"/>
    <n v="12"/>
    <n v="327902"/>
    <x v="17"/>
    <n v="6774.5520000000006"/>
    <n v="81294.624000000011"/>
  </r>
  <r>
    <x v="1"/>
    <m/>
    <x v="39"/>
    <x v="5"/>
    <s v="Co.opMart Viet Tri"/>
    <x v="18"/>
    <s v="C-Mitron phomai cay capdo1-75g"/>
    <n v="60"/>
    <n v="327903"/>
    <x v="18"/>
    <n v="6774.5520000000006"/>
    <n v="406473.12000000005"/>
  </r>
  <r>
    <x v="1"/>
    <m/>
    <x v="39"/>
    <x v="5"/>
    <s v="Co.opMart Viet Tri"/>
    <x v="19"/>
    <s v="C-Mi sup phomai cay capdo0-65g"/>
    <n v="40"/>
    <n v="327900"/>
    <x v="19"/>
    <n v="6774.5520000000006"/>
    <n v="270982.08"/>
  </r>
  <r>
    <x v="1"/>
    <m/>
    <x v="39"/>
    <x v="5"/>
    <s v="Co.opMart Viet Tri"/>
    <x v="20"/>
    <s v="C-Mi sup phomai cay capdo1-67g"/>
    <n v="42"/>
    <n v="327901"/>
    <x v="20"/>
    <n v="6774.5520000000006"/>
    <n v="284531.18400000001"/>
  </r>
  <r>
    <x v="1"/>
    <m/>
    <x v="39"/>
    <x v="5"/>
    <s v="Co.opMart Viet Tri"/>
    <x v="3"/>
    <s v="Banh xopNABATI RICHE.hg 20x6g"/>
    <n v="13"/>
    <n v="320028"/>
    <x v="3"/>
    <n v="30.099959999999999"/>
    <n v="391.29948000000002"/>
  </r>
  <r>
    <x v="1"/>
    <m/>
    <x v="39"/>
    <x v="5"/>
    <s v="Co.opMart Viet Tri"/>
    <x v="7"/>
    <s v="B.xop NA.RICH p.mai hg 20x15g"/>
    <n v="10"/>
    <n v="320023"/>
    <x v="7"/>
    <n v="39.743999999999993"/>
    <n v="397.43999999999994"/>
  </r>
  <r>
    <x v="1"/>
    <m/>
    <x v="39"/>
    <x v="5"/>
    <s v="Co.opMart Viet Tri"/>
    <x v="5"/>
    <s v="B.xop NA.RICHEESE p.mai 50g"/>
    <n v="5"/>
    <n v="320015"/>
    <x v="5"/>
    <n v="5.9841899999999999"/>
    <n v="29.920949999999998"/>
  </r>
  <r>
    <x v="1"/>
    <m/>
    <x v="39"/>
    <x v="5"/>
    <s v="Co.opMart Viet Tri"/>
    <x v="11"/>
    <s v="B.xop NA.RICHOCO soco hg20x15g"/>
    <n v="6"/>
    <n v="320118"/>
    <x v="11"/>
    <n v="37.949940000000005"/>
    <n v="227.69964000000004"/>
  </r>
  <r>
    <x v="1"/>
    <m/>
    <x v="39"/>
    <x v="5"/>
    <s v="Co.opMart Viet Tri"/>
    <x v="12"/>
    <s v="B.xop NA.RICHOCO soco 50g"/>
    <n v="19"/>
    <n v="320107"/>
    <x v="12"/>
    <n v="5.7200040000000012"/>
    <n v="108.68007600000003"/>
  </r>
  <r>
    <x v="1"/>
    <m/>
    <x v="39"/>
    <x v="5"/>
    <s v="Co.opMart Viet Tri"/>
    <x v="22"/>
    <s v="C-BxopNa.kem sc phucb.tu20x15g"/>
    <n v="1"/>
    <n v="320925"/>
    <x v="22"/>
    <n v="37949.94"/>
    <n v="37949.94"/>
  </r>
  <r>
    <x v="1"/>
    <m/>
    <x v="39"/>
    <x v="5"/>
    <s v="Co.opMart Viet Tri"/>
    <x v="8"/>
    <s v="B.xop NABATI phu soco hg12x14g"/>
    <n v="1"/>
    <n v="320100"/>
    <x v="8"/>
    <n v="20.323620000000002"/>
    <n v="20.323620000000002"/>
  </r>
  <r>
    <x v="1"/>
    <m/>
    <x v="39"/>
    <x v="5"/>
    <s v="Co.opMart Viet Tri"/>
    <x v="13"/>
    <s v="B.xopNABATIphusocodua hg12x14g"/>
    <n v="10"/>
    <n v="320400"/>
    <x v="13"/>
    <n v="20.323620000000002"/>
    <n v="203.23620000000003"/>
  </r>
  <r>
    <x v="1"/>
    <m/>
    <x v="39"/>
    <x v="5"/>
    <s v="Co.opMart Viet Tri"/>
    <x v="2"/>
    <s v="Banh xopNABATI RICHOCO hg20x6g"/>
    <n v="2"/>
    <n v="320120"/>
    <x v="2"/>
    <n v="30.099959999999999"/>
    <n v="60.199919999999999"/>
  </r>
  <r>
    <x v="1"/>
    <m/>
    <x v="39"/>
    <x v="5"/>
    <s v="Co.opMart Viet Tri"/>
    <x v="15"/>
    <s v="B.xop NABATInhan kem Goguma50g"/>
    <n v="20"/>
    <n v="320926"/>
    <x v="15"/>
    <n v="5.9841899999999999"/>
    <n v="119.68379999999999"/>
  </r>
  <r>
    <x v="1"/>
    <m/>
    <x v="39"/>
    <x v="5"/>
    <s v="Co.opMart Viet Tri"/>
    <x v="9"/>
    <s v="Banh queNABATI nhan phomai105g"/>
    <n v="14"/>
    <n v="322000"/>
    <x v="9"/>
    <n v="12.645809999999999"/>
    <n v="177.04133999999999"/>
  </r>
  <r>
    <x v="1"/>
    <m/>
    <x v="39"/>
    <x v="5"/>
    <s v="Co.opMart Viet Tri"/>
    <x v="14"/>
    <s v="B.queNABATI nhan phomai hg280g"/>
    <n v="7"/>
    <n v="322001"/>
    <x v="14"/>
    <n v="36.695520000000002"/>
    <n v="256.86864000000003"/>
  </r>
  <r>
    <x v="1"/>
    <m/>
    <x v="39"/>
    <x v="5"/>
    <s v="Co.opMart Viet Tri"/>
    <x v="0"/>
    <s v="B.que NABATI nhan soco hg 120g"/>
    <n v="5"/>
    <n v="322100"/>
    <x v="0"/>
    <n v="18.065520000000003"/>
    <n v="90.327600000000018"/>
  </r>
  <r>
    <x v="1"/>
    <m/>
    <x v="39"/>
    <x v="5"/>
    <s v="Co.opMart Viet Tri"/>
    <x v="4"/>
    <s v="B.RICH.AHH TRIPp.mai hg10x9g"/>
    <n v="7"/>
    <n v="324003"/>
    <x v="4"/>
    <n v="19.800018000000001"/>
    <n v="138.60012600000002"/>
  </r>
  <r>
    <x v="1"/>
    <m/>
    <x v="39"/>
    <x v="5"/>
    <s v="Co.opMart Viet Tri"/>
    <x v="1"/>
    <s v="B.quyNabati nhankemh.vani 112g"/>
    <n v="6"/>
    <n v="323900"/>
    <x v="1"/>
    <n v="12.645809999999999"/>
    <n v="75.874859999999998"/>
  </r>
  <r>
    <x v="1"/>
    <m/>
    <x v="39"/>
    <x v="5"/>
    <s v="Co.opMart Viet Tri"/>
    <x v="10"/>
    <s v="B.quyNabati nhan kemphomai112g"/>
    <n v="7"/>
    <n v="323004"/>
    <x v="10"/>
    <n v="12.645809999999999"/>
    <n v="88.520669999999996"/>
  </r>
  <r>
    <x v="1"/>
    <m/>
    <x v="39"/>
    <x v="5"/>
    <s v="Co.opMart Viet Tri"/>
    <x v="16"/>
    <s v="B.phu kemGoguma NA.AHH hg10x9g"/>
    <n v="10"/>
    <n v="324903"/>
    <x v="16"/>
    <n v="20.662344000000001"/>
    <n v="206.62344000000002"/>
  </r>
  <r>
    <x v="1"/>
    <m/>
    <x v="39"/>
    <x v="84"/>
    <s v="Co.opMart Phuoc Dong"/>
    <x v="17"/>
    <s v="C-Mitron phomai cay capdo0-74g"/>
    <n v="1"/>
    <n v="327902"/>
    <x v="17"/>
    <n v="6774.5520000000006"/>
    <n v="6774.5520000000006"/>
  </r>
  <r>
    <x v="1"/>
    <m/>
    <x v="39"/>
    <x v="84"/>
    <s v="Co.opMart Phuoc Dong"/>
    <x v="18"/>
    <s v="C-Mitron phomai cay capdo1-75g"/>
    <n v="-53"/>
    <n v="327903"/>
    <x v="18"/>
    <n v="6774.5520000000006"/>
    <n v="-359051.25600000005"/>
  </r>
  <r>
    <x v="1"/>
    <m/>
    <x v="39"/>
    <x v="84"/>
    <s v="Co.opMart Phuoc Dong"/>
    <x v="19"/>
    <s v="C-Mi sup phomai cay capdo0-65g"/>
    <n v="-1"/>
    <n v="327900"/>
    <x v="19"/>
    <n v="6774.5520000000006"/>
    <n v="-6774.5520000000006"/>
  </r>
  <r>
    <x v="1"/>
    <m/>
    <x v="39"/>
    <x v="84"/>
    <s v="Co.opMart Phuoc Dong"/>
    <x v="20"/>
    <s v="C-Mi sup phomai cay capdo1-67g"/>
    <n v="48"/>
    <n v="327901"/>
    <x v="20"/>
    <n v="6774.5520000000006"/>
    <n v="325178.49600000004"/>
  </r>
  <r>
    <x v="1"/>
    <m/>
    <x v="39"/>
    <x v="84"/>
    <s v="Co.opMart Phuoc Dong"/>
    <x v="3"/>
    <s v="Banh xopNABATI RICHE.hg 20x6g"/>
    <n v="21"/>
    <n v="320028"/>
    <x v="3"/>
    <n v="30.099959999999999"/>
    <n v="632.09915999999998"/>
  </r>
  <r>
    <x v="1"/>
    <m/>
    <x v="39"/>
    <x v="84"/>
    <s v="Co.opMart Phuoc Dong"/>
    <x v="7"/>
    <s v="B.xop NA.RICH p.mai hg 20x15g"/>
    <n v="14"/>
    <n v="320023"/>
    <x v="7"/>
    <n v="39.743999999999993"/>
    <n v="556.41599999999994"/>
  </r>
  <r>
    <x v="1"/>
    <m/>
    <x v="39"/>
    <x v="84"/>
    <s v="Co.opMart Phuoc Dong"/>
    <x v="5"/>
    <s v="B.xop NA.RICHEESE p.mai 50g"/>
    <n v="149"/>
    <n v="320015"/>
    <x v="5"/>
    <n v="5.9841899999999999"/>
    <n v="891.64431000000002"/>
  </r>
  <r>
    <x v="1"/>
    <m/>
    <x v="39"/>
    <x v="84"/>
    <s v="Co.opMart Phuoc Dong"/>
    <x v="12"/>
    <s v="B.xop NA.RICHOCO soco 50g"/>
    <n v="179"/>
    <n v="320107"/>
    <x v="12"/>
    <n v="5.7200040000000012"/>
    <n v="1023.8807160000002"/>
  </r>
  <r>
    <x v="1"/>
    <m/>
    <x v="39"/>
    <x v="84"/>
    <s v="Co.opMart Phuoc Dong"/>
    <x v="8"/>
    <s v="B.xop NABATI phu soco hg12x14g"/>
    <n v="8"/>
    <n v="320100"/>
    <x v="8"/>
    <n v="20.323620000000002"/>
    <n v="162.58896000000001"/>
  </r>
  <r>
    <x v="1"/>
    <m/>
    <x v="39"/>
    <x v="84"/>
    <s v="Co.opMart Phuoc Dong"/>
    <x v="13"/>
    <s v="B.xopNABATIphusocodua hg12x14g"/>
    <n v="9"/>
    <n v="320400"/>
    <x v="13"/>
    <n v="20.323620000000002"/>
    <n v="182.91258000000002"/>
  </r>
  <r>
    <x v="1"/>
    <m/>
    <x v="39"/>
    <x v="84"/>
    <s v="Co.opMart Phuoc Dong"/>
    <x v="15"/>
    <s v="B.xop NABATInhan kem Goguma50g"/>
    <n v="48"/>
    <n v="320926"/>
    <x v="15"/>
    <n v="5.9841899999999999"/>
    <n v="287.24112000000002"/>
  </r>
  <r>
    <x v="1"/>
    <m/>
    <x v="39"/>
    <x v="84"/>
    <s v="Co.opMart Phuoc Dong"/>
    <x v="9"/>
    <s v="Banh queNABATI nhan phomai105g"/>
    <n v="46"/>
    <n v="322000"/>
    <x v="9"/>
    <n v="12.645809999999999"/>
    <n v="581.70725999999991"/>
  </r>
  <r>
    <x v="1"/>
    <m/>
    <x v="39"/>
    <x v="84"/>
    <s v="Co.opMart Phuoc Dong"/>
    <x v="14"/>
    <s v="B.queNABATI nhan phomai hg280g"/>
    <n v="5"/>
    <n v="322001"/>
    <x v="14"/>
    <n v="36.695520000000002"/>
    <n v="183.4776"/>
  </r>
  <r>
    <x v="1"/>
    <m/>
    <x v="39"/>
    <x v="84"/>
    <s v="Co.opMart Phuoc Dong"/>
    <x v="0"/>
    <s v="B.que NABATI nhan soco hg 120g"/>
    <n v="5"/>
    <n v="322100"/>
    <x v="0"/>
    <n v="18.065520000000003"/>
    <n v="90.327600000000018"/>
  </r>
  <r>
    <x v="1"/>
    <m/>
    <x v="39"/>
    <x v="84"/>
    <s v="Co.opMart Phuoc Dong"/>
    <x v="4"/>
    <s v="B.RICH.AHH TRIPp.mai hg10x9g"/>
    <n v="9"/>
    <n v="324003"/>
    <x v="4"/>
    <n v="19.800018000000001"/>
    <n v="178.20016200000001"/>
  </r>
  <r>
    <x v="1"/>
    <m/>
    <x v="39"/>
    <x v="84"/>
    <s v="Co.opMart Phuoc Dong"/>
    <x v="1"/>
    <s v="B.quyNabati nhankemh.vani 112g"/>
    <n v="27"/>
    <n v="323900"/>
    <x v="1"/>
    <n v="12.645809999999999"/>
    <n v="341.43687"/>
  </r>
  <r>
    <x v="1"/>
    <m/>
    <x v="39"/>
    <x v="84"/>
    <s v="Co.opMart Phuoc Dong"/>
    <x v="6"/>
    <s v="B.quy Nabati nhan kem soco112g"/>
    <n v="21"/>
    <n v="323103"/>
    <x v="6"/>
    <n v="12.645809999999999"/>
    <n v="265.56200999999999"/>
  </r>
  <r>
    <x v="1"/>
    <m/>
    <x v="39"/>
    <x v="84"/>
    <s v="Co.opMart Phuoc Dong"/>
    <x v="10"/>
    <s v="B.quyNabati nhan kemphomai112g"/>
    <n v="10"/>
    <n v="323004"/>
    <x v="10"/>
    <n v="12.645809999999999"/>
    <n v="126.45809999999999"/>
  </r>
  <r>
    <x v="1"/>
    <m/>
    <x v="39"/>
    <x v="85"/>
    <s v="Co.opMart Phan Ri Cua"/>
    <x v="3"/>
    <s v="Banh xopNABATI RICHE.hg 20x6g"/>
    <n v="28"/>
    <n v="320028"/>
    <x v="3"/>
    <n v="30.099959999999999"/>
    <n v="842.79887999999994"/>
  </r>
  <r>
    <x v="1"/>
    <m/>
    <x v="39"/>
    <x v="85"/>
    <s v="Co.opMart Phan Ri Cua"/>
    <x v="7"/>
    <s v="B.xop NA.RICH p.mai hg 20x15g"/>
    <n v="24"/>
    <n v="320023"/>
    <x v="7"/>
    <n v="39.743999999999993"/>
    <n v="953.85599999999977"/>
  </r>
  <r>
    <x v="1"/>
    <m/>
    <x v="39"/>
    <x v="85"/>
    <s v="Co.opMart Phan Ri Cua"/>
    <x v="5"/>
    <s v="B.xop NA.RICHEESE p.mai 50g"/>
    <n v="141"/>
    <n v="320015"/>
    <x v="5"/>
    <n v="5.9841899999999999"/>
    <n v="843.77079000000003"/>
  </r>
  <r>
    <x v="1"/>
    <m/>
    <x v="39"/>
    <x v="85"/>
    <s v="Co.opMart Phan Ri Cua"/>
    <x v="11"/>
    <s v="B.xop NA.RICHOCO soco hg20x15g"/>
    <n v="26"/>
    <n v="320118"/>
    <x v="11"/>
    <n v="37.949940000000005"/>
    <n v="986.69844000000012"/>
  </r>
  <r>
    <x v="1"/>
    <m/>
    <x v="39"/>
    <x v="85"/>
    <s v="Co.opMart Phan Ri Cua"/>
    <x v="12"/>
    <s v="B.xop NA.RICHOCO soco 50g"/>
    <n v="109"/>
    <n v="320107"/>
    <x v="12"/>
    <n v="5.7200040000000012"/>
    <n v="623.48043600000017"/>
  </r>
  <r>
    <x v="1"/>
    <m/>
    <x v="39"/>
    <x v="85"/>
    <s v="Co.opMart Phan Ri Cua"/>
    <x v="21"/>
    <s v="C-B.xopNa.kem sc phucbontu50g"/>
    <n v="1"/>
    <n v="320917"/>
    <x v="21"/>
    <n v="5720.0040000000008"/>
    <n v="5720.0040000000008"/>
  </r>
  <r>
    <x v="1"/>
    <m/>
    <x v="39"/>
    <x v="85"/>
    <s v="Co.opMart Phan Ri Cua"/>
    <x v="8"/>
    <s v="B.xop NABATI phu soco hg12x14g"/>
    <n v="13"/>
    <n v="320100"/>
    <x v="8"/>
    <n v="20.323620000000002"/>
    <n v="264.20706000000001"/>
  </r>
  <r>
    <x v="1"/>
    <m/>
    <x v="39"/>
    <x v="85"/>
    <s v="Co.opMart Phan Ri Cua"/>
    <x v="13"/>
    <s v="B.xopNABATIphusocodua hg12x14g"/>
    <n v="21"/>
    <n v="320400"/>
    <x v="13"/>
    <n v="20.323620000000002"/>
    <n v="426.79602000000006"/>
  </r>
  <r>
    <x v="1"/>
    <m/>
    <x v="39"/>
    <x v="85"/>
    <s v="Co.opMart Phan Ri Cua"/>
    <x v="15"/>
    <s v="B.xop NABATInhan kem Goguma50g"/>
    <n v="134"/>
    <n v="320926"/>
    <x v="15"/>
    <n v="5.9841899999999999"/>
    <n v="801.88145999999995"/>
  </r>
  <r>
    <x v="1"/>
    <m/>
    <x v="39"/>
    <x v="85"/>
    <s v="Co.opMart Phan Ri Cua"/>
    <x v="9"/>
    <s v="Banh queNABATI nhan phomai105g"/>
    <n v="25"/>
    <n v="322000"/>
    <x v="9"/>
    <n v="12.645809999999999"/>
    <n v="316.14524999999998"/>
  </r>
  <r>
    <x v="1"/>
    <m/>
    <x v="39"/>
    <x v="85"/>
    <s v="Co.opMart Phan Ri Cua"/>
    <x v="0"/>
    <s v="B.que NABATI nhan soco hg 120g"/>
    <n v="6"/>
    <n v="322100"/>
    <x v="0"/>
    <n v="18.065520000000003"/>
    <n v="108.39312000000001"/>
  </r>
  <r>
    <x v="1"/>
    <m/>
    <x v="39"/>
    <x v="85"/>
    <s v="Co.opMart Phan Ri Cua"/>
    <x v="4"/>
    <s v="B.RICH.AHH TRIPp.mai hg10x9g"/>
    <n v="31"/>
    <n v="324003"/>
    <x v="4"/>
    <n v="19.800018000000001"/>
    <n v="613.80055800000002"/>
  </r>
  <r>
    <x v="1"/>
    <m/>
    <x v="39"/>
    <x v="85"/>
    <s v="Co.opMart Phan Ri Cua"/>
    <x v="1"/>
    <s v="B.quyNabati nhankemh.vani 112g"/>
    <n v="23"/>
    <n v="323900"/>
    <x v="1"/>
    <n v="12.645809999999999"/>
    <n v="290.85362999999995"/>
  </r>
  <r>
    <x v="1"/>
    <m/>
    <x v="39"/>
    <x v="85"/>
    <s v="Co.opMart Phan Ri Cua"/>
    <x v="6"/>
    <s v="B.quy Nabati nhan kem soco112g"/>
    <n v="24"/>
    <n v="323103"/>
    <x v="6"/>
    <n v="12.645809999999999"/>
    <n v="303.49943999999999"/>
  </r>
  <r>
    <x v="1"/>
    <m/>
    <x v="39"/>
    <x v="85"/>
    <s v="Co.opMart Phan Ri Cua"/>
    <x v="10"/>
    <s v="B.quyNabati nhan kemphomai112g"/>
    <n v="31"/>
    <n v="323004"/>
    <x v="10"/>
    <n v="12.645809999999999"/>
    <n v="392.02010999999999"/>
  </r>
  <r>
    <x v="1"/>
    <m/>
    <x v="39"/>
    <x v="85"/>
    <s v="Co.opMart Phan Ri Cua"/>
    <x v="16"/>
    <s v="B.phu kemGoguma NA.AHH hg10x9g"/>
    <n v="26"/>
    <n v="324903"/>
    <x v="16"/>
    <n v="20.662344000000001"/>
    <n v="537.22094400000003"/>
  </r>
  <r>
    <x v="1"/>
    <m/>
    <x v="39"/>
    <x v="86"/>
    <s v="Co.opMart Can Giuoc"/>
    <x v="3"/>
    <s v="Banh xopNABATI RICHE.hg 20x6g"/>
    <n v="28"/>
    <n v="320028"/>
    <x v="3"/>
    <n v="30.099959999999999"/>
    <n v="842.79887999999994"/>
  </r>
  <r>
    <x v="1"/>
    <m/>
    <x v="39"/>
    <x v="86"/>
    <s v="Co.opMart Can Giuoc"/>
    <x v="7"/>
    <s v="B.xop NA.RICH p.mai hg 20x15g"/>
    <n v="6"/>
    <n v="320023"/>
    <x v="7"/>
    <n v="39.743999999999993"/>
    <n v="238.46399999999994"/>
  </r>
  <r>
    <x v="1"/>
    <m/>
    <x v="39"/>
    <x v="86"/>
    <s v="Co.opMart Can Giuoc"/>
    <x v="5"/>
    <s v="B.xop NA.RICHEESE p.mai 50g"/>
    <n v="-1"/>
    <n v="320015"/>
    <x v="5"/>
    <n v="5.9841899999999999"/>
    <n v="-5.9841899999999999"/>
  </r>
  <r>
    <x v="1"/>
    <m/>
    <x v="39"/>
    <x v="86"/>
    <s v="Co.opMart Can Giuoc"/>
    <x v="11"/>
    <s v="B.xop NA.RICHOCO soco hg20x15g"/>
    <n v="11"/>
    <n v="320118"/>
    <x v="11"/>
    <n v="37.949940000000005"/>
    <n v="417.44934000000006"/>
  </r>
  <r>
    <x v="1"/>
    <m/>
    <x v="39"/>
    <x v="86"/>
    <s v="Co.opMart Can Giuoc"/>
    <x v="12"/>
    <s v="B.xop NA.RICHOCO soco 50g"/>
    <n v="-1"/>
    <n v="320107"/>
    <x v="12"/>
    <n v="5.7200040000000012"/>
    <n v="-5.7200040000000012"/>
  </r>
  <r>
    <x v="1"/>
    <m/>
    <x v="39"/>
    <x v="86"/>
    <s v="Co.opMart Can Giuoc"/>
    <x v="8"/>
    <s v="B.xop NABATI phu soco hg12x14g"/>
    <n v="9"/>
    <n v="320100"/>
    <x v="8"/>
    <n v="20.323620000000002"/>
    <n v="182.91258000000002"/>
  </r>
  <r>
    <x v="1"/>
    <m/>
    <x v="39"/>
    <x v="86"/>
    <s v="Co.opMart Can Giuoc"/>
    <x v="13"/>
    <s v="B.xopNABATIphusocodua hg12x14g"/>
    <n v="11"/>
    <n v="320400"/>
    <x v="13"/>
    <n v="20.323620000000002"/>
    <n v="223.55982000000003"/>
  </r>
  <r>
    <x v="1"/>
    <m/>
    <x v="39"/>
    <x v="86"/>
    <s v="Co.opMart Can Giuoc"/>
    <x v="9"/>
    <s v="Banh queNABATI nhan phomai105g"/>
    <n v="23"/>
    <n v="322000"/>
    <x v="9"/>
    <n v="12.645809999999999"/>
    <n v="290.85362999999995"/>
  </r>
  <r>
    <x v="1"/>
    <m/>
    <x v="39"/>
    <x v="86"/>
    <s v="Co.opMart Can Giuoc"/>
    <x v="14"/>
    <s v="B.queNABATI nhan phomai hg280g"/>
    <n v="33"/>
    <n v="322001"/>
    <x v="14"/>
    <n v="36.695520000000002"/>
    <n v="1210.95216"/>
  </r>
  <r>
    <x v="1"/>
    <m/>
    <x v="39"/>
    <x v="86"/>
    <s v="Co.opMart Can Giuoc"/>
    <x v="0"/>
    <s v="B.que NABATI nhan soco hg 120g"/>
    <n v="8"/>
    <n v="322100"/>
    <x v="0"/>
    <n v="18.065520000000003"/>
    <n v="144.52416000000002"/>
  </r>
  <r>
    <x v="1"/>
    <m/>
    <x v="39"/>
    <x v="86"/>
    <s v="Co.opMart Can Giuoc"/>
    <x v="4"/>
    <s v="B.RICH.AHH TRIPp.mai hg10x9g"/>
    <n v="22"/>
    <n v="324003"/>
    <x v="4"/>
    <n v="19.800018000000001"/>
    <n v="435.60039600000005"/>
  </r>
  <r>
    <x v="1"/>
    <m/>
    <x v="39"/>
    <x v="86"/>
    <s v="Co.opMart Can Giuoc"/>
    <x v="1"/>
    <s v="B.quyNabati nhankemh.vani 112g"/>
    <n v="18"/>
    <n v="323900"/>
    <x v="1"/>
    <n v="12.645809999999999"/>
    <n v="227.62457999999998"/>
  </r>
  <r>
    <x v="1"/>
    <m/>
    <x v="39"/>
    <x v="86"/>
    <s v="Co.opMart Can Giuoc"/>
    <x v="6"/>
    <s v="B.quy Nabati nhan kem soco112g"/>
    <n v="27"/>
    <n v="323103"/>
    <x v="6"/>
    <n v="12.645809999999999"/>
    <n v="341.43687"/>
  </r>
  <r>
    <x v="1"/>
    <m/>
    <x v="39"/>
    <x v="86"/>
    <s v="Co.opMart Can Giuoc"/>
    <x v="10"/>
    <s v="B.quyNabati nhan kemphomai112g"/>
    <n v="5"/>
    <n v="323004"/>
    <x v="10"/>
    <n v="12.645809999999999"/>
    <n v="63.229049999999994"/>
  </r>
  <r>
    <x v="1"/>
    <m/>
    <x v="39"/>
    <x v="86"/>
    <s v="Co.opMart Can Giuoc"/>
    <x v="16"/>
    <s v="B.phu kemGoguma NA.AHH hg10x9g"/>
    <n v="11"/>
    <n v="324903"/>
    <x v="16"/>
    <n v="20.662344000000001"/>
    <n v="227.28578400000001"/>
  </r>
  <r>
    <x v="1"/>
    <m/>
    <x v="39"/>
    <x v="87"/>
    <s v="Co.opMart Binh Tan 2"/>
    <x v="3"/>
    <s v="Banh xopNABATI RICHE.hg 20x6g"/>
    <n v="42"/>
    <n v="320028"/>
    <x v="3"/>
    <n v="30.099959999999999"/>
    <n v="1264.19832"/>
  </r>
  <r>
    <x v="1"/>
    <m/>
    <x v="39"/>
    <x v="87"/>
    <s v="Co.opMart Binh Tan 2"/>
    <x v="7"/>
    <s v="B.xop NA.RICH p.mai hg 20x15g"/>
    <n v="88"/>
    <n v="320023"/>
    <x v="7"/>
    <n v="39.743999999999993"/>
    <n v="3497.4719999999993"/>
  </r>
  <r>
    <x v="1"/>
    <m/>
    <x v="39"/>
    <x v="87"/>
    <s v="Co.opMart Binh Tan 2"/>
    <x v="5"/>
    <s v="B.xop NA.RICHEESE p.mai 50g"/>
    <n v="63"/>
    <n v="320015"/>
    <x v="5"/>
    <n v="5.9841899999999999"/>
    <n v="377.00396999999998"/>
  </r>
  <r>
    <x v="1"/>
    <m/>
    <x v="39"/>
    <x v="87"/>
    <s v="Co.opMart Binh Tan 2"/>
    <x v="11"/>
    <s v="B.xop NA.RICHOCO soco hg20x15g"/>
    <n v="24"/>
    <n v="320118"/>
    <x v="11"/>
    <n v="37.949940000000005"/>
    <n v="910.79856000000018"/>
  </r>
  <r>
    <x v="1"/>
    <m/>
    <x v="39"/>
    <x v="87"/>
    <s v="Co.opMart Binh Tan 2"/>
    <x v="12"/>
    <s v="B.xop NA.RICHOCO soco 50g"/>
    <n v="124"/>
    <n v="320107"/>
    <x v="12"/>
    <n v="5.7200040000000012"/>
    <n v="709.2804960000002"/>
  </r>
  <r>
    <x v="1"/>
    <m/>
    <x v="39"/>
    <x v="87"/>
    <s v="Co.opMart Binh Tan 2"/>
    <x v="15"/>
    <s v="B.xop NABATInhan kem Goguma50g"/>
    <n v="63"/>
    <n v="320926"/>
    <x v="15"/>
    <n v="5.9841899999999999"/>
    <n v="377.00396999999998"/>
  </r>
  <r>
    <x v="1"/>
    <m/>
    <x v="39"/>
    <x v="87"/>
    <s v="Co.opMart Binh Tan 2"/>
    <x v="14"/>
    <s v="B.queNABATI nhan phomai hg280g"/>
    <n v="16"/>
    <n v="322001"/>
    <x v="14"/>
    <n v="36.695520000000002"/>
    <n v="587.12832000000003"/>
  </r>
  <r>
    <x v="1"/>
    <m/>
    <x v="39"/>
    <x v="87"/>
    <s v="Co.opMart Binh Tan 2"/>
    <x v="0"/>
    <s v="B.que NABATI nhan soco hg 120g"/>
    <n v="9"/>
    <n v="322100"/>
    <x v="0"/>
    <n v="18.065520000000003"/>
    <n v="162.58968000000002"/>
  </r>
  <r>
    <x v="1"/>
    <m/>
    <x v="39"/>
    <x v="87"/>
    <s v="Co.opMart Binh Tan 2"/>
    <x v="4"/>
    <s v="B.RICH.AHH TRIPp.mai hg10x9g"/>
    <n v="24"/>
    <n v="324003"/>
    <x v="4"/>
    <n v="19.800018000000001"/>
    <n v="475.20043200000003"/>
  </r>
  <r>
    <x v="1"/>
    <m/>
    <x v="39"/>
    <x v="87"/>
    <s v="Co.opMart Binh Tan 2"/>
    <x v="1"/>
    <s v="B.quyNabati nhankemh.vani 112g"/>
    <n v="32"/>
    <n v="323900"/>
    <x v="1"/>
    <n v="12.645809999999999"/>
    <n v="404.66591999999997"/>
  </r>
  <r>
    <x v="1"/>
    <m/>
    <x v="39"/>
    <x v="87"/>
    <s v="Co.opMart Binh Tan 2"/>
    <x v="6"/>
    <s v="B.quy Nabati nhan kem soco112g"/>
    <n v="28"/>
    <n v="323103"/>
    <x v="6"/>
    <n v="12.645809999999999"/>
    <n v="354.08267999999998"/>
  </r>
  <r>
    <x v="1"/>
    <m/>
    <x v="39"/>
    <x v="87"/>
    <s v="Co.opMart Binh Tan 2"/>
    <x v="10"/>
    <s v="B.quyNabati nhan kemphomai112g"/>
    <n v="24"/>
    <n v="323004"/>
    <x v="10"/>
    <n v="12.645809999999999"/>
    <n v="303.49943999999999"/>
  </r>
  <r>
    <x v="1"/>
    <m/>
    <x v="39"/>
    <x v="87"/>
    <s v="Co.opMart Binh Tan 2"/>
    <x v="16"/>
    <s v="B.phu kemGoguma NA.AHH hg10x9g"/>
    <n v="33"/>
    <n v="324903"/>
    <x v="16"/>
    <n v="20.662344000000001"/>
    <n v="681.85735199999999"/>
  </r>
  <r>
    <x v="1"/>
    <m/>
    <x v="39"/>
    <x v="128"/>
    <s v="Co.opMart Binh Thuy"/>
    <x v="18"/>
    <s v="C-Mitron phomai cay capdo1-75g"/>
    <n v="31"/>
    <n v="327903"/>
    <x v="18"/>
    <n v="6774.5520000000006"/>
    <n v="210011.11200000002"/>
  </r>
  <r>
    <x v="1"/>
    <m/>
    <x v="39"/>
    <x v="128"/>
    <s v="Co.opMart Binh Thuy"/>
    <x v="3"/>
    <s v="Banh xopNABATI RICHE.hg 20x6g"/>
    <n v="25"/>
    <n v="320028"/>
    <x v="3"/>
    <n v="30.099959999999999"/>
    <n v="752.49900000000002"/>
  </r>
  <r>
    <x v="1"/>
    <m/>
    <x v="39"/>
    <x v="128"/>
    <s v="Co.opMart Binh Thuy"/>
    <x v="7"/>
    <s v="B.xop NA.RICH p.mai hg 20x15g"/>
    <n v="32"/>
    <n v="320023"/>
    <x v="7"/>
    <n v="39.743999999999993"/>
    <n v="1271.8079999999998"/>
  </r>
  <r>
    <x v="1"/>
    <m/>
    <x v="39"/>
    <x v="128"/>
    <s v="Co.opMart Binh Thuy"/>
    <x v="5"/>
    <s v="B.xop NA.RICHEESE p.mai 50g"/>
    <n v="11"/>
    <n v="320015"/>
    <x v="5"/>
    <n v="5.9841899999999999"/>
    <n v="65.826089999999994"/>
  </r>
  <r>
    <x v="1"/>
    <m/>
    <x v="39"/>
    <x v="128"/>
    <s v="Co.opMart Binh Thuy"/>
    <x v="11"/>
    <s v="B.xop NA.RICHOCO soco hg20x15g"/>
    <n v="34"/>
    <n v="320118"/>
    <x v="11"/>
    <n v="37.949940000000005"/>
    <n v="1290.2979600000001"/>
  </r>
  <r>
    <x v="1"/>
    <m/>
    <x v="39"/>
    <x v="128"/>
    <s v="Co.opMart Binh Thuy"/>
    <x v="12"/>
    <s v="B.xop NA.RICHOCO soco 50g"/>
    <n v="32"/>
    <n v="320107"/>
    <x v="12"/>
    <n v="5.7200040000000012"/>
    <n v="183.04012800000004"/>
  </r>
  <r>
    <x v="1"/>
    <m/>
    <x v="39"/>
    <x v="128"/>
    <s v="Co.opMart Binh Thuy"/>
    <x v="22"/>
    <s v="C-BxopNa.kem sc phucb.tu20x15g"/>
    <n v="12"/>
    <n v="320925"/>
    <x v="22"/>
    <n v="37949.94"/>
    <n v="455399.28"/>
  </r>
  <r>
    <x v="1"/>
    <m/>
    <x v="39"/>
    <x v="128"/>
    <s v="Co.opMart Binh Thuy"/>
    <x v="8"/>
    <s v="B.xop NABATI phu soco hg12x14g"/>
    <n v="25"/>
    <n v="320100"/>
    <x v="8"/>
    <n v="20.323620000000002"/>
    <n v="508.09050000000002"/>
  </r>
  <r>
    <x v="1"/>
    <m/>
    <x v="39"/>
    <x v="128"/>
    <s v="Co.opMart Binh Thuy"/>
    <x v="13"/>
    <s v="B.xopNABATIphusocodua hg12x14g"/>
    <n v="15"/>
    <n v="320400"/>
    <x v="13"/>
    <n v="20.323620000000002"/>
    <n v="304.85430000000002"/>
  </r>
  <r>
    <x v="1"/>
    <m/>
    <x v="39"/>
    <x v="128"/>
    <s v="Co.opMart Binh Thuy"/>
    <x v="15"/>
    <s v="B.xop NABATInhan kem Goguma50g"/>
    <n v="-5"/>
    <n v="320926"/>
    <x v="15"/>
    <n v="5.9841899999999999"/>
    <n v="-29.920949999999998"/>
  </r>
  <r>
    <x v="1"/>
    <m/>
    <x v="39"/>
    <x v="128"/>
    <s v="Co.opMart Binh Thuy"/>
    <x v="9"/>
    <s v="Banh queNABATI nhan phomai105g"/>
    <n v="4"/>
    <n v="322000"/>
    <x v="9"/>
    <n v="12.645809999999999"/>
    <n v="50.583239999999996"/>
  </r>
  <r>
    <x v="1"/>
    <m/>
    <x v="39"/>
    <x v="128"/>
    <s v="Co.opMart Binh Thuy"/>
    <x v="0"/>
    <s v="B.que NABATI nhan soco hg 120g"/>
    <n v="2"/>
    <n v="322100"/>
    <x v="0"/>
    <n v="18.065520000000003"/>
    <n v="36.131040000000006"/>
  </r>
  <r>
    <x v="1"/>
    <m/>
    <x v="39"/>
    <x v="128"/>
    <s v="Co.opMart Binh Thuy"/>
    <x v="4"/>
    <s v="B.RICH.AHH TRIPp.mai hg10x9g"/>
    <n v="-2"/>
    <n v="324003"/>
    <x v="4"/>
    <n v="19.800018000000001"/>
    <n v="-39.600036000000003"/>
  </r>
  <r>
    <x v="1"/>
    <m/>
    <x v="39"/>
    <x v="128"/>
    <s v="Co.opMart Binh Thuy"/>
    <x v="1"/>
    <s v="B.quyNabati nhankemh.vani 112g"/>
    <n v="21"/>
    <n v="323900"/>
    <x v="1"/>
    <n v="12.645809999999999"/>
    <n v="265.56200999999999"/>
  </r>
  <r>
    <x v="1"/>
    <m/>
    <x v="39"/>
    <x v="128"/>
    <s v="Co.opMart Binh Thuy"/>
    <x v="6"/>
    <s v="B.quy Nabati nhan kem soco112g"/>
    <n v="12"/>
    <n v="323103"/>
    <x v="6"/>
    <n v="12.645809999999999"/>
    <n v="151.74972"/>
  </r>
  <r>
    <x v="1"/>
    <m/>
    <x v="39"/>
    <x v="128"/>
    <s v="Co.opMart Binh Thuy"/>
    <x v="10"/>
    <s v="B.quyNabati nhan kemphomai112g"/>
    <n v="10"/>
    <n v="323004"/>
    <x v="10"/>
    <n v="12.645809999999999"/>
    <n v="126.45809999999999"/>
  </r>
  <r>
    <x v="1"/>
    <m/>
    <x v="39"/>
    <x v="128"/>
    <s v="Co.opMart Binh Thuy"/>
    <x v="16"/>
    <s v="B.phu kemGoguma NA.AHH hg10x9g"/>
    <n v="5"/>
    <n v="324903"/>
    <x v="16"/>
    <n v="20.662344000000001"/>
    <n v="103.31172000000001"/>
  </r>
  <r>
    <x v="1"/>
    <m/>
    <x v="39"/>
    <x v="224"/>
    <s v="Co.opMart Chau Thanh Tay Ninh"/>
    <x v="7"/>
    <s v="B.xop NA.RICH p.mai hg 20x15g"/>
    <n v="9"/>
    <n v="320023"/>
    <x v="7"/>
    <n v="39.743999999999993"/>
    <n v="357.69599999999991"/>
  </r>
  <r>
    <x v="1"/>
    <m/>
    <x v="39"/>
    <x v="224"/>
    <s v="Co.opMart Chau Thanh Tay Ninh"/>
    <x v="5"/>
    <s v="B.xop NA.RICHEESE p.mai 50g"/>
    <n v="67"/>
    <n v="320015"/>
    <x v="5"/>
    <n v="5.9841899999999999"/>
    <n v="400.94072999999997"/>
  </r>
  <r>
    <x v="1"/>
    <m/>
    <x v="39"/>
    <x v="224"/>
    <s v="Co.opMart Chau Thanh Tay Ninh"/>
    <x v="11"/>
    <s v="B.xop NA.RICHOCO soco hg20x15g"/>
    <n v="15"/>
    <n v="320118"/>
    <x v="11"/>
    <n v="37.949940000000005"/>
    <n v="569.24910000000011"/>
  </r>
  <r>
    <x v="1"/>
    <m/>
    <x v="39"/>
    <x v="224"/>
    <s v="Co.opMart Chau Thanh Tay Ninh"/>
    <x v="12"/>
    <s v="B.xop NA.RICHOCO soco 50g"/>
    <n v="53"/>
    <n v="320107"/>
    <x v="12"/>
    <n v="5.7200040000000012"/>
    <n v="303.16021200000006"/>
  </r>
  <r>
    <x v="1"/>
    <m/>
    <x v="39"/>
    <x v="224"/>
    <s v="Co.opMart Chau Thanh Tay Ninh"/>
    <x v="22"/>
    <s v="C-BxopNa.kem sc phucb.tu20x15g"/>
    <n v="12"/>
    <n v="320925"/>
    <x v="22"/>
    <n v="37949.94"/>
    <n v="455399.28"/>
  </r>
  <r>
    <x v="1"/>
    <m/>
    <x v="39"/>
    <x v="224"/>
    <s v="Co.opMart Chau Thanh Tay Ninh"/>
    <x v="4"/>
    <s v="B.RICH.AHH TRIPp.mai hg10x9g"/>
    <n v="19"/>
    <n v="324003"/>
    <x v="4"/>
    <n v="19.800018000000001"/>
    <n v="376.20034200000003"/>
  </r>
  <r>
    <x v="1"/>
    <m/>
    <x v="39"/>
    <x v="129"/>
    <s v="Co.opMart Tieu Can"/>
    <x v="3"/>
    <s v="Banh xopNABATI RICHE.hg 20x6g"/>
    <n v="4"/>
    <n v="320028"/>
    <x v="3"/>
    <n v="30.099959999999999"/>
    <n v="120.39984"/>
  </r>
  <r>
    <x v="1"/>
    <m/>
    <x v="39"/>
    <x v="129"/>
    <s v="Co.opMart Tieu Can"/>
    <x v="7"/>
    <s v="B.xop NA.RICH p.mai hg 20x15g"/>
    <n v="1"/>
    <n v="320023"/>
    <x v="7"/>
    <n v="39.743999999999993"/>
    <n v="39.743999999999993"/>
  </r>
  <r>
    <x v="1"/>
    <m/>
    <x v="39"/>
    <x v="129"/>
    <s v="Co.opMart Tieu Can"/>
    <x v="5"/>
    <s v="B.xop NA.RICHEESE p.mai 50g"/>
    <n v="58"/>
    <n v="320015"/>
    <x v="5"/>
    <n v="5.9841899999999999"/>
    <n v="347.08301999999998"/>
  </r>
  <r>
    <x v="1"/>
    <m/>
    <x v="39"/>
    <x v="129"/>
    <s v="Co.opMart Tieu Can"/>
    <x v="11"/>
    <s v="B.xop NA.RICHOCO soco hg20x15g"/>
    <n v="4"/>
    <n v="320118"/>
    <x v="11"/>
    <n v="37.949940000000005"/>
    <n v="151.79976000000002"/>
  </r>
  <r>
    <x v="1"/>
    <m/>
    <x v="39"/>
    <x v="129"/>
    <s v="Co.opMart Tieu Can"/>
    <x v="12"/>
    <s v="B.xop NA.RICHOCO soco 50g"/>
    <n v="51"/>
    <n v="320107"/>
    <x v="12"/>
    <n v="5.7200040000000012"/>
    <n v="291.72020400000008"/>
  </r>
  <r>
    <x v="1"/>
    <m/>
    <x v="39"/>
    <x v="129"/>
    <s v="Co.opMart Tieu Can"/>
    <x v="8"/>
    <s v="B.xop NABATI phu soco hg12x14g"/>
    <n v="4"/>
    <n v="320100"/>
    <x v="8"/>
    <n v="20.323620000000002"/>
    <n v="81.294480000000007"/>
  </r>
  <r>
    <x v="1"/>
    <m/>
    <x v="39"/>
    <x v="129"/>
    <s v="Co.opMart Tieu Can"/>
    <x v="13"/>
    <s v="B.xopNABATIphusocodua hg12x14g"/>
    <n v="9"/>
    <n v="320400"/>
    <x v="13"/>
    <n v="20.323620000000002"/>
    <n v="182.91258000000002"/>
  </r>
  <r>
    <x v="1"/>
    <m/>
    <x v="39"/>
    <x v="129"/>
    <s v="Co.opMart Tieu Can"/>
    <x v="15"/>
    <s v="B.xop NABATInhan kem Goguma50g"/>
    <n v="2"/>
    <n v="320926"/>
    <x v="15"/>
    <n v="5.9841899999999999"/>
    <n v="11.96838"/>
  </r>
  <r>
    <x v="1"/>
    <m/>
    <x v="39"/>
    <x v="129"/>
    <s v="Co.opMart Tieu Can"/>
    <x v="9"/>
    <s v="Banh queNABATI nhan phomai105g"/>
    <n v="31"/>
    <n v="322000"/>
    <x v="9"/>
    <n v="12.645809999999999"/>
    <n v="392.02010999999999"/>
  </r>
  <r>
    <x v="1"/>
    <m/>
    <x v="39"/>
    <x v="129"/>
    <s v="Co.opMart Tieu Can"/>
    <x v="14"/>
    <s v="B.queNABATI nhan phomai hg280g"/>
    <n v="15"/>
    <n v="322001"/>
    <x v="14"/>
    <n v="36.695520000000002"/>
    <n v="550.43280000000004"/>
  </r>
  <r>
    <x v="1"/>
    <m/>
    <x v="39"/>
    <x v="129"/>
    <s v="Co.opMart Tieu Can"/>
    <x v="0"/>
    <s v="B.que NABATI nhan soco hg 120g"/>
    <n v="10"/>
    <n v="322100"/>
    <x v="0"/>
    <n v="18.065520000000003"/>
    <n v="180.65520000000004"/>
  </r>
  <r>
    <x v="1"/>
    <m/>
    <x v="39"/>
    <x v="129"/>
    <s v="Co.opMart Tieu Can"/>
    <x v="4"/>
    <s v="B.RICH.AHH TRIPp.mai hg10x9g"/>
    <n v="27"/>
    <n v="324003"/>
    <x v="4"/>
    <n v="19.800018000000001"/>
    <n v="534.60048600000005"/>
  </r>
  <r>
    <x v="1"/>
    <m/>
    <x v="39"/>
    <x v="129"/>
    <s v="Co.opMart Tieu Can"/>
    <x v="1"/>
    <s v="B.quyNabati nhankemh.vani 112g"/>
    <n v="10"/>
    <n v="323900"/>
    <x v="1"/>
    <n v="12.645809999999999"/>
    <n v="126.45809999999999"/>
  </r>
  <r>
    <x v="1"/>
    <m/>
    <x v="39"/>
    <x v="129"/>
    <s v="Co.opMart Tieu Can"/>
    <x v="6"/>
    <s v="B.quy Nabati nhan kem soco112g"/>
    <n v="3"/>
    <n v="323103"/>
    <x v="6"/>
    <n v="12.645809999999999"/>
    <n v="37.937429999999999"/>
  </r>
  <r>
    <x v="1"/>
    <m/>
    <x v="39"/>
    <x v="129"/>
    <s v="Co.opMart Tieu Can"/>
    <x v="10"/>
    <s v="B.quyNabati nhan kemphomai112g"/>
    <n v="9"/>
    <n v="323004"/>
    <x v="10"/>
    <n v="12.645809999999999"/>
    <n v="113.81228999999999"/>
  </r>
  <r>
    <x v="1"/>
    <m/>
    <x v="39"/>
    <x v="129"/>
    <s v="Co.opMart Tieu Can"/>
    <x v="16"/>
    <s v="B.phu kemGoguma NA.AHH hg10x9g"/>
    <n v="8"/>
    <n v="324903"/>
    <x v="16"/>
    <n v="20.662344000000001"/>
    <n v="165.29875200000001"/>
  </r>
  <r>
    <x v="1"/>
    <m/>
    <x v="39"/>
    <x v="225"/>
    <s v="Co.opMart Dong Phu"/>
    <x v="18"/>
    <s v="C-Mitron phomai cay capdo1-75g"/>
    <n v="-8"/>
    <n v="327903"/>
    <x v="18"/>
    <n v="6774.5520000000006"/>
    <n v="-54196.416000000005"/>
  </r>
  <r>
    <x v="1"/>
    <m/>
    <x v="39"/>
    <x v="225"/>
    <s v="Co.opMart Dong Phu"/>
    <x v="19"/>
    <s v="C-Mi sup phomai cay capdo0-65g"/>
    <n v="-1"/>
    <n v="327900"/>
    <x v="19"/>
    <n v="6774.5520000000006"/>
    <n v="-6774.5520000000006"/>
  </r>
  <r>
    <x v="1"/>
    <m/>
    <x v="39"/>
    <x v="225"/>
    <s v="Co.opMart Dong Phu"/>
    <x v="20"/>
    <s v="C-Mi sup phomai cay capdo1-67g"/>
    <n v="10"/>
    <n v="327901"/>
    <x v="20"/>
    <n v="6774.5520000000006"/>
    <n v="67745.52"/>
  </r>
  <r>
    <x v="1"/>
    <m/>
    <x v="39"/>
    <x v="225"/>
    <s v="Co.opMart Dong Phu"/>
    <x v="3"/>
    <s v="Banh xopNABATI RICHE.hg 20x6g"/>
    <n v="57"/>
    <n v="320028"/>
    <x v="3"/>
    <n v="30.099959999999999"/>
    <n v="1715.6977199999999"/>
  </r>
  <r>
    <x v="1"/>
    <m/>
    <x v="39"/>
    <x v="225"/>
    <s v="Co.opMart Dong Phu"/>
    <x v="7"/>
    <s v="B.xop NA.RICH p.mai hg 20x15g"/>
    <n v="3"/>
    <n v="320023"/>
    <x v="7"/>
    <n v="39.743999999999993"/>
    <n v="119.23199999999997"/>
  </r>
  <r>
    <x v="1"/>
    <m/>
    <x v="39"/>
    <x v="225"/>
    <s v="Co.opMart Dong Phu"/>
    <x v="5"/>
    <s v="B.xop NA.RICHEESE p.mai 50g"/>
    <n v="5"/>
    <n v="320015"/>
    <x v="5"/>
    <n v="5.9841899999999999"/>
    <n v="29.920949999999998"/>
  </r>
  <r>
    <x v="1"/>
    <m/>
    <x v="39"/>
    <x v="225"/>
    <s v="Co.opMart Dong Phu"/>
    <x v="12"/>
    <s v="B.xop NA.RICHOCO soco 50g"/>
    <n v="55"/>
    <n v="320107"/>
    <x v="12"/>
    <n v="5.7200040000000012"/>
    <n v="314.60022000000009"/>
  </r>
  <r>
    <x v="1"/>
    <m/>
    <x v="39"/>
    <x v="225"/>
    <s v="Co.opMart Dong Phu"/>
    <x v="22"/>
    <s v="C-BxopNa.kem sc phucb.tu20x15g"/>
    <n v="3"/>
    <n v="320925"/>
    <x v="22"/>
    <n v="37949.94"/>
    <n v="113849.82"/>
  </r>
  <r>
    <x v="1"/>
    <m/>
    <x v="39"/>
    <x v="225"/>
    <s v="Co.opMart Dong Phu"/>
    <x v="13"/>
    <s v="B.xopNABATIphusocodua hg12x14g"/>
    <n v="6"/>
    <n v="320400"/>
    <x v="13"/>
    <n v="20.323620000000002"/>
    <n v="121.94172"/>
  </r>
  <r>
    <x v="1"/>
    <m/>
    <x v="39"/>
    <x v="225"/>
    <s v="Co.opMart Dong Phu"/>
    <x v="15"/>
    <s v="B.xop NABATInhan kem Goguma50g"/>
    <n v="2"/>
    <n v="320926"/>
    <x v="15"/>
    <n v="5.9841899999999999"/>
    <n v="11.96838"/>
  </r>
  <r>
    <x v="1"/>
    <m/>
    <x v="39"/>
    <x v="225"/>
    <s v="Co.opMart Dong Phu"/>
    <x v="9"/>
    <s v="Banh queNABATI nhan phomai105g"/>
    <n v="3"/>
    <n v="322000"/>
    <x v="9"/>
    <n v="12.645809999999999"/>
    <n v="37.937429999999999"/>
  </r>
  <r>
    <x v="1"/>
    <m/>
    <x v="39"/>
    <x v="225"/>
    <s v="Co.opMart Dong Phu"/>
    <x v="14"/>
    <s v="B.queNABATI nhan phomai hg280g"/>
    <n v="12"/>
    <n v="322001"/>
    <x v="14"/>
    <n v="36.695520000000002"/>
    <n v="440.34624000000002"/>
  </r>
  <r>
    <x v="1"/>
    <m/>
    <x v="39"/>
    <x v="225"/>
    <s v="Co.opMart Dong Phu"/>
    <x v="0"/>
    <s v="B.que NABATI nhan soco hg 120g"/>
    <n v="8"/>
    <n v="322100"/>
    <x v="0"/>
    <n v="18.065520000000003"/>
    <n v="144.52416000000002"/>
  </r>
  <r>
    <x v="1"/>
    <m/>
    <x v="39"/>
    <x v="225"/>
    <s v="Co.opMart Dong Phu"/>
    <x v="4"/>
    <s v="B.RICH.AHH TRIPp.mai hg10x9g"/>
    <n v="76"/>
    <n v="324003"/>
    <x v="4"/>
    <n v="19.800018000000001"/>
    <n v="1504.8013680000001"/>
  </r>
  <r>
    <x v="1"/>
    <m/>
    <x v="39"/>
    <x v="225"/>
    <s v="Co.opMart Dong Phu"/>
    <x v="1"/>
    <s v="B.quyNabati nhankemh.vani 112g"/>
    <n v="22"/>
    <n v="323900"/>
    <x v="1"/>
    <n v="12.645809999999999"/>
    <n v="278.20781999999997"/>
  </r>
  <r>
    <x v="1"/>
    <m/>
    <x v="39"/>
    <x v="225"/>
    <s v="Co.opMart Dong Phu"/>
    <x v="10"/>
    <s v="B.quyNabati nhan kemphomai112g"/>
    <n v="13"/>
    <n v="323004"/>
    <x v="10"/>
    <n v="12.645809999999999"/>
    <n v="164.39552999999998"/>
  </r>
  <r>
    <x v="1"/>
    <m/>
    <x v="39"/>
    <x v="225"/>
    <s v="Co.opMart Dong Phu"/>
    <x v="16"/>
    <s v="B.phu kemGoguma NA.AHH hg10x9g"/>
    <n v="4"/>
    <n v="324903"/>
    <x v="16"/>
    <n v="20.662344000000001"/>
    <n v="82.649376000000004"/>
  </r>
  <r>
    <x v="1"/>
    <m/>
    <x v="39"/>
    <x v="88"/>
    <s v="Co.opMart Son Tra"/>
    <x v="17"/>
    <s v="C-Mitron phomai cay capdo0-74g"/>
    <n v="-1"/>
    <n v="327902"/>
    <x v="17"/>
    <n v="6774.5520000000006"/>
    <n v="-6774.5520000000006"/>
  </r>
  <r>
    <x v="1"/>
    <m/>
    <x v="39"/>
    <x v="88"/>
    <s v="Co.opMart Son Tra"/>
    <x v="18"/>
    <s v="C-Mitron phomai cay capdo1-75g"/>
    <n v="14"/>
    <n v="327903"/>
    <x v="18"/>
    <n v="6774.5520000000006"/>
    <n v="94843.728000000003"/>
  </r>
  <r>
    <x v="1"/>
    <m/>
    <x v="39"/>
    <x v="88"/>
    <s v="Co.opMart Son Tra"/>
    <x v="19"/>
    <s v="C-Mi sup phomai cay capdo0-65g"/>
    <n v="1"/>
    <n v="327900"/>
    <x v="19"/>
    <n v="6774.5520000000006"/>
    <n v="6774.5520000000006"/>
  </r>
  <r>
    <x v="1"/>
    <m/>
    <x v="39"/>
    <x v="88"/>
    <s v="Co.opMart Son Tra"/>
    <x v="20"/>
    <s v="C-Mi sup phomai cay capdo1-67g"/>
    <n v="-13"/>
    <n v="327901"/>
    <x v="20"/>
    <n v="6774.5520000000006"/>
    <n v="-88069.176000000007"/>
  </r>
  <r>
    <x v="1"/>
    <m/>
    <x v="39"/>
    <x v="88"/>
    <s v="Co.opMart Son Tra"/>
    <x v="3"/>
    <s v="Banh xopNABATI RICHE.hg 20x6g"/>
    <n v="11"/>
    <n v="320028"/>
    <x v="3"/>
    <n v="30.099959999999999"/>
    <n v="331.09956"/>
  </r>
  <r>
    <x v="1"/>
    <m/>
    <x v="39"/>
    <x v="88"/>
    <s v="Co.opMart Son Tra"/>
    <x v="7"/>
    <s v="B.xop NA.RICH p.mai hg 20x15g"/>
    <n v="12"/>
    <n v="320023"/>
    <x v="7"/>
    <n v="39.743999999999993"/>
    <n v="476.92799999999988"/>
  </r>
  <r>
    <x v="1"/>
    <m/>
    <x v="39"/>
    <x v="88"/>
    <s v="Co.opMart Son Tra"/>
    <x v="5"/>
    <s v="B.xop NA.RICHEESE p.mai 50g"/>
    <n v="80"/>
    <n v="320015"/>
    <x v="5"/>
    <n v="5.9841899999999999"/>
    <n v="478.73519999999996"/>
  </r>
  <r>
    <x v="1"/>
    <m/>
    <x v="39"/>
    <x v="88"/>
    <s v="Co.opMart Son Tra"/>
    <x v="11"/>
    <s v="B.xop NA.RICHOCO soco hg20x15g"/>
    <n v="11"/>
    <n v="320118"/>
    <x v="11"/>
    <n v="37.949940000000005"/>
    <n v="417.44934000000006"/>
  </r>
  <r>
    <x v="1"/>
    <m/>
    <x v="39"/>
    <x v="88"/>
    <s v="Co.opMart Son Tra"/>
    <x v="12"/>
    <s v="B.xop NA.RICHOCO soco 50g"/>
    <n v="68"/>
    <n v="320107"/>
    <x v="12"/>
    <n v="5.7200040000000012"/>
    <n v="388.96027200000009"/>
  </r>
  <r>
    <x v="1"/>
    <m/>
    <x v="39"/>
    <x v="88"/>
    <s v="Co.opMart Son Tra"/>
    <x v="21"/>
    <s v="C-B.xopNa.kem sc phucbontu50g"/>
    <n v="33"/>
    <n v="320917"/>
    <x v="21"/>
    <n v="5720.0040000000008"/>
    <n v="188760.13200000004"/>
  </r>
  <r>
    <x v="1"/>
    <m/>
    <x v="39"/>
    <x v="88"/>
    <s v="Co.opMart Son Tra"/>
    <x v="22"/>
    <s v="C-BxopNa.kem sc phucb.tu20x15g"/>
    <n v="8"/>
    <n v="320925"/>
    <x v="22"/>
    <n v="37949.94"/>
    <n v="303599.52"/>
  </r>
  <r>
    <x v="1"/>
    <m/>
    <x v="39"/>
    <x v="88"/>
    <s v="Co.opMart Son Tra"/>
    <x v="8"/>
    <s v="B.xop NABATI phu soco hg12x14g"/>
    <n v="16"/>
    <n v="320100"/>
    <x v="8"/>
    <n v="20.323620000000002"/>
    <n v="325.17792000000003"/>
  </r>
  <r>
    <x v="1"/>
    <m/>
    <x v="39"/>
    <x v="88"/>
    <s v="Co.opMart Son Tra"/>
    <x v="13"/>
    <s v="B.xopNABATIphusocodua hg12x14g"/>
    <n v="4"/>
    <n v="320400"/>
    <x v="13"/>
    <n v="20.323620000000002"/>
    <n v="81.294480000000007"/>
  </r>
  <r>
    <x v="1"/>
    <m/>
    <x v="39"/>
    <x v="88"/>
    <s v="Co.opMart Son Tra"/>
    <x v="2"/>
    <s v="Banh xopNABATI RICHOCO hg20x6g"/>
    <n v="16"/>
    <n v="320120"/>
    <x v="2"/>
    <n v="30.099959999999999"/>
    <n v="481.59935999999999"/>
  </r>
  <r>
    <x v="1"/>
    <m/>
    <x v="39"/>
    <x v="88"/>
    <s v="Co.opMart Son Tra"/>
    <x v="15"/>
    <s v="B.xop NABATInhan kem Goguma50g"/>
    <n v="60"/>
    <n v="320926"/>
    <x v="15"/>
    <n v="5.9841899999999999"/>
    <n v="359.0514"/>
  </r>
  <r>
    <x v="1"/>
    <m/>
    <x v="39"/>
    <x v="88"/>
    <s v="Co.opMart Son Tra"/>
    <x v="9"/>
    <s v="Banh queNABATI nhan phomai105g"/>
    <n v="16"/>
    <n v="322000"/>
    <x v="9"/>
    <n v="12.645809999999999"/>
    <n v="202.33295999999999"/>
  </r>
  <r>
    <x v="1"/>
    <m/>
    <x v="39"/>
    <x v="88"/>
    <s v="Co.opMart Son Tra"/>
    <x v="14"/>
    <s v="B.queNABATI nhan phomai hg280g"/>
    <n v="6"/>
    <n v="322001"/>
    <x v="14"/>
    <n v="36.695520000000002"/>
    <n v="220.17312000000001"/>
  </r>
  <r>
    <x v="1"/>
    <m/>
    <x v="39"/>
    <x v="88"/>
    <s v="Co.opMart Son Tra"/>
    <x v="0"/>
    <s v="B.que NABATI nhan soco hg 120g"/>
    <n v="16"/>
    <n v="322100"/>
    <x v="0"/>
    <n v="18.065520000000003"/>
    <n v="289.04832000000005"/>
  </r>
  <r>
    <x v="1"/>
    <m/>
    <x v="39"/>
    <x v="88"/>
    <s v="Co.opMart Son Tra"/>
    <x v="1"/>
    <s v="B.quyNabati nhankemh.vani 112g"/>
    <n v="16"/>
    <n v="323900"/>
    <x v="1"/>
    <n v="12.645809999999999"/>
    <n v="202.33295999999999"/>
  </r>
  <r>
    <x v="1"/>
    <m/>
    <x v="39"/>
    <x v="88"/>
    <s v="Co.opMart Son Tra"/>
    <x v="6"/>
    <s v="B.quy Nabati nhan kem soco112g"/>
    <n v="1"/>
    <n v="323103"/>
    <x v="6"/>
    <n v="12.645809999999999"/>
    <n v="12.645809999999999"/>
  </r>
  <r>
    <x v="1"/>
    <m/>
    <x v="39"/>
    <x v="88"/>
    <s v="Co.opMart Son Tra"/>
    <x v="10"/>
    <s v="B.quyNabati nhan kemphomai112g"/>
    <n v="5"/>
    <n v="323004"/>
    <x v="10"/>
    <n v="12.645809999999999"/>
    <n v="63.229049999999994"/>
  </r>
  <r>
    <x v="1"/>
    <m/>
    <x v="39"/>
    <x v="88"/>
    <s v="Co.opMart Son Tra"/>
    <x v="16"/>
    <s v="B.phu kemGoguma NA.AHH hg10x9g"/>
    <n v="23"/>
    <n v="324903"/>
    <x v="16"/>
    <n v="20.662344000000001"/>
    <n v="475.23391200000003"/>
  </r>
  <r>
    <x v="1"/>
    <m/>
    <x v="39"/>
    <x v="226"/>
    <s v="Co.opMart Hoang Van Thu"/>
    <x v="3"/>
    <s v="Banh xopNABATI RICHE.hg 20x6g"/>
    <n v="61"/>
    <n v="320028"/>
    <x v="3"/>
    <n v="30.099959999999999"/>
    <n v="1836.0975599999999"/>
  </r>
  <r>
    <x v="1"/>
    <m/>
    <x v="39"/>
    <x v="226"/>
    <s v="Co.opMart Hoang Van Thu"/>
    <x v="7"/>
    <s v="B.xop NA.RICH p.mai hg 20x15g"/>
    <n v="26"/>
    <n v="320023"/>
    <x v="7"/>
    <n v="39.743999999999993"/>
    <n v="1033.3439999999998"/>
  </r>
  <r>
    <x v="1"/>
    <m/>
    <x v="39"/>
    <x v="226"/>
    <s v="Co.opMart Hoang Van Thu"/>
    <x v="5"/>
    <s v="B.xop NA.RICHEESE p.mai 50g"/>
    <n v="47"/>
    <n v="320015"/>
    <x v="5"/>
    <n v="5.9841899999999999"/>
    <n v="281.25693000000001"/>
  </r>
  <r>
    <x v="1"/>
    <m/>
    <x v="39"/>
    <x v="226"/>
    <s v="Co.opMart Hoang Van Thu"/>
    <x v="11"/>
    <s v="B.xop NA.RICHOCO soco hg20x15g"/>
    <n v="17"/>
    <n v="320118"/>
    <x v="11"/>
    <n v="37.949940000000005"/>
    <n v="645.14898000000005"/>
  </r>
  <r>
    <x v="1"/>
    <m/>
    <x v="39"/>
    <x v="226"/>
    <s v="Co.opMart Hoang Van Thu"/>
    <x v="12"/>
    <s v="B.xop NA.RICHOCO soco 50g"/>
    <n v="28"/>
    <n v="320107"/>
    <x v="12"/>
    <n v="5.7200040000000012"/>
    <n v="160.16011200000003"/>
  </r>
  <r>
    <x v="1"/>
    <m/>
    <x v="39"/>
    <x v="226"/>
    <s v="Co.opMart Hoang Van Thu"/>
    <x v="8"/>
    <s v="B.xop NABATI phu soco hg12x14g"/>
    <n v="15"/>
    <n v="320100"/>
    <x v="8"/>
    <n v="20.323620000000002"/>
    <n v="304.85430000000002"/>
  </r>
  <r>
    <x v="1"/>
    <m/>
    <x v="39"/>
    <x v="226"/>
    <s v="Co.opMart Hoang Van Thu"/>
    <x v="13"/>
    <s v="B.xopNABATIphusocodua hg12x14g"/>
    <n v="14"/>
    <n v="320400"/>
    <x v="13"/>
    <n v="20.323620000000002"/>
    <n v="284.53068000000002"/>
  </r>
  <r>
    <x v="1"/>
    <m/>
    <x v="39"/>
    <x v="226"/>
    <s v="Co.opMart Hoang Van Thu"/>
    <x v="15"/>
    <s v="B.xop NABATInhan kem Goguma50g"/>
    <n v="75"/>
    <n v="320926"/>
    <x v="15"/>
    <n v="5.9841899999999999"/>
    <n v="448.81425000000002"/>
  </r>
  <r>
    <x v="1"/>
    <m/>
    <x v="39"/>
    <x v="226"/>
    <s v="Co.opMart Hoang Van Thu"/>
    <x v="9"/>
    <s v="Banh queNABATI nhan phomai105g"/>
    <n v="20"/>
    <n v="322000"/>
    <x v="9"/>
    <n v="12.645809999999999"/>
    <n v="252.91619999999998"/>
  </r>
  <r>
    <x v="1"/>
    <m/>
    <x v="39"/>
    <x v="226"/>
    <s v="Co.opMart Hoang Van Thu"/>
    <x v="14"/>
    <s v="B.queNABATI nhan phomai hg280g"/>
    <n v="6"/>
    <n v="322001"/>
    <x v="14"/>
    <n v="36.695520000000002"/>
    <n v="220.17312000000001"/>
  </r>
  <r>
    <x v="1"/>
    <m/>
    <x v="39"/>
    <x v="226"/>
    <s v="Co.opMart Hoang Van Thu"/>
    <x v="0"/>
    <s v="B.que NABATI nhan soco hg 120g"/>
    <n v="11"/>
    <n v="322100"/>
    <x v="0"/>
    <n v="18.065520000000003"/>
    <n v="198.72072000000003"/>
  </r>
  <r>
    <x v="1"/>
    <m/>
    <x v="39"/>
    <x v="226"/>
    <s v="Co.opMart Hoang Van Thu"/>
    <x v="4"/>
    <s v="B.RICH.AHH TRIPp.mai hg10x9g"/>
    <n v="15"/>
    <n v="324003"/>
    <x v="4"/>
    <n v="19.800018000000001"/>
    <n v="297.00027"/>
  </r>
  <r>
    <x v="1"/>
    <m/>
    <x v="39"/>
    <x v="226"/>
    <s v="Co.opMart Hoang Van Thu"/>
    <x v="1"/>
    <s v="B.quyNabati nhankemh.vani 112g"/>
    <n v="3"/>
    <n v="323900"/>
    <x v="1"/>
    <n v="12.645809999999999"/>
    <n v="37.937429999999999"/>
  </r>
  <r>
    <x v="1"/>
    <m/>
    <x v="39"/>
    <x v="226"/>
    <s v="Co.opMart Hoang Van Thu"/>
    <x v="6"/>
    <s v="B.quy Nabati nhan kem soco112g"/>
    <n v="22"/>
    <n v="323103"/>
    <x v="6"/>
    <n v="12.645809999999999"/>
    <n v="278.20781999999997"/>
  </r>
  <r>
    <x v="1"/>
    <m/>
    <x v="39"/>
    <x v="226"/>
    <s v="Co.opMart Hoang Van Thu"/>
    <x v="10"/>
    <s v="B.quyNabati nhan kemphomai112g"/>
    <n v="1"/>
    <n v="323004"/>
    <x v="10"/>
    <n v="12.645809999999999"/>
    <n v="12.645809999999999"/>
  </r>
  <r>
    <x v="1"/>
    <m/>
    <x v="39"/>
    <x v="226"/>
    <s v="Co.opMart Hoang Van Thu"/>
    <x v="16"/>
    <s v="B.phu kemGoguma NA.AHH hg10x9g"/>
    <n v="9"/>
    <n v="324903"/>
    <x v="16"/>
    <n v="20.662344000000001"/>
    <n v="185.961096"/>
  </r>
  <r>
    <x v="1"/>
    <m/>
    <x v="39"/>
    <x v="6"/>
    <s v="Co.opMart SCA - VICTORIA"/>
    <x v="20"/>
    <s v="C-Mi sup phomai cay capdo1-67g"/>
    <n v="1"/>
    <n v="327901"/>
    <x v="20"/>
    <n v="6774.5520000000006"/>
    <n v="6774.5520000000006"/>
  </r>
  <r>
    <x v="1"/>
    <m/>
    <x v="39"/>
    <x v="6"/>
    <s v="Co.opMart SCA - VICTORIA"/>
    <x v="3"/>
    <s v="Banh xopNABATI RICHE.hg 20x6g"/>
    <n v="-1"/>
    <n v="320028"/>
    <x v="3"/>
    <n v="30.099959999999999"/>
    <n v="-30.099959999999999"/>
  </r>
  <r>
    <x v="1"/>
    <m/>
    <x v="39"/>
    <x v="6"/>
    <s v="Co.opMart SCA - VICTORIA"/>
    <x v="5"/>
    <s v="B.xop NA.RICHEESE p.mai 50g"/>
    <n v="1"/>
    <n v="320015"/>
    <x v="5"/>
    <n v="5.9841899999999999"/>
    <n v="5.9841899999999999"/>
  </r>
  <r>
    <x v="1"/>
    <m/>
    <x v="39"/>
    <x v="6"/>
    <s v="Co.opMart SCA - VICTORIA"/>
    <x v="11"/>
    <s v="B.xop NA.RICHOCO soco hg20x15g"/>
    <n v="7"/>
    <n v="320118"/>
    <x v="11"/>
    <n v="37.949940000000005"/>
    <n v="265.64958000000001"/>
  </r>
  <r>
    <x v="1"/>
    <m/>
    <x v="39"/>
    <x v="6"/>
    <s v="Co.opMart SCA - VICTORIA"/>
    <x v="12"/>
    <s v="B.xop NA.RICHOCO soco 50g"/>
    <n v="19"/>
    <n v="320107"/>
    <x v="12"/>
    <n v="5.7200040000000012"/>
    <n v="108.68007600000003"/>
  </r>
  <r>
    <x v="1"/>
    <m/>
    <x v="39"/>
    <x v="6"/>
    <s v="Co.opMart SCA - VICTORIA"/>
    <x v="8"/>
    <s v="B.xop NABATI phu soco hg12x14g"/>
    <n v="5"/>
    <n v="320100"/>
    <x v="8"/>
    <n v="20.323620000000002"/>
    <n v="101.61810000000001"/>
  </r>
  <r>
    <x v="1"/>
    <m/>
    <x v="39"/>
    <x v="6"/>
    <s v="Co.opMart SCA - VICTORIA"/>
    <x v="13"/>
    <s v="B.xopNABATIphusocodua hg12x14g"/>
    <n v="6"/>
    <n v="320400"/>
    <x v="13"/>
    <n v="20.323620000000002"/>
    <n v="121.94172"/>
  </r>
  <r>
    <x v="1"/>
    <m/>
    <x v="39"/>
    <x v="6"/>
    <s v="Co.opMart SCA - VICTORIA"/>
    <x v="2"/>
    <s v="Banh xopNABATI RICHOCO hg20x6g"/>
    <n v="4"/>
    <n v="320120"/>
    <x v="2"/>
    <n v="30.099959999999999"/>
    <n v="120.39984"/>
  </r>
  <r>
    <x v="1"/>
    <m/>
    <x v="39"/>
    <x v="6"/>
    <s v="Co.opMart SCA - VICTORIA"/>
    <x v="9"/>
    <s v="Banh queNABATI nhan phomai105g"/>
    <n v="7"/>
    <n v="322000"/>
    <x v="9"/>
    <n v="12.645809999999999"/>
    <n v="88.520669999999996"/>
  </r>
  <r>
    <x v="1"/>
    <m/>
    <x v="39"/>
    <x v="6"/>
    <s v="Co.opMart SCA - VICTORIA"/>
    <x v="14"/>
    <s v="B.queNABATI nhan phomai hg280g"/>
    <n v="8"/>
    <n v="322001"/>
    <x v="14"/>
    <n v="36.695520000000002"/>
    <n v="293.56416000000002"/>
  </r>
  <r>
    <x v="1"/>
    <m/>
    <x v="39"/>
    <x v="6"/>
    <s v="Co.opMart SCA - VICTORIA"/>
    <x v="0"/>
    <s v="B.que NABATI nhan soco hg 120g"/>
    <n v="7"/>
    <n v="322100"/>
    <x v="0"/>
    <n v="18.065520000000003"/>
    <n v="126.45864000000002"/>
  </r>
  <r>
    <x v="1"/>
    <m/>
    <x v="39"/>
    <x v="6"/>
    <s v="Co.opMart SCA - VICTORIA"/>
    <x v="4"/>
    <s v="B.RICH.AHH TRIPp.mai hg10x9g"/>
    <n v="4"/>
    <n v="324003"/>
    <x v="4"/>
    <n v="19.800018000000001"/>
    <n v="79.200072000000006"/>
  </r>
  <r>
    <x v="1"/>
    <m/>
    <x v="39"/>
    <x v="6"/>
    <s v="Co.opMart SCA - VICTORIA"/>
    <x v="1"/>
    <s v="B.quyNabati nhankemh.vani 112g"/>
    <n v="8"/>
    <n v="323900"/>
    <x v="1"/>
    <n v="12.645809999999999"/>
    <n v="101.16647999999999"/>
  </r>
  <r>
    <x v="1"/>
    <m/>
    <x v="39"/>
    <x v="6"/>
    <s v="Co.opMart SCA - VICTORIA"/>
    <x v="10"/>
    <s v="B.quyNabati nhan kemphomai112g"/>
    <n v="7"/>
    <n v="323004"/>
    <x v="10"/>
    <n v="12.645809999999999"/>
    <n v="88.520669999999996"/>
  </r>
  <r>
    <x v="1"/>
    <m/>
    <x v="39"/>
    <x v="6"/>
    <s v="Co.opMart SCA - VICTORIA"/>
    <x v="16"/>
    <s v="B.phu kemGoguma NA.AHH hg10x9g"/>
    <n v="8"/>
    <n v="324903"/>
    <x v="16"/>
    <n v="20.662344000000001"/>
    <n v="165.29875200000001"/>
  </r>
  <r>
    <x v="1"/>
    <m/>
    <x v="39"/>
    <x v="7"/>
    <s v="Co.opMart SCA - GOLDSILK"/>
    <x v="3"/>
    <s v="Banh xopNABATI RICHE.hg 20x6g"/>
    <n v="1"/>
    <n v="320028"/>
    <x v="3"/>
    <n v="30.099959999999999"/>
    <n v="30.099959999999999"/>
  </r>
  <r>
    <x v="1"/>
    <m/>
    <x v="39"/>
    <x v="7"/>
    <s v="Co.opMart SCA - GOLDSILK"/>
    <x v="7"/>
    <s v="B.xop NA.RICH p.mai hg 20x15g"/>
    <n v="4"/>
    <n v="320023"/>
    <x v="7"/>
    <n v="39.743999999999993"/>
    <n v="158.97599999999997"/>
  </r>
  <r>
    <x v="1"/>
    <m/>
    <x v="39"/>
    <x v="7"/>
    <s v="Co.opMart SCA - GOLDSILK"/>
    <x v="5"/>
    <s v="B.xop NA.RICHEESE p.mai 50g"/>
    <n v="15"/>
    <n v="320015"/>
    <x v="5"/>
    <n v="5.9841899999999999"/>
    <n v="89.76285"/>
  </r>
  <r>
    <x v="1"/>
    <m/>
    <x v="39"/>
    <x v="7"/>
    <s v="Co.opMart SCA - GOLDSILK"/>
    <x v="11"/>
    <s v="B.xop NA.RICHOCO soco hg20x15g"/>
    <n v="6"/>
    <n v="320118"/>
    <x v="11"/>
    <n v="37.949940000000005"/>
    <n v="227.69964000000004"/>
  </r>
  <r>
    <x v="1"/>
    <m/>
    <x v="39"/>
    <x v="7"/>
    <s v="Co.opMart SCA - GOLDSILK"/>
    <x v="12"/>
    <s v="B.xop NA.RICHOCO soco 50g"/>
    <n v="37"/>
    <n v="320107"/>
    <x v="12"/>
    <n v="5.7200040000000012"/>
    <n v="211.64014800000004"/>
  </r>
  <r>
    <x v="1"/>
    <m/>
    <x v="39"/>
    <x v="7"/>
    <s v="Co.opMart SCA - GOLDSILK"/>
    <x v="8"/>
    <s v="B.xop NABATI phu soco hg12x14g"/>
    <n v="7"/>
    <n v="320100"/>
    <x v="8"/>
    <n v="20.323620000000002"/>
    <n v="142.26534000000001"/>
  </r>
  <r>
    <x v="1"/>
    <m/>
    <x v="39"/>
    <x v="7"/>
    <s v="Co.opMart SCA - GOLDSILK"/>
    <x v="13"/>
    <s v="B.xopNABATIphusocodua hg12x14g"/>
    <n v="9"/>
    <n v="320400"/>
    <x v="13"/>
    <n v="20.323620000000002"/>
    <n v="182.91258000000002"/>
  </r>
  <r>
    <x v="1"/>
    <m/>
    <x v="39"/>
    <x v="7"/>
    <s v="Co.opMart SCA - GOLDSILK"/>
    <x v="15"/>
    <s v="B.xop NABATInhan kem Goguma50g"/>
    <n v="71"/>
    <n v="320926"/>
    <x v="15"/>
    <n v="5.9841899999999999"/>
    <n v="424.87748999999997"/>
  </r>
  <r>
    <x v="1"/>
    <m/>
    <x v="39"/>
    <x v="7"/>
    <s v="Co.opMart SCA - GOLDSILK"/>
    <x v="9"/>
    <s v="Banh queNABATI nhan phomai105g"/>
    <n v="9"/>
    <n v="322000"/>
    <x v="9"/>
    <n v="12.645809999999999"/>
    <n v="113.81228999999999"/>
  </r>
  <r>
    <x v="1"/>
    <m/>
    <x v="39"/>
    <x v="7"/>
    <s v="Co.opMart SCA - GOLDSILK"/>
    <x v="14"/>
    <s v="B.queNABATI nhan phomai hg280g"/>
    <n v="6"/>
    <n v="322001"/>
    <x v="14"/>
    <n v="36.695520000000002"/>
    <n v="220.17312000000001"/>
  </r>
  <r>
    <x v="1"/>
    <m/>
    <x v="39"/>
    <x v="7"/>
    <s v="Co.opMart SCA - GOLDSILK"/>
    <x v="0"/>
    <s v="B.que NABATI nhan soco hg 120g"/>
    <n v="10"/>
    <n v="322100"/>
    <x v="0"/>
    <n v="18.065520000000003"/>
    <n v="180.65520000000004"/>
  </r>
  <r>
    <x v="1"/>
    <m/>
    <x v="39"/>
    <x v="7"/>
    <s v="Co.opMart SCA - GOLDSILK"/>
    <x v="4"/>
    <s v="B.RICH.AHH TRIPp.mai hg10x9g"/>
    <n v="11"/>
    <n v="324003"/>
    <x v="4"/>
    <n v="19.800018000000001"/>
    <n v="217.80019800000002"/>
  </r>
  <r>
    <x v="1"/>
    <m/>
    <x v="39"/>
    <x v="7"/>
    <s v="Co.opMart SCA - GOLDSILK"/>
    <x v="1"/>
    <s v="B.quyNabati nhankemh.vani 112g"/>
    <n v="12"/>
    <n v="323900"/>
    <x v="1"/>
    <n v="12.645809999999999"/>
    <n v="151.74972"/>
  </r>
  <r>
    <x v="1"/>
    <m/>
    <x v="39"/>
    <x v="7"/>
    <s v="Co.opMart SCA - GOLDSILK"/>
    <x v="10"/>
    <s v="B.quyNabati nhan kemphomai112g"/>
    <n v="5"/>
    <n v="323004"/>
    <x v="10"/>
    <n v="12.645809999999999"/>
    <n v="63.229049999999994"/>
  </r>
  <r>
    <x v="1"/>
    <m/>
    <x v="39"/>
    <x v="7"/>
    <s v="Co.opMart SCA - GOLDSILK"/>
    <x v="16"/>
    <s v="B.phu kemGoguma NA.AHH hg10x9g"/>
    <n v="17"/>
    <n v="324903"/>
    <x v="16"/>
    <n v="20.662344000000001"/>
    <n v="351.25984800000003"/>
  </r>
  <r>
    <x v="1"/>
    <m/>
    <x v="39"/>
    <x v="227"/>
    <s v="Co.opMart SCA - GOLDENSILK"/>
    <x v="3"/>
    <s v="Banh xopNABATI RICHE.hg 20x6g"/>
    <n v="31"/>
    <n v="320028"/>
    <x v="3"/>
    <n v="30.099959999999999"/>
    <n v="933.09875999999997"/>
  </r>
  <r>
    <x v="1"/>
    <m/>
    <x v="39"/>
    <x v="227"/>
    <s v="Co.opMart SCA - GOLDENSILK"/>
    <x v="7"/>
    <s v="B.xop NA.RICH p.mai hg 20x15g"/>
    <n v="6"/>
    <n v="320023"/>
    <x v="7"/>
    <n v="39.743999999999993"/>
    <n v="238.46399999999994"/>
  </r>
  <r>
    <x v="1"/>
    <m/>
    <x v="39"/>
    <x v="227"/>
    <s v="Co.opMart SCA - GOLDENSILK"/>
    <x v="5"/>
    <s v="B.xop NA.RICHEESE p.mai 50g"/>
    <n v="18"/>
    <n v="320015"/>
    <x v="5"/>
    <n v="5.9841899999999999"/>
    <n v="107.71541999999999"/>
  </r>
  <r>
    <x v="1"/>
    <m/>
    <x v="39"/>
    <x v="227"/>
    <s v="Co.opMart SCA - GOLDENSILK"/>
    <x v="11"/>
    <s v="B.xop NA.RICHOCO soco hg20x15g"/>
    <n v="7"/>
    <n v="320118"/>
    <x v="11"/>
    <n v="37.949940000000005"/>
    <n v="265.64958000000001"/>
  </r>
  <r>
    <x v="1"/>
    <m/>
    <x v="39"/>
    <x v="227"/>
    <s v="Co.opMart SCA - GOLDENSILK"/>
    <x v="12"/>
    <s v="B.xop NA.RICHOCO soco 50g"/>
    <n v="105"/>
    <n v="320107"/>
    <x v="12"/>
    <n v="5.7200040000000012"/>
    <n v="600.6004200000001"/>
  </r>
  <r>
    <x v="1"/>
    <m/>
    <x v="39"/>
    <x v="227"/>
    <s v="Co.opMart SCA - GOLDENSILK"/>
    <x v="8"/>
    <s v="B.xop NABATI phu soco hg12x14g"/>
    <n v="48"/>
    <n v="320100"/>
    <x v="8"/>
    <n v="20.323620000000002"/>
    <n v="975.53376000000003"/>
  </r>
  <r>
    <x v="1"/>
    <m/>
    <x v="39"/>
    <x v="227"/>
    <s v="Co.opMart SCA - GOLDENSILK"/>
    <x v="13"/>
    <s v="B.xopNABATIphusocodua hg12x14g"/>
    <n v="10"/>
    <n v="320400"/>
    <x v="13"/>
    <n v="20.323620000000002"/>
    <n v="203.23620000000003"/>
  </r>
  <r>
    <x v="1"/>
    <m/>
    <x v="39"/>
    <x v="227"/>
    <s v="Co.opMart SCA - GOLDENSILK"/>
    <x v="2"/>
    <s v="Banh xopNABATI RICHOCO hg20x6g"/>
    <n v="4"/>
    <n v="320120"/>
    <x v="2"/>
    <n v="30.099959999999999"/>
    <n v="120.39984"/>
  </r>
  <r>
    <x v="1"/>
    <m/>
    <x v="39"/>
    <x v="227"/>
    <s v="Co.opMart SCA - GOLDENSILK"/>
    <x v="15"/>
    <s v="B.xop NABATInhan kem Goguma50g"/>
    <n v="109"/>
    <n v="320926"/>
    <x v="15"/>
    <n v="5.9841899999999999"/>
    <n v="652.27670999999998"/>
  </r>
  <r>
    <x v="1"/>
    <m/>
    <x v="39"/>
    <x v="227"/>
    <s v="Co.opMart SCA - GOLDENSILK"/>
    <x v="9"/>
    <s v="Banh queNABATI nhan phomai105g"/>
    <n v="24"/>
    <n v="322000"/>
    <x v="9"/>
    <n v="12.645809999999999"/>
    <n v="303.49943999999999"/>
  </r>
  <r>
    <x v="1"/>
    <m/>
    <x v="39"/>
    <x v="227"/>
    <s v="Co.opMart SCA - GOLDENSILK"/>
    <x v="14"/>
    <s v="B.queNABATI nhan phomai hg280g"/>
    <n v="7"/>
    <n v="322001"/>
    <x v="14"/>
    <n v="36.695520000000002"/>
    <n v="256.86864000000003"/>
  </r>
  <r>
    <x v="1"/>
    <m/>
    <x v="39"/>
    <x v="227"/>
    <s v="Co.opMart SCA - GOLDENSILK"/>
    <x v="0"/>
    <s v="B.que NABATI nhan soco hg 120g"/>
    <n v="4"/>
    <n v="322100"/>
    <x v="0"/>
    <n v="18.065520000000003"/>
    <n v="72.262080000000012"/>
  </r>
  <r>
    <x v="1"/>
    <m/>
    <x v="39"/>
    <x v="227"/>
    <s v="Co.opMart SCA - GOLDENSILK"/>
    <x v="4"/>
    <s v="B.RICH.AHH TRIPp.mai hg10x9g"/>
    <n v="54"/>
    <n v="324003"/>
    <x v="4"/>
    <n v="19.800018000000001"/>
    <n v="1069.2009720000001"/>
  </r>
  <r>
    <x v="1"/>
    <m/>
    <x v="39"/>
    <x v="227"/>
    <s v="Co.opMart SCA - GOLDENSILK"/>
    <x v="1"/>
    <s v="B.quyNabati nhankemh.vani 112g"/>
    <n v="12"/>
    <n v="323900"/>
    <x v="1"/>
    <n v="12.645809999999999"/>
    <n v="151.74972"/>
  </r>
  <r>
    <x v="1"/>
    <m/>
    <x v="39"/>
    <x v="227"/>
    <s v="Co.opMart SCA - GOLDENSILK"/>
    <x v="10"/>
    <s v="B.quyNabati nhan kemphomai112g"/>
    <n v="23"/>
    <n v="323004"/>
    <x v="10"/>
    <n v="12.645809999999999"/>
    <n v="290.85362999999995"/>
  </r>
  <r>
    <x v="1"/>
    <m/>
    <x v="39"/>
    <x v="227"/>
    <s v="Co.opMart SCA - GOLDENSILK"/>
    <x v="16"/>
    <s v="B.phu kemGoguma NA.AHH hg10x9g"/>
    <n v="47"/>
    <n v="324903"/>
    <x v="16"/>
    <n v="20.662344000000001"/>
    <n v="971.13016800000003"/>
  </r>
  <r>
    <x v="1"/>
    <m/>
    <x v="39"/>
    <x v="8"/>
    <s v="Co.opMart SCA - LONG BIEN"/>
    <x v="18"/>
    <s v="C-Mitron phomai cay capdo1-75g"/>
    <n v="-28"/>
    <n v="327903"/>
    <x v="18"/>
    <n v="6774.5520000000006"/>
    <n v="-189687.45600000001"/>
  </r>
  <r>
    <x v="1"/>
    <m/>
    <x v="39"/>
    <x v="8"/>
    <s v="Co.opMart SCA - LONG BIEN"/>
    <x v="20"/>
    <s v="C-Mi sup phomai cay capdo1-67g"/>
    <n v="28"/>
    <n v="327901"/>
    <x v="20"/>
    <n v="6774.5520000000006"/>
    <n v="189687.45600000001"/>
  </r>
  <r>
    <x v="1"/>
    <m/>
    <x v="39"/>
    <x v="8"/>
    <s v="Co.opMart SCA - LONG BIEN"/>
    <x v="3"/>
    <s v="Banh xopNABATI RICHE.hg 20x6g"/>
    <n v="10"/>
    <n v="320028"/>
    <x v="3"/>
    <n v="30.099959999999999"/>
    <n v="300.99959999999999"/>
  </r>
  <r>
    <x v="1"/>
    <m/>
    <x v="39"/>
    <x v="8"/>
    <s v="Co.opMart SCA - LONG BIEN"/>
    <x v="7"/>
    <s v="B.xop NA.RICH p.mai hg 20x15g"/>
    <n v="5"/>
    <n v="320023"/>
    <x v="7"/>
    <n v="39.743999999999993"/>
    <n v="198.71999999999997"/>
  </r>
  <r>
    <x v="1"/>
    <m/>
    <x v="39"/>
    <x v="8"/>
    <s v="Co.opMart SCA - LONG BIEN"/>
    <x v="5"/>
    <s v="B.xop NA.RICHEESE p.mai 50g"/>
    <n v="7"/>
    <n v="320015"/>
    <x v="5"/>
    <n v="5.9841899999999999"/>
    <n v="41.889330000000001"/>
  </r>
  <r>
    <x v="1"/>
    <m/>
    <x v="39"/>
    <x v="8"/>
    <s v="Co.opMart SCA - LONG BIEN"/>
    <x v="11"/>
    <s v="B.xop NA.RICHOCO soco hg20x15g"/>
    <n v="12"/>
    <n v="320118"/>
    <x v="11"/>
    <n v="37.949940000000005"/>
    <n v="455.39928000000009"/>
  </r>
  <r>
    <x v="1"/>
    <m/>
    <x v="39"/>
    <x v="8"/>
    <s v="Co.opMart SCA - LONG BIEN"/>
    <x v="12"/>
    <s v="B.xop NA.RICHOCO soco 50g"/>
    <n v="17"/>
    <n v="320107"/>
    <x v="12"/>
    <n v="5.7200040000000012"/>
    <n v="97.240068000000022"/>
  </r>
  <r>
    <x v="1"/>
    <m/>
    <x v="39"/>
    <x v="8"/>
    <s v="Co.opMart SCA - LONG BIEN"/>
    <x v="8"/>
    <s v="B.xop NABATI phu soco hg12x14g"/>
    <n v="4"/>
    <n v="320100"/>
    <x v="8"/>
    <n v="20.323620000000002"/>
    <n v="81.294480000000007"/>
  </r>
  <r>
    <x v="1"/>
    <m/>
    <x v="39"/>
    <x v="8"/>
    <s v="Co.opMart SCA - LONG BIEN"/>
    <x v="13"/>
    <s v="B.xopNABATIphusocodua hg12x14g"/>
    <n v="15"/>
    <n v="320400"/>
    <x v="13"/>
    <n v="20.323620000000002"/>
    <n v="304.85430000000002"/>
  </r>
  <r>
    <x v="1"/>
    <m/>
    <x v="39"/>
    <x v="8"/>
    <s v="Co.opMart SCA - LONG BIEN"/>
    <x v="2"/>
    <s v="Banh xopNABATI RICHOCO hg20x6g"/>
    <n v="2"/>
    <n v="320120"/>
    <x v="2"/>
    <n v="30.099959999999999"/>
    <n v="60.199919999999999"/>
  </r>
  <r>
    <x v="1"/>
    <m/>
    <x v="39"/>
    <x v="8"/>
    <s v="Co.opMart SCA - LONG BIEN"/>
    <x v="15"/>
    <s v="B.xop NABATInhan kem Goguma50g"/>
    <n v="34"/>
    <n v="320926"/>
    <x v="15"/>
    <n v="5.9841899999999999"/>
    <n v="203.46245999999999"/>
  </r>
  <r>
    <x v="1"/>
    <m/>
    <x v="39"/>
    <x v="8"/>
    <s v="Co.opMart SCA - LONG BIEN"/>
    <x v="9"/>
    <s v="Banh queNABATI nhan phomai105g"/>
    <n v="13"/>
    <n v="322000"/>
    <x v="9"/>
    <n v="12.645809999999999"/>
    <n v="164.39552999999998"/>
  </r>
  <r>
    <x v="1"/>
    <m/>
    <x v="39"/>
    <x v="8"/>
    <s v="Co.opMart SCA - LONG BIEN"/>
    <x v="14"/>
    <s v="B.queNABATI nhan phomai hg280g"/>
    <n v="7"/>
    <n v="322001"/>
    <x v="14"/>
    <n v="36.695520000000002"/>
    <n v="256.86864000000003"/>
  </r>
  <r>
    <x v="1"/>
    <m/>
    <x v="39"/>
    <x v="8"/>
    <s v="Co.opMart SCA - LONG BIEN"/>
    <x v="0"/>
    <s v="B.que NABATI nhan soco hg 120g"/>
    <n v="2"/>
    <n v="322100"/>
    <x v="0"/>
    <n v="18.065520000000003"/>
    <n v="36.131040000000006"/>
  </r>
  <r>
    <x v="1"/>
    <m/>
    <x v="39"/>
    <x v="8"/>
    <s v="Co.opMart SCA - LONG BIEN"/>
    <x v="4"/>
    <s v="B.RICH.AHH TRIPp.mai hg10x9g"/>
    <n v="20"/>
    <n v="324003"/>
    <x v="4"/>
    <n v="19.800018000000001"/>
    <n v="396.00036"/>
  </r>
  <r>
    <x v="1"/>
    <m/>
    <x v="39"/>
    <x v="8"/>
    <s v="Co.opMart SCA - LONG BIEN"/>
    <x v="1"/>
    <s v="B.quyNabati nhankemh.vani 112g"/>
    <n v="5"/>
    <n v="323900"/>
    <x v="1"/>
    <n v="12.645809999999999"/>
    <n v="63.229049999999994"/>
  </r>
  <r>
    <x v="1"/>
    <m/>
    <x v="39"/>
    <x v="8"/>
    <s v="Co.opMart SCA - LONG BIEN"/>
    <x v="10"/>
    <s v="B.quyNabati nhan kemphomai112g"/>
    <n v="21"/>
    <n v="323004"/>
    <x v="10"/>
    <n v="12.645809999999999"/>
    <n v="265.56200999999999"/>
  </r>
  <r>
    <x v="1"/>
    <m/>
    <x v="39"/>
    <x v="8"/>
    <s v="Co.opMart SCA - LONG BIEN"/>
    <x v="16"/>
    <s v="B.phu kemGoguma NA.AHH hg10x9g"/>
    <n v="8"/>
    <n v="324903"/>
    <x v="16"/>
    <n v="20.662344000000001"/>
    <n v="165.29875200000001"/>
  </r>
  <r>
    <x v="1"/>
    <m/>
    <x v="39"/>
    <x v="89"/>
    <s v="Co.opMart To Ky"/>
    <x v="3"/>
    <s v="Banh xopNABATI RICHE.hg 20x6g"/>
    <n v="6"/>
    <n v="320028"/>
    <x v="3"/>
    <n v="30.099959999999999"/>
    <n v="180.59976"/>
  </r>
  <r>
    <x v="1"/>
    <m/>
    <x v="39"/>
    <x v="89"/>
    <s v="Co.opMart To Ky"/>
    <x v="7"/>
    <s v="B.xop NA.RICH p.mai hg 20x15g"/>
    <n v="4"/>
    <n v="320023"/>
    <x v="7"/>
    <n v="39.743999999999993"/>
    <n v="158.97599999999997"/>
  </r>
  <r>
    <x v="1"/>
    <m/>
    <x v="39"/>
    <x v="89"/>
    <s v="Co.opMart To Ky"/>
    <x v="5"/>
    <s v="B.xop NA.RICHEESE p.mai 50g"/>
    <n v="46"/>
    <n v="320015"/>
    <x v="5"/>
    <n v="5.9841899999999999"/>
    <n v="275.27274"/>
  </r>
  <r>
    <x v="1"/>
    <m/>
    <x v="39"/>
    <x v="89"/>
    <s v="Co.opMart To Ky"/>
    <x v="11"/>
    <s v="B.xop NA.RICHOCO soco hg20x15g"/>
    <n v="8"/>
    <n v="320118"/>
    <x v="11"/>
    <n v="37.949940000000005"/>
    <n v="303.59952000000004"/>
  </r>
  <r>
    <x v="1"/>
    <m/>
    <x v="39"/>
    <x v="89"/>
    <s v="Co.opMart To Ky"/>
    <x v="12"/>
    <s v="B.xop NA.RICHOCO soco 50g"/>
    <n v="30"/>
    <n v="320107"/>
    <x v="12"/>
    <n v="5.7200040000000012"/>
    <n v="171.60012000000003"/>
  </r>
  <r>
    <x v="1"/>
    <m/>
    <x v="39"/>
    <x v="89"/>
    <s v="Co.opMart To Ky"/>
    <x v="21"/>
    <s v="C-B.xopNa.kem sc phucbontu50g"/>
    <n v="-2"/>
    <n v="320917"/>
    <x v="21"/>
    <n v="5720.0040000000008"/>
    <n v="-11440.008000000002"/>
  </r>
  <r>
    <x v="1"/>
    <m/>
    <x v="39"/>
    <x v="89"/>
    <s v="Co.opMart To Ky"/>
    <x v="8"/>
    <s v="B.xop NABATI phu soco hg12x14g"/>
    <n v="7"/>
    <n v="320100"/>
    <x v="8"/>
    <n v="20.323620000000002"/>
    <n v="142.26534000000001"/>
  </r>
  <r>
    <x v="1"/>
    <m/>
    <x v="39"/>
    <x v="89"/>
    <s v="Co.opMart To Ky"/>
    <x v="13"/>
    <s v="B.xopNABATIphusocodua hg12x14g"/>
    <n v="6"/>
    <n v="320400"/>
    <x v="13"/>
    <n v="20.323620000000002"/>
    <n v="121.94172"/>
  </r>
  <r>
    <x v="1"/>
    <m/>
    <x v="39"/>
    <x v="89"/>
    <s v="Co.opMart To Ky"/>
    <x v="2"/>
    <s v="Banh xopNABATI RICHOCO hg20x6g"/>
    <n v="3"/>
    <n v="320120"/>
    <x v="2"/>
    <n v="30.099959999999999"/>
    <n v="90.299880000000002"/>
  </r>
  <r>
    <x v="1"/>
    <m/>
    <x v="39"/>
    <x v="89"/>
    <s v="Co.opMart To Ky"/>
    <x v="15"/>
    <s v="B.xop NABATInhan kem Goguma50g"/>
    <n v="13"/>
    <n v="320926"/>
    <x v="15"/>
    <n v="5.9841899999999999"/>
    <n v="77.794470000000004"/>
  </r>
  <r>
    <x v="1"/>
    <m/>
    <x v="39"/>
    <x v="89"/>
    <s v="Co.opMart To Ky"/>
    <x v="9"/>
    <s v="Banh queNABATI nhan phomai105g"/>
    <n v="35"/>
    <n v="322000"/>
    <x v="9"/>
    <n v="12.645809999999999"/>
    <n v="442.60334999999998"/>
  </r>
  <r>
    <x v="1"/>
    <m/>
    <x v="39"/>
    <x v="89"/>
    <s v="Co.opMart To Ky"/>
    <x v="14"/>
    <s v="B.queNABATI nhan phomai hg280g"/>
    <n v="1"/>
    <n v="322001"/>
    <x v="14"/>
    <n v="36.695520000000002"/>
    <n v="36.695520000000002"/>
  </r>
  <r>
    <x v="1"/>
    <m/>
    <x v="39"/>
    <x v="89"/>
    <s v="Co.opMart To Ky"/>
    <x v="0"/>
    <s v="B.que NABATI nhan soco hg 120g"/>
    <n v="5"/>
    <n v="322100"/>
    <x v="0"/>
    <n v="18.065520000000003"/>
    <n v="90.327600000000018"/>
  </r>
  <r>
    <x v="1"/>
    <m/>
    <x v="39"/>
    <x v="89"/>
    <s v="Co.opMart To Ky"/>
    <x v="1"/>
    <s v="B.quyNabati nhankemh.vani 112g"/>
    <n v="13"/>
    <n v="323900"/>
    <x v="1"/>
    <n v="12.645809999999999"/>
    <n v="164.39552999999998"/>
  </r>
  <r>
    <x v="1"/>
    <m/>
    <x v="39"/>
    <x v="89"/>
    <s v="Co.opMart To Ky"/>
    <x v="6"/>
    <s v="B.quy Nabati nhan kem soco112g"/>
    <n v="2"/>
    <n v="323103"/>
    <x v="6"/>
    <n v="12.645809999999999"/>
    <n v="25.291619999999998"/>
  </r>
  <r>
    <x v="1"/>
    <m/>
    <x v="39"/>
    <x v="89"/>
    <s v="Co.opMart To Ky"/>
    <x v="10"/>
    <s v="B.quyNabati nhan kemphomai112g"/>
    <n v="3"/>
    <n v="323004"/>
    <x v="10"/>
    <n v="12.645809999999999"/>
    <n v="37.937429999999999"/>
  </r>
  <r>
    <x v="1"/>
    <m/>
    <x v="39"/>
    <x v="89"/>
    <s v="Co.opMart To Ky"/>
    <x v="16"/>
    <s v="B.phu kemGoguma NA.AHH hg10x9g"/>
    <n v="14"/>
    <n v="324903"/>
    <x v="16"/>
    <n v="20.662344000000001"/>
    <n v="289.27281600000003"/>
  </r>
  <r>
    <x v="1"/>
    <m/>
    <x v="39"/>
    <x v="228"/>
    <s v="Co.opMart SCA - Tay Ninh"/>
    <x v="5"/>
    <s v="B.xop NA.RICHEESE p.mai 50g"/>
    <n v="12"/>
    <n v="320015"/>
    <x v="5"/>
    <n v="5.9841899999999999"/>
    <n v="71.810280000000006"/>
  </r>
  <r>
    <x v="1"/>
    <m/>
    <x v="39"/>
    <x v="228"/>
    <s v="Co.opMart SCA - Tay Ninh"/>
    <x v="11"/>
    <s v="B.xop NA.RICHOCO soco hg20x15g"/>
    <n v="1"/>
    <n v="320118"/>
    <x v="11"/>
    <n v="37.949940000000005"/>
    <n v="37.949940000000005"/>
  </r>
  <r>
    <x v="1"/>
    <m/>
    <x v="39"/>
    <x v="228"/>
    <s v="Co.opMart SCA - Tay Ninh"/>
    <x v="12"/>
    <s v="B.xop NA.RICHOCO soco 50g"/>
    <n v="29"/>
    <n v="320107"/>
    <x v="12"/>
    <n v="5.7200040000000012"/>
    <n v="165.88011600000004"/>
  </r>
  <r>
    <x v="1"/>
    <m/>
    <x v="39"/>
    <x v="228"/>
    <s v="Co.opMart SCA - Tay Ninh"/>
    <x v="8"/>
    <s v="B.xop NABATI phu soco hg12x14g"/>
    <n v="3"/>
    <n v="320100"/>
    <x v="8"/>
    <n v="20.323620000000002"/>
    <n v="60.970860000000002"/>
  </r>
  <r>
    <x v="1"/>
    <m/>
    <x v="39"/>
    <x v="228"/>
    <s v="Co.opMart SCA - Tay Ninh"/>
    <x v="13"/>
    <s v="B.xopNABATIphusocodua hg12x14g"/>
    <n v="7"/>
    <n v="320400"/>
    <x v="13"/>
    <n v="20.323620000000002"/>
    <n v="142.26534000000001"/>
  </r>
  <r>
    <x v="1"/>
    <m/>
    <x v="39"/>
    <x v="228"/>
    <s v="Co.opMart SCA - Tay Ninh"/>
    <x v="1"/>
    <s v="B.quyNabati nhankemh.vani 112g"/>
    <n v="16"/>
    <n v="323900"/>
    <x v="1"/>
    <n v="12.645809999999999"/>
    <n v="202.33295999999999"/>
  </r>
  <r>
    <x v="1"/>
    <m/>
    <x v="39"/>
    <x v="228"/>
    <s v="Co.opMart SCA - Tay Ninh"/>
    <x v="6"/>
    <s v="B.quy Nabati nhan kem soco112g"/>
    <n v="19"/>
    <n v="323103"/>
    <x v="6"/>
    <n v="12.645809999999999"/>
    <n v="240.27038999999999"/>
  </r>
  <r>
    <x v="1"/>
    <m/>
    <x v="39"/>
    <x v="228"/>
    <s v="Co.opMart SCA - Tay Ninh"/>
    <x v="10"/>
    <s v="B.quyNabati nhan kemphomai112g"/>
    <n v="12"/>
    <n v="323004"/>
    <x v="10"/>
    <n v="12.645809999999999"/>
    <n v="151.74972"/>
  </r>
  <r>
    <x v="1"/>
    <m/>
    <x v="39"/>
    <x v="90"/>
    <s v="Co.opMart SCA - Cao Thang"/>
    <x v="3"/>
    <s v="Banh xopNABATI RICHE.hg 20x6g"/>
    <n v="28"/>
    <n v="320028"/>
    <x v="3"/>
    <n v="30.099959999999999"/>
    <n v="842.79887999999994"/>
  </r>
  <r>
    <x v="1"/>
    <m/>
    <x v="39"/>
    <x v="90"/>
    <s v="Co.opMart SCA - Cao Thang"/>
    <x v="7"/>
    <s v="B.xop NA.RICH p.mai hg 20x15g"/>
    <n v="11"/>
    <n v="320023"/>
    <x v="7"/>
    <n v="39.743999999999993"/>
    <n v="437.18399999999991"/>
  </r>
  <r>
    <x v="1"/>
    <m/>
    <x v="39"/>
    <x v="90"/>
    <s v="Co.opMart SCA - Cao Thang"/>
    <x v="11"/>
    <s v="B.xop NA.RICHOCO soco hg20x15g"/>
    <n v="-2"/>
    <n v="320118"/>
    <x v="11"/>
    <n v="37.949940000000005"/>
    <n v="-75.89988000000001"/>
  </r>
  <r>
    <x v="1"/>
    <m/>
    <x v="39"/>
    <x v="90"/>
    <s v="Co.opMart SCA - Cao Thang"/>
    <x v="12"/>
    <s v="B.xop NA.RICHOCO soco 50g"/>
    <n v="67"/>
    <n v="320107"/>
    <x v="12"/>
    <n v="5.7200040000000012"/>
    <n v="383.24026800000007"/>
  </r>
  <r>
    <x v="1"/>
    <m/>
    <x v="39"/>
    <x v="90"/>
    <s v="Co.opMart SCA - Cao Thang"/>
    <x v="21"/>
    <s v="C-B.xopNa.kem sc phucbontu50g"/>
    <n v="27"/>
    <n v="320917"/>
    <x v="21"/>
    <n v="5720.0040000000008"/>
    <n v="154440.10800000001"/>
  </r>
  <r>
    <x v="1"/>
    <m/>
    <x v="39"/>
    <x v="90"/>
    <s v="Co.opMart SCA - Cao Thang"/>
    <x v="8"/>
    <s v="B.xop NABATI phu soco hg12x14g"/>
    <n v="16"/>
    <n v="320100"/>
    <x v="8"/>
    <n v="20.323620000000002"/>
    <n v="325.17792000000003"/>
  </r>
  <r>
    <x v="1"/>
    <m/>
    <x v="39"/>
    <x v="90"/>
    <s v="Co.opMart SCA - Cao Thang"/>
    <x v="13"/>
    <s v="B.xopNABATIphusocodua hg12x14g"/>
    <n v="19"/>
    <n v="320400"/>
    <x v="13"/>
    <n v="20.323620000000002"/>
    <n v="386.14878000000004"/>
  </r>
  <r>
    <x v="1"/>
    <m/>
    <x v="39"/>
    <x v="90"/>
    <s v="Co.opMart SCA - Cao Thang"/>
    <x v="15"/>
    <s v="B.xop NABATInhan kem Goguma50g"/>
    <n v="14"/>
    <n v="320926"/>
    <x v="15"/>
    <n v="5.9841899999999999"/>
    <n v="83.778660000000002"/>
  </r>
  <r>
    <x v="1"/>
    <m/>
    <x v="39"/>
    <x v="90"/>
    <s v="Co.opMart SCA - Cao Thang"/>
    <x v="9"/>
    <s v="Banh queNABATI nhan phomai105g"/>
    <n v="25"/>
    <n v="322000"/>
    <x v="9"/>
    <n v="12.645809999999999"/>
    <n v="316.14524999999998"/>
  </r>
  <r>
    <x v="1"/>
    <m/>
    <x v="39"/>
    <x v="90"/>
    <s v="Co.opMart SCA - Cao Thang"/>
    <x v="4"/>
    <s v="B.RICH.AHH TRIPp.mai hg10x9g"/>
    <n v="4"/>
    <n v="324003"/>
    <x v="4"/>
    <n v="19.800018000000001"/>
    <n v="79.200072000000006"/>
  </r>
  <r>
    <x v="1"/>
    <m/>
    <x v="39"/>
    <x v="90"/>
    <s v="Co.opMart SCA - Cao Thang"/>
    <x v="1"/>
    <s v="B.quyNabati nhankemh.vani 112g"/>
    <n v="3"/>
    <n v="323900"/>
    <x v="1"/>
    <n v="12.645809999999999"/>
    <n v="37.937429999999999"/>
  </r>
  <r>
    <x v="1"/>
    <m/>
    <x v="39"/>
    <x v="90"/>
    <s v="Co.opMart SCA - Cao Thang"/>
    <x v="16"/>
    <s v="B.phu kemGoguma NA.AHH hg10x9g"/>
    <n v="19"/>
    <n v="324903"/>
    <x v="16"/>
    <n v="20.662344000000001"/>
    <n v="392.58453600000001"/>
  </r>
  <r>
    <x v="1"/>
    <m/>
    <x v="39"/>
    <x v="130"/>
    <s v="Co.opMart Thoai Son"/>
    <x v="19"/>
    <s v="C-Mi sup phomai cay capdo0-65g"/>
    <n v="-9"/>
    <n v="327900"/>
    <x v="19"/>
    <n v="6774.5520000000006"/>
    <n v="-60970.968000000008"/>
  </r>
  <r>
    <x v="1"/>
    <m/>
    <x v="39"/>
    <x v="130"/>
    <s v="Co.opMart Thoai Son"/>
    <x v="7"/>
    <s v="B.xop NA.RICH p.mai hg 20x15g"/>
    <n v="3"/>
    <n v="320023"/>
    <x v="7"/>
    <n v="39.743999999999993"/>
    <n v="119.23199999999997"/>
  </r>
  <r>
    <x v="1"/>
    <m/>
    <x v="39"/>
    <x v="130"/>
    <s v="Co.opMart Thoai Son"/>
    <x v="5"/>
    <s v="B.xop NA.RICHEESE p.mai 50g"/>
    <n v="11"/>
    <n v="320015"/>
    <x v="5"/>
    <n v="5.9841899999999999"/>
    <n v="65.826089999999994"/>
  </r>
  <r>
    <x v="1"/>
    <m/>
    <x v="39"/>
    <x v="130"/>
    <s v="Co.opMart Thoai Son"/>
    <x v="11"/>
    <s v="B.xop NA.RICHOCO soco hg20x15g"/>
    <n v="1"/>
    <n v="320118"/>
    <x v="11"/>
    <n v="37.949940000000005"/>
    <n v="37.949940000000005"/>
  </r>
  <r>
    <x v="1"/>
    <m/>
    <x v="39"/>
    <x v="130"/>
    <s v="Co.opMart Thoai Son"/>
    <x v="12"/>
    <s v="B.xop NA.RICHOCO soco 50g"/>
    <n v="10"/>
    <n v="320107"/>
    <x v="12"/>
    <n v="5.7200040000000012"/>
    <n v="57.200040000000016"/>
  </r>
  <r>
    <x v="1"/>
    <m/>
    <x v="39"/>
    <x v="130"/>
    <s v="Co.opMart Thoai Son"/>
    <x v="22"/>
    <s v="C-BxopNa.kem sc phucb.tu20x15g"/>
    <n v="-1"/>
    <n v="320925"/>
    <x v="22"/>
    <n v="37949.94"/>
    <n v="-37949.94"/>
  </r>
  <r>
    <x v="1"/>
    <m/>
    <x v="39"/>
    <x v="130"/>
    <s v="Co.opMart Thoai Son"/>
    <x v="8"/>
    <s v="B.xop NABATI phu soco hg12x14g"/>
    <n v="2"/>
    <n v="320100"/>
    <x v="8"/>
    <n v="20.323620000000002"/>
    <n v="40.647240000000004"/>
  </r>
  <r>
    <x v="1"/>
    <m/>
    <x v="39"/>
    <x v="130"/>
    <s v="Co.opMart Thoai Son"/>
    <x v="13"/>
    <s v="B.xopNABATIphusocodua hg12x14g"/>
    <n v="9"/>
    <n v="320400"/>
    <x v="13"/>
    <n v="20.323620000000002"/>
    <n v="182.91258000000002"/>
  </r>
  <r>
    <x v="1"/>
    <m/>
    <x v="39"/>
    <x v="130"/>
    <s v="Co.opMart Thoai Son"/>
    <x v="15"/>
    <s v="B.xop NABATInhan kem Goguma50g"/>
    <n v="3"/>
    <n v="320926"/>
    <x v="15"/>
    <n v="5.9841899999999999"/>
    <n v="17.952570000000001"/>
  </r>
  <r>
    <x v="1"/>
    <m/>
    <x v="39"/>
    <x v="130"/>
    <s v="Co.opMart Thoai Son"/>
    <x v="14"/>
    <s v="B.queNABATI nhan phomai hg280g"/>
    <n v="15"/>
    <n v="322001"/>
    <x v="14"/>
    <n v="36.695520000000002"/>
    <n v="550.43280000000004"/>
  </r>
  <r>
    <x v="1"/>
    <m/>
    <x v="39"/>
    <x v="130"/>
    <s v="Co.opMart Thoai Son"/>
    <x v="0"/>
    <s v="B.que NABATI nhan soco hg 120g"/>
    <n v="2"/>
    <n v="322100"/>
    <x v="0"/>
    <n v="18.065520000000003"/>
    <n v="36.131040000000006"/>
  </r>
  <r>
    <x v="1"/>
    <m/>
    <x v="39"/>
    <x v="130"/>
    <s v="Co.opMart Thoai Son"/>
    <x v="4"/>
    <s v="B.RICH.AHH TRIPp.mai hg10x9g"/>
    <n v="8"/>
    <n v="324003"/>
    <x v="4"/>
    <n v="19.800018000000001"/>
    <n v="158.40014400000001"/>
  </r>
  <r>
    <x v="1"/>
    <m/>
    <x v="39"/>
    <x v="130"/>
    <s v="Co.opMart Thoai Son"/>
    <x v="1"/>
    <s v="B.quyNabati nhankemh.vani 112g"/>
    <n v="16"/>
    <n v="323900"/>
    <x v="1"/>
    <n v="12.645809999999999"/>
    <n v="202.33295999999999"/>
  </r>
  <r>
    <x v="1"/>
    <m/>
    <x v="39"/>
    <x v="130"/>
    <s v="Co.opMart Thoai Son"/>
    <x v="6"/>
    <s v="B.quy Nabati nhan kem soco112g"/>
    <n v="19"/>
    <n v="323103"/>
    <x v="6"/>
    <n v="12.645809999999999"/>
    <n v="240.27038999999999"/>
  </r>
  <r>
    <x v="1"/>
    <m/>
    <x v="39"/>
    <x v="130"/>
    <s v="Co.opMart Thoai Son"/>
    <x v="10"/>
    <s v="B.quyNabati nhan kemphomai112g"/>
    <n v="22"/>
    <n v="323004"/>
    <x v="10"/>
    <n v="12.645809999999999"/>
    <n v="278.20781999999997"/>
  </r>
  <r>
    <x v="1"/>
    <m/>
    <x v="39"/>
    <x v="130"/>
    <s v="Co.opMart Thoai Son"/>
    <x v="16"/>
    <s v="B.phu kemGoguma NA.AHH hg10x9g"/>
    <n v="5"/>
    <n v="324903"/>
    <x v="16"/>
    <n v="20.662344000000001"/>
    <n v="103.31172000000001"/>
  </r>
  <r>
    <x v="1"/>
    <m/>
    <x v="39"/>
    <x v="91"/>
    <s v="Co.opMart Tan Bien Tay Ninh"/>
    <x v="3"/>
    <s v="Banh xopNABATI RICHE.hg 20x6g"/>
    <n v="20"/>
    <n v="320028"/>
    <x v="3"/>
    <n v="30.099959999999999"/>
    <n v="601.99919999999997"/>
  </r>
  <r>
    <x v="1"/>
    <m/>
    <x v="39"/>
    <x v="91"/>
    <s v="Co.opMart Tan Bien Tay Ninh"/>
    <x v="7"/>
    <s v="B.xop NA.RICH p.mai hg 20x15g"/>
    <n v="12"/>
    <n v="320023"/>
    <x v="7"/>
    <n v="39.743999999999993"/>
    <n v="476.92799999999988"/>
  </r>
  <r>
    <x v="1"/>
    <m/>
    <x v="39"/>
    <x v="91"/>
    <s v="Co.opMart Tan Bien Tay Ninh"/>
    <x v="5"/>
    <s v="B.xop NA.RICHEESE p.mai 50g"/>
    <n v="21"/>
    <n v="320015"/>
    <x v="5"/>
    <n v="5.9841899999999999"/>
    <n v="125.66799"/>
  </r>
  <r>
    <x v="1"/>
    <m/>
    <x v="39"/>
    <x v="91"/>
    <s v="Co.opMart Tan Bien Tay Ninh"/>
    <x v="11"/>
    <s v="B.xop NA.RICHOCO soco hg20x15g"/>
    <n v="15"/>
    <n v="320118"/>
    <x v="11"/>
    <n v="37.949940000000005"/>
    <n v="569.24910000000011"/>
  </r>
  <r>
    <x v="1"/>
    <m/>
    <x v="39"/>
    <x v="91"/>
    <s v="Co.opMart Tan Bien Tay Ninh"/>
    <x v="12"/>
    <s v="B.xop NA.RICHOCO soco 50g"/>
    <n v="42"/>
    <n v="320107"/>
    <x v="12"/>
    <n v="5.7200040000000012"/>
    <n v="240.24016800000004"/>
  </r>
  <r>
    <x v="1"/>
    <m/>
    <x v="39"/>
    <x v="91"/>
    <s v="Co.opMart Tan Bien Tay Ninh"/>
    <x v="8"/>
    <s v="B.xop NABATI phu soco hg12x14g"/>
    <n v="9"/>
    <n v="320100"/>
    <x v="8"/>
    <n v="20.323620000000002"/>
    <n v="182.91258000000002"/>
  </r>
  <r>
    <x v="1"/>
    <m/>
    <x v="39"/>
    <x v="91"/>
    <s v="Co.opMart Tan Bien Tay Ninh"/>
    <x v="13"/>
    <s v="B.xopNABATIphusocodua hg12x14g"/>
    <n v="20"/>
    <n v="320400"/>
    <x v="13"/>
    <n v="20.323620000000002"/>
    <n v="406.47240000000005"/>
  </r>
  <r>
    <x v="1"/>
    <m/>
    <x v="39"/>
    <x v="91"/>
    <s v="Co.opMart Tan Bien Tay Ninh"/>
    <x v="0"/>
    <s v="B.que NABATI nhan soco hg 120g"/>
    <n v="9"/>
    <n v="322100"/>
    <x v="0"/>
    <n v="18.065520000000003"/>
    <n v="162.58968000000002"/>
  </r>
  <r>
    <x v="1"/>
    <m/>
    <x v="39"/>
    <x v="91"/>
    <s v="Co.opMart Tan Bien Tay Ninh"/>
    <x v="4"/>
    <s v="B.RICH.AHH TRIPp.mai hg10x9g"/>
    <n v="27"/>
    <n v="324003"/>
    <x v="4"/>
    <n v="19.800018000000001"/>
    <n v="534.60048600000005"/>
  </r>
  <r>
    <x v="1"/>
    <m/>
    <x v="39"/>
    <x v="91"/>
    <s v="Co.opMart Tan Bien Tay Ninh"/>
    <x v="1"/>
    <s v="B.quyNabati nhankemh.vani 112g"/>
    <n v="10"/>
    <n v="323900"/>
    <x v="1"/>
    <n v="12.645809999999999"/>
    <n v="126.45809999999999"/>
  </r>
  <r>
    <x v="1"/>
    <m/>
    <x v="39"/>
    <x v="91"/>
    <s v="Co.opMart Tan Bien Tay Ninh"/>
    <x v="6"/>
    <s v="B.quy Nabati nhan kem soco112g"/>
    <n v="6"/>
    <n v="323103"/>
    <x v="6"/>
    <n v="12.645809999999999"/>
    <n v="75.874859999999998"/>
  </r>
  <r>
    <x v="1"/>
    <m/>
    <x v="39"/>
    <x v="91"/>
    <s v="Co.opMart Tan Bien Tay Ninh"/>
    <x v="10"/>
    <s v="B.quyNabati nhan kemphomai112g"/>
    <n v="10"/>
    <n v="323004"/>
    <x v="10"/>
    <n v="12.645809999999999"/>
    <n v="126.45809999999999"/>
  </r>
  <r>
    <x v="1"/>
    <m/>
    <x v="39"/>
    <x v="229"/>
    <s v="Co.opMart Duong Minh Chau"/>
    <x v="3"/>
    <s v="Banh xopNABATI RICHE.hg 20x6g"/>
    <n v="6"/>
    <n v="320028"/>
    <x v="3"/>
    <n v="30.099959999999999"/>
    <n v="180.59976"/>
  </r>
  <r>
    <x v="1"/>
    <m/>
    <x v="39"/>
    <x v="229"/>
    <s v="Co.opMart Duong Minh Chau"/>
    <x v="7"/>
    <s v="B.xop NA.RICH p.mai hg 20x15g"/>
    <n v="11"/>
    <n v="320023"/>
    <x v="7"/>
    <n v="39.743999999999993"/>
    <n v="437.18399999999991"/>
  </r>
  <r>
    <x v="1"/>
    <m/>
    <x v="39"/>
    <x v="229"/>
    <s v="Co.opMart Duong Minh Chau"/>
    <x v="5"/>
    <s v="B.xop NA.RICHEESE p.mai 50g"/>
    <n v="59"/>
    <n v="320015"/>
    <x v="5"/>
    <n v="5.9841899999999999"/>
    <n v="353.06720999999999"/>
  </r>
  <r>
    <x v="1"/>
    <m/>
    <x v="39"/>
    <x v="229"/>
    <s v="Co.opMart Duong Minh Chau"/>
    <x v="11"/>
    <s v="B.xop NA.RICHOCO soco hg20x15g"/>
    <n v="8"/>
    <n v="320118"/>
    <x v="11"/>
    <n v="37.949940000000005"/>
    <n v="303.59952000000004"/>
  </r>
  <r>
    <x v="1"/>
    <m/>
    <x v="39"/>
    <x v="229"/>
    <s v="Co.opMart Duong Minh Chau"/>
    <x v="12"/>
    <s v="B.xop NA.RICHOCO soco 50g"/>
    <n v="9"/>
    <n v="320107"/>
    <x v="12"/>
    <n v="5.7200040000000012"/>
    <n v="51.480036000000013"/>
  </r>
  <r>
    <x v="1"/>
    <m/>
    <x v="39"/>
    <x v="229"/>
    <s v="Co.opMart Duong Minh Chau"/>
    <x v="21"/>
    <s v="C-B.xopNa.kem sc phucbontu50g"/>
    <n v="43"/>
    <n v="320917"/>
    <x v="21"/>
    <n v="5720.0040000000008"/>
    <n v="245960.17200000002"/>
  </r>
  <r>
    <x v="1"/>
    <m/>
    <x v="39"/>
    <x v="229"/>
    <s v="Co.opMart Duong Minh Chau"/>
    <x v="22"/>
    <s v="C-BxopNa.kem sc phucb.tu20x15g"/>
    <n v="7"/>
    <n v="320925"/>
    <x v="22"/>
    <n v="37949.94"/>
    <n v="265649.58"/>
  </r>
  <r>
    <x v="1"/>
    <m/>
    <x v="39"/>
    <x v="229"/>
    <s v="Co.opMart Duong Minh Chau"/>
    <x v="8"/>
    <s v="B.xop NABATI phu soco hg12x14g"/>
    <n v="8"/>
    <n v="320100"/>
    <x v="8"/>
    <n v="20.323620000000002"/>
    <n v="162.58896000000001"/>
  </r>
  <r>
    <x v="1"/>
    <m/>
    <x v="39"/>
    <x v="229"/>
    <s v="Co.opMart Duong Minh Chau"/>
    <x v="15"/>
    <s v="B.xop NABATInhan kem Goguma50g"/>
    <n v="58"/>
    <n v="320926"/>
    <x v="15"/>
    <n v="5.9841899999999999"/>
    <n v="347.08301999999998"/>
  </r>
  <r>
    <x v="1"/>
    <m/>
    <x v="39"/>
    <x v="229"/>
    <s v="Co.opMart Duong Minh Chau"/>
    <x v="9"/>
    <s v="Banh queNABATI nhan phomai105g"/>
    <n v="12"/>
    <n v="322000"/>
    <x v="9"/>
    <n v="12.645809999999999"/>
    <n v="151.74972"/>
  </r>
  <r>
    <x v="1"/>
    <m/>
    <x v="39"/>
    <x v="229"/>
    <s v="Co.opMart Duong Minh Chau"/>
    <x v="0"/>
    <s v="B.que NABATI nhan soco hg 120g"/>
    <n v="6"/>
    <n v="322100"/>
    <x v="0"/>
    <n v="18.065520000000003"/>
    <n v="108.39312000000001"/>
  </r>
  <r>
    <x v="1"/>
    <m/>
    <x v="39"/>
    <x v="229"/>
    <s v="Co.opMart Duong Minh Chau"/>
    <x v="4"/>
    <s v="B.RICH.AHH TRIPp.mai hg10x9g"/>
    <n v="4"/>
    <n v="324003"/>
    <x v="4"/>
    <n v="19.800018000000001"/>
    <n v="79.200072000000006"/>
  </r>
  <r>
    <x v="1"/>
    <m/>
    <x v="39"/>
    <x v="229"/>
    <s v="Co.opMart Duong Minh Chau"/>
    <x v="1"/>
    <s v="B.quyNabati nhankemh.vani 112g"/>
    <n v="12"/>
    <n v="323900"/>
    <x v="1"/>
    <n v="12.645809999999999"/>
    <n v="151.74972"/>
  </r>
  <r>
    <x v="1"/>
    <m/>
    <x v="39"/>
    <x v="229"/>
    <s v="Co.opMart Duong Minh Chau"/>
    <x v="6"/>
    <s v="B.quy Nabati nhan kem soco112g"/>
    <n v="20"/>
    <n v="323103"/>
    <x v="6"/>
    <n v="12.645809999999999"/>
    <n v="252.91619999999998"/>
  </r>
  <r>
    <x v="1"/>
    <m/>
    <x v="39"/>
    <x v="229"/>
    <s v="Co.opMart Duong Minh Chau"/>
    <x v="10"/>
    <s v="B.quyNabati nhan kemphomai112g"/>
    <n v="24"/>
    <n v="323004"/>
    <x v="10"/>
    <n v="12.645809999999999"/>
    <n v="303.49943999999999"/>
  </r>
  <r>
    <x v="1"/>
    <m/>
    <x v="39"/>
    <x v="92"/>
    <s v="Co.opMart Tam Binh"/>
    <x v="17"/>
    <s v="C-Mitron phomai cay capdo0-74g"/>
    <n v="60"/>
    <n v="327902"/>
    <x v="17"/>
    <n v="6774.5520000000006"/>
    <n v="406473.12000000005"/>
  </r>
  <r>
    <x v="1"/>
    <m/>
    <x v="39"/>
    <x v="92"/>
    <s v="Co.opMart Tam Binh"/>
    <x v="3"/>
    <s v="Banh xopNABATI RICHE.hg 20x6g"/>
    <n v="3"/>
    <n v="320028"/>
    <x v="3"/>
    <n v="30.099959999999999"/>
    <n v="90.299880000000002"/>
  </r>
  <r>
    <x v="1"/>
    <m/>
    <x v="39"/>
    <x v="92"/>
    <s v="Co.opMart Tam Binh"/>
    <x v="7"/>
    <s v="B.xop NA.RICH p.mai hg 20x15g"/>
    <n v="31"/>
    <n v="320023"/>
    <x v="7"/>
    <n v="39.743999999999993"/>
    <n v="1232.0639999999999"/>
  </r>
  <r>
    <x v="1"/>
    <m/>
    <x v="39"/>
    <x v="92"/>
    <s v="Co.opMart Tam Binh"/>
    <x v="5"/>
    <s v="B.xop NA.RICHEESE p.mai 50g"/>
    <n v="178"/>
    <n v="320015"/>
    <x v="5"/>
    <n v="5.9841899999999999"/>
    <n v="1065.1858199999999"/>
  </r>
  <r>
    <x v="1"/>
    <m/>
    <x v="39"/>
    <x v="92"/>
    <s v="Co.opMart Tam Binh"/>
    <x v="11"/>
    <s v="B.xop NA.RICHOCO soco hg20x15g"/>
    <n v="8"/>
    <n v="320118"/>
    <x v="11"/>
    <n v="37.949940000000005"/>
    <n v="303.59952000000004"/>
  </r>
  <r>
    <x v="1"/>
    <m/>
    <x v="39"/>
    <x v="92"/>
    <s v="Co.opMart Tam Binh"/>
    <x v="12"/>
    <s v="B.xop NA.RICHOCO soco 50g"/>
    <n v="168"/>
    <n v="320107"/>
    <x v="12"/>
    <n v="5.7200040000000012"/>
    <n v="960.96067200000016"/>
  </r>
  <r>
    <x v="1"/>
    <m/>
    <x v="39"/>
    <x v="92"/>
    <s v="Co.opMart Tam Binh"/>
    <x v="21"/>
    <s v="C-B.xopNa.kem sc phucbontu50g"/>
    <n v="-17"/>
    <n v="320917"/>
    <x v="21"/>
    <n v="5720.0040000000008"/>
    <n v="-97240.068000000014"/>
  </r>
  <r>
    <x v="1"/>
    <m/>
    <x v="39"/>
    <x v="92"/>
    <s v="Co.opMart Tam Binh"/>
    <x v="8"/>
    <s v="B.xop NABATI phu soco hg12x14g"/>
    <n v="12"/>
    <n v="320100"/>
    <x v="8"/>
    <n v="20.323620000000002"/>
    <n v="243.88344000000001"/>
  </r>
  <r>
    <x v="1"/>
    <m/>
    <x v="39"/>
    <x v="92"/>
    <s v="Co.opMart Tam Binh"/>
    <x v="13"/>
    <s v="B.xopNABATIphusocodua hg12x14g"/>
    <n v="-5"/>
    <n v="320400"/>
    <x v="13"/>
    <n v="20.323620000000002"/>
    <n v="-101.61810000000001"/>
  </r>
  <r>
    <x v="1"/>
    <m/>
    <x v="39"/>
    <x v="92"/>
    <s v="Co.opMart Tam Binh"/>
    <x v="15"/>
    <s v="B.xop NABATInhan kem Goguma50g"/>
    <n v="101"/>
    <n v="320926"/>
    <x v="15"/>
    <n v="5.9841899999999999"/>
    <n v="604.40319"/>
  </r>
  <r>
    <x v="1"/>
    <m/>
    <x v="39"/>
    <x v="92"/>
    <s v="Co.opMart Tam Binh"/>
    <x v="9"/>
    <s v="Banh queNABATI nhan phomai105g"/>
    <n v="8"/>
    <n v="322000"/>
    <x v="9"/>
    <n v="12.645809999999999"/>
    <n v="101.16647999999999"/>
  </r>
  <r>
    <x v="1"/>
    <m/>
    <x v="39"/>
    <x v="92"/>
    <s v="Co.opMart Tam Binh"/>
    <x v="14"/>
    <s v="B.queNABATI nhan phomai hg280g"/>
    <n v="9"/>
    <n v="322001"/>
    <x v="14"/>
    <n v="36.695520000000002"/>
    <n v="330.25968"/>
  </r>
  <r>
    <x v="1"/>
    <m/>
    <x v="39"/>
    <x v="92"/>
    <s v="Co.opMart Tam Binh"/>
    <x v="0"/>
    <s v="B.que NABATI nhan soco hg 120g"/>
    <n v="11"/>
    <n v="322100"/>
    <x v="0"/>
    <n v="18.065520000000003"/>
    <n v="198.72072000000003"/>
  </r>
  <r>
    <x v="1"/>
    <m/>
    <x v="39"/>
    <x v="92"/>
    <s v="Co.opMart Tam Binh"/>
    <x v="4"/>
    <s v="B.RICH.AHH TRIPp.mai hg10x9g"/>
    <n v="20"/>
    <n v="324003"/>
    <x v="4"/>
    <n v="19.800018000000001"/>
    <n v="396.00036"/>
  </r>
  <r>
    <x v="1"/>
    <m/>
    <x v="39"/>
    <x v="92"/>
    <s v="Co.opMart Tam Binh"/>
    <x v="1"/>
    <s v="B.quyNabati nhankemh.vani 112g"/>
    <n v="16"/>
    <n v="323900"/>
    <x v="1"/>
    <n v="12.645809999999999"/>
    <n v="202.33295999999999"/>
  </r>
  <r>
    <x v="1"/>
    <m/>
    <x v="39"/>
    <x v="92"/>
    <s v="Co.opMart Tam Binh"/>
    <x v="6"/>
    <s v="B.quy Nabati nhan kem soco112g"/>
    <n v="3"/>
    <n v="323103"/>
    <x v="6"/>
    <n v="12.645809999999999"/>
    <n v="37.937429999999999"/>
  </r>
  <r>
    <x v="1"/>
    <m/>
    <x v="39"/>
    <x v="92"/>
    <s v="Co.opMart Tam Binh"/>
    <x v="10"/>
    <s v="B.quyNabati nhan kemphomai112g"/>
    <n v="17"/>
    <n v="323004"/>
    <x v="10"/>
    <n v="12.645809999999999"/>
    <n v="214.97877"/>
  </r>
  <r>
    <x v="1"/>
    <m/>
    <x v="39"/>
    <x v="92"/>
    <s v="Co.opMart Tam Binh"/>
    <x v="16"/>
    <s v="B.phu kemGoguma NA.AHH hg10x9g"/>
    <n v="25"/>
    <n v="324903"/>
    <x v="16"/>
    <n v="20.662344000000001"/>
    <n v="516.55860000000007"/>
  </r>
  <r>
    <x v="1"/>
    <m/>
    <x v="39"/>
    <x v="93"/>
    <s v="Co.opMart Cu M'gar"/>
    <x v="3"/>
    <s v="Banh xopNABATI RICHE.hg 20x6g"/>
    <n v="45"/>
    <n v="320028"/>
    <x v="3"/>
    <n v="30.099959999999999"/>
    <n v="1354.4982"/>
  </r>
  <r>
    <x v="1"/>
    <m/>
    <x v="39"/>
    <x v="93"/>
    <s v="Co.opMart Cu M'gar"/>
    <x v="7"/>
    <s v="B.xop NA.RICH p.mai hg 20x15g"/>
    <n v="27"/>
    <n v="320023"/>
    <x v="7"/>
    <n v="39.743999999999993"/>
    <n v="1073.0879999999997"/>
  </r>
  <r>
    <x v="1"/>
    <m/>
    <x v="39"/>
    <x v="93"/>
    <s v="Co.opMart Cu M'gar"/>
    <x v="5"/>
    <s v="B.xop NA.RICHEESE p.mai 50g"/>
    <n v="127"/>
    <n v="320015"/>
    <x v="5"/>
    <n v="5.9841899999999999"/>
    <n v="759.99212999999997"/>
  </r>
  <r>
    <x v="1"/>
    <m/>
    <x v="39"/>
    <x v="93"/>
    <s v="Co.opMart Cu M'gar"/>
    <x v="11"/>
    <s v="B.xop NA.RICHOCO soco hg20x15g"/>
    <n v="5"/>
    <n v="320118"/>
    <x v="11"/>
    <n v="37.949940000000005"/>
    <n v="189.74970000000002"/>
  </r>
  <r>
    <x v="1"/>
    <m/>
    <x v="39"/>
    <x v="93"/>
    <s v="Co.opMart Cu M'gar"/>
    <x v="12"/>
    <s v="B.xop NA.RICHOCO soco 50g"/>
    <n v="20"/>
    <n v="320107"/>
    <x v="12"/>
    <n v="5.7200040000000012"/>
    <n v="114.40008000000003"/>
  </r>
  <r>
    <x v="1"/>
    <m/>
    <x v="39"/>
    <x v="93"/>
    <s v="Co.opMart Cu M'gar"/>
    <x v="21"/>
    <s v="C-B.xopNa.kem sc phucbontu50g"/>
    <n v="121"/>
    <n v="320917"/>
    <x v="21"/>
    <n v="5720.0040000000008"/>
    <n v="692120.48400000005"/>
  </r>
  <r>
    <x v="1"/>
    <m/>
    <x v="39"/>
    <x v="93"/>
    <s v="Co.opMart Cu M'gar"/>
    <x v="8"/>
    <s v="B.xop NABATI phu soco hg12x14g"/>
    <n v="31"/>
    <n v="320100"/>
    <x v="8"/>
    <n v="20.323620000000002"/>
    <n v="630.03222000000005"/>
  </r>
  <r>
    <x v="1"/>
    <m/>
    <x v="39"/>
    <x v="93"/>
    <s v="Co.opMart Cu M'gar"/>
    <x v="13"/>
    <s v="B.xopNABATIphusocodua hg12x14g"/>
    <n v="19"/>
    <n v="320400"/>
    <x v="13"/>
    <n v="20.323620000000002"/>
    <n v="386.14878000000004"/>
  </r>
  <r>
    <x v="1"/>
    <m/>
    <x v="39"/>
    <x v="93"/>
    <s v="Co.opMart Cu M'gar"/>
    <x v="15"/>
    <s v="B.xop NABATInhan kem Goguma50g"/>
    <n v="11"/>
    <n v="320926"/>
    <x v="15"/>
    <n v="5.9841899999999999"/>
    <n v="65.826089999999994"/>
  </r>
  <r>
    <x v="1"/>
    <m/>
    <x v="39"/>
    <x v="93"/>
    <s v="Co.opMart Cu M'gar"/>
    <x v="4"/>
    <s v="B.RICH.AHH TRIPp.mai hg10x9g"/>
    <n v="94"/>
    <n v="324003"/>
    <x v="4"/>
    <n v="19.800018000000001"/>
    <n v="1861.2016920000001"/>
  </r>
  <r>
    <x v="1"/>
    <m/>
    <x v="39"/>
    <x v="93"/>
    <s v="Co.opMart Cu M'gar"/>
    <x v="1"/>
    <s v="B.quyNabati nhankemh.vani 112g"/>
    <n v="28"/>
    <n v="323900"/>
    <x v="1"/>
    <n v="12.645809999999999"/>
    <n v="354.08267999999998"/>
  </r>
  <r>
    <x v="1"/>
    <m/>
    <x v="39"/>
    <x v="93"/>
    <s v="Co.opMart Cu M'gar"/>
    <x v="6"/>
    <s v="B.quy Nabati nhan kem soco112g"/>
    <n v="3"/>
    <n v="323103"/>
    <x v="6"/>
    <n v="12.645809999999999"/>
    <n v="37.937429999999999"/>
  </r>
  <r>
    <x v="1"/>
    <m/>
    <x v="39"/>
    <x v="93"/>
    <s v="Co.opMart Cu M'gar"/>
    <x v="10"/>
    <s v="B.quyNabati nhan kemphomai112g"/>
    <n v="6"/>
    <n v="323004"/>
    <x v="10"/>
    <n v="12.645809999999999"/>
    <n v="75.874859999999998"/>
  </r>
  <r>
    <x v="1"/>
    <m/>
    <x v="39"/>
    <x v="93"/>
    <s v="Co.opMart Cu M'gar"/>
    <x v="16"/>
    <s v="B.phu kemGoguma NA.AHH hg10x9g"/>
    <n v="2"/>
    <n v="324903"/>
    <x v="16"/>
    <n v="20.662344000000001"/>
    <n v="41.324688000000002"/>
  </r>
  <r>
    <x v="1"/>
    <m/>
    <x v="39"/>
    <x v="9"/>
    <s v="Co.opMart Ha Dong"/>
    <x v="3"/>
    <s v="Banh xopNABATI RICHE.hg 20x6g"/>
    <n v="30"/>
    <n v="320028"/>
    <x v="3"/>
    <n v="30.099959999999999"/>
    <n v="902.99879999999996"/>
  </r>
  <r>
    <x v="1"/>
    <m/>
    <x v="39"/>
    <x v="9"/>
    <s v="Co.opMart Ha Dong"/>
    <x v="7"/>
    <s v="B.xop NA.RICH p.mai hg 20x15g"/>
    <n v="2"/>
    <n v="320023"/>
    <x v="7"/>
    <n v="39.743999999999993"/>
    <n v="79.487999999999985"/>
  </r>
  <r>
    <x v="1"/>
    <m/>
    <x v="39"/>
    <x v="9"/>
    <s v="Co.opMart Ha Dong"/>
    <x v="13"/>
    <s v="B.xopNABATIphusocodua hg12x14g"/>
    <n v="4"/>
    <n v="320400"/>
    <x v="13"/>
    <n v="20.323620000000002"/>
    <n v="81.294480000000007"/>
  </r>
  <r>
    <x v="1"/>
    <m/>
    <x v="39"/>
    <x v="9"/>
    <s v="Co.opMart Ha Dong"/>
    <x v="9"/>
    <s v="Banh queNABATI nhan phomai105g"/>
    <n v="10"/>
    <n v="322000"/>
    <x v="9"/>
    <n v="12.645809999999999"/>
    <n v="126.45809999999999"/>
  </r>
  <r>
    <x v="1"/>
    <m/>
    <x v="39"/>
    <x v="9"/>
    <s v="Co.opMart Ha Dong"/>
    <x v="0"/>
    <s v="B.que NABATI nhan soco hg 120g"/>
    <n v="1"/>
    <n v="322100"/>
    <x v="0"/>
    <n v="18.065520000000003"/>
    <n v="18.065520000000003"/>
  </r>
  <r>
    <x v="1"/>
    <m/>
    <x v="39"/>
    <x v="9"/>
    <s v="Co.opMart Ha Dong"/>
    <x v="4"/>
    <s v="B.RICH.AHH TRIPp.mai hg10x9g"/>
    <n v="105"/>
    <n v="324003"/>
    <x v="4"/>
    <n v="19.800018000000001"/>
    <n v="2079.00189"/>
  </r>
  <r>
    <x v="1"/>
    <m/>
    <x v="39"/>
    <x v="9"/>
    <s v="Co.opMart Ha Dong"/>
    <x v="1"/>
    <s v="B.quyNabati nhankemh.vani 112g"/>
    <n v="19"/>
    <n v="323900"/>
    <x v="1"/>
    <n v="12.645809999999999"/>
    <n v="240.27038999999999"/>
  </r>
  <r>
    <x v="1"/>
    <m/>
    <x v="39"/>
    <x v="9"/>
    <s v="Co.opMart Ha Dong"/>
    <x v="16"/>
    <s v="B.phu kemGoguma NA.AHH hg10x9g"/>
    <n v="1"/>
    <n v="324903"/>
    <x v="16"/>
    <n v="20.662344000000001"/>
    <n v="20.662344000000001"/>
  </r>
  <r>
    <x v="1"/>
    <m/>
    <x v="39"/>
    <x v="230"/>
    <s v="Co.opMart Thap Muoi"/>
    <x v="3"/>
    <s v="Banh xopNABATI RICHE.hg 20x6g"/>
    <n v="26"/>
    <n v="320028"/>
    <x v="3"/>
    <n v="30.099959999999999"/>
    <n v="782.59896000000003"/>
  </r>
  <r>
    <x v="1"/>
    <m/>
    <x v="39"/>
    <x v="230"/>
    <s v="Co.opMart Thap Muoi"/>
    <x v="7"/>
    <s v="B.xop NA.RICH p.mai hg 20x15g"/>
    <n v="10"/>
    <n v="320023"/>
    <x v="7"/>
    <n v="39.743999999999993"/>
    <n v="397.43999999999994"/>
  </r>
  <r>
    <x v="1"/>
    <m/>
    <x v="39"/>
    <x v="230"/>
    <s v="Co.opMart Thap Muoi"/>
    <x v="5"/>
    <s v="B.xop NA.RICHEESE p.mai 50g"/>
    <n v="108"/>
    <n v="320015"/>
    <x v="5"/>
    <n v="5.9841899999999999"/>
    <n v="646.29251999999997"/>
  </r>
  <r>
    <x v="1"/>
    <m/>
    <x v="39"/>
    <x v="230"/>
    <s v="Co.opMart Thap Muoi"/>
    <x v="11"/>
    <s v="B.xop NA.RICHOCO soco hg20x15g"/>
    <n v="18"/>
    <n v="320118"/>
    <x v="11"/>
    <n v="37.949940000000005"/>
    <n v="683.09892000000013"/>
  </r>
  <r>
    <x v="1"/>
    <m/>
    <x v="39"/>
    <x v="230"/>
    <s v="Co.opMart Thap Muoi"/>
    <x v="12"/>
    <s v="B.xop NA.RICHOCO soco 50g"/>
    <n v="20"/>
    <n v="320107"/>
    <x v="12"/>
    <n v="5.7200040000000012"/>
    <n v="114.40008000000003"/>
  </r>
  <r>
    <x v="1"/>
    <m/>
    <x v="39"/>
    <x v="230"/>
    <s v="Co.opMart Thap Muoi"/>
    <x v="21"/>
    <s v="C-B.xopNa.kem sc phucbontu50g"/>
    <n v="14"/>
    <n v="320917"/>
    <x v="21"/>
    <n v="5720.0040000000008"/>
    <n v="80080.056000000011"/>
  </r>
  <r>
    <x v="1"/>
    <m/>
    <x v="39"/>
    <x v="230"/>
    <s v="Co.opMart Thap Muoi"/>
    <x v="8"/>
    <s v="B.xop NABATI phu soco hg12x14g"/>
    <n v="16"/>
    <n v="320100"/>
    <x v="8"/>
    <n v="20.323620000000002"/>
    <n v="325.17792000000003"/>
  </r>
  <r>
    <x v="1"/>
    <m/>
    <x v="39"/>
    <x v="230"/>
    <s v="Co.opMart Thap Muoi"/>
    <x v="13"/>
    <s v="B.xopNABATIphusocodua hg12x14g"/>
    <n v="13"/>
    <n v="320400"/>
    <x v="13"/>
    <n v="20.323620000000002"/>
    <n v="264.20706000000001"/>
  </r>
  <r>
    <x v="1"/>
    <m/>
    <x v="39"/>
    <x v="230"/>
    <s v="Co.opMart Thap Muoi"/>
    <x v="15"/>
    <s v="B.xop NABATInhan kem Goguma50g"/>
    <n v="58"/>
    <n v="320926"/>
    <x v="15"/>
    <n v="5.9841899999999999"/>
    <n v="347.08301999999998"/>
  </r>
  <r>
    <x v="1"/>
    <m/>
    <x v="39"/>
    <x v="230"/>
    <s v="Co.opMart Thap Muoi"/>
    <x v="9"/>
    <s v="Banh queNABATI nhan phomai105g"/>
    <n v="1"/>
    <n v="322000"/>
    <x v="9"/>
    <n v="12.645809999999999"/>
    <n v="12.645809999999999"/>
  </r>
  <r>
    <x v="1"/>
    <m/>
    <x v="39"/>
    <x v="230"/>
    <s v="Co.opMart Thap Muoi"/>
    <x v="14"/>
    <s v="B.queNABATI nhan phomai hg280g"/>
    <n v="15"/>
    <n v="322001"/>
    <x v="14"/>
    <n v="36.695520000000002"/>
    <n v="550.43280000000004"/>
  </r>
  <r>
    <x v="1"/>
    <m/>
    <x v="39"/>
    <x v="230"/>
    <s v="Co.opMart Thap Muoi"/>
    <x v="0"/>
    <s v="B.que NABATI nhan soco hg 120g"/>
    <n v="20"/>
    <n v="322100"/>
    <x v="0"/>
    <n v="18.065520000000003"/>
    <n v="361.31040000000007"/>
  </r>
  <r>
    <x v="1"/>
    <m/>
    <x v="39"/>
    <x v="230"/>
    <s v="Co.opMart Thap Muoi"/>
    <x v="4"/>
    <s v="B.RICH.AHH TRIPp.mai hg10x9g"/>
    <n v="33"/>
    <n v="324003"/>
    <x v="4"/>
    <n v="19.800018000000001"/>
    <n v="653.40059400000007"/>
  </r>
  <r>
    <x v="1"/>
    <m/>
    <x v="39"/>
    <x v="230"/>
    <s v="Co.opMart Thap Muoi"/>
    <x v="1"/>
    <s v="B.quyNabati nhankemh.vani 112g"/>
    <n v="13"/>
    <n v="323900"/>
    <x v="1"/>
    <n v="12.645809999999999"/>
    <n v="164.39552999999998"/>
  </r>
  <r>
    <x v="1"/>
    <m/>
    <x v="39"/>
    <x v="230"/>
    <s v="Co.opMart Thap Muoi"/>
    <x v="6"/>
    <s v="B.quy Nabati nhan kem soco112g"/>
    <n v="24"/>
    <n v="323103"/>
    <x v="6"/>
    <n v="12.645809999999999"/>
    <n v="303.49943999999999"/>
  </r>
  <r>
    <x v="1"/>
    <m/>
    <x v="39"/>
    <x v="230"/>
    <s v="Co.opMart Thap Muoi"/>
    <x v="10"/>
    <s v="B.quyNabati nhan kemphomai112g"/>
    <n v="28"/>
    <n v="323004"/>
    <x v="10"/>
    <n v="12.645809999999999"/>
    <n v="354.08267999999998"/>
  </r>
  <r>
    <x v="1"/>
    <m/>
    <x v="39"/>
    <x v="230"/>
    <s v="Co.opMart Thap Muoi"/>
    <x v="16"/>
    <s v="B.phu kemGoguma NA.AHH hg10x9g"/>
    <n v="52"/>
    <n v="324903"/>
    <x v="16"/>
    <n v="20.662344000000001"/>
    <n v="1074.4418880000001"/>
  </r>
  <r>
    <x v="1"/>
    <m/>
    <x v="39"/>
    <x v="94"/>
    <s v="Co.opMart ThangLoi-TruongChinh"/>
    <x v="3"/>
    <s v="Banh xopNABATI RICHE.hg 20x6g"/>
    <n v="73"/>
    <n v="320028"/>
    <x v="3"/>
    <n v="30.099959999999999"/>
    <n v="2197.2970799999998"/>
  </r>
  <r>
    <x v="1"/>
    <m/>
    <x v="39"/>
    <x v="94"/>
    <s v="Co.opMart ThangLoi-TruongChinh"/>
    <x v="7"/>
    <s v="B.xop NA.RICH p.mai hg 20x15g"/>
    <n v="69"/>
    <n v="320023"/>
    <x v="7"/>
    <n v="39.743999999999993"/>
    <n v="2742.3359999999993"/>
  </r>
  <r>
    <x v="1"/>
    <m/>
    <x v="39"/>
    <x v="94"/>
    <s v="Co.opMart ThangLoi-TruongChinh"/>
    <x v="5"/>
    <s v="B.xop NA.RICHEESE p.mai 50g"/>
    <n v="348"/>
    <n v="320015"/>
    <x v="5"/>
    <n v="5.9841899999999999"/>
    <n v="2082.4981199999997"/>
  </r>
  <r>
    <x v="1"/>
    <m/>
    <x v="39"/>
    <x v="94"/>
    <s v="Co.opMart ThangLoi-TruongChinh"/>
    <x v="11"/>
    <s v="B.xop NA.RICHOCO soco hg20x15g"/>
    <n v="14"/>
    <n v="320118"/>
    <x v="11"/>
    <n v="37.949940000000005"/>
    <n v="531.29916000000003"/>
  </r>
  <r>
    <x v="1"/>
    <m/>
    <x v="39"/>
    <x v="94"/>
    <s v="Co.opMart ThangLoi-TruongChinh"/>
    <x v="12"/>
    <s v="B.xop NA.RICHOCO soco 50g"/>
    <n v="209"/>
    <n v="320107"/>
    <x v="12"/>
    <n v="5.7200040000000012"/>
    <n v="1195.4808360000002"/>
  </r>
  <r>
    <x v="1"/>
    <m/>
    <x v="39"/>
    <x v="94"/>
    <s v="Co.opMart ThangLoi-TruongChinh"/>
    <x v="21"/>
    <s v="C-B.xopNa.kem sc phucbontu50g"/>
    <n v="-1"/>
    <n v="320917"/>
    <x v="21"/>
    <n v="5720.0040000000008"/>
    <n v="-5720.0040000000008"/>
  </r>
  <r>
    <x v="1"/>
    <m/>
    <x v="39"/>
    <x v="94"/>
    <s v="Co.opMart ThangLoi-TruongChinh"/>
    <x v="8"/>
    <s v="B.xop NABATI phu soco hg12x14g"/>
    <n v="18"/>
    <n v="320100"/>
    <x v="8"/>
    <n v="20.323620000000002"/>
    <n v="365.82516000000004"/>
  </r>
  <r>
    <x v="1"/>
    <m/>
    <x v="39"/>
    <x v="94"/>
    <s v="Co.opMart ThangLoi-TruongChinh"/>
    <x v="13"/>
    <s v="B.xopNABATIphusocodua hg12x14g"/>
    <n v="30"/>
    <n v="320400"/>
    <x v="13"/>
    <n v="20.323620000000002"/>
    <n v="609.70860000000005"/>
  </r>
  <r>
    <x v="1"/>
    <m/>
    <x v="39"/>
    <x v="94"/>
    <s v="Co.opMart ThangLoi-TruongChinh"/>
    <x v="15"/>
    <s v="B.xop NABATInhan kem Goguma50g"/>
    <n v="159"/>
    <n v="320926"/>
    <x v="15"/>
    <n v="5.9841899999999999"/>
    <n v="951.48621000000003"/>
  </r>
  <r>
    <x v="1"/>
    <m/>
    <x v="39"/>
    <x v="94"/>
    <s v="Co.opMart ThangLoi-TruongChinh"/>
    <x v="9"/>
    <s v="Banh queNABATI nhan phomai105g"/>
    <n v="11"/>
    <n v="322000"/>
    <x v="9"/>
    <n v="12.645809999999999"/>
    <n v="139.10390999999998"/>
  </r>
  <r>
    <x v="1"/>
    <m/>
    <x v="39"/>
    <x v="94"/>
    <s v="Co.opMart ThangLoi-TruongChinh"/>
    <x v="14"/>
    <s v="B.queNABATI nhan phomai hg280g"/>
    <n v="24"/>
    <n v="322001"/>
    <x v="14"/>
    <n v="36.695520000000002"/>
    <n v="880.69248000000005"/>
  </r>
  <r>
    <x v="1"/>
    <m/>
    <x v="39"/>
    <x v="94"/>
    <s v="Co.opMart ThangLoi-TruongChinh"/>
    <x v="0"/>
    <s v="B.que NABATI nhan soco hg 120g"/>
    <n v="31"/>
    <n v="322100"/>
    <x v="0"/>
    <n v="18.065520000000003"/>
    <n v="560.0311200000001"/>
  </r>
  <r>
    <x v="1"/>
    <m/>
    <x v="39"/>
    <x v="94"/>
    <s v="Co.opMart ThangLoi-TruongChinh"/>
    <x v="4"/>
    <s v="B.RICH.AHH TRIPp.mai hg10x9g"/>
    <n v="63"/>
    <n v="324003"/>
    <x v="4"/>
    <n v="19.800018000000001"/>
    <n v="1247.4011340000002"/>
  </r>
  <r>
    <x v="1"/>
    <m/>
    <x v="39"/>
    <x v="94"/>
    <s v="Co.opMart ThangLoi-TruongChinh"/>
    <x v="1"/>
    <s v="B.quyNabati nhankemh.vani 112g"/>
    <n v="14"/>
    <n v="323900"/>
    <x v="1"/>
    <n v="12.645809999999999"/>
    <n v="177.04133999999999"/>
  </r>
  <r>
    <x v="1"/>
    <m/>
    <x v="39"/>
    <x v="94"/>
    <s v="Co.opMart ThangLoi-TruongChinh"/>
    <x v="6"/>
    <s v="B.quy Nabati nhan kem soco112g"/>
    <n v="19"/>
    <n v="323103"/>
    <x v="6"/>
    <n v="12.645809999999999"/>
    <n v="240.27038999999999"/>
  </r>
  <r>
    <x v="1"/>
    <m/>
    <x v="39"/>
    <x v="94"/>
    <s v="Co.opMart ThangLoi-TruongChinh"/>
    <x v="10"/>
    <s v="B.quyNabati nhan kemphomai112g"/>
    <n v="40"/>
    <n v="323004"/>
    <x v="10"/>
    <n v="12.645809999999999"/>
    <n v="505.83239999999995"/>
  </r>
  <r>
    <x v="1"/>
    <m/>
    <x v="39"/>
    <x v="94"/>
    <s v="Co.opMart ThangLoi-TruongChinh"/>
    <x v="16"/>
    <s v="B.phu kemGoguma NA.AHH hg10x9g"/>
    <n v="14"/>
    <n v="324903"/>
    <x v="16"/>
    <n v="20.662344000000001"/>
    <n v="289.27281600000003"/>
  </r>
  <r>
    <x v="1"/>
    <m/>
    <x v="39"/>
    <x v="95"/>
    <s v="Co.op Mart An Nhon"/>
    <x v="3"/>
    <s v="Banh xopNABATI RICHE.hg 20x6g"/>
    <n v="24"/>
    <n v="320028"/>
    <x v="3"/>
    <n v="30.099959999999999"/>
    <n v="722.39904000000001"/>
  </r>
  <r>
    <x v="1"/>
    <m/>
    <x v="39"/>
    <x v="95"/>
    <s v="Co.op Mart An Nhon"/>
    <x v="7"/>
    <s v="B.xop NA.RICH p.mai hg 20x15g"/>
    <n v="20"/>
    <n v="320023"/>
    <x v="7"/>
    <n v="39.743999999999993"/>
    <n v="794.87999999999988"/>
  </r>
  <r>
    <x v="1"/>
    <m/>
    <x v="39"/>
    <x v="95"/>
    <s v="Co.op Mart An Nhon"/>
    <x v="5"/>
    <s v="B.xop NA.RICHEESE p.mai 50g"/>
    <n v="18"/>
    <n v="320015"/>
    <x v="5"/>
    <n v="5.9841899999999999"/>
    <n v="107.71541999999999"/>
  </r>
  <r>
    <x v="1"/>
    <m/>
    <x v="39"/>
    <x v="95"/>
    <s v="Co.op Mart An Nhon"/>
    <x v="11"/>
    <s v="B.xop NA.RICHOCO soco hg20x15g"/>
    <n v="8"/>
    <n v="320118"/>
    <x v="11"/>
    <n v="37.949940000000005"/>
    <n v="303.59952000000004"/>
  </r>
  <r>
    <x v="1"/>
    <m/>
    <x v="39"/>
    <x v="95"/>
    <s v="Co.op Mart An Nhon"/>
    <x v="12"/>
    <s v="B.xop NA.RICHOCO soco 50g"/>
    <n v="54"/>
    <n v="320107"/>
    <x v="12"/>
    <n v="5.7200040000000012"/>
    <n v="308.88021600000008"/>
  </r>
  <r>
    <x v="1"/>
    <m/>
    <x v="39"/>
    <x v="95"/>
    <s v="Co.op Mart An Nhon"/>
    <x v="21"/>
    <s v="C-B.xopNa.kem sc phucbontu50g"/>
    <n v="-1"/>
    <n v="320917"/>
    <x v="21"/>
    <n v="5720.0040000000008"/>
    <n v="-5720.0040000000008"/>
  </r>
  <r>
    <x v="1"/>
    <m/>
    <x v="39"/>
    <x v="95"/>
    <s v="Co.op Mart An Nhon"/>
    <x v="8"/>
    <s v="B.xop NABATI phu soco hg12x14g"/>
    <n v="4"/>
    <n v="320100"/>
    <x v="8"/>
    <n v="20.323620000000002"/>
    <n v="81.294480000000007"/>
  </r>
  <r>
    <x v="1"/>
    <m/>
    <x v="39"/>
    <x v="95"/>
    <s v="Co.op Mart An Nhon"/>
    <x v="13"/>
    <s v="B.xopNABATIphusocodua hg12x14g"/>
    <n v="8"/>
    <n v="320400"/>
    <x v="13"/>
    <n v="20.323620000000002"/>
    <n v="162.58896000000001"/>
  </r>
  <r>
    <x v="1"/>
    <m/>
    <x v="39"/>
    <x v="95"/>
    <s v="Co.op Mart An Nhon"/>
    <x v="2"/>
    <s v="Banh xopNABATI RICHOCO hg20x6g"/>
    <n v="-6"/>
    <n v="320120"/>
    <x v="2"/>
    <n v="30.099959999999999"/>
    <n v="-180.59976"/>
  </r>
  <r>
    <x v="1"/>
    <m/>
    <x v="39"/>
    <x v="95"/>
    <s v="Co.op Mart An Nhon"/>
    <x v="15"/>
    <s v="B.xop NABATInhan kem Goguma50g"/>
    <n v="1"/>
    <n v="320926"/>
    <x v="15"/>
    <n v="5.9841899999999999"/>
    <n v="5.9841899999999999"/>
  </r>
  <r>
    <x v="1"/>
    <m/>
    <x v="39"/>
    <x v="95"/>
    <s v="Co.op Mart An Nhon"/>
    <x v="9"/>
    <s v="Banh queNABATI nhan phomai105g"/>
    <n v="1"/>
    <n v="322000"/>
    <x v="9"/>
    <n v="12.645809999999999"/>
    <n v="12.645809999999999"/>
  </r>
  <r>
    <x v="1"/>
    <m/>
    <x v="39"/>
    <x v="95"/>
    <s v="Co.op Mart An Nhon"/>
    <x v="14"/>
    <s v="B.queNABATI nhan phomai hg280g"/>
    <n v="8"/>
    <n v="322001"/>
    <x v="14"/>
    <n v="36.695520000000002"/>
    <n v="293.56416000000002"/>
  </r>
  <r>
    <x v="1"/>
    <m/>
    <x v="39"/>
    <x v="95"/>
    <s v="Co.op Mart An Nhon"/>
    <x v="0"/>
    <s v="B.que NABATI nhan soco hg 120g"/>
    <n v="2"/>
    <n v="322100"/>
    <x v="0"/>
    <n v="18.065520000000003"/>
    <n v="36.131040000000006"/>
  </r>
  <r>
    <x v="1"/>
    <m/>
    <x v="39"/>
    <x v="95"/>
    <s v="Co.op Mart An Nhon"/>
    <x v="4"/>
    <s v="B.RICH.AHH TRIPp.mai hg10x9g"/>
    <n v="20"/>
    <n v="324003"/>
    <x v="4"/>
    <n v="19.800018000000001"/>
    <n v="396.00036"/>
  </r>
  <r>
    <x v="1"/>
    <m/>
    <x v="39"/>
    <x v="95"/>
    <s v="Co.op Mart An Nhon"/>
    <x v="1"/>
    <s v="B.quyNabati nhankemh.vani 112g"/>
    <n v="25"/>
    <n v="323900"/>
    <x v="1"/>
    <n v="12.645809999999999"/>
    <n v="316.14524999999998"/>
  </r>
  <r>
    <x v="1"/>
    <m/>
    <x v="39"/>
    <x v="95"/>
    <s v="Co.op Mart An Nhon"/>
    <x v="6"/>
    <s v="B.quy Nabati nhan kem soco112g"/>
    <n v="38"/>
    <n v="323103"/>
    <x v="6"/>
    <n v="12.645809999999999"/>
    <n v="480.54077999999998"/>
  </r>
  <r>
    <x v="1"/>
    <m/>
    <x v="39"/>
    <x v="95"/>
    <s v="Co.op Mart An Nhon"/>
    <x v="10"/>
    <s v="B.quyNabati nhan kemphomai112g"/>
    <n v="1"/>
    <n v="323004"/>
    <x v="10"/>
    <n v="12.645809999999999"/>
    <n v="12.645809999999999"/>
  </r>
  <r>
    <x v="1"/>
    <m/>
    <x v="39"/>
    <x v="96"/>
    <s v="Co.opMart Duc Pho"/>
    <x v="17"/>
    <s v="C-Mitron phomai cay capdo0-74g"/>
    <n v="2"/>
    <n v="327902"/>
    <x v="17"/>
    <n v="6774.5520000000006"/>
    <n v="13549.104000000001"/>
  </r>
  <r>
    <x v="1"/>
    <m/>
    <x v="39"/>
    <x v="96"/>
    <s v="Co.opMart Duc Pho"/>
    <x v="18"/>
    <s v="C-Mitron phomai cay capdo1-75g"/>
    <n v="-1"/>
    <n v="327903"/>
    <x v="18"/>
    <n v="6774.5520000000006"/>
    <n v="-6774.5520000000006"/>
  </r>
  <r>
    <x v="1"/>
    <m/>
    <x v="39"/>
    <x v="96"/>
    <s v="Co.opMart Duc Pho"/>
    <x v="19"/>
    <s v="C-Mi sup phomai cay capdo0-65g"/>
    <n v="-2"/>
    <n v="327900"/>
    <x v="19"/>
    <n v="6774.5520000000006"/>
    <n v="-13549.104000000001"/>
  </r>
  <r>
    <x v="1"/>
    <m/>
    <x v="39"/>
    <x v="96"/>
    <s v="Co.opMart Duc Pho"/>
    <x v="20"/>
    <s v="C-Mi sup phomai cay capdo1-67g"/>
    <n v="1"/>
    <n v="327901"/>
    <x v="20"/>
    <n v="6774.5520000000006"/>
    <n v="6774.5520000000006"/>
  </r>
  <r>
    <x v="1"/>
    <m/>
    <x v="39"/>
    <x v="96"/>
    <s v="Co.opMart Duc Pho"/>
    <x v="3"/>
    <s v="Banh xopNABATI RICHE.hg 20x6g"/>
    <n v="34"/>
    <n v="320028"/>
    <x v="3"/>
    <n v="30.099959999999999"/>
    <n v="1023.39864"/>
  </r>
  <r>
    <x v="1"/>
    <m/>
    <x v="39"/>
    <x v="96"/>
    <s v="Co.opMart Duc Pho"/>
    <x v="7"/>
    <s v="B.xop NA.RICH p.mai hg 20x15g"/>
    <n v="9"/>
    <n v="320023"/>
    <x v="7"/>
    <n v="39.743999999999993"/>
    <n v="357.69599999999991"/>
  </r>
  <r>
    <x v="1"/>
    <m/>
    <x v="39"/>
    <x v="96"/>
    <s v="Co.opMart Duc Pho"/>
    <x v="5"/>
    <s v="B.xop NA.RICHEESE p.mai 50g"/>
    <n v="23"/>
    <n v="320015"/>
    <x v="5"/>
    <n v="5.9841899999999999"/>
    <n v="137.63637"/>
  </r>
  <r>
    <x v="1"/>
    <m/>
    <x v="39"/>
    <x v="96"/>
    <s v="Co.opMart Duc Pho"/>
    <x v="11"/>
    <s v="B.xop NA.RICHOCO soco hg20x15g"/>
    <n v="11"/>
    <n v="320118"/>
    <x v="11"/>
    <n v="37.949940000000005"/>
    <n v="417.44934000000006"/>
  </r>
  <r>
    <x v="1"/>
    <m/>
    <x v="39"/>
    <x v="96"/>
    <s v="Co.opMart Duc Pho"/>
    <x v="12"/>
    <s v="B.xop NA.RICHOCO soco 50g"/>
    <n v="22"/>
    <n v="320107"/>
    <x v="12"/>
    <n v="5.7200040000000012"/>
    <n v="125.84008800000002"/>
  </r>
  <r>
    <x v="1"/>
    <m/>
    <x v="39"/>
    <x v="96"/>
    <s v="Co.opMart Duc Pho"/>
    <x v="22"/>
    <s v="C-BxopNa.kem sc phucb.tu20x15g"/>
    <n v="3"/>
    <n v="320925"/>
    <x v="22"/>
    <n v="37949.94"/>
    <n v="113849.82"/>
  </r>
  <r>
    <x v="1"/>
    <m/>
    <x v="39"/>
    <x v="96"/>
    <s v="Co.opMart Duc Pho"/>
    <x v="8"/>
    <s v="B.xop NABATI phu soco hg12x14g"/>
    <n v="7"/>
    <n v="320100"/>
    <x v="8"/>
    <n v="20.323620000000002"/>
    <n v="142.26534000000001"/>
  </r>
  <r>
    <x v="1"/>
    <m/>
    <x v="39"/>
    <x v="96"/>
    <s v="Co.opMart Duc Pho"/>
    <x v="13"/>
    <s v="B.xopNABATIphusocodua hg12x14g"/>
    <n v="9"/>
    <n v="320400"/>
    <x v="13"/>
    <n v="20.323620000000002"/>
    <n v="182.91258000000002"/>
  </r>
  <r>
    <x v="1"/>
    <m/>
    <x v="39"/>
    <x v="96"/>
    <s v="Co.opMart Duc Pho"/>
    <x v="2"/>
    <s v="Banh xopNABATI RICHOCO hg20x6g"/>
    <n v="3"/>
    <n v="320120"/>
    <x v="2"/>
    <n v="30.099959999999999"/>
    <n v="90.299880000000002"/>
  </r>
  <r>
    <x v="1"/>
    <m/>
    <x v="39"/>
    <x v="96"/>
    <s v="Co.opMart Duc Pho"/>
    <x v="15"/>
    <s v="B.xop NABATInhan kem Goguma50g"/>
    <n v="21"/>
    <n v="320926"/>
    <x v="15"/>
    <n v="5.9841899999999999"/>
    <n v="125.66799"/>
  </r>
  <r>
    <x v="1"/>
    <m/>
    <x v="39"/>
    <x v="96"/>
    <s v="Co.opMart Duc Pho"/>
    <x v="9"/>
    <s v="Banh queNABATI nhan phomai105g"/>
    <n v="20"/>
    <n v="322000"/>
    <x v="9"/>
    <n v="12.645809999999999"/>
    <n v="252.91619999999998"/>
  </r>
  <r>
    <x v="1"/>
    <m/>
    <x v="39"/>
    <x v="96"/>
    <s v="Co.opMart Duc Pho"/>
    <x v="14"/>
    <s v="B.queNABATI nhan phomai hg280g"/>
    <n v="6"/>
    <n v="322001"/>
    <x v="14"/>
    <n v="36.695520000000002"/>
    <n v="220.17312000000001"/>
  </r>
  <r>
    <x v="1"/>
    <m/>
    <x v="39"/>
    <x v="96"/>
    <s v="Co.opMart Duc Pho"/>
    <x v="0"/>
    <s v="B.que NABATI nhan soco hg 120g"/>
    <n v="10"/>
    <n v="322100"/>
    <x v="0"/>
    <n v="18.065520000000003"/>
    <n v="180.65520000000004"/>
  </r>
  <r>
    <x v="1"/>
    <m/>
    <x v="39"/>
    <x v="96"/>
    <s v="Co.opMart Duc Pho"/>
    <x v="4"/>
    <s v="B.RICH.AHH TRIPp.mai hg10x9g"/>
    <n v="9"/>
    <n v="324003"/>
    <x v="4"/>
    <n v="19.800018000000001"/>
    <n v="178.20016200000001"/>
  </r>
  <r>
    <x v="1"/>
    <m/>
    <x v="39"/>
    <x v="96"/>
    <s v="Co.opMart Duc Pho"/>
    <x v="1"/>
    <s v="B.quyNabati nhankemh.vani 112g"/>
    <n v="24"/>
    <n v="323900"/>
    <x v="1"/>
    <n v="12.645809999999999"/>
    <n v="303.49943999999999"/>
  </r>
  <r>
    <x v="1"/>
    <m/>
    <x v="39"/>
    <x v="96"/>
    <s v="Co.opMart Duc Pho"/>
    <x v="6"/>
    <s v="B.quy Nabati nhan kem soco112g"/>
    <n v="33"/>
    <n v="323103"/>
    <x v="6"/>
    <n v="12.645809999999999"/>
    <n v="417.31172999999995"/>
  </r>
  <r>
    <x v="1"/>
    <m/>
    <x v="39"/>
    <x v="96"/>
    <s v="Co.opMart Duc Pho"/>
    <x v="10"/>
    <s v="B.quyNabati nhan kemphomai112g"/>
    <n v="23"/>
    <n v="323004"/>
    <x v="10"/>
    <n v="12.645809999999999"/>
    <n v="290.85362999999995"/>
  </r>
  <r>
    <x v="1"/>
    <m/>
    <x v="39"/>
    <x v="96"/>
    <s v="Co.opMart Duc Pho"/>
    <x v="16"/>
    <s v="B.phu kemGoguma NA.AHH hg10x9g"/>
    <n v="16"/>
    <n v="324903"/>
    <x v="16"/>
    <n v="20.662344000000001"/>
    <n v="330.59750400000001"/>
  </r>
  <r>
    <x v="1"/>
    <m/>
    <x v="39"/>
    <x v="97"/>
    <s v="Co.opMart Cai Be"/>
    <x v="18"/>
    <s v="C-Mitron phomai cay capdo1-75g"/>
    <n v="1"/>
    <n v="327903"/>
    <x v="18"/>
    <n v="6774.5520000000006"/>
    <n v="6774.5520000000006"/>
  </r>
  <r>
    <x v="1"/>
    <m/>
    <x v="39"/>
    <x v="97"/>
    <s v="Co.opMart Cai Be"/>
    <x v="19"/>
    <s v="C-Mi sup phomai cay capdo0-65g"/>
    <n v="-10"/>
    <n v="327900"/>
    <x v="19"/>
    <n v="6774.5520000000006"/>
    <n v="-67745.52"/>
  </r>
  <r>
    <x v="1"/>
    <m/>
    <x v="39"/>
    <x v="97"/>
    <s v="Co.opMart Cai Be"/>
    <x v="3"/>
    <s v="Banh xopNABATI RICHE.hg 20x6g"/>
    <n v="20"/>
    <n v="320028"/>
    <x v="3"/>
    <n v="30.099959999999999"/>
    <n v="601.99919999999997"/>
  </r>
  <r>
    <x v="1"/>
    <m/>
    <x v="39"/>
    <x v="97"/>
    <s v="Co.opMart Cai Be"/>
    <x v="5"/>
    <s v="B.xop NA.RICHEESE p.mai 50g"/>
    <n v="1"/>
    <n v="320015"/>
    <x v="5"/>
    <n v="5.9841899999999999"/>
    <n v="5.9841899999999999"/>
  </r>
  <r>
    <x v="1"/>
    <m/>
    <x v="39"/>
    <x v="97"/>
    <s v="Co.opMart Cai Be"/>
    <x v="12"/>
    <s v="B.xop NA.RICHOCO soco 50g"/>
    <n v="11"/>
    <n v="320107"/>
    <x v="12"/>
    <n v="5.7200040000000012"/>
    <n v="62.920044000000011"/>
  </r>
  <r>
    <x v="1"/>
    <m/>
    <x v="39"/>
    <x v="97"/>
    <s v="Co.opMart Cai Be"/>
    <x v="21"/>
    <s v="C-B.xopNa.kem sc phucbontu50g"/>
    <n v="52"/>
    <n v="320917"/>
    <x v="21"/>
    <n v="5720.0040000000008"/>
    <n v="297440.20800000004"/>
  </r>
  <r>
    <x v="1"/>
    <m/>
    <x v="39"/>
    <x v="97"/>
    <s v="Co.opMart Cai Be"/>
    <x v="22"/>
    <s v="C-BxopNa.kem sc phucb.tu20x15g"/>
    <n v="3"/>
    <n v="320925"/>
    <x v="22"/>
    <n v="37949.94"/>
    <n v="113849.82"/>
  </r>
  <r>
    <x v="1"/>
    <m/>
    <x v="39"/>
    <x v="97"/>
    <s v="Co.opMart Cai Be"/>
    <x v="8"/>
    <s v="B.xop NABATI phu soco hg12x14g"/>
    <n v="22"/>
    <n v="320100"/>
    <x v="8"/>
    <n v="20.323620000000002"/>
    <n v="447.11964000000006"/>
  </r>
  <r>
    <x v="1"/>
    <m/>
    <x v="39"/>
    <x v="97"/>
    <s v="Co.opMart Cai Be"/>
    <x v="14"/>
    <s v="B.queNABATI nhan phomai hg280g"/>
    <n v="4"/>
    <n v="322001"/>
    <x v="14"/>
    <n v="36.695520000000002"/>
    <n v="146.78208000000001"/>
  </r>
  <r>
    <x v="1"/>
    <m/>
    <x v="39"/>
    <x v="97"/>
    <s v="Co.opMart Cai Be"/>
    <x v="1"/>
    <s v="B.quyNabati nhankemh.vani 112g"/>
    <n v="-13"/>
    <n v="323900"/>
    <x v="1"/>
    <n v="12.645809999999999"/>
    <n v="-164.39552999999998"/>
  </r>
  <r>
    <x v="1"/>
    <m/>
    <x v="39"/>
    <x v="97"/>
    <s v="Co.opMart Cai Be"/>
    <x v="10"/>
    <s v="B.quyNabati nhan kemphomai112g"/>
    <n v="8"/>
    <n v="323004"/>
    <x v="10"/>
    <n v="12.645809999999999"/>
    <n v="101.16647999999999"/>
  </r>
  <r>
    <x v="1"/>
    <m/>
    <x v="39"/>
    <x v="131"/>
    <s v="Co.opMart Cho Moi"/>
    <x v="3"/>
    <s v="Banh xopNABATI RICHE.hg 20x6g"/>
    <n v="13"/>
    <n v="320028"/>
    <x v="3"/>
    <n v="30.099959999999999"/>
    <n v="391.29948000000002"/>
  </r>
  <r>
    <x v="1"/>
    <m/>
    <x v="39"/>
    <x v="131"/>
    <s v="Co.opMart Cho Moi"/>
    <x v="7"/>
    <s v="B.xop NA.RICH p.mai hg 20x15g"/>
    <n v="12"/>
    <n v="320023"/>
    <x v="7"/>
    <n v="39.743999999999993"/>
    <n v="476.92799999999988"/>
  </r>
  <r>
    <x v="1"/>
    <m/>
    <x v="39"/>
    <x v="131"/>
    <s v="Co.opMart Cho Moi"/>
    <x v="5"/>
    <s v="B.xop NA.RICHEESE p.mai 50g"/>
    <n v="62"/>
    <n v="320015"/>
    <x v="5"/>
    <n v="5.9841899999999999"/>
    <n v="371.01977999999997"/>
  </r>
  <r>
    <x v="1"/>
    <m/>
    <x v="39"/>
    <x v="131"/>
    <s v="Co.opMart Cho Moi"/>
    <x v="11"/>
    <s v="B.xop NA.RICHOCO soco hg20x15g"/>
    <n v="13"/>
    <n v="320118"/>
    <x v="11"/>
    <n v="37.949940000000005"/>
    <n v="493.34922000000006"/>
  </r>
  <r>
    <x v="1"/>
    <m/>
    <x v="39"/>
    <x v="131"/>
    <s v="Co.opMart Cho Moi"/>
    <x v="12"/>
    <s v="B.xop NA.RICHOCO soco 50g"/>
    <n v="57"/>
    <n v="320107"/>
    <x v="12"/>
    <n v="5.7200040000000012"/>
    <n v="326.04022800000007"/>
  </r>
  <r>
    <x v="1"/>
    <m/>
    <x v="39"/>
    <x v="131"/>
    <s v="Co.opMart Cho Moi"/>
    <x v="2"/>
    <s v="Banh xopNABATI RICHOCO hg20x6g"/>
    <n v="4"/>
    <n v="320120"/>
    <x v="2"/>
    <n v="30.099959999999999"/>
    <n v="120.39984"/>
  </r>
  <r>
    <x v="1"/>
    <m/>
    <x v="39"/>
    <x v="131"/>
    <s v="Co.opMart Cho Moi"/>
    <x v="9"/>
    <s v="Banh queNABATI nhan phomai105g"/>
    <n v="17"/>
    <n v="322000"/>
    <x v="9"/>
    <n v="12.645809999999999"/>
    <n v="214.97877"/>
  </r>
  <r>
    <x v="1"/>
    <m/>
    <x v="39"/>
    <x v="131"/>
    <s v="Co.opMart Cho Moi"/>
    <x v="14"/>
    <s v="B.queNABATI nhan phomai hg280g"/>
    <n v="15"/>
    <n v="322001"/>
    <x v="14"/>
    <n v="36.695520000000002"/>
    <n v="550.43280000000004"/>
  </r>
  <r>
    <x v="1"/>
    <m/>
    <x v="39"/>
    <x v="131"/>
    <s v="Co.opMart Cho Moi"/>
    <x v="0"/>
    <s v="B.que NABATI nhan soco hg 120g"/>
    <n v="12"/>
    <n v="322100"/>
    <x v="0"/>
    <n v="18.065520000000003"/>
    <n v="216.78624000000002"/>
  </r>
  <r>
    <x v="1"/>
    <m/>
    <x v="39"/>
    <x v="131"/>
    <s v="Co.opMart Cho Moi"/>
    <x v="4"/>
    <s v="B.RICH.AHH TRIPp.mai hg10x9g"/>
    <n v="26"/>
    <n v="324003"/>
    <x v="4"/>
    <n v="19.800018000000001"/>
    <n v="514.80046800000002"/>
  </r>
  <r>
    <x v="1"/>
    <m/>
    <x v="39"/>
    <x v="131"/>
    <s v="Co.opMart Cho Moi"/>
    <x v="1"/>
    <s v="B.quyNabati nhankemh.vani 112g"/>
    <n v="18"/>
    <n v="323900"/>
    <x v="1"/>
    <n v="12.645809999999999"/>
    <n v="227.62457999999998"/>
  </r>
  <r>
    <x v="1"/>
    <m/>
    <x v="39"/>
    <x v="131"/>
    <s v="Co.opMart Cho Moi"/>
    <x v="6"/>
    <s v="B.quy Nabati nhan kem soco112g"/>
    <n v="14"/>
    <n v="323103"/>
    <x v="6"/>
    <n v="12.645809999999999"/>
    <n v="177.04133999999999"/>
  </r>
  <r>
    <x v="1"/>
    <m/>
    <x v="39"/>
    <x v="131"/>
    <s v="Co.opMart Cho Moi"/>
    <x v="10"/>
    <s v="B.quyNabati nhan kemphomai112g"/>
    <n v="20"/>
    <n v="323004"/>
    <x v="10"/>
    <n v="12.645809999999999"/>
    <n v="252.91619999999998"/>
  </r>
  <r>
    <x v="1"/>
    <m/>
    <x v="39"/>
    <x v="231"/>
    <s v="CH Co.opFood Conic"/>
    <x v="3"/>
    <s v="Banh xopNABATI RICHE.hg 20x6g"/>
    <n v="3"/>
    <n v="320028"/>
    <x v="3"/>
    <n v="30.099959999999999"/>
    <n v="90.299880000000002"/>
  </r>
  <r>
    <x v="1"/>
    <m/>
    <x v="39"/>
    <x v="231"/>
    <s v="CH Co.opFood Conic"/>
    <x v="11"/>
    <s v="B.xop NA.RICHOCO soco hg20x15g"/>
    <n v="1"/>
    <n v="320118"/>
    <x v="11"/>
    <n v="37.949940000000005"/>
    <n v="37.949940000000005"/>
  </r>
  <r>
    <x v="1"/>
    <m/>
    <x v="39"/>
    <x v="231"/>
    <s v="CH Co.opFood Conic"/>
    <x v="21"/>
    <s v="C-B.xopNa.kem sc phucbontu50g"/>
    <n v="33"/>
    <n v="320917"/>
    <x v="21"/>
    <n v="5720.0040000000008"/>
    <n v="188760.13200000004"/>
  </r>
  <r>
    <x v="1"/>
    <m/>
    <x v="39"/>
    <x v="231"/>
    <s v="CH Co.opFood Conic"/>
    <x v="8"/>
    <s v="B.xop NABATI phu soco hg12x14g"/>
    <n v="5"/>
    <n v="320100"/>
    <x v="8"/>
    <n v="20.323620000000002"/>
    <n v="101.61810000000001"/>
  </r>
  <r>
    <x v="1"/>
    <m/>
    <x v="39"/>
    <x v="231"/>
    <s v="CH Co.opFood Conic"/>
    <x v="13"/>
    <s v="B.xopNABATIphusocodua hg12x14g"/>
    <n v="7"/>
    <n v="320400"/>
    <x v="13"/>
    <n v="20.323620000000002"/>
    <n v="142.26534000000001"/>
  </r>
  <r>
    <x v="1"/>
    <m/>
    <x v="39"/>
    <x v="231"/>
    <s v="CH Co.opFood Conic"/>
    <x v="9"/>
    <s v="Banh queNABATI nhan phomai105g"/>
    <n v="2"/>
    <n v="322000"/>
    <x v="9"/>
    <n v="12.645809999999999"/>
    <n v="25.291619999999998"/>
  </r>
  <r>
    <x v="1"/>
    <m/>
    <x v="39"/>
    <x v="231"/>
    <s v="CH Co.opFood Conic"/>
    <x v="16"/>
    <s v="B.phu kemGoguma NA.AHH hg10x9g"/>
    <n v="19"/>
    <n v="324903"/>
    <x v="16"/>
    <n v="20.662344000000001"/>
    <n v="392.58453600000001"/>
  </r>
  <r>
    <x v="1"/>
    <m/>
    <x v="39"/>
    <x v="232"/>
    <s v="CH Co.opFood CC Binh Phu 1"/>
    <x v="3"/>
    <s v="Banh xopNABATI RICHE.hg 20x6g"/>
    <n v="2"/>
    <n v="320028"/>
    <x v="3"/>
    <n v="30.099959999999999"/>
    <n v="60.199919999999999"/>
  </r>
  <r>
    <x v="1"/>
    <m/>
    <x v="39"/>
    <x v="232"/>
    <s v="CH Co.opFood CC Binh Phu 1"/>
    <x v="12"/>
    <s v="B.xop NA.RICHOCO soco 50g"/>
    <n v="1"/>
    <n v="320107"/>
    <x v="12"/>
    <n v="5.7200040000000012"/>
    <n v="5.7200040000000012"/>
  </r>
  <r>
    <x v="1"/>
    <m/>
    <x v="39"/>
    <x v="232"/>
    <s v="CH Co.opFood CC Binh Phu 1"/>
    <x v="22"/>
    <s v="C-BxopNa.kem sc phucb.tu20x15g"/>
    <n v="2"/>
    <n v="320925"/>
    <x v="22"/>
    <n v="37949.94"/>
    <n v="75899.88"/>
  </r>
  <r>
    <x v="1"/>
    <m/>
    <x v="39"/>
    <x v="232"/>
    <s v="CH Co.opFood CC Binh Phu 1"/>
    <x v="13"/>
    <s v="B.xopNABATIphusocodua hg12x14g"/>
    <n v="5"/>
    <n v="320400"/>
    <x v="13"/>
    <n v="20.323620000000002"/>
    <n v="101.61810000000001"/>
  </r>
  <r>
    <x v="1"/>
    <m/>
    <x v="39"/>
    <x v="232"/>
    <s v="CH Co.opFood CC Binh Phu 1"/>
    <x v="9"/>
    <s v="Banh queNABATI nhan phomai105g"/>
    <n v="4"/>
    <n v="322000"/>
    <x v="9"/>
    <n v="12.645809999999999"/>
    <n v="50.583239999999996"/>
  </r>
  <r>
    <x v="1"/>
    <m/>
    <x v="39"/>
    <x v="232"/>
    <s v="CH Co.opFood CC Binh Phu 1"/>
    <x v="4"/>
    <s v="B.RICH.AHH TRIPp.mai hg10x9g"/>
    <n v="9"/>
    <n v="324003"/>
    <x v="4"/>
    <n v="19.800018000000001"/>
    <n v="178.20016200000001"/>
  </r>
  <r>
    <x v="1"/>
    <m/>
    <x v="39"/>
    <x v="232"/>
    <s v="CH Co.opFood CC Binh Phu 1"/>
    <x v="10"/>
    <s v="B.quyNabati nhan kemphomai112g"/>
    <n v="6"/>
    <n v="323004"/>
    <x v="10"/>
    <n v="12.645809999999999"/>
    <n v="75.874859999999998"/>
  </r>
  <r>
    <x v="1"/>
    <m/>
    <x v="39"/>
    <x v="233"/>
    <s v="CH Co.opFood 7 Le Thi Ha"/>
    <x v="7"/>
    <s v="B.xop NA.RICH p.mai hg 20x15g"/>
    <n v="4"/>
    <n v="320023"/>
    <x v="7"/>
    <n v="39.743999999999993"/>
    <n v="158.97599999999997"/>
  </r>
  <r>
    <x v="1"/>
    <m/>
    <x v="39"/>
    <x v="233"/>
    <s v="CH Co.opFood 7 Le Thi Ha"/>
    <x v="5"/>
    <s v="B.xop NA.RICHEESE p.mai 50g"/>
    <n v="1"/>
    <n v="320015"/>
    <x v="5"/>
    <n v="5.9841899999999999"/>
    <n v="5.9841899999999999"/>
  </r>
  <r>
    <x v="1"/>
    <m/>
    <x v="39"/>
    <x v="233"/>
    <s v="CH Co.opFood 7 Le Thi Ha"/>
    <x v="12"/>
    <s v="B.xop NA.RICHOCO soco 50g"/>
    <n v="11"/>
    <n v="320107"/>
    <x v="12"/>
    <n v="5.7200040000000012"/>
    <n v="62.920044000000011"/>
  </r>
  <r>
    <x v="1"/>
    <m/>
    <x v="39"/>
    <x v="233"/>
    <s v="CH Co.opFood 7 Le Thi Ha"/>
    <x v="4"/>
    <s v="B.RICH.AHH TRIPp.mai hg10x9g"/>
    <n v="12"/>
    <n v="324003"/>
    <x v="4"/>
    <n v="19.800018000000001"/>
    <n v="237.60021600000002"/>
  </r>
  <r>
    <x v="1"/>
    <m/>
    <x v="39"/>
    <x v="145"/>
    <s v="CH Co.opFood CC Petroland"/>
    <x v="3"/>
    <s v="Banh xopNABATI RICHE.hg 20x6g"/>
    <n v="11"/>
    <n v="320028"/>
    <x v="3"/>
    <n v="30.099959999999999"/>
    <n v="331.09956"/>
  </r>
  <r>
    <x v="1"/>
    <m/>
    <x v="39"/>
    <x v="145"/>
    <s v="CH Co.opFood CC Petroland"/>
    <x v="5"/>
    <s v="B.xop NA.RICHEESE p.mai 50g"/>
    <n v="57"/>
    <n v="320015"/>
    <x v="5"/>
    <n v="5.9841899999999999"/>
    <n v="341.09883000000002"/>
  </r>
  <r>
    <x v="1"/>
    <m/>
    <x v="39"/>
    <x v="145"/>
    <s v="CH Co.opFood CC Petroland"/>
    <x v="12"/>
    <s v="B.xop NA.RICHOCO soco 50g"/>
    <n v="9"/>
    <n v="320107"/>
    <x v="12"/>
    <n v="5.7200040000000012"/>
    <n v="51.480036000000013"/>
  </r>
  <r>
    <x v="1"/>
    <m/>
    <x v="39"/>
    <x v="145"/>
    <s v="CH Co.opFood CC Petroland"/>
    <x v="15"/>
    <s v="B.xop NABATInhan kem Goguma50g"/>
    <n v="5"/>
    <n v="320926"/>
    <x v="15"/>
    <n v="5.9841899999999999"/>
    <n v="29.920949999999998"/>
  </r>
  <r>
    <x v="1"/>
    <m/>
    <x v="39"/>
    <x v="145"/>
    <s v="CH Co.opFood CC Petroland"/>
    <x v="4"/>
    <s v="B.RICH.AHH TRIPp.mai hg10x9g"/>
    <n v="5"/>
    <n v="324003"/>
    <x v="4"/>
    <n v="19.800018000000001"/>
    <n v="99.00009"/>
  </r>
  <r>
    <x v="1"/>
    <m/>
    <x v="39"/>
    <x v="145"/>
    <s v="CH Co.opFood CC Petroland"/>
    <x v="16"/>
    <s v="B.phu kemGoguma NA.AHH hg10x9g"/>
    <n v="13"/>
    <n v="324903"/>
    <x v="16"/>
    <n v="20.662344000000001"/>
    <n v="268.61047200000002"/>
  </r>
  <r>
    <x v="1"/>
    <m/>
    <x v="39"/>
    <x v="234"/>
    <s v="CH Co.opFood 239Duong Dinh Hoi"/>
    <x v="3"/>
    <s v="Banh xopNABATI RICHE.hg 20x6g"/>
    <n v="3"/>
    <n v="320028"/>
    <x v="3"/>
    <n v="30.099959999999999"/>
    <n v="90.299880000000002"/>
  </r>
  <r>
    <x v="1"/>
    <m/>
    <x v="39"/>
    <x v="234"/>
    <s v="CH Co.opFood 239Duong Dinh Hoi"/>
    <x v="7"/>
    <s v="B.xop NA.RICH p.mai hg 20x15g"/>
    <n v="6"/>
    <n v="320023"/>
    <x v="7"/>
    <n v="39.743999999999993"/>
    <n v="238.46399999999994"/>
  </r>
  <r>
    <x v="1"/>
    <m/>
    <x v="39"/>
    <x v="234"/>
    <s v="CH Co.opFood 239Duong Dinh Hoi"/>
    <x v="5"/>
    <s v="B.xop NA.RICHEESE p.mai 50g"/>
    <n v="3"/>
    <n v="320015"/>
    <x v="5"/>
    <n v="5.9841899999999999"/>
    <n v="17.952570000000001"/>
  </r>
  <r>
    <x v="1"/>
    <m/>
    <x v="39"/>
    <x v="234"/>
    <s v="CH Co.opFood 239Duong Dinh Hoi"/>
    <x v="4"/>
    <s v="B.RICH.AHH TRIPp.mai hg10x9g"/>
    <n v="1"/>
    <n v="324003"/>
    <x v="4"/>
    <n v="19.800018000000001"/>
    <n v="19.800018000000001"/>
  </r>
  <r>
    <x v="1"/>
    <m/>
    <x v="39"/>
    <x v="235"/>
    <s v="CH Co.opFood CC Carina"/>
    <x v="3"/>
    <s v="Banh xopNABATI RICHE.hg 20x6g"/>
    <n v="4"/>
    <n v="320028"/>
    <x v="3"/>
    <n v="30.099959999999999"/>
    <n v="120.39984"/>
  </r>
  <r>
    <x v="1"/>
    <m/>
    <x v="39"/>
    <x v="235"/>
    <s v="CH Co.opFood CC Carina"/>
    <x v="7"/>
    <s v="B.xop NA.RICH p.mai hg 20x15g"/>
    <n v="3"/>
    <n v="320023"/>
    <x v="7"/>
    <n v="39.743999999999993"/>
    <n v="119.23199999999997"/>
  </r>
  <r>
    <x v="1"/>
    <m/>
    <x v="39"/>
    <x v="235"/>
    <s v="CH Co.opFood CC Carina"/>
    <x v="5"/>
    <s v="B.xop NA.RICHEESE p.mai 50g"/>
    <n v="4"/>
    <n v="320015"/>
    <x v="5"/>
    <n v="5.9841899999999999"/>
    <n v="23.93676"/>
  </r>
  <r>
    <x v="1"/>
    <m/>
    <x v="39"/>
    <x v="235"/>
    <s v="CH Co.opFood CC Carina"/>
    <x v="12"/>
    <s v="B.xop NA.RICHOCO soco 50g"/>
    <n v="100"/>
    <n v="320107"/>
    <x v="12"/>
    <n v="5.7200040000000012"/>
    <n v="572.00040000000013"/>
  </r>
  <r>
    <x v="1"/>
    <m/>
    <x v="39"/>
    <x v="235"/>
    <s v="CH Co.opFood CC Carina"/>
    <x v="22"/>
    <s v="C-BxopNa.kem sc phucb.tu20x15g"/>
    <n v="4"/>
    <n v="320925"/>
    <x v="22"/>
    <n v="37949.94"/>
    <n v="151799.76"/>
  </r>
  <r>
    <x v="1"/>
    <m/>
    <x v="39"/>
    <x v="235"/>
    <s v="CH Co.opFood CC Carina"/>
    <x v="13"/>
    <s v="B.xopNABATIphusocodua hg12x14g"/>
    <n v="8"/>
    <n v="320400"/>
    <x v="13"/>
    <n v="20.323620000000002"/>
    <n v="162.58896000000001"/>
  </r>
  <r>
    <x v="1"/>
    <m/>
    <x v="39"/>
    <x v="235"/>
    <s v="CH Co.opFood CC Carina"/>
    <x v="9"/>
    <s v="Banh queNABATI nhan phomai105g"/>
    <n v="13"/>
    <n v="322000"/>
    <x v="9"/>
    <n v="12.645809999999999"/>
    <n v="164.39552999999998"/>
  </r>
  <r>
    <x v="1"/>
    <m/>
    <x v="39"/>
    <x v="235"/>
    <s v="CH Co.opFood CC Carina"/>
    <x v="4"/>
    <s v="B.RICH.AHH TRIPp.mai hg10x9g"/>
    <n v="1"/>
    <n v="324003"/>
    <x v="4"/>
    <n v="19.800018000000001"/>
    <n v="19.800018000000001"/>
  </r>
  <r>
    <x v="1"/>
    <m/>
    <x v="39"/>
    <x v="237"/>
    <s v="CH Co.opFood 13 Le Van Thinh"/>
    <x v="3"/>
    <s v="Banh xopNABATI RICHE.hg 20x6g"/>
    <n v="5"/>
    <n v="320028"/>
    <x v="3"/>
    <n v="30.099959999999999"/>
    <n v="150.49979999999999"/>
  </r>
  <r>
    <x v="1"/>
    <m/>
    <x v="39"/>
    <x v="237"/>
    <s v="CH Co.opFood 13 Le Van Thinh"/>
    <x v="7"/>
    <s v="B.xop NA.RICH p.mai hg 20x15g"/>
    <n v="15"/>
    <n v="320023"/>
    <x v="7"/>
    <n v="39.743999999999993"/>
    <n v="596.15999999999985"/>
  </r>
  <r>
    <x v="1"/>
    <m/>
    <x v="39"/>
    <x v="237"/>
    <s v="CH Co.opFood 13 Le Van Thinh"/>
    <x v="5"/>
    <s v="B.xop NA.RICHEESE p.mai 50g"/>
    <n v="58"/>
    <n v="320015"/>
    <x v="5"/>
    <n v="5.9841899999999999"/>
    <n v="347.08301999999998"/>
  </r>
  <r>
    <x v="1"/>
    <m/>
    <x v="39"/>
    <x v="237"/>
    <s v="CH Co.opFood 13 Le Van Thinh"/>
    <x v="12"/>
    <s v="B.xop NA.RICHOCO soco 50g"/>
    <n v="26"/>
    <n v="320107"/>
    <x v="12"/>
    <n v="5.7200040000000012"/>
    <n v="148.72010400000002"/>
  </r>
  <r>
    <x v="1"/>
    <m/>
    <x v="39"/>
    <x v="237"/>
    <s v="CH Co.opFood 13 Le Van Thinh"/>
    <x v="4"/>
    <s v="B.RICH.AHH TRIPp.mai hg10x9g"/>
    <n v="31"/>
    <n v="324003"/>
    <x v="4"/>
    <n v="19.800018000000001"/>
    <n v="613.80055800000002"/>
  </r>
  <r>
    <x v="1"/>
    <m/>
    <x v="39"/>
    <x v="237"/>
    <s v="CH Co.opFood 13 Le Van Thinh"/>
    <x v="16"/>
    <s v="B.phu kemGoguma NA.AHH hg10x9g"/>
    <n v="20"/>
    <n v="324903"/>
    <x v="16"/>
    <n v="20.662344000000001"/>
    <n v="413.24688000000003"/>
  </r>
  <r>
    <x v="1"/>
    <m/>
    <x v="39"/>
    <x v="238"/>
    <s v="CH Co.opFood Hoang Dieu 2"/>
    <x v="3"/>
    <s v="Banh xopNABATI RICHE.hg 20x6g"/>
    <n v="29"/>
    <n v="320028"/>
    <x v="3"/>
    <n v="30.099959999999999"/>
    <n v="872.89883999999995"/>
  </r>
  <r>
    <x v="1"/>
    <m/>
    <x v="39"/>
    <x v="238"/>
    <s v="CH Co.opFood Hoang Dieu 2"/>
    <x v="7"/>
    <s v="B.xop NA.RICH p.mai hg 20x15g"/>
    <n v="6"/>
    <n v="320023"/>
    <x v="7"/>
    <n v="39.743999999999993"/>
    <n v="238.46399999999994"/>
  </r>
  <r>
    <x v="1"/>
    <m/>
    <x v="39"/>
    <x v="238"/>
    <s v="CH Co.opFood Hoang Dieu 2"/>
    <x v="5"/>
    <s v="B.xop NA.RICHEESE p.mai 50g"/>
    <n v="24"/>
    <n v="320015"/>
    <x v="5"/>
    <n v="5.9841899999999999"/>
    <n v="143.62056000000001"/>
  </r>
  <r>
    <x v="1"/>
    <m/>
    <x v="39"/>
    <x v="238"/>
    <s v="CH Co.opFood Hoang Dieu 2"/>
    <x v="11"/>
    <s v="B.xop NA.RICHOCO soco hg20x15g"/>
    <n v="2"/>
    <n v="320118"/>
    <x v="11"/>
    <n v="37.949940000000005"/>
    <n v="75.89988000000001"/>
  </r>
  <r>
    <x v="1"/>
    <m/>
    <x v="39"/>
    <x v="238"/>
    <s v="CH Co.opFood Hoang Dieu 2"/>
    <x v="12"/>
    <s v="B.xop NA.RICHOCO soco 50g"/>
    <n v="26"/>
    <n v="320107"/>
    <x v="12"/>
    <n v="5.7200040000000012"/>
    <n v="148.72010400000002"/>
  </r>
  <r>
    <x v="1"/>
    <m/>
    <x v="39"/>
    <x v="239"/>
    <s v="CH Co.opFood Flora"/>
    <x v="7"/>
    <s v="B.xop NA.RICH p.mai hg 20x15g"/>
    <n v="10"/>
    <n v="320023"/>
    <x v="7"/>
    <n v="39.743999999999993"/>
    <n v="397.43999999999994"/>
  </r>
  <r>
    <x v="1"/>
    <m/>
    <x v="39"/>
    <x v="239"/>
    <s v="CH Co.opFood Flora"/>
    <x v="5"/>
    <s v="B.xop NA.RICHEESE p.mai 50g"/>
    <n v="35"/>
    <n v="320015"/>
    <x v="5"/>
    <n v="5.9841899999999999"/>
    <n v="209.44665000000001"/>
  </r>
  <r>
    <x v="1"/>
    <m/>
    <x v="39"/>
    <x v="239"/>
    <s v="CH Co.opFood Flora"/>
    <x v="11"/>
    <s v="B.xop NA.RICHOCO soco hg20x15g"/>
    <n v="3"/>
    <n v="320118"/>
    <x v="11"/>
    <n v="37.949940000000005"/>
    <n v="113.84982000000002"/>
  </r>
  <r>
    <x v="1"/>
    <m/>
    <x v="39"/>
    <x v="239"/>
    <s v="CH Co.opFood Flora"/>
    <x v="12"/>
    <s v="B.xop NA.RICHOCO soco 50g"/>
    <n v="43"/>
    <n v="320107"/>
    <x v="12"/>
    <n v="5.7200040000000012"/>
    <n v="245.96017200000006"/>
  </r>
  <r>
    <x v="1"/>
    <m/>
    <x v="39"/>
    <x v="239"/>
    <s v="CH Co.opFood Flora"/>
    <x v="15"/>
    <s v="B.xop NABATInhan kem Goguma50g"/>
    <n v="60"/>
    <n v="320926"/>
    <x v="15"/>
    <n v="5.9841899999999999"/>
    <n v="359.0514"/>
  </r>
  <r>
    <x v="1"/>
    <m/>
    <x v="39"/>
    <x v="239"/>
    <s v="CH Co.opFood Flora"/>
    <x v="9"/>
    <s v="Banh queNABATI nhan phomai105g"/>
    <n v="1"/>
    <n v="322000"/>
    <x v="9"/>
    <n v="12.645809999999999"/>
    <n v="12.645809999999999"/>
  </r>
  <r>
    <x v="1"/>
    <m/>
    <x v="39"/>
    <x v="239"/>
    <s v="CH Co.opFood Flora"/>
    <x v="16"/>
    <s v="B.phu kemGoguma NA.AHH hg10x9g"/>
    <n v="20"/>
    <n v="324903"/>
    <x v="16"/>
    <n v="20.662344000000001"/>
    <n v="413.24688000000003"/>
  </r>
  <r>
    <x v="1"/>
    <m/>
    <x v="39"/>
    <x v="240"/>
    <s v="CH Co.opFood An Khang"/>
    <x v="3"/>
    <s v="Banh xopNABATI RICHE.hg 20x6g"/>
    <n v="4"/>
    <n v="320028"/>
    <x v="3"/>
    <n v="30.099959999999999"/>
    <n v="120.39984"/>
  </r>
  <r>
    <x v="1"/>
    <m/>
    <x v="39"/>
    <x v="240"/>
    <s v="CH Co.opFood An Khang"/>
    <x v="7"/>
    <s v="B.xop NA.RICH p.mai hg 20x15g"/>
    <n v="6"/>
    <n v="320023"/>
    <x v="7"/>
    <n v="39.743999999999993"/>
    <n v="238.46399999999994"/>
  </r>
  <r>
    <x v="1"/>
    <m/>
    <x v="39"/>
    <x v="240"/>
    <s v="CH Co.opFood An Khang"/>
    <x v="11"/>
    <s v="B.xop NA.RICHOCO soco hg20x15g"/>
    <n v="4"/>
    <n v="320118"/>
    <x v="11"/>
    <n v="37.949940000000005"/>
    <n v="151.79976000000002"/>
  </r>
  <r>
    <x v="1"/>
    <m/>
    <x v="39"/>
    <x v="240"/>
    <s v="CH Co.opFood An Khang"/>
    <x v="12"/>
    <s v="B.xop NA.RICHOCO soco 50g"/>
    <n v="24"/>
    <n v="320107"/>
    <x v="12"/>
    <n v="5.7200040000000012"/>
    <n v="137.28009600000001"/>
  </r>
  <r>
    <x v="1"/>
    <m/>
    <x v="39"/>
    <x v="240"/>
    <s v="CH Co.opFood An Khang"/>
    <x v="15"/>
    <s v="B.xop NABATInhan kem Goguma50g"/>
    <n v="45"/>
    <n v="320926"/>
    <x v="15"/>
    <n v="5.9841899999999999"/>
    <n v="269.28854999999999"/>
  </r>
  <r>
    <x v="1"/>
    <m/>
    <x v="39"/>
    <x v="240"/>
    <s v="CH Co.opFood An Khang"/>
    <x v="16"/>
    <s v="B.phu kemGoguma NA.AHH hg10x9g"/>
    <n v="10"/>
    <n v="324903"/>
    <x v="16"/>
    <n v="20.662344000000001"/>
    <n v="206.62344000000002"/>
  </r>
  <r>
    <x v="1"/>
    <m/>
    <x v="39"/>
    <x v="98"/>
    <s v="CH Co.opFood Nguyen Luong Bang"/>
    <x v="5"/>
    <s v="B.xop NA.RICHEESE p.mai 50g"/>
    <n v="14"/>
    <n v="320015"/>
    <x v="5"/>
    <n v="5.9841899999999999"/>
    <n v="83.778660000000002"/>
  </r>
  <r>
    <x v="1"/>
    <m/>
    <x v="39"/>
    <x v="98"/>
    <s v="CH Co.opFood Nguyen Luong Bang"/>
    <x v="11"/>
    <s v="B.xop NA.RICHOCO soco hg20x15g"/>
    <n v="7"/>
    <n v="320118"/>
    <x v="11"/>
    <n v="37.949940000000005"/>
    <n v="265.64958000000001"/>
  </r>
  <r>
    <x v="1"/>
    <m/>
    <x v="39"/>
    <x v="98"/>
    <s v="CH Co.opFood Nguyen Luong Bang"/>
    <x v="8"/>
    <s v="B.xop NABATI phu soco hg12x14g"/>
    <n v="8"/>
    <n v="320100"/>
    <x v="8"/>
    <n v="20.323620000000002"/>
    <n v="162.58896000000001"/>
  </r>
  <r>
    <x v="1"/>
    <m/>
    <x v="39"/>
    <x v="98"/>
    <s v="CH Co.opFood Nguyen Luong Bang"/>
    <x v="13"/>
    <s v="B.xopNABATIphusocodua hg12x14g"/>
    <n v="8"/>
    <n v="320400"/>
    <x v="13"/>
    <n v="20.323620000000002"/>
    <n v="162.58896000000001"/>
  </r>
  <r>
    <x v="1"/>
    <m/>
    <x v="39"/>
    <x v="98"/>
    <s v="CH Co.opFood Nguyen Luong Bang"/>
    <x v="15"/>
    <s v="B.xop NABATInhan kem Goguma50g"/>
    <n v="47"/>
    <n v="320926"/>
    <x v="15"/>
    <n v="5.9841899999999999"/>
    <n v="281.25693000000001"/>
  </r>
  <r>
    <x v="1"/>
    <m/>
    <x v="39"/>
    <x v="98"/>
    <s v="CH Co.opFood Nguyen Luong Bang"/>
    <x v="10"/>
    <s v="B.quyNabati nhan kemphomai112g"/>
    <n v="5"/>
    <n v="323004"/>
    <x v="10"/>
    <n v="12.645809999999999"/>
    <n v="63.229049999999994"/>
  </r>
  <r>
    <x v="1"/>
    <m/>
    <x v="39"/>
    <x v="98"/>
    <s v="CH Co.opFood Nguyen Luong Bang"/>
    <x v="16"/>
    <s v="B.phu kemGoguma NA.AHH hg10x9g"/>
    <n v="15"/>
    <n v="324903"/>
    <x v="16"/>
    <n v="20.662344000000001"/>
    <n v="309.93516"/>
  </r>
  <r>
    <x v="1"/>
    <m/>
    <x v="39"/>
    <x v="241"/>
    <s v="CH Co.opFood Green Hills"/>
    <x v="3"/>
    <s v="Banh xopNABATI RICHE.hg 20x6g"/>
    <n v="9"/>
    <n v="320028"/>
    <x v="3"/>
    <n v="30.099959999999999"/>
    <n v="270.89963999999998"/>
  </r>
  <r>
    <x v="1"/>
    <m/>
    <x v="39"/>
    <x v="241"/>
    <s v="CH Co.opFood Green Hills"/>
    <x v="7"/>
    <s v="B.xop NA.RICH p.mai hg 20x15g"/>
    <n v="10"/>
    <n v="320023"/>
    <x v="7"/>
    <n v="39.743999999999993"/>
    <n v="397.43999999999994"/>
  </r>
  <r>
    <x v="1"/>
    <m/>
    <x v="39"/>
    <x v="241"/>
    <s v="CH Co.opFood Green Hills"/>
    <x v="5"/>
    <s v="B.xop NA.RICHEESE p.mai 50g"/>
    <n v="8"/>
    <n v="320015"/>
    <x v="5"/>
    <n v="5.9841899999999999"/>
    <n v="47.873519999999999"/>
  </r>
  <r>
    <x v="1"/>
    <m/>
    <x v="39"/>
    <x v="241"/>
    <s v="CH Co.opFood Green Hills"/>
    <x v="11"/>
    <s v="B.xop NA.RICHOCO soco hg20x15g"/>
    <n v="5"/>
    <n v="320118"/>
    <x v="11"/>
    <n v="37.949940000000005"/>
    <n v="189.74970000000002"/>
  </r>
  <r>
    <x v="1"/>
    <m/>
    <x v="39"/>
    <x v="241"/>
    <s v="CH Co.opFood Green Hills"/>
    <x v="12"/>
    <s v="B.xop NA.RICHOCO soco 50g"/>
    <n v="4"/>
    <n v="320107"/>
    <x v="12"/>
    <n v="5.7200040000000012"/>
    <n v="22.880016000000005"/>
  </r>
  <r>
    <x v="1"/>
    <m/>
    <x v="39"/>
    <x v="241"/>
    <s v="CH Co.opFood Green Hills"/>
    <x v="21"/>
    <s v="C-B.xopNa.kem sc phucbontu50g"/>
    <n v="1"/>
    <n v="320917"/>
    <x v="21"/>
    <n v="5720.0040000000008"/>
    <n v="5720.0040000000008"/>
  </r>
  <r>
    <x v="1"/>
    <m/>
    <x v="39"/>
    <x v="241"/>
    <s v="CH Co.opFood Green Hills"/>
    <x v="8"/>
    <s v="B.xop NABATI phu soco hg12x14g"/>
    <n v="9"/>
    <n v="320100"/>
    <x v="8"/>
    <n v="20.323620000000002"/>
    <n v="182.91258000000002"/>
  </r>
  <r>
    <x v="1"/>
    <m/>
    <x v="39"/>
    <x v="241"/>
    <s v="CH Co.opFood Green Hills"/>
    <x v="13"/>
    <s v="B.xopNABATIphusocodua hg12x14g"/>
    <n v="5"/>
    <n v="320400"/>
    <x v="13"/>
    <n v="20.323620000000002"/>
    <n v="101.61810000000001"/>
  </r>
  <r>
    <x v="1"/>
    <m/>
    <x v="39"/>
    <x v="241"/>
    <s v="CH Co.opFood Green Hills"/>
    <x v="15"/>
    <s v="B.xop NABATInhan kem Goguma50g"/>
    <n v="56"/>
    <n v="320926"/>
    <x v="15"/>
    <n v="5.9841899999999999"/>
    <n v="335.11464000000001"/>
  </r>
  <r>
    <x v="1"/>
    <m/>
    <x v="39"/>
    <x v="241"/>
    <s v="CH Co.opFood Green Hills"/>
    <x v="9"/>
    <s v="Banh queNABATI nhan phomai105g"/>
    <n v="21"/>
    <n v="322000"/>
    <x v="9"/>
    <n v="12.645809999999999"/>
    <n v="265.56200999999999"/>
  </r>
  <r>
    <x v="1"/>
    <m/>
    <x v="39"/>
    <x v="241"/>
    <s v="CH Co.opFood Green Hills"/>
    <x v="4"/>
    <s v="B.RICH.AHH TRIPp.mai hg10x9g"/>
    <n v="11"/>
    <n v="324003"/>
    <x v="4"/>
    <n v="19.800018000000001"/>
    <n v="217.80019800000002"/>
  </r>
  <r>
    <x v="1"/>
    <m/>
    <x v="39"/>
    <x v="241"/>
    <s v="CH Co.opFood Green Hills"/>
    <x v="10"/>
    <s v="B.quyNabati nhan kemphomai112g"/>
    <n v="11"/>
    <n v="323004"/>
    <x v="10"/>
    <n v="12.645809999999999"/>
    <n v="139.10390999999998"/>
  </r>
  <r>
    <x v="1"/>
    <m/>
    <x v="39"/>
    <x v="241"/>
    <s v="CH Co.opFood Green Hills"/>
    <x v="16"/>
    <s v="B.phu kemGoguma NA.AHH hg10x9g"/>
    <n v="15"/>
    <n v="324903"/>
    <x v="16"/>
    <n v="20.662344000000001"/>
    <n v="309.93516"/>
  </r>
  <r>
    <x v="1"/>
    <m/>
    <x v="39"/>
    <x v="242"/>
    <s v="CH Co.opFood CC Son Ky"/>
    <x v="4"/>
    <s v="B.RICH.AHH TRIPp.mai hg10x9g"/>
    <n v="-1"/>
    <n v="324003"/>
    <x v="4"/>
    <n v="19.800018000000001"/>
    <n v="-19.800018000000001"/>
  </r>
  <r>
    <x v="1"/>
    <m/>
    <x v="39"/>
    <x v="99"/>
    <s v="CH Co.opFood Saigon Town"/>
    <x v="3"/>
    <s v="Banh xopNABATI RICHE.hg 20x6g"/>
    <n v="4"/>
    <n v="320028"/>
    <x v="3"/>
    <n v="30.099959999999999"/>
    <n v="120.39984"/>
  </r>
  <r>
    <x v="1"/>
    <m/>
    <x v="39"/>
    <x v="99"/>
    <s v="CH Co.opFood Saigon Town"/>
    <x v="7"/>
    <s v="B.xop NA.RICH p.mai hg 20x15g"/>
    <n v="2"/>
    <n v="320023"/>
    <x v="7"/>
    <n v="39.743999999999993"/>
    <n v="79.487999999999985"/>
  </r>
  <r>
    <x v="1"/>
    <m/>
    <x v="39"/>
    <x v="99"/>
    <s v="CH Co.opFood Saigon Town"/>
    <x v="12"/>
    <s v="B.xop NA.RICHOCO soco 50g"/>
    <n v="1"/>
    <n v="320107"/>
    <x v="12"/>
    <n v="5.7200040000000012"/>
    <n v="5.7200040000000012"/>
  </r>
  <r>
    <x v="1"/>
    <m/>
    <x v="39"/>
    <x v="99"/>
    <s v="CH Co.opFood Saigon Town"/>
    <x v="13"/>
    <s v="B.xopNABATIphusocodua hg12x14g"/>
    <n v="4"/>
    <n v="320400"/>
    <x v="13"/>
    <n v="20.323620000000002"/>
    <n v="81.294480000000007"/>
  </r>
  <r>
    <x v="1"/>
    <m/>
    <x v="39"/>
    <x v="99"/>
    <s v="CH Co.opFood Saigon Town"/>
    <x v="15"/>
    <s v="B.xop NABATInhan kem Goguma50g"/>
    <n v="20"/>
    <n v="320926"/>
    <x v="15"/>
    <n v="5.9841899999999999"/>
    <n v="119.68379999999999"/>
  </r>
  <r>
    <x v="1"/>
    <m/>
    <x v="39"/>
    <x v="99"/>
    <s v="CH Co.opFood Saigon Town"/>
    <x v="16"/>
    <s v="B.phu kemGoguma NA.AHH hg10x9g"/>
    <n v="13"/>
    <n v="324903"/>
    <x v="16"/>
    <n v="20.662344000000001"/>
    <n v="268.61047200000002"/>
  </r>
  <r>
    <x v="1"/>
    <m/>
    <x v="39"/>
    <x v="146"/>
    <s v="CH Co.opFood 372 No Trang Long"/>
    <x v="3"/>
    <s v="Banh xopNABATI RICHE.hg 20x6g"/>
    <n v="2"/>
    <n v="320028"/>
    <x v="3"/>
    <n v="30.099959999999999"/>
    <n v="60.199919999999999"/>
  </r>
  <r>
    <x v="1"/>
    <m/>
    <x v="39"/>
    <x v="146"/>
    <s v="CH Co.opFood 372 No Trang Long"/>
    <x v="7"/>
    <s v="B.xop NA.RICH p.mai hg 20x15g"/>
    <n v="7"/>
    <n v="320023"/>
    <x v="7"/>
    <n v="39.743999999999993"/>
    <n v="278.20799999999997"/>
  </r>
  <r>
    <x v="1"/>
    <m/>
    <x v="39"/>
    <x v="146"/>
    <s v="CH Co.opFood 372 No Trang Long"/>
    <x v="12"/>
    <s v="B.xop NA.RICHOCO soco 50g"/>
    <n v="7"/>
    <n v="320107"/>
    <x v="12"/>
    <n v="5.7200040000000012"/>
    <n v="40.040028000000007"/>
  </r>
  <r>
    <x v="1"/>
    <m/>
    <x v="39"/>
    <x v="146"/>
    <s v="CH Co.opFood 372 No Trang Long"/>
    <x v="4"/>
    <s v="B.RICH.AHH TRIPp.mai hg10x9g"/>
    <n v="3"/>
    <n v="324003"/>
    <x v="4"/>
    <n v="19.800018000000001"/>
    <n v="59.400054000000004"/>
  </r>
  <r>
    <x v="1"/>
    <m/>
    <x v="39"/>
    <x v="146"/>
    <s v="CH Co.opFood 372 No Trang Long"/>
    <x v="16"/>
    <s v="B.phu kemGoguma NA.AHH hg10x9g"/>
    <n v="15"/>
    <n v="324903"/>
    <x v="16"/>
    <n v="20.662344000000001"/>
    <n v="309.93516"/>
  </r>
  <r>
    <x v="1"/>
    <m/>
    <x v="39"/>
    <x v="243"/>
    <s v="CH Co.opFood D20 Vo Van Van"/>
    <x v="3"/>
    <s v="Banh xopNABATI RICHE.hg 20x6g"/>
    <n v="1"/>
    <n v="320028"/>
    <x v="3"/>
    <n v="30.099959999999999"/>
    <n v="30.099959999999999"/>
  </r>
  <r>
    <x v="1"/>
    <m/>
    <x v="39"/>
    <x v="243"/>
    <s v="CH Co.opFood D20 Vo Van Van"/>
    <x v="7"/>
    <s v="B.xop NA.RICH p.mai hg 20x15g"/>
    <n v="2"/>
    <n v="320023"/>
    <x v="7"/>
    <n v="39.743999999999993"/>
    <n v="79.487999999999985"/>
  </r>
  <r>
    <x v="1"/>
    <m/>
    <x v="39"/>
    <x v="243"/>
    <s v="CH Co.opFood D20 Vo Van Van"/>
    <x v="9"/>
    <s v="Banh queNABATI nhan phomai105g"/>
    <n v="1"/>
    <n v="322000"/>
    <x v="9"/>
    <n v="12.645809999999999"/>
    <n v="12.645809999999999"/>
  </r>
  <r>
    <x v="1"/>
    <m/>
    <x v="39"/>
    <x v="244"/>
    <s v="CH Co.opFood 174 Phan Van Hon"/>
    <x v="3"/>
    <s v="Banh xopNABATI RICHE.hg 20x6g"/>
    <n v="2"/>
    <n v="320028"/>
    <x v="3"/>
    <n v="30.099959999999999"/>
    <n v="60.199919999999999"/>
  </r>
  <r>
    <x v="1"/>
    <m/>
    <x v="39"/>
    <x v="244"/>
    <s v="CH Co.opFood 174 Phan Van Hon"/>
    <x v="7"/>
    <s v="B.xop NA.RICH p.mai hg 20x15g"/>
    <n v="4"/>
    <n v="320023"/>
    <x v="7"/>
    <n v="39.743999999999993"/>
    <n v="158.97599999999997"/>
  </r>
  <r>
    <x v="1"/>
    <m/>
    <x v="39"/>
    <x v="244"/>
    <s v="CH Co.opFood 174 Phan Van Hon"/>
    <x v="5"/>
    <s v="B.xop NA.RICHEESE p.mai 50g"/>
    <n v="42"/>
    <n v="320015"/>
    <x v="5"/>
    <n v="5.9841899999999999"/>
    <n v="251.33598000000001"/>
  </r>
  <r>
    <x v="1"/>
    <m/>
    <x v="39"/>
    <x v="244"/>
    <s v="CH Co.opFood 174 Phan Van Hon"/>
    <x v="11"/>
    <s v="B.xop NA.RICHOCO soco hg20x15g"/>
    <n v="4"/>
    <n v="320118"/>
    <x v="11"/>
    <n v="37.949940000000005"/>
    <n v="151.79976000000002"/>
  </r>
  <r>
    <x v="1"/>
    <m/>
    <x v="39"/>
    <x v="244"/>
    <s v="CH Co.opFood 174 Phan Van Hon"/>
    <x v="12"/>
    <s v="B.xop NA.RICHOCO soco 50g"/>
    <n v="49"/>
    <n v="320107"/>
    <x v="12"/>
    <n v="5.7200040000000012"/>
    <n v="280.28019600000005"/>
  </r>
  <r>
    <x v="1"/>
    <m/>
    <x v="39"/>
    <x v="244"/>
    <s v="CH Co.opFood 174 Phan Van Hon"/>
    <x v="4"/>
    <s v="B.RICH.AHH TRIPp.mai hg10x9g"/>
    <n v="4"/>
    <n v="324003"/>
    <x v="4"/>
    <n v="19.800018000000001"/>
    <n v="79.200072000000006"/>
  </r>
  <r>
    <x v="1"/>
    <m/>
    <x v="39"/>
    <x v="245"/>
    <s v="CH Co.opFood Long Truong"/>
    <x v="3"/>
    <s v="Banh xopNABATI RICHE.hg 20x6g"/>
    <n v="4"/>
    <n v="320028"/>
    <x v="3"/>
    <n v="30.099959999999999"/>
    <n v="120.39984"/>
  </r>
  <r>
    <x v="1"/>
    <m/>
    <x v="39"/>
    <x v="245"/>
    <s v="CH Co.opFood Long Truong"/>
    <x v="5"/>
    <s v="B.xop NA.RICHEESE p.mai 50g"/>
    <n v="2"/>
    <n v="320015"/>
    <x v="5"/>
    <n v="5.9841899999999999"/>
    <n v="11.96838"/>
  </r>
  <r>
    <x v="1"/>
    <m/>
    <x v="39"/>
    <x v="245"/>
    <s v="CH Co.opFood Long Truong"/>
    <x v="11"/>
    <s v="B.xop NA.RICHOCO soco hg20x15g"/>
    <n v="8"/>
    <n v="320118"/>
    <x v="11"/>
    <n v="37.949940000000005"/>
    <n v="303.59952000000004"/>
  </r>
  <r>
    <x v="1"/>
    <m/>
    <x v="39"/>
    <x v="245"/>
    <s v="CH Co.opFood Long Truong"/>
    <x v="12"/>
    <s v="B.xop NA.RICHOCO soco 50g"/>
    <n v="53"/>
    <n v="320107"/>
    <x v="12"/>
    <n v="5.7200040000000012"/>
    <n v="303.16021200000006"/>
  </r>
  <r>
    <x v="1"/>
    <m/>
    <x v="39"/>
    <x v="245"/>
    <s v="CH Co.opFood Long Truong"/>
    <x v="8"/>
    <s v="B.xop NABATI phu soco hg12x14g"/>
    <n v="12"/>
    <n v="320100"/>
    <x v="8"/>
    <n v="20.323620000000002"/>
    <n v="243.88344000000001"/>
  </r>
  <r>
    <x v="1"/>
    <m/>
    <x v="39"/>
    <x v="245"/>
    <s v="CH Co.opFood Long Truong"/>
    <x v="13"/>
    <s v="B.xopNABATIphusocodua hg12x14g"/>
    <n v="11"/>
    <n v="320400"/>
    <x v="13"/>
    <n v="20.323620000000002"/>
    <n v="223.55982000000003"/>
  </r>
  <r>
    <x v="1"/>
    <m/>
    <x v="39"/>
    <x v="245"/>
    <s v="CH Co.opFood Long Truong"/>
    <x v="15"/>
    <s v="B.xop NABATInhan kem Goguma50g"/>
    <n v="20"/>
    <n v="320926"/>
    <x v="15"/>
    <n v="5.9841899999999999"/>
    <n v="119.68379999999999"/>
  </r>
  <r>
    <x v="1"/>
    <m/>
    <x v="39"/>
    <x v="245"/>
    <s v="CH Co.opFood Long Truong"/>
    <x v="9"/>
    <s v="Banh queNABATI nhan phomai105g"/>
    <n v="24"/>
    <n v="322000"/>
    <x v="9"/>
    <n v="12.645809999999999"/>
    <n v="303.49943999999999"/>
  </r>
  <r>
    <x v="1"/>
    <m/>
    <x v="39"/>
    <x v="245"/>
    <s v="CH Co.opFood Long Truong"/>
    <x v="4"/>
    <s v="B.RICH.AHH TRIPp.mai hg10x9g"/>
    <n v="21"/>
    <n v="324003"/>
    <x v="4"/>
    <n v="19.800018000000001"/>
    <n v="415.80037800000002"/>
  </r>
  <r>
    <x v="1"/>
    <m/>
    <x v="39"/>
    <x v="245"/>
    <s v="CH Co.opFood Long Truong"/>
    <x v="10"/>
    <s v="B.quyNabati nhan kemphomai112g"/>
    <n v="24"/>
    <n v="323004"/>
    <x v="10"/>
    <n v="12.645809999999999"/>
    <n v="303.49943999999999"/>
  </r>
  <r>
    <x v="1"/>
    <m/>
    <x v="39"/>
    <x v="245"/>
    <s v="CH Co.opFood Long Truong"/>
    <x v="16"/>
    <s v="B.phu kemGoguma NA.AHH hg10x9g"/>
    <n v="9"/>
    <n v="324903"/>
    <x v="16"/>
    <n v="20.662344000000001"/>
    <n v="185.961096"/>
  </r>
  <r>
    <x v="1"/>
    <m/>
    <x v="39"/>
    <x v="246"/>
    <s v="CH Co.opFood Conic Sky"/>
    <x v="7"/>
    <s v="B.xop NA.RICH p.mai hg 20x15g"/>
    <n v="5"/>
    <n v="320023"/>
    <x v="7"/>
    <n v="39.743999999999993"/>
    <n v="198.71999999999997"/>
  </r>
  <r>
    <x v="1"/>
    <m/>
    <x v="39"/>
    <x v="246"/>
    <s v="CH Co.opFood Conic Sky"/>
    <x v="5"/>
    <s v="B.xop NA.RICHEESE p.mai 50g"/>
    <n v="53"/>
    <n v="320015"/>
    <x v="5"/>
    <n v="5.9841899999999999"/>
    <n v="317.16206999999997"/>
  </r>
  <r>
    <x v="1"/>
    <m/>
    <x v="39"/>
    <x v="246"/>
    <s v="CH Co.opFood Conic Sky"/>
    <x v="11"/>
    <s v="B.xop NA.RICHOCO soco hg20x15g"/>
    <n v="4"/>
    <n v="320118"/>
    <x v="11"/>
    <n v="37.949940000000005"/>
    <n v="151.79976000000002"/>
  </r>
  <r>
    <x v="1"/>
    <m/>
    <x v="39"/>
    <x v="246"/>
    <s v="CH Co.opFood Conic Sky"/>
    <x v="4"/>
    <s v="B.RICH.AHH TRIPp.mai hg10x9g"/>
    <n v="9"/>
    <n v="324003"/>
    <x v="4"/>
    <n v="19.800018000000001"/>
    <n v="178.20016200000001"/>
  </r>
  <r>
    <x v="1"/>
    <m/>
    <x v="39"/>
    <x v="247"/>
    <s v="CH Co.opFood Tam Binh"/>
    <x v="11"/>
    <s v="B.xop NA.RICHOCO soco hg20x15g"/>
    <n v="7"/>
    <n v="320118"/>
    <x v="11"/>
    <n v="37.949940000000005"/>
    <n v="265.64958000000001"/>
  </r>
  <r>
    <x v="1"/>
    <m/>
    <x v="39"/>
    <x v="247"/>
    <s v="CH Co.opFood Tam Binh"/>
    <x v="15"/>
    <s v="B.xop NABATInhan kem Goguma50g"/>
    <n v="44"/>
    <n v="320926"/>
    <x v="15"/>
    <n v="5.9841899999999999"/>
    <n v="263.30435999999997"/>
  </r>
  <r>
    <x v="1"/>
    <m/>
    <x v="39"/>
    <x v="247"/>
    <s v="CH Co.opFood Tam Binh"/>
    <x v="4"/>
    <s v="B.RICH.AHH TRIPp.mai hg10x9g"/>
    <n v="-1"/>
    <n v="324003"/>
    <x v="4"/>
    <n v="19.800018000000001"/>
    <n v="-19.800018000000001"/>
  </r>
  <r>
    <x v="1"/>
    <m/>
    <x v="39"/>
    <x v="247"/>
    <s v="CH Co.opFood Tam Binh"/>
    <x v="16"/>
    <s v="B.phu kemGoguma NA.AHH hg10x9g"/>
    <n v="10"/>
    <n v="324903"/>
    <x v="16"/>
    <n v="20.662344000000001"/>
    <n v="206.62344000000002"/>
  </r>
  <r>
    <x v="1"/>
    <m/>
    <x v="39"/>
    <x v="248"/>
    <s v="CH Co.opFood Linh Chieu"/>
    <x v="3"/>
    <s v="Banh xopNABATI RICHE.hg 20x6g"/>
    <n v="4"/>
    <n v="320028"/>
    <x v="3"/>
    <n v="30.099959999999999"/>
    <n v="120.39984"/>
  </r>
  <r>
    <x v="1"/>
    <m/>
    <x v="39"/>
    <x v="248"/>
    <s v="CH Co.opFood Linh Chieu"/>
    <x v="7"/>
    <s v="B.xop NA.RICH p.mai hg 20x15g"/>
    <n v="-8"/>
    <n v="320023"/>
    <x v="7"/>
    <n v="39.743999999999993"/>
    <n v="-317.95199999999994"/>
  </r>
  <r>
    <x v="1"/>
    <m/>
    <x v="39"/>
    <x v="248"/>
    <s v="CH Co.opFood Linh Chieu"/>
    <x v="5"/>
    <s v="B.xop NA.RICHEESE p.mai 50g"/>
    <n v="5"/>
    <n v="320015"/>
    <x v="5"/>
    <n v="5.9841899999999999"/>
    <n v="29.920949999999998"/>
  </r>
  <r>
    <x v="1"/>
    <m/>
    <x v="39"/>
    <x v="248"/>
    <s v="CH Co.opFood Linh Chieu"/>
    <x v="11"/>
    <s v="B.xop NA.RICHOCO soco hg20x15g"/>
    <n v="8"/>
    <n v="320118"/>
    <x v="11"/>
    <n v="37.949940000000005"/>
    <n v="303.59952000000004"/>
  </r>
  <r>
    <x v="1"/>
    <m/>
    <x v="39"/>
    <x v="248"/>
    <s v="CH Co.opFood Linh Chieu"/>
    <x v="12"/>
    <s v="B.xop NA.RICHOCO soco 50g"/>
    <n v="1"/>
    <n v="320107"/>
    <x v="12"/>
    <n v="5.7200040000000012"/>
    <n v="5.7200040000000012"/>
  </r>
  <r>
    <x v="1"/>
    <m/>
    <x v="39"/>
    <x v="248"/>
    <s v="CH Co.opFood Linh Chieu"/>
    <x v="4"/>
    <s v="B.RICH.AHH TRIPp.mai hg10x9g"/>
    <n v="21"/>
    <n v="324003"/>
    <x v="4"/>
    <n v="19.800018000000001"/>
    <n v="415.80037800000002"/>
  </r>
  <r>
    <x v="1"/>
    <m/>
    <x v="39"/>
    <x v="249"/>
    <s v="CH Co.opFood Bui The My 31"/>
    <x v="3"/>
    <s v="Banh xopNABATI RICHE.hg 20x6g"/>
    <n v="5"/>
    <n v="320028"/>
    <x v="3"/>
    <n v="30.099959999999999"/>
    <n v="150.49979999999999"/>
  </r>
  <r>
    <x v="1"/>
    <m/>
    <x v="39"/>
    <x v="249"/>
    <s v="CH Co.opFood Bui The My 31"/>
    <x v="7"/>
    <s v="B.xop NA.RICH p.mai hg 20x15g"/>
    <n v="5"/>
    <n v="320023"/>
    <x v="7"/>
    <n v="39.743999999999993"/>
    <n v="198.71999999999997"/>
  </r>
  <r>
    <x v="1"/>
    <m/>
    <x v="39"/>
    <x v="249"/>
    <s v="CH Co.opFood Bui The My 31"/>
    <x v="12"/>
    <s v="B.xop NA.RICHOCO soco 50g"/>
    <n v="13"/>
    <n v="320107"/>
    <x v="12"/>
    <n v="5.7200040000000012"/>
    <n v="74.36005200000001"/>
  </r>
  <r>
    <x v="1"/>
    <m/>
    <x v="39"/>
    <x v="249"/>
    <s v="CH Co.opFood Bui The My 31"/>
    <x v="8"/>
    <s v="B.xop NABATI phu soco hg12x14g"/>
    <n v="2"/>
    <n v="320100"/>
    <x v="8"/>
    <n v="20.323620000000002"/>
    <n v="40.647240000000004"/>
  </r>
  <r>
    <x v="1"/>
    <m/>
    <x v="39"/>
    <x v="249"/>
    <s v="CH Co.opFood Bui The My 31"/>
    <x v="13"/>
    <s v="B.xopNABATIphusocodua hg12x14g"/>
    <n v="1"/>
    <n v="320400"/>
    <x v="13"/>
    <n v="20.323620000000002"/>
    <n v="20.323620000000002"/>
  </r>
  <r>
    <x v="1"/>
    <m/>
    <x v="39"/>
    <x v="249"/>
    <s v="CH Co.opFood Bui The My 31"/>
    <x v="15"/>
    <s v="B.xop NABATInhan kem Goguma50g"/>
    <n v="39"/>
    <n v="320926"/>
    <x v="15"/>
    <n v="5.9841899999999999"/>
    <n v="233.38341"/>
  </r>
  <r>
    <x v="1"/>
    <m/>
    <x v="39"/>
    <x v="249"/>
    <s v="CH Co.opFood Bui The My 31"/>
    <x v="9"/>
    <s v="Banh queNABATI nhan phomai105g"/>
    <n v="2"/>
    <n v="322000"/>
    <x v="9"/>
    <n v="12.645809999999999"/>
    <n v="25.291619999999998"/>
  </r>
  <r>
    <x v="1"/>
    <m/>
    <x v="39"/>
    <x v="249"/>
    <s v="CH Co.opFood Bui The My 31"/>
    <x v="16"/>
    <s v="B.phu kemGoguma NA.AHH hg10x9g"/>
    <n v="17"/>
    <n v="324903"/>
    <x v="16"/>
    <n v="20.662344000000001"/>
    <n v="351.25984800000003"/>
  </r>
  <r>
    <x v="1"/>
    <m/>
    <x v="39"/>
    <x v="250"/>
    <s v="CH Co.opFood Krista"/>
    <x v="3"/>
    <s v="Banh xopNABATI RICHE.hg 20x6g"/>
    <n v="13"/>
    <n v="320028"/>
    <x v="3"/>
    <n v="30.099959999999999"/>
    <n v="391.29948000000002"/>
  </r>
  <r>
    <x v="1"/>
    <m/>
    <x v="39"/>
    <x v="250"/>
    <s v="CH Co.opFood Krista"/>
    <x v="7"/>
    <s v="B.xop NA.RICH p.mai hg 20x15g"/>
    <n v="7"/>
    <n v="320023"/>
    <x v="7"/>
    <n v="39.743999999999993"/>
    <n v="278.20799999999997"/>
  </r>
  <r>
    <x v="1"/>
    <m/>
    <x v="39"/>
    <x v="250"/>
    <s v="CH Co.opFood Krista"/>
    <x v="5"/>
    <s v="B.xop NA.RICHEESE p.mai 50g"/>
    <n v="108"/>
    <n v="320015"/>
    <x v="5"/>
    <n v="5.9841899999999999"/>
    <n v="646.29251999999997"/>
  </r>
  <r>
    <x v="1"/>
    <m/>
    <x v="39"/>
    <x v="250"/>
    <s v="CH Co.opFood Krista"/>
    <x v="12"/>
    <s v="B.xop NA.RICHOCO soco 50g"/>
    <n v="57"/>
    <n v="320107"/>
    <x v="12"/>
    <n v="5.7200040000000012"/>
    <n v="326.04022800000007"/>
  </r>
  <r>
    <x v="1"/>
    <m/>
    <x v="39"/>
    <x v="250"/>
    <s v="CH Co.opFood Krista"/>
    <x v="15"/>
    <s v="B.xop NABATInhan kem Goguma50g"/>
    <n v="41"/>
    <n v="320926"/>
    <x v="15"/>
    <n v="5.9841899999999999"/>
    <n v="245.35178999999999"/>
  </r>
  <r>
    <x v="1"/>
    <m/>
    <x v="39"/>
    <x v="250"/>
    <s v="CH Co.opFood Krista"/>
    <x v="4"/>
    <s v="B.RICH.AHH TRIPp.mai hg10x9g"/>
    <n v="11"/>
    <n v="324003"/>
    <x v="4"/>
    <n v="19.800018000000001"/>
    <n v="217.80019800000002"/>
  </r>
  <r>
    <x v="1"/>
    <m/>
    <x v="39"/>
    <x v="250"/>
    <s v="CH Co.opFood Krista"/>
    <x v="16"/>
    <s v="B.phu kemGoguma NA.AHH hg10x9g"/>
    <n v="16"/>
    <n v="324903"/>
    <x v="16"/>
    <n v="20.662344000000001"/>
    <n v="330.59750400000001"/>
  </r>
  <r>
    <x v="1"/>
    <m/>
    <x v="39"/>
    <x v="251"/>
    <s v="CH Co.opFood Lang Tang Phu"/>
    <x v="3"/>
    <s v="Banh xopNABATI RICHE.hg 20x6g"/>
    <n v="1"/>
    <n v="320028"/>
    <x v="3"/>
    <n v="30.099959999999999"/>
    <n v="30.099959999999999"/>
  </r>
  <r>
    <x v="1"/>
    <m/>
    <x v="39"/>
    <x v="251"/>
    <s v="CH Co.opFood Lang Tang Phu"/>
    <x v="7"/>
    <s v="B.xop NA.RICH p.mai hg 20x15g"/>
    <n v="3"/>
    <n v="320023"/>
    <x v="7"/>
    <n v="39.743999999999993"/>
    <n v="119.23199999999997"/>
  </r>
  <r>
    <x v="1"/>
    <m/>
    <x v="39"/>
    <x v="251"/>
    <s v="CH Co.opFood Lang Tang Phu"/>
    <x v="11"/>
    <s v="B.xop NA.RICHOCO soco hg20x15g"/>
    <n v="6"/>
    <n v="320118"/>
    <x v="11"/>
    <n v="37.949940000000005"/>
    <n v="227.69964000000004"/>
  </r>
  <r>
    <x v="1"/>
    <m/>
    <x v="39"/>
    <x v="251"/>
    <s v="CH Co.opFood Lang Tang Phu"/>
    <x v="21"/>
    <s v="C-B.xopNa.kem sc phucbontu50g"/>
    <n v="9"/>
    <n v="320917"/>
    <x v="21"/>
    <n v="5720.0040000000008"/>
    <n v="51480.036000000007"/>
  </r>
  <r>
    <x v="1"/>
    <m/>
    <x v="39"/>
    <x v="251"/>
    <s v="CH Co.opFood Lang Tang Phu"/>
    <x v="15"/>
    <s v="B.xop NABATInhan kem Goguma50g"/>
    <n v="44"/>
    <n v="320926"/>
    <x v="15"/>
    <n v="5.9841899999999999"/>
    <n v="263.30435999999997"/>
  </r>
  <r>
    <x v="1"/>
    <m/>
    <x v="39"/>
    <x v="251"/>
    <s v="CH Co.opFood Lang Tang Phu"/>
    <x v="4"/>
    <s v="B.RICH.AHH TRIPp.mai hg10x9g"/>
    <n v="19"/>
    <n v="324003"/>
    <x v="4"/>
    <n v="19.800018000000001"/>
    <n v="376.20034200000003"/>
  </r>
  <r>
    <x v="1"/>
    <m/>
    <x v="39"/>
    <x v="251"/>
    <s v="CH Co.opFood Lang Tang Phu"/>
    <x v="16"/>
    <s v="B.phu kemGoguma NA.AHH hg10x9g"/>
    <n v="19"/>
    <n v="324903"/>
    <x v="16"/>
    <n v="20.662344000000001"/>
    <n v="392.58453600000001"/>
  </r>
  <r>
    <x v="1"/>
    <m/>
    <x v="39"/>
    <x v="252"/>
    <s v="CH Co.opFood Gia Phu"/>
    <x v="3"/>
    <s v="Banh xopNABATI RICHE.hg 20x6g"/>
    <n v="9"/>
    <n v="320028"/>
    <x v="3"/>
    <n v="30.099959999999999"/>
    <n v="270.89963999999998"/>
  </r>
  <r>
    <x v="1"/>
    <m/>
    <x v="39"/>
    <x v="252"/>
    <s v="CH Co.opFood Gia Phu"/>
    <x v="7"/>
    <s v="B.xop NA.RICH p.mai hg 20x15g"/>
    <n v="7"/>
    <n v="320023"/>
    <x v="7"/>
    <n v="39.743999999999993"/>
    <n v="278.20799999999997"/>
  </r>
  <r>
    <x v="1"/>
    <m/>
    <x v="39"/>
    <x v="252"/>
    <s v="CH Co.opFood Gia Phu"/>
    <x v="5"/>
    <s v="B.xop NA.RICHEESE p.mai 50g"/>
    <n v="116"/>
    <n v="320015"/>
    <x v="5"/>
    <n v="5.9841899999999999"/>
    <n v="694.16603999999995"/>
  </r>
  <r>
    <x v="1"/>
    <m/>
    <x v="39"/>
    <x v="252"/>
    <s v="CH Co.opFood Gia Phu"/>
    <x v="11"/>
    <s v="B.xop NA.RICHOCO soco hg20x15g"/>
    <n v="6"/>
    <n v="320118"/>
    <x v="11"/>
    <n v="37.949940000000005"/>
    <n v="227.69964000000004"/>
  </r>
  <r>
    <x v="1"/>
    <m/>
    <x v="39"/>
    <x v="252"/>
    <s v="CH Co.opFood Gia Phu"/>
    <x v="12"/>
    <s v="B.xop NA.RICHOCO soco 50g"/>
    <n v="4"/>
    <n v="320107"/>
    <x v="12"/>
    <n v="5.7200040000000012"/>
    <n v="22.880016000000005"/>
  </r>
  <r>
    <x v="1"/>
    <m/>
    <x v="39"/>
    <x v="252"/>
    <s v="CH Co.opFood Gia Phu"/>
    <x v="8"/>
    <s v="B.xop NABATI phu soco hg12x14g"/>
    <n v="10"/>
    <n v="320100"/>
    <x v="8"/>
    <n v="20.323620000000002"/>
    <n v="203.23620000000003"/>
  </r>
  <r>
    <x v="1"/>
    <m/>
    <x v="39"/>
    <x v="252"/>
    <s v="CH Co.opFood Gia Phu"/>
    <x v="13"/>
    <s v="B.xopNABATIphusocodua hg12x14g"/>
    <n v="3"/>
    <n v="320400"/>
    <x v="13"/>
    <n v="20.323620000000002"/>
    <n v="60.970860000000002"/>
  </r>
  <r>
    <x v="1"/>
    <m/>
    <x v="39"/>
    <x v="252"/>
    <s v="CH Co.opFood Gia Phu"/>
    <x v="15"/>
    <s v="B.xop NABATInhan kem Goguma50g"/>
    <n v="18"/>
    <n v="320926"/>
    <x v="15"/>
    <n v="5.9841899999999999"/>
    <n v="107.71541999999999"/>
  </r>
  <r>
    <x v="1"/>
    <m/>
    <x v="39"/>
    <x v="252"/>
    <s v="CH Co.opFood Gia Phu"/>
    <x v="9"/>
    <s v="Banh queNABATI nhan phomai105g"/>
    <n v="22"/>
    <n v="322000"/>
    <x v="9"/>
    <n v="12.645809999999999"/>
    <n v="278.20781999999997"/>
  </r>
  <r>
    <x v="1"/>
    <m/>
    <x v="39"/>
    <x v="252"/>
    <s v="CH Co.opFood Gia Phu"/>
    <x v="4"/>
    <s v="B.RICH.AHH TRIPp.mai hg10x9g"/>
    <n v="20"/>
    <n v="324003"/>
    <x v="4"/>
    <n v="19.800018000000001"/>
    <n v="396.00036"/>
  </r>
  <r>
    <x v="1"/>
    <m/>
    <x v="39"/>
    <x v="252"/>
    <s v="CH Co.opFood Gia Phu"/>
    <x v="16"/>
    <s v="B.phu kemGoguma NA.AHH hg10x9g"/>
    <n v="14"/>
    <n v="324903"/>
    <x v="16"/>
    <n v="20.662344000000001"/>
    <n v="289.27281600000003"/>
  </r>
  <r>
    <x v="1"/>
    <m/>
    <x v="39"/>
    <x v="253"/>
    <s v="CH Co.opFood Vanh Dai"/>
    <x v="3"/>
    <s v="Banh xopNABATI RICHE.hg 20x6g"/>
    <n v="12"/>
    <n v="320028"/>
    <x v="3"/>
    <n v="30.099959999999999"/>
    <n v="361.19952000000001"/>
  </r>
  <r>
    <x v="1"/>
    <m/>
    <x v="39"/>
    <x v="253"/>
    <s v="CH Co.opFood Vanh Dai"/>
    <x v="7"/>
    <s v="B.xop NA.RICH p.mai hg 20x15g"/>
    <n v="3"/>
    <n v="320023"/>
    <x v="7"/>
    <n v="39.743999999999993"/>
    <n v="119.23199999999997"/>
  </r>
  <r>
    <x v="1"/>
    <m/>
    <x v="39"/>
    <x v="253"/>
    <s v="CH Co.opFood Vanh Dai"/>
    <x v="5"/>
    <s v="B.xop NA.RICHEESE p.mai 50g"/>
    <n v="20"/>
    <n v="320015"/>
    <x v="5"/>
    <n v="5.9841899999999999"/>
    <n v="119.68379999999999"/>
  </r>
  <r>
    <x v="1"/>
    <m/>
    <x v="39"/>
    <x v="253"/>
    <s v="CH Co.opFood Vanh Dai"/>
    <x v="11"/>
    <s v="B.xop NA.RICHOCO soco hg20x15g"/>
    <n v="7"/>
    <n v="320118"/>
    <x v="11"/>
    <n v="37.949940000000005"/>
    <n v="265.64958000000001"/>
  </r>
  <r>
    <x v="1"/>
    <m/>
    <x v="39"/>
    <x v="253"/>
    <s v="CH Co.opFood Vanh Dai"/>
    <x v="12"/>
    <s v="B.xop NA.RICHOCO soco 50g"/>
    <n v="-1"/>
    <n v="320107"/>
    <x v="12"/>
    <n v="5.7200040000000012"/>
    <n v="-5.7200040000000012"/>
  </r>
  <r>
    <x v="1"/>
    <m/>
    <x v="39"/>
    <x v="253"/>
    <s v="CH Co.opFood Vanh Dai"/>
    <x v="21"/>
    <s v="C-B.xopNa.kem sc phucbontu50g"/>
    <n v="3"/>
    <n v="320917"/>
    <x v="21"/>
    <n v="5720.0040000000008"/>
    <n v="17160.012000000002"/>
  </r>
  <r>
    <x v="1"/>
    <m/>
    <x v="39"/>
    <x v="253"/>
    <s v="CH Co.opFood Vanh Dai"/>
    <x v="8"/>
    <s v="B.xop NABATI phu soco hg12x14g"/>
    <n v="9"/>
    <n v="320100"/>
    <x v="8"/>
    <n v="20.323620000000002"/>
    <n v="182.91258000000002"/>
  </r>
  <r>
    <x v="1"/>
    <m/>
    <x v="39"/>
    <x v="253"/>
    <s v="CH Co.opFood Vanh Dai"/>
    <x v="13"/>
    <s v="B.xopNABATIphusocodua hg12x14g"/>
    <n v="7"/>
    <n v="320400"/>
    <x v="13"/>
    <n v="20.323620000000002"/>
    <n v="142.26534000000001"/>
  </r>
  <r>
    <x v="1"/>
    <m/>
    <x v="39"/>
    <x v="253"/>
    <s v="CH Co.opFood Vanh Dai"/>
    <x v="15"/>
    <s v="B.xop NABATInhan kem Goguma50g"/>
    <n v="47"/>
    <n v="320926"/>
    <x v="15"/>
    <n v="5.9841899999999999"/>
    <n v="281.25693000000001"/>
  </r>
  <r>
    <x v="1"/>
    <m/>
    <x v="39"/>
    <x v="253"/>
    <s v="CH Co.opFood Vanh Dai"/>
    <x v="4"/>
    <s v="B.RICH.AHH TRIPp.mai hg10x9g"/>
    <n v="26"/>
    <n v="324003"/>
    <x v="4"/>
    <n v="19.800018000000001"/>
    <n v="514.80046800000002"/>
  </r>
  <r>
    <x v="1"/>
    <m/>
    <x v="39"/>
    <x v="253"/>
    <s v="CH Co.opFood Vanh Dai"/>
    <x v="10"/>
    <s v="B.quyNabati nhan kemphomai112g"/>
    <n v="27"/>
    <n v="323004"/>
    <x v="10"/>
    <n v="12.645809999999999"/>
    <n v="341.43687"/>
  </r>
  <r>
    <x v="1"/>
    <m/>
    <x v="39"/>
    <x v="253"/>
    <s v="CH Co.opFood Vanh Dai"/>
    <x v="16"/>
    <s v="B.phu kemGoguma NA.AHH hg10x9g"/>
    <n v="14"/>
    <n v="324903"/>
    <x v="16"/>
    <n v="20.662344000000001"/>
    <n v="289.27281600000003"/>
  </r>
  <r>
    <x v="1"/>
    <m/>
    <x v="39"/>
    <x v="254"/>
    <s v="CH Co.opFood Man Thien 280"/>
    <x v="3"/>
    <s v="Banh xopNABATI RICHE.hg 20x6g"/>
    <n v="31"/>
    <n v="320028"/>
    <x v="3"/>
    <n v="30.099959999999999"/>
    <n v="933.09875999999997"/>
  </r>
  <r>
    <x v="1"/>
    <m/>
    <x v="39"/>
    <x v="254"/>
    <s v="CH Co.opFood Man Thien 280"/>
    <x v="7"/>
    <s v="B.xop NA.RICH p.mai hg 20x15g"/>
    <n v="27"/>
    <n v="320023"/>
    <x v="7"/>
    <n v="39.743999999999993"/>
    <n v="1073.0879999999997"/>
  </r>
  <r>
    <x v="1"/>
    <m/>
    <x v="39"/>
    <x v="254"/>
    <s v="CH Co.opFood Man Thien 280"/>
    <x v="5"/>
    <s v="B.xop NA.RICHEESE p.mai 50g"/>
    <n v="86"/>
    <n v="320015"/>
    <x v="5"/>
    <n v="5.9841899999999999"/>
    <n v="514.64034000000004"/>
  </r>
  <r>
    <x v="1"/>
    <m/>
    <x v="39"/>
    <x v="254"/>
    <s v="CH Co.opFood Man Thien 280"/>
    <x v="11"/>
    <s v="B.xop NA.RICHOCO soco hg20x15g"/>
    <n v="11"/>
    <n v="320118"/>
    <x v="11"/>
    <n v="37.949940000000005"/>
    <n v="417.44934000000006"/>
  </r>
  <r>
    <x v="1"/>
    <m/>
    <x v="39"/>
    <x v="254"/>
    <s v="CH Co.opFood Man Thien 280"/>
    <x v="12"/>
    <s v="B.xop NA.RICHOCO soco 50g"/>
    <n v="99"/>
    <n v="320107"/>
    <x v="12"/>
    <n v="5.7200040000000012"/>
    <n v="566.28039600000011"/>
  </r>
  <r>
    <x v="1"/>
    <m/>
    <x v="39"/>
    <x v="254"/>
    <s v="CH Co.opFood Man Thien 280"/>
    <x v="15"/>
    <s v="B.xop NABATInhan kem Goguma50g"/>
    <n v="44"/>
    <n v="320926"/>
    <x v="15"/>
    <n v="5.9841899999999999"/>
    <n v="263.30435999999997"/>
  </r>
  <r>
    <x v="1"/>
    <m/>
    <x v="39"/>
    <x v="254"/>
    <s v="CH Co.opFood Man Thien 280"/>
    <x v="4"/>
    <s v="B.RICH.AHH TRIPp.mai hg10x9g"/>
    <n v="1"/>
    <n v="324003"/>
    <x v="4"/>
    <n v="19.800018000000001"/>
    <n v="19.800018000000001"/>
  </r>
  <r>
    <x v="1"/>
    <m/>
    <x v="39"/>
    <x v="254"/>
    <s v="CH Co.opFood Man Thien 280"/>
    <x v="16"/>
    <s v="B.phu kemGoguma NA.AHH hg10x9g"/>
    <n v="13"/>
    <n v="324903"/>
    <x v="16"/>
    <n v="20.662344000000001"/>
    <n v="268.61047200000002"/>
  </r>
  <r>
    <x v="1"/>
    <m/>
    <x v="39"/>
    <x v="255"/>
    <s v="CH Co.opFood Linh Dong"/>
    <x v="3"/>
    <s v="Banh xopNABATI RICHE.hg 20x6g"/>
    <n v="4"/>
    <n v="320028"/>
    <x v="3"/>
    <n v="30.099959999999999"/>
    <n v="120.39984"/>
  </r>
  <r>
    <x v="1"/>
    <m/>
    <x v="39"/>
    <x v="255"/>
    <s v="CH Co.opFood Linh Dong"/>
    <x v="7"/>
    <s v="B.xop NA.RICH p.mai hg 20x15g"/>
    <n v="2"/>
    <n v="320023"/>
    <x v="7"/>
    <n v="39.743999999999993"/>
    <n v="79.487999999999985"/>
  </r>
  <r>
    <x v="1"/>
    <m/>
    <x v="39"/>
    <x v="255"/>
    <s v="CH Co.opFood Linh Dong"/>
    <x v="5"/>
    <s v="B.xop NA.RICHEESE p.mai 50g"/>
    <n v="64"/>
    <n v="320015"/>
    <x v="5"/>
    <n v="5.9841899999999999"/>
    <n v="382.98815999999999"/>
  </r>
  <r>
    <x v="1"/>
    <m/>
    <x v="39"/>
    <x v="255"/>
    <s v="CH Co.opFood Linh Dong"/>
    <x v="12"/>
    <s v="B.xop NA.RICHOCO soco 50g"/>
    <n v="64"/>
    <n v="320107"/>
    <x v="12"/>
    <n v="5.7200040000000012"/>
    <n v="366.08025600000008"/>
  </r>
  <r>
    <x v="1"/>
    <m/>
    <x v="39"/>
    <x v="255"/>
    <s v="CH Co.opFood Linh Dong"/>
    <x v="13"/>
    <s v="B.xopNABATIphusocodua hg12x14g"/>
    <n v="11"/>
    <n v="320400"/>
    <x v="13"/>
    <n v="20.323620000000002"/>
    <n v="223.55982000000003"/>
  </r>
  <r>
    <x v="1"/>
    <m/>
    <x v="39"/>
    <x v="255"/>
    <s v="CH Co.opFood Linh Dong"/>
    <x v="4"/>
    <s v="B.RICH.AHH TRIPp.mai hg10x9g"/>
    <n v="4"/>
    <n v="324003"/>
    <x v="4"/>
    <n v="19.800018000000001"/>
    <n v="79.200072000000006"/>
  </r>
  <r>
    <x v="1"/>
    <m/>
    <x v="39"/>
    <x v="147"/>
    <s v="CH Co.opFood Dinh Bo Linh 81"/>
    <x v="5"/>
    <s v="B.xop NA.RICHEESE p.mai 50g"/>
    <n v="4"/>
    <n v="320015"/>
    <x v="5"/>
    <n v="5.9841899999999999"/>
    <n v="23.93676"/>
  </r>
  <r>
    <x v="1"/>
    <m/>
    <x v="39"/>
    <x v="147"/>
    <s v="CH Co.opFood Dinh Bo Linh 81"/>
    <x v="12"/>
    <s v="B.xop NA.RICHOCO soco 50g"/>
    <n v="20"/>
    <n v="320107"/>
    <x v="12"/>
    <n v="5.7200040000000012"/>
    <n v="114.40008000000003"/>
  </r>
  <r>
    <x v="1"/>
    <m/>
    <x v="39"/>
    <x v="147"/>
    <s v="CH Co.opFood Dinh Bo Linh 81"/>
    <x v="4"/>
    <s v="B.RICH.AHH TRIPp.mai hg10x9g"/>
    <n v="8"/>
    <n v="324003"/>
    <x v="4"/>
    <n v="19.800018000000001"/>
    <n v="158.40014400000001"/>
  </r>
  <r>
    <x v="1"/>
    <m/>
    <x v="39"/>
    <x v="147"/>
    <s v="CH Co.opFood Dinh Bo Linh 81"/>
    <x v="16"/>
    <s v="B.phu kemGoguma NA.AHH hg10x9g"/>
    <n v="1"/>
    <n v="324903"/>
    <x v="16"/>
    <n v="20.662344000000001"/>
    <n v="20.662344000000001"/>
  </r>
  <r>
    <x v="1"/>
    <m/>
    <x v="39"/>
    <x v="256"/>
    <s v="CH Co.opFood Tinh Lo 15-1031"/>
    <x v="3"/>
    <s v="Banh xopNABATI RICHE.hg 20x6g"/>
    <n v="7"/>
    <n v="320028"/>
    <x v="3"/>
    <n v="30.099959999999999"/>
    <n v="210.69971999999999"/>
  </r>
  <r>
    <x v="1"/>
    <m/>
    <x v="39"/>
    <x v="256"/>
    <s v="CH Co.opFood Tinh Lo 15-1031"/>
    <x v="5"/>
    <s v="B.xop NA.RICHEESE p.mai 50g"/>
    <n v="53"/>
    <n v="320015"/>
    <x v="5"/>
    <n v="5.9841899999999999"/>
    <n v="317.16206999999997"/>
  </r>
  <r>
    <x v="1"/>
    <m/>
    <x v="39"/>
    <x v="256"/>
    <s v="CH Co.opFood Tinh Lo 15-1031"/>
    <x v="12"/>
    <s v="B.xop NA.RICHOCO soco 50g"/>
    <n v="49"/>
    <n v="320107"/>
    <x v="12"/>
    <n v="5.7200040000000012"/>
    <n v="280.28019600000005"/>
  </r>
  <r>
    <x v="1"/>
    <m/>
    <x v="39"/>
    <x v="256"/>
    <s v="CH Co.opFood Tinh Lo 15-1031"/>
    <x v="15"/>
    <s v="B.xop NABATInhan kem Goguma50g"/>
    <n v="1"/>
    <n v="320926"/>
    <x v="15"/>
    <n v="5.9841899999999999"/>
    <n v="5.9841899999999999"/>
  </r>
  <r>
    <x v="1"/>
    <m/>
    <x v="39"/>
    <x v="256"/>
    <s v="CH Co.opFood Tinh Lo 15-1031"/>
    <x v="9"/>
    <s v="Banh queNABATI nhan phomai105g"/>
    <n v="8"/>
    <n v="322000"/>
    <x v="9"/>
    <n v="12.645809999999999"/>
    <n v="101.16647999999999"/>
  </r>
  <r>
    <x v="1"/>
    <m/>
    <x v="39"/>
    <x v="256"/>
    <s v="CH Co.opFood Tinh Lo 15-1031"/>
    <x v="4"/>
    <s v="B.RICH.AHH TRIPp.mai hg10x9g"/>
    <n v="6"/>
    <n v="324003"/>
    <x v="4"/>
    <n v="19.800018000000001"/>
    <n v="118.80010800000001"/>
  </r>
  <r>
    <x v="1"/>
    <m/>
    <x v="39"/>
    <x v="256"/>
    <s v="CH Co.opFood Tinh Lo 15-1031"/>
    <x v="16"/>
    <s v="B.phu kemGoguma NA.AHH hg10x9g"/>
    <n v="3"/>
    <n v="324903"/>
    <x v="16"/>
    <n v="20.662344000000001"/>
    <n v="61.987031999999999"/>
  </r>
  <r>
    <x v="1"/>
    <m/>
    <x v="39"/>
    <x v="257"/>
    <s v="CH Co.opFood Phuoc Kien"/>
    <x v="3"/>
    <s v="Banh xopNABATI RICHE.hg 20x6g"/>
    <n v="6"/>
    <n v="320028"/>
    <x v="3"/>
    <n v="30.099959999999999"/>
    <n v="180.59976"/>
  </r>
  <r>
    <x v="1"/>
    <m/>
    <x v="39"/>
    <x v="257"/>
    <s v="CH Co.opFood Phuoc Kien"/>
    <x v="5"/>
    <s v="B.xop NA.RICHEESE p.mai 50g"/>
    <n v="13"/>
    <n v="320015"/>
    <x v="5"/>
    <n v="5.9841899999999999"/>
    <n v="77.794470000000004"/>
  </r>
  <r>
    <x v="1"/>
    <m/>
    <x v="39"/>
    <x v="257"/>
    <s v="CH Co.opFood Phuoc Kien"/>
    <x v="8"/>
    <s v="B.xop NABATI phu soco hg12x14g"/>
    <n v="5"/>
    <n v="320100"/>
    <x v="8"/>
    <n v="20.323620000000002"/>
    <n v="101.61810000000001"/>
  </r>
  <r>
    <x v="1"/>
    <m/>
    <x v="39"/>
    <x v="257"/>
    <s v="CH Co.opFood Phuoc Kien"/>
    <x v="13"/>
    <s v="B.xopNABATIphusocodua hg12x14g"/>
    <n v="7"/>
    <n v="320400"/>
    <x v="13"/>
    <n v="20.323620000000002"/>
    <n v="142.26534000000001"/>
  </r>
  <r>
    <x v="1"/>
    <m/>
    <x v="39"/>
    <x v="257"/>
    <s v="CH Co.opFood Phuoc Kien"/>
    <x v="15"/>
    <s v="B.xop NABATInhan kem Goguma50g"/>
    <n v="54"/>
    <n v="320926"/>
    <x v="15"/>
    <n v="5.9841899999999999"/>
    <n v="323.14625999999998"/>
  </r>
  <r>
    <x v="1"/>
    <m/>
    <x v="39"/>
    <x v="257"/>
    <s v="CH Co.opFood Phuoc Kien"/>
    <x v="10"/>
    <s v="B.quyNabati nhan kemphomai112g"/>
    <n v="1"/>
    <n v="323004"/>
    <x v="10"/>
    <n v="12.645809999999999"/>
    <n v="12.645809999999999"/>
  </r>
  <r>
    <x v="1"/>
    <m/>
    <x v="39"/>
    <x v="257"/>
    <s v="CH Co.opFood Phuoc Kien"/>
    <x v="16"/>
    <s v="B.phu kemGoguma NA.AHH hg10x9g"/>
    <n v="14"/>
    <n v="324903"/>
    <x v="16"/>
    <n v="20.662344000000001"/>
    <n v="289.27281600000003"/>
  </r>
  <r>
    <x v="1"/>
    <m/>
    <x v="39"/>
    <x v="258"/>
    <s v="CH Co.opFood Quoc Lo 22-726"/>
    <x v="3"/>
    <s v="Banh xopNABATI RICHE.hg 20x6g"/>
    <n v="9"/>
    <n v="320028"/>
    <x v="3"/>
    <n v="30.099959999999999"/>
    <n v="270.89963999999998"/>
  </r>
  <r>
    <x v="1"/>
    <m/>
    <x v="39"/>
    <x v="258"/>
    <s v="CH Co.opFood Quoc Lo 22-726"/>
    <x v="7"/>
    <s v="B.xop NA.RICH p.mai hg 20x15g"/>
    <n v="11"/>
    <n v="320023"/>
    <x v="7"/>
    <n v="39.743999999999993"/>
    <n v="437.18399999999991"/>
  </r>
  <r>
    <x v="1"/>
    <m/>
    <x v="39"/>
    <x v="258"/>
    <s v="CH Co.opFood Quoc Lo 22-726"/>
    <x v="5"/>
    <s v="B.xop NA.RICHEESE p.mai 50g"/>
    <n v="136"/>
    <n v="320015"/>
    <x v="5"/>
    <n v="5.9841899999999999"/>
    <n v="813.84983999999997"/>
  </r>
  <r>
    <x v="1"/>
    <m/>
    <x v="39"/>
    <x v="258"/>
    <s v="CH Co.opFood Quoc Lo 22-726"/>
    <x v="11"/>
    <s v="B.xop NA.RICHOCO soco hg20x15g"/>
    <n v="7"/>
    <n v="320118"/>
    <x v="11"/>
    <n v="37.949940000000005"/>
    <n v="265.64958000000001"/>
  </r>
  <r>
    <x v="1"/>
    <m/>
    <x v="39"/>
    <x v="258"/>
    <s v="CH Co.opFood Quoc Lo 22-726"/>
    <x v="12"/>
    <s v="B.xop NA.RICHOCO soco 50g"/>
    <n v="104"/>
    <n v="320107"/>
    <x v="12"/>
    <n v="5.7200040000000012"/>
    <n v="594.88041600000008"/>
  </r>
  <r>
    <x v="1"/>
    <m/>
    <x v="39"/>
    <x v="258"/>
    <s v="CH Co.opFood Quoc Lo 22-726"/>
    <x v="4"/>
    <s v="B.RICH.AHH TRIPp.mai hg10x9g"/>
    <n v="39"/>
    <n v="324003"/>
    <x v="4"/>
    <n v="19.800018000000001"/>
    <n v="772.20070200000009"/>
  </r>
  <r>
    <x v="1"/>
    <m/>
    <x v="39"/>
    <x v="148"/>
    <s v="CH Co.opFood Man Thien 126A"/>
    <x v="15"/>
    <s v="B.xop NABATInhan kem Goguma50g"/>
    <n v="45"/>
    <n v="320926"/>
    <x v="15"/>
    <n v="5.9841899999999999"/>
    <n v="269.28854999999999"/>
  </r>
  <r>
    <x v="1"/>
    <m/>
    <x v="39"/>
    <x v="148"/>
    <s v="CH Co.opFood Man Thien 126A"/>
    <x v="16"/>
    <s v="B.phu kemGoguma NA.AHH hg10x9g"/>
    <n v="10"/>
    <n v="324903"/>
    <x v="16"/>
    <n v="20.662344000000001"/>
    <n v="206.62344000000002"/>
  </r>
  <r>
    <x v="1"/>
    <m/>
    <x v="39"/>
    <x v="259"/>
    <s v="CH Co.opFood Ba Diem"/>
    <x v="3"/>
    <s v="Banh xopNABATI RICHE.hg 20x6g"/>
    <n v="23"/>
    <n v="320028"/>
    <x v="3"/>
    <n v="30.099959999999999"/>
    <n v="692.29908"/>
  </r>
  <r>
    <x v="1"/>
    <m/>
    <x v="39"/>
    <x v="259"/>
    <s v="CH Co.opFood Ba Diem"/>
    <x v="7"/>
    <s v="B.xop NA.RICH p.mai hg 20x15g"/>
    <n v="10"/>
    <n v="320023"/>
    <x v="7"/>
    <n v="39.743999999999993"/>
    <n v="397.43999999999994"/>
  </r>
  <r>
    <x v="1"/>
    <m/>
    <x v="39"/>
    <x v="259"/>
    <s v="CH Co.opFood Ba Diem"/>
    <x v="5"/>
    <s v="B.xop NA.RICHEESE p.mai 50g"/>
    <n v="18"/>
    <n v="320015"/>
    <x v="5"/>
    <n v="5.9841899999999999"/>
    <n v="107.71541999999999"/>
  </r>
  <r>
    <x v="1"/>
    <m/>
    <x v="39"/>
    <x v="259"/>
    <s v="CH Co.opFood Ba Diem"/>
    <x v="12"/>
    <s v="B.xop NA.RICHOCO soco 50g"/>
    <n v="6"/>
    <n v="320107"/>
    <x v="12"/>
    <n v="5.7200040000000012"/>
    <n v="34.320024000000004"/>
  </r>
  <r>
    <x v="1"/>
    <m/>
    <x v="39"/>
    <x v="259"/>
    <s v="CH Co.opFood Ba Diem"/>
    <x v="4"/>
    <s v="B.RICH.AHH TRIPp.mai hg10x9g"/>
    <n v="6"/>
    <n v="324003"/>
    <x v="4"/>
    <n v="19.800018000000001"/>
    <n v="118.80010800000001"/>
  </r>
  <r>
    <x v="1"/>
    <m/>
    <x v="39"/>
    <x v="260"/>
    <s v="CH Co.opFood Dong Bac"/>
    <x v="5"/>
    <s v="B.xop NA.RICHEESE p.mai 50g"/>
    <n v="34"/>
    <n v="320015"/>
    <x v="5"/>
    <n v="5.9841899999999999"/>
    <n v="203.46245999999999"/>
  </r>
  <r>
    <x v="1"/>
    <m/>
    <x v="39"/>
    <x v="260"/>
    <s v="CH Co.opFood Dong Bac"/>
    <x v="11"/>
    <s v="B.xop NA.RICHOCO soco hg20x15g"/>
    <n v="3"/>
    <n v="320118"/>
    <x v="11"/>
    <n v="37.949940000000005"/>
    <n v="113.84982000000002"/>
  </r>
  <r>
    <x v="1"/>
    <m/>
    <x v="39"/>
    <x v="260"/>
    <s v="CH Co.opFood Dong Bac"/>
    <x v="12"/>
    <s v="B.xop NA.RICHOCO soco 50g"/>
    <n v="34"/>
    <n v="320107"/>
    <x v="12"/>
    <n v="5.7200040000000012"/>
    <n v="194.48013600000004"/>
  </r>
  <r>
    <x v="1"/>
    <m/>
    <x v="39"/>
    <x v="261"/>
    <s v="CH Co.opFood Xuan Hiep"/>
    <x v="3"/>
    <s v="Banh xopNABATI RICHE.hg 20x6g"/>
    <n v="10"/>
    <n v="320028"/>
    <x v="3"/>
    <n v="30.099959999999999"/>
    <n v="300.99959999999999"/>
  </r>
  <r>
    <x v="1"/>
    <m/>
    <x v="39"/>
    <x v="261"/>
    <s v="CH Co.opFood Xuan Hiep"/>
    <x v="5"/>
    <s v="B.xop NA.RICHEESE p.mai 50g"/>
    <n v="41"/>
    <n v="320015"/>
    <x v="5"/>
    <n v="5.9841899999999999"/>
    <n v="245.35178999999999"/>
  </r>
  <r>
    <x v="1"/>
    <m/>
    <x v="39"/>
    <x v="261"/>
    <s v="CH Co.opFood Xuan Hiep"/>
    <x v="11"/>
    <s v="B.xop NA.RICHOCO soco hg20x15g"/>
    <n v="4"/>
    <n v="320118"/>
    <x v="11"/>
    <n v="37.949940000000005"/>
    <n v="151.79976000000002"/>
  </r>
  <r>
    <x v="1"/>
    <m/>
    <x v="39"/>
    <x v="261"/>
    <s v="CH Co.opFood Xuan Hiep"/>
    <x v="21"/>
    <s v="C-B.xopNa.kem sc phucbontu50g"/>
    <n v="18"/>
    <n v="320917"/>
    <x v="21"/>
    <n v="5720.0040000000008"/>
    <n v="102960.07200000001"/>
  </r>
  <r>
    <x v="1"/>
    <m/>
    <x v="39"/>
    <x v="261"/>
    <s v="CH Co.opFood Xuan Hiep"/>
    <x v="4"/>
    <s v="B.RICH.AHH TRIPp.mai hg10x9g"/>
    <n v="2"/>
    <n v="324003"/>
    <x v="4"/>
    <n v="19.800018000000001"/>
    <n v="39.600036000000003"/>
  </r>
  <r>
    <x v="1"/>
    <m/>
    <x v="39"/>
    <x v="262"/>
    <s v="CH Co.opFood Tan Quy Tay"/>
    <x v="7"/>
    <s v="B.xop NA.RICH p.mai hg 20x15g"/>
    <n v="2"/>
    <n v="320023"/>
    <x v="7"/>
    <n v="39.743999999999993"/>
    <n v="79.487999999999985"/>
  </r>
  <r>
    <x v="1"/>
    <m/>
    <x v="39"/>
    <x v="262"/>
    <s v="CH Co.opFood Tan Quy Tay"/>
    <x v="5"/>
    <s v="B.xop NA.RICHEESE p.mai 50g"/>
    <n v="2"/>
    <n v="320015"/>
    <x v="5"/>
    <n v="5.9841899999999999"/>
    <n v="11.96838"/>
  </r>
  <r>
    <x v="1"/>
    <m/>
    <x v="39"/>
    <x v="262"/>
    <s v="CH Co.opFood Tan Quy Tay"/>
    <x v="12"/>
    <s v="B.xop NA.RICHOCO soco 50g"/>
    <n v="8"/>
    <n v="320107"/>
    <x v="12"/>
    <n v="5.7200040000000012"/>
    <n v="45.76003200000001"/>
  </r>
  <r>
    <x v="1"/>
    <m/>
    <x v="39"/>
    <x v="262"/>
    <s v="CH Co.opFood Tan Quy Tay"/>
    <x v="8"/>
    <s v="B.xop NABATI phu soco hg12x14g"/>
    <n v="9"/>
    <n v="320100"/>
    <x v="8"/>
    <n v="20.323620000000002"/>
    <n v="182.91258000000002"/>
  </r>
  <r>
    <x v="1"/>
    <m/>
    <x v="39"/>
    <x v="262"/>
    <s v="CH Co.opFood Tan Quy Tay"/>
    <x v="13"/>
    <s v="B.xopNABATIphusocodua hg12x14g"/>
    <n v="12"/>
    <n v="320400"/>
    <x v="13"/>
    <n v="20.323620000000002"/>
    <n v="243.88344000000001"/>
  </r>
  <r>
    <x v="1"/>
    <m/>
    <x v="39"/>
    <x v="262"/>
    <s v="CH Co.opFood Tan Quy Tay"/>
    <x v="15"/>
    <s v="B.xop NABATInhan kem Goguma50g"/>
    <n v="47"/>
    <n v="320926"/>
    <x v="15"/>
    <n v="5.9841899999999999"/>
    <n v="281.25693000000001"/>
  </r>
  <r>
    <x v="1"/>
    <m/>
    <x v="39"/>
    <x v="262"/>
    <s v="CH Co.opFood Tan Quy Tay"/>
    <x v="4"/>
    <s v="B.RICH.AHH TRIPp.mai hg10x9g"/>
    <n v="18"/>
    <n v="324003"/>
    <x v="4"/>
    <n v="19.800018000000001"/>
    <n v="356.40032400000001"/>
  </r>
  <r>
    <x v="1"/>
    <m/>
    <x v="39"/>
    <x v="100"/>
    <s v="CH Co.opFood An Lac"/>
    <x v="3"/>
    <s v="Banh xopNABATI RICHE.hg 20x6g"/>
    <n v="4"/>
    <n v="320028"/>
    <x v="3"/>
    <n v="30.099959999999999"/>
    <n v="120.39984"/>
  </r>
  <r>
    <x v="1"/>
    <m/>
    <x v="39"/>
    <x v="100"/>
    <s v="CH Co.opFood An Lac"/>
    <x v="7"/>
    <s v="B.xop NA.RICH p.mai hg 20x15g"/>
    <n v="1"/>
    <n v="320023"/>
    <x v="7"/>
    <n v="39.743999999999993"/>
    <n v="39.743999999999993"/>
  </r>
  <r>
    <x v="1"/>
    <m/>
    <x v="39"/>
    <x v="100"/>
    <s v="CH Co.opFood An Lac"/>
    <x v="5"/>
    <s v="B.xop NA.RICHEESE p.mai 50g"/>
    <n v="79"/>
    <n v="320015"/>
    <x v="5"/>
    <n v="5.9841899999999999"/>
    <n v="472.75101000000001"/>
  </r>
  <r>
    <x v="1"/>
    <m/>
    <x v="39"/>
    <x v="100"/>
    <s v="CH Co.opFood An Lac"/>
    <x v="11"/>
    <s v="B.xop NA.RICHOCO soco hg20x15g"/>
    <n v="3"/>
    <n v="320118"/>
    <x v="11"/>
    <n v="37.949940000000005"/>
    <n v="113.84982000000002"/>
  </r>
  <r>
    <x v="1"/>
    <m/>
    <x v="39"/>
    <x v="100"/>
    <s v="CH Co.opFood An Lac"/>
    <x v="12"/>
    <s v="B.xop NA.RICHOCO soco 50g"/>
    <n v="32"/>
    <n v="320107"/>
    <x v="12"/>
    <n v="5.7200040000000012"/>
    <n v="183.04012800000004"/>
  </r>
  <r>
    <x v="1"/>
    <m/>
    <x v="39"/>
    <x v="100"/>
    <s v="CH Co.opFood An Lac"/>
    <x v="21"/>
    <s v="C-B.xopNa.kem sc phucbontu50g"/>
    <n v="11"/>
    <n v="320917"/>
    <x v="21"/>
    <n v="5720.0040000000008"/>
    <n v="62920.044000000009"/>
  </r>
  <r>
    <x v="1"/>
    <m/>
    <x v="39"/>
    <x v="100"/>
    <s v="CH Co.opFood An Lac"/>
    <x v="8"/>
    <s v="B.xop NABATI phu soco hg12x14g"/>
    <n v="5"/>
    <n v="320100"/>
    <x v="8"/>
    <n v="20.323620000000002"/>
    <n v="101.61810000000001"/>
  </r>
  <r>
    <x v="1"/>
    <m/>
    <x v="39"/>
    <x v="100"/>
    <s v="CH Co.opFood An Lac"/>
    <x v="13"/>
    <s v="B.xopNABATIphusocodua hg12x14g"/>
    <n v="11"/>
    <n v="320400"/>
    <x v="13"/>
    <n v="20.323620000000002"/>
    <n v="223.55982000000003"/>
  </r>
  <r>
    <x v="1"/>
    <m/>
    <x v="39"/>
    <x v="100"/>
    <s v="CH Co.opFood An Lac"/>
    <x v="15"/>
    <s v="B.xop NABATInhan kem Goguma50g"/>
    <n v="52"/>
    <n v="320926"/>
    <x v="15"/>
    <n v="5.9841899999999999"/>
    <n v="311.17788000000002"/>
  </r>
  <r>
    <x v="1"/>
    <m/>
    <x v="39"/>
    <x v="100"/>
    <s v="CH Co.opFood An Lac"/>
    <x v="9"/>
    <s v="Banh queNABATI nhan phomai105g"/>
    <n v="20"/>
    <n v="322000"/>
    <x v="9"/>
    <n v="12.645809999999999"/>
    <n v="252.91619999999998"/>
  </r>
  <r>
    <x v="1"/>
    <m/>
    <x v="39"/>
    <x v="100"/>
    <s v="CH Co.opFood An Lac"/>
    <x v="4"/>
    <s v="B.RICH.AHH TRIPp.mai hg10x9g"/>
    <n v="22"/>
    <n v="324003"/>
    <x v="4"/>
    <n v="19.800018000000001"/>
    <n v="435.60039600000005"/>
  </r>
  <r>
    <x v="1"/>
    <m/>
    <x v="39"/>
    <x v="100"/>
    <s v="CH Co.opFood An Lac"/>
    <x v="16"/>
    <s v="B.phu kemGoguma NA.AHH hg10x9g"/>
    <n v="9"/>
    <n v="324903"/>
    <x v="16"/>
    <n v="20.662344000000001"/>
    <n v="185.961096"/>
  </r>
  <r>
    <x v="1"/>
    <m/>
    <x v="39"/>
    <x v="263"/>
    <s v="CH CFood Tran Van Giau 5C13"/>
    <x v="3"/>
    <s v="Banh xopNABATI RICHE.hg 20x6g"/>
    <n v="-1"/>
    <n v="320028"/>
    <x v="3"/>
    <n v="30.099959999999999"/>
    <n v="-30.099959999999999"/>
  </r>
  <r>
    <x v="1"/>
    <m/>
    <x v="39"/>
    <x v="263"/>
    <s v="CH CFood Tran Van Giau 5C13"/>
    <x v="7"/>
    <s v="B.xop NA.RICH p.mai hg 20x15g"/>
    <n v="3"/>
    <n v="320023"/>
    <x v="7"/>
    <n v="39.743999999999993"/>
    <n v="119.23199999999997"/>
  </r>
  <r>
    <x v="1"/>
    <m/>
    <x v="39"/>
    <x v="263"/>
    <s v="CH CFood Tran Van Giau 5C13"/>
    <x v="5"/>
    <s v="B.xop NA.RICHEESE p.mai 50g"/>
    <n v="3"/>
    <n v="320015"/>
    <x v="5"/>
    <n v="5.9841899999999999"/>
    <n v="17.952570000000001"/>
  </r>
  <r>
    <x v="1"/>
    <m/>
    <x v="39"/>
    <x v="264"/>
    <s v="CH CFood Nguyen Duy Trinh 192"/>
    <x v="3"/>
    <s v="Banh xopNABATI RICHE.hg 20x6g"/>
    <n v="1"/>
    <n v="320028"/>
    <x v="3"/>
    <n v="30.099959999999999"/>
    <n v="30.099959999999999"/>
  </r>
  <r>
    <x v="1"/>
    <m/>
    <x v="39"/>
    <x v="264"/>
    <s v="CH CFood Nguyen Duy Trinh 192"/>
    <x v="7"/>
    <s v="B.xop NA.RICH p.mai hg 20x15g"/>
    <n v="6"/>
    <n v="320023"/>
    <x v="7"/>
    <n v="39.743999999999993"/>
    <n v="238.46399999999994"/>
  </r>
  <r>
    <x v="1"/>
    <m/>
    <x v="39"/>
    <x v="264"/>
    <s v="CH CFood Nguyen Duy Trinh 192"/>
    <x v="5"/>
    <s v="B.xop NA.RICHEESE p.mai 50g"/>
    <n v="10"/>
    <n v="320015"/>
    <x v="5"/>
    <n v="5.9841899999999999"/>
    <n v="59.841899999999995"/>
  </r>
  <r>
    <x v="1"/>
    <m/>
    <x v="39"/>
    <x v="264"/>
    <s v="CH CFood Nguyen Duy Trinh 192"/>
    <x v="16"/>
    <s v="B.phu kemGoguma NA.AHH hg10x9g"/>
    <n v="10"/>
    <n v="324903"/>
    <x v="16"/>
    <n v="20.662344000000001"/>
    <n v="206.62344000000002"/>
  </r>
  <r>
    <x v="1"/>
    <m/>
    <x v="39"/>
    <x v="265"/>
    <s v="CH Co.opFood Minh Duc"/>
    <x v="3"/>
    <s v="Banh xopNABATI RICHE.hg 20x6g"/>
    <n v="9"/>
    <n v="320028"/>
    <x v="3"/>
    <n v="30.099959999999999"/>
    <n v="270.89963999999998"/>
  </r>
  <r>
    <x v="1"/>
    <m/>
    <x v="39"/>
    <x v="265"/>
    <s v="CH Co.opFood Minh Duc"/>
    <x v="7"/>
    <s v="B.xop NA.RICH p.mai hg 20x15g"/>
    <n v="4"/>
    <n v="320023"/>
    <x v="7"/>
    <n v="39.743999999999993"/>
    <n v="158.97599999999997"/>
  </r>
  <r>
    <x v="1"/>
    <m/>
    <x v="39"/>
    <x v="265"/>
    <s v="CH Co.opFood Minh Duc"/>
    <x v="5"/>
    <s v="B.xop NA.RICHEESE p.mai 50g"/>
    <n v="87"/>
    <n v="320015"/>
    <x v="5"/>
    <n v="5.9841899999999999"/>
    <n v="520.62452999999994"/>
  </r>
  <r>
    <x v="1"/>
    <m/>
    <x v="39"/>
    <x v="265"/>
    <s v="CH Co.opFood Minh Duc"/>
    <x v="11"/>
    <s v="B.xop NA.RICHOCO soco hg20x15g"/>
    <n v="2"/>
    <n v="320118"/>
    <x v="11"/>
    <n v="37.949940000000005"/>
    <n v="75.89988000000001"/>
  </r>
  <r>
    <x v="1"/>
    <m/>
    <x v="39"/>
    <x v="265"/>
    <s v="CH Co.opFood Minh Duc"/>
    <x v="12"/>
    <s v="B.xop NA.RICHOCO soco 50g"/>
    <n v="48"/>
    <n v="320107"/>
    <x v="12"/>
    <n v="5.7200040000000012"/>
    <n v="274.56019200000003"/>
  </r>
  <r>
    <x v="1"/>
    <m/>
    <x v="39"/>
    <x v="265"/>
    <s v="CH Co.opFood Minh Duc"/>
    <x v="8"/>
    <s v="B.xop NABATI phu soco hg12x14g"/>
    <n v="7"/>
    <n v="320100"/>
    <x v="8"/>
    <n v="20.323620000000002"/>
    <n v="142.26534000000001"/>
  </r>
  <r>
    <x v="1"/>
    <m/>
    <x v="39"/>
    <x v="265"/>
    <s v="CH Co.opFood Minh Duc"/>
    <x v="13"/>
    <s v="B.xopNABATIphusocodua hg12x14g"/>
    <n v="2"/>
    <n v="320400"/>
    <x v="13"/>
    <n v="20.323620000000002"/>
    <n v="40.647240000000004"/>
  </r>
  <r>
    <x v="1"/>
    <m/>
    <x v="39"/>
    <x v="265"/>
    <s v="CH Co.opFood Minh Duc"/>
    <x v="15"/>
    <s v="B.xop NABATInhan kem Goguma50g"/>
    <n v="40"/>
    <n v="320926"/>
    <x v="15"/>
    <n v="5.9841899999999999"/>
    <n v="239.36759999999998"/>
  </r>
  <r>
    <x v="1"/>
    <m/>
    <x v="39"/>
    <x v="265"/>
    <s v="CH Co.opFood Minh Duc"/>
    <x v="9"/>
    <s v="Banh queNABATI nhan phomai105g"/>
    <n v="12"/>
    <n v="322000"/>
    <x v="9"/>
    <n v="12.645809999999999"/>
    <n v="151.74972"/>
  </r>
  <r>
    <x v="1"/>
    <m/>
    <x v="39"/>
    <x v="265"/>
    <s v="CH Co.opFood Minh Duc"/>
    <x v="4"/>
    <s v="B.RICH.AHH TRIPp.mai hg10x9g"/>
    <n v="14"/>
    <n v="324003"/>
    <x v="4"/>
    <n v="19.800018000000001"/>
    <n v="277.20025200000003"/>
  </r>
  <r>
    <x v="1"/>
    <m/>
    <x v="39"/>
    <x v="265"/>
    <s v="CH Co.opFood Minh Duc"/>
    <x v="10"/>
    <s v="B.quyNabati nhan kemphomai112g"/>
    <n v="18"/>
    <n v="323004"/>
    <x v="10"/>
    <n v="12.645809999999999"/>
    <n v="227.62457999999998"/>
  </r>
  <r>
    <x v="1"/>
    <m/>
    <x v="39"/>
    <x v="265"/>
    <s v="CH Co.opFood Minh Duc"/>
    <x v="16"/>
    <s v="B.phu kemGoguma NA.AHH hg10x9g"/>
    <n v="12"/>
    <n v="324903"/>
    <x v="16"/>
    <n v="20.662344000000001"/>
    <n v="247.948128"/>
  </r>
  <r>
    <x v="1"/>
    <m/>
    <x v="39"/>
    <x v="266"/>
    <s v="CH Co.opFood Xom Chieu"/>
    <x v="3"/>
    <s v="Banh xopNABATI RICHE.hg 20x6g"/>
    <n v="6"/>
    <n v="320028"/>
    <x v="3"/>
    <n v="30.099959999999999"/>
    <n v="180.59976"/>
  </r>
  <r>
    <x v="1"/>
    <m/>
    <x v="39"/>
    <x v="266"/>
    <s v="CH Co.opFood Xom Chieu"/>
    <x v="7"/>
    <s v="B.xop NA.RICH p.mai hg 20x15g"/>
    <n v="6"/>
    <n v="320023"/>
    <x v="7"/>
    <n v="39.743999999999993"/>
    <n v="238.46399999999994"/>
  </r>
  <r>
    <x v="1"/>
    <m/>
    <x v="39"/>
    <x v="266"/>
    <s v="CH Co.opFood Xom Chieu"/>
    <x v="5"/>
    <s v="B.xop NA.RICHEESE p.mai 50g"/>
    <n v="43"/>
    <n v="320015"/>
    <x v="5"/>
    <n v="5.9841899999999999"/>
    <n v="257.32017000000002"/>
  </r>
  <r>
    <x v="1"/>
    <m/>
    <x v="39"/>
    <x v="266"/>
    <s v="CH Co.opFood Xom Chieu"/>
    <x v="11"/>
    <s v="B.xop NA.RICHOCO soco hg20x15g"/>
    <n v="6"/>
    <n v="320118"/>
    <x v="11"/>
    <n v="37.949940000000005"/>
    <n v="227.69964000000004"/>
  </r>
  <r>
    <x v="1"/>
    <m/>
    <x v="39"/>
    <x v="266"/>
    <s v="CH Co.opFood Xom Chieu"/>
    <x v="12"/>
    <s v="B.xop NA.RICHOCO soco 50g"/>
    <n v="25"/>
    <n v="320107"/>
    <x v="12"/>
    <n v="5.7200040000000012"/>
    <n v="143.00010000000003"/>
  </r>
  <r>
    <x v="1"/>
    <m/>
    <x v="39"/>
    <x v="266"/>
    <s v="CH Co.opFood Xom Chieu"/>
    <x v="4"/>
    <s v="B.RICH.AHH TRIPp.mai hg10x9g"/>
    <n v="13"/>
    <n v="324003"/>
    <x v="4"/>
    <n v="19.800018000000001"/>
    <n v="257.40023400000001"/>
  </r>
  <r>
    <x v="1"/>
    <m/>
    <x v="39"/>
    <x v="267"/>
    <s v="CH Co.opFood Tan Quy"/>
    <x v="3"/>
    <s v="Banh xopNABATI RICHE.hg 20x6g"/>
    <n v="19"/>
    <n v="320028"/>
    <x v="3"/>
    <n v="30.099959999999999"/>
    <n v="571.89923999999996"/>
  </r>
  <r>
    <x v="1"/>
    <m/>
    <x v="39"/>
    <x v="267"/>
    <s v="CH Co.opFood Tan Quy"/>
    <x v="7"/>
    <s v="B.xop NA.RICH p.mai hg 20x15g"/>
    <n v="11"/>
    <n v="320023"/>
    <x v="7"/>
    <n v="39.743999999999993"/>
    <n v="437.18399999999991"/>
  </r>
  <r>
    <x v="1"/>
    <m/>
    <x v="39"/>
    <x v="267"/>
    <s v="CH Co.opFood Tan Quy"/>
    <x v="12"/>
    <s v="B.xop NA.RICHOCO soco 50g"/>
    <n v="30"/>
    <n v="320107"/>
    <x v="12"/>
    <n v="5.7200040000000012"/>
    <n v="171.60012000000003"/>
  </r>
  <r>
    <x v="1"/>
    <m/>
    <x v="39"/>
    <x v="267"/>
    <s v="CH Co.opFood Tan Quy"/>
    <x v="15"/>
    <s v="B.xop NABATInhan kem Goguma50g"/>
    <n v="6"/>
    <n v="320926"/>
    <x v="15"/>
    <n v="5.9841899999999999"/>
    <n v="35.905140000000003"/>
  </r>
  <r>
    <x v="1"/>
    <m/>
    <x v="39"/>
    <x v="267"/>
    <s v="CH Co.opFood Tan Quy"/>
    <x v="4"/>
    <s v="B.RICH.AHH TRIPp.mai hg10x9g"/>
    <n v="2"/>
    <n v="324003"/>
    <x v="4"/>
    <n v="19.800018000000001"/>
    <n v="39.600036000000003"/>
  </r>
  <r>
    <x v="1"/>
    <m/>
    <x v="39"/>
    <x v="267"/>
    <s v="CH Co.opFood Tan Quy"/>
    <x v="16"/>
    <s v="B.phu kemGoguma NA.AHH hg10x9g"/>
    <n v="5"/>
    <n v="324903"/>
    <x v="16"/>
    <n v="20.662344000000001"/>
    <n v="103.31172000000001"/>
  </r>
  <r>
    <x v="1"/>
    <m/>
    <x v="39"/>
    <x v="268"/>
    <s v="CH Co.opFood Lien Khu 5-6"/>
    <x v="3"/>
    <s v="Banh xopNABATI RICHE.hg 20x6g"/>
    <n v="8"/>
    <n v="320028"/>
    <x v="3"/>
    <n v="30.099959999999999"/>
    <n v="240.79968"/>
  </r>
  <r>
    <x v="1"/>
    <m/>
    <x v="39"/>
    <x v="268"/>
    <s v="CH Co.opFood Lien Khu 5-6"/>
    <x v="5"/>
    <s v="B.xop NA.RICHEESE p.mai 50g"/>
    <n v="51"/>
    <n v="320015"/>
    <x v="5"/>
    <n v="5.9841899999999999"/>
    <n v="305.19369"/>
  </r>
  <r>
    <x v="1"/>
    <m/>
    <x v="39"/>
    <x v="268"/>
    <s v="CH Co.opFood Lien Khu 5-6"/>
    <x v="11"/>
    <s v="B.xop NA.RICHOCO soco hg20x15g"/>
    <n v="6"/>
    <n v="320118"/>
    <x v="11"/>
    <n v="37.949940000000005"/>
    <n v="227.69964000000004"/>
  </r>
  <r>
    <x v="1"/>
    <m/>
    <x v="39"/>
    <x v="268"/>
    <s v="CH Co.opFood Lien Khu 5-6"/>
    <x v="12"/>
    <s v="B.xop NA.RICHOCO soco 50g"/>
    <n v="42"/>
    <n v="320107"/>
    <x v="12"/>
    <n v="5.7200040000000012"/>
    <n v="240.24016800000004"/>
  </r>
  <r>
    <x v="1"/>
    <m/>
    <x v="39"/>
    <x v="268"/>
    <s v="CH Co.opFood Lien Khu 5-6"/>
    <x v="13"/>
    <s v="B.xopNABATIphusocodua hg12x14g"/>
    <n v="12"/>
    <n v="320400"/>
    <x v="13"/>
    <n v="20.323620000000002"/>
    <n v="243.88344000000001"/>
  </r>
  <r>
    <x v="1"/>
    <m/>
    <x v="39"/>
    <x v="268"/>
    <s v="CH Co.opFood Lien Khu 5-6"/>
    <x v="4"/>
    <s v="B.RICH.AHH TRIPp.mai hg10x9g"/>
    <n v="2"/>
    <n v="324003"/>
    <x v="4"/>
    <n v="19.800018000000001"/>
    <n v="39.600036000000003"/>
  </r>
  <r>
    <x v="1"/>
    <m/>
    <x v="39"/>
    <x v="269"/>
    <s v="CH Co.opFood Tam Binh 196"/>
    <x v="3"/>
    <s v="Banh xopNABATI RICHE.hg 20x6g"/>
    <n v="6"/>
    <n v="320028"/>
    <x v="3"/>
    <n v="30.099959999999999"/>
    <n v="180.59976"/>
  </r>
  <r>
    <x v="1"/>
    <m/>
    <x v="39"/>
    <x v="269"/>
    <s v="CH Co.opFood Tam Binh 196"/>
    <x v="7"/>
    <s v="B.xop NA.RICH p.mai hg 20x15g"/>
    <n v="5"/>
    <n v="320023"/>
    <x v="7"/>
    <n v="39.743999999999993"/>
    <n v="198.71999999999997"/>
  </r>
  <r>
    <x v="1"/>
    <m/>
    <x v="39"/>
    <x v="269"/>
    <s v="CH Co.opFood Tam Binh 196"/>
    <x v="11"/>
    <s v="B.xop NA.RICHOCO soco hg20x15g"/>
    <n v="5"/>
    <n v="320118"/>
    <x v="11"/>
    <n v="37.949940000000005"/>
    <n v="189.74970000000002"/>
  </r>
  <r>
    <x v="1"/>
    <m/>
    <x v="39"/>
    <x v="269"/>
    <s v="CH Co.opFood Tam Binh 196"/>
    <x v="12"/>
    <s v="B.xop NA.RICHOCO soco 50g"/>
    <n v="24"/>
    <n v="320107"/>
    <x v="12"/>
    <n v="5.7200040000000012"/>
    <n v="137.28009600000001"/>
  </r>
  <r>
    <x v="1"/>
    <m/>
    <x v="39"/>
    <x v="269"/>
    <s v="CH Co.opFood Tam Binh 196"/>
    <x v="15"/>
    <s v="B.xop NABATInhan kem Goguma50g"/>
    <n v="18"/>
    <n v="320926"/>
    <x v="15"/>
    <n v="5.9841899999999999"/>
    <n v="107.71541999999999"/>
  </r>
  <r>
    <x v="1"/>
    <m/>
    <x v="39"/>
    <x v="269"/>
    <s v="CH Co.opFood Tam Binh 196"/>
    <x v="4"/>
    <s v="B.RICH.AHH TRIPp.mai hg10x9g"/>
    <n v="5"/>
    <n v="324003"/>
    <x v="4"/>
    <n v="19.800018000000001"/>
    <n v="99.00009"/>
  </r>
  <r>
    <x v="1"/>
    <m/>
    <x v="39"/>
    <x v="269"/>
    <s v="CH Co.opFood Tam Binh 196"/>
    <x v="16"/>
    <s v="B.phu kemGoguma NA.AHH hg10x9g"/>
    <n v="15"/>
    <n v="324903"/>
    <x v="16"/>
    <n v="20.662344000000001"/>
    <n v="309.93516"/>
  </r>
  <r>
    <x v="1"/>
    <m/>
    <x v="39"/>
    <x v="270"/>
    <s v="CH Co.opFood Thang Long 31"/>
    <x v="3"/>
    <s v="Banh xopNABATI RICHE.hg 20x6g"/>
    <n v="6"/>
    <n v="320028"/>
    <x v="3"/>
    <n v="30.099959999999999"/>
    <n v="180.59976"/>
  </r>
  <r>
    <x v="1"/>
    <m/>
    <x v="39"/>
    <x v="270"/>
    <s v="CH Co.opFood Thang Long 31"/>
    <x v="5"/>
    <s v="B.xop NA.RICHEESE p.mai 50g"/>
    <n v="25"/>
    <n v="320015"/>
    <x v="5"/>
    <n v="5.9841899999999999"/>
    <n v="149.60475"/>
  </r>
  <r>
    <x v="1"/>
    <m/>
    <x v="39"/>
    <x v="270"/>
    <s v="CH Co.opFood Thang Long 31"/>
    <x v="11"/>
    <s v="B.xop NA.RICHOCO soco hg20x15g"/>
    <n v="8"/>
    <n v="320118"/>
    <x v="11"/>
    <n v="37.949940000000005"/>
    <n v="303.59952000000004"/>
  </r>
  <r>
    <x v="1"/>
    <m/>
    <x v="39"/>
    <x v="270"/>
    <s v="CH Co.opFood Thang Long 31"/>
    <x v="13"/>
    <s v="B.xopNABATIphusocodua hg12x14g"/>
    <n v="6"/>
    <n v="320400"/>
    <x v="13"/>
    <n v="20.323620000000002"/>
    <n v="121.94172"/>
  </r>
  <r>
    <x v="1"/>
    <m/>
    <x v="39"/>
    <x v="270"/>
    <s v="CH Co.opFood Thang Long 31"/>
    <x v="15"/>
    <s v="B.xop NABATInhan kem Goguma50g"/>
    <n v="30"/>
    <n v="320926"/>
    <x v="15"/>
    <n v="5.9841899999999999"/>
    <n v="179.5257"/>
  </r>
  <r>
    <x v="1"/>
    <m/>
    <x v="39"/>
    <x v="270"/>
    <s v="CH Co.opFood Thang Long 31"/>
    <x v="9"/>
    <s v="Banh queNABATI nhan phomai105g"/>
    <n v="30"/>
    <n v="322000"/>
    <x v="9"/>
    <n v="12.645809999999999"/>
    <n v="379.37429999999995"/>
  </r>
  <r>
    <x v="1"/>
    <m/>
    <x v="39"/>
    <x v="270"/>
    <s v="CH Co.opFood Thang Long 31"/>
    <x v="10"/>
    <s v="B.quyNabati nhan kemphomai112g"/>
    <n v="1"/>
    <n v="323004"/>
    <x v="10"/>
    <n v="12.645809999999999"/>
    <n v="12.645809999999999"/>
  </r>
  <r>
    <x v="1"/>
    <m/>
    <x v="39"/>
    <x v="270"/>
    <s v="CH Co.opFood Thang Long 31"/>
    <x v="16"/>
    <s v="B.phu kemGoguma NA.AHH hg10x9g"/>
    <n v="12"/>
    <n v="324903"/>
    <x v="16"/>
    <n v="20.662344000000001"/>
    <n v="247.948128"/>
  </r>
  <r>
    <x v="1"/>
    <m/>
    <x v="39"/>
    <x v="271"/>
    <s v="CH Co.opFood Le Loi 60"/>
    <x v="3"/>
    <s v="Banh xopNABATI RICHE.hg 20x6g"/>
    <n v="2"/>
    <n v="320028"/>
    <x v="3"/>
    <n v="30.099959999999999"/>
    <n v="60.199919999999999"/>
  </r>
  <r>
    <x v="1"/>
    <m/>
    <x v="39"/>
    <x v="271"/>
    <s v="CH Co.opFood Le Loi 60"/>
    <x v="7"/>
    <s v="B.xop NA.RICH p.mai hg 20x15g"/>
    <n v="1"/>
    <n v="320023"/>
    <x v="7"/>
    <n v="39.743999999999993"/>
    <n v="39.743999999999993"/>
  </r>
  <r>
    <x v="1"/>
    <m/>
    <x v="39"/>
    <x v="271"/>
    <s v="CH Co.opFood Le Loi 60"/>
    <x v="5"/>
    <s v="B.xop NA.RICHEESE p.mai 50g"/>
    <n v="42"/>
    <n v="320015"/>
    <x v="5"/>
    <n v="5.9841899999999999"/>
    <n v="251.33598000000001"/>
  </r>
  <r>
    <x v="1"/>
    <m/>
    <x v="39"/>
    <x v="271"/>
    <s v="CH Co.opFood Le Loi 60"/>
    <x v="11"/>
    <s v="B.xop NA.RICHOCO soco hg20x15g"/>
    <n v="8"/>
    <n v="320118"/>
    <x v="11"/>
    <n v="37.949940000000005"/>
    <n v="303.59952000000004"/>
  </r>
  <r>
    <x v="1"/>
    <m/>
    <x v="39"/>
    <x v="271"/>
    <s v="CH Co.opFood Le Loi 60"/>
    <x v="12"/>
    <s v="B.xop NA.RICHOCO soco 50g"/>
    <n v="35"/>
    <n v="320107"/>
    <x v="12"/>
    <n v="5.7200040000000012"/>
    <n v="200.20014000000003"/>
  </r>
  <r>
    <x v="1"/>
    <m/>
    <x v="39"/>
    <x v="271"/>
    <s v="CH Co.opFood Le Loi 60"/>
    <x v="21"/>
    <s v="C-B.xopNa.kem sc phucbontu50g"/>
    <n v="19"/>
    <n v="320917"/>
    <x v="21"/>
    <n v="5720.0040000000008"/>
    <n v="108680.07600000002"/>
  </r>
  <r>
    <x v="1"/>
    <m/>
    <x v="39"/>
    <x v="271"/>
    <s v="CH Co.opFood Le Loi 60"/>
    <x v="13"/>
    <s v="B.xopNABATIphusocodua hg12x14g"/>
    <n v="6"/>
    <n v="320400"/>
    <x v="13"/>
    <n v="20.323620000000002"/>
    <n v="121.94172"/>
  </r>
  <r>
    <x v="1"/>
    <m/>
    <x v="39"/>
    <x v="271"/>
    <s v="CH Co.opFood Le Loi 60"/>
    <x v="4"/>
    <s v="B.RICH.AHH TRIPp.mai hg10x9g"/>
    <n v="18"/>
    <n v="324003"/>
    <x v="4"/>
    <n v="19.800018000000001"/>
    <n v="356.40032400000001"/>
  </r>
  <r>
    <x v="1"/>
    <m/>
    <x v="39"/>
    <x v="272"/>
    <s v="CH CFood Hoang Anh Thanh Binh"/>
    <x v="3"/>
    <s v="Banh xopNABATI RICHE.hg 20x6g"/>
    <n v="9"/>
    <n v="320028"/>
    <x v="3"/>
    <n v="30.099959999999999"/>
    <n v="270.89963999999998"/>
  </r>
  <r>
    <x v="1"/>
    <m/>
    <x v="39"/>
    <x v="272"/>
    <s v="CH CFood Hoang Anh Thanh Binh"/>
    <x v="7"/>
    <s v="B.xop NA.RICH p.mai hg 20x15g"/>
    <n v="2"/>
    <n v="320023"/>
    <x v="7"/>
    <n v="39.743999999999993"/>
    <n v="79.487999999999985"/>
  </r>
  <r>
    <x v="1"/>
    <m/>
    <x v="39"/>
    <x v="272"/>
    <s v="CH CFood Hoang Anh Thanh Binh"/>
    <x v="5"/>
    <s v="B.xop NA.RICHEESE p.mai 50g"/>
    <n v="10"/>
    <n v="320015"/>
    <x v="5"/>
    <n v="5.9841899999999999"/>
    <n v="59.841899999999995"/>
  </r>
  <r>
    <x v="1"/>
    <m/>
    <x v="39"/>
    <x v="272"/>
    <s v="CH CFood Hoang Anh Thanh Binh"/>
    <x v="11"/>
    <s v="B.xop NA.RICHOCO soco hg20x15g"/>
    <n v="22"/>
    <n v="320118"/>
    <x v="11"/>
    <n v="37.949940000000005"/>
    <n v="834.89868000000013"/>
  </r>
  <r>
    <x v="1"/>
    <m/>
    <x v="39"/>
    <x v="272"/>
    <s v="CH CFood Hoang Anh Thanh Binh"/>
    <x v="12"/>
    <s v="B.xop NA.RICHOCO soco 50g"/>
    <n v="49"/>
    <n v="320107"/>
    <x v="12"/>
    <n v="5.7200040000000012"/>
    <n v="280.28019600000005"/>
  </r>
  <r>
    <x v="1"/>
    <m/>
    <x v="39"/>
    <x v="272"/>
    <s v="CH CFood Hoang Anh Thanh Binh"/>
    <x v="13"/>
    <s v="B.xopNABATIphusocodua hg12x14g"/>
    <n v="12"/>
    <n v="320400"/>
    <x v="13"/>
    <n v="20.323620000000002"/>
    <n v="243.88344000000001"/>
  </r>
  <r>
    <x v="1"/>
    <m/>
    <x v="39"/>
    <x v="272"/>
    <s v="CH CFood Hoang Anh Thanh Binh"/>
    <x v="15"/>
    <s v="B.xop NABATInhan kem Goguma50g"/>
    <n v="59"/>
    <n v="320926"/>
    <x v="15"/>
    <n v="5.9841899999999999"/>
    <n v="353.06720999999999"/>
  </r>
  <r>
    <x v="1"/>
    <m/>
    <x v="39"/>
    <x v="272"/>
    <s v="CH CFood Hoang Anh Thanh Binh"/>
    <x v="9"/>
    <s v="Banh queNABATI nhan phomai105g"/>
    <n v="7"/>
    <n v="322000"/>
    <x v="9"/>
    <n v="12.645809999999999"/>
    <n v="88.520669999999996"/>
  </r>
  <r>
    <x v="1"/>
    <m/>
    <x v="39"/>
    <x v="272"/>
    <s v="CH CFood Hoang Anh Thanh Binh"/>
    <x v="16"/>
    <s v="B.phu kemGoguma NA.AHH hg10x9g"/>
    <n v="20"/>
    <n v="324903"/>
    <x v="16"/>
    <n v="20.662344000000001"/>
    <n v="413.24688000000003"/>
  </r>
  <r>
    <x v="1"/>
    <m/>
    <x v="39"/>
    <x v="273"/>
    <s v="CH CoopFood Trinh Dinh Thao 31"/>
    <x v="3"/>
    <s v="Banh xopNABATI RICHE.hg 20x6g"/>
    <n v="1"/>
    <n v="320028"/>
    <x v="3"/>
    <n v="30.099959999999999"/>
    <n v="30.099959999999999"/>
  </r>
  <r>
    <x v="1"/>
    <m/>
    <x v="39"/>
    <x v="273"/>
    <s v="CH CoopFood Trinh Dinh Thao 31"/>
    <x v="7"/>
    <s v="B.xop NA.RICH p.mai hg 20x15g"/>
    <n v="4"/>
    <n v="320023"/>
    <x v="7"/>
    <n v="39.743999999999993"/>
    <n v="158.97599999999997"/>
  </r>
  <r>
    <x v="1"/>
    <m/>
    <x v="39"/>
    <x v="273"/>
    <s v="CH CoopFood Trinh Dinh Thao 31"/>
    <x v="5"/>
    <s v="B.xop NA.RICHEESE p.mai 50g"/>
    <n v="15"/>
    <n v="320015"/>
    <x v="5"/>
    <n v="5.9841899999999999"/>
    <n v="89.76285"/>
  </r>
  <r>
    <x v="1"/>
    <m/>
    <x v="39"/>
    <x v="273"/>
    <s v="CH CoopFood Trinh Dinh Thao 31"/>
    <x v="12"/>
    <s v="B.xop NA.RICHOCO soco 50g"/>
    <n v="27"/>
    <n v="320107"/>
    <x v="12"/>
    <n v="5.7200040000000012"/>
    <n v="154.44010800000004"/>
  </r>
  <r>
    <x v="1"/>
    <m/>
    <x v="39"/>
    <x v="273"/>
    <s v="CH CoopFood Trinh Dinh Thao 31"/>
    <x v="13"/>
    <s v="B.xopNABATIphusocodua hg12x14g"/>
    <n v="7"/>
    <n v="320400"/>
    <x v="13"/>
    <n v="20.323620000000002"/>
    <n v="142.26534000000001"/>
  </r>
  <r>
    <x v="1"/>
    <m/>
    <x v="39"/>
    <x v="273"/>
    <s v="CH CoopFood Trinh Dinh Thao 31"/>
    <x v="15"/>
    <s v="B.xop NABATInhan kem Goguma50g"/>
    <n v="51"/>
    <n v="320926"/>
    <x v="15"/>
    <n v="5.9841899999999999"/>
    <n v="305.19369"/>
  </r>
  <r>
    <x v="1"/>
    <m/>
    <x v="39"/>
    <x v="273"/>
    <s v="CH CoopFood Trinh Dinh Thao 31"/>
    <x v="16"/>
    <s v="B.phu kemGoguma NA.AHH hg10x9g"/>
    <n v="16"/>
    <n v="324903"/>
    <x v="16"/>
    <n v="20.662344000000001"/>
    <n v="330.59750400000001"/>
  </r>
  <r>
    <x v="1"/>
    <m/>
    <x v="39"/>
    <x v="274"/>
    <s v="CH Co.opFood Tan Huong 262"/>
    <x v="3"/>
    <s v="Banh xopNABATI RICHE.hg 20x6g"/>
    <n v="5"/>
    <n v="320028"/>
    <x v="3"/>
    <n v="30.099959999999999"/>
    <n v="150.49979999999999"/>
  </r>
  <r>
    <x v="1"/>
    <m/>
    <x v="39"/>
    <x v="274"/>
    <s v="CH Co.opFood Tan Huong 262"/>
    <x v="7"/>
    <s v="B.xop NA.RICH p.mai hg 20x15g"/>
    <n v="3"/>
    <n v="320023"/>
    <x v="7"/>
    <n v="39.743999999999993"/>
    <n v="119.23199999999997"/>
  </r>
  <r>
    <x v="1"/>
    <m/>
    <x v="39"/>
    <x v="274"/>
    <s v="CH Co.opFood Tan Huong 262"/>
    <x v="5"/>
    <s v="B.xop NA.RICHEESE p.mai 50g"/>
    <n v="59"/>
    <n v="320015"/>
    <x v="5"/>
    <n v="5.9841899999999999"/>
    <n v="353.06720999999999"/>
  </r>
  <r>
    <x v="1"/>
    <m/>
    <x v="39"/>
    <x v="274"/>
    <s v="CH Co.opFood Tan Huong 262"/>
    <x v="11"/>
    <s v="B.xop NA.RICHOCO soco hg20x15g"/>
    <n v="5"/>
    <n v="320118"/>
    <x v="11"/>
    <n v="37.949940000000005"/>
    <n v="189.74970000000002"/>
  </r>
  <r>
    <x v="1"/>
    <m/>
    <x v="39"/>
    <x v="274"/>
    <s v="CH Co.opFood Tan Huong 262"/>
    <x v="12"/>
    <s v="B.xop NA.RICHOCO soco 50g"/>
    <n v="18"/>
    <n v="320107"/>
    <x v="12"/>
    <n v="5.7200040000000012"/>
    <n v="102.96007200000003"/>
  </r>
  <r>
    <x v="1"/>
    <m/>
    <x v="39"/>
    <x v="274"/>
    <s v="CH Co.opFood Tan Huong 262"/>
    <x v="13"/>
    <s v="B.xopNABATIphusocodua hg12x14g"/>
    <n v="3"/>
    <n v="320400"/>
    <x v="13"/>
    <n v="20.323620000000002"/>
    <n v="60.970860000000002"/>
  </r>
  <r>
    <x v="1"/>
    <m/>
    <x v="39"/>
    <x v="274"/>
    <s v="CH Co.opFood Tan Huong 262"/>
    <x v="15"/>
    <s v="B.xop NABATInhan kem Goguma50g"/>
    <n v="47"/>
    <n v="320926"/>
    <x v="15"/>
    <n v="5.9841899999999999"/>
    <n v="281.25693000000001"/>
  </r>
  <r>
    <x v="1"/>
    <m/>
    <x v="39"/>
    <x v="274"/>
    <s v="CH Co.opFood Tan Huong 262"/>
    <x v="9"/>
    <s v="Banh queNABATI nhan phomai105g"/>
    <n v="2"/>
    <n v="322000"/>
    <x v="9"/>
    <n v="12.645809999999999"/>
    <n v="25.291619999999998"/>
  </r>
  <r>
    <x v="1"/>
    <m/>
    <x v="39"/>
    <x v="274"/>
    <s v="CH Co.opFood Tan Huong 262"/>
    <x v="4"/>
    <s v="B.RICH.AHH TRIPp.mai hg10x9g"/>
    <n v="14"/>
    <n v="324003"/>
    <x v="4"/>
    <n v="19.800018000000001"/>
    <n v="277.20025200000003"/>
  </r>
  <r>
    <x v="1"/>
    <m/>
    <x v="39"/>
    <x v="274"/>
    <s v="CH Co.opFood Tan Huong 262"/>
    <x v="16"/>
    <s v="B.phu kemGoguma NA.AHH hg10x9g"/>
    <n v="16"/>
    <n v="324903"/>
    <x v="16"/>
    <n v="20.662344000000001"/>
    <n v="330.59750400000001"/>
  </r>
  <r>
    <x v="1"/>
    <m/>
    <x v="39"/>
    <x v="275"/>
    <s v="Trung Tam Phan Phoi Mien Tay"/>
    <x v="3"/>
    <s v="Banh xopNABATI RICHE.hg 20x6g"/>
    <n v="1878"/>
    <n v="320028"/>
    <x v="3"/>
    <n v="30.099959999999999"/>
    <n v="56527.724880000002"/>
  </r>
  <r>
    <x v="1"/>
    <m/>
    <x v="39"/>
    <x v="275"/>
    <s v="Trung Tam Phan Phoi Mien Tay"/>
    <x v="7"/>
    <s v="B.xop NA.RICH p.mai hg 20x15g"/>
    <n v="450"/>
    <n v="320023"/>
    <x v="7"/>
    <n v="39.743999999999993"/>
    <n v="17884.799999999996"/>
  </r>
  <r>
    <x v="1"/>
    <m/>
    <x v="39"/>
    <x v="275"/>
    <s v="Trung Tam Phan Phoi Mien Tay"/>
    <x v="5"/>
    <s v="B.xop NA.RICHEESE p.mai 50g"/>
    <n v="2880"/>
    <n v="320015"/>
    <x v="5"/>
    <n v="5.9841899999999999"/>
    <n v="17234.467199999999"/>
  </r>
  <r>
    <x v="1"/>
    <m/>
    <x v="39"/>
    <x v="275"/>
    <s v="Trung Tam Phan Phoi Mien Tay"/>
    <x v="11"/>
    <s v="B.xop NA.RICHOCO soco hg20x15g"/>
    <n v="145"/>
    <n v="320118"/>
    <x v="11"/>
    <n v="37.949940000000005"/>
    <n v="5502.7413000000006"/>
  </r>
  <r>
    <x v="1"/>
    <m/>
    <x v="39"/>
    <x v="275"/>
    <s v="Trung Tam Phan Phoi Mien Tay"/>
    <x v="12"/>
    <s v="B.xop NA.RICHOCO soco 50g"/>
    <n v="2461"/>
    <n v="320107"/>
    <x v="12"/>
    <n v="5.7200040000000012"/>
    <n v="14076.929844000002"/>
  </r>
  <r>
    <x v="1"/>
    <m/>
    <x v="39"/>
    <x v="275"/>
    <s v="Trung Tam Phan Phoi Mien Tay"/>
    <x v="8"/>
    <s v="B.xop NABATI phu soco hg12x14g"/>
    <n v="324"/>
    <n v="320100"/>
    <x v="8"/>
    <n v="20.323620000000002"/>
    <n v="6584.8528800000004"/>
  </r>
  <r>
    <x v="1"/>
    <m/>
    <x v="39"/>
    <x v="275"/>
    <s v="Trung Tam Phan Phoi Mien Tay"/>
    <x v="13"/>
    <s v="B.xopNABATIphusocodua hg12x14g"/>
    <n v="204"/>
    <n v="320400"/>
    <x v="13"/>
    <n v="20.323620000000002"/>
    <n v="4146.0184800000006"/>
  </r>
  <r>
    <x v="1"/>
    <m/>
    <x v="39"/>
    <x v="275"/>
    <s v="Trung Tam Phan Phoi Mien Tay"/>
    <x v="2"/>
    <s v="Banh xopNABATI RICHOCO hg20x6g"/>
    <n v="6"/>
    <n v="320120"/>
    <x v="2"/>
    <n v="30.099959999999999"/>
    <n v="180.59976"/>
  </r>
  <r>
    <x v="1"/>
    <m/>
    <x v="39"/>
    <x v="275"/>
    <s v="Trung Tam Phan Phoi Mien Tay"/>
    <x v="15"/>
    <s v="B.xop NABATInhan kem Goguma50g"/>
    <n v="1020"/>
    <n v="320926"/>
    <x v="15"/>
    <n v="5.9841899999999999"/>
    <n v="6103.8738000000003"/>
  </r>
  <r>
    <x v="1"/>
    <m/>
    <x v="39"/>
    <x v="275"/>
    <s v="Trung Tam Phan Phoi Mien Tay"/>
    <x v="9"/>
    <s v="Banh queNABATI nhan phomai105g"/>
    <n v="216"/>
    <n v="322000"/>
    <x v="9"/>
    <n v="12.645809999999999"/>
    <n v="2731.49496"/>
  </r>
  <r>
    <x v="1"/>
    <m/>
    <x v="39"/>
    <x v="275"/>
    <s v="Trung Tam Phan Phoi Mien Tay"/>
    <x v="14"/>
    <s v="B.queNABATI nhan phomai hg280g"/>
    <n v="270"/>
    <n v="322001"/>
    <x v="14"/>
    <n v="36.695520000000002"/>
    <n v="9907.7903999999999"/>
  </r>
  <r>
    <x v="1"/>
    <m/>
    <x v="39"/>
    <x v="275"/>
    <s v="Trung Tam Phan Phoi Mien Tay"/>
    <x v="0"/>
    <s v="B.que NABATI nhan soco hg 120g"/>
    <n v="84"/>
    <n v="322100"/>
    <x v="0"/>
    <n v="18.065520000000003"/>
    <n v="1517.5036800000003"/>
  </r>
  <r>
    <x v="1"/>
    <m/>
    <x v="39"/>
    <x v="275"/>
    <s v="Trung Tam Phan Phoi Mien Tay"/>
    <x v="4"/>
    <s v="B.RICH.AHH TRIPp.mai hg10x9g"/>
    <n v="1820"/>
    <n v="324003"/>
    <x v="4"/>
    <n v="19.800018000000001"/>
    <n v="36036.032760000002"/>
  </r>
  <r>
    <x v="1"/>
    <m/>
    <x v="39"/>
    <x v="275"/>
    <s v="Trung Tam Phan Phoi Mien Tay"/>
    <x v="10"/>
    <s v="B.quyNabati nhan kemphomai112g"/>
    <n v="312"/>
    <n v="323004"/>
    <x v="10"/>
    <n v="12.645809999999999"/>
    <n v="3945.4927199999997"/>
  </r>
  <r>
    <x v="1"/>
    <m/>
    <x v="39"/>
    <x v="275"/>
    <s v="Trung Tam Phan Phoi Mien Tay"/>
    <x v="16"/>
    <s v="B.phu kemGoguma NA.AHH hg10x9g"/>
    <n v="860"/>
    <n v="324903"/>
    <x v="16"/>
    <n v="20.662344000000001"/>
    <n v="17769.615840000002"/>
  </r>
  <r>
    <x v="1"/>
    <m/>
    <x v="39"/>
    <x v="276"/>
    <s v="Trung Tam Phan Phoi Mien Bac"/>
    <x v="3"/>
    <s v="Banh xopNABATI RICHE.hg 20x6g"/>
    <n v="300"/>
    <n v="320028"/>
    <x v="3"/>
    <n v="30.099959999999999"/>
    <n v="9029.9879999999994"/>
  </r>
  <r>
    <x v="1"/>
    <m/>
    <x v="39"/>
    <x v="276"/>
    <s v="Trung Tam Phan Phoi Mien Bac"/>
    <x v="7"/>
    <s v="B.xop NA.RICH p.mai hg 20x15g"/>
    <n v="264"/>
    <n v="320023"/>
    <x v="7"/>
    <n v="39.743999999999993"/>
    <n v="10492.415999999997"/>
  </r>
  <r>
    <x v="1"/>
    <m/>
    <x v="39"/>
    <x v="276"/>
    <s v="Trung Tam Phan Phoi Mien Bac"/>
    <x v="5"/>
    <s v="B.xop NA.RICHEESE p.mai 50g"/>
    <n v="1320"/>
    <n v="320015"/>
    <x v="5"/>
    <n v="5.9841899999999999"/>
    <n v="7899.1307999999999"/>
  </r>
  <r>
    <x v="1"/>
    <m/>
    <x v="39"/>
    <x v="276"/>
    <s v="Trung Tam Phan Phoi Mien Bac"/>
    <x v="11"/>
    <s v="B.xop NA.RICHOCO soco hg20x15g"/>
    <n v="84"/>
    <n v="320118"/>
    <x v="11"/>
    <n v="37.949940000000005"/>
    <n v="3187.7949600000006"/>
  </r>
  <r>
    <x v="1"/>
    <m/>
    <x v="39"/>
    <x v="276"/>
    <s v="Trung Tam Phan Phoi Mien Bac"/>
    <x v="12"/>
    <s v="B.xop NA.RICHOCO soco 50g"/>
    <n v="780"/>
    <n v="320107"/>
    <x v="12"/>
    <n v="5.7200040000000012"/>
    <n v="4461.6031200000007"/>
  </r>
  <r>
    <x v="1"/>
    <m/>
    <x v="39"/>
    <x v="276"/>
    <s v="Trung Tam Phan Phoi Mien Bac"/>
    <x v="8"/>
    <s v="B.xop NABATI phu soco hg12x14g"/>
    <n v="12"/>
    <n v="320100"/>
    <x v="8"/>
    <n v="20.323620000000002"/>
    <n v="243.88344000000001"/>
  </r>
  <r>
    <x v="1"/>
    <m/>
    <x v="39"/>
    <x v="276"/>
    <s v="Trung Tam Phan Phoi Mien Bac"/>
    <x v="13"/>
    <s v="B.xopNABATIphusocodua hg12x14g"/>
    <n v="48"/>
    <n v="320400"/>
    <x v="13"/>
    <n v="20.323620000000002"/>
    <n v="975.53376000000003"/>
  </r>
  <r>
    <x v="1"/>
    <m/>
    <x v="39"/>
    <x v="276"/>
    <s v="Trung Tam Phan Phoi Mien Bac"/>
    <x v="15"/>
    <s v="B.xop NABATInhan kem Goguma50g"/>
    <n v="1860"/>
    <n v="320926"/>
    <x v="15"/>
    <n v="5.9841899999999999"/>
    <n v="11130.5934"/>
  </r>
  <r>
    <x v="1"/>
    <m/>
    <x v="39"/>
    <x v="276"/>
    <s v="Trung Tam Phan Phoi Mien Bac"/>
    <x v="14"/>
    <s v="B.queNABATI nhan phomai hg280g"/>
    <n v="60"/>
    <n v="322001"/>
    <x v="14"/>
    <n v="36.695520000000002"/>
    <n v="2201.7312000000002"/>
  </r>
  <r>
    <x v="1"/>
    <m/>
    <x v="39"/>
    <x v="276"/>
    <s v="Trung Tam Phan Phoi Mien Bac"/>
    <x v="0"/>
    <s v="B.que NABATI nhan soco hg 120g"/>
    <n v="90"/>
    <n v="322100"/>
    <x v="0"/>
    <n v="18.065520000000003"/>
    <n v="1625.8968000000002"/>
  </r>
  <r>
    <x v="1"/>
    <m/>
    <x v="39"/>
    <x v="276"/>
    <s v="Trung Tam Phan Phoi Mien Bac"/>
    <x v="4"/>
    <s v="B.RICH.AHH TRIPp.mai hg10x9g"/>
    <n v="120"/>
    <n v="324003"/>
    <x v="4"/>
    <n v="19.800018000000001"/>
    <n v="2376.00216"/>
  </r>
  <r>
    <x v="1"/>
    <m/>
    <x v="39"/>
    <x v="276"/>
    <s v="Trung Tam Phan Phoi Mien Bac"/>
    <x v="1"/>
    <s v="B.quyNabati nhankemh.vani 112g"/>
    <n v="96"/>
    <n v="323900"/>
    <x v="1"/>
    <n v="12.645809999999999"/>
    <n v="1213.99776"/>
  </r>
  <r>
    <x v="1"/>
    <m/>
    <x v="39"/>
    <x v="276"/>
    <s v="Trung Tam Phan Phoi Mien Bac"/>
    <x v="10"/>
    <s v="B.quyNabati nhan kemphomai112g"/>
    <n v="24"/>
    <n v="323004"/>
    <x v="10"/>
    <n v="12.645809999999999"/>
    <n v="303.49943999999999"/>
  </r>
  <r>
    <x v="1"/>
    <m/>
    <x v="39"/>
    <x v="276"/>
    <s v="Trung Tam Phan Phoi Mien Bac"/>
    <x v="16"/>
    <s v="B.phu kemGoguma NA.AHH hg10x9g"/>
    <n v="660"/>
    <n v="324903"/>
    <x v="16"/>
    <n v="20.662344000000001"/>
    <n v="13637.14704"/>
  </r>
  <r>
    <x v="1"/>
    <m/>
    <x v="39"/>
    <x v="277"/>
    <s v="KHO VE TINH BD MOI"/>
    <x v="3"/>
    <s v="Banh xopNABATI RICHE.hg 20x6g"/>
    <n v="1798"/>
    <n v="320028"/>
    <x v="3"/>
    <n v="30.099959999999999"/>
    <n v="54119.728080000001"/>
  </r>
  <r>
    <x v="1"/>
    <m/>
    <x v="39"/>
    <x v="277"/>
    <s v="KHO VE TINH BD MOI"/>
    <x v="7"/>
    <s v="B.xop NA.RICH p.mai hg 20x15g"/>
    <n v="25"/>
    <n v="320023"/>
    <x v="7"/>
    <n v="39.743999999999993"/>
    <n v="993.5999999999998"/>
  </r>
  <r>
    <x v="1"/>
    <m/>
    <x v="39"/>
    <x v="277"/>
    <s v="KHO VE TINH BD MOI"/>
    <x v="24"/>
    <s v="C-B.xop NA.RICHE. p.mai ht300g"/>
    <n v="14"/>
    <n v="320020"/>
    <x v="24"/>
    <n v="57200.040000000008"/>
    <n v="800800.56"/>
  </r>
  <r>
    <x v="1"/>
    <m/>
    <x v="39"/>
    <x v="277"/>
    <s v="KHO VE TINH BD MOI"/>
    <x v="5"/>
    <s v="B.xop NA.RICHEESE p.mai 50g"/>
    <n v="2102"/>
    <n v="320015"/>
    <x v="5"/>
    <n v="5.9841899999999999"/>
    <n v="12578.767379999999"/>
  </r>
  <r>
    <x v="1"/>
    <m/>
    <x v="39"/>
    <x v="277"/>
    <s v="KHO VE TINH BD MOI"/>
    <x v="11"/>
    <s v="B.xop NA.RICHOCO soco hg20x15g"/>
    <n v="33"/>
    <n v="320118"/>
    <x v="11"/>
    <n v="37.949940000000005"/>
    <n v="1252.3480200000001"/>
  </r>
  <r>
    <x v="1"/>
    <m/>
    <x v="39"/>
    <x v="277"/>
    <s v="KHO VE TINH BD MOI"/>
    <x v="12"/>
    <s v="B.xop NA.RICHOCO soco 50g"/>
    <n v="1549"/>
    <n v="320107"/>
    <x v="12"/>
    <n v="5.7200040000000012"/>
    <n v="8860.2861960000027"/>
  </r>
  <r>
    <x v="1"/>
    <m/>
    <x v="39"/>
    <x v="277"/>
    <s v="KHO VE TINH BD MOI"/>
    <x v="8"/>
    <s v="B.xop NABATI phu soco hg12x14g"/>
    <n v="154"/>
    <n v="320100"/>
    <x v="8"/>
    <n v="20.323620000000002"/>
    <n v="3129.8374800000001"/>
  </r>
  <r>
    <x v="1"/>
    <m/>
    <x v="39"/>
    <x v="277"/>
    <s v="KHO VE TINH BD MOI"/>
    <x v="13"/>
    <s v="B.xopNABATIphusocodua hg12x14g"/>
    <n v="240"/>
    <n v="320400"/>
    <x v="13"/>
    <n v="20.323620000000002"/>
    <n v="4877.6688000000004"/>
  </r>
  <r>
    <x v="1"/>
    <m/>
    <x v="39"/>
    <x v="277"/>
    <s v="KHO VE TINH BD MOI"/>
    <x v="9"/>
    <s v="Banh queNABATI nhan phomai105g"/>
    <n v="470"/>
    <n v="322000"/>
    <x v="9"/>
    <n v="12.645809999999999"/>
    <n v="5943.5306999999993"/>
  </r>
  <r>
    <x v="1"/>
    <m/>
    <x v="39"/>
    <x v="277"/>
    <s v="KHO VE TINH BD MOI"/>
    <x v="4"/>
    <s v="B.RICH.AHH TRIPp.mai hg10x9g"/>
    <n v="557"/>
    <n v="324003"/>
    <x v="4"/>
    <n v="19.800018000000001"/>
    <n v="11028.610026"/>
  </r>
  <r>
    <x v="1"/>
    <m/>
    <x v="39"/>
    <x v="277"/>
    <s v="KHO VE TINH BD MOI"/>
    <x v="16"/>
    <s v="B.phu kemGoguma NA.AHH hg10x9g"/>
    <n v="20"/>
    <n v="324903"/>
    <x v="16"/>
    <n v="20.662344000000001"/>
    <n v="413.24688000000003"/>
  </r>
  <r>
    <x v="1"/>
    <m/>
    <x v="39"/>
    <x v="132"/>
    <s v="Trung Tam Phan Phoi BD"/>
    <x v="3"/>
    <s v="Banh xopNABATI RICHE.hg 20x6g"/>
    <n v="9970"/>
    <n v="320028"/>
    <x v="3"/>
    <n v="30.099959999999999"/>
    <n v="300096.60119999998"/>
  </r>
  <r>
    <x v="1"/>
    <m/>
    <x v="39"/>
    <x v="132"/>
    <s v="Trung Tam Phan Phoi BD"/>
    <x v="7"/>
    <s v="B.xop NA.RICH p.mai hg 20x15g"/>
    <n v="15987"/>
    <n v="320023"/>
    <x v="7"/>
    <n v="39.743999999999993"/>
    <n v="635387.32799999986"/>
  </r>
  <r>
    <x v="1"/>
    <m/>
    <x v="39"/>
    <x v="132"/>
    <s v="Trung Tam Phan Phoi BD"/>
    <x v="5"/>
    <s v="B.xop NA.RICHEESE p.mai 50g"/>
    <n v="6606"/>
    <n v="320015"/>
    <x v="5"/>
    <n v="5.9841899999999999"/>
    <n v="39531.559139999998"/>
  </r>
  <r>
    <x v="1"/>
    <m/>
    <x v="39"/>
    <x v="132"/>
    <s v="Trung Tam Phan Phoi BD"/>
    <x v="11"/>
    <s v="B.xop NA.RICHOCO soco hg20x15g"/>
    <n v="1519"/>
    <n v="320118"/>
    <x v="11"/>
    <n v="37.949940000000005"/>
    <n v="57645.958860000006"/>
  </r>
  <r>
    <x v="1"/>
    <m/>
    <x v="39"/>
    <x v="132"/>
    <s v="Trung Tam Phan Phoi BD"/>
    <x v="12"/>
    <s v="B.xop NA.RICHOCO soco 50g"/>
    <n v="5118"/>
    <n v="320107"/>
    <x v="12"/>
    <n v="5.7200040000000012"/>
    <n v="29274.980472000007"/>
  </r>
  <r>
    <x v="1"/>
    <m/>
    <x v="39"/>
    <x v="132"/>
    <s v="Trung Tam Phan Phoi BD"/>
    <x v="21"/>
    <s v="C-B.xopNa.kem sc phucbontu50g"/>
    <n v="461"/>
    <n v="320917"/>
    <x v="21"/>
    <n v="5720.0040000000008"/>
    <n v="2636921.8440000005"/>
  </r>
  <r>
    <x v="1"/>
    <m/>
    <x v="39"/>
    <x v="132"/>
    <s v="Trung Tam Phan Phoi BD"/>
    <x v="22"/>
    <s v="C-BxopNa.kem sc phucb.tu20x15g"/>
    <n v="120"/>
    <n v="320925"/>
    <x v="22"/>
    <n v="37949.94"/>
    <n v="4553992.8000000007"/>
  </r>
  <r>
    <x v="1"/>
    <m/>
    <x v="39"/>
    <x v="132"/>
    <s v="Trung Tam Phan Phoi BD"/>
    <x v="8"/>
    <s v="B.xop NABATI phu soco hg12x14g"/>
    <n v="731"/>
    <n v="320100"/>
    <x v="8"/>
    <n v="20.323620000000002"/>
    <n v="14856.566220000001"/>
  </r>
  <r>
    <x v="1"/>
    <m/>
    <x v="39"/>
    <x v="132"/>
    <s v="Trung Tam Phan Phoi BD"/>
    <x v="13"/>
    <s v="B.xopNABATIphusocodua hg12x14g"/>
    <n v="1116"/>
    <n v="320400"/>
    <x v="13"/>
    <n v="20.323620000000002"/>
    <n v="22681.159920000002"/>
  </r>
  <r>
    <x v="1"/>
    <m/>
    <x v="39"/>
    <x v="132"/>
    <s v="Trung Tam Phan Phoi BD"/>
    <x v="2"/>
    <s v="Banh xopNABATI RICHOCO hg20x6g"/>
    <n v="559"/>
    <n v="320120"/>
    <x v="2"/>
    <n v="30.099959999999999"/>
    <n v="16825.877639999999"/>
  </r>
  <r>
    <x v="1"/>
    <m/>
    <x v="39"/>
    <x v="132"/>
    <s v="Trung Tam Phan Phoi BD"/>
    <x v="15"/>
    <s v="B.xop NABATInhan kem Goguma50g"/>
    <n v="14160"/>
    <n v="320926"/>
    <x v="15"/>
    <n v="5.9841899999999999"/>
    <n v="84736.130399999995"/>
  </r>
  <r>
    <x v="1"/>
    <m/>
    <x v="39"/>
    <x v="132"/>
    <s v="Trung Tam Phan Phoi BD"/>
    <x v="9"/>
    <s v="Banh queNABATI nhan phomai105g"/>
    <n v="1612"/>
    <n v="322000"/>
    <x v="9"/>
    <n v="12.645809999999999"/>
    <n v="20385.045719999998"/>
  </r>
  <r>
    <x v="1"/>
    <m/>
    <x v="39"/>
    <x v="132"/>
    <s v="Trung Tam Phan Phoi BD"/>
    <x v="14"/>
    <s v="B.queNABATI nhan phomai hg280g"/>
    <n v="612"/>
    <n v="322001"/>
    <x v="14"/>
    <n v="36.695520000000002"/>
    <n v="22457.658240000001"/>
  </r>
  <r>
    <x v="1"/>
    <m/>
    <x v="39"/>
    <x v="132"/>
    <s v="Trung Tam Phan Phoi BD"/>
    <x v="0"/>
    <s v="B.que NABATI nhan soco hg 120g"/>
    <n v="1303"/>
    <n v="322100"/>
    <x v="0"/>
    <n v="18.065520000000003"/>
    <n v="23539.372560000003"/>
  </r>
  <r>
    <x v="1"/>
    <m/>
    <x v="39"/>
    <x v="132"/>
    <s v="Trung Tam Phan Phoi BD"/>
    <x v="4"/>
    <s v="B.RICH.AHH TRIPp.mai hg10x9g"/>
    <n v="4507"/>
    <n v="324003"/>
    <x v="4"/>
    <n v="19.800018000000001"/>
    <n v="89238.68112600001"/>
  </r>
  <r>
    <x v="1"/>
    <m/>
    <x v="39"/>
    <x v="132"/>
    <s v="Trung Tam Phan Phoi BD"/>
    <x v="1"/>
    <s v="B.quyNabati nhankemh.vani 112g"/>
    <n v="1515"/>
    <n v="323900"/>
    <x v="1"/>
    <n v="12.645809999999999"/>
    <n v="19158.402149999998"/>
  </r>
  <r>
    <x v="1"/>
    <m/>
    <x v="39"/>
    <x v="132"/>
    <s v="Trung Tam Phan Phoi BD"/>
    <x v="6"/>
    <s v="B.quy Nabati nhan kem soco112g"/>
    <n v="385"/>
    <n v="323103"/>
    <x v="6"/>
    <n v="12.645809999999999"/>
    <n v="4868.6368499999999"/>
  </r>
  <r>
    <x v="1"/>
    <m/>
    <x v="39"/>
    <x v="132"/>
    <s v="Trung Tam Phan Phoi BD"/>
    <x v="10"/>
    <s v="B.quyNabati nhan kemphomai112g"/>
    <n v="395"/>
    <n v="323004"/>
    <x v="10"/>
    <n v="12.645809999999999"/>
    <n v="4995.0949499999997"/>
  </r>
  <r>
    <x v="1"/>
    <m/>
    <x v="39"/>
    <x v="132"/>
    <s v="Trung Tam Phan Phoi BD"/>
    <x v="16"/>
    <s v="B.phu kemGoguma NA.AHH hg10x9g"/>
    <n v="3900"/>
    <n v="324903"/>
    <x v="16"/>
    <n v="20.662344000000001"/>
    <n v="80583.141600000003"/>
  </r>
  <r>
    <x v="1"/>
    <m/>
    <x v="39"/>
    <x v="278"/>
    <s v="CF Vung Tau Plaza"/>
    <x v="3"/>
    <s v="Banh xopNABATI RICHE.hg 20x6g"/>
    <n v="8"/>
    <n v="320028"/>
    <x v="3"/>
    <n v="30.099959999999999"/>
    <n v="240.79968"/>
  </r>
  <r>
    <x v="1"/>
    <m/>
    <x v="39"/>
    <x v="278"/>
    <s v="CF Vung Tau Plaza"/>
    <x v="7"/>
    <s v="B.xop NA.RICH p.mai hg 20x15g"/>
    <n v="7"/>
    <n v="320023"/>
    <x v="7"/>
    <n v="39.743999999999993"/>
    <n v="278.20799999999997"/>
  </r>
  <r>
    <x v="1"/>
    <m/>
    <x v="39"/>
    <x v="278"/>
    <s v="CF Vung Tau Plaza"/>
    <x v="5"/>
    <s v="B.xop NA.RICHEESE p.mai 50g"/>
    <n v="33"/>
    <n v="320015"/>
    <x v="5"/>
    <n v="5.9841899999999999"/>
    <n v="197.47827000000001"/>
  </r>
  <r>
    <x v="1"/>
    <m/>
    <x v="39"/>
    <x v="278"/>
    <s v="CF Vung Tau Plaza"/>
    <x v="11"/>
    <s v="B.xop NA.RICHOCO soco hg20x15g"/>
    <n v="18"/>
    <n v="320118"/>
    <x v="11"/>
    <n v="37.949940000000005"/>
    <n v="683.09892000000013"/>
  </r>
  <r>
    <x v="1"/>
    <m/>
    <x v="39"/>
    <x v="278"/>
    <s v="CF Vung Tau Plaza"/>
    <x v="12"/>
    <s v="B.xop NA.RICHOCO soco 50g"/>
    <n v="11"/>
    <n v="320107"/>
    <x v="12"/>
    <n v="5.7200040000000012"/>
    <n v="62.920044000000011"/>
  </r>
  <r>
    <x v="1"/>
    <m/>
    <x v="39"/>
    <x v="278"/>
    <s v="CF Vung Tau Plaza"/>
    <x v="4"/>
    <s v="B.RICH.AHH TRIPp.mai hg10x9g"/>
    <n v="13"/>
    <n v="324003"/>
    <x v="4"/>
    <n v="19.800018000000001"/>
    <n v="257.40023400000001"/>
  </r>
  <r>
    <x v="1"/>
    <m/>
    <x v="39"/>
    <x v="279"/>
    <s v="CF Vung Tau Center"/>
    <x v="3"/>
    <s v="Banh xopNABATI RICHE.hg 20x6g"/>
    <n v="14"/>
    <n v="320028"/>
    <x v="3"/>
    <n v="30.099959999999999"/>
    <n v="421.39943999999997"/>
  </r>
  <r>
    <x v="1"/>
    <m/>
    <x v="39"/>
    <x v="279"/>
    <s v="CF Vung Tau Center"/>
    <x v="4"/>
    <s v="B.RICH.AHH TRIPp.mai hg10x9g"/>
    <n v="4"/>
    <n v="324003"/>
    <x v="4"/>
    <n v="19.800018000000001"/>
    <n v="79.200072000000006"/>
  </r>
  <r>
    <x v="1"/>
    <m/>
    <x v="39"/>
    <x v="133"/>
    <s v="CH CFood 135 Truong Cong Dinh"/>
    <x v="3"/>
    <s v="Banh xopNABATI RICHE.hg 20x6g"/>
    <n v="6"/>
    <n v="320028"/>
    <x v="3"/>
    <n v="30.099959999999999"/>
    <n v="180.59976"/>
  </r>
  <r>
    <x v="1"/>
    <m/>
    <x v="39"/>
    <x v="133"/>
    <s v="CH CFood 135 Truong Cong Dinh"/>
    <x v="7"/>
    <s v="B.xop NA.RICH p.mai hg 20x15g"/>
    <n v="7"/>
    <n v="320023"/>
    <x v="7"/>
    <n v="39.743999999999993"/>
    <n v="278.20799999999997"/>
  </r>
  <r>
    <x v="1"/>
    <m/>
    <x v="39"/>
    <x v="133"/>
    <s v="CH CFood 135 Truong Cong Dinh"/>
    <x v="5"/>
    <s v="B.xop NA.RICHEESE p.mai 50g"/>
    <n v="84"/>
    <n v="320015"/>
    <x v="5"/>
    <n v="5.9841899999999999"/>
    <n v="502.67196000000001"/>
  </r>
  <r>
    <x v="1"/>
    <m/>
    <x v="39"/>
    <x v="133"/>
    <s v="CH CFood 135 Truong Cong Dinh"/>
    <x v="11"/>
    <s v="B.xop NA.RICHOCO soco hg20x15g"/>
    <n v="3"/>
    <n v="320118"/>
    <x v="11"/>
    <n v="37.949940000000005"/>
    <n v="113.84982000000002"/>
  </r>
  <r>
    <x v="1"/>
    <m/>
    <x v="39"/>
    <x v="133"/>
    <s v="CH CFood 135 Truong Cong Dinh"/>
    <x v="12"/>
    <s v="B.xop NA.RICHOCO soco 50g"/>
    <n v="45"/>
    <n v="320107"/>
    <x v="12"/>
    <n v="5.7200040000000012"/>
    <n v="257.40018000000003"/>
  </r>
  <r>
    <x v="1"/>
    <m/>
    <x v="39"/>
    <x v="133"/>
    <s v="CH CFood 135 Truong Cong Dinh"/>
    <x v="21"/>
    <s v="C-B.xopNa.kem sc phucbontu50g"/>
    <n v="15"/>
    <n v="320917"/>
    <x v="21"/>
    <n v="5720.0040000000008"/>
    <n v="85800.060000000012"/>
  </r>
  <r>
    <x v="1"/>
    <m/>
    <x v="39"/>
    <x v="133"/>
    <s v="CH CFood 135 Truong Cong Dinh"/>
    <x v="22"/>
    <s v="C-BxopNa.kem sc phucb.tu20x15g"/>
    <n v="2"/>
    <n v="320925"/>
    <x v="22"/>
    <n v="37949.94"/>
    <n v="75899.88"/>
  </r>
  <r>
    <x v="1"/>
    <m/>
    <x v="39"/>
    <x v="133"/>
    <s v="CH CFood 135 Truong Cong Dinh"/>
    <x v="8"/>
    <s v="B.xop NABATI phu soco hg12x14g"/>
    <n v="9"/>
    <n v="320100"/>
    <x v="8"/>
    <n v="20.323620000000002"/>
    <n v="182.91258000000002"/>
  </r>
  <r>
    <x v="1"/>
    <m/>
    <x v="39"/>
    <x v="133"/>
    <s v="CH CFood 135 Truong Cong Dinh"/>
    <x v="13"/>
    <s v="B.xopNABATIphusocodua hg12x14g"/>
    <n v="8"/>
    <n v="320400"/>
    <x v="13"/>
    <n v="20.323620000000002"/>
    <n v="162.58896000000001"/>
  </r>
  <r>
    <x v="1"/>
    <m/>
    <x v="39"/>
    <x v="133"/>
    <s v="CH CFood 135 Truong Cong Dinh"/>
    <x v="2"/>
    <s v="Banh xopNABATI RICHOCO hg20x6g"/>
    <n v="2"/>
    <n v="320120"/>
    <x v="2"/>
    <n v="30.099959999999999"/>
    <n v="60.199919999999999"/>
  </r>
  <r>
    <x v="1"/>
    <m/>
    <x v="39"/>
    <x v="133"/>
    <s v="CH CFood 135 Truong Cong Dinh"/>
    <x v="4"/>
    <s v="B.RICH.AHH TRIPp.mai hg10x9g"/>
    <n v="1"/>
    <n v="324003"/>
    <x v="4"/>
    <n v="19.800018000000001"/>
    <n v="19.800018000000001"/>
  </r>
  <r>
    <x v="1"/>
    <m/>
    <x v="39"/>
    <x v="280"/>
    <s v="CH Co.opFood Tan Thanh Dong"/>
    <x v="3"/>
    <s v="Banh xopNABATI RICHE.hg 20x6g"/>
    <n v="8"/>
    <n v="320028"/>
    <x v="3"/>
    <n v="30.099959999999999"/>
    <n v="240.79968"/>
  </r>
  <r>
    <x v="1"/>
    <m/>
    <x v="39"/>
    <x v="280"/>
    <s v="CH Co.opFood Tan Thanh Dong"/>
    <x v="7"/>
    <s v="B.xop NA.RICH p.mai hg 20x15g"/>
    <n v="8"/>
    <n v="320023"/>
    <x v="7"/>
    <n v="39.743999999999993"/>
    <n v="317.95199999999994"/>
  </r>
  <r>
    <x v="1"/>
    <m/>
    <x v="39"/>
    <x v="280"/>
    <s v="CH Co.opFood Tan Thanh Dong"/>
    <x v="5"/>
    <s v="B.xop NA.RICHEESE p.mai 50g"/>
    <n v="61"/>
    <n v="320015"/>
    <x v="5"/>
    <n v="5.9841899999999999"/>
    <n v="365.03559000000001"/>
  </r>
  <r>
    <x v="1"/>
    <m/>
    <x v="39"/>
    <x v="280"/>
    <s v="CH Co.opFood Tan Thanh Dong"/>
    <x v="12"/>
    <s v="B.xop NA.RICHOCO soco 50g"/>
    <n v="82"/>
    <n v="320107"/>
    <x v="12"/>
    <n v="5.7200040000000012"/>
    <n v="469.0403280000001"/>
  </r>
  <r>
    <x v="1"/>
    <m/>
    <x v="39"/>
    <x v="280"/>
    <s v="CH Co.opFood Tan Thanh Dong"/>
    <x v="4"/>
    <s v="B.RICH.AHH TRIPp.mai hg10x9g"/>
    <n v="42"/>
    <n v="324003"/>
    <x v="4"/>
    <n v="19.800018000000001"/>
    <n v="831.60075600000005"/>
  </r>
  <r>
    <x v="1"/>
    <m/>
    <x v="39"/>
    <x v="280"/>
    <s v="CH Co.opFood Tan Thanh Dong"/>
    <x v="16"/>
    <s v="B.phu kemGoguma NA.AHH hg10x9g"/>
    <n v="-2"/>
    <n v="324903"/>
    <x v="16"/>
    <n v="20.662344000000001"/>
    <n v="-41.324688000000002"/>
  </r>
  <r>
    <x v="1"/>
    <m/>
    <x v="39"/>
    <x v="281"/>
    <s v="CH CFood An Duong Vuong 451"/>
    <x v="3"/>
    <s v="Banh xopNABATI RICHE.hg 20x6g"/>
    <n v="13"/>
    <n v="320028"/>
    <x v="3"/>
    <n v="30.099959999999999"/>
    <n v="391.29948000000002"/>
  </r>
  <r>
    <x v="1"/>
    <m/>
    <x v="39"/>
    <x v="281"/>
    <s v="CH CFood An Duong Vuong 451"/>
    <x v="7"/>
    <s v="B.xop NA.RICH p.mai hg 20x15g"/>
    <n v="6"/>
    <n v="320023"/>
    <x v="7"/>
    <n v="39.743999999999993"/>
    <n v="238.46399999999994"/>
  </r>
  <r>
    <x v="1"/>
    <m/>
    <x v="39"/>
    <x v="281"/>
    <s v="CH CFood An Duong Vuong 451"/>
    <x v="5"/>
    <s v="B.xop NA.RICHEESE p.mai 50g"/>
    <n v="60"/>
    <n v="320015"/>
    <x v="5"/>
    <n v="5.9841899999999999"/>
    <n v="359.0514"/>
  </r>
  <r>
    <x v="1"/>
    <m/>
    <x v="39"/>
    <x v="281"/>
    <s v="CH CFood An Duong Vuong 451"/>
    <x v="11"/>
    <s v="B.xop NA.RICHOCO soco hg20x15g"/>
    <n v="14"/>
    <n v="320118"/>
    <x v="11"/>
    <n v="37.949940000000005"/>
    <n v="531.29916000000003"/>
  </r>
  <r>
    <x v="1"/>
    <m/>
    <x v="39"/>
    <x v="281"/>
    <s v="CH CFood An Duong Vuong 451"/>
    <x v="12"/>
    <s v="B.xop NA.RICHOCO soco 50g"/>
    <n v="7"/>
    <n v="320107"/>
    <x v="12"/>
    <n v="5.7200040000000012"/>
    <n v="40.040028000000007"/>
  </r>
  <r>
    <x v="1"/>
    <m/>
    <x v="39"/>
    <x v="281"/>
    <s v="CH CFood An Duong Vuong 451"/>
    <x v="13"/>
    <s v="B.xopNABATIphusocodua hg12x14g"/>
    <n v="1"/>
    <n v="320400"/>
    <x v="13"/>
    <n v="20.323620000000002"/>
    <n v="20.323620000000002"/>
  </r>
  <r>
    <x v="1"/>
    <m/>
    <x v="39"/>
    <x v="281"/>
    <s v="CH CFood An Duong Vuong 451"/>
    <x v="4"/>
    <s v="B.RICH.AHH TRIPp.mai hg10x9g"/>
    <n v="20"/>
    <n v="324003"/>
    <x v="4"/>
    <n v="19.800018000000001"/>
    <n v="396.00036"/>
  </r>
  <r>
    <x v="1"/>
    <m/>
    <x v="39"/>
    <x v="282"/>
    <s v="CH CFood Pham The Hien 2649"/>
    <x v="3"/>
    <s v="Banh xopNABATI RICHE.hg 20x6g"/>
    <n v="12"/>
    <n v="320028"/>
    <x v="3"/>
    <n v="30.099959999999999"/>
    <n v="361.19952000000001"/>
  </r>
  <r>
    <x v="1"/>
    <m/>
    <x v="39"/>
    <x v="282"/>
    <s v="CH CFood Pham The Hien 2649"/>
    <x v="7"/>
    <s v="B.xop NA.RICH p.mai hg 20x15g"/>
    <n v="5"/>
    <n v="320023"/>
    <x v="7"/>
    <n v="39.743999999999993"/>
    <n v="198.71999999999997"/>
  </r>
  <r>
    <x v="1"/>
    <m/>
    <x v="39"/>
    <x v="282"/>
    <s v="CH CFood Pham The Hien 2649"/>
    <x v="5"/>
    <s v="B.xop NA.RICHEESE p.mai 50g"/>
    <n v="3"/>
    <n v="320015"/>
    <x v="5"/>
    <n v="5.9841899999999999"/>
    <n v="17.952570000000001"/>
  </r>
  <r>
    <x v="1"/>
    <m/>
    <x v="39"/>
    <x v="282"/>
    <s v="CH CFood Pham The Hien 2649"/>
    <x v="11"/>
    <s v="B.xop NA.RICHOCO soco hg20x15g"/>
    <n v="1"/>
    <n v="320118"/>
    <x v="11"/>
    <n v="37.949940000000005"/>
    <n v="37.949940000000005"/>
  </r>
  <r>
    <x v="1"/>
    <m/>
    <x v="39"/>
    <x v="282"/>
    <s v="CH CFood Pham The Hien 2649"/>
    <x v="12"/>
    <s v="B.xop NA.RICHOCO soco 50g"/>
    <n v="18"/>
    <n v="320107"/>
    <x v="12"/>
    <n v="5.7200040000000012"/>
    <n v="102.96007200000003"/>
  </r>
  <r>
    <x v="1"/>
    <m/>
    <x v="39"/>
    <x v="283"/>
    <s v="CH Co.opFood Ho Van Long 70"/>
    <x v="3"/>
    <s v="Banh xopNABATI RICHE.hg 20x6g"/>
    <n v="4"/>
    <n v="320028"/>
    <x v="3"/>
    <n v="30.099959999999999"/>
    <n v="120.39984"/>
  </r>
  <r>
    <x v="1"/>
    <m/>
    <x v="39"/>
    <x v="283"/>
    <s v="CH Co.opFood Ho Van Long 70"/>
    <x v="7"/>
    <s v="B.xop NA.RICH p.mai hg 20x15g"/>
    <n v="7"/>
    <n v="320023"/>
    <x v="7"/>
    <n v="39.743999999999993"/>
    <n v="278.20799999999997"/>
  </r>
  <r>
    <x v="1"/>
    <m/>
    <x v="39"/>
    <x v="283"/>
    <s v="CH Co.opFood Ho Van Long 70"/>
    <x v="5"/>
    <s v="B.xop NA.RICHEESE p.mai 50g"/>
    <n v="32"/>
    <n v="320015"/>
    <x v="5"/>
    <n v="5.9841899999999999"/>
    <n v="191.49408"/>
  </r>
  <r>
    <x v="1"/>
    <m/>
    <x v="39"/>
    <x v="283"/>
    <s v="CH Co.opFood Ho Van Long 70"/>
    <x v="11"/>
    <s v="B.xop NA.RICHOCO soco hg20x15g"/>
    <n v="7"/>
    <n v="320118"/>
    <x v="11"/>
    <n v="37.949940000000005"/>
    <n v="265.64958000000001"/>
  </r>
  <r>
    <x v="1"/>
    <m/>
    <x v="39"/>
    <x v="283"/>
    <s v="CH Co.opFood Ho Van Long 70"/>
    <x v="12"/>
    <s v="B.xop NA.RICHOCO soco 50g"/>
    <n v="8"/>
    <n v="320107"/>
    <x v="12"/>
    <n v="5.7200040000000012"/>
    <n v="45.76003200000001"/>
  </r>
  <r>
    <x v="1"/>
    <m/>
    <x v="39"/>
    <x v="283"/>
    <s v="CH Co.opFood Ho Van Long 70"/>
    <x v="21"/>
    <s v="C-B.xopNa.kem sc phucbontu50g"/>
    <n v="29"/>
    <n v="320917"/>
    <x v="21"/>
    <n v="5720.0040000000008"/>
    <n v="165880.11600000004"/>
  </r>
  <r>
    <x v="1"/>
    <m/>
    <x v="39"/>
    <x v="283"/>
    <s v="CH Co.opFood Ho Van Long 70"/>
    <x v="15"/>
    <s v="B.xop NABATInhan kem Goguma50g"/>
    <n v="54"/>
    <n v="320926"/>
    <x v="15"/>
    <n v="5.9841899999999999"/>
    <n v="323.14625999999998"/>
  </r>
  <r>
    <x v="1"/>
    <m/>
    <x v="39"/>
    <x v="283"/>
    <s v="CH Co.opFood Ho Van Long 70"/>
    <x v="4"/>
    <s v="B.RICH.AHH TRIPp.mai hg10x9g"/>
    <n v="19"/>
    <n v="324003"/>
    <x v="4"/>
    <n v="19.800018000000001"/>
    <n v="376.20034200000003"/>
  </r>
  <r>
    <x v="1"/>
    <m/>
    <x v="39"/>
    <x v="516"/>
    <s v="CH Co.opFood La Xuan Oai 138"/>
    <x v="3"/>
    <s v="Banh xopNABATI RICHE.hg 20x6g"/>
    <n v="6"/>
    <n v="320028"/>
    <x v="3"/>
    <n v="30.099959999999999"/>
    <n v="180.59976"/>
  </r>
  <r>
    <x v="1"/>
    <m/>
    <x v="39"/>
    <x v="516"/>
    <s v="CH Co.opFood La Xuan Oai 138"/>
    <x v="7"/>
    <s v="B.xop NA.RICH p.mai hg 20x15g"/>
    <n v="10"/>
    <n v="320023"/>
    <x v="7"/>
    <n v="39.743999999999993"/>
    <n v="397.43999999999994"/>
  </r>
  <r>
    <x v="1"/>
    <m/>
    <x v="39"/>
    <x v="516"/>
    <s v="CH Co.opFood La Xuan Oai 138"/>
    <x v="5"/>
    <s v="B.xop NA.RICHEESE p.mai 50g"/>
    <n v="56"/>
    <n v="320015"/>
    <x v="5"/>
    <n v="5.9841899999999999"/>
    <n v="335.11464000000001"/>
  </r>
  <r>
    <x v="1"/>
    <m/>
    <x v="39"/>
    <x v="516"/>
    <s v="CH Co.opFood La Xuan Oai 138"/>
    <x v="15"/>
    <s v="B.xop NABATInhan kem Goguma50g"/>
    <n v="38"/>
    <n v="320926"/>
    <x v="15"/>
    <n v="5.9841899999999999"/>
    <n v="227.39921999999999"/>
  </r>
  <r>
    <x v="1"/>
    <m/>
    <x v="39"/>
    <x v="516"/>
    <s v="CH Co.opFood La Xuan Oai 138"/>
    <x v="16"/>
    <s v="B.phu kemGoguma NA.AHH hg10x9g"/>
    <n v="15"/>
    <n v="324903"/>
    <x v="16"/>
    <n v="20.662344000000001"/>
    <n v="309.93516"/>
  </r>
  <r>
    <x v="1"/>
    <m/>
    <x v="39"/>
    <x v="284"/>
    <s v="CH Co.opFood Tran Trong Cung65"/>
    <x v="3"/>
    <s v="Banh xopNABATI RICHE.hg 20x6g"/>
    <n v="24"/>
    <n v="320028"/>
    <x v="3"/>
    <n v="30.099959999999999"/>
    <n v="722.39904000000001"/>
  </r>
  <r>
    <x v="1"/>
    <m/>
    <x v="39"/>
    <x v="284"/>
    <s v="CH Co.opFood Tran Trong Cung65"/>
    <x v="7"/>
    <s v="B.xop NA.RICH p.mai hg 20x15g"/>
    <n v="11"/>
    <n v="320023"/>
    <x v="7"/>
    <n v="39.743999999999993"/>
    <n v="437.18399999999991"/>
  </r>
  <r>
    <x v="1"/>
    <m/>
    <x v="39"/>
    <x v="284"/>
    <s v="CH Co.opFood Tran Trong Cung65"/>
    <x v="5"/>
    <s v="B.xop NA.RICHEESE p.mai 50g"/>
    <n v="30"/>
    <n v="320015"/>
    <x v="5"/>
    <n v="5.9841899999999999"/>
    <n v="179.5257"/>
  </r>
  <r>
    <x v="1"/>
    <m/>
    <x v="39"/>
    <x v="284"/>
    <s v="CH Co.opFood Tran Trong Cung65"/>
    <x v="12"/>
    <s v="B.xop NA.RICHOCO soco 50g"/>
    <n v="18"/>
    <n v="320107"/>
    <x v="12"/>
    <n v="5.7200040000000012"/>
    <n v="102.96007200000003"/>
  </r>
  <r>
    <x v="1"/>
    <m/>
    <x v="39"/>
    <x v="284"/>
    <s v="CH Co.opFood Tran Trong Cung65"/>
    <x v="21"/>
    <s v="C-B.xopNa.kem sc phucbontu50g"/>
    <n v="5"/>
    <n v="320917"/>
    <x v="21"/>
    <n v="5720.0040000000008"/>
    <n v="28600.020000000004"/>
  </r>
  <r>
    <x v="1"/>
    <m/>
    <x v="39"/>
    <x v="284"/>
    <s v="CH Co.opFood Tran Trong Cung65"/>
    <x v="8"/>
    <s v="B.xop NABATI phu soco hg12x14g"/>
    <n v="7"/>
    <n v="320100"/>
    <x v="8"/>
    <n v="20.323620000000002"/>
    <n v="142.26534000000001"/>
  </r>
  <r>
    <x v="1"/>
    <m/>
    <x v="39"/>
    <x v="284"/>
    <s v="CH Co.opFood Tran Trong Cung65"/>
    <x v="13"/>
    <s v="B.xopNABATIphusocodua hg12x14g"/>
    <n v="1"/>
    <n v="320400"/>
    <x v="13"/>
    <n v="20.323620000000002"/>
    <n v="20.323620000000002"/>
  </r>
  <r>
    <x v="1"/>
    <m/>
    <x v="39"/>
    <x v="284"/>
    <s v="CH Co.opFood Tran Trong Cung65"/>
    <x v="15"/>
    <s v="B.xop NABATInhan kem Goguma50g"/>
    <n v="48"/>
    <n v="320926"/>
    <x v="15"/>
    <n v="5.9841899999999999"/>
    <n v="287.24112000000002"/>
  </r>
  <r>
    <x v="1"/>
    <m/>
    <x v="39"/>
    <x v="284"/>
    <s v="CH Co.opFood Tran Trong Cung65"/>
    <x v="9"/>
    <s v="Banh queNABATI nhan phomai105g"/>
    <n v="20"/>
    <n v="322000"/>
    <x v="9"/>
    <n v="12.645809999999999"/>
    <n v="252.91619999999998"/>
  </r>
  <r>
    <x v="1"/>
    <m/>
    <x v="39"/>
    <x v="284"/>
    <s v="CH Co.opFood Tran Trong Cung65"/>
    <x v="4"/>
    <s v="B.RICH.AHH TRIPp.mai hg10x9g"/>
    <n v="4"/>
    <n v="324003"/>
    <x v="4"/>
    <n v="19.800018000000001"/>
    <n v="79.200072000000006"/>
  </r>
  <r>
    <x v="1"/>
    <m/>
    <x v="39"/>
    <x v="284"/>
    <s v="CH Co.opFood Tran Trong Cung65"/>
    <x v="10"/>
    <s v="B.quyNabati nhan kemphomai112g"/>
    <n v="11"/>
    <n v="323004"/>
    <x v="10"/>
    <n v="12.645809999999999"/>
    <n v="139.10390999999998"/>
  </r>
  <r>
    <x v="1"/>
    <m/>
    <x v="39"/>
    <x v="284"/>
    <s v="CH Co.opFood Tran Trong Cung65"/>
    <x v="16"/>
    <s v="B.phu kemGoguma NA.AHH hg10x9g"/>
    <n v="10"/>
    <n v="324903"/>
    <x v="16"/>
    <n v="20.662344000000001"/>
    <n v="206.62344000000002"/>
  </r>
  <r>
    <x v="1"/>
    <m/>
    <x v="39"/>
    <x v="101"/>
    <s v="CH Co.opFood CC Hoang Quan"/>
    <x v="3"/>
    <s v="Banh xopNABATI RICHE.hg 20x6g"/>
    <n v="5"/>
    <n v="320028"/>
    <x v="3"/>
    <n v="30.099959999999999"/>
    <n v="150.49979999999999"/>
  </r>
  <r>
    <x v="1"/>
    <m/>
    <x v="39"/>
    <x v="101"/>
    <s v="CH Co.opFood CC Hoang Quan"/>
    <x v="7"/>
    <s v="B.xop NA.RICH p.mai hg 20x15g"/>
    <n v="5"/>
    <n v="320023"/>
    <x v="7"/>
    <n v="39.743999999999993"/>
    <n v="198.71999999999997"/>
  </r>
  <r>
    <x v="1"/>
    <m/>
    <x v="39"/>
    <x v="101"/>
    <s v="CH Co.opFood CC Hoang Quan"/>
    <x v="5"/>
    <s v="B.xop NA.RICHEESE p.mai 50g"/>
    <n v="1"/>
    <n v="320015"/>
    <x v="5"/>
    <n v="5.9841899999999999"/>
    <n v="5.9841899999999999"/>
  </r>
  <r>
    <x v="1"/>
    <m/>
    <x v="39"/>
    <x v="101"/>
    <s v="CH Co.opFood CC Hoang Quan"/>
    <x v="11"/>
    <s v="B.xop NA.RICHOCO soco hg20x15g"/>
    <n v="5"/>
    <n v="320118"/>
    <x v="11"/>
    <n v="37.949940000000005"/>
    <n v="189.74970000000002"/>
  </r>
  <r>
    <x v="1"/>
    <m/>
    <x v="39"/>
    <x v="101"/>
    <s v="CH Co.opFood CC Hoang Quan"/>
    <x v="12"/>
    <s v="B.xop NA.RICHOCO soco 50g"/>
    <n v="55"/>
    <n v="320107"/>
    <x v="12"/>
    <n v="5.7200040000000012"/>
    <n v="314.60022000000009"/>
  </r>
  <r>
    <x v="1"/>
    <m/>
    <x v="39"/>
    <x v="101"/>
    <s v="CH Co.opFood CC Hoang Quan"/>
    <x v="13"/>
    <s v="B.xopNABATIphusocodua hg12x14g"/>
    <n v="2"/>
    <n v="320400"/>
    <x v="13"/>
    <n v="20.323620000000002"/>
    <n v="40.647240000000004"/>
  </r>
  <r>
    <x v="1"/>
    <m/>
    <x v="39"/>
    <x v="101"/>
    <s v="CH Co.opFood CC Hoang Quan"/>
    <x v="15"/>
    <s v="B.xop NABATInhan kem Goguma50g"/>
    <n v="27"/>
    <n v="320926"/>
    <x v="15"/>
    <n v="5.9841899999999999"/>
    <n v="161.57312999999999"/>
  </r>
  <r>
    <x v="1"/>
    <m/>
    <x v="39"/>
    <x v="101"/>
    <s v="CH Co.opFood CC Hoang Quan"/>
    <x v="9"/>
    <s v="Banh queNABATI nhan phomai105g"/>
    <n v="6"/>
    <n v="322000"/>
    <x v="9"/>
    <n v="12.645809999999999"/>
    <n v="75.874859999999998"/>
  </r>
  <r>
    <x v="1"/>
    <m/>
    <x v="39"/>
    <x v="101"/>
    <s v="CH Co.opFood CC Hoang Quan"/>
    <x v="16"/>
    <s v="B.phu kemGoguma NA.AHH hg10x9g"/>
    <n v="14"/>
    <n v="324903"/>
    <x v="16"/>
    <n v="20.662344000000001"/>
    <n v="289.27281600000003"/>
  </r>
  <r>
    <x v="1"/>
    <m/>
    <x v="39"/>
    <x v="285"/>
    <s v="CH Co.opFood Go Dua 112"/>
    <x v="3"/>
    <s v="Banh xopNABATI RICHE.hg 20x6g"/>
    <n v="3"/>
    <n v="320028"/>
    <x v="3"/>
    <n v="30.099959999999999"/>
    <n v="90.299880000000002"/>
  </r>
  <r>
    <x v="1"/>
    <m/>
    <x v="39"/>
    <x v="285"/>
    <s v="CH Co.opFood Go Dua 112"/>
    <x v="7"/>
    <s v="B.xop NA.RICH p.mai hg 20x15g"/>
    <n v="4"/>
    <n v="320023"/>
    <x v="7"/>
    <n v="39.743999999999993"/>
    <n v="158.97599999999997"/>
  </r>
  <r>
    <x v="1"/>
    <m/>
    <x v="39"/>
    <x v="285"/>
    <s v="CH Co.opFood Go Dua 112"/>
    <x v="5"/>
    <s v="B.xop NA.RICHEESE p.mai 50g"/>
    <n v="54"/>
    <n v="320015"/>
    <x v="5"/>
    <n v="5.9841899999999999"/>
    <n v="323.14625999999998"/>
  </r>
  <r>
    <x v="1"/>
    <m/>
    <x v="39"/>
    <x v="285"/>
    <s v="CH Co.opFood Go Dua 112"/>
    <x v="11"/>
    <s v="B.xop NA.RICHOCO soco hg20x15g"/>
    <n v="6"/>
    <n v="320118"/>
    <x v="11"/>
    <n v="37.949940000000005"/>
    <n v="227.69964000000004"/>
  </r>
  <r>
    <x v="1"/>
    <m/>
    <x v="39"/>
    <x v="285"/>
    <s v="CH Co.opFood Go Dua 112"/>
    <x v="12"/>
    <s v="B.xop NA.RICHOCO soco 50g"/>
    <n v="57"/>
    <n v="320107"/>
    <x v="12"/>
    <n v="5.7200040000000012"/>
    <n v="326.04022800000007"/>
  </r>
  <r>
    <x v="1"/>
    <m/>
    <x v="39"/>
    <x v="285"/>
    <s v="CH Co.opFood Go Dua 112"/>
    <x v="8"/>
    <s v="B.xop NABATI phu soco hg12x14g"/>
    <n v="13"/>
    <n v="320100"/>
    <x v="8"/>
    <n v="20.323620000000002"/>
    <n v="264.20706000000001"/>
  </r>
  <r>
    <x v="1"/>
    <m/>
    <x v="39"/>
    <x v="285"/>
    <s v="CH Co.opFood Go Dua 112"/>
    <x v="13"/>
    <s v="B.xopNABATIphusocodua hg12x14g"/>
    <n v="10"/>
    <n v="320400"/>
    <x v="13"/>
    <n v="20.323620000000002"/>
    <n v="203.23620000000003"/>
  </r>
  <r>
    <x v="1"/>
    <m/>
    <x v="39"/>
    <x v="285"/>
    <s v="CH Co.opFood Go Dua 112"/>
    <x v="15"/>
    <s v="B.xop NABATInhan kem Goguma50g"/>
    <n v="11"/>
    <n v="320926"/>
    <x v="15"/>
    <n v="5.9841899999999999"/>
    <n v="65.826089999999994"/>
  </r>
  <r>
    <x v="1"/>
    <m/>
    <x v="39"/>
    <x v="285"/>
    <s v="CH Co.opFood Go Dua 112"/>
    <x v="9"/>
    <s v="Banh queNABATI nhan phomai105g"/>
    <n v="22"/>
    <n v="322000"/>
    <x v="9"/>
    <n v="12.645809999999999"/>
    <n v="278.20781999999997"/>
  </r>
  <r>
    <x v="1"/>
    <m/>
    <x v="39"/>
    <x v="285"/>
    <s v="CH Co.opFood Go Dua 112"/>
    <x v="4"/>
    <s v="B.RICH.AHH TRIPp.mai hg10x9g"/>
    <n v="17"/>
    <n v="324003"/>
    <x v="4"/>
    <n v="19.800018000000001"/>
    <n v="336.60030600000005"/>
  </r>
  <r>
    <x v="1"/>
    <m/>
    <x v="39"/>
    <x v="285"/>
    <s v="CH Co.opFood Go Dua 112"/>
    <x v="10"/>
    <s v="B.quyNabati nhan kemphomai112g"/>
    <n v="20"/>
    <n v="323004"/>
    <x v="10"/>
    <n v="12.645809999999999"/>
    <n v="252.91619999999998"/>
  </r>
  <r>
    <x v="1"/>
    <m/>
    <x v="39"/>
    <x v="285"/>
    <s v="CH Co.opFood Go Dua 112"/>
    <x v="16"/>
    <s v="B.phu kemGoguma NA.AHH hg10x9g"/>
    <n v="12"/>
    <n v="324903"/>
    <x v="16"/>
    <n v="20.662344000000001"/>
    <n v="247.948128"/>
  </r>
  <r>
    <x v="1"/>
    <m/>
    <x v="39"/>
    <x v="286"/>
    <s v="CH Co.opFood CC IDICO"/>
    <x v="3"/>
    <s v="Banh xopNABATI RICHE.hg 20x6g"/>
    <n v="5"/>
    <n v="320028"/>
    <x v="3"/>
    <n v="30.099959999999999"/>
    <n v="150.49979999999999"/>
  </r>
  <r>
    <x v="1"/>
    <m/>
    <x v="39"/>
    <x v="286"/>
    <s v="CH Co.opFood CC IDICO"/>
    <x v="7"/>
    <s v="B.xop NA.RICH p.mai hg 20x15g"/>
    <n v="2"/>
    <n v="320023"/>
    <x v="7"/>
    <n v="39.743999999999993"/>
    <n v="79.487999999999985"/>
  </r>
  <r>
    <x v="1"/>
    <m/>
    <x v="39"/>
    <x v="286"/>
    <s v="CH Co.opFood CC IDICO"/>
    <x v="5"/>
    <s v="B.xop NA.RICHEESE p.mai 50g"/>
    <n v="-44"/>
    <n v="320015"/>
    <x v="5"/>
    <n v="5.9841899999999999"/>
    <n v="-263.30435999999997"/>
  </r>
  <r>
    <x v="1"/>
    <m/>
    <x v="39"/>
    <x v="286"/>
    <s v="CH Co.opFood CC IDICO"/>
    <x v="11"/>
    <s v="B.xop NA.RICHOCO soco hg20x15g"/>
    <n v="1"/>
    <n v="320118"/>
    <x v="11"/>
    <n v="37.949940000000005"/>
    <n v="37.949940000000005"/>
  </r>
  <r>
    <x v="1"/>
    <m/>
    <x v="39"/>
    <x v="286"/>
    <s v="CH Co.opFood CC IDICO"/>
    <x v="12"/>
    <s v="B.xop NA.RICHOCO soco 50g"/>
    <n v="-25"/>
    <n v="320107"/>
    <x v="12"/>
    <n v="5.7200040000000012"/>
    <n v="-143.00010000000003"/>
  </r>
  <r>
    <x v="1"/>
    <m/>
    <x v="39"/>
    <x v="286"/>
    <s v="CH Co.opFood CC IDICO"/>
    <x v="8"/>
    <s v="B.xop NABATI phu soco hg12x14g"/>
    <n v="5"/>
    <n v="320100"/>
    <x v="8"/>
    <n v="20.323620000000002"/>
    <n v="101.61810000000001"/>
  </r>
  <r>
    <x v="1"/>
    <m/>
    <x v="39"/>
    <x v="286"/>
    <s v="CH Co.opFood CC IDICO"/>
    <x v="13"/>
    <s v="B.xopNABATIphusocodua hg12x14g"/>
    <n v="1"/>
    <n v="320400"/>
    <x v="13"/>
    <n v="20.323620000000002"/>
    <n v="20.323620000000002"/>
  </r>
  <r>
    <x v="1"/>
    <m/>
    <x v="39"/>
    <x v="286"/>
    <s v="CH Co.opFood CC IDICO"/>
    <x v="15"/>
    <s v="B.xop NABATInhan kem Goguma50g"/>
    <n v="-167"/>
    <n v="320926"/>
    <x v="15"/>
    <n v="5.9841899999999999"/>
    <n v="-999.35973000000001"/>
  </r>
  <r>
    <x v="1"/>
    <m/>
    <x v="39"/>
    <x v="286"/>
    <s v="CH Co.opFood CC IDICO"/>
    <x v="9"/>
    <s v="Banh queNABATI nhan phomai105g"/>
    <n v="1"/>
    <n v="322000"/>
    <x v="9"/>
    <n v="12.645809999999999"/>
    <n v="12.645809999999999"/>
  </r>
  <r>
    <x v="1"/>
    <m/>
    <x v="39"/>
    <x v="286"/>
    <s v="CH Co.opFood CC IDICO"/>
    <x v="4"/>
    <s v="B.RICH.AHH TRIPp.mai hg10x9g"/>
    <n v="3"/>
    <n v="324003"/>
    <x v="4"/>
    <n v="19.800018000000001"/>
    <n v="59.400054000000004"/>
  </r>
  <r>
    <x v="1"/>
    <m/>
    <x v="39"/>
    <x v="286"/>
    <s v="CH Co.opFood CC IDICO"/>
    <x v="16"/>
    <s v="B.phu kemGoguma NA.AHH hg10x9g"/>
    <n v="7"/>
    <n v="324903"/>
    <x v="16"/>
    <n v="20.662344000000001"/>
    <n v="144.63640800000002"/>
  </r>
  <r>
    <x v="1"/>
    <m/>
    <x v="39"/>
    <x v="287"/>
    <s v="CH Co.opFood CC LACASA"/>
    <x v="3"/>
    <s v="Banh xopNABATI RICHE.hg 20x6g"/>
    <n v="12"/>
    <n v="320028"/>
    <x v="3"/>
    <n v="30.099959999999999"/>
    <n v="361.19952000000001"/>
  </r>
  <r>
    <x v="1"/>
    <m/>
    <x v="39"/>
    <x v="287"/>
    <s v="CH Co.opFood CC LACASA"/>
    <x v="5"/>
    <s v="B.xop NA.RICHEESE p.mai 50g"/>
    <n v="75"/>
    <n v="320015"/>
    <x v="5"/>
    <n v="5.9841899999999999"/>
    <n v="448.81425000000002"/>
  </r>
  <r>
    <x v="1"/>
    <m/>
    <x v="39"/>
    <x v="287"/>
    <s v="CH Co.opFood CC LACASA"/>
    <x v="12"/>
    <s v="B.xop NA.RICHOCO soco 50g"/>
    <n v="54"/>
    <n v="320107"/>
    <x v="12"/>
    <n v="5.7200040000000012"/>
    <n v="308.88021600000008"/>
  </r>
  <r>
    <x v="1"/>
    <m/>
    <x v="39"/>
    <x v="287"/>
    <s v="CH Co.opFood CC LACASA"/>
    <x v="21"/>
    <s v="C-B.xopNa.kem sc phucbontu50g"/>
    <n v="1"/>
    <n v="320917"/>
    <x v="21"/>
    <n v="5720.0040000000008"/>
    <n v="5720.0040000000008"/>
  </r>
  <r>
    <x v="1"/>
    <m/>
    <x v="39"/>
    <x v="287"/>
    <s v="CH Co.opFood CC LACASA"/>
    <x v="13"/>
    <s v="B.xopNABATIphusocodua hg12x14g"/>
    <n v="8"/>
    <n v="320400"/>
    <x v="13"/>
    <n v="20.323620000000002"/>
    <n v="162.58896000000001"/>
  </r>
  <r>
    <x v="1"/>
    <m/>
    <x v="39"/>
    <x v="287"/>
    <s v="CH Co.opFood CC LACASA"/>
    <x v="15"/>
    <s v="B.xop NABATInhan kem Goguma50g"/>
    <n v="53"/>
    <n v="320926"/>
    <x v="15"/>
    <n v="5.9841899999999999"/>
    <n v="317.16206999999997"/>
  </r>
  <r>
    <x v="1"/>
    <m/>
    <x v="39"/>
    <x v="287"/>
    <s v="CH Co.opFood CC LACASA"/>
    <x v="9"/>
    <s v="Banh queNABATI nhan phomai105g"/>
    <n v="3"/>
    <n v="322000"/>
    <x v="9"/>
    <n v="12.645809999999999"/>
    <n v="37.937429999999999"/>
  </r>
  <r>
    <x v="1"/>
    <m/>
    <x v="39"/>
    <x v="287"/>
    <s v="CH Co.opFood CC LACASA"/>
    <x v="4"/>
    <s v="B.RICH.AHH TRIPp.mai hg10x9g"/>
    <n v="24"/>
    <n v="324003"/>
    <x v="4"/>
    <n v="19.800018000000001"/>
    <n v="475.20043200000003"/>
  </r>
  <r>
    <x v="1"/>
    <m/>
    <x v="39"/>
    <x v="287"/>
    <s v="CH Co.opFood CC LACASA"/>
    <x v="10"/>
    <s v="B.quyNabati nhan kemphomai112g"/>
    <n v="16"/>
    <n v="323004"/>
    <x v="10"/>
    <n v="12.645809999999999"/>
    <n v="202.33295999999999"/>
  </r>
  <r>
    <x v="1"/>
    <m/>
    <x v="39"/>
    <x v="287"/>
    <s v="CH Co.opFood CC LACASA"/>
    <x v="16"/>
    <s v="B.phu kemGoguma NA.AHH hg10x9g"/>
    <n v="18"/>
    <n v="324903"/>
    <x v="16"/>
    <n v="20.662344000000001"/>
    <n v="371.922192"/>
  </r>
  <r>
    <x v="1"/>
    <m/>
    <x v="39"/>
    <x v="288"/>
    <s v="CH Co.opFood Kenh Tan Hoa"/>
    <x v="3"/>
    <s v="Banh xopNABATI RICHE.hg 20x6g"/>
    <n v="11"/>
    <n v="320028"/>
    <x v="3"/>
    <n v="30.099959999999999"/>
    <n v="331.09956"/>
  </r>
  <r>
    <x v="1"/>
    <m/>
    <x v="39"/>
    <x v="288"/>
    <s v="CH Co.opFood Kenh Tan Hoa"/>
    <x v="7"/>
    <s v="B.xop NA.RICH p.mai hg 20x15g"/>
    <n v="9"/>
    <n v="320023"/>
    <x v="7"/>
    <n v="39.743999999999993"/>
    <n v="357.69599999999991"/>
  </r>
  <r>
    <x v="1"/>
    <m/>
    <x v="39"/>
    <x v="288"/>
    <s v="CH Co.opFood Kenh Tan Hoa"/>
    <x v="5"/>
    <s v="B.xop NA.RICHEESE p.mai 50g"/>
    <n v="56"/>
    <n v="320015"/>
    <x v="5"/>
    <n v="5.9841899999999999"/>
    <n v="335.11464000000001"/>
  </r>
  <r>
    <x v="1"/>
    <m/>
    <x v="39"/>
    <x v="288"/>
    <s v="CH Co.opFood Kenh Tan Hoa"/>
    <x v="12"/>
    <s v="B.xop NA.RICHOCO soco 50g"/>
    <n v="22"/>
    <n v="320107"/>
    <x v="12"/>
    <n v="5.7200040000000012"/>
    <n v="125.84008800000002"/>
  </r>
  <r>
    <x v="1"/>
    <m/>
    <x v="39"/>
    <x v="288"/>
    <s v="CH Co.opFood Kenh Tan Hoa"/>
    <x v="4"/>
    <s v="B.RICH.AHH TRIPp.mai hg10x9g"/>
    <n v="9"/>
    <n v="324003"/>
    <x v="4"/>
    <n v="19.800018000000001"/>
    <n v="178.20016200000001"/>
  </r>
  <r>
    <x v="1"/>
    <m/>
    <x v="39"/>
    <x v="289"/>
    <s v="CH CFood Truong Phuoc Phan 169"/>
    <x v="3"/>
    <s v="Banh xopNABATI RICHE.hg 20x6g"/>
    <n v="4"/>
    <n v="320028"/>
    <x v="3"/>
    <n v="30.099959999999999"/>
    <n v="120.39984"/>
  </r>
  <r>
    <x v="1"/>
    <m/>
    <x v="39"/>
    <x v="289"/>
    <s v="CH CFood Truong Phuoc Phan 169"/>
    <x v="7"/>
    <s v="B.xop NA.RICH p.mai hg 20x15g"/>
    <n v="9"/>
    <n v="320023"/>
    <x v="7"/>
    <n v="39.743999999999993"/>
    <n v="357.69599999999991"/>
  </r>
  <r>
    <x v="1"/>
    <m/>
    <x v="39"/>
    <x v="289"/>
    <s v="CH CFood Truong Phuoc Phan 169"/>
    <x v="5"/>
    <s v="B.xop NA.RICHEESE p.mai 50g"/>
    <n v="24"/>
    <n v="320015"/>
    <x v="5"/>
    <n v="5.9841899999999999"/>
    <n v="143.62056000000001"/>
  </r>
  <r>
    <x v="1"/>
    <m/>
    <x v="39"/>
    <x v="289"/>
    <s v="CH CFood Truong Phuoc Phan 169"/>
    <x v="11"/>
    <s v="B.xop NA.RICHOCO soco hg20x15g"/>
    <n v="2"/>
    <n v="320118"/>
    <x v="11"/>
    <n v="37.949940000000005"/>
    <n v="75.89988000000001"/>
  </r>
  <r>
    <x v="1"/>
    <m/>
    <x v="39"/>
    <x v="289"/>
    <s v="CH CFood Truong Phuoc Phan 169"/>
    <x v="12"/>
    <s v="B.xop NA.RICHOCO soco 50g"/>
    <n v="15"/>
    <n v="320107"/>
    <x v="12"/>
    <n v="5.7200040000000012"/>
    <n v="85.800060000000016"/>
  </r>
  <r>
    <x v="1"/>
    <m/>
    <x v="39"/>
    <x v="289"/>
    <s v="CH CFood Truong Phuoc Phan 169"/>
    <x v="15"/>
    <s v="B.xop NABATInhan kem Goguma50g"/>
    <n v="14"/>
    <n v="320926"/>
    <x v="15"/>
    <n v="5.9841899999999999"/>
    <n v="83.778660000000002"/>
  </r>
  <r>
    <x v="1"/>
    <m/>
    <x v="39"/>
    <x v="289"/>
    <s v="CH CFood Truong Phuoc Phan 169"/>
    <x v="9"/>
    <s v="Banh queNABATI nhan phomai105g"/>
    <n v="21"/>
    <n v="322000"/>
    <x v="9"/>
    <n v="12.645809999999999"/>
    <n v="265.56200999999999"/>
  </r>
  <r>
    <x v="1"/>
    <m/>
    <x v="39"/>
    <x v="289"/>
    <s v="CH CFood Truong Phuoc Phan 169"/>
    <x v="4"/>
    <s v="B.RICH.AHH TRIPp.mai hg10x9g"/>
    <n v="3"/>
    <n v="324003"/>
    <x v="4"/>
    <n v="19.800018000000001"/>
    <n v="59.400054000000004"/>
  </r>
  <r>
    <x v="1"/>
    <m/>
    <x v="39"/>
    <x v="289"/>
    <s v="CH CFood Truong Phuoc Phan 169"/>
    <x v="10"/>
    <s v="B.quyNabati nhan kemphomai112g"/>
    <n v="2"/>
    <n v="323004"/>
    <x v="10"/>
    <n v="12.645809999999999"/>
    <n v="25.291619999999998"/>
  </r>
  <r>
    <x v="1"/>
    <m/>
    <x v="39"/>
    <x v="289"/>
    <s v="CH CFood Truong Phuoc Phan 169"/>
    <x v="16"/>
    <s v="B.phu kemGoguma NA.AHH hg10x9g"/>
    <n v="15"/>
    <n v="324903"/>
    <x v="16"/>
    <n v="20.662344000000001"/>
    <n v="309.93516"/>
  </r>
  <r>
    <x v="1"/>
    <m/>
    <x v="39"/>
    <x v="290"/>
    <s v="CH Co.opFood Ha Huy Giap 302"/>
    <x v="3"/>
    <s v="Banh xopNABATI RICHE.hg 20x6g"/>
    <n v="4"/>
    <n v="320028"/>
    <x v="3"/>
    <n v="30.099959999999999"/>
    <n v="120.39984"/>
  </r>
  <r>
    <x v="1"/>
    <m/>
    <x v="39"/>
    <x v="290"/>
    <s v="CH Co.opFood Ha Huy Giap 302"/>
    <x v="7"/>
    <s v="B.xop NA.RICH p.mai hg 20x15g"/>
    <n v="1"/>
    <n v="320023"/>
    <x v="7"/>
    <n v="39.743999999999993"/>
    <n v="39.743999999999993"/>
  </r>
  <r>
    <x v="1"/>
    <m/>
    <x v="39"/>
    <x v="290"/>
    <s v="CH Co.opFood Ha Huy Giap 302"/>
    <x v="5"/>
    <s v="B.xop NA.RICHEESE p.mai 50g"/>
    <n v="3"/>
    <n v="320015"/>
    <x v="5"/>
    <n v="5.9841899999999999"/>
    <n v="17.952570000000001"/>
  </r>
  <r>
    <x v="1"/>
    <m/>
    <x v="39"/>
    <x v="290"/>
    <s v="CH Co.opFood Ha Huy Giap 302"/>
    <x v="11"/>
    <s v="B.xop NA.RICHOCO soco hg20x15g"/>
    <n v="6"/>
    <n v="320118"/>
    <x v="11"/>
    <n v="37.949940000000005"/>
    <n v="227.69964000000004"/>
  </r>
  <r>
    <x v="1"/>
    <m/>
    <x v="39"/>
    <x v="290"/>
    <s v="CH Co.opFood Ha Huy Giap 302"/>
    <x v="21"/>
    <s v="C-B.xopNa.kem sc phucbontu50g"/>
    <n v="15"/>
    <n v="320917"/>
    <x v="21"/>
    <n v="5720.0040000000008"/>
    <n v="85800.060000000012"/>
  </r>
  <r>
    <x v="1"/>
    <m/>
    <x v="39"/>
    <x v="290"/>
    <s v="CH Co.opFood Ha Huy Giap 302"/>
    <x v="4"/>
    <s v="B.RICH.AHH TRIPp.mai hg10x9g"/>
    <n v="14"/>
    <n v="324003"/>
    <x v="4"/>
    <n v="19.800018000000001"/>
    <n v="277.20025200000003"/>
  </r>
  <r>
    <x v="1"/>
    <m/>
    <x v="39"/>
    <x v="291"/>
    <s v="CH Co.opFood Tan Son Nhi 387"/>
    <x v="3"/>
    <s v="Banh xopNABATI RICHE.hg 20x6g"/>
    <n v="8"/>
    <n v="320028"/>
    <x v="3"/>
    <n v="30.099959999999999"/>
    <n v="240.79968"/>
  </r>
  <r>
    <x v="1"/>
    <m/>
    <x v="39"/>
    <x v="291"/>
    <s v="CH Co.opFood Tan Son Nhi 387"/>
    <x v="7"/>
    <s v="B.xop NA.RICH p.mai hg 20x15g"/>
    <n v="9"/>
    <n v="320023"/>
    <x v="7"/>
    <n v="39.743999999999993"/>
    <n v="357.69599999999991"/>
  </r>
  <r>
    <x v="1"/>
    <m/>
    <x v="39"/>
    <x v="291"/>
    <s v="CH Co.opFood Tan Son Nhi 387"/>
    <x v="5"/>
    <s v="B.xop NA.RICHEESE p.mai 50g"/>
    <n v="15"/>
    <n v="320015"/>
    <x v="5"/>
    <n v="5.9841899999999999"/>
    <n v="89.76285"/>
  </r>
  <r>
    <x v="1"/>
    <m/>
    <x v="39"/>
    <x v="102"/>
    <s v="CH Co.opFood Savimex"/>
    <x v="11"/>
    <s v="B.xop NA.RICHOCO soco hg20x15g"/>
    <n v="6"/>
    <n v="320118"/>
    <x v="11"/>
    <n v="37.949940000000005"/>
    <n v="227.69964000000004"/>
  </r>
  <r>
    <x v="1"/>
    <m/>
    <x v="39"/>
    <x v="102"/>
    <s v="CH Co.opFood Savimex"/>
    <x v="8"/>
    <s v="B.xop NABATI phu soco hg12x14g"/>
    <n v="5"/>
    <n v="320100"/>
    <x v="8"/>
    <n v="20.323620000000002"/>
    <n v="101.61810000000001"/>
  </r>
  <r>
    <x v="1"/>
    <m/>
    <x v="39"/>
    <x v="102"/>
    <s v="CH Co.opFood Savimex"/>
    <x v="13"/>
    <s v="B.xopNABATIphusocodua hg12x14g"/>
    <n v="3"/>
    <n v="320400"/>
    <x v="13"/>
    <n v="20.323620000000002"/>
    <n v="60.970860000000002"/>
  </r>
  <r>
    <x v="1"/>
    <m/>
    <x v="39"/>
    <x v="102"/>
    <s v="CH Co.opFood Savimex"/>
    <x v="15"/>
    <s v="B.xop NABATInhan kem Goguma50g"/>
    <n v="47"/>
    <n v="320926"/>
    <x v="15"/>
    <n v="5.9841899999999999"/>
    <n v="281.25693000000001"/>
  </r>
  <r>
    <x v="1"/>
    <m/>
    <x v="39"/>
    <x v="102"/>
    <s v="CH Co.opFood Savimex"/>
    <x v="9"/>
    <s v="Banh queNABATI nhan phomai105g"/>
    <n v="1"/>
    <n v="322000"/>
    <x v="9"/>
    <n v="12.645809999999999"/>
    <n v="12.645809999999999"/>
  </r>
  <r>
    <x v="1"/>
    <m/>
    <x v="39"/>
    <x v="102"/>
    <s v="CH Co.opFood Savimex"/>
    <x v="4"/>
    <s v="B.RICH.AHH TRIPp.mai hg10x9g"/>
    <n v="12"/>
    <n v="324003"/>
    <x v="4"/>
    <n v="19.800018000000001"/>
    <n v="237.60021600000002"/>
  </r>
  <r>
    <x v="1"/>
    <m/>
    <x v="39"/>
    <x v="102"/>
    <s v="CH Co.opFood Savimex"/>
    <x v="16"/>
    <s v="B.phu kemGoguma NA.AHH hg10x9g"/>
    <n v="60"/>
    <n v="324903"/>
    <x v="16"/>
    <n v="20.662344000000001"/>
    <n v="1239.74064"/>
  </r>
  <r>
    <x v="1"/>
    <m/>
    <x v="39"/>
    <x v="292"/>
    <s v="CH Co.opFood Phan Van Hon 151"/>
    <x v="3"/>
    <s v="Banh xopNABATI RICHE.hg 20x6g"/>
    <n v="17"/>
    <n v="320028"/>
    <x v="3"/>
    <n v="30.099959999999999"/>
    <n v="511.69932"/>
  </r>
  <r>
    <x v="1"/>
    <m/>
    <x v="39"/>
    <x v="292"/>
    <s v="CH Co.opFood Phan Van Hon 151"/>
    <x v="7"/>
    <s v="B.xop NA.RICH p.mai hg 20x15g"/>
    <n v="25"/>
    <n v="320023"/>
    <x v="7"/>
    <n v="39.743999999999993"/>
    <n v="993.5999999999998"/>
  </r>
  <r>
    <x v="1"/>
    <m/>
    <x v="39"/>
    <x v="292"/>
    <s v="CH Co.opFood Phan Van Hon 151"/>
    <x v="5"/>
    <s v="B.xop NA.RICHEESE p.mai 50g"/>
    <n v="36"/>
    <n v="320015"/>
    <x v="5"/>
    <n v="5.9841899999999999"/>
    <n v="215.43083999999999"/>
  </r>
  <r>
    <x v="1"/>
    <m/>
    <x v="39"/>
    <x v="292"/>
    <s v="CH Co.opFood Phan Van Hon 151"/>
    <x v="11"/>
    <s v="B.xop NA.RICHOCO soco hg20x15g"/>
    <n v="26"/>
    <n v="320118"/>
    <x v="11"/>
    <n v="37.949940000000005"/>
    <n v="986.69844000000012"/>
  </r>
  <r>
    <x v="1"/>
    <m/>
    <x v="39"/>
    <x v="292"/>
    <s v="CH Co.opFood Phan Van Hon 151"/>
    <x v="12"/>
    <s v="B.xop NA.RICHOCO soco 50g"/>
    <n v="41"/>
    <n v="320107"/>
    <x v="12"/>
    <n v="5.7200040000000012"/>
    <n v="234.52016400000005"/>
  </r>
  <r>
    <x v="1"/>
    <m/>
    <x v="39"/>
    <x v="292"/>
    <s v="CH Co.opFood Phan Van Hon 151"/>
    <x v="8"/>
    <s v="B.xop NABATI phu soco hg12x14g"/>
    <n v="8"/>
    <n v="320100"/>
    <x v="8"/>
    <n v="20.323620000000002"/>
    <n v="162.58896000000001"/>
  </r>
  <r>
    <x v="1"/>
    <m/>
    <x v="39"/>
    <x v="292"/>
    <s v="CH Co.opFood Phan Van Hon 151"/>
    <x v="13"/>
    <s v="B.xopNABATIphusocodua hg12x14g"/>
    <n v="14"/>
    <n v="320400"/>
    <x v="13"/>
    <n v="20.323620000000002"/>
    <n v="284.53068000000002"/>
  </r>
  <r>
    <x v="1"/>
    <m/>
    <x v="39"/>
    <x v="292"/>
    <s v="CH Co.opFood Phan Van Hon 151"/>
    <x v="4"/>
    <s v="B.RICH.AHH TRIPp.mai hg10x9g"/>
    <n v="39"/>
    <n v="324003"/>
    <x v="4"/>
    <n v="19.800018000000001"/>
    <n v="772.20070200000009"/>
  </r>
  <r>
    <x v="1"/>
    <m/>
    <x v="39"/>
    <x v="149"/>
    <s v="CH Co.opFood CC 4S Linh Dong"/>
    <x v="3"/>
    <s v="Banh xopNABATI RICHE.hg 20x6g"/>
    <n v="5"/>
    <n v="320028"/>
    <x v="3"/>
    <n v="30.099959999999999"/>
    <n v="150.49979999999999"/>
  </r>
  <r>
    <x v="1"/>
    <m/>
    <x v="39"/>
    <x v="149"/>
    <s v="CH Co.opFood CC 4S Linh Dong"/>
    <x v="7"/>
    <s v="B.xop NA.RICH p.mai hg 20x15g"/>
    <n v="6"/>
    <n v="320023"/>
    <x v="7"/>
    <n v="39.743999999999993"/>
    <n v="238.46399999999994"/>
  </r>
  <r>
    <x v="1"/>
    <m/>
    <x v="39"/>
    <x v="149"/>
    <s v="CH Co.opFood CC 4S Linh Dong"/>
    <x v="5"/>
    <s v="B.xop NA.RICHEESE p.mai 50g"/>
    <n v="46"/>
    <n v="320015"/>
    <x v="5"/>
    <n v="5.9841899999999999"/>
    <n v="275.27274"/>
  </r>
  <r>
    <x v="1"/>
    <m/>
    <x v="39"/>
    <x v="149"/>
    <s v="CH Co.opFood CC 4S Linh Dong"/>
    <x v="11"/>
    <s v="B.xop NA.RICHOCO soco hg20x15g"/>
    <n v="5"/>
    <n v="320118"/>
    <x v="11"/>
    <n v="37.949940000000005"/>
    <n v="189.74970000000002"/>
  </r>
  <r>
    <x v="1"/>
    <m/>
    <x v="39"/>
    <x v="149"/>
    <s v="CH Co.opFood CC 4S Linh Dong"/>
    <x v="12"/>
    <s v="B.xop NA.RICHOCO soco 50g"/>
    <n v="32"/>
    <n v="320107"/>
    <x v="12"/>
    <n v="5.7200040000000012"/>
    <n v="183.04012800000004"/>
  </r>
  <r>
    <x v="1"/>
    <m/>
    <x v="39"/>
    <x v="149"/>
    <s v="CH Co.opFood CC 4S Linh Dong"/>
    <x v="15"/>
    <s v="B.xop NABATInhan kem Goguma50g"/>
    <n v="40"/>
    <n v="320926"/>
    <x v="15"/>
    <n v="5.9841899999999999"/>
    <n v="239.36759999999998"/>
  </r>
  <r>
    <x v="1"/>
    <m/>
    <x v="39"/>
    <x v="149"/>
    <s v="CH Co.opFood CC 4S Linh Dong"/>
    <x v="4"/>
    <s v="B.RICH.AHH TRIPp.mai hg10x9g"/>
    <n v="7"/>
    <n v="324003"/>
    <x v="4"/>
    <n v="19.800018000000001"/>
    <n v="138.60012600000002"/>
  </r>
  <r>
    <x v="1"/>
    <m/>
    <x v="39"/>
    <x v="149"/>
    <s v="CH Co.opFood CC 4S Linh Dong"/>
    <x v="16"/>
    <s v="B.phu kemGoguma NA.AHH hg10x9g"/>
    <n v="16"/>
    <n v="324903"/>
    <x v="16"/>
    <n v="20.662344000000001"/>
    <n v="330.59750400000001"/>
  </r>
  <r>
    <x v="1"/>
    <m/>
    <x v="39"/>
    <x v="293"/>
    <s v="CH Co.opFood DS2 Truong Tho"/>
    <x v="3"/>
    <s v="Banh xopNABATI RICHE.hg 20x6g"/>
    <n v="3"/>
    <n v="320028"/>
    <x v="3"/>
    <n v="30.099959999999999"/>
    <n v="90.299880000000002"/>
  </r>
  <r>
    <x v="1"/>
    <m/>
    <x v="39"/>
    <x v="293"/>
    <s v="CH Co.opFood DS2 Truong Tho"/>
    <x v="7"/>
    <s v="B.xop NA.RICH p.mai hg 20x15g"/>
    <n v="9"/>
    <n v="320023"/>
    <x v="7"/>
    <n v="39.743999999999993"/>
    <n v="357.69599999999991"/>
  </r>
  <r>
    <x v="1"/>
    <m/>
    <x v="39"/>
    <x v="293"/>
    <s v="CH Co.opFood DS2 Truong Tho"/>
    <x v="5"/>
    <s v="B.xop NA.RICHEESE p.mai 50g"/>
    <n v="30"/>
    <n v="320015"/>
    <x v="5"/>
    <n v="5.9841899999999999"/>
    <n v="179.5257"/>
  </r>
  <r>
    <x v="1"/>
    <m/>
    <x v="39"/>
    <x v="293"/>
    <s v="CH Co.opFood DS2 Truong Tho"/>
    <x v="12"/>
    <s v="B.xop NA.RICHOCO soco 50g"/>
    <n v="26"/>
    <n v="320107"/>
    <x v="12"/>
    <n v="5.7200040000000012"/>
    <n v="148.72010400000002"/>
  </r>
  <r>
    <x v="1"/>
    <m/>
    <x v="39"/>
    <x v="293"/>
    <s v="CH Co.opFood DS2 Truong Tho"/>
    <x v="8"/>
    <s v="B.xop NABATI phu soco hg12x14g"/>
    <n v="12"/>
    <n v="320100"/>
    <x v="8"/>
    <n v="20.323620000000002"/>
    <n v="243.88344000000001"/>
  </r>
  <r>
    <x v="1"/>
    <m/>
    <x v="39"/>
    <x v="293"/>
    <s v="CH Co.opFood DS2 Truong Tho"/>
    <x v="9"/>
    <s v="Banh queNABATI nhan phomai105g"/>
    <n v="24"/>
    <n v="322000"/>
    <x v="9"/>
    <n v="12.645809999999999"/>
    <n v="303.49943999999999"/>
  </r>
  <r>
    <x v="1"/>
    <m/>
    <x v="39"/>
    <x v="293"/>
    <s v="CH Co.opFood DS2 Truong Tho"/>
    <x v="4"/>
    <s v="B.RICH.AHH TRIPp.mai hg10x9g"/>
    <n v="1"/>
    <n v="324003"/>
    <x v="4"/>
    <n v="19.800018000000001"/>
    <n v="19.800018000000001"/>
  </r>
  <r>
    <x v="1"/>
    <m/>
    <x v="39"/>
    <x v="294"/>
    <s v="CH Co.opFood Tan Xuan"/>
    <x v="7"/>
    <s v="B.xop NA.RICH p.mai hg 20x15g"/>
    <n v="9"/>
    <n v="320023"/>
    <x v="7"/>
    <n v="39.743999999999993"/>
    <n v="357.69599999999991"/>
  </r>
  <r>
    <x v="1"/>
    <m/>
    <x v="39"/>
    <x v="294"/>
    <s v="CH Co.opFood Tan Xuan"/>
    <x v="5"/>
    <s v="B.xop NA.RICHEESE p.mai 50g"/>
    <n v="22"/>
    <n v="320015"/>
    <x v="5"/>
    <n v="5.9841899999999999"/>
    <n v="131.65217999999999"/>
  </r>
  <r>
    <x v="1"/>
    <m/>
    <x v="39"/>
    <x v="294"/>
    <s v="CH Co.opFood Tan Xuan"/>
    <x v="12"/>
    <s v="B.xop NA.RICHOCO soco 50g"/>
    <n v="7"/>
    <n v="320107"/>
    <x v="12"/>
    <n v="5.7200040000000012"/>
    <n v="40.040028000000007"/>
  </r>
  <r>
    <x v="1"/>
    <m/>
    <x v="39"/>
    <x v="150"/>
    <s v="CH Co.opFood Tang Nhon Phu 26"/>
    <x v="3"/>
    <s v="Banh xopNABATI RICHE.hg 20x6g"/>
    <n v="12"/>
    <n v="320028"/>
    <x v="3"/>
    <n v="30.099959999999999"/>
    <n v="361.19952000000001"/>
  </r>
  <r>
    <x v="1"/>
    <m/>
    <x v="39"/>
    <x v="150"/>
    <s v="CH Co.opFood Tang Nhon Phu 26"/>
    <x v="7"/>
    <s v="B.xop NA.RICH p.mai hg 20x15g"/>
    <n v="2"/>
    <n v="320023"/>
    <x v="7"/>
    <n v="39.743999999999993"/>
    <n v="79.487999999999985"/>
  </r>
  <r>
    <x v="1"/>
    <m/>
    <x v="39"/>
    <x v="150"/>
    <s v="CH Co.opFood Tang Nhon Phu 26"/>
    <x v="5"/>
    <s v="B.xop NA.RICHEESE p.mai 50g"/>
    <n v="45"/>
    <n v="320015"/>
    <x v="5"/>
    <n v="5.9841899999999999"/>
    <n v="269.28854999999999"/>
  </r>
  <r>
    <x v="1"/>
    <m/>
    <x v="39"/>
    <x v="150"/>
    <s v="CH Co.opFood Tang Nhon Phu 26"/>
    <x v="12"/>
    <s v="B.xop NA.RICHOCO soco 50g"/>
    <n v="51"/>
    <n v="320107"/>
    <x v="12"/>
    <n v="5.7200040000000012"/>
    <n v="291.72020400000008"/>
  </r>
  <r>
    <x v="1"/>
    <m/>
    <x v="39"/>
    <x v="150"/>
    <s v="CH Co.opFood Tang Nhon Phu 26"/>
    <x v="21"/>
    <s v="C-B.xopNa.kem sc phucbontu50g"/>
    <n v="20"/>
    <n v="320917"/>
    <x v="21"/>
    <n v="5720.0040000000008"/>
    <n v="114400.08000000002"/>
  </r>
  <r>
    <x v="1"/>
    <m/>
    <x v="39"/>
    <x v="150"/>
    <s v="CH Co.opFood Tang Nhon Phu 26"/>
    <x v="15"/>
    <s v="B.xop NABATInhan kem Goguma50g"/>
    <n v="45"/>
    <n v="320926"/>
    <x v="15"/>
    <n v="5.9841899999999999"/>
    <n v="269.28854999999999"/>
  </r>
  <r>
    <x v="1"/>
    <m/>
    <x v="39"/>
    <x v="150"/>
    <s v="CH Co.opFood Tang Nhon Phu 26"/>
    <x v="4"/>
    <s v="B.RICH.AHH TRIPp.mai hg10x9g"/>
    <n v="15"/>
    <n v="324003"/>
    <x v="4"/>
    <n v="19.800018000000001"/>
    <n v="297.00027"/>
  </r>
  <r>
    <x v="1"/>
    <m/>
    <x v="39"/>
    <x v="150"/>
    <s v="CH Co.opFood Tang Nhon Phu 26"/>
    <x v="16"/>
    <s v="B.phu kemGoguma NA.AHH hg10x9g"/>
    <n v="14"/>
    <n v="324903"/>
    <x v="16"/>
    <n v="20.662344000000001"/>
    <n v="289.27281600000003"/>
  </r>
  <r>
    <x v="1"/>
    <m/>
    <x v="39"/>
    <x v="295"/>
    <s v="CH Co.opFood KDC Thanh Nien"/>
    <x v="3"/>
    <s v="Banh xopNABATI RICHE.hg 20x6g"/>
    <n v="12"/>
    <n v="320028"/>
    <x v="3"/>
    <n v="30.099959999999999"/>
    <n v="361.19952000000001"/>
  </r>
  <r>
    <x v="1"/>
    <m/>
    <x v="39"/>
    <x v="295"/>
    <s v="CH Co.opFood KDC Thanh Nien"/>
    <x v="7"/>
    <s v="B.xop NA.RICH p.mai hg 20x15g"/>
    <n v="3"/>
    <n v="320023"/>
    <x v="7"/>
    <n v="39.743999999999993"/>
    <n v="119.23199999999997"/>
  </r>
  <r>
    <x v="1"/>
    <m/>
    <x v="39"/>
    <x v="295"/>
    <s v="CH Co.opFood KDC Thanh Nien"/>
    <x v="5"/>
    <s v="B.xop NA.RICHEESE p.mai 50g"/>
    <n v="113"/>
    <n v="320015"/>
    <x v="5"/>
    <n v="5.9841899999999999"/>
    <n v="676.21347000000003"/>
  </r>
  <r>
    <x v="1"/>
    <m/>
    <x v="39"/>
    <x v="295"/>
    <s v="CH Co.opFood KDC Thanh Nien"/>
    <x v="11"/>
    <s v="B.xop NA.RICHOCO soco hg20x15g"/>
    <n v="1"/>
    <n v="320118"/>
    <x v="11"/>
    <n v="37.949940000000005"/>
    <n v="37.949940000000005"/>
  </r>
  <r>
    <x v="1"/>
    <m/>
    <x v="39"/>
    <x v="295"/>
    <s v="CH Co.opFood KDC Thanh Nien"/>
    <x v="12"/>
    <s v="B.xop NA.RICHOCO soco 50g"/>
    <n v="47"/>
    <n v="320107"/>
    <x v="12"/>
    <n v="5.7200040000000012"/>
    <n v="268.84018800000007"/>
  </r>
  <r>
    <x v="1"/>
    <m/>
    <x v="39"/>
    <x v="295"/>
    <s v="CH Co.opFood KDC Thanh Nien"/>
    <x v="8"/>
    <s v="B.xop NABATI phu soco hg12x14g"/>
    <n v="7"/>
    <n v="320100"/>
    <x v="8"/>
    <n v="20.323620000000002"/>
    <n v="142.26534000000001"/>
  </r>
  <r>
    <x v="1"/>
    <m/>
    <x v="39"/>
    <x v="295"/>
    <s v="CH Co.opFood KDC Thanh Nien"/>
    <x v="15"/>
    <s v="B.xop NABATInhan kem Goguma50g"/>
    <n v="24"/>
    <n v="320926"/>
    <x v="15"/>
    <n v="5.9841899999999999"/>
    <n v="143.62056000000001"/>
  </r>
  <r>
    <x v="1"/>
    <m/>
    <x v="39"/>
    <x v="295"/>
    <s v="CH Co.opFood KDC Thanh Nien"/>
    <x v="9"/>
    <s v="Banh queNABATI nhan phomai105g"/>
    <n v="8"/>
    <n v="322000"/>
    <x v="9"/>
    <n v="12.645809999999999"/>
    <n v="101.16647999999999"/>
  </r>
  <r>
    <x v="1"/>
    <m/>
    <x v="39"/>
    <x v="295"/>
    <s v="CH Co.opFood KDC Thanh Nien"/>
    <x v="4"/>
    <s v="B.RICH.AHH TRIPp.mai hg10x9g"/>
    <n v="14"/>
    <n v="324003"/>
    <x v="4"/>
    <n v="19.800018000000001"/>
    <n v="277.20025200000003"/>
  </r>
  <r>
    <x v="1"/>
    <m/>
    <x v="39"/>
    <x v="295"/>
    <s v="CH Co.opFood KDC Thanh Nien"/>
    <x v="10"/>
    <s v="B.quyNabati nhan kemphomai112g"/>
    <n v="6"/>
    <n v="323004"/>
    <x v="10"/>
    <n v="12.645809999999999"/>
    <n v="75.874859999999998"/>
  </r>
  <r>
    <x v="1"/>
    <m/>
    <x v="39"/>
    <x v="295"/>
    <s v="CH Co.opFood KDC Thanh Nien"/>
    <x v="16"/>
    <s v="B.phu kemGoguma NA.AHH hg10x9g"/>
    <n v="3"/>
    <n v="324903"/>
    <x v="16"/>
    <n v="20.662344000000001"/>
    <n v="61.987031999999999"/>
  </r>
  <r>
    <x v="1"/>
    <m/>
    <x v="39"/>
    <x v="296"/>
    <s v="CH Co.opFood CC Dat Gia"/>
    <x v="7"/>
    <s v="B.xop NA.RICH p.mai hg 20x15g"/>
    <n v="2"/>
    <n v="320023"/>
    <x v="7"/>
    <n v="39.743999999999993"/>
    <n v="79.487999999999985"/>
  </r>
  <r>
    <x v="1"/>
    <m/>
    <x v="39"/>
    <x v="296"/>
    <s v="CH Co.opFood CC Dat Gia"/>
    <x v="5"/>
    <s v="B.xop NA.RICHEESE p.mai 50g"/>
    <n v="2"/>
    <n v="320015"/>
    <x v="5"/>
    <n v="5.9841899999999999"/>
    <n v="11.96838"/>
  </r>
  <r>
    <x v="1"/>
    <m/>
    <x v="39"/>
    <x v="296"/>
    <s v="CH Co.opFood CC Dat Gia"/>
    <x v="11"/>
    <s v="B.xop NA.RICHOCO soco hg20x15g"/>
    <n v="6"/>
    <n v="320118"/>
    <x v="11"/>
    <n v="37.949940000000005"/>
    <n v="227.69964000000004"/>
  </r>
  <r>
    <x v="1"/>
    <m/>
    <x v="39"/>
    <x v="296"/>
    <s v="CH Co.opFood CC Dat Gia"/>
    <x v="12"/>
    <s v="B.xop NA.RICHOCO soco 50g"/>
    <n v="38"/>
    <n v="320107"/>
    <x v="12"/>
    <n v="5.7200040000000012"/>
    <n v="217.36015200000006"/>
  </r>
  <r>
    <x v="1"/>
    <m/>
    <x v="39"/>
    <x v="296"/>
    <s v="CH Co.opFood CC Dat Gia"/>
    <x v="22"/>
    <s v="C-BxopNa.kem sc phucb.tu20x15g"/>
    <n v="6"/>
    <n v="320925"/>
    <x v="22"/>
    <n v="37949.94"/>
    <n v="227699.64"/>
  </r>
  <r>
    <x v="1"/>
    <m/>
    <x v="39"/>
    <x v="296"/>
    <s v="CH Co.opFood CC Dat Gia"/>
    <x v="8"/>
    <s v="B.xop NABATI phu soco hg12x14g"/>
    <n v="2"/>
    <n v="320100"/>
    <x v="8"/>
    <n v="20.323620000000002"/>
    <n v="40.647240000000004"/>
  </r>
  <r>
    <x v="1"/>
    <m/>
    <x v="39"/>
    <x v="296"/>
    <s v="CH Co.opFood CC Dat Gia"/>
    <x v="13"/>
    <s v="B.xopNABATIphusocodua hg12x14g"/>
    <n v="7"/>
    <n v="320400"/>
    <x v="13"/>
    <n v="20.323620000000002"/>
    <n v="142.26534000000001"/>
  </r>
  <r>
    <x v="1"/>
    <m/>
    <x v="39"/>
    <x v="296"/>
    <s v="CH Co.opFood CC Dat Gia"/>
    <x v="4"/>
    <s v="B.RICH.AHH TRIPp.mai hg10x9g"/>
    <n v="16"/>
    <n v="324003"/>
    <x v="4"/>
    <n v="19.800018000000001"/>
    <n v="316.80028800000002"/>
  </r>
  <r>
    <x v="1"/>
    <m/>
    <x v="39"/>
    <x v="296"/>
    <s v="CH Co.opFood CC Dat Gia"/>
    <x v="10"/>
    <s v="B.quyNabati nhan kemphomai112g"/>
    <n v="17"/>
    <n v="323004"/>
    <x v="10"/>
    <n v="12.645809999999999"/>
    <n v="214.97877"/>
  </r>
  <r>
    <x v="1"/>
    <m/>
    <x v="39"/>
    <x v="297"/>
    <s v="CH CFood DS3 Hiep Binh Phuoc"/>
    <x v="7"/>
    <s v="B.xop NA.RICH p.mai hg 20x15g"/>
    <n v="6"/>
    <n v="320023"/>
    <x v="7"/>
    <n v="39.743999999999993"/>
    <n v="238.46399999999994"/>
  </r>
  <r>
    <x v="1"/>
    <m/>
    <x v="39"/>
    <x v="297"/>
    <s v="CH CFood DS3 Hiep Binh Phuoc"/>
    <x v="15"/>
    <s v="B.xop NABATInhan kem Goguma50g"/>
    <n v="7"/>
    <n v="320926"/>
    <x v="15"/>
    <n v="5.9841899999999999"/>
    <n v="41.889330000000001"/>
  </r>
  <r>
    <x v="1"/>
    <m/>
    <x v="39"/>
    <x v="297"/>
    <s v="CH CFood DS3 Hiep Binh Phuoc"/>
    <x v="16"/>
    <s v="B.phu kemGoguma NA.AHH hg10x9g"/>
    <n v="10"/>
    <n v="324903"/>
    <x v="16"/>
    <n v="20.662344000000001"/>
    <n v="206.62344000000002"/>
  </r>
  <r>
    <x v="1"/>
    <m/>
    <x v="39"/>
    <x v="298"/>
    <s v="CH Co.opFood Tinh Lo 43"/>
    <x v="3"/>
    <s v="Banh xopNABATI RICHE.hg 20x6g"/>
    <n v="6"/>
    <n v="320028"/>
    <x v="3"/>
    <n v="30.099959999999999"/>
    <n v="180.59976"/>
  </r>
  <r>
    <x v="1"/>
    <m/>
    <x v="39"/>
    <x v="298"/>
    <s v="CH Co.opFood Tinh Lo 43"/>
    <x v="7"/>
    <s v="B.xop NA.RICH p.mai hg 20x15g"/>
    <n v="6"/>
    <n v="320023"/>
    <x v="7"/>
    <n v="39.743999999999993"/>
    <n v="238.46399999999994"/>
  </r>
  <r>
    <x v="1"/>
    <m/>
    <x v="39"/>
    <x v="298"/>
    <s v="CH Co.opFood Tinh Lo 43"/>
    <x v="5"/>
    <s v="B.xop NA.RICHEESE p.mai 50g"/>
    <n v="57"/>
    <n v="320015"/>
    <x v="5"/>
    <n v="5.9841899999999999"/>
    <n v="341.09883000000002"/>
  </r>
  <r>
    <x v="1"/>
    <m/>
    <x v="39"/>
    <x v="298"/>
    <s v="CH Co.opFood Tinh Lo 43"/>
    <x v="11"/>
    <s v="B.xop NA.RICHOCO soco hg20x15g"/>
    <n v="6"/>
    <n v="320118"/>
    <x v="11"/>
    <n v="37.949940000000005"/>
    <n v="227.69964000000004"/>
  </r>
  <r>
    <x v="1"/>
    <m/>
    <x v="39"/>
    <x v="298"/>
    <s v="CH Co.opFood Tinh Lo 43"/>
    <x v="12"/>
    <s v="B.xop NA.RICHOCO soco 50g"/>
    <n v="59"/>
    <n v="320107"/>
    <x v="12"/>
    <n v="5.7200040000000012"/>
    <n v="337.48023600000005"/>
  </r>
  <r>
    <x v="1"/>
    <m/>
    <x v="39"/>
    <x v="298"/>
    <s v="CH Co.opFood Tinh Lo 43"/>
    <x v="8"/>
    <s v="B.xop NABATI phu soco hg12x14g"/>
    <n v="3"/>
    <n v="320100"/>
    <x v="8"/>
    <n v="20.323620000000002"/>
    <n v="60.970860000000002"/>
  </r>
  <r>
    <x v="1"/>
    <m/>
    <x v="39"/>
    <x v="298"/>
    <s v="CH Co.opFood Tinh Lo 43"/>
    <x v="13"/>
    <s v="B.xopNABATIphusocodua hg12x14g"/>
    <n v="11"/>
    <n v="320400"/>
    <x v="13"/>
    <n v="20.323620000000002"/>
    <n v="223.55982000000003"/>
  </r>
  <r>
    <x v="1"/>
    <m/>
    <x v="39"/>
    <x v="298"/>
    <s v="CH Co.opFood Tinh Lo 43"/>
    <x v="15"/>
    <s v="B.xop NABATInhan kem Goguma50g"/>
    <n v="47"/>
    <n v="320926"/>
    <x v="15"/>
    <n v="5.9841899999999999"/>
    <n v="281.25693000000001"/>
  </r>
  <r>
    <x v="1"/>
    <m/>
    <x v="39"/>
    <x v="298"/>
    <s v="CH Co.opFood Tinh Lo 43"/>
    <x v="9"/>
    <s v="Banh queNABATI nhan phomai105g"/>
    <n v="23"/>
    <n v="322000"/>
    <x v="9"/>
    <n v="12.645809999999999"/>
    <n v="290.85362999999995"/>
  </r>
  <r>
    <x v="1"/>
    <m/>
    <x v="39"/>
    <x v="298"/>
    <s v="CH Co.opFood Tinh Lo 43"/>
    <x v="4"/>
    <s v="B.RICH.AHH TRIPp.mai hg10x9g"/>
    <n v="20"/>
    <n v="324003"/>
    <x v="4"/>
    <n v="19.800018000000001"/>
    <n v="396.00036"/>
  </r>
  <r>
    <x v="1"/>
    <m/>
    <x v="39"/>
    <x v="298"/>
    <s v="CH Co.opFood Tinh Lo 43"/>
    <x v="10"/>
    <s v="B.quyNabati nhan kemphomai112g"/>
    <n v="23"/>
    <n v="323004"/>
    <x v="10"/>
    <n v="12.645809999999999"/>
    <n v="290.85362999999995"/>
  </r>
  <r>
    <x v="1"/>
    <m/>
    <x v="39"/>
    <x v="298"/>
    <s v="CH Co.opFood Tinh Lo 43"/>
    <x v="16"/>
    <s v="B.phu kemGoguma NA.AHH hg10x9g"/>
    <n v="10"/>
    <n v="324903"/>
    <x v="16"/>
    <n v="20.662344000000001"/>
    <n v="206.62344000000002"/>
  </r>
  <r>
    <x v="1"/>
    <m/>
    <x v="39"/>
    <x v="299"/>
    <s v="CH CoopFood Nguyen Thi Soc 153"/>
    <x v="3"/>
    <s v="Banh xopNABATI RICHE.hg 20x6g"/>
    <n v="47"/>
    <n v="320028"/>
    <x v="3"/>
    <n v="30.099959999999999"/>
    <n v="1414.69812"/>
  </r>
  <r>
    <x v="1"/>
    <m/>
    <x v="39"/>
    <x v="299"/>
    <s v="CH CoopFood Nguyen Thi Soc 153"/>
    <x v="7"/>
    <s v="B.xop NA.RICH p.mai hg 20x15g"/>
    <n v="8"/>
    <n v="320023"/>
    <x v="7"/>
    <n v="39.743999999999993"/>
    <n v="317.95199999999994"/>
  </r>
  <r>
    <x v="1"/>
    <m/>
    <x v="39"/>
    <x v="299"/>
    <s v="CH CoopFood Nguyen Thi Soc 153"/>
    <x v="5"/>
    <s v="B.xop NA.RICHEESE p.mai 50g"/>
    <n v="8"/>
    <n v="320015"/>
    <x v="5"/>
    <n v="5.9841899999999999"/>
    <n v="47.873519999999999"/>
  </r>
  <r>
    <x v="1"/>
    <m/>
    <x v="39"/>
    <x v="299"/>
    <s v="CH CoopFood Nguyen Thi Soc 153"/>
    <x v="12"/>
    <s v="B.xop NA.RICHOCO soco 50g"/>
    <n v="12"/>
    <n v="320107"/>
    <x v="12"/>
    <n v="5.7200040000000012"/>
    <n v="68.640048000000007"/>
  </r>
  <r>
    <x v="1"/>
    <m/>
    <x v="39"/>
    <x v="300"/>
    <s v="CH Co.opFood Ton Dan"/>
    <x v="3"/>
    <s v="Banh xopNABATI RICHE.hg 20x6g"/>
    <n v="-4"/>
    <n v="320028"/>
    <x v="3"/>
    <n v="30.099959999999999"/>
    <n v="-120.39984"/>
  </r>
  <r>
    <x v="1"/>
    <m/>
    <x v="39"/>
    <x v="300"/>
    <s v="CH Co.opFood Ton Dan"/>
    <x v="7"/>
    <s v="B.xop NA.RICH p.mai hg 20x15g"/>
    <n v="3"/>
    <n v="320023"/>
    <x v="7"/>
    <n v="39.743999999999993"/>
    <n v="119.23199999999997"/>
  </r>
  <r>
    <x v="1"/>
    <m/>
    <x v="39"/>
    <x v="300"/>
    <s v="CH Co.opFood Ton Dan"/>
    <x v="5"/>
    <s v="B.xop NA.RICHEESE p.mai 50g"/>
    <n v="38"/>
    <n v="320015"/>
    <x v="5"/>
    <n v="5.9841899999999999"/>
    <n v="227.39921999999999"/>
  </r>
  <r>
    <x v="1"/>
    <m/>
    <x v="39"/>
    <x v="300"/>
    <s v="CH Co.opFood Ton Dan"/>
    <x v="12"/>
    <s v="B.xop NA.RICHOCO soco 50g"/>
    <n v="62"/>
    <n v="320107"/>
    <x v="12"/>
    <n v="5.7200040000000012"/>
    <n v="354.6402480000001"/>
  </r>
  <r>
    <x v="1"/>
    <m/>
    <x v="39"/>
    <x v="300"/>
    <s v="CH Co.opFood Ton Dan"/>
    <x v="15"/>
    <s v="B.xop NABATInhan kem Goguma50g"/>
    <n v="-89"/>
    <n v="320926"/>
    <x v="15"/>
    <n v="5.9841899999999999"/>
    <n v="-532.59290999999996"/>
  </r>
  <r>
    <x v="1"/>
    <m/>
    <x v="39"/>
    <x v="300"/>
    <s v="CH Co.opFood Ton Dan"/>
    <x v="4"/>
    <s v="B.RICH.AHH TRIPp.mai hg10x9g"/>
    <n v="21"/>
    <n v="324003"/>
    <x v="4"/>
    <n v="19.800018000000001"/>
    <n v="415.80037800000002"/>
  </r>
  <r>
    <x v="1"/>
    <m/>
    <x v="39"/>
    <x v="300"/>
    <s v="CH Co.opFood Ton Dan"/>
    <x v="16"/>
    <s v="B.phu kemGoguma NA.AHH hg10x9g"/>
    <n v="14"/>
    <n v="324903"/>
    <x v="16"/>
    <n v="20.662344000000001"/>
    <n v="289.27281600000003"/>
  </r>
  <r>
    <x v="1"/>
    <m/>
    <x v="39"/>
    <x v="301"/>
    <s v="CH Co.opFood Hau Lan"/>
    <x v="3"/>
    <s v="Banh xopNABATI RICHE.hg 20x6g"/>
    <n v="11"/>
    <n v="320028"/>
    <x v="3"/>
    <n v="30.099959999999999"/>
    <n v="331.09956"/>
  </r>
  <r>
    <x v="1"/>
    <m/>
    <x v="39"/>
    <x v="301"/>
    <s v="CH Co.opFood Hau Lan"/>
    <x v="7"/>
    <s v="B.xop NA.RICH p.mai hg 20x15g"/>
    <n v="6"/>
    <n v="320023"/>
    <x v="7"/>
    <n v="39.743999999999993"/>
    <n v="238.46399999999994"/>
  </r>
  <r>
    <x v="1"/>
    <m/>
    <x v="39"/>
    <x v="301"/>
    <s v="CH Co.opFood Hau Lan"/>
    <x v="5"/>
    <s v="B.xop NA.RICHEESE p.mai 50g"/>
    <n v="50"/>
    <n v="320015"/>
    <x v="5"/>
    <n v="5.9841899999999999"/>
    <n v="299.20949999999999"/>
  </r>
  <r>
    <x v="1"/>
    <m/>
    <x v="39"/>
    <x v="301"/>
    <s v="CH Co.opFood Hau Lan"/>
    <x v="11"/>
    <s v="B.xop NA.RICHOCO soco hg20x15g"/>
    <n v="13"/>
    <n v="320118"/>
    <x v="11"/>
    <n v="37.949940000000005"/>
    <n v="493.34922000000006"/>
  </r>
  <r>
    <x v="1"/>
    <m/>
    <x v="39"/>
    <x v="301"/>
    <s v="CH Co.opFood Hau Lan"/>
    <x v="12"/>
    <s v="B.xop NA.RICHOCO soco 50g"/>
    <n v="62"/>
    <n v="320107"/>
    <x v="12"/>
    <n v="5.7200040000000012"/>
    <n v="354.6402480000001"/>
  </r>
  <r>
    <x v="1"/>
    <m/>
    <x v="39"/>
    <x v="301"/>
    <s v="CH Co.opFood Hau Lan"/>
    <x v="8"/>
    <s v="B.xop NABATI phu soco hg12x14g"/>
    <n v="20"/>
    <n v="320100"/>
    <x v="8"/>
    <n v="20.323620000000002"/>
    <n v="406.47240000000005"/>
  </r>
  <r>
    <x v="1"/>
    <m/>
    <x v="39"/>
    <x v="301"/>
    <s v="CH Co.opFood Hau Lan"/>
    <x v="13"/>
    <s v="B.xopNABATIphusocodua hg12x14g"/>
    <n v="23"/>
    <n v="320400"/>
    <x v="13"/>
    <n v="20.323620000000002"/>
    <n v="467.44326000000007"/>
  </r>
  <r>
    <x v="1"/>
    <m/>
    <x v="39"/>
    <x v="301"/>
    <s v="CH Co.opFood Hau Lan"/>
    <x v="4"/>
    <s v="B.RICH.AHH TRIPp.mai hg10x9g"/>
    <n v="6"/>
    <n v="324003"/>
    <x v="4"/>
    <n v="19.800018000000001"/>
    <n v="118.80010800000001"/>
  </r>
  <r>
    <x v="1"/>
    <m/>
    <x v="39"/>
    <x v="302"/>
    <s v="CH Co.opFood Tran Van Danh 12"/>
    <x v="3"/>
    <s v="Banh xopNABATI RICHE.hg 20x6g"/>
    <n v="5"/>
    <n v="320028"/>
    <x v="3"/>
    <n v="30.099959999999999"/>
    <n v="150.49979999999999"/>
  </r>
  <r>
    <x v="1"/>
    <m/>
    <x v="39"/>
    <x v="302"/>
    <s v="CH Co.opFood Tran Van Danh 12"/>
    <x v="7"/>
    <s v="B.xop NA.RICH p.mai hg 20x15g"/>
    <n v="5"/>
    <n v="320023"/>
    <x v="7"/>
    <n v="39.743999999999993"/>
    <n v="198.71999999999997"/>
  </r>
  <r>
    <x v="1"/>
    <m/>
    <x v="39"/>
    <x v="302"/>
    <s v="CH Co.opFood Tran Van Danh 12"/>
    <x v="5"/>
    <s v="B.xop NA.RICHEESE p.mai 50g"/>
    <n v="2"/>
    <n v="320015"/>
    <x v="5"/>
    <n v="5.9841899999999999"/>
    <n v="11.96838"/>
  </r>
  <r>
    <x v="1"/>
    <m/>
    <x v="39"/>
    <x v="302"/>
    <s v="CH Co.opFood Tran Van Danh 12"/>
    <x v="12"/>
    <s v="B.xop NA.RICHOCO soco 50g"/>
    <n v="26"/>
    <n v="320107"/>
    <x v="12"/>
    <n v="5.7200040000000012"/>
    <n v="148.72010400000002"/>
  </r>
  <r>
    <x v="1"/>
    <m/>
    <x v="39"/>
    <x v="302"/>
    <s v="CH Co.opFood Tran Van Danh 12"/>
    <x v="8"/>
    <s v="B.xop NABATI phu soco hg12x14g"/>
    <n v="7"/>
    <n v="320100"/>
    <x v="8"/>
    <n v="20.323620000000002"/>
    <n v="142.26534000000001"/>
  </r>
  <r>
    <x v="1"/>
    <m/>
    <x v="39"/>
    <x v="302"/>
    <s v="CH Co.opFood Tran Van Danh 12"/>
    <x v="13"/>
    <s v="B.xopNABATIphusocodua hg12x14g"/>
    <n v="7"/>
    <n v="320400"/>
    <x v="13"/>
    <n v="20.323620000000002"/>
    <n v="142.26534000000001"/>
  </r>
  <r>
    <x v="1"/>
    <m/>
    <x v="39"/>
    <x v="302"/>
    <s v="CH Co.opFood Tran Van Danh 12"/>
    <x v="15"/>
    <s v="B.xop NABATInhan kem Goguma50g"/>
    <n v="21"/>
    <n v="320926"/>
    <x v="15"/>
    <n v="5.9841899999999999"/>
    <n v="125.66799"/>
  </r>
  <r>
    <x v="1"/>
    <m/>
    <x v="39"/>
    <x v="303"/>
    <s v="CH CoopFood Nguyen Huu Tien 11"/>
    <x v="3"/>
    <s v="Banh xopNABATI RICHE.hg 20x6g"/>
    <n v="37"/>
    <n v="320028"/>
    <x v="3"/>
    <n v="30.099959999999999"/>
    <n v="1113.6985199999999"/>
  </r>
  <r>
    <x v="1"/>
    <m/>
    <x v="39"/>
    <x v="303"/>
    <s v="CH CoopFood Nguyen Huu Tien 11"/>
    <x v="7"/>
    <s v="B.xop NA.RICH p.mai hg 20x15g"/>
    <n v="8"/>
    <n v="320023"/>
    <x v="7"/>
    <n v="39.743999999999993"/>
    <n v="317.95199999999994"/>
  </r>
  <r>
    <x v="1"/>
    <m/>
    <x v="39"/>
    <x v="303"/>
    <s v="CH CoopFood Nguyen Huu Tien 11"/>
    <x v="5"/>
    <s v="B.xop NA.RICHEESE p.mai 50g"/>
    <n v="8"/>
    <n v="320015"/>
    <x v="5"/>
    <n v="5.9841899999999999"/>
    <n v="47.873519999999999"/>
  </r>
  <r>
    <x v="1"/>
    <m/>
    <x v="39"/>
    <x v="303"/>
    <s v="CH CoopFood Nguyen Huu Tien 11"/>
    <x v="12"/>
    <s v="B.xop NA.RICHOCO soco 50g"/>
    <n v="8"/>
    <n v="320107"/>
    <x v="12"/>
    <n v="5.7200040000000012"/>
    <n v="45.76003200000001"/>
  </r>
  <r>
    <x v="1"/>
    <m/>
    <x v="39"/>
    <x v="303"/>
    <s v="CH CoopFood Nguyen Huu Tien 11"/>
    <x v="15"/>
    <s v="B.xop NABATInhan kem Goguma50g"/>
    <n v="13"/>
    <n v="320926"/>
    <x v="15"/>
    <n v="5.9841899999999999"/>
    <n v="77.794470000000004"/>
  </r>
  <r>
    <x v="1"/>
    <m/>
    <x v="39"/>
    <x v="303"/>
    <s v="CH CoopFood Nguyen Huu Tien 11"/>
    <x v="9"/>
    <s v="Banh queNABATI nhan phomai105g"/>
    <n v="1"/>
    <n v="322000"/>
    <x v="9"/>
    <n v="12.645809999999999"/>
    <n v="12.645809999999999"/>
  </r>
  <r>
    <x v="1"/>
    <m/>
    <x v="39"/>
    <x v="303"/>
    <s v="CH CoopFood Nguyen Huu Tien 11"/>
    <x v="4"/>
    <s v="B.RICH.AHH TRIPp.mai hg10x9g"/>
    <n v="7"/>
    <n v="324003"/>
    <x v="4"/>
    <n v="19.800018000000001"/>
    <n v="138.60012600000002"/>
  </r>
  <r>
    <x v="1"/>
    <m/>
    <x v="39"/>
    <x v="303"/>
    <s v="CH CoopFood Nguyen Huu Tien 11"/>
    <x v="16"/>
    <s v="B.phu kemGoguma NA.AHH hg10x9g"/>
    <n v="15"/>
    <n v="324903"/>
    <x v="16"/>
    <n v="20.662344000000001"/>
    <n v="309.93516"/>
  </r>
  <r>
    <x v="1"/>
    <m/>
    <x v="39"/>
    <x v="304"/>
    <s v="CH Co.opFood Ho Van Long 30"/>
    <x v="3"/>
    <s v="Banh xopNABATI RICHE.hg 20x6g"/>
    <n v="4"/>
    <n v="320028"/>
    <x v="3"/>
    <n v="30.099959999999999"/>
    <n v="120.39984"/>
  </r>
  <r>
    <x v="1"/>
    <m/>
    <x v="39"/>
    <x v="304"/>
    <s v="CH Co.opFood Ho Van Long 30"/>
    <x v="7"/>
    <s v="B.xop NA.RICH p.mai hg 20x15g"/>
    <n v="6"/>
    <n v="320023"/>
    <x v="7"/>
    <n v="39.743999999999993"/>
    <n v="238.46399999999994"/>
  </r>
  <r>
    <x v="1"/>
    <m/>
    <x v="39"/>
    <x v="304"/>
    <s v="CH Co.opFood Ho Van Long 30"/>
    <x v="5"/>
    <s v="B.xop NA.RICHEESE p.mai 50g"/>
    <n v="17"/>
    <n v="320015"/>
    <x v="5"/>
    <n v="5.9841899999999999"/>
    <n v="101.73123"/>
  </r>
  <r>
    <x v="1"/>
    <m/>
    <x v="39"/>
    <x v="304"/>
    <s v="CH Co.opFood Ho Van Long 30"/>
    <x v="11"/>
    <s v="B.xop NA.RICHOCO soco hg20x15g"/>
    <n v="3"/>
    <n v="320118"/>
    <x v="11"/>
    <n v="37.949940000000005"/>
    <n v="113.84982000000002"/>
  </r>
  <r>
    <x v="1"/>
    <m/>
    <x v="39"/>
    <x v="304"/>
    <s v="CH Co.opFood Ho Van Long 30"/>
    <x v="12"/>
    <s v="B.xop NA.RICHOCO soco 50g"/>
    <n v="54"/>
    <n v="320107"/>
    <x v="12"/>
    <n v="5.7200040000000012"/>
    <n v="308.88021600000008"/>
  </r>
  <r>
    <x v="1"/>
    <m/>
    <x v="39"/>
    <x v="304"/>
    <s v="CH Co.opFood Ho Van Long 30"/>
    <x v="21"/>
    <s v="C-B.xopNa.kem sc phucbontu50g"/>
    <n v="3"/>
    <n v="320917"/>
    <x v="21"/>
    <n v="5720.0040000000008"/>
    <n v="17160.012000000002"/>
  </r>
  <r>
    <x v="1"/>
    <m/>
    <x v="39"/>
    <x v="304"/>
    <s v="CH Co.opFood Ho Van Long 30"/>
    <x v="8"/>
    <s v="B.xop NABATI phu soco hg12x14g"/>
    <n v="22"/>
    <n v="320100"/>
    <x v="8"/>
    <n v="20.323620000000002"/>
    <n v="447.11964000000006"/>
  </r>
  <r>
    <x v="1"/>
    <m/>
    <x v="39"/>
    <x v="304"/>
    <s v="CH Co.opFood Ho Van Long 30"/>
    <x v="13"/>
    <s v="B.xopNABATIphusocodua hg12x14g"/>
    <n v="10"/>
    <n v="320400"/>
    <x v="13"/>
    <n v="20.323620000000002"/>
    <n v="203.23620000000003"/>
  </r>
  <r>
    <x v="1"/>
    <m/>
    <x v="39"/>
    <x v="304"/>
    <s v="CH Co.opFood Ho Van Long 30"/>
    <x v="9"/>
    <s v="Banh queNABATI nhan phomai105g"/>
    <n v="13"/>
    <n v="322000"/>
    <x v="9"/>
    <n v="12.645809999999999"/>
    <n v="164.39552999999998"/>
  </r>
  <r>
    <x v="1"/>
    <m/>
    <x v="39"/>
    <x v="305"/>
    <s v="CH Co.opFood Thanh Loc 17"/>
    <x v="12"/>
    <s v="B.xop NA.RICHOCO soco 50g"/>
    <n v="6"/>
    <n v="320107"/>
    <x v="12"/>
    <n v="5.7200040000000012"/>
    <n v="34.320024000000004"/>
  </r>
  <r>
    <x v="1"/>
    <m/>
    <x v="39"/>
    <x v="306"/>
    <s v="CH Co.opFood Nguyen Xi 247"/>
    <x v="7"/>
    <s v="B.xop NA.RICH p.mai hg 20x15g"/>
    <n v="2"/>
    <n v="320023"/>
    <x v="7"/>
    <n v="39.743999999999993"/>
    <n v="79.487999999999985"/>
  </r>
  <r>
    <x v="1"/>
    <m/>
    <x v="39"/>
    <x v="306"/>
    <s v="CH Co.opFood Nguyen Xi 247"/>
    <x v="11"/>
    <s v="B.xop NA.RICHOCO soco hg20x15g"/>
    <n v="2"/>
    <n v="320118"/>
    <x v="11"/>
    <n v="37.949940000000005"/>
    <n v="75.89988000000001"/>
  </r>
  <r>
    <x v="1"/>
    <m/>
    <x v="39"/>
    <x v="306"/>
    <s v="CH Co.opFood Nguyen Xi 247"/>
    <x v="8"/>
    <s v="B.xop NABATI phu soco hg12x14g"/>
    <n v="-1"/>
    <n v="320100"/>
    <x v="8"/>
    <n v="20.323620000000002"/>
    <n v="-20.323620000000002"/>
  </r>
  <r>
    <x v="1"/>
    <m/>
    <x v="39"/>
    <x v="306"/>
    <s v="CH Co.opFood Nguyen Xi 247"/>
    <x v="9"/>
    <s v="Banh queNABATI nhan phomai105g"/>
    <n v="5"/>
    <n v="322000"/>
    <x v="9"/>
    <n v="12.645809999999999"/>
    <n v="63.229049999999994"/>
  </r>
  <r>
    <x v="1"/>
    <m/>
    <x v="39"/>
    <x v="103"/>
    <s v="CH Co.opFood CC Belleza"/>
    <x v="3"/>
    <s v="Banh xopNABATI RICHE.hg 20x6g"/>
    <n v="4"/>
    <n v="320028"/>
    <x v="3"/>
    <n v="30.099959999999999"/>
    <n v="120.39984"/>
  </r>
  <r>
    <x v="1"/>
    <m/>
    <x v="39"/>
    <x v="103"/>
    <s v="CH Co.opFood CC Belleza"/>
    <x v="7"/>
    <s v="B.xop NA.RICH p.mai hg 20x15g"/>
    <n v="9"/>
    <n v="320023"/>
    <x v="7"/>
    <n v="39.743999999999993"/>
    <n v="357.69599999999991"/>
  </r>
  <r>
    <x v="1"/>
    <m/>
    <x v="39"/>
    <x v="103"/>
    <s v="CH Co.opFood CC Belleza"/>
    <x v="5"/>
    <s v="B.xop NA.RICHEESE p.mai 50g"/>
    <n v="36"/>
    <n v="320015"/>
    <x v="5"/>
    <n v="5.9841899999999999"/>
    <n v="215.43083999999999"/>
  </r>
  <r>
    <x v="1"/>
    <m/>
    <x v="39"/>
    <x v="103"/>
    <s v="CH Co.opFood CC Belleza"/>
    <x v="11"/>
    <s v="B.xop NA.RICHOCO soco hg20x15g"/>
    <n v="3"/>
    <n v="320118"/>
    <x v="11"/>
    <n v="37.949940000000005"/>
    <n v="113.84982000000002"/>
  </r>
  <r>
    <x v="1"/>
    <m/>
    <x v="39"/>
    <x v="103"/>
    <s v="CH Co.opFood CC Belleza"/>
    <x v="12"/>
    <s v="B.xop NA.RICHOCO soco 50g"/>
    <n v="88"/>
    <n v="320107"/>
    <x v="12"/>
    <n v="5.7200040000000012"/>
    <n v="503.36035200000009"/>
  </r>
  <r>
    <x v="1"/>
    <m/>
    <x v="39"/>
    <x v="103"/>
    <s v="CH Co.opFood CC Belleza"/>
    <x v="8"/>
    <s v="B.xop NABATI phu soco hg12x14g"/>
    <n v="9"/>
    <n v="320100"/>
    <x v="8"/>
    <n v="20.323620000000002"/>
    <n v="182.91258000000002"/>
  </r>
  <r>
    <x v="1"/>
    <m/>
    <x v="39"/>
    <x v="103"/>
    <s v="CH Co.opFood CC Belleza"/>
    <x v="13"/>
    <s v="B.xopNABATIphusocodua hg12x14g"/>
    <n v="7"/>
    <n v="320400"/>
    <x v="13"/>
    <n v="20.323620000000002"/>
    <n v="142.26534000000001"/>
  </r>
  <r>
    <x v="1"/>
    <m/>
    <x v="39"/>
    <x v="103"/>
    <s v="CH Co.opFood CC Belleza"/>
    <x v="15"/>
    <s v="B.xop NABATInhan kem Goguma50g"/>
    <n v="39"/>
    <n v="320926"/>
    <x v="15"/>
    <n v="5.9841899999999999"/>
    <n v="233.38341"/>
  </r>
  <r>
    <x v="1"/>
    <m/>
    <x v="39"/>
    <x v="103"/>
    <s v="CH Co.opFood CC Belleza"/>
    <x v="4"/>
    <s v="B.RICH.AHH TRIPp.mai hg10x9g"/>
    <n v="33"/>
    <n v="324003"/>
    <x v="4"/>
    <n v="19.800018000000001"/>
    <n v="653.40059400000007"/>
  </r>
  <r>
    <x v="1"/>
    <m/>
    <x v="39"/>
    <x v="103"/>
    <s v="CH Co.opFood CC Belleza"/>
    <x v="10"/>
    <s v="B.quyNabati nhan kemphomai112g"/>
    <n v="16"/>
    <n v="323004"/>
    <x v="10"/>
    <n v="12.645809999999999"/>
    <n v="202.33295999999999"/>
  </r>
  <r>
    <x v="1"/>
    <m/>
    <x v="39"/>
    <x v="103"/>
    <s v="CH Co.opFood CC Belleza"/>
    <x v="16"/>
    <s v="B.phu kemGoguma NA.AHH hg10x9g"/>
    <n v="8"/>
    <n v="324903"/>
    <x v="16"/>
    <n v="20.662344000000001"/>
    <n v="165.29875200000001"/>
  </r>
  <r>
    <x v="1"/>
    <m/>
    <x v="39"/>
    <x v="307"/>
    <s v="CH Co.opFood DS12 Truong Tho"/>
    <x v="3"/>
    <s v="Banh xopNABATI RICHE.hg 20x6g"/>
    <n v="10"/>
    <n v="320028"/>
    <x v="3"/>
    <n v="30.099959999999999"/>
    <n v="300.99959999999999"/>
  </r>
  <r>
    <x v="1"/>
    <m/>
    <x v="39"/>
    <x v="307"/>
    <s v="CH Co.opFood DS12 Truong Tho"/>
    <x v="5"/>
    <s v="B.xop NA.RICHEESE p.mai 50g"/>
    <n v="14"/>
    <n v="320015"/>
    <x v="5"/>
    <n v="5.9841899999999999"/>
    <n v="83.778660000000002"/>
  </r>
  <r>
    <x v="1"/>
    <m/>
    <x v="39"/>
    <x v="307"/>
    <s v="CH Co.opFood DS12 Truong Tho"/>
    <x v="12"/>
    <s v="B.xop NA.RICHOCO soco 50g"/>
    <n v="56"/>
    <n v="320107"/>
    <x v="12"/>
    <n v="5.7200040000000012"/>
    <n v="320.32022400000005"/>
  </r>
  <r>
    <x v="1"/>
    <m/>
    <x v="39"/>
    <x v="307"/>
    <s v="CH Co.opFood DS12 Truong Tho"/>
    <x v="4"/>
    <s v="B.RICH.AHH TRIPp.mai hg10x9g"/>
    <n v="17"/>
    <n v="324003"/>
    <x v="4"/>
    <n v="19.800018000000001"/>
    <n v="336.60030600000005"/>
  </r>
  <r>
    <x v="1"/>
    <m/>
    <x v="39"/>
    <x v="308"/>
    <s v="CH Co.opFood CC Eastern"/>
    <x v="5"/>
    <s v="B.xop NA.RICHEESE p.mai 50g"/>
    <n v="13"/>
    <n v="320015"/>
    <x v="5"/>
    <n v="5.9841899999999999"/>
    <n v="77.794470000000004"/>
  </r>
  <r>
    <x v="1"/>
    <m/>
    <x v="39"/>
    <x v="308"/>
    <s v="CH Co.opFood CC Eastern"/>
    <x v="4"/>
    <s v="B.RICH.AHH TRIPp.mai hg10x9g"/>
    <n v="10"/>
    <n v="324003"/>
    <x v="4"/>
    <n v="19.800018000000001"/>
    <n v="198.00018"/>
  </r>
  <r>
    <x v="1"/>
    <m/>
    <x v="39"/>
    <x v="309"/>
    <s v="CH Co.opFood CC Dragon Hill"/>
    <x v="3"/>
    <s v="Banh xopNABATI RICHE.hg 20x6g"/>
    <n v="12"/>
    <n v="320028"/>
    <x v="3"/>
    <n v="30.099959999999999"/>
    <n v="361.19952000000001"/>
  </r>
  <r>
    <x v="1"/>
    <m/>
    <x v="39"/>
    <x v="309"/>
    <s v="CH Co.opFood CC Dragon Hill"/>
    <x v="21"/>
    <s v="C-B.xopNa.kem sc phucbontu50g"/>
    <n v="4"/>
    <n v="320917"/>
    <x v="21"/>
    <n v="5720.0040000000008"/>
    <n v="22880.016000000003"/>
  </r>
  <r>
    <x v="1"/>
    <m/>
    <x v="39"/>
    <x v="309"/>
    <s v="CH Co.opFood CC Dragon Hill"/>
    <x v="13"/>
    <s v="B.xopNABATIphusocodua hg12x14g"/>
    <n v="8"/>
    <n v="320400"/>
    <x v="13"/>
    <n v="20.323620000000002"/>
    <n v="162.58896000000001"/>
  </r>
  <r>
    <x v="1"/>
    <m/>
    <x v="39"/>
    <x v="309"/>
    <s v="CH Co.opFood CC Dragon Hill"/>
    <x v="15"/>
    <s v="B.xop NABATInhan kem Goguma50g"/>
    <n v="51"/>
    <n v="320926"/>
    <x v="15"/>
    <n v="5.9841899999999999"/>
    <n v="305.19369"/>
  </r>
  <r>
    <x v="1"/>
    <m/>
    <x v="39"/>
    <x v="309"/>
    <s v="CH Co.opFood CC Dragon Hill"/>
    <x v="9"/>
    <s v="Banh queNABATI nhan phomai105g"/>
    <n v="6"/>
    <n v="322000"/>
    <x v="9"/>
    <n v="12.645809999999999"/>
    <n v="75.874859999999998"/>
  </r>
  <r>
    <x v="1"/>
    <m/>
    <x v="39"/>
    <x v="309"/>
    <s v="CH Co.opFood CC Dragon Hill"/>
    <x v="10"/>
    <s v="B.quyNabati nhan kemphomai112g"/>
    <n v="8"/>
    <n v="323004"/>
    <x v="10"/>
    <n v="12.645809999999999"/>
    <n v="101.16647999999999"/>
  </r>
  <r>
    <x v="1"/>
    <m/>
    <x v="39"/>
    <x v="309"/>
    <s v="CH Co.opFood CC Dragon Hill"/>
    <x v="16"/>
    <s v="B.phu kemGoguma NA.AHH hg10x9g"/>
    <n v="12"/>
    <n v="324903"/>
    <x v="16"/>
    <n v="20.662344000000001"/>
    <n v="247.948128"/>
  </r>
  <r>
    <x v="1"/>
    <m/>
    <x v="39"/>
    <x v="310"/>
    <s v="CH Co.opFood CC Him Lam Phu An"/>
    <x v="3"/>
    <s v="Banh xopNABATI RICHE.hg 20x6g"/>
    <n v="6"/>
    <n v="320028"/>
    <x v="3"/>
    <n v="30.099959999999999"/>
    <n v="180.59976"/>
  </r>
  <r>
    <x v="1"/>
    <m/>
    <x v="39"/>
    <x v="310"/>
    <s v="CH Co.opFood CC Him Lam Phu An"/>
    <x v="11"/>
    <s v="B.xop NA.RICHOCO soco hg20x15g"/>
    <n v="3"/>
    <n v="320118"/>
    <x v="11"/>
    <n v="37.949940000000005"/>
    <n v="113.84982000000002"/>
  </r>
  <r>
    <x v="1"/>
    <m/>
    <x v="39"/>
    <x v="310"/>
    <s v="CH Co.opFood CC Him Lam Phu An"/>
    <x v="12"/>
    <s v="B.xop NA.RICHOCO soco 50g"/>
    <n v="16"/>
    <n v="320107"/>
    <x v="12"/>
    <n v="5.7200040000000012"/>
    <n v="91.520064000000019"/>
  </r>
  <r>
    <x v="1"/>
    <m/>
    <x v="39"/>
    <x v="310"/>
    <s v="CH Co.opFood CC Him Lam Phu An"/>
    <x v="21"/>
    <s v="C-B.xopNa.kem sc phucbontu50g"/>
    <n v="15"/>
    <n v="320917"/>
    <x v="21"/>
    <n v="5720.0040000000008"/>
    <n v="85800.060000000012"/>
  </r>
  <r>
    <x v="1"/>
    <m/>
    <x v="39"/>
    <x v="310"/>
    <s v="CH Co.opFood CC Him Lam Phu An"/>
    <x v="15"/>
    <s v="B.xop NABATInhan kem Goguma50g"/>
    <n v="60"/>
    <n v="320926"/>
    <x v="15"/>
    <n v="5.9841899999999999"/>
    <n v="359.0514"/>
  </r>
  <r>
    <x v="1"/>
    <m/>
    <x v="39"/>
    <x v="310"/>
    <s v="CH Co.opFood CC Him Lam Phu An"/>
    <x v="4"/>
    <s v="B.RICH.AHH TRIPp.mai hg10x9g"/>
    <n v="6"/>
    <n v="324003"/>
    <x v="4"/>
    <n v="19.800018000000001"/>
    <n v="118.80010800000001"/>
  </r>
  <r>
    <x v="1"/>
    <m/>
    <x v="39"/>
    <x v="310"/>
    <s v="CH Co.opFood CC Him Lam Phu An"/>
    <x v="16"/>
    <s v="B.phu kemGoguma NA.AHH hg10x9g"/>
    <n v="19"/>
    <n v="324903"/>
    <x v="16"/>
    <n v="20.662344000000001"/>
    <n v="392.58453600000001"/>
  </r>
  <r>
    <x v="1"/>
    <m/>
    <x v="39"/>
    <x v="311"/>
    <s v="CH Co.opFood Binh An"/>
    <x v="3"/>
    <s v="Banh xopNABATI RICHE.hg 20x6g"/>
    <n v="1"/>
    <n v="320028"/>
    <x v="3"/>
    <n v="30.099959999999999"/>
    <n v="30.099959999999999"/>
  </r>
  <r>
    <x v="1"/>
    <m/>
    <x v="39"/>
    <x v="311"/>
    <s v="CH Co.opFood Binh An"/>
    <x v="7"/>
    <s v="B.xop NA.RICH p.mai hg 20x15g"/>
    <n v="2"/>
    <n v="320023"/>
    <x v="7"/>
    <n v="39.743999999999993"/>
    <n v="79.487999999999985"/>
  </r>
  <r>
    <x v="1"/>
    <m/>
    <x v="39"/>
    <x v="311"/>
    <s v="CH Co.opFood Binh An"/>
    <x v="5"/>
    <s v="B.xop NA.RICHEESE p.mai 50g"/>
    <n v="6"/>
    <n v="320015"/>
    <x v="5"/>
    <n v="5.9841899999999999"/>
    <n v="35.905140000000003"/>
  </r>
  <r>
    <x v="1"/>
    <m/>
    <x v="39"/>
    <x v="311"/>
    <s v="CH Co.opFood Binh An"/>
    <x v="12"/>
    <s v="B.xop NA.RICHOCO soco 50g"/>
    <n v="28"/>
    <n v="320107"/>
    <x v="12"/>
    <n v="5.7200040000000012"/>
    <n v="160.16011200000003"/>
  </r>
  <r>
    <x v="1"/>
    <m/>
    <x v="39"/>
    <x v="311"/>
    <s v="CH Co.opFood Binh An"/>
    <x v="15"/>
    <s v="B.xop NABATInhan kem Goguma50g"/>
    <n v="3"/>
    <n v="320926"/>
    <x v="15"/>
    <n v="5.9841899999999999"/>
    <n v="17.952570000000001"/>
  </r>
  <r>
    <x v="1"/>
    <m/>
    <x v="39"/>
    <x v="311"/>
    <s v="CH Co.opFood Binh An"/>
    <x v="16"/>
    <s v="B.phu kemGoguma NA.AHH hg10x9g"/>
    <n v="15"/>
    <n v="324903"/>
    <x v="16"/>
    <n v="20.662344000000001"/>
    <n v="309.93516"/>
  </r>
  <r>
    <x v="1"/>
    <m/>
    <x v="39"/>
    <x v="312"/>
    <s v="CH Co.opFood Phan Xich Long 37"/>
    <x v="3"/>
    <s v="Banh xopNABATI RICHE.hg 20x6g"/>
    <n v="1"/>
    <n v="320028"/>
    <x v="3"/>
    <n v="30.099959999999999"/>
    <n v="30.099959999999999"/>
  </r>
  <r>
    <x v="1"/>
    <m/>
    <x v="39"/>
    <x v="312"/>
    <s v="CH Co.opFood Phan Xich Long 37"/>
    <x v="7"/>
    <s v="B.xop NA.RICH p.mai hg 20x15g"/>
    <n v="6"/>
    <n v="320023"/>
    <x v="7"/>
    <n v="39.743999999999993"/>
    <n v="238.46399999999994"/>
  </r>
  <r>
    <x v="1"/>
    <m/>
    <x v="39"/>
    <x v="312"/>
    <s v="CH Co.opFood Phan Xich Long 37"/>
    <x v="5"/>
    <s v="B.xop NA.RICHEESE p.mai 50g"/>
    <n v="6"/>
    <n v="320015"/>
    <x v="5"/>
    <n v="5.9841899999999999"/>
    <n v="35.905140000000003"/>
  </r>
  <r>
    <x v="1"/>
    <m/>
    <x v="39"/>
    <x v="312"/>
    <s v="CH Co.opFood Phan Xich Long 37"/>
    <x v="12"/>
    <s v="B.xop NA.RICHOCO soco 50g"/>
    <n v="19"/>
    <n v="320107"/>
    <x v="12"/>
    <n v="5.7200040000000012"/>
    <n v="108.68007600000003"/>
  </r>
  <r>
    <x v="1"/>
    <m/>
    <x v="39"/>
    <x v="312"/>
    <s v="CH Co.opFood Phan Xich Long 37"/>
    <x v="13"/>
    <s v="B.xopNABATIphusocodua hg12x14g"/>
    <n v="7"/>
    <n v="320400"/>
    <x v="13"/>
    <n v="20.323620000000002"/>
    <n v="142.26534000000001"/>
  </r>
  <r>
    <x v="1"/>
    <m/>
    <x v="39"/>
    <x v="312"/>
    <s v="CH Co.opFood Phan Xich Long 37"/>
    <x v="15"/>
    <s v="B.xop NABATInhan kem Goguma50g"/>
    <n v="50"/>
    <n v="320926"/>
    <x v="15"/>
    <n v="5.9841899999999999"/>
    <n v="299.20949999999999"/>
  </r>
  <r>
    <x v="1"/>
    <m/>
    <x v="39"/>
    <x v="312"/>
    <s v="CH Co.opFood Phan Xich Long 37"/>
    <x v="16"/>
    <s v="B.phu kemGoguma NA.AHH hg10x9g"/>
    <n v="14"/>
    <n v="324903"/>
    <x v="16"/>
    <n v="20.662344000000001"/>
    <n v="289.27281600000003"/>
  </r>
  <r>
    <x v="1"/>
    <m/>
    <x v="39"/>
    <x v="313"/>
    <s v="CH Co.opFood Vuon Lai 192"/>
    <x v="3"/>
    <s v="Banh xopNABATI RICHE.hg 20x6g"/>
    <n v="7"/>
    <n v="320028"/>
    <x v="3"/>
    <n v="30.099959999999999"/>
    <n v="210.69971999999999"/>
  </r>
  <r>
    <x v="1"/>
    <m/>
    <x v="39"/>
    <x v="313"/>
    <s v="CH Co.opFood Vuon Lai 192"/>
    <x v="7"/>
    <s v="B.xop NA.RICH p.mai hg 20x15g"/>
    <n v="7"/>
    <n v="320023"/>
    <x v="7"/>
    <n v="39.743999999999993"/>
    <n v="278.20799999999997"/>
  </r>
  <r>
    <x v="1"/>
    <m/>
    <x v="39"/>
    <x v="313"/>
    <s v="CH Co.opFood Vuon Lai 192"/>
    <x v="5"/>
    <s v="B.xop NA.RICHEESE p.mai 50g"/>
    <n v="60"/>
    <n v="320015"/>
    <x v="5"/>
    <n v="5.9841899999999999"/>
    <n v="359.0514"/>
  </r>
  <r>
    <x v="1"/>
    <m/>
    <x v="39"/>
    <x v="313"/>
    <s v="CH Co.opFood Vuon Lai 192"/>
    <x v="12"/>
    <s v="B.xop NA.RICHOCO soco 50g"/>
    <n v="60"/>
    <n v="320107"/>
    <x v="12"/>
    <n v="5.7200040000000012"/>
    <n v="343.20024000000006"/>
  </r>
  <r>
    <x v="1"/>
    <m/>
    <x v="39"/>
    <x v="313"/>
    <s v="CH Co.opFood Vuon Lai 192"/>
    <x v="4"/>
    <s v="B.RICH.AHH TRIPp.mai hg10x9g"/>
    <n v="10"/>
    <n v="324003"/>
    <x v="4"/>
    <n v="19.800018000000001"/>
    <n v="198.00018"/>
  </r>
  <r>
    <x v="1"/>
    <m/>
    <x v="39"/>
    <x v="314"/>
    <s v="CH CoopFood Nguyen Thi Dang367"/>
    <x v="3"/>
    <s v="Banh xopNABATI RICHE.hg 20x6g"/>
    <n v="2"/>
    <n v="320028"/>
    <x v="3"/>
    <n v="30.099959999999999"/>
    <n v="60.199919999999999"/>
  </r>
  <r>
    <x v="1"/>
    <m/>
    <x v="39"/>
    <x v="314"/>
    <s v="CH CoopFood Nguyen Thi Dang367"/>
    <x v="7"/>
    <s v="B.xop NA.RICH p.mai hg 20x15g"/>
    <n v="7"/>
    <n v="320023"/>
    <x v="7"/>
    <n v="39.743999999999993"/>
    <n v="278.20799999999997"/>
  </r>
  <r>
    <x v="1"/>
    <m/>
    <x v="39"/>
    <x v="314"/>
    <s v="CH CoopFood Nguyen Thi Dang367"/>
    <x v="5"/>
    <s v="B.xop NA.RICHEESE p.mai 50g"/>
    <n v="52"/>
    <n v="320015"/>
    <x v="5"/>
    <n v="5.9841899999999999"/>
    <n v="311.17788000000002"/>
  </r>
  <r>
    <x v="1"/>
    <m/>
    <x v="39"/>
    <x v="314"/>
    <s v="CH CoopFood Nguyen Thi Dang367"/>
    <x v="11"/>
    <s v="B.xop NA.RICHOCO soco hg20x15g"/>
    <n v="3"/>
    <n v="320118"/>
    <x v="11"/>
    <n v="37.949940000000005"/>
    <n v="113.84982000000002"/>
  </r>
  <r>
    <x v="1"/>
    <m/>
    <x v="39"/>
    <x v="314"/>
    <s v="CH CoopFood Nguyen Thi Dang367"/>
    <x v="12"/>
    <s v="B.xop NA.RICHOCO soco 50g"/>
    <n v="39"/>
    <n v="320107"/>
    <x v="12"/>
    <n v="5.7200040000000012"/>
    <n v="223.08015600000004"/>
  </r>
  <r>
    <x v="1"/>
    <m/>
    <x v="39"/>
    <x v="314"/>
    <s v="CH CoopFood Nguyen Thi Dang367"/>
    <x v="15"/>
    <s v="B.xop NABATInhan kem Goguma50g"/>
    <n v="23"/>
    <n v="320926"/>
    <x v="15"/>
    <n v="5.9841899999999999"/>
    <n v="137.63637"/>
  </r>
  <r>
    <x v="1"/>
    <m/>
    <x v="39"/>
    <x v="314"/>
    <s v="CH CoopFood Nguyen Thi Dang367"/>
    <x v="16"/>
    <s v="B.phu kemGoguma NA.AHH hg10x9g"/>
    <n v="15"/>
    <n v="324903"/>
    <x v="16"/>
    <n v="20.662344000000001"/>
    <n v="309.93516"/>
  </r>
  <r>
    <x v="1"/>
    <m/>
    <x v="39"/>
    <x v="315"/>
    <s v="CH Co.opFood Tran Van Quang 86"/>
    <x v="3"/>
    <s v="Banh xopNABATI RICHE.hg 20x6g"/>
    <n v="10"/>
    <n v="320028"/>
    <x v="3"/>
    <n v="30.099959999999999"/>
    <n v="300.99959999999999"/>
  </r>
  <r>
    <x v="1"/>
    <m/>
    <x v="39"/>
    <x v="315"/>
    <s v="CH Co.opFood Tran Van Quang 86"/>
    <x v="7"/>
    <s v="B.xop NA.RICH p.mai hg 20x15g"/>
    <n v="10"/>
    <n v="320023"/>
    <x v="7"/>
    <n v="39.743999999999993"/>
    <n v="397.43999999999994"/>
  </r>
  <r>
    <x v="1"/>
    <m/>
    <x v="39"/>
    <x v="315"/>
    <s v="CH Co.opFood Tran Van Quang 86"/>
    <x v="5"/>
    <s v="B.xop NA.RICHEESE p.mai 50g"/>
    <n v="129"/>
    <n v="320015"/>
    <x v="5"/>
    <n v="5.9841899999999999"/>
    <n v="771.96051"/>
  </r>
  <r>
    <x v="1"/>
    <m/>
    <x v="39"/>
    <x v="315"/>
    <s v="CH Co.opFood Tran Van Quang 86"/>
    <x v="11"/>
    <s v="B.xop NA.RICHOCO soco hg20x15g"/>
    <n v="6"/>
    <n v="320118"/>
    <x v="11"/>
    <n v="37.949940000000005"/>
    <n v="227.69964000000004"/>
  </r>
  <r>
    <x v="1"/>
    <m/>
    <x v="39"/>
    <x v="315"/>
    <s v="CH Co.opFood Tran Van Quang 86"/>
    <x v="12"/>
    <s v="B.xop NA.RICHOCO soco 50g"/>
    <n v="38"/>
    <n v="320107"/>
    <x v="12"/>
    <n v="5.7200040000000012"/>
    <n v="217.36015200000006"/>
  </r>
  <r>
    <x v="1"/>
    <m/>
    <x v="39"/>
    <x v="315"/>
    <s v="CH Co.opFood Tran Van Quang 86"/>
    <x v="4"/>
    <s v="B.RICH.AHH TRIPp.mai hg10x9g"/>
    <n v="5"/>
    <n v="324003"/>
    <x v="4"/>
    <n v="19.800018000000001"/>
    <n v="99.00009"/>
  </r>
  <r>
    <x v="1"/>
    <m/>
    <x v="39"/>
    <x v="316"/>
    <s v="CH Co.opFood Tinh Lo 8-628"/>
    <x v="3"/>
    <s v="Banh xopNABATI RICHE.hg 20x6g"/>
    <n v="4"/>
    <n v="320028"/>
    <x v="3"/>
    <n v="30.099959999999999"/>
    <n v="120.39984"/>
  </r>
  <r>
    <x v="1"/>
    <m/>
    <x v="39"/>
    <x v="316"/>
    <s v="CH Co.opFood Tinh Lo 8-628"/>
    <x v="5"/>
    <s v="B.xop NA.RICHEESE p.mai 50g"/>
    <n v="30"/>
    <n v="320015"/>
    <x v="5"/>
    <n v="5.9841899999999999"/>
    <n v="179.5257"/>
  </r>
  <r>
    <x v="1"/>
    <m/>
    <x v="39"/>
    <x v="316"/>
    <s v="CH Co.opFood Tinh Lo 8-628"/>
    <x v="11"/>
    <s v="B.xop NA.RICHOCO soco hg20x15g"/>
    <n v="8"/>
    <n v="320118"/>
    <x v="11"/>
    <n v="37.949940000000005"/>
    <n v="303.59952000000004"/>
  </r>
  <r>
    <x v="1"/>
    <m/>
    <x v="39"/>
    <x v="316"/>
    <s v="CH Co.opFood Tinh Lo 8-628"/>
    <x v="12"/>
    <s v="B.xop NA.RICHOCO soco 50g"/>
    <n v="33"/>
    <n v="320107"/>
    <x v="12"/>
    <n v="5.7200040000000012"/>
    <n v="188.76013200000003"/>
  </r>
  <r>
    <x v="1"/>
    <m/>
    <x v="39"/>
    <x v="316"/>
    <s v="CH Co.opFood Tinh Lo 8-628"/>
    <x v="9"/>
    <s v="Banh queNABATI nhan phomai105g"/>
    <n v="8"/>
    <n v="322000"/>
    <x v="9"/>
    <n v="12.645809999999999"/>
    <n v="101.16647999999999"/>
  </r>
  <r>
    <x v="1"/>
    <m/>
    <x v="39"/>
    <x v="316"/>
    <s v="CH Co.opFood Tinh Lo 8-628"/>
    <x v="4"/>
    <s v="B.RICH.AHH TRIPp.mai hg10x9g"/>
    <n v="8"/>
    <n v="324003"/>
    <x v="4"/>
    <n v="19.800018000000001"/>
    <n v="158.40014400000001"/>
  </r>
  <r>
    <x v="1"/>
    <m/>
    <x v="39"/>
    <x v="151"/>
    <s v="CH Co.opFood Phan Van Han 182"/>
    <x v="3"/>
    <s v="Banh xopNABATI RICHE.hg 20x6g"/>
    <n v="10"/>
    <n v="320028"/>
    <x v="3"/>
    <n v="30.099959999999999"/>
    <n v="300.99959999999999"/>
  </r>
  <r>
    <x v="1"/>
    <m/>
    <x v="39"/>
    <x v="151"/>
    <s v="CH Co.opFood Phan Van Han 182"/>
    <x v="7"/>
    <s v="B.xop NA.RICH p.mai hg 20x15g"/>
    <n v="22"/>
    <n v="320023"/>
    <x v="7"/>
    <n v="39.743999999999993"/>
    <n v="874.36799999999982"/>
  </r>
  <r>
    <x v="1"/>
    <m/>
    <x v="39"/>
    <x v="151"/>
    <s v="CH Co.opFood Phan Van Han 182"/>
    <x v="5"/>
    <s v="B.xop NA.RICHEESE p.mai 50g"/>
    <n v="59"/>
    <n v="320015"/>
    <x v="5"/>
    <n v="5.9841899999999999"/>
    <n v="353.06720999999999"/>
  </r>
  <r>
    <x v="1"/>
    <m/>
    <x v="39"/>
    <x v="151"/>
    <s v="CH Co.opFood Phan Van Han 182"/>
    <x v="11"/>
    <s v="B.xop NA.RICHOCO soco hg20x15g"/>
    <n v="9"/>
    <n v="320118"/>
    <x v="11"/>
    <n v="37.949940000000005"/>
    <n v="341.54946000000007"/>
  </r>
  <r>
    <x v="1"/>
    <m/>
    <x v="39"/>
    <x v="151"/>
    <s v="CH Co.opFood Phan Van Han 182"/>
    <x v="12"/>
    <s v="B.xop NA.RICHOCO soco 50g"/>
    <n v="67"/>
    <n v="320107"/>
    <x v="12"/>
    <n v="5.7200040000000012"/>
    <n v="383.24026800000007"/>
  </r>
  <r>
    <x v="1"/>
    <m/>
    <x v="39"/>
    <x v="151"/>
    <s v="CH Co.opFood Phan Van Han 182"/>
    <x v="15"/>
    <s v="B.xop NABATInhan kem Goguma50g"/>
    <n v="55"/>
    <n v="320926"/>
    <x v="15"/>
    <n v="5.9841899999999999"/>
    <n v="329.13045"/>
  </r>
  <r>
    <x v="1"/>
    <m/>
    <x v="39"/>
    <x v="151"/>
    <s v="CH Co.opFood Phan Van Han 182"/>
    <x v="4"/>
    <s v="B.RICH.AHH TRIPp.mai hg10x9g"/>
    <n v="38"/>
    <n v="324003"/>
    <x v="4"/>
    <n v="19.800018000000001"/>
    <n v="752.40068400000007"/>
  </r>
  <r>
    <x v="1"/>
    <m/>
    <x v="39"/>
    <x v="151"/>
    <s v="CH Co.opFood Phan Van Han 182"/>
    <x v="16"/>
    <s v="B.phu kemGoguma NA.AHH hg10x9g"/>
    <n v="17"/>
    <n v="324903"/>
    <x v="16"/>
    <n v="20.662344000000001"/>
    <n v="351.25984800000003"/>
  </r>
  <r>
    <x v="1"/>
    <m/>
    <x v="39"/>
    <x v="317"/>
    <s v="CH Co.opFood Van Kiep 31"/>
    <x v="3"/>
    <s v="Banh xopNABATI RICHE.hg 20x6g"/>
    <n v="4"/>
    <n v="320028"/>
    <x v="3"/>
    <n v="30.099959999999999"/>
    <n v="120.39984"/>
  </r>
  <r>
    <x v="1"/>
    <m/>
    <x v="39"/>
    <x v="317"/>
    <s v="CH Co.opFood Van Kiep 31"/>
    <x v="15"/>
    <s v="B.xop NABATInhan kem Goguma50g"/>
    <n v="10"/>
    <n v="320926"/>
    <x v="15"/>
    <n v="5.9841899999999999"/>
    <n v="59.841899999999995"/>
  </r>
  <r>
    <x v="1"/>
    <m/>
    <x v="39"/>
    <x v="317"/>
    <s v="CH Co.opFood Van Kiep 31"/>
    <x v="16"/>
    <s v="B.phu kemGoguma NA.AHH hg10x9g"/>
    <n v="6"/>
    <n v="324903"/>
    <x v="16"/>
    <n v="20.662344000000001"/>
    <n v="123.974064"/>
  </r>
  <r>
    <x v="1"/>
    <m/>
    <x v="39"/>
    <x v="152"/>
    <s v="CH CoopFood Truong Van Thanh68"/>
    <x v="3"/>
    <s v="Banh xopNABATI RICHE.hg 20x6g"/>
    <n v="7"/>
    <n v="320028"/>
    <x v="3"/>
    <n v="30.099959999999999"/>
    <n v="210.69971999999999"/>
  </r>
  <r>
    <x v="1"/>
    <m/>
    <x v="39"/>
    <x v="152"/>
    <s v="CH CoopFood Truong Van Thanh68"/>
    <x v="7"/>
    <s v="B.xop NA.RICH p.mai hg 20x15g"/>
    <n v="5"/>
    <n v="320023"/>
    <x v="7"/>
    <n v="39.743999999999993"/>
    <n v="198.71999999999997"/>
  </r>
  <r>
    <x v="1"/>
    <m/>
    <x v="39"/>
    <x v="152"/>
    <s v="CH CoopFood Truong Van Thanh68"/>
    <x v="5"/>
    <s v="B.xop NA.RICHEESE p.mai 50g"/>
    <n v="59"/>
    <n v="320015"/>
    <x v="5"/>
    <n v="5.9841899999999999"/>
    <n v="353.06720999999999"/>
  </r>
  <r>
    <x v="1"/>
    <m/>
    <x v="39"/>
    <x v="152"/>
    <s v="CH CoopFood Truong Van Thanh68"/>
    <x v="12"/>
    <s v="B.xop NA.RICHOCO soco 50g"/>
    <n v="1"/>
    <n v="320107"/>
    <x v="12"/>
    <n v="5.7200040000000012"/>
    <n v="5.7200040000000012"/>
  </r>
  <r>
    <x v="1"/>
    <m/>
    <x v="39"/>
    <x v="318"/>
    <s v="CH Co.opFood Tam Ha 64"/>
    <x v="3"/>
    <s v="Banh xopNABATI RICHE.hg 20x6g"/>
    <n v="12"/>
    <n v="320028"/>
    <x v="3"/>
    <n v="30.099959999999999"/>
    <n v="361.19952000000001"/>
  </r>
  <r>
    <x v="1"/>
    <m/>
    <x v="39"/>
    <x v="318"/>
    <s v="CH Co.opFood Tam Ha 64"/>
    <x v="7"/>
    <s v="B.xop NA.RICH p.mai hg 20x15g"/>
    <n v="8"/>
    <n v="320023"/>
    <x v="7"/>
    <n v="39.743999999999993"/>
    <n v="317.95199999999994"/>
  </r>
  <r>
    <x v="1"/>
    <m/>
    <x v="39"/>
    <x v="318"/>
    <s v="CH Co.opFood Tam Ha 64"/>
    <x v="11"/>
    <s v="B.xop NA.RICHOCO soco hg20x15g"/>
    <n v="2"/>
    <n v="320118"/>
    <x v="11"/>
    <n v="37.949940000000005"/>
    <n v="75.89988000000001"/>
  </r>
  <r>
    <x v="1"/>
    <m/>
    <x v="39"/>
    <x v="318"/>
    <s v="CH Co.opFood Tam Ha 64"/>
    <x v="15"/>
    <s v="B.xop NABATInhan kem Goguma50g"/>
    <n v="33"/>
    <n v="320926"/>
    <x v="15"/>
    <n v="5.9841899999999999"/>
    <n v="197.47827000000001"/>
  </r>
  <r>
    <x v="1"/>
    <m/>
    <x v="39"/>
    <x v="318"/>
    <s v="CH Co.opFood Tam Ha 64"/>
    <x v="9"/>
    <s v="Banh queNABATI nhan phomai105g"/>
    <n v="13"/>
    <n v="322000"/>
    <x v="9"/>
    <n v="12.645809999999999"/>
    <n v="164.39552999999998"/>
  </r>
  <r>
    <x v="1"/>
    <m/>
    <x v="39"/>
    <x v="318"/>
    <s v="CH Co.opFood Tam Ha 64"/>
    <x v="10"/>
    <s v="B.quyNabati nhan kemphomai112g"/>
    <n v="1"/>
    <n v="323004"/>
    <x v="10"/>
    <n v="12.645809999999999"/>
    <n v="12.645809999999999"/>
  </r>
  <r>
    <x v="1"/>
    <m/>
    <x v="39"/>
    <x v="319"/>
    <s v="CH Co.opFood Le Van Luong 1187"/>
    <x v="3"/>
    <s v="Banh xopNABATI RICHE.hg 20x6g"/>
    <n v="10"/>
    <n v="320028"/>
    <x v="3"/>
    <n v="30.099959999999999"/>
    <n v="300.99959999999999"/>
  </r>
  <r>
    <x v="1"/>
    <m/>
    <x v="39"/>
    <x v="319"/>
    <s v="CH Co.opFood Le Van Luong 1187"/>
    <x v="7"/>
    <s v="B.xop NA.RICH p.mai hg 20x15g"/>
    <n v="12"/>
    <n v="320023"/>
    <x v="7"/>
    <n v="39.743999999999993"/>
    <n v="476.92799999999988"/>
  </r>
  <r>
    <x v="1"/>
    <m/>
    <x v="39"/>
    <x v="319"/>
    <s v="CH Co.opFood Le Van Luong 1187"/>
    <x v="5"/>
    <s v="B.xop NA.RICHEESE p.mai 50g"/>
    <n v="57"/>
    <n v="320015"/>
    <x v="5"/>
    <n v="5.9841899999999999"/>
    <n v="341.09883000000002"/>
  </r>
  <r>
    <x v="1"/>
    <m/>
    <x v="39"/>
    <x v="319"/>
    <s v="CH Co.opFood Le Van Luong 1187"/>
    <x v="11"/>
    <s v="B.xop NA.RICHOCO soco hg20x15g"/>
    <n v="4"/>
    <n v="320118"/>
    <x v="11"/>
    <n v="37.949940000000005"/>
    <n v="151.79976000000002"/>
  </r>
  <r>
    <x v="1"/>
    <m/>
    <x v="39"/>
    <x v="319"/>
    <s v="CH Co.opFood Le Van Luong 1187"/>
    <x v="12"/>
    <s v="B.xop NA.RICHOCO soco 50g"/>
    <n v="57"/>
    <n v="320107"/>
    <x v="12"/>
    <n v="5.7200040000000012"/>
    <n v="326.04022800000007"/>
  </r>
  <r>
    <x v="1"/>
    <m/>
    <x v="39"/>
    <x v="319"/>
    <s v="CH Co.opFood Le Van Luong 1187"/>
    <x v="13"/>
    <s v="B.xopNABATIphusocodua hg12x14g"/>
    <n v="2"/>
    <n v="320400"/>
    <x v="13"/>
    <n v="20.323620000000002"/>
    <n v="40.647240000000004"/>
  </r>
  <r>
    <x v="1"/>
    <m/>
    <x v="39"/>
    <x v="319"/>
    <s v="CH Co.opFood Le Van Luong 1187"/>
    <x v="15"/>
    <s v="B.xop NABATInhan kem Goguma50g"/>
    <n v="33"/>
    <n v="320926"/>
    <x v="15"/>
    <n v="5.9841899999999999"/>
    <n v="197.47827000000001"/>
  </r>
  <r>
    <x v="1"/>
    <m/>
    <x v="39"/>
    <x v="319"/>
    <s v="CH Co.opFood Le Van Luong 1187"/>
    <x v="9"/>
    <s v="Banh queNABATI nhan phomai105g"/>
    <n v="1"/>
    <n v="322000"/>
    <x v="9"/>
    <n v="12.645809999999999"/>
    <n v="12.645809999999999"/>
  </r>
  <r>
    <x v="1"/>
    <m/>
    <x v="39"/>
    <x v="319"/>
    <s v="CH Co.opFood Le Van Luong 1187"/>
    <x v="4"/>
    <s v="B.RICH.AHH TRIPp.mai hg10x9g"/>
    <n v="18"/>
    <n v="324003"/>
    <x v="4"/>
    <n v="19.800018000000001"/>
    <n v="356.40032400000001"/>
  </r>
  <r>
    <x v="1"/>
    <m/>
    <x v="39"/>
    <x v="319"/>
    <s v="CH Co.opFood Le Van Luong 1187"/>
    <x v="10"/>
    <s v="B.quyNabati nhan kemphomai112g"/>
    <n v="2"/>
    <n v="323004"/>
    <x v="10"/>
    <n v="12.645809999999999"/>
    <n v="25.291619999999998"/>
  </r>
  <r>
    <x v="1"/>
    <m/>
    <x v="39"/>
    <x v="319"/>
    <s v="CH Co.opFood Le Van Luong 1187"/>
    <x v="16"/>
    <s v="B.phu kemGoguma NA.AHH hg10x9g"/>
    <n v="14"/>
    <n v="324903"/>
    <x v="16"/>
    <n v="20.662344000000001"/>
    <n v="289.27281600000003"/>
  </r>
  <r>
    <x v="1"/>
    <m/>
    <x v="39"/>
    <x v="320"/>
    <s v="CH CFood CC Hoang Kim The Gia"/>
    <x v="3"/>
    <s v="Banh xopNABATI RICHE.hg 20x6g"/>
    <n v="5"/>
    <n v="320028"/>
    <x v="3"/>
    <n v="30.099959999999999"/>
    <n v="150.49979999999999"/>
  </r>
  <r>
    <x v="1"/>
    <m/>
    <x v="39"/>
    <x v="320"/>
    <s v="CH CFood CC Hoang Kim The Gia"/>
    <x v="7"/>
    <s v="B.xop NA.RICH p.mai hg 20x15g"/>
    <n v="3"/>
    <n v="320023"/>
    <x v="7"/>
    <n v="39.743999999999993"/>
    <n v="119.23199999999997"/>
  </r>
  <r>
    <x v="1"/>
    <m/>
    <x v="39"/>
    <x v="320"/>
    <s v="CH CFood CC Hoang Kim The Gia"/>
    <x v="5"/>
    <s v="B.xop NA.RICHEESE p.mai 50g"/>
    <n v="38"/>
    <n v="320015"/>
    <x v="5"/>
    <n v="5.9841899999999999"/>
    <n v="227.39921999999999"/>
  </r>
  <r>
    <x v="1"/>
    <m/>
    <x v="39"/>
    <x v="320"/>
    <s v="CH CFood CC Hoang Kim The Gia"/>
    <x v="11"/>
    <s v="B.xop NA.RICHOCO soco hg20x15g"/>
    <n v="1"/>
    <n v="320118"/>
    <x v="11"/>
    <n v="37.949940000000005"/>
    <n v="37.949940000000005"/>
  </r>
  <r>
    <x v="1"/>
    <m/>
    <x v="39"/>
    <x v="320"/>
    <s v="CH CFood CC Hoang Kim The Gia"/>
    <x v="12"/>
    <s v="B.xop NA.RICHOCO soco 50g"/>
    <n v="13"/>
    <n v="320107"/>
    <x v="12"/>
    <n v="5.7200040000000012"/>
    <n v="74.36005200000001"/>
  </r>
  <r>
    <x v="1"/>
    <m/>
    <x v="39"/>
    <x v="320"/>
    <s v="CH CFood CC Hoang Kim The Gia"/>
    <x v="13"/>
    <s v="B.xopNABATIphusocodua hg12x14g"/>
    <n v="4"/>
    <n v="320400"/>
    <x v="13"/>
    <n v="20.323620000000002"/>
    <n v="81.294480000000007"/>
  </r>
  <r>
    <x v="1"/>
    <m/>
    <x v="39"/>
    <x v="321"/>
    <s v="CH Co.opFood Lien Khu 4-5"/>
    <x v="3"/>
    <s v="Banh xopNABATI RICHE.hg 20x6g"/>
    <n v="-2"/>
    <n v="320028"/>
    <x v="3"/>
    <n v="30.099959999999999"/>
    <n v="-60.199919999999999"/>
  </r>
  <r>
    <x v="1"/>
    <m/>
    <x v="39"/>
    <x v="321"/>
    <s v="CH Co.opFood Lien Khu 4-5"/>
    <x v="5"/>
    <s v="B.xop NA.RICHEESE p.mai 50g"/>
    <n v="17"/>
    <n v="320015"/>
    <x v="5"/>
    <n v="5.9841899999999999"/>
    <n v="101.73123"/>
  </r>
  <r>
    <x v="1"/>
    <m/>
    <x v="39"/>
    <x v="321"/>
    <s v="CH Co.opFood Lien Khu 4-5"/>
    <x v="11"/>
    <s v="B.xop NA.RICHOCO soco hg20x15g"/>
    <n v="5"/>
    <n v="320118"/>
    <x v="11"/>
    <n v="37.949940000000005"/>
    <n v="189.74970000000002"/>
  </r>
  <r>
    <x v="1"/>
    <m/>
    <x v="39"/>
    <x v="321"/>
    <s v="CH Co.opFood Lien Khu 4-5"/>
    <x v="12"/>
    <s v="B.xop NA.RICHOCO soco 50g"/>
    <n v="7"/>
    <n v="320107"/>
    <x v="12"/>
    <n v="5.7200040000000012"/>
    <n v="40.040028000000007"/>
  </r>
  <r>
    <x v="1"/>
    <m/>
    <x v="39"/>
    <x v="321"/>
    <s v="CH Co.opFood Lien Khu 4-5"/>
    <x v="8"/>
    <s v="B.xop NABATI phu soco hg12x14g"/>
    <n v="3"/>
    <n v="320100"/>
    <x v="8"/>
    <n v="20.323620000000002"/>
    <n v="60.970860000000002"/>
  </r>
  <r>
    <x v="1"/>
    <m/>
    <x v="39"/>
    <x v="321"/>
    <s v="CH Co.opFood Lien Khu 4-5"/>
    <x v="13"/>
    <s v="B.xopNABATIphusocodua hg12x14g"/>
    <n v="9"/>
    <n v="320400"/>
    <x v="13"/>
    <n v="20.323620000000002"/>
    <n v="182.91258000000002"/>
  </r>
  <r>
    <x v="1"/>
    <m/>
    <x v="39"/>
    <x v="321"/>
    <s v="CH Co.opFood Lien Khu 4-5"/>
    <x v="9"/>
    <s v="Banh queNABATI nhan phomai105g"/>
    <n v="15"/>
    <n v="322000"/>
    <x v="9"/>
    <n v="12.645809999999999"/>
    <n v="189.68714999999997"/>
  </r>
  <r>
    <x v="1"/>
    <m/>
    <x v="39"/>
    <x v="321"/>
    <s v="CH Co.opFood Lien Khu 4-5"/>
    <x v="4"/>
    <s v="B.RICH.AHH TRIPp.mai hg10x9g"/>
    <n v="15"/>
    <n v="324003"/>
    <x v="4"/>
    <n v="19.800018000000001"/>
    <n v="297.00027"/>
  </r>
  <r>
    <x v="1"/>
    <m/>
    <x v="39"/>
    <x v="322"/>
    <s v="CH Co.opFood Le Thi Hoa 240"/>
    <x v="3"/>
    <s v="Banh xopNABATI RICHE.hg 20x6g"/>
    <n v="3"/>
    <n v="320028"/>
    <x v="3"/>
    <n v="30.099959999999999"/>
    <n v="90.299880000000002"/>
  </r>
  <r>
    <x v="1"/>
    <m/>
    <x v="39"/>
    <x v="322"/>
    <s v="CH Co.opFood Le Thi Hoa 240"/>
    <x v="7"/>
    <s v="B.xop NA.RICH p.mai hg 20x15g"/>
    <n v="2"/>
    <n v="320023"/>
    <x v="7"/>
    <n v="39.743999999999993"/>
    <n v="79.487999999999985"/>
  </r>
  <r>
    <x v="1"/>
    <m/>
    <x v="39"/>
    <x v="322"/>
    <s v="CH Co.opFood Le Thi Hoa 240"/>
    <x v="5"/>
    <s v="B.xop NA.RICHEESE p.mai 50g"/>
    <n v="65"/>
    <n v="320015"/>
    <x v="5"/>
    <n v="5.9841899999999999"/>
    <n v="388.97235000000001"/>
  </r>
  <r>
    <x v="1"/>
    <m/>
    <x v="39"/>
    <x v="322"/>
    <s v="CH Co.opFood Le Thi Hoa 240"/>
    <x v="12"/>
    <s v="B.xop NA.RICHOCO soco 50g"/>
    <n v="65"/>
    <n v="320107"/>
    <x v="12"/>
    <n v="5.7200040000000012"/>
    <n v="371.80026000000009"/>
  </r>
  <r>
    <x v="1"/>
    <m/>
    <x v="39"/>
    <x v="322"/>
    <s v="CH Co.opFood Le Thi Hoa 240"/>
    <x v="15"/>
    <s v="B.xop NABATInhan kem Goguma50g"/>
    <n v="40"/>
    <n v="320926"/>
    <x v="15"/>
    <n v="5.9841899999999999"/>
    <n v="239.36759999999998"/>
  </r>
  <r>
    <x v="1"/>
    <m/>
    <x v="39"/>
    <x v="322"/>
    <s v="CH Co.opFood Le Thi Hoa 240"/>
    <x v="4"/>
    <s v="B.RICH.AHH TRIPp.mai hg10x9g"/>
    <n v="10"/>
    <n v="324003"/>
    <x v="4"/>
    <n v="19.800018000000001"/>
    <n v="198.00018"/>
  </r>
  <r>
    <x v="1"/>
    <m/>
    <x v="39"/>
    <x v="322"/>
    <s v="CH Co.opFood Le Thi Hoa 240"/>
    <x v="16"/>
    <s v="B.phu kemGoguma NA.AHH hg10x9g"/>
    <n v="16"/>
    <n v="324903"/>
    <x v="16"/>
    <n v="20.662344000000001"/>
    <n v="330.59750400000001"/>
  </r>
  <r>
    <x v="1"/>
    <m/>
    <x v="39"/>
    <x v="323"/>
    <s v="CH Co.opFood Do Xuan Hop 729"/>
    <x v="3"/>
    <s v="Banh xopNABATI RICHE.hg 20x6g"/>
    <n v="16"/>
    <n v="320028"/>
    <x v="3"/>
    <n v="30.099959999999999"/>
    <n v="481.59935999999999"/>
  </r>
  <r>
    <x v="1"/>
    <m/>
    <x v="39"/>
    <x v="323"/>
    <s v="CH Co.opFood Do Xuan Hop 729"/>
    <x v="7"/>
    <s v="B.xop NA.RICH p.mai hg 20x15g"/>
    <n v="4"/>
    <n v="320023"/>
    <x v="7"/>
    <n v="39.743999999999993"/>
    <n v="158.97599999999997"/>
  </r>
  <r>
    <x v="1"/>
    <m/>
    <x v="39"/>
    <x v="323"/>
    <s v="CH Co.opFood Do Xuan Hop 729"/>
    <x v="5"/>
    <s v="B.xop NA.RICHEESE p.mai 50g"/>
    <n v="60"/>
    <n v="320015"/>
    <x v="5"/>
    <n v="5.9841899999999999"/>
    <n v="359.0514"/>
  </r>
  <r>
    <x v="1"/>
    <m/>
    <x v="39"/>
    <x v="323"/>
    <s v="CH Co.opFood Do Xuan Hop 729"/>
    <x v="12"/>
    <s v="B.xop NA.RICHOCO soco 50g"/>
    <n v="4"/>
    <n v="320107"/>
    <x v="12"/>
    <n v="5.7200040000000012"/>
    <n v="22.880016000000005"/>
  </r>
  <r>
    <x v="1"/>
    <m/>
    <x v="39"/>
    <x v="323"/>
    <s v="CH Co.opFood Do Xuan Hop 729"/>
    <x v="15"/>
    <s v="B.xop NABATInhan kem Goguma50g"/>
    <n v="48"/>
    <n v="320926"/>
    <x v="15"/>
    <n v="5.9841899999999999"/>
    <n v="287.24112000000002"/>
  </r>
  <r>
    <x v="1"/>
    <m/>
    <x v="39"/>
    <x v="323"/>
    <s v="CH Co.opFood Do Xuan Hop 729"/>
    <x v="4"/>
    <s v="B.RICH.AHH TRIPp.mai hg10x9g"/>
    <n v="16"/>
    <n v="324003"/>
    <x v="4"/>
    <n v="19.800018000000001"/>
    <n v="316.80028800000002"/>
  </r>
  <r>
    <x v="1"/>
    <m/>
    <x v="39"/>
    <x v="323"/>
    <s v="CH Co.opFood Do Xuan Hop 729"/>
    <x v="16"/>
    <s v="B.phu kemGoguma NA.AHH hg10x9g"/>
    <n v="9"/>
    <n v="324903"/>
    <x v="16"/>
    <n v="20.662344000000001"/>
    <n v="185.961096"/>
  </r>
  <r>
    <x v="1"/>
    <m/>
    <x v="39"/>
    <x v="324"/>
    <s v="CH Co.opFood Tran Thi Co 292"/>
    <x v="3"/>
    <s v="Banh xopNABATI RICHE.hg 20x6g"/>
    <n v="3"/>
    <n v="320028"/>
    <x v="3"/>
    <n v="30.099959999999999"/>
    <n v="90.299880000000002"/>
  </r>
  <r>
    <x v="1"/>
    <m/>
    <x v="39"/>
    <x v="324"/>
    <s v="CH Co.opFood Tran Thi Co 292"/>
    <x v="7"/>
    <s v="B.xop NA.RICH p.mai hg 20x15g"/>
    <n v="4"/>
    <n v="320023"/>
    <x v="7"/>
    <n v="39.743999999999993"/>
    <n v="158.97599999999997"/>
  </r>
  <r>
    <x v="1"/>
    <m/>
    <x v="39"/>
    <x v="324"/>
    <s v="CH Co.opFood Tran Thi Co 292"/>
    <x v="5"/>
    <s v="B.xop NA.RICHEESE p.mai 50g"/>
    <n v="40"/>
    <n v="320015"/>
    <x v="5"/>
    <n v="5.9841899999999999"/>
    <n v="239.36759999999998"/>
  </r>
  <r>
    <x v="1"/>
    <m/>
    <x v="39"/>
    <x v="324"/>
    <s v="CH Co.opFood Tran Thi Co 292"/>
    <x v="11"/>
    <s v="B.xop NA.RICHOCO soco hg20x15g"/>
    <n v="4"/>
    <n v="320118"/>
    <x v="11"/>
    <n v="37.949940000000005"/>
    <n v="151.79976000000002"/>
  </r>
  <r>
    <x v="1"/>
    <m/>
    <x v="39"/>
    <x v="324"/>
    <s v="CH Co.opFood Tran Thi Co 292"/>
    <x v="12"/>
    <s v="B.xop NA.RICHOCO soco 50g"/>
    <n v="2"/>
    <n v="320107"/>
    <x v="12"/>
    <n v="5.7200040000000012"/>
    <n v="11.440008000000002"/>
  </r>
  <r>
    <x v="1"/>
    <m/>
    <x v="39"/>
    <x v="324"/>
    <s v="CH Co.opFood Tran Thi Co 292"/>
    <x v="4"/>
    <s v="B.RICH.AHH TRIPp.mai hg10x9g"/>
    <n v="15"/>
    <n v="324003"/>
    <x v="4"/>
    <n v="19.800018000000001"/>
    <n v="297.00027"/>
  </r>
  <r>
    <x v="1"/>
    <m/>
    <x v="39"/>
    <x v="324"/>
    <s v="CH Co.opFood Tran Thi Co 292"/>
    <x v="10"/>
    <s v="B.quyNabati nhan kemphomai112g"/>
    <n v="7"/>
    <n v="323004"/>
    <x v="10"/>
    <n v="12.645809999999999"/>
    <n v="88.520669999999996"/>
  </r>
  <r>
    <x v="1"/>
    <m/>
    <x v="39"/>
    <x v="325"/>
    <s v="CH Co.opFood Lam Van Ben 22"/>
    <x v="3"/>
    <s v="Banh xopNABATI RICHE.hg 20x6g"/>
    <n v="12"/>
    <n v="320028"/>
    <x v="3"/>
    <n v="30.099959999999999"/>
    <n v="361.19952000000001"/>
  </r>
  <r>
    <x v="1"/>
    <m/>
    <x v="39"/>
    <x v="325"/>
    <s v="CH Co.opFood Lam Van Ben 22"/>
    <x v="7"/>
    <s v="B.xop NA.RICH p.mai hg 20x15g"/>
    <n v="8"/>
    <n v="320023"/>
    <x v="7"/>
    <n v="39.743999999999993"/>
    <n v="317.95199999999994"/>
  </r>
  <r>
    <x v="1"/>
    <m/>
    <x v="39"/>
    <x v="325"/>
    <s v="CH Co.opFood Lam Van Ben 22"/>
    <x v="5"/>
    <s v="B.xop NA.RICHEESE p.mai 50g"/>
    <n v="47"/>
    <n v="320015"/>
    <x v="5"/>
    <n v="5.9841899999999999"/>
    <n v="281.25693000000001"/>
  </r>
  <r>
    <x v="1"/>
    <m/>
    <x v="39"/>
    <x v="325"/>
    <s v="CH Co.opFood Lam Van Ben 22"/>
    <x v="11"/>
    <s v="B.xop NA.RICHOCO soco hg20x15g"/>
    <n v="6"/>
    <n v="320118"/>
    <x v="11"/>
    <n v="37.949940000000005"/>
    <n v="227.69964000000004"/>
  </r>
  <r>
    <x v="1"/>
    <m/>
    <x v="39"/>
    <x v="325"/>
    <s v="CH Co.opFood Lam Van Ben 22"/>
    <x v="12"/>
    <s v="B.xop NA.RICHOCO soco 50g"/>
    <n v="36"/>
    <n v="320107"/>
    <x v="12"/>
    <n v="5.7200040000000012"/>
    <n v="205.92014400000005"/>
  </r>
  <r>
    <x v="1"/>
    <m/>
    <x v="39"/>
    <x v="325"/>
    <s v="CH Co.opFood Lam Van Ben 22"/>
    <x v="8"/>
    <s v="B.xop NABATI phu soco hg12x14g"/>
    <n v="7"/>
    <n v="320100"/>
    <x v="8"/>
    <n v="20.323620000000002"/>
    <n v="142.26534000000001"/>
  </r>
  <r>
    <x v="1"/>
    <m/>
    <x v="39"/>
    <x v="325"/>
    <s v="CH Co.opFood Lam Van Ben 22"/>
    <x v="13"/>
    <s v="B.xopNABATIphusocodua hg12x14g"/>
    <n v="12"/>
    <n v="320400"/>
    <x v="13"/>
    <n v="20.323620000000002"/>
    <n v="243.88344000000001"/>
  </r>
  <r>
    <x v="1"/>
    <m/>
    <x v="39"/>
    <x v="325"/>
    <s v="CH Co.opFood Lam Van Ben 22"/>
    <x v="15"/>
    <s v="B.xop NABATInhan kem Goguma50g"/>
    <n v="57"/>
    <n v="320926"/>
    <x v="15"/>
    <n v="5.9841899999999999"/>
    <n v="341.09883000000002"/>
  </r>
  <r>
    <x v="1"/>
    <m/>
    <x v="39"/>
    <x v="325"/>
    <s v="CH Co.opFood Lam Van Ben 22"/>
    <x v="9"/>
    <s v="Banh queNABATI nhan phomai105g"/>
    <n v="27"/>
    <n v="322000"/>
    <x v="9"/>
    <n v="12.645809999999999"/>
    <n v="341.43687"/>
  </r>
  <r>
    <x v="1"/>
    <m/>
    <x v="39"/>
    <x v="325"/>
    <s v="CH Co.opFood Lam Van Ben 22"/>
    <x v="4"/>
    <s v="B.RICH.AHH TRIPp.mai hg10x9g"/>
    <n v="20"/>
    <n v="324003"/>
    <x v="4"/>
    <n v="19.800018000000001"/>
    <n v="396.00036"/>
  </r>
  <r>
    <x v="1"/>
    <m/>
    <x v="39"/>
    <x v="325"/>
    <s v="CH Co.opFood Lam Van Ben 22"/>
    <x v="10"/>
    <s v="B.quyNabati nhan kemphomai112g"/>
    <n v="10"/>
    <n v="323004"/>
    <x v="10"/>
    <n v="12.645809999999999"/>
    <n v="126.45809999999999"/>
  </r>
  <r>
    <x v="1"/>
    <m/>
    <x v="39"/>
    <x v="325"/>
    <s v="CH Co.opFood Lam Van Ben 22"/>
    <x v="16"/>
    <s v="B.phu kemGoguma NA.AHH hg10x9g"/>
    <n v="16"/>
    <n v="324903"/>
    <x v="16"/>
    <n v="20.662344000000001"/>
    <n v="330.59750400000001"/>
  </r>
  <r>
    <x v="1"/>
    <m/>
    <x v="39"/>
    <x v="326"/>
    <s v="CH CFood Nguyen Thai Binh 349"/>
    <x v="3"/>
    <s v="Banh xopNABATI RICHE.hg 20x6g"/>
    <n v="12"/>
    <n v="320028"/>
    <x v="3"/>
    <n v="30.099959999999999"/>
    <n v="361.19952000000001"/>
  </r>
  <r>
    <x v="1"/>
    <m/>
    <x v="39"/>
    <x v="326"/>
    <s v="CH CFood Nguyen Thai Binh 349"/>
    <x v="5"/>
    <s v="B.xop NA.RICHEESE p.mai 50g"/>
    <n v="64"/>
    <n v="320015"/>
    <x v="5"/>
    <n v="5.9841899999999999"/>
    <n v="382.98815999999999"/>
  </r>
  <r>
    <x v="1"/>
    <m/>
    <x v="39"/>
    <x v="326"/>
    <s v="CH CFood Nguyen Thai Binh 349"/>
    <x v="12"/>
    <s v="B.xop NA.RICHOCO soco 50g"/>
    <n v="12"/>
    <n v="320107"/>
    <x v="12"/>
    <n v="5.7200040000000012"/>
    <n v="68.640048000000007"/>
  </r>
  <r>
    <x v="1"/>
    <m/>
    <x v="39"/>
    <x v="326"/>
    <s v="CH CFood Nguyen Thai Binh 349"/>
    <x v="4"/>
    <s v="B.RICH.AHH TRIPp.mai hg10x9g"/>
    <n v="19"/>
    <n v="324003"/>
    <x v="4"/>
    <n v="19.800018000000001"/>
    <n v="376.20034200000003"/>
  </r>
  <r>
    <x v="1"/>
    <m/>
    <x v="39"/>
    <x v="327"/>
    <s v="CH Co.opFood DS9 Linh Tay"/>
    <x v="3"/>
    <s v="Banh xopNABATI RICHE.hg 20x6g"/>
    <n v="10"/>
    <n v="320028"/>
    <x v="3"/>
    <n v="30.099959999999999"/>
    <n v="300.99959999999999"/>
  </r>
  <r>
    <x v="1"/>
    <m/>
    <x v="39"/>
    <x v="327"/>
    <s v="CH Co.opFood DS9 Linh Tay"/>
    <x v="7"/>
    <s v="B.xop NA.RICH p.mai hg 20x15g"/>
    <n v="12"/>
    <n v="320023"/>
    <x v="7"/>
    <n v="39.743999999999993"/>
    <n v="476.92799999999988"/>
  </r>
  <r>
    <x v="1"/>
    <m/>
    <x v="39"/>
    <x v="327"/>
    <s v="CH Co.opFood DS9 Linh Tay"/>
    <x v="5"/>
    <s v="B.xop NA.RICHEESE p.mai 50g"/>
    <n v="53"/>
    <n v="320015"/>
    <x v="5"/>
    <n v="5.9841899999999999"/>
    <n v="317.16206999999997"/>
  </r>
  <r>
    <x v="1"/>
    <m/>
    <x v="39"/>
    <x v="327"/>
    <s v="CH Co.opFood DS9 Linh Tay"/>
    <x v="12"/>
    <s v="B.xop NA.RICHOCO soco 50g"/>
    <n v="54"/>
    <n v="320107"/>
    <x v="12"/>
    <n v="5.7200040000000012"/>
    <n v="308.88021600000008"/>
  </r>
  <r>
    <x v="1"/>
    <m/>
    <x v="39"/>
    <x v="327"/>
    <s v="CH Co.opFood DS9 Linh Tay"/>
    <x v="13"/>
    <s v="B.xopNABATIphusocodua hg12x14g"/>
    <n v="12"/>
    <n v="320400"/>
    <x v="13"/>
    <n v="20.323620000000002"/>
    <n v="243.88344000000001"/>
  </r>
  <r>
    <x v="1"/>
    <m/>
    <x v="39"/>
    <x v="327"/>
    <s v="CH Co.opFood DS9 Linh Tay"/>
    <x v="4"/>
    <s v="B.RICH.AHH TRIPp.mai hg10x9g"/>
    <n v="20"/>
    <n v="324003"/>
    <x v="4"/>
    <n v="19.800018000000001"/>
    <n v="396.00036"/>
  </r>
  <r>
    <x v="1"/>
    <m/>
    <x v="39"/>
    <x v="328"/>
    <s v="CH Co.opFood Tran Van Muoi 12"/>
    <x v="3"/>
    <s v="Banh xopNABATI RICHE.hg 20x6g"/>
    <n v="15"/>
    <n v="320028"/>
    <x v="3"/>
    <n v="30.099959999999999"/>
    <n v="451.49939999999998"/>
  </r>
  <r>
    <x v="1"/>
    <m/>
    <x v="39"/>
    <x v="328"/>
    <s v="CH Co.opFood Tran Van Muoi 12"/>
    <x v="7"/>
    <s v="B.xop NA.RICH p.mai hg 20x15g"/>
    <n v="6"/>
    <n v="320023"/>
    <x v="7"/>
    <n v="39.743999999999993"/>
    <n v="238.46399999999994"/>
  </r>
  <r>
    <x v="1"/>
    <m/>
    <x v="39"/>
    <x v="328"/>
    <s v="CH Co.opFood Tran Van Muoi 12"/>
    <x v="5"/>
    <s v="B.xop NA.RICHEESE p.mai 50g"/>
    <n v="11"/>
    <n v="320015"/>
    <x v="5"/>
    <n v="5.9841899999999999"/>
    <n v="65.826089999999994"/>
  </r>
  <r>
    <x v="1"/>
    <m/>
    <x v="39"/>
    <x v="328"/>
    <s v="CH Co.opFood Tran Van Muoi 12"/>
    <x v="11"/>
    <s v="B.xop NA.RICHOCO soco hg20x15g"/>
    <n v="6"/>
    <n v="320118"/>
    <x v="11"/>
    <n v="37.949940000000005"/>
    <n v="227.69964000000004"/>
  </r>
  <r>
    <x v="1"/>
    <m/>
    <x v="39"/>
    <x v="328"/>
    <s v="CH Co.opFood Tran Van Muoi 12"/>
    <x v="12"/>
    <s v="B.xop NA.RICHOCO soco 50g"/>
    <n v="21"/>
    <n v="320107"/>
    <x v="12"/>
    <n v="5.7200040000000012"/>
    <n v="120.12008400000002"/>
  </r>
  <r>
    <x v="1"/>
    <m/>
    <x v="39"/>
    <x v="328"/>
    <s v="CH Co.opFood Tran Van Muoi 12"/>
    <x v="4"/>
    <s v="B.RICH.AHH TRIPp.mai hg10x9g"/>
    <n v="20"/>
    <n v="324003"/>
    <x v="4"/>
    <n v="19.800018000000001"/>
    <n v="396.00036"/>
  </r>
  <r>
    <x v="1"/>
    <m/>
    <x v="39"/>
    <x v="329"/>
    <s v="CH Co.opFood An Loc"/>
    <x v="3"/>
    <s v="Banh xopNABATI RICHE.hg 20x6g"/>
    <n v="7"/>
    <n v="320028"/>
    <x v="3"/>
    <n v="30.099959999999999"/>
    <n v="210.69971999999999"/>
  </r>
  <r>
    <x v="1"/>
    <m/>
    <x v="39"/>
    <x v="329"/>
    <s v="CH Co.opFood An Loc"/>
    <x v="7"/>
    <s v="B.xop NA.RICH p.mai hg 20x15g"/>
    <n v="7"/>
    <n v="320023"/>
    <x v="7"/>
    <n v="39.743999999999993"/>
    <n v="278.20799999999997"/>
  </r>
  <r>
    <x v="1"/>
    <m/>
    <x v="39"/>
    <x v="329"/>
    <s v="CH Co.opFood An Loc"/>
    <x v="5"/>
    <s v="B.xop NA.RICHEESE p.mai 50g"/>
    <n v="17"/>
    <n v="320015"/>
    <x v="5"/>
    <n v="5.9841899999999999"/>
    <n v="101.73123"/>
  </r>
  <r>
    <x v="1"/>
    <m/>
    <x v="39"/>
    <x v="329"/>
    <s v="CH Co.opFood An Loc"/>
    <x v="12"/>
    <s v="B.xop NA.RICHOCO soco 50g"/>
    <n v="1"/>
    <n v="320107"/>
    <x v="12"/>
    <n v="5.7200040000000012"/>
    <n v="5.7200040000000012"/>
  </r>
  <r>
    <x v="1"/>
    <m/>
    <x v="39"/>
    <x v="329"/>
    <s v="CH Co.opFood An Loc"/>
    <x v="21"/>
    <s v="C-B.xopNa.kem sc phucbontu50g"/>
    <n v="92"/>
    <n v="320917"/>
    <x v="21"/>
    <n v="5720.0040000000008"/>
    <n v="526240.36800000002"/>
  </r>
  <r>
    <x v="1"/>
    <m/>
    <x v="39"/>
    <x v="329"/>
    <s v="CH Co.opFood An Loc"/>
    <x v="4"/>
    <s v="B.RICH.AHH TRIPp.mai hg10x9g"/>
    <n v="5"/>
    <n v="324003"/>
    <x v="4"/>
    <n v="19.800018000000001"/>
    <n v="99.00009"/>
  </r>
  <r>
    <x v="1"/>
    <m/>
    <x v="39"/>
    <x v="153"/>
    <s v="CH Co.opFood Phan Van Hon 285"/>
    <x v="3"/>
    <s v="Banh xopNABATI RICHE.hg 20x6g"/>
    <n v="4"/>
    <n v="320028"/>
    <x v="3"/>
    <n v="30.099959999999999"/>
    <n v="120.39984"/>
  </r>
  <r>
    <x v="1"/>
    <m/>
    <x v="39"/>
    <x v="153"/>
    <s v="CH Co.opFood Phan Van Hon 285"/>
    <x v="7"/>
    <s v="B.xop NA.RICH p.mai hg 20x15g"/>
    <n v="-4"/>
    <n v="320023"/>
    <x v="7"/>
    <n v="39.743999999999993"/>
    <n v="-158.97599999999997"/>
  </r>
  <r>
    <x v="1"/>
    <m/>
    <x v="39"/>
    <x v="153"/>
    <s v="CH Co.opFood Phan Van Hon 285"/>
    <x v="5"/>
    <s v="B.xop NA.RICHEESE p.mai 50g"/>
    <n v="5"/>
    <n v="320015"/>
    <x v="5"/>
    <n v="5.9841899999999999"/>
    <n v="29.920949999999998"/>
  </r>
  <r>
    <x v="1"/>
    <m/>
    <x v="39"/>
    <x v="153"/>
    <s v="CH Co.opFood Phan Van Hon 285"/>
    <x v="11"/>
    <s v="B.xop NA.RICHOCO soco hg20x15g"/>
    <n v="4"/>
    <n v="320118"/>
    <x v="11"/>
    <n v="37.949940000000005"/>
    <n v="151.79976000000002"/>
  </r>
  <r>
    <x v="1"/>
    <m/>
    <x v="39"/>
    <x v="153"/>
    <s v="CH Co.opFood Phan Van Hon 285"/>
    <x v="12"/>
    <s v="B.xop NA.RICHOCO soco 50g"/>
    <n v="27"/>
    <n v="320107"/>
    <x v="12"/>
    <n v="5.7200040000000012"/>
    <n v="154.44010800000004"/>
  </r>
  <r>
    <x v="1"/>
    <m/>
    <x v="39"/>
    <x v="153"/>
    <s v="CH Co.opFood Phan Van Hon 285"/>
    <x v="8"/>
    <s v="B.xop NABATI phu soco hg12x14g"/>
    <n v="4"/>
    <n v="320100"/>
    <x v="8"/>
    <n v="20.323620000000002"/>
    <n v="81.294480000000007"/>
  </r>
  <r>
    <x v="1"/>
    <m/>
    <x v="39"/>
    <x v="153"/>
    <s v="CH Co.opFood Phan Van Hon 285"/>
    <x v="13"/>
    <s v="B.xopNABATIphusocodua hg12x14g"/>
    <n v="5"/>
    <n v="320400"/>
    <x v="13"/>
    <n v="20.323620000000002"/>
    <n v="101.61810000000001"/>
  </r>
  <r>
    <x v="1"/>
    <m/>
    <x v="39"/>
    <x v="330"/>
    <s v="CH Co.opFood Truong Chinh 22"/>
    <x v="3"/>
    <s v="Banh xopNABATI RICHE.hg 20x6g"/>
    <n v="7"/>
    <n v="320028"/>
    <x v="3"/>
    <n v="30.099959999999999"/>
    <n v="210.69971999999999"/>
  </r>
  <r>
    <x v="1"/>
    <m/>
    <x v="39"/>
    <x v="330"/>
    <s v="CH Co.opFood Truong Chinh 22"/>
    <x v="7"/>
    <s v="B.xop NA.RICH p.mai hg 20x15g"/>
    <n v="7"/>
    <n v="320023"/>
    <x v="7"/>
    <n v="39.743999999999993"/>
    <n v="278.20799999999997"/>
  </r>
  <r>
    <x v="1"/>
    <m/>
    <x v="39"/>
    <x v="330"/>
    <s v="CH Co.opFood Truong Chinh 22"/>
    <x v="5"/>
    <s v="B.xop NA.RICHEESE p.mai 50g"/>
    <n v="43"/>
    <n v="320015"/>
    <x v="5"/>
    <n v="5.9841899999999999"/>
    <n v="257.32017000000002"/>
  </r>
  <r>
    <x v="1"/>
    <m/>
    <x v="39"/>
    <x v="330"/>
    <s v="CH Co.opFood Truong Chinh 22"/>
    <x v="11"/>
    <s v="B.xop NA.RICHOCO soco hg20x15g"/>
    <n v="4"/>
    <n v="320118"/>
    <x v="11"/>
    <n v="37.949940000000005"/>
    <n v="151.79976000000002"/>
  </r>
  <r>
    <x v="1"/>
    <m/>
    <x v="39"/>
    <x v="330"/>
    <s v="CH Co.opFood Truong Chinh 22"/>
    <x v="4"/>
    <s v="B.RICH.AHH TRIPp.mai hg10x9g"/>
    <n v="4"/>
    <n v="324003"/>
    <x v="4"/>
    <n v="19.800018000000001"/>
    <n v="79.200072000000006"/>
  </r>
  <r>
    <x v="1"/>
    <m/>
    <x v="39"/>
    <x v="104"/>
    <s v="CH Co.opFood Vision"/>
    <x v="3"/>
    <s v="Banh xopNABATI RICHE.hg 20x6g"/>
    <n v="6"/>
    <n v="320028"/>
    <x v="3"/>
    <n v="30.099959999999999"/>
    <n v="180.59976"/>
  </r>
  <r>
    <x v="1"/>
    <m/>
    <x v="39"/>
    <x v="104"/>
    <s v="CH Co.opFood Vision"/>
    <x v="7"/>
    <s v="B.xop NA.RICH p.mai hg 20x15g"/>
    <n v="2"/>
    <n v="320023"/>
    <x v="7"/>
    <n v="39.743999999999993"/>
    <n v="79.487999999999985"/>
  </r>
  <r>
    <x v="1"/>
    <m/>
    <x v="39"/>
    <x v="104"/>
    <s v="CH Co.opFood Vision"/>
    <x v="5"/>
    <s v="B.xop NA.RICHEESE p.mai 50g"/>
    <n v="-3"/>
    <n v="320015"/>
    <x v="5"/>
    <n v="5.9841899999999999"/>
    <n v="-17.952570000000001"/>
  </r>
  <r>
    <x v="1"/>
    <m/>
    <x v="39"/>
    <x v="104"/>
    <s v="CH Co.opFood Vision"/>
    <x v="11"/>
    <s v="B.xop NA.RICHOCO soco hg20x15g"/>
    <n v="5"/>
    <n v="320118"/>
    <x v="11"/>
    <n v="37.949940000000005"/>
    <n v="189.74970000000002"/>
  </r>
  <r>
    <x v="1"/>
    <m/>
    <x v="39"/>
    <x v="104"/>
    <s v="CH Co.opFood Vision"/>
    <x v="13"/>
    <s v="B.xopNABATIphusocodua hg12x14g"/>
    <n v="1"/>
    <n v="320400"/>
    <x v="13"/>
    <n v="20.323620000000002"/>
    <n v="20.323620000000002"/>
  </r>
  <r>
    <x v="1"/>
    <m/>
    <x v="39"/>
    <x v="104"/>
    <s v="CH Co.opFood Vision"/>
    <x v="15"/>
    <s v="B.xop NABATInhan kem Goguma50g"/>
    <n v="34"/>
    <n v="320926"/>
    <x v="15"/>
    <n v="5.9841899999999999"/>
    <n v="203.46245999999999"/>
  </r>
  <r>
    <x v="1"/>
    <m/>
    <x v="39"/>
    <x v="104"/>
    <s v="CH Co.opFood Vision"/>
    <x v="9"/>
    <s v="Banh queNABATI nhan phomai105g"/>
    <n v="27"/>
    <n v="322000"/>
    <x v="9"/>
    <n v="12.645809999999999"/>
    <n v="341.43687"/>
  </r>
  <r>
    <x v="1"/>
    <m/>
    <x v="39"/>
    <x v="104"/>
    <s v="CH Co.opFood Vision"/>
    <x v="10"/>
    <s v="B.quyNabati nhan kemphomai112g"/>
    <n v="22"/>
    <n v="323004"/>
    <x v="10"/>
    <n v="12.645809999999999"/>
    <n v="278.20781999999997"/>
  </r>
  <r>
    <x v="1"/>
    <m/>
    <x v="39"/>
    <x v="104"/>
    <s v="CH Co.opFood Vision"/>
    <x v="16"/>
    <s v="B.phu kemGoguma NA.AHH hg10x9g"/>
    <n v="17"/>
    <n v="324903"/>
    <x v="16"/>
    <n v="20.662344000000001"/>
    <n v="351.25984800000003"/>
  </r>
  <r>
    <x v="1"/>
    <m/>
    <x v="39"/>
    <x v="331"/>
    <s v="CH Co.opFood Tam Phu"/>
    <x v="3"/>
    <s v="Banh xopNABATI RICHE.hg 20x6g"/>
    <n v="3"/>
    <n v="320028"/>
    <x v="3"/>
    <n v="30.099959999999999"/>
    <n v="90.299880000000002"/>
  </r>
  <r>
    <x v="1"/>
    <m/>
    <x v="39"/>
    <x v="331"/>
    <s v="CH Co.opFood Tam Phu"/>
    <x v="7"/>
    <s v="B.xop NA.RICH p.mai hg 20x15g"/>
    <n v="4"/>
    <n v="320023"/>
    <x v="7"/>
    <n v="39.743999999999993"/>
    <n v="158.97599999999997"/>
  </r>
  <r>
    <x v="1"/>
    <m/>
    <x v="39"/>
    <x v="331"/>
    <s v="CH Co.opFood Tam Phu"/>
    <x v="5"/>
    <s v="B.xop NA.RICHEESE p.mai 50g"/>
    <n v="50"/>
    <n v="320015"/>
    <x v="5"/>
    <n v="5.9841899999999999"/>
    <n v="299.20949999999999"/>
  </r>
  <r>
    <x v="1"/>
    <m/>
    <x v="39"/>
    <x v="331"/>
    <s v="CH Co.opFood Tam Phu"/>
    <x v="11"/>
    <s v="B.xop NA.RICHOCO soco hg20x15g"/>
    <n v="6"/>
    <n v="320118"/>
    <x v="11"/>
    <n v="37.949940000000005"/>
    <n v="227.69964000000004"/>
  </r>
  <r>
    <x v="1"/>
    <m/>
    <x v="39"/>
    <x v="331"/>
    <s v="CH Co.opFood Tam Phu"/>
    <x v="12"/>
    <s v="B.xop NA.RICHOCO soco 50g"/>
    <n v="49"/>
    <n v="320107"/>
    <x v="12"/>
    <n v="5.7200040000000012"/>
    <n v="280.28019600000005"/>
  </r>
  <r>
    <x v="1"/>
    <m/>
    <x v="39"/>
    <x v="331"/>
    <s v="CH Co.opFood Tam Phu"/>
    <x v="8"/>
    <s v="B.xop NABATI phu soco hg12x14g"/>
    <n v="9"/>
    <n v="320100"/>
    <x v="8"/>
    <n v="20.323620000000002"/>
    <n v="182.91258000000002"/>
  </r>
  <r>
    <x v="1"/>
    <m/>
    <x v="39"/>
    <x v="331"/>
    <s v="CH Co.opFood Tam Phu"/>
    <x v="13"/>
    <s v="B.xopNABATIphusocodua hg12x14g"/>
    <n v="10"/>
    <n v="320400"/>
    <x v="13"/>
    <n v="20.323620000000002"/>
    <n v="203.23620000000003"/>
  </r>
  <r>
    <x v="1"/>
    <m/>
    <x v="39"/>
    <x v="331"/>
    <s v="CH Co.opFood Tam Phu"/>
    <x v="4"/>
    <s v="B.RICH.AHH TRIPp.mai hg10x9g"/>
    <n v="8"/>
    <n v="324003"/>
    <x v="4"/>
    <n v="19.800018000000001"/>
    <n v="158.40014400000001"/>
  </r>
  <r>
    <x v="1"/>
    <m/>
    <x v="39"/>
    <x v="331"/>
    <s v="CH Co.opFood Tam Phu"/>
    <x v="10"/>
    <s v="B.quyNabati nhan kemphomai112g"/>
    <n v="24"/>
    <n v="323004"/>
    <x v="10"/>
    <n v="12.645809999999999"/>
    <n v="303.49943999999999"/>
  </r>
  <r>
    <x v="1"/>
    <m/>
    <x v="39"/>
    <x v="332"/>
    <s v="CH Co.opFood Sunview"/>
    <x v="5"/>
    <s v="B.xop NA.RICHEESE p.mai 50g"/>
    <n v="15"/>
    <n v="320015"/>
    <x v="5"/>
    <n v="5.9841899999999999"/>
    <n v="89.76285"/>
  </r>
  <r>
    <x v="1"/>
    <m/>
    <x v="39"/>
    <x v="332"/>
    <s v="CH Co.opFood Sunview"/>
    <x v="12"/>
    <s v="B.xop NA.RICHOCO soco 50g"/>
    <n v="18"/>
    <n v="320107"/>
    <x v="12"/>
    <n v="5.7200040000000012"/>
    <n v="102.96007200000003"/>
  </r>
  <r>
    <x v="1"/>
    <m/>
    <x v="39"/>
    <x v="332"/>
    <s v="CH Co.opFood Sunview"/>
    <x v="15"/>
    <s v="B.xop NABATInhan kem Goguma50g"/>
    <n v="48"/>
    <n v="320926"/>
    <x v="15"/>
    <n v="5.9841899999999999"/>
    <n v="287.24112000000002"/>
  </r>
  <r>
    <x v="1"/>
    <m/>
    <x v="39"/>
    <x v="332"/>
    <s v="CH Co.opFood Sunview"/>
    <x v="4"/>
    <s v="B.RICH.AHH TRIPp.mai hg10x9g"/>
    <n v="6"/>
    <n v="324003"/>
    <x v="4"/>
    <n v="19.800018000000001"/>
    <n v="118.80010800000001"/>
  </r>
  <r>
    <x v="1"/>
    <m/>
    <x v="39"/>
    <x v="332"/>
    <s v="CH Co.opFood Sunview"/>
    <x v="10"/>
    <s v="B.quyNabati nhan kemphomai112g"/>
    <n v="37"/>
    <n v="323004"/>
    <x v="10"/>
    <n v="12.645809999999999"/>
    <n v="467.89496999999994"/>
  </r>
  <r>
    <x v="1"/>
    <m/>
    <x v="39"/>
    <x v="332"/>
    <s v="CH Co.opFood Sunview"/>
    <x v="16"/>
    <s v="B.phu kemGoguma NA.AHH hg10x9g"/>
    <n v="19"/>
    <n v="324903"/>
    <x v="16"/>
    <n v="20.662344000000001"/>
    <n v="392.58453600000001"/>
  </r>
  <r>
    <x v="1"/>
    <m/>
    <x v="39"/>
    <x v="333"/>
    <s v="CH Co.opFood Him Lam Cho Lon"/>
    <x v="3"/>
    <s v="Banh xopNABATI RICHE.hg 20x6g"/>
    <n v="8"/>
    <n v="320028"/>
    <x v="3"/>
    <n v="30.099959999999999"/>
    <n v="240.79968"/>
  </r>
  <r>
    <x v="1"/>
    <m/>
    <x v="39"/>
    <x v="333"/>
    <s v="CH Co.opFood Him Lam Cho Lon"/>
    <x v="7"/>
    <s v="B.xop NA.RICH p.mai hg 20x15g"/>
    <n v="21"/>
    <n v="320023"/>
    <x v="7"/>
    <n v="39.743999999999993"/>
    <n v="834.6239999999998"/>
  </r>
  <r>
    <x v="1"/>
    <m/>
    <x v="39"/>
    <x v="333"/>
    <s v="CH Co.opFood Him Lam Cho Lon"/>
    <x v="5"/>
    <s v="B.xop NA.RICHEESE p.mai 50g"/>
    <n v="15"/>
    <n v="320015"/>
    <x v="5"/>
    <n v="5.9841899999999999"/>
    <n v="89.76285"/>
  </r>
  <r>
    <x v="1"/>
    <m/>
    <x v="39"/>
    <x v="333"/>
    <s v="CH Co.opFood Him Lam Cho Lon"/>
    <x v="11"/>
    <s v="B.xop NA.RICHOCO soco hg20x15g"/>
    <n v="1"/>
    <n v="320118"/>
    <x v="11"/>
    <n v="37.949940000000005"/>
    <n v="37.949940000000005"/>
  </r>
  <r>
    <x v="1"/>
    <m/>
    <x v="39"/>
    <x v="333"/>
    <s v="CH Co.opFood Him Lam Cho Lon"/>
    <x v="12"/>
    <s v="B.xop NA.RICHOCO soco 50g"/>
    <n v="12"/>
    <n v="320107"/>
    <x v="12"/>
    <n v="5.7200040000000012"/>
    <n v="68.640048000000007"/>
  </r>
  <r>
    <x v="1"/>
    <m/>
    <x v="39"/>
    <x v="333"/>
    <s v="CH Co.opFood Him Lam Cho Lon"/>
    <x v="21"/>
    <s v="C-B.xopNa.kem sc phucbontu50g"/>
    <n v="35"/>
    <n v="320917"/>
    <x v="21"/>
    <n v="5720.0040000000008"/>
    <n v="200200.14"/>
  </r>
  <r>
    <x v="1"/>
    <m/>
    <x v="39"/>
    <x v="333"/>
    <s v="CH Co.opFood Him Lam Cho Lon"/>
    <x v="8"/>
    <s v="B.xop NABATI phu soco hg12x14g"/>
    <n v="10"/>
    <n v="320100"/>
    <x v="8"/>
    <n v="20.323620000000002"/>
    <n v="203.23620000000003"/>
  </r>
  <r>
    <x v="1"/>
    <m/>
    <x v="39"/>
    <x v="333"/>
    <s v="CH Co.opFood Him Lam Cho Lon"/>
    <x v="13"/>
    <s v="B.xopNABATIphusocodua hg12x14g"/>
    <n v="4"/>
    <n v="320400"/>
    <x v="13"/>
    <n v="20.323620000000002"/>
    <n v="81.294480000000007"/>
  </r>
  <r>
    <x v="1"/>
    <m/>
    <x v="39"/>
    <x v="333"/>
    <s v="CH Co.opFood Him Lam Cho Lon"/>
    <x v="15"/>
    <s v="B.xop NABATInhan kem Goguma50g"/>
    <n v="60"/>
    <n v="320926"/>
    <x v="15"/>
    <n v="5.9841899999999999"/>
    <n v="359.0514"/>
  </r>
  <r>
    <x v="1"/>
    <m/>
    <x v="39"/>
    <x v="333"/>
    <s v="CH Co.opFood Him Lam Cho Lon"/>
    <x v="9"/>
    <s v="Banh queNABATI nhan phomai105g"/>
    <n v="16"/>
    <n v="322000"/>
    <x v="9"/>
    <n v="12.645809999999999"/>
    <n v="202.33295999999999"/>
  </r>
  <r>
    <x v="1"/>
    <m/>
    <x v="39"/>
    <x v="333"/>
    <s v="CH Co.opFood Him Lam Cho Lon"/>
    <x v="4"/>
    <s v="B.RICH.AHH TRIPp.mai hg10x9g"/>
    <n v="39"/>
    <n v="324003"/>
    <x v="4"/>
    <n v="19.800018000000001"/>
    <n v="772.20070200000009"/>
  </r>
  <r>
    <x v="1"/>
    <m/>
    <x v="39"/>
    <x v="333"/>
    <s v="CH Co.opFood Him Lam Cho Lon"/>
    <x v="10"/>
    <s v="B.quyNabati nhan kemphomai112g"/>
    <n v="13"/>
    <n v="323004"/>
    <x v="10"/>
    <n v="12.645809999999999"/>
    <n v="164.39552999999998"/>
  </r>
  <r>
    <x v="1"/>
    <m/>
    <x v="39"/>
    <x v="333"/>
    <s v="CH Co.opFood Him Lam Cho Lon"/>
    <x v="16"/>
    <s v="B.phu kemGoguma NA.AHH hg10x9g"/>
    <n v="15"/>
    <n v="324903"/>
    <x v="16"/>
    <n v="20.662344000000001"/>
    <n v="309.93516"/>
  </r>
  <r>
    <x v="1"/>
    <m/>
    <x v="39"/>
    <x v="154"/>
    <s v="CH Co.opFood Dong Tang Long"/>
    <x v="3"/>
    <s v="Banh xopNABATI RICHE.hg 20x6g"/>
    <n v="4"/>
    <n v="320028"/>
    <x v="3"/>
    <n v="30.099959999999999"/>
    <n v="120.39984"/>
  </r>
  <r>
    <x v="1"/>
    <m/>
    <x v="39"/>
    <x v="154"/>
    <s v="CH Co.opFood Dong Tang Long"/>
    <x v="5"/>
    <s v="B.xop NA.RICHEESE p.mai 50g"/>
    <n v="57"/>
    <n v="320015"/>
    <x v="5"/>
    <n v="5.9841899999999999"/>
    <n v="341.09883000000002"/>
  </r>
  <r>
    <x v="1"/>
    <m/>
    <x v="39"/>
    <x v="154"/>
    <s v="CH Co.opFood Dong Tang Long"/>
    <x v="11"/>
    <s v="B.xop NA.RICHOCO soco hg20x15g"/>
    <n v="7"/>
    <n v="320118"/>
    <x v="11"/>
    <n v="37.949940000000005"/>
    <n v="265.64958000000001"/>
  </r>
  <r>
    <x v="1"/>
    <m/>
    <x v="39"/>
    <x v="154"/>
    <s v="CH Co.opFood Dong Tang Long"/>
    <x v="12"/>
    <s v="B.xop NA.RICHOCO soco 50g"/>
    <n v="10"/>
    <n v="320107"/>
    <x v="12"/>
    <n v="5.7200040000000012"/>
    <n v="57.200040000000016"/>
  </r>
  <r>
    <x v="1"/>
    <m/>
    <x v="39"/>
    <x v="154"/>
    <s v="CH Co.opFood Dong Tang Long"/>
    <x v="15"/>
    <s v="B.xop NABATInhan kem Goguma50g"/>
    <n v="55"/>
    <n v="320926"/>
    <x v="15"/>
    <n v="5.9841899999999999"/>
    <n v="329.13045"/>
  </r>
  <r>
    <x v="1"/>
    <m/>
    <x v="39"/>
    <x v="154"/>
    <s v="CH Co.opFood Dong Tang Long"/>
    <x v="4"/>
    <s v="B.RICH.AHH TRIPp.mai hg10x9g"/>
    <n v="16"/>
    <n v="324003"/>
    <x v="4"/>
    <n v="19.800018000000001"/>
    <n v="316.80028800000002"/>
  </r>
  <r>
    <x v="1"/>
    <m/>
    <x v="39"/>
    <x v="154"/>
    <s v="CH Co.opFood Dong Tang Long"/>
    <x v="16"/>
    <s v="B.phu kemGoguma NA.AHH hg10x9g"/>
    <n v="19"/>
    <n v="324903"/>
    <x v="16"/>
    <n v="20.662344000000001"/>
    <n v="392.58453600000001"/>
  </r>
  <r>
    <x v="1"/>
    <m/>
    <x v="39"/>
    <x v="334"/>
    <s v="CH Co.opFood CC Linh Tay Tower"/>
    <x v="3"/>
    <s v="Banh xopNABATI RICHE.hg 20x6g"/>
    <n v="2"/>
    <n v="320028"/>
    <x v="3"/>
    <n v="30.099959999999999"/>
    <n v="60.199919999999999"/>
  </r>
  <r>
    <x v="1"/>
    <m/>
    <x v="39"/>
    <x v="334"/>
    <s v="CH Co.opFood CC Linh Tay Tower"/>
    <x v="5"/>
    <s v="B.xop NA.RICHEESE p.mai 50g"/>
    <n v="51"/>
    <n v="320015"/>
    <x v="5"/>
    <n v="5.9841899999999999"/>
    <n v="305.19369"/>
  </r>
  <r>
    <x v="1"/>
    <m/>
    <x v="39"/>
    <x v="334"/>
    <s v="CH Co.opFood CC Linh Tay Tower"/>
    <x v="12"/>
    <s v="B.xop NA.RICHOCO soco 50g"/>
    <n v="32"/>
    <n v="320107"/>
    <x v="12"/>
    <n v="5.7200040000000012"/>
    <n v="183.04012800000004"/>
  </r>
  <r>
    <x v="1"/>
    <m/>
    <x v="39"/>
    <x v="334"/>
    <s v="CH Co.opFood CC Linh Tay Tower"/>
    <x v="21"/>
    <s v="C-B.xopNa.kem sc phucbontu50g"/>
    <n v="2"/>
    <n v="320917"/>
    <x v="21"/>
    <n v="5720.0040000000008"/>
    <n v="11440.008000000002"/>
  </r>
  <r>
    <x v="1"/>
    <m/>
    <x v="39"/>
    <x v="334"/>
    <s v="CH Co.opFood CC Linh Tay Tower"/>
    <x v="9"/>
    <s v="Banh queNABATI nhan phomai105g"/>
    <n v="23"/>
    <n v="322000"/>
    <x v="9"/>
    <n v="12.645809999999999"/>
    <n v="290.85362999999995"/>
  </r>
  <r>
    <x v="1"/>
    <m/>
    <x v="39"/>
    <x v="334"/>
    <s v="CH Co.opFood CC Linh Tay Tower"/>
    <x v="4"/>
    <s v="B.RICH.AHH TRIPp.mai hg10x9g"/>
    <n v="9"/>
    <n v="324003"/>
    <x v="4"/>
    <n v="19.800018000000001"/>
    <n v="178.20016200000001"/>
  </r>
  <r>
    <x v="1"/>
    <m/>
    <x v="39"/>
    <x v="335"/>
    <s v="CH Co.opFood 9 View"/>
    <x v="3"/>
    <s v="Banh xopNABATI RICHE.hg 20x6g"/>
    <n v="3"/>
    <n v="320028"/>
    <x v="3"/>
    <n v="30.099959999999999"/>
    <n v="90.299880000000002"/>
  </r>
  <r>
    <x v="1"/>
    <m/>
    <x v="39"/>
    <x v="335"/>
    <s v="CH Co.opFood 9 View"/>
    <x v="5"/>
    <s v="B.xop NA.RICHEESE p.mai 50g"/>
    <n v="1"/>
    <n v="320015"/>
    <x v="5"/>
    <n v="5.9841899999999999"/>
    <n v="5.9841899999999999"/>
  </r>
  <r>
    <x v="1"/>
    <m/>
    <x v="39"/>
    <x v="335"/>
    <s v="CH Co.opFood 9 View"/>
    <x v="12"/>
    <s v="B.xop NA.RICHOCO soco 50g"/>
    <n v="11"/>
    <n v="320107"/>
    <x v="12"/>
    <n v="5.7200040000000012"/>
    <n v="62.920044000000011"/>
  </r>
  <r>
    <x v="1"/>
    <m/>
    <x v="39"/>
    <x v="335"/>
    <s v="CH Co.opFood 9 View"/>
    <x v="15"/>
    <s v="B.xop NABATInhan kem Goguma50g"/>
    <n v="46"/>
    <n v="320926"/>
    <x v="15"/>
    <n v="5.9841899999999999"/>
    <n v="275.27274"/>
  </r>
  <r>
    <x v="1"/>
    <m/>
    <x v="39"/>
    <x v="335"/>
    <s v="CH Co.opFood 9 View"/>
    <x v="4"/>
    <s v="B.RICH.AHH TRIPp.mai hg10x9g"/>
    <n v="27"/>
    <n v="324003"/>
    <x v="4"/>
    <n v="19.800018000000001"/>
    <n v="534.60048600000005"/>
  </r>
  <r>
    <x v="1"/>
    <m/>
    <x v="39"/>
    <x v="335"/>
    <s v="CH Co.opFood 9 View"/>
    <x v="16"/>
    <s v="B.phu kemGoguma NA.AHH hg10x9g"/>
    <n v="19"/>
    <n v="324903"/>
    <x v="16"/>
    <n v="20.662344000000001"/>
    <n v="392.58453600000001"/>
  </r>
  <r>
    <x v="1"/>
    <m/>
    <x v="39"/>
    <x v="336"/>
    <s v="CH Co.opFood Thu Thiem Garden"/>
    <x v="3"/>
    <s v="Banh xopNABATI RICHE.hg 20x6g"/>
    <n v="1"/>
    <n v="320028"/>
    <x v="3"/>
    <n v="30.099959999999999"/>
    <n v="30.099959999999999"/>
  </r>
  <r>
    <x v="1"/>
    <m/>
    <x v="39"/>
    <x v="336"/>
    <s v="CH Co.opFood Thu Thiem Garden"/>
    <x v="11"/>
    <s v="B.xop NA.RICHOCO soco hg20x15g"/>
    <n v="2"/>
    <n v="320118"/>
    <x v="11"/>
    <n v="37.949940000000005"/>
    <n v="75.89988000000001"/>
  </r>
  <r>
    <x v="1"/>
    <m/>
    <x v="39"/>
    <x v="336"/>
    <s v="CH Co.opFood Thu Thiem Garden"/>
    <x v="4"/>
    <s v="B.RICH.AHH TRIPp.mai hg10x9g"/>
    <n v="1"/>
    <n v="324003"/>
    <x v="4"/>
    <n v="19.800018000000001"/>
    <n v="19.800018000000001"/>
  </r>
  <r>
    <x v="1"/>
    <m/>
    <x v="39"/>
    <x v="155"/>
    <s v="CH CoopFood Tran Quoc Thao 171"/>
    <x v="3"/>
    <s v="Banh xopNABATI RICHE.hg 20x6g"/>
    <n v="4"/>
    <n v="320028"/>
    <x v="3"/>
    <n v="30.099959999999999"/>
    <n v="120.39984"/>
  </r>
  <r>
    <x v="1"/>
    <m/>
    <x v="39"/>
    <x v="155"/>
    <s v="CH CoopFood Tran Quoc Thao 171"/>
    <x v="7"/>
    <s v="B.xop NA.RICH p.mai hg 20x15g"/>
    <n v="2"/>
    <n v="320023"/>
    <x v="7"/>
    <n v="39.743999999999993"/>
    <n v="79.487999999999985"/>
  </r>
  <r>
    <x v="1"/>
    <m/>
    <x v="39"/>
    <x v="155"/>
    <s v="CH CoopFood Tran Quoc Thao 171"/>
    <x v="11"/>
    <s v="B.xop NA.RICHOCO soco hg20x15g"/>
    <n v="1"/>
    <n v="320118"/>
    <x v="11"/>
    <n v="37.949940000000005"/>
    <n v="37.949940000000005"/>
  </r>
  <r>
    <x v="1"/>
    <m/>
    <x v="39"/>
    <x v="155"/>
    <s v="CH CoopFood Tran Quoc Thao 171"/>
    <x v="13"/>
    <s v="B.xopNABATIphusocodua hg12x14g"/>
    <n v="7"/>
    <n v="320400"/>
    <x v="13"/>
    <n v="20.323620000000002"/>
    <n v="142.26534000000001"/>
  </r>
  <r>
    <x v="1"/>
    <m/>
    <x v="39"/>
    <x v="155"/>
    <s v="CH CoopFood Tran Quoc Thao 171"/>
    <x v="4"/>
    <s v="B.RICH.AHH TRIPp.mai hg10x9g"/>
    <n v="2"/>
    <n v="324003"/>
    <x v="4"/>
    <n v="19.800018000000001"/>
    <n v="39.600036000000003"/>
  </r>
  <r>
    <x v="1"/>
    <m/>
    <x v="39"/>
    <x v="155"/>
    <s v="CH CoopFood Tran Quoc Thao 171"/>
    <x v="16"/>
    <s v="B.phu kemGoguma NA.AHH hg10x9g"/>
    <n v="22"/>
    <n v="324903"/>
    <x v="16"/>
    <n v="20.662344000000001"/>
    <n v="454.57156800000001"/>
  </r>
  <r>
    <x v="1"/>
    <m/>
    <x v="39"/>
    <x v="337"/>
    <s v="CH Co.opFood The Garden Mall"/>
    <x v="3"/>
    <s v="Banh xopNABATI RICHE.hg 20x6g"/>
    <n v="7"/>
    <n v="320028"/>
    <x v="3"/>
    <n v="30.099959999999999"/>
    <n v="210.69971999999999"/>
  </r>
  <r>
    <x v="1"/>
    <m/>
    <x v="39"/>
    <x v="337"/>
    <s v="CH Co.opFood The Garden Mall"/>
    <x v="7"/>
    <s v="B.xop NA.RICH p.mai hg 20x15g"/>
    <n v="10"/>
    <n v="320023"/>
    <x v="7"/>
    <n v="39.743999999999993"/>
    <n v="397.43999999999994"/>
  </r>
  <r>
    <x v="1"/>
    <m/>
    <x v="39"/>
    <x v="337"/>
    <s v="CH Co.opFood The Garden Mall"/>
    <x v="5"/>
    <s v="B.xop NA.RICHEESE p.mai 50g"/>
    <n v="49"/>
    <n v="320015"/>
    <x v="5"/>
    <n v="5.9841899999999999"/>
    <n v="293.22530999999998"/>
  </r>
  <r>
    <x v="1"/>
    <m/>
    <x v="39"/>
    <x v="337"/>
    <s v="CH Co.opFood The Garden Mall"/>
    <x v="11"/>
    <s v="B.xop NA.RICHOCO soco hg20x15g"/>
    <n v="4"/>
    <n v="320118"/>
    <x v="11"/>
    <n v="37.949940000000005"/>
    <n v="151.79976000000002"/>
  </r>
  <r>
    <x v="1"/>
    <m/>
    <x v="39"/>
    <x v="337"/>
    <s v="CH Co.opFood The Garden Mall"/>
    <x v="12"/>
    <s v="B.xop NA.RICHOCO soco 50g"/>
    <n v="57"/>
    <n v="320107"/>
    <x v="12"/>
    <n v="5.7200040000000012"/>
    <n v="326.04022800000007"/>
  </r>
  <r>
    <x v="1"/>
    <m/>
    <x v="39"/>
    <x v="337"/>
    <s v="CH Co.opFood The Garden Mall"/>
    <x v="13"/>
    <s v="B.xopNABATIphusocodua hg12x14g"/>
    <n v="8"/>
    <n v="320400"/>
    <x v="13"/>
    <n v="20.323620000000002"/>
    <n v="162.58896000000001"/>
  </r>
  <r>
    <x v="1"/>
    <m/>
    <x v="39"/>
    <x v="337"/>
    <s v="CH Co.opFood The Garden Mall"/>
    <x v="15"/>
    <s v="B.xop NABATInhan kem Goguma50g"/>
    <n v="36"/>
    <n v="320926"/>
    <x v="15"/>
    <n v="5.9841899999999999"/>
    <n v="215.43083999999999"/>
  </r>
  <r>
    <x v="1"/>
    <m/>
    <x v="39"/>
    <x v="337"/>
    <s v="CH Co.opFood The Garden Mall"/>
    <x v="9"/>
    <s v="Banh queNABATI nhan phomai105g"/>
    <n v="9"/>
    <n v="322000"/>
    <x v="9"/>
    <n v="12.645809999999999"/>
    <n v="113.81228999999999"/>
  </r>
  <r>
    <x v="1"/>
    <m/>
    <x v="39"/>
    <x v="337"/>
    <s v="CH Co.opFood The Garden Mall"/>
    <x v="4"/>
    <s v="B.RICH.AHH TRIPp.mai hg10x9g"/>
    <n v="5"/>
    <n v="324003"/>
    <x v="4"/>
    <n v="19.800018000000001"/>
    <n v="99.00009"/>
  </r>
  <r>
    <x v="1"/>
    <m/>
    <x v="39"/>
    <x v="337"/>
    <s v="CH Co.opFood The Garden Mall"/>
    <x v="10"/>
    <s v="B.quyNabati nhan kemphomai112g"/>
    <n v="1"/>
    <n v="323004"/>
    <x v="10"/>
    <n v="12.645809999999999"/>
    <n v="12.645809999999999"/>
  </r>
  <r>
    <x v="1"/>
    <m/>
    <x v="39"/>
    <x v="337"/>
    <s v="CH Co.opFood The Garden Mall"/>
    <x v="16"/>
    <s v="B.phu kemGoguma NA.AHH hg10x9g"/>
    <n v="4"/>
    <n v="324903"/>
    <x v="16"/>
    <n v="20.662344000000001"/>
    <n v="82.649376000000004"/>
  </r>
  <r>
    <x v="1"/>
    <m/>
    <x v="39"/>
    <x v="338"/>
    <s v="CH Co.opFood Le Van Luong 302"/>
    <x v="3"/>
    <s v="Banh xopNABATI RICHE.hg 20x6g"/>
    <n v="16"/>
    <n v="320028"/>
    <x v="3"/>
    <n v="30.099959999999999"/>
    <n v="481.59935999999999"/>
  </r>
  <r>
    <x v="1"/>
    <m/>
    <x v="39"/>
    <x v="338"/>
    <s v="CH Co.opFood Le Van Luong 302"/>
    <x v="7"/>
    <s v="B.xop NA.RICH p.mai hg 20x15g"/>
    <n v="2"/>
    <n v="320023"/>
    <x v="7"/>
    <n v="39.743999999999993"/>
    <n v="79.487999999999985"/>
  </r>
  <r>
    <x v="1"/>
    <m/>
    <x v="39"/>
    <x v="338"/>
    <s v="CH Co.opFood Le Van Luong 302"/>
    <x v="5"/>
    <s v="B.xop NA.RICHEESE p.mai 50g"/>
    <n v="15"/>
    <n v="320015"/>
    <x v="5"/>
    <n v="5.9841899999999999"/>
    <n v="89.76285"/>
  </r>
  <r>
    <x v="1"/>
    <m/>
    <x v="39"/>
    <x v="338"/>
    <s v="CH Co.opFood Le Van Luong 302"/>
    <x v="11"/>
    <s v="B.xop NA.RICHOCO soco hg20x15g"/>
    <n v="7"/>
    <n v="320118"/>
    <x v="11"/>
    <n v="37.949940000000005"/>
    <n v="265.64958000000001"/>
  </r>
  <r>
    <x v="1"/>
    <m/>
    <x v="39"/>
    <x v="338"/>
    <s v="CH Co.opFood Le Van Luong 302"/>
    <x v="12"/>
    <s v="B.xop NA.RICHOCO soco 50g"/>
    <n v="97"/>
    <n v="320107"/>
    <x v="12"/>
    <n v="5.7200040000000012"/>
    <n v="554.84038800000008"/>
  </r>
  <r>
    <x v="1"/>
    <m/>
    <x v="39"/>
    <x v="338"/>
    <s v="CH Co.opFood Le Van Luong 302"/>
    <x v="8"/>
    <s v="B.xop NABATI phu soco hg12x14g"/>
    <n v="3"/>
    <n v="320100"/>
    <x v="8"/>
    <n v="20.323620000000002"/>
    <n v="60.970860000000002"/>
  </r>
  <r>
    <x v="1"/>
    <m/>
    <x v="39"/>
    <x v="338"/>
    <s v="CH Co.opFood Le Van Luong 302"/>
    <x v="13"/>
    <s v="B.xopNABATIphusocodua hg12x14g"/>
    <n v="10"/>
    <n v="320400"/>
    <x v="13"/>
    <n v="20.323620000000002"/>
    <n v="203.23620000000003"/>
  </r>
  <r>
    <x v="1"/>
    <m/>
    <x v="39"/>
    <x v="338"/>
    <s v="CH Co.opFood Le Van Luong 302"/>
    <x v="15"/>
    <s v="B.xop NABATInhan kem Goguma50g"/>
    <n v="42"/>
    <n v="320926"/>
    <x v="15"/>
    <n v="5.9841899999999999"/>
    <n v="251.33598000000001"/>
  </r>
  <r>
    <x v="1"/>
    <m/>
    <x v="39"/>
    <x v="338"/>
    <s v="CH Co.opFood Le Van Luong 302"/>
    <x v="9"/>
    <s v="Banh queNABATI nhan phomai105g"/>
    <n v="14"/>
    <n v="322000"/>
    <x v="9"/>
    <n v="12.645809999999999"/>
    <n v="177.04133999999999"/>
  </r>
  <r>
    <x v="1"/>
    <m/>
    <x v="39"/>
    <x v="338"/>
    <s v="CH Co.opFood Le Van Luong 302"/>
    <x v="4"/>
    <s v="B.RICH.AHH TRIPp.mai hg10x9g"/>
    <n v="1"/>
    <n v="324003"/>
    <x v="4"/>
    <n v="19.800018000000001"/>
    <n v="19.800018000000001"/>
  </r>
  <r>
    <x v="1"/>
    <m/>
    <x v="39"/>
    <x v="338"/>
    <s v="CH Co.opFood Le Van Luong 302"/>
    <x v="10"/>
    <s v="B.quyNabati nhan kemphomai112g"/>
    <n v="2"/>
    <n v="323004"/>
    <x v="10"/>
    <n v="12.645809999999999"/>
    <n v="25.291619999999998"/>
  </r>
  <r>
    <x v="1"/>
    <m/>
    <x v="39"/>
    <x v="338"/>
    <s v="CH Co.opFood Le Van Luong 302"/>
    <x v="16"/>
    <s v="B.phu kemGoguma NA.AHH hg10x9g"/>
    <n v="20"/>
    <n v="324903"/>
    <x v="16"/>
    <n v="20.662344000000001"/>
    <n v="413.24688000000003"/>
  </r>
  <r>
    <x v="1"/>
    <m/>
    <x v="39"/>
    <x v="339"/>
    <s v="CH Co.opFood Dat Moi 272"/>
    <x v="3"/>
    <s v="Banh xopNABATI RICHE.hg 20x6g"/>
    <n v="10"/>
    <n v="320028"/>
    <x v="3"/>
    <n v="30.099959999999999"/>
    <n v="300.99959999999999"/>
  </r>
  <r>
    <x v="1"/>
    <m/>
    <x v="39"/>
    <x v="339"/>
    <s v="CH Co.opFood Dat Moi 272"/>
    <x v="7"/>
    <s v="B.xop NA.RICH p.mai hg 20x15g"/>
    <n v="4"/>
    <n v="320023"/>
    <x v="7"/>
    <n v="39.743999999999993"/>
    <n v="158.97599999999997"/>
  </r>
  <r>
    <x v="1"/>
    <m/>
    <x v="39"/>
    <x v="339"/>
    <s v="CH Co.opFood Dat Moi 272"/>
    <x v="5"/>
    <s v="B.xop NA.RICHEESE p.mai 50g"/>
    <n v="13"/>
    <n v="320015"/>
    <x v="5"/>
    <n v="5.9841899999999999"/>
    <n v="77.794470000000004"/>
  </r>
  <r>
    <x v="1"/>
    <m/>
    <x v="39"/>
    <x v="339"/>
    <s v="CH Co.opFood Dat Moi 272"/>
    <x v="11"/>
    <s v="B.xop NA.RICHOCO soco hg20x15g"/>
    <n v="3"/>
    <n v="320118"/>
    <x v="11"/>
    <n v="37.949940000000005"/>
    <n v="113.84982000000002"/>
  </r>
  <r>
    <x v="1"/>
    <m/>
    <x v="39"/>
    <x v="339"/>
    <s v="CH Co.opFood Dat Moi 272"/>
    <x v="12"/>
    <s v="B.xop NA.RICHOCO soco 50g"/>
    <n v="35"/>
    <n v="320107"/>
    <x v="12"/>
    <n v="5.7200040000000012"/>
    <n v="200.20014000000003"/>
  </r>
  <r>
    <x v="1"/>
    <m/>
    <x v="39"/>
    <x v="339"/>
    <s v="CH Co.opFood Dat Moi 272"/>
    <x v="13"/>
    <s v="B.xopNABATIphusocodua hg12x14g"/>
    <n v="7"/>
    <n v="320400"/>
    <x v="13"/>
    <n v="20.323620000000002"/>
    <n v="142.26534000000001"/>
  </r>
  <r>
    <x v="1"/>
    <m/>
    <x v="39"/>
    <x v="339"/>
    <s v="CH Co.opFood Dat Moi 272"/>
    <x v="15"/>
    <s v="B.xop NABATInhan kem Goguma50g"/>
    <n v="18"/>
    <n v="320926"/>
    <x v="15"/>
    <n v="5.9841899999999999"/>
    <n v="107.71541999999999"/>
  </r>
  <r>
    <x v="1"/>
    <m/>
    <x v="39"/>
    <x v="339"/>
    <s v="CH Co.opFood Dat Moi 272"/>
    <x v="9"/>
    <s v="Banh queNABATI nhan phomai105g"/>
    <n v="3"/>
    <n v="322000"/>
    <x v="9"/>
    <n v="12.645809999999999"/>
    <n v="37.937429999999999"/>
  </r>
  <r>
    <x v="1"/>
    <m/>
    <x v="39"/>
    <x v="339"/>
    <s v="CH Co.opFood Dat Moi 272"/>
    <x v="4"/>
    <s v="B.RICH.AHH TRIPp.mai hg10x9g"/>
    <n v="10"/>
    <n v="324003"/>
    <x v="4"/>
    <n v="19.800018000000001"/>
    <n v="198.00018"/>
  </r>
  <r>
    <x v="1"/>
    <m/>
    <x v="39"/>
    <x v="340"/>
    <s v="CH Co.opFood To Ngoc Van 478"/>
    <x v="3"/>
    <s v="Banh xopNABATI RICHE.hg 20x6g"/>
    <n v="4"/>
    <n v="320028"/>
    <x v="3"/>
    <n v="30.099959999999999"/>
    <n v="120.39984"/>
  </r>
  <r>
    <x v="1"/>
    <m/>
    <x v="39"/>
    <x v="340"/>
    <s v="CH Co.opFood To Ngoc Van 478"/>
    <x v="7"/>
    <s v="B.xop NA.RICH p.mai hg 20x15g"/>
    <n v="6"/>
    <n v="320023"/>
    <x v="7"/>
    <n v="39.743999999999993"/>
    <n v="238.46399999999994"/>
  </r>
  <r>
    <x v="1"/>
    <m/>
    <x v="39"/>
    <x v="340"/>
    <s v="CH Co.opFood To Ngoc Van 478"/>
    <x v="5"/>
    <s v="B.xop NA.RICHEESE p.mai 50g"/>
    <n v="21"/>
    <n v="320015"/>
    <x v="5"/>
    <n v="5.9841899999999999"/>
    <n v="125.66799"/>
  </r>
  <r>
    <x v="1"/>
    <m/>
    <x v="39"/>
    <x v="340"/>
    <s v="CH Co.opFood To Ngoc Van 478"/>
    <x v="15"/>
    <s v="B.xop NABATInhan kem Goguma50g"/>
    <n v="9"/>
    <n v="320926"/>
    <x v="15"/>
    <n v="5.9841899999999999"/>
    <n v="53.857709999999997"/>
  </r>
  <r>
    <x v="1"/>
    <m/>
    <x v="39"/>
    <x v="340"/>
    <s v="CH Co.opFood To Ngoc Van 478"/>
    <x v="4"/>
    <s v="B.RICH.AHH TRIPp.mai hg10x9g"/>
    <n v="14"/>
    <n v="324003"/>
    <x v="4"/>
    <n v="19.800018000000001"/>
    <n v="277.20025200000003"/>
  </r>
  <r>
    <x v="1"/>
    <m/>
    <x v="39"/>
    <x v="340"/>
    <s v="CH Co.opFood To Ngoc Van 478"/>
    <x v="16"/>
    <s v="B.phu kemGoguma NA.AHH hg10x9g"/>
    <n v="18"/>
    <n v="324903"/>
    <x v="16"/>
    <n v="20.662344000000001"/>
    <n v="371.922192"/>
  </r>
  <r>
    <x v="1"/>
    <m/>
    <x v="39"/>
    <x v="341"/>
    <s v="CH Co.opFood Phu Huu"/>
    <x v="7"/>
    <s v="B.xop NA.RICH p.mai hg 20x15g"/>
    <n v="5"/>
    <n v="320023"/>
    <x v="7"/>
    <n v="39.743999999999993"/>
    <n v="198.71999999999997"/>
  </r>
  <r>
    <x v="1"/>
    <m/>
    <x v="39"/>
    <x v="341"/>
    <s v="CH Co.opFood Phu Huu"/>
    <x v="5"/>
    <s v="B.xop NA.RICHEESE p.mai 50g"/>
    <n v="21"/>
    <n v="320015"/>
    <x v="5"/>
    <n v="5.9841899999999999"/>
    <n v="125.66799"/>
  </r>
  <r>
    <x v="1"/>
    <m/>
    <x v="39"/>
    <x v="341"/>
    <s v="CH Co.opFood Phu Huu"/>
    <x v="4"/>
    <s v="B.RICH.AHH TRIPp.mai hg10x9g"/>
    <n v="15"/>
    <n v="324003"/>
    <x v="4"/>
    <n v="19.800018000000001"/>
    <n v="297.00027"/>
  </r>
  <r>
    <x v="1"/>
    <m/>
    <x v="39"/>
    <x v="342"/>
    <s v="CH Co.opFood Cay Tram"/>
    <x v="3"/>
    <s v="Banh xopNABATI RICHE.hg 20x6g"/>
    <n v="12"/>
    <n v="320028"/>
    <x v="3"/>
    <n v="30.099959999999999"/>
    <n v="361.19952000000001"/>
  </r>
  <r>
    <x v="1"/>
    <m/>
    <x v="39"/>
    <x v="342"/>
    <s v="CH Co.opFood Cay Tram"/>
    <x v="7"/>
    <s v="B.xop NA.RICH p.mai hg 20x15g"/>
    <n v="19"/>
    <n v="320023"/>
    <x v="7"/>
    <n v="39.743999999999993"/>
    <n v="755.13599999999985"/>
  </r>
  <r>
    <x v="1"/>
    <m/>
    <x v="39"/>
    <x v="342"/>
    <s v="CH Co.opFood Cay Tram"/>
    <x v="5"/>
    <s v="B.xop NA.RICHEESE p.mai 50g"/>
    <n v="120"/>
    <n v="320015"/>
    <x v="5"/>
    <n v="5.9841899999999999"/>
    <n v="718.1028"/>
  </r>
  <r>
    <x v="1"/>
    <m/>
    <x v="39"/>
    <x v="342"/>
    <s v="CH Co.opFood Cay Tram"/>
    <x v="11"/>
    <s v="B.xop NA.RICHOCO soco hg20x15g"/>
    <n v="13"/>
    <n v="320118"/>
    <x v="11"/>
    <n v="37.949940000000005"/>
    <n v="493.34922000000006"/>
  </r>
  <r>
    <x v="1"/>
    <m/>
    <x v="39"/>
    <x v="342"/>
    <s v="CH Co.opFood Cay Tram"/>
    <x v="12"/>
    <s v="B.xop NA.RICHOCO soco 50g"/>
    <n v="41"/>
    <n v="320107"/>
    <x v="12"/>
    <n v="5.7200040000000012"/>
    <n v="234.52016400000005"/>
  </r>
  <r>
    <x v="1"/>
    <m/>
    <x v="39"/>
    <x v="342"/>
    <s v="CH Co.opFood Cay Tram"/>
    <x v="4"/>
    <s v="B.RICH.AHH TRIPp.mai hg10x9g"/>
    <n v="42"/>
    <n v="324003"/>
    <x v="4"/>
    <n v="19.800018000000001"/>
    <n v="831.60075600000005"/>
  </r>
  <r>
    <x v="1"/>
    <m/>
    <x v="39"/>
    <x v="343"/>
    <s v="CH Co.opFood Tinh Lo 15-275"/>
    <x v="3"/>
    <s v="Banh xopNABATI RICHE.hg 20x6g"/>
    <n v="10"/>
    <n v="320028"/>
    <x v="3"/>
    <n v="30.099959999999999"/>
    <n v="300.99959999999999"/>
  </r>
  <r>
    <x v="1"/>
    <m/>
    <x v="39"/>
    <x v="343"/>
    <s v="CH Co.opFood Tinh Lo 15-275"/>
    <x v="7"/>
    <s v="B.xop NA.RICH p.mai hg 20x15g"/>
    <n v="12"/>
    <n v="320023"/>
    <x v="7"/>
    <n v="39.743999999999993"/>
    <n v="476.92799999999988"/>
  </r>
  <r>
    <x v="1"/>
    <m/>
    <x v="39"/>
    <x v="343"/>
    <s v="CH Co.opFood Tinh Lo 15-275"/>
    <x v="5"/>
    <s v="B.xop NA.RICHEESE p.mai 50g"/>
    <n v="120"/>
    <n v="320015"/>
    <x v="5"/>
    <n v="5.9841899999999999"/>
    <n v="718.1028"/>
  </r>
  <r>
    <x v="1"/>
    <m/>
    <x v="39"/>
    <x v="343"/>
    <s v="CH Co.opFood Tinh Lo 15-275"/>
    <x v="12"/>
    <s v="B.xop NA.RICHOCO soco 50g"/>
    <n v="13"/>
    <n v="320107"/>
    <x v="12"/>
    <n v="5.7200040000000012"/>
    <n v="74.36005200000001"/>
  </r>
  <r>
    <x v="1"/>
    <m/>
    <x v="39"/>
    <x v="343"/>
    <s v="CH Co.opFood Tinh Lo 15-275"/>
    <x v="21"/>
    <s v="C-B.xopNa.kem sc phucbontu50g"/>
    <n v="1"/>
    <n v="320917"/>
    <x v="21"/>
    <n v="5720.0040000000008"/>
    <n v="5720.0040000000008"/>
  </r>
  <r>
    <x v="1"/>
    <m/>
    <x v="39"/>
    <x v="343"/>
    <s v="CH Co.opFood Tinh Lo 15-275"/>
    <x v="4"/>
    <s v="B.RICH.AHH TRIPp.mai hg10x9g"/>
    <n v="10"/>
    <n v="324003"/>
    <x v="4"/>
    <n v="19.800018000000001"/>
    <n v="198.00018"/>
  </r>
  <r>
    <x v="1"/>
    <m/>
    <x v="39"/>
    <x v="344"/>
    <s v="CH Co.opFood CC Calla Garden"/>
    <x v="3"/>
    <s v="Banh xopNABATI RICHE.hg 20x6g"/>
    <n v="3"/>
    <n v="320028"/>
    <x v="3"/>
    <n v="30.099959999999999"/>
    <n v="90.299880000000002"/>
  </r>
  <r>
    <x v="1"/>
    <m/>
    <x v="39"/>
    <x v="344"/>
    <s v="CH Co.opFood CC Calla Garden"/>
    <x v="12"/>
    <s v="B.xop NA.RICHOCO soco 50g"/>
    <n v="98"/>
    <n v="320107"/>
    <x v="12"/>
    <n v="5.7200040000000012"/>
    <n v="560.56039200000009"/>
  </r>
  <r>
    <x v="1"/>
    <m/>
    <x v="39"/>
    <x v="344"/>
    <s v="CH Co.opFood CC Calla Garden"/>
    <x v="22"/>
    <s v="C-BxopNa.kem sc phucb.tu20x15g"/>
    <n v="3"/>
    <n v="320925"/>
    <x v="22"/>
    <n v="37949.94"/>
    <n v="113849.82"/>
  </r>
  <r>
    <x v="1"/>
    <m/>
    <x v="39"/>
    <x v="344"/>
    <s v="CH Co.opFood CC Calla Garden"/>
    <x v="15"/>
    <s v="B.xop NABATInhan kem Goguma50g"/>
    <n v="50"/>
    <n v="320926"/>
    <x v="15"/>
    <n v="5.9841899999999999"/>
    <n v="299.20949999999999"/>
  </r>
  <r>
    <x v="1"/>
    <m/>
    <x v="39"/>
    <x v="344"/>
    <s v="CH Co.opFood CC Calla Garden"/>
    <x v="16"/>
    <s v="B.phu kemGoguma NA.AHH hg10x9g"/>
    <n v="18"/>
    <n v="324903"/>
    <x v="16"/>
    <n v="20.662344000000001"/>
    <n v="371.922192"/>
  </r>
  <r>
    <x v="1"/>
    <m/>
    <x v="39"/>
    <x v="345"/>
    <s v="CH Co.opFood Nguyen Kiem"/>
    <x v="3"/>
    <s v="Banh xopNABATI RICHE.hg 20x6g"/>
    <n v="5"/>
    <n v="320028"/>
    <x v="3"/>
    <n v="30.099959999999999"/>
    <n v="150.49979999999999"/>
  </r>
  <r>
    <x v="1"/>
    <m/>
    <x v="39"/>
    <x v="345"/>
    <s v="CH Co.opFood Nguyen Kiem"/>
    <x v="7"/>
    <s v="B.xop NA.RICH p.mai hg 20x15g"/>
    <n v="3"/>
    <n v="320023"/>
    <x v="7"/>
    <n v="39.743999999999993"/>
    <n v="119.23199999999997"/>
  </r>
  <r>
    <x v="1"/>
    <m/>
    <x v="39"/>
    <x v="345"/>
    <s v="CH Co.opFood Nguyen Kiem"/>
    <x v="5"/>
    <s v="B.xop NA.RICHEESE p.mai 50g"/>
    <n v="4"/>
    <n v="320015"/>
    <x v="5"/>
    <n v="5.9841899999999999"/>
    <n v="23.93676"/>
  </r>
  <r>
    <x v="1"/>
    <m/>
    <x v="39"/>
    <x v="345"/>
    <s v="CH Co.opFood Nguyen Kiem"/>
    <x v="11"/>
    <s v="B.xop NA.RICHOCO soco hg20x15g"/>
    <n v="1"/>
    <n v="320118"/>
    <x v="11"/>
    <n v="37.949940000000005"/>
    <n v="37.949940000000005"/>
  </r>
  <r>
    <x v="1"/>
    <m/>
    <x v="39"/>
    <x v="345"/>
    <s v="CH Co.opFood Nguyen Kiem"/>
    <x v="21"/>
    <s v="C-B.xopNa.kem sc phucbontu50g"/>
    <n v="-10"/>
    <n v="320917"/>
    <x v="21"/>
    <n v="5720.0040000000008"/>
    <n v="-57200.040000000008"/>
  </r>
  <r>
    <x v="1"/>
    <m/>
    <x v="39"/>
    <x v="345"/>
    <s v="CH Co.opFood Nguyen Kiem"/>
    <x v="8"/>
    <s v="B.xop NABATI phu soco hg12x14g"/>
    <n v="9"/>
    <n v="320100"/>
    <x v="8"/>
    <n v="20.323620000000002"/>
    <n v="182.91258000000002"/>
  </r>
  <r>
    <x v="1"/>
    <m/>
    <x v="39"/>
    <x v="345"/>
    <s v="CH Co.opFood Nguyen Kiem"/>
    <x v="15"/>
    <s v="B.xop NABATInhan kem Goguma50g"/>
    <n v="32"/>
    <n v="320926"/>
    <x v="15"/>
    <n v="5.9841899999999999"/>
    <n v="191.49408"/>
  </r>
  <r>
    <x v="1"/>
    <m/>
    <x v="39"/>
    <x v="345"/>
    <s v="CH Co.opFood Nguyen Kiem"/>
    <x v="9"/>
    <s v="Banh queNABATI nhan phomai105g"/>
    <n v="9"/>
    <n v="322000"/>
    <x v="9"/>
    <n v="12.645809999999999"/>
    <n v="113.81228999999999"/>
  </r>
  <r>
    <x v="1"/>
    <m/>
    <x v="39"/>
    <x v="345"/>
    <s v="CH Co.opFood Nguyen Kiem"/>
    <x v="16"/>
    <s v="B.phu kemGoguma NA.AHH hg10x9g"/>
    <n v="6"/>
    <n v="324903"/>
    <x v="16"/>
    <n v="20.662344000000001"/>
    <n v="123.974064"/>
  </r>
  <r>
    <x v="1"/>
    <m/>
    <x v="39"/>
    <x v="346"/>
    <s v="CH Co.opFood Chung cu Ehome S"/>
    <x v="3"/>
    <s v="Banh xopNABATI RICHE.hg 20x6g"/>
    <n v="3"/>
    <n v="320028"/>
    <x v="3"/>
    <n v="30.099959999999999"/>
    <n v="90.299880000000002"/>
  </r>
  <r>
    <x v="1"/>
    <m/>
    <x v="39"/>
    <x v="346"/>
    <s v="CH Co.opFood Chung cu Ehome S"/>
    <x v="15"/>
    <s v="B.xop NABATInhan kem Goguma50g"/>
    <n v="44"/>
    <n v="320926"/>
    <x v="15"/>
    <n v="5.9841899999999999"/>
    <n v="263.30435999999997"/>
  </r>
  <r>
    <x v="1"/>
    <m/>
    <x v="39"/>
    <x v="346"/>
    <s v="CH Co.opFood Chung cu Ehome S"/>
    <x v="9"/>
    <s v="Banh queNABATI nhan phomai105g"/>
    <n v="7"/>
    <n v="322000"/>
    <x v="9"/>
    <n v="12.645809999999999"/>
    <n v="88.520669999999996"/>
  </r>
  <r>
    <x v="1"/>
    <m/>
    <x v="39"/>
    <x v="346"/>
    <s v="CH Co.opFood Chung cu Ehome S"/>
    <x v="4"/>
    <s v="B.RICH.AHH TRIPp.mai hg10x9g"/>
    <n v="1"/>
    <n v="324003"/>
    <x v="4"/>
    <n v="19.800018000000001"/>
    <n v="19.800018000000001"/>
  </r>
  <r>
    <x v="1"/>
    <m/>
    <x v="39"/>
    <x v="346"/>
    <s v="CH Co.opFood Chung cu Ehome S"/>
    <x v="16"/>
    <s v="B.phu kemGoguma NA.AHH hg10x9g"/>
    <n v="18"/>
    <n v="324903"/>
    <x v="16"/>
    <n v="20.662344000000001"/>
    <n v="371.922192"/>
  </r>
  <r>
    <x v="1"/>
    <m/>
    <x v="39"/>
    <x v="347"/>
    <s v="CH Co.opFood Le Duc Tho 269"/>
    <x v="3"/>
    <s v="Banh xopNABATI RICHE.hg 20x6g"/>
    <n v="7"/>
    <n v="320028"/>
    <x v="3"/>
    <n v="30.099959999999999"/>
    <n v="210.69971999999999"/>
  </r>
  <r>
    <x v="1"/>
    <m/>
    <x v="39"/>
    <x v="347"/>
    <s v="CH Co.opFood Le Duc Tho 269"/>
    <x v="7"/>
    <s v="B.xop NA.RICH p.mai hg 20x15g"/>
    <n v="9"/>
    <n v="320023"/>
    <x v="7"/>
    <n v="39.743999999999993"/>
    <n v="357.69599999999991"/>
  </r>
  <r>
    <x v="1"/>
    <m/>
    <x v="39"/>
    <x v="347"/>
    <s v="CH Co.opFood Le Duc Tho 269"/>
    <x v="5"/>
    <s v="B.xop NA.RICHEESE p.mai 50g"/>
    <n v="59"/>
    <n v="320015"/>
    <x v="5"/>
    <n v="5.9841899999999999"/>
    <n v="353.06720999999999"/>
  </r>
  <r>
    <x v="1"/>
    <m/>
    <x v="39"/>
    <x v="347"/>
    <s v="CH Co.opFood Le Duc Tho 269"/>
    <x v="12"/>
    <s v="B.xop NA.RICHOCO soco 50g"/>
    <n v="20"/>
    <n v="320107"/>
    <x v="12"/>
    <n v="5.7200040000000012"/>
    <n v="114.40008000000003"/>
  </r>
  <r>
    <x v="1"/>
    <m/>
    <x v="39"/>
    <x v="348"/>
    <s v="CH CFood Nguyen Thi Bup 101M"/>
    <x v="3"/>
    <s v="Banh xopNABATI RICHE.hg 20x6g"/>
    <n v="1"/>
    <n v="320028"/>
    <x v="3"/>
    <n v="30.099959999999999"/>
    <n v="30.099959999999999"/>
  </r>
  <r>
    <x v="1"/>
    <m/>
    <x v="39"/>
    <x v="348"/>
    <s v="CH CFood Nguyen Thi Bup 101M"/>
    <x v="7"/>
    <s v="B.xop NA.RICH p.mai hg 20x15g"/>
    <n v="4"/>
    <n v="320023"/>
    <x v="7"/>
    <n v="39.743999999999993"/>
    <n v="158.97599999999997"/>
  </r>
  <r>
    <x v="1"/>
    <m/>
    <x v="39"/>
    <x v="348"/>
    <s v="CH CFood Nguyen Thi Bup 101M"/>
    <x v="5"/>
    <s v="B.xop NA.RICHEESE p.mai 50g"/>
    <n v="60"/>
    <n v="320015"/>
    <x v="5"/>
    <n v="5.9841899999999999"/>
    <n v="359.0514"/>
  </r>
  <r>
    <x v="1"/>
    <m/>
    <x v="39"/>
    <x v="348"/>
    <s v="CH CFood Nguyen Thi Bup 101M"/>
    <x v="12"/>
    <s v="B.xop NA.RICHOCO soco 50g"/>
    <n v="4"/>
    <n v="320107"/>
    <x v="12"/>
    <n v="5.7200040000000012"/>
    <n v="22.880016000000005"/>
  </r>
  <r>
    <x v="1"/>
    <m/>
    <x v="39"/>
    <x v="348"/>
    <s v="CH CFood Nguyen Thi Bup 101M"/>
    <x v="4"/>
    <s v="B.RICH.AHH TRIPp.mai hg10x9g"/>
    <n v="4"/>
    <n v="324003"/>
    <x v="4"/>
    <n v="19.800018000000001"/>
    <n v="79.200072000000006"/>
  </r>
  <r>
    <x v="1"/>
    <m/>
    <x v="39"/>
    <x v="349"/>
    <s v="CH Co.opFood Pham Nhu Tang 11"/>
    <x v="3"/>
    <s v="Banh xopNABATI RICHE.hg 20x6g"/>
    <n v="19"/>
    <n v="320028"/>
    <x v="3"/>
    <n v="30.099959999999999"/>
    <n v="571.89923999999996"/>
  </r>
  <r>
    <x v="1"/>
    <m/>
    <x v="39"/>
    <x v="349"/>
    <s v="CH Co.opFood Pham Nhu Tang 11"/>
    <x v="7"/>
    <s v="B.xop NA.RICH p.mai hg 20x15g"/>
    <n v="14"/>
    <n v="320023"/>
    <x v="7"/>
    <n v="39.743999999999993"/>
    <n v="556.41599999999994"/>
  </r>
  <r>
    <x v="1"/>
    <m/>
    <x v="39"/>
    <x v="349"/>
    <s v="CH Co.opFood Pham Nhu Tang 11"/>
    <x v="5"/>
    <s v="B.xop NA.RICHEESE p.mai 50g"/>
    <n v="19"/>
    <n v="320015"/>
    <x v="5"/>
    <n v="5.9841899999999999"/>
    <n v="113.69960999999999"/>
  </r>
  <r>
    <x v="1"/>
    <m/>
    <x v="39"/>
    <x v="349"/>
    <s v="CH Co.opFood Pham Nhu Tang 11"/>
    <x v="11"/>
    <s v="B.xop NA.RICHOCO soco hg20x15g"/>
    <n v="5"/>
    <n v="320118"/>
    <x v="11"/>
    <n v="37.949940000000005"/>
    <n v="189.74970000000002"/>
  </r>
  <r>
    <x v="1"/>
    <m/>
    <x v="39"/>
    <x v="349"/>
    <s v="CH Co.opFood Pham Nhu Tang 11"/>
    <x v="12"/>
    <s v="B.xop NA.RICHOCO soco 50g"/>
    <n v="29"/>
    <n v="320107"/>
    <x v="12"/>
    <n v="5.7200040000000012"/>
    <n v="165.88011600000004"/>
  </r>
  <r>
    <x v="1"/>
    <m/>
    <x v="39"/>
    <x v="349"/>
    <s v="CH Co.opFood Pham Nhu Tang 11"/>
    <x v="22"/>
    <s v="C-BxopNa.kem sc phucb.tu20x15g"/>
    <n v="1"/>
    <n v="320925"/>
    <x v="22"/>
    <n v="37949.94"/>
    <n v="37949.94"/>
  </r>
  <r>
    <x v="1"/>
    <m/>
    <x v="39"/>
    <x v="349"/>
    <s v="CH Co.opFood Pham Nhu Tang 11"/>
    <x v="8"/>
    <s v="B.xop NABATI phu soco hg12x14g"/>
    <n v="7"/>
    <n v="320100"/>
    <x v="8"/>
    <n v="20.323620000000002"/>
    <n v="142.26534000000001"/>
  </r>
  <r>
    <x v="1"/>
    <m/>
    <x v="39"/>
    <x v="349"/>
    <s v="CH Co.opFood Pham Nhu Tang 11"/>
    <x v="15"/>
    <s v="B.xop NABATInhan kem Goguma50g"/>
    <n v="23"/>
    <n v="320926"/>
    <x v="15"/>
    <n v="5.9841899999999999"/>
    <n v="137.63637"/>
  </r>
  <r>
    <x v="1"/>
    <m/>
    <x v="39"/>
    <x v="349"/>
    <s v="CH Co.opFood Pham Nhu Tang 11"/>
    <x v="9"/>
    <s v="Banh queNABATI nhan phomai105g"/>
    <n v="4"/>
    <n v="322000"/>
    <x v="9"/>
    <n v="12.645809999999999"/>
    <n v="50.583239999999996"/>
  </r>
  <r>
    <x v="1"/>
    <m/>
    <x v="39"/>
    <x v="349"/>
    <s v="CH Co.opFood Pham Nhu Tang 11"/>
    <x v="4"/>
    <s v="B.RICH.AHH TRIPp.mai hg10x9g"/>
    <n v="9"/>
    <n v="324003"/>
    <x v="4"/>
    <n v="19.800018000000001"/>
    <n v="178.20016200000001"/>
  </r>
  <r>
    <x v="1"/>
    <m/>
    <x v="39"/>
    <x v="349"/>
    <s v="CH Co.opFood Pham Nhu Tang 11"/>
    <x v="10"/>
    <s v="B.quyNabati nhan kemphomai112g"/>
    <n v="12"/>
    <n v="323004"/>
    <x v="10"/>
    <n v="12.645809999999999"/>
    <n v="151.74972"/>
  </r>
  <r>
    <x v="1"/>
    <m/>
    <x v="39"/>
    <x v="349"/>
    <s v="CH Co.opFood Pham Nhu Tang 11"/>
    <x v="16"/>
    <s v="B.phu kemGoguma NA.AHH hg10x9g"/>
    <n v="16"/>
    <n v="324903"/>
    <x v="16"/>
    <n v="20.662344000000001"/>
    <n v="330.59750400000001"/>
  </r>
  <r>
    <x v="1"/>
    <m/>
    <x v="39"/>
    <x v="105"/>
    <s v="CH CFood CC Lovera Khang Dien"/>
    <x v="3"/>
    <s v="Banh xopNABATI RICHE.hg 20x6g"/>
    <n v="4"/>
    <n v="320028"/>
    <x v="3"/>
    <n v="30.099959999999999"/>
    <n v="120.39984"/>
  </r>
  <r>
    <x v="1"/>
    <m/>
    <x v="39"/>
    <x v="105"/>
    <s v="CH CFood CC Lovera Khang Dien"/>
    <x v="11"/>
    <s v="B.xop NA.RICHOCO soco hg20x15g"/>
    <n v="3"/>
    <n v="320118"/>
    <x v="11"/>
    <n v="37.949940000000005"/>
    <n v="113.84982000000002"/>
  </r>
  <r>
    <x v="1"/>
    <m/>
    <x v="39"/>
    <x v="105"/>
    <s v="CH CFood CC Lovera Khang Dien"/>
    <x v="9"/>
    <s v="Banh queNABATI nhan phomai105g"/>
    <n v="8"/>
    <n v="322000"/>
    <x v="9"/>
    <n v="12.645809999999999"/>
    <n v="101.16647999999999"/>
  </r>
  <r>
    <x v="1"/>
    <m/>
    <x v="39"/>
    <x v="105"/>
    <s v="CH CFood CC Lovera Khang Dien"/>
    <x v="16"/>
    <s v="B.phu kemGoguma NA.AHH hg10x9g"/>
    <n v="1"/>
    <n v="324903"/>
    <x v="16"/>
    <n v="20.662344000000001"/>
    <n v="20.662344000000001"/>
  </r>
  <r>
    <x v="1"/>
    <m/>
    <x v="39"/>
    <x v="156"/>
    <s v="CH CFood Chung cu Saigon Co.op"/>
    <x v="3"/>
    <s v="Banh xopNABATI RICHE.hg 20x6g"/>
    <n v="2"/>
    <n v="320028"/>
    <x v="3"/>
    <n v="30.099959999999999"/>
    <n v="60.199919999999999"/>
  </r>
  <r>
    <x v="1"/>
    <m/>
    <x v="39"/>
    <x v="156"/>
    <s v="CH CFood Chung cu Saigon Co.op"/>
    <x v="7"/>
    <s v="B.xop NA.RICH p.mai hg 20x15g"/>
    <n v="1"/>
    <n v="320023"/>
    <x v="7"/>
    <n v="39.743999999999993"/>
    <n v="39.743999999999993"/>
  </r>
  <r>
    <x v="1"/>
    <m/>
    <x v="39"/>
    <x v="156"/>
    <s v="CH CFood Chung cu Saigon Co.op"/>
    <x v="5"/>
    <s v="B.xop NA.RICHEESE p.mai 50g"/>
    <n v="6"/>
    <n v="320015"/>
    <x v="5"/>
    <n v="5.9841899999999999"/>
    <n v="35.905140000000003"/>
  </r>
  <r>
    <x v="1"/>
    <m/>
    <x v="39"/>
    <x v="156"/>
    <s v="CH CFood Chung cu Saigon Co.op"/>
    <x v="12"/>
    <s v="B.xop NA.RICHOCO soco 50g"/>
    <n v="17"/>
    <n v="320107"/>
    <x v="12"/>
    <n v="5.7200040000000012"/>
    <n v="97.240068000000022"/>
  </r>
  <r>
    <x v="1"/>
    <m/>
    <x v="39"/>
    <x v="156"/>
    <s v="CH CFood Chung cu Saigon Co.op"/>
    <x v="13"/>
    <s v="B.xopNABATIphusocodua hg12x14g"/>
    <n v="5"/>
    <n v="320400"/>
    <x v="13"/>
    <n v="20.323620000000002"/>
    <n v="101.61810000000001"/>
  </r>
  <r>
    <x v="1"/>
    <m/>
    <x v="39"/>
    <x v="156"/>
    <s v="CH CFood Chung cu Saigon Co.op"/>
    <x v="15"/>
    <s v="B.xop NABATInhan kem Goguma50g"/>
    <n v="53"/>
    <n v="320926"/>
    <x v="15"/>
    <n v="5.9841899999999999"/>
    <n v="317.16206999999997"/>
  </r>
  <r>
    <x v="1"/>
    <m/>
    <x v="39"/>
    <x v="156"/>
    <s v="CH CFood Chung cu Saigon Co.op"/>
    <x v="4"/>
    <s v="B.RICH.AHH TRIPp.mai hg10x9g"/>
    <n v="2"/>
    <n v="324003"/>
    <x v="4"/>
    <n v="19.800018000000001"/>
    <n v="39.600036000000003"/>
  </r>
  <r>
    <x v="1"/>
    <m/>
    <x v="39"/>
    <x v="156"/>
    <s v="CH CFood Chung cu Saigon Co.op"/>
    <x v="16"/>
    <s v="B.phu kemGoguma NA.AHH hg10x9g"/>
    <n v="17"/>
    <n v="324903"/>
    <x v="16"/>
    <n v="20.662344000000001"/>
    <n v="351.25984800000003"/>
  </r>
  <r>
    <x v="1"/>
    <m/>
    <x v="39"/>
    <x v="350"/>
    <s v="CH CFood CC Diamond Riverside"/>
    <x v="3"/>
    <s v="Banh xopNABATI RICHE.hg 20x6g"/>
    <n v="8"/>
    <n v="320028"/>
    <x v="3"/>
    <n v="30.099959999999999"/>
    <n v="240.79968"/>
  </r>
  <r>
    <x v="1"/>
    <m/>
    <x v="39"/>
    <x v="350"/>
    <s v="CH CFood CC Diamond Riverside"/>
    <x v="5"/>
    <s v="B.xop NA.RICHEESE p.mai 50g"/>
    <n v="20"/>
    <n v="320015"/>
    <x v="5"/>
    <n v="5.9841899999999999"/>
    <n v="119.68379999999999"/>
  </r>
  <r>
    <x v="1"/>
    <m/>
    <x v="39"/>
    <x v="350"/>
    <s v="CH CFood CC Diamond Riverside"/>
    <x v="13"/>
    <s v="B.xopNABATIphusocodua hg12x14g"/>
    <n v="7"/>
    <n v="320400"/>
    <x v="13"/>
    <n v="20.323620000000002"/>
    <n v="142.26534000000001"/>
  </r>
  <r>
    <x v="1"/>
    <m/>
    <x v="39"/>
    <x v="350"/>
    <s v="CH CFood CC Diamond Riverside"/>
    <x v="15"/>
    <s v="B.xop NABATInhan kem Goguma50g"/>
    <n v="43"/>
    <n v="320926"/>
    <x v="15"/>
    <n v="5.9841899999999999"/>
    <n v="257.32017000000002"/>
  </r>
  <r>
    <x v="1"/>
    <m/>
    <x v="39"/>
    <x v="350"/>
    <s v="CH CFood CC Diamond Riverside"/>
    <x v="9"/>
    <s v="Banh queNABATI nhan phomai105g"/>
    <n v="4"/>
    <n v="322000"/>
    <x v="9"/>
    <n v="12.645809999999999"/>
    <n v="50.583239999999996"/>
  </r>
  <r>
    <x v="1"/>
    <m/>
    <x v="39"/>
    <x v="350"/>
    <s v="CH CFood CC Diamond Riverside"/>
    <x v="16"/>
    <s v="B.phu kemGoguma NA.AHH hg10x9g"/>
    <n v="5"/>
    <n v="324903"/>
    <x v="16"/>
    <n v="20.662344000000001"/>
    <n v="103.31172000000001"/>
  </r>
  <r>
    <x v="1"/>
    <m/>
    <x v="39"/>
    <x v="351"/>
    <s v="CH Co.opFood Thanh Da"/>
    <x v="3"/>
    <s v="Banh xopNABATI RICHE.hg 20x6g"/>
    <n v="11"/>
    <n v="320028"/>
    <x v="3"/>
    <n v="30.099959999999999"/>
    <n v="331.09956"/>
  </r>
  <r>
    <x v="1"/>
    <m/>
    <x v="39"/>
    <x v="351"/>
    <s v="CH Co.opFood Thanh Da"/>
    <x v="7"/>
    <s v="B.xop NA.RICH p.mai hg 20x15g"/>
    <n v="13"/>
    <n v="320023"/>
    <x v="7"/>
    <n v="39.743999999999993"/>
    <n v="516.67199999999991"/>
  </r>
  <r>
    <x v="1"/>
    <m/>
    <x v="39"/>
    <x v="351"/>
    <s v="CH Co.opFood Thanh Da"/>
    <x v="5"/>
    <s v="B.xop NA.RICHEESE p.mai 50g"/>
    <n v="1"/>
    <n v="320015"/>
    <x v="5"/>
    <n v="5.9841899999999999"/>
    <n v="5.9841899999999999"/>
  </r>
  <r>
    <x v="1"/>
    <m/>
    <x v="39"/>
    <x v="351"/>
    <s v="CH Co.opFood Thanh Da"/>
    <x v="11"/>
    <s v="B.xop NA.RICHOCO soco hg20x15g"/>
    <n v="2"/>
    <n v="320118"/>
    <x v="11"/>
    <n v="37.949940000000005"/>
    <n v="75.89988000000001"/>
  </r>
  <r>
    <x v="1"/>
    <m/>
    <x v="39"/>
    <x v="351"/>
    <s v="CH Co.opFood Thanh Da"/>
    <x v="12"/>
    <s v="B.xop NA.RICHOCO soco 50g"/>
    <n v="48"/>
    <n v="320107"/>
    <x v="12"/>
    <n v="5.7200040000000012"/>
    <n v="274.56019200000003"/>
  </r>
  <r>
    <x v="1"/>
    <m/>
    <x v="39"/>
    <x v="351"/>
    <s v="CH Co.opFood Thanh Da"/>
    <x v="4"/>
    <s v="B.RICH.AHH TRIPp.mai hg10x9g"/>
    <n v="7"/>
    <n v="324003"/>
    <x v="4"/>
    <n v="19.800018000000001"/>
    <n v="138.60012600000002"/>
  </r>
  <r>
    <x v="1"/>
    <m/>
    <x v="39"/>
    <x v="351"/>
    <s v="CH Co.opFood Thanh Da"/>
    <x v="16"/>
    <s v="B.phu kemGoguma NA.AHH hg10x9g"/>
    <n v="20"/>
    <n v="324903"/>
    <x v="16"/>
    <n v="20.662344000000001"/>
    <n v="413.24688000000003"/>
  </r>
  <r>
    <x v="1"/>
    <m/>
    <x v="39"/>
    <x v="352"/>
    <s v="CH Co.opFood Tay Thanh"/>
    <x v="3"/>
    <s v="Banh xopNABATI RICHE.hg 20x6g"/>
    <n v="2"/>
    <n v="320028"/>
    <x v="3"/>
    <n v="30.099959999999999"/>
    <n v="60.199919999999999"/>
  </r>
  <r>
    <x v="1"/>
    <m/>
    <x v="39"/>
    <x v="352"/>
    <s v="CH Co.opFood Tay Thanh"/>
    <x v="7"/>
    <s v="B.xop NA.RICH p.mai hg 20x15g"/>
    <n v="4"/>
    <n v="320023"/>
    <x v="7"/>
    <n v="39.743999999999993"/>
    <n v="158.97599999999997"/>
  </r>
  <r>
    <x v="1"/>
    <m/>
    <x v="39"/>
    <x v="352"/>
    <s v="CH Co.opFood Tay Thanh"/>
    <x v="5"/>
    <s v="B.xop NA.RICHEESE p.mai 50g"/>
    <n v="13"/>
    <n v="320015"/>
    <x v="5"/>
    <n v="5.9841899999999999"/>
    <n v="77.794470000000004"/>
  </r>
  <r>
    <x v="1"/>
    <m/>
    <x v="39"/>
    <x v="352"/>
    <s v="CH Co.opFood Tay Thanh"/>
    <x v="12"/>
    <s v="B.xop NA.RICHOCO soco 50g"/>
    <n v="3"/>
    <n v="320107"/>
    <x v="12"/>
    <n v="5.7200040000000012"/>
    <n v="17.160012000000002"/>
  </r>
  <r>
    <x v="1"/>
    <m/>
    <x v="39"/>
    <x v="352"/>
    <s v="CH Co.opFood Tay Thanh"/>
    <x v="13"/>
    <s v="B.xopNABATIphusocodua hg12x14g"/>
    <n v="7"/>
    <n v="320400"/>
    <x v="13"/>
    <n v="20.323620000000002"/>
    <n v="142.26534000000001"/>
  </r>
  <r>
    <x v="1"/>
    <m/>
    <x v="39"/>
    <x v="352"/>
    <s v="CH Co.opFood Tay Thanh"/>
    <x v="15"/>
    <s v="B.xop NABATInhan kem Goguma50g"/>
    <n v="48"/>
    <n v="320926"/>
    <x v="15"/>
    <n v="5.9841899999999999"/>
    <n v="287.24112000000002"/>
  </r>
  <r>
    <x v="1"/>
    <m/>
    <x v="39"/>
    <x v="352"/>
    <s v="CH Co.opFood Tay Thanh"/>
    <x v="4"/>
    <s v="B.RICH.AHH TRIPp.mai hg10x9g"/>
    <n v="8"/>
    <n v="324003"/>
    <x v="4"/>
    <n v="19.800018000000001"/>
    <n v="158.40014400000001"/>
  </r>
  <r>
    <x v="1"/>
    <m/>
    <x v="39"/>
    <x v="352"/>
    <s v="CH Co.opFood Tay Thanh"/>
    <x v="10"/>
    <s v="B.quyNabati nhan kemphomai112g"/>
    <n v="1"/>
    <n v="323004"/>
    <x v="10"/>
    <n v="12.645809999999999"/>
    <n v="12.645809999999999"/>
  </r>
  <r>
    <x v="1"/>
    <m/>
    <x v="39"/>
    <x v="353"/>
    <s v="CH CoopFood Duong So 1 Ten Lua"/>
    <x v="3"/>
    <s v="Banh xopNABATI RICHE.hg 20x6g"/>
    <n v="3"/>
    <n v="320028"/>
    <x v="3"/>
    <n v="30.099959999999999"/>
    <n v="90.299880000000002"/>
  </r>
  <r>
    <x v="1"/>
    <m/>
    <x v="39"/>
    <x v="353"/>
    <s v="CH CoopFood Duong So 1 Ten Lua"/>
    <x v="7"/>
    <s v="B.xop NA.RICH p.mai hg 20x15g"/>
    <n v="12"/>
    <n v="320023"/>
    <x v="7"/>
    <n v="39.743999999999993"/>
    <n v="476.92799999999988"/>
  </r>
  <r>
    <x v="1"/>
    <m/>
    <x v="39"/>
    <x v="353"/>
    <s v="CH CoopFood Duong So 1 Ten Lua"/>
    <x v="5"/>
    <s v="B.xop NA.RICHEESE p.mai 50g"/>
    <n v="59"/>
    <n v="320015"/>
    <x v="5"/>
    <n v="5.9841899999999999"/>
    <n v="353.06720999999999"/>
  </r>
  <r>
    <x v="1"/>
    <m/>
    <x v="39"/>
    <x v="353"/>
    <s v="CH CoopFood Duong So 1 Ten Lua"/>
    <x v="11"/>
    <s v="B.xop NA.RICHOCO soco hg20x15g"/>
    <n v="8"/>
    <n v="320118"/>
    <x v="11"/>
    <n v="37.949940000000005"/>
    <n v="303.59952000000004"/>
  </r>
  <r>
    <x v="1"/>
    <m/>
    <x v="39"/>
    <x v="353"/>
    <s v="CH CoopFood Duong So 1 Ten Lua"/>
    <x v="12"/>
    <s v="B.xop NA.RICHOCO soco 50g"/>
    <n v="26"/>
    <n v="320107"/>
    <x v="12"/>
    <n v="5.7200040000000012"/>
    <n v="148.72010400000002"/>
  </r>
  <r>
    <x v="1"/>
    <m/>
    <x v="39"/>
    <x v="353"/>
    <s v="CH CoopFood Duong So 1 Ten Lua"/>
    <x v="13"/>
    <s v="B.xopNABATIphusocodua hg12x14g"/>
    <n v="14"/>
    <n v="320400"/>
    <x v="13"/>
    <n v="20.323620000000002"/>
    <n v="284.53068000000002"/>
  </r>
  <r>
    <x v="1"/>
    <m/>
    <x v="39"/>
    <x v="354"/>
    <s v="CH Co.opFood Lien Ap 2-6"/>
    <x v="3"/>
    <s v="Banh xopNABATI RICHE.hg 20x6g"/>
    <n v="1"/>
    <n v="320028"/>
    <x v="3"/>
    <n v="30.099959999999999"/>
    <n v="30.099959999999999"/>
  </r>
  <r>
    <x v="1"/>
    <m/>
    <x v="39"/>
    <x v="354"/>
    <s v="CH Co.opFood Lien Ap 2-6"/>
    <x v="7"/>
    <s v="B.xop NA.RICH p.mai hg 20x15g"/>
    <n v="5"/>
    <n v="320023"/>
    <x v="7"/>
    <n v="39.743999999999993"/>
    <n v="198.71999999999997"/>
  </r>
  <r>
    <x v="1"/>
    <m/>
    <x v="39"/>
    <x v="354"/>
    <s v="CH Co.opFood Lien Ap 2-6"/>
    <x v="5"/>
    <s v="B.xop NA.RICHEESE p.mai 50g"/>
    <n v="23"/>
    <n v="320015"/>
    <x v="5"/>
    <n v="5.9841899999999999"/>
    <n v="137.63637"/>
  </r>
  <r>
    <x v="1"/>
    <m/>
    <x v="39"/>
    <x v="354"/>
    <s v="CH Co.opFood Lien Ap 2-6"/>
    <x v="11"/>
    <s v="B.xop NA.RICHOCO soco hg20x15g"/>
    <n v="8"/>
    <n v="320118"/>
    <x v="11"/>
    <n v="37.949940000000005"/>
    <n v="303.59952000000004"/>
  </r>
  <r>
    <x v="1"/>
    <m/>
    <x v="39"/>
    <x v="354"/>
    <s v="CH Co.opFood Lien Ap 2-6"/>
    <x v="12"/>
    <s v="B.xop NA.RICHOCO soco 50g"/>
    <n v="101"/>
    <n v="320107"/>
    <x v="12"/>
    <n v="5.7200040000000012"/>
    <n v="577.72040400000014"/>
  </r>
  <r>
    <x v="1"/>
    <m/>
    <x v="39"/>
    <x v="354"/>
    <s v="CH Co.opFood Lien Ap 2-6"/>
    <x v="22"/>
    <s v="C-BxopNa.kem sc phucb.tu20x15g"/>
    <n v="2"/>
    <n v="320925"/>
    <x v="22"/>
    <n v="37949.94"/>
    <n v="75899.88"/>
  </r>
  <r>
    <x v="1"/>
    <m/>
    <x v="39"/>
    <x v="354"/>
    <s v="CH Co.opFood Lien Ap 2-6"/>
    <x v="8"/>
    <s v="B.xop NABATI phu soco hg12x14g"/>
    <n v="6"/>
    <n v="320100"/>
    <x v="8"/>
    <n v="20.323620000000002"/>
    <n v="121.94172"/>
  </r>
  <r>
    <x v="1"/>
    <m/>
    <x v="39"/>
    <x v="354"/>
    <s v="CH Co.opFood Lien Ap 2-6"/>
    <x v="13"/>
    <s v="B.xopNABATIphusocodua hg12x14g"/>
    <n v="8"/>
    <n v="320400"/>
    <x v="13"/>
    <n v="20.323620000000002"/>
    <n v="162.58896000000001"/>
  </r>
  <r>
    <x v="1"/>
    <m/>
    <x v="39"/>
    <x v="354"/>
    <s v="CH Co.opFood Lien Ap 2-6"/>
    <x v="9"/>
    <s v="Banh queNABATI nhan phomai105g"/>
    <n v="3"/>
    <n v="322000"/>
    <x v="9"/>
    <n v="12.645809999999999"/>
    <n v="37.937429999999999"/>
  </r>
  <r>
    <x v="1"/>
    <m/>
    <x v="39"/>
    <x v="354"/>
    <s v="CH Co.opFood Lien Ap 2-6"/>
    <x v="4"/>
    <s v="B.RICH.AHH TRIPp.mai hg10x9g"/>
    <n v="12"/>
    <n v="324003"/>
    <x v="4"/>
    <n v="19.800018000000001"/>
    <n v="237.60021600000002"/>
  </r>
  <r>
    <x v="1"/>
    <m/>
    <x v="39"/>
    <x v="354"/>
    <s v="CH Co.opFood Lien Ap 2-6"/>
    <x v="10"/>
    <s v="B.quyNabati nhan kemphomai112g"/>
    <n v="9"/>
    <n v="323004"/>
    <x v="10"/>
    <n v="12.645809999999999"/>
    <n v="113.81228999999999"/>
  </r>
  <r>
    <x v="1"/>
    <m/>
    <x v="39"/>
    <x v="355"/>
    <s v="CH Co.opFood Nguyen Thong 1"/>
    <x v="3"/>
    <s v="Banh xopNABATI RICHE.hg 20x6g"/>
    <n v="4"/>
    <n v="320028"/>
    <x v="3"/>
    <n v="30.099959999999999"/>
    <n v="120.39984"/>
  </r>
  <r>
    <x v="1"/>
    <m/>
    <x v="39"/>
    <x v="355"/>
    <s v="CH Co.opFood Nguyen Thong 1"/>
    <x v="7"/>
    <s v="B.xop NA.RICH p.mai hg 20x15g"/>
    <n v="3"/>
    <n v="320023"/>
    <x v="7"/>
    <n v="39.743999999999993"/>
    <n v="119.23199999999997"/>
  </r>
  <r>
    <x v="1"/>
    <m/>
    <x v="39"/>
    <x v="355"/>
    <s v="CH Co.opFood Nguyen Thong 1"/>
    <x v="5"/>
    <s v="B.xop NA.RICHEESE p.mai 50g"/>
    <n v="61"/>
    <n v="320015"/>
    <x v="5"/>
    <n v="5.9841899999999999"/>
    <n v="365.03559000000001"/>
  </r>
  <r>
    <x v="1"/>
    <m/>
    <x v="39"/>
    <x v="355"/>
    <s v="CH Co.opFood Nguyen Thong 1"/>
    <x v="12"/>
    <s v="B.xop NA.RICHOCO soco 50g"/>
    <n v="58"/>
    <n v="320107"/>
    <x v="12"/>
    <n v="5.7200040000000012"/>
    <n v="331.76023200000009"/>
  </r>
  <r>
    <x v="1"/>
    <m/>
    <x v="39"/>
    <x v="355"/>
    <s v="CH Co.opFood Nguyen Thong 1"/>
    <x v="15"/>
    <s v="B.xop NABATInhan kem Goguma50g"/>
    <n v="1"/>
    <n v="320926"/>
    <x v="15"/>
    <n v="5.9841899999999999"/>
    <n v="5.9841899999999999"/>
  </r>
  <r>
    <x v="1"/>
    <m/>
    <x v="39"/>
    <x v="355"/>
    <s v="CH Co.opFood Nguyen Thong 1"/>
    <x v="4"/>
    <s v="B.RICH.AHH TRIPp.mai hg10x9g"/>
    <n v="7"/>
    <n v="324003"/>
    <x v="4"/>
    <n v="19.800018000000001"/>
    <n v="138.60012600000002"/>
  </r>
  <r>
    <x v="1"/>
    <m/>
    <x v="39"/>
    <x v="355"/>
    <s v="CH Co.opFood Nguyen Thong 1"/>
    <x v="16"/>
    <s v="B.phu kemGoguma NA.AHH hg10x9g"/>
    <n v="35"/>
    <n v="324903"/>
    <x v="16"/>
    <n v="20.662344000000001"/>
    <n v="723.18204000000003"/>
  </r>
  <r>
    <x v="1"/>
    <m/>
    <x v="39"/>
    <x v="356"/>
    <s v="CH Co.opFood Ba Dinh"/>
    <x v="3"/>
    <s v="Banh xopNABATI RICHE.hg 20x6g"/>
    <n v="4"/>
    <n v="320028"/>
    <x v="3"/>
    <n v="30.099959999999999"/>
    <n v="120.39984"/>
  </r>
  <r>
    <x v="1"/>
    <m/>
    <x v="39"/>
    <x v="356"/>
    <s v="CH Co.opFood Ba Dinh"/>
    <x v="12"/>
    <s v="B.xop NA.RICHOCO soco 50g"/>
    <n v="51"/>
    <n v="320107"/>
    <x v="12"/>
    <n v="5.7200040000000012"/>
    <n v="291.72020400000008"/>
  </r>
  <r>
    <x v="1"/>
    <m/>
    <x v="39"/>
    <x v="357"/>
    <s v="CH Co.opFood Binh Khanh"/>
    <x v="3"/>
    <s v="Banh xopNABATI RICHE.hg 20x6g"/>
    <n v="6"/>
    <n v="320028"/>
    <x v="3"/>
    <n v="30.099959999999999"/>
    <n v="180.59976"/>
  </r>
  <r>
    <x v="1"/>
    <m/>
    <x v="39"/>
    <x v="357"/>
    <s v="CH Co.opFood Binh Khanh"/>
    <x v="7"/>
    <s v="B.xop NA.RICH p.mai hg 20x15g"/>
    <n v="5"/>
    <n v="320023"/>
    <x v="7"/>
    <n v="39.743999999999993"/>
    <n v="198.71999999999997"/>
  </r>
  <r>
    <x v="1"/>
    <m/>
    <x v="39"/>
    <x v="357"/>
    <s v="CH Co.opFood Binh Khanh"/>
    <x v="5"/>
    <s v="B.xop NA.RICHEESE p.mai 50g"/>
    <n v="27"/>
    <n v="320015"/>
    <x v="5"/>
    <n v="5.9841899999999999"/>
    <n v="161.57312999999999"/>
  </r>
  <r>
    <x v="1"/>
    <m/>
    <x v="39"/>
    <x v="357"/>
    <s v="CH Co.opFood Binh Khanh"/>
    <x v="11"/>
    <s v="B.xop NA.RICHOCO soco hg20x15g"/>
    <n v="9"/>
    <n v="320118"/>
    <x v="11"/>
    <n v="37.949940000000005"/>
    <n v="341.54946000000007"/>
  </r>
  <r>
    <x v="1"/>
    <m/>
    <x v="39"/>
    <x v="357"/>
    <s v="CH Co.opFood Binh Khanh"/>
    <x v="8"/>
    <s v="B.xop NABATI phu soco hg12x14g"/>
    <n v="9"/>
    <n v="320100"/>
    <x v="8"/>
    <n v="20.323620000000002"/>
    <n v="182.91258000000002"/>
  </r>
  <r>
    <x v="1"/>
    <m/>
    <x v="39"/>
    <x v="358"/>
    <s v="CH Co.opFood Thoai Ngoc Hau 1"/>
    <x v="11"/>
    <s v="B.xop NA.RICHOCO soco hg20x15g"/>
    <n v="4"/>
    <n v="320118"/>
    <x v="11"/>
    <n v="37.949940000000005"/>
    <n v="151.79976000000002"/>
  </r>
  <r>
    <x v="1"/>
    <m/>
    <x v="39"/>
    <x v="358"/>
    <s v="CH Co.opFood Thoai Ngoc Hau 1"/>
    <x v="9"/>
    <s v="Banh queNABATI nhan phomai105g"/>
    <n v="22"/>
    <n v="322000"/>
    <x v="9"/>
    <n v="12.645809999999999"/>
    <n v="278.20781999999997"/>
  </r>
  <r>
    <x v="1"/>
    <m/>
    <x v="39"/>
    <x v="359"/>
    <s v="CH Co.opFood Vinh Vien 393"/>
    <x v="3"/>
    <s v="Banh xopNABATI RICHE.hg 20x6g"/>
    <n v="14"/>
    <n v="320028"/>
    <x v="3"/>
    <n v="30.099959999999999"/>
    <n v="421.39943999999997"/>
  </r>
  <r>
    <x v="1"/>
    <m/>
    <x v="39"/>
    <x v="359"/>
    <s v="CH Co.opFood Vinh Vien 393"/>
    <x v="5"/>
    <s v="B.xop NA.RICHEESE p.mai 50g"/>
    <n v="34"/>
    <n v="320015"/>
    <x v="5"/>
    <n v="5.9841899999999999"/>
    <n v="203.46245999999999"/>
  </r>
  <r>
    <x v="1"/>
    <m/>
    <x v="39"/>
    <x v="359"/>
    <s v="CH Co.opFood Vinh Vien 393"/>
    <x v="12"/>
    <s v="B.xop NA.RICHOCO soco 50g"/>
    <n v="13"/>
    <n v="320107"/>
    <x v="12"/>
    <n v="5.7200040000000012"/>
    <n v="74.36005200000001"/>
  </r>
  <r>
    <x v="1"/>
    <m/>
    <x v="39"/>
    <x v="359"/>
    <s v="CH Co.opFood Vinh Vien 393"/>
    <x v="8"/>
    <s v="B.xop NABATI phu soco hg12x14g"/>
    <n v="5"/>
    <n v="320100"/>
    <x v="8"/>
    <n v="20.323620000000002"/>
    <n v="101.61810000000001"/>
  </r>
  <r>
    <x v="1"/>
    <m/>
    <x v="39"/>
    <x v="359"/>
    <s v="CH Co.opFood Vinh Vien 393"/>
    <x v="15"/>
    <s v="B.xop NABATInhan kem Goguma50g"/>
    <n v="1"/>
    <n v="320926"/>
    <x v="15"/>
    <n v="5.9841899999999999"/>
    <n v="5.9841899999999999"/>
  </r>
  <r>
    <x v="1"/>
    <m/>
    <x v="39"/>
    <x v="359"/>
    <s v="CH Co.opFood Vinh Vien 393"/>
    <x v="10"/>
    <s v="B.quyNabati nhan kemphomai112g"/>
    <n v="14"/>
    <n v="323004"/>
    <x v="10"/>
    <n v="12.645809999999999"/>
    <n v="177.04133999999999"/>
  </r>
  <r>
    <x v="1"/>
    <m/>
    <x v="39"/>
    <x v="359"/>
    <s v="CH Co.opFood Vinh Vien 393"/>
    <x v="16"/>
    <s v="B.phu kemGoguma NA.AHH hg10x9g"/>
    <n v="10"/>
    <n v="324903"/>
    <x v="16"/>
    <n v="20.662344000000001"/>
    <n v="206.62344000000002"/>
  </r>
  <r>
    <x v="1"/>
    <m/>
    <x v="39"/>
    <x v="106"/>
    <s v="CH Co.opFood CC Phu Gia"/>
    <x v="3"/>
    <s v="Banh xopNABATI RICHE.hg 20x6g"/>
    <n v="1"/>
    <n v="320028"/>
    <x v="3"/>
    <n v="30.099959999999999"/>
    <n v="30.099959999999999"/>
  </r>
  <r>
    <x v="1"/>
    <m/>
    <x v="39"/>
    <x v="106"/>
    <s v="CH Co.opFood CC Phu Gia"/>
    <x v="11"/>
    <s v="B.xop NA.RICHOCO soco hg20x15g"/>
    <n v="2"/>
    <n v="320118"/>
    <x v="11"/>
    <n v="37.949940000000005"/>
    <n v="75.89988000000001"/>
  </r>
  <r>
    <x v="1"/>
    <m/>
    <x v="39"/>
    <x v="106"/>
    <s v="CH Co.opFood CC Phu Gia"/>
    <x v="12"/>
    <s v="B.xop NA.RICHOCO soco 50g"/>
    <n v="10"/>
    <n v="320107"/>
    <x v="12"/>
    <n v="5.7200040000000012"/>
    <n v="57.200040000000016"/>
  </r>
  <r>
    <x v="1"/>
    <m/>
    <x v="39"/>
    <x v="106"/>
    <s v="CH Co.opFood CC Phu Gia"/>
    <x v="8"/>
    <s v="B.xop NABATI phu soco hg12x14g"/>
    <n v="3"/>
    <n v="320100"/>
    <x v="8"/>
    <n v="20.323620000000002"/>
    <n v="60.970860000000002"/>
  </r>
  <r>
    <x v="1"/>
    <m/>
    <x v="39"/>
    <x v="106"/>
    <s v="CH Co.opFood CC Phu Gia"/>
    <x v="13"/>
    <s v="B.xopNABATIphusocodua hg12x14g"/>
    <n v="2"/>
    <n v="320400"/>
    <x v="13"/>
    <n v="20.323620000000002"/>
    <n v="40.647240000000004"/>
  </r>
  <r>
    <x v="1"/>
    <m/>
    <x v="39"/>
    <x v="106"/>
    <s v="CH Co.opFood CC Phu Gia"/>
    <x v="15"/>
    <s v="B.xop NABATInhan kem Goguma50g"/>
    <n v="32"/>
    <n v="320926"/>
    <x v="15"/>
    <n v="5.9841899999999999"/>
    <n v="191.49408"/>
  </r>
  <r>
    <x v="1"/>
    <m/>
    <x v="39"/>
    <x v="106"/>
    <s v="CH Co.opFood CC Phu Gia"/>
    <x v="10"/>
    <s v="B.quyNabati nhan kemphomai112g"/>
    <n v="10"/>
    <n v="323004"/>
    <x v="10"/>
    <n v="12.645809999999999"/>
    <n v="126.45809999999999"/>
  </r>
  <r>
    <x v="1"/>
    <m/>
    <x v="39"/>
    <x v="106"/>
    <s v="CH Co.opFood CC Phu Gia"/>
    <x v="16"/>
    <s v="B.phu kemGoguma NA.AHH hg10x9g"/>
    <n v="20"/>
    <n v="324903"/>
    <x v="16"/>
    <n v="20.662344000000001"/>
    <n v="413.24688000000003"/>
  </r>
  <r>
    <x v="1"/>
    <m/>
    <x v="39"/>
    <x v="360"/>
    <s v="CH CFood CC Safira Khang Dien"/>
    <x v="3"/>
    <s v="Banh xopNABATI RICHE.hg 20x6g"/>
    <n v="6"/>
    <n v="320028"/>
    <x v="3"/>
    <n v="30.099959999999999"/>
    <n v="180.59976"/>
  </r>
  <r>
    <x v="1"/>
    <m/>
    <x v="39"/>
    <x v="360"/>
    <s v="CH CFood CC Safira Khang Dien"/>
    <x v="7"/>
    <s v="B.xop NA.RICH p.mai hg 20x15g"/>
    <n v="3"/>
    <n v="320023"/>
    <x v="7"/>
    <n v="39.743999999999993"/>
    <n v="119.23199999999997"/>
  </r>
  <r>
    <x v="1"/>
    <m/>
    <x v="39"/>
    <x v="360"/>
    <s v="CH CFood CC Safira Khang Dien"/>
    <x v="5"/>
    <s v="B.xop NA.RICHEESE p.mai 50g"/>
    <n v="26"/>
    <n v="320015"/>
    <x v="5"/>
    <n v="5.9841899999999999"/>
    <n v="155.58894000000001"/>
  </r>
  <r>
    <x v="1"/>
    <m/>
    <x v="39"/>
    <x v="360"/>
    <s v="CH CFood CC Safira Khang Dien"/>
    <x v="15"/>
    <s v="B.xop NABATInhan kem Goguma50g"/>
    <n v="59"/>
    <n v="320926"/>
    <x v="15"/>
    <n v="5.9841899999999999"/>
    <n v="353.06720999999999"/>
  </r>
  <r>
    <x v="1"/>
    <m/>
    <x v="39"/>
    <x v="360"/>
    <s v="CH CFood CC Safira Khang Dien"/>
    <x v="4"/>
    <s v="B.RICH.AHH TRIPp.mai hg10x9g"/>
    <n v="-1"/>
    <n v="324003"/>
    <x v="4"/>
    <n v="19.800018000000001"/>
    <n v="-19.800018000000001"/>
  </r>
  <r>
    <x v="1"/>
    <m/>
    <x v="39"/>
    <x v="360"/>
    <s v="CH CFood CC Safira Khang Dien"/>
    <x v="16"/>
    <s v="B.phu kemGoguma NA.AHH hg10x9g"/>
    <n v="20"/>
    <n v="324903"/>
    <x v="16"/>
    <n v="20.662344000000001"/>
    <n v="413.24688000000003"/>
  </r>
  <r>
    <x v="1"/>
    <m/>
    <x v="39"/>
    <x v="361"/>
    <s v="CH Co.opFood Nguyen Van Tao"/>
    <x v="3"/>
    <s v="Banh xopNABATI RICHE.hg 20x6g"/>
    <n v="9"/>
    <n v="320028"/>
    <x v="3"/>
    <n v="30.099959999999999"/>
    <n v="270.89963999999998"/>
  </r>
  <r>
    <x v="1"/>
    <m/>
    <x v="39"/>
    <x v="361"/>
    <s v="CH Co.opFood Nguyen Van Tao"/>
    <x v="7"/>
    <s v="B.xop NA.RICH p.mai hg 20x15g"/>
    <n v="12"/>
    <n v="320023"/>
    <x v="7"/>
    <n v="39.743999999999993"/>
    <n v="476.92799999999988"/>
  </r>
  <r>
    <x v="1"/>
    <m/>
    <x v="39"/>
    <x v="361"/>
    <s v="CH Co.opFood Nguyen Van Tao"/>
    <x v="5"/>
    <s v="B.xop NA.RICHEESE p.mai 50g"/>
    <n v="38"/>
    <n v="320015"/>
    <x v="5"/>
    <n v="5.9841899999999999"/>
    <n v="227.39921999999999"/>
  </r>
  <r>
    <x v="1"/>
    <m/>
    <x v="39"/>
    <x v="361"/>
    <s v="CH Co.opFood Nguyen Van Tao"/>
    <x v="11"/>
    <s v="B.xop NA.RICHOCO soco hg20x15g"/>
    <n v="11"/>
    <n v="320118"/>
    <x v="11"/>
    <n v="37.949940000000005"/>
    <n v="417.44934000000006"/>
  </r>
  <r>
    <x v="1"/>
    <m/>
    <x v="39"/>
    <x v="361"/>
    <s v="CH Co.opFood Nguyen Van Tao"/>
    <x v="8"/>
    <s v="B.xop NABATI phu soco hg12x14g"/>
    <n v="9"/>
    <n v="320100"/>
    <x v="8"/>
    <n v="20.323620000000002"/>
    <n v="182.91258000000002"/>
  </r>
  <r>
    <x v="1"/>
    <m/>
    <x v="39"/>
    <x v="361"/>
    <s v="CH Co.opFood Nguyen Van Tao"/>
    <x v="13"/>
    <s v="B.xopNABATIphusocodua hg12x14g"/>
    <n v="7"/>
    <n v="320400"/>
    <x v="13"/>
    <n v="20.323620000000002"/>
    <n v="142.26534000000001"/>
  </r>
  <r>
    <x v="1"/>
    <m/>
    <x v="39"/>
    <x v="361"/>
    <s v="CH Co.opFood Nguyen Van Tao"/>
    <x v="15"/>
    <s v="B.xop NABATInhan kem Goguma50g"/>
    <n v="33"/>
    <n v="320926"/>
    <x v="15"/>
    <n v="5.9841899999999999"/>
    <n v="197.47827000000001"/>
  </r>
  <r>
    <x v="1"/>
    <m/>
    <x v="39"/>
    <x v="361"/>
    <s v="CH Co.opFood Nguyen Van Tao"/>
    <x v="9"/>
    <s v="Banh queNABATI nhan phomai105g"/>
    <n v="14"/>
    <n v="322000"/>
    <x v="9"/>
    <n v="12.645809999999999"/>
    <n v="177.04133999999999"/>
  </r>
  <r>
    <x v="1"/>
    <m/>
    <x v="39"/>
    <x v="361"/>
    <s v="CH Co.opFood Nguyen Van Tao"/>
    <x v="10"/>
    <s v="B.quyNabati nhan kemphomai112g"/>
    <n v="12"/>
    <n v="323004"/>
    <x v="10"/>
    <n v="12.645809999999999"/>
    <n v="151.74972"/>
  </r>
  <r>
    <x v="1"/>
    <m/>
    <x v="39"/>
    <x v="361"/>
    <s v="CH Co.opFood Nguyen Van Tao"/>
    <x v="16"/>
    <s v="B.phu kemGoguma NA.AHH hg10x9g"/>
    <n v="12"/>
    <n v="324903"/>
    <x v="16"/>
    <n v="20.662344000000001"/>
    <n v="247.948128"/>
  </r>
  <r>
    <x v="1"/>
    <m/>
    <x v="39"/>
    <x v="362"/>
    <s v="CH Co.opFood Ho Van Tu"/>
    <x v="3"/>
    <s v="Banh xopNABATI RICHE.hg 20x6g"/>
    <n v="10"/>
    <n v="320028"/>
    <x v="3"/>
    <n v="30.099959999999999"/>
    <n v="300.99959999999999"/>
  </r>
  <r>
    <x v="1"/>
    <m/>
    <x v="39"/>
    <x v="362"/>
    <s v="CH Co.opFood Ho Van Tu"/>
    <x v="7"/>
    <s v="B.xop NA.RICH p.mai hg 20x15g"/>
    <n v="6"/>
    <n v="320023"/>
    <x v="7"/>
    <n v="39.743999999999993"/>
    <n v="238.46399999999994"/>
  </r>
  <r>
    <x v="1"/>
    <m/>
    <x v="39"/>
    <x v="362"/>
    <s v="CH Co.opFood Ho Van Tu"/>
    <x v="5"/>
    <s v="B.xop NA.RICHEESE p.mai 50g"/>
    <n v="37"/>
    <n v="320015"/>
    <x v="5"/>
    <n v="5.9841899999999999"/>
    <n v="221.41503"/>
  </r>
  <r>
    <x v="1"/>
    <m/>
    <x v="39"/>
    <x v="362"/>
    <s v="CH Co.opFood Ho Van Tu"/>
    <x v="11"/>
    <s v="B.xop NA.RICHOCO soco hg20x15g"/>
    <n v="6"/>
    <n v="320118"/>
    <x v="11"/>
    <n v="37.949940000000005"/>
    <n v="227.69964000000004"/>
  </r>
  <r>
    <x v="1"/>
    <m/>
    <x v="39"/>
    <x v="362"/>
    <s v="CH Co.opFood Ho Van Tu"/>
    <x v="12"/>
    <s v="B.xop NA.RICHOCO soco 50g"/>
    <n v="48"/>
    <n v="320107"/>
    <x v="12"/>
    <n v="5.7200040000000012"/>
    <n v="274.56019200000003"/>
  </r>
  <r>
    <x v="1"/>
    <m/>
    <x v="39"/>
    <x v="362"/>
    <s v="CH Co.opFood Ho Van Tu"/>
    <x v="15"/>
    <s v="B.xop NABATInhan kem Goguma50g"/>
    <n v="16"/>
    <n v="320926"/>
    <x v="15"/>
    <n v="5.9841899999999999"/>
    <n v="95.747039999999998"/>
  </r>
  <r>
    <x v="1"/>
    <m/>
    <x v="39"/>
    <x v="362"/>
    <s v="CH Co.opFood Ho Van Tu"/>
    <x v="16"/>
    <s v="B.phu kemGoguma NA.AHH hg10x9g"/>
    <n v="16"/>
    <n v="324903"/>
    <x v="16"/>
    <n v="20.662344000000001"/>
    <n v="330.59750400000001"/>
  </r>
  <r>
    <x v="1"/>
    <m/>
    <x v="39"/>
    <x v="107"/>
    <s v="CH Co.opFood Quach Dinh Bao"/>
    <x v="3"/>
    <s v="Banh xopNABATI RICHE.hg 20x6g"/>
    <n v="11"/>
    <n v="320028"/>
    <x v="3"/>
    <n v="30.099959999999999"/>
    <n v="331.09956"/>
  </r>
  <r>
    <x v="1"/>
    <m/>
    <x v="39"/>
    <x v="107"/>
    <s v="CH Co.opFood Quach Dinh Bao"/>
    <x v="5"/>
    <s v="B.xop NA.RICHEESE p.mai 50g"/>
    <n v="54"/>
    <n v="320015"/>
    <x v="5"/>
    <n v="5.9841899999999999"/>
    <n v="323.14625999999998"/>
  </r>
  <r>
    <x v="1"/>
    <m/>
    <x v="39"/>
    <x v="107"/>
    <s v="CH Co.opFood Quach Dinh Bao"/>
    <x v="4"/>
    <s v="B.RICH.AHH TRIPp.mai hg10x9g"/>
    <n v="2"/>
    <n v="324003"/>
    <x v="4"/>
    <n v="19.800018000000001"/>
    <n v="39.600036000000003"/>
  </r>
  <r>
    <x v="1"/>
    <m/>
    <x v="39"/>
    <x v="107"/>
    <s v="CH Co.opFood Quach Dinh Bao"/>
    <x v="10"/>
    <s v="B.quyNabati nhan kemphomai112g"/>
    <n v="4"/>
    <n v="323004"/>
    <x v="10"/>
    <n v="12.645809999999999"/>
    <n v="50.583239999999996"/>
  </r>
  <r>
    <x v="1"/>
    <m/>
    <x v="39"/>
    <x v="107"/>
    <s v="CH Co.opFood Quach Dinh Bao"/>
    <x v="16"/>
    <s v="B.phu kemGoguma NA.AHH hg10x9g"/>
    <n v="17"/>
    <n v="324903"/>
    <x v="16"/>
    <n v="20.662344000000001"/>
    <n v="351.25984800000003"/>
  </r>
  <r>
    <x v="1"/>
    <m/>
    <x v="39"/>
    <x v="363"/>
    <s v="CH Co.opFood Truong Quoc Dung"/>
    <x v="11"/>
    <s v="B.xop NA.RICHOCO soco hg20x15g"/>
    <n v="1"/>
    <n v="320118"/>
    <x v="11"/>
    <n v="37.949940000000005"/>
    <n v="37.949940000000005"/>
  </r>
  <r>
    <x v="1"/>
    <m/>
    <x v="39"/>
    <x v="364"/>
    <s v="CH Co.opFood CC Phu Hoang Anh"/>
    <x v="3"/>
    <s v="Banh xopNABATI RICHE.hg 20x6g"/>
    <n v="13"/>
    <n v="320028"/>
    <x v="3"/>
    <n v="30.099959999999999"/>
    <n v="391.29948000000002"/>
  </r>
  <r>
    <x v="1"/>
    <m/>
    <x v="39"/>
    <x v="364"/>
    <s v="CH Co.opFood CC Phu Hoang Anh"/>
    <x v="7"/>
    <s v="B.xop NA.RICH p.mai hg 20x15g"/>
    <n v="3"/>
    <n v="320023"/>
    <x v="7"/>
    <n v="39.743999999999993"/>
    <n v="119.23199999999997"/>
  </r>
  <r>
    <x v="1"/>
    <m/>
    <x v="39"/>
    <x v="364"/>
    <s v="CH Co.opFood CC Phu Hoang Anh"/>
    <x v="5"/>
    <s v="B.xop NA.RICHEESE p.mai 50g"/>
    <n v="52"/>
    <n v="320015"/>
    <x v="5"/>
    <n v="5.9841899999999999"/>
    <n v="311.17788000000002"/>
  </r>
  <r>
    <x v="1"/>
    <m/>
    <x v="39"/>
    <x v="364"/>
    <s v="CH Co.opFood CC Phu Hoang Anh"/>
    <x v="12"/>
    <s v="B.xop NA.RICHOCO soco 50g"/>
    <n v="6"/>
    <n v="320107"/>
    <x v="12"/>
    <n v="5.7200040000000012"/>
    <n v="34.320024000000004"/>
  </r>
  <r>
    <x v="1"/>
    <m/>
    <x v="39"/>
    <x v="364"/>
    <s v="CH Co.opFood CC Phu Hoang Anh"/>
    <x v="13"/>
    <s v="B.xopNABATIphusocodua hg12x14g"/>
    <n v="3"/>
    <n v="320400"/>
    <x v="13"/>
    <n v="20.323620000000002"/>
    <n v="60.970860000000002"/>
  </r>
  <r>
    <x v="1"/>
    <m/>
    <x v="39"/>
    <x v="364"/>
    <s v="CH Co.opFood CC Phu Hoang Anh"/>
    <x v="15"/>
    <s v="B.xop NABATInhan kem Goguma50g"/>
    <n v="14"/>
    <n v="320926"/>
    <x v="15"/>
    <n v="5.9841899999999999"/>
    <n v="83.778660000000002"/>
  </r>
  <r>
    <x v="1"/>
    <m/>
    <x v="39"/>
    <x v="364"/>
    <s v="CH Co.opFood CC Phu Hoang Anh"/>
    <x v="9"/>
    <s v="Banh queNABATI nhan phomai105g"/>
    <n v="29"/>
    <n v="322000"/>
    <x v="9"/>
    <n v="12.645809999999999"/>
    <n v="366.72848999999997"/>
  </r>
  <r>
    <x v="1"/>
    <m/>
    <x v="39"/>
    <x v="364"/>
    <s v="CH Co.opFood CC Phu Hoang Anh"/>
    <x v="4"/>
    <s v="B.RICH.AHH TRIPp.mai hg10x9g"/>
    <n v="20"/>
    <n v="324003"/>
    <x v="4"/>
    <n v="19.800018000000001"/>
    <n v="396.00036"/>
  </r>
  <r>
    <x v="1"/>
    <m/>
    <x v="39"/>
    <x v="364"/>
    <s v="CH Co.opFood CC Phu Hoang Anh"/>
    <x v="10"/>
    <s v="B.quyNabati nhan kemphomai112g"/>
    <n v="26"/>
    <n v="323004"/>
    <x v="10"/>
    <n v="12.645809999999999"/>
    <n v="328.79105999999996"/>
  </r>
  <r>
    <x v="1"/>
    <m/>
    <x v="39"/>
    <x v="364"/>
    <s v="CH Co.opFood CC Phu Hoang Anh"/>
    <x v="16"/>
    <s v="B.phu kemGoguma NA.AHH hg10x9g"/>
    <n v="7"/>
    <n v="324903"/>
    <x v="16"/>
    <n v="20.662344000000001"/>
    <n v="144.63640800000002"/>
  </r>
  <r>
    <x v="1"/>
    <m/>
    <x v="39"/>
    <x v="365"/>
    <s v="CH Co.opFood Nguyen Van Dung"/>
    <x v="3"/>
    <s v="Banh xopNABATI RICHE.hg 20x6g"/>
    <n v="6"/>
    <n v="320028"/>
    <x v="3"/>
    <n v="30.099959999999999"/>
    <n v="180.59976"/>
  </r>
  <r>
    <x v="1"/>
    <m/>
    <x v="39"/>
    <x v="365"/>
    <s v="CH Co.opFood Nguyen Van Dung"/>
    <x v="7"/>
    <s v="B.xop NA.RICH p.mai hg 20x15g"/>
    <n v="7"/>
    <n v="320023"/>
    <x v="7"/>
    <n v="39.743999999999993"/>
    <n v="278.20799999999997"/>
  </r>
  <r>
    <x v="1"/>
    <m/>
    <x v="39"/>
    <x v="365"/>
    <s v="CH Co.opFood Nguyen Van Dung"/>
    <x v="5"/>
    <s v="B.xop NA.RICHEESE p.mai 50g"/>
    <n v="17"/>
    <n v="320015"/>
    <x v="5"/>
    <n v="5.9841899999999999"/>
    <n v="101.73123"/>
  </r>
  <r>
    <x v="1"/>
    <m/>
    <x v="39"/>
    <x v="365"/>
    <s v="CH Co.opFood Nguyen Van Dung"/>
    <x v="11"/>
    <s v="B.xop NA.RICHOCO soco hg20x15g"/>
    <n v="6"/>
    <n v="320118"/>
    <x v="11"/>
    <n v="37.949940000000005"/>
    <n v="227.69964000000004"/>
  </r>
  <r>
    <x v="1"/>
    <m/>
    <x v="39"/>
    <x v="365"/>
    <s v="CH Co.opFood Nguyen Van Dung"/>
    <x v="12"/>
    <s v="B.xop NA.RICHOCO soco 50g"/>
    <n v="12"/>
    <n v="320107"/>
    <x v="12"/>
    <n v="5.7200040000000012"/>
    <n v="68.640048000000007"/>
  </r>
  <r>
    <x v="1"/>
    <m/>
    <x v="39"/>
    <x v="365"/>
    <s v="CH Co.opFood Nguyen Van Dung"/>
    <x v="15"/>
    <s v="B.xop NABATInhan kem Goguma50g"/>
    <n v="38"/>
    <n v="320926"/>
    <x v="15"/>
    <n v="5.9841899999999999"/>
    <n v="227.39921999999999"/>
  </r>
  <r>
    <x v="1"/>
    <m/>
    <x v="39"/>
    <x v="365"/>
    <s v="CH Co.opFood Nguyen Van Dung"/>
    <x v="4"/>
    <s v="B.RICH.AHH TRIPp.mai hg10x9g"/>
    <n v="13"/>
    <n v="324003"/>
    <x v="4"/>
    <n v="19.800018000000001"/>
    <n v="257.40023400000001"/>
  </r>
  <r>
    <x v="1"/>
    <m/>
    <x v="39"/>
    <x v="365"/>
    <s v="CH Co.opFood Nguyen Van Dung"/>
    <x v="16"/>
    <s v="B.phu kemGoguma NA.AHH hg10x9g"/>
    <n v="17"/>
    <n v="324903"/>
    <x v="16"/>
    <n v="20.662344000000001"/>
    <n v="351.25984800000003"/>
  </r>
  <r>
    <x v="1"/>
    <m/>
    <x v="39"/>
    <x v="366"/>
    <s v="CH Co.opFood Phu Dinh"/>
    <x v="3"/>
    <s v="Banh xopNABATI RICHE.hg 20x6g"/>
    <n v="11"/>
    <n v="320028"/>
    <x v="3"/>
    <n v="30.099959999999999"/>
    <n v="331.09956"/>
  </r>
  <r>
    <x v="1"/>
    <m/>
    <x v="39"/>
    <x v="366"/>
    <s v="CH Co.opFood Phu Dinh"/>
    <x v="7"/>
    <s v="B.xop NA.RICH p.mai hg 20x15g"/>
    <n v="3"/>
    <n v="320023"/>
    <x v="7"/>
    <n v="39.743999999999993"/>
    <n v="119.23199999999997"/>
  </r>
  <r>
    <x v="1"/>
    <m/>
    <x v="39"/>
    <x v="366"/>
    <s v="CH Co.opFood Phu Dinh"/>
    <x v="5"/>
    <s v="B.xop NA.RICHEESE p.mai 50g"/>
    <n v="6"/>
    <n v="320015"/>
    <x v="5"/>
    <n v="5.9841899999999999"/>
    <n v="35.905140000000003"/>
  </r>
  <r>
    <x v="1"/>
    <m/>
    <x v="39"/>
    <x v="366"/>
    <s v="CH Co.opFood Phu Dinh"/>
    <x v="9"/>
    <s v="Banh queNABATI nhan phomai105g"/>
    <n v="20"/>
    <n v="322000"/>
    <x v="9"/>
    <n v="12.645809999999999"/>
    <n v="252.91619999999998"/>
  </r>
  <r>
    <x v="1"/>
    <m/>
    <x v="39"/>
    <x v="366"/>
    <s v="CH Co.opFood Phu Dinh"/>
    <x v="4"/>
    <s v="B.RICH.AHH TRIPp.mai hg10x9g"/>
    <n v="4"/>
    <n v="324003"/>
    <x v="4"/>
    <n v="19.800018000000001"/>
    <n v="79.200072000000006"/>
  </r>
  <r>
    <x v="1"/>
    <m/>
    <x v="39"/>
    <x v="367"/>
    <s v="CH CF Nguyen Thai Hoc Premium"/>
    <x v="7"/>
    <s v="B.xop NA.RICH p.mai hg 20x15g"/>
    <n v="2"/>
    <n v="320023"/>
    <x v="7"/>
    <n v="39.743999999999993"/>
    <n v="79.487999999999985"/>
  </r>
  <r>
    <x v="1"/>
    <m/>
    <x v="39"/>
    <x v="367"/>
    <s v="CH CF Nguyen Thai Hoc Premium"/>
    <x v="5"/>
    <s v="B.xop NA.RICHEESE p.mai 50g"/>
    <n v="44"/>
    <n v="320015"/>
    <x v="5"/>
    <n v="5.9841899999999999"/>
    <n v="263.30435999999997"/>
  </r>
  <r>
    <x v="1"/>
    <m/>
    <x v="39"/>
    <x v="367"/>
    <s v="CH CF Nguyen Thai Hoc Premium"/>
    <x v="12"/>
    <s v="B.xop NA.RICHOCO soco 50g"/>
    <n v="27"/>
    <n v="320107"/>
    <x v="12"/>
    <n v="5.7200040000000012"/>
    <n v="154.44010800000004"/>
  </r>
  <r>
    <x v="1"/>
    <m/>
    <x v="39"/>
    <x v="368"/>
    <s v="CH CFood Duong so 8 Linh Trung"/>
    <x v="3"/>
    <s v="Banh xopNABATI RICHE.hg 20x6g"/>
    <n v="12"/>
    <n v="320028"/>
    <x v="3"/>
    <n v="30.099959999999999"/>
    <n v="361.19952000000001"/>
  </r>
  <r>
    <x v="1"/>
    <m/>
    <x v="39"/>
    <x v="368"/>
    <s v="CH CFood Duong so 8 Linh Trung"/>
    <x v="7"/>
    <s v="B.xop NA.RICH p.mai hg 20x15g"/>
    <n v="11"/>
    <n v="320023"/>
    <x v="7"/>
    <n v="39.743999999999993"/>
    <n v="437.18399999999991"/>
  </r>
  <r>
    <x v="1"/>
    <m/>
    <x v="39"/>
    <x v="368"/>
    <s v="CH CFood Duong so 8 Linh Trung"/>
    <x v="5"/>
    <s v="B.xop NA.RICHEESE p.mai 50g"/>
    <n v="46"/>
    <n v="320015"/>
    <x v="5"/>
    <n v="5.9841899999999999"/>
    <n v="275.27274"/>
  </r>
  <r>
    <x v="1"/>
    <m/>
    <x v="39"/>
    <x v="368"/>
    <s v="CH CFood Duong so 8 Linh Trung"/>
    <x v="12"/>
    <s v="B.xop NA.RICHOCO soco 50g"/>
    <n v="12"/>
    <n v="320107"/>
    <x v="12"/>
    <n v="5.7200040000000012"/>
    <n v="68.640048000000007"/>
  </r>
  <r>
    <x v="1"/>
    <m/>
    <x v="39"/>
    <x v="368"/>
    <s v="CH CFood Duong so 8 Linh Trung"/>
    <x v="4"/>
    <s v="B.RICH.AHH TRIPp.mai hg10x9g"/>
    <n v="23"/>
    <n v="324003"/>
    <x v="4"/>
    <n v="19.800018000000001"/>
    <n v="455.40041400000001"/>
  </r>
  <r>
    <x v="1"/>
    <m/>
    <x v="39"/>
    <x v="369"/>
    <s v="CH Co.opFood Thoi Hoa"/>
    <x v="3"/>
    <s v="Banh xopNABATI RICHE.hg 20x6g"/>
    <n v="1"/>
    <n v="320028"/>
    <x v="3"/>
    <n v="30.099959999999999"/>
    <n v="30.099959999999999"/>
  </r>
  <r>
    <x v="1"/>
    <m/>
    <x v="39"/>
    <x v="369"/>
    <s v="CH Co.opFood Thoi Hoa"/>
    <x v="7"/>
    <s v="B.xop NA.RICH p.mai hg 20x15g"/>
    <n v="4"/>
    <n v="320023"/>
    <x v="7"/>
    <n v="39.743999999999993"/>
    <n v="158.97599999999997"/>
  </r>
  <r>
    <x v="1"/>
    <m/>
    <x v="39"/>
    <x v="369"/>
    <s v="CH Co.opFood Thoi Hoa"/>
    <x v="5"/>
    <s v="B.xop NA.RICHEESE p.mai 50g"/>
    <n v="44"/>
    <n v="320015"/>
    <x v="5"/>
    <n v="5.9841899999999999"/>
    <n v="263.30435999999997"/>
  </r>
  <r>
    <x v="1"/>
    <m/>
    <x v="39"/>
    <x v="369"/>
    <s v="CH Co.opFood Thoi Hoa"/>
    <x v="11"/>
    <s v="B.xop NA.RICHOCO soco hg20x15g"/>
    <n v="8"/>
    <n v="320118"/>
    <x v="11"/>
    <n v="37.949940000000005"/>
    <n v="303.59952000000004"/>
  </r>
  <r>
    <x v="1"/>
    <m/>
    <x v="39"/>
    <x v="369"/>
    <s v="CH Co.opFood Thoi Hoa"/>
    <x v="12"/>
    <s v="B.xop NA.RICHOCO soco 50g"/>
    <n v="5"/>
    <n v="320107"/>
    <x v="12"/>
    <n v="5.7200040000000012"/>
    <n v="28.600020000000008"/>
  </r>
  <r>
    <x v="1"/>
    <m/>
    <x v="39"/>
    <x v="157"/>
    <s v="CH Co.opFood Ky Dong"/>
    <x v="7"/>
    <s v="B.xop NA.RICH p.mai hg 20x15g"/>
    <n v="-2"/>
    <n v="320023"/>
    <x v="7"/>
    <n v="39.743999999999993"/>
    <n v="-79.487999999999985"/>
  </r>
  <r>
    <x v="1"/>
    <m/>
    <x v="39"/>
    <x v="157"/>
    <s v="CH Co.opFood Ky Dong"/>
    <x v="5"/>
    <s v="B.xop NA.RICHEESE p.mai 50g"/>
    <n v="60"/>
    <n v="320015"/>
    <x v="5"/>
    <n v="5.9841899999999999"/>
    <n v="359.0514"/>
  </r>
  <r>
    <x v="1"/>
    <m/>
    <x v="39"/>
    <x v="157"/>
    <s v="CH Co.opFood Ky Dong"/>
    <x v="12"/>
    <s v="B.xop NA.RICHOCO soco 50g"/>
    <n v="2"/>
    <n v="320107"/>
    <x v="12"/>
    <n v="5.7200040000000012"/>
    <n v="11.440008000000002"/>
  </r>
  <r>
    <x v="1"/>
    <m/>
    <x v="39"/>
    <x v="157"/>
    <s v="CH Co.opFood Ky Dong"/>
    <x v="15"/>
    <s v="B.xop NABATInhan kem Goguma50g"/>
    <n v="95"/>
    <n v="320926"/>
    <x v="15"/>
    <n v="5.9841899999999999"/>
    <n v="568.49805000000003"/>
  </r>
  <r>
    <x v="1"/>
    <m/>
    <x v="39"/>
    <x v="157"/>
    <s v="CH Co.opFood Ky Dong"/>
    <x v="16"/>
    <s v="B.phu kemGoguma NA.AHH hg10x9g"/>
    <n v="26"/>
    <n v="324903"/>
    <x v="16"/>
    <n v="20.662344000000001"/>
    <n v="537.22094400000003"/>
  </r>
  <r>
    <x v="1"/>
    <m/>
    <x v="39"/>
    <x v="370"/>
    <s v="CH Co.opFood Hoang Huu Nam"/>
    <x v="15"/>
    <s v="B.xop NABATInhan kem Goguma50g"/>
    <n v="37"/>
    <n v="320926"/>
    <x v="15"/>
    <n v="5.9841899999999999"/>
    <n v="221.41503"/>
  </r>
  <r>
    <x v="1"/>
    <m/>
    <x v="39"/>
    <x v="370"/>
    <s v="CH Co.opFood Hoang Huu Nam"/>
    <x v="4"/>
    <s v="B.RICH.AHH TRIPp.mai hg10x9g"/>
    <n v="3"/>
    <n v="324003"/>
    <x v="4"/>
    <n v="19.800018000000001"/>
    <n v="59.400054000000004"/>
  </r>
  <r>
    <x v="1"/>
    <m/>
    <x v="39"/>
    <x v="370"/>
    <s v="CH Co.opFood Hoang Huu Nam"/>
    <x v="16"/>
    <s v="B.phu kemGoguma NA.AHH hg10x9g"/>
    <n v="12"/>
    <n v="324903"/>
    <x v="16"/>
    <n v="20.662344000000001"/>
    <n v="247.948128"/>
  </r>
  <r>
    <x v="1"/>
    <m/>
    <x v="39"/>
    <x v="371"/>
    <s v="CH Co.opFood Bong Sao"/>
    <x v="3"/>
    <s v="Banh xopNABATI RICHE.hg 20x6g"/>
    <n v="6"/>
    <n v="320028"/>
    <x v="3"/>
    <n v="30.099959999999999"/>
    <n v="180.59976"/>
  </r>
  <r>
    <x v="1"/>
    <m/>
    <x v="39"/>
    <x v="371"/>
    <s v="CH Co.opFood Bong Sao"/>
    <x v="7"/>
    <s v="B.xop NA.RICH p.mai hg 20x15g"/>
    <n v="16"/>
    <n v="320023"/>
    <x v="7"/>
    <n v="39.743999999999993"/>
    <n v="635.90399999999988"/>
  </r>
  <r>
    <x v="1"/>
    <m/>
    <x v="39"/>
    <x v="371"/>
    <s v="CH Co.opFood Bong Sao"/>
    <x v="5"/>
    <s v="B.xop NA.RICHEESE p.mai 50g"/>
    <n v="39"/>
    <n v="320015"/>
    <x v="5"/>
    <n v="5.9841899999999999"/>
    <n v="233.38341"/>
  </r>
  <r>
    <x v="1"/>
    <m/>
    <x v="39"/>
    <x v="371"/>
    <s v="CH Co.opFood Bong Sao"/>
    <x v="11"/>
    <s v="B.xop NA.RICHOCO soco hg20x15g"/>
    <n v="2"/>
    <n v="320118"/>
    <x v="11"/>
    <n v="37.949940000000005"/>
    <n v="75.89988000000001"/>
  </r>
  <r>
    <x v="1"/>
    <m/>
    <x v="39"/>
    <x v="371"/>
    <s v="CH Co.opFood Bong Sao"/>
    <x v="12"/>
    <s v="B.xop NA.RICHOCO soco 50g"/>
    <n v="48"/>
    <n v="320107"/>
    <x v="12"/>
    <n v="5.7200040000000012"/>
    <n v="274.56019200000003"/>
  </r>
  <r>
    <x v="1"/>
    <m/>
    <x v="39"/>
    <x v="371"/>
    <s v="CH Co.opFood Bong Sao"/>
    <x v="8"/>
    <s v="B.xop NABATI phu soco hg12x14g"/>
    <n v="5"/>
    <n v="320100"/>
    <x v="8"/>
    <n v="20.323620000000002"/>
    <n v="101.61810000000001"/>
  </r>
  <r>
    <x v="1"/>
    <m/>
    <x v="39"/>
    <x v="371"/>
    <s v="CH Co.opFood Bong Sao"/>
    <x v="13"/>
    <s v="B.xopNABATIphusocodua hg12x14g"/>
    <n v="9"/>
    <n v="320400"/>
    <x v="13"/>
    <n v="20.323620000000002"/>
    <n v="182.91258000000002"/>
  </r>
  <r>
    <x v="1"/>
    <m/>
    <x v="39"/>
    <x v="371"/>
    <s v="CH Co.opFood Bong Sao"/>
    <x v="15"/>
    <s v="B.xop NABATInhan kem Goguma50g"/>
    <n v="37"/>
    <n v="320926"/>
    <x v="15"/>
    <n v="5.9841899999999999"/>
    <n v="221.41503"/>
  </r>
  <r>
    <x v="1"/>
    <m/>
    <x v="39"/>
    <x v="371"/>
    <s v="CH Co.opFood Bong Sao"/>
    <x v="9"/>
    <s v="Banh queNABATI nhan phomai105g"/>
    <n v="6"/>
    <n v="322000"/>
    <x v="9"/>
    <n v="12.645809999999999"/>
    <n v="75.874859999999998"/>
  </r>
  <r>
    <x v="1"/>
    <m/>
    <x v="39"/>
    <x v="371"/>
    <s v="CH Co.opFood Bong Sao"/>
    <x v="4"/>
    <s v="B.RICH.AHH TRIPp.mai hg10x9g"/>
    <n v="14"/>
    <n v="324003"/>
    <x v="4"/>
    <n v="19.800018000000001"/>
    <n v="277.20025200000003"/>
  </r>
  <r>
    <x v="1"/>
    <m/>
    <x v="39"/>
    <x v="371"/>
    <s v="CH Co.opFood Bong Sao"/>
    <x v="16"/>
    <s v="B.phu kemGoguma NA.AHH hg10x9g"/>
    <n v="13"/>
    <n v="324903"/>
    <x v="16"/>
    <n v="20.662344000000001"/>
    <n v="268.61047200000002"/>
  </r>
  <r>
    <x v="1"/>
    <m/>
    <x v="39"/>
    <x v="372"/>
    <s v="CH Co.opFood Lac Long Quan"/>
    <x v="5"/>
    <s v="B.xop NA.RICHEESE p.mai 50g"/>
    <n v="18"/>
    <n v="320015"/>
    <x v="5"/>
    <n v="5.9841899999999999"/>
    <n v="107.71541999999999"/>
  </r>
  <r>
    <x v="1"/>
    <m/>
    <x v="39"/>
    <x v="372"/>
    <s v="CH Co.opFood Lac Long Quan"/>
    <x v="11"/>
    <s v="B.xop NA.RICHOCO soco hg20x15g"/>
    <n v="11"/>
    <n v="320118"/>
    <x v="11"/>
    <n v="37.949940000000005"/>
    <n v="417.44934000000006"/>
  </r>
  <r>
    <x v="1"/>
    <m/>
    <x v="39"/>
    <x v="372"/>
    <s v="CH Co.opFood Lac Long Quan"/>
    <x v="8"/>
    <s v="B.xop NABATI phu soco hg12x14g"/>
    <n v="5"/>
    <n v="320100"/>
    <x v="8"/>
    <n v="20.323620000000002"/>
    <n v="101.61810000000001"/>
  </r>
  <r>
    <x v="1"/>
    <m/>
    <x v="39"/>
    <x v="372"/>
    <s v="CH Co.opFood Lac Long Quan"/>
    <x v="13"/>
    <s v="B.xopNABATIphusocodua hg12x14g"/>
    <n v="3"/>
    <n v="320400"/>
    <x v="13"/>
    <n v="20.323620000000002"/>
    <n v="60.970860000000002"/>
  </r>
  <r>
    <x v="1"/>
    <m/>
    <x v="39"/>
    <x v="373"/>
    <s v="CH Co.opFood Ehome 3"/>
    <x v="3"/>
    <s v="Banh xopNABATI RICHE.hg 20x6g"/>
    <n v="5"/>
    <n v="320028"/>
    <x v="3"/>
    <n v="30.099959999999999"/>
    <n v="150.49979999999999"/>
  </r>
  <r>
    <x v="1"/>
    <m/>
    <x v="39"/>
    <x v="374"/>
    <s v="CH Co.opFood Nguyen Sy Sach"/>
    <x v="3"/>
    <s v="Banh xopNABATI RICHE.hg 20x6g"/>
    <n v="8"/>
    <n v="320028"/>
    <x v="3"/>
    <n v="30.099959999999999"/>
    <n v="240.79968"/>
  </r>
  <r>
    <x v="1"/>
    <m/>
    <x v="39"/>
    <x v="374"/>
    <s v="CH Co.opFood Nguyen Sy Sach"/>
    <x v="7"/>
    <s v="B.xop NA.RICH p.mai hg 20x15g"/>
    <n v="1"/>
    <n v="320023"/>
    <x v="7"/>
    <n v="39.743999999999993"/>
    <n v="39.743999999999993"/>
  </r>
  <r>
    <x v="1"/>
    <m/>
    <x v="39"/>
    <x v="374"/>
    <s v="CH Co.opFood Nguyen Sy Sach"/>
    <x v="5"/>
    <s v="B.xop NA.RICHEESE p.mai 50g"/>
    <n v="23"/>
    <n v="320015"/>
    <x v="5"/>
    <n v="5.9841899999999999"/>
    <n v="137.63637"/>
  </r>
  <r>
    <x v="1"/>
    <m/>
    <x v="39"/>
    <x v="374"/>
    <s v="CH Co.opFood Nguyen Sy Sach"/>
    <x v="8"/>
    <s v="B.xop NABATI phu soco hg12x14g"/>
    <n v="15"/>
    <n v="320100"/>
    <x v="8"/>
    <n v="20.323620000000002"/>
    <n v="304.85430000000002"/>
  </r>
  <r>
    <x v="1"/>
    <m/>
    <x v="39"/>
    <x v="374"/>
    <s v="CH Co.opFood Nguyen Sy Sach"/>
    <x v="13"/>
    <s v="B.xopNABATIphusocodua hg12x14g"/>
    <n v="13"/>
    <n v="320400"/>
    <x v="13"/>
    <n v="20.323620000000002"/>
    <n v="264.20706000000001"/>
  </r>
  <r>
    <x v="1"/>
    <m/>
    <x v="39"/>
    <x v="374"/>
    <s v="CH Co.opFood Nguyen Sy Sach"/>
    <x v="15"/>
    <s v="B.xop NABATInhan kem Goguma50g"/>
    <n v="35"/>
    <n v="320926"/>
    <x v="15"/>
    <n v="5.9841899999999999"/>
    <n v="209.44665000000001"/>
  </r>
  <r>
    <x v="1"/>
    <m/>
    <x v="39"/>
    <x v="374"/>
    <s v="CH Co.opFood Nguyen Sy Sach"/>
    <x v="10"/>
    <s v="B.quyNabati nhan kemphomai112g"/>
    <n v="30"/>
    <n v="323004"/>
    <x v="10"/>
    <n v="12.645809999999999"/>
    <n v="379.37429999999995"/>
  </r>
  <r>
    <x v="1"/>
    <m/>
    <x v="39"/>
    <x v="374"/>
    <s v="CH Co.opFood Nguyen Sy Sach"/>
    <x v="16"/>
    <s v="B.phu kemGoguma NA.AHH hg10x9g"/>
    <n v="19"/>
    <n v="324903"/>
    <x v="16"/>
    <n v="20.662344000000001"/>
    <n v="392.58453600000001"/>
  </r>
  <r>
    <x v="1"/>
    <m/>
    <x v="39"/>
    <x v="375"/>
    <s v="CH Co.opFood Hoang Huu Nam 222"/>
    <x v="3"/>
    <s v="Banh xopNABATI RICHE.hg 20x6g"/>
    <n v="1"/>
    <n v="320028"/>
    <x v="3"/>
    <n v="30.099959999999999"/>
    <n v="30.099959999999999"/>
  </r>
  <r>
    <x v="1"/>
    <m/>
    <x v="39"/>
    <x v="375"/>
    <s v="CH Co.opFood Hoang Huu Nam 222"/>
    <x v="7"/>
    <s v="B.xop NA.RICH p.mai hg 20x15g"/>
    <n v="7"/>
    <n v="320023"/>
    <x v="7"/>
    <n v="39.743999999999993"/>
    <n v="278.20799999999997"/>
  </r>
  <r>
    <x v="1"/>
    <m/>
    <x v="39"/>
    <x v="375"/>
    <s v="CH Co.opFood Hoang Huu Nam 222"/>
    <x v="11"/>
    <s v="B.xop NA.RICHOCO soco hg20x15g"/>
    <n v="3"/>
    <n v="320118"/>
    <x v="11"/>
    <n v="37.949940000000005"/>
    <n v="113.84982000000002"/>
  </r>
  <r>
    <x v="1"/>
    <m/>
    <x v="39"/>
    <x v="375"/>
    <s v="CH Co.opFood Hoang Huu Nam 222"/>
    <x v="12"/>
    <s v="B.xop NA.RICHOCO soco 50g"/>
    <n v="13"/>
    <n v="320107"/>
    <x v="12"/>
    <n v="5.7200040000000012"/>
    <n v="74.36005200000001"/>
  </r>
  <r>
    <x v="1"/>
    <m/>
    <x v="39"/>
    <x v="376"/>
    <s v="CH Co.opFood Nguyen Van Dau 21"/>
    <x v="3"/>
    <s v="Banh xopNABATI RICHE.hg 20x6g"/>
    <n v="4"/>
    <n v="320028"/>
    <x v="3"/>
    <n v="30.099959999999999"/>
    <n v="120.39984"/>
  </r>
  <r>
    <x v="1"/>
    <m/>
    <x v="39"/>
    <x v="376"/>
    <s v="CH Co.opFood Nguyen Van Dau 21"/>
    <x v="7"/>
    <s v="B.xop NA.RICH p.mai hg 20x15g"/>
    <n v="13"/>
    <n v="320023"/>
    <x v="7"/>
    <n v="39.743999999999993"/>
    <n v="516.67199999999991"/>
  </r>
  <r>
    <x v="1"/>
    <m/>
    <x v="39"/>
    <x v="376"/>
    <s v="CH Co.opFood Nguyen Van Dau 21"/>
    <x v="5"/>
    <s v="B.xop NA.RICHEESE p.mai 50g"/>
    <n v="-1"/>
    <n v="320015"/>
    <x v="5"/>
    <n v="5.9841899999999999"/>
    <n v="-5.9841899999999999"/>
  </r>
  <r>
    <x v="1"/>
    <m/>
    <x v="39"/>
    <x v="376"/>
    <s v="CH Co.opFood Nguyen Van Dau 21"/>
    <x v="11"/>
    <s v="B.xop NA.RICHOCO soco hg20x15g"/>
    <n v="1"/>
    <n v="320118"/>
    <x v="11"/>
    <n v="37.949940000000005"/>
    <n v="37.949940000000005"/>
  </r>
  <r>
    <x v="1"/>
    <m/>
    <x v="39"/>
    <x v="376"/>
    <s v="CH Co.opFood Nguyen Van Dau 21"/>
    <x v="12"/>
    <s v="B.xop NA.RICHOCO soco 50g"/>
    <n v="3"/>
    <n v="320107"/>
    <x v="12"/>
    <n v="5.7200040000000012"/>
    <n v="17.160012000000002"/>
  </r>
  <r>
    <x v="1"/>
    <m/>
    <x v="39"/>
    <x v="376"/>
    <s v="CH Co.opFood Nguyen Van Dau 21"/>
    <x v="8"/>
    <s v="B.xop NABATI phu soco hg12x14g"/>
    <n v="1"/>
    <n v="320100"/>
    <x v="8"/>
    <n v="20.323620000000002"/>
    <n v="20.323620000000002"/>
  </r>
  <r>
    <x v="1"/>
    <m/>
    <x v="39"/>
    <x v="376"/>
    <s v="CH Co.opFood Nguyen Van Dau 21"/>
    <x v="13"/>
    <s v="B.xopNABATIphusocodua hg12x14g"/>
    <n v="9"/>
    <n v="320400"/>
    <x v="13"/>
    <n v="20.323620000000002"/>
    <n v="182.91258000000002"/>
  </r>
  <r>
    <x v="1"/>
    <m/>
    <x v="39"/>
    <x v="376"/>
    <s v="CH Co.opFood Nguyen Van Dau 21"/>
    <x v="15"/>
    <s v="B.xop NABATInhan kem Goguma50g"/>
    <n v="44"/>
    <n v="320926"/>
    <x v="15"/>
    <n v="5.9841899999999999"/>
    <n v="263.30435999999997"/>
  </r>
  <r>
    <x v="1"/>
    <m/>
    <x v="39"/>
    <x v="376"/>
    <s v="CH Co.opFood Nguyen Van Dau 21"/>
    <x v="9"/>
    <s v="Banh queNABATI nhan phomai105g"/>
    <n v="16"/>
    <n v="322000"/>
    <x v="9"/>
    <n v="12.645809999999999"/>
    <n v="202.33295999999999"/>
  </r>
  <r>
    <x v="1"/>
    <m/>
    <x v="39"/>
    <x v="376"/>
    <s v="CH Co.opFood Nguyen Van Dau 21"/>
    <x v="4"/>
    <s v="B.RICH.AHH TRIPp.mai hg10x9g"/>
    <n v="17"/>
    <n v="324003"/>
    <x v="4"/>
    <n v="19.800018000000001"/>
    <n v="336.60030600000005"/>
  </r>
  <r>
    <x v="1"/>
    <m/>
    <x v="39"/>
    <x v="376"/>
    <s v="CH Co.opFood Nguyen Van Dau 21"/>
    <x v="10"/>
    <s v="B.quyNabati nhan kemphomai112g"/>
    <n v="7"/>
    <n v="323004"/>
    <x v="10"/>
    <n v="12.645809999999999"/>
    <n v="88.520669999999996"/>
  </r>
  <r>
    <x v="1"/>
    <m/>
    <x v="39"/>
    <x v="376"/>
    <s v="CH Co.opFood Nguyen Van Dau 21"/>
    <x v="16"/>
    <s v="B.phu kemGoguma NA.AHH hg10x9g"/>
    <n v="12"/>
    <n v="324903"/>
    <x v="16"/>
    <n v="20.662344000000001"/>
    <n v="247.948128"/>
  </r>
  <r>
    <x v="1"/>
    <m/>
    <x v="39"/>
    <x v="158"/>
    <s v="CH Co.opFood Duong D5 87"/>
    <x v="3"/>
    <s v="Banh xopNABATI RICHE.hg 20x6g"/>
    <n v="6"/>
    <n v="320028"/>
    <x v="3"/>
    <n v="30.099959999999999"/>
    <n v="180.59976"/>
  </r>
  <r>
    <x v="1"/>
    <m/>
    <x v="39"/>
    <x v="158"/>
    <s v="CH Co.opFood Duong D5 87"/>
    <x v="7"/>
    <s v="B.xop NA.RICH p.mai hg 20x15g"/>
    <n v="8"/>
    <n v="320023"/>
    <x v="7"/>
    <n v="39.743999999999993"/>
    <n v="317.95199999999994"/>
  </r>
  <r>
    <x v="1"/>
    <m/>
    <x v="39"/>
    <x v="158"/>
    <s v="CH Co.opFood Duong D5 87"/>
    <x v="5"/>
    <s v="B.xop NA.RICHEESE p.mai 50g"/>
    <n v="39"/>
    <n v="320015"/>
    <x v="5"/>
    <n v="5.9841899999999999"/>
    <n v="233.38341"/>
  </r>
  <r>
    <x v="1"/>
    <m/>
    <x v="39"/>
    <x v="158"/>
    <s v="CH Co.opFood Duong D5 87"/>
    <x v="12"/>
    <s v="B.xop NA.RICHOCO soco 50g"/>
    <n v="58"/>
    <n v="320107"/>
    <x v="12"/>
    <n v="5.7200040000000012"/>
    <n v="331.76023200000009"/>
  </r>
  <r>
    <x v="1"/>
    <m/>
    <x v="39"/>
    <x v="158"/>
    <s v="CH Co.opFood Duong D5 87"/>
    <x v="15"/>
    <s v="B.xop NABATInhan kem Goguma50g"/>
    <n v="38"/>
    <n v="320926"/>
    <x v="15"/>
    <n v="5.9841899999999999"/>
    <n v="227.39921999999999"/>
  </r>
  <r>
    <x v="1"/>
    <m/>
    <x v="39"/>
    <x v="158"/>
    <s v="CH Co.opFood Duong D5 87"/>
    <x v="4"/>
    <s v="B.RICH.AHH TRIPp.mai hg10x9g"/>
    <n v="18"/>
    <n v="324003"/>
    <x v="4"/>
    <n v="19.800018000000001"/>
    <n v="356.40032400000001"/>
  </r>
  <r>
    <x v="1"/>
    <m/>
    <x v="39"/>
    <x v="158"/>
    <s v="CH Co.opFood Duong D5 87"/>
    <x v="16"/>
    <s v="B.phu kemGoguma NA.AHH hg10x9g"/>
    <n v="5"/>
    <n v="324903"/>
    <x v="16"/>
    <n v="20.662344000000001"/>
    <n v="103.31172000000001"/>
  </r>
  <r>
    <x v="1"/>
    <m/>
    <x v="39"/>
    <x v="377"/>
    <s v="CH Co.opFood Trung My Tay"/>
    <x v="3"/>
    <s v="Banh xopNABATI RICHE.hg 20x6g"/>
    <n v="6"/>
    <n v="320028"/>
    <x v="3"/>
    <n v="30.099959999999999"/>
    <n v="180.59976"/>
  </r>
  <r>
    <x v="1"/>
    <m/>
    <x v="39"/>
    <x v="377"/>
    <s v="CH Co.opFood Trung My Tay"/>
    <x v="11"/>
    <s v="B.xop NA.RICHOCO soco hg20x15g"/>
    <n v="6"/>
    <n v="320118"/>
    <x v="11"/>
    <n v="37.949940000000005"/>
    <n v="227.69964000000004"/>
  </r>
  <r>
    <x v="1"/>
    <m/>
    <x v="39"/>
    <x v="378"/>
    <s v="CH Co.opFood CC Akari City"/>
    <x v="3"/>
    <s v="Banh xopNABATI RICHE.hg 20x6g"/>
    <n v="17"/>
    <n v="320028"/>
    <x v="3"/>
    <n v="30.099959999999999"/>
    <n v="511.69932"/>
  </r>
  <r>
    <x v="1"/>
    <m/>
    <x v="39"/>
    <x v="378"/>
    <s v="CH Co.opFood CC Akari City"/>
    <x v="7"/>
    <s v="B.xop NA.RICH p.mai hg 20x15g"/>
    <n v="4"/>
    <n v="320023"/>
    <x v="7"/>
    <n v="39.743999999999993"/>
    <n v="158.97599999999997"/>
  </r>
  <r>
    <x v="1"/>
    <m/>
    <x v="39"/>
    <x v="378"/>
    <s v="CH Co.opFood CC Akari City"/>
    <x v="5"/>
    <s v="B.xop NA.RICHEESE p.mai 50g"/>
    <n v="7"/>
    <n v="320015"/>
    <x v="5"/>
    <n v="5.9841899999999999"/>
    <n v="41.889330000000001"/>
  </r>
  <r>
    <x v="1"/>
    <m/>
    <x v="39"/>
    <x v="378"/>
    <s v="CH Co.opFood CC Akari City"/>
    <x v="11"/>
    <s v="B.xop NA.RICHOCO soco hg20x15g"/>
    <n v="11"/>
    <n v="320118"/>
    <x v="11"/>
    <n v="37.949940000000005"/>
    <n v="417.44934000000006"/>
  </r>
  <r>
    <x v="1"/>
    <m/>
    <x v="39"/>
    <x v="378"/>
    <s v="CH Co.opFood CC Akari City"/>
    <x v="12"/>
    <s v="B.xop NA.RICHOCO soco 50g"/>
    <n v="68"/>
    <n v="320107"/>
    <x v="12"/>
    <n v="5.7200040000000012"/>
    <n v="388.96027200000009"/>
  </r>
  <r>
    <x v="1"/>
    <m/>
    <x v="39"/>
    <x v="378"/>
    <s v="CH Co.opFood CC Akari City"/>
    <x v="21"/>
    <s v="C-B.xopNa.kem sc phucbontu50g"/>
    <n v="19"/>
    <n v="320917"/>
    <x v="21"/>
    <n v="5720.0040000000008"/>
    <n v="108680.07600000002"/>
  </r>
  <r>
    <x v="1"/>
    <m/>
    <x v="39"/>
    <x v="378"/>
    <s v="CH Co.opFood CC Akari City"/>
    <x v="22"/>
    <s v="C-BxopNa.kem sc phucb.tu20x15g"/>
    <n v="2"/>
    <n v="320925"/>
    <x v="22"/>
    <n v="37949.94"/>
    <n v="75899.88"/>
  </r>
  <r>
    <x v="1"/>
    <m/>
    <x v="39"/>
    <x v="378"/>
    <s v="CH Co.opFood CC Akari City"/>
    <x v="8"/>
    <s v="B.xop NABATI phu soco hg12x14g"/>
    <n v="17"/>
    <n v="320100"/>
    <x v="8"/>
    <n v="20.323620000000002"/>
    <n v="345.50154000000003"/>
  </r>
  <r>
    <x v="1"/>
    <m/>
    <x v="39"/>
    <x v="378"/>
    <s v="CH Co.opFood CC Akari City"/>
    <x v="13"/>
    <s v="B.xopNABATIphusocodua hg12x14g"/>
    <n v="16"/>
    <n v="320400"/>
    <x v="13"/>
    <n v="20.323620000000002"/>
    <n v="325.17792000000003"/>
  </r>
  <r>
    <x v="1"/>
    <m/>
    <x v="39"/>
    <x v="378"/>
    <s v="CH Co.opFood CC Akari City"/>
    <x v="15"/>
    <s v="B.xop NABATInhan kem Goguma50g"/>
    <n v="51"/>
    <n v="320926"/>
    <x v="15"/>
    <n v="5.9841899999999999"/>
    <n v="305.19369"/>
  </r>
  <r>
    <x v="1"/>
    <m/>
    <x v="39"/>
    <x v="378"/>
    <s v="CH Co.opFood CC Akari City"/>
    <x v="9"/>
    <s v="Banh queNABATI nhan phomai105g"/>
    <n v="47"/>
    <n v="322000"/>
    <x v="9"/>
    <n v="12.645809999999999"/>
    <n v="594.35307"/>
  </r>
  <r>
    <x v="1"/>
    <m/>
    <x v="39"/>
    <x v="378"/>
    <s v="CH Co.opFood CC Akari City"/>
    <x v="4"/>
    <s v="B.RICH.AHH TRIPp.mai hg10x9g"/>
    <n v="40"/>
    <n v="324003"/>
    <x v="4"/>
    <n v="19.800018000000001"/>
    <n v="792.00072"/>
  </r>
  <r>
    <x v="1"/>
    <m/>
    <x v="39"/>
    <x v="378"/>
    <s v="CH Co.opFood CC Akari City"/>
    <x v="10"/>
    <s v="B.quyNabati nhan kemphomai112g"/>
    <n v="7"/>
    <n v="323004"/>
    <x v="10"/>
    <n v="12.645809999999999"/>
    <n v="88.520669999999996"/>
  </r>
  <r>
    <x v="1"/>
    <m/>
    <x v="39"/>
    <x v="378"/>
    <s v="CH Co.opFood CC Akari City"/>
    <x v="16"/>
    <s v="B.phu kemGoguma NA.AHH hg10x9g"/>
    <n v="14"/>
    <n v="324903"/>
    <x v="16"/>
    <n v="20.662344000000001"/>
    <n v="289.27281600000003"/>
  </r>
  <r>
    <x v="1"/>
    <m/>
    <x v="39"/>
    <x v="159"/>
    <s v="CH Co.opFood No Trang Long 17"/>
    <x v="7"/>
    <s v="B.xop NA.RICH p.mai hg 20x15g"/>
    <n v="10"/>
    <n v="320023"/>
    <x v="7"/>
    <n v="39.743999999999993"/>
    <n v="397.43999999999994"/>
  </r>
  <r>
    <x v="1"/>
    <m/>
    <x v="39"/>
    <x v="159"/>
    <s v="CH Co.opFood No Trang Long 17"/>
    <x v="5"/>
    <s v="B.xop NA.RICHEESE p.mai 50g"/>
    <n v="61"/>
    <n v="320015"/>
    <x v="5"/>
    <n v="5.9841899999999999"/>
    <n v="365.03559000000001"/>
  </r>
  <r>
    <x v="1"/>
    <m/>
    <x v="39"/>
    <x v="159"/>
    <s v="CH Co.opFood No Trang Long 17"/>
    <x v="11"/>
    <s v="B.xop NA.RICHOCO soco hg20x15g"/>
    <n v="3"/>
    <n v="320118"/>
    <x v="11"/>
    <n v="37.949940000000005"/>
    <n v="113.84982000000002"/>
  </r>
  <r>
    <x v="1"/>
    <m/>
    <x v="39"/>
    <x v="159"/>
    <s v="CH Co.opFood No Trang Long 17"/>
    <x v="12"/>
    <s v="B.xop NA.RICHOCO soco 50g"/>
    <n v="13"/>
    <n v="320107"/>
    <x v="12"/>
    <n v="5.7200040000000012"/>
    <n v="74.36005200000001"/>
  </r>
  <r>
    <x v="1"/>
    <m/>
    <x v="39"/>
    <x v="159"/>
    <s v="CH Co.opFood No Trang Long 17"/>
    <x v="8"/>
    <s v="B.xop NABATI phu soco hg12x14g"/>
    <n v="5"/>
    <n v="320100"/>
    <x v="8"/>
    <n v="20.323620000000002"/>
    <n v="101.61810000000001"/>
  </r>
  <r>
    <x v="1"/>
    <m/>
    <x v="39"/>
    <x v="159"/>
    <s v="CH Co.opFood No Trang Long 17"/>
    <x v="13"/>
    <s v="B.xopNABATIphusocodua hg12x14g"/>
    <n v="3"/>
    <n v="320400"/>
    <x v="13"/>
    <n v="20.323620000000002"/>
    <n v="60.970860000000002"/>
  </r>
  <r>
    <x v="1"/>
    <m/>
    <x v="39"/>
    <x v="159"/>
    <s v="CH Co.opFood No Trang Long 17"/>
    <x v="15"/>
    <s v="B.xop NABATInhan kem Goguma50g"/>
    <n v="44"/>
    <n v="320926"/>
    <x v="15"/>
    <n v="5.9841899999999999"/>
    <n v="263.30435999999997"/>
  </r>
  <r>
    <x v="1"/>
    <m/>
    <x v="39"/>
    <x v="159"/>
    <s v="CH Co.opFood No Trang Long 17"/>
    <x v="9"/>
    <s v="Banh queNABATI nhan phomai105g"/>
    <n v="25"/>
    <n v="322000"/>
    <x v="9"/>
    <n v="12.645809999999999"/>
    <n v="316.14524999999998"/>
  </r>
  <r>
    <x v="1"/>
    <m/>
    <x v="39"/>
    <x v="159"/>
    <s v="CH Co.opFood No Trang Long 17"/>
    <x v="4"/>
    <s v="B.RICH.AHH TRIPp.mai hg10x9g"/>
    <n v="4"/>
    <n v="324003"/>
    <x v="4"/>
    <n v="19.800018000000001"/>
    <n v="79.200072000000006"/>
  </r>
  <r>
    <x v="1"/>
    <m/>
    <x v="39"/>
    <x v="159"/>
    <s v="CH Co.opFood No Trang Long 17"/>
    <x v="10"/>
    <s v="B.quyNabati nhan kemphomai112g"/>
    <n v="10"/>
    <n v="323004"/>
    <x v="10"/>
    <n v="12.645809999999999"/>
    <n v="126.45809999999999"/>
  </r>
  <r>
    <x v="1"/>
    <m/>
    <x v="39"/>
    <x v="159"/>
    <s v="CH Co.opFood No Trang Long 17"/>
    <x v="16"/>
    <s v="B.phu kemGoguma NA.AHH hg10x9g"/>
    <n v="10"/>
    <n v="324903"/>
    <x v="16"/>
    <n v="20.662344000000001"/>
    <n v="206.62344000000002"/>
  </r>
  <r>
    <x v="1"/>
    <m/>
    <x v="39"/>
    <x v="379"/>
    <s v="CH Co.opFood Cao Lo"/>
    <x v="3"/>
    <s v="Banh xopNABATI RICHE.hg 20x6g"/>
    <n v="14"/>
    <n v="320028"/>
    <x v="3"/>
    <n v="30.099959999999999"/>
    <n v="421.39943999999997"/>
  </r>
  <r>
    <x v="1"/>
    <m/>
    <x v="39"/>
    <x v="379"/>
    <s v="CH Co.opFood Cao Lo"/>
    <x v="7"/>
    <s v="B.xop NA.RICH p.mai hg 20x15g"/>
    <n v="4"/>
    <n v="320023"/>
    <x v="7"/>
    <n v="39.743999999999993"/>
    <n v="158.97599999999997"/>
  </r>
  <r>
    <x v="1"/>
    <m/>
    <x v="39"/>
    <x v="379"/>
    <s v="CH Co.opFood Cao Lo"/>
    <x v="5"/>
    <s v="B.xop NA.RICHEESE p.mai 50g"/>
    <n v="11"/>
    <n v="320015"/>
    <x v="5"/>
    <n v="5.9841899999999999"/>
    <n v="65.826089999999994"/>
  </r>
  <r>
    <x v="1"/>
    <m/>
    <x v="39"/>
    <x v="379"/>
    <s v="CH Co.opFood Cao Lo"/>
    <x v="12"/>
    <s v="B.xop NA.RICHOCO soco 50g"/>
    <n v="3"/>
    <n v="320107"/>
    <x v="12"/>
    <n v="5.7200040000000012"/>
    <n v="17.160012000000002"/>
  </r>
  <r>
    <x v="1"/>
    <m/>
    <x v="39"/>
    <x v="379"/>
    <s v="CH Co.opFood Cao Lo"/>
    <x v="8"/>
    <s v="B.xop NABATI phu soco hg12x14g"/>
    <n v="9"/>
    <n v="320100"/>
    <x v="8"/>
    <n v="20.323620000000002"/>
    <n v="182.91258000000002"/>
  </r>
  <r>
    <x v="1"/>
    <m/>
    <x v="39"/>
    <x v="379"/>
    <s v="CH Co.opFood Cao Lo"/>
    <x v="13"/>
    <s v="B.xopNABATIphusocodua hg12x14g"/>
    <n v="9"/>
    <n v="320400"/>
    <x v="13"/>
    <n v="20.323620000000002"/>
    <n v="182.91258000000002"/>
  </r>
  <r>
    <x v="1"/>
    <m/>
    <x v="39"/>
    <x v="379"/>
    <s v="CH Co.opFood Cao Lo"/>
    <x v="15"/>
    <s v="B.xop NABATInhan kem Goguma50g"/>
    <n v="83"/>
    <n v="320926"/>
    <x v="15"/>
    <n v="5.9841899999999999"/>
    <n v="496.68777"/>
  </r>
  <r>
    <x v="1"/>
    <m/>
    <x v="39"/>
    <x v="379"/>
    <s v="CH Co.opFood Cao Lo"/>
    <x v="9"/>
    <s v="Banh queNABATI nhan phomai105g"/>
    <n v="21"/>
    <n v="322000"/>
    <x v="9"/>
    <n v="12.645809999999999"/>
    <n v="265.56200999999999"/>
  </r>
  <r>
    <x v="1"/>
    <m/>
    <x v="39"/>
    <x v="379"/>
    <s v="CH Co.opFood Cao Lo"/>
    <x v="4"/>
    <s v="B.RICH.AHH TRIPp.mai hg10x9g"/>
    <n v="19"/>
    <n v="324003"/>
    <x v="4"/>
    <n v="19.800018000000001"/>
    <n v="376.20034200000003"/>
  </r>
  <r>
    <x v="1"/>
    <m/>
    <x v="39"/>
    <x v="379"/>
    <s v="CH Co.opFood Cao Lo"/>
    <x v="16"/>
    <s v="B.phu kemGoguma NA.AHH hg10x9g"/>
    <n v="73"/>
    <n v="324903"/>
    <x v="16"/>
    <n v="20.662344000000001"/>
    <n v="1508.3511120000001"/>
  </r>
  <r>
    <x v="1"/>
    <m/>
    <x v="39"/>
    <x v="380"/>
    <s v="CH Co.opFood Phan Dinh Phung"/>
    <x v="3"/>
    <s v="Banh xopNABATI RICHE.hg 20x6g"/>
    <n v="13"/>
    <n v="320028"/>
    <x v="3"/>
    <n v="30.099959999999999"/>
    <n v="391.29948000000002"/>
  </r>
  <r>
    <x v="1"/>
    <m/>
    <x v="39"/>
    <x v="380"/>
    <s v="CH Co.opFood Phan Dinh Phung"/>
    <x v="7"/>
    <s v="B.xop NA.RICH p.mai hg 20x15g"/>
    <n v="6"/>
    <n v="320023"/>
    <x v="7"/>
    <n v="39.743999999999993"/>
    <n v="238.46399999999994"/>
  </r>
  <r>
    <x v="1"/>
    <m/>
    <x v="39"/>
    <x v="380"/>
    <s v="CH Co.opFood Phan Dinh Phung"/>
    <x v="11"/>
    <s v="B.xop NA.RICHOCO soco hg20x15g"/>
    <n v="12"/>
    <n v="320118"/>
    <x v="11"/>
    <n v="37.949940000000005"/>
    <n v="455.39928000000009"/>
  </r>
  <r>
    <x v="1"/>
    <m/>
    <x v="39"/>
    <x v="380"/>
    <s v="CH Co.opFood Phan Dinh Phung"/>
    <x v="12"/>
    <s v="B.xop NA.RICHOCO soco 50g"/>
    <n v="3"/>
    <n v="320107"/>
    <x v="12"/>
    <n v="5.7200040000000012"/>
    <n v="17.160012000000002"/>
  </r>
  <r>
    <x v="1"/>
    <m/>
    <x v="39"/>
    <x v="380"/>
    <s v="CH Co.opFood Phan Dinh Phung"/>
    <x v="22"/>
    <s v="C-BxopNa.kem sc phucb.tu20x15g"/>
    <n v="5"/>
    <n v="320925"/>
    <x v="22"/>
    <n v="37949.94"/>
    <n v="189749.7"/>
  </r>
  <r>
    <x v="1"/>
    <m/>
    <x v="39"/>
    <x v="380"/>
    <s v="CH Co.opFood Phan Dinh Phung"/>
    <x v="8"/>
    <s v="B.xop NABATI phu soco hg12x14g"/>
    <n v="2"/>
    <n v="320100"/>
    <x v="8"/>
    <n v="20.323620000000002"/>
    <n v="40.647240000000004"/>
  </r>
  <r>
    <x v="1"/>
    <m/>
    <x v="39"/>
    <x v="380"/>
    <s v="CH Co.opFood Phan Dinh Phung"/>
    <x v="13"/>
    <s v="B.xopNABATIphusocodua hg12x14g"/>
    <n v="5"/>
    <n v="320400"/>
    <x v="13"/>
    <n v="20.323620000000002"/>
    <n v="101.61810000000001"/>
  </r>
  <r>
    <x v="1"/>
    <m/>
    <x v="39"/>
    <x v="380"/>
    <s v="CH Co.opFood Phan Dinh Phung"/>
    <x v="15"/>
    <s v="B.xop NABATInhan kem Goguma50g"/>
    <n v="35"/>
    <n v="320926"/>
    <x v="15"/>
    <n v="5.9841899999999999"/>
    <n v="209.44665000000001"/>
  </r>
  <r>
    <x v="1"/>
    <m/>
    <x v="39"/>
    <x v="380"/>
    <s v="CH Co.opFood Phan Dinh Phung"/>
    <x v="9"/>
    <s v="Banh queNABATI nhan phomai105g"/>
    <n v="9"/>
    <n v="322000"/>
    <x v="9"/>
    <n v="12.645809999999999"/>
    <n v="113.81228999999999"/>
  </r>
  <r>
    <x v="1"/>
    <m/>
    <x v="39"/>
    <x v="380"/>
    <s v="CH Co.opFood Phan Dinh Phung"/>
    <x v="4"/>
    <s v="B.RICH.AHH TRIPp.mai hg10x9g"/>
    <n v="5"/>
    <n v="324003"/>
    <x v="4"/>
    <n v="19.800018000000001"/>
    <n v="99.00009"/>
  </r>
  <r>
    <x v="1"/>
    <m/>
    <x v="39"/>
    <x v="380"/>
    <s v="CH Co.opFood Phan Dinh Phung"/>
    <x v="10"/>
    <s v="B.quyNabati nhan kemphomai112g"/>
    <n v="31"/>
    <n v="323004"/>
    <x v="10"/>
    <n v="12.645809999999999"/>
    <n v="392.02010999999999"/>
  </r>
  <r>
    <x v="1"/>
    <m/>
    <x v="39"/>
    <x v="380"/>
    <s v="CH Co.opFood Phan Dinh Phung"/>
    <x v="16"/>
    <s v="B.phu kemGoguma NA.AHH hg10x9g"/>
    <n v="13"/>
    <n v="324903"/>
    <x v="16"/>
    <n v="20.662344000000001"/>
    <n v="268.61047200000002"/>
  </r>
  <r>
    <x v="1"/>
    <m/>
    <x v="39"/>
    <x v="381"/>
    <s v="CH Co.opFood CC Hoang Quan 2"/>
    <x v="3"/>
    <s v="Banh xopNABATI RICHE.hg 20x6g"/>
    <n v="2"/>
    <n v="320028"/>
    <x v="3"/>
    <n v="30.099959999999999"/>
    <n v="60.199919999999999"/>
  </r>
  <r>
    <x v="1"/>
    <m/>
    <x v="39"/>
    <x v="381"/>
    <s v="CH Co.opFood CC Hoang Quan 2"/>
    <x v="5"/>
    <s v="B.xop NA.RICHEESE p.mai 50g"/>
    <n v="25"/>
    <n v="320015"/>
    <x v="5"/>
    <n v="5.9841899999999999"/>
    <n v="149.60475"/>
  </r>
  <r>
    <x v="1"/>
    <m/>
    <x v="39"/>
    <x v="381"/>
    <s v="CH Co.opFood CC Hoang Quan 2"/>
    <x v="11"/>
    <s v="B.xop NA.RICHOCO soco hg20x15g"/>
    <n v="1"/>
    <n v="320118"/>
    <x v="11"/>
    <n v="37.949940000000005"/>
    <n v="37.949940000000005"/>
  </r>
  <r>
    <x v="1"/>
    <m/>
    <x v="39"/>
    <x v="381"/>
    <s v="CH Co.opFood CC Hoang Quan 2"/>
    <x v="21"/>
    <s v="C-B.xopNa.kem sc phucbontu50g"/>
    <n v="-1"/>
    <n v="320917"/>
    <x v="21"/>
    <n v="5720.0040000000008"/>
    <n v="-5720.0040000000008"/>
  </r>
  <r>
    <x v="1"/>
    <m/>
    <x v="39"/>
    <x v="381"/>
    <s v="CH Co.opFood CC Hoang Quan 2"/>
    <x v="8"/>
    <s v="B.xop NABATI phu soco hg12x14g"/>
    <n v="1"/>
    <n v="320100"/>
    <x v="8"/>
    <n v="20.323620000000002"/>
    <n v="20.323620000000002"/>
  </r>
  <r>
    <x v="1"/>
    <m/>
    <x v="39"/>
    <x v="381"/>
    <s v="CH Co.opFood CC Hoang Quan 2"/>
    <x v="13"/>
    <s v="B.xopNABATIphusocodua hg12x14g"/>
    <n v="13"/>
    <n v="320400"/>
    <x v="13"/>
    <n v="20.323620000000002"/>
    <n v="264.20706000000001"/>
  </r>
  <r>
    <x v="1"/>
    <m/>
    <x v="39"/>
    <x v="381"/>
    <s v="CH Co.opFood CC Hoang Quan 2"/>
    <x v="15"/>
    <s v="B.xop NABATInhan kem Goguma50g"/>
    <n v="48"/>
    <n v="320926"/>
    <x v="15"/>
    <n v="5.9841899999999999"/>
    <n v="287.24112000000002"/>
  </r>
  <r>
    <x v="1"/>
    <m/>
    <x v="39"/>
    <x v="381"/>
    <s v="CH Co.opFood CC Hoang Quan 2"/>
    <x v="9"/>
    <s v="Banh queNABATI nhan phomai105g"/>
    <n v="19"/>
    <n v="322000"/>
    <x v="9"/>
    <n v="12.645809999999999"/>
    <n v="240.27038999999999"/>
  </r>
  <r>
    <x v="1"/>
    <m/>
    <x v="39"/>
    <x v="381"/>
    <s v="CH Co.opFood CC Hoang Quan 2"/>
    <x v="4"/>
    <s v="B.RICH.AHH TRIPp.mai hg10x9g"/>
    <n v="2"/>
    <n v="324003"/>
    <x v="4"/>
    <n v="19.800018000000001"/>
    <n v="39.600036000000003"/>
  </r>
  <r>
    <x v="1"/>
    <m/>
    <x v="39"/>
    <x v="381"/>
    <s v="CH Co.opFood CC Hoang Quan 2"/>
    <x v="10"/>
    <s v="B.quyNabati nhan kemphomai112g"/>
    <n v="2"/>
    <n v="323004"/>
    <x v="10"/>
    <n v="12.645809999999999"/>
    <n v="25.291619999999998"/>
  </r>
  <r>
    <x v="1"/>
    <m/>
    <x v="39"/>
    <x v="381"/>
    <s v="CH Co.opFood CC Hoang Quan 2"/>
    <x v="16"/>
    <s v="B.phu kemGoguma NA.AHH hg10x9g"/>
    <n v="8"/>
    <n v="324903"/>
    <x v="16"/>
    <n v="20.662344000000001"/>
    <n v="165.29875200000001"/>
  </r>
  <r>
    <x v="1"/>
    <m/>
    <x v="39"/>
    <x v="382"/>
    <s v="CH Co.opFood CC Lavita Charm"/>
    <x v="3"/>
    <s v="Banh xopNABATI RICHE.hg 20x6g"/>
    <n v="6"/>
    <n v="320028"/>
    <x v="3"/>
    <n v="30.099959999999999"/>
    <n v="180.59976"/>
  </r>
  <r>
    <x v="1"/>
    <m/>
    <x v="39"/>
    <x v="382"/>
    <s v="CH Co.opFood CC Lavita Charm"/>
    <x v="7"/>
    <s v="B.xop NA.RICH p.mai hg 20x15g"/>
    <n v="6"/>
    <n v="320023"/>
    <x v="7"/>
    <n v="39.743999999999993"/>
    <n v="238.46399999999994"/>
  </r>
  <r>
    <x v="1"/>
    <m/>
    <x v="39"/>
    <x v="382"/>
    <s v="CH Co.opFood CC Lavita Charm"/>
    <x v="11"/>
    <s v="B.xop NA.RICHOCO soco hg20x15g"/>
    <n v="6"/>
    <n v="320118"/>
    <x v="11"/>
    <n v="37.949940000000005"/>
    <n v="227.69964000000004"/>
  </r>
  <r>
    <x v="1"/>
    <m/>
    <x v="39"/>
    <x v="382"/>
    <s v="CH Co.opFood CC Lavita Charm"/>
    <x v="12"/>
    <s v="B.xop NA.RICHOCO soco 50g"/>
    <n v="27"/>
    <n v="320107"/>
    <x v="12"/>
    <n v="5.7200040000000012"/>
    <n v="154.44010800000004"/>
  </r>
  <r>
    <x v="1"/>
    <m/>
    <x v="39"/>
    <x v="382"/>
    <s v="CH Co.opFood CC Lavita Charm"/>
    <x v="13"/>
    <s v="B.xopNABATIphusocodua hg12x14g"/>
    <n v="12"/>
    <n v="320400"/>
    <x v="13"/>
    <n v="20.323620000000002"/>
    <n v="243.88344000000001"/>
  </r>
  <r>
    <x v="1"/>
    <m/>
    <x v="39"/>
    <x v="382"/>
    <s v="CH Co.opFood CC Lavita Charm"/>
    <x v="15"/>
    <s v="B.xop NABATInhan kem Goguma50g"/>
    <n v="18"/>
    <n v="320926"/>
    <x v="15"/>
    <n v="5.9841899999999999"/>
    <n v="107.71541999999999"/>
  </r>
  <r>
    <x v="1"/>
    <m/>
    <x v="39"/>
    <x v="382"/>
    <s v="CH Co.opFood CC Lavita Charm"/>
    <x v="9"/>
    <s v="Banh queNABATI nhan phomai105g"/>
    <n v="24"/>
    <n v="322000"/>
    <x v="9"/>
    <n v="12.645809999999999"/>
    <n v="303.49943999999999"/>
  </r>
  <r>
    <x v="1"/>
    <m/>
    <x v="39"/>
    <x v="382"/>
    <s v="CH Co.opFood CC Lavita Charm"/>
    <x v="4"/>
    <s v="B.RICH.AHH TRIPp.mai hg10x9g"/>
    <n v="12"/>
    <n v="324003"/>
    <x v="4"/>
    <n v="19.800018000000001"/>
    <n v="237.60021600000002"/>
  </r>
  <r>
    <x v="1"/>
    <m/>
    <x v="39"/>
    <x v="382"/>
    <s v="CH Co.opFood CC Lavita Charm"/>
    <x v="16"/>
    <s v="B.phu kemGoguma NA.AHH hg10x9g"/>
    <n v="15"/>
    <n v="324903"/>
    <x v="16"/>
    <n v="20.662344000000001"/>
    <n v="309.93516"/>
  </r>
  <r>
    <x v="1"/>
    <m/>
    <x v="39"/>
    <x v="383"/>
    <s v="CH Co.opFood Le Van Tho 561"/>
    <x v="3"/>
    <s v="Banh xopNABATI RICHE.hg 20x6g"/>
    <n v="15"/>
    <n v="320028"/>
    <x v="3"/>
    <n v="30.099959999999999"/>
    <n v="451.49939999999998"/>
  </r>
  <r>
    <x v="1"/>
    <m/>
    <x v="39"/>
    <x v="383"/>
    <s v="CH Co.opFood Le Van Tho 561"/>
    <x v="7"/>
    <s v="B.xop NA.RICH p.mai hg 20x15g"/>
    <n v="5"/>
    <n v="320023"/>
    <x v="7"/>
    <n v="39.743999999999993"/>
    <n v="198.71999999999997"/>
  </r>
  <r>
    <x v="1"/>
    <m/>
    <x v="39"/>
    <x v="383"/>
    <s v="CH Co.opFood Le Van Tho 561"/>
    <x v="5"/>
    <s v="B.xop NA.RICHEESE p.mai 50g"/>
    <n v="119"/>
    <n v="320015"/>
    <x v="5"/>
    <n v="5.9841899999999999"/>
    <n v="712.11860999999999"/>
  </r>
  <r>
    <x v="1"/>
    <m/>
    <x v="39"/>
    <x v="383"/>
    <s v="CH Co.opFood Le Van Tho 561"/>
    <x v="11"/>
    <s v="B.xop NA.RICHOCO soco hg20x15g"/>
    <n v="12"/>
    <n v="320118"/>
    <x v="11"/>
    <n v="37.949940000000005"/>
    <n v="455.39928000000009"/>
  </r>
  <r>
    <x v="1"/>
    <m/>
    <x v="39"/>
    <x v="383"/>
    <s v="CH Co.opFood Le Van Tho 561"/>
    <x v="12"/>
    <s v="B.xop NA.RICHOCO soco 50g"/>
    <n v="10"/>
    <n v="320107"/>
    <x v="12"/>
    <n v="5.7200040000000012"/>
    <n v="57.200040000000016"/>
  </r>
  <r>
    <x v="1"/>
    <m/>
    <x v="39"/>
    <x v="383"/>
    <s v="CH Co.opFood Le Van Tho 561"/>
    <x v="4"/>
    <s v="B.RICH.AHH TRIPp.mai hg10x9g"/>
    <n v="40"/>
    <n v="324003"/>
    <x v="4"/>
    <n v="19.800018000000001"/>
    <n v="792.00072"/>
  </r>
  <r>
    <x v="1"/>
    <m/>
    <x v="39"/>
    <x v="384"/>
    <s v="CF Dinh Phong Phu 88"/>
    <x v="3"/>
    <s v="Banh xopNABATI RICHE.hg 20x6g"/>
    <n v="8"/>
    <n v="320028"/>
    <x v="3"/>
    <n v="30.099959999999999"/>
    <n v="240.79968"/>
  </r>
  <r>
    <x v="1"/>
    <m/>
    <x v="39"/>
    <x v="384"/>
    <s v="CF Dinh Phong Phu 88"/>
    <x v="5"/>
    <s v="B.xop NA.RICHEESE p.mai 50g"/>
    <n v="18"/>
    <n v="320015"/>
    <x v="5"/>
    <n v="5.9841899999999999"/>
    <n v="107.71541999999999"/>
  </r>
  <r>
    <x v="1"/>
    <m/>
    <x v="39"/>
    <x v="384"/>
    <s v="CF Dinh Phong Phu 88"/>
    <x v="11"/>
    <s v="B.xop NA.RICHOCO soco hg20x15g"/>
    <n v="7"/>
    <n v="320118"/>
    <x v="11"/>
    <n v="37.949940000000005"/>
    <n v="265.64958000000001"/>
  </r>
  <r>
    <x v="1"/>
    <m/>
    <x v="39"/>
    <x v="384"/>
    <s v="CF Dinh Phong Phu 88"/>
    <x v="12"/>
    <s v="B.xop NA.RICHOCO soco 50g"/>
    <n v="33"/>
    <n v="320107"/>
    <x v="12"/>
    <n v="5.7200040000000012"/>
    <n v="188.76013200000003"/>
  </r>
  <r>
    <x v="1"/>
    <m/>
    <x v="39"/>
    <x v="384"/>
    <s v="CF Dinh Phong Phu 88"/>
    <x v="21"/>
    <s v="C-B.xopNa.kem sc phucbontu50g"/>
    <n v="5"/>
    <n v="320917"/>
    <x v="21"/>
    <n v="5720.0040000000008"/>
    <n v="28600.020000000004"/>
  </r>
  <r>
    <x v="1"/>
    <m/>
    <x v="39"/>
    <x v="384"/>
    <s v="CF Dinh Phong Phu 88"/>
    <x v="8"/>
    <s v="B.xop NABATI phu soco hg12x14g"/>
    <n v="9"/>
    <n v="320100"/>
    <x v="8"/>
    <n v="20.323620000000002"/>
    <n v="182.91258000000002"/>
  </r>
  <r>
    <x v="1"/>
    <m/>
    <x v="39"/>
    <x v="384"/>
    <s v="CF Dinh Phong Phu 88"/>
    <x v="13"/>
    <s v="B.xopNABATIphusocodua hg12x14g"/>
    <n v="3"/>
    <n v="320400"/>
    <x v="13"/>
    <n v="20.323620000000002"/>
    <n v="60.970860000000002"/>
  </r>
  <r>
    <x v="1"/>
    <m/>
    <x v="39"/>
    <x v="384"/>
    <s v="CF Dinh Phong Phu 88"/>
    <x v="9"/>
    <s v="Banh queNABATI nhan phomai105g"/>
    <n v="7"/>
    <n v="322000"/>
    <x v="9"/>
    <n v="12.645809999999999"/>
    <n v="88.520669999999996"/>
  </r>
  <r>
    <x v="1"/>
    <m/>
    <x v="39"/>
    <x v="384"/>
    <s v="CF Dinh Phong Phu 88"/>
    <x v="4"/>
    <s v="B.RICH.AHH TRIPp.mai hg10x9g"/>
    <n v="8"/>
    <n v="324003"/>
    <x v="4"/>
    <n v="19.800018000000001"/>
    <n v="158.40014400000001"/>
  </r>
  <r>
    <x v="1"/>
    <m/>
    <x v="39"/>
    <x v="384"/>
    <s v="CF Dinh Phong Phu 88"/>
    <x v="10"/>
    <s v="B.quyNabati nhan kemphomai112g"/>
    <n v="7"/>
    <n v="323004"/>
    <x v="10"/>
    <n v="12.645809999999999"/>
    <n v="88.520669999999996"/>
  </r>
  <r>
    <x v="1"/>
    <m/>
    <x v="39"/>
    <x v="385"/>
    <s v="CH CFood CC SunriseRiverside"/>
    <x v="4"/>
    <s v="B.RICH.AHH TRIPp.mai hg10x9g"/>
    <n v="13"/>
    <n v="324003"/>
    <x v="4"/>
    <n v="19.800018000000001"/>
    <n v="257.40023400000001"/>
  </r>
  <r>
    <x v="1"/>
    <m/>
    <x v="39"/>
    <x v="386"/>
    <s v="CH CFood CC HoangAnh GoldHouse"/>
    <x v="3"/>
    <s v="Banh xopNABATI RICHE.hg 20x6g"/>
    <n v="3"/>
    <n v="320028"/>
    <x v="3"/>
    <n v="30.099959999999999"/>
    <n v="90.299880000000002"/>
  </r>
  <r>
    <x v="1"/>
    <m/>
    <x v="39"/>
    <x v="386"/>
    <s v="CH CFood CC HoangAnh GoldHouse"/>
    <x v="7"/>
    <s v="B.xop NA.RICH p.mai hg 20x15g"/>
    <n v="3"/>
    <n v="320023"/>
    <x v="7"/>
    <n v="39.743999999999993"/>
    <n v="119.23199999999997"/>
  </r>
  <r>
    <x v="1"/>
    <m/>
    <x v="39"/>
    <x v="386"/>
    <s v="CH CFood CC HoangAnh GoldHouse"/>
    <x v="5"/>
    <s v="B.xop NA.RICHEESE p.mai 50g"/>
    <n v="38"/>
    <n v="320015"/>
    <x v="5"/>
    <n v="5.9841899999999999"/>
    <n v="227.39921999999999"/>
  </r>
  <r>
    <x v="1"/>
    <m/>
    <x v="39"/>
    <x v="386"/>
    <s v="CH CFood CC HoangAnh GoldHouse"/>
    <x v="11"/>
    <s v="B.xop NA.RICHOCO soco hg20x15g"/>
    <n v="2"/>
    <n v="320118"/>
    <x v="11"/>
    <n v="37.949940000000005"/>
    <n v="75.89988000000001"/>
  </r>
  <r>
    <x v="1"/>
    <m/>
    <x v="39"/>
    <x v="386"/>
    <s v="CH CFood CC HoangAnh GoldHouse"/>
    <x v="12"/>
    <s v="B.xop NA.RICHOCO soco 50g"/>
    <n v="47"/>
    <n v="320107"/>
    <x v="12"/>
    <n v="5.7200040000000012"/>
    <n v="268.84018800000007"/>
  </r>
  <r>
    <x v="1"/>
    <m/>
    <x v="39"/>
    <x v="386"/>
    <s v="CH CFood CC HoangAnh GoldHouse"/>
    <x v="8"/>
    <s v="B.xop NABATI phu soco hg12x14g"/>
    <n v="7"/>
    <n v="320100"/>
    <x v="8"/>
    <n v="20.323620000000002"/>
    <n v="142.26534000000001"/>
  </r>
  <r>
    <x v="1"/>
    <m/>
    <x v="39"/>
    <x v="386"/>
    <s v="CH CFood CC HoangAnh GoldHouse"/>
    <x v="13"/>
    <s v="B.xopNABATIphusocodua hg12x14g"/>
    <n v="6"/>
    <n v="320400"/>
    <x v="13"/>
    <n v="20.323620000000002"/>
    <n v="121.94172"/>
  </r>
  <r>
    <x v="1"/>
    <m/>
    <x v="39"/>
    <x v="386"/>
    <s v="CH CFood CC HoangAnh GoldHouse"/>
    <x v="9"/>
    <s v="Banh queNABATI nhan phomai105g"/>
    <n v="13"/>
    <n v="322000"/>
    <x v="9"/>
    <n v="12.645809999999999"/>
    <n v="164.39552999999998"/>
  </r>
  <r>
    <x v="1"/>
    <m/>
    <x v="39"/>
    <x v="386"/>
    <s v="CH CFood CC HoangAnh GoldHouse"/>
    <x v="4"/>
    <s v="B.RICH.AHH TRIPp.mai hg10x9g"/>
    <n v="8"/>
    <n v="324003"/>
    <x v="4"/>
    <n v="19.800018000000001"/>
    <n v="158.40014400000001"/>
  </r>
  <r>
    <x v="1"/>
    <m/>
    <x v="39"/>
    <x v="386"/>
    <s v="CH CFood CC HoangAnh GoldHouse"/>
    <x v="10"/>
    <s v="B.quyNabati nhan kemphomai112g"/>
    <n v="10"/>
    <n v="323004"/>
    <x v="10"/>
    <n v="12.645809999999999"/>
    <n v="126.45809999999999"/>
  </r>
  <r>
    <x v="1"/>
    <m/>
    <x v="39"/>
    <x v="387"/>
    <s v="CH Co.opFood LyChieuHoang113"/>
    <x v="3"/>
    <s v="Banh xopNABATI RICHE.hg 20x6g"/>
    <n v="11"/>
    <n v="320028"/>
    <x v="3"/>
    <n v="30.099959999999999"/>
    <n v="331.09956"/>
  </r>
  <r>
    <x v="1"/>
    <m/>
    <x v="39"/>
    <x v="387"/>
    <s v="CH Co.opFood LyChieuHoang113"/>
    <x v="7"/>
    <s v="B.xop NA.RICH p.mai hg 20x15g"/>
    <n v="3"/>
    <n v="320023"/>
    <x v="7"/>
    <n v="39.743999999999993"/>
    <n v="119.23199999999997"/>
  </r>
  <r>
    <x v="1"/>
    <m/>
    <x v="39"/>
    <x v="387"/>
    <s v="CH Co.opFood LyChieuHoang113"/>
    <x v="11"/>
    <s v="B.xop NA.RICHOCO soco hg20x15g"/>
    <n v="-1"/>
    <n v="320118"/>
    <x v="11"/>
    <n v="37.949940000000005"/>
    <n v="-37.949940000000005"/>
  </r>
  <r>
    <x v="1"/>
    <m/>
    <x v="39"/>
    <x v="387"/>
    <s v="CH Co.opFood LyChieuHoang113"/>
    <x v="12"/>
    <s v="B.xop NA.RICHOCO soco 50g"/>
    <n v="22"/>
    <n v="320107"/>
    <x v="12"/>
    <n v="5.7200040000000012"/>
    <n v="125.84008800000002"/>
  </r>
  <r>
    <x v="1"/>
    <m/>
    <x v="39"/>
    <x v="387"/>
    <s v="CH Co.opFood LyChieuHoang113"/>
    <x v="15"/>
    <s v="B.xop NABATInhan kem Goguma50g"/>
    <n v="41"/>
    <n v="320926"/>
    <x v="15"/>
    <n v="5.9841899999999999"/>
    <n v="245.35178999999999"/>
  </r>
  <r>
    <x v="1"/>
    <m/>
    <x v="39"/>
    <x v="387"/>
    <s v="CH Co.opFood LyChieuHoang113"/>
    <x v="9"/>
    <s v="Banh queNABATI nhan phomai105g"/>
    <n v="12"/>
    <n v="322000"/>
    <x v="9"/>
    <n v="12.645809999999999"/>
    <n v="151.74972"/>
  </r>
  <r>
    <x v="1"/>
    <m/>
    <x v="39"/>
    <x v="387"/>
    <s v="CH Co.opFood LyChieuHoang113"/>
    <x v="4"/>
    <s v="B.RICH.AHH TRIPp.mai hg10x9g"/>
    <n v="8"/>
    <n v="324003"/>
    <x v="4"/>
    <n v="19.800018000000001"/>
    <n v="158.40014400000001"/>
  </r>
  <r>
    <x v="1"/>
    <m/>
    <x v="39"/>
    <x v="387"/>
    <s v="CH Co.opFood LyChieuHoang113"/>
    <x v="10"/>
    <s v="B.quyNabati nhan kemphomai112g"/>
    <n v="4"/>
    <n v="323004"/>
    <x v="10"/>
    <n v="12.645809999999999"/>
    <n v="50.583239999999996"/>
  </r>
  <r>
    <x v="1"/>
    <m/>
    <x v="39"/>
    <x v="387"/>
    <s v="CH Co.opFood LyChieuHoang113"/>
    <x v="16"/>
    <s v="B.phu kemGoguma NA.AHH hg10x9g"/>
    <n v="16"/>
    <n v="324903"/>
    <x v="16"/>
    <n v="20.662344000000001"/>
    <n v="330.59750400000001"/>
  </r>
  <r>
    <x v="1"/>
    <m/>
    <x v="39"/>
    <x v="388"/>
    <s v="CH Co.opFood CC Hausneo"/>
    <x v="3"/>
    <s v="Banh xopNABATI RICHE.hg 20x6g"/>
    <n v="6"/>
    <n v="320028"/>
    <x v="3"/>
    <n v="30.099959999999999"/>
    <n v="180.59976"/>
  </r>
  <r>
    <x v="1"/>
    <m/>
    <x v="39"/>
    <x v="388"/>
    <s v="CH Co.opFood CC Hausneo"/>
    <x v="7"/>
    <s v="B.xop NA.RICH p.mai hg 20x15g"/>
    <n v="4"/>
    <n v="320023"/>
    <x v="7"/>
    <n v="39.743999999999993"/>
    <n v="158.97599999999997"/>
  </r>
  <r>
    <x v="1"/>
    <m/>
    <x v="39"/>
    <x v="388"/>
    <s v="CH Co.opFood CC Hausneo"/>
    <x v="5"/>
    <s v="B.xop NA.RICHEESE p.mai 50g"/>
    <n v="14"/>
    <n v="320015"/>
    <x v="5"/>
    <n v="5.9841899999999999"/>
    <n v="83.778660000000002"/>
  </r>
  <r>
    <x v="1"/>
    <m/>
    <x v="39"/>
    <x v="388"/>
    <s v="CH Co.opFood CC Hausneo"/>
    <x v="12"/>
    <s v="B.xop NA.RICHOCO soco 50g"/>
    <n v="13"/>
    <n v="320107"/>
    <x v="12"/>
    <n v="5.7200040000000012"/>
    <n v="74.36005200000001"/>
  </r>
  <r>
    <x v="1"/>
    <m/>
    <x v="39"/>
    <x v="388"/>
    <s v="CH Co.opFood CC Hausneo"/>
    <x v="9"/>
    <s v="Banh queNABATI nhan phomai105g"/>
    <n v="11"/>
    <n v="322000"/>
    <x v="9"/>
    <n v="12.645809999999999"/>
    <n v="139.10390999999998"/>
  </r>
  <r>
    <x v="1"/>
    <m/>
    <x v="39"/>
    <x v="388"/>
    <s v="CH Co.opFood CC Hausneo"/>
    <x v="4"/>
    <s v="B.RICH.AHH TRIPp.mai hg10x9g"/>
    <n v="6"/>
    <n v="324003"/>
    <x v="4"/>
    <n v="19.800018000000001"/>
    <n v="118.80010800000001"/>
  </r>
  <r>
    <x v="1"/>
    <m/>
    <x v="39"/>
    <x v="389"/>
    <s v="CH Co.opFood Tran Tan 70"/>
    <x v="3"/>
    <s v="Banh xopNABATI RICHE.hg 20x6g"/>
    <n v="12"/>
    <n v="320028"/>
    <x v="3"/>
    <n v="30.099959999999999"/>
    <n v="361.19952000000001"/>
  </r>
  <r>
    <x v="1"/>
    <m/>
    <x v="39"/>
    <x v="389"/>
    <s v="CH Co.opFood Tran Tan 70"/>
    <x v="7"/>
    <s v="B.xop NA.RICH p.mai hg 20x15g"/>
    <n v="15"/>
    <n v="320023"/>
    <x v="7"/>
    <n v="39.743999999999993"/>
    <n v="596.15999999999985"/>
  </r>
  <r>
    <x v="1"/>
    <m/>
    <x v="39"/>
    <x v="389"/>
    <s v="CH Co.opFood Tran Tan 70"/>
    <x v="5"/>
    <s v="B.xop NA.RICHEESE p.mai 50g"/>
    <n v="40"/>
    <n v="320015"/>
    <x v="5"/>
    <n v="5.9841899999999999"/>
    <n v="239.36759999999998"/>
  </r>
  <r>
    <x v="1"/>
    <m/>
    <x v="39"/>
    <x v="389"/>
    <s v="CH Co.opFood Tran Tan 70"/>
    <x v="11"/>
    <s v="B.xop NA.RICHOCO soco hg20x15g"/>
    <n v="7"/>
    <n v="320118"/>
    <x v="11"/>
    <n v="37.949940000000005"/>
    <n v="265.64958000000001"/>
  </r>
  <r>
    <x v="1"/>
    <m/>
    <x v="39"/>
    <x v="389"/>
    <s v="CH Co.opFood Tran Tan 70"/>
    <x v="12"/>
    <s v="B.xop NA.RICHOCO soco 50g"/>
    <n v="30"/>
    <n v="320107"/>
    <x v="12"/>
    <n v="5.7200040000000012"/>
    <n v="171.60012000000003"/>
  </r>
  <r>
    <x v="1"/>
    <m/>
    <x v="39"/>
    <x v="389"/>
    <s v="CH Co.opFood Tran Tan 70"/>
    <x v="8"/>
    <s v="B.xop NABATI phu soco hg12x14g"/>
    <n v="9"/>
    <n v="320100"/>
    <x v="8"/>
    <n v="20.323620000000002"/>
    <n v="182.91258000000002"/>
  </r>
  <r>
    <x v="1"/>
    <m/>
    <x v="39"/>
    <x v="389"/>
    <s v="CH Co.opFood Tran Tan 70"/>
    <x v="13"/>
    <s v="B.xopNABATIphusocodua hg12x14g"/>
    <n v="9"/>
    <n v="320400"/>
    <x v="13"/>
    <n v="20.323620000000002"/>
    <n v="182.91258000000002"/>
  </r>
  <r>
    <x v="1"/>
    <m/>
    <x v="39"/>
    <x v="389"/>
    <s v="CH Co.opFood Tran Tan 70"/>
    <x v="4"/>
    <s v="B.RICH.AHH TRIPp.mai hg10x9g"/>
    <n v="12"/>
    <n v="324003"/>
    <x v="4"/>
    <n v="19.800018000000001"/>
    <n v="237.60021600000002"/>
  </r>
  <r>
    <x v="1"/>
    <m/>
    <x v="39"/>
    <x v="390"/>
    <s v="CH Co.opFood Duong 11 LinhXuan"/>
    <x v="3"/>
    <s v="Banh xopNABATI RICHE.hg 20x6g"/>
    <n v="-1"/>
    <n v="320028"/>
    <x v="3"/>
    <n v="30.099959999999999"/>
    <n v="-30.099959999999999"/>
  </r>
  <r>
    <x v="1"/>
    <m/>
    <x v="39"/>
    <x v="390"/>
    <s v="CH Co.opFood Duong 11 LinhXuan"/>
    <x v="11"/>
    <s v="B.xop NA.RICHOCO soco hg20x15g"/>
    <n v="1"/>
    <n v="320118"/>
    <x v="11"/>
    <n v="37.949940000000005"/>
    <n v="37.949940000000005"/>
  </r>
  <r>
    <x v="1"/>
    <m/>
    <x v="39"/>
    <x v="390"/>
    <s v="CH Co.opFood Duong 11 LinhXuan"/>
    <x v="8"/>
    <s v="B.xop NABATI phu soco hg12x14g"/>
    <n v="3"/>
    <n v="320100"/>
    <x v="8"/>
    <n v="20.323620000000002"/>
    <n v="60.970860000000002"/>
  </r>
  <r>
    <x v="1"/>
    <m/>
    <x v="39"/>
    <x v="390"/>
    <s v="CH Co.opFood Duong 11 LinhXuan"/>
    <x v="15"/>
    <s v="B.xop NABATInhan kem Goguma50g"/>
    <n v="32"/>
    <n v="320926"/>
    <x v="15"/>
    <n v="5.9841899999999999"/>
    <n v="191.49408"/>
  </r>
  <r>
    <x v="1"/>
    <m/>
    <x v="39"/>
    <x v="390"/>
    <s v="CH Co.opFood Duong 11 LinhXuan"/>
    <x v="16"/>
    <s v="B.phu kemGoguma NA.AHH hg10x9g"/>
    <n v="14"/>
    <n v="324903"/>
    <x v="16"/>
    <n v="20.662344000000001"/>
    <n v="289.27281600000003"/>
  </r>
  <r>
    <x v="1"/>
    <m/>
    <x v="39"/>
    <x v="391"/>
    <s v="CH Co.opFood Tay Hoa 149"/>
    <x v="3"/>
    <s v="Banh xopNABATI RICHE.hg 20x6g"/>
    <n v="6"/>
    <n v="320028"/>
    <x v="3"/>
    <n v="30.099959999999999"/>
    <n v="180.59976"/>
  </r>
  <r>
    <x v="1"/>
    <m/>
    <x v="39"/>
    <x v="391"/>
    <s v="CH Co.opFood Tay Hoa 149"/>
    <x v="7"/>
    <s v="B.xop NA.RICH p.mai hg 20x15g"/>
    <n v="9"/>
    <n v="320023"/>
    <x v="7"/>
    <n v="39.743999999999993"/>
    <n v="357.69599999999991"/>
  </r>
  <r>
    <x v="1"/>
    <m/>
    <x v="39"/>
    <x v="391"/>
    <s v="CH Co.opFood Tay Hoa 149"/>
    <x v="5"/>
    <s v="B.xop NA.RICHEESE p.mai 50g"/>
    <n v="10"/>
    <n v="320015"/>
    <x v="5"/>
    <n v="5.9841899999999999"/>
    <n v="59.841899999999995"/>
  </r>
  <r>
    <x v="1"/>
    <m/>
    <x v="39"/>
    <x v="391"/>
    <s v="CH Co.opFood Tay Hoa 149"/>
    <x v="11"/>
    <s v="B.xop NA.RICHOCO soco hg20x15g"/>
    <n v="4"/>
    <n v="320118"/>
    <x v="11"/>
    <n v="37.949940000000005"/>
    <n v="151.79976000000002"/>
  </r>
  <r>
    <x v="1"/>
    <m/>
    <x v="39"/>
    <x v="391"/>
    <s v="CH Co.opFood Tay Hoa 149"/>
    <x v="12"/>
    <s v="B.xop NA.RICHOCO soco 50g"/>
    <n v="34"/>
    <n v="320107"/>
    <x v="12"/>
    <n v="5.7200040000000012"/>
    <n v="194.48013600000004"/>
  </r>
  <r>
    <x v="1"/>
    <m/>
    <x v="39"/>
    <x v="391"/>
    <s v="CH Co.opFood Tay Hoa 149"/>
    <x v="15"/>
    <s v="B.xop NABATInhan kem Goguma50g"/>
    <n v="19"/>
    <n v="320926"/>
    <x v="15"/>
    <n v="5.9841899999999999"/>
    <n v="113.69960999999999"/>
  </r>
  <r>
    <x v="1"/>
    <m/>
    <x v="39"/>
    <x v="391"/>
    <s v="CH Co.opFood Tay Hoa 149"/>
    <x v="16"/>
    <s v="B.phu kemGoguma NA.AHH hg10x9g"/>
    <n v="2"/>
    <n v="324903"/>
    <x v="16"/>
    <n v="20.662344000000001"/>
    <n v="41.324688000000002"/>
  </r>
  <r>
    <x v="1"/>
    <m/>
    <x v="39"/>
    <x v="392"/>
    <s v="CH Co.opFood Binh Thoi 205"/>
    <x v="3"/>
    <s v="Banh xopNABATI RICHE.hg 20x6g"/>
    <n v="1"/>
    <n v="320028"/>
    <x v="3"/>
    <n v="30.099959999999999"/>
    <n v="30.099959999999999"/>
  </r>
  <r>
    <x v="1"/>
    <m/>
    <x v="39"/>
    <x v="392"/>
    <s v="CH Co.opFood Binh Thoi 205"/>
    <x v="5"/>
    <s v="B.xop NA.RICHEESE p.mai 50g"/>
    <n v="8"/>
    <n v="320015"/>
    <x v="5"/>
    <n v="5.9841899999999999"/>
    <n v="47.873519999999999"/>
  </r>
  <r>
    <x v="1"/>
    <m/>
    <x v="39"/>
    <x v="392"/>
    <s v="CH Co.opFood Binh Thoi 205"/>
    <x v="11"/>
    <s v="B.xop NA.RICHOCO soco hg20x15g"/>
    <n v="2"/>
    <n v="320118"/>
    <x v="11"/>
    <n v="37.949940000000005"/>
    <n v="75.89988000000001"/>
  </r>
  <r>
    <x v="1"/>
    <m/>
    <x v="39"/>
    <x v="392"/>
    <s v="CH Co.opFood Binh Thoi 205"/>
    <x v="12"/>
    <s v="B.xop NA.RICHOCO soco 50g"/>
    <n v="48"/>
    <n v="320107"/>
    <x v="12"/>
    <n v="5.7200040000000012"/>
    <n v="274.56019200000003"/>
  </r>
  <r>
    <x v="1"/>
    <m/>
    <x v="39"/>
    <x v="392"/>
    <s v="CH Co.opFood Binh Thoi 205"/>
    <x v="8"/>
    <s v="B.xop NABATI phu soco hg12x14g"/>
    <n v="-6"/>
    <n v="320100"/>
    <x v="8"/>
    <n v="20.323620000000002"/>
    <n v="-121.94172"/>
  </r>
  <r>
    <x v="1"/>
    <m/>
    <x v="39"/>
    <x v="392"/>
    <s v="CH Co.opFood Binh Thoi 205"/>
    <x v="4"/>
    <s v="B.RICH.AHH TRIPp.mai hg10x9g"/>
    <n v="20"/>
    <n v="324003"/>
    <x v="4"/>
    <n v="19.800018000000001"/>
    <n v="396.00036"/>
  </r>
  <r>
    <x v="1"/>
    <m/>
    <x v="39"/>
    <x v="394"/>
    <s v="CH Co.opFood Lac Long Quan 87"/>
    <x v="3"/>
    <s v="Banh xopNABATI RICHE.hg 20x6g"/>
    <n v="8"/>
    <n v="320028"/>
    <x v="3"/>
    <n v="30.099959999999999"/>
    <n v="240.79968"/>
  </r>
  <r>
    <x v="1"/>
    <m/>
    <x v="39"/>
    <x v="394"/>
    <s v="CH Co.opFood Lac Long Quan 87"/>
    <x v="7"/>
    <s v="B.xop NA.RICH p.mai hg 20x15g"/>
    <n v="10"/>
    <n v="320023"/>
    <x v="7"/>
    <n v="39.743999999999993"/>
    <n v="397.43999999999994"/>
  </r>
  <r>
    <x v="1"/>
    <m/>
    <x v="39"/>
    <x v="394"/>
    <s v="CH Co.opFood Lac Long Quan 87"/>
    <x v="5"/>
    <s v="B.xop NA.RICHEESE p.mai 50g"/>
    <n v="6"/>
    <n v="320015"/>
    <x v="5"/>
    <n v="5.9841899999999999"/>
    <n v="35.905140000000003"/>
  </r>
  <r>
    <x v="1"/>
    <m/>
    <x v="39"/>
    <x v="394"/>
    <s v="CH Co.opFood Lac Long Quan 87"/>
    <x v="11"/>
    <s v="B.xop NA.RICHOCO soco hg20x15g"/>
    <n v="17"/>
    <n v="320118"/>
    <x v="11"/>
    <n v="37.949940000000005"/>
    <n v="645.14898000000005"/>
  </r>
  <r>
    <x v="1"/>
    <m/>
    <x v="39"/>
    <x v="394"/>
    <s v="CH Co.opFood Lac Long Quan 87"/>
    <x v="12"/>
    <s v="B.xop NA.RICHOCO soco 50g"/>
    <n v="33"/>
    <n v="320107"/>
    <x v="12"/>
    <n v="5.7200040000000012"/>
    <n v="188.76013200000003"/>
  </r>
  <r>
    <x v="1"/>
    <m/>
    <x v="39"/>
    <x v="394"/>
    <s v="CH Co.opFood Lac Long Quan 87"/>
    <x v="8"/>
    <s v="B.xop NABATI phu soco hg12x14g"/>
    <n v="3"/>
    <n v="320100"/>
    <x v="8"/>
    <n v="20.323620000000002"/>
    <n v="60.970860000000002"/>
  </r>
  <r>
    <x v="1"/>
    <m/>
    <x v="39"/>
    <x v="394"/>
    <s v="CH Co.opFood Lac Long Quan 87"/>
    <x v="13"/>
    <s v="B.xopNABATIphusocodua hg12x14g"/>
    <n v="7"/>
    <n v="320400"/>
    <x v="13"/>
    <n v="20.323620000000002"/>
    <n v="142.26534000000001"/>
  </r>
  <r>
    <x v="1"/>
    <m/>
    <x v="39"/>
    <x v="160"/>
    <s v="CH Co.opFood Chung Cu Ha Do"/>
    <x v="3"/>
    <s v="Banh xopNABATI RICHE.hg 20x6g"/>
    <n v="3"/>
    <n v="320028"/>
    <x v="3"/>
    <n v="30.099959999999999"/>
    <n v="90.299880000000002"/>
  </r>
  <r>
    <x v="1"/>
    <m/>
    <x v="39"/>
    <x v="160"/>
    <s v="CH Co.opFood Chung Cu Ha Do"/>
    <x v="7"/>
    <s v="B.xop NA.RICH p.mai hg 20x15g"/>
    <n v="5"/>
    <n v="320023"/>
    <x v="7"/>
    <n v="39.743999999999993"/>
    <n v="198.71999999999997"/>
  </r>
  <r>
    <x v="1"/>
    <m/>
    <x v="39"/>
    <x v="160"/>
    <s v="CH Co.opFood Chung Cu Ha Do"/>
    <x v="5"/>
    <s v="B.xop NA.RICHEESE p.mai 50g"/>
    <n v="13"/>
    <n v="320015"/>
    <x v="5"/>
    <n v="5.9841899999999999"/>
    <n v="77.794470000000004"/>
  </r>
  <r>
    <x v="1"/>
    <m/>
    <x v="39"/>
    <x v="160"/>
    <s v="CH Co.opFood Chung Cu Ha Do"/>
    <x v="11"/>
    <s v="B.xop NA.RICHOCO soco hg20x15g"/>
    <n v="8"/>
    <n v="320118"/>
    <x v="11"/>
    <n v="37.949940000000005"/>
    <n v="303.59952000000004"/>
  </r>
  <r>
    <x v="1"/>
    <m/>
    <x v="39"/>
    <x v="160"/>
    <s v="CH Co.opFood Chung Cu Ha Do"/>
    <x v="12"/>
    <s v="B.xop NA.RICHOCO soco 50g"/>
    <n v="21"/>
    <n v="320107"/>
    <x v="12"/>
    <n v="5.7200040000000012"/>
    <n v="120.12008400000002"/>
  </r>
  <r>
    <x v="1"/>
    <m/>
    <x v="39"/>
    <x v="160"/>
    <s v="CH Co.opFood Chung Cu Ha Do"/>
    <x v="9"/>
    <s v="Banh queNABATI nhan phomai105g"/>
    <n v="19"/>
    <n v="322000"/>
    <x v="9"/>
    <n v="12.645809999999999"/>
    <n v="240.27038999999999"/>
  </r>
  <r>
    <x v="1"/>
    <m/>
    <x v="39"/>
    <x v="160"/>
    <s v="CH Co.opFood Chung Cu Ha Do"/>
    <x v="10"/>
    <s v="B.quyNabati nhan kemphomai112g"/>
    <n v="6"/>
    <n v="323004"/>
    <x v="10"/>
    <n v="12.645809999999999"/>
    <n v="75.874859999999998"/>
  </r>
  <r>
    <x v="1"/>
    <m/>
    <x v="39"/>
    <x v="395"/>
    <s v="CH CF CC Centum Wealth Complex"/>
    <x v="3"/>
    <s v="Banh xopNABATI RICHE.hg 20x6g"/>
    <n v="16"/>
    <n v="320028"/>
    <x v="3"/>
    <n v="30.099959999999999"/>
    <n v="481.59935999999999"/>
  </r>
  <r>
    <x v="1"/>
    <m/>
    <x v="39"/>
    <x v="395"/>
    <s v="CH CF CC Centum Wealth Complex"/>
    <x v="7"/>
    <s v="B.xop NA.RICH p.mai hg 20x15g"/>
    <n v="4"/>
    <n v="320023"/>
    <x v="7"/>
    <n v="39.743999999999993"/>
    <n v="158.97599999999997"/>
  </r>
  <r>
    <x v="1"/>
    <m/>
    <x v="39"/>
    <x v="395"/>
    <s v="CH CF CC Centum Wealth Complex"/>
    <x v="5"/>
    <s v="B.xop NA.RICHEESE p.mai 50g"/>
    <n v="2"/>
    <n v="320015"/>
    <x v="5"/>
    <n v="5.9841899999999999"/>
    <n v="11.96838"/>
  </r>
  <r>
    <x v="1"/>
    <m/>
    <x v="39"/>
    <x v="395"/>
    <s v="CH CF CC Centum Wealth Complex"/>
    <x v="11"/>
    <s v="B.xop NA.RICHOCO soco hg20x15g"/>
    <n v="6"/>
    <n v="320118"/>
    <x v="11"/>
    <n v="37.949940000000005"/>
    <n v="227.69964000000004"/>
  </r>
  <r>
    <x v="1"/>
    <m/>
    <x v="39"/>
    <x v="395"/>
    <s v="CH CF CC Centum Wealth Complex"/>
    <x v="21"/>
    <s v="C-B.xopNa.kem sc phucbontu50g"/>
    <n v="9"/>
    <n v="320917"/>
    <x v="21"/>
    <n v="5720.0040000000008"/>
    <n v="51480.036000000007"/>
  </r>
  <r>
    <x v="1"/>
    <m/>
    <x v="39"/>
    <x v="395"/>
    <s v="CH CF CC Centum Wealth Complex"/>
    <x v="15"/>
    <s v="B.xop NABATInhan kem Goguma50g"/>
    <n v="47"/>
    <n v="320926"/>
    <x v="15"/>
    <n v="5.9841899999999999"/>
    <n v="281.25693000000001"/>
  </r>
  <r>
    <x v="1"/>
    <m/>
    <x v="39"/>
    <x v="395"/>
    <s v="CH CF CC Centum Wealth Complex"/>
    <x v="4"/>
    <s v="B.RICH.AHH TRIPp.mai hg10x9g"/>
    <n v="8"/>
    <n v="324003"/>
    <x v="4"/>
    <n v="19.800018000000001"/>
    <n v="158.40014400000001"/>
  </r>
  <r>
    <x v="1"/>
    <m/>
    <x v="39"/>
    <x v="395"/>
    <s v="CH CF CC Centum Wealth Complex"/>
    <x v="16"/>
    <s v="B.phu kemGoguma NA.AHH hg10x9g"/>
    <n v="9"/>
    <n v="324903"/>
    <x v="16"/>
    <n v="20.662344000000001"/>
    <n v="185.961096"/>
  </r>
  <r>
    <x v="1"/>
    <m/>
    <x v="39"/>
    <x v="397"/>
    <s v="CH Co.opFood CC Sky 9"/>
    <x v="7"/>
    <s v="B.xop NA.RICH p.mai hg 20x15g"/>
    <n v="7"/>
    <n v="320023"/>
    <x v="7"/>
    <n v="39.743999999999993"/>
    <n v="278.20799999999997"/>
  </r>
  <r>
    <x v="1"/>
    <m/>
    <x v="39"/>
    <x v="397"/>
    <s v="CH Co.opFood CC Sky 9"/>
    <x v="11"/>
    <s v="B.xop NA.RICHOCO soco hg20x15g"/>
    <n v="3"/>
    <n v="320118"/>
    <x v="11"/>
    <n v="37.949940000000005"/>
    <n v="113.84982000000002"/>
  </r>
  <r>
    <x v="1"/>
    <m/>
    <x v="39"/>
    <x v="397"/>
    <s v="CH Co.opFood CC Sky 9"/>
    <x v="12"/>
    <s v="B.xop NA.RICHOCO soco 50g"/>
    <n v="14"/>
    <n v="320107"/>
    <x v="12"/>
    <n v="5.7200040000000012"/>
    <n v="80.080056000000013"/>
  </r>
  <r>
    <x v="1"/>
    <m/>
    <x v="39"/>
    <x v="397"/>
    <s v="CH Co.opFood CC Sky 9"/>
    <x v="21"/>
    <s v="C-B.xopNa.kem sc phucbontu50g"/>
    <n v="42"/>
    <n v="320917"/>
    <x v="21"/>
    <n v="5720.0040000000008"/>
    <n v="240240.16800000003"/>
  </r>
  <r>
    <x v="1"/>
    <m/>
    <x v="39"/>
    <x v="397"/>
    <s v="CH Co.opFood CC Sky 9"/>
    <x v="22"/>
    <s v="C-BxopNa.kem sc phucb.tu20x15g"/>
    <n v="4"/>
    <n v="320925"/>
    <x v="22"/>
    <n v="37949.94"/>
    <n v="151799.76"/>
  </r>
  <r>
    <x v="1"/>
    <m/>
    <x v="39"/>
    <x v="397"/>
    <s v="CH Co.opFood CC Sky 9"/>
    <x v="13"/>
    <s v="B.xopNABATIphusocodua hg12x14g"/>
    <n v="2"/>
    <n v="320400"/>
    <x v="13"/>
    <n v="20.323620000000002"/>
    <n v="40.647240000000004"/>
  </r>
  <r>
    <x v="1"/>
    <m/>
    <x v="39"/>
    <x v="397"/>
    <s v="CH Co.opFood CC Sky 9"/>
    <x v="15"/>
    <s v="B.xop NABATInhan kem Goguma50g"/>
    <n v="60"/>
    <n v="320926"/>
    <x v="15"/>
    <n v="5.9841899999999999"/>
    <n v="359.0514"/>
  </r>
  <r>
    <x v="1"/>
    <m/>
    <x v="39"/>
    <x v="397"/>
    <s v="CH Co.opFood CC Sky 9"/>
    <x v="9"/>
    <s v="Banh queNABATI nhan phomai105g"/>
    <n v="24"/>
    <n v="322000"/>
    <x v="9"/>
    <n v="12.645809999999999"/>
    <n v="303.49943999999999"/>
  </r>
  <r>
    <x v="1"/>
    <m/>
    <x v="39"/>
    <x v="397"/>
    <s v="CH Co.opFood CC Sky 9"/>
    <x v="4"/>
    <s v="B.RICH.AHH TRIPp.mai hg10x9g"/>
    <n v="11"/>
    <n v="324003"/>
    <x v="4"/>
    <n v="19.800018000000001"/>
    <n v="217.80019800000002"/>
  </r>
  <r>
    <x v="1"/>
    <m/>
    <x v="39"/>
    <x v="397"/>
    <s v="CH Co.opFood CC Sky 9"/>
    <x v="10"/>
    <s v="B.quyNabati nhan kemphomai112g"/>
    <n v="20"/>
    <n v="323004"/>
    <x v="10"/>
    <n v="12.645809999999999"/>
    <n v="252.91619999999998"/>
  </r>
  <r>
    <x v="1"/>
    <m/>
    <x v="39"/>
    <x v="397"/>
    <s v="CH Co.opFood CC Sky 9"/>
    <x v="16"/>
    <s v="B.phu kemGoguma NA.AHH hg10x9g"/>
    <n v="19"/>
    <n v="324903"/>
    <x v="16"/>
    <n v="20.662344000000001"/>
    <n v="392.58453600000001"/>
  </r>
  <r>
    <x v="1"/>
    <m/>
    <x v="39"/>
    <x v="398"/>
    <s v="CH Co.opFood Luong The Vinh 30"/>
    <x v="3"/>
    <s v="Banh xopNABATI RICHE.hg 20x6g"/>
    <n v="2"/>
    <n v="320028"/>
    <x v="3"/>
    <n v="30.099959999999999"/>
    <n v="60.199919999999999"/>
  </r>
  <r>
    <x v="1"/>
    <m/>
    <x v="39"/>
    <x v="398"/>
    <s v="CH Co.opFood Luong The Vinh 30"/>
    <x v="5"/>
    <s v="B.xop NA.RICHEESE p.mai 50g"/>
    <n v="2"/>
    <n v="320015"/>
    <x v="5"/>
    <n v="5.9841899999999999"/>
    <n v="11.96838"/>
  </r>
  <r>
    <x v="1"/>
    <m/>
    <x v="39"/>
    <x v="398"/>
    <s v="CH Co.opFood Luong The Vinh 30"/>
    <x v="4"/>
    <s v="B.RICH.AHH TRIPp.mai hg10x9g"/>
    <n v="14"/>
    <n v="324003"/>
    <x v="4"/>
    <n v="19.800018000000001"/>
    <n v="277.20025200000003"/>
  </r>
  <r>
    <x v="1"/>
    <m/>
    <x v="39"/>
    <x v="399"/>
    <s v="CH Co.opFood CC Rainbow S1.07"/>
    <x v="3"/>
    <s v="Banh xopNABATI RICHE.hg 20x6g"/>
    <n v="2"/>
    <n v="320028"/>
    <x v="3"/>
    <n v="30.099959999999999"/>
    <n v="60.199919999999999"/>
  </r>
  <r>
    <x v="1"/>
    <m/>
    <x v="39"/>
    <x v="399"/>
    <s v="CH Co.opFood CC Rainbow S1.07"/>
    <x v="7"/>
    <s v="B.xop NA.RICH p.mai hg 20x15g"/>
    <n v="1"/>
    <n v="320023"/>
    <x v="7"/>
    <n v="39.743999999999993"/>
    <n v="39.743999999999993"/>
  </r>
  <r>
    <x v="1"/>
    <m/>
    <x v="39"/>
    <x v="399"/>
    <s v="CH Co.opFood CC Rainbow S1.07"/>
    <x v="5"/>
    <s v="B.xop NA.RICHEESE p.mai 50g"/>
    <n v="28"/>
    <n v="320015"/>
    <x v="5"/>
    <n v="5.9841899999999999"/>
    <n v="167.55732"/>
  </r>
  <r>
    <x v="1"/>
    <m/>
    <x v="39"/>
    <x v="399"/>
    <s v="CH Co.opFood CC Rainbow S1.07"/>
    <x v="15"/>
    <s v="B.xop NABATInhan kem Goguma50g"/>
    <n v="51"/>
    <n v="320926"/>
    <x v="15"/>
    <n v="5.9841899999999999"/>
    <n v="305.19369"/>
  </r>
  <r>
    <x v="1"/>
    <m/>
    <x v="39"/>
    <x v="399"/>
    <s v="CH Co.opFood CC Rainbow S1.07"/>
    <x v="16"/>
    <s v="B.phu kemGoguma NA.AHH hg10x9g"/>
    <n v="12"/>
    <n v="324903"/>
    <x v="16"/>
    <n v="20.662344000000001"/>
    <n v="247.948128"/>
  </r>
  <r>
    <x v="1"/>
    <m/>
    <x v="39"/>
    <x v="400"/>
    <s v="CH Co.opFood CC Rainbow S3.02"/>
    <x v="7"/>
    <s v="B.xop NA.RICH p.mai hg 20x15g"/>
    <n v="6"/>
    <n v="320023"/>
    <x v="7"/>
    <n v="39.743999999999993"/>
    <n v="238.46399999999994"/>
  </r>
  <r>
    <x v="1"/>
    <m/>
    <x v="39"/>
    <x v="400"/>
    <s v="CH Co.opFood CC Rainbow S3.02"/>
    <x v="5"/>
    <s v="B.xop NA.RICHEESE p.mai 50g"/>
    <n v="6"/>
    <n v="320015"/>
    <x v="5"/>
    <n v="5.9841899999999999"/>
    <n v="35.905140000000003"/>
  </r>
  <r>
    <x v="1"/>
    <m/>
    <x v="39"/>
    <x v="400"/>
    <s v="CH Co.opFood CC Rainbow S3.02"/>
    <x v="12"/>
    <s v="B.xop NA.RICHOCO soco 50g"/>
    <n v="34"/>
    <n v="320107"/>
    <x v="12"/>
    <n v="5.7200040000000012"/>
    <n v="194.48013600000004"/>
  </r>
  <r>
    <x v="1"/>
    <m/>
    <x v="39"/>
    <x v="400"/>
    <s v="CH Co.opFood CC Rainbow S3.02"/>
    <x v="15"/>
    <s v="B.xop NABATInhan kem Goguma50g"/>
    <n v="54"/>
    <n v="320926"/>
    <x v="15"/>
    <n v="5.9841899999999999"/>
    <n v="323.14625999999998"/>
  </r>
  <r>
    <x v="1"/>
    <m/>
    <x v="39"/>
    <x v="400"/>
    <s v="CH Co.opFood CC Rainbow S3.02"/>
    <x v="16"/>
    <s v="B.phu kemGoguma NA.AHH hg10x9g"/>
    <n v="13"/>
    <n v="324903"/>
    <x v="16"/>
    <n v="20.662344000000001"/>
    <n v="268.61047200000002"/>
  </r>
  <r>
    <x v="1"/>
    <m/>
    <x v="39"/>
    <x v="401"/>
    <s v="CH Co.opFood CC Origami S10.03"/>
    <x v="3"/>
    <s v="Banh xopNABATI RICHE.hg 20x6g"/>
    <n v="4"/>
    <n v="320028"/>
    <x v="3"/>
    <n v="30.099959999999999"/>
    <n v="120.39984"/>
  </r>
  <r>
    <x v="1"/>
    <m/>
    <x v="39"/>
    <x v="401"/>
    <s v="CH Co.opFood CC Origami S10.03"/>
    <x v="7"/>
    <s v="B.xop NA.RICH p.mai hg 20x15g"/>
    <n v="6"/>
    <n v="320023"/>
    <x v="7"/>
    <n v="39.743999999999993"/>
    <n v="238.46399999999994"/>
  </r>
  <r>
    <x v="1"/>
    <m/>
    <x v="39"/>
    <x v="401"/>
    <s v="CH Co.opFood CC Origami S10.03"/>
    <x v="5"/>
    <s v="B.xop NA.RICHEESE p.mai 50g"/>
    <n v="37"/>
    <n v="320015"/>
    <x v="5"/>
    <n v="5.9841899999999999"/>
    <n v="221.41503"/>
  </r>
  <r>
    <x v="1"/>
    <m/>
    <x v="39"/>
    <x v="401"/>
    <s v="CH Co.opFood CC Origami S10.03"/>
    <x v="11"/>
    <s v="B.xop NA.RICHOCO soco hg20x15g"/>
    <n v="5"/>
    <n v="320118"/>
    <x v="11"/>
    <n v="37.949940000000005"/>
    <n v="189.74970000000002"/>
  </r>
  <r>
    <x v="1"/>
    <m/>
    <x v="39"/>
    <x v="401"/>
    <s v="CH Co.opFood CC Origami S10.03"/>
    <x v="12"/>
    <s v="B.xop NA.RICHOCO soco 50g"/>
    <n v="4"/>
    <n v="320107"/>
    <x v="12"/>
    <n v="5.7200040000000012"/>
    <n v="22.880016000000005"/>
  </r>
  <r>
    <x v="1"/>
    <m/>
    <x v="39"/>
    <x v="401"/>
    <s v="CH Co.opFood CC Origami S10.03"/>
    <x v="8"/>
    <s v="B.xop NABATI phu soco hg12x14g"/>
    <n v="3"/>
    <n v="320100"/>
    <x v="8"/>
    <n v="20.323620000000002"/>
    <n v="60.970860000000002"/>
  </r>
  <r>
    <x v="1"/>
    <m/>
    <x v="39"/>
    <x v="401"/>
    <s v="CH Co.opFood CC Origami S10.03"/>
    <x v="13"/>
    <s v="B.xopNABATIphusocodua hg12x14g"/>
    <n v="1"/>
    <n v="320400"/>
    <x v="13"/>
    <n v="20.323620000000002"/>
    <n v="20.323620000000002"/>
  </r>
  <r>
    <x v="1"/>
    <m/>
    <x v="39"/>
    <x v="401"/>
    <s v="CH Co.opFood CC Origami S10.03"/>
    <x v="9"/>
    <s v="Banh queNABATI nhan phomai105g"/>
    <n v="13"/>
    <n v="322000"/>
    <x v="9"/>
    <n v="12.645809999999999"/>
    <n v="164.39552999999998"/>
  </r>
  <r>
    <x v="1"/>
    <m/>
    <x v="39"/>
    <x v="401"/>
    <s v="CH Co.opFood CC Origami S10.03"/>
    <x v="4"/>
    <s v="B.RICH.AHH TRIPp.mai hg10x9g"/>
    <n v="14"/>
    <n v="324003"/>
    <x v="4"/>
    <n v="19.800018000000001"/>
    <n v="277.20025200000003"/>
  </r>
  <r>
    <x v="1"/>
    <m/>
    <x v="39"/>
    <x v="401"/>
    <s v="CH Co.opFood CC Origami S10.03"/>
    <x v="10"/>
    <s v="B.quyNabati nhan kemphomai112g"/>
    <n v="11"/>
    <n v="323004"/>
    <x v="10"/>
    <n v="12.645809999999999"/>
    <n v="139.10390999999998"/>
  </r>
  <r>
    <x v="1"/>
    <m/>
    <x v="39"/>
    <x v="402"/>
    <s v="CH Co.opFood CC Origami S10.07"/>
    <x v="3"/>
    <s v="Banh xopNABATI RICHE.hg 20x6g"/>
    <n v="5"/>
    <n v="320028"/>
    <x v="3"/>
    <n v="30.099959999999999"/>
    <n v="150.49979999999999"/>
  </r>
  <r>
    <x v="1"/>
    <m/>
    <x v="39"/>
    <x v="402"/>
    <s v="CH Co.opFood CC Origami S10.07"/>
    <x v="5"/>
    <s v="B.xop NA.RICHEESE p.mai 50g"/>
    <n v="19"/>
    <n v="320015"/>
    <x v="5"/>
    <n v="5.9841899999999999"/>
    <n v="113.69960999999999"/>
  </r>
  <r>
    <x v="1"/>
    <m/>
    <x v="39"/>
    <x v="402"/>
    <s v="CH Co.opFood CC Origami S10.07"/>
    <x v="12"/>
    <s v="B.xop NA.RICHOCO soco 50g"/>
    <n v="31"/>
    <n v="320107"/>
    <x v="12"/>
    <n v="5.7200040000000012"/>
    <n v="177.32012400000005"/>
  </r>
  <r>
    <x v="1"/>
    <m/>
    <x v="39"/>
    <x v="402"/>
    <s v="CH Co.opFood CC Origami S10.07"/>
    <x v="8"/>
    <s v="B.xop NABATI phu soco hg12x14g"/>
    <n v="5"/>
    <n v="320100"/>
    <x v="8"/>
    <n v="20.323620000000002"/>
    <n v="101.61810000000001"/>
  </r>
  <r>
    <x v="1"/>
    <m/>
    <x v="39"/>
    <x v="402"/>
    <s v="CH Co.opFood CC Origami S10.07"/>
    <x v="13"/>
    <s v="B.xopNABATIphusocodua hg12x14g"/>
    <n v="5"/>
    <n v="320400"/>
    <x v="13"/>
    <n v="20.323620000000002"/>
    <n v="101.61810000000001"/>
  </r>
  <r>
    <x v="1"/>
    <m/>
    <x v="39"/>
    <x v="402"/>
    <s v="CH Co.opFood CC Origami S10.07"/>
    <x v="9"/>
    <s v="Banh queNABATI nhan phomai105g"/>
    <n v="10"/>
    <n v="322000"/>
    <x v="9"/>
    <n v="12.645809999999999"/>
    <n v="126.45809999999999"/>
  </r>
  <r>
    <x v="1"/>
    <m/>
    <x v="39"/>
    <x v="402"/>
    <s v="CH Co.opFood CC Origami S10.07"/>
    <x v="4"/>
    <s v="B.RICH.AHH TRIPp.mai hg10x9g"/>
    <n v="5"/>
    <n v="324003"/>
    <x v="4"/>
    <n v="19.800018000000001"/>
    <n v="99.00009"/>
  </r>
  <r>
    <x v="1"/>
    <m/>
    <x v="39"/>
    <x v="402"/>
    <s v="CH Co.opFood CC Origami S10.07"/>
    <x v="10"/>
    <s v="B.quyNabati nhan kemphomai112g"/>
    <n v="10"/>
    <n v="323004"/>
    <x v="10"/>
    <n v="12.645809999999999"/>
    <n v="126.45809999999999"/>
  </r>
  <r>
    <x v="1"/>
    <m/>
    <x v="39"/>
    <x v="403"/>
    <s v="CH Co.opFood CC Origami S8.01"/>
    <x v="3"/>
    <s v="Banh xopNABATI RICHE.hg 20x6g"/>
    <n v="3"/>
    <n v="320028"/>
    <x v="3"/>
    <n v="30.099959999999999"/>
    <n v="90.299880000000002"/>
  </r>
  <r>
    <x v="1"/>
    <m/>
    <x v="39"/>
    <x v="403"/>
    <s v="CH Co.opFood CC Origami S8.01"/>
    <x v="7"/>
    <s v="B.xop NA.RICH p.mai hg 20x15g"/>
    <n v="7"/>
    <n v="320023"/>
    <x v="7"/>
    <n v="39.743999999999993"/>
    <n v="278.20799999999997"/>
  </r>
  <r>
    <x v="1"/>
    <m/>
    <x v="39"/>
    <x v="403"/>
    <s v="CH Co.opFood CC Origami S8.01"/>
    <x v="5"/>
    <s v="B.xop NA.RICHEESE p.mai 50g"/>
    <n v="4"/>
    <n v="320015"/>
    <x v="5"/>
    <n v="5.9841899999999999"/>
    <n v="23.93676"/>
  </r>
  <r>
    <x v="1"/>
    <m/>
    <x v="39"/>
    <x v="403"/>
    <s v="CH Co.opFood CC Origami S8.01"/>
    <x v="11"/>
    <s v="B.xop NA.RICHOCO soco hg20x15g"/>
    <n v="3"/>
    <n v="320118"/>
    <x v="11"/>
    <n v="37.949940000000005"/>
    <n v="113.84982000000002"/>
  </r>
  <r>
    <x v="1"/>
    <m/>
    <x v="39"/>
    <x v="403"/>
    <s v="CH Co.opFood CC Origami S8.01"/>
    <x v="12"/>
    <s v="B.xop NA.RICHOCO soco 50g"/>
    <n v="36"/>
    <n v="320107"/>
    <x v="12"/>
    <n v="5.7200040000000012"/>
    <n v="205.92014400000005"/>
  </r>
  <r>
    <x v="1"/>
    <m/>
    <x v="39"/>
    <x v="403"/>
    <s v="CH Co.opFood CC Origami S8.01"/>
    <x v="9"/>
    <s v="Banh queNABATI nhan phomai105g"/>
    <n v="14"/>
    <n v="322000"/>
    <x v="9"/>
    <n v="12.645809999999999"/>
    <n v="177.04133999999999"/>
  </r>
  <r>
    <x v="1"/>
    <m/>
    <x v="39"/>
    <x v="403"/>
    <s v="CH Co.opFood CC Origami S8.01"/>
    <x v="4"/>
    <s v="B.RICH.AHH TRIPp.mai hg10x9g"/>
    <n v="11"/>
    <n v="324003"/>
    <x v="4"/>
    <n v="19.800018000000001"/>
    <n v="217.80019800000002"/>
  </r>
  <r>
    <x v="1"/>
    <m/>
    <x v="39"/>
    <x v="403"/>
    <s v="CH Co.opFood CC Origami S8.01"/>
    <x v="10"/>
    <s v="B.quyNabati nhan kemphomai112g"/>
    <n v="11"/>
    <n v="323004"/>
    <x v="10"/>
    <n v="12.645809999999999"/>
    <n v="139.10390999999998"/>
  </r>
  <r>
    <x v="1"/>
    <m/>
    <x v="39"/>
    <x v="404"/>
    <s v="CH Co.opFood CC Origami S7.03"/>
    <x v="7"/>
    <s v="B.xop NA.RICH p.mai hg 20x15g"/>
    <n v="8"/>
    <n v="320023"/>
    <x v="7"/>
    <n v="39.743999999999993"/>
    <n v="317.95199999999994"/>
  </r>
  <r>
    <x v="1"/>
    <m/>
    <x v="39"/>
    <x v="404"/>
    <s v="CH Co.opFood CC Origami S7.03"/>
    <x v="5"/>
    <s v="B.xop NA.RICHEESE p.mai 50g"/>
    <n v="20"/>
    <n v="320015"/>
    <x v="5"/>
    <n v="5.9841899999999999"/>
    <n v="119.68379999999999"/>
  </r>
  <r>
    <x v="1"/>
    <m/>
    <x v="39"/>
    <x v="404"/>
    <s v="CH Co.opFood CC Origami S7.03"/>
    <x v="4"/>
    <s v="B.RICH.AHH TRIPp.mai hg10x9g"/>
    <n v="16"/>
    <n v="324003"/>
    <x v="4"/>
    <n v="19.800018000000001"/>
    <n v="316.80028800000002"/>
  </r>
  <r>
    <x v="1"/>
    <m/>
    <x v="39"/>
    <x v="405"/>
    <s v="CH Co.opFood CC Happy City"/>
    <x v="3"/>
    <s v="Banh xopNABATI RICHE.hg 20x6g"/>
    <n v="14"/>
    <n v="320028"/>
    <x v="3"/>
    <n v="30.099959999999999"/>
    <n v="421.39943999999997"/>
  </r>
  <r>
    <x v="1"/>
    <m/>
    <x v="39"/>
    <x v="405"/>
    <s v="CH Co.opFood CC Happy City"/>
    <x v="7"/>
    <s v="B.xop NA.RICH p.mai hg 20x15g"/>
    <n v="14"/>
    <n v="320023"/>
    <x v="7"/>
    <n v="39.743999999999993"/>
    <n v="556.41599999999994"/>
  </r>
  <r>
    <x v="1"/>
    <m/>
    <x v="39"/>
    <x v="405"/>
    <s v="CH Co.opFood CC Happy City"/>
    <x v="11"/>
    <s v="B.xop NA.RICHOCO soco hg20x15g"/>
    <n v="11"/>
    <n v="320118"/>
    <x v="11"/>
    <n v="37.949940000000005"/>
    <n v="417.44934000000006"/>
  </r>
  <r>
    <x v="1"/>
    <m/>
    <x v="39"/>
    <x v="405"/>
    <s v="CH Co.opFood CC Happy City"/>
    <x v="12"/>
    <s v="B.xop NA.RICHOCO soco 50g"/>
    <n v="39"/>
    <n v="320107"/>
    <x v="12"/>
    <n v="5.7200040000000012"/>
    <n v="223.08015600000004"/>
  </r>
  <r>
    <x v="1"/>
    <m/>
    <x v="39"/>
    <x v="405"/>
    <s v="CH Co.opFood CC Happy City"/>
    <x v="21"/>
    <s v="C-B.xopNa.kem sc phucbontu50g"/>
    <n v="3"/>
    <n v="320917"/>
    <x v="21"/>
    <n v="5720.0040000000008"/>
    <n v="17160.012000000002"/>
  </r>
  <r>
    <x v="1"/>
    <m/>
    <x v="39"/>
    <x v="405"/>
    <s v="CH Co.opFood CC Happy City"/>
    <x v="8"/>
    <s v="B.xop NABATI phu soco hg12x14g"/>
    <n v="5"/>
    <n v="320100"/>
    <x v="8"/>
    <n v="20.323620000000002"/>
    <n v="101.61810000000001"/>
  </r>
  <r>
    <x v="1"/>
    <m/>
    <x v="39"/>
    <x v="405"/>
    <s v="CH Co.opFood CC Happy City"/>
    <x v="13"/>
    <s v="B.xopNABATIphusocodua hg12x14g"/>
    <n v="7"/>
    <n v="320400"/>
    <x v="13"/>
    <n v="20.323620000000002"/>
    <n v="142.26534000000001"/>
  </r>
  <r>
    <x v="1"/>
    <m/>
    <x v="39"/>
    <x v="405"/>
    <s v="CH Co.opFood CC Happy City"/>
    <x v="9"/>
    <s v="Banh queNABATI nhan phomai105g"/>
    <n v="43"/>
    <n v="322000"/>
    <x v="9"/>
    <n v="12.645809999999999"/>
    <n v="543.76982999999996"/>
  </r>
  <r>
    <x v="1"/>
    <m/>
    <x v="39"/>
    <x v="405"/>
    <s v="CH Co.opFood CC Happy City"/>
    <x v="4"/>
    <s v="B.RICH.AHH TRIPp.mai hg10x9g"/>
    <n v="5"/>
    <n v="324003"/>
    <x v="4"/>
    <n v="19.800018000000001"/>
    <n v="99.00009"/>
  </r>
  <r>
    <x v="1"/>
    <m/>
    <x v="39"/>
    <x v="405"/>
    <s v="CH Co.opFood CC Happy City"/>
    <x v="10"/>
    <s v="B.quyNabati nhan kemphomai112g"/>
    <n v="-2"/>
    <n v="323004"/>
    <x v="10"/>
    <n v="12.645809999999999"/>
    <n v="-25.291619999999998"/>
  </r>
  <r>
    <x v="1"/>
    <m/>
    <x v="39"/>
    <x v="406"/>
    <s v="CH Co.opFood KDC Hiep Binh"/>
    <x v="3"/>
    <s v="Banh xopNABATI RICHE.hg 20x6g"/>
    <n v="6"/>
    <n v="320028"/>
    <x v="3"/>
    <n v="30.099959999999999"/>
    <n v="180.59976"/>
  </r>
  <r>
    <x v="1"/>
    <m/>
    <x v="39"/>
    <x v="406"/>
    <s v="CH Co.opFood KDC Hiep Binh"/>
    <x v="5"/>
    <s v="B.xop NA.RICHEESE p.mai 50g"/>
    <n v="23"/>
    <n v="320015"/>
    <x v="5"/>
    <n v="5.9841899999999999"/>
    <n v="137.63637"/>
  </r>
  <r>
    <x v="1"/>
    <m/>
    <x v="39"/>
    <x v="406"/>
    <s v="CH Co.opFood KDC Hiep Binh"/>
    <x v="11"/>
    <s v="B.xop NA.RICHOCO soco hg20x15g"/>
    <n v="2"/>
    <n v="320118"/>
    <x v="11"/>
    <n v="37.949940000000005"/>
    <n v="75.89988000000001"/>
  </r>
  <r>
    <x v="1"/>
    <m/>
    <x v="39"/>
    <x v="406"/>
    <s v="CH Co.opFood KDC Hiep Binh"/>
    <x v="12"/>
    <s v="B.xop NA.RICHOCO soco 50g"/>
    <n v="15"/>
    <n v="320107"/>
    <x v="12"/>
    <n v="5.7200040000000012"/>
    <n v="85.800060000000016"/>
  </r>
  <r>
    <x v="1"/>
    <m/>
    <x v="39"/>
    <x v="406"/>
    <s v="CH Co.opFood KDC Hiep Binh"/>
    <x v="4"/>
    <s v="B.RICH.AHH TRIPp.mai hg10x9g"/>
    <n v="14"/>
    <n v="324003"/>
    <x v="4"/>
    <n v="19.800018000000001"/>
    <n v="277.20025200000003"/>
  </r>
  <r>
    <x v="1"/>
    <m/>
    <x v="39"/>
    <x v="108"/>
    <s v="FINELIFE FOODSTORE HA DO"/>
    <x v="3"/>
    <s v="Banh xopNABATI RICHE.hg 20x6g"/>
    <n v="9"/>
    <n v="320028"/>
    <x v="3"/>
    <n v="30.099959999999999"/>
    <n v="270.89963999999998"/>
  </r>
  <r>
    <x v="1"/>
    <m/>
    <x v="39"/>
    <x v="108"/>
    <s v="FINELIFE FOODSTORE HA DO"/>
    <x v="7"/>
    <s v="B.xop NA.RICH p.mai hg 20x15g"/>
    <n v="15"/>
    <n v="320023"/>
    <x v="7"/>
    <n v="39.743999999999993"/>
    <n v="596.15999999999985"/>
  </r>
  <r>
    <x v="1"/>
    <m/>
    <x v="39"/>
    <x v="108"/>
    <s v="FINELIFE FOODSTORE HA DO"/>
    <x v="5"/>
    <s v="B.xop NA.RICHEESE p.mai 50g"/>
    <n v="82"/>
    <n v="320015"/>
    <x v="5"/>
    <n v="5.9841899999999999"/>
    <n v="490.70357999999999"/>
  </r>
  <r>
    <x v="1"/>
    <m/>
    <x v="39"/>
    <x v="108"/>
    <s v="FINELIFE FOODSTORE HA DO"/>
    <x v="15"/>
    <s v="B.xop NABATInhan kem Goguma50g"/>
    <n v="55"/>
    <n v="320926"/>
    <x v="15"/>
    <n v="5.9841899999999999"/>
    <n v="329.13045"/>
  </r>
  <r>
    <x v="1"/>
    <m/>
    <x v="39"/>
    <x v="108"/>
    <s v="FINELIFE FOODSTORE HA DO"/>
    <x v="0"/>
    <s v="B.que NABATI nhan soco hg 120g"/>
    <n v="6"/>
    <n v="322100"/>
    <x v="0"/>
    <n v="18.065520000000003"/>
    <n v="108.39312000000001"/>
  </r>
  <r>
    <x v="1"/>
    <m/>
    <x v="39"/>
    <x v="108"/>
    <s v="FINELIFE FOODSTORE HA DO"/>
    <x v="16"/>
    <s v="B.phu kemGoguma NA.AHH hg10x9g"/>
    <n v="19"/>
    <n v="324903"/>
    <x v="16"/>
    <n v="20.662344000000001"/>
    <n v="392.58453600000001"/>
  </r>
  <r>
    <x v="1"/>
    <m/>
    <x v="39"/>
    <x v="109"/>
    <s v="FLIFE FOODSTORE RIVIERA POINT"/>
    <x v="3"/>
    <s v="Banh xopNABATI RICHE.hg 20x6g"/>
    <n v="5"/>
    <n v="320028"/>
    <x v="3"/>
    <n v="30.099959999999999"/>
    <n v="150.49979999999999"/>
  </r>
  <r>
    <x v="1"/>
    <m/>
    <x v="39"/>
    <x v="109"/>
    <s v="FLIFE FOODSTORE RIVIERA POINT"/>
    <x v="7"/>
    <s v="B.xop NA.RICH p.mai hg 20x15g"/>
    <n v="7"/>
    <n v="320023"/>
    <x v="7"/>
    <n v="39.743999999999993"/>
    <n v="278.20799999999997"/>
  </r>
  <r>
    <x v="1"/>
    <m/>
    <x v="39"/>
    <x v="109"/>
    <s v="FLIFE FOODSTORE RIVIERA POINT"/>
    <x v="5"/>
    <s v="B.xop NA.RICHEESE p.mai 50g"/>
    <n v="61"/>
    <n v="320015"/>
    <x v="5"/>
    <n v="5.9841899999999999"/>
    <n v="365.03559000000001"/>
  </r>
  <r>
    <x v="1"/>
    <m/>
    <x v="39"/>
    <x v="109"/>
    <s v="FLIFE FOODSTORE RIVIERA POINT"/>
    <x v="11"/>
    <s v="B.xop NA.RICHOCO soco hg20x15g"/>
    <n v="5"/>
    <n v="320118"/>
    <x v="11"/>
    <n v="37.949940000000005"/>
    <n v="189.74970000000002"/>
  </r>
  <r>
    <x v="1"/>
    <m/>
    <x v="39"/>
    <x v="109"/>
    <s v="FLIFE FOODSTORE RIVIERA POINT"/>
    <x v="12"/>
    <s v="B.xop NA.RICHOCO soco 50g"/>
    <n v="17"/>
    <n v="320107"/>
    <x v="12"/>
    <n v="5.7200040000000012"/>
    <n v="97.240068000000022"/>
  </r>
  <r>
    <x v="1"/>
    <m/>
    <x v="39"/>
    <x v="109"/>
    <s v="FLIFE FOODSTORE RIVIERA POINT"/>
    <x v="4"/>
    <s v="B.RICH.AHH TRIPp.mai hg10x9g"/>
    <n v="14"/>
    <n v="324003"/>
    <x v="4"/>
    <n v="19.800018000000001"/>
    <n v="277.20025200000003"/>
  </r>
  <r>
    <x v="1"/>
    <m/>
    <x v="39"/>
    <x v="109"/>
    <s v="FLIFE FOODSTORE RIVIERA POINT"/>
    <x v="1"/>
    <s v="B.quyNabati nhankemh.vani 112g"/>
    <n v="16"/>
    <n v="323900"/>
    <x v="1"/>
    <n v="12.645809999999999"/>
    <n v="202.33295999999999"/>
  </r>
  <r>
    <x v="1"/>
    <m/>
    <x v="39"/>
    <x v="109"/>
    <s v="FLIFE FOODSTORE RIVIERA POINT"/>
    <x v="6"/>
    <s v="B.quy Nabati nhan kem soco112g"/>
    <n v="25"/>
    <n v="323103"/>
    <x v="6"/>
    <n v="12.645809999999999"/>
    <n v="316.14524999999998"/>
  </r>
  <r>
    <x v="1"/>
    <m/>
    <x v="39"/>
    <x v="407"/>
    <s v="FLIFE SUPERMARKET SAIGON MIA"/>
    <x v="7"/>
    <s v="B.xop NA.RICH p.mai hg 20x15g"/>
    <n v="2"/>
    <n v="320023"/>
    <x v="7"/>
    <n v="39.743999999999993"/>
    <n v="79.487999999999985"/>
  </r>
  <r>
    <x v="1"/>
    <m/>
    <x v="39"/>
    <x v="407"/>
    <s v="FLIFE SUPERMARKET SAIGON MIA"/>
    <x v="24"/>
    <s v="C-B.xop NA.RICHE. p.mai ht300g"/>
    <n v="-6"/>
    <n v="320020"/>
    <x v="24"/>
    <n v="57200.040000000008"/>
    <n v="-343200.24000000005"/>
  </r>
  <r>
    <x v="1"/>
    <m/>
    <x v="39"/>
    <x v="408"/>
    <s v="Co.opFood Mien Bac"/>
    <x v="3"/>
    <s v="Banh xopNABATI RICHE.hg 20x6g"/>
    <n v="12"/>
    <n v="320028"/>
    <x v="3"/>
    <n v="30.099959999999999"/>
    <n v="361.19952000000001"/>
  </r>
  <r>
    <x v="1"/>
    <m/>
    <x v="39"/>
    <x v="408"/>
    <s v="Co.opFood Mien Bac"/>
    <x v="7"/>
    <s v="B.xop NA.RICH p.mai hg 20x15g"/>
    <n v="6"/>
    <n v="320023"/>
    <x v="7"/>
    <n v="39.743999999999993"/>
    <n v="238.46399999999994"/>
  </r>
  <r>
    <x v="1"/>
    <m/>
    <x v="39"/>
    <x v="408"/>
    <s v="Co.opFood Mien Bac"/>
    <x v="5"/>
    <s v="B.xop NA.RICHEESE p.mai 50g"/>
    <n v="4"/>
    <n v="320015"/>
    <x v="5"/>
    <n v="5.9841899999999999"/>
    <n v="23.93676"/>
  </r>
  <r>
    <x v="1"/>
    <m/>
    <x v="39"/>
    <x v="408"/>
    <s v="Co.opFood Mien Bac"/>
    <x v="12"/>
    <s v="B.xop NA.RICHOCO soco 50g"/>
    <n v="3"/>
    <n v="320107"/>
    <x v="12"/>
    <n v="5.7200040000000012"/>
    <n v="17.160012000000002"/>
  </r>
  <r>
    <x v="1"/>
    <m/>
    <x v="39"/>
    <x v="408"/>
    <s v="Co.opFood Mien Bac"/>
    <x v="21"/>
    <s v="C-B.xopNa.kem sc phucbontu50g"/>
    <n v="3"/>
    <n v="320917"/>
    <x v="21"/>
    <n v="5720.0040000000008"/>
    <n v="17160.012000000002"/>
  </r>
  <r>
    <x v="1"/>
    <m/>
    <x v="39"/>
    <x v="408"/>
    <s v="Co.opFood Mien Bac"/>
    <x v="8"/>
    <s v="B.xop NABATI phu soco hg12x14g"/>
    <n v="1"/>
    <n v="320100"/>
    <x v="8"/>
    <n v="20.323620000000002"/>
    <n v="20.323620000000002"/>
  </r>
  <r>
    <x v="1"/>
    <m/>
    <x v="39"/>
    <x v="408"/>
    <s v="Co.opFood Mien Bac"/>
    <x v="15"/>
    <s v="B.xop NABATInhan kem Goguma50g"/>
    <n v="41"/>
    <n v="320926"/>
    <x v="15"/>
    <n v="5.9841899999999999"/>
    <n v="245.35178999999999"/>
  </r>
  <r>
    <x v="1"/>
    <m/>
    <x v="39"/>
    <x v="408"/>
    <s v="Co.opFood Mien Bac"/>
    <x v="16"/>
    <s v="B.phu kemGoguma NA.AHH hg10x9g"/>
    <n v="19"/>
    <n v="324903"/>
    <x v="16"/>
    <n v="20.662344000000001"/>
    <n v="392.58453600000001"/>
  </r>
  <r>
    <x v="1"/>
    <m/>
    <x v="39"/>
    <x v="10"/>
    <s v="CH Co.opFood HN Bac Ha C14"/>
    <x v="7"/>
    <s v="B.xop NA.RICH p.mai hg 20x15g"/>
    <n v="11"/>
    <n v="320023"/>
    <x v="7"/>
    <n v="39.743999999999993"/>
    <n v="437.18399999999991"/>
  </r>
  <r>
    <x v="1"/>
    <m/>
    <x v="39"/>
    <x v="10"/>
    <s v="CH Co.opFood HN Bac Ha C14"/>
    <x v="5"/>
    <s v="B.xop NA.RICHEESE p.mai 50g"/>
    <n v="50"/>
    <n v="320015"/>
    <x v="5"/>
    <n v="5.9841899999999999"/>
    <n v="299.20949999999999"/>
  </r>
  <r>
    <x v="1"/>
    <m/>
    <x v="39"/>
    <x v="10"/>
    <s v="CH Co.opFood HN Bac Ha C14"/>
    <x v="11"/>
    <s v="B.xop NA.RICHOCO soco hg20x15g"/>
    <n v="4"/>
    <n v="320118"/>
    <x v="11"/>
    <n v="37.949940000000005"/>
    <n v="151.79976000000002"/>
  </r>
  <r>
    <x v="1"/>
    <m/>
    <x v="39"/>
    <x v="10"/>
    <s v="CH Co.opFood HN Bac Ha C14"/>
    <x v="12"/>
    <s v="B.xop NA.RICHOCO soco 50g"/>
    <n v="61"/>
    <n v="320107"/>
    <x v="12"/>
    <n v="5.7200040000000012"/>
    <n v="348.92024400000008"/>
  </r>
  <r>
    <x v="1"/>
    <m/>
    <x v="39"/>
    <x v="10"/>
    <s v="CH Co.opFood HN Bac Ha C14"/>
    <x v="8"/>
    <s v="B.xop NABATI phu soco hg12x14g"/>
    <n v="16"/>
    <n v="320100"/>
    <x v="8"/>
    <n v="20.323620000000002"/>
    <n v="325.17792000000003"/>
  </r>
  <r>
    <x v="1"/>
    <m/>
    <x v="39"/>
    <x v="10"/>
    <s v="CH Co.opFood HN Bac Ha C14"/>
    <x v="13"/>
    <s v="B.xopNABATIphusocodua hg12x14g"/>
    <n v="3"/>
    <n v="320400"/>
    <x v="13"/>
    <n v="20.323620000000002"/>
    <n v="60.970860000000002"/>
  </r>
  <r>
    <x v="1"/>
    <m/>
    <x v="39"/>
    <x v="10"/>
    <s v="CH Co.opFood HN Bac Ha C14"/>
    <x v="15"/>
    <s v="B.xop NABATInhan kem Goguma50g"/>
    <n v="46"/>
    <n v="320926"/>
    <x v="15"/>
    <n v="5.9841899999999999"/>
    <n v="275.27274"/>
  </r>
  <r>
    <x v="1"/>
    <m/>
    <x v="39"/>
    <x v="10"/>
    <s v="CH Co.opFood HN Bac Ha C14"/>
    <x v="9"/>
    <s v="Banh queNABATI nhan phomai105g"/>
    <n v="15"/>
    <n v="322000"/>
    <x v="9"/>
    <n v="12.645809999999999"/>
    <n v="189.68714999999997"/>
  </r>
  <r>
    <x v="1"/>
    <m/>
    <x v="39"/>
    <x v="10"/>
    <s v="CH Co.opFood HN Bac Ha C14"/>
    <x v="4"/>
    <s v="B.RICH.AHH TRIPp.mai hg10x9g"/>
    <n v="15"/>
    <n v="324003"/>
    <x v="4"/>
    <n v="19.800018000000001"/>
    <n v="297.00027"/>
  </r>
  <r>
    <x v="1"/>
    <m/>
    <x v="39"/>
    <x v="10"/>
    <s v="CH Co.opFood HN Bac Ha C14"/>
    <x v="10"/>
    <s v="B.quyNabati nhan kemphomai112g"/>
    <n v="4"/>
    <n v="323004"/>
    <x v="10"/>
    <n v="12.645809999999999"/>
    <n v="50.583239999999996"/>
  </r>
  <r>
    <x v="1"/>
    <m/>
    <x v="39"/>
    <x v="10"/>
    <s v="CH Co.opFood HN Bac Ha C14"/>
    <x v="16"/>
    <s v="B.phu kemGoguma NA.AHH hg10x9g"/>
    <n v="8"/>
    <n v="324903"/>
    <x v="16"/>
    <n v="20.662344000000001"/>
    <n v="165.29875200000001"/>
  </r>
  <r>
    <x v="1"/>
    <m/>
    <x v="39"/>
    <x v="409"/>
    <s v="CH Co.opFood HN Trieu Khuc"/>
    <x v="3"/>
    <s v="Banh xopNABATI RICHE.hg 20x6g"/>
    <n v="14"/>
    <n v="320028"/>
    <x v="3"/>
    <n v="30.099959999999999"/>
    <n v="421.39943999999997"/>
  </r>
  <r>
    <x v="1"/>
    <m/>
    <x v="39"/>
    <x v="409"/>
    <s v="CH Co.opFood HN Trieu Khuc"/>
    <x v="7"/>
    <s v="B.xop NA.RICH p.mai hg 20x15g"/>
    <n v="4"/>
    <n v="320023"/>
    <x v="7"/>
    <n v="39.743999999999993"/>
    <n v="158.97599999999997"/>
  </r>
  <r>
    <x v="1"/>
    <m/>
    <x v="39"/>
    <x v="409"/>
    <s v="CH Co.opFood HN Trieu Khuc"/>
    <x v="5"/>
    <s v="B.xop NA.RICHEESE p.mai 50g"/>
    <n v="11"/>
    <n v="320015"/>
    <x v="5"/>
    <n v="5.9841899999999999"/>
    <n v="65.826089999999994"/>
  </r>
  <r>
    <x v="1"/>
    <m/>
    <x v="39"/>
    <x v="409"/>
    <s v="CH Co.opFood HN Trieu Khuc"/>
    <x v="11"/>
    <s v="B.xop NA.RICHOCO soco hg20x15g"/>
    <n v="4"/>
    <n v="320118"/>
    <x v="11"/>
    <n v="37.949940000000005"/>
    <n v="151.79976000000002"/>
  </r>
  <r>
    <x v="1"/>
    <m/>
    <x v="39"/>
    <x v="409"/>
    <s v="CH Co.opFood HN Trieu Khuc"/>
    <x v="15"/>
    <s v="B.xop NABATInhan kem Goguma50g"/>
    <n v="47"/>
    <n v="320926"/>
    <x v="15"/>
    <n v="5.9841899999999999"/>
    <n v="281.25693000000001"/>
  </r>
  <r>
    <x v="1"/>
    <m/>
    <x v="39"/>
    <x v="409"/>
    <s v="CH Co.opFood HN Trieu Khuc"/>
    <x v="10"/>
    <s v="B.quyNabati nhan kemphomai112g"/>
    <n v="6"/>
    <n v="323004"/>
    <x v="10"/>
    <n v="12.645809999999999"/>
    <n v="75.874859999999998"/>
  </r>
  <r>
    <x v="1"/>
    <m/>
    <x v="39"/>
    <x v="409"/>
    <s v="CH Co.opFood HN Trieu Khuc"/>
    <x v="16"/>
    <s v="B.phu kemGoguma NA.AHH hg10x9g"/>
    <n v="13"/>
    <n v="324903"/>
    <x v="16"/>
    <n v="20.662344000000001"/>
    <n v="268.61047200000002"/>
  </r>
  <r>
    <x v="1"/>
    <m/>
    <x v="39"/>
    <x v="11"/>
    <s v="CH Co.opFood HN Bac Ha Tower"/>
    <x v="3"/>
    <s v="Banh xopNABATI RICHE.hg 20x6g"/>
    <n v="1"/>
    <n v="320028"/>
    <x v="3"/>
    <n v="30.099959999999999"/>
    <n v="30.099959999999999"/>
  </r>
  <r>
    <x v="1"/>
    <m/>
    <x v="39"/>
    <x v="11"/>
    <s v="CH Co.opFood HN Bac Ha Tower"/>
    <x v="7"/>
    <s v="B.xop NA.RICH p.mai hg 20x15g"/>
    <n v="1"/>
    <n v="320023"/>
    <x v="7"/>
    <n v="39.743999999999993"/>
    <n v="39.743999999999993"/>
  </r>
  <r>
    <x v="1"/>
    <m/>
    <x v="39"/>
    <x v="11"/>
    <s v="CH Co.opFood HN Bac Ha Tower"/>
    <x v="5"/>
    <s v="B.xop NA.RICHEESE p.mai 50g"/>
    <n v="31"/>
    <n v="320015"/>
    <x v="5"/>
    <n v="5.9841899999999999"/>
    <n v="185.50988999999998"/>
  </r>
  <r>
    <x v="1"/>
    <m/>
    <x v="39"/>
    <x v="11"/>
    <s v="CH Co.opFood HN Bac Ha Tower"/>
    <x v="12"/>
    <s v="B.xop NA.RICHOCO soco 50g"/>
    <n v="12"/>
    <n v="320107"/>
    <x v="12"/>
    <n v="5.7200040000000012"/>
    <n v="68.640048000000007"/>
  </r>
  <r>
    <x v="1"/>
    <m/>
    <x v="39"/>
    <x v="11"/>
    <s v="CH Co.opFood HN Bac Ha Tower"/>
    <x v="13"/>
    <s v="B.xopNABATIphusocodua hg12x14g"/>
    <n v="5"/>
    <n v="320400"/>
    <x v="13"/>
    <n v="20.323620000000002"/>
    <n v="101.61810000000001"/>
  </r>
  <r>
    <x v="1"/>
    <m/>
    <x v="39"/>
    <x v="11"/>
    <s v="CH Co.opFood HN Bac Ha Tower"/>
    <x v="15"/>
    <s v="B.xop NABATInhan kem Goguma50g"/>
    <n v="37"/>
    <n v="320926"/>
    <x v="15"/>
    <n v="5.9841899999999999"/>
    <n v="221.41503"/>
  </r>
  <r>
    <x v="1"/>
    <m/>
    <x v="39"/>
    <x v="11"/>
    <s v="CH Co.opFood HN Bac Ha Tower"/>
    <x v="9"/>
    <s v="Banh queNABATI nhan phomai105g"/>
    <n v="8"/>
    <n v="322000"/>
    <x v="9"/>
    <n v="12.645809999999999"/>
    <n v="101.16647999999999"/>
  </r>
  <r>
    <x v="1"/>
    <m/>
    <x v="39"/>
    <x v="11"/>
    <s v="CH Co.opFood HN Bac Ha Tower"/>
    <x v="10"/>
    <s v="B.quyNabati nhan kemphomai112g"/>
    <n v="1"/>
    <n v="323004"/>
    <x v="10"/>
    <n v="12.645809999999999"/>
    <n v="12.645809999999999"/>
  </r>
  <r>
    <x v="1"/>
    <m/>
    <x v="39"/>
    <x v="11"/>
    <s v="CH Co.opFood HN Bac Ha Tower"/>
    <x v="16"/>
    <s v="B.phu kemGoguma NA.AHH hg10x9g"/>
    <n v="18"/>
    <n v="324903"/>
    <x v="16"/>
    <n v="20.662344000000001"/>
    <n v="371.922192"/>
  </r>
  <r>
    <x v="1"/>
    <m/>
    <x v="39"/>
    <x v="410"/>
    <s v="CH Co.opFood HN Phung Khoang"/>
    <x v="7"/>
    <s v="B.xop NA.RICH p.mai hg 20x15g"/>
    <n v="3"/>
    <n v="320023"/>
    <x v="7"/>
    <n v="39.743999999999993"/>
    <n v="119.23199999999997"/>
  </r>
  <r>
    <x v="1"/>
    <m/>
    <x v="39"/>
    <x v="410"/>
    <s v="CH Co.opFood HN Phung Khoang"/>
    <x v="5"/>
    <s v="B.xop NA.RICHEESE p.mai 50g"/>
    <n v="18"/>
    <n v="320015"/>
    <x v="5"/>
    <n v="5.9841899999999999"/>
    <n v="107.71541999999999"/>
  </r>
  <r>
    <x v="1"/>
    <m/>
    <x v="39"/>
    <x v="410"/>
    <s v="CH Co.opFood HN Phung Khoang"/>
    <x v="11"/>
    <s v="B.xop NA.RICHOCO soco hg20x15g"/>
    <n v="4"/>
    <n v="320118"/>
    <x v="11"/>
    <n v="37.949940000000005"/>
    <n v="151.79976000000002"/>
  </r>
  <r>
    <x v="1"/>
    <m/>
    <x v="39"/>
    <x v="410"/>
    <s v="CH Co.opFood HN Phung Khoang"/>
    <x v="12"/>
    <s v="B.xop NA.RICHOCO soco 50g"/>
    <n v="15"/>
    <n v="320107"/>
    <x v="12"/>
    <n v="5.7200040000000012"/>
    <n v="85.800060000000016"/>
  </r>
  <r>
    <x v="1"/>
    <m/>
    <x v="39"/>
    <x v="410"/>
    <s v="CH Co.opFood HN Phung Khoang"/>
    <x v="15"/>
    <s v="B.xop NABATInhan kem Goguma50g"/>
    <n v="46"/>
    <n v="320926"/>
    <x v="15"/>
    <n v="5.9841899999999999"/>
    <n v="275.27274"/>
  </r>
  <r>
    <x v="1"/>
    <m/>
    <x v="39"/>
    <x v="410"/>
    <s v="CH Co.opFood HN Phung Khoang"/>
    <x v="16"/>
    <s v="B.phu kemGoguma NA.AHH hg10x9g"/>
    <n v="7"/>
    <n v="324903"/>
    <x v="16"/>
    <n v="20.662344000000001"/>
    <n v="144.63640800000002"/>
  </r>
  <r>
    <x v="1"/>
    <m/>
    <x v="39"/>
    <x v="411"/>
    <s v="CH Co.opFood HN Van Khe"/>
    <x v="3"/>
    <s v="Banh xopNABATI RICHE.hg 20x6g"/>
    <n v="8"/>
    <n v="320028"/>
    <x v="3"/>
    <n v="30.099959999999999"/>
    <n v="240.79968"/>
  </r>
  <r>
    <x v="1"/>
    <m/>
    <x v="39"/>
    <x v="411"/>
    <s v="CH Co.opFood HN Van Khe"/>
    <x v="7"/>
    <s v="B.xop NA.RICH p.mai hg 20x15g"/>
    <n v="9"/>
    <n v="320023"/>
    <x v="7"/>
    <n v="39.743999999999993"/>
    <n v="357.69599999999991"/>
  </r>
  <r>
    <x v="1"/>
    <m/>
    <x v="39"/>
    <x v="411"/>
    <s v="CH Co.opFood HN Van Khe"/>
    <x v="5"/>
    <s v="B.xop NA.RICHEESE p.mai 50g"/>
    <n v="66"/>
    <n v="320015"/>
    <x v="5"/>
    <n v="5.9841899999999999"/>
    <n v="394.95654000000002"/>
  </r>
  <r>
    <x v="1"/>
    <m/>
    <x v="39"/>
    <x v="411"/>
    <s v="CH Co.opFood HN Van Khe"/>
    <x v="11"/>
    <s v="B.xop NA.RICHOCO soco hg20x15g"/>
    <n v="12"/>
    <n v="320118"/>
    <x v="11"/>
    <n v="37.949940000000005"/>
    <n v="455.39928000000009"/>
  </r>
  <r>
    <x v="1"/>
    <m/>
    <x v="39"/>
    <x v="411"/>
    <s v="CH Co.opFood HN Van Khe"/>
    <x v="12"/>
    <s v="B.xop NA.RICHOCO soco 50g"/>
    <n v="37"/>
    <n v="320107"/>
    <x v="12"/>
    <n v="5.7200040000000012"/>
    <n v="211.64014800000004"/>
  </r>
  <r>
    <x v="1"/>
    <m/>
    <x v="39"/>
    <x v="411"/>
    <s v="CH Co.opFood HN Van Khe"/>
    <x v="13"/>
    <s v="B.xopNABATIphusocodua hg12x14g"/>
    <n v="3"/>
    <n v="320400"/>
    <x v="13"/>
    <n v="20.323620000000002"/>
    <n v="60.970860000000002"/>
  </r>
  <r>
    <x v="1"/>
    <m/>
    <x v="39"/>
    <x v="411"/>
    <s v="CH Co.opFood HN Van Khe"/>
    <x v="15"/>
    <s v="B.xop NABATInhan kem Goguma50g"/>
    <n v="49"/>
    <n v="320926"/>
    <x v="15"/>
    <n v="5.9841899999999999"/>
    <n v="293.22530999999998"/>
  </r>
  <r>
    <x v="1"/>
    <m/>
    <x v="39"/>
    <x v="411"/>
    <s v="CH Co.opFood HN Van Khe"/>
    <x v="16"/>
    <s v="B.phu kemGoguma NA.AHH hg10x9g"/>
    <n v="19"/>
    <n v="324903"/>
    <x v="16"/>
    <n v="20.662344000000001"/>
    <n v="392.58453600000001"/>
  </r>
  <r>
    <x v="1"/>
    <m/>
    <x v="39"/>
    <x v="412"/>
    <s v="CH Co.opFood HN The Vesta"/>
    <x v="7"/>
    <s v="B.xop NA.RICH p.mai hg 20x15g"/>
    <n v="1"/>
    <n v="320023"/>
    <x v="7"/>
    <n v="39.743999999999993"/>
    <n v="39.743999999999993"/>
  </r>
  <r>
    <x v="1"/>
    <m/>
    <x v="39"/>
    <x v="412"/>
    <s v="CH Co.opFood HN The Vesta"/>
    <x v="5"/>
    <s v="B.xop NA.RICHEESE p.mai 50g"/>
    <n v="4"/>
    <n v="320015"/>
    <x v="5"/>
    <n v="5.9841899999999999"/>
    <n v="23.93676"/>
  </r>
  <r>
    <x v="1"/>
    <m/>
    <x v="39"/>
    <x v="412"/>
    <s v="CH Co.opFood HN The Vesta"/>
    <x v="12"/>
    <s v="B.xop NA.RICHOCO soco 50g"/>
    <n v="15"/>
    <n v="320107"/>
    <x v="12"/>
    <n v="5.7200040000000012"/>
    <n v="85.800060000000016"/>
  </r>
  <r>
    <x v="1"/>
    <m/>
    <x v="39"/>
    <x v="412"/>
    <s v="CH Co.opFood HN The Vesta"/>
    <x v="8"/>
    <s v="B.xop NABATI phu soco hg12x14g"/>
    <n v="1"/>
    <n v="320100"/>
    <x v="8"/>
    <n v="20.323620000000002"/>
    <n v="20.323620000000002"/>
  </r>
  <r>
    <x v="1"/>
    <m/>
    <x v="39"/>
    <x v="412"/>
    <s v="CH Co.opFood HN The Vesta"/>
    <x v="13"/>
    <s v="B.xopNABATIphusocodua hg12x14g"/>
    <n v="5"/>
    <n v="320400"/>
    <x v="13"/>
    <n v="20.323620000000002"/>
    <n v="101.61810000000001"/>
  </r>
  <r>
    <x v="1"/>
    <m/>
    <x v="39"/>
    <x v="412"/>
    <s v="CH Co.opFood HN The Vesta"/>
    <x v="15"/>
    <s v="B.xop NABATInhan kem Goguma50g"/>
    <n v="44"/>
    <n v="320926"/>
    <x v="15"/>
    <n v="5.9841899999999999"/>
    <n v="263.30435999999997"/>
  </r>
  <r>
    <x v="1"/>
    <m/>
    <x v="39"/>
    <x v="412"/>
    <s v="CH Co.opFood HN The Vesta"/>
    <x v="9"/>
    <s v="Banh queNABATI nhan phomai105g"/>
    <n v="23"/>
    <n v="322000"/>
    <x v="9"/>
    <n v="12.645809999999999"/>
    <n v="290.85362999999995"/>
  </r>
  <r>
    <x v="1"/>
    <m/>
    <x v="39"/>
    <x v="412"/>
    <s v="CH Co.opFood HN The Vesta"/>
    <x v="16"/>
    <s v="B.phu kemGoguma NA.AHH hg10x9g"/>
    <n v="17"/>
    <n v="324903"/>
    <x v="16"/>
    <n v="20.662344000000001"/>
    <n v="351.25984800000003"/>
  </r>
  <r>
    <x v="1"/>
    <m/>
    <x v="39"/>
    <x v="12"/>
    <s v="CH Co.opFood HN Anland"/>
    <x v="3"/>
    <s v="Banh xopNABATI RICHE.hg 20x6g"/>
    <n v="17"/>
    <n v="320028"/>
    <x v="3"/>
    <n v="30.099959999999999"/>
    <n v="511.69932"/>
  </r>
  <r>
    <x v="1"/>
    <m/>
    <x v="39"/>
    <x v="12"/>
    <s v="CH Co.opFood HN Anland"/>
    <x v="7"/>
    <s v="B.xop NA.RICH p.mai hg 20x15g"/>
    <n v="19"/>
    <n v="320023"/>
    <x v="7"/>
    <n v="39.743999999999993"/>
    <n v="755.13599999999985"/>
  </r>
  <r>
    <x v="1"/>
    <m/>
    <x v="39"/>
    <x v="12"/>
    <s v="CH Co.opFood HN Anland"/>
    <x v="5"/>
    <s v="B.xop NA.RICHEESE p.mai 50g"/>
    <n v="53"/>
    <n v="320015"/>
    <x v="5"/>
    <n v="5.9841899999999999"/>
    <n v="317.16206999999997"/>
  </r>
  <r>
    <x v="1"/>
    <m/>
    <x v="39"/>
    <x v="12"/>
    <s v="CH Co.opFood HN Anland"/>
    <x v="11"/>
    <s v="B.xop NA.RICHOCO soco hg20x15g"/>
    <n v="6"/>
    <n v="320118"/>
    <x v="11"/>
    <n v="37.949940000000005"/>
    <n v="227.69964000000004"/>
  </r>
  <r>
    <x v="1"/>
    <m/>
    <x v="39"/>
    <x v="12"/>
    <s v="CH Co.opFood HN Anland"/>
    <x v="12"/>
    <s v="B.xop NA.RICHOCO soco 50g"/>
    <n v="58"/>
    <n v="320107"/>
    <x v="12"/>
    <n v="5.7200040000000012"/>
    <n v="331.76023200000009"/>
  </r>
  <r>
    <x v="1"/>
    <m/>
    <x v="39"/>
    <x v="12"/>
    <s v="CH Co.opFood HN Anland"/>
    <x v="8"/>
    <s v="B.xop NABATI phu soco hg12x14g"/>
    <n v="6"/>
    <n v="320100"/>
    <x v="8"/>
    <n v="20.323620000000002"/>
    <n v="121.94172"/>
  </r>
  <r>
    <x v="1"/>
    <m/>
    <x v="39"/>
    <x v="12"/>
    <s v="CH Co.opFood HN Anland"/>
    <x v="13"/>
    <s v="B.xopNABATIphusocodua hg12x14g"/>
    <n v="4"/>
    <n v="320400"/>
    <x v="13"/>
    <n v="20.323620000000002"/>
    <n v="81.294480000000007"/>
  </r>
  <r>
    <x v="1"/>
    <m/>
    <x v="39"/>
    <x v="12"/>
    <s v="CH Co.opFood HN Anland"/>
    <x v="15"/>
    <s v="B.xop NABATInhan kem Goguma50g"/>
    <n v="53"/>
    <n v="320926"/>
    <x v="15"/>
    <n v="5.9841899999999999"/>
    <n v="317.16206999999997"/>
  </r>
  <r>
    <x v="1"/>
    <m/>
    <x v="39"/>
    <x v="12"/>
    <s v="CH Co.opFood HN Anland"/>
    <x v="9"/>
    <s v="Banh queNABATI nhan phomai105g"/>
    <n v="48"/>
    <n v="322000"/>
    <x v="9"/>
    <n v="12.645809999999999"/>
    <n v="606.99887999999999"/>
  </r>
  <r>
    <x v="1"/>
    <m/>
    <x v="39"/>
    <x v="12"/>
    <s v="CH Co.opFood HN Anland"/>
    <x v="10"/>
    <s v="B.quyNabati nhan kemphomai112g"/>
    <n v="3"/>
    <n v="323004"/>
    <x v="10"/>
    <n v="12.645809999999999"/>
    <n v="37.937429999999999"/>
  </r>
  <r>
    <x v="1"/>
    <m/>
    <x v="39"/>
    <x v="12"/>
    <s v="CH Co.opFood HN Anland"/>
    <x v="16"/>
    <s v="B.phu kemGoguma NA.AHH hg10x9g"/>
    <n v="18"/>
    <n v="324903"/>
    <x v="16"/>
    <n v="20.662344000000001"/>
    <n v="371.922192"/>
  </r>
  <r>
    <x v="1"/>
    <m/>
    <x v="39"/>
    <x v="413"/>
    <s v="CH Co.opFood HN VP2 Linh Dam"/>
    <x v="5"/>
    <s v="B.xop NA.RICHEESE p.mai 50g"/>
    <n v="1"/>
    <n v="320015"/>
    <x v="5"/>
    <n v="5.9841899999999999"/>
    <n v="5.9841899999999999"/>
  </r>
  <r>
    <x v="1"/>
    <m/>
    <x v="39"/>
    <x v="413"/>
    <s v="CH Co.opFood HN VP2 Linh Dam"/>
    <x v="12"/>
    <s v="B.xop NA.RICHOCO soco 50g"/>
    <n v="4"/>
    <n v="320107"/>
    <x v="12"/>
    <n v="5.7200040000000012"/>
    <n v="22.880016000000005"/>
  </r>
  <r>
    <x v="1"/>
    <m/>
    <x v="39"/>
    <x v="413"/>
    <s v="CH Co.opFood HN VP2 Linh Dam"/>
    <x v="4"/>
    <s v="B.RICH.AHH TRIPp.mai hg10x9g"/>
    <n v="1"/>
    <n v="324003"/>
    <x v="4"/>
    <n v="19.800018000000001"/>
    <n v="19.800018000000001"/>
  </r>
  <r>
    <x v="1"/>
    <m/>
    <x v="39"/>
    <x v="414"/>
    <s v="CH Co.opFood HN The K-Park"/>
    <x v="8"/>
    <s v="B.xop NABATI phu soco hg12x14g"/>
    <n v="7"/>
    <n v="320100"/>
    <x v="8"/>
    <n v="20.323620000000002"/>
    <n v="142.26534000000001"/>
  </r>
  <r>
    <x v="1"/>
    <m/>
    <x v="39"/>
    <x v="414"/>
    <s v="CH Co.opFood HN The K-Park"/>
    <x v="13"/>
    <s v="B.xopNABATIphusocodua hg12x14g"/>
    <n v="8"/>
    <n v="320400"/>
    <x v="13"/>
    <n v="20.323620000000002"/>
    <n v="162.58896000000001"/>
  </r>
  <r>
    <x v="1"/>
    <m/>
    <x v="39"/>
    <x v="415"/>
    <s v="CH Co.opFood HN Kim Van Kim Lu"/>
    <x v="3"/>
    <s v="Banh xopNABATI RICHE.hg 20x6g"/>
    <n v="12"/>
    <n v="320028"/>
    <x v="3"/>
    <n v="30.099959999999999"/>
    <n v="361.19952000000001"/>
  </r>
  <r>
    <x v="1"/>
    <m/>
    <x v="39"/>
    <x v="415"/>
    <s v="CH Co.opFood HN Kim Van Kim Lu"/>
    <x v="7"/>
    <s v="B.xop NA.RICH p.mai hg 20x15g"/>
    <n v="12"/>
    <n v="320023"/>
    <x v="7"/>
    <n v="39.743999999999993"/>
    <n v="476.92799999999988"/>
  </r>
  <r>
    <x v="1"/>
    <m/>
    <x v="39"/>
    <x v="415"/>
    <s v="CH Co.opFood HN Kim Van Kim Lu"/>
    <x v="5"/>
    <s v="B.xop NA.RICHEESE p.mai 50g"/>
    <n v="61"/>
    <n v="320015"/>
    <x v="5"/>
    <n v="5.9841899999999999"/>
    <n v="365.03559000000001"/>
  </r>
  <r>
    <x v="1"/>
    <m/>
    <x v="39"/>
    <x v="415"/>
    <s v="CH Co.opFood HN Kim Van Kim Lu"/>
    <x v="11"/>
    <s v="B.xop NA.RICHOCO soco hg20x15g"/>
    <n v="13"/>
    <n v="320118"/>
    <x v="11"/>
    <n v="37.949940000000005"/>
    <n v="493.34922000000006"/>
  </r>
  <r>
    <x v="1"/>
    <m/>
    <x v="39"/>
    <x v="415"/>
    <s v="CH Co.opFood HN Kim Van Kim Lu"/>
    <x v="12"/>
    <s v="B.xop NA.RICHOCO soco 50g"/>
    <n v="60"/>
    <n v="320107"/>
    <x v="12"/>
    <n v="5.7200040000000012"/>
    <n v="343.20024000000006"/>
  </r>
  <r>
    <x v="1"/>
    <m/>
    <x v="39"/>
    <x v="415"/>
    <s v="CH Co.opFood HN Kim Van Kim Lu"/>
    <x v="8"/>
    <s v="B.xop NABATI phu soco hg12x14g"/>
    <n v="12"/>
    <n v="320100"/>
    <x v="8"/>
    <n v="20.323620000000002"/>
    <n v="243.88344000000001"/>
  </r>
  <r>
    <x v="1"/>
    <m/>
    <x v="39"/>
    <x v="415"/>
    <s v="CH Co.opFood HN Kim Van Kim Lu"/>
    <x v="13"/>
    <s v="B.xopNABATIphusocodua hg12x14g"/>
    <n v="12"/>
    <n v="320400"/>
    <x v="13"/>
    <n v="20.323620000000002"/>
    <n v="243.88344000000001"/>
  </r>
  <r>
    <x v="1"/>
    <m/>
    <x v="39"/>
    <x v="415"/>
    <s v="CH Co.opFood HN Kim Van Kim Lu"/>
    <x v="9"/>
    <s v="Banh queNABATI nhan phomai105g"/>
    <n v="31"/>
    <n v="322000"/>
    <x v="9"/>
    <n v="12.645809999999999"/>
    <n v="392.02010999999999"/>
  </r>
  <r>
    <x v="1"/>
    <m/>
    <x v="39"/>
    <x v="415"/>
    <s v="CH Co.opFood HN Kim Van Kim Lu"/>
    <x v="4"/>
    <s v="B.RICH.AHH TRIPp.mai hg10x9g"/>
    <n v="20"/>
    <n v="324003"/>
    <x v="4"/>
    <n v="19.800018000000001"/>
    <n v="396.00036"/>
  </r>
  <r>
    <x v="1"/>
    <m/>
    <x v="39"/>
    <x v="415"/>
    <s v="CH Co.opFood HN Kim Van Kim Lu"/>
    <x v="10"/>
    <s v="B.quyNabati nhan kemphomai112g"/>
    <n v="24"/>
    <n v="323004"/>
    <x v="10"/>
    <n v="12.645809999999999"/>
    <n v="303.49943999999999"/>
  </r>
  <r>
    <x v="1"/>
    <m/>
    <x v="39"/>
    <x v="416"/>
    <s v="CH CFood HN Xuan Mai Duong Noi"/>
    <x v="3"/>
    <s v="Banh xopNABATI RICHE.hg 20x6g"/>
    <n v="10"/>
    <n v="320028"/>
    <x v="3"/>
    <n v="30.099959999999999"/>
    <n v="300.99959999999999"/>
  </r>
  <r>
    <x v="1"/>
    <m/>
    <x v="39"/>
    <x v="416"/>
    <s v="CH CFood HN Xuan Mai Duong Noi"/>
    <x v="7"/>
    <s v="B.xop NA.RICH p.mai hg 20x15g"/>
    <n v="3"/>
    <n v="320023"/>
    <x v="7"/>
    <n v="39.743999999999993"/>
    <n v="119.23199999999997"/>
  </r>
  <r>
    <x v="1"/>
    <m/>
    <x v="39"/>
    <x v="416"/>
    <s v="CH CFood HN Xuan Mai Duong Noi"/>
    <x v="5"/>
    <s v="B.xop NA.RICHEESE p.mai 50g"/>
    <n v="53"/>
    <n v="320015"/>
    <x v="5"/>
    <n v="5.9841899999999999"/>
    <n v="317.16206999999997"/>
  </r>
  <r>
    <x v="1"/>
    <m/>
    <x v="39"/>
    <x v="416"/>
    <s v="CH CFood HN Xuan Mai Duong Noi"/>
    <x v="11"/>
    <s v="B.xop NA.RICHOCO soco hg20x15g"/>
    <n v="2"/>
    <n v="320118"/>
    <x v="11"/>
    <n v="37.949940000000005"/>
    <n v="75.89988000000001"/>
  </r>
  <r>
    <x v="1"/>
    <m/>
    <x v="39"/>
    <x v="416"/>
    <s v="CH CFood HN Xuan Mai Duong Noi"/>
    <x v="12"/>
    <s v="B.xop NA.RICHOCO soco 50g"/>
    <n v="27"/>
    <n v="320107"/>
    <x v="12"/>
    <n v="5.7200040000000012"/>
    <n v="154.44010800000004"/>
  </r>
  <r>
    <x v="1"/>
    <m/>
    <x v="39"/>
    <x v="416"/>
    <s v="CH CFood HN Xuan Mai Duong Noi"/>
    <x v="15"/>
    <s v="B.xop NABATInhan kem Goguma50g"/>
    <n v="89"/>
    <n v="320926"/>
    <x v="15"/>
    <n v="5.9841899999999999"/>
    <n v="532.59290999999996"/>
  </r>
  <r>
    <x v="1"/>
    <m/>
    <x v="39"/>
    <x v="417"/>
    <s v="CH Co.opFood HN Thai Ha CT4"/>
    <x v="3"/>
    <s v="Banh xopNABATI RICHE.hg 20x6g"/>
    <n v="21"/>
    <n v="320028"/>
    <x v="3"/>
    <n v="30.099959999999999"/>
    <n v="632.09915999999998"/>
  </r>
  <r>
    <x v="1"/>
    <m/>
    <x v="39"/>
    <x v="417"/>
    <s v="CH Co.opFood HN Thai Ha CT4"/>
    <x v="7"/>
    <s v="B.xop NA.RICH p.mai hg 20x15g"/>
    <n v="-4"/>
    <n v="320023"/>
    <x v="7"/>
    <n v="39.743999999999993"/>
    <n v="-158.97599999999997"/>
  </r>
  <r>
    <x v="1"/>
    <m/>
    <x v="39"/>
    <x v="417"/>
    <s v="CH Co.opFood HN Thai Ha CT4"/>
    <x v="5"/>
    <s v="B.xop NA.RICHEESE p.mai 50g"/>
    <n v="65"/>
    <n v="320015"/>
    <x v="5"/>
    <n v="5.9841899999999999"/>
    <n v="388.97235000000001"/>
  </r>
  <r>
    <x v="1"/>
    <m/>
    <x v="39"/>
    <x v="417"/>
    <s v="CH Co.opFood HN Thai Ha CT4"/>
    <x v="11"/>
    <s v="B.xop NA.RICHOCO soco hg20x15g"/>
    <n v="3"/>
    <n v="320118"/>
    <x v="11"/>
    <n v="37.949940000000005"/>
    <n v="113.84982000000002"/>
  </r>
  <r>
    <x v="1"/>
    <m/>
    <x v="39"/>
    <x v="417"/>
    <s v="CH Co.opFood HN Thai Ha CT4"/>
    <x v="12"/>
    <s v="B.xop NA.RICHOCO soco 50g"/>
    <n v="55"/>
    <n v="320107"/>
    <x v="12"/>
    <n v="5.7200040000000012"/>
    <n v="314.60022000000009"/>
  </r>
  <r>
    <x v="1"/>
    <m/>
    <x v="39"/>
    <x v="417"/>
    <s v="CH Co.opFood HN Thai Ha CT4"/>
    <x v="8"/>
    <s v="B.xop NABATI phu soco hg12x14g"/>
    <n v="13"/>
    <n v="320100"/>
    <x v="8"/>
    <n v="20.323620000000002"/>
    <n v="264.20706000000001"/>
  </r>
  <r>
    <x v="1"/>
    <m/>
    <x v="39"/>
    <x v="417"/>
    <s v="CH Co.opFood HN Thai Ha CT4"/>
    <x v="13"/>
    <s v="B.xopNABATIphusocodua hg12x14g"/>
    <n v="10"/>
    <n v="320400"/>
    <x v="13"/>
    <n v="20.323620000000002"/>
    <n v="203.23620000000003"/>
  </r>
  <r>
    <x v="1"/>
    <m/>
    <x v="39"/>
    <x v="417"/>
    <s v="CH Co.opFood HN Thai Ha CT4"/>
    <x v="4"/>
    <s v="B.RICH.AHH TRIPp.mai hg10x9g"/>
    <n v="17"/>
    <n v="324003"/>
    <x v="4"/>
    <n v="19.800018000000001"/>
    <n v="336.60030600000005"/>
  </r>
  <r>
    <x v="1"/>
    <m/>
    <x v="39"/>
    <x v="418"/>
    <s v="CH Co.opFood HN Thai Ha HH"/>
    <x v="3"/>
    <s v="Banh xopNABATI RICHE.hg 20x6g"/>
    <n v="4"/>
    <n v="320028"/>
    <x v="3"/>
    <n v="30.099959999999999"/>
    <n v="120.39984"/>
  </r>
  <r>
    <x v="1"/>
    <m/>
    <x v="39"/>
    <x v="418"/>
    <s v="CH Co.opFood HN Thai Ha HH"/>
    <x v="7"/>
    <s v="B.xop NA.RICH p.mai hg 20x15g"/>
    <n v="42"/>
    <n v="320023"/>
    <x v="7"/>
    <n v="39.743999999999993"/>
    <n v="1669.2479999999996"/>
  </r>
  <r>
    <x v="1"/>
    <m/>
    <x v="39"/>
    <x v="418"/>
    <s v="CH Co.opFood HN Thai Ha HH"/>
    <x v="12"/>
    <s v="B.xop NA.RICHOCO soco 50g"/>
    <n v="1"/>
    <n v="320107"/>
    <x v="12"/>
    <n v="5.7200040000000012"/>
    <n v="5.7200040000000012"/>
  </r>
  <r>
    <x v="1"/>
    <m/>
    <x v="39"/>
    <x v="418"/>
    <s v="CH Co.opFood HN Thai Ha HH"/>
    <x v="21"/>
    <s v="C-B.xopNa.kem sc phucbontu50g"/>
    <n v="27"/>
    <n v="320917"/>
    <x v="21"/>
    <n v="5720.0040000000008"/>
    <n v="154440.10800000001"/>
  </r>
  <r>
    <x v="1"/>
    <m/>
    <x v="39"/>
    <x v="419"/>
    <s v="CH Co.opFood HN Mandarin"/>
    <x v="3"/>
    <s v="Banh xopNABATI RICHE.hg 20x6g"/>
    <n v="8"/>
    <n v="320028"/>
    <x v="3"/>
    <n v="30.099959999999999"/>
    <n v="240.79968"/>
  </r>
  <r>
    <x v="1"/>
    <m/>
    <x v="39"/>
    <x v="419"/>
    <s v="CH Co.opFood HN Mandarin"/>
    <x v="7"/>
    <s v="B.xop NA.RICH p.mai hg 20x15g"/>
    <n v="8"/>
    <n v="320023"/>
    <x v="7"/>
    <n v="39.743999999999993"/>
    <n v="317.95199999999994"/>
  </r>
  <r>
    <x v="1"/>
    <m/>
    <x v="39"/>
    <x v="419"/>
    <s v="CH Co.opFood HN Mandarin"/>
    <x v="5"/>
    <s v="B.xop NA.RICHEESE p.mai 50g"/>
    <n v="60"/>
    <n v="320015"/>
    <x v="5"/>
    <n v="5.9841899999999999"/>
    <n v="359.0514"/>
  </r>
  <r>
    <x v="1"/>
    <m/>
    <x v="39"/>
    <x v="419"/>
    <s v="CH Co.opFood HN Mandarin"/>
    <x v="11"/>
    <s v="B.xop NA.RICHOCO soco hg20x15g"/>
    <n v="2"/>
    <n v="320118"/>
    <x v="11"/>
    <n v="37.949940000000005"/>
    <n v="75.89988000000001"/>
  </r>
  <r>
    <x v="1"/>
    <m/>
    <x v="39"/>
    <x v="419"/>
    <s v="CH Co.opFood HN Mandarin"/>
    <x v="12"/>
    <s v="B.xop NA.RICHOCO soco 50g"/>
    <n v="48"/>
    <n v="320107"/>
    <x v="12"/>
    <n v="5.7200040000000012"/>
    <n v="274.56019200000003"/>
  </r>
  <r>
    <x v="1"/>
    <m/>
    <x v="39"/>
    <x v="419"/>
    <s v="CH Co.opFood HN Mandarin"/>
    <x v="13"/>
    <s v="B.xopNABATIphusocodua hg12x14g"/>
    <n v="4"/>
    <n v="320400"/>
    <x v="13"/>
    <n v="20.323620000000002"/>
    <n v="81.294480000000007"/>
  </r>
  <r>
    <x v="1"/>
    <m/>
    <x v="39"/>
    <x v="419"/>
    <s v="CH Co.opFood HN Mandarin"/>
    <x v="15"/>
    <s v="B.xop NABATInhan kem Goguma50g"/>
    <n v="35"/>
    <n v="320926"/>
    <x v="15"/>
    <n v="5.9841899999999999"/>
    <n v="209.44665000000001"/>
  </r>
  <r>
    <x v="1"/>
    <m/>
    <x v="39"/>
    <x v="419"/>
    <s v="CH Co.opFood HN Mandarin"/>
    <x v="9"/>
    <s v="Banh queNABATI nhan phomai105g"/>
    <n v="7"/>
    <n v="322000"/>
    <x v="9"/>
    <n v="12.645809999999999"/>
    <n v="88.520669999999996"/>
  </r>
  <r>
    <x v="1"/>
    <m/>
    <x v="39"/>
    <x v="419"/>
    <s v="CH Co.opFood HN Mandarin"/>
    <x v="4"/>
    <s v="B.RICH.AHH TRIPp.mai hg10x9g"/>
    <n v="4"/>
    <n v="324003"/>
    <x v="4"/>
    <n v="19.800018000000001"/>
    <n v="79.200072000000006"/>
  </r>
  <r>
    <x v="1"/>
    <m/>
    <x v="39"/>
    <x v="419"/>
    <s v="CH Co.opFood HN Mandarin"/>
    <x v="16"/>
    <s v="B.phu kemGoguma NA.AHH hg10x9g"/>
    <n v="14"/>
    <n v="324903"/>
    <x v="16"/>
    <n v="20.662344000000001"/>
    <n v="289.27281600000003"/>
  </r>
  <r>
    <x v="1"/>
    <m/>
    <x v="39"/>
    <x v="420"/>
    <s v="CH Co.opFood HN VP6 Linh Dam"/>
    <x v="3"/>
    <s v="Banh xopNABATI RICHE.hg 20x6g"/>
    <n v="23"/>
    <n v="320028"/>
    <x v="3"/>
    <n v="30.099959999999999"/>
    <n v="692.29908"/>
  </r>
  <r>
    <x v="1"/>
    <m/>
    <x v="39"/>
    <x v="420"/>
    <s v="CH Co.opFood HN VP6 Linh Dam"/>
    <x v="7"/>
    <s v="B.xop NA.RICH p.mai hg 20x15g"/>
    <n v="13"/>
    <n v="320023"/>
    <x v="7"/>
    <n v="39.743999999999993"/>
    <n v="516.67199999999991"/>
  </r>
  <r>
    <x v="1"/>
    <m/>
    <x v="39"/>
    <x v="420"/>
    <s v="CH Co.opFood HN VP6 Linh Dam"/>
    <x v="5"/>
    <s v="B.xop NA.RICHEESE p.mai 50g"/>
    <n v="34"/>
    <n v="320015"/>
    <x v="5"/>
    <n v="5.9841899999999999"/>
    <n v="203.46245999999999"/>
  </r>
  <r>
    <x v="1"/>
    <m/>
    <x v="39"/>
    <x v="420"/>
    <s v="CH Co.opFood HN VP6 Linh Dam"/>
    <x v="11"/>
    <s v="B.xop NA.RICHOCO soco hg20x15g"/>
    <n v="7"/>
    <n v="320118"/>
    <x v="11"/>
    <n v="37.949940000000005"/>
    <n v="265.64958000000001"/>
  </r>
  <r>
    <x v="1"/>
    <m/>
    <x v="39"/>
    <x v="420"/>
    <s v="CH Co.opFood HN VP6 Linh Dam"/>
    <x v="12"/>
    <s v="B.xop NA.RICHOCO soco 50g"/>
    <n v="42"/>
    <n v="320107"/>
    <x v="12"/>
    <n v="5.7200040000000012"/>
    <n v="240.24016800000004"/>
  </r>
  <r>
    <x v="1"/>
    <m/>
    <x v="39"/>
    <x v="420"/>
    <s v="CH Co.opFood HN VP6 Linh Dam"/>
    <x v="8"/>
    <s v="B.xop NABATI phu soco hg12x14g"/>
    <n v="18"/>
    <n v="320100"/>
    <x v="8"/>
    <n v="20.323620000000002"/>
    <n v="365.82516000000004"/>
  </r>
  <r>
    <x v="1"/>
    <m/>
    <x v="39"/>
    <x v="420"/>
    <s v="CH Co.opFood HN VP6 Linh Dam"/>
    <x v="13"/>
    <s v="B.xopNABATIphusocodua hg12x14g"/>
    <n v="3"/>
    <n v="320400"/>
    <x v="13"/>
    <n v="20.323620000000002"/>
    <n v="60.970860000000002"/>
  </r>
  <r>
    <x v="1"/>
    <m/>
    <x v="39"/>
    <x v="420"/>
    <s v="CH Co.opFood HN VP6 Linh Dam"/>
    <x v="9"/>
    <s v="Banh queNABATI nhan phomai105g"/>
    <n v="21"/>
    <n v="322000"/>
    <x v="9"/>
    <n v="12.645809999999999"/>
    <n v="265.56200999999999"/>
  </r>
  <r>
    <x v="1"/>
    <m/>
    <x v="39"/>
    <x v="420"/>
    <s v="CH Co.opFood HN VP6 Linh Dam"/>
    <x v="4"/>
    <s v="B.RICH.AHH TRIPp.mai hg10x9g"/>
    <n v="20"/>
    <n v="324003"/>
    <x v="4"/>
    <n v="19.800018000000001"/>
    <n v="396.00036"/>
  </r>
  <r>
    <x v="1"/>
    <m/>
    <x v="39"/>
    <x v="420"/>
    <s v="CH Co.opFood HN VP6 Linh Dam"/>
    <x v="10"/>
    <s v="B.quyNabati nhan kemphomai112g"/>
    <n v="10"/>
    <n v="323004"/>
    <x v="10"/>
    <n v="12.645809999999999"/>
    <n v="126.45809999999999"/>
  </r>
  <r>
    <x v="1"/>
    <m/>
    <x v="39"/>
    <x v="421"/>
    <s v="CH Co.opFood HN Sakura"/>
    <x v="3"/>
    <s v="Banh xopNABATI RICHE.hg 20x6g"/>
    <n v="1"/>
    <n v="320028"/>
    <x v="3"/>
    <n v="30.099959999999999"/>
    <n v="30.099959999999999"/>
  </r>
  <r>
    <x v="1"/>
    <m/>
    <x v="39"/>
    <x v="421"/>
    <s v="CH Co.opFood HN Sakura"/>
    <x v="7"/>
    <s v="B.xop NA.RICH p.mai hg 20x15g"/>
    <n v="7"/>
    <n v="320023"/>
    <x v="7"/>
    <n v="39.743999999999993"/>
    <n v="278.20799999999997"/>
  </r>
  <r>
    <x v="1"/>
    <m/>
    <x v="39"/>
    <x v="421"/>
    <s v="CH Co.opFood HN Sakura"/>
    <x v="5"/>
    <s v="B.xop NA.RICHEESE p.mai 50g"/>
    <n v="41"/>
    <n v="320015"/>
    <x v="5"/>
    <n v="5.9841899999999999"/>
    <n v="245.35178999999999"/>
  </r>
  <r>
    <x v="1"/>
    <m/>
    <x v="39"/>
    <x v="421"/>
    <s v="CH Co.opFood HN Sakura"/>
    <x v="12"/>
    <s v="B.xop NA.RICHOCO soco 50g"/>
    <n v="39"/>
    <n v="320107"/>
    <x v="12"/>
    <n v="5.7200040000000012"/>
    <n v="223.08015600000004"/>
  </r>
  <r>
    <x v="1"/>
    <m/>
    <x v="39"/>
    <x v="422"/>
    <s v="CH Co.opFood HN V7 The Vesta"/>
    <x v="3"/>
    <s v="Banh xopNABATI RICHE.hg 20x6g"/>
    <n v="7"/>
    <n v="320028"/>
    <x v="3"/>
    <n v="30.099959999999999"/>
    <n v="210.69971999999999"/>
  </r>
  <r>
    <x v="1"/>
    <m/>
    <x v="39"/>
    <x v="422"/>
    <s v="CH Co.opFood HN V7 The Vesta"/>
    <x v="7"/>
    <s v="B.xop NA.RICH p.mai hg 20x15g"/>
    <n v="2"/>
    <n v="320023"/>
    <x v="7"/>
    <n v="39.743999999999993"/>
    <n v="79.487999999999985"/>
  </r>
  <r>
    <x v="1"/>
    <m/>
    <x v="39"/>
    <x v="422"/>
    <s v="CH Co.opFood HN V7 The Vesta"/>
    <x v="11"/>
    <s v="B.xop NA.RICHOCO soco hg20x15g"/>
    <n v="3"/>
    <n v="320118"/>
    <x v="11"/>
    <n v="37.949940000000005"/>
    <n v="113.84982000000002"/>
  </r>
  <r>
    <x v="1"/>
    <m/>
    <x v="39"/>
    <x v="422"/>
    <s v="CH Co.opFood HN V7 The Vesta"/>
    <x v="12"/>
    <s v="B.xop NA.RICHOCO soco 50g"/>
    <n v="21"/>
    <n v="320107"/>
    <x v="12"/>
    <n v="5.7200040000000012"/>
    <n v="120.12008400000002"/>
  </r>
  <r>
    <x v="1"/>
    <m/>
    <x v="39"/>
    <x v="422"/>
    <s v="CH Co.opFood HN V7 The Vesta"/>
    <x v="8"/>
    <s v="B.xop NABATI phu soco hg12x14g"/>
    <n v="11"/>
    <n v="320100"/>
    <x v="8"/>
    <n v="20.323620000000002"/>
    <n v="223.55982000000003"/>
  </r>
  <r>
    <x v="1"/>
    <m/>
    <x v="39"/>
    <x v="422"/>
    <s v="CH Co.opFood HN V7 The Vesta"/>
    <x v="13"/>
    <s v="B.xopNABATIphusocodua hg12x14g"/>
    <n v="12"/>
    <n v="320400"/>
    <x v="13"/>
    <n v="20.323620000000002"/>
    <n v="243.88344000000001"/>
  </r>
  <r>
    <x v="1"/>
    <m/>
    <x v="39"/>
    <x v="423"/>
    <s v="CH Co.opFood HN Tecco Skyville"/>
    <x v="5"/>
    <s v="B.xop NA.RICHEESE p.mai 50g"/>
    <n v="-1"/>
    <n v="320015"/>
    <x v="5"/>
    <n v="5.9841899999999999"/>
    <n v="-5.9841899999999999"/>
  </r>
  <r>
    <x v="1"/>
    <m/>
    <x v="39"/>
    <x v="424"/>
    <s v="CH Co.opFood HN Hateco"/>
    <x v="12"/>
    <s v="B.xop NA.RICHOCO soco 50g"/>
    <n v="20"/>
    <n v="320107"/>
    <x v="12"/>
    <n v="5.7200040000000012"/>
    <n v="114.40008000000003"/>
  </r>
  <r>
    <x v="1"/>
    <m/>
    <x v="39"/>
    <x v="424"/>
    <s v="CH Co.opFood HN Hateco"/>
    <x v="8"/>
    <s v="B.xop NABATI phu soco hg12x14g"/>
    <n v="10"/>
    <n v="320100"/>
    <x v="8"/>
    <n v="20.323620000000002"/>
    <n v="203.23620000000003"/>
  </r>
  <r>
    <x v="1"/>
    <m/>
    <x v="39"/>
    <x v="424"/>
    <s v="CH Co.opFood HN Hateco"/>
    <x v="13"/>
    <s v="B.xopNABATIphusocodua hg12x14g"/>
    <n v="5"/>
    <n v="320400"/>
    <x v="13"/>
    <n v="20.323620000000002"/>
    <n v="101.61810000000001"/>
  </r>
  <r>
    <x v="1"/>
    <m/>
    <x v="39"/>
    <x v="424"/>
    <s v="CH Co.opFood HN Hateco"/>
    <x v="9"/>
    <s v="Banh queNABATI nhan phomai105g"/>
    <n v="17"/>
    <n v="322000"/>
    <x v="9"/>
    <n v="12.645809999999999"/>
    <n v="214.97877"/>
  </r>
  <r>
    <x v="1"/>
    <m/>
    <x v="39"/>
    <x v="424"/>
    <s v="CH Co.opFood HN Hateco"/>
    <x v="10"/>
    <s v="B.quyNabati nhan kemphomai112g"/>
    <n v="13"/>
    <n v="323004"/>
    <x v="10"/>
    <n v="12.645809999999999"/>
    <n v="164.39552999999998"/>
  </r>
  <r>
    <x v="1"/>
    <m/>
    <x v="39"/>
    <x v="425"/>
    <s v="CH Co.opFood HN Dai Dong"/>
    <x v="3"/>
    <s v="Banh xopNABATI RICHE.hg 20x6g"/>
    <n v="1"/>
    <n v="320028"/>
    <x v="3"/>
    <n v="30.099959999999999"/>
    <n v="30.099959999999999"/>
  </r>
  <r>
    <x v="1"/>
    <m/>
    <x v="39"/>
    <x v="425"/>
    <s v="CH Co.opFood HN Dai Dong"/>
    <x v="5"/>
    <s v="B.xop NA.RICHEESE p.mai 50g"/>
    <n v="81"/>
    <n v="320015"/>
    <x v="5"/>
    <n v="5.9841899999999999"/>
    <n v="484.71938999999998"/>
  </r>
  <r>
    <x v="1"/>
    <m/>
    <x v="39"/>
    <x v="425"/>
    <s v="CH Co.opFood HN Dai Dong"/>
    <x v="12"/>
    <s v="B.xop NA.RICHOCO soco 50g"/>
    <n v="45"/>
    <n v="320107"/>
    <x v="12"/>
    <n v="5.7200040000000012"/>
    <n v="257.40018000000003"/>
  </r>
  <r>
    <x v="1"/>
    <m/>
    <x v="39"/>
    <x v="425"/>
    <s v="CH Co.opFood HN Dai Dong"/>
    <x v="8"/>
    <s v="B.xop NABATI phu soco hg12x14g"/>
    <n v="1"/>
    <n v="320100"/>
    <x v="8"/>
    <n v="20.323620000000002"/>
    <n v="20.323620000000002"/>
  </r>
  <r>
    <x v="1"/>
    <m/>
    <x v="39"/>
    <x v="425"/>
    <s v="CH Co.opFood HN Dai Dong"/>
    <x v="13"/>
    <s v="B.xopNABATIphusocodua hg12x14g"/>
    <n v="1"/>
    <n v="320400"/>
    <x v="13"/>
    <n v="20.323620000000002"/>
    <n v="20.323620000000002"/>
  </r>
  <r>
    <x v="1"/>
    <m/>
    <x v="39"/>
    <x v="425"/>
    <s v="CH Co.opFood HN Dai Dong"/>
    <x v="15"/>
    <s v="B.xop NABATInhan kem Goguma50g"/>
    <n v="29"/>
    <n v="320926"/>
    <x v="15"/>
    <n v="5.9841899999999999"/>
    <n v="173.54150999999999"/>
  </r>
  <r>
    <x v="1"/>
    <m/>
    <x v="39"/>
    <x v="425"/>
    <s v="CH Co.opFood HN Dai Dong"/>
    <x v="9"/>
    <s v="Banh queNABATI nhan phomai105g"/>
    <n v="4"/>
    <n v="322000"/>
    <x v="9"/>
    <n v="12.645809999999999"/>
    <n v="50.583239999999996"/>
  </r>
  <r>
    <x v="1"/>
    <m/>
    <x v="39"/>
    <x v="425"/>
    <s v="CH Co.opFood HN Dai Dong"/>
    <x v="16"/>
    <s v="B.phu kemGoguma NA.AHH hg10x9g"/>
    <n v="14"/>
    <n v="324903"/>
    <x v="16"/>
    <n v="20.662344000000001"/>
    <n v="289.27281600000003"/>
  </r>
  <r>
    <x v="1"/>
    <m/>
    <x v="39"/>
    <x v="426"/>
    <s v="CH Co.opFood HN Ho Tung Mau"/>
    <x v="3"/>
    <s v="Banh xopNABATI RICHE.hg 20x6g"/>
    <n v="1"/>
    <n v="320028"/>
    <x v="3"/>
    <n v="30.099959999999999"/>
    <n v="30.099959999999999"/>
  </r>
  <r>
    <x v="1"/>
    <m/>
    <x v="39"/>
    <x v="426"/>
    <s v="CH Co.opFood HN Ho Tung Mau"/>
    <x v="7"/>
    <s v="B.xop NA.RICH p.mai hg 20x15g"/>
    <n v="-15"/>
    <n v="320023"/>
    <x v="7"/>
    <n v="39.743999999999993"/>
    <n v="-596.15999999999985"/>
  </r>
  <r>
    <x v="1"/>
    <m/>
    <x v="39"/>
    <x v="426"/>
    <s v="CH Co.opFood HN Ho Tung Mau"/>
    <x v="5"/>
    <s v="B.xop NA.RICHEESE p.mai 50g"/>
    <n v="-1"/>
    <n v="320015"/>
    <x v="5"/>
    <n v="5.9841899999999999"/>
    <n v="-5.9841899999999999"/>
  </r>
  <r>
    <x v="1"/>
    <m/>
    <x v="39"/>
    <x v="426"/>
    <s v="CH Co.opFood HN Ho Tung Mau"/>
    <x v="12"/>
    <s v="B.xop NA.RICHOCO soco 50g"/>
    <n v="3"/>
    <n v="320107"/>
    <x v="12"/>
    <n v="5.7200040000000012"/>
    <n v="17.160012000000002"/>
  </r>
  <r>
    <x v="1"/>
    <m/>
    <x v="39"/>
    <x v="426"/>
    <s v="CH Co.opFood HN Ho Tung Mau"/>
    <x v="8"/>
    <s v="B.xop NABATI phu soco hg12x14g"/>
    <n v="2"/>
    <n v="320100"/>
    <x v="8"/>
    <n v="20.323620000000002"/>
    <n v="40.647240000000004"/>
  </r>
  <r>
    <x v="1"/>
    <m/>
    <x v="39"/>
    <x v="426"/>
    <s v="CH Co.opFood HN Ho Tung Mau"/>
    <x v="13"/>
    <s v="B.xopNABATIphusocodua hg12x14g"/>
    <n v="3"/>
    <n v="320400"/>
    <x v="13"/>
    <n v="20.323620000000002"/>
    <n v="60.970860000000002"/>
  </r>
  <r>
    <x v="1"/>
    <m/>
    <x v="39"/>
    <x v="426"/>
    <s v="CH Co.opFood HN Ho Tung Mau"/>
    <x v="15"/>
    <s v="B.xop NABATInhan kem Goguma50g"/>
    <n v="33"/>
    <n v="320926"/>
    <x v="15"/>
    <n v="5.9841899999999999"/>
    <n v="197.47827000000001"/>
  </r>
  <r>
    <x v="1"/>
    <m/>
    <x v="39"/>
    <x v="426"/>
    <s v="CH Co.opFood HN Ho Tung Mau"/>
    <x v="9"/>
    <s v="Banh queNABATI nhan phomai105g"/>
    <n v="38"/>
    <n v="322000"/>
    <x v="9"/>
    <n v="12.645809999999999"/>
    <n v="480.54077999999998"/>
  </r>
  <r>
    <x v="1"/>
    <m/>
    <x v="39"/>
    <x v="426"/>
    <s v="CH Co.opFood HN Ho Tung Mau"/>
    <x v="10"/>
    <s v="B.quyNabati nhan kemphomai112g"/>
    <n v="14"/>
    <n v="323004"/>
    <x v="10"/>
    <n v="12.645809999999999"/>
    <n v="177.04133999999999"/>
  </r>
  <r>
    <x v="1"/>
    <m/>
    <x v="39"/>
    <x v="426"/>
    <s v="CH Co.opFood HN Ho Tung Mau"/>
    <x v="16"/>
    <s v="B.phu kemGoguma NA.AHH hg10x9g"/>
    <n v="11"/>
    <n v="324903"/>
    <x v="16"/>
    <n v="20.662344000000001"/>
    <n v="227.28578400000001"/>
  </r>
  <r>
    <x v="1"/>
    <m/>
    <x v="39"/>
    <x v="427"/>
    <s v="CH CFood HN Ngoai Giao Doan 1"/>
    <x v="3"/>
    <s v="Banh xopNABATI RICHE.hg 20x6g"/>
    <n v="6"/>
    <n v="320028"/>
    <x v="3"/>
    <n v="30.099959999999999"/>
    <n v="180.59976"/>
  </r>
  <r>
    <x v="1"/>
    <m/>
    <x v="39"/>
    <x v="427"/>
    <s v="CH CFood HN Ngoai Giao Doan 1"/>
    <x v="7"/>
    <s v="B.xop NA.RICH p.mai hg 20x15g"/>
    <n v="13"/>
    <n v="320023"/>
    <x v="7"/>
    <n v="39.743999999999993"/>
    <n v="516.67199999999991"/>
  </r>
  <r>
    <x v="1"/>
    <m/>
    <x v="39"/>
    <x v="427"/>
    <s v="CH CFood HN Ngoai Giao Doan 1"/>
    <x v="5"/>
    <s v="B.xop NA.RICHEESE p.mai 50g"/>
    <n v="105"/>
    <n v="320015"/>
    <x v="5"/>
    <n v="5.9841899999999999"/>
    <n v="628.33995000000004"/>
  </r>
  <r>
    <x v="1"/>
    <m/>
    <x v="39"/>
    <x v="427"/>
    <s v="CH CFood HN Ngoai Giao Doan 1"/>
    <x v="11"/>
    <s v="B.xop NA.RICHOCO soco hg20x15g"/>
    <n v="13"/>
    <n v="320118"/>
    <x v="11"/>
    <n v="37.949940000000005"/>
    <n v="493.34922000000006"/>
  </r>
  <r>
    <x v="1"/>
    <m/>
    <x v="39"/>
    <x v="427"/>
    <s v="CH CFood HN Ngoai Giao Doan 1"/>
    <x v="12"/>
    <s v="B.xop NA.RICHOCO soco 50g"/>
    <n v="108"/>
    <n v="320107"/>
    <x v="12"/>
    <n v="5.7200040000000012"/>
    <n v="617.76043200000015"/>
  </r>
  <r>
    <x v="1"/>
    <m/>
    <x v="39"/>
    <x v="427"/>
    <s v="CH CFood HN Ngoai Giao Doan 1"/>
    <x v="8"/>
    <s v="B.xop NABATI phu soco hg12x14g"/>
    <n v="18"/>
    <n v="320100"/>
    <x v="8"/>
    <n v="20.323620000000002"/>
    <n v="365.82516000000004"/>
  </r>
  <r>
    <x v="1"/>
    <m/>
    <x v="39"/>
    <x v="427"/>
    <s v="CH CFood HN Ngoai Giao Doan 1"/>
    <x v="4"/>
    <s v="B.RICH.AHH TRIPp.mai hg10x9g"/>
    <n v="1"/>
    <n v="324003"/>
    <x v="4"/>
    <n v="19.800018000000001"/>
    <n v="19.800018000000001"/>
  </r>
  <r>
    <x v="1"/>
    <m/>
    <x v="39"/>
    <x v="428"/>
    <s v="CH Co.opFood HN Vinh Hung"/>
    <x v="3"/>
    <s v="Banh xopNABATI RICHE.hg 20x6g"/>
    <n v="7"/>
    <n v="320028"/>
    <x v="3"/>
    <n v="30.099959999999999"/>
    <n v="210.69971999999999"/>
  </r>
  <r>
    <x v="1"/>
    <m/>
    <x v="39"/>
    <x v="428"/>
    <s v="CH Co.opFood HN Vinh Hung"/>
    <x v="7"/>
    <s v="B.xop NA.RICH p.mai hg 20x15g"/>
    <n v="11"/>
    <n v="320023"/>
    <x v="7"/>
    <n v="39.743999999999993"/>
    <n v="437.18399999999991"/>
  </r>
  <r>
    <x v="1"/>
    <m/>
    <x v="39"/>
    <x v="428"/>
    <s v="CH Co.opFood HN Vinh Hung"/>
    <x v="5"/>
    <s v="B.xop NA.RICHEESE p.mai 50g"/>
    <n v="62"/>
    <n v="320015"/>
    <x v="5"/>
    <n v="5.9841899999999999"/>
    <n v="371.01977999999997"/>
  </r>
  <r>
    <x v="1"/>
    <m/>
    <x v="39"/>
    <x v="428"/>
    <s v="CH Co.opFood HN Vinh Hung"/>
    <x v="11"/>
    <s v="B.xop NA.RICHOCO soco hg20x15g"/>
    <n v="12"/>
    <n v="320118"/>
    <x v="11"/>
    <n v="37.949940000000005"/>
    <n v="455.39928000000009"/>
  </r>
  <r>
    <x v="1"/>
    <m/>
    <x v="39"/>
    <x v="428"/>
    <s v="CH Co.opFood HN Vinh Hung"/>
    <x v="12"/>
    <s v="B.xop NA.RICHOCO soco 50g"/>
    <n v="79"/>
    <n v="320107"/>
    <x v="12"/>
    <n v="5.7200040000000012"/>
    <n v="451.88031600000011"/>
  </r>
  <r>
    <x v="1"/>
    <m/>
    <x v="39"/>
    <x v="428"/>
    <s v="CH Co.opFood HN Vinh Hung"/>
    <x v="8"/>
    <s v="B.xop NABATI phu soco hg12x14g"/>
    <n v="20"/>
    <n v="320100"/>
    <x v="8"/>
    <n v="20.323620000000002"/>
    <n v="406.47240000000005"/>
  </r>
  <r>
    <x v="1"/>
    <m/>
    <x v="39"/>
    <x v="428"/>
    <s v="CH Co.opFood HN Vinh Hung"/>
    <x v="13"/>
    <s v="B.xopNABATIphusocodua hg12x14g"/>
    <n v="7"/>
    <n v="320400"/>
    <x v="13"/>
    <n v="20.323620000000002"/>
    <n v="142.26534000000001"/>
  </r>
  <r>
    <x v="1"/>
    <m/>
    <x v="39"/>
    <x v="428"/>
    <s v="CH Co.opFood HN Vinh Hung"/>
    <x v="15"/>
    <s v="B.xop NABATInhan kem Goguma50g"/>
    <n v="41"/>
    <n v="320926"/>
    <x v="15"/>
    <n v="5.9841899999999999"/>
    <n v="245.35178999999999"/>
  </r>
  <r>
    <x v="1"/>
    <m/>
    <x v="39"/>
    <x v="428"/>
    <s v="CH Co.opFood HN Vinh Hung"/>
    <x v="9"/>
    <s v="Banh queNABATI nhan phomai105g"/>
    <n v="10"/>
    <n v="322000"/>
    <x v="9"/>
    <n v="12.645809999999999"/>
    <n v="126.45809999999999"/>
  </r>
  <r>
    <x v="1"/>
    <m/>
    <x v="39"/>
    <x v="428"/>
    <s v="CH Co.opFood HN Vinh Hung"/>
    <x v="10"/>
    <s v="B.quyNabati nhan kemphomai112g"/>
    <n v="4"/>
    <n v="323004"/>
    <x v="10"/>
    <n v="12.645809999999999"/>
    <n v="50.583239999999996"/>
  </r>
  <r>
    <x v="1"/>
    <m/>
    <x v="39"/>
    <x v="428"/>
    <s v="CH Co.opFood HN Vinh Hung"/>
    <x v="16"/>
    <s v="B.phu kemGoguma NA.AHH hg10x9g"/>
    <n v="14"/>
    <n v="324903"/>
    <x v="16"/>
    <n v="20.662344000000001"/>
    <n v="289.27281600000003"/>
  </r>
  <r>
    <x v="1"/>
    <m/>
    <x v="39"/>
    <x v="13"/>
    <s v="CH Co.opFood HN Roman Plaza"/>
    <x v="3"/>
    <s v="Banh xopNABATI RICHE.hg 20x6g"/>
    <n v="5"/>
    <n v="320028"/>
    <x v="3"/>
    <n v="30.099959999999999"/>
    <n v="150.49979999999999"/>
  </r>
  <r>
    <x v="1"/>
    <m/>
    <x v="39"/>
    <x v="13"/>
    <s v="CH Co.opFood HN Roman Plaza"/>
    <x v="7"/>
    <s v="B.xop NA.RICH p.mai hg 20x15g"/>
    <n v="7"/>
    <n v="320023"/>
    <x v="7"/>
    <n v="39.743999999999993"/>
    <n v="278.20799999999997"/>
  </r>
  <r>
    <x v="1"/>
    <m/>
    <x v="39"/>
    <x v="13"/>
    <s v="CH Co.opFood HN Roman Plaza"/>
    <x v="5"/>
    <s v="B.xop NA.RICHEESE p.mai 50g"/>
    <n v="17"/>
    <n v="320015"/>
    <x v="5"/>
    <n v="5.9841899999999999"/>
    <n v="101.73123"/>
  </r>
  <r>
    <x v="1"/>
    <m/>
    <x v="39"/>
    <x v="13"/>
    <s v="CH Co.opFood HN Roman Plaza"/>
    <x v="12"/>
    <s v="B.xop NA.RICHOCO soco 50g"/>
    <n v="49"/>
    <n v="320107"/>
    <x v="12"/>
    <n v="5.7200040000000012"/>
    <n v="280.28019600000005"/>
  </r>
  <r>
    <x v="1"/>
    <m/>
    <x v="39"/>
    <x v="13"/>
    <s v="CH Co.opFood HN Roman Plaza"/>
    <x v="15"/>
    <s v="B.xop NABATInhan kem Goguma50g"/>
    <n v="48"/>
    <n v="320926"/>
    <x v="15"/>
    <n v="5.9841899999999999"/>
    <n v="287.24112000000002"/>
  </r>
  <r>
    <x v="1"/>
    <m/>
    <x v="39"/>
    <x v="13"/>
    <s v="CH Co.opFood HN Roman Plaza"/>
    <x v="16"/>
    <s v="B.phu kemGoguma NA.AHH hg10x9g"/>
    <n v="10"/>
    <n v="324903"/>
    <x v="16"/>
    <n v="20.662344000000001"/>
    <n v="206.62344000000002"/>
  </r>
  <r>
    <x v="1"/>
    <m/>
    <x v="39"/>
    <x v="429"/>
    <s v="CH Co.opFood HN Eurowindow"/>
    <x v="7"/>
    <s v="B.xop NA.RICH p.mai hg 20x15g"/>
    <n v="4"/>
    <n v="320023"/>
    <x v="7"/>
    <n v="39.743999999999993"/>
    <n v="158.97599999999997"/>
  </r>
  <r>
    <x v="1"/>
    <m/>
    <x v="39"/>
    <x v="429"/>
    <s v="CH Co.opFood HN Eurowindow"/>
    <x v="5"/>
    <s v="B.xop NA.RICHEESE p.mai 50g"/>
    <n v="52"/>
    <n v="320015"/>
    <x v="5"/>
    <n v="5.9841899999999999"/>
    <n v="311.17788000000002"/>
  </r>
  <r>
    <x v="1"/>
    <m/>
    <x v="39"/>
    <x v="429"/>
    <s v="CH Co.opFood HN Eurowindow"/>
    <x v="12"/>
    <s v="B.xop NA.RICHOCO soco 50g"/>
    <n v="20"/>
    <n v="320107"/>
    <x v="12"/>
    <n v="5.7200040000000012"/>
    <n v="114.40008000000003"/>
  </r>
  <r>
    <x v="1"/>
    <m/>
    <x v="39"/>
    <x v="429"/>
    <s v="CH Co.opFood HN Eurowindow"/>
    <x v="8"/>
    <s v="B.xop NABATI phu soco hg12x14g"/>
    <n v="24"/>
    <n v="320100"/>
    <x v="8"/>
    <n v="20.323620000000002"/>
    <n v="487.76688000000001"/>
  </r>
  <r>
    <x v="1"/>
    <m/>
    <x v="39"/>
    <x v="429"/>
    <s v="CH Co.opFood HN Eurowindow"/>
    <x v="13"/>
    <s v="B.xopNABATIphusocodua hg12x14g"/>
    <n v="32"/>
    <n v="320400"/>
    <x v="13"/>
    <n v="20.323620000000002"/>
    <n v="650.35584000000006"/>
  </r>
  <r>
    <x v="1"/>
    <m/>
    <x v="39"/>
    <x v="429"/>
    <s v="CH Co.opFood HN Eurowindow"/>
    <x v="9"/>
    <s v="Banh queNABATI nhan phomai105g"/>
    <n v="2"/>
    <n v="322000"/>
    <x v="9"/>
    <n v="12.645809999999999"/>
    <n v="25.291619999999998"/>
  </r>
  <r>
    <x v="1"/>
    <m/>
    <x v="39"/>
    <x v="14"/>
    <s v="CH Co.opFood HN Eco Dream"/>
    <x v="3"/>
    <s v="Banh xopNABATI RICHE.hg 20x6g"/>
    <n v="6"/>
    <n v="320028"/>
    <x v="3"/>
    <n v="30.099959999999999"/>
    <n v="180.59976"/>
  </r>
  <r>
    <x v="1"/>
    <m/>
    <x v="39"/>
    <x v="14"/>
    <s v="CH Co.opFood HN Eco Dream"/>
    <x v="7"/>
    <s v="B.xop NA.RICH p.mai hg 20x15g"/>
    <n v="8"/>
    <n v="320023"/>
    <x v="7"/>
    <n v="39.743999999999993"/>
    <n v="317.95199999999994"/>
  </r>
  <r>
    <x v="1"/>
    <m/>
    <x v="39"/>
    <x v="14"/>
    <s v="CH Co.opFood HN Eco Dream"/>
    <x v="5"/>
    <s v="B.xop NA.RICHEESE p.mai 50g"/>
    <n v="44"/>
    <n v="320015"/>
    <x v="5"/>
    <n v="5.9841899999999999"/>
    <n v="263.30435999999997"/>
  </r>
  <r>
    <x v="1"/>
    <m/>
    <x v="39"/>
    <x v="14"/>
    <s v="CH Co.opFood HN Eco Dream"/>
    <x v="11"/>
    <s v="B.xop NA.RICHOCO soco hg20x15g"/>
    <n v="6"/>
    <n v="320118"/>
    <x v="11"/>
    <n v="37.949940000000005"/>
    <n v="227.69964000000004"/>
  </r>
  <r>
    <x v="1"/>
    <m/>
    <x v="39"/>
    <x v="14"/>
    <s v="CH Co.opFood HN Eco Dream"/>
    <x v="12"/>
    <s v="B.xop NA.RICHOCO soco 50g"/>
    <n v="49"/>
    <n v="320107"/>
    <x v="12"/>
    <n v="5.7200040000000012"/>
    <n v="280.28019600000005"/>
  </r>
  <r>
    <x v="1"/>
    <m/>
    <x v="39"/>
    <x v="14"/>
    <s v="CH Co.opFood HN Eco Dream"/>
    <x v="8"/>
    <s v="B.xop NABATI phu soco hg12x14g"/>
    <n v="4"/>
    <n v="320100"/>
    <x v="8"/>
    <n v="20.323620000000002"/>
    <n v="81.294480000000007"/>
  </r>
  <r>
    <x v="1"/>
    <m/>
    <x v="39"/>
    <x v="14"/>
    <s v="CH Co.opFood HN Eco Dream"/>
    <x v="15"/>
    <s v="B.xop NABATInhan kem Goguma50g"/>
    <n v="46"/>
    <n v="320926"/>
    <x v="15"/>
    <n v="5.9841899999999999"/>
    <n v="275.27274"/>
  </r>
  <r>
    <x v="1"/>
    <m/>
    <x v="39"/>
    <x v="161"/>
    <s v="CH CFood BH Nguyen Van Tien"/>
    <x v="7"/>
    <s v="B.xop NA.RICH p.mai hg 20x15g"/>
    <n v="6"/>
    <n v="320023"/>
    <x v="7"/>
    <n v="39.743999999999993"/>
    <n v="238.46399999999994"/>
  </r>
  <r>
    <x v="1"/>
    <m/>
    <x v="39"/>
    <x v="161"/>
    <s v="CH CFood BH Nguyen Van Tien"/>
    <x v="5"/>
    <s v="B.xop NA.RICHEESE p.mai 50g"/>
    <n v="37"/>
    <n v="320015"/>
    <x v="5"/>
    <n v="5.9841899999999999"/>
    <n v="221.41503"/>
  </r>
  <r>
    <x v="1"/>
    <m/>
    <x v="39"/>
    <x v="161"/>
    <s v="CH CFood BH Nguyen Van Tien"/>
    <x v="12"/>
    <s v="B.xop NA.RICHOCO soco 50g"/>
    <n v="19"/>
    <n v="320107"/>
    <x v="12"/>
    <n v="5.7200040000000012"/>
    <n v="108.68007600000003"/>
  </r>
  <r>
    <x v="1"/>
    <m/>
    <x v="39"/>
    <x v="161"/>
    <s v="CH CFood BH Nguyen Van Tien"/>
    <x v="15"/>
    <s v="B.xop NABATInhan kem Goguma50g"/>
    <n v="45"/>
    <n v="320926"/>
    <x v="15"/>
    <n v="5.9841899999999999"/>
    <n v="269.28854999999999"/>
  </r>
  <r>
    <x v="1"/>
    <m/>
    <x v="39"/>
    <x v="161"/>
    <s v="CH CFood BH Nguyen Van Tien"/>
    <x v="16"/>
    <s v="B.phu kemGoguma NA.AHH hg10x9g"/>
    <n v="20"/>
    <n v="324903"/>
    <x v="16"/>
    <n v="20.662344000000001"/>
    <n v="413.24688000000003"/>
  </r>
  <r>
    <x v="1"/>
    <m/>
    <x v="39"/>
    <x v="430"/>
    <s v="CH Co.opFood BH Ho Hoa"/>
    <x v="3"/>
    <s v="Banh xopNABATI RICHE.hg 20x6g"/>
    <n v="5"/>
    <n v="320028"/>
    <x v="3"/>
    <n v="30.099959999999999"/>
    <n v="150.49979999999999"/>
  </r>
  <r>
    <x v="1"/>
    <m/>
    <x v="39"/>
    <x v="430"/>
    <s v="CH Co.opFood BH Ho Hoa"/>
    <x v="5"/>
    <s v="B.xop NA.RICHEESE p.mai 50g"/>
    <n v="21"/>
    <n v="320015"/>
    <x v="5"/>
    <n v="5.9841899999999999"/>
    <n v="125.66799"/>
  </r>
  <r>
    <x v="1"/>
    <m/>
    <x v="39"/>
    <x v="430"/>
    <s v="CH Co.opFood BH Ho Hoa"/>
    <x v="12"/>
    <s v="B.xop NA.RICHOCO soco 50g"/>
    <n v="16"/>
    <n v="320107"/>
    <x v="12"/>
    <n v="5.7200040000000012"/>
    <n v="91.520064000000019"/>
  </r>
  <r>
    <x v="1"/>
    <m/>
    <x v="39"/>
    <x v="430"/>
    <s v="CH Co.opFood BH Ho Hoa"/>
    <x v="21"/>
    <s v="C-B.xopNa.kem sc phucbontu50g"/>
    <n v="-1"/>
    <n v="320917"/>
    <x v="21"/>
    <n v="5720.0040000000008"/>
    <n v="-5720.0040000000008"/>
  </r>
  <r>
    <x v="1"/>
    <m/>
    <x v="39"/>
    <x v="430"/>
    <s v="CH Co.opFood BH Ho Hoa"/>
    <x v="4"/>
    <s v="B.RICH.AHH TRIPp.mai hg10x9g"/>
    <n v="16"/>
    <n v="324003"/>
    <x v="4"/>
    <n v="19.800018000000001"/>
    <n v="316.80028800000002"/>
  </r>
  <r>
    <x v="1"/>
    <m/>
    <x v="39"/>
    <x v="431"/>
    <s v="CH Co.opFood BH Tran Thi Hoa"/>
    <x v="3"/>
    <s v="Banh xopNABATI RICHE.hg 20x6g"/>
    <n v="5"/>
    <n v="320028"/>
    <x v="3"/>
    <n v="30.099959999999999"/>
    <n v="150.49979999999999"/>
  </r>
  <r>
    <x v="1"/>
    <m/>
    <x v="39"/>
    <x v="431"/>
    <s v="CH Co.opFood BH Tran Thi Hoa"/>
    <x v="7"/>
    <s v="B.xop NA.RICH p.mai hg 20x15g"/>
    <n v="5"/>
    <n v="320023"/>
    <x v="7"/>
    <n v="39.743999999999993"/>
    <n v="198.71999999999997"/>
  </r>
  <r>
    <x v="1"/>
    <m/>
    <x v="39"/>
    <x v="431"/>
    <s v="CH Co.opFood BH Tran Thi Hoa"/>
    <x v="5"/>
    <s v="B.xop NA.RICHEESE p.mai 50g"/>
    <n v="22"/>
    <n v="320015"/>
    <x v="5"/>
    <n v="5.9841899999999999"/>
    <n v="131.65217999999999"/>
  </r>
  <r>
    <x v="1"/>
    <m/>
    <x v="39"/>
    <x v="431"/>
    <s v="CH Co.opFood BH Tran Thi Hoa"/>
    <x v="11"/>
    <s v="B.xop NA.RICHOCO soco hg20x15g"/>
    <n v="5"/>
    <n v="320118"/>
    <x v="11"/>
    <n v="37.949940000000005"/>
    <n v="189.74970000000002"/>
  </r>
  <r>
    <x v="1"/>
    <m/>
    <x v="39"/>
    <x v="431"/>
    <s v="CH Co.opFood BH Tran Thi Hoa"/>
    <x v="12"/>
    <s v="B.xop NA.RICHOCO soco 50g"/>
    <n v="28"/>
    <n v="320107"/>
    <x v="12"/>
    <n v="5.7200040000000012"/>
    <n v="160.16011200000003"/>
  </r>
  <r>
    <x v="1"/>
    <m/>
    <x v="39"/>
    <x v="431"/>
    <s v="CH Co.opFood BH Tran Thi Hoa"/>
    <x v="15"/>
    <s v="B.xop NABATInhan kem Goguma50g"/>
    <n v="27"/>
    <n v="320926"/>
    <x v="15"/>
    <n v="5.9841899999999999"/>
    <n v="161.57312999999999"/>
  </r>
  <r>
    <x v="1"/>
    <m/>
    <x v="39"/>
    <x v="431"/>
    <s v="CH Co.opFood BH Tran Thi Hoa"/>
    <x v="10"/>
    <s v="B.quyNabati nhan kemphomai112g"/>
    <n v="23"/>
    <n v="323004"/>
    <x v="10"/>
    <n v="12.645809999999999"/>
    <n v="290.85362999999995"/>
  </r>
  <r>
    <x v="1"/>
    <m/>
    <x v="39"/>
    <x v="431"/>
    <s v="CH Co.opFood BH Tran Thi Hoa"/>
    <x v="16"/>
    <s v="B.phu kemGoguma NA.AHH hg10x9g"/>
    <n v="9"/>
    <n v="324903"/>
    <x v="16"/>
    <n v="20.662344000000001"/>
    <n v="185.961096"/>
  </r>
  <r>
    <x v="1"/>
    <m/>
    <x v="39"/>
    <x v="162"/>
    <s v="CH CFood BH Huynh Van Nghe 17"/>
    <x v="3"/>
    <s v="Banh xopNABATI RICHE.hg 20x6g"/>
    <n v="4"/>
    <n v="320028"/>
    <x v="3"/>
    <n v="30.099959999999999"/>
    <n v="120.39984"/>
  </r>
  <r>
    <x v="1"/>
    <m/>
    <x v="39"/>
    <x v="162"/>
    <s v="CH CFood BH Huynh Van Nghe 17"/>
    <x v="7"/>
    <s v="B.xop NA.RICH p.mai hg 20x15g"/>
    <n v="6"/>
    <n v="320023"/>
    <x v="7"/>
    <n v="39.743999999999993"/>
    <n v="238.46399999999994"/>
  </r>
  <r>
    <x v="1"/>
    <m/>
    <x v="39"/>
    <x v="162"/>
    <s v="CH CFood BH Huynh Van Nghe 17"/>
    <x v="5"/>
    <s v="B.xop NA.RICHEESE p.mai 50g"/>
    <n v="37"/>
    <n v="320015"/>
    <x v="5"/>
    <n v="5.9841899999999999"/>
    <n v="221.41503"/>
  </r>
  <r>
    <x v="1"/>
    <m/>
    <x v="39"/>
    <x v="162"/>
    <s v="CH CFood BH Huynh Van Nghe 17"/>
    <x v="11"/>
    <s v="B.xop NA.RICHOCO soco hg20x15g"/>
    <n v="6"/>
    <n v="320118"/>
    <x v="11"/>
    <n v="37.949940000000005"/>
    <n v="227.69964000000004"/>
  </r>
  <r>
    <x v="1"/>
    <m/>
    <x v="39"/>
    <x v="162"/>
    <s v="CH CFood BH Huynh Van Nghe 17"/>
    <x v="12"/>
    <s v="B.xop NA.RICHOCO soco 50g"/>
    <n v="22"/>
    <n v="320107"/>
    <x v="12"/>
    <n v="5.7200040000000012"/>
    <n v="125.84008800000002"/>
  </r>
  <r>
    <x v="1"/>
    <m/>
    <x v="39"/>
    <x v="162"/>
    <s v="CH CFood BH Huynh Van Nghe 17"/>
    <x v="8"/>
    <s v="B.xop NABATI phu soco hg12x14g"/>
    <n v="1"/>
    <n v="320100"/>
    <x v="8"/>
    <n v="20.323620000000002"/>
    <n v="20.323620000000002"/>
  </r>
  <r>
    <x v="1"/>
    <m/>
    <x v="39"/>
    <x v="162"/>
    <s v="CH CFood BH Huynh Van Nghe 17"/>
    <x v="13"/>
    <s v="B.xopNABATIphusocodua hg12x14g"/>
    <n v="14"/>
    <n v="320400"/>
    <x v="13"/>
    <n v="20.323620000000002"/>
    <n v="284.53068000000002"/>
  </r>
  <r>
    <x v="1"/>
    <m/>
    <x v="39"/>
    <x v="162"/>
    <s v="CH CFood BH Huynh Van Nghe 17"/>
    <x v="15"/>
    <s v="B.xop NABATInhan kem Goguma50g"/>
    <n v="4"/>
    <n v="320926"/>
    <x v="15"/>
    <n v="5.9841899999999999"/>
    <n v="23.93676"/>
  </r>
  <r>
    <x v="1"/>
    <m/>
    <x v="39"/>
    <x v="162"/>
    <s v="CH CFood BH Huynh Van Nghe 17"/>
    <x v="9"/>
    <s v="Banh queNABATI nhan phomai105g"/>
    <n v="32"/>
    <n v="322000"/>
    <x v="9"/>
    <n v="12.645809999999999"/>
    <n v="404.66591999999997"/>
  </r>
  <r>
    <x v="1"/>
    <m/>
    <x v="39"/>
    <x v="162"/>
    <s v="CH CFood BH Huynh Van Nghe 17"/>
    <x v="4"/>
    <s v="B.RICH.AHH TRIPp.mai hg10x9g"/>
    <n v="22"/>
    <n v="324003"/>
    <x v="4"/>
    <n v="19.800018000000001"/>
    <n v="435.60039600000005"/>
  </r>
  <r>
    <x v="1"/>
    <m/>
    <x v="39"/>
    <x v="162"/>
    <s v="CH CFood BH Huynh Van Nghe 17"/>
    <x v="10"/>
    <s v="B.quyNabati nhan kemphomai112g"/>
    <n v="29"/>
    <n v="323004"/>
    <x v="10"/>
    <n v="12.645809999999999"/>
    <n v="366.72848999999997"/>
  </r>
  <r>
    <x v="1"/>
    <m/>
    <x v="39"/>
    <x v="162"/>
    <s v="CH CFood BH Huynh Van Nghe 17"/>
    <x v="16"/>
    <s v="B.phu kemGoguma NA.AHH hg10x9g"/>
    <n v="6"/>
    <n v="324903"/>
    <x v="16"/>
    <n v="20.662344000000001"/>
    <n v="123.974064"/>
  </r>
  <r>
    <x v="1"/>
    <m/>
    <x v="39"/>
    <x v="432"/>
    <s v="CH CFood BH Quyet Thang"/>
    <x v="3"/>
    <s v="Banh xopNABATI RICHE.hg 20x6g"/>
    <n v="6"/>
    <n v="320028"/>
    <x v="3"/>
    <n v="30.099959999999999"/>
    <n v="180.59976"/>
  </r>
  <r>
    <x v="1"/>
    <m/>
    <x v="39"/>
    <x v="432"/>
    <s v="CH CFood BH Quyet Thang"/>
    <x v="7"/>
    <s v="B.xop NA.RICH p.mai hg 20x15g"/>
    <n v="1"/>
    <n v="320023"/>
    <x v="7"/>
    <n v="39.743999999999993"/>
    <n v="39.743999999999993"/>
  </r>
  <r>
    <x v="1"/>
    <m/>
    <x v="39"/>
    <x v="432"/>
    <s v="CH CFood BH Quyet Thang"/>
    <x v="5"/>
    <s v="B.xop NA.RICHEESE p.mai 50g"/>
    <n v="11"/>
    <n v="320015"/>
    <x v="5"/>
    <n v="5.9841899999999999"/>
    <n v="65.826089999999994"/>
  </r>
  <r>
    <x v="1"/>
    <m/>
    <x v="39"/>
    <x v="432"/>
    <s v="CH CFood BH Quyet Thang"/>
    <x v="21"/>
    <s v="C-B.xopNa.kem sc phucbontu50g"/>
    <n v="13"/>
    <n v="320917"/>
    <x v="21"/>
    <n v="5720.0040000000008"/>
    <n v="74360.052000000011"/>
  </r>
  <r>
    <x v="1"/>
    <m/>
    <x v="39"/>
    <x v="433"/>
    <s v="CH CFood BH Van Hoa Villas"/>
    <x v="5"/>
    <s v="B.xop NA.RICHEESE p.mai 50g"/>
    <n v="8"/>
    <n v="320015"/>
    <x v="5"/>
    <n v="5.9841899999999999"/>
    <n v="47.873519999999999"/>
  </r>
  <r>
    <x v="1"/>
    <m/>
    <x v="39"/>
    <x v="433"/>
    <s v="CH CFood BH Van Hoa Villas"/>
    <x v="12"/>
    <s v="B.xop NA.RICHOCO soco 50g"/>
    <n v="32"/>
    <n v="320107"/>
    <x v="12"/>
    <n v="5.7200040000000012"/>
    <n v="183.04012800000004"/>
  </r>
  <r>
    <x v="1"/>
    <m/>
    <x v="39"/>
    <x v="433"/>
    <s v="CH CFood BH Van Hoa Villas"/>
    <x v="15"/>
    <s v="B.xop NABATInhan kem Goguma50g"/>
    <n v="50"/>
    <n v="320926"/>
    <x v="15"/>
    <n v="5.9841899999999999"/>
    <n v="299.20949999999999"/>
  </r>
  <r>
    <x v="1"/>
    <m/>
    <x v="39"/>
    <x v="433"/>
    <s v="CH CFood BH Van Hoa Villas"/>
    <x v="16"/>
    <s v="B.phu kemGoguma NA.AHH hg10x9g"/>
    <n v="19"/>
    <n v="324903"/>
    <x v="16"/>
    <n v="20.662344000000001"/>
    <n v="392.58453600000001"/>
  </r>
  <r>
    <x v="1"/>
    <m/>
    <x v="39"/>
    <x v="434"/>
    <s v="CH Co.opFood Thu Khoa Huan 437"/>
    <x v="3"/>
    <s v="Banh xopNABATI RICHE.hg 20x6g"/>
    <n v="10"/>
    <n v="320028"/>
    <x v="3"/>
    <n v="30.099959999999999"/>
    <n v="300.99959999999999"/>
  </r>
  <r>
    <x v="1"/>
    <m/>
    <x v="39"/>
    <x v="434"/>
    <s v="CH Co.opFood Thu Khoa Huan 437"/>
    <x v="7"/>
    <s v="B.xop NA.RICH p.mai hg 20x15g"/>
    <n v="4"/>
    <n v="320023"/>
    <x v="7"/>
    <n v="39.743999999999993"/>
    <n v="158.97599999999997"/>
  </r>
  <r>
    <x v="1"/>
    <m/>
    <x v="39"/>
    <x v="434"/>
    <s v="CH Co.opFood Thu Khoa Huan 437"/>
    <x v="11"/>
    <s v="B.xop NA.RICHOCO soco hg20x15g"/>
    <n v="6"/>
    <n v="320118"/>
    <x v="11"/>
    <n v="37.949940000000005"/>
    <n v="227.69964000000004"/>
  </r>
  <r>
    <x v="1"/>
    <m/>
    <x v="39"/>
    <x v="434"/>
    <s v="CH Co.opFood Thu Khoa Huan 437"/>
    <x v="12"/>
    <s v="B.xop NA.RICHOCO soco 50g"/>
    <n v="7"/>
    <n v="320107"/>
    <x v="12"/>
    <n v="5.7200040000000012"/>
    <n v="40.040028000000007"/>
  </r>
  <r>
    <x v="1"/>
    <m/>
    <x v="39"/>
    <x v="434"/>
    <s v="CH Co.opFood Thu Khoa Huan 437"/>
    <x v="4"/>
    <s v="B.RICH.AHH TRIPp.mai hg10x9g"/>
    <n v="15"/>
    <n v="324003"/>
    <x v="4"/>
    <n v="19.800018000000001"/>
    <n v="297.00027"/>
  </r>
  <r>
    <x v="1"/>
    <m/>
    <x v="39"/>
    <x v="435"/>
    <s v="CH Co.opFood Le Hong Phong"/>
    <x v="3"/>
    <s v="Banh xopNABATI RICHE.hg 20x6g"/>
    <n v="5"/>
    <n v="320028"/>
    <x v="3"/>
    <n v="30.099959999999999"/>
    <n v="150.49979999999999"/>
  </r>
  <r>
    <x v="1"/>
    <m/>
    <x v="39"/>
    <x v="435"/>
    <s v="CH Co.opFood Le Hong Phong"/>
    <x v="7"/>
    <s v="B.xop NA.RICH p.mai hg 20x15g"/>
    <n v="10"/>
    <n v="320023"/>
    <x v="7"/>
    <n v="39.743999999999993"/>
    <n v="397.43999999999994"/>
  </r>
  <r>
    <x v="1"/>
    <m/>
    <x v="39"/>
    <x v="435"/>
    <s v="CH Co.opFood Le Hong Phong"/>
    <x v="5"/>
    <s v="B.xop NA.RICHEESE p.mai 50g"/>
    <n v="22"/>
    <n v="320015"/>
    <x v="5"/>
    <n v="5.9841899999999999"/>
    <n v="131.65217999999999"/>
  </r>
  <r>
    <x v="1"/>
    <m/>
    <x v="39"/>
    <x v="435"/>
    <s v="CH Co.opFood Le Hong Phong"/>
    <x v="12"/>
    <s v="B.xop NA.RICHOCO soco 50g"/>
    <n v="65"/>
    <n v="320107"/>
    <x v="12"/>
    <n v="5.7200040000000012"/>
    <n v="371.80026000000009"/>
  </r>
  <r>
    <x v="1"/>
    <m/>
    <x v="39"/>
    <x v="435"/>
    <s v="CH Co.opFood Le Hong Phong"/>
    <x v="8"/>
    <s v="B.xop NABATI phu soco hg12x14g"/>
    <n v="2"/>
    <n v="320100"/>
    <x v="8"/>
    <n v="20.323620000000002"/>
    <n v="40.647240000000004"/>
  </r>
  <r>
    <x v="1"/>
    <m/>
    <x v="39"/>
    <x v="435"/>
    <s v="CH Co.opFood Le Hong Phong"/>
    <x v="15"/>
    <s v="B.xop NABATInhan kem Goguma50g"/>
    <n v="44"/>
    <n v="320926"/>
    <x v="15"/>
    <n v="5.9841899999999999"/>
    <n v="263.30435999999997"/>
  </r>
  <r>
    <x v="1"/>
    <m/>
    <x v="39"/>
    <x v="435"/>
    <s v="CH Co.opFood Le Hong Phong"/>
    <x v="4"/>
    <s v="B.RICH.AHH TRIPp.mai hg10x9g"/>
    <n v="8"/>
    <n v="324003"/>
    <x v="4"/>
    <n v="19.800018000000001"/>
    <n v="158.40014400000001"/>
  </r>
  <r>
    <x v="1"/>
    <m/>
    <x v="39"/>
    <x v="435"/>
    <s v="CH Co.opFood Le Hong Phong"/>
    <x v="16"/>
    <s v="B.phu kemGoguma NA.AHH hg10x9g"/>
    <n v="13"/>
    <n v="324903"/>
    <x v="16"/>
    <n v="20.662344000000001"/>
    <n v="268.61047200000002"/>
  </r>
  <r>
    <x v="1"/>
    <m/>
    <x v="39"/>
    <x v="163"/>
    <s v="CH Co.opFood BD Vinh Phu 41"/>
    <x v="3"/>
    <s v="Banh xopNABATI RICHE.hg 20x6g"/>
    <n v="6"/>
    <n v="320028"/>
    <x v="3"/>
    <n v="30.099959999999999"/>
    <n v="180.59976"/>
  </r>
  <r>
    <x v="1"/>
    <m/>
    <x v="39"/>
    <x v="163"/>
    <s v="CH Co.opFood BD Vinh Phu 41"/>
    <x v="7"/>
    <s v="B.xop NA.RICH p.mai hg 20x15g"/>
    <n v="8"/>
    <n v="320023"/>
    <x v="7"/>
    <n v="39.743999999999993"/>
    <n v="317.95199999999994"/>
  </r>
  <r>
    <x v="1"/>
    <m/>
    <x v="39"/>
    <x v="163"/>
    <s v="CH Co.opFood BD Vinh Phu 41"/>
    <x v="5"/>
    <s v="B.xop NA.RICHEESE p.mai 50g"/>
    <n v="27"/>
    <n v="320015"/>
    <x v="5"/>
    <n v="5.9841899999999999"/>
    <n v="161.57312999999999"/>
  </r>
  <r>
    <x v="1"/>
    <m/>
    <x v="39"/>
    <x v="163"/>
    <s v="CH Co.opFood BD Vinh Phu 41"/>
    <x v="11"/>
    <s v="B.xop NA.RICHOCO soco hg20x15g"/>
    <n v="3"/>
    <n v="320118"/>
    <x v="11"/>
    <n v="37.949940000000005"/>
    <n v="113.84982000000002"/>
  </r>
  <r>
    <x v="1"/>
    <m/>
    <x v="39"/>
    <x v="163"/>
    <s v="CH Co.opFood BD Vinh Phu 41"/>
    <x v="12"/>
    <s v="B.xop NA.RICHOCO soco 50g"/>
    <n v="6"/>
    <n v="320107"/>
    <x v="12"/>
    <n v="5.7200040000000012"/>
    <n v="34.320024000000004"/>
  </r>
  <r>
    <x v="1"/>
    <m/>
    <x v="39"/>
    <x v="163"/>
    <s v="CH Co.opFood BD Vinh Phu 41"/>
    <x v="8"/>
    <s v="B.xop NABATI phu soco hg12x14g"/>
    <n v="-1"/>
    <n v="320100"/>
    <x v="8"/>
    <n v="20.323620000000002"/>
    <n v="-20.323620000000002"/>
  </r>
  <r>
    <x v="1"/>
    <m/>
    <x v="39"/>
    <x v="163"/>
    <s v="CH Co.opFood BD Vinh Phu 41"/>
    <x v="13"/>
    <s v="B.xopNABATIphusocodua hg12x14g"/>
    <n v="6"/>
    <n v="320400"/>
    <x v="13"/>
    <n v="20.323620000000002"/>
    <n v="121.94172"/>
  </r>
  <r>
    <x v="1"/>
    <m/>
    <x v="39"/>
    <x v="163"/>
    <s v="CH Co.opFood BD Vinh Phu 41"/>
    <x v="15"/>
    <s v="B.xop NABATInhan kem Goguma50g"/>
    <n v="42"/>
    <n v="320926"/>
    <x v="15"/>
    <n v="5.9841899999999999"/>
    <n v="251.33598000000001"/>
  </r>
  <r>
    <x v="1"/>
    <m/>
    <x v="39"/>
    <x v="163"/>
    <s v="CH Co.opFood BD Vinh Phu 41"/>
    <x v="4"/>
    <s v="B.RICH.AHH TRIPp.mai hg10x9g"/>
    <n v="-1"/>
    <n v="324003"/>
    <x v="4"/>
    <n v="19.800018000000001"/>
    <n v="-19.800018000000001"/>
  </r>
  <r>
    <x v="1"/>
    <m/>
    <x v="39"/>
    <x v="164"/>
    <s v="CH Co.opFood BD Xuyen A 209"/>
    <x v="3"/>
    <s v="Banh xopNABATI RICHE.hg 20x6g"/>
    <n v="4"/>
    <n v="320028"/>
    <x v="3"/>
    <n v="30.099959999999999"/>
    <n v="120.39984"/>
  </r>
  <r>
    <x v="1"/>
    <m/>
    <x v="39"/>
    <x v="164"/>
    <s v="CH Co.opFood BD Xuyen A 209"/>
    <x v="7"/>
    <s v="B.xop NA.RICH p.mai hg 20x15g"/>
    <n v="9"/>
    <n v="320023"/>
    <x v="7"/>
    <n v="39.743999999999993"/>
    <n v="357.69599999999991"/>
  </r>
  <r>
    <x v="1"/>
    <m/>
    <x v="39"/>
    <x v="164"/>
    <s v="CH Co.opFood BD Xuyen A 209"/>
    <x v="5"/>
    <s v="B.xop NA.RICHEESE p.mai 50g"/>
    <n v="42"/>
    <n v="320015"/>
    <x v="5"/>
    <n v="5.9841899999999999"/>
    <n v="251.33598000000001"/>
  </r>
  <r>
    <x v="1"/>
    <m/>
    <x v="39"/>
    <x v="164"/>
    <s v="CH Co.opFood BD Xuyen A 209"/>
    <x v="12"/>
    <s v="B.xop NA.RICHOCO soco 50g"/>
    <n v="14"/>
    <n v="320107"/>
    <x v="12"/>
    <n v="5.7200040000000012"/>
    <n v="80.080056000000013"/>
  </r>
  <r>
    <x v="1"/>
    <m/>
    <x v="39"/>
    <x v="164"/>
    <s v="CH Co.opFood BD Xuyen A 209"/>
    <x v="15"/>
    <s v="B.xop NABATInhan kem Goguma50g"/>
    <n v="35"/>
    <n v="320926"/>
    <x v="15"/>
    <n v="5.9841899999999999"/>
    <n v="209.44665000000001"/>
  </r>
  <r>
    <x v="1"/>
    <m/>
    <x v="39"/>
    <x v="164"/>
    <s v="CH Co.opFood BD Xuyen A 209"/>
    <x v="4"/>
    <s v="B.RICH.AHH TRIPp.mai hg10x9g"/>
    <n v="5"/>
    <n v="324003"/>
    <x v="4"/>
    <n v="19.800018000000001"/>
    <n v="99.00009"/>
  </r>
  <r>
    <x v="1"/>
    <m/>
    <x v="39"/>
    <x v="164"/>
    <s v="CH Co.opFood BD Xuyen A 209"/>
    <x v="16"/>
    <s v="B.phu kemGoguma NA.AHH hg10x9g"/>
    <n v="17"/>
    <n v="324903"/>
    <x v="16"/>
    <n v="20.662344000000001"/>
    <n v="351.25984800000003"/>
  </r>
  <r>
    <x v="1"/>
    <m/>
    <x v="39"/>
    <x v="436"/>
    <s v="CH CFood BD Tran Hung Dao 325"/>
    <x v="3"/>
    <s v="Banh xopNABATI RICHE.hg 20x6g"/>
    <n v="2"/>
    <n v="320028"/>
    <x v="3"/>
    <n v="30.099959999999999"/>
    <n v="60.199919999999999"/>
  </r>
  <r>
    <x v="1"/>
    <m/>
    <x v="39"/>
    <x v="436"/>
    <s v="CH CFood BD Tran Hung Dao 325"/>
    <x v="7"/>
    <s v="B.xop NA.RICH p.mai hg 20x15g"/>
    <n v="3"/>
    <n v="320023"/>
    <x v="7"/>
    <n v="39.743999999999993"/>
    <n v="119.23199999999997"/>
  </r>
  <r>
    <x v="1"/>
    <m/>
    <x v="39"/>
    <x v="436"/>
    <s v="CH CFood BD Tran Hung Dao 325"/>
    <x v="5"/>
    <s v="B.xop NA.RICHEESE p.mai 50g"/>
    <n v="8"/>
    <n v="320015"/>
    <x v="5"/>
    <n v="5.9841899999999999"/>
    <n v="47.873519999999999"/>
  </r>
  <r>
    <x v="1"/>
    <m/>
    <x v="39"/>
    <x v="436"/>
    <s v="CH CFood BD Tran Hung Dao 325"/>
    <x v="11"/>
    <s v="B.xop NA.RICHOCO soco hg20x15g"/>
    <n v="5"/>
    <n v="320118"/>
    <x v="11"/>
    <n v="37.949940000000005"/>
    <n v="189.74970000000002"/>
  </r>
  <r>
    <x v="1"/>
    <m/>
    <x v="39"/>
    <x v="436"/>
    <s v="CH CFood BD Tran Hung Dao 325"/>
    <x v="12"/>
    <s v="B.xop NA.RICHOCO soco 50g"/>
    <n v="28"/>
    <n v="320107"/>
    <x v="12"/>
    <n v="5.7200040000000012"/>
    <n v="160.16011200000003"/>
  </r>
  <r>
    <x v="1"/>
    <m/>
    <x v="39"/>
    <x v="436"/>
    <s v="CH CFood BD Tran Hung Dao 325"/>
    <x v="4"/>
    <s v="B.RICH.AHH TRIPp.mai hg10x9g"/>
    <n v="2"/>
    <n v="324003"/>
    <x v="4"/>
    <n v="19.800018000000001"/>
    <n v="39.600036000000003"/>
  </r>
  <r>
    <x v="1"/>
    <m/>
    <x v="39"/>
    <x v="437"/>
    <s v="CH Co.opFood BD Ngo Thi Nham82"/>
    <x v="5"/>
    <s v="B.xop NA.RICHEESE p.mai 50g"/>
    <n v="16"/>
    <n v="320015"/>
    <x v="5"/>
    <n v="5.9841899999999999"/>
    <n v="95.747039999999998"/>
  </r>
  <r>
    <x v="1"/>
    <m/>
    <x v="39"/>
    <x v="437"/>
    <s v="CH Co.opFood BD Ngo Thi Nham82"/>
    <x v="4"/>
    <s v="B.RICH.AHH TRIPp.mai hg10x9g"/>
    <n v="8"/>
    <n v="324003"/>
    <x v="4"/>
    <n v="19.800018000000001"/>
    <n v="158.40014400000001"/>
  </r>
  <r>
    <x v="1"/>
    <m/>
    <x v="39"/>
    <x v="438"/>
    <s v="CH Co.opFood BD KDC Viet Sing"/>
    <x v="3"/>
    <s v="Banh xopNABATI RICHE.hg 20x6g"/>
    <n v="18"/>
    <n v="320028"/>
    <x v="3"/>
    <n v="30.099959999999999"/>
    <n v="541.79927999999995"/>
  </r>
  <r>
    <x v="1"/>
    <m/>
    <x v="39"/>
    <x v="438"/>
    <s v="CH Co.opFood BD KDC Viet Sing"/>
    <x v="7"/>
    <s v="B.xop NA.RICH p.mai hg 20x15g"/>
    <n v="3"/>
    <n v="320023"/>
    <x v="7"/>
    <n v="39.743999999999993"/>
    <n v="119.23199999999997"/>
  </r>
  <r>
    <x v="1"/>
    <m/>
    <x v="39"/>
    <x v="438"/>
    <s v="CH Co.opFood BD KDC Viet Sing"/>
    <x v="5"/>
    <s v="B.xop NA.RICHEESE p.mai 50g"/>
    <n v="3"/>
    <n v="320015"/>
    <x v="5"/>
    <n v="5.9841899999999999"/>
    <n v="17.952570000000001"/>
  </r>
  <r>
    <x v="1"/>
    <m/>
    <x v="39"/>
    <x v="438"/>
    <s v="CH Co.opFood BD KDC Viet Sing"/>
    <x v="12"/>
    <s v="B.xop NA.RICHOCO soco 50g"/>
    <n v="25"/>
    <n v="320107"/>
    <x v="12"/>
    <n v="5.7200040000000012"/>
    <n v="143.00010000000003"/>
  </r>
  <r>
    <x v="1"/>
    <m/>
    <x v="39"/>
    <x v="438"/>
    <s v="CH Co.opFood BD KDC Viet Sing"/>
    <x v="15"/>
    <s v="B.xop NABATInhan kem Goguma50g"/>
    <n v="57"/>
    <n v="320926"/>
    <x v="15"/>
    <n v="5.9841899999999999"/>
    <n v="341.09883000000002"/>
  </r>
  <r>
    <x v="1"/>
    <m/>
    <x v="39"/>
    <x v="438"/>
    <s v="CH Co.opFood BD KDC Viet Sing"/>
    <x v="16"/>
    <s v="B.phu kemGoguma NA.AHH hg10x9g"/>
    <n v="13"/>
    <n v="324903"/>
    <x v="16"/>
    <n v="20.662344000000001"/>
    <n v="268.61047200000002"/>
  </r>
  <r>
    <x v="1"/>
    <m/>
    <x v="39"/>
    <x v="439"/>
    <s v="CH Co.opFood BD Tan Lap 55"/>
    <x v="3"/>
    <s v="Banh xopNABATI RICHE.hg 20x6g"/>
    <n v="9"/>
    <n v="320028"/>
    <x v="3"/>
    <n v="30.099959999999999"/>
    <n v="270.89963999999998"/>
  </r>
  <r>
    <x v="1"/>
    <m/>
    <x v="39"/>
    <x v="439"/>
    <s v="CH Co.opFood BD Tan Lap 55"/>
    <x v="7"/>
    <s v="B.xop NA.RICH p.mai hg 20x15g"/>
    <n v="7"/>
    <n v="320023"/>
    <x v="7"/>
    <n v="39.743999999999993"/>
    <n v="278.20799999999997"/>
  </r>
  <r>
    <x v="1"/>
    <m/>
    <x v="39"/>
    <x v="439"/>
    <s v="CH Co.opFood BD Tan Lap 55"/>
    <x v="5"/>
    <s v="B.xop NA.RICHEESE p.mai 50g"/>
    <n v="49"/>
    <n v="320015"/>
    <x v="5"/>
    <n v="5.9841899999999999"/>
    <n v="293.22530999999998"/>
  </r>
  <r>
    <x v="1"/>
    <m/>
    <x v="39"/>
    <x v="439"/>
    <s v="CH Co.opFood BD Tan Lap 55"/>
    <x v="11"/>
    <s v="B.xop NA.RICHOCO soco hg20x15g"/>
    <n v="7"/>
    <n v="320118"/>
    <x v="11"/>
    <n v="37.949940000000005"/>
    <n v="265.64958000000001"/>
  </r>
  <r>
    <x v="1"/>
    <m/>
    <x v="39"/>
    <x v="439"/>
    <s v="CH Co.opFood BD Tan Lap 55"/>
    <x v="12"/>
    <s v="B.xop NA.RICHOCO soco 50g"/>
    <n v="56"/>
    <n v="320107"/>
    <x v="12"/>
    <n v="5.7200040000000012"/>
    <n v="320.32022400000005"/>
  </r>
  <r>
    <x v="1"/>
    <m/>
    <x v="39"/>
    <x v="439"/>
    <s v="CH Co.opFood BD Tan Lap 55"/>
    <x v="21"/>
    <s v="C-B.xopNa.kem sc phucbontu50g"/>
    <n v="11"/>
    <n v="320917"/>
    <x v="21"/>
    <n v="5720.0040000000008"/>
    <n v="62920.044000000009"/>
  </r>
  <r>
    <x v="1"/>
    <m/>
    <x v="39"/>
    <x v="439"/>
    <s v="CH Co.opFood BD Tan Lap 55"/>
    <x v="15"/>
    <s v="B.xop NABATInhan kem Goguma50g"/>
    <n v="59"/>
    <n v="320926"/>
    <x v="15"/>
    <n v="5.9841899999999999"/>
    <n v="353.06720999999999"/>
  </r>
  <r>
    <x v="1"/>
    <m/>
    <x v="39"/>
    <x v="439"/>
    <s v="CH Co.opFood BD Tan Lap 55"/>
    <x v="4"/>
    <s v="B.RICH.AHH TRIPp.mai hg10x9g"/>
    <n v="9"/>
    <n v="324003"/>
    <x v="4"/>
    <n v="19.800018000000001"/>
    <n v="178.20016200000001"/>
  </r>
  <r>
    <x v="1"/>
    <m/>
    <x v="39"/>
    <x v="439"/>
    <s v="CH Co.opFood BD Tan Lap 55"/>
    <x v="16"/>
    <s v="B.phu kemGoguma NA.AHH hg10x9g"/>
    <n v="19"/>
    <n v="324903"/>
    <x v="16"/>
    <n v="20.662344000000001"/>
    <n v="392.58453600000001"/>
  </r>
  <r>
    <x v="1"/>
    <m/>
    <x v="39"/>
    <x v="165"/>
    <s v="CH CFood BD KDC Hiep Thanh III"/>
    <x v="3"/>
    <s v="Banh xopNABATI RICHE.hg 20x6g"/>
    <n v="4"/>
    <n v="320028"/>
    <x v="3"/>
    <n v="30.099959999999999"/>
    <n v="120.39984"/>
  </r>
  <r>
    <x v="1"/>
    <m/>
    <x v="39"/>
    <x v="165"/>
    <s v="CH CFood BD KDC Hiep Thanh III"/>
    <x v="5"/>
    <s v="B.xop NA.RICHEESE p.mai 50g"/>
    <n v="1"/>
    <n v="320015"/>
    <x v="5"/>
    <n v="5.9841899999999999"/>
    <n v="5.9841899999999999"/>
  </r>
  <r>
    <x v="1"/>
    <m/>
    <x v="39"/>
    <x v="165"/>
    <s v="CH CFood BD KDC Hiep Thanh III"/>
    <x v="11"/>
    <s v="B.xop NA.RICHOCO soco hg20x15g"/>
    <n v="5"/>
    <n v="320118"/>
    <x v="11"/>
    <n v="37.949940000000005"/>
    <n v="189.74970000000002"/>
  </r>
  <r>
    <x v="1"/>
    <m/>
    <x v="39"/>
    <x v="165"/>
    <s v="CH CFood BD KDC Hiep Thanh III"/>
    <x v="12"/>
    <s v="B.xop NA.RICHOCO soco 50g"/>
    <n v="23"/>
    <n v="320107"/>
    <x v="12"/>
    <n v="5.7200040000000012"/>
    <n v="131.56009200000003"/>
  </r>
  <r>
    <x v="1"/>
    <m/>
    <x v="39"/>
    <x v="165"/>
    <s v="CH CFood BD KDC Hiep Thanh III"/>
    <x v="8"/>
    <s v="B.xop NABATI phu soco hg12x14g"/>
    <n v="10"/>
    <n v="320100"/>
    <x v="8"/>
    <n v="20.323620000000002"/>
    <n v="203.23620000000003"/>
  </r>
  <r>
    <x v="1"/>
    <m/>
    <x v="39"/>
    <x v="165"/>
    <s v="CH CFood BD KDC Hiep Thanh III"/>
    <x v="13"/>
    <s v="B.xopNABATIphusocodua hg12x14g"/>
    <n v="10"/>
    <n v="320400"/>
    <x v="13"/>
    <n v="20.323620000000002"/>
    <n v="203.23620000000003"/>
  </r>
  <r>
    <x v="1"/>
    <m/>
    <x v="39"/>
    <x v="165"/>
    <s v="CH CFood BD KDC Hiep Thanh III"/>
    <x v="15"/>
    <s v="B.xop NABATInhan kem Goguma50g"/>
    <n v="1"/>
    <n v="320926"/>
    <x v="15"/>
    <n v="5.9841899999999999"/>
    <n v="5.9841899999999999"/>
  </r>
  <r>
    <x v="1"/>
    <m/>
    <x v="39"/>
    <x v="165"/>
    <s v="CH CFood BD KDC Hiep Thanh III"/>
    <x v="9"/>
    <s v="Banh queNABATI nhan phomai105g"/>
    <n v="1"/>
    <n v="322000"/>
    <x v="9"/>
    <n v="12.645809999999999"/>
    <n v="12.645809999999999"/>
  </r>
  <r>
    <x v="1"/>
    <m/>
    <x v="39"/>
    <x v="165"/>
    <s v="CH CFood BD KDC Hiep Thanh III"/>
    <x v="10"/>
    <s v="B.quyNabati nhan kemphomai112g"/>
    <n v="12"/>
    <n v="323004"/>
    <x v="10"/>
    <n v="12.645809999999999"/>
    <n v="151.74972"/>
  </r>
  <r>
    <x v="1"/>
    <m/>
    <x v="39"/>
    <x v="165"/>
    <s v="CH CFood BD KDC Hiep Thanh III"/>
    <x v="16"/>
    <s v="B.phu kemGoguma NA.AHH hg10x9g"/>
    <n v="10"/>
    <n v="324903"/>
    <x v="16"/>
    <n v="20.662344000000001"/>
    <n v="206.62344000000002"/>
  </r>
  <r>
    <x v="1"/>
    <m/>
    <x v="39"/>
    <x v="440"/>
    <s v="CH CF BD CC Samsora Riverside"/>
    <x v="3"/>
    <s v="Banh xopNABATI RICHE.hg 20x6g"/>
    <n v="6"/>
    <n v="320028"/>
    <x v="3"/>
    <n v="30.099959999999999"/>
    <n v="180.59976"/>
  </r>
  <r>
    <x v="1"/>
    <m/>
    <x v="39"/>
    <x v="440"/>
    <s v="CH CF BD CC Samsora Riverside"/>
    <x v="7"/>
    <s v="B.xop NA.RICH p.mai hg 20x15g"/>
    <n v="7"/>
    <n v="320023"/>
    <x v="7"/>
    <n v="39.743999999999993"/>
    <n v="278.20799999999997"/>
  </r>
  <r>
    <x v="1"/>
    <m/>
    <x v="39"/>
    <x v="440"/>
    <s v="CH CF BD CC Samsora Riverside"/>
    <x v="5"/>
    <s v="B.xop NA.RICHEESE p.mai 50g"/>
    <n v="45"/>
    <n v="320015"/>
    <x v="5"/>
    <n v="5.9841899999999999"/>
    <n v="269.28854999999999"/>
  </r>
  <r>
    <x v="1"/>
    <m/>
    <x v="39"/>
    <x v="440"/>
    <s v="CH CF BD CC Samsora Riverside"/>
    <x v="12"/>
    <s v="B.xop NA.RICHOCO soco 50g"/>
    <n v="7"/>
    <n v="320107"/>
    <x v="12"/>
    <n v="5.7200040000000012"/>
    <n v="40.040028000000007"/>
  </r>
  <r>
    <x v="1"/>
    <m/>
    <x v="39"/>
    <x v="440"/>
    <s v="CH CF BD CC Samsora Riverside"/>
    <x v="15"/>
    <s v="B.xop NABATInhan kem Goguma50g"/>
    <n v="51"/>
    <n v="320926"/>
    <x v="15"/>
    <n v="5.9841899999999999"/>
    <n v="305.19369"/>
  </r>
  <r>
    <x v="1"/>
    <m/>
    <x v="39"/>
    <x v="440"/>
    <s v="CH CF BD CC Samsora Riverside"/>
    <x v="16"/>
    <s v="B.phu kemGoguma NA.AHH hg10x9g"/>
    <n v="14"/>
    <n v="324903"/>
    <x v="16"/>
    <n v="20.662344000000001"/>
    <n v="289.27281600000003"/>
  </r>
  <r>
    <x v="1"/>
    <m/>
    <x v="39"/>
    <x v="441"/>
    <s v="CH Co.opFood BD Binh Duong"/>
    <x v="3"/>
    <s v="Banh xopNABATI RICHE.hg 20x6g"/>
    <n v="4"/>
    <n v="320028"/>
    <x v="3"/>
    <n v="30.099959999999999"/>
    <n v="120.39984"/>
  </r>
  <r>
    <x v="1"/>
    <m/>
    <x v="39"/>
    <x v="441"/>
    <s v="CH Co.opFood BD Binh Duong"/>
    <x v="7"/>
    <s v="B.xop NA.RICH p.mai hg 20x15g"/>
    <n v="12"/>
    <n v="320023"/>
    <x v="7"/>
    <n v="39.743999999999993"/>
    <n v="476.92799999999988"/>
  </r>
  <r>
    <x v="1"/>
    <m/>
    <x v="39"/>
    <x v="441"/>
    <s v="CH Co.opFood BD Binh Duong"/>
    <x v="5"/>
    <s v="B.xop NA.RICHEESE p.mai 50g"/>
    <n v="57"/>
    <n v="320015"/>
    <x v="5"/>
    <n v="5.9841899999999999"/>
    <n v="341.09883000000002"/>
  </r>
  <r>
    <x v="1"/>
    <m/>
    <x v="39"/>
    <x v="441"/>
    <s v="CH Co.opFood BD Binh Duong"/>
    <x v="11"/>
    <s v="B.xop NA.RICHOCO soco hg20x15g"/>
    <n v="6"/>
    <n v="320118"/>
    <x v="11"/>
    <n v="37.949940000000005"/>
    <n v="227.69964000000004"/>
  </r>
  <r>
    <x v="1"/>
    <m/>
    <x v="39"/>
    <x v="441"/>
    <s v="CH Co.opFood BD Binh Duong"/>
    <x v="12"/>
    <s v="B.xop NA.RICHOCO soco 50g"/>
    <n v="58"/>
    <n v="320107"/>
    <x v="12"/>
    <n v="5.7200040000000012"/>
    <n v="331.76023200000009"/>
  </r>
  <r>
    <x v="1"/>
    <m/>
    <x v="39"/>
    <x v="441"/>
    <s v="CH Co.opFood BD Binh Duong"/>
    <x v="15"/>
    <s v="B.xop NABATInhan kem Goguma50g"/>
    <n v="45"/>
    <n v="320926"/>
    <x v="15"/>
    <n v="5.9841899999999999"/>
    <n v="269.28854999999999"/>
  </r>
  <r>
    <x v="1"/>
    <m/>
    <x v="39"/>
    <x v="441"/>
    <s v="CH Co.opFood BD Binh Duong"/>
    <x v="4"/>
    <s v="B.RICH.AHH TRIPp.mai hg10x9g"/>
    <n v="13"/>
    <n v="324003"/>
    <x v="4"/>
    <n v="19.800018000000001"/>
    <n v="257.40023400000001"/>
  </r>
  <r>
    <x v="1"/>
    <m/>
    <x v="39"/>
    <x v="441"/>
    <s v="CH Co.opFood BD Binh Duong"/>
    <x v="10"/>
    <s v="B.quyNabati nhan kemphomai112g"/>
    <n v="24"/>
    <n v="323004"/>
    <x v="10"/>
    <n v="12.645809999999999"/>
    <n v="303.49943999999999"/>
  </r>
  <r>
    <x v="1"/>
    <m/>
    <x v="39"/>
    <x v="441"/>
    <s v="CH Co.opFood BD Binh Duong"/>
    <x v="16"/>
    <s v="B.phu kemGoguma NA.AHH hg10x9g"/>
    <n v="20"/>
    <n v="324903"/>
    <x v="16"/>
    <n v="20.662344000000001"/>
    <n v="413.24688000000003"/>
  </r>
  <r>
    <x v="1"/>
    <m/>
    <x v="39"/>
    <x v="443"/>
    <s v="CH Co.opFood CC Charm Sapphire"/>
    <x v="3"/>
    <s v="Banh xopNABATI RICHE.hg 20x6g"/>
    <n v="8"/>
    <n v="320028"/>
    <x v="3"/>
    <n v="30.099959999999999"/>
    <n v="240.79968"/>
  </r>
  <r>
    <x v="1"/>
    <m/>
    <x v="39"/>
    <x v="443"/>
    <s v="CH Co.opFood CC Charm Sapphire"/>
    <x v="7"/>
    <s v="B.xop NA.RICH p.mai hg 20x15g"/>
    <n v="12"/>
    <n v="320023"/>
    <x v="7"/>
    <n v="39.743999999999993"/>
    <n v="476.92799999999988"/>
  </r>
  <r>
    <x v="1"/>
    <m/>
    <x v="39"/>
    <x v="443"/>
    <s v="CH Co.opFood CC Charm Sapphire"/>
    <x v="5"/>
    <s v="B.xop NA.RICHEESE p.mai 50g"/>
    <n v="7"/>
    <n v="320015"/>
    <x v="5"/>
    <n v="5.9841899999999999"/>
    <n v="41.889330000000001"/>
  </r>
  <r>
    <x v="1"/>
    <m/>
    <x v="39"/>
    <x v="443"/>
    <s v="CH Co.opFood CC Charm Sapphire"/>
    <x v="12"/>
    <s v="B.xop NA.RICHOCO soco 50g"/>
    <n v="10"/>
    <n v="320107"/>
    <x v="12"/>
    <n v="5.7200040000000012"/>
    <n v="57.200040000000016"/>
  </r>
  <r>
    <x v="1"/>
    <m/>
    <x v="39"/>
    <x v="443"/>
    <s v="CH Co.opFood CC Charm Sapphire"/>
    <x v="15"/>
    <s v="B.xop NABATInhan kem Goguma50g"/>
    <n v="58"/>
    <n v="320926"/>
    <x v="15"/>
    <n v="5.9841899999999999"/>
    <n v="347.08301999999998"/>
  </r>
  <r>
    <x v="1"/>
    <m/>
    <x v="39"/>
    <x v="443"/>
    <s v="CH Co.opFood CC Charm Sapphire"/>
    <x v="4"/>
    <s v="B.RICH.AHH TRIPp.mai hg10x9g"/>
    <n v="10"/>
    <n v="324003"/>
    <x v="4"/>
    <n v="19.800018000000001"/>
    <n v="198.00018"/>
  </r>
  <r>
    <x v="1"/>
    <m/>
    <x v="39"/>
    <x v="443"/>
    <s v="CH Co.opFood CC Charm Sapphire"/>
    <x v="16"/>
    <s v="B.phu kemGoguma NA.AHH hg10x9g"/>
    <n v="17"/>
    <n v="324903"/>
    <x v="16"/>
    <n v="20.662344000000001"/>
    <n v="351.25984800000003"/>
  </r>
  <r>
    <x v="1"/>
    <m/>
    <x v="39"/>
    <x v="444"/>
    <s v="CH CF BD Quang Phuc Plaza"/>
    <x v="3"/>
    <s v="Banh xopNABATI RICHE.hg 20x6g"/>
    <n v="6"/>
    <n v="320028"/>
    <x v="3"/>
    <n v="30.099959999999999"/>
    <n v="180.59976"/>
  </r>
  <r>
    <x v="1"/>
    <m/>
    <x v="39"/>
    <x v="444"/>
    <s v="CH CF BD Quang Phuc Plaza"/>
    <x v="7"/>
    <s v="B.xop NA.RICH p.mai hg 20x15g"/>
    <n v="5"/>
    <n v="320023"/>
    <x v="7"/>
    <n v="39.743999999999993"/>
    <n v="198.71999999999997"/>
  </r>
  <r>
    <x v="1"/>
    <m/>
    <x v="39"/>
    <x v="444"/>
    <s v="CH CF BD Quang Phuc Plaza"/>
    <x v="5"/>
    <s v="B.xop NA.RICHEESE p.mai 50g"/>
    <n v="98"/>
    <n v="320015"/>
    <x v="5"/>
    <n v="5.9841899999999999"/>
    <n v="586.45061999999996"/>
  </r>
  <r>
    <x v="1"/>
    <m/>
    <x v="39"/>
    <x v="444"/>
    <s v="CH CF BD Quang Phuc Plaza"/>
    <x v="12"/>
    <s v="B.xop NA.RICHOCO soco 50g"/>
    <n v="45"/>
    <n v="320107"/>
    <x v="12"/>
    <n v="5.7200040000000012"/>
    <n v="257.40018000000003"/>
  </r>
  <r>
    <x v="1"/>
    <m/>
    <x v="39"/>
    <x v="444"/>
    <s v="CH CF BD Quang Phuc Plaza"/>
    <x v="13"/>
    <s v="B.xopNABATIphusocodua hg12x14g"/>
    <n v="8"/>
    <n v="320400"/>
    <x v="13"/>
    <n v="20.323620000000002"/>
    <n v="162.58896000000001"/>
  </r>
  <r>
    <x v="1"/>
    <m/>
    <x v="39"/>
    <x v="444"/>
    <s v="CH CF BD Quang Phuc Plaza"/>
    <x v="15"/>
    <s v="B.xop NABATInhan kem Goguma50g"/>
    <n v="54"/>
    <n v="320926"/>
    <x v="15"/>
    <n v="5.9841899999999999"/>
    <n v="323.14625999999998"/>
  </r>
  <r>
    <x v="1"/>
    <m/>
    <x v="39"/>
    <x v="444"/>
    <s v="CH CF BD Quang Phuc Plaza"/>
    <x v="9"/>
    <s v="Banh queNABATI nhan phomai105g"/>
    <n v="11"/>
    <n v="322000"/>
    <x v="9"/>
    <n v="12.645809999999999"/>
    <n v="139.10390999999998"/>
  </r>
  <r>
    <x v="1"/>
    <m/>
    <x v="39"/>
    <x v="444"/>
    <s v="CH CF BD Quang Phuc Plaza"/>
    <x v="4"/>
    <s v="B.RICH.AHH TRIPp.mai hg10x9g"/>
    <n v="11"/>
    <n v="324003"/>
    <x v="4"/>
    <n v="19.800018000000001"/>
    <n v="217.80019800000002"/>
  </r>
  <r>
    <x v="1"/>
    <m/>
    <x v="39"/>
    <x v="444"/>
    <s v="CH CF BD Quang Phuc Plaza"/>
    <x v="10"/>
    <s v="B.quyNabati nhan kemphomai112g"/>
    <n v="19"/>
    <n v="323004"/>
    <x v="10"/>
    <n v="12.645809999999999"/>
    <n v="240.27038999999999"/>
  </r>
  <r>
    <x v="1"/>
    <m/>
    <x v="39"/>
    <x v="444"/>
    <s v="CH CF BD Quang Phuc Plaza"/>
    <x v="16"/>
    <s v="B.phu kemGoguma NA.AHH hg10x9g"/>
    <n v="15"/>
    <n v="324903"/>
    <x v="16"/>
    <n v="20.662344000000001"/>
    <n v="309.93516"/>
  </r>
  <r>
    <x v="1"/>
    <m/>
    <x v="39"/>
    <x v="445"/>
    <s v="CH Co.opFood CC Opal Boulevard"/>
    <x v="3"/>
    <s v="Banh xopNABATI RICHE.hg 20x6g"/>
    <n v="9"/>
    <n v="320028"/>
    <x v="3"/>
    <n v="30.099959999999999"/>
    <n v="270.89963999999998"/>
  </r>
  <r>
    <x v="1"/>
    <m/>
    <x v="39"/>
    <x v="445"/>
    <s v="CH Co.opFood CC Opal Boulevard"/>
    <x v="5"/>
    <s v="B.xop NA.RICHEESE p.mai 50g"/>
    <n v="62"/>
    <n v="320015"/>
    <x v="5"/>
    <n v="5.9841899999999999"/>
    <n v="371.01977999999997"/>
  </r>
  <r>
    <x v="1"/>
    <m/>
    <x v="39"/>
    <x v="445"/>
    <s v="CH Co.opFood CC Opal Boulevard"/>
    <x v="11"/>
    <s v="B.xop NA.RICHOCO soco hg20x15g"/>
    <n v="6"/>
    <n v="320118"/>
    <x v="11"/>
    <n v="37.949940000000005"/>
    <n v="227.69964000000004"/>
  </r>
  <r>
    <x v="1"/>
    <m/>
    <x v="39"/>
    <x v="445"/>
    <s v="CH Co.opFood CC Opal Boulevard"/>
    <x v="12"/>
    <s v="B.xop NA.RICHOCO soco 50g"/>
    <n v="42"/>
    <n v="320107"/>
    <x v="12"/>
    <n v="5.7200040000000012"/>
    <n v="240.24016800000004"/>
  </r>
  <r>
    <x v="1"/>
    <m/>
    <x v="39"/>
    <x v="445"/>
    <s v="CH Co.opFood CC Opal Boulevard"/>
    <x v="21"/>
    <s v="C-B.xopNa.kem sc phucbontu50g"/>
    <n v="33"/>
    <n v="320917"/>
    <x v="21"/>
    <n v="5720.0040000000008"/>
    <n v="188760.13200000004"/>
  </r>
  <r>
    <x v="1"/>
    <m/>
    <x v="39"/>
    <x v="445"/>
    <s v="CH Co.opFood CC Opal Boulevard"/>
    <x v="9"/>
    <s v="Banh queNABATI nhan phomai105g"/>
    <n v="12"/>
    <n v="322000"/>
    <x v="9"/>
    <n v="12.645809999999999"/>
    <n v="151.74972"/>
  </r>
  <r>
    <x v="1"/>
    <m/>
    <x v="39"/>
    <x v="445"/>
    <s v="CH Co.opFood CC Opal Boulevard"/>
    <x v="4"/>
    <s v="B.RICH.AHH TRIPp.mai hg10x9g"/>
    <n v="19"/>
    <n v="324003"/>
    <x v="4"/>
    <n v="19.800018000000001"/>
    <n v="376.20034200000003"/>
  </r>
  <r>
    <x v="1"/>
    <m/>
    <x v="39"/>
    <x v="446"/>
    <s v="CH Co.opFood BD CC Phuc Dat Connect 2"/>
    <x v="3"/>
    <s v="Banh xopNABATI RICHE.hg 20x6g"/>
    <n v="5"/>
    <n v="320028"/>
    <x v="3"/>
    <n v="30.099959999999999"/>
    <n v="150.49979999999999"/>
  </r>
  <r>
    <x v="1"/>
    <m/>
    <x v="39"/>
    <x v="446"/>
    <s v="CH Co.opFood BD CC Phuc Dat Connect 2"/>
    <x v="7"/>
    <s v="B.xop NA.RICH p.mai hg 20x15g"/>
    <n v="4"/>
    <n v="320023"/>
    <x v="7"/>
    <n v="39.743999999999993"/>
    <n v="158.97599999999997"/>
  </r>
  <r>
    <x v="1"/>
    <m/>
    <x v="39"/>
    <x v="446"/>
    <s v="CH Co.opFood BD CC Phuc Dat Connect 2"/>
    <x v="5"/>
    <s v="B.xop NA.RICHEESE p.mai 50g"/>
    <n v="46"/>
    <n v="320015"/>
    <x v="5"/>
    <n v="5.9841899999999999"/>
    <n v="275.27274"/>
  </r>
  <r>
    <x v="1"/>
    <m/>
    <x v="39"/>
    <x v="446"/>
    <s v="CH Co.opFood BD CC Phuc Dat Connect 2"/>
    <x v="12"/>
    <s v="B.xop NA.RICHOCO soco 50g"/>
    <n v="50"/>
    <n v="320107"/>
    <x v="12"/>
    <n v="5.7200040000000012"/>
    <n v="286.00020000000006"/>
  </r>
  <r>
    <x v="1"/>
    <m/>
    <x v="39"/>
    <x v="446"/>
    <s v="CH Co.opFood BD CC Phuc Dat Connect 2"/>
    <x v="4"/>
    <s v="B.RICH.AHH TRIPp.mai hg10x9g"/>
    <n v="12"/>
    <n v="324003"/>
    <x v="4"/>
    <n v="19.800018000000001"/>
    <n v="237.60021600000002"/>
  </r>
  <r>
    <x v="1"/>
    <m/>
    <x v="39"/>
    <x v="447"/>
    <s v="CH Co.opFood BD CC Bcons Garden"/>
    <x v="3"/>
    <s v="Banh xopNABATI RICHE.hg 20x6g"/>
    <n v="1"/>
    <n v="320028"/>
    <x v="3"/>
    <n v="30.099959999999999"/>
    <n v="30.099959999999999"/>
  </r>
  <r>
    <x v="1"/>
    <m/>
    <x v="39"/>
    <x v="447"/>
    <s v="CH Co.opFood BD CC Bcons Garden"/>
    <x v="21"/>
    <s v="C-B.xopNa.kem sc phucbontu50g"/>
    <n v="11"/>
    <n v="320917"/>
    <x v="21"/>
    <n v="5720.0040000000008"/>
    <n v="62920.044000000009"/>
  </r>
  <r>
    <x v="1"/>
    <m/>
    <x v="39"/>
    <x v="447"/>
    <s v="CH Co.opFood BD CC Bcons Garden"/>
    <x v="8"/>
    <s v="B.xop NABATI phu soco hg12x14g"/>
    <n v="15"/>
    <n v="320100"/>
    <x v="8"/>
    <n v="20.323620000000002"/>
    <n v="304.85430000000002"/>
  </r>
  <r>
    <x v="1"/>
    <m/>
    <x v="39"/>
    <x v="447"/>
    <s v="CH Co.opFood BD CC Bcons Garden"/>
    <x v="13"/>
    <s v="B.xopNABATIphusocodua hg12x14g"/>
    <n v="15"/>
    <n v="320400"/>
    <x v="13"/>
    <n v="20.323620000000002"/>
    <n v="304.85430000000002"/>
  </r>
  <r>
    <x v="1"/>
    <m/>
    <x v="39"/>
    <x v="447"/>
    <s v="CH Co.opFood BD CC Bcons Garden"/>
    <x v="4"/>
    <s v="B.RICH.AHH TRIPp.mai hg10x9g"/>
    <n v="5"/>
    <n v="324003"/>
    <x v="4"/>
    <n v="19.800018000000001"/>
    <n v="99.00009"/>
  </r>
  <r>
    <x v="1"/>
    <m/>
    <x v="39"/>
    <x v="448"/>
    <s v="CH Co.opFood BD CC Bcons Green View"/>
    <x v="7"/>
    <s v="B.xop NA.RICH p.mai hg 20x15g"/>
    <n v="5"/>
    <n v="320023"/>
    <x v="7"/>
    <n v="39.743999999999993"/>
    <n v="198.71999999999997"/>
  </r>
  <r>
    <x v="1"/>
    <m/>
    <x v="39"/>
    <x v="448"/>
    <s v="CH Co.opFood BD CC Bcons Green View"/>
    <x v="12"/>
    <s v="B.xop NA.RICHOCO soco 50g"/>
    <n v="38"/>
    <n v="320107"/>
    <x v="12"/>
    <n v="5.7200040000000012"/>
    <n v="217.36015200000006"/>
  </r>
  <r>
    <x v="1"/>
    <m/>
    <x v="39"/>
    <x v="134"/>
    <s v="CH Co.opFood Khu Vuc Can Tho"/>
    <x v="5"/>
    <s v="B.xop NA.RICHEESE p.mai 50g"/>
    <n v="14"/>
    <n v="320015"/>
    <x v="5"/>
    <n v="5.9841899999999999"/>
    <n v="83.778660000000002"/>
  </r>
  <r>
    <x v="1"/>
    <m/>
    <x v="39"/>
    <x v="134"/>
    <s v="CH Co.opFood Khu Vuc Can Tho"/>
    <x v="12"/>
    <s v="B.xop NA.RICHOCO soco 50g"/>
    <n v="1"/>
    <n v="320107"/>
    <x v="12"/>
    <n v="5.7200040000000012"/>
    <n v="5.7200040000000012"/>
  </r>
  <r>
    <x v="1"/>
    <m/>
    <x v="39"/>
    <x v="134"/>
    <s v="CH Co.opFood Khu Vuc Can Tho"/>
    <x v="15"/>
    <s v="B.xop NABATInhan kem Goguma50g"/>
    <n v="49"/>
    <n v="320926"/>
    <x v="15"/>
    <n v="5.9841899999999999"/>
    <n v="293.22530999999998"/>
  </r>
  <r>
    <x v="1"/>
    <m/>
    <x v="39"/>
    <x v="134"/>
    <s v="CH Co.opFood Khu Vuc Can Tho"/>
    <x v="4"/>
    <s v="B.RICH.AHH TRIPp.mai hg10x9g"/>
    <n v="5"/>
    <n v="324003"/>
    <x v="4"/>
    <n v="19.800018000000001"/>
    <n v="99.00009"/>
  </r>
  <r>
    <x v="1"/>
    <m/>
    <x v="39"/>
    <x v="134"/>
    <s v="CH Co.opFood Khu Vuc Can Tho"/>
    <x v="16"/>
    <s v="B.phu kemGoguma NA.AHH hg10x9g"/>
    <n v="12"/>
    <n v="324903"/>
    <x v="16"/>
    <n v="20.662344000000001"/>
    <n v="247.948128"/>
  </r>
  <r>
    <x v="1"/>
    <m/>
    <x v="39"/>
    <x v="449"/>
    <s v="CH Co.opFood CT Tran Viet Chau"/>
    <x v="7"/>
    <s v="B.xop NA.RICH p.mai hg 20x15g"/>
    <n v="6"/>
    <n v="320023"/>
    <x v="7"/>
    <n v="39.743999999999993"/>
    <n v="238.46399999999994"/>
  </r>
  <r>
    <x v="1"/>
    <m/>
    <x v="39"/>
    <x v="449"/>
    <s v="CH Co.opFood CT Tran Viet Chau"/>
    <x v="5"/>
    <s v="B.xop NA.RICHEESE p.mai 50g"/>
    <n v="32"/>
    <n v="320015"/>
    <x v="5"/>
    <n v="5.9841899999999999"/>
    <n v="191.49408"/>
  </r>
  <r>
    <x v="1"/>
    <m/>
    <x v="39"/>
    <x v="449"/>
    <s v="CH Co.opFood CT Tran Viet Chau"/>
    <x v="11"/>
    <s v="B.xop NA.RICHOCO soco hg20x15g"/>
    <n v="5"/>
    <n v="320118"/>
    <x v="11"/>
    <n v="37.949940000000005"/>
    <n v="189.74970000000002"/>
  </r>
  <r>
    <x v="1"/>
    <m/>
    <x v="39"/>
    <x v="449"/>
    <s v="CH Co.opFood CT Tran Viet Chau"/>
    <x v="12"/>
    <s v="B.xop NA.RICHOCO soco 50g"/>
    <n v="46"/>
    <n v="320107"/>
    <x v="12"/>
    <n v="5.7200040000000012"/>
    <n v="263.12018400000005"/>
  </r>
  <r>
    <x v="1"/>
    <m/>
    <x v="39"/>
    <x v="449"/>
    <s v="CH Co.opFood CT Tran Viet Chau"/>
    <x v="8"/>
    <s v="B.xop NABATI phu soco hg12x14g"/>
    <n v="7"/>
    <n v="320100"/>
    <x v="8"/>
    <n v="20.323620000000002"/>
    <n v="142.26534000000001"/>
  </r>
  <r>
    <x v="1"/>
    <m/>
    <x v="39"/>
    <x v="449"/>
    <s v="CH Co.opFood CT Tran Viet Chau"/>
    <x v="15"/>
    <s v="B.xop NABATInhan kem Goguma50g"/>
    <n v="35"/>
    <n v="320926"/>
    <x v="15"/>
    <n v="5.9841899999999999"/>
    <n v="209.44665000000001"/>
  </r>
  <r>
    <x v="1"/>
    <m/>
    <x v="39"/>
    <x v="449"/>
    <s v="CH Co.opFood CT Tran Viet Chau"/>
    <x v="4"/>
    <s v="B.RICH.AHH TRIPp.mai hg10x9g"/>
    <n v="5"/>
    <n v="324003"/>
    <x v="4"/>
    <n v="19.800018000000001"/>
    <n v="99.00009"/>
  </r>
  <r>
    <x v="1"/>
    <m/>
    <x v="39"/>
    <x v="449"/>
    <s v="CH Co.opFood CT Tran Viet Chau"/>
    <x v="16"/>
    <s v="B.phu kemGoguma NA.AHH hg10x9g"/>
    <n v="18"/>
    <n v="324903"/>
    <x v="16"/>
    <n v="20.662344000000001"/>
    <n v="371.922192"/>
  </r>
  <r>
    <x v="1"/>
    <m/>
    <x v="39"/>
    <x v="450"/>
    <s v="CH CF CT Nguyen Van Cu Noi Dai"/>
    <x v="7"/>
    <s v="B.xop NA.RICH p.mai hg 20x15g"/>
    <n v="5"/>
    <n v="320023"/>
    <x v="7"/>
    <n v="39.743999999999993"/>
    <n v="198.71999999999997"/>
  </r>
  <r>
    <x v="1"/>
    <m/>
    <x v="39"/>
    <x v="450"/>
    <s v="CH CF CT Nguyen Van Cu Noi Dai"/>
    <x v="5"/>
    <s v="B.xop NA.RICHEESE p.mai 50g"/>
    <n v="46"/>
    <n v="320015"/>
    <x v="5"/>
    <n v="5.9841899999999999"/>
    <n v="275.27274"/>
  </r>
  <r>
    <x v="1"/>
    <m/>
    <x v="39"/>
    <x v="450"/>
    <s v="CH CF CT Nguyen Van Cu Noi Dai"/>
    <x v="12"/>
    <s v="B.xop NA.RICHOCO soco 50g"/>
    <n v="11"/>
    <n v="320107"/>
    <x v="12"/>
    <n v="5.7200040000000012"/>
    <n v="62.920044000000011"/>
  </r>
  <r>
    <x v="1"/>
    <m/>
    <x v="39"/>
    <x v="450"/>
    <s v="CH CF CT Nguyen Van Cu Noi Dai"/>
    <x v="15"/>
    <s v="B.xop NABATInhan kem Goguma50g"/>
    <n v="53"/>
    <n v="320926"/>
    <x v="15"/>
    <n v="5.9841899999999999"/>
    <n v="317.16206999999997"/>
  </r>
  <r>
    <x v="1"/>
    <m/>
    <x v="39"/>
    <x v="450"/>
    <s v="CH CF CT Nguyen Van Cu Noi Dai"/>
    <x v="9"/>
    <s v="Banh queNABATI nhan phomai105g"/>
    <n v="8"/>
    <n v="322000"/>
    <x v="9"/>
    <n v="12.645809999999999"/>
    <n v="101.16647999999999"/>
  </r>
  <r>
    <x v="1"/>
    <m/>
    <x v="39"/>
    <x v="450"/>
    <s v="CH CF CT Nguyen Van Cu Noi Dai"/>
    <x v="4"/>
    <s v="B.RICH.AHH TRIPp.mai hg10x9g"/>
    <n v="14"/>
    <n v="324003"/>
    <x v="4"/>
    <n v="19.800018000000001"/>
    <n v="277.20025200000003"/>
  </r>
  <r>
    <x v="1"/>
    <m/>
    <x v="39"/>
    <x v="450"/>
    <s v="CH CF CT Nguyen Van Cu Noi Dai"/>
    <x v="10"/>
    <s v="B.quyNabati nhan kemphomai112g"/>
    <n v="13"/>
    <n v="323004"/>
    <x v="10"/>
    <n v="12.645809999999999"/>
    <n v="164.39552999999998"/>
  </r>
  <r>
    <x v="1"/>
    <m/>
    <x v="39"/>
    <x v="450"/>
    <s v="CH CF CT Nguyen Van Cu Noi Dai"/>
    <x v="16"/>
    <s v="B.phu kemGoguma NA.AHH hg10x9g"/>
    <n v="18"/>
    <n v="324903"/>
    <x v="16"/>
    <n v="20.662344000000001"/>
    <n v="371.922192"/>
  </r>
  <r>
    <x v="1"/>
    <m/>
    <x v="39"/>
    <x v="451"/>
    <s v="CH Co.opFood CT Tay Do"/>
    <x v="3"/>
    <s v="Banh xopNABATI RICHE.hg 20x6g"/>
    <n v="5"/>
    <n v="320028"/>
    <x v="3"/>
    <n v="30.099959999999999"/>
    <n v="150.49979999999999"/>
  </r>
  <r>
    <x v="1"/>
    <m/>
    <x v="39"/>
    <x v="451"/>
    <s v="CH Co.opFood CT Tay Do"/>
    <x v="7"/>
    <s v="B.xop NA.RICH p.mai hg 20x15g"/>
    <n v="9"/>
    <n v="320023"/>
    <x v="7"/>
    <n v="39.743999999999993"/>
    <n v="357.69599999999991"/>
  </r>
  <r>
    <x v="1"/>
    <m/>
    <x v="39"/>
    <x v="451"/>
    <s v="CH Co.opFood CT Tay Do"/>
    <x v="5"/>
    <s v="B.xop NA.RICHEESE p.mai 50g"/>
    <n v="3"/>
    <n v="320015"/>
    <x v="5"/>
    <n v="5.9841899999999999"/>
    <n v="17.952570000000001"/>
  </r>
  <r>
    <x v="1"/>
    <m/>
    <x v="39"/>
    <x v="451"/>
    <s v="CH Co.opFood CT Tay Do"/>
    <x v="11"/>
    <s v="B.xop NA.RICHOCO soco hg20x15g"/>
    <n v="6"/>
    <n v="320118"/>
    <x v="11"/>
    <n v="37.949940000000005"/>
    <n v="227.69964000000004"/>
  </r>
  <r>
    <x v="1"/>
    <m/>
    <x v="39"/>
    <x v="451"/>
    <s v="CH Co.opFood CT Tay Do"/>
    <x v="12"/>
    <s v="B.xop NA.RICHOCO soco 50g"/>
    <n v="64"/>
    <n v="320107"/>
    <x v="12"/>
    <n v="5.7200040000000012"/>
    <n v="366.08025600000008"/>
  </r>
  <r>
    <x v="1"/>
    <m/>
    <x v="39"/>
    <x v="451"/>
    <s v="CH Co.opFood CT Tay Do"/>
    <x v="8"/>
    <s v="B.xop NABATI phu soco hg12x14g"/>
    <n v="-3"/>
    <n v="320100"/>
    <x v="8"/>
    <n v="20.323620000000002"/>
    <n v="-60.970860000000002"/>
  </r>
  <r>
    <x v="1"/>
    <m/>
    <x v="39"/>
    <x v="451"/>
    <s v="CH Co.opFood CT Tay Do"/>
    <x v="13"/>
    <s v="B.xopNABATIphusocodua hg12x14g"/>
    <n v="15"/>
    <n v="320400"/>
    <x v="13"/>
    <n v="20.323620000000002"/>
    <n v="304.85430000000002"/>
  </r>
  <r>
    <x v="1"/>
    <m/>
    <x v="39"/>
    <x v="451"/>
    <s v="CH Co.opFood CT Tay Do"/>
    <x v="4"/>
    <s v="B.RICH.AHH TRIPp.mai hg10x9g"/>
    <n v="4"/>
    <n v="324003"/>
    <x v="4"/>
    <n v="19.800018000000001"/>
    <n v="79.200072000000006"/>
  </r>
  <r>
    <x v="1"/>
    <m/>
    <x v="39"/>
    <x v="451"/>
    <s v="CH Co.opFood CT Tay Do"/>
    <x v="10"/>
    <s v="B.quyNabati nhan kemphomai112g"/>
    <n v="21"/>
    <n v="323004"/>
    <x v="10"/>
    <n v="12.645809999999999"/>
    <n v="265.56200999999999"/>
  </r>
  <r>
    <x v="1"/>
    <m/>
    <x v="39"/>
    <x v="452"/>
    <s v="CH Co.opFood CT Le Hong Phong"/>
    <x v="3"/>
    <s v="Banh xopNABATI RICHE.hg 20x6g"/>
    <n v="17"/>
    <n v="320028"/>
    <x v="3"/>
    <n v="30.099959999999999"/>
    <n v="511.69932"/>
  </r>
  <r>
    <x v="1"/>
    <m/>
    <x v="39"/>
    <x v="452"/>
    <s v="CH Co.opFood CT Le Hong Phong"/>
    <x v="7"/>
    <s v="B.xop NA.RICH p.mai hg 20x15g"/>
    <n v="3"/>
    <n v="320023"/>
    <x v="7"/>
    <n v="39.743999999999993"/>
    <n v="119.23199999999997"/>
  </r>
  <r>
    <x v="1"/>
    <m/>
    <x v="39"/>
    <x v="452"/>
    <s v="CH Co.opFood CT Le Hong Phong"/>
    <x v="5"/>
    <s v="B.xop NA.RICHEESE p.mai 50g"/>
    <n v="66"/>
    <n v="320015"/>
    <x v="5"/>
    <n v="5.9841899999999999"/>
    <n v="394.95654000000002"/>
  </r>
  <r>
    <x v="1"/>
    <m/>
    <x v="39"/>
    <x v="452"/>
    <s v="CH Co.opFood CT Le Hong Phong"/>
    <x v="11"/>
    <s v="B.xop NA.RICHOCO soco hg20x15g"/>
    <n v="12"/>
    <n v="320118"/>
    <x v="11"/>
    <n v="37.949940000000005"/>
    <n v="455.39928000000009"/>
  </r>
  <r>
    <x v="1"/>
    <m/>
    <x v="39"/>
    <x v="452"/>
    <s v="CH Co.opFood CT Le Hong Phong"/>
    <x v="12"/>
    <s v="B.xop NA.RICHOCO soco 50g"/>
    <n v="38"/>
    <n v="320107"/>
    <x v="12"/>
    <n v="5.7200040000000012"/>
    <n v="217.36015200000006"/>
  </r>
  <r>
    <x v="1"/>
    <m/>
    <x v="39"/>
    <x v="452"/>
    <s v="CH Co.opFood CT Le Hong Phong"/>
    <x v="8"/>
    <s v="B.xop NABATI phu soco hg12x14g"/>
    <n v="10"/>
    <n v="320100"/>
    <x v="8"/>
    <n v="20.323620000000002"/>
    <n v="203.23620000000003"/>
  </r>
  <r>
    <x v="1"/>
    <m/>
    <x v="39"/>
    <x v="452"/>
    <s v="CH Co.opFood CT Le Hong Phong"/>
    <x v="15"/>
    <s v="B.xop NABATInhan kem Goguma50g"/>
    <n v="57"/>
    <n v="320926"/>
    <x v="15"/>
    <n v="5.9841899999999999"/>
    <n v="341.09883000000002"/>
  </r>
  <r>
    <x v="1"/>
    <m/>
    <x v="39"/>
    <x v="452"/>
    <s v="CH Co.opFood CT Le Hong Phong"/>
    <x v="4"/>
    <s v="B.RICH.AHH TRIPp.mai hg10x9g"/>
    <n v="25"/>
    <n v="324003"/>
    <x v="4"/>
    <n v="19.800018000000001"/>
    <n v="495.00045000000006"/>
  </r>
  <r>
    <x v="1"/>
    <m/>
    <x v="39"/>
    <x v="452"/>
    <s v="CH Co.opFood CT Le Hong Phong"/>
    <x v="16"/>
    <s v="B.phu kemGoguma NA.AHH hg10x9g"/>
    <n v="15"/>
    <n v="324903"/>
    <x v="16"/>
    <n v="20.662344000000001"/>
    <n v="309.93516"/>
  </r>
  <r>
    <x v="1"/>
    <m/>
    <x v="39"/>
    <x v="453"/>
    <s v="CH CFood CT Nguyen Van Cu 227"/>
    <x v="7"/>
    <s v="B.xop NA.RICH p.mai hg 20x15g"/>
    <n v="1"/>
    <n v="320023"/>
    <x v="7"/>
    <n v="39.743999999999993"/>
    <n v="39.743999999999993"/>
  </r>
  <r>
    <x v="1"/>
    <m/>
    <x v="39"/>
    <x v="453"/>
    <s v="CH CFood CT Nguyen Van Cu 227"/>
    <x v="5"/>
    <s v="B.xop NA.RICHEESE p.mai 50g"/>
    <n v="47"/>
    <n v="320015"/>
    <x v="5"/>
    <n v="5.9841899999999999"/>
    <n v="281.25693000000001"/>
  </r>
  <r>
    <x v="1"/>
    <m/>
    <x v="39"/>
    <x v="453"/>
    <s v="CH CFood CT Nguyen Van Cu 227"/>
    <x v="15"/>
    <s v="B.xop NABATInhan kem Goguma50g"/>
    <n v="41"/>
    <n v="320926"/>
    <x v="15"/>
    <n v="5.9841899999999999"/>
    <n v="245.35178999999999"/>
  </r>
  <r>
    <x v="1"/>
    <m/>
    <x v="39"/>
    <x v="453"/>
    <s v="CH CFood CT Nguyen Van Cu 227"/>
    <x v="9"/>
    <s v="Banh queNABATI nhan phomai105g"/>
    <n v="15"/>
    <n v="322000"/>
    <x v="9"/>
    <n v="12.645809999999999"/>
    <n v="189.68714999999997"/>
  </r>
  <r>
    <x v="1"/>
    <m/>
    <x v="39"/>
    <x v="453"/>
    <s v="CH CFood CT Nguyen Van Cu 227"/>
    <x v="4"/>
    <s v="B.RICH.AHH TRIPp.mai hg10x9g"/>
    <n v="6"/>
    <n v="324003"/>
    <x v="4"/>
    <n v="19.800018000000001"/>
    <n v="118.80010800000001"/>
  </r>
  <r>
    <x v="1"/>
    <m/>
    <x v="39"/>
    <x v="453"/>
    <s v="CH CFood CT Nguyen Van Cu 227"/>
    <x v="16"/>
    <s v="B.phu kemGoguma NA.AHH hg10x9g"/>
    <n v="14"/>
    <n v="324903"/>
    <x v="16"/>
    <n v="20.662344000000001"/>
    <n v="289.27281600000003"/>
  </r>
  <r>
    <x v="1"/>
    <m/>
    <x v="39"/>
    <x v="454"/>
    <s v="CH Co.opFood CT Tran Vinh Kiet"/>
    <x v="3"/>
    <s v="Banh xopNABATI RICHE.hg 20x6g"/>
    <n v="5"/>
    <n v="320028"/>
    <x v="3"/>
    <n v="30.099959999999999"/>
    <n v="150.49979999999999"/>
  </r>
  <r>
    <x v="1"/>
    <m/>
    <x v="39"/>
    <x v="454"/>
    <s v="CH Co.opFood CT Tran Vinh Kiet"/>
    <x v="7"/>
    <s v="B.xop NA.RICH p.mai hg 20x15g"/>
    <n v="6"/>
    <n v="320023"/>
    <x v="7"/>
    <n v="39.743999999999993"/>
    <n v="238.46399999999994"/>
  </r>
  <r>
    <x v="1"/>
    <m/>
    <x v="39"/>
    <x v="454"/>
    <s v="CH Co.opFood CT Tran Vinh Kiet"/>
    <x v="5"/>
    <s v="B.xop NA.RICHEESE p.mai 50g"/>
    <n v="34"/>
    <n v="320015"/>
    <x v="5"/>
    <n v="5.9841899999999999"/>
    <n v="203.46245999999999"/>
  </r>
  <r>
    <x v="1"/>
    <m/>
    <x v="39"/>
    <x v="454"/>
    <s v="CH Co.opFood CT Tran Vinh Kiet"/>
    <x v="12"/>
    <s v="B.xop NA.RICHOCO soco 50g"/>
    <n v="42"/>
    <n v="320107"/>
    <x v="12"/>
    <n v="5.7200040000000012"/>
    <n v="240.24016800000004"/>
  </r>
  <r>
    <x v="1"/>
    <m/>
    <x v="39"/>
    <x v="454"/>
    <s v="CH Co.opFood CT Tran Vinh Kiet"/>
    <x v="8"/>
    <s v="B.xop NABATI phu soco hg12x14g"/>
    <n v="1"/>
    <n v="320100"/>
    <x v="8"/>
    <n v="20.323620000000002"/>
    <n v="20.323620000000002"/>
  </r>
  <r>
    <x v="1"/>
    <m/>
    <x v="39"/>
    <x v="454"/>
    <s v="CH Co.opFood CT Tran Vinh Kiet"/>
    <x v="4"/>
    <s v="B.RICH.AHH TRIPp.mai hg10x9g"/>
    <n v="12"/>
    <n v="324003"/>
    <x v="4"/>
    <n v="19.800018000000001"/>
    <n v="237.60021600000002"/>
  </r>
  <r>
    <x v="1"/>
    <m/>
    <x v="39"/>
    <x v="455"/>
    <s v="CH Co.opFood CT Tran Phu 71"/>
    <x v="5"/>
    <s v="B.xop NA.RICHEESE p.mai 50g"/>
    <n v="16"/>
    <n v="320015"/>
    <x v="5"/>
    <n v="5.9841899999999999"/>
    <n v="95.747039999999998"/>
  </r>
  <r>
    <x v="1"/>
    <m/>
    <x v="39"/>
    <x v="455"/>
    <s v="CH Co.opFood CT Tran Phu 71"/>
    <x v="12"/>
    <s v="B.xop NA.RICHOCO soco 50g"/>
    <n v="35"/>
    <n v="320107"/>
    <x v="12"/>
    <n v="5.7200040000000012"/>
    <n v="200.20014000000003"/>
  </r>
  <r>
    <x v="1"/>
    <m/>
    <x v="39"/>
    <x v="455"/>
    <s v="CH Co.opFood CT Tran Phu 71"/>
    <x v="15"/>
    <s v="B.xop NABATInhan kem Goguma50g"/>
    <n v="51"/>
    <n v="320926"/>
    <x v="15"/>
    <n v="5.9841899999999999"/>
    <n v="305.19369"/>
  </r>
  <r>
    <x v="1"/>
    <m/>
    <x v="39"/>
    <x v="455"/>
    <s v="CH Co.opFood CT Tran Phu 71"/>
    <x v="4"/>
    <s v="B.RICH.AHH TRIPp.mai hg10x9g"/>
    <n v="14"/>
    <n v="324003"/>
    <x v="4"/>
    <n v="19.800018000000001"/>
    <n v="277.20025200000003"/>
  </r>
  <r>
    <x v="1"/>
    <m/>
    <x v="39"/>
    <x v="456"/>
    <s v="CH Co.opFood CT Thoi Thuan"/>
    <x v="3"/>
    <s v="Banh xopNABATI RICHE.hg 20x6g"/>
    <n v="5"/>
    <n v="320028"/>
    <x v="3"/>
    <n v="30.099959999999999"/>
    <n v="150.49979999999999"/>
  </r>
  <r>
    <x v="1"/>
    <m/>
    <x v="39"/>
    <x v="456"/>
    <s v="CH Co.opFood CT Thoi Thuan"/>
    <x v="7"/>
    <s v="B.xop NA.RICH p.mai hg 20x15g"/>
    <n v="5"/>
    <n v="320023"/>
    <x v="7"/>
    <n v="39.743999999999993"/>
    <n v="198.71999999999997"/>
  </r>
  <r>
    <x v="1"/>
    <m/>
    <x v="39"/>
    <x v="456"/>
    <s v="CH Co.opFood CT Thoi Thuan"/>
    <x v="5"/>
    <s v="B.xop NA.RICHEESE p.mai 50g"/>
    <n v="33"/>
    <n v="320015"/>
    <x v="5"/>
    <n v="5.9841899999999999"/>
    <n v="197.47827000000001"/>
  </r>
  <r>
    <x v="1"/>
    <m/>
    <x v="39"/>
    <x v="456"/>
    <s v="CH Co.opFood CT Thoi Thuan"/>
    <x v="11"/>
    <s v="B.xop NA.RICHOCO soco hg20x15g"/>
    <n v="2"/>
    <n v="320118"/>
    <x v="11"/>
    <n v="37.949940000000005"/>
    <n v="75.89988000000001"/>
  </r>
  <r>
    <x v="1"/>
    <m/>
    <x v="39"/>
    <x v="456"/>
    <s v="CH Co.opFood CT Thoi Thuan"/>
    <x v="12"/>
    <s v="B.xop NA.RICHOCO soco 50g"/>
    <n v="50"/>
    <n v="320107"/>
    <x v="12"/>
    <n v="5.7200040000000012"/>
    <n v="286.00020000000006"/>
  </r>
  <r>
    <x v="1"/>
    <m/>
    <x v="39"/>
    <x v="456"/>
    <s v="CH Co.opFood CT Thoi Thuan"/>
    <x v="8"/>
    <s v="B.xop NABATI phu soco hg12x14g"/>
    <n v="6"/>
    <n v="320100"/>
    <x v="8"/>
    <n v="20.323620000000002"/>
    <n v="121.94172"/>
  </r>
  <r>
    <x v="1"/>
    <m/>
    <x v="39"/>
    <x v="456"/>
    <s v="CH Co.opFood CT Thoi Thuan"/>
    <x v="9"/>
    <s v="Banh queNABATI nhan phomai105g"/>
    <n v="24"/>
    <n v="322000"/>
    <x v="9"/>
    <n v="12.645809999999999"/>
    <n v="303.49943999999999"/>
  </r>
  <r>
    <x v="1"/>
    <m/>
    <x v="39"/>
    <x v="456"/>
    <s v="CH Co.opFood CT Thoi Thuan"/>
    <x v="4"/>
    <s v="B.RICH.AHH TRIPp.mai hg10x9g"/>
    <n v="4"/>
    <n v="324003"/>
    <x v="4"/>
    <n v="19.800018000000001"/>
    <n v="79.200072000000006"/>
  </r>
  <r>
    <x v="1"/>
    <m/>
    <x v="39"/>
    <x v="456"/>
    <s v="CH Co.opFood CT Thoi Thuan"/>
    <x v="10"/>
    <s v="B.quyNabati nhan kemphomai112g"/>
    <n v="11"/>
    <n v="323004"/>
    <x v="10"/>
    <n v="12.645809999999999"/>
    <n v="139.10390999999998"/>
  </r>
  <r>
    <x v="1"/>
    <m/>
    <x v="39"/>
    <x v="457"/>
    <s v="CH Co.opFood CT KDC 91B"/>
    <x v="3"/>
    <s v="Banh xopNABATI RICHE.hg 20x6g"/>
    <n v="1"/>
    <n v="320028"/>
    <x v="3"/>
    <n v="30.099959999999999"/>
    <n v="30.099959999999999"/>
  </r>
  <r>
    <x v="1"/>
    <m/>
    <x v="39"/>
    <x v="457"/>
    <s v="CH Co.opFood CT KDC 91B"/>
    <x v="5"/>
    <s v="B.xop NA.RICHEESE p.mai 50g"/>
    <n v="48"/>
    <n v="320015"/>
    <x v="5"/>
    <n v="5.9841899999999999"/>
    <n v="287.24112000000002"/>
  </r>
  <r>
    <x v="1"/>
    <m/>
    <x v="39"/>
    <x v="457"/>
    <s v="CH Co.opFood CT KDC 91B"/>
    <x v="11"/>
    <s v="B.xop NA.RICHOCO soco hg20x15g"/>
    <n v="3"/>
    <n v="320118"/>
    <x v="11"/>
    <n v="37.949940000000005"/>
    <n v="113.84982000000002"/>
  </r>
  <r>
    <x v="1"/>
    <m/>
    <x v="39"/>
    <x v="457"/>
    <s v="CH Co.opFood CT KDC 91B"/>
    <x v="12"/>
    <s v="B.xop NA.RICHOCO soco 50g"/>
    <n v="22"/>
    <n v="320107"/>
    <x v="12"/>
    <n v="5.7200040000000012"/>
    <n v="125.84008800000002"/>
  </r>
  <r>
    <x v="1"/>
    <m/>
    <x v="39"/>
    <x v="457"/>
    <s v="CH Co.opFood CT KDC 91B"/>
    <x v="4"/>
    <s v="B.RICH.AHH TRIPp.mai hg10x9g"/>
    <n v="12"/>
    <n v="324003"/>
    <x v="4"/>
    <n v="19.800018000000001"/>
    <n v="237.60021600000002"/>
  </r>
  <r>
    <x v="1"/>
    <m/>
    <x v="39"/>
    <x v="457"/>
    <s v="CH Co.opFood CT KDC 91B"/>
    <x v="16"/>
    <s v="B.phu kemGoguma NA.AHH hg10x9g"/>
    <n v="17"/>
    <n v="324903"/>
    <x v="16"/>
    <n v="20.662344000000001"/>
    <n v="351.25984800000003"/>
  </r>
  <r>
    <x v="1"/>
    <m/>
    <x v="39"/>
    <x v="458"/>
    <s v="CH Co.opFood LA Tan Kim"/>
    <x v="3"/>
    <s v="Banh xopNABATI RICHE.hg 20x6g"/>
    <n v="7"/>
    <n v="320028"/>
    <x v="3"/>
    <n v="30.099959999999999"/>
    <n v="210.69971999999999"/>
  </r>
  <r>
    <x v="1"/>
    <m/>
    <x v="39"/>
    <x v="458"/>
    <s v="CH Co.opFood LA Tan Kim"/>
    <x v="7"/>
    <s v="B.xop NA.RICH p.mai hg 20x15g"/>
    <n v="11"/>
    <n v="320023"/>
    <x v="7"/>
    <n v="39.743999999999993"/>
    <n v="437.18399999999991"/>
  </r>
  <r>
    <x v="1"/>
    <m/>
    <x v="39"/>
    <x v="458"/>
    <s v="CH Co.opFood LA Tan Kim"/>
    <x v="5"/>
    <s v="B.xop NA.RICHEESE p.mai 50g"/>
    <n v="7"/>
    <n v="320015"/>
    <x v="5"/>
    <n v="5.9841899999999999"/>
    <n v="41.889330000000001"/>
  </r>
  <r>
    <x v="1"/>
    <m/>
    <x v="39"/>
    <x v="458"/>
    <s v="CH Co.opFood LA Tan Kim"/>
    <x v="11"/>
    <s v="B.xop NA.RICHOCO soco hg20x15g"/>
    <n v="6"/>
    <n v="320118"/>
    <x v="11"/>
    <n v="37.949940000000005"/>
    <n v="227.69964000000004"/>
  </r>
  <r>
    <x v="1"/>
    <m/>
    <x v="39"/>
    <x v="458"/>
    <s v="CH Co.opFood LA Tan Kim"/>
    <x v="12"/>
    <s v="B.xop NA.RICHOCO soco 50g"/>
    <n v="39"/>
    <n v="320107"/>
    <x v="12"/>
    <n v="5.7200040000000012"/>
    <n v="223.08015600000004"/>
  </r>
  <r>
    <x v="1"/>
    <m/>
    <x v="39"/>
    <x v="458"/>
    <s v="CH Co.opFood LA Tan Kim"/>
    <x v="8"/>
    <s v="B.xop NABATI phu soco hg12x14g"/>
    <n v="10"/>
    <n v="320100"/>
    <x v="8"/>
    <n v="20.323620000000002"/>
    <n v="203.23620000000003"/>
  </r>
  <r>
    <x v="1"/>
    <m/>
    <x v="39"/>
    <x v="458"/>
    <s v="CH Co.opFood LA Tan Kim"/>
    <x v="13"/>
    <s v="B.xopNABATIphusocodua hg12x14g"/>
    <n v="11"/>
    <n v="320400"/>
    <x v="13"/>
    <n v="20.323620000000002"/>
    <n v="223.55982000000003"/>
  </r>
  <r>
    <x v="1"/>
    <m/>
    <x v="39"/>
    <x v="458"/>
    <s v="CH Co.opFood LA Tan Kim"/>
    <x v="15"/>
    <s v="B.xop NABATInhan kem Goguma50g"/>
    <n v="39"/>
    <n v="320926"/>
    <x v="15"/>
    <n v="5.9841899999999999"/>
    <n v="233.38341"/>
  </r>
  <r>
    <x v="1"/>
    <m/>
    <x v="39"/>
    <x v="458"/>
    <s v="CH Co.opFood LA Tan Kim"/>
    <x v="9"/>
    <s v="Banh queNABATI nhan phomai105g"/>
    <n v="11"/>
    <n v="322000"/>
    <x v="9"/>
    <n v="12.645809999999999"/>
    <n v="139.10390999999998"/>
  </r>
  <r>
    <x v="1"/>
    <m/>
    <x v="39"/>
    <x v="458"/>
    <s v="CH Co.opFood LA Tan Kim"/>
    <x v="4"/>
    <s v="B.RICH.AHH TRIPp.mai hg10x9g"/>
    <n v="25"/>
    <n v="324003"/>
    <x v="4"/>
    <n v="19.800018000000001"/>
    <n v="495.00045000000006"/>
  </r>
  <r>
    <x v="1"/>
    <m/>
    <x v="39"/>
    <x v="458"/>
    <s v="CH Co.opFood LA Tan Kim"/>
    <x v="16"/>
    <s v="B.phu kemGoguma NA.AHH hg10x9g"/>
    <n v="12"/>
    <n v="324903"/>
    <x v="16"/>
    <n v="20.662344000000001"/>
    <n v="247.948128"/>
  </r>
  <r>
    <x v="1"/>
    <m/>
    <x v="39"/>
    <x v="459"/>
    <s v="CH Co.opFood Long Hau"/>
    <x v="3"/>
    <s v="Banh xopNABATI RICHE.hg 20x6g"/>
    <n v="9"/>
    <n v="320028"/>
    <x v="3"/>
    <n v="30.099959999999999"/>
    <n v="270.89963999999998"/>
  </r>
  <r>
    <x v="1"/>
    <m/>
    <x v="39"/>
    <x v="459"/>
    <s v="CH Co.opFood Long Hau"/>
    <x v="7"/>
    <s v="B.xop NA.RICH p.mai hg 20x15g"/>
    <n v="6"/>
    <n v="320023"/>
    <x v="7"/>
    <n v="39.743999999999993"/>
    <n v="238.46399999999994"/>
  </r>
  <r>
    <x v="1"/>
    <m/>
    <x v="39"/>
    <x v="459"/>
    <s v="CH Co.opFood Long Hau"/>
    <x v="5"/>
    <s v="B.xop NA.RICHEESE p.mai 50g"/>
    <n v="58"/>
    <n v="320015"/>
    <x v="5"/>
    <n v="5.9841899999999999"/>
    <n v="347.08301999999998"/>
  </r>
  <r>
    <x v="1"/>
    <m/>
    <x v="39"/>
    <x v="459"/>
    <s v="CH Co.opFood Long Hau"/>
    <x v="11"/>
    <s v="B.xop NA.RICHOCO soco hg20x15g"/>
    <n v="9"/>
    <n v="320118"/>
    <x v="11"/>
    <n v="37.949940000000005"/>
    <n v="341.54946000000007"/>
  </r>
  <r>
    <x v="1"/>
    <m/>
    <x v="39"/>
    <x v="459"/>
    <s v="CH Co.opFood Long Hau"/>
    <x v="12"/>
    <s v="B.xop NA.RICHOCO soco 50g"/>
    <n v="100"/>
    <n v="320107"/>
    <x v="12"/>
    <n v="5.7200040000000012"/>
    <n v="572.00040000000013"/>
  </r>
  <r>
    <x v="1"/>
    <m/>
    <x v="39"/>
    <x v="459"/>
    <s v="CH Co.opFood Long Hau"/>
    <x v="21"/>
    <s v="C-B.xopNa.kem sc phucbontu50g"/>
    <n v="1"/>
    <n v="320917"/>
    <x v="21"/>
    <n v="5720.0040000000008"/>
    <n v="5720.0040000000008"/>
  </r>
  <r>
    <x v="1"/>
    <m/>
    <x v="39"/>
    <x v="459"/>
    <s v="CH Co.opFood Long Hau"/>
    <x v="8"/>
    <s v="B.xop NABATI phu soco hg12x14g"/>
    <n v="7"/>
    <n v="320100"/>
    <x v="8"/>
    <n v="20.323620000000002"/>
    <n v="142.26534000000001"/>
  </r>
  <r>
    <x v="1"/>
    <m/>
    <x v="39"/>
    <x v="459"/>
    <s v="CH Co.opFood Long Hau"/>
    <x v="13"/>
    <s v="B.xopNABATIphusocodua hg12x14g"/>
    <n v="13"/>
    <n v="320400"/>
    <x v="13"/>
    <n v="20.323620000000002"/>
    <n v="264.20706000000001"/>
  </r>
  <r>
    <x v="1"/>
    <m/>
    <x v="39"/>
    <x v="459"/>
    <s v="CH Co.opFood Long Hau"/>
    <x v="15"/>
    <s v="B.xop NABATInhan kem Goguma50g"/>
    <n v="45"/>
    <n v="320926"/>
    <x v="15"/>
    <n v="5.9841899999999999"/>
    <n v="269.28854999999999"/>
  </r>
  <r>
    <x v="1"/>
    <m/>
    <x v="39"/>
    <x v="459"/>
    <s v="CH Co.opFood Long Hau"/>
    <x v="9"/>
    <s v="Banh queNABATI nhan phomai105g"/>
    <n v="2"/>
    <n v="322000"/>
    <x v="9"/>
    <n v="12.645809999999999"/>
    <n v="25.291619999999998"/>
  </r>
  <r>
    <x v="1"/>
    <m/>
    <x v="39"/>
    <x v="459"/>
    <s v="CH Co.opFood Long Hau"/>
    <x v="4"/>
    <s v="B.RICH.AHH TRIPp.mai hg10x9g"/>
    <n v="4"/>
    <n v="324003"/>
    <x v="4"/>
    <n v="19.800018000000001"/>
    <n v="79.200072000000006"/>
  </r>
  <r>
    <x v="1"/>
    <m/>
    <x v="39"/>
    <x v="459"/>
    <s v="CH Co.opFood Long Hau"/>
    <x v="10"/>
    <s v="B.quyNabati nhan kemphomai112g"/>
    <n v="25"/>
    <n v="323004"/>
    <x v="10"/>
    <n v="12.645809999999999"/>
    <n v="316.14524999999998"/>
  </r>
  <r>
    <x v="1"/>
    <m/>
    <x v="39"/>
    <x v="459"/>
    <s v="CH Co.opFood Long Hau"/>
    <x v="16"/>
    <s v="B.phu kemGoguma NA.AHH hg10x9g"/>
    <n v="15"/>
    <n v="324903"/>
    <x v="16"/>
    <n v="20.662344000000001"/>
    <n v="309.93516"/>
  </r>
  <r>
    <x v="1"/>
    <m/>
    <x v="39"/>
    <x v="460"/>
    <s v="CH Co.opFood Ba Lang"/>
    <x v="3"/>
    <s v="Banh xopNABATI RICHE.hg 20x6g"/>
    <n v="3"/>
    <n v="320028"/>
    <x v="3"/>
    <n v="30.099959999999999"/>
    <n v="90.299880000000002"/>
  </r>
  <r>
    <x v="1"/>
    <m/>
    <x v="39"/>
    <x v="460"/>
    <s v="CH Co.opFood Ba Lang"/>
    <x v="7"/>
    <s v="B.xop NA.RICH p.mai hg 20x15g"/>
    <n v="3"/>
    <n v="320023"/>
    <x v="7"/>
    <n v="39.743999999999993"/>
    <n v="119.23199999999997"/>
  </r>
  <r>
    <x v="1"/>
    <m/>
    <x v="39"/>
    <x v="460"/>
    <s v="CH Co.opFood Ba Lang"/>
    <x v="5"/>
    <s v="B.xop NA.RICHEESE p.mai 50g"/>
    <n v="9"/>
    <n v="320015"/>
    <x v="5"/>
    <n v="5.9841899999999999"/>
    <n v="53.857709999999997"/>
  </r>
  <r>
    <x v="1"/>
    <m/>
    <x v="39"/>
    <x v="460"/>
    <s v="CH Co.opFood Ba Lang"/>
    <x v="11"/>
    <s v="B.xop NA.RICHOCO soco hg20x15g"/>
    <n v="4"/>
    <n v="320118"/>
    <x v="11"/>
    <n v="37.949940000000005"/>
    <n v="151.79976000000002"/>
  </r>
  <r>
    <x v="1"/>
    <m/>
    <x v="39"/>
    <x v="460"/>
    <s v="CH Co.opFood Ba Lang"/>
    <x v="12"/>
    <s v="B.xop NA.RICHOCO soco 50g"/>
    <n v="4"/>
    <n v="320107"/>
    <x v="12"/>
    <n v="5.7200040000000012"/>
    <n v="22.880016000000005"/>
  </r>
  <r>
    <x v="1"/>
    <m/>
    <x v="39"/>
    <x v="460"/>
    <s v="CH Co.opFood Ba Lang"/>
    <x v="13"/>
    <s v="B.xopNABATIphusocodua hg12x14g"/>
    <n v="2"/>
    <n v="320400"/>
    <x v="13"/>
    <n v="20.323620000000002"/>
    <n v="40.647240000000004"/>
  </r>
  <r>
    <x v="1"/>
    <m/>
    <x v="39"/>
    <x v="460"/>
    <s v="CH Co.opFood Ba Lang"/>
    <x v="14"/>
    <s v="B.queNABATI nhan phomai hg280g"/>
    <n v="2"/>
    <n v="322001"/>
    <x v="14"/>
    <n v="36.695520000000002"/>
    <n v="73.391040000000004"/>
  </r>
  <r>
    <x v="1"/>
    <m/>
    <x v="39"/>
    <x v="460"/>
    <s v="CH Co.opFood Ba Lang"/>
    <x v="4"/>
    <s v="B.RICH.AHH TRIPp.mai hg10x9g"/>
    <n v="7"/>
    <n v="324003"/>
    <x v="4"/>
    <n v="19.800018000000001"/>
    <n v="138.60012600000002"/>
  </r>
  <r>
    <x v="1"/>
    <m/>
    <x v="39"/>
    <x v="461"/>
    <s v="CH Co.opFood PY Vo Thi Sau"/>
    <x v="7"/>
    <s v="B.xop NA.RICH p.mai hg 20x15g"/>
    <n v="6"/>
    <n v="320023"/>
    <x v="7"/>
    <n v="39.743999999999993"/>
    <n v="238.46399999999994"/>
  </r>
  <r>
    <x v="1"/>
    <m/>
    <x v="39"/>
    <x v="461"/>
    <s v="CH Co.opFood PY Vo Thi Sau"/>
    <x v="5"/>
    <s v="B.xop NA.RICHEESE p.mai 50g"/>
    <n v="1"/>
    <n v="320015"/>
    <x v="5"/>
    <n v="5.9841899999999999"/>
    <n v="5.9841899999999999"/>
  </r>
  <r>
    <x v="1"/>
    <m/>
    <x v="39"/>
    <x v="461"/>
    <s v="CH Co.opFood PY Vo Thi Sau"/>
    <x v="12"/>
    <s v="B.xop NA.RICHOCO soco 50g"/>
    <n v="18"/>
    <n v="320107"/>
    <x v="12"/>
    <n v="5.7200040000000012"/>
    <n v="102.96007200000003"/>
  </r>
  <r>
    <x v="1"/>
    <m/>
    <x v="39"/>
    <x v="461"/>
    <s v="CH Co.opFood PY Vo Thi Sau"/>
    <x v="8"/>
    <s v="B.xop NABATI phu soco hg12x14g"/>
    <n v="8"/>
    <n v="320100"/>
    <x v="8"/>
    <n v="20.323620000000002"/>
    <n v="162.58896000000001"/>
  </r>
  <r>
    <x v="1"/>
    <m/>
    <x v="39"/>
    <x v="461"/>
    <s v="CH Co.opFood PY Vo Thi Sau"/>
    <x v="13"/>
    <s v="B.xopNABATIphusocodua hg12x14g"/>
    <n v="-3"/>
    <n v="320400"/>
    <x v="13"/>
    <n v="20.323620000000002"/>
    <n v="-60.970860000000002"/>
  </r>
  <r>
    <x v="1"/>
    <m/>
    <x v="39"/>
    <x v="462"/>
    <s v="CH Co.opFood PY Truong Chinh"/>
    <x v="5"/>
    <s v="B.xop NA.RICHEESE p.mai 50g"/>
    <n v="8"/>
    <n v="320015"/>
    <x v="5"/>
    <n v="5.9841899999999999"/>
    <n v="47.873519999999999"/>
  </r>
  <r>
    <x v="1"/>
    <m/>
    <x v="39"/>
    <x v="462"/>
    <s v="CH Co.opFood PY Truong Chinh"/>
    <x v="21"/>
    <s v="C-B.xopNa.kem sc phucbontu50g"/>
    <n v="3"/>
    <n v="320917"/>
    <x v="21"/>
    <n v="5720.0040000000008"/>
    <n v="17160.012000000002"/>
  </r>
  <r>
    <x v="1"/>
    <m/>
    <x v="39"/>
    <x v="463"/>
    <s v="CH Co.opFood PY Chi Thanh"/>
    <x v="3"/>
    <s v="Banh xopNABATI RICHE.hg 20x6g"/>
    <n v="1"/>
    <n v="320028"/>
    <x v="3"/>
    <n v="30.099959999999999"/>
    <n v="30.099959999999999"/>
  </r>
  <r>
    <x v="1"/>
    <m/>
    <x v="39"/>
    <x v="463"/>
    <s v="CH Co.opFood PY Chi Thanh"/>
    <x v="7"/>
    <s v="B.xop NA.RICH p.mai hg 20x15g"/>
    <n v="-3"/>
    <n v="320023"/>
    <x v="7"/>
    <n v="39.743999999999993"/>
    <n v="-119.23199999999997"/>
  </r>
  <r>
    <x v="1"/>
    <m/>
    <x v="39"/>
    <x v="463"/>
    <s v="CH Co.opFood PY Chi Thanh"/>
    <x v="5"/>
    <s v="B.xop NA.RICHEESE p.mai 50g"/>
    <n v="-18"/>
    <n v="320015"/>
    <x v="5"/>
    <n v="5.9841899999999999"/>
    <n v="-107.71541999999999"/>
  </r>
  <r>
    <x v="1"/>
    <m/>
    <x v="39"/>
    <x v="463"/>
    <s v="CH Co.opFood PY Chi Thanh"/>
    <x v="11"/>
    <s v="B.xop NA.RICHOCO soco hg20x15g"/>
    <n v="4"/>
    <n v="320118"/>
    <x v="11"/>
    <n v="37.949940000000005"/>
    <n v="151.79976000000002"/>
  </r>
  <r>
    <x v="1"/>
    <m/>
    <x v="39"/>
    <x v="463"/>
    <s v="CH Co.opFood PY Chi Thanh"/>
    <x v="12"/>
    <s v="B.xop NA.RICHOCO soco 50g"/>
    <n v="-3"/>
    <n v="320107"/>
    <x v="12"/>
    <n v="5.7200040000000012"/>
    <n v="-17.160012000000002"/>
  </r>
  <r>
    <x v="1"/>
    <m/>
    <x v="39"/>
    <x v="463"/>
    <s v="CH Co.opFood PY Chi Thanh"/>
    <x v="13"/>
    <s v="B.xopNABATIphusocodua hg12x14g"/>
    <n v="4"/>
    <n v="320400"/>
    <x v="13"/>
    <n v="20.323620000000002"/>
    <n v="81.294480000000007"/>
  </r>
  <r>
    <x v="1"/>
    <m/>
    <x v="39"/>
    <x v="463"/>
    <s v="CH Co.opFood PY Chi Thanh"/>
    <x v="9"/>
    <s v="Banh queNABATI nhan phomai105g"/>
    <n v="1"/>
    <n v="322000"/>
    <x v="9"/>
    <n v="12.645809999999999"/>
    <n v="12.645809999999999"/>
  </r>
  <r>
    <x v="1"/>
    <m/>
    <x v="39"/>
    <x v="463"/>
    <s v="CH Co.opFood PY Chi Thanh"/>
    <x v="1"/>
    <s v="B.quyNabati nhankemh.vani 112g"/>
    <n v="1"/>
    <n v="323900"/>
    <x v="1"/>
    <n v="12.645809999999999"/>
    <n v="12.645809999999999"/>
  </r>
  <r>
    <x v="1"/>
    <m/>
    <x v="39"/>
    <x v="464"/>
    <s v="CH Co.opFood PY Hoa Xuan Tay"/>
    <x v="3"/>
    <s v="Banh xopNABATI RICHE.hg 20x6g"/>
    <n v="4"/>
    <n v="320028"/>
    <x v="3"/>
    <n v="30.099959999999999"/>
    <n v="120.39984"/>
  </r>
  <r>
    <x v="1"/>
    <m/>
    <x v="39"/>
    <x v="464"/>
    <s v="CH Co.opFood PY Hoa Xuan Tay"/>
    <x v="7"/>
    <s v="B.xop NA.RICH p.mai hg 20x15g"/>
    <n v="1"/>
    <n v="320023"/>
    <x v="7"/>
    <n v="39.743999999999993"/>
    <n v="39.743999999999993"/>
  </r>
  <r>
    <x v="1"/>
    <m/>
    <x v="39"/>
    <x v="464"/>
    <s v="CH Co.opFood PY Hoa Xuan Tay"/>
    <x v="5"/>
    <s v="B.xop NA.RICHEESE p.mai 50g"/>
    <n v="33"/>
    <n v="320015"/>
    <x v="5"/>
    <n v="5.9841899999999999"/>
    <n v="197.47827000000001"/>
  </r>
  <r>
    <x v="1"/>
    <m/>
    <x v="39"/>
    <x v="464"/>
    <s v="CH Co.opFood PY Hoa Xuan Tay"/>
    <x v="11"/>
    <s v="B.xop NA.RICHOCO soco hg20x15g"/>
    <n v="4"/>
    <n v="320118"/>
    <x v="11"/>
    <n v="37.949940000000005"/>
    <n v="151.79976000000002"/>
  </r>
  <r>
    <x v="1"/>
    <m/>
    <x v="39"/>
    <x v="464"/>
    <s v="CH Co.opFood PY Hoa Xuan Tay"/>
    <x v="12"/>
    <s v="B.xop NA.RICHOCO soco 50g"/>
    <n v="13"/>
    <n v="320107"/>
    <x v="12"/>
    <n v="5.7200040000000012"/>
    <n v="74.36005200000001"/>
  </r>
  <r>
    <x v="1"/>
    <m/>
    <x v="39"/>
    <x v="465"/>
    <s v="CH Co.opFood PY Tran Phu"/>
    <x v="3"/>
    <s v="Banh xopNABATI RICHE.hg 20x6g"/>
    <n v="3"/>
    <n v="320028"/>
    <x v="3"/>
    <n v="30.099959999999999"/>
    <n v="90.299880000000002"/>
  </r>
  <r>
    <x v="1"/>
    <m/>
    <x v="39"/>
    <x v="465"/>
    <s v="CH Co.opFood PY Tran Phu"/>
    <x v="7"/>
    <s v="B.xop NA.RICH p.mai hg 20x15g"/>
    <n v="6"/>
    <n v="320023"/>
    <x v="7"/>
    <n v="39.743999999999993"/>
    <n v="238.46399999999994"/>
  </r>
  <r>
    <x v="1"/>
    <m/>
    <x v="39"/>
    <x v="465"/>
    <s v="CH Co.opFood PY Tran Phu"/>
    <x v="11"/>
    <s v="B.xop NA.RICHOCO soco hg20x15g"/>
    <n v="11"/>
    <n v="320118"/>
    <x v="11"/>
    <n v="37.949940000000005"/>
    <n v="417.44934000000006"/>
  </r>
  <r>
    <x v="1"/>
    <m/>
    <x v="39"/>
    <x v="465"/>
    <s v="CH Co.opFood PY Tran Phu"/>
    <x v="12"/>
    <s v="B.xop NA.RICHOCO soco 50g"/>
    <n v="-3"/>
    <n v="320107"/>
    <x v="12"/>
    <n v="5.7200040000000012"/>
    <n v="-17.160012000000002"/>
  </r>
  <r>
    <x v="1"/>
    <m/>
    <x v="39"/>
    <x v="465"/>
    <s v="CH Co.opFood PY Tran Phu"/>
    <x v="21"/>
    <s v="C-B.xopNa.kem sc phucbontu50g"/>
    <n v="1"/>
    <n v="320917"/>
    <x v="21"/>
    <n v="5720.0040000000008"/>
    <n v="5720.0040000000008"/>
  </r>
  <r>
    <x v="1"/>
    <m/>
    <x v="39"/>
    <x v="465"/>
    <s v="CH Co.opFood PY Tran Phu"/>
    <x v="8"/>
    <s v="B.xop NABATI phu soco hg12x14g"/>
    <n v="6"/>
    <n v="320100"/>
    <x v="8"/>
    <n v="20.323620000000002"/>
    <n v="121.94172"/>
  </r>
  <r>
    <x v="1"/>
    <m/>
    <x v="39"/>
    <x v="465"/>
    <s v="CH Co.opFood PY Tran Phu"/>
    <x v="14"/>
    <s v="B.queNABATI nhan phomai hg280g"/>
    <n v="4"/>
    <n v="322001"/>
    <x v="14"/>
    <n v="36.695520000000002"/>
    <n v="146.78208000000001"/>
  </r>
  <r>
    <x v="1"/>
    <m/>
    <x v="39"/>
    <x v="465"/>
    <s v="CH Co.opFood PY Tran Phu"/>
    <x v="0"/>
    <s v="B.que NABATI nhan soco hg 120g"/>
    <n v="1"/>
    <n v="322100"/>
    <x v="0"/>
    <n v="18.065520000000003"/>
    <n v="18.065520000000003"/>
  </r>
  <r>
    <x v="1"/>
    <m/>
    <x v="39"/>
    <x v="465"/>
    <s v="CH Co.opFood PY Tran Phu"/>
    <x v="1"/>
    <s v="B.quyNabati nhankemh.vani 112g"/>
    <n v="1"/>
    <n v="323900"/>
    <x v="1"/>
    <n v="12.645809999999999"/>
    <n v="12.645809999999999"/>
  </r>
  <r>
    <x v="1"/>
    <m/>
    <x v="39"/>
    <x v="465"/>
    <s v="CH Co.opFood PY Tran Phu"/>
    <x v="10"/>
    <s v="B.quyNabati nhan kemphomai112g"/>
    <n v="1"/>
    <n v="323004"/>
    <x v="10"/>
    <n v="12.645809999999999"/>
    <n v="12.645809999999999"/>
  </r>
  <r>
    <x v="1"/>
    <m/>
    <x v="39"/>
    <x v="466"/>
    <s v="CH Co.opFood PY Nguyen Huu Tho"/>
    <x v="3"/>
    <s v="Banh xopNABATI RICHE.hg 20x6g"/>
    <n v="8"/>
    <n v="320028"/>
    <x v="3"/>
    <n v="30.099959999999999"/>
    <n v="240.79968"/>
  </r>
  <r>
    <x v="1"/>
    <m/>
    <x v="39"/>
    <x v="466"/>
    <s v="CH Co.opFood PY Nguyen Huu Tho"/>
    <x v="7"/>
    <s v="B.xop NA.RICH p.mai hg 20x15g"/>
    <n v="4"/>
    <n v="320023"/>
    <x v="7"/>
    <n v="39.743999999999993"/>
    <n v="158.97599999999997"/>
  </r>
  <r>
    <x v="1"/>
    <m/>
    <x v="39"/>
    <x v="466"/>
    <s v="CH Co.opFood PY Nguyen Huu Tho"/>
    <x v="5"/>
    <s v="B.xop NA.RICHEESE p.mai 50g"/>
    <n v="6"/>
    <n v="320015"/>
    <x v="5"/>
    <n v="5.9841899999999999"/>
    <n v="35.905140000000003"/>
  </r>
  <r>
    <x v="1"/>
    <m/>
    <x v="39"/>
    <x v="466"/>
    <s v="CH Co.opFood PY Nguyen Huu Tho"/>
    <x v="11"/>
    <s v="B.xop NA.RICHOCO soco hg20x15g"/>
    <n v="7"/>
    <n v="320118"/>
    <x v="11"/>
    <n v="37.949940000000005"/>
    <n v="265.64958000000001"/>
  </r>
  <r>
    <x v="1"/>
    <m/>
    <x v="39"/>
    <x v="466"/>
    <s v="CH Co.opFood PY Nguyen Huu Tho"/>
    <x v="12"/>
    <s v="B.xop NA.RICHOCO soco 50g"/>
    <n v="25"/>
    <n v="320107"/>
    <x v="12"/>
    <n v="5.7200040000000012"/>
    <n v="143.00010000000003"/>
  </r>
  <r>
    <x v="1"/>
    <m/>
    <x v="39"/>
    <x v="466"/>
    <s v="CH Co.opFood PY Nguyen Huu Tho"/>
    <x v="8"/>
    <s v="B.xop NABATI phu soco hg12x14g"/>
    <n v="3"/>
    <n v="320100"/>
    <x v="8"/>
    <n v="20.323620000000002"/>
    <n v="60.970860000000002"/>
  </r>
  <r>
    <x v="1"/>
    <m/>
    <x v="39"/>
    <x v="466"/>
    <s v="CH Co.opFood PY Nguyen Huu Tho"/>
    <x v="13"/>
    <s v="B.xopNABATIphusocodua hg12x14g"/>
    <n v="2"/>
    <n v="320400"/>
    <x v="13"/>
    <n v="20.323620000000002"/>
    <n v="40.647240000000004"/>
  </r>
  <r>
    <x v="1"/>
    <m/>
    <x v="39"/>
    <x v="466"/>
    <s v="CH Co.opFood PY Nguyen Huu Tho"/>
    <x v="4"/>
    <s v="B.RICH.AHH TRIPp.mai hg10x9g"/>
    <n v="7"/>
    <n v="324003"/>
    <x v="4"/>
    <n v="19.800018000000001"/>
    <n v="138.60012600000002"/>
  </r>
  <r>
    <x v="1"/>
    <m/>
    <x v="39"/>
    <x v="467"/>
    <s v="CH Co.opFood PY Hoa Hiep Trung"/>
    <x v="3"/>
    <s v="Banh xopNABATI RICHE.hg 20x6g"/>
    <n v="4"/>
    <n v="320028"/>
    <x v="3"/>
    <n v="30.099959999999999"/>
    <n v="120.39984"/>
  </r>
  <r>
    <x v="1"/>
    <m/>
    <x v="39"/>
    <x v="467"/>
    <s v="CH Co.opFood PY Hoa Hiep Trung"/>
    <x v="7"/>
    <s v="B.xop NA.RICH p.mai hg 20x15g"/>
    <n v="6"/>
    <n v="320023"/>
    <x v="7"/>
    <n v="39.743999999999993"/>
    <n v="238.46399999999994"/>
  </r>
  <r>
    <x v="1"/>
    <m/>
    <x v="39"/>
    <x v="467"/>
    <s v="CH Co.opFood PY Hoa Hiep Trung"/>
    <x v="5"/>
    <s v="B.xop NA.RICHEESE p.mai 50g"/>
    <n v="-2"/>
    <n v="320015"/>
    <x v="5"/>
    <n v="5.9841899999999999"/>
    <n v="-11.96838"/>
  </r>
  <r>
    <x v="1"/>
    <m/>
    <x v="39"/>
    <x v="467"/>
    <s v="CH Co.opFood PY Hoa Hiep Trung"/>
    <x v="11"/>
    <s v="B.xop NA.RICHOCO soco hg20x15g"/>
    <n v="7"/>
    <n v="320118"/>
    <x v="11"/>
    <n v="37.949940000000005"/>
    <n v="265.64958000000001"/>
  </r>
  <r>
    <x v="1"/>
    <m/>
    <x v="39"/>
    <x v="467"/>
    <s v="CH Co.opFood PY Hoa Hiep Trung"/>
    <x v="12"/>
    <s v="B.xop NA.RICHOCO soco 50g"/>
    <n v="30"/>
    <n v="320107"/>
    <x v="12"/>
    <n v="5.7200040000000012"/>
    <n v="171.60012000000003"/>
  </r>
  <r>
    <x v="1"/>
    <m/>
    <x v="39"/>
    <x v="467"/>
    <s v="CH Co.opFood PY Hoa Hiep Trung"/>
    <x v="21"/>
    <s v="C-B.xopNa.kem sc phucbontu50g"/>
    <n v="1"/>
    <n v="320917"/>
    <x v="21"/>
    <n v="5720.0040000000008"/>
    <n v="5720.0040000000008"/>
  </r>
  <r>
    <x v="1"/>
    <m/>
    <x v="39"/>
    <x v="467"/>
    <s v="CH Co.opFood PY Hoa Hiep Trung"/>
    <x v="4"/>
    <s v="B.RICH.AHH TRIPp.mai hg10x9g"/>
    <n v="5"/>
    <n v="324003"/>
    <x v="4"/>
    <n v="19.800018000000001"/>
    <n v="99.00009"/>
  </r>
  <r>
    <x v="1"/>
    <m/>
    <x v="39"/>
    <x v="468"/>
    <s v="CH Co.opFood PY La Hai"/>
    <x v="3"/>
    <s v="Banh xopNABATI RICHE.hg 20x6g"/>
    <n v="5"/>
    <n v="320028"/>
    <x v="3"/>
    <n v="30.099959999999999"/>
    <n v="150.49979999999999"/>
  </r>
  <r>
    <x v="1"/>
    <m/>
    <x v="39"/>
    <x v="468"/>
    <s v="CH Co.opFood PY La Hai"/>
    <x v="7"/>
    <s v="B.xop NA.RICH p.mai hg 20x15g"/>
    <n v="1"/>
    <n v="320023"/>
    <x v="7"/>
    <n v="39.743999999999993"/>
    <n v="39.743999999999993"/>
  </r>
  <r>
    <x v="1"/>
    <m/>
    <x v="39"/>
    <x v="468"/>
    <s v="CH Co.opFood PY La Hai"/>
    <x v="5"/>
    <s v="B.xop NA.RICHEESE p.mai 50g"/>
    <n v="8"/>
    <n v="320015"/>
    <x v="5"/>
    <n v="5.9841899999999999"/>
    <n v="47.873519999999999"/>
  </r>
  <r>
    <x v="1"/>
    <m/>
    <x v="39"/>
    <x v="468"/>
    <s v="CH Co.opFood PY La Hai"/>
    <x v="11"/>
    <s v="B.xop NA.RICHOCO soco hg20x15g"/>
    <n v="1"/>
    <n v="320118"/>
    <x v="11"/>
    <n v="37.949940000000005"/>
    <n v="37.949940000000005"/>
  </r>
  <r>
    <x v="1"/>
    <m/>
    <x v="39"/>
    <x v="468"/>
    <s v="CH Co.opFood PY La Hai"/>
    <x v="12"/>
    <s v="B.xop NA.RICHOCO soco 50g"/>
    <n v="-2"/>
    <n v="320107"/>
    <x v="12"/>
    <n v="5.7200040000000012"/>
    <n v="-11.440008000000002"/>
  </r>
  <r>
    <x v="1"/>
    <m/>
    <x v="39"/>
    <x v="468"/>
    <s v="CH Co.opFood PY La Hai"/>
    <x v="8"/>
    <s v="B.xop NABATI phu soco hg12x14g"/>
    <n v="2"/>
    <n v="320100"/>
    <x v="8"/>
    <n v="20.323620000000002"/>
    <n v="40.647240000000004"/>
  </r>
  <r>
    <x v="1"/>
    <m/>
    <x v="39"/>
    <x v="468"/>
    <s v="CH Co.opFood PY La Hai"/>
    <x v="2"/>
    <s v="Banh xopNABATI RICHOCO hg20x6g"/>
    <n v="3"/>
    <n v="320120"/>
    <x v="2"/>
    <n v="30.099959999999999"/>
    <n v="90.299880000000002"/>
  </r>
  <r>
    <x v="1"/>
    <m/>
    <x v="39"/>
    <x v="468"/>
    <s v="CH Co.opFood PY La Hai"/>
    <x v="9"/>
    <s v="Banh queNABATI nhan phomai105g"/>
    <n v="1"/>
    <n v="322000"/>
    <x v="9"/>
    <n v="12.645809999999999"/>
    <n v="12.645809999999999"/>
  </r>
  <r>
    <x v="1"/>
    <m/>
    <x v="39"/>
    <x v="468"/>
    <s v="CH Co.opFood PY La Hai"/>
    <x v="14"/>
    <s v="B.queNABATI nhan phomai hg280g"/>
    <n v="3"/>
    <n v="322001"/>
    <x v="14"/>
    <n v="36.695520000000002"/>
    <n v="110.08656000000001"/>
  </r>
  <r>
    <x v="1"/>
    <m/>
    <x v="39"/>
    <x v="468"/>
    <s v="CH Co.opFood PY La Hai"/>
    <x v="0"/>
    <s v="B.que NABATI nhan soco hg 120g"/>
    <n v="1"/>
    <n v="322100"/>
    <x v="0"/>
    <n v="18.065520000000003"/>
    <n v="18.065520000000003"/>
  </r>
  <r>
    <x v="1"/>
    <m/>
    <x v="39"/>
    <x v="468"/>
    <s v="CH Co.opFood PY La Hai"/>
    <x v="4"/>
    <s v="B.RICH.AHH TRIPp.mai hg10x9g"/>
    <n v="4"/>
    <n v="324003"/>
    <x v="4"/>
    <n v="19.800018000000001"/>
    <n v="79.200072000000006"/>
  </r>
  <r>
    <x v="1"/>
    <m/>
    <x v="39"/>
    <x v="469"/>
    <s v="CH Co.opFood PY Song Cau"/>
    <x v="7"/>
    <s v="B.xop NA.RICH p.mai hg 20x15g"/>
    <n v="4"/>
    <n v="320023"/>
    <x v="7"/>
    <n v="39.743999999999993"/>
    <n v="158.97599999999997"/>
  </r>
  <r>
    <x v="1"/>
    <m/>
    <x v="39"/>
    <x v="469"/>
    <s v="CH Co.opFood PY Song Cau"/>
    <x v="5"/>
    <s v="B.xop NA.RICHEESE p.mai 50g"/>
    <n v="6"/>
    <n v="320015"/>
    <x v="5"/>
    <n v="5.9841899999999999"/>
    <n v="35.905140000000003"/>
  </r>
  <r>
    <x v="1"/>
    <m/>
    <x v="39"/>
    <x v="469"/>
    <s v="CH Co.opFood PY Song Cau"/>
    <x v="12"/>
    <s v="B.xop NA.RICHOCO soco 50g"/>
    <n v="11"/>
    <n v="320107"/>
    <x v="12"/>
    <n v="5.7200040000000012"/>
    <n v="62.920044000000011"/>
  </r>
  <r>
    <x v="1"/>
    <m/>
    <x v="39"/>
    <x v="469"/>
    <s v="CH Co.opFood PY Song Cau"/>
    <x v="0"/>
    <s v="B.que NABATI nhan soco hg 120g"/>
    <n v="1"/>
    <n v="322100"/>
    <x v="0"/>
    <n v="18.065520000000003"/>
    <n v="18.065520000000003"/>
  </r>
  <r>
    <x v="1"/>
    <m/>
    <x v="39"/>
    <x v="469"/>
    <s v="CH Co.opFood PY Song Cau"/>
    <x v="4"/>
    <s v="B.RICH.AHH TRIPp.mai hg10x9g"/>
    <n v="1"/>
    <n v="324003"/>
    <x v="4"/>
    <n v="19.800018000000001"/>
    <n v="19.800018000000001"/>
  </r>
  <r>
    <x v="1"/>
    <m/>
    <x v="39"/>
    <x v="470"/>
    <s v="CH Co.opFood PY Song Hinh"/>
    <x v="3"/>
    <s v="Banh xopNABATI RICHE.hg 20x6g"/>
    <n v="4"/>
    <n v="320028"/>
    <x v="3"/>
    <n v="30.099959999999999"/>
    <n v="120.39984"/>
  </r>
  <r>
    <x v="1"/>
    <m/>
    <x v="39"/>
    <x v="470"/>
    <s v="CH Co.opFood PY Song Hinh"/>
    <x v="7"/>
    <s v="B.xop NA.RICH p.mai hg 20x15g"/>
    <n v="2"/>
    <n v="320023"/>
    <x v="7"/>
    <n v="39.743999999999993"/>
    <n v="79.487999999999985"/>
  </r>
  <r>
    <x v="1"/>
    <m/>
    <x v="39"/>
    <x v="470"/>
    <s v="CH Co.opFood PY Song Hinh"/>
    <x v="5"/>
    <s v="B.xop NA.RICHEESE p.mai 50g"/>
    <n v="7"/>
    <n v="320015"/>
    <x v="5"/>
    <n v="5.9841899999999999"/>
    <n v="41.889330000000001"/>
  </r>
  <r>
    <x v="1"/>
    <m/>
    <x v="39"/>
    <x v="470"/>
    <s v="CH Co.opFood PY Song Hinh"/>
    <x v="11"/>
    <s v="B.xop NA.RICHOCO soco hg20x15g"/>
    <n v="5"/>
    <n v="320118"/>
    <x v="11"/>
    <n v="37.949940000000005"/>
    <n v="189.74970000000002"/>
  </r>
  <r>
    <x v="1"/>
    <m/>
    <x v="39"/>
    <x v="470"/>
    <s v="CH Co.opFood PY Song Hinh"/>
    <x v="9"/>
    <s v="Banh queNABATI nhan phomai105g"/>
    <n v="6"/>
    <n v="322000"/>
    <x v="9"/>
    <n v="12.645809999999999"/>
    <n v="75.874859999999998"/>
  </r>
  <r>
    <x v="1"/>
    <m/>
    <x v="39"/>
    <x v="470"/>
    <s v="CH Co.opFood PY Song Hinh"/>
    <x v="14"/>
    <s v="B.queNABATI nhan phomai hg280g"/>
    <n v="6"/>
    <n v="322001"/>
    <x v="14"/>
    <n v="36.695520000000002"/>
    <n v="220.17312000000001"/>
  </r>
  <r>
    <x v="1"/>
    <m/>
    <x v="39"/>
    <x v="470"/>
    <s v="CH Co.opFood PY Song Hinh"/>
    <x v="4"/>
    <s v="B.RICH.AHH TRIPp.mai hg10x9g"/>
    <n v="-1"/>
    <n v="324003"/>
    <x v="4"/>
    <n v="19.800018000000001"/>
    <n v="-19.800018000000001"/>
  </r>
  <r>
    <x v="1"/>
    <m/>
    <x v="39"/>
    <x v="471"/>
    <s v="CH Co.opFood PY Phu Thu"/>
    <x v="7"/>
    <s v="B.xop NA.RICH p.mai hg 20x15g"/>
    <n v="-1"/>
    <n v="320023"/>
    <x v="7"/>
    <n v="39.743999999999993"/>
    <n v="-39.743999999999993"/>
  </r>
  <r>
    <x v="1"/>
    <m/>
    <x v="39"/>
    <x v="471"/>
    <s v="CH Co.opFood PY Phu Thu"/>
    <x v="5"/>
    <s v="B.xop NA.RICHEESE p.mai 50g"/>
    <n v="22"/>
    <n v="320015"/>
    <x v="5"/>
    <n v="5.9841899999999999"/>
    <n v="131.65217999999999"/>
  </r>
  <r>
    <x v="1"/>
    <m/>
    <x v="39"/>
    <x v="471"/>
    <s v="CH Co.opFood PY Phu Thu"/>
    <x v="12"/>
    <s v="B.xop NA.RICHOCO soco 50g"/>
    <n v="-3"/>
    <n v="320107"/>
    <x v="12"/>
    <n v="5.7200040000000012"/>
    <n v="-17.160012000000002"/>
  </r>
  <r>
    <x v="1"/>
    <m/>
    <x v="39"/>
    <x v="471"/>
    <s v="CH Co.opFood PY Phu Thu"/>
    <x v="8"/>
    <s v="B.xop NABATI phu soco hg12x14g"/>
    <n v="3"/>
    <n v="320100"/>
    <x v="8"/>
    <n v="20.323620000000002"/>
    <n v="60.970860000000002"/>
  </r>
  <r>
    <x v="1"/>
    <m/>
    <x v="39"/>
    <x v="471"/>
    <s v="CH Co.opFood PY Phu Thu"/>
    <x v="14"/>
    <s v="B.queNABATI nhan phomai hg280g"/>
    <n v="2"/>
    <n v="322001"/>
    <x v="14"/>
    <n v="36.695520000000002"/>
    <n v="73.391040000000004"/>
  </r>
  <r>
    <x v="1"/>
    <m/>
    <x v="39"/>
    <x v="471"/>
    <s v="CH Co.opFood PY Phu Thu"/>
    <x v="1"/>
    <s v="B.quyNabati nhankemh.vani 112g"/>
    <n v="-4"/>
    <n v="323900"/>
    <x v="1"/>
    <n v="12.645809999999999"/>
    <n v="-50.583239999999996"/>
  </r>
  <r>
    <x v="1"/>
    <m/>
    <x v="39"/>
    <x v="472"/>
    <s v="CH Co.opFood PY Long Thuy"/>
    <x v="3"/>
    <s v="Banh xopNABATI RICHE.hg 20x6g"/>
    <n v="-1"/>
    <n v="320028"/>
    <x v="3"/>
    <n v="30.099959999999999"/>
    <n v="-30.099959999999999"/>
  </r>
  <r>
    <x v="1"/>
    <m/>
    <x v="39"/>
    <x v="472"/>
    <s v="CH Co.opFood PY Long Thuy"/>
    <x v="7"/>
    <s v="B.xop NA.RICH p.mai hg 20x15g"/>
    <n v="1"/>
    <n v="320023"/>
    <x v="7"/>
    <n v="39.743999999999993"/>
    <n v="39.743999999999993"/>
  </r>
  <r>
    <x v="1"/>
    <m/>
    <x v="39"/>
    <x v="472"/>
    <s v="CH Co.opFood PY Long Thuy"/>
    <x v="24"/>
    <s v="C-B.xop NA.RICHE. p.mai ht300g"/>
    <n v="1"/>
    <n v="320020"/>
    <x v="24"/>
    <n v="57200.040000000008"/>
    <n v="57200.040000000008"/>
  </r>
  <r>
    <x v="1"/>
    <m/>
    <x v="39"/>
    <x v="472"/>
    <s v="CH Co.opFood PY Long Thuy"/>
    <x v="5"/>
    <s v="B.xop NA.RICHEESE p.mai 50g"/>
    <n v="10"/>
    <n v="320015"/>
    <x v="5"/>
    <n v="5.9841899999999999"/>
    <n v="59.841899999999995"/>
  </r>
  <r>
    <x v="1"/>
    <m/>
    <x v="39"/>
    <x v="472"/>
    <s v="CH Co.opFood PY Long Thuy"/>
    <x v="12"/>
    <s v="B.xop NA.RICHOCO soco 50g"/>
    <n v="5"/>
    <n v="320107"/>
    <x v="12"/>
    <n v="5.7200040000000012"/>
    <n v="28.600020000000008"/>
  </r>
  <r>
    <x v="1"/>
    <m/>
    <x v="39"/>
    <x v="472"/>
    <s v="CH Co.opFood PY Long Thuy"/>
    <x v="4"/>
    <s v="B.RICH.AHH TRIPp.mai hg10x9g"/>
    <n v="5"/>
    <n v="324003"/>
    <x v="4"/>
    <n v="19.800018000000001"/>
    <n v="99.00009"/>
  </r>
  <r>
    <x v="1"/>
    <m/>
    <x v="39"/>
    <x v="473"/>
    <s v="CH Co.opFood PY Son Hoa"/>
    <x v="3"/>
    <s v="Banh xopNABATI RICHE.hg 20x6g"/>
    <n v="12"/>
    <n v="320028"/>
    <x v="3"/>
    <n v="30.099959999999999"/>
    <n v="361.19952000000001"/>
  </r>
  <r>
    <x v="1"/>
    <m/>
    <x v="39"/>
    <x v="473"/>
    <s v="CH Co.opFood PY Son Hoa"/>
    <x v="7"/>
    <s v="B.xop NA.RICH p.mai hg 20x15g"/>
    <n v="9"/>
    <n v="320023"/>
    <x v="7"/>
    <n v="39.743999999999993"/>
    <n v="357.69599999999991"/>
  </r>
  <r>
    <x v="1"/>
    <m/>
    <x v="39"/>
    <x v="473"/>
    <s v="CH Co.opFood PY Son Hoa"/>
    <x v="5"/>
    <s v="B.xop NA.RICHEESE p.mai 50g"/>
    <n v="8"/>
    <n v="320015"/>
    <x v="5"/>
    <n v="5.9841899999999999"/>
    <n v="47.873519999999999"/>
  </r>
  <r>
    <x v="1"/>
    <m/>
    <x v="39"/>
    <x v="473"/>
    <s v="CH Co.opFood PY Son Hoa"/>
    <x v="11"/>
    <s v="B.xop NA.RICHOCO soco hg20x15g"/>
    <n v="18"/>
    <n v="320118"/>
    <x v="11"/>
    <n v="37.949940000000005"/>
    <n v="683.09892000000013"/>
  </r>
  <r>
    <x v="1"/>
    <m/>
    <x v="39"/>
    <x v="473"/>
    <s v="CH Co.opFood PY Son Hoa"/>
    <x v="12"/>
    <s v="B.xop NA.RICHOCO soco 50g"/>
    <n v="10"/>
    <n v="320107"/>
    <x v="12"/>
    <n v="5.7200040000000012"/>
    <n v="57.200040000000016"/>
  </r>
  <r>
    <x v="1"/>
    <m/>
    <x v="39"/>
    <x v="473"/>
    <s v="CH Co.opFood PY Son Hoa"/>
    <x v="21"/>
    <s v="C-B.xopNa.kem sc phucbontu50g"/>
    <n v="8"/>
    <n v="320917"/>
    <x v="21"/>
    <n v="5720.0040000000008"/>
    <n v="45760.032000000007"/>
  </r>
  <r>
    <x v="1"/>
    <m/>
    <x v="39"/>
    <x v="473"/>
    <s v="CH Co.opFood PY Son Hoa"/>
    <x v="8"/>
    <s v="B.xop NABATI phu soco hg12x14g"/>
    <n v="1"/>
    <n v="320100"/>
    <x v="8"/>
    <n v="20.323620000000002"/>
    <n v="20.323620000000002"/>
  </r>
  <r>
    <x v="1"/>
    <m/>
    <x v="39"/>
    <x v="473"/>
    <s v="CH Co.opFood PY Son Hoa"/>
    <x v="14"/>
    <s v="B.queNABATI nhan phomai hg280g"/>
    <n v="5"/>
    <n v="322001"/>
    <x v="14"/>
    <n v="36.695520000000002"/>
    <n v="183.4776"/>
  </r>
  <r>
    <x v="1"/>
    <m/>
    <x v="39"/>
    <x v="473"/>
    <s v="CH Co.opFood PY Son Hoa"/>
    <x v="4"/>
    <s v="B.RICH.AHH TRIPp.mai hg10x9g"/>
    <n v="-5"/>
    <n v="324003"/>
    <x v="4"/>
    <n v="19.800018000000001"/>
    <n v="-99.00009"/>
  </r>
  <r>
    <x v="1"/>
    <m/>
    <x v="39"/>
    <x v="474"/>
    <s v="CH Co.opFood PY Phu Lam"/>
    <x v="7"/>
    <s v="B.xop NA.RICH p.mai hg 20x15g"/>
    <n v="2"/>
    <n v="320023"/>
    <x v="7"/>
    <n v="39.743999999999993"/>
    <n v="79.487999999999985"/>
  </r>
  <r>
    <x v="1"/>
    <m/>
    <x v="39"/>
    <x v="474"/>
    <s v="CH Co.opFood PY Phu Lam"/>
    <x v="5"/>
    <s v="B.xop NA.RICHEESE p.mai 50g"/>
    <n v="-2"/>
    <n v="320015"/>
    <x v="5"/>
    <n v="5.9841899999999999"/>
    <n v="-11.96838"/>
  </r>
  <r>
    <x v="1"/>
    <m/>
    <x v="39"/>
    <x v="474"/>
    <s v="CH Co.opFood PY Phu Lam"/>
    <x v="11"/>
    <s v="B.xop NA.RICHOCO soco hg20x15g"/>
    <n v="3"/>
    <n v="320118"/>
    <x v="11"/>
    <n v="37.949940000000005"/>
    <n v="113.84982000000002"/>
  </r>
  <r>
    <x v="1"/>
    <m/>
    <x v="39"/>
    <x v="474"/>
    <s v="CH Co.opFood PY Phu Lam"/>
    <x v="12"/>
    <s v="B.xop NA.RICHOCO soco 50g"/>
    <n v="-21"/>
    <n v="320107"/>
    <x v="12"/>
    <n v="5.7200040000000012"/>
    <n v="-120.12008400000002"/>
  </r>
  <r>
    <x v="1"/>
    <m/>
    <x v="39"/>
    <x v="474"/>
    <s v="CH Co.opFood PY Phu Lam"/>
    <x v="8"/>
    <s v="B.xop NABATI phu soco hg12x14g"/>
    <n v="11"/>
    <n v="320100"/>
    <x v="8"/>
    <n v="20.323620000000002"/>
    <n v="223.55982000000003"/>
  </r>
  <r>
    <x v="1"/>
    <m/>
    <x v="39"/>
    <x v="474"/>
    <s v="CH Co.opFood PY Phu Lam"/>
    <x v="13"/>
    <s v="B.xopNABATIphusocodua hg12x14g"/>
    <n v="-6"/>
    <n v="320400"/>
    <x v="13"/>
    <n v="20.323620000000002"/>
    <n v="-121.94172"/>
  </r>
  <r>
    <x v="1"/>
    <m/>
    <x v="39"/>
    <x v="475"/>
    <s v="CH Co.opFood KH Vinh Thanh"/>
    <x v="3"/>
    <s v="Banh xopNABATI RICHE.hg 20x6g"/>
    <n v="6"/>
    <n v="320028"/>
    <x v="3"/>
    <n v="30.099959999999999"/>
    <n v="180.59976"/>
  </r>
  <r>
    <x v="1"/>
    <m/>
    <x v="39"/>
    <x v="475"/>
    <s v="CH Co.opFood KH Vinh Thanh"/>
    <x v="7"/>
    <s v="B.xop NA.RICH p.mai hg 20x15g"/>
    <n v="6"/>
    <n v="320023"/>
    <x v="7"/>
    <n v="39.743999999999993"/>
    <n v="238.46399999999994"/>
  </r>
  <r>
    <x v="1"/>
    <m/>
    <x v="39"/>
    <x v="475"/>
    <s v="CH Co.opFood KH Vinh Thanh"/>
    <x v="5"/>
    <s v="B.xop NA.RICHEESE p.mai 50g"/>
    <n v="7"/>
    <n v="320015"/>
    <x v="5"/>
    <n v="5.9841899999999999"/>
    <n v="41.889330000000001"/>
  </r>
  <r>
    <x v="1"/>
    <m/>
    <x v="39"/>
    <x v="475"/>
    <s v="CH Co.opFood KH Vinh Thanh"/>
    <x v="11"/>
    <s v="B.xop NA.RICHOCO soco hg20x15g"/>
    <n v="5"/>
    <n v="320118"/>
    <x v="11"/>
    <n v="37.949940000000005"/>
    <n v="189.74970000000002"/>
  </r>
  <r>
    <x v="1"/>
    <m/>
    <x v="39"/>
    <x v="475"/>
    <s v="CH Co.opFood KH Vinh Thanh"/>
    <x v="4"/>
    <s v="B.RICH.AHH TRIPp.mai hg10x9g"/>
    <n v="9"/>
    <n v="324003"/>
    <x v="4"/>
    <n v="19.800018000000001"/>
    <n v="178.20016200000001"/>
  </r>
  <r>
    <x v="1"/>
    <m/>
    <x v="39"/>
    <x v="476"/>
    <s v="CH CF BL Nguyen Thi Minh Khai"/>
    <x v="7"/>
    <s v="B.xop NA.RICH p.mai hg 20x15g"/>
    <n v="2"/>
    <n v="320023"/>
    <x v="7"/>
    <n v="39.743999999999993"/>
    <n v="79.487999999999985"/>
  </r>
  <r>
    <x v="1"/>
    <m/>
    <x v="39"/>
    <x v="476"/>
    <s v="CH CF BL Nguyen Thi Minh Khai"/>
    <x v="5"/>
    <s v="B.xop NA.RICHEESE p.mai 50g"/>
    <n v="1"/>
    <n v="320015"/>
    <x v="5"/>
    <n v="5.9841899999999999"/>
    <n v="5.9841899999999999"/>
  </r>
  <r>
    <x v="1"/>
    <m/>
    <x v="39"/>
    <x v="476"/>
    <s v="CH CF BL Nguyen Thi Minh Khai"/>
    <x v="4"/>
    <s v="B.RICH.AHH TRIPp.mai hg10x9g"/>
    <n v="2"/>
    <n v="324003"/>
    <x v="4"/>
    <n v="19.800018000000001"/>
    <n v="39.600036000000003"/>
  </r>
  <r>
    <x v="1"/>
    <m/>
    <x v="39"/>
    <x v="477"/>
    <s v="CH Co.opFood BL Le Duan"/>
    <x v="7"/>
    <s v="B.xop NA.RICH p.mai hg 20x15g"/>
    <n v="1"/>
    <n v="320023"/>
    <x v="7"/>
    <n v="39.743999999999993"/>
    <n v="39.743999999999993"/>
  </r>
  <r>
    <x v="1"/>
    <m/>
    <x v="39"/>
    <x v="477"/>
    <s v="CH Co.opFood BL Le Duan"/>
    <x v="5"/>
    <s v="B.xop NA.RICHEESE p.mai 50g"/>
    <n v="6"/>
    <n v="320015"/>
    <x v="5"/>
    <n v="5.9841899999999999"/>
    <n v="35.905140000000003"/>
  </r>
  <r>
    <x v="1"/>
    <m/>
    <x v="39"/>
    <x v="477"/>
    <s v="CH Co.opFood BL Le Duan"/>
    <x v="11"/>
    <s v="B.xop NA.RICHOCO soco hg20x15g"/>
    <n v="1"/>
    <n v="320118"/>
    <x v="11"/>
    <n v="37.949940000000005"/>
    <n v="37.949940000000005"/>
  </r>
  <r>
    <x v="1"/>
    <m/>
    <x v="39"/>
    <x v="477"/>
    <s v="CH Co.opFood BL Le Duan"/>
    <x v="4"/>
    <s v="B.RICH.AHH TRIPp.mai hg10x9g"/>
    <n v="2"/>
    <n v="324003"/>
    <x v="4"/>
    <n v="19.800018000000001"/>
    <n v="39.600036000000003"/>
  </r>
  <r>
    <x v="1"/>
    <m/>
    <x v="39"/>
    <x v="479"/>
    <s v="CH CFood HT Hai Thuong Lan Ong"/>
    <x v="7"/>
    <s v="B.xop NA.RICH p.mai hg 20x15g"/>
    <n v="4"/>
    <n v="320023"/>
    <x v="7"/>
    <n v="39.743999999999993"/>
    <n v="158.97599999999997"/>
  </r>
  <r>
    <x v="1"/>
    <m/>
    <x v="39"/>
    <x v="479"/>
    <s v="CH CFood HT Hai Thuong Lan Ong"/>
    <x v="9"/>
    <s v="Banh queNABATI nhan phomai105g"/>
    <n v="16"/>
    <n v="322000"/>
    <x v="9"/>
    <n v="12.645809999999999"/>
    <n v="202.33295999999999"/>
  </r>
  <r>
    <x v="1"/>
    <m/>
    <x v="39"/>
    <x v="479"/>
    <s v="CH CFood HT Hai Thuong Lan Ong"/>
    <x v="10"/>
    <s v="B.quyNabati nhan kemphomai112g"/>
    <n v="26"/>
    <n v="323004"/>
    <x v="10"/>
    <n v="12.645809999999999"/>
    <n v="328.79105999999996"/>
  </r>
  <r>
    <x v="1"/>
    <m/>
    <x v="39"/>
    <x v="480"/>
    <s v="CH Co.opFood HT Hong Linh"/>
    <x v="5"/>
    <s v="B.xop NA.RICHEESE p.mai 50g"/>
    <n v="63"/>
    <n v="320015"/>
    <x v="5"/>
    <n v="5.9841899999999999"/>
    <n v="377.00396999999998"/>
  </r>
  <r>
    <x v="1"/>
    <m/>
    <x v="39"/>
    <x v="480"/>
    <s v="CH Co.opFood HT Hong Linh"/>
    <x v="12"/>
    <s v="B.xop NA.RICHOCO soco 50g"/>
    <n v="64"/>
    <n v="320107"/>
    <x v="12"/>
    <n v="5.7200040000000012"/>
    <n v="366.08025600000008"/>
  </r>
  <r>
    <x v="1"/>
    <m/>
    <x v="39"/>
    <x v="482"/>
    <s v="CH Co.opFood HP Tran Hung Dao"/>
    <x v="3"/>
    <s v="Banh xopNABATI RICHE.hg 20x6g"/>
    <n v="8"/>
    <n v="320028"/>
    <x v="3"/>
    <n v="30.099959999999999"/>
    <n v="240.79968"/>
  </r>
  <r>
    <x v="1"/>
    <m/>
    <x v="39"/>
    <x v="482"/>
    <s v="CH Co.opFood HP Tran Hung Dao"/>
    <x v="7"/>
    <s v="B.xop NA.RICH p.mai hg 20x15g"/>
    <n v="6"/>
    <n v="320023"/>
    <x v="7"/>
    <n v="39.743999999999993"/>
    <n v="238.46399999999994"/>
  </r>
  <r>
    <x v="1"/>
    <m/>
    <x v="39"/>
    <x v="482"/>
    <s v="CH Co.opFood HP Tran Hung Dao"/>
    <x v="5"/>
    <s v="B.xop NA.RICHEESE p.mai 50g"/>
    <n v="3"/>
    <n v="320015"/>
    <x v="5"/>
    <n v="5.9841899999999999"/>
    <n v="17.952570000000001"/>
  </r>
  <r>
    <x v="1"/>
    <m/>
    <x v="39"/>
    <x v="482"/>
    <s v="CH Co.opFood HP Tran Hung Dao"/>
    <x v="12"/>
    <s v="B.xop NA.RICHOCO soco 50g"/>
    <n v="3"/>
    <n v="320107"/>
    <x v="12"/>
    <n v="5.7200040000000012"/>
    <n v="17.160012000000002"/>
  </r>
  <r>
    <x v="1"/>
    <m/>
    <x v="39"/>
    <x v="483"/>
    <s v="CH CF TH Chung cu Tecco Tower"/>
    <x v="5"/>
    <s v="B.xop NA.RICHEESE p.mai 50g"/>
    <n v="8"/>
    <n v="320015"/>
    <x v="5"/>
    <n v="5.9841899999999999"/>
    <n v="47.873519999999999"/>
  </r>
  <r>
    <x v="1"/>
    <m/>
    <x v="39"/>
    <x v="484"/>
    <s v="CH Co.opFood TH KDT Dong Son"/>
    <x v="3"/>
    <s v="Banh xopNABATI RICHE.hg 20x6g"/>
    <n v="7"/>
    <n v="320028"/>
    <x v="3"/>
    <n v="30.099959999999999"/>
    <n v="210.69971999999999"/>
  </r>
  <r>
    <x v="1"/>
    <m/>
    <x v="39"/>
    <x v="484"/>
    <s v="CH Co.opFood TH KDT Dong Son"/>
    <x v="5"/>
    <s v="B.xop NA.RICHEESE p.mai 50g"/>
    <n v="4"/>
    <n v="320015"/>
    <x v="5"/>
    <n v="5.9841899999999999"/>
    <n v="23.93676"/>
  </r>
  <r>
    <x v="1"/>
    <m/>
    <x v="39"/>
    <x v="484"/>
    <s v="CH Co.opFood TH KDT Dong Son"/>
    <x v="12"/>
    <s v="B.xop NA.RICHOCO soco 50g"/>
    <n v="11"/>
    <n v="320107"/>
    <x v="12"/>
    <n v="5.7200040000000012"/>
    <n v="62.920044000000011"/>
  </r>
  <r>
    <x v="1"/>
    <m/>
    <x v="39"/>
    <x v="484"/>
    <s v="CH Co.opFood TH KDT Dong Son"/>
    <x v="4"/>
    <s v="B.RICH.AHH TRIPp.mai hg10x9g"/>
    <n v="7"/>
    <n v="324003"/>
    <x v="4"/>
    <n v="19.800018000000001"/>
    <n v="138.60012600000002"/>
  </r>
  <r>
    <x v="1"/>
    <m/>
    <x v="39"/>
    <x v="485"/>
    <s v="CH Co.opFood TH Sam Son"/>
    <x v="7"/>
    <s v="B.xop NA.RICH p.mai hg 20x15g"/>
    <n v="7"/>
    <n v="320023"/>
    <x v="7"/>
    <n v="39.743999999999993"/>
    <n v="278.20799999999997"/>
  </r>
  <r>
    <x v="1"/>
    <m/>
    <x v="39"/>
    <x v="486"/>
    <s v="CH CoopFood TH Duong Dinh Nghe"/>
    <x v="7"/>
    <s v="B.xop NA.RICH p.mai hg 20x15g"/>
    <n v="4"/>
    <n v="320023"/>
    <x v="7"/>
    <n v="39.743999999999993"/>
    <n v="158.97599999999997"/>
  </r>
  <r>
    <x v="1"/>
    <m/>
    <x v="39"/>
    <x v="486"/>
    <s v="CH CoopFood TH Duong Dinh Nghe"/>
    <x v="5"/>
    <s v="B.xop NA.RICHEESE p.mai 50g"/>
    <n v="11"/>
    <n v="320015"/>
    <x v="5"/>
    <n v="5.9841899999999999"/>
    <n v="65.826089999999994"/>
  </r>
  <r>
    <x v="1"/>
    <m/>
    <x v="39"/>
    <x v="487"/>
    <s v="CH Co.opFood TH Nam Ngan"/>
    <x v="7"/>
    <s v="B.xop NA.RICH p.mai hg 20x15g"/>
    <n v="8"/>
    <n v="320023"/>
    <x v="7"/>
    <n v="39.743999999999993"/>
    <n v="317.95199999999994"/>
  </r>
  <r>
    <x v="1"/>
    <m/>
    <x v="39"/>
    <x v="487"/>
    <s v="CH Co.opFood TH Nam Ngan"/>
    <x v="5"/>
    <s v="B.xop NA.RICHEESE p.mai 50g"/>
    <n v="13"/>
    <n v="320015"/>
    <x v="5"/>
    <n v="5.9841899999999999"/>
    <n v="77.794470000000004"/>
  </r>
  <r>
    <x v="1"/>
    <m/>
    <x v="39"/>
    <x v="487"/>
    <s v="CH Co.opFood TH Nam Ngan"/>
    <x v="11"/>
    <s v="B.xop NA.RICHOCO soco hg20x15g"/>
    <n v="5"/>
    <n v="320118"/>
    <x v="11"/>
    <n v="37.949940000000005"/>
    <n v="189.74970000000002"/>
  </r>
  <r>
    <x v="1"/>
    <m/>
    <x v="39"/>
    <x v="487"/>
    <s v="CH Co.opFood TH Nam Ngan"/>
    <x v="12"/>
    <s v="B.xop NA.RICHOCO soco 50g"/>
    <n v="10"/>
    <n v="320107"/>
    <x v="12"/>
    <n v="5.7200040000000012"/>
    <n v="57.200040000000016"/>
  </r>
  <r>
    <x v="1"/>
    <m/>
    <x v="39"/>
    <x v="488"/>
    <s v="CH Co.opfood TH Tan Thanh"/>
    <x v="5"/>
    <s v="B.xop NA.RICHEESE p.mai 50g"/>
    <n v="2"/>
    <n v="320015"/>
    <x v="5"/>
    <n v="5.9841899999999999"/>
    <n v="11.96838"/>
  </r>
  <r>
    <x v="1"/>
    <m/>
    <x v="39"/>
    <x v="488"/>
    <s v="CH Co.opfood TH Tan Thanh"/>
    <x v="12"/>
    <s v="B.xop NA.RICHOCO soco 50g"/>
    <n v="8"/>
    <n v="320107"/>
    <x v="12"/>
    <n v="5.7200040000000012"/>
    <n v="45.76003200000001"/>
  </r>
  <r>
    <x v="1"/>
    <m/>
    <x v="39"/>
    <x v="489"/>
    <s v="CH Co.opFood CM Ngo Quyen"/>
    <x v="11"/>
    <s v="B.xop NA.RICHOCO soco hg20x15g"/>
    <n v="1"/>
    <n v="320118"/>
    <x v="11"/>
    <n v="37.949940000000005"/>
    <n v="37.949940000000005"/>
  </r>
  <r>
    <x v="1"/>
    <m/>
    <x v="39"/>
    <x v="490"/>
    <s v="CH Co.opFood DN Dinh Chau"/>
    <x v="3"/>
    <s v="Banh xopNABATI RICHE.hg 20x6g"/>
    <n v="14"/>
    <n v="320028"/>
    <x v="3"/>
    <n v="30.099959999999999"/>
    <n v="421.39943999999997"/>
  </r>
  <r>
    <x v="1"/>
    <m/>
    <x v="39"/>
    <x v="490"/>
    <s v="CH Co.opFood DN Dinh Chau"/>
    <x v="7"/>
    <s v="B.xop NA.RICH p.mai hg 20x15g"/>
    <n v="3"/>
    <n v="320023"/>
    <x v="7"/>
    <n v="39.743999999999993"/>
    <n v="119.23199999999997"/>
  </r>
  <r>
    <x v="1"/>
    <m/>
    <x v="39"/>
    <x v="490"/>
    <s v="CH Co.opFood DN Dinh Chau"/>
    <x v="5"/>
    <s v="B.xop NA.RICHEESE p.mai 50g"/>
    <n v="24"/>
    <n v="320015"/>
    <x v="5"/>
    <n v="5.9841899999999999"/>
    <n v="143.62056000000001"/>
  </r>
  <r>
    <x v="1"/>
    <m/>
    <x v="39"/>
    <x v="490"/>
    <s v="CH Co.opFood DN Dinh Chau"/>
    <x v="12"/>
    <s v="B.xop NA.RICHOCO soco 50g"/>
    <n v="22"/>
    <n v="320107"/>
    <x v="12"/>
    <n v="5.7200040000000012"/>
    <n v="125.84008800000002"/>
  </r>
  <r>
    <x v="1"/>
    <m/>
    <x v="39"/>
    <x v="490"/>
    <s v="CH Co.opFood DN Dinh Chau"/>
    <x v="21"/>
    <s v="C-B.xopNa.kem sc phucbontu50g"/>
    <n v="-1"/>
    <n v="320917"/>
    <x v="21"/>
    <n v="5720.0040000000008"/>
    <n v="-5720.0040000000008"/>
  </r>
  <r>
    <x v="1"/>
    <m/>
    <x v="39"/>
    <x v="490"/>
    <s v="CH Co.opFood DN Dinh Chau"/>
    <x v="22"/>
    <s v="C-BxopNa.kem sc phucb.tu20x15g"/>
    <n v="2"/>
    <n v="320925"/>
    <x v="22"/>
    <n v="37949.94"/>
    <n v="75899.88"/>
  </r>
  <r>
    <x v="1"/>
    <m/>
    <x v="39"/>
    <x v="490"/>
    <s v="CH Co.opFood DN Dinh Chau"/>
    <x v="15"/>
    <s v="B.xop NABATInhan kem Goguma50g"/>
    <n v="47"/>
    <n v="320926"/>
    <x v="15"/>
    <n v="5.9841899999999999"/>
    <n v="281.25693000000001"/>
  </r>
  <r>
    <x v="1"/>
    <m/>
    <x v="39"/>
    <x v="490"/>
    <s v="CH Co.opFood DN Dinh Chau"/>
    <x v="4"/>
    <s v="B.RICH.AHH TRIPp.mai hg10x9g"/>
    <n v="9"/>
    <n v="324003"/>
    <x v="4"/>
    <n v="19.800018000000001"/>
    <n v="178.20016200000001"/>
  </r>
  <r>
    <x v="0"/>
    <s v="COOPMART"/>
    <x v="40"/>
    <x v="15"/>
    <s v="Co.opMart Quy Nhon"/>
    <x v="4"/>
    <s v="B.RICH.AHH TRIPp.mai hg10x9g"/>
    <n v="20"/>
    <n v="324003"/>
    <x v="4"/>
    <n v="19.800018000000001"/>
    <n v="396.00036"/>
  </r>
  <r>
    <x v="0"/>
    <s v="COOPMART"/>
    <x v="41"/>
    <x v="15"/>
    <s v="Co.opMart Quy Nhon"/>
    <x v="3"/>
    <s v="Banh xopNABATI RICHE.hg 20x6g"/>
    <n v="30"/>
    <n v="320028"/>
    <x v="3"/>
    <n v="30.099959999999999"/>
    <n v="902.99879999999996"/>
  </r>
  <r>
    <x v="0"/>
    <s v="COOPMART"/>
    <x v="40"/>
    <x v="16"/>
    <s v="Co.opMart My Tho"/>
    <x v="2"/>
    <s v="Banh xopNABATI RICHOCO hg20x6g"/>
    <n v="0"/>
    <n v="320120"/>
    <x v="2"/>
    <n v="30.099959999999999"/>
    <n v="0"/>
  </r>
  <r>
    <x v="0"/>
    <s v="COOPMART"/>
    <x v="42"/>
    <x v="16"/>
    <s v="Co.opMart My Tho"/>
    <x v="7"/>
    <s v="B.xop NA.RICH p.mai hg 20x15g"/>
    <n v="0"/>
    <n v="320023"/>
    <x v="7"/>
    <n v="39.743999999999993"/>
    <n v="0"/>
  </r>
  <r>
    <x v="0"/>
    <s v="COOPMART"/>
    <x v="42"/>
    <x v="16"/>
    <s v="Co.opMart My Tho"/>
    <x v="11"/>
    <s v="B.xop NA.RICHOCO soco hg20x15g"/>
    <n v="0"/>
    <n v="320118"/>
    <x v="11"/>
    <n v="37.949940000000005"/>
    <n v="0"/>
  </r>
  <r>
    <x v="0"/>
    <s v="COOPMART"/>
    <x v="42"/>
    <x v="16"/>
    <s v="Co.opMart My Tho"/>
    <x v="12"/>
    <s v="B.xop NA.RICHOCO soco 50g"/>
    <n v="0"/>
    <n v="320107"/>
    <x v="12"/>
    <n v="5.7200040000000012"/>
    <n v="0"/>
  </r>
  <r>
    <x v="0"/>
    <s v="COOPMART"/>
    <x v="42"/>
    <x v="16"/>
    <s v="Co.opMart My Tho"/>
    <x v="4"/>
    <s v="B.RICH.AHH TRIPp.mai hg10x9g"/>
    <n v="0"/>
    <n v="324003"/>
    <x v="4"/>
    <n v="19.800018000000001"/>
    <n v="0"/>
  </r>
  <r>
    <x v="0"/>
    <s v="COOPMART"/>
    <x v="42"/>
    <x v="16"/>
    <s v="Co.opMart My Tho"/>
    <x v="14"/>
    <s v="B.queNABATI nhan phomai hg280g"/>
    <n v="0"/>
    <n v="322001"/>
    <x v="14"/>
    <n v="36.695520000000002"/>
    <n v="0"/>
  </r>
  <r>
    <x v="0"/>
    <s v="COOPMART"/>
    <x v="42"/>
    <x v="16"/>
    <s v="Co.opMart My Tho"/>
    <x v="13"/>
    <s v="B.xopNABATIphusocodua hg12x14g"/>
    <n v="12"/>
    <n v="320400"/>
    <x v="13"/>
    <n v="20.323620000000002"/>
    <n v="243.88344000000001"/>
  </r>
  <r>
    <x v="0"/>
    <s v="COOPMART"/>
    <x v="42"/>
    <x v="16"/>
    <s v="Co.opMart My Tho"/>
    <x v="2"/>
    <s v="Banh xopNABATI RICHOCO hg20x6g"/>
    <n v="0"/>
    <n v="320120"/>
    <x v="2"/>
    <n v="30.099959999999999"/>
    <n v="0"/>
  </r>
  <r>
    <x v="0"/>
    <s v="COOPMART"/>
    <x v="43"/>
    <x v="16"/>
    <s v="Co.opMart My Tho"/>
    <x v="7"/>
    <s v="B.xop NA.RICH p.mai hg 20x15g"/>
    <n v="30"/>
    <n v="320023"/>
    <x v="7"/>
    <n v="39.743999999999993"/>
    <n v="1192.3199999999997"/>
  </r>
  <r>
    <x v="0"/>
    <s v="COOPMART"/>
    <x v="43"/>
    <x v="16"/>
    <s v="Co.opMart My Tho"/>
    <x v="11"/>
    <s v="B.xop NA.RICHOCO soco hg20x15g"/>
    <n v="18"/>
    <n v="320118"/>
    <x v="11"/>
    <n v="37.949940000000005"/>
    <n v="683.09892000000013"/>
  </r>
  <r>
    <x v="0"/>
    <s v="COOPMART"/>
    <x v="43"/>
    <x v="16"/>
    <s v="Co.opMart My Tho"/>
    <x v="12"/>
    <s v="B.xop NA.RICHOCO soco 50g"/>
    <n v="60"/>
    <n v="320107"/>
    <x v="12"/>
    <n v="5.7200040000000012"/>
    <n v="343.20024000000006"/>
  </r>
  <r>
    <x v="0"/>
    <s v="COOPMART"/>
    <x v="43"/>
    <x v="16"/>
    <s v="Co.opMart My Tho"/>
    <x v="4"/>
    <s v="B.RICH.AHH TRIPp.mai hg10x9g"/>
    <n v="20"/>
    <n v="324003"/>
    <x v="4"/>
    <n v="19.800018000000001"/>
    <n v="396.00036"/>
  </r>
  <r>
    <x v="0"/>
    <s v="COOPMART"/>
    <x v="43"/>
    <x v="16"/>
    <s v="Co.opMart My Tho"/>
    <x v="14"/>
    <s v="B.queNABATI nhan phomai hg280g"/>
    <n v="12"/>
    <n v="322001"/>
    <x v="14"/>
    <n v="36.695520000000002"/>
    <n v="440.34624000000002"/>
  </r>
  <r>
    <x v="0"/>
    <s v="COOPMART"/>
    <x v="41"/>
    <x v="17"/>
    <s v="Co.opMart Phan Thiet"/>
    <x v="7"/>
    <s v="B.xop NA.RICH p.mai hg 20x15g"/>
    <n v="78"/>
    <n v="320023"/>
    <x v="7"/>
    <n v="39.743999999999993"/>
    <n v="3100.0319999999992"/>
  </r>
  <r>
    <x v="0"/>
    <s v="COOPMART"/>
    <x v="44"/>
    <x v="166"/>
    <s v="Co.opMart Tuy Hoa"/>
    <x v="3"/>
    <s v="Banh xopNABATI RICHE.hg 20x6g"/>
    <n v="42"/>
    <n v="320028"/>
    <x v="3"/>
    <n v="30.099959999999999"/>
    <n v="1264.19832"/>
  </r>
  <r>
    <x v="0"/>
    <s v="COOPMART"/>
    <x v="44"/>
    <x v="166"/>
    <s v="Co.opMart Tuy Hoa"/>
    <x v="4"/>
    <s v="B.RICH.AHH TRIPp.mai hg10x9g"/>
    <n v="60"/>
    <n v="324003"/>
    <x v="4"/>
    <n v="19.800018000000001"/>
    <n v="1188.00108"/>
  </r>
  <r>
    <x v="0"/>
    <s v="COOPMART"/>
    <x v="44"/>
    <x v="166"/>
    <s v="Co.opMart Tuy Hoa"/>
    <x v="9"/>
    <s v="Banh queNABATI nhan phomai105g"/>
    <n v="120"/>
    <n v="322000"/>
    <x v="9"/>
    <n v="12.645809999999999"/>
    <n v="1517.4971999999998"/>
  </r>
  <r>
    <x v="0"/>
    <s v="COOPMART"/>
    <x v="44"/>
    <x v="166"/>
    <s v="Co.opMart Tuy Hoa"/>
    <x v="0"/>
    <s v="B.que NABATI nhan soco hg 120g"/>
    <n v="30"/>
    <n v="322100"/>
    <x v="0"/>
    <n v="18.065520000000003"/>
    <n v="541.96560000000011"/>
  </r>
  <r>
    <x v="0"/>
    <s v="COOPMART"/>
    <x v="44"/>
    <x v="166"/>
    <s v="Co.opMart Tuy Hoa"/>
    <x v="13"/>
    <s v="B.xopNABATIphusocodua hg12x14g"/>
    <n v="60"/>
    <n v="320400"/>
    <x v="13"/>
    <n v="20.323620000000002"/>
    <n v="1219.4172000000001"/>
  </r>
  <r>
    <x v="0"/>
    <s v="COOPMART"/>
    <x v="44"/>
    <x v="166"/>
    <s v="Co.opMart Tuy Hoa"/>
    <x v="2"/>
    <s v="Banh xopNABATI RICHOCO hg20x6g"/>
    <n v="0"/>
    <n v="320120"/>
    <x v="2"/>
    <n v="30.099959999999999"/>
    <n v="0"/>
  </r>
  <r>
    <x v="0"/>
    <s v="COOPMART"/>
    <x v="44"/>
    <x v="166"/>
    <s v="Co.opMart Tuy Hoa"/>
    <x v="15"/>
    <s v="B.xop NABATInhan kem Goguma50g"/>
    <n v="300"/>
    <n v="320926"/>
    <x v="15"/>
    <n v="5.9841899999999999"/>
    <n v="1795.2570000000001"/>
  </r>
  <r>
    <x v="0"/>
    <s v="COOPMART"/>
    <x v="44"/>
    <x v="166"/>
    <s v="Co.opMart Tuy Hoa"/>
    <x v="16"/>
    <s v="B.phu kemGoguma NA.AHH hg10x9g"/>
    <n v="40"/>
    <n v="324903"/>
    <x v="16"/>
    <n v="20.662344000000001"/>
    <n v="826.49376000000007"/>
  </r>
  <r>
    <x v="0"/>
    <s v="COOPMART"/>
    <x v="42"/>
    <x v="166"/>
    <s v="Co.opMart Tuy Hoa"/>
    <x v="14"/>
    <s v="B.queNABATI nhan phomai hg280g"/>
    <n v="30"/>
    <n v="322001"/>
    <x v="14"/>
    <n v="36.695520000000002"/>
    <n v="1100.8656000000001"/>
  </r>
  <r>
    <x v="0"/>
    <s v="COOPMART"/>
    <x v="42"/>
    <x v="166"/>
    <s v="Co.opMart Tuy Hoa"/>
    <x v="2"/>
    <s v="Banh xopNABATI RICHOCO hg20x6g"/>
    <n v="0"/>
    <n v="320120"/>
    <x v="2"/>
    <n v="30.099959999999999"/>
    <n v="0"/>
  </r>
  <r>
    <x v="0"/>
    <s v="COOPMART"/>
    <x v="41"/>
    <x v="19"/>
    <s v="Co.opMart Bien Hoa"/>
    <x v="7"/>
    <s v="B.xop NA.RICH p.mai hg 20x15g"/>
    <n v="60"/>
    <n v="320023"/>
    <x v="7"/>
    <n v="39.743999999999993"/>
    <n v="2384.6399999999994"/>
  </r>
  <r>
    <x v="0"/>
    <s v="COOPMART"/>
    <x v="45"/>
    <x v="167"/>
    <s v="Co.opMart Dong Xoai"/>
    <x v="7"/>
    <s v="B.xop NA.RICH p.mai hg 20x15g"/>
    <n v="120"/>
    <n v="320023"/>
    <x v="7"/>
    <n v="39.743999999999993"/>
    <n v="4769.2799999999988"/>
  </r>
  <r>
    <x v="0"/>
    <s v="COOPMART"/>
    <x v="45"/>
    <x v="167"/>
    <s v="Co.opMart Dong Xoai"/>
    <x v="13"/>
    <s v="B.xopNABATIphusocodua hg12x14g"/>
    <n v="24"/>
    <n v="320400"/>
    <x v="13"/>
    <n v="20.323620000000002"/>
    <n v="487.76688000000001"/>
  </r>
  <r>
    <x v="0"/>
    <s v="COOPMART"/>
    <x v="41"/>
    <x v="168"/>
    <s v="Co.opMart Da Nang"/>
    <x v="7"/>
    <s v="B.xop NA.RICH p.mai hg 20x15g"/>
    <n v="30"/>
    <n v="320023"/>
    <x v="7"/>
    <n v="39.743999999999993"/>
    <n v="1192.3199999999997"/>
  </r>
  <r>
    <x v="0"/>
    <s v="COOPMART"/>
    <x v="41"/>
    <x v="168"/>
    <s v="Co.opMart Da Nang"/>
    <x v="4"/>
    <s v="B.RICH.AHH TRIPp.mai hg10x9g"/>
    <n v="20"/>
    <n v="324003"/>
    <x v="4"/>
    <n v="19.800018000000001"/>
    <n v="396.00036"/>
  </r>
  <r>
    <x v="0"/>
    <s v="COOPMART"/>
    <x v="41"/>
    <x v="168"/>
    <s v="Co.opMart Da Nang"/>
    <x v="1"/>
    <s v="B.quyNabati nhankemh.vani 112g"/>
    <n v="0"/>
    <n v="323900"/>
    <x v="1"/>
    <n v="12.645809999999999"/>
    <n v="0"/>
  </r>
  <r>
    <x v="0"/>
    <s v="COOPMART"/>
    <x v="41"/>
    <x v="168"/>
    <s v="Co.opMart Da Nang"/>
    <x v="10"/>
    <s v="B.quyNabati nhan kemphomai112g"/>
    <n v="0"/>
    <n v="323004"/>
    <x v="10"/>
    <n v="12.645809999999999"/>
    <n v="0"/>
  </r>
  <r>
    <x v="0"/>
    <s v="COOPMART"/>
    <x v="41"/>
    <x v="168"/>
    <s v="Co.opMart Da Nang"/>
    <x v="9"/>
    <s v="Banh queNABATI nhan phomai105g"/>
    <n v="24"/>
    <n v="322000"/>
    <x v="9"/>
    <n v="12.645809999999999"/>
    <n v="303.49943999999999"/>
  </r>
  <r>
    <x v="0"/>
    <s v="COOPMART"/>
    <x v="41"/>
    <x v="168"/>
    <s v="Co.opMart Da Nang"/>
    <x v="14"/>
    <s v="B.queNABATI nhan phomai hg280g"/>
    <n v="12"/>
    <n v="322001"/>
    <x v="14"/>
    <n v="36.695520000000002"/>
    <n v="440.34624000000002"/>
  </r>
  <r>
    <x v="0"/>
    <s v="COOPMART"/>
    <x v="41"/>
    <x v="168"/>
    <s v="Co.opMart Da Nang"/>
    <x v="0"/>
    <s v="B.que NABATI nhan soco hg 120g"/>
    <n v="12"/>
    <n v="322100"/>
    <x v="0"/>
    <n v="18.065520000000003"/>
    <n v="216.78624000000002"/>
  </r>
  <r>
    <x v="0"/>
    <s v="COOPMART"/>
    <x v="41"/>
    <x v="168"/>
    <s v="Co.opMart Da Nang"/>
    <x v="3"/>
    <s v="Banh xopNABATI RICHE.hg 20x6g"/>
    <n v="24"/>
    <n v="320028"/>
    <x v="3"/>
    <n v="30.099959999999999"/>
    <n v="722.39904000000001"/>
  </r>
  <r>
    <x v="0"/>
    <s v="COOPMART"/>
    <x v="41"/>
    <x v="168"/>
    <s v="Co.opMart Da Nang"/>
    <x v="11"/>
    <s v="B.xop NA.RICHOCO soco hg20x15g"/>
    <n v="30"/>
    <n v="320118"/>
    <x v="11"/>
    <n v="37.949940000000005"/>
    <n v="1138.4982000000002"/>
  </r>
  <r>
    <x v="0"/>
    <s v="COOPMART"/>
    <x v="44"/>
    <x v="168"/>
    <s v="Co.opMart Da Nang"/>
    <x v="8"/>
    <s v="B.xop NABATI phu soco hg12x14g"/>
    <n v="24"/>
    <n v="320100"/>
    <x v="8"/>
    <n v="20.323620000000002"/>
    <n v="487.76688000000001"/>
  </r>
  <r>
    <x v="0"/>
    <s v="COOPMART"/>
    <x v="44"/>
    <x v="168"/>
    <s v="Co.opMart Da Nang"/>
    <x v="13"/>
    <s v="B.xopNABATIphusocodua hg12x14g"/>
    <n v="24"/>
    <n v="320400"/>
    <x v="13"/>
    <n v="20.323620000000002"/>
    <n v="487.76688000000001"/>
  </r>
  <r>
    <x v="0"/>
    <s v="COOPMART"/>
    <x v="41"/>
    <x v="168"/>
    <s v="Co.opMart Da Nang"/>
    <x v="6"/>
    <s v="B.quy Nabati nhan kem soco112g"/>
    <n v="0"/>
    <n v="323103"/>
    <x v="6"/>
    <n v="12.645809999999999"/>
    <n v="0"/>
  </r>
  <r>
    <x v="0"/>
    <s v="COOPMART"/>
    <x v="41"/>
    <x v="168"/>
    <s v="Co.opMart Da Nang"/>
    <x v="2"/>
    <s v="Banh xopNABATI RICHOCO hg20x6g"/>
    <n v="0"/>
    <n v="320120"/>
    <x v="2"/>
    <n v="30.099959999999999"/>
    <n v="0"/>
  </r>
  <r>
    <x v="0"/>
    <s v="COOPMART"/>
    <x v="41"/>
    <x v="168"/>
    <s v="Co.opMart Da Nang"/>
    <x v="15"/>
    <s v="B.xop NABATInhan kem Goguma50g"/>
    <n v="120"/>
    <n v="320926"/>
    <x v="15"/>
    <n v="5.9841899999999999"/>
    <n v="718.1028"/>
  </r>
  <r>
    <x v="0"/>
    <s v="COOPMART"/>
    <x v="41"/>
    <x v="168"/>
    <s v="Co.opMart Da Nang"/>
    <x v="16"/>
    <s v="B.phu kemGoguma NA.AHH hg10x9g"/>
    <n v="20"/>
    <n v="324903"/>
    <x v="16"/>
    <n v="20.662344000000001"/>
    <n v="413.24688000000003"/>
  </r>
  <r>
    <x v="0"/>
    <s v="COOPMART"/>
    <x v="41"/>
    <x v="168"/>
    <s v="Co.opMart Da Nang"/>
    <x v="7"/>
    <s v="B.xop NA.RICH p.mai hg 20x15g"/>
    <n v="42"/>
    <n v="320023"/>
    <x v="7"/>
    <n v="39.743999999999993"/>
    <n v="1669.2479999999996"/>
  </r>
  <r>
    <x v="0"/>
    <s v="COOPMART"/>
    <x v="40"/>
    <x v="20"/>
    <s v="Co.opMart Rach Mieu"/>
    <x v="4"/>
    <s v="B.RICH.AHH TRIPp.mai hg10x9g"/>
    <n v="20"/>
    <n v="324003"/>
    <x v="4"/>
    <n v="19.800018000000001"/>
    <n v="396.00036"/>
  </r>
  <r>
    <x v="0"/>
    <s v="COOPMART"/>
    <x v="42"/>
    <x v="20"/>
    <s v="Co.opMart Rach Mieu"/>
    <x v="0"/>
    <s v="B.que NABATI nhan soco hg 120g"/>
    <n v="6"/>
    <n v="322100"/>
    <x v="0"/>
    <n v="18.065520000000003"/>
    <n v="108.39312000000001"/>
  </r>
  <r>
    <x v="0"/>
    <s v="COOPMART"/>
    <x v="42"/>
    <x v="20"/>
    <s v="Co.opMart Rach Mieu"/>
    <x v="3"/>
    <s v="Banh xopNABATI RICHE.hg 20x6g"/>
    <n v="30"/>
    <n v="320028"/>
    <x v="3"/>
    <n v="30.099959999999999"/>
    <n v="902.99879999999996"/>
  </r>
  <r>
    <x v="0"/>
    <s v="COOPMART"/>
    <x v="42"/>
    <x v="20"/>
    <s v="Co.opMart Rach Mieu"/>
    <x v="7"/>
    <s v="B.xop NA.RICH p.mai hg 20x15g"/>
    <n v="120"/>
    <n v="320023"/>
    <x v="7"/>
    <n v="39.743999999999993"/>
    <n v="4769.2799999999988"/>
  </r>
  <r>
    <x v="0"/>
    <s v="COOPMART"/>
    <x v="42"/>
    <x v="20"/>
    <s v="Co.opMart Rach Mieu"/>
    <x v="11"/>
    <s v="B.xop NA.RICHOCO soco hg20x15g"/>
    <n v="0"/>
    <n v="320118"/>
    <x v="11"/>
    <n v="37.949940000000005"/>
    <n v="0"/>
  </r>
  <r>
    <x v="0"/>
    <s v="COOPMART"/>
    <x v="42"/>
    <x v="20"/>
    <s v="Co.opMart Rach Mieu"/>
    <x v="12"/>
    <s v="B.xop NA.RICHOCO soco 50g"/>
    <n v="120"/>
    <n v="320107"/>
    <x v="12"/>
    <n v="5.7200040000000012"/>
    <n v="686.40048000000013"/>
  </r>
  <r>
    <x v="0"/>
    <s v="COOPMART"/>
    <x v="42"/>
    <x v="20"/>
    <s v="Co.opMart Rach Mieu"/>
    <x v="4"/>
    <s v="B.RICH.AHH TRIPp.mai hg10x9g"/>
    <n v="20"/>
    <n v="324003"/>
    <x v="4"/>
    <n v="19.800018000000001"/>
    <n v="396.00036"/>
  </r>
  <r>
    <x v="0"/>
    <s v="COOPMART"/>
    <x v="42"/>
    <x v="20"/>
    <s v="Co.opMart Rach Mieu"/>
    <x v="9"/>
    <s v="Banh queNABATI nhan phomai105g"/>
    <n v="24"/>
    <n v="322000"/>
    <x v="9"/>
    <n v="12.645809999999999"/>
    <n v="303.49943999999999"/>
  </r>
  <r>
    <x v="0"/>
    <s v="COOPMART"/>
    <x v="42"/>
    <x v="20"/>
    <s v="Co.opMart Rach Mieu"/>
    <x v="15"/>
    <s v="B.xop NABATInhan kem Goguma50g"/>
    <n v="60"/>
    <n v="320926"/>
    <x v="15"/>
    <n v="5.9841899999999999"/>
    <n v="359.0514"/>
  </r>
  <r>
    <x v="0"/>
    <s v="COOPMART"/>
    <x v="42"/>
    <x v="20"/>
    <s v="Co.opMart Rach Mieu"/>
    <x v="16"/>
    <s v="B.phu kemGoguma NA.AHH hg10x9g"/>
    <n v="20"/>
    <n v="324903"/>
    <x v="16"/>
    <n v="20.662344000000001"/>
    <n v="413.24688000000003"/>
  </r>
  <r>
    <x v="0"/>
    <s v="COOPMART"/>
    <x v="44"/>
    <x v="21"/>
    <s v="Co.opMart Vung Tau"/>
    <x v="7"/>
    <s v="B.xop NA.RICH p.mai hg 20x15g"/>
    <n v="30"/>
    <n v="320023"/>
    <x v="7"/>
    <n v="39.743999999999993"/>
    <n v="1192.3199999999997"/>
  </r>
  <r>
    <x v="0"/>
    <s v="COOPMART"/>
    <x v="44"/>
    <x v="21"/>
    <s v="Co.opMart Vung Tau"/>
    <x v="7"/>
    <s v="B.xop NA.RICH p.mai hg 20x15g"/>
    <n v="60"/>
    <n v="320023"/>
    <x v="7"/>
    <n v="39.743999999999993"/>
    <n v="2384.6399999999994"/>
  </r>
  <r>
    <x v="0"/>
    <s v="COOPMART"/>
    <x v="44"/>
    <x v="21"/>
    <s v="Co.opMart Vung Tau"/>
    <x v="5"/>
    <s v="B.xop NA.RICHEESE p.mai 50g"/>
    <n v="180"/>
    <n v="320015"/>
    <x v="5"/>
    <n v="5.9841899999999999"/>
    <n v="1077.1541999999999"/>
  </r>
  <r>
    <x v="0"/>
    <s v="COOPMART"/>
    <x v="44"/>
    <x v="21"/>
    <s v="Co.opMart Vung Tau"/>
    <x v="11"/>
    <s v="B.xop NA.RICHOCO soco hg20x15g"/>
    <n v="30"/>
    <n v="320118"/>
    <x v="11"/>
    <n v="37.949940000000005"/>
    <n v="1138.4982000000002"/>
  </r>
  <r>
    <x v="0"/>
    <s v="COOPMART"/>
    <x v="43"/>
    <x v="22"/>
    <s v="Co.opMart Tam Ky"/>
    <x v="7"/>
    <s v="B.xop NA.RICH p.mai hg 20x15g"/>
    <n v="60"/>
    <n v="320023"/>
    <x v="7"/>
    <n v="39.743999999999993"/>
    <n v="2384.6399999999994"/>
  </r>
  <r>
    <x v="0"/>
    <s v="COOPMART"/>
    <x v="41"/>
    <x v="23"/>
    <s v="Co.opMart Nhieu Loc"/>
    <x v="7"/>
    <s v="B.xop NA.RICH p.mai hg 20x15g"/>
    <n v="60"/>
    <n v="320023"/>
    <x v="7"/>
    <n v="39.743999999999993"/>
    <n v="2384.6399999999994"/>
  </r>
  <r>
    <x v="0"/>
    <s v="COOPMART"/>
    <x v="41"/>
    <x v="23"/>
    <s v="Co.opMart Nhieu Loc"/>
    <x v="11"/>
    <s v="B.xop NA.RICHOCO soco hg20x15g"/>
    <n v="60"/>
    <n v="320118"/>
    <x v="11"/>
    <n v="37.949940000000005"/>
    <n v="2276.9964000000004"/>
  </r>
  <r>
    <x v="0"/>
    <s v="COOPMART"/>
    <x v="44"/>
    <x v="24"/>
    <s v="Co.opMart Tuy Ly Vuong"/>
    <x v="10"/>
    <s v="B.quyNabati nhan kemphomai112g"/>
    <n v="0"/>
    <n v="323004"/>
    <x v="10"/>
    <n v="12.645809999999999"/>
    <n v="0"/>
  </r>
  <r>
    <x v="0"/>
    <s v="COOPMART"/>
    <x v="45"/>
    <x v="24"/>
    <s v="Co.opMart Tuy Ly Vuong"/>
    <x v="7"/>
    <s v="B.xop NA.RICH p.mai hg 20x15g"/>
    <n v="30"/>
    <n v="320023"/>
    <x v="7"/>
    <n v="39.743999999999993"/>
    <n v="1192.3199999999997"/>
  </r>
  <r>
    <x v="0"/>
    <s v="COOPMART"/>
    <x v="45"/>
    <x v="24"/>
    <s v="Co.opMart Tuy Ly Vuong"/>
    <x v="10"/>
    <s v="B.quyNabati nhan kemphomai112g"/>
    <n v="0"/>
    <n v="323004"/>
    <x v="10"/>
    <n v="12.645809999999999"/>
    <n v="0"/>
  </r>
  <r>
    <x v="0"/>
    <s v="COOPMART"/>
    <x v="45"/>
    <x v="24"/>
    <s v="Co.opMart Tuy Ly Vuong"/>
    <x v="9"/>
    <s v="Banh queNABATI nhan phomai105g"/>
    <n v="24"/>
    <n v="322000"/>
    <x v="9"/>
    <n v="12.645809999999999"/>
    <n v="303.49943999999999"/>
  </r>
  <r>
    <x v="0"/>
    <s v="COOPMART"/>
    <x v="43"/>
    <x v="24"/>
    <s v="Co.opMart Tuy Ly Vuong"/>
    <x v="14"/>
    <s v="B.queNABATI nhan phomai hg280g"/>
    <n v="6"/>
    <n v="322001"/>
    <x v="14"/>
    <n v="36.695520000000002"/>
    <n v="220.17312000000001"/>
  </r>
  <r>
    <x v="0"/>
    <s v="COOPMART"/>
    <x v="44"/>
    <x v="25"/>
    <s v="Co.opMart 96 Hung Vuong"/>
    <x v="7"/>
    <s v="B.xop NA.RICH p.mai hg 20x15g"/>
    <n v="60"/>
    <n v="320023"/>
    <x v="7"/>
    <n v="39.743999999999993"/>
    <n v="2384.6399999999994"/>
  </r>
  <r>
    <x v="0"/>
    <s v="COOPMART"/>
    <x v="44"/>
    <x v="25"/>
    <s v="Co.opMart 96 Hung Vuong"/>
    <x v="11"/>
    <s v="B.xop NA.RICHOCO soco hg20x15g"/>
    <n v="30"/>
    <n v="320118"/>
    <x v="11"/>
    <n v="37.949940000000005"/>
    <n v="1138.4982000000002"/>
  </r>
  <r>
    <x v="0"/>
    <s v="COOPMART"/>
    <x v="41"/>
    <x v="27"/>
    <s v="Co.opMart Hue"/>
    <x v="14"/>
    <s v="B.queNABATI nhan phomai hg280g"/>
    <n v="6"/>
    <n v="322001"/>
    <x v="14"/>
    <n v="36.695520000000002"/>
    <n v="220.17312000000001"/>
  </r>
  <r>
    <x v="0"/>
    <s v="COOPMART"/>
    <x v="44"/>
    <x v="27"/>
    <s v="Co.opMart Hue"/>
    <x v="6"/>
    <s v="B.quy Nabati nhan kem soco112g"/>
    <n v="0"/>
    <n v="323103"/>
    <x v="6"/>
    <n v="12.645809999999999"/>
    <n v="0"/>
  </r>
  <r>
    <x v="0"/>
    <s v="COOPMART"/>
    <x v="41"/>
    <x v="27"/>
    <s v="Co.opMart Hue"/>
    <x v="5"/>
    <s v="B.xop NA.RICHEESE p.mai 50g"/>
    <n v="120"/>
    <n v="320015"/>
    <x v="5"/>
    <n v="5.9841899999999999"/>
    <n v="718.1028"/>
  </r>
  <r>
    <x v="0"/>
    <s v="COOPMART"/>
    <x v="41"/>
    <x v="27"/>
    <s v="Co.opMart Hue"/>
    <x v="1"/>
    <s v="B.quyNabati nhankemh.vani 112g"/>
    <n v="0"/>
    <n v="323900"/>
    <x v="1"/>
    <n v="12.645809999999999"/>
    <n v="0"/>
  </r>
  <r>
    <x v="0"/>
    <s v="COOPMART"/>
    <x v="41"/>
    <x v="28"/>
    <s v="Co.opMart Buon Ma Thuot"/>
    <x v="1"/>
    <s v="B.quyNabati nhankemh.vani 112g"/>
    <n v="24"/>
    <n v="323900"/>
    <x v="1"/>
    <n v="12.645809999999999"/>
    <n v="303.49943999999999"/>
  </r>
  <r>
    <x v="0"/>
    <s v="COOPMART"/>
    <x v="41"/>
    <x v="28"/>
    <s v="Co.opMart Buon Ma Thuot"/>
    <x v="11"/>
    <s v="B.xop NA.RICHOCO soco hg20x15g"/>
    <n v="30"/>
    <n v="320118"/>
    <x v="11"/>
    <n v="37.949940000000005"/>
    <n v="1138.4982000000002"/>
  </r>
  <r>
    <x v="0"/>
    <s v="COOPMART"/>
    <x v="41"/>
    <x v="28"/>
    <s v="Co.opMart Buon Ma Thuot"/>
    <x v="5"/>
    <s v="B.xop NA.RICHEESE p.mai 50g"/>
    <n v="300"/>
    <n v="320015"/>
    <x v="5"/>
    <n v="5.9841899999999999"/>
    <n v="1795.2570000000001"/>
  </r>
  <r>
    <x v="0"/>
    <s v="COOPMART"/>
    <x v="42"/>
    <x v="29"/>
    <s v="Co.opMart Nha Trang"/>
    <x v="7"/>
    <s v="B.xop NA.RICH p.mai hg 20x15g"/>
    <n v="120"/>
    <n v="320023"/>
    <x v="7"/>
    <n v="39.743999999999993"/>
    <n v="4769.2799999999988"/>
  </r>
  <r>
    <x v="0"/>
    <s v="COOPMART"/>
    <x v="42"/>
    <x v="29"/>
    <s v="Co.opMart Nha Trang"/>
    <x v="11"/>
    <s v="B.xop NA.RICHOCO soco hg20x15g"/>
    <n v="0"/>
    <n v="320118"/>
    <x v="11"/>
    <n v="37.949940000000005"/>
    <n v="0"/>
  </r>
  <r>
    <x v="0"/>
    <s v="COOPMART"/>
    <x v="42"/>
    <x v="29"/>
    <s v="Co.opMart Nha Trang"/>
    <x v="10"/>
    <s v="B.quyNabati nhan kemphomai112g"/>
    <n v="0"/>
    <n v="323004"/>
    <x v="10"/>
    <n v="12.645809999999999"/>
    <n v="0"/>
  </r>
  <r>
    <x v="0"/>
    <s v="COOPMART"/>
    <x v="42"/>
    <x v="29"/>
    <s v="Co.opMart Nha Trang"/>
    <x v="6"/>
    <s v="B.quy Nabati nhan kem soco112g"/>
    <n v="0"/>
    <n v="323103"/>
    <x v="6"/>
    <n v="12.645809999999999"/>
    <n v="0"/>
  </r>
  <r>
    <x v="0"/>
    <s v="COOPMART"/>
    <x v="42"/>
    <x v="29"/>
    <s v="Co.opMart Nha Trang"/>
    <x v="2"/>
    <s v="Banh xopNABATI RICHOCO hg20x6g"/>
    <n v="0"/>
    <n v="320120"/>
    <x v="2"/>
    <n v="30.099959999999999"/>
    <n v="0"/>
  </r>
  <r>
    <x v="0"/>
    <s v="COOPMART"/>
    <x v="40"/>
    <x v="30"/>
    <s v="Co.opMart Nguyen Anh Thu"/>
    <x v="1"/>
    <s v="B.quyNabati nhankemh.vani 112g"/>
    <n v="24"/>
    <n v="323900"/>
    <x v="1"/>
    <n v="12.645809999999999"/>
    <n v="303.49943999999999"/>
  </r>
  <r>
    <x v="0"/>
    <s v="COOPMART"/>
    <x v="44"/>
    <x v="30"/>
    <s v="Co.opMart Nguyen Anh Thu"/>
    <x v="3"/>
    <s v="Banh xopNABATI RICHE.hg 20x6g"/>
    <n v="60"/>
    <n v="320028"/>
    <x v="3"/>
    <n v="30.099959999999999"/>
    <n v="1805.9975999999999"/>
  </r>
  <r>
    <x v="0"/>
    <s v="COOPMART"/>
    <x v="44"/>
    <x v="30"/>
    <s v="Co.opMart Nguyen Anh Thu"/>
    <x v="7"/>
    <s v="B.xop NA.RICH p.mai hg 20x15g"/>
    <n v="30"/>
    <n v="320023"/>
    <x v="7"/>
    <n v="39.743999999999993"/>
    <n v="1192.3199999999997"/>
  </r>
  <r>
    <x v="0"/>
    <s v="COOPMART"/>
    <x v="44"/>
    <x v="30"/>
    <s v="Co.opMart Nguyen Anh Thu"/>
    <x v="5"/>
    <s v="B.xop NA.RICHEESE p.mai 50g"/>
    <n v="120"/>
    <n v="320015"/>
    <x v="5"/>
    <n v="5.9841899999999999"/>
    <n v="718.1028"/>
  </r>
  <r>
    <x v="0"/>
    <s v="COOPMART"/>
    <x v="40"/>
    <x v="30"/>
    <s v="Co.opMart Nguyen Anh Thu"/>
    <x v="15"/>
    <s v="B.xop NABATInhan kem Goguma50g"/>
    <n v="60"/>
    <n v="320926"/>
    <x v="15"/>
    <n v="5.9841899999999999"/>
    <n v="359.0514"/>
  </r>
  <r>
    <x v="0"/>
    <s v="COOPMART"/>
    <x v="42"/>
    <x v="30"/>
    <s v="Co.opMart Nguyen Anh Thu"/>
    <x v="7"/>
    <s v="B.xop NA.RICH p.mai hg 20x15g"/>
    <n v="300"/>
    <n v="320023"/>
    <x v="7"/>
    <n v="39.743999999999993"/>
    <n v="11923.199999999997"/>
  </r>
  <r>
    <x v="0"/>
    <s v="COOPMART"/>
    <x v="42"/>
    <x v="30"/>
    <s v="Co.opMart Nguyen Anh Thu"/>
    <x v="11"/>
    <s v="B.xop NA.RICHOCO soco hg20x15g"/>
    <n v="30"/>
    <n v="320118"/>
    <x v="11"/>
    <n v="37.949940000000005"/>
    <n v="1138.4982000000002"/>
  </r>
  <r>
    <x v="0"/>
    <s v="COOPMART"/>
    <x v="40"/>
    <x v="31"/>
    <s v="Co.opMart Quang Ngai"/>
    <x v="4"/>
    <s v="B.RICH.AHH TRIPp.mai hg10x9g"/>
    <n v="20"/>
    <n v="324003"/>
    <x v="4"/>
    <n v="19.800018000000001"/>
    <n v="396.00036"/>
  </r>
  <r>
    <x v="0"/>
    <s v="COOPMART"/>
    <x v="40"/>
    <x v="31"/>
    <s v="Co.opMart Quang Ngai"/>
    <x v="4"/>
    <s v="B.RICH.AHH TRIPp.mai hg10x9g"/>
    <n v="40"/>
    <n v="324003"/>
    <x v="4"/>
    <n v="19.800018000000001"/>
    <n v="792.00072"/>
  </r>
  <r>
    <x v="0"/>
    <s v="COOPMART"/>
    <x v="40"/>
    <x v="31"/>
    <s v="Co.opMart Quang Ngai"/>
    <x v="10"/>
    <s v="B.quyNabati nhan kemphomai112g"/>
    <n v="0"/>
    <n v="323004"/>
    <x v="10"/>
    <n v="12.645809999999999"/>
    <n v="0"/>
  </r>
  <r>
    <x v="0"/>
    <s v="COOPMART"/>
    <x v="40"/>
    <x v="31"/>
    <s v="Co.opMart Quang Ngai"/>
    <x v="6"/>
    <s v="B.quy Nabati nhan kem soco112g"/>
    <n v="0"/>
    <n v="323103"/>
    <x v="6"/>
    <n v="12.645809999999999"/>
    <n v="0"/>
  </r>
  <r>
    <x v="0"/>
    <s v="COOPMART"/>
    <x v="45"/>
    <x v="31"/>
    <s v="Co.opMart Quang Ngai"/>
    <x v="13"/>
    <s v="B.xopNABATIphusocodua hg12x14g"/>
    <n v="12"/>
    <n v="320400"/>
    <x v="13"/>
    <n v="20.323620000000002"/>
    <n v="243.88344000000001"/>
  </r>
  <r>
    <x v="0"/>
    <s v="COOPMART"/>
    <x v="44"/>
    <x v="32"/>
    <s v="Co.opMart Thanh Ha"/>
    <x v="5"/>
    <s v="B.xop NA.RICHEESE p.mai 50g"/>
    <n v="300"/>
    <n v="320015"/>
    <x v="5"/>
    <n v="5.9841899999999999"/>
    <n v="1795.2570000000001"/>
  </r>
  <r>
    <x v="0"/>
    <s v="COOPMART"/>
    <x v="44"/>
    <x v="32"/>
    <s v="Co.opMart Thanh Ha"/>
    <x v="12"/>
    <s v="B.xop NA.RICHOCO soco 50g"/>
    <n v="120"/>
    <n v="320107"/>
    <x v="12"/>
    <n v="5.7200040000000012"/>
    <n v="686.40048000000013"/>
  </r>
  <r>
    <x v="0"/>
    <s v="COOPMART"/>
    <x v="44"/>
    <x v="32"/>
    <s v="Co.opMart Thanh Ha"/>
    <x v="4"/>
    <s v="B.RICH.AHH TRIPp.mai hg10x9g"/>
    <n v="60"/>
    <n v="324003"/>
    <x v="4"/>
    <n v="19.800018000000001"/>
    <n v="1188.00108"/>
  </r>
  <r>
    <x v="0"/>
    <s v="COOPMART"/>
    <x v="44"/>
    <x v="32"/>
    <s v="Co.opMart Thanh Ha"/>
    <x v="7"/>
    <s v="B.xop NA.RICH p.mai hg 20x15g"/>
    <n v="90"/>
    <n v="320023"/>
    <x v="7"/>
    <n v="39.743999999999993"/>
    <n v="3576.9599999999991"/>
  </r>
  <r>
    <x v="0"/>
    <s v="COOPMART"/>
    <x v="44"/>
    <x v="32"/>
    <s v="Co.opMart Thanh Ha"/>
    <x v="11"/>
    <s v="B.xop NA.RICHOCO soco hg20x15g"/>
    <n v="60"/>
    <n v="320118"/>
    <x v="11"/>
    <n v="37.949940000000005"/>
    <n v="2276.9964000000004"/>
  </r>
  <r>
    <x v="0"/>
    <s v="COOPMART"/>
    <x v="39"/>
    <x v="33"/>
    <s v="Co.opMart Cong Quynh"/>
    <x v="5"/>
    <s v="B.xop NA.RICHEESE p.mai 50g"/>
    <n v="240"/>
    <n v="320015"/>
    <x v="5"/>
    <n v="5.9841899999999999"/>
    <n v="1436.2056"/>
  </r>
  <r>
    <x v="0"/>
    <s v="COOPMART"/>
    <x v="39"/>
    <x v="33"/>
    <s v="Co.opMart Cong Quynh"/>
    <x v="12"/>
    <s v="B.xop NA.RICHOCO soco 50g"/>
    <n v="60"/>
    <n v="320107"/>
    <x v="12"/>
    <n v="5.7200040000000012"/>
    <n v="343.20024000000006"/>
  </r>
  <r>
    <x v="0"/>
    <s v="COOPMART"/>
    <x v="40"/>
    <x v="33"/>
    <s v="Co.opMart Cong Quynh"/>
    <x v="7"/>
    <s v="B.xop NA.RICH p.mai hg 20x15g"/>
    <n v="60"/>
    <n v="320023"/>
    <x v="7"/>
    <n v="39.743999999999993"/>
    <n v="2384.6399999999994"/>
  </r>
  <r>
    <x v="0"/>
    <s v="COOPMART"/>
    <x v="40"/>
    <x v="33"/>
    <s v="Co.opMart Cong Quynh"/>
    <x v="11"/>
    <s v="B.xop NA.RICHOCO soco hg20x15g"/>
    <n v="60"/>
    <n v="320118"/>
    <x v="11"/>
    <n v="37.949940000000005"/>
    <n v="2276.9964000000004"/>
  </r>
  <r>
    <x v="0"/>
    <s v="COOPMART"/>
    <x v="40"/>
    <x v="33"/>
    <s v="Co.opMart Cong Quynh"/>
    <x v="4"/>
    <s v="B.RICH.AHH TRIPp.mai hg10x9g"/>
    <n v="40"/>
    <n v="324003"/>
    <x v="4"/>
    <n v="19.800018000000001"/>
    <n v="792.00072"/>
  </r>
  <r>
    <x v="0"/>
    <s v="COOPMART"/>
    <x v="39"/>
    <x v="35"/>
    <s v="Co.opMart Hau Giang"/>
    <x v="1"/>
    <s v="B.quyNabati nhankemh.vani 112g"/>
    <n v="24"/>
    <n v="323900"/>
    <x v="1"/>
    <n v="12.645809999999999"/>
    <n v="303.49943999999999"/>
  </r>
  <r>
    <x v="0"/>
    <s v="COOPMART"/>
    <x v="41"/>
    <x v="35"/>
    <s v="Co.opMart Hau Giang"/>
    <x v="9"/>
    <s v="Banh queNABATI nhan phomai105g"/>
    <n v="24"/>
    <n v="322000"/>
    <x v="9"/>
    <n v="12.645809999999999"/>
    <n v="303.49943999999999"/>
  </r>
  <r>
    <x v="0"/>
    <s v="COOPMART"/>
    <x v="41"/>
    <x v="35"/>
    <s v="Co.opMart Hau Giang"/>
    <x v="14"/>
    <s v="B.queNABATI nhan phomai hg280g"/>
    <n v="6"/>
    <n v="322001"/>
    <x v="14"/>
    <n v="36.695520000000002"/>
    <n v="220.17312000000001"/>
  </r>
  <r>
    <x v="0"/>
    <s v="COOPMART"/>
    <x v="41"/>
    <x v="35"/>
    <s v="Co.opMart Hau Giang"/>
    <x v="8"/>
    <s v="B.xop NABATI phu soco hg12x14g"/>
    <n v="12"/>
    <n v="320100"/>
    <x v="8"/>
    <n v="20.323620000000002"/>
    <n v="243.88344000000001"/>
  </r>
  <r>
    <x v="0"/>
    <s v="COOPMART"/>
    <x v="41"/>
    <x v="35"/>
    <s v="Co.opMart Hau Giang"/>
    <x v="13"/>
    <s v="B.xopNABATIphusocodua hg12x14g"/>
    <n v="12"/>
    <n v="320400"/>
    <x v="13"/>
    <n v="20.323620000000002"/>
    <n v="243.88344000000001"/>
  </r>
  <r>
    <x v="0"/>
    <s v="COOPMART"/>
    <x v="44"/>
    <x v="36"/>
    <s v="Co.opMart Phu Tho"/>
    <x v="7"/>
    <s v="B.xop NA.RICH p.mai hg 20x15g"/>
    <n v="60"/>
    <n v="320023"/>
    <x v="7"/>
    <n v="39.743999999999993"/>
    <n v="2384.6399999999994"/>
  </r>
  <r>
    <x v="0"/>
    <s v="COOPMART"/>
    <x v="44"/>
    <x v="36"/>
    <s v="Co.opMart Phu Tho"/>
    <x v="11"/>
    <s v="B.xop NA.RICHOCO soco hg20x15g"/>
    <n v="12"/>
    <n v="320118"/>
    <x v="11"/>
    <n v="37.949940000000005"/>
    <n v="455.39928000000009"/>
  </r>
  <r>
    <x v="0"/>
    <s v="COOPMART"/>
    <x v="44"/>
    <x v="36"/>
    <s v="Co.opMart Phu Tho"/>
    <x v="12"/>
    <s v="B.xop NA.RICHOCO soco 50g"/>
    <n v="60"/>
    <n v="320107"/>
    <x v="12"/>
    <n v="5.7200040000000012"/>
    <n v="343.20024000000006"/>
  </r>
  <r>
    <x v="0"/>
    <s v="COOPMART"/>
    <x v="44"/>
    <x v="36"/>
    <s v="Co.opMart Phu Tho"/>
    <x v="4"/>
    <s v="B.RICH.AHH TRIPp.mai hg10x9g"/>
    <n v="40"/>
    <n v="324003"/>
    <x v="4"/>
    <n v="19.800018000000001"/>
    <n v="792.00072"/>
  </r>
  <r>
    <x v="0"/>
    <s v="COOPMART"/>
    <x v="39"/>
    <x v="37"/>
    <s v="Co.opMart Nguyen Dinh Chieu"/>
    <x v="7"/>
    <s v="B.xop NA.RICH p.mai hg 20x15g"/>
    <n v="30"/>
    <n v="320023"/>
    <x v="7"/>
    <n v="39.743999999999993"/>
    <n v="1192.3199999999997"/>
  </r>
  <r>
    <x v="0"/>
    <s v="COOPMART"/>
    <x v="44"/>
    <x v="37"/>
    <s v="Co.opMart Nguyen Dinh Chieu"/>
    <x v="11"/>
    <s v="B.xop NA.RICHOCO soco hg20x15g"/>
    <n v="30"/>
    <n v="320118"/>
    <x v="11"/>
    <n v="37.949940000000005"/>
    <n v="1138.4982000000002"/>
  </r>
  <r>
    <x v="0"/>
    <s v="COOPMART"/>
    <x v="44"/>
    <x v="37"/>
    <s v="Co.opMart Nguyen Dinh Chieu"/>
    <x v="4"/>
    <s v="B.RICH.AHH TRIPp.mai hg10x9g"/>
    <n v="40"/>
    <n v="324003"/>
    <x v="4"/>
    <n v="19.800018000000001"/>
    <n v="792.00072"/>
  </r>
  <r>
    <x v="0"/>
    <s v="COOPMART"/>
    <x v="44"/>
    <x v="37"/>
    <s v="Co.opMart Nguyen Dinh Chieu"/>
    <x v="16"/>
    <s v="B.phu kemGoguma NA.AHH hg10x9g"/>
    <n v="20"/>
    <n v="324903"/>
    <x v="16"/>
    <n v="20.662344000000001"/>
    <n v="413.24688000000003"/>
  </r>
  <r>
    <x v="0"/>
    <s v="COOPMART"/>
    <x v="41"/>
    <x v="37"/>
    <s v="Co.opMart Nguyen Dinh Chieu"/>
    <x v="7"/>
    <s v="B.xop NA.RICH p.mai hg 20x15g"/>
    <n v="30"/>
    <n v="320023"/>
    <x v="7"/>
    <n v="39.743999999999993"/>
    <n v="1192.3199999999997"/>
  </r>
  <r>
    <x v="0"/>
    <s v="COOPMART"/>
    <x v="41"/>
    <x v="37"/>
    <s v="Co.opMart Nguyen Dinh Chieu"/>
    <x v="11"/>
    <s v="B.xop NA.RICHOCO soco hg20x15g"/>
    <n v="30"/>
    <n v="320118"/>
    <x v="11"/>
    <n v="37.949940000000005"/>
    <n v="1138.4982000000002"/>
  </r>
  <r>
    <x v="0"/>
    <s v="COOPMART"/>
    <x v="41"/>
    <x v="37"/>
    <s v="Co.opMart Nguyen Dinh Chieu"/>
    <x v="4"/>
    <s v="B.RICH.AHH TRIPp.mai hg10x9g"/>
    <n v="40"/>
    <n v="324003"/>
    <x v="4"/>
    <n v="19.800018000000001"/>
    <n v="792.00072"/>
  </r>
  <r>
    <x v="0"/>
    <s v="COOPMART"/>
    <x v="45"/>
    <x v="37"/>
    <s v="Co.opMart Nguyen Dinh Chieu"/>
    <x v="7"/>
    <s v="B.xop NA.RICH p.mai hg 20x15g"/>
    <n v="30"/>
    <n v="320023"/>
    <x v="7"/>
    <n v="39.743999999999993"/>
    <n v="1192.3199999999997"/>
  </r>
  <r>
    <x v="0"/>
    <s v="COOPMART"/>
    <x v="43"/>
    <x v="37"/>
    <s v="Co.opMart Nguyen Dinh Chieu"/>
    <x v="7"/>
    <s v="B.xop NA.RICH p.mai hg 20x15g"/>
    <n v="30"/>
    <n v="320023"/>
    <x v="7"/>
    <n v="39.743999999999993"/>
    <n v="1192.3199999999997"/>
  </r>
  <r>
    <x v="0"/>
    <s v="COOPMART"/>
    <x v="40"/>
    <x v="39"/>
    <s v="Co.opMart Thang Loi"/>
    <x v="5"/>
    <s v="B.xop NA.RICHEESE p.mai 50g"/>
    <n v="120"/>
    <n v="320015"/>
    <x v="5"/>
    <n v="5.9841899999999999"/>
    <n v="718.1028"/>
  </r>
  <r>
    <x v="0"/>
    <s v="COOPMART"/>
    <x v="40"/>
    <x v="39"/>
    <s v="Co.opMart Thang Loi"/>
    <x v="7"/>
    <s v="B.xop NA.RICH p.mai hg 20x15g"/>
    <n v="30"/>
    <n v="320023"/>
    <x v="7"/>
    <n v="39.743999999999993"/>
    <n v="1192.3199999999997"/>
  </r>
  <r>
    <x v="0"/>
    <s v="COOPMART"/>
    <x v="40"/>
    <x v="39"/>
    <s v="Co.opMart Thang Loi"/>
    <x v="5"/>
    <s v="B.xop NA.RICHEESE p.mai 50g"/>
    <n v="180"/>
    <n v="320015"/>
    <x v="5"/>
    <n v="5.9841899999999999"/>
    <n v="1077.1541999999999"/>
  </r>
  <r>
    <x v="0"/>
    <s v="COOPMART"/>
    <x v="40"/>
    <x v="39"/>
    <s v="Co.opMart Thang Loi"/>
    <x v="4"/>
    <s v="B.RICH.AHH TRIPp.mai hg10x9g"/>
    <n v="20"/>
    <n v="324003"/>
    <x v="4"/>
    <n v="19.800018000000001"/>
    <n v="396.00036"/>
  </r>
  <r>
    <x v="0"/>
    <s v="COOPMART"/>
    <x v="40"/>
    <x v="39"/>
    <s v="Co.opMart Thang Loi"/>
    <x v="8"/>
    <s v="B.xop NABATI phu soco hg12x14g"/>
    <n v="12"/>
    <n v="320100"/>
    <x v="8"/>
    <n v="20.323620000000002"/>
    <n v="243.88344000000001"/>
  </r>
  <r>
    <x v="0"/>
    <s v="COOPMART"/>
    <x v="40"/>
    <x v="39"/>
    <s v="Co.opMart Thang Loi"/>
    <x v="13"/>
    <s v="B.xopNABATIphusocodua hg12x14g"/>
    <n v="12"/>
    <n v="320400"/>
    <x v="13"/>
    <n v="20.323620000000002"/>
    <n v="243.88344000000001"/>
  </r>
  <r>
    <x v="0"/>
    <s v="COOPMART"/>
    <x v="43"/>
    <x v="39"/>
    <s v="Co.opMart Thang Loi"/>
    <x v="7"/>
    <s v="B.xop NA.RICH p.mai hg 20x15g"/>
    <n v="210"/>
    <n v="320023"/>
    <x v="7"/>
    <n v="39.743999999999993"/>
    <n v="8346.239999999998"/>
  </r>
  <r>
    <x v="0"/>
    <s v="COOPMART"/>
    <x v="40"/>
    <x v="40"/>
    <s v="Co.opMart Huynh Tan Phat"/>
    <x v="14"/>
    <s v="B.queNABATI nhan phomai hg280g"/>
    <n v="36"/>
    <n v="322001"/>
    <x v="14"/>
    <n v="36.695520000000002"/>
    <n v="1321.03872"/>
  </r>
  <r>
    <x v="0"/>
    <s v="COOPMART"/>
    <x v="40"/>
    <x v="40"/>
    <s v="Co.opMart Huynh Tan Phat"/>
    <x v="15"/>
    <s v="B.xop NABATInhan kem Goguma50g"/>
    <n v="120"/>
    <n v="320926"/>
    <x v="15"/>
    <n v="5.9841899999999999"/>
    <n v="718.1028"/>
  </r>
  <r>
    <x v="0"/>
    <s v="COOPMART"/>
    <x v="40"/>
    <x v="40"/>
    <s v="Co.opMart Huynh Tan Phat"/>
    <x v="16"/>
    <s v="B.phu kemGoguma NA.AHH hg10x9g"/>
    <n v="60"/>
    <n v="324903"/>
    <x v="16"/>
    <n v="20.662344000000001"/>
    <n v="1239.74064"/>
  </r>
  <r>
    <x v="0"/>
    <s v="COOPMART"/>
    <x v="40"/>
    <x v="40"/>
    <s v="Co.opMart Huynh Tan Phat"/>
    <x v="5"/>
    <s v="B.xop NA.RICHEESE p.mai 50g"/>
    <n v="180"/>
    <n v="320015"/>
    <x v="5"/>
    <n v="5.9841899999999999"/>
    <n v="1077.1541999999999"/>
  </r>
  <r>
    <x v="0"/>
    <s v="COOPMART"/>
    <x v="40"/>
    <x v="40"/>
    <s v="Co.opMart Huynh Tan Phat"/>
    <x v="12"/>
    <s v="B.xop NA.RICHOCO soco 50g"/>
    <n v="60"/>
    <n v="320107"/>
    <x v="12"/>
    <n v="5.7200040000000012"/>
    <n v="343.20024000000006"/>
  </r>
  <r>
    <x v="0"/>
    <s v="COOPMART"/>
    <x v="40"/>
    <x v="40"/>
    <s v="Co.opMart Huynh Tan Phat"/>
    <x v="4"/>
    <s v="B.RICH.AHH TRIPp.mai hg10x9g"/>
    <n v="60"/>
    <n v="324003"/>
    <x v="4"/>
    <n v="19.800018000000001"/>
    <n v="1188.00108"/>
  </r>
  <r>
    <x v="0"/>
    <s v="COOPMART"/>
    <x v="41"/>
    <x v="40"/>
    <s v="Co.opMart Huynh Tan Phat"/>
    <x v="7"/>
    <s v="B.xop NA.RICH p.mai hg 20x15g"/>
    <n v="120"/>
    <n v="320023"/>
    <x v="7"/>
    <n v="39.743999999999993"/>
    <n v="4769.2799999999988"/>
  </r>
  <r>
    <x v="0"/>
    <s v="COOPMART"/>
    <x v="41"/>
    <x v="40"/>
    <s v="Co.opMart Huynh Tan Phat"/>
    <x v="11"/>
    <s v="B.xop NA.RICHOCO soco hg20x15g"/>
    <n v="60"/>
    <n v="320118"/>
    <x v="11"/>
    <n v="37.949940000000005"/>
    <n v="2276.9964000000004"/>
  </r>
  <r>
    <x v="0"/>
    <s v="COOPMART"/>
    <x v="40"/>
    <x v="41"/>
    <s v="Co.opMart Nguyen Kiem"/>
    <x v="3"/>
    <s v="Banh xopNABATI RICHE.hg 20x6g"/>
    <n v="60"/>
    <n v="320028"/>
    <x v="3"/>
    <n v="30.099959999999999"/>
    <n v="1805.9975999999999"/>
  </r>
  <r>
    <x v="0"/>
    <s v="COOPMART"/>
    <x v="40"/>
    <x v="41"/>
    <s v="Co.opMart Nguyen Kiem"/>
    <x v="5"/>
    <s v="B.xop NA.RICHEESE p.mai 50g"/>
    <n v="300"/>
    <n v="320015"/>
    <x v="5"/>
    <n v="5.9841899999999999"/>
    <n v="1795.2570000000001"/>
  </r>
  <r>
    <x v="0"/>
    <s v="COOPMART"/>
    <x v="40"/>
    <x v="41"/>
    <s v="Co.opMart Nguyen Kiem"/>
    <x v="11"/>
    <s v="B.xop NA.RICHOCO soco hg20x15g"/>
    <n v="18"/>
    <n v="320118"/>
    <x v="11"/>
    <n v="37.949940000000005"/>
    <n v="683.09892000000013"/>
  </r>
  <r>
    <x v="0"/>
    <s v="COOPMART"/>
    <x v="40"/>
    <x v="41"/>
    <s v="Co.opMart Nguyen Kiem"/>
    <x v="12"/>
    <s v="B.xop NA.RICHOCO soco 50g"/>
    <n v="180"/>
    <n v="320107"/>
    <x v="12"/>
    <n v="5.7200040000000012"/>
    <n v="1029.6007200000001"/>
  </r>
  <r>
    <x v="0"/>
    <s v="COOPMART"/>
    <x v="40"/>
    <x v="41"/>
    <s v="Co.opMart Nguyen Kiem"/>
    <x v="9"/>
    <s v="Banh queNABATI nhan phomai105g"/>
    <n v="48"/>
    <n v="322000"/>
    <x v="9"/>
    <n v="12.645809999999999"/>
    <n v="606.99887999999999"/>
  </r>
  <r>
    <x v="0"/>
    <s v="COOPMART"/>
    <x v="40"/>
    <x v="41"/>
    <s v="Co.opMart Nguyen Kiem"/>
    <x v="15"/>
    <s v="B.xop NABATInhan kem Goguma50g"/>
    <n v="180"/>
    <n v="320926"/>
    <x v="15"/>
    <n v="5.9841899999999999"/>
    <n v="1077.1541999999999"/>
  </r>
  <r>
    <x v="0"/>
    <s v="COOPMART"/>
    <x v="44"/>
    <x v="41"/>
    <s v="Co.opMart Nguyen Kiem"/>
    <x v="5"/>
    <s v="B.xop NA.RICHEESE p.mai 50g"/>
    <n v="120"/>
    <n v="320015"/>
    <x v="5"/>
    <n v="5.9841899999999999"/>
    <n v="718.1028"/>
  </r>
  <r>
    <x v="0"/>
    <s v="COOPMART"/>
    <x v="44"/>
    <x v="41"/>
    <s v="Co.opMart Nguyen Kiem"/>
    <x v="12"/>
    <s v="B.xop NA.RICHOCO soco 50g"/>
    <n v="60"/>
    <n v="320107"/>
    <x v="12"/>
    <n v="5.7200040000000012"/>
    <n v="343.20024000000006"/>
  </r>
  <r>
    <x v="0"/>
    <s v="COOPMART"/>
    <x v="44"/>
    <x v="41"/>
    <s v="Co.opMart Nguyen Kiem"/>
    <x v="9"/>
    <s v="Banh queNABATI nhan phomai105g"/>
    <n v="24"/>
    <n v="322000"/>
    <x v="9"/>
    <n v="12.645809999999999"/>
    <n v="303.49943999999999"/>
  </r>
  <r>
    <x v="0"/>
    <s v="COOPMART"/>
    <x v="44"/>
    <x v="41"/>
    <s v="Co.opMart Nguyen Kiem"/>
    <x v="7"/>
    <s v="B.xop NA.RICH p.mai hg 20x15g"/>
    <n v="60"/>
    <n v="320023"/>
    <x v="7"/>
    <n v="39.743999999999993"/>
    <n v="2384.6399999999994"/>
  </r>
  <r>
    <x v="0"/>
    <s v="COOPMART"/>
    <x v="42"/>
    <x v="41"/>
    <s v="Co.opMart Nguyen Kiem"/>
    <x v="4"/>
    <s v="B.RICH.AHH TRIPp.mai hg10x9g"/>
    <n v="20"/>
    <n v="324003"/>
    <x v="4"/>
    <n v="19.800018000000001"/>
    <n v="396.00036"/>
  </r>
  <r>
    <x v="0"/>
    <s v="COOPMART"/>
    <x v="42"/>
    <x v="41"/>
    <s v="Co.opMart Nguyen Kiem"/>
    <x v="8"/>
    <s v="B.xop NABATI phu soco hg12x14g"/>
    <n v="12"/>
    <n v="320100"/>
    <x v="8"/>
    <n v="20.323620000000002"/>
    <n v="243.88344000000001"/>
  </r>
  <r>
    <x v="0"/>
    <s v="COOPMART"/>
    <x v="43"/>
    <x v="41"/>
    <s v="Co.opMart Nguyen Kiem"/>
    <x v="7"/>
    <s v="B.xop NA.RICH p.mai hg 20x15g"/>
    <n v="60"/>
    <n v="320023"/>
    <x v="7"/>
    <n v="39.743999999999993"/>
    <n v="2384.6399999999994"/>
  </r>
  <r>
    <x v="0"/>
    <s v="COOPMART"/>
    <x v="43"/>
    <x v="41"/>
    <s v="Co.opMart Nguyen Kiem"/>
    <x v="4"/>
    <s v="B.RICH.AHH TRIPp.mai hg10x9g"/>
    <n v="40"/>
    <n v="324003"/>
    <x v="4"/>
    <n v="19.800018000000001"/>
    <n v="792.00072"/>
  </r>
  <r>
    <x v="0"/>
    <s v="COOPMART"/>
    <x v="43"/>
    <x v="41"/>
    <s v="Co.opMart Nguyen Kiem"/>
    <x v="1"/>
    <s v="B.quyNabati nhankemh.vani 112g"/>
    <n v="0"/>
    <n v="323900"/>
    <x v="1"/>
    <n v="12.645809999999999"/>
    <n v="0"/>
  </r>
  <r>
    <x v="0"/>
    <s v="COOPMART"/>
    <x v="43"/>
    <x v="41"/>
    <s v="Co.opMart Nguyen Kiem"/>
    <x v="8"/>
    <s v="B.xop NABATI phu soco hg12x14g"/>
    <n v="12"/>
    <n v="320100"/>
    <x v="8"/>
    <n v="20.323620000000002"/>
    <n v="243.88344000000001"/>
  </r>
  <r>
    <x v="0"/>
    <s v="COOPMART"/>
    <x v="43"/>
    <x v="41"/>
    <s v="Co.opMart Nguyen Kiem"/>
    <x v="6"/>
    <s v="B.quy Nabati nhan kem soco112g"/>
    <n v="0"/>
    <n v="323103"/>
    <x v="6"/>
    <n v="12.645809999999999"/>
    <n v="0"/>
  </r>
  <r>
    <x v="0"/>
    <s v="COOPMART"/>
    <x v="42"/>
    <x v="42"/>
    <s v="Co.opMart Xa Lo Ha Noi"/>
    <x v="3"/>
    <s v="Banh xopNABATI RICHE.hg 20x6g"/>
    <n v="60"/>
    <n v="320028"/>
    <x v="3"/>
    <n v="30.099959999999999"/>
    <n v="1805.9975999999999"/>
  </r>
  <r>
    <x v="0"/>
    <s v="COOPMART"/>
    <x v="42"/>
    <x v="42"/>
    <s v="Co.opMart Xa Lo Ha Noi"/>
    <x v="7"/>
    <s v="B.xop NA.RICH p.mai hg 20x15g"/>
    <n v="120"/>
    <n v="320023"/>
    <x v="7"/>
    <n v="39.743999999999993"/>
    <n v="4769.2799999999988"/>
  </r>
  <r>
    <x v="0"/>
    <s v="COOPMART"/>
    <x v="42"/>
    <x v="42"/>
    <s v="Co.opMart Xa Lo Ha Noi"/>
    <x v="11"/>
    <s v="B.xop NA.RICHOCO soco hg20x15g"/>
    <n v="90"/>
    <n v="320118"/>
    <x v="11"/>
    <n v="37.949940000000005"/>
    <n v="3415.4946000000004"/>
  </r>
  <r>
    <x v="0"/>
    <s v="COOPMART"/>
    <x v="42"/>
    <x v="42"/>
    <s v="Co.opMart Xa Lo Ha Noi"/>
    <x v="12"/>
    <s v="B.xop NA.RICHOCO soco 50g"/>
    <n v="180"/>
    <n v="320107"/>
    <x v="12"/>
    <n v="5.7200040000000012"/>
    <n v="1029.6007200000001"/>
  </r>
  <r>
    <x v="0"/>
    <s v="COOPMART"/>
    <x v="42"/>
    <x v="42"/>
    <s v="Co.opMart Xa Lo Ha Noi"/>
    <x v="4"/>
    <s v="B.RICH.AHH TRIPp.mai hg10x9g"/>
    <n v="60"/>
    <n v="324003"/>
    <x v="4"/>
    <n v="19.800018000000001"/>
    <n v="1188.00108"/>
  </r>
  <r>
    <x v="0"/>
    <s v="COOPMART"/>
    <x v="42"/>
    <x v="42"/>
    <s v="Co.opMart Xa Lo Ha Noi"/>
    <x v="10"/>
    <s v="B.quyNabati nhan kemphomai112g"/>
    <n v="0"/>
    <n v="323004"/>
    <x v="10"/>
    <n v="12.645809999999999"/>
    <n v="0"/>
  </r>
  <r>
    <x v="0"/>
    <s v="COOPMART"/>
    <x v="42"/>
    <x v="42"/>
    <s v="Co.opMart Xa Lo Ha Noi"/>
    <x v="9"/>
    <s v="Banh queNABATI nhan phomai105g"/>
    <n v="48"/>
    <n v="322000"/>
    <x v="9"/>
    <n v="12.645809999999999"/>
    <n v="606.99887999999999"/>
  </r>
  <r>
    <x v="0"/>
    <s v="COOPMART"/>
    <x v="42"/>
    <x v="42"/>
    <s v="Co.opMart Xa Lo Ha Noi"/>
    <x v="8"/>
    <s v="B.xop NABATI phu soco hg12x14g"/>
    <n v="36"/>
    <n v="320100"/>
    <x v="8"/>
    <n v="20.323620000000002"/>
    <n v="731.65032000000008"/>
  </r>
  <r>
    <x v="0"/>
    <s v="COOPMART"/>
    <x v="42"/>
    <x v="42"/>
    <s v="Co.opMart Xa Lo Ha Noi"/>
    <x v="13"/>
    <s v="B.xopNABATIphusocodua hg12x14g"/>
    <n v="36"/>
    <n v="320400"/>
    <x v="13"/>
    <n v="20.323620000000002"/>
    <n v="731.65032000000008"/>
  </r>
  <r>
    <x v="0"/>
    <s v="COOPMART"/>
    <x v="42"/>
    <x v="42"/>
    <s v="Co.opMart Xa Lo Ha Noi"/>
    <x v="6"/>
    <s v="B.quy Nabati nhan kem soco112g"/>
    <n v="0"/>
    <n v="323103"/>
    <x v="6"/>
    <n v="12.645809999999999"/>
    <n v="0"/>
  </r>
  <r>
    <x v="0"/>
    <s v="COOPMART"/>
    <x v="42"/>
    <x v="42"/>
    <s v="Co.opMart Xa Lo Ha Noi"/>
    <x v="2"/>
    <s v="Banh xopNABATI RICHOCO hg20x6g"/>
    <n v="0"/>
    <n v="320120"/>
    <x v="2"/>
    <n v="30.099959999999999"/>
    <n v="0"/>
  </r>
  <r>
    <x v="0"/>
    <s v="COOPMART"/>
    <x v="42"/>
    <x v="42"/>
    <s v="Co.opMart Xa Lo Ha Noi"/>
    <x v="16"/>
    <s v="B.phu kemGoguma NA.AHH hg10x9g"/>
    <n v="100"/>
    <n v="324903"/>
    <x v="16"/>
    <n v="20.662344000000001"/>
    <n v="2066.2344000000003"/>
  </r>
  <r>
    <x v="0"/>
    <s v="COOPMART"/>
    <x v="39"/>
    <x v="43"/>
    <s v="Co.opMart Phan Van Tri"/>
    <x v="7"/>
    <s v="B.xop NA.RICH p.mai hg 20x15g"/>
    <n v="12"/>
    <n v="320023"/>
    <x v="7"/>
    <n v="39.743999999999993"/>
    <n v="476.92799999999988"/>
  </r>
  <r>
    <x v="0"/>
    <s v="COOPMART"/>
    <x v="39"/>
    <x v="43"/>
    <s v="Co.opMart Phan Van Tri"/>
    <x v="2"/>
    <s v="Banh xopNABATI RICHOCO hg20x6g"/>
    <n v="0"/>
    <n v="320120"/>
    <x v="2"/>
    <n v="30.099959999999999"/>
    <n v="0"/>
  </r>
  <r>
    <x v="0"/>
    <s v="COOPMART"/>
    <x v="39"/>
    <x v="43"/>
    <s v="Co.opMart Phan Van Tri"/>
    <x v="7"/>
    <s v="B.xop NA.RICH p.mai hg 20x15g"/>
    <n v="12"/>
    <n v="320023"/>
    <x v="7"/>
    <n v="39.743999999999993"/>
    <n v="476.92799999999988"/>
  </r>
  <r>
    <x v="0"/>
    <s v="COOPMART"/>
    <x v="39"/>
    <x v="43"/>
    <s v="Co.opMart Phan Van Tri"/>
    <x v="2"/>
    <s v="Banh xopNABATI RICHOCO hg20x6g"/>
    <n v="0"/>
    <n v="320120"/>
    <x v="2"/>
    <n v="30.099959999999999"/>
    <n v="0"/>
  </r>
  <r>
    <x v="0"/>
    <s v="COOPMART"/>
    <x v="44"/>
    <x v="43"/>
    <s v="Co.opMart Phan Van Tri"/>
    <x v="7"/>
    <s v="B.xop NA.RICH p.mai hg 20x15g"/>
    <n v="60"/>
    <n v="320023"/>
    <x v="7"/>
    <n v="39.743999999999993"/>
    <n v="2384.6399999999994"/>
  </r>
  <r>
    <x v="0"/>
    <s v="COOPMART"/>
    <x v="44"/>
    <x v="43"/>
    <s v="Co.opMart Phan Van Tri"/>
    <x v="5"/>
    <s v="B.xop NA.RICHEESE p.mai 50g"/>
    <n v="120"/>
    <n v="320015"/>
    <x v="5"/>
    <n v="5.9841899999999999"/>
    <n v="718.1028"/>
  </r>
  <r>
    <x v="0"/>
    <s v="COOPMART"/>
    <x v="44"/>
    <x v="43"/>
    <s v="Co.opMart Phan Van Tri"/>
    <x v="3"/>
    <s v="Banh xopNABATI RICHE.hg 20x6g"/>
    <n v="48"/>
    <n v="320028"/>
    <x v="3"/>
    <n v="30.099959999999999"/>
    <n v="1444.79808"/>
  </r>
  <r>
    <x v="0"/>
    <s v="COOPMART"/>
    <x v="44"/>
    <x v="43"/>
    <s v="Co.opMart Phan Van Tri"/>
    <x v="11"/>
    <s v="B.xop NA.RICHOCO soco hg20x15g"/>
    <n v="30"/>
    <n v="320118"/>
    <x v="11"/>
    <n v="37.949940000000005"/>
    <n v="1138.4982000000002"/>
  </r>
  <r>
    <x v="0"/>
    <s v="COOPMART"/>
    <x v="44"/>
    <x v="43"/>
    <s v="Co.opMart Phan Van Tri"/>
    <x v="12"/>
    <s v="B.xop NA.RICHOCO soco 50g"/>
    <n v="120"/>
    <n v="320107"/>
    <x v="12"/>
    <n v="5.7200040000000012"/>
    <n v="686.40048000000013"/>
  </r>
  <r>
    <x v="0"/>
    <s v="COOPMART"/>
    <x v="44"/>
    <x v="43"/>
    <s v="Co.opMart Phan Van Tri"/>
    <x v="4"/>
    <s v="B.RICH.AHH TRIPp.mai hg10x9g"/>
    <n v="20"/>
    <n v="324003"/>
    <x v="4"/>
    <n v="19.800018000000001"/>
    <n v="396.00036"/>
  </r>
  <r>
    <x v="0"/>
    <s v="COOPMART"/>
    <x v="44"/>
    <x v="43"/>
    <s v="Co.opMart Phan Van Tri"/>
    <x v="0"/>
    <s v="B.que NABATI nhan soco hg 120g"/>
    <n v="12"/>
    <n v="322100"/>
    <x v="0"/>
    <n v="18.065520000000003"/>
    <n v="216.78624000000002"/>
  </r>
  <r>
    <x v="0"/>
    <s v="COOPMART"/>
    <x v="44"/>
    <x v="43"/>
    <s v="Co.opMart Phan Van Tri"/>
    <x v="2"/>
    <s v="Banh xopNABATI RICHOCO hg20x6g"/>
    <n v="0"/>
    <n v="320120"/>
    <x v="2"/>
    <n v="30.099959999999999"/>
    <n v="0"/>
  </r>
  <r>
    <x v="0"/>
    <s v="COOPMART"/>
    <x v="44"/>
    <x v="43"/>
    <s v="Co.opMart Phan Van Tri"/>
    <x v="16"/>
    <s v="B.phu kemGoguma NA.AHH hg10x9g"/>
    <n v="20"/>
    <n v="324903"/>
    <x v="16"/>
    <n v="20.662344000000001"/>
    <n v="413.24688000000003"/>
  </r>
  <r>
    <x v="0"/>
    <s v="COOPMART"/>
    <x v="42"/>
    <x v="43"/>
    <s v="Co.opMart Phan Van Tri"/>
    <x v="7"/>
    <s v="B.xop NA.RICH p.mai hg 20x15g"/>
    <n v="18"/>
    <n v="320023"/>
    <x v="7"/>
    <n v="39.743999999999993"/>
    <n v="715.39199999999983"/>
  </r>
  <r>
    <x v="0"/>
    <s v="COOPMART"/>
    <x v="42"/>
    <x v="43"/>
    <s v="Co.opMart Phan Van Tri"/>
    <x v="11"/>
    <s v="B.xop NA.RICHOCO soco hg20x15g"/>
    <n v="0"/>
    <n v="320118"/>
    <x v="11"/>
    <n v="37.949940000000005"/>
    <n v="0"/>
  </r>
  <r>
    <x v="0"/>
    <s v="COOPMART"/>
    <x v="42"/>
    <x v="43"/>
    <s v="Co.opMart Phan Van Tri"/>
    <x v="2"/>
    <s v="Banh xopNABATI RICHOCO hg20x6g"/>
    <n v="0"/>
    <n v="320120"/>
    <x v="2"/>
    <n v="30.099959999999999"/>
    <n v="0"/>
  </r>
  <r>
    <x v="0"/>
    <s v="COOPMART"/>
    <x v="43"/>
    <x v="43"/>
    <s v="Co.opMart Phan Van Tri"/>
    <x v="2"/>
    <s v="Banh xopNABATI RICHOCO hg20x6g"/>
    <n v="0"/>
    <n v="320120"/>
    <x v="2"/>
    <n v="30.099959999999999"/>
    <n v="0"/>
  </r>
  <r>
    <x v="0"/>
    <s v="COOPMART"/>
    <x v="40"/>
    <x v="44"/>
    <s v="Co.opMart Dong Ha"/>
    <x v="9"/>
    <s v="Banh queNABATI nhan phomai105g"/>
    <n v="24"/>
    <n v="322000"/>
    <x v="9"/>
    <n v="12.645809999999999"/>
    <n v="303.49943999999999"/>
  </r>
  <r>
    <x v="0"/>
    <s v="COOPMART"/>
    <x v="42"/>
    <x v="44"/>
    <s v="Co.opMart Dong Ha"/>
    <x v="12"/>
    <s v="B.xop NA.RICHOCO soco 50g"/>
    <n v="60"/>
    <n v="320107"/>
    <x v="12"/>
    <n v="5.7200040000000012"/>
    <n v="343.20024000000006"/>
  </r>
  <r>
    <x v="0"/>
    <s v="COOPMART"/>
    <x v="42"/>
    <x v="44"/>
    <s v="Co.opMart Dong Ha"/>
    <x v="8"/>
    <s v="B.xop NABATI phu soco hg12x14g"/>
    <n v="12"/>
    <n v="320100"/>
    <x v="8"/>
    <n v="20.323620000000002"/>
    <n v="243.88344000000001"/>
  </r>
  <r>
    <x v="0"/>
    <s v="COOPMART"/>
    <x v="42"/>
    <x v="44"/>
    <s v="Co.opMart Dong Ha"/>
    <x v="12"/>
    <s v="B.xop NA.RICHOCO soco 50g"/>
    <n v="120"/>
    <n v="320107"/>
    <x v="12"/>
    <n v="5.7200040000000012"/>
    <n v="686.40048000000013"/>
  </r>
  <r>
    <x v="0"/>
    <s v="COOPMART"/>
    <x v="42"/>
    <x v="44"/>
    <s v="Co.opMart Dong Ha"/>
    <x v="9"/>
    <s v="Banh queNABATI nhan phomai105g"/>
    <n v="24"/>
    <n v="322000"/>
    <x v="9"/>
    <n v="12.645809999999999"/>
    <n v="303.49943999999999"/>
  </r>
  <r>
    <x v="0"/>
    <s v="COOPMART"/>
    <x v="42"/>
    <x v="44"/>
    <s v="Co.opMart Dong Ha"/>
    <x v="8"/>
    <s v="B.xop NABATI phu soco hg12x14g"/>
    <n v="24"/>
    <n v="320100"/>
    <x v="8"/>
    <n v="20.323620000000002"/>
    <n v="487.76688000000001"/>
  </r>
  <r>
    <x v="0"/>
    <s v="COOPMART"/>
    <x v="39"/>
    <x v="46"/>
    <s v="Co.opMart Cam Ranh"/>
    <x v="13"/>
    <s v="B.xopNABATIphusocodua hg12x14g"/>
    <n v="12"/>
    <n v="320400"/>
    <x v="13"/>
    <n v="20.323620000000002"/>
    <n v="243.88344000000001"/>
  </r>
  <r>
    <x v="0"/>
    <s v="COOPMART"/>
    <x v="39"/>
    <x v="46"/>
    <s v="Co.opMart Cam Ranh"/>
    <x v="7"/>
    <s v="B.xop NA.RICH p.mai hg 20x15g"/>
    <n v="30"/>
    <n v="320023"/>
    <x v="7"/>
    <n v="39.743999999999993"/>
    <n v="1192.3199999999997"/>
  </r>
  <r>
    <x v="0"/>
    <s v="COOPMART"/>
    <x v="39"/>
    <x v="46"/>
    <s v="Co.opMart Cam Ranh"/>
    <x v="11"/>
    <s v="B.xop NA.RICHOCO soco hg20x15g"/>
    <n v="30"/>
    <n v="320118"/>
    <x v="11"/>
    <n v="37.949940000000005"/>
    <n v="1138.4982000000002"/>
  </r>
  <r>
    <x v="0"/>
    <s v="COOPMART"/>
    <x v="41"/>
    <x v="46"/>
    <s v="Co.opMart Cam Ranh"/>
    <x v="13"/>
    <s v="B.xopNABATIphusocodua hg12x14g"/>
    <n v="12"/>
    <n v="320400"/>
    <x v="13"/>
    <n v="20.323620000000002"/>
    <n v="243.88344000000001"/>
  </r>
  <r>
    <x v="0"/>
    <s v="COOPMART"/>
    <x v="41"/>
    <x v="46"/>
    <s v="Co.opMart Cam Ranh"/>
    <x v="16"/>
    <s v="B.phu kemGoguma NA.AHH hg10x9g"/>
    <n v="20"/>
    <n v="324903"/>
    <x v="16"/>
    <n v="20.662344000000001"/>
    <n v="413.24688000000003"/>
  </r>
  <r>
    <x v="0"/>
    <s v="COOPMART"/>
    <x v="41"/>
    <x v="46"/>
    <s v="Co.opMart Cam Ranh"/>
    <x v="3"/>
    <s v="Banh xopNABATI RICHE.hg 20x6g"/>
    <n v="60"/>
    <n v="320028"/>
    <x v="3"/>
    <n v="30.099959999999999"/>
    <n v="1805.9975999999999"/>
  </r>
  <r>
    <x v="0"/>
    <s v="COOPMART"/>
    <x v="41"/>
    <x v="46"/>
    <s v="Co.opMart Cam Ranh"/>
    <x v="7"/>
    <s v="B.xop NA.RICH p.mai hg 20x15g"/>
    <n v="60"/>
    <n v="320023"/>
    <x v="7"/>
    <n v="39.743999999999993"/>
    <n v="2384.6399999999994"/>
  </r>
  <r>
    <x v="0"/>
    <s v="COOPMART"/>
    <x v="41"/>
    <x v="46"/>
    <s v="Co.opMart Cam Ranh"/>
    <x v="11"/>
    <s v="B.xop NA.RICHOCO soco hg20x15g"/>
    <n v="30"/>
    <n v="320118"/>
    <x v="11"/>
    <n v="37.949940000000005"/>
    <n v="1138.4982000000002"/>
  </r>
  <r>
    <x v="0"/>
    <s v="COOPMART"/>
    <x v="41"/>
    <x v="46"/>
    <s v="Co.opMart Cam Ranh"/>
    <x v="4"/>
    <s v="B.RICH.AHH TRIPp.mai hg10x9g"/>
    <n v="60"/>
    <n v="324003"/>
    <x v="4"/>
    <n v="19.800018000000001"/>
    <n v="1188.00108"/>
  </r>
  <r>
    <x v="0"/>
    <s v="COOPMART"/>
    <x v="40"/>
    <x v="47"/>
    <s v="Co.opMart Cu Chi"/>
    <x v="14"/>
    <s v="B.queNABATI nhan phomai hg280g"/>
    <n v="6"/>
    <n v="322001"/>
    <x v="14"/>
    <n v="36.695520000000002"/>
    <n v="220.17312000000001"/>
  </r>
  <r>
    <x v="0"/>
    <s v="COOPMART"/>
    <x v="40"/>
    <x v="47"/>
    <s v="Co.opMart Cu Chi"/>
    <x v="8"/>
    <s v="B.xop NABATI phu soco hg12x14g"/>
    <n v="12"/>
    <n v="320100"/>
    <x v="8"/>
    <n v="20.323620000000002"/>
    <n v="243.88344000000001"/>
  </r>
  <r>
    <x v="0"/>
    <s v="COOPMART"/>
    <x v="40"/>
    <x v="47"/>
    <s v="Co.opMart Cu Chi"/>
    <x v="7"/>
    <s v="B.xop NA.RICH p.mai hg 20x15g"/>
    <n v="24"/>
    <n v="320023"/>
    <x v="7"/>
    <n v="39.743999999999993"/>
    <n v="953.85599999999977"/>
  </r>
  <r>
    <x v="0"/>
    <s v="COOPMART"/>
    <x v="40"/>
    <x v="47"/>
    <s v="Co.opMart Cu Chi"/>
    <x v="3"/>
    <s v="Banh xopNABATI RICHE.hg 20x6g"/>
    <n v="24"/>
    <n v="320028"/>
    <x v="3"/>
    <n v="30.099959999999999"/>
    <n v="722.39904000000001"/>
  </r>
  <r>
    <x v="0"/>
    <s v="COOPMART"/>
    <x v="40"/>
    <x v="47"/>
    <s v="Co.opMart Cu Chi"/>
    <x v="7"/>
    <s v="B.xop NA.RICH p.mai hg 20x15g"/>
    <n v="54"/>
    <n v="320023"/>
    <x v="7"/>
    <n v="39.743999999999993"/>
    <n v="2146.1759999999995"/>
  </r>
  <r>
    <x v="0"/>
    <s v="COOPMART"/>
    <x v="40"/>
    <x v="47"/>
    <s v="Co.opMart Cu Chi"/>
    <x v="11"/>
    <s v="B.xop NA.RICHOCO soco hg20x15g"/>
    <n v="54"/>
    <n v="320118"/>
    <x v="11"/>
    <n v="37.949940000000005"/>
    <n v="2049.2967600000002"/>
  </r>
  <r>
    <x v="0"/>
    <s v="COOPMART"/>
    <x v="40"/>
    <x v="47"/>
    <s v="Co.opMart Cu Chi"/>
    <x v="12"/>
    <s v="B.xop NA.RICHOCO soco 50g"/>
    <n v="60"/>
    <n v="320107"/>
    <x v="12"/>
    <n v="5.7200040000000012"/>
    <n v="343.20024000000006"/>
  </r>
  <r>
    <x v="0"/>
    <s v="COOPMART"/>
    <x v="40"/>
    <x v="47"/>
    <s v="Co.opMart Cu Chi"/>
    <x v="4"/>
    <s v="B.RICH.AHH TRIPp.mai hg10x9g"/>
    <n v="20"/>
    <n v="324003"/>
    <x v="4"/>
    <n v="19.800018000000001"/>
    <n v="396.00036"/>
  </r>
  <r>
    <x v="0"/>
    <s v="COOPMART"/>
    <x v="40"/>
    <x v="47"/>
    <s v="Co.opMart Cu Chi"/>
    <x v="2"/>
    <s v="Banh xopNABATI RICHOCO hg20x6g"/>
    <n v="0"/>
    <n v="320120"/>
    <x v="2"/>
    <n v="30.099959999999999"/>
    <n v="0"/>
  </r>
  <r>
    <x v="0"/>
    <s v="COOPMART"/>
    <x v="42"/>
    <x v="47"/>
    <s v="Co.opMart Cu Chi"/>
    <x v="5"/>
    <s v="B.xop NA.RICHEESE p.mai 50g"/>
    <n v="60"/>
    <n v="320015"/>
    <x v="5"/>
    <n v="5.9841899999999999"/>
    <n v="359.0514"/>
  </r>
  <r>
    <x v="0"/>
    <s v="COOPMART"/>
    <x v="42"/>
    <x v="48"/>
    <s v="Co.opMart Tay Ninh"/>
    <x v="7"/>
    <s v="B.xop NA.RICH p.mai hg 20x15g"/>
    <n v="72"/>
    <n v="320023"/>
    <x v="7"/>
    <n v="39.743999999999993"/>
    <n v="2861.5679999999993"/>
  </r>
  <r>
    <x v="0"/>
    <s v="COOPMART"/>
    <x v="41"/>
    <x v="49"/>
    <s v="Co.opMart Hoa Binh"/>
    <x v="5"/>
    <s v="B.xop NA.RICHEESE p.mai 50g"/>
    <n v="180"/>
    <n v="320015"/>
    <x v="5"/>
    <n v="5.9841899999999999"/>
    <n v="1077.1541999999999"/>
  </r>
  <r>
    <x v="0"/>
    <s v="COOPMART"/>
    <x v="41"/>
    <x v="49"/>
    <s v="Co.opMart Hoa Binh"/>
    <x v="12"/>
    <s v="B.xop NA.RICHOCO soco 50g"/>
    <n v="120"/>
    <n v="320107"/>
    <x v="12"/>
    <n v="5.7200040000000012"/>
    <n v="686.40048000000013"/>
  </r>
  <r>
    <x v="0"/>
    <s v="COOPMART"/>
    <x v="41"/>
    <x v="49"/>
    <s v="Co.opMart Hoa Binh"/>
    <x v="13"/>
    <s v="B.xopNABATIphusocodua hg12x14g"/>
    <n v="24"/>
    <n v="320400"/>
    <x v="13"/>
    <n v="20.323620000000002"/>
    <n v="487.76688000000001"/>
  </r>
  <r>
    <x v="0"/>
    <s v="COOPMART"/>
    <x v="41"/>
    <x v="50"/>
    <s v="Co.opMart Can Gio"/>
    <x v="4"/>
    <s v="B.RICH.AHH TRIPp.mai hg10x9g"/>
    <n v="20"/>
    <n v="324003"/>
    <x v="4"/>
    <n v="19.800018000000001"/>
    <n v="396.00036"/>
  </r>
  <r>
    <x v="0"/>
    <s v="COOPMART"/>
    <x v="44"/>
    <x v="172"/>
    <s v="Co.opMart Binh Trieu"/>
    <x v="2"/>
    <s v="Banh xopNABATI RICHOCO hg20x6g"/>
    <n v="0"/>
    <n v="320120"/>
    <x v="2"/>
    <n v="30.099959999999999"/>
    <n v="0"/>
  </r>
  <r>
    <x v="0"/>
    <s v="COOPMART"/>
    <x v="44"/>
    <x v="172"/>
    <s v="Co.opMart Binh Trieu"/>
    <x v="7"/>
    <s v="B.xop NA.RICH p.mai hg 20x15g"/>
    <n v="30"/>
    <n v="320023"/>
    <x v="7"/>
    <n v="39.743999999999993"/>
    <n v="1192.3199999999997"/>
  </r>
  <r>
    <x v="0"/>
    <s v="COOPMART"/>
    <x v="44"/>
    <x v="172"/>
    <s v="Co.opMart Binh Trieu"/>
    <x v="11"/>
    <s v="B.xop NA.RICHOCO soco hg20x15g"/>
    <n v="30"/>
    <n v="320118"/>
    <x v="11"/>
    <n v="37.949940000000005"/>
    <n v="1138.4982000000002"/>
  </r>
  <r>
    <x v="0"/>
    <s v="COOPMART"/>
    <x v="44"/>
    <x v="172"/>
    <s v="Co.opMart Binh Trieu"/>
    <x v="4"/>
    <s v="B.RICH.AHH TRIPp.mai hg10x9g"/>
    <n v="60"/>
    <n v="324003"/>
    <x v="4"/>
    <n v="19.800018000000001"/>
    <n v="1188.00108"/>
  </r>
  <r>
    <x v="0"/>
    <s v="COOPMART"/>
    <x v="44"/>
    <x v="172"/>
    <s v="Co.opMart Binh Trieu"/>
    <x v="1"/>
    <s v="B.quyNabati nhankemh.vani 112g"/>
    <n v="72"/>
    <n v="323900"/>
    <x v="1"/>
    <n v="12.645809999999999"/>
    <n v="910.49831999999992"/>
  </r>
  <r>
    <x v="0"/>
    <s v="COOPMART"/>
    <x v="44"/>
    <x v="172"/>
    <s v="Co.opMart Binh Trieu"/>
    <x v="14"/>
    <s v="B.queNABATI nhan phomai hg280g"/>
    <n v="18"/>
    <n v="322001"/>
    <x v="14"/>
    <n v="36.695520000000002"/>
    <n v="660.51936000000001"/>
  </r>
  <r>
    <x v="0"/>
    <s v="COOPMART"/>
    <x v="44"/>
    <x v="172"/>
    <s v="Co.opMart Binh Trieu"/>
    <x v="0"/>
    <s v="B.que NABATI nhan soco hg 120g"/>
    <n v="18"/>
    <n v="322100"/>
    <x v="0"/>
    <n v="18.065520000000003"/>
    <n v="325.17936000000003"/>
  </r>
  <r>
    <x v="0"/>
    <s v="COOPMART"/>
    <x v="45"/>
    <x v="51"/>
    <s v="Co.opMart Trang Bang"/>
    <x v="15"/>
    <s v="B.xop NABATInhan kem Goguma50g"/>
    <n v="60"/>
    <n v="320926"/>
    <x v="15"/>
    <n v="5.9841899999999999"/>
    <n v="359.0514"/>
  </r>
  <r>
    <x v="0"/>
    <s v="COOPMART"/>
    <x v="40"/>
    <x v="52"/>
    <s v="Co.opMart Foodcosa"/>
    <x v="7"/>
    <s v="B.xop NA.RICH p.mai hg 20x15g"/>
    <n v="60"/>
    <n v="320023"/>
    <x v="7"/>
    <n v="39.743999999999993"/>
    <n v="2384.6399999999994"/>
  </r>
  <r>
    <x v="0"/>
    <s v="COOPMART"/>
    <x v="40"/>
    <x v="52"/>
    <s v="Co.opMart Foodcosa"/>
    <x v="11"/>
    <s v="B.xop NA.RICHOCO soco hg20x15g"/>
    <n v="30"/>
    <n v="320118"/>
    <x v="11"/>
    <n v="37.949940000000005"/>
    <n v="1138.4982000000002"/>
  </r>
  <r>
    <x v="0"/>
    <s v="COOPMART"/>
    <x v="44"/>
    <x v="53"/>
    <s v="Co.opMart Ben Tre"/>
    <x v="5"/>
    <s v="B.xop NA.RICHEESE p.mai 50g"/>
    <n v="300"/>
    <n v="320015"/>
    <x v="5"/>
    <n v="5.9841899999999999"/>
    <n v="1795.2570000000001"/>
  </r>
  <r>
    <x v="0"/>
    <s v="COOPMART"/>
    <x v="44"/>
    <x v="53"/>
    <s v="Co.opMart Ben Tre"/>
    <x v="11"/>
    <s v="B.xop NA.RICHOCO soco hg20x15g"/>
    <n v="18"/>
    <n v="320118"/>
    <x v="11"/>
    <n v="37.949940000000005"/>
    <n v="683.09892000000013"/>
  </r>
  <r>
    <x v="0"/>
    <s v="COOPMART"/>
    <x v="44"/>
    <x v="53"/>
    <s v="Co.opMart Ben Tre"/>
    <x v="12"/>
    <s v="B.xop NA.RICHOCO soco 50g"/>
    <n v="120"/>
    <n v="320107"/>
    <x v="12"/>
    <n v="5.7200040000000012"/>
    <n v="686.40048000000013"/>
  </r>
  <r>
    <x v="0"/>
    <s v="COOPMART"/>
    <x v="44"/>
    <x v="53"/>
    <s v="Co.opMart Ben Tre"/>
    <x v="10"/>
    <s v="B.quyNabati nhan kemphomai112g"/>
    <n v="0"/>
    <n v="323004"/>
    <x v="10"/>
    <n v="12.645809999999999"/>
    <n v="0"/>
  </r>
  <r>
    <x v="0"/>
    <s v="COOPMART"/>
    <x v="44"/>
    <x v="53"/>
    <s v="Co.opMart Ben Tre"/>
    <x v="8"/>
    <s v="B.xop NABATI phu soco hg12x14g"/>
    <n v="24"/>
    <n v="320100"/>
    <x v="8"/>
    <n v="20.323620000000002"/>
    <n v="487.76688000000001"/>
  </r>
  <r>
    <x v="0"/>
    <s v="COOPMART"/>
    <x v="44"/>
    <x v="53"/>
    <s v="Co.opMart Ben Tre"/>
    <x v="6"/>
    <s v="B.quy Nabati nhan kem soco112g"/>
    <n v="0"/>
    <n v="323103"/>
    <x v="6"/>
    <n v="12.645809999999999"/>
    <n v="0"/>
  </r>
  <r>
    <x v="0"/>
    <s v="COOPMART"/>
    <x v="44"/>
    <x v="53"/>
    <s v="Co.opMart Ben Tre"/>
    <x v="2"/>
    <s v="Banh xopNABATI RICHOCO hg20x6g"/>
    <n v="0"/>
    <n v="320120"/>
    <x v="2"/>
    <n v="30.099959999999999"/>
    <n v="0"/>
  </r>
  <r>
    <x v="0"/>
    <s v="COOPMART"/>
    <x v="44"/>
    <x v="53"/>
    <s v="Co.opMart Ben Tre"/>
    <x v="15"/>
    <s v="B.xop NABATInhan kem Goguma50g"/>
    <n v="120"/>
    <n v="320926"/>
    <x v="15"/>
    <n v="5.9841899999999999"/>
    <n v="718.1028"/>
  </r>
  <r>
    <x v="0"/>
    <s v="COOPMART"/>
    <x v="44"/>
    <x v="53"/>
    <s v="Co.opMart Ben Tre"/>
    <x v="16"/>
    <s v="B.phu kemGoguma NA.AHH hg10x9g"/>
    <n v="20"/>
    <n v="324903"/>
    <x v="16"/>
    <n v="20.662344000000001"/>
    <n v="413.24688000000003"/>
  </r>
  <r>
    <x v="0"/>
    <s v="COOPFOOD"/>
    <x v="40"/>
    <x v="54"/>
    <s v="CH Co.opFood Phan Van Tri"/>
    <x v="7"/>
    <s v="B.xop NA.RICH p.mai hg 20x15g"/>
    <n v="12"/>
    <n v="320023"/>
    <x v="7"/>
    <n v="39.743999999999993"/>
    <n v="476.92799999999988"/>
  </r>
  <r>
    <x v="0"/>
    <s v="COOPFOOD"/>
    <x v="40"/>
    <x v="174"/>
    <s v="CH Co.opFood Tran Chanh Chieu"/>
    <x v="7"/>
    <s v="B.xop NA.RICH p.mai hg 20x15g"/>
    <n v="6"/>
    <n v="320023"/>
    <x v="7"/>
    <n v="39.743999999999993"/>
    <n v="238.46399999999994"/>
  </r>
  <r>
    <x v="0"/>
    <s v="COOPFOOD"/>
    <x v="40"/>
    <x v="55"/>
    <s v="CH Co.opFood Cho Lon"/>
    <x v="7"/>
    <s v="B.xop NA.RICH p.mai hg 20x15g"/>
    <n v="18"/>
    <n v="320023"/>
    <x v="7"/>
    <n v="39.743999999999993"/>
    <n v="715.39199999999983"/>
  </r>
  <r>
    <x v="0"/>
    <s v="COOPFOOD"/>
    <x v="40"/>
    <x v="55"/>
    <s v="CH Co.opFood Cho Lon"/>
    <x v="11"/>
    <s v="B.xop NA.RICHOCO soco hg20x15g"/>
    <n v="6"/>
    <n v="320118"/>
    <x v="11"/>
    <n v="37.949940000000005"/>
    <n v="227.69964000000004"/>
  </r>
  <r>
    <x v="0"/>
    <s v="COOPFOOD"/>
    <x v="40"/>
    <x v="177"/>
    <s v="CH Co.opFood Bach Ma"/>
    <x v="7"/>
    <s v="B.xop NA.RICH p.mai hg 20x15g"/>
    <n v="18"/>
    <n v="320023"/>
    <x v="7"/>
    <n v="39.743999999999993"/>
    <n v="715.39199999999983"/>
  </r>
  <r>
    <x v="0"/>
    <s v="COOPFOOD"/>
    <x v="40"/>
    <x v="177"/>
    <s v="CH Co.opFood Bach Ma"/>
    <x v="11"/>
    <s v="B.xop NA.RICHOCO soco hg20x15g"/>
    <n v="12"/>
    <n v="320118"/>
    <x v="11"/>
    <n v="37.949940000000005"/>
    <n v="455.39928000000009"/>
  </r>
  <r>
    <x v="0"/>
    <s v="COOPFOOD"/>
    <x v="41"/>
    <x v="177"/>
    <s v="CH Co.opFood Bach Ma"/>
    <x v="5"/>
    <s v="B.xop NA.RICHEESE p.mai 50g"/>
    <n v="60"/>
    <n v="320015"/>
    <x v="5"/>
    <n v="5.9841899999999999"/>
    <n v="359.0514"/>
  </r>
  <r>
    <x v="0"/>
    <s v="COOPFOOD"/>
    <x v="41"/>
    <x v="177"/>
    <s v="CH Co.opFood Bach Ma"/>
    <x v="11"/>
    <s v="B.xop NA.RICHOCO soco hg20x15g"/>
    <n v="12"/>
    <n v="320118"/>
    <x v="11"/>
    <n v="37.949940000000005"/>
    <n v="455.39928000000009"/>
  </r>
  <r>
    <x v="0"/>
    <s v="COOPFOOD"/>
    <x v="40"/>
    <x v="180"/>
    <s v="CH Co.opFood Nguyen Ba Tong"/>
    <x v="7"/>
    <s v="B.xop NA.RICH p.mai hg 20x15g"/>
    <n v="6"/>
    <n v="320023"/>
    <x v="7"/>
    <n v="39.743999999999993"/>
    <n v="238.46399999999994"/>
  </r>
  <r>
    <x v="0"/>
    <s v="COOPFOOD"/>
    <x v="40"/>
    <x v="180"/>
    <s v="CH Co.opFood Nguyen Ba Tong"/>
    <x v="11"/>
    <s v="B.xop NA.RICHOCO soco hg20x15g"/>
    <n v="6"/>
    <n v="320118"/>
    <x v="11"/>
    <n v="37.949940000000005"/>
    <n v="227.69964000000004"/>
  </r>
  <r>
    <x v="0"/>
    <s v="COOPFOOD"/>
    <x v="40"/>
    <x v="56"/>
    <s v="CH Co.opFood Phu Loi"/>
    <x v="7"/>
    <s v="B.xop NA.RICH p.mai hg 20x15g"/>
    <n v="6"/>
    <n v="320023"/>
    <x v="7"/>
    <n v="39.743999999999993"/>
    <n v="238.46399999999994"/>
  </r>
  <r>
    <x v="0"/>
    <s v="COOPFOOD"/>
    <x v="44"/>
    <x v="56"/>
    <s v="CH Co.opFood Phu Loi"/>
    <x v="5"/>
    <s v="B.xop NA.RICHEESE p.mai 50g"/>
    <n v="60"/>
    <n v="320015"/>
    <x v="5"/>
    <n v="5.9841899999999999"/>
    <n v="359.0514"/>
  </r>
  <r>
    <x v="0"/>
    <s v="COOPFOOD"/>
    <x v="44"/>
    <x v="56"/>
    <s v="CH Co.opFood Phu Loi"/>
    <x v="9"/>
    <s v="Banh queNABATI nhan phomai105g"/>
    <n v="24"/>
    <n v="322000"/>
    <x v="9"/>
    <n v="12.645809999999999"/>
    <n v="303.49943999999999"/>
  </r>
  <r>
    <x v="0"/>
    <s v="COOPFOOD"/>
    <x v="40"/>
    <x v="187"/>
    <s v="CH Co.opFood Nguyen Cuu Dam"/>
    <x v="7"/>
    <s v="B.xop NA.RICH p.mai hg 20x15g"/>
    <n v="6"/>
    <n v="320023"/>
    <x v="7"/>
    <n v="39.743999999999993"/>
    <n v="238.46399999999994"/>
  </r>
  <r>
    <x v="0"/>
    <s v="COOPFOOD"/>
    <x v="40"/>
    <x v="57"/>
    <s v="CH Co.opFood Lam Van Ben"/>
    <x v="7"/>
    <s v="B.xop NA.RICH p.mai hg 20x15g"/>
    <n v="12"/>
    <n v="320023"/>
    <x v="7"/>
    <n v="39.743999999999993"/>
    <n v="476.92799999999988"/>
  </r>
  <r>
    <x v="0"/>
    <s v="COOPFOOD"/>
    <x v="40"/>
    <x v="188"/>
    <s v="CH Co.opFood Tran Xuan Soan"/>
    <x v="11"/>
    <s v="B.xop NA.RICHOCO soco hg20x15g"/>
    <n v="6"/>
    <n v="320118"/>
    <x v="11"/>
    <n v="37.949940000000005"/>
    <n v="227.69964000000004"/>
  </r>
  <r>
    <x v="0"/>
    <s v="COOPFOOD"/>
    <x v="42"/>
    <x v="189"/>
    <s v="CH Co.opFood Pham The Hien"/>
    <x v="7"/>
    <s v="B.xop NA.RICH p.mai hg 20x15g"/>
    <n v="6"/>
    <n v="320023"/>
    <x v="7"/>
    <n v="39.743999999999993"/>
    <n v="238.46399999999994"/>
  </r>
  <r>
    <x v="0"/>
    <s v="COOPFOOD"/>
    <x v="40"/>
    <x v="189"/>
    <s v="CH Co.opFood Pham The Hien"/>
    <x v="7"/>
    <s v="B.xop NA.RICH p.mai hg 20x15g"/>
    <n v="6"/>
    <n v="320023"/>
    <x v="7"/>
    <n v="39.743999999999993"/>
    <n v="238.46399999999994"/>
  </r>
  <r>
    <x v="0"/>
    <s v="COOPFOOD"/>
    <x v="42"/>
    <x v="189"/>
    <s v="CH Co.opFood Pham The Hien"/>
    <x v="3"/>
    <s v="Banh xopNABATI RICHE.hg 20x6g"/>
    <n v="6"/>
    <n v="320028"/>
    <x v="3"/>
    <n v="30.099959999999999"/>
    <n v="180.59976"/>
  </r>
  <r>
    <x v="0"/>
    <s v="COOPFOOD"/>
    <x v="42"/>
    <x v="189"/>
    <s v="CH Co.opFood Pham The Hien"/>
    <x v="7"/>
    <s v="B.xop NA.RICH p.mai hg 20x15g"/>
    <n v="6"/>
    <n v="320023"/>
    <x v="7"/>
    <n v="39.743999999999993"/>
    <n v="238.46399999999994"/>
  </r>
  <r>
    <x v="0"/>
    <s v="COOPFOOD"/>
    <x v="42"/>
    <x v="189"/>
    <s v="CH Co.opFood Pham The Hien"/>
    <x v="9"/>
    <s v="Banh queNABATI nhan phomai105g"/>
    <n v="24"/>
    <n v="322000"/>
    <x v="9"/>
    <n v="12.645809999999999"/>
    <n v="303.49943999999999"/>
  </r>
  <r>
    <x v="0"/>
    <s v="COOPFOOD"/>
    <x v="39"/>
    <x v="190"/>
    <s v="CH Co.opFood Phu Xuan"/>
    <x v="7"/>
    <s v="B.xop NA.RICH p.mai hg 20x15g"/>
    <n v="6"/>
    <n v="320023"/>
    <x v="7"/>
    <n v="39.743999999999993"/>
    <n v="238.46399999999994"/>
  </r>
  <r>
    <x v="0"/>
    <s v="COOPFOOD"/>
    <x v="39"/>
    <x v="190"/>
    <s v="CH Co.opFood Phu Xuan"/>
    <x v="11"/>
    <s v="B.xop NA.RICHOCO soco hg20x15g"/>
    <n v="6"/>
    <n v="320118"/>
    <x v="11"/>
    <n v="37.949940000000005"/>
    <n v="227.69964000000004"/>
  </r>
  <r>
    <x v="0"/>
    <s v="COOPFOOD"/>
    <x v="40"/>
    <x v="190"/>
    <s v="CH Co.opFood Phu Xuan"/>
    <x v="7"/>
    <s v="B.xop NA.RICH p.mai hg 20x15g"/>
    <n v="12"/>
    <n v="320023"/>
    <x v="7"/>
    <n v="39.743999999999993"/>
    <n v="476.92799999999988"/>
  </r>
  <r>
    <x v="0"/>
    <s v="COOPFOOD"/>
    <x v="40"/>
    <x v="191"/>
    <s v="CH Co.opFood Le Van Quoi"/>
    <x v="7"/>
    <s v="B.xop NA.RICH p.mai hg 20x15g"/>
    <n v="12"/>
    <n v="320023"/>
    <x v="7"/>
    <n v="39.743999999999993"/>
    <n v="476.92799999999988"/>
  </r>
  <r>
    <x v="0"/>
    <s v="COOPFOOD"/>
    <x v="45"/>
    <x v="191"/>
    <s v="CH Co.opFood Le Van Quoi"/>
    <x v="3"/>
    <s v="Banh xopNABATI RICHE.hg 20x6g"/>
    <n v="6"/>
    <n v="320028"/>
    <x v="3"/>
    <n v="30.099959999999999"/>
    <n v="180.59976"/>
  </r>
  <r>
    <x v="0"/>
    <s v="COOPFOOD"/>
    <x v="45"/>
    <x v="191"/>
    <s v="CH Co.opFood Le Van Quoi"/>
    <x v="7"/>
    <s v="B.xop NA.RICH p.mai hg 20x15g"/>
    <n v="6"/>
    <n v="320023"/>
    <x v="7"/>
    <n v="39.743999999999993"/>
    <n v="238.46399999999994"/>
  </r>
  <r>
    <x v="0"/>
    <s v="COOPFOOD"/>
    <x v="40"/>
    <x v="193"/>
    <s v="CH Co.opFood Huynh Tan Phat"/>
    <x v="7"/>
    <s v="B.xop NA.RICH p.mai hg 20x15g"/>
    <n v="6"/>
    <n v="320023"/>
    <x v="7"/>
    <n v="39.743999999999993"/>
    <n v="238.46399999999994"/>
  </r>
  <r>
    <x v="0"/>
    <s v="COOPFOOD"/>
    <x v="40"/>
    <x v="193"/>
    <s v="CH Co.opFood Huynh Tan Phat"/>
    <x v="11"/>
    <s v="B.xop NA.RICHOCO soco hg20x15g"/>
    <n v="6"/>
    <n v="320118"/>
    <x v="11"/>
    <n v="37.949940000000005"/>
    <n v="227.69964000000004"/>
  </r>
  <r>
    <x v="0"/>
    <s v="COOPFOOD"/>
    <x v="40"/>
    <x v="194"/>
    <s v="CH Co.opFood Nha Be"/>
    <x v="7"/>
    <s v="B.xop NA.RICH p.mai hg 20x15g"/>
    <n v="6"/>
    <n v="320023"/>
    <x v="7"/>
    <n v="39.743999999999993"/>
    <n v="238.46399999999994"/>
  </r>
  <r>
    <x v="0"/>
    <s v="COOPFOOD"/>
    <x v="42"/>
    <x v="194"/>
    <s v="CH Co.opFood Nha Be"/>
    <x v="3"/>
    <s v="Banh xopNABATI RICHE.hg 20x6g"/>
    <n v="6"/>
    <n v="320028"/>
    <x v="3"/>
    <n v="30.099959999999999"/>
    <n v="180.59976"/>
  </r>
  <r>
    <x v="0"/>
    <s v="COOPFOOD"/>
    <x v="42"/>
    <x v="194"/>
    <s v="CH Co.opFood Nha Be"/>
    <x v="12"/>
    <s v="B.xop NA.RICHOCO soco 50g"/>
    <n v="60"/>
    <n v="320107"/>
    <x v="12"/>
    <n v="5.7200040000000012"/>
    <n v="343.20024000000006"/>
  </r>
  <r>
    <x v="0"/>
    <s v="COOPFOOD"/>
    <x v="40"/>
    <x v="196"/>
    <s v="CH Co.opFood Bach Dang"/>
    <x v="7"/>
    <s v="B.xop NA.RICH p.mai hg 20x15g"/>
    <n v="6"/>
    <n v="320023"/>
    <x v="7"/>
    <n v="39.743999999999993"/>
    <n v="238.46399999999994"/>
  </r>
  <r>
    <x v="0"/>
    <s v="COOPFOOD"/>
    <x v="45"/>
    <x v="196"/>
    <s v="CH Co.opFood Bach Dang"/>
    <x v="7"/>
    <s v="B.xop NA.RICH p.mai hg 20x15g"/>
    <n v="6"/>
    <n v="320023"/>
    <x v="7"/>
    <n v="39.743999999999993"/>
    <n v="238.46399999999994"/>
  </r>
  <r>
    <x v="0"/>
    <s v="COOPFOOD"/>
    <x v="40"/>
    <x v="197"/>
    <s v="CH Co.opFood KCN Hiep Phuoc"/>
    <x v="7"/>
    <s v="B.xop NA.RICH p.mai hg 20x15g"/>
    <n v="6"/>
    <n v="320023"/>
    <x v="7"/>
    <n v="39.743999999999993"/>
    <n v="238.46399999999994"/>
  </r>
  <r>
    <x v="0"/>
    <s v="COOPFOOD"/>
    <x v="40"/>
    <x v="197"/>
    <s v="CH Co.opFood KCN Hiep Phuoc"/>
    <x v="11"/>
    <s v="B.xop NA.RICHOCO soco hg20x15g"/>
    <n v="6"/>
    <n v="320118"/>
    <x v="11"/>
    <n v="37.949940000000005"/>
    <n v="227.69964000000004"/>
  </r>
  <r>
    <x v="0"/>
    <s v="COOPFOOD"/>
    <x v="45"/>
    <x v="58"/>
    <s v="CH Co.opFood KCN Vinh Loc"/>
    <x v="7"/>
    <s v="B.xop NA.RICH p.mai hg 20x15g"/>
    <n v="6"/>
    <n v="320023"/>
    <x v="7"/>
    <n v="39.743999999999993"/>
    <n v="238.46399999999994"/>
  </r>
  <r>
    <x v="0"/>
    <s v="COOPFOOD"/>
    <x v="45"/>
    <x v="58"/>
    <s v="CH Co.opFood KCN Vinh Loc"/>
    <x v="4"/>
    <s v="B.RICH.AHH TRIPp.mai hg10x9g"/>
    <n v="20"/>
    <n v="324003"/>
    <x v="4"/>
    <n v="19.800018000000001"/>
    <n v="396.00036"/>
  </r>
  <r>
    <x v="0"/>
    <s v="COOPFOOD"/>
    <x v="42"/>
    <x v="199"/>
    <s v="CH Co.opFood Truong Cong Dinh"/>
    <x v="7"/>
    <s v="B.xop NA.RICH p.mai hg 20x15g"/>
    <n v="0"/>
    <n v="320023"/>
    <x v="7"/>
    <n v="39.743999999999993"/>
    <n v="0"/>
  </r>
  <r>
    <x v="0"/>
    <s v="COOPFOOD"/>
    <x v="40"/>
    <x v="199"/>
    <s v="CH Co.opFood Truong Cong Dinh"/>
    <x v="7"/>
    <s v="B.xop NA.RICH p.mai hg 20x15g"/>
    <n v="6"/>
    <n v="320023"/>
    <x v="7"/>
    <n v="39.743999999999993"/>
    <n v="238.46399999999994"/>
  </r>
  <r>
    <x v="0"/>
    <s v="COOPFOOD"/>
    <x v="42"/>
    <x v="199"/>
    <s v="CH Co.opFood Truong Cong Dinh"/>
    <x v="7"/>
    <s v="B.xop NA.RICH p.mai hg 20x15g"/>
    <n v="6"/>
    <n v="320023"/>
    <x v="7"/>
    <n v="39.743999999999993"/>
    <n v="238.46399999999994"/>
  </r>
  <r>
    <x v="0"/>
    <s v="COOPFOOD"/>
    <x v="42"/>
    <x v="199"/>
    <s v="CH Co.opFood Truong Cong Dinh"/>
    <x v="3"/>
    <s v="Banh xopNABATI RICHE.hg 20x6g"/>
    <n v="6"/>
    <n v="320028"/>
    <x v="3"/>
    <n v="30.099959999999999"/>
    <n v="180.59976"/>
  </r>
  <r>
    <x v="0"/>
    <s v="COOPFOOD"/>
    <x v="42"/>
    <x v="199"/>
    <s v="CH Co.opFood Truong Cong Dinh"/>
    <x v="7"/>
    <s v="B.xop NA.RICH p.mai hg 20x15g"/>
    <n v="6"/>
    <n v="320023"/>
    <x v="7"/>
    <n v="39.743999999999993"/>
    <n v="238.46399999999994"/>
  </r>
  <r>
    <x v="0"/>
    <s v="COOPFOOD"/>
    <x v="40"/>
    <x v="202"/>
    <s v="CH Co.opFood To Hien Thanh"/>
    <x v="7"/>
    <s v="B.xop NA.RICH p.mai hg 20x15g"/>
    <n v="6"/>
    <n v="320023"/>
    <x v="7"/>
    <n v="39.743999999999993"/>
    <n v="238.46399999999994"/>
  </r>
  <r>
    <x v="0"/>
    <s v="COOPFOOD"/>
    <x v="40"/>
    <x v="202"/>
    <s v="CH Co.opFood To Hien Thanh"/>
    <x v="11"/>
    <s v="B.xop NA.RICHOCO soco hg20x15g"/>
    <n v="6"/>
    <n v="320118"/>
    <x v="11"/>
    <n v="37.949940000000005"/>
    <n v="227.69964000000004"/>
  </r>
  <r>
    <x v="0"/>
    <s v="COOPFOOD"/>
    <x v="42"/>
    <x v="59"/>
    <s v="CH Co.opFood Quoc Lo 50"/>
    <x v="3"/>
    <s v="Banh xopNABATI RICHE.hg 20x6g"/>
    <n v="6"/>
    <n v="320028"/>
    <x v="3"/>
    <n v="30.099959999999999"/>
    <n v="180.59976"/>
  </r>
  <r>
    <x v="0"/>
    <s v="COOPFOOD"/>
    <x v="40"/>
    <x v="59"/>
    <s v="CH Co.opFood Quoc Lo 50"/>
    <x v="7"/>
    <s v="B.xop NA.RICH p.mai hg 20x15g"/>
    <n v="6"/>
    <n v="320023"/>
    <x v="7"/>
    <n v="39.743999999999993"/>
    <n v="238.46399999999994"/>
  </r>
  <r>
    <x v="0"/>
    <s v="COOPFOOD"/>
    <x v="40"/>
    <x v="59"/>
    <s v="CH Co.opFood Quoc Lo 50"/>
    <x v="11"/>
    <s v="B.xop NA.RICHOCO soco hg20x15g"/>
    <n v="6"/>
    <n v="320118"/>
    <x v="11"/>
    <n v="37.949940000000005"/>
    <n v="227.69964000000004"/>
  </r>
  <r>
    <x v="0"/>
    <s v="COOPFOOD"/>
    <x v="42"/>
    <x v="59"/>
    <s v="CH Co.opFood Quoc Lo 50"/>
    <x v="5"/>
    <s v="B.xop NA.RICHEESE p.mai 50g"/>
    <n v="60"/>
    <n v="320015"/>
    <x v="5"/>
    <n v="5.9841899999999999"/>
    <n v="359.0514"/>
  </r>
  <r>
    <x v="0"/>
    <s v="COOPFOOD"/>
    <x v="40"/>
    <x v="204"/>
    <s v="CH Co.opFood Thap Muoi"/>
    <x v="7"/>
    <s v="B.xop NA.RICH p.mai hg 20x15g"/>
    <n v="6"/>
    <n v="320023"/>
    <x v="7"/>
    <n v="39.743999999999993"/>
    <n v="238.46399999999994"/>
  </r>
  <r>
    <x v="0"/>
    <s v="COOPFOOD"/>
    <x v="40"/>
    <x v="60"/>
    <s v="CH Co.opFood Hung Phu"/>
    <x v="7"/>
    <s v="B.xop NA.RICH p.mai hg 20x15g"/>
    <n v="6"/>
    <n v="320023"/>
    <x v="7"/>
    <n v="39.743999999999993"/>
    <n v="238.46399999999994"/>
  </r>
  <r>
    <x v="0"/>
    <s v="COOPFOOD"/>
    <x v="40"/>
    <x v="60"/>
    <s v="CH Co.opFood Hung Phu"/>
    <x v="11"/>
    <s v="B.xop NA.RICHOCO soco hg20x15g"/>
    <n v="6"/>
    <n v="320118"/>
    <x v="11"/>
    <n v="37.949940000000005"/>
    <n v="227.69964000000004"/>
  </r>
  <r>
    <x v="0"/>
    <s v="COOPMART"/>
    <x v="41"/>
    <x v="61"/>
    <s v="Co-opXtra Linh Trung"/>
    <x v="1"/>
    <s v="B.quyNabati nhankemh.vani 112g"/>
    <n v="0"/>
    <n v="323900"/>
    <x v="1"/>
    <n v="12.645809999999999"/>
    <n v="0"/>
  </r>
  <r>
    <x v="0"/>
    <s v="COOPMART"/>
    <x v="41"/>
    <x v="61"/>
    <s v="Co-opXtra Linh Trung"/>
    <x v="8"/>
    <s v="B.xop NABATI phu soco hg12x14g"/>
    <n v="12"/>
    <n v="320100"/>
    <x v="8"/>
    <n v="20.323620000000002"/>
    <n v="243.88344000000001"/>
  </r>
  <r>
    <x v="0"/>
    <s v="COOPMART"/>
    <x v="44"/>
    <x v="62"/>
    <s v="Co-opXtra Tan Phong"/>
    <x v="6"/>
    <s v="B.quy Nabati nhan kem soco112g"/>
    <n v="24"/>
    <n v="323103"/>
    <x v="6"/>
    <n v="12.645809999999999"/>
    <n v="303.49943999999999"/>
  </r>
  <r>
    <x v="0"/>
    <s v="COOPMART"/>
    <x v="44"/>
    <x v="62"/>
    <s v="Co-opXtra Tan Phong"/>
    <x v="4"/>
    <s v="B.RICH.AHH TRIPp.mai hg10x9g"/>
    <n v="60"/>
    <n v="324003"/>
    <x v="4"/>
    <n v="19.800018000000001"/>
    <n v="1188.00108"/>
  </r>
  <r>
    <x v="0"/>
    <s v="COOPMART"/>
    <x v="44"/>
    <x v="62"/>
    <s v="Co-opXtra Tan Phong"/>
    <x v="8"/>
    <s v="B.xop NABATI phu soco hg12x14g"/>
    <n v="12"/>
    <n v="320100"/>
    <x v="8"/>
    <n v="20.323620000000002"/>
    <n v="243.88344000000001"/>
  </r>
  <r>
    <x v="0"/>
    <s v="COOPMART"/>
    <x v="44"/>
    <x v="62"/>
    <s v="Co-opXtra Tan Phong"/>
    <x v="13"/>
    <s v="B.xopNABATIphusocodua hg12x14g"/>
    <n v="12"/>
    <n v="320400"/>
    <x v="13"/>
    <n v="20.323620000000002"/>
    <n v="243.88344000000001"/>
  </r>
  <r>
    <x v="0"/>
    <s v="COOPMART"/>
    <x v="44"/>
    <x v="62"/>
    <s v="Co-opXtra Tan Phong"/>
    <x v="3"/>
    <s v="Banh xopNABATI RICHE.hg 20x6g"/>
    <n v="18"/>
    <n v="320028"/>
    <x v="3"/>
    <n v="30.099959999999999"/>
    <n v="541.79927999999995"/>
  </r>
  <r>
    <x v="0"/>
    <s v="COOPMART"/>
    <x v="44"/>
    <x v="62"/>
    <s v="Co-opXtra Tan Phong"/>
    <x v="7"/>
    <s v="B.xop NA.RICH p.mai hg 20x15g"/>
    <n v="18"/>
    <n v="320023"/>
    <x v="7"/>
    <n v="39.743999999999993"/>
    <n v="715.39199999999983"/>
  </r>
  <r>
    <x v="0"/>
    <s v="COOPMART"/>
    <x v="44"/>
    <x v="62"/>
    <s v="Co-opXtra Tan Phong"/>
    <x v="11"/>
    <s v="B.xop NA.RICHOCO soco hg20x15g"/>
    <n v="24"/>
    <n v="320118"/>
    <x v="11"/>
    <n v="37.949940000000005"/>
    <n v="910.79856000000018"/>
  </r>
  <r>
    <x v="0"/>
    <s v="COOPMART"/>
    <x v="44"/>
    <x v="62"/>
    <s v="Co-opXtra Tan Phong"/>
    <x v="4"/>
    <s v="B.RICH.AHH TRIPp.mai hg10x9g"/>
    <n v="100"/>
    <n v="324003"/>
    <x v="4"/>
    <n v="19.800018000000001"/>
    <n v="1980.0018000000002"/>
  </r>
  <r>
    <x v="0"/>
    <s v="COOPMART"/>
    <x v="44"/>
    <x v="62"/>
    <s v="Co-opXtra Tan Phong"/>
    <x v="1"/>
    <s v="B.quyNabati nhankemh.vani 112g"/>
    <n v="48"/>
    <n v="323900"/>
    <x v="1"/>
    <n v="12.645809999999999"/>
    <n v="606.99887999999999"/>
  </r>
  <r>
    <x v="0"/>
    <s v="COOPMART"/>
    <x v="44"/>
    <x v="62"/>
    <s v="Co-opXtra Tan Phong"/>
    <x v="10"/>
    <s v="B.quyNabati nhan kemphomai112g"/>
    <n v="0"/>
    <n v="323004"/>
    <x v="10"/>
    <n v="12.645809999999999"/>
    <n v="0"/>
  </r>
  <r>
    <x v="0"/>
    <s v="COOPMART"/>
    <x v="44"/>
    <x v="62"/>
    <s v="Co-opXtra Tan Phong"/>
    <x v="14"/>
    <s v="B.queNABATI nhan phomai hg280g"/>
    <n v="12"/>
    <n v="322001"/>
    <x v="14"/>
    <n v="36.695520000000002"/>
    <n v="440.34624000000002"/>
  </r>
  <r>
    <x v="0"/>
    <s v="COOPMART"/>
    <x v="44"/>
    <x v="62"/>
    <s v="Co-opXtra Tan Phong"/>
    <x v="0"/>
    <s v="B.que NABATI nhan soco hg 120g"/>
    <n v="12"/>
    <n v="322100"/>
    <x v="0"/>
    <n v="18.065520000000003"/>
    <n v="216.78624000000002"/>
  </r>
  <r>
    <x v="0"/>
    <s v="COOPMART"/>
    <x v="41"/>
    <x v="62"/>
    <s v="Co-opXtra Tan Phong"/>
    <x v="13"/>
    <s v="B.xopNABATIphusocodua hg12x14g"/>
    <n v="12"/>
    <n v="320400"/>
    <x v="13"/>
    <n v="20.323620000000002"/>
    <n v="243.88344000000001"/>
  </r>
  <r>
    <x v="0"/>
    <s v="COOPMART"/>
    <x v="42"/>
    <x v="63"/>
    <s v="Co-opXtra Su Van Hanh"/>
    <x v="12"/>
    <s v="B.xop NA.RICHOCO soco 50g"/>
    <n v="60"/>
    <n v="320107"/>
    <x v="12"/>
    <n v="5.7200040000000012"/>
    <n v="343.20024000000006"/>
  </r>
  <r>
    <x v="0"/>
    <s v="COOPMART"/>
    <x v="42"/>
    <x v="63"/>
    <s v="Co-opXtra Su Van Hanh"/>
    <x v="12"/>
    <s v="B.xop NA.RICHOCO soco 50g"/>
    <n v="120"/>
    <n v="320107"/>
    <x v="12"/>
    <n v="5.7200040000000012"/>
    <n v="686.40048000000013"/>
  </r>
  <r>
    <x v="0"/>
    <s v="COOPMART"/>
    <x v="42"/>
    <x v="63"/>
    <s v="Co-opXtra Su Van Hanh"/>
    <x v="2"/>
    <s v="Banh xopNABATI RICHOCO hg20x6g"/>
    <n v="0"/>
    <n v="320120"/>
    <x v="2"/>
    <n v="30.099959999999999"/>
    <n v="0"/>
  </r>
  <r>
    <x v="0"/>
    <s v="COOPMART"/>
    <x v="45"/>
    <x v="63"/>
    <s v="Co-opXtra Su Van Hanh"/>
    <x v="8"/>
    <s v="B.xop NABATI phu soco hg12x14g"/>
    <n v="24"/>
    <n v="320100"/>
    <x v="8"/>
    <n v="20.323620000000002"/>
    <n v="487.76688000000001"/>
  </r>
  <r>
    <x v="0"/>
    <s v="COOPMART"/>
    <x v="45"/>
    <x v="63"/>
    <s v="Co-opXtra Su Van Hanh"/>
    <x v="13"/>
    <s v="B.xopNABATIphusocodua hg12x14g"/>
    <n v="24"/>
    <n v="320400"/>
    <x v="13"/>
    <n v="20.323620000000002"/>
    <n v="487.76688000000001"/>
  </r>
  <r>
    <x v="0"/>
    <s v="COOPMART"/>
    <x v="45"/>
    <x v="63"/>
    <s v="Co-opXtra Su Van Hanh"/>
    <x v="10"/>
    <s v="B.quyNabati nhan kemphomai112g"/>
    <n v="0"/>
    <n v="323004"/>
    <x v="10"/>
    <n v="12.645809999999999"/>
    <n v="0"/>
  </r>
  <r>
    <x v="0"/>
    <s v="COOPMART"/>
    <x v="45"/>
    <x v="63"/>
    <s v="Co-opXtra Su Van Hanh"/>
    <x v="9"/>
    <s v="Banh queNABATI nhan phomai105g"/>
    <n v="48"/>
    <n v="322000"/>
    <x v="9"/>
    <n v="12.645809999999999"/>
    <n v="606.99887999999999"/>
  </r>
  <r>
    <x v="0"/>
    <s v="COOPMART"/>
    <x v="44"/>
    <x v="64"/>
    <s v="Co-opXtra Pham Van Dong"/>
    <x v="9"/>
    <s v="Banh queNABATI nhan phomai105g"/>
    <n v="48"/>
    <n v="322000"/>
    <x v="9"/>
    <n v="12.645809999999999"/>
    <n v="606.99887999999999"/>
  </r>
  <r>
    <x v="0"/>
    <s v="COOPMART"/>
    <x v="44"/>
    <x v="64"/>
    <s v="Co-opXtra Pham Van Dong"/>
    <x v="14"/>
    <s v="B.queNABATI nhan phomai hg280g"/>
    <n v="12"/>
    <n v="322001"/>
    <x v="14"/>
    <n v="36.695520000000002"/>
    <n v="440.34624000000002"/>
  </r>
  <r>
    <x v="0"/>
    <s v="COOPMART"/>
    <x v="44"/>
    <x v="64"/>
    <s v="Co-opXtra Pham Van Dong"/>
    <x v="7"/>
    <s v="B.xop NA.RICH p.mai hg 20x15g"/>
    <n v="90"/>
    <n v="320023"/>
    <x v="7"/>
    <n v="39.743999999999993"/>
    <n v="3576.9599999999991"/>
  </r>
  <r>
    <x v="0"/>
    <s v="COOPMART"/>
    <x v="44"/>
    <x v="64"/>
    <s v="Co-opXtra Pham Van Dong"/>
    <x v="1"/>
    <s v="B.quyNabati nhankemh.vani 112g"/>
    <n v="0"/>
    <n v="323900"/>
    <x v="1"/>
    <n v="12.645809999999999"/>
    <n v="0"/>
  </r>
  <r>
    <x v="0"/>
    <s v="COOPMART"/>
    <x v="44"/>
    <x v="64"/>
    <s v="Co-opXtra Pham Van Dong"/>
    <x v="9"/>
    <s v="Banh queNABATI nhan phomai105g"/>
    <n v="120"/>
    <n v="322000"/>
    <x v="9"/>
    <n v="12.645809999999999"/>
    <n v="1517.4971999999998"/>
  </r>
  <r>
    <x v="0"/>
    <s v="COOPMART"/>
    <x v="44"/>
    <x v="64"/>
    <s v="Co-opXtra Pham Van Dong"/>
    <x v="3"/>
    <s v="Banh xopNABATI RICHE.hg 20x6g"/>
    <n v="60"/>
    <n v="320028"/>
    <x v="3"/>
    <n v="30.099959999999999"/>
    <n v="1805.9975999999999"/>
  </r>
  <r>
    <x v="0"/>
    <s v="COOPMART"/>
    <x v="44"/>
    <x v="64"/>
    <s v="Co-opXtra Pham Van Dong"/>
    <x v="10"/>
    <s v="B.quyNabati nhan kemphomai112g"/>
    <n v="0"/>
    <n v="323004"/>
    <x v="10"/>
    <n v="12.645809999999999"/>
    <n v="0"/>
  </r>
  <r>
    <x v="0"/>
    <s v="COOPMART"/>
    <x v="44"/>
    <x v="64"/>
    <s v="Co-opXtra Pham Van Dong"/>
    <x v="14"/>
    <s v="B.queNABATI nhan phomai hg280g"/>
    <n v="30"/>
    <n v="322001"/>
    <x v="14"/>
    <n v="36.695520000000002"/>
    <n v="1100.8656000000001"/>
  </r>
  <r>
    <x v="0"/>
    <s v="COOPMART"/>
    <x v="41"/>
    <x v="64"/>
    <s v="Co-opXtra Pham Van Dong"/>
    <x v="13"/>
    <s v="B.xopNABATIphusocodua hg12x14g"/>
    <n v="12"/>
    <n v="320400"/>
    <x v="13"/>
    <n v="20.323620000000002"/>
    <n v="243.88344000000001"/>
  </r>
  <r>
    <x v="0"/>
    <s v="COOPMART"/>
    <x v="41"/>
    <x v="64"/>
    <s v="Co-opXtra Pham Van Dong"/>
    <x v="16"/>
    <s v="B.phu kemGoguma NA.AHH hg10x9g"/>
    <n v="40"/>
    <n v="324903"/>
    <x v="16"/>
    <n v="20.662344000000001"/>
    <n v="826.49376000000007"/>
  </r>
  <r>
    <x v="0"/>
    <s v="COOPMART"/>
    <x v="44"/>
    <x v="64"/>
    <s v="Co-opXtra Pham Van Dong"/>
    <x v="6"/>
    <s v="B.quy Nabati nhan kem soco112g"/>
    <n v="0"/>
    <n v="323103"/>
    <x v="6"/>
    <n v="12.645809999999999"/>
    <n v="0"/>
  </r>
  <r>
    <x v="0"/>
    <s v="COOPMART"/>
    <x v="44"/>
    <x v="64"/>
    <s v="Co-opXtra Pham Van Dong"/>
    <x v="2"/>
    <s v="Banh xopNABATI RICHOCO hg20x6g"/>
    <n v="0"/>
    <n v="320120"/>
    <x v="2"/>
    <n v="30.099959999999999"/>
    <n v="0"/>
  </r>
  <r>
    <x v="0"/>
    <s v="COOPFOOD"/>
    <x v="40"/>
    <x v="209"/>
    <s v="CH Co.opFood Binh Gia"/>
    <x v="7"/>
    <s v="B.xop NA.RICH p.mai hg 20x15g"/>
    <n v="6"/>
    <n v="320023"/>
    <x v="7"/>
    <n v="39.743999999999993"/>
    <n v="238.46399999999994"/>
  </r>
  <r>
    <x v="0"/>
    <s v="COOPFOOD"/>
    <x v="40"/>
    <x v="66"/>
    <s v="CH CoopFood 203 Vo Thanh Trang"/>
    <x v="7"/>
    <s v="B.xop NA.RICH p.mai hg 20x15g"/>
    <n v="6"/>
    <n v="320023"/>
    <x v="7"/>
    <n v="39.743999999999993"/>
    <n v="238.46399999999994"/>
  </r>
  <r>
    <x v="0"/>
    <s v="COOPFOOD"/>
    <x v="42"/>
    <x v="66"/>
    <s v="CH CoopFood 203 Vo Thanh Trang"/>
    <x v="3"/>
    <s v="Banh xopNABATI RICHE.hg 20x6g"/>
    <n v="6"/>
    <n v="320028"/>
    <x v="3"/>
    <n v="30.099959999999999"/>
    <n v="180.59976"/>
  </r>
  <r>
    <x v="0"/>
    <s v="COOPFOOD"/>
    <x v="42"/>
    <x v="66"/>
    <s v="CH CoopFood 203 Vo Thanh Trang"/>
    <x v="7"/>
    <s v="B.xop NA.RICH p.mai hg 20x15g"/>
    <n v="6"/>
    <n v="320023"/>
    <x v="7"/>
    <n v="39.743999999999993"/>
    <n v="238.46399999999994"/>
  </r>
  <r>
    <x v="0"/>
    <s v="COOPFOOD"/>
    <x v="44"/>
    <x v="211"/>
    <s v="CH Co.opFood Pham The Hien 2"/>
    <x v="5"/>
    <s v="B.xop NA.RICHEESE p.mai 50g"/>
    <n v="60"/>
    <n v="320015"/>
    <x v="5"/>
    <n v="5.9841899999999999"/>
    <n v="359.0514"/>
  </r>
  <r>
    <x v="0"/>
    <s v="COOPFOOD"/>
    <x v="44"/>
    <x v="211"/>
    <s v="CH Co.opFood Pham The Hien 2"/>
    <x v="5"/>
    <s v="B.xop NA.RICHEESE p.mai 50g"/>
    <n v="60"/>
    <n v="320015"/>
    <x v="5"/>
    <n v="5.9841899999999999"/>
    <n v="359.0514"/>
  </r>
  <r>
    <x v="0"/>
    <s v="COOPFOOD"/>
    <x v="40"/>
    <x v="67"/>
    <s v="CH Co.opFood 418 Tran Van Giau"/>
    <x v="7"/>
    <s v="B.xop NA.RICH p.mai hg 20x15g"/>
    <n v="12"/>
    <n v="320023"/>
    <x v="7"/>
    <n v="39.743999999999993"/>
    <n v="476.92799999999988"/>
  </r>
  <r>
    <x v="0"/>
    <s v="COOPFOOD"/>
    <x v="40"/>
    <x v="212"/>
    <s v="CH Co.opFood 85 Nguyen Son"/>
    <x v="7"/>
    <s v="B.xop NA.RICH p.mai hg 20x15g"/>
    <n v="6"/>
    <n v="320023"/>
    <x v="7"/>
    <n v="39.743999999999993"/>
    <n v="238.46399999999994"/>
  </r>
  <r>
    <x v="0"/>
    <s v="COOPFOOD"/>
    <x v="39"/>
    <x v="212"/>
    <s v="CH Co.opFood 85 Nguyen Son"/>
    <x v="7"/>
    <s v="B.xop NA.RICH p.mai hg 20x15g"/>
    <n v="6"/>
    <n v="320023"/>
    <x v="7"/>
    <n v="39.743999999999993"/>
    <n v="238.46399999999994"/>
  </r>
  <r>
    <x v="0"/>
    <s v="COOPMART"/>
    <x v="41"/>
    <x v="68"/>
    <s v="Co.opMart Binh Duong 2"/>
    <x v="3"/>
    <s v="Banh xopNABATI RICHE.hg 20x6g"/>
    <n v="60"/>
    <n v="320028"/>
    <x v="3"/>
    <n v="30.099959999999999"/>
    <n v="1805.9975999999999"/>
  </r>
  <r>
    <x v="0"/>
    <s v="COOPMART"/>
    <x v="40"/>
    <x v="69"/>
    <s v="Co.opMart Ly Thuong Kiet"/>
    <x v="3"/>
    <s v="Banh xopNABATI RICHE.hg 20x6g"/>
    <n v="30"/>
    <n v="320028"/>
    <x v="3"/>
    <n v="30.099959999999999"/>
    <n v="902.99879999999996"/>
  </r>
  <r>
    <x v="0"/>
    <s v="COOPMART"/>
    <x v="40"/>
    <x v="69"/>
    <s v="Co.opMart Ly Thuong Kiet"/>
    <x v="10"/>
    <s v="B.quyNabati nhan kemphomai112g"/>
    <n v="0"/>
    <n v="323004"/>
    <x v="10"/>
    <n v="12.645809999999999"/>
    <n v="0"/>
  </r>
  <r>
    <x v="0"/>
    <s v="COOPMART"/>
    <x v="40"/>
    <x v="69"/>
    <s v="Co.opMart Ly Thuong Kiet"/>
    <x v="8"/>
    <s v="B.xop NABATI phu soco hg12x14g"/>
    <n v="24"/>
    <n v="320100"/>
    <x v="8"/>
    <n v="20.323620000000002"/>
    <n v="487.76688000000001"/>
  </r>
  <r>
    <x v="0"/>
    <s v="COOPMART"/>
    <x v="40"/>
    <x v="69"/>
    <s v="Co.opMart Ly Thuong Kiet"/>
    <x v="2"/>
    <s v="Banh xopNABATI RICHOCO hg20x6g"/>
    <n v="0"/>
    <n v="320120"/>
    <x v="2"/>
    <n v="30.099959999999999"/>
    <n v="0"/>
  </r>
  <r>
    <x v="0"/>
    <s v="COOPMART"/>
    <x v="41"/>
    <x v="69"/>
    <s v="Co.opMart Ly Thuong Kiet"/>
    <x v="2"/>
    <s v="Banh xopNABATI RICHOCO hg20x6g"/>
    <n v="0"/>
    <n v="320120"/>
    <x v="2"/>
    <n v="30.099959999999999"/>
    <n v="0"/>
  </r>
  <r>
    <x v="0"/>
    <s v="COOPMART"/>
    <x v="42"/>
    <x v="69"/>
    <s v="Co.opMart Ly Thuong Kiet"/>
    <x v="7"/>
    <s v="B.xop NA.RICH p.mai hg 20x15g"/>
    <n v="180"/>
    <n v="320023"/>
    <x v="7"/>
    <n v="39.743999999999993"/>
    <n v="7153.9199999999983"/>
  </r>
  <r>
    <x v="0"/>
    <s v="COOPMART"/>
    <x v="42"/>
    <x v="69"/>
    <s v="Co.opMart Ly Thuong Kiet"/>
    <x v="10"/>
    <s v="B.quyNabati nhan kemphomai112g"/>
    <n v="0"/>
    <n v="323004"/>
    <x v="10"/>
    <n v="12.645809999999999"/>
    <n v="0"/>
  </r>
  <r>
    <x v="0"/>
    <s v="COOPMART"/>
    <x v="42"/>
    <x v="69"/>
    <s v="Co.opMart Ly Thuong Kiet"/>
    <x v="2"/>
    <s v="Banh xopNABATI RICHOCO hg20x6g"/>
    <n v="0"/>
    <n v="320120"/>
    <x v="2"/>
    <n v="30.099959999999999"/>
    <n v="0"/>
  </r>
  <r>
    <x v="0"/>
    <s v="COOPMART"/>
    <x v="41"/>
    <x v="70"/>
    <s v="Co.opMart Van Thanh"/>
    <x v="3"/>
    <s v="Banh xopNABATI RICHE.hg 20x6g"/>
    <n v="30"/>
    <n v="320028"/>
    <x v="3"/>
    <n v="30.099959999999999"/>
    <n v="902.99879999999996"/>
  </r>
  <r>
    <x v="0"/>
    <s v="COOPMART"/>
    <x v="41"/>
    <x v="70"/>
    <s v="Co.opMart Van Thanh"/>
    <x v="7"/>
    <s v="B.xop NA.RICH p.mai hg 20x15g"/>
    <n v="30"/>
    <n v="320023"/>
    <x v="7"/>
    <n v="39.743999999999993"/>
    <n v="1192.3199999999997"/>
  </r>
  <r>
    <x v="0"/>
    <s v="COOPMART"/>
    <x v="41"/>
    <x v="70"/>
    <s v="Co.opMart Van Thanh"/>
    <x v="5"/>
    <s v="B.xop NA.RICHEESE p.mai 50g"/>
    <n v="120"/>
    <n v="320015"/>
    <x v="5"/>
    <n v="5.9841899999999999"/>
    <n v="718.1028"/>
  </r>
  <r>
    <x v="0"/>
    <s v="COOPMART"/>
    <x v="41"/>
    <x v="70"/>
    <s v="Co.opMart Van Thanh"/>
    <x v="11"/>
    <s v="B.xop NA.RICHOCO soco hg20x15g"/>
    <n v="12"/>
    <n v="320118"/>
    <x v="11"/>
    <n v="37.949940000000005"/>
    <n v="455.39928000000009"/>
  </r>
  <r>
    <x v="0"/>
    <s v="COOPMART"/>
    <x v="41"/>
    <x v="70"/>
    <s v="Co.opMart Van Thanh"/>
    <x v="12"/>
    <s v="B.xop NA.RICHOCO soco 50g"/>
    <n v="120"/>
    <n v="320107"/>
    <x v="12"/>
    <n v="5.7200040000000012"/>
    <n v="686.40048000000013"/>
  </r>
  <r>
    <x v="0"/>
    <s v="COOPMART"/>
    <x v="41"/>
    <x v="70"/>
    <s v="Co.opMart Van Thanh"/>
    <x v="10"/>
    <s v="B.quyNabati nhan kemphomai112g"/>
    <n v="0"/>
    <n v="323004"/>
    <x v="10"/>
    <n v="12.645809999999999"/>
    <n v="0"/>
  </r>
  <r>
    <x v="0"/>
    <s v="COOPMART"/>
    <x v="41"/>
    <x v="70"/>
    <s v="Co.opMart Van Thanh"/>
    <x v="14"/>
    <s v="B.queNABATI nhan phomai hg280g"/>
    <n v="6"/>
    <n v="322001"/>
    <x v="14"/>
    <n v="36.695520000000002"/>
    <n v="220.17312000000001"/>
  </r>
  <r>
    <x v="0"/>
    <s v="COOPMART"/>
    <x v="41"/>
    <x v="70"/>
    <s v="Co.opMart Van Thanh"/>
    <x v="8"/>
    <s v="B.xop NABATI phu soco hg12x14g"/>
    <n v="12"/>
    <n v="320100"/>
    <x v="8"/>
    <n v="20.323620000000002"/>
    <n v="243.88344000000001"/>
  </r>
  <r>
    <x v="0"/>
    <s v="COOPMART"/>
    <x v="41"/>
    <x v="70"/>
    <s v="Co.opMart Van Thanh"/>
    <x v="13"/>
    <s v="B.xopNABATIphusocodua hg12x14g"/>
    <n v="12"/>
    <n v="320400"/>
    <x v="13"/>
    <n v="20.323620000000002"/>
    <n v="243.88344000000001"/>
  </r>
  <r>
    <x v="0"/>
    <s v="COOPMART"/>
    <x v="41"/>
    <x v="70"/>
    <s v="Co.opMart Van Thanh"/>
    <x v="6"/>
    <s v="B.quy Nabati nhan kem soco112g"/>
    <n v="0"/>
    <n v="323103"/>
    <x v="6"/>
    <n v="12.645809999999999"/>
    <n v="0"/>
  </r>
  <r>
    <x v="0"/>
    <s v="COOPMART"/>
    <x v="41"/>
    <x v="70"/>
    <s v="Co.opMart Van Thanh"/>
    <x v="15"/>
    <s v="B.xop NABATInhan kem Goguma50g"/>
    <n v="60"/>
    <n v="320926"/>
    <x v="15"/>
    <n v="5.9841899999999999"/>
    <n v="359.0514"/>
  </r>
  <r>
    <x v="0"/>
    <s v="COOPMART"/>
    <x v="41"/>
    <x v="70"/>
    <s v="Co.opMart Van Thanh"/>
    <x v="16"/>
    <s v="B.phu kemGoguma NA.AHH hg10x9g"/>
    <n v="20"/>
    <n v="324903"/>
    <x v="16"/>
    <n v="20.662344000000001"/>
    <n v="413.24688000000003"/>
  </r>
  <r>
    <x v="0"/>
    <s v="COOPMART"/>
    <x v="39"/>
    <x v="71"/>
    <s v="Co.opMart La Gi"/>
    <x v="7"/>
    <s v="B.xop NA.RICH p.mai hg 20x15g"/>
    <n v="60"/>
    <n v="320023"/>
    <x v="7"/>
    <n v="39.743999999999993"/>
    <n v="2384.6399999999994"/>
  </r>
  <r>
    <x v="0"/>
    <s v="COOPMART"/>
    <x v="39"/>
    <x v="71"/>
    <s v="Co.opMart La Gi"/>
    <x v="11"/>
    <s v="B.xop NA.RICHOCO soco hg20x15g"/>
    <n v="12"/>
    <n v="320118"/>
    <x v="11"/>
    <n v="37.949940000000005"/>
    <n v="455.39928000000009"/>
  </r>
  <r>
    <x v="0"/>
    <s v="COOPMART"/>
    <x v="41"/>
    <x v="216"/>
    <s v="Co.opMart Nguyen Binh"/>
    <x v="7"/>
    <s v="B.xop NA.RICH p.mai hg 20x15g"/>
    <n v="12"/>
    <n v="320023"/>
    <x v="7"/>
    <n v="39.743999999999993"/>
    <n v="476.92799999999988"/>
  </r>
  <r>
    <x v="0"/>
    <s v="COOPMART"/>
    <x v="41"/>
    <x v="73"/>
    <s v="Co.opMart Do Van Day"/>
    <x v="5"/>
    <s v="B.xop NA.RICHEESE p.mai 50g"/>
    <n v="120"/>
    <n v="320015"/>
    <x v="5"/>
    <n v="5.9841899999999999"/>
    <n v="718.1028"/>
  </r>
  <r>
    <x v="0"/>
    <s v="COOPMART"/>
    <x v="39"/>
    <x v="74"/>
    <s v="Co.opMart Hiep Thanh"/>
    <x v="7"/>
    <s v="B.xop NA.RICH p.mai hg 20x15g"/>
    <n v="18"/>
    <n v="320023"/>
    <x v="7"/>
    <n v="39.743999999999993"/>
    <n v="715.39199999999983"/>
  </r>
  <r>
    <x v="0"/>
    <s v="COOPMART"/>
    <x v="39"/>
    <x v="74"/>
    <s v="Co.opMart Hiep Thanh"/>
    <x v="12"/>
    <s v="B.xop NA.RICHOCO soco 50g"/>
    <n v="60"/>
    <n v="320107"/>
    <x v="12"/>
    <n v="5.7200040000000012"/>
    <n v="343.20024000000006"/>
  </r>
  <r>
    <x v="0"/>
    <s v="COOPMART"/>
    <x v="39"/>
    <x v="74"/>
    <s v="Co.opMart Hiep Thanh"/>
    <x v="14"/>
    <s v="B.queNABATI nhan phomai hg280g"/>
    <n v="18"/>
    <n v="322001"/>
    <x v="14"/>
    <n v="36.695520000000002"/>
    <n v="660.51936000000001"/>
  </r>
  <r>
    <x v="0"/>
    <s v="COOPMART"/>
    <x v="39"/>
    <x v="74"/>
    <s v="Co.opMart Hiep Thanh"/>
    <x v="8"/>
    <s v="B.xop NABATI phu soco hg12x14g"/>
    <n v="24"/>
    <n v="320100"/>
    <x v="8"/>
    <n v="20.323620000000002"/>
    <n v="487.76688000000001"/>
  </r>
  <r>
    <x v="0"/>
    <s v="COOPMART"/>
    <x v="39"/>
    <x v="74"/>
    <s v="Co.opMart Hiep Thanh"/>
    <x v="13"/>
    <s v="B.xopNABATIphusocodua hg12x14g"/>
    <n v="24"/>
    <n v="320400"/>
    <x v="13"/>
    <n v="20.323620000000002"/>
    <n v="487.76688000000001"/>
  </r>
  <r>
    <x v="0"/>
    <s v="COOPMART"/>
    <x v="39"/>
    <x v="74"/>
    <s v="Co.opMart Hiep Thanh"/>
    <x v="2"/>
    <s v="Banh xopNABATI RICHOCO hg20x6g"/>
    <n v="0"/>
    <n v="320120"/>
    <x v="2"/>
    <n v="30.099959999999999"/>
    <n v="0"/>
  </r>
  <r>
    <x v="0"/>
    <s v="COOPMART"/>
    <x v="43"/>
    <x v="74"/>
    <s v="Co.opMart Hiep Thanh"/>
    <x v="2"/>
    <s v="Banh xopNABATI RICHOCO hg20x6g"/>
    <n v="0"/>
    <n v="320120"/>
    <x v="2"/>
    <n v="30.099959999999999"/>
    <n v="0"/>
  </r>
  <r>
    <x v="0"/>
    <s v="COOPMART"/>
    <x v="44"/>
    <x v="76"/>
    <s v="Co.opMart Ben Luc"/>
    <x v="3"/>
    <s v="Banh xopNABATI RICHE.hg 20x6g"/>
    <n v="30"/>
    <n v="320028"/>
    <x v="3"/>
    <n v="30.099959999999999"/>
    <n v="902.99879999999996"/>
  </r>
  <r>
    <x v="0"/>
    <s v="COOPMART"/>
    <x v="44"/>
    <x v="76"/>
    <s v="Co.opMart Ben Luc"/>
    <x v="7"/>
    <s v="B.xop NA.RICH p.mai hg 20x15g"/>
    <n v="24"/>
    <n v="320023"/>
    <x v="7"/>
    <n v="39.743999999999993"/>
    <n v="953.85599999999977"/>
  </r>
  <r>
    <x v="0"/>
    <s v="COOPMART"/>
    <x v="44"/>
    <x v="76"/>
    <s v="Co.opMart Ben Luc"/>
    <x v="5"/>
    <s v="B.xop NA.RICHEESE p.mai 50g"/>
    <n v="120"/>
    <n v="320015"/>
    <x v="5"/>
    <n v="5.9841899999999999"/>
    <n v="718.1028"/>
  </r>
  <r>
    <x v="0"/>
    <s v="COOPMART"/>
    <x v="44"/>
    <x v="76"/>
    <s v="Co.opMart Ben Luc"/>
    <x v="11"/>
    <s v="B.xop NA.RICHOCO soco hg20x15g"/>
    <n v="12"/>
    <n v="320118"/>
    <x v="11"/>
    <n v="37.949940000000005"/>
    <n v="455.39928000000009"/>
  </r>
  <r>
    <x v="0"/>
    <s v="COOPMART"/>
    <x v="44"/>
    <x v="76"/>
    <s v="Co.opMart Ben Luc"/>
    <x v="12"/>
    <s v="B.xop NA.RICHOCO soco 50g"/>
    <n v="120"/>
    <n v="320107"/>
    <x v="12"/>
    <n v="5.7200040000000012"/>
    <n v="686.40048000000013"/>
  </r>
  <r>
    <x v="0"/>
    <s v="COOPMART"/>
    <x v="44"/>
    <x v="76"/>
    <s v="Co.opMart Ben Luc"/>
    <x v="4"/>
    <s v="B.RICH.AHH TRIPp.mai hg10x9g"/>
    <n v="60"/>
    <n v="324003"/>
    <x v="4"/>
    <n v="19.800018000000001"/>
    <n v="1188.00108"/>
  </r>
  <r>
    <x v="0"/>
    <s v="COOPMART"/>
    <x v="44"/>
    <x v="76"/>
    <s v="Co.opMart Ben Luc"/>
    <x v="14"/>
    <s v="B.queNABATI nhan phomai hg280g"/>
    <n v="12"/>
    <n v="322001"/>
    <x v="14"/>
    <n v="36.695520000000002"/>
    <n v="440.34624000000002"/>
  </r>
  <r>
    <x v="0"/>
    <s v="COOPMART"/>
    <x v="44"/>
    <x v="76"/>
    <s v="Co.opMart Ben Luc"/>
    <x v="0"/>
    <s v="B.que NABATI nhan soco hg 120g"/>
    <n v="12"/>
    <n v="322100"/>
    <x v="0"/>
    <n v="18.065520000000003"/>
    <n v="216.78624000000002"/>
  </r>
  <r>
    <x v="0"/>
    <s v="COOPMART"/>
    <x v="44"/>
    <x v="76"/>
    <s v="Co.opMart Ben Luc"/>
    <x v="8"/>
    <s v="B.xop NABATI phu soco hg12x14g"/>
    <n v="36"/>
    <n v="320100"/>
    <x v="8"/>
    <n v="20.323620000000002"/>
    <n v="731.65032000000008"/>
  </r>
  <r>
    <x v="0"/>
    <s v="COOPMART"/>
    <x v="44"/>
    <x v="76"/>
    <s v="Co.opMart Ben Luc"/>
    <x v="13"/>
    <s v="B.xopNABATIphusocodua hg12x14g"/>
    <n v="36"/>
    <n v="320400"/>
    <x v="13"/>
    <n v="20.323620000000002"/>
    <n v="731.65032000000008"/>
  </r>
  <r>
    <x v="0"/>
    <s v="COOPMART"/>
    <x v="42"/>
    <x v="76"/>
    <s v="Co.opMart Ben Luc"/>
    <x v="7"/>
    <s v="B.xop NA.RICH p.mai hg 20x15g"/>
    <n v="18"/>
    <n v="320023"/>
    <x v="7"/>
    <n v="39.743999999999993"/>
    <n v="715.39199999999983"/>
  </r>
  <r>
    <x v="0"/>
    <s v="COOPMART"/>
    <x v="44"/>
    <x v="218"/>
    <s v="Co.opMart Ba Ria"/>
    <x v="8"/>
    <s v="B.xop NABATI phu soco hg12x14g"/>
    <n v="12"/>
    <n v="320100"/>
    <x v="8"/>
    <n v="20.323620000000002"/>
    <n v="243.88344000000001"/>
  </r>
  <r>
    <x v="0"/>
    <s v="COOPMART"/>
    <x v="44"/>
    <x v="218"/>
    <s v="Co.opMart Ba Ria"/>
    <x v="13"/>
    <s v="B.xopNABATIphusocodua hg12x14g"/>
    <n v="12"/>
    <n v="320400"/>
    <x v="13"/>
    <n v="20.323620000000002"/>
    <n v="243.88344000000001"/>
  </r>
  <r>
    <x v="0"/>
    <s v="COOPMART"/>
    <x v="44"/>
    <x v="218"/>
    <s v="Co.opMart Ba Ria"/>
    <x v="7"/>
    <s v="B.xop NA.RICH p.mai hg 20x15g"/>
    <n v="30"/>
    <n v="320023"/>
    <x v="7"/>
    <n v="39.743999999999993"/>
    <n v="1192.3199999999997"/>
  </r>
  <r>
    <x v="0"/>
    <s v="COOPMART"/>
    <x v="44"/>
    <x v="218"/>
    <s v="Co.opMart Ba Ria"/>
    <x v="12"/>
    <s v="B.xop NA.RICHOCO soco 50g"/>
    <n v="60"/>
    <n v="320107"/>
    <x v="12"/>
    <n v="5.7200040000000012"/>
    <n v="343.20024000000006"/>
  </r>
  <r>
    <x v="0"/>
    <s v="COOPMART"/>
    <x v="39"/>
    <x v="77"/>
    <s v="Co.opMart Binh Duong"/>
    <x v="7"/>
    <s v="B.xop NA.RICH p.mai hg 20x15g"/>
    <n v="120"/>
    <n v="320023"/>
    <x v="7"/>
    <n v="39.743999999999993"/>
    <n v="4769.2799999999988"/>
  </r>
  <r>
    <x v="0"/>
    <s v="COOPMART"/>
    <x v="39"/>
    <x v="77"/>
    <s v="Co.opMart Binh Duong"/>
    <x v="5"/>
    <s v="B.xop NA.RICHEESE p.mai 50g"/>
    <n v="300"/>
    <n v="320015"/>
    <x v="5"/>
    <n v="5.9841899999999999"/>
    <n v="1795.2570000000001"/>
  </r>
  <r>
    <x v="0"/>
    <s v="COOPMART"/>
    <x v="39"/>
    <x v="77"/>
    <s v="Co.opMart Binh Duong"/>
    <x v="11"/>
    <s v="B.xop NA.RICHOCO soco hg20x15g"/>
    <n v="60"/>
    <n v="320118"/>
    <x v="11"/>
    <n v="37.949940000000005"/>
    <n v="2276.9964000000004"/>
  </r>
  <r>
    <x v="0"/>
    <s v="COOPMART"/>
    <x v="39"/>
    <x v="77"/>
    <s v="Co.opMart Binh Duong"/>
    <x v="4"/>
    <s v="B.RICH.AHH TRIPp.mai hg10x9g"/>
    <n v="100"/>
    <n v="324003"/>
    <x v="4"/>
    <n v="19.800018000000001"/>
    <n v="1980.0018000000002"/>
  </r>
  <r>
    <x v="0"/>
    <s v="COOPMART"/>
    <x v="39"/>
    <x v="77"/>
    <s v="Co.opMart Binh Duong"/>
    <x v="14"/>
    <s v="B.queNABATI nhan phomai hg280g"/>
    <n v="30"/>
    <n v="322001"/>
    <x v="14"/>
    <n v="36.695520000000002"/>
    <n v="1100.8656000000001"/>
  </r>
  <r>
    <x v="0"/>
    <s v="COOPMART"/>
    <x v="39"/>
    <x v="77"/>
    <s v="Co.opMart Binh Duong"/>
    <x v="2"/>
    <s v="Banh xopNABATI RICHOCO hg20x6g"/>
    <n v="0"/>
    <n v="320120"/>
    <x v="2"/>
    <n v="30.099959999999999"/>
    <n v="0"/>
  </r>
  <r>
    <x v="0"/>
    <s v="COOPMART"/>
    <x v="39"/>
    <x v="77"/>
    <s v="Co.opMart Binh Duong"/>
    <x v="15"/>
    <s v="B.xop NABATInhan kem Goguma50g"/>
    <n v="300"/>
    <n v="320926"/>
    <x v="15"/>
    <n v="5.9841899999999999"/>
    <n v="1795.2570000000001"/>
  </r>
  <r>
    <x v="0"/>
    <s v="COOPMART"/>
    <x v="39"/>
    <x v="77"/>
    <s v="Co.opMart Binh Duong"/>
    <x v="16"/>
    <s v="B.phu kemGoguma NA.AHH hg10x9g"/>
    <n v="60"/>
    <n v="324903"/>
    <x v="16"/>
    <n v="20.662344000000001"/>
    <n v="1239.74064"/>
  </r>
  <r>
    <x v="0"/>
    <s v="COOPMART"/>
    <x v="39"/>
    <x v="77"/>
    <s v="Co.opMart Binh Duong"/>
    <x v="11"/>
    <s v="B.xop NA.RICHOCO soco hg20x15g"/>
    <n v="18"/>
    <n v="320118"/>
    <x v="11"/>
    <n v="37.949940000000005"/>
    <n v="683.09892000000013"/>
  </r>
  <r>
    <x v="0"/>
    <s v="COOPMART"/>
    <x v="41"/>
    <x v="77"/>
    <s v="Co.opMart Binh Duong"/>
    <x v="7"/>
    <s v="B.xop NA.RICH p.mai hg 20x15g"/>
    <n v="114"/>
    <n v="320023"/>
    <x v="7"/>
    <n v="39.743999999999993"/>
    <n v="4530.8159999999989"/>
  </r>
  <r>
    <x v="0"/>
    <s v="COOPMART"/>
    <x v="41"/>
    <x v="77"/>
    <s v="Co.opMart Binh Duong"/>
    <x v="14"/>
    <s v="B.queNABATI nhan phomai hg280g"/>
    <n v="6"/>
    <n v="322001"/>
    <x v="14"/>
    <n v="36.695520000000002"/>
    <n v="220.17312000000001"/>
  </r>
  <r>
    <x v="0"/>
    <s v="COOPMART"/>
    <x v="41"/>
    <x v="77"/>
    <s v="Co.opMart Binh Duong"/>
    <x v="2"/>
    <s v="Banh xopNABATI RICHOCO hg20x6g"/>
    <n v="0"/>
    <n v="320120"/>
    <x v="2"/>
    <n v="30.099959999999999"/>
    <n v="0"/>
  </r>
  <r>
    <x v="0"/>
    <s v="COOPMART"/>
    <x v="39"/>
    <x v="78"/>
    <s v="Co.opMart Go Cong"/>
    <x v="7"/>
    <s v="B.xop NA.RICH p.mai hg 20x15g"/>
    <n v="30"/>
    <n v="320023"/>
    <x v="7"/>
    <n v="39.743999999999993"/>
    <n v="1192.3199999999997"/>
  </r>
  <r>
    <x v="0"/>
    <s v="COOPMART"/>
    <x v="39"/>
    <x v="78"/>
    <s v="Co.opMart Go Cong"/>
    <x v="11"/>
    <s v="B.xop NA.RICHOCO soco hg20x15g"/>
    <n v="30"/>
    <n v="320118"/>
    <x v="11"/>
    <n v="37.949940000000005"/>
    <n v="1138.4982000000002"/>
  </r>
  <r>
    <x v="0"/>
    <s v="COOPMART"/>
    <x v="41"/>
    <x v="78"/>
    <s v="Co.opMart Go Cong"/>
    <x v="2"/>
    <s v="Banh xopNABATI RICHOCO hg20x6g"/>
    <n v="0"/>
    <n v="320120"/>
    <x v="2"/>
    <n v="30.099959999999999"/>
    <n v="0"/>
  </r>
  <r>
    <x v="0"/>
    <s v="COOPMART"/>
    <x v="44"/>
    <x v="219"/>
    <s v="Co.opMart Buon Ho"/>
    <x v="3"/>
    <s v="Banh xopNABATI RICHE.hg 20x6g"/>
    <n v="6"/>
    <n v="320028"/>
    <x v="3"/>
    <n v="30.099959999999999"/>
    <n v="180.59976"/>
  </r>
  <r>
    <x v="0"/>
    <s v="COOPMART"/>
    <x v="44"/>
    <x v="219"/>
    <s v="Co.opMart Buon Ho"/>
    <x v="5"/>
    <s v="B.xop NA.RICHEESE p.mai 50g"/>
    <n v="60"/>
    <n v="320015"/>
    <x v="5"/>
    <n v="5.9841899999999999"/>
    <n v="359.0514"/>
  </r>
  <r>
    <x v="0"/>
    <s v="COOPMART"/>
    <x v="44"/>
    <x v="219"/>
    <s v="Co.opMart Buon Ho"/>
    <x v="12"/>
    <s v="B.xop NA.RICHOCO soco 50g"/>
    <n v="60"/>
    <n v="320107"/>
    <x v="12"/>
    <n v="5.7200040000000012"/>
    <n v="343.20024000000006"/>
  </r>
  <r>
    <x v="0"/>
    <s v="COOPMART"/>
    <x v="41"/>
    <x v="79"/>
    <s v="Co.opMart Dong Van Cong"/>
    <x v="7"/>
    <s v="B.xop NA.RICH p.mai hg 20x15g"/>
    <n v="24"/>
    <n v="320023"/>
    <x v="7"/>
    <n v="39.743999999999993"/>
    <n v="953.85599999999977"/>
  </r>
  <r>
    <x v="0"/>
    <s v="COOPMART"/>
    <x v="41"/>
    <x v="79"/>
    <s v="Co.opMart Dong Van Cong"/>
    <x v="4"/>
    <s v="B.RICH.AHH TRIPp.mai hg10x9g"/>
    <n v="20"/>
    <n v="324003"/>
    <x v="4"/>
    <n v="19.800018000000001"/>
    <n v="396.00036"/>
  </r>
  <r>
    <x v="0"/>
    <s v="COOPMART"/>
    <x v="41"/>
    <x v="79"/>
    <s v="Co.opMart Dong Van Cong"/>
    <x v="0"/>
    <s v="B.que NABATI nhan soco hg 120g"/>
    <n v="12"/>
    <n v="322100"/>
    <x v="0"/>
    <n v="18.065520000000003"/>
    <n v="216.78624000000002"/>
  </r>
  <r>
    <x v="0"/>
    <s v="COOPMART"/>
    <x v="41"/>
    <x v="79"/>
    <s v="Co.opMart Dong Van Cong"/>
    <x v="13"/>
    <s v="B.xopNABATIphusocodua hg12x14g"/>
    <n v="24"/>
    <n v="320400"/>
    <x v="13"/>
    <n v="20.323620000000002"/>
    <n v="487.76688000000001"/>
  </r>
  <r>
    <x v="0"/>
    <s v="COOPMART"/>
    <x v="44"/>
    <x v="80"/>
    <s v="Co.opMart Tan Chau"/>
    <x v="2"/>
    <s v="Banh xopNABATI RICHOCO hg20x6g"/>
    <n v="0"/>
    <n v="320120"/>
    <x v="2"/>
    <n v="30.099959999999999"/>
    <n v="0"/>
  </r>
  <r>
    <x v="0"/>
    <s v="COOPMART"/>
    <x v="44"/>
    <x v="80"/>
    <s v="Co.opMart Tan Chau"/>
    <x v="16"/>
    <s v="B.phu kemGoguma NA.AHH hg10x9g"/>
    <n v="20"/>
    <n v="324903"/>
    <x v="16"/>
    <n v="20.662344000000001"/>
    <n v="413.24688000000003"/>
  </r>
  <r>
    <x v="0"/>
    <s v="COOPMART"/>
    <x v="44"/>
    <x v="80"/>
    <s v="Co.opMart Tan Chau"/>
    <x v="3"/>
    <s v="Banh xopNABATI RICHE.hg 20x6g"/>
    <n v="6"/>
    <n v="320028"/>
    <x v="3"/>
    <n v="30.099959999999999"/>
    <n v="180.59976"/>
  </r>
  <r>
    <x v="0"/>
    <s v="COOPMART"/>
    <x v="44"/>
    <x v="80"/>
    <s v="Co.opMart Tan Chau"/>
    <x v="7"/>
    <s v="B.xop NA.RICH p.mai hg 20x15g"/>
    <n v="6"/>
    <n v="320023"/>
    <x v="7"/>
    <n v="39.743999999999993"/>
    <n v="238.46399999999994"/>
  </r>
  <r>
    <x v="0"/>
    <s v="COOPMART"/>
    <x v="44"/>
    <x v="80"/>
    <s v="Co.opMart Tan Chau"/>
    <x v="5"/>
    <s v="B.xop NA.RICHEESE p.mai 50g"/>
    <n v="120"/>
    <n v="320015"/>
    <x v="5"/>
    <n v="5.9841899999999999"/>
    <n v="718.1028"/>
  </r>
  <r>
    <x v="0"/>
    <s v="COOPMART"/>
    <x v="44"/>
    <x v="80"/>
    <s v="Co.opMart Tan Chau"/>
    <x v="11"/>
    <s v="B.xop NA.RICHOCO soco hg20x15g"/>
    <n v="6"/>
    <n v="320118"/>
    <x v="11"/>
    <n v="37.949940000000005"/>
    <n v="227.69964000000004"/>
  </r>
  <r>
    <x v="0"/>
    <s v="COOPMART"/>
    <x v="44"/>
    <x v="80"/>
    <s v="Co.opMart Tan Chau"/>
    <x v="12"/>
    <s v="B.xop NA.RICHOCO soco 50g"/>
    <n v="60"/>
    <n v="320107"/>
    <x v="12"/>
    <n v="5.7200040000000012"/>
    <n v="343.20024000000006"/>
  </r>
  <r>
    <x v="0"/>
    <s v="COOPMART"/>
    <x v="44"/>
    <x v="80"/>
    <s v="Co.opMart Tan Chau"/>
    <x v="4"/>
    <s v="B.RICH.AHH TRIPp.mai hg10x9g"/>
    <n v="20"/>
    <n v="324003"/>
    <x v="4"/>
    <n v="19.800018000000001"/>
    <n v="396.00036"/>
  </r>
  <r>
    <x v="0"/>
    <s v="COOPMART"/>
    <x v="44"/>
    <x v="80"/>
    <s v="Co.opMart Tan Chau"/>
    <x v="9"/>
    <s v="Banh queNABATI nhan phomai105g"/>
    <n v="24"/>
    <n v="322000"/>
    <x v="9"/>
    <n v="12.645809999999999"/>
    <n v="303.49943999999999"/>
  </r>
  <r>
    <x v="0"/>
    <s v="COOPMART"/>
    <x v="44"/>
    <x v="220"/>
    <s v="Co.opMart Chu Se"/>
    <x v="5"/>
    <s v="B.xop NA.RICHEESE p.mai 50g"/>
    <n v="60"/>
    <n v="320015"/>
    <x v="5"/>
    <n v="5.9841899999999999"/>
    <n v="359.0514"/>
  </r>
  <r>
    <x v="0"/>
    <s v="COOPMART"/>
    <x v="44"/>
    <x v="220"/>
    <s v="Co.opMart Chu Se"/>
    <x v="12"/>
    <s v="B.xop NA.RICHOCO soco 50g"/>
    <n v="60"/>
    <n v="320107"/>
    <x v="12"/>
    <n v="5.7200040000000012"/>
    <n v="343.20024000000006"/>
  </r>
  <r>
    <x v="0"/>
    <s v="COOPMART"/>
    <x v="44"/>
    <x v="220"/>
    <s v="Co.opMart Chu Se"/>
    <x v="15"/>
    <s v="B.xop NABATInhan kem Goguma50g"/>
    <n v="60"/>
    <n v="320926"/>
    <x v="15"/>
    <n v="5.9841899999999999"/>
    <n v="359.0514"/>
  </r>
  <r>
    <x v="0"/>
    <s v="COOPMART"/>
    <x v="44"/>
    <x v="81"/>
    <s v="Co.opMart Kon Tum"/>
    <x v="14"/>
    <s v="B.queNABATI nhan phomai hg280g"/>
    <n v="6"/>
    <n v="322001"/>
    <x v="14"/>
    <n v="36.695520000000002"/>
    <n v="220.17312000000001"/>
  </r>
  <r>
    <x v="0"/>
    <s v="COOPMART"/>
    <x v="42"/>
    <x v="81"/>
    <s v="Co.opMart Kon Tum"/>
    <x v="15"/>
    <s v="B.xop NABATInhan kem Goguma50g"/>
    <n v="60"/>
    <n v="320926"/>
    <x v="15"/>
    <n v="5.9841899999999999"/>
    <n v="359.0514"/>
  </r>
  <r>
    <x v="0"/>
    <s v="COOPMART"/>
    <x v="42"/>
    <x v="81"/>
    <s v="Co.opMart Kon Tum"/>
    <x v="11"/>
    <s v="B.xop NA.RICHOCO soco hg20x15g"/>
    <n v="0"/>
    <n v="320118"/>
    <x v="11"/>
    <n v="37.949940000000005"/>
    <n v="0"/>
  </r>
  <r>
    <x v="0"/>
    <s v="COOPMART"/>
    <x v="44"/>
    <x v="82"/>
    <s v="Co.opMart Tan Thanh"/>
    <x v="3"/>
    <s v="Banh xopNABATI RICHE.hg 20x6g"/>
    <n v="60"/>
    <n v="320028"/>
    <x v="3"/>
    <n v="30.099959999999999"/>
    <n v="1805.9975999999999"/>
  </r>
  <r>
    <x v="0"/>
    <s v="COOPMART"/>
    <x v="44"/>
    <x v="82"/>
    <s v="Co.opMart Tan Thanh"/>
    <x v="7"/>
    <s v="B.xop NA.RICH p.mai hg 20x15g"/>
    <n v="90"/>
    <n v="320023"/>
    <x v="7"/>
    <n v="39.743999999999993"/>
    <n v="3576.9599999999991"/>
  </r>
  <r>
    <x v="0"/>
    <s v="COOPMART"/>
    <x v="44"/>
    <x v="82"/>
    <s v="Co.opMart Tan Thanh"/>
    <x v="5"/>
    <s v="B.xop NA.RICHEESE p.mai 50g"/>
    <n v="300"/>
    <n v="320015"/>
    <x v="5"/>
    <n v="5.9841899999999999"/>
    <n v="1795.2570000000001"/>
  </r>
  <r>
    <x v="0"/>
    <s v="COOPMART"/>
    <x v="44"/>
    <x v="82"/>
    <s v="Co.opMart Tan Thanh"/>
    <x v="11"/>
    <s v="B.xop NA.RICHOCO soco hg20x15g"/>
    <n v="60"/>
    <n v="320118"/>
    <x v="11"/>
    <n v="37.949940000000005"/>
    <n v="2276.9964000000004"/>
  </r>
  <r>
    <x v="0"/>
    <s v="COOPMART"/>
    <x v="44"/>
    <x v="82"/>
    <s v="Co.opMart Tan Thanh"/>
    <x v="4"/>
    <s v="B.RICH.AHH TRIPp.mai hg10x9g"/>
    <n v="60"/>
    <n v="324003"/>
    <x v="4"/>
    <n v="19.800018000000001"/>
    <n v="1188.00108"/>
  </r>
  <r>
    <x v="0"/>
    <s v="COOPMART"/>
    <x v="44"/>
    <x v="82"/>
    <s v="Co.opMart Tan Thanh"/>
    <x v="15"/>
    <s v="B.xop NABATInhan kem Goguma50g"/>
    <n v="60"/>
    <n v="320926"/>
    <x v="15"/>
    <n v="5.9841899999999999"/>
    <n v="359.0514"/>
  </r>
  <r>
    <x v="0"/>
    <s v="COOPMART"/>
    <x v="44"/>
    <x v="82"/>
    <s v="Co.opMart Tan Thanh"/>
    <x v="16"/>
    <s v="B.phu kemGoguma NA.AHH hg10x9g"/>
    <n v="40"/>
    <n v="324903"/>
    <x v="16"/>
    <n v="20.662344000000001"/>
    <n v="826.49376000000007"/>
  </r>
  <r>
    <x v="0"/>
    <s v="COOPMART"/>
    <x v="40"/>
    <x v="221"/>
    <s v="Co.opMart Chu Van An"/>
    <x v="9"/>
    <s v="Banh queNABATI nhan phomai105g"/>
    <n v="24"/>
    <n v="322000"/>
    <x v="9"/>
    <n v="12.645809999999999"/>
    <n v="303.49943999999999"/>
  </r>
  <r>
    <x v="0"/>
    <s v="COOPMART"/>
    <x v="40"/>
    <x v="221"/>
    <s v="Co.opMart Chu Van An"/>
    <x v="1"/>
    <s v="B.quyNabati nhankemh.vani 112g"/>
    <n v="48"/>
    <n v="323900"/>
    <x v="1"/>
    <n v="12.645809999999999"/>
    <n v="606.99887999999999"/>
  </r>
  <r>
    <x v="0"/>
    <s v="COOPMART"/>
    <x v="40"/>
    <x v="221"/>
    <s v="Co.opMart Chu Van An"/>
    <x v="10"/>
    <s v="B.quyNabati nhan kemphomai112g"/>
    <n v="0"/>
    <n v="323004"/>
    <x v="10"/>
    <n v="12.645809999999999"/>
    <n v="0"/>
  </r>
  <r>
    <x v="0"/>
    <s v="COOPMART"/>
    <x v="40"/>
    <x v="221"/>
    <s v="Co.opMart Chu Van An"/>
    <x v="9"/>
    <s v="Banh queNABATI nhan phomai105g"/>
    <n v="72"/>
    <n v="322000"/>
    <x v="9"/>
    <n v="12.645809999999999"/>
    <n v="910.49831999999992"/>
  </r>
  <r>
    <x v="0"/>
    <s v="COOPMART"/>
    <x v="40"/>
    <x v="221"/>
    <s v="Co.opMart Chu Van An"/>
    <x v="14"/>
    <s v="B.queNABATI nhan phomai hg280g"/>
    <n v="12"/>
    <n v="322001"/>
    <x v="14"/>
    <n v="36.695520000000002"/>
    <n v="440.34624000000002"/>
  </r>
  <r>
    <x v="0"/>
    <s v="COOPMART"/>
    <x v="40"/>
    <x v="221"/>
    <s v="Co.opMart Chu Van An"/>
    <x v="0"/>
    <s v="B.que NABATI nhan soco hg 120g"/>
    <n v="12"/>
    <n v="322100"/>
    <x v="0"/>
    <n v="18.065520000000003"/>
    <n v="216.78624000000002"/>
  </r>
  <r>
    <x v="0"/>
    <s v="COOPMART"/>
    <x v="40"/>
    <x v="221"/>
    <s v="Co.opMart Chu Van An"/>
    <x v="15"/>
    <s v="B.xop NABATInhan kem Goguma50g"/>
    <n v="120"/>
    <n v="320926"/>
    <x v="15"/>
    <n v="5.9841899999999999"/>
    <n v="718.1028"/>
  </r>
  <r>
    <x v="0"/>
    <s v="COOPMART"/>
    <x v="40"/>
    <x v="221"/>
    <s v="Co.opMart Chu Van An"/>
    <x v="16"/>
    <s v="B.phu kemGoguma NA.AHH hg10x9g"/>
    <n v="40"/>
    <n v="324903"/>
    <x v="16"/>
    <n v="20.662344000000001"/>
    <n v="826.49376000000007"/>
  </r>
  <r>
    <x v="0"/>
    <s v="COOPMART"/>
    <x v="40"/>
    <x v="221"/>
    <s v="Co.opMart Chu Van An"/>
    <x v="6"/>
    <s v="B.quy Nabati nhan kem soco112g"/>
    <n v="0"/>
    <n v="323103"/>
    <x v="6"/>
    <n v="12.645809999999999"/>
    <n v="0"/>
  </r>
  <r>
    <x v="0"/>
    <s v="COOPMART"/>
    <x v="42"/>
    <x v="223"/>
    <s v="Co.opMart Go Dau"/>
    <x v="10"/>
    <s v="B.quyNabati nhan kemphomai112g"/>
    <n v="0"/>
    <n v="323004"/>
    <x v="10"/>
    <n v="12.645809999999999"/>
    <n v="0"/>
  </r>
  <r>
    <x v="0"/>
    <s v="COOPMART"/>
    <x v="42"/>
    <x v="223"/>
    <s v="Co.opMart Go Dau"/>
    <x v="14"/>
    <s v="B.queNABATI nhan phomai hg280g"/>
    <n v="18"/>
    <n v="322001"/>
    <x v="14"/>
    <n v="36.695520000000002"/>
    <n v="660.51936000000001"/>
  </r>
  <r>
    <x v="0"/>
    <s v="COOPMART"/>
    <x v="42"/>
    <x v="223"/>
    <s v="Co.opMart Go Dau"/>
    <x v="2"/>
    <s v="Banh xopNABATI RICHOCO hg20x6g"/>
    <n v="0"/>
    <n v="320120"/>
    <x v="2"/>
    <n v="30.099959999999999"/>
    <n v="0"/>
  </r>
  <r>
    <x v="0"/>
    <s v="COOPMART"/>
    <x v="42"/>
    <x v="84"/>
    <s v="Co.opMart Phuoc Dong"/>
    <x v="11"/>
    <s v="B.xop NA.RICHOCO soco hg20x15g"/>
    <n v="12"/>
    <n v="320118"/>
    <x v="11"/>
    <n v="37.949940000000005"/>
    <n v="455.39928000000009"/>
  </r>
  <r>
    <x v="0"/>
    <s v="COOPMART"/>
    <x v="39"/>
    <x v="85"/>
    <s v="Co.opMart Phan Ri Cua"/>
    <x v="4"/>
    <s v="B.RICH.AHH TRIPp.mai hg10x9g"/>
    <n v="20"/>
    <n v="324003"/>
    <x v="4"/>
    <n v="19.800018000000001"/>
    <n v="396.00036"/>
  </r>
  <r>
    <x v="0"/>
    <s v="COOPMART"/>
    <x v="39"/>
    <x v="85"/>
    <s v="Co.opMart Phan Ri Cua"/>
    <x v="8"/>
    <s v="B.xop NABATI phu soco hg12x14g"/>
    <n v="12"/>
    <n v="320100"/>
    <x v="8"/>
    <n v="20.323620000000002"/>
    <n v="243.88344000000001"/>
  </r>
  <r>
    <x v="0"/>
    <s v="COOPMART"/>
    <x v="44"/>
    <x v="86"/>
    <s v="Co.opMart Can Giuoc"/>
    <x v="5"/>
    <s v="B.xop NA.RICHEESE p.mai 50g"/>
    <n v="120"/>
    <n v="320015"/>
    <x v="5"/>
    <n v="5.9841899999999999"/>
    <n v="718.1028"/>
  </r>
  <r>
    <x v="0"/>
    <s v="COOPMART"/>
    <x v="44"/>
    <x v="86"/>
    <s v="Co.opMart Can Giuoc"/>
    <x v="12"/>
    <s v="B.xop NA.RICHOCO soco 50g"/>
    <n v="60"/>
    <n v="320107"/>
    <x v="12"/>
    <n v="5.7200040000000012"/>
    <n v="343.20024000000006"/>
  </r>
  <r>
    <x v="0"/>
    <s v="COOPMART"/>
    <x v="44"/>
    <x v="86"/>
    <s v="Co.opMart Can Giuoc"/>
    <x v="7"/>
    <s v="B.xop NA.RICH p.mai hg 20x15g"/>
    <n v="30"/>
    <n v="320023"/>
    <x v="7"/>
    <n v="39.743999999999993"/>
    <n v="1192.3199999999997"/>
  </r>
  <r>
    <x v="0"/>
    <s v="COOPMART"/>
    <x v="44"/>
    <x v="86"/>
    <s v="Co.opMart Can Giuoc"/>
    <x v="5"/>
    <s v="B.xop NA.RICHEESE p.mai 50g"/>
    <n v="180"/>
    <n v="320015"/>
    <x v="5"/>
    <n v="5.9841899999999999"/>
    <n v="1077.1541999999999"/>
  </r>
  <r>
    <x v="0"/>
    <s v="COOPMART"/>
    <x v="44"/>
    <x v="86"/>
    <s v="Co.opMart Can Giuoc"/>
    <x v="11"/>
    <s v="B.xop NA.RICHOCO soco hg20x15g"/>
    <n v="12"/>
    <n v="320118"/>
    <x v="11"/>
    <n v="37.949940000000005"/>
    <n v="455.39928000000009"/>
  </r>
  <r>
    <x v="0"/>
    <s v="COOPMART"/>
    <x v="44"/>
    <x v="86"/>
    <s v="Co.opMart Can Giuoc"/>
    <x v="12"/>
    <s v="B.xop NA.RICHOCO soco 50g"/>
    <n v="180"/>
    <n v="320107"/>
    <x v="12"/>
    <n v="5.7200040000000012"/>
    <n v="1029.6007200000001"/>
  </r>
  <r>
    <x v="0"/>
    <s v="COOPMART"/>
    <x v="44"/>
    <x v="86"/>
    <s v="Co.opMart Can Giuoc"/>
    <x v="4"/>
    <s v="B.RICH.AHH TRIPp.mai hg10x9g"/>
    <n v="100"/>
    <n v="324003"/>
    <x v="4"/>
    <n v="19.800018000000001"/>
    <n v="1980.0018000000002"/>
  </r>
  <r>
    <x v="0"/>
    <s v="COOPMART"/>
    <x v="44"/>
    <x v="86"/>
    <s v="Co.opMart Can Giuoc"/>
    <x v="13"/>
    <s v="B.xopNABATIphusocodua hg12x14g"/>
    <n v="24"/>
    <n v="320400"/>
    <x v="13"/>
    <n v="20.323620000000002"/>
    <n v="487.76688000000001"/>
  </r>
  <r>
    <x v="0"/>
    <s v="COOPMART"/>
    <x v="40"/>
    <x v="87"/>
    <s v="Co.opMart Binh Tan 2"/>
    <x v="9"/>
    <s v="Banh queNABATI nhan phomai105g"/>
    <n v="24"/>
    <n v="322000"/>
    <x v="9"/>
    <n v="12.645809999999999"/>
    <n v="303.49943999999999"/>
  </r>
  <r>
    <x v="0"/>
    <s v="COOPMART"/>
    <x v="41"/>
    <x v="87"/>
    <s v="Co.opMart Binh Tan 2"/>
    <x v="9"/>
    <s v="Banh queNABATI nhan phomai105g"/>
    <n v="24"/>
    <n v="322000"/>
    <x v="9"/>
    <n v="12.645809999999999"/>
    <n v="303.49943999999999"/>
  </r>
  <r>
    <x v="0"/>
    <s v="COOPMART"/>
    <x v="41"/>
    <x v="225"/>
    <s v="Co.opMart Dong Phu"/>
    <x v="5"/>
    <s v="B.xop NA.RICHEESE p.mai 50g"/>
    <n v="60"/>
    <n v="320015"/>
    <x v="5"/>
    <n v="5.9841899999999999"/>
    <n v="359.0514"/>
  </r>
  <r>
    <x v="0"/>
    <s v="COOPMART"/>
    <x v="41"/>
    <x v="225"/>
    <s v="Co.opMart Dong Phu"/>
    <x v="5"/>
    <s v="B.xop NA.RICHEESE p.mai 50g"/>
    <n v="60"/>
    <n v="320015"/>
    <x v="5"/>
    <n v="5.9841899999999999"/>
    <n v="359.0514"/>
  </r>
  <r>
    <x v="0"/>
    <s v="COOPMART"/>
    <x v="45"/>
    <x v="225"/>
    <s v="Co.opMart Dong Phu"/>
    <x v="7"/>
    <s v="B.xop NA.RICH p.mai hg 20x15g"/>
    <n v="30"/>
    <n v="320023"/>
    <x v="7"/>
    <n v="39.743999999999993"/>
    <n v="1192.3199999999997"/>
  </r>
  <r>
    <x v="0"/>
    <s v="COOPMART"/>
    <x v="45"/>
    <x v="225"/>
    <s v="Co.opMart Dong Phu"/>
    <x v="11"/>
    <s v="B.xop NA.RICHOCO soco hg20x15g"/>
    <n v="6"/>
    <n v="320118"/>
    <x v="11"/>
    <n v="37.949940000000005"/>
    <n v="227.69964000000004"/>
  </r>
  <r>
    <x v="0"/>
    <s v="COOPMART"/>
    <x v="44"/>
    <x v="88"/>
    <s v="Co.opMart Son Tra"/>
    <x v="7"/>
    <s v="B.xop NA.RICH p.mai hg 20x15g"/>
    <n v="12"/>
    <n v="320023"/>
    <x v="7"/>
    <n v="39.743999999999993"/>
    <n v="476.92799999999988"/>
  </r>
  <r>
    <x v="0"/>
    <s v="COOPMART"/>
    <x v="44"/>
    <x v="88"/>
    <s v="Co.opMart Son Tra"/>
    <x v="3"/>
    <s v="Banh xopNABATI RICHE.hg 20x6g"/>
    <n v="18"/>
    <n v="320028"/>
    <x v="3"/>
    <n v="30.099959999999999"/>
    <n v="541.79927999999995"/>
  </r>
  <r>
    <x v="0"/>
    <s v="COOPMART"/>
    <x v="44"/>
    <x v="88"/>
    <s v="Co.opMart Son Tra"/>
    <x v="7"/>
    <s v="B.xop NA.RICH p.mai hg 20x15g"/>
    <n v="24"/>
    <n v="320023"/>
    <x v="7"/>
    <n v="39.743999999999993"/>
    <n v="953.85599999999977"/>
  </r>
  <r>
    <x v="0"/>
    <s v="COOPMART"/>
    <x v="44"/>
    <x v="88"/>
    <s v="Co.opMart Son Tra"/>
    <x v="5"/>
    <s v="B.xop NA.RICHEESE p.mai 50g"/>
    <n v="60"/>
    <n v="320015"/>
    <x v="5"/>
    <n v="5.9841899999999999"/>
    <n v="359.0514"/>
  </r>
  <r>
    <x v="0"/>
    <s v="COOPMART"/>
    <x v="44"/>
    <x v="88"/>
    <s v="Co.opMart Son Tra"/>
    <x v="11"/>
    <s v="B.xop NA.RICHOCO soco hg20x15g"/>
    <n v="18"/>
    <n v="320118"/>
    <x v="11"/>
    <n v="37.949940000000005"/>
    <n v="683.09892000000013"/>
  </r>
  <r>
    <x v="0"/>
    <s v="COOPMART"/>
    <x v="44"/>
    <x v="88"/>
    <s v="Co.opMart Son Tra"/>
    <x v="4"/>
    <s v="B.RICH.AHH TRIPp.mai hg10x9g"/>
    <n v="40"/>
    <n v="324003"/>
    <x v="4"/>
    <n v="19.800018000000001"/>
    <n v="792.00072"/>
  </r>
  <r>
    <x v="0"/>
    <s v="COOPMART"/>
    <x v="44"/>
    <x v="88"/>
    <s v="Co.opMart Son Tra"/>
    <x v="1"/>
    <s v="B.quyNabati nhankemh.vani 112g"/>
    <n v="0"/>
    <n v="323900"/>
    <x v="1"/>
    <n v="12.645809999999999"/>
    <n v="0"/>
  </r>
  <r>
    <x v="0"/>
    <s v="COOPMART"/>
    <x v="44"/>
    <x v="88"/>
    <s v="Co.opMart Son Tra"/>
    <x v="10"/>
    <s v="B.quyNabati nhan kemphomai112g"/>
    <n v="0"/>
    <n v="323004"/>
    <x v="10"/>
    <n v="12.645809999999999"/>
    <n v="0"/>
  </r>
  <r>
    <x v="0"/>
    <s v="COOPMART"/>
    <x v="44"/>
    <x v="88"/>
    <s v="Co.opMart Son Tra"/>
    <x v="14"/>
    <s v="B.queNABATI nhan phomai hg280g"/>
    <n v="18"/>
    <n v="322001"/>
    <x v="14"/>
    <n v="36.695520000000002"/>
    <n v="660.51936000000001"/>
  </r>
  <r>
    <x v="0"/>
    <s v="COOPMART"/>
    <x v="44"/>
    <x v="88"/>
    <s v="Co.opMart Son Tra"/>
    <x v="6"/>
    <s v="B.quy Nabati nhan kem soco112g"/>
    <n v="0"/>
    <n v="323103"/>
    <x v="6"/>
    <n v="12.645809999999999"/>
    <n v="0"/>
  </r>
  <r>
    <x v="0"/>
    <s v="COOPMART"/>
    <x v="39"/>
    <x v="89"/>
    <s v="Co.opMart To Ky"/>
    <x v="11"/>
    <s v="B.xop NA.RICHOCO soco hg20x15g"/>
    <n v="6"/>
    <n v="320118"/>
    <x v="11"/>
    <n v="37.949940000000005"/>
    <n v="227.69964000000004"/>
  </r>
  <r>
    <x v="0"/>
    <s v="COOPMART"/>
    <x v="39"/>
    <x v="89"/>
    <s v="Co.opMart To Ky"/>
    <x v="10"/>
    <s v="B.quyNabati nhan kemphomai112g"/>
    <n v="0"/>
    <n v="323004"/>
    <x v="10"/>
    <n v="12.645809999999999"/>
    <n v="0"/>
  </r>
  <r>
    <x v="0"/>
    <s v="COOPMART"/>
    <x v="41"/>
    <x v="90"/>
    <s v="Co.opMart SCA - Cao Thang"/>
    <x v="11"/>
    <s v="B.xop NA.RICHOCO soco hg20x15g"/>
    <n v="12"/>
    <n v="320118"/>
    <x v="11"/>
    <n v="37.949940000000005"/>
    <n v="455.39928000000009"/>
  </r>
  <r>
    <x v="0"/>
    <s v="COOPMART"/>
    <x v="42"/>
    <x v="90"/>
    <s v="Co.opMart SCA - Cao Thang"/>
    <x v="3"/>
    <s v="Banh xopNABATI RICHE.hg 20x6g"/>
    <n v="18"/>
    <n v="320028"/>
    <x v="3"/>
    <n v="30.099959999999999"/>
    <n v="541.79927999999995"/>
  </r>
  <r>
    <x v="0"/>
    <s v="COOPMART"/>
    <x v="42"/>
    <x v="90"/>
    <s v="Co.opMart SCA - Cao Thang"/>
    <x v="7"/>
    <s v="B.xop NA.RICH p.mai hg 20x15g"/>
    <n v="30"/>
    <n v="320023"/>
    <x v="7"/>
    <n v="39.743999999999993"/>
    <n v="1192.3199999999997"/>
  </r>
  <r>
    <x v="0"/>
    <s v="COOPMART"/>
    <x v="42"/>
    <x v="90"/>
    <s v="Co.opMart SCA - Cao Thang"/>
    <x v="5"/>
    <s v="B.xop NA.RICHEESE p.mai 50g"/>
    <n v="60"/>
    <n v="320015"/>
    <x v="5"/>
    <n v="5.9841899999999999"/>
    <n v="359.0514"/>
  </r>
  <r>
    <x v="0"/>
    <s v="COOPMART"/>
    <x v="42"/>
    <x v="90"/>
    <s v="Co.opMart SCA - Cao Thang"/>
    <x v="11"/>
    <s v="B.xop NA.RICHOCO soco hg20x15g"/>
    <n v="30"/>
    <n v="320118"/>
    <x v="11"/>
    <n v="37.949940000000005"/>
    <n v="1138.4982000000002"/>
  </r>
  <r>
    <x v="0"/>
    <s v="COOPMART"/>
    <x v="42"/>
    <x v="90"/>
    <s v="Co.opMart SCA - Cao Thang"/>
    <x v="12"/>
    <s v="B.xop NA.RICHOCO soco 50g"/>
    <n v="60"/>
    <n v="320107"/>
    <x v="12"/>
    <n v="5.7200040000000012"/>
    <n v="343.20024000000006"/>
  </r>
  <r>
    <x v="0"/>
    <s v="COOPMART"/>
    <x v="42"/>
    <x v="90"/>
    <s v="Co.opMart SCA - Cao Thang"/>
    <x v="4"/>
    <s v="B.RICH.AHH TRIPp.mai hg10x9g"/>
    <n v="60"/>
    <n v="324003"/>
    <x v="4"/>
    <n v="19.800018000000001"/>
    <n v="1188.00108"/>
  </r>
  <r>
    <x v="0"/>
    <s v="COOPMART"/>
    <x v="42"/>
    <x v="90"/>
    <s v="Co.opMart SCA - Cao Thang"/>
    <x v="1"/>
    <s v="B.quyNabati nhankemh.vani 112g"/>
    <n v="0"/>
    <n v="323900"/>
    <x v="1"/>
    <n v="12.645809999999999"/>
    <n v="0"/>
  </r>
  <r>
    <x v="0"/>
    <s v="COOPMART"/>
    <x v="42"/>
    <x v="90"/>
    <s v="Co.opMart SCA - Cao Thang"/>
    <x v="10"/>
    <s v="B.quyNabati nhan kemphomai112g"/>
    <n v="0"/>
    <n v="323004"/>
    <x v="10"/>
    <n v="12.645809999999999"/>
    <n v="0"/>
  </r>
  <r>
    <x v="0"/>
    <s v="COOPMART"/>
    <x v="42"/>
    <x v="90"/>
    <s v="Co.opMart SCA - Cao Thang"/>
    <x v="9"/>
    <s v="Banh queNABATI nhan phomai105g"/>
    <n v="24"/>
    <n v="322000"/>
    <x v="9"/>
    <n v="12.645809999999999"/>
    <n v="303.49943999999999"/>
  </r>
  <r>
    <x v="0"/>
    <s v="COOPMART"/>
    <x v="42"/>
    <x v="90"/>
    <s v="Co.opMart SCA - Cao Thang"/>
    <x v="15"/>
    <s v="B.xop NABATInhan kem Goguma50g"/>
    <n v="60"/>
    <n v="320926"/>
    <x v="15"/>
    <n v="5.9841899999999999"/>
    <n v="359.0514"/>
  </r>
  <r>
    <x v="0"/>
    <s v="COOPMART"/>
    <x v="43"/>
    <x v="90"/>
    <s v="Co.opMart SCA - Cao Thang"/>
    <x v="4"/>
    <s v="B.RICH.AHH TRIPp.mai hg10x9g"/>
    <n v="20"/>
    <n v="324003"/>
    <x v="4"/>
    <n v="19.800018000000001"/>
    <n v="396.00036"/>
  </r>
  <r>
    <x v="0"/>
    <s v="COOPMART"/>
    <x v="43"/>
    <x v="90"/>
    <s v="Co.opMart SCA - Cao Thang"/>
    <x v="7"/>
    <s v="B.xop NA.RICH p.mai hg 20x15g"/>
    <n v="12"/>
    <n v="320023"/>
    <x v="7"/>
    <n v="39.743999999999993"/>
    <n v="476.92799999999988"/>
  </r>
  <r>
    <x v="0"/>
    <s v="COOPMART"/>
    <x v="43"/>
    <x v="90"/>
    <s v="Co.opMart SCA - Cao Thang"/>
    <x v="5"/>
    <s v="B.xop NA.RICHEESE p.mai 50g"/>
    <n v="60"/>
    <n v="320015"/>
    <x v="5"/>
    <n v="5.9841899999999999"/>
    <n v="359.0514"/>
  </r>
  <r>
    <x v="0"/>
    <s v="COOPMART"/>
    <x v="41"/>
    <x v="92"/>
    <s v="Co.opMart Tam Binh"/>
    <x v="3"/>
    <s v="Banh xopNABATI RICHE.hg 20x6g"/>
    <n v="30"/>
    <n v="320028"/>
    <x v="3"/>
    <n v="30.099959999999999"/>
    <n v="902.99879999999996"/>
  </r>
  <r>
    <x v="0"/>
    <s v="COOPMART"/>
    <x v="39"/>
    <x v="94"/>
    <s v="Co.opMart ThangLoi-TruongChinh"/>
    <x v="7"/>
    <s v="B.xop NA.RICH p.mai hg 20x15g"/>
    <n v="60"/>
    <n v="320023"/>
    <x v="7"/>
    <n v="39.743999999999993"/>
    <n v="2384.6399999999994"/>
  </r>
  <r>
    <x v="0"/>
    <s v="COOPMART"/>
    <x v="39"/>
    <x v="94"/>
    <s v="Co.opMart ThangLoi-TruongChinh"/>
    <x v="11"/>
    <s v="B.xop NA.RICHOCO soco hg20x15g"/>
    <n v="60"/>
    <n v="320118"/>
    <x v="11"/>
    <n v="37.949940000000005"/>
    <n v="2276.9964000000004"/>
  </r>
  <r>
    <x v="0"/>
    <s v="COOPMART"/>
    <x v="39"/>
    <x v="94"/>
    <s v="Co.opMart ThangLoi-TruongChinh"/>
    <x v="9"/>
    <s v="Banh queNABATI nhan phomai105g"/>
    <n v="48"/>
    <n v="322000"/>
    <x v="9"/>
    <n v="12.645809999999999"/>
    <n v="606.99887999999999"/>
  </r>
  <r>
    <x v="0"/>
    <s v="COOPMART"/>
    <x v="39"/>
    <x v="94"/>
    <s v="Co.opMart ThangLoi-TruongChinh"/>
    <x v="16"/>
    <s v="B.phu kemGoguma NA.AHH hg10x9g"/>
    <n v="40"/>
    <n v="324903"/>
    <x v="16"/>
    <n v="20.662344000000001"/>
    <n v="826.49376000000007"/>
  </r>
  <r>
    <x v="0"/>
    <s v="COOPMART"/>
    <x v="43"/>
    <x v="95"/>
    <s v="Co.op Mart An Nhon"/>
    <x v="9"/>
    <s v="Banh queNABATI nhan phomai105g"/>
    <n v="24"/>
    <n v="322000"/>
    <x v="9"/>
    <n v="12.645809999999999"/>
    <n v="303.49943999999999"/>
  </r>
  <r>
    <x v="0"/>
    <s v="COOPMART"/>
    <x v="43"/>
    <x v="95"/>
    <s v="Co.op Mart An Nhon"/>
    <x v="3"/>
    <s v="Banh xopNABATI RICHE.hg 20x6g"/>
    <n v="12"/>
    <n v="320028"/>
    <x v="3"/>
    <n v="30.099959999999999"/>
    <n v="361.19952000000001"/>
  </r>
  <r>
    <x v="0"/>
    <s v="COOPMART"/>
    <x v="43"/>
    <x v="95"/>
    <s v="Co.op Mart An Nhon"/>
    <x v="7"/>
    <s v="B.xop NA.RICH p.mai hg 20x15g"/>
    <n v="24"/>
    <n v="320023"/>
    <x v="7"/>
    <n v="39.743999999999993"/>
    <n v="953.85599999999977"/>
  </r>
  <r>
    <x v="0"/>
    <s v="COOPMART"/>
    <x v="43"/>
    <x v="95"/>
    <s v="Co.op Mart An Nhon"/>
    <x v="7"/>
    <s v="B.xop NA.RICH p.mai hg 20x15g"/>
    <n v="30"/>
    <n v="320023"/>
    <x v="7"/>
    <n v="39.743999999999993"/>
    <n v="1192.3199999999997"/>
  </r>
  <r>
    <x v="0"/>
    <s v="COOPMART"/>
    <x v="43"/>
    <x v="95"/>
    <s v="Co.op Mart An Nhon"/>
    <x v="5"/>
    <s v="B.xop NA.RICHEESE p.mai 50g"/>
    <n v="120"/>
    <n v="320015"/>
    <x v="5"/>
    <n v="5.9841899999999999"/>
    <n v="718.1028"/>
  </r>
  <r>
    <x v="0"/>
    <s v="COOPMART"/>
    <x v="43"/>
    <x v="95"/>
    <s v="Co.op Mart An Nhon"/>
    <x v="13"/>
    <s v="B.xopNABATIphusocodua hg12x14g"/>
    <n v="12"/>
    <n v="320400"/>
    <x v="13"/>
    <n v="20.323620000000002"/>
    <n v="243.88344000000001"/>
  </r>
  <r>
    <x v="0"/>
    <s v="COOPMART"/>
    <x v="42"/>
    <x v="97"/>
    <s v="Co.opMart Cai Be"/>
    <x v="7"/>
    <s v="B.xop NA.RICH p.mai hg 20x15g"/>
    <n v="12"/>
    <n v="320023"/>
    <x v="7"/>
    <n v="39.743999999999993"/>
    <n v="476.92799999999988"/>
  </r>
  <r>
    <x v="0"/>
    <s v="COOPMART"/>
    <x v="42"/>
    <x v="97"/>
    <s v="Co.opMart Cai Be"/>
    <x v="11"/>
    <s v="B.xop NA.RICHOCO soco hg20x15g"/>
    <n v="12"/>
    <n v="320118"/>
    <x v="11"/>
    <n v="37.949940000000005"/>
    <n v="455.39928000000009"/>
  </r>
  <r>
    <x v="0"/>
    <s v="COOPMART"/>
    <x v="44"/>
    <x v="515"/>
    <s v="Co.opMart Pham The Hien       "/>
    <x v="7"/>
    <s v="B.xop NA.RICH p.mai hg 20x15g"/>
    <n v="18"/>
    <n v="320023"/>
    <x v="7"/>
    <n v="39.743999999999993"/>
    <n v="715.39199999999983"/>
  </r>
  <r>
    <x v="0"/>
    <s v="COOPFOOD"/>
    <x v="40"/>
    <x v="231"/>
    <s v="CH Co.opFood Conic"/>
    <x v="7"/>
    <s v="B.xop NA.RICH p.mai hg 20x15g"/>
    <n v="6"/>
    <n v="320023"/>
    <x v="7"/>
    <n v="39.743999999999993"/>
    <n v="238.46399999999994"/>
  </r>
  <r>
    <x v="0"/>
    <s v="COOPFOOD"/>
    <x v="40"/>
    <x v="232"/>
    <s v="CH Co.opFood CC Binh Phu 1"/>
    <x v="7"/>
    <s v="B.xop NA.RICH p.mai hg 20x15g"/>
    <n v="6"/>
    <n v="320023"/>
    <x v="7"/>
    <n v="39.743999999999993"/>
    <n v="238.46399999999994"/>
  </r>
  <r>
    <x v="0"/>
    <s v="COOPFOOD"/>
    <x v="40"/>
    <x v="235"/>
    <s v="CH Co.opFood CC Carina"/>
    <x v="7"/>
    <s v="B.xop NA.RICH p.mai hg 20x15g"/>
    <n v="6"/>
    <n v="320023"/>
    <x v="7"/>
    <n v="39.743999999999993"/>
    <n v="238.46399999999994"/>
  </r>
  <r>
    <x v="0"/>
    <s v="COOPFOOD"/>
    <x v="45"/>
    <x v="235"/>
    <s v="CH Co.opFood CC Carina"/>
    <x v="16"/>
    <s v="B.phu kemGoguma NA.AHH hg10x9g"/>
    <n v="20"/>
    <n v="324903"/>
    <x v="16"/>
    <n v="20.662344000000001"/>
    <n v="413.24688000000003"/>
  </r>
  <r>
    <x v="0"/>
    <s v="COOPFOOD"/>
    <x v="40"/>
    <x v="98"/>
    <s v="CH Co.opFood Nguyen Luong Bang"/>
    <x v="7"/>
    <s v="B.xop NA.RICH p.mai hg 20x15g"/>
    <n v="12"/>
    <n v="320023"/>
    <x v="7"/>
    <n v="39.743999999999993"/>
    <n v="476.92799999999988"/>
  </r>
  <r>
    <x v="0"/>
    <s v="COOPFOOD"/>
    <x v="40"/>
    <x v="98"/>
    <s v="CH Co.opFood Nguyen Luong Bang"/>
    <x v="11"/>
    <s v="B.xop NA.RICHOCO soco hg20x15g"/>
    <n v="6"/>
    <n v="320118"/>
    <x v="11"/>
    <n v="37.949940000000005"/>
    <n v="227.69964000000004"/>
  </r>
  <r>
    <x v="0"/>
    <s v="COOPFOOD"/>
    <x v="44"/>
    <x v="98"/>
    <s v="CH Co.opFood Nguyen Luong Bang"/>
    <x v="3"/>
    <s v="Banh xopNABATI RICHE.hg 20x6g"/>
    <n v="6"/>
    <n v="320028"/>
    <x v="3"/>
    <n v="30.099959999999999"/>
    <n v="180.59976"/>
  </r>
  <r>
    <x v="0"/>
    <s v="COOPFOOD"/>
    <x v="44"/>
    <x v="98"/>
    <s v="CH Co.opFood Nguyen Luong Bang"/>
    <x v="7"/>
    <s v="B.xop NA.RICH p.mai hg 20x15g"/>
    <n v="6"/>
    <n v="320023"/>
    <x v="7"/>
    <n v="39.743999999999993"/>
    <n v="238.46399999999994"/>
  </r>
  <r>
    <x v="0"/>
    <s v="COOPFOOD"/>
    <x v="40"/>
    <x v="241"/>
    <s v="CH Co.opFood Green Hills"/>
    <x v="7"/>
    <s v="B.xop NA.RICH p.mai hg 20x15g"/>
    <n v="6"/>
    <n v="320023"/>
    <x v="7"/>
    <n v="39.743999999999993"/>
    <n v="238.46399999999994"/>
  </r>
  <r>
    <x v="0"/>
    <s v="COOPFOOD"/>
    <x v="40"/>
    <x v="99"/>
    <s v="CH Co.opFood Saigon Town"/>
    <x v="7"/>
    <s v="B.xop NA.RICH p.mai hg 20x15g"/>
    <n v="6"/>
    <n v="320023"/>
    <x v="7"/>
    <n v="39.743999999999993"/>
    <n v="238.46399999999994"/>
  </r>
  <r>
    <x v="0"/>
    <s v="COOPFOOD"/>
    <x v="44"/>
    <x v="243"/>
    <s v="CH Co.opFood D20 Vo Van Van"/>
    <x v="15"/>
    <s v="B.xop NABATInhan kem Goguma50g"/>
    <n v="60"/>
    <n v="320926"/>
    <x v="15"/>
    <n v="5.9841899999999999"/>
    <n v="359.0514"/>
  </r>
  <r>
    <x v="0"/>
    <s v="COOPFOOD"/>
    <x v="44"/>
    <x v="243"/>
    <s v="CH Co.opFood D20 Vo Van Van"/>
    <x v="16"/>
    <s v="B.phu kemGoguma NA.AHH hg10x9g"/>
    <n v="60"/>
    <n v="324903"/>
    <x v="16"/>
    <n v="20.662344000000001"/>
    <n v="1239.74064"/>
  </r>
  <r>
    <x v="0"/>
    <s v="COOPFOOD"/>
    <x v="40"/>
    <x v="243"/>
    <s v="CH Co.opFood D20 Vo Van Van"/>
    <x v="7"/>
    <s v="B.xop NA.RICH p.mai hg 20x15g"/>
    <n v="6"/>
    <n v="320023"/>
    <x v="7"/>
    <n v="39.743999999999993"/>
    <n v="238.46399999999994"/>
  </r>
  <r>
    <x v="0"/>
    <s v="COOPFOOD"/>
    <x v="40"/>
    <x v="243"/>
    <s v="CH Co.opFood D20 Vo Van Van"/>
    <x v="3"/>
    <s v="Banh xopNABATI RICHE.hg 20x6g"/>
    <n v="6"/>
    <n v="320028"/>
    <x v="3"/>
    <n v="30.099959999999999"/>
    <n v="180.59976"/>
  </r>
  <r>
    <x v="0"/>
    <s v="COOPFOOD"/>
    <x v="40"/>
    <x v="243"/>
    <s v="CH Co.opFood D20 Vo Van Van"/>
    <x v="7"/>
    <s v="B.xop NA.RICH p.mai hg 20x15g"/>
    <n v="6"/>
    <n v="320023"/>
    <x v="7"/>
    <n v="39.743999999999993"/>
    <n v="238.46399999999994"/>
  </r>
  <r>
    <x v="0"/>
    <s v="COOPFOOD"/>
    <x v="40"/>
    <x v="243"/>
    <s v="CH Co.opFood D20 Vo Van Van"/>
    <x v="5"/>
    <s v="B.xop NA.RICHEESE p.mai 50g"/>
    <n v="60"/>
    <n v="320015"/>
    <x v="5"/>
    <n v="5.9841899999999999"/>
    <n v="359.0514"/>
  </r>
  <r>
    <x v="0"/>
    <s v="COOPFOOD"/>
    <x v="40"/>
    <x v="243"/>
    <s v="CH Co.opFood D20 Vo Van Van"/>
    <x v="12"/>
    <s v="B.xop NA.RICHOCO soco 50g"/>
    <n v="60"/>
    <n v="320107"/>
    <x v="12"/>
    <n v="5.7200040000000012"/>
    <n v="343.20024000000006"/>
  </r>
  <r>
    <x v="0"/>
    <s v="COOPFOOD"/>
    <x v="40"/>
    <x v="243"/>
    <s v="CH Co.opFood D20 Vo Van Van"/>
    <x v="8"/>
    <s v="B.xop NABATI phu soco hg12x14g"/>
    <n v="12"/>
    <n v="320100"/>
    <x v="8"/>
    <n v="20.323620000000002"/>
    <n v="243.88344000000001"/>
  </r>
  <r>
    <x v="0"/>
    <s v="COOPFOOD"/>
    <x v="40"/>
    <x v="243"/>
    <s v="CH Co.opFood D20 Vo Van Van"/>
    <x v="13"/>
    <s v="B.xopNABATIphusocodua hg12x14g"/>
    <n v="12"/>
    <n v="320400"/>
    <x v="13"/>
    <n v="20.323620000000002"/>
    <n v="243.88344000000001"/>
  </r>
  <r>
    <x v="0"/>
    <s v="COOPFOOD"/>
    <x v="45"/>
    <x v="249"/>
    <s v="CH Co.opFood Bui The My 31"/>
    <x v="7"/>
    <s v="B.xop NA.RICH p.mai hg 20x15g"/>
    <n v="12"/>
    <n v="320023"/>
    <x v="7"/>
    <n v="39.743999999999993"/>
    <n v="476.92799999999988"/>
  </r>
  <r>
    <x v="0"/>
    <s v="COOPFOOD"/>
    <x v="40"/>
    <x v="249"/>
    <s v="CH Co.opFood Bui The My 31"/>
    <x v="7"/>
    <s v="B.xop NA.RICH p.mai hg 20x15g"/>
    <n v="6"/>
    <n v="320023"/>
    <x v="7"/>
    <n v="39.743999999999993"/>
    <n v="238.46399999999994"/>
  </r>
  <r>
    <x v="0"/>
    <s v="COOPFOOD"/>
    <x v="45"/>
    <x v="249"/>
    <s v="CH Co.opFood Bui The My 31"/>
    <x v="5"/>
    <s v="B.xop NA.RICHEESE p.mai 50g"/>
    <n v="60"/>
    <n v="320015"/>
    <x v="5"/>
    <n v="5.9841899999999999"/>
    <n v="359.0514"/>
  </r>
  <r>
    <x v="0"/>
    <s v="COOPFOOD"/>
    <x v="45"/>
    <x v="249"/>
    <s v="CH Co.opFood Bui The My 31"/>
    <x v="3"/>
    <s v="Banh xopNABATI RICHE.hg 20x6g"/>
    <n v="6"/>
    <n v="320028"/>
    <x v="3"/>
    <n v="30.099959999999999"/>
    <n v="180.59976"/>
  </r>
  <r>
    <x v="0"/>
    <s v="COOPFOOD"/>
    <x v="45"/>
    <x v="249"/>
    <s v="CH Co.opFood Bui The My 31"/>
    <x v="7"/>
    <s v="B.xop NA.RICH p.mai hg 20x15g"/>
    <n v="6"/>
    <n v="320023"/>
    <x v="7"/>
    <n v="39.743999999999993"/>
    <n v="238.46399999999994"/>
  </r>
  <r>
    <x v="0"/>
    <s v="COOPFOOD"/>
    <x v="45"/>
    <x v="249"/>
    <s v="CH Co.opFood Bui The My 31"/>
    <x v="5"/>
    <s v="B.xop NA.RICHEESE p.mai 50g"/>
    <n v="60"/>
    <n v="320015"/>
    <x v="5"/>
    <n v="5.9841899999999999"/>
    <n v="359.0514"/>
  </r>
  <r>
    <x v="0"/>
    <s v="COOPFOOD"/>
    <x v="45"/>
    <x v="249"/>
    <s v="CH Co.opFood Bui The My 31"/>
    <x v="4"/>
    <s v="B.RICH.AHH TRIPp.mai hg10x9g"/>
    <n v="20"/>
    <n v="324003"/>
    <x v="4"/>
    <n v="19.800018000000001"/>
    <n v="396.00036"/>
  </r>
  <r>
    <x v="0"/>
    <s v="COOPFOOD"/>
    <x v="40"/>
    <x v="252"/>
    <s v="CH Co.opFood Gia Phu"/>
    <x v="7"/>
    <s v="B.xop NA.RICH p.mai hg 20x15g"/>
    <n v="12"/>
    <n v="320023"/>
    <x v="7"/>
    <n v="39.743999999999993"/>
    <n v="476.92799999999988"/>
  </r>
  <r>
    <x v="0"/>
    <s v="COOPFOOD"/>
    <x v="40"/>
    <x v="252"/>
    <s v="CH Co.opFood Gia Phu"/>
    <x v="11"/>
    <s v="B.xop NA.RICHOCO soco hg20x15g"/>
    <n v="6"/>
    <n v="320118"/>
    <x v="11"/>
    <n v="37.949940000000005"/>
    <n v="227.69964000000004"/>
  </r>
  <r>
    <x v="0"/>
    <s v="COOPFOOD"/>
    <x v="45"/>
    <x v="252"/>
    <s v="CH Co.opFood Gia Phu"/>
    <x v="12"/>
    <s v="B.xop NA.RICHOCO soco 50g"/>
    <n v="60"/>
    <n v="320107"/>
    <x v="12"/>
    <n v="5.7200040000000012"/>
    <n v="343.20024000000006"/>
  </r>
  <r>
    <x v="0"/>
    <s v="COOPFOOD"/>
    <x v="40"/>
    <x v="253"/>
    <s v="CH Co.opFood Vanh Dai"/>
    <x v="7"/>
    <s v="B.xop NA.RICH p.mai hg 20x15g"/>
    <n v="6"/>
    <n v="320023"/>
    <x v="7"/>
    <n v="39.743999999999993"/>
    <n v="238.46399999999994"/>
  </r>
  <r>
    <x v="0"/>
    <s v="COOPFOOD"/>
    <x v="39"/>
    <x v="253"/>
    <s v="CH Co.opFood Vanh Dai"/>
    <x v="12"/>
    <s v="B.xop NA.RICHOCO soco 50g"/>
    <n v="60"/>
    <n v="320107"/>
    <x v="12"/>
    <n v="5.7200040000000012"/>
    <n v="343.20024000000006"/>
  </r>
  <r>
    <x v="0"/>
    <s v="COOPFOOD"/>
    <x v="40"/>
    <x v="257"/>
    <s v="CH Co.opFood Phuoc Kien"/>
    <x v="7"/>
    <s v="B.xop NA.RICH p.mai hg 20x15g"/>
    <n v="6"/>
    <n v="320023"/>
    <x v="7"/>
    <n v="39.743999999999993"/>
    <n v="238.46399999999994"/>
  </r>
  <r>
    <x v="0"/>
    <s v="COOPFOOD"/>
    <x v="42"/>
    <x v="257"/>
    <s v="CH Co.opFood Phuoc Kien"/>
    <x v="3"/>
    <s v="Banh xopNABATI RICHE.hg 20x6g"/>
    <n v="6"/>
    <n v="320028"/>
    <x v="3"/>
    <n v="30.099959999999999"/>
    <n v="180.59976"/>
  </r>
  <r>
    <x v="0"/>
    <s v="COOPFOOD"/>
    <x v="42"/>
    <x v="257"/>
    <s v="CH Co.opFood Phuoc Kien"/>
    <x v="7"/>
    <s v="B.xop NA.RICH p.mai hg 20x15g"/>
    <n v="12"/>
    <n v="320023"/>
    <x v="7"/>
    <n v="39.743999999999993"/>
    <n v="476.92799999999988"/>
  </r>
  <r>
    <x v="0"/>
    <s v="COOPFOOD"/>
    <x v="42"/>
    <x v="257"/>
    <s v="CH Co.opFood Phuoc Kien"/>
    <x v="10"/>
    <s v="B.quyNabati nhan kemphomai112g"/>
    <n v="0"/>
    <n v="323004"/>
    <x v="10"/>
    <n v="12.645809999999999"/>
    <n v="0"/>
  </r>
  <r>
    <x v="0"/>
    <s v="COOPFOOD"/>
    <x v="42"/>
    <x v="257"/>
    <s v="CH Co.opFood Phuoc Kien"/>
    <x v="9"/>
    <s v="Banh queNABATI nhan phomai105g"/>
    <n v="24"/>
    <n v="322000"/>
    <x v="9"/>
    <n v="12.645809999999999"/>
    <n v="303.49943999999999"/>
  </r>
  <r>
    <x v="0"/>
    <s v="COOPFOOD"/>
    <x v="42"/>
    <x v="262"/>
    <s v="CH Co.opFood Tan Quy Tay"/>
    <x v="3"/>
    <s v="Banh xopNABATI RICHE.hg 20x6g"/>
    <n v="6"/>
    <n v="320028"/>
    <x v="3"/>
    <n v="30.099959999999999"/>
    <n v="180.59976"/>
  </r>
  <r>
    <x v="0"/>
    <s v="COOPFOOD"/>
    <x v="42"/>
    <x v="262"/>
    <s v="CH Co.opFood Tan Quy Tay"/>
    <x v="11"/>
    <s v="B.xop NA.RICHOCO soco hg20x15g"/>
    <n v="6"/>
    <n v="320118"/>
    <x v="11"/>
    <n v="37.949940000000005"/>
    <n v="227.69964000000004"/>
  </r>
  <r>
    <x v="0"/>
    <s v="COOPFOOD"/>
    <x v="40"/>
    <x v="262"/>
    <s v="CH Co.opFood Tan Quy Tay"/>
    <x v="7"/>
    <s v="B.xop NA.RICH p.mai hg 20x15g"/>
    <n v="6"/>
    <n v="320023"/>
    <x v="7"/>
    <n v="39.743999999999993"/>
    <n v="238.46399999999994"/>
  </r>
  <r>
    <x v="0"/>
    <s v="COOPFOOD"/>
    <x v="40"/>
    <x v="262"/>
    <s v="CH Co.opFood Tan Quy Tay"/>
    <x v="11"/>
    <s v="B.xop NA.RICHOCO soco hg20x15g"/>
    <n v="6"/>
    <n v="320118"/>
    <x v="11"/>
    <n v="37.949940000000005"/>
    <n v="227.69964000000004"/>
  </r>
  <r>
    <x v="0"/>
    <s v="COOPFOOD"/>
    <x v="40"/>
    <x v="100"/>
    <s v="CH Co.opFood An Lac"/>
    <x v="7"/>
    <s v="B.xop NA.RICH p.mai hg 20x15g"/>
    <n v="6"/>
    <n v="320023"/>
    <x v="7"/>
    <n v="39.743999999999993"/>
    <n v="238.46399999999994"/>
  </r>
  <r>
    <x v="0"/>
    <s v="COOPFOOD"/>
    <x v="40"/>
    <x v="263"/>
    <s v="CH CFood Tran Van Giau 5C13"/>
    <x v="7"/>
    <s v="B.xop NA.RICH p.mai hg 20x15g"/>
    <n v="6"/>
    <n v="320023"/>
    <x v="7"/>
    <n v="39.743999999999993"/>
    <n v="238.46399999999994"/>
  </r>
  <r>
    <x v="0"/>
    <s v="COOPFOOD"/>
    <x v="45"/>
    <x v="263"/>
    <s v="CH CFood Tran Van Giau 5C13"/>
    <x v="5"/>
    <s v="B.xop NA.RICHEESE p.mai 50g"/>
    <n v="60"/>
    <n v="320015"/>
    <x v="5"/>
    <n v="5.9841899999999999"/>
    <n v="359.0514"/>
  </r>
  <r>
    <x v="0"/>
    <s v="COOPFOOD"/>
    <x v="40"/>
    <x v="267"/>
    <s v="CH Co.opFood Tan Quy"/>
    <x v="11"/>
    <s v="B.xop NA.RICHOCO soco hg20x15g"/>
    <n v="6"/>
    <n v="320118"/>
    <x v="11"/>
    <n v="37.949940000000005"/>
    <n v="227.69964000000004"/>
  </r>
  <r>
    <x v="0"/>
    <s v="COOPFOOD"/>
    <x v="40"/>
    <x v="268"/>
    <s v="CH Co.opFood Lien Khu 5-6"/>
    <x v="7"/>
    <s v="B.xop NA.RICH p.mai hg 20x15g"/>
    <n v="6"/>
    <n v="320023"/>
    <x v="7"/>
    <n v="39.743999999999993"/>
    <n v="238.46399999999994"/>
  </r>
  <r>
    <x v="0"/>
    <s v="COOPFOOD"/>
    <x v="40"/>
    <x v="270"/>
    <s v="CH Co.opFood Thang Long 31"/>
    <x v="7"/>
    <s v="B.xop NA.RICH p.mai hg 20x15g"/>
    <n v="12"/>
    <n v="320023"/>
    <x v="7"/>
    <n v="39.743999999999993"/>
    <n v="476.92799999999988"/>
  </r>
  <r>
    <x v="0"/>
    <s v="COOPFOOD"/>
    <x v="42"/>
    <x v="270"/>
    <s v="CH Co.opFood Thang Long 31"/>
    <x v="15"/>
    <s v="B.xop NABATInhan kem Goguma50g"/>
    <n v="60"/>
    <n v="320926"/>
    <x v="15"/>
    <n v="5.9841899999999999"/>
    <n v="359.0514"/>
  </r>
  <r>
    <x v="0"/>
    <s v="COOPFOOD"/>
    <x v="40"/>
    <x v="272"/>
    <s v="CH CFood Hoang Anh Thanh Binh"/>
    <x v="7"/>
    <s v="B.xop NA.RICH p.mai hg 20x15g"/>
    <n v="6"/>
    <n v="320023"/>
    <x v="7"/>
    <n v="39.743999999999993"/>
    <n v="238.46399999999994"/>
  </r>
  <r>
    <x v="0"/>
    <s v="COOPFOOD"/>
    <x v="40"/>
    <x v="273"/>
    <s v="CH CoopFood Trinh Dinh Thao 31"/>
    <x v="7"/>
    <s v="B.xop NA.RICH p.mai hg 20x15g"/>
    <n v="6"/>
    <n v="320023"/>
    <x v="7"/>
    <n v="39.743999999999993"/>
    <n v="238.46399999999994"/>
  </r>
  <r>
    <x v="0"/>
    <s v="COOPFOOD"/>
    <x v="40"/>
    <x v="273"/>
    <s v="CH CoopFood Trinh Dinh Thao 31"/>
    <x v="11"/>
    <s v="B.xop NA.RICHOCO soco hg20x15g"/>
    <n v="6"/>
    <n v="320118"/>
    <x v="11"/>
    <n v="37.949940000000005"/>
    <n v="227.69964000000004"/>
  </r>
  <r>
    <x v="0"/>
    <s v="COOPFOOD"/>
    <x v="39"/>
    <x v="274"/>
    <s v="CH Co.opFood Tan Huong 262"/>
    <x v="3"/>
    <s v="Banh xopNABATI RICHE.hg 20x6g"/>
    <n v="6"/>
    <n v="320028"/>
    <x v="3"/>
    <n v="30.099959999999999"/>
    <n v="180.59976"/>
  </r>
  <r>
    <x v="0"/>
    <s v="COOPFOOD"/>
    <x v="39"/>
    <x v="274"/>
    <s v="CH Co.opFood Tan Huong 262"/>
    <x v="7"/>
    <s v="B.xop NA.RICH p.mai hg 20x15g"/>
    <n v="6"/>
    <n v="320023"/>
    <x v="7"/>
    <n v="39.743999999999993"/>
    <n v="238.46399999999994"/>
  </r>
  <r>
    <x v="0"/>
    <s v="COOPFOOD"/>
    <x v="39"/>
    <x v="274"/>
    <s v="CH Co.opFood Tan Huong 262"/>
    <x v="5"/>
    <s v="B.xop NA.RICHEESE p.mai 50g"/>
    <n v="60"/>
    <n v="320015"/>
    <x v="5"/>
    <n v="5.9841899999999999"/>
    <n v="359.0514"/>
  </r>
  <r>
    <x v="0"/>
    <s v="COOPFOOD"/>
    <x v="40"/>
    <x v="274"/>
    <s v="CH Co.opFood Tan Huong 262"/>
    <x v="7"/>
    <s v="B.xop NA.RICH p.mai hg 20x15g"/>
    <n v="6"/>
    <n v="320023"/>
    <x v="7"/>
    <n v="39.743999999999993"/>
    <n v="238.46399999999994"/>
  </r>
  <r>
    <x v="0"/>
    <s v="COOPFOOD"/>
    <x v="40"/>
    <x v="281"/>
    <s v="CH CFood An Duong Vuong 451"/>
    <x v="7"/>
    <s v="B.xop NA.RICH p.mai hg 20x15g"/>
    <n v="12"/>
    <n v="320023"/>
    <x v="7"/>
    <n v="39.743999999999993"/>
    <n v="476.92799999999988"/>
  </r>
  <r>
    <x v="0"/>
    <s v="COOPFOOD"/>
    <x v="40"/>
    <x v="282"/>
    <s v="CH CFood Pham The Hien 2649"/>
    <x v="7"/>
    <s v="B.xop NA.RICH p.mai hg 20x15g"/>
    <n v="6"/>
    <n v="320023"/>
    <x v="7"/>
    <n v="39.743999999999993"/>
    <n v="238.46399999999994"/>
  </r>
  <r>
    <x v="0"/>
    <s v="COOPFOOD"/>
    <x v="40"/>
    <x v="283"/>
    <s v="CH Co.opFood Ho Van Long 70"/>
    <x v="7"/>
    <s v="B.xop NA.RICH p.mai hg 20x15g"/>
    <n v="6"/>
    <n v="320023"/>
    <x v="7"/>
    <n v="39.743999999999993"/>
    <n v="238.46399999999994"/>
  </r>
  <r>
    <x v="0"/>
    <s v="COOPFOOD"/>
    <x v="43"/>
    <x v="284"/>
    <s v="CH Co.opFood Tran Trong Cung65"/>
    <x v="7"/>
    <s v="B.xop NA.RICH p.mai hg 20x15g"/>
    <n v="6"/>
    <n v="320023"/>
    <x v="7"/>
    <n v="39.743999999999993"/>
    <n v="238.46399999999994"/>
  </r>
  <r>
    <x v="0"/>
    <s v="COOPFOOD"/>
    <x v="40"/>
    <x v="101"/>
    <s v="CH Co.opFood CC Hoang Quan"/>
    <x v="7"/>
    <s v="B.xop NA.RICH p.mai hg 20x15g"/>
    <n v="6"/>
    <n v="320023"/>
    <x v="7"/>
    <n v="39.743999999999993"/>
    <n v="238.46399999999994"/>
  </r>
  <r>
    <x v="0"/>
    <s v="COOPFOOD"/>
    <x v="40"/>
    <x v="286"/>
    <s v="CH Co.opFood CC IDICO"/>
    <x v="7"/>
    <s v="B.xop NA.RICH p.mai hg 20x15g"/>
    <n v="6"/>
    <n v="320023"/>
    <x v="7"/>
    <n v="39.743999999999993"/>
    <n v="238.46399999999994"/>
  </r>
  <r>
    <x v="0"/>
    <s v="COOPFOOD"/>
    <x v="40"/>
    <x v="287"/>
    <s v="CH Co.opFood CC LACASA"/>
    <x v="7"/>
    <s v="B.xop NA.RICH p.mai hg 20x15g"/>
    <n v="6"/>
    <n v="320023"/>
    <x v="7"/>
    <n v="39.743999999999993"/>
    <n v="238.46399999999994"/>
  </r>
  <r>
    <x v="0"/>
    <s v="COOPFOOD"/>
    <x v="40"/>
    <x v="102"/>
    <s v="CH Co.opFood Savimex"/>
    <x v="7"/>
    <s v="B.xop NA.RICH p.mai hg 20x15g"/>
    <n v="6"/>
    <n v="320023"/>
    <x v="7"/>
    <n v="39.743999999999993"/>
    <n v="238.46399999999994"/>
  </r>
  <r>
    <x v="0"/>
    <s v="COOPFOOD"/>
    <x v="42"/>
    <x v="102"/>
    <s v="CH Co.opFood Savimex"/>
    <x v="3"/>
    <s v="Banh xopNABATI RICHE.hg 20x6g"/>
    <n v="6"/>
    <n v="320028"/>
    <x v="3"/>
    <n v="30.099959999999999"/>
    <n v="180.59976"/>
  </r>
  <r>
    <x v="0"/>
    <s v="COOPFOOD"/>
    <x v="42"/>
    <x v="102"/>
    <s v="CH Co.opFood Savimex"/>
    <x v="7"/>
    <s v="B.xop NA.RICH p.mai hg 20x15g"/>
    <n v="6"/>
    <n v="320023"/>
    <x v="7"/>
    <n v="39.743999999999993"/>
    <n v="238.46399999999994"/>
  </r>
  <r>
    <x v="0"/>
    <s v="COOPFOOD"/>
    <x v="42"/>
    <x v="102"/>
    <s v="CH Co.opFood Savimex"/>
    <x v="5"/>
    <s v="B.xop NA.RICHEESE p.mai 50g"/>
    <n v="60"/>
    <n v="320015"/>
    <x v="5"/>
    <n v="5.9841899999999999"/>
    <n v="359.0514"/>
  </r>
  <r>
    <x v="0"/>
    <s v="COOPFOOD"/>
    <x v="42"/>
    <x v="102"/>
    <s v="CH Co.opFood Savimex"/>
    <x v="9"/>
    <s v="Banh queNABATI nhan phomai105g"/>
    <n v="24"/>
    <n v="322000"/>
    <x v="9"/>
    <n v="12.645809999999999"/>
    <n v="303.49943999999999"/>
  </r>
  <r>
    <x v="0"/>
    <s v="COOPFOOD"/>
    <x v="44"/>
    <x v="302"/>
    <s v="CH Co.opFood Tran Van Danh 12"/>
    <x v="10"/>
    <s v="B.quyNabati nhan kemphomai112g"/>
    <n v="24"/>
    <n v="323004"/>
    <x v="10"/>
    <n v="12.645809999999999"/>
    <n v="303.49943999999999"/>
  </r>
  <r>
    <x v="0"/>
    <s v="COOPFOOD"/>
    <x v="40"/>
    <x v="302"/>
    <s v="CH Co.opFood Tran Van Danh 12"/>
    <x v="7"/>
    <s v="B.xop NA.RICH p.mai hg 20x15g"/>
    <n v="12"/>
    <n v="320023"/>
    <x v="7"/>
    <n v="39.743999999999993"/>
    <n v="476.92799999999988"/>
  </r>
  <r>
    <x v="0"/>
    <s v="COOPFOOD"/>
    <x v="44"/>
    <x v="302"/>
    <s v="CH Co.opFood Tran Van Danh 12"/>
    <x v="5"/>
    <s v="B.xop NA.RICHEESE p.mai 50g"/>
    <n v="60"/>
    <n v="320015"/>
    <x v="5"/>
    <n v="5.9841899999999999"/>
    <n v="359.0514"/>
  </r>
  <r>
    <x v="0"/>
    <s v="COOPFOOD"/>
    <x v="44"/>
    <x v="302"/>
    <s v="CH Co.opFood Tran Van Danh 12"/>
    <x v="4"/>
    <s v="B.RICH.AHH TRIPp.mai hg10x9g"/>
    <n v="20"/>
    <n v="324003"/>
    <x v="4"/>
    <n v="19.800018000000001"/>
    <n v="396.00036"/>
  </r>
  <r>
    <x v="0"/>
    <s v="COOPFOOD"/>
    <x v="40"/>
    <x v="303"/>
    <s v="CH CoopFood Nguyen Huu Tien 11"/>
    <x v="7"/>
    <s v="B.xop NA.RICH p.mai hg 20x15g"/>
    <n v="6"/>
    <n v="320023"/>
    <x v="7"/>
    <n v="39.743999999999993"/>
    <n v="238.46399999999994"/>
  </r>
  <r>
    <x v="0"/>
    <s v="COOPFOOD"/>
    <x v="40"/>
    <x v="303"/>
    <s v="CH CoopFood Nguyen Huu Tien 11"/>
    <x v="11"/>
    <s v="B.xop NA.RICHOCO soco hg20x15g"/>
    <n v="6"/>
    <n v="320118"/>
    <x v="11"/>
    <n v="37.949940000000005"/>
    <n v="227.69964000000004"/>
  </r>
  <r>
    <x v="0"/>
    <s v="COOPFOOD"/>
    <x v="40"/>
    <x v="303"/>
    <s v="CH CoopFood Nguyen Huu Tien 11"/>
    <x v="5"/>
    <s v="B.xop NA.RICHEESE p.mai 50g"/>
    <n v="60"/>
    <n v="320015"/>
    <x v="5"/>
    <n v="5.9841899999999999"/>
    <n v="359.0514"/>
  </r>
  <r>
    <x v="0"/>
    <s v="COOPFOOD"/>
    <x v="40"/>
    <x v="303"/>
    <s v="CH CoopFood Nguyen Huu Tien 11"/>
    <x v="12"/>
    <s v="B.xop NA.RICHOCO soco 50g"/>
    <n v="60"/>
    <n v="320107"/>
    <x v="12"/>
    <n v="5.7200040000000012"/>
    <n v="343.20024000000006"/>
  </r>
  <r>
    <x v="0"/>
    <s v="COOPFOOD"/>
    <x v="45"/>
    <x v="304"/>
    <s v="CH Co.opFood Ho Van Long 30"/>
    <x v="15"/>
    <s v="B.xop NABATInhan kem Goguma50g"/>
    <n v="60"/>
    <n v="320926"/>
    <x v="15"/>
    <n v="5.9841899999999999"/>
    <n v="359.0514"/>
  </r>
  <r>
    <x v="0"/>
    <s v="COOPFOOD"/>
    <x v="40"/>
    <x v="103"/>
    <s v="CH Co.opFood CC Belleza"/>
    <x v="7"/>
    <s v="B.xop NA.RICH p.mai hg 20x15g"/>
    <n v="12"/>
    <n v="320023"/>
    <x v="7"/>
    <n v="39.743999999999993"/>
    <n v="476.92799999999988"/>
  </r>
  <r>
    <x v="0"/>
    <s v="COOPFOOD"/>
    <x v="43"/>
    <x v="103"/>
    <s v="CH Co.opFood CC Belleza"/>
    <x v="7"/>
    <s v="B.xop NA.RICH p.mai hg 20x15g"/>
    <n v="6"/>
    <n v="320023"/>
    <x v="7"/>
    <n v="39.743999999999993"/>
    <n v="238.46399999999994"/>
  </r>
  <r>
    <x v="0"/>
    <s v="COOPFOOD"/>
    <x v="43"/>
    <x v="103"/>
    <s v="CH Co.opFood CC Belleza"/>
    <x v="3"/>
    <s v="Banh xopNABATI RICHE.hg 20x6g"/>
    <n v="6"/>
    <n v="320028"/>
    <x v="3"/>
    <n v="30.099959999999999"/>
    <n v="180.59976"/>
  </r>
  <r>
    <x v="0"/>
    <s v="COOPFOOD"/>
    <x v="43"/>
    <x v="103"/>
    <s v="CH Co.opFood CC Belleza"/>
    <x v="5"/>
    <s v="B.xop NA.RICHEESE p.mai 50g"/>
    <n v="60"/>
    <n v="320015"/>
    <x v="5"/>
    <n v="5.9841899999999999"/>
    <n v="359.0514"/>
  </r>
  <r>
    <x v="0"/>
    <s v="COOPFOOD"/>
    <x v="43"/>
    <x v="103"/>
    <s v="CH Co.opFood CC Belleza"/>
    <x v="11"/>
    <s v="B.xop NA.RICHOCO soco hg20x15g"/>
    <n v="0"/>
    <n v="320118"/>
    <x v="11"/>
    <n v="37.949940000000005"/>
    <n v="0"/>
  </r>
  <r>
    <x v="0"/>
    <s v="COOPFOOD"/>
    <x v="43"/>
    <x v="103"/>
    <s v="CH Co.opFood CC Belleza"/>
    <x v="9"/>
    <s v="Banh queNABATI nhan phomai105g"/>
    <n v="24"/>
    <n v="322000"/>
    <x v="9"/>
    <n v="12.645809999999999"/>
    <n v="303.49943999999999"/>
  </r>
  <r>
    <x v="0"/>
    <s v="COOPFOOD"/>
    <x v="40"/>
    <x v="309"/>
    <s v="CH Co.opFood CC Dragon Hill"/>
    <x v="7"/>
    <s v="B.xop NA.RICH p.mai hg 20x15g"/>
    <n v="6"/>
    <n v="320023"/>
    <x v="7"/>
    <n v="39.743999999999993"/>
    <n v="238.46399999999994"/>
  </r>
  <r>
    <x v="0"/>
    <s v="COOPFOOD"/>
    <x v="40"/>
    <x v="312"/>
    <s v="CH Co.opFood Phan Xich Long 37"/>
    <x v="3"/>
    <s v="Banh xopNABATI RICHE.hg 20x6g"/>
    <n v="6"/>
    <n v="320028"/>
    <x v="3"/>
    <n v="30.099959999999999"/>
    <n v="180.59976"/>
  </r>
  <r>
    <x v="0"/>
    <s v="COOPFOOD"/>
    <x v="40"/>
    <x v="312"/>
    <s v="CH Co.opFood Phan Xich Long 37"/>
    <x v="7"/>
    <s v="B.xop NA.RICH p.mai hg 20x15g"/>
    <n v="6"/>
    <n v="320023"/>
    <x v="7"/>
    <n v="39.743999999999993"/>
    <n v="238.46399999999994"/>
  </r>
  <r>
    <x v="0"/>
    <s v="COOPFOOD"/>
    <x v="40"/>
    <x v="312"/>
    <s v="CH Co.opFood Phan Xich Long 37"/>
    <x v="11"/>
    <s v="B.xop NA.RICHOCO soco hg20x15g"/>
    <n v="6"/>
    <n v="320118"/>
    <x v="11"/>
    <n v="37.949940000000005"/>
    <n v="227.69964000000004"/>
  </r>
  <r>
    <x v="0"/>
    <s v="COOPFOOD"/>
    <x v="40"/>
    <x v="313"/>
    <s v="CH Co.opFood Vuon Lai 192"/>
    <x v="7"/>
    <s v="B.xop NA.RICH p.mai hg 20x15g"/>
    <n v="6"/>
    <n v="320023"/>
    <x v="7"/>
    <n v="39.743999999999993"/>
    <n v="238.46399999999994"/>
  </r>
  <r>
    <x v="0"/>
    <s v="COOPFOOD"/>
    <x v="40"/>
    <x v="315"/>
    <s v="CH Co.opFood Tran Van Quang 86"/>
    <x v="7"/>
    <s v="B.xop NA.RICH p.mai hg 20x15g"/>
    <n v="6"/>
    <n v="320023"/>
    <x v="7"/>
    <n v="39.743999999999993"/>
    <n v="238.46399999999994"/>
  </r>
  <r>
    <x v="0"/>
    <s v="COOPFOOD"/>
    <x v="40"/>
    <x v="319"/>
    <s v="CH Co.opFood Le Van Luong 1187"/>
    <x v="7"/>
    <s v="B.xop NA.RICH p.mai hg 20x15g"/>
    <n v="6"/>
    <n v="320023"/>
    <x v="7"/>
    <n v="39.743999999999993"/>
    <n v="238.46399999999994"/>
  </r>
  <r>
    <x v="0"/>
    <s v="COOPFOOD"/>
    <x v="40"/>
    <x v="319"/>
    <s v="CH Co.opFood Le Van Luong 1187"/>
    <x v="11"/>
    <s v="B.xop NA.RICHOCO soco hg20x15g"/>
    <n v="6"/>
    <n v="320118"/>
    <x v="11"/>
    <n v="37.949940000000005"/>
    <n v="227.69964000000004"/>
  </r>
  <r>
    <x v="0"/>
    <s v="COOPFOOD"/>
    <x v="40"/>
    <x v="320"/>
    <s v="CH CFood CC Hoang Kim The Gia"/>
    <x v="3"/>
    <s v="Banh xopNABATI RICHE.hg 20x6g"/>
    <n v="6"/>
    <n v="320028"/>
    <x v="3"/>
    <n v="30.099959999999999"/>
    <n v="180.59976"/>
  </r>
  <r>
    <x v="0"/>
    <s v="COOPFOOD"/>
    <x v="40"/>
    <x v="320"/>
    <s v="CH CFood CC Hoang Kim The Gia"/>
    <x v="7"/>
    <s v="B.xop NA.RICH p.mai hg 20x15g"/>
    <n v="6"/>
    <n v="320023"/>
    <x v="7"/>
    <n v="39.743999999999993"/>
    <n v="238.46399999999994"/>
  </r>
  <r>
    <x v="0"/>
    <s v="COOPFOOD"/>
    <x v="40"/>
    <x v="320"/>
    <s v="CH CFood CC Hoang Kim The Gia"/>
    <x v="11"/>
    <s v="B.xop NA.RICHOCO soco hg20x15g"/>
    <n v="6"/>
    <n v="320118"/>
    <x v="11"/>
    <n v="37.949940000000005"/>
    <n v="227.69964000000004"/>
  </r>
  <r>
    <x v="0"/>
    <s v="COOPFOOD"/>
    <x v="40"/>
    <x v="320"/>
    <s v="CH CFood CC Hoang Kim The Gia"/>
    <x v="11"/>
    <s v="B.xop NA.RICHOCO soco hg20x15g"/>
    <n v="6"/>
    <n v="320118"/>
    <x v="11"/>
    <n v="37.949940000000005"/>
    <n v="227.69964000000004"/>
  </r>
  <r>
    <x v="0"/>
    <s v="COOPFOOD"/>
    <x v="40"/>
    <x v="320"/>
    <s v="CH CFood CC Hoang Kim The Gia"/>
    <x v="12"/>
    <s v="B.xop NA.RICHOCO soco 50g"/>
    <n v="60"/>
    <n v="320107"/>
    <x v="12"/>
    <n v="5.7200040000000012"/>
    <n v="343.20024000000006"/>
  </r>
  <r>
    <x v="0"/>
    <s v="COOPFOOD"/>
    <x v="40"/>
    <x v="321"/>
    <s v="CH Co.opFood Lien Khu 4-5"/>
    <x v="7"/>
    <s v="B.xop NA.RICH p.mai hg 20x15g"/>
    <n v="6"/>
    <n v="320023"/>
    <x v="7"/>
    <n v="39.743999999999993"/>
    <n v="238.46399999999994"/>
  </r>
  <r>
    <x v="0"/>
    <s v="COOPFOOD"/>
    <x v="40"/>
    <x v="325"/>
    <s v="CH Co.opFood Lam Van Ben 22"/>
    <x v="7"/>
    <s v="B.xop NA.RICH p.mai hg 20x15g"/>
    <n v="12"/>
    <n v="320023"/>
    <x v="7"/>
    <n v="39.743999999999993"/>
    <n v="476.92799999999988"/>
  </r>
  <r>
    <x v="0"/>
    <s v="COOPFOOD"/>
    <x v="40"/>
    <x v="326"/>
    <s v="CH CFood Nguyen Thai Binh 349"/>
    <x v="7"/>
    <s v="B.xop NA.RICH p.mai hg 20x15g"/>
    <n v="6"/>
    <n v="320023"/>
    <x v="7"/>
    <n v="39.743999999999993"/>
    <n v="238.46399999999994"/>
  </r>
  <r>
    <x v="0"/>
    <s v="COOPFOOD"/>
    <x v="40"/>
    <x v="104"/>
    <s v="CH Co.opFood Vision"/>
    <x v="7"/>
    <s v="B.xop NA.RICH p.mai hg 20x15g"/>
    <n v="6"/>
    <n v="320023"/>
    <x v="7"/>
    <n v="39.743999999999993"/>
    <n v="238.46399999999994"/>
  </r>
  <r>
    <x v="0"/>
    <s v="COOPFOOD"/>
    <x v="40"/>
    <x v="337"/>
    <s v="CH Co.opFood The Garden Mall"/>
    <x v="7"/>
    <s v="B.xop NA.RICH p.mai hg 20x15g"/>
    <n v="12"/>
    <n v="320023"/>
    <x v="7"/>
    <n v="39.743999999999993"/>
    <n v="476.92799999999988"/>
  </r>
  <r>
    <x v="0"/>
    <s v="COOPFOOD"/>
    <x v="40"/>
    <x v="337"/>
    <s v="CH Co.opFood The Garden Mall"/>
    <x v="11"/>
    <s v="B.xop NA.RICHOCO soco hg20x15g"/>
    <n v="6"/>
    <n v="320118"/>
    <x v="11"/>
    <n v="37.949940000000005"/>
    <n v="227.69964000000004"/>
  </r>
  <r>
    <x v="0"/>
    <s v="COOPFOOD"/>
    <x v="42"/>
    <x v="337"/>
    <s v="CH Co.opFood The Garden Mall"/>
    <x v="3"/>
    <s v="Banh xopNABATI RICHE.hg 20x6g"/>
    <n v="6"/>
    <n v="320028"/>
    <x v="3"/>
    <n v="30.099959999999999"/>
    <n v="180.59976"/>
  </r>
  <r>
    <x v="0"/>
    <s v="COOPFOOD"/>
    <x v="42"/>
    <x v="337"/>
    <s v="CH Co.opFood The Garden Mall"/>
    <x v="11"/>
    <s v="B.xop NA.RICHOCO soco hg20x15g"/>
    <n v="6"/>
    <n v="320118"/>
    <x v="11"/>
    <n v="37.949940000000005"/>
    <n v="227.69964000000004"/>
  </r>
  <r>
    <x v="0"/>
    <s v="COOPFOOD"/>
    <x v="42"/>
    <x v="337"/>
    <s v="CH Co.opFood The Garden Mall"/>
    <x v="4"/>
    <s v="B.RICH.AHH TRIPp.mai hg10x9g"/>
    <n v="20"/>
    <n v="324003"/>
    <x v="4"/>
    <n v="19.800018000000001"/>
    <n v="396.00036"/>
  </r>
  <r>
    <x v="0"/>
    <s v="COOPFOOD"/>
    <x v="42"/>
    <x v="337"/>
    <s v="CH Co.opFood The Garden Mall"/>
    <x v="10"/>
    <s v="B.quyNabati nhan kemphomai112g"/>
    <n v="0"/>
    <n v="323004"/>
    <x v="10"/>
    <n v="12.645809999999999"/>
    <n v="0"/>
  </r>
  <r>
    <x v="0"/>
    <s v="COOPFOOD"/>
    <x v="42"/>
    <x v="337"/>
    <s v="CH Co.opFood The Garden Mall"/>
    <x v="9"/>
    <s v="Banh queNABATI nhan phomai105g"/>
    <n v="24"/>
    <n v="322000"/>
    <x v="9"/>
    <n v="12.645809999999999"/>
    <n v="303.49943999999999"/>
  </r>
  <r>
    <x v="0"/>
    <s v="COOPFOOD"/>
    <x v="40"/>
    <x v="338"/>
    <s v="CH Co.opFood Le Van Luong 302"/>
    <x v="7"/>
    <s v="B.xop NA.RICH p.mai hg 20x15g"/>
    <n v="12"/>
    <n v="320023"/>
    <x v="7"/>
    <n v="39.743999999999993"/>
    <n v="476.92799999999988"/>
  </r>
  <r>
    <x v="0"/>
    <s v="COOPFOOD"/>
    <x v="40"/>
    <x v="338"/>
    <s v="CH Co.opFood Le Van Luong 302"/>
    <x v="11"/>
    <s v="B.xop NA.RICHOCO soco hg20x15g"/>
    <n v="6"/>
    <n v="320118"/>
    <x v="11"/>
    <n v="37.949940000000005"/>
    <n v="227.69964000000004"/>
  </r>
  <r>
    <x v="0"/>
    <s v="COOPFOOD"/>
    <x v="40"/>
    <x v="339"/>
    <s v="CH Co.opFood Dat Moi 272"/>
    <x v="7"/>
    <s v="B.xop NA.RICH p.mai hg 20x15g"/>
    <n v="6"/>
    <n v="320023"/>
    <x v="7"/>
    <n v="39.743999999999993"/>
    <n v="238.46399999999994"/>
  </r>
  <r>
    <x v="0"/>
    <s v="COOPFOOD"/>
    <x v="40"/>
    <x v="344"/>
    <s v="CH Co.opFood CC Calla Garden"/>
    <x v="7"/>
    <s v="B.xop NA.RICH p.mai hg 20x15g"/>
    <n v="6"/>
    <n v="320023"/>
    <x v="7"/>
    <n v="39.743999999999993"/>
    <n v="238.46399999999994"/>
  </r>
  <r>
    <x v="0"/>
    <s v="COOPFOOD"/>
    <x v="40"/>
    <x v="345"/>
    <s v="CH Co.opFood Nguyen Kiem"/>
    <x v="7"/>
    <s v="B.xop NA.RICH p.mai hg 20x15g"/>
    <n v="12"/>
    <n v="320023"/>
    <x v="7"/>
    <n v="39.743999999999993"/>
    <n v="476.92799999999988"/>
  </r>
  <r>
    <x v="0"/>
    <s v="COOPFOOD"/>
    <x v="40"/>
    <x v="345"/>
    <s v="CH Co.opFood Nguyen Kiem"/>
    <x v="11"/>
    <s v="B.xop NA.RICHOCO soco hg20x15g"/>
    <n v="12"/>
    <n v="320118"/>
    <x v="11"/>
    <n v="37.949940000000005"/>
    <n v="455.39928000000009"/>
  </r>
  <r>
    <x v="0"/>
    <s v="COOPFOOD"/>
    <x v="41"/>
    <x v="349"/>
    <s v="CH Co.opFood Pham Nhu Tang 11"/>
    <x v="11"/>
    <s v="B.xop NA.RICHOCO soco hg20x15g"/>
    <n v="6"/>
    <n v="320118"/>
    <x v="11"/>
    <n v="37.949940000000005"/>
    <n v="227.69964000000004"/>
  </r>
  <r>
    <x v="0"/>
    <s v="COOPFOOD"/>
    <x v="40"/>
    <x v="349"/>
    <s v="CH Co.opFood Pham Nhu Tang 11"/>
    <x v="7"/>
    <s v="B.xop NA.RICH p.mai hg 20x15g"/>
    <n v="6"/>
    <n v="320023"/>
    <x v="7"/>
    <n v="39.743999999999993"/>
    <n v="238.46399999999994"/>
  </r>
  <r>
    <x v="0"/>
    <s v="COOPFOOD"/>
    <x v="40"/>
    <x v="349"/>
    <s v="CH Co.opFood Pham Nhu Tang 11"/>
    <x v="11"/>
    <s v="B.xop NA.RICHOCO soco hg20x15g"/>
    <n v="6"/>
    <n v="320118"/>
    <x v="11"/>
    <n v="37.949940000000005"/>
    <n v="227.69964000000004"/>
  </r>
  <r>
    <x v="0"/>
    <s v="COOPFOOD"/>
    <x v="40"/>
    <x v="105"/>
    <s v="CH CFood CC Lovera Khang Dien"/>
    <x v="7"/>
    <s v="B.xop NA.RICH p.mai hg 20x15g"/>
    <n v="6"/>
    <n v="320023"/>
    <x v="7"/>
    <n v="39.743999999999993"/>
    <n v="238.46399999999994"/>
  </r>
  <r>
    <x v="0"/>
    <s v="COOPFOOD"/>
    <x v="40"/>
    <x v="105"/>
    <s v="CH CFood CC Lovera Khang Dien"/>
    <x v="11"/>
    <s v="B.xop NA.RICHOCO soco hg20x15g"/>
    <n v="6"/>
    <n v="320118"/>
    <x v="11"/>
    <n v="37.949940000000005"/>
    <n v="227.69964000000004"/>
  </r>
  <r>
    <x v="0"/>
    <s v="COOPFOOD"/>
    <x v="40"/>
    <x v="350"/>
    <s v="CH CFood CC Diamond Riverside"/>
    <x v="7"/>
    <s v="B.xop NA.RICH p.mai hg 20x15g"/>
    <n v="12"/>
    <n v="320023"/>
    <x v="7"/>
    <n v="39.743999999999993"/>
    <n v="476.92799999999988"/>
  </r>
  <r>
    <x v="0"/>
    <s v="COOPFOOD"/>
    <x v="40"/>
    <x v="350"/>
    <s v="CH CFood CC Diamond Riverside"/>
    <x v="11"/>
    <s v="B.xop NA.RICHOCO soco hg20x15g"/>
    <n v="6"/>
    <n v="320118"/>
    <x v="11"/>
    <n v="37.949940000000005"/>
    <n v="227.69964000000004"/>
  </r>
  <r>
    <x v="0"/>
    <s v="COOPFOOD"/>
    <x v="42"/>
    <x v="350"/>
    <s v="CH CFood CC Diamond Riverside"/>
    <x v="16"/>
    <s v="B.phu kemGoguma NA.AHH hg10x9g"/>
    <n v="60"/>
    <n v="324903"/>
    <x v="16"/>
    <n v="20.662344000000001"/>
    <n v="1239.74064"/>
  </r>
  <r>
    <x v="0"/>
    <s v="COOPFOOD"/>
    <x v="39"/>
    <x v="352"/>
    <s v="CH Co.opFood Tay Thanh"/>
    <x v="5"/>
    <s v="B.xop NA.RICHEESE p.mai 50g"/>
    <n v="60"/>
    <n v="320015"/>
    <x v="5"/>
    <n v="5.9841899999999999"/>
    <n v="359.0514"/>
  </r>
  <r>
    <x v="0"/>
    <s v="COOPFOOD"/>
    <x v="39"/>
    <x v="352"/>
    <s v="CH Co.opFood Tay Thanh"/>
    <x v="12"/>
    <s v="B.xop NA.RICHOCO soco 50g"/>
    <n v="60"/>
    <n v="320107"/>
    <x v="12"/>
    <n v="5.7200040000000012"/>
    <n v="343.20024000000006"/>
  </r>
  <r>
    <x v="0"/>
    <s v="COOPFOOD"/>
    <x v="39"/>
    <x v="352"/>
    <s v="CH Co.opFood Tay Thanh"/>
    <x v="15"/>
    <s v="B.xop NABATInhan kem Goguma50g"/>
    <n v="60"/>
    <n v="320926"/>
    <x v="15"/>
    <n v="5.9841899999999999"/>
    <n v="359.0514"/>
  </r>
  <r>
    <x v="0"/>
    <s v="COOPFOOD"/>
    <x v="39"/>
    <x v="352"/>
    <s v="CH Co.opFood Tay Thanh"/>
    <x v="16"/>
    <s v="B.phu kemGoguma NA.AHH hg10x9g"/>
    <n v="20"/>
    <n v="324903"/>
    <x v="16"/>
    <n v="20.662344000000001"/>
    <n v="413.24688000000003"/>
  </r>
  <r>
    <x v="0"/>
    <s v="COOPFOOD"/>
    <x v="39"/>
    <x v="352"/>
    <s v="CH Co.opFood Tay Thanh"/>
    <x v="3"/>
    <s v="Banh xopNABATI RICHE.hg 20x6g"/>
    <n v="6"/>
    <n v="320028"/>
    <x v="3"/>
    <n v="30.099959999999999"/>
    <n v="180.59976"/>
  </r>
  <r>
    <x v="0"/>
    <s v="COOPFOOD"/>
    <x v="39"/>
    <x v="352"/>
    <s v="CH Co.opFood Tay Thanh"/>
    <x v="7"/>
    <s v="B.xop NA.RICH p.mai hg 20x15g"/>
    <n v="6"/>
    <n v="320023"/>
    <x v="7"/>
    <n v="39.743999999999993"/>
    <n v="238.46399999999994"/>
  </r>
  <r>
    <x v="0"/>
    <s v="COOPFOOD"/>
    <x v="40"/>
    <x v="353"/>
    <s v="CH CoopFood Duong So 1 Ten Lua"/>
    <x v="7"/>
    <s v="B.xop NA.RICH p.mai hg 20x15g"/>
    <n v="6"/>
    <n v="320023"/>
    <x v="7"/>
    <n v="39.743999999999993"/>
    <n v="238.46399999999994"/>
  </r>
  <r>
    <x v="0"/>
    <s v="COOPFOOD"/>
    <x v="40"/>
    <x v="354"/>
    <s v="CH Co.opFood Lien Ap 2-6"/>
    <x v="7"/>
    <s v="B.xop NA.RICH p.mai hg 20x15g"/>
    <n v="6"/>
    <n v="320023"/>
    <x v="7"/>
    <n v="39.743999999999993"/>
    <n v="238.46399999999994"/>
  </r>
  <r>
    <x v="0"/>
    <s v="COOPFOOD"/>
    <x v="45"/>
    <x v="356"/>
    <s v="CH Co.opFood Ba Dinh"/>
    <x v="7"/>
    <s v="B.xop NA.RICH p.mai hg 20x15g"/>
    <n v="6"/>
    <n v="320023"/>
    <x v="7"/>
    <n v="39.743999999999993"/>
    <n v="238.46399999999994"/>
  </r>
  <r>
    <x v="0"/>
    <s v="COOPFOOD"/>
    <x v="45"/>
    <x v="356"/>
    <s v="CH Co.opFood Ba Dinh"/>
    <x v="7"/>
    <s v="B.xop NA.RICH p.mai hg 20x15g"/>
    <n v="6"/>
    <n v="320023"/>
    <x v="7"/>
    <n v="39.743999999999993"/>
    <n v="238.46399999999994"/>
  </r>
  <r>
    <x v="0"/>
    <s v="COOPFOOD"/>
    <x v="45"/>
    <x v="356"/>
    <s v="CH Co.opFood Ba Dinh"/>
    <x v="4"/>
    <s v="B.RICH.AHH TRIPp.mai hg10x9g"/>
    <n v="20"/>
    <n v="324003"/>
    <x v="4"/>
    <n v="19.800018000000001"/>
    <n v="396.00036"/>
  </r>
  <r>
    <x v="0"/>
    <s v="COOPFOOD"/>
    <x v="40"/>
    <x v="356"/>
    <s v="CH Co.opFood Ba Dinh"/>
    <x v="7"/>
    <s v="B.xop NA.RICH p.mai hg 20x15g"/>
    <n v="6"/>
    <n v="320023"/>
    <x v="7"/>
    <n v="39.743999999999993"/>
    <n v="238.46399999999994"/>
  </r>
  <r>
    <x v="0"/>
    <s v="COOPFOOD"/>
    <x v="45"/>
    <x v="356"/>
    <s v="CH Co.opFood Ba Dinh"/>
    <x v="7"/>
    <s v="B.xop NA.RICH p.mai hg 20x15g"/>
    <n v="6"/>
    <n v="320023"/>
    <x v="7"/>
    <n v="39.743999999999993"/>
    <n v="238.46399999999994"/>
  </r>
  <r>
    <x v="0"/>
    <s v="COOPFOOD"/>
    <x v="45"/>
    <x v="356"/>
    <s v="CH Co.opFood Ba Dinh"/>
    <x v="4"/>
    <s v="B.RICH.AHH TRIPp.mai hg10x9g"/>
    <n v="20"/>
    <n v="324003"/>
    <x v="4"/>
    <n v="19.800018000000001"/>
    <n v="396.00036"/>
  </r>
  <r>
    <x v="0"/>
    <s v="COOPFOOD"/>
    <x v="40"/>
    <x v="358"/>
    <s v="CH Co.opFood Thoai Ngoc Hau 1"/>
    <x v="7"/>
    <s v="B.xop NA.RICH p.mai hg 20x15g"/>
    <n v="6"/>
    <n v="320023"/>
    <x v="7"/>
    <n v="39.743999999999993"/>
    <n v="238.46399999999994"/>
  </r>
  <r>
    <x v="0"/>
    <s v="COOPFOOD"/>
    <x v="40"/>
    <x v="358"/>
    <s v="CH Co.opFood Thoai Ngoc Hau 1"/>
    <x v="11"/>
    <s v="B.xop NA.RICHOCO soco hg20x15g"/>
    <n v="6"/>
    <n v="320118"/>
    <x v="11"/>
    <n v="37.949940000000005"/>
    <n v="227.69964000000004"/>
  </r>
  <r>
    <x v="0"/>
    <s v="COOPFOOD"/>
    <x v="40"/>
    <x v="359"/>
    <s v="CH Co.opFood Vinh Vien 393"/>
    <x v="7"/>
    <s v="B.xop NA.RICH p.mai hg 20x15g"/>
    <n v="6"/>
    <n v="320023"/>
    <x v="7"/>
    <n v="39.743999999999993"/>
    <n v="238.46399999999994"/>
  </r>
  <r>
    <x v="0"/>
    <s v="COOPFOOD"/>
    <x v="40"/>
    <x v="359"/>
    <s v="CH Co.opFood Vinh Vien 393"/>
    <x v="11"/>
    <s v="B.xop NA.RICHOCO soco hg20x15g"/>
    <n v="6"/>
    <n v="320118"/>
    <x v="11"/>
    <n v="37.949940000000005"/>
    <n v="227.69964000000004"/>
  </r>
  <r>
    <x v="0"/>
    <s v="COOPFOOD"/>
    <x v="40"/>
    <x v="106"/>
    <s v="CH Co.opFood CC Phu Gia"/>
    <x v="7"/>
    <s v="B.xop NA.RICH p.mai hg 20x15g"/>
    <n v="6"/>
    <n v="320023"/>
    <x v="7"/>
    <n v="39.743999999999993"/>
    <n v="238.46399999999994"/>
  </r>
  <r>
    <x v="0"/>
    <s v="COOPFOOD"/>
    <x v="40"/>
    <x v="106"/>
    <s v="CH Co.opFood CC Phu Gia"/>
    <x v="11"/>
    <s v="B.xop NA.RICHOCO soco hg20x15g"/>
    <n v="6"/>
    <n v="320118"/>
    <x v="11"/>
    <n v="37.949940000000005"/>
    <n v="227.69964000000004"/>
  </r>
  <r>
    <x v="0"/>
    <s v="COOPFOOD"/>
    <x v="39"/>
    <x v="107"/>
    <s v="CH Co.opFood Quach Dinh Bao"/>
    <x v="5"/>
    <s v="B.xop NA.RICHEESE p.mai 50g"/>
    <n v="60"/>
    <n v="320015"/>
    <x v="5"/>
    <n v="5.9841899999999999"/>
    <n v="359.0514"/>
  </r>
  <r>
    <x v="0"/>
    <s v="COOPFOOD"/>
    <x v="40"/>
    <x v="107"/>
    <s v="CH Co.opFood Quach Dinh Bao"/>
    <x v="7"/>
    <s v="B.xop NA.RICH p.mai hg 20x15g"/>
    <n v="12"/>
    <n v="320023"/>
    <x v="7"/>
    <n v="39.743999999999993"/>
    <n v="476.92799999999988"/>
  </r>
  <r>
    <x v="0"/>
    <s v="COOPFOOD"/>
    <x v="39"/>
    <x v="107"/>
    <s v="CH Co.opFood Quach Dinh Bao"/>
    <x v="7"/>
    <s v="B.xop NA.RICH p.mai hg 20x15g"/>
    <n v="6"/>
    <n v="320023"/>
    <x v="7"/>
    <n v="39.743999999999993"/>
    <n v="238.46399999999994"/>
  </r>
  <r>
    <x v="0"/>
    <s v="COOPFOOD"/>
    <x v="40"/>
    <x v="363"/>
    <s v="CH Co.opFood Truong Quoc Dung"/>
    <x v="3"/>
    <s v="Banh xopNABATI RICHE.hg 20x6g"/>
    <n v="6"/>
    <n v="320028"/>
    <x v="3"/>
    <n v="30.099959999999999"/>
    <n v="180.59976"/>
  </r>
  <r>
    <x v="0"/>
    <s v="COOPFOOD"/>
    <x v="40"/>
    <x v="363"/>
    <s v="CH Co.opFood Truong Quoc Dung"/>
    <x v="5"/>
    <s v="B.xop NA.RICHEESE p.mai 50g"/>
    <n v="60"/>
    <n v="320015"/>
    <x v="5"/>
    <n v="5.9841899999999999"/>
    <n v="359.0514"/>
  </r>
  <r>
    <x v="0"/>
    <s v="COOPFOOD"/>
    <x v="40"/>
    <x v="363"/>
    <s v="CH Co.opFood Truong Quoc Dung"/>
    <x v="12"/>
    <s v="B.xop NA.RICHOCO soco 50g"/>
    <n v="60"/>
    <n v="320107"/>
    <x v="12"/>
    <n v="5.7200040000000012"/>
    <n v="343.20024000000006"/>
  </r>
  <r>
    <x v="0"/>
    <s v="COOPFOOD"/>
    <x v="40"/>
    <x v="363"/>
    <s v="CH Co.opFood Truong Quoc Dung"/>
    <x v="4"/>
    <s v="B.RICH.AHH TRIPp.mai hg10x9g"/>
    <n v="20"/>
    <n v="324003"/>
    <x v="4"/>
    <n v="19.800018000000001"/>
    <n v="396.00036"/>
  </r>
  <r>
    <x v="0"/>
    <s v="COOPFOOD"/>
    <x v="40"/>
    <x v="363"/>
    <s v="CH Co.opFood Truong Quoc Dung"/>
    <x v="10"/>
    <s v="B.quyNabati nhan kemphomai112g"/>
    <n v="24"/>
    <n v="323004"/>
    <x v="10"/>
    <n v="12.645809999999999"/>
    <n v="303.49943999999999"/>
  </r>
  <r>
    <x v="0"/>
    <s v="COOPFOOD"/>
    <x v="40"/>
    <x v="363"/>
    <s v="CH Co.opFood Truong Quoc Dung"/>
    <x v="8"/>
    <s v="B.xop NABATI phu soco hg12x14g"/>
    <n v="12"/>
    <n v="320100"/>
    <x v="8"/>
    <n v="20.323620000000002"/>
    <n v="243.88344000000001"/>
  </r>
  <r>
    <x v="0"/>
    <s v="COOPFOOD"/>
    <x v="40"/>
    <x v="363"/>
    <s v="CH Co.opFood Truong Quoc Dung"/>
    <x v="13"/>
    <s v="B.xopNABATIphusocodua hg12x14g"/>
    <n v="12"/>
    <n v="320400"/>
    <x v="13"/>
    <n v="20.323620000000002"/>
    <n v="243.88344000000001"/>
  </r>
  <r>
    <x v="0"/>
    <s v="COOPFOOD"/>
    <x v="40"/>
    <x v="363"/>
    <s v="CH Co.opFood Truong Quoc Dung"/>
    <x v="7"/>
    <s v="B.xop NA.RICH p.mai hg 20x15g"/>
    <n v="12"/>
    <n v="320023"/>
    <x v="7"/>
    <n v="39.743999999999993"/>
    <n v="476.92799999999988"/>
  </r>
  <r>
    <x v="0"/>
    <s v="COOPFOOD"/>
    <x v="40"/>
    <x v="363"/>
    <s v="CH Co.opFood Truong Quoc Dung"/>
    <x v="11"/>
    <s v="B.xop NA.RICHOCO soco hg20x15g"/>
    <n v="12"/>
    <n v="320118"/>
    <x v="11"/>
    <n v="37.949940000000005"/>
    <n v="455.39928000000009"/>
  </r>
  <r>
    <x v="0"/>
    <s v="COOPFOOD"/>
    <x v="40"/>
    <x v="364"/>
    <s v="CH Co.opFood CC Phu Hoang Anh"/>
    <x v="7"/>
    <s v="B.xop NA.RICH p.mai hg 20x15g"/>
    <n v="6"/>
    <n v="320023"/>
    <x v="7"/>
    <n v="39.743999999999993"/>
    <n v="238.46399999999994"/>
  </r>
  <r>
    <x v="0"/>
    <s v="COOPFOOD"/>
    <x v="40"/>
    <x v="364"/>
    <s v="CH Co.opFood CC Phu Hoang Anh"/>
    <x v="11"/>
    <s v="B.xop NA.RICHOCO soco hg20x15g"/>
    <n v="6"/>
    <n v="320118"/>
    <x v="11"/>
    <n v="37.949940000000005"/>
    <n v="227.69964000000004"/>
  </r>
  <r>
    <x v="0"/>
    <s v="COOPFOOD"/>
    <x v="40"/>
    <x v="366"/>
    <s v="CH Co.opFood Phu Dinh"/>
    <x v="7"/>
    <s v="B.xop NA.RICH p.mai hg 20x15g"/>
    <n v="6"/>
    <n v="320023"/>
    <x v="7"/>
    <n v="39.743999999999993"/>
    <n v="238.46399999999994"/>
  </r>
  <r>
    <x v="0"/>
    <s v="COOPFOOD"/>
    <x v="40"/>
    <x v="369"/>
    <s v="CH Co.opFood Thoi Hoa"/>
    <x v="7"/>
    <s v="B.xop NA.RICH p.mai hg 20x15g"/>
    <n v="6"/>
    <n v="320023"/>
    <x v="7"/>
    <n v="39.743999999999993"/>
    <n v="238.46399999999994"/>
  </r>
  <r>
    <x v="0"/>
    <s v="COOPFOOD"/>
    <x v="40"/>
    <x v="371"/>
    <s v="CH Co.opFood Bong Sao"/>
    <x v="11"/>
    <s v="B.xop NA.RICHOCO soco hg20x15g"/>
    <n v="6"/>
    <n v="320118"/>
    <x v="11"/>
    <n v="37.949940000000005"/>
    <n v="227.69964000000004"/>
  </r>
  <r>
    <x v="0"/>
    <s v="COOPFOOD"/>
    <x v="40"/>
    <x v="372"/>
    <s v="CH Co.opFood Lac Long Quan"/>
    <x v="7"/>
    <s v="B.xop NA.RICH p.mai hg 20x15g"/>
    <n v="6"/>
    <n v="320023"/>
    <x v="7"/>
    <n v="39.743999999999993"/>
    <n v="238.46399999999994"/>
  </r>
  <r>
    <x v="0"/>
    <s v="COOPFOOD"/>
    <x v="40"/>
    <x v="373"/>
    <s v="CH Co.opFood Ehome 3"/>
    <x v="7"/>
    <s v="B.xop NA.RICH p.mai hg 20x15g"/>
    <n v="6"/>
    <n v="320023"/>
    <x v="7"/>
    <n v="39.743999999999993"/>
    <n v="238.46399999999994"/>
  </r>
  <r>
    <x v="0"/>
    <s v="COOPFOOD"/>
    <x v="40"/>
    <x v="374"/>
    <s v="CH Co.opFood Nguyen Sy Sach"/>
    <x v="7"/>
    <s v="B.xop NA.RICH p.mai hg 20x15g"/>
    <n v="6"/>
    <n v="320023"/>
    <x v="7"/>
    <n v="39.743999999999993"/>
    <n v="238.46399999999994"/>
  </r>
  <r>
    <x v="0"/>
    <s v="COOPFOOD"/>
    <x v="40"/>
    <x v="374"/>
    <s v="CH Co.opFood Nguyen Sy Sach"/>
    <x v="11"/>
    <s v="B.xop NA.RICHOCO soco hg20x15g"/>
    <n v="6"/>
    <n v="320118"/>
    <x v="11"/>
    <n v="37.949940000000005"/>
    <n v="227.69964000000004"/>
  </r>
  <r>
    <x v="0"/>
    <s v="COOPFOOD"/>
    <x v="40"/>
    <x v="376"/>
    <s v="CH Co.opFood Nguyen Van Dau 21"/>
    <x v="11"/>
    <s v="B.xop NA.RICHOCO soco hg20x15g"/>
    <n v="6"/>
    <n v="320118"/>
    <x v="11"/>
    <n v="37.949940000000005"/>
    <n v="227.69964000000004"/>
  </r>
  <r>
    <x v="0"/>
    <s v="COOPFOOD"/>
    <x v="40"/>
    <x v="378"/>
    <s v="CH Co.opFood CC Akari City"/>
    <x v="7"/>
    <s v="B.xop NA.RICH p.mai hg 20x15g"/>
    <n v="6"/>
    <n v="320023"/>
    <x v="7"/>
    <n v="39.743999999999993"/>
    <n v="238.46399999999994"/>
  </r>
  <r>
    <x v="0"/>
    <s v="COOPFOOD"/>
    <x v="40"/>
    <x v="379"/>
    <s v="CH Co.opFood Cao Lo"/>
    <x v="7"/>
    <s v="B.xop NA.RICH p.mai hg 20x15g"/>
    <n v="6"/>
    <n v="320023"/>
    <x v="7"/>
    <n v="39.743999999999993"/>
    <n v="238.46399999999994"/>
  </r>
  <r>
    <x v="0"/>
    <s v="COOPFOOD"/>
    <x v="40"/>
    <x v="379"/>
    <s v="CH Co.opFood Cao Lo"/>
    <x v="11"/>
    <s v="B.xop NA.RICHOCO soco hg20x15g"/>
    <n v="6"/>
    <n v="320118"/>
    <x v="11"/>
    <n v="37.949940000000005"/>
    <n v="227.69964000000004"/>
  </r>
  <r>
    <x v="0"/>
    <s v="COOPFOOD"/>
    <x v="43"/>
    <x v="379"/>
    <s v="CH Co.opFood Cao Lo"/>
    <x v="7"/>
    <s v="B.xop NA.RICH p.mai hg 20x15g"/>
    <n v="6"/>
    <n v="320023"/>
    <x v="7"/>
    <n v="39.743999999999993"/>
    <n v="238.46399999999994"/>
  </r>
  <r>
    <x v="0"/>
    <s v="COOPFOOD"/>
    <x v="40"/>
    <x v="380"/>
    <s v="CH Co.opFood Phan Dinh Phung"/>
    <x v="7"/>
    <s v="B.xop NA.RICH p.mai hg 20x15g"/>
    <n v="6"/>
    <n v="320023"/>
    <x v="7"/>
    <n v="39.743999999999993"/>
    <n v="238.46399999999994"/>
  </r>
  <r>
    <x v="0"/>
    <s v="COOPFOOD"/>
    <x v="40"/>
    <x v="381"/>
    <s v="CH Co.opFood CC Hoang Quan 2"/>
    <x v="7"/>
    <s v="B.xop NA.RICH p.mai hg 20x15g"/>
    <n v="6"/>
    <n v="320023"/>
    <x v="7"/>
    <n v="39.743999999999993"/>
    <n v="238.46399999999994"/>
  </r>
  <r>
    <x v="0"/>
    <s v="COOPFOOD"/>
    <x v="40"/>
    <x v="386"/>
    <s v="CH CFood CC HoangAnh GoldHouse"/>
    <x v="7"/>
    <s v="B.xop NA.RICH p.mai hg 20x15g"/>
    <n v="6"/>
    <n v="320023"/>
    <x v="7"/>
    <n v="39.743999999999993"/>
    <n v="238.46399999999994"/>
  </r>
  <r>
    <x v="0"/>
    <s v="COOPFOOD"/>
    <x v="40"/>
    <x v="387"/>
    <s v="CH Co.opFood LyChieuHoang113"/>
    <x v="7"/>
    <s v="B.xop NA.RICH p.mai hg 20x15g"/>
    <n v="6"/>
    <n v="320023"/>
    <x v="7"/>
    <n v="39.743999999999993"/>
    <n v="238.46399999999994"/>
  </r>
  <r>
    <x v="0"/>
    <s v="COOPFOOD"/>
    <x v="40"/>
    <x v="387"/>
    <s v="CH Co.opFood LyChieuHoang113"/>
    <x v="11"/>
    <s v="B.xop NA.RICHOCO soco hg20x15g"/>
    <n v="6"/>
    <n v="320118"/>
    <x v="11"/>
    <n v="37.949940000000005"/>
    <n v="227.69964000000004"/>
  </r>
  <r>
    <x v="0"/>
    <s v="COOPFOOD"/>
    <x v="39"/>
    <x v="387"/>
    <s v="CH Co.opFood LyChieuHoang113"/>
    <x v="7"/>
    <s v="B.xop NA.RICH p.mai hg 20x15g"/>
    <n v="6"/>
    <n v="320023"/>
    <x v="7"/>
    <n v="39.743999999999993"/>
    <n v="238.46399999999994"/>
  </r>
  <r>
    <x v="0"/>
    <s v="COOPFOOD"/>
    <x v="39"/>
    <x v="387"/>
    <s v="CH Co.opFood LyChieuHoang113"/>
    <x v="11"/>
    <s v="B.xop NA.RICHOCO soco hg20x15g"/>
    <n v="6"/>
    <n v="320118"/>
    <x v="11"/>
    <n v="37.949940000000005"/>
    <n v="227.69964000000004"/>
  </r>
  <r>
    <x v="0"/>
    <s v="COOPFOOD"/>
    <x v="40"/>
    <x v="392"/>
    <s v="CH Co.opFood Binh Thoi 205"/>
    <x v="7"/>
    <s v="B.xop NA.RICH p.mai hg 20x15g"/>
    <n v="6"/>
    <n v="320023"/>
    <x v="7"/>
    <n v="39.743999999999993"/>
    <n v="238.46399999999994"/>
  </r>
  <r>
    <x v="0"/>
    <s v="COOPFOOD"/>
    <x v="40"/>
    <x v="398"/>
    <s v="CH Co.opFood Luong The Vinh 30"/>
    <x v="7"/>
    <s v="B.xop NA.RICH p.mai hg 20x15g"/>
    <n v="6"/>
    <n v="320023"/>
    <x v="7"/>
    <n v="39.743999999999993"/>
    <n v="238.46399999999994"/>
  </r>
  <r>
    <x v="0"/>
    <s v="KHAC"/>
    <x v="41"/>
    <x v="108"/>
    <s v="FINELIFE FOODSTORE HA DO"/>
    <x v="3"/>
    <s v="Banh xopNABATI RICHE.hg 20x6g"/>
    <n v="6"/>
    <n v="320028"/>
    <x v="3"/>
    <n v="30.099959999999999"/>
    <n v="180.59976"/>
  </r>
  <r>
    <x v="0"/>
    <s v="KHAC"/>
    <x v="41"/>
    <x v="108"/>
    <s v="FINELIFE FOODSTORE HA DO"/>
    <x v="7"/>
    <s v="B.xop NA.RICH p.mai hg 20x15g"/>
    <n v="6"/>
    <n v="320023"/>
    <x v="7"/>
    <n v="39.743999999999993"/>
    <n v="238.46399999999994"/>
  </r>
  <r>
    <x v="0"/>
    <s v="KHAC"/>
    <x v="42"/>
    <x v="108"/>
    <s v="FINELIFE FOODSTORE HA DO"/>
    <x v="7"/>
    <s v="B.xop NA.RICH p.mai hg 20x15g"/>
    <n v="6"/>
    <n v="320023"/>
    <x v="7"/>
    <n v="39.743999999999993"/>
    <n v="238.46399999999994"/>
  </r>
  <r>
    <x v="0"/>
    <s v="COOPFOOD"/>
    <x v="43"/>
    <x v="458"/>
    <s v="CH Co.opFood LA Tan Kim"/>
    <x v="3"/>
    <s v="Banh xopNABATI RICHE.hg 20x6g"/>
    <n v="6"/>
    <n v="320028"/>
    <x v="3"/>
    <n v="30.099959999999999"/>
    <n v="180.59976"/>
  </r>
  <r>
    <x v="0"/>
    <s v="COOPFOOD"/>
    <x v="43"/>
    <x v="458"/>
    <s v="CH Co.opFood LA Tan Kim"/>
    <x v="5"/>
    <s v="B.xop NA.RICHEESE p.mai 50g"/>
    <n v="60"/>
    <n v="320015"/>
    <x v="5"/>
    <n v="5.9841899999999999"/>
    <n v="359.0514"/>
  </r>
  <r>
    <x v="0"/>
    <s v="COOPFOOD"/>
    <x v="43"/>
    <x v="458"/>
    <s v="CH Co.opFood LA Tan Kim"/>
    <x v="11"/>
    <s v="B.xop NA.RICHOCO soco hg20x15g"/>
    <n v="6"/>
    <n v="320118"/>
    <x v="11"/>
    <n v="37.949940000000005"/>
    <n v="227.69964000000004"/>
  </r>
  <r>
    <x v="0"/>
    <s v="COOPFOOD"/>
    <x v="43"/>
    <x v="458"/>
    <s v="CH Co.opFood LA Tan Kim"/>
    <x v="15"/>
    <s v="B.xop NABATInhan kem Goguma50g"/>
    <n v="60"/>
    <n v="320926"/>
    <x v="15"/>
    <n v="5.9841899999999999"/>
    <n v="359.0514"/>
  </r>
  <r>
    <x v="0"/>
    <s v="COOPFOOD"/>
    <x v="43"/>
    <x v="458"/>
    <s v="CH Co.opFood LA Tan Kim"/>
    <x v="16"/>
    <s v="B.phu kemGoguma NA.AHH hg10x9g"/>
    <n v="20"/>
    <n v="324903"/>
    <x v="16"/>
    <n v="20.662344000000001"/>
    <n v="413.24688000000003"/>
  </r>
  <r>
    <x v="0"/>
    <s v="COOPFOOD"/>
    <x v="40"/>
    <x v="459"/>
    <s v="CH Co.opFood Long Hau"/>
    <x v="7"/>
    <s v="B.xop NA.RICH p.mai hg 20x15g"/>
    <n v="12"/>
    <n v="320023"/>
    <x v="7"/>
    <n v="39.743999999999993"/>
    <n v="476.92799999999988"/>
  </r>
  <r>
    <x v="0"/>
    <s v="COOPFOOD"/>
    <x v="40"/>
    <x v="459"/>
    <s v="CH Co.opFood Long Hau"/>
    <x v="11"/>
    <s v="B.xop NA.RICHOCO soco hg20x15g"/>
    <n v="6"/>
    <n v="320118"/>
    <x v="11"/>
    <n v="37.949940000000005"/>
    <n v="227.69964000000004"/>
  </r>
  <r>
    <x v="0"/>
    <s v="COOPMART"/>
    <x v="44"/>
    <x v="0"/>
    <s v="Co.opMart Ha Noi"/>
    <x v="10"/>
    <s v="B.quyNabati nhan kemphomai112g"/>
    <n v="24"/>
    <n v="323004"/>
    <x v="10"/>
    <n v="12.645809999999999"/>
    <n v="303.49943999999999"/>
  </r>
  <r>
    <x v="0"/>
    <s v="COOPMART"/>
    <x v="42"/>
    <x v="1"/>
    <s v="Co.opMart Vinh Phuc"/>
    <x v="13"/>
    <s v="B.xopNABATIphusocodua hg12x14g"/>
    <n v="12"/>
    <n v="320400"/>
    <x v="13"/>
    <n v="20.323620000000002"/>
    <n v="243.88344000000001"/>
  </r>
  <r>
    <x v="0"/>
    <s v="COOPMART"/>
    <x v="39"/>
    <x v="171"/>
    <s v="Co.opMart Hai Phong"/>
    <x v="12"/>
    <s v="B.xop NA.RICHOCO soco 50g"/>
    <n v="60"/>
    <n v="320107"/>
    <x v="12"/>
    <n v="5.7200040000000012"/>
    <n v="343.20024000000006"/>
  </r>
  <r>
    <x v="0"/>
    <s v="COOPMART"/>
    <x v="39"/>
    <x v="171"/>
    <s v="Co.opMart Hai Phong"/>
    <x v="5"/>
    <s v="B.xop NA.RICHEESE p.mai 50g"/>
    <n v="120"/>
    <n v="320015"/>
    <x v="5"/>
    <n v="5.9841899999999999"/>
    <n v="718.1028"/>
  </r>
  <r>
    <x v="0"/>
    <s v="COOPMART"/>
    <x v="39"/>
    <x v="171"/>
    <s v="Co.opMart Hai Phong"/>
    <x v="7"/>
    <s v="B.xop NA.RICH p.mai hg 20x15g"/>
    <n v="30"/>
    <n v="320023"/>
    <x v="7"/>
    <n v="39.743999999999993"/>
    <n v="1192.3199999999997"/>
  </r>
  <r>
    <x v="0"/>
    <s v="COOPMART"/>
    <x v="39"/>
    <x v="171"/>
    <s v="Co.opMart Hai Phong"/>
    <x v="14"/>
    <s v="B.queNABATI nhan phomai hg280g"/>
    <n v="30"/>
    <n v="322001"/>
    <x v="14"/>
    <n v="36.695520000000002"/>
    <n v="1100.8656000000001"/>
  </r>
  <r>
    <x v="0"/>
    <s v="COOPMART"/>
    <x v="39"/>
    <x v="171"/>
    <s v="Co.opMart Hai Phong"/>
    <x v="15"/>
    <s v="B.xop NABATInhan kem Goguma50g"/>
    <n v="120"/>
    <n v="320926"/>
    <x v="15"/>
    <n v="5.9841899999999999"/>
    <n v="718.1028"/>
  </r>
  <r>
    <x v="0"/>
    <s v="COOPMART"/>
    <x v="39"/>
    <x v="171"/>
    <s v="Co.opMart Hai Phong"/>
    <x v="12"/>
    <s v="B.xop NA.RICHOCO soco 50g"/>
    <n v="300"/>
    <n v="320107"/>
    <x v="12"/>
    <n v="5.7200040000000012"/>
    <n v="1716.0012000000004"/>
  </r>
  <r>
    <x v="0"/>
    <s v="COOPMART"/>
    <x v="41"/>
    <x v="2"/>
    <s v="Co.opMart Thanh Hoa"/>
    <x v="5"/>
    <s v="B.xop NA.RICHEESE p.mai 50g"/>
    <n v="120"/>
    <n v="320015"/>
    <x v="5"/>
    <n v="5.9841899999999999"/>
    <n v="718.1028"/>
  </r>
  <r>
    <x v="0"/>
    <s v="COOPMART"/>
    <x v="45"/>
    <x v="2"/>
    <s v="Co.opMart Thanh Hoa"/>
    <x v="7"/>
    <s v="B.xop NA.RICH p.mai hg 20x15g"/>
    <n v="12"/>
    <n v="320023"/>
    <x v="7"/>
    <n v="39.743999999999993"/>
    <n v="476.92799999999988"/>
  </r>
  <r>
    <x v="0"/>
    <s v="COOPMART"/>
    <x v="42"/>
    <x v="3"/>
    <s v="Co.opMart Bac Giang"/>
    <x v="2"/>
    <s v="Banh xopNABATI RICHOCO hg20x6g"/>
    <n v="0"/>
    <n v="320120"/>
    <x v="2"/>
    <n v="30.099959999999999"/>
    <n v="0"/>
  </r>
  <r>
    <x v="0"/>
    <s v="COOPMART"/>
    <x v="42"/>
    <x v="6"/>
    <s v="Co.opMart SCA - VICTORIA"/>
    <x v="7"/>
    <s v="B.xop NA.RICH p.mai hg 20x15g"/>
    <n v="6"/>
    <n v="320023"/>
    <x v="7"/>
    <n v="39.743999999999993"/>
    <n v="238.46399999999994"/>
  </r>
  <r>
    <x v="0"/>
    <s v="COOPMART"/>
    <x v="42"/>
    <x v="7"/>
    <s v="Co.opMart SCA - GOLDSILK"/>
    <x v="5"/>
    <s v="B.xop NA.RICHEESE p.mai 50g"/>
    <n v="60"/>
    <n v="320015"/>
    <x v="5"/>
    <n v="5.9841899999999999"/>
    <n v="359.0514"/>
  </r>
  <r>
    <x v="0"/>
    <s v="COOPMART"/>
    <x v="44"/>
    <x v="227"/>
    <s v="Co.opMart SCA - GOLDENSILK"/>
    <x v="5"/>
    <s v="B.xop NA.RICHEESE p.mai 50g"/>
    <n v="60"/>
    <n v="320015"/>
    <x v="5"/>
    <n v="5.9841899999999999"/>
    <n v="359.0514"/>
  </r>
  <r>
    <x v="0"/>
    <s v="COOPMART"/>
    <x v="41"/>
    <x v="9"/>
    <s v="Co.opMart Ha Dong"/>
    <x v="11"/>
    <s v="B.xop NA.RICHOCO soco hg20x15g"/>
    <n v="6"/>
    <n v="320118"/>
    <x v="11"/>
    <n v="37.949940000000005"/>
    <n v="227.69964000000004"/>
  </r>
  <r>
    <x v="0"/>
    <s v="COOPMART"/>
    <x v="45"/>
    <x v="9"/>
    <s v="Co.opMart Ha Dong"/>
    <x v="8"/>
    <s v="B.xop NABATI phu soco hg12x14g"/>
    <n v="12"/>
    <n v="320100"/>
    <x v="8"/>
    <n v="20.323620000000002"/>
    <n v="243.88344000000001"/>
  </r>
  <r>
    <x v="0"/>
    <s v="COOPFOOD"/>
    <x v="40"/>
    <x v="408"/>
    <s v="Co.opFood Mien Bac"/>
    <x v="7"/>
    <s v="B.xop NA.RICH p.mai hg 20x15g"/>
    <n v="12"/>
    <n v="320023"/>
    <x v="7"/>
    <n v="39.743999999999993"/>
    <n v="476.92799999999988"/>
  </r>
  <r>
    <x v="0"/>
    <s v="COOPFOOD"/>
    <x v="40"/>
    <x v="408"/>
    <s v="Co.opFood Mien Bac"/>
    <x v="11"/>
    <s v="B.xop NA.RICHOCO soco hg20x15g"/>
    <n v="18"/>
    <n v="320118"/>
    <x v="11"/>
    <n v="37.949940000000005"/>
    <n v="683.09892000000013"/>
  </r>
  <r>
    <x v="0"/>
    <s v="COOPFOOD"/>
    <x v="40"/>
    <x v="10"/>
    <s v="CH Co.opFood HN Bac Ha C14"/>
    <x v="7"/>
    <s v="B.xop NA.RICH p.mai hg 20x15g"/>
    <n v="6"/>
    <n v="320023"/>
    <x v="7"/>
    <n v="39.743999999999993"/>
    <n v="238.46399999999994"/>
  </r>
  <r>
    <x v="0"/>
    <s v="COOPFOOD"/>
    <x v="40"/>
    <x v="409"/>
    <s v="CH Co.opFood HN Trieu Khuc"/>
    <x v="7"/>
    <s v="B.xop NA.RICH p.mai hg 20x15g"/>
    <n v="6"/>
    <n v="320023"/>
    <x v="7"/>
    <n v="39.743999999999993"/>
    <n v="238.46399999999994"/>
  </r>
  <r>
    <x v="0"/>
    <s v="COOPFOOD"/>
    <x v="40"/>
    <x v="11"/>
    <s v="CH Co.opFood HN Bac Ha Tower"/>
    <x v="7"/>
    <s v="B.xop NA.RICH p.mai hg 20x15g"/>
    <n v="6"/>
    <n v="320023"/>
    <x v="7"/>
    <n v="39.743999999999993"/>
    <n v="238.46399999999994"/>
  </r>
  <r>
    <x v="0"/>
    <s v="COOPFOOD"/>
    <x v="40"/>
    <x v="11"/>
    <s v="CH Co.opFood HN Bac Ha Tower"/>
    <x v="11"/>
    <s v="B.xop NA.RICHOCO soco hg20x15g"/>
    <n v="6"/>
    <n v="320118"/>
    <x v="11"/>
    <n v="37.949940000000005"/>
    <n v="227.69964000000004"/>
  </r>
  <r>
    <x v="0"/>
    <s v="COOPFOOD"/>
    <x v="40"/>
    <x v="410"/>
    <s v="CH Co.opFood HN Phung Khoang"/>
    <x v="7"/>
    <s v="B.xop NA.RICH p.mai hg 20x15g"/>
    <n v="6"/>
    <n v="320023"/>
    <x v="7"/>
    <n v="39.743999999999993"/>
    <n v="238.46399999999994"/>
  </r>
  <r>
    <x v="0"/>
    <s v="COOPFOOD"/>
    <x v="40"/>
    <x v="411"/>
    <s v="CH Co.opFood HN Van Khe"/>
    <x v="7"/>
    <s v="B.xop NA.RICH p.mai hg 20x15g"/>
    <n v="6"/>
    <n v="320023"/>
    <x v="7"/>
    <n v="39.743999999999993"/>
    <n v="238.46399999999994"/>
  </r>
  <r>
    <x v="0"/>
    <s v="COOPFOOD"/>
    <x v="40"/>
    <x v="412"/>
    <s v="CH Co.opFood HN The Vesta"/>
    <x v="7"/>
    <s v="B.xop NA.RICH p.mai hg 20x15g"/>
    <n v="6"/>
    <n v="320023"/>
    <x v="7"/>
    <n v="39.743999999999993"/>
    <n v="238.46399999999994"/>
  </r>
  <r>
    <x v="0"/>
    <s v="COOPFOOD"/>
    <x v="40"/>
    <x v="12"/>
    <s v="CH Co.opFood HN Anland"/>
    <x v="7"/>
    <s v="B.xop NA.RICH p.mai hg 20x15g"/>
    <n v="6"/>
    <n v="320023"/>
    <x v="7"/>
    <n v="39.743999999999993"/>
    <n v="238.46399999999994"/>
  </r>
  <r>
    <x v="0"/>
    <s v="COOPFOOD"/>
    <x v="40"/>
    <x v="12"/>
    <s v="CH Co.opFood HN Anland"/>
    <x v="11"/>
    <s v="B.xop NA.RICHOCO soco hg20x15g"/>
    <n v="6"/>
    <n v="320118"/>
    <x v="11"/>
    <n v="37.949940000000005"/>
    <n v="227.69964000000004"/>
  </r>
  <r>
    <x v="0"/>
    <s v="COOPFOOD"/>
    <x v="40"/>
    <x v="413"/>
    <s v="CH Co.opFood HN VP2 Linh Dam"/>
    <x v="7"/>
    <s v="B.xop NA.RICH p.mai hg 20x15g"/>
    <n v="12"/>
    <n v="320023"/>
    <x v="7"/>
    <n v="39.743999999999993"/>
    <n v="476.92799999999988"/>
  </r>
  <r>
    <x v="0"/>
    <s v="COOPFOOD"/>
    <x v="40"/>
    <x v="413"/>
    <s v="CH Co.opFood HN VP2 Linh Dam"/>
    <x v="11"/>
    <s v="B.xop NA.RICHOCO soco hg20x15g"/>
    <n v="6"/>
    <n v="320118"/>
    <x v="11"/>
    <n v="37.949940000000005"/>
    <n v="227.69964000000004"/>
  </r>
  <r>
    <x v="0"/>
    <s v="COOPFOOD"/>
    <x v="40"/>
    <x v="414"/>
    <s v="CH Co.opFood HN The K-Park"/>
    <x v="7"/>
    <s v="B.xop NA.RICH p.mai hg 20x15g"/>
    <n v="6"/>
    <n v="320023"/>
    <x v="7"/>
    <n v="39.743999999999993"/>
    <n v="238.46399999999994"/>
  </r>
  <r>
    <x v="0"/>
    <s v="COOPFOOD"/>
    <x v="40"/>
    <x v="415"/>
    <s v="CH Co.opFood HN Kim Van Kim Lu"/>
    <x v="7"/>
    <s v="B.xop NA.RICH p.mai hg 20x15g"/>
    <n v="12"/>
    <n v="320023"/>
    <x v="7"/>
    <n v="39.743999999999993"/>
    <n v="476.92799999999988"/>
  </r>
  <r>
    <x v="0"/>
    <s v="COOPFOOD"/>
    <x v="40"/>
    <x v="416"/>
    <s v="CH CFood HN Xuan Mai Duong Noi"/>
    <x v="7"/>
    <s v="B.xop NA.RICH p.mai hg 20x15g"/>
    <n v="6"/>
    <n v="320023"/>
    <x v="7"/>
    <n v="39.743999999999993"/>
    <n v="238.46399999999994"/>
  </r>
  <r>
    <x v="0"/>
    <s v="COOPFOOD"/>
    <x v="40"/>
    <x v="416"/>
    <s v="CH CFood HN Xuan Mai Duong Noi"/>
    <x v="11"/>
    <s v="B.xop NA.RICHOCO soco hg20x15g"/>
    <n v="6"/>
    <n v="320118"/>
    <x v="11"/>
    <n v="37.949940000000005"/>
    <n v="227.69964000000004"/>
  </r>
  <r>
    <x v="0"/>
    <s v="COOPFOOD"/>
    <x v="40"/>
    <x v="417"/>
    <s v="CH Co.opFood HN Thai Ha CT4"/>
    <x v="7"/>
    <s v="B.xop NA.RICH p.mai hg 20x15g"/>
    <n v="6"/>
    <n v="320023"/>
    <x v="7"/>
    <n v="39.743999999999993"/>
    <n v="238.46399999999994"/>
  </r>
  <r>
    <x v="0"/>
    <s v="COOPFOOD"/>
    <x v="40"/>
    <x v="418"/>
    <s v="CH Co.opFood HN Thai Ha HH"/>
    <x v="11"/>
    <s v="B.xop NA.RICHOCO soco hg20x15g"/>
    <n v="6"/>
    <n v="320118"/>
    <x v="11"/>
    <n v="37.949940000000005"/>
    <n v="227.69964000000004"/>
  </r>
  <r>
    <x v="0"/>
    <s v="COOPFOOD"/>
    <x v="40"/>
    <x v="422"/>
    <s v="CH Co.opFood HN V7 The Vesta"/>
    <x v="7"/>
    <s v="B.xop NA.RICH p.mai hg 20x15g"/>
    <n v="6"/>
    <n v="320023"/>
    <x v="7"/>
    <n v="39.743999999999993"/>
    <n v="238.46399999999994"/>
  </r>
  <r>
    <x v="0"/>
    <s v="COOPFOOD"/>
    <x v="40"/>
    <x v="424"/>
    <s v="CH Co.opFood HN Hateco"/>
    <x v="7"/>
    <s v="B.xop NA.RICH p.mai hg 20x15g"/>
    <n v="12"/>
    <n v="320023"/>
    <x v="7"/>
    <n v="39.743999999999993"/>
    <n v="476.92799999999988"/>
  </r>
  <r>
    <x v="0"/>
    <s v="COOPFOOD"/>
    <x v="40"/>
    <x v="424"/>
    <s v="CH Co.opFood HN Hateco"/>
    <x v="11"/>
    <s v="B.xop NA.RICHOCO soco hg20x15g"/>
    <n v="6"/>
    <n v="320118"/>
    <x v="11"/>
    <n v="37.949940000000005"/>
    <n v="227.69964000000004"/>
  </r>
  <r>
    <x v="0"/>
    <s v="COOPFOOD"/>
    <x v="40"/>
    <x v="425"/>
    <s v="CH Co.opFood HN Dai Dong"/>
    <x v="7"/>
    <s v="B.xop NA.RICH p.mai hg 20x15g"/>
    <n v="12"/>
    <n v="320023"/>
    <x v="7"/>
    <n v="39.743999999999993"/>
    <n v="476.92799999999988"/>
  </r>
  <r>
    <x v="0"/>
    <s v="COOPFOOD"/>
    <x v="40"/>
    <x v="425"/>
    <s v="CH Co.opFood HN Dai Dong"/>
    <x v="11"/>
    <s v="B.xop NA.RICHOCO soco hg20x15g"/>
    <n v="6"/>
    <n v="320118"/>
    <x v="11"/>
    <n v="37.949940000000005"/>
    <n v="227.69964000000004"/>
  </r>
  <r>
    <x v="0"/>
    <s v="COOPFOOD"/>
    <x v="40"/>
    <x v="426"/>
    <s v="CH Co.opFood HN Ho Tung Mau"/>
    <x v="7"/>
    <s v="B.xop NA.RICH p.mai hg 20x15g"/>
    <n v="12"/>
    <n v="320023"/>
    <x v="7"/>
    <n v="39.743999999999993"/>
    <n v="476.92799999999988"/>
  </r>
  <r>
    <x v="0"/>
    <s v="COOPFOOD"/>
    <x v="40"/>
    <x v="426"/>
    <s v="CH Co.opFood HN Ho Tung Mau"/>
    <x v="11"/>
    <s v="B.xop NA.RICHOCO soco hg20x15g"/>
    <n v="6"/>
    <n v="320118"/>
    <x v="11"/>
    <n v="37.949940000000005"/>
    <n v="227.69964000000004"/>
  </r>
  <r>
    <x v="0"/>
    <s v="COOPFOOD"/>
    <x v="40"/>
    <x v="427"/>
    <s v="CH CFood HN Ngoai Giao Doan 1"/>
    <x v="7"/>
    <s v="B.xop NA.RICH p.mai hg 20x15g"/>
    <n v="6"/>
    <n v="320023"/>
    <x v="7"/>
    <n v="39.743999999999993"/>
    <n v="238.46399999999994"/>
  </r>
  <r>
    <x v="0"/>
    <s v="COOPFOOD"/>
    <x v="40"/>
    <x v="427"/>
    <s v="CH CFood HN Ngoai Giao Doan 1"/>
    <x v="11"/>
    <s v="B.xop NA.RICHOCO soco hg20x15g"/>
    <n v="6"/>
    <n v="320118"/>
    <x v="11"/>
    <n v="37.949940000000005"/>
    <n v="227.69964000000004"/>
  </r>
  <r>
    <x v="0"/>
    <s v="COOPFOOD"/>
    <x v="40"/>
    <x v="428"/>
    <s v="CH Co.opFood HN Vinh Hung"/>
    <x v="7"/>
    <s v="B.xop NA.RICH p.mai hg 20x15g"/>
    <n v="6"/>
    <n v="320023"/>
    <x v="7"/>
    <n v="39.743999999999993"/>
    <n v="238.46399999999994"/>
  </r>
  <r>
    <x v="0"/>
    <s v="COOPFOOD"/>
    <x v="40"/>
    <x v="429"/>
    <s v="CH Co.opFood HN Eurowindow"/>
    <x v="7"/>
    <s v="B.xop NA.RICH p.mai hg 20x15g"/>
    <n v="6"/>
    <n v="320023"/>
    <x v="7"/>
    <n v="39.743999999999993"/>
    <n v="238.46399999999994"/>
  </r>
  <r>
    <x v="0"/>
    <s v="COOPMART"/>
    <x v="39"/>
    <x v="110"/>
    <s v="Co.opMart Long Xuyen"/>
    <x v="9"/>
    <s v="Banh queNABATI nhan phomai105g"/>
    <n v="24"/>
    <n v="322000"/>
    <x v="9"/>
    <n v="12.645809999999999"/>
    <n v="303.49943999999999"/>
  </r>
  <r>
    <x v="0"/>
    <s v="COOPMART"/>
    <x v="40"/>
    <x v="110"/>
    <s v="Co.opMart Long Xuyen"/>
    <x v="3"/>
    <s v="Banh xopNABATI RICHE.hg 20x6g"/>
    <n v="30"/>
    <n v="320028"/>
    <x v="3"/>
    <n v="30.099959999999999"/>
    <n v="902.99879999999996"/>
  </r>
  <r>
    <x v="0"/>
    <s v="COOPMART"/>
    <x v="40"/>
    <x v="110"/>
    <s v="Co.opMart Long Xuyen"/>
    <x v="4"/>
    <s v="B.RICH.AHH TRIPp.mai hg10x9g"/>
    <n v="100"/>
    <n v="324003"/>
    <x v="4"/>
    <n v="19.800018000000001"/>
    <n v="1980.0018000000002"/>
  </r>
  <r>
    <x v="0"/>
    <s v="COOPMART"/>
    <x v="45"/>
    <x v="110"/>
    <s v="Co.opMart Long Xuyen"/>
    <x v="3"/>
    <s v="Banh xopNABATI RICHE.hg 20x6g"/>
    <n v="18"/>
    <n v="320028"/>
    <x v="3"/>
    <n v="30.099959999999999"/>
    <n v="541.79927999999995"/>
  </r>
  <r>
    <x v="0"/>
    <s v="COOPMART"/>
    <x v="45"/>
    <x v="110"/>
    <s v="Co.opMart Long Xuyen"/>
    <x v="5"/>
    <s v="B.xop NA.RICHEESE p.mai 50g"/>
    <n v="120"/>
    <n v="320015"/>
    <x v="5"/>
    <n v="5.9841899999999999"/>
    <n v="718.1028"/>
  </r>
  <r>
    <x v="0"/>
    <s v="COOPMART"/>
    <x v="45"/>
    <x v="110"/>
    <s v="Co.opMart Long Xuyen"/>
    <x v="11"/>
    <s v="B.xop NA.RICHOCO soco hg20x15g"/>
    <n v="0"/>
    <n v="320118"/>
    <x v="11"/>
    <n v="37.949940000000005"/>
    <n v="0"/>
  </r>
  <r>
    <x v="0"/>
    <s v="COOPMART"/>
    <x v="45"/>
    <x v="110"/>
    <s v="Co.opMart Long Xuyen"/>
    <x v="4"/>
    <s v="B.RICH.AHH TRIPp.mai hg10x9g"/>
    <n v="0"/>
    <n v="324003"/>
    <x v="4"/>
    <n v="19.800018000000001"/>
    <n v="0"/>
  </r>
  <r>
    <x v="0"/>
    <s v="COOPMART"/>
    <x v="45"/>
    <x v="110"/>
    <s v="Co.opMart Long Xuyen"/>
    <x v="9"/>
    <s v="Banh queNABATI nhan phomai105g"/>
    <n v="0"/>
    <n v="322000"/>
    <x v="9"/>
    <n v="12.645809999999999"/>
    <n v="0"/>
  </r>
  <r>
    <x v="0"/>
    <s v="COOPMART"/>
    <x v="45"/>
    <x v="110"/>
    <s v="Co.opMart Long Xuyen"/>
    <x v="7"/>
    <s v="B.xop NA.RICH p.mai hg 20x15g"/>
    <n v="6"/>
    <n v="320023"/>
    <x v="7"/>
    <n v="39.743999999999993"/>
    <n v="238.46399999999994"/>
  </r>
  <r>
    <x v="0"/>
    <s v="COOPMART"/>
    <x v="45"/>
    <x v="110"/>
    <s v="Co.opMart Long Xuyen"/>
    <x v="13"/>
    <s v="B.xopNABATIphusocodua hg12x14g"/>
    <n v="12"/>
    <n v="320400"/>
    <x v="13"/>
    <n v="20.323620000000002"/>
    <n v="243.88344000000001"/>
  </r>
  <r>
    <x v="0"/>
    <s v="COOPMART"/>
    <x v="45"/>
    <x v="110"/>
    <s v="Co.opMart Long Xuyen"/>
    <x v="2"/>
    <s v="Banh xopNABATI RICHOCO hg20x6g"/>
    <n v="0"/>
    <n v="320120"/>
    <x v="2"/>
    <n v="30.099959999999999"/>
    <n v="0"/>
  </r>
  <r>
    <x v="0"/>
    <s v="COOPMART"/>
    <x v="45"/>
    <x v="110"/>
    <s v="Co.opMart Long Xuyen"/>
    <x v="0"/>
    <s v="B.que NABATI nhan soco hg 120g"/>
    <n v="6"/>
    <n v="322100"/>
    <x v="0"/>
    <n v="18.065520000000003"/>
    <n v="108.39312000000001"/>
  </r>
  <r>
    <x v="0"/>
    <s v="COOPMART"/>
    <x v="45"/>
    <x v="110"/>
    <s v="Co.opMart Long Xuyen"/>
    <x v="15"/>
    <s v="B.xop NABATInhan kem Goguma50g"/>
    <n v="60"/>
    <n v="320926"/>
    <x v="15"/>
    <n v="5.9841899999999999"/>
    <n v="359.0514"/>
  </r>
  <r>
    <x v="0"/>
    <s v="COOPMART"/>
    <x v="45"/>
    <x v="110"/>
    <s v="Co.opMart Long Xuyen"/>
    <x v="16"/>
    <s v="B.phu kemGoguma NA.AHH hg10x9g"/>
    <n v="20"/>
    <n v="324903"/>
    <x v="16"/>
    <n v="20.662344000000001"/>
    <n v="413.24688000000003"/>
  </r>
  <r>
    <x v="0"/>
    <s v="COOPMART"/>
    <x v="41"/>
    <x v="111"/>
    <s v="Co.opMart Vinh Long"/>
    <x v="5"/>
    <s v="B.xop NA.RICHEESE p.mai 50g"/>
    <n v="60"/>
    <n v="320015"/>
    <x v="5"/>
    <n v="5.9841899999999999"/>
    <n v="359.0514"/>
  </r>
  <r>
    <x v="0"/>
    <s v="COOPMART"/>
    <x v="41"/>
    <x v="111"/>
    <s v="Co.opMart Vinh Long"/>
    <x v="11"/>
    <s v="B.xop NA.RICHOCO soco hg20x15g"/>
    <n v="0"/>
    <n v="320118"/>
    <x v="11"/>
    <n v="37.949940000000005"/>
    <n v="0"/>
  </r>
  <r>
    <x v="0"/>
    <s v="COOPMART"/>
    <x v="41"/>
    <x v="111"/>
    <s v="Co.opMart Vinh Long"/>
    <x v="7"/>
    <s v="B.xop NA.RICH p.mai hg 20x15g"/>
    <n v="0"/>
    <n v="320023"/>
    <x v="7"/>
    <n v="39.743999999999993"/>
    <n v="0"/>
  </r>
  <r>
    <x v="0"/>
    <s v="COOPMART"/>
    <x v="39"/>
    <x v="112"/>
    <s v="Co.opMart Vi Thanh"/>
    <x v="5"/>
    <s v="B.xop NA.RICHEESE p.mai 50g"/>
    <n v="120"/>
    <n v="320015"/>
    <x v="5"/>
    <n v="5.9841899999999999"/>
    <n v="718.1028"/>
  </r>
  <r>
    <x v="0"/>
    <s v="COOPMART"/>
    <x v="40"/>
    <x v="112"/>
    <s v="Co.opMart Vi Thanh"/>
    <x v="12"/>
    <s v="B.xop NA.RICHOCO soco 50g"/>
    <n v="60"/>
    <n v="320107"/>
    <x v="12"/>
    <n v="5.7200040000000012"/>
    <n v="343.20024000000006"/>
  </r>
  <r>
    <x v="0"/>
    <s v="COOPMART"/>
    <x v="40"/>
    <x v="112"/>
    <s v="Co.opMart Vi Thanh"/>
    <x v="3"/>
    <s v="Banh xopNABATI RICHE.hg 20x6g"/>
    <n v="30"/>
    <n v="320028"/>
    <x v="3"/>
    <n v="30.099959999999999"/>
    <n v="902.99879999999996"/>
  </r>
  <r>
    <x v="0"/>
    <s v="COOPMART"/>
    <x v="40"/>
    <x v="112"/>
    <s v="Co.opMart Vi Thanh"/>
    <x v="4"/>
    <s v="B.RICH.AHH TRIPp.mai hg10x9g"/>
    <n v="100"/>
    <n v="324003"/>
    <x v="4"/>
    <n v="19.800018000000001"/>
    <n v="1980.0018000000002"/>
  </r>
  <r>
    <x v="0"/>
    <s v="COOPMART"/>
    <x v="41"/>
    <x v="112"/>
    <s v="Co.opMart Vi Thanh"/>
    <x v="5"/>
    <s v="B.xop NA.RICHEESE p.mai 50g"/>
    <n v="240"/>
    <n v="320015"/>
    <x v="5"/>
    <n v="5.9841899999999999"/>
    <n v="1436.2056"/>
  </r>
  <r>
    <x v="0"/>
    <s v="COOPMART"/>
    <x v="41"/>
    <x v="112"/>
    <s v="Co.opMart Vi Thanh"/>
    <x v="11"/>
    <s v="B.xop NA.RICHOCO soco hg20x15g"/>
    <n v="0"/>
    <n v="320118"/>
    <x v="11"/>
    <n v="37.949940000000005"/>
    <n v="0"/>
  </r>
  <r>
    <x v="0"/>
    <s v="COOPMART"/>
    <x v="41"/>
    <x v="112"/>
    <s v="Co.opMart Vi Thanh"/>
    <x v="12"/>
    <s v="B.xop NA.RICHOCO soco 50g"/>
    <n v="120"/>
    <n v="320107"/>
    <x v="12"/>
    <n v="5.7200040000000012"/>
    <n v="686.40048000000013"/>
  </r>
  <r>
    <x v="0"/>
    <s v="COOPMART"/>
    <x v="41"/>
    <x v="112"/>
    <s v="Co.opMart Vi Thanh"/>
    <x v="7"/>
    <s v="B.xop NA.RICH p.mai hg 20x15g"/>
    <n v="0"/>
    <n v="320023"/>
    <x v="7"/>
    <n v="39.743999999999993"/>
    <n v="0"/>
  </r>
  <r>
    <x v="0"/>
    <s v="COOPMART"/>
    <x v="40"/>
    <x v="113"/>
    <s v="Co.opMart Bac Lieu 2"/>
    <x v="3"/>
    <s v="Banh xopNABATI RICHE.hg 20x6g"/>
    <n v="30"/>
    <n v="320028"/>
    <x v="3"/>
    <n v="30.099959999999999"/>
    <n v="902.99879999999996"/>
  </r>
  <r>
    <x v="0"/>
    <s v="COOPMART"/>
    <x v="40"/>
    <x v="113"/>
    <s v="Co.opMart Bac Lieu 2"/>
    <x v="5"/>
    <s v="B.xop NA.RICHEESE p.mai 50g"/>
    <n v="300"/>
    <n v="320015"/>
    <x v="5"/>
    <n v="5.9841899999999999"/>
    <n v="1795.2570000000001"/>
  </r>
  <r>
    <x v="0"/>
    <s v="COOPMART"/>
    <x v="40"/>
    <x v="113"/>
    <s v="Co.opMart Bac Lieu 2"/>
    <x v="11"/>
    <s v="B.xop NA.RICHOCO soco hg20x15g"/>
    <n v="0"/>
    <n v="320118"/>
    <x v="11"/>
    <n v="37.949940000000005"/>
    <n v="0"/>
  </r>
  <r>
    <x v="0"/>
    <s v="COOPMART"/>
    <x v="40"/>
    <x v="113"/>
    <s v="Co.opMart Bac Lieu 2"/>
    <x v="12"/>
    <s v="B.xop NA.RICHOCO soco 50g"/>
    <n v="120"/>
    <n v="320107"/>
    <x v="12"/>
    <n v="5.7200040000000012"/>
    <n v="686.40048000000013"/>
  </r>
  <r>
    <x v="0"/>
    <s v="COOPMART"/>
    <x v="40"/>
    <x v="113"/>
    <s v="Co.opMart Bac Lieu 2"/>
    <x v="4"/>
    <s v="B.RICH.AHH TRIPp.mai hg10x9g"/>
    <n v="20"/>
    <n v="324003"/>
    <x v="4"/>
    <n v="19.800018000000001"/>
    <n v="396.00036"/>
  </r>
  <r>
    <x v="0"/>
    <s v="COOPMART"/>
    <x v="40"/>
    <x v="113"/>
    <s v="Co.opMart Bac Lieu 2"/>
    <x v="8"/>
    <s v="B.xop NABATI phu soco hg12x14g"/>
    <n v="24"/>
    <n v="320100"/>
    <x v="8"/>
    <n v="20.323620000000002"/>
    <n v="487.76688000000001"/>
  </r>
  <r>
    <x v="0"/>
    <s v="COOPMART"/>
    <x v="40"/>
    <x v="113"/>
    <s v="Co.opMart Bac Lieu 2"/>
    <x v="13"/>
    <s v="B.xopNABATIphusocodua hg12x14g"/>
    <n v="24"/>
    <n v="320400"/>
    <x v="13"/>
    <n v="20.323620000000002"/>
    <n v="487.76688000000001"/>
  </r>
  <r>
    <x v="0"/>
    <s v="COOPMART"/>
    <x v="40"/>
    <x v="113"/>
    <s v="Co.opMart Bac Lieu 2"/>
    <x v="14"/>
    <s v="B.queNABATI nhan phomai hg280g"/>
    <n v="24"/>
    <n v="322001"/>
    <x v="14"/>
    <n v="36.695520000000002"/>
    <n v="880.69248000000005"/>
  </r>
  <r>
    <x v="0"/>
    <s v="COOPMART"/>
    <x v="40"/>
    <x v="113"/>
    <s v="Co.opMart Bac Lieu 2"/>
    <x v="15"/>
    <s v="B.xop NABATInhan kem Goguma50g"/>
    <n v="120"/>
    <n v="320926"/>
    <x v="15"/>
    <n v="5.9841899999999999"/>
    <n v="718.1028"/>
  </r>
  <r>
    <x v="0"/>
    <s v="COOPMART"/>
    <x v="40"/>
    <x v="113"/>
    <s v="Co.opMart Bac Lieu 2"/>
    <x v="16"/>
    <s v="B.phu kemGoguma NA.AHH hg10x9g"/>
    <n v="20"/>
    <n v="324903"/>
    <x v="16"/>
    <n v="20.662344000000001"/>
    <n v="413.24688000000003"/>
  </r>
  <r>
    <x v="0"/>
    <s v="COOPMART"/>
    <x v="40"/>
    <x v="113"/>
    <s v="Co.opMart Bac Lieu 2"/>
    <x v="3"/>
    <s v="Banh xopNABATI RICHE.hg 20x6g"/>
    <n v="30"/>
    <n v="320028"/>
    <x v="3"/>
    <n v="30.099959999999999"/>
    <n v="902.99879999999996"/>
  </r>
  <r>
    <x v="0"/>
    <s v="COOPMART"/>
    <x v="40"/>
    <x v="113"/>
    <s v="Co.opMart Bac Lieu 2"/>
    <x v="4"/>
    <s v="B.RICH.AHH TRIPp.mai hg10x9g"/>
    <n v="100"/>
    <n v="324003"/>
    <x v="4"/>
    <n v="19.800018000000001"/>
    <n v="1980.0018000000002"/>
  </r>
  <r>
    <x v="0"/>
    <s v="COOPMART"/>
    <x v="39"/>
    <x v="114"/>
    <s v="Co.opMart Kien Giang"/>
    <x v="13"/>
    <s v="B.xopNABATIphusocodua hg12x14g"/>
    <n v="12"/>
    <n v="320400"/>
    <x v="13"/>
    <n v="20.323620000000002"/>
    <n v="243.88344000000001"/>
  </r>
  <r>
    <x v="0"/>
    <s v="COOPMART"/>
    <x v="40"/>
    <x v="114"/>
    <s v="Co.opMart Kien Giang"/>
    <x v="8"/>
    <s v="B.xop NABATI phu soco hg12x14g"/>
    <n v="24"/>
    <n v="320100"/>
    <x v="8"/>
    <n v="20.323620000000002"/>
    <n v="487.76688000000001"/>
  </r>
  <r>
    <x v="0"/>
    <s v="COOPMART"/>
    <x v="40"/>
    <x v="114"/>
    <s v="Co.opMart Kien Giang"/>
    <x v="13"/>
    <s v="B.xopNABATIphusocodua hg12x14g"/>
    <n v="24"/>
    <n v="320400"/>
    <x v="13"/>
    <n v="20.323620000000002"/>
    <n v="487.76688000000001"/>
  </r>
  <r>
    <x v="0"/>
    <s v="COOPMART"/>
    <x v="40"/>
    <x v="114"/>
    <s v="Co.opMart Kien Giang"/>
    <x v="2"/>
    <s v="Banh xopNABATI RICHOCO hg20x6g"/>
    <n v="0"/>
    <n v="320120"/>
    <x v="2"/>
    <n v="30.099959999999999"/>
    <n v="0"/>
  </r>
  <r>
    <x v="0"/>
    <s v="COOPMART"/>
    <x v="40"/>
    <x v="114"/>
    <s v="Co.opMart Kien Giang"/>
    <x v="15"/>
    <s v="B.xop NABATInhan kem Goguma50g"/>
    <n v="60"/>
    <n v="320926"/>
    <x v="15"/>
    <n v="5.9841899999999999"/>
    <n v="359.0514"/>
  </r>
  <r>
    <x v="0"/>
    <s v="COOPMART"/>
    <x v="40"/>
    <x v="114"/>
    <s v="Co.opMart Kien Giang"/>
    <x v="3"/>
    <s v="Banh xopNABATI RICHE.hg 20x6g"/>
    <n v="30"/>
    <n v="320028"/>
    <x v="3"/>
    <n v="30.099959999999999"/>
    <n v="902.99879999999996"/>
  </r>
  <r>
    <x v="0"/>
    <s v="COOPMART"/>
    <x v="40"/>
    <x v="114"/>
    <s v="Co.opMart Kien Giang"/>
    <x v="4"/>
    <s v="B.RICH.AHH TRIPp.mai hg10x9g"/>
    <n v="100"/>
    <n v="324003"/>
    <x v="4"/>
    <n v="19.800018000000001"/>
    <n v="1980.0018000000002"/>
  </r>
  <r>
    <x v="0"/>
    <s v="COOPMART"/>
    <x v="44"/>
    <x v="114"/>
    <s v="Co.opMart Kien Giang"/>
    <x v="3"/>
    <s v="Banh xopNABATI RICHE.hg 20x6g"/>
    <n v="120"/>
    <n v="320028"/>
    <x v="3"/>
    <n v="30.099959999999999"/>
    <n v="3611.9951999999998"/>
  </r>
  <r>
    <x v="0"/>
    <s v="COOPMART"/>
    <x v="44"/>
    <x v="114"/>
    <s v="Co.opMart Kien Giang"/>
    <x v="4"/>
    <s v="B.RICH.AHH TRIPp.mai hg10x9g"/>
    <n v="100"/>
    <n v="324003"/>
    <x v="4"/>
    <n v="19.800018000000001"/>
    <n v="1980.0018000000002"/>
  </r>
  <r>
    <x v="0"/>
    <s v="COOPMART"/>
    <x v="45"/>
    <x v="114"/>
    <s v="Co.opMart Kien Giang"/>
    <x v="12"/>
    <s v="B.xop NA.RICHOCO soco 50g"/>
    <n v="60"/>
    <n v="320107"/>
    <x v="12"/>
    <n v="5.7200040000000012"/>
    <n v="343.20024000000006"/>
  </r>
  <r>
    <x v="0"/>
    <s v="COOPMART"/>
    <x v="40"/>
    <x v="115"/>
    <s v="Co.opMart Soc Trang"/>
    <x v="5"/>
    <s v="B.xop NA.RICHEESE p.mai 50g"/>
    <n v="60"/>
    <n v="320015"/>
    <x v="5"/>
    <n v="5.9841899999999999"/>
    <n v="359.0514"/>
  </r>
  <r>
    <x v="0"/>
    <s v="COOPMART"/>
    <x v="40"/>
    <x v="115"/>
    <s v="Co.opMart Soc Trang"/>
    <x v="11"/>
    <s v="B.xop NA.RICHOCO soco hg20x15g"/>
    <n v="0"/>
    <n v="320118"/>
    <x v="11"/>
    <n v="37.949940000000005"/>
    <n v="0"/>
  </r>
  <r>
    <x v="0"/>
    <s v="COOPMART"/>
    <x v="40"/>
    <x v="115"/>
    <s v="Co.opMart Soc Trang"/>
    <x v="7"/>
    <s v="B.xop NA.RICH p.mai hg 20x15g"/>
    <n v="0"/>
    <n v="320023"/>
    <x v="7"/>
    <n v="39.743999999999993"/>
    <n v="0"/>
  </r>
  <r>
    <x v="0"/>
    <s v="COOPMART"/>
    <x v="40"/>
    <x v="115"/>
    <s v="Co.opMart Soc Trang"/>
    <x v="3"/>
    <s v="Banh xopNABATI RICHE.hg 20x6g"/>
    <n v="30"/>
    <n v="320028"/>
    <x v="3"/>
    <n v="30.099959999999999"/>
    <n v="902.99879999999996"/>
  </r>
  <r>
    <x v="0"/>
    <s v="COOPMART"/>
    <x v="40"/>
    <x v="115"/>
    <s v="Co.opMart Soc Trang"/>
    <x v="4"/>
    <s v="B.RICH.AHH TRIPp.mai hg10x9g"/>
    <n v="100"/>
    <n v="324003"/>
    <x v="4"/>
    <n v="19.800018000000001"/>
    <n v="1980.0018000000002"/>
  </r>
  <r>
    <x v="0"/>
    <s v="COOPMART"/>
    <x v="44"/>
    <x v="115"/>
    <s v="Co.opMart Soc Trang"/>
    <x v="7"/>
    <s v="B.xop NA.RICH p.mai hg 20x15g"/>
    <n v="6"/>
    <n v="320023"/>
    <x v="7"/>
    <n v="39.743999999999993"/>
    <n v="238.46399999999994"/>
  </r>
  <r>
    <x v="0"/>
    <s v="COOPMART"/>
    <x v="42"/>
    <x v="115"/>
    <s v="Co.opMart Soc Trang"/>
    <x v="11"/>
    <s v="B.xop NA.RICHOCO soco hg20x15g"/>
    <n v="0"/>
    <n v="320118"/>
    <x v="11"/>
    <n v="37.949940000000005"/>
    <n v="0"/>
  </r>
  <r>
    <x v="0"/>
    <s v="COOPMART"/>
    <x v="42"/>
    <x v="115"/>
    <s v="Co.opMart Soc Trang"/>
    <x v="12"/>
    <s v="B.xop NA.RICHOCO soco 50g"/>
    <n v="60"/>
    <n v="320107"/>
    <x v="12"/>
    <n v="5.7200040000000012"/>
    <n v="343.20024000000006"/>
  </r>
  <r>
    <x v="0"/>
    <s v="COOPMART"/>
    <x v="42"/>
    <x v="115"/>
    <s v="Co.opMart Soc Trang"/>
    <x v="7"/>
    <s v="B.xop NA.RICH p.mai hg 20x15g"/>
    <n v="0"/>
    <n v="320023"/>
    <x v="7"/>
    <n v="39.743999999999993"/>
    <n v="0"/>
  </r>
  <r>
    <x v="0"/>
    <s v="COOPMART"/>
    <x v="42"/>
    <x v="115"/>
    <s v="Co.opMart Soc Trang"/>
    <x v="15"/>
    <s v="B.xop NABATInhan kem Goguma50g"/>
    <n v="0"/>
    <n v="320926"/>
    <x v="15"/>
    <n v="5.9841899999999999"/>
    <n v="0"/>
  </r>
  <r>
    <x v="0"/>
    <s v="COOPMART"/>
    <x v="42"/>
    <x v="115"/>
    <s v="Co.opMart Soc Trang"/>
    <x v="7"/>
    <s v="B.xop NA.RICH p.mai hg 20x15g"/>
    <n v="0"/>
    <n v="320023"/>
    <x v="7"/>
    <n v="39.743999999999993"/>
    <n v="0"/>
  </r>
  <r>
    <x v="0"/>
    <s v="COOPMART"/>
    <x v="42"/>
    <x v="115"/>
    <s v="Co.opMart Soc Trang"/>
    <x v="15"/>
    <s v="B.xop NABATInhan kem Goguma50g"/>
    <n v="60"/>
    <n v="320926"/>
    <x v="15"/>
    <n v="5.9841899999999999"/>
    <n v="359.0514"/>
  </r>
  <r>
    <x v="0"/>
    <s v="COOPMART"/>
    <x v="45"/>
    <x v="115"/>
    <s v="Co.opMart Soc Trang"/>
    <x v="11"/>
    <s v="B.xop NA.RICHOCO soco hg20x15g"/>
    <n v="0"/>
    <n v="320118"/>
    <x v="11"/>
    <n v="37.949940000000005"/>
    <n v="0"/>
  </r>
  <r>
    <x v="0"/>
    <s v="COOPMART"/>
    <x v="45"/>
    <x v="115"/>
    <s v="Co.opMart Soc Trang"/>
    <x v="7"/>
    <s v="B.xop NA.RICH p.mai hg 20x15g"/>
    <n v="0"/>
    <n v="320023"/>
    <x v="7"/>
    <n v="39.743999999999993"/>
    <n v="0"/>
  </r>
  <r>
    <x v="0"/>
    <s v="COOPMART"/>
    <x v="39"/>
    <x v="116"/>
    <s v="Co.opMart Tra Vinh"/>
    <x v="5"/>
    <s v="B.xop NA.RICHEESE p.mai 50g"/>
    <n v="60"/>
    <n v="320015"/>
    <x v="5"/>
    <n v="5.9841899999999999"/>
    <n v="359.0514"/>
  </r>
  <r>
    <x v="0"/>
    <s v="COOPMART"/>
    <x v="39"/>
    <x v="116"/>
    <s v="Co.opMart Tra Vinh"/>
    <x v="9"/>
    <s v="Banh queNABATI nhan phomai105g"/>
    <n v="24"/>
    <n v="322000"/>
    <x v="9"/>
    <n v="12.645809999999999"/>
    <n v="303.49943999999999"/>
  </r>
  <r>
    <x v="0"/>
    <s v="COOPMART"/>
    <x v="39"/>
    <x v="116"/>
    <s v="Co.opMart Tra Vinh"/>
    <x v="13"/>
    <s v="B.xopNABATIphusocodua hg12x14g"/>
    <n v="12"/>
    <n v="320400"/>
    <x v="13"/>
    <n v="20.323620000000002"/>
    <n v="243.88344000000001"/>
  </r>
  <r>
    <x v="0"/>
    <s v="COOPMART"/>
    <x v="40"/>
    <x v="117"/>
    <s v="Co.opMart Nga Bay Hau Giang"/>
    <x v="3"/>
    <s v="Banh xopNABATI RICHE.hg 20x6g"/>
    <n v="30"/>
    <n v="320028"/>
    <x v="3"/>
    <n v="30.099959999999999"/>
    <n v="902.99879999999996"/>
  </r>
  <r>
    <x v="0"/>
    <s v="COOPMART"/>
    <x v="40"/>
    <x v="117"/>
    <s v="Co.opMart Nga Bay Hau Giang"/>
    <x v="4"/>
    <s v="B.RICH.AHH TRIPp.mai hg10x9g"/>
    <n v="100"/>
    <n v="324003"/>
    <x v="4"/>
    <n v="19.800018000000001"/>
    <n v="1980.0018000000002"/>
  </r>
  <r>
    <x v="0"/>
    <s v="COOPMART"/>
    <x v="45"/>
    <x v="117"/>
    <s v="Co.opMart Nga Bay Hau Giang"/>
    <x v="0"/>
    <s v="B.que NABATI nhan soco hg 120g"/>
    <n v="12"/>
    <n v="322100"/>
    <x v="0"/>
    <n v="18.065520000000003"/>
    <n v="216.78624000000002"/>
  </r>
  <r>
    <x v="0"/>
    <s v="COOPMART"/>
    <x v="39"/>
    <x v="118"/>
    <s v="Co.opMart Rach Gia"/>
    <x v="3"/>
    <s v="Banh xopNABATI RICHE.hg 20x6g"/>
    <n v="30"/>
    <n v="320028"/>
    <x v="3"/>
    <n v="30.099959999999999"/>
    <n v="902.99879999999996"/>
  </r>
  <r>
    <x v="0"/>
    <s v="COOPMART"/>
    <x v="39"/>
    <x v="118"/>
    <s v="Co.opMart Rach Gia"/>
    <x v="4"/>
    <s v="B.RICH.AHH TRIPp.mai hg10x9g"/>
    <n v="40"/>
    <n v="324003"/>
    <x v="4"/>
    <n v="19.800018000000001"/>
    <n v="792.00072"/>
  </r>
  <r>
    <x v="0"/>
    <s v="COOPMART"/>
    <x v="40"/>
    <x v="118"/>
    <s v="Co.opMart Rach Gia"/>
    <x v="7"/>
    <s v="B.xop NA.RICH p.mai hg 20x15g"/>
    <n v="60"/>
    <n v="320023"/>
    <x v="7"/>
    <n v="39.743999999999993"/>
    <n v="2384.6399999999994"/>
  </r>
  <r>
    <x v="0"/>
    <s v="COOPMART"/>
    <x v="40"/>
    <x v="118"/>
    <s v="Co.opMart Rach Gia"/>
    <x v="11"/>
    <s v="B.xop NA.RICHOCO soco hg20x15g"/>
    <n v="60"/>
    <n v="320118"/>
    <x v="11"/>
    <n v="37.949940000000005"/>
    <n v="2276.9964000000004"/>
  </r>
  <r>
    <x v="0"/>
    <s v="COOPMART"/>
    <x v="39"/>
    <x v="118"/>
    <s v="Co.opMart Rach Gia"/>
    <x v="5"/>
    <s v="B.xop NA.RICHEESE p.mai 50g"/>
    <n v="60"/>
    <n v="320015"/>
    <x v="5"/>
    <n v="5.9841899999999999"/>
    <n v="359.0514"/>
  </r>
  <r>
    <x v="0"/>
    <s v="COOPMART"/>
    <x v="39"/>
    <x v="118"/>
    <s v="Co.opMart Rach Gia"/>
    <x v="11"/>
    <s v="B.xop NA.RICHOCO soco hg20x15g"/>
    <n v="6"/>
    <n v="320118"/>
    <x v="11"/>
    <n v="37.949940000000005"/>
    <n v="227.69964000000004"/>
  </r>
  <r>
    <x v="0"/>
    <s v="COOPMART"/>
    <x v="39"/>
    <x v="118"/>
    <s v="Co.opMart Rach Gia"/>
    <x v="12"/>
    <s v="B.xop NA.RICHOCO soco 50g"/>
    <n v="60"/>
    <n v="320107"/>
    <x v="12"/>
    <n v="5.7200040000000012"/>
    <n v="343.20024000000006"/>
  </r>
  <r>
    <x v="0"/>
    <s v="COOPMART"/>
    <x v="40"/>
    <x v="118"/>
    <s v="Co.opMart Rach Gia"/>
    <x v="3"/>
    <s v="Banh xopNABATI RICHE.hg 20x6g"/>
    <n v="30"/>
    <n v="320028"/>
    <x v="3"/>
    <n v="30.099959999999999"/>
    <n v="902.99879999999996"/>
  </r>
  <r>
    <x v="0"/>
    <s v="COOPMART"/>
    <x v="40"/>
    <x v="118"/>
    <s v="Co.opMart Rach Gia"/>
    <x v="4"/>
    <s v="B.RICH.AHH TRIPp.mai hg10x9g"/>
    <n v="100"/>
    <n v="324003"/>
    <x v="4"/>
    <n v="19.800018000000001"/>
    <n v="1980.0018000000002"/>
  </r>
  <r>
    <x v="0"/>
    <s v="COOPMART"/>
    <x v="40"/>
    <x v="119"/>
    <s v="Co.opMart Can Tho"/>
    <x v="13"/>
    <s v="B.xopNABATIphusocodua hg12x14g"/>
    <n v="36"/>
    <n v="320400"/>
    <x v="13"/>
    <n v="20.323620000000002"/>
    <n v="731.65032000000008"/>
  </r>
  <r>
    <x v="0"/>
    <s v="COOPMART"/>
    <x v="40"/>
    <x v="119"/>
    <s v="Co.opMart Can Tho"/>
    <x v="10"/>
    <s v="B.quyNabati nhan kemphomai112g"/>
    <n v="72"/>
    <n v="323004"/>
    <x v="10"/>
    <n v="12.645809999999999"/>
    <n v="910.49831999999992"/>
  </r>
  <r>
    <x v="0"/>
    <s v="COOPMART"/>
    <x v="40"/>
    <x v="119"/>
    <s v="Co.opMart Can Tho"/>
    <x v="2"/>
    <s v="Banh xopNABATI RICHOCO hg20x6g"/>
    <n v="0"/>
    <n v="320120"/>
    <x v="2"/>
    <n v="30.099959999999999"/>
    <n v="0"/>
  </r>
  <r>
    <x v="0"/>
    <s v="COOPMART"/>
    <x v="40"/>
    <x v="119"/>
    <s v="Co.opMart Can Tho"/>
    <x v="14"/>
    <s v="B.queNABATI nhan phomai hg280g"/>
    <n v="18"/>
    <n v="322001"/>
    <x v="14"/>
    <n v="36.695520000000002"/>
    <n v="660.51936000000001"/>
  </r>
  <r>
    <x v="0"/>
    <s v="COOPMART"/>
    <x v="40"/>
    <x v="119"/>
    <s v="Co.opMart Can Tho"/>
    <x v="11"/>
    <s v="B.xop NA.RICHOCO soco hg20x15g"/>
    <n v="0"/>
    <n v="320118"/>
    <x v="11"/>
    <n v="37.949940000000005"/>
    <n v="0"/>
  </r>
  <r>
    <x v="0"/>
    <s v="COOPMART"/>
    <x v="40"/>
    <x v="119"/>
    <s v="Co.opMart Can Tho"/>
    <x v="9"/>
    <s v="Banh queNABATI nhan phomai105g"/>
    <n v="24"/>
    <n v="322000"/>
    <x v="9"/>
    <n v="12.645809999999999"/>
    <n v="303.49943999999999"/>
  </r>
  <r>
    <x v="0"/>
    <s v="COOPMART"/>
    <x v="40"/>
    <x v="119"/>
    <s v="Co.opMart Can Tho"/>
    <x v="3"/>
    <s v="Banh xopNABATI RICHE.hg 20x6g"/>
    <n v="30"/>
    <n v="320028"/>
    <x v="3"/>
    <n v="30.099959999999999"/>
    <n v="902.99879999999996"/>
  </r>
  <r>
    <x v="0"/>
    <s v="COOPMART"/>
    <x v="40"/>
    <x v="119"/>
    <s v="Co.opMart Can Tho"/>
    <x v="4"/>
    <s v="B.RICH.AHH TRIPp.mai hg10x9g"/>
    <n v="100"/>
    <n v="324003"/>
    <x v="4"/>
    <n v="19.800018000000001"/>
    <n v="1980.0018000000002"/>
  </r>
  <r>
    <x v="0"/>
    <s v="COOPMART"/>
    <x v="45"/>
    <x v="119"/>
    <s v="Co.opMart Can Tho"/>
    <x v="7"/>
    <s v="B.xop NA.RICH p.mai hg 20x15g"/>
    <n v="0"/>
    <n v="320023"/>
    <x v="7"/>
    <n v="39.743999999999993"/>
    <n v="0"/>
  </r>
  <r>
    <x v="0"/>
    <s v="COOPMART"/>
    <x v="45"/>
    <x v="119"/>
    <s v="Co.opMart Can Tho"/>
    <x v="15"/>
    <s v="B.xop NABATInhan kem Goguma50g"/>
    <n v="60"/>
    <n v="320926"/>
    <x v="15"/>
    <n v="5.9841899999999999"/>
    <n v="359.0514"/>
  </r>
  <r>
    <x v="0"/>
    <s v="COOPMART"/>
    <x v="41"/>
    <x v="120"/>
    <s v="Co.opMart Cao Lanh"/>
    <x v="5"/>
    <s v="B.xop NA.RICHEESE p.mai 50g"/>
    <n v="120"/>
    <n v="320015"/>
    <x v="5"/>
    <n v="5.9841899999999999"/>
    <n v="718.1028"/>
  </r>
  <r>
    <x v="0"/>
    <s v="COOPMART"/>
    <x v="41"/>
    <x v="120"/>
    <s v="Co.opMart Cao Lanh"/>
    <x v="12"/>
    <s v="B.xop NA.RICHOCO soco 50g"/>
    <n v="60"/>
    <n v="320107"/>
    <x v="12"/>
    <n v="5.7200040000000012"/>
    <n v="343.20024000000006"/>
  </r>
  <r>
    <x v="0"/>
    <s v="COOPMART"/>
    <x v="41"/>
    <x v="120"/>
    <s v="Co.opMart Cao Lanh"/>
    <x v="11"/>
    <s v="B.xop NA.RICHOCO soco hg20x15g"/>
    <n v="0"/>
    <n v="320118"/>
    <x v="11"/>
    <n v="37.949940000000005"/>
    <n v="0"/>
  </r>
  <r>
    <x v="0"/>
    <s v="COOPMART"/>
    <x v="41"/>
    <x v="120"/>
    <s v="Co.opMart Cao Lanh"/>
    <x v="4"/>
    <s v="B.RICH.AHH TRIPp.mai hg10x9g"/>
    <n v="0"/>
    <n v="324003"/>
    <x v="4"/>
    <n v="19.800018000000001"/>
    <n v="0"/>
  </r>
  <r>
    <x v="0"/>
    <s v="COOPMART"/>
    <x v="41"/>
    <x v="120"/>
    <s v="Co.opMart Cao Lanh"/>
    <x v="9"/>
    <s v="Banh queNABATI nhan phomai105g"/>
    <n v="24"/>
    <n v="322000"/>
    <x v="9"/>
    <n v="12.645809999999999"/>
    <n v="303.49943999999999"/>
  </r>
  <r>
    <x v="0"/>
    <s v="COOPMART"/>
    <x v="41"/>
    <x v="120"/>
    <s v="Co.opMart Cao Lanh"/>
    <x v="7"/>
    <s v="B.xop NA.RICH p.mai hg 20x15g"/>
    <n v="0"/>
    <n v="320023"/>
    <x v="7"/>
    <n v="39.743999999999993"/>
    <n v="0"/>
  </r>
  <r>
    <x v="0"/>
    <s v="COOPMART"/>
    <x v="41"/>
    <x v="120"/>
    <s v="Co.opMart Cao Lanh"/>
    <x v="8"/>
    <s v="B.xop NABATI phu soco hg12x14g"/>
    <n v="24"/>
    <n v="320100"/>
    <x v="8"/>
    <n v="20.323620000000002"/>
    <n v="487.76688000000001"/>
  </r>
  <r>
    <x v="0"/>
    <s v="COOPMART"/>
    <x v="41"/>
    <x v="120"/>
    <s v="Co.opMart Cao Lanh"/>
    <x v="13"/>
    <s v="B.xopNABATIphusocodua hg12x14g"/>
    <n v="24"/>
    <n v="320400"/>
    <x v="13"/>
    <n v="20.323620000000002"/>
    <n v="487.76688000000001"/>
  </r>
  <r>
    <x v="0"/>
    <s v="COOPMART"/>
    <x v="41"/>
    <x v="120"/>
    <s v="Co.opMart Cao Lanh"/>
    <x v="6"/>
    <s v="B.quy Nabati nhan kem soco112g"/>
    <n v="0"/>
    <n v="323103"/>
    <x v="6"/>
    <n v="12.645809999999999"/>
    <n v="0"/>
  </r>
  <r>
    <x v="0"/>
    <s v="COOPMART"/>
    <x v="41"/>
    <x v="120"/>
    <s v="Co.opMart Cao Lanh"/>
    <x v="10"/>
    <s v="B.quyNabati nhan kemphomai112g"/>
    <n v="24"/>
    <n v="323004"/>
    <x v="10"/>
    <n v="12.645809999999999"/>
    <n v="303.49943999999999"/>
  </r>
  <r>
    <x v="0"/>
    <s v="COOPMART"/>
    <x v="41"/>
    <x v="120"/>
    <s v="Co.opMart Cao Lanh"/>
    <x v="14"/>
    <s v="B.queNABATI nhan phomai hg280g"/>
    <n v="0"/>
    <n v="322001"/>
    <x v="14"/>
    <n v="36.695520000000002"/>
    <n v="0"/>
  </r>
  <r>
    <x v="0"/>
    <s v="COOPMART"/>
    <x v="41"/>
    <x v="120"/>
    <s v="Co.opMart Cao Lanh"/>
    <x v="0"/>
    <s v="B.que NABATI nhan soco hg 120g"/>
    <n v="6"/>
    <n v="322100"/>
    <x v="0"/>
    <n v="18.065520000000003"/>
    <n v="108.39312000000001"/>
  </r>
  <r>
    <x v="0"/>
    <s v="COOPMART"/>
    <x v="41"/>
    <x v="120"/>
    <s v="Co.opMart Cao Lanh"/>
    <x v="15"/>
    <s v="B.xop NABATInhan kem Goguma50g"/>
    <n v="60"/>
    <n v="320926"/>
    <x v="15"/>
    <n v="5.9841899999999999"/>
    <n v="359.0514"/>
  </r>
  <r>
    <x v="0"/>
    <s v="COOPMART"/>
    <x v="41"/>
    <x v="120"/>
    <s v="Co.opMart Cao Lanh"/>
    <x v="16"/>
    <s v="B.phu kemGoguma NA.AHH hg10x9g"/>
    <n v="20"/>
    <n v="324903"/>
    <x v="16"/>
    <n v="20.662344000000001"/>
    <n v="413.24688000000003"/>
  </r>
  <r>
    <x v="0"/>
    <s v="COOPMART"/>
    <x v="40"/>
    <x v="121"/>
    <s v="Co.opMart Sa Dec"/>
    <x v="3"/>
    <s v="Banh xopNABATI RICHE.hg 20x6g"/>
    <n v="18"/>
    <n v="320028"/>
    <x v="3"/>
    <n v="30.099959999999999"/>
    <n v="541.79927999999995"/>
  </r>
  <r>
    <x v="0"/>
    <s v="COOPMART"/>
    <x v="40"/>
    <x v="121"/>
    <s v="Co.opMart Sa Dec"/>
    <x v="5"/>
    <s v="B.xop NA.RICHEESE p.mai 50g"/>
    <n v="120"/>
    <n v="320015"/>
    <x v="5"/>
    <n v="5.9841899999999999"/>
    <n v="718.1028"/>
  </r>
  <r>
    <x v="0"/>
    <s v="COOPMART"/>
    <x v="40"/>
    <x v="121"/>
    <s v="Co.opMart Sa Dec"/>
    <x v="4"/>
    <s v="B.RICH.AHH TRIPp.mai hg10x9g"/>
    <n v="20"/>
    <n v="324003"/>
    <x v="4"/>
    <n v="19.800018000000001"/>
    <n v="396.00036"/>
  </r>
  <r>
    <x v="0"/>
    <s v="COOPMART"/>
    <x v="40"/>
    <x v="121"/>
    <s v="Co.opMart Sa Dec"/>
    <x v="2"/>
    <s v="Banh xopNABATI RICHOCO hg20x6g"/>
    <n v="0"/>
    <n v="320120"/>
    <x v="2"/>
    <n v="30.099959999999999"/>
    <n v="0"/>
  </r>
  <r>
    <x v="0"/>
    <s v="COOPMART"/>
    <x v="42"/>
    <x v="121"/>
    <s v="Co.opMart Sa Dec"/>
    <x v="12"/>
    <s v="B.xop NA.RICHOCO soco 50g"/>
    <n v="60"/>
    <n v="320107"/>
    <x v="12"/>
    <n v="5.7200040000000012"/>
    <n v="343.20024000000006"/>
  </r>
  <r>
    <x v="0"/>
    <s v="COOPMART"/>
    <x v="42"/>
    <x v="121"/>
    <s v="Co.opMart Sa Dec"/>
    <x v="6"/>
    <s v="B.quy Nabati nhan kem soco112g"/>
    <n v="0"/>
    <n v="323103"/>
    <x v="6"/>
    <n v="12.645809999999999"/>
    <n v="0"/>
  </r>
  <r>
    <x v="0"/>
    <s v="COOPMART"/>
    <x v="42"/>
    <x v="121"/>
    <s v="Co.opMart Sa Dec"/>
    <x v="0"/>
    <s v="B.que NABATI nhan soco hg 120g"/>
    <n v="6"/>
    <n v="322100"/>
    <x v="0"/>
    <n v="18.065520000000003"/>
    <n v="108.39312000000001"/>
  </r>
  <r>
    <x v="0"/>
    <s v="COOPMART"/>
    <x v="40"/>
    <x v="122"/>
    <s v="Co.opMart Thot Not"/>
    <x v="3"/>
    <s v="Banh xopNABATI RICHE.hg 20x6g"/>
    <n v="12"/>
    <n v="320028"/>
    <x v="3"/>
    <n v="30.099959999999999"/>
    <n v="361.19952000000001"/>
  </r>
  <r>
    <x v="0"/>
    <s v="COOPMART"/>
    <x v="40"/>
    <x v="122"/>
    <s v="Co.opMart Thot Not"/>
    <x v="5"/>
    <s v="B.xop NA.RICHEESE p.mai 50g"/>
    <n v="60"/>
    <n v="320015"/>
    <x v="5"/>
    <n v="5.9841899999999999"/>
    <n v="359.0514"/>
  </r>
  <r>
    <x v="0"/>
    <s v="COOPMART"/>
    <x v="40"/>
    <x v="122"/>
    <s v="Co.opMart Thot Not"/>
    <x v="12"/>
    <s v="B.xop NA.RICHOCO soco 50g"/>
    <n v="120"/>
    <n v="320107"/>
    <x v="12"/>
    <n v="5.7200040000000012"/>
    <n v="686.40048000000013"/>
  </r>
  <r>
    <x v="0"/>
    <s v="COOPMART"/>
    <x v="40"/>
    <x v="122"/>
    <s v="Co.opMart Thot Not"/>
    <x v="9"/>
    <s v="Banh queNABATI nhan phomai105g"/>
    <n v="24"/>
    <n v="322000"/>
    <x v="9"/>
    <n v="12.645809999999999"/>
    <n v="303.49943999999999"/>
  </r>
  <r>
    <x v="0"/>
    <s v="COOPMART"/>
    <x v="40"/>
    <x v="122"/>
    <s v="Co.opMart Thot Not"/>
    <x v="8"/>
    <s v="B.xop NABATI phu soco hg12x14g"/>
    <n v="24"/>
    <n v="320100"/>
    <x v="8"/>
    <n v="20.323620000000002"/>
    <n v="487.76688000000001"/>
  </r>
  <r>
    <x v="0"/>
    <s v="COOPMART"/>
    <x v="40"/>
    <x v="122"/>
    <s v="Co.opMart Thot Not"/>
    <x v="3"/>
    <s v="Banh xopNABATI RICHE.hg 20x6g"/>
    <n v="30"/>
    <n v="320028"/>
    <x v="3"/>
    <n v="30.099959999999999"/>
    <n v="902.99879999999996"/>
  </r>
  <r>
    <x v="0"/>
    <s v="COOPMART"/>
    <x v="40"/>
    <x v="122"/>
    <s v="Co.opMart Thot Not"/>
    <x v="4"/>
    <s v="B.RICH.AHH TRIPp.mai hg10x9g"/>
    <n v="100"/>
    <n v="324003"/>
    <x v="4"/>
    <n v="19.800018000000001"/>
    <n v="1980.0018000000002"/>
  </r>
  <r>
    <x v="0"/>
    <s v="COOPMART"/>
    <x v="40"/>
    <x v="123"/>
    <s v="Co.opMart Chau Doc"/>
    <x v="3"/>
    <s v="Banh xopNABATI RICHE.hg 20x6g"/>
    <n v="30"/>
    <n v="320028"/>
    <x v="3"/>
    <n v="30.099959999999999"/>
    <n v="902.99879999999996"/>
  </r>
  <r>
    <x v="0"/>
    <s v="COOPMART"/>
    <x v="40"/>
    <x v="123"/>
    <s v="Co.opMart Chau Doc"/>
    <x v="4"/>
    <s v="B.RICH.AHH TRIPp.mai hg10x9g"/>
    <n v="100"/>
    <n v="324003"/>
    <x v="4"/>
    <n v="19.800018000000001"/>
    <n v="1980.0018000000002"/>
  </r>
  <r>
    <x v="0"/>
    <s v="COOPMART"/>
    <x v="39"/>
    <x v="124"/>
    <s v="Co.opMart Ca Mau"/>
    <x v="15"/>
    <s v="B.xop NABATInhan kem Goguma50g"/>
    <n v="120"/>
    <n v="320926"/>
    <x v="15"/>
    <n v="5.9841899999999999"/>
    <n v="718.1028"/>
  </r>
  <r>
    <x v="0"/>
    <s v="COOPMART"/>
    <x v="39"/>
    <x v="124"/>
    <s v="Co.opMart Ca Mau"/>
    <x v="5"/>
    <s v="B.xop NA.RICHEESE p.mai 50g"/>
    <n v="120"/>
    <n v="320015"/>
    <x v="5"/>
    <n v="5.9841899999999999"/>
    <n v="718.1028"/>
  </r>
  <r>
    <x v="0"/>
    <s v="COOPMART"/>
    <x v="39"/>
    <x v="124"/>
    <s v="Co.opMart Ca Mau"/>
    <x v="11"/>
    <s v="B.xop NA.RICHOCO soco hg20x15g"/>
    <n v="60"/>
    <n v="320118"/>
    <x v="11"/>
    <n v="37.949940000000005"/>
    <n v="2276.9964000000004"/>
  </r>
  <r>
    <x v="0"/>
    <s v="COOPMART"/>
    <x v="39"/>
    <x v="124"/>
    <s v="Co.opMart Ca Mau"/>
    <x v="12"/>
    <s v="B.xop NA.RICHOCO soco 50g"/>
    <n v="60"/>
    <n v="320107"/>
    <x v="12"/>
    <n v="5.7200040000000012"/>
    <n v="343.20024000000006"/>
  </r>
  <r>
    <x v="0"/>
    <s v="COOPMART"/>
    <x v="39"/>
    <x v="124"/>
    <s v="Co.opMart Ca Mau"/>
    <x v="4"/>
    <s v="B.RICH.AHH TRIPp.mai hg10x9g"/>
    <n v="40"/>
    <n v="324003"/>
    <x v="4"/>
    <n v="19.800018000000001"/>
    <n v="792.00072"/>
  </r>
  <r>
    <x v="0"/>
    <s v="COOPMART"/>
    <x v="39"/>
    <x v="124"/>
    <s v="Co.opMart Ca Mau"/>
    <x v="7"/>
    <s v="B.xop NA.RICH p.mai hg 20x15g"/>
    <n v="300"/>
    <n v="320023"/>
    <x v="7"/>
    <n v="39.743999999999993"/>
    <n v="11923.199999999997"/>
  </r>
  <r>
    <x v="0"/>
    <s v="COOPMART"/>
    <x v="39"/>
    <x v="124"/>
    <s v="Co.opMart Ca Mau"/>
    <x v="2"/>
    <s v="Banh xopNABATI RICHOCO hg20x6g"/>
    <n v="0"/>
    <n v="320120"/>
    <x v="2"/>
    <n v="30.099959999999999"/>
    <n v="0"/>
  </r>
  <r>
    <x v="0"/>
    <s v="COOPMART"/>
    <x v="40"/>
    <x v="124"/>
    <s v="Co.opMart Ca Mau"/>
    <x v="9"/>
    <s v="Banh queNABATI nhan phomai105g"/>
    <n v="24"/>
    <n v="322000"/>
    <x v="9"/>
    <n v="12.645809999999999"/>
    <n v="303.49943999999999"/>
  </r>
  <r>
    <x v="0"/>
    <s v="COOPMART"/>
    <x v="40"/>
    <x v="124"/>
    <s v="Co.opMart Ca Mau"/>
    <x v="3"/>
    <s v="Banh xopNABATI RICHE.hg 20x6g"/>
    <n v="30"/>
    <n v="320028"/>
    <x v="3"/>
    <n v="30.099959999999999"/>
    <n v="902.99879999999996"/>
  </r>
  <r>
    <x v="0"/>
    <s v="COOPMART"/>
    <x v="40"/>
    <x v="124"/>
    <s v="Co.opMart Ca Mau"/>
    <x v="4"/>
    <s v="B.RICH.AHH TRIPp.mai hg10x9g"/>
    <n v="100"/>
    <n v="324003"/>
    <x v="4"/>
    <n v="19.800018000000001"/>
    <n v="1980.0018000000002"/>
  </r>
  <r>
    <x v="0"/>
    <s v="COOPMART"/>
    <x v="41"/>
    <x v="124"/>
    <s v="Co.opMart Ca Mau"/>
    <x v="13"/>
    <s v="B.xopNABATIphusocodua hg12x14g"/>
    <n v="24"/>
    <n v="320400"/>
    <x v="13"/>
    <n v="20.323620000000002"/>
    <n v="487.76688000000001"/>
  </r>
  <r>
    <x v="0"/>
    <s v="COOPMART"/>
    <x v="41"/>
    <x v="124"/>
    <s v="Co.opMart Ca Mau"/>
    <x v="10"/>
    <s v="B.quyNabati nhan kemphomai112g"/>
    <n v="24"/>
    <n v="323004"/>
    <x v="10"/>
    <n v="12.645809999999999"/>
    <n v="303.49943999999999"/>
  </r>
  <r>
    <x v="0"/>
    <s v="COOPMART"/>
    <x v="45"/>
    <x v="124"/>
    <s v="Co.opMart Ca Mau"/>
    <x v="3"/>
    <s v="Banh xopNABATI RICHE.hg 20x6g"/>
    <n v="120"/>
    <n v="320028"/>
    <x v="3"/>
    <n v="30.099959999999999"/>
    <n v="3611.9951999999998"/>
  </r>
  <r>
    <x v="0"/>
    <s v="COOPMART"/>
    <x v="45"/>
    <x v="124"/>
    <s v="Co.opMart Ca Mau"/>
    <x v="7"/>
    <s v="B.xop NA.RICH p.mai hg 20x15g"/>
    <n v="0"/>
    <n v="320023"/>
    <x v="7"/>
    <n v="39.743999999999993"/>
    <n v="0"/>
  </r>
  <r>
    <x v="0"/>
    <s v="COOPMART"/>
    <x v="45"/>
    <x v="124"/>
    <s v="Co.opMart Ca Mau"/>
    <x v="1"/>
    <s v="B.quyNabati nhankemh.vani 112g"/>
    <n v="0"/>
    <n v="323900"/>
    <x v="1"/>
    <n v="12.645809999999999"/>
    <n v="0"/>
  </r>
  <r>
    <x v="0"/>
    <s v="COOPMART"/>
    <x v="45"/>
    <x v="124"/>
    <s v="Co.opMart Ca Mau"/>
    <x v="6"/>
    <s v="B.quy Nabati nhan kem soco112g"/>
    <n v="0"/>
    <n v="323103"/>
    <x v="6"/>
    <n v="12.645809999999999"/>
    <n v="0"/>
  </r>
  <r>
    <x v="0"/>
    <s v="COOPMART"/>
    <x v="45"/>
    <x v="124"/>
    <s v="Co.opMart Ca Mau"/>
    <x v="10"/>
    <s v="B.quyNabati nhan kemphomai112g"/>
    <n v="24"/>
    <n v="323004"/>
    <x v="10"/>
    <n v="12.645809999999999"/>
    <n v="303.49943999999999"/>
  </r>
  <r>
    <x v="0"/>
    <s v="COOPMART"/>
    <x v="40"/>
    <x v="222"/>
    <s v="Co.opMart Ha Tien"/>
    <x v="3"/>
    <s v="Banh xopNABATI RICHE.hg 20x6g"/>
    <n v="30"/>
    <n v="320028"/>
    <x v="3"/>
    <n v="30.099959999999999"/>
    <n v="902.99879999999996"/>
  </r>
  <r>
    <x v="0"/>
    <s v="COOPMART"/>
    <x v="40"/>
    <x v="222"/>
    <s v="Co.opMart Ha Tien"/>
    <x v="4"/>
    <s v="B.RICH.AHH TRIPp.mai hg10x9g"/>
    <n v="100"/>
    <n v="324003"/>
    <x v="4"/>
    <n v="19.800018000000001"/>
    <n v="1980.0018000000002"/>
  </r>
  <r>
    <x v="0"/>
    <s v="COOPMART"/>
    <x v="41"/>
    <x v="222"/>
    <s v="Co.opMart Ha Tien"/>
    <x v="5"/>
    <s v="B.xop NA.RICHEESE p.mai 50g"/>
    <n v="60"/>
    <n v="320015"/>
    <x v="5"/>
    <n v="5.9841899999999999"/>
    <n v="359.0514"/>
  </r>
  <r>
    <x v="0"/>
    <s v="COOPMART"/>
    <x v="41"/>
    <x v="222"/>
    <s v="Co.opMart Ha Tien"/>
    <x v="12"/>
    <s v="B.xop NA.RICHOCO soco 50g"/>
    <n v="60"/>
    <n v="320107"/>
    <x v="12"/>
    <n v="5.7200040000000012"/>
    <n v="343.20024000000006"/>
  </r>
  <r>
    <x v="0"/>
    <s v="COOPMART"/>
    <x v="45"/>
    <x v="222"/>
    <s v="Co.opMart Ha Tien"/>
    <x v="14"/>
    <s v="B.queNABATI nhan phomai hg280g"/>
    <n v="6"/>
    <n v="322001"/>
    <x v="14"/>
    <n v="36.695520000000002"/>
    <n v="220.17312000000001"/>
  </r>
  <r>
    <x v="0"/>
    <s v="COOPMART"/>
    <x v="45"/>
    <x v="222"/>
    <s v="Co.opMart Ha Tien"/>
    <x v="5"/>
    <s v="B.xop NA.RICHEESE p.mai 50g"/>
    <n v="60"/>
    <n v="320015"/>
    <x v="5"/>
    <n v="5.9841899999999999"/>
    <n v="359.0514"/>
  </r>
  <r>
    <x v="0"/>
    <s v="COOPMART"/>
    <x v="41"/>
    <x v="125"/>
    <s v="Co.opMart Hong Ngu"/>
    <x v="10"/>
    <s v="B.quyNabati nhan kemphomai112g"/>
    <n v="24"/>
    <n v="323004"/>
    <x v="10"/>
    <n v="12.645809999999999"/>
    <n v="303.49943999999999"/>
  </r>
  <r>
    <x v="0"/>
    <s v="COOPMART"/>
    <x v="40"/>
    <x v="126"/>
    <s v="Co.opMart Tan Chau An Giang"/>
    <x v="3"/>
    <s v="Banh xopNABATI RICHE.hg 20x6g"/>
    <n v="30"/>
    <n v="320028"/>
    <x v="3"/>
    <n v="30.099959999999999"/>
    <n v="902.99879999999996"/>
  </r>
  <r>
    <x v="0"/>
    <s v="COOPMART"/>
    <x v="40"/>
    <x v="126"/>
    <s v="Co.opMart Tan Chau An Giang"/>
    <x v="4"/>
    <s v="B.RICH.AHH TRIPp.mai hg10x9g"/>
    <n v="100"/>
    <n v="324003"/>
    <x v="4"/>
    <n v="19.800018000000001"/>
    <n v="1980.0018000000002"/>
  </r>
  <r>
    <x v="0"/>
    <s v="COOPMART"/>
    <x v="39"/>
    <x v="127"/>
    <s v="Co.opMart Duyen Hai"/>
    <x v="5"/>
    <s v="B.xop NA.RICHEESE p.mai 50g"/>
    <n v="60"/>
    <n v="320015"/>
    <x v="5"/>
    <n v="5.9841899999999999"/>
    <n v="359.0514"/>
  </r>
  <r>
    <x v="0"/>
    <s v="COOPMART"/>
    <x v="39"/>
    <x v="127"/>
    <s v="Co.opMart Duyen Hai"/>
    <x v="11"/>
    <s v="B.xop NA.RICHOCO soco hg20x15g"/>
    <n v="0"/>
    <n v="320118"/>
    <x v="11"/>
    <n v="37.949940000000005"/>
    <n v="0"/>
  </r>
  <r>
    <x v="0"/>
    <s v="COOPMART"/>
    <x v="39"/>
    <x v="127"/>
    <s v="Co.opMart Duyen Hai"/>
    <x v="15"/>
    <s v="B.xop NABATInhan kem Goguma50g"/>
    <n v="60"/>
    <n v="320926"/>
    <x v="15"/>
    <n v="5.9841899999999999"/>
    <n v="359.0514"/>
  </r>
  <r>
    <x v="0"/>
    <s v="COOPMART"/>
    <x v="44"/>
    <x v="127"/>
    <s v="Co.opMart Duyen Hai"/>
    <x v="3"/>
    <s v="Banh xopNABATI RICHE.hg 20x6g"/>
    <n v="18"/>
    <n v="320028"/>
    <x v="3"/>
    <n v="30.099959999999999"/>
    <n v="541.79927999999995"/>
  </r>
  <r>
    <x v="0"/>
    <s v="COOPMART"/>
    <x v="44"/>
    <x v="127"/>
    <s v="Co.opMart Duyen Hai"/>
    <x v="11"/>
    <s v="B.xop NA.RICHOCO soco hg20x15g"/>
    <n v="0"/>
    <n v="320118"/>
    <x v="11"/>
    <n v="37.949940000000005"/>
    <n v="0"/>
  </r>
  <r>
    <x v="0"/>
    <s v="COOPMART"/>
    <x v="42"/>
    <x v="127"/>
    <s v="Co.opMart Duyen Hai"/>
    <x v="11"/>
    <s v="B.xop NA.RICHOCO soco hg20x15g"/>
    <n v="0"/>
    <n v="320118"/>
    <x v="11"/>
    <n v="37.949940000000005"/>
    <n v="0"/>
  </r>
  <r>
    <x v="0"/>
    <s v="COOPMART"/>
    <x v="42"/>
    <x v="127"/>
    <s v="Co.opMart Duyen Hai"/>
    <x v="2"/>
    <s v="Banh xopNABATI RICHOCO hg20x6g"/>
    <n v="0"/>
    <n v="320120"/>
    <x v="2"/>
    <n v="30.099959999999999"/>
    <n v="0"/>
  </r>
  <r>
    <x v="0"/>
    <s v="COOPMART"/>
    <x v="42"/>
    <x v="127"/>
    <s v="Co.opMart Duyen Hai"/>
    <x v="2"/>
    <s v="Banh xopNABATI RICHOCO hg20x6g"/>
    <n v="0"/>
    <n v="320120"/>
    <x v="2"/>
    <n v="30.099959999999999"/>
    <n v="0"/>
  </r>
  <r>
    <x v="0"/>
    <s v="COOPMART"/>
    <x v="42"/>
    <x v="127"/>
    <s v="Co.opMart Duyen Hai"/>
    <x v="11"/>
    <s v="B.xop NA.RICHOCO soco hg20x15g"/>
    <n v="0"/>
    <n v="320118"/>
    <x v="11"/>
    <n v="37.949940000000005"/>
    <n v="0"/>
  </r>
  <r>
    <x v="0"/>
    <s v="COOPMART"/>
    <x v="39"/>
    <x v="128"/>
    <s v="Co.opMart Binh Thuy"/>
    <x v="14"/>
    <s v="B.queNABATI nhan phomai hg280g"/>
    <n v="6"/>
    <n v="322001"/>
    <x v="14"/>
    <n v="36.695520000000002"/>
    <n v="220.17312000000001"/>
  </r>
  <r>
    <x v="0"/>
    <s v="COOPMART"/>
    <x v="40"/>
    <x v="128"/>
    <s v="Co.opMart Binh Thuy"/>
    <x v="3"/>
    <s v="Banh xopNABATI RICHE.hg 20x6g"/>
    <n v="30"/>
    <n v="320028"/>
    <x v="3"/>
    <n v="30.099959999999999"/>
    <n v="902.99879999999996"/>
  </r>
  <r>
    <x v="0"/>
    <s v="COOPMART"/>
    <x v="40"/>
    <x v="128"/>
    <s v="Co.opMart Binh Thuy"/>
    <x v="4"/>
    <s v="B.RICH.AHH TRIPp.mai hg10x9g"/>
    <n v="100"/>
    <n v="324003"/>
    <x v="4"/>
    <n v="19.800018000000001"/>
    <n v="1980.0018000000002"/>
  </r>
  <r>
    <x v="0"/>
    <s v="COOPMART"/>
    <x v="39"/>
    <x v="130"/>
    <s v="Co.opMart Thoai Son"/>
    <x v="9"/>
    <s v="Banh queNABATI nhan phomai105g"/>
    <n v="24"/>
    <n v="322000"/>
    <x v="9"/>
    <n v="12.645809999999999"/>
    <n v="303.49943999999999"/>
  </r>
  <r>
    <x v="0"/>
    <s v="COOPMART"/>
    <x v="40"/>
    <x v="130"/>
    <s v="Co.opMart Thoai Son"/>
    <x v="15"/>
    <s v="B.xop NABATInhan kem Goguma50g"/>
    <n v="60"/>
    <n v="320926"/>
    <x v="15"/>
    <n v="5.9841899999999999"/>
    <n v="359.0514"/>
  </r>
  <r>
    <x v="0"/>
    <s v="COOPMART"/>
    <x v="40"/>
    <x v="130"/>
    <s v="Co.opMart Thoai Son"/>
    <x v="16"/>
    <s v="B.phu kemGoguma NA.AHH hg10x9g"/>
    <n v="20"/>
    <n v="324903"/>
    <x v="16"/>
    <n v="20.662344000000001"/>
    <n v="413.24688000000003"/>
  </r>
  <r>
    <x v="0"/>
    <s v="COOPMART"/>
    <x v="40"/>
    <x v="130"/>
    <s v="Co.opMart Thoai Son"/>
    <x v="3"/>
    <s v="Banh xopNABATI RICHE.hg 20x6g"/>
    <n v="30"/>
    <n v="320028"/>
    <x v="3"/>
    <n v="30.099959999999999"/>
    <n v="902.99879999999996"/>
  </r>
  <r>
    <x v="0"/>
    <s v="COOPMART"/>
    <x v="40"/>
    <x v="130"/>
    <s v="Co.opMart Thoai Son"/>
    <x v="4"/>
    <s v="B.RICH.AHH TRIPp.mai hg10x9g"/>
    <n v="100"/>
    <n v="324003"/>
    <x v="4"/>
    <n v="19.800018000000001"/>
    <n v="1980.0018000000002"/>
  </r>
  <r>
    <x v="0"/>
    <s v="COOPMART"/>
    <x v="40"/>
    <x v="230"/>
    <s v="Co.opMart Thap Muoi"/>
    <x v="3"/>
    <s v="Banh xopNABATI RICHE.hg 20x6g"/>
    <n v="12"/>
    <n v="320028"/>
    <x v="3"/>
    <n v="30.099959999999999"/>
    <n v="361.19952000000001"/>
  </r>
  <r>
    <x v="0"/>
    <s v="COOPMART"/>
    <x v="40"/>
    <x v="230"/>
    <s v="Co.opMart Thap Muoi"/>
    <x v="12"/>
    <s v="B.xop NA.RICHOCO soco 50g"/>
    <n v="60"/>
    <n v="320107"/>
    <x v="12"/>
    <n v="5.7200040000000012"/>
    <n v="343.20024000000006"/>
  </r>
  <r>
    <x v="0"/>
    <s v="COOPMART"/>
    <x v="39"/>
    <x v="230"/>
    <s v="Co.opMart Thap Muoi"/>
    <x v="7"/>
    <s v="B.xop NA.RICH p.mai hg 20x15g"/>
    <n v="12"/>
    <n v="320023"/>
    <x v="7"/>
    <n v="39.743999999999993"/>
    <n v="476.92799999999988"/>
  </r>
  <r>
    <x v="0"/>
    <s v="COOPMART"/>
    <x v="39"/>
    <x v="230"/>
    <s v="Co.opMart Thap Muoi"/>
    <x v="2"/>
    <s v="Banh xopNABATI RICHOCO hg20x6g"/>
    <n v="0"/>
    <n v="320120"/>
    <x v="2"/>
    <n v="30.099959999999999"/>
    <n v="0"/>
  </r>
  <r>
    <x v="0"/>
    <s v="COOPMART"/>
    <x v="41"/>
    <x v="230"/>
    <s v="Co.opMart Thap Muoi"/>
    <x v="9"/>
    <s v="Banh queNABATI nhan phomai105g"/>
    <n v="24"/>
    <n v="322000"/>
    <x v="9"/>
    <n v="12.645809999999999"/>
    <n v="303.49943999999999"/>
  </r>
  <r>
    <x v="0"/>
    <s v="COOPMART"/>
    <x v="40"/>
    <x v="131"/>
    <s v="Co.opMart Cho Moi"/>
    <x v="7"/>
    <s v="B.xop NA.RICH p.mai hg 20x15g"/>
    <n v="12"/>
    <n v="320023"/>
    <x v="7"/>
    <n v="39.743999999999993"/>
    <n v="476.92799999999988"/>
  </r>
  <r>
    <x v="0"/>
    <s v="COOPMART"/>
    <x v="40"/>
    <x v="131"/>
    <s v="Co.opMart Cho Moi"/>
    <x v="3"/>
    <s v="Banh xopNABATI RICHE.hg 20x6g"/>
    <n v="30"/>
    <n v="320028"/>
    <x v="3"/>
    <n v="30.099959999999999"/>
    <n v="902.99879999999996"/>
  </r>
  <r>
    <x v="0"/>
    <s v="COOPMART"/>
    <x v="40"/>
    <x v="131"/>
    <s v="Co.opMart Cho Moi"/>
    <x v="4"/>
    <s v="B.RICH.AHH TRIPp.mai hg10x9g"/>
    <n v="100"/>
    <n v="324003"/>
    <x v="4"/>
    <n v="19.800018000000001"/>
    <n v="1980.0018000000002"/>
  </r>
  <r>
    <x v="0"/>
    <s v="KHAC"/>
    <x v="42"/>
    <x v="132"/>
    <s v="TTPP BINH DUONG"/>
    <x v="3"/>
    <s v="Banh xopNABATI RICHE.hg 20x6g"/>
    <n v="24"/>
    <n v="320028"/>
    <x v="3"/>
    <n v="30.099959999999999"/>
    <n v="722.39904000000001"/>
  </r>
  <r>
    <x v="0"/>
    <s v="KHAC"/>
    <x v="42"/>
    <x v="132"/>
    <s v="TTPP BINH DUONG"/>
    <x v="7"/>
    <s v="B.xop NA.RICH p.mai hg 20x15g"/>
    <n v="12"/>
    <n v="320023"/>
    <x v="7"/>
    <n v="39.743999999999993"/>
    <n v="476.92799999999988"/>
  </r>
  <r>
    <x v="0"/>
    <s v="KHAC"/>
    <x v="42"/>
    <x v="132"/>
    <s v="TTPP BINH DUONG"/>
    <x v="11"/>
    <s v="B.xop NA.RICHOCO soco hg20x15g"/>
    <n v="1"/>
    <n v="320118"/>
    <x v="11"/>
    <n v="37.949940000000005"/>
    <n v="37.949940000000005"/>
  </r>
  <r>
    <x v="0"/>
    <s v="KHAC"/>
    <x v="42"/>
    <x v="132"/>
    <s v="TTPP BINH DUONG"/>
    <x v="12"/>
    <s v="B.xop NA.RICHOCO soco 50g"/>
    <n v="1"/>
    <n v="320107"/>
    <x v="12"/>
    <n v="5.7200040000000012"/>
    <n v="5.7200040000000012"/>
  </r>
  <r>
    <x v="0"/>
    <s v="KHAC"/>
    <x v="42"/>
    <x v="132"/>
    <s v="TTPP BINH DUONG"/>
    <x v="2"/>
    <s v="Banh xopNABATI RICHOCO hg20x6g"/>
    <n v="6"/>
    <n v="320120"/>
    <x v="2"/>
    <n v="30.099959999999999"/>
    <n v="180.59976"/>
  </r>
  <r>
    <x v="0"/>
    <s v="KHAC"/>
    <x v="42"/>
    <x v="132"/>
    <s v="TTPP BINH DUONG"/>
    <x v="0"/>
    <s v="B.que NABATI nhan soco hg 120g"/>
    <n v="12"/>
    <n v="322100"/>
    <x v="0"/>
    <n v="18.065520000000003"/>
    <n v="216.78624000000002"/>
  </r>
  <r>
    <x v="0"/>
    <s v="COOPFOOD"/>
    <x v="39"/>
    <x v="134"/>
    <s v="CH Co.opFood Khu Vuc Can Tho"/>
    <x v="7"/>
    <s v="B.xop NA.RICH p.mai hg 20x15g"/>
    <n v="6"/>
    <n v="320023"/>
    <x v="7"/>
    <n v="39.743999999999993"/>
    <n v="238.46399999999994"/>
  </r>
  <r>
    <x v="0"/>
    <s v="COOPFOOD"/>
    <x v="39"/>
    <x v="134"/>
    <s v="CH Co.opFood Khu Vuc Can Tho"/>
    <x v="11"/>
    <s v="B.xop NA.RICHOCO soco hg20x15g"/>
    <n v="6"/>
    <n v="320118"/>
    <x v="11"/>
    <n v="37.949940000000005"/>
    <n v="227.69964000000004"/>
  </r>
  <r>
    <x v="0"/>
    <s v="COOPFOOD"/>
    <x v="39"/>
    <x v="449"/>
    <s v="CH Co.opFood CT Tran Viet Chau"/>
    <x v="7"/>
    <s v="B.xop NA.RICH p.mai hg 20x15g"/>
    <n v="6"/>
    <n v="320023"/>
    <x v="7"/>
    <n v="39.743999999999993"/>
    <n v="238.46399999999994"/>
  </r>
  <r>
    <x v="0"/>
    <s v="COOPFOOD"/>
    <x v="39"/>
    <x v="450"/>
    <s v="CH CF CT Nguyen Van Cu Noi Dai"/>
    <x v="11"/>
    <s v="B.xop NA.RICHOCO soco hg20x15g"/>
    <n v="6"/>
    <n v="320118"/>
    <x v="11"/>
    <n v="37.949940000000005"/>
    <n v="227.69964000000004"/>
  </r>
  <r>
    <x v="0"/>
    <s v="COOPFOOD"/>
    <x v="39"/>
    <x v="452"/>
    <s v="CH Co.opFood CT Le Hong Phong"/>
    <x v="7"/>
    <s v="B.xop NA.RICH p.mai hg 20x15g"/>
    <n v="6"/>
    <n v="320023"/>
    <x v="7"/>
    <n v="39.743999999999993"/>
    <n v="238.46399999999994"/>
  </r>
  <r>
    <x v="0"/>
    <s v="COOPFOOD"/>
    <x v="42"/>
    <x v="452"/>
    <s v="CH Co.opFood CT Le Hong Phong"/>
    <x v="7"/>
    <s v="B.xop NA.RICH p.mai hg 20x15g"/>
    <n v="0"/>
    <n v="320023"/>
    <x v="7"/>
    <n v="39.743999999999993"/>
    <n v="0"/>
  </r>
  <r>
    <x v="0"/>
    <s v="COOPFOOD"/>
    <x v="42"/>
    <x v="452"/>
    <s v="CH Co.opFood CT Le Hong Phong"/>
    <x v="13"/>
    <s v="B.xopNABATIphusocodua hg12x14g"/>
    <n v="12"/>
    <n v="320400"/>
    <x v="13"/>
    <n v="20.323620000000002"/>
    <n v="243.88344000000001"/>
  </r>
  <r>
    <x v="0"/>
    <s v="COOPFOOD"/>
    <x v="42"/>
    <x v="452"/>
    <s v="CH Co.opFood CT Le Hong Phong"/>
    <x v="10"/>
    <s v="B.quyNabati nhan kemphomai112g"/>
    <n v="24"/>
    <n v="323004"/>
    <x v="10"/>
    <n v="12.645809999999999"/>
    <n v="303.49943999999999"/>
  </r>
  <r>
    <x v="0"/>
    <s v="COOPFOOD"/>
    <x v="42"/>
    <x v="452"/>
    <s v="CH Co.opFood CT Le Hong Phong"/>
    <x v="9"/>
    <s v="Banh queNABATI nhan phomai105g"/>
    <n v="24"/>
    <n v="322000"/>
    <x v="9"/>
    <n v="12.645809999999999"/>
    <n v="303.49943999999999"/>
  </r>
  <r>
    <x v="0"/>
    <s v="COOPFOOD"/>
    <x v="39"/>
    <x v="453"/>
    <s v="CH CFood CT Nguyen Van Cu 227"/>
    <x v="7"/>
    <s v="B.xop NA.RICH p.mai hg 20x15g"/>
    <n v="6"/>
    <n v="320023"/>
    <x v="7"/>
    <n v="39.743999999999993"/>
    <n v="238.46399999999994"/>
  </r>
  <r>
    <x v="0"/>
    <s v="COOPFOOD"/>
    <x v="39"/>
    <x v="453"/>
    <s v="CH CFood CT Nguyen Van Cu 227"/>
    <x v="11"/>
    <s v="B.xop NA.RICHOCO soco hg20x15g"/>
    <n v="6"/>
    <n v="320118"/>
    <x v="11"/>
    <n v="37.949940000000005"/>
    <n v="227.69964000000004"/>
  </r>
  <r>
    <x v="0"/>
    <s v="COOPFOOD"/>
    <x v="39"/>
    <x v="455"/>
    <s v="CH Co.opFood CT Tran Phu 71"/>
    <x v="7"/>
    <s v="B.xop NA.RICH p.mai hg 20x15g"/>
    <n v="6"/>
    <n v="320023"/>
    <x v="7"/>
    <n v="39.743999999999993"/>
    <n v="238.46399999999994"/>
  </r>
  <r>
    <x v="0"/>
    <s v="COOPFOOD"/>
    <x v="39"/>
    <x v="456"/>
    <s v="CH Co.opFood CT Thoi Thuan"/>
    <x v="7"/>
    <s v="B.xop NA.RICH p.mai hg 20x15g"/>
    <n v="6"/>
    <n v="320023"/>
    <x v="7"/>
    <n v="39.743999999999993"/>
    <n v="238.46399999999994"/>
  </r>
  <r>
    <x v="0"/>
    <s v="COOPFOOD"/>
    <x v="39"/>
    <x v="457"/>
    <s v="CH Co.opFood CT KDC 91B"/>
    <x v="7"/>
    <s v="B.xop NA.RICH p.mai hg 20x15g"/>
    <n v="6"/>
    <n v="320023"/>
    <x v="7"/>
    <n v="39.743999999999993"/>
    <n v="238.46399999999994"/>
  </r>
  <r>
    <x v="0"/>
    <s v="COOPFOOD"/>
    <x v="42"/>
    <x v="179"/>
    <s v="CH Co.opFood Phuc An Loc"/>
    <x v="8"/>
    <s v="B.xop NABATI phu soco hg12x14g"/>
    <n v="12"/>
    <n v="320100"/>
    <x v="8"/>
    <n v="20.323620000000002"/>
    <n v="243.88344000000001"/>
  </r>
  <r>
    <x v="0"/>
    <s v="COOPFOOD"/>
    <x v="42"/>
    <x v="182"/>
    <s v="CH Co.opFood Le Quang Dinh"/>
    <x v="7"/>
    <s v="B.xop NA.RICH p.mai hg 20x15g"/>
    <n v="0"/>
    <n v="320023"/>
    <x v="7"/>
    <n v="39.743999999999993"/>
    <n v="0"/>
  </r>
  <r>
    <x v="0"/>
    <s v="COOPFOOD"/>
    <x v="42"/>
    <x v="182"/>
    <s v="CH Co.opFood Le Quang Dinh"/>
    <x v="11"/>
    <s v="B.xop NA.RICHOCO soco hg20x15g"/>
    <n v="0"/>
    <n v="320118"/>
    <x v="11"/>
    <n v="37.949940000000005"/>
    <n v="0"/>
  </r>
  <r>
    <x v="0"/>
    <s v="COOPFOOD"/>
    <x v="41"/>
    <x v="140"/>
    <s v="CH Co.opFood Nguyen Van Qua"/>
    <x v="7"/>
    <s v="B.xop NA.RICH p.mai hg 20x15g"/>
    <n v="0"/>
    <n v="320023"/>
    <x v="7"/>
    <n v="39.743999999999993"/>
    <n v="0"/>
  </r>
  <r>
    <x v="0"/>
    <s v="COOPFOOD"/>
    <x v="41"/>
    <x v="140"/>
    <s v="CH Co.opFood Nguyen Van Qua"/>
    <x v="11"/>
    <s v="B.xop NA.RICHOCO soco hg20x15g"/>
    <n v="0"/>
    <n v="320118"/>
    <x v="11"/>
    <n v="37.949940000000005"/>
    <n v="0"/>
  </r>
  <r>
    <x v="0"/>
    <s v="COOPFOOD"/>
    <x v="41"/>
    <x v="141"/>
    <s v="CH Co.opFood Cho Cau"/>
    <x v="12"/>
    <s v="B.xop NA.RICHOCO soco 50g"/>
    <n v="60"/>
    <n v="320107"/>
    <x v="12"/>
    <n v="5.7200040000000012"/>
    <n v="343.20024000000006"/>
  </r>
  <r>
    <x v="0"/>
    <s v="COOPFOOD"/>
    <x v="44"/>
    <x v="143"/>
    <s v="CH Co.opFood Vinh Hoi"/>
    <x v="12"/>
    <s v="B.xop NA.RICHOCO soco 50g"/>
    <n v="60"/>
    <n v="320107"/>
    <x v="12"/>
    <n v="5.7200040000000012"/>
    <n v="343.20024000000006"/>
  </r>
  <r>
    <x v="0"/>
    <s v="COOPFOOD"/>
    <x v="45"/>
    <x v="195"/>
    <s v="CH Co.opFood Kha Van Can"/>
    <x v="3"/>
    <s v="Banh xopNABATI RICHE.hg 20x6g"/>
    <n v="18"/>
    <n v="320028"/>
    <x v="3"/>
    <n v="30.099959999999999"/>
    <n v="541.79927999999995"/>
  </r>
  <r>
    <x v="0"/>
    <s v="COOPFOOD"/>
    <x v="42"/>
    <x v="144"/>
    <s v="CH Co.opFood Bui Dinh Tuy"/>
    <x v="3"/>
    <s v="Banh xopNABATI RICHE.hg 20x6g"/>
    <n v="6"/>
    <n v="320028"/>
    <x v="3"/>
    <n v="30.099959999999999"/>
    <n v="180.59976"/>
  </r>
  <r>
    <x v="0"/>
    <s v="COOPFOOD"/>
    <x v="42"/>
    <x v="144"/>
    <s v="CH Co.opFood Bui Dinh Tuy"/>
    <x v="3"/>
    <s v="Banh xopNABATI RICHE.hg 20x6g"/>
    <n v="12"/>
    <n v="320028"/>
    <x v="3"/>
    <n v="30.099959999999999"/>
    <n v="361.19952000000001"/>
  </r>
  <r>
    <x v="0"/>
    <s v="COOPFOOD"/>
    <x v="42"/>
    <x v="144"/>
    <s v="CH Co.opFood Bui Dinh Tuy"/>
    <x v="4"/>
    <s v="B.RICH.AHH TRIPp.mai hg10x9g"/>
    <n v="20"/>
    <n v="324003"/>
    <x v="4"/>
    <n v="19.800018000000001"/>
    <n v="396.00036"/>
  </r>
  <r>
    <x v="0"/>
    <s v="COOPFOOD"/>
    <x v="44"/>
    <x v="206"/>
    <s v="CH Co.opFood Nguyen Duy Trinh"/>
    <x v="12"/>
    <s v="B.xop NA.RICHOCO soco 50g"/>
    <n v="60"/>
    <n v="320107"/>
    <x v="12"/>
    <n v="5.7200040000000012"/>
    <n v="343.20024000000006"/>
  </r>
  <r>
    <x v="0"/>
    <s v="COOPFOOD"/>
    <x v="40"/>
    <x v="233"/>
    <s v="CH Co.opFood 7 Le Thi Ha"/>
    <x v="5"/>
    <s v="B.xop NA.RICHEESE p.mai 50g"/>
    <n v="60"/>
    <n v="320015"/>
    <x v="5"/>
    <n v="5.9841899999999999"/>
    <n v="359.0514"/>
  </r>
  <r>
    <x v="0"/>
    <s v="COOPFOOD"/>
    <x v="39"/>
    <x v="240"/>
    <s v="CH Co.opFood An Khang"/>
    <x v="5"/>
    <s v="B.xop NA.RICHEESE p.mai 50g"/>
    <n v="60"/>
    <n v="320015"/>
    <x v="5"/>
    <n v="5.9841899999999999"/>
    <n v="359.0514"/>
  </r>
  <r>
    <x v="0"/>
    <s v="COOPFOOD"/>
    <x v="41"/>
    <x v="146"/>
    <s v="CH Co.opFood 372 No Trang Long"/>
    <x v="3"/>
    <s v="Banh xopNABATI RICHE.hg 20x6g"/>
    <n v="12"/>
    <n v="320028"/>
    <x v="3"/>
    <n v="30.099959999999999"/>
    <n v="361.19952000000001"/>
  </r>
  <r>
    <x v="0"/>
    <s v="COOPFOOD"/>
    <x v="41"/>
    <x v="146"/>
    <s v="CH Co.opFood 372 No Trang Long"/>
    <x v="7"/>
    <s v="B.xop NA.RICH p.mai hg 20x15g"/>
    <n v="0"/>
    <n v="320023"/>
    <x v="7"/>
    <n v="39.743999999999993"/>
    <n v="0"/>
  </r>
  <r>
    <x v="0"/>
    <s v="COOPFOOD"/>
    <x v="41"/>
    <x v="146"/>
    <s v="CH Co.opFood 372 No Trang Long"/>
    <x v="5"/>
    <s v="B.xop NA.RICHEESE p.mai 50g"/>
    <n v="60"/>
    <n v="320015"/>
    <x v="5"/>
    <n v="5.9841899999999999"/>
    <n v="359.0514"/>
  </r>
  <r>
    <x v="0"/>
    <s v="COOPFOOD"/>
    <x v="41"/>
    <x v="146"/>
    <s v="CH Co.opFood 372 No Trang Long"/>
    <x v="12"/>
    <s v="B.xop NA.RICHOCO soco 50g"/>
    <n v="60"/>
    <n v="320107"/>
    <x v="12"/>
    <n v="5.7200040000000012"/>
    <n v="343.20024000000006"/>
  </r>
  <r>
    <x v="0"/>
    <s v="COOPFOOD"/>
    <x v="41"/>
    <x v="146"/>
    <s v="CH Co.opFood 372 No Trang Long"/>
    <x v="4"/>
    <s v="B.RICH.AHH TRIPp.mai hg10x9g"/>
    <n v="20"/>
    <n v="324003"/>
    <x v="4"/>
    <n v="19.800018000000001"/>
    <n v="396.00036"/>
  </r>
  <r>
    <x v="0"/>
    <s v="COOPFOOD"/>
    <x v="41"/>
    <x v="244"/>
    <s v="CH Co.opFood 174 Phan Van Hon"/>
    <x v="3"/>
    <s v="Banh xopNABATI RICHE.hg 20x6g"/>
    <n v="6"/>
    <n v="320028"/>
    <x v="3"/>
    <n v="30.099959999999999"/>
    <n v="180.59976"/>
  </r>
  <r>
    <x v="0"/>
    <s v="COOPFOOD"/>
    <x v="43"/>
    <x v="248"/>
    <s v="CH Co.opFood Linh Chieu"/>
    <x v="3"/>
    <s v="Banh xopNABATI RICHE.hg 20x6g"/>
    <n v="6"/>
    <n v="320028"/>
    <x v="3"/>
    <n v="30.099959999999999"/>
    <n v="180.59976"/>
  </r>
  <r>
    <x v="0"/>
    <s v="COOPFOOD"/>
    <x v="43"/>
    <x v="248"/>
    <s v="CH Co.opFood Linh Chieu"/>
    <x v="7"/>
    <s v="B.xop NA.RICH p.mai hg 20x15g"/>
    <n v="12"/>
    <n v="320023"/>
    <x v="7"/>
    <n v="39.743999999999993"/>
    <n v="476.92799999999988"/>
  </r>
  <r>
    <x v="0"/>
    <s v="COOPFOOD"/>
    <x v="43"/>
    <x v="248"/>
    <s v="CH Co.opFood Linh Chieu"/>
    <x v="12"/>
    <s v="B.xop NA.RICHOCO soco 50g"/>
    <n v="60"/>
    <n v="320107"/>
    <x v="12"/>
    <n v="5.7200040000000012"/>
    <n v="343.20024000000006"/>
  </r>
  <r>
    <x v="0"/>
    <s v="COOPFOOD"/>
    <x v="43"/>
    <x v="248"/>
    <s v="CH Co.opFood Linh Chieu"/>
    <x v="5"/>
    <s v="B.xop NA.RICHEESE p.mai 50g"/>
    <n v="60"/>
    <n v="320015"/>
    <x v="5"/>
    <n v="5.9841899999999999"/>
    <n v="359.0514"/>
  </r>
  <r>
    <x v="0"/>
    <s v="COOPFOOD"/>
    <x v="43"/>
    <x v="248"/>
    <s v="CH Co.opFood Linh Chieu"/>
    <x v="11"/>
    <s v="B.xop NA.RICHOCO soco hg20x15g"/>
    <n v="6"/>
    <n v="320118"/>
    <x v="11"/>
    <n v="37.949940000000005"/>
    <n v="227.69964000000004"/>
  </r>
  <r>
    <x v="0"/>
    <s v="COOPFOOD"/>
    <x v="44"/>
    <x v="251"/>
    <s v="CH Co.opFood Lang Tang Phu"/>
    <x v="5"/>
    <s v="B.xop NA.RICHEESE p.mai 50g"/>
    <n v="60"/>
    <n v="320015"/>
    <x v="5"/>
    <n v="5.9841899999999999"/>
    <n v="359.0514"/>
  </r>
  <r>
    <x v="0"/>
    <s v="COOPFOOD"/>
    <x v="43"/>
    <x v="255"/>
    <s v="CH Co.opFood Linh Dong"/>
    <x v="3"/>
    <s v="Banh xopNABATI RICHE.hg 20x6g"/>
    <n v="6"/>
    <n v="320028"/>
    <x v="3"/>
    <n v="30.099959999999999"/>
    <n v="180.59976"/>
  </r>
  <r>
    <x v="0"/>
    <s v="COOPFOOD"/>
    <x v="43"/>
    <x v="255"/>
    <s v="CH Co.opFood Linh Dong"/>
    <x v="7"/>
    <s v="B.xop NA.RICH p.mai hg 20x15g"/>
    <n v="6"/>
    <n v="320023"/>
    <x v="7"/>
    <n v="39.743999999999993"/>
    <n v="238.46399999999994"/>
  </r>
  <r>
    <x v="0"/>
    <s v="COOPFOOD"/>
    <x v="43"/>
    <x v="255"/>
    <s v="CH Co.opFood Linh Dong"/>
    <x v="4"/>
    <s v="B.RICH.AHH TRIPp.mai hg10x9g"/>
    <n v="20"/>
    <n v="324003"/>
    <x v="4"/>
    <n v="19.800018000000001"/>
    <n v="396.00036"/>
  </r>
  <r>
    <x v="0"/>
    <s v="COOPFOOD"/>
    <x v="41"/>
    <x v="147"/>
    <s v="CH Co.opFood Dinh Bo Linh 81"/>
    <x v="3"/>
    <s v="Banh xopNABATI RICHE.hg 20x6g"/>
    <n v="6"/>
    <n v="320028"/>
    <x v="3"/>
    <n v="30.099959999999999"/>
    <n v="180.59976"/>
  </r>
  <r>
    <x v="0"/>
    <s v="COOPFOOD"/>
    <x v="41"/>
    <x v="147"/>
    <s v="CH Co.opFood Dinh Bo Linh 81"/>
    <x v="7"/>
    <s v="B.xop NA.RICH p.mai hg 20x15g"/>
    <n v="0"/>
    <n v="320023"/>
    <x v="7"/>
    <n v="39.743999999999993"/>
    <n v="0"/>
  </r>
  <r>
    <x v="0"/>
    <s v="COOPFOOD"/>
    <x v="41"/>
    <x v="147"/>
    <s v="CH Co.opFood Dinh Bo Linh 81"/>
    <x v="11"/>
    <s v="B.xop NA.RICHOCO soco hg20x15g"/>
    <n v="0"/>
    <n v="320118"/>
    <x v="11"/>
    <n v="37.949940000000005"/>
    <n v="0"/>
  </r>
  <r>
    <x v="0"/>
    <s v="COOPFOOD"/>
    <x v="41"/>
    <x v="147"/>
    <s v="CH Co.opFood Dinh Bo Linh 81"/>
    <x v="13"/>
    <s v="B.xopNABATIphusocodua hg12x14g"/>
    <n v="12"/>
    <n v="320400"/>
    <x v="13"/>
    <n v="20.323620000000002"/>
    <n v="243.88344000000001"/>
  </r>
  <r>
    <x v="0"/>
    <s v="COOPFOOD"/>
    <x v="41"/>
    <x v="147"/>
    <s v="CH Co.opFood Dinh Bo Linh 81"/>
    <x v="10"/>
    <s v="B.quyNabati nhan kemphomai112g"/>
    <n v="0"/>
    <n v="323004"/>
    <x v="10"/>
    <n v="12.645809999999999"/>
    <n v="0"/>
  </r>
  <r>
    <x v="0"/>
    <s v="COOPFOOD"/>
    <x v="41"/>
    <x v="147"/>
    <s v="CH Co.opFood Dinh Bo Linh 81"/>
    <x v="9"/>
    <s v="Banh queNABATI nhan phomai105g"/>
    <n v="24"/>
    <n v="322000"/>
    <x v="9"/>
    <n v="12.645809999999999"/>
    <n v="303.49943999999999"/>
  </r>
  <r>
    <x v="0"/>
    <s v="COOPFOOD"/>
    <x v="44"/>
    <x v="264"/>
    <s v="CH CFood Nguyen Duy Trinh 192"/>
    <x v="5"/>
    <s v="B.xop NA.RICHEESE p.mai 50g"/>
    <n v="60"/>
    <n v="320015"/>
    <x v="5"/>
    <n v="5.9841899999999999"/>
    <n v="359.0514"/>
  </r>
  <r>
    <x v="0"/>
    <s v="COOPFOOD"/>
    <x v="44"/>
    <x v="264"/>
    <s v="CH CFood Nguyen Duy Trinh 192"/>
    <x v="3"/>
    <s v="Banh xopNABATI RICHE.hg 20x6g"/>
    <n v="6"/>
    <n v="320028"/>
    <x v="3"/>
    <n v="30.099959999999999"/>
    <n v="180.59976"/>
  </r>
  <r>
    <x v="0"/>
    <s v="COOPFOOD"/>
    <x v="45"/>
    <x v="265"/>
    <s v="CH Co.opFood Minh Duc"/>
    <x v="7"/>
    <s v="B.xop NA.RICH p.mai hg 20x15g"/>
    <n v="12"/>
    <n v="320023"/>
    <x v="7"/>
    <n v="39.743999999999993"/>
    <n v="476.92799999999988"/>
  </r>
  <r>
    <x v="0"/>
    <s v="COOPFOOD"/>
    <x v="39"/>
    <x v="280"/>
    <s v="CH Co.opFood Tan Thanh Dong"/>
    <x v="3"/>
    <s v="Banh xopNABATI RICHE.hg 20x6g"/>
    <n v="6"/>
    <n v="320028"/>
    <x v="3"/>
    <n v="30.099959999999999"/>
    <n v="180.59976"/>
  </r>
  <r>
    <x v="0"/>
    <s v="COOPFOOD"/>
    <x v="39"/>
    <x v="280"/>
    <s v="CH Co.opFood Tan Thanh Dong"/>
    <x v="7"/>
    <s v="B.xop NA.RICH p.mai hg 20x15g"/>
    <n v="6"/>
    <n v="320023"/>
    <x v="7"/>
    <n v="39.743999999999993"/>
    <n v="238.46399999999994"/>
  </r>
  <r>
    <x v="0"/>
    <s v="COOPFOOD"/>
    <x v="39"/>
    <x v="280"/>
    <s v="CH Co.opFood Tan Thanh Dong"/>
    <x v="5"/>
    <s v="B.xop NA.RICHEESE p.mai 50g"/>
    <n v="60"/>
    <n v="320015"/>
    <x v="5"/>
    <n v="5.9841899999999999"/>
    <n v="359.0514"/>
  </r>
  <r>
    <x v="0"/>
    <s v="COOPFOOD"/>
    <x v="45"/>
    <x v="292"/>
    <s v="CH Co.opFood Phan Van Hon 151"/>
    <x v="8"/>
    <s v="B.xop NABATI phu soco hg12x14g"/>
    <n v="12"/>
    <n v="320100"/>
    <x v="8"/>
    <n v="20.323620000000002"/>
    <n v="243.88344000000001"/>
  </r>
  <r>
    <x v="0"/>
    <s v="COOPFOOD"/>
    <x v="45"/>
    <x v="292"/>
    <s v="CH Co.opFood Phan Van Hon 151"/>
    <x v="13"/>
    <s v="B.xopNABATIphusocodua hg12x14g"/>
    <n v="12"/>
    <n v="320400"/>
    <x v="13"/>
    <n v="20.323620000000002"/>
    <n v="243.88344000000001"/>
  </r>
  <r>
    <x v="0"/>
    <s v="COOPFOOD"/>
    <x v="43"/>
    <x v="296"/>
    <s v="CH Co.opFood CC Dat Gia"/>
    <x v="9"/>
    <s v="Banh queNABATI nhan phomai105g"/>
    <n v="24"/>
    <n v="322000"/>
    <x v="9"/>
    <n v="12.645809999999999"/>
    <n v="303.49943999999999"/>
  </r>
  <r>
    <x v="0"/>
    <s v="COOPFOOD"/>
    <x v="44"/>
    <x v="300"/>
    <s v="CH Co.opFood Ton Dan"/>
    <x v="3"/>
    <s v="Banh xopNABATI RICHE.hg 20x6g"/>
    <n v="6"/>
    <n v="320028"/>
    <x v="3"/>
    <n v="30.099959999999999"/>
    <n v="180.59976"/>
  </r>
  <r>
    <x v="0"/>
    <s v="COOPFOOD"/>
    <x v="41"/>
    <x v="306"/>
    <s v="CH Co.opFood Nguyen Xi 247"/>
    <x v="3"/>
    <s v="Banh xopNABATI RICHE.hg 20x6g"/>
    <n v="6"/>
    <n v="320028"/>
    <x v="3"/>
    <n v="30.099959999999999"/>
    <n v="180.59976"/>
  </r>
  <r>
    <x v="0"/>
    <s v="COOPFOOD"/>
    <x v="41"/>
    <x v="306"/>
    <s v="CH Co.opFood Nguyen Xi 247"/>
    <x v="7"/>
    <s v="B.xop NA.RICH p.mai hg 20x15g"/>
    <n v="0"/>
    <n v="320023"/>
    <x v="7"/>
    <n v="39.743999999999993"/>
    <n v="0"/>
  </r>
  <r>
    <x v="0"/>
    <s v="COOPFOOD"/>
    <x v="41"/>
    <x v="306"/>
    <s v="CH Co.opFood Nguyen Xi 247"/>
    <x v="5"/>
    <s v="B.xop NA.RICHEESE p.mai 50g"/>
    <n v="60"/>
    <n v="320015"/>
    <x v="5"/>
    <n v="5.9841899999999999"/>
    <n v="359.0514"/>
  </r>
  <r>
    <x v="0"/>
    <s v="COOPFOOD"/>
    <x v="41"/>
    <x v="306"/>
    <s v="CH Co.opFood Nguyen Xi 247"/>
    <x v="11"/>
    <s v="B.xop NA.RICHOCO soco hg20x15g"/>
    <n v="0"/>
    <n v="320118"/>
    <x v="11"/>
    <n v="37.949940000000005"/>
    <n v="0"/>
  </r>
  <r>
    <x v="0"/>
    <s v="COOPFOOD"/>
    <x v="41"/>
    <x v="306"/>
    <s v="CH Co.opFood Nguyen Xi 247"/>
    <x v="12"/>
    <s v="B.xop NA.RICHOCO soco 50g"/>
    <n v="60"/>
    <n v="320107"/>
    <x v="12"/>
    <n v="5.7200040000000012"/>
    <n v="343.20024000000006"/>
  </r>
  <r>
    <x v="0"/>
    <s v="COOPFOOD"/>
    <x v="41"/>
    <x v="306"/>
    <s v="CH Co.opFood Nguyen Xi 247"/>
    <x v="4"/>
    <s v="B.RICH.AHH TRIPp.mai hg10x9g"/>
    <n v="20"/>
    <n v="324003"/>
    <x v="4"/>
    <n v="19.800018000000001"/>
    <n v="396.00036"/>
  </r>
  <r>
    <x v="0"/>
    <s v="COOPFOOD"/>
    <x v="41"/>
    <x v="306"/>
    <s v="CH Co.opFood Nguyen Xi 247"/>
    <x v="8"/>
    <s v="B.xop NABATI phu soco hg12x14g"/>
    <n v="12"/>
    <n v="320100"/>
    <x v="8"/>
    <n v="20.323620000000002"/>
    <n v="243.88344000000001"/>
  </r>
  <r>
    <x v="0"/>
    <s v="COOPFOOD"/>
    <x v="41"/>
    <x v="306"/>
    <s v="CH Co.opFood Nguyen Xi 247"/>
    <x v="13"/>
    <s v="B.xopNABATIphusocodua hg12x14g"/>
    <n v="12"/>
    <n v="320400"/>
    <x v="13"/>
    <n v="20.323620000000002"/>
    <n v="243.88344000000001"/>
  </r>
  <r>
    <x v="0"/>
    <s v="COOPFOOD"/>
    <x v="41"/>
    <x v="306"/>
    <s v="CH Co.opFood Nguyen Xi 247"/>
    <x v="10"/>
    <s v="B.quyNabati nhan kemphomai112g"/>
    <n v="0"/>
    <n v="323004"/>
    <x v="10"/>
    <n v="12.645809999999999"/>
    <n v="0"/>
  </r>
  <r>
    <x v="0"/>
    <s v="COOPFOOD"/>
    <x v="45"/>
    <x v="314"/>
    <s v="CH CoopFood Nguyen Thi Dang367"/>
    <x v="5"/>
    <s v="B.xop NA.RICHEESE p.mai 50g"/>
    <n v="60"/>
    <n v="320015"/>
    <x v="5"/>
    <n v="5.9841899999999999"/>
    <n v="359.0514"/>
  </r>
  <r>
    <x v="0"/>
    <s v="COOPFOOD"/>
    <x v="42"/>
    <x v="317"/>
    <s v="CH Co.opFood Van Kiep 31"/>
    <x v="3"/>
    <s v="Banh xopNABATI RICHE.hg 20x6g"/>
    <n v="6"/>
    <n v="320028"/>
    <x v="3"/>
    <n v="30.099959999999999"/>
    <n v="180.59976"/>
  </r>
  <r>
    <x v="0"/>
    <s v="COOPFOOD"/>
    <x v="42"/>
    <x v="317"/>
    <s v="CH Co.opFood Van Kiep 31"/>
    <x v="7"/>
    <s v="B.xop NA.RICH p.mai hg 20x15g"/>
    <n v="0"/>
    <n v="320023"/>
    <x v="7"/>
    <n v="39.743999999999993"/>
    <n v="0"/>
  </r>
  <r>
    <x v="0"/>
    <s v="COOPFOOD"/>
    <x v="42"/>
    <x v="317"/>
    <s v="CH Co.opFood Van Kiep 31"/>
    <x v="4"/>
    <s v="B.RICH.AHH TRIPp.mai hg10x9g"/>
    <n v="20"/>
    <n v="324003"/>
    <x v="4"/>
    <n v="19.800018000000001"/>
    <n v="396.00036"/>
  </r>
  <r>
    <x v="0"/>
    <s v="COOPFOOD"/>
    <x v="41"/>
    <x v="153"/>
    <s v="CH Co.opFood Phan Van Hon 285"/>
    <x v="3"/>
    <s v="Banh xopNABATI RICHE.hg 20x6g"/>
    <n v="6"/>
    <n v="320028"/>
    <x v="3"/>
    <n v="30.099959999999999"/>
    <n v="180.59976"/>
  </r>
  <r>
    <x v="0"/>
    <s v="COOPFOOD"/>
    <x v="41"/>
    <x v="340"/>
    <s v="CH Co.opFood To Ngoc Van 478"/>
    <x v="3"/>
    <s v="Banh xopNABATI RICHE.hg 20x6g"/>
    <n v="6"/>
    <n v="320028"/>
    <x v="3"/>
    <n v="30.099959999999999"/>
    <n v="180.59976"/>
  </r>
  <r>
    <x v="0"/>
    <s v="COOPFOOD"/>
    <x v="41"/>
    <x v="340"/>
    <s v="CH Co.opFood To Ngoc Van 478"/>
    <x v="7"/>
    <s v="B.xop NA.RICH p.mai hg 20x15g"/>
    <n v="0"/>
    <n v="320023"/>
    <x v="7"/>
    <n v="39.743999999999993"/>
    <n v="0"/>
  </r>
  <r>
    <x v="0"/>
    <s v="COOPFOOD"/>
    <x v="41"/>
    <x v="340"/>
    <s v="CH Co.opFood To Ngoc Van 478"/>
    <x v="5"/>
    <s v="B.xop NA.RICHEESE p.mai 50g"/>
    <n v="60"/>
    <n v="320015"/>
    <x v="5"/>
    <n v="5.9841899999999999"/>
    <n v="359.0514"/>
  </r>
  <r>
    <x v="0"/>
    <s v="COOPFOOD"/>
    <x v="41"/>
    <x v="340"/>
    <s v="CH Co.opFood To Ngoc Van 478"/>
    <x v="11"/>
    <s v="B.xop NA.RICHOCO soco hg20x15g"/>
    <n v="0"/>
    <n v="320118"/>
    <x v="11"/>
    <n v="37.949940000000005"/>
    <n v="0"/>
  </r>
  <r>
    <x v="0"/>
    <s v="COOPFOOD"/>
    <x v="41"/>
    <x v="340"/>
    <s v="CH Co.opFood To Ngoc Van 478"/>
    <x v="12"/>
    <s v="B.xop NA.RICHOCO soco 50g"/>
    <n v="60"/>
    <n v="320107"/>
    <x v="12"/>
    <n v="5.7200040000000012"/>
    <n v="343.20024000000006"/>
  </r>
  <r>
    <x v="0"/>
    <s v="COOPFOOD"/>
    <x v="42"/>
    <x v="360"/>
    <s v="CH CFood CC Safira Khang Dien"/>
    <x v="4"/>
    <s v="B.RICH.AHH TRIPp.mai hg10x9g"/>
    <n v="20"/>
    <n v="324003"/>
    <x v="4"/>
    <n v="19.800018000000001"/>
    <n v="396.00036"/>
  </r>
  <r>
    <x v="0"/>
    <s v="COOPFOOD"/>
    <x v="41"/>
    <x v="365"/>
    <s v="CH Co.opFood Nguyen Van Dung"/>
    <x v="5"/>
    <s v="B.xop NA.RICHEESE p.mai 50g"/>
    <n v="60"/>
    <n v="320015"/>
    <x v="5"/>
    <n v="5.9841899999999999"/>
    <n v="359.0514"/>
  </r>
  <r>
    <x v="0"/>
    <s v="COOPFOOD"/>
    <x v="41"/>
    <x v="365"/>
    <s v="CH Co.opFood Nguyen Van Dung"/>
    <x v="12"/>
    <s v="B.xop NA.RICHOCO soco 50g"/>
    <n v="60"/>
    <n v="320107"/>
    <x v="12"/>
    <n v="5.7200040000000012"/>
    <n v="343.20024000000006"/>
  </r>
  <r>
    <x v="0"/>
    <s v="COOPFOOD"/>
    <x v="39"/>
    <x v="375"/>
    <s v="CH Co.opFood Hoang Huu Nam 222"/>
    <x v="5"/>
    <s v="B.xop NA.RICHEESE p.mai 50g"/>
    <n v="60"/>
    <n v="320015"/>
    <x v="5"/>
    <n v="5.9841899999999999"/>
    <n v="359.0514"/>
  </r>
  <r>
    <x v="0"/>
    <s v="COOPFOOD"/>
    <x v="39"/>
    <x v="375"/>
    <s v="CH Co.opFood Hoang Huu Nam 222"/>
    <x v="11"/>
    <s v="B.xop NA.RICHOCO soco hg20x15g"/>
    <n v="6"/>
    <n v="320118"/>
    <x v="11"/>
    <n v="37.949940000000005"/>
    <n v="227.69964000000004"/>
  </r>
  <r>
    <x v="0"/>
    <s v="COOPFOOD"/>
    <x v="39"/>
    <x v="375"/>
    <s v="CH Co.opFood Hoang Huu Nam 222"/>
    <x v="4"/>
    <s v="B.RICH.AHH TRIPp.mai hg10x9g"/>
    <n v="20"/>
    <n v="324003"/>
    <x v="4"/>
    <n v="19.800018000000001"/>
    <n v="396.00036"/>
  </r>
  <r>
    <x v="0"/>
    <s v="COOPFOOD"/>
    <x v="39"/>
    <x v="375"/>
    <s v="CH Co.opFood Hoang Huu Nam 222"/>
    <x v="5"/>
    <s v="B.xop NA.RICHEESE p.mai 50g"/>
    <n v="60"/>
    <n v="320015"/>
    <x v="5"/>
    <n v="5.9841899999999999"/>
    <n v="359.0514"/>
  </r>
  <r>
    <x v="0"/>
    <s v="COOPFOOD"/>
    <x v="39"/>
    <x v="375"/>
    <s v="CH Co.opFood Hoang Huu Nam 222"/>
    <x v="11"/>
    <s v="B.xop NA.RICHOCO soco hg20x15g"/>
    <n v="6"/>
    <n v="320118"/>
    <x v="11"/>
    <n v="37.949940000000005"/>
    <n v="227.69964000000004"/>
  </r>
  <r>
    <x v="0"/>
    <s v="COOPFOOD"/>
    <x v="39"/>
    <x v="375"/>
    <s v="CH Co.opFood Hoang Huu Nam 222"/>
    <x v="4"/>
    <s v="B.RICH.AHH TRIPp.mai hg10x9g"/>
    <n v="20"/>
    <n v="324003"/>
    <x v="4"/>
    <n v="19.800018000000001"/>
    <n v="396.00036"/>
  </r>
  <r>
    <x v="0"/>
    <s v="COOPFOOD"/>
    <x v="41"/>
    <x v="158"/>
    <s v="CH Co.opFood Duong D5 87"/>
    <x v="16"/>
    <s v="B.phu kemGoguma NA.AHH hg10x9g"/>
    <n v="0"/>
    <n v="324903"/>
    <x v="16"/>
    <n v="20.662344000000001"/>
    <n v="0"/>
  </r>
  <r>
    <x v="0"/>
    <s v="COOPFOOD"/>
    <x v="41"/>
    <x v="158"/>
    <s v="CH Co.opFood Duong D5 87"/>
    <x v="3"/>
    <s v="Banh xopNABATI RICHE.hg 20x6g"/>
    <n v="6"/>
    <n v="320028"/>
    <x v="3"/>
    <n v="30.099959999999999"/>
    <n v="180.59976"/>
  </r>
  <r>
    <x v="0"/>
    <s v="COOPFOOD"/>
    <x v="45"/>
    <x v="390"/>
    <s v="CH Co.opFood Duong 11 LinhXuan"/>
    <x v="7"/>
    <s v="B.xop NA.RICH p.mai hg 20x15g"/>
    <n v="6"/>
    <n v="320023"/>
    <x v="7"/>
    <n v="39.743999999999993"/>
    <n v="238.46399999999994"/>
  </r>
  <r>
    <x v="0"/>
    <s v="COOPFOOD"/>
    <x v="45"/>
    <x v="390"/>
    <s v="CH Co.opFood Duong 11 LinhXuan"/>
    <x v="5"/>
    <s v="B.xop NA.RICHEESE p.mai 50g"/>
    <n v="60"/>
    <n v="320015"/>
    <x v="5"/>
    <n v="5.9841899999999999"/>
    <n v="359.0514"/>
  </r>
  <r>
    <x v="0"/>
    <s v="COOPFOOD"/>
    <x v="39"/>
    <x v="396"/>
    <s v="CH Co.opFood Nguyen Hong"/>
    <x v="7"/>
    <s v="B.xop NA.RICH p.mai hg 20x15g"/>
    <n v="0"/>
    <n v="320023"/>
    <x v="7"/>
    <n v="39.743999999999993"/>
    <n v="0"/>
  </r>
  <r>
    <x v="0"/>
    <s v="COOPFOOD"/>
    <x v="39"/>
    <x v="396"/>
    <s v="CH Co.opFood Nguyen Hong"/>
    <x v="11"/>
    <s v="B.xop NA.RICHOCO soco hg20x15g"/>
    <n v="6"/>
    <n v="320118"/>
    <x v="11"/>
    <n v="37.949940000000005"/>
    <n v="227.69964000000004"/>
  </r>
  <r>
    <x v="0"/>
    <s v="COOPFOOD"/>
    <x v="39"/>
    <x v="396"/>
    <s v="CH Co.opFood Nguyen Hong"/>
    <x v="12"/>
    <s v="B.xop NA.RICHOCO soco 50g"/>
    <n v="60"/>
    <n v="320107"/>
    <x v="12"/>
    <n v="5.7200040000000012"/>
    <n v="343.20024000000006"/>
  </r>
  <r>
    <x v="0"/>
    <s v="COOPFOOD"/>
    <x v="39"/>
    <x v="396"/>
    <s v="CH Co.opFood Nguyen Hong"/>
    <x v="4"/>
    <s v="B.RICH.AHH TRIPp.mai hg10x9g"/>
    <n v="20"/>
    <n v="324003"/>
    <x v="4"/>
    <n v="19.800018000000001"/>
    <n v="396.00036"/>
  </r>
  <r>
    <x v="0"/>
    <s v="COOPFOOD"/>
    <x v="39"/>
    <x v="396"/>
    <s v="CH Co.opFood Nguyen Hong"/>
    <x v="5"/>
    <s v="B.xop NA.RICHEESE p.mai 50g"/>
    <n v="60"/>
    <n v="320015"/>
    <x v="5"/>
    <n v="5.9841899999999999"/>
    <n v="359.0514"/>
  </r>
  <r>
    <x v="0"/>
    <s v="COOPFOOD"/>
    <x v="44"/>
    <x v="399"/>
    <s v="CH Co.opFood CC Rainbow S1.07"/>
    <x v="12"/>
    <s v="B.xop NA.RICHOCO soco 50g"/>
    <n v="60"/>
    <n v="320107"/>
    <x v="12"/>
    <n v="5.7200040000000012"/>
    <n v="343.20024000000006"/>
  </r>
  <r>
    <x v="0"/>
    <s v="COOPFOOD"/>
    <x v="44"/>
    <x v="400"/>
    <s v="CH Co.opFood CC Rainbow S3.02"/>
    <x v="3"/>
    <s v="Banh xopNABATI RICHE.hg 20x6g"/>
    <n v="6"/>
    <n v="320028"/>
    <x v="3"/>
    <n v="30.099959999999999"/>
    <n v="180.59976"/>
  </r>
  <r>
    <x v="0"/>
    <s v="COOPFOOD"/>
    <x v="44"/>
    <x v="403"/>
    <s v="CH Co.opFood CC Origami S8.01"/>
    <x v="3"/>
    <s v="Banh xopNABATI RICHE.hg 20x6g"/>
    <n v="6"/>
    <n v="320028"/>
    <x v="3"/>
    <n v="30.099959999999999"/>
    <n v="180.59976"/>
  </r>
  <r>
    <x v="0"/>
    <s v="COOPFOOD"/>
    <x v="44"/>
    <x v="403"/>
    <s v="CH Co.opFood CC Origami S8.01"/>
    <x v="5"/>
    <s v="B.xop NA.RICHEESE p.mai 50g"/>
    <n v="60"/>
    <n v="320015"/>
    <x v="5"/>
    <n v="5.9841899999999999"/>
    <n v="359.0514"/>
  </r>
  <r>
    <x v="0"/>
    <s v="COOPFOOD"/>
    <x v="39"/>
    <x v="406"/>
    <s v="CH Co.opFood KDC Hiep Binh"/>
    <x v="7"/>
    <s v="B.xop NA.RICH p.mai hg 20x15g"/>
    <n v="6"/>
    <n v="320023"/>
    <x v="7"/>
    <n v="39.743999999999993"/>
    <n v="238.46399999999994"/>
  </r>
  <r>
    <x v="0"/>
    <s v="COOPFOOD"/>
    <x v="40"/>
    <x v="431"/>
    <s v="CH Co.opFood BH Tran Thi Hoa"/>
    <x v="7"/>
    <s v="B.xop NA.RICH p.mai hg 20x15g"/>
    <n v="0"/>
    <n v="320023"/>
    <x v="7"/>
    <n v="39.743999999999993"/>
    <n v="0"/>
  </r>
  <r>
    <x v="0"/>
    <s v="COOPFOOD"/>
    <x v="45"/>
    <x v="431"/>
    <s v="CH Co.opFood BH Tran Thi Hoa"/>
    <x v="3"/>
    <s v="Banh xopNABATI RICHE.hg 20x6g"/>
    <n v="6"/>
    <n v="320028"/>
    <x v="3"/>
    <n v="30.099959999999999"/>
    <n v="180.59976"/>
  </r>
  <r>
    <x v="0"/>
    <s v="COOPFOOD"/>
    <x v="45"/>
    <x v="431"/>
    <s v="CH Co.opFood BH Tran Thi Hoa"/>
    <x v="7"/>
    <s v="B.xop NA.RICH p.mai hg 20x15g"/>
    <n v="12"/>
    <n v="320023"/>
    <x v="7"/>
    <n v="39.743999999999993"/>
    <n v="476.92799999999988"/>
  </r>
  <r>
    <x v="0"/>
    <s v="COOPFOOD"/>
    <x v="45"/>
    <x v="431"/>
    <s v="CH Co.opFood BH Tran Thi Hoa"/>
    <x v="5"/>
    <s v="B.xop NA.RICHEESE p.mai 50g"/>
    <n v="60"/>
    <n v="320015"/>
    <x v="5"/>
    <n v="5.9841899999999999"/>
    <n v="359.0514"/>
  </r>
  <r>
    <x v="0"/>
    <s v="COOPFOOD"/>
    <x v="45"/>
    <x v="431"/>
    <s v="CH Co.opFood BH Tran Thi Hoa"/>
    <x v="15"/>
    <s v="B.xop NABATInhan kem Goguma50g"/>
    <n v="0"/>
    <n v="320926"/>
    <x v="15"/>
    <n v="5.9841899999999999"/>
    <n v="0"/>
  </r>
  <r>
    <x v="0"/>
    <s v="COOPFOOD"/>
    <x v="45"/>
    <x v="431"/>
    <s v="CH Co.opFood BH Tran Thi Hoa"/>
    <x v="16"/>
    <s v="B.phu kemGoguma NA.AHH hg10x9g"/>
    <n v="0"/>
    <n v="324903"/>
    <x v="16"/>
    <n v="20.662344000000001"/>
    <n v="0"/>
  </r>
  <r>
    <x v="0"/>
    <s v="COOPFOOD"/>
    <x v="41"/>
    <x v="162"/>
    <s v="CH CFood BH Huynh Van Nghe 17"/>
    <x v="12"/>
    <s v="B.xop NA.RICHOCO soco 50g"/>
    <n v="60"/>
    <n v="320107"/>
    <x v="12"/>
    <n v="5.7200040000000012"/>
    <n v="343.20024000000006"/>
  </r>
  <r>
    <x v="0"/>
    <s v="COOPFOOD"/>
    <x v="41"/>
    <x v="162"/>
    <s v="CH CFood BH Huynh Van Nghe 17"/>
    <x v="8"/>
    <s v="B.xop NABATI phu soco hg12x14g"/>
    <n v="12"/>
    <n v="320100"/>
    <x v="8"/>
    <n v="20.323620000000002"/>
    <n v="243.88344000000001"/>
  </r>
  <r>
    <x v="0"/>
    <s v="COOPFOOD"/>
    <x v="41"/>
    <x v="162"/>
    <s v="CH CFood BH Huynh Van Nghe 17"/>
    <x v="3"/>
    <s v="Banh xopNABATI RICHE.hg 20x6g"/>
    <n v="6"/>
    <n v="320028"/>
    <x v="3"/>
    <n v="30.099959999999999"/>
    <n v="180.59976"/>
  </r>
  <r>
    <x v="0"/>
    <s v="COOPFOOD"/>
    <x v="41"/>
    <x v="162"/>
    <s v="CH CFood BH Huynh Van Nghe 17"/>
    <x v="5"/>
    <s v="B.xop NA.RICHEESE p.mai 50g"/>
    <n v="60"/>
    <n v="320015"/>
    <x v="5"/>
    <n v="5.9841899999999999"/>
    <n v="359.0514"/>
  </r>
  <r>
    <x v="0"/>
    <s v="COOPFOOD"/>
    <x v="44"/>
    <x v="164"/>
    <s v="CH Co.opFood BD Xuyen A 209"/>
    <x v="12"/>
    <s v="B.xop NA.RICHOCO soco 50g"/>
    <n v="60"/>
    <n v="320107"/>
    <x v="12"/>
    <n v="5.7200040000000012"/>
    <n v="343.20024000000006"/>
  </r>
  <r>
    <x v="0"/>
    <s v="COOPFOOD"/>
    <x v="44"/>
    <x v="164"/>
    <s v="CH Co.opFood BD Xuyen A 209"/>
    <x v="4"/>
    <s v="B.RICH.AHH TRIPp.mai hg10x9g"/>
    <n v="20"/>
    <n v="324003"/>
    <x v="4"/>
    <n v="19.800018000000001"/>
    <n v="396.00036"/>
  </r>
  <r>
    <x v="0"/>
    <s v="COOPFOOD"/>
    <x v="44"/>
    <x v="164"/>
    <s v="CH Co.opFood BD Xuyen A 209"/>
    <x v="3"/>
    <s v="Banh xopNABATI RICHE.hg 20x6g"/>
    <n v="6"/>
    <n v="320028"/>
    <x v="3"/>
    <n v="30.099959999999999"/>
    <n v="180.59976"/>
  </r>
  <r>
    <x v="0"/>
    <s v="COOPFOOD"/>
    <x v="44"/>
    <x v="164"/>
    <s v="CH Co.opFood BD Xuyen A 209"/>
    <x v="7"/>
    <s v="B.xop NA.RICH p.mai hg 20x15g"/>
    <n v="0"/>
    <n v="320023"/>
    <x v="7"/>
    <n v="39.743999999999993"/>
    <n v="0"/>
  </r>
  <r>
    <x v="0"/>
    <s v="COOPFOOD"/>
    <x v="39"/>
    <x v="436"/>
    <s v="CH CFood BD Tran Hung Dao 325"/>
    <x v="3"/>
    <s v="Banh xopNABATI RICHE.hg 20x6g"/>
    <n v="6"/>
    <n v="320028"/>
    <x v="3"/>
    <n v="30.099959999999999"/>
    <n v="180.59976"/>
  </r>
  <r>
    <x v="0"/>
    <s v="COOPFOOD"/>
    <x v="39"/>
    <x v="436"/>
    <s v="CH CFood BD Tran Hung Dao 325"/>
    <x v="7"/>
    <s v="B.xop NA.RICH p.mai hg 20x15g"/>
    <n v="6"/>
    <n v="320023"/>
    <x v="7"/>
    <n v="39.743999999999993"/>
    <n v="238.46399999999994"/>
  </r>
  <r>
    <x v="0"/>
    <s v="COOPFOOD"/>
    <x v="39"/>
    <x v="436"/>
    <s v="CH CFood BD Tran Hung Dao 325"/>
    <x v="5"/>
    <s v="B.xop NA.RICHEESE p.mai 50g"/>
    <n v="60"/>
    <n v="320015"/>
    <x v="5"/>
    <n v="5.9841899999999999"/>
    <n v="359.0514"/>
  </r>
  <r>
    <x v="0"/>
    <s v="COOPFOOD"/>
    <x v="39"/>
    <x v="439"/>
    <s v="CH Co.opFood BD Tan Lap 55"/>
    <x v="3"/>
    <s v="Banh xopNABATI RICHE.hg 20x6g"/>
    <n v="6"/>
    <n v="320028"/>
    <x v="3"/>
    <n v="30.099959999999999"/>
    <n v="180.59976"/>
  </r>
  <r>
    <x v="0"/>
    <s v="COOPFOOD"/>
    <x v="42"/>
    <x v="165"/>
    <s v="CH CFood BD KDC Hiep Thanh III"/>
    <x v="3"/>
    <s v="Banh xopNABATI RICHE.hg 20x6g"/>
    <n v="6"/>
    <n v="320028"/>
    <x v="3"/>
    <n v="30.099959999999999"/>
    <n v="180.59976"/>
  </r>
  <r>
    <x v="0"/>
    <s v="COOPFOOD"/>
    <x v="42"/>
    <x v="165"/>
    <s v="CH CFood BD KDC Hiep Thanh III"/>
    <x v="7"/>
    <s v="B.xop NA.RICH p.mai hg 20x15g"/>
    <n v="0"/>
    <n v="320023"/>
    <x v="7"/>
    <n v="39.743999999999993"/>
    <n v="0"/>
  </r>
  <r>
    <x v="0"/>
    <s v="COOPFOOD"/>
    <x v="42"/>
    <x v="165"/>
    <s v="CH CFood BD KDC Hiep Thanh III"/>
    <x v="5"/>
    <s v="B.xop NA.RICHEESE p.mai 50g"/>
    <n v="60"/>
    <n v="320015"/>
    <x v="5"/>
    <n v="5.9841899999999999"/>
    <n v="359.0514"/>
  </r>
  <r>
    <x v="0"/>
    <s v="COOPFOOD"/>
    <x v="42"/>
    <x v="165"/>
    <s v="CH CFood BD KDC Hiep Thanh III"/>
    <x v="11"/>
    <s v="B.xop NA.RICHOCO soco hg20x15g"/>
    <n v="0"/>
    <n v="320118"/>
    <x v="11"/>
    <n v="37.949940000000005"/>
    <n v="0"/>
  </r>
  <r>
    <x v="0"/>
    <s v="COOPFOOD"/>
    <x v="42"/>
    <x v="165"/>
    <s v="CH CFood BD KDC Hiep Thanh III"/>
    <x v="12"/>
    <s v="B.xop NA.RICHOCO soco 50g"/>
    <n v="60"/>
    <n v="320107"/>
    <x v="12"/>
    <n v="5.7200040000000012"/>
    <n v="343.20024000000006"/>
  </r>
  <r>
    <x v="0"/>
    <s v="COOPFOOD"/>
    <x v="42"/>
    <x v="165"/>
    <s v="CH CFood BD KDC Hiep Thanh III"/>
    <x v="4"/>
    <s v="B.RICH.AHH TRIPp.mai hg10x9g"/>
    <n v="20"/>
    <n v="324003"/>
    <x v="4"/>
    <n v="19.800018000000001"/>
    <n v="396.00036"/>
  </r>
  <r>
    <x v="0"/>
    <s v="COOPFOOD"/>
    <x v="45"/>
    <x v="445"/>
    <s v="CH Co.opFood CC Opal Boulevard"/>
    <x v="7"/>
    <s v="B.xop NA.RICH p.mai hg 20x15g"/>
    <n v="6"/>
    <n v="320023"/>
    <x v="7"/>
    <n v="39.743999999999993"/>
    <n v="238.46399999999994"/>
  </r>
  <r>
    <x v="0"/>
    <s v="COOPFOOD"/>
    <x v="43"/>
    <x v="446"/>
    <s v="CH Co.opFood BD CC Phuc Dat Connect 2"/>
    <x v="7"/>
    <s v="B.xop NA.RICH p.mai hg 20x15g"/>
    <n v="6"/>
    <n v="320023"/>
    <x v="7"/>
    <n v="39.743999999999993"/>
    <n v="238.46399999999994"/>
  </r>
  <r>
    <x v="1"/>
    <s v="COOPMART"/>
    <x v="46"/>
    <x v="15"/>
    <s v="Co.opMart Quy Nhon"/>
    <x v="3"/>
    <s v="Banh xopNABATI RICHE.hg 20x6g"/>
    <n v="16"/>
    <n v="320028"/>
    <x v="3"/>
    <n v="30.099959999999999"/>
    <n v="481.59935999999999"/>
  </r>
  <r>
    <x v="1"/>
    <s v="COOPMART"/>
    <x v="46"/>
    <x v="15"/>
    <s v="Co.opMart Quy Nhon"/>
    <x v="7"/>
    <s v="B.xop NA.RICH p.mai hg 20x15g"/>
    <n v="49"/>
    <n v="320023"/>
    <x v="7"/>
    <n v="39.743999999999993"/>
    <n v="1947.4559999999997"/>
  </r>
  <r>
    <x v="1"/>
    <s v="COOPMART"/>
    <x v="46"/>
    <x v="15"/>
    <s v="Co.opMart Quy Nhon"/>
    <x v="5"/>
    <s v="B.xop NA.RICHEESE p.mai 50g"/>
    <n v="66"/>
    <n v="320015"/>
    <x v="5"/>
    <n v="5.9841899999999999"/>
    <n v="394.95654000000002"/>
  </r>
  <r>
    <x v="1"/>
    <s v="COOPMART"/>
    <x v="46"/>
    <x v="15"/>
    <s v="Co.opMart Quy Nhon"/>
    <x v="11"/>
    <s v="B.xop NA.RICHOCO soco hg20x15g"/>
    <n v="32"/>
    <n v="320118"/>
    <x v="11"/>
    <n v="37.949940000000005"/>
    <n v="1214.3980800000002"/>
  </r>
  <r>
    <x v="1"/>
    <s v="COOPMART"/>
    <x v="46"/>
    <x v="15"/>
    <s v="Co.opMart Quy Nhon"/>
    <x v="8"/>
    <s v="B.xop NABATI phu soco hg12x14g"/>
    <n v="27"/>
    <n v="320100"/>
    <x v="8"/>
    <n v="20.323620000000002"/>
    <n v="548.73774000000003"/>
  </r>
  <r>
    <x v="1"/>
    <s v="COOPMART"/>
    <x v="46"/>
    <x v="15"/>
    <s v="Co.opMart Quy Nhon"/>
    <x v="13"/>
    <s v="B.xopNABATIphusocodua hg12x14g"/>
    <n v="10"/>
    <n v="320400"/>
    <x v="13"/>
    <n v="20.323620000000002"/>
    <n v="203.23620000000003"/>
  </r>
  <r>
    <x v="1"/>
    <s v="COOPMART"/>
    <x v="46"/>
    <x v="15"/>
    <s v="Co.opMart Quy Nhon"/>
    <x v="9"/>
    <s v="Banh queNABATI nhan phomai105g"/>
    <n v="7"/>
    <n v="322000"/>
    <x v="9"/>
    <n v="12.645809999999999"/>
    <n v="88.520669999999996"/>
  </r>
  <r>
    <x v="1"/>
    <s v="COOPMART"/>
    <x v="46"/>
    <x v="15"/>
    <s v="Co.opMart Quy Nhon"/>
    <x v="14"/>
    <s v="B.queNABATI nhan phomai hg280g"/>
    <n v="20"/>
    <n v="322001"/>
    <x v="14"/>
    <n v="36.695520000000002"/>
    <n v="733.91039999999998"/>
  </r>
  <r>
    <x v="1"/>
    <s v="COOPMART"/>
    <x v="46"/>
    <x v="15"/>
    <s v="Co.opMart Quy Nhon"/>
    <x v="0"/>
    <s v="B.que NABATI nhan soco hg 120g"/>
    <n v="25"/>
    <n v="322100"/>
    <x v="0"/>
    <n v="18.065520000000003"/>
    <n v="451.63800000000009"/>
  </r>
  <r>
    <x v="1"/>
    <s v="COOPMART"/>
    <x v="46"/>
    <x v="15"/>
    <s v="Co.opMart Quy Nhon"/>
    <x v="4"/>
    <s v="B.RICH.AHH TRIPp.mai hg10x9g"/>
    <n v="20"/>
    <n v="324003"/>
    <x v="4"/>
    <n v="19.800018000000001"/>
    <n v="396.00036"/>
  </r>
  <r>
    <x v="1"/>
    <s v="COOPMART"/>
    <x v="46"/>
    <x v="15"/>
    <s v="Co.opMart Quy Nhon"/>
    <x v="1"/>
    <s v="B.quyNabati nhankemh.vani 112g"/>
    <n v="16"/>
    <n v="323900"/>
    <x v="1"/>
    <n v="12.645809999999999"/>
    <n v="202.33295999999999"/>
  </r>
  <r>
    <x v="1"/>
    <s v="COOPMART"/>
    <x v="46"/>
    <x v="15"/>
    <s v="Co.opMart Quy Nhon"/>
    <x v="6"/>
    <s v="B.quy Nabati nhan kem soco112g"/>
    <n v="11"/>
    <n v="323103"/>
    <x v="6"/>
    <n v="12.645809999999999"/>
    <n v="139.10390999999998"/>
  </r>
  <r>
    <x v="1"/>
    <s v="COOPMART"/>
    <x v="46"/>
    <x v="15"/>
    <s v="Co.opMart Quy Nhon"/>
    <x v="16"/>
    <s v="B.phu kemGoguma NA.AHH hg10x9g"/>
    <n v="19"/>
    <n v="324903"/>
    <x v="16"/>
    <n v="20.662344000000001"/>
    <n v="392.58453600000001"/>
  </r>
  <r>
    <x v="1"/>
    <s v="COOPMART"/>
    <x v="46"/>
    <x v="16"/>
    <s v="Co.opMart My Tho"/>
    <x v="3"/>
    <s v="Banh xopNABATI RICHE.hg 20x6g"/>
    <n v="51"/>
    <n v="320028"/>
    <x v="3"/>
    <n v="30.099959999999999"/>
    <n v="1535.0979600000001"/>
  </r>
  <r>
    <x v="1"/>
    <s v="COOPMART"/>
    <x v="46"/>
    <x v="16"/>
    <s v="Co.opMart My Tho"/>
    <x v="5"/>
    <s v="B.xop NA.RICHEESE p.mai 50g"/>
    <n v="98"/>
    <n v="320015"/>
    <x v="5"/>
    <n v="5.9841899999999999"/>
    <n v="586.45061999999996"/>
  </r>
  <r>
    <x v="1"/>
    <s v="COOPMART"/>
    <x v="46"/>
    <x v="16"/>
    <s v="Co.opMart My Tho"/>
    <x v="11"/>
    <s v="B.xop NA.RICHOCO soco hg20x15g"/>
    <n v="34"/>
    <n v="320118"/>
    <x v="11"/>
    <n v="37.949940000000005"/>
    <n v="1290.2979600000001"/>
  </r>
  <r>
    <x v="1"/>
    <s v="COOPMART"/>
    <x v="46"/>
    <x v="16"/>
    <s v="Co.opMart My Tho"/>
    <x v="12"/>
    <s v="B.xop NA.RICHOCO soco 50g"/>
    <n v="44"/>
    <n v="320107"/>
    <x v="12"/>
    <n v="5.7200040000000012"/>
    <n v="251.68017600000005"/>
  </r>
  <r>
    <x v="1"/>
    <s v="COOPMART"/>
    <x v="46"/>
    <x v="16"/>
    <s v="Co.opMart My Tho"/>
    <x v="8"/>
    <s v="B.xop NABATI phu soco hg12x14g"/>
    <n v="38"/>
    <n v="320100"/>
    <x v="8"/>
    <n v="20.323620000000002"/>
    <n v="772.29756000000009"/>
  </r>
  <r>
    <x v="1"/>
    <s v="COOPMART"/>
    <x v="46"/>
    <x v="16"/>
    <s v="Co.opMart My Tho"/>
    <x v="13"/>
    <s v="B.xopNABATIphusocodua hg12x14g"/>
    <n v="24"/>
    <n v="320400"/>
    <x v="13"/>
    <n v="20.323620000000002"/>
    <n v="487.76688000000001"/>
  </r>
  <r>
    <x v="1"/>
    <s v="COOPMART"/>
    <x v="46"/>
    <x v="16"/>
    <s v="Co.opMart My Tho"/>
    <x v="2"/>
    <s v="Banh xopNABATI RICHOCO hg20x6g"/>
    <n v="13"/>
    <n v="320120"/>
    <x v="2"/>
    <n v="30.099959999999999"/>
    <n v="391.29948000000002"/>
  </r>
  <r>
    <x v="1"/>
    <s v="COOPMART"/>
    <x v="46"/>
    <x v="16"/>
    <s v="Co.opMart My Tho"/>
    <x v="15"/>
    <s v="B.xop NABATInhan kem Goguma50g"/>
    <n v="105"/>
    <n v="320926"/>
    <x v="15"/>
    <n v="5.9841899999999999"/>
    <n v="628.33995000000004"/>
  </r>
  <r>
    <x v="1"/>
    <s v="COOPMART"/>
    <x v="46"/>
    <x v="16"/>
    <s v="Co.opMart My Tho"/>
    <x v="9"/>
    <s v="Banh queNABATI nhan phomai105g"/>
    <n v="26"/>
    <n v="322000"/>
    <x v="9"/>
    <n v="12.645809999999999"/>
    <n v="328.79105999999996"/>
  </r>
  <r>
    <x v="1"/>
    <s v="COOPMART"/>
    <x v="46"/>
    <x v="16"/>
    <s v="Co.opMart My Tho"/>
    <x v="14"/>
    <s v="B.queNABATI nhan phomai hg280g"/>
    <n v="14"/>
    <n v="322001"/>
    <x v="14"/>
    <n v="36.695520000000002"/>
    <n v="513.73728000000006"/>
  </r>
  <r>
    <x v="1"/>
    <s v="COOPMART"/>
    <x v="46"/>
    <x v="16"/>
    <s v="Co.opMart My Tho"/>
    <x v="0"/>
    <s v="B.que NABATI nhan soco hg 120g"/>
    <n v="23"/>
    <n v="322100"/>
    <x v="0"/>
    <n v="18.065520000000003"/>
    <n v="415.50696000000005"/>
  </r>
  <r>
    <x v="1"/>
    <s v="COOPMART"/>
    <x v="46"/>
    <x v="16"/>
    <s v="Co.opMart My Tho"/>
    <x v="4"/>
    <s v="B.RICH.AHH TRIPp.mai hg10x9g"/>
    <n v="39"/>
    <n v="324003"/>
    <x v="4"/>
    <n v="19.800018000000001"/>
    <n v="772.20070200000009"/>
  </r>
  <r>
    <x v="1"/>
    <s v="COOPMART"/>
    <x v="46"/>
    <x v="16"/>
    <s v="Co.opMart My Tho"/>
    <x v="1"/>
    <s v="B.quyNabati nhankemh.vani 112g"/>
    <n v="39"/>
    <n v="323900"/>
    <x v="1"/>
    <n v="12.645809999999999"/>
    <n v="493.18658999999997"/>
  </r>
  <r>
    <x v="1"/>
    <s v="COOPMART"/>
    <x v="46"/>
    <x v="16"/>
    <s v="Co.opMart My Tho"/>
    <x v="6"/>
    <s v="B.quy Nabati nhan kem soco112g"/>
    <n v="23"/>
    <n v="323103"/>
    <x v="6"/>
    <n v="12.645809999999999"/>
    <n v="290.85362999999995"/>
  </r>
  <r>
    <x v="1"/>
    <s v="COOPMART"/>
    <x v="46"/>
    <x v="16"/>
    <s v="Co.opMart My Tho"/>
    <x v="10"/>
    <s v="B.quyNabati nhan kemphomai112g"/>
    <n v="39"/>
    <n v="323004"/>
    <x v="10"/>
    <n v="12.645809999999999"/>
    <n v="493.18658999999997"/>
  </r>
  <r>
    <x v="1"/>
    <s v="COOPMART"/>
    <x v="46"/>
    <x v="16"/>
    <s v="Co.opMart My Tho"/>
    <x v="16"/>
    <s v="B.phu kemGoguma NA.AHH hg10x9g"/>
    <n v="42"/>
    <n v="324903"/>
    <x v="16"/>
    <n v="20.662344000000001"/>
    <n v="867.81844799999999"/>
  </r>
  <r>
    <x v="1"/>
    <s v="COOPMART"/>
    <x v="46"/>
    <x v="17"/>
    <s v="Co.opMart Phan Thiet"/>
    <x v="3"/>
    <s v="Banh xopNABATI RICHE.hg 20x6g"/>
    <n v="39"/>
    <n v="320028"/>
    <x v="3"/>
    <n v="30.099959999999999"/>
    <n v="1173.8984399999999"/>
  </r>
  <r>
    <x v="1"/>
    <s v="COOPMART"/>
    <x v="46"/>
    <x v="17"/>
    <s v="Co.opMart Phan Thiet"/>
    <x v="7"/>
    <s v="B.xop NA.RICH p.mai hg 20x15g"/>
    <n v="48"/>
    <n v="320023"/>
    <x v="7"/>
    <n v="39.743999999999993"/>
    <n v="1907.7119999999995"/>
  </r>
  <r>
    <x v="1"/>
    <s v="COOPMART"/>
    <x v="46"/>
    <x v="17"/>
    <s v="Co.opMart Phan Thiet"/>
    <x v="5"/>
    <s v="B.xop NA.RICHEESE p.mai 50g"/>
    <n v="208"/>
    <n v="320015"/>
    <x v="5"/>
    <n v="5.9841899999999999"/>
    <n v="1244.7115200000001"/>
  </r>
  <r>
    <x v="1"/>
    <s v="COOPMART"/>
    <x v="46"/>
    <x v="17"/>
    <s v="Co.opMart Phan Thiet"/>
    <x v="12"/>
    <s v="B.xop NA.RICHOCO soco 50g"/>
    <n v="60"/>
    <n v="320107"/>
    <x v="12"/>
    <n v="5.7200040000000012"/>
    <n v="343.20024000000006"/>
  </r>
  <r>
    <x v="1"/>
    <s v="COOPMART"/>
    <x v="46"/>
    <x v="17"/>
    <s v="Co.opMart Phan Thiet"/>
    <x v="8"/>
    <s v="B.xop NABATI phu soco hg12x14g"/>
    <n v="14"/>
    <n v="320100"/>
    <x v="8"/>
    <n v="20.323620000000002"/>
    <n v="284.53068000000002"/>
  </r>
  <r>
    <x v="1"/>
    <s v="COOPMART"/>
    <x v="46"/>
    <x v="17"/>
    <s v="Co.opMart Phan Thiet"/>
    <x v="13"/>
    <s v="B.xopNABATIphusocodua hg12x14g"/>
    <n v="10"/>
    <n v="320400"/>
    <x v="13"/>
    <n v="20.323620000000002"/>
    <n v="203.23620000000003"/>
  </r>
  <r>
    <x v="1"/>
    <s v="COOPMART"/>
    <x v="46"/>
    <x v="17"/>
    <s v="Co.opMart Phan Thiet"/>
    <x v="9"/>
    <s v="Banh queNABATI nhan phomai105g"/>
    <n v="13"/>
    <n v="322000"/>
    <x v="9"/>
    <n v="12.645809999999999"/>
    <n v="164.39552999999998"/>
  </r>
  <r>
    <x v="1"/>
    <s v="COOPMART"/>
    <x v="46"/>
    <x v="17"/>
    <s v="Co.opMart Phan Thiet"/>
    <x v="0"/>
    <s v="B.que NABATI nhan soco hg 120g"/>
    <n v="4"/>
    <n v="322100"/>
    <x v="0"/>
    <n v="18.065520000000003"/>
    <n v="72.262080000000012"/>
  </r>
  <r>
    <x v="1"/>
    <s v="COOPMART"/>
    <x v="46"/>
    <x v="17"/>
    <s v="Co.opMart Phan Thiet"/>
    <x v="1"/>
    <s v="B.quyNabati nhankemh.vani 112g"/>
    <n v="64"/>
    <n v="323900"/>
    <x v="1"/>
    <n v="12.645809999999999"/>
    <n v="809.33183999999994"/>
  </r>
  <r>
    <x v="1"/>
    <s v="COOPMART"/>
    <x v="46"/>
    <x v="17"/>
    <s v="Co.opMart Phan Thiet"/>
    <x v="6"/>
    <s v="B.quy Nabati nhan kem soco112g"/>
    <n v="36"/>
    <n v="323103"/>
    <x v="6"/>
    <n v="12.645809999999999"/>
    <n v="455.24915999999996"/>
  </r>
  <r>
    <x v="1"/>
    <s v="COOPMART"/>
    <x v="46"/>
    <x v="17"/>
    <s v="Co.opMart Phan Thiet"/>
    <x v="10"/>
    <s v="B.quyNabati nhan kemphomai112g"/>
    <n v="17"/>
    <n v="323004"/>
    <x v="10"/>
    <n v="12.645809999999999"/>
    <n v="214.97877"/>
  </r>
  <r>
    <x v="1"/>
    <s v="COOPMART"/>
    <x v="46"/>
    <x v="110"/>
    <s v="Co.opMart Long Xuyen"/>
    <x v="3"/>
    <s v="Banh xopNABATI RICHE.hg 20x6g"/>
    <n v="51"/>
    <n v="320028"/>
    <x v="3"/>
    <n v="30.099959999999999"/>
    <n v="1535.0979600000001"/>
  </r>
  <r>
    <x v="1"/>
    <s v="COOPMART"/>
    <x v="46"/>
    <x v="110"/>
    <s v="Co.opMart Long Xuyen"/>
    <x v="7"/>
    <s v="B.xop NA.RICH p.mai hg 20x15g"/>
    <n v="40"/>
    <n v="320023"/>
    <x v="7"/>
    <n v="39.743999999999993"/>
    <n v="1589.7599999999998"/>
  </r>
  <r>
    <x v="1"/>
    <s v="COOPMART"/>
    <x v="46"/>
    <x v="110"/>
    <s v="Co.opMart Long Xuyen"/>
    <x v="5"/>
    <s v="B.xop NA.RICHEESE p.mai 50g"/>
    <n v="41"/>
    <n v="320015"/>
    <x v="5"/>
    <n v="5.9841899999999999"/>
    <n v="245.35178999999999"/>
  </r>
  <r>
    <x v="1"/>
    <s v="COOPMART"/>
    <x v="46"/>
    <x v="110"/>
    <s v="Co.opMart Long Xuyen"/>
    <x v="11"/>
    <s v="B.xop NA.RICHOCO soco hg20x15g"/>
    <n v="2"/>
    <n v="320118"/>
    <x v="11"/>
    <n v="37.949940000000005"/>
    <n v="75.89988000000001"/>
  </r>
  <r>
    <x v="1"/>
    <s v="COOPMART"/>
    <x v="46"/>
    <x v="110"/>
    <s v="Co.opMart Long Xuyen"/>
    <x v="12"/>
    <s v="B.xop NA.RICHOCO soco 50g"/>
    <n v="176"/>
    <n v="320107"/>
    <x v="12"/>
    <n v="5.7200040000000012"/>
    <n v="1006.7207040000002"/>
  </r>
  <r>
    <x v="1"/>
    <s v="COOPMART"/>
    <x v="46"/>
    <x v="110"/>
    <s v="Co.opMart Long Xuyen"/>
    <x v="8"/>
    <s v="B.xop NABATI phu soco hg12x14g"/>
    <n v="32"/>
    <n v="320100"/>
    <x v="8"/>
    <n v="20.323620000000002"/>
    <n v="650.35584000000006"/>
  </r>
  <r>
    <x v="1"/>
    <s v="COOPMART"/>
    <x v="46"/>
    <x v="110"/>
    <s v="Co.opMart Long Xuyen"/>
    <x v="13"/>
    <s v="B.xopNABATIphusocodua hg12x14g"/>
    <n v="28"/>
    <n v="320400"/>
    <x v="13"/>
    <n v="20.323620000000002"/>
    <n v="569.06136000000004"/>
  </r>
  <r>
    <x v="1"/>
    <s v="COOPMART"/>
    <x v="46"/>
    <x v="110"/>
    <s v="Co.opMart Long Xuyen"/>
    <x v="15"/>
    <s v="B.xop NABATInhan kem Goguma50g"/>
    <n v="146"/>
    <n v="320926"/>
    <x v="15"/>
    <n v="5.9841899999999999"/>
    <n v="873.69173999999998"/>
  </r>
  <r>
    <x v="1"/>
    <s v="COOPMART"/>
    <x v="46"/>
    <x v="110"/>
    <s v="Co.opMart Long Xuyen"/>
    <x v="9"/>
    <s v="Banh queNABATI nhan phomai105g"/>
    <n v="19"/>
    <n v="322000"/>
    <x v="9"/>
    <n v="12.645809999999999"/>
    <n v="240.27038999999999"/>
  </r>
  <r>
    <x v="1"/>
    <s v="COOPMART"/>
    <x v="46"/>
    <x v="110"/>
    <s v="Co.opMart Long Xuyen"/>
    <x v="14"/>
    <s v="B.queNABATI nhan phomai hg280g"/>
    <n v="3"/>
    <n v="322001"/>
    <x v="14"/>
    <n v="36.695520000000002"/>
    <n v="110.08656000000001"/>
  </r>
  <r>
    <x v="1"/>
    <s v="COOPMART"/>
    <x v="46"/>
    <x v="110"/>
    <s v="Co.opMart Long Xuyen"/>
    <x v="0"/>
    <s v="B.que NABATI nhan soco hg 120g"/>
    <n v="13"/>
    <n v="322100"/>
    <x v="0"/>
    <n v="18.065520000000003"/>
    <n v="234.85176000000004"/>
  </r>
  <r>
    <x v="1"/>
    <s v="COOPMART"/>
    <x v="46"/>
    <x v="110"/>
    <s v="Co.opMart Long Xuyen"/>
    <x v="4"/>
    <s v="B.RICH.AHH TRIPp.mai hg10x9g"/>
    <n v="160"/>
    <n v="324003"/>
    <x v="4"/>
    <n v="19.800018000000001"/>
    <n v="3168.00288"/>
  </r>
  <r>
    <x v="1"/>
    <s v="COOPMART"/>
    <x v="46"/>
    <x v="110"/>
    <s v="Co.opMart Long Xuyen"/>
    <x v="1"/>
    <s v="B.quyNabati nhankemh.vani 112g"/>
    <n v="33"/>
    <n v="323900"/>
    <x v="1"/>
    <n v="12.645809999999999"/>
    <n v="417.31172999999995"/>
  </r>
  <r>
    <x v="1"/>
    <s v="COOPMART"/>
    <x v="46"/>
    <x v="110"/>
    <s v="Co.opMart Long Xuyen"/>
    <x v="6"/>
    <s v="B.quy Nabati nhan kem soco112g"/>
    <n v="20"/>
    <n v="323103"/>
    <x v="6"/>
    <n v="12.645809999999999"/>
    <n v="252.91619999999998"/>
  </r>
  <r>
    <x v="1"/>
    <s v="COOPMART"/>
    <x v="46"/>
    <x v="110"/>
    <s v="Co.opMart Long Xuyen"/>
    <x v="10"/>
    <s v="B.quyNabati nhan kemphomai112g"/>
    <n v="37"/>
    <n v="323004"/>
    <x v="10"/>
    <n v="12.645809999999999"/>
    <n v="467.89496999999994"/>
  </r>
  <r>
    <x v="1"/>
    <s v="COOPMART"/>
    <x v="46"/>
    <x v="110"/>
    <s v="Co.opMart Long Xuyen"/>
    <x v="16"/>
    <s v="B.phu kemGoguma NA.AHH hg10x9g"/>
    <n v="6"/>
    <n v="324903"/>
    <x v="16"/>
    <n v="20.662344000000001"/>
    <n v="123.974064"/>
  </r>
  <r>
    <x v="1"/>
    <s v="COOPMART"/>
    <x v="46"/>
    <x v="111"/>
    <s v="Co.opMart Vinh Long"/>
    <x v="3"/>
    <s v="Banh xopNABATI RICHE.hg 20x6g"/>
    <n v="137"/>
    <n v="320028"/>
    <x v="3"/>
    <n v="30.099959999999999"/>
    <n v="4123.69452"/>
  </r>
  <r>
    <x v="1"/>
    <s v="COOPMART"/>
    <x v="46"/>
    <x v="111"/>
    <s v="Co.opMart Vinh Long"/>
    <x v="7"/>
    <s v="B.xop NA.RICH p.mai hg 20x15g"/>
    <n v="39"/>
    <n v="320023"/>
    <x v="7"/>
    <n v="39.743999999999993"/>
    <n v="1550.0159999999996"/>
  </r>
  <r>
    <x v="1"/>
    <s v="COOPMART"/>
    <x v="46"/>
    <x v="111"/>
    <s v="Co.opMart Vinh Long"/>
    <x v="5"/>
    <s v="B.xop NA.RICHEESE p.mai 50g"/>
    <n v="199"/>
    <n v="320015"/>
    <x v="5"/>
    <n v="5.9841899999999999"/>
    <n v="1190.8538100000001"/>
  </r>
  <r>
    <x v="1"/>
    <s v="COOPMART"/>
    <x v="46"/>
    <x v="111"/>
    <s v="Co.opMart Vinh Long"/>
    <x v="11"/>
    <s v="B.xop NA.RICHOCO soco hg20x15g"/>
    <n v="42"/>
    <n v="320118"/>
    <x v="11"/>
    <n v="37.949940000000005"/>
    <n v="1593.8974800000003"/>
  </r>
  <r>
    <x v="1"/>
    <s v="COOPMART"/>
    <x v="46"/>
    <x v="111"/>
    <s v="Co.opMart Vinh Long"/>
    <x v="12"/>
    <s v="B.xop NA.RICHOCO soco 50g"/>
    <n v="157"/>
    <n v="320107"/>
    <x v="12"/>
    <n v="5.7200040000000012"/>
    <n v="898.0406280000002"/>
  </r>
  <r>
    <x v="1"/>
    <s v="COOPMART"/>
    <x v="46"/>
    <x v="111"/>
    <s v="Co.opMart Vinh Long"/>
    <x v="8"/>
    <s v="B.xop NABATI phu soco hg12x14g"/>
    <n v="31"/>
    <n v="320100"/>
    <x v="8"/>
    <n v="20.323620000000002"/>
    <n v="630.03222000000005"/>
  </r>
  <r>
    <x v="1"/>
    <s v="COOPMART"/>
    <x v="46"/>
    <x v="111"/>
    <s v="Co.opMart Vinh Long"/>
    <x v="13"/>
    <s v="B.xopNABATIphusocodua hg12x14g"/>
    <n v="36"/>
    <n v="320400"/>
    <x v="13"/>
    <n v="20.323620000000002"/>
    <n v="731.65032000000008"/>
  </r>
  <r>
    <x v="1"/>
    <s v="COOPMART"/>
    <x v="46"/>
    <x v="111"/>
    <s v="Co.opMart Vinh Long"/>
    <x v="15"/>
    <s v="B.xop NABATInhan kem Goguma50g"/>
    <n v="150"/>
    <n v="320926"/>
    <x v="15"/>
    <n v="5.9841899999999999"/>
    <n v="897.62850000000003"/>
  </r>
  <r>
    <x v="1"/>
    <s v="COOPMART"/>
    <x v="46"/>
    <x v="111"/>
    <s v="Co.opMart Vinh Long"/>
    <x v="9"/>
    <s v="Banh queNABATI nhan phomai105g"/>
    <n v="21"/>
    <n v="322000"/>
    <x v="9"/>
    <n v="12.645809999999999"/>
    <n v="265.56200999999999"/>
  </r>
  <r>
    <x v="1"/>
    <s v="COOPMART"/>
    <x v="46"/>
    <x v="111"/>
    <s v="Co.opMart Vinh Long"/>
    <x v="14"/>
    <s v="B.queNABATI nhan phomai hg280g"/>
    <n v="10"/>
    <n v="322001"/>
    <x v="14"/>
    <n v="36.695520000000002"/>
    <n v="366.95519999999999"/>
  </r>
  <r>
    <x v="1"/>
    <s v="COOPMART"/>
    <x v="46"/>
    <x v="111"/>
    <s v="Co.opMart Vinh Long"/>
    <x v="0"/>
    <s v="B.que NABATI nhan soco hg 120g"/>
    <n v="8"/>
    <n v="322100"/>
    <x v="0"/>
    <n v="18.065520000000003"/>
    <n v="144.52416000000002"/>
  </r>
  <r>
    <x v="1"/>
    <s v="COOPMART"/>
    <x v="46"/>
    <x v="111"/>
    <s v="Co.opMart Vinh Long"/>
    <x v="4"/>
    <s v="B.RICH.AHH TRIPp.mai hg10x9g"/>
    <n v="40"/>
    <n v="324003"/>
    <x v="4"/>
    <n v="19.800018000000001"/>
    <n v="792.00072"/>
  </r>
  <r>
    <x v="1"/>
    <s v="COOPMART"/>
    <x v="46"/>
    <x v="111"/>
    <s v="Co.opMart Vinh Long"/>
    <x v="1"/>
    <s v="B.quyNabati nhankemh.vani 112g"/>
    <n v="24"/>
    <n v="323900"/>
    <x v="1"/>
    <n v="12.645809999999999"/>
    <n v="303.49943999999999"/>
  </r>
  <r>
    <x v="1"/>
    <s v="COOPMART"/>
    <x v="46"/>
    <x v="111"/>
    <s v="Co.opMart Vinh Long"/>
    <x v="6"/>
    <s v="B.quy Nabati nhan kem soco112g"/>
    <n v="17"/>
    <n v="323103"/>
    <x v="6"/>
    <n v="12.645809999999999"/>
    <n v="214.97877"/>
  </r>
  <r>
    <x v="1"/>
    <s v="COOPMART"/>
    <x v="46"/>
    <x v="111"/>
    <s v="Co.opMart Vinh Long"/>
    <x v="16"/>
    <s v="B.phu kemGoguma NA.AHH hg10x9g"/>
    <n v="45"/>
    <n v="324903"/>
    <x v="16"/>
    <n v="20.662344000000001"/>
    <n v="929.80547999999999"/>
  </r>
  <r>
    <x v="1"/>
    <s v="COOPMART"/>
    <x v="46"/>
    <x v="112"/>
    <s v="Co.opMart Vi Thanh"/>
    <x v="3"/>
    <s v="Banh xopNABATI RICHE.hg 20x6g"/>
    <n v="57"/>
    <n v="320028"/>
    <x v="3"/>
    <n v="30.099959999999999"/>
    <n v="1715.6977199999999"/>
  </r>
  <r>
    <x v="1"/>
    <s v="COOPMART"/>
    <x v="46"/>
    <x v="112"/>
    <s v="Co.opMart Vi Thanh"/>
    <x v="7"/>
    <s v="B.xop NA.RICH p.mai hg 20x15g"/>
    <n v="22"/>
    <n v="320023"/>
    <x v="7"/>
    <n v="39.743999999999993"/>
    <n v="874.36799999999982"/>
  </r>
  <r>
    <x v="1"/>
    <s v="COOPMART"/>
    <x v="46"/>
    <x v="112"/>
    <s v="Co.opMart Vi Thanh"/>
    <x v="5"/>
    <s v="B.xop NA.RICHEESE p.mai 50g"/>
    <n v="322"/>
    <n v="320015"/>
    <x v="5"/>
    <n v="5.9841899999999999"/>
    <n v="1926.9091799999999"/>
  </r>
  <r>
    <x v="1"/>
    <s v="COOPMART"/>
    <x v="46"/>
    <x v="112"/>
    <s v="Co.opMart Vi Thanh"/>
    <x v="12"/>
    <s v="B.xop NA.RICHOCO soco 50g"/>
    <n v="167"/>
    <n v="320107"/>
    <x v="12"/>
    <n v="5.7200040000000012"/>
    <n v="955.24066800000026"/>
  </r>
  <r>
    <x v="1"/>
    <s v="COOPMART"/>
    <x v="46"/>
    <x v="112"/>
    <s v="Co.opMart Vi Thanh"/>
    <x v="8"/>
    <s v="B.xop NABATI phu soco hg12x14g"/>
    <n v="35"/>
    <n v="320100"/>
    <x v="8"/>
    <n v="20.323620000000002"/>
    <n v="711.32670000000007"/>
  </r>
  <r>
    <x v="1"/>
    <s v="COOPMART"/>
    <x v="46"/>
    <x v="112"/>
    <s v="Co.opMart Vi Thanh"/>
    <x v="13"/>
    <s v="B.xopNABATIphusocodua hg12x14g"/>
    <n v="15"/>
    <n v="320400"/>
    <x v="13"/>
    <n v="20.323620000000002"/>
    <n v="304.85430000000002"/>
  </r>
  <r>
    <x v="1"/>
    <s v="COOPMART"/>
    <x v="46"/>
    <x v="112"/>
    <s v="Co.opMart Vi Thanh"/>
    <x v="15"/>
    <s v="B.xop NABATInhan kem Goguma50g"/>
    <n v="138"/>
    <n v="320926"/>
    <x v="15"/>
    <n v="5.9841899999999999"/>
    <n v="825.81822"/>
  </r>
  <r>
    <x v="1"/>
    <s v="COOPMART"/>
    <x v="46"/>
    <x v="112"/>
    <s v="Co.opMart Vi Thanh"/>
    <x v="9"/>
    <s v="Banh queNABATI nhan phomai105g"/>
    <n v="22"/>
    <n v="322000"/>
    <x v="9"/>
    <n v="12.645809999999999"/>
    <n v="278.20781999999997"/>
  </r>
  <r>
    <x v="1"/>
    <s v="COOPMART"/>
    <x v="46"/>
    <x v="112"/>
    <s v="Co.opMart Vi Thanh"/>
    <x v="14"/>
    <s v="B.queNABATI nhan phomai hg280g"/>
    <n v="12"/>
    <n v="322001"/>
    <x v="14"/>
    <n v="36.695520000000002"/>
    <n v="440.34624000000002"/>
  </r>
  <r>
    <x v="1"/>
    <s v="COOPMART"/>
    <x v="46"/>
    <x v="112"/>
    <s v="Co.opMart Vi Thanh"/>
    <x v="0"/>
    <s v="B.que NABATI nhan soco hg 120g"/>
    <n v="15"/>
    <n v="322100"/>
    <x v="0"/>
    <n v="18.065520000000003"/>
    <n v="270.98280000000005"/>
  </r>
  <r>
    <x v="1"/>
    <s v="COOPMART"/>
    <x v="46"/>
    <x v="112"/>
    <s v="Co.opMart Vi Thanh"/>
    <x v="4"/>
    <s v="B.RICH.AHH TRIPp.mai hg10x9g"/>
    <n v="87"/>
    <n v="324003"/>
    <x v="4"/>
    <n v="19.800018000000001"/>
    <n v="1722.601566"/>
  </r>
  <r>
    <x v="1"/>
    <s v="COOPMART"/>
    <x v="46"/>
    <x v="112"/>
    <s v="Co.opMart Vi Thanh"/>
    <x v="1"/>
    <s v="B.quyNabati nhankemh.vani 112g"/>
    <n v="42"/>
    <n v="323900"/>
    <x v="1"/>
    <n v="12.645809999999999"/>
    <n v="531.12401999999997"/>
  </r>
  <r>
    <x v="1"/>
    <s v="COOPMART"/>
    <x v="46"/>
    <x v="112"/>
    <s v="Co.opMart Vi Thanh"/>
    <x v="6"/>
    <s v="B.quy Nabati nhan kem soco112g"/>
    <n v="16"/>
    <n v="323103"/>
    <x v="6"/>
    <n v="12.645809999999999"/>
    <n v="202.33295999999999"/>
  </r>
  <r>
    <x v="1"/>
    <s v="COOPMART"/>
    <x v="46"/>
    <x v="112"/>
    <s v="Co.opMart Vi Thanh"/>
    <x v="10"/>
    <s v="B.quyNabati nhan kemphomai112g"/>
    <n v="31"/>
    <n v="323004"/>
    <x v="10"/>
    <n v="12.645809999999999"/>
    <n v="392.02010999999999"/>
  </r>
  <r>
    <x v="1"/>
    <s v="COOPMART"/>
    <x v="46"/>
    <x v="112"/>
    <s v="Co.opMart Vi Thanh"/>
    <x v="16"/>
    <s v="B.phu kemGoguma NA.AHH hg10x9g"/>
    <n v="29"/>
    <n v="324903"/>
    <x v="16"/>
    <n v="20.662344000000001"/>
    <n v="599.20797600000003"/>
  </r>
  <r>
    <x v="1"/>
    <s v="COOPMART"/>
    <x v="46"/>
    <x v="166"/>
    <s v="Co.opMart Tuy Hoa"/>
    <x v="17"/>
    <s v="C-Mitron phomai cay capdo0-74g"/>
    <n v="4"/>
    <n v="327902"/>
    <x v="17"/>
    <n v="6774.5520000000006"/>
    <n v="27098.208000000002"/>
  </r>
  <r>
    <x v="1"/>
    <s v="COOPMART"/>
    <x v="46"/>
    <x v="166"/>
    <s v="Co.opMart Tuy Hoa"/>
    <x v="18"/>
    <s v="C-Mitron phomai cay capdo1-75g"/>
    <n v="2"/>
    <n v="327903"/>
    <x v="18"/>
    <n v="6774.5520000000006"/>
    <n v="13549.104000000001"/>
  </r>
  <r>
    <x v="1"/>
    <s v="COOPMART"/>
    <x v="46"/>
    <x v="166"/>
    <s v="Co.opMart Tuy Hoa"/>
    <x v="19"/>
    <s v="C-Mi sup phomai cay capdo0-65g"/>
    <n v="2"/>
    <n v="327900"/>
    <x v="19"/>
    <n v="6774.5520000000006"/>
    <n v="13549.104000000001"/>
  </r>
  <r>
    <x v="1"/>
    <s v="COOPMART"/>
    <x v="46"/>
    <x v="166"/>
    <s v="Co.opMart Tuy Hoa"/>
    <x v="20"/>
    <s v="C-Mi sup phomai cay capdo1-67g"/>
    <n v="4"/>
    <n v="327901"/>
    <x v="20"/>
    <n v="6774.5520000000006"/>
    <n v="27098.208000000002"/>
  </r>
  <r>
    <x v="1"/>
    <s v="COOPMART"/>
    <x v="46"/>
    <x v="166"/>
    <s v="Co.opMart Tuy Hoa"/>
    <x v="3"/>
    <s v="Banh xopNABATI RICHE.hg 20x6g"/>
    <n v="131"/>
    <n v="320028"/>
    <x v="3"/>
    <n v="30.099959999999999"/>
    <n v="3943.09476"/>
  </r>
  <r>
    <x v="1"/>
    <s v="COOPMART"/>
    <x v="46"/>
    <x v="166"/>
    <s v="Co.opMart Tuy Hoa"/>
    <x v="7"/>
    <s v="B.xop NA.RICH p.mai hg 20x15g"/>
    <n v="29"/>
    <n v="320023"/>
    <x v="7"/>
    <n v="39.743999999999993"/>
    <n v="1152.5759999999998"/>
  </r>
  <r>
    <x v="1"/>
    <s v="COOPMART"/>
    <x v="46"/>
    <x v="166"/>
    <s v="Co.opMart Tuy Hoa"/>
    <x v="5"/>
    <s v="B.xop NA.RICHEESE p.mai 50g"/>
    <n v="647"/>
    <n v="320015"/>
    <x v="5"/>
    <n v="5.9841899999999999"/>
    <n v="3871.7709300000001"/>
  </r>
  <r>
    <x v="1"/>
    <s v="COOPMART"/>
    <x v="46"/>
    <x v="166"/>
    <s v="Co.opMart Tuy Hoa"/>
    <x v="11"/>
    <s v="B.xop NA.RICHOCO soco hg20x15g"/>
    <n v="112"/>
    <n v="320118"/>
    <x v="11"/>
    <n v="37.949940000000005"/>
    <n v="4250.3932800000002"/>
  </r>
  <r>
    <x v="1"/>
    <s v="COOPMART"/>
    <x v="46"/>
    <x v="166"/>
    <s v="Co.opMart Tuy Hoa"/>
    <x v="12"/>
    <s v="B.xop NA.RICHOCO soco 50g"/>
    <n v="279"/>
    <n v="320107"/>
    <x v="12"/>
    <n v="5.7200040000000012"/>
    <n v="1595.8811160000002"/>
  </r>
  <r>
    <x v="1"/>
    <s v="COOPMART"/>
    <x v="46"/>
    <x v="166"/>
    <s v="Co.opMart Tuy Hoa"/>
    <x v="21"/>
    <s v="C-B.xopNa.kem sc phucbontu50g"/>
    <n v="12"/>
    <n v="320917"/>
    <x v="21"/>
    <n v="5720.0040000000008"/>
    <n v="68640.04800000001"/>
  </r>
  <r>
    <x v="1"/>
    <s v="COOPMART"/>
    <x v="46"/>
    <x v="166"/>
    <s v="Co.opMart Tuy Hoa"/>
    <x v="8"/>
    <s v="B.xop NABATI phu soco hg12x14g"/>
    <n v="21"/>
    <n v="320100"/>
    <x v="8"/>
    <n v="20.323620000000002"/>
    <n v="426.79602000000006"/>
  </r>
  <r>
    <x v="1"/>
    <s v="COOPMART"/>
    <x v="46"/>
    <x v="166"/>
    <s v="Co.opMart Tuy Hoa"/>
    <x v="13"/>
    <s v="B.xopNABATIphusocodua hg12x14g"/>
    <n v="64"/>
    <n v="320400"/>
    <x v="13"/>
    <n v="20.323620000000002"/>
    <n v="1300.7116800000001"/>
  </r>
  <r>
    <x v="1"/>
    <s v="COOPMART"/>
    <x v="46"/>
    <x v="166"/>
    <s v="Co.opMart Tuy Hoa"/>
    <x v="2"/>
    <s v="Banh xopNABATI RICHOCO hg20x6g"/>
    <n v="21"/>
    <n v="320120"/>
    <x v="2"/>
    <n v="30.099959999999999"/>
    <n v="632.09915999999998"/>
  </r>
  <r>
    <x v="1"/>
    <s v="COOPMART"/>
    <x v="46"/>
    <x v="166"/>
    <s v="Co.opMart Tuy Hoa"/>
    <x v="15"/>
    <s v="B.xop NABATInhan kem Goguma50g"/>
    <n v="289"/>
    <n v="320926"/>
    <x v="15"/>
    <n v="5.9841899999999999"/>
    <n v="1729.43091"/>
  </r>
  <r>
    <x v="1"/>
    <s v="COOPMART"/>
    <x v="46"/>
    <x v="166"/>
    <s v="Co.opMart Tuy Hoa"/>
    <x v="9"/>
    <s v="Banh queNABATI nhan phomai105g"/>
    <n v="150"/>
    <n v="322000"/>
    <x v="9"/>
    <n v="12.645809999999999"/>
    <n v="1896.8715"/>
  </r>
  <r>
    <x v="1"/>
    <s v="COOPMART"/>
    <x v="46"/>
    <x v="166"/>
    <s v="Co.opMart Tuy Hoa"/>
    <x v="14"/>
    <s v="B.queNABATI nhan phomai hg280g"/>
    <n v="35"/>
    <n v="322001"/>
    <x v="14"/>
    <n v="36.695520000000002"/>
    <n v="1284.3432"/>
  </r>
  <r>
    <x v="1"/>
    <s v="COOPMART"/>
    <x v="46"/>
    <x v="166"/>
    <s v="Co.opMart Tuy Hoa"/>
    <x v="0"/>
    <s v="B.que NABATI nhan soco hg 120g"/>
    <n v="49"/>
    <n v="322100"/>
    <x v="0"/>
    <n v="18.065520000000003"/>
    <n v="885.21048000000019"/>
  </r>
  <r>
    <x v="1"/>
    <s v="COOPMART"/>
    <x v="46"/>
    <x v="166"/>
    <s v="Co.opMart Tuy Hoa"/>
    <x v="4"/>
    <s v="B.RICH.AHH TRIPp.mai hg10x9g"/>
    <n v="160"/>
    <n v="324003"/>
    <x v="4"/>
    <n v="19.800018000000001"/>
    <n v="3168.00288"/>
  </r>
  <r>
    <x v="1"/>
    <s v="COOPMART"/>
    <x v="46"/>
    <x v="166"/>
    <s v="Co.opMart Tuy Hoa"/>
    <x v="1"/>
    <s v="B.quyNabati nhankemh.vani 112g"/>
    <n v="43"/>
    <n v="323900"/>
    <x v="1"/>
    <n v="12.645809999999999"/>
    <n v="543.76982999999996"/>
  </r>
  <r>
    <x v="1"/>
    <s v="COOPMART"/>
    <x v="46"/>
    <x v="166"/>
    <s v="Co.opMart Tuy Hoa"/>
    <x v="6"/>
    <s v="B.quy Nabati nhan kem soco112g"/>
    <n v="3"/>
    <n v="323103"/>
    <x v="6"/>
    <n v="12.645809999999999"/>
    <n v="37.937429999999999"/>
  </r>
  <r>
    <x v="1"/>
    <s v="COOPMART"/>
    <x v="46"/>
    <x v="166"/>
    <s v="Co.opMart Tuy Hoa"/>
    <x v="10"/>
    <s v="B.quyNabati nhan kemphomai112g"/>
    <n v="1"/>
    <n v="323004"/>
    <x v="10"/>
    <n v="12.645809999999999"/>
    <n v="12.645809999999999"/>
  </r>
  <r>
    <x v="1"/>
    <s v="COOPMART"/>
    <x v="46"/>
    <x v="166"/>
    <s v="Co.opMart Tuy Hoa"/>
    <x v="16"/>
    <s v="B.phu kemGoguma NA.AHH hg10x9g"/>
    <n v="37"/>
    <n v="324903"/>
    <x v="16"/>
    <n v="20.662344000000001"/>
    <n v="764.50672800000007"/>
  </r>
  <r>
    <x v="1"/>
    <s v="COOPMART"/>
    <x v="46"/>
    <x v="18"/>
    <s v="Co.opMart Pleiku"/>
    <x v="17"/>
    <s v="C-Mitron phomai cay capdo0-74g"/>
    <n v="2"/>
    <n v="327902"/>
    <x v="17"/>
    <n v="6774.5520000000006"/>
    <n v="13549.104000000001"/>
  </r>
  <r>
    <x v="1"/>
    <s v="COOPMART"/>
    <x v="46"/>
    <x v="18"/>
    <s v="Co.opMart Pleiku"/>
    <x v="18"/>
    <s v="C-Mitron phomai cay capdo1-75g"/>
    <n v="8"/>
    <n v="327903"/>
    <x v="18"/>
    <n v="6774.5520000000006"/>
    <n v="54196.416000000005"/>
  </r>
  <r>
    <x v="1"/>
    <s v="COOPMART"/>
    <x v="46"/>
    <x v="18"/>
    <s v="Co.opMart Pleiku"/>
    <x v="19"/>
    <s v="C-Mi sup phomai cay capdo0-65g"/>
    <n v="14"/>
    <n v="327900"/>
    <x v="19"/>
    <n v="6774.5520000000006"/>
    <n v="94843.728000000003"/>
  </r>
  <r>
    <x v="1"/>
    <s v="COOPMART"/>
    <x v="46"/>
    <x v="18"/>
    <s v="Co.opMart Pleiku"/>
    <x v="3"/>
    <s v="Banh xopNABATI RICHE.hg 20x6g"/>
    <n v="188"/>
    <n v="320028"/>
    <x v="3"/>
    <n v="30.099959999999999"/>
    <n v="5658.7924800000001"/>
  </r>
  <r>
    <x v="1"/>
    <s v="COOPMART"/>
    <x v="46"/>
    <x v="18"/>
    <s v="Co.opMart Pleiku"/>
    <x v="7"/>
    <s v="B.xop NA.RICH p.mai hg 20x15g"/>
    <n v="188"/>
    <n v="320023"/>
    <x v="7"/>
    <n v="39.743999999999993"/>
    <n v="7471.8719999999985"/>
  </r>
  <r>
    <x v="1"/>
    <s v="COOPMART"/>
    <x v="46"/>
    <x v="18"/>
    <s v="Co.opMart Pleiku"/>
    <x v="5"/>
    <s v="B.xop NA.RICHEESE p.mai 50g"/>
    <n v="234"/>
    <n v="320015"/>
    <x v="5"/>
    <n v="5.9841899999999999"/>
    <n v="1400.3004599999999"/>
  </r>
  <r>
    <x v="1"/>
    <s v="COOPMART"/>
    <x v="46"/>
    <x v="18"/>
    <s v="Co.opMart Pleiku"/>
    <x v="11"/>
    <s v="B.xop NA.RICHOCO soco hg20x15g"/>
    <n v="106"/>
    <n v="320118"/>
    <x v="11"/>
    <n v="37.949940000000005"/>
    <n v="4022.6936400000004"/>
  </r>
  <r>
    <x v="1"/>
    <s v="COOPMART"/>
    <x v="46"/>
    <x v="18"/>
    <s v="Co.opMart Pleiku"/>
    <x v="12"/>
    <s v="B.xop NA.RICHOCO soco 50g"/>
    <n v="370"/>
    <n v="320107"/>
    <x v="12"/>
    <n v="5.7200040000000012"/>
    <n v="2116.4014800000004"/>
  </r>
  <r>
    <x v="1"/>
    <s v="COOPMART"/>
    <x v="46"/>
    <x v="18"/>
    <s v="Co.opMart Pleiku"/>
    <x v="8"/>
    <s v="B.xop NABATI phu soco hg12x14g"/>
    <n v="26"/>
    <n v="320100"/>
    <x v="8"/>
    <n v="20.323620000000002"/>
    <n v="528.41412000000003"/>
  </r>
  <r>
    <x v="1"/>
    <s v="COOPMART"/>
    <x v="46"/>
    <x v="18"/>
    <s v="Co.opMart Pleiku"/>
    <x v="13"/>
    <s v="B.xopNABATIphusocodua hg12x14g"/>
    <n v="14"/>
    <n v="320400"/>
    <x v="13"/>
    <n v="20.323620000000002"/>
    <n v="284.53068000000002"/>
  </r>
  <r>
    <x v="1"/>
    <s v="COOPMART"/>
    <x v="46"/>
    <x v="18"/>
    <s v="Co.opMart Pleiku"/>
    <x v="2"/>
    <s v="Banh xopNABATI RICHOCO hg20x6g"/>
    <n v="6"/>
    <n v="320120"/>
    <x v="2"/>
    <n v="30.099959999999999"/>
    <n v="180.59976"/>
  </r>
  <r>
    <x v="1"/>
    <s v="COOPMART"/>
    <x v="46"/>
    <x v="18"/>
    <s v="Co.opMart Pleiku"/>
    <x v="9"/>
    <s v="Banh queNABATI nhan phomai105g"/>
    <n v="3"/>
    <n v="322000"/>
    <x v="9"/>
    <n v="12.645809999999999"/>
    <n v="37.937429999999999"/>
  </r>
  <r>
    <x v="1"/>
    <s v="COOPMART"/>
    <x v="46"/>
    <x v="18"/>
    <s v="Co.opMart Pleiku"/>
    <x v="4"/>
    <s v="B.RICH.AHH TRIPp.mai hg10x9g"/>
    <n v="91"/>
    <n v="324003"/>
    <x v="4"/>
    <n v="19.800018000000001"/>
    <n v="1801.8016380000001"/>
  </r>
  <r>
    <x v="1"/>
    <s v="COOPMART"/>
    <x v="46"/>
    <x v="18"/>
    <s v="Co.opMart Pleiku"/>
    <x v="1"/>
    <s v="B.quyNabati nhankemh.vani 112g"/>
    <n v="54"/>
    <n v="323900"/>
    <x v="1"/>
    <n v="12.645809999999999"/>
    <n v="682.87374"/>
  </r>
  <r>
    <x v="1"/>
    <s v="COOPMART"/>
    <x v="46"/>
    <x v="18"/>
    <s v="Co.opMart Pleiku"/>
    <x v="10"/>
    <s v="B.quyNabati nhan kemphomai112g"/>
    <n v="5"/>
    <n v="323004"/>
    <x v="10"/>
    <n v="12.645809999999999"/>
    <n v="63.229049999999994"/>
  </r>
  <r>
    <x v="1"/>
    <s v="COOPMART"/>
    <x v="46"/>
    <x v="19"/>
    <s v="Co.opMart Bien Hoa"/>
    <x v="17"/>
    <s v="C-Mitron phomai cay capdo0-74g"/>
    <n v="4"/>
    <n v="327902"/>
    <x v="17"/>
    <n v="6774.5520000000006"/>
    <n v="27098.208000000002"/>
  </r>
  <r>
    <x v="1"/>
    <s v="COOPMART"/>
    <x v="46"/>
    <x v="19"/>
    <s v="Co.opMart Bien Hoa"/>
    <x v="18"/>
    <s v="C-Mitron phomai cay capdo1-75g"/>
    <n v="19"/>
    <n v="327903"/>
    <x v="18"/>
    <n v="6774.5520000000006"/>
    <n v="128716.48800000001"/>
  </r>
  <r>
    <x v="1"/>
    <s v="COOPMART"/>
    <x v="46"/>
    <x v="19"/>
    <s v="Co.opMart Bien Hoa"/>
    <x v="19"/>
    <s v="C-Mi sup phomai cay capdo0-65g"/>
    <n v="3"/>
    <n v="327900"/>
    <x v="19"/>
    <n v="6774.5520000000006"/>
    <n v="20323.656000000003"/>
  </r>
  <r>
    <x v="1"/>
    <s v="COOPMART"/>
    <x v="46"/>
    <x v="19"/>
    <s v="Co.opMart Bien Hoa"/>
    <x v="20"/>
    <s v="C-Mi sup phomai cay capdo1-67g"/>
    <n v="6"/>
    <n v="327901"/>
    <x v="20"/>
    <n v="6774.5520000000006"/>
    <n v="40647.312000000005"/>
  </r>
  <r>
    <x v="1"/>
    <s v="COOPMART"/>
    <x v="46"/>
    <x v="19"/>
    <s v="Co.opMart Bien Hoa"/>
    <x v="3"/>
    <s v="Banh xopNABATI RICHE.hg 20x6g"/>
    <n v="61"/>
    <n v="320028"/>
    <x v="3"/>
    <n v="30.099959999999999"/>
    <n v="1836.0975599999999"/>
  </r>
  <r>
    <x v="1"/>
    <s v="COOPMART"/>
    <x v="46"/>
    <x v="19"/>
    <s v="Co.opMart Bien Hoa"/>
    <x v="7"/>
    <s v="B.xop NA.RICH p.mai hg 20x15g"/>
    <n v="79"/>
    <n v="320023"/>
    <x v="7"/>
    <n v="39.743999999999993"/>
    <n v="3139.7759999999994"/>
  </r>
  <r>
    <x v="1"/>
    <s v="COOPMART"/>
    <x v="46"/>
    <x v="19"/>
    <s v="Co.opMart Bien Hoa"/>
    <x v="5"/>
    <s v="B.xop NA.RICHEESE p.mai 50g"/>
    <n v="300"/>
    <n v="320015"/>
    <x v="5"/>
    <n v="5.9841899999999999"/>
    <n v="1795.2570000000001"/>
  </r>
  <r>
    <x v="1"/>
    <s v="COOPMART"/>
    <x v="46"/>
    <x v="19"/>
    <s v="Co.opMart Bien Hoa"/>
    <x v="11"/>
    <s v="B.xop NA.RICHOCO soco hg20x15g"/>
    <n v="40"/>
    <n v="320118"/>
    <x v="11"/>
    <n v="37.949940000000005"/>
    <n v="1517.9976000000001"/>
  </r>
  <r>
    <x v="1"/>
    <s v="COOPMART"/>
    <x v="46"/>
    <x v="19"/>
    <s v="Co.opMart Bien Hoa"/>
    <x v="12"/>
    <s v="B.xop NA.RICHOCO soco 50g"/>
    <n v="306"/>
    <n v="320107"/>
    <x v="12"/>
    <n v="5.7200040000000012"/>
    <n v="1750.3212240000003"/>
  </r>
  <r>
    <x v="1"/>
    <s v="COOPMART"/>
    <x v="46"/>
    <x v="19"/>
    <s v="Co.opMart Bien Hoa"/>
    <x v="21"/>
    <s v="C-B.xopNa.kem sc phucbontu50g"/>
    <n v="18"/>
    <n v="320917"/>
    <x v="21"/>
    <n v="5720.0040000000008"/>
    <n v="102960.07200000001"/>
  </r>
  <r>
    <x v="1"/>
    <s v="COOPMART"/>
    <x v="46"/>
    <x v="19"/>
    <s v="Co.opMart Bien Hoa"/>
    <x v="8"/>
    <s v="B.xop NABATI phu soco hg12x14g"/>
    <n v="56"/>
    <n v="320100"/>
    <x v="8"/>
    <n v="20.323620000000002"/>
    <n v="1138.1227200000001"/>
  </r>
  <r>
    <x v="1"/>
    <s v="COOPMART"/>
    <x v="46"/>
    <x v="19"/>
    <s v="Co.opMart Bien Hoa"/>
    <x v="13"/>
    <s v="B.xopNABATIphusocodua hg12x14g"/>
    <n v="72"/>
    <n v="320400"/>
    <x v="13"/>
    <n v="20.323620000000002"/>
    <n v="1463.3006400000002"/>
  </r>
  <r>
    <x v="1"/>
    <s v="COOPMART"/>
    <x v="46"/>
    <x v="19"/>
    <s v="Co.opMart Bien Hoa"/>
    <x v="2"/>
    <s v="Banh xopNABATI RICHOCO hg20x6g"/>
    <n v="1"/>
    <n v="320120"/>
    <x v="2"/>
    <n v="30.099959999999999"/>
    <n v="30.099959999999999"/>
  </r>
  <r>
    <x v="1"/>
    <s v="COOPMART"/>
    <x v="46"/>
    <x v="19"/>
    <s v="Co.opMart Bien Hoa"/>
    <x v="15"/>
    <s v="B.xop NABATInhan kem Goguma50g"/>
    <n v="362"/>
    <n v="320926"/>
    <x v="15"/>
    <n v="5.9841899999999999"/>
    <n v="2166.2767800000001"/>
  </r>
  <r>
    <x v="1"/>
    <s v="COOPMART"/>
    <x v="46"/>
    <x v="19"/>
    <s v="Co.opMart Bien Hoa"/>
    <x v="9"/>
    <s v="Banh queNABATI nhan phomai105g"/>
    <n v="176"/>
    <n v="322000"/>
    <x v="9"/>
    <n v="12.645809999999999"/>
    <n v="2225.6625599999998"/>
  </r>
  <r>
    <x v="1"/>
    <s v="COOPMART"/>
    <x v="46"/>
    <x v="19"/>
    <s v="Co.opMart Bien Hoa"/>
    <x v="14"/>
    <s v="B.queNABATI nhan phomai hg280g"/>
    <n v="25"/>
    <n v="322001"/>
    <x v="14"/>
    <n v="36.695520000000002"/>
    <n v="917.38800000000003"/>
  </r>
  <r>
    <x v="1"/>
    <s v="COOPMART"/>
    <x v="46"/>
    <x v="19"/>
    <s v="Co.opMart Bien Hoa"/>
    <x v="0"/>
    <s v="B.que NABATI nhan soco hg 120g"/>
    <n v="27"/>
    <n v="322100"/>
    <x v="0"/>
    <n v="18.065520000000003"/>
    <n v="487.76904000000007"/>
  </r>
  <r>
    <x v="1"/>
    <s v="COOPMART"/>
    <x v="46"/>
    <x v="19"/>
    <s v="Co.opMart Bien Hoa"/>
    <x v="4"/>
    <s v="B.RICH.AHH TRIPp.mai hg10x9g"/>
    <n v="94"/>
    <n v="324003"/>
    <x v="4"/>
    <n v="19.800018000000001"/>
    <n v="1861.2016920000001"/>
  </r>
  <r>
    <x v="1"/>
    <s v="COOPMART"/>
    <x v="46"/>
    <x v="19"/>
    <s v="Co.opMart Bien Hoa"/>
    <x v="1"/>
    <s v="B.quyNabati nhankemh.vani 112g"/>
    <n v="47"/>
    <n v="323900"/>
    <x v="1"/>
    <n v="12.645809999999999"/>
    <n v="594.35307"/>
  </r>
  <r>
    <x v="1"/>
    <s v="COOPMART"/>
    <x v="46"/>
    <x v="19"/>
    <s v="Co.opMart Bien Hoa"/>
    <x v="6"/>
    <s v="B.quy Nabati nhan kem soco112g"/>
    <n v="83"/>
    <n v="323103"/>
    <x v="6"/>
    <n v="12.645809999999999"/>
    <n v="1049.60223"/>
  </r>
  <r>
    <x v="1"/>
    <s v="COOPMART"/>
    <x v="46"/>
    <x v="19"/>
    <s v="Co.opMart Bien Hoa"/>
    <x v="10"/>
    <s v="B.quyNabati nhan kemphomai112g"/>
    <n v="5"/>
    <n v="323004"/>
    <x v="10"/>
    <n v="12.645809999999999"/>
    <n v="63.229049999999994"/>
  </r>
  <r>
    <x v="1"/>
    <s v="COOPMART"/>
    <x v="46"/>
    <x v="19"/>
    <s v="Co.opMart Bien Hoa"/>
    <x v="16"/>
    <s v="B.phu kemGoguma NA.AHH hg10x9g"/>
    <n v="108"/>
    <n v="324903"/>
    <x v="16"/>
    <n v="20.662344000000001"/>
    <n v="2231.533152"/>
  </r>
  <r>
    <x v="1"/>
    <s v="COOPMART"/>
    <x v="46"/>
    <x v="167"/>
    <s v="Co.opMart Dong Xoai"/>
    <x v="3"/>
    <s v="Banh xopNABATI RICHE.hg 20x6g"/>
    <n v="81"/>
    <n v="320028"/>
    <x v="3"/>
    <n v="30.099959999999999"/>
    <n v="2438.0967599999999"/>
  </r>
  <r>
    <x v="1"/>
    <s v="COOPMART"/>
    <x v="46"/>
    <x v="167"/>
    <s v="Co.opMart Dong Xoai"/>
    <x v="7"/>
    <s v="B.xop NA.RICH p.mai hg 20x15g"/>
    <n v="121"/>
    <n v="320023"/>
    <x v="7"/>
    <n v="39.743999999999993"/>
    <n v="4809.0239999999994"/>
  </r>
  <r>
    <x v="1"/>
    <s v="COOPMART"/>
    <x v="46"/>
    <x v="167"/>
    <s v="Co.opMart Dong Xoai"/>
    <x v="5"/>
    <s v="B.xop NA.RICHEESE p.mai 50g"/>
    <n v="700"/>
    <n v="320015"/>
    <x v="5"/>
    <n v="5.9841899999999999"/>
    <n v="4188.933"/>
  </r>
  <r>
    <x v="1"/>
    <s v="COOPMART"/>
    <x v="46"/>
    <x v="167"/>
    <s v="Co.opMart Dong Xoai"/>
    <x v="11"/>
    <s v="B.xop NA.RICHOCO soco hg20x15g"/>
    <n v="211"/>
    <n v="320118"/>
    <x v="11"/>
    <n v="37.949940000000005"/>
    <n v="8007.4373400000013"/>
  </r>
  <r>
    <x v="1"/>
    <s v="COOPMART"/>
    <x v="46"/>
    <x v="167"/>
    <s v="Co.opMart Dong Xoai"/>
    <x v="12"/>
    <s v="B.xop NA.RICHOCO soco 50g"/>
    <n v="368"/>
    <n v="320107"/>
    <x v="12"/>
    <n v="5.7200040000000012"/>
    <n v="2104.9614720000004"/>
  </r>
  <r>
    <x v="1"/>
    <s v="COOPMART"/>
    <x v="46"/>
    <x v="167"/>
    <s v="Co.opMart Dong Xoai"/>
    <x v="8"/>
    <s v="B.xop NABATI phu soco hg12x14g"/>
    <n v="23"/>
    <n v="320100"/>
    <x v="8"/>
    <n v="20.323620000000002"/>
    <n v="467.44326000000007"/>
  </r>
  <r>
    <x v="1"/>
    <s v="COOPMART"/>
    <x v="46"/>
    <x v="167"/>
    <s v="Co.opMart Dong Xoai"/>
    <x v="13"/>
    <s v="B.xopNABATIphusocodua hg12x14g"/>
    <n v="34"/>
    <n v="320400"/>
    <x v="13"/>
    <n v="20.323620000000002"/>
    <n v="691.00308000000007"/>
  </r>
  <r>
    <x v="1"/>
    <s v="COOPMART"/>
    <x v="46"/>
    <x v="167"/>
    <s v="Co.opMart Dong Xoai"/>
    <x v="9"/>
    <s v="Banh queNABATI nhan phomai105g"/>
    <n v="42"/>
    <n v="322000"/>
    <x v="9"/>
    <n v="12.645809999999999"/>
    <n v="531.12401999999997"/>
  </r>
  <r>
    <x v="1"/>
    <s v="COOPMART"/>
    <x v="46"/>
    <x v="167"/>
    <s v="Co.opMart Dong Xoai"/>
    <x v="14"/>
    <s v="B.queNABATI nhan phomai hg280g"/>
    <n v="24"/>
    <n v="322001"/>
    <x v="14"/>
    <n v="36.695520000000002"/>
    <n v="880.69248000000005"/>
  </r>
  <r>
    <x v="1"/>
    <s v="COOPMART"/>
    <x v="46"/>
    <x v="167"/>
    <s v="Co.opMart Dong Xoai"/>
    <x v="0"/>
    <s v="B.que NABATI nhan soco hg 120g"/>
    <n v="4"/>
    <n v="322100"/>
    <x v="0"/>
    <n v="18.065520000000003"/>
    <n v="72.262080000000012"/>
  </r>
  <r>
    <x v="1"/>
    <s v="COOPMART"/>
    <x v="46"/>
    <x v="167"/>
    <s v="Co.opMart Dong Xoai"/>
    <x v="4"/>
    <s v="B.RICH.AHH TRIPp.mai hg10x9g"/>
    <n v="181"/>
    <n v="324003"/>
    <x v="4"/>
    <n v="19.800018000000001"/>
    <n v="3583.8032580000004"/>
  </r>
  <r>
    <x v="1"/>
    <s v="COOPMART"/>
    <x v="46"/>
    <x v="167"/>
    <s v="Co.opMart Dong Xoai"/>
    <x v="1"/>
    <s v="B.quyNabati nhankemh.vani 112g"/>
    <n v="28"/>
    <n v="323900"/>
    <x v="1"/>
    <n v="12.645809999999999"/>
    <n v="354.08267999999998"/>
  </r>
  <r>
    <x v="1"/>
    <s v="COOPMART"/>
    <x v="46"/>
    <x v="167"/>
    <s v="Co.opMart Dong Xoai"/>
    <x v="6"/>
    <s v="B.quy Nabati nhan kem soco112g"/>
    <n v="17"/>
    <n v="323103"/>
    <x v="6"/>
    <n v="12.645809999999999"/>
    <n v="214.97877"/>
  </r>
  <r>
    <x v="1"/>
    <s v="COOPMART"/>
    <x v="46"/>
    <x v="167"/>
    <s v="Co.opMart Dong Xoai"/>
    <x v="10"/>
    <s v="B.quyNabati nhan kemphomai112g"/>
    <n v="3"/>
    <n v="323004"/>
    <x v="10"/>
    <n v="12.645809999999999"/>
    <n v="37.937429999999999"/>
  </r>
  <r>
    <x v="1"/>
    <s v="COOPMART"/>
    <x v="46"/>
    <x v="167"/>
    <s v="Co.opMart Dong Xoai"/>
    <x v="16"/>
    <s v="B.phu kemGoguma NA.AHH hg10x9g"/>
    <n v="38"/>
    <n v="324903"/>
    <x v="16"/>
    <n v="20.662344000000001"/>
    <n v="785.16907200000003"/>
  </r>
  <r>
    <x v="1"/>
    <s v="COOPMART"/>
    <x v="46"/>
    <x v="168"/>
    <s v="Co.opMart Da Nang"/>
    <x v="3"/>
    <s v="Banh xopNABATI RICHE.hg 20x6g"/>
    <n v="25"/>
    <n v="320028"/>
    <x v="3"/>
    <n v="30.099959999999999"/>
    <n v="752.49900000000002"/>
  </r>
  <r>
    <x v="1"/>
    <s v="COOPMART"/>
    <x v="46"/>
    <x v="168"/>
    <s v="Co.opMart Da Nang"/>
    <x v="7"/>
    <s v="B.xop NA.RICH p.mai hg 20x15g"/>
    <n v="1"/>
    <n v="320023"/>
    <x v="7"/>
    <n v="39.743999999999993"/>
    <n v="39.743999999999993"/>
  </r>
  <r>
    <x v="1"/>
    <s v="COOPMART"/>
    <x v="46"/>
    <x v="168"/>
    <s v="Co.opMart Da Nang"/>
    <x v="5"/>
    <s v="B.xop NA.RICHEESE p.mai 50g"/>
    <n v="235"/>
    <n v="320015"/>
    <x v="5"/>
    <n v="5.9841899999999999"/>
    <n v="1406.2846500000001"/>
  </r>
  <r>
    <x v="1"/>
    <s v="COOPMART"/>
    <x v="46"/>
    <x v="168"/>
    <s v="Co.opMart Da Nang"/>
    <x v="11"/>
    <s v="B.xop NA.RICHOCO soco hg20x15g"/>
    <n v="5"/>
    <n v="320118"/>
    <x v="11"/>
    <n v="37.949940000000005"/>
    <n v="189.74970000000002"/>
  </r>
  <r>
    <x v="1"/>
    <s v="COOPMART"/>
    <x v="46"/>
    <x v="168"/>
    <s v="Co.opMart Da Nang"/>
    <x v="12"/>
    <s v="B.xop NA.RICHOCO soco 50g"/>
    <n v="235"/>
    <n v="320107"/>
    <x v="12"/>
    <n v="5.7200040000000012"/>
    <n v="1344.2009400000002"/>
  </r>
  <r>
    <x v="1"/>
    <s v="COOPMART"/>
    <x v="46"/>
    <x v="168"/>
    <s v="Co.opMart Da Nang"/>
    <x v="21"/>
    <s v="C-B.xopNa.kem sc phucbontu50g"/>
    <n v="49"/>
    <n v="320917"/>
    <x v="21"/>
    <n v="5720.0040000000008"/>
    <n v="280280.19600000005"/>
  </r>
  <r>
    <x v="1"/>
    <s v="COOPMART"/>
    <x v="46"/>
    <x v="168"/>
    <s v="Co.opMart Da Nang"/>
    <x v="8"/>
    <s v="B.xop NABATI phu soco hg12x14g"/>
    <n v="2"/>
    <n v="320100"/>
    <x v="8"/>
    <n v="20.323620000000002"/>
    <n v="40.647240000000004"/>
  </r>
  <r>
    <x v="1"/>
    <s v="COOPMART"/>
    <x v="46"/>
    <x v="168"/>
    <s v="Co.opMart Da Nang"/>
    <x v="13"/>
    <s v="B.xopNABATIphusocodua hg12x14g"/>
    <n v="9"/>
    <n v="320400"/>
    <x v="13"/>
    <n v="20.323620000000002"/>
    <n v="182.91258000000002"/>
  </r>
  <r>
    <x v="1"/>
    <s v="COOPMART"/>
    <x v="46"/>
    <x v="168"/>
    <s v="Co.opMart Da Nang"/>
    <x v="15"/>
    <s v="B.xop NABATInhan kem Goguma50g"/>
    <n v="28"/>
    <n v="320926"/>
    <x v="15"/>
    <n v="5.9841899999999999"/>
    <n v="167.55732"/>
  </r>
  <r>
    <x v="1"/>
    <s v="COOPMART"/>
    <x v="46"/>
    <x v="168"/>
    <s v="Co.opMart Da Nang"/>
    <x v="9"/>
    <s v="Banh queNABATI nhan phomai105g"/>
    <n v="3"/>
    <n v="322000"/>
    <x v="9"/>
    <n v="12.645809999999999"/>
    <n v="37.937429999999999"/>
  </r>
  <r>
    <x v="1"/>
    <s v="COOPMART"/>
    <x v="46"/>
    <x v="168"/>
    <s v="Co.opMart Da Nang"/>
    <x v="0"/>
    <s v="B.que NABATI nhan soco hg 120g"/>
    <n v="7"/>
    <n v="322100"/>
    <x v="0"/>
    <n v="18.065520000000003"/>
    <n v="126.45864000000002"/>
  </r>
  <r>
    <x v="1"/>
    <s v="COOPMART"/>
    <x v="46"/>
    <x v="168"/>
    <s v="Co.opMart Da Nang"/>
    <x v="4"/>
    <s v="B.RICH.AHH TRIPp.mai hg10x9g"/>
    <n v="46"/>
    <n v="324003"/>
    <x v="4"/>
    <n v="19.800018000000001"/>
    <n v="910.80082800000002"/>
  </r>
  <r>
    <x v="1"/>
    <s v="COOPMART"/>
    <x v="46"/>
    <x v="168"/>
    <s v="Co.opMart Da Nang"/>
    <x v="1"/>
    <s v="B.quyNabati nhankemh.vani 112g"/>
    <n v="76"/>
    <n v="323900"/>
    <x v="1"/>
    <n v="12.645809999999999"/>
    <n v="961.08155999999997"/>
  </r>
  <r>
    <x v="1"/>
    <s v="COOPMART"/>
    <x v="46"/>
    <x v="168"/>
    <s v="Co.opMart Da Nang"/>
    <x v="6"/>
    <s v="B.quy Nabati nhan kem soco112g"/>
    <n v="2"/>
    <n v="323103"/>
    <x v="6"/>
    <n v="12.645809999999999"/>
    <n v="25.291619999999998"/>
  </r>
  <r>
    <x v="1"/>
    <s v="COOPMART"/>
    <x v="46"/>
    <x v="168"/>
    <s v="Co.opMart Da Nang"/>
    <x v="10"/>
    <s v="B.quyNabati nhan kemphomai112g"/>
    <n v="17"/>
    <n v="323004"/>
    <x v="10"/>
    <n v="12.645809999999999"/>
    <n v="214.97877"/>
  </r>
  <r>
    <x v="1"/>
    <s v="COOPMART"/>
    <x v="46"/>
    <x v="168"/>
    <s v="Co.opMart Da Nang"/>
    <x v="16"/>
    <s v="B.phu kemGoguma NA.AHH hg10x9g"/>
    <n v="45"/>
    <n v="324903"/>
    <x v="16"/>
    <n v="20.662344000000001"/>
    <n v="929.80547999999999"/>
  </r>
  <r>
    <x v="1"/>
    <s v="COOPMART"/>
    <x v="46"/>
    <x v="20"/>
    <s v="Co.opMart Rach Mieu"/>
    <x v="20"/>
    <s v="C-Mi sup phomai cay capdo1-67g"/>
    <n v="10"/>
    <n v="327901"/>
    <x v="20"/>
    <n v="6774.5520000000006"/>
    <n v="67745.52"/>
  </r>
  <r>
    <x v="1"/>
    <s v="COOPMART"/>
    <x v="46"/>
    <x v="20"/>
    <s v="Co.opMart Rach Mieu"/>
    <x v="3"/>
    <s v="Banh xopNABATI RICHE.hg 20x6g"/>
    <n v="47"/>
    <n v="320028"/>
    <x v="3"/>
    <n v="30.099959999999999"/>
    <n v="1414.69812"/>
  </r>
  <r>
    <x v="1"/>
    <s v="COOPMART"/>
    <x v="46"/>
    <x v="20"/>
    <s v="Co.opMart Rach Mieu"/>
    <x v="7"/>
    <s v="B.xop NA.RICH p.mai hg 20x15g"/>
    <n v="94"/>
    <n v="320023"/>
    <x v="7"/>
    <n v="39.743999999999993"/>
    <n v="3735.9359999999992"/>
  </r>
  <r>
    <x v="1"/>
    <s v="COOPMART"/>
    <x v="46"/>
    <x v="20"/>
    <s v="Co.opMart Rach Mieu"/>
    <x v="5"/>
    <s v="B.xop NA.RICHEESE p.mai 50g"/>
    <n v="27"/>
    <n v="320015"/>
    <x v="5"/>
    <n v="5.9841899999999999"/>
    <n v="161.57312999999999"/>
  </r>
  <r>
    <x v="1"/>
    <s v="COOPMART"/>
    <x v="46"/>
    <x v="20"/>
    <s v="Co.opMart Rach Mieu"/>
    <x v="12"/>
    <s v="B.xop NA.RICHOCO soco 50g"/>
    <n v="108"/>
    <n v="320107"/>
    <x v="12"/>
    <n v="5.7200040000000012"/>
    <n v="617.76043200000015"/>
  </r>
  <r>
    <x v="1"/>
    <s v="COOPMART"/>
    <x v="46"/>
    <x v="20"/>
    <s v="Co.opMart Rach Mieu"/>
    <x v="8"/>
    <s v="B.xop NABATI phu soco hg12x14g"/>
    <n v="11"/>
    <n v="320100"/>
    <x v="8"/>
    <n v="20.323620000000002"/>
    <n v="223.55982000000003"/>
  </r>
  <r>
    <x v="1"/>
    <s v="COOPMART"/>
    <x v="46"/>
    <x v="20"/>
    <s v="Co.opMart Rach Mieu"/>
    <x v="13"/>
    <s v="B.xopNABATIphusocodua hg12x14g"/>
    <n v="20"/>
    <n v="320400"/>
    <x v="13"/>
    <n v="20.323620000000002"/>
    <n v="406.47240000000005"/>
  </r>
  <r>
    <x v="1"/>
    <s v="COOPMART"/>
    <x v="46"/>
    <x v="20"/>
    <s v="Co.opMart Rach Mieu"/>
    <x v="15"/>
    <s v="B.xop NABATInhan kem Goguma50g"/>
    <n v="209"/>
    <n v="320926"/>
    <x v="15"/>
    <n v="5.9841899999999999"/>
    <n v="1250.69571"/>
  </r>
  <r>
    <x v="1"/>
    <s v="COOPMART"/>
    <x v="46"/>
    <x v="20"/>
    <s v="Co.opMart Rach Mieu"/>
    <x v="9"/>
    <s v="Banh queNABATI nhan phomai105g"/>
    <n v="101"/>
    <n v="322000"/>
    <x v="9"/>
    <n v="12.645809999999999"/>
    <n v="1277.2268099999999"/>
  </r>
  <r>
    <x v="1"/>
    <s v="COOPMART"/>
    <x v="46"/>
    <x v="20"/>
    <s v="Co.opMart Rach Mieu"/>
    <x v="14"/>
    <s v="B.queNABATI nhan phomai hg280g"/>
    <n v="16"/>
    <n v="322001"/>
    <x v="14"/>
    <n v="36.695520000000002"/>
    <n v="587.12832000000003"/>
  </r>
  <r>
    <x v="1"/>
    <s v="COOPMART"/>
    <x v="46"/>
    <x v="20"/>
    <s v="Co.opMart Rach Mieu"/>
    <x v="0"/>
    <s v="B.que NABATI nhan soco hg 120g"/>
    <n v="7"/>
    <n v="322100"/>
    <x v="0"/>
    <n v="18.065520000000003"/>
    <n v="126.45864000000002"/>
  </r>
  <r>
    <x v="1"/>
    <s v="COOPMART"/>
    <x v="46"/>
    <x v="20"/>
    <s v="Co.opMart Rach Mieu"/>
    <x v="4"/>
    <s v="B.RICH.AHH TRIPp.mai hg10x9g"/>
    <n v="13"/>
    <n v="324003"/>
    <x v="4"/>
    <n v="19.800018000000001"/>
    <n v="257.40023400000001"/>
  </r>
  <r>
    <x v="1"/>
    <s v="COOPMART"/>
    <x v="46"/>
    <x v="20"/>
    <s v="Co.opMart Rach Mieu"/>
    <x v="1"/>
    <s v="B.quyNabati nhankemh.vani 112g"/>
    <n v="20"/>
    <n v="323900"/>
    <x v="1"/>
    <n v="12.645809999999999"/>
    <n v="252.91619999999998"/>
  </r>
  <r>
    <x v="1"/>
    <s v="COOPMART"/>
    <x v="46"/>
    <x v="20"/>
    <s v="Co.opMart Rach Mieu"/>
    <x v="16"/>
    <s v="B.phu kemGoguma NA.AHH hg10x9g"/>
    <n v="18"/>
    <n v="324903"/>
    <x v="16"/>
    <n v="20.662344000000001"/>
    <n v="371.922192"/>
  </r>
  <r>
    <x v="1"/>
    <s v="COOPMART"/>
    <x v="46"/>
    <x v="21"/>
    <s v="Co.opMart Vung Tau"/>
    <x v="3"/>
    <s v="Banh xopNABATI RICHE.hg 20x6g"/>
    <n v="62"/>
    <n v="320028"/>
    <x v="3"/>
    <n v="30.099959999999999"/>
    <n v="1866.1975199999999"/>
  </r>
  <r>
    <x v="1"/>
    <s v="COOPMART"/>
    <x v="46"/>
    <x v="21"/>
    <s v="Co.opMart Vung Tau"/>
    <x v="7"/>
    <s v="B.xop NA.RICH p.mai hg 20x15g"/>
    <n v="85"/>
    <n v="320023"/>
    <x v="7"/>
    <n v="39.743999999999993"/>
    <n v="3378.2399999999993"/>
  </r>
  <r>
    <x v="1"/>
    <s v="COOPMART"/>
    <x v="46"/>
    <x v="21"/>
    <s v="Co.opMart Vung Tau"/>
    <x v="5"/>
    <s v="B.xop NA.RICHEESE p.mai 50g"/>
    <n v="226"/>
    <n v="320015"/>
    <x v="5"/>
    <n v="5.9841899999999999"/>
    <n v="1352.4269400000001"/>
  </r>
  <r>
    <x v="1"/>
    <s v="COOPMART"/>
    <x v="46"/>
    <x v="21"/>
    <s v="Co.opMart Vung Tau"/>
    <x v="11"/>
    <s v="B.xop NA.RICHOCO soco hg20x15g"/>
    <n v="72"/>
    <n v="320118"/>
    <x v="11"/>
    <n v="37.949940000000005"/>
    <n v="2732.3956800000005"/>
  </r>
  <r>
    <x v="1"/>
    <s v="COOPMART"/>
    <x v="46"/>
    <x v="21"/>
    <s v="Co.opMart Vung Tau"/>
    <x v="12"/>
    <s v="B.xop NA.RICHOCO soco 50g"/>
    <n v="92"/>
    <n v="320107"/>
    <x v="12"/>
    <n v="5.7200040000000012"/>
    <n v="526.2403680000001"/>
  </r>
  <r>
    <x v="1"/>
    <s v="COOPMART"/>
    <x v="46"/>
    <x v="21"/>
    <s v="Co.opMart Vung Tau"/>
    <x v="8"/>
    <s v="B.xop NABATI phu soco hg12x14g"/>
    <n v="25"/>
    <n v="320100"/>
    <x v="8"/>
    <n v="20.323620000000002"/>
    <n v="508.09050000000002"/>
  </r>
  <r>
    <x v="1"/>
    <s v="COOPMART"/>
    <x v="46"/>
    <x v="21"/>
    <s v="Co.opMart Vung Tau"/>
    <x v="13"/>
    <s v="B.xopNABATIphusocodua hg12x14g"/>
    <n v="32"/>
    <n v="320400"/>
    <x v="13"/>
    <n v="20.323620000000002"/>
    <n v="650.35584000000006"/>
  </r>
  <r>
    <x v="1"/>
    <s v="COOPMART"/>
    <x v="46"/>
    <x v="21"/>
    <s v="Co.opMart Vung Tau"/>
    <x v="2"/>
    <s v="Banh xopNABATI RICHOCO hg20x6g"/>
    <n v="19"/>
    <n v="320120"/>
    <x v="2"/>
    <n v="30.099959999999999"/>
    <n v="571.89923999999996"/>
  </r>
  <r>
    <x v="1"/>
    <s v="COOPMART"/>
    <x v="46"/>
    <x v="21"/>
    <s v="Co.opMart Vung Tau"/>
    <x v="15"/>
    <s v="B.xop NABATInhan kem Goguma50g"/>
    <n v="58"/>
    <n v="320926"/>
    <x v="15"/>
    <n v="5.9841899999999999"/>
    <n v="347.08301999999998"/>
  </r>
  <r>
    <x v="1"/>
    <s v="COOPMART"/>
    <x v="46"/>
    <x v="21"/>
    <s v="Co.opMart Vung Tau"/>
    <x v="9"/>
    <s v="Banh queNABATI nhan phomai105g"/>
    <n v="31"/>
    <n v="322000"/>
    <x v="9"/>
    <n v="12.645809999999999"/>
    <n v="392.02010999999999"/>
  </r>
  <r>
    <x v="1"/>
    <s v="COOPMART"/>
    <x v="46"/>
    <x v="21"/>
    <s v="Co.opMart Vung Tau"/>
    <x v="14"/>
    <s v="B.queNABATI nhan phomai hg280g"/>
    <n v="12"/>
    <n v="322001"/>
    <x v="14"/>
    <n v="36.695520000000002"/>
    <n v="440.34624000000002"/>
  </r>
  <r>
    <x v="1"/>
    <s v="COOPMART"/>
    <x v="46"/>
    <x v="21"/>
    <s v="Co.opMart Vung Tau"/>
    <x v="0"/>
    <s v="B.que NABATI nhan soco hg 120g"/>
    <n v="11"/>
    <n v="322100"/>
    <x v="0"/>
    <n v="18.065520000000003"/>
    <n v="198.72072000000003"/>
  </r>
  <r>
    <x v="1"/>
    <s v="COOPMART"/>
    <x v="46"/>
    <x v="21"/>
    <s v="Co.opMart Vung Tau"/>
    <x v="4"/>
    <s v="B.RICH.AHH TRIPp.mai hg10x9g"/>
    <n v="9"/>
    <n v="324003"/>
    <x v="4"/>
    <n v="19.800018000000001"/>
    <n v="178.20016200000001"/>
  </r>
  <r>
    <x v="1"/>
    <s v="COOPMART"/>
    <x v="46"/>
    <x v="21"/>
    <s v="Co.opMart Vung Tau"/>
    <x v="1"/>
    <s v="B.quyNabati nhankemh.vani 112g"/>
    <n v="28"/>
    <n v="323900"/>
    <x v="1"/>
    <n v="12.645809999999999"/>
    <n v="354.08267999999998"/>
  </r>
  <r>
    <x v="1"/>
    <s v="COOPMART"/>
    <x v="46"/>
    <x v="21"/>
    <s v="Co.opMart Vung Tau"/>
    <x v="6"/>
    <s v="B.quy Nabati nhan kem soco112g"/>
    <n v="14"/>
    <n v="323103"/>
    <x v="6"/>
    <n v="12.645809999999999"/>
    <n v="177.04133999999999"/>
  </r>
  <r>
    <x v="1"/>
    <s v="COOPMART"/>
    <x v="46"/>
    <x v="21"/>
    <s v="Co.opMart Vung Tau"/>
    <x v="10"/>
    <s v="B.quyNabati nhan kemphomai112g"/>
    <n v="30"/>
    <n v="323004"/>
    <x v="10"/>
    <n v="12.645809999999999"/>
    <n v="379.37429999999995"/>
  </r>
  <r>
    <x v="1"/>
    <s v="COOPMART"/>
    <x v="46"/>
    <x v="21"/>
    <s v="Co.opMart Vung Tau"/>
    <x v="16"/>
    <s v="B.phu kemGoguma NA.AHH hg10x9g"/>
    <n v="25"/>
    <n v="324903"/>
    <x v="16"/>
    <n v="20.662344000000001"/>
    <n v="516.55860000000007"/>
  </r>
  <r>
    <x v="1"/>
    <s v="COOPMART"/>
    <x v="46"/>
    <x v="22"/>
    <s v="Co.opMart Tam Ky"/>
    <x v="17"/>
    <s v="C-Mitron phomai cay capdo0-74g"/>
    <n v="5"/>
    <n v="327902"/>
    <x v="17"/>
    <n v="6774.5520000000006"/>
    <n v="33872.76"/>
  </r>
  <r>
    <x v="1"/>
    <s v="COOPMART"/>
    <x v="46"/>
    <x v="22"/>
    <s v="Co.opMart Tam Ky"/>
    <x v="3"/>
    <s v="Banh xopNABATI RICHE.hg 20x6g"/>
    <n v="135"/>
    <n v="320028"/>
    <x v="3"/>
    <n v="30.099959999999999"/>
    <n v="4063.4946"/>
  </r>
  <r>
    <x v="1"/>
    <s v="COOPMART"/>
    <x v="46"/>
    <x v="22"/>
    <s v="Co.opMart Tam Ky"/>
    <x v="7"/>
    <s v="B.xop NA.RICH p.mai hg 20x15g"/>
    <n v="45"/>
    <n v="320023"/>
    <x v="7"/>
    <n v="39.743999999999993"/>
    <n v="1788.4799999999996"/>
  </r>
  <r>
    <x v="1"/>
    <s v="COOPMART"/>
    <x v="46"/>
    <x v="22"/>
    <s v="Co.opMart Tam Ky"/>
    <x v="5"/>
    <s v="B.xop NA.RICHEESE p.mai 50g"/>
    <n v="315"/>
    <n v="320015"/>
    <x v="5"/>
    <n v="5.9841899999999999"/>
    <n v="1885.0198499999999"/>
  </r>
  <r>
    <x v="1"/>
    <s v="COOPMART"/>
    <x v="46"/>
    <x v="22"/>
    <s v="Co.opMart Tam Ky"/>
    <x v="11"/>
    <s v="B.xop NA.RICHOCO soco hg20x15g"/>
    <n v="41"/>
    <n v="320118"/>
    <x v="11"/>
    <n v="37.949940000000005"/>
    <n v="1555.9475400000001"/>
  </r>
  <r>
    <x v="1"/>
    <s v="COOPMART"/>
    <x v="46"/>
    <x v="22"/>
    <s v="Co.opMart Tam Ky"/>
    <x v="12"/>
    <s v="B.xop NA.RICHOCO soco 50g"/>
    <n v="168"/>
    <n v="320107"/>
    <x v="12"/>
    <n v="5.7200040000000012"/>
    <n v="960.96067200000016"/>
  </r>
  <r>
    <x v="1"/>
    <s v="COOPMART"/>
    <x v="46"/>
    <x v="22"/>
    <s v="Co.opMart Tam Ky"/>
    <x v="8"/>
    <s v="B.xop NABATI phu soco hg12x14g"/>
    <n v="40"/>
    <n v="320100"/>
    <x v="8"/>
    <n v="20.323620000000002"/>
    <n v="812.9448000000001"/>
  </r>
  <r>
    <x v="1"/>
    <s v="COOPMART"/>
    <x v="46"/>
    <x v="22"/>
    <s v="Co.opMart Tam Ky"/>
    <x v="13"/>
    <s v="B.xopNABATIphusocodua hg12x14g"/>
    <n v="22"/>
    <n v="320400"/>
    <x v="13"/>
    <n v="20.323620000000002"/>
    <n v="447.11964000000006"/>
  </r>
  <r>
    <x v="1"/>
    <s v="COOPMART"/>
    <x v="46"/>
    <x v="22"/>
    <s v="Co.opMart Tam Ky"/>
    <x v="15"/>
    <s v="B.xop NABATInhan kem Goguma50g"/>
    <n v="138"/>
    <n v="320926"/>
    <x v="15"/>
    <n v="5.9841899999999999"/>
    <n v="825.81822"/>
  </r>
  <r>
    <x v="1"/>
    <s v="COOPMART"/>
    <x v="46"/>
    <x v="22"/>
    <s v="Co.opMart Tam Ky"/>
    <x v="9"/>
    <s v="Banh queNABATI nhan phomai105g"/>
    <n v="22"/>
    <n v="322000"/>
    <x v="9"/>
    <n v="12.645809999999999"/>
    <n v="278.20781999999997"/>
  </r>
  <r>
    <x v="1"/>
    <s v="COOPMART"/>
    <x v="46"/>
    <x v="22"/>
    <s v="Co.opMart Tam Ky"/>
    <x v="14"/>
    <s v="B.queNABATI nhan phomai hg280g"/>
    <n v="9"/>
    <n v="322001"/>
    <x v="14"/>
    <n v="36.695520000000002"/>
    <n v="330.25968"/>
  </r>
  <r>
    <x v="1"/>
    <s v="COOPMART"/>
    <x v="46"/>
    <x v="22"/>
    <s v="Co.opMart Tam Ky"/>
    <x v="0"/>
    <s v="B.que NABATI nhan soco hg 120g"/>
    <n v="6"/>
    <n v="322100"/>
    <x v="0"/>
    <n v="18.065520000000003"/>
    <n v="108.39312000000001"/>
  </r>
  <r>
    <x v="1"/>
    <s v="COOPMART"/>
    <x v="46"/>
    <x v="22"/>
    <s v="Co.opMart Tam Ky"/>
    <x v="4"/>
    <s v="B.RICH.AHH TRIPp.mai hg10x9g"/>
    <n v="38"/>
    <n v="324003"/>
    <x v="4"/>
    <n v="19.800018000000001"/>
    <n v="752.40068400000007"/>
  </r>
  <r>
    <x v="1"/>
    <s v="COOPMART"/>
    <x v="46"/>
    <x v="22"/>
    <s v="Co.opMart Tam Ky"/>
    <x v="1"/>
    <s v="B.quyNabati nhankemh.vani 112g"/>
    <n v="35"/>
    <n v="323900"/>
    <x v="1"/>
    <n v="12.645809999999999"/>
    <n v="442.60334999999998"/>
  </r>
  <r>
    <x v="1"/>
    <s v="COOPMART"/>
    <x v="46"/>
    <x v="22"/>
    <s v="Co.opMart Tam Ky"/>
    <x v="6"/>
    <s v="B.quy Nabati nhan kem soco112g"/>
    <n v="17"/>
    <n v="323103"/>
    <x v="6"/>
    <n v="12.645809999999999"/>
    <n v="214.97877"/>
  </r>
  <r>
    <x v="1"/>
    <s v="COOPMART"/>
    <x v="46"/>
    <x v="22"/>
    <s v="Co.opMart Tam Ky"/>
    <x v="10"/>
    <s v="B.quyNabati nhan kemphomai112g"/>
    <n v="59"/>
    <n v="323004"/>
    <x v="10"/>
    <n v="12.645809999999999"/>
    <n v="746.10278999999991"/>
  </r>
  <r>
    <x v="1"/>
    <s v="COOPMART"/>
    <x v="46"/>
    <x v="22"/>
    <s v="Co.opMart Tam Ky"/>
    <x v="16"/>
    <s v="B.phu kemGoguma NA.AHH hg10x9g"/>
    <n v="47"/>
    <n v="324903"/>
    <x v="16"/>
    <n v="20.662344000000001"/>
    <n v="971.13016800000003"/>
  </r>
  <r>
    <x v="1"/>
    <s v="COOPMART"/>
    <x v="46"/>
    <x v="23"/>
    <s v="Co.opMart Nhieu Loc"/>
    <x v="3"/>
    <s v="Banh xopNABATI RICHE.hg 20x6g"/>
    <n v="16"/>
    <n v="320028"/>
    <x v="3"/>
    <n v="30.099959999999999"/>
    <n v="481.59935999999999"/>
  </r>
  <r>
    <x v="1"/>
    <s v="COOPMART"/>
    <x v="46"/>
    <x v="23"/>
    <s v="Co.opMart Nhieu Loc"/>
    <x v="7"/>
    <s v="B.xop NA.RICH p.mai hg 20x15g"/>
    <n v="46"/>
    <n v="320023"/>
    <x v="7"/>
    <n v="39.743999999999993"/>
    <n v="1828.2239999999997"/>
  </r>
  <r>
    <x v="1"/>
    <s v="COOPMART"/>
    <x v="46"/>
    <x v="23"/>
    <s v="Co.opMart Nhieu Loc"/>
    <x v="5"/>
    <s v="B.xop NA.RICHEESE p.mai 50g"/>
    <n v="163"/>
    <n v="320015"/>
    <x v="5"/>
    <n v="5.9841899999999999"/>
    <n v="975.42296999999996"/>
  </r>
  <r>
    <x v="1"/>
    <s v="COOPMART"/>
    <x v="46"/>
    <x v="23"/>
    <s v="Co.opMart Nhieu Loc"/>
    <x v="11"/>
    <s v="B.xop NA.RICHOCO soco hg20x15g"/>
    <n v="62"/>
    <n v="320118"/>
    <x v="11"/>
    <n v="37.949940000000005"/>
    <n v="2352.8962800000004"/>
  </r>
  <r>
    <x v="1"/>
    <s v="COOPMART"/>
    <x v="46"/>
    <x v="23"/>
    <s v="Co.opMart Nhieu Loc"/>
    <x v="12"/>
    <s v="B.xop NA.RICHOCO soco 50g"/>
    <n v="14"/>
    <n v="320107"/>
    <x v="12"/>
    <n v="5.7200040000000012"/>
    <n v="80.080056000000013"/>
  </r>
  <r>
    <x v="1"/>
    <s v="COOPMART"/>
    <x v="46"/>
    <x v="23"/>
    <s v="Co.opMart Nhieu Loc"/>
    <x v="8"/>
    <s v="B.xop NABATI phu soco hg12x14g"/>
    <n v="12"/>
    <n v="320100"/>
    <x v="8"/>
    <n v="20.323620000000002"/>
    <n v="243.88344000000001"/>
  </r>
  <r>
    <x v="1"/>
    <s v="COOPMART"/>
    <x v="46"/>
    <x v="23"/>
    <s v="Co.opMart Nhieu Loc"/>
    <x v="13"/>
    <s v="B.xopNABATIphusocodua hg12x14g"/>
    <n v="17"/>
    <n v="320400"/>
    <x v="13"/>
    <n v="20.323620000000002"/>
    <n v="345.50154000000003"/>
  </r>
  <r>
    <x v="1"/>
    <s v="COOPMART"/>
    <x v="46"/>
    <x v="23"/>
    <s v="Co.opMart Nhieu Loc"/>
    <x v="15"/>
    <s v="B.xop NABATInhan kem Goguma50g"/>
    <n v="80"/>
    <n v="320926"/>
    <x v="15"/>
    <n v="5.9841899999999999"/>
    <n v="478.73519999999996"/>
  </r>
  <r>
    <x v="1"/>
    <s v="COOPMART"/>
    <x v="46"/>
    <x v="23"/>
    <s v="Co.opMart Nhieu Loc"/>
    <x v="9"/>
    <s v="Banh queNABATI nhan phomai105g"/>
    <n v="48"/>
    <n v="322000"/>
    <x v="9"/>
    <n v="12.645809999999999"/>
    <n v="606.99887999999999"/>
  </r>
  <r>
    <x v="1"/>
    <s v="COOPMART"/>
    <x v="46"/>
    <x v="23"/>
    <s v="Co.opMart Nhieu Loc"/>
    <x v="14"/>
    <s v="B.queNABATI nhan phomai hg280g"/>
    <n v="29"/>
    <n v="322001"/>
    <x v="14"/>
    <n v="36.695520000000002"/>
    <n v="1064.1700800000001"/>
  </r>
  <r>
    <x v="1"/>
    <s v="COOPMART"/>
    <x v="46"/>
    <x v="23"/>
    <s v="Co.opMart Nhieu Loc"/>
    <x v="0"/>
    <s v="B.que NABATI nhan soco hg 120g"/>
    <n v="26"/>
    <n v="322100"/>
    <x v="0"/>
    <n v="18.065520000000003"/>
    <n v="469.70352000000008"/>
  </r>
  <r>
    <x v="1"/>
    <s v="COOPMART"/>
    <x v="46"/>
    <x v="23"/>
    <s v="Co.opMart Nhieu Loc"/>
    <x v="4"/>
    <s v="B.RICH.AHH TRIPp.mai hg10x9g"/>
    <n v="15"/>
    <n v="324003"/>
    <x v="4"/>
    <n v="19.800018000000001"/>
    <n v="297.00027"/>
  </r>
  <r>
    <x v="1"/>
    <s v="COOPMART"/>
    <x v="46"/>
    <x v="23"/>
    <s v="Co.opMart Nhieu Loc"/>
    <x v="1"/>
    <s v="B.quyNabati nhankemh.vani 112g"/>
    <n v="28"/>
    <n v="323900"/>
    <x v="1"/>
    <n v="12.645809999999999"/>
    <n v="354.08267999999998"/>
  </r>
  <r>
    <x v="1"/>
    <s v="COOPMART"/>
    <x v="46"/>
    <x v="23"/>
    <s v="Co.opMart Nhieu Loc"/>
    <x v="6"/>
    <s v="B.quy Nabati nhan kem soco112g"/>
    <n v="34"/>
    <n v="323103"/>
    <x v="6"/>
    <n v="12.645809999999999"/>
    <n v="429.95753999999999"/>
  </r>
  <r>
    <x v="1"/>
    <s v="COOPMART"/>
    <x v="46"/>
    <x v="23"/>
    <s v="Co.opMart Nhieu Loc"/>
    <x v="10"/>
    <s v="B.quyNabati nhan kemphomai112g"/>
    <n v="22"/>
    <n v="323004"/>
    <x v="10"/>
    <n v="12.645809999999999"/>
    <n v="278.20781999999997"/>
  </r>
  <r>
    <x v="1"/>
    <s v="COOPMART"/>
    <x v="46"/>
    <x v="23"/>
    <s v="Co.opMart Nhieu Loc"/>
    <x v="16"/>
    <s v="B.phu kemGoguma NA.AHH hg10x9g"/>
    <n v="25"/>
    <n v="324903"/>
    <x v="16"/>
    <n v="20.662344000000001"/>
    <n v="516.55860000000007"/>
  </r>
  <r>
    <x v="1"/>
    <s v="COOPMART"/>
    <x v="46"/>
    <x v="24"/>
    <s v="Co.opMart Tuy Ly Vuong"/>
    <x v="3"/>
    <s v="Banh xopNABATI RICHE.hg 20x6g"/>
    <n v="65"/>
    <n v="320028"/>
    <x v="3"/>
    <n v="30.099959999999999"/>
    <n v="1956.4974"/>
  </r>
  <r>
    <x v="1"/>
    <s v="COOPMART"/>
    <x v="46"/>
    <x v="24"/>
    <s v="Co.opMart Tuy Ly Vuong"/>
    <x v="7"/>
    <s v="B.xop NA.RICH p.mai hg 20x15g"/>
    <n v="33"/>
    <n v="320023"/>
    <x v="7"/>
    <n v="39.743999999999993"/>
    <n v="1311.5519999999997"/>
  </r>
  <r>
    <x v="1"/>
    <s v="COOPMART"/>
    <x v="46"/>
    <x v="24"/>
    <s v="Co.opMart Tuy Ly Vuong"/>
    <x v="5"/>
    <s v="B.xop NA.RICHEESE p.mai 50g"/>
    <n v="93"/>
    <n v="320015"/>
    <x v="5"/>
    <n v="5.9841899999999999"/>
    <n v="556.52967000000001"/>
  </r>
  <r>
    <x v="1"/>
    <s v="COOPMART"/>
    <x v="46"/>
    <x v="24"/>
    <s v="Co.opMart Tuy Ly Vuong"/>
    <x v="11"/>
    <s v="B.xop NA.RICHOCO soco hg20x15g"/>
    <n v="12"/>
    <n v="320118"/>
    <x v="11"/>
    <n v="37.949940000000005"/>
    <n v="455.39928000000009"/>
  </r>
  <r>
    <x v="1"/>
    <s v="COOPMART"/>
    <x v="46"/>
    <x v="24"/>
    <s v="Co.opMart Tuy Ly Vuong"/>
    <x v="12"/>
    <s v="B.xop NA.RICHOCO soco 50g"/>
    <n v="84"/>
    <n v="320107"/>
    <x v="12"/>
    <n v="5.7200040000000012"/>
    <n v="480.48033600000008"/>
  </r>
  <r>
    <x v="1"/>
    <s v="COOPMART"/>
    <x v="46"/>
    <x v="24"/>
    <s v="Co.opMart Tuy Ly Vuong"/>
    <x v="8"/>
    <s v="B.xop NABATI phu soco hg12x14g"/>
    <n v="11"/>
    <n v="320100"/>
    <x v="8"/>
    <n v="20.323620000000002"/>
    <n v="223.55982000000003"/>
  </r>
  <r>
    <x v="1"/>
    <s v="COOPMART"/>
    <x v="46"/>
    <x v="24"/>
    <s v="Co.opMart Tuy Ly Vuong"/>
    <x v="13"/>
    <s v="B.xopNABATIphusocodua hg12x14g"/>
    <n v="7"/>
    <n v="320400"/>
    <x v="13"/>
    <n v="20.323620000000002"/>
    <n v="142.26534000000001"/>
  </r>
  <r>
    <x v="1"/>
    <s v="COOPMART"/>
    <x v="46"/>
    <x v="24"/>
    <s v="Co.opMart Tuy Ly Vuong"/>
    <x v="2"/>
    <s v="Banh xopNABATI RICHOCO hg20x6g"/>
    <n v="3"/>
    <n v="320120"/>
    <x v="2"/>
    <n v="30.099959999999999"/>
    <n v="90.299880000000002"/>
  </r>
  <r>
    <x v="1"/>
    <s v="COOPMART"/>
    <x v="46"/>
    <x v="24"/>
    <s v="Co.opMart Tuy Ly Vuong"/>
    <x v="15"/>
    <s v="B.xop NABATInhan kem Goguma50g"/>
    <n v="21"/>
    <n v="320926"/>
    <x v="15"/>
    <n v="5.9841899999999999"/>
    <n v="125.66799"/>
  </r>
  <r>
    <x v="1"/>
    <s v="COOPMART"/>
    <x v="46"/>
    <x v="24"/>
    <s v="Co.opMart Tuy Ly Vuong"/>
    <x v="9"/>
    <s v="Banh queNABATI nhan phomai105g"/>
    <n v="1"/>
    <n v="322000"/>
    <x v="9"/>
    <n v="12.645809999999999"/>
    <n v="12.645809999999999"/>
  </r>
  <r>
    <x v="1"/>
    <s v="COOPMART"/>
    <x v="46"/>
    <x v="24"/>
    <s v="Co.opMart Tuy Ly Vuong"/>
    <x v="0"/>
    <s v="B.que NABATI nhan soco hg 120g"/>
    <n v="5"/>
    <n v="322100"/>
    <x v="0"/>
    <n v="18.065520000000003"/>
    <n v="90.327600000000018"/>
  </r>
  <r>
    <x v="1"/>
    <s v="COOPMART"/>
    <x v="46"/>
    <x v="24"/>
    <s v="Co.opMart Tuy Ly Vuong"/>
    <x v="4"/>
    <s v="B.RICH.AHH TRIPp.mai hg10x9g"/>
    <n v="27"/>
    <n v="324003"/>
    <x v="4"/>
    <n v="19.800018000000001"/>
    <n v="534.60048600000005"/>
  </r>
  <r>
    <x v="1"/>
    <s v="COOPMART"/>
    <x v="46"/>
    <x v="24"/>
    <s v="Co.opMart Tuy Ly Vuong"/>
    <x v="1"/>
    <s v="B.quyNabati nhankemh.vani 112g"/>
    <n v="20"/>
    <n v="323900"/>
    <x v="1"/>
    <n v="12.645809999999999"/>
    <n v="252.91619999999998"/>
  </r>
  <r>
    <x v="1"/>
    <s v="COOPMART"/>
    <x v="46"/>
    <x v="24"/>
    <s v="Co.opMart Tuy Ly Vuong"/>
    <x v="6"/>
    <s v="B.quy Nabati nhan kem soco112g"/>
    <n v="25"/>
    <n v="323103"/>
    <x v="6"/>
    <n v="12.645809999999999"/>
    <n v="316.14524999999998"/>
  </r>
  <r>
    <x v="1"/>
    <s v="COOPMART"/>
    <x v="46"/>
    <x v="24"/>
    <s v="Co.opMart Tuy Ly Vuong"/>
    <x v="10"/>
    <s v="B.quyNabati nhan kemphomai112g"/>
    <n v="1"/>
    <n v="323004"/>
    <x v="10"/>
    <n v="12.645809999999999"/>
    <n v="12.645809999999999"/>
  </r>
  <r>
    <x v="1"/>
    <s v="COOPMART"/>
    <x v="46"/>
    <x v="24"/>
    <s v="Co.opMart Tuy Ly Vuong"/>
    <x v="16"/>
    <s v="B.phu kemGoguma NA.AHH hg10x9g"/>
    <n v="17"/>
    <n v="324903"/>
    <x v="16"/>
    <n v="20.662344000000001"/>
    <n v="351.25984800000003"/>
  </r>
  <r>
    <x v="1"/>
    <s v="COOPMART"/>
    <x v="46"/>
    <x v="25"/>
    <s v="Co.opMart 96 Hung Vuong"/>
    <x v="3"/>
    <s v="Banh xopNABATI RICHE.hg 20x6g"/>
    <n v="21"/>
    <n v="320028"/>
    <x v="3"/>
    <n v="30.099959999999999"/>
    <n v="632.09915999999998"/>
  </r>
  <r>
    <x v="1"/>
    <s v="COOPMART"/>
    <x v="46"/>
    <x v="25"/>
    <s v="Co.opMart 96 Hung Vuong"/>
    <x v="7"/>
    <s v="B.xop NA.RICH p.mai hg 20x15g"/>
    <n v="27"/>
    <n v="320023"/>
    <x v="7"/>
    <n v="39.743999999999993"/>
    <n v="1073.0879999999997"/>
  </r>
  <r>
    <x v="1"/>
    <s v="COOPMART"/>
    <x v="46"/>
    <x v="25"/>
    <s v="Co.opMart 96 Hung Vuong"/>
    <x v="5"/>
    <s v="B.xop NA.RICHEESE p.mai 50g"/>
    <n v="104"/>
    <n v="320015"/>
    <x v="5"/>
    <n v="5.9841899999999999"/>
    <n v="622.35576000000003"/>
  </r>
  <r>
    <x v="1"/>
    <s v="COOPMART"/>
    <x v="46"/>
    <x v="25"/>
    <s v="Co.opMart 96 Hung Vuong"/>
    <x v="11"/>
    <s v="B.xop NA.RICHOCO soco hg20x15g"/>
    <n v="33"/>
    <n v="320118"/>
    <x v="11"/>
    <n v="37.949940000000005"/>
    <n v="1252.3480200000001"/>
  </r>
  <r>
    <x v="1"/>
    <s v="COOPMART"/>
    <x v="46"/>
    <x v="25"/>
    <s v="Co.opMart 96 Hung Vuong"/>
    <x v="12"/>
    <s v="B.xop NA.RICHOCO soco 50g"/>
    <n v="22"/>
    <n v="320107"/>
    <x v="12"/>
    <n v="5.7200040000000012"/>
    <n v="125.84008800000002"/>
  </r>
  <r>
    <x v="1"/>
    <s v="COOPMART"/>
    <x v="46"/>
    <x v="25"/>
    <s v="Co.opMart 96 Hung Vuong"/>
    <x v="22"/>
    <s v="C-BxopNa.kem sc phucb.tu20x15g"/>
    <n v="5"/>
    <n v="320925"/>
    <x v="22"/>
    <n v="37949.94"/>
    <n v="189749.7"/>
  </r>
  <r>
    <x v="1"/>
    <s v="COOPMART"/>
    <x v="46"/>
    <x v="25"/>
    <s v="Co.opMart 96 Hung Vuong"/>
    <x v="8"/>
    <s v="B.xop NABATI phu soco hg12x14g"/>
    <n v="25"/>
    <n v="320100"/>
    <x v="8"/>
    <n v="20.323620000000002"/>
    <n v="508.09050000000002"/>
  </r>
  <r>
    <x v="1"/>
    <s v="COOPMART"/>
    <x v="46"/>
    <x v="25"/>
    <s v="Co.opMart 96 Hung Vuong"/>
    <x v="13"/>
    <s v="B.xopNABATIphusocodua hg12x14g"/>
    <n v="26"/>
    <n v="320400"/>
    <x v="13"/>
    <n v="20.323620000000002"/>
    <n v="528.41412000000003"/>
  </r>
  <r>
    <x v="1"/>
    <s v="COOPMART"/>
    <x v="46"/>
    <x v="25"/>
    <s v="Co.opMart 96 Hung Vuong"/>
    <x v="9"/>
    <s v="Banh queNABATI nhan phomai105g"/>
    <n v="5"/>
    <n v="322000"/>
    <x v="9"/>
    <n v="12.645809999999999"/>
    <n v="63.229049999999994"/>
  </r>
  <r>
    <x v="1"/>
    <s v="COOPMART"/>
    <x v="46"/>
    <x v="25"/>
    <s v="Co.opMart 96 Hung Vuong"/>
    <x v="14"/>
    <s v="B.queNABATI nhan phomai hg280g"/>
    <n v="3"/>
    <n v="322001"/>
    <x v="14"/>
    <n v="36.695520000000002"/>
    <n v="110.08656000000001"/>
  </r>
  <r>
    <x v="1"/>
    <s v="COOPMART"/>
    <x v="46"/>
    <x v="25"/>
    <s v="Co.opMart 96 Hung Vuong"/>
    <x v="0"/>
    <s v="B.que NABATI nhan soco hg 120g"/>
    <n v="15"/>
    <n v="322100"/>
    <x v="0"/>
    <n v="18.065520000000003"/>
    <n v="270.98280000000005"/>
  </r>
  <r>
    <x v="1"/>
    <s v="COOPMART"/>
    <x v="46"/>
    <x v="25"/>
    <s v="Co.opMart 96 Hung Vuong"/>
    <x v="4"/>
    <s v="B.RICH.AHH TRIPp.mai hg10x9g"/>
    <n v="32"/>
    <n v="324003"/>
    <x v="4"/>
    <n v="19.800018000000001"/>
    <n v="633.60057600000005"/>
  </r>
  <r>
    <x v="1"/>
    <s v="COOPMART"/>
    <x v="46"/>
    <x v="25"/>
    <s v="Co.opMart 96 Hung Vuong"/>
    <x v="1"/>
    <s v="B.quyNabati nhankemh.vani 112g"/>
    <n v="43"/>
    <n v="323900"/>
    <x v="1"/>
    <n v="12.645809999999999"/>
    <n v="543.76982999999996"/>
  </r>
  <r>
    <x v="1"/>
    <s v="COOPMART"/>
    <x v="46"/>
    <x v="25"/>
    <s v="Co.opMart 96 Hung Vuong"/>
    <x v="6"/>
    <s v="B.quy Nabati nhan kem soco112g"/>
    <n v="18"/>
    <n v="323103"/>
    <x v="6"/>
    <n v="12.645809999999999"/>
    <n v="227.62457999999998"/>
  </r>
  <r>
    <x v="1"/>
    <s v="COOPMART"/>
    <x v="46"/>
    <x v="25"/>
    <s v="Co.opMart 96 Hung Vuong"/>
    <x v="10"/>
    <s v="B.quyNabati nhan kemphomai112g"/>
    <n v="41"/>
    <n v="323004"/>
    <x v="10"/>
    <n v="12.645809999999999"/>
    <n v="518.47820999999999"/>
  </r>
  <r>
    <x v="1"/>
    <s v="COOPMART"/>
    <x v="46"/>
    <x v="25"/>
    <s v="Co.opMart 96 Hung Vuong"/>
    <x v="16"/>
    <s v="B.phu kemGoguma NA.AHH hg10x9g"/>
    <n v="8"/>
    <n v="324903"/>
    <x v="16"/>
    <n v="20.662344000000001"/>
    <n v="165.29875200000001"/>
  </r>
  <r>
    <x v="1"/>
    <s v="COOPMART"/>
    <x v="46"/>
    <x v="26"/>
    <s v="Co.opMart Binh Tan"/>
    <x v="19"/>
    <s v="C-Mi sup phomai cay capdo0-65g"/>
    <n v="1"/>
    <n v="327900"/>
    <x v="19"/>
    <n v="6774.5520000000006"/>
    <n v="6774.5520000000006"/>
  </r>
  <r>
    <x v="1"/>
    <s v="COOPMART"/>
    <x v="46"/>
    <x v="26"/>
    <s v="Co.opMart Binh Tan"/>
    <x v="3"/>
    <s v="Banh xopNABATI RICHE.hg 20x6g"/>
    <n v="29"/>
    <n v="320028"/>
    <x v="3"/>
    <n v="30.099959999999999"/>
    <n v="872.89883999999995"/>
  </r>
  <r>
    <x v="1"/>
    <s v="COOPMART"/>
    <x v="46"/>
    <x v="26"/>
    <s v="Co.opMart Binh Tan"/>
    <x v="7"/>
    <s v="B.xop NA.RICH p.mai hg 20x15g"/>
    <n v="20"/>
    <n v="320023"/>
    <x v="7"/>
    <n v="39.743999999999993"/>
    <n v="794.87999999999988"/>
  </r>
  <r>
    <x v="1"/>
    <s v="COOPMART"/>
    <x v="46"/>
    <x v="26"/>
    <s v="Co.opMart Binh Tan"/>
    <x v="5"/>
    <s v="B.xop NA.RICHEESE p.mai 50g"/>
    <n v="142"/>
    <n v="320015"/>
    <x v="5"/>
    <n v="5.9841899999999999"/>
    <n v="849.75497999999993"/>
  </r>
  <r>
    <x v="1"/>
    <s v="COOPMART"/>
    <x v="46"/>
    <x v="26"/>
    <s v="Co.opMart Binh Tan"/>
    <x v="11"/>
    <s v="B.xop NA.RICHOCO soco hg20x15g"/>
    <n v="12"/>
    <n v="320118"/>
    <x v="11"/>
    <n v="37.949940000000005"/>
    <n v="455.39928000000009"/>
  </r>
  <r>
    <x v="1"/>
    <s v="COOPMART"/>
    <x v="46"/>
    <x v="26"/>
    <s v="Co.opMart Binh Tan"/>
    <x v="12"/>
    <s v="B.xop NA.RICHOCO soco 50g"/>
    <n v="90"/>
    <n v="320107"/>
    <x v="12"/>
    <n v="5.7200040000000012"/>
    <n v="514.80036000000007"/>
  </r>
  <r>
    <x v="1"/>
    <s v="COOPMART"/>
    <x v="46"/>
    <x v="26"/>
    <s v="Co.opMart Binh Tan"/>
    <x v="8"/>
    <s v="B.xop NABATI phu soco hg12x14g"/>
    <n v="22"/>
    <n v="320100"/>
    <x v="8"/>
    <n v="20.323620000000002"/>
    <n v="447.11964000000006"/>
  </r>
  <r>
    <x v="1"/>
    <s v="COOPMART"/>
    <x v="46"/>
    <x v="26"/>
    <s v="Co.opMart Binh Tan"/>
    <x v="13"/>
    <s v="B.xopNABATIphusocodua hg12x14g"/>
    <n v="24"/>
    <n v="320400"/>
    <x v="13"/>
    <n v="20.323620000000002"/>
    <n v="487.76688000000001"/>
  </r>
  <r>
    <x v="1"/>
    <s v="COOPMART"/>
    <x v="46"/>
    <x v="26"/>
    <s v="Co.opMart Binh Tan"/>
    <x v="15"/>
    <s v="B.xop NABATInhan kem Goguma50g"/>
    <n v="73"/>
    <n v="320926"/>
    <x v="15"/>
    <n v="5.9841899999999999"/>
    <n v="436.84586999999999"/>
  </r>
  <r>
    <x v="1"/>
    <s v="COOPMART"/>
    <x v="46"/>
    <x v="26"/>
    <s v="Co.opMart Binh Tan"/>
    <x v="9"/>
    <s v="Banh queNABATI nhan phomai105g"/>
    <n v="8"/>
    <n v="322000"/>
    <x v="9"/>
    <n v="12.645809999999999"/>
    <n v="101.16647999999999"/>
  </r>
  <r>
    <x v="1"/>
    <s v="COOPMART"/>
    <x v="46"/>
    <x v="26"/>
    <s v="Co.opMart Binh Tan"/>
    <x v="14"/>
    <s v="B.queNABATI nhan phomai hg280g"/>
    <n v="18"/>
    <n v="322001"/>
    <x v="14"/>
    <n v="36.695520000000002"/>
    <n v="660.51936000000001"/>
  </r>
  <r>
    <x v="1"/>
    <s v="COOPMART"/>
    <x v="46"/>
    <x v="26"/>
    <s v="Co.opMart Binh Tan"/>
    <x v="0"/>
    <s v="B.que NABATI nhan soco hg 120g"/>
    <n v="20"/>
    <n v="322100"/>
    <x v="0"/>
    <n v="18.065520000000003"/>
    <n v="361.31040000000007"/>
  </r>
  <r>
    <x v="1"/>
    <s v="COOPMART"/>
    <x v="46"/>
    <x v="26"/>
    <s v="Co.opMart Binh Tan"/>
    <x v="4"/>
    <s v="B.RICH.AHH TRIPp.mai hg10x9g"/>
    <n v="5"/>
    <n v="324003"/>
    <x v="4"/>
    <n v="19.800018000000001"/>
    <n v="99.00009"/>
  </r>
  <r>
    <x v="1"/>
    <s v="COOPMART"/>
    <x v="46"/>
    <x v="26"/>
    <s v="Co.opMart Binh Tan"/>
    <x v="1"/>
    <s v="B.quyNabati nhankemh.vani 112g"/>
    <n v="13"/>
    <n v="323900"/>
    <x v="1"/>
    <n v="12.645809999999999"/>
    <n v="164.39552999999998"/>
  </r>
  <r>
    <x v="1"/>
    <s v="COOPMART"/>
    <x v="46"/>
    <x v="26"/>
    <s v="Co.opMart Binh Tan"/>
    <x v="6"/>
    <s v="B.quy Nabati nhan kem soco112g"/>
    <n v="20"/>
    <n v="323103"/>
    <x v="6"/>
    <n v="12.645809999999999"/>
    <n v="252.91619999999998"/>
  </r>
  <r>
    <x v="1"/>
    <s v="COOPMART"/>
    <x v="46"/>
    <x v="26"/>
    <s v="Co.opMart Binh Tan"/>
    <x v="10"/>
    <s v="B.quyNabati nhan kemphomai112g"/>
    <n v="16"/>
    <n v="323004"/>
    <x v="10"/>
    <n v="12.645809999999999"/>
    <n v="202.33295999999999"/>
  </r>
  <r>
    <x v="1"/>
    <s v="COOPMART"/>
    <x v="46"/>
    <x v="26"/>
    <s v="Co.opMart Binh Tan"/>
    <x v="16"/>
    <s v="B.phu kemGoguma NA.AHH hg10x9g"/>
    <n v="15"/>
    <n v="324903"/>
    <x v="16"/>
    <n v="20.662344000000001"/>
    <n v="309.93516"/>
  </r>
  <r>
    <x v="1"/>
    <s v="COOPMART"/>
    <x v="46"/>
    <x v="27"/>
    <s v="Co.opMart Hue"/>
    <x v="3"/>
    <s v="Banh xopNABATI RICHE.hg 20x6g"/>
    <n v="133"/>
    <n v="320028"/>
    <x v="3"/>
    <n v="30.099959999999999"/>
    <n v="4003.29468"/>
  </r>
  <r>
    <x v="1"/>
    <s v="COOPMART"/>
    <x v="46"/>
    <x v="27"/>
    <s v="Co.opMart Hue"/>
    <x v="7"/>
    <s v="B.xop NA.RICH p.mai hg 20x15g"/>
    <n v="15"/>
    <n v="320023"/>
    <x v="7"/>
    <n v="39.743999999999993"/>
    <n v="596.15999999999985"/>
  </r>
  <r>
    <x v="1"/>
    <s v="COOPMART"/>
    <x v="46"/>
    <x v="27"/>
    <s v="Co.opMart Hue"/>
    <x v="5"/>
    <s v="B.xop NA.RICHEESE p.mai 50g"/>
    <n v="263"/>
    <n v="320015"/>
    <x v="5"/>
    <n v="5.9841899999999999"/>
    <n v="1573.8419699999999"/>
  </r>
  <r>
    <x v="1"/>
    <s v="COOPMART"/>
    <x v="46"/>
    <x v="27"/>
    <s v="Co.opMart Hue"/>
    <x v="11"/>
    <s v="B.xop NA.RICHOCO soco hg20x15g"/>
    <n v="7"/>
    <n v="320118"/>
    <x v="11"/>
    <n v="37.949940000000005"/>
    <n v="265.64958000000001"/>
  </r>
  <r>
    <x v="1"/>
    <s v="COOPMART"/>
    <x v="46"/>
    <x v="27"/>
    <s v="Co.opMart Hue"/>
    <x v="12"/>
    <s v="B.xop NA.RICHOCO soco 50g"/>
    <n v="120"/>
    <n v="320107"/>
    <x v="12"/>
    <n v="5.7200040000000012"/>
    <n v="686.40048000000013"/>
  </r>
  <r>
    <x v="1"/>
    <s v="COOPMART"/>
    <x v="46"/>
    <x v="27"/>
    <s v="Co.opMart Hue"/>
    <x v="8"/>
    <s v="B.xop NABATI phu soco hg12x14g"/>
    <n v="19"/>
    <n v="320100"/>
    <x v="8"/>
    <n v="20.323620000000002"/>
    <n v="386.14878000000004"/>
  </r>
  <r>
    <x v="1"/>
    <s v="COOPMART"/>
    <x v="46"/>
    <x v="27"/>
    <s v="Co.opMart Hue"/>
    <x v="13"/>
    <s v="B.xopNABATIphusocodua hg12x14g"/>
    <n v="16"/>
    <n v="320400"/>
    <x v="13"/>
    <n v="20.323620000000002"/>
    <n v="325.17792000000003"/>
  </r>
  <r>
    <x v="1"/>
    <s v="COOPMART"/>
    <x v="46"/>
    <x v="27"/>
    <s v="Co.opMart Hue"/>
    <x v="2"/>
    <s v="Banh xopNABATI RICHOCO hg20x6g"/>
    <n v="12"/>
    <n v="320120"/>
    <x v="2"/>
    <n v="30.099959999999999"/>
    <n v="361.19952000000001"/>
  </r>
  <r>
    <x v="1"/>
    <s v="COOPMART"/>
    <x v="46"/>
    <x v="27"/>
    <s v="Co.opMart Hue"/>
    <x v="9"/>
    <s v="Banh queNABATI nhan phomai105g"/>
    <n v="42"/>
    <n v="322000"/>
    <x v="9"/>
    <n v="12.645809999999999"/>
    <n v="531.12401999999997"/>
  </r>
  <r>
    <x v="1"/>
    <s v="COOPMART"/>
    <x v="46"/>
    <x v="27"/>
    <s v="Co.opMart Hue"/>
    <x v="4"/>
    <s v="B.RICH.AHH TRIPp.mai hg10x9g"/>
    <n v="53"/>
    <n v="324003"/>
    <x v="4"/>
    <n v="19.800018000000001"/>
    <n v="1049.4009540000002"/>
  </r>
  <r>
    <x v="1"/>
    <s v="COOPMART"/>
    <x v="46"/>
    <x v="27"/>
    <s v="Co.opMart Hue"/>
    <x v="1"/>
    <s v="B.quyNabati nhankemh.vani 112g"/>
    <n v="6"/>
    <n v="323900"/>
    <x v="1"/>
    <n v="12.645809999999999"/>
    <n v="75.874859999999998"/>
  </r>
  <r>
    <x v="1"/>
    <s v="COOPMART"/>
    <x v="46"/>
    <x v="27"/>
    <s v="Co.opMart Hue"/>
    <x v="6"/>
    <s v="B.quy Nabati nhan kem soco112g"/>
    <n v="2"/>
    <n v="323103"/>
    <x v="6"/>
    <n v="12.645809999999999"/>
    <n v="25.291619999999998"/>
  </r>
  <r>
    <x v="1"/>
    <s v="COOPMART"/>
    <x v="46"/>
    <x v="27"/>
    <s v="Co.opMart Hue"/>
    <x v="10"/>
    <s v="B.quyNabati nhan kemphomai112g"/>
    <n v="1"/>
    <n v="323004"/>
    <x v="10"/>
    <n v="12.645809999999999"/>
    <n v="12.645809999999999"/>
  </r>
  <r>
    <x v="1"/>
    <s v="COOPMART"/>
    <x v="46"/>
    <x v="27"/>
    <s v="Co.opMart Hue"/>
    <x v="16"/>
    <s v="B.phu kemGoguma NA.AHH hg10x9g"/>
    <n v="89"/>
    <n v="324903"/>
    <x v="16"/>
    <n v="20.662344000000001"/>
    <n v="1838.9486160000001"/>
  </r>
  <r>
    <x v="1"/>
    <s v="COOPMART"/>
    <x v="46"/>
    <x v="28"/>
    <s v="Co.opMart Buon Ma Thuot"/>
    <x v="3"/>
    <s v="Banh xopNABATI RICHE.hg 20x6g"/>
    <n v="131"/>
    <n v="320028"/>
    <x v="3"/>
    <n v="30.099959999999999"/>
    <n v="3943.09476"/>
  </r>
  <r>
    <x v="1"/>
    <s v="COOPMART"/>
    <x v="46"/>
    <x v="28"/>
    <s v="Co.opMart Buon Ma Thuot"/>
    <x v="7"/>
    <s v="B.xop NA.RICH p.mai hg 20x15g"/>
    <n v="64"/>
    <n v="320023"/>
    <x v="7"/>
    <n v="39.743999999999993"/>
    <n v="2543.6159999999995"/>
  </r>
  <r>
    <x v="1"/>
    <s v="COOPMART"/>
    <x v="46"/>
    <x v="28"/>
    <s v="Co.opMart Buon Ma Thuot"/>
    <x v="5"/>
    <s v="B.xop NA.RICHEESE p.mai 50g"/>
    <n v="555"/>
    <n v="320015"/>
    <x v="5"/>
    <n v="5.9841899999999999"/>
    <n v="3321.2254499999999"/>
  </r>
  <r>
    <x v="1"/>
    <s v="COOPMART"/>
    <x v="46"/>
    <x v="28"/>
    <s v="Co.opMart Buon Ma Thuot"/>
    <x v="11"/>
    <s v="B.xop NA.RICHOCO soco hg20x15g"/>
    <n v="27"/>
    <n v="320118"/>
    <x v="11"/>
    <n v="37.949940000000005"/>
    <n v="1024.6483800000001"/>
  </r>
  <r>
    <x v="1"/>
    <s v="COOPMART"/>
    <x v="46"/>
    <x v="28"/>
    <s v="Co.opMart Buon Ma Thuot"/>
    <x v="12"/>
    <s v="B.xop NA.RICHOCO soco 50g"/>
    <n v="37"/>
    <n v="320107"/>
    <x v="12"/>
    <n v="5.7200040000000012"/>
    <n v="211.64014800000004"/>
  </r>
  <r>
    <x v="1"/>
    <s v="COOPMART"/>
    <x v="46"/>
    <x v="28"/>
    <s v="Co.opMart Buon Ma Thuot"/>
    <x v="8"/>
    <s v="B.xop NABATI phu soco hg12x14g"/>
    <n v="25"/>
    <n v="320100"/>
    <x v="8"/>
    <n v="20.323620000000002"/>
    <n v="508.09050000000002"/>
  </r>
  <r>
    <x v="1"/>
    <s v="COOPMART"/>
    <x v="46"/>
    <x v="28"/>
    <s v="Co.opMart Buon Ma Thuot"/>
    <x v="13"/>
    <s v="B.xopNABATIphusocodua hg12x14g"/>
    <n v="19"/>
    <n v="320400"/>
    <x v="13"/>
    <n v="20.323620000000002"/>
    <n v="386.14878000000004"/>
  </r>
  <r>
    <x v="1"/>
    <s v="COOPMART"/>
    <x v="46"/>
    <x v="28"/>
    <s v="Co.opMart Buon Ma Thuot"/>
    <x v="15"/>
    <s v="B.xop NABATInhan kem Goguma50g"/>
    <n v="26"/>
    <n v="320926"/>
    <x v="15"/>
    <n v="5.9841899999999999"/>
    <n v="155.58894000000001"/>
  </r>
  <r>
    <x v="1"/>
    <s v="COOPMART"/>
    <x v="46"/>
    <x v="28"/>
    <s v="Co.opMart Buon Ma Thuot"/>
    <x v="9"/>
    <s v="Banh queNABATI nhan phomai105g"/>
    <n v="26"/>
    <n v="322000"/>
    <x v="9"/>
    <n v="12.645809999999999"/>
    <n v="328.79105999999996"/>
  </r>
  <r>
    <x v="1"/>
    <s v="COOPMART"/>
    <x v="46"/>
    <x v="28"/>
    <s v="Co.opMart Buon Ma Thuot"/>
    <x v="0"/>
    <s v="B.que NABATI nhan soco hg 120g"/>
    <n v="14"/>
    <n v="322100"/>
    <x v="0"/>
    <n v="18.065520000000003"/>
    <n v="252.91728000000003"/>
  </r>
  <r>
    <x v="1"/>
    <s v="COOPMART"/>
    <x v="46"/>
    <x v="28"/>
    <s v="Co.opMart Buon Ma Thuot"/>
    <x v="4"/>
    <s v="B.RICH.AHH TRIPp.mai hg10x9g"/>
    <n v="85"/>
    <n v="324003"/>
    <x v="4"/>
    <n v="19.800018000000001"/>
    <n v="1683.0015300000002"/>
  </r>
  <r>
    <x v="1"/>
    <s v="COOPMART"/>
    <x v="46"/>
    <x v="28"/>
    <s v="Co.opMart Buon Ma Thuot"/>
    <x v="1"/>
    <s v="B.quyNabati nhankemh.vani 112g"/>
    <n v="24"/>
    <n v="323900"/>
    <x v="1"/>
    <n v="12.645809999999999"/>
    <n v="303.49943999999999"/>
  </r>
  <r>
    <x v="1"/>
    <s v="COOPMART"/>
    <x v="46"/>
    <x v="28"/>
    <s v="Co.opMart Buon Ma Thuot"/>
    <x v="6"/>
    <s v="B.quy Nabati nhan kem soco112g"/>
    <n v="8"/>
    <n v="323103"/>
    <x v="6"/>
    <n v="12.645809999999999"/>
    <n v="101.16647999999999"/>
  </r>
  <r>
    <x v="1"/>
    <s v="COOPMART"/>
    <x v="46"/>
    <x v="28"/>
    <s v="Co.opMart Buon Ma Thuot"/>
    <x v="16"/>
    <s v="B.phu kemGoguma NA.AHH hg10x9g"/>
    <n v="76"/>
    <n v="324903"/>
    <x v="16"/>
    <n v="20.662344000000001"/>
    <n v="1570.3381440000001"/>
  </r>
  <r>
    <x v="1"/>
    <s v="COOPMART"/>
    <x v="46"/>
    <x v="29"/>
    <s v="Co.opMart Nha Trang"/>
    <x v="3"/>
    <s v="Banh xopNABATI RICHE.hg 20x6g"/>
    <n v="17"/>
    <n v="320028"/>
    <x v="3"/>
    <n v="30.099959999999999"/>
    <n v="511.69932"/>
  </r>
  <r>
    <x v="1"/>
    <s v="COOPMART"/>
    <x v="46"/>
    <x v="29"/>
    <s v="Co.opMart Nha Trang"/>
    <x v="7"/>
    <s v="B.xop NA.RICH p.mai hg 20x15g"/>
    <n v="195"/>
    <n v="320023"/>
    <x v="7"/>
    <n v="39.743999999999993"/>
    <n v="7750.079999999999"/>
  </r>
  <r>
    <x v="1"/>
    <s v="COOPMART"/>
    <x v="46"/>
    <x v="29"/>
    <s v="Co.opMart Nha Trang"/>
    <x v="5"/>
    <s v="B.xop NA.RICHEESE p.mai 50g"/>
    <n v="95"/>
    <n v="320015"/>
    <x v="5"/>
    <n v="5.9841899999999999"/>
    <n v="568.49805000000003"/>
  </r>
  <r>
    <x v="1"/>
    <s v="COOPMART"/>
    <x v="46"/>
    <x v="29"/>
    <s v="Co.opMart Nha Trang"/>
    <x v="11"/>
    <s v="B.xop NA.RICHOCO soco hg20x15g"/>
    <n v="10"/>
    <n v="320118"/>
    <x v="11"/>
    <n v="37.949940000000005"/>
    <n v="379.49940000000004"/>
  </r>
  <r>
    <x v="1"/>
    <s v="COOPMART"/>
    <x v="46"/>
    <x v="29"/>
    <s v="Co.opMart Nha Trang"/>
    <x v="12"/>
    <s v="B.xop NA.RICHOCO soco 50g"/>
    <n v="137"/>
    <n v="320107"/>
    <x v="12"/>
    <n v="5.7200040000000012"/>
    <n v="783.64054800000019"/>
  </r>
  <r>
    <x v="1"/>
    <s v="COOPMART"/>
    <x v="46"/>
    <x v="29"/>
    <s v="Co.opMart Nha Trang"/>
    <x v="8"/>
    <s v="B.xop NABATI phu soco hg12x14g"/>
    <n v="57"/>
    <n v="320100"/>
    <x v="8"/>
    <n v="20.323620000000002"/>
    <n v="1158.4463400000002"/>
  </r>
  <r>
    <x v="1"/>
    <s v="COOPMART"/>
    <x v="46"/>
    <x v="29"/>
    <s v="Co.opMart Nha Trang"/>
    <x v="13"/>
    <s v="B.xopNABATIphusocodua hg12x14g"/>
    <n v="117"/>
    <n v="320400"/>
    <x v="13"/>
    <n v="20.323620000000002"/>
    <n v="2377.8635400000003"/>
  </r>
  <r>
    <x v="1"/>
    <s v="COOPMART"/>
    <x v="46"/>
    <x v="29"/>
    <s v="Co.opMart Nha Trang"/>
    <x v="15"/>
    <s v="B.xop NABATInhan kem Goguma50g"/>
    <n v="420"/>
    <n v="320926"/>
    <x v="15"/>
    <n v="5.9841899999999999"/>
    <n v="2513.3598000000002"/>
  </r>
  <r>
    <x v="1"/>
    <s v="COOPMART"/>
    <x v="46"/>
    <x v="29"/>
    <s v="Co.opMart Nha Trang"/>
    <x v="9"/>
    <s v="Banh queNABATI nhan phomai105g"/>
    <n v="54"/>
    <n v="322000"/>
    <x v="9"/>
    <n v="12.645809999999999"/>
    <n v="682.87374"/>
  </r>
  <r>
    <x v="1"/>
    <s v="COOPMART"/>
    <x v="46"/>
    <x v="29"/>
    <s v="Co.opMart Nha Trang"/>
    <x v="14"/>
    <s v="B.queNABATI nhan phomai hg280g"/>
    <n v="45"/>
    <n v="322001"/>
    <x v="14"/>
    <n v="36.695520000000002"/>
    <n v="1651.2984000000001"/>
  </r>
  <r>
    <x v="1"/>
    <s v="COOPMART"/>
    <x v="46"/>
    <x v="29"/>
    <s v="Co.opMart Nha Trang"/>
    <x v="0"/>
    <s v="B.que NABATI nhan soco hg 120g"/>
    <n v="54"/>
    <n v="322100"/>
    <x v="0"/>
    <n v="18.065520000000003"/>
    <n v="975.53808000000015"/>
  </r>
  <r>
    <x v="1"/>
    <s v="COOPMART"/>
    <x v="46"/>
    <x v="29"/>
    <s v="Co.opMart Nha Trang"/>
    <x v="4"/>
    <s v="B.RICH.AHH TRIPp.mai hg10x9g"/>
    <n v="3"/>
    <n v="324003"/>
    <x v="4"/>
    <n v="19.800018000000001"/>
    <n v="59.400054000000004"/>
  </r>
  <r>
    <x v="1"/>
    <s v="COOPMART"/>
    <x v="46"/>
    <x v="29"/>
    <s v="Co.opMart Nha Trang"/>
    <x v="1"/>
    <s v="B.quyNabati nhankemh.vani 112g"/>
    <n v="35"/>
    <n v="323900"/>
    <x v="1"/>
    <n v="12.645809999999999"/>
    <n v="442.60334999999998"/>
  </r>
  <r>
    <x v="1"/>
    <s v="COOPMART"/>
    <x v="46"/>
    <x v="29"/>
    <s v="Co.opMart Nha Trang"/>
    <x v="16"/>
    <s v="B.phu kemGoguma NA.AHH hg10x9g"/>
    <n v="57"/>
    <n v="324903"/>
    <x v="16"/>
    <n v="20.662344000000001"/>
    <n v="1177.753608"/>
  </r>
  <r>
    <x v="1"/>
    <s v="COOPMART"/>
    <x v="46"/>
    <x v="30"/>
    <s v="Co.opMart Nguyen Anh Thu"/>
    <x v="3"/>
    <s v="Banh xopNABATI RICHE.hg 20x6g"/>
    <n v="110"/>
    <n v="320028"/>
    <x v="3"/>
    <n v="30.099959999999999"/>
    <n v="3310.9955999999997"/>
  </r>
  <r>
    <x v="1"/>
    <s v="COOPMART"/>
    <x v="46"/>
    <x v="30"/>
    <s v="Co.opMart Nguyen Anh Thu"/>
    <x v="7"/>
    <s v="B.xop NA.RICH p.mai hg 20x15g"/>
    <n v="18"/>
    <n v="320023"/>
    <x v="7"/>
    <n v="39.743999999999993"/>
    <n v="715.39199999999983"/>
  </r>
  <r>
    <x v="1"/>
    <s v="COOPMART"/>
    <x v="46"/>
    <x v="30"/>
    <s v="Co.opMart Nguyen Anh Thu"/>
    <x v="5"/>
    <s v="B.xop NA.RICHEESE p.mai 50g"/>
    <n v="229"/>
    <n v="320015"/>
    <x v="5"/>
    <n v="5.9841899999999999"/>
    <n v="1370.37951"/>
  </r>
  <r>
    <x v="1"/>
    <s v="COOPMART"/>
    <x v="46"/>
    <x v="30"/>
    <s v="Co.opMart Nguyen Anh Thu"/>
    <x v="11"/>
    <s v="B.xop NA.RICHOCO soco hg20x15g"/>
    <n v="26"/>
    <n v="320118"/>
    <x v="11"/>
    <n v="37.949940000000005"/>
    <n v="986.69844000000012"/>
  </r>
  <r>
    <x v="1"/>
    <s v="COOPMART"/>
    <x v="46"/>
    <x v="30"/>
    <s v="Co.opMart Nguyen Anh Thu"/>
    <x v="12"/>
    <s v="B.xop NA.RICHOCO soco 50g"/>
    <n v="169"/>
    <n v="320107"/>
    <x v="12"/>
    <n v="5.7200040000000012"/>
    <n v="966.68067600000018"/>
  </r>
  <r>
    <x v="1"/>
    <s v="COOPMART"/>
    <x v="46"/>
    <x v="30"/>
    <s v="Co.opMart Nguyen Anh Thu"/>
    <x v="8"/>
    <s v="B.xop NABATI phu soco hg12x14g"/>
    <n v="21"/>
    <n v="320100"/>
    <x v="8"/>
    <n v="20.323620000000002"/>
    <n v="426.79602000000006"/>
  </r>
  <r>
    <x v="1"/>
    <s v="COOPMART"/>
    <x v="46"/>
    <x v="30"/>
    <s v="Co.opMart Nguyen Anh Thu"/>
    <x v="13"/>
    <s v="B.xopNABATIphusocodua hg12x14g"/>
    <n v="57"/>
    <n v="320400"/>
    <x v="13"/>
    <n v="20.323620000000002"/>
    <n v="1158.4463400000002"/>
  </r>
  <r>
    <x v="1"/>
    <s v="COOPMART"/>
    <x v="46"/>
    <x v="30"/>
    <s v="Co.opMart Nguyen Anh Thu"/>
    <x v="15"/>
    <s v="B.xop NABATInhan kem Goguma50g"/>
    <n v="103"/>
    <n v="320926"/>
    <x v="15"/>
    <n v="5.9841899999999999"/>
    <n v="616.37157000000002"/>
  </r>
  <r>
    <x v="1"/>
    <s v="COOPMART"/>
    <x v="46"/>
    <x v="30"/>
    <s v="Co.opMart Nguyen Anh Thu"/>
    <x v="9"/>
    <s v="Banh queNABATI nhan phomai105g"/>
    <n v="76"/>
    <n v="322000"/>
    <x v="9"/>
    <n v="12.645809999999999"/>
    <n v="961.08155999999997"/>
  </r>
  <r>
    <x v="1"/>
    <s v="COOPMART"/>
    <x v="46"/>
    <x v="30"/>
    <s v="Co.opMart Nguyen Anh Thu"/>
    <x v="14"/>
    <s v="B.queNABATI nhan phomai hg280g"/>
    <n v="29"/>
    <n v="322001"/>
    <x v="14"/>
    <n v="36.695520000000002"/>
    <n v="1064.1700800000001"/>
  </r>
  <r>
    <x v="1"/>
    <s v="COOPMART"/>
    <x v="46"/>
    <x v="30"/>
    <s v="Co.opMart Nguyen Anh Thu"/>
    <x v="0"/>
    <s v="B.que NABATI nhan soco hg 120g"/>
    <n v="26"/>
    <n v="322100"/>
    <x v="0"/>
    <n v="18.065520000000003"/>
    <n v="469.70352000000008"/>
  </r>
  <r>
    <x v="1"/>
    <s v="COOPMART"/>
    <x v="46"/>
    <x v="30"/>
    <s v="Co.opMart Nguyen Anh Thu"/>
    <x v="4"/>
    <s v="B.RICH.AHH TRIPp.mai hg10x9g"/>
    <n v="75"/>
    <n v="324003"/>
    <x v="4"/>
    <n v="19.800018000000001"/>
    <n v="1485.00135"/>
  </r>
  <r>
    <x v="1"/>
    <s v="COOPMART"/>
    <x v="46"/>
    <x v="30"/>
    <s v="Co.opMart Nguyen Anh Thu"/>
    <x v="1"/>
    <s v="B.quyNabati nhankemh.vani 112g"/>
    <n v="24"/>
    <n v="323900"/>
    <x v="1"/>
    <n v="12.645809999999999"/>
    <n v="303.49943999999999"/>
  </r>
  <r>
    <x v="1"/>
    <s v="COOPMART"/>
    <x v="46"/>
    <x v="30"/>
    <s v="Co.opMart Nguyen Anh Thu"/>
    <x v="6"/>
    <s v="B.quy Nabati nhan kem soco112g"/>
    <n v="66"/>
    <n v="323103"/>
    <x v="6"/>
    <n v="12.645809999999999"/>
    <n v="834.62345999999991"/>
  </r>
  <r>
    <x v="1"/>
    <s v="COOPMART"/>
    <x v="46"/>
    <x v="30"/>
    <s v="Co.opMart Nguyen Anh Thu"/>
    <x v="10"/>
    <s v="B.quyNabati nhan kemphomai112g"/>
    <n v="74"/>
    <n v="323004"/>
    <x v="10"/>
    <n v="12.645809999999999"/>
    <n v="935.78993999999989"/>
  </r>
  <r>
    <x v="1"/>
    <s v="COOPMART"/>
    <x v="46"/>
    <x v="30"/>
    <s v="Co.opMart Nguyen Anh Thu"/>
    <x v="16"/>
    <s v="B.phu kemGoguma NA.AHH hg10x9g"/>
    <n v="24"/>
    <n v="324903"/>
    <x v="16"/>
    <n v="20.662344000000001"/>
    <n v="495.89625599999999"/>
  </r>
  <r>
    <x v="1"/>
    <s v="COOPMART"/>
    <x v="46"/>
    <x v="113"/>
    <s v="Co.opMart Bac Lieu 2"/>
    <x v="3"/>
    <s v="Banh xopNABATI RICHE.hg 20x6g"/>
    <n v="69"/>
    <n v="320028"/>
    <x v="3"/>
    <n v="30.099959999999999"/>
    <n v="2076.8972399999998"/>
  </r>
  <r>
    <x v="1"/>
    <s v="COOPMART"/>
    <x v="46"/>
    <x v="113"/>
    <s v="Co.opMart Bac Lieu 2"/>
    <x v="7"/>
    <s v="B.xop NA.RICH p.mai hg 20x15g"/>
    <n v="14"/>
    <n v="320023"/>
    <x v="7"/>
    <n v="39.743999999999993"/>
    <n v="556.41599999999994"/>
  </r>
  <r>
    <x v="1"/>
    <s v="COOPMART"/>
    <x v="46"/>
    <x v="113"/>
    <s v="Co.opMart Bac Lieu 2"/>
    <x v="5"/>
    <s v="B.xop NA.RICHEESE p.mai 50g"/>
    <n v="275"/>
    <n v="320015"/>
    <x v="5"/>
    <n v="5.9841899999999999"/>
    <n v="1645.6522499999999"/>
  </r>
  <r>
    <x v="1"/>
    <s v="COOPMART"/>
    <x v="46"/>
    <x v="113"/>
    <s v="Co.opMart Bac Lieu 2"/>
    <x v="11"/>
    <s v="B.xop NA.RICHOCO soco hg20x15g"/>
    <n v="16"/>
    <n v="320118"/>
    <x v="11"/>
    <n v="37.949940000000005"/>
    <n v="607.19904000000008"/>
  </r>
  <r>
    <x v="1"/>
    <s v="COOPMART"/>
    <x v="46"/>
    <x v="113"/>
    <s v="Co.opMart Bac Lieu 2"/>
    <x v="12"/>
    <s v="B.xop NA.RICHOCO soco 50g"/>
    <n v="187"/>
    <n v="320107"/>
    <x v="12"/>
    <n v="5.7200040000000012"/>
    <n v="1069.6407480000003"/>
  </r>
  <r>
    <x v="1"/>
    <s v="COOPMART"/>
    <x v="46"/>
    <x v="113"/>
    <s v="Co.opMart Bac Lieu 2"/>
    <x v="8"/>
    <s v="B.xop NABATI phu soco hg12x14g"/>
    <n v="25"/>
    <n v="320100"/>
    <x v="8"/>
    <n v="20.323620000000002"/>
    <n v="508.09050000000002"/>
  </r>
  <r>
    <x v="1"/>
    <s v="COOPMART"/>
    <x v="46"/>
    <x v="113"/>
    <s v="Co.opMart Bac Lieu 2"/>
    <x v="13"/>
    <s v="B.xopNABATIphusocodua hg12x14g"/>
    <n v="32"/>
    <n v="320400"/>
    <x v="13"/>
    <n v="20.323620000000002"/>
    <n v="650.35584000000006"/>
  </r>
  <r>
    <x v="1"/>
    <s v="COOPMART"/>
    <x v="46"/>
    <x v="113"/>
    <s v="Co.opMart Bac Lieu 2"/>
    <x v="15"/>
    <s v="B.xop NABATInhan kem Goguma50g"/>
    <n v="120"/>
    <n v="320926"/>
    <x v="15"/>
    <n v="5.9841899999999999"/>
    <n v="718.1028"/>
  </r>
  <r>
    <x v="1"/>
    <s v="COOPMART"/>
    <x v="46"/>
    <x v="113"/>
    <s v="Co.opMart Bac Lieu 2"/>
    <x v="9"/>
    <s v="Banh queNABATI nhan phomai105g"/>
    <n v="7"/>
    <n v="322000"/>
    <x v="9"/>
    <n v="12.645809999999999"/>
    <n v="88.520669999999996"/>
  </r>
  <r>
    <x v="1"/>
    <s v="COOPMART"/>
    <x v="46"/>
    <x v="113"/>
    <s v="Co.opMart Bac Lieu 2"/>
    <x v="14"/>
    <s v="B.queNABATI nhan phomai hg280g"/>
    <n v="26"/>
    <n v="322001"/>
    <x v="14"/>
    <n v="36.695520000000002"/>
    <n v="954.08352000000002"/>
  </r>
  <r>
    <x v="1"/>
    <s v="COOPMART"/>
    <x v="46"/>
    <x v="113"/>
    <s v="Co.opMart Bac Lieu 2"/>
    <x v="0"/>
    <s v="B.que NABATI nhan soco hg 120g"/>
    <n v="8"/>
    <n v="322100"/>
    <x v="0"/>
    <n v="18.065520000000003"/>
    <n v="144.52416000000002"/>
  </r>
  <r>
    <x v="1"/>
    <s v="COOPMART"/>
    <x v="46"/>
    <x v="113"/>
    <s v="Co.opMart Bac Lieu 2"/>
    <x v="4"/>
    <s v="B.RICH.AHH TRIPp.mai hg10x9g"/>
    <n v="116"/>
    <n v="324003"/>
    <x v="4"/>
    <n v="19.800018000000001"/>
    <n v="2296.8020880000004"/>
  </r>
  <r>
    <x v="1"/>
    <s v="COOPMART"/>
    <x v="46"/>
    <x v="113"/>
    <s v="Co.opMart Bac Lieu 2"/>
    <x v="1"/>
    <s v="B.quyNabati nhankemh.vani 112g"/>
    <n v="13"/>
    <n v="323900"/>
    <x v="1"/>
    <n v="12.645809999999999"/>
    <n v="164.39552999999998"/>
  </r>
  <r>
    <x v="1"/>
    <s v="COOPMART"/>
    <x v="46"/>
    <x v="113"/>
    <s v="Co.opMart Bac Lieu 2"/>
    <x v="6"/>
    <s v="B.quy Nabati nhan kem soco112g"/>
    <n v="16"/>
    <n v="323103"/>
    <x v="6"/>
    <n v="12.645809999999999"/>
    <n v="202.33295999999999"/>
  </r>
  <r>
    <x v="1"/>
    <s v="COOPMART"/>
    <x v="46"/>
    <x v="113"/>
    <s v="Co.opMart Bac Lieu 2"/>
    <x v="10"/>
    <s v="B.quyNabati nhan kemphomai112g"/>
    <n v="1"/>
    <n v="323004"/>
    <x v="10"/>
    <n v="12.645809999999999"/>
    <n v="12.645809999999999"/>
  </r>
  <r>
    <x v="1"/>
    <s v="COOPMART"/>
    <x v="46"/>
    <x v="113"/>
    <s v="Co.opMart Bac Lieu 2"/>
    <x v="16"/>
    <s v="B.phu kemGoguma NA.AHH hg10x9g"/>
    <n v="20"/>
    <n v="324903"/>
    <x v="16"/>
    <n v="20.662344000000001"/>
    <n v="413.24688000000003"/>
  </r>
  <r>
    <x v="1"/>
    <s v="COOPMART"/>
    <x v="46"/>
    <x v="114"/>
    <s v="Co.opMart Kien Giang"/>
    <x v="3"/>
    <s v="Banh xopNABATI RICHE.hg 20x6g"/>
    <n v="237"/>
    <n v="320028"/>
    <x v="3"/>
    <n v="30.099959999999999"/>
    <n v="7133.6905200000001"/>
  </r>
  <r>
    <x v="1"/>
    <s v="COOPMART"/>
    <x v="46"/>
    <x v="114"/>
    <s v="Co.opMart Kien Giang"/>
    <x v="7"/>
    <s v="B.xop NA.RICH p.mai hg 20x15g"/>
    <n v="9"/>
    <n v="320023"/>
    <x v="7"/>
    <n v="39.743999999999993"/>
    <n v="357.69599999999991"/>
  </r>
  <r>
    <x v="1"/>
    <s v="COOPMART"/>
    <x v="46"/>
    <x v="114"/>
    <s v="Co.opMart Kien Giang"/>
    <x v="5"/>
    <s v="B.xop NA.RICHEESE p.mai 50g"/>
    <n v="249"/>
    <n v="320015"/>
    <x v="5"/>
    <n v="5.9841899999999999"/>
    <n v="1490.06331"/>
  </r>
  <r>
    <x v="1"/>
    <s v="COOPMART"/>
    <x v="46"/>
    <x v="114"/>
    <s v="Co.opMart Kien Giang"/>
    <x v="11"/>
    <s v="B.xop NA.RICHOCO soco hg20x15g"/>
    <n v="19"/>
    <n v="320118"/>
    <x v="11"/>
    <n v="37.949940000000005"/>
    <n v="721.0488600000001"/>
  </r>
  <r>
    <x v="1"/>
    <s v="COOPMART"/>
    <x v="46"/>
    <x v="114"/>
    <s v="Co.opMart Kien Giang"/>
    <x v="12"/>
    <s v="B.xop NA.RICHOCO soco 50g"/>
    <n v="11"/>
    <n v="320107"/>
    <x v="12"/>
    <n v="5.7200040000000012"/>
    <n v="62.920044000000011"/>
  </r>
  <r>
    <x v="1"/>
    <s v="COOPMART"/>
    <x v="46"/>
    <x v="114"/>
    <s v="Co.opMart Kien Giang"/>
    <x v="21"/>
    <s v="C-B.xopNa.kem sc phucbontu50g"/>
    <n v="2"/>
    <n v="320917"/>
    <x v="21"/>
    <n v="5720.0040000000008"/>
    <n v="11440.008000000002"/>
  </r>
  <r>
    <x v="1"/>
    <s v="COOPMART"/>
    <x v="46"/>
    <x v="114"/>
    <s v="Co.opMart Kien Giang"/>
    <x v="8"/>
    <s v="B.xop NABATI phu soco hg12x14g"/>
    <n v="24"/>
    <n v="320100"/>
    <x v="8"/>
    <n v="20.323620000000002"/>
    <n v="487.76688000000001"/>
  </r>
  <r>
    <x v="1"/>
    <s v="COOPMART"/>
    <x v="46"/>
    <x v="114"/>
    <s v="Co.opMart Kien Giang"/>
    <x v="13"/>
    <s v="B.xopNABATIphusocodua hg12x14g"/>
    <n v="30"/>
    <n v="320400"/>
    <x v="13"/>
    <n v="20.323620000000002"/>
    <n v="609.70860000000005"/>
  </r>
  <r>
    <x v="1"/>
    <s v="COOPMART"/>
    <x v="46"/>
    <x v="114"/>
    <s v="Co.opMart Kien Giang"/>
    <x v="15"/>
    <s v="B.xop NABATInhan kem Goguma50g"/>
    <n v="98"/>
    <n v="320926"/>
    <x v="15"/>
    <n v="5.9841899999999999"/>
    <n v="586.45061999999996"/>
  </r>
  <r>
    <x v="1"/>
    <s v="COOPMART"/>
    <x v="46"/>
    <x v="114"/>
    <s v="Co.opMart Kien Giang"/>
    <x v="9"/>
    <s v="Banh queNABATI nhan phomai105g"/>
    <n v="5"/>
    <n v="322000"/>
    <x v="9"/>
    <n v="12.645809999999999"/>
    <n v="63.229049999999994"/>
  </r>
  <r>
    <x v="1"/>
    <s v="COOPMART"/>
    <x v="46"/>
    <x v="114"/>
    <s v="Co.opMart Kien Giang"/>
    <x v="14"/>
    <s v="B.queNABATI nhan phomai hg280g"/>
    <n v="14"/>
    <n v="322001"/>
    <x v="14"/>
    <n v="36.695520000000002"/>
    <n v="513.73728000000006"/>
  </r>
  <r>
    <x v="1"/>
    <s v="COOPMART"/>
    <x v="46"/>
    <x v="114"/>
    <s v="Co.opMart Kien Giang"/>
    <x v="0"/>
    <s v="B.que NABATI nhan soco hg 120g"/>
    <n v="4"/>
    <n v="322100"/>
    <x v="0"/>
    <n v="18.065520000000003"/>
    <n v="72.262080000000012"/>
  </r>
  <r>
    <x v="1"/>
    <s v="COOPMART"/>
    <x v="46"/>
    <x v="114"/>
    <s v="Co.opMart Kien Giang"/>
    <x v="4"/>
    <s v="B.RICH.AHH TRIPp.mai hg10x9g"/>
    <n v="186"/>
    <n v="324003"/>
    <x v="4"/>
    <n v="19.800018000000001"/>
    <n v="3682.8033480000004"/>
  </r>
  <r>
    <x v="1"/>
    <s v="COOPMART"/>
    <x v="46"/>
    <x v="114"/>
    <s v="Co.opMart Kien Giang"/>
    <x v="1"/>
    <s v="B.quyNabati nhankemh.vani 112g"/>
    <n v="18"/>
    <n v="323900"/>
    <x v="1"/>
    <n v="12.645809999999999"/>
    <n v="227.62457999999998"/>
  </r>
  <r>
    <x v="1"/>
    <s v="COOPMART"/>
    <x v="46"/>
    <x v="114"/>
    <s v="Co.opMart Kien Giang"/>
    <x v="6"/>
    <s v="B.quy Nabati nhan kem soco112g"/>
    <n v="17"/>
    <n v="323103"/>
    <x v="6"/>
    <n v="12.645809999999999"/>
    <n v="214.97877"/>
  </r>
  <r>
    <x v="1"/>
    <s v="COOPMART"/>
    <x v="46"/>
    <x v="114"/>
    <s v="Co.opMart Kien Giang"/>
    <x v="10"/>
    <s v="B.quyNabati nhan kemphomai112g"/>
    <n v="42"/>
    <n v="323004"/>
    <x v="10"/>
    <n v="12.645809999999999"/>
    <n v="531.12401999999997"/>
  </r>
  <r>
    <x v="1"/>
    <s v="COOPMART"/>
    <x v="46"/>
    <x v="114"/>
    <s v="Co.opMart Kien Giang"/>
    <x v="16"/>
    <s v="B.phu kemGoguma NA.AHH hg10x9g"/>
    <n v="9"/>
    <n v="324903"/>
    <x v="16"/>
    <n v="20.662344000000001"/>
    <n v="185.961096"/>
  </r>
  <r>
    <x v="1"/>
    <s v="COOPMART"/>
    <x v="46"/>
    <x v="31"/>
    <s v="Co.opMart Quang Ngai"/>
    <x v="3"/>
    <s v="Banh xopNABATI RICHE.hg 20x6g"/>
    <n v="78"/>
    <n v="320028"/>
    <x v="3"/>
    <n v="30.099959999999999"/>
    <n v="2347.7968799999999"/>
  </r>
  <r>
    <x v="1"/>
    <s v="COOPMART"/>
    <x v="46"/>
    <x v="31"/>
    <s v="Co.opMart Quang Ngai"/>
    <x v="7"/>
    <s v="B.xop NA.RICH p.mai hg 20x15g"/>
    <n v="12"/>
    <n v="320023"/>
    <x v="7"/>
    <n v="39.743999999999993"/>
    <n v="476.92799999999988"/>
  </r>
  <r>
    <x v="1"/>
    <s v="COOPMART"/>
    <x v="46"/>
    <x v="31"/>
    <s v="Co.opMart Quang Ngai"/>
    <x v="5"/>
    <s v="B.xop NA.RICHEESE p.mai 50g"/>
    <n v="107"/>
    <n v="320015"/>
    <x v="5"/>
    <n v="5.9841899999999999"/>
    <n v="640.30832999999996"/>
  </r>
  <r>
    <x v="1"/>
    <s v="COOPMART"/>
    <x v="46"/>
    <x v="31"/>
    <s v="Co.opMart Quang Ngai"/>
    <x v="11"/>
    <s v="B.xop NA.RICHOCO soco hg20x15g"/>
    <n v="31"/>
    <n v="320118"/>
    <x v="11"/>
    <n v="37.949940000000005"/>
    <n v="1176.4481400000002"/>
  </r>
  <r>
    <x v="1"/>
    <s v="COOPMART"/>
    <x v="46"/>
    <x v="31"/>
    <s v="Co.opMart Quang Ngai"/>
    <x v="12"/>
    <s v="B.xop NA.RICHOCO soco 50g"/>
    <n v="89"/>
    <n v="320107"/>
    <x v="12"/>
    <n v="5.7200040000000012"/>
    <n v="509.08035600000011"/>
  </r>
  <r>
    <x v="1"/>
    <s v="COOPMART"/>
    <x v="46"/>
    <x v="31"/>
    <s v="Co.opMart Quang Ngai"/>
    <x v="8"/>
    <s v="B.xop NABATI phu soco hg12x14g"/>
    <n v="5"/>
    <n v="320100"/>
    <x v="8"/>
    <n v="20.323620000000002"/>
    <n v="101.61810000000001"/>
  </r>
  <r>
    <x v="1"/>
    <s v="COOPMART"/>
    <x v="46"/>
    <x v="31"/>
    <s v="Co.opMart Quang Ngai"/>
    <x v="13"/>
    <s v="B.xopNABATIphusocodua hg12x14g"/>
    <n v="1"/>
    <n v="320400"/>
    <x v="13"/>
    <n v="20.323620000000002"/>
    <n v="20.323620000000002"/>
  </r>
  <r>
    <x v="1"/>
    <s v="COOPMART"/>
    <x v="46"/>
    <x v="31"/>
    <s v="Co.opMart Quang Ngai"/>
    <x v="15"/>
    <s v="B.xop NABATInhan kem Goguma50g"/>
    <n v="65"/>
    <n v="320926"/>
    <x v="15"/>
    <n v="5.9841899999999999"/>
    <n v="388.97235000000001"/>
  </r>
  <r>
    <x v="1"/>
    <s v="COOPMART"/>
    <x v="46"/>
    <x v="31"/>
    <s v="Co.opMart Quang Ngai"/>
    <x v="9"/>
    <s v="Banh queNABATI nhan phomai105g"/>
    <n v="1"/>
    <n v="322000"/>
    <x v="9"/>
    <n v="12.645809999999999"/>
    <n v="12.645809999999999"/>
  </r>
  <r>
    <x v="1"/>
    <s v="COOPMART"/>
    <x v="46"/>
    <x v="31"/>
    <s v="Co.opMart Quang Ngai"/>
    <x v="14"/>
    <s v="B.queNABATI nhan phomai hg280g"/>
    <n v="7"/>
    <n v="322001"/>
    <x v="14"/>
    <n v="36.695520000000002"/>
    <n v="256.86864000000003"/>
  </r>
  <r>
    <x v="1"/>
    <s v="COOPMART"/>
    <x v="46"/>
    <x v="31"/>
    <s v="Co.opMart Quang Ngai"/>
    <x v="0"/>
    <s v="B.que NABATI nhan soco hg 120g"/>
    <n v="1"/>
    <n v="322100"/>
    <x v="0"/>
    <n v="18.065520000000003"/>
    <n v="18.065520000000003"/>
  </r>
  <r>
    <x v="1"/>
    <s v="COOPMART"/>
    <x v="46"/>
    <x v="31"/>
    <s v="Co.opMart Quang Ngai"/>
    <x v="4"/>
    <s v="B.RICH.AHH TRIPp.mai hg10x9g"/>
    <n v="57"/>
    <n v="324003"/>
    <x v="4"/>
    <n v="19.800018000000001"/>
    <n v="1128.601026"/>
  </r>
  <r>
    <x v="1"/>
    <s v="COOPMART"/>
    <x v="46"/>
    <x v="31"/>
    <s v="Co.opMart Quang Ngai"/>
    <x v="1"/>
    <s v="B.quyNabati nhankemh.vani 112g"/>
    <n v="20"/>
    <n v="323900"/>
    <x v="1"/>
    <n v="12.645809999999999"/>
    <n v="252.91619999999998"/>
  </r>
  <r>
    <x v="1"/>
    <s v="COOPMART"/>
    <x v="46"/>
    <x v="31"/>
    <s v="Co.opMart Quang Ngai"/>
    <x v="10"/>
    <s v="B.quyNabati nhan kemphomai112g"/>
    <n v="2"/>
    <n v="323004"/>
    <x v="10"/>
    <n v="12.645809999999999"/>
    <n v="25.291619999999998"/>
  </r>
  <r>
    <x v="1"/>
    <s v="COOPMART"/>
    <x v="46"/>
    <x v="31"/>
    <s v="Co.opMart Quang Ngai"/>
    <x v="16"/>
    <s v="B.phu kemGoguma NA.AHH hg10x9g"/>
    <n v="69"/>
    <n v="324903"/>
    <x v="16"/>
    <n v="20.662344000000001"/>
    <n v="1425.701736"/>
  </r>
  <r>
    <x v="1"/>
    <s v="COOPMART"/>
    <x v="46"/>
    <x v="115"/>
    <s v="Co.opMart Soc Trang"/>
    <x v="3"/>
    <s v="Banh xopNABATI RICHE.hg 20x6g"/>
    <n v="35"/>
    <n v="320028"/>
    <x v="3"/>
    <n v="30.099959999999999"/>
    <n v="1053.4985999999999"/>
  </r>
  <r>
    <x v="1"/>
    <s v="COOPMART"/>
    <x v="46"/>
    <x v="115"/>
    <s v="Co.opMart Soc Trang"/>
    <x v="5"/>
    <s v="B.xop NA.RICHEESE p.mai 50g"/>
    <n v="113"/>
    <n v="320015"/>
    <x v="5"/>
    <n v="5.9841899999999999"/>
    <n v="676.21347000000003"/>
  </r>
  <r>
    <x v="1"/>
    <s v="COOPMART"/>
    <x v="46"/>
    <x v="115"/>
    <s v="Co.opMart Soc Trang"/>
    <x v="11"/>
    <s v="B.xop NA.RICHOCO soco hg20x15g"/>
    <n v="17"/>
    <n v="320118"/>
    <x v="11"/>
    <n v="37.949940000000005"/>
    <n v="645.14898000000005"/>
  </r>
  <r>
    <x v="1"/>
    <s v="COOPMART"/>
    <x v="46"/>
    <x v="115"/>
    <s v="Co.opMart Soc Trang"/>
    <x v="12"/>
    <s v="B.xop NA.RICHOCO soco 50g"/>
    <n v="20"/>
    <n v="320107"/>
    <x v="12"/>
    <n v="5.7200040000000012"/>
    <n v="114.40008000000003"/>
  </r>
  <r>
    <x v="1"/>
    <s v="COOPMART"/>
    <x v="46"/>
    <x v="115"/>
    <s v="Co.opMart Soc Trang"/>
    <x v="8"/>
    <s v="B.xop NABATI phu soco hg12x14g"/>
    <n v="26"/>
    <n v="320100"/>
    <x v="8"/>
    <n v="20.323620000000002"/>
    <n v="528.41412000000003"/>
  </r>
  <r>
    <x v="1"/>
    <s v="COOPMART"/>
    <x v="46"/>
    <x v="115"/>
    <s v="Co.opMart Soc Trang"/>
    <x v="13"/>
    <s v="B.xopNABATIphusocodua hg12x14g"/>
    <n v="23"/>
    <n v="320400"/>
    <x v="13"/>
    <n v="20.323620000000002"/>
    <n v="467.44326000000007"/>
  </r>
  <r>
    <x v="1"/>
    <s v="COOPMART"/>
    <x v="46"/>
    <x v="115"/>
    <s v="Co.opMart Soc Trang"/>
    <x v="2"/>
    <s v="Banh xopNABATI RICHOCO hg20x6g"/>
    <n v="7"/>
    <n v="320120"/>
    <x v="2"/>
    <n v="30.099959999999999"/>
    <n v="210.69971999999999"/>
  </r>
  <r>
    <x v="1"/>
    <s v="COOPMART"/>
    <x v="46"/>
    <x v="115"/>
    <s v="Co.opMart Soc Trang"/>
    <x v="15"/>
    <s v="B.xop NABATInhan kem Goguma50g"/>
    <n v="42"/>
    <n v="320926"/>
    <x v="15"/>
    <n v="5.9841899999999999"/>
    <n v="251.33598000000001"/>
  </r>
  <r>
    <x v="1"/>
    <s v="COOPMART"/>
    <x v="46"/>
    <x v="115"/>
    <s v="Co.opMart Soc Trang"/>
    <x v="9"/>
    <s v="Banh queNABATI nhan phomai105g"/>
    <n v="28"/>
    <n v="322000"/>
    <x v="9"/>
    <n v="12.645809999999999"/>
    <n v="354.08267999999998"/>
  </r>
  <r>
    <x v="1"/>
    <s v="COOPMART"/>
    <x v="46"/>
    <x v="115"/>
    <s v="Co.opMart Soc Trang"/>
    <x v="14"/>
    <s v="B.queNABATI nhan phomai hg280g"/>
    <n v="8"/>
    <n v="322001"/>
    <x v="14"/>
    <n v="36.695520000000002"/>
    <n v="293.56416000000002"/>
  </r>
  <r>
    <x v="1"/>
    <s v="COOPMART"/>
    <x v="46"/>
    <x v="115"/>
    <s v="Co.opMart Soc Trang"/>
    <x v="0"/>
    <s v="B.que NABATI nhan soco hg 120g"/>
    <n v="8"/>
    <n v="322100"/>
    <x v="0"/>
    <n v="18.065520000000003"/>
    <n v="144.52416000000002"/>
  </r>
  <r>
    <x v="1"/>
    <s v="COOPMART"/>
    <x v="46"/>
    <x v="115"/>
    <s v="Co.opMart Soc Trang"/>
    <x v="4"/>
    <s v="B.RICH.AHH TRIPp.mai hg10x9g"/>
    <n v="141"/>
    <n v="324003"/>
    <x v="4"/>
    <n v="19.800018000000001"/>
    <n v="2791.8025380000004"/>
  </r>
  <r>
    <x v="1"/>
    <s v="COOPMART"/>
    <x v="46"/>
    <x v="115"/>
    <s v="Co.opMart Soc Trang"/>
    <x v="16"/>
    <s v="B.phu kemGoguma NA.AHH hg10x9g"/>
    <n v="12"/>
    <n v="324903"/>
    <x v="16"/>
    <n v="20.662344000000001"/>
    <n v="247.948128"/>
  </r>
  <r>
    <x v="1"/>
    <s v="COOPMART"/>
    <x v="46"/>
    <x v="32"/>
    <s v="Co.opMart Thanh Ha"/>
    <x v="18"/>
    <s v="C-Mitron phomai cay capdo1-75g"/>
    <n v="1"/>
    <n v="327903"/>
    <x v="18"/>
    <n v="6774.5520000000006"/>
    <n v="6774.5520000000006"/>
  </r>
  <r>
    <x v="1"/>
    <s v="COOPMART"/>
    <x v="46"/>
    <x v="32"/>
    <s v="Co.opMart Thanh Ha"/>
    <x v="3"/>
    <s v="Banh xopNABATI RICHE.hg 20x6g"/>
    <n v="105"/>
    <n v="320028"/>
    <x v="3"/>
    <n v="30.099959999999999"/>
    <n v="3160.4958000000001"/>
  </r>
  <r>
    <x v="1"/>
    <s v="COOPMART"/>
    <x v="46"/>
    <x v="32"/>
    <s v="Co.opMart Thanh Ha"/>
    <x v="7"/>
    <s v="B.xop NA.RICH p.mai hg 20x15g"/>
    <n v="83"/>
    <n v="320023"/>
    <x v="7"/>
    <n v="39.743999999999993"/>
    <n v="3298.7519999999995"/>
  </r>
  <r>
    <x v="1"/>
    <s v="COOPMART"/>
    <x v="46"/>
    <x v="32"/>
    <s v="Co.opMart Thanh Ha"/>
    <x v="5"/>
    <s v="B.xop NA.RICHEESE p.mai 50g"/>
    <n v="294"/>
    <n v="320015"/>
    <x v="5"/>
    <n v="5.9841899999999999"/>
    <n v="1759.35186"/>
  </r>
  <r>
    <x v="1"/>
    <s v="COOPMART"/>
    <x v="46"/>
    <x v="32"/>
    <s v="Co.opMart Thanh Ha"/>
    <x v="11"/>
    <s v="B.xop NA.RICHOCO soco hg20x15g"/>
    <n v="78"/>
    <n v="320118"/>
    <x v="11"/>
    <n v="37.949940000000005"/>
    <n v="2960.0953200000004"/>
  </r>
  <r>
    <x v="1"/>
    <s v="COOPMART"/>
    <x v="46"/>
    <x v="32"/>
    <s v="Co.opMart Thanh Ha"/>
    <x v="12"/>
    <s v="B.xop NA.RICHOCO soco 50g"/>
    <n v="165"/>
    <n v="320107"/>
    <x v="12"/>
    <n v="5.7200040000000012"/>
    <n v="943.80066000000022"/>
  </r>
  <r>
    <x v="1"/>
    <s v="COOPMART"/>
    <x v="46"/>
    <x v="32"/>
    <s v="Co.opMart Thanh Ha"/>
    <x v="8"/>
    <s v="B.xop NABATI phu soco hg12x14g"/>
    <n v="27"/>
    <n v="320100"/>
    <x v="8"/>
    <n v="20.323620000000002"/>
    <n v="548.73774000000003"/>
  </r>
  <r>
    <x v="1"/>
    <s v="COOPMART"/>
    <x v="46"/>
    <x v="32"/>
    <s v="Co.opMart Thanh Ha"/>
    <x v="13"/>
    <s v="B.xopNABATIphusocodua hg12x14g"/>
    <n v="15"/>
    <n v="320400"/>
    <x v="13"/>
    <n v="20.323620000000002"/>
    <n v="304.85430000000002"/>
  </r>
  <r>
    <x v="1"/>
    <s v="COOPMART"/>
    <x v="46"/>
    <x v="32"/>
    <s v="Co.opMart Thanh Ha"/>
    <x v="9"/>
    <s v="Banh queNABATI nhan phomai105g"/>
    <n v="3"/>
    <n v="322000"/>
    <x v="9"/>
    <n v="12.645809999999999"/>
    <n v="37.937429999999999"/>
  </r>
  <r>
    <x v="1"/>
    <s v="COOPMART"/>
    <x v="46"/>
    <x v="32"/>
    <s v="Co.opMart Thanh Ha"/>
    <x v="14"/>
    <s v="B.queNABATI nhan phomai hg280g"/>
    <n v="3"/>
    <n v="322001"/>
    <x v="14"/>
    <n v="36.695520000000002"/>
    <n v="110.08656000000001"/>
  </r>
  <r>
    <x v="1"/>
    <s v="COOPMART"/>
    <x v="46"/>
    <x v="32"/>
    <s v="Co.opMart Thanh Ha"/>
    <x v="0"/>
    <s v="B.que NABATI nhan soco hg 120g"/>
    <n v="3"/>
    <n v="322100"/>
    <x v="0"/>
    <n v="18.065520000000003"/>
    <n v="54.196560000000005"/>
  </r>
  <r>
    <x v="1"/>
    <s v="COOPMART"/>
    <x v="46"/>
    <x v="32"/>
    <s v="Co.opMart Thanh Ha"/>
    <x v="4"/>
    <s v="B.RICH.AHH TRIPp.mai hg10x9g"/>
    <n v="78"/>
    <n v="324003"/>
    <x v="4"/>
    <n v="19.800018000000001"/>
    <n v="1544.4014040000002"/>
  </r>
  <r>
    <x v="1"/>
    <s v="COOPMART"/>
    <x v="46"/>
    <x v="32"/>
    <s v="Co.opMart Thanh Ha"/>
    <x v="1"/>
    <s v="B.quyNabati nhankemh.vani 112g"/>
    <n v="15"/>
    <n v="323900"/>
    <x v="1"/>
    <n v="12.645809999999999"/>
    <n v="189.68714999999997"/>
  </r>
  <r>
    <x v="1"/>
    <s v="COOPMART"/>
    <x v="46"/>
    <x v="32"/>
    <s v="Co.opMart Thanh Ha"/>
    <x v="10"/>
    <s v="B.quyNabati nhan kemphomai112g"/>
    <n v="25"/>
    <n v="323004"/>
    <x v="10"/>
    <n v="12.645809999999999"/>
    <n v="316.14524999999998"/>
  </r>
  <r>
    <x v="1"/>
    <e v="#N/A"/>
    <x v="46"/>
    <x v="169"/>
    <s v="Co.opMart Ha Tinh"/>
    <x v="17"/>
    <s v="C-Mitron phomai cay capdo0-74g"/>
    <n v="5"/>
    <n v="327902"/>
    <x v="17"/>
    <n v="6774.5520000000006"/>
    <n v="33872.76"/>
  </r>
  <r>
    <x v="1"/>
    <e v="#N/A"/>
    <x v="46"/>
    <x v="169"/>
    <s v="Co.opMart Ha Tinh"/>
    <x v="18"/>
    <s v="C-Mitron phomai cay capdo1-75g"/>
    <n v="1"/>
    <n v="327903"/>
    <x v="18"/>
    <n v="6774.5520000000006"/>
    <n v="6774.5520000000006"/>
  </r>
  <r>
    <x v="1"/>
    <e v="#N/A"/>
    <x v="46"/>
    <x v="169"/>
    <s v="Co.opMart Ha Tinh"/>
    <x v="20"/>
    <s v="C-Mi sup phomai cay capdo1-67g"/>
    <n v="1"/>
    <n v="327901"/>
    <x v="20"/>
    <n v="6774.5520000000006"/>
    <n v="6774.5520000000006"/>
  </r>
  <r>
    <x v="1"/>
    <e v="#N/A"/>
    <x v="46"/>
    <x v="169"/>
    <s v="Co.opMart Ha Tinh"/>
    <x v="3"/>
    <s v="Banh xopNABATI RICHE.hg 20x6g"/>
    <n v="27"/>
    <n v="320028"/>
    <x v="3"/>
    <n v="30.099959999999999"/>
    <n v="812.69891999999993"/>
  </r>
  <r>
    <x v="1"/>
    <e v="#N/A"/>
    <x v="46"/>
    <x v="169"/>
    <s v="Co.opMart Ha Tinh"/>
    <x v="7"/>
    <s v="B.xop NA.RICH p.mai hg 20x15g"/>
    <n v="1"/>
    <n v="320023"/>
    <x v="7"/>
    <n v="39.743999999999993"/>
    <n v="39.743999999999993"/>
  </r>
  <r>
    <x v="1"/>
    <e v="#N/A"/>
    <x v="46"/>
    <x v="169"/>
    <s v="Co.opMart Ha Tinh"/>
    <x v="5"/>
    <s v="B.xop NA.RICHEESE p.mai 50g"/>
    <n v="137"/>
    <n v="320015"/>
    <x v="5"/>
    <n v="5.9841899999999999"/>
    <n v="819.83402999999998"/>
  </r>
  <r>
    <x v="1"/>
    <e v="#N/A"/>
    <x v="46"/>
    <x v="169"/>
    <s v="Co.opMart Ha Tinh"/>
    <x v="11"/>
    <s v="B.xop NA.RICHOCO soco hg20x15g"/>
    <n v="10"/>
    <n v="320118"/>
    <x v="11"/>
    <n v="37.949940000000005"/>
    <n v="379.49940000000004"/>
  </r>
  <r>
    <x v="1"/>
    <e v="#N/A"/>
    <x v="46"/>
    <x v="169"/>
    <s v="Co.opMart Ha Tinh"/>
    <x v="12"/>
    <s v="B.xop NA.RICHOCO soco 50g"/>
    <n v="102"/>
    <n v="320107"/>
    <x v="12"/>
    <n v="5.7200040000000012"/>
    <n v="583.44040800000016"/>
  </r>
  <r>
    <x v="1"/>
    <e v="#N/A"/>
    <x v="46"/>
    <x v="169"/>
    <s v="Co.opMart Ha Tinh"/>
    <x v="8"/>
    <s v="B.xop NABATI phu soco hg12x14g"/>
    <n v="30"/>
    <n v="320100"/>
    <x v="8"/>
    <n v="20.323620000000002"/>
    <n v="609.70860000000005"/>
  </r>
  <r>
    <x v="1"/>
    <e v="#N/A"/>
    <x v="46"/>
    <x v="169"/>
    <s v="Co.opMart Ha Tinh"/>
    <x v="13"/>
    <s v="B.xopNABATIphusocodua hg12x14g"/>
    <n v="16"/>
    <n v="320400"/>
    <x v="13"/>
    <n v="20.323620000000002"/>
    <n v="325.17792000000003"/>
  </r>
  <r>
    <x v="1"/>
    <e v="#N/A"/>
    <x v="46"/>
    <x v="169"/>
    <s v="Co.opMart Ha Tinh"/>
    <x v="2"/>
    <s v="Banh xopNABATI RICHOCO hg20x6g"/>
    <n v="1"/>
    <n v="320120"/>
    <x v="2"/>
    <n v="30.099959999999999"/>
    <n v="30.099959999999999"/>
  </r>
  <r>
    <x v="1"/>
    <e v="#N/A"/>
    <x v="46"/>
    <x v="169"/>
    <s v="Co.opMart Ha Tinh"/>
    <x v="15"/>
    <s v="B.xop NABATInhan kem Goguma50g"/>
    <n v="41"/>
    <n v="320926"/>
    <x v="15"/>
    <n v="5.9841899999999999"/>
    <n v="245.35178999999999"/>
  </r>
  <r>
    <x v="1"/>
    <e v="#N/A"/>
    <x v="46"/>
    <x v="169"/>
    <s v="Co.opMart Ha Tinh"/>
    <x v="9"/>
    <s v="Banh queNABATI nhan phomai105g"/>
    <n v="56"/>
    <n v="322000"/>
    <x v="9"/>
    <n v="12.645809999999999"/>
    <n v="708.16535999999996"/>
  </r>
  <r>
    <x v="1"/>
    <e v="#N/A"/>
    <x v="46"/>
    <x v="169"/>
    <s v="Co.opMart Ha Tinh"/>
    <x v="14"/>
    <s v="B.queNABATI nhan phomai hg280g"/>
    <n v="23"/>
    <n v="322001"/>
    <x v="14"/>
    <n v="36.695520000000002"/>
    <n v="843.99696000000006"/>
  </r>
  <r>
    <x v="1"/>
    <e v="#N/A"/>
    <x v="46"/>
    <x v="169"/>
    <s v="Co.opMart Ha Tinh"/>
    <x v="0"/>
    <s v="B.que NABATI nhan soco hg 120g"/>
    <n v="12"/>
    <n v="322100"/>
    <x v="0"/>
    <n v="18.065520000000003"/>
    <n v="216.78624000000002"/>
  </r>
  <r>
    <x v="1"/>
    <e v="#N/A"/>
    <x v="46"/>
    <x v="169"/>
    <s v="Co.opMart Ha Tinh"/>
    <x v="4"/>
    <s v="B.RICH.AHH TRIPp.mai hg10x9g"/>
    <n v="43"/>
    <n v="324003"/>
    <x v="4"/>
    <n v="19.800018000000001"/>
    <n v="851.40077400000007"/>
  </r>
  <r>
    <x v="1"/>
    <e v="#N/A"/>
    <x v="46"/>
    <x v="169"/>
    <s v="Co.opMart Ha Tinh"/>
    <x v="1"/>
    <s v="B.quyNabati nhankemh.vani 112g"/>
    <n v="97"/>
    <n v="323900"/>
    <x v="1"/>
    <n v="12.645809999999999"/>
    <n v="1226.64357"/>
  </r>
  <r>
    <x v="1"/>
    <e v="#N/A"/>
    <x v="46"/>
    <x v="169"/>
    <s v="Co.opMart Ha Tinh"/>
    <x v="10"/>
    <s v="B.quyNabati nhan kemphomai112g"/>
    <n v="53"/>
    <n v="323004"/>
    <x v="10"/>
    <n v="12.645809999999999"/>
    <n v="670.2279299999999"/>
  </r>
  <r>
    <x v="1"/>
    <e v="#N/A"/>
    <x v="46"/>
    <x v="169"/>
    <s v="Co.opMart Ha Tinh"/>
    <x v="16"/>
    <s v="B.phu kemGoguma NA.AHH hg10x9g"/>
    <n v="20"/>
    <n v="324903"/>
    <x v="16"/>
    <n v="20.662344000000001"/>
    <n v="413.24688000000003"/>
  </r>
  <r>
    <x v="1"/>
    <s v="COOPMART"/>
    <x v="46"/>
    <x v="33"/>
    <s v="Co.opMart Cong Quynh"/>
    <x v="3"/>
    <s v="Banh xopNABATI RICHE.hg 20x6g"/>
    <n v="25"/>
    <n v="320028"/>
    <x v="3"/>
    <n v="30.099959999999999"/>
    <n v="752.49900000000002"/>
  </r>
  <r>
    <x v="1"/>
    <s v="COOPMART"/>
    <x v="46"/>
    <x v="33"/>
    <s v="Co.opMart Cong Quynh"/>
    <x v="7"/>
    <s v="B.xop NA.RICH p.mai hg 20x15g"/>
    <n v="83"/>
    <n v="320023"/>
    <x v="7"/>
    <n v="39.743999999999993"/>
    <n v="3298.7519999999995"/>
  </r>
  <r>
    <x v="1"/>
    <s v="COOPMART"/>
    <x v="46"/>
    <x v="33"/>
    <s v="Co.opMart Cong Quynh"/>
    <x v="5"/>
    <s v="B.xop NA.RICHEESE p.mai 50g"/>
    <n v="91"/>
    <n v="320015"/>
    <x v="5"/>
    <n v="5.9841899999999999"/>
    <n v="544.56128999999999"/>
  </r>
  <r>
    <x v="1"/>
    <s v="COOPMART"/>
    <x v="46"/>
    <x v="33"/>
    <s v="Co.opMart Cong Quynh"/>
    <x v="11"/>
    <s v="B.xop NA.RICHOCO soco hg20x15g"/>
    <n v="99"/>
    <n v="320118"/>
    <x v="11"/>
    <n v="37.949940000000005"/>
    <n v="3757.0440600000006"/>
  </r>
  <r>
    <x v="1"/>
    <s v="COOPMART"/>
    <x v="46"/>
    <x v="33"/>
    <s v="Co.opMart Cong Quynh"/>
    <x v="12"/>
    <s v="B.xop NA.RICHOCO soco 50g"/>
    <n v="437"/>
    <n v="320107"/>
    <x v="12"/>
    <n v="5.7200040000000012"/>
    <n v="2499.6417480000005"/>
  </r>
  <r>
    <x v="1"/>
    <s v="COOPMART"/>
    <x v="46"/>
    <x v="33"/>
    <s v="Co.opMart Cong Quynh"/>
    <x v="22"/>
    <s v="C-BxopNa.kem sc phucb.tu20x15g"/>
    <n v="1"/>
    <n v="320925"/>
    <x v="22"/>
    <n v="37949.94"/>
    <n v="37949.94"/>
  </r>
  <r>
    <x v="1"/>
    <s v="COOPMART"/>
    <x v="46"/>
    <x v="33"/>
    <s v="Co.opMart Cong Quynh"/>
    <x v="8"/>
    <s v="B.xop NABATI phu soco hg12x14g"/>
    <n v="9"/>
    <n v="320100"/>
    <x v="8"/>
    <n v="20.323620000000002"/>
    <n v="182.91258000000002"/>
  </r>
  <r>
    <x v="1"/>
    <s v="COOPMART"/>
    <x v="46"/>
    <x v="33"/>
    <s v="Co.opMart Cong Quynh"/>
    <x v="13"/>
    <s v="B.xopNABATIphusocodua hg12x14g"/>
    <n v="1"/>
    <n v="320400"/>
    <x v="13"/>
    <n v="20.323620000000002"/>
    <n v="20.323620000000002"/>
  </r>
  <r>
    <x v="1"/>
    <s v="COOPMART"/>
    <x v="46"/>
    <x v="33"/>
    <s v="Co.opMart Cong Quynh"/>
    <x v="2"/>
    <s v="Banh xopNABATI RICHOCO hg20x6g"/>
    <n v="30"/>
    <n v="320120"/>
    <x v="2"/>
    <n v="30.099959999999999"/>
    <n v="902.99879999999996"/>
  </r>
  <r>
    <x v="1"/>
    <s v="COOPMART"/>
    <x v="46"/>
    <x v="33"/>
    <s v="Co.opMart Cong Quynh"/>
    <x v="15"/>
    <s v="B.xop NABATInhan kem Goguma50g"/>
    <n v="31"/>
    <n v="320926"/>
    <x v="15"/>
    <n v="5.9841899999999999"/>
    <n v="185.50988999999998"/>
  </r>
  <r>
    <x v="1"/>
    <s v="COOPMART"/>
    <x v="46"/>
    <x v="33"/>
    <s v="Co.opMart Cong Quynh"/>
    <x v="9"/>
    <s v="Banh queNABATI nhan phomai105g"/>
    <n v="28"/>
    <n v="322000"/>
    <x v="9"/>
    <n v="12.645809999999999"/>
    <n v="354.08267999999998"/>
  </r>
  <r>
    <x v="1"/>
    <s v="COOPMART"/>
    <x v="46"/>
    <x v="33"/>
    <s v="Co.opMart Cong Quynh"/>
    <x v="14"/>
    <s v="B.queNABATI nhan phomai hg280g"/>
    <n v="19"/>
    <n v="322001"/>
    <x v="14"/>
    <n v="36.695520000000002"/>
    <n v="697.21487999999999"/>
  </r>
  <r>
    <x v="1"/>
    <s v="COOPMART"/>
    <x v="46"/>
    <x v="33"/>
    <s v="Co.opMart Cong Quynh"/>
    <x v="0"/>
    <s v="B.que NABATI nhan soco hg 120g"/>
    <n v="2"/>
    <n v="322100"/>
    <x v="0"/>
    <n v="18.065520000000003"/>
    <n v="36.131040000000006"/>
  </r>
  <r>
    <x v="1"/>
    <s v="COOPMART"/>
    <x v="46"/>
    <x v="33"/>
    <s v="Co.opMart Cong Quynh"/>
    <x v="4"/>
    <s v="B.RICH.AHH TRIPp.mai hg10x9g"/>
    <n v="18"/>
    <n v="324003"/>
    <x v="4"/>
    <n v="19.800018000000001"/>
    <n v="356.40032400000001"/>
  </r>
  <r>
    <x v="1"/>
    <s v="COOPMART"/>
    <x v="46"/>
    <x v="33"/>
    <s v="Co.opMart Cong Quynh"/>
    <x v="1"/>
    <s v="B.quyNabati nhankemh.vani 112g"/>
    <n v="8"/>
    <n v="323900"/>
    <x v="1"/>
    <n v="12.645809999999999"/>
    <n v="101.16647999999999"/>
  </r>
  <r>
    <x v="1"/>
    <s v="COOPMART"/>
    <x v="46"/>
    <x v="33"/>
    <s v="Co.opMart Cong Quynh"/>
    <x v="6"/>
    <s v="B.quy Nabati nhan kem soco112g"/>
    <n v="1"/>
    <n v="323103"/>
    <x v="6"/>
    <n v="12.645809999999999"/>
    <n v="12.645809999999999"/>
  </r>
  <r>
    <x v="1"/>
    <s v="COOPMART"/>
    <x v="46"/>
    <x v="33"/>
    <s v="Co.opMart Cong Quynh"/>
    <x v="16"/>
    <s v="B.phu kemGoguma NA.AHH hg10x9g"/>
    <n v="69"/>
    <n v="324903"/>
    <x v="16"/>
    <n v="20.662344000000001"/>
    <n v="1425.701736"/>
  </r>
  <r>
    <x v="1"/>
    <s v="COOPMART"/>
    <x v="46"/>
    <x v="34"/>
    <s v="Co.opMart Hoc Mon"/>
    <x v="3"/>
    <s v="Banh xopNABATI RICHE.hg 20x6g"/>
    <n v="37"/>
    <n v="320028"/>
    <x v="3"/>
    <n v="30.099959999999999"/>
    <n v="1113.6985199999999"/>
  </r>
  <r>
    <x v="1"/>
    <s v="COOPMART"/>
    <x v="46"/>
    <x v="34"/>
    <s v="Co.opMart Hoc Mon"/>
    <x v="7"/>
    <s v="B.xop NA.RICH p.mai hg 20x15g"/>
    <n v="5"/>
    <n v="320023"/>
    <x v="7"/>
    <n v="39.743999999999993"/>
    <n v="198.71999999999997"/>
  </r>
  <r>
    <x v="1"/>
    <s v="COOPMART"/>
    <x v="46"/>
    <x v="34"/>
    <s v="Co.opMart Hoc Mon"/>
    <x v="5"/>
    <s v="B.xop NA.RICHEESE p.mai 50g"/>
    <n v="69"/>
    <n v="320015"/>
    <x v="5"/>
    <n v="5.9841899999999999"/>
    <n v="412.90911"/>
  </r>
  <r>
    <x v="1"/>
    <s v="COOPMART"/>
    <x v="46"/>
    <x v="34"/>
    <s v="Co.opMart Hoc Mon"/>
    <x v="12"/>
    <s v="B.xop NA.RICHOCO soco 50g"/>
    <n v="63"/>
    <n v="320107"/>
    <x v="12"/>
    <n v="5.7200040000000012"/>
    <n v="360.36025200000006"/>
  </r>
  <r>
    <x v="1"/>
    <s v="COOPMART"/>
    <x v="46"/>
    <x v="34"/>
    <s v="Co.opMart Hoc Mon"/>
    <x v="8"/>
    <s v="B.xop NABATI phu soco hg12x14g"/>
    <n v="6"/>
    <n v="320100"/>
    <x v="8"/>
    <n v="20.323620000000002"/>
    <n v="121.94172"/>
  </r>
  <r>
    <x v="1"/>
    <s v="COOPMART"/>
    <x v="46"/>
    <x v="34"/>
    <s v="Co.opMart Hoc Mon"/>
    <x v="13"/>
    <s v="B.xopNABATIphusocodua hg12x14g"/>
    <n v="3"/>
    <n v="320400"/>
    <x v="13"/>
    <n v="20.323620000000002"/>
    <n v="60.970860000000002"/>
  </r>
  <r>
    <x v="1"/>
    <s v="COOPMART"/>
    <x v="46"/>
    <x v="34"/>
    <s v="Co.opMart Hoc Mon"/>
    <x v="9"/>
    <s v="Banh queNABATI nhan phomai105g"/>
    <n v="25"/>
    <n v="322000"/>
    <x v="9"/>
    <n v="12.645809999999999"/>
    <n v="316.14524999999998"/>
  </r>
  <r>
    <x v="1"/>
    <s v="COOPMART"/>
    <x v="46"/>
    <x v="34"/>
    <s v="Co.opMart Hoc Mon"/>
    <x v="14"/>
    <s v="B.queNABATI nhan phomai hg280g"/>
    <n v="9"/>
    <n v="322001"/>
    <x v="14"/>
    <n v="36.695520000000002"/>
    <n v="330.25968"/>
  </r>
  <r>
    <x v="1"/>
    <s v="COOPMART"/>
    <x v="46"/>
    <x v="34"/>
    <s v="Co.opMart Hoc Mon"/>
    <x v="0"/>
    <s v="B.que NABATI nhan soco hg 120g"/>
    <n v="7"/>
    <n v="322100"/>
    <x v="0"/>
    <n v="18.065520000000003"/>
    <n v="126.45864000000002"/>
  </r>
  <r>
    <x v="1"/>
    <s v="COOPMART"/>
    <x v="46"/>
    <x v="34"/>
    <s v="Co.opMart Hoc Mon"/>
    <x v="4"/>
    <s v="B.RICH.AHH TRIPp.mai hg10x9g"/>
    <n v="29"/>
    <n v="324003"/>
    <x v="4"/>
    <n v="19.800018000000001"/>
    <n v="574.20052200000009"/>
  </r>
  <r>
    <x v="1"/>
    <s v="COOPMART"/>
    <x v="46"/>
    <x v="34"/>
    <s v="Co.opMart Hoc Mon"/>
    <x v="1"/>
    <s v="B.quyNabati nhankemh.vani 112g"/>
    <n v="14"/>
    <n v="323900"/>
    <x v="1"/>
    <n v="12.645809999999999"/>
    <n v="177.04133999999999"/>
  </r>
  <r>
    <x v="1"/>
    <s v="COOPMART"/>
    <x v="46"/>
    <x v="34"/>
    <s v="Co.opMart Hoc Mon"/>
    <x v="6"/>
    <s v="B.quy Nabati nhan kem soco112g"/>
    <n v="18"/>
    <n v="323103"/>
    <x v="6"/>
    <n v="12.645809999999999"/>
    <n v="227.62457999999998"/>
  </r>
  <r>
    <x v="1"/>
    <s v="COOPMART"/>
    <x v="46"/>
    <x v="34"/>
    <s v="Co.opMart Hoc Mon"/>
    <x v="10"/>
    <s v="B.quyNabati nhan kemphomai112g"/>
    <n v="19"/>
    <n v="323004"/>
    <x v="10"/>
    <n v="12.645809999999999"/>
    <n v="240.27038999999999"/>
  </r>
  <r>
    <x v="1"/>
    <s v="COOPMART"/>
    <x v="46"/>
    <x v="35"/>
    <s v="Co.opMart Hau Giang"/>
    <x v="3"/>
    <s v="Banh xopNABATI RICHE.hg 20x6g"/>
    <n v="54"/>
    <n v="320028"/>
    <x v="3"/>
    <n v="30.099959999999999"/>
    <n v="1625.3978399999999"/>
  </r>
  <r>
    <x v="1"/>
    <s v="COOPMART"/>
    <x v="46"/>
    <x v="35"/>
    <s v="Co.opMart Hau Giang"/>
    <x v="7"/>
    <s v="B.xop NA.RICH p.mai hg 20x15g"/>
    <n v="36"/>
    <n v="320023"/>
    <x v="7"/>
    <n v="39.743999999999993"/>
    <n v="1430.7839999999997"/>
  </r>
  <r>
    <x v="1"/>
    <s v="COOPMART"/>
    <x v="46"/>
    <x v="35"/>
    <s v="Co.opMart Hau Giang"/>
    <x v="5"/>
    <s v="B.xop NA.RICHEESE p.mai 50g"/>
    <n v="237"/>
    <n v="320015"/>
    <x v="5"/>
    <n v="5.9841899999999999"/>
    <n v="1418.2530300000001"/>
  </r>
  <r>
    <x v="1"/>
    <s v="COOPMART"/>
    <x v="46"/>
    <x v="35"/>
    <s v="Co.opMart Hau Giang"/>
    <x v="11"/>
    <s v="B.xop NA.RICHOCO soco hg20x15g"/>
    <n v="81"/>
    <n v="320118"/>
    <x v="11"/>
    <n v="37.949940000000005"/>
    <n v="3073.9451400000003"/>
  </r>
  <r>
    <x v="1"/>
    <s v="COOPMART"/>
    <x v="46"/>
    <x v="35"/>
    <s v="Co.opMart Hau Giang"/>
    <x v="12"/>
    <s v="B.xop NA.RICHOCO soco 50g"/>
    <n v="159"/>
    <n v="320107"/>
    <x v="12"/>
    <n v="5.7200040000000012"/>
    <n v="909.48063600000023"/>
  </r>
  <r>
    <x v="1"/>
    <s v="COOPMART"/>
    <x v="46"/>
    <x v="35"/>
    <s v="Co.opMart Hau Giang"/>
    <x v="8"/>
    <s v="B.xop NABATI phu soco hg12x14g"/>
    <n v="12"/>
    <n v="320100"/>
    <x v="8"/>
    <n v="20.323620000000002"/>
    <n v="243.88344000000001"/>
  </r>
  <r>
    <x v="1"/>
    <s v="COOPMART"/>
    <x v="46"/>
    <x v="35"/>
    <s v="Co.opMart Hau Giang"/>
    <x v="13"/>
    <s v="B.xopNABATIphusocodua hg12x14g"/>
    <n v="12"/>
    <n v="320400"/>
    <x v="13"/>
    <n v="20.323620000000002"/>
    <n v="243.88344000000001"/>
  </r>
  <r>
    <x v="1"/>
    <s v="COOPMART"/>
    <x v="46"/>
    <x v="35"/>
    <s v="Co.opMart Hau Giang"/>
    <x v="9"/>
    <s v="Banh queNABATI nhan phomai105g"/>
    <n v="24"/>
    <n v="322000"/>
    <x v="9"/>
    <n v="12.645809999999999"/>
    <n v="303.49943999999999"/>
  </r>
  <r>
    <x v="1"/>
    <s v="COOPMART"/>
    <x v="46"/>
    <x v="35"/>
    <s v="Co.opMart Hau Giang"/>
    <x v="14"/>
    <s v="B.queNABATI nhan phomai hg280g"/>
    <n v="6"/>
    <n v="322001"/>
    <x v="14"/>
    <n v="36.695520000000002"/>
    <n v="220.17312000000001"/>
  </r>
  <r>
    <x v="1"/>
    <s v="COOPMART"/>
    <x v="46"/>
    <x v="35"/>
    <s v="Co.opMart Hau Giang"/>
    <x v="0"/>
    <s v="B.que NABATI nhan soco hg 120g"/>
    <n v="9"/>
    <n v="322100"/>
    <x v="0"/>
    <n v="18.065520000000003"/>
    <n v="162.58968000000002"/>
  </r>
  <r>
    <x v="1"/>
    <s v="COOPMART"/>
    <x v="46"/>
    <x v="35"/>
    <s v="Co.opMart Hau Giang"/>
    <x v="4"/>
    <s v="B.RICH.AHH TRIPp.mai hg10x9g"/>
    <n v="61"/>
    <n v="324003"/>
    <x v="4"/>
    <n v="19.800018000000001"/>
    <n v="1207.8010980000001"/>
  </r>
  <r>
    <x v="1"/>
    <s v="COOPMART"/>
    <x v="46"/>
    <x v="35"/>
    <s v="Co.opMart Hau Giang"/>
    <x v="1"/>
    <s v="B.quyNabati nhankemh.vani 112g"/>
    <n v="25"/>
    <n v="323900"/>
    <x v="1"/>
    <n v="12.645809999999999"/>
    <n v="316.14524999999998"/>
  </r>
  <r>
    <x v="1"/>
    <s v="COOPMART"/>
    <x v="46"/>
    <x v="35"/>
    <s v="Co.opMart Hau Giang"/>
    <x v="6"/>
    <s v="B.quy Nabati nhan kem soco112g"/>
    <n v="14"/>
    <n v="323103"/>
    <x v="6"/>
    <n v="12.645809999999999"/>
    <n v="177.04133999999999"/>
  </r>
  <r>
    <x v="1"/>
    <s v="COOPMART"/>
    <x v="46"/>
    <x v="35"/>
    <s v="Co.opMart Hau Giang"/>
    <x v="10"/>
    <s v="B.quyNabati nhan kemphomai112g"/>
    <n v="12"/>
    <n v="323004"/>
    <x v="10"/>
    <n v="12.645809999999999"/>
    <n v="151.74972"/>
  </r>
  <r>
    <x v="1"/>
    <s v="COOPMART"/>
    <x v="46"/>
    <x v="36"/>
    <s v="Co.opMart Phu Tho"/>
    <x v="3"/>
    <s v="Banh xopNABATI RICHE.hg 20x6g"/>
    <n v="51"/>
    <n v="320028"/>
    <x v="3"/>
    <n v="30.099959999999999"/>
    <n v="1535.0979600000001"/>
  </r>
  <r>
    <x v="1"/>
    <s v="COOPMART"/>
    <x v="46"/>
    <x v="36"/>
    <s v="Co.opMart Phu Tho"/>
    <x v="7"/>
    <s v="B.xop NA.RICH p.mai hg 20x15g"/>
    <n v="93"/>
    <n v="320023"/>
    <x v="7"/>
    <n v="39.743999999999993"/>
    <n v="3696.1919999999991"/>
  </r>
  <r>
    <x v="1"/>
    <s v="COOPMART"/>
    <x v="46"/>
    <x v="36"/>
    <s v="Co.opMart Phu Tho"/>
    <x v="5"/>
    <s v="B.xop NA.RICHEESE p.mai 50g"/>
    <n v="11"/>
    <n v="320015"/>
    <x v="5"/>
    <n v="5.9841899999999999"/>
    <n v="65.826089999999994"/>
  </r>
  <r>
    <x v="1"/>
    <s v="COOPMART"/>
    <x v="46"/>
    <x v="36"/>
    <s v="Co.opMart Phu Tho"/>
    <x v="11"/>
    <s v="B.xop NA.RICHOCO soco hg20x15g"/>
    <n v="50"/>
    <n v="320118"/>
    <x v="11"/>
    <n v="37.949940000000005"/>
    <n v="1897.4970000000003"/>
  </r>
  <r>
    <x v="1"/>
    <s v="COOPMART"/>
    <x v="46"/>
    <x v="36"/>
    <s v="Co.opMart Phu Tho"/>
    <x v="12"/>
    <s v="B.xop NA.RICHOCO soco 50g"/>
    <n v="56"/>
    <n v="320107"/>
    <x v="12"/>
    <n v="5.7200040000000012"/>
    <n v="320.32022400000005"/>
  </r>
  <r>
    <x v="1"/>
    <s v="COOPMART"/>
    <x v="46"/>
    <x v="36"/>
    <s v="Co.opMart Phu Tho"/>
    <x v="8"/>
    <s v="B.xop NABATI phu soco hg12x14g"/>
    <n v="38"/>
    <n v="320100"/>
    <x v="8"/>
    <n v="20.323620000000002"/>
    <n v="772.29756000000009"/>
  </r>
  <r>
    <x v="1"/>
    <s v="COOPMART"/>
    <x v="46"/>
    <x v="36"/>
    <s v="Co.opMart Phu Tho"/>
    <x v="13"/>
    <s v="B.xopNABATIphusocodua hg12x14g"/>
    <n v="61"/>
    <n v="320400"/>
    <x v="13"/>
    <n v="20.323620000000002"/>
    <n v="1239.7408200000002"/>
  </r>
  <r>
    <x v="1"/>
    <s v="COOPMART"/>
    <x v="46"/>
    <x v="36"/>
    <s v="Co.opMart Phu Tho"/>
    <x v="15"/>
    <s v="B.xop NABATInhan kem Goguma50g"/>
    <n v="45"/>
    <n v="320926"/>
    <x v="15"/>
    <n v="5.9841899999999999"/>
    <n v="269.28854999999999"/>
  </r>
  <r>
    <x v="1"/>
    <s v="COOPMART"/>
    <x v="46"/>
    <x v="36"/>
    <s v="Co.opMart Phu Tho"/>
    <x v="9"/>
    <s v="Banh queNABATI nhan phomai105g"/>
    <n v="42"/>
    <n v="322000"/>
    <x v="9"/>
    <n v="12.645809999999999"/>
    <n v="531.12401999999997"/>
  </r>
  <r>
    <x v="1"/>
    <s v="COOPMART"/>
    <x v="46"/>
    <x v="36"/>
    <s v="Co.opMart Phu Tho"/>
    <x v="14"/>
    <s v="B.queNABATI nhan phomai hg280g"/>
    <n v="39"/>
    <n v="322001"/>
    <x v="14"/>
    <n v="36.695520000000002"/>
    <n v="1431.12528"/>
  </r>
  <r>
    <x v="1"/>
    <s v="COOPMART"/>
    <x v="46"/>
    <x v="36"/>
    <s v="Co.opMart Phu Tho"/>
    <x v="0"/>
    <s v="B.que NABATI nhan soco hg 120g"/>
    <n v="26"/>
    <n v="322100"/>
    <x v="0"/>
    <n v="18.065520000000003"/>
    <n v="469.70352000000008"/>
  </r>
  <r>
    <x v="1"/>
    <s v="COOPMART"/>
    <x v="46"/>
    <x v="36"/>
    <s v="Co.opMart Phu Tho"/>
    <x v="4"/>
    <s v="B.RICH.AHH TRIPp.mai hg10x9g"/>
    <n v="102"/>
    <n v="324003"/>
    <x v="4"/>
    <n v="19.800018000000001"/>
    <n v="2019.601836"/>
  </r>
  <r>
    <x v="1"/>
    <s v="COOPMART"/>
    <x v="46"/>
    <x v="36"/>
    <s v="Co.opMart Phu Tho"/>
    <x v="1"/>
    <s v="B.quyNabati nhankemh.vani 112g"/>
    <n v="34"/>
    <n v="323900"/>
    <x v="1"/>
    <n v="12.645809999999999"/>
    <n v="429.95753999999999"/>
  </r>
  <r>
    <x v="1"/>
    <s v="COOPMART"/>
    <x v="46"/>
    <x v="36"/>
    <s v="Co.opMart Phu Tho"/>
    <x v="6"/>
    <s v="B.quy Nabati nhan kem soco112g"/>
    <n v="20"/>
    <n v="323103"/>
    <x v="6"/>
    <n v="12.645809999999999"/>
    <n v="252.91619999999998"/>
  </r>
  <r>
    <x v="1"/>
    <s v="COOPMART"/>
    <x v="46"/>
    <x v="36"/>
    <s v="Co.opMart Phu Tho"/>
    <x v="10"/>
    <s v="B.quyNabati nhan kemphomai112g"/>
    <n v="37"/>
    <n v="323004"/>
    <x v="10"/>
    <n v="12.645809999999999"/>
    <n v="467.89496999999994"/>
  </r>
  <r>
    <x v="1"/>
    <s v="COOPMART"/>
    <x v="46"/>
    <x v="36"/>
    <s v="Co.opMart Phu Tho"/>
    <x v="16"/>
    <s v="B.phu kemGoguma NA.AHH hg10x9g"/>
    <n v="55"/>
    <n v="324903"/>
    <x v="16"/>
    <n v="20.662344000000001"/>
    <n v="1136.4289200000001"/>
  </r>
  <r>
    <x v="1"/>
    <s v="COOPMART"/>
    <x v="46"/>
    <x v="37"/>
    <s v="Co.opMart Nguyen Dinh Chieu"/>
    <x v="3"/>
    <s v="Banh xopNABATI RICHE.hg 20x6g"/>
    <n v="56"/>
    <n v="320028"/>
    <x v="3"/>
    <n v="30.099959999999999"/>
    <n v="1685.5977599999999"/>
  </r>
  <r>
    <x v="1"/>
    <s v="COOPMART"/>
    <x v="46"/>
    <x v="37"/>
    <s v="Co.opMart Nguyen Dinh Chieu"/>
    <x v="7"/>
    <s v="B.xop NA.RICH p.mai hg 20x15g"/>
    <n v="54"/>
    <n v="320023"/>
    <x v="7"/>
    <n v="39.743999999999993"/>
    <n v="2146.1759999999995"/>
  </r>
  <r>
    <x v="1"/>
    <s v="COOPMART"/>
    <x v="46"/>
    <x v="37"/>
    <s v="Co.opMart Nguyen Dinh Chieu"/>
    <x v="5"/>
    <s v="B.xop NA.RICHEESE p.mai 50g"/>
    <n v="98"/>
    <n v="320015"/>
    <x v="5"/>
    <n v="5.9841899999999999"/>
    <n v="586.45061999999996"/>
  </r>
  <r>
    <x v="1"/>
    <s v="COOPMART"/>
    <x v="46"/>
    <x v="37"/>
    <s v="Co.opMart Nguyen Dinh Chieu"/>
    <x v="11"/>
    <s v="B.xop NA.RICHOCO soco hg20x15g"/>
    <n v="63"/>
    <n v="320118"/>
    <x v="11"/>
    <n v="37.949940000000005"/>
    <n v="2390.8462200000004"/>
  </r>
  <r>
    <x v="1"/>
    <s v="COOPMART"/>
    <x v="46"/>
    <x v="37"/>
    <s v="Co.opMart Nguyen Dinh Chieu"/>
    <x v="12"/>
    <s v="B.xop NA.RICHOCO soco 50g"/>
    <n v="58"/>
    <n v="320107"/>
    <x v="12"/>
    <n v="5.7200040000000012"/>
    <n v="331.76023200000009"/>
  </r>
  <r>
    <x v="1"/>
    <s v="COOPMART"/>
    <x v="46"/>
    <x v="37"/>
    <s v="Co.opMart Nguyen Dinh Chieu"/>
    <x v="8"/>
    <s v="B.xop NABATI phu soco hg12x14g"/>
    <n v="24"/>
    <n v="320100"/>
    <x v="8"/>
    <n v="20.323620000000002"/>
    <n v="487.76688000000001"/>
  </r>
  <r>
    <x v="1"/>
    <s v="COOPMART"/>
    <x v="46"/>
    <x v="37"/>
    <s v="Co.opMart Nguyen Dinh Chieu"/>
    <x v="13"/>
    <s v="B.xopNABATIphusocodua hg12x14g"/>
    <n v="39"/>
    <n v="320400"/>
    <x v="13"/>
    <n v="20.323620000000002"/>
    <n v="792.62118000000009"/>
  </r>
  <r>
    <x v="1"/>
    <s v="COOPMART"/>
    <x v="46"/>
    <x v="37"/>
    <s v="Co.opMart Nguyen Dinh Chieu"/>
    <x v="15"/>
    <s v="B.xop NABATInhan kem Goguma50g"/>
    <n v="41"/>
    <n v="320926"/>
    <x v="15"/>
    <n v="5.9841899999999999"/>
    <n v="245.35178999999999"/>
  </r>
  <r>
    <x v="1"/>
    <s v="COOPMART"/>
    <x v="46"/>
    <x v="37"/>
    <s v="Co.opMart Nguyen Dinh Chieu"/>
    <x v="9"/>
    <s v="Banh queNABATI nhan phomai105g"/>
    <n v="56"/>
    <n v="322000"/>
    <x v="9"/>
    <n v="12.645809999999999"/>
    <n v="708.16535999999996"/>
  </r>
  <r>
    <x v="1"/>
    <s v="COOPMART"/>
    <x v="46"/>
    <x v="37"/>
    <s v="Co.opMart Nguyen Dinh Chieu"/>
    <x v="14"/>
    <s v="B.queNABATI nhan phomai hg280g"/>
    <n v="33"/>
    <n v="322001"/>
    <x v="14"/>
    <n v="36.695520000000002"/>
    <n v="1210.95216"/>
  </r>
  <r>
    <x v="1"/>
    <s v="COOPMART"/>
    <x v="46"/>
    <x v="37"/>
    <s v="Co.opMart Nguyen Dinh Chieu"/>
    <x v="0"/>
    <s v="B.que NABATI nhan soco hg 120g"/>
    <n v="31"/>
    <n v="322100"/>
    <x v="0"/>
    <n v="18.065520000000003"/>
    <n v="560.0311200000001"/>
  </r>
  <r>
    <x v="1"/>
    <s v="COOPMART"/>
    <x v="46"/>
    <x v="37"/>
    <s v="Co.opMart Nguyen Dinh Chieu"/>
    <x v="4"/>
    <s v="B.RICH.AHH TRIPp.mai hg10x9g"/>
    <n v="78"/>
    <n v="324003"/>
    <x v="4"/>
    <n v="19.800018000000001"/>
    <n v="1544.4014040000002"/>
  </r>
  <r>
    <x v="1"/>
    <s v="COOPMART"/>
    <x v="46"/>
    <x v="37"/>
    <s v="Co.opMart Nguyen Dinh Chieu"/>
    <x v="1"/>
    <s v="B.quyNabati nhankemh.vani 112g"/>
    <n v="17"/>
    <n v="323900"/>
    <x v="1"/>
    <n v="12.645809999999999"/>
    <n v="214.97877"/>
  </r>
  <r>
    <x v="1"/>
    <s v="COOPMART"/>
    <x v="46"/>
    <x v="37"/>
    <s v="Co.opMart Nguyen Dinh Chieu"/>
    <x v="6"/>
    <s v="B.quy Nabati nhan kem soco112g"/>
    <n v="53"/>
    <n v="323103"/>
    <x v="6"/>
    <n v="12.645809999999999"/>
    <n v="670.2279299999999"/>
  </r>
  <r>
    <x v="1"/>
    <s v="COOPMART"/>
    <x v="46"/>
    <x v="37"/>
    <s v="Co.opMart Nguyen Dinh Chieu"/>
    <x v="10"/>
    <s v="B.quyNabati nhan kemphomai112g"/>
    <n v="135"/>
    <n v="323004"/>
    <x v="10"/>
    <n v="12.645809999999999"/>
    <n v="1707.1843499999998"/>
  </r>
  <r>
    <x v="1"/>
    <s v="COOPMART"/>
    <x v="46"/>
    <x v="37"/>
    <s v="Co.opMart Nguyen Dinh Chieu"/>
    <x v="16"/>
    <s v="B.phu kemGoguma NA.AHH hg10x9g"/>
    <n v="30"/>
    <n v="324903"/>
    <x v="16"/>
    <n v="20.662344000000001"/>
    <n v="619.87031999999999"/>
  </r>
  <r>
    <x v="1"/>
    <s v="COOPMART"/>
    <x v="46"/>
    <x v="38"/>
    <s v="Co.opMart Phu Lam"/>
    <x v="3"/>
    <s v="Banh xopNABATI RICHE.hg 20x6g"/>
    <n v="186"/>
    <n v="320028"/>
    <x v="3"/>
    <n v="30.099959999999999"/>
    <n v="5598.59256"/>
  </r>
  <r>
    <x v="1"/>
    <s v="COOPMART"/>
    <x v="46"/>
    <x v="38"/>
    <s v="Co.opMart Phu Lam"/>
    <x v="7"/>
    <s v="B.xop NA.RICH p.mai hg 20x15g"/>
    <n v="48"/>
    <n v="320023"/>
    <x v="7"/>
    <n v="39.743999999999993"/>
    <n v="1907.7119999999995"/>
  </r>
  <r>
    <x v="1"/>
    <s v="COOPMART"/>
    <x v="46"/>
    <x v="38"/>
    <s v="Co.opMart Phu Lam"/>
    <x v="5"/>
    <s v="B.xop NA.RICHEESE p.mai 50g"/>
    <n v="108"/>
    <n v="320015"/>
    <x v="5"/>
    <n v="5.9841899999999999"/>
    <n v="646.29251999999997"/>
  </r>
  <r>
    <x v="1"/>
    <s v="COOPMART"/>
    <x v="46"/>
    <x v="38"/>
    <s v="Co.opMart Phu Lam"/>
    <x v="11"/>
    <s v="B.xop NA.RICHOCO soco hg20x15g"/>
    <n v="14"/>
    <n v="320118"/>
    <x v="11"/>
    <n v="37.949940000000005"/>
    <n v="531.29916000000003"/>
  </r>
  <r>
    <x v="1"/>
    <s v="COOPMART"/>
    <x v="46"/>
    <x v="38"/>
    <s v="Co.opMart Phu Lam"/>
    <x v="12"/>
    <s v="B.xop NA.RICHOCO soco 50g"/>
    <n v="87"/>
    <n v="320107"/>
    <x v="12"/>
    <n v="5.7200040000000012"/>
    <n v="497.64034800000013"/>
  </r>
  <r>
    <x v="1"/>
    <s v="COOPMART"/>
    <x v="46"/>
    <x v="38"/>
    <s v="Co.opMart Phu Lam"/>
    <x v="8"/>
    <s v="B.xop NABATI phu soco hg12x14g"/>
    <n v="6"/>
    <n v="320100"/>
    <x v="8"/>
    <n v="20.323620000000002"/>
    <n v="121.94172"/>
  </r>
  <r>
    <x v="1"/>
    <s v="COOPMART"/>
    <x v="46"/>
    <x v="38"/>
    <s v="Co.opMart Phu Lam"/>
    <x v="13"/>
    <s v="B.xopNABATIphusocodua hg12x14g"/>
    <n v="18"/>
    <n v="320400"/>
    <x v="13"/>
    <n v="20.323620000000002"/>
    <n v="365.82516000000004"/>
  </r>
  <r>
    <x v="1"/>
    <s v="COOPMART"/>
    <x v="46"/>
    <x v="38"/>
    <s v="Co.opMart Phu Lam"/>
    <x v="15"/>
    <s v="B.xop NABATInhan kem Goguma50g"/>
    <n v="90"/>
    <n v="320926"/>
    <x v="15"/>
    <n v="5.9841899999999999"/>
    <n v="538.57709999999997"/>
  </r>
  <r>
    <x v="1"/>
    <s v="COOPMART"/>
    <x v="46"/>
    <x v="38"/>
    <s v="Co.opMart Phu Lam"/>
    <x v="9"/>
    <s v="Banh queNABATI nhan phomai105g"/>
    <n v="1"/>
    <n v="322000"/>
    <x v="9"/>
    <n v="12.645809999999999"/>
    <n v="12.645809999999999"/>
  </r>
  <r>
    <x v="1"/>
    <s v="COOPMART"/>
    <x v="46"/>
    <x v="38"/>
    <s v="Co.opMart Phu Lam"/>
    <x v="14"/>
    <s v="B.queNABATI nhan phomai hg280g"/>
    <n v="6"/>
    <n v="322001"/>
    <x v="14"/>
    <n v="36.695520000000002"/>
    <n v="220.17312000000001"/>
  </r>
  <r>
    <x v="1"/>
    <s v="COOPMART"/>
    <x v="46"/>
    <x v="38"/>
    <s v="Co.opMart Phu Lam"/>
    <x v="0"/>
    <s v="B.que NABATI nhan soco hg 120g"/>
    <n v="3"/>
    <n v="322100"/>
    <x v="0"/>
    <n v="18.065520000000003"/>
    <n v="54.196560000000005"/>
  </r>
  <r>
    <x v="1"/>
    <s v="COOPMART"/>
    <x v="46"/>
    <x v="39"/>
    <s v="Co.opMart Thang Loi"/>
    <x v="3"/>
    <s v="Banh xopNABATI RICHE.hg 20x6g"/>
    <n v="140"/>
    <n v="320028"/>
    <x v="3"/>
    <n v="30.099959999999999"/>
    <n v="4213.9943999999996"/>
  </r>
  <r>
    <x v="1"/>
    <s v="COOPMART"/>
    <x v="46"/>
    <x v="39"/>
    <s v="Co.opMart Thang Loi"/>
    <x v="7"/>
    <s v="B.xop NA.RICH p.mai hg 20x15g"/>
    <n v="65"/>
    <n v="320023"/>
    <x v="7"/>
    <n v="39.743999999999993"/>
    <n v="2583.3599999999997"/>
  </r>
  <r>
    <x v="1"/>
    <s v="COOPMART"/>
    <x v="46"/>
    <x v="39"/>
    <s v="Co.opMart Thang Loi"/>
    <x v="5"/>
    <s v="B.xop NA.RICHEESE p.mai 50g"/>
    <n v="265"/>
    <n v="320015"/>
    <x v="5"/>
    <n v="5.9841899999999999"/>
    <n v="1585.81035"/>
  </r>
  <r>
    <x v="1"/>
    <s v="COOPMART"/>
    <x v="46"/>
    <x v="39"/>
    <s v="Co.opMart Thang Loi"/>
    <x v="11"/>
    <s v="B.xop NA.RICHOCO soco hg20x15g"/>
    <n v="37"/>
    <n v="320118"/>
    <x v="11"/>
    <n v="37.949940000000005"/>
    <n v="1404.1477800000002"/>
  </r>
  <r>
    <x v="1"/>
    <s v="COOPMART"/>
    <x v="46"/>
    <x v="39"/>
    <s v="Co.opMart Thang Loi"/>
    <x v="12"/>
    <s v="B.xop NA.RICHOCO soco 50g"/>
    <n v="144"/>
    <n v="320107"/>
    <x v="12"/>
    <n v="5.7200040000000012"/>
    <n v="823.6805760000002"/>
  </r>
  <r>
    <x v="1"/>
    <s v="COOPMART"/>
    <x v="46"/>
    <x v="39"/>
    <s v="Co.opMart Thang Loi"/>
    <x v="22"/>
    <s v="C-BxopNa.kem sc phucb.tu20x15g"/>
    <n v="1"/>
    <n v="320925"/>
    <x v="22"/>
    <n v="37949.94"/>
    <n v="37949.94"/>
  </r>
  <r>
    <x v="1"/>
    <s v="COOPMART"/>
    <x v="46"/>
    <x v="39"/>
    <s v="Co.opMart Thang Loi"/>
    <x v="8"/>
    <s v="B.xop NABATI phu soco hg12x14g"/>
    <n v="28"/>
    <n v="320100"/>
    <x v="8"/>
    <n v="20.323620000000002"/>
    <n v="569.06136000000004"/>
  </r>
  <r>
    <x v="1"/>
    <s v="COOPMART"/>
    <x v="46"/>
    <x v="39"/>
    <s v="Co.opMart Thang Loi"/>
    <x v="13"/>
    <s v="B.xopNABATIphusocodua hg12x14g"/>
    <n v="30"/>
    <n v="320400"/>
    <x v="13"/>
    <n v="20.323620000000002"/>
    <n v="609.70860000000005"/>
  </r>
  <r>
    <x v="1"/>
    <s v="COOPMART"/>
    <x v="46"/>
    <x v="39"/>
    <s v="Co.opMart Thang Loi"/>
    <x v="15"/>
    <s v="B.xop NABATInhan kem Goguma50g"/>
    <n v="71"/>
    <n v="320926"/>
    <x v="15"/>
    <n v="5.9841899999999999"/>
    <n v="424.87748999999997"/>
  </r>
  <r>
    <x v="1"/>
    <s v="COOPMART"/>
    <x v="46"/>
    <x v="39"/>
    <s v="Co.opMart Thang Loi"/>
    <x v="9"/>
    <s v="Banh queNABATI nhan phomai105g"/>
    <n v="94"/>
    <n v="322000"/>
    <x v="9"/>
    <n v="12.645809999999999"/>
    <n v="1188.70614"/>
  </r>
  <r>
    <x v="1"/>
    <s v="COOPMART"/>
    <x v="46"/>
    <x v="39"/>
    <s v="Co.opMart Thang Loi"/>
    <x v="14"/>
    <s v="B.queNABATI nhan phomai hg280g"/>
    <n v="11"/>
    <n v="322001"/>
    <x v="14"/>
    <n v="36.695520000000002"/>
    <n v="403.65072000000004"/>
  </r>
  <r>
    <x v="1"/>
    <s v="COOPMART"/>
    <x v="46"/>
    <x v="39"/>
    <s v="Co.opMart Thang Loi"/>
    <x v="0"/>
    <s v="B.que NABATI nhan soco hg 120g"/>
    <n v="4"/>
    <n v="322100"/>
    <x v="0"/>
    <n v="18.065520000000003"/>
    <n v="72.262080000000012"/>
  </r>
  <r>
    <x v="1"/>
    <s v="COOPMART"/>
    <x v="46"/>
    <x v="39"/>
    <s v="Co.opMart Thang Loi"/>
    <x v="4"/>
    <s v="B.RICH.AHH TRIPp.mai hg10x9g"/>
    <n v="59"/>
    <n v="324003"/>
    <x v="4"/>
    <n v="19.800018000000001"/>
    <n v="1168.2010620000001"/>
  </r>
  <r>
    <x v="1"/>
    <s v="COOPMART"/>
    <x v="46"/>
    <x v="39"/>
    <s v="Co.opMart Thang Loi"/>
    <x v="1"/>
    <s v="B.quyNabati nhankemh.vani 112g"/>
    <n v="25"/>
    <n v="323900"/>
    <x v="1"/>
    <n v="12.645809999999999"/>
    <n v="316.14524999999998"/>
  </r>
  <r>
    <x v="1"/>
    <s v="COOPMART"/>
    <x v="46"/>
    <x v="39"/>
    <s v="Co.opMart Thang Loi"/>
    <x v="6"/>
    <s v="B.quy Nabati nhan kem soco112g"/>
    <n v="22"/>
    <n v="323103"/>
    <x v="6"/>
    <n v="12.645809999999999"/>
    <n v="278.20781999999997"/>
  </r>
  <r>
    <x v="1"/>
    <s v="COOPMART"/>
    <x v="46"/>
    <x v="39"/>
    <s v="Co.opMart Thang Loi"/>
    <x v="10"/>
    <s v="B.quyNabati nhan kemphomai112g"/>
    <n v="23"/>
    <n v="323004"/>
    <x v="10"/>
    <n v="12.645809999999999"/>
    <n v="290.85362999999995"/>
  </r>
  <r>
    <x v="1"/>
    <s v="COOPMART"/>
    <x v="46"/>
    <x v="39"/>
    <s v="Co.opMart Thang Loi"/>
    <x v="16"/>
    <s v="B.phu kemGoguma NA.AHH hg10x9g"/>
    <n v="105"/>
    <n v="324903"/>
    <x v="16"/>
    <n v="20.662344000000001"/>
    <n v="2169.54612"/>
  </r>
  <r>
    <x v="1"/>
    <s v="COOPMART"/>
    <x v="46"/>
    <x v="40"/>
    <s v="Co.opMart Huynh Tan Phat"/>
    <x v="3"/>
    <s v="Banh xopNABATI RICHE.hg 20x6g"/>
    <n v="93"/>
    <n v="320028"/>
    <x v="3"/>
    <n v="30.099959999999999"/>
    <n v="2799.29628"/>
  </r>
  <r>
    <x v="1"/>
    <s v="COOPMART"/>
    <x v="46"/>
    <x v="40"/>
    <s v="Co.opMart Huynh Tan Phat"/>
    <x v="7"/>
    <s v="B.xop NA.RICH p.mai hg 20x15g"/>
    <n v="116"/>
    <n v="320023"/>
    <x v="7"/>
    <n v="39.743999999999993"/>
    <n v="4610.3039999999992"/>
  </r>
  <r>
    <x v="1"/>
    <s v="COOPMART"/>
    <x v="46"/>
    <x v="40"/>
    <s v="Co.opMart Huynh Tan Phat"/>
    <x v="5"/>
    <s v="B.xop NA.RICHEESE p.mai 50g"/>
    <n v="247"/>
    <n v="320015"/>
    <x v="5"/>
    <n v="5.9841899999999999"/>
    <n v="1478.09493"/>
  </r>
  <r>
    <x v="1"/>
    <s v="COOPMART"/>
    <x v="46"/>
    <x v="40"/>
    <s v="Co.opMart Huynh Tan Phat"/>
    <x v="11"/>
    <s v="B.xop NA.RICHOCO soco hg20x15g"/>
    <n v="78"/>
    <n v="320118"/>
    <x v="11"/>
    <n v="37.949940000000005"/>
    <n v="2960.0953200000004"/>
  </r>
  <r>
    <x v="1"/>
    <s v="COOPMART"/>
    <x v="46"/>
    <x v="40"/>
    <s v="Co.opMart Huynh Tan Phat"/>
    <x v="12"/>
    <s v="B.xop NA.RICHOCO soco 50g"/>
    <n v="9"/>
    <n v="320107"/>
    <x v="12"/>
    <n v="5.7200040000000012"/>
    <n v="51.480036000000013"/>
  </r>
  <r>
    <x v="1"/>
    <s v="COOPMART"/>
    <x v="46"/>
    <x v="40"/>
    <s v="Co.opMart Huynh Tan Phat"/>
    <x v="8"/>
    <s v="B.xop NABATI phu soco hg12x14g"/>
    <n v="23"/>
    <n v="320100"/>
    <x v="8"/>
    <n v="20.323620000000002"/>
    <n v="467.44326000000007"/>
  </r>
  <r>
    <x v="1"/>
    <s v="COOPMART"/>
    <x v="46"/>
    <x v="40"/>
    <s v="Co.opMart Huynh Tan Phat"/>
    <x v="13"/>
    <s v="B.xopNABATIphusocodua hg12x14g"/>
    <n v="20"/>
    <n v="320400"/>
    <x v="13"/>
    <n v="20.323620000000002"/>
    <n v="406.47240000000005"/>
  </r>
  <r>
    <x v="1"/>
    <s v="COOPMART"/>
    <x v="46"/>
    <x v="40"/>
    <s v="Co.opMart Huynh Tan Phat"/>
    <x v="15"/>
    <s v="B.xop NABATInhan kem Goguma50g"/>
    <n v="130"/>
    <n v="320926"/>
    <x v="15"/>
    <n v="5.9841899999999999"/>
    <n v="777.94470000000001"/>
  </r>
  <r>
    <x v="1"/>
    <s v="COOPMART"/>
    <x v="46"/>
    <x v="40"/>
    <s v="Co.opMart Huynh Tan Phat"/>
    <x v="9"/>
    <s v="Banh queNABATI nhan phomai105g"/>
    <n v="27"/>
    <n v="322000"/>
    <x v="9"/>
    <n v="12.645809999999999"/>
    <n v="341.43687"/>
  </r>
  <r>
    <x v="1"/>
    <s v="COOPMART"/>
    <x v="46"/>
    <x v="40"/>
    <s v="Co.opMart Huynh Tan Phat"/>
    <x v="14"/>
    <s v="B.queNABATI nhan phomai hg280g"/>
    <n v="33"/>
    <n v="322001"/>
    <x v="14"/>
    <n v="36.695520000000002"/>
    <n v="1210.95216"/>
  </r>
  <r>
    <x v="1"/>
    <s v="COOPMART"/>
    <x v="46"/>
    <x v="40"/>
    <s v="Co.opMart Huynh Tan Phat"/>
    <x v="0"/>
    <s v="B.que NABATI nhan soco hg 120g"/>
    <n v="32"/>
    <n v="322100"/>
    <x v="0"/>
    <n v="18.065520000000003"/>
    <n v="578.09664000000009"/>
  </r>
  <r>
    <x v="1"/>
    <s v="COOPMART"/>
    <x v="46"/>
    <x v="40"/>
    <s v="Co.opMart Huynh Tan Phat"/>
    <x v="4"/>
    <s v="B.RICH.AHH TRIPp.mai hg10x9g"/>
    <n v="77"/>
    <n v="324003"/>
    <x v="4"/>
    <n v="19.800018000000001"/>
    <n v="1524.601386"/>
  </r>
  <r>
    <x v="1"/>
    <s v="COOPMART"/>
    <x v="46"/>
    <x v="40"/>
    <s v="Co.opMart Huynh Tan Phat"/>
    <x v="1"/>
    <s v="B.quyNabati nhankemh.vani 112g"/>
    <n v="69"/>
    <n v="323900"/>
    <x v="1"/>
    <n v="12.645809999999999"/>
    <n v="872.56088999999997"/>
  </r>
  <r>
    <x v="1"/>
    <s v="COOPMART"/>
    <x v="46"/>
    <x v="40"/>
    <s v="Co.opMart Huynh Tan Phat"/>
    <x v="6"/>
    <s v="B.quy Nabati nhan kem soco112g"/>
    <n v="32"/>
    <n v="323103"/>
    <x v="6"/>
    <n v="12.645809999999999"/>
    <n v="404.66591999999997"/>
  </r>
  <r>
    <x v="1"/>
    <s v="COOPMART"/>
    <x v="46"/>
    <x v="40"/>
    <s v="Co.opMart Huynh Tan Phat"/>
    <x v="10"/>
    <s v="B.quyNabati nhan kemphomai112g"/>
    <n v="25"/>
    <n v="323004"/>
    <x v="10"/>
    <n v="12.645809999999999"/>
    <n v="316.14524999999998"/>
  </r>
  <r>
    <x v="1"/>
    <s v="COOPMART"/>
    <x v="46"/>
    <x v="40"/>
    <s v="Co.opMart Huynh Tan Phat"/>
    <x v="16"/>
    <s v="B.phu kemGoguma NA.AHH hg10x9g"/>
    <n v="60"/>
    <n v="324903"/>
    <x v="16"/>
    <n v="20.662344000000001"/>
    <n v="1239.74064"/>
  </r>
  <r>
    <x v="1"/>
    <s v="COOPMART"/>
    <x v="46"/>
    <x v="41"/>
    <s v="Co.opMart Nguyen Kiem"/>
    <x v="18"/>
    <s v="C-Mitron phomai cay capdo1-75g"/>
    <n v="29"/>
    <n v="327903"/>
    <x v="18"/>
    <n v="6774.5520000000006"/>
    <n v="196462.00800000003"/>
  </r>
  <r>
    <x v="1"/>
    <s v="COOPMART"/>
    <x v="46"/>
    <x v="41"/>
    <s v="Co.opMart Nguyen Kiem"/>
    <x v="20"/>
    <s v="C-Mi sup phomai cay capdo1-67g"/>
    <n v="39"/>
    <n v="327901"/>
    <x v="20"/>
    <n v="6774.5520000000006"/>
    <n v="264207.52800000005"/>
  </r>
  <r>
    <x v="1"/>
    <s v="COOPMART"/>
    <x v="46"/>
    <x v="41"/>
    <s v="Co.opMart Nguyen Kiem"/>
    <x v="3"/>
    <s v="Banh xopNABATI RICHE.hg 20x6g"/>
    <n v="58"/>
    <n v="320028"/>
    <x v="3"/>
    <n v="30.099959999999999"/>
    <n v="1745.7976799999999"/>
  </r>
  <r>
    <x v="1"/>
    <s v="COOPMART"/>
    <x v="46"/>
    <x v="41"/>
    <s v="Co.opMart Nguyen Kiem"/>
    <x v="7"/>
    <s v="B.xop NA.RICH p.mai hg 20x15g"/>
    <n v="29"/>
    <n v="320023"/>
    <x v="7"/>
    <n v="39.743999999999993"/>
    <n v="1152.5759999999998"/>
  </r>
  <r>
    <x v="1"/>
    <s v="COOPMART"/>
    <x v="46"/>
    <x v="41"/>
    <s v="Co.opMart Nguyen Kiem"/>
    <x v="5"/>
    <s v="B.xop NA.RICHEESE p.mai 50g"/>
    <n v="359"/>
    <n v="320015"/>
    <x v="5"/>
    <n v="5.9841899999999999"/>
    <n v="2148.3242099999998"/>
  </r>
  <r>
    <x v="1"/>
    <s v="COOPMART"/>
    <x v="46"/>
    <x v="41"/>
    <s v="Co.opMart Nguyen Kiem"/>
    <x v="11"/>
    <s v="B.xop NA.RICHOCO soco hg20x15g"/>
    <n v="49"/>
    <n v="320118"/>
    <x v="11"/>
    <n v="37.949940000000005"/>
    <n v="1859.5470600000003"/>
  </r>
  <r>
    <x v="1"/>
    <s v="COOPMART"/>
    <x v="46"/>
    <x v="41"/>
    <s v="Co.opMart Nguyen Kiem"/>
    <x v="12"/>
    <s v="B.xop NA.RICHOCO soco 50g"/>
    <n v="224"/>
    <n v="320107"/>
    <x v="12"/>
    <n v="5.7200040000000012"/>
    <n v="1281.2808960000002"/>
  </r>
  <r>
    <x v="1"/>
    <s v="COOPMART"/>
    <x v="46"/>
    <x v="41"/>
    <s v="Co.opMart Nguyen Kiem"/>
    <x v="22"/>
    <s v="C-BxopNa.kem sc phucb.tu20x15g"/>
    <n v="1"/>
    <n v="320925"/>
    <x v="22"/>
    <n v="37949.94"/>
    <n v="37949.94"/>
  </r>
  <r>
    <x v="1"/>
    <s v="COOPMART"/>
    <x v="46"/>
    <x v="41"/>
    <s v="Co.opMart Nguyen Kiem"/>
    <x v="13"/>
    <s v="B.xopNABATIphusocodua hg12x14g"/>
    <n v="22"/>
    <n v="320400"/>
    <x v="13"/>
    <n v="20.323620000000002"/>
    <n v="447.11964000000006"/>
  </r>
  <r>
    <x v="1"/>
    <s v="COOPMART"/>
    <x v="46"/>
    <x v="41"/>
    <s v="Co.opMart Nguyen Kiem"/>
    <x v="2"/>
    <s v="Banh xopNABATI RICHOCO hg20x6g"/>
    <n v="3"/>
    <n v="320120"/>
    <x v="2"/>
    <n v="30.099959999999999"/>
    <n v="90.299880000000002"/>
  </r>
  <r>
    <x v="1"/>
    <s v="COOPMART"/>
    <x v="46"/>
    <x v="41"/>
    <s v="Co.opMart Nguyen Kiem"/>
    <x v="15"/>
    <s v="B.xop NABATInhan kem Goguma50g"/>
    <n v="171"/>
    <n v="320926"/>
    <x v="15"/>
    <n v="5.9841899999999999"/>
    <n v="1023.2964899999999"/>
  </r>
  <r>
    <x v="1"/>
    <s v="COOPMART"/>
    <x v="46"/>
    <x v="41"/>
    <s v="Co.opMart Nguyen Kiem"/>
    <x v="9"/>
    <s v="Banh queNABATI nhan phomai105g"/>
    <n v="70"/>
    <n v="322000"/>
    <x v="9"/>
    <n v="12.645809999999999"/>
    <n v="885.20669999999996"/>
  </r>
  <r>
    <x v="1"/>
    <s v="COOPMART"/>
    <x v="46"/>
    <x v="41"/>
    <s v="Co.opMart Nguyen Kiem"/>
    <x v="14"/>
    <s v="B.queNABATI nhan phomai hg280g"/>
    <n v="5"/>
    <n v="322001"/>
    <x v="14"/>
    <n v="36.695520000000002"/>
    <n v="183.4776"/>
  </r>
  <r>
    <x v="1"/>
    <s v="COOPMART"/>
    <x v="46"/>
    <x v="41"/>
    <s v="Co.opMart Nguyen Kiem"/>
    <x v="0"/>
    <s v="B.que NABATI nhan soco hg 120g"/>
    <n v="9"/>
    <n v="322100"/>
    <x v="0"/>
    <n v="18.065520000000003"/>
    <n v="162.58968000000002"/>
  </r>
  <r>
    <x v="1"/>
    <s v="COOPMART"/>
    <x v="46"/>
    <x v="41"/>
    <s v="Co.opMart Nguyen Kiem"/>
    <x v="4"/>
    <s v="B.RICH.AHH TRIPp.mai hg10x9g"/>
    <n v="2"/>
    <n v="324003"/>
    <x v="4"/>
    <n v="19.800018000000001"/>
    <n v="39.600036000000003"/>
  </r>
  <r>
    <x v="1"/>
    <s v="COOPMART"/>
    <x v="46"/>
    <x v="41"/>
    <s v="Co.opMart Nguyen Kiem"/>
    <x v="1"/>
    <s v="B.quyNabati nhankemh.vani 112g"/>
    <n v="4"/>
    <n v="323900"/>
    <x v="1"/>
    <n v="12.645809999999999"/>
    <n v="50.583239999999996"/>
  </r>
  <r>
    <x v="1"/>
    <s v="COOPMART"/>
    <x v="46"/>
    <x v="41"/>
    <s v="Co.opMart Nguyen Kiem"/>
    <x v="6"/>
    <s v="B.quy Nabati nhan kem soco112g"/>
    <n v="10"/>
    <n v="323103"/>
    <x v="6"/>
    <n v="12.645809999999999"/>
    <n v="126.45809999999999"/>
  </r>
  <r>
    <x v="1"/>
    <s v="COOPMART"/>
    <x v="46"/>
    <x v="41"/>
    <s v="Co.opMart Nguyen Kiem"/>
    <x v="10"/>
    <s v="B.quyNabati nhan kemphomai112g"/>
    <n v="26"/>
    <n v="323004"/>
    <x v="10"/>
    <n v="12.645809999999999"/>
    <n v="328.79105999999996"/>
  </r>
  <r>
    <x v="1"/>
    <s v="COOPMART"/>
    <x v="46"/>
    <x v="41"/>
    <s v="Co.opMart Nguyen Kiem"/>
    <x v="16"/>
    <s v="B.phu kemGoguma NA.AHH hg10x9g"/>
    <n v="14"/>
    <n v="324903"/>
    <x v="16"/>
    <n v="20.662344000000001"/>
    <n v="289.27281600000003"/>
  </r>
  <r>
    <x v="1"/>
    <s v="COOPMART"/>
    <x v="46"/>
    <x v="42"/>
    <s v="Co.opMart Xa Lo Ha Noi"/>
    <x v="3"/>
    <s v="Banh xopNABATI RICHE.hg 20x6g"/>
    <n v="26"/>
    <n v="320028"/>
    <x v="3"/>
    <n v="30.099959999999999"/>
    <n v="782.59896000000003"/>
  </r>
  <r>
    <x v="1"/>
    <s v="COOPMART"/>
    <x v="46"/>
    <x v="42"/>
    <s v="Co.opMart Xa Lo Ha Noi"/>
    <x v="7"/>
    <s v="B.xop NA.RICH p.mai hg 20x15g"/>
    <n v="24"/>
    <n v="320023"/>
    <x v="7"/>
    <n v="39.743999999999993"/>
    <n v="953.85599999999977"/>
  </r>
  <r>
    <x v="1"/>
    <s v="COOPMART"/>
    <x v="46"/>
    <x v="42"/>
    <s v="Co.opMart Xa Lo Ha Noi"/>
    <x v="5"/>
    <s v="B.xop NA.RICHEESE p.mai 50g"/>
    <n v="829"/>
    <n v="320015"/>
    <x v="5"/>
    <n v="5.9841899999999999"/>
    <n v="4960.8935099999999"/>
  </r>
  <r>
    <x v="1"/>
    <s v="COOPMART"/>
    <x v="46"/>
    <x v="42"/>
    <s v="Co.opMart Xa Lo Ha Noi"/>
    <x v="11"/>
    <s v="B.xop NA.RICHOCO soco hg20x15g"/>
    <n v="11"/>
    <n v="320118"/>
    <x v="11"/>
    <n v="37.949940000000005"/>
    <n v="417.44934000000006"/>
  </r>
  <r>
    <x v="1"/>
    <s v="COOPMART"/>
    <x v="46"/>
    <x v="42"/>
    <s v="Co.opMart Xa Lo Ha Noi"/>
    <x v="12"/>
    <s v="B.xop NA.RICHOCO soco 50g"/>
    <n v="92"/>
    <n v="320107"/>
    <x v="12"/>
    <n v="5.7200040000000012"/>
    <n v="526.2403680000001"/>
  </r>
  <r>
    <x v="1"/>
    <s v="COOPMART"/>
    <x v="46"/>
    <x v="42"/>
    <s v="Co.opMart Xa Lo Ha Noi"/>
    <x v="8"/>
    <s v="B.xop NABATI phu soco hg12x14g"/>
    <n v="19"/>
    <n v="320100"/>
    <x v="8"/>
    <n v="20.323620000000002"/>
    <n v="386.14878000000004"/>
  </r>
  <r>
    <x v="1"/>
    <s v="COOPMART"/>
    <x v="46"/>
    <x v="42"/>
    <s v="Co.opMart Xa Lo Ha Noi"/>
    <x v="13"/>
    <s v="B.xopNABATIphusocodua hg12x14g"/>
    <n v="4"/>
    <n v="320400"/>
    <x v="13"/>
    <n v="20.323620000000002"/>
    <n v="81.294480000000007"/>
  </r>
  <r>
    <x v="1"/>
    <s v="COOPMART"/>
    <x v="46"/>
    <x v="42"/>
    <s v="Co.opMart Xa Lo Ha Noi"/>
    <x v="15"/>
    <s v="B.xop NABATInhan kem Goguma50g"/>
    <n v="193"/>
    <n v="320926"/>
    <x v="15"/>
    <n v="5.9841899999999999"/>
    <n v="1154.94867"/>
  </r>
  <r>
    <x v="1"/>
    <s v="COOPMART"/>
    <x v="46"/>
    <x v="42"/>
    <s v="Co.opMart Xa Lo Ha Noi"/>
    <x v="9"/>
    <s v="Banh queNABATI nhan phomai105g"/>
    <n v="12"/>
    <n v="322000"/>
    <x v="9"/>
    <n v="12.645809999999999"/>
    <n v="151.74972"/>
  </r>
  <r>
    <x v="1"/>
    <s v="COOPMART"/>
    <x v="46"/>
    <x v="42"/>
    <s v="Co.opMart Xa Lo Ha Noi"/>
    <x v="14"/>
    <s v="B.queNABATI nhan phomai hg280g"/>
    <n v="16"/>
    <n v="322001"/>
    <x v="14"/>
    <n v="36.695520000000002"/>
    <n v="587.12832000000003"/>
  </r>
  <r>
    <x v="1"/>
    <s v="COOPMART"/>
    <x v="46"/>
    <x v="42"/>
    <s v="Co.opMart Xa Lo Ha Noi"/>
    <x v="0"/>
    <s v="B.que NABATI nhan soco hg 120g"/>
    <n v="5"/>
    <n v="322100"/>
    <x v="0"/>
    <n v="18.065520000000003"/>
    <n v="90.327600000000018"/>
  </r>
  <r>
    <x v="1"/>
    <s v="COOPMART"/>
    <x v="46"/>
    <x v="42"/>
    <s v="Co.opMart Xa Lo Ha Noi"/>
    <x v="4"/>
    <s v="B.RICH.AHH TRIPp.mai hg10x9g"/>
    <n v="2"/>
    <n v="324003"/>
    <x v="4"/>
    <n v="19.800018000000001"/>
    <n v="39.600036000000003"/>
  </r>
  <r>
    <x v="1"/>
    <s v="COOPMART"/>
    <x v="46"/>
    <x v="42"/>
    <s v="Co.opMart Xa Lo Ha Noi"/>
    <x v="1"/>
    <s v="B.quyNabati nhankemh.vani 112g"/>
    <n v="34"/>
    <n v="323900"/>
    <x v="1"/>
    <n v="12.645809999999999"/>
    <n v="429.95753999999999"/>
  </r>
  <r>
    <x v="1"/>
    <s v="COOPMART"/>
    <x v="46"/>
    <x v="42"/>
    <s v="Co.opMart Xa Lo Ha Noi"/>
    <x v="10"/>
    <s v="B.quyNabati nhan kemphomai112g"/>
    <n v="1"/>
    <n v="323004"/>
    <x v="10"/>
    <n v="12.645809999999999"/>
    <n v="12.645809999999999"/>
  </r>
  <r>
    <x v="1"/>
    <s v="COOPMART"/>
    <x v="46"/>
    <x v="42"/>
    <s v="Co.opMart Xa Lo Ha Noi"/>
    <x v="16"/>
    <s v="B.phu kemGoguma NA.AHH hg10x9g"/>
    <n v="32"/>
    <n v="324903"/>
    <x v="16"/>
    <n v="20.662344000000001"/>
    <n v="661.19500800000003"/>
  </r>
  <r>
    <x v="1"/>
    <s v="COOPMART"/>
    <x v="46"/>
    <x v="43"/>
    <s v="Co.opMart Phan Van Tri"/>
    <x v="17"/>
    <s v="C-Mitron phomai cay capdo0-74g"/>
    <n v="29"/>
    <n v="327902"/>
    <x v="17"/>
    <n v="6774.5520000000006"/>
    <n v="196462.00800000003"/>
  </r>
  <r>
    <x v="1"/>
    <s v="COOPMART"/>
    <x v="46"/>
    <x v="43"/>
    <s v="Co.opMart Phan Van Tri"/>
    <x v="19"/>
    <s v="C-Mi sup phomai cay capdo0-65g"/>
    <n v="29"/>
    <n v="327900"/>
    <x v="19"/>
    <n v="6774.5520000000006"/>
    <n v="196462.00800000003"/>
  </r>
  <r>
    <x v="1"/>
    <s v="COOPMART"/>
    <x v="46"/>
    <x v="43"/>
    <s v="Co.opMart Phan Van Tri"/>
    <x v="3"/>
    <s v="Banh xopNABATI RICHE.hg 20x6g"/>
    <n v="81"/>
    <n v="320028"/>
    <x v="3"/>
    <n v="30.099959999999999"/>
    <n v="2438.0967599999999"/>
  </r>
  <r>
    <x v="1"/>
    <s v="COOPMART"/>
    <x v="46"/>
    <x v="43"/>
    <s v="Co.opMart Phan Van Tri"/>
    <x v="7"/>
    <s v="B.xop NA.RICH p.mai hg 20x15g"/>
    <n v="75"/>
    <n v="320023"/>
    <x v="7"/>
    <n v="39.743999999999993"/>
    <n v="2980.7999999999993"/>
  </r>
  <r>
    <x v="1"/>
    <s v="COOPMART"/>
    <x v="46"/>
    <x v="43"/>
    <s v="Co.opMart Phan Van Tri"/>
    <x v="5"/>
    <s v="B.xop NA.RICHEESE p.mai 50g"/>
    <n v="151"/>
    <n v="320015"/>
    <x v="5"/>
    <n v="5.9841899999999999"/>
    <n v="903.61268999999993"/>
  </r>
  <r>
    <x v="1"/>
    <s v="COOPMART"/>
    <x v="46"/>
    <x v="43"/>
    <s v="Co.opMart Phan Van Tri"/>
    <x v="11"/>
    <s v="B.xop NA.RICHOCO soco hg20x15g"/>
    <n v="52"/>
    <n v="320118"/>
    <x v="11"/>
    <n v="37.949940000000005"/>
    <n v="1973.3968800000002"/>
  </r>
  <r>
    <x v="1"/>
    <s v="COOPMART"/>
    <x v="46"/>
    <x v="43"/>
    <s v="Co.opMart Phan Van Tri"/>
    <x v="12"/>
    <s v="B.xop NA.RICHOCO soco 50g"/>
    <n v="144"/>
    <n v="320107"/>
    <x v="12"/>
    <n v="5.7200040000000012"/>
    <n v="823.6805760000002"/>
  </r>
  <r>
    <x v="1"/>
    <s v="COOPMART"/>
    <x v="46"/>
    <x v="43"/>
    <s v="Co.opMart Phan Van Tri"/>
    <x v="22"/>
    <s v="C-BxopNa.kem sc phucb.tu20x15g"/>
    <n v="4"/>
    <n v="320925"/>
    <x v="22"/>
    <n v="37949.94"/>
    <n v="151799.76"/>
  </r>
  <r>
    <x v="1"/>
    <s v="COOPMART"/>
    <x v="46"/>
    <x v="43"/>
    <s v="Co.opMart Phan Van Tri"/>
    <x v="8"/>
    <s v="B.xop NABATI phu soco hg12x14g"/>
    <n v="7"/>
    <n v="320100"/>
    <x v="8"/>
    <n v="20.323620000000002"/>
    <n v="142.26534000000001"/>
  </r>
  <r>
    <x v="1"/>
    <s v="COOPMART"/>
    <x v="46"/>
    <x v="43"/>
    <s v="Co.opMart Phan Van Tri"/>
    <x v="13"/>
    <s v="B.xopNABATIphusocodua hg12x14g"/>
    <n v="15"/>
    <n v="320400"/>
    <x v="13"/>
    <n v="20.323620000000002"/>
    <n v="304.85430000000002"/>
  </r>
  <r>
    <x v="1"/>
    <s v="COOPMART"/>
    <x v="46"/>
    <x v="43"/>
    <s v="Co.opMart Phan Van Tri"/>
    <x v="15"/>
    <s v="B.xop NABATInhan kem Goguma50g"/>
    <n v="85"/>
    <n v="320926"/>
    <x v="15"/>
    <n v="5.9841899999999999"/>
    <n v="508.65614999999997"/>
  </r>
  <r>
    <x v="1"/>
    <s v="COOPMART"/>
    <x v="46"/>
    <x v="43"/>
    <s v="Co.opMart Phan Van Tri"/>
    <x v="9"/>
    <s v="Banh queNABATI nhan phomai105g"/>
    <n v="46"/>
    <n v="322000"/>
    <x v="9"/>
    <n v="12.645809999999999"/>
    <n v="581.70725999999991"/>
  </r>
  <r>
    <x v="1"/>
    <s v="COOPMART"/>
    <x v="46"/>
    <x v="43"/>
    <s v="Co.opMart Phan Van Tri"/>
    <x v="14"/>
    <s v="B.queNABATI nhan phomai hg280g"/>
    <n v="20"/>
    <n v="322001"/>
    <x v="14"/>
    <n v="36.695520000000002"/>
    <n v="733.91039999999998"/>
  </r>
  <r>
    <x v="1"/>
    <s v="COOPMART"/>
    <x v="46"/>
    <x v="43"/>
    <s v="Co.opMart Phan Van Tri"/>
    <x v="0"/>
    <s v="B.que NABATI nhan soco hg 120g"/>
    <n v="27"/>
    <n v="322100"/>
    <x v="0"/>
    <n v="18.065520000000003"/>
    <n v="487.76904000000007"/>
  </r>
  <r>
    <x v="1"/>
    <s v="COOPMART"/>
    <x v="46"/>
    <x v="43"/>
    <s v="Co.opMart Phan Van Tri"/>
    <x v="4"/>
    <s v="B.RICH.AHH TRIPp.mai hg10x9g"/>
    <n v="59"/>
    <n v="324003"/>
    <x v="4"/>
    <n v="19.800018000000001"/>
    <n v="1168.2010620000001"/>
  </r>
  <r>
    <x v="1"/>
    <s v="COOPMART"/>
    <x v="46"/>
    <x v="43"/>
    <s v="Co.opMart Phan Van Tri"/>
    <x v="1"/>
    <s v="B.quyNabati nhankemh.vani 112g"/>
    <n v="35"/>
    <n v="323900"/>
    <x v="1"/>
    <n v="12.645809999999999"/>
    <n v="442.60334999999998"/>
  </r>
  <r>
    <x v="1"/>
    <s v="COOPMART"/>
    <x v="46"/>
    <x v="43"/>
    <s v="Co.opMart Phan Van Tri"/>
    <x v="6"/>
    <s v="B.quy Nabati nhan kem soco112g"/>
    <n v="21"/>
    <n v="323103"/>
    <x v="6"/>
    <n v="12.645809999999999"/>
    <n v="265.56200999999999"/>
  </r>
  <r>
    <x v="1"/>
    <s v="COOPMART"/>
    <x v="46"/>
    <x v="43"/>
    <s v="Co.opMart Phan Van Tri"/>
    <x v="10"/>
    <s v="B.quyNabati nhan kemphomai112g"/>
    <n v="21"/>
    <n v="323004"/>
    <x v="10"/>
    <n v="12.645809999999999"/>
    <n v="265.56200999999999"/>
  </r>
  <r>
    <x v="1"/>
    <s v="COOPMART"/>
    <x v="46"/>
    <x v="43"/>
    <s v="Co.opMart Phan Van Tri"/>
    <x v="16"/>
    <s v="B.phu kemGoguma NA.AHH hg10x9g"/>
    <n v="72"/>
    <n v="324903"/>
    <x v="16"/>
    <n v="20.662344000000001"/>
    <n v="1487.688768"/>
  </r>
  <r>
    <x v="1"/>
    <s v="COOPMART"/>
    <x v="46"/>
    <x v="0"/>
    <s v="Co.opMart Ha Noi"/>
    <x v="3"/>
    <s v="Banh xopNABATI RICHE.hg 20x6g"/>
    <n v="77"/>
    <n v="320028"/>
    <x v="3"/>
    <n v="30.099959999999999"/>
    <n v="2317.6969199999999"/>
  </r>
  <r>
    <x v="1"/>
    <s v="COOPMART"/>
    <x v="46"/>
    <x v="0"/>
    <s v="Co.opMart Ha Noi"/>
    <x v="7"/>
    <s v="B.xop NA.RICH p.mai hg 20x15g"/>
    <n v="42"/>
    <n v="320023"/>
    <x v="7"/>
    <n v="39.743999999999993"/>
    <n v="1669.2479999999996"/>
  </r>
  <r>
    <x v="1"/>
    <s v="COOPMART"/>
    <x v="46"/>
    <x v="0"/>
    <s v="Co.opMart Ha Noi"/>
    <x v="5"/>
    <s v="B.xop NA.RICHEESE p.mai 50g"/>
    <n v="268"/>
    <n v="320015"/>
    <x v="5"/>
    <n v="5.9841899999999999"/>
    <n v="1603.7629199999999"/>
  </r>
  <r>
    <x v="1"/>
    <s v="COOPMART"/>
    <x v="46"/>
    <x v="0"/>
    <s v="Co.opMart Ha Noi"/>
    <x v="11"/>
    <s v="B.xop NA.RICHOCO soco hg20x15g"/>
    <n v="14"/>
    <n v="320118"/>
    <x v="11"/>
    <n v="37.949940000000005"/>
    <n v="531.29916000000003"/>
  </r>
  <r>
    <x v="1"/>
    <s v="COOPMART"/>
    <x v="46"/>
    <x v="0"/>
    <s v="Co.opMart Ha Noi"/>
    <x v="12"/>
    <s v="B.xop NA.RICHOCO soco 50g"/>
    <n v="185"/>
    <n v="320107"/>
    <x v="12"/>
    <n v="5.7200040000000012"/>
    <n v="1058.2007400000002"/>
  </r>
  <r>
    <x v="1"/>
    <s v="COOPMART"/>
    <x v="46"/>
    <x v="0"/>
    <s v="Co.opMart Ha Noi"/>
    <x v="22"/>
    <s v="C-BxopNa.kem sc phucb.tu20x15g"/>
    <n v="1"/>
    <n v="320925"/>
    <x v="22"/>
    <n v="37949.94"/>
    <n v="37949.94"/>
  </r>
  <r>
    <x v="1"/>
    <s v="COOPMART"/>
    <x v="46"/>
    <x v="0"/>
    <s v="Co.opMart Ha Noi"/>
    <x v="8"/>
    <s v="B.xop NABATI phu soco hg12x14g"/>
    <n v="10"/>
    <n v="320100"/>
    <x v="8"/>
    <n v="20.323620000000002"/>
    <n v="203.23620000000003"/>
  </r>
  <r>
    <x v="1"/>
    <s v="COOPMART"/>
    <x v="46"/>
    <x v="0"/>
    <s v="Co.opMart Ha Noi"/>
    <x v="13"/>
    <s v="B.xopNABATIphusocodua hg12x14g"/>
    <n v="41"/>
    <n v="320400"/>
    <x v="13"/>
    <n v="20.323620000000002"/>
    <n v="833.26842000000011"/>
  </r>
  <r>
    <x v="1"/>
    <s v="COOPMART"/>
    <x v="46"/>
    <x v="0"/>
    <s v="Co.opMart Ha Noi"/>
    <x v="15"/>
    <s v="B.xop NABATInhan kem Goguma50g"/>
    <n v="60"/>
    <n v="320926"/>
    <x v="15"/>
    <n v="5.9841899999999999"/>
    <n v="359.0514"/>
  </r>
  <r>
    <x v="1"/>
    <s v="COOPMART"/>
    <x v="46"/>
    <x v="0"/>
    <s v="Co.opMart Ha Noi"/>
    <x v="9"/>
    <s v="Banh queNABATI nhan phomai105g"/>
    <n v="9"/>
    <n v="322000"/>
    <x v="9"/>
    <n v="12.645809999999999"/>
    <n v="113.81228999999999"/>
  </r>
  <r>
    <x v="1"/>
    <s v="COOPMART"/>
    <x v="46"/>
    <x v="0"/>
    <s v="Co.opMart Ha Noi"/>
    <x v="14"/>
    <s v="B.queNABATI nhan phomai hg280g"/>
    <n v="16"/>
    <n v="322001"/>
    <x v="14"/>
    <n v="36.695520000000002"/>
    <n v="587.12832000000003"/>
  </r>
  <r>
    <x v="1"/>
    <s v="COOPMART"/>
    <x v="46"/>
    <x v="0"/>
    <s v="Co.opMart Ha Noi"/>
    <x v="0"/>
    <s v="B.que NABATI nhan soco hg 120g"/>
    <n v="7"/>
    <n v="322100"/>
    <x v="0"/>
    <n v="18.065520000000003"/>
    <n v="126.45864000000002"/>
  </r>
  <r>
    <x v="1"/>
    <s v="COOPMART"/>
    <x v="46"/>
    <x v="0"/>
    <s v="Co.opMart Ha Noi"/>
    <x v="4"/>
    <s v="B.RICH.AHH TRIPp.mai hg10x9g"/>
    <n v="148"/>
    <n v="324003"/>
    <x v="4"/>
    <n v="19.800018000000001"/>
    <n v="2930.4026640000002"/>
  </r>
  <r>
    <x v="1"/>
    <s v="COOPMART"/>
    <x v="46"/>
    <x v="0"/>
    <s v="Co.opMart Ha Noi"/>
    <x v="1"/>
    <s v="B.quyNabati nhankemh.vani 112g"/>
    <n v="18"/>
    <n v="323900"/>
    <x v="1"/>
    <n v="12.645809999999999"/>
    <n v="227.62457999999998"/>
  </r>
  <r>
    <x v="1"/>
    <s v="COOPMART"/>
    <x v="46"/>
    <x v="0"/>
    <s v="Co.opMart Ha Noi"/>
    <x v="10"/>
    <s v="B.quyNabati nhan kemphomai112g"/>
    <n v="25"/>
    <n v="323004"/>
    <x v="10"/>
    <n v="12.645809999999999"/>
    <n v="316.14524999999998"/>
  </r>
  <r>
    <x v="1"/>
    <s v="COOPMART"/>
    <x v="46"/>
    <x v="0"/>
    <s v="Co.opMart Ha Noi"/>
    <x v="16"/>
    <s v="B.phu kemGoguma NA.AHH hg10x9g"/>
    <n v="29"/>
    <n v="324903"/>
    <x v="16"/>
    <n v="20.662344000000001"/>
    <n v="599.20797600000003"/>
  </r>
  <r>
    <x v="1"/>
    <s v="COOPMART"/>
    <x v="46"/>
    <x v="44"/>
    <s v="Co.opMart Dong Ha"/>
    <x v="3"/>
    <s v="Banh xopNABATI RICHE.hg 20x6g"/>
    <n v="52"/>
    <n v="320028"/>
    <x v="3"/>
    <n v="30.099959999999999"/>
    <n v="1565.1979200000001"/>
  </r>
  <r>
    <x v="1"/>
    <s v="COOPMART"/>
    <x v="46"/>
    <x v="44"/>
    <s v="Co.opMart Dong Ha"/>
    <x v="7"/>
    <s v="B.xop NA.RICH p.mai hg 20x15g"/>
    <n v="15"/>
    <n v="320023"/>
    <x v="7"/>
    <n v="39.743999999999993"/>
    <n v="596.15999999999985"/>
  </r>
  <r>
    <x v="1"/>
    <s v="COOPMART"/>
    <x v="46"/>
    <x v="44"/>
    <s v="Co.opMart Dong Ha"/>
    <x v="5"/>
    <s v="B.xop NA.RICHEESE p.mai 50g"/>
    <n v="111"/>
    <n v="320015"/>
    <x v="5"/>
    <n v="5.9841899999999999"/>
    <n v="664.24509"/>
  </r>
  <r>
    <x v="1"/>
    <s v="COOPMART"/>
    <x v="46"/>
    <x v="44"/>
    <s v="Co.opMart Dong Ha"/>
    <x v="11"/>
    <s v="B.xop NA.RICHOCO soco hg20x15g"/>
    <n v="5"/>
    <n v="320118"/>
    <x v="11"/>
    <n v="37.949940000000005"/>
    <n v="189.74970000000002"/>
  </r>
  <r>
    <x v="1"/>
    <s v="COOPMART"/>
    <x v="46"/>
    <x v="44"/>
    <s v="Co.opMart Dong Ha"/>
    <x v="21"/>
    <s v="C-B.xopNa.kem sc phucbontu50g"/>
    <n v="11"/>
    <n v="320917"/>
    <x v="21"/>
    <n v="5720.0040000000008"/>
    <n v="62920.044000000009"/>
  </r>
  <r>
    <x v="1"/>
    <s v="COOPMART"/>
    <x v="46"/>
    <x v="44"/>
    <s v="Co.opMart Dong Ha"/>
    <x v="8"/>
    <s v="B.xop NABATI phu soco hg12x14g"/>
    <n v="1"/>
    <n v="320100"/>
    <x v="8"/>
    <n v="20.323620000000002"/>
    <n v="20.323620000000002"/>
  </r>
  <r>
    <x v="1"/>
    <s v="COOPMART"/>
    <x v="46"/>
    <x v="44"/>
    <s v="Co.opMart Dong Ha"/>
    <x v="13"/>
    <s v="B.xopNABATIphusocodua hg12x14g"/>
    <n v="5"/>
    <n v="320400"/>
    <x v="13"/>
    <n v="20.323620000000002"/>
    <n v="101.61810000000001"/>
  </r>
  <r>
    <x v="1"/>
    <s v="COOPMART"/>
    <x v="46"/>
    <x v="44"/>
    <s v="Co.opMart Dong Ha"/>
    <x v="15"/>
    <s v="B.xop NABATInhan kem Goguma50g"/>
    <n v="137"/>
    <n v="320926"/>
    <x v="15"/>
    <n v="5.9841899999999999"/>
    <n v="819.83402999999998"/>
  </r>
  <r>
    <x v="1"/>
    <s v="COOPMART"/>
    <x v="46"/>
    <x v="44"/>
    <s v="Co.opMart Dong Ha"/>
    <x v="14"/>
    <s v="B.queNABATI nhan phomai hg280g"/>
    <n v="18"/>
    <n v="322001"/>
    <x v="14"/>
    <n v="36.695520000000002"/>
    <n v="660.51936000000001"/>
  </r>
  <r>
    <x v="1"/>
    <s v="COOPMART"/>
    <x v="46"/>
    <x v="44"/>
    <s v="Co.opMart Dong Ha"/>
    <x v="0"/>
    <s v="B.que NABATI nhan soco hg 120g"/>
    <n v="26"/>
    <n v="322100"/>
    <x v="0"/>
    <n v="18.065520000000003"/>
    <n v="469.70352000000008"/>
  </r>
  <r>
    <x v="1"/>
    <s v="COOPMART"/>
    <x v="46"/>
    <x v="44"/>
    <s v="Co.opMart Dong Ha"/>
    <x v="4"/>
    <s v="B.RICH.AHH TRIPp.mai hg10x9g"/>
    <n v="11"/>
    <n v="324003"/>
    <x v="4"/>
    <n v="19.800018000000001"/>
    <n v="217.80019800000002"/>
  </r>
  <r>
    <x v="1"/>
    <s v="COOPMART"/>
    <x v="46"/>
    <x v="44"/>
    <s v="Co.opMart Dong Ha"/>
    <x v="1"/>
    <s v="B.quyNabati nhankemh.vani 112g"/>
    <n v="14"/>
    <n v="323900"/>
    <x v="1"/>
    <n v="12.645809999999999"/>
    <n v="177.04133999999999"/>
  </r>
  <r>
    <x v="1"/>
    <s v="COOPMART"/>
    <x v="46"/>
    <x v="44"/>
    <s v="Co.opMart Dong Ha"/>
    <x v="6"/>
    <s v="B.quy Nabati nhan kem soco112g"/>
    <n v="15"/>
    <n v="323103"/>
    <x v="6"/>
    <n v="12.645809999999999"/>
    <n v="189.68714999999997"/>
  </r>
  <r>
    <x v="1"/>
    <s v="COOPMART"/>
    <x v="46"/>
    <x v="44"/>
    <s v="Co.opMart Dong Ha"/>
    <x v="10"/>
    <s v="B.quyNabati nhan kemphomai112g"/>
    <n v="1"/>
    <n v="323004"/>
    <x v="10"/>
    <n v="12.645809999999999"/>
    <n v="12.645809999999999"/>
  </r>
  <r>
    <x v="1"/>
    <s v="COOPMART"/>
    <x v="46"/>
    <x v="44"/>
    <s v="Co.opMart Dong Ha"/>
    <x v="16"/>
    <s v="B.phu kemGoguma NA.AHH hg10x9g"/>
    <n v="87"/>
    <n v="324903"/>
    <x v="16"/>
    <n v="20.662344000000001"/>
    <n v="1797.623928"/>
  </r>
  <r>
    <x v="1"/>
    <s v="COOPMART"/>
    <x v="46"/>
    <x v="116"/>
    <s v="Co.opMart Tra Vinh"/>
    <x v="3"/>
    <s v="Banh xopNABATI RICHE.hg 20x6g"/>
    <n v="139"/>
    <n v="320028"/>
    <x v="3"/>
    <n v="30.099959999999999"/>
    <n v="4183.89444"/>
  </r>
  <r>
    <x v="1"/>
    <s v="COOPMART"/>
    <x v="46"/>
    <x v="116"/>
    <s v="Co.opMart Tra Vinh"/>
    <x v="7"/>
    <s v="B.xop NA.RICH p.mai hg 20x15g"/>
    <n v="106"/>
    <n v="320023"/>
    <x v="7"/>
    <n v="39.743999999999993"/>
    <n v="4212.8639999999996"/>
  </r>
  <r>
    <x v="1"/>
    <s v="COOPMART"/>
    <x v="46"/>
    <x v="116"/>
    <s v="Co.opMart Tra Vinh"/>
    <x v="5"/>
    <s v="B.xop NA.RICHEESE p.mai 50g"/>
    <n v="78"/>
    <n v="320015"/>
    <x v="5"/>
    <n v="5.9841899999999999"/>
    <n v="466.76682"/>
  </r>
  <r>
    <x v="1"/>
    <s v="COOPMART"/>
    <x v="46"/>
    <x v="116"/>
    <s v="Co.opMart Tra Vinh"/>
    <x v="11"/>
    <s v="B.xop NA.RICHOCO soco hg20x15g"/>
    <n v="34"/>
    <n v="320118"/>
    <x v="11"/>
    <n v="37.949940000000005"/>
    <n v="1290.2979600000001"/>
  </r>
  <r>
    <x v="1"/>
    <s v="COOPMART"/>
    <x v="46"/>
    <x v="116"/>
    <s v="Co.opMart Tra Vinh"/>
    <x v="12"/>
    <s v="B.xop NA.RICHOCO soco 50g"/>
    <n v="37"/>
    <n v="320107"/>
    <x v="12"/>
    <n v="5.7200040000000012"/>
    <n v="211.64014800000004"/>
  </r>
  <r>
    <x v="1"/>
    <s v="COOPMART"/>
    <x v="46"/>
    <x v="116"/>
    <s v="Co.opMart Tra Vinh"/>
    <x v="8"/>
    <s v="B.xop NABATI phu soco hg12x14g"/>
    <n v="14"/>
    <n v="320100"/>
    <x v="8"/>
    <n v="20.323620000000002"/>
    <n v="284.53068000000002"/>
  </r>
  <r>
    <x v="1"/>
    <s v="COOPMART"/>
    <x v="46"/>
    <x v="116"/>
    <s v="Co.opMart Tra Vinh"/>
    <x v="13"/>
    <s v="B.xopNABATIphusocodua hg12x14g"/>
    <n v="16"/>
    <n v="320400"/>
    <x v="13"/>
    <n v="20.323620000000002"/>
    <n v="325.17792000000003"/>
  </r>
  <r>
    <x v="1"/>
    <s v="COOPMART"/>
    <x v="46"/>
    <x v="116"/>
    <s v="Co.opMart Tra Vinh"/>
    <x v="15"/>
    <s v="B.xop NABATInhan kem Goguma50g"/>
    <n v="1"/>
    <n v="320926"/>
    <x v="15"/>
    <n v="5.9841899999999999"/>
    <n v="5.9841899999999999"/>
  </r>
  <r>
    <x v="1"/>
    <s v="COOPMART"/>
    <x v="46"/>
    <x v="116"/>
    <s v="Co.opMart Tra Vinh"/>
    <x v="9"/>
    <s v="Banh queNABATI nhan phomai105g"/>
    <n v="36"/>
    <n v="322000"/>
    <x v="9"/>
    <n v="12.645809999999999"/>
    <n v="455.24915999999996"/>
  </r>
  <r>
    <x v="1"/>
    <s v="COOPMART"/>
    <x v="46"/>
    <x v="116"/>
    <s v="Co.opMart Tra Vinh"/>
    <x v="14"/>
    <s v="B.queNABATI nhan phomai hg280g"/>
    <n v="9"/>
    <n v="322001"/>
    <x v="14"/>
    <n v="36.695520000000002"/>
    <n v="330.25968"/>
  </r>
  <r>
    <x v="1"/>
    <s v="COOPMART"/>
    <x v="46"/>
    <x v="116"/>
    <s v="Co.opMart Tra Vinh"/>
    <x v="0"/>
    <s v="B.que NABATI nhan soco hg 120g"/>
    <n v="23"/>
    <n v="322100"/>
    <x v="0"/>
    <n v="18.065520000000003"/>
    <n v="415.50696000000005"/>
  </r>
  <r>
    <x v="1"/>
    <s v="COOPMART"/>
    <x v="46"/>
    <x v="116"/>
    <s v="Co.opMart Tra Vinh"/>
    <x v="4"/>
    <s v="B.RICH.AHH TRIPp.mai hg10x9g"/>
    <n v="28"/>
    <n v="324003"/>
    <x v="4"/>
    <n v="19.800018000000001"/>
    <n v="554.40050400000007"/>
  </r>
  <r>
    <x v="1"/>
    <s v="COOPMART"/>
    <x v="46"/>
    <x v="116"/>
    <s v="Co.opMart Tra Vinh"/>
    <x v="1"/>
    <s v="B.quyNabati nhankemh.vani 112g"/>
    <n v="11"/>
    <n v="323900"/>
    <x v="1"/>
    <n v="12.645809999999999"/>
    <n v="139.10390999999998"/>
  </r>
  <r>
    <x v="1"/>
    <s v="COOPMART"/>
    <x v="46"/>
    <x v="116"/>
    <s v="Co.opMart Tra Vinh"/>
    <x v="6"/>
    <s v="B.quy Nabati nhan kem soco112g"/>
    <n v="10"/>
    <n v="323103"/>
    <x v="6"/>
    <n v="12.645809999999999"/>
    <n v="126.45809999999999"/>
  </r>
  <r>
    <x v="1"/>
    <s v="COOPMART"/>
    <x v="46"/>
    <x v="116"/>
    <s v="Co.opMart Tra Vinh"/>
    <x v="10"/>
    <s v="B.quyNabati nhan kemphomai112g"/>
    <n v="29"/>
    <n v="323004"/>
    <x v="10"/>
    <n v="12.645809999999999"/>
    <n v="366.72848999999997"/>
  </r>
  <r>
    <x v="1"/>
    <s v="COOPMART"/>
    <x v="46"/>
    <x v="116"/>
    <s v="Co.opMart Tra Vinh"/>
    <x v="16"/>
    <s v="B.phu kemGoguma NA.AHH hg10x9g"/>
    <n v="28"/>
    <n v="324903"/>
    <x v="16"/>
    <n v="20.662344000000001"/>
    <n v="578.54563200000007"/>
  </r>
  <r>
    <x v="1"/>
    <s v="COOPMART"/>
    <x v="46"/>
    <x v="117"/>
    <s v="Co.opMart Nga Bay Hau Giang"/>
    <x v="3"/>
    <s v="Banh xopNABATI RICHE.hg 20x6g"/>
    <n v="111"/>
    <n v="320028"/>
    <x v="3"/>
    <n v="30.099959999999999"/>
    <n v="3341.0955599999998"/>
  </r>
  <r>
    <x v="1"/>
    <s v="COOPMART"/>
    <x v="46"/>
    <x v="117"/>
    <s v="Co.opMart Nga Bay Hau Giang"/>
    <x v="7"/>
    <s v="B.xop NA.RICH p.mai hg 20x15g"/>
    <n v="42"/>
    <n v="320023"/>
    <x v="7"/>
    <n v="39.743999999999993"/>
    <n v="1669.2479999999996"/>
  </r>
  <r>
    <x v="1"/>
    <s v="COOPMART"/>
    <x v="46"/>
    <x v="117"/>
    <s v="Co.opMart Nga Bay Hau Giang"/>
    <x v="5"/>
    <s v="B.xop NA.RICHEESE p.mai 50g"/>
    <n v="106"/>
    <n v="320015"/>
    <x v="5"/>
    <n v="5.9841899999999999"/>
    <n v="634.32413999999994"/>
  </r>
  <r>
    <x v="1"/>
    <s v="COOPMART"/>
    <x v="46"/>
    <x v="117"/>
    <s v="Co.opMart Nga Bay Hau Giang"/>
    <x v="11"/>
    <s v="B.xop NA.RICHOCO soco hg20x15g"/>
    <n v="45"/>
    <n v="320118"/>
    <x v="11"/>
    <n v="37.949940000000005"/>
    <n v="1707.7473000000002"/>
  </r>
  <r>
    <x v="1"/>
    <s v="COOPMART"/>
    <x v="46"/>
    <x v="117"/>
    <s v="Co.opMart Nga Bay Hau Giang"/>
    <x v="12"/>
    <s v="B.xop NA.RICHOCO soco 50g"/>
    <n v="181"/>
    <n v="320107"/>
    <x v="12"/>
    <n v="5.7200040000000012"/>
    <n v="1035.3207240000002"/>
  </r>
  <r>
    <x v="1"/>
    <s v="COOPMART"/>
    <x v="46"/>
    <x v="117"/>
    <s v="Co.opMart Nga Bay Hau Giang"/>
    <x v="8"/>
    <s v="B.xop NABATI phu soco hg12x14g"/>
    <n v="7"/>
    <n v="320100"/>
    <x v="8"/>
    <n v="20.323620000000002"/>
    <n v="142.26534000000001"/>
  </r>
  <r>
    <x v="1"/>
    <s v="COOPMART"/>
    <x v="46"/>
    <x v="117"/>
    <s v="Co.opMart Nga Bay Hau Giang"/>
    <x v="13"/>
    <s v="B.xopNABATIphusocodua hg12x14g"/>
    <n v="23"/>
    <n v="320400"/>
    <x v="13"/>
    <n v="20.323620000000002"/>
    <n v="467.44326000000007"/>
  </r>
  <r>
    <x v="1"/>
    <s v="COOPMART"/>
    <x v="46"/>
    <x v="117"/>
    <s v="Co.opMart Nga Bay Hau Giang"/>
    <x v="2"/>
    <s v="Banh xopNABATI RICHOCO hg20x6g"/>
    <n v="5"/>
    <n v="320120"/>
    <x v="2"/>
    <n v="30.099959999999999"/>
    <n v="150.49979999999999"/>
  </r>
  <r>
    <x v="1"/>
    <s v="COOPMART"/>
    <x v="46"/>
    <x v="117"/>
    <s v="Co.opMart Nga Bay Hau Giang"/>
    <x v="15"/>
    <s v="B.xop NABATInhan kem Goguma50g"/>
    <n v="31"/>
    <n v="320926"/>
    <x v="15"/>
    <n v="5.9841899999999999"/>
    <n v="185.50988999999998"/>
  </r>
  <r>
    <x v="1"/>
    <s v="COOPMART"/>
    <x v="46"/>
    <x v="117"/>
    <s v="Co.opMart Nga Bay Hau Giang"/>
    <x v="9"/>
    <s v="Banh queNABATI nhan phomai105g"/>
    <n v="21"/>
    <n v="322000"/>
    <x v="9"/>
    <n v="12.645809999999999"/>
    <n v="265.56200999999999"/>
  </r>
  <r>
    <x v="1"/>
    <s v="COOPMART"/>
    <x v="46"/>
    <x v="117"/>
    <s v="Co.opMart Nga Bay Hau Giang"/>
    <x v="14"/>
    <s v="B.queNABATI nhan phomai hg280g"/>
    <n v="18"/>
    <n v="322001"/>
    <x v="14"/>
    <n v="36.695520000000002"/>
    <n v="660.51936000000001"/>
  </r>
  <r>
    <x v="1"/>
    <s v="COOPMART"/>
    <x v="46"/>
    <x v="117"/>
    <s v="Co.opMart Nga Bay Hau Giang"/>
    <x v="0"/>
    <s v="B.que NABATI nhan soco hg 120g"/>
    <n v="4"/>
    <n v="322100"/>
    <x v="0"/>
    <n v="18.065520000000003"/>
    <n v="72.262080000000012"/>
  </r>
  <r>
    <x v="1"/>
    <s v="COOPMART"/>
    <x v="46"/>
    <x v="117"/>
    <s v="Co.opMart Nga Bay Hau Giang"/>
    <x v="4"/>
    <s v="B.RICH.AHH TRIPp.mai hg10x9g"/>
    <n v="120"/>
    <n v="324003"/>
    <x v="4"/>
    <n v="19.800018000000001"/>
    <n v="2376.00216"/>
  </r>
  <r>
    <x v="1"/>
    <s v="COOPMART"/>
    <x v="46"/>
    <x v="117"/>
    <s v="Co.opMart Nga Bay Hau Giang"/>
    <x v="16"/>
    <s v="B.phu kemGoguma NA.AHH hg10x9g"/>
    <n v="8"/>
    <n v="324903"/>
    <x v="16"/>
    <n v="20.662344000000001"/>
    <n v="165.29875200000001"/>
  </r>
  <r>
    <x v="1"/>
    <s v="COOPMART"/>
    <x v="46"/>
    <x v="45"/>
    <s v="Co.opMart Bao Loc"/>
    <x v="3"/>
    <s v="Banh xopNABATI RICHE.hg 20x6g"/>
    <n v="66"/>
    <n v="320028"/>
    <x v="3"/>
    <n v="30.099959999999999"/>
    <n v="1986.59736"/>
  </r>
  <r>
    <x v="1"/>
    <s v="COOPMART"/>
    <x v="46"/>
    <x v="45"/>
    <s v="Co.opMart Bao Loc"/>
    <x v="7"/>
    <s v="B.xop NA.RICH p.mai hg 20x15g"/>
    <n v="4"/>
    <n v="320023"/>
    <x v="7"/>
    <n v="39.743999999999993"/>
    <n v="158.97599999999997"/>
  </r>
  <r>
    <x v="1"/>
    <s v="COOPMART"/>
    <x v="46"/>
    <x v="45"/>
    <s v="Co.opMart Bao Loc"/>
    <x v="5"/>
    <s v="B.xop NA.RICHEESE p.mai 50g"/>
    <n v="213"/>
    <n v="320015"/>
    <x v="5"/>
    <n v="5.9841899999999999"/>
    <n v="1274.63247"/>
  </r>
  <r>
    <x v="1"/>
    <s v="COOPMART"/>
    <x v="46"/>
    <x v="45"/>
    <s v="Co.opMart Bao Loc"/>
    <x v="11"/>
    <s v="B.xop NA.RICHOCO soco hg20x15g"/>
    <n v="11"/>
    <n v="320118"/>
    <x v="11"/>
    <n v="37.949940000000005"/>
    <n v="417.44934000000006"/>
  </r>
  <r>
    <x v="1"/>
    <s v="COOPMART"/>
    <x v="46"/>
    <x v="45"/>
    <s v="Co.opMart Bao Loc"/>
    <x v="12"/>
    <s v="B.xop NA.RICHOCO soco 50g"/>
    <n v="110"/>
    <n v="320107"/>
    <x v="12"/>
    <n v="5.7200040000000012"/>
    <n v="629.20044000000019"/>
  </r>
  <r>
    <x v="1"/>
    <s v="COOPMART"/>
    <x v="46"/>
    <x v="45"/>
    <s v="Co.opMart Bao Loc"/>
    <x v="15"/>
    <s v="B.xop NABATInhan kem Goguma50g"/>
    <n v="88"/>
    <n v="320926"/>
    <x v="15"/>
    <n v="5.9841899999999999"/>
    <n v="526.60871999999995"/>
  </r>
  <r>
    <x v="1"/>
    <s v="COOPMART"/>
    <x v="46"/>
    <x v="45"/>
    <s v="Co.opMart Bao Loc"/>
    <x v="9"/>
    <s v="Banh queNABATI nhan phomai105g"/>
    <n v="2"/>
    <n v="322000"/>
    <x v="9"/>
    <n v="12.645809999999999"/>
    <n v="25.291619999999998"/>
  </r>
  <r>
    <x v="1"/>
    <s v="COOPMART"/>
    <x v="46"/>
    <x v="45"/>
    <s v="Co.opMart Bao Loc"/>
    <x v="14"/>
    <s v="B.queNABATI nhan phomai hg280g"/>
    <n v="5"/>
    <n v="322001"/>
    <x v="14"/>
    <n v="36.695520000000002"/>
    <n v="183.4776"/>
  </r>
  <r>
    <x v="1"/>
    <s v="COOPMART"/>
    <x v="46"/>
    <x v="45"/>
    <s v="Co.opMart Bao Loc"/>
    <x v="0"/>
    <s v="B.que NABATI nhan soco hg 120g"/>
    <n v="3"/>
    <n v="322100"/>
    <x v="0"/>
    <n v="18.065520000000003"/>
    <n v="54.196560000000005"/>
  </r>
  <r>
    <x v="1"/>
    <s v="COOPMART"/>
    <x v="46"/>
    <x v="45"/>
    <s v="Co.opMart Bao Loc"/>
    <x v="4"/>
    <s v="B.RICH.AHH TRIPp.mai hg10x9g"/>
    <n v="154"/>
    <n v="324003"/>
    <x v="4"/>
    <n v="19.800018000000001"/>
    <n v="3049.2027720000001"/>
  </r>
  <r>
    <x v="1"/>
    <s v="COOPMART"/>
    <x v="46"/>
    <x v="45"/>
    <s v="Co.opMart Bao Loc"/>
    <x v="1"/>
    <s v="B.quyNabati nhankemh.vani 112g"/>
    <n v="10"/>
    <n v="323900"/>
    <x v="1"/>
    <n v="12.645809999999999"/>
    <n v="126.45809999999999"/>
  </r>
  <r>
    <x v="1"/>
    <s v="COOPMART"/>
    <x v="46"/>
    <x v="45"/>
    <s v="Co.opMart Bao Loc"/>
    <x v="10"/>
    <s v="B.quyNabati nhan kemphomai112g"/>
    <n v="3"/>
    <n v="323004"/>
    <x v="10"/>
    <n v="12.645809999999999"/>
    <n v="37.937429999999999"/>
  </r>
  <r>
    <x v="1"/>
    <s v="COOPMART"/>
    <x v="46"/>
    <x v="45"/>
    <s v="Co.opMart Bao Loc"/>
    <x v="16"/>
    <s v="B.phu kemGoguma NA.AHH hg10x9g"/>
    <n v="107"/>
    <n v="324903"/>
    <x v="16"/>
    <n v="20.662344000000001"/>
    <n v="2210.8708080000001"/>
  </r>
  <r>
    <x v="1"/>
    <s v="COOPMART"/>
    <x v="46"/>
    <x v="46"/>
    <s v="Co.opMart Cam Ranh"/>
    <x v="3"/>
    <s v="Banh xopNABATI RICHE.hg 20x6g"/>
    <n v="75"/>
    <n v="320028"/>
    <x v="3"/>
    <n v="30.099959999999999"/>
    <n v="2257.4969999999998"/>
  </r>
  <r>
    <x v="1"/>
    <s v="COOPMART"/>
    <x v="46"/>
    <x v="46"/>
    <s v="Co.opMart Cam Ranh"/>
    <x v="7"/>
    <s v="B.xop NA.RICH p.mai hg 20x15g"/>
    <n v="18"/>
    <n v="320023"/>
    <x v="7"/>
    <n v="39.743999999999993"/>
    <n v="715.39199999999983"/>
  </r>
  <r>
    <x v="1"/>
    <s v="COOPMART"/>
    <x v="46"/>
    <x v="46"/>
    <s v="Co.opMart Cam Ranh"/>
    <x v="5"/>
    <s v="B.xop NA.RICHEESE p.mai 50g"/>
    <n v="56"/>
    <n v="320015"/>
    <x v="5"/>
    <n v="5.9841899999999999"/>
    <n v="335.11464000000001"/>
  </r>
  <r>
    <x v="1"/>
    <s v="COOPMART"/>
    <x v="46"/>
    <x v="46"/>
    <s v="Co.opMart Cam Ranh"/>
    <x v="11"/>
    <s v="B.xop NA.RICHOCO soco hg20x15g"/>
    <n v="43"/>
    <n v="320118"/>
    <x v="11"/>
    <n v="37.949940000000005"/>
    <n v="1631.8474200000003"/>
  </r>
  <r>
    <x v="1"/>
    <s v="COOPMART"/>
    <x v="46"/>
    <x v="46"/>
    <s v="Co.opMart Cam Ranh"/>
    <x v="12"/>
    <s v="B.xop NA.RICHOCO soco 50g"/>
    <n v="92"/>
    <n v="320107"/>
    <x v="12"/>
    <n v="5.7200040000000012"/>
    <n v="526.2403680000001"/>
  </r>
  <r>
    <x v="1"/>
    <s v="COOPMART"/>
    <x v="46"/>
    <x v="46"/>
    <s v="Co.opMart Cam Ranh"/>
    <x v="8"/>
    <s v="B.xop NABATI phu soco hg12x14g"/>
    <n v="31"/>
    <n v="320100"/>
    <x v="8"/>
    <n v="20.323620000000002"/>
    <n v="630.03222000000005"/>
  </r>
  <r>
    <x v="1"/>
    <s v="COOPMART"/>
    <x v="46"/>
    <x v="46"/>
    <s v="Co.opMart Cam Ranh"/>
    <x v="13"/>
    <s v="B.xopNABATIphusocodua hg12x14g"/>
    <n v="24"/>
    <n v="320400"/>
    <x v="13"/>
    <n v="20.323620000000002"/>
    <n v="487.76688000000001"/>
  </r>
  <r>
    <x v="1"/>
    <s v="COOPMART"/>
    <x v="46"/>
    <x v="46"/>
    <s v="Co.opMart Cam Ranh"/>
    <x v="15"/>
    <s v="B.xop NABATInhan kem Goguma50g"/>
    <n v="17"/>
    <n v="320926"/>
    <x v="15"/>
    <n v="5.9841899999999999"/>
    <n v="101.73123"/>
  </r>
  <r>
    <x v="1"/>
    <s v="COOPMART"/>
    <x v="46"/>
    <x v="46"/>
    <s v="Co.opMart Cam Ranh"/>
    <x v="9"/>
    <s v="Banh queNABATI nhan phomai105g"/>
    <n v="22"/>
    <n v="322000"/>
    <x v="9"/>
    <n v="12.645809999999999"/>
    <n v="278.20781999999997"/>
  </r>
  <r>
    <x v="1"/>
    <s v="COOPMART"/>
    <x v="46"/>
    <x v="46"/>
    <s v="Co.opMart Cam Ranh"/>
    <x v="4"/>
    <s v="B.RICH.AHH TRIPp.mai hg10x9g"/>
    <n v="1"/>
    <n v="324003"/>
    <x v="4"/>
    <n v="19.800018000000001"/>
    <n v="19.800018000000001"/>
  </r>
  <r>
    <x v="1"/>
    <s v="COOPMART"/>
    <x v="46"/>
    <x v="46"/>
    <s v="Co.opMart Cam Ranh"/>
    <x v="6"/>
    <s v="B.quy Nabati nhan kem soco112g"/>
    <n v="26"/>
    <n v="323103"/>
    <x v="6"/>
    <n v="12.645809999999999"/>
    <n v="328.79105999999996"/>
  </r>
  <r>
    <x v="1"/>
    <s v="COOPMART"/>
    <x v="46"/>
    <x v="46"/>
    <s v="Co.opMart Cam Ranh"/>
    <x v="10"/>
    <s v="B.quyNabati nhan kemphomai112g"/>
    <n v="24"/>
    <n v="323004"/>
    <x v="10"/>
    <n v="12.645809999999999"/>
    <n v="303.49943999999999"/>
  </r>
  <r>
    <x v="1"/>
    <s v="COOPMART"/>
    <x v="46"/>
    <x v="46"/>
    <s v="Co.opMart Cam Ranh"/>
    <x v="16"/>
    <s v="B.phu kemGoguma NA.AHH hg10x9g"/>
    <n v="17"/>
    <n v="324903"/>
    <x v="16"/>
    <n v="20.662344000000001"/>
    <n v="351.25984800000003"/>
  </r>
  <r>
    <x v="1"/>
    <s v="COOPMART"/>
    <x v="46"/>
    <x v="47"/>
    <s v="Co.opMart Cu Chi"/>
    <x v="3"/>
    <s v="Banh xopNABATI RICHE.hg 20x6g"/>
    <n v="25"/>
    <n v="320028"/>
    <x v="3"/>
    <n v="30.099959999999999"/>
    <n v="752.49900000000002"/>
  </r>
  <r>
    <x v="1"/>
    <s v="COOPMART"/>
    <x v="46"/>
    <x v="47"/>
    <s v="Co.opMart Cu Chi"/>
    <x v="7"/>
    <s v="B.xop NA.RICH p.mai hg 20x15g"/>
    <n v="29"/>
    <n v="320023"/>
    <x v="7"/>
    <n v="39.743999999999993"/>
    <n v="1152.5759999999998"/>
  </r>
  <r>
    <x v="1"/>
    <s v="COOPMART"/>
    <x v="46"/>
    <x v="47"/>
    <s v="Co.opMart Cu Chi"/>
    <x v="5"/>
    <s v="B.xop NA.RICHEESE p.mai 50g"/>
    <n v="84"/>
    <n v="320015"/>
    <x v="5"/>
    <n v="5.9841899999999999"/>
    <n v="502.67196000000001"/>
  </r>
  <r>
    <x v="1"/>
    <s v="COOPMART"/>
    <x v="46"/>
    <x v="47"/>
    <s v="Co.opMart Cu Chi"/>
    <x v="11"/>
    <s v="B.xop NA.RICHOCO soco hg20x15g"/>
    <n v="28"/>
    <n v="320118"/>
    <x v="11"/>
    <n v="37.949940000000005"/>
    <n v="1062.5983200000001"/>
  </r>
  <r>
    <x v="1"/>
    <s v="COOPMART"/>
    <x v="46"/>
    <x v="47"/>
    <s v="Co.opMart Cu Chi"/>
    <x v="12"/>
    <s v="B.xop NA.RICHOCO soco 50g"/>
    <n v="118"/>
    <n v="320107"/>
    <x v="12"/>
    <n v="5.7200040000000012"/>
    <n v="674.9604720000001"/>
  </r>
  <r>
    <x v="1"/>
    <s v="COOPMART"/>
    <x v="46"/>
    <x v="47"/>
    <s v="Co.opMart Cu Chi"/>
    <x v="8"/>
    <s v="B.xop NABATI phu soco hg12x14g"/>
    <n v="12"/>
    <n v="320100"/>
    <x v="8"/>
    <n v="20.323620000000002"/>
    <n v="243.88344000000001"/>
  </r>
  <r>
    <x v="1"/>
    <s v="COOPMART"/>
    <x v="46"/>
    <x v="47"/>
    <s v="Co.opMart Cu Chi"/>
    <x v="13"/>
    <s v="B.xopNABATIphusocodua hg12x14g"/>
    <n v="18"/>
    <n v="320400"/>
    <x v="13"/>
    <n v="20.323620000000002"/>
    <n v="365.82516000000004"/>
  </r>
  <r>
    <x v="1"/>
    <s v="COOPMART"/>
    <x v="46"/>
    <x v="47"/>
    <s v="Co.opMart Cu Chi"/>
    <x v="9"/>
    <s v="Banh queNABATI nhan phomai105g"/>
    <n v="13"/>
    <n v="322000"/>
    <x v="9"/>
    <n v="12.645809999999999"/>
    <n v="164.39552999999998"/>
  </r>
  <r>
    <x v="1"/>
    <s v="COOPMART"/>
    <x v="46"/>
    <x v="47"/>
    <s v="Co.opMart Cu Chi"/>
    <x v="14"/>
    <s v="B.queNABATI nhan phomai hg280g"/>
    <n v="6"/>
    <n v="322001"/>
    <x v="14"/>
    <n v="36.695520000000002"/>
    <n v="220.17312000000001"/>
  </r>
  <r>
    <x v="1"/>
    <s v="COOPMART"/>
    <x v="46"/>
    <x v="47"/>
    <s v="Co.opMart Cu Chi"/>
    <x v="4"/>
    <s v="B.RICH.AHH TRIPp.mai hg10x9g"/>
    <n v="13"/>
    <n v="324003"/>
    <x v="4"/>
    <n v="19.800018000000001"/>
    <n v="257.40023400000001"/>
  </r>
  <r>
    <x v="1"/>
    <s v="COOPMART"/>
    <x v="46"/>
    <x v="47"/>
    <s v="Co.opMart Cu Chi"/>
    <x v="1"/>
    <s v="B.quyNabati nhankemh.vani 112g"/>
    <n v="4"/>
    <n v="323900"/>
    <x v="1"/>
    <n v="12.645809999999999"/>
    <n v="50.583239999999996"/>
  </r>
  <r>
    <x v="1"/>
    <s v="COOPMART"/>
    <x v="46"/>
    <x v="47"/>
    <s v="Co.opMart Cu Chi"/>
    <x v="6"/>
    <s v="B.quy Nabati nhan kem soco112g"/>
    <n v="6"/>
    <n v="323103"/>
    <x v="6"/>
    <n v="12.645809999999999"/>
    <n v="75.874859999999998"/>
  </r>
  <r>
    <x v="1"/>
    <s v="COOPMART"/>
    <x v="46"/>
    <x v="47"/>
    <s v="Co.opMart Cu Chi"/>
    <x v="16"/>
    <s v="B.phu kemGoguma NA.AHH hg10x9g"/>
    <n v="5"/>
    <n v="324903"/>
    <x v="16"/>
    <n v="20.662344000000001"/>
    <n v="103.31172000000001"/>
  </r>
  <r>
    <x v="1"/>
    <s v="COOPMART"/>
    <x v="46"/>
    <x v="48"/>
    <s v="Co.opMart Tay Ninh"/>
    <x v="18"/>
    <s v="C-Mitron phomai cay capdo1-75g"/>
    <n v="3"/>
    <n v="327903"/>
    <x v="18"/>
    <n v="6774.5520000000006"/>
    <n v="20323.656000000003"/>
  </r>
  <r>
    <x v="1"/>
    <s v="COOPMART"/>
    <x v="46"/>
    <x v="48"/>
    <s v="Co.opMart Tay Ninh"/>
    <x v="20"/>
    <s v="C-Mi sup phomai cay capdo1-67g"/>
    <n v="26"/>
    <n v="327901"/>
    <x v="20"/>
    <n v="6774.5520000000006"/>
    <n v="176138.35200000001"/>
  </r>
  <r>
    <x v="1"/>
    <s v="COOPMART"/>
    <x v="46"/>
    <x v="48"/>
    <s v="Co.opMart Tay Ninh"/>
    <x v="3"/>
    <s v="Banh xopNABATI RICHE.hg 20x6g"/>
    <n v="202"/>
    <n v="320028"/>
    <x v="3"/>
    <n v="30.099959999999999"/>
    <n v="6080.1919200000002"/>
  </r>
  <r>
    <x v="1"/>
    <s v="COOPMART"/>
    <x v="46"/>
    <x v="48"/>
    <s v="Co.opMart Tay Ninh"/>
    <x v="7"/>
    <s v="B.xop NA.RICH p.mai hg 20x15g"/>
    <n v="63"/>
    <n v="320023"/>
    <x v="7"/>
    <n v="39.743999999999993"/>
    <n v="2503.8719999999994"/>
  </r>
  <r>
    <x v="1"/>
    <s v="COOPMART"/>
    <x v="46"/>
    <x v="48"/>
    <s v="Co.opMart Tay Ninh"/>
    <x v="5"/>
    <s v="B.xop NA.RICHEESE p.mai 50g"/>
    <n v="21"/>
    <n v="320015"/>
    <x v="5"/>
    <n v="5.9841899999999999"/>
    <n v="125.66799"/>
  </r>
  <r>
    <x v="1"/>
    <s v="COOPMART"/>
    <x v="46"/>
    <x v="48"/>
    <s v="Co.opMart Tay Ninh"/>
    <x v="11"/>
    <s v="B.xop NA.RICHOCO soco hg20x15g"/>
    <n v="6"/>
    <n v="320118"/>
    <x v="11"/>
    <n v="37.949940000000005"/>
    <n v="227.69964000000004"/>
  </r>
  <r>
    <x v="1"/>
    <s v="COOPMART"/>
    <x v="46"/>
    <x v="48"/>
    <s v="Co.opMart Tay Ninh"/>
    <x v="12"/>
    <s v="B.xop NA.RICHOCO soco 50g"/>
    <n v="54"/>
    <n v="320107"/>
    <x v="12"/>
    <n v="5.7200040000000012"/>
    <n v="308.88021600000008"/>
  </r>
  <r>
    <x v="1"/>
    <s v="COOPMART"/>
    <x v="46"/>
    <x v="48"/>
    <s v="Co.opMart Tay Ninh"/>
    <x v="8"/>
    <s v="B.xop NABATI phu soco hg12x14g"/>
    <n v="15"/>
    <n v="320100"/>
    <x v="8"/>
    <n v="20.323620000000002"/>
    <n v="304.85430000000002"/>
  </r>
  <r>
    <x v="1"/>
    <s v="COOPMART"/>
    <x v="46"/>
    <x v="48"/>
    <s v="Co.opMart Tay Ninh"/>
    <x v="13"/>
    <s v="B.xopNABATIphusocodua hg12x14g"/>
    <n v="11"/>
    <n v="320400"/>
    <x v="13"/>
    <n v="20.323620000000002"/>
    <n v="223.55982000000003"/>
  </r>
  <r>
    <x v="1"/>
    <s v="COOPMART"/>
    <x v="46"/>
    <x v="48"/>
    <s v="Co.opMart Tay Ninh"/>
    <x v="15"/>
    <s v="B.xop NABATInhan kem Goguma50g"/>
    <n v="74"/>
    <n v="320926"/>
    <x v="15"/>
    <n v="5.9841899999999999"/>
    <n v="442.83006"/>
  </r>
  <r>
    <x v="1"/>
    <s v="COOPMART"/>
    <x v="46"/>
    <x v="48"/>
    <s v="Co.opMart Tay Ninh"/>
    <x v="9"/>
    <s v="Banh queNABATI nhan phomai105g"/>
    <n v="12"/>
    <n v="322000"/>
    <x v="9"/>
    <n v="12.645809999999999"/>
    <n v="151.74972"/>
  </r>
  <r>
    <x v="1"/>
    <s v="COOPMART"/>
    <x v="46"/>
    <x v="48"/>
    <s v="Co.opMart Tay Ninh"/>
    <x v="14"/>
    <s v="B.queNABATI nhan phomai hg280g"/>
    <n v="22"/>
    <n v="322001"/>
    <x v="14"/>
    <n v="36.695520000000002"/>
    <n v="807.30144000000007"/>
  </r>
  <r>
    <x v="1"/>
    <s v="COOPMART"/>
    <x v="46"/>
    <x v="48"/>
    <s v="Co.opMart Tay Ninh"/>
    <x v="0"/>
    <s v="B.que NABATI nhan soco hg 120g"/>
    <n v="22"/>
    <n v="322100"/>
    <x v="0"/>
    <n v="18.065520000000003"/>
    <n v="397.44144000000006"/>
  </r>
  <r>
    <x v="1"/>
    <s v="COOPMART"/>
    <x v="46"/>
    <x v="48"/>
    <s v="Co.opMart Tay Ninh"/>
    <x v="4"/>
    <s v="B.RICH.AHH TRIPp.mai hg10x9g"/>
    <n v="49"/>
    <n v="324003"/>
    <x v="4"/>
    <n v="19.800018000000001"/>
    <n v="970.20088200000009"/>
  </r>
  <r>
    <x v="1"/>
    <s v="COOPMART"/>
    <x v="46"/>
    <x v="48"/>
    <s v="Co.opMart Tay Ninh"/>
    <x v="1"/>
    <s v="B.quyNabati nhankemh.vani 112g"/>
    <n v="26"/>
    <n v="323900"/>
    <x v="1"/>
    <n v="12.645809999999999"/>
    <n v="328.79105999999996"/>
  </r>
  <r>
    <x v="1"/>
    <s v="COOPMART"/>
    <x v="46"/>
    <x v="48"/>
    <s v="Co.opMart Tay Ninh"/>
    <x v="6"/>
    <s v="B.quy Nabati nhan kem soco112g"/>
    <n v="22"/>
    <n v="323103"/>
    <x v="6"/>
    <n v="12.645809999999999"/>
    <n v="278.20781999999997"/>
  </r>
  <r>
    <x v="1"/>
    <s v="COOPMART"/>
    <x v="46"/>
    <x v="48"/>
    <s v="Co.opMart Tay Ninh"/>
    <x v="10"/>
    <s v="B.quyNabati nhan kemphomai112g"/>
    <n v="16"/>
    <n v="323004"/>
    <x v="10"/>
    <n v="12.645809999999999"/>
    <n v="202.33295999999999"/>
  </r>
  <r>
    <x v="1"/>
    <s v="COOPMART"/>
    <x v="46"/>
    <x v="48"/>
    <s v="Co.opMart Tay Ninh"/>
    <x v="16"/>
    <s v="B.phu kemGoguma NA.AHH hg10x9g"/>
    <n v="17"/>
    <n v="324903"/>
    <x v="16"/>
    <n v="20.662344000000001"/>
    <n v="351.25984800000003"/>
  </r>
  <r>
    <x v="1"/>
    <s v="COOPMART"/>
    <x v="46"/>
    <x v="49"/>
    <s v="Co.opMart Hoa Binh"/>
    <x v="3"/>
    <s v="Banh xopNABATI RICHE.hg 20x6g"/>
    <n v="134"/>
    <n v="320028"/>
    <x v="3"/>
    <n v="30.099959999999999"/>
    <n v="4033.39464"/>
  </r>
  <r>
    <x v="1"/>
    <s v="COOPMART"/>
    <x v="46"/>
    <x v="49"/>
    <s v="Co.opMart Hoa Binh"/>
    <x v="7"/>
    <s v="B.xop NA.RICH p.mai hg 20x15g"/>
    <n v="102"/>
    <n v="320023"/>
    <x v="7"/>
    <n v="39.743999999999993"/>
    <n v="4053.8879999999995"/>
  </r>
  <r>
    <x v="1"/>
    <s v="COOPMART"/>
    <x v="46"/>
    <x v="49"/>
    <s v="Co.opMart Hoa Binh"/>
    <x v="5"/>
    <s v="B.xop NA.RICHEESE p.mai 50g"/>
    <n v="171"/>
    <n v="320015"/>
    <x v="5"/>
    <n v="5.9841899999999999"/>
    <n v="1023.2964899999999"/>
  </r>
  <r>
    <x v="1"/>
    <s v="COOPMART"/>
    <x v="46"/>
    <x v="49"/>
    <s v="Co.opMart Hoa Binh"/>
    <x v="11"/>
    <s v="B.xop NA.RICHOCO soco hg20x15g"/>
    <n v="32"/>
    <n v="320118"/>
    <x v="11"/>
    <n v="37.949940000000005"/>
    <n v="1214.3980800000002"/>
  </r>
  <r>
    <x v="1"/>
    <s v="COOPMART"/>
    <x v="46"/>
    <x v="49"/>
    <s v="Co.opMart Hoa Binh"/>
    <x v="12"/>
    <s v="B.xop NA.RICHOCO soco 50g"/>
    <n v="159"/>
    <n v="320107"/>
    <x v="12"/>
    <n v="5.7200040000000012"/>
    <n v="909.48063600000023"/>
  </r>
  <r>
    <x v="1"/>
    <s v="COOPMART"/>
    <x v="46"/>
    <x v="49"/>
    <s v="Co.opMart Hoa Binh"/>
    <x v="8"/>
    <s v="B.xop NABATI phu soco hg12x14g"/>
    <n v="37"/>
    <n v="320100"/>
    <x v="8"/>
    <n v="20.323620000000002"/>
    <n v="751.97394000000008"/>
  </r>
  <r>
    <x v="1"/>
    <s v="COOPMART"/>
    <x v="46"/>
    <x v="49"/>
    <s v="Co.opMart Hoa Binh"/>
    <x v="13"/>
    <s v="B.xopNABATIphusocodua hg12x14g"/>
    <n v="14"/>
    <n v="320400"/>
    <x v="13"/>
    <n v="20.323620000000002"/>
    <n v="284.53068000000002"/>
  </r>
  <r>
    <x v="1"/>
    <s v="COOPMART"/>
    <x v="46"/>
    <x v="49"/>
    <s v="Co.opMart Hoa Binh"/>
    <x v="15"/>
    <s v="B.xop NABATInhan kem Goguma50g"/>
    <n v="43"/>
    <n v="320926"/>
    <x v="15"/>
    <n v="5.9841899999999999"/>
    <n v="257.32017000000002"/>
  </r>
  <r>
    <x v="1"/>
    <s v="COOPMART"/>
    <x v="46"/>
    <x v="49"/>
    <s v="Co.opMart Hoa Binh"/>
    <x v="9"/>
    <s v="Banh queNABATI nhan phomai105g"/>
    <n v="43"/>
    <n v="322000"/>
    <x v="9"/>
    <n v="12.645809999999999"/>
    <n v="543.76982999999996"/>
  </r>
  <r>
    <x v="1"/>
    <s v="COOPMART"/>
    <x v="46"/>
    <x v="49"/>
    <s v="Co.opMart Hoa Binh"/>
    <x v="14"/>
    <s v="B.queNABATI nhan phomai hg280g"/>
    <n v="22"/>
    <n v="322001"/>
    <x v="14"/>
    <n v="36.695520000000002"/>
    <n v="807.30144000000007"/>
  </r>
  <r>
    <x v="1"/>
    <s v="COOPMART"/>
    <x v="46"/>
    <x v="49"/>
    <s v="Co.opMart Hoa Binh"/>
    <x v="0"/>
    <s v="B.que NABATI nhan soco hg 120g"/>
    <n v="16"/>
    <n v="322100"/>
    <x v="0"/>
    <n v="18.065520000000003"/>
    <n v="289.04832000000005"/>
  </r>
  <r>
    <x v="1"/>
    <s v="COOPMART"/>
    <x v="46"/>
    <x v="49"/>
    <s v="Co.opMart Hoa Binh"/>
    <x v="4"/>
    <s v="B.RICH.AHH TRIPp.mai hg10x9g"/>
    <n v="28"/>
    <n v="324003"/>
    <x v="4"/>
    <n v="19.800018000000001"/>
    <n v="554.40050400000007"/>
  </r>
  <r>
    <x v="1"/>
    <s v="COOPMART"/>
    <x v="46"/>
    <x v="49"/>
    <s v="Co.opMart Hoa Binh"/>
    <x v="1"/>
    <s v="B.quyNabati nhankemh.vani 112g"/>
    <n v="62"/>
    <n v="323900"/>
    <x v="1"/>
    <n v="12.645809999999999"/>
    <n v="784.04021999999998"/>
  </r>
  <r>
    <x v="1"/>
    <s v="COOPMART"/>
    <x v="46"/>
    <x v="49"/>
    <s v="Co.opMart Hoa Binh"/>
    <x v="6"/>
    <s v="B.quy Nabati nhan kem soco112g"/>
    <n v="79"/>
    <n v="323103"/>
    <x v="6"/>
    <n v="12.645809999999999"/>
    <n v="999.01898999999992"/>
  </r>
  <r>
    <x v="1"/>
    <s v="COOPMART"/>
    <x v="46"/>
    <x v="49"/>
    <s v="Co.opMart Hoa Binh"/>
    <x v="10"/>
    <s v="B.quyNabati nhan kemphomai112g"/>
    <n v="125"/>
    <n v="323004"/>
    <x v="10"/>
    <n v="12.645809999999999"/>
    <n v="1580.7262499999999"/>
  </r>
  <r>
    <x v="1"/>
    <s v="COOPMART"/>
    <x v="46"/>
    <x v="49"/>
    <s v="Co.opMart Hoa Binh"/>
    <x v="16"/>
    <s v="B.phu kemGoguma NA.AHH hg10x9g"/>
    <n v="23"/>
    <n v="324903"/>
    <x v="16"/>
    <n v="20.662344000000001"/>
    <n v="475.23391200000003"/>
  </r>
  <r>
    <x v="1"/>
    <s v="COOPMART"/>
    <x v="46"/>
    <x v="1"/>
    <s v="Co.opMart Vinh Phuc"/>
    <x v="18"/>
    <s v="C-Mitron phomai cay capdo1-75g"/>
    <n v="26"/>
    <n v="327903"/>
    <x v="18"/>
    <n v="6774.5520000000006"/>
    <n v="176138.35200000001"/>
  </r>
  <r>
    <x v="1"/>
    <s v="COOPMART"/>
    <x v="46"/>
    <x v="1"/>
    <s v="Co.opMart Vinh Phuc"/>
    <x v="20"/>
    <s v="C-Mi sup phomai cay capdo1-67g"/>
    <n v="26"/>
    <n v="327901"/>
    <x v="20"/>
    <n v="6774.5520000000006"/>
    <n v="176138.35200000001"/>
  </r>
  <r>
    <x v="1"/>
    <s v="COOPMART"/>
    <x v="46"/>
    <x v="1"/>
    <s v="Co.opMart Vinh Phuc"/>
    <x v="3"/>
    <s v="Banh xopNABATI RICHE.hg 20x6g"/>
    <n v="42"/>
    <n v="320028"/>
    <x v="3"/>
    <n v="30.099959999999999"/>
    <n v="1264.19832"/>
  </r>
  <r>
    <x v="1"/>
    <s v="COOPMART"/>
    <x v="46"/>
    <x v="1"/>
    <s v="Co.opMart Vinh Phuc"/>
    <x v="7"/>
    <s v="B.xop NA.RICH p.mai hg 20x15g"/>
    <n v="10"/>
    <n v="320023"/>
    <x v="7"/>
    <n v="39.743999999999993"/>
    <n v="397.43999999999994"/>
  </r>
  <r>
    <x v="1"/>
    <s v="COOPMART"/>
    <x v="46"/>
    <x v="1"/>
    <s v="Co.opMart Vinh Phuc"/>
    <x v="5"/>
    <s v="B.xop NA.RICHEESE p.mai 50g"/>
    <n v="218"/>
    <n v="320015"/>
    <x v="5"/>
    <n v="5.9841899999999999"/>
    <n v="1304.55342"/>
  </r>
  <r>
    <x v="1"/>
    <s v="COOPMART"/>
    <x v="46"/>
    <x v="1"/>
    <s v="Co.opMart Vinh Phuc"/>
    <x v="11"/>
    <s v="B.xop NA.RICHOCO soco hg20x15g"/>
    <n v="9"/>
    <n v="320118"/>
    <x v="11"/>
    <n v="37.949940000000005"/>
    <n v="341.54946000000007"/>
  </r>
  <r>
    <x v="1"/>
    <s v="COOPMART"/>
    <x v="46"/>
    <x v="1"/>
    <s v="Co.opMart Vinh Phuc"/>
    <x v="12"/>
    <s v="B.xop NA.RICHOCO soco 50g"/>
    <n v="68"/>
    <n v="320107"/>
    <x v="12"/>
    <n v="5.7200040000000012"/>
    <n v="388.96027200000009"/>
  </r>
  <r>
    <x v="1"/>
    <s v="COOPMART"/>
    <x v="46"/>
    <x v="1"/>
    <s v="Co.opMart Vinh Phuc"/>
    <x v="22"/>
    <s v="C-BxopNa.kem sc phucb.tu20x15g"/>
    <n v="1"/>
    <n v="320925"/>
    <x v="22"/>
    <n v="37949.94"/>
    <n v="37949.94"/>
  </r>
  <r>
    <x v="1"/>
    <s v="COOPMART"/>
    <x v="46"/>
    <x v="1"/>
    <s v="Co.opMart Vinh Phuc"/>
    <x v="8"/>
    <s v="B.xop NABATI phu soco hg12x14g"/>
    <n v="18"/>
    <n v="320100"/>
    <x v="8"/>
    <n v="20.323620000000002"/>
    <n v="365.82516000000004"/>
  </r>
  <r>
    <x v="1"/>
    <s v="COOPMART"/>
    <x v="46"/>
    <x v="1"/>
    <s v="Co.opMart Vinh Phuc"/>
    <x v="13"/>
    <s v="B.xopNABATIphusocodua hg12x14g"/>
    <n v="2"/>
    <n v="320400"/>
    <x v="13"/>
    <n v="20.323620000000002"/>
    <n v="40.647240000000004"/>
  </r>
  <r>
    <x v="1"/>
    <s v="COOPMART"/>
    <x v="46"/>
    <x v="1"/>
    <s v="Co.opMart Vinh Phuc"/>
    <x v="2"/>
    <s v="Banh xopNABATI RICHOCO hg20x6g"/>
    <n v="4"/>
    <n v="320120"/>
    <x v="2"/>
    <n v="30.099959999999999"/>
    <n v="120.39984"/>
  </r>
  <r>
    <x v="1"/>
    <s v="COOPMART"/>
    <x v="46"/>
    <x v="1"/>
    <s v="Co.opMart Vinh Phuc"/>
    <x v="15"/>
    <s v="B.xop NABATInhan kem Goguma50g"/>
    <n v="25"/>
    <n v="320926"/>
    <x v="15"/>
    <n v="5.9841899999999999"/>
    <n v="149.60475"/>
  </r>
  <r>
    <x v="1"/>
    <s v="COOPMART"/>
    <x v="46"/>
    <x v="1"/>
    <s v="Co.opMart Vinh Phuc"/>
    <x v="9"/>
    <s v="Banh queNABATI nhan phomai105g"/>
    <n v="48"/>
    <n v="322000"/>
    <x v="9"/>
    <n v="12.645809999999999"/>
    <n v="606.99887999999999"/>
  </r>
  <r>
    <x v="1"/>
    <s v="COOPMART"/>
    <x v="46"/>
    <x v="1"/>
    <s v="Co.opMart Vinh Phuc"/>
    <x v="14"/>
    <s v="B.queNABATI nhan phomai hg280g"/>
    <n v="6"/>
    <n v="322001"/>
    <x v="14"/>
    <n v="36.695520000000002"/>
    <n v="220.17312000000001"/>
  </r>
  <r>
    <x v="1"/>
    <s v="COOPMART"/>
    <x v="46"/>
    <x v="1"/>
    <s v="Co.opMart Vinh Phuc"/>
    <x v="0"/>
    <s v="B.que NABATI nhan soco hg 120g"/>
    <n v="7"/>
    <n v="322100"/>
    <x v="0"/>
    <n v="18.065520000000003"/>
    <n v="126.45864000000002"/>
  </r>
  <r>
    <x v="1"/>
    <s v="COOPMART"/>
    <x v="46"/>
    <x v="1"/>
    <s v="Co.opMart Vinh Phuc"/>
    <x v="4"/>
    <s v="B.RICH.AHH TRIPp.mai hg10x9g"/>
    <n v="62"/>
    <n v="324003"/>
    <x v="4"/>
    <n v="19.800018000000001"/>
    <n v="1227.601116"/>
  </r>
  <r>
    <x v="1"/>
    <s v="COOPMART"/>
    <x v="46"/>
    <x v="1"/>
    <s v="Co.opMart Vinh Phuc"/>
    <x v="1"/>
    <s v="B.quyNabati nhankemh.vani 112g"/>
    <n v="10"/>
    <n v="323900"/>
    <x v="1"/>
    <n v="12.645809999999999"/>
    <n v="126.45809999999999"/>
  </r>
  <r>
    <x v="1"/>
    <s v="COOPMART"/>
    <x v="46"/>
    <x v="1"/>
    <s v="Co.opMart Vinh Phuc"/>
    <x v="10"/>
    <s v="B.quyNabati nhan kemphomai112g"/>
    <n v="9"/>
    <n v="323004"/>
    <x v="10"/>
    <n v="12.645809999999999"/>
    <n v="113.81228999999999"/>
  </r>
  <r>
    <x v="1"/>
    <s v="COOPMART"/>
    <x v="46"/>
    <x v="1"/>
    <s v="Co.opMart Vinh Phuc"/>
    <x v="16"/>
    <s v="B.phu kemGoguma NA.AHH hg10x9g"/>
    <n v="27"/>
    <n v="324903"/>
    <x v="16"/>
    <n v="20.662344000000001"/>
    <n v="557.88328799999999"/>
  </r>
  <r>
    <x v="1"/>
    <s v="COOPMART"/>
    <x v="46"/>
    <x v="50"/>
    <s v="Co.opMart Can Gio"/>
    <x v="19"/>
    <s v="C-Mi sup phomai cay capdo0-65g"/>
    <n v="5"/>
    <n v="327900"/>
    <x v="19"/>
    <n v="6774.5520000000006"/>
    <n v="33872.76"/>
  </r>
  <r>
    <x v="1"/>
    <s v="COOPMART"/>
    <x v="46"/>
    <x v="50"/>
    <s v="Co.opMart Can Gio"/>
    <x v="3"/>
    <s v="Banh xopNABATI RICHE.hg 20x6g"/>
    <n v="27"/>
    <n v="320028"/>
    <x v="3"/>
    <n v="30.099959999999999"/>
    <n v="812.69891999999993"/>
  </r>
  <r>
    <x v="1"/>
    <s v="COOPMART"/>
    <x v="46"/>
    <x v="50"/>
    <s v="Co.opMart Can Gio"/>
    <x v="7"/>
    <s v="B.xop NA.RICH p.mai hg 20x15g"/>
    <n v="117"/>
    <n v="320023"/>
    <x v="7"/>
    <n v="39.743999999999993"/>
    <n v="4650.0479999999989"/>
  </r>
  <r>
    <x v="1"/>
    <s v="COOPMART"/>
    <x v="46"/>
    <x v="50"/>
    <s v="Co.opMart Can Gio"/>
    <x v="5"/>
    <s v="B.xop NA.RICHEESE p.mai 50g"/>
    <n v="247"/>
    <n v="320015"/>
    <x v="5"/>
    <n v="5.9841899999999999"/>
    <n v="1478.09493"/>
  </r>
  <r>
    <x v="1"/>
    <s v="COOPMART"/>
    <x v="46"/>
    <x v="50"/>
    <s v="Co.opMart Can Gio"/>
    <x v="11"/>
    <s v="B.xop NA.RICHOCO soco hg20x15g"/>
    <n v="3"/>
    <n v="320118"/>
    <x v="11"/>
    <n v="37.949940000000005"/>
    <n v="113.84982000000002"/>
  </r>
  <r>
    <x v="1"/>
    <s v="COOPMART"/>
    <x v="46"/>
    <x v="50"/>
    <s v="Co.opMart Can Gio"/>
    <x v="12"/>
    <s v="B.xop NA.RICHOCO soco 50g"/>
    <n v="69"/>
    <n v="320107"/>
    <x v="12"/>
    <n v="5.7200040000000012"/>
    <n v="394.68027600000011"/>
  </r>
  <r>
    <x v="1"/>
    <s v="COOPMART"/>
    <x v="46"/>
    <x v="50"/>
    <s v="Co.opMart Can Gio"/>
    <x v="8"/>
    <s v="B.xop NABATI phu soco hg12x14g"/>
    <n v="23"/>
    <n v="320100"/>
    <x v="8"/>
    <n v="20.323620000000002"/>
    <n v="467.44326000000007"/>
  </r>
  <r>
    <x v="1"/>
    <s v="COOPMART"/>
    <x v="46"/>
    <x v="50"/>
    <s v="Co.opMart Can Gio"/>
    <x v="4"/>
    <s v="B.RICH.AHH TRIPp.mai hg10x9g"/>
    <n v="16"/>
    <n v="324003"/>
    <x v="4"/>
    <n v="19.800018000000001"/>
    <n v="316.80028800000002"/>
  </r>
  <r>
    <x v="1"/>
    <s v="COOPMART"/>
    <x v="46"/>
    <x v="50"/>
    <s v="Co.opMart Can Gio"/>
    <x v="1"/>
    <s v="B.quyNabati nhankemh.vani 112g"/>
    <n v="5"/>
    <n v="323900"/>
    <x v="1"/>
    <n v="12.645809999999999"/>
    <n v="63.229049999999994"/>
  </r>
  <r>
    <x v="1"/>
    <s v="COOPMART"/>
    <x v="46"/>
    <x v="50"/>
    <s v="Co.opMart Can Gio"/>
    <x v="6"/>
    <s v="B.quy Nabati nhan kem soco112g"/>
    <n v="30"/>
    <n v="323103"/>
    <x v="6"/>
    <n v="12.645809999999999"/>
    <n v="379.37429999999995"/>
  </r>
  <r>
    <x v="1"/>
    <s v="COOPMART"/>
    <x v="46"/>
    <x v="50"/>
    <s v="Co.opMart Can Gio"/>
    <x v="10"/>
    <s v="B.quyNabati nhan kemphomai112g"/>
    <n v="8"/>
    <n v="323004"/>
    <x v="10"/>
    <n v="12.645809999999999"/>
    <n v="101.16647999999999"/>
  </r>
  <r>
    <x v="1"/>
    <e v="#N/A"/>
    <x v="46"/>
    <x v="170"/>
    <s v="Co.opMart Hoa Hao"/>
    <x v="4"/>
    <s v="B.RICH.AHH TRIPp.mai hg10x9g"/>
    <n v="1"/>
    <n v="324003"/>
    <x v="4"/>
    <n v="19.800018000000001"/>
    <n v="19.800018000000001"/>
  </r>
  <r>
    <x v="1"/>
    <e v="#N/A"/>
    <x v="46"/>
    <x v="171"/>
    <s v="Co.opMart Hai Phong"/>
    <x v="17"/>
    <s v="C-Mitron phomai cay capdo0-74g"/>
    <n v="6"/>
    <n v="327902"/>
    <x v="17"/>
    <n v="6774.5520000000006"/>
    <n v="40647.312000000005"/>
  </r>
  <r>
    <x v="1"/>
    <e v="#N/A"/>
    <x v="46"/>
    <x v="171"/>
    <s v="Co.opMart Hai Phong"/>
    <x v="19"/>
    <s v="C-Mi sup phomai cay capdo0-65g"/>
    <n v="6"/>
    <n v="327900"/>
    <x v="19"/>
    <n v="6774.5520000000006"/>
    <n v="40647.312000000005"/>
  </r>
  <r>
    <x v="1"/>
    <e v="#N/A"/>
    <x v="46"/>
    <x v="171"/>
    <s v="Co.opMart Hai Phong"/>
    <x v="3"/>
    <s v="Banh xopNABATI RICHE.hg 20x6g"/>
    <n v="74"/>
    <n v="320028"/>
    <x v="3"/>
    <n v="30.099959999999999"/>
    <n v="2227.3970399999998"/>
  </r>
  <r>
    <x v="1"/>
    <e v="#N/A"/>
    <x v="46"/>
    <x v="171"/>
    <s v="Co.opMart Hai Phong"/>
    <x v="7"/>
    <s v="B.xop NA.RICH p.mai hg 20x15g"/>
    <n v="24"/>
    <n v="320023"/>
    <x v="7"/>
    <n v="39.743999999999993"/>
    <n v="953.85599999999977"/>
  </r>
  <r>
    <x v="1"/>
    <e v="#N/A"/>
    <x v="46"/>
    <x v="171"/>
    <s v="Co.opMart Hai Phong"/>
    <x v="5"/>
    <s v="B.xop NA.RICHEESE p.mai 50g"/>
    <n v="130"/>
    <n v="320015"/>
    <x v="5"/>
    <n v="5.9841899999999999"/>
    <n v="777.94470000000001"/>
  </r>
  <r>
    <x v="1"/>
    <e v="#N/A"/>
    <x v="46"/>
    <x v="171"/>
    <s v="Co.opMart Hai Phong"/>
    <x v="11"/>
    <s v="B.xop NA.RICHOCO soco hg20x15g"/>
    <n v="45"/>
    <n v="320118"/>
    <x v="11"/>
    <n v="37.949940000000005"/>
    <n v="1707.7473000000002"/>
  </r>
  <r>
    <x v="1"/>
    <e v="#N/A"/>
    <x v="46"/>
    <x v="171"/>
    <s v="Co.opMart Hai Phong"/>
    <x v="12"/>
    <s v="B.xop NA.RICHOCO soco 50g"/>
    <n v="362"/>
    <n v="320107"/>
    <x v="12"/>
    <n v="5.7200040000000012"/>
    <n v="2070.6414480000003"/>
  </r>
  <r>
    <x v="1"/>
    <e v="#N/A"/>
    <x v="46"/>
    <x v="171"/>
    <s v="Co.opMart Hai Phong"/>
    <x v="21"/>
    <s v="C-B.xopNa.kem sc phucbontu50g"/>
    <n v="20"/>
    <n v="320917"/>
    <x v="21"/>
    <n v="5720.0040000000008"/>
    <n v="114400.08000000002"/>
  </r>
  <r>
    <x v="1"/>
    <e v="#N/A"/>
    <x v="46"/>
    <x v="171"/>
    <s v="Co.opMart Hai Phong"/>
    <x v="8"/>
    <s v="B.xop NABATI phu soco hg12x14g"/>
    <n v="11"/>
    <n v="320100"/>
    <x v="8"/>
    <n v="20.323620000000002"/>
    <n v="223.55982000000003"/>
  </r>
  <r>
    <x v="1"/>
    <e v="#N/A"/>
    <x v="46"/>
    <x v="171"/>
    <s v="Co.opMart Hai Phong"/>
    <x v="13"/>
    <s v="B.xopNABATIphusocodua hg12x14g"/>
    <n v="20"/>
    <n v="320400"/>
    <x v="13"/>
    <n v="20.323620000000002"/>
    <n v="406.47240000000005"/>
  </r>
  <r>
    <x v="1"/>
    <e v="#N/A"/>
    <x v="46"/>
    <x v="171"/>
    <s v="Co.opMart Hai Phong"/>
    <x v="2"/>
    <s v="Banh xopNABATI RICHOCO hg20x6g"/>
    <n v="12"/>
    <n v="320120"/>
    <x v="2"/>
    <n v="30.099959999999999"/>
    <n v="361.19952000000001"/>
  </r>
  <r>
    <x v="1"/>
    <e v="#N/A"/>
    <x v="46"/>
    <x v="171"/>
    <s v="Co.opMart Hai Phong"/>
    <x v="15"/>
    <s v="B.xop NABATInhan kem Goguma50g"/>
    <n v="119"/>
    <n v="320926"/>
    <x v="15"/>
    <n v="5.9841899999999999"/>
    <n v="712.11860999999999"/>
  </r>
  <r>
    <x v="1"/>
    <e v="#N/A"/>
    <x v="46"/>
    <x v="171"/>
    <s v="Co.opMart Hai Phong"/>
    <x v="9"/>
    <s v="Banh queNABATI nhan phomai105g"/>
    <n v="23"/>
    <n v="322000"/>
    <x v="9"/>
    <n v="12.645809999999999"/>
    <n v="290.85362999999995"/>
  </r>
  <r>
    <x v="1"/>
    <e v="#N/A"/>
    <x v="46"/>
    <x v="171"/>
    <s v="Co.opMart Hai Phong"/>
    <x v="14"/>
    <s v="B.queNABATI nhan phomai hg280g"/>
    <n v="31"/>
    <n v="322001"/>
    <x v="14"/>
    <n v="36.695520000000002"/>
    <n v="1137.5611200000001"/>
  </r>
  <r>
    <x v="1"/>
    <e v="#N/A"/>
    <x v="46"/>
    <x v="171"/>
    <s v="Co.opMart Hai Phong"/>
    <x v="0"/>
    <s v="B.que NABATI nhan soco hg 120g"/>
    <n v="15"/>
    <n v="322100"/>
    <x v="0"/>
    <n v="18.065520000000003"/>
    <n v="270.98280000000005"/>
  </r>
  <r>
    <x v="1"/>
    <e v="#N/A"/>
    <x v="46"/>
    <x v="171"/>
    <s v="Co.opMart Hai Phong"/>
    <x v="4"/>
    <s v="B.RICH.AHH TRIPp.mai hg10x9g"/>
    <n v="39"/>
    <n v="324003"/>
    <x v="4"/>
    <n v="19.800018000000001"/>
    <n v="772.20070200000009"/>
  </r>
  <r>
    <x v="1"/>
    <e v="#N/A"/>
    <x v="46"/>
    <x v="171"/>
    <s v="Co.opMart Hai Phong"/>
    <x v="1"/>
    <s v="B.quyNabati nhankemh.vani 112g"/>
    <n v="140"/>
    <n v="323900"/>
    <x v="1"/>
    <n v="12.645809999999999"/>
    <n v="1770.4133999999999"/>
  </r>
  <r>
    <x v="1"/>
    <e v="#N/A"/>
    <x v="46"/>
    <x v="171"/>
    <s v="Co.opMart Hai Phong"/>
    <x v="16"/>
    <s v="B.phu kemGoguma NA.AHH hg10x9g"/>
    <n v="15"/>
    <n v="324903"/>
    <x v="16"/>
    <n v="20.662344000000001"/>
    <n v="309.93516"/>
  </r>
  <r>
    <x v="1"/>
    <s v="COOPMART"/>
    <x v="46"/>
    <x v="118"/>
    <s v="Co.opMart Rach Gia"/>
    <x v="3"/>
    <s v="Banh xopNABATI RICHE.hg 20x6g"/>
    <n v="37"/>
    <n v="320028"/>
    <x v="3"/>
    <n v="30.099959999999999"/>
    <n v="1113.6985199999999"/>
  </r>
  <r>
    <x v="1"/>
    <s v="COOPMART"/>
    <x v="46"/>
    <x v="118"/>
    <s v="Co.opMart Rach Gia"/>
    <x v="7"/>
    <s v="B.xop NA.RICH p.mai hg 20x15g"/>
    <n v="35"/>
    <n v="320023"/>
    <x v="7"/>
    <n v="39.743999999999993"/>
    <n v="1391.0399999999997"/>
  </r>
  <r>
    <x v="1"/>
    <s v="COOPMART"/>
    <x v="46"/>
    <x v="118"/>
    <s v="Co.opMart Rach Gia"/>
    <x v="5"/>
    <s v="B.xop NA.RICHEESE p.mai 50g"/>
    <n v="39"/>
    <n v="320015"/>
    <x v="5"/>
    <n v="5.9841899999999999"/>
    <n v="233.38341"/>
  </r>
  <r>
    <x v="1"/>
    <s v="COOPMART"/>
    <x v="46"/>
    <x v="118"/>
    <s v="Co.opMart Rach Gia"/>
    <x v="11"/>
    <s v="B.xop NA.RICHOCO soco hg20x15g"/>
    <n v="60"/>
    <n v="320118"/>
    <x v="11"/>
    <n v="37.949940000000005"/>
    <n v="2276.9964000000004"/>
  </r>
  <r>
    <x v="1"/>
    <s v="COOPMART"/>
    <x v="46"/>
    <x v="118"/>
    <s v="Co.opMart Rach Gia"/>
    <x v="12"/>
    <s v="B.xop NA.RICHOCO soco 50g"/>
    <n v="55"/>
    <n v="320107"/>
    <x v="12"/>
    <n v="5.7200040000000012"/>
    <n v="314.60022000000009"/>
  </r>
  <r>
    <x v="1"/>
    <s v="COOPMART"/>
    <x v="46"/>
    <x v="118"/>
    <s v="Co.opMart Rach Gia"/>
    <x v="9"/>
    <s v="Banh queNABATI nhan phomai105g"/>
    <n v="22"/>
    <n v="322000"/>
    <x v="9"/>
    <n v="12.645809999999999"/>
    <n v="278.20781999999997"/>
  </r>
  <r>
    <x v="1"/>
    <s v="COOPMART"/>
    <x v="46"/>
    <x v="118"/>
    <s v="Co.opMart Rach Gia"/>
    <x v="14"/>
    <s v="B.queNABATI nhan phomai hg280g"/>
    <n v="6"/>
    <n v="322001"/>
    <x v="14"/>
    <n v="36.695520000000002"/>
    <n v="220.17312000000001"/>
  </r>
  <r>
    <x v="1"/>
    <s v="COOPMART"/>
    <x v="46"/>
    <x v="118"/>
    <s v="Co.opMart Rach Gia"/>
    <x v="0"/>
    <s v="B.que NABATI nhan soco hg 120g"/>
    <n v="15"/>
    <n v="322100"/>
    <x v="0"/>
    <n v="18.065520000000003"/>
    <n v="270.98280000000005"/>
  </r>
  <r>
    <x v="1"/>
    <s v="COOPMART"/>
    <x v="46"/>
    <x v="118"/>
    <s v="Co.opMart Rach Gia"/>
    <x v="4"/>
    <s v="B.RICH.AHH TRIPp.mai hg10x9g"/>
    <n v="105"/>
    <n v="324003"/>
    <x v="4"/>
    <n v="19.800018000000001"/>
    <n v="2079.00189"/>
  </r>
  <r>
    <x v="1"/>
    <s v="COOPMART"/>
    <x v="46"/>
    <x v="118"/>
    <s v="Co.opMart Rach Gia"/>
    <x v="1"/>
    <s v="B.quyNabati nhankemh.vani 112g"/>
    <n v="2"/>
    <n v="323900"/>
    <x v="1"/>
    <n v="12.645809999999999"/>
    <n v="25.291619999999998"/>
  </r>
  <r>
    <x v="1"/>
    <s v="COOPMART"/>
    <x v="46"/>
    <x v="118"/>
    <s v="Co.opMart Rach Gia"/>
    <x v="6"/>
    <s v="B.quy Nabati nhan kem soco112g"/>
    <n v="18"/>
    <n v="323103"/>
    <x v="6"/>
    <n v="12.645809999999999"/>
    <n v="227.62457999999998"/>
  </r>
  <r>
    <x v="1"/>
    <s v="COOPMART"/>
    <x v="46"/>
    <x v="2"/>
    <s v="Co.opMart Thanh Hoa"/>
    <x v="3"/>
    <s v="Banh xopNABATI RICHE.hg 20x6g"/>
    <n v="135"/>
    <n v="320028"/>
    <x v="3"/>
    <n v="30.099959999999999"/>
    <n v="4063.4946"/>
  </r>
  <r>
    <x v="1"/>
    <s v="COOPMART"/>
    <x v="46"/>
    <x v="2"/>
    <s v="Co.opMart Thanh Hoa"/>
    <x v="7"/>
    <s v="B.xop NA.RICH p.mai hg 20x15g"/>
    <n v="2"/>
    <n v="320023"/>
    <x v="7"/>
    <n v="39.743999999999993"/>
    <n v="79.487999999999985"/>
  </r>
  <r>
    <x v="1"/>
    <s v="COOPMART"/>
    <x v="46"/>
    <x v="2"/>
    <s v="Co.opMart Thanh Hoa"/>
    <x v="5"/>
    <s v="B.xop NA.RICHEESE p.mai 50g"/>
    <n v="124"/>
    <n v="320015"/>
    <x v="5"/>
    <n v="5.9841899999999999"/>
    <n v="742.03955999999994"/>
  </r>
  <r>
    <x v="1"/>
    <s v="COOPMART"/>
    <x v="46"/>
    <x v="2"/>
    <s v="Co.opMart Thanh Hoa"/>
    <x v="11"/>
    <s v="B.xop NA.RICHOCO soco hg20x15g"/>
    <n v="3"/>
    <n v="320118"/>
    <x v="11"/>
    <n v="37.949940000000005"/>
    <n v="113.84982000000002"/>
  </r>
  <r>
    <x v="1"/>
    <s v="COOPMART"/>
    <x v="46"/>
    <x v="2"/>
    <s v="Co.opMart Thanh Hoa"/>
    <x v="12"/>
    <s v="B.xop NA.RICHOCO soco 50g"/>
    <n v="61"/>
    <n v="320107"/>
    <x v="12"/>
    <n v="5.7200040000000012"/>
    <n v="348.92024400000008"/>
  </r>
  <r>
    <x v="1"/>
    <s v="COOPMART"/>
    <x v="46"/>
    <x v="2"/>
    <s v="Co.opMart Thanh Hoa"/>
    <x v="8"/>
    <s v="B.xop NABATI phu soco hg12x14g"/>
    <n v="7"/>
    <n v="320100"/>
    <x v="8"/>
    <n v="20.323620000000002"/>
    <n v="142.26534000000001"/>
  </r>
  <r>
    <x v="1"/>
    <s v="COOPMART"/>
    <x v="46"/>
    <x v="2"/>
    <s v="Co.opMart Thanh Hoa"/>
    <x v="13"/>
    <s v="B.xopNABATIphusocodua hg12x14g"/>
    <n v="24"/>
    <n v="320400"/>
    <x v="13"/>
    <n v="20.323620000000002"/>
    <n v="487.76688000000001"/>
  </r>
  <r>
    <x v="1"/>
    <s v="COOPMART"/>
    <x v="46"/>
    <x v="2"/>
    <s v="Co.opMart Thanh Hoa"/>
    <x v="2"/>
    <s v="Banh xopNABATI RICHOCO hg20x6g"/>
    <n v="1"/>
    <n v="320120"/>
    <x v="2"/>
    <n v="30.099959999999999"/>
    <n v="30.099959999999999"/>
  </r>
  <r>
    <x v="1"/>
    <s v="COOPMART"/>
    <x v="46"/>
    <x v="2"/>
    <s v="Co.opMart Thanh Hoa"/>
    <x v="15"/>
    <s v="B.xop NABATInhan kem Goguma50g"/>
    <n v="19"/>
    <n v="320926"/>
    <x v="15"/>
    <n v="5.9841899999999999"/>
    <n v="113.69960999999999"/>
  </r>
  <r>
    <x v="1"/>
    <s v="COOPMART"/>
    <x v="46"/>
    <x v="2"/>
    <s v="Co.opMart Thanh Hoa"/>
    <x v="9"/>
    <s v="Banh queNABATI nhan phomai105g"/>
    <n v="91"/>
    <n v="322000"/>
    <x v="9"/>
    <n v="12.645809999999999"/>
    <n v="1150.7687099999998"/>
  </r>
  <r>
    <x v="1"/>
    <s v="COOPMART"/>
    <x v="46"/>
    <x v="2"/>
    <s v="Co.opMart Thanh Hoa"/>
    <x v="14"/>
    <s v="B.queNABATI nhan phomai hg280g"/>
    <n v="14"/>
    <n v="322001"/>
    <x v="14"/>
    <n v="36.695520000000002"/>
    <n v="513.73728000000006"/>
  </r>
  <r>
    <x v="1"/>
    <s v="COOPMART"/>
    <x v="46"/>
    <x v="2"/>
    <s v="Co.opMart Thanh Hoa"/>
    <x v="0"/>
    <s v="B.que NABATI nhan soco hg 120g"/>
    <n v="11"/>
    <n v="322100"/>
    <x v="0"/>
    <n v="18.065520000000003"/>
    <n v="198.72072000000003"/>
  </r>
  <r>
    <x v="1"/>
    <s v="COOPMART"/>
    <x v="46"/>
    <x v="2"/>
    <s v="Co.opMart Thanh Hoa"/>
    <x v="4"/>
    <s v="B.RICH.AHH TRIPp.mai hg10x9g"/>
    <n v="81"/>
    <n v="324003"/>
    <x v="4"/>
    <n v="19.800018000000001"/>
    <n v="1603.8014580000001"/>
  </r>
  <r>
    <x v="1"/>
    <s v="COOPMART"/>
    <x v="46"/>
    <x v="2"/>
    <s v="Co.opMart Thanh Hoa"/>
    <x v="1"/>
    <s v="B.quyNabati nhankemh.vani 112g"/>
    <n v="25"/>
    <n v="323900"/>
    <x v="1"/>
    <n v="12.645809999999999"/>
    <n v="316.14524999999998"/>
  </r>
  <r>
    <x v="1"/>
    <s v="COOPMART"/>
    <x v="46"/>
    <x v="2"/>
    <s v="Co.opMart Thanh Hoa"/>
    <x v="10"/>
    <s v="B.quyNabati nhan kemphomai112g"/>
    <n v="27"/>
    <n v="323004"/>
    <x v="10"/>
    <n v="12.645809999999999"/>
    <n v="341.43687"/>
  </r>
  <r>
    <x v="1"/>
    <s v="COOPMART"/>
    <x v="46"/>
    <x v="2"/>
    <s v="Co.opMart Thanh Hoa"/>
    <x v="16"/>
    <s v="B.phu kemGoguma NA.AHH hg10x9g"/>
    <n v="8"/>
    <n v="324903"/>
    <x v="16"/>
    <n v="20.662344000000001"/>
    <n v="165.29875200000001"/>
  </r>
  <r>
    <x v="1"/>
    <e v="#N/A"/>
    <x v="46"/>
    <x v="172"/>
    <s v="Co.opMart Binh Trieu"/>
    <x v="3"/>
    <s v="Banh xopNABATI RICHE.hg 20x6g"/>
    <n v="60"/>
    <n v="320028"/>
    <x v="3"/>
    <n v="30.099959999999999"/>
    <n v="1805.9975999999999"/>
  </r>
  <r>
    <x v="1"/>
    <e v="#N/A"/>
    <x v="46"/>
    <x v="172"/>
    <s v="Co.opMart Binh Trieu"/>
    <x v="7"/>
    <s v="B.xop NA.RICH p.mai hg 20x15g"/>
    <n v="46"/>
    <n v="320023"/>
    <x v="7"/>
    <n v="39.743999999999993"/>
    <n v="1828.2239999999997"/>
  </r>
  <r>
    <x v="1"/>
    <e v="#N/A"/>
    <x v="46"/>
    <x v="172"/>
    <s v="Co.opMart Binh Trieu"/>
    <x v="5"/>
    <s v="B.xop NA.RICHEESE p.mai 50g"/>
    <n v="136"/>
    <n v="320015"/>
    <x v="5"/>
    <n v="5.9841899999999999"/>
    <n v="813.84983999999997"/>
  </r>
  <r>
    <x v="1"/>
    <e v="#N/A"/>
    <x v="46"/>
    <x v="172"/>
    <s v="Co.opMart Binh Trieu"/>
    <x v="11"/>
    <s v="B.xop NA.RICHOCO soco hg20x15g"/>
    <n v="63"/>
    <n v="320118"/>
    <x v="11"/>
    <n v="37.949940000000005"/>
    <n v="2390.8462200000004"/>
  </r>
  <r>
    <x v="1"/>
    <e v="#N/A"/>
    <x v="46"/>
    <x v="172"/>
    <s v="Co.opMart Binh Trieu"/>
    <x v="12"/>
    <s v="B.xop NA.RICHOCO soco 50g"/>
    <n v="63"/>
    <n v="320107"/>
    <x v="12"/>
    <n v="5.7200040000000012"/>
    <n v="360.36025200000006"/>
  </r>
  <r>
    <x v="1"/>
    <e v="#N/A"/>
    <x v="46"/>
    <x v="172"/>
    <s v="Co.opMart Binh Trieu"/>
    <x v="8"/>
    <s v="B.xop NABATI phu soco hg12x14g"/>
    <n v="26"/>
    <n v="320100"/>
    <x v="8"/>
    <n v="20.323620000000002"/>
    <n v="528.41412000000003"/>
  </r>
  <r>
    <x v="1"/>
    <e v="#N/A"/>
    <x v="46"/>
    <x v="172"/>
    <s v="Co.opMart Binh Trieu"/>
    <x v="13"/>
    <s v="B.xopNABATIphusocodua hg12x14g"/>
    <n v="38"/>
    <n v="320400"/>
    <x v="13"/>
    <n v="20.323620000000002"/>
    <n v="772.29756000000009"/>
  </r>
  <r>
    <x v="1"/>
    <e v="#N/A"/>
    <x v="46"/>
    <x v="172"/>
    <s v="Co.opMart Binh Trieu"/>
    <x v="2"/>
    <s v="Banh xopNABATI RICHOCO hg20x6g"/>
    <n v="7"/>
    <n v="320120"/>
    <x v="2"/>
    <n v="30.099959999999999"/>
    <n v="210.69971999999999"/>
  </r>
  <r>
    <x v="1"/>
    <e v="#N/A"/>
    <x v="46"/>
    <x v="172"/>
    <s v="Co.opMart Binh Trieu"/>
    <x v="15"/>
    <s v="B.xop NABATInhan kem Goguma50g"/>
    <n v="122"/>
    <n v="320926"/>
    <x v="15"/>
    <n v="5.9841899999999999"/>
    <n v="730.07118000000003"/>
  </r>
  <r>
    <x v="1"/>
    <e v="#N/A"/>
    <x v="46"/>
    <x v="172"/>
    <s v="Co.opMart Binh Trieu"/>
    <x v="9"/>
    <s v="Banh queNABATI nhan phomai105g"/>
    <n v="25"/>
    <n v="322000"/>
    <x v="9"/>
    <n v="12.645809999999999"/>
    <n v="316.14524999999998"/>
  </r>
  <r>
    <x v="1"/>
    <e v="#N/A"/>
    <x v="46"/>
    <x v="172"/>
    <s v="Co.opMart Binh Trieu"/>
    <x v="14"/>
    <s v="B.queNABATI nhan phomai hg280g"/>
    <n v="28"/>
    <n v="322001"/>
    <x v="14"/>
    <n v="36.695520000000002"/>
    <n v="1027.4745600000001"/>
  </r>
  <r>
    <x v="1"/>
    <e v="#N/A"/>
    <x v="46"/>
    <x v="172"/>
    <s v="Co.opMart Binh Trieu"/>
    <x v="0"/>
    <s v="B.que NABATI nhan soco hg 120g"/>
    <n v="31"/>
    <n v="322100"/>
    <x v="0"/>
    <n v="18.065520000000003"/>
    <n v="560.0311200000001"/>
  </r>
  <r>
    <x v="1"/>
    <e v="#N/A"/>
    <x v="46"/>
    <x v="172"/>
    <s v="Co.opMart Binh Trieu"/>
    <x v="4"/>
    <s v="B.RICH.AHH TRIPp.mai hg10x9g"/>
    <n v="113"/>
    <n v="324003"/>
    <x v="4"/>
    <n v="19.800018000000001"/>
    <n v="2237.4020340000002"/>
  </r>
  <r>
    <x v="1"/>
    <e v="#N/A"/>
    <x v="46"/>
    <x v="172"/>
    <s v="Co.opMart Binh Trieu"/>
    <x v="1"/>
    <s v="B.quyNabati nhankemh.vani 112g"/>
    <n v="77"/>
    <n v="323900"/>
    <x v="1"/>
    <n v="12.645809999999999"/>
    <n v="973.72736999999995"/>
  </r>
  <r>
    <x v="1"/>
    <e v="#N/A"/>
    <x v="46"/>
    <x v="172"/>
    <s v="Co.opMart Binh Trieu"/>
    <x v="6"/>
    <s v="B.quy Nabati nhan kem soco112g"/>
    <n v="19"/>
    <n v="323103"/>
    <x v="6"/>
    <n v="12.645809999999999"/>
    <n v="240.27038999999999"/>
  </r>
  <r>
    <x v="1"/>
    <e v="#N/A"/>
    <x v="46"/>
    <x v="172"/>
    <s v="Co.opMart Binh Trieu"/>
    <x v="10"/>
    <s v="B.quyNabati nhan kemphomai112g"/>
    <n v="25"/>
    <n v="323004"/>
    <x v="10"/>
    <n v="12.645809999999999"/>
    <n v="316.14524999999998"/>
  </r>
  <r>
    <x v="1"/>
    <e v="#N/A"/>
    <x v="46"/>
    <x v="172"/>
    <s v="Co.opMart Binh Trieu"/>
    <x v="16"/>
    <s v="B.phu kemGoguma NA.AHH hg10x9g"/>
    <n v="43"/>
    <n v="324903"/>
    <x v="16"/>
    <n v="20.662344000000001"/>
    <n v="888.48079200000006"/>
  </r>
  <r>
    <x v="1"/>
    <s v="COOPMART"/>
    <x v="46"/>
    <x v="119"/>
    <s v="Co.opMart Can Tho"/>
    <x v="3"/>
    <s v="Banh xopNABATI RICHE.hg 20x6g"/>
    <n v="174"/>
    <n v="320028"/>
    <x v="3"/>
    <n v="30.099959999999999"/>
    <n v="5237.3930399999999"/>
  </r>
  <r>
    <x v="1"/>
    <s v="COOPMART"/>
    <x v="46"/>
    <x v="119"/>
    <s v="Co.opMart Can Tho"/>
    <x v="7"/>
    <s v="B.xop NA.RICH p.mai hg 20x15g"/>
    <n v="28"/>
    <n v="320023"/>
    <x v="7"/>
    <n v="39.743999999999993"/>
    <n v="1112.8319999999999"/>
  </r>
  <r>
    <x v="1"/>
    <s v="COOPMART"/>
    <x v="46"/>
    <x v="119"/>
    <s v="Co.opMart Can Tho"/>
    <x v="5"/>
    <s v="B.xop NA.RICHEESE p.mai 50g"/>
    <n v="313"/>
    <n v="320015"/>
    <x v="5"/>
    <n v="5.9841899999999999"/>
    <n v="1873.0514699999999"/>
  </r>
  <r>
    <x v="1"/>
    <s v="COOPMART"/>
    <x v="46"/>
    <x v="119"/>
    <s v="Co.opMart Can Tho"/>
    <x v="11"/>
    <s v="B.xop NA.RICHOCO soco hg20x15g"/>
    <n v="41"/>
    <n v="320118"/>
    <x v="11"/>
    <n v="37.949940000000005"/>
    <n v="1555.9475400000001"/>
  </r>
  <r>
    <x v="1"/>
    <s v="COOPMART"/>
    <x v="46"/>
    <x v="119"/>
    <s v="Co.opMart Can Tho"/>
    <x v="12"/>
    <s v="B.xop NA.RICHOCO soco 50g"/>
    <n v="372"/>
    <n v="320107"/>
    <x v="12"/>
    <n v="5.7200040000000012"/>
    <n v="2127.8414880000005"/>
  </r>
  <r>
    <x v="1"/>
    <s v="COOPMART"/>
    <x v="46"/>
    <x v="119"/>
    <s v="Co.opMart Can Tho"/>
    <x v="8"/>
    <s v="B.xop NABATI phu soco hg12x14g"/>
    <n v="37"/>
    <n v="320100"/>
    <x v="8"/>
    <n v="20.323620000000002"/>
    <n v="751.97394000000008"/>
  </r>
  <r>
    <x v="1"/>
    <s v="COOPMART"/>
    <x v="46"/>
    <x v="119"/>
    <s v="Co.opMart Can Tho"/>
    <x v="13"/>
    <s v="B.xopNABATIphusocodua hg12x14g"/>
    <n v="48"/>
    <n v="320400"/>
    <x v="13"/>
    <n v="20.323620000000002"/>
    <n v="975.53376000000003"/>
  </r>
  <r>
    <x v="1"/>
    <s v="COOPMART"/>
    <x v="46"/>
    <x v="119"/>
    <s v="Co.opMart Can Tho"/>
    <x v="2"/>
    <s v="Banh xopNABATI RICHOCO hg20x6g"/>
    <n v="5"/>
    <n v="320120"/>
    <x v="2"/>
    <n v="30.099959999999999"/>
    <n v="150.49979999999999"/>
  </r>
  <r>
    <x v="1"/>
    <s v="COOPMART"/>
    <x v="46"/>
    <x v="119"/>
    <s v="Co.opMart Can Tho"/>
    <x v="15"/>
    <s v="B.xop NABATInhan kem Goguma50g"/>
    <n v="128"/>
    <n v="320926"/>
    <x v="15"/>
    <n v="5.9841899999999999"/>
    <n v="765.97631999999999"/>
  </r>
  <r>
    <x v="1"/>
    <s v="COOPMART"/>
    <x v="46"/>
    <x v="119"/>
    <s v="Co.opMart Can Tho"/>
    <x v="9"/>
    <s v="Banh queNABATI nhan phomai105g"/>
    <n v="45"/>
    <n v="322000"/>
    <x v="9"/>
    <n v="12.645809999999999"/>
    <n v="569.06144999999992"/>
  </r>
  <r>
    <x v="1"/>
    <s v="COOPMART"/>
    <x v="46"/>
    <x v="119"/>
    <s v="Co.opMart Can Tho"/>
    <x v="14"/>
    <s v="B.queNABATI nhan phomai hg280g"/>
    <n v="18"/>
    <n v="322001"/>
    <x v="14"/>
    <n v="36.695520000000002"/>
    <n v="660.51936000000001"/>
  </r>
  <r>
    <x v="1"/>
    <s v="COOPMART"/>
    <x v="46"/>
    <x v="119"/>
    <s v="Co.opMart Can Tho"/>
    <x v="0"/>
    <s v="B.que NABATI nhan soco hg 120g"/>
    <n v="14"/>
    <n v="322100"/>
    <x v="0"/>
    <n v="18.065520000000003"/>
    <n v="252.91728000000003"/>
  </r>
  <r>
    <x v="1"/>
    <s v="COOPMART"/>
    <x v="46"/>
    <x v="119"/>
    <s v="Co.opMart Can Tho"/>
    <x v="4"/>
    <s v="B.RICH.AHH TRIPp.mai hg10x9g"/>
    <n v="167"/>
    <n v="324003"/>
    <x v="4"/>
    <n v="19.800018000000001"/>
    <n v="3306.6030060000003"/>
  </r>
  <r>
    <x v="1"/>
    <s v="COOPMART"/>
    <x v="46"/>
    <x v="119"/>
    <s v="Co.opMart Can Tho"/>
    <x v="1"/>
    <s v="B.quyNabati nhankemh.vani 112g"/>
    <n v="64"/>
    <n v="323900"/>
    <x v="1"/>
    <n v="12.645809999999999"/>
    <n v="809.33183999999994"/>
  </r>
  <r>
    <x v="1"/>
    <s v="COOPMART"/>
    <x v="46"/>
    <x v="119"/>
    <s v="Co.opMart Can Tho"/>
    <x v="6"/>
    <s v="B.quy Nabati nhan kem soco112g"/>
    <n v="18"/>
    <n v="323103"/>
    <x v="6"/>
    <n v="12.645809999999999"/>
    <n v="227.62457999999998"/>
  </r>
  <r>
    <x v="1"/>
    <s v="COOPMART"/>
    <x v="46"/>
    <x v="119"/>
    <s v="Co.opMart Can Tho"/>
    <x v="10"/>
    <s v="B.quyNabati nhan kemphomai112g"/>
    <n v="70"/>
    <n v="323004"/>
    <x v="10"/>
    <n v="12.645809999999999"/>
    <n v="885.20669999999996"/>
  </r>
  <r>
    <x v="1"/>
    <s v="COOPMART"/>
    <x v="46"/>
    <x v="119"/>
    <s v="Co.opMart Can Tho"/>
    <x v="16"/>
    <s v="B.phu kemGoguma NA.AHH hg10x9g"/>
    <n v="36"/>
    <n v="324903"/>
    <x v="16"/>
    <n v="20.662344000000001"/>
    <n v="743.84438399999999"/>
  </r>
  <r>
    <x v="1"/>
    <s v="COOPMART"/>
    <x v="46"/>
    <x v="51"/>
    <s v="Co.opMart Trang Bang"/>
    <x v="18"/>
    <s v="C-Mitron phomai cay capdo1-75g"/>
    <n v="5"/>
    <n v="327903"/>
    <x v="18"/>
    <n v="6774.5520000000006"/>
    <n v="33872.76"/>
  </r>
  <r>
    <x v="1"/>
    <s v="COOPMART"/>
    <x v="46"/>
    <x v="51"/>
    <s v="Co.opMart Trang Bang"/>
    <x v="20"/>
    <s v="C-Mi sup phomai cay capdo1-67g"/>
    <n v="3"/>
    <n v="327901"/>
    <x v="20"/>
    <n v="6774.5520000000006"/>
    <n v="20323.656000000003"/>
  </r>
  <r>
    <x v="1"/>
    <s v="COOPMART"/>
    <x v="46"/>
    <x v="51"/>
    <s v="Co.opMart Trang Bang"/>
    <x v="3"/>
    <s v="Banh xopNABATI RICHE.hg 20x6g"/>
    <n v="47"/>
    <n v="320028"/>
    <x v="3"/>
    <n v="30.099959999999999"/>
    <n v="1414.69812"/>
  </r>
  <r>
    <x v="1"/>
    <s v="COOPMART"/>
    <x v="46"/>
    <x v="51"/>
    <s v="Co.opMart Trang Bang"/>
    <x v="7"/>
    <s v="B.xop NA.RICH p.mai hg 20x15g"/>
    <n v="31"/>
    <n v="320023"/>
    <x v="7"/>
    <n v="39.743999999999993"/>
    <n v="1232.0639999999999"/>
  </r>
  <r>
    <x v="1"/>
    <s v="COOPMART"/>
    <x v="46"/>
    <x v="51"/>
    <s v="Co.opMart Trang Bang"/>
    <x v="5"/>
    <s v="B.xop NA.RICHEESE p.mai 50g"/>
    <n v="183"/>
    <n v="320015"/>
    <x v="5"/>
    <n v="5.9841899999999999"/>
    <n v="1095.1067699999999"/>
  </r>
  <r>
    <x v="1"/>
    <s v="COOPMART"/>
    <x v="46"/>
    <x v="51"/>
    <s v="Co.opMart Trang Bang"/>
    <x v="11"/>
    <s v="B.xop NA.RICHOCO soco hg20x15g"/>
    <n v="11"/>
    <n v="320118"/>
    <x v="11"/>
    <n v="37.949940000000005"/>
    <n v="417.44934000000006"/>
  </r>
  <r>
    <x v="1"/>
    <s v="COOPMART"/>
    <x v="46"/>
    <x v="51"/>
    <s v="Co.opMart Trang Bang"/>
    <x v="12"/>
    <s v="B.xop NA.RICHOCO soco 50g"/>
    <n v="100"/>
    <n v="320107"/>
    <x v="12"/>
    <n v="5.7200040000000012"/>
    <n v="572.00040000000013"/>
  </r>
  <r>
    <x v="1"/>
    <s v="COOPMART"/>
    <x v="46"/>
    <x v="51"/>
    <s v="Co.opMart Trang Bang"/>
    <x v="8"/>
    <s v="B.xop NABATI phu soco hg12x14g"/>
    <n v="18"/>
    <n v="320100"/>
    <x v="8"/>
    <n v="20.323620000000002"/>
    <n v="365.82516000000004"/>
  </r>
  <r>
    <x v="1"/>
    <s v="COOPMART"/>
    <x v="46"/>
    <x v="51"/>
    <s v="Co.opMart Trang Bang"/>
    <x v="13"/>
    <s v="B.xopNABATIphusocodua hg12x14g"/>
    <n v="20"/>
    <n v="320400"/>
    <x v="13"/>
    <n v="20.323620000000002"/>
    <n v="406.47240000000005"/>
  </r>
  <r>
    <x v="1"/>
    <s v="COOPMART"/>
    <x v="46"/>
    <x v="51"/>
    <s v="Co.opMart Trang Bang"/>
    <x v="2"/>
    <s v="Banh xopNABATI RICHOCO hg20x6g"/>
    <n v="6"/>
    <n v="320120"/>
    <x v="2"/>
    <n v="30.099959999999999"/>
    <n v="180.59976"/>
  </r>
  <r>
    <x v="1"/>
    <s v="COOPMART"/>
    <x v="46"/>
    <x v="51"/>
    <s v="Co.opMart Trang Bang"/>
    <x v="15"/>
    <s v="B.xop NABATInhan kem Goguma50g"/>
    <n v="1"/>
    <n v="320926"/>
    <x v="15"/>
    <n v="5.9841899999999999"/>
    <n v="5.9841899999999999"/>
  </r>
  <r>
    <x v="1"/>
    <s v="COOPMART"/>
    <x v="46"/>
    <x v="51"/>
    <s v="Co.opMart Trang Bang"/>
    <x v="9"/>
    <s v="Banh queNABATI nhan phomai105g"/>
    <n v="67"/>
    <n v="322000"/>
    <x v="9"/>
    <n v="12.645809999999999"/>
    <n v="847.26926999999989"/>
  </r>
  <r>
    <x v="1"/>
    <s v="COOPMART"/>
    <x v="46"/>
    <x v="51"/>
    <s v="Co.opMart Trang Bang"/>
    <x v="14"/>
    <s v="B.queNABATI nhan phomai hg280g"/>
    <n v="12"/>
    <n v="322001"/>
    <x v="14"/>
    <n v="36.695520000000002"/>
    <n v="440.34624000000002"/>
  </r>
  <r>
    <x v="1"/>
    <s v="COOPMART"/>
    <x v="46"/>
    <x v="51"/>
    <s v="Co.opMart Trang Bang"/>
    <x v="0"/>
    <s v="B.que NABATI nhan soco hg 120g"/>
    <n v="6"/>
    <n v="322100"/>
    <x v="0"/>
    <n v="18.065520000000003"/>
    <n v="108.39312000000001"/>
  </r>
  <r>
    <x v="1"/>
    <s v="COOPMART"/>
    <x v="46"/>
    <x v="51"/>
    <s v="Co.opMart Trang Bang"/>
    <x v="4"/>
    <s v="B.RICH.AHH TRIPp.mai hg10x9g"/>
    <n v="33"/>
    <n v="324003"/>
    <x v="4"/>
    <n v="19.800018000000001"/>
    <n v="653.40059400000007"/>
  </r>
  <r>
    <x v="1"/>
    <s v="COOPMART"/>
    <x v="46"/>
    <x v="51"/>
    <s v="Co.opMart Trang Bang"/>
    <x v="1"/>
    <s v="B.quyNabati nhankemh.vani 112g"/>
    <n v="51"/>
    <n v="323900"/>
    <x v="1"/>
    <n v="12.645809999999999"/>
    <n v="644.93630999999993"/>
  </r>
  <r>
    <x v="1"/>
    <s v="COOPMART"/>
    <x v="46"/>
    <x v="51"/>
    <s v="Co.opMart Trang Bang"/>
    <x v="6"/>
    <s v="B.quy Nabati nhan kem soco112g"/>
    <n v="37"/>
    <n v="323103"/>
    <x v="6"/>
    <n v="12.645809999999999"/>
    <n v="467.89496999999994"/>
  </r>
  <r>
    <x v="1"/>
    <s v="COOPMART"/>
    <x v="46"/>
    <x v="51"/>
    <s v="Co.opMart Trang Bang"/>
    <x v="10"/>
    <s v="B.quyNabati nhan kemphomai112g"/>
    <n v="25"/>
    <n v="323004"/>
    <x v="10"/>
    <n v="12.645809999999999"/>
    <n v="316.14524999999998"/>
  </r>
  <r>
    <x v="1"/>
    <s v="COOPMART"/>
    <x v="46"/>
    <x v="51"/>
    <s v="Co.opMart Trang Bang"/>
    <x v="16"/>
    <s v="B.phu kemGoguma NA.AHH hg10x9g"/>
    <n v="1"/>
    <n v="324903"/>
    <x v="16"/>
    <n v="20.662344000000001"/>
    <n v="20.662344000000001"/>
  </r>
  <r>
    <x v="1"/>
    <s v="COOPMART"/>
    <x v="46"/>
    <x v="52"/>
    <s v="Co.opMart Foodcosa"/>
    <x v="3"/>
    <s v="Banh xopNABATI RICHE.hg 20x6g"/>
    <n v="58"/>
    <n v="320028"/>
    <x v="3"/>
    <n v="30.099959999999999"/>
    <n v="1745.7976799999999"/>
  </r>
  <r>
    <x v="1"/>
    <s v="COOPMART"/>
    <x v="46"/>
    <x v="52"/>
    <s v="Co.opMart Foodcosa"/>
    <x v="7"/>
    <s v="B.xop NA.RICH p.mai hg 20x15g"/>
    <n v="67"/>
    <n v="320023"/>
    <x v="7"/>
    <n v="39.743999999999993"/>
    <n v="2662.8479999999995"/>
  </r>
  <r>
    <x v="1"/>
    <s v="COOPMART"/>
    <x v="46"/>
    <x v="52"/>
    <s v="Co.opMart Foodcosa"/>
    <x v="5"/>
    <s v="B.xop NA.RICHEESE p.mai 50g"/>
    <n v="212"/>
    <n v="320015"/>
    <x v="5"/>
    <n v="5.9841899999999999"/>
    <n v="1268.6482799999999"/>
  </r>
  <r>
    <x v="1"/>
    <s v="COOPMART"/>
    <x v="46"/>
    <x v="52"/>
    <s v="Co.opMart Foodcosa"/>
    <x v="11"/>
    <s v="B.xop NA.RICHOCO soco hg20x15g"/>
    <n v="21"/>
    <n v="320118"/>
    <x v="11"/>
    <n v="37.949940000000005"/>
    <n v="796.94874000000016"/>
  </r>
  <r>
    <x v="1"/>
    <s v="COOPMART"/>
    <x v="46"/>
    <x v="52"/>
    <s v="Co.opMart Foodcosa"/>
    <x v="12"/>
    <s v="B.xop NA.RICHOCO soco 50g"/>
    <n v="68"/>
    <n v="320107"/>
    <x v="12"/>
    <n v="5.7200040000000012"/>
    <n v="388.96027200000009"/>
  </r>
  <r>
    <x v="1"/>
    <s v="COOPMART"/>
    <x v="46"/>
    <x v="52"/>
    <s v="Co.opMart Foodcosa"/>
    <x v="21"/>
    <s v="C-B.xopNa.kem sc phucbontu50g"/>
    <n v="5"/>
    <n v="320917"/>
    <x v="21"/>
    <n v="5720.0040000000008"/>
    <n v="28600.020000000004"/>
  </r>
  <r>
    <x v="1"/>
    <s v="COOPMART"/>
    <x v="46"/>
    <x v="52"/>
    <s v="Co.opMart Foodcosa"/>
    <x v="8"/>
    <s v="B.xop NABATI phu soco hg12x14g"/>
    <n v="24"/>
    <n v="320100"/>
    <x v="8"/>
    <n v="20.323620000000002"/>
    <n v="487.76688000000001"/>
  </r>
  <r>
    <x v="1"/>
    <s v="COOPMART"/>
    <x v="46"/>
    <x v="52"/>
    <s v="Co.opMart Foodcosa"/>
    <x v="13"/>
    <s v="B.xopNABATIphusocodua hg12x14g"/>
    <n v="6"/>
    <n v="320400"/>
    <x v="13"/>
    <n v="20.323620000000002"/>
    <n v="121.94172"/>
  </r>
  <r>
    <x v="1"/>
    <s v="COOPMART"/>
    <x v="46"/>
    <x v="52"/>
    <s v="Co.opMart Foodcosa"/>
    <x v="15"/>
    <s v="B.xop NABATInhan kem Goguma50g"/>
    <n v="102"/>
    <n v="320926"/>
    <x v="15"/>
    <n v="5.9841899999999999"/>
    <n v="610.38738000000001"/>
  </r>
  <r>
    <x v="1"/>
    <s v="COOPMART"/>
    <x v="46"/>
    <x v="52"/>
    <s v="Co.opMart Foodcosa"/>
    <x v="9"/>
    <s v="Banh queNABATI nhan phomai105g"/>
    <n v="6"/>
    <n v="322000"/>
    <x v="9"/>
    <n v="12.645809999999999"/>
    <n v="75.874859999999998"/>
  </r>
  <r>
    <x v="1"/>
    <s v="COOPMART"/>
    <x v="46"/>
    <x v="52"/>
    <s v="Co.opMart Foodcosa"/>
    <x v="14"/>
    <s v="B.queNABATI nhan phomai hg280g"/>
    <n v="5"/>
    <n v="322001"/>
    <x v="14"/>
    <n v="36.695520000000002"/>
    <n v="183.4776"/>
  </r>
  <r>
    <x v="1"/>
    <s v="COOPMART"/>
    <x v="46"/>
    <x v="52"/>
    <s v="Co.opMart Foodcosa"/>
    <x v="0"/>
    <s v="B.que NABATI nhan soco hg 120g"/>
    <n v="12"/>
    <n v="322100"/>
    <x v="0"/>
    <n v="18.065520000000003"/>
    <n v="216.78624000000002"/>
  </r>
  <r>
    <x v="1"/>
    <s v="COOPMART"/>
    <x v="46"/>
    <x v="52"/>
    <s v="Co.opMart Foodcosa"/>
    <x v="4"/>
    <s v="B.RICH.AHH TRIPp.mai hg10x9g"/>
    <n v="31"/>
    <n v="324003"/>
    <x v="4"/>
    <n v="19.800018000000001"/>
    <n v="613.80055800000002"/>
  </r>
  <r>
    <x v="1"/>
    <s v="COOPMART"/>
    <x v="46"/>
    <x v="52"/>
    <s v="Co.opMart Foodcosa"/>
    <x v="1"/>
    <s v="B.quyNabati nhankemh.vani 112g"/>
    <n v="35"/>
    <n v="323900"/>
    <x v="1"/>
    <n v="12.645809999999999"/>
    <n v="442.60334999999998"/>
  </r>
  <r>
    <x v="1"/>
    <s v="COOPMART"/>
    <x v="46"/>
    <x v="52"/>
    <s v="Co.opMart Foodcosa"/>
    <x v="6"/>
    <s v="B.quy Nabati nhan kem soco112g"/>
    <n v="14"/>
    <n v="323103"/>
    <x v="6"/>
    <n v="12.645809999999999"/>
    <n v="177.04133999999999"/>
  </r>
  <r>
    <x v="1"/>
    <s v="COOPMART"/>
    <x v="46"/>
    <x v="52"/>
    <s v="Co.opMart Foodcosa"/>
    <x v="10"/>
    <s v="B.quyNabati nhan kemphomai112g"/>
    <n v="27"/>
    <n v="323004"/>
    <x v="10"/>
    <n v="12.645809999999999"/>
    <n v="341.43687"/>
  </r>
  <r>
    <x v="1"/>
    <s v="COOPMART"/>
    <x v="46"/>
    <x v="52"/>
    <s v="Co.opMart Foodcosa"/>
    <x v="16"/>
    <s v="B.phu kemGoguma NA.AHH hg10x9g"/>
    <n v="19"/>
    <n v="324903"/>
    <x v="16"/>
    <n v="20.662344000000001"/>
    <n v="392.58453600000001"/>
  </r>
  <r>
    <x v="1"/>
    <s v="COOPMART"/>
    <x v="46"/>
    <x v="120"/>
    <s v="Co.opMart Cao Lanh"/>
    <x v="18"/>
    <s v="C-Mitron phomai cay capdo1-75g"/>
    <n v="17"/>
    <n v="327903"/>
    <x v="18"/>
    <n v="6774.5520000000006"/>
    <n v="115167.38400000001"/>
  </r>
  <r>
    <x v="1"/>
    <s v="COOPMART"/>
    <x v="46"/>
    <x v="120"/>
    <s v="Co.opMart Cao Lanh"/>
    <x v="20"/>
    <s v="C-Mi sup phomai cay capdo1-67g"/>
    <n v="5"/>
    <n v="327901"/>
    <x v="20"/>
    <n v="6774.5520000000006"/>
    <n v="33872.76"/>
  </r>
  <r>
    <x v="1"/>
    <s v="COOPMART"/>
    <x v="46"/>
    <x v="120"/>
    <s v="Co.opMart Cao Lanh"/>
    <x v="3"/>
    <s v="Banh xopNABATI RICHE.hg 20x6g"/>
    <n v="101"/>
    <n v="320028"/>
    <x v="3"/>
    <n v="30.099959999999999"/>
    <n v="3040.0959600000001"/>
  </r>
  <r>
    <x v="1"/>
    <s v="COOPMART"/>
    <x v="46"/>
    <x v="120"/>
    <s v="Co.opMart Cao Lanh"/>
    <x v="5"/>
    <s v="B.xop NA.RICHEESE p.mai 50g"/>
    <n v="260"/>
    <n v="320015"/>
    <x v="5"/>
    <n v="5.9841899999999999"/>
    <n v="1555.8894"/>
  </r>
  <r>
    <x v="1"/>
    <s v="COOPMART"/>
    <x v="46"/>
    <x v="120"/>
    <s v="Co.opMart Cao Lanh"/>
    <x v="11"/>
    <s v="B.xop NA.RICHOCO soco hg20x15g"/>
    <n v="4"/>
    <n v="320118"/>
    <x v="11"/>
    <n v="37.949940000000005"/>
    <n v="151.79976000000002"/>
  </r>
  <r>
    <x v="1"/>
    <s v="COOPMART"/>
    <x v="46"/>
    <x v="120"/>
    <s v="Co.opMart Cao Lanh"/>
    <x v="12"/>
    <s v="B.xop NA.RICHOCO soco 50g"/>
    <n v="99"/>
    <n v="320107"/>
    <x v="12"/>
    <n v="5.7200040000000012"/>
    <n v="566.28039600000011"/>
  </r>
  <r>
    <x v="1"/>
    <s v="COOPMART"/>
    <x v="46"/>
    <x v="120"/>
    <s v="Co.opMart Cao Lanh"/>
    <x v="8"/>
    <s v="B.xop NABATI phu soco hg12x14g"/>
    <n v="45"/>
    <n v="320100"/>
    <x v="8"/>
    <n v="20.323620000000002"/>
    <n v="914.56290000000013"/>
  </r>
  <r>
    <x v="1"/>
    <s v="COOPMART"/>
    <x v="46"/>
    <x v="120"/>
    <s v="Co.opMart Cao Lanh"/>
    <x v="13"/>
    <s v="B.xopNABATIphusocodua hg12x14g"/>
    <n v="29"/>
    <n v="320400"/>
    <x v="13"/>
    <n v="20.323620000000002"/>
    <n v="589.38498000000004"/>
  </r>
  <r>
    <x v="1"/>
    <s v="COOPMART"/>
    <x v="46"/>
    <x v="120"/>
    <s v="Co.opMart Cao Lanh"/>
    <x v="15"/>
    <s v="B.xop NABATInhan kem Goguma50g"/>
    <n v="80"/>
    <n v="320926"/>
    <x v="15"/>
    <n v="5.9841899999999999"/>
    <n v="478.73519999999996"/>
  </r>
  <r>
    <x v="1"/>
    <s v="COOPMART"/>
    <x v="46"/>
    <x v="120"/>
    <s v="Co.opMart Cao Lanh"/>
    <x v="9"/>
    <s v="Banh queNABATI nhan phomai105g"/>
    <n v="54"/>
    <n v="322000"/>
    <x v="9"/>
    <n v="12.645809999999999"/>
    <n v="682.87374"/>
  </r>
  <r>
    <x v="1"/>
    <s v="COOPMART"/>
    <x v="46"/>
    <x v="120"/>
    <s v="Co.opMart Cao Lanh"/>
    <x v="14"/>
    <s v="B.queNABATI nhan phomai hg280g"/>
    <n v="4"/>
    <n v="322001"/>
    <x v="14"/>
    <n v="36.695520000000002"/>
    <n v="146.78208000000001"/>
  </r>
  <r>
    <x v="1"/>
    <s v="COOPMART"/>
    <x v="46"/>
    <x v="120"/>
    <s v="Co.opMart Cao Lanh"/>
    <x v="0"/>
    <s v="B.que NABATI nhan soco hg 120g"/>
    <n v="8"/>
    <n v="322100"/>
    <x v="0"/>
    <n v="18.065520000000003"/>
    <n v="144.52416000000002"/>
  </r>
  <r>
    <x v="1"/>
    <s v="COOPMART"/>
    <x v="46"/>
    <x v="120"/>
    <s v="Co.opMart Cao Lanh"/>
    <x v="4"/>
    <s v="B.RICH.AHH TRIPp.mai hg10x9g"/>
    <n v="62"/>
    <n v="324003"/>
    <x v="4"/>
    <n v="19.800018000000001"/>
    <n v="1227.601116"/>
  </r>
  <r>
    <x v="1"/>
    <s v="COOPMART"/>
    <x v="46"/>
    <x v="120"/>
    <s v="Co.opMart Cao Lanh"/>
    <x v="1"/>
    <s v="B.quyNabati nhankemh.vani 112g"/>
    <n v="46"/>
    <n v="323900"/>
    <x v="1"/>
    <n v="12.645809999999999"/>
    <n v="581.70725999999991"/>
  </r>
  <r>
    <x v="1"/>
    <s v="COOPMART"/>
    <x v="46"/>
    <x v="120"/>
    <s v="Co.opMart Cao Lanh"/>
    <x v="6"/>
    <s v="B.quy Nabati nhan kem soco112g"/>
    <n v="32"/>
    <n v="323103"/>
    <x v="6"/>
    <n v="12.645809999999999"/>
    <n v="404.66591999999997"/>
  </r>
  <r>
    <x v="1"/>
    <s v="COOPMART"/>
    <x v="46"/>
    <x v="120"/>
    <s v="Co.opMart Cao Lanh"/>
    <x v="10"/>
    <s v="B.quyNabati nhan kemphomai112g"/>
    <n v="55"/>
    <n v="323004"/>
    <x v="10"/>
    <n v="12.645809999999999"/>
    <n v="695.51954999999998"/>
  </r>
  <r>
    <x v="1"/>
    <s v="COOPMART"/>
    <x v="46"/>
    <x v="120"/>
    <s v="Co.opMart Cao Lanh"/>
    <x v="16"/>
    <s v="B.phu kemGoguma NA.AHH hg10x9g"/>
    <n v="39"/>
    <n v="324903"/>
    <x v="16"/>
    <n v="20.662344000000001"/>
    <n v="805.83141599999999"/>
  </r>
  <r>
    <x v="1"/>
    <s v="COOPMART"/>
    <x v="46"/>
    <x v="53"/>
    <s v="Co.opMart Ben Tre"/>
    <x v="3"/>
    <s v="Banh xopNABATI RICHE.hg 20x6g"/>
    <n v="48"/>
    <n v="320028"/>
    <x v="3"/>
    <n v="30.099959999999999"/>
    <n v="1444.79808"/>
  </r>
  <r>
    <x v="1"/>
    <s v="COOPMART"/>
    <x v="46"/>
    <x v="53"/>
    <s v="Co.opMart Ben Tre"/>
    <x v="7"/>
    <s v="B.xop NA.RICH p.mai hg 20x15g"/>
    <n v="14"/>
    <n v="320023"/>
    <x v="7"/>
    <n v="39.743999999999993"/>
    <n v="556.41599999999994"/>
  </r>
  <r>
    <x v="1"/>
    <s v="COOPMART"/>
    <x v="46"/>
    <x v="53"/>
    <s v="Co.opMart Ben Tre"/>
    <x v="5"/>
    <s v="B.xop NA.RICHEESE p.mai 50g"/>
    <n v="287"/>
    <n v="320015"/>
    <x v="5"/>
    <n v="5.9841899999999999"/>
    <n v="1717.46253"/>
  </r>
  <r>
    <x v="1"/>
    <s v="COOPMART"/>
    <x v="46"/>
    <x v="53"/>
    <s v="Co.opMart Ben Tre"/>
    <x v="11"/>
    <s v="B.xop NA.RICHOCO soco hg20x15g"/>
    <n v="17"/>
    <n v="320118"/>
    <x v="11"/>
    <n v="37.949940000000005"/>
    <n v="645.14898000000005"/>
  </r>
  <r>
    <x v="1"/>
    <s v="COOPMART"/>
    <x v="46"/>
    <x v="53"/>
    <s v="Co.opMart Ben Tre"/>
    <x v="12"/>
    <s v="B.xop NA.RICHOCO soco 50g"/>
    <n v="175"/>
    <n v="320107"/>
    <x v="12"/>
    <n v="5.7200040000000012"/>
    <n v="1001.0007000000002"/>
  </r>
  <r>
    <x v="1"/>
    <s v="COOPMART"/>
    <x v="46"/>
    <x v="53"/>
    <s v="Co.opMart Ben Tre"/>
    <x v="8"/>
    <s v="B.xop NABATI phu soco hg12x14g"/>
    <n v="49"/>
    <n v="320100"/>
    <x v="8"/>
    <n v="20.323620000000002"/>
    <n v="995.85738000000003"/>
  </r>
  <r>
    <x v="1"/>
    <s v="COOPMART"/>
    <x v="46"/>
    <x v="53"/>
    <s v="Co.opMart Ben Tre"/>
    <x v="13"/>
    <s v="B.xopNABATIphusocodua hg12x14g"/>
    <n v="32"/>
    <n v="320400"/>
    <x v="13"/>
    <n v="20.323620000000002"/>
    <n v="650.35584000000006"/>
  </r>
  <r>
    <x v="1"/>
    <s v="COOPMART"/>
    <x v="46"/>
    <x v="53"/>
    <s v="Co.opMart Ben Tre"/>
    <x v="15"/>
    <s v="B.xop NABATInhan kem Goguma50g"/>
    <n v="212"/>
    <n v="320926"/>
    <x v="15"/>
    <n v="5.9841899999999999"/>
    <n v="1268.6482799999999"/>
  </r>
  <r>
    <x v="1"/>
    <s v="COOPMART"/>
    <x v="46"/>
    <x v="53"/>
    <s v="Co.opMart Ben Tre"/>
    <x v="9"/>
    <s v="Banh queNABATI nhan phomai105g"/>
    <n v="8"/>
    <n v="322000"/>
    <x v="9"/>
    <n v="12.645809999999999"/>
    <n v="101.16647999999999"/>
  </r>
  <r>
    <x v="1"/>
    <s v="COOPMART"/>
    <x v="46"/>
    <x v="53"/>
    <s v="Co.opMart Ben Tre"/>
    <x v="14"/>
    <s v="B.queNABATI nhan phomai hg280g"/>
    <n v="21"/>
    <n v="322001"/>
    <x v="14"/>
    <n v="36.695520000000002"/>
    <n v="770.60592000000008"/>
  </r>
  <r>
    <x v="1"/>
    <s v="COOPMART"/>
    <x v="46"/>
    <x v="53"/>
    <s v="Co.opMart Ben Tre"/>
    <x v="0"/>
    <s v="B.que NABATI nhan soco hg 120g"/>
    <n v="24"/>
    <n v="322100"/>
    <x v="0"/>
    <n v="18.065520000000003"/>
    <n v="433.57248000000004"/>
  </r>
  <r>
    <x v="1"/>
    <s v="COOPMART"/>
    <x v="46"/>
    <x v="53"/>
    <s v="Co.opMart Ben Tre"/>
    <x v="4"/>
    <s v="B.RICH.AHH TRIPp.mai hg10x9g"/>
    <n v="64"/>
    <n v="324003"/>
    <x v="4"/>
    <n v="19.800018000000001"/>
    <n v="1267.2011520000001"/>
  </r>
  <r>
    <x v="1"/>
    <s v="COOPMART"/>
    <x v="46"/>
    <x v="53"/>
    <s v="Co.opMart Ben Tre"/>
    <x v="1"/>
    <s v="B.quyNabati nhankemh.vani 112g"/>
    <n v="25"/>
    <n v="323900"/>
    <x v="1"/>
    <n v="12.645809999999999"/>
    <n v="316.14524999999998"/>
  </r>
  <r>
    <x v="1"/>
    <s v="COOPMART"/>
    <x v="46"/>
    <x v="53"/>
    <s v="Co.opMart Ben Tre"/>
    <x v="6"/>
    <s v="B.quy Nabati nhan kem soco112g"/>
    <n v="2"/>
    <n v="323103"/>
    <x v="6"/>
    <n v="12.645809999999999"/>
    <n v="25.291619999999998"/>
  </r>
  <r>
    <x v="1"/>
    <s v="COOPMART"/>
    <x v="46"/>
    <x v="53"/>
    <s v="Co.opMart Ben Tre"/>
    <x v="10"/>
    <s v="B.quyNabati nhan kemphomai112g"/>
    <n v="23"/>
    <n v="323004"/>
    <x v="10"/>
    <n v="12.645809999999999"/>
    <n v="290.85362999999995"/>
  </r>
  <r>
    <x v="1"/>
    <s v="COOPMART"/>
    <x v="46"/>
    <x v="53"/>
    <s v="Co.opMart Ben Tre"/>
    <x v="16"/>
    <s v="B.phu kemGoguma NA.AHH hg10x9g"/>
    <n v="22"/>
    <n v="324903"/>
    <x v="16"/>
    <n v="20.662344000000001"/>
    <n v="454.57156800000001"/>
  </r>
  <r>
    <x v="1"/>
    <s v="COOPFOOD"/>
    <x v="46"/>
    <x v="54"/>
    <s v="CH Co.opFood Phan Van Tri"/>
    <x v="3"/>
    <s v="Banh xopNABATI RICHE.hg 20x6g"/>
    <n v="15"/>
    <n v="320028"/>
    <x v="3"/>
    <n v="30.099959999999999"/>
    <n v="451.49939999999998"/>
  </r>
  <r>
    <x v="1"/>
    <s v="COOPFOOD"/>
    <x v="46"/>
    <x v="54"/>
    <s v="CH Co.opFood Phan Van Tri"/>
    <x v="7"/>
    <s v="B.xop NA.RICH p.mai hg 20x15g"/>
    <n v="24"/>
    <n v="320023"/>
    <x v="7"/>
    <n v="39.743999999999993"/>
    <n v="953.85599999999977"/>
  </r>
  <r>
    <x v="1"/>
    <s v="COOPFOOD"/>
    <x v="46"/>
    <x v="54"/>
    <s v="CH Co.opFood Phan Van Tri"/>
    <x v="11"/>
    <s v="B.xop NA.RICHOCO soco hg20x15g"/>
    <n v="6"/>
    <n v="320118"/>
    <x v="11"/>
    <n v="37.949940000000005"/>
    <n v="227.69964000000004"/>
  </r>
  <r>
    <x v="1"/>
    <s v="COOPFOOD"/>
    <x v="46"/>
    <x v="54"/>
    <s v="CH Co.opFood Phan Van Tri"/>
    <x v="8"/>
    <s v="B.xop NABATI phu soco hg12x14g"/>
    <n v="4"/>
    <n v="320100"/>
    <x v="8"/>
    <n v="20.323620000000002"/>
    <n v="81.294480000000007"/>
  </r>
  <r>
    <x v="1"/>
    <s v="COOPFOOD"/>
    <x v="46"/>
    <x v="54"/>
    <s v="CH Co.opFood Phan Van Tri"/>
    <x v="13"/>
    <s v="B.xopNABATIphusocodua hg12x14g"/>
    <n v="4"/>
    <n v="320400"/>
    <x v="13"/>
    <n v="20.323620000000002"/>
    <n v="81.294480000000007"/>
  </r>
  <r>
    <x v="1"/>
    <s v="COOPFOOD"/>
    <x v="46"/>
    <x v="54"/>
    <s v="CH Co.opFood Phan Van Tri"/>
    <x v="15"/>
    <s v="B.xop NABATInhan kem Goguma50g"/>
    <n v="70"/>
    <n v="320926"/>
    <x v="15"/>
    <n v="5.9841899999999999"/>
    <n v="418.89330000000001"/>
  </r>
  <r>
    <x v="1"/>
    <s v="COOPFOOD"/>
    <x v="46"/>
    <x v="54"/>
    <s v="CH Co.opFood Phan Van Tri"/>
    <x v="4"/>
    <s v="B.RICH.AHH TRIPp.mai hg10x9g"/>
    <n v="11"/>
    <n v="324003"/>
    <x v="4"/>
    <n v="19.800018000000001"/>
    <n v="217.80019800000002"/>
  </r>
  <r>
    <x v="1"/>
    <s v="COOPFOOD"/>
    <x v="46"/>
    <x v="54"/>
    <s v="CH Co.opFood Phan Van Tri"/>
    <x v="16"/>
    <s v="B.phu kemGoguma NA.AHH hg10x9g"/>
    <n v="14"/>
    <n v="324903"/>
    <x v="16"/>
    <n v="20.662344000000001"/>
    <n v="289.27281600000003"/>
  </r>
  <r>
    <x v="1"/>
    <e v="#N/A"/>
    <x v="46"/>
    <x v="173"/>
    <s v="CH Co.opFood Pasteur"/>
    <x v="3"/>
    <s v="Banh xopNABATI RICHE.hg 20x6g"/>
    <n v="8"/>
    <n v="320028"/>
    <x v="3"/>
    <n v="30.099959999999999"/>
    <n v="240.79968"/>
  </r>
  <r>
    <x v="1"/>
    <e v="#N/A"/>
    <x v="46"/>
    <x v="173"/>
    <s v="CH Co.opFood Pasteur"/>
    <x v="7"/>
    <s v="B.xop NA.RICH p.mai hg 20x15g"/>
    <n v="7"/>
    <n v="320023"/>
    <x v="7"/>
    <n v="39.743999999999993"/>
    <n v="278.20799999999997"/>
  </r>
  <r>
    <x v="1"/>
    <e v="#N/A"/>
    <x v="46"/>
    <x v="173"/>
    <s v="CH Co.opFood Pasteur"/>
    <x v="5"/>
    <s v="B.xop NA.RICHEESE p.mai 50g"/>
    <n v="16"/>
    <n v="320015"/>
    <x v="5"/>
    <n v="5.9841899999999999"/>
    <n v="95.747039999999998"/>
  </r>
  <r>
    <x v="1"/>
    <e v="#N/A"/>
    <x v="46"/>
    <x v="173"/>
    <s v="CH Co.opFood Pasteur"/>
    <x v="11"/>
    <s v="B.xop NA.RICHOCO soco hg20x15g"/>
    <n v="6"/>
    <n v="320118"/>
    <x v="11"/>
    <n v="37.949940000000005"/>
    <n v="227.69964000000004"/>
  </r>
  <r>
    <x v="1"/>
    <e v="#N/A"/>
    <x v="46"/>
    <x v="173"/>
    <s v="CH Co.opFood Pasteur"/>
    <x v="12"/>
    <s v="B.xop NA.RICHOCO soco 50g"/>
    <n v="30"/>
    <n v="320107"/>
    <x v="12"/>
    <n v="5.7200040000000012"/>
    <n v="171.60012000000003"/>
  </r>
  <r>
    <x v="1"/>
    <e v="#N/A"/>
    <x v="46"/>
    <x v="173"/>
    <s v="CH Co.opFood Pasteur"/>
    <x v="15"/>
    <s v="B.xop NABATInhan kem Goguma50g"/>
    <n v="49"/>
    <n v="320926"/>
    <x v="15"/>
    <n v="5.9841899999999999"/>
    <n v="293.22530999999998"/>
  </r>
  <r>
    <x v="1"/>
    <e v="#N/A"/>
    <x v="46"/>
    <x v="173"/>
    <s v="CH Co.opFood Pasteur"/>
    <x v="4"/>
    <s v="B.RICH.AHH TRIPp.mai hg10x9g"/>
    <n v="13"/>
    <n v="324003"/>
    <x v="4"/>
    <n v="19.800018000000001"/>
    <n v="257.40023400000001"/>
  </r>
  <r>
    <x v="1"/>
    <e v="#N/A"/>
    <x v="46"/>
    <x v="173"/>
    <s v="CH Co.opFood Pasteur"/>
    <x v="10"/>
    <s v="B.quyNabati nhan kemphomai112g"/>
    <n v="21"/>
    <n v="323004"/>
    <x v="10"/>
    <n v="12.645809999999999"/>
    <n v="265.56200999999999"/>
  </r>
  <r>
    <x v="1"/>
    <e v="#N/A"/>
    <x v="46"/>
    <x v="173"/>
    <s v="CH Co.opFood Pasteur"/>
    <x v="16"/>
    <s v="B.phu kemGoguma NA.AHH hg10x9g"/>
    <n v="17"/>
    <n v="324903"/>
    <x v="16"/>
    <n v="20.662344000000001"/>
    <n v="351.25984800000003"/>
  </r>
  <r>
    <x v="1"/>
    <e v="#N/A"/>
    <x v="46"/>
    <x v="174"/>
    <s v="CH Co.opFood Tran Chanh Chieu"/>
    <x v="3"/>
    <s v="Banh xopNABATI RICHE.hg 20x6g"/>
    <n v="6"/>
    <n v="320028"/>
    <x v="3"/>
    <n v="30.099959999999999"/>
    <n v="180.59976"/>
  </r>
  <r>
    <x v="1"/>
    <e v="#N/A"/>
    <x v="46"/>
    <x v="175"/>
    <s v="CH Co.opFood Chu Van An"/>
    <x v="3"/>
    <s v="Banh xopNABATI RICHE.hg 20x6g"/>
    <n v="3"/>
    <n v="320028"/>
    <x v="3"/>
    <n v="30.099959999999999"/>
    <n v="90.299880000000002"/>
  </r>
  <r>
    <x v="1"/>
    <e v="#N/A"/>
    <x v="46"/>
    <x v="175"/>
    <s v="CH Co.opFood Chu Van An"/>
    <x v="7"/>
    <s v="B.xop NA.RICH p.mai hg 20x15g"/>
    <n v="14"/>
    <n v="320023"/>
    <x v="7"/>
    <n v="39.743999999999993"/>
    <n v="556.41599999999994"/>
  </r>
  <r>
    <x v="1"/>
    <e v="#N/A"/>
    <x v="46"/>
    <x v="175"/>
    <s v="CH Co.opFood Chu Van An"/>
    <x v="11"/>
    <s v="B.xop NA.RICHOCO soco hg20x15g"/>
    <n v="2"/>
    <n v="320118"/>
    <x v="11"/>
    <n v="37.949940000000005"/>
    <n v="75.89988000000001"/>
  </r>
  <r>
    <x v="1"/>
    <e v="#N/A"/>
    <x v="46"/>
    <x v="175"/>
    <s v="CH Co.opFood Chu Van An"/>
    <x v="12"/>
    <s v="B.xop NA.RICHOCO soco 50g"/>
    <n v="1"/>
    <n v="320107"/>
    <x v="12"/>
    <n v="5.7200040000000012"/>
    <n v="5.7200040000000012"/>
  </r>
  <r>
    <x v="1"/>
    <e v="#N/A"/>
    <x v="46"/>
    <x v="175"/>
    <s v="CH Co.opFood Chu Van An"/>
    <x v="8"/>
    <s v="B.xop NABATI phu soco hg12x14g"/>
    <n v="7"/>
    <n v="320100"/>
    <x v="8"/>
    <n v="20.323620000000002"/>
    <n v="142.26534000000001"/>
  </r>
  <r>
    <x v="1"/>
    <e v="#N/A"/>
    <x v="46"/>
    <x v="175"/>
    <s v="CH Co.opFood Chu Van An"/>
    <x v="13"/>
    <s v="B.xopNABATIphusocodua hg12x14g"/>
    <n v="7"/>
    <n v="320400"/>
    <x v="13"/>
    <n v="20.323620000000002"/>
    <n v="142.26534000000001"/>
  </r>
  <r>
    <x v="1"/>
    <e v="#N/A"/>
    <x v="46"/>
    <x v="175"/>
    <s v="CH Co.opFood Chu Van An"/>
    <x v="15"/>
    <s v="B.xop NABATInhan kem Goguma50g"/>
    <n v="26"/>
    <n v="320926"/>
    <x v="15"/>
    <n v="5.9841899999999999"/>
    <n v="155.58894000000001"/>
  </r>
  <r>
    <x v="1"/>
    <e v="#N/A"/>
    <x v="46"/>
    <x v="175"/>
    <s v="CH Co.opFood Chu Van An"/>
    <x v="4"/>
    <s v="B.RICH.AHH TRIPp.mai hg10x9g"/>
    <n v="38"/>
    <n v="324003"/>
    <x v="4"/>
    <n v="19.800018000000001"/>
    <n v="752.40068400000007"/>
  </r>
  <r>
    <x v="1"/>
    <e v="#N/A"/>
    <x v="46"/>
    <x v="175"/>
    <s v="CH Co.opFood Chu Van An"/>
    <x v="16"/>
    <s v="B.phu kemGoguma NA.AHH hg10x9g"/>
    <n v="7"/>
    <n v="324903"/>
    <x v="16"/>
    <n v="20.662344000000001"/>
    <n v="144.63640800000002"/>
  </r>
  <r>
    <x v="1"/>
    <e v="#N/A"/>
    <x v="46"/>
    <x v="176"/>
    <s v="CH Co.opFood Dong Thanh"/>
    <x v="3"/>
    <s v="Banh xopNABATI RICHE.hg 20x6g"/>
    <n v="29"/>
    <n v="320028"/>
    <x v="3"/>
    <n v="30.099959999999999"/>
    <n v="872.89883999999995"/>
  </r>
  <r>
    <x v="1"/>
    <e v="#N/A"/>
    <x v="46"/>
    <x v="176"/>
    <s v="CH Co.opFood Dong Thanh"/>
    <x v="7"/>
    <s v="B.xop NA.RICH p.mai hg 20x15g"/>
    <n v="17"/>
    <n v="320023"/>
    <x v="7"/>
    <n v="39.743999999999993"/>
    <n v="675.64799999999991"/>
  </r>
  <r>
    <x v="1"/>
    <e v="#N/A"/>
    <x v="46"/>
    <x v="176"/>
    <s v="CH Co.opFood Dong Thanh"/>
    <x v="5"/>
    <s v="B.xop NA.RICHEESE p.mai 50g"/>
    <n v="39"/>
    <n v="320015"/>
    <x v="5"/>
    <n v="5.9841899999999999"/>
    <n v="233.38341"/>
  </r>
  <r>
    <x v="1"/>
    <e v="#N/A"/>
    <x v="46"/>
    <x v="176"/>
    <s v="CH Co.opFood Dong Thanh"/>
    <x v="11"/>
    <s v="B.xop NA.RICHOCO soco hg20x15g"/>
    <n v="7"/>
    <n v="320118"/>
    <x v="11"/>
    <n v="37.949940000000005"/>
    <n v="265.64958000000001"/>
  </r>
  <r>
    <x v="1"/>
    <e v="#N/A"/>
    <x v="46"/>
    <x v="176"/>
    <s v="CH Co.opFood Dong Thanh"/>
    <x v="12"/>
    <s v="B.xop NA.RICHOCO soco 50g"/>
    <n v="85"/>
    <n v="320107"/>
    <x v="12"/>
    <n v="5.7200040000000012"/>
    <n v="486.2003400000001"/>
  </r>
  <r>
    <x v="1"/>
    <e v="#N/A"/>
    <x v="46"/>
    <x v="176"/>
    <s v="CH Co.opFood Dong Thanh"/>
    <x v="21"/>
    <s v="C-B.xopNa.kem sc phucbontu50g"/>
    <n v="86"/>
    <n v="320917"/>
    <x v="21"/>
    <n v="5720.0040000000008"/>
    <n v="491920.34400000004"/>
  </r>
  <r>
    <x v="1"/>
    <e v="#N/A"/>
    <x v="46"/>
    <x v="176"/>
    <s v="CH Co.opFood Dong Thanh"/>
    <x v="8"/>
    <s v="B.xop NABATI phu soco hg12x14g"/>
    <n v="19"/>
    <n v="320100"/>
    <x v="8"/>
    <n v="20.323620000000002"/>
    <n v="386.14878000000004"/>
  </r>
  <r>
    <x v="1"/>
    <e v="#N/A"/>
    <x v="46"/>
    <x v="176"/>
    <s v="CH Co.opFood Dong Thanh"/>
    <x v="13"/>
    <s v="B.xopNABATIphusocodua hg12x14g"/>
    <n v="4"/>
    <n v="320400"/>
    <x v="13"/>
    <n v="20.323620000000002"/>
    <n v="81.294480000000007"/>
  </r>
  <r>
    <x v="1"/>
    <e v="#N/A"/>
    <x v="46"/>
    <x v="176"/>
    <s v="CH Co.opFood Dong Thanh"/>
    <x v="15"/>
    <s v="B.xop NABATInhan kem Goguma50g"/>
    <n v="1"/>
    <n v="320926"/>
    <x v="15"/>
    <n v="5.9841899999999999"/>
    <n v="5.9841899999999999"/>
  </r>
  <r>
    <x v="1"/>
    <e v="#N/A"/>
    <x v="46"/>
    <x v="176"/>
    <s v="CH Co.opFood Dong Thanh"/>
    <x v="9"/>
    <s v="Banh queNABATI nhan phomai105g"/>
    <n v="70"/>
    <n v="322000"/>
    <x v="9"/>
    <n v="12.645809999999999"/>
    <n v="885.20669999999996"/>
  </r>
  <r>
    <x v="1"/>
    <e v="#N/A"/>
    <x v="46"/>
    <x v="176"/>
    <s v="CH Co.opFood Dong Thanh"/>
    <x v="4"/>
    <s v="B.RICH.AHH TRIPp.mai hg10x9g"/>
    <n v="12"/>
    <n v="324003"/>
    <x v="4"/>
    <n v="19.800018000000001"/>
    <n v="237.60021600000002"/>
  </r>
  <r>
    <x v="1"/>
    <e v="#N/A"/>
    <x v="46"/>
    <x v="176"/>
    <s v="CH Co.opFood Dong Thanh"/>
    <x v="10"/>
    <s v="B.quyNabati nhan kemphomai112g"/>
    <n v="31"/>
    <n v="323004"/>
    <x v="10"/>
    <n v="12.645809999999999"/>
    <n v="392.02010999999999"/>
  </r>
  <r>
    <x v="1"/>
    <e v="#N/A"/>
    <x v="46"/>
    <x v="176"/>
    <s v="CH Co.opFood Dong Thanh"/>
    <x v="16"/>
    <s v="B.phu kemGoguma NA.AHH hg10x9g"/>
    <n v="5"/>
    <n v="324903"/>
    <x v="16"/>
    <n v="20.662344000000001"/>
    <n v="103.31172000000001"/>
  </r>
  <r>
    <x v="1"/>
    <s v="COOPFOOD"/>
    <x v="46"/>
    <x v="135"/>
    <s v="CH Co.opFood Le Van Sy"/>
    <x v="11"/>
    <s v="B.xop NA.RICHOCO soco hg20x15g"/>
    <n v="1"/>
    <n v="320118"/>
    <x v="11"/>
    <n v="37.949940000000005"/>
    <n v="37.949940000000005"/>
  </r>
  <r>
    <x v="1"/>
    <s v="COOPFOOD"/>
    <x v="46"/>
    <x v="135"/>
    <s v="CH Co.opFood Le Van Sy"/>
    <x v="12"/>
    <s v="B.xop NA.RICHOCO soco 50g"/>
    <n v="6"/>
    <n v="320107"/>
    <x v="12"/>
    <n v="5.7200040000000012"/>
    <n v="34.320024000000004"/>
  </r>
  <r>
    <x v="1"/>
    <s v="COOPFOOD"/>
    <x v="46"/>
    <x v="135"/>
    <s v="CH Co.opFood Le Van Sy"/>
    <x v="21"/>
    <s v="C-B.xopNa.kem sc phucbontu50g"/>
    <n v="10"/>
    <n v="320917"/>
    <x v="21"/>
    <n v="5720.0040000000008"/>
    <n v="57200.040000000008"/>
  </r>
  <r>
    <x v="1"/>
    <s v="COOPFOOD"/>
    <x v="46"/>
    <x v="135"/>
    <s v="CH Co.opFood Le Van Sy"/>
    <x v="13"/>
    <s v="B.xopNABATIphusocodua hg12x14g"/>
    <n v="6"/>
    <n v="320400"/>
    <x v="13"/>
    <n v="20.323620000000002"/>
    <n v="121.94172"/>
  </r>
  <r>
    <x v="1"/>
    <s v="COOPFOOD"/>
    <x v="46"/>
    <x v="135"/>
    <s v="CH Co.opFood Le Van Sy"/>
    <x v="15"/>
    <s v="B.xop NABATInhan kem Goguma50g"/>
    <n v="37"/>
    <n v="320926"/>
    <x v="15"/>
    <n v="5.9841899999999999"/>
    <n v="221.41503"/>
  </r>
  <r>
    <x v="1"/>
    <s v="COOPFOOD"/>
    <x v="46"/>
    <x v="135"/>
    <s v="CH Co.opFood Le Van Sy"/>
    <x v="9"/>
    <s v="Banh queNABATI nhan phomai105g"/>
    <n v="6"/>
    <n v="322000"/>
    <x v="9"/>
    <n v="12.645809999999999"/>
    <n v="75.874859999999998"/>
  </r>
  <r>
    <x v="1"/>
    <s v="COOPFOOD"/>
    <x v="46"/>
    <x v="135"/>
    <s v="CH Co.opFood Le Van Sy"/>
    <x v="4"/>
    <s v="B.RICH.AHH TRIPp.mai hg10x9g"/>
    <n v="12"/>
    <n v="324003"/>
    <x v="4"/>
    <n v="19.800018000000001"/>
    <n v="237.60021600000002"/>
  </r>
  <r>
    <x v="1"/>
    <s v="COOPFOOD"/>
    <x v="46"/>
    <x v="135"/>
    <s v="CH Co.opFood Le Van Sy"/>
    <x v="16"/>
    <s v="B.phu kemGoguma NA.AHH hg10x9g"/>
    <n v="16"/>
    <n v="324903"/>
    <x v="16"/>
    <n v="20.662344000000001"/>
    <n v="330.59750400000001"/>
  </r>
  <r>
    <x v="1"/>
    <s v="COOPFOOD"/>
    <x v="46"/>
    <x v="55"/>
    <s v="CH Co.opFood Cho Lon"/>
    <x v="3"/>
    <s v="Banh xopNABATI RICHE.hg 20x6g"/>
    <n v="19"/>
    <n v="320028"/>
    <x v="3"/>
    <n v="30.099959999999999"/>
    <n v="571.89923999999996"/>
  </r>
  <r>
    <x v="1"/>
    <s v="COOPFOOD"/>
    <x v="46"/>
    <x v="55"/>
    <s v="CH Co.opFood Cho Lon"/>
    <x v="7"/>
    <s v="B.xop NA.RICH p.mai hg 20x15g"/>
    <n v="31"/>
    <n v="320023"/>
    <x v="7"/>
    <n v="39.743999999999993"/>
    <n v="1232.0639999999999"/>
  </r>
  <r>
    <x v="1"/>
    <s v="COOPFOOD"/>
    <x v="46"/>
    <x v="55"/>
    <s v="CH Co.opFood Cho Lon"/>
    <x v="5"/>
    <s v="B.xop NA.RICHEESE p.mai 50g"/>
    <n v="27"/>
    <n v="320015"/>
    <x v="5"/>
    <n v="5.9841899999999999"/>
    <n v="161.57312999999999"/>
  </r>
  <r>
    <x v="1"/>
    <s v="COOPFOOD"/>
    <x v="46"/>
    <x v="55"/>
    <s v="CH Co.opFood Cho Lon"/>
    <x v="11"/>
    <s v="B.xop NA.RICHOCO soco hg20x15g"/>
    <n v="7"/>
    <n v="320118"/>
    <x v="11"/>
    <n v="37.949940000000005"/>
    <n v="265.64958000000001"/>
  </r>
  <r>
    <x v="1"/>
    <s v="COOPFOOD"/>
    <x v="46"/>
    <x v="55"/>
    <s v="CH Co.opFood Cho Lon"/>
    <x v="12"/>
    <s v="B.xop NA.RICHOCO soco 50g"/>
    <n v="47"/>
    <n v="320107"/>
    <x v="12"/>
    <n v="5.7200040000000012"/>
    <n v="268.84018800000007"/>
  </r>
  <r>
    <x v="1"/>
    <s v="COOPFOOD"/>
    <x v="46"/>
    <x v="55"/>
    <s v="CH Co.opFood Cho Lon"/>
    <x v="22"/>
    <s v="C-BxopNa.kem sc phucb.tu20x15g"/>
    <n v="4"/>
    <n v="320925"/>
    <x v="22"/>
    <n v="37949.94"/>
    <n v="151799.76"/>
  </r>
  <r>
    <x v="1"/>
    <s v="COOPFOOD"/>
    <x v="46"/>
    <x v="55"/>
    <s v="CH Co.opFood Cho Lon"/>
    <x v="8"/>
    <s v="B.xop NABATI phu soco hg12x14g"/>
    <n v="7"/>
    <n v="320100"/>
    <x v="8"/>
    <n v="20.323620000000002"/>
    <n v="142.26534000000001"/>
  </r>
  <r>
    <x v="1"/>
    <s v="COOPFOOD"/>
    <x v="46"/>
    <x v="55"/>
    <s v="CH Co.opFood Cho Lon"/>
    <x v="13"/>
    <s v="B.xopNABATIphusocodua hg12x14g"/>
    <n v="14"/>
    <n v="320400"/>
    <x v="13"/>
    <n v="20.323620000000002"/>
    <n v="284.53068000000002"/>
  </r>
  <r>
    <x v="1"/>
    <s v="COOPFOOD"/>
    <x v="46"/>
    <x v="55"/>
    <s v="CH Co.opFood Cho Lon"/>
    <x v="9"/>
    <s v="Banh queNABATI nhan phomai105g"/>
    <n v="3"/>
    <n v="322000"/>
    <x v="9"/>
    <n v="12.645809999999999"/>
    <n v="37.937429999999999"/>
  </r>
  <r>
    <x v="1"/>
    <s v="COOPFOOD"/>
    <x v="46"/>
    <x v="55"/>
    <s v="CH Co.opFood Cho Lon"/>
    <x v="4"/>
    <s v="B.RICH.AHH TRIPp.mai hg10x9g"/>
    <n v="15"/>
    <n v="324003"/>
    <x v="4"/>
    <n v="19.800018000000001"/>
    <n v="297.00027"/>
  </r>
  <r>
    <x v="1"/>
    <s v="COOPFOOD"/>
    <x v="46"/>
    <x v="55"/>
    <s v="CH Co.opFood Cho Lon"/>
    <x v="16"/>
    <s v="B.phu kemGoguma NA.AHH hg10x9g"/>
    <n v="5"/>
    <n v="324903"/>
    <x v="16"/>
    <n v="20.662344000000001"/>
    <n v="103.31172000000001"/>
  </r>
  <r>
    <x v="1"/>
    <e v="#N/A"/>
    <x v="46"/>
    <x v="177"/>
    <s v="CH Co.opFood Bach Ma"/>
    <x v="3"/>
    <s v="Banh xopNABATI RICHE.hg 20x6g"/>
    <n v="12"/>
    <n v="320028"/>
    <x v="3"/>
    <n v="30.099959999999999"/>
    <n v="361.19952000000001"/>
  </r>
  <r>
    <x v="1"/>
    <e v="#N/A"/>
    <x v="46"/>
    <x v="177"/>
    <s v="CH Co.opFood Bach Ma"/>
    <x v="7"/>
    <s v="B.xop NA.RICH p.mai hg 20x15g"/>
    <n v="32"/>
    <n v="320023"/>
    <x v="7"/>
    <n v="39.743999999999993"/>
    <n v="1271.8079999999998"/>
  </r>
  <r>
    <x v="1"/>
    <e v="#N/A"/>
    <x v="46"/>
    <x v="177"/>
    <s v="CH Co.opFood Bach Ma"/>
    <x v="5"/>
    <s v="B.xop NA.RICHEESE p.mai 50g"/>
    <n v="69"/>
    <n v="320015"/>
    <x v="5"/>
    <n v="5.9841899999999999"/>
    <n v="412.90911"/>
  </r>
  <r>
    <x v="1"/>
    <e v="#N/A"/>
    <x v="46"/>
    <x v="177"/>
    <s v="CH Co.opFood Bach Ma"/>
    <x v="11"/>
    <s v="B.xop NA.RICHOCO soco hg20x15g"/>
    <n v="38"/>
    <n v="320118"/>
    <x v="11"/>
    <n v="37.949940000000005"/>
    <n v="1442.0977200000002"/>
  </r>
  <r>
    <x v="1"/>
    <e v="#N/A"/>
    <x v="46"/>
    <x v="177"/>
    <s v="CH Co.opFood Bach Ma"/>
    <x v="12"/>
    <s v="B.xop NA.RICHOCO soco 50g"/>
    <n v="65"/>
    <n v="320107"/>
    <x v="12"/>
    <n v="5.7200040000000012"/>
    <n v="371.80026000000009"/>
  </r>
  <r>
    <x v="1"/>
    <e v="#N/A"/>
    <x v="46"/>
    <x v="177"/>
    <s v="CH Co.opFood Bach Ma"/>
    <x v="15"/>
    <s v="B.xop NABATInhan kem Goguma50g"/>
    <n v="3"/>
    <n v="320926"/>
    <x v="15"/>
    <n v="5.9841899999999999"/>
    <n v="17.952570000000001"/>
  </r>
  <r>
    <x v="1"/>
    <e v="#N/A"/>
    <x v="46"/>
    <x v="177"/>
    <s v="CH Co.opFood Bach Ma"/>
    <x v="9"/>
    <s v="Banh queNABATI nhan phomai105g"/>
    <n v="24"/>
    <n v="322000"/>
    <x v="9"/>
    <n v="12.645809999999999"/>
    <n v="303.49943999999999"/>
  </r>
  <r>
    <x v="1"/>
    <e v="#N/A"/>
    <x v="46"/>
    <x v="177"/>
    <s v="CH Co.opFood Bach Ma"/>
    <x v="4"/>
    <s v="B.RICH.AHH TRIPp.mai hg10x9g"/>
    <n v="38"/>
    <n v="324003"/>
    <x v="4"/>
    <n v="19.800018000000001"/>
    <n v="752.40068400000007"/>
  </r>
  <r>
    <x v="1"/>
    <e v="#N/A"/>
    <x v="46"/>
    <x v="177"/>
    <s v="CH Co.opFood Bach Ma"/>
    <x v="10"/>
    <s v="B.quyNabati nhan kemphomai112g"/>
    <n v="17"/>
    <n v="323004"/>
    <x v="10"/>
    <n v="12.645809999999999"/>
    <n v="214.97877"/>
  </r>
  <r>
    <x v="1"/>
    <e v="#N/A"/>
    <x v="46"/>
    <x v="177"/>
    <s v="CH Co.opFood Bach Ma"/>
    <x v="16"/>
    <s v="B.phu kemGoguma NA.AHH hg10x9g"/>
    <n v="5"/>
    <n v="324903"/>
    <x v="16"/>
    <n v="20.662344000000001"/>
    <n v="103.31172000000001"/>
  </r>
  <r>
    <x v="1"/>
    <e v="#N/A"/>
    <x v="46"/>
    <x v="178"/>
    <s v="CH Co.opFood Dang Van Bi"/>
    <x v="3"/>
    <s v="Banh xopNABATI RICHE.hg 20x6g"/>
    <n v="4"/>
    <n v="320028"/>
    <x v="3"/>
    <n v="30.099959999999999"/>
    <n v="120.39984"/>
  </r>
  <r>
    <x v="1"/>
    <e v="#N/A"/>
    <x v="46"/>
    <x v="178"/>
    <s v="CH Co.opFood Dang Van Bi"/>
    <x v="7"/>
    <s v="B.xop NA.RICH p.mai hg 20x15g"/>
    <n v="5"/>
    <n v="320023"/>
    <x v="7"/>
    <n v="39.743999999999993"/>
    <n v="198.71999999999997"/>
  </r>
  <r>
    <x v="1"/>
    <e v="#N/A"/>
    <x v="46"/>
    <x v="178"/>
    <s v="CH Co.opFood Dang Van Bi"/>
    <x v="5"/>
    <s v="B.xop NA.RICHEESE p.mai 50g"/>
    <n v="13"/>
    <n v="320015"/>
    <x v="5"/>
    <n v="5.9841899999999999"/>
    <n v="77.794470000000004"/>
  </r>
  <r>
    <x v="1"/>
    <e v="#N/A"/>
    <x v="46"/>
    <x v="178"/>
    <s v="CH Co.opFood Dang Van Bi"/>
    <x v="11"/>
    <s v="B.xop NA.RICHOCO soco hg20x15g"/>
    <n v="4"/>
    <n v="320118"/>
    <x v="11"/>
    <n v="37.949940000000005"/>
    <n v="151.79976000000002"/>
  </r>
  <r>
    <x v="1"/>
    <e v="#N/A"/>
    <x v="46"/>
    <x v="178"/>
    <s v="CH Co.opFood Dang Van Bi"/>
    <x v="12"/>
    <s v="B.xop NA.RICHOCO soco 50g"/>
    <n v="3"/>
    <n v="320107"/>
    <x v="12"/>
    <n v="5.7200040000000012"/>
    <n v="17.160012000000002"/>
  </r>
  <r>
    <x v="1"/>
    <e v="#N/A"/>
    <x v="46"/>
    <x v="178"/>
    <s v="CH Co.opFood Dang Van Bi"/>
    <x v="13"/>
    <s v="B.xopNABATIphusocodua hg12x14g"/>
    <n v="13"/>
    <n v="320400"/>
    <x v="13"/>
    <n v="20.323620000000002"/>
    <n v="264.20706000000001"/>
  </r>
  <r>
    <x v="1"/>
    <e v="#N/A"/>
    <x v="46"/>
    <x v="178"/>
    <s v="CH Co.opFood Dang Van Bi"/>
    <x v="15"/>
    <s v="B.xop NABATInhan kem Goguma50g"/>
    <n v="44"/>
    <n v="320926"/>
    <x v="15"/>
    <n v="5.9841899999999999"/>
    <n v="263.30435999999997"/>
  </r>
  <r>
    <x v="1"/>
    <e v="#N/A"/>
    <x v="46"/>
    <x v="178"/>
    <s v="CH Co.opFood Dang Van Bi"/>
    <x v="9"/>
    <s v="Banh queNABATI nhan phomai105g"/>
    <n v="10"/>
    <n v="322000"/>
    <x v="9"/>
    <n v="12.645809999999999"/>
    <n v="126.45809999999999"/>
  </r>
  <r>
    <x v="1"/>
    <e v="#N/A"/>
    <x v="46"/>
    <x v="178"/>
    <s v="CH Co.opFood Dang Van Bi"/>
    <x v="16"/>
    <s v="B.phu kemGoguma NA.AHH hg10x9g"/>
    <n v="10"/>
    <n v="324903"/>
    <x v="16"/>
    <n v="20.662344000000001"/>
    <n v="206.62344000000002"/>
  </r>
  <r>
    <x v="1"/>
    <s v="COOPFOOD"/>
    <x v="46"/>
    <x v="136"/>
    <s v="CH Co.opFood Tan Thoi Hiep"/>
    <x v="3"/>
    <s v="Banh xopNABATI RICHE.hg 20x6g"/>
    <n v="21"/>
    <n v="320028"/>
    <x v="3"/>
    <n v="30.099959999999999"/>
    <n v="632.09915999999998"/>
  </r>
  <r>
    <x v="1"/>
    <s v="COOPFOOD"/>
    <x v="46"/>
    <x v="136"/>
    <s v="CH Co.opFood Tan Thoi Hiep"/>
    <x v="7"/>
    <s v="B.xop NA.RICH p.mai hg 20x15g"/>
    <n v="14"/>
    <n v="320023"/>
    <x v="7"/>
    <n v="39.743999999999993"/>
    <n v="556.41599999999994"/>
  </r>
  <r>
    <x v="1"/>
    <s v="COOPFOOD"/>
    <x v="46"/>
    <x v="136"/>
    <s v="CH Co.opFood Tan Thoi Hiep"/>
    <x v="5"/>
    <s v="B.xop NA.RICHEESE p.mai 50g"/>
    <n v="54"/>
    <n v="320015"/>
    <x v="5"/>
    <n v="5.9841899999999999"/>
    <n v="323.14625999999998"/>
  </r>
  <r>
    <x v="1"/>
    <s v="COOPFOOD"/>
    <x v="46"/>
    <x v="136"/>
    <s v="CH Co.opFood Tan Thoi Hiep"/>
    <x v="11"/>
    <s v="B.xop NA.RICHOCO soco hg20x15g"/>
    <n v="11"/>
    <n v="320118"/>
    <x v="11"/>
    <n v="37.949940000000005"/>
    <n v="417.44934000000006"/>
  </r>
  <r>
    <x v="1"/>
    <s v="COOPFOOD"/>
    <x v="46"/>
    <x v="136"/>
    <s v="CH Co.opFood Tan Thoi Hiep"/>
    <x v="12"/>
    <s v="B.xop NA.RICHOCO soco 50g"/>
    <n v="48"/>
    <n v="320107"/>
    <x v="12"/>
    <n v="5.7200040000000012"/>
    <n v="274.56019200000003"/>
  </r>
  <r>
    <x v="1"/>
    <s v="COOPFOOD"/>
    <x v="46"/>
    <x v="136"/>
    <s v="CH Co.opFood Tan Thoi Hiep"/>
    <x v="8"/>
    <s v="B.xop NABATI phu soco hg12x14g"/>
    <n v="11"/>
    <n v="320100"/>
    <x v="8"/>
    <n v="20.323620000000002"/>
    <n v="223.55982000000003"/>
  </r>
  <r>
    <x v="1"/>
    <s v="COOPFOOD"/>
    <x v="46"/>
    <x v="136"/>
    <s v="CH Co.opFood Tan Thoi Hiep"/>
    <x v="13"/>
    <s v="B.xopNABATIphusocodua hg12x14g"/>
    <n v="9"/>
    <n v="320400"/>
    <x v="13"/>
    <n v="20.323620000000002"/>
    <n v="182.91258000000002"/>
  </r>
  <r>
    <x v="1"/>
    <s v="COOPFOOD"/>
    <x v="46"/>
    <x v="136"/>
    <s v="CH Co.opFood Tan Thoi Hiep"/>
    <x v="15"/>
    <s v="B.xop NABATInhan kem Goguma50g"/>
    <n v="46"/>
    <n v="320926"/>
    <x v="15"/>
    <n v="5.9841899999999999"/>
    <n v="275.27274"/>
  </r>
  <r>
    <x v="1"/>
    <s v="COOPFOOD"/>
    <x v="46"/>
    <x v="136"/>
    <s v="CH Co.opFood Tan Thoi Hiep"/>
    <x v="9"/>
    <s v="Banh queNABATI nhan phomai105g"/>
    <n v="32"/>
    <n v="322000"/>
    <x v="9"/>
    <n v="12.645809999999999"/>
    <n v="404.66591999999997"/>
  </r>
  <r>
    <x v="1"/>
    <s v="COOPFOOD"/>
    <x v="46"/>
    <x v="136"/>
    <s v="CH Co.opFood Tan Thoi Hiep"/>
    <x v="4"/>
    <s v="B.RICH.AHH TRIPp.mai hg10x9g"/>
    <n v="21"/>
    <n v="324003"/>
    <x v="4"/>
    <n v="19.800018000000001"/>
    <n v="415.80037800000002"/>
  </r>
  <r>
    <x v="1"/>
    <s v="COOPFOOD"/>
    <x v="46"/>
    <x v="136"/>
    <s v="CH Co.opFood Tan Thoi Hiep"/>
    <x v="10"/>
    <s v="B.quyNabati nhan kemphomai112g"/>
    <n v="2"/>
    <n v="323004"/>
    <x v="10"/>
    <n v="12.645809999999999"/>
    <n v="25.291619999999998"/>
  </r>
  <r>
    <x v="1"/>
    <s v="COOPFOOD"/>
    <x v="46"/>
    <x v="136"/>
    <s v="CH Co.opFood Tan Thoi Hiep"/>
    <x v="16"/>
    <s v="B.phu kemGoguma NA.AHH hg10x9g"/>
    <n v="29"/>
    <n v="324903"/>
    <x v="16"/>
    <n v="20.662344000000001"/>
    <n v="599.20797600000003"/>
  </r>
  <r>
    <x v="1"/>
    <e v="#N/A"/>
    <x v="46"/>
    <x v="179"/>
    <s v="CH Co.opFood Phuc An Loc"/>
    <x v="3"/>
    <s v="Banh xopNABATI RICHE.hg 20x6g"/>
    <n v="11"/>
    <n v="320028"/>
    <x v="3"/>
    <n v="30.099959999999999"/>
    <n v="331.09956"/>
  </r>
  <r>
    <x v="1"/>
    <e v="#N/A"/>
    <x v="46"/>
    <x v="179"/>
    <s v="CH Co.opFood Phuc An Loc"/>
    <x v="7"/>
    <s v="B.xop NA.RICH p.mai hg 20x15g"/>
    <n v="7"/>
    <n v="320023"/>
    <x v="7"/>
    <n v="39.743999999999993"/>
    <n v="278.20799999999997"/>
  </r>
  <r>
    <x v="1"/>
    <e v="#N/A"/>
    <x v="46"/>
    <x v="179"/>
    <s v="CH Co.opFood Phuc An Loc"/>
    <x v="5"/>
    <s v="B.xop NA.RICHEESE p.mai 50g"/>
    <n v="40"/>
    <n v="320015"/>
    <x v="5"/>
    <n v="5.9841899999999999"/>
    <n v="239.36759999999998"/>
  </r>
  <r>
    <x v="1"/>
    <e v="#N/A"/>
    <x v="46"/>
    <x v="179"/>
    <s v="CH Co.opFood Phuc An Loc"/>
    <x v="11"/>
    <s v="B.xop NA.RICHOCO soco hg20x15g"/>
    <n v="4"/>
    <n v="320118"/>
    <x v="11"/>
    <n v="37.949940000000005"/>
    <n v="151.79976000000002"/>
  </r>
  <r>
    <x v="1"/>
    <e v="#N/A"/>
    <x v="46"/>
    <x v="179"/>
    <s v="CH Co.opFood Phuc An Loc"/>
    <x v="12"/>
    <s v="B.xop NA.RICHOCO soco 50g"/>
    <n v="48"/>
    <n v="320107"/>
    <x v="12"/>
    <n v="5.7200040000000012"/>
    <n v="274.56019200000003"/>
  </r>
  <r>
    <x v="1"/>
    <e v="#N/A"/>
    <x v="46"/>
    <x v="179"/>
    <s v="CH Co.opFood Phuc An Loc"/>
    <x v="8"/>
    <s v="B.xop NABATI phu soco hg12x14g"/>
    <n v="1"/>
    <n v="320100"/>
    <x v="8"/>
    <n v="20.323620000000002"/>
    <n v="20.323620000000002"/>
  </r>
  <r>
    <x v="1"/>
    <e v="#N/A"/>
    <x v="46"/>
    <x v="179"/>
    <s v="CH Co.opFood Phuc An Loc"/>
    <x v="15"/>
    <s v="B.xop NABATInhan kem Goguma50g"/>
    <n v="25"/>
    <n v="320926"/>
    <x v="15"/>
    <n v="5.9841899999999999"/>
    <n v="149.60475"/>
  </r>
  <r>
    <x v="1"/>
    <e v="#N/A"/>
    <x v="46"/>
    <x v="179"/>
    <s v="CH Co.opFood Phuc An Loc"/>
    <x v="4"/>
    <s v="B.RICH.AHH TRIPp.mai hg10x9g"/>
    <n v="17"/>
    <n v="324003"/>
    <x v="4"/>
    <n v="19.800018000000001"/>
    <n v="336.60030600000005"/>
  </r>
  <r>
    <x v="1"/>
    <e v="#N/A"/>
    <x v="46"/>
    <x v="179"/>
    <s v="CH Co.opFood Phuc An Loc"/>
    <x v="10"/>
    <s v="B.quyNabati nhan kemphomai112g"/>
    <n v="12"/>
    <n v="323004"/>
    <x v="10"/>
    <n v="12.645809999999999"/>
    <n v="151.74972"/>
  </r>
  <r>
    <x v="1"/>
    <e v="#N/A"/>
    <x v="46"/>
    <x v="179"/>
    <s v="CH Co.opFood Phuc An Loc"/>
    <x v="16"/>
    <s v="B.phu kemGoguma NA.AHH hg10x9g"/>
    <n v="14"/>
    <n v="324903"/>
    <x v="16"/>
    <n v="20.662344000000001"/>
    <n v="289.27281600000003"/>
  </r>
  <r>
    <x v="1"/>
    <s v="COOPFOOD"/>
    <x v="46"/>
    <x v="137"/>
    <s v="CH Co.opFood Linh Trung"/>
    <x v="3"/>
    <s v="Banh xopNABATI RICHE.hg 20x6g"/>
    <n v="6"/>
    <n v="320028"/>
    <x v="3"/>
    <n v="30.099959999999999"/>
    <n v="180.59976"/>
  </r>
  <r>
    <x v="1"/>
    <s v="COOPFOOD"/>
    <x v="46"/>
    <x v="137"/>
    <s v="CH Co.opFood Linh Trung"/>
    <x v="7"/>
    <s v="B.xop NA.RICH p.mai hg 20x15g"/>
    <n v="1"/>
    <n v="320023"/>
    <x v="7"/>
    <n v="39.743999999999993"/>
    <n v="39.743999999999993"/>
  </r>
  <r>
    <x v="1"/>
    <s v="COOPFOOD"/>
    <x v="46"/>
    <x v="137"/>
    <s v="CH Co.opFood Linh Trung"/>
    <x v="11"/>
    <s v="B.xop NA.RICHOCO soco hg20x15g"/>
    <n v="4"/>
    <n v="320118"/>
    <x v="11"/>
    <n v="37.949940000000005"/>
    <n v="151.79976000000002"/>
  </r>
  <r>
    <x v="1"/>
    <s v="COOPFOOD"/>
    <x v="46"/>
    <x v="137"/>
    <s v="CH Co.opFood Linh Trung"/>
    <x v="12"/>
    <s v="B.xop NA.RICHOCO soco 50g"/>
    <n v="45"/>
    <n v="320107"/>
    <x v="12"/>
    <n v="5.7200040000000012"/>
    <n v="257.40018000000003"/>
  </r>
  <r>
    <x v="1"/>
    <s v="COOPFOOD"/>
    <x v="46"/>
    <x v="137"/>
    <s v="CH Co.opFood Linh Trung"/>
    <x v="15"/>
    <s v="B.xop NABATInhan kem Goguma50g"/>
    <n v="4"/>
    <n v="320926"/>
    <x v="15"/>
    <n v="5.9841899999999999"/>
    <n v="23.93676"/>
  </r>
  <r>
    <x v="1"/>
    <s v="COOPFOOD"/>
    <x v="46"/>
    <x v="137"/>
    <s v="CH Co.opFood Linh Trung"/>
    <x v="16"/>
    <s v="B.phu kemGoguma NA.AHH hg10x9g"/>
    <n v="3"/>
    <n v="324903"/>
    <x v="16"/>
    <n v="20.662344000000001"/>
    <n v="61.987031999999999"/>
  </r>
  <r>
    <x v="1"/>
    <e v="#N/A"/>
    <x v="46"/>
    <x v="180"/>
    <s v="CH Co.opFood Nguyen Ba Tong"/>
    <x v="3"/>
    <s v="Banh xopNABATI RICHE.hg 20x6g"/>
    <n v="12"/>
    <n v="320028"/>
    <x v="3"/>
    <n v="30.099959999999999"/>
    <n v="361.19952000000001"/>
  </r>
  <r>
    <x v="1"/>
    <e v="#N/A"/>
    <x v="46"/>
    <x v="180"/>
    <s v="CH Co.opFood Nguyen Ba Tong"/>
    <x v="7"/>
    <s v="B.xop NA.RICH p.mai hg 20x15g"/>
    <n v="2"/>
    <n v="320023"/>
    <x v="7"/>
    <n v="39.743999999999993"/>
    <n v="79.487999999999985"/>
  </r>
  <r>
    <x v="1"/>
    <e v="#N/A"/>
    <x v="46"/>
    <x v="180"/>
    <s v="CH Co.opFood Nguyen Ba Tong"/>
    <x v="5"/>
    <s v="B.xop NA.RICHEESE p.mai 50g"/>
    <n v="50"/>
    <n v="320015"/>
    <x v="5"/>
    <n v="5.9841899999999999"/>
    <n v="299.20949999999999"/>
  </r>
  <r>
    <x v="1"/>
    <e v="#N/A"/>
    <x v="46"/>
    <x v="180"/>
    <s v="CH Co.opFood Nguyen Ba Tong"/>
    <x v="11"/>
    <s v="B.xop NA.RICHOCO soco hg20x15g"/>
    <n v="6"/>
    <n v="320118"/>
    <x v="11"/>
    <n v="37.949940000000005"/>
    <n v="227.69964000000004"/>
  </r>
  <r>
    <x v="1"/>
    <e v="#N/A"/>
    <x v="46"/>
    <x v="180"/>
    <s v="CH Co.opFood Nguyen Ba Tong"/>
    <x v="21"/>
    <s v="C-B.xopNa.kem sc phucbontu50g"/>
    <n v="22"/>
    <n v="320917"/>
    <x v="21"/>
    <n v="5720.0040000000008"/>
    <n v="125840.08800000002"/>
  </r>
  <r>
    <x v="1"/>
    <e v="#N/A"/>
    <x v="46"/>
    <x v="180"/>
    <s v="CH Co.opFood Nguyen Ba Tong"/>
    <x v="13"/>
    <s v="B.xopNABATIphusocodua hg12x14g"/>
    <n v="12"/>
    <n v="320400"/>
    <x v="13"/>
    <n v="20.323620000000002"/>
    <n v="243.88344000000001"/>
  </r>
  <r>
    <x v="1"/>
    <e v="#N/A"/>
    <x v="46"/>
    <x v="180"/>
    <s v="CH Co.opFood Nguyen Ba Tong"/>
    <x v="15"/>
    <s v="B.xop NABATInhan kem Goguma50g"/>
    <n v="47"/>
    <n v="320926"/>
    <x v="15"/>
    <n v="5.9841899999999999"/>
    <n v="281.25693000000001"/>
  </r>
  <r>
    <x v="1"/>
    <e v="#N/A"/>
    <x v="46"/>
    <x v="180"/>
    <s v="CH Co.opFood Nguyen Ba Tong"/>
    <x v="4"/>
    <s v="B.RICH.AHH TRIPp.mai hg10x9g"/>
    <n v="3"/>
    <n v="324003"/>
    <x v="4"/>
    <n v="19.800018000000001"/>
    <n v="59.400054000000004"/>
  </r>
  <r>
    <x v="1"/>
    <e v="#N/A"/>
    <x v="46"/>
    <x v="180"/>
    <s v="CH Co.opFood Nguyen Ba Tong"/>
    <x v="16"/>
    <s v="B.phu kemGoguma NA.AHH hg10x9g"/>
    <n v="9"/>
    <n v="324903"/>
    <x v="16"/>
    <n v="20.662344000000001"/>
    <n v="185.961096"/>
  </r>
  <r>
    <x v="1"/>
    <e v="#N/A"/>
    <x v="46"/>
    <x v="181"/>
    <s v="CH Co.opFood Le Duc Tho"/>
    <x v="3"/>
    <s v="Banh xopNABATI RICHE.hg 20x6g"/>
    <n v="4"/>
    <n v="320028"/>
    <x v="3"/>
    <n v="30.099959999999999"/>
    <n v="120.39984"/>
  </r>
  <r>
    <x v="1"/>
    <e v="#N/A"/>
    <x v="46"/>
    <x v="181"/>
    <s v="CH Co.opFood Le Duc Tho"/>
    <x v="7"/>
    <s v="B.xop NA.RICH p.mai hg 20x15g"/>
    <n v="15"/>
    <n v="320023"/>
    <x v="7"/>
    <n v="39.743999999999993"/>
    <n v="596.15999999999985"/>
  </r>
  <r>
    <x v="1"/>
    <e v="#N/A"/>
    <x v="46"/>
    <x v="181"/>
    <s v="CH Co.opFood Le Duc Tho"/>
    <x v="5"/>
    <s v="B.xop NA.RICHEESE p.mai 50g"/>
    <n v="3"/>
    <n v="320015"/>
    <x v="5"/>
    <n v="5.9841899999999999"/>
    <n v="17.952570000000001"/>
  </r>
  <r>
    <x v="1"/>
    <e v="#N/A"/>
    <x v="46"/>
    <x v="181"/>
    <s v="CH Co.opFood Le Duc Tho"/>
    <x v="11"/>
    <s v="B.xop NA.RICHOCO soco hg20x15g"/>
    <n v="6"/>
    <n v="320118"/>
    <x v="11"/>
    <n v="37.949940000000005"/>
    <n v="227.69964000000004"/>
  </r>
  <r>
    <x v="1"/>
    <e v="#N/A"/>
    <x v="46"/>
    <x v="181"/>
    <s v="CH Co.opFood Le Duc Tho"/>
    <x v="15"/>
    <s v="B.xop NABATInhan kem Goguma50g"/>
    <n v="34"/>
    <n v="320926"/>
    <x v="15"/>
    <n v="5.9841899999999999"/>
    <n v="203.46245999999999"/>
  </r>
  <r>
    <x v="1"/>
    <e v="#N/A"/>
    <x v="46"/>
    <x v="181"/>
    <s v="CH Co.opFood Le Duc Tho"/>
    <x v="9"/>
    <s v="Banh queNABATI nhan phomai105g"/>
    <n v="1"/>
    <n v="322000"/>
    <x v="9"/>
    <n v="12.645809999999999"/>
    <n v="12.645809999999999"/>
  </r>
  <r>
    <x v="1"/>
    <e v="#N/A"/>
    <x v="46"/>
    <x v="181"/>
    <s v="CH Co.opFood Le Duc Tho"/>
    <x v="4"/>
    <s v="B.RICH.AHH TRIPp.mai hg10x9g"/>
    <n v="6"/>
    <n v="324003"/>
    <x v="4"/>
    <n v="19.800018000000001"/>
    <n v="118.80010800000001"/>
  </r>
  <r>
    <x v="1"/>
    <e v="#N/A"/>
    <x v="46"/>
    <x v="181"/>
    <s v="CH Co.opFood Le Duc Tho"/>
    <x v="10"/>
    <s v="B.quyNabati nhan kemphomai112g"/>
    <n v="2"/>
    <n v="323004"/>
    <x v="10"/>
    <n v="12.645809999999999"/>
    <n v="25.291619999999998"/>
  </r>
  <r>
    <x v="1"/>
    <e v="#N/A"/>
    <x v="46"/>
    <x v="181"/>
    <s v="CH Co.opFood Le Duc Tho"/>
    <x v="16"/>
    <s v="B.phu kemGoguma NA.AHH hg10x9g"/>
    <n v="20"/>
    <n v="324903"/>
    <x v="16"/>
    <n v="20.662344000000001"/>
    <n v="413.24688000000003"/>
  </r>
  <r>
    <x v="1"/>
    <e v="#N/A"/>
    <x v="46"/>
    <x v="182"/>
    <s v="CH Co.opFood Le Quang Dinh"/>
    <x v="3"/>
    <s v="Banh xopNABATI RICHE.hg 20x6g"/>
    <n v="12"/>
    <n v="320028"/>
    <x v="3"/>
    <n v="30.099959999999999"/>
    <n v="361.19952000000001"/>
  </r>
  <r>
    <x v="1"/>
    <e v="#N/A"/>
    <x v="46"/>
    <x v="182"/>
    <s v="CH Co.opFood Le Quang Dinh"/>
    <x v="7"/>
    <s v="B.xop NA.RICH p.mai hg 20x15g"/>
    <n v="7"/>
    <n v="320023"/>
    <x v="7"/>
    <n v="39.743999999999993"/>
    <n v="278.20799999999997"/>
  </r>
  <r>
    <x v="1"/>
    <e v="#N/A"/>
    <x v="46"/>
    <x v="182"/>
    <s v="CH Co.opFood Le Quang Dinh"/>
    <x v="11"/>
    <s v="B.xop NA.RICHOCO soco hg20x15g"/>
    <n v="2"/>
    <n v="320118"/>
    <x v="11"/>
    <n v="37.949940000000005"/>
    <n v="75.89988000000001"/>
  </r>
  <r>
    <x v="1"/>
    <e v="#N/A"/>
    <x v="46"/>
    <x v="182"/>
    <s v="CH Co.opFood Le Quang Dinh"/>
    <x v="15"/>
    <s v="B.xop NABATInhan kem Goguma50g"/>
    <n v="29"/>
    <n v="320926"/>
    <x v="15"/>
    <n v="5.9841899999999999"/>
    <n v="173.54150999999999"/>
  </r>
  <r>
    <x v="1"/>
    <e v="#N/A"/>
    <x v="46"/>
    <x v="182"/>
    <s v="CH Co.opFood Le Quang Dinh"/>
    <x v="4"/>
    <s v="B.RICH.AHH TRIPp.mai hg10x9g"/>
    <n v="20"/>
    <n v="324003"/>
    <x v="4"/>
    <n v="19.800018000000001"/>
    <n v="396.00036"/>
  </r>
  <r>
    <x v="1"/>
    <e v="#N/A"/>
    <x v="46"/>
    <x v="182"/>
    <s v="CH Co.opFood Le Quang Dinh"/>
    <x v="10"/>
    <s v="B.quyNabati nhan kemphomai112g"/>
    <n v="20"/>
    <n v="323004"/>
    <x v="10"/>
    <n v="12.645809999999999"/>
    <n v="252.91619999999998"/>
  </r>
  <r>
    <x v="1"/>
    <e v="#N/A"/>
    <x v="46"/>
    <x v="182"/>
    <s v="CH Co.opFood Le Quang Dinh"/>
    <x v="16"/>
    <s v="B.phu kemGoguma NA.AHH hg10x9g"/>
    <n v="8"/>
    <n v="324903"/>
    <x v="16"/>
    <n v="20.662344000000001"/>
    <n v="165.29875200000001"/>
  </r>
  <r>
    <x v="1"/>
    <e v="#N/A"/>
    <x v="46"/>
    <x v="183"/>
    <s v="CH Co.opFood Le Van Tho"/>
    <x v="3"/>
    <s v="Banh xopNABATI RICHE.hg 20x6g"/>
    <n v="13"/>
    <n v="320028"/>
    <x v="3"/>
    <n v="30.099959999999999"/>
    <n v="391.29948000000002"/>
  </r>
  <r>
    <x v="1"/>
    <e v="#N/A"/>
    <x v="46"/>
    <x v="183"/>
    <s v="CH Co.opFood Le Van Tho"/>
    <x v="7"/>
    <s v="B.xop NA.RICH p.mai hg 20x15g"/>
    <n v="9"/>
    <n v="320023"/>
    <x v="7"/>
    <n v="39.743999999999993"/>
    <n v="357.69599999999991"/>
  </r>
  <r>
    <x v="1"/>
    <e v="#N/A"/>
    <x v="46"/>
    <x v="183"/>
    <s v="CH Co.opFood Le Van Tho"/>
    <x v="5"/>
    <s v="B.xop NA.RICHEESE p.mai 50g"/>
    <n v="57"/>
    <n v="320015"/>
    <x v="5"/>
    <n v="5.9841899999999999"/>
    <n v="341.09883000000002"/>
  </r>
  <r>
    <x v="1"/>
    <e v="#N/A"/>
    <x v="46"/>
    <x v="183"/>
    <s v="CH Co.opFood Le Van Tho"/>
    <x v="11"/>
    <s v="B.xop NA.RICHOCO soco hg20x15g"/>
    <n v="7"/>
    <n v="320118"/>
    <x v="11"/>
    <n v="37.949940000000005"/>
    <n v="265.64958000000001"/>
  </r>
  <r>
    <x v="1"/>
    <e v="#N/A"/>
    <x v="46"/>
    <x v="183"/>
    <s v="CH Co.opFood Le Van Tho"/>
    <x v="12"/>
    <s v="B.xop NA.RICHOCO soco 50g"/>
    <n v="34"/>
    <n v="320107"/>
    <x v="12"/>
    <n v="5.7200040000000012"/>
    <n v="194.48013600000004"/>
  </r>
  <r>
    <x v="1"/>
    <e v="#N/A"/>
    <x v="46"/>
    <x v="183"/>
    <s v="CH Co.opFood Le Van Tho"/>
    <x v="15"/>
    <s v="B.xop NABATInhan kem Goguma50g"/>
    <n v="48"/>
    <n v="320926"/>
    <x v="15"/>
    <n v="5.9841899999999999"/>
    <n v="287.24112000000002"/>
  </r>
  <r>
    <x v="1"/>
    <e v="#N/A"/>
    <x v="46"/>
    <x v="183"/>
    <s v="CH Co.opFood Le Van Tho"/>
    <x v="4"/>
    <s v="B.RICH.AHH TRIPp.mai hg10x9g"/>
    <n v="7"/>
    <n v="324003"/>
    <x v="4"/>
    <n v="19.800018000000001"/>
    <n v="138.60012600000002"/>
  </r>
  <r>
    <x v="1"/>
    <e v="#N/A"/>
    <x v="46"/>
    <x v="183"/>
    <s v="CH Co.opFood Le Van Tho"/>
    <x v="16"/>
    <s v="B.phu kemGoguma NA.AHH hg10x9g"/>
    <n v="14"/>
    <n v="324903"/>
    <x v="16"/>
    <n v="20.662344000000001"/>
    <n v="289.27281600000003"/>
  </r>
  <r>
    <x v="1"/>
    <s v="COOPFOOD"/>
    <x v="46"/>
    <x v="138"/>
    <s v="CH Co.opFood Thao Dien"/>
    <x v="3"/>
    <s v="Banh xopNABATI RICHE.hg 20x6g"/>
    <n v="6"/>
    <n v="320028"/>
    <x v="3"/>
    <n v="30.099959999999999"/>
    <n v="180.59976"/>
  </r>
  <r>
    <x v="1"/>
    <s v="COOPFOOD"/>
    <x v="46"/>
    <x v="138"/>
    <s v="CH Co.opFood Thao Dien"/>
    <x v="7"/>
    <s v="B.xop NA.RICH p.mai hg 20x15g"/>
    <n v="4"/>
    <n v="320023"/>
    <x v="7"/>
    <n v="39.743999999999993"/>
    <n v="158.97599999999997"/>
  </r>
  <r>
    <x v="1"/>
    <s v="COOPFOOD"/>
    <x v="46"/>
    <x v="138"/>
    <s v="CH Co.opFood Thao Dien"/>
    <x v="5"/>
    <s v="B.xop NA.RICHEESE p.mai 50g"/>
    <n v="46"/>
    <n v="320015"/>
    <x v="5"/>
    <n v="5.9841899999999999"/>
    <n v="275.27274"/>
  </r>
  <r>
    <x v="1"/>
    <s v="COOPFOOD"/>
    <x v="46"/>
    <x v="138"/>
    <s v="CH Co.opFood Thao Dien"/>
    <x v="12"/>
    <s v="B.xop NA.RICHOCO soco 50g"/>
    <n v="55"/>
    <n v="320107"/>
    <x v="12"/>
    <n v="5.7200040000000012"/>
    <n v="314.60022000000009"/>
  </r>
  <r>
    <x v="1"/>
    <s v="COOPFOOD"/>
    <x v="46"/>
    <x v="138"/>
    <s v="CH Co.opFood Thao Dien"/>
    <x v="15"/>
    <s v="B.xop NABATInhan kem Goguma50g"/>
    <n v="43"/>
    <n v="320926"/>
    <x v="15"/>
    <n v="5.9841899999999999"/>
    <n v="257.32017000000002"/>
  </r>
  <r>
    <x v="1"/>
    <s v="COOPFOOD"/>
    <x v="46"/>
    <x v="138"/>
    <s v="CH Co.opFood Thao Dien"/>
    <x v="4"/>
    <s v="B.RICH.AHH TRIPp.mai hg10x9g"/>
    <n v="27"/>
    <n v="324003"/>
    <x v="4"/>
    <n v="19.800018000000001"/>
    <n v="534.60048600000005"/>
  </r>
  <r>
    <x v="1"/>
    <s v="COOPFOOD"/>
    <x v="46"/>
    <x v="138"/>
    <s v="CH Co.opFood Thao Dien"/>
    <x v="16"/>
    <s v="B.phu kemGoguma NA.AHH hg10x9g"/>
    <n v="15"/>
    <n v="324903"/>
    <x v="16"/>
    <n v="20.662344000000001"/>
    <n v="309.93516"/>
  </r>
  <r>
    <x v="1"/>
    <e v="#N/A"/>
    <x v="46"/>
    <x v="184"/>
    <s v="CH Co.opFood Binh Trung"/>
    <x v="3"/>
    <s v="Banh xopNABATI RICHE.hg 20x6g"/>
    <n v="9"/>
    <n v="320028"/>
    <x v="3"/>
    <n v="30.099959999999999"/>
    <n v="270.89963999999998"/>
  </r>
  <r>
    <x v="1"/>
    <e v="#N/A"/>
    <x v="46"/>
    <x v="184"/>
    <s v="CH Co.opFood Binh Trung"/>
    <x v="7"/>
    <s v="B.xop NA.RICH p.mai hg 20x15g"/>
    <n v="12"/>
    <n v="320023"/>
    <x v="7"/>
    <n v="39.743999999999993"/>
    <n v="476.92799999999988"/>
  </r>
  <r>
    <x v="1"/>
    <e v="#N/A"/>
    <x v="46"/>
    <x v="184"/>
    <s v="CH Co.opFood Binh Trung"/>
    <x v="5"/>
    <s v="B.xop NA.RICHEESE p.mai 50g"/>
    <n v="60"/>
    <n v="320015"/>
    <x v="5"/>
    <n v="5.9841899999999999"/>
    <n v="359.0514"/>
  </r>
  <r>
    <x v="1"/>
    <e v="#N/A"/>
    <x v="46"/>
    <x v="184"/>
    <s v="CH Co.opFood Binh Trung"/>
    <x v="11"/>
    <s v="B.xop NA.RICHOCO soco hg20x15g"/>
    <n v="6"/>
    <n v="320118"/>
    <x v="11"/>
    <n v="37.949940000000005"/>
    <n v="227.69964000000004"/>
  </r>
  <r>
    <x v="1"/>
    <e v="#N/A"/>
    <x v="46"/>
    <x v="184"/>
    <s v="CH Co.opFood Binh Trung"/>
    <x v="12"/>
    <s v="B.xop NA.RICHOCO soco 50g"/>
    <n v="51"/>
    <n v="320107"/>
    <x v="12"/>
    <n v="5.7200040000000012"/>
    <n v="291.72020400000008"/>
  </r>
  <r>
    <x v="1"/>
    <e v="#N/A"/>
    <x v="46"/>
    <x v="184"/>
    <s v="CH Co.opFood Binh Trung"/>
    <x v="15"/>
    <s v="B.xop NABATInhan kem Goguma50g"/>
    <n v="38"/>
    <n v="320926"/>
    <x v="15"/>
    <n v="5.9841899999999999"/>
    <n v="227.39921999999999"/>
  </r>
  <r>
    <x v="1"/>
    <e v="#N/A"/>
    <x v="46"/>
    <x v="184"/>
    <s v="CH Co.opFood Binh Trung"/>
    <x v="4"/>
    <s v="B.RICH.AHH TRIPp.mai hg10x9g"/>
    <n v="33"/>
    <n v="324003"/>
    <x v="4"/>
    <n v="19.800018000000001"/>
    <n v="653.40059400000007"/>
  </r>
  <r>
    <x v="1"/>
    <e v="#N/A"/>
    <x v="46"/>
    <x v="184"/>
    <s v="CH Co.opFood Binh Trung"/>
    <x v="10"/>
    <s v="B.quyNabati nhan kemphomai112g"/>
    <n v="5"/>
    <n v="323004"/>
    <x v="10"/>
    <n v="12.645809999999999"/>
    <n v="63.229049999999994"/>
  </r>
  <r>
    <x v="1"/>
    <e v="#N/A"/>
    <x v="46"/>
    <x v="184"/>
    <s v="CH Co.opFood Binh Trung"/>
    <x v="16"/>
    <s v="B.phu kemGoguma NA.AHH hg10x9g"/>
    <n v="20"/>
    <n v="324903"/>
    <x v="16"/>
    <n v="20.662344000000001"/>
    <n v="413.24688000000003"/>
  </r>
  <r>
    <x v="1"/>
    <s v="COOPFOOD"/>
    <x v="46"/>
    <x v="139"/>
    <s v="CH Co.opFood Hiep Binh"/>
    <x v="3"/>
    <s v="Banh xopNABATI RICHE.hg 20x6g"/>
    <n v="10"/>
    <n v="320028"/>
    <x v="3"/>
    <n v="30.099959999999999"/>
    <n v="300.99959999999999"/>
  </r>
  <r>
    <x v="1"/>
    <s v="COOPFOOD"/>
    <x v="46"/>
    <x v="139"/>
    <s v="CH Co.opFood Hiep Binh"/>
    <x v="7"/>
    <s v="B.xop NA.RICH p.mai hg 20x15g"/>
    <n v="7"/>
    <n v="320023"/>
    <x v="7"/>
    <n v="39.743999999999993"/>
    <n v="278.20799999999997"/>
  </r>
  <r>
    <x v="1"/>
    <s v="COOPFOOD"/>
    <x v="46"/>
    <x v="139"/>
    <s v="CH Co.opFood Hiep Binh"/>
    <x v="5"/>
    <s v="B.xop NA.RICHEESE p.mai 50g"/>
    <n v="25"/>
    <n v="320015"/>
    <x v="5"/>
    <n v="5.9841899999999999"/>
    <n v="149.60475"/>
  </r>
  <r>
    <x v="1"/>
    <s v="COOPFOOD"/>
    <x v="46"/>
    <x v="139"/>
    <s v="CH Co.opFood Hiep Binh"/>
    <x v="12"/>
    <s v="B.xop NA.RICHOCO soco 50g"/>
    <n v="30"/>
    <n v="320107"/>
    <x v="12"/>
    <n v="5.7200040000000012"/>
    <n v="171.60012000000003"/>
  </r>
  <r>
    <x v="1"/>
    <s v="COOPFOOD"/>
    <x v="46"/>
    <x v="139"/>
    <s v="CH Co.opFood Hiep Binh"/>
    <x v="15"/>
    <s v="B.xop NABATInhan kem Goguma50g"/>
    <n v="1"/>
    <n v="320926"/>
    <x v="15"/>
    <n v="5.9841899999999999"/>
    <n v="5.9841899999999999"/>
  </r>
  <r>
    <x v="1"/>
    <s v="COOPFOOD"/>
    <x v="46"/>
    <x v="139"/>
    <s v="CH Co.opFood Hiep Binh"/>
    <x v="9"/>
    <s v="Banh queNABATI nhan phomai105g"/>
    <n v="1"/>
    <n v="322000"/>
    <x v="9"/>
    <n v="12.645809999999999"/>
    <n v="12.645809999999999"/>
  </r>
  <r>
    <x v="1"/>
    <s v="COOPFOOD"/>
    <x v="46"/>
    <x v="139"/>
    <s v="CH Co.opFood Hiep Binh"/>
    <x v="4"/>
    <s v="B.RICH.AHH TRIPp.mai hg10x9g"/>
    <n v="10"/>
    <n v="324003"/>
    <x v="4"/>
    <n v="19.800018000000001"/>
    <n v="198.00018"/>
  </r>
  <r>
    <x v="1"/>
    <s v="COOPFOOD"/>
    <x v="46"/>
    <x v="139"/>
    <s v="CH Co.opFood Hiep Binh"/>
    <x v="16"/>
    <s v="B.phu kemGoguma NA.AHH hg10x9g"/>
    <n v="3"/>
    <n v="324903"/>
    <x v="16"/>
    <n v="20.662344000000001"/>
    <n v="61.987031999999999"/>
  </r>
  <r>
    <x v="1"/>
    <s v="COOPFOOD"/>
    <x v="46"/>
    <x v="56"/>
    <s v="CH Co.opFood Phu Loi"/>
    <x v="3"/>
    <s v="Banh xopNABATI RICHE.hg 20x6g"/>
    <n v="3"/>
    <n v="320028"/>
    <x v="3"/>
    <n v="30.099959999999999"/>
    <n v="90.299880000000002"/>
  </r>
  <r>
    <x v="1"/>
    <s v="COOPFOOD"/>
    <x v="46"/>
    <x v="56"/>
    <s v="CH Co.opFood Phu Loi"/>
    <x v="7"/>
    <s v="B.xop NA.RICH p.mai hg 20x15g"/>
    <n v="5"/>
    <n v="320023"/>
    <x v="7"/>
    <n v="39.743999999999993"/>
    <n v="198.71999999999997"/>
  </r>
  <r>
    <x v="1"/>
    <s v="COOPFOOD"/>
    <x v="46"/>
    <x v="56"/>
    <s v="CH Co.opFood Phu Loi"/>
    <x v="5"/>
    <s v="B.xop NA.RICHEESE p.mai 50g"/>
    <n v="60"/>
    <n v="320015"/>
    <x v="5"/>
    <n v="5.9841899999999999"/>
    <n v="359.0514"/>
  </r>
  <r>
    <x v="1"/>
    <s v="COOPFOOD"/>
    <x v="46"/>
    <x v="56"/>
    <s v="CH Co.opFood Phu Loi"/>
    <x v="11"/>
    <s v="B.xop NA.RICHOCO soco hg20x15g"/>
    <n v="6"/>
    <n v="320118"/>
    <x v="11"/>
    <n v="37.949940000000005"/>
    <n v="227.69964000000004"/>
  </r>
  <r>
    <x v="1"/>
    <s v="COOPFOOD"/>
    <x v="46"/>
    <x v="56"/>
    <s v="CH Co.opFood Phu Loi"/>
    <x v="12"/>
    <s v="B.xop NA.RICHOCO soco 50g"/>
    <n v="28"/>
    <n v="320107"/>
    <x v="12"/>
    <n v="5.7200040000000012"/>
    <n v="160.16011200000003"/>
  </r>
  <r>
    <x v="1"/>
    <s v="COOPFOOD"/>
    <x v="46"/>
    <x v="56"/>
    <s v="CH Co.opFood Phu Loi"/>
    <x v="8"/>
    <s v="B.xop NABATI phu soco hg12x14g"/>
    <n v="9"/>
    <n v="320100"/>
    <x v="8"/>
    <n v="20.323620000000002"/>
    <n v="182.91258000000002"/>
  </r>
  <r>
    <x v="1"/>
    <s v="COOPFOOD"/>
    <x v="46"/>
    <x v="56"/>
    <s v="CH Co.opFood Phu Loi"/>
    <x v="13"/>
    <s v="B.xopNABATIphusocodua hg12x14g"/>
    <n v="10"/>
    <n v="320400"/>
    <x v="13"/>
    <n v="20.323620000000002"/>
    <n v="203.23620000000003"/>
  </r>
  <r>
    <x v="1"/>
    <s v="COOPFOOD"/>
    <x v="46"/>
    <x v="56"/>
    <s v="CH Co.opFood Phu Loi"/>
    <x v="15"/>
    <s v="B.xop NABATInhan kem Goguma50g"/>
    <n v="23"/>
    <n v="320926"/>
    <x v="15"/>
    <n v="5.9841899999999999"/>
    <n v="137.63637"/>
  </r>
  <r>
    <x v="1"/>
    <s v="COOPFOOD"/>
    <x v="46"/>
    <x v="56"/>
    <s v="CH Co.opFood Phu Loi"/>
    <x v="9"/>
    <s v="Banh queNABATI nhan phomai105g"/>
    <n v="24"/>
    <n v="322000"/>
    <x v="9"/>
    <n v="12.645809999999999"/>
    <n v="303.49943999999999"/>
  </r>
  <r>
    <x v="1"/>
    <s v="COOPFOOD"/>
    <x v="46"/>
    <x v="56"/>
    <s v="CH Co.opFood Phu Loi"/>
    <x v="4"/>
    <s v="B.RICH.AHH TRIPp.mai hg10x9g"/>
    <n v="22"/>
    <n v="324003"/>
    <x v="4"/>
    <n v="19.800018000000001"/>
    <n v="435.60039600000005"/>
  </r>
  <r>
    <x v="1"/>
    <s v="COOPFOOD"/>
    <x v="46"/>
    <x v="56"/>
    <s v="CH Co.opFood Phu Loi"/>
    <x v="10"/>
    <s v="B.quyNabati nhan kemphomai112g"/>
    <n v="3"/>
    <n v="323004"/>
    <x v="10"/>
    <n v="12.645809999999999"/>
    <n v="37.937429999999999"/>
  </r>
  <r>
    <x v="1"/>
    <s v="COOPFOOD"/>
    <x v="46"/>
    <x v="56"/>
    <s v="CH Co.opFood Phu Loi"/>
    <x v="16"/>
    <s v="B.phu kemGoguma NA.AHH hg10x9g"/>
    <n v="7"/>
    <n v="324903"/>
    <x v="16"/>
    <n v="20.662344000000001"/>
    <n v="144.63640800000002"/>
  </r>
  <r>
    <x v="1"/>
    <e v="#N/A"/>
    <x v="46"/>
    <x v="185"/>
    <s v="CH Co.opFood Tran Quang Khai"/>
    <x v="3"/>
    <s v="Banh xopNABATI RICHE.hg 20x6g"/>
    <n v="6"/>
    <n v="320028"/>
    <x v="3"/>
    <n v="30.099959999999999"/>
    <n v="180.59976"/>
  </r>
  <r>
    <x v="1"/>
    <e v="#N/A"/>
    <x v="46"/>
    <x v="185"/>
    <s v="CH Co.opFood Tran Quang Khai"/>
    <x v="7"/>
    <s v="B.xop NA.RICH p.mai hg 20x15g"/>
    <n v="12"/>
    <n v="320023"/>
    <x v="7"/>
    <n v="39.743999999999993"/>
    <n v="476.92799999999988"/>
  </r>
  <r>
    <x v="1"/>
    <e v="#N/A"/>
    <x v="46"/>
    <x v="185"/>
    <s v="CH Co.opFood Tran Quang Khai"/>
    <x v="5"/>
    <s v="B.xop NA.RICHEESE p.mai 50g"/>
    <n v="60"/>
    <n v="320015"/>
    <x v="5"/>
    <n v="5.9841899999999999"/>
    <n v="359.0514"/>
  </r>
  <r>
    <x v="1"/>
    <e v="#N/A"/>
    <x v="46"/>
    <x v="185"/>
    <s v="CH Co.opFood Tran Quang Khai"/>
    <x v="11"/>
    <s v="B.xop NA.RICHOCO soco hg20x15g"/>
    <n v="6"/>
    <n v="320118"/>
    <x v="11"/>
    <n v="37.949940000000005"/>
    <n v="227.69964000000004"/>
  </r>
  <r>
    <x v="1"/>
    <e v="#N/A"/>
    <x v="46"/>
    <x v="185"/>
    <s v="CH Co.opFood Tran Quang Khai"/>
    <x v="12"/>
    <s v="B.xop NA.RICHOCO soco 50g"/>
    <n v="61"/>
    <n v="320107"/>
    <x v="12"/>
    <n v="5.7200040000000012"/>
    <n v="348.92024400000008"/>
  </r>
  <r>
    <x v="1"/>
    <e v="#N/A"/>
    <x v="46"/>
    <x v="185"/>
    <s v="CH Co.opFood Tran Quang Khai"/>
    <x v="8"/>
    <s v="B.xop NABATI phu soco hg12x14g"/>
    <n v="12"/>
    <n v="320100"/>
    <x v="8"/>
    <n v="20.323620000000002"/>
    <n v="243.88344000000001"/>
  </r>
  <r>
    <x v="1"/>
    <e v="#N/A"/>
    <x v="46"/>
    <x v="185"/>
    <s v="CH Co.opFood Tran Quang Khai"/>
    <x v="13"/>
    <s v="B.xopNABATIphusocodua hg12x14g"/>
    <n v="12"/>
    <n v="320400"/>
    <x v="13"/>
    <n v="20.323620000000002"/>
    <n v="243.88344000000001"/>
  </r>
  <r>
    <x v="1"/>
    <e v="#N/A"/>
    <x v="46"/>
    <x v="185"/>
    <s v="CH Co.opFood Tran Quang Khai"/>
    <x v="15"/>
    <s v="B.xop NABATInhan kem Goguma50g"/>
    <n v="1"/>
    <n v="320926"/>
    <x v="15"/>
    <n v="5.9841899999999999"/>
    <n v="5.9841899999999999"/>
  </r>
  <r>
    <x v="1"/>
    <e v="#N/A"/>
    <x v="46"/>
    <x v="185"/>
    <s v="CH Co.opFood Tran Quang Khai"/>
    <x v="9"/>
    <s v="Banh queNABATI nhan phomai105g"/>
    <n v="27"/>
    <n v="322000"/>
    <x v="9"/>
    <n v="12.645809999999999"/>
    <n v="341.43687"/>
  </r>
  <r>
    <x v="1"/>
    <e v="#N/A"/>
    <x v="46"/>
    <x v="185"/>
    <s v="CH Co.opFood Tran Quang Khai"/>
    <x v="4"/>
    <s v="B.RICH.AHH TRIPp.mai hg10x9g"/>
    <n v="20"/>
    <n v="324003"/>
    <x v="4"/>
    <n v="19.800018000000001"/>
    <n v="396.00036"/>
  </r>
  <r>
    <x v="1"/>
    <e v="#N/A"/>
    <x v="46"/>
    <x v="185"/>
    <s v="CH Co.opFood Tran Quang Khai"/>
    <x v="16"/>
    <s v="B.phu kemGoguma NA.AHH hg10x9g"/>
    <n v="12"/>
    <n v="324903"/>
    <x v="16"/>
    <n v="20.662344000000001"/>
    <n v="247.948128"/>
  </r>
  <r>
    <x v="1"/>
    <s v="COOPFOOD"/>
    <x v="46"/>
    <x v="140"/>
    <s v="CH Co.opFood Nguyen Van Qua"/>
    <x v="7"/>
    <s v="B.xop NA.RICH p.mai hg 20x15g"/>
    <n v="4"/>
    <n v="320023"/>
    <x v="7"/>
    <n v="39.743999999999993"/>
    <n v="158.97599999999997"/>
  </r>
  <r>
    <x v="1"/>
    <s v="COOPFOOD"/>
    <x v="46"/>
    <x v="140"/>
    <s v="CH Co.opFood Nguyen Van Qua"/>
    <x v="5"/>
    <s v="B.xop NA.RICHEESE p.mai 50g"/>
    <n v="37"/>
    <n v="320015"/>
    <x v="5"/>
    <n v="5.9841899999999999"/>
    <n v="221.41503"/>
  </r>
  <r>
    <x v="1"/>
    <s v="COOPFOOD"/>
    <x v="46"/>
    <x v="140"/>
    <s v="CH Co.opFood Nguyen Van Qua"/>
    <x v="8"/>
    <s v="B.xop NABATI phu soco hg12x14g"/>
    <n v="10"/>
    <n v="320100"/>
    <x v="8"/>
    <n v="20.323620000000002"/>
    <n v="203.23620000000003"/>
  </r>
  <r>
    <x v="1"/>
    <s v="COOPFOOD"/>
    <x v="46"/>
    <x v="140"/>
    <s v="CH Co.opFood Nguyen Van Qua"/>
    <x v="4"/>
    <s v="B.RICH.AHH TRIPp.mai hg10x9g"/>
    <n v="9"/>
    <n v="324003"/>
    <x v="4"/>
    <n v="19.800018000000001"/>
    <n v="178.20016200000001"/>
  </r>
  <r>
    <x v="1"/>
    <s v="COOPFOOD"/>
    <x v="46"/>
    <x v="141"/>
    <s v="CH Co.opFood Cho Cau"/>
    <x v="3"/>
    <s v="Banh xopNABATI RICHE.hg 20x6g"/>
    <n v="3"/>
    <n v="320028"/>
    <x v="3"/>
    <n v="30.099959999999999"/>
    <n v="90.299880000000002"/>
  </r>
  <r>
    <x v="1"/>
    <s v="COOPFOOD"/>
    <x v="46"/>
    <x v="141"/>
    <s v="CH Co.opFood Cho Cau"/>
    <x v="7"/>
    <s v="B.xop NA.RICH p.mai hg 20x15g"/>
    <n v="4"/>
    <n v="320023"/>
    <x v="7"/>
    <n v="39.743999999999993"/>
    <n v="158.97599999999997"/>
  </r>
  <r>
    <x v="1"/>
    <s v="COOPFOOD"/>
    <x v="46"/>
    <x v="141"/>
    <s v="CH Co.opFood Cho Cau"/>
    <x v="5"/>
    <s v="B.xop NA.RICHEESE p.mai 50g"/>
    <n v="22"/>
    <n v="320015"/>
    <x v="5"/>
    <n v="5.9841899999999999"/>
    <n v="131.65217999999999"/>
  </r>
  <r>
    <x v="1"/>
    <s v="COOPFOOD"/>
    <x v="46"/>
    <x v="141"/>
    <s v="CH Co.opFood Cho Cau"/>
    <x v="11"/>
    <s v="B.xop NA.RICHOCO soco hg20x15g"/>
    <n v="3"/>
    <n v="320118"/>
    <x v="11"/>
    <n v="37.949940000000005"/>
    <n v="113.84982000000002"/>
  </r>
  <r>
    <x v="1"/>
    <s v="COOPFOOD"/>
    <x v="46"/>
    <x v="141"/>
    <s v="CH Co.opFood Cho Cau"/>
    <x v="12"/>
    <s v="B.xop NA.RICHOCO soco 50g"/>
    <n v="56"/>
    <n v="320107"/>
    <x v="12"/>
    <n v="5.7200040000000012"/>
    <n v="320.32022400000005"/>
  </r>
  <r>
    <x v="1"/>
    <s v="COOPFOOD"/>
    <x v="46"/>
    <x v="141"/>
    <s v="CH Co.opFood Cho Cau"/>
    <x v="4"/>
    <s v="B.RICH.AHH TRIPp.mai hg10x9g"/>
    <n v="6"/>
    <n v="324003"/>
    <x v="4"/>
    <n v="19.800018000000001"/>
    <n v="118.80010800000001"/>
  </r>
  <r>
    <x v="1"/>
    <s v="COOPFOOD"/>
    <x v="46"/>
    <x v="141"/>
    <s v="CH Co.opFood Cho Cau"/>
    <x v="16"/>
    <s v="B.phu kemGoguma NA.AHH hg10x9g"/>
    <n v="8"/>
    <n v="324903"/>
    <x v="16"/>
    <n v="20.662344000000001"/>
    <n v="165.29875200000001"/>
  </r>
  <r>
    <x v="1"/>
    <e v="#N/A"/>
    <x v="46"/>
    <x v="186"/>
    <s v="CH Co.opFood Nguyen Oanh"/>
    <x v="3"/>
    <s v="Banh xopNABATI RICHE.hg 20x6g"/>
    <n v="6"/>
    <n v="320028"/>
    <x v="3"/>
    <n v="30.099959999999999"/>
    <n v="180.59976"/>
  </r>
  <r>
    <x v="1"/>
    <e v="#N/A"/>
    <x v="46"/>
    <x v="186"/>
    <s v="CH Co.opFood Nguyen Oanh"/>
    <x v="7"/>
    <s v="B.xop NA.RICH p.mai hg 20x15g"/>
    <n v="9"/>
    <n v="320023"/>
    <x v="7"/>
    <n v="39.743999999999993"/>
    <n v="357.69599999999991"/>
  </r>
  <r>
    <x v="1"/>
    <e v="#N/A"/>
    <x v="46"/>
    <x v="186"/>
    <s v="CH Co.opFood Nguyen Oanh"/>
    <x v="5"/>
    <s v="B.xop NA.RICHEESE p.mai 50g"/>
    <n v="29"/>
    <n v="320015"/>
    <x v="5"/>
    <n v="5.9841899999999999"/>
    <n v="173.54150999999999"/>
  </r>
  <r>
    <x v="1"/>
    <e v="#N/A"/>
    <x v="46"/>
    <x v="186"/>
    <s v="CH Co.opFood Nguyen Oanh"/>
    <x v="11"/>
    <s v="B.xop NA.RICHOCO soco hg20x15g"/>
    <n v="5"/>
    <n v="320118"/>
    <x v="11"/>
    <n v="37.949940000000005"/>
    <n v="189.74970000000002"/>
  </r>
  <r>
    <x v="1"/>
    <e v="#N/A"/>
    <x v="46"/>
    <x v="186"/>
    <s v="CH Co.opFood Nguyen Oanh"/>
    <x v="12"/>
    <s v="B.xop NA.RICHOCO soco 50g"/>
    <n v="25"/>
    <n v="320107"/>
    <x v="12"/>
    <n v="5.7200040000000012"/>
    <n v="143.00010000000003"/>
  </r>
  <r>
    <x v="1"/>
    <e v="#N/A"/>
    <x v="46"/>
    <x v="186"/>
    <s v="CH Co.opFood Nguyen Oanh"/>
    <x v="15"/>
    <s v="B.xop NABATInhan kem Goguma50g"/>
    <n v="31"/>
    <n v="320926"/>
    <x v="15"/>
    <n v="5.9841899999999999"/>
    <n v="185.50988999999998"/>
  </r>
  <r>
    <x v="1"/>
    <e v="#N/A"/>
    <x v="46"/>
    <x v="186"/>
    <s v="CH Co.opFood Nguyen Oanh"/>
    <x v="9"/>
    <s v="Banh queNABATI nhan phomai105g"/>
    <n v="14"/>
    <n v="322000"/>
    <x v="9"/>
    <n v="12.645809999999999"/>
    <n v="177.04133999999999"/>
  </r>
  <r>
    <x v="1"/>
    <e v="#N/A"/>
    <x v="46"/>
    <x v="186"/>
    <s v="CH Co.opFood Nguyen Oanh"/>
    <x v="4"/>
    <s v="B.RICH.AHH TRIPp.mai hg10x9g"/>
    <n v="7"/>
    <n v="324003"/>
    <x v="4"/>
    <n v="19.800018000000001"/>
    <n v="138.60012600000002"/>
  </r>
  <r>
    <x v="1"/>
    <e v="#N/A"/>
    <x v="46"/>
    <x v="186"/>
    <s v="CH Co.opFood Nguyen Oanh"/>
    <x v="16"/>
    <s v="B.phu kemGoguma NA.AHH hg10x9g"/>
    <n v="9"/>
    <n v="324903"/>
    <x v="16"/>
    <n v="20.662344000000001"/>
    <n v="185.961096"/>
  </r>
  <r>
    <x v="1"/>
    <e v="#N/A"/>
    <x v="46"/>
    <x v="187"/>
    <s v="CH Co.opFood Nguyen Cuu Dam"/>
    <x v="3"/>
    <s v="Banh xopNABATI RICHE.hg 20x6g"/>
    <n v="2"/>
    <n v="320028"/>
    <x v="3"/>
    <n v="30.099959999999999"/>
    <n v="60.199919999999999"/>
  </r>
  <r>
    <x v="1"/>
    <e v="#N/A"/>
    <x v="46"/>
    <x v="187"/>
    <s v="CH Co.opFood Nguyen Cuu Dam"/>
    <x v="7"/>
    <s v="B.xop NA.RICH p.mai hg 20x15g"/>
    <n v="6"/>
    <n v="320023"/>
    <x v="7"/>
    <n v="39.743999999999993"/>
    <n v="238.46399999999994"/>
  </r>
  <r>
    <x v="1"/>
    <e v="#N/A"/>
    <x v="46"/>
    <x v="187"/>
    <s v="CH Co.opFood Nguyen Cuu Dam"/>
    <x v="12"/>
    <s v="B.xop NA.RICHOCO soco 50g"/>
    <n v="32"/>
    <n v="320107"/>
    <x v="12"/>
    <n v="5.7200040000000012"/>
    <n v="183.04012800000004"/>
  </r>
  <r>
    <x v="1"/>
    <e v="#N/A"/>
    <x v="46"/>
    <x v="187"/>
    <s v="CH Co.opFood Nguyen Cuu Dam"/>
    <x v="8"/>
    <s v="B.xop NABATI phu soco hg12x14g"/>
    <n v="5"/>
    <n v="320100"/>
    <x v="8"/>
    <n v="20.323620000000002"/>
    <n v="101.61810000000001"/>
  </r>
  <r>
    <x v="1"/>
    <e v="#N/A"/>
    <x v="46"/>
    <x v="187"/>
    <s v="CH Co.opFood Nguyen Cuu Dam"/>
    <x v="15"/>
    <s v="B.xop NABATInhan kem Goguma50g"/>
    <n v="43"/>
    <n v="320926"/>
    <x v="15"/>
    <n v="5.9841899999999999"/>
    <n v="257.32017000000002"/>
  </r>
  <r>
    <x v="1"/>
    <e v="#N/A"/>
    <x v="46"/>
    <x v="187"/>
    <s v="CH Co.opFood Nguyen Cuu Dam"/>
    <x v="9"/>
    <s v="Banh queNABATI nhan phomai105g"/>
    <n v="3"/>
    <n v="322000"/>
    <x v="9"/>
    <n v="12.645809999999999"/>
    <n v="37.937429999999999"/>
  </r>
  <r>
    <x v="1"/>
    <e v="#N/A"/>
    <x v="46"/>
    <x v="187"/>
    <s v="CH Co.opFood Nguyen Cuu Dam"/>
    <x v="4"/>
    <s v="B.RICH.AHH TRIPp.mai hg10x9g"/>
    <n v="10"/>
    <n v="324003"/>
    <x v="4"/>
    <n v="19.800018000000001"/>
    <n v="198.00018"/>
  </r>
  <r>
    <x v="1"/>
    <e v="#N/A"/>
    <x v="46"/>
    <x v="187"/>
    <s v="CH Co.opFood Nguyen Cuu Dam"/>
    <x v="10"/>
    <s v="B.quyNabati nhan kemphomai112g"/>
    <n v="11"/>
    <n v="323004"/>
    <x v="10"/>
    <n v="12.645809999999999"/>
    <n v="139.10390999999998"/>
  </r>
  <r>
    <x v="1"/>
    <e v="#N/A"/>
    <x v="46"/>
    <x v="187"/>
    <s v="CH Co.opFood Nguyen Cuu Dam"/>
    <x v="16"/>
    <s v="B.phu kemGoguma NA.AHH hg10x9g"/>
    <n v="7"/>
    <n v="324903"/>
    <x v="16"/>
    <n v="20.662344000000001"/>
    <n v="144.63640800000002"/>
  </r>
  <r>
    <x v="1"/>
    <s v="COOPFOOD"/>
    <x v="46"/>
    <x v="57"/>
    <s v="CH Co.opFood Lam Van Ben"/>
    <x v="3"/>
    <s v="Banh xopNABATI RICHE.hg 20x6g"/>
    <n v="15"/>
    <n v="320028"/>
    <x v="3"/>
    <n v="30.099959999999999"/>
    <n v="451.49939999999998"/>
  </r>
  <r>
    <x v="1"/>
    <s v="COOPFOOD"/>
    <x v="46"/>
    <x v="57"/>
    <s v="CH Co.opFood Lam Van Ben"/>
    <x v="7"/>
    <s v="B.xop NA.RICH p.mai hg 20x15g"/>
    <n v="22"/>
    <n v="320023"/>
    <x v="7"/>
    <n v="39.743999999999993"/>
    <n v="874.36799999999982"/>
  </r>
  <r>
    <x v="1"/>
    <s v="COOPFOOD"/>
    <x v="46"/>
    <x v="57"/>
    <s v="CH Co.opFood Lam Van Ben"/>
    <x v="5"/>
    <s v="B.xop NA.RICHEESE p.mai 50g"/>
    <n v="44"/>
    <n v="320015"/>
    <x v="5"/>
    <n v="5.9841899999999999"/>
    <n v="263.30435999999997"/>
  </r>
  <r>
    <x v="1"/>
    <s v="COOPFOOD"/>
    <x v="46"/>
    <x v="57"/>
    <s v="CH Co.opFood Lam Van Ben"/>
    <x v="11"/>
    <s v="B.xop NA.RICHOCO soco hg20x15g"/>
    <n v="11"/>
    <n v="320118"/>
    <x v="11"/>
    <n v="37.949940000000005"/>
    <n v="417.44934000000006"/>
  </r>
  <r>
    <x v="1"/>
    <s v="COOPFOOD"/>
    <x v="46"/>
    <x v="57"/>
    <s v="CH Co.opFood Lam Van Ben"/>
    <x v="12"/>
    <s v="B.xop NA.RICHOCO soco 50g"/>
    <n v="32"/>
    <n v="320107"/>
    <x v="12"/>
    <n v="5.7200040000000012"/>
    <n v="183.04012800000004"/>
  </r>
  <r>
    <x v="1"/>
    <s v="COOPFOOD"/>
    <x v="46"/>
    <x v="57"/>
    <s v="CH Co.opFood Lam Van Ben"/>
    <x v="8"/>
    <s v="B.xop NABATI phu soco hg12x14g"/>
    <n v="18"/>
    <n v="320100"/>
    <x v="8"/>
    <n v="20.323620000000002"/>
    <n v="365.82516000000004"/>
  </r>
  <r>
    <x v="1"/>
    <s v="COOPFOOD"/>
    <x v="46"/>
    <x v="57"/>
    <s v="CH Co.opFood Lam Van Ben"/>
    <x v="13"/>
    <s v="B.xopNABATIphusocodua hg12x14g"/>
    <n v="8"/>
    <n v="320400"/>
    <x v="13"/>
    <n v="20.323620000000002"/>
    <n v="162.58896000000001"/>
  </r>
  <r>
    <x v="1"/>
    <s v="COOPFOOD"/>
    <x v="46"/>
    <x v="57"/>
    <s v="CH Co.opFood Lam Van Ben"/>
    <x v="15"/>
    <s v="B.xop NABATInhan kem Goguma50g"/>
    <n v="1"/>
    <n v="320926"/>
    <x v="15"/>
    <n v="5.9841899999999999"/>
    <n v="5.9841899999999999"/>
  </r>
  <r>
    <x v="1"/>
    <s v="COOPFOOD"/>
    <x v="46"/>
    <x v="57"/>
    <s v="CH Co.opFood Lam Van Ben"/>
    <x v="9"/>
    <s v="Banh queNABATI nhan phomai105g"/>
    <n v="11"/>
    <n v="322000"/>
    <x v="9"/>
    <n v="12.645809999999999"/>
    <n v="139.10390999999998"/>
  </r>
  <r>
    <x v="1"/>
    <s v="COOPFOOD"/>
    <x v="46"/>
    <x v="57"/>
    <s v="CH Co.opFood Lam Van Ben"/>
    <x v="4"/>
    <s v="B.RICH.AHH TRIPp.mai hg10x9g"/>
    <n v="5"/>
    <n v="324003"/>
    <x v="4"/>
    <n v="19.800018000000001"/>
    <n v="99.00009"/>
  </r>
  <r>
    <x v="1"/>
    <s v="COOPFOOD"/>
    <x v="46"/>
    <x v="57"/>
    <s v="CH Co.opFood Lam Van Ben"/>
    <x v="10"/>
    <s v="B.quyNabati nhan kemphomai112g"/>
    <n v="24"/>
    <n v="323004"/>
    <x v="10"/>
    <n v="12.645809999999999"/>
    <n v="303.49943999999999"/>
  </r>
  <r>
    <x v="1"/>
    <s v="COOPFOOD"/>
    <x v="46"/>
    <x v="57"/>
    <s v="CH Co.opFood Lam Van Ben"/>
    <x v="16"/>
    <s v="B.phu kemGoguma NA.AHH hg10x9g"/>
    <n v="2"/>
    <n v="324903"/>
    <x v="16"/>
    <n v="20.662344000000001"/>
    <n v="41.324688000000002"/>
  </r>
  <r>
    <x v="1"/>
    <e v="#N/A"/>
    <x v="46"/>
    <x v="188"/>
    <s v="CH Co.opFood Tran Xuan Soan"/>
    <x v="3"/>
    <s v="Banh xopNABATI RICHE.hg 20x6g"/>
    <n v="3"/>
    <n v="320028"/>
    <x v="3"/>
    <n v="30.099959999999999"/>
    <n v="90.299880000000002"/>
  </r>
  <r>
    <x v="1"/>
    <e v="#N/A"/>
    <x v="46"/>
    <x v="188"/>
    <s v="CH Co.opFood Tran Xuan Soan"/>
    <x v="7"/>
    <s v="B.xop NA.RICH p.mai hg 20x15g"/>
    <n v="8"/>
    <n v="320023"/>
    <x v="7"/>
    <n v="39.743999999999993"/>
    <n v="317.95199999999994"/>
  </r>
  <r>
    <x v="1"/>
    <e v="#N/A"/>
    <x v="46"/>
    <x v="188"/>
    <s v="CH Co.opFood Tran Xuan Soan"/>
    <x v="5"/>
    <s v="B.xop NA.RICHEESE p.mai 50g"/>
    <n v="25"/>
    <n v="320015"/>
    <x v="5"/>
    <n v="5.9841899999999999"/>
    <n v="149.60475"/>
  </r>
  <r>
    <x v="1"/>
    <e v="#N/A"/>
    <x v="46"/>
    <x v="188"/>
    <s v="CH Co.opFood Tran Xuan Soan"/>
    <x v="11"/>
    <s v="B.xop NA.RICHOCO soco hg20x15g"/>
    <n v="6"/>
    <n v="320118"/>
    <x v="11"/>
    <n v="37.949940000000005"/>
    <n v="227.69964000000004"/>
  </r>
  <r>
    <x v="1"/>
    <e v="#N/A"/>
    <x v="46"/>
    <x v="188"/>
    <s v="CH Co.opFood Tran Xuan Soan"/>
    <x v="8"/>
    <s v="B.xop NABATI phu soco hg12x14g"/>
    <n v="3"/>
    <n v="320100"/>
    <x v="8"/>
    <n v="20.323620000000002"/>
    <n v="60.970860000000002"/>
  </r>
  <r>
    <x v="1"/>
    <e v="#N/A"/>
    <x v="46"/>
    <x v="188"/>
    <s v="CH Co.opFood Tran Xuan Soan"/>
    <x v="13"/>
    <s v="B.xopNABATIphusocodua hg12x14g"/>
    <n v="7"/>
    <n v="320400"/>
    <x v="13"/>
    <n v="20.323620000000002"/>
    <n v="142.26534000000001"/>
  </r>
  <r>
    <x v="1"/>
    <e v="#N/A"/>
    <x v="46"/>
    <x v="188"/>
    <s v="CH Co.opFood Tran Xuan Soan"/>
    <x v="15"/>
    <s v="B.xop NABATInhan kem Goguma50g"/>
    <n v="47"/>
    <n v="320926"/>
    <x v="15"/>
    <n v="5.9841899999999999"/>
    <n v="281.25693000000001"/>
  </r>
  <r>
    <x v="1"/>
    <e v="#N/A"/>
    <x v="46"/>
    <x v="188"/>
    <s v="CH Co.opFood Tran Xuan Soan"/>
    <x v="16"/>
    <s v="B.phu kemGoguma NA.AHH hg10x9g"/>
    <n v="13"/>
    <n v="324903"/>
    <x v="16"/>
    <n v="20.662344000000001"/>
    <n v="268.61047200000002"/>
  </r>
  <r>
    <x v="1"/>
    <s v="COOPFOOD"/>
    <x v="46"/>
    <x v="142"/>
    <s v="CH Co.opFood Do Xuan Hop"/>
    <x v="7"/>
    <s v="B.xop NA.RICH p.mai hg 20x15g"/>
    <n v="10"/>
    <n v="320023"/>
    <x v="7"/>
    <n v="39.743999999999993"/>
    <n v="397.43999999999994"/>
  </r>
  <r>
    <x v="1"/>
    <s v="COOPFOOD"/>
    <x v="46"/>
    <x v="142"/>
    <s v="CH Co.opFood Do Xuan Hop"/>
    <x v="5"/>
    <s v="B.xop NA.RICHEESE p.mai 50g"/>
    <n v="14"/>
    <n v="320015"/>
    <x v="5"/>
    <n v="5.9841899999999999"/>
    <n v="83.778660000000002"/>
  </r>
  <r>
    <x v="1"/>
    <s v="COOPFOOD"/>
    <x v="46"/>
    <x v="142"/>
    <s v="CH Co.opFood Do Xuan Hop"/>
    <x v="11"/>
    <s v="B.xop NA.RICHOCO soco hg20x15g"/>
    <n v="6"/>
    <n v="320118"/>
    <x v="11"/>
    <n v="37.949940000000005"/>
    <n v="227.69964000000004"/>
  </r>
  <r>
    <x v="1"/>
    <s v="COOPFOOD"/>
    <x v="46"/>
    <x v="142"/>
    <s v="CH Co.opFood Do Xuan Hop"/>
    <x v="12"/>
    <s v="B.xop NA.RICHOCO soco 50g"/>
    <n v="21"/>
    <n v="320107"/>
    <x v="12"/>
    <n v="5.7200040000000012"/>
    <n v="120.12008400000002"/>
  </r>
  <r>
    <x v="1"/>
    <s v="COOPFOOD"/>
    <x v="46"/>
    <x v="142"/>
    <s v="CH Co.opFood Do Xuan Hop"/>
    <x v="15"/>
    <s v="B.xop NABATInhan kem Goguma50g"/>
    <n v="18"/>
    <n v="320926"/>
    <x v="15"/>
    <n v="5.9841899999999999"/>
    <n v="107.71541999999999"/>
  </r>
  <r>
    <x v="1"/>
    <s v="COOPFOOD"/>
    <x v="46"/>
    <x v="142"/>
    <s v="CH Co.opFood Do Xuan Hop"/>
    <x v="4"/>
    <s v="B.RICH.AHH TRIPp.mai hg10x9g"/>
    <n v="20"/>
    <n v="324003"/>
    <x v="4"/>
    <n v="19.800018000000001"/>
    <n v="396.00036"/>
  </r>
  <r>
    <x v="1"/>
    <s v="COOPFOOD"/>
    <x v="46"/>
    <x v="142"/>
    <s v="CH Co.opFood Do Xuan Hop"/>
    <x v="16"/>
    <s v="B.phu kemGoguma NA.AHH hg10x9g"/>
    <n v="15"/>
    <n v="324903"/>
    <x v="16"/>
    <n v="20.662344000000001"/>
    <n v="309.93516"/>
  </r>
  <r>
    <x v="1"/>
    <s v="COOPFOOD"/>
    <x v="46"/>
    <x v="143"/>
    <s v="CH Co.opFood Vinh Hoi"/>
    <x v="3"/>
    <s v="Banh xopNABATI RICHE.hg 20x6g"/>
    <n v="15"/>
    <n v="320028"/>
    <x v="3"/>
    <n v="30.099959999999999"/>
    <n v="451.49939999999998"/>
  </r>
  <r>
    <x v="1"/>
    <s v="COOPFOOD"/>
    <x v="46"/>
    <x v="143"/>
    <s v="CH Co.opFood Vinh Hoi"/>
    <x v="5"/>
    <s v="B.xop NA.RICHEESE p.mai 50g"/>
    <n v="97"/>
    <n v="320015"/>
    <x v="5"/>
    <n v="5.9841899999999999"/>
    <n v="580.46642999999995"/>
  </r>
  <r>
    <x v="1"/>
    <s v="COOPFOOD"/>
    <x v="46"/>
    <x v="143"/>
    <s v="CH Co.opFood Vinh Hoi"/>
    <x v="11"/>
    <s v="B.xop NA.RICHOCO soco hg20x15g"/>
    <n v="9"/>
    <n v="320118"/>
    <x v="11"/>
    <n v="37.949940000000005"/>
    <n v="341.54946000000007"/>
  </r>
  <r>
    <x v="1"/>
    <s v="COOPFOOD"/>
    <x v="46"/>
    <x v="143"/>
    <s v="CH Co.opFood Vinh Hoi"/>
    <x v="12"/>
    <s v="B.xop NA.RICHOCO soco 50g"/>
    <n v="68"/>
    <n v="320107"/>
    <x v="12"/>
    <n v="5.7200040000000012"/>
    <n v="388.96027200000009"/>
  </r>
  <r>
    <x v="1"/>
    <s v="COOPFOOD"/>
    <x v="46"/>
    <x v="143"/>
    <s v="CH Co.opFood Vinh Hoi"/>
    <x v="13"/>
    <s v="B.xopNABATIphusocodua hg12x14g"/>
    <n v="6"/>
    <n v="320400"/>
    <x v="13"/>
    <n v="20.323620000000002"/>
    <n v="121.94172"/>
  </r>
  <r>
    <x v="1"/>
    <s v="COOPFOOD"/>
    <x v="46"/>
    <x v="143"/>
    <s v="CH Co.opFood Vinh Hoi"/>
    <x v="15"/>
    <s v="B.xop NABATInhan kem Goguma50g"/>
    <n v="31"/>
    <n v="320926"/>
    <x v="15"/>
    <n v="5.9841899999999999"/>
    <n v="185.50988999999998"/>
  </r>
  <r>
    <x v="1"/>
    <s v="COOPFOOD"/>
    <x v="46"/>
    <x v="143"/>
    <s v="CH Co.opFood Vinh Hoi"/>
    <x v="9"/>
    <s v="Banh queNABATI nhan phomai105g"/>
    <n v="26"/>
    <n v="322000"/>
    <x v="9"/>
    <n v="12.645809999999999"/>
    <n v="328.79105999999996"/>
  </r>
  <r>
    <x v="1"/>
    <s v="COOPFOOD"/>
    <x v="46"/>
    <x v="143"/>
    <s v="CH Co.opFood Vinh Hoi"/>
    <x v="4"/>
    <s v="B.RICH.AHH TRIPp.mai hg10x9g"/>
    <n v="1"/>
    <n v="324003"/>
    <x v="4"/>
    <n v="19.800018000000001"/>
    <n v="19.800018000000001"/>
  </r>
  <r>
    <x v="1"/>
    <s v="COOPFOOD"/>
    <x v="46"/>
    <x v="143"/>
    <s v="CH Co.opFood Vinh Hoi"/>
    <x v="10"/>
    <s v="B.quyNabati nhan kemphomai112g"/>
    <n v="23"/>
    <n v="323004"/>
    <x v="10"/>
    <n v="12.645809999999999"/>
    <n v="290.85362999999995"/>
  </r>
  <r>
    <x v="1"/>
    <s v="COOPFOOD"/>
    <x v="46"/>
    <x v="143"/>
    <s v="CH Co.opFood Vinh Hoi"/>
    <x v="16"/>
    <s v="B.phu kemGoguma NA.AHH hg10x9g"/>
    <n v="10"/>
    <n v="324903"/>
    <x v="16"/>
    <n v="20.662344000000001"/>
    <n v="206.62344000000002"/>
  </r>
  <r>
    <x v="1"/>
    <e v="#N/A"/>
    <x v="46"/>
    <x v="189"/>
    <s v="CH Co.opFood Pham The Hien"/>
    <x v="3"/>
    <s v="Banh xopNABATI RICHE.hg 20x6g"/>
    <n v="2"/>
    <n v="320028"/>
    <x v="3"/>
    <n v="30.099959999999999"/>
    <n v="60.199919999999999"/>
  </r>
  <r>
    <x v="1"/>
    <e v="#N/A"/>
    <x v="46"/>
    <x v="189"/>
    <s v="CH Co.opFood Pham The Hien"/>
    <x v="7"/>
    <s v="B.xop NA.RICH p.mai hg 20x15g"/>
    <n v="4"/>
    <n v="320023"/>
    <x v="7"/>
    <n v="39.743999999999993"/>
    <n v="158.97599999999997"/>
  </r>
  <r>
    <x v="1"/>
    <e v="#N/A"/>
    <x v="46"/>
    <x v="189"/>
    <s v="CH Co.opFood Pham The Hien"/>
    <x v="5"/>
    <s v="B.xop NA.RICHEESE p.mai 50g"/>
    <n v="37"/>
    <n v="320015"/>
    <x v="5"/>
    <n v="5.9841899999999999"/>
    <n v="221.41503"/>
  </r>
  <r>
    <x v="1"/>
    <e v="#N/A"/>
    <x v="46"/>
    <x v="189"/>
    <s v="CH Co.opFood Pham The Hien"/>
    <x v="11"/>
    <s v="B.xop NA.RICHOCO soco hg20x15g"/>
    <n v="6"/>
    <n v="320118"/>
    <x v="11"/>
    <n v="37.949940000000005"/>
    <n v="227.69964000000004"/>
  </r>
  <r>
    <x v="1"/>
    <e v="#N/A"/>
    <x v="46"/>
    <x v="189"/>
    <s v="CH Co.opFood Pham The Hien"/>
    <x v="12"/>
    <s v="B.xop NA.RICHOCO soco 50g"/>
    <n v="24"/>
    <n v="320107"/>
    <x v="12"/>
    <n v="5.7200040000000012"/>
    <n v="137.28009600000001"/>
  </r>
  <r>
    <x v="1"/>
    <e v="#N/A"/>
    <x v="46"/>
    <x v="189"/>
    <s v="CH Co.opFood Pham The Hien"/>
    <x v="21"/>
    <s v="C-B.xopNa.kem sc phucbontu50g"/>
    <n v="4"/>
    <n v="320917"/>
    <x v="21"/>
    <n v="5720.0040000000008"/>
    <n v="22880.016000000003"/>
  </r>
  <r>
    <x v="1"/>
    <e v="#N/A"/>
    <x v="46"/>
    <x v="189"/>
    <s v="CH Co.opFood Pham The Hien"/>
    <x v="8"/>
    <s v="B.xop NABATI phu soco hg12x14g"/>
    <n v="6"/>
    <n v="320100"/>
    <x v="8"/>
    <n v="20.323620000000002"/>
    <n v="121.94172"/>
  </r>
  <r>
    <x v="1"/>
    <e v="#N/A"/>
    <x v="46"/>
    <x v="189"/>
    <s v="CH Co.opFood Pham The Hien"/>
    <x v="13"/>
    <s v="B.xopNABATIphusocodua hg12x14g"/>
    <n v="13"/>
    <n v="320400"/>
    <x v="13"/>
    <n v="20.323620000000002"/>
    <n v="264.20706000000001"/>
  </r>
  <r>
    <x v="1"/>
    <e v="#N/A"/>
    <x v="46"/>
    <x v="189"/>
    <s v="CH Co.opFood Pham The Hien"/>
    <x v="15"/>
    <s v="B.xop NABATInhan kem Goguma50g"/>
    <n v="56"/>
    <n v="320926"/>
    <x v="15"/>
    <n v="5.9841899999999999"/>
    <n v="335.11464000000001"/>
  </r>
  <r>
    <x v="1"/>
    <e v="#N/A"/>
    <x v="46"/>
    <x v="189"/>
    <s v="CH Co.opFood Pham The Hien"/>
    <x v="4"/>
    <s v="B.RICH.AHH TRIPp.mai hg10x9g"/>
    <n v="6"/>
    <n v="324003"/>
    <x v="4"/>
    <n v="19.800018000000001"/>
    <n v="118.80010800000001"/>
  </r>
  <r>
    <x v="1"/>
    <e v="#N/A"/>
    <x v="46"/>
    <x v="189"/>
    <s v="CH Co.opFood Pham The Hien"/>
    <x v="10"/>
    <s v="B.quyNabati nhan kemphomai112g"/>
    <n v="3"/>
    <n v="323004"/>
    <x v="10"/>
    <n v="12.645809999999999"/>
    <n v="37.937429999999999"/>
  </r>
  <r>
    <x v="1"/>
    <e v="#N/A"/>
    <x v="46"/>
    <x v="189"/>
    <s v="CH Co.opFood Pham The Hien"/>
    <x v="16"/>
    <s v="B.phu kemGoguma NA.AHH hg10x9g"/>
    <n v="14"/>
    <n v="324903"/>
    <x v="16"/>
    <n v="20.662344000000001"/>
    <n v="289.27281600000003"/>
  </r>
  <r>
    <x v="1"/>
    <e v="#N/A"/>
    <x v="46"/>
    <x v="190"/>
    <s v="CH Co.opFood Phu Xuan"/>
    <x v="3"/>
    <s v="Banh xopNABATI RICHE.hg 20x6g"/>
    <n v="4"/>
    <n v="320028"/>
    <x v="3"/>
    <n v="30.099959999999999"/>
    <n v="120.39984"/>
  </r>
  <r>
    <x v="1"/>
    <e v="#N/A"/>
    <x v="46"/>
    <x v="190"/>
    <s v="CH Co.opFood Phu Xuan"/>
    <x v="7"/>
    <s v="B.xop NA.RICH p.mai hg 20x15g"/>
    <n v="12"/>
    <n v="320023"/>
    <x v="7"/>
    <n v="39.743999999999993"/>
    <n v="476.92799999999988"/>
  </r>
  <r>
    <x v="1"/>
    <e v="#N/A"/>
    <x v="46"/>
    <x v="190"/>
    <s v="CH Co.opFood Phu Xuan"/>
    <x v="5"/>
    <s v="B.xop NA.RICHEESE p.mai 50g"/>
    <n v="119"/>
    <n v="320015"/>
    <x v="5"/>
    <n v="5.9841899999999999"/>
    <n v="712.11860999999999"/>
  </r>
  <r>
    <x v="1"/>
    <e v="#N/A"/>
    <x v="46"/>
    <x v="190"/>
    <s v="CH Co.opFood Phu Xuan"/>
    <x v="11"/>
    <s v="B.xop NA.RICHOCO soco hg20x15g"/>
    <n v="3"/>
    <n v="320118"/>
    <x v="11"/>
    <n v="37.949940000000005"/>
    <n v="113.84982000000002"/>
  </r>
  <r>
    <x v="1"/>
    <e v="#N/A"/>
    <x v="46"/>
    <x v="190"/>
    <s v="CH Co.opFood Phu Xuan"/>
    <x v="12"/>
    <s v="B.xop NA.RICHOCO soco 50g"/>
    <n v="1"/>
    <n v="320107"/>
    <x v="12"/>
    <n v="5.7200040000000012"/>
    <n v="5.7200040000000012"/>
  </r>
  <r>
    <x v="1"/>
    <e v="#N/A"/>
    <x v="46"/>
    <x v="190"/>
    <s v="CH Co.opFood Phu Xuan"/>
    <x v="8"/>
    <s v="B.xop NABATI phu soco hg12x14g"/>
    <n v="12"/>
    <n v="320100"/>
    <x v="8"/>
    <n v="20.323620000000002"/>
    <n v="243.88344000000001"/>
  </r>
  <r>
    <x v="1"/>
    <e v="#N/A"/>
    <x v="46"/>
    <x v="190"/>
    <s v="CH Co.opFood Phu Xuan"/>
    <x v="13"/>
    <s v="B.xopNABATIphusocodua hg12x14g"/>
    <n v="7"/>
    <n v="320400"/>
    <x v="13"/>
    <n v="20.323620000000002"/>
    <n v="142.26534000000001"/>
  </r>
  <r>
    <x v="1"/>
    <e v="#N/A"/>
    <x v="46"/>
    <x v="190"/>
    <s v="CH Co.opFood Phu Xuan"/>
    <x v="15"/>
    <s v="B.xop NABATInhan kem Goguma50g"/>
    <n v="25"/>
    <n v="320926"/>
    <x v="15"/>
    <n v="5.9841899999999999"/>
    <n v="149.60475"/>
  </r>
  <r>
    <x v="1"/>
    <e v="#N/A"/>
    <x v="46"/>
    <x v="190"/>
    <s v="CH Co.opFood Phu Xuan"/>
    <x v="4"/>
    <s v="B.RICH.AHH TRIPp.mai hg10x9g"/>
    <n v="12"/>
    <n v="324003"/>
    <x v="4"/>
    <n v="19.800018000000001"/>
    <n v="237.60021600000002"/>
  </r>
  <r>
    <x v="1"/>
    <e v="#N/A"/>
    <x v="46"/>
    <x v="190"/>
    <s v="CH Co.opFood Phu Xuan"/>
    <x v="10"/>
    <s v="B.quyNabati nhan kemphomai112g"/>
    <n v="6"/>
    <n v="323004"/>
    <x v="10"/>
    <n v="12.645809999999999"/>
    <n v="75.874859999999998"/>
  </r>
  <r>
    <x v="1"/>
    <e v="#N/A"/>
    <x v="46"/>
    <x v="190"/>
    <s v="CH Co.opFood Phu Xuan"/>
    <x v="16"/>
    <s v="B.phu kemGoguma NA.AHH hg10x9g"/>
    <n v="5"/>
    <n v="324903"/>
    <x v="16"/>
    <n v="20.662344000000001"/>
    <n v="103.31172000000001"/>
  </r>
  <r>
    <x v="1"/>
    <e v="#N/A"/>
    <x v="46"/>
    <x v="191"/>
    <s v="CH Co.opFood Le Van Quoi"/>
    <x v="3"/>
    <s v="Banh xopNABATI RICHE.hg 20x6g"/>
    <n v="6"/>
    <n v="320028"/>
    <x v="3"/>
    <n v="30.099959999999999"/>
    <n v="180.59976"/>
  </r>
  <r>
    <x v="1"/>
    <e v="#N/A"/>
    <x v="46"/>
    <x v="191"/>
    <s v="CH Co.opFood Le Van Quoi"/>
    <x v="7"/>
    <s v="B.xop NA.RICH p.mai hg 20x15g"/>
    <n v="20"/>
    <n v="320023"/>
    <x v="7"/>
    <n v="39.743999999999993"/>
    <n v="794.87999999999988"/>
  </r>
  <r>
    <x v="1"/>
    <e v="#N/A"/>
    <x v="46"/>
    <x v="191"/>
    <s v="CH Co.opFood Le Van Quoi"/>
    <x v="5"/>
    <s v="B.xop NA.RICHEESE p.mai 50g"/>
    <n v="29"/>
    <n v="320015"/>
    <x v="5"/>
    <n v="5.9841899999999999"/>
    <n v="173.54150999999999"/>
  </r>
  <r>
    <x v="1"/>
    <e v="#N/A"/>
    <x v="46"/>
    <x v="191"/>
    <s v="CH Co.opFood Le Van Quoi"/>
    <x v="12"/>
    <s v="B.xop NA.RICHOCO soco 50g"/>
    <n v="42"/>
    <n v="320107"/>
    <x v="12"/>
    <n v="5.7200040000000012"/>
    <n v="240.24016800000004"/>
  </r>
  <r>
    <x v="1"/>
    <e v="#N/A"/>
    <x v="46"/>
    <x v="191"/>
    <s v="CH Co.opFood Le Van Quoi"/>
    <x v="8"/>
    <s v="B.xop NABATI phu soco hg12x14g"/>
    <n v="5"/>
    <n v="320100"/>
    <x v="8"/>
    <n v="20.323620000000002"/>
    <n v="101.61810000000001"/>
  </r>
  <r>
    <x v="1"/>
    <e v="#N/A"/>
    <x v="46"/>
    <x v="191"/>
    <s v="CH Co.opFood Le Van Quoi"/>
    <x v="13"/>
    <s v="B.xopNABATIphusocodua hg12x14g"/>
    <n v="3"/>
    <n v="320400"/>
    <x v="13"/>
    <n v="20.323620000000002"/>
    <n v="60.970860000000002"/>
  </r>
  <r>
    <x v="1"/>
    <e v="#N/A"/>
    <x v="46"/>
    <x v="191"/>
    <s v="CH Co.opFood Le Van Quoi"/>
    <x v="4"/>
    <s v="B.RICH.AHH TRIPp.mai hg10x9g"/>
    <n v="14"/>
    <n v="324003"/>
    <x v="4"/>
    <n v="19.800018000000001"/>
    <n v="277.20025200000003"/>
  </r>
  <r>
    <x v="1"/>
    <e v="#N/A"/>
    <x v="46"/>
    <x v="191"/>
    <s v="CH Co.opFood Le Van Quoi"/>
    <x v="16"/>
    <s v="B.phu kemGoguma NA.AHH hg10x9g"/>
    <n v="15"/>
    <n v="324903"/>
    <x v="16"/>
    <n v="20.662344000000001"/>
    <n v="309.93516"/>
  </r>
  <r>
    <x v="1"/>
    <e v="#N/A"/>
    <x v="46"/>
    <x v="192"/>
    <s v="CH Co.opFood Quang Trung"/>
    <x v="3"/>
    <s v="Banh xopNABATI RICHE.hg 20x6g"/>
    <n v="10"/>
    <n v="320028"/>
    <x v="3"/>
    <n v="30.099959999999999"/>
    <n v="300.99959999999999"/>
  </r>
  <r>
    <x v="1"/>
    <e v="#N/A"/>
    <x v="46"/>
    <x v="192"/>
    <s v="CH Co.opFood Quang Trung"/>
    <x v="7"/>
    <s v="B.xop NA.RICH p.mai hg 20x15g"/>
    <n v="11"/>
    <n v="320023"/>
    <x v="7"/>
    <n v="39.743999999999993"/>
    <n v="437.18399999999991"/>
  </r>
  <r>
    <x v="1"/>
    <e v="#N/A"/>
    <x v="46"/>
    <x v="192"/>
    <s v="CH Co.opFood Quang Trung"/>
    <x v="5"/>
    <s v="B.xop NA.RICHEESE p.mai 50g"/>
    <n v="6"/>
    <n v="320015"/>
    <x v="5"/>
    <n v="5.9841899999999999"/>
    <n v="35.905140000000003"/>
  </r>
  <r>
    <x v="1"/>
    <e v="#N/A"/>
    <x v="46"/>
    <x v="192"/>
    <s v="CH Co.opFood Quang Trung"/>
    <x v="11"/>
    <s v="B.xop NA.RICHOCO soco hg20x15g"/>
    <n v="2"/>
    <n v="320118"/>
    <x v="11"/>
    <n v="37.949940000000005"/>
    <n v="75.89988000000001"/>
  </r>
  <r>
    <x v="1"/>
    <e v="#N/A"/>
    <x v="46"/>
    <x v="192"/>
    <s v="CH Co.opFood Quang Trung"/>
    <x v="12"/>
    <s v="B.xop NA.RICHOCO soco 50g"/>
    <n v="47"/>
    <n v="320107"/>
    <x v="12"/>
    <n v="5.7200040000000012"/>
    <n v="268.84018800000007"/>
  </r>
  <r>
    <x v="1"/>
    <e v="#N/A"/>
    <x v="46"/>
    <x v="192"/>
    <s v="CH Co.opFood Quang Trung"/>
    <x v="15"/>
    <s v="B.xop NABATInhan kem Goguma50g"/>
    <n v="51"/>
    <n v="320926"/>
    <x v="15"/>
    <n v="5.9841899999999999"/>
    <n v="305.19369"/>
  </r>
  <r>
    <x v="1"/>
    <e v="#N/A"/>
    <x v="46"/>
    <x v="192"/>
    <s v="CH Co.opFood Quang Trung"/>
    <x v="9"/>
    <s v="Banh queNABATI nhan phomai105g"/>
    <n v="5"/>
    <n v="322000"/>
    <x v="9"/>
    <n v="12.645809999999999"/>
    <n v="63.229049999999994"/>
  </r>
  <r>
    <x v="1"/>
    <e v="#N/A"/>
    <x v="46"/>
    <x v="192"/>
    <s v="CH Co.opFood Quang Trung"/>
    <x v="4"/>
    <s v="B.RICH.AHH TRIPp.mai hg10x9g"/>
    <n v="5"/>
    <n v="324003"/>
    <x v="4"/>
    <n v="19.800018000000001"/>
    <n v="99.00009"/>
  </r>
  <r>
    <x v="1"/>
    <e v="#N/A"/>
    <x v="46"/>
    <x v="192"/>
    <s v="CH Co.opFood Quang Trung"/>
    <x v="10"/>
    <s v="B.quyNabati nhan kemphomai112g"/>
    <n v="25"/>
    <n v="323004"/>
    <x v="10"/>
    <n v="12.645809999999999"/>
    <n v="316.14524999999998"/>
  </r>
  <r>
    <x v="1"/>
    <e v="#N/A"/>
    <x v="46"/>
    <x v="192"/>
    <s v="CH Co.opFood Quang Trung"/>
    <x v="16"/>
    <s v="B.phu kemGoguma NA.AHH hg10x9g"/>
    <n v="8"/>
    <n v="324903"/>
    <x v="16"/>
    <n v="20.662344000000001"/>
    <n v="165.29875200000001"/>
  </r>
  <r>
    <x v="1"/>
    <e v="#N/A"/>
    <x v="46"/>
    <x v="193"/>
    <s v="CH Co.opFood Huynh Tan Phat"/>
    <x v="3"/>
    <s v="Banh xopNABATI RICHE.hg 20x6g"/>
    <n v="5"/>
    <n v="320028"/>
    <x v="3"/>
    <n v="30.099959999999999"/>
    <n v="150.49979999999999"/>
  </r>
  <r>
    <x v="1"/>
    <e v="#N/A"/>
    <x v="46"/>
    <x v="193"/>
    <s v="CH Co.opFood Huynh Tan Phat"/>
    <x v="7"/>
    <s v="B.xop NA.RICH p.mai hg 20x15g"/>
    <n v="8"/>
    <n v="320023"/>
    <x v="7"/>
    <n v="39.743999999999993"/>
    <n v="317.95199999999994"/>
  </r>
  <r>
    <x v="1"/>
    <e v="#N/A"/>
    <x v="46"/>
    <x v="193"/>
    <s v="CH Co.opFood Huynh Tan Phat"/>
    <x v="5"/>
    <s v="B.xop NA.RICHEESE p.mai 50g"/>
    <n v="49"/>
    <n v="320015"/>
    <x v="5"/>
    <n v="5.9841899999999999"/>
    <n v="293.22530999999998"/>
  </r>
  <r>
    <x v="1"/>
    <e v="#N/A"/>
    <x v="46"/>
    <x v="193"/>
    <s v="CH Co.opFood Huynh Tan Phat"/>
    <x v="11"/>
    <s v="B.xop NA.RICHOCO soco hg20x15g"/>
    <n v="9"/>
    <n v="320118"/>
    <x v="11"/>
    <n v="37.949940000000005"/>
    <n v="341.54946000000007"/>
  </r>
  <r>
    <x v="1"/>
    <e v="#N/A"/>
    <x v="46"/>
    <x v="193"/>
    <s v="CH Co.opFood Huynh Tan Phat"/>
    <x v="12"/>
    <s v="B.xop NA.RICHOCO soco 50g"/>
    <n v="55"/>
    <n v="320107"/>
    <x v="12"/>
    <n v="5.7200040000000012"/>
    <n v="314.60022000000009"/>
  </r>
  <r>
    <x v="1"/>
    <e v="#N/A"/>
    <x v="46"/>
    <x v="193"/>
    <s v="CH Co.opFood Huynh Tan Phat"/>
    <x v="13"/>
    <s v="B.xopNABATIphusocodua hg12x14g"/>
    <n v="9"/>
    <n v="320400"/>
    <x v="13"/>
    <n v="20.323620000000002"/>
    <n v="182.91258000000002"/>
  </r>
  <r>
    <x v="1"/>
    <e v="#N/A"/>
    <x v="46"/>
    <x v="193"/>
    <s v="CH Co.opFood Huynh Tan Phat"/>
    <x v="15"/>
    <s v="B.xop NABATInhan kem Goguma50g"/>
    <n v="35"/>
    <n v="320926"/>
    <x v="15"/>
    <n v="5.9841899999999999"/>
    <n v="209.44665000000001"/>
  </r>
  <r>
    <x v="1"/>
    <e v="#N/A"/>
    <x v="46"/>
    <x v="193"/>
    <s v="CH Co.opFood Huynh Tan Phat"/>
    <x v="9"/>
    <s v="Banh queNABATI nhan phomai105g"/>
    <n v="2"/>
    <n v="322000"/>
    <x v="9"/>
    <n v="12.645809999999999"/>
    <n v="25.291619999999998"/>
  </r>
  <r>
    <x v="1"/>
    <e v="#N/A"/>
    <x v="46"/>
    <x v="193"/>
    <s v="CH Co.opFood Huynh Tan Phat"/>
    <x v="4"/>
    <s v="B.RICH.AHH TRIPp.mai hg10x9g"/>
    <n v="20"/>
    <n v="324003"/>
    <x v="4"/>
    <n v="19.800018000000001"/>
    <n v="396.00036"/>
  </r>
  <r>
    <x v="1"/>
    <e v="#N/A"/>
    <x v="46"/>
    <x v="193"/>
    <s v="CH Co.opFood Huynh Tan Phat"/>
    <x v="16"/>
    <s v="B.phu kemGoguma NA.AHH hg10x9g"/>
    <n v="12"/>
    <n v="324903"/>
    <x v="16"/>
    <n v="20.662344000000001"/>
    <n v="247.948128"/>
  </r>
  <r>
    <x v="1"/>
    <e v="#N/A"/>
    <x v="46"/>
    <x v="194"/>
    <s v="CH Co.opFood Nha Be"/>
    <x v="3"/>
    <s v="Banh xopNABATI RICHE.hg 20x6g"/>
    <n v="5"/>
    <n v="320028"/>
    <x v="3"/>
    <n v="30.099959999999999"/>
    <n v="150.49979999999999"/>
  </r>
  <r>
    <x v="1"/>
    <e v="#N/A"/>
    <x v="46"/>
    <x v="194"/>
    <s v="CH Co.opFood Nha Be"/>
    <x v="7"/>
    <s v="B.xop NA.RICH p.mai hg 20x15g"/>
    <n v="9"/>
    <n v="320023"/>
    <x v="7"/>
    <n v="39.743999999999993"/>
    <n v="357.69599999999991"/>
  </r>
  <r>
    <x v="1"/>
    <e v="#N/A"/>
    <x v="46"/>
    <x v="194"/>
    <s v="CH Co.opFood Nha Be"/>
    <x v="5"/>
    <s v="B.xop NA.RICHEESE p.mai 50g"/>
    <n v="8"/>
    <n v="320015"/>
    <x v="5"/>
    <n v="5.9841899999999999"/>
    <n v="47.873519999999999"/>
  </r>
  <r>
    <x v="1"/>
    <e v="#N/A"/>
    <x v="46"/>
    <x v="194"/>
    <s v="CH Co.opFood Nha Be"/>
    <x v="11"/>
    <s v="B.xop NA.RICHOCO soco hg20x15g"/>
    <n v="7"/>
    <n v="320118"/>
    <x v="11"/>
    <n v="37.949940000000005"/>
    <n v="265.64958000000001"/>
  </r>
  <r>
    <x v="1"/>
    <e v="#N/A"/>
    <x v="46"/>
    <x v="194"/>
    <s v="CH Co.opFood Nha Be"/>
    <x v="12"/>
    <s v="B.xop NA.RICHOCO soco 50g"/>
    <n v="60"/>
    <n v="320107"/>
    <x v="12"/>
    <n v="5.7200040000000012"/>
    <n v="343.20024000000006"/>
  </r>
  <r>
    <x v="1"/>
    <e v="#N/A"/>
    <x v="46"/>
    <x v="194"/>
    <s v="CH Co.opFood Nha Be"/>
    <x v="8"/>
    <s v="B.xop NABATI phu soco hg12x14g"/>
    <n v="4"/>
    <n v="320100"/>
    <x v="8"/>
    <n v="20.323620000000002"/>
    <n v="81.294480000000007"/>
  </r>
  <r>
    <x v="1"/>
    <e v="#N/A"/>
    <x v="46"/>
    <x v="194"/>
    <s v="CH Co.opFood Nha Be"/>
    <x v="13"/>
    <s v="B.xopNABATIphusocodua hg12x14g"/>
    <n v="5"/>
    <n v="320400"/>
    <x v="13"/>
    <n v="20.323620000000002"/>
    <n v="101.61810000000001"/>
  </r>
  <r>
    <x v="1"/>
    <e v="#N/A"/>
    <x v="46"/>
    <x v="194"/>
    <s v="CH Co.opFood Nha Be"/>
    <x v="15"/>
    <s v="B.xop NABATInhan kem Goguma50g"/>
    <n v="48"/>
    <n v="320926"/>
    <x v="15"/>
    <n v="5.9841899999999999"/>
    <n v="287.24112000000002"/>
  </r>
  <r>
    <x v="1"/>
    <e v="#N/A"/>
    <x v="46"/>
    <x v="194"/>
    <s v="CH Co.opFood Nha Be"/>
    <x v="9"/>
    <s v="Banh queNABATI nhan phomai105g"/>
    <n v="6"/>
    <n v="322000"/>
    <x v="9"/>
    <n v="12.645809999999999"/>
    <n v="75.874859999999998"/>
  </r>
  <r>
    <x v="1"/>
    <e v="#N/A"/>
    <x v="46"/>
    <x v="194"/>
    <s v="CH Co.opFood Nha Be"/>
    <x v="4"/>
    <s v="B.RICH.AHH TRIPp.mai hg10x9g"/>
    <n v="8"/>
    <n v="324003"/>
    <x v="4"/>
    <n v="19.800018000000001"/>
    <n v="158.40014400000001"/>
  </r>
  <r>
    <x v="1"/>
    <e v="#N/A"/>
    <x v="46"/>
    <x v="194"/>
    <s v="CH Co.opFood Nha Be"/>
    <x v="10"/>
    <s v="B.quyNabati nhan kemphomai112g"/>
    <n v="11"/>
    <n v="323004"/>
    <x v="10"/>
    <n v="12.645809999999999"/>
    <n v="139.10390999999998"/>
  </r>
  <r>
    <x v="1"/>
    <e v="#N/A"/>
    <x v="46"/>
    <x v="194"/>
    <s v="CH Co.opFood Nha Be"/>
    <x v="16"/>
    <s v="B.phu kemGoguma NA.AHH hg10x9g"/>
    <n v="7"/>
    <n v="324903"/>
    <x v="16"/>
    <n v="20.662344000000001"/>
    <n v="144.63640800000002"/>
  </r>
  <r>
    <x v="1"/>
    <e v="#N/A"/>
    <x v="46"/>
    <x v="195"/>
    <s v="CH Co.opFood Kha Van Can"/>
    <x v="3"/>
    <s v="Banh xopNABATI RICHE.hg 20x6g"/>
    <n v="20"/>
    <n v="320028"/>
    <x v="3"/>
    <n v="30.099959999999999"/>
    <n v="601.99919999999997"/>
  </r>
  <r>
    <x v="1"/>
    <e v="#N/A"/>
    <x v="46"/>
    <x v="195"/>
    <s v="CH Co.opFood Kha Van Can"/>
    <x v="7"/>
    <s v="B.xop NA.RICH p.mai hg 20x15g"/>
    <n v="4"/>
    <n v="320023"/>
    <x v="7"/>
    <n v="39.743999999999993"/>
    <n v="158.97599999999997"/>
  </r>
  <r>
    <x v="1"/>
    <e v="#N/A"/>
    <x v="46"/>
    <x v="195"/>
    <s v="CH Co.opFood Kha Van Can"/>
    <x v="5"/>
    <s v="B.xop NA.RICHEESE p.mai 50g"/>
    <n v="38"/>
    <n v="320015"/>
    <x v="5"/>
    <n v="5.9841899999999999"/>
    <n v="227.39921999999999"/>
  </r>
  <r>
    <x v="1"/>
    <e v="#N/A"/>
    <x v="46"/>
    <x v="195"/>
    <s v="CH Co.opFood Kha Van Can"/>
    <x v="11"/>
    <s v="B.xop NA.RICHOCO soco hg20x15g"/>
    <n v="3"/>
    <n v="320118"/>
    <x v="11"/>
    <n v="37.949940000000005"/>
    <n v="113.84982000000002"/>
  </r>
  <r>
    <x v="1"/>
    <e v="#N/A"/>
    <x v="46"/>
    <x v="195"/>
    <s v="CH Co.opFood Kha Van Can"/>
    <x v="12"/>
    <s v="B.xop NA.RICHOCO soco 50g"/>
    <n v="47"/>
    <n v="320107"/>
    <x v="12"/>
    <n v="5.7200040000000012"/>
    <n v="268.84018800000007"/>
  </r>
  <r>
    <x v="1"/>
    <e v="#N/A"/>
    <x v="46"/>
    <x v="195"/>
    <s v="CH Co.opFood Kha Van Can"/>
    <x v="8"/>
    <s v="B.xop NABATI phu soco hg12x14g"/>
    <n v="30"/>
    <n v="320100"/>
    <x v="8"/>
    <n v="20.323620000000002"/>
    <n v="609.70860000000005"/>
  </r>
  <r>
    <x v="1"/>
    <e v="#N/A"/>
    <x v="46"/>
    <x v="195"/>
    <s v="CH Co.opFood Kha Van Can"/>
    <x v="13"/>
    <s v="B.xopNABATIphusocodua hg12x14g"/>
    <n v="14"/>
    <n v="320400"/>
    <x v="13"/>
    <n v="20.323620000000002"/>
    <n v="284.53068000000002"/>
  </r>
  <r>
    <x v="1"/>
    <e v="#N/A"/>
    <x v="46"/>
    <x v="195"/>
    <s v="CH Co.opFood Kha Van Can"/>
    <x v="15"/>
    <s v="B.xop NABATInhan kem Goguma50g"/>
    <n v="25"/>
    <n v="320926"/>
    <x v="15"/>
    <n v="5.9841899999999999"/>
    <n v="149.60475"/>
  </r>
  <r>
    <x v="1"/>
    <e v="#N/A"/>
    <x v="46"/>
    <x v="195"/>
    <s v="CH Co.opFood Kha Van Can"/>
    <x v="9"/>
    <s v="Banh queNABATI nhan phomai105g"/>
    <n v="8"/>
    <n v="322000"/>
    <x v="9"/>
    <n v="12.645809999999999"/>
    <n v="101.16647999999999"/>
  </r>
  <r>
    <x v="1"/>
    <e v="#N/A"/>
    <x v="46"/>
    <x v="195"/>
    <s v="CH Co.opFood Kha Van Can"/>
    <x v="4"/>
    <s v="B.RICH.AHH TRIPp.mai hg10x9g"/>
    <n v="15"/>
    <n v="324003"/>
    <x v="4"/>
    <n v="19.800018000000001"/>
    <n v="297.00027"/>
  </r>
  <r>
    <x v="1"/>
    <e v="#N/A"/>
    <x v="46"/>
    <x v="195"/>
    <s v="CH Co.opFood Kha Van Can"/>
    <x v="10"/>
    <s v="B.quyNabati nhan kemphomai112g"/>
    <n v="45"/>
    <n v="323004"/>
    <x v="10"/>
    <n v="12.645809999999999"/>
    <n v="569.06144999999992"/>
  </r>
  <r>
    <x v="1"/>
    <e v="#N/A"/>
    <x v="46"/>
    <x v="195"/>
    <s v="CH Co.opFood Kha Van Can"/>
    <x v="16"/>
    <s v="B.phu kemGoguma NA.AHH hg10x9g"/>
    <n v="13"/>
    <n v="324903"/>
    <x v="16"/>
    <n v="20.662344000000001"/>
    <n v="268.61047200000002"/>
  </r>
  <r>
    <x v="1"/>
    <e v="#N/A"/>
    <x v="46"/>
    <x v="196"/>
    <s v="CH Co.opFood Bach Dang"/>
    <x v="3"/>
    <s v="Banh xopNABATI RICHE.hg 20x6g"/>
    <n v="5"/>
    <n v="320028"/>
    <x v="3"/>
    <n v="30.099959999999999"/>
    <n v="150.49979999999999"/>
  </r>
  <r>
    <x v="1"/>
    <e v="#N/A"/>
    <x v="46"/>
    <x v="196"/>
    <s v="CH Co.opFood Bach Dang"/>
    <x v="7"/>
    <s v="B.xop NA.RICH p.mai hg 20x15g"/>
    <n v="7"/>
    <n v="320023"/>
    <x v="7"/>
    <n v="39.743999999999993"/>
    <n v="278.20799999999997"/>
  </r>
  <r>
    <x v="1"/>
    <e v="#N/A"/>
    <x v="46"/>
    <x v="196"/>
    <s v="CH Co.opFood Bach Dang"/>
    <x v="5"/>
    <s v="B.xop NA.RICHEESE p.mai 50g"/>
    <n v="29"/>
    <n v="320015"/>
    <x v="5"/>
    <n v="5.9841899999999999"/>
    <n v="173.54150999999999"/>
  </r>
  <r>
    <x v="1"/>
    <e v="#N/A"/>
    <x v="46"/>
    <x v="196"/>
    <s v="CH Co.opFood Bach Dang"/>
    <x v="12"/>
    <s v="B.xop NA.RICHOCO soco 50g"/>
    <n v="23"/>
    <n v="320107"/>
    <x v="12"/>
    <n v="5.7200040000000012"/>
    <n v="131.56009200000003"/>
  </r>
  <r>
    <x v="1"/>
    <e v="#N/A"/>
    <x v="46"/>
    <x v="196"/>
    <s v="CH Co.opFood Bach Dang"/>
    <x v="4"/>
    <s v="B.RICH.AHH TRIPp.mai hg10x9g"/>
    <n v="1"/>
    <n v="324003"/>
    <x v="4"/>
    <n v="19.800018000000001"/>
    <n v="19.800018000000001"/>
  </r>
  <r>
    <x v="1"/>
    <e v="#N/A"/>
    <x v="46"/>
    <x v="197"/>
    <s v="CH Co.opFood KCN Hiep Phuoc"/>
    <x v="7"/>
    <s v="B.xop NA.RICH p.mai hg 20x15g"/>
    <n v="8"/>
    <n v="320023"/>
    <x v="7"/>
    <n v="39.743999999999993"/>
    <n v="317.95199999999994"/>
  </r>
  <r>
    <x v="1"/>
    <e v="#N/A"/>
    <x v="46"/>
    <x v="197"/>
    <s v="CH Co.opFood KCN Hiep Phuoc"/>
    <x v="5"/>
    <s v="B.xop NA.RICHEESE p.mai 50g"/>
    <n v="4"/>
    <n v="320015"/>
    <x v="5"/>
    <n v="5.9841899999999999"/>
    <n v="23.93676"/>
  </r>
  <r>
    <x v="1"/>
    <e v="#N/A"/>
    <x v="46"/>
    <x v="197"/>
    <s v="CH Co.opFood KCN Hiep Phuoc"/>
    <x v="11"/>
    <s v="B.xop NA.RICHOCO soco hg20x15g"/>
    <n v="10"/>
    <n v="320118"/>
    <x v="11"/>
    <n v="37.949940000000005"/>
    <n v="379.49940000000004"/>
  </r>
  <r>
    <x v="1"/>
    <e v="#N/A"/>
    <x v="46"/>
    <x v="197"/>
    <s v="CH Co.opFood KCN Hiep Phuoc"/>
    <x v="12"/>
    <s v="B.xop NA.RICHOCO soco 50g"/>
    <n v="13"/>
    <n v="320107"/>
    <x v="12"/>
    <n v="5.7200040000000012"/>
    <n v="74.36005200000001"/>
  </r>
  <r>
    <x v="1"/>
    <e v="#N/A"/>
    <x v="46"/>
    <x v="197"/>
    <s v="CH Co.opFood KCN Hiep Phuoc"/>
    <x v="15"/>
    <s v="B.xop NABATInhan kem Goguma50g"/>
    <n v="3"/>
    <n v="320926"/>
    <x v="15"/>
    <n v="5.9841899999999999"/>
    <n v="17.952570000000001"/>
  </r>
  <r>
    <x v="1"/>
    <e v="#N/A"/>
    <x v="46"/>
    <x v="197"/>
    <s v="CH Co.opFood KCN Hiep Phuoc"/>
    <x v="4"/>
    <s v="B.RICH.AHH TRIPp.mai hg10x9g"/>
    <n v="4"/>
    <n v="324003"/>
    <x v="4"/>
    <n v="19.800018000000001"/>
    <n v="79.200072000000006"/>
  </r>
  <r>
    <x v="1"/>
    <e v="#N/A"/>
    <x v="46"/>
    <x v="197"/>
    <s v="CH Co.opFood KCN Hiep Phuoc"/>
    <x v="16"/>
    <s v="B.phu kemGoguma NA.AHH hg10x9g"/>
    <n v="2"/>
    <n v="324903"/>
    <x v="16"/>
    <n v="20.662344000000001"/>
    <n v="41.324688000000002"/>
  </r>
  <r>
    <x v="1"/>
    <s v="COOPFOOD"/>
    <x v="46"/>
    <x v="58"/>
    <s v="CH Co.opFood KCN Vinh Loc"/>
    <x v="3"/>
    <s v="Banh xopNABATI RICHE.hg 20x6g"/>
    <n v="12"/>
    <n v="320028"/>
    <x v="3"/>
    <n v="30.099959999999999"/>
    <n v="361.19952000000001"/>
  </r>
  <r>
    <x v="1"/>
    <s v="COOPFOOD"/>
    <x v="46"/>
    <x v="58"/>
    <s v="CH Co.opFood KCN Vinh Loc"/>
    <x v="7"/>
    <s v="B.xop NA.RICH p.mai hg 20x15g"/>
    <n v="4"/>
    <n v="320023"/>
    <x v="7"/>
    <n v="39.743999999999993"/>
    <n v="158.97599999999997"/>
  </r>
  <r>
    <x v="1"/>
    <s v="COOPFOOD"/>
    <x v="46"/>
    <x v="58"/>
    <s v="CH Co.opFood KCN Vinh Loc"/>
    <x v="5"/>
    <s v="B.xop NA.RICHEESE p.mai 50g"/>
    <n v="31"/>
    <n v="320015"/>
    <x v="5"/>
    <n v="5.9841899999999999"/>
    <n v="185.50988999999998"/>
  </r>
  <r>
    <x v="1"/>
    <s v="COOPFOOD"/>
    <x v="46"/>
    <x v="58"/>
    <s v="CH Co.opFood KCN Vinh Loc"/>
    <x v="11"/>
    <s v="B.xop NA.RICHOCO soco hg20x15g"/>
    <n v="3"/>
    <n v="320118"/>
    <x v="11"/>
    <n v="37.949940000000005"/>
    <n v="113.84982000000002"/>
  </r>
  <r>
    <x v="1"/>
    <s v="COOPFOOD"/>
    <x v="46"/>
    <x v="58"/>
    <s v="CH Co.opFood KCN Vinh Loc"/>
    <x v="12"/>
    <s v="B.xop NA.RICHOCO soco 50g"/>
    <n v="7"/>
    <n v="320107"/>
    <x v="12"/>
    <n v="5.7200040000000012"/>
    <n v="40.040028000000007"/>
  </r>
  <r>
    <x v="1"/>
    <s v="COOPFOOD"/>
    <x v="46"/>
    <x v="58"/>
    <s v="CH Co.opFood KCN Vinh Loc"/>
    <x v="21"/>
    <s v="C-B.xopNa.kem sc phucbontu50g"/>
    <n v="4"/>
    <n v="320917"/>
    <x v="21"/>
    <n v="5720.0040000000008"/>
    <n v="22880.016000000003"/>
  </r>
  <r>
    <x v="1"/>
    <s v="COOPFOOD"/>
    <x v="46"/>
    <x v="58"/>
    <s v="CH Co.opFood KCN Vinh Loc"/>
    <x v="8"/>
    <s v="B.xop NABATI phu soco hg12x14g"/>
    <n v="5"/>
    <n v="320100"/>
    <x v="8"/>
    <n v="20.323620000000002"/>
    <n v="101.61810000000001"/>
  </r>
  <r>
    <x v="1"/>
    <s v="COOPFOOD"/>
    <x v="46"/>
    <x v="58"/>
    <s v="CH Co.opFood KCN Vinh Loc"/>
    <x v="13"/>
    <s v="B.xopNABATIphusocodua hg12x14g"/>
    <n v="9"/>
    <n v="320400"/>
    <x v="13"/>
    <n v="20.323620000000002"/>
    <n v="182.91258000000002"/>
  </r>
  <r>
    <x v="1"/>
    <s v="COOPFOOD"/>
    <x v="46"/>
    <x v="58"/>
    <s v="CH Co.opFood KCN Vinh Loc"/>
    <x v="15"/>
    <s v="B.xop NABATInhan kem Goguma50g"/>
    <n v="42"/>
    <n v="320926"/>
    <x v="15"/>
    <n v="5.9841899999999999"/>
    <n v="251.33598000000001"/>
  </r>
  <r>
    <x v="1"/>
    <s v="COOPFOOD"/>
    <x v="46"/>
    <x v="58"/>
    <s v="CH Co.opFood KCN Vinh Loc"/>
    <x v="9"/>
    <s v="Banh queNABATI nhan phomai105g"/>
    <n v="18"/>
    <n v="322000"/>
    <x v="9"/>
    <n v="12.645809999999999"/>
    <n v="227.62457999999998"/>
  </r>
  <r>
    <x v="1"/>
    <s v="COOPFOOD"/>
    <x v="46"/>
    <x v="58"/>
    <s v="CH Co.opFood KCN Vinh Loc"/>
    <x v="4"/>
    <s v="B.RICH.AHH TRIPp.mai hg10x9g"/>
    <n v="2"/>
    <n v="324003"/>
    <x v="4"/>
    <n v="19.800018000000001"/>
    <n v="39.600036000000003"/>
  </r>
  <r>
    <x v="1"/>
    <s v="COOPFOOD"/>
    <x v="46"/>
    <x v="58"/>
    <s v="CH Co.opFood KCN Vinh Loc"/>
    <x v="10"/>
    <s v="B.quyNabati nhan kemphomai112g"/>
    <n v="8"/>
    <n v="323004"/>
    <x v="10"/>
    <n v="12.645809999999999"/>
    <n v="101.16647999999999"/>
  </r>
  <r>
    <x v="1"/>
    <s v="COOPFOOD"/>
    <x v="46"/>
    <x v="58"/>
    <s v="CH Co.opFood KCN Vinh Loc"/>
    <x v="16"/>
    <s v="B.phu kemGoguma NA.AHH hg10x9g"/>
    <n v="8"/>
    <n v="324903"/>
    <x v="16"/>
    <n v="20.662344000000001"/>
    <n v="165.29875200000001"/>
  </r>
  <r>
    <x v="1"/>
    <e v="#N/A"/>
    <x v="46"/>
    <x v="198"/>
    <s v="CH Co.opFood KCN Tay Bac"/>
    <x v="3"/>
    <s v="Banh xopNABATI RICHE.hg 20x6g"/>
    <n v="5"/>
    <n v="320028"/>
    <x v="3"/>
    <n v="30.099959999999999"/>
    <n v="150.49979999999999"/>
  </r>
  <r>
    <x v="1"/>
    <e v="#N/A"/>
    <x v="46"/>
    <x v="198"/>
    <s v="CH Co.opFood KCN Tay Bac"/>
    <x v="5"/>
    <s v="B.xop NA.RICHEESE p.mai 50g"/>
    <n v="1"/>
    <n v="320015"/>
    <x v="5"/>
    <n v="5.9841899999999999"/>
    <n v="5.9841899999999999"/>
  </r>
  <r>
    <x v="1"/>
    <e v="#N/A"/>
    <x v="46"/>
    <x v="198"/>
    <s v="CH Co.opFood KCN Tay Bac"/>
    <x v="12"/>
    <s v="B.xop NA.RICHOCO soco 50g"/>
    <n v="42"/>
    <n v="320107"/>
    <x v="12"/>
    <n v="5.7200040000000012"/>
    <n v="240.24016800000004"/>
  </r>
  <r>
    <x v="1"/>
    <e v="#N/A"/>
    <x v="46"/>
    <x v="198"/>
    <s v="CH Co.opFood KCN Tay Bac"/>
    <x v="15"/>
    <s v="B.xop NABATInhan kem Goguma50g"/>
    <n v="36"/>
    <n v="320926"/>
    <x v="15"/>
    <n v="5.9841899999999999"/>
    <n v="215.43083999999999"/>
  </r>
  <r>
    <x v="1"/>
    <e v="#N/A"/>
    <x v="46"/>
    <x v="198"/>
    <s v="CH Co.opFood KCN Tay Bac"/>
    <x v="9"/>
    <s v="Banh queNABATI nhan phomai105g"/>
    <n v="9"/>
    <n v="322000"/>
    <x v="9"/>
    <n v="12.645809999999999"/>
    <n v="113.81228999999999"/>
  </r>
  <r>
    <x v="1"/>
    <e v="#N/A"/>
    <x v="46"/>
    <x v="198"/>
    <s v="CH Co.opFood KCN Tay Bac"/>
    <x v="4"/>
    <s v="B.RICH.AHH TRIPp.mai hg10x9g"/>
    <n v="13"/>
    <n v="324003"/>
    <x v="4"/>
    <n v="19.800018000000001"/>
    <n v="257.40023400000001"/>
  </r>
  <r>
    <x v="1"/>
    <e v="#N/A"/>
    <x v="46"/>
    <x v="198"/>
    <s v="CH Co.opFood KCN Tay Bac"/>
    <x v="16"/>
    <s v="B.phu kemGoguma NA.AHH hg10x9g"/>
    <n v="3"/>
    <n v="324903"/>
    <x v="16"/>
    <n v="20.662344000000001"/>
    <n v="61.987031999999999"/>
  </r>
  <r>
    <x v="1"/>
    <e v="#N/A"/>
    <x v="46"/>
    <x v="199"/>
    <s v="CH Co.opFood Truong Cong Dinh"/>
    <x v="3"/>
    <s v="Banh xopNABATI RICHE.hg 20x6g"/>
    <n v="7"/>
    <n v="320028"/>
    <x v="3"/>
    <n v="30.099959999999999"/>
    <n v="210.69971999999999"/>
  </r>
  <r>
    <x v="1"/>
    <e v="#N/A"/>
    <x v="46"/>
    <x v="199"/>
    <s v="CH Co.opFood Truong Cong Dinh"/>
    <x v="7"/>
    <s v="B.xop NA.RICH p.mai hg 20x15g"/>
    <n v="18"/>
    <n v="320023"/>
    <x v="7"/>
    <n v="39.743999999999993"/>
    <n v="715.39199999999983"/>
  </r>
  <r>
    <x v="1"/>
    <e v="#N/A"/>
    <x v="46"/>
    <x v="199"/>
    <s v="CH Co.opFood Truong Cong Dinh"/>
    <x v="5"/>
    <s v="B.xop NA.RICHEESE p.mai 50g"/>
    <n v="19"/>
    <n v="320015"/>
    <x v="5"/>
    <n v="5.9841899999999999"/>
    <n v="113.69960999999999"/>
  </r>
  <r>
    <x v="1"/>
    <e v="#N/A"/>
    <x v="46"/>
    <x v="199"/>
    <s v="CH Co.opFood Truong Cong Dinh"/>
    <x v="11"/>
    <s v="B.xop NA.RICHOCO soco hg20x15g"/>
    <n v="4"/>
    <n v="320118"/>
    <x v="11"/>
    <n v="37.949940000000005"/>
    <n v="151.79976000000002"/>
  </r>
  <r>
    <x v="1"/>
    <e v="#N/A"/>
    <x v="46"/>
    <x v="199"/>
    <s v="CH Co.opFood Truong Cong Dinh"/>
    <x v="12"/>
    <s v="B.xop NA.RICHOCO soco 50g"/>
    <n v="36"/>
    <n v="320107"/>
    <x v="12"/>
    <n v="5.7200040000000012"/>
    <n v="205.92014400000005"/>
  </r>
  <r>
    <x v="1"/>
    <e v="#N/A"/>
    <x v="46"/>
    <x v="199"/>
    <s v="CH Co.opFood Truong Cong Dinh"/>
    <x v="13"/>
    <s v="B.xopNABATIphusocodua hg12x14g"/>
    <n v="8"/>
    <n v="320400"/>
    <x v="13"/>
    <n v="20.323620000000002"/>
    <n v="162.58896000000001"/>
  </r>
  <r>
    <x v="1"/>
    <e v="#N/A"/>
    <x v="46"/>
    <x v="199"/>
    <s v="CH Co.opFood Truong Cong Dinh"/>
    <x v="15"/>
    <s v="B.xop NABATInhan kem Goguma50g"/>
    <n v="37"/>
    <n v="320926"/>
    <x v="15"/>
    <n v="5.9841899999999999"/>
    <n v="221.41503"/>
  </r>
  <r>
    <x v="1"/>
    <e v="#N/A"/>
    <x v="46"/>
    <x v="199"/>
    <s v="CH Co.opFood Truong Cong Dinh"/>
    <x v="9"/>
    <s v="Banh queNABATI nhan phomai105g"/>
    <n v="11"/>
    <n v="322000"/>
    <x v="9"/>
    <n v="12.645809999999999"/>
    <n v="139.10390999999998"/>
  </r>
  <r>
    <x v="1"/>
    <e v="#N/A"/>
    <x v="46"/>
    <x v="199"/>
    <s v="CH Co.opFood Truong Cong Dinh"/>
    <x v="4"/>
    <s v="B.RICH.AHH TRIPp.mai hg10x9g"/>
    <n v="4"/>
    <n v="324003"/>
    <x v="4"/>
    <n v="19.800018000000001"/>
    <n v="79.200072000000006"/>
  </r>
  <r>
    <x v="1"/>
    <e v="#N/A"/>
    <x v="46"/>
    <x v="199"/>
    <s v="CH Co.opFood Truong Cong Dinh"/>
    <x v="10"/>
    <s v="B.quyNabati nhan kemphomai112g"/>
    <n v="23"/>
    <n v="323004"/>
    <x v="10"/>
    <n v="12.645809999999999"/>
    <n v="290.85362999999995"/>
  </r>
  <r>
    <x v="1"/>
    <e v="#N/A"/>
    <x v="46"/>
    <x v="199"/>
    <s v="CH Co.opFood Truong Cong Dinh"/>
    <x v="16"/>
    <s v="B.phu kemGoguma NA.AHH hg10x9g"/>
    <n v="6"/>
    <n v="324903"/>
    <x v="16"/>
    <n v="20.662344000000001"/>
    <n v="123.974064"/>
  </r>
  <r>
    <x v="1"/>
    <e v="#N/A"/>
    <x v="46"/>
    <x v="200"/>
    <s v="CH Co.opFood Pham Van Bach"/>
    <x v="3"/>
    <s v="Banh xopNABATI RICHE.hg 20x6g"/>
    <n v="17"/>
    <n v="320028"/>
    <x v="3"/>
    <n v="30.099959999999999"/>
    <n v="511.69932"/>
  </r>
  <r>
    <x v="1"/>
    <e v="#N/A"/>
    <x v="46"/>
    <x v="200"/>
    <s v="CH Co.opFood Pham Van Bach"/>
    <x v="7"/>
    <s v="B.xop NA.RICH p.mai hg 20x15g"/>
    <n v="9"/>
    <n v="320023"/>
    <x v="7"/>
    <n v="39.743999999999993"/>
    <n v="357.69599999999991"/>
  </r>
  <r>
    <x v="1"/>
    <e v="#N/A"/>
    <x v="46"/>
    <x v="200"/>
    <s v="CH Co.opFood Pham Van Bach"/>
    <x v="5"/>
    <s v="B.xop NA.RICHEESE p.mai 50g"/>
    <n v="61"/>
    <n v="320015"/>
    <x v="5"/>
    <n v="5.9841899999999999"/>
    <n v="365.03559000000001"/>
  </r>
  <r>
    <x v="1"/>
    <e v="#N/A"/>
    <x v="46"/>
    <x v="200"/>
    <s v="CH Co.opFood Pham Van Bach"/>
    <x v="11"/>
    <s v="B.xop NA.RICHOCO soco hg20x15g"/>
    <n v="3"/>
    <n v="320118"/>
    <x v="11"/>
    <n v="37.949940000000005"/>
    <n v="113.84982000000002"/>
  </r>
  <r>
    <x v="1"/>
    <e v="#N/A"/>
    <x v="46"/>
    <x v="200"/>
    <s v="CH Co.opFood Pham Van Bach"/>
    <x v="12"/>
    <s v="B.xop NA.RICHOCO soco 50g"/>
    <n v="41"/>
    <n v="320107"/>
    <x v="12"/>
    <n v="5.7200040000000012"/>
    <n v="234.52016400000005"/>
  </r>
  <r>
    <x v="1"/>
    <e v="#N/A"/>
    <x v="46"/>
    <x v="200"/>
    <s v="CH Co.opFood Pham Van Bach"/>
    <x v="15"/>
    <s v="B.xop NABATInhan kem Goguma50g"/>
    <n v="20"/>
    <n v="320926"/>
    <x v="15"/>
    <n v="5.9841899999999999"/>
    <n v="119.68379999999999"/>
  </r>
  <r>
    <x v="1"/>
    <e v="#N/A"/>
    <x v="46"/>
    <x v="200"/>
    <s v="CH Co.opFood Pham Van Bach"/>
    <x v="9"/>
    <s v="Banh queNABATI nhan phomai105g"/>
    <n v="26"/>
    <n v="322000"/>
    <x v="9"/>
    <n v="12.645809999999999"/>
    <n v="328.79105999999996"/>
  </r>
  <r>
    <x v="1"/>
    <e v="#N/A"/>
    <x v="46"/>
    <x v="200"/>
    <s v="CH Co.opFood Pham Van Bach"/>
    <x v="4"/>
    <s v="B.RICH.AHH TRIPp.mai hg10x9g"/>
    <n v="7"/>
    <n v="324003"/>
    <x v="4"/>
    <n v="19.800018000000001"/>
    <n v="138.60012600000002"/>
  </r>
  <r>
    <x v="1"/>
    <e v="#N/A"/>
    <x v="46"/>
    <x v="200"/>
    <s v="CH Co.opFood Pham Van Bach"/>
    <x v="10"/>
    <s v="B.quyNabati nhan kemphomai112g"/>
    <n v="8"/>
    <n v="323004"/>
    <x v="10"/>
    <n v="12.645809999999999"/>
    <n v="101.16647999999999"/>
  </r>
  <r>
    <x v="1"/>
    <e v="#N/A"/>
    <x v="46"/>
    <x v="200"/>
    <s v="CH Co.opFood Pham Van Bach"/>
    <x v="16"/>
    <s v="B.phu kemGoguma NA.AHH hg10x9g"/>
    <n v="17"/>
    <n v="324903"/>
    <x v="16"/>
    <n v="20.662344000000001"/>
    <n v="351.25984800000003"/>
  </r>
  <r>
    <x v="1"/>
    <e v="#N/A"/>
    <x v="46"/>
    <x v="201"/>
    <s v="CH Co.opFood Ton That Thuyet"/>
    <x v="3"/>
    <s v="Banh xopNABATI RICHE.hg 20x6g"/>
    <n v="2"/>
    <n v="320028"/>
    <x v="3"/>
    <n v="30.099959999999999"/>
    <n v="60.199919999999999"/>
  </r>
  <r>
    <x v="1"/>
    <e v="#N/A"/>
    <x v="46"/>
    <x v="201"/>
    <s v="CH Co.opFood Ton That Thuyet"/>
    <x v="7"/>
    <s v="B.xop NA.RICH p.mai hg 20x15g"/>
    <n v="12"/>
    <n v="320023"/>
    <x v="7"/>
    <n v="39.743999999999993"/>
    <n v="476.92799999999988"/>
  </r>
  <r>
    <x v="1"/>
    <e v="#N/A"/>
    <x v="46"/>
    <x v="201"/>
    <s v="CH Co.opFood Ton That Thuyet"/>
    <x v="5"/>
    <s v="B.xop NA.RICHEESE p.mai 50g"/>
    <n v="21"/>
    <n v="320015"/>
    <x v="5"/>
    <n v="5.9841899999999999"/>
    <n v="125.66799"/>
  </r>
  <r>
    <x v="1"/>
    <e v="#N/A"/>
    <x v="46"/>
    <x v="201"/>
    <s v="CH Co.opFood Ton That Thuyet"/>
    <x v="12"/>
    <s v="B.xop NA.RICHOCO soco 50g"/>
    <n v="28"/>
    <n v="320107"/>
    <x v="12"/>
    <n v="5.7200040000000012"/>
    <n v="160.16011200000003"/>
  </r>
  <r>
    <x v="1"/>
    <e v="#N/A"/>
    <x v="46"/>
    <x v="201"/>
    <s v="CH Co.opFood Ton That Thuyet"/>
    <x v="4"/>
    <s v="B.RICH.AHH TRIPp.mai hg10x9g"/>
    <n v="18"/>
    <n v="324003"/>
    <x v="4"/>
    <n v="19.800018000000001"/>
    <n v="356.40032400000001"/>
  </r>
  <r>
    <x v="1"/>
    <e v="#N/A"/>
    <x v="46"/>
    <x v="202"/>
    <s v="CH Co.opFood To Hien Thanh"/>
    <x v="3"/>
    <s v="Banh xopNABATI RICHE.hg 20x6g"/>
    <n v="8"/>
    <n v="320028"/>
    <x v="3"/>
    <n v="30.099959999999999"/>
    <n v="240.79968"/>
  </r>
  <r>
    <x v="1"/>
    <e v="#N/A"/>
    <x v="46"/>
    <x v="202"/>
    <s v="CH Co.opFood To Hien Thanh"/>
    <x v="7"/>
    <s v="B.xop NA.RICH p.mai hg 20x15g"/>
    <n v="7"/>
    <n v="320023"/>
    <x v="7"/>
    <n v="39.743999999999993"/>
    <n v="278.20799999999997"/>
  </r>
  <r>
    <x v="1"/>
    <e v="#N/A"/>
    <x v="46"/>
    <x v="202"/>
    <s v="CH Co.opFood To Hien Thanh"/>
    <x v="5"/>
    <s v="B.xop NA.RICHEESE p.mai 50g"/>
    <n v="102"/>
    <n v="320015"/>
    <x v="5"/>
    <n v="5.9841899999999999"/>
    <n v="610.38738000000001"/>
  </r>
  <r>
    <x v="1"/>
    <e v="#N/A"/>
    <x v="46"/>
    <x v="202"/>
    <s v="CH Co.opFood To Hien Thanh"/>
    <x v="11"/>
    <s v="B.xop NA.RICHOCO soco hg20x15g"/>
    <n v="15"/>
    <n v="320118"/>
    <x v="11"/>
    <n v="37.949940000000005"/>
    <n v="569.24910000000011"/>
  </r>
  <r>
    <x v="1"/>
    <e v="#N/A"/>
    <x v="46"/>
    <x v="202"/>
    <s v="CH Co.opFood To Hien Thanh"/>
    <x v="12"/>
    <s v="B.xop NA.RICHOCO soco 50g"/>
    <n v="14"/>
    <n v="320107"/>
    <x v="12"/>
    <n v="5.7200040000000012"/>
    <n v="80.080056000000013"/>
  </r>
  <r>
    <x v="1"/>
    <e v="#N/A"/>
    <x v="46"/>
    <x v="202"/>
    <s v="CH Co.opFood To Hien Thanh"/>
    <x v="8"/>
    <s v="B.xop NABATI phu soco hg12x14g"/>
    <n v="9"/>
    <n v="320100"/>
    <x v="8"/>
    <n v="20.323620000000002"/>
    <n v="182.91258000000002"/>
  </r>
  <r>
    <x v="1"/>
    <e v="#N/A"/>
    <x v="46"/>
    <x v="202"/>
    <s v="CH Co.opFood To Hien Thanh"/>
    <x v="13"/>
    <s v="B.xopNABATIphusocodua hg12x14g"/>
    <n v="12"/>
    <n v="320400"/>
    <x v="13"/>
    <n v="20.323620000000002"/>
    <n v="243.88344000000001"/>
  </r>
  <r>
    <x v="1"/>
    <e v="#N/A"/>
    <x v="46"/>
    <x v="202"/>
    <s v="CH Co.opFood To Hien Thanh"/>
    <x v="15"/>
    <s v="B.xop NABATInhan kem Goguma50g"/>
    <n v="26"/>
    <n v="320926"/>
    <x v="15"/>
    <n v="5.9841899999999999"/>
    <n v="155.58894000000001"/>
  </r>
  <r>
    <x v="1"/>
    <e v="#N/A"/>
    <x v="46"/>
    <x v="202"/>
    <s v="CH Co.opFood To Hien Thanh"/>
    <x v="4"/>
    <s v="B.RICH.AHH TRIPp.mai hg10x9g"/>
    <n v="10"/>
    <n v="324003"/>
    <x v="4"/>
    <n v="19.800018000000001"/>
    <n v="198.00018"/>
  </r>
  <r>
    <x v="1"/>
    <e v="#N/A"/>
    <x v="46"/>
    <x v="202"/>
    <s v="CH Co.opFood To Hien Thanh"/>
    <x v="10"/>
    <s v="B.quyNabati nhan kemphomai112g"/>
    <n v="13"/>
    <n v="323004"/>
    <x v="10"/>
    <n v="12.645809999999999"/>
    <n v="164.39552999999998"/>
  </r>
  <r>
    <x v="1"/>
    <e v="#N/A"/>
    <x v="46"/>
    <x v="202"/>
    <s v="CH Co.opFood To Hien Thanh"/>
    <x v="16"/>
    <s v="B.phu kemGoguma NA.AHH hg10x9g"/>
    <n v="10"/>
    <n v="324903"/>
    <x v="16"/>
    <n v="20.662344000000001"/>
    <n v="206.62344000000002"/>
  </r>
  <r>
    <x v="1"/>
    <e v="#N/A"/>
    <x v="46"/>
    <x v="203"/>
    <s v="CH Co.opFood Truong Dinh Hoi"/>
    <x v="3"/>
    <s v="Banh xopNABATI RICHE.hg 20x6g"/>
    <n v="12"/>
    <n v="320028"/>
    <x v="3"/>
    <n v="30.099959999999999"/>
    <n v="361.19952000000001"/>
  </r>
  <r>
    <x v="1"/>
    <e v="#N/A"/>
    <x v="46"/>
    <x v="203"/>
    <s v="CH Co.opFood Truong Dinh Hoi"/>
    <x v="7"/>
    <s v="B.xop NA.RICH p.mai hg 20x15g"/>
    <n v="5"/>
    <n v="320023"/>
    <x v="7"/>
    <n v="39.743999999999993"/>
    <n v="198.71999999999997"/>
  </r>
  <r>
    <x v="1"/>
    <e v="#N/A"/>
    <x v="46"/>
    <x v="203"/>
    <s v="CH Co.opFood Truong Dinh Hoi"/>
    <x v="5"/>
    <s v="B.xop NA.RICHEESE p.mai 50g"/>
    <n v="24"/>
    <n v="320015"/>
    <x v="5"/>
    <n v="5.9841899999999999"/>
    <n v="143.62056000000001"/>
  </r>
  <r>
    <x v="1"/>
    <e v="#N/A"/>
    <x v="46"/>
    <x v="203"/>
    <s v="CH Co.opFood Truong Dinh Hoi"/>
    <x v="12"/>
    <s v="B.xop NA.RICHOCO soco 50g"/>
    <n v="44"/>
    <n v="320107"/>
    <x v="12"/>
    <n v="5.7200040000000012"/>
    <n v="251.68017600000005"/>
  </r>
  <r>
    <x v="1"/>
    <e v="#N/A"/>
    <x v="46"/>
    <x v="203"/>
    <s v="CH Co.opFood Truong Dinh Hoi"/>
    <x v="8"/>
    <s v="B.xop NABATI phu soco hg12x14g"/>
    <n v="8"/>
    <n v="320100"/>
    <x v="8"/>
    <n v="20.323620000000002"/>
    <n v="162.58896000000001"/>
  </r>
  <r>
    <x v="1"/>
    <e v="#N/A"/>
    <x v="46"/>
    <x v="203"/>
    <s v="CH Co.opFood Truong Dinh Hoi"/>
    <x v="4"/>
    <s v="B.RICH.AHH TRIPp.mai hg10x9g"/>
    <n v="9"/>
    <n v="324003"/>
    <x v="4"/>
    <n v="19.800018000000001"/>
    <n v="178.20016200000001"/>
  </r>
  <r>
    <x v="1"/>
    <s v="COOPFOOD"/>
    <x v="46"/>
    <x v="59"/>
    <s v="CH Co.opFood Quoc Lo 50"/>
    <x v="3"/>
    <s v="Banh xopNABATI RICHE.hg 20x6g"/>
    <n v="6"/>
    <n v="320028"/>
    <x v="3"/>
    <n v="30.099959999999999"/>
    <n v="180.59976"/>
  </r>
  <r>
    <x v="1"/>
    <s v="COOPFOOD"/>
    <x v="46"/>
    <x v="59"/>
    <s v="CH Co.opFood Quoc Lo 50"/>
    <x v="7"/>
    <s v="B.xop NA.RICH p.mai hg 20x15g"/>
    <n v="9"/>
    <n v="320023"/>
    <x v="7"/>
    <n v="39.743999999999993"/>
    <n v="357.69599999999991"/>
  </r>
  <r>
    <x v="1"/>
    <s v="COOPFOOD"/>
    <x v="46"/>
    <x v="59"/>
    <s v="CH Co.opFood Quoc Lo 50"/>
    <x v="5"/>
    <s v="B.xop NA.RICHEESE p.mai 50g"/>
    <n v="121"/>
    <n v="320015"/>
    <x v="5"/>
    <n v="5.9841899999999999"/>
    <n v="724.08699000000001"/>
  </r>
  <r>
    <x v="1"/>
    <s v="COOPFOOD"/>
    <x v="46"/>
    <x v="59"/>
    <s v="CH Co.opFood Quoc Lo 50"/>
    <x v="11"/>
    <s v="B.xop NA.RICHOCO soco hg20x15g"/>
    <n v="6"/>
    <n v="320118"/>
    <x v="11"/>
    <n v="37.949940000000005"/>
    <n v="227.69964000000004"/>
  </r>
  <r>
    <x v="1"/>
    <s v="COOPFOOD"/>
    <x v="46"/>
    <x v="59"/>
    <s v="CH Co.opFood Quoc Lo 50"/>
    <x v="12"/>
    <s v="B.xop NA.RICHOCO soco 50g"/>
    <n v="25"/>
    <n v="320107"/>
    <x v="12"/>
    <n v="5.7200040000000012"/>
    <n v="143.00010000000003"/>
  </r>
  <r>
    <x v="1"/>
    <s v="COOPFOOD"/>
    <x v="46"/>
    <x v="59"/>
    <s v="CH Co.opFood Quoc Lo 50"/>
    <x v="8"/>
    <s v="B.xop NABATI phu soco hg12x14g"/>
    <n v="8"/>
    <n v="320100"/>
    <x v="8"/>
    <n v="20.323620000000002"/>
    <n v="162.58896000000001"/>
  </r>
  <r>
    <x v="1"/>
    <s v="COOPFOOD"/>
    <x v="46"/>
    <x v="59"/>
    <s v="CH Co.opFood Quoc Lo 50"/>
    <x v="15"/>
    <s v="B.xop NABATInhan kem Goguma50g"/>
    <n v="44"/>
    <n v="320926"/>
    <x v="15"/>
    <n v="5.9841899999999999"/>
    <n v="263.30435999999997"/>
  </r>
  <r>
    <x v="1"/>
    <s v="COOPFOOD"/>
    <x v="46"/>
    <x v="59"/>
    <s v="CH Co.opFood Quoc Lo 50"/>
    <x v="9"/>
    <s v="Banh queNABATI nhan phomai105g"/>
    <n v="12"/>
    <n v="322000"/>
    <x v="9"/>
    <n v="12.645809999999999"/>
    <n v="151.74972"/>
  </r>
  <r>
    <x v="1"/>
    <s v="COOPFOOD"/>
    <x v="46"/>
    <x v="59"/>
    <s v="CH Co.opFood Quoc Lo 50"/>
    <x v="4"/>
    <s v="B.RICH.AHH TRIPp.mai hg10x9g"/>
    <n v="5"/>
    <n v="324003"/>
    <x v="4"/>
    <n v="19.800018000000001"/>
    <n v="99.00009"/>
  </r>
  <r>
    <x v="1"/>
    <s v="COOPFOOD"/>
    <x v="46"/>
    <x v="59"/>
    <s v="CH Co.opFood Quoc Lo 50"/>
    <x v="16"/>
    <s v="B.phu kemGoguma NA.AHH hg10x9g"/>
    <n v="13"/>
    <n v="324903"/>
    <x v="16"/>
    <n v="20.662344000000001"/>
    <n v="268.61047200000002"/>
  </r>
  <r>
    <x v="1"/>
    <e v="#N/A"/>
    <x v="46"/>
    <x v="204"/>
    <s v="CH Co.opFood Thap Muoi"/>
    <x v="3"/>
    <s v="Banh xopNABATI RICHE.hg 20x6g"/>
    <n v="9"/>
    <n v="320028"/>
    <x v="3"/>
    <n v="30.099959999999999"/>
    <n v="270.89963999999998"/>
  </r>
  <r>
    <x v="1"/>
    <e v="#N/A"/>
    <x v="46"/>
    <x v="204"/>
    <s v="CH Co.opFood Thap Muoi"/>
    <x v="7"/>
    <s v="B.xop NA.RICH p.mai hg 20x15g"/>
    <n v="4"/>
    <n v="320023"/>
    <x v="7"/>
    <n v="39.743999999999993"/>
    <n v="158.97599999999997"/>
  </r>
  <r>
    <x v="1"/>
    <e v="#N/A"/>
    <x v="46"/>
    <x v="204"/>
    <s v="CH Co.opFood Thap Muoi"/>
    <x v="5"/>
    <s v="B.xop NA.RICHEESE p.mai 50g"/>
    <n v="1"/>
    <n v="320015"/>
    <x v="5"/>
    <n v="5.9841899999999999"/>
    <n v="5.9841899999999999"/>
  </r>
  <r>
    <x v="1"/>
    <s v="COOPFOOD"/>
    <x v="46"/>
    <x v="144"/>
    <s v="CH Co.opFood Bui Dinh Tuy"/>
    <x v="3"/>
    <s v="Banh xopNABATI RICHE.hg 20x6g"/>
    <n v="19"/>
    <n v="320028"/>
    <x v="3"/>
    <n v="30.099959999999999"/>
    <n v="571.89923999999996"/>
  </r>
  <r>
    <x v="1"/>
    <s v="COOPFOOD"/>
    <x v="46"/>
    <x v="144"/>
    <s v="CH Co.opFood Bui Dinh Tuy"/>
    <x v="7"/>
    <s v="B.xop NA.RICH p.mai hg 20x15g"/>
    <n v="15"/>
    <n v="320023"/>
    <x v="7"/>
    <n v="39.743999999999993"/>
    <n v="596.15999999999985"/>
  </r>
  <r>
    <x v="1"/>
    <s v="COOPFOOD"/>
    <x v="46"/>
    <x v="144"/>
    <s v="CH Co.opFood Bui Dinh Tuy"/>
    <x v="5"/>
    <s v="B.xop NA.RICHEESE p.mai 50g"/>
    <n v="43"/>
    <n v="320015"/>
    <x v="5"/>
    <n v="5.9841899999999999"/>
    <n v="257.32017000000002"/>
  </r>
  <r>
    <x v="1"/>
    <s v="COOPFOOD"/>
    <x v="46"/>
    <x v="144"/>
    <s v="CH Co.opFood Bui Dinh Tuy"/>
    <x v="12"/>
    <s v="B.xop NA.RICHOCO soco 50g"/>
    <n v="60"/>
    <n v="320107"/>
    <x v="12"/>
    <n v="5.7200040000000012"/>
    <n v="343.20024000000006"/>
  </r>
  <r>
    <x v="1"/>
    <s v="COOPFOOD"/>
    <x v="46"/>
    <x v="144"/>
    <s v="CH Co.opFood Bui Dinh Tuy"/>
    <x v="15"/>
    <s v="B.xop NABATInhan kem Goguma50g"/>
    <n v="25"/>
    <n v="320926"/>
    <x v="15"/>
    <n v="5.9841899999999999"/>
    <n v="149.60475"/>
  </r>
  <r>
    <x v="1"/>
    <s v="COOPFOOD"/>
    <x v="46"/>
    <x v="144"/>
    <s v="CH Co.opFood Bui Dinh Tuy"/>
    <x v="4"/>
    <s v="B.RICH.AHH TRIPp.mai hg10x9g"/>
    <n v="25"/>
    <n v="324003"/>
    <x v="4"/>
    <n v="19.800018000000001"/>
    <n v="495.00045000000006"/>
  </r>
  <r>
    <x v="1"/>
    <s v="COOPFOOD"/>
    <x v="46"/>
    <x v="144"/>
    <s v="CH Co.opFood Bui Dinh Tuy"/>
    <x v="16"/>
    <s v="B.phu kemGoguma NA.AHH hg10x9g"/>
    <n v="13"/>
    <n v="324903"/>
    <x v="16"/>
    <n v="20.662344000000001"/>
    <n v="268.61047200000002"/>
  </r>
  <r>
    <x v="1"/>
    <e v="#N/A"/>
    <x v="46"/>
    <x v="205"/>
    <s v="CH Co.opFood Le Van Khuong"/>
    <x v="3"/>
    <s v="Banh xopNABATI RICHE.hg 20x6g"/>
    <n v="4"/>
    <n v="320028"/>
    <x v="3"/>
    <n v="30.099959999999999"/>
    <n v="120.39984"/>
  </r>
  <r>
    <x v="1"/>
    <e v="#N/A"/>
    <x v="46"/>
    <x v="205"/>
    <s v="CH Co.opFood Le Van Khuong"/>
    <x v="7"/>
    <s v="B.xop NA.RICH p.mai hg 20x15g"/>
    <n v="5"/>
    <n v="320023"/>
    <x v="7"/>
    <n v="39.743999999999993"/>
    <n v="198.71999999999997"/>
  </r>
  <r>
    <x v="1"/>
    <e v="#N/A"/>
    <x v="46"/>
    <x v="205"/>
    <s v="CH Co.opFood Le Van Khuong"/>
    <x v="5"/>
    <s v="B.xop NA.RICHEESE p.mai 50g"/>
    <n v="1"/>
    <n v="320015"/>
    <x v="5"/>
    <n v="5.9841899999999999"/>
    <n v="5.9841899999999999"/>
  </r>
  <r>
    <x v="1"/>
    <e v="#N/A"/>
    <x v="46"/>
    <x v="205"/>
    <s v="CH Co.opFood Le Van Khuong"/>
    <x v="12"/>
    <s v="B.xop NA.RICHOCO soco 50g"/>
    <n v="63"/>
    <n v="320107"/>
    <x v="12"/>
    <n v="5.7200040000000012"/>
    <n v="360.36025200000006"/>
  </r>
  <r>
    <x v="1"/>
    <e v="#N/A"/>
    <x v="46"/>
    <x v="205"/>
    <s v="CH Co.opFood Le Van Khuong"/>
    <x v="15"/>
    <s v="B.xop NABATInhan kem Goguma50g"/>
    <n v="43"/>
    <n v="320926"/>
    <x v="15"/>
    <n v="5.9841899999999999"/>
    <n v="257.32017000000002"/>
  </r>
  <r>
    <x v="1"/>
    <e v="#N/A"/>
    <x v="46"/>
    <x v="205"/>
    <s v="CH Co.opFood Le Van Khuong"/>
    <x v="4"/>
    <s v="B.RICH.AHH TRIPp.mai hg10x9g"/>
    <n v="5"/>
    <n v="324003"/>
    <x v="4"/>
    <n v="19.800018000000001"/>
    <n v="99.00009"/>
  </r>
  <r>
    <x v="1"/>
    <e v="#N/A"/>
    <x v="46"/>
    <x v="205"/>
    <s v="CH Co.opFood Le Van Khuong"/>
    <x v="16"/>
    <s v="B.phu kemGoguma NA.AHH hg10x9g"/>
    <n v="9"/>
    <n v="324903"/>
    <x v="16"/>
    <n v="20.662344000000001"/>
    <n v="185.961096"/>
  </r>
  <r>
    <x v="1"/>
    <e v="#N/A"/>
    <x v="46"/>
    <x v="206"/>
    <s v="CH Co.opFood Nguyen Duy Trinh"/>
    <x v="3"/>
    <s v="Banh xopNABATI RICHE.hg 20x6g"/>
    <n v="14"/>
    <n v="320028"/>
    <x v="3"/>
    <n v="30.099959999999999"/>
    <n v="421.39943999999997"/>
  </r>
  <r>
    <x v="1"/>
    <e v="#N/A"/>
    <x v="46"/>
    <x v="206"/>
    <s v="CH Co.opFood Nguyen Duy Trinh"/>
    <x v="7"/>
    <s v="B.xop NA.RICH p.mai hg 20x15g"/>
    <n v="4"/>
    <n v="320023"/>
    <x v="7"/>
    <n v="39.743999999999993"/>
    <n v="158.97599999999997"/>
  </r>
  <r>
    <x v="1"/>
    <e v="#N/A"/>
    <x v="46"/>
    <x v="206"/>
    <s v="CH Co.opFood Nguyen Duy Trinh"/>
    <x v="5"/>
    <s v="B.xop NA.RICHEESE p.mai 50g"/>
    <n v="10"/>
    <n v="320015"/>
    <x v="5"/>
    <n v="5.9841899999999999"/>
    <n v="59.841899999999995"/>
  </r>
  <r>
    <x v="1"/>
    <e v="#N/A"/>
    <x v="46"/>
    <x v="206"/>
    <s v="CH Co.opFood Nguyen Duy Trinh"/>
    <x v="12"/>
    <s v="B.xop NA.RICHOCO soco 50g"/>
    <n v="53"/>
    <n v="320107"/>
    <x v="12"/>
    <n v="5.7200040000000012"/>
    <n v="303.16021200000006"/>
  </r>
  <r>
    <x v="1"/>
    <e v="#N/A"/>
    <x v="46"/>
    <x v="206"/>
    <s v="CH Co.opFood Nguyen Duy Trinh"/>
    <x v="15"/>
    <s v="B.xop NABATInhan kem Goguma50g"/>
    <n v="22"/>
    <n v="320926"/>
    <x v="15"/>
    <n v="5.9841899999999999"/>
    <n v="131.65217999999999"/>
  </r>
  <r>
    <x v="1"/>
    <e v="#N/A"/>
    <x v="46"/>
    <x v="206"/>
    <s v="CH Co.opFood Nguyen Duy Trinh"/>
    <x v="4"/>
    <s v="B.RICH.AHH TRIPp.mai hg10x9g"/>
    <n v="14"/>
    <n v="324003"/>
    <x v="4"/>
    <n v="19.800018000000001"/>
    <n v="277.20025200000003"/>
  </r>
  <r>
    <x v="1"/>
    <e v="#N/A"/>
    <x v="46"/>
    <x v="206"/>
    <s v="CH Co.opFood Nguyen Duy Trinh"/>
    <x v="16"/>
    <s v="B.phu kemGoguma NA.AHH hg10x9g"/>
    <n v="4"/>
    <n v="324903"/>
    <x v="16"/>
    <n v="20.662344000000001"/>
    <n v="82.649376000000004"/>
  </r>
  <r>
    <x v="1"/>
    <s v="COOPFOOD"/>
    <x v="46"/>
    <x v="60"/>
    <s v="CH Co.opFood Hung Phu"/>
    <x v="3"/>
    <s v="Banh xopNABATI RICHE.hg 20x6g"/>
    <n v="16"/>
    <n v="320028"/>
    <x v="3"/>
    <n v="30.099959999999999"/>
    <n v="481.59935999999999"/>
  </r>
  <r>
    <x v="1"/>
    <s v="COOPFOOD"/>
    <x v="46"/>
    <x v="60"/>
    <s v="CH Co.opFood Hung Phu"/>
    <x v="7"/>
    <s v="B.xop NA.RICH p.mai hg 20x15g"/>
    <n v="12"/>
    <n v="320023"/>
    <x v="7"/>
    <n v="39.743999999999993"/>
    <n v="476.92799999999988"/>
  </r>
  <r>
    <x v="1"/>
    <s v="COOPFOOD"/>
    <x v="46"/>
    <x v="60"/>
    <s v="CH Co.opFood Hung Phu"/>
    <x v="5"/>
    <s v="B.xop NA.RICHEESE p.mai 50g"/>
    <n v="42"/>
    <n v="320015"/>
    <x v="5"/>
    <n v="5.9841899999999999"/>
    <n v="251.33598000000001"/>
  </r>
  <r>
    <x v="1"/>
    <s v="COOPFOOD"/>
    <x v="46"/>
    <x v="60"/>
    <s v="CH Co.opFood Hung Phu"/>
    <x v="11"/>
    <s v="B.xop NA.RICHOCO soco hg20x15g"/>
    <n v="7"/>
    <n v="320118"/>
    <x v="11"/>
    <n v="37.949940000000005"/>
    <n v="265.64958000000001"/>
  </r>
  <r>
    <x v="1"/>
    <s v="COOPFOOD"/>
    <x v="46"/>
    <x v="60"/>
    <s v="CH Co.opFood Hung Phu"/>
    <x v="12"/>
    <s v="B.xop NA.RICHOCO soco 50g"/>
    <n v="9"/>
    <n v="320107"/>
    <x v="12"/>
    <n v="5.7200040000000012"/>
    <n v="51.480036000000013"/>
  </r>
  <r>
    <x v="1"/>
    <s v="COOPFOOD"/>
    <x v="46"/>
    <x v="60"/>
    <s v="CH Co.opFood Hung Phu"/>
    <x v="15"/>
    <s v="B.xop NABATInhan kem Goguma50g"/>
    <n v="44"/>
    <n v="320926"/>
    <x v="15"/>
    <n v="5.9841899999999999"/>
    <n v="263.30435999999997"/>
  </r>
  <r>
    <x v="1"/>
    <s v="COOPFOOD"/>
    <x v="46"/>
    <x v="60"/>
    <s v="CH Co.opFood Hung Phu"/>
    <x v="16"/>
    <s v="B.phu kemGoguma NA.AHH hg10x9g"/>
    <n v="18"/>
    <n v="324903"/>
    <x v="16"/>
    <n v="20.662344000000001"/>
    <n v="371.922192"/>
  </r>
  <r>
    <x v="1"/>
    <s v="COOPMART"/>
    <x v="46"/>
    <x v="61"/>
    <s v="Co-opXtra Linh Trung"/>
    <x v="20"/>
    <s v="C-Mi sup phomai cay capdo1-67g"/>
    <n v="2"/>
    <n v="327901"/>
    <x v="20"/>
    <n v="6774.5520000000006"/>
    <n v="13549.104000000001"/>
  </r>
  <r>
    <x v="1"/>
    <s v="COOPMART"/>
    <x v="46"/>
    <x v="61"/>
    <s v="Co-opXtra Linh Trung"/>
    <x v="3"/>
    <s v="Banh xopNABATI RICHE.hg 20x6g"/>
    <n v="108"/>
    <n v="320028"/>
    <x v="3"/>
    <n v="30.099959999999999"/>
    <n v="3250.7956799999997"/>
  </r>
  <r>
    <x v="1"/>
    <s v="COOPMART"/>
    <x v="46"/>
    <x v="61"/>
    <s v="Co-opXtra Linh Trung"/>
    <x v="7"/>
    <s v="B.xop NA.RICH p.mai hg 20x15g"/>
    <n v="94"/>
    <n v="320023"/>
    <x v="7"/>
    <n v="39.743999999999993"/>
    <n v="3735.9359999999992"/>
  </r>
  <r>
    <x v="1"/>
    <s v="COOPMART"/>
    <x v="46"/>
    <x v="61"/>
    <s v="Co-opXtra Linh Trung"/>
    <x v="5"/>
    <s v="B.xop NA.RICHEESE p.mai 50g"/>
    <n v="385"/>
    <n v="320015"/>
    <x v="5"/>
    <n v="5.9841899999999999"/>
    <n v="2303.9131499999999"/>
  </r>
  <r>
    <x v="1"/>
    <s v="COOPMART"/>
    <x v="46"/>
    <x v="61"/>
    <s v="Co-opXtra Linh Trung"/>
    <x v="11"/>
    <s v="B.xop NA.RICHOCO soco hg20x15g"/>
    <n v="15"/>
    <n v="320118"/>
    <x v="11"/>
    <n v="37.949940000000005"/>
    <n v="569.24910000000011"/>
  </r>
  <r>
    <x v="1"/>
    <s v="COOPMART"/>
    <x v="46"/>
    <x v="61"/>
    <s v="Co-opXtra Linh Trung"/>
    <x v="12"/>
    <s v="B.xop NA.RICHOCO soco 50g"/>
    <n v="304"/>
    <n v="320107"/>
    <x v="12"/>
    <n v="5.7200040000000012"/>
    <n v="1738.8812160000004"/>
  </r>
  <r>
    <x v="1"/>
    <s v="COOPMART"/>
    <x v="46"/>
    <x v="61"/>
    <s v="Co-opXtra Linh Trung"/>
    <x v="22"/>
    <s v="C-BxopNa.kem sc phucb.tu20x15g"/>
    <n v="6"/>
    <n v="320925"/>
    <x v="22"/>
    <n v="37949.94"/>
    <n v="227699.64"/>
  </r>
  <r>
    <x v="1"/>
    <s v="COOPMART"/>
    <x v="46"/>
    <x v="61"/>
    <s v="Co-opXtra Linh Trung"/>
    <x v="8"/>
    <s v="B.xop NABATI phu soco hg12x14g"/>
    <n v="23"/>
    <n v="320100"/>
    <x v="8"/>
    <n v="20.323620000000002"/>
    <n v="467.44326000000007"/>
  </r>
  <r>
    <x v="1"/>
    <s v="COOPMART"/>
    <x v="46"/>
    <x v="61"/>
    <s v="Co-opXtra Linh Trung"/>
    <x v="13"/>
    <s v="B.xopNABATIphusocodua hg12x14g"/>
    <n v="41"/>
    <n v="320400"/>
    <x v="13"/>
    <n v="20.323620000000002"/>
    <n v="833.26842000000011"/>
  </r>
  <r>
    <x v="1"/>
    <s v="COOPMART"/>
    <x v="46"/>
    <x v="61"/>
    <s v="Co-opXtra Linh Trung"/>
    <x v="15"/>
    <s v="B.xop NABATInhan kem Goguma50g"/>
    <n v="146"/>
    <n v="320926"/>
    <x v="15"/>
    <n v="5.9841899999999999"/>
    <n v="873.69173999999998"/>
  </r>
  <r>
    <x v="1"/>
    <s v="COOPMART"/>
    <x v="46"/>
    <x v="61"/>
    <s v="Co-opXtra Linh Trung"/>
    <x v="9"/>
    <s v="Banh queNABATI nhan phomai105g"/>
    <n v="56"/>
    <n v="322000"/>
    <x v="9"/>
    <n v="12.645809999999999"/>
    <n v="708.16535999999996"/>
  </r>
  <r>
    <x v="1"/>
    <s v="COOPMART"/>
    <x v="46"/>
    <x v="61"/>
    <s v="Co-opXtra Linh Trung"/>
    <x v="14"/>
    <s v="B.queNABATI nhan phomai hg280g"/>
    <n v="29"/>
    <n v="322001"/>
    <x v="14"/>
    <n v="36.695520000000002"/>
    <n v="1064.1700800000001"/>
  </r>
  <r>
    <x v="1"/>
    <s v="COOPMART"/>
    <x v="46"/>
    <x v="61"/>
    <s v="Co-opXtra Linh Trung"/>
    <x v="0"/>
    <s v="B.que NABATI nhan soco hg 120g"/>
    <n v="91"/>
    <n v="322100"/>
    <x v="0"/>
    <n v="18.065520000000003"/>
    <n v="1643.9623200000003"/>
  </r>
  <r>
    <x v="1"/>
    <s v="COOPMART"/>
    <x v="46"/>
    <x v="61"/>
    <s v="Co-opXtra Linh Trung"/>
    <x v="4"/>
    <s v="B.RICH.AHH TRIPp.mai hg10x9g"/>
    <n v="95"/>
    <n v="324003"/>
    <x v="4"/>
    <n v="19.800018000000001"/>
    <n v="1881.0017100000002"/>
  </r>
  <r>
    <x v="1"/>
    <s v="COOPMART"/>
    <x v="46"/>
    <x v="61"/>
    <s v="Co-opXtra Linh Trung"/>
    <x v="6"/>
    <s v="B.quy Nabati nhan kem soco112g"/>
    <n v="38"/>
    <n v="323103"/>
    <x v="6"/>
    <n v="12.645809999999999"/>
    <n v="480.54077999999998"/>
  </r>
  <r>
    <x v="1"/>
    <s v="COOPMART"/>
    <x v="46"/>
    <x v="61"/>
    <s v="Co-opXtra Linh Trung"/>
    <x v="10"/>
    <s v="B.quyNabati nhan kemphomai112g"/>
    <n v="17"/>
    <n v="323004"/>
    <x v="10"/>
    <n v="12.645809999999999"/>
    <n v="214.97877"/>
  </r>
  <r>
    <x v="1"/>
    <s v="COOPMART"/>
    <x v="46"/>
    <x v="61"/>
    <s v="Co-opXtra Linh Trung"/>
    <x v="16"/>
    <s v="B.phu kemGoguma NA.AHH hg10x9g"/>
    <n v="41"/>
    <n v="324903"/>
    <x v="16"/>
    <n v="20.662344000000001"/>
    <n v="847.15610400000003"/>
  </r>
  <r>
    <x v="1"/>
    <s v="COOPMART"/>
    <x v="46"/>
    <x v="62"/>
    <s v="Co-opXtra Tan Phong"/>
    <x v="3"/>
    <s v="Banh xopNABATI RICHE.hg 20x6g"/>
    <n v="131"/>
    <n v="320028"/>
    <x v="3"/>
    <n v="30.099959999999999"/>
    <n v="3943.09476"/>
  </r>
  <r>
    <x v="1"/>
    <s v="COOPMART"/>
    <x v="46"/>
    <x v="62"/>
    <s v="Co-opXtra Tan Phong"/>
    <x v="7"/>
    <s v="B.xop NA.RICH p.mai hg 20x15g"/>
    <n v="14"/>
    <n v="320023"/>
    <x v="7"/>
    <n v="39.743999999999993"/>
    <n v="556.41599999999994"/>
  </r>
  <r>
    <x v="1"/>
    <s v="COOPMART"/>
    <x v="46"/>
    <x v="62"/>
    <s v="Co-opXtra Tan Phong"/>
    <x v="5"/>
    <s v="B.xop NA.RICHEESE p.mai 50g"/>
    <n v="202"/>
    <n v="320015"/>
    <x v="5"/>
    <n v="5.9841899999999999"/>
    <n v="1208.80638"/>
  </r>
  <r>
    <x v="1"/>
    <s v="COOPMART"/>
    <x v="46"/>
    <x v="62"/>
    <s v="Co-opXtra Tan Phong"/>
    <x v="11"/>
    <s v="B.xop NA.RICHOCO soco hg20x15g"/>
    <n v="16"/>
    <n v="320118"/>
    <x v="11"/>
    <n v="37.949940000000005"/>
    <n v="607.19904000000008"/>
  </r>
  <r>
    <x v="1"/>
    <s v="COOPMART"/>
    <x v="46"/>
    <x v="62"/>
    <s v="Co-opXtra Tan Phong"/>
    <x v="12"/>
    <s v="B.xop NA.RICHOCO soco 50g"/>
    <n v="175"/>
    <n v="320107"/>
    <x v="12"/>
    <n v="5.7200040000000012"/>
    <n v="1001.0007000000002"/>
  </r>
  <r>
    <x v="1"/>
    <s v="COOPMART"/>
    <x v="46"/>
    <x v="62"/>
    <s v="Co-opXtra Tan Phong"/>
    <x v="21"/>
    <s v="C-B.xopNa.kem sc phucbontu50g"/>
    <n v="290"/>
    <n v="320917"/>
    <x v="21"/>
    <n v="5720.0040000000008"/>
    <n v="1658801.1600000001"/>
  </r>
  <r>
    <x v="1"/>
    <s v="COOPMART"/>
    <x v="46"/>
    <x v="62"/>
    <s v="Co-opXtra Tan Phong"/>
    <x v="22"/>
    <s v="C-BxopNa.kem sc phucb.tu20x15g"/>
    <n v="2"/>
    <n v="320925"/>
    <x v="22"/>
    <n v="37949.94"/>
    <n v="75899.88"/>
  </r>
  <r>
    <x v="1"/>
    <s v="COOPMART"/>
    <x v="46"/>
    <x v="62"/>
    <s v="Co-opXtra Tan Phong"/>
    <x v="8"/>
    <s v="B.xop NABATI phu soco hg12x14g"/>
    <n v="13"/>
    <n v="320100"/>
    <x v="8"/>
    <n v="20.323620000000002"/>
    <n v="264.20706000000001"/>
  </r>
  <r>
    <x v="1"/>
    <s v="COOPMART"/>
    <x v="46"/>
    <x v="62"/>
    <s v="Co-opXtra Tan Phong"/>
    <x v="13"/>
    <s v="B.xopNABATIphusocodua hg12x14g"/>
    <n v="22"/>
    <n v="320400"/>
    <x v="13"/>
    <n v="20.323620000000002"/>
    <n v="447.11964000000006"/>
  </r>
  <r>
    <x v="1"/>
    <s v="COOPMART"/>
    <x v="46"/>
    <x v="62"/>
    <s v="Co-opXtra Tan Phong"/>
    <x v="15"/>
    <s v="B.xop NABATInhan kem Goguma50g"/>
    <n v="12"/>
    <n v="320926"/>
    <x v="15"/>
    <n v="5.9841899999999999"/>
    <n v="71.810280000000006"/>
  </r>
  <r>
    <x v="1"/>
    <s v="COOPMART"/>
    <x v="46"/>
    <x v="62"/>
    <s v="Co-opXtra Tan Phong"/>
    <x v="9"/>
    <s v="Banh queNABATI nhan phomai105g"/>
    <n v="48"/>
    <n v="322000"/>
    <x v="9"/>
    <n v="12.645809999999999"/>
    <n v="606.99887999999999"/>
  </r>
  <r>
    <x v="1"/>
    <s v="COOPMART"/>
    <x v="46"/>
    <x v="62"/>
    <s v="Co-opXtra Tan Phong"/>
    <x v="14"/>
    <s v="B.queNABATI nhan phomai hg280g"/>
    <n v="26"/>
    <n v="322001"/>
    <x v="14"/>
    <n v="36.695520000000002"/>
    <n v="954.08352000000002"/>
  </r>
  <r>
    <x v="1"/>
    <s v="COOPMART"/>
    <x v="46"/>
    <x v="62"/>
    <s v="Co-opXtra Tan Phong"/>
    <x v="0"/>
    <s v="B.que NABATI nhan soco hg 120g"/>
    <n v="12"/>
    <n v="322100"/>
    <x v="0"/>
    <n v="18.065520000000003"/>
    <n v="216.78624000000002"/>
  </r>
  <r>
    <x v="1"/>
    <s v="COOPMART"/>
    <x v="46"/>
    <x v="62"/>
    <s v="Co-opXtra Tan Phong"/>
    <x v="4"/>
    <s v="B.RICH.AHH TRIPp.mai hg10x9g"/>
    <n v="133"/>
    <n v="324003"/>
    <x v="4"/>
    <n v="19.800018000000001"/>
    <n v="2633.4023940000002"/>
  </r>
  <r>
    <x v="1"/>
    <s v="COOPMART"/>
    <x v="46"/>
    <x v="62"/>
    <s v="Co-opXtra Tan Phong"/>
    <x v="1"/>
    <s v="B.quyNabati nhankemh.vani 112g"/>
    <n v="181"/>
    <n v="323900"/>
    <x v="1"/>
    <n v="12.645809999999999"/>
    <n v="2288.8916099999997"/>
  </r>
  <r>
    <x v="1"/>
    <s v="COOPMART"/>
    <x v="46"/>
    <x v="62"/>
    <s v="Co-opXtra Tan Phong"/>
    <x v="6"/>
    <s v="B.quy Nabati nhan kem soco112g"/>
    <n v="17"/>
    <n v="323103"/>
    <x v="6"/>
    <n v="12.645809999999999"/>
    <n v="214.97877"/>
  </r>
  <r>
    <x v="1"/>
    <s v="COOPMART"/>
    <x v="46"/>
    <x v="62"/>
    <s v="Co-opXtra Tan Phong"/>
    <x v="10"/>
    <s v="B.quyNabati nhan kemphomai112g"/>
    <n v="28"/>
    <n v="323004"/>
    <x v="10"/>
    <n v="12.645809999999999"/>
    <n v="354.08267999999998"/>
  </r>
  <r>
    <x v="1"/>
    <s v="COOPMART"/>
    <x v="46"/>
    <x v="62"/>
    <s v="Co-opXtra Tan Phong"/>
    <x v="16"/>
    <s v="B.phu kemGoguma NA.AHH hg10x9g"/>
    <n v="95"/>
    <n v="324903"/>
    <x v="16"/>
    <n v="20.662344000000001"/>
    <n v="1962.9226800000001"/>
  </r>
  <r>
    <x v="1"/>
    <s v="COOPMART"/>
    <x v="46"/>
    <x v="63"/>
    <s v="Co-opXtra Su Van Hanh"/>
    <x v="3"/>
    <s v="Banh xopNABATI RICHE.hg 20x6g"/>
    <n v="133"/>
    <n v="320028"/>
    <x v="3"/>
    <n v="30.099959999999999"/>
    <n v="4003.29468"/>
  </r>
  <r>
    <x v="1"/>
    <s v="COOPMART"/>
    <x v="46"/>
    <x v="63"/>
    <s v="Co-opXtra Su Van Hanh"/>
    <x v="7"/>
    <s v="B.xop NA.RICH p.mai hg 20x15g"/>
    <n v="123"/>
    <n v="320023"/>
    <x v="7"/>
    <n v="39.743999999999993"/>
    <n v="4888.5119999999988"/>
  </r>
  <r>
    <x v="1"/>
    <s v="COOPMART"/>
    <x v="46"/>
    <x v="63"/>
    <s v="Co-opXtra Su Van Hanh"/>
    <x v="5"/>
    <s v="B.xop NA.RICHEESE p.mai 50g"/>
    <n v="469"/>
    <n v="320015"/>
    <x v="5"/>
    <n v="5.9841899999999999"/>
    <n v="2806.58511"/>
  </r>
  <r>
    <x v="1"/>
    <s v="COOPMART"/>
    <x v="46"/>
    <x v="63"/>
    <s v="Co-opXtra Su Van Hanh"/>
    <x v="11"/>
    <s v="B.xop NA.RICHOCO soco hg20x15g"/>
    <n v="103"/>
    <n v="320118"/>
    <x v="11"/>
    <n v="37.949940000000005"/>
    <n v="3908.8438200000005"/>
  </r>
  <r>
    <x v="1"/>
    <s v="COOPMART"/>
    <x v="46"/>
    <x v="63"/>
    <s v="Co-opXtra Su Van Hanh"/>
    <x v="12"/>
    <s v="B.xop NA.RICHOCO soco 50g"/>
    <n v="180"/>
    <n v="320107"/>
    <x v="12"/>
    <n v="5.7200040000000012"/>
    <n v="1029.6007200000001"/>
  </r>
  <r>
    <x v="1"/>
    <s v="COOPMART"/>
    <x v="46"/>
    <x v="63"/>
    <s v="Co-opXtra Su Van Hanh"/>
    <x v="8"/>
    <s v="B.xop NABATI phu soco hg12x14g"/>
    <n v="37"/>
    <n v="320100"/>
    <x v="8"/>
    <n v="20.323620000000002"/>
    <n v="751.97394000000008"/>
  </r>
  <r>
    <x v="1"/>
    <s v="COOPMART"/>
    <x v="46"/>
    <x v="63"/>
    <s v="Co-opXtra Su Van Hanh"/>
    <x v="13"/>
    <s v="B.xopNABATIphusocodua hg12x14g"/>
    <n v="31"/>
    <n v="320400"/>
    <x v="13"/>
    <n v="20.323620000000002"/>
    <n v="630.03222000000005"/>
  </r>
  <r>
    <x v="1"/>
    <s v="COOPMART"/>
    <x v="46"/>
    <x v="63"/>
    <s v="Co-opXtra Su Van Hanh"/>
    <x v="15"/>
    <s v="B.xop NABATInhan kem Goguma50g"/>
    <n v="228"/>
    <n v="320926"/>
    <x v="15"/>
    <n v="5.9841899999999999"/>
    <n v="1364.3953200000001"/>
  </r>
  <r>
    <x v="1"/>
    <s v="COOPMART"/>
    <x v="46"/>
    <x v="63"/>
    <s v="Co-opXtra Su Van Hanh"/>
    <x v="9"/>
    <s v="Banh queNABATI nhan phomai105g"/>
    <n v="16"/>
    <n v="322000"/>
    <x v="9"/>
    <n v="12.645809999999999"/>
    <n v="202.33295999999999"/>
  </r>
  <r>
    <x v="1"/>
    <s v="COOPMART"/>
    <x v="46"/>
    <x v="63"/>
    <s v="Co-opXtra Su Van Hanh"/>
    <x v="14"/>
    <s v="B.queNABATI nhan phomai hg280g"/>
    <n v="235"/>
    <n v="322001"/>
    <x v="14"/>
    <n v="36.695520000000002"/>
    <n v="8623.4472000000005"/>
  </r>
  <r>
    <x v="1"/>
    <s v="COOPMART"/>
    <x v="46"/>
    <x v="63"/>
    <s v="Co-opXtra Su Van Hanh"/>
    <x v="0"/>
    <s v="B.que NABATI nhan soco hg 120g"/>
    <n v="21"/>
    <n v="322100"/>
    <x v="0"/>
    <n v="18.065520000000003"/>
    <n v="379.37592000000006"/>
  </r>
  <r>
    <x v="1"/>
    <s v="COOPMART"/>
    <x v="46"/>
    <x v="63"/>
    <s v="Co-opXtra Su Van Hanh"/>
    <x v="4"/>
    <s v="B.RICH.AHH TRIPp.mai hg10x9g"/>
    <n v="294"/>
    <n v="324003"/>
    <x v="4"/>
    <n v="19.800018000000001"/>
    <n v="5821.2052920000006"/>
  </r>
  <r>
    <x v="1"/>
    <s v="COOPMART"/>
    <x v="46"/>
    <x v="63"/>
    <s v="Co-opXtra Su Van Hanh"/>
    <x v="1"/>
    <s v="B.quyNabati nhankemh.vani 112g"/>
    <n v="56"/>
    <n v="323900"/>
    <x v="1"/>
    <n v="12.645809999999999"/>
    <n v="708.16535999999996"/>
  </r>
  <r>
    <x v="1"/>
    <s v="COOPMART"/>
    <x v="46"/>
    <x v="63"/>
    <s v="Co-opXtra Su Van Hanh"/>
    <x v="6"/>
    <s v="B.quy Nabati nhan kem soco112g"/>
    <n v="63"/>
    <n v="323103"/>
    <x v="6"/>
    <n v="12.645809999999999"/>
    <n v="796.68602999999996"/>
  </r>
  <r>
    <x v="1"/>
    <s v="COOPMART"/>
    <x v="46"/>
    <x v="63"/>
    <s v="Co-opXtra Su Van Hanh"/>
    <x v="10"/>
    <s v="B.quyNabati nhan kemphomai112g"/>
    <n v="34"/>
    <n v="323004"/>
    <x v="10"/>
    <n v="12.645809999999999"/>
    <n v="429.95753999999999"/>
  </r>
  <r>
    <x v="1"/>
    <s v="COOPMART"/>
    <x v="46"/>
    <x v="63"/>
    <s v="Co-opXtra Su Van Hanh"/>
    <x v="16"/>
    <s v="B.phu kemGoguma NA.AHH hg10x9g"/>
    <n v="149"/>
    <n v="324903"/>
    <x v="16"/>
    <n v="20.662344000000001"/>
    <n v="3078.6892560000001"/>
  </r>
  <r>
    <x v="1"/>
    <s v="COOPMART"/>
    <x v="46"/>
    <x v="64"/>
    <s v="Co-opXtra Pham Van Dong"/>
    <x v="3"/>
    <s v="Banh xopNABATI RICHE.hg 20x6g"/>
    <n v="69"/>
    <n v="320028"/>
    <x v="3"/>
    <n v="30.099959999999999"/>
    <n v="2076.8972399999998"/>
  </r>
  <r>
    <x v="1"/>
    <s v="COOPMART"/>
    <x v="46"/>
    <x v="64"/>
    <s v="Co-opXtra Pham Van Dong"/>
    <x v="7"/>
    <s v="B.xop NA.RICH p.mai hg 20x15g"/>
    <n v="111"/>
    <n v="320023"/>
    <x v="7"/>
    <n v="39.743999999999993"/>
    <n v="4411.5839999999989"/>
  </r>
  <r>
    <x v="1"/>
    <s v="COOPMART"/>
    <x v="46"/>
    <x v="64"/>
    <s v="Co-opXtra Pham Van Dong"/>
    <x v="5"/>
    <s v="B.xop NA.RICHEESE p.mai 50g"/>
    <n v="5"/>
    <n v="320015"/>
    <x v="5"/>
    <n v="5.9841899999999999"/>
    <n v="29.920949999999998"/>
  </r>
  <r>
    <x v="1"/>
    <s v="COOPMART"/>
    <x v="46"/>
    <x v="64"/>
    <s v="Co-opXtra Pham Van Dong"/>
    <x v="11"/>
    <s v="B.xop NA.RICHOCO soco hg20x15g"/>
    <n v="13"/>
    <n v="320118"/>
    <x v="11"/>
    <n v="37.949940000000005"/>
    <n v="493.34922000000006"/>
  </r>
  <r>
    <x v="1"/>
    <s v="COOPMART"/>
    <x v="46"/>
    <x v="64"/>
    <s v="Co-opXtra Pham Van Dong"/>
    <x v="12"/>
    <s v="B.xop NA.RICHOCO soco 50g"/>
    <n v="41"/>
    <n v="320107"/>
    <x v="12"/>
    <n v="5.7200040000000012"/>
    <n v="234.52016400000005"/>
  </r>
  <r>
    <x v="1"/>
    <s v="COOPMART"/>
    <x v="46"/>
    <x v="64"/>
    <s v="Co-opXtra Pham Van Dong"/>
    <x v="21"/>
    <s v="C-B.xopNa.kem sc phucbontu50g"/>
    <n v="13"/>
    <n v="320917"/>
    <x v="21"/>
    <n v="5720.0040000000008"/>
    <n v="74360.052000000011"/>
  </r>
  <r>
    <x v="1"/>
    <s v="COOPMART"/>
    <x v="46"/>
    <x v="64"/>
    <s v="Co-opXtra Pham Van Dong"/>
    <x v="22"/>
    <s v="C-BxopNa.kem sc phucb.tu20x15g"/>
    <n v="36"/>
    <n v="320925"/>
    <x v="22"/>
    <n v="37949.94"/>
    <n v="1366197.84"/>
  </r>
  <r>
    <x v="1"/>
    <s v="COOPMART"/>
    <x v="46"/>
    <x v="64"/>
    <s v="Co-opXtra Pham Van Dong"/>
    <x v="8"/>
    <s v="B.xop NABATI phu soco hg12x14g"/>
    <n v="2"/>
    <n v="320100"/>
    <x v="8"/>
    <n v="20.323620000000002"/>
    <n v="40.647240000000004"/>
  </r>
  <r>
    <x v="1"/>
    <s v="COOPMART"/>
    <x v="46"/>
    <x v="64"/>
    <s v="Co-opXtra Pham Van Dong"/>
    <x v="15"/>
    <s v="B.xop NABATInhan kem Goguma50g"/>
    <n v="438"/>
    <n v="320926"/>
    <x v="15"/>
    <n v="5.9841899999999999"/>
    <n v="2621.0752200000002"/>
  </r>
  <r>
    <x v="1"/>
    <s v="COOPMART"/>
    <x v="46"/>
    <x v="64"/>
    <s v="Co-opXtra Pham Van Dong"/>
    <x v="9"/>
    <s v="Banh queNABATI nhan phomai105g"/>
    <n v="152"/>
    <n v="322000"/>
    <x v="9"/>
    <n v="12.645809999999999"/>
    <n v="1922.1631199999999"/>
  </r>
  <r>
    <x v="1"/>
    <s v="COOPMART"/>
    <x v="46"/>
    <x v="64"/>
    <s v="Co-opXtra Pham Van Dong"/>
    <x v="14"/>
    <s v="B.queNABATI nhan phomai hg280g"/>
    <n v="44"/>
    <n v="322001"/>
    <x v="14"/>
    <n v="36.695520000000002"/>
    <n v="1614.6028800000001"/>
  </r>
  <r>
    <x v="1"/>
    <s v="COOPMART"/>
    <x v="46"/>
    <x v="64"/>
    <s v="Co-opXtra Pham Van Dong"/>
    <x v="0"/>
    <s v="B.que NABATI nhan soco hg 120g"/>
    <n v="6"/>
    <n v="322100"/>
    <x v="0"/>
    <n v="18.065520000000003"/>
    <n v="108.39312000000001"/>
  </r>
  <r>
    <x v="1"/>
    <s v="COOPMART"/>
    <x v="46"/>
    <x v="64"/>
    <s v="Co-opXtra Pham Van Dong"/>
    <x v="4"/>
    <s v="B.RICH.AHH TRIPp.mai hg10x9g"/>
    <n v="81"/>
    <n v="324003"/>
    <x v="4"/>
    <n v="19.800018000000001"/>
    <n v="1603.8014580000001"/>
  </r>
  <r>
    <x v="1"/>
    <s v="COOPMART"/>
    <x v="46"/>
    <x v="64"/>
    <s v="Co-opXtra Pham Van Dong"/>
    <x v="1"/>
    <s v="B.quyNabati nhankemh.vani 112g"/>
    <n v="6"/>
    <n v="323900"/>
    <x v="1"/>
    <n v="12.645809999999999"/>
    <n v="75.874859999999998"/>
  </r>
  <r>
    <x v="1"/>
    <s v="COOPMART"/>
    <x v="46"/>
    <x v="64"/>
    <s v="Co-opXtra Pham Van Dong"/>
    <x v="6"/>
    <s v="B.quy Nabati nhan kem soco112g"/>
    <n v="16"/>
    <n v="323103"/>
    <x v="6"/>
    <n v="12.645809999999999"/>
    <n v="202.33295999999999"/>
  </r>
  <r>
    <x v="1"/>
    <s v="COOPMART"/>
    <x v="46"/>
    <x v="64"/>
    <s v="Co-opXtra Pham Van Dong"/>
    <x v="10"/>
    <s v="B.quyNabati nhan kemphomai112g"/>
    <n v="4"/>
    <n v="323004"/>
    <x v="10"/>
    <n v="12.645809999999999"/>
    <n v="50.583239999999996"/>
  </r>
  <r>
    <x v="1"/>
    <s v="COOPMART"/>
    <x v="46"/>
    <x v="64"/>
    <s v="Co-opXtra Pham Van Dong"/>
    <x v="16"/>
    <s v="B.phu kemGoguma NA.AHH hg10x9g"/>
    <n v="25"/>
    <n v="324903"/>
    <x v="16"/>
    <n v="20.662344000000001"/>
    <n v="516.55860000000007"/>
  </r>
  <r>
    <x v="1"/>
    <s v="COOPMART"/>
    <x v="46"/>
    <x v="514"/>
    <s v="Co-opXtra Long Binh"/>
    <x v="3"/>
    <s v="Banh xopNABATI RICHE.hg 20x6g"/>
    <n v="72"/>
    <n v="320028"/>
    <x v="3"/>
    <n v="30.099959999999999"/>
    <n v="2167.1971199999998"/>
  </r>
  <r>
    <x v="1"/>
    <s v="COOPMART"/>
    <x v="46"/>
    <x v="514"/>
    <s v="Co-opXtra Long Binh"/>
    <x v="7"/>
    <s v="B.xop NA.RICH p.mai hg 20x15g"/>
    <n v="90"/>
    <n v="320023"/>
    <x v="7"/>
    <n v="39.743999999999993"/>
    <n v="3576.9599999999991"/>
  </r>
  <r>
    <x v="1"/>
    <s v="COOPMART"/>
    <x v="46"/>
    <x v="514"/>
    <s v="Co-opXtra Long Binh"/>
    <x v="5"/>
    <s v="B.xop NA.RICHEESE p.mai 50g"/>
    <n v="180"/>
    <n v="320015"/>
    <x v="5"/>
    <n v="5.9841899999999999"/>
    <n v="1077.1541999999999"/>
  </r>
  <r>
    <x v="1"/>
    <s v="COOPMART"/>
    <x v="46"/>
    <x v="514"/>
    <s v="Co-opXtra Long Binh"/>
    <x v="11"/>
    <s v="B.xop NA.RICHOCO soco hg20x15g"/>
    <n v="18"/>
    <n v="320118"/>
    <x v="11"/>
    <n v="37.949940000000005"/>
    <n v="683.09892000000013"/>
  </r>
  <r>
    <x v="1"/>
    <s v="COOPMART"/>
    <x v="46"/>
    <x v="514"/>
    <s v="Co-opXtra Long Binh"/>
    <x v="12"/>
    <s v="B.xop NA.RICHOCO soco 50g"/>
    <n v="120"/>
    <n v="320107"/>
    <x v="12"/>
    <n v="5.7200040000000012"/>
    <n v="686.40048000000013"/>
  </r>
  <r>
    <x v="1"/>
    <s v="COOPMART"/>
    <x v="46"/>
    <x v="514"/>
    <s v="Co-opXtra Long Binh"/>
    <x v="8"/>
    <s v="B.xop NABATI phu soco hg12x14g"/>
    <n v="24"/>
    <n v="320100"/>
    <x v="8"/>
    <n v="20.323620000000002"/>
    <n v="487.76688000000001"/>
  </r>
  <r>
    <x v="1"/>
    <s v="COOPMART"/>
    <x v="46"/>
    <x v="514"/>
    <s v="Co-opXtra Long Binh"/>
    <x v="13"/>
    <s v="B.xopNABATIphusocodua hg12x14g"/>
    <n v="24"/>
    <n v="320400"/>
    <x v="13"/>
    <n v="20.323620000000002"/>
    <n v="487.76688000000001"/>
  </r>
  <r>
    <x v="1"/>
    <s v="COOPMART"/>
    <x v="46"/>
    <x v="514"/>
    <s v="Co-opXtra Long Binh"/>
    <x v="2"/>
    <s v="Banh xopNABATI RICHOCO hg20x6g"/>
    <n v="18"/>
    <n v="320120"/>
    <x v="2"/>
    <n v="30.099959999999999"/>
    <n v="541.79927999999995"/>
  </r>
  <r>
    <x v="1"/>
    <s v="COOPMART"/>
    <x v="46"/>
    <x v="514"/>
    <s v="Co-opXtra Long Binh"/>
    <x v="15"/>
    <s v="B.xop NABATInhan kem Goguma50g"/>
    <n v="120"/>
    <n v="320926"/>
    <x v="15"/>
    <n v="5.9841899999999999"/>
    <n v="718.1028"/>
  </r>
  <r>
    <x v="1"/>
    <s v="COOPMART"/>
    <x v="46"/>
    <x v="514"/>
    <s v="Co-opXtra Long Binh"/>
    <x v="9"/>
    <s v="Banh queNABATI nhan phomai105g"/>
    <n v="48"/>
    <n v="322000"/>
    <x v="9"/>
    <n v="12.645809999999999"/>
    <n v="606.99887999999999"/>
  </r>
  <r>
    <x v="1"/>
    <s v="COOPMART"/>
    <x v="46"/>
    <x v="514"/>
    <s v="Co-opXtra Long Binh"/>
    <x v="4"/>
    <s v="B.RICH.AHH TRIPp.mai hg10x9g"/>
    <n v="40"/>
    <n v="324003"/>
    <x v="4"/>
    <n v="19.800018000000001"/>
    <n v="792.00072"/>
  </r>
  <r>
    <x v="1"/>
    <s v="COOPMART"/>
    <x v="46"/>
    <x v="514"/>
    <s v="Co-opXtra Long Binh"/>
    <x v="1"/>
    <s v="B.quyNabati nhankemh.vani 112g"/>
    <n v="24"/>
    <n v="323900"/>
    <x v="1"/>
    <n v="12.645809999999999"/>
    <n v="303.49943999999999"/>
  </r>
  <r>
    <x v="1"/>
    <s v="COOPMART"/>
    <x v="46"/>
    <x v="514"/>
    <s v="Co-opXtra Long Binh"/>
    <x v="6"/>
    <s v="B.quy Nabati nhan kem soco112g"/>
    <n v="24"/>
    <n v="323103"/>
    <x v="6"/>
    <n v="12.645809999999999"/>
    <n v="303.49943999999999"/>
  </r>
  <r>
    <x v="1"/>
    <s v="COOPMART"/>
    <x v="46"/>
    <x v="514"/>
    <s v="Co-opXtra Long Binh"/>
    <x v="10"/>
    <s v="B.quyNabati nhan kemphomai112g"/>
    <n v="24"/>
    <n v="323004"/>
    <x v="10"/>
    <n v="12.645809999999999"/>
    <n v="303.49943999999999"/>
  </r>
  <r>
    <x v="1"/>
    <s v="COOPMART"/>
    <x v="46"/>
    <x v="514"/>
    <s v="Co-opXtra Long Binh"/>
    <x v="16"/>
    <s v="B.phu kemGoguma NA.AHH hg10x9g"/>
    <n v="60"/>
    <n v="324903"/>
    <x v="16"/>
    <n v="20.662344000000001"/>
    <n v="1239.74064"/>
  </r>
  <r>
    <x v="1"/>
    <s v="KHAC"/>
    <x v="46"/>
    <x v="65"/>
    <s v="FINELIFE SUPERMARKET URBANHILL"/>
    <x v="3"/>
    <s v="Banh xopNABATI RICHE.hg 20x6g"/>
    <n v="15"/>
    <n v="320028"/>
    <x v="3"/>
    <n v="30.099959999999999"/>
    <n v="451.49939999999998"/>
  </r>
  <r>
    <x v="1"/>
    <s v="KHAC"/>
    <x v="46"/>
    <x v="65"/>
    <s v="FINELIFE SUPERMARKET URBANHILL"/>
    <x v="7"/>
    <s v="B.xop NA.RICH p.mai hg 20x15g"/>
    <n v="14"/>
    <n v="320023"/>
    <x v="7"/>
    <n v="39.743999999999993"/>
    <n v="556.41599999999994"/>
  </r>
  <r>
    <x v="1"/>
    <s v="KHAC"/>
    <x v="46"/>
    <x v="65"/>
    <s v="FINELIFE SUPERMARKET URBANHILL"/>
    <x v="5"/>
    <s v="B.xop NA.RICHEESE p.mai 50g"/>
    <n v="24"/>
    <n v="320015"/>
    <x v="5"/>
    <n v="5.9841899999999999"/>
    <n v="143.62056000000001"/>
  </r>
  <r>
    <x v="1"/>
    <s v="KHAC"/>
    <x v="46"/>
    <x v="65"/>
    <s v="FINELIFE SUPERMARKET URBANHILL"/>
    <x v="11"/>
    <s v="B.xop NA.RICHOCO soco hg20x15g"/>
    <n v="9"/>
    <n v="320118"/>
    <x v="11"/>
    <n v="37.949940000000005"/>
    <n v="341.54946000000007"/>
  </r>
  <r>
    <x v="1"/>
    <s v="KHAC"/>
    <x v="46"/>
    <x v="65"/>
    <s v="FINELIFE SUPERMARKET URBANHILL"/>
    <x v="12"/>
    <s v="B.xop NA.RICHOCO soco 50g"/>
    <n v="41"/>
    <n v="320107"/>
    <x v="12"/>
    <n v="5.7200040000000012"/>
    <n v="234.52016400000005"/>
  </r>
  <r>
    <x v="1"/>
    <s v="KHAC"/>
    <x v="46"/>
    <x v="65"/>
    <s v="FINELIFE SUPERMARKET URBANHILL"/>
    <x v="8"/>
    <s v="B.xop NABATI phu soco hg12x14g"/>
    <n v="12"/>
    <n v="320100"/>
    <x v="8"/>
    <n v="20.323620000000002"/>
    <n v="243.88344000000001"/>
  </r>
  <r>
    <x v="1"/>
    <s v="KHAC"/>
    <x v="46"/>
    <x v="65"/>
    <s v="FINELIFE SUPERMARKET URBANHILL"/>
    <x v="13"/>
    <s v="B.xopNABATIphusocodua hg12x14g"/>
    <n v="13"/>
    <n v="320400"/>
    <x v="13"/>
    <n v="20.323620000000002"/>
    <n v="264.20706000000001"/>
  </r>
  <r>
    <x v="1"/>
    <s v="KHAC"/>
    <x v="46"/>
    <x v="65"/>
    <s v="FINELIFE SUPERMARKET URBANHILL"/>
    <x v="14"/>
    <s v="B.queNABATI nhan phomai hg280g"/>
    <n v="11"/>
    <n v="322001"/>
    <x v="14"/>
    <n v="36.695520000000002"/>
    <n v="403.65072000000004"/>
  </r>
  <r>
    <x v="1"/>
    <s v="KHAC"/>
    <x v="46"/>
    <x v="65"/>
    <s v="FINELIFE SUPERMARKET URBANHILL"/>
    <x v="4"/>
    <s v="B.RICH.AHH TRIPp.mai hg10x9g"/>
    <n v="26"/>
    <n v="324003"/>
    <x v="4"/>
    <n v="19.800018000000001"/>
    <n v="514.80046800000002"/>
  </r>
  <r>
    <x v="1"/>
    <s v="KHAC"/>
    <x v="46"/>
    <x v="65"/>
    <s v="FINELIFE SUPERMARKET URBANHILL"/>
    <x v="10"/>
    <s v="B.quyNabati nhan kemphomai112g"/>
    <n v="9"/>
    <n v="323004"/>
    <x v="10"/>
    <n v="12.645809999999999"/>
    <n v="113.81228999999999"/>
  </r>
  <r>
    <x v="1"/>
    <e v="#N/A"/>
    <x v="46"/>
    <x v="208"/>
    <s v="CH CF 306 Nguyen Thai Son"/>
    <x v="3"/>
    <s v="Banh xopNABATI RICHE.hg 20x6g"/>
    <n v="1"/>
    <n v="320028"/>
    <x v="3"/>
    <n v="30.099959999999999"/>
    <n v="30.099959999999999"/>
  </r>
  <r>
    <x v="1"/>
    <e v="#N/A"/>
    <x v="46"/>
    <x v="208"/>
    <s v="CH CF 306 Nguyen Thai Son"/>
    <x v="7"/>
    <s v="B.xop NA.RICH p.mai hg 20x15g"/>
    <n v="2"/>
    <n v="320023"/>
    <x v="7"/>
    <n v="39.743999999999993"/>
    <n v="79.487999999999985"/>
  </r>
  <r>
    <x v="1"/>
    <e v="#N/A"/>
    <x v="46"/>
    <x v="208"/>
    <s v="CH CF 306 Nguyen Thai Son"/>
    <x v="11"/>
    <s v="B.xop NA.RICHOCO soco hg20x15g"/>
    <n v="1"/>
    <n v="320118"/>
    <x v="11"/>
    <n v="37.949940000000005"/>
    <n v="37.949940000000005"/>
  </r>
  <r>
    <x v="1"/>
    <e v="#N/A"/>
    <x v="46"/>
    <x v="208"/>
    <s v="CH CF 306 Nguyen Thai Son"/>
    <x v="15"/>
    <s v="B.xop NABATInhan kem Goguma50g"/>
    <n v="38"/>
    <n v="320926"/>
    <x v="15"/>
    <n v="5.9841899999999999"/>
    <n v="227.39921999999999"/>
  </r>
  <r>
    <x v="1"/>
    <e v="#N/A"/>
    <x v="46"/>
    <x v="208"/>
    <s v="CH CF 306 Nguyen Thai Son"/>
    <x v="4"/>
    <s v="B.RICH.AHH TRIPp.mai hg10x9g"/>
    <n v="11"/>
    <n v="324003"/>
    <x v="4"/>
    <n v="19.800018000000001"/>
    <n v="217.80019800000002"/>
  </r>
  <r>
    <x v="1"/>
    <e v="#N/A"/>
    <x v="46"/>
    <x v="208"/>
    <s v="CH CF 306 Nguyen Thai Son"/>
    <x v="16"/>
    <s v="B.phu kemGoguma NA.AHH hg10x9g"/>
    <n v="16"/>
    <n v="324903"/>
    <x v="16"/>
    <n v="20.662344000000001"/>
    <n v="330.59750400000001"/>
  </r>
  <r>
    <x v="1"/>
    <e v="#N/A"/>
    <x v="46"/>
    <x v="209"/>
    <s v="CH Co.opFood Binh Gia"/>
    <x v="3"/>
    <s v="Banh xopNABATI RICHE.hg 20x6g"/>
    <n v="7"/>
    <n v="320028"/>
    <x v="3"/>
    <n v="30.099959999999999"/>
    <n v="210.69971999999999"/>
  </r>
  <r>
    <x v="1"/>
    <e v="#N/A"/>
    <x v="46"/>
    <x v="209"/>
    <s v="CH Co.opFood Binh Gia"/>
    <x v="7"/>
    <s v="B.xop NA.RICH p.mai hg 20x15g"/>
    <n v="6"/>
    <n v="320023"/>
    <x v="7"/>
    <n v="39.743999999999993"/>
    <n v="238.46399999999994"/>
  </r>
  <r>
    <x v="1"/>
    <e v="#N/A"/>
    <x v="46"/>
    <x v="209"/>
    <s v="CH Co.opFood Binh Gia"/>
    <x v="13"/>
    <s v="B.xopNABATIphusocodua hg12x14g"/>
    <n v="2"/>
    <n v="320400"/>
    <x v="13"/>
    <n v="20.323620000000002"/>
    <n v="40.647240000000004"/>
  </r>
  <r>
    <x v="1"/>
    <e v="#N/A"/>
    <x v="46"/>
    <x v="209"/>
    <s v="CH Co.opFood Binh Gia"/>
    <x v="15"/>
    <s v="B.xop NABATInhan kem Goguma50g"/>
    <n v="25"/>
    <n v="320926"/>
    <x v="15"/>
    <n v="5.9841899999999999"/>
    <n v="149.60475"/>
  </r>
  <r>
    <x v="1"/>
    <e v="#N/A"/>
    <x v="46"/>
    <x v="209"/>
    <s v="CH Co.opFood Binh Gia"/>
    <x v="9"/>
    <s v="Banh queNABATI nhan phomai105g"/>
    <n v="18"/>
    <n v="322000"/>
    <x v="9"/>
    <n v="12.645809999999999"/>
    <n v="227.62457999999998"/>
  </r>
  <r>
    <x v="1"/>
    <e v="#N/A"/>
    <x v="46"/>
    <x v="209"/>
    <s v="CH Co.opFood Binh Gia"/>
    <x v="4"/>
    <s v="B.RICH.AHH TRIPp.mai hg10x9g"/>
    <n v="3"/>
    <n v="324003"/>
    <x v="4"/>
    <n v="19.800018000000001"/>
    <n v="59.400054000000004"/>
  </r>
  <r>
    <x v="1"/>
    <e v="#N/A"/>
    <x v="46"/>
    <x v="209"/>
    <s v="CH Co.opFood Binh Gia"/>
    <x v="16"/>
    <s v="B.phu kemGoguma NA.AHH hg10x9g"/>
    <n v="11"/>
    <n v="324903"/>
    <x v="16"/>
    <n v="20.662344000000001"/>
    <n v="227.28578400000001"/>
  </r>
  <r>
    <x v="1"/>
    <e v="#N/A"/>
    <x v="46"/>
    <x v="210"/>
    <s v="CH Co.opFood Thong Nhat"/>
    <x v="3"/>
    <s v="Banh xopNABATI RICHE.hg 20x6g"/>
    <n v="6"/>
    <n v="320028"/>
    <x v="3"/>
    <n v="30.099959999999999"/>
    <n v="180.59976"/>
  </r>
  <r>
    <x v="1"/>
    <e v="#N/A"/>
    <x v="46"/>
    <x v="210"/>
    <s v="CH Co.opFood Thong Nhat"/>
    <x v="7"/>
    <s v="B.xop NA.RICH p.mai hg 20x15g"/>
    <n v="5"/>
    <n v="320023"/>
    <x v="7"/>
    <n v="39.743999999999993"/>
    <n v="198.71999999999997"/>
  </r>
  <r>
    <x v="1"/>
    <e v="#N/A"/>
    <x v="46"/>
    <x v="210"/>
    <s v="CH Co.opFood Thong Nhat"/>
    <x v="5"/>
    <s v="B.xop NA.RICHEESE p.mai 50g"/>
    <n v="87"/>
    <n v="320015"/>
    <x v="5"/>
    <n v="5.9841899999999999"/>
    <n v="520.62452999999994"/>
  </r>
  <r>
    <x v="1"/>
    <e v="#N/A"/>
    <x v="46"/>
    <x v="210"/>
    <s v="CH Co.opFood Thong Nhat"/>
    <x v="12"/>
    <s v="B.xop NA.RICHOCO soco 50g"/>
    <n v="32"/>
    <n v="320107"/>
    <x v="12"/>
    <n v="5.7200040000000012"/>
    <n v="183.04012800000004"/>
  </r>
  <r>
    <x v="1"/>
    <e v="#N/A"/>
    <x v="46"/>
    <x v="210"/>
    <s v="CH Co.opFood Thong Nhat"/>
    <x v="15"/>
    <s v="B.xop NABATInhan kem Goguma50g"/>
    <n v="43"/>
    <n v="320926"/>
    <x v="15"/>
    <n v="5.9841899999999999"/>
    <n v="257.32017000000002"/>
  </r>
  <r>
    <x v="1"/>
    <e v="#N/A"/>
    <x v="46"/>
    <x v="210"/>
    <s v="CH Co.opFood Thong Nhat"/>
    <x v="9"/>
    <s v="Banh queNABATI nhan phomai105g"/>
    <n v="13"/>
    <n v="322000"/>
    <x v="9"/>
    <n v="12.645809999999999"/>
    <n v="164.39552999999998"/>
  </r>
  <r>
    <x v="1"/>
    <e v="#N/A"/>
    <x v="46"/>
    <x v="210"/>
    <s v="CH Co.opFood Thong Nhat"/>
    <x v="4"/>
    <s v="B.RICH.AHH TRIPp.mai hg10x9g"/>
    <n v="1"/>
    <n v="324003"/>
    <x v="4"/>
    <n v="19.800018000000001"/>
    <n v="19.800018000000001"/>
  </r>
  <r>
    <x v="1"/>
    <e v="#N/A"/>
    <x v="46"/>
    <x v="210"/>
    <s v="CH Co.opFood Thong Nhat"/>
    <x v="10"/>
    <s v="B.quyNabati nhan kemphomai112g"/>
    <n v="12"/>
    <n v="323004"/>
    <x v="10"/>
    <n v="12.645809999999999"/>
    <n v="151.74972"/>
  </r>
  <r>
    <x v="1"/>
    <e v="#N/A"/>
    <x v="46"/>
    <x v="210"/>
    <s v="CH Co.opFood Thong Nhat"/>
    <x v="16"/>
    <s v="B.phu kemGoguma NA.AHH hg10x9g"/>
    <n v="16"/>
    <n v="324903"/>
    <x v="16"/>
    <n v="20.662344000000001"/>
    <n v="330.59750400000001"/>
  </r>
  <r>
    <x v="1"/>
    <s v="COOPFOOD"/>
    <x v="46"/>
    <x v="66"/>
    <s v="CH CoopFood 203 Vo Thanh Trang"/>
    <x v="3"/>
    <s v="Banh xopNABATI RICHE.hg 20x6g"/>
    <n v="5"/>
    <n v="320028"/>
    <x v="3"/>
    <n v="30.099959999999999"/>
    <n v="150.49979999999999"/>
  </r>
  <r>
    <x v="1"/>
    <s v="COOPFOOD"/>
    <x v="46"/>
    <x v="66"/>
    <s v="CH CoopFood 203 Vo Thanh Trang"/>
    <x v="7"/>
    <s v="B.xop NA.RICH p.mai hg 20x15g"/>
    <n v="13"/>
    <n v="320023"/>
    <x v="7"/>
    <n v="39.743999999999993"/>
    <n v="516.67199999999991"/>
  </r>
  <r>
    <x v="1"/>
    <s v="COOPFOOD"/>
    <x v="46"/>
    <x v="66"/>
    <s v="CH CoopFood 203 Vo Thanh Trang"/>
    <x v="8"/>
    <s v="B.xop NABATI phu soco hg12x14g"/>
    <n v="6"/>
    <n v="320100"/>
    <x v="8"/>
    <n v="20.323620000000002"/>
    <n v="121.94172"/>
  </r>
  <r>
    <x v="1"/>
    <s v="COOPFOOD"/>
    <x v="46"/>
    <x v="66"/>
    <s v="CH CoopFood 203 Vo Thanh Trang"/>
    <x v="13"/>
    <s v="B.xopNABATIphusocodua hg12x14g"/>
    <n v="1"/>
    <n v="320400"/>
    <x v="13"/>
    <n v="20.323620000000002"/>
    <n v="20.323620000000002"/>
  </r>
  <r>
    <x v="1"/>
    <s v="COOPFOOD"/>
    <x v="46"/>
    <x v="66"/>
    <s v="CH CoopFood 203 Vo Thanh Trang"/>
    <x v="15"/>
    <s v="B.xop NABATInhan kem Goguma50g"/>
    <n v="32"/>
    <n v="320926"/>
    <x v="15"/>
    <n v="5.9841899999999999"/>
    <n v="191.49408"/>
  </r>
  <r>
    <x v="1"/>
    <s v="COOPFOOD"/>
    <x v="46"/>
    <x v="66"/>
    <s v="CH CoopFood 203 Vo Thanh Trang"/>
    <x v="9"/>
    <s v="Banh queNABATI nhan phomai105g"/>
    <n v="3"/>
    <n v="322000"/>
    <x v="9"/>
    <n v="12.645809999999999"/>
    <n v="37.937429999999999"/>
  </r>
  <r>
    <x v="1"/>
    <s v="COOPFOOD"/>
    <x v="46"/>
    <x v="66"/>
    <s v="CH CoopFood 203 Vo Thanh Trang"/>
    <x v="16"/>
    <s v="B.phu kemGoguma NA.AHH hg10x9g"/>
    <n v="11"/>
    <n v="324903"/>
    <x v="16"/>
    <n v="20.662344000000001"/>
    <n v="227.28578400000001"/>
  </r>
  <r>
    <x v="1"/>
    <e v="#N/A"/>
    <x v="46"/>
    <x v="211"/>
    <s v="CH Co.opFood Pham The Hien 2"/>
    <x v="3"/>
    <s v="Banh xopNABATI RICHE.hg 20x6g"/>
    <n v="6"/>
    <n v="320028"/>
    <x v="3"/>
    <n v="30.099959999999999"/>
    <n v="180.59976"/>
  </r>
  <r>
    <x v="1"/>
    <e v="#N/A"/>
    <x v="46"/>
    <x v="211"/>
    <s v="CH Co.opFood Pham The Hien 2"/>
    <x v="7"/>
    <s v="B.xop NA.RICH p.mai hg 20x15g"/>
    <n v="6"/>
    <n v="320023"/>
    <x v="7"/>
    <n v="39.743999999999993"/>
    <n v="238.46399999999994"/>
  </r>
  <r>
    <x v="1"/>
    <e v="#N/A"/>
    <x v="46"/>
    <x v="211"/>
    <s v="CH Co.opFood Pham The Hien 2"/>
    <x v="5"/>
    <s v="B.xop NA.RICHEESE p.mai 50g"/>
    <n v="125"/>
    <n v="320015"/>
    <x v="5"/>
    <n v="5.9841899999999999"/>
    <n v="748.02374999999995"/>
  </r>
  <r>
    <x v="1"/>
    <e v="#N/A"/>
    <x v="46"/>
    <x v="211"/>
    <s v="CH Co.opFood Pham The Hien 2"/>
    <x v="11"/>
    <s v="B.xop NA.RICHOCO soco hg20x15g"/>
    <n v="9"/>
    <n v="320118"/>
    <x v="11"/>
    <n v="37.949940000000005"/>
    <n v="341.54946000000007"/>
  </r>
  <r>
    <x v="1"/>
    <e v="#N/A"/>
    <x v="46"/>
    <x v="211"/>
    <s v="CH Co.opFood Pham The Hien 2"/>
    <x v="12"/>
    <s v="B.xop NA.RICHOCO soco 50g"/>
    <n v="10"/>
    <n v="320107"/>
    <x v="12"/>
    <n v="5.7200040000000012"/>
    <n v="57.200040000000016"/>
  </r>
  <r>
    <x v="1"/>
    <e v="#N/A"/>
    <x v="46"/>
    <x v="211"/>
    <s v="CH Co.opFood Pham The Hien 2"/>
    <x v="8"/>
    <s v="B.xop NABATI phu soco hg12x14g"/>
    <n v="7"/>
    <n v="320100"/>
    <x v="8"/>
    <n v="20.323620000000002"/>
    <n v="142.26534000000001"/>
  </r>
  <r>
    <x v="1"/>
    <e v="#N/A"/>
    <x v="46"/>
    <x v="211"/>
    <s v="CH Co.opFood Pham The Hien 2"/>
    <x v="13"/>
    <s v="B.xopNABATIphusocodua hg12x14g"/>
    <n v="23"/>
    <n v="320400"/>
    <x v="13"/>
    <n v="20.323620000000002"/>
    <n v="467.44326000000007"/>
  </r>
  <r>
    <x v="1"/>
    <e v="#N/A"/>
    <x v="46"/>
    <x v="211"/>
    <s v="CH Co.opFood Pham The Hien 2"/>
    <x v="15"/>
    <s v="B.xop NABATInhan kem Goguma50g"/>
    <n v="40"/>
    <n v="320926"/>
    <x v="15"/>
    <n v="5.9841899999999999"/>
    <n v="239.36759999999998"/>
  </r>
  <r>
    <x v="1"/>
    <e v="#N/A"/>
    <x v="46"/>
    <x v="211"/>
    <s v="CH Co.opFood Pham The Hien 2"/>
    <x v="9"/>
    <s v="Banh queNABATI nhan phomai105g"/>
    <n v="17"/>
    <n v="322000"/>
    <x v="9"/>
    <n v="12.645809999999999"/>
    <n v="214.97877"/>
  </r>
  <r>
    <x v="1"/>
    <e v="#N/A"/>
    <x v="46"/>
    <x v="211"/>
    <s v="CH Co.opFood Pham The Hien 2"/>
    <x v="4"/>
    <s v="B.RICH.AHH TRIPp.mai hg10x9g"/>
    <n v="16"/>
    <n v="324003"/>
    <x v="4"/>
    <n v="19.800018000000001"/>
    <n v="316.80028800000002"/>
  </r>
  <r>
    <x v="1"/>
    <e v="#N/A"/>
    <x v="46"/>
    <x v="211"/>
    <s v="CH Co.opFood Pham The Hien 2"/>
    <x v="16"/>
    <s v="B.phu kemGoguma NA.AHH hg10x9g"/>
    <n v="13"/>
    <n v="324903"/>
    <x v="16"/>
    <n v="20.662344000000001"/>
    <n v="268.61047200000002"/>
  </r>
  <r>
    <x v="1"/>
    <s v="COOPFOOD"/>
    <x v="46"/>
    <x v="67"/>
    <s v="CH Co.opFood 418 Tran Van Giau"/>
    <x v="3"/>
    <s v="Banh xopNABATI RICHE.hg 20x6g"/>
    <n v="7"/>
    <n v="320028"/>
    <x v="3"/>
    <n v="30.099959999999999"/>
    <n v="210.69971999999999"/>
  </r>
  <r>
    <x v="1"/>
    <s v="COOPFOOD"/>
    <x v="46"/>
    <x v="67"/>
    <s v="CH Co.opFood 418 Tran Van Giau"/>
    <x v="7"/>
    <s v="B.xop NA.RICH p.mai hg 20x15g"/>
    <n v="16"/>
    <n v="320023"/>
    <x v="7"/>
    <n v="39.743999999999993"/>
    <n v="635.90399999999988"/>
  </r>
  <r>
    <x v="1"/>
    <s v="COOPFOOD"/>
    <x v="46"/>
    <x v="67"/>
    <s v="CH Co.opFood 418 Tran Van Giau"/>
    <x v="5"/>
    <s v="B.xop NA.RICHEESE p.mai 50g"/>
    <n v="41"/>
    <n v="320015"/>
    <x v="5"/>
    <n v="5.9841899999999999"/>
    <n v="245.35178999999999"/>
  </r>
  <r>
    <x v="1"/>
    <s v="COOPFOOD"/>
    <x v="46"/>
    <x v="67"/>
    <s v="CH Co.opFood 418 Tran Van Giau"/>
    <x v="11"/>
    <s v="B.xop NA.RICHOCO soco hg20x15g"/>
    <n v="2"/>
    <n v="320118"/>
    <x v="11"/>
    <n v="37.949940000000005"/>
    <n v="75.89988000000001"/>
  </r>
  <r>
    <x v="1"/>
    <s v="COOPFOOD"/>
    <x v="46"/>
    <x v="67"/>
    <s v="CH Co.opFood 418 Tran Van Giau"/>
    <x v="9"/>
    <s v="Banh queNABATI nhan phomai105g"/>
    <n v="18"/>
    <n v="322000"/>
    <x v="9"/>
    <n v="12.645809999999999"/>
    <n v="227.62457999999998"/>
  </r>
  <r>
    <x v="1"/>
    <s v="COOPFOOD"/>
    <x v="46"/>
    <x v="67"/>
    <s v="CH Co.opFood 418 Tran Van Giau"/>
    <x v="4"/>
    <s v="B.RICH.AHH TRIPp.mai hg10x9g"/>
    <n v="4"/>
    <n v="324003"/>
    <x v="4"/>
    <n v="19.800018000000001"/>
    <n v="79.200072000000006"/>
  </r>
  <r>
    <x v="1"/>
    <e v="#N/A"/>
    <x v="46"/>
    <x v="212"/>
    <s v="CH Co.opFood 85 Nguyen Son"/>
    <x v="3"/>
    <s v="Banh xopNABATI RICHE.hg 20x6g"/>
    <n v="2"/>
    <n v="320028"/>
    <x v="3"/>
    <n v="30.099959999999999"/>
    <n v="60.199919999999999"/>
  </r>
  <r>
    <x v="1"/>
    <e v="#N/A"/>
    <x v="46"/>
    <x v="212"/>
    <s v="CH Co.opFood 85 Nguyen Son"/>
    <x v="7"/>
    <s v="B.xop NA.RICH p.mai hg 20x15g"/>
    <n v="8"/>
    <n v="320023"/>
    <x v="7"/>
    <n v="39.743999999999993"/>
    <n v="317.95199999999994"/>
  </r>
  <r>
    <x v="1"/>
    <e v="#N/A"/>
    <x v="46"/>
    <x v="212"/>
    <s v="CH Co.opFood 85 Nguyen Son"/>
    <x v="21"/>
    <s v="C-B.xopNa.kem sc phucbontu50g"/>
    <n v="5"/>
    <n v="320917"/>
    <x v="21"/>
    <n v="5720.0040000000008"/>
    <n v="28600.020000000004"/>
  </r>
  <r>
    <x v="1"/>
    <e v="#N/A"/>
    <x v="46"/>
    <x v="212"/>
    <s v="CH Co.opFood 85 Nguyen Son"/>
    <x v="15"/>
    <s v="B.xop NABATInhan kem Goguma50g"/>
    <n v="44"/>
    <n v="320926"/>
    <x v="15"/>
    <n v="5.9841899999999999"/>
    <n v="263.30435999999997"/>
  </r>
  <r>
    <x v="1"/>
    <e v="#N/A"/>
    <x v="46"/>
    <x v="212"/>
    <s v="CH Co.opFood 85 Nguyen Son"/>
    <x v="9"/>
    <s v="Banh queNABATI nhan phomai105g"/>
    <n v="14"/>
    <n v="322000"/>
    <x v="9"/>
    <n v="12.645809999999999"/>
    <n v="177.04133999999999"/>
  </r>
  <r>
    <x v="1"/>
    <e v="#N/A"/>
    <x v="46"/>
    <x v="212"/>
    <s v="CH Co.opFood 85 Nguyen Son"/>
    <x v="16"/>
    <s v="B.phu kemGoguma NA.AHH hg10x9g"/>
    <n v="10"/>
    <n v="324903"/>
    <x v="16"/>
    <n v="20.662344000000001"/>
    <n v="206.62344000000002"/>
  </r>
  <r>
    <x v="1"/>
    <e v="#N/A"/>
    <x v="46"/>
    <x v="213"/>
    <s v="CH Co.opFood Hiep Binh Chanh"/>
    <x v="3"/>
    <s v="Banh xopNABATI RICHE.hg 20x6g"/>
    <n v="13"/>
    <n v="320028"/>
    <x v="3"/>
    <n v="30.099959999999999"/>
    <n v="391.29948000000002"/>
  </r>
  <r>
    <x v="1"/>
    <e v="#N/A"/>
    <x v="46"/>
    <x v="213"/>
    <s v="CH Co.opFood Hiep Binh Chanh"/>
    <x v="7"/>
    <s v="B.xop NA.RICH p.mai hg 20x15g"/>
    <n v="4"/>
    <n v="320023"/>
    <x v="7"/>
    <n v="39.743999999999993"/>
    <n v="158.97599999999997"/>
  </r>
  <r>
    <x v="1"/>
    <e v="#N/A"/>
    <x v="46"/>
    <x v="213"/>
    <s v="CH Co.opFood Hiep Binh Chanh"/>
    <x v="5"/>
    <s v="B.xop NA.RICHEESE p.mai 50g"/>
    <n v="115"/>
    <n v="320015"/>
    <x v="5"/>
    <n v="5.9841899999999999"/>
    <n v="688.18184999999994"/>
  </r>
  <r>
    <x v="1"/>
    <e v="#N/A"/>
    <x v="46"/>
    <x v="213"/>
    <s v="CH Co.opFood Hiep Binh Chanh"/>
    <x v="11"/>
    <s v="B.xop NA.RICHOCO soco hg20x15g"/>
    <n v="15"/>
    <n v="320118"/>
    <x v="11"/>
    <n v="37.949940000000005"/>
    <n v="569.24910000000011"/>
  </r>
  <r>
    <x v="1"/>
    <e v="#N/A"/>
    <x v="46"/>
    <x v="213"/>
    <s v="CH Co.opFood Hiep Binh Chanh"/>
    <x v="12"/>
    <s v="B.xop NA.RICHOCO soco 50g"/>
    <n v="17"/>
    <n v="320107"/>
    <x v="12"/>
    <n v="5.7200040000000012"/>
    <n v="97.240068000000022"/>
  </r>
  <r>
    <x v="1"/>
    <e v="#N/A"/>
    <x v="46"/>
    <x v="213"/>
    <s v="CH Co.opFood Hiep Binh Chanh"/>
    <x v="8"/>
    <s v="B.xop NABATI phu soco hg12x14g"/>
    <n v="10"/>
    <n v="320100"/>
    <x v="8"/>
    <n v="20.323620000000002"/>
    <n v="203.23620000000003"/>
  </r>
  <r>
    <x v="1"/>
    <e v="#N/A"/>
    <x v="46"/>
    <x v="213"/>
    <s v="CH Co.opFood Hiep Binh Chanh"/>
    <x v="15"/>
    <s v="B.xop NABATInhan kem Goguma50g"/>
    <n v="47"/>
    <n v="320926"/>
    <x v="15"/>
    <n v="5.9841899999999999"/>
    <n v="281.25693000000001"/>
  </r>
  <r>
    <x v="1"/>
    <e v="#N/A"/>
    <x v="46"/>
    <x v="213"/>
    <s v="CH Co.opFood Hiep Binh Chanh"/>
    <x v="9"/>
    <s v="Banh queNABATI nhan phomai105g"/>
    <n v="6"/>
    <n v="322000"/>
    <x v="9"/>
    <n v="12.645809999999999"/>
    <n v="75.874859999999998"/>
  </r>
  <r>
    <x v="1"/>
    <e v="#N/A"/>
    <x v="46"/>
    <x v="213"/>
    <s v="CH Co.opFood Hiep Binh Chanh"/>
    <x v="4"/>
    <s v="B.RICH.AHH TRIPp.mai hg10x9g"/>
    <n v="37"/>
    <n v="324003"/>
    <x v="4"/>
    <n v="19.800018000000001"/>
    <n v="732.60066600000005"/>
  </r>
  <r>
    <x v="1"/>
    <e v="#N/A"/>
    <x v="46"/>
    <x v="213"/>
    <s v="CH Co.opFood Hiep Binh Chanh"/>
    <x v="10"/>
    <s v="B.quyNabati nhan kemphomai112g"/>
    <n v="12"/>
    <n v="323004"/>
    <x v="10"/>
    <n v="12.645809999999999"/>
    <n v="151.74972"/>
  </r>
  <r>
    <x v="1"/>
    <e v="#N/A"/>
    <x v="46"/>
    <x v="213"/>
    <s v="CH Co.opFood Hiep Binh Chanh"/>
    <x v="16"/>
    <s v="B.phu kemGoguma NA.AHH hg10x9g"/>
    <n v="16"/>
    <n v="324903"/>
    <x v="16"/>
    <n v="20.662344000000001"/>
    <n v="330.59750400000001"/>
  </r>
  <r>
    <x v="1"/>
    <e v="#N/A"/>
    <x v="46"/>
    <x v="214"/>
    <s v="CH Co.opFood Cat Lai"/>
    <x v="3"/>
    <s v="Banh xopNABATI RICHE.hg 20x6g"/>
    <n v="10"/>
    <n v="320028"/>
    <x v="3"/>
    <n v="30.099959999999999"/>
    <n v="300.99959999999999"/>
  </r>
  <r>
    <x v="1"/>
    <e v="#N/A"/>
    <x v="46"/>
    <x v="214"/>
    <s v="CH Co.opFood Cat Lai"/>
    <x v="7"/>
    <s v="B.xop NA.RICH p.mai hg 20x15g"/>
    <n v="9"/>
    <n v="320023"/>
    <x v="7"/>
    <n v="39.743999999999993"/>
    <n v="357.69599999999991"/>
  </r>
  <r>
    <x v="1"/>
    <e v="#N/A"/>
    <x v="46"/>
    <x v="214"/>
    <s v="CH Co.opFood Cat Lai"/>
    <x v="5"/>
    <s v="B.xop NA.RICHEESE p.mai 50g"/>
    <n v="37"/>
    <n v="320015"/>
    <x v="5"/>
    <n v="5.9841899999999999"/>
    <n v="221.41503"/>
  </r>
  <r>
    <x v="1"/>
    <e v="#N/A"/>
    <x v="46"/>
    <x v="214"/>
    <s v="CH Co.opFood Cat Lai"/>
    <x v="11"/>
    <s v="B.xop NA.RICHOCO soco hg20x15g"/>
    <n v="9"/>
    <n v="320118"/>
    <x v="11"/>
    <n v="37.949940000000005"/>
    <n v="341.54946000000007"/>
  </r>
  <r>
    <x v="1"/>
    <s v="COOPMART"/>
    <x v="46"/>
    <x v="3"/>
    <s v="Co.opMart Bac Giang"/>
    <x v="17"/>
    <s v="C-Mitron phomai cay capdo0-74g"/>
    <n v="10"/>
    <n v="327902"/>
    <x v="17"/>
    <n v="6774.5520000000006"/>
    <n v="67745.52"/>
  </r>
  <r>
    <x v="1"/>
    <s v="COOPMART"/>
    <x v="46"/>
    <x v="3"/>
    <s v="Co.opMart Bac Giang"/>
    <x v="19"/>
    <s v="C-Mi sup phomai cay capdo0-65g"/>
    <n v="10"/>
    <n v="327900"/>
    <x v="19"/>
    <n v="6774.5520000000006"/>
    <n v="67745.52"/>
  </r>
  <r>
    <x v="1"/>
    <s v="COOPMART"/>
    <x v="46"/>
    <x v="3"/>
    <s v="Co.opMart Bac Giang"/>
    <x v="3"/>
    <s v="Banh xopNABATI RICHE.hg 20x6g"/>
    <n v="52"/>
    <n v="320028"/>
    <x v="3"/>
    <n v="30.099959999999999"/>
    <n v="1565.1979200000001"/>
  </r>
  <r>
    <x v="1"/>
    <s v="COOPMART"/>
    <x v="46"/>
    <x v="3"/>
    <s v="Co.opMart Bac Giang"/>
    <x v="7"/>
    <s v="B.xop NA.RICH p.mai hg 20x15g"/>
    <n v="8"/>
    <n v="320023"/>
    <x v="7"/>
    <n v="39.743999999999993"/>
    <n v="317.95199999999994"/>
  </r>
  <r>
    <x v="1"/>
    <s v="COOPMART"/>
    <x v="46"/>
    <x v="3"/>
    <s v="Co.opMart Bac Giang"/>
    <x v="5"/>
    <s v="B.xop NA.RICHEESE p.mai 50g"/>
    <n v="120"/>
    <n v="320015"/>
    <x v="5"/>
    <n v="5.9841899999999999"/>
    <n v="718.1028"/>
  </r>
  <r>
    <x v="1"/>
    <s v="COOPMART"/>
    <x v="46"/>
    <x v="3"/>
    <s v="Co.opMart Bac Giang"/>
    <x v="11"/>
    <s v="B.xop NA.RICHOCO soco hg20x15g"/>
    <n v="7"/>
    <n v="320118"/>
    <x v="11"/>
    <n v="37.949940000000005"/>
    <n v="265.64958000000001"/>
  </r>
  <r>
    <x v="1"/>
    <s v="COOPMART"/>
    <x v="46"/>
    <x v="3"/>
    <s v="Co.opMart Bac Giang"/>
    <x v="12"/>
    <s v="B.xop NA.RICHOCO soco 50g"/>
    <n v="70"/>
    <n v="320107"/>
    <x v="12"/>
    <n v="5.7200040000000012"/>
    <n v="400.40028000000007"/>
  </r>
  <r>
    <x v="1"/>
    <s v="COOPMART"/>
    <x v="46"/>
    <x v="3"/>
    <s v="Co.opMart Bac Giang"/>
    <x v="21"/>
    <s v="C-B.xopNa.kem sc phucbontu50g"/>
    <n v="1"/>
    <n v="320917"/>
    <x v="21"/>
    <n v="5720.0040000000008"/>
    <n v="5720.0040000000008"/>
  </r>
  <r>
    <x v="1"/>
    <s v="COOPMART"/>
    <x v="46"/>
    <x v="3"/>
    <s v="Co.opMart Bac Giang"/>
    <x v="8"/>
    <s v="B.xop NABATI phu soco hg12x14g"/>
    <n v="13"/>
    <n v="320100"/>
    <x v="8"/>
    <n v="20.323620000000002"/>
    <n v="264.20706000000001"/>
  </r>
  <r>
    <x v="1"/>
    <s v="COOPMART"/>
    <x v="46"/>
    <x v="3"/>
    <s v="Co.opMart Bac Giang"/>
    <x v="13"/>
    <s v="B.xopNABATIphusocodua hg12x14g"/>
    <n v="5"/>
    <n v="320400"/>
    <x v="13"/>
    <n v="20.323620000000002"/>
    <n v="101.61810000000001"/>
  </r>
  <r>
    <x v="1"/>
    <s v="COOPMART"/>
    <x v="46"/>
    <x v="3"/>
    <s v="Co.opMart Bac Giang"/>
    <x v="23"/>
    <s v="C-B.xop NA.RICH p.mai hg22x15g"/>
    <n v="10"/>
    <n v="320029"/>
    <x v="23"/>
    <n v="46.000080000000004"/>
    <n v="460.00080000000003"/>
  </r>
  <r>
    <x v="1"/>
    <s v="COOPMART"/>
    <x v="46"/>
    <x v="3"/>
    <s v="Co.opMart Bac Giang"/>
    <x v="15"/>
    <s v="B.xop NABATInhan kem Goguma50g"/>
    <n v="142"/>
    <n v="320926"/>
    <x v="15"/>
    <n v="5.9841899999999999"/>
    <n v="849.75497999999993"/>
  </r>
  <r>
    <x v="1"/>
    <s v="COOPMART"/>
    <x v="46"/>
    <x v="3"/>
    <s v="Co.opMart Bac Giang"/>
    <x v="9"/>
    <s v="Banh queNABATI nhan phomai105g"/>
    <n v="52"/>
    <n v="322000"/>
    <x v="9"/>
    <n v="12.645809999999999"/>
    <n v="657.58211999999992"/>
  </r>
  <r>
    <x v="1"/>
    <s v="COOPMART"/>
    <x v="46"/>
    <x v="3"/>
    <s v="Co.opMart Bac Giang"/>
    <x v="14"/>
    <s v="B.queNABATI nhan phomai hg280g"/>
    <n v="13"/>
    <n v="322001"/>
    <x v="14"/>
    <n v="36.695520000000002"/>
    <n v="477.04176000000001"/>
  </r>
  <r>
    <x v="1"/>
    <s v="COOPMART"/>
    <x v="46"/>
    <x v="3"/>
    <s v="Co.opMart Bac Giang"/>
    <x v="0"/>
    <s v="B.que NABATI nhan soco hg 120g"/>
    <n v="22"/>
    <n v="322100"/>
    <x v="0"/>
    <n v="18.065520000000003"/>
    <n v="397.44144000000006"/>
  </r>
  <r>
    <x v="1"/>
    <s v="COOPMART"/>
    <x v="46"/>
    <x v="3"/>
    <s v="Co.opMart Bac Giang"/>
    <x v="4"/>
    <s v="B.RICH.AHH TRIPp.mai hg10x9g"/>
    <n v="62"/>
    <n v="324003"/>
    <x v="4"/>
    <n v="19.800018000000001"/>
    <n v="1227.601116"/>
  </r>
  <r>
    <x v="1"/>
    <s v="COOPMART"/>
    <x v="46"/>
    <x v="3"/>
    <s v="Co.opMart Bac Giang"/>
    <x v="1"/>
    <s v="B.quyNabati nhankemh.vani 112g"/>
    <n v="15"/>
    <n v="323900"/>
    <x v="1"/>
    <n v="12.645809999999999"/>
    <n v="189.68714999999997"/>
  </r>
  <r>
    <x v="1"/>
    <s v="COOPMART"/>
    <x v="46"/>
    <x v="3"/>
    <s v="Co.opMart Bac Giang"/>
    <x v="6"/>
    <s v="B.quy Nabati nhan kem soco112g"/>
    <n v="2"/>
    <n v="323103"/>
    <x v="6"/>
    <n v="12.645809999999999"/>
    <n v="25.291619999999998"/>
  </r>
  <r>
    <x v="1"/>
    <s v="COOPMART"/>
    <x v="46"/>
    <x v="3"/>
    <s v="Co.opMart Bac Giang"/>
    <x v="10"/>
    <s v="B.quyNabati nhan kemphomai112g"/>
    <n v="6"/>
    <n v="323004"/>
    <x v="10"/>
    <n v="12.645809999999999"/>
    <n v="75.874859999999998"/>
  </r>
  <r>
    <x v="1"/>
    <s v="COOPMART"/>
    <x v="46"/>
    <x v="3"/>
    <s v="Co.opMart Bac Giang"/>
    <x v="16"/>
    <s v="B.phu kemGoguma NA.AHH hg10x9g"/>
    <n v="29"/>
    <n v="324903"/>
    <x v="16"/>
    <n v="20.662344000000001"/>
    <n v="599.20797600000003"/>
  </r>
  <r>
    <x v="1"/>
    <s v="COOPMART"/>
    <x v="46"/>
    <x v="68"/>
    <s v="Co.opMart Binh Duong 2"/>
    <x v="17"/>
    <s v="C-Mitron phomai cay capdo0-74g"/>
    <n v="26"/>
    <n v="327902"/>
    <x v="17"/>
    <n v="6774.5520000000006"/>
    <n v="176138.35200000001"/>
  </r>
  <r>
    <x v="1"/>
    <s v="COOPMART"/>
    <x v="46"/>
    <x v="68"/>
    <s v="Co.opMart Binh Duong 2"/>
    <x v="18"/>
    <s v="C-Mitron phomai cay capdo1-75g"/>
    <n v="30"/>
    <n v="327903"/>
    <x v="18"/>
    <n v="6774.5520000000006"/>
    <n v="203236.56000000003"/>
  </r>
  <r>
    <x v="1"/>
    <s v="COOPMART"/>
    <x v="46"/>
    <x v="68"/>
    <s v="Co.opMart Binh Duong 2"/>
    <x v="19"/>
    <s v="C-Mi sup phomai cay capdo0-65g"/>
    <n v="27"/>
    <n v="327900"/>
    <x v="19"/>
    <n v="6774.5520000000006"/>
    <n v="182912.90400000001"/>
  </r>
  <r>
    <x v="1"/>
    <s v="COOPMART"/>
    <x v="46"/>
    <x v="68"/>
    <s v="Co.opMart Binh Duong 2"/>
    <x v="20"/>
    <s v="C-Mi sup phomai cay capdo1-67g"/>
    <n v="30"/>
    <n v="327901"/>
    <x v="20"/>
    <n v="6774.5520000000006"/>
    <n v="203236.56000000003"/>
  </r>
  <r>
    <x v="1"/>
    <s v="COOPMART"/>
    <x v="46"/>
    <x v="68"/>
    <s v="Co.opMart Binh Duong 2"/>
    <x v="3"/>
    <s v="Banh xopNABATI RICHE.hg 20x6g"/>
    <n v="72"/>
    <n v="320028"/>
    <x v="3"/>
    <n v="30.099959999999999"/>
    <n v="2167.1971199999998"/>
  </r>
  <r>
    <x v="1"/>
    <s v="COOPMART"/>
    <x v="46"/>
    <x v="68"/>
    <s v="Co.opMart Binh Duong 2"/>
    <x v="7"/>
    <s v="B.xop NA.RICH p.mai hg 20x15g"/>
    <n v="22"/>
    <n v="320023"/>
    <x v="7"/>
    <n v="39.743999999999993"/>
    <n v="874.36799999999982"/>
  </r>
  <r>
    <x v="1"/>
    <s v="COOPMART"/>
    <x v="46"/>
    <x v="68"/>
    <s v="Co.opMart Binh Duong 2"/>
    <x v="5"/>
    <s v="B.xop NA.RICHEESE p.mai 50g"/>
    <n v="164"/>
    <n v="320015"/>
    <x v="5"/>
    <n v="5.9841899999999999"/>
    <n v="981.40715999999998"/>
  </r>
  <r>
    <x v="1"/>
    <s v="COOPMART"/>
    <x v="46"/>
    <x v="68"/>
    <s v="Co.opMart Binh Duong 2"/>
    <x v="11"/>
    <s v="B.xop NA.RICHOCO soco hg20x15g"/>
    <n v="11"/>
    <n v="320118"/>
    <x v="11"/>
    <n v="37.949940000000005"/>
    <n v="417.44934000000006"/>
  </r>
  <r>
    <x v="1"/>
    <s v="COOPMART"/>
    <x v="46"/>
    <x v="68"/>
    <s v="Co.opMart Binh Duong 2"/>
    <x v="12"/>
    <s v="B.xop NA.RICHOCO soco 50g"/>
    <n v="44"/>
    <n v="320107"/>
    <x v="12"/>
    <n v="5.7200040000000012"/>
    <n v="251.68017600000005"/>
  </r>
  <r>
    <x v="1"/>
    <s v="COOPMART"/>
    <x v="46"/>
    <x v="68"/>
    <s v="Co.opMart Binh Duong 2"/>
    <x v="21"/>
    <s v="C-B.xopNa.kem sc phucbontu50g"/>
    <n v="2"/>
    <n v="320917"/>
    <x v="21"/>
    <n v="5720.0040000000008"/>
    <n v="11440.008000000002"/>
  </r>
  <r>
    <x v="1"/>
    <s v="COOPMART"/>
    <x v="46"/>
    <x v="68"/>
    <s v="Co.opMart Binh Duong 2"/>
    <x v="8"/>
    <s v="B.xop NABATI phu soco hg12x14g"/>
    <n v="7"/>
    <n v="320100"/>
    <x v="8"/>
    <n v="20.323620000000002"/>
    <n v="142.26534000000001"/>
  </r>
  <r>
    <x v="1"/>
    <s v="COOPMART"/>
    <x v="46"/>
    <x v="68"/>
    <s v="Co.opMart Binh Duong 2"/>
    <x v="13"/>
    <s v="B.xopNABATIphusocodua hg12x14g"/>
    <n v="14"/>
    <n v="320400"/>
    <x v="13"/>
    <n v="20.323620000000002"/>
    <n v="284.53068000000002"/>
  </r>
  <r>
    <x v="1"/>
    <s v="COOPMART"/>
    <x v="46"/>
    <x v="68"/>
    <s v="Co.opMart Binh Duong 2"/>
    <x v="15"/>
    <s v="B.xop NABATInhan kem Goguma50g"/>
    <n v="1"/>
    <n v="320926"/>
    <x v="15"/>
    <n v="5.9841899999999999"/>
    <n v="5.9841899999999999"/>
  </r>
  <r>
    <x v="1"/>
    <s v="COOPMART"/>
    <x v="46"/>
    <x v="68"/>
    <s v="Co.opMart Binh Duong 2"/>
    <x v="9"/>
    <s v="Banh queNABATI nhan phomai105g"/>
    <n v="32"/>
    <n v="322000"/>
    <x v="9"/>
    <n v="12.645809999999999"/>
    <n v="404.66591999999997"/>
  </r>
  <r>
    <x v="1"/>
    <s v="COOPMART"/>
    <x v="46"/>
    <x v="68"/>
    <s v="Co.opMart Binh Duong 2"/>
    <x v="14"/>
    <s v="B.queNABATI nhan phomai hg280g"/>
    <n v="22"/>
    <n v="322001"/>
    <x v="14"/>
    <n v="36.695520000000002"/>
    <n v="807.30144000000007"/>
  </r>
  <r>
    <x v="1"/>
    <s v="COOPMART"/>
    <x v="46"/>
    <x v="68"/>
    <s v="Co.opMart Binh Duong 2"/>
    <x v="0"/>
    <s v="B.que NABATI nhan soco hg 120g"/>
    <n v="6"/>
    <n v="322100"/>
    <x v="0"/>
    <n v="18.065520000000003"/>
    <n v="108.39312000000001"/>
  </r>
  <r>
    <x v="1"/>
    <s v="COOPMART"/>
    <x v="46"/>
    <x v="68"/>
    <s v="Co.opMart Binh Duong 2"/>
    <x v="4"/>
    <s v="B.RICH.AHH TRIPp.mai hg10x9g"/>
    <n v="90"/>
    <n v="324003"/>
    <x v="4"/>
    <n v="19.800018000000001"/>
    <n v="1782.0016200000002"/>
  </r>
  <r>
    <x v="1"/>
    <s v="COOPMART"/>
    <x v="46"/>
    <x v="68"/>
    <s v="Co.opMart Binh Duong 2"/>
    <x v="1"/>
    <s v="B.quyNabati nhankemh.vani 112g"/>
    <n v="3"/>
    <n v="323900"/>
    <x v="1"/>
    <n v="12.645809999999999"/>
    <n v="37.937429999999999"/>
  </r>
  <r>
    <x v="1"/>
    <s v="COOPMART"/>
    <x v="46"/>
    <x v="68"/>
    <s v="Co.opMart Binh Duong 2"/>
    <x v="6"/>
    <s v="B.quy Nabati nhan kem soco112g"/>
    <n v="53"/>
    <n v="323103"/>
    <x v="6"/>
    <n v="12.645809999999999"/>
    <n v="670.2279299999999"/>
  </r>
  <r>
    <x v="1"/>
    <s v="COOPMART"/>
    <x v="46"/>
    <x v="68"/>
    <s v="Co.opMart Binh Duong 2"/>
    <x v="10"/>
    <s v="B.quyNabati nhan kemphomai112g"/>
    <n v="26"/>
    <n v="323004"/>
    <x v="10"/>
    <n v="12.645809999999999"/>
    <n v="328.79105999999996"/>
  </r>
  <r>
    <x v="1"/>
    <s v="COOPMART"/>
    <x v="46"/>
    <x v="68"/>
    <s v="Co.opMart Binh Duong 2"/>
    <x v="16"/>
    <s v="B.phu kemGoguma NA.AHH hg10x9g"/>
    <n v="46"/>
    <n v="324903"/>
    <x v="16"/>
    <n v="20.662344000000001"/>
    <n v="950.46782400000006"/>
  </r>
  <r>
    <x v="1"/>
    <e v="#N/A"/>
    <x v="46"/>
    <x v="215"/>
    <s v="Co.opMart Dak Nong"/>
    <x v="17"/>
    <s v="C-Mitron phomai cay capdo0-74g"/>
    <n v="1"/>
    <n v="327902"/>
    <x v="17"/>
    <n v="6774.5520000000006"/>
    <n v="6774.5520000000006"/>
  </r>
  <r>
    <x v="1"/>
    <e v="#N/A"/>
    <x v="46"/>
    <x v="215"/>
    <s v="Co.opMart Dak Nong"/>
    <x v="18"/>
    <s v="C-Mitron phomai cay capdo1-75g"/>
    <n v="2"/>
    <n v="327903"/>
    <x v="18"/>
    <n v="6774.5520000000006"/>
    <n v="13549.104000000001"/>
  </r>
  <r>
    <x v="1"/>
    <e v="#N/A"/>
    <x v="46"/>
    <x v="215"/>
    <s v="Co.opMart Dak Nong"/>
    <x v="20"/>
    <s v="C-Mi sup phomai cay capdo1-67g"/>
    <n v="2"/>
    <n v="327901"/>
    <x v="20"/>
    <n v="6774.5520000000006"/>
    <n v="13549.104000000001"/>
  </r>
  <r>
    <x v="1"/>
    <e v="#N/A"/>
    <x v="46"/>
    <x v="215"/>
    <s v="Co.opMart Dak Nong"/>
    <x v="3"/>
    <s v="Banh xopNABATI RICHE.hg 20x6g"/>
    <n v="47"/>
    <n v="320028"/>
    <x v="3"/>
    <n v="30.099959999999999"/>
    <n v="1414.69812"/>
  </r>
  <r>
    <x v="1"/>
    <e v="#N/A"/>
    <x v="46"/>
    <x v="215"/>
    <s v="Co.opMart Dak Nong"/>
    <x v="7"/>
    <s v="B.xop NA.RICH p.mai hg 20x15g"/>
    <n v="1"/>
    <n v="320023"/>
    <x v="7"/>
    <n v="39.743999999999993"/>
    <n v="39.743999999999993"/>
  </r>
  <r>
    <x v="1"/>
    <e v="#N/A"/>
    <x v="46"/>
    <x v="215"/>
    <s v="Co.opMart Dak Nong"/>
    <x v="5"/>
    <s v="B.xop NA.RICHEESE p.mai 50g"/>
    <n v="47"/>
    <n v="320015"/>
    <x v="5"/>
    <n v="5.9841899999999999"/>
    <n v="281.25693000000001"/>
  </r>
  <r>
    <x v="1"/>
    <e v="#N/A"/>
    <x v="46"/>
    <x v="215"/>
    <s v="Co.opMart Dak Nong"/>
    <x v="12"/>
    <s v="B.xop NA.RICHOCO soco 50g"/>
    <n v="34"/>
    <n v="320107"/>
    <x v="12"/>
    <n v="5.7200040000000012"/>
    <n v="194.48013600000004"/>
  </r>
  <r>
    <x v="1"/>
    <e v="#N/A"/>
    <x v="46"/>
    <x v="215"/>
    <s v="Co.opMart Dak Nong"/>
    <x v="8"/>
    <s v="B.xop NABATI phu soco hg12x14g"/>
    <n v="13"/>
    <n v="320100"/>
    <x v="8"/>
    <n v="20.323620000000002"/>
    <n v="264.20706000000001"/>
  </r>
  <r>
    <x v="1"/>
    <e v="#N/A"/>
    <x v="46"/>
    <x v="215"/>
    <s v="Co.opMart Dak Nong"/>
    <x v="13"/>
    <s v="B.xopNABATIphusocodua hg12x14g"/>
    <n v="15"/>
    <n v="320400"/>
    <x v="13"/>
    <n v="20.323620000000002"/>
    <n v="304.85430000000002"/>
  </r>
  <r>
    <x v="1"/>
    <e v="#N/A"/>
    <x v="46"/>
    <x v="215"/>
    <s v="Co.opMart Dak Nong"/>
    <x v="15"/>
    <s v="B.xop NABATInhan kem Goguma50g"/>
    <n v="73"/>
    <n v="320926"/>
    <x v="15"/>
    <n v="5.9841899999999999"/>
    <n v="436.84586999999999"/>
  </r>
  <r>
    <x v="1"/>
    <e v="#N/A"/>
    <x v="46"/>
    <x v="215"/>
    <s v="Co.opMart Dak Nong"/>
    <x v="9"/>
    <s v="Banh queNABATI nhan phomai105g"/>
    <n v="41"/>
    <n v="322000"/>
    <x v="9"/>
    <n v="12.645809999999999"/>
    <n v="518.47820999999999"/>
  </r>
  <r>
    <x v="1"/>
    <e v="#N/A"/>
    <x v="46"/>
    <x v="215"/>
    <s v="Co.opMart Dak Nong"/>
    <x v="14"/>
    <s v="B.queNABATI nhan phomai hg280g"/>
    <n v="9"/>
    <n v="322001"/>
    <x v="14"/>
    <n v="36.695520000000002"/>
    <n v="330.25968"/>
  </r>
  <r>
    <x v="1"/>
    <e v="#N/A"/>
    <x v="46"/>
    <x v="215"/>
    <s v="Co.opMart Dak Nong"/>
    <x v="0"/>
    <s v="B.que NABATI nhan soco hg 120g"/>
    <n v="6"/>
    <n v="322100"/>
    <x v="0"/>
    <n v="18.065520000000003"/>
    <n v="108.39312000000001"/>
  </r>
  <r>
    <x v="1"/>
    <e v="#N/A"/>
    <x v="46"/>
    <x v="215"/>
    <s v="Co.opMart Dak Nong"/>
    <x v="4"/>
    <s v="B.RICH.AHH TRIPp.mai hg10x9g"/>
    <n v="97"/>
    <n v="324003"/>
    <x v="4"/>
    <n v="19.800018000000001"/>
    <n v="1920.601746"/>
  </r>
  <r>
    <x v="1"/>
    <e v="#N/A"/>
    <x v="46"/>
    <x v="215"/>
    <s v="Co.opMart Dak Nong"/>
    <x v="1"/>
    <s v="B.quyNabati nhankemh.vani 112g"/>
    <n v="4"/>
    <n v="323900"/>
    <x v="1"/>
    <n v="12.645809999999999"/>
    <n v="50.583239999999996"/>
  </r>
  <r>
    <x v="1"/>
    <e v="#N/A"/>
    <x v="46"/>
    <x v="215"/>
    <s v="Co.opMart Dak Nong"/>
    <x v="6"/>
    <s v="B.quy Nabati nhan kem soco112g"/>
    <n v="5"/>
    <n v="323103"/>
    <x v="6"/>
    <n v="12.645809999999999"/>
    <n v="63.229049999999994"/>
  </r>
  <r>
    <x v="1"/>
    <e v="#N/A"/>
    <x v="46"/>
    <x v="215"/>
    <s v="Co.opMart Dak Nong"/>
    <x v="16"/>
    <s v="B.phu kemGoguma NA.AHH hg10x9g"/>
    <n v="21"/>
    <n v="324903"/>
    <x v="16"/>
    <n v="20.662344000000001"/>
    <n v="433.90922399999999"/>
  </r>
  <r>
    <x v="1"/>
    <s v="COOPMART"/>
    <x v="46"/>
    <x v="69"/>
    <s v="Co.opMart Ly Thuong Kiet"/>
    <x v="3"/>
    <s v="Banh xopNABATI RICHE.hg 20x6g"/>
    <n v="101"/>
    <n v="320028"/>
    <x v="3"/>
    <n v="30.099959999999999"/>
    <n v="3040.0959600000001"/>
  </r>
  <r>
    <x v="1"/>
    <s v="COOPMART"/>
    <x v="46"/>
    <x v="69"/>
    <s v="Co.opMart Ly Thuong Kiet"/>
    <x v="7"/>
    <s v="B.xop NA.RICH p.mai hg 20x15g"/>
    <n v="305"/>
    <n v="320023"/>
    <x v="7"/>
    <n v="39.743999999999993"/>
    <n v="12121.919999999998"/>
  </r>
  <r>
    <x v="1"/>
    <s v="COOPMART"/>
    <x v="46"/>
    <x v="69"/>
    <s v="Co.opMart Ly Thuong Kiet"/>
    <x v="5"/>
    <s v="B.xop NA.RICHEESE p.mai 50g"/>
    <n v="308"/>
    <n v="320015"/>
    <x v="5"/>
    <n v="5.9841899999999999"/>
    <n v="1843.1305199999999"/>
  </r>
  <r>
    <x v="1"/>
    <s v="COOPMART"/>
    <x v="46"/>
    <x v="69"/>
    <s v="Co.opMart Ly Thuong Kiet"/>
    <x v="11"/>
    <s v="B.xop NA.RICHOCO soco hg20x15g"/>
    <n v="30"/>
    <n v="320118"/>
    <x v="11"/>
    <n v="37.949940000000005"/>
    <n v="1138.4982000000002"/>
  </r>
  <r>
    <x v="1"/>
    <s v="COOPMART"/>
    <x v="46"/>
    <x v="69"/>
    <s v="Co.opMart Ly Thuong Kiet"/>
    <x v="12"/>
    <s v="B.xop NA.RICHOCO soco 50g"/>
    <n v="220"/>
    <n v="320107"/>
    <x v="12"/>
    <n v="5.7200040000000012"/>
    <n v="1258.4008800000004"/>
  </r>
  <r>
    <x v="1"/>
    <s v="COOPMART"/>
    <x v="46"/>
    <x v="69"/>
    <s v="Co.opMart Ly Thuong Kiet"/>
    <x v="8"/>
    <s v="B.xop NABATI phu soco hg12x14g"/>
    <n v="48"/>
    <n v="320100"/>
    <x v="8"/>
    <n v="20.323620000000002"/>
    <n v="975.53376000000003"/>
  </r>
  <r>
    <x v="1"/>
    <s v="COOPMART"/>
    <x v="46"/>
    <x v="69"/>
    <s v="Co.opMart Ly Thuong Kiet"/>
    <x v="13"/>
    <s v="B.xopNABATIphusocodua hg12x14g"/>
    <n v="4"/>
    <n v="320400"/>
    <x v="13"/>
    <n v="20.323620000000002"/>
    <n v="81.294480000000007"/>
  </r>
  <r>
    <x v="1"/>
    <s v="COOPMART"/>
    <x v="46"/>
    <x v="69"/>
    <s v="Co.opMart Ly Thuong Kiet"/>
    <x v="15"/>
    <s v="B.xop NABATInhan kem Goguma50g"/>
    <n v="133"/>
    <n v="320926"/>
    <x v="15"/>
    <n v="5.9841899999999999"/>
    <n v="795.89726999999993"/>
  </r>
  <r>
    <x v="1"/>
    <s v="COOPMART"/>
    <x v="46"/>
    <x v="69"/>
    <s v="Co.opMart Ly Thuong Kiet"/>
    <x v="9"/>
    <s v="Banh queNABATI nhan phomai105g"/>
    <n v="75"/>
    <n v="322000"/>
    <x v="9"/>
    <n v="12.645809999999999"/>
    <n v="948.43574999999998"/>
  </r>
  <r>
    <x v="1"/>
    <s v="COOPMART"/>
    <x v="46"/>
    <x v="69"/>
    <s v="Co.opMart Ly Thuong Kiet"/>
    <x v="14"/>
    <s v="B.queNABATI nhan phomai hg280g"/>
    <n v="25"/>
    <n v="322001"/>
    <x v="14"/>
    <n v="36.695520000000002"/>
    <n v="917.38800000000003"/>
  </r>
  <r>
    <x v="1"/>
    <s v="COOPMART"/>
    <x v="46"/>
    <x v="69"/>
    <s v="Co.opMart Ly Thuong Kiet"/>
    <x v="0"/>
    <s v="B.que NABATI nhan soco hg 120g"/>
    <n v="34"/>
    <n v="322100"/>
    <x v="0"/>
    <n v="18.065520000000003"/>
    <n v="614.22768000000008"/>
  </r>
  <r>
    <x v="1"/>
    <s v="COOPMART"/>
    <x v="46"/>
    <x v="69"/>
    <s v="Co.opMart Ly Thuong Kiet"/>
    <x v="4"/>
    <s v="B.RICH.AHH TRIPp.mai hg10x9g"/>
    <n v="102"/>
    <n v="324003"/>
    <x v="4"/>
    <n v="19.800018000000001"/>
    <n v="2019.601836"/>
  </r>
  <r>
    <x v="1"/>
    <s v="COOPMART"/>
    <x v="46"/>
    <x v="69"/>
    <s v="Co.opMart Ly Thuong Kiet"/>
    <x v="1"/>
    <s v="B.quyNabati nhankemh.vani 112g"/>
    <n v="15"/>
    <n v="323900"/>
    <x v="1"/>
    <n v="12.645809999999999"/>
    <n v="189.68714999999997"/>
  </r>
  <r>
    <x v="1"/>
    <s v="COOPMART"/>
    <x v="46"/>
    <x v="69"/>
    <s v="Co.opMart Ly Thuong Kiet"/>
    <x v="6"/>
    <s v="B.quy Nabati nhan kem soco112g"/>
    <n v="31"/>
    <n v="323103"/>
    <x v="6"/>
    <n v="12.645809999999999"/>
    <n v="392.02010999999999"/>
  </r>
  <r>
    <x v="1"/>
    <s v="COOPMART"/>
    <x v="46"/>
    <x v="69"/>
    <s v="Co.opMart Ly Thuong Kiet"/>
    <x v="10"/>
    <s v="B.quyNabati nhan kemphomai112g"/>
    <n v="24"/>
    <n v="323004"/>
    <x v="10"/>
    <n v="12.645809999999999"/>
    <n v="303.49943999999999"/>
  </r>
  <r>
    <x v="1"/>
    <s v="COOPMART"/>
    <x v="46"/>
    <x v="69"/>
    <s v="Co.opMart Ly Thuong Kiet"/>
    <x v="16"/>
    <s v="B.phu kemGoguma NA.AHH hg10x9g"/>
    <n v="62"/>
    <n v="324903"/>
    <x v="16"/>
    <n v="20.662344000000001"/>
    <n v="1281.0653280000001"/>
  </r>
  <r>
    <x v="1"/>
    <s v="COOPMART"/>
    <x v="46"/>
    <x v="70"/>
    <s v="Co.opMart Van Thanh"/>
    <x v="18"/>
    <s v="C-Mitron phomai cay capdo1-75g"/>
    <n v="11"/>
    <n v="327903"/>
    <x v="18"/>
    <n v="6774.5520000000006"/>
    <n v="74520.072"/>
  </r>
  <r>
    <x v="1"/>
    <s v="COOPMART"/>
    <x v="46"/>
    <x v="70"/>
    <s v="Co.opMart Van Thanh"/>
    <x v="20"/>
    <s v="C-Mi sup phomai cay capdo1-67g"/>
    <n v="11"/>
    <n v="327901"/>
    <x v="20"/>
    <n v="6774.5520000000006"/>
    <n v="74520.072"/>
  </r>
  <r>
    <x v="1"/>
    <s v="COOPMART"/>
    <x v="46"/>
    <x v="70"/>
    <s v="Co.opMart Van Thanh"/>
    <x v="3"/>
    <s v="Banh xopNABATI RICHE.hg 20x6g"/>
    <n v="32"/>
    <n v="320028"/>
    <x v="3"/>
    <n v="30.099959999999999"/>
    <n v="963.19871999999998"/>
  </r>
  <r>
    <x v="1"/>
    <s v="COOPMART"/>
    <x v="46"/>
    <x v="70"/>
    <s v="Co.opMart Van Thanh"/>
    <x v="7"/>
    <s v="B.xop NA.RICH p.mai hg 20x15g"/>
    <n v="39"/>
    <n v="320023"/>
    <x v="7"/>
    <n v="39.743999999999993"/>
    <n v="1550.0159999999996"/>
  </r>
  <r>
    <x v="1"/>
    <s v="COOPMART"/>
    <x v="46"/>
    <x v="70"/>
    <s v="Co.opMart Van Thanh"/>
    <x v="5"/>
    <s v="B.xop NA.RICHEESE p.mai 50g"/>
    <n v="116"/>
    <n v="320015"/>
    <x v="5"/>
    <n v="5.9841899999999999"/>
    <n v="694.16603999999995"/>
  </r>
  <r>
    <x v="1"/>
    <s v="COOPMART"/>
    <x v="46"/>
    <x v="70"/>
    <s v="Co.opMart Van Thanh"/>
    <x v="11"/>
    <s v="B.xop NA.RICHOCO soco hg20x15g"/>
    <n v="11"/>
    <n v="320118"/>
    <x v="11"/>
    <n v="37.949940000000005"/>
    <n v="417.44934000000006"/>
  </r>
  <r>
    <x v="1"/>
    <s v="COOPMART"/>
    <x v="46"/>
    <x v="70"/>
    <s v="Co.opMart Van Thanh"/>
    <x v="12"/>
    <s v="B.xop NA.RICHOCO soco 50g"/>
    <n v="160"/>
    <n v="320107"/>
    <x v="12"/>
    <n v="5.7200040000000012"/>
    <n v="915.20064000000025"/>
  </r>
  <r>
    <x v="1"/>
    <s v="COOPMART"/>
    <x v="46"/>
    <x v="70"/>
    <s v="Co.opMart Van Thanh"/>
    <x v="21"/>
    <s v="C-B.xopNa.kem sc phucbontu50g"/>
    <n v="1"/>
    <n v="320917"/>
    <x v="21"/>
    <n v="5720.0040000000008"/>
    <n v="5720.0040000000008"/>
  </r>
  <r>
    <x v="1"/>
    <s v="COOPMART"/>
    <x v="46"/>
    <x v="70"/>
    <s v="Co.opMart Van Thanh"/>
    <x v="8"/>
    <s v="B.xop NABATI phu soco hg12x14g"/>
    <n v="22"/>
    <n v="320100"/>
    <x v="8"/>
    <n v="20.323620000000002"/>
    <n v="447.11964000000006"/>
  </r>
  <r>
    <x v="1"/>
    <s v="COOPMART"/>
    <x v="46"/>
    <x v="70"/>
    <s v="Co.opMart Van Thanh"/>
    <x v="13"/>
    <s v="B.xopNABATIphusocodua hg12x14g"/>
    <n v="25"/>
    <n v="320400"/>
    <x v="13"/>
    <n v="20.323620000000002"/>
    <n v="508.09050000000002"/>
  </r>
  <r>
    <x v="1"/>
    <s v="COOPMART"/>
    <x v="46"/>
    <x v="70"/>
    <s v="Co.opMart Van Thanh"/>
    <x v="2"/>
    <s v="Banh xopNABATI RICHOCO hg20x6g"/>
    <n v="15"/>
    <n v="320120"/>
    <x v="2"/>
    <n v="30.099959999999999"/>
    <n v="451.49939999999998"/>
  </r>
  <r>
    <x v="1"/>
    <s v="COOPMART"/>
    <x v="46"/>
    <x v="70"/>
    <s v="Co.opMart Van Thanh"/>
    <x v="15"/>
    <s v="B.xop NABATInhan kem Goguma50g"/>
    <n v="60"/>
    <n v="320926"/>
    <x v="15"/>
    <n v="5.9841899999999999"/>
    <n v="359.0514"/>
  </r>
  <r>
    <x v="1"/>
    <s v="COOPMART"/>
    <x v="46"/>
    <x v="70"/>
    <s v="Co.opMart Van Thanh"/>
    <x v="9"/>
    <s v="Banh queNABATI nhan phomai105g"/>
    <n v="62"/>
    <n v="322000"/>
    <x v="9"/>
    <n v="12.645809999999999"/>
    <n v="784.04021999999998"/>
  </r>
  <r>
    <x v="1"/>
    <s v="COOPMART"/>
    <x v="46"/>
    <x v="70"/>
    <s v="Co.opMart Van Thanh"/>
    <x v="14"/>
    <s v="B.queNABATI nhan phomai hg280g"/>
    <n v="7"/>
    <n v="322001"/>
    <x v="14"/>
    <n v="36.695520000000002"/>
    <n v="256.86864000000003"/>
  </r>
  <r>
    <x v="1"/>
    <s v="COOPMART"/>
    <x v="46"/>
    <x v="70"/>
    <s v="Co.opMart Van Thanh"/>
    <x v="0"/>
    <s v="B.que NABATI nhan soco hg 120g"/>
    <n v="12"/>
    <n v="322100"/>
    <x v="0"/>
    <n v="18.065520000000003"/>
    <n v="216.78624000000002"/>
  </r>
  <r>
    <x v="1"/>
    <s v="COOPMART"/>
    <x v="46"/>
    <x v="70"/>
    <s v="Co.opMart Van Thanh"/>
    <x v="4"/>
    <s v="B.RICH.AHH TRIPp.mai hg10x9g"/>
    <n v="40"/>
    <n v="324003"/>
    <x v="4"/>
    <n v="19.800018000000001"/>
    <n v="792.00072"/>
  </r>
  <r>
    <x v="1"/>
    <s v="COOPMART"/>
    <x v="46"/>
    <x v="70"/>
    <s v="Co.opMart Van Thanh"/>
    <x v="1"/>
    <s v="B.quyNabati nhankemh.vani 112g"/>
    <n v="24"/>
    <n v="323900"/>
    <x v="1"/>
    <n v="12.645809999999999"/>
    <n v="303.49943999999999"/>
  </r>
  <r>
    <x v="1"/>
    <s v="COOPMART"/>
    <x v="46"/>
    <x v="70"/>
    <s v="Co.opMart Van Thanh"/>
    <x v="6"/>
    <s v="B.quy Nabati nhan kem soco112g"/>
    <n v="13"/>
    <n v="323103"/>
    <x v="6"/>
    <n v="12.645809999999999"/>
    <n v="164.39552999999998"/>
  </r>
  <r>
    <x v="1"/>
    <s v="COOPMART"/>
    <x v="46"/>
    <x v="70"/>
    <s v="Co.opMart Van Thanh"/>
    <x v="10"/>
    <s v="B.quyNabati nhan kemphomai112g"/>
    <n v="13"/>
    <n v="323004"/>
    <x v="10"/>
    <n v="12.645809999999999"/>
    <n v="164.39552999999998"/>
  </r>
  <r>
    <x v="1"/>
    <s v="COOPMART"/>
    <x v="46"/>
    <x v="70"/>
    <s v="Co.opMart Van Thanh"/>
    <x v="16"/>
    <s v="B.phu kemGoguma NA.AHH hg10x9g"/>
    <n v="22"/>
    <n v="324903"/>
    <x v="16"/>
    <n v="20.662344000000001"/>
    <n v="454.57156800000001"/>
  </r>
  <r>
    <x v="1"/>
    <s v="COOPMART"/>
    <x v="46"/>
    <x v="71"/>
    <s v="Co.opMart La Gi"/>
    <x v="3"/>
    <s v="Banh xopNABATI RICHE.hg 20x6g"/>
    <n v="20"/>
    <n v="320028"/>
    <x v="3"/>
    <n v="30.099959999999999"/>
    <n v="601.99919999999997"/>
  </r>
  <r>
    <x v="1"/>
    <s v="COOPMART"/>
    <x v="46"/>
    <x v="71"/>
    <s v="Co.opMart La Gi"/>
    <x v="7"/>
    <s v="B.xop NA.RICH p.mai hg 20x15g"/>
    <n v="57"/>
    <n v="320023"/>
    <x v="7"/>
    <n v="39.743999999999993"/>
    <n v="2265.4079999999994"/>
  </r>
  <r>
    <x v="1"/>
    <s v="COOPMART"/>
    <x v="46"/>
    <x v="71"/>
    <s v="Co.opMart La Gi"/>
    <x v="5"/>
    <s v="B.xop NA.RICHEESE p.mai 50g"/>
    <n v="35"/>
    <n v="320015"/>
    <x v="5"/>
    <n v="5.9841899999999999"/>
    <n v="209.44665000000001"/>
  </r>
  <r>
    <x v="1"/>
    <s v="COOPMART"/>
    <x v="46"/>
    <x v="71"/>
    <s v="Co.opMart La Gi"/>
    <x v="11"/>
    <s v="B.xop NA.RICHOCO soco hg20x15g"/>
    <n v="23"/>
    <n v="320118"/>
    <x v="11"/>
    <n v="37.949940000000005"/>
    <n v="872.8486200000001"/>
  </r>
  <r>
    <x v="1"/>
    <s v="COOPMART"/>
    <x v="46"/>
    <x v="71"/>
    <s v="Co.opMart La Gi"/>
    <x v="12"/>
    <s v="B.xop NA.RICHOCO soco 50g"/>
    <n v="38"/>
    <n v="320107"/>
    <x v="12"/>
    <n v="5.7200040000000012"/>
    <n v="217.36015200000006"/>
  </r>
  <r>
    <x v="1"/>
    <s v="COOPMART"/>
    <x v="46"/>
    <x v="71"/>
    <s v="Co.opMart La Gi"/>
    <x v="8"/>
    <s v="B.xop NABATI phu soco hg12x14g"/>
    <n v="48"/>
    <n v="320100"/>
    <x v="8"/>
    <n v="20.323620000000002"/>
    <n v="975.53376000000003"/>
  </r>
  <r>
    <x v="1"/>
    <s v="COOPMART"/>
    <x v="46"/>
    <x v="71"/>
    <s v="Co.opMart La Gi"/>
    <x v="13"/>
    <s v="B.xopNABATIphusocodua hg12x14g"/>
    <n v="24"/>
    <n v="320400"/>
    <x v="13"/>
    <n v="20.323620000000002"/>
    <n v="487.76688000000001"/>
  </r>
  <r>
    <x v="1"/>
    <s v="COOPMART"/>
    <x v="46"/>
    <x v="71"/>
    <s v="Co.opMart La Gi"/>
    <x v="15"/>
    <s v="B.xop NABATInhan kem Goguma50g"/>
    <n v="49"/>
    <n v="320926"/>
    <x v="15"/>
    <n v="5.9841899999999999"/>
    <n v="293.22530999999998"/>
  </r>
  <r>
    <x v="1"/>
    <s v="COOPMART"/>
    <x v="46"/>
    <x v="71"/>
    <s v="Co.opMart La Gi"/>
    <x v="9"/>
    <s v="Banh queNABATI nhan phomai105g"/>
    <n v="8"/>
    <n v="322000"/>
    <x v="9"/>
    <n v="12.645809999999999"/>
    <n v="101.16647999999999"/>
  </r>
  <r>
    <x v="1"/>
    <s v="COOPMART"/>
    <x v="46"/>
    <x v="71"/>
    <s v="Co.opMart La Gi"/>
    <x v="14"/>
    <s v="B.queNABATI nhan phomai hg280g"/>
    <n v="38"/>
    <n v="322001"/>
    <x v="14"/>
    <n v="36.695520000000002"/>
    <n v="1394.42976"/>
  </r>
  <r>
    <x v="1"/>
    <s v="COOPMART"/>
    <x v="46"/>
    <x v="71"/>
    <s v="Co.opMart La Gi"/>
    <x v="0"/>
    <s v="B.que NABATI nhan soco hg 120g"/>
    <n v="13"/>
    <n v="322100"/>
    <x v="0"/>
    <n v="18.065520000000003"/>
    <n v="234.85176000000004"/>
  </r>
  <r>
    <x v="1"/>
    <s v="COOPMART"/>
    <x v="46"/>
    <x v="71"/>
    <s v="Co.opMart La Gi"/>
    <x v="4"/>
    <s v="B.RICH.AHH TRIPp.mai hg10x9g"/>
    <n v="42"/>
    <n v="324003"/>
    <x v="4"/>
    <n v="19.800018000000001"/>
    <n v="831.60075600000005"/>
  </r>
  <r>
    <x v="1"/>
    <s v="COOPMART"/>
    <x v="46"/>
    <x v="71"/>
    <s v="Co.opMart La Gi"/>
    <x v="1"/>
    <s v="B.quyNabati nhankemh.vani 112g"/>
    <n v="46"/>
    <n v="323900"/>
    <x v="1"/>
    <n v="12.645809999999999"/>
    <n v="581.70725999999991"/>
  </r>
  <r>
    <x v="1"/>
    <s v="COOPMART"/>
    <x v="46"/>
    <x v="71"/>
    <s v="Co.opMart La Gi"/>
    <x v="6"/>
    <s v="B.quy Nabati nhan kem soco112g"/>
    <n v="34"/>
    <n v="323103"/>
    <x v="6"/>
    <n v="12.645809999999999"/>
    <n v="429.95753999999999"/>
  </r>
  <r>
    <x v="1"/>
    <s v="COOPMART"/>
    <x v="46"/>
    <x v="71"/>
    <s v="Co.opMart La Gi"/>
    <x v="10"/>
    <s v="B.quyNabati nhan kemphomai112g"/>
    <n v="31"/>
    <n v="323004"/>
    <x v="10"/>
    <n v="12.645809999999999"/>
    <n v="392.02010999999999"/>
  </r>
  <r>
    <x v="1"/>
    <s v="COOPMART"/>
    <x v="46"/>
    <x v="71"/>
    <s v="Co.opMart La Gi"/>
    <x v="16"/>
    <s v="B.phu kemGoguma NA.AHH hg10x9g"/>
    <n v="28"/>
    <n v="324903"/>
    <x v="16"/>
    <n v="20.662344000000001"/>
    <n v="578.54563200000007"/>
  </r>
  <r>
    <x v="1"/>
    <e v="#N/A"/>
    <x v="46"/>
    <x v="216"/>
    <s v="Co.opMart Nguyen Binh"/>
    <x v="18"/>
    <s v="C-Mitron phomai cay capdo1-75g"/>
    <n v="22"/>
    <n v="327903"/>
    <x v="18"/>
    <n v="6774.5520000000006"/>
    <n v="149040.144"/>
  </r>
  <r>
    <x v="1"/>
    <e v="#N/A"/>
    <x v="46"/>
    <x v="216"/>
    <s v="Co.opMart Nguyen Binh"/>
    <x v="20"/>
    <s v="C-Mi sup phomai cay capdo1-67g"/>
    <n v="21"/>
    <n v="327901"/>
    <x v="20"/>
    <n v="6774.5520000000006"/>
    <n v="142265.592"/>
  </r>
  <r>
    <x v="1"/>
    <e v="#N/A"/>
    <x v="46"/>
    <x v="216"/>
    <s v="Co.opMart Nguyen Binh"/>
    <x v="3"/>
    <s v="Banh xopNABATI RICHE.hg 20x6g"/>
    <n v="21"/>
    <n v="320028"/>
    <x v="3"/>
    <n v="30.099959999999999"/>
    <n v="632.09915999999998"/>
  </r>
  <r>
    <x v="1"/>
    <e v="#N/A"/>
    <x v="46"/>
    <x v="216"/>
    <s v="Co.opMart Nguyen Binh"/>
    <x v="7"/>
    <s v="B.xop NA.RICH p.mai hg 20x15g"/>
    <n v="22"/>
    <n v="320023"/>
    <x v="7"/>
    <n v="39.743999999999993"/>
    <n v="874.36799999999982"/>
  </r>
  <r>
    <x v="1"/>
    <e v="#N/A"/>
    <x v="46"/>
    <x v="216"/>
    <s v="Co.opMart Nguyen Binh"/>
    <x v="5"/>
    <s v="B.xop NA.RICHEESE p.mai 50g"/>
    <n v="79"/>
    <n v="320015"/>
    <x v="5"/>
    <n v="5.9841899999999999"/>
    <n v="472.75101000000001"/>
  </r>
  <r>
    <x v="1"/>
    <e v="#N/A"/>
    <x v="46"/>
    <x v="216"/>
    <s v="Co.opMart Nguyen Binh"/>
    <x v="11"/>
    <s v="B.xop NA.RICHOCO soco hg20x15g"/>
    <n v="12"/>
    <n v="320118"/>
    <x v="11"/>
    <n v="37.949940000000005"/>
    <n v="455.39928000000009"/>
  </r>
  <r>
    <x v="1"/>
    <e v="#N/A"/>
    <x v="46"/>
    <x v="216"/>
    <s v="Co.opMart Nguyen Binh"/>
    <x v="12"/>
    <s v="B.xop NA.RICHOCO soco 50g"/>
    <n v="82"/>
    <n v="320107"/>
    <x v="12"/>
    <n v="5.7200040000000012"/>
    <n v="469.0403280000001"/>
  </r>
  <r>
    <x v="1"/>
    <e v="#N/A"/>
    <x v="46"/>
    <x v="216"/>
    <s v="Co.opMart Nguyen Binh"/>
    <x v="8"/>
    <s v="B.xop NABATI phu soco hg12x14g"/>
    <n v="13"/>
    <n v="320100"/>
    <x v="8"/>
    <n v="20.323620000000002"/>
    <n v="264.20706000000001"/>
  </r>
  <r>
    <x v="1"/>
    <e v="#N/A"/>
    <x v="46"/>
    <x v="216"/>
    <s v="Co.opMart Nguyen Binh"/>
    <x v="13"/>
    <s v="B.xopNABATIphusocodua hg12x14g"/>
    <n v="1"/>
    <n v="320400"/>
    <x v="13"/>
    <n v="20.323620000000002"/>
    <n v="20.323620000000002"/>
  </r>
  <r>
    <x v="1"/>
    <e v="#N/A"/>
    <x v="46"/>
    <x v="216"/>
    <s v="Co.opMart Nguyen Binh"/>
    <x v="9"/>
    <s v="Banh queNABATI nhan phomai105g"/>
    <n v="21"/>
    <n v="322000"/>
    <x v="9"/>
    <n v="12.645809999999999"/>
    <n v="265.56200999999999"/>
  </r>
  <r>
    <x v="1"/>
    <e v="#N/A"/>
    <x v="46"/>
    <x v="216"/>
    <s v="Co.opMart Nguyen Binh"/>
    <x v="14"/>
    <s v="B.queNABATI nhan phomai hg280g"/>
    <n v="5"/>
    <n v="322001"/>
    <x v="14"/>
    <n v="36.695520000000002"/>
    <n v="183.4776"/>
  </r>
  <r>
    <x v="1"/>
    <e v="#N/A"/>
    <x v="46"/>
    <x v="216"/>
    <s v="Co.opMart Nguyen Binh"/>
    <x v="0"/>
    <s v="B.que NABATI nhan soco hg 120g"/>
    <n v="1"/>
    <n v="322100"/>
    <x v="0"/>
    <n v="18.065520000000003"/>
    <n v="18.065520000000003"/>
  </r>
  <r>
    <x v="1"/>
    <e v="#N/A"/>
    <x v="46"/>
    <x v="216"/>
    <s v="Co.opMart Nguyen Binh"/>
    <x v="4"/>
    <s v="B.RICH.AHH TRIPp.mai hg10x9g"/>
    <n v="21"/>
    <n v="324003"/>
    <x v="4"/>
    <n v="19.800018000000001"/>
    <n v="415.80037800000002"/>
  </r>
  <r>
    <x v="1"/>
    <e v="#N/A"/>
    <x v="46"/>
    <x v="216"/>
    <s v="Co.opMart Nguyen Binh"/>
    <x v="1"/>
    <s v="B.quyNabati nhankemh.vani 112g"/>
    <n v="8"/>
    <n v="323900"/>
    <x v="1"/>
    <n v="12.645809999999999"/>
    <n v="101.16647999999999"/>
  </r>
  <r>
    <x v="1"/>
    <e v="#N/A"/>
    <x v="46"/>
    <x v="216"/>
    <s v="Co.opMart Nguyen Binh"/>
    <x v="6"/>
    <s v="B.quy Nabati nhan kem soco112g"/>
    <n v="9"/>
    <n v="323103"/>
    <x v="6"/>
    <n v="12.645809999999999"/>
    <n v="113.81228999999999"/>
  </r>
  <r>
    <x v="1"/>
    <e v="#N/A"/>
    <x v="46"/>
    <x v="216"/>
    <s v="Co.opMart Nguyen Binh"/>
    <x v="10"/>
    <s v="B.quyNabati nhan kemphomai112g"/>
    <n v="1"/>
    <n v="323004"/>
    <x v="10"/>
    <n v="12.645809999999999"/>
    <n v="12.645809999999999"/>
  </r>
  <r>
    <x v="1"/>
    <s v="COOPMART"/>
    <x v="46"/>
    <x v="72"/>
    <s v="Co.opMart Vinh Loc B"/>
    <x v="3"/>
    <s v="Banh xopNABATI RICHE.hg 20x6g"/>
    <n v="11"/>
    <n v="320028"/>
    <x v="3"/>
    <n v="30.099959999999999"/>
    <n v="331.09956"/>
  </r>
  <r>
    <x v="1"/>
    <s v="COOPMART"/>
    <x v="46"/>
    <x v="72"/>
    <s v="Co.opMart Vinh Loc B"/>
    <x v="7"/>
    <s v="B.xop NA.RICH p.mai hg 20x15g"/>
    <n v="22"/>
    <n v="320023"/>
    <x v="7"/>
    <n v="39.743999999999993"/>
    <n v="874.36799999999982"/>
  </r>
  <r>
    <x v="1"/>
    <s v="COOPMART"/>
    <x v="46"/>
    <x v="72"/>
    <s v="Co.opMart Vinh Loc B"/>
    <x v="5"/>
    <s v="B.xop NA.RICHEESE p.mai 50g"/>
    <n v="30"/>
    <n v="320015"/>
    <x v="5"/>
    <n v="5.9841899999999999"/>
    <n v="179.5257"/>
  </r>
  <r>
    <x v="1"/>
    <s v="COOPMART"/>
    <x v="46"/>
    <x v="72"/>
    <s v="Co.opMart Vinh Loc B"/>
    <x v="11"/>
    <s v="B.xop NA.RICHOCO soco hg20x15g"/>
    <n v="2"/>
    <n v="320118"/>
    <x v="11"/>
    <n v="37.949940000000005"/>
    <n v="75.89988000000001"/>
  </r>
  <r>
    <x v="1"/>
    <s v="COOPMART"/>
    <x v="46"/>
    <x v="72"/>
    <s v="Co.opMart Vinh Loc B"/>
    <x v="12"/>
    <s v="B.xop NA.RICHOCO soco 50g"/>
    <n v="117"/>
    <n v="320107"/>
    <x v="12"/>
    <n v="5.7200040000000012"/>
    <n v="669.24046800000019"/>
  </r>
  <r>
    <x v="1"/>
    <s v="COOPMART"/>
    <x v="46"/>
    <x v="72"/>
    <s v="Co.opMart Vinh Loc B"/>
    <x v="8"/>
    <s v="B.xop NABATI phu soco hg12x14g"/>
    <n v="10"/>
    <n v="320100"/>
    <x v="8"/>
    <n v="20.323620000000002"/>
    <n v="203.23620000000003"/>
  </r>
  <r>
    <x v="1"/>
    <s v="COOPMART"/>
    <x v="46"/>
    <x v="72"/>
    <s v="Co.opMart Vinh Loc B"/>
    <x v="13"/>
    <s v="B.xopNABATIphusocodua hg12x14g"/>
    <n v="20"/>
    <n v="320400"/>
    <x v="13"/>
    <n v="20.323620000000002"/>
    <n v="406.47240000000005"/>
  </r>
  <r>
    <x v="1"/>
    <s v="COOPMART"/>
    <x v="46"/>
    <x v="72"/>
    <s v="Co.opMart Vinh Loc B"/>
    <x v="15"/>
    <s v="B.xop NABATInhan kem Goguma50g"/>
    <n v="52"/>
    <n v="320926"/>
    <x v="15"/>
    <n v="5.9841899999999999"/>
    <n v="311.17788000000002"/>
  </r>
  <r>
    <x v="1"/>
    <s v="COOPMART"/>
    <x v="46"/>
    <x v="72"/>
    <s v="Co.opMart Vinh Loc B"/>
    <x v="9"/>
    <s v="Banh queNABATI nhan phomai105g"/>
    <n v="8"/>
    <n v="322000"/>
    <x v="9"/>
    <n v="12.645809999999999"/>
    <n v="101.16647999999999"/>
  </r>
  <r>
    <x v="1"/>
    <s v="COOPMART"/>
    <x v="46"/>
    <x v="72"/>
    <s v="Co.opMart Vinh Loc B"/>
    <x v="14"/>
    <s v="B.queNABATI nhan phomai hg280g"/>
    <n v="5"/>
    <n v="322001"/>
    <x v="14"/>
    <n v="36.695520000000002"/>
    <n v="183.4776"/>
  </r>
  <r>
    <x v="1"/>
    <s v="COOPMART"/>
    <x v="46"/>
    <x v="72"/>
    <s v="Co.opMart Vinh Loc B"/>
    <x v="0"/>
    <s v="B.que NABATI nhan soco hg 120g"/>
    <n v="21"/>
    <n v="322100"/>
    <x v="0"/>
    <n v="18.065520000000003"/>
    <n v="379.37592000000006"/>
  </r>
  <r>
    <x v="1"/>
    <s v="COOPMART"/>
    <x v="46"/>
    <x v="72"/>
    <s v="Co.opMart Vinh Loc B"/>
    <x v="4"/>
    <s v="B.RICH.AHH TRIPp.mai hg10x9g"/>
    <n v="77"/>
    <n v="324003"/>
    <x v="4"/>
    <n v="19.800018000000001"/>
    <n v="1524.601386"/>
  </r>
  <r>
    <x v="1"/>
    <s v="COOPMART"/>
    <x v="46"/>
    <x v="72"/>
    <s v="Co.opMart Vinh Loc B"/>
    <x v="1"/>
    <s v="B.quyNabati nhankemh.vani 112g"/>
    <n v="11"/>
    <n v="323900"/>
    <x v="1"/>
    <n v="12.645809999999999"/>
    <n v="139.10390999999998"/>
  </r>
  <r>
    <x v="1"/>
    <s v="COOPMART"/>
    <x v="46"/>
    <x v="72"/>
    <s v="Co.opMart Vinh Loc B"/>
    <x v="6"/>
    <s v="B.quy Nabati nhan kem soco112g"/>
    <n v="48"/>
    <n v="323103"/>
    <x v="6"/>
    <n v="12.645809999999999"/>
    <n v="606.99887999999999"/>
  </r>
  <r>
    <x v="1"/>
    <s v="COOPMART"/>
    <x v="46"/>
    <x v="72"/>
    <s v="Co.opMart Vinh Loc B"/>
    <x v="10"/>
    <s v="B.quyNabati nhan kemphomai112g"/>
    <n v="5"/>
    <n v="323004"/>
    <x v="10"/>
    <n v="12.645809999999999"/>
    <n v="63.229049999999994"/>
  </r>
  <r>
    <x v="1"/>
    <s v="COOPMART"/>
    <x v="46"/>
    <x v="72"/>
    <s v="Co.opMart Vinh Loc B"/>
    <x v="16"/>
    <s v="B.phu kemGoguma NA.AHH hg10x9g"/>
    <n v="3"/>
    <n v="324903"/>
    <x v="16"/>
    <n v="20.662344000000001"/>
    <n v="61.987031999999999"/>
  </r>
  <r>
    <x v="1"/>
    <s v="COOPMART"/>
    <x v="46"/>
    <x v="73"/>
    <s v="Co.opMart Do Van Day"/>
    <x v="3"/>
    <s v="Banh xopNABATI RICHE.hg 20x6g"/>
    <n v="42"/>
    <n v="320028"/>
    <x v="3"/>
    <n v="30.099959999999999"/>
    <n v="1264.19832"/>
  </r>
  <r>
    <x v="1"/>
    <s v="COOPMART"/>
    <x v="46"/>
    <x v="73"/>
    <s v="Co.opMart Do Van Day"/>
    <x v="7"/>
    <s v="B.xop NA.RICH p.mai hg 20x15g"/>
    <n v="22"/>
    <n v="320023"/>
    <x v="7"/>
    <n v="39.743999999999993"/>
    <n v="874.36799999999982"/>
  </r>
  <r>
    <x v="1"/>
    <s v="COOPMART"/>
    <x v="46"/>
    <x v="73"/>
    <s v="Co.opMart Do Van Day"/>
    <x v="5"/>
    <s v="B.xop NA.RICHEESE p.mai 50g"/>
    <n v="207"/>
    <n v="320015"/>
    <x v="5"/>
    <n v="5.9841899999999999"/>
    <n v="1238.7273299999999"/>
  </r>
  <r>
    <x v="1"/>
    <s v="COOPMART"/>
    <x v="46"/>
    <x v="73"/>
    <s v="Co.opMart Do Van Day"/>
    <x v="11"/>
    <s v="B.xop NA.RICHOCO soco hg20x15g"/>
    <n v="3"/>
    <n v="320118"/>
    <x v="11"/>
    <n v="37.949940000000005"/>
    <n v="113.84982000000002"/>
  </r>
  <r>
    <x v="1"/>
    <s v="COOPMART"/>
    <x v="46"/>
    <x v="73"/>
    <s v="Co.opMart Do Van Day"/>
    <x v="12"/>
    <s v="B.xop NA.RICHOCO soco 50g"/>
    <n v="44"/>
    <n v="320107"/>
    <x v="12"/>
    <n v="5.7200040000000012"/>
    <n v="251.68017600000005"/>
  </r>
  <r>
    <x v="1"/>
    <s v="COOPMART"/>
    <x v="46"/>
    <x v="73"/>
    <s v="Co.opMart Do Van Day"/>
    <x v="21"/>
    <s v="C-B.xopNa.kem sc phucbontu50g"/>
    <n v="54"/>
    <n v="320917"/>
    <x v="21"/>
    <n v="5720.0040000000008"/>
    <n v="308880.21600000001"/>
  </r>
  <r>
    <x v="1"/>
    <s v="COOPMART"/>
    <x v="46"/>
    <x v="73"/>
    <s v="Co.opMart Do Van Day"/>
    <x v="8"/>
    <s v="B.xop NABATI phu soco hg12x14g"/>
    <n v="8"/>
    <n v="320100"/>
    <x v="8"/>
    <n v="20.323620000000002"/>
    <n v="162.58896000000001"/>
  </r>
  <r>
    <x v="1"/>
    <s v="COOPMART"/>
    <x v="46"/>
    <x v="73"/>
    <s v="Co.opMart Do Van Day"/>
    <x v="13"/>
    <s v="B.xopNABATIphusocodua hg12x14g"/>
    <n v="11"/>
    <n v="320400"/>
    <x v="13"/>
    <n v="20.323620000000002"/>
    <n v="223.55982000000003"/>
  </r>
  <r>
    <x v="1"/>
    <s v="COOPMART"/>
    <x v="46"/>
    <x v="73"/>
    <s v="Co.opMart Do Van Day"/>
    <x v="2"/>
    <s v="Banh xopNABATI RICHOCO hg20x6g"/>
    <n v="1"/>
    <n v="320120"/>
    <x v="2"/>
    <n v="30.099959999999999"/>
    <n v="30.099959999999999"/>
  </r>
  <r>
    <x v="1"/>
    <s v="COOPMART"/>
    <x v="46"/>
    <x v="73"/>
    <s v="Co.opMart Do Van Day"/>
    <x v="15"/>
    <s v="B.xop NABATInhan kem Goguma50g"/>
    <n v="6"/>
    <n v="320926"/>
    <x v="15"/>
    <n v="5.9841899999999999"/>
    <n v="35.905140000000003"/>
  </r>
  <r>
    <x v="1"/>
    <s v="COOPMART"/>
    <x v="46"/>
    <x v="73"/>
    <s v="Co.opMart Do Van Day"/>
    <x v="9"/>
    <s v="Banh queNABATI nhan phomai105g"/>
    <n v="1"/>
    <n v="322000"/>
    <x v="9"/>
    <n v="12.645809999999999"/>
    <n v="12.645809999999999"/>
  </r>
  <r>
    <x v="1"/>
    <s v="COOPMART"/>
    <x v="46"/>
    <x v="73"/>
    <s v="Co.opMart Do Van Day"/>
    <x v="14"/>
    <s v="B.queNABATI nhan phomai hg280g"/>
    <n v="5"/>
    <n v="322001"/>
    <x v="14"/>
    <n v="36.695520000000002"/>
    <n v="183.4776"/>
  </r>
  <r>
    <x v="1"/>
    <s v="COOPMART"/>
    <x v="46"/>
    <x v="73"/>
    <s v="Co.opMart Do Van Day"/>
    <x v="4"/>
    <s v="B.RICH.AHH TRIPp.mai hg10x9g"/>
    <n v="21"/>
    <n v="324003"/>
    <x v="4"/>
    <n v="19.800018000000001"/>
    <n v="415.80037800000002"/>
  </r>
  <r>
    <x v="1"/>
    <s v="COOPMART"/>
    <x v="46"/>
    <x v="73"/>
    <s v="Co.opMart Do Van Day"/>
    <x v="1"/>
    <s v="B.quyNabati nhankemh.vani 112g"/>
    <n v="11"/>
    <n v="323900"/>
    <x v="1"/>
    <n v="12.645809999999999"/>
    <n v="139.10390999999998"/>
  </r>
  <r>
    <x v="1"/>
    <s v="COOPMART"/>
    <x v="46"/>
    <x v="73"/>
    <s v="Co.opMart Do Van Day"/>
    <x v="6"/>
    <s v="B.quy Nabati nhan kem soco112g"/>
    <n v="1"/>
    <n v="323103"/>
    <x v="6"/>
    <n v="12.645809999999999"/>
    <n v="12.645809999999999"/>
  </r>
  <r>
    <x v="1"/>
    <s v="COOPMART"/>
    <x v="46"/>
    <x v="73"/>
    <s v="Co.opMart Do Van Day"/>
    <x v="10"/>
    <s v="B.quyNabati nhan kemphomai112g"/>
    <n v="7"/>
    <n v="323004"/>
    <x v="10"/>
    <n v="12.645809999999999"/>
    <n v="88.520669999999996"/>
  </r>
  <r>
    <x v="1"/>
    <s v="COOPMART"/>
    <x v="46"/>
    <x v="73"/>
    <s v="Co.opMart Do Van Day"/>
    <x v="16"/>
    <s v="B.phu kemGoguma NA.AHH hg10x9g"/>
    <n v="1"/>
    <n v="324903"/>
    <x v="16"/>
    <n v="20.662344000000001"/>
    <n v="20.662344000000001"/>
  </r>
  <r>
    <x v="1"/>
    <s v="COOPMART"/>
    <x v="46"/>
    <x v="74"/>
    <s v="Co.opMart Hiep Thanh"/>
    <x v="3"/>
    <s v="Banh xopNABATI RICHE.hg 20x6g"/>
    <n v="23"/>
    <n v="320028"/>
    <x v="3"/>
    <n v="30.099959999999999"/>
    <n v="692.29908"/>
  </r>
  <r>
    <x v="1"/>
    <s v="COOPMART"/>
    <x v="46"/>
    <x v="74"/>
    <s v="Co.opMart Hiep Thanh"/>
    <x v="7"/>
    <s v="B.xop NA.RICH p.mai hg 20x15g"/>
    <n v="30"/>
    <n v="320023"/>
    <x v="7"/>
    <n v="39.743999999999993"/>
    <n v="1192.3199999999997"/>
  </r>
  <r>
    <x v="1"/>
    <s v="COOPMART"/>
    <x v="46"/>
    <x v="74"/>
    <s v="Co.opMart Hiep Thanh"/>
    <x v="5"/>
    <s v="B.xop NA.RICHEESE p.mai 50g"/>
    <n v="49"/>
    <n v="320015"/>
    <x v="5"/>
    <n v="5.9841899999999999"/>
    <n v="293.22530999999998"/>
  </r>
  <r>
    <x v="1"/>
    <s v="COOPMART"/>
    <x v="46"/>
    <x v="74"/>
    <s v="Co.opMart Hiep Thanh"/>
    <x v="11"/>
    <s v="B.xop NA.RICHOCO soco hg20x15g"/>
    <n v="21"/>
    <n v="320118"/>
    <x v="11"/>
    <n v="37.949940000000005"/>
    <n v="796.94874000000016"/>
  </r>
  <r>
    <x v="1"/>
    <s v="COOPMART"/>
    <x v="46"/>
    <x v="74"/>
    <s v="Co.opMart Hiep Thanh"/>
    <x v="12"/>
    <s v="B.xop NA.RICHOCO soco 50g"/>
    <n v="75"/>
    <n v="320107"/>
    <x v="12"/>
    <n v="5.7200040000000012"/>
    <n v="429.0003000000001"/>
  </r>
  <r>
    <x v="1"/>
    <s v="COOPMART"/>
    <x v="46"/>
    <x v="74"/>
    <s v="Co.opMart Hiep Thanh"/>
    <x v="21"/>
    <s v="C-B.xopNa.kem sc phucbontu50g"/>
    <n v="1"/>
    <n v="320917"/>
    <x v="21"/>
    <n v="5720.0040000000008"/>
    <n v="5720.0040000000008"/>
  </r>
  <r>
    <x v="1"/>
    <s v="COOPMART"/>
    <x v="46"/>
    <x v="74"/>
    <s v="Co.opMart Hiep Thanh"/>
    <x v="22"/>
    <s v="C-BxopNa.kem sc phucb.tu20x15g"/>
    <n v="7"/>
    <n v="320925"/>
    <x v="22"/>
    <n v="37949.94"/>
    <n v="265649.58"/>
  </r>
  <r>
    <x v="1"/>
    <s v="COOPMART"/>
    <x v="46"/>
    <x v="74"/>
    <s v="Co.opMart Hiep Thanh"/>
    <x v="8"/>
    <s v="B.xop NABATI phu soco hg12x14g"/>
    <n v="35"/>
    <n v="320100"/>
    <x v="8"/>
    <n v="20.323620000000002"/>
    <n v="711.32670000000007"/>
  </r>
  <r>
    <x v="1"/>
    <s v="COOPMART"/>
    <x v="46"/>
    <x v="74"/>
    <s v="Co.opMart Hiep Thanh"/>
    <x v="13"/>
    <s v="B.xopNABATIphusocodua hg12x14g"/>
    <n v="37"/>
    <n v="320400"/>
    <x v="13"/>
    <n v="20.323620000000002"/>
    <n v="751.97394000000008"/>
  </r>
  <r>
    <x v="1"/>
    <s v="COOPMART"/>
    <x v="46"/>
    <x v="74"/>
    <s v="Co.opMart Hiep Thanh"/>
    <x v="2"/>
    <s v="Banh xopNABATI RICHOCO hg20x6g"/>
    <n v="3"/>
    <n v="320120"/>
    <x v="2"/>
    <n v="30.099959999999999"/>
    <n v="90.299880000000002"/>
  </r>
  <r>
    <x v="1"/>
    <s v="COOPMART"/>
    <x v="46"/>
    <x v="74"/>
    <s v="Co.opMart Hiep Thanh"/>
    <x v="15"/>
    <s v="B.xop NABATInhan kem Goguma50g"/>
    <n v="39"/>
    <n v="320926"/>
    <x v="15"/>
    <n v="5.9841899999999999"/>
    <n v="233.38341"/>
  </r>
  <r>
    <x v="1"/>
    <s v="COOPMART"/>
    <x v="46"/>
    <x v="74"/>
    <s v="Co.opMart Hiep Thanh"/>
    <x v="9"/>
    <s v="Banh queNABATI nhan phomai105g"/>
    <n v="69"/>
    <n v="322000"/>
    <x v="9"/>
    <n v="12.645809999999999"/>
    <n v="872.56088999999997"/>
  </r>
  <r>
    <x v="1"/>
    <s v="COOPMART"/>
    <x v="46"/>
    <x v="74"/>
    <s v="Co.opMart Hiep Thanh"/>
    <x v="14"/>
    <s v="B.queNABATI nhan phomai hg280g"/>
    <n v="20"/>
    <n v="322001"/>
    <x v="14"/>
    <n v="36.695520000000002"/>
    <n v="733.91039999999998"/>
  </r>
  <r>
    <x v="1"/>
    <s v="COOPMART"/>
    <x v="46"/>
    <x v="74"/>
    <s v="Co.opMart Hiep Thanh"/>
    <x v="0"/>
    <s v="B.que NABATI nhan soco hg 120g"/>
    <n v="21"/>
    <n v="322100"/>
    <x v="0"/>
    <n v="18.065520000000003"/>
    <n v="379.37592000000006"/>
  </r>
  <r>
    <x v="1"/>
    <s v="COOPMART"/>
    <x v="46"/>
    <x v="74"/>
    <s v="Co.opMart Hiep Thanh"/>
    <x v="4"/>
    <s v="B.RICH.AHH TRIPp.mai hg10x9g"/>
    <n v="35"/>
    <n v="324003"/>
    <x v="4"/>
    <n v="19.800018000000001"/>
    <n v="693.00063"/>
  </r>
  <r>
    <x v="1"/>
    <s v="COOPMART"/>
    <x v="46"/>
    <x v="74"/>
    <s v="Co.opMart Hiep Thanh"/>
    <x v="1"/>
    <s v="B.quyNabati nhankemh.vani 112g"/>
    <n v="33"/>
    <n v="323900"/>
    <x v="1"/>
    <n v="12.645809999999999"/>
    <n v="417.31172999999995"/>
  </r>
  <r>
    <x v="1"/>
    <s v="COOPMART"/>
    <x v="46"/>
    <x v="74"/>
    <s v="Co.opMart Hiep Thanh"/>
    <x v="6"/>
    <s v="B.quy Nabati nhan kem soco112g"/>
    <n v="68"/>
    <n v="323103"/>
    <x v="6"/>
    <n v="12.645809999999999"/>
    <n v="859.91507999999999"/>
  </r>
  <r>
    <x v="1"/>
    <s v="COOPMART"/>
    <x v="46"/>
    <x v="74"/>
    <s v="Co.opMart Hiep Thanh"/>
    <x v="10"/>
    <s v="B.quyNabati nhan kemphomai112g"/>
    <n v="31"/>
    <n v="323004"/>
    <x v="10"/>
    <n v="12.645809999999999"/>
    <n v="392.02010999999999"/>
  </r>
  <r>
    <x v="1"/>
    <s v="COOPMART"/>
    <x v="46"/>
    <x v="74"/>
    <s v="Co.opMart Hiep Thanh"/>
    <x v="16"/>
    <s v="B.phu kemGoguma NA.AHH hg10x9g"/>
    <n v="40"/>
    <n v="324903"/>
    <x v="16"/>
    <n v="20.662344000000001"/>
    <n v="826.49376000000007"/>
  </r>
  <r>
    <x v="1"/>
    <s v="COOPMART"/>
    <x v="46"/>
    <x v="75"/>
    <s v="Co.opMart Quang Binh"/>
    <x v="3"/>
    <s v="Banh xopNABATI RICHE.hg 20x6g"/>
    <n v="163"/>
    <n v="320028"/>
    <x v="3"/>
    <n v="30.099959999999999"/>
    <n v="4906.2934800000003"/>
  </r>
  <r>
    <x v="1"/>
    <s v="COOPMART"/>
    <x v="46"/>
    <x v="75"/>
    <s v="Co.opMart Quang Binh"/>
    <x v="7"/>
    <s v="B.xop NA.RICH p.mai hg 20x15g"/>
    <n v="3"/>
    <n v="320023"/>
    <x v="7"/>
    <n v="39.743999999999993"/>
    <n v="119.23199999999997"/>
  </r>
  <r>
    <x v="1"/>
    <s v="COOPMART"/>
    <x v="46"/>
    <x v="75"/>
    <s v="Co.opMart Quang Binh"/>
    <x v="24"/>
    <s v="C-B.xop NA.RICHE. p.mai ht300g"/>
    <n v="18"/>
    <n v="320020"/>
    <x v="24"/>
    <n v="57200.040000000008"/>
    <n v="1029600.7200000002"/>
  </r>
  <r>
    <x v="1"/>
    <s v="COOPMART"/>
    <x v="46"/>
    <x v="75"/>
    <s v="Co.opMart Quang Binh"/>
    <x v="5"/>
    <s v="B.xop NA.RICHEESE p.mai 50g"/>
    <n v="267"/>
    <n v="320015"/>
    <x v="5"/>
    <n v="5.9841899999999999"/>
    <n v="1597.77873"/>
  </r>
  <r>
    <x v="1"/>
    <s v="COOPMART"/>
    <x v="46"/>
    <x v="75"/>
    <s v="Co.opMart Quang Binh"/>
    <x v="11"/>
    <s v="B.xop NA.RICHOCO soco hg20x15g"/>
    <n v="2"/>
    <n v="320118"/>
    <x v="11"/>
    <n v="37.949940000000005"/>
    <n v="75.89988000000001"/>
  </r>
  <r>
    <x v="1"/>
    <s v="COOPMART"/>
    <x v="46"/>
    <x v="75"/>
    <s v="Co.opMart Quang Binh"/>
    <x v="12"/>
    <s v="B.xop NA.RICHOCO soco 50g"/>
    <n v="286"/>
    <n v="320107"/>
    <x v="12"/>
    <n v="5.7200040000000012"/>
    <n v="1635.9211440000004"/>
  </r>
  <r>
    <x v="1"/>
    <s v="COOPMART"/>
    <x v="46"/>
    <x v="75"/>
    <s v="Co.opMart Quang Binh"/>
    <x v="8"/>
    <s v="B.xop NABATI phu soco hg12x14g"/>
    <n v="49"/>
    <n v="320100"/>
    <x v="8"/>
    <n v="20.323620000000002"/>
    <n v="995.85738000000003"/>
  </r>
  <r>
    <x v="1"/>
    <s v="COOPMART"/>
    <x v="46"/>
    <x v="75"/>
    <s v="Co.opMart Quang Binh"/>
    <x v="13"/>
    <s v="B.xopNABATIphusocodua hg12x14g"/>
    <n v="17"/>
    <n v="320400"/>
    <x v="13"/>
    <n v="20.323620000000002"/>
    <n v="345.50154000000003"/>
  </r>
  <r>
    <x v="1"/>
    <s v="COOPMART"/>
    <x v="46"/>
    <x v="75"/>
    <s v="Co.opMart Quang Binh"/>
    <x v="2"/>
    <s v="Banh xopNABATI RICHOCO hg20x6g"/>
    <n v="4"/>
    <n v="320120"/>
    <x v="2"/>
    <n v="30.099959999999999"/>
    <n v="120.39984"/>
  </r>
  <r>
    <x v="1"/>
    <s v="COOPMART"/>
    <x v="46"/>
    <x v="75"/>
    <s v="Co.opMart Quang Binh"/>
    <x v="23"/>
    <s v="C-B.xop NA.RICH p.mai hg22x15g"/>
    <n v="38"/>
    <n v="320029"/>
    <x v="23"/>
    <n v="46.000080000000004"/>
    <n v="1748.0030400000001"/>
  </r>
  <r>
    <x v="1"/>
    <s v="COOPMART"/>
    <x v="46"/>
    <x v="75"/>
    <s v="Co.opMart Quang Binh"/>
    <x v="15"/>
    <s v="B.xop NABATInhan kem Goguma50g"/>
    <n v="247"/>
    <n v="320926"/>
    <x v="15"/>
    <n v="5.9841899999999999"/>
    <n v="1478.09493"/>
  </r>
  <r>
    <x v="1"/>
    <s v="COOPMART"/>
    <x v="46"/>
    <x v="75"/>
    <s v="Co.opMart Quang Binh"/>
    <x v="9"/>
    <s v="Banh queNABATI nhan phomai105g"/>
    <n v="61"/>
    <n v="322000"/>
    <x v="9"/>
    <n v="12.645809999999999"/>
    <n v="771.39440999999999"/>
  </r>
  <r>
    <x v="1"/>
    <s v="COOPMART"/>
    <x v="46"/>
    <x v="75"/>
    <s v="Co.opMart Quang Binh"/>
    <x v="14"/>
    <s v="B.queNABATI nhan phomai hg280g"/>
    <n v="70"/>
    <n v="322001"/>
    <x v="14"/>
    <n v="36.695520000000002"/>
    <n v="2568.6864"/>
  </r>
  <r>
    <x v="1"/>
    <s v="COOPMART"/>
    <x v="46"/>
    <x v="75"/>
    <s v="Co.opMart Quang Binh"/>
    <x v="0"/>
    <s v="B.que NABATI nhan soco hg 120g"/>
    <n v="14"/>
    <n v="322100"/>
    <x v="0"/>
    <n v="18.065520000000003"/>
    <n v="252.91728000000003"/>
  </r>
  <r>
    <x v="1"/>
    <s v="COOPMART"/>
    <x v="46"/>
    <x v="75"/>
    <s v="Co.opMart Quang Binh"/>
    <x v="4"/>
    <s v="B.RICH.AHH TRIPp.mai hg10x9g"/>
    <n v="55"/>
    <n v="324003"/>
    <x v="4"/>
    <n v="19.800018000000001"/>
    <n v="1089.00099"/>
  </r>
  <r>
    <x v="1"/>
    <s v="COOPMART"/>
    <x v="46"/>
    <x v="75"/>
    <s v="Co.opMart Quang Binh"/>
    <x v="1"/>
    <s v="B.quyNabati nhankemh.vani 112g"/>
    <n v="15"/>
    <n v="323900"/>
    <x v="1"/>
    <n v="12.645809999999999"/>
    <n v="189.68714999999997"/>
  </r>
  <r>
    <x v="1"/>
    <s v="COOPMART"/>
    <x v="46"/>
    <x v="75"/>
    <s v="Co.opMart Quang Binh"/>
    <x v="6"/>
    <s v="B.quy Nabati nhan kem soco112g"/>
    <n v="52"/>
    <n v="323103"/>
    <x v="6"/>
    <n v="12.645809999999999"/>
    <n v="657.58211999999992"/>
  </r>
  <r>
    <x v="1"/>
    <s v="COOPMART"/>
    <x v="46"/>
    <x v="75"/>
    <s v="Co.opMart Quang Binh"/>
    <x v="10"/>
    <s v="B.quyNabati nhan kemphomai112g"/>
    <n v="28"/>
    <n v="323004"/>
    <x v="10"/>
    <n v="12.645809999999999"/>
    <n v="354.08267999999998"/>
  </r>
  <r>
    <x v="1"/>
    <s v="COOPMART"/>
    <x v="46"/>
    <x v="75"/>
    <s v="Co.opMart Quang Binh"/>
    <x v="16"/>
    <s v="B.phu kemGoguma NA.AHH hg10x9g"/>
    <n v="2"/>
    <n v="324903"/>
    <x v="16"/>
    <n v="20.662344000000001"/>
    <n v="41.324688000000002"/>
  </r>
  <r>
    <x v="1"/>
    <s v="COOPMART"/>
    <x v="46"/>
    <x v="76"/>
    <s v="Co.opMart Ben Luc"/>
    <x v="3"/>
    <s v="Banh xopNABATI RICHE.hg 20x6g"/>
    <n v="33"/>
    <n v="320028"/>
    <x v="3"/>
    <n v="30.099959999999999"/>
    <n v="993.29867999999999"/>
  </r>
  <r>
    <x v="1"/>
    <s v="COOPMART"/>
    <x v="46"/>
    <x v="76"/>
    <s v="Co.opMart Ben Luc"/>
    <x v="7"/>
    <s v="B.xop NA.RICH p.mai hg 20x15g"/>
    <n v="30"/>
    <n v="320023"/>
    <x v="7"/>
    <n v="39.743999999999993"/>
    <n v="1192.3199999999997"/>
  </r>
  <r>
    <x v="1"/>
    <s v="COOPMART"/>
    <x v="46"/>
    <x v="76"/>
    <s v="Co.opMart Ben Luc"/>
    <x v="5"/>
    <s v="B.xop NA.RICHEESE p.mai 50g"/>
    <n v="199"/>
    <n v="320015"/>
    <x v="5"/>
    <n v="5.9841899999999999"/>
    <n v="1190.8538100000001"/>
  </r>
  <r>
    <x v="1"/>
    <s v="COOPMART"/>
    <x v="46"/>
    <x v="76"/>
    <s v="Co.opMart Ben Luc"/>
    <x v="11"/>
    <s v="B.xop NA.RICHOCO soco hg20x15g"/>
    <n v="17"/>
    <n v="320118"/>
    <x v="11"/>
    <n v="37.949940000000005"/>
    <n v="645.14898000000005"/>
  </r>
  <r>
    <x v="1"/>
    <s v="COOPMART"/>
    <x v="46"/>
    <x v="76"/>
    <s v="Co.opMart Ben Luc"/>
    <x v="12"/>
    <s v="B.xop NA.RICHOCO soco 50g"/>
    <n v="126"/>
    <n v="320107"/>
    <x v="12"/>
    <n v="5.7200040000000012"/>
    <n v="720.72050400000012"/>
  </r>
  <r>
    <x v="1"/>
    <s v="COOPMART"/>
    <x v="46"/>
    <x v="76"/>
    <s v="Co.opMart Ben Luc"/>
    <x v="21"/>
    <s v="C-B.xopNa.kem sc phucbontu50g"/>
    <n v="1"/>
    <n v="320917"/>
    <x v="21"/>
    <n v="5720.0040000000008"/>
    <n v="5720.0040000000008"/>
  </r>
  <r>
    <x v="1"/>
    <s v="COOPMART"/>
    <x v="46"/>
    <x v="76"/>
    <s v="Co.opMart Ben Luc"/>
    <x v="8"/>
    <s v="B.xop NABATI phu soco hg12x14g"/>
    <n v="67"/>
    <n v="320100"/>
    <x v="8"/>
    <n v="20.323620000000002"/>
    <n v="1361.68254"/>
  </r>
  <r>
    <x v="1"/>
    <s v="COOPMART"/>
    <x v="46"/>
    <x v="76"/>
    <s v="Co.opMart Ben Luc"/>
    <x v="13"/>
    <s v="B.xopNABATIphusocodua hg12x14g"/>
    <n v="51"/>
    <n v="320400"/>
    <x v="13"/>
    <n v="20.323620000000002"/>
    <n v="1036.5046200000002"/>
  </r>
  <r>
    <x v="1"/>
    <s v="COOPMART"/>
    <x v="46"/>
    <x v="76"/>
    <s v="Co.opMart Ben Luc"/>
    <x v="15"/>
    <s v="B.xop NABATInhan kem Goguma50g"/>
    <n v="138"/>
    <n v="320926"/>
    <x v="15"/>
    <n v="5.9841899999999999"/>
    <n v="825.81822"/>
  </r>
  <r>
    <x v="1"/>
    <s v="COOPMART"/>
    <x v="46"/>
    <x v="76"/>
    <s v="Co.opMart Ben Luc"/>
    <x v="9"/>
    <s v="Banh queNABATI nhan phomai105g"/>
    <n v="45"/>
    <n v="322000"/>
    <x v="9"/>
    <n v="12.645809999999999"/>
    <n v="569.06144999999992"/>
  </r>
  <r>
    <x v="1"/>
    <s v="COOPMART"/>
    <x v="46"/>
    <x v="76"/>
    <s v="Co.opMart Ben Luc"/>
    <x v="14"/>
    <s v="B.queNABATI nhan phomai hg280g"/>
    <n v="23"/>
    <n v="322001"/>
    <x v="14"/>
    <n v="36.695520000000002"/>
    <n v="843.99696000000006"/>
  </r>
  <r>
    <x v="1"/>
    <s v="COOPMART"/>
    <x v="46"/>
    <x v="76"/>
    <s v="Co.opMart Ben Luc"/>
    <x v="0"/>
    <s v="B.que NABATI nhan soco hg 120g"/>
    <n v="22"/>
    <n v="322100"/>
    <x v="0"/>
    <n v="18.065520000000003"/>
    <n v="397.44144000000006"/>
  </r>
  <r>
    <x v="1"/>
    <s v="COOPMART"/>
    <x v="46"/>
    <x v="76"/>
    <s v="Co.opMart Ben Luc"/>
    <x v="4"/>
    <s v="B.RICH.AHH TRIPp.mai hg10x9g"/>
    <n v="67"/>
    <n v="324003"/>
    <x v="4"/>
    <n v="19.800018000000001"/>
    <n v="1326.601206"/>
  </r>
  <r>
    <x v="1"/>
    <s v="COOPMART"/>
    <x v="46"/>
    <x v="76"/>
    <s v="Co.opMart Ben Luc"/>
    <x v="1"/>
    <s v="B.quyNabati nhankemh.vani 112g"/>
    <n v="2"/>
    <n v="323900"/>
    <x v="1"/>
    <n v="12.645809999999999"/>
    <n v="25.291619999999998"/>
  </r>
  <r>
    <x v="1"/>
    <s v="COOPMART"/>
    <x v="46"/>
    <x v="76"/>
    <s v="Co.opMart Ben Luc"/>
    <x v="6"/>
    <s v="B.quy Nabati nhan kem soco112g"/>
    <n v="51"/>
    <n v="323103"/>
    <x v="6"/>
    <n v="12.645809999999999"/>
    <n v="644.93630999999993"/>
  </r>
  <r>
    <x v="1"/>
    <s v="COOPMART"/>
    <x v="46"/>
    <x v="76"/>
    <s v="Co.opMart Ben Luc"/>
    <x v="10"/>
    <s v="B.quyNabati nhan kemphomai112g"/>
    <n v="25"/>
    <n v="323004"/>
    <x v="10"/>
    <n v="12.645809999999999"/>
    <n v="316.14524999999998"/>
  </r>
  <r>
    <x v="1"/>
    <s v="COOPMART"/>
    <x v="46"/>
    <x v="76"/>
    <s v="Co.opMart Ben Luc"/>
    <x v="16"/>
    <s v="B.phu kemGoguma NA.AHH hg10x9g"/>
    <n v="78"/>
    <n v="324903"/>
    <x v="16"/>
    <n v="20.662344000000001"/>
    <n v="1611.662832"/>
  </r>
  <r>
    <x v="1"/>
    <e v="#N/A"/>
    <x v="46"/>
    <x v="217"/>
    <s v="Co.opMart Tan An"/>
    <x v="3"/>
    <s v="Banh xopNABATI RICHE.hg 20x6g"/>
    <n v="56"/>
    <n v="320028"/>
    <x v="3"/>
    <n v="30.099959999999999"/>
    <n v="1685.5977599999999"/>
  </r>
  <r>
    <x v="1"/>
    <e v="#N/A"/>
    <x v="46"/>
    <x v="217"/>
    <s v="Co.opMart Tan An"/>
    <x v="7"/>
    <s v="B.xop NA.RICH p.mai hg 20x15g"/>
    <n v="49"/>
    <n v="320023"/>
    <x v="7"/>
    <n v="39.743999999999993"/>
    <n v="1947.4559999999997"/>
  </r>
  <r>
    <x v="1"/>
    <e v="#N/A"/>
    <x v="46"/>
    <x v="217"/>
    <s v="Co.opMart Tan An"/>
    <x v="5"/>
    <s v="B.xop NA.RICHEESE p.mai 50g"/>
    <n v="354"/>
    <n v="320015"/>
    <x v="5"/>
    <n v="5.9841899999999999"/>
    <n v="2118.40326"/>
  </r>
  <r>
    <x v="1"/>
    <e v="#N/A"/>
    <x v="46"/>
    <x v="217"/>
    <s v="Co.opMart Tan An"/>
    <x v="11"/>
    <s v="B.xop NA.RICHOCO soco hg20x15g"/>
    <n v="5"/>
    <n v="320118"/>
    <x v="11"/>
    <n v="37.949940000000005"/>
    <n v="189.74970000000002"/>
  </r>
  <r>
    <x v="1"/>
    <e v="#N/A"/>
    <x v="46"/>
    <x v="217"/>
    <s v="Co.opMart Tan An"/>
    <x v="12"/>
    <s v="B.xop NA.RICHOCO soco 50g"/>
    <n v="170"/>
    <n v="320107"/>
    <x v="12"/>
    <n v="5.7200040000000012"/>
    <n v="972.40068000000019"/>
  </r>
  <r>
    <x v="1"/>
    <e v="#N/A"/>
    <x v="46"/>
    <x v="217"/>
    <s v="Co.opMart Tan An"/>
    <x v="8"/>
    <s v="B.xop NABATI phu soco hg12x14g"/>
    <n v="57"/>
    <n v="320100"/>
    <x v="8"/>
    <n v="20.323620000000002"/>
    <n v="1158.4463400000002"/>
  </r>
  <r>
    <x v="1"/>
    <e v="#N/A"/>
    <x v="46"/>
    <x v="217"/>
    <s v="Co.opMart Tan An"/>
    <x v="13"/>
    <s v="B.xopNABATIphusocodua hg12x14g"/>
    <n v="17"/>
    <n v="320400"/>
    <x v="13"/>
    <n v="20.323620000000002"/>
    <n v="345.50154000000003"/>
  </r>
  <r>
    <x v="1"/>
    <e v="#N/A"/>
    <x v="46"/>
    <x v="217"/>
    <s v="Co.opMart Tan An"/>
    <x v="15"/>
    <s v="B.xop NABATInhan kem Goguma50g"/>
    <n v="127"/>
    <n v="320926"/>
    <x v="15"/>
    <n v="5.9841899999999999"/>
    <n v="759.99212999999997"/>
  </r>
  <r>
    <x v="1"/>
    <e v="#N/A"/>
    <x v="46"/>
    <x v="217"/>
    <s v="Co.opMart Tan An"/>
    <x v="9"/>
    <s v="Banh queNABATI nhan phomai105g"/>
    <n v="18"/>
    <n v="322000"/>
    <x v="9"/>
    <n v="12.645809999999999"/>
    <n v="227.62457999999998"/>
  </r>
  <r>
    <x v="1"/>
    <e v="#N/A"/>
    <x v="46"/>
    <x v="217"/>
    <s v="Co.opMart Tan An"/>
    <x v="14"/>
    <s v="B.queNABATI nhan phomai hg280g"/>
    <n v="20"/>
    <n v="322001"/>
    <x v="14"/>
    <n v="36.695520000000002"/>
    <n v="733.91039999999998"/>
  </r>
  <r>
    <x v="1"/>
    <e v="#N/A"/>
    <x v="46"/>
    <x v="217"/>
    <s v="Co.opMart Tan An"/>
    <x v="0"/>
    <s v="B.que NABATI nhan soco hg 120g"/>
    <n v="21"/>
    <n v="322100"/>
    <x v="0"/>
    <n v="18.065520000000003"/>
    <n v="379.37592000000006"/>
  </r>
  <r>
    <x v="1"/>
    <e v="#N/A"/>
    <x v="46"/>
    <x v="217"/>
    <s v="Co.opMart Tan An"/>
    <x v="4"/>
    <s v="B.RICH.AHH TRIPp.mai hg10x9g"/>
    <n v="74"/>
    <n v="324003"/>
    <x v="4"/>
    <n v="19.800018000000001"/>
    <n v="1465.2013320000001"/>
  </r>
  <r>
    <x v="1"/>
    <e v="#N/A"/>
    <x v="46"/>
    <x v="217"/>
    <s v="Co.opMart Tan An"/>
    <x v="1"/>
    <s v="B.quyNabati nhankemh.vani 112g"/>
    <n v="51"/>
    <n v="323900"/>
    <x v="1"/>
    <n v="12.645809999999999"/>
    <n v="644.93630999999993"/>
  </r>
  <r>
    <x v="1"/>
    <e v="#N/A"/>
    <x v="46"/>
    <x v="217"/>
    <s v="Co.opMart Tan An"/>
    <x v="6"/>
    <s v="B.quy Nabati nhan kem soco112g"/>
    <n v="27"/>
    <n v="323103"/>
    <x v="6"/>
    <n v="12.645809999999999"/>
    <n v="341.43687"/>
  </r>
  <r>
    <x v="1"/>
    <e v="#N/A"/>
    <x v="46"/>
    <x v="217"/>
    <s v="Co.opMart Tan An"/>
    <x v="10"/>
    <s v="B.quyNabati nhan kemphomai112g"/>
    <n v="54"/>
    <n v="323004"/>
    <x v="10"/>
    <n v="12.645809999999999"/>
    <n v="682.87374"/>
  </r>
  <r>
    <x v="1"/>
    <e v="#N/A"/>
    <x v="46"/>
    <x v="217"/>
    <s v="Co.opMart Tan An"/>
    <x v="16"/>
    <s v="B.phu kemGoguma NA.AHH hg10x9g"/>
    <n v="15"/>
    <n v="324903"/>
    <x v="16"/>
    <n v="20.662344000000001"/>
    <n v="309.93516"/>
  </r>
  <r>
    <x v="1"/>
    <e v="#N/A"/>
    <x v="46"/>
    <x v="218"/>
    <s v="Co.opMart Ba Ria"/>
    <x v="3"/>
    <s v="Banh xopNABATI RICHE.hg 20x6g"/>
    <n v="48"/>
    <n v="320028"/>
    <x v="3"/>
    <n v="30.099959999999999"/>
    <n v="1444.79808"/>
  </r>
  <r>
    <x v="1"/>
    <e v="#N/A"/>
    <x v="46"/>
    <x v="218"/>
    <s v="Co.opMart Ba Ria"/>
    <x v="7"/>
    <s v="B.xop NA.RICH p.mai hg 20x15g"/>
    <n v="68"/>
    <n v="320023"/>
    <x v="7"/>
    <n v="39.743999999999993"/>
    <n v="2702.5919999999996"/>
  </r>
  <r>
    <x v="1"/>
    <e v="#N/A"/>
    <x v="46"/>
    <x v="218"/>
    <s v="Co.opMart Ba Ria"/>
    <x v="5"/>
    <s v="B.xop NA.RICHEESE p.mai 50g"/>
    <n v="104"/>
    <n v="320015"/>
    <x v="5"/>
    <n v="5.9841899999999999"/>
    <n v="622.35576000000003"/>
  </r>
  <r>
    <x v="1"/>
    <e v="#N/A"/>
    <x v="46"/>
    <x v="218"/>
    <s v="Co.opMart Ba Ria"/>
    <x v="11"/>
    <s v="B.xop NA.RICHOCO soco hg20x15g"/>
    <n v="26"/>
    <n v="320118"/>
    <x v="11"/>
    <n v="37.949940000000005"/>
    <n v="986.69844000000012"/>
  </r>
  <r>
    <x v="1"/>
    <e v="#N/A"/>
    <x v="46"/>
    <x v="218"/>
    <s v="Co.opMart Ba Ria"/>
    <x v="12"/>
    <s v="B.xop NA.RICHOCO soco 50g"/>
    <n v="67"/>
    <n v="320107"/>
    <x v="12"/>
    <n v="5.7200040000000012"/>
    <n v="383.24026800000007"/>
  </r>
  <r>
    <x v="1"/>
    <e v="#N/A"/>
    <x v="46"/>
    <x v="218"/>
    <s v="Co.opMart Ba Ria"/>
    <x v="8"/>
    <s v="B.xop NABATI phu soco hg12x14g"/>
    <n v="35"/>
    <n v="320100"/>
    <x v="8"/>
    <n v="20.323620000000002"/>
    <n v="711.32670000000007"/>
  </r>
  <r>
    <x v="1"/>
    <e v="#N/A"/>
    <x v="46"/>
    <x v="218"/>
    <s v="Co.opMart Ba Ria"/>
    <x v="13"/>
    <s v="B.xopNABATIphusocodua hg12x14g"/>
    <n v="35"/>
    <n v="320400"/>
    <x v="13"/>
    <n v="20.323620000000002"/>
    <n v="711.32670000000007"/>
  </r>
  <r>
    <x v="1"/>
    <e v="#N/A"/>
    <x v="46"/>
    <x v="218"/>
    <s v="Co.opMart Ba Ria"/>
    <x v="2"/>
    <s v="Banh xopNABATI RICHOCO hg20x6g"/>
    <n v="2"/>
    <n v="320120"/>
    <x v="2"/>
    <n v="30.099959999999999"/>
    <n v="60.199919999999999"/>
  </r>
  <r>
    <x v="1"/>
    <e v="#N/A"/>
    <x v="46"/>
    <x v="218"/>
    <s v="Co.opMart Ba Ria"/>
    <x v="15"/>
    <s v="B.xop NABATInhan kem Goguma50g"/>
    <n v="73"/>
    <n v="320926"/>
    <x v="15"/>
    <n v="5.9841899999999999"/>
    <n v="436.84586999999999"/>
  </r>
  <r>
    <x v="1"/>
    <e v="#N/A"/>
    <x v="46"/>
    <x v="218"/>
    <s v="Co.opMart Ba Ria"/>
    <x v="9"/>
    <s v="Banh queNABATI nhan phomai105g"/>
    <n v="10"/>
    <n v="322000"/>
    <x v="9"/>
    <n v="12.645809999999999"/>
    <n v="126.45809999999999"/>
  </r>
  <r>
    <x v="1"/>
    <e v="#N/A"/>
    <x v="46"/>
    <x v="218"/>
    <s v="Co.opMart Ba Ria"/>
    <x v="14"/>
    <s v="B.queNABATI nhan phomai hg280g"/>
    <n v="22"/>
    <n v="322001"/>
    <x v="14"/>
    <n v="36.695520000000002"/>
    <n v="807.30144000000007"/>
  </r>
  <r>
    <x v="1"/>
    <e v="#N/A"/>
    <x v="46"/>
    <x v="218"/>
    <s v="Co.opMart Ba Ria"/>
    <x v="0"/>
    <s v="B.que NABATI nhan soco hg 120g"/>
    <n v="31"/>
    <n v="322100"/>
    <x v="0"/>
    <n v="18.065520000000003"/>
    <n v="560.0311200000001"/>
  </r>
  <r>
    <x v="1"/>
    <e v="#N/A"/>
    <x v="46"/>
    <x v="218"/>
    <s v="Co.opMart Ba Ria"/>
    <x v="4"/>
    <s v="B.RICH.AHH TRIPp.mai hg10x9g"/>
    <n v="17"/>
    <n v="324003"/>
    <x v="4"/>
    <n v="19.800018000000001"/>
    <n v="336.60030600000005"/>
  </r>
  <r>
    <x v="1"/>
    <e v="#N/A"/>
    <x v="46"/>
    <x v="218"/>
    <s v="Co.opMart Ba Ria"/>
    <x v="1"/>
    <s v="B.quyNabati nhankemh.vani 112g"/>
    <n v="6"/>
    <n v="323900"/>
    <x v="1"/>
    <n v="12.645809999999999"/>
    <n v="75.874859999999998"/>
  </r>
  <r>
    <x v="1"/>
    <e v="#N/A"/>
    <x v="46"/>
    <x v="218"/>
    <s v="Co.opMart Ba Ria"/>
    <x v="6"/>
    <s v="B.quy Nabati nhan kem soco112g"/>
    <n v="30"/>
    <n v="323103"/>
    <x v="6"/>
    <n v="12.645809999999999"/>
    <n v="379.37429999999995"/>
  </r>
  <r>
    <x v="1"/>
    <e v="#N/A"/>
    <x v="46"/>
    <x v="218"/>
    <s v="Co.opMart Ba Ria"/>
    <x v="10"/>
    <s v="B.quyNabati nhan kemphomai112g"/>
    <n v="21"/>
    <n v="323004"/>
    <x v="10"/>
    <n v="12.645809999999999"/>
    <n v="265.56200999999999"/>
  </r>
  <r>
    <x v="1"/>
    <e v="#N/A"/>
    <x v="46"/>
    <x v="218"/>
    <s v="Co.opMart Ba Ria"/>
    <x v="16"/>
    <s v="B.phu kemGoguma NA.AHH hg10x9g"/>
    <n v="15"/>
    <n v="324903"/>
    <x v="16"/>
    <n v="20.662344000000001"/>
    <n v="309.93516"/>
  </r>
  <r>
    <x v="1"/>
    <s v="COOPMART"/>
    <x v="46"/>
    <x v="77"/>
    <s v="Co.opMart Binh Duong"/>
    <x v="3"/>
    <s v="Banh xopNABATI RICHE.hg 20x6g"/>
    <n v="384"/>
    <n v="320028"/>
    <x v="3"/>
    <n v="30.099959999999999"/>
    <n v="11558.38464"/>
  </r>
  <r>
    <x v="1"/>
    <s v="COOPMART"/>
    <x v="46"/>
    <x v="77"/>
    <s v="Co.opMart Binh Duong"/>
    <x v="7"/>
    <s v="B.xop NA.RICH p.mai hg 20x15g"/>
    <n v="238"/>
    <n v="320023"/>
    <x v="7"/>
    <n v="39.743999999999993"/>
    <n v="9459.0719999999983"/>
  </r>
  <r>
    <x v="1"/>
    <s v="COOPMART"/>
    <x v="46"/>
    <x v="77"/>
    <s v="Co.opMart Binh Duong"/>
    <x v="5"/>
    <s v="B.xop NA.RICHEESE p.mai 50g"/>
    <n v="358"/>
    <n v="320015"/>
    <x v="5"/>
    <n v="5.9841899999999999"/>
    <n v="2142.3400200000001"/>
  </r>
  <r>
    <x v="1"/>
    <s v="COOPMART"/>
    <x v="46"/>
    <x v="77"/>
    <s v="Co.opMart Binh Duong"/>
    <x v="11"/>
    <s v="B.xop NA.RICHOCO soco hg20x15g"/>
    <n v="71"/>
    <n v="320118"/>
    <x v="11"/>
    <n v="37.949940000000005"/>
    <n v="2694.4457400000006"/>
  </r>
  <r>
    <x v="1"/>
    <s v="COOPMART"/>
    <x v="46"/>
    <x v="77"/>
    <s v="Co.opMart Binh Duong"/>
    <x v="12"/>
    <s v="B.xop NA.RICHOCO soco 50g"/>
    <n v="297"/>
    <n v="320107"/>
    <x v="12"/>
    <n v="5.7200040000000012"/>
    <n v="1698.8411880000003"/>
  </r>
  <r>
    <x v="1"/>
    <s v="COOPMART"/>
    <x v="46"/>
    <x v="77"/>
    <s v="Co.opMart Binh Duong"/>
    <x v="8"/>
    <s v="B.xop NABATI phu soco hg12x14g"/>
    <n v="28"/>
    <n v="320100"/>
    <x v="8"/>
    <n v="20.323620000000002"/>
    <n v="569.06136000000004"/>
  </r>
  <r>
    <x v="1"/>
    <s v="COOPMART"/>
    <x v="46"/>
    <x v="77"/>
    <s v="Co.opMart Binh Duong"/>
    <x v="13"/>
    <s v="B.xopNABATIphusocodua hg12x14g"/>
    <n v="44"/>
    <n v="320400"/>
    <x v="13"/>
    <n v="20.323620000000002"/>
    <n v="894.23928000000012"/>
  </r>
  <r>
    <x v="1"/>
    <s v="COOPMART"/>
    <x v="46"/>
    <x v="77"/>
    <s v="Co.opMart Binh Duong"/>
    <x v="15"/>
    <s v="B.xop NABATInhan kem Goguma50g"/>
    <n v="300"/>
    <n v="320926"/>
    <x v="15"/>
    <n v="5.9841899999999999"/>
    <n v="1795.2570000000001"/>
  </r>
  <r>
    <x v="1"/>
    <s v="COOPMART"/>
    <x v="46"/>
    <x v="77"/>
    <s v="Co.opMart Binh Duong"/>
    <x v="9"/>
    <s v="Banh queNABATI nhan phomai105g"/>
    <n v="64"/>
    <n v="322000"/>
    <x v="9"/>
    <n v="12.645809999999999"/>
    <n v="809.33183999999994"/>
  </r>
  <r>
    <x v="1"/>
    <s v="COOPMART"/>
    <x v="46"/>
    <x v="77"/>
    <s v="Co.opMart Binh Duong"/>
    <x v="14"/>
    <s v="B.queNABATI nhan phomai hg280g"/>
    <n v="32"/>
    <n v="322001"/>
    <x v="14"/>
    <n v="36.695520000000002"/>
    <n v="1174.2566400000001"/>
  </r>
  <r>
    <x v="1"/>
    <s v="COOPMART"/>
    <x v="46"/>
    <x v="77"/>
    <s v="Co.opMart Binh Duong"/>
    <x v="0"/>
    <s v="B.que NABATI nhan soco hg 120g"/>
    <n v="7"/>
    <n v="322100"/>
    <x v="0"/>
    <n v="18.065520000000003"/>
    <n v="126.45864000000002"/>
  </r>
  <r>
    <x v="1"/>
    <s v="COOPMART"/>
    <x v="46"/>
    <x v="77"/>
    <s v="Co.opMart Binh Duong"/>
    <x v="4"/>
    <s v="B.RICH.AHH TRIPp.mai hg10x9g"/>
    <n v="117"/>
    <n v="324003"/>
    <x v="4"/>
    <n v="19.800018000000001"/>
    <n v="2316.6021060000003"/>
  </r>
  <r>
    <x v="1"/>
    <s v="COOPMART"/>
    <x v="46"/>
    <x v="77"/>
    <s v="Co.opMart Binh Duong"/>
    <x v="1"/>
    <s v="B.quyNabati nhankemh.vani 112g"/>
    <n v="72"/>
    <n v="323900"/>
    <x v="1"/>
    <n v="12.645809999999999"/>
    <n v="910.49831999999992"/>
  </r>
  <r>
    <x v="1"/>
    <s v="COOPMART"/>
    <x v="46"/>
    <x v="77"/>
    <s v="Co.opMart Binh Duong"/>
    <x v="6"/>
    <s v="B.quy Nabati nhan kem soco112g"/>
    <n v="117"/>
    <n v="323103"/>
    <x v="6"/>
    <n v="12.645809999999999"/>
    <n v="1479.5597699999998"/>
  </r>
  <r>
    <x v="1"/>
    <s v="COOPMART"/>
    <x v="46"/>
    <x v="77"/>
    <s v="Co.opMart Binh Duong"/>
    <x v="10"/>
    <s v="B.quyNabati nhan kemphomai112g"/>
    <n v="62"/>
    <n v="323004"/>
    <x v="10"/>
    <n v="12.645809999999999"/>
    <n v="784.04021999999998"/>
  </r>
  <r>
    <x v="1"/>
    <s v="COOPMART"/>
    <x v="46"/>
    <x v="77"/>
    <s v="Co.opMart Binh Duong"/>
    <x v="16"/>
    <s v="B.phu kemGoguma NA.AHH hg10x9g"/>
    <n v="78"/>
    <n v="324903"/>
    <x v="16"/>
    <n v="20.662344000000001"/>
    <n v="1611.662832"/>
  </r>
  <r>
    <x v="1"/>
    <s v="COOPMART"/>
    <x v="46"/>
    <x v="121"/>
    <s v="Co.opMart Sa Dec"/>
    <x v="3"/>
    <s v="Banh xopNABATI RICHE.hg 20x6g"/>
    <n v="30"/>
    <n v="320028"/>
    <x v="3"/>
    <n v="30.099959999999999"/>
    <n v="902.99879999999996"/>
  </r>
  <r>
    <x v="1"/>
    <s v="COOPMART"/>
    <x v="46"/>
    <x v="121"/>
    <s v="Co.opMart Sa Dec"/>
    <x v="7"/>
    <s v="B.xop NA.RICH p.mai hg 20x15g"/>
    <n v="29"/>
    <n v="320023"/>
    <x v="7"/>
    <n v="39.743999999999993"/>
    <n v="1152.5759999999998"/>
  </r>
  <r>
    <x v="1"/>
    <s v="COOPMART"/>
    <x v="46"/>
    <x v="121"/>
    <s v="Co.opMart Sa Dec"/>
    <x v="5"/>
    <s v="B.xop NA.RICHEESE p.mai 50g"/>
    <n v="270"/>
    <n v="320015"/>
    <x v="5"/>
    <n v="5.9841899999999999"/>
    <n v="1615.7312999999999"/>
  </r>
  <r>
    <x v="1"/>
    <s v="COOPMART"/>
    <x v="46"/>
    <x v="121"/>
    <s v="Co.opMart Sa Dec"/>
    <x v="11"/>
    <s v="B.xop NA.RICHOCO soco hg20x15g"/>
    <n v="64"/>
    <n v="320118"/>
    <x v="11"/>
    <n v="37.949940000000005"/>
    <n v="2428.7961600000003"/>
  </r>
  <r>
    <x v="1"/>
    <s v="COOPMART"/>
    <x v="46"/>
    <x v="121"/>
    <s v="Co.opMart Sa Dec"/>
    <x v="12"/>
    <s v="B.xop NA.RICHOCO soco 50g"/>
    <n v="80"/>
    <n v="320107"/>
    <x v="12"/>
    <n v="5.7200040000000012"/>
    <n v="457.60032000000012"/>
  </r>
  <r>
    <x v="1"/>
    <s v="COOPMART"/>
    <x v="46"/>
    <x v="121"/>
    <s v="Co.opMart Sa Dec"/>
    <x v="21"/>
    <s v="C-B.xopNa.kem sc phucbontu50g"/>
    <n v="14"/>
    <n v="320917"/>
    <x v="21"/>
    <n v="5720.0040000000008"/>
    <n v="80080.056000000011"/>
  </r>
  <r>
    <x v="1"/>
    <s v="COOPMART"/>
    <x v="46"/>
    <x v="121"/>
    <s v="Co.opMart Sa Dec"/>
    <x v="8"/>
    <s v="B.xop NABATI phu soco hg12x14g"/>
    <n v="23"/>
    <n v="320100"/>
    <x v="8"/>
    <n v="20.323620000000002"/>
    <n v="467.44326000000007"/>
  </r>
  <r>
    <x v="1"/>
    <s v="COOPMART"/>
    <x v="46"/>
    <x v="121"/>
    <s v="Co.opMart Sa Dec"/>
    <x v="13"/>
    <s v="B.xopNABATIphusocodua hg12x14g"/>
    <n v="23"/>
    <n v="320400"/>
    <x v="13"/>
    <n v="20.323620000000002"/>
    <n v="467.44326000000007"/>
  </r>
  <r>
    <x v="1"/>
    <s v="COOPMART"/>
    <x v="46"/>
    <x v="121"/>
    <s v="Co.opMart Sa Dec"/>
    <x v="15"/>
    <s v="B.xop NABATInhan kem Goguma50g"/>
    <n v="55"/>
    <n v="320926"/>
    <x v="15"/>
    <n v="5.9841899999999999"/>
    <n v="329.13045"/>
  </r>
  <r>
    <x v="1"/>
    <s v="COOPMART"/>
    <x v="46"/>
    <x v="121"/>
    <s v="Co.opMart Sa Dec"/>
    <x v="9"/>
    <s v="Banh queNABATI nhan phomai105g"/>
    <n v="33"/>
    <n v="322000"/>
    <x v="9"/>
    <n v="12.645809999999999"/>
    <n v="417.31172999999995"/>
  </r>
  <r>
    <x v="1"/>
    <s v="COOPMART"/>
    <x v="46"/>
    <x v="121"/>
    <s v="Co.opMart Sa Dec"/>
    <x v="14"/>
    <s v="B.queNABATI nhan phomai hg280g"/>
    <n v="18"/>
    <n v="322001"/>
    <x v="14"/>
    <n v="36.695520000000002"/>
    <n v="660.51936000000001"/>
  </r>
  <r>
    <x v="1"/>
    <s v="COOPMART"/>
    <x v="46"/>
    <x v="121"/>
    <s v="Co.opMart Sa Dec"/>
    <x v="0"/>
    <s v="B.que NABATI nhan soco hg 120g"/>
    <n v="9"/>
    <n v="322100"/>
    <x v="0"/>
    <n v="18.065520000000003"/>
    <n v="162.58968000000002"/>
  </r>
  <r>
    <x v="1"/>
    <s v="COOPMART"/>
    <x v="46"/>
    <x v="121"/>
    <s v="Co.opMart Sa Dec"/>
    <x v="4"/>
    <s v="B.RICH.AHH TRIPp.mai hg10x9g"/>
    <n v="43"/>
    <n v="324003"/>
    <x v="4"/>
    <n v="19.800018000000001"/>
    <n v="851.40077400000007"/>
  </r>
  <r>
    <x v="1"/>
    <s v="COOPMART"/>
    <x v="46"/>
    <x v="121"/>
    <s v="Co.opMart Sa Dec"/>
    <x v="1"/>
    <s v="B.quyNabati nhankemh.vani 112g"/>
    <n v="55"/>
    <n v="323900"/>
    <x v="1"/>
    <n v="12.645809999999999"/>
    <n v="695.51954999999998"/>
  </r>
  <r>
    <x v="1"/>
    <s v="COOPMART"/>
    <x v="46"/>
    <x v="121"/>
    <s v="Co.opMart Sa Dec"/>
    <x v="6"/>
    <s v="B.quy Nabati nhan kem soco112g"/>
    <n v="21"/>
    <n v="323103"/>
    <x v="6"/>
    <n v="12.645809999999999"/>
    <n v="265.56200999999999"/>
  </r>
  <r>
    <x v="1"/>
    <s v="COOPMART"/>
    <x v="46"/>
    <x v="121"/>
    <s v="Co.opMart Sa Dec"/>
    <x v="10"/>
    <s v="B.quyNabati nhan kemphomai112g"/>
    <n v="28"/>
    <n v="323004"/>
    <x v="10"/>
    <n v="12.645809999999999"/>
    <n v="354.08267999999998"/>
  </r>
  <r>
    <x v="1"/>
    <s v="COOPMART"/>
    <x v="46"/>
    <x v="121"/>
    <s v="Co.opMart Sa Dec"/>
    <x v="16"/>
    <s v="B.phu kemGoguma NA.AHH hg10x9g"/>
    <n v="13"/>
    <n v="324903"/>
    <x v="16"/>
    <n v="20.662344000000001"/>
    <n v="268.61047200000002"/>
  </r>
  <r>
    <x v="1"/>
    <s v="COOPMART"/>
    <x v="46"/>
    <x v="78"/>
    <s v="Co.opMart Go Cong"/>
    <x v="3"/>
    <s v="Banh xopNABATI RICHE.hg 20x6g"/>
    <n v="78"/>
    <n v="320028"/>
    <x v="3"/>
    <n v="30.099959999999999"/>
    <n v="2347.7968799999999"/>
  </r>
  <r>
    <x v="1"/>
    <s v="COOPMART"/>
    <x v="46"/>
    <x v="78"/>
    <s v="Co.opMart Go Cong"/>
    <x v="7"/>
    <s v="B.xop NA.RICH p.mai hg 20x15g"/>
    <n v="40"/>
    <n v="320023"/>
    <x v="7"/>
    <n v="39.743999999999993"/>
    <n v="1589.7599999999998"/>
  </r>
  <r>
    <x v="1"/>
    <s v="COOPMART"/>
    <x v="46"/>
    <x v="78"/>
    <s v="Co.opMart Go Cong"/>
    <x v="5"/>
    <s v="B.xop NA.RICHEESE p.mai 50g"/>
    <n v="92"/>
    <n v="320015"/>
    <x v="5"/>
    <n v="5.9841899999999999"/>
    <n v="550.54548"/>
  </r>
  <r>
    <x v="1"/>
    <s v="COOPMART"/>
    <x v="46"/>
    <x v="78"/>
    <s v="Co.opMart Go Cong"/>
    <x v="11"/>
    <s v="B.xop NA.RICHOCO soco hg20x15g"/>
    <n v="42"/>
    <n v="320118"/>
    <x v="11"/>
    <n v="37.949940000000005"/>
    <n v="1593.8974800000003"/>
  </r>
  <r>
    <x v="1"/>
    <s v="COOPMART"/>
    <x v="46"/>
    <x v="78"/>
    <s v="Co.opMart Go Cong"/>
    <x v="12"/>
    <s v="B.xop NA.RICHOCO soco 50g"/>
    <n v="144"/>
    <n v="320107"/>
    <x v="12"/>
    <n v="5.7200040000000012"/>
    <n v="823.6805760000002"/>
  </r>
  <r>
    <x v="1"/>
    <s v="COOPMART"/>
    <x v="46"/>
    <x v="78"/>
    <s v="Co.opMart Go Cong"/>
    <x v="22"/>
    <s v="C-BxopNa.kem sc phucb.tu20x15g"/>
    <n v="1"/>
    <n v="320925"/>
    <x v="22"/>
    <n v="37949.94"/>
    <n v="37949.94"/>
  </r>
  <r>
    <x v="1"/>
    <s v="COOPMART"/>
    <x v="46"/>
    <x v="78"/>
    <s v="Co.opMart Go Cong"/>
    <x v="8"/>
    <s v="B.xop NABATI phu soco hg12x14g"/>
    <n v="87"/>
    <n v="320100"/>
    <x v="8"/>
    <n v="20.323620000000002"/>
    <n v="1768.1549400000001"/>
  </r>
  <r>
    <x v="1"/>
    <s v="COOPMART"/>
    <x v="46"/>
    <x v="78"/>
    <s v="Co.opMart Go Cong"/>
    <x v="13"/>
    <s v="B.xopNABATIphusocodua hg12x14g"/>
    <n v="37"/>
    <n v="320400"/>
    <x v="13"/>
    <n v="20.323620000000002"/>
    <n v="751.97394000000008"/>
  </r>
  <r>
    <x v="1"/>
    <s v="COOPMART"/>
    <x v="46"/>
    <x v="78"/>
    <s v="Co.opMart Go Cong"/>
    <x v="15"/>
    <s v="B.xop NABATInhan kem Goguma50g"/>
    <n v="66"/>
    <n v="320926"/>
    <x v="15"/>
    <n v="5.9841899999999999"/>
    <n v="394.95654000000002"/>
  </r>
  <r>
    <x v="1"/>
    <s v="COOPMART"/>
    <x v="46"/>
    <x v="78"/>
    <s v="Co.opMart Go Cong"/>
    <x v="9"/>
    <s v="Banh queNABATI nhan phomai105g"/>
    <n v="12"/>
    <n v="322000"/>
    <x v="9"/>
    <n v="12.645809999999999"/>
    <n v="151.74972"/>
  </r>
  <r>
    <x v="1"/>
    <s v="COOPMART"/>
    <x v="46"/>
    <x v="78"/>
    <s v="Co.opMart Go Cong"/>
    <x v="14"/>
    <s v="B.queNABATI nhan phomai hg280g"/>
    <n v="5"/>
    <n v="322001"/>
    <x v="14"/>
    <n v="36.695520000000002"/>
    <n v="183.4776"/>
  </r>
  <r>
    <x v="1"/>
    <s v="COOPMART"/>
    <x v="46"/>
    <x v="78"/>
    <s v="Co.opMart Go Cong"/>
    <x v="0"/>
    <s v="B.que NABATI nhan soco hg 120g"/>
    <n v="7"/>
    <n v="322100"/>
    <x v="0"/>
    <n v="18.065520000000003"/>
    <n v="126.45864000000002"/>
  </r>
  <r>
    <x v="1"/>
    <s v="COOPMART"/>
    <x v="46"/>
    <x v="78"/>
    <s v="Co.opMart Go Cong"/>
    <x v="4"/>
    <s v="B.RICH.AHH TRIPp.mai hg10x9g"/>
    <n v="21"/>
    <n v="324003"/>
    <x v="4"/>
    <n v="19.800018000000001"/>
    <n v="415.80037800000002"/>
  </r>
  <r>
    <x v="1"/>
    <s v="COOPMART"/>
    <x v="46"/>
    <x v="78"/>
    <s v="Co.opMart Go Cong"/>
    <x v="1"/>
    <s v="B.quyNabati nhankemh.vani 112g"/>
    <n v="85"/>
    <n v="323900"/>
    <x v="1"/>
    <n v="12.645809999999999"/>
    <n v="1074.8938499999999"/>
  </r>
  <r>
    <x v="1"/>
    <s v="COOPMART"/>
    <x v="46"/>
    <x v="78"/>
    <s v="Co.opMart Go Cong"/>
    <x v="6"/>
    <s v="B.quy Nabati nhan kem soco112g"/>
    <n v="34"/>
    <n v="323103"/>
    <x v="6"/>
    <n v="12.645809999999999"/>
    <n v="429.95753999999999"/>
  </r>
  <r>
    <x v="1"/>
    <s v="COOPMART"/>
    <x v="46"/>
    <x v="78"/>
    <s v="Co.opMart Go Cong"/>
    <x v="10"/>
    <s v="B.quyNabati nhan kemphomai112g"/>
    <n v="16"/>
    <n v="323004"/>
    <x v="10"/>
    <n v="12.645809999999999"/>
    <n v="202.33295999999999"/>
  </r>
  <r>
    <x v="1"/>
    <s v="COOPMART"/>
    <x v="46"/>
    <x v="78"/>
    <s v="Co.opMart Go Cong"/>
    <x v="16"/>
    <s v="B.phu kemGoguma NA.AHH hg10x9g"/>
    <n v="54"/>
    <n v="324903"/>
    <x v="16"/>
    <n v="20.662344000000001"/>
    <n v="1115.766576"/>
  </r>
  <r>
    <x v="1"/>
    <s v="COOPMART"/>
    <x v="46"/>
    <x v="122"/>
    <s v="Co.opMart Thot Not"/>
    <x v="3"/>
    <s v="Banh xopNABATI RICHE.hg 20x6g"/>
    <n v="58"/>
    <n v="320028"/>
    <x v="3"/>
    <n v="30.099959999999999"/>
    <n v="1745.7976799999999"/>
  </r>
  <r>
    <x v="1"/>
    <s v="COOPMART"/>
    <x v="46"/>
    <x v="122"/>
    <s v="Co.opMart Thot Not"/>
    <x v="7"/>
    <s v="B.xop NA.RICH p.mai hg 20x15g"/>
    <n v="14"/>
    <n v="320023"/>
    <x v="7"/>
    <n v="39.743999999999993"/>
    <n v="556.41599999999994"/>
  </r>
  <r>
    <x v="1"/>
    <s v="COOPMART"/>
    <x v="46"/>
    <x v="122"/>
    <s v="Co.opMart Thot Not"/>
    <x v="5"/>
    <s v="B.xop NA.RICHEESE p.mai 50g"/>
    <n v="98"/>
    <n v="320015"/>
    <x v="5"/>
    <n v="5.9841899999999999"/>
    <n v="586.45061999999996"/>
  </r>
  <r>
    <x v="1"/>
    <s v="COOPMART"/>
    <x v="46"/>
    <x v="122"/>
    <s v="Co.opMart Thot Not"/>
    <x v="11"/>
    <s v="B.xop NA.RICHOCO soco hg20x15g"/>
    <n v="22"/>
    <n v="320118"/>
    <x v="11"/>
    <n v="37.949940000000005"/>
    <n v="834.89868000000013"/>
  </r>
  <r>
    <x v="1"/>
    <s v="COOPMART"/>
    <x v="46"/>
    <x v="122"/>
    <s v="Co.opMart Thot Not"/>
    <x v="12"/>
    <s v="B.xop NA.RICHOCO soco 50g"/>
    <n v="133"/>
    <n v="320107"/>
    <x v="12"/>
    <n v="5.7200040000000012"/>
    <n v="760.76053200000013"/>
  </r>
  <r>
    <x v="1"/>
    <s v="COOPMART"/>
    <x v="46"/>
    <x v="122"/>
    <s v="Co.opMart Thot Not"/>
    <x v="8"/>
    <s v="B.xop NABATI phu soco hg12x14g"/>
    <n v="37"/>
    <n v="320100"/>
    <x v="8"/>
    <n v="20.323620000000002"/>
    <n v="751.97394000000008"/>
  </r>
  <r>
    <x v="1"/>
    <s v="COOPMART"/>
    <x v="46"/>
    <x v="122"/>
    <s v="Co.opMart Thot Not"/>
    <x v="13"/>
    <s v="B.xopNABATIphusocodua hg12x14g"/>
    <n v="50"/>
    <n v="320400"/>
    <x v="13"/>
    <n v="20.323620000000002"/>
    <n v="1016.181"/>
  </r>
  <r>
    <x v="1"/>
    <s v="COOPMART"/>
    <x v="46"/>
    <x v="122"/>
    <s v="Co.opMart Thot Not"/>
    <x v="2"/>
    <s v="Banh xopNABATI RICHOCO hg20x6g"/>
    <n v="14"/>
    <n v="320120"/>
    <x v="2"/>
    <n v="30.099959999999999"/>
    <n v="421.39943999999997"/>
  </r>
  <r>
    <x v="1"/>
    <s v="COOPMART"/>
    <x v="46"/>
    <x v="122"/>
    <s v="Co.opMart Thot Not"/>
    <x v="15"/>
    <s v="B.xop NABATInhan kem Goguma50g"/>
    <n v="60"/>
    <n v="320926"/>
    <x v="15"/>
    <n v="5.9841899999999999"/>
    <n v="359.0514"/>
  </r>
  <r>
    <x v="1"/>
    <s v="COOPMART"/>
    <x v="46"/>
    <x v="122"/>
    <s v="Co.opMart Thot Not"/>
    <x v="9"/>
    <s v="Banh queNABATI nhan phomai105g"/>
    <n v="30"/>
    <n v="322000"/>
    <x v="9"/>
    <n v="12.645809999999999"/>
    <n v="379.37429999999995"/>
  </r>
  <r>
    <x v="1"/>
    <s v="COOPMART"/>
    <x v="46"/>
    <x v="122"/>
    <s v="Co.opMart Thot Not"/>
    <x v="14"/>
    <s v="B.queNABATI nhan phomai hg280g"/>
    <n v="13"/>
    <n v="322001"/>
    <x v="14"/>
    <n v="36.695520000000002"/>
    <n v="477.04176000000001"/>
  </r>
  <r>
    <x v="1"/>
    <s v="COOPMART"/>
    <x v="46"/>
    <x v="122"/>
    <s v="Co.opMart Thot Not"/>
    <x v="0"/>
    <s v="B.que NABATI nhan soco hg 120g"/>
    <n v="16"/>
    <n v="322100"/>
    <x v="0"/>
    <n v="18.065520000000003"/>
    <n v="289.04832000000005"/>
  </r>
  <r>
    <x v="1"/>
    <s v="COOPMART"/>
    <x v="46"/>
    <x v="122"/>
    <s v="Co.opMart Thot Not"/>
    <x v="4"/>
    <s v="B.RICH.AHH TRIPp.mai hg10x9g"/>
    <n v="145"/>
    <n v="324003"/>
    <x v="4"/>
    <n v="19.800018000000001"/>
    <n v="2871.00261"/>
  </r>
  <r>
    <x v="1"/>
    <s v="COOPMART"/>
    <x v="46"/>
    <x v="122"/>
    <s v="Co.opMart Thot Not"/>
    <x v="1"/>
    <s v="B.quyNabati nhankemh.vani 112g"/>
    <n v="57"/>
    <n v="323900"/>
    <x v="1"/>
    <n v="12.645809999999999"/>
    <n v="720.81116999999995"/>
  </r>
  <r>
    <x v="1"/>
    <s v="COOPMART"/>
    <x v="46"/>
    <x v="122"/>
    <s v="Co.opMart Thot Not"/>
    <x v="10"/>
    <s v="B.quyNabati nhan kemphomai112g"/>
    <n v="25"/>
    <n v="323004"/>
    <x v="10"/>
    <n v="12.645809999999999"/>
    <n v="316.14524999999998"/>
  </r>
  <r>
    <x v="1"/>
    <s v="COOPMART"/>
    <x v="46"/>
    <x v="122"/>
    <s v="Co.opMart Thot Not"/>
    <x v="16"/>
    <s v="B.phu kemGoguma NA.AHH hg10x9g"/>
    <n v="3"/>
    <n v="324903"/>
    <x v="16"/>
    <n v="20.662344000000001"/>
    <n v="61.987031999999999"/>
  </r>
  <r>
    <x v="1"/>
    <s v="COOPMART"/>
    <x v="46"/>
    <x v="123"/>
    <s v="Co.opMart Chau Doc"/>
    <x v="20"/>
    <s v="C-Mi sup phomai cay capdo1-67g"/>
    <n v="2"/>
    <n v="327901"/>
    <x v="20"/>
    <n v="6774.5520000000006"/>
    <n v="13549.104000000001"/>
  </r>
  <r>
    <x v="1"/>
    <s v="COOPMART"/>
    <x v="46"/>
    <x v="123"/>
    <s v="Co.opMart Chau Doc"/>
    <x v="3"/>
    <s v="Banh xopNABATI RICHE.hg 20x6g"/>
    <n v="50"/>
    <n v="320028"/>
    <x v="3"/>
    <n v="30.099959999999999"/>
    <n v="1504.998"/>
  </r>
  <r>
    <x v="1"/>
    <s v="COOPMART"/>
    <x v="46"/>
    <x v="123"/>
    <s v="Co.opMart Chau Doc"/>
    <x v="7"/>
    <s v="B.xop NA.RICH p.mai hg 20x15g"/>
    <n v="27"/>
    <n v="320023"/>
    <x v="7"/>
    <n v="39.743999999999993"/>
    <n v="1073.0879999999997"/>
  </r>
  <r>
    <x v="1"/>
    <s v="COOPMART"/>
    <x v="46"/>
    <x v="123"/>
    <s v="Co.opMart Chau Doc"/>
    <x v="5"/>
    <s v="B.xop NA.RICHEESE p.mai 50g"/>
    <n v="163"/>
    <n v="320015"/>
    <x v="5"/>
    <n v="5.9841899999999999"/>
    <n v="975.42296999999996"/>
  </r>
  <r>
    <x v="1"/>
    <s v="COOPMART"/>
    <x v="46"/>
    <x v="123"/>
    <s v="Co.opMart Chau Doc"/>
    <x v="11"/>
    <s v="B.xop NA.RICHOCO soco hg20x15g"/>
    <n v="30"/>
    <n v="320118"/>
    <x v="11"/>
    <n v="37.949940000000005"/>
    <n v="1138.4982000000002"/>
  </r>
  <r>
    <x v="1"/>
    <s v="COOPMART"/>
    <x v="46"/>
    <x v="123"/>
    <s v="Co.opMart Chau Doc"/>
    <x v="12"/>
    <s v="B.xop NA.RICHOCO soco 50g"/>
    <n v="204"/>
    <n v="320107"/>
    <x v="12"/>
    <n v="5.7200040000000012"/>
    <n v="1166.8808160000003"/>
  </r>
  <r>
    <x v="1"/>
    <s v="COOPMART"/>
    <x v="46"/>
    <x v="123"/>
    <s v="Co.opMart Chau Doc"/>
    <x v="8"/>
    <s v="B.xop NABATI phu soco hg12x14g"/>
    <n v="17"/>
    <n v="320100"/>
    <x v="8"/>
    <n v="20.323620000000002"/>
    <n v="345.50154000000003"/>
  </r>
  <r>
    <x v="1"/>
    <s v="COOPMART"/>
    <x v="46"/>
    <x v="123"/>
    <s v="Co.opMart Chau Doc"/>
    <x v="13"/>
    <s v="B.xopNABATIphusocodua hg12x14g"/>
    <n v="15"/>
    <n v="320400"/>
    <x v="13"/>
    <n v="20.323620000000002"/>
    <n v="304.85430000000002"/>
  </r>
  <r>
    <x v="1"/>
    <s v="COOPMART"/>
    <x v="46"/>
    <x v="123"/>
    <s v="Co.opMart Chau Doc"/>
    <x v="2"/>
    <s v="Banh xopNABATI RICHOCO hg20x6g"/>
    <n v="2"/>
    <n v="320120"/>
    <x v="2"/>
    <n v="30.099959999999999"/>
    <n v="60.199919999999999"/>
  </r>
  <r>
    <x v="1"/>
    <s v="COOPMART"/>
    <x v="46"/>
    <x v="123"/>
    <s v="Co.opMart Chau Doc"/>
    <x v="15"/>
    <s v="B.xop NABATInhan kem Goguma50g"/>
    <n v="75"/>
    <n v="320926"/>
    <x v="15"/>
    <n v="5.9841899999999999"/>
    <n v="448.81425000000002"/>
  </r>
  <r>
    <x v="1"/>
    <s v="COOPMART"/>
    <x v="46"/>
    <x v="123"/>
    <s v="Co.opMart Chau Doc"/>
    <x v="9"/>
    <s v="Banh queNABATI nhan phomai105g"/>
    <n v="15"/>
    <n v="322000"/>
    <x v="9"/>
    <n v="12.645809999999999"/>
    <n v="189.68714999999997"/>
  </r>
  <r>
    <x v="1"/>
    <s v="COOPMART"/>
    <x v="46"/>
    <x v="123"/>
    <s v="Co.opMart Chau Doc"/>
    <x v="14"/>
    <s v="B.queNABATI nhan phomai hg280g"/>
    <n v="10"/>
    <n v="322001"/>
    <x v="14"/>
    <n v="36.695520000000002"/>
    <n v="366.95519999999999"/>
  </r>
  <r>
    <x v="1"/>
    <s v="COOPMART"/>
    <x v="46"/>
    <x v="123"/>
    <s v="Co.opMart Chau Doc"/>
    <x v="0"/>
    <s v="B.que NABATI nhan soco hg 120g"/>
    <n v="10"/>
    <n v="322100"/>
    <x v="0"/>
    <n v="18.065520000000003"/>
    <n v="180.65520000000004"/>
  </r>
  <r>
    <x v="1"/>
    <s v="COOPMART"/>
    <x v="46"/>
    <x v="123"/>
    <s v="Co.opMart Chau Doc"/>
    <x v="4"/>
    <s v="B.RICH.AHH TRIPp.mai hg10x9g"/>
    <n v="121"/>
    <n v="324003"/>
    <x v="4"/>
    <n v="19.800018000000001"/>
    <n v="2395.8021780000004"/>
  </r>
  <r>
    <x v="1"/>
    <s v="COOPMART"/>
    <x v="46"/>
    <x v="124"/>
    <s v="Co.opMart Ca Mau"/>
    <x v="3"/>
    <s v="Banh xopNABATI RICHE.hg 20x6g"/>
    <n v="129"/>
    <n v="320028"/>
    <x v="3"/>
    <n v="30.099959999999999"/>
    <n v="3882.8948399999999"/>
  </r>
  <r>
    <x v="1"/>
    <s v="COOPMART"/>
    <x v="46"/>
    <x v="124"/>
    <s v="Co.opMart Ca Mau"/>
    <x v="7"/>
    <s v="B.xop NA.RICH p.mai hg 20x15g"/>
    <n v="536"/>
    <n v="320023"/>
    <x v="7"/>
    <n v="39.743999999999993"/>
    <n v="21302.783999999996"/>
  </r>
  <r>
    <x v="1"/>
    <s v="COOPMART"/>
    <x v="46"/>
    <x v="124"/>
    <s v="Co.opMart Ca Mau"/>
    <x v="5"/>
    <s v="B.xop NA.RICHEESE p.mai 50g"/>
    <n v="238"/>
    <n v="320015"/>
    <x v="5"/>
    <n v="5.9841899999999999"/>
    <n v="1424.23722"/>
  </r>
  <r>
    <x v="1"/>
    <s v="COOPMART"/>
    <x v="46"/>
    <x v="124"/>
    <s v="Co.opMart Ca Mau"/>
    <x v="11"/>
    <s v="B.xop NA.RICHOCO soco hg20x15g"/>
    <n v="126"/>
    <n v="320118"/>
    <x v="11"/>
    <n v="37.949940000000005"/>
    <n v="4781.6924400000007"/>
  </r>
  <r>
    <x v="1"/>
    <s v="COOPMART"/>
    <x v="46"/>
    <x v="124"/>
    <s v="Co.opMart Ca Mau"/>
    <x v="12"/>
    <s v="B.xop NA.RICHOCO soco 50g"/>
    <n v="220"/>
    <n v="320107"/>
    <x v="12"/>
    <n v="5.7200040000000012"/>
    <n v="1258.4008800000004"/>
  </r>
  <r>
    <x v="1"/>
    <s v="COOPMART"/>
    <x v="46"/>
    <x v="124"/>
    <s v="Co.opMart Ca Mau"/>
    <x v="8"/>
    <s v="B.xop NABATI phu soco hg12x14g"/>
    <n v="27"/>
    <n v="320100"/>
    <x v="8"/>
    <n v="20.323620000000002"/>
    <n v="548.73774000000003"/>
  </r>
  <r>
    <x v="1"/>
    <s v="COOPMART"/>
    <x v="46"/>
    <x v="124"/>
    <s v="Co.opMart Ca Mau"/>
    <x v="13"/>
    <s v="B.xopNABATIphusocodua hg12x14g"/>
    <n v="5"/>
    <n v="320400"/>
    <x v="13"/>
    <n v="20.323620000000002"/>
    <n v="101.61810000000001"/>
  </r>
  <r>
    <x v="1"/>
    <s v="COOPMART"/>
    <x v="46"/>
    <x v="124"/>
    <s v="Co.opMart Ca Mau"/>
    <x v="15"/>
    <s v="B.xop NABATInhan kem Goguma50g"/>
    <n v="345"/>
    <n v="320926"/>
    <x v="15"/>
    <n v="5.9841899999999999"/>
    <n v="2064.5455499999998"/>
  </r>
  <r>
    <x v="1"/>
    <s v="COOPMART"/>
    <x v="46"/>
    <x v="124"/>
    <s v="Co.opMart Ca Mau"/>
    <x v="9"/>
    <s v="Banh queNABATI nhan phomai105g"/>
    <n v="17"/>
    <n v="322000"/>
    <x v="9"/>
    <n v="12.645809999999999"/>
    <n v="214.97877"/>
  </r>
  <r>
    <x v="1"/>
    <s v="COOPMART"/>
    <x v="46"/>
    <x v="124"/>
    <s v="Co.opMart Ca Mau"/>
    <x v="0"/>
    <s v="B.que NABATI nhan soco hg 120g"/>
    <n v="3"/>
    <n v="322100"/>
    <x v="0"/>
    <n v="18.065520000000003"/>
    <n v="54.196560000000005"/>
  </r>
  <r>
    <x v="1"/>
    <s v="COOPMART"/>
    <x v="46"/>
    <x v="124"/>
    <s v="Co.opMart Ca Mau"/>
    <x v="4"/>
    <s v="B.RICH.AHH TRIPp.mai hg10x9g"/>
    <n v="164"/>
    <n v="324003"/>
    <x v="4"/>
    <n v="19.800018000000001"/>
    <n v="3247.2029520000001"/>
  </r>
  <r>
    <x v="1"/>
    <s v="COOPMART"/>
    <x v="46"/>
    <x v="124"/>
    <s v="Co.opMart Ca Mau"/>
    <x v="1"/>
    <s v="B.quyNabati nhankemh.vani 112g"/>
    <n v="18"/>
    <n v="323900"/>
    <x v="1"/>
    <n v="12.645809999999999"/>
    <n v="227.62457999999998"/>
  </r>
  <r>
    <x v="1"/>
    <s v="COOPMART"/>
    <x v="46"/>
    <x v="124"/>
    <s v="Co.opMart Ca Mau"/>
    <x v="10"/>
    <s v="B.quyNabati nhan kemphomai112g"/>
    <n v="2"/>
    <n v="323004"/>
    <x v="10"/>
    <n v="12.645809999999999"/>
    <n v="25.291619999999998"/>
  </r>
  <r>
    <x v="1"/>
    <s v="COOPMART"/>
    <x v="46"/>
    <x v="124"/>
    <s v="Co.opMart Ca Mau"/>
    <x v="16"/>
    <s v="B.phu kemGoguma NA.AHH hg10x9g"/>
    <n v="17"/>
    <n v="324903"/>
    <x v="16"/>
    <n v="20.662344000000001"/>
    <n v="351.25984800000003"/>
  </r>
  <r>
    <x v="1"/>
    <e v="#N/A"/>
    <x v="46"/>
    <x v="219"/>
    <s v="Co.opMart Buon Ho"/>
    <x v="17"/>
    <s v="C-Mitron phomai cay capdo0-74g"/>
    <n v="23"/>
    <n v="327902"/>
    <x v="17"/>
    <n v="6774.5520000000006"/>
    <n v="155814.69600000003"/>
  </r>
  <r>
    <x v="1"/>
    <e v="#N/A"/>
    <x v="46"/>
    <x v="219"/>
    <s v="Co.opMart Buon Ho"/>
    <x v="18"/>
    <s v="C-Mitron phomai cay capdo1-75g"/>
    <n v="2"/>
    <n v="327903"/>
    <x v="18"/>
    <n v="6774.5520000000006"/>
    <n v="13549.104000000001"/>
  </r>
  <r>
    <x v="1"/>
    <e v="#N/A"/>
    <x v="46"/>
    <x v="219"/>
    <s v="Co.opMart Buon Ho"/>
    <x v="19"/>
    <s v="C-Mi sup phomai cay capdo0-65g"/>
    <n v="23"/>
    <n v="327900"/>
    <x v="19"/>
    <n v="6774.5520000000006"/>
    <n v="155814.69600000003"/>
  </r>
  <r>
    <x v="1"/>
    <e v="#N/A"/>
    <x v="46"/>
    <x v="219"/>
    <s v="Co.opMart Buon Ho"/>
    <x v="20"/>
    <s v="C-Mi sup phomai cay capdo1-67g"/>
    <n v="2"/>
    <n v="327901"/>
    <x v="20"/>
    <n v="6774.5520000000006"/>
    <n v="13549.104000000001"/>
  </r>
  <r>
    <x v="1"/>
    <e v="#N/A"/>
    <x v="46"/>
    <x v="219"/>
    <s v="Co.opMart Buon Ho"/>
    <x v="3"/>
    <s v="Banh xopNABATI RICHE.hg 20x6g"/>
    <n v="47"/>
    <n v="320028"/>
    <x v="3"/>
    <n v="30.099959999999999"/>
    <n v="1414.69812"/>
  </r>
  <r>
    <x v="1"/>
    <e v="#N/A"/>
    <x v="46"/>
    <x v="219"/>
    <s v="Co.opMart Buon Ho"/>
    <x v="7"/>
    <s v="B.xop NA.RICH p.mai hg 20x15g"/>
    <n v="6"/>
    <n v="320023"/>
    <x v="7"/>
    <n v="39.743999999999993"/>
    <n v="238.46399999999994"/>
  </r>
  <r>
    <x v="1"/>
    <e v="#N/A"/>
    <x v="46"/>
    <x v="219"/>
    <s v="Co.opMart Buon Ho"/>
    <x v="5"/>
    <s v="B.xop NA.RICHEESE p.mai 50g"/>
    <n v="32"/>
    <n v="320015"/>
    <x v="5"/>
    <n v="5.9841899999999999"/>
    <n v="191.49408"/>
  </r>
  <r>
    <x v="1"/>
    <e v="#N/A"/>
    <x v="46"/>
    <x v="219"/>
    <s v="Co.opMart Buon Ho"/>
    <x v="11"/>
    <s v="B.xop NA.RICHOCO soco hg20x15g"/>
    <n v="13"/>
    <n v="320118"/>
    <x v="11"/>
    <n v="37.949940000000005"/>
    <n v="493.34922000000006"/>
  </r>
  <r>
    <x v="1"/>
    <e v="#N/A"/>
    <x v="46"/>
    <x v="219"/>
    <s v="Co.opMart Buon Ho"/>
    <x v="12"/>
    <s v="B.xop NA.RICHOCO soco 50g"/>
    <n v="2"/>
    <n v="320107"/>
    <x v="12"/>
    <n v="5.7200040000000012"/>
    <n v="11.440008000000002"/>
  </r>
  <r>
    <x v="1"/>
    <e v="#N/A"/>
    <x v="46"/>
    <x v="219"/>
    <s v="Co.opMart Buon Ho"/>
    <x v="8"/>
    <s v="B.xop NABATI phu soco hg12x14g"/>
    <n v="9"/>
    <n v="320100"/>
    <x v="8"/>
    <n v="20.323620000000002"/>
    <n v="182.91258000000002"/>
  </r>
  <r>
    <x v="1"/>
    <e v="#N/A"/>
    <x v="46"/>
    <x v="219"/>
    <s v="Co.opMart Buon Ho"/>
    <x v="13"/>
    <s v="B.xopNABATIphusocodua hg12x14g"/>
    <n v="3"/>
    <n v="320400"/>
    <x v="13"/>
    <n v="20.323620000000002"/>
    <n v="60.970860000000002"/>
  </r>
  <r>
    <x v="1"/>
    <e v="#N/A"/>
    <x v="46"/>
    <x v="219"/>
    <s v="Co.opMart Buon Ho"/>
    <x v="9"/>
    <s v="Banh queNABATI nhan phomai105g"/>
    <n v="10"/>
    <n v="322000"/>
    <x v="9"/>
    <n v="12.645809999999999"/>
    <n v="126.45809999999999"/>
  </r>
  <r>
    <x v="1"/>
    <e v="#N/A"/>
    <x v="46"/>
    <x v="219"/>
    <s v="Co.opMart Buon Ho"/>
    <x v="14"/>
    <s v="B.queNABATI nhan phomai hg280g"/>
    <n v="11"/>
    <n v="322001"/>
    <x v="14"/>
    <n v="36.695520000000002"/>
    <n v="403.65072000000004"/>
  </r>
  <r>
    <x v="1"/>
    <e v="#N/A"/>
    <x v="46"/>
    <x v="219"/>
    <s v="Co.opMart Buon Ho"/>
    <x v="0"/>
    <s v="B.que NABATI nhan soco hg 120g"/>
    <n v="12"/>
    <n v="322100"/>
    <x v="0"/>
    <n v="18.065520000000003"/>
    <n v="216.78624000000002"/>
  </r>
  <r>
    <x v="1"/>
    <e v="#N/A"/>
    <x v="46"/>
    <x v="219"/>
    <s v="Co.opMart Buon Ho"/>
    <x v="4"/>
    <s v="B.RICH.AHH TRIPp.mai hg10x9g"/>
    <n v="93"/>
    <n v="324003"/>
    <x v="4"/>
    <n v="19.800018000000001"/>
    <n v="1841.4016740000002"/>
  </r>
  <r>
    <x v="1"/>
    <e v="#N/A"/>
    <x v="46"/>
    <x v="219"/>
    <s v="Co.opMart Buon Ho"/>
    <x v="1"/>
    <s v="B.quyNabati nhankemh.vani 112g"/>
    <n v="8"/>
    <n v="323900"/>
    <x v="1"/>
    <n v="12.645809999999999"/>
    <n v="101.16647999999999"/>
  </r>
  <r>
    <x v="1"/>
    <s v="COOPMART"/>
    <x v="46"/>
    <x v="79"/>
    <s v="Co.opMart Dong Van Cong"/>
    <x v="3"/>
    <s v="Banh xopNABATI RICHE.hg 20x6g"/>
    <n v="23"/>
    <n v="320028"/>
    <x v="3"/>
    <n v="30.099959999999999"/>
    <n v="692.29908"/>
  </r>
  <r>
    <x v="1"/>
    <s v="COOPMART"/>
    <x v="46"/>
    <x v="79"/>
    <s v="Co.opMart Dong Van Cong"/>
    <x v="7"/>
    <s v="B.xop NA.RICH p.mai hg 20x15g"/>
    <n v="25"/>
    <n v="320023"/>
    <x v="7"/>
    <n v="39.743999999999993"/>
    <n v="993.5999999999998"/>
  </r>
  <r>
    <x v="1"/>
    <s v="COOPMART"/>
    <x v="46"/>
    <x v="79"/>
    <s v="Co.opMart Dong Van Cong"/>
    <x v="5"/>
    <s v="B.xop NA.RICHEESE p.mai 50g"/>
    <n v="82"/>
    <n v="320015"/>
    <x v="5"/>
    <n v="5.9841899999999999"/>
    <n v="490.70357999999999"/>
  </r>
  <r>
    <x v="1"/>
    <s v="COOPMART"/>
    <x v="46"/>
    <x v="79"/>
    <s v="Co.opMart Dong Van Cong"/>
    <x v="11"/>
    <s v="B.xop NA.RICHOCO soco hg20x15g"/>
    <n v="21"/>
    <n v="320118"/>
    <x v="11"/>
    <n v="37.949940000000005"/>
    <n v="796.94874000000016"/>
  </r>
  <r>
    <x v="1"/>
    <s v="COOPMART"/>
    <x v="46"/>
    <x v="79"/>
    <s v="Co.opMart Dong Van Cong"/>
    <x v="12"/>
    <s v="B.xop NA.RICHOCO soco 50g"/>
    <n v="62"/>
    <n v="320107"/>
    <x v="12"/>
    <n v="5.7200040000000012"/>
    <n v="354.6402480000001"/>
  </r>
  <r>
    <x v="1"/>
    <s v="COOPMART"/>
    <x v="46"/>
    <x v="79"/>
    <s v="Co.opMart Dong Van Cong"/>
    <x v="8"/>
    <s v="B.xop NABATI phu soco hg12x14g"/>
    <n v="8"/>
    <n v="320100"/>
    <x v="8"/>
    <n v="20.323620000000002"/>
    <n v="162.58896000000001"/>
  </r>
  <r>
    <x v="1"/>
    <s v="COOPMART"/>
    <x v="46"/>
    <x v="79"/>
    <s v="Co.opMart Dong Van Cong"/>
    <x v="13"/>
    <s v="B.xopNABATIphusocodua hg12x14g"/>
    <n v="31"/>
    <n v="320400"/>
    <x v="13"/>
    <n v="20.323620000000002"/>
    <n v="630.03222000000005"/>
  </r>
  <r>
    <x v="1"/>
    <s v="COOPMART"/>
    <x v="46"/>
    <x v="79"/>
    <s v="Co.opMart Dong Van Cong"/>
    <x v="9"/>
    <s v="Banh queNABATI nhan phomai105g"/>
    <n v="17"/>
    <n v="322000"/>
    <x v="9"/>
    <n v="12.645809999999999"/>
    <n v="214.97877"/>
  </r>
  <r>
    <x v="1"/>
    <s v="COOPMART"/>
    <x v="46"/>
    <x v="79"/>
    <s v="Co.opMart Dong Van Cong"/>
    <x v="14"/>
    <s v="B.queNABATI nhan phomai hg280g"/>
    <n v="5"/>
    <n v="322001"/>
    <x v="14"/>
    <n v="36.695520000000002"/>
    <n v="183.4776"/>
  </r>
  <r>
    <x v="1"/>
    <s v="COOPMART"/>
    <x v="46"/>
    <x v="79"/>
    <s v="Co.opMart Dong Van Cong"/>
    <x v="0"/>
    <s v="B.que NABATI nhan soco hg 120g"/>
    <n v="24"/>
    <n v="322100"/>
    <x v="0"/>
    <n v="18.065520000000003"/>
    <n v="433.57248000000004"/>
  </r>
  <r>
    <x v="1"/>
    <s v="COOPMART"/>
    <x v="46"/>
    <x v="79"/>
    <s v="Co.opMart Dong Van Cong"/>
    <x v="4"/>
    <s v="B.RICH.AHH TRIPp.mai hg10x9g"/>
    <n v="33"/>
    <n v="324003"/>
    <x v="4"/>
    <n v="19.800018000000001"/>
    <n v="653.40059400000007"/>
  </r>
  <r>
    <x v="1"/>
    <s v="COOPMART"/>
    <x v="46"/>
    <x v="79"/>
    <s v="Co.opMart Dong Van Cong"/>
    <x v="1"/>
    <s v="B.quyNabati nhankemh.vani 112g"/>
    <n v="33"/>
    <n v="323900"/>
    <x v="1"/>
    <n v="12.645809999999999"/>
    <n v="417.31172999999995"/>
  </r>
  <r>
    <x v="1"/>
    <s v="COOPMART"/>
    <x v="46"/>
    <x v="79"/>
    <s v="Co.opMart Dong Van Cong"/>
    <x v="6"/>
    <s v="B.quy Nabati nhan kem soco112g"/>
    <n v="22"/>
    <n v="323103"/>
    <x v="6"/>
    <n v="12.645809999999999"/>
    <n v="278.20781999999997"/>
  </r>
  <r>
    <x v="1"/>
    <s v="COOPMART"/>
    <x v="46"/>
    <x v="79"/>
    <s v="Co.opMart Dong Van Cong"/>
    <x v="10"/>
    <s v="B.quyNabati nhan kemphomai112g"/>
    <n v="17"/>
    <n v="323004"/>
    <x v="10"/>
    <n v="12.645809999999999"/>
    <n v="214.97877"/>
  </r>
  <r>
    <x v="1"/>
    <s v="COOPMART"/>
    <x v="46"/>
    <x v="80"/>
    <s v="Co.opMart Tan Chau"/>
    <x v="3"/>
    <s v="Banh xopNABATI RICHE.hg 20x6g"/>
    <n v="9"/>
    <n v="320028"/>
    <x v="3"/>
    <n v="30.099959999999999"/>
    <n v="270.89963999999998"/>
  </r>
  <r>
    <x v="1"/>
    <s v="COOPMART"/>
    <x v="46"/>
    <x v="80"/>
    <s v="Co.opMart Tan Chau"/>
    <x v="7"/>
    <s v="B.xop NA.RICH p.mai hg 20x15g"/>
    <n v="3"/>
    <n v="320023"/>
    <x v="7"/>
    <n v="39.743999999999993"/>
    <n v="119.23199999999997"/>
  </r>
  <r>
    <x v="1"/>
    <s v="COOPMART"/>
    <x v="46"/>
    <x v="80"/>
    <s v="Co.opMart Tan Chau"/>
    <x v="5"/>
    <s v="B.xop NA.RICHEESE p.mai 50g"/>
    <n v="70"/>
    <n v="320015"/>
    <x v="5"/>
    <n v="5.9841899999999999"/>
    <n v="418.89330000000001"/>
  </r>
  <r>
    <x v="1"/>
    <s v="COOPMART"/>
    <x v="46"/>
    <x v="80"/>
    <s v="Co.opMart Tan Chau"/>
    <x v="11"/>
    <s v="B.xop NA.RICHOCO soco hg20x15g"/>
    <n v="12"/>
    <n v="320118"/>
    <x v="11"/>
    <n v="37.949940000000005"/>
    <n v="455.39928000000009"/>
  </r>
  <r>
    <x v="1"/>
    <s v="COOPMART"/>
    <x v="46"/>
    <x v="80"/>
    <s v="Co.opMart Tan Chau"/>
    <x v="12"/>
    <s v="B.xop NA.RICHOCO soco 50g"/>
    <n v="25"/>
    <n v="320107"/>
    <x v="12"/>
    <n v="5.7200040000000012"/>
    <n v="143.00010000000003"/>
  </r>
  <r>
    <x v="1"/>
    <s v="COOPMART"/>
    <x v="46"/>
    <x v="80"/>
    <s v="Co.opMart Tan Chau"/>
    <x v="8"/>
    <s v="B.xop NABATI phu soco hg12x14g"/>
    <n v="27"/>
    <n v="320100"/>
    <x v="8"/>
    <n v="20.323620000000002"/>
    <n v="548.73774000000003"/>
  </r>
  <r>
    <x v="1"/>
    <s v="COOPMART"/>
    <x v="46"/>
    <x v="80"/>
    <s v="Co.opMart Tan Chau"/>
    <x v="13"/>
    <s v="B.xopNABATIphusocodua hg12x14g"/>
    <n v="15"/>
    <n v="320400"/>
    <x v="13"/>
    <n v="20.323620000000002"/>
    <n v="304.85430000000002"/>
  </r>
  <r>
    <x v="1"/>
    <s v="COOPMART"/>
    <x v="46"/>
    <x v="80"/>
    <s v="Co.opMart Tan Chau"/>
    <x v="15"/>
    <s v="B.xop NABATInhan kem Goguma50g"/>
    <n v="49"/>
    <n v="320926"/>
    <x v="15"/>
    <n v="5.9841899999999999"/>
    <n v="293.22530999999998"/>
  </r>
  <r>
    <x v="1"/>
    <s v="COOPMART"/>
    <x v="46"/>
    <x v="80"/>
    <s v="Co.opMart Tan Chau"/>
    <x v="9"/>
    <s v="Banh queNABATI nhan phomai105g"/>
    <n v="5"/>
    <n v="322000"/>
    <x v="9"/>
    <n v="12.645809999999999"/>
    <n v="63.229049999999994"/>
  </r>
  <r>
    <x v="1"/>
    <s v="COOPMART"/>
    <x v="46"/>
    <x v="80"/>
    <s v="Co.opMart Tan Chau"/>
    <x v="14"/>
    <s v="B.queNABATI nhan phomai hg280g"/>
    <n v="10"/>
    <n v="322001"/>
    <x v="14"/>
    <n v="36.695520000000002"/>
    <n v="366.95519999999999"/>
  </r>
  <r>
    <x v="1"/>
    <s v="COOPMART"/>
    <x v="46"/>
    <x v="80"/>
    <s v="Co.opMart Tan Chau"/>
    <x v="0"/>
    <s v="B.que NABATI nhan soco hg 120g"/>
    <n v="18"/>
    <n v="322100"/>
    <x v="0"/>
    <n v="18.065520000000003"/>
    <n v="325.17936000000003"/>
  </r>
  <r>
    <x v="1"/>
    <s v="COOPMART"/>
    <x v="46"/>
    <x v="80"/>
    <s v="Co.opMart Tan Chau"/>
    <x v="4"/>
    <s v="B.RICH.AHH TRIPp.mai hg10x9g"/>
    <n v="7"/>
    <n v="324003"/>
    <x v="4"/>
    <n v="19.800018000000001"/>
    <n v="138.60012600000002"/>
  </r>
  <r>
    <x v="1"/>
    <s v="COOPMART"/>
    <x v="46"/>
    <x v="80"/>
    <s v="Co.opMart Tan Chau"/>
    <x v="1"/>
    <s v="B.quyNabati nhankemh.vani 112g"/>
    <n v="37"/>
    <n v="323900"/>
    <x v="1"/>
    <n v="12.645809999999999"/>
    <n v="467.89496999999994"/>
  </r>
  <r>
    <x v="1"/>
    <s v="COOPMART"/>
    <x v="46"/>
    <x v="80"/>
    <s v="Co.opMart Tan Chau"/>
    <x v="6"/>
    <s v="B.quy Nabati nhan kem soco112g"/>
    <n v="16"/>
    <n v="323103"/>
    <x v="6"/>
    <n v="12.645809999999999"/>
    <n v="202.33295999999999"/>
  </r>
  <r>
    <x v="1"/>
    <s v="COOPMART"/>
    <x v="46"/>
    <x v="80"/>
    <s v="Co.opMart Tan Chau"/>
    <x v="10"/>
    <s v="B.quyNabati nhan kemphomai112g"/>
    <n v="25"/>
    <n v="323004"/>
    <x v="10"/>
    <n v="12.645809999999999"/>
    <n v="316.14524999999998"/>
  </r>
  <r>
    <x v="1"/>
    <s v="COOPMART"/>
    <x v="46"/>
    <x v="80"/>
    <s v="Co.opMart Tan Chau"/>
    <x v="16"/>
    <s v="B.phu kemGoguma NA.AHH hg10x9g"/>
    <n v="4"/>
    <n v="324903"/>
    <x v="16"/>
    <n v="20.662344000000001"/>
    <n v="82.649376000000004"/>
  </r>
  <r>
    <x v="1"/>
    <e v="#N/A"/>
    <x v="46"/>
    <x v="220"/>
    <s v="Co.opMart Chu Se"/>
    <x v="3"/>
    <s v="Banh xopNABATI RICHE.hg 20x6g"/>
    <n v="76"/>
    <n v="320028"/>
    <x v="3"/>
    <n v="30.099959999999999"/>
    <n v="2287.5969599999999"/>
  </r>
  <r>
    <x v="1"/>
    <e v="#N/A"/>
    <x v="46"/>
    <x v="220"/>
    <s v="Co.opMart Chu Se"/>
    <x v="7"/>
    <s v="B.xop NA.RICH p.mai hg 20x15g"/>
    <n v="12"/>
    <n v="320023"/>
    <x v="7"/>
    <n v="39.743999999999993"/>
    <n v="476.92799999999988"/>
  </r>
  <r>
    <x v="1"/>
    <e v="#N/A"/>
    <x v="46"/>
    <x v="220"/>
    <s v="Co.opMart Chu Se"/>
    <x v="5"/>
    <s v="B.xop NA.RICHEESE p.mai 50g"/>
    <n v="51"/>
    <n v="320015"/>
    <x v="5"/>
    <n v="5.9841899999999999"/>
    <n v="305.19369"/>
  </r>
  <r>
    <x v="1"/>
    <e v="#N/A"/>
    <x v="46"/>
    <x v="220"/>
    <s v="Co.opMart Chu Se"/>
    <x v="11"/>
    <s v="B.xop NA.RICHOCO soco hg20x15g"/>
    <n v="10"/>
    <n v="320118"/>
    <x v="11"/>
    <n v="37.949940000000005"/>
    <n v="379.49940000000004"/>
  </r>
  <r>
    <x v="1"/>
    <e v="#N/A"/>
    <x v="46"/>
    <x v="220"/>
    <s v="Co.opMart Chu Se"/>
    <x v="12"/>
    <s v="B.xop NA.RICHOCO soco 50g"/>
    <n v="20"/>
    <n v="320107"/>
    <x v="12"/>
    <n v="5.7200040000000012"/>
    <n v="114.40008000000003"/>
  </r>
  <r>
    <x v="1"/>
    <e v="#N/A"/>
    <x v="46"/>
    <x v="220"/>
    <s v="Co.opMart Chu Se"/>
    <x v="21"/>
    <s v="C-B.xopNa.kem sc phucbontu50g"/>
    <n v="3"/>
    <n v="320917"/>
    <x v="21"/>
    <n v="5720.0040000000008"/>
    <n v="17160.012000000002"/>
  </r>
  <r>
    <x v="1"/>
    <e v="#N/A"/>
    <x v="46"/>
    <x v="220"/>
    <s v="Co.opMart Chu Se"/>
    <x v="8"/>
    <s v="B.xop NABATI phu soco hg12x14g"/>
    <n v="3"/>
    <n v="320100"/>
    <x v="8"/>
    <n v="20.323620000000002"/>
    <n v="60.970860000000002"/>
  </r>
  <r>
    <x v="1"/>
    <e v="#N/A"/>
    <x v="46"/>
    <x v="220"/>
    <s v="Co.opMart Chu Se"/>
    <x v="13"/>
    <s v="B.xopNABATIphusocodua hg12x14g"/>
    <n v="7"/>
    <n v="320400"/>
    <x v="13"/>
    <n v="20.323620000000002"/>
    <n v="142.26534000000001"/>
  </r>
  <r>
    <x v="1"/>
    <e v="#N/A"/>
    <x v="46"/>
    <x v="220"/>
    <s v="Co.opMart Chu Se"/>
    <x v="15"/>
    <s v="B.xop NABATInhan kem Goguma50g"/>
    <n v="5"/>
    <n v="320926"/>
    <x v="15"/>
    <n v="5.9841899999999999"/>
    <n v="29.920949999999998"/>
  </r>
  <r>
    <x v="1"/>
    <e v="#N/A"/>
    <x v="46"/>
    <x v="220"/>
    <s v="Co.opMart Chu Se"/>
    <x v="9"/>
    <s v="Banh queNABATI nhan phomai105g"/>
    <n v="8"/>
    <n v="322000"/>
    <x v="9"/>
    <n v="12.645809999999999"/>
    <n v="101.16647999999999"/>
  </r>
  <r>
    <x v="1"/>
    <e v="#N/A"/>
    <x v="46"/>
    <x v="220"/>
    <s v="Co.opMart Chu Se"/>
    <x v="0"/>
    <s v="B.que NABATI nhan soco hg 120g"/>
    <n v="7"/>
    <n v="322100"/>
    <x v="0"/>
    <n v="18.065520000000003"/>
    <n v="126.45864000000002"/>
  </r>
  <r>
    <x v="1"/>
    <e v="#N/A"/>
    <x v="46"/>
    <x v="220"/>
    <s v="Co.opMart Chu Se"/>
    <x v="4"/>
    <s v="B.RICH.AHH TRIPp.mai hg10x9g"/>
    <n v="184"/>
    <n v="324003"/>
    <x v="4"/>
    <n v="19.800018000000001"/>
    <n v="3643.2033120000001"/>
  </r>
  <r>
    <x v="1"/>
    <e v="#N/A"/>
    <x v="46"/>
    <x v="220"/>
    <s v="Co.opMart Chu Se"/>
    <x v="1"/>
    <s v="B.quyNabati nhankemh.vani 112g"/>
    <n v="7"/>
    <n v="323900"/>
    <x v="1"/>
    <n v="12.645809999999999"/>
    <n v="88.520669999999996"/>
  </r>
  <r>
    <x v="1"/>
    <e v="#N/A"/>
    <x v="46"/>
    <x v="220"/>
    <s v="Co.opMart Chu Se"/>
    <x v="6"/>
    <s v="B.quy Nabati nhan kem soco112g"/>
    <n v="1"/>
    <n v="323103"/>
    <x v="6"/>
    <n v="12.645809999999999"/>
    <n v="12.645809999999999"/>
  </r>
  <r>
    <x v="1"/>
    <e v="#N/A"/>
    <x v="46"/>
    <x v="220"/>
    <s v="Co.opMart Chu Se"/>
    <x v="10"/>
    <s v="B.quyNabati nhan kemphomai112g"/>
    <n v="20"/>
    <n v="323004"/>
    <x v="10"/>
    <n v="12.645809999999999"/>
    <n v="252.91619999999998"/>
  </r>
  <r>
    <x v="1"/>
    <s v="COOPMART"/>
    <x v="46"/>
    <x v="81"/>
    <s v="Co.opMart Kon Tum"/>
    <x v="3"/>
    <s v="Banh xopNABATI RICHE.hg 20x6g"/>
    <n v="112"/>
    <n v="320028"/>
    <x v="3"/>
    <n v="30.099959999999999"/>
    <n v="3371.1955199999998"/>
  </r>
  <r>
    <x v="1"/>
    <s v="COOPMART"/>
    <x v="46"/>
    <x v="81"/>
    <s v="Co.opMart Kon Tum"/>
    <x v="7"/>
    <s v="B.xop NA.RICH p.mai hg 20x15g"/>
    <n v="75"/>
    <n v="320023"/>
    <x v="7"/>
    <n v="39.743999999999993"/>
    <n v="2980.7999999999993"/>
  </r>
  <r>
    <x v="1"/>
    <s v="COOPMART"/>
    <x v="46"/>
    <x v="81"/>
    <s v="Co.opMart Kon Tum"/>
    <x v="5"/>
    <s v="B.xop NA.RICHEESE p.mai 50g"/>
    <n v="71"/>
    <n v="320015"/>
    <x v="5"/>
    <n v="5.9841899999999999"/>
    <n v="424.87748999999997"/>
  </r>
  <r>
    <x v="1"/>
    <s v="COOPMART"/>
    <x v="46"/>
    <x v="81"/>
    <s v="Co.opMart Kon Tum"/>
    <x v="11"/>
    <s v="B.xop NA.RICHOCO soco hg20x15g"/>
    <n v="10"/>
    <n v="320118"/>
    <x v="11"/>
    <n v="37.949940000000005"/>
    <n v="379.49940000000004"/>
  </r>
  <r>
    <x v="1"/>
    <s v="COOPMART"/>
    <x v="46"/>
    <x v="81"/>
    <s v="Co.opMart Kon Tum"/>
    <x v="12"/>
    <s v="B.xop NA.RICHOCO soco 50g"/>
    <n v="36"/>
    <n v="320107"/>
    <x v="12"/>
    <n v="5.7200040000000012"/>
    <n v="205.92014400000005"/>
  </r>
  <r>
    <x v="1"/>
    <s v="COOPMART"/>
    <x v="46"/>
    <x v="81"/>
    <s v="Co.opMart Kon Tum"/>
    <x v="8"/>
    <s v="B.xop NABATI phu soco hg12x14g"/>
    <n v="7"/>
    <n v="320100"/>
    <x v="8"/>
    <n v="20.323620000000002"/>
    <n v="142.26534000000001"/>
  </r>
  <r>
    <x v="1"/>
    <s v="COOPMART"/>
    <x v="46"/>
    <x v="81"/>
    <s v="Co.opMart Kon Tum"/>
    <x v="13"/>
    <s v="B.xopNABATIphusocodua hg12x14g"/>
    <n v="21"/>
    <n v="320400"/>
    <x v="13"/>
    <n v="20.323620000000002"/>
    <n v="426.79602000000006"/>
  </r>
  <r>
    <x v="1"/>
    <s v="COOPMART"/>
    <x v="46"/>
    <x v="81"/>
    <s v="Co.opMart Kon Tum"/>
    <x v="2"/>
    <s v="Banh xopNABATI RICHOCO hg20x6g"/>
    <n v="5"/>
    <n v="320120"/>
    <x v="2"/>
    <n v="30.099959999999999"/>
    <n v="150.49979999999999"/>
  </r>
  <r>
    <x v="1"/>
    <s v="COOPMART"/>
    <x v="46"/>
    <x v="81"/>
    <s v="Co.opMart Kon Tum"/>
    <x v="15"/>
    <s v="B.xop NABATInhan kem Goguma50g"/>
    <n v="29"/>
    <n v="320926"/>
    <x v="15"/>
    <n v="5.9841899999999999"/>
    <n v="173.54150999999999"/>
  </r>
  <r>
    <x v="1"/>
    <s v="COOPMART"/>
    <x v="46"/>
    <x v="81"/>
    <s v="Co.opMart Kon Tum"/>
    <x v="9"/>
    <s v="Banh queNABATI nhan phomai105g"/>
    <n v="13"/>
    <n v="322000"/>
    <x v="9"/>
    <n v="12.645809999999999"/>
    <n v="164.39552999999998"/>
  </r>
  <r>
    <x v="1"/>
    <s v="COOPMART"/>
    <x v="46"/>
    <x v="81"/>
    <s v="Co.opMart Kon Tum"/>
    <x v="14"/>
    <s v="B.queNABATI nhan phomai hg280g"/>
    <n v="6"/>
    <n v="322001"/>
    <x v="14"/>
    <n v="36.695520000000002"/>
    <n v="220.17312000000001"/>
  </r>
  <r>
    <x v="1"/>
    <s v="COOPMART"/>
    <x v="46"/>
    <x v="81"/>
    <s v="Co.opMart Kon Tum"/>
    <x v="0"/>
    <s v="B.que NABATI nhan soco hg 120g"/>
    <n v="14"/>
    <n v="322100"/>
    <x v="0"/>
    <n v="18.065520000000003"/>
    <n v="252.91728000000003"/>
  </r>
  <r>
    <x v="1"/>
    <s v="COOPMART"/>
    <x v="46"/>
    <x v="81"/>
    <s v="Co.opMart Kon Tum"/>
    <x v="4"/>
    <s v="B.RICH.AHH TRIPp.mai hg10x9g"/>
    <n v="121"/>
    <n v="324003"/>
    <x v="4"/>
    <n v="19.800018000000001"/>
    <n v="2395.8021780000004"/>
  </r>
  <r>
    <x v="1"/>
    <s v="COOPMART"/>
    <x v="46"/>
    <x v="81"/>
    <s v="Co.opMart Kon Tum"/>
    <x v="16"/>
    <s v="B.phu kemGoguma NA.AHH hg10x9g"/>
    <n v="49"/>
    <n v="324903"/>
    <x v="16"/>
    <n v="20.662344000000001"/>
    <n v="1012.4548560000001"/>
  </r>
  <r>
    <x v="1"/>
    <s v="COOPMART"/>
    <x v="46"/>
    <x v="82"/>
    <s v="Co.opMart Tan Thanh"/>
    <x v="3"/>
    <s v="Banh xopNABATI RICHE.hg 20x6g"/>
    <n v="60"/>
    <n v="320028"/>
    <x v="3"/>
    <n v="30.099959999999999"/>
    <n v="1805.9975999999999"/>
  </r>
  <r>
    <x v="1"/>
    <s v="COOPMART"/>
    <x v="46"/>
    <x v="82"/>
    <s v="Co.opMart Tan Thanh"/>
    <x v="7"/>
    <s v="B.xop NA.RICH p.mai hg 20x15g"/>
    <n v="75"/>
    <n v="320023"/>
    <x v="7"/>
    <n v="39.743999999999993"/>
    <n v="2980.7999999999993"/>
  </r>
  <r>
    <x v="1"/>
    <s v="COOPMART"/>
    <x v="46"/>
    <x v="82"/>
    <s v="Co.opMart Tan Thanh"/>
    <x v="5"/>
    <s v="B.xop NA.RICHEESE p.mai 50g"/>
    <n v="480"/>
    <n v="320015"/>
    <x v="5"/>
    <n v="5.9841899999999999"/>
    <n v="2872.4112"/>
  </r>
  <r>
    <x v="1"/>
    <s v="COOPMART"/>
    <x v="46"/>
    <x v="82"/>
    <s v="Co.opMart Tan Thanh"/>
    <x v="11"/>
    <s v="B.xop NA.RICHOCO soco hg20x15g"/>
    <n v="72"/>
    <n v="320118"/>
    <x v="11"/>
    <n v="37.949940000000005"/>
    <n v="2732.3956800000005"/>
  </r>
  <r>
    <x v="1"/>
    <s v="COOPMART"/>
    <x v="46"/>
    <x v="82"/>
    <s v="Co.opMart Tan Thanh"/>
    <x v="12"/>
    <s v="B.xop NA.RICHOCO soco 50g"/>
    <n v="202"/>
    <n v="320107"/>
    <x v="12"/>
    <n v="5.7200040000000012"/>
    <n v="1155.4408080000003"/>
  </r>
  <r>
    <x v="1"/>
    <s v="COOPMART"/>
    <x v="46"/>
    <x v="82"/>
    <s v="Co.opMart Tan Thanh"/>
    <x v="8"/>
    <s v="B.xop NABATI phu soco hg12x14g"/>
    <n v="33"/>
    <n v="320100"/>
    <x v="8"/>
    <n v="20.323620000000002"/>
    <n v="670.67946000000006"/>
  </r>
  <r>
    <x v="1"/>
    <s v="COOPMART"/>
    <x v="46"/>
    <x v="82"/>
    <s v="Co.opMart Tan Thanh"/>
    <x v="13"/>
    <s v="B.xopNABATIphusocodua hg12x14g"/>
    <n v="61"/>
    <n v="320400"/>
    <x v="13"/>
    <n v="20.323620000000002"/>
    <n v="1239.7408200000002"/>
  </r>
  <r>
    <x v="1"/>
    <s v="COOPMART"/>
    <x v="46"/>
    <x v="82"/>
    <s v="Co.opMart Tan Thanh"/>
    <x v="15"/>
    <s v="B.xop NABATInhan kem Goguma50g"/>
    <n v="88"/>
    <n v="320926"/>
    <x v="15"/>
    <n v="5.9841899999999999"/>
    <n v="526.60871999999995"/>
  </r>
  <r>
    <x v="1"/>
    <s v="COOPMART"/>
    <x v="46"/>
    <x v="82"/>
    <s v="Co.opMart Tan Thanh"/>
    <x v="9"/>
    <s v="Banh queNABATI nhan phomai105g"/>
    <n v="11"/>
    <n v="322000"/>
    <x v="9"/>
    <n v="12.645809999999999"/>
    <n v="139.10390999999998"/>
  </r>
  <r>
    <x v="1"/>
    <s v="COOPMART"/>
    <x v="46"/>
    <x v="82"/>
    <s v="Co.opMart Tan Thanh"/>
    <x v="14"/>
    <s v="B.queNABATI nhan phomai hg280g"/>
    <n v="10"/>
    <n v="322001"/>
    <x v="14"/>
    <n v="36.695520000000002"/>
    <n v="366.95519999999999"/>
  </r>
  <r>
    <x v="1"/>
    <s v="COOPMART"/>
    <x v="46"/>
    <x v="82"/>
    <s v="Co.opMart Tan Thanh"/>
    <x v="0"/>
    <s v="B.que NABATI nhan soco hg 120g"/>
    <n v="19"/>
    <n v="322100"/>
    <x v="0"/>
    <n v="18.065520000000003"/>
    <n v="343.24488000000008"/>
  </r>
  <r>
    <x v="1"/>
    <s v="COOPMART"/>
    <x v="46"/>
    <x v="82"/>
    <s v="Co.opMart Tan Thanh"/>
    <x v="4"/>
    <s v="B.RICH.AHH TRIPp.mai hg10x9g"/>
    <n v="81"/>
    <n v="324003"/>
    <x v="4"/>
    <n v="19.800018000000001"/>
    <n v="1603.8014580000001"/>
  </r>
  <r>
    <x v="1"/>
    <s v="COOPMART"/>
    <x v="46"/>
    <x v="82"/>
    <s v="Co.opMart Tan Thanh"/>
    <x v="1"/>
    <s v="B.quyNabati nhankemh.vani 112g"/>
    <n v="10"/>
    <n v="323900"/>
    <x v="1"/>
    <n v="12.645809999999999"/>
    <n v="126.45809999999999"/>
  </r>
  <r>
    <x v="1"/>
    <s v="COOPMART"/>
    <x v="46"/>
    <x v="82"/>
    <s v="Co.opMart Tan Thanh"/>
    <x v="6"/>
    <s v="B.quy Nabati nhan kem soco112g"/>
    <n v="50"/>
    <n v="323103"/>
    <x v="6"/>
    <n v="12.645809999999999"/>
    <n v="632.29049999999995"/>
  </r>
  <r>
    <x v="1"/>
    <s v="COOPMART"/>
    <x v="46"/>
    <x v="82"/>
    <s v="Co.opMart Tan Thanh"/>
    <x v="10"/>
    <s v="B.quyNabati nhan kemphomai112g"/>
    <n v="24"/>
    <n v="323004"/>
    <x v="10"/>
    <n v="12.645809999999999"/>
    <n v="303.49943999999999"/>
  </r>
  <r>
    <x v="1"/>
    <s v="COOPMART"/>
    <x v="46"/>
    <x v="82"/>
    <s v="Co.opMart Tan Thanh"/>
    <x v="16"/>
    <s v="B.phu kemGoguma NA.AHH hg10x9g"/>
    <n v="39"/>
    <n v="324903"/>
    <x v="16"/>
    <n v="20.662344000000001"/>
    <n v="805.83141599999999"/>
  </r>
  <r>
    <x v="1"/>
    <e v="#N/A"/>
    <x v="46"/>
    <x v="221"/>
    <s v="Co.opMart Chu Van An"/>
    <x v="3"/>
    <s v="Banh xopNABATI RICHE.hg 20x6g"/>
    <n v="56"/>
    <n v="320028"/>
    <x v="3"/>
    <n v="30.099959999999999"/>
    <n v="1685.5977599999999"/>
  </r>
  <r>
    <x v="1"/>
    <e v="#N/A"/>
    <x v="46"/>
    <x v="221"/>
    <s v="Co.opMart Chu Van An"/>
    <x v="7"/>
    <s v="B.xop NA.RICH p.mai hg 20x15g"/>
    <n v="65"/>
    <n v="320023"/>
    <x v="7"/>
    <n v="39.743999999999993"/>
    <n v="2583.3599999999997"/>
  </r>
  <r>
    <x v="1"/>
    <e v="#N/A"/>
    <x v="46"/>
    <x v="221"/>
    <s v="Co.opMart Chu Van An"/>
    <x v="5"/>
    <s v="B.xop NA.RICHEESE p.mai 50g"/>
    <n v="105"/>
    <n v="320015"/>
    <x v="5"/>
    <n v="5.9841899999999999"/>
    <n v="628.33995000000004"/>
  </r>
  <r>
    <x v="1"/>
    <e v="#N/A"/>
    <x v="46"/>
    <x v="221"/>
    <s v="Co.opMart Chu Van An"/>
    <x v="11"/>
    <s v="B.xop NA.RICHOCO soco hg20x15g"/>
    <n v="39"/>
    <n v="320118"/>
    <x v="11"/>
    <n v="37.949940000000005"/>
    <n v="1480.0476600000002"/>
  </r>
  <r>
    <x v="1"/>
    <e v="#N/A"/>
    <x v="46"/>
    <x v="221"/>
    <s v="Co.opMart Chu Van An"/>
    <x v="12"/>
    <s v="B.xop NA.RICHOCO soco 50g"/>
    <n v="91"/>
    <n v="320107"/>
    <x v="12"/>
    <n v="5.7200040000000012"/>
    <n v="520.52036400000009"/>
  </r>
  <r>
    <x v="1"/>
    <e v="#N/A"/>
    <x v="46"/>
    <x v="221"/>
    <s v="Co.opMart Chu Van An"/>
    <x v="21"/>
    <s v="C-B.xopNa.kem sc phucbontu50g"/>
    <n v="7"/>
    <n v="320917"/>
    <x v="21"/>
    <n v="5720.0040000000008"/>
    <n v="40040.028000000006"/>
  </r>
  <r>
    <x v="1"/>
    <e v="#N/A"/>
    <x v="46"/>
    <x v="221"/>
    <s v="Co.opMart Chu Van An"/>
    <x v="8"/>
    <s v="B.xop NABATI phu soco hg12x14g"/>
    <n v="67"/>
    <n v="320100"/>
    <x v="8"/>
    <n v="20.323620000000002"/>
    <n v="1361.68254"/>
  </r>
  <r>
    <x v="1"/>
    <e v="#N/A"/>
    <x v="46"/>
    <x v="221"/>
    <s v="Co.opMart Chu Van An"/>
    <x v="13"/>
    <s v="B.xopNABATIphusocodua hg12x14g"/>
    <n v="67"/>
    <n v="320400"/>
    <x v="13"/>
    <n v="20.323620000000002"/>
    <n v="1361.68254"/>
  </r>
  <r>
    <x v="1"/>
    <e v="#N/A"/>
    <x v="46"/>
    <x v="221"/>
    <s v="Co.opMart Chu Van An"/>
    <x v="15"/>
    <s v="B.xop NABATInhan kem Goguma50g"/>
    <n v="107"/>
    <n v="320926"/>
    <x v="15"/>
    <n v="5.9841899999999999"/>
    <n v="640.30832999999996"/>
  </r>
  <r>
    <x v="1"/>
    <e v="#N/A"/>
    <x v="46"/>
    <x v="221"/>
    <s v="Co.opMart Chu Van An"/>
    <x v="9"/>
    <s v="Banh queNABATI nhan phomai105g"/>
    <n v="93"/>
    <n v="322000"/>
    <x v="9"/>
    <n v="12.645809999999999"/>
    <n v="1176.06033"/>
  </r>
  <r>
    <x v="1"/>
    <e v="#N/A"/>
    <x v="46"/>
    <x v="221"/>
    <s v="Co.opMart Chu Van An"/>
    <x v="14"/>
    <s v="B.queNABATI nhan phomai hg280g"/>
    <n v="15"/>
    <n v="322001"/>
    <x v="14"/>
    <n v="36.695520000000002"/>
    <n v="550.43280000000004"/>
  </r>
  <r>
    <x v="1"/>
    <e v="#N/A"/>
    <x v="46"/>
    <x v="221"/>
    <s v="Co.opMart Chu Van An"/>
    <x v="0"/>
    <s v="B.que NABATI nhan soco hg 120g"/>
    <n v="22"/>
    <n v="322100"/>
    <x v="0"/>
    <n v="18.065520000000003"/>
    <n v="397.44144000000006"/>
  </r>
  <r>
    <x v="1"/>
    <e v="#N/A"/>
    <x v="46"/>
    <x v="221"/>
    <s v="Co.opMart Chu Van An"/>
    <x v="4"/>
    <s v="B.RICH.AHH TRIPp.mai hg10x9g"/>
    <n v="68"/>
    <n v="324003"/>
    <x v="4"/>
    <n v="19.800018000000001"/>
    <n v="1346.4012240000002"/>
  </r>
  <r>
    <x v="1"/>
    <e v="#N/A"/>
    <x v="46"/>
    <x v="221"/>
    <s v="Co.opMart Chu Van An"/>
    <x v="1"/>
    <s v="B.quyNabati nhankemh.vani 112g"/>
    <n v="63"/>
    <n v="323900"/>
    <x v="1"/>
    <n v="12.645809999999999"/>
    <n v="796.68602999999996"/>
  </r>
  <r>
    <x v="1"/>
    <e v="#N/A"/>
    <x v="46"/>
    <x v="221"/>
    <s v="Co.opMart Chu Van An"/>
    <x v="6"/>
    <s v="B.quy Nabati nhan kem soco112g"/>
    <n v="43"/>
    <n v="323103"/>
    <x v="6"/>
    <n v="12.645809999999999"/>
    <n v="543.76982999999996"/>
  </r>
  <r>
    <x v="1"/>
    <e v="#N/A"/>
    <x v="46"/>
    <x v="221"/>
    <s v="Co.opMart Chu Van An"/>
    <x v="16"/>
    <s v="B.phu kemGoguma NA.AHH hg10x9g"/>
    <n v="40"/>
    <n v="324903"/>
    <x v="16"/>
    <n v="20.662344000000001"/>
    <n v="826.49376000000007"/>
  </r>
  <r>
    <x v="1"/>
    <e v="#N/A"/>
    <x v="46"/>
    <x v="222"/>
    <s v="Co.opMart Ha Tien"/>
    <x v="3"/>
    <s v="Banh xopNABATI RICHE.hg 20x6g"/>
    <n v="62"/>
    <n v="320028"/>
    <x v="3"/>
    <n v="30.099959999999999"/>
    <n v="1866.1975199999999"/>
  </r>
  <r>
    <x v="1"/>
    <e v="#N/A"/>
    <x v="46"/>
    <x v="222"/>
    <s v="Co.opMart Ha Tien"/>
    <x v="7"/>
    <s v="B.xop NA.RICH p.mai hg 20x15g"/>
    <n v="60"/>
    <n v="320023"/>
    <x v="7"/>
    <n v="39.743999999999993"/>
    <n v="2384.6399999999994"/>
  </r>
  <r>
    <x v="1"/>
    <e v="#N/A"/>
    <x v="46"/>
    <x v="222"/>
    <s v="Co.opMart Ha Tien"/>
    <x v="5"/>
    <s v="B.xop NA.RICHEESE p.mai 50g"/>
    <n v="31"/>
    <n v="320015"/>
    <x v="5"/>
    <n v="5.9841899999999999"/>
    <n v="185.50988999999998"/>
  </r>
  <r>
    <x v="1"/>
    <e v="#N/A"/>
    <x v="46"/>
    <x v="222"/>
    <s v="Co.opMart Ha Tien"/>
    <x v="11"/>
    <s v="B.xop NA.RICHOCO soco hg20x15g"/>
    <n v="33"/>
    <n v="320118"/>
    <x v="11"/>
    <n v="37.949940000000005"/>
    <n v="1252.3480200000001"/>
  </r>
  <r>
    <x v="1"/>
    <e v="#N/A"/>
    <x v="46"/>
    <x v="222"/>
    <s v="Co.opMart Ha Tien"/>
    <x v="12"/>
    <s v="B.xop NA.RICHOCO soco 50g"/>
    <n v="38"/>
    <n v="320107"/>
    <x v="12"/>
    <n v="5.7200040000000012"/>
    <n v="217.36015200000006"/>
  </r>
  <r>
    <x v="1"/>
    <e v="#N/A"/>
    <x v="46"/>
    <x v="222"/>
    <s v="Co.opMart Ha Tien"/>
    <x v="21"/>
    <s v="C-B.xopNa.kem sc phucbontu50g"/>
    <n v="1"/>
    <n v="320917"/>
    <x v="21"/>
    <n v="5720.0040000000008"/>
    <n v="5720.0040000000008"/>
  </r>
  <r>
    <x v="1"/>
    <e v="#N/A"/>
    <x v="46"/>
    <x v="222"/>
    <s v="Co.opMart Ha Tien"/>
    <x v="8"/>
    <s v="B.xop NABATI phu soco hg12x14g"/>
    <n v="43"/>
    <n v="320100"/>
    <x v="8"/>
    <n v="20.323620000000002"/>
    <n v="873.91566000000012"/>
  </r>
  <r>
    <x v="1"/>
    <e v="#N/A"/>
    <x v="46"/>
    <x v="222"/>
    <s v="Co.opMart Ha Tien"/>
    <x v="13"/>
    <s v="B.xopNABATIphusocodua hg12x14g"/>
    <n v="64"/>
    <n v="320400"/>
    <x v="13"/>
    <n v="20.323620000000002"/>
    <n v="1300.7116800000001"/>
  </r>
  <r>
    <x v="1"/>
    <e v="#N/A"/>
    <x v="46"/>
    <x v="222"/>
    <s v="Co.opMart Ha Tien"/>
    <x v="2"/>
    <s v="Banh xopNABATI RICHOCO hg20x6g"/>
    <n v="7"/>
    <n v="320120"/>
    <x v="2"/>
    <n v="30.099959999999999"/>
    <n v="210.69971999999999"/>
  </r>
  <r>
    <x v="1"/>
    <e v="#N/A"/>
    <x v="46"/>
    <x v="222"/>
    <s v="Co.opMart Ha Tien"/>
    <x v="9"/>
    <s v="Banh queNABATI nhan phomai105g"/>
    <n v="97"/>
    <n v="322000"/>
    <x v="9"/>
    <n v="12.645809999999999"/>
    <n v="1226.64357"/>
  </r>
  <r>
    <x v="1"/>
    <e v="#N/A"/>
    <x v="46"/>
    <x v="222"/>
    <s v="Co.opMart Ha Tien"/>
    <x v="0"/>
    <s v="B.que NABATI nhan soco hg 120g"/>
    <n v="19"/>
    <n v="322100"/>
    <x v="0"/>
    <n v="18.065520000000003"/>
    <n v="343.24488000000008"/>
  </r>
  <r>
    <x v="1"/>
    <e v="#N/A"/>
    <x v="46"/>
    <x v="222"/>
    <s v="Co.opMart Ha Tien"/>
    <x v="4"/>
    <s v="B.RICH.AHH TRIPp.mai hg10x9g"/>
    <n v="113"/>
    <n v="324003"/>
    <x v="4"/>
    <n v="19.800018000000001"/>
    <n v="2237.4020340000002"/>
  </r>
  <r>
    <x v="1"/>
    <e v="#N/A"/>
    <x v="46"/>
    <x v="222"/>
    <s v="Co.opMart Ha Tien"/>
    <x v="1"/>
    <s v="B.quyNabati nhankemh.vani 112g"/>
    <n v="57"/>
    <n v="323900"/>
    <x v="1"/>
    <n v="12.645809999999999"/>
    <n v="720.81116999999995"/>
  </r>
  <r>
    <x v="1"/>
    <e v="#N/A"/>
    <x v="46"/>
    <x v="222"/>
    <s v="Co.opMart Ha Tien"/>
    <x v="6"/>
    <s v="B.quy Nabati nhan kem soco112g"/>
    <n v="18"/>
    <n v="323103"/>
    <x v="6"/>
    <n v="12.645809999999999"/>
    <n v="227.62457999999998"/>
  </r>
  <r>
    <x v="1"/>
    <e v="#N/A"/>
    <x v="46"/>
    <x v="222"/>
    <s v="Co.opMart Ha Tien"/>
    <x v="10"/>
    <s v="B.quyNabati nhan kemphomai112g"/>
    <n v="53"/>
    <n v="323004"/>
    <x v="10"/>
    <n v="12.645809999999999"/>
    <n v="670.2279299999999"/>
  </r>
  <r>
    <x v="1"/>
    <s v="COOPMART"/>
    <x v="46"/>
    <x v="83"/>
    <s v="Co.opMart Cai Lay"/>
    <x v="17"/>
    <s v="C-Mitron phomai cay capdo0-74g"/>
    <n v="1"/>
    <n v="327902"/>
    <x v="17"/>
    <n v="6774.5520000000006"/>
    <n v="6774.5520000000006"/>
  </r>
  <r>
    <x v="1"/>
    <s v="COOPMART"/>
    <x v="46"/>
    <x v="83"/>
    <s v="Co.opMart Cai Lay"/>
    <x v="18"/>
    <s v="C-Mitron phomai cay capdo1-75g"/>
    <n v="62"/>
    <n v="327903"/>
    <x v="18"/>
    <n v="6774.5520000000006"/>
    <n v="420022.22400000005"/>
  </r>
  <r>
    <x v="1"/>
    <s v="COOPMART"/>
    <x v="46"/>
    <x v="83"/>
    <s v="Co.opMart Cai Lay"/>
    <x v="19"/>
    <s v="C-Mi sup phomai cay capdo0-65g"/>
    <n v="1"/>
    <n v="327900"/>
    <x v="19"/>
    <n v="6774.5520000000006"/>
    <n v="6774.5520000000006"/>
  </r>
  <r>
    <x v="1"/>
    <s v="COOPMART"/>
    <x v="46"/>
    <x v="83"/>
    <s v="Co.opMart Cai Lay"/>
    <x v="20"/>
    <s v="C-Mi sup phomai cay capdo1-67g"/>
    <n v="62"/>
    <n v="327901"/>
    <x v="20"/>
    <n v="6774.5520000000006"/>
    <n v="420022.22400000005"/>
  </r>
  <r>
    <x v="1"/>
    <s v="COOPMART"/>
    <x v="46"/>
    <x v="83"/>
    <s v="Co.opMart Cai Lay"/>
    <x v="3"/>
    <s v="Banh xopNABATI RICHE.hg 20x6g"/>
    <n v="103"/>
    <n v="320028"/>
    <x v="3"/>
    <n v="30.099959999999999"/>
    <n v="3100.2958800000001"/>
  </r>
  <r>
    <x v="1"/>
    <s v="COOPMART"/>
    <x v="46"/>
    <x v="83"/>
    <s v="Co.opMart Cai Lay"/>
    <x v="7"/>
    <s v="B.xop NA.RICH p.mai hg 20x15g"/>
    <n v="30"/>
    <n v="320023"/>
    <x v="7"/>
    <n v="39.743999999999993"/>
    <n v="1192.3199999999997"/>
  </r>
  <r>
    <x v="1"/>
    <s v="COOPMART"/>
    <x v="46"/>
    <x v="83"/>
    <s v="Co.opMart Cai Lay"/>
    <x v="5"/>
    <s v="B.xop NA.RICHEESE p.mai 50g"/>
    <n v="68"/>
    <n v="320015"/>
    <x v="5"/>
    <n v="5.9841899999999999"/>
    <n v="406.92491999999999"/>
  </r>
  <r>
    <x v="1"/>
    <s v="COOPMART"/>
    <x v="46"/>
    <x v="83"/>
    <s v="Co.opMart Cai Lay"/>
    <x v="11"/>
    <s v="B.xop NA.RICHOCO soco hg20x15g"/>
    <n v="32"/>
    <n v="320118"/>
    <x v="11"/>
    <n v="37.949940000000005"/>
    <n v="1214.3980800000002"/>
  </r>
  <r>
    <x v="1"/>
    <s v="COOPMART"/>
    <x v="46"/>
    <x v="83"/>
    <s v="Co.opMart Cai Lay"/>
    <x v="12"/>
    <s v="B.xop NA.RICHOCO soco 50g"/>
    <n v="35"/>
    <n v="320107"/>
    <x v="12"/>
    <n v="5.7200040000000012"/>
    <n v="200.20014000000003"/>
  </r>
  <r>
    <x v="1"/>
    <s v="COOPMART"/>
    <x v="46"/>
    <x v="83"/>
    <s v="Co.opMart Cai Lay"/>
    <x v="21"/>
    <s v="C-B.xopNa.kem sc phucbontu50g"/>
    <n v="30"/>
    <n v="320917"/>
    <x v="21"/>
    <n v="5720.0040000000008"/>
    <n v="171600.12000000002"/>
  </r>
  <r>
    <x v="1"/>
    <s v="COOPMART"/>
    <x v="46"/>
    <x v="83"/>
    <s v="Co.opMart Cai Lay"/>
    <x v="22"/>
    <s v="C-BxopNa.kem sc phucb.tu20x15g"/>
    <n v="1"/>
    <n v="320925"/>
    <x v="22"/>
    <n v="37949.94"/>
    <n v="37949.94"/>
  </r>
  <r>
    <x v="1"/>
    <s v="COOPMART"/>
    <x v="46"/>
    <x v="83"/>
    <s v="Co.opMart Cai Lay"/>
    <x v="8"/>
    <s v="B.xop NABATI phu soco hg12x14g"/>
    <n v="32"/>
    <n v="320100"/>
    <x v="8"/>
    <n v="20.323620000000002"/>
    <n v="650.35584000000006"/>
  </r>
  <r>
    <x v="1"/>
    <s v="COOPMART"/>
    <x v="46"/>
    <x v="83"/>
    <s v="Co.opMart Cai Lay"/>
    <x v="13"/>
    <s v="B.xopNABATIphusocodua hg12x14g"/>
    <n v="3"/>
    <n v="320400"/>
    <x v="13"/>
    <n v="20.323620000000002"/>
    <n v="60.970860000000002"/>
  </r>
  <r>
    <x v="1"/>
    <s v="COOPMART"/>
    <x v="46"/>
    <x v="83"/>
    <s v="Co.opMart Cai Lay"/>
    <x v="2"/>
    <s v="Banh xopNABATI RICHOCO hg20x6g"/>
    <n v="18"/>
    <n v="320120"/>
    <x v="2"/>
    <n v="30.099959999999999"/>
    <n v="541.79927999999995"/>
  </r>
  <r>
    <x v="1"/>
    <s v="COOPMART"/>
    <x v="46"/>
    <x v="83"/>
    <s v="Co.opMart Cai Lay"/>
    <x v="15"/>
    <s v="B.xop NABATInhan kem Goguma50g"/>
    <n v="107"/>
    <n v="320926"/>
    <x v="15"/>
    <n v="5.9841899999999999"/>
    <n v="640.30832999999996"/>
  </r>
  <r>
    <x v="1"/>
    <s v="COOPMART"/>
    <x v="46"/>
    <x v="83"/>
    <s v="Co.opMart Cai Lay"/>
    <x v="9"/>
    <s v="Banh queNABATI nhan phomai105g"/>
    <n v="16"/>
    <n v="322000"/>
    <x v="9"/>
    <n v="12.645809999999999"/>
    <n v="202.33295999999999"/>
  </r>
  <r>
    <x v="1"/>
    <s v="COOPMART"/>
    <x v="46"/>
    <x v="83"/>
    <s v="Co.opMart Cai Lay"/>
    <x v="14"/>
    <s v="B.queNABATI nhan phomai hg280g"/>
    <n v="29"/>
    <n v="322001"/>
    <x v="14"/>
    <n v="36.695520000000002"/>
    <n v="1064.1700800000001"/>
  </r>
  <r>
    <x v="1"/>
    <s v="COOPMART"/>
    <x v="46"/>
    <x v="83"/>
    <s v="Co.opMart Cai Lay"/>
    <x v="0"/>
    <s v="B.que NABATI nhan soco hg 120g"/>
    <n v="2"/>
    <n v="322100"/>
    <x v="0"/>
    <n v="18.065520000000003"/>
    <n v="36.131040000000006"/>
  </r>
  <r>
    <x v="1"/>
    <s v="COOPMART"/>
    <x v="46"/>
    <x v="83"/>
    <s v="Co.opMart Cai Lay"/>
    <x v="4"/>
    <s v="B.RICH.AHH TRIPp.mai hg10x9g"/>
    <n v="15"/>
    <n v="324003"/>
    <x v="4"/>
    <n v="19.800018000000001"/>
    <n v="297.00027"/>
  </r>
  <r>
    <x v="1"/>
    <s v="COOPMART"/>
    <x v="46"/>
    <x v="83"/>
    <s v="Co.opMart Cai Lay"/>
    <x v="1"/>
    <s v="B.quyNabati nhankemh.vani 112g"/>
    <n v="19"/>
    <n v="323900"/>
    <x v="1"/>
    <n v="12.645809999999999"/>
    <n v="240.27038999999999"/>
  </r>
  <r>
    <x v="1"/>
    <s v="COOPMART"/>
    <x v="46"/>
    <x v="83"/>
    <s v="Co.opMart Cai Lay"/>
    <x v="6"/>
    <s v="B.quy Nabati nhan kem soco112g"/>
    <n v="7"/>
    <n v="323103"/>
    <x v="6"/>
    <n v="12.645809999999999"/>
    <n v="88.520669999999996"/>
  </r>
  <r>
    <x v="1"/>
    <s v="COOPMART"/>
    <x v="46"/>
    <x v="83"/>
    <s v="Co.opMart Cai Lay"/>
    <x v="10"/>
    <s v="B.quyNabati nhan kemphomai112g"/>
    <n v="15"/>
    <n v="323004"/>
    <x v="10"/>
    <n v="12.645809999999999"/>
    <n v="189.68714999999997"/>
  </r>
  <r>
    <x v="1"/>
    <s v="COOPMART"/>
    <x v="46"/>
    <x v="125"/>
    <s v="Co.opMart Hong Ngu"/>
    <x v="18"/>
    <s v="C-Mitron phomai cay capdo1-75g"/>
    <n v="3"/>
    <n v="327903"/>
    <x v="18"/>
    <n v="6774.5520000000006"/>
    <n v="20323.656000000003"/>
  </r>
  <r>
    <x v="1"/>
    <s v="COOPMART"/>
    <x v="46"/>
    <x v="125"/>
    <s v="Co.opMart Hong Ngu"/>
    <x v="20"/>
    <s v="C-Mi sup phomai cay capdo1-67g"/>
    <n v="3"/>
    <n v="327901"/>
    <x v="20"/>
    <n v="6774.5520000000006"/>
    <n v="20323.656000000003"/>
  </r>
  <r>
    <x v="1"/>
    <s v="COOPMART"/>
    <x v="46"/>
    <x v="125"/>
    <s v="Co.opMart Hong Ngu"/>
    <x v="3"/>
    <s v="Banh xopNABATI RICHE.hg 20x6g"/>
    <n v="11"/>
    <n v="320028"/>
    <x v="3"/>
    <n v="30.099959999999999"/>
    <n v="331.09956"/>
  </r>
  <r>
    <x v="1"/>
    <s v="COOPMART"/>
    <x v="46"/>
    <x v="125"/>
    <s v="Co.opMart Hong Ngu"/>
    <x v="7"/>
    <s v="B.xop NA.RICH p.mai hg 20x15g"/>
    <n v="15"/>
    <n v="320023"/>
    <x v="7"/>
    <n v="39.743999999999993"/>
    <n v="596.15999999999985"/>
  </r>
  <r>
    <x v="1"/>
    <s v="COOPMART"/>
    <x v="46"/>
    <x v="125"/>
    <s v="Co.opMart Hong Ngu"/>
    <x v="5"/>
    <s v="B.xop NA.RICHEESE p.mai 50g"/>
    <n v="19"/>
    <n v="320015"/>
    <x v="5"/>
    <n v="5.9841899999999999"/>
    <n v="113.69960999999999"/>
  </r>
  <r>
    <x v="1"/>
    <s v="COOPMART"/>
    <x v="46"/>
    <x v="125"/>
    <s v="Co.opMart Hong Ngu"/>
    <x v="11"/>
    <s v="B.xop NA.RICHOCO soco hg20x15g"/>
    <n v="24"/>
    <n v="320118"/>
    <x v="11"/>
    <n v="37.949940000000005"/>
    <n v="910.79856000000018"/>
  </r>
  <r>
    <x v="1"/>
    <s v="COOPMART"/>
    <x v="46"/>
    <x v="125"/>
    <s v="Co.opMart Hong Ngu"/>
    <x v="12"/>
    <s v="B.xop NA.RICHOCO soco 50g"/>
    <n v="4"/>
    <n v="320107"/>
    <x v="12"/>
    <n v="5.7200040000000012"/>
    <n v="22.880016000000005"/>
  </r>
  <r>
    <x v="1"/>
    <s v="COOPMART"/>
    <x v="46"/>
    <x v="125"/>
    <s v="Co.opMart Hong Ngu"/>
    <x v="8"/>
    <s v="B.xop NABATI phu soco hg12x14g"/>
    <n v="18"/>
    <n v="320100"/>
    <x v="8"/>
    <n v="20.323620000000002"/>
    <n v="365.82516000000004"/>
  </r>
  <r>
    <x v="1"/>
    <s v="COOPMART"/>
    <x v="46"/>
    <x v="125"/>
    <s v="Co.opMart Hong Ngu"/>
    <x v="13"/>
    <s v="B.xopNABATIphusocodua hg12x14g"/>
    <n v="2"/>
    <n v="320400"/>
    <x v="13"/>
    <n v="20.323620000000002"/>
    <n v="40.647240000000004"/>
  </r>
  <r>
    <x v="1"/>
    <s v="COOPMART"/>
    <x v="46"/>
    <x v="125"/>
    <s v="Co.opMart Hong Ngu"/>
    <x v="2"/>
    <s v="Banh xopNABATI RICHOCO hg20x6g"/>
    <n v="23"/>
    <n v="320120"/>
    <x v="2"/>
    <n v="30.099959999999999"/>
    <n v="692.29908"/>
  </r>
  <r>
    <x v="1"/>
    <s v="COOPMART"/>
    <x v="46"/>
    <x v="125"/>
    <s v="Co.opMart Hong Ngu"/>
    <x v="15"/>
    <s v="B.xop NABATInhan kem Goguma50g"/>
    <n v="7"/>
    <n v="320926"/>
    <x v="15"/>
    <n v="5.9841899999999999"/>
    <n v="41.889330000000001"/>
  </r>
  <r>
    <x v="1"/>
    <s v="COOPMART"/>
    <x v="46"/>
    <x v="125"/>
    <s v="Co.opMart Hong Ngu"/>
    <x v="9"/>
    <s v="Banh queNABATI nhan phomai105g"/>
    <n v="5"/>
    <n v="322000"/>
    <x v="9"/>
    <n v="12.645809999999999"/>
    <n v="63.229049999999994"/>
  </r>
  <r>
    <x v="1"/>
    <s v="COOPMART"/>
    <x v="46"/>
    <x v="125"/>
    <s v="Co.opMart Hong Ngu"/>
    <x v="14"/>
    <s v="B.queNABATI nhan phomai hg280g"/>
    <n v="3"/>
    <n v="322001"/>
    <x v="14"/>
    <n v="36.695520000000002"/>
    <n v="110.08656000000001"/>
  </r>
  <r>
    <x v="1"/>
    <s v="COOPMART"/>
    <x v="46"/>
    <x v="125"/>
    <s v="Co.opMart Hong Ngu"/>
    <x v="0"/>
    <s v="B.que NABATI nhan soco hg 120g"/>
    <n v="1"/>
    <n v="322100"/>
    <x v="0"/>
    <n v="18.065520000000003"/>
    <n v="18.065520000000003"/>
  </r>
  <r>
    <x v="1"/>
    <s v="COOPMART"/>
    <x v="46"/>
    <x v="125"/>
    <s v="Co.opMart Hong Ngu"/>
    <x v="1"/>
    <s v="B.quyNabati nhankemh.vani 112g"/>
    <n v="32"/>
    <n v="323900"/>
    <x v="1"/>
    <n v="12.645809999999999"/>
    <n v="404.66591999999997"/>
  </r>
  <r>
    <x v="1"/>
    <s v="COOPMART"/>
    <x v="46"/>
    <x v="125"/>
    <s v="Co.opMart Hong Ngu"/>
    <x v="6"/>
    <s v="B.quy Nabati nhan kem soco112g"/>
    <n v="38"/>
    <n v="323103"/>
    <x v="6"/>
    <n v="12.645809999999999"/>
    <n v="480.54077999999998"/>
  </r>
  <r>
    <x v="1"/>
    <s v="COOPMART"/>
    <x v="46"/>
    <x v="125"/>
    <s v="Co.opMart Hong Ngu"/>
    <x v="10"/>
    <s v="B.quyNabati nhan kemphomai112g"/>
    <n v="1"/>
    <n v="323004"/>
    <x v="10"/>
    <n v="12.645809999999999"/>
    <n v="12.645809999999999"/>
  </r>
  <r>
    <x v="1"/>
    <s v="COOPMART"/>
    <x v="46"/>
    <x v="125"/>
    <s v="Co.opMart Hong Ngu"/>
    <x v="16"/>
    <s v="B.phu kemGoguma NA.AHH hg10x9g"/>
    <n v="3"/>
    <n v="324903"/>
    <x v="16"/>
    <n v="20.662344000000001"/>
    <n v="61.987031999999999"/>
  </r>
  <r>
    <x v="1"/>
    <e v="#N/A"/>
    <x v="46"/>
    <x v="223"/>
    <s v="Co.opMart Go Dau"/>
    <x v="3"/>
    <s v="Banh xopNABATI RICHE.hg 20x6g"/>
    <n v="31"/>
    <n v="320028"/>
    <x v="3"/>
    <n v="30.099959999999999"/>
    <n v="933.09875999999997"/>
  </r>
  <r>
    <x v="1"/>
    <e v="#N/A"/>
    <x v="46"/>
    <x v="223"/>
    <s v="Co.opMart Go Dau"/>
    <x v="7"/>
    <s v="B.xop NA.RICH p.mai hg 20x15g"/>
    <n v="39"/>
    <n v="320023"/>
    <x v="7"/>
    <n v="39.743999999999993"/>
    <n v="1550.0159999999996"/>
  </r>
  <r>
    <x v="1"/>
    <e v="#N/A"/>
    <x v="46"/>
    <x v="223"/>
    <s v="Co.opMart Go Dau"/>
    <x v="5"/>
    <s v="B.xop NA.RICHEESE p.mai 50g"/>
    <n v="98"/>
    <n v="320015"/>
    <x v="5"/>
    <n v="5.9841899999999999"/>
    <n v="586.45061999999996"/>
  </r>
  <r>
    <x v="1"/>
    <e v="#N/A"/>
    <x v="46"/>
    <x v="223"/>
    <s v="Co.opMart Go Dau"/>
    <x v="11"/>
    <s v="B.xop NA.RICHOCO soco hg20x15g"/>
    <n v="36"/>
    <n v="320118"/>
    <x v="11"/>
    <n v="37.949940000000005"/>
    <n v="1366.1978400000003"/>
  </r>
  <r>
    <x v="1"/>
    <e v="#N/A"/>
    <x v="46"/>
    <x v="223"/>
    <s v="Co.opMart Go Dau"/>
    <x v="12"/>
    <s v="B.xop NA.RICHOCO soco 50g"/>
    <n v="63"/>
    <n v="320107"/>
    <x v="12"/>
    <n v="5.7200040000000012"/>
    <n v="360.36025200000006"/>
  </r>
  <r>
    <x v="1"/>
    <e v="#N/A"/>
    <x v="46"/>
    <x v="223"/>
    <s v="Co.opMart Go Dau"/>
    <x v="8"/>
    <s v="B.xop NABATI phu soco hg12x14g"/>
    <n v="3"/>
    <n v="320100"/>
    <x v="8"/>
    <n v="20.323620000000002"/>
    <n v="60.970860000000002"/>
  </r>
  <r>
    <x v="1"/>
    <e v="#N/A"/>
    <x v="46"/>
    <x v="223"/>
    <s v="Co.opMart Go Dau"/>
    <x v="13"/>
    <s v="B.xopNABATIphusocodua hg12x14g"/>
    <n v="4"/>
    <n v="320400"/>
    <x v="13"/>
    <n v="20.323620000000002"/>
    <n v="81.294480000000007"/>
  </r>
  <r>
    <x v="1"/>
    <e v="#N/A"/>
    <x v="46"/>
    <x v="223"/>
    <s v="Co.opMart Go Dau"/>
    <x v="15"/>
    <s v="B.xop NABATInhan kem Goguma50g"/>
    <n v="84"/>
    <n v="320926"/>
    <x v="15"/>
    <n v="5.9841899999999999"/>
    <n v="502.67196000000001"/>
  </r>
  <r>
    <x v="1"/>
    <e v="#N/A"/>
    <x v="46"/>
    <x v="223"/>
    <s v="Co.opMart Go Dau"/>
    <x v="9"/>
    <s v="Banh queNABATI nhan phomai105g"/>
    <n v="32"/>
    <n v="322000"/>
    <x v="9"/>
    <n v="12.645809999999999"/>
    <n v="404.66591999999997"/>
  </r>
  <r>
    <x v="1"/>
    <e v="#N/A"/>
    <x v="46"/>
    <x v="223"/>
    <s v="Co.opMart Go Dau"/>
    <x v="0"/>
    <s v="B.que NABATI nhan soco hg 120g"/>
    <n v="12"/>
    <n v="322100"/>
    <x v="0"/>
    <n v="18.065520000000003"/>
    <n v="216.78624000000002"/>
  </r>
  <r>
    <x v="1"/>
    <e v="#N/A"/>
    <x v="46"/>
    <x v="223"/>
    <s v="Co.opMart Go Dau"/>
    <x v="4"/>
    <s v="B.RICH.AHH TRIPp.mai hg10x9g"/>
    <n v="38"/>
    <n v="324003"/>
    <x v="4"/>
    <n v="19.800018000000001"/>
    <n v="752.40068400000007"/>
  </r>
  <r>
    <x v="1"/>
    <e v="#N/A"/>
    <x v="46"/>
    <x v="223"/>
    <s v="Co.opMart Go Dau"/>
    <x v="1"/>
    <s v="B.quyNabati nhankemh.vani 112g"/>
    <n v="23"/>
    <n v="323900"/>
    <x v="1"/>
    <n v="12.645809999999999"/>
    <n v="290.85362999999995"/>
  </r>
  <r>
    <x v="1"/>
    <e v="#N/A"/>
    <x v="46"/>
    <x v="223"/>
    <s v="Co.opMart Go Dau"/>
    <x v="6"/>
    <s v="B.quy Nabati nhan kem soco112g"/>
    <n v="9"/>
    <n v="323103"/>
    <x v="6"/>
    <n v="12.645809999999999"/>
    <n v="113.81228999999999"/>
  </r>
  <r>
    <x v="1"/>
    <e v="#N/A"/>
    <x v="46"/>
    <x v="223"/>
    <s v="Co.opMart Go Dau"/>
    <x v="10"/>
    <s v="B.quyNabati nhan kemphomai112g"/>
    <n v="1"/>
    <n v="323004"/>
    <x v="10"/>
    <n v="12.645809999999999"/>
    <n v="12.645809999999999"/>
  </r>
  <r>
    <x v="1"/>
    <e v="#N/A"/>
    <x v="46"/>
    <x v="223"/>
    <s v="Co.opMart Go Dau"/>
    <x v="16"/>
    <s v="B.phu kemGoguma NA.AHH hg10x9g"/>
    <n v="15"/>
    <n v="324903"/>
    <x v="16"/>
    <n v="20.662344000000001"/>
    <n v="309.93516"/>
  </r>
  <r>
    <x v="1"/>
    <s v="COOPMART"/>
    <x v="46"/>
    <x v="126"/>
    <s v="Co.opMart Tan Chau An Giang"/>
    <x v="3"/>
    <s v="Banh xopNABATI RICHE.hg 20x6g"/>
    <n v="64"/>
    <n v="320028"/>
    <x v="3"/>
    <n v="30.099959999999999"/>
    <n v="1926.39744"/>
  </r>
  <r>
    <x v="1"/>
    <s v="COOPMART"/>
    <x v="46"/>
    <x v="126"/>
    <s v="Co.opMart Tan Chau An Giang"/>
    <x v="7"/>
    <s v="B.xop NA.RICH p.mai hg 20x15g"/>
    <n v="10"/>
    <n v="320023"/>
    <x v="7"/>
    <n v="39.743999999999993"/>
    <n v="397.43999999999994"/>
  </r>
  <r>
    <x v="1"/>
    <s v="COOPMART"/>
    <x v="46"/>
    <x v="126"/>
    <s v="Co.opMart Tan Chau An Giang"/>
    <x v="5"/>
    <s v="B.xop NA.RICHEESE p.mai 50g"/>
    <n v="130"/>
    <n v="320015"/>
    <x v="5"/>
    <n v="5.9841899999999999"/>
    <n v="777.94470000000001"/>
  </r>
  <r>
    <x v="1"/>
    <s v="COOPMART"/>
    <x v="46"/>
    <x v="126"/>
    <s v="Co.opMart Tan Chau An Giang"/>
    <x v="11"/>
    <s v="B.xop NA.RICHOCO soco hg20x15g"/>
    <n v="14"/>
    <n v="320118"/>
    <x v="11"/>
    <n v="37.949940000000005"/>
    <n v="531.29916000000003"/>
  </r>
  <r>
    <x v="1"/>
    <s v="COOPMART"/>
    <x v="46"/>
    <x v="126"/>
    <s v="Co.opMart Tan Chau An Giang"/>
    <x v="12"/>
    <s v="B.xop NA.RICHOCO soco 50g"/>
    <n v="123"/>
    <n v="320107"/>
    <x v="12"/>
    <n v="5.7200040000000012"/>
    <n v="703.56049200000018"/>
  </r>
  <r>
    <x v="1"/>
    <s v="COOPMART"/>
    <x v="46"/>
    <x v="126"/>
    <s v="Co.opMart Tan Chau An Giang"/>
    <x v="8"/>
    <s v="B.xop NABATI phu soco hg12x14g"/>
    <n v="27"/>
    <n v="320100"/>
    <x v="8"/>
    <n v="20.323620000000002"/>
    <n v="548.73774000000003"/>
  </r>
  <r>
    <x v="1"/>
    <s v="COOPMART"/>
    <x v="46"/>
    <x v="126"/>
    <s v="Co.opMart Tan Chau An Giang"/>
    <x v="13"/>
    <s v="B.xopNABATIphusocodua hg12x14g"/>
    <n v="11"/>
    <n v="320400"/>
    <x v="13"/>
    <n v="20.323620000000002"/>
    <n v="223.55982000000003"/>
  </r>
  <r>
    <x v="1"/>
    <s v="COOPMART"/>
    <x v="46"/>
    <x v="126"/>
    <s v="Co.opMart Tan Chau An Giang"/>
    <x v="2"/>
    <s v="Banh xopNABATI RICHOCO hg20x6g"/>
    <n v="1"/>
    <n v="320120"/>
    <x v="2"/>
    <n v="30.099959999999999"/>
    <n v="30.099959999999999"/>
  </r>
  <r>
    <x v="1"/>
    <s v="COOPMART"/>
    <x v="46"/>
    <x v="126"/>
    <s v="Co.opMart Tan Chau An Giang"/>
    <x v="15"/>
    <s v="B.xop NABATInhan kem Goguma50g"/>
    <n v="77"/>
    <n v="320926"/>
    <x v="15"/>
    <n v="5.9841899999999999"/>
    <n v="460.78262999999998"/>
  </r>
  <r>
    <x v="1"/>
    <s v="COOPMART"/>
    <x v="46"/>
    <x v="126"/>
    <s v="Co.opMart Tan Chau An Giang"/>
    <x v="9"/>
    <s v="Banh queNABATI nhan phomai105g"/>
    <n v="8"/>
    <n v="322000"/>
    <x v="9"/>
    <n v="12.645809999999999"/>
    <n v="101.16647999999999"/>
  </r>
  <r>
    <x v="1"/>
    <s v="COOPMART"/>
    <x v="46"/>
    <x v="126"/>
    <s v="Co.opMart Tan Chau An Giang"/>
    <x v="14"/>
    <s v="B.queNABATI nhan phomai hg280g"/>
    <n v="11"/>
    <n v="322001"/>
    <x v="14"/>
    <n v="36.695520000000002"/>
    <n v="403.65072000000004"/>
  </r>
  <r>
    <x v="1"/>
    <s v="COOPMART"/>
    <x v="46"/>
    <x v="126"/>
    <s v="Co.opMart Tan Chau An Giang"/>
    <x v="0"/>
    <s v="B.que NABATI nhan soco hg 120g"/>
    <n v="22"/>
    <n v="322100"/>
    <x v="0"/>
    <n v="18.065520000000003"/>
    <n v="397.44144000000006"/>
  </r>
  <r>
    <x v="1"/>
    <s v="COOPMART"/>
    <x v="46"/>
    <x v="126"/>
    <s v="Co.opMart Tan Chau An Giang"/>
    <x v="4"/>
    <s v="B.RICH.AHH TRIPp.mai hg10x9g"/>
    <n v="113"/>
    <n v="324003"/>
    <x v="4"/>
    <n v="19.800018000000001"/>
    <n v="2237.4020340000002"/>
  </r>
  <r>
    <x v="1"/>
    <s v="COOPMART"/>
    <x v="46"/>
    <x v="126"/>
    <s v="Co.opMart Tan Chau An Giang"/>
    <x v="1"/>
    <s v="B.quyNabati nhankemh.vani 112g"/>
    <n v="5"/>
    <n v="323900"/>
    <x v="1"/>
    <n v="12.645809999999999"/>
    <n v="63.229049999999994"/>
  </r>
  <r>
    <x v="1"/>
    <s v="COOPMART"/>
    <x v="46"/>
    <x v="126"/>
    <s v="Co.opMart Tan Chau An Giang"/>
    <x v="6"/>
    <s v="B.quy Nabati nhan kem soco112g"/>
    <n v="19"/>
    <n v="323103"/>
    <x v="6"/>
    <n v="12.645809999999999"/>
    <n v="240.27038999999999"/>
  </r>
  <r>
    <x v="1"/>
    <s v="COOPMART"/>
    <x v="46"/>
    <x v="126"/>
    <s v="Co.opMart Tan Chau An Giang"/>
    <x v="10"/>
    <s v="B.quyNabati nhan kemphomai112g"/>
    <n v="23"/>
    <n v="323004"/>
    <x v="10"/>
    <n v="12.645809999999999"/>
    <n v="290.85362999999995"/>
  </r>
  <r>
    <x v="1"/>
    <s v="COOPMART"/>
    <x v="46"/>
    <x v="126"/>
    <s v="Co.opMart Tan Chau An Giang"/>
    <x v="16"/>
    <s v="B.phu kemGoguma NA.AHH hg10x9g"/>
    <n v="6"/>
    <n v="324903"/>
    <x v="16"/>
    <n v="20.662344000000001"/>
    <n v="123.974064"/>
  </r>
  <r>
    <x v="1"/>
    <s v="COOPMART"/>
    <x v="46"/>
    <x v="127"/>
    <s v="Co.opMart Duyen Hai"/>
    <x v="3"/>
    <s v="Banh xopNABATI RICHE.hg 20x6g"/>
    <n v="6"/>
    <n v="320028"/>
    <x v="3"/>
    <n v="30.099959999999999"/>
    <n v="180.59976"/>
  </r>
  <r>
    <x v="1"/>
    <s v="COOPMART"/>
    <x v="46"/>
    <x v="127"/>
    <s v="Co.opMart Duyen Hai"/>
    <x v="7"/>
    <s v="B.xop NA.RICH p.mai hg 20x15g"/>
    <n v="22"/>
    <n v="320023"/>
    <x v="7"/>
    <n v="39.743999999999993"/>
    <n v="874.36799999999982"/>
  </r>
  <r>
    <x v="1"/>
    <s v="COOPMART"/>
    <x v="46"/>
    <x v="127"/>
    <s v="Co.opMart Duyen Hai"/>
    <x v="5"/>
    <s v="B.xop NA.RICHEESE p.mai 50g"/>
    <n v="70"/>
    <n v="320015"/>
    <x v="5"/>
    <n v="5.9841899999999999"/>
    <n v="418.89330000000001"/>
  </r>
  <r>
    <x v="1"/>
    <s v="COOPMART"/>
    <x v="46"/>
    <x v="127"/>
    <s v="Co.opMart Duyen Hai"/>
    <x v="12"/>
    <s v="B.xop NA.RICHOCO soco 50g"/>
    <n v="51"/>
    <n v="320107"/>
    <x v="12"/>
    <n v="5.7200040000000012"/>
    <n v="291.72020400000008"/>
  </r>
  <r>
    <x v="1"/>
    <s v="COOPMART"/>
    <x v="46"/>
    <x v="127"/>
    <s v="Co.opMart Duyen Hai"/>
    <x v="8"/>
    <s v="B.xop NABATI phu soco hg12x14g"/>
    <n v="13"/>
    <n v="320100"/>
    <x v="8"/>
    <n v="20.323620000000002"/>
    <n v="264.20706000000001"/>
  </r>
  <r>
    <x v="1"/>
    <s v="COOPMART"/>
    <x v="46"/>
    <x v="127"/>
    <s v="Co.opMart Duyen Hai"/>
    <x v="13"/>
    <s v="B.xopNABATIphusocodua hg12x14g"/>
    <n v="10"/>
    <n v="320400"/>
    <x v="13"/>
    <n v="20.323620000000002"/>
    <n v="203.23620000000003"/>
  </r>
  <r>
    <x v="1"/>
    <s v="COOPMART"/>
    <x v="46"/>
    <x v="127"/>
    <s v="Co.opMart Duyen Hai"/>
    <x v="15"/>
    <s v="B.xop NABATInhan kem Goguma50g"/>
    <n v="60"/>
    <n v="320926"/>
    <x v="15"/>
    <n v="5.9841899999999999"/>
    <n v="359.0514"/>
  </r>
  <r>
    <x v="1"/>
    <s v="COOPMART"/>
    <x v="46"/>
    <x v="127"/>
    <s v="Co.opMart Duyen Hai"/>
    <x v="9"/>
    <s v="Banh queNABATI nhan phomai105g"/>
    <n v="30"/>
    <n v="322000"/>
    <x v="9"/>
    <n v="12.645809999999999"/>
    <n v="379.37429999999995"/>
  </r>
  <r>
    <x v="1"/>
    <s v="COOPMART"/>
    <x v="46"/>
    <x v="127"/>
    <s v="Co.opMart Duyen Hai"/>
    <x v="14"/>
    <s v="B.queNABATI nhan phomai hg280g"/>
    <n v="5"/>
    <n v="322001"/>
    <x v="14"/>
    <n v="36.695520000000002"/>
    <n v="183.4776"/>
  </r>
  <r>
    <x v="1"/>
    <s v="COOPMART"/>
    <x v="46"/>
    <x v="127"/>
    <s v="Co.opMart Duyen Hai"/>
    <x v="0"/>
    <s v="B.que NABATI nhan soco hg 120g"/>
    <n v="4"/>
    <n v="322100"/>
    <x v="0"/>
    <n v="18.065520000000003"/>
    <n v="72.262080000000012"/>
  </r>
  <r>
    <x v="1"/>
    <s v="COOPMART"/>
    <x v="46"/>
    <x v="127"/>
    <s v="Co.opMart Duyen Hai"/>
    <x v="4"/>
    <s v="B.RICH.AHH TRIPp.mai hg10x9g"/>
    <n v="20"/>
    <n v="324003"/>
    <x v="4"/>
    <n v="19.800018000000001"/>
    <n v="396.00036"/>
  </r>
  <r>
    <x v="1"/>
    <s v="COOPMART"/>
    <x v="46"/>
    <x v="127"/>
    <s v="Co.opMart Duyen Hai"/>
    <x v="1"/>
    <s v="B.quyNabati nhankemh.vani 112g"/>
    <n v="15"/>
    <n v="323900"/>
    <x v="1"/>
    <n v="12.645809999999999"/>
    <n v="189.68714999999997"/>
  </r>
  <r>
    <x v="1"/>
    <s v="COOPMART"/>
    <x v="46"/>
    <x v="127"/>
    <s v="Co.opMart Duyen Hai"/>
    <x v="6"/>
    <s v="B.quy Nabati nhan kem soco112g"/>
    <n v="1"/>
    <n v="323103"/>
    <x v="6"/>
    <n v="12.645809999999999"/>
    <n v="12.645809999999999"/>
  </r>
  <r>
    <x v="1"/>
    <s v="COOPMART"/>
    <x v="46"/>
    <x v="127"/>
    <s v="Co.opMart Duyen Hai"/>
    <x v="10"/>
    <s v="B.quyNabati nhan kemphomai112g"/>
    <n v="5"/>
    <n v="323004"/>
    <x v="10"/>
    <n v="12.645809999999999"/>
    <n v="63.229049999999994"/>
  </r>
  <r>
    <x v="1"/>
    <s v="COOPMART"/>
    <x v="46"/>
    <x v="127"/>
    <s v="Co.opMart Duyen Hai"/>
    <x v="16"/>
    <s v="B.phu kemGoguma NA.AHH hg10x9g"/>
    <n v="33"/>
    <n v="324903"/>
    <x v="16"/>
    <n v="20.662344000000001"/>
    <n v="681.85735199999999"/>
  </r>
  <r>
    <x v="1"/>
    <s v="COOPMART"/>
    <x v="46"/>
    <x v="5"/>
    <s v="Co.opMart Viet Tri"/>
    <x v="17"/>
    <s v="C-Mitron phomai cay capdo0-74g"/>
    <n v="12"/>
    <n v="327902"/>
    <x v="17"/>
    <n v="6774.5520000000006"/>
    <n v="81294.624000000011"/>
  </r>
  <r>
    <x v="1"/>
    <s v="COOPMART"/>
    <x v="46"/>
    <x v="5"/>
    <s v="Co.opMart Viet Tri"/>
    <x v="18"/>
    <s v="C-Mitron phomai cay capdo1-75g"/>
    <n v="60"/>
    <n v="327903"/>
    <x v="18"/>
    <n v="6774.5520000000006"/>
    <n v="406473.12000000005"/>
  </r>
  <r>
    <x v="1"/>
    <s v="COOPMART"/>
    <x v="46"/>
    <x v="5"/>
    <s v="Co.opMart Viet Tri"/>
    <x v="19"/>
    <s v="C-Mi sup phomai cay capdo0-65g"/>
    <n v="40"/>
    <n v="327900"/>
    <x v="19"/>
    <n v="6774.5520000000006"/>
    <n v="270982.08"/>
  </r>
  <r>
    <x v="1"/>
    <s v="COOPMART"/>
    <x v="46"/>
    <x v="5"/>
    <s v="Co.opMart Viet Tri"/>
    <x v="20"/>
    <s v="C-Mi sup phomai cay capdo1-67g"/>
    <n v="42"/>
    <n v="327901"/>
    <x v="20"/>
    <n v="6774.5520000000006"/>
    <n v="284531.18400000001"/>
  </r>
  <r>
    <x v="1"/>
    <s v="COOPMART"/>
    <x v="46"/>
    <x v="5"/>
    <s v="Co.opMart Viet Tri"/>
    <x v="3"/>
    <s v="Banh xopNABATI RICHE.hg 20x6g"/>
    <n v="11"/>
    <n v="320028"/>
    <x v="3"/>
    <n v="30.099959999999999"/>
    <n v="331.09956"/>
  </r>
  <r>
    <x v="1"/>
    <s v="COOPMART"/>
    <x v="46"/>
    <x v="5"/>
    <s v="Co.opMart Viet Tri"/>
    <x v="7"/>
    <s v="B.xop NA.RICH p.mai hg 20x15g"/>
    <n v="8"/>
    <n v="320023"/>
    <x v="7"/>
    <n v="39.743999999999993"/>
    <n v="317.95199999999994"/>
  </r>
  <r>
    <x v="1"/>
    <s v="COOPMART"/>
    <x v="46"/>
    <x v="5"/>
    <s v="Co.opMart Viet Tri"/>
    <x v="11"/>
    <s v="B.xop NA.RICHOCO soco hg20x15g"/>
    <n v="5"/>
    <n v="320118"/>
    <x v="11"/>
    <n v="37.949940000000005"/>
    <n v="189.74970000000002"/>
  </r>
  <r>
    <x v="1"/>
    <s v="COOPMART"/>
    <x v="46"/>
    <x v="5"/>
    <s v="Co.opMart Viet Tri"/>
    <x v="12"/>
    <s v="B.xop NA.RICHOCO soco 50g"/>
    <n v="8"/>
    <n v="320107"/>
    <x v="12"/>
    <n v="5.7200040000000012"/>
    <n v="45.76003200000001"/>
  </r>
  <r>
    <x v="1"/>
    <s v="COOPMART"/>
    <x v="46"/>
    <x v="5"/>
    <s v="Co.opMart Viet Tri"/>
    <x v="22"/>
    <s v="C-BxopNa.kem sc phucb.tu20x15g"/>
    <n v="1"/>
    <n v="320925"/>
    <x v="22"/>
    <n v="37949.94"/>
    <n v="37949.94"/>
  </r>
  <r>
    <x v="1"/>
    <s v="COOPMART"/>
    <x v="46"/>
    <x v="5"/>
    <s v="Co.opMart Viet Tri"/>
    <x v="13"/>
    <s v="B.xopNABATIphusocodua hg12x14g"/>
    <n v="9"/>
    <n v="320400"/>
    <x v="13"/>
    <n v="20.323620000000002"/>
    <n v="182.91258000000002"/>
  </r>
  <r>
    <x v="1"/>
    <s v="COOPMART"/>
    <x v="46"/>
    <x v="5"/>
    <s v="Co.opMart Viet Tri"/>
    <x v="2"/>
    <s v="Banh xopNABATI RICHOCO hg20x6g"/>
    <n v="2"/>
    <n v="320120"/>
    <x v="2"/>
    <n v="30.099959999999999"/>
    <n v="60.199919999999999"/>
  </r>
  <r>
    <x v="1"/>
    <s v="COOPMART"/>
    <x v="46"/>
    <x v="5"/>
    <s v="Co.opMart Viet Tri"/>
    <x v="15"/>
    <s v="B.xop NABATInhan kem Goguma50g"/>
    <n v="5"/>
    <n v="320926"/>
    <x v="15"/>
    <n v="5.9841899999999999"/>
    <n v="29.920949999999998"/>
  </r>
  <r>
    <x v="1"/>
    <s v="COOPMART"/>
    <x v="46"/>
    <x v="5"/>
    <s v="Co.opMart Viet Tri"/>
    <x v="9"/>
    <s v="Banh queNABATI nhan phomai105g"/>
    <n v="13"/>
    <n v="322000"/>
    <x v="9"/>
    <n v="12.645809999999999"/>
    <n v="164.39552999999998"/>
  </r>
  <r>
    <x v="1"/>
    <s v="COOPMART"/>
    <x v="46"/>
    <x v="5"/>
    <s v="Co.opMart Viet Tri"/>
    <x v="14"/>
    <s v="B.queNABATI nhan phomai hg280g"/>
    <n v="7"/>
    <n v="322001"/>
    <x v="14"/>
    <n v="36.695520000000002"/>
    <n v="256.86864000000003"/>
  </r>
  <r>
    <x v="1"/>
    <s v="COOPMART"/>
    <x v="46"/>
    <x v="5"/>
    <s v="Co.opMart Viet Tri"/>
    <x v="0"/>
    <s v="B.que NABATI nhan soco hg 120g"/>
    <n v="5"/>
    <n v="322100"/>
    <x v="0"/>
    <n v="18.065520000000003"/>
    <n v="90.327600000000018"/>
  </r>
  <r>
    <x v="1"/>
    <s v="COOPMART"/>
    <x v="46"/>
    <x v="5"/>
    <s v="Co.opMart Viet Tri"/>
    <x v="4"/>
    <s v="B.RICH.AHH TRIPp.mai hg10x9g"/>
    <n v="5"/>
    <n v="324003"/>
    <x v="4"/>
    <n v="19.800018000000001"/>
    <n v="99.00009"/>
  </r>
  <r>
    <x v="1"/>
    <s v="COOPMART"/>
    <x v="46"/>
    <x v="5"/>
    <s v="Co.opMart Viet Tri"/>
    <x v="1"/>
    <s v="B.quyNabati nhankemh.vani 112g"/>
    <n v="3"/>
    <n v="323900"/>
    <x v="1"/>
    <n v="12.645809999999999"/>
    <n v="37.937429999999999"/>
  </r>
  <r>
    <x v="1"/>
    <s v="COOPMART"/>
    <x v="46"/>
    <x v="5"/>
    <s v="Co.opMart Viet Tri"/>
    <x v="10"/>
    <s v="B.quyNabati nhan kemphomai112g"/>
    <n v="5"/>
    <n v="323004"/>
    <x v="10"/>
    <n v="12.645809999999999"/>
    <n v="63.229049999999994"/>
  </r>
  <r>
    <x v="1"/>
    <s v="COOPMART"/>
    <x v="46"/>
    <x v="5"/>
    <s v="Co.opMart Viet Tri"/>
    <x v="16"/>
    <s v="B.phu kemGoguma NA.AHH hg10x9g"/>
    <n v="10"/>
    <n v="324903"/>
    <x v="16"/>
    <n v="20.662344000000001"/>
    <n v="206.62344000000002"/>
  </r>
  <r>
    <x v="1"/>
    <s v="COOPMART"/>
    <x v="46"/>
    <x v="84"/>
    <s v="Co.opMart Phuoc Dong"/>
    <x v="17"/>
    <s v="C-Mitron phomai cay capdo0-74g"/>
    <n v="1"/>
    <n v="327902"/>
    <x v="17"/>
    <n v="6774.5520000000006"/>
    <n v="6774.5520000000006"/>
  </r>
  <r>
    <x v="1"/>
    <s v="COOPMART"/>
    <x v="46"/>
    <x v="84"/>
    <s v="Co.opMart Phuoc Dong"/>
    <x v="18"/>
    <s v="C-Mitron phomai cay capdo1-75g"/>
    <n v="53"/>
    <n v="327903"/>
    <x v="18"/>
    <n v="6774.5520000000006"/>
    <n v="359051.25600000005"/>
  </r>
  <r>
    <x v="1"/>
    <s v="COOPMART"/>
    <x v="46"/>
    <x v="84"/>
    <s v="Co.opMart Phuoc Dong"/>
    <x v="19"/>
    <s v="C-Mi sup phomai cay capdo0-65g"/>
    <n v="1"/>
    <n v="327900"/>
    <x v="19"/>
    <n v="6774.5520000000006"/>
    <n v="6774.5520000000006"/>
  </r>
  <r>
    <x v="1"/>
    <s v="COOPMART"/>
    <x v="46"/>
    <x v="84"/>
    <s v="Co.opMart Phuoc Dong"/>
    <x v="20"/>
    <s v="C-Mi sup phomai cay capdo1-67g"/>
    <n v="48"/>
    <n v="327901"/>
    <x v="20"/>
    <n v="6774.5520000000006"/>
    <n v="325178.49600000004"/>
  </r>
  <r>
    <x v="1"/>
    <s v="COOPMART"/>
    <x v="46"/>
    <x v="84"/>
    <s v="Co.opMart Phuoc Dong"/>
    <x v="3"/>
    <s v="Banh xopNABATI RICHE.hg 20x6g"/>
    <n v="21"/>
    <n v="320028"/>
    <x v="3"/>
    <n v="30.099959999999999"/>
    <n v="632.09915999999998"/>
  </r>
  <r>
    <x v="1"/>
    <s v="COOPMART"/>
    <x v="46"/>
    <x v="84"/>
    <s v="Co.opMart Phuoc Dong"/>
    <x v="7"/>
    <s v="B.xop NA.RICH p.mai hg 20x15g"/>
    <n v="13"/>
    <n v="320023"/>
    <x v="7"/>
    <n v="39.743999999999993"/>
    <n v="516.67199999999991"/>
  </r>
  <r>
    <x v="1"/>
    <s v="COOPMART"/>
    <x v="46"/>
    <x v="84"/>
    <s v="Co.opMart Phuoc Dong"/>
    <x v="5"/>
    <s v="B.xop NA.RICHEESE p.mai 50g"/>
    <n v="189"/>
    <n v="320015"/>
    <x v="5"/>
    <n v="5.9841899999999999"/>
    <n v="1131.0119099999999"/>
  </r>
  <r>
    <x v="1"/>
    <s v="COOPMART"/>
    <x v="46"/>
    <x v="84"/>
    <s v="Co.opMart Phuoc Dong"/>
    <x v="11"/>
    <s v="B.xop NA.RICHOCO soco hg20x15g"/>
    <n v="18"/>
    <n v="320118"/>
    <x v="11"/>
    <n v="37.949940000000005"/>
    <n v="683.09892000000013"/>
  </r>
  <r>
    <x v="1"/>
    <s v="COOPMART"/>
    <x v="46"/>
    <x v="84"/>
    <s v="Co.opMart Phuoc Dong"/>
    <x v="12"/>
    <s v="B.xop NA.RICHOCO soco 50g"/>
    <n v="228"/>
    <n v="320107"/>
    <x v="12"/>
    <n v="5.7200040000000012"/>
    <n v="1304.1609120000003"/>
  </r>
  <r>
    <x v="1"/>
    <s v="COOPMART"/>
    <x v="46"/>
    <x v="84"/>
    <s v="Co.opMart Phuoc Dong"/>
    <x v="8"/>
    <s v="B.xop NABATI phu soco hg12x14g"/>
    <n v="7"/>
    <n v="320100"/>
    <x v="8"/>
    <n v="20.323620000000002"/>
    <n v="142.26534000000001"/>
  </r>
  <r>
    <x v="1"/>
    <s v="COOPMART"/>
    <x v="46"/>
    <x v="84"/>
    <s v="Co.opMart Phuoc Dong"/>
    <x v="13"/>
    <s v="B.xopNABATIphusocodua hg12x14g"/>
    <n v="9"/>
    <n v="320400"/>
    <x v="13"/>
    <n v="20.323620000000002"/>
    <n v="182.91258000000002"/>
  </r>
  <r>
    <x v="1"/>
    <s v="COOPMART"/>
    <x v="46"/>
    <x v="84"/>
    <s v="Co.opMart Phuoc Dong"/>
    <x v="15"/>
    <s v="B.xop NABATInhan kem Goguma50g"/>
    <n v="42"/>
    <n v="320926"/>
    <x v="15"/>
    <n v="5.9841899999999999"/>
    <n v="251.33598000000001"/>
  </r>
  <r>
    <x v="1"/>
    <s v="COOPMART"/>
    <x v="46"/>
    <x v="84"/>
    <s v="Co.opMart Phuoc Dong"/>
    <x v="9"/>
    <s v="Banh queNABATI nhan phomai105g"/>
    <n v="43"/>
    <n v="322000"/>
    <x v="9"/>
    <n v="12.645809999999999"/>
    <n v="543.76982999999996"/>
  </r>
  <r>
    <x v="1"/>
    <s v="COOPMART"/>
    <x v="46"/>
    <x v="84"/>
    <s v="Co.opMart Phuoc Dong"/>
    <x v="14"/>
    <s v="B.queNABATI nhan phomai hg280g"/>
    <n v="5"/>
    <n v="322001"/>
    <x v="14"/>
    <n v="36.695520000000002"/>
    <n v="183.4776"/>
  </r>
  <r>
    <x v="1"/>
    <s v="COOPMART"/>
    <x v="46"/>
    <x v="84"/>
    <s v="Co.opMart Phuoc Dong"/>
    <x v="0"/>
    <s v="B.que NABATI nhan soco hg 120g"/>
    <n v="4"/>
    <n v="322100"/>
    <x v="0"/>
    <n v="18.065520000000003"/>
    <n v="72.262080000000012"/>
  </r>
  <r>
    <x v="1"/>
    <s v="COOPMART"/>
    <x v="46"/>
    <x v="84"/>
    <s v="Co.opMart Phuoc Dong"/>
    <x v="4"/>
    <s v="B.RICH.AHH TRIPp.mai hg10x9g"/>
    <n v="47"/>
    <n v="324003"/>
    <x v="4"/>
    <n v="19.800018000000001"/>
    <n v="930.60084600000005"/>
  </r>
  <r>
    <x v="1"/>
    <s v="COOPMART"/>
    <x v="46"/>
    <x v="84"/>
    <s v="Co.opMart Phuoc Dong"/>
    <x v="1"/>
    <s v="B.quyNabati nhankemh.vani 112g"/>
    <n v="25"/>
    <n v="323900"/>
    <x v="1"/>
    <n v="12.645809999999999"/>
    <n v="316.14524999999998"/>
  </r>
  <r>
    <x v="1"/>
    <s v="COOPMART"/>
    <x v="46"/>
    <x v="84"/>
    <s v="Co.opMart Phuoc Dong"/>
    <x v="6"/>
    <s v="B.quy Nabati nhan kem soco112g"/>
    <n v="18"/>
    <n v="323103"/>
    <x v="6"/>
    <n v="12.645809999999999"/>
    <n v="227.62457999999998"/>
  </r>
  <r>
    <x v="1"/>
    <s v="COOPMART"/>
    <x v="46"/>
    <x v="84"/>
    <s v="Co.opMart Phuoc Dong"/>
    <x v="10"/>
    <s v="B.quyNabati nhan kemphomai112g"/>
    <n v="10"/>
    <n v="323004"/>
    <x v="10"/>
    <n v="12.645809999999999"/>
    <n v="126.45809999999999"/>
  </r>
  <r>
    <x v="1"/>
    <s v="COOPMART"/>
    <x v="46"/>
    <x v="85"/>
    <s v="Co.opMart Phan Ri Cua"/>
    <x v="3"/>
    <s v="Banh xopNABATI RICHE.hg 20x6g"/>
    <n v="19"/>
    <n v="320028"/>
    <x v="3"/>
    <n v="30.099959999999999"/>
    <n v="571.89923999999996"/>
  </r>
  <r>
    <x v="1"/>
    <s v="COOPMART"/>
    <x v="46"/>
    <x v="85"/>
    <s v="Co.opMart Phan Ri Cua"/>
    <x v="7"/>
    <s v="B.xop NA.RICH p.mai hg 20x15g"/>
    <n v="12"/>
    <n v="320023"/>
    <x v="7"/>
    <n v="39.743999999999993"/>
    <n v="476.92799999999988"/>
  </r>
  <r>
    <x v="1"/>
    <s v="COOPMART"/>
    <x v="46"/>
    <x v="85"/>
    <s v="Co.opMart Phan Ri Cua"/>
    <x v="5"/>
    <s v="B.xop NA.RICHEESE p.mai 50g"/>
    <n v="112"/>
    <n v="320015"/>
    <x v="5"/>
    <n v="5.9841899999999999"/>
    <n v="670.22928000000002"/>
  </r>
  <r>
    <x v="1"/>
    <s v="COOPMART"/>
    <x v="46"/>
    <x v="85"/>
    <s v="Co.opMart Phan Ri Cua"/>
    <x v="11"/>
    <s v="B.xop NA.RICHOCO soco hg20x15g"/>
    <n v="21"/>
    <n v="320118"/>
    <x v="11"/>
    <n v="37.949940000000005"/>
    <n v="796.94874000000016"/>
  </r>
  <r>
    <x v="1"/>
    <s v="COOPMART"/>
    <x v="46"/>
    <x v="85"/>
    <s v="Co.opMart Phan Ri Cua"/>
    <x v="12"/>
    <s v="B.xop NA.RICHOCO soco 50g"/>
    <n v="94"/>
    <n v="320107"/>
    <x v="12"/>
    <n v="5.7200040000000012"/>
    <n v="537.68037600000014"/>
  </r>
  <r>
    <x v="1"/>
    <s v="COOPMART"/>
    <x v="46"/>
    <x v="85"/>
    <s v="Co.opMart Phan Ri Cua"/>
    <x v="21"/>
    <s v="C-B.xopNa.kem sc phucbontu50g"/>
    <n v="1"/>
    <n v="320917"/>
    <x v="21"/>
    <n v="5720.0040000000008"/>
    <n v="5720.0040000000008"/>
  </r>
  <r>
    <x v="1"/>
    <s v="COOPMART"/>
    <x v="46"/>
    <x v="85"/>
    <s v="Co.opMart Phan Ri Cua"/>
    <x v="8"/>
    <s v="B.xop NABATI phu soco hg12x14g"/>
    <n v="10"/>
    <n v="320100"/>
    <x v="8"/>
    <n v="20.323620000000002"/>
    <n v="203.23620000000003"/>
  </r>
  <r>
    <x v="1"/>
    <s v="COOPMART"/>
    <x v="46"/>
    <x v="85"/>
    <s v="Co.opMart Phan Ri Cua"/>
    <x v="13"/>
    <s v="B.xopNABATIphusocodua hg12x14g"/>
    <n v="19"/>
    <n v="320400"/>
    <x v="13"/>
    <n v="20.323620000000002"/>
    <n v="386.14878000000004"/>
  </r>
  <r>
    <x v="1"/>
    <s v="COOPMART"/>
    <x v="46"/>
    <x v="85"/>
    <s v="Co.opMart Phan Ri Cua"/>
    <x v="15"/>
    <s v="B.xop NABATInhan kem Goguma50g"/>
    <n v="126"/>
    <n v="320926"/>
    <x v="15"/>
    <n v="5.9841899999999999"/>
    <n v="754.00793999999996"/>
  </r>
  <r>
    <x v="1"/>
    <s v="COOPMART"/>
    <x v="46"/>
    <x v="85"/>
    <s v="Co.opMart Phan Ri Cua"/>
    <x v="9"/>
    <s v="Banh queNABATI nhan phomai105g"/>
    <n v="24"/>
    <n v="322000"/>
    <x v="9"/>
    <n v="12.645809999999999"/>
    <n v="303.49943999999999"/>
  </r>
  <r>
    <x v="1"/>
    <s v="COOPMART"/>
    <x v="46"/>
    <x v="85"/>
    <s v="Co.opMart Phan Ri Cua"/>
    <x v="0"/>
    <s v="B.que NABATI nhan soco hg 120g"/>
    <n v="6"/>
    <n v="322100"/>
    <x v="0"/>
    <n v="18.065520000000003"/>
    <n v="108.39312000000001"/>
  </r>
  <r>
    <x v="1"/>
    <s v="COOPMART"/>
    <x v="46"/>
    <x v="85"/>
    <s v="Co.opMart Phan Ri Cua"/>
    <x v="4"/>
    <s v="B.RICH.AHH TRIPp.mai hg10x9g"/>
    <n v="19"/>
    <n v="324003"/>
    <x v="4"/>
    <n v="19.800018000000001"/>
    <n v="376.20034200000003"/>
  </r>
  <r>
    <x v="1"/>
    <s v="COOPMART"/>
    <x v="46"/>
    <x v="85"/>
    <s v="Co.opMart Phan Ri Cua"/>
    <x v="1"/>
    <s v="B.quyNabati nhankemh.vani 112g"/>
    <n v="22"/>
    <n v="323900"/>
    <x v="1"/>
    <n v="12.645809999999999"/>
    <n v="278.20781999999997"/>
  </r>
  <r>
    <x v="1"/>
    <s v="COOPMART"/>
    <x v="46"/>
    <x v="85"/>
    <s v="Co.opMart Phan Ri Cua"/>
    <x v="6"/>
    <s v="B.quy Nabati nhan kem soco112g"/>
    <n v="22"/>
    <n v="323103"/>
    <x v="6"/>
    <n v="12.645809999999999"/>
    <n v="278.20781999999997"/>
  </r>
  <r>
    <x v="1"/>
    <s v="COOPMART"/>
    <x v="46"/>
    <x v="85"/>
    <s v="Co.opMart Phan Ri Cua"/>
    <x v="10"/>
    <s v="B.quyNabati nhan kemphomai112g"/>
    <n v="28"/>
    <n v="323004"/>
    <x v="10"/>
    <n v="12.645809999999999"/>
    <n v="354.08267999999998"/>
  </r>
  <r>
    <x v="1"/>
    <s v="COOPMART"/>
    <x v="46"/>
    <x v="85"/>
    <s v="Co.opMart Phan Ri Cua"/>
    <x v="16"/>
    <s v="B.phu kemGoguma NA.AHH hg10x9g"/>
    <n v="22"/>
    <n v="324903"/>
    <x v="16"/>
    <n v="20.662344000000001"/>
    <n v="454.57156800000001"/>
  </r>
  <r>
    <x v="1"/>
    <s v="COOPMART"/>
    <x v="46"/>
    <x v="86"/>
    <s v="Co.opMart Can Giuoc"/>
    <x v="3"/>
    <s v="Banh xopNABATI RICHE.hg 20x6g"/>
    <n v="16"/>
    <n v="320028"/>
    <x v="3"/>
    <n v="30.099959999999999"/>
    <n v="481.59935999999999"/>
  </r>
  <r>
    <x v="1"/>
    <s v="COOPMART"/>
    <x v="46"/>
    <x v="86"/>
    <s v="Co.opMart Can Giuoc"/>
    <x v="7"/>
    <s v="B.xop NA.RICH p.mai hg 20x15g"/>
    <n v="29"/>
    <n v="320023"/>
    <x v="7"/>
    <n v="39.743999999999993"/>
    <n v="1152.5759999999998"/>
  </r>
  <r>
    <x v="1"/>
    <s v="COOPMART"/>
    <x v="46"/>
    <x v="86"/>
    <s v="Co.opMart Can Giuoc"/>
    <x v="5"/>
    <s v="B.xop NA.RICHEESE p.mai 50g"/>
    <n v="282"/>
    <n v="320015"/>
    <x v="5"/>
    <n v="5.9841899999999999"/>
    <n v="1687.5415800000001"/>
  </r>
  <r>
    <x v="1"/>
    <s v="COOPMART"/>
    <x v="46"/>
    <x v="86"/>
    <s v="Co.opMart Can Giuoc"/>
    <x v="11"/>
    <s v="B.xop NA.RICHOCO soco hg20x15g"/>
    <n v="18"/>
    <n v="320118"/>
    <x v="11"/>
    <n v="37.949940000000005"/>
    <n v="683.09892000000013"/>
  </r>
  <r>
    <x v="1"/>
    <s v="COOPMART"/>
    <x v="46"/>
    <x v="86"/>
    <s v="Co.opMart Can Giuoc"/>
    <x v="12"/>
    <s v="B.xop NA.RICHOCO soco 50g"/>
    <n v="228"/>
    <n v="320107"/>
    <x v="12"/>
    <n v="5.7200040000000012"/>
    <n v="1304.1609120000003"/>
  </r>
  <r>
    <x v="1"/>
    <s v="COOPMART"/>
    <x v="46"/>
    <x v="86"/>
    <s v="Co.opMart Can Giuoc"/>
    <x v="8"/>
    <s v="B.xop NABATI phu soco hg12x14g"/>
    <n v="6"/>
    <n v="320100"/>
    <x v="8"/>
    <n v="20.323620000000002"/>
    <n v="121.94172"/>
  </r>
  <r>
    <x v="1"/>
    <s v="COOPMART"/>
    <x v="46"/>
    <x v="86"/>
    <s v="Co.opMart Can Giuoc"/>
    <x v="13"/>
    <s v="B.xopNABATIphusocodua hg12x14g"/>
    <n v="30"/>
    <n v="320400"/>
    <x v="13"/>
    <n v="20.323620000000002"/>
    <n v="609.70860000000005"/>
  </r>
  <r>
    <x v="1"/>
    <s v="COOPMART"/>
    <x v="46"/>
    <x v="86"/>
    <s v="Co.opMart Can Giuoc"/>
    <x v="9"/>
    <s v="Banh queNABATI nhan phomai105g"/>
    <n v="21"/>
    <n v="322000"/>
    <x v="9"/>
    <n v="12.645809999999999"/>
    <n v="265.56200999999999"/>
  </r>
  <r>
    <x v="1"/>
    <s v="COOPMART"/>
    <x v="46"/>
    <x v="86"/>
    <s v="Co.opMart Can Giuoc"/>
    <x v="14"/>
    <s v="B.queNABATI nhan phomai hg280g"/>
    <n v="33"/>
    <n v="322001"/>
    <x v="14"/>
    <n v="36.695520000000002"/>
    <n v="1210.95216"/>
  </r>
  <r>
    <x v="1"/>
    <s v="COOPMART"/>
    <x v="46"/>
    <x v="86"/>
    <s v="Co.opMart Can Giuoc"/>
    <x v="0"/>
    <s v="B.que NABATI nhan soco hg 120g"/>
    <n v="8"/>
    <n v="322100"/>
    <x v="0"/>
    <n v="18.065520000000003"/>
    <n v="144.52416000000002"/>
  </r>
  <r>
    <x v="1"/>
    <s v="COOPMART"/>
    <x v="46"/>
    <x v="86"/>
    <s v="Co.opMart Can Giuoc"/>
    <x v="4"/>
    <s v="B.RICH.AHH TRIPp.mai hg10x9g"/>
    <n v="104"/>
    <n v="324003"/>
    <x v="4"/>
    <n v="19.800018000000001"/>
    <n v="2059.2018720000001"/>
  </r>
  <r>
    <x v="1"/>
    <s v="COOPMART"/>
    <x v="46"/>
    <x v="86"/>
    <s v="Co.opMart Can Giuoc"/>
    <x v="1"/>
    <s v="B.quyNabati nhankemh.vani 112g"/>
    <n v="5"/>
    <n v="323900"/>
    <x v="1"/>
    <n v="12.645809999999999"/>
    <n v="63.229049999999994"/>
  </r>
  <r>
    <x v="1"/>
    <s v="COOPMART"/>
    <x v="46"/>
    <x v="86"/>
    <s v="Co.opMart Can Giuoc"/>
    <x v="6"/>
    <s v="B.quy Nabati nhan kem soco112g"/>
    <n v="25"/>
    <n v="323103"/>
    <x v="6"/>
    <n v="12.645809999999999"/>
    <n v="316.14524999999998"/>
  </r>
  <r>
    <x v="1"/>
    <s v="COOPMART"/>
    <x v="46"/>
    <x v="86"/>
    <s v="Co.opMart Can Giuoc"/>
    <x v="10"/>
    <s v="B.quyNabati nhan kemphomai112g"/>
    <n v="2"/>
    <n v="323004"/>
    <x v="10"/>
    <n v="12.645809999999999"/>
    <n v="25.291619999999998"/>
  </r>
  <r>
    <x v="1"/>
    <s v="COOPMART"/>
    <x v="46"/>
    <x v="86"/>
    <s v="Co.opMart Can Giuoc"/>
    <x v="16"/>
    <s v="B.phu kemGoguma NA.AHH hg10x9g"/>
    <n v="5"/>
    <n v="324903"/>
    <x v="16"/>
    <n v="20.662344000000001"/>
    <n v="103.31172000000001"/>
  </r>
  <r>
    <x v="1"/>
    <s v="COOPMART"/>
    <x v="46"/>
    <x v="87"/>
    <s v="Co.opMart Binh Tan 2"/>
    <x v="3"/>
    <s v="Banh xopNABATI RICHE.hg 20x6g"/>
    <n v="31"/>
    <n v="320028"/>
    <x v="3"/>
    <n v="30.099959999999999"/>
    <n v="933.09875999999997"/>
  </r>
  <r>
    <x v="1"/>
    <s v="COOPMART"/>
    <x v="46"/>
    <x v="87"/>
    <s v="Co.opMart Binh Tan 2"/>
    <x v="7"/>
    <s v="B.xop NA.RICH p.mai hg 20x15g"/>
    <n v="72"/>
    <n v="320023"/>
    <x v="7"/>
    <n v="39.743999999999993"/>
    <n v="2861.5679999999993"/>
  </r>
  <r>
    <x v="1"/>
    <s v="COOPMART"/>
    <x v="46"/>
    <x v="87"/>
    <s v="Co.opMart Binh Tan 2"/>
    <x v="5"/>
    <s v="B.xop NA.RICHEESE p.mai 50g"/>
    <n v="39"/>
    <n v="320015"/>
    <x v="5"/>
    <n v="5.9841899999999999"/>
    <n v="233.38341"/>
  </r>
  <r>
    <x v="1"/>
    <s v="COOPMART"/>
    <x v="46"/>
    <x v="87"/>
    <s v="Co.opMart Binh Tan 2"/>
    <x v="11"/>
    <s v="B.xop NA.RICHOCO soco hg20x15g"/>
    <n v="21"/>
    <n v="320118"/>
    <x v="11"/>
    <n v="37.949940000000005"/>
    <n v="796.94874000000016"/>
  </r>
  <r>
    <x v="1"/>
    <s v="COOPMART"/>
    <x v="46"/>
    <x v="87"/>
    <s v="Co.opMart Binh Tan 2"/>
    <x v="12"/>
    <s v="B.xop NA.RICHOCO soco 50g"/>
    <n v="80"/>
    <n v="320107"/>
    <x v="12"/>
    <n v="5.7200040000000012"/>
    <n v="457.60032000000012"/>
  </r>
  <r>
    <x v="1"/>
    <s v="COOPMART"/>
    <x v="46"/>
    <x v="87"/>
    <s v="Co.opMart Binh Tan 2"/>
    <x v="15"/>
    <s v="B.xop NABATInhan kem Goguma50g"/>
    <n v="34"/>
    <n v="320926"/>
    <x v="15"/>
    <n v="5.9841899999999999"/>
    <n v="203.46245999999999"/>
  </r>
  <r>
    <x v="1"/>
    <s v="COOPMART"/>
    <x v="46"/>
    <x v="87"/>
    <s v="Co.opMart Binh Tan 2"/>
    <x v="9"/>
    <s v="Banh queNABATI nhan phomai105g"/>
    <n v="24"/>
    <n v="322000"/>
    <x v="9"/>
    <n v="12.645809999999999"/>
    <n v="303.49943999999999"/>
  </r>
  <r>
    <x v="1"/>
    <s v="COOPMART"/>
    <x v="46"/>
    <x v="87"/>
    <s v="Co.opMart Binh Tan 2"/>
    <x v="14"/>
    <s v="B.queNABATI nhan phomai hg280g"/>
    <n v="15"/>
    <n v="322001"/>
    <x v="14"/>
    <n v="36.695520000000002"/>
    <n v="550.43280000000004"/>
  </r>
  <r>
    <x v="1"/>
    <s v="COOPMART"/>
    <x v="46"/>
    <x v="87"/>
    <s v="Co.opMart Binh Tan 2"/>
    <x v="0"/>
    <s v="B.que NABATI nhan soco hg 120g"/>
    <n v="5"/>
    <n v="322100"/>
    <x v="0"/>
    <n v="18.065520000000003"/>
    <n v="90.327600000000018"/>
  </r>
  <r>
    <x v="1"/>
    <s v="COOPMART"/>
    <x v="46"/>
    <x v="87"/>
    <s v="Co.opMart Binh Tan 2"/>
    <x v="4"/>
    <s v="B.RICH.AHH TRIPp.mai hg10x9g"/>
    <n v="18"/>
    <n v="324003"/>
    <x v="4"/>
    <n v="19.800018000000001"/>
    <n v="356.40032400000001"/>
  </r>
  <r>
    <x v="1"/>
    <s v="COOPMART"/>
    <x v="46"/>
    <x v="87"/>
    <s v="Co.opMart Binh Tan 2"/>
    <x v="1"/>
    <s v="B.quyNabati nhankemh.vani 112g"/>
    <n v="30"/>
    <n v="323900"/>
    <x v="1"/>
    <n v="12.645809999999999"/>
    <n v="379.37429999999995"/>
  </r>
  <r>
    <x v="1"/>
    <s v="COOPMART"/>
    <x v="46"/>
    <x v="87"/>
    <s v="Co.opMart Binh Tan 2"/>
    <x v="6"/>
    <s v="B.quy Nabati nhan kem soco112g"/>
    <n v="24"/>
    <n v="323103"/>
    <x v="6"/>
    <n v="12.645809999999999"/>
    <n v="303.49943999999999"/>
  </r>
  <r>
    <x v="1"/>
    <s v="COOPMART"/>
    <x v="46"/>
    <x v="87"/>
    <s v="Co.opMart Binh Tan 2"/>
    <x v="10"/>
    <s v="B.quyNabati nhan kemphomai112g"/>
    <n v="21"/>
    <n v="323004"/>
    <x v="10"/>
    <n v="12.645809999999999"/>
    <n v="265.56200999999999"/>
  </r>
  <r>
    <x v="1"/>
    <s v="COOPMART"/>
    <x v="46"/>
    <x v="87"/>
    <s v="Co.opMart Binh Tan 2"/>
    <x v="16"/>
    <s v="B.phu kemGoguma NA.AHH hg10x9g"/>
    <n v="32"/>
    <n v="324903"/>
    <x v="16"/>
    <n v="20.662344000000001"/>
    <n v="661.19500800000003"/>
  </r>
  <r>
    <x v="1"/>
    <s v="COOPMART"/>
    <x v="46"/>
    <x v="128"/>
    <s v="Co.opMart Binh Thuy"/>
    <x v="3"/>
    <s v="Banh xopNABATI RICHE.hg 20x6g"/>
    <n v="72"/>
    <n v="320028"/>
    <x v="3"/>
    <n v="30.099959999999999"/>
    <n v="2167.1971199999998"/>
  </r>
  <r>
    <x v="1"/>
    <s v="COOPMART"/>
    <x v="46"/>
    <x v="128"/>
    <s v="Co.opMart Binh Thuy"/>
    <x v="7"/>
    <s v="B.xop NA.RICH p.mai hg 20x15g"/>
    <n v="24"/>
    <n v="320023"/>
    <x v="7"/>
    <n v="39.743999999999993"/>
    <n v="953.85599999999977"/>
  </r>
  <r>
    <x v="1"/>
    <s v="COOPMART"/>
    <x v="46"/>
    <x v="128"/>
    <s v="Co.opMart Binh Thuy"/>
    <x v="5"/>
    <s v="B.xop NA.RICHEESE p.mai 50g"/>
    <n v="61"/>
    <n v="320015"/>
    <x v="5"/>
    <n v="5.9841899999999999"/>
    <n v="365.03559000000001"/>
  </r>
  <r>
    <x v="1"/>
    <s v="COOPMART"/>
    <x v="46"/>
    <x v="128"/>
    <s v="Co.opMart Binh Thuy"/>
    <x v="11"/>
    <s v="B.xop NA.RICHOCO soco hg20x15g"/>
    <n v="32"/>
    <n v="320118"/>
    <x v="11"/>
    <n v="37.949940000000005"/>
    <n v="1214.3980800000002"/>
  </r>
  <r>
    <x v="1"/>
    <s v="COOPMART"/>
    <x v="46"/>
    <x v="128"/>
    <s v="Co.opMart Binh Thuy"/>
    <x v="12"/>
    <s v="B.xop NA.RICHOCO soco 50g"/>
    <n v="78"/>
    <n v="320107"/>
    <x v="12"/>
    <n v="5.7200040000000012"/>
    <n v="446.16031200000009"/>
  </r>
  <r>
    <x v="1"/>
    <s v="COOPMART"/>
    <x v="46"/>
    <x v="128"/>
    <s v="Co.opMart Binh Thuy"/>
    <x v="22"/>
    <s v="C-BxopNa.kem sc phucb.tu20x15g"/>
    <n v="12"/>
    <n v="320925"/>
    <x v="22"/>
    <n v="37949.94"/>
    <n v="455399.28"/>
  </r>
  <r>
    <x v="1"/>
    <s v="COOPMART"/>
    <x v="46"/>
    <x v="128"/>
    <s v="Co.opMart Binh Thuy"/>
    <x v="8"/>
    <s v="B.xop NABATI phu soco hg12x14g"/>
    <n v="23"/>
    <n v="320100"/>
    <x v="8"/>
    <n v="20.323620000000002"/>
    <n v="467.44326000000007"/>
  </r>
  <r>
    <x v="1"/>
    <s v="COOPMART"/>
    <x v="46"/>
    <x v="128"/>
    <s v="Co.opMart Binh Thuy"/>
    <x v="13"/>
    <s v="B.xopNABATIphusocodua hg12x14g"/>
    <n v="11"/>
    <n v="320400"/>
    <x v="13"/>
    <n v="20.323620000000002"/>
    <n v="223.55982000000003"/>
  </r>
  <r>
    <x v="1"/>
    <s v="COOPMART"/>
    <x v="46"/>
    <x v="128"/>
    <s v="Co.opMart Binh Thuy"/>
    <x v="15"/>
    <s v="B.xop NABATInhan kem Goguma50g"/>
    <n v="47"/>
    <n v="320926"/>
    <x v="15"/>
    <n v="5.9841899999999999"/>
    <n v="281.25693000000001"/>
  </r>
  <r>
    <x v="1"/>
    <s v="COOPMART"/>
    <x v="46"/>
    <x v="128"/>
    <s v="Co.opMart Binh Thuy"/>
    <x v="9"/>
    <s v="Banh queNABATI nhan phomai105g"/>
    <n v="4"/>
    <n v="322000"/>
    <x v="9"/>
    <n v="12.645809999999999"/>
    <n v="50.583239999999996"/>
  </r>
  <r>
    <x v="1"/>
    <s v="COOPMART"/>
    <x v="46"/>
    <x v="128"/>
    <s v="Co.opMart Binh Thuy"/>
    <x v="14"/>
    <s v="B.queNABATI nhan phomai hg280g"/>
    <n v="6"/>
    <n v="322001"/>
    <x v="14"/>
    <n v="36.695520000000002"/>
    <n v="220.17312000000001"/>
  </r>
  <r>
    <x v="1"/>
    <s v="COOPMART"/>
    <x v="46"/>
    <x v="128"/>
    <s v="Co.opMart Binh Thuy"/>
    <x v="0"/>
    <s v="B.que NABATI nhan soco hg 120g"/>
    <n v="2"/>
    <n v="322100"/>
    <x v="0"/>
    <n v="18.065520000000003"/>
    <n v="36.131040000000006"/>
  </r>
  <r>
    <x v="1"/>
    <s v="COOPMART"/>
    <x v="46"/>
    <x v="128"/>
    <s v="Co.opMart Binh Thuy"/>
    <x v="4"/>
    <s v="B.RICH.AHH TRIPp.mai hg10x9g"/>
    <n v="132"/>
    <n v="324003"/>
    <x v="4"/>
    <n v="19.800018000000001"/>
    <n v="2613.6023760000003"/>
  </r>
  <r>
    <x v="1"/>
    <s v="COOPMART"/>
    <x v="46"/>
    <x v="128"/>
    <s v="Co.opMart Binh Thuy"/>
    <x v="1"/>
    <s v="B.quyNabati nhankemh.vani 112g"/>
    <n v="20"/>
    <n v="323900"/>
    <x v="1"/>
    <n v="12.645809999999999"/>
    <n v="252.91619999999998"/>
  </r>
  <r>
    <x v="1"/>
    <s v="COOPMART"/>
    <x v="46"/>
    <x v="128"/>
    <s v="Co.opMart Binh Thuy"/>
    <x v="6"/>
    <s v="B.quy Nabati nhan kem soco112g"/>
    <n v="12"/>
    <n v="323103"/>
    <x v="6"/>
    <n v="12.645809999999999"/>
    <n v="151.74972"/>
  </r>
  <r>
    <x v="1"/>
    <s v="COOPMART"/>
    <x v="46"/>
    <x v="128"/>
    <s v="Co.opMart Binh Thuy"/>
    <x v="10"/>
    <s v="B.quyNabati nhan kemphomai112g"/>
    <n v="30"/>
    <n v="323004"/>
    <x v="10"/>
    <n v="12.645809999999999"/>
    <n v="379.37429999999995"/>
  </r>
  <r>
    <x v="1"/>
    <s v="COOPMART"/>
    <x v="46"/>
    <x v="128"/>
    <s v="Co.opMart Binh Thuy"/>
    <x v="16"/>
    <s v="B.phu kemGoguma NA.AHH hg10x9g"/>
    <n v="2"/>
    <n v="324903"/>
    <x v="16"/>
    <n v="20.662344000000001"/>
    <n v="41.324688000000002"/>
  </r>
  <r>
    <x v="1"/>
    <e v="#N/A"/>
    <x v="46"/>
    <x v="224"/>
    <s v="Co.opMart Chau Thanh Tay Ninh"/>
    <x v="3"/>
    <s v="Banh xopNABATI RICHE.hg 20x6g"/>
    <n v="12"/>
    <n v="320028"/>
    <x v="3"/>
    <n v="30.099959999999999"/>
    <n v="361.19952000000001"/>
  </r>
  <r>
    <x v="1"/>
    <e v="#N/A"/>
    <x v="46"/>
    <x v="224"/>
    <s v="Co.opMart Chau Thanh Tay Ninh"/>
    <x v="7"/>
    <s v="B.xop NA.RICH p.mai hg 20x15g"/>
    <n v="15"/>
    <n v="320023"/>
    <x v="7"/>
    <n v="39.743999999999993"/>
    <n v="596.15999999999985"/>
  </r>
  <r>
    <x v="1"/>
    <e v="#N/A"/>
    <x v="46"/>
    <x v="224"/>
    <s v="Co.opMart Chau Thanh Tay Ninh"/>
    <x v="5"/>
    <s v="B.xop NA.RICHEESE p.mai 50g"/>
    <n v="64"/>
    <n v="320015"/>
    <x v="5"/>
    <n v="5.9841899999999999"/>
    <n v="382.98815999999999"/>
  </r>
  <r>
    <x v="1"/>
    <e v="#N/A"/>
    <x v="46"/>
    <x v="224"/>
    <s v="Co.opMart Chau Thanh Tay Ninh"/>
    <x v="11"/>
    <s v="B.xop NA.RICHOCO soco hg20x15g"/>
    <n v="12"/>
    <n v="320118"/>
    <x v="11"/>
    <n v="37.949940000000005"/>
    <n v="455.39928000000009"/>
  </r>
  <r>
    <x v="1"/>
    <e v="#N/A"/>
    <x v="46"/>
    <x v="224"/>
    <s v="Co.opMart Chau Thanh Tay Ninh"/>
    <x v="12"/>
    <s v="B.xop NA.RICHOCO soco 50g"/>
    <n v="51"/>
    <n v="320107"/>
    <x v="12"/>
    <n v="5.7200040000000012"/>
    <n v="291.72020400000008"/>
  </r>
  <r>
    <x v="1"/>
    <e v="#N/A"/>
    <x v="46"/>
    <x v="224"/>
    <s v="Co.opMart Chau Thanh Tay Ninh"/>
    <x v="4"/>
    <s v="B.RICH.AHH TRIPp.mai hg10x9g"/>
    <n v="16"/>
    <n v="324003"/>
    <x v="4"/>
    <n v="19.800018000000001"/>
    <n v="316.80028800000002"/>
  </r>
  <r>
    <x v="1"/>
    <s v="COOPMART"/>
    <x v="46"/>
    <x v="129"/>
    <s v="Co.opMart Tieu Can"/>
    <x v="3"/>
    <s v="Banh xopNABATI RICHE.hg 20x6g"/>
    <n v="9"/>
    <n v="320028"/>
    <x v="3"/>
    <n v="30.099959999999999"/>
    <n v="270.89963999999998"/>
  </r>
  <r>
    <x v="1"/>
    <s v="COOPMART"/>
    <x v="46"/>
    <x v="129"/>
    <s v="Co.opMart Tieu Can"/>
    <x v="7"/>
    <s v="B.xop NA.RICH p.mai hg 20x15g"/>
    <n v="9"/>
    <n v="320023"/>
    <x v="7"/>
    <n v="39.743999999999993"/>
    <n v="357.69599999999991"/>
  </r>
  <r>
    <x v="1"/>
    <s v="COOPMART"/>
    <x v="46"/>
    <x v="129"/>
    <s v="Co.opMart Tieu Can"/>
    <x v="5"/>
    <s v="B.xop NA.RICHEESE p.mai 50g"/>
    <n v="100"/>
    <n v="320015"/>
    <x v="5"/>
    <n v="5.9841899999999999"/>
    <n v="598.41899999999998"/>
  </r>
  <r>
    <x v="1"/>
    <s v="COOPMART"/>
    <x v="46"/>
    <x v="129"/>
    <s v="Co.opMart Tieu Can"/>
    <x v="11"/>
    <s v="B.xop NA.RICHOCO soco hg20x15g"/>
    <n v="10"/>
    <n v="320118"/>
    <x v="11"/>
    <n v="37.949940000000005"/>
    <n v="379.49940000000004"/>
  </r>
  <r>
    <x v="1"/>
    <s v="COOPMART"/>
    <x v="46"/>
    <x v="129"/>
    <s v="Co.opMart Tieu Can"/>
    <x v="12"/>
    <s v="B.xop NA.RICHOCO soco 50g"/>
    <n v="39"/>
    <n v="320107"/>
    <x v="12"/>
    <n v="5.7200040000000012"/>
    <n v="223.08015600000004"/>
  </r>
  <r>
    <x v="1"/>
    <s v="COOPMART"/>
    <x v="46"/>
    <x v="129"/>
    <s v="Co.opMart Tieu Can"/>
    <x v="8"/>
    <s v="B.xop NABATI phu soco hg12x14g"/>
    <n v="4"/>
    <n v="320100"/>
    <x v="8"/>
    <n v="20.323620000000002"/>
    <n v="81.294480000000007"/>
  </r>
  <r>
    <x v="1"/>
    <s v="COOPMART"/>
    <x v="46"/>
    <x v="129"/>
    <s v="Co.opMart Tieu Can"/>
    <x v="13"/>
    <s v="B.xopNABATIphusocodua hg12x14g"/>
    <n v="8"/>
    <n v="320400"/>
    <x v="13"/>
    <n v="20.323620000000002"/>
    <n v="162.58896000000001"/>
  </r>
  <r>
    <x v="1"/>
    <s v="COOPMART"/>
    <x v="46"/>
    <x v="129"/>
    <s v="Co.opMart Tieu Can"/>
    <x v="9"/>
    <s v="Banh queNABATI nhan phomai105g"/>
    <n v="27"/>
    <n v="322000"/>
    <x v="9"/>
    <n v="12.645809999999999"/>
    <n v="341.43687"/>
  </r>
  <r>
    <x v="1"/>
    <s v="COOPMART"/>
    <x v="46"/>
    <x v="129"/>
    <s v="Co.opMart Tieu Can"/>
    <x v="14"/>
    <s v="B.queNABATI nhan phomai hg280g"/>
    <n v="14"/>
    <n v="322001"/>
    <x v="14"/>
    <n v="36.695520000000002"/>
    <n v="513.73728000000006"/>
  </r>
  <r>
    <x v="1"/>
    <s v="COOPMART"/>
    <x v="46"/>
    <x v="129"/>
    <s v="Co.opMart Tieu Can"/>
    <x v="0"/>
    <s v="B.que NABATI nhan soco hg 120g"/>
    <n v="9"/>
    <n v="322100"/>
    <x v="0"/>
    <n v="18.065520000000003"/>
    <n v="162.58968000000002"/>
  </r>
  <r>
    <x v="1"/>
    <s v="COOPMART"/>
    <x v="46"/>
    <x v="129"/>
    <s v="Co.opMart Tieu Can"/>
    <x v="4"/>
    <s v="B.RICH.AHH TRIPp.mai hg10x9g"/>
    <n v="46"/>
    <n v="324003"/>
    <x v="4"/>
    <n v="19.800018000000001"/>
    <n v="910.80082800000002"/>
  </r>
  <r>
    <x v="1"/>
    <s v="COOPMART"/>
    <x v="46"/>
    <x v="129"/>
    <s v="Co.opMart Tieu Can"/>
    <x v="1"/>
    <s v="B.quyNabati nhankemh.vani 112g"/>
    <n v="8"/>
    <n v="323900"/>
    <x v="1"/>
    <n v="12.645809999999999"/>
    <n v="101.16647999999999"/>
  </r>
  <r>
    <x v="1"/>
    <s v="COOPMART"/>
    <x v="46"/>
    <x v="129"/>
    <s v="Co.opMart Tieu Can"/>
    <x v="6"/>
    <s v="B.quy Nabati nhan kem soco112g"/>
    <n v="3"/>
    <n v="323103"/>
    <x v="6"/>
    <n v="12.645809999999999"/>
    <n v="37.937429999999999"/>
  </r>
  <r>
    <x v="1"/>
    <s v="COOPMART"/>
    <x v="46"/>
    <x v="129"/>
    <s v="Co.opMart Tieu Can"/>
    <x v="10"/>
    <s v="B.quyNabati nhan kemphomai112g"/>
    <n v="9"/>
    <n v="323004"/>
    <x v="10"/>
    <n v="12.645809999999999"/>
    <n v="113.81228999999999"/>
  </r>
  <r>
    <x v="1"/>
    <s v="COOPMART"/>
    <x v="46"/>
    <x v="129"/>
    <s v="Co.opMart Tieu Can"/>
    <x v="16"/>
    <s v="B.phu kemGoguma NA.AHH hg10x9g"/>
    <n v="5"/>
    <n v="324903"/>
    <x v="16"/>
    <n v="20.662344000000001"/>
    <n v="103.31172000000001"/>
  </r>
  <r>
    <x v="1"/>
    <e v="#N/A"/>
    <x v="46"/>
    <x v="225"/>
    <s v="Co.opMart Dong Phu"/>
    <x v="18"/>
    <s v="C-Mitron phomai cay capdo1-75g"/>
    <n v="8"/>
    <n v="327903"/>
    <x v="18"/>
    <n v="6774.5520000000006"/>
    <n v="54196.416000000005"/>
  </r>
  <r>
    <x v="1"/>
    <e v="#N/A"/>
    <x v="46"/>
    <x v="225"/>
    <s v="Co.opMart Dong Phu"/>
    <x v="19"/>
    <s v="C-Mi sup phomai cay capdo0-65g"/>
    <n v="1"/>
    <n v="327900"/>
    <x v="19"/>
    <n v="6774.5520000000006"/>
    <n v="6774.5520000000006"/>
  </r>
  <r>
    <x v="1"/>
    <e v="#N/A"/>
    <x v="46"/>
    <x v="225"/>
    <s v="Co.opMart Dong Phu"/>
    <x v="20"/>
    <s v="C-Mi sup phomai cay capdo1-67g"/>
    <n v="10"/>
    <n v="327901"/>
    <x v="20"/>
    <n v="6774.5520000000006"/>
    <n v="67745.52"/>
  </r>
  <r>
    <x v="1"/>
    <e v="#N/A"/>
    <x v="46"/>
    <x v="225"/>
    <s v="Co.opMart Dong Phu"/>
    <x v="3"/>
    <s v="Banh xopNABATI RICHE.hg 20x6g"/>
    <n v="57"/>
    <n v="320028"/>
    <x v="3"/>
    <n v="30.099959999999999"/>
    <n v="1715.6977199999999"/>
  </r>
  <r>
    <x v="1"/>
    <e v="#N/A"/>
    <x v="46"/>
    <x v="225"/>
    <s v="Co.opMart Dong Phu"/>
    <x v="7"/>
    <s v="B.xop NA.RICH p.mai hg 20x15g"/>
    <n v="9"/>
    <n v="320023"/>
    <x v="7"/>
    <n v="39.743999999999993"/>
    <n v="357.69599999999991"/>
  </r>
  <r>
    <x v="1"/>
    <e v="#N/A"/>
    <x v="46"/>
    <x v="225"/>
    <s v="Co.opMart Dong Phu"/>
    <x v="5"/>
    <s v="B.xop NA.RICHEESE p.mai 50g"/>
    <n v="111"/>
    <n v="320015"/>
    <x v="5"/>
    <n v="5.9841899999999999"/>
    <n v="664.24509"/>
  </r>
  <r>
    <x v="1"/>
    <e v="#N/A"/>
    <x v="46"/>
    <x v="225"/>
    <s v="Co.opMart Dong Phu"/>
    <x v="12"/>
    <s v="B.xop NA.RICHOCO soco 50g"/>
    <n v="49"/>
    <n v="320107"/>
    <x v="12"/>
    <n v="5.7200040000000012"/>
    <n v="280.28019600000005"/>
  </r>
  <r>
    <x v="1"/>
    <e v="#N/A"/>
    <x v="46"/>
    <x v="225"/>
    <s v="Co.opMart Dong Phu"/>
    <x v="22"/>
    <s v="C-BxopNa.kem sc phucb.tu20x15g"/>
    <n v="3"/>
    <n v="320925"/>
    <x v="22"/>
    <n v="37949.94"/>
    <n v="113849.82"/>
  </r>
  <r>
    <x v="1"/>
    <e v="#N/A"/>
    <x v="46"/>
    <x v="225"/>
    <s v="Co.opMart Dong Phu"/>
    <x v="13"/>
    <s v="B.xopNABATIphusocodua hg12x14g"/>
    <n v="1"/>
    <n v="320400"/>
    <x v="13"/>
    <n v="20.323620000000002"/>
    <n v="20.323620000000002"/>
  </r>
  <r>
    <x v="1"/>
    <e v="#N/A"/>
    <x v="46"/>
    <x v="225"/>
    <s v="Co.opMart Dong Phu"/>
    <x v="15"/>
    <s v="B.xop NABATInhan kem Goguma50g"/>
    <n v="1"/>
    <n v="320926"/>
    <x v="15"/>
    <n v="5.9841899999999999"/>
    <n v="5.9841899999999999"/>
  </r>
  <r>
    <x v="1"/>
    <e v="#N/A"/>
    <x v="46"/>
    <x v="225"/>
    <s v="Co.opMart Dong Phu"/>
    <x v="9"/>
    <s v="Banh queNABATI nhan phomai105g"/>
    <n v="3"/>
    <n v="322000"/>
    <x v="9"/>
    <n v="12.645809999999999"/>
    <n v="37.937429999999999"/>
  </r>
  <r>
    <x v="1"/>
    <e v="#N/A"/>
    <x v="46"/>
    <x v="225"/>
    <s v="Co.opMart Dong Phu"/>
    <x v="14"/>
    <s v="B.queNABATI nhan phomai hg280g"/>
    <n v="12"/>
    <n v="322001"/>
    <x v="14"/>
    <n v="36.695520000000002"/>
    <n v="440.34624000000002"/>
  </r>
  <r>
    <x v="1"/>
    <e v="#N/A"/>
    <x v="46"/>
    <x v="225"/>
    <s v="Co.opMart Dong Phu"/>
    <x v="0"/>
    <s v="B.que NABATI nhan soco hg 120g"/>
    <n v="7"/>
    <n v="322100"/>
    <x v="0"/>
    <n v="18.065520000000003"/>
    <n v="126.45864000000002"/>
  </r>
  <r>
    <x v="1"/>
    <e v="#N/A"/>
    <x v="46"/>
    <x v="225"/>
    <s v="Co.opMart Dong Phu"/>
    <x v="4"/>
    <s v="B.RICH.AHH TRIPp.mai hg10x9g"/>
    <n v="15"/>
    <n v="324003"/>
    <x v="4"/>
    <n v="19.800018000000001"/>
    <n v="297.00027"/>
  </r>
  <r>
    <x v="1"/>
    <e v="#N/A"/>
    <x v="46"/>
    <x v="225"/>
    <s v="Co.opMart Dong Phu"/>
    <x v="1"/>
    <s v="B.quyNabati nhankemh.vani 112g"/>
    <n v="21"/>
    <n v="323900"/>
    <x v="1"/>
    <n v="12.645809999999999"/>
    <n v="265.56200999999999"/>
  </r>
  <r>
    <x v="1"/>
    <e v="#N/A"/>
    <x v="46"/>
    <x v="225"/>
    <s v="Co.opMart Dong Phu"/>
    <x v="10"/>
    <s v="B.quyNabati nhan kemphomai112g"/>
    <n v="11"/>
    <n v="323004"/>
    <x v="10"/>
    <n v="12.645809999999999"/>
    <n v="139.10390999999998"/>
  </r>
  <r>
    <x v="1"/>
    <e v="#N/A"/>
    <x v="46"/>
    <x v="225"/>
    <s v="Co.opMart Dong Phu"/>
    <x v="16"/>
    <s v="B.phu kemGoguma NA.AHH hg10x9g"/>
    <n v="3"/>
    <n v="324903"/>
    <x v="16"/>
    <n v="20.662344000000001"/>
    <n v="61.987031999999999"/>
  </r>
  <r>
    <x v="1"/>
    <s v="COOPMART"/>
    <x v="46"/>
    <x v="88"/>
    <s v="Co.opMart Son Tra"/>
    <x v="17"/>
    <s v="C-Mitron phomai cay capdo0-74g"/>
    <n v="1"/>
    <n v="327902"/>
    <x v="17"/>
    <n v="6774.5520000000006"/>
    <n v="6774.5520000000006"/>
  </r>
  <r>
    <x v="1"/>
    <s v="COOPMART"/>
    <x v="46"/>
    <x v="88"/>
    <s v="Co.opMart Son Tra"/>
    <x v="18"/>
    <s v="C-Mitron phomai cay capdo1-75g"/>
    <n v="14"/>
    <n v="327903"/>
    <x v="18"/>
    <n v="6774.5520000000006"/>
    <n v="94843.728000000003"/>
  </r>
  <r>
    <x v="1"/>
    <s v="COOPMART"/>
    <x v="46"/>
    <x v="88"/>
    <s v="Co.opMart Son Tra"/>
    <x v="19"/>
    <s v="C-Mi sup phomai cay capdo0-65g"/>
    <n v="1"/>
    <n v="327900"/>
    <x v="19"/>
    <n v="6774.5520000000006"/>
    <n v="6774.5520000000006"/>
  </r>
  <r>
    <x v="1"/>
    <s v="COOPMART"/>
    <x v="46"/>
    <x v="88"/>
    <s v="Co.opMart Son Tra"/>
    <x v="20"/>
    <s v="C-Mi sup phomai cay capdo1-67g"/>
    <n v="13"/>
    <n v="327901"/>
    <x v="20"/>
    <n v="6774.5520000000006"/>
    <n v="88069.176000000007"/>
  </r>
  <r>
    <x v="1"/>
    <s v="COOPMART"/>
    <x v="46"/>
    <x v="88"/>
    <s v="Co.opMart Son Tra"/>
    <x v="3"/>
    <s v="Banh xopNABATI RICHE.hg 20x6g"/>
    <n v="5"/>
    <n v="320028"/>
    <x v="3"/>
    <n v="30.099959999999999"/>
    <n v="150.49979999999999"/>
  </r>
  <r>
    <x v="1"/>
    <s v="COOPMART"/>
    <x v="46"/>
    <x v="88"/>
    <s v="Co.opMart Son Tra"/>
    <x v="7"/>
    <s v="B.xop NA.RICH p.mai hg 20x15g"/>
    <n v="7"/>
    <n v="320023"/>
    <x v="7"/>
    <n v="39.743999999999993"/>
    <n v="278.20799999999997"/>
  </r>
  <r>
    <x v="1"/>
    <s v="COOPMART"/>
    <x v="46"/>
    <x v="88"/>
    <s v="Co.opMart Son Tra"/>
    <x v="5"/>
    <s v="B.xop NA.RICHEESE p.mai 50g"/>
    <n v="80"/>
    <n v="320015"/>
    <x v="5"/>
    <n v="5.9841899999999999"/>
    <n v="478.73519999999996"/>
  </r>
  <r>
    <x v="1"/>
    <s v="COOPMART"/>
    <x v="46"/>
    <x v="88"/>
    <s v="Co.opMart Son Tra"/>
    <x v="11"/>
    <s v="B.xop NA.RICHOCO soco hg20x15g"/>
    <n v="7"/>
    <n v="320118"/>
    <x v="11"/>
    <n v="37.949940000000005"/>
    <n v="265.64958000000001"/>
  </r>
  <r>
    <x v="1"/>
    <s v="COOPMART"/>
    <x v="46"/>
    <x v="88"/>
    <s v="Co.opMart Son Tra"/>
    <x v="12"/>
    <s v="B.xop NA.RICHOCO soco 50g"/>
    <n v="63"/>
    <n v="320107"/>
    <x v="12"/>
    <n v="5.7200040000000012"/>
    <n v="360.36025200000006"/>
  </r>
  <r>
    <x v="1"/>
    <s v="COOPMART"/>
    <x v="46"/>
    <x v="88"/>
    <s v="Co.opMart Son Tra"/>
    <x v="21"/>
    <s v="C-B.xopNa.kem sc phucbontu50g"/>
    <n v="33"/>
    <n v="320917"/>
    <x v="21"/>
    <n v="5720.0040000000008"/>
    <n v="188760.13200000004"/>
  </r>
  <r>
    <x v="1"/>
    <s v="COOPMART"/>
    <x v="46"/>
    <x v="88"/>
    <s v="Co.opMart Son Tra"/>
    <x v="22"/>
    <s v="C-BxopNa.kem sc phucb.tu20x15g"/>
    <n v="7"/>
    <n v="320925"/>
    <x v="22"/>
    <n v="37949.94"/>
    <n v="265649.58"/>
  </r>
  <r>
    <x v="1"/>
    <s v="COOPMART"/>
    <x v="46"/>
    <x v="88"/>
    <s v="Co.opMart Son Tra"/>
    <x v="8"/>
    <s v="B.xop NABATI phu soco hg12x14g"/>
    <n v="12"/>
    <n v="320100"/>
    <x v="8"/>
    <n v="20.323620000000002"/>
    <n v="243.88344000000001"/>
  </r>
  <r>
    <x v="1"/>
    <s v="COOPMART"/>
    <x v="46"/>
    <x v="88"/>
    <s v="Co.opMart Son Tra"/>
    <x v="13"/>
    <s v="B.xopNABATIphusocodua hg12x14g"/>
    <n v="2"/>
    <n v="320400"/>
    <x v="13"/>
    <n v="20.323620000000002"/>
    <n v="40.647240000000004"/>
  </r>
  <r>
    <x v="1"/>
    <s v="COOPMART"/>
    <x v="46"/>
    <x v="88"/>
    <s v="Co.opMart Son Tra"/>
    <x v="2"/>
    <s v="Banh xopNABATI RICHOCO hg20x6g"/>
    <n v="16"/>
    <n v="320120"/>
    <x v="2"/>
    <n v="30.099959999999999"/>
    <n v="481.59935999999999"/>
  </r>
  <r>
    <x v="1"/>
    <s v="COOPMART"/>
    <x v="46"/>
    <x v="88"/>
    <s v="Co.opMart Son Tra"/>
    <x v="15"/>
    <s v="B.xop NABATInhan kem Goguma50g"/>
    <n v="60"/>
    <n v="320926"/>
    <x v="15"/>
    <n v="5.9841899999999999"/>
    <n v="359.0514"/>
  </r>
  <r>
    <x v="1"/>
    <s v="COOPMART"/>
    <x v="46"/>
    <x v="88"/>
    <s v="Co.opMart Son Tra"/>
    <x v="9"/>
    <s v="Banh queNABATI nhan phomai105g"/>
    <n v="16"/>
    <n v="322000"/>
    <x v="9"/>
    <n v="12.645809999999999"/>
    <n v="202.33295999999999"/>
  </r>
  <r>
    <x v="1"/>
    <s v="COOPMART"/>
    <x v="46"/>
    <x v="88"/>
    <s v="Co.opMart Son Tra"/>
    <x v="14"/>
    <s v="B.queNABATI nhan phomai hg280g"/>
    <n v="3"/>
    <n v="322001"/>
    <x v="14"/>
    <n v="36.695520000000002"/>
    <n v="110.08656000000001"/>
  </r>
  <r>
    <x v="1"/>
    <s v="COOPMART"/>
    <x v="46"/>
    <x v="88"/>
    <s v="Co.opMart Son Tra"/>
    <x v="0"/>
    <s v="B.que NABATI nhan soco hg 120g"/>
    <n v="16"/>
    <n v="322100"/>
    <x v="0"/>
    <n v="18.065520000000003"/>
    <n v="289.04832000000005"/>
  </r>
  <r>
    <x v="1"/>
    <s v="COOPMART"/>
    <x v="46"/>
    <x v="88"/>
    <s v="Co.opMart Son Tra"/>
    <x v="4"/>
    <s v="B.RICH.AHH TRIPp.mai hg10x9g"/>
    <n v="17"/>
    <n v="324003"/>
    <x v="4"/>
    <n v="19.800018000000001"/>
    <n v="336.60030600000005"/>
  </r>
  <r>
    <x v="1"/>
    <s v="COOPMART"/>
    <x v="46"/>
    <x v="88"/>
    <s v="Co.opMart Son Tra"/>
    <x v="1"/>
    <s v="B.quyNabati nhankemh.vani 112g"/>
    <n v="16"/>
    <n v="323900"/>
    <x v="1"/>
    <n v="12.645809999999999"/>
    <n v="202.33295999999999"/>
  </r>
  <r>
    <x v="1"/>
    <s v="COOPMART"/>
    <x v="46"/>
    <x v="88"/>
    <s v="Co.opMart Son Tra"/>
    <x v="10"/>
    <s v="B.quyNabati nhan kemphomai112g"/>
    <n v="5"/>
    <n v="323004"/>
    <x v="10"/>
    <n v="12.645809999999999"/>
    <n v="63.229049999999994"/>
  </r>
  <r>
    <x v="1"/>
    <s v="COOPMART"/>
    <x v="46"/>
    <x v="88"/>
    <s v="Co.opMart Son Tra"/>
    <x v="16"/>
    <s v="B.phu kemGoguma NA.AHH hg10x9g"/>
    <n v="19"/>
    <n v="324903"/>
    <x v="16"/>
    <n v="20.662344000000001"/>
    <n v="392.58453600000001"/>
  </r>
  <r>
    <x v="1"/>
    <e v="#N/A"/>
    <x v="46"/>
    <x v="226"/>
    <s v="Co.opMart Hoang Van Thu"/>
    <x v="3"/>
    <s v="Banh xopNABATI RICHE.hg 20x6g"/>
    <n v="40"/>
    <n v="320028"/>
    <x v="3"/>
    <n v="30.099959999999999"/>
    <n v="1203.9983999999999"/>
  </r>
  <r>
    <x v="1"/>
    <e v="#N/A"/>
    <x v="46"/>
    <x v="226"/>
    <s v="Co.opMart Hoang Van Thu"/>
    <x v="7"/>
    <s v="B.xop NA.RICH p.mai hg 20x15g"/>
    <n v="15"/>
    <n v="320023"/>
    <x v="7"/>
    <n v="39.743999999999993"/>
    <n v="596.15999999999985"/>
  </r>
  <r>
    <x v="1"/>
    <e v="#N/A"/>
    <x v="46"/>
    <x v="226"/>
    <s v="Co.opMart Hoang Van Thu"/>
    <x v="5"/>
    <s v="B.xop NA.RICHEESE p.mai 50g"/>
    <n v="19"/>
    <n v="320015"/>
    <x v="5"/>
    <n v="5.9841899999999999"/>
    <n v="113.69960999999999"/>
  </r>
  <r>
    <x v="1"/>
    <e v="#N/A"/>
    <x v="46"/>
    <x v="226"/>
    <s v="Co.opMart Hoang Van Thu"/>
    <x v="11"/>
    <s v="B.xop NA.RICHOCO soco hg20x15g"/>
    <n v="9"/>
    <n v="320118"/>
    <x v="11"/>
    <n v="37.949940000000005"/>
    <n v="341.54946000000007"/>
  </r>
  <r>
    <x v="1"/>
    <e v="#N/A"/>
    <x v="46"/>
    <x v="226"/>
    <s v="Co.opMart Hoang Van Thu"/>
    <x v="12"/>
    <s v="B.xop NA.RICHOCO soco 50g"/>
    <n v="8"/>
    <n v="320107"/>
    <x v="12"/>
    <n v="5.7200040000000012"/>
    <n v="45.76003200000001"/>
  </r>
  <r>
    <x v="1"/>
    <e v="#N/A"/>
    <x v="46"/>
    <x v="226"/>
    <s v="Co.opMart Hoang Van Thu"/>
    <x v="8"/>
    <s v="B.xop NABATI phu soco hg12x14g"/>
    <n v="9"/>
    <n v="320100"/>
    <x v="8"/>
    <n v="20.323620000000002"/>
    <n v="182.91258000000002"/>
  </r>
  <r>
    <x v="1"/>
    <e v="#N/A"/>
    <x v="46"/>
    <x v="226"/>
    <s v="Co.opMart Hoang Van Thu"/>
    <x v="13"/>
    <s v="B.xopNABATIphusocodua hg12x14g"/>
    <n v="9"/>
    <n v="320400"/>
    <x v="13"/>
    <n v="20.323620000000002"/>
    <n v="182.91258000000002"/>
  </r>
  <r>
    <x v="1"/>
    <e v="#N/A"/>
    <x v="46"/>
    <x v="226"/>
    <s v="Co.opMart Hoang Van Thu"/>
    <x v="15"/>
    <s v="B.xop NABATInhan kem Goguma50g"/>
    <n v="57"/>
    <n v="320926"/>
    <x v="15"/>
    <n v="5.9841899999999999"/>
    <n v="341.09883000000002"/>
  </r>
  <r>
    <x v="1"/>
    <e v="#N/A"/>
    <x v="46"/>
    <x v="226"/>
    <s v="Co.opMart Hoang Van Thu"/>
    <x v="9"/>
    <s v="Banh queNABATI nhan phomai105g"/>
    <n v="14"/>
    <n v="322000"/>
    <x v="9"/>
    <n v="12.645809999999999"/>
    <n v="177.04133999999999"/>
  </r>
  <r>
    <x v="1"/>
    <e v="#N/A"/>
    <x v="46"/>
    <x v="226"/>
    <s v="Co.opMart Hoang Van Thu"/>
    <x v="14"/>
    <s v="B.queNABATI nhan phomai hg280g"/>
    <n v="2"/>
    <n v="322001"/>
    <x v="14"/>
    <n v="36.695520000000002"/>
    <n v="73.391040000000004"/>
  </r>
  <r>
    <x v="1"/>
    <e v="#N/A"/>
    <x v="46"/>
    <x v="226"/>
    <s v="Co.opMart Hoang Van Thu"/>
    <x v="0"/>
    <s v="B.que NABATI nhan soco hg 120g"/>
    <n v="8"/>
    <n v="322100"/>
    <x v="0"/>
    <n v="18.065520000000003"/>
    <n v="144.52416000000002"/>
  </r>
  <r>
    <x v="1"/>
    <e v="#N/A"/>
    <x v="46"/>
    <x v="226"/>
    <s v="Co.opMart Hoang Van Thu"/>
    <x v="4"/>
    <s v="B.RICH.AHH TRIPp.mai hg10x9g"/>
    <n v="4"/>
    <n v="324003"/>
    <x v="4"/>
    <n v="19.800018000000001"/>
    <n v="79.200072000000006"/>
  </r>
  <r>
    <x v="1"/>
    <e v="#N/A"/>
    <x v="46"/>
    <x v="226"/>
    <s v="Co.opMart Hoang Van Thu"/>
    <x v="1"/>
    <s v="B.quyNabati nhankemh.vani 112g"/>
    <n v="1"/>
    <n v="323900"/>
    <x v="1"/>
    <n v="12.645809999999999"/>
    <n v="12.645809999999999"/>
  </r>
  <r>
    <x v="1"/>
    <e v="#N/A"/>
    <x v="46"/>
    <x v="226"/>
    <s v="Co.opMart Hoang Van Thu"/>
    <x v="6"/>
    <s v="B.quy Nabati nhan kem soco112g"/>
    <n v="9"/>
    <n v="323103"/>
    <x v="6"/>
    <n v="12.645809999999999"/>
    <n v="113.81228999999999"/>
  </r>
  <r>
    <x v="1"/>
    <e v="#N/A"/>
    <x v="46"/>
    <x v="226"/>
    <s v="Co.opMart Hoang Van Thu"/>
    <x v="10"/>
    <s v="B.quyNabati nhan kemphomai112g"/>
    <n v="1"/>
    <n v="323004"/>
    <x v="10"/>
    <n v="12.645809999999999"/>
    <n v="12.645809999999999"/>
  </r>
  <r>
    <x v="1"/>
    <e v="#N/A"/>
    <x v="46"/>
    <x v="226"/>
    <s v="Co.opMart Hoang Van Thu"/>
    <x v="16"/>
    <s v="B.phu kemGoguma NA.AHH hg10x9g"/>
    <n v="7"/>
    <n v="324903"/>
    <x v="16"/>
    <n v="20.662344000000001"/>
    <n v="144.63640800000002"/>
  </r>
  <r>
    <x v="1"/>
    <s v="COOPMART"/>
    <x v="46"/>
    <x v="6"/>
    <s v="Co.opMart SCA - VICTORIA"/>
    <x v="20"/>
    <s v="C-Mi sup phomai cay capdo1-67g"/>
    <n v="1"/>
    <n v="327901"/>
    <x v="20"/>
    <n v="6774.5520000000006"/>
    <n v="6774.5520000000006"/>
  </r>
  <r>
    <x v="1"/>
    <s v="COOPMART"/>
    <x v="46"/>
    <x v="6"/>
    <s v="Co.opMart SCA - VICTORIA"/>
    <x v="3"/>
    <s v="Banh xopNABATI RICHE.hg 20x6g"/>
    <n v="15"/>
    <n v="320028"/>
    <x v="3"/>
    <n v="30.099959999999999"/>
    <n v="451.49939999999998"/>
  </r>
  <r>
    <x v="1"/>
    <s v="COOPMART"/>
    <x v="46"/>
    <x v="6"/>
    <s v="Co.opMart SCA - VICTORIA"/>
    <x v="7"/>
    <s v="B.xop NA.RICH p.mai hg 20x15g"/>
    <n v="4"/>
    <n v="320023"/>
    <x v="7"/>
    <n v="39.743999999999993"/>
    <n v="158.97599999999997"/>
  </r>
  <r>
    <x v="1"/>
    <s v="COOPMART"/>
    <x v="46"/>
    <x v="6"/>
    <s v="Co.opMart SCA - VICTORIA"/>
    <x v="5"/>
    <s v="B.xop NA.RICHEESE p.mai 50g"/>
    <n v="29"/>
    <n v="320015"/>
    <x v="5"/>
    <n v="5.9841899999999999"/>
    <n v="173.54150999999999"/>
  </r>
  <r>
    <x v="1"/>
    <s v="COOPMART"/>
    <x v="46"/>
    <x v="6"/>
    <s v="Co.opMart SCA - VICTORIA"/>
    <x v="11"/>
    <s v="B.xop NA.RICHOCO soco hg20x15g"/>
    <n v="4"/>
    <n v="320118"/>
    <x v="11"/>
    <n v="37.949940000000005"/>
    <n v="151.79976000000002"/>
  </r>
  <r>
    <x v="1"/>
    <s v="COOPMART"/>
    <x v="46"/>
    <x v="6"/>
    <s v="Co.opMart SCA - VICTORIA"/>
    <x v="12"/>
    <s v="B.xop NA.RICHOCO soco 50g"/>
    <n v="12"/>
    <n v="320107"/>
    <x v="12"/>
    <n v="5.7200040000000012"/>
    <n v="68.640048000000007"/>
  </r>
  <r>
    <x v="1"/>
    <s v="COOPMART"/>
    <x v="46"/>
    <x v="6"/>
    <s v="Co.opMart SCA - VICTORIA"/>
    <x v="8"/>
    <s v="B.xop NABATI phu soco hg12x14g"/>
    <n v="5"/>
    <n v="320100"/>
    <x v="8"/>
    <n v="20.323620000000002"/>
    <n v="101.61810000000001"/>
  </r>
  <r>
    <x v="1"/>
    <s v="COOPMART"/>
    <x v="46"/>
    <x v="6"/>
    <s v="Co.opMart SCA - VICTORIA"/>
    <x v="13"/>
    <s v="B.xopNABATIphusocodua hg12x14g"/>
    <n v="5"/>
    <n v="320400"/>
    <x v="13"/>
    <n v="20.323620000000002"/>
    <n v="101.61810000000001"/>
  </r>
  <r>
    <x v="1"/>
    <s v="COOPMART"/>
    <x v="46"/>
    <x v="6"/>
    <s v="Co.opMart SCA - VICTORIA"/>
    <x v="2"/>
    <s v="Banh xopNABATI RICHOCO hg20x6g"/>
    <n v="3"/>
    <n v="320120"/>
    <x v="2"/>
    <n v="30.099959999999999"/>
    <n v="90.299880000000002"/>
  </r>
  <r>
    <x v="1"/>
    <s v="COOPMART"/>
    <x v="46"/>
    <x v="6"/>
    <s v="Co.opMart SCA - VICTORIA"/>
    <x v="9"/>
    <s v="Banh queNABATI nhan phomai105g"/>
    <n v="4"/>
    <n v="322000"/>
    <x v="9"/>
    <n v="12.645809999999999"/>
    <n v="50.583239999999996"/>
  </r>
  <r>
    <x v="1"/>
    <s v="COOPMART"/>
    <x v="46"/>
    <x v="6"/>
    <s v="Co.opMart SCA - VICTORIA"/>
    <x v="14"/>
    <s v="B.queNABATI nhan phomai hg280g"/>
    <n v="7"/>
    <n v="322001"/>
    <x v="14"/>
    <n v="36.695520000000002"/>
    <n v="256.86864000000003"/>
  </r>
  <r>
    <x v="1"/>
    <s v="COOPMART"/>
    <x v="46"/>
    <x v="6"/>
    <s v="Co.opMart SCA - VICTORIA"/>
    <x v="0"/>
    <s v="B.que NABATI nhan soco hg 120g"/>
    <n v="6"/>
    <n v="322100"/>
    <x v="0"/>
    <n v="18.065520000000003"/>
    <n v="108.39312000000001"/>
  </r>
  <r>
    <x v="1"/>
    <s v="COOPMART"/>
    <x v="46"/>
    <x v="6"/>
    <s v="Co.opMart SCA - VICTORIA"/>
    <x v="4"/>
    <s v="B.RICH.AHH TRIPp.mai hg10x9g"/>
    <n v="44"/>
    <n v="324003"/>
    <x v="4"/>
    <n v="19.800018000000001"/>
    <n v="871.20079200000009"/>
  </r>
  <r>
    <x v="1"/>
    <s v="COOPMART"/>
    <x v="46"/>
    <x v="6"/>
    <s v="Co.opMart SCA - VICTORIA"/>
    <x v="1"/>
    <s v="B.quyNabati nhankemh.vani 112g"/>
    <n v="8"/>
    <n v="323900"/>
    <x v="1"/>
    <n v="12.645809999999999"/>
    <n v="101.16647999999999"/>
  </r>
  <r>
    <x v="1"/>
    <s v="COOPMART"/>
    <x v="46"/>
    <x v="6"/>
    <s v="Co.opMart SCA - VICTORIA"/>
    <x v="10"/>
    <s v="B.quyNabati nhan kemphomai112g"/>
    <n v="7"/>
    <n v="323004"/>
    <x v="10"/>
    <n v="12.645809999999999"/>
    <n v="88.520669999999996"/>
  </r>
  <r>
    <x v="1"/>
    <s v="COOPMART"/>
    <x v="46"/>
    <x v="6"/>
    <s v="Co.opMart SCA - VICTORIA"/>
    <x v="16"/>
    <s v="B.phu kemGoguma NA.AHH hg10x9g"/>
    <n v="6"/>
    <n v="324903"/>
    <x v="16"/>
    <n v="20.662344000000001"/>
    <n v="123.974064"/>
  </r>
  <r>
    <x v="1"/>
    <s v="COOPMART"/>
    <x v="46"/>
    <x v="7"/>
    <s v="Co.opMart SCA - GOLDSILK"/>
    <x v="3"/>
    <s v="Banh xopNABATI RICHE.hg 20x6g"/>
    <n v="18"/>
    <n v="320028"/>
    <x v="3"/>
    <n v="30.099959999999999"/>
    <n v="541.79927999999995"/>
  </r>
  <r>
    <x v="1"/>
    <s v="COOPMART"/>
    <x v="46"/>
    <x v="7"/>
    <s v="Co.opMart SCA - GOLDSILK"/>
    <x v="5"/>
    <s v="B.xop NA.RICHEESE p.mai 50g"/>
    <n v="55"/>
    <n v="320015"/>
    <x v="5"/>
    <n v="5.9841899999999999"/>
    <n v="329.13045"/>
  </r>
  <r>
    <x v="1"/>
    <s v="COOPMART"/>
    <x v="46"/>
    <x v="7"/>
    <s v="Co.opMart SCA - GOLDSILK"/>
    <x v="11"/>
    <s v="B.xop NA.RICHOCO soco hg20x15g"/>
    <n v="1"/>
    <n v="320118"/>
    <x v="11"/>
    <n v="37.949940000000005"/>
    <n v="37.949940000000005"/>
  </r>
  <r>
    <x v="1"/>
    <s v="COOPMART"/>
    <x v="46"/>
    <x v="7"/>
    <s v="Co.opMart SCA - GOLDSILK"/>
    <x v="12"/>
    <s v="B.xop NA.RICHOCO soco 50g"/>
    <n v="24"/>
    <n v="320107"/>
    <x v="12"/>
    <n v="5.7200040000000012"/>
    <n v="137.28009600000001"/>
  </r>
  <r>
    <x v="1"/>
    <s v="COOPMART"/>
    <x v="46"/>
    <x v="7"/>
    <s v="Co.opMart SCA - GOLDSILK"/>
    <x v="8"/>
    <s v="B.xop NABATI phu soco hg12x14g"/>
    <n v="6"/>
    <n v="320100"/>
    <x v="8"/>
    <n v="20.323620000000002"/>
    <n v="121.94172"/>
  </r>
  <r>
    <x v="1"/>
    <s v="COOPMART"/>
    <x v="46"/>
    <x v="7"/>
    <s v="Co.opMart SCA - GOLDSILK"/>
    <x v="13"/>
    <s v="B.xopNABATIphusocodua hg12x14g"/>
    <n v="8"/>
    <n v="320400"/>
    <x v="13"/>
    <n v="20.323620000000002"/>
    <n v="162.58896000000001"/>
  </r>
  <r>
    <x v="1"/>
    <s v="COOPMART"/>
    <x v="46"/>
    <x v="7"/>
    <s v="Co.opMart SCA - GOLDSILK"/>
    <x v="15"/>
    <s v="B.xop NABATInhan kem Goguma50g"/>
    <n v="46"/>
    <n v="320926"/>
    <x v="15"/>
    <n v="5.9841899999999999"/>
    <n v="275.27274"/>
  </r>
  <r>
    <x v="1"/>
    <s v="COOPMART"/>
    <x v="46"/>
    <x v="7"/>
    <s v="Co.opMart SCA - GOLDSILK"/>
    <x v="9"/>
    <s v="Banh queNABATI nhan phomai105g"/>
    <n v="5"/>
    <n v="322000"/>
    <x v="9"/>
    <n v="12.645809999999999"/>
    <n v="63.229049999999994"/>
  </r>
  <r>
    <x v="1"/>
    <s v="COOPMART"/>
    <x v="46"/>
    <x v="7"/>
    <s v="Co.opMart SCA - GOLDSILK"/>
    <x v="14"/>
    <s v="B.queNABATI nhan phomai hg280g"/>
    <n v="6"/>
    <n v="322001"/>
    <x v="14"/>
    <n v="36.695520000000002"/>
    <n v="220.17312000000001"/>
  </r>
  <r>
    <x v="1"/>
    <s v="COOPMART"/>
    <x v="46"/>
    <x v="7"/>
    <s v="Co.opMart SCA - GOLDSILK"/>
    <x v="0"/>
    <s v="B.que NABATI nhan soco hg 120g"/>
    <n v="9"/>
    <n v="322100"/>
    <x v="0"/>
    <n v="18.065520000000003"/>
    <n v="162.58968000000002"/>
  </r>
  <r>
    <x v="1"/>
    <s v="COOPMART"/>
    <x v="46"/>
    <x v="7"/>
    <s v="Co.opMart SCA - GOLDSILK"/>
    <x v="4"/>
    <s v="B.RICH.AHH TRIPp.mai hg10x9g"/>
    <n v="51"/>
    <n v="324003"/>
    <x v="4"/>
    <n v="19.800018000000001"/>
    <n v="1009.800918"/>
  </r>
  <r>
    <x v="1"/>
    <s v="COOPMART"/>
    <x v="46"/>
    <x v="7"/>
    <s v="Co.opMart SCA - GOLDSILK"/>
    <x v="1"/>
    <s v="B.quyNabati nhankemh.vani 112g"/>
    <n v="11"/>
    <n v="323900"/>
    <x v="1"/>
    <n v="12.645809999999999"/>
    <n v="139.10390999999998"/>
  </r>
  <r>
    <x v="1"/>
    <s v="COOPMART"/>
    <x v="46"/>
    <x v="7"/>
    <s v="Co.opMart SCA - GOLDSILK"/>
    <x v="10"/>
    <s v="B.quyNabati nhan kemphomai112g"/>
    <n v="4"/>
    <n v="323004"/>
    <x v="10"/>
    <n v="12.645809999999999"/>
    <n v="50.583239999999996"/>
  </r>
  <r>
    <x v="1"/>
    <s v="COOPMART"/>
    <x v="46"/>
    <x v="7"/>
    <s v="Co.opMart SCA - GOLDSILK"/>
    <x v="16"/>
    <s v="B.phu kemGoguma NA.AHH hg10x9g"/>
    <n v="9"/>
    <n v="324903"/>
    <x v="16"/>
    <n v="20.662344000000001"/>
    <n v="185.961096"/>
  </r>
  <r>
    <x v="1"/>
    <e v="#N/A"/>
    <x v="46"/>
    <x v="227"/>
    <s v="Co.opMart SCA - GOLDENSILK"/>
    <x v="3"/>
    <s v="Banh xopNABATI RICHE.hg 20x6g"/>
    <n v="30"/>
    <n v="320028"/>
    <x v="3"/>
    <n v="30.099959999999999"/>
    <n v="902.99879999999996"/>
  </r>
  <r>
    <x v="1"/>
    <e v="#N/A"/>
    <x v="46"/>
    <x v="227"/>
    <s v="Co.opMart SCA - GOLDENSILK"/>
    <x v="7"/>
    <s v="B.xop NA.RICH p.mai hg 20x15g"/>
    <n v="1"/>
    <n v="320023"/>
    <x v="7"/>
    <n v="39.743999999999993"/>
    <n v="39.743999999999993"/>
  </r>
  <r>
    <x v="1"/>
    <e v="#N/A"/>
    <x v="46"/>
    <x v="227"/>
    <s v="Co.opMart SCA - GOLDENSILK"/>
    <x v="5"/>
    <s v="B.xop NA.RICHEESE p.mai 50g"/>
    <n v="60"/>
    <n v="320015"/>
    <x v="5"/>
    <n v="5.9841899999999999"/>
    <n v="359.0514"/>
  </r>
  <r>
    <x v="1"/>
    <e v="#N/A"/>
    <x v="46"/>
    <x v="227"/>
    <s v="Co.opMart SCA - GOLDENSILK"/>
    <x v="11"/>
    <s v="B.xop NA.RICHOCO soco hg20x15g"/>
    <n v="5"/>
    <n v="320118"/>
    <x v="11"/>
    <n v="37.949940000000005"/>
    <n v="189.74970000000002"/>
  </r>
  <r>
    <x v="1"/>
    <e v="#N/A"/>
    <x v="46"/>
    <x v="227"/>
    <s v="Co.opMart SCA - GOLDENSILK"/>
    <x v="12"/>
    <s v="B.xop NA.RICHOCO soco 50g"/>
    <n v="87"/>
    <n v="320107"/>
    <x v="12"/>
    <n v="5.7200040000000012"/>
    <n v="497.64034800000013"/>
  </r>
  <r>
    <x v="1"/>
    <e v="#N/A"/>
    <x v="46"/>
    <x v="227"/>
    <s v="Co.opMart SCA - GOLDENSILK"/>
    <x v="8"/>
    <s v="B.xop NABATI phu soco hg12x14g"/>
    <n v="48"/>
    <n v="320100"/>
    <x v="8"/>
    <n v="20.323620000000002"/>
    <n v="975.53376000000003"/>
  </r>
  <r>
    <x v="1"/>
    <e v="#N/A"/>
    <x v="46"/>
    <x v="227"/>
    <s v="Co.opMart SCA - GOLDENSILK"/>
    <x v="2"/>
    <s v="Banh xopNABATI RICHOCO hg20x6g"/>
    <n v="3"/>
    <n v="320120"/>
    <x v="2"/>
    <n v="30.099959999999999"/>
    <n v="90.299880000000002"/>
  </r>
  <r>
    <x v="1"/>
    <e v="#N/A"/>
    <x v="46"/>
    <x v="227"/>
    <s v="Co.opMart SCA - GOLDENSILK"/>
    <x v="15"/>
    <s v="B.xop NABATInhan kem Goguma50g"/>
    <n v="102"/>
    <n v="320926"/>
    <x v="15"/>
    <n v="5.9841899999999999"/>
    <n v="610.38738000000001"/>
  </r>
  <r>
    <x v="1"/>
    <e v="#N/A"/>
    <x v="46"/>
    <x v="227"/>
    <s v="Co.opMart SCA - GOLDENSILK"/>
    <x v="9"/>
    <s v="Banh queNABATI nhan phomai105g"/>
    <n v="24"/>
    <n v="322000"/>
    <x v="9"/>
    <n v="12.645809999999999"/>
    <n v="303.49943999999999"/>
  </r>
  <r>
    <x v="1"/>
    <e v="#N/A"/>
    <x v="46"/>
    <x v="227"/>
    <s v="Co.opMart SCA - GOLDENSILK"/>
    <x v="14"/>
    <s v="B.queNABATI nhan phomai hg280g"/>
    <n v="6"/>
    <n v="322001"/>
    <x v="14"/>
    <n v="36.695520000000002"/>
    <n v="220.17312000000001"/>
  </r>
  <r>
    <x v="1"/>
    <e v="#N/A"/>
    <x v="46"/>
    <x v="227"/>
    <s v="Co.opMart SCA - GOLDENSILK"/>
    <x v="0"/>
    <s v="B.que NABATI nhan soco hg 120g"/>
    <n v="3"/>
    <n v="322100"/>
    <x v="0"/>
    <n v="18.065520000000003"/>
    <n v="54.196560000000005"/>
  </r>
  <r>
    <x v="1"/>
    <e v="#N/A"/>
    <x v="46"/>
    <x v="227"/>
    <s v="Co.opMart SCA - GOLDENSILK"/>
    <x v="4"/>
    <s v="B.RICH.AHH TRIPp.mai hg10x9g"/>
    <n v="52"/>
    <n v="324003"/>
    <x v="4"/>
    <n v="19.800018000000001"/>
    <n v="1029.600936"/>
  </r>
  <r>
    <x v="1"/>
    <e v="#N/A"/>
    <x v="46"/>
    <x v="227"/>
    <s v="Co.opMart SCA - GOLDENSILK"/>
    <x v="1"/>
    <s v="B.quyNabati nhankemh.vani 112g"/>
    <n v="12"/>
    <n v="323900"/>
    <x v="1"/>
    <n v="12.645809999999999"/>
    <n v="151.74972"/>
  </r>
  <r>
    <x v="1"/>
    <e v="#N/A"/>
    <x v="46"/>
    <x v="227"/>
    <s v="Co.opMart SCA - GOLDENSILK"/>
    <x v="10"/>
    <s v="B.quyNabati nhan kemphomai112g"/>
    <n v="23"/>
    <n v="323004"/>
    <x v="10"/>
    <n v="12.645809999999999"/>
    <n v="290.85362999999995"/>
  </r>
  <r>
    <x v="1"/>
    <e v="#N/A"/>
    <x v="46"/>
    <x v="227"/>
    <s v="Co.opMart SCA - GOLDENSILK"/>
    <x v="16"/>
    <s v="B.phu kemGoguma NA.AHH hg10x9g"/>
    <n v="44"/>
    <n v="324903"/>
    <x v="16"/>
    <n v="20.662344000000001"/>
    <n v="909.14313600000003"/>
  </r>
  <r>
    <x v="1"/>
    <s v="COOPMART"/>
    <x v="46"/>
    <x v="8"/>
    <s v="Co.opMart SCA - LONG BIEN"/>
    <x v="18"/>
    <s v="C-Mitron phomai cay capdo1-75g"/>
    <n v="28"/>
    <n v="327903"/>
    <x v="18"/>
    <n v="6774.5520000000006"/>
    <n v="189687.45600000001"/>
  </r>
  <r>
    <x v="1"/>
    <s v="COOPMART"/>
    <x v="46"/>
    <x v="8"/>
    <s v="Co.opMart SCA - LONG BIEN"/>
    <x v="20"/>
    <s v="C-Mi sup phomai cay capdo1-67g"/>
    <n v="28"/>
    <n v="327901"/>
    <x v="20"/>
    <n v="6774.5520000000006"/>
    <n v="189687.45600000001"/>
  </r>
  <r>
    <x v="1"/>
    <s v="COOPMART"/>
    <x v="46"/>
    <x v="8"/>
    <s v="Co.opMart SCA - LONG BIEN"/>
    <x v="7"/>
    <s v="B.xop NA.RICH p.mai hg 20x15g"/>
    <n v="8"/>
    <n v="320023"/>
    <x v="7"/>
    <n v="39.743999999999993"/>
    <n v="317.95199999999994"/>
  </r>
  <r>
    <x v="1"/>
    <s v="COOPMART"/>
    <x v="46"/>
    <x v="8"/>
    <s v="Co.opMart SCA - LONG BIEN"/>
    <x v="5"/>
    <s v="B.xop NA.RICHEESE p.mai 50g"/>
    <n v="114"/>
    <n v="320015"/>
    <x v="5"/>
    <n v="5.9841899999999999"/>
    <n v="682.19766000000004"/>
  </r>
  <r>
    <x v="1"/>
    <s v="COOPMART"/>
    <x v="46"/>
    <x v="8"/>
    <s v="Co.opMart SCA - LONG BIEN"/>
    <x v="11"/>
    <s v="B.xop NA.RICHOCO soco hg20x15g"/>
    <n v="8"/>
    <n v="320118"/>
    <x v="11"/>
    <n v="37.949940000000005"/>
    <n v="303.59952000000004"/>
  </r>
  <r>
    <x v="1"/>
    <s v="COOPMART"/>
    <x v="46"/>
    <x v="8"/>
    <s v="Co.opMart SCA - LONG BIEN"/>
    <x v="12"/>
    <s v="B.xop NA.RICHOCO soco 50g"/>
    <n v="59"/>
    <n v="320107"/>
    <x v="12"/>
    <n v="5.7200040000000012"/>
    <n v="337.48023600000005"/>
  </r>
  <r>
    <x v="1"/>
    <s v="COOPMART"/>
    <x v="46"/>
    <x v="8"/>
    <s v="Co.opMart SCA - LONG BIEN"/>
    <x v="8"/>
    <s v="B.xop NABATI phu soco hg12x14g"/>
    <n v="2"/>
    <n v="320100"/>
    <x v="8"/>
    <n v="20.323620000000002"/>
    <n v="40.647240000000004"/>
  </r>
  <r>
    <x v="1"/>
    <s v="COOPMART"/>
    <x v="46"/>
    <x v="8"/>
    <s v="Co.opMart SCA - LONG BIEN"/>
    <x v="13"/>
    <s v="B.xopNABATIphusocodua hg12x14g"/>
    <n v="14"/>
    <n v="320400"/>
    <x v="13"/>
    <n v="20.323620000000002"/>
    <n v="284.53068000000002"/>
  </r>
  <r>
    <x v="1"/>
    <s v="COOPMART"/>
    <x v="46"/>
    <x v="8"/>
    <s v="Co.opMart SCA - LONG BIEN"/>
    <x v="2"/>
    <s v="Banh xopNABATI RICHOCO hg20x6g"/>
    <n v="2"/>
    <n v="320120"/>
    <x v="2"/>
    <n v="30.099959999999999"/>
    <n v="60.199919999999999"/>
  </r>
  <r>
    <x v="1"/>
    <s v="COOPMART"/>
    <x v="46"/>
    <x v="8"/>
    <s v="Co.opMart SCA - LONG BIEN"/>
    <x v="15"/>
    <s v="B.xop NABATInhan kem Goguma50g"/>
    <n v="29"/>
    <n v="320926"/>
    <x v="15"/>
    <n v="5.9841899999999999"/>
    <n v="173.54150999999999"/>
  </r>
  <r>
    <x v="1"/>
    <s v="COOPMART"/>
    <x v="46"/>
    <x v="8"/>
    <s v="Co.opMart SCA - LONG BIEN"/>
    <x v="9"/>
    <s v="Banh queNABATI nhan phomai105g"/>
    <n v="12"/>
    <n v="322000"/>
    <x v="9"/>
    <n v="12.645809999999999"/>
    <n v="151.74972"/>
  </r>
  <r>
    <x v="1"/>
    <s v="COOPMART"/>
    <x v="46"/>
    <x v="8"/>
    <s v="Co.opMart SCA - LONG BIEN"/>
    <x v="14"/>
    <s v="B.queNABATI nhan phomai hg280g"/>
    <n v="7"/>
    <n v="322001"/>
    <x v="14"/>
    <n v="36.695520000000002"/>
    <n v="256.86864000000003"/>
  </r>
  <r>
    <x v="1"/>
    <s v="COOPMART"/>
    <x v="46"/>
    <x v="8"/>
    <s v="Co.opMart SCA - LONG BIEN"/>
    <x v="0"/>
    <s v="B.que NABATI nhan soco hg 120g"/>
    <n v="5"/>
    <n v="322100"/>
    <x v="0"/>
    <n v="18.065520000000003"/>
    <n v="90.327600000000018"/>
  </r>
  <r>
    <x v="1"/>
    <s v="COOPMART"/>
    <x v="46"/>
    <x v="8"/>
    <s v="Co.opMart SCA - LONG BIEN"/>
    <x v="4"/>
    <s v="B.RICH.AHH TRIPp.mai hg10x9g"/>
    <n v="20"/>
    <n v="324003"/>
    <x v="4"/>
    <n v="19.800018000000001"/>
    <n v="396.00036"/>
  </r>
  <r>
    <x v="1"/>
    <s v="COOPMART"/>
    <x v="46"/>
    <x v="8"/>
    <s v="Co.opMart SCA - LONG BIEN"/>
    <x v="1"/>
    <s v="B.quyNabati nhankemh.vani 112g"/>
    <n v="5"/>
    <n v="323900"/>
    <x v="1"/>
    <n v="12.645809999999999"/>
    <n v="63.229049999999994"/>
  </r>
  <r>
    <x v="1"/>
    <s v="COOPMART"/>
    <x v="46"/>
    <x v="8"/>
    <s v="Co.opMart SCA - LONG BIEN"/>
    <x v="10"/>
    <s v="B.quyNabati nhan kemphomai112g"/>
    <n v="42"/>
    <n v="323004"/>
    <x v="10"/>
    <n v="12.645809999999999"/>
    <n v="531.12401999999997"/>
  </r>
  <r>
    <x v="1"/>
    <s v="COOPMART"/>
    <x v="46"/>
    <x v="8"/>
    <s v="Co.opMart SCA - LONG BIEN"/>
    <x v="16"/>
    <s v="B.phu kemGoguma NA.AHH hg10x9g"/>
    <n v="7"/>
    <n v="324903"/>
    <x v="16"/>
    <n v="20.662344000000001"/>
    <n v="144.63640800000002"/>
  </r>
  <r>
    <x v="1"/>
    <s v="COOPMART"/>
    <x v="46"/>
    <x v="89"/>
    <s v="Co.opMart To Ky"/>
    <x v="3"/>
    <s v="Banh xopNABATI RICHE.hg 20x6g"/>
    <n v="1"/>
    <n v="320028"/>
    <x v="3"/>
    <n v="30.099959999999999"/>
    <n v="30.099959999999999"/>
  </r>
  <r>
    <x v="1"/>
    <s v="COOPMART"/>
    <x v="46"/>
    <x v="89"/>
    <s v="Co.opMart To Ky"/>
    <x v="7"/>
    <s v="B.xop NA.RICH p.mai hg 20x15g"/>
    <n v="1"/>
    <n v="320023"/>
    <x v="7"/>
    <n v="39.743999999999993"/>
    <n v="39.743999999999993"/>
  </r>
  <r>
    <x v="1"/>
    <s v="COOPMART"/>
    <x v="46"/>
    <x v="89"/>
    <s v="Co.opMart To Ky"/>
    <x v="5"/>
    <s v="B.xop NA.RICHEESE p.mai 50g"/>
    <n v="36"/>
    <n v="320015"/>
    <x v="5"/>
    <n v="5.9841899999999999"/>
    <n v="215.43083999999999"/>
  </r>
  <r>
    <x v="1"/>
    <s v="COOPMART"/>
    <x v="46"/>
    <x v="89"/>
    <s v="Co.opMart To Ky"/>
    <x v="11"/>
    <s v="B.xop NA.RICHOCO soco hg20x15g"/>
    <n v="12"/>
    <n v="320118"/>
    <x v="11"/>
    <n v="37.949940000000005"/>
    <n v="455.39928000000009"/>
  </r>
  <r>
    <x v="1"/>
    <s v="COOPMART"/>
    <x v="46"/>
    <x v="89"/>
    <s v="Co.opMart To Ky"/>
    <x v="12"/>
    <s v="B.xop NA.RICHOCO soco 50g"/>
    <n v="25"/>
    <n v="320107"/>
    <x v="12"/>
    <n v="5.7200040000000012"/>
    <n v="143.00010000000003"/>
  </r>
  <r>
    <x v="1"/>
    <s v="COOPMART"/>
    <x v="46"/>
    <x v="89"/>
    <s v="Co.opMart To Ky"/>
    <x v="21"/>
    <s v="C-B.xopNa.kem sc phucbontu50g"/>
    <n v="2"/>
    <n v="320917"/>
    <x v="21"/>
    <n v="5720.0040000000008"/>
    <n v="11440.008000000002"/>
  </r>
  <r>
    <x v="1"/>
    <s v="COOPMART"/>
    <x v="46"/>
    <x v="89"/>
    <s v="Co.opMart To Ky"/>
    <x v="8"/>
    <s v="B.xop NABATI phu soco hg12x14g"/>
    <n v="3"/>
    <n v="320100"/>
    <x v="8"/>
    <n v="20.323620000000002"/>
    <n v="60.970860000000002"/>
  </r>
  <r>
    <x v="1"/>
    <s v="COOPMART"/>
    <x v="46"/>
    <x v="89"/>
    <s v="Co.opMart To Ky"/>
    <x v="13"/>
    <s v="B.xopNABATIphusocodua hg12x14g"/>
    <n v="4"/>
    <n v="320400"/>
    <x v="13"/>
    <n v="20.323620000000002"/>
    <n v="81.294480000000007"/>
  </r>
  <r>
    <x v="1"/>
    <s v="COOPMART"/>
    <x v="46"/>
    <x v="89"/>
    <s v="Co.opMart To Ky"/>
    <x v="2"/>
    <s v="Banh xopNABATI RICHOCO hg20x6g"/>
    <n v="3"/>
    <n v="320120"/>
    <x v="2"/>
    <n v="30.099959999999999"/>
    <n v="90.299880000000002"/>
  </r>
  <r>
    <x v="1"/>
    <s v="COOPMART"/>
    <x v="46"/>
    <x v="89"/>
    <s v="Co.opMart To Ky"/>
    <x v="15"/>
    <s v="B.xop NABATInhan kem Goguma50g"/>
    <n v="13"/>
    <n v="320926"/>
    <x v="15"/>
    <n v="5.9841899999999999"/>
    <n v="77.794470000000004"/>
  </r>
  <r>
    <x v="1"/>
    <s v="COOPMART"/>
    <x v="46"/>
    <x v="89"/>
    <s v="Co.opMart To Ky"/>
    <x v="9"/>
    <s v="Banh queNABATI nhan phomai105g"/>
    <n v="32"/>
    <n v="322000"/>
    <x v="9"/>
    <n v="12.645809999999999"/>
    <n v="404.66591999999997"/>
  </r>
  <r>
    <x v="1"/>
    <s v="COOPMART"/>
    <x v="46"/>
    <x v="89"/>
    <s v="Co.opMart To Ky"/>
    <x v="14"/>
    <s v="B.queNABATI nhan phomai hg280g"/>
    <n v="1"/>
    <n v="322001"/>
    <x v="14"/>
    <n v="36.695520000000002"/>
    <n v="36.695520000000002"/>
  </r>
  <r>
    <x v="1"/>
    <s v="COOPMART"/>
    <x v="46"/>
    <x v="89"/>
    <s v="Co.opMart To Ky"/>
    <x v="0"/>
    <s v="B.que NABATI nhan soco hg 120g"/>
    <n v="5"/>
    <n v="322100"/>
    <x v="0"/>
    <n v="18.065520000000003"/>
    <n v="90.327600000000018"/>
  </r>
  <r>
    <x v="1"/>
    <s v="COOPMART"/>
    <x v="46"/>
    <x v="89"/>
    <s v="Co.opMart To Ky"/>
    <x v="1"/>
    <s v="B.quyNabati nhankemh.vani 112g"/>
    <n v="3"/>
    <n v="323900"/>
    <x v="1"/>
    <n v="12.645809999999999"/>
    <n v="37.937429999999999"/>
  </r>
  <r>
    <x v="1"/>
    <s v="COOPMART"/>
    <x v="46"/>
    <x v="89"/>
    <s v="Co.opMart To Ky"/>
    <x v="6"/>
    <s v="B.quy Nabati nhan kem soco112g"/>
    <n v="2"/>
    <n v="323103"/>
    <x v="6"/>
    <n v="12.645809999999999"/>
    <n v="25.291619999999998"/>
  </r>
  <r>
    <x v="1"/>
    <s v="COOPMART"/>
    <x v="46"/>
    <x v="89"/>
    <s v="Co.opMart To Ky"/>
    <x v="10"/>
    <s v="B.quyNabati nhan kemphomai112g"/>
    <n v="2"/>
    <n v="323004"/>
    <x v="10"/>
    <n v="12.645809999999999"/>
    <n v="25.291619999999998"/>
  </r>
  <r>
    <x v="1"/>
    <s v="COOPMART"/>
    <x v="46"/>
    <x v="89"/>
    <s v="Co.opMart To Ky"/>
    <x v="16"/>
    <s v="B.phu kemGoguma NA.AHH hg10x9g"/>
    <n v="11"/>
    <n v="324903"/>
    <x v="16"/>
    <n v="20.662344000000001"/>
    <n v="227.28578400000001"/>
  </r>
  <r>
    <x v="1"/>
    <e v="#N/A"/>
    <x v="46"/>
    <x v="228"/>
    <s v="Co.opMart SCA - Tay Ninh"/>
    <x v="7"/>
    <s v="B.xop NA.RICH p.mai hg 20x15g"/>
    <n v="5"/>
    <n v="320023"/>
    <x v="7"/>
    <n v="39.743999999999993"/>
    <n v="198.71999999999997"/>
  </r>
  <r>
    <x v="1"/>
    <e v="#N/A"/>
    <x v="46"/>
    <x v="228"/>
    <s v="Co.opMart SCA - Tay Ninh"/>
    <x v="11"/>
    <s v="B.xop NA.RICHOCO soco hg20x15g"/>
    <n v="17"/>
    <n v="320118"/>
    <x v="11"/>
    <n v="37.949940000000005"/>
    <n v="645.14898000000005"/>
  </r>
  <r>
    <x v="1"/>
    <e v="#N/A"/>
    <x v="46"/>
    <x v="228"/>
    <s v="Co.opMart SCA - Tay Ninh"/>
    <x v="12"/>
    <s v="B.xop NA.RICHOCO soco 50g"/>
    <n v="17"/>
    <n v="320107"/>
    <x v="12"/>
    <n v="5.7200040000000012"/>
    <n v="97.240068000000022"/>
  </r>
  <r>
    <x v="1"/>
    <e v="#N/A"/>
    <x v="46"/>
    <x v="228"/>
    <s v="Co.opMart SCA - Tay Ninh"/>
    <x v="8"/>
    <s v="B.xop NABATI phu soco hg12x14g"/>
    <n v="3"/>
    <n v="320100"/>
    <x v="8"/>
    <n v="20.323620000000002"/>
    <n v="60.970860000000002"/>
  </r>
  <r>
    <x v="1"/>
    <e v="#N/A"/>
    <x v="46"/>
    <x v="228"/>
    <s v="Co.opMart SCA - Tay Ninh"/>
    <x v="13"/>
    <s v="B.xopNABATIphusocodua hg12x14g"/>
    <n v="4"/>
    <n v="320400"/>
    <x v="13"/>
    <n v="20.323620000000002"/>
    <n v="81.294480000000007"/>
  </r>
  <r>
    <x v="1"/>
    <e v="#N/A"/>
    <x v="46"/>
    <x v="228"/>
    <s v="Co.opMart SCA - Tay Ninh"/>
    <x v="1"/>
    <s v="B.quyNabati nhankemh.vani 112g"/>
    <n v="5"/>
    <n v="323900"/>
    <x v="1"/>
    <n v="12.645809999999999"/>
    <n v="63.229049999999994"/>
  </r>
  <r>
    <x v="1"/>
    <e v="#N/A"/>
    <x v="46"/>
    <x v="228"/>
    <s v="Co.opMart SCA - Tay Ninh"/>
    <x v="6"/>
    <s v="B.quy Nabati nhan kem soco112g"/>
    <n v="12"/>
    <n v="323103"/>
    <x v="6"/>
    <n v="12.645809999999999"/>
    <n v="151.74972"/>
  </r>
  <r>
    <x v="1"/>
    <e v="#N/A"/>
    <x v="46"/>
    <x v="228"/>
    <s v="Co.opMart SCA - Tay Ninh"/>
    <x v="10"/>
    <s v="B.quyNabati nhan kemphomai112g"/>
    <n v="7"/>
    <n v="323004"/>
    <x v="10"/>
    <n v="12.645809999999999"/>
    <n v="88.520669999999996"/>
  </r>
  <r>
    <x v="1"/>
    <s v="COOPMART"/>
    <x v="46"/>
    <x v="90"/>
    <s v="Co.opMart SCA - Cao Thang"/>
    <x v="3"/>
    <s v="Banh xopNABATI RICHE.hg 20x6g"/>
    <n v="24"/>
    <n v="320028"/>
    <x v="3"/>
    <n v="30.099959999999999"/>
    <n v="722.39904000000001"/>
  </r>
  <r>
    <x v="1"/>
    <s v="COOPMART"/>
    <x v="46"/>
    <x v="90"/>
    <s v="Co.opMart SCA - Cao Thang"/>
    <x v="7"/>
    <s v="B.xop NA.RICH p.mai hg 20x15g"/>
    <n v="5"/>
    <n v="320023"/>
    <x v="7"/>
    <n v="39.743999999999993"/>
    <n v="198.71999999999997"/>
  </r>
  <r>
    <x v="1"/>
    <s v="COOPMART"/>
    <x v="46"/>
    <x v="90"/>
    <s v="Co.opMart SCA - Cao Thang"/>
    <x v="5"/>
    <s v="B.xop NA.RICHEESE p.mai 50g"/>
    <n v="57"/>
    <n v="320015"/>
    <x v="5"/>
    <n v="5.9841899999999999"/>
    <n v="341.09883000000002"/>
  </r>
  <r>
    <x v="1"/>
    <s v="COOPMART"/>
    <x v="46"/>
    <x v="90"/>
    <s v="Co.opMart SCA - Cao Thang"/>
    <x v="11"/>
    <s v="B.xop NA.RICHOCO soco hg20x15g"/>
    <n v="11"/>
    <n v="320118"/>
    <x v="11"/>
    <n v="37.949940000000005"/>
    <n v="417.44934000000006"/>
  </r>
  <r>
    <x v="1"/>
    <s v="COOPMART"/>
    <x v="46"/>
    <x v="90"/>
    <s v="Co.opMart SCA - Cao Thang"/>
    <x v="12"/>
    <s v="B.xop NA.RICHOCO soco 50g"/>
    <n v="67"/>
    <n v="320107"/>
    <x v="12"/>
    <n v="5.7200040000000012"/>
    <n v="383.24026800000007"/>
  </r>
  <r>
    <x v="1"/>
    <s v="COOPMART"/>
    <x v="46"/>
    <x v="90"/>
    <s v="Co.opMart SCA - Cao Thang"/>
    <x v="21"/>
    <s v="C-B.xopNa.kem sc phucbontu50g"/>
    <n v="23"/>
    <n v="320917"/>
    <x v="21"/>
    <n v="5720.0040000000008"/>
    <n v="131560.092"/>
  </r>
  <r>
    <x v="1"/>
    <s v="COOPMART"/>
    <x v="46"/>
    <x v="90"/>
    <s v="Co.opMart SCA - Cao Thang"/>
    <x v="8"/>
    <s v="B.xop NABATI phu soco hg12x14g"/>
    <n v="14"/>
    <n v="320100"/>
    <x v="8"/>
    <n v="20.323620000000002"/>
    <n v="284.53068000000002"/>
  </r>
  <r>
    <x v="1"/>
    <s v="COOPMART"/>
    <x v="46"/>
    <x v="90"/>
    <s v="Co.opMart SCA - Cao Thang"/>
    <x v="13"/>
    <s v="B.xopNABATIphusocodua hg12x14g"/>
    <n v="18"/>
    <n v="320400"/>
    <x v="13"/>
    <n v="20.323620000000002"/>
    <n v="365.82516000000004"/>
  </r>
  <r>
    <x v="1"/>
    <s v="COOPMART"/>
    <x v="46"/>
    <x v="90"/>
    <s v="Co.opMart SCA - Cao Thang"/>
    <x v="15"/>
    <s v="B.xop NABATInhan kem Goguma50g"/>
    <n v="13"/>
    <n v="320926"/>
    <x v="15"/>
    <n v="5.9841899999999999"/>
    <n v="77.794470000000004"/>
  </r>
  <r>
    <x v="1"/>
    <s v="COOPMART"/>
    <x v="46"/>
    <x v="90"/>
    <s v="Co.opMart SCA - Cao Thang"/>
    <x v="9"/>
    <s v="Banh queNABATI nhan phomai105g"/>
    <n v="21"/>
    <n v="322000"/>
    <x v="9"/>
    <n v="12.645809999999999"/>
    <n v="265.56200999999999"/>
  </r>
  <r>
    <x v="1"/>
    <s v="COOPMART"/>
    <x v="46"/>
    <x v="90"/>
    <s v="Co.opMart SCA - Cao Thang"/>
    <x v="6"/>
    <s v="B.quy Nabati nhan kem soco112g"/>
    <n v="15"/>
    <n v="323103"/>
    <x v="6"/>
    <n v="12.645809999999999"/>
    <n v="189.68714999999997"/>
  </r>
  <r>
    <x v="1"/>
    <s v="COOPMART"/>
    <x v="46"/>
    <x v="90"/>
    <s v="Co.opMart SCA - Cao Thang"/>
    <x v="16"/>
    <s v="B.phu kemGoguma NA.AHH hg10x9g"/>
    <n v="17"/>
    <n v="324903"/>
    <x v="16"/>
    <n v="20.662344000000001"/>
    <n v="351.25984800000003"/>
  </r>
  <r>
    <x v="1"/>
    <s v="COOPMART"/>
    <x v="46"/>
    <x v="130"/>
    <s v="Co.opMart Thoai Son"/>
    <x v="19"/>
    <s v="C-Mi sup phomai cay capdo0-65g"/>
    <n v="9"/>
    <n v="327900"/>
    <x v="19"/>
    <n v="6774.5520000000006"/>
    <n v="60970.968000000008"/>
  </r>
  <r>
    <x v="1"/>
    <s v="COOPMART"/>
    <x v="46"/>
    <x v="130"/>
    <s v="Co.opMart Thoai Son"/>
    <x v="3"/>
    <s v="Banh xopNABATI RICHE.hg 20x6g"/>
    <n v="30"/>
    <n v="320028"/>
    <x v="3"/>
    <n v="30.099959999999999"/>
    <n v="902.99879999999996"/>
  </r>
  <r>
    <x v="1"/>
    <s v="COOPMART"/>
    <x v="46"/>
    <x v="130"/>
    <s v="Co.opMart Thoai Son"/>
    <x v="5"/>
    <s v="B.xop NA.RICHEESE p.mai 50g"/>
    <n v="1"/>
    <n v="320015"/>
    <x v="5"/>
    <n v="5.9841899999999999"/>
    <n v="5.9841899999999999"/>
  </r>
  <r>
    <x v="1"/>
    <s v="COOPMART"/>
    <x v="46"/>
    <x v="130"/>
    <s v="Co.opMart Thoai Son"/>
    <x v="11"/>
    <s v="B.xop NA.RICHOCO soco hg20x15g"/>
    <n v="2"/>
    <n v="320118"/>
    <x v="11"/>
    <n v="37.949940000000005"/>
    <n v="75.89988000000001"/>
  </r>
  <r>
    <x v="1"/>
    <s v="COOPMART"/>
    <x v="46"/>
    <x v="130"/>
    <s v="Co.opMart Thoai Son"/>
    <x v="12"/>
    <s v="B.xop NA.RICHOCO soco 50g"/>
    <n v="5"/>
    <n v="320107"/>
    <x v="12"/>
    <n v="5.7200040000000012"/>
    <n v="28.600020000000008"/>
  </r>
  <r>
    <x v="1"/>
    <s v="COOPMART"/>
    <x v="46"/>
    <x v="130"/>
    <s v="Co.opMart Thoai Son"/>
    <x v="22"/>
    <s v="C-BxopNa.kem sc phucb.tu20x15g"/>
    <n v="1"/>
    <n v="320925"/>
    <x v="22"/>
    <n v="37949.94"/>
    <n v="37949.94"/>
  </r>
  <r>
    <x v="1"/>
    <s v="COOPMART"/>
    <x v="46"/>
    <x v="130"/>
    <s v="Co.opMart Thoai Son"/>
    <x v="8"/>
    <s v="B.xop NABATI phu soco hg12x14g"/>
    <n v="1"/>
    <n v="320100"/>
    <x v="8"/>
    <n v="20.323620000000002"/>
    <n v="20.323620000000002"/>
  </r>
  <r>
    <x v="1"/>
    <s v="COOPMART"/>
    <x v="46"/>
    <x v="130"/>
    <s v="Co.opMart Thoai Son"/>
    <x v="13"/>
    <s v="B.xopNABATIphusocodua hg12x14g"/>
    <n v="8"/>
    <n v="320400"/>
    <x v="13"/>
    <n v="20.323620000000002"/>
    <n v="162.58896000000001"/>
  </r>
  <r>
    <x v="1"/>
    <s v="COOPMART"/>
    <x v="46"/>
    <x v="130"/>
    <s v="Co.opMart Thoai Son"/>
    <x v="15"/>
    <s v="B.xop NABATInhan kem Goguma50g"/>
    <n v="62"/>
    <n v="320926"/>
    <x v="15"/>
    <n v="5.9841899999999999"/>
    <n v="371.01977999999997"/>
  </r>
  <r>
    <x v="1"/>
    <s v="COOPMART"/>
    <x v="46"/>
    <x v="130"/>
    <s v="Co.opMart Thoai Son"/>
    <x v="9"/>
    <s v="Banh queNABATI nhan phomai105g"/>
    <n v="24"/>
    <n v="322000"/>
    <x v="9"/>
    <n v="12.645809999999999"/>
    <n v="303.49943999999999"/>
  </r>
  <r>
    <x v="1"/>
    <s v="COOPMART"/>
    <x v="46"/>
    <x v="130"/>
    <s v="Co.opMart Thoai Son"/>
    <x v="14"/>
    <s v="B.queNABATI nhan phomai hg280g"/>
    <n v="15"/>
    <n v="322001"/>
    <x v="14"/>
    <n v="36.695520000000002"/>
    <n v="550.43280000000004"/>
  </r>
  <r>
    <x v="1"/>
    <s v="COOPMART"/>
    <x v="46"/>
    <x v="130"/>
    <s v="Co.opMart Thoai Son"/>
    <x v="0"/>
    <s v="B.que NABATI nhan soco hg 120g"/>
    <n v="1"/>
    <n v="322100"/>
    <x v="0"/>
    <n v="18.065520000000003"/>
    <n v="18.065520000000003"/>
  </r>
  <r>
    <x v="1"/>
    <s v="COOPMART"/>
    <x v="46"/>
    <x v="130"/>
    <s v="Co.opMart Thoai Son"/>
    <x v="4"/>
    <s v="B.RICH.AHH TRIPp.mai hg10x9g"/>
    <n v="108"/>
    <n v="324003"/>
    <x v="4"/>
    <n v="19.800018000000001"/>
    <n v="2138.4019440000002"/>
  </r>
  <r>
    <x v="1"/>
    <s v="COOPMART"/>
    <x v="46"/>
    <x v="130"/>
    <s v="Co.opMart Thoai Son"/>
    <x v="1"/>
    <s v="B.quyNabati nhankemh.vani 112g"/>
    <n v="16"/>
    <n v="323900"/>
    <x v="1"/>
    <n v="12.645809999999999"/>
    <n v="202.33295999999999"/>
  </r>
  <r>
    <x v="1"/>
    <s v="COOPMART"/>
    <x v="46"/>
    <x v="130"/>
    <s v="Co.opMart Thoai Son"/>
    <x v="6"/>
    <s v="B.quy Nabati nhan kem soco112g"/>
    <n v="17"/>
    <n v="323103"/>
    <x v="6"/>
    <n v="12.645809999999999"/>
    <n v="214.97877"/>
  </r>
  <r>
    <x v="1"/>
    <s v="COOPMART"/>
    <x v="46"/>
    <x v="130"/>
    <s v="Co.opMart Thoai Son"/>
    <x v="10"/>
    <s v="B.quyNabati nhan kemphomai112g"/>
    <n v="21"/>
    <n v="323004"/>
    <x v="10"/>
    <n v="12.645809999999999"/>
    <n v="265.56200999999999"/>
  </r>
  <r>
    <x v="1"/>
    <s v="COOPMART"/>
    <x v="46"/>
    <x v="130"/>
    <s v="Co.opMart Thoai Son"/>
    <x v="16"/>
    <s v="B.phu kemGoguma NA.AHH hg10x9g"/>
    <n v="23"/>
    <n v="324903"/>
    <x v="16"/>
    <n v="20.662344000000001"/>
    <n v="475.23391200000003"/>
  </r>
  <r>
    <x v="1"/>
    <s v="COOPMART"/>
    <x v="46"/>
    <x v="91"/>
    <s v="Co.opMart Tan Bien Tay Ninh"/>
    <x v="3"/>
    <s v="Banh xopNABATI RICHE.hg 20x6g"/>
    <n v="17"/>
    <n v="320028"/>
    <x v="3"/>
    <n v="30.099959999999999"/>
    <n v="511.69932"/>
  </r>
  <r>
    <x v="1"/>
    <s v="COOPMART"/>
    <x v="46"/>
    <x v="91"/>
    <s v="Co.opMart Tan Bien Tay Ninh"/>
    <x v="7"/>
    <s v="B.xop NA.RICH p.mai hg 20x15g"/>
    <n v="6"/>
    <n v="320023"/>
    <x v="7"/>
    <n v="39.743999999999993"/>
    <n v="238.46399999999994"/>
  </r>
  <r>
    <x v="1"/>
    <s v="COOPMART"/>
    <x v="46"/>
    <x v="91"/>
    <s v="Co.opMart Tan Bien Tay Ninh"/>
    <x v="5"/>
    <s v="B.xop NA.RICHEESE p.mai 50g"/>
    <n v="5"/>
    <n v="320015"/>
    <x v="5"/>
    <n v="5.9841899999999999"/>
    <n v="29.920949999999998"/>
  </r>
  <r>
    <x v="1"/>
    <s v="COOPMART"/>
    <x v="46"/>
    <x v="91"/>
    <s v="Co.opMart Tan Bien Tay Ninh"/>
    <x v="11"/>
    <s v="B.xop NA.RICHOCO soco hg20x15g"/>
    <n v="14"/>
    <n v="320118"/>
    <x v="11"/>
    <n v="37.949940000000005"/>
    <n v="531.29916000000003"/>
  </r>
  <r>
    <x v="1"/>
    <s v="COOPMART"/>
    <x v="46"/>
    <x v="91"/>
    <s v="Co.opMart Tan Bien Tay Ninh"/>
    <x v="12"/>
    <s v="B.xop NA.RICHOCO soco 50g"/>
    <n v="33"/>
    <n v="320107"/>
    <x v="12"/>
    <n v="5.7200040000000012"/>
    <n v="188.76013200000003"/>
  </r>
  <r>
    <x v="1"/>
    <s v="COOPMART"/>
    <x v="46"/>
    <x v="91"/>
    <s v="Co.opMart Tan Bien Tay Ninh"/>
    <x v="8"/>
    <s v="B.xop NABATI phu soco hg12x14g"/>
    <n v="7"/>
    <n v="320100"/>
    <x v="8"/>
    <n v="20.323620000000002"/>
    <n v="142.26534000000001"/>
  </r>
  <r>
    <x v="1"/>
    <s v="COOPMART"/>
    <x v="46"/>
    <x v="91"/>
    <s v="Co.opMart Tan Bien Tay Ninh"/>
    <x v="13"/>
    <s v="B.xopNABATIphusocodua hg12x14g"/>
    <n v="18"/>
    <n v="320400"/>
    <x v="13"/>
    <n v="20.323620000000002"/>
    <n v="365.82516000000004"/>
  </r>
  <r>
    <x v="1"/>
    <s v="COOPMART"/>
    <x v="46"/>
    <x v="91"/>
    <s v="Co.opMart Tan Bien Tay Ninh"/>
    <x v="0"/>
    <s v="B.que NABATI nhan soco hg 120g"/>
    <n v="8"/>
    <n v="322100"/>
    <x v="0"/>
    <n v="18.065520000000003"/>
    <n v="144.52416000000002"/>
  </r>
  <r>
    <x v="1"/>
    <s v="COOPMART"/>
    <x v="46"/>
    <x v="91"/>
    <s v="Co.opMart Tan Bien Tay Ninh"/>
    <x v="4"/>
    <s v="B.RICH.AHH TRIPp.mai hg10x9g"/>
    <n v="13"/>
    <n v="324003"/>
    <x v="4"/>
    <n v="19.800018000000001"/>
    <n v="257.40023400000001"/>
  </r>
  <r>
    <x v="1"/>
    <s v="COOPMART"/>
    <x v="46"/>
    <x v="91"/>
    <s v="Co.opMart Tan Bien Tay Ninh"/>
    <x v="1"/>
    <s v="B.quyNabati nhankemh.vani 112g"/>
    <n v="10"/>
    <n v="323900"/>
    <x v="1"/>
    <n v="12.645809999999999"/>
    <n v="126.45809999999999"/>
  </r>
  <r>
    <x v="1"/>
    <s v="COOPMART"/>
    <x v="46"/>
    <x v="91"/>
    <s v="Co.opMart Tan Bien Tay Ninh"/>
    <x v="6"/>
    <s v="B.quy Nabati nhan kem soco112g"/>
    <n v="2"/>
    <n v="323103"/>
    <x v="6"/>
    <n v="12.645809999999999"/>
    <n v="25.291619999999998"/>
  </r>
  <r>
    <x v="1"/>
    <s v="COOPMART"/>
    <x v="46"/>
    <x v="91"/>
    <s v="Co.opMart Tan Bien Tay Ninh"/>
    <x v="10"/>
    <s v="B.quyNabati nhan kemphomai112g"/>
    <n v="9"/>
    <n v="323004"/>
    <x v="10"/>
    <n v="12.645809999999999"/>
    <n v="113.81228999999999"/>
  </r>
  <r>
    <x v="1"/>
    <e v="#N/A"/>
    <x v="46"/>
    <x v="229"/>
    <s v="Co.opMart Duong Minh Chau"/>
    <x v="3"/>
    <s v="Banh xopNABATI RICHE.hg 20x6g"/>
    <n v="3"/>
    <n v="320028"/>
    <x v="3"/>
    <n v="30.099959999999999"/>
    <n v="90.299880000000002"/>
  </r>
  <r>
    <x v="1"/>
    <e v="#N/A"/>
    <x v="46"/>
    <x v="229"/>
    <s v="Co.opMart Duong Minh Chau"/>
    <x v="7"/>
    <s v="B.xop NA.RICH p.mai hg 20x15g"/>
    <n v="9"/>
    <n v="320023"/>
    <x v="7"/>
    <n v="39.743999999999993"/>
    <n v="357.69599999999991"/>
  </r>
  <r>
    <x v="1"/>
    <e v="#N/A"/>
    <x v="46"/>
    <x v="229"/>
    <s v="Co.opMart Duong Minh Chau"/>
    <x v="5"/>
    <s v="B.xop NA.RICHEESE p.mai 50g"/>
    <n v="57"/>
    <n v="320015"/>
    <x v="5"/>
    <n v="5.9841899999999999"/>
    <n v="341.09883000000002"/>
  </r>
  <r>
    <x v="1"/>
    <e v="#N/A"/>
    <x v="46"/>
    <x v="229"/>
    <s v="Co.opMart Duong Minh Chau"/>
    <x v="11"/>
    <s v="B.xop NA.RICHOCO soco hg20x15g"/>
    <n v="7"/>
    <n v="320118"/>
    <x v="11"/>
    <n v="37.949940000000005"/>
    <n v="265.64958000000001"/>
  </r>
  <r>
    <x v="1"/>
    <e v="#N/A"/>
    <x v="46"/>
    <x v="229"/>
    <s v="Co.opMart Duong Minh Chau"/>
    <x v="12"/>
    <s v="B.xop NA.RICHOCO soco 50g"/>
    <n v="8"/>
    <n v="320107"/>
    <x v="12"/>
    <n v="5.7200040000000012"/>
    <n v="45.76003200000001"/>
  </r>
  <r>
    <x v="1"/>
    <e v="#N/A"/>
    <x v="46"/>
    <x v="229"/>
    <s v="Co.opMart Duong Minh Chau"/>
    <x v="21"/>
    <s v="C-B.xopNa.kem sc phucbontu50g"/>
    <n v="43"/>
    <n v="320917"/>
    <x v="21"/>
    <n v="5720.0040000000008"/>
    <n v="245960.17200000002"/>
  </r>
  <r>
    <x v="1"/>
    <e v="#N/A"/>
    <x v="46"/>
    <x v="229"/>
    <s v="Co.opMart Duong Minh Chau"/>
    <x v="22"/>
    <s v="C-BxopNa.kem sc phucb.tu20x15g"/>
    <n v="7"/>
    <n v="320925"/>
    <x v="22"/>
    <n v="37949.94"/>
    <n v="265649.58"/>
  </r>
  <r>
    <x v="1"/>
    <e v="#N/A"/>
    <x v="46"/>
    <x v="229"/>
    <s v="Co.opMart Duong Minh Chau"/>
    <x v="8"/>
    <s v="B.xop NABATI phu soco hg12x14g"/>
    <n v="8"/>
    <n v="320100"/>
    <x v="8"/>
    <n v="20.323620000000002"/>
    <n v="162.58896000000001"/>
  </r>
  <r>
    <x v="1"/>
    <e v="#N/A"/>
    <x v="46"/>
    <x v="229"/>
    <s v="Co.opMart Duong Minh Chau"/>
    <x v="15"/>
    <s v="B.xop NABATInhan kem Goguma50g"/>
    <n v="54"/>
    <n v="320926"/>
    <x v="15"/>
    <n v="5.9841899999999999"/>
    <n v="323.14625999999998"/>
  </r>
  <r>
    <x v="1"/>
    <e v="#N/A"/>
    <x v="46"/>
    <x v="229"/>
    <s v="Co.opMart Duong Minh Chau"/>
    <x v="9"/>
    <s v="Banh queNABATI nhan phomai105g"/>
    <n v="10"/>
    <n v="322000"/>
    <x v="9"/>
    <n v="12.645809999999999"/>
    <n v="126.45809999999999"/>
  </r>
  <r>
    <x v="1"/>
    <e v="#N/A"/>
    <x v="46"/>
    <x v="229"/>
    <s v="Co.opMart Duong Minh Chau"/>
    <x v="0"/>
    <s v="B.que NABATI nhan soco hg 120g"/>
    <n v="6"/>
    <n v="322100"/>
    <x v="0"/>
    <n v="18.065520000000003"/>
    <n v="108.39312000000001"/>
  </r>
  <r>
    <x v="1"/>
    <e v="#N/A"/>
    <x v="46"/>
    <x v="229"/>
    <s v="Co.opMart Duong Minh Chau"/>
    <x v="4"/>
    <s v="B.RICH.AHH TRIPp.mai hg10x9g"/>
    <n v="2"/>
    <n v="324003"/>
    <x v="4"/>
    <n v="19.800018000000001"/>
    <n v="39.600036000000003"/>
  </r>
  <r>
    <x v="1"/>
    <e v="#N/A"/>
    <x v="46"/>
    <x v="229"/>
    <s v="Co.opMart Duong Minh Chau"/>
    <x v="1"/>
    <s v="B.quyNabati nhankemh.vani 112g"/>
    <n v="12"/>
    <n v="323900"/>
    <x v="1"/>
    <n v="12.645809999999999"/>
    <n v="151.74972"/>
  </r>
  <r>
    <x v="1"/>
    <e v="#N/A"/>
    <x v="46"/>
    <x v="229"/>
    <s v="Co.opMart Duong Minh Chau"/>
    <x v="6"/>
    <s v="B.quy Nabati nhan kem soco112g"/>
    <n v="17"/>
    <n v="323103"/>
    <x v="6"/>
    <n v="12.645809999999999"/>
    <n v="214.97877"/>
  </r>
  <r>
    <x v="1"/>
    <e v="#N/A"/>
    <x v="46"/>
    <x v="229"/>
    <s v="Co.opMart Duong Minh Chau"/>
    <x v="10"/>
    <s v="B.quyNabati nhan kemphomai112g"/>
    <n v="22"/>
    <n v="323004"/>
    <x v="10"/>
    <n v="12.645809999999999"/>
    <n v="278.20781999999997"/>
  </r>
  <r>
    <x v="1"/>
    <s v="COOPMART"/>
    <x v="46"/>
    <x v="92"/>
    <s v="Co.opMart Tam Binh"/>
    <x v="17"/>
    <s v="C-Mitron phomai cay capdo0-74g"/>
    <n v="60"/>
    <n v="327902"/>
    <x v="17"/>
    <n v="6774.5520000000006"/>
    <n v="406473.12000000005"/>
  </r>
  <r>
    <x v="1"/>
    <s v="COOPMART"/>
    <x v="46"/>
    <x v="92"/>
    <s v="Co.opMart Tam Binh"/>
    <x v="3"/>
    <s v="Banh xopNABATI RICHE.hg 20x6g"/>
    <n v="55"/>
    <n v="320028"/>
    <x v="3"/>
    <n v="30.099959999999999"/>
    <n v="1655.4977999999999"/>
  </r>
  <r>
    <x v="1"/>
    <s v="COOPMART"/>
    <x v="46"/>
    <x v="92"/>
    <s v="Co.opMart Tam Binh"/>
    <x v="7"/>
    <s v="B.xop NA.RICH p.mai hg 20x15g"/>
    <n v="49"/>
    <n v="320023"/>
    <x v="7"/>
    <n v="39.743999999999993"/>
    <n v="1947.4559999999997"/>
  </r>
  <r>
    <x v="1"/>
    <s v="COOPMART"/>
    <x v="46"/>
    <x v="92"/>
    <s v="Co.opMart Tam Binh"/>
    <x v="5"/>
    <s v="B.xop NA.RICHEESE p.mai 50g"/>
    <n v="143"/>
    <n v="320015"/>
    <x v="5"/>
    <n v="5.9841899999999999"/>
    <n v="855.73916999999994"/>
  </r>
  <r>
    <x v="1"/>
    <s v="COOPMART"/>
    <x v="46"/>
    <x v="92"/>
    <s v="Co.opMart Tam Binh"/>
    <x v="11"/>
    <s v="B.xop NA.RICHOCO soco hg20x15g"/>
    <n v="21"/>
    <n v="320118"/>
    <x v="11"/>
    <n v="37.949940000000005"/>
    <n v="796.94874000000016"/>
  </r>
  <r>
    <x v="1"/>
    <s v="COOPMART"/>
    <x v="46"/>
    <x v="92"/>
    <s v="Co.opMart Tam Binh"/>
    <x v="12"/>
    <s v="B.xop NA.RICHOCO soco 50g"/>
    <n v="113"/>
    <n v="320107"/>
    <x v="12"/>
    <n v="5.7200040000000012"/>
    <n v="646.36045200000012"/>
  </r>
  <r>
    <x v="1"/>
    <s v="COOPMART"/>
    <x v="46"/>
    <x v="92"/>
    <s v="Co.opMart Tam Binh"/>
    <x v="21"/>
    <s v="C-B.xopNa.kem sc phucbontu50g"/>
    <n v="17"/>
    <n v="320917"/>
    <x v="21"/>
    <n v="5720.0040000000008"/>
    <n v="97240.068000000014"/>
  </r>
  <r>
    <x v="1"/>
    <s v="COOPMART"/>
    <x v="46"/>
    <x v="92"/>
    <s v="Co.opMart Tam Binh"/>
    <x v="8"/>
    <s v="B.xop NABATI phu soco hg12x14g"/>
    <n v="48"/>
    <n v="320100"/>
    <x v="8"/>
    <n v="20.323620000000002"/>
    <n v="975.53376000000003"/>
  </r>
  <r>
    <x v="1"/>
    <s v="COOPMART"/>
    <x v="46"/>
    <x v="92"/>
    <s v="Co.opMart Tam Binh"/>
    <x v="13"/>
    <s v="B.xopNABATIphusocodua hg12x14g"/>
    <n v="40"/>
    <n v="320400"/>
    <x v="13"/>
    <n v="20.323620000000002"/>
    <n v="812.9448000000001"/>
  </r>
  <r>
    <x v="1"/>
    <s v="COOPMART"/>
    <x v="46"/>
    <x v="92"/>
    <s v="Co.opMart Tam Binh"/>
    <x v="15"/>
    <s v="B.xop NABATInhan kem Goguma50g"/>
    <n v="75"/>
    <n v="320926"/>
    <x v="15"/>
    <n v="5.9841899999999999"/>
    <n v="448.81425000000002"/>
  </r>
  <r>
    <x v="1"/>
    <s v="COOPMART"/>
    <x v="46"/>
    <x v="92"/>
    <s v="Co.opMart Tam Binh"/>
    <x v="9"/>
    <s v="Banh queNABATI nhan phomai105g"/>
    <n v="4"/>
    <n v="322000"/>
    <x v="9"/>
    <n v="12.645809999999999"/>
    <n v="50.583239999999996"/>
  </r>
  <r>
    <x v="1"/>
    <s v="COOPMART"/>
    <x v="46"/>
    <x v="92"/>
    <s v="Co.opMart Tam Binh"/>
    <x v="14"/>
    <s v="B.queNABATI nhan phomai hg280g"/>
    <n v="17"/>
    <n v="322001"/>
    <x v="14"/>
    <n v="36.695520000000002"/>
    <n v="623.82384000000002"/>
  </r>
  <r>
    <x v="1"/>
    <s v="COOPMART"/>
    <x v="46"/>
    <x v="92"/>
    <s v="Co.opMart Tam Binh"/>
    <x v="0"/>
    <s v="B.que NABATI nhan soco hg 120g"/>
    <n v="11"/>
    <n v="322100"/>
    <x v="0"/>
    <n v="18.065520000000003"/>
    <n v="198.72072000000003"/>
  </r>
  <r>
    <x v="1"/>
    <s v="COOPMART"/>
    <x v="46"/>
    <x v="92"/>
    <s v="Co.opMart Tam Binh"/>
    <x v="4"/>
    <s v="B.RICH.AHH TRIPp.mai hg10x9g"/>
    <n v="66"/>
    <n v="324003"/>
    <x v="4"/>
    <n v="19.800018000000001"/>
    <n v="1306.8011880000001"/>
  </r>
  <r>
    <x v="1"/>
    <s v="COOPMART"/>
    <x v="46"/>
    <x v="92"/>
    <s v="Co.opMart Tam Binh"/>
    <x v="1"/>
    <s v="B.quyNabati nhankemh.vani 112g"/>
    <n v="36"/>
    <n v="323900"/>
    <x v="1"/>
    <n v="12.645809999999999"/>
    <n v="455.24915999999996"/>
  </r>
  <r>
    <x v="1"/>
    <s v="COOPMART"/>
    <x v="46"/>
    <x v="92"/>
    <s v="Co.opMart Tam Binh"/>
    <x v="6"/>
    <s v="B.quy Nabati nhan kem soco112g"/>
    <n v="23"/>
    <n v="323103"/>
    <x v="6"/>
    <n v="12.645809999999999"/>
    <n v="290.85362999999995"/>
  </r>
  <r>
    <x v="1"/>
    <s v="COOPMART"/>
    <x v="46"/>
    <x v="92"/>
    <s v="Co.opMart Tam Binh"/>
    <x v="10"/>
    <s v="B.quyNabati nhan kemphomai112g"/>
    <n v="9"/>
    <n v="323004"/>
    <x v="10"/>
    <n v="12.645809999999999"/>
    <n v="113.81228999999999"/>
  </r>
  <r>
    <x v="1"/>
    <s v="COOPMART"/>
    <x v="46"/>
    <x v="92"/>
    <s v="Co.opMart Tam Binh"/>
    <x v="16"/>
    <s v="B.phu kemGoguma NA.AHH hg10x9g"/>
    <n v="56"/>
    <n v="324903"/>
    <x v="16"/>
    <n v="20.662344000000001"/>
    <n v="1157.0912640000001"/>
  </r>
  <r>
    <x v="1"/>
    <s v="COOPMART"/>
    <x v="46"/>
    <x v="93"/>
    <s v="Co.opMart Cu M'gar"/>
    <x v="3"/>
    <s v="Banh xopNABATI RICHE.hg 20x6g"/>
    <n v="41"/>
    <n v="320028"/>
    <x v="3"/>
    <n v="30.099959999999999"/>
    <n v="1234.09836"/>
  </r>
  <r>
    <x v="1"/>
    <s v="COOPMART"/>
    <x v="46"/>
    <x v="93"/>
    <s v="Co.opMart Cu M'gar"/>
    <x v="7"/>
    <s v="B.xop NA.RICH p.mai hg 20x15g"/>
    <n v="14"/>
    <n v="320023"/>
    <x v="7"/>
    <n v="39.743999999999993"/>
    <n v="556.41599999999994"/>
  </r>
  <r>
    <x v="1"/>
    <s v="COOPMART"/>
    <x v="46"/>
    <x v="93"/>
    <s v="Co.opMart Cu M'gar"/>
    <x v="5"/>
    <s v="B.xop NA.RICHEESE p.mai 50g"/>
    <n v="114"/>
    <n v="320015"/>
    <x v="5"/>
    <n v="5.9841899999999999"/>
    <n v="682.19766000000004"/>
  </r>
  <r>
    <x v="1"/>
    <s v="COOPMART"/>
    <x v="46"/>
    <x v="93"/>
    <s v="Co.opMart Cu M'gar"/>
    <x v="12"/>
    <s v="B.xop NA.RICHOCO soco 50g"/>
    <n v="3"/>
    <n v="320107"/>
    <x v="12"/>
    <n v="5.7200040000000012"/>
    <n v="17.160012000000002"/>
  </r>
  <r>
    <x v="1"/>
    <s v="COOPMART"/>
    <x v="46"/>
    <x v="93"/>
    <s v="Co.opMart Cu M'gar"/>
    <x v="21"/>
    <s v="C-B.xopNa.kem sc phucbontu50g"/>
    <n v="117"/>
    <n v="320917"/>
    <x v="21"/>
    <n v="5720.0040000000008"/>
    <n v="669240.46800000011"/>
  </r>
  <r>
    <x v="1"/>
    <s v="COOPMART"/>
    <x v="46"/>
    <x v="93"/>
    <s v="Co.opMart Cu M'gar"/>
    <x v="8"/>
    <s v="B.xop NABATI phu soco hg12x14g"/>
    <n v="23"/>
    <n v="320100"/>
    <x v="8"/>
    <n v="20.323620000000002"/>
    <n v="467.44326000000007"/>
  </r>
  <r>
    <x v="1"/>
    <s v="COOPMART"/>
    <x v="46"/>
    <x v="93"/>
    <s v="Co.opMart Cu M'gar"/>
    <x v="13"/>
    <s v="B.xopNABATIphusocodua hg12x14g"/>
    <n v="16"/>
    <n v="320400"/>
    <x v="13"/>
    <n v="20.323620000000002"/>
    <n v="325.17792000000003"/>
  </r>
  <r>
    <x v="1"/>
    <s v="COOPMART"/>
    <x v="46"/>
    <x v="93"/>
    <s v="Co.opMart Cu M'gar"/>
    <x v="15"/>
    <s v="B.xop NABATInhan kem Goguma50g"/>
    <n v="9"/>
    <n v="320926"/>
    <x v="15"/>
    <n v="5.9841899999999999"/>
    <n v="53.857709999999997"/>
  </r>
  <r>
    <x v="1"/>
    <s v="COOPMART"/>
    <x v="46"/>
    <x v="93"/>
    <s v="Co.opMart Cu M'gar"/>
    <x v="4"/>
    <s v="B.RICH.AHH TRIPp.mai hg10x9g"/>
    <n v="69"/>
    <n v="324003"/>
    <x v="4"/>
    <n v="19.800018000000001"/>
    <n v="1366.2012420000001"/>
  </r>
  <r>
    <x v="1"/>
    <s v="COOPMART"/>
    <x v="46"/>
    <x v="93"/>
    <s v="Co.opMart Cu M'gar"/>
    <x v="1"/>
    <s v="B.quyNabati nhankemh.vani 112g"/>
    <n v="23"/>
    <n v="323900"/>
    <x v="1"/>
    <n v="12.645809999999999"/>
    <n v="290.85362999999995"/>
  </r>
  <r>
    <x v="1"/>
    <s v="COOPMART"/>
    <x v="46"/>
    <x v="93"/>
    <s v="Co.opMart Cu M'gar"/>
    <x v="10"/>
    <s v="B.quyNabati nhan kemphomai112g"/>
    <n v="3"/>
    <n v="323004"/>
    <x v="10"/>
    <n v="12.645809999999999"/>
    <n v="37.937429999999999"/>
  </r>
  <r>
    <x v="1"/>
    <s v="COOPMART"/>
    <x v="46"/>
    <x v="9"/>
    <s v="Co.opMart Ha Dong"/>
    <x v="3"/>
    <s v="Banh xopNABATI RICHE.hg 20x6g"/>
    <n v="29"/>
    <n v="320028"/>
    <x v="3"/>
    <n v="30.099959999999999"/>
    <n v="872.89883999999995"/>
  </r>
  <r>
    <x v="1"/>
    <s v="COOPMART"/>
    <x v="46"/>
    <x v="9"/>
    <s v="Co.opMart Ha Dong"/>
    <x v="5"/>
    <s v="B.xop NA.RICHEESE p.mai 50g"/>
    <n v="51"/>
    <n v="320015"/>
    <x v="5"/>
    <n v="5.9841899999999999"/>
    <n v="305.19369"/>
  </r>
  <r>
    <x v="1"/>
    <s v="COOPMART"/>
    <x v="46"/>
    <x v="9"/>
    <s v="Co.opMart Ha Dong"/>
    <x v="11"/>
    <s v="B.xop NA.RICHOCO soco hg20x15g"/>
    <n v="6"/>
    <n v="320118"/>
    <x v="11"/>
    <n v="37.949940000000005"/>
    <n v="227.69964000000004"/>
  </r>
  <r>
    <x v="1"/>
    <s v="COOPMART"/>
    <x v="46"/>
    <x v="9"/>
    <s v="Co.opMart Ha Dong"/>
    <x v="12"/>
    <s v="B.xop NA.RICHOCO soco 50g"/>
    <n v="48"/>
    <n v="320107"/>
    <x v="12"/>
    <n v="5.7200040000000012"/>
    <n v="274.56019200000003"/>
  </r>
  <r>
    <x v="1"/>
    <s v="COOPMART"/>
    <x v="46"/>
    <x v="9"/>
    <s v="Co.opMart Ha Dong"/>
    <x v="13"/>
    <s v="B.xopNABATIphusocodua hg12x14g"/>
    <n v="3"/>
    <n v="320400"/>
    <x v="13"/>
    <n v="20.323620000000002"/>
    <n v="60.970860000000002"/>
  </r>
  <r>
    <x v="1"/>
    <s v="COOPMART"/>
    <x v="46"/>
    <x v="9"/>
    <s v="Co.opMart Ha Dong"/>
    <x v="9"/>
    <s v="Banh queNABATI nhan phomai105g"/>
    <n v="2"/>
    <n v="322000"/>
    <x v="9"/>
    <n v="12.645809999999999"/>
    <n v="25.291619999999998"/>
  </r>
  <r>
    <x v="1"/>
    <s v="COOPMART"/>
    <x v="46"/>
    <x v="9"/>
    <s v="Co.opMart Ha Dong"/>
    <x v="0"/>
    <s v="B.que NABATI nhan soco hg 120g"/>
    <n v="1"/>
    <n v="322100"/>
    <x v="0"/>
    <n v="18.065520000000003"/>
    <n v="18.065520000000003"/>
  </r>
  <r>
    <x v="1"/>
    <s v="COOPMART"/>
    <x v="46"/>
    <x v="9"/>
    <s v="Co.opMart Ha Dong"/>
    <x v="4"/>
    <s v="B.RICH.AHH TRIPp.mai hg10x9g"/>
    <n v="105"/>
    <n v="324003"/>
    <x v="4"/>
    <n v="19.800018000000001"/>
    <n v="2079.00189"/>
  </r>
  <r>
    <x v="1"/>
    <s v="COOPMART"/>
    <x v="46"/>
    <x v="9"/>
    <s v="Co.opMart Ha Dong"/>
    <x v="1"/>
    <s v="B.quyNabati nhankemh.vani 112g"/>
    <n v="18"/>
    <n v="323900"/>
    <x v="1"/>
    <n v="12.645809999999999"/>
    <n v="227.62457999999998"/>
  </r>
  <r>
    <x v="1"/>
    <s v="COOPMART"/>
    <x v="46"/>
    <x v="9"/>
    <s v="Co.opMart Ha Dong"/>
    <x v="10"/>
    <s v="B.quyNabati nhan kemphomai112g"/>
    <n v="21"/>
    <n v="323004"/>
    <x v="10"/>
    <n v="12.645809999999999"/>
    <n v="265.56200999999999"/>
  </r>
  <r>
    <x v="1"/>
    <e v="#N/A"/>
    <x v="46"/>
    <x v="230"/>
    <s v="Co.opMart Thap Muoi"/>
    <x v="3"/>
    <s v="Banh xopNABATI RICHE.hg 20x6g"/>
    <n v="37"/>
    <n v="320028"/>
    <x v="3"/>
    <n v="30.099959999999999"/>
    <n v="1113.6985199999999"/>
  </r>
  <r>
    <x v="1"/>
    <e v="#N/A"/>
    <x v="46"/>
    <x v="230"/>
    <s v="Co.opMart Thap Muoi"/>
    <x v="7"/>
    <s v="B.xop NA.RICH p.mai hg 20x15g"/>
    <n v="13"/>
    <n v="320023"/>
    <x v="7"/>
    <n v="39.743999999999993"/>
    <n v="516.67199999999991"/>
  </r>
  <r>
    <x v="1"/>
    <e v="#N/A"/>
    <x v="46"/>
    <x v="230"/>
    <s v="Co.opMart Thap Muoi"/>
    <x v="5"/>
    <s v="B.xop NA.RICHEESE p.mai 50g"/>
    <n v="88"/>
    <n v="320015"/>
    <x v="5"/>
    <n v="5.9841899999999999"/>
    <n v="526.60871999999995"/>
  </r>
  <r>
    <x v="1"/>
    <e v="#N/A"/>
    <x v="46"/>
    <x v="230"/>
    <s v="Co.opMart Thap Muoi"/>
    <x v="11"/>
    <s v="B.xop NA.RICHOCO soco hg20x15g"/>
    <n v="12"/>
    <n v="320118"/>
    <x v="11"/>
    <n v="37.949940000000005"/>
    <n v="455.39928000000009"/>
  </r>
  <r>
    <x v="1"/>
    <e v="#N/A"/>
    <x v="46"/>
    <x v="230"/>
    <s v="Co.opMart Thap Muoi"/>
    <x v="12"/>
    <s v="B.xop NA.RICHOCO soco 50g"/>
    <n v="73"/>
    <n v="320107"/>
    <x v="12"/>
    <n v="5.7200040000000012"/>
    <n v="417.56029200000006"/>
  </r>
  <r>
    <x v="1"/>
    <e v="#N/A"/>
    <x v="46"/>
    <x v="230"/>
    <s v="Co.opMart Thap Muoi"/>
    <x v="21"/>
    <s v="C-B.xopNa.kem sc phucbontu50g"/>
    <n v="13"/>
    <n v="320917"/>
    <x v="21"/>
    <n v="5720.0040000000008"/>
    <n v="74360.052000000011"/>
  </r>
  <r>
    <x v="1"/>
    <e v="#N/A"/>
    <x v="46"/>
    <x v="230"/>
    <s v="Co.opMart Thap Muoi"/>
    <x v="8"/>
    <s v="B.xop NABATI phu soco hg12x14g"/>
    <n v="15"/>
    <n v="320100"/>
    <x v="8"/>
    <n v="20.323620000000002"/>
    <n v="304.85430000000002"/>
  </r>
  <r>
    <x v="1"/>
    <e v="#N/A"/>
    <x v="46"/>
    <x v="230"/>
    <s v="Co.opMart Thap Muoi"/>
    <x v="13"/>
    <s v="B.xopNABATIphusocodua hg12x14g"/>
    <n v="13"/>
    <n v="320400"/>
    <x v="13"/>
    <n v="20.323620000000002"/>
    <n v="264.20706000000001"/>
  </r>
  <r>
    <x v="1"/>
    <e v="#N/A"/>
    <x v="46"/>
    <x v="230"/>
    <s v="Co.opMart Thap Muoi"/>
    <x v="15"/>
    <s v="B.xop NABATInhan kem Goguma50g"/>
    <n v="51"/>
    <n v="320926"/>
    <x v="15"/>
    <n v="5.9841899999999999"/>
    <n v="305.19369"/>
  </r>
  <r>
    <x v="1"/>
    <e v="#N/A"/>
    <x v="46"/>
    <x v="230"/>
    <s v="Co.opMart Thap Muoi"/>
    <x v="9"/>
    <s v="Banh queNABATI nhan phomai105g"/>
    <n v="24"/>
    <n v="322000"/>
    <x v="9"/>
    <n v="12.645809999999999"/>
    <n v="303.49943999999999"/>
  </r>
  <r>
    <x v="1"/>
    <e v="#N/A"/>
    <x v="46"/>
    <x v="230"/>
    <s v="Co.opMart Thap Muoi"/>
    <x v="14"/>
    <s v="B.queNABATI nhan phomai hg280g"/>
    <n v="14"/>
    <n v="322001"/>
    <x v="14"/>
    <n v="36.695520000000002"/>
    <n v="513.73728000000006"/>
  </r>
  <r>
    <x v="1"/>
    <e v="#N/A"/>
    <x v="46"/>
    <x v="230"/>
    <s v="Co.opMart Thap Muoi"/>
    <x v="0"/>
    <s v="B.que NABATI nhan soco hg 120g"/>
    <n v="20"/>
    <n v="322100"/>
    <x v="0"/>
    <n v="18.065520000000003"/>
    <n v="361.31040000000007"/>
  </r>
  <r>
    <x v="1"/>
    <e v="#N/A"/>
    <x v="46"/>
    <x v="230"/>
    <s v="Co.opMart Thap Muoi"/>
    <x v="4"/>
    <s v="B.RICH.AHH TRIPp.mai hg10x9g"/>
    <n v="30"/>
    <n v="324003"/>
    <x v="4"/>
    <n v="19.800018000000001"/>
    <n v="594.00054"/>
  </r>
  <r>
    <x v="1"/>
    <e v="#N/A"/>
    <x v="46"/>
    <x v="230"/>
    <s v="Co.opMart Thap Muoi"/>
    <x v="1"/>
    <s v="B.quyNabati nhankemh.vani 112g"/>
    <n v="12"/>
    <n v="323900"/>
    <x v="1"/>
    <n v="12.645809999999999"/>
    <n v="151.74972"/>
  </r>
  <r>
    <x v="1"/>
    <e v="#N/A"/>
    <x v="46"/>
    <x v="230"/>
    <s v="Co.opMart Thap Muoi"/>
    <x v="6"/>
    <s v="B.quy Nabati nhan kem soco112g"/>
    <n v="22"/>
    <n v="323103"/>
    <x v="6"/>
    <n v="12.645809999999999"/>
    <n v="278.20781999999997"/>
  </r>
  <r>
    <x v="1"/>
    <e v="#N/A"/>
    <x v="46"/>
    <x v="230"/>
    <s v="Co.opMart Thap Muoi"/>
    <x v="10"/>
    <s v="B.quyNabati nhan kemphomai112g"/>
    <n v="26"/>
    <n v="323004"/>
    <x v="10"/>
    <n v="12.645809999999999"/>
    <n v="328.79105999999996"/>
  </r>
  <r>
    <x v="1"/>
    <e v="#N/A"/>
    <x v="46"/>
    <x v="230"/>
    <s v="Co.opMart Thap Muoi"/>
    <x v="16"/>
    <s v="B.phu kemGoguma NA.AHH hg10x9g"/>
    <n v="52"/>
    <n v="324903"/>
    <x v="16"/>
    <n v="20.662344000000001"/>
    <n v="1074.4418880000001"/>
  </r>
  <r>
    <x v="1"/>
    <s v="COOPMART"/>
    <x v="46"/>
    <x v="94"/>
    <s v="Co.opMart ThangLoi-TruongChinh"/>
    <x v="3"/>
    <s v="Banh xopNABATI RICHE.hg 20x6g"/>
    <n v="68"/>
    <n v="320028"/>
    <x v="3"/>
    <n v="30.099959999999999"/>
    <n v="2046.79728"/>
  </r>
  <r>
    <x v="1"/>
    <s v="COOPMART"/>
    <x v="46"/>
    <x v="94"/>
    <s v="Co.opMart ThangLoi-TruongChinh"/>
    <x v="7"/>
    <s v="B.xop NA.RICH p.mai hg 20x15g"/>
    <n v="84"/>
    <n v="320023"/>
    <x v="7"/>
    <n v="39.743999999999993"/>
    <n v="3338.4959999999992"/>
  </r>
  <r>
    <x v="1"/>
    <s v="COOPMART"/>
    <x v="46"/>
    <x v="94"/>
    <s v="Co.opMart ThangLoi-TruongChinh"/>
    <x v="5"/>
    <s v="B.xop NA.RICHEESE p.mai 50g"/>
    <n v="311"/>
    <n v="320015"/>
    <x v="5"/>
    <n v="5.9841899999999999"/>
    <n v="1861.0830899999999"/>
  </r>
  <r>
    <x v="1"/>
    <s v="COOPMART"/>
    <x v="46"/>
    <x v="94"/>
    <s v="Co.opMart ThangLoi-TruongChinh"/>
    <x v="11"/>
    <s v="B.xop NA.RICHOCO soco hg20x15g"/>
    <n v="67"/>
    <n v="320118"/>
    <x v="11"/>
    <n v="37.949940000000005"/>
    <n v="2542.6459800000002"/>
  </r>
  <r>
    <x v="1"/>
    <s v="COOPMART"/>
    <x v="46"/>
    <x v="94"/>
    <s v="Co.opMart ThangLoi-TruongChinh"/>
    <x v="12"/>
    <s v="B.xop NA.RICHOCO soco 50g"/>
    <n v="196"/>
    <n v="320107"/>
    <x v="12"/>
    <n v="5.7200040000000012"/>
    <n v="1121.1207840000002"/>
  </r>
  <r>
    <x v="1"/>
    <s v="COOPMART"/>
    <x v="46"/>
    <x v="94"/>
    <s v="Co.opMart ThangLoi-TruongChinh"/>
    <x v="21"/>
    <s v="C-B.xopNa.kem sc phucbontu50g"/>
    <n v="1"/>
    <n v="320917"/>
    <x v="21"/>
    <n v="5720.0040000000008"/>
    <n v="5720.0040000000008"/>
  </r>
  <r>
    <x v="1"/>
    <s v="COOPMART"/>
    <x v="46"/>
    <x v="94"/>
    <s v="Co.opMart ThangLoi-TruongChinh"/>
    <x v="8"/>
    <s v="B.xop NABATI phu soco hg12x14g"/>
    <n v="14"/>
    <n v="320100"/>
    <x v="8"/>
    <n v="20.323620000000002"/>
    <n v="284.53068000000002"/>
  </r>
  <r>
    <x v="1"/>
    <s v="COOPMART"/>
    <x v="46"/>
    <x v="94"/>
    <s v="Co.opMart ThangLoi-TruongChinh"/>
    <x v="13"/>
    <s v="B.xopNABATIphusocodua hg12x14g"/>
    <n v="30"/>
    <n v="320400"/>
    <x v="13"/>
    <n v="20.323620000000002"/>
    <n v="609.70860000000005"/>
  </r>
  <r>
    <x v="1"/>
    <s v="COOPMART"/>
    <x v="46"/>
    <x v="94"/>
    <s v="Co.opMart ThangLoi-TruongChinh"/>
    <x v="15"/>
    <s v="B.xop NABATInhan kem Goguma50g"/>
    <n v="153"/>
    <n v="320926"/>
    <x v="15"/>
    <n v="5.9841899999999999"/>
    <n v="915.58106999999995"/>
  </r>
  <r>
    <x v="1"/>
    <s v="COOPMART"/>
    <x v="46"/>
    <x v="94"/>
    <s v="Co.opMart ThangLoi-TruongChinh"/>
    <x v="9"/>
    <s v="Banh queNABATI nhan phomai105g"/>
    <n v="54"/>
    <n v="322000"/>
    <x v="9"/>
    <n v="12.645809999999999"/>
    <n v="682.87374"/>
  </r>
  <r>
    <x v="1"/>
    <s v="COOPMART"/>
    <x v="46"/>
    <x v="94"/>
    <s v="Co.opMart ThangLoi-TruongChinh"/>
    <x v="14"/>
    <s v="B.queNABATI nhan phomai hg280g"/>
    <n v="23"/>
    <n v="322001"/>
    <x v="14"/>
    <n v="36.695520000000002"/>
    <n v="843.99696000000006"/>
  </r>
  <r>
    <x v="1"/>
    <s v="COOPMART"/>
    <x v="46"/>
    <x v="94"/>
    <s v="Co.opMart ThangLoi-TruongChinh"/>
    <x v="0"/>
    <s v="B.que NABATI nhan soco hg 120g"/>
    <n v="31"/>
    <n v="322100"/>
    <x v="0"/>
    <n v="18.065520000000003"/>
    <n v="560.0311200000001"/>
  </r>
  <r>
    <x v="1"/>
    <s v="COOPMART"/>
    <x v="46"/>
    <x v="94"/>
    <s v="Co.opMart ThangLoi-TruongChinh"/>
    <x v="4"/>
    <s v="B.RICH.AHH TRIPp.mai hg10x9g"/>
    <n v="50"/>
    <n v="324003"/>
    <x v="4"/>
    <n v="19.800018000000001"/>
    <n v="990.00090000000012"/>
  </r>
  <r>
    <x v="1"/>
    <s v="COOPMART"/>
    <x v="46"/>
    <x v="94"/>
    <s v="Co.opMart ThangLoi-TruongChinh"/>
    <x v="1"/>
    <s v="B.quyNabati nhankemh.vani 112g"/>
    <n v="11"/>
    <n v="323900"/>
    <x v="1"/>
    <n v="12.645809999999999"/>
    <n v="139.10390999999998"/>
  </r>
  <r>
    <x v="1"/>
    <s v="COOPMART"/>
    <x v="46"/>
    <x v="94"/>
    <s v="Co.opMart ThangLoi-TruongChinh"/>
    <x v="6"/>
    <s v="B.quy Nabati nhan kem soco112g"/>
    <n v="14"/>
    <n v="323103"/>
    <x v="6"/>
    <n v="12.645809999999999"/>
    <n v="177.04133999999999"/>
  </r>
  <r>
    <x v="1"/>
    <s v="COOPMART"/>
    <x v="46"/>
    <x v="94"/>
    <s v="Co.opMart ThangLoi-TruongChinh"/>
    <x v="10"/>
    <s v="B.quyNabati nhan kemphomai112g"/>
    <n v="26"/>
    <n v="323004"/>
    <x v="10"/>
    <n v="12.645809999999999"/>
    <n v="328.79105999999996"/>
  </r>
  <r>
    <x v="1"/>
    <s v="COOPMART"/>
    <x v="46"/>
    <x v="94"/>
    <s v="Co.opMart ThangLoi-TruongChinh"/>
    <x v="16"/>
    <s v="B.phu kemGoguma NA.AHH hg10x9g"/>
    <n v="31"/>
    <n v="324903"/>
    <x v="16"/>
    <n v="20.662344000000001"/>
    <n v="640.53266400000007"/>
  </r>
  <r>
    <x v="1"/>
    <s v="COOPMART"/>
    <x v="46"/>
    <x v="95"/>
    <s v="Co.op Mart An Nhon"/>
    <x v="7"/>
    <s v="B.xop NA.RICH p.mai hg 20x15g"/>
    <n v="9"/>
    <n v="320023"/>
    <x v="7"/>
    <n v="39.743999999999993"/>
    <n v="357.69599999999991"/>
  </r>
  <r>
    <x v="1"/>
    <s v="COOPMART"/>
    <x v="46"/>
    <x v="95"/>
    <s v="Co.op Mart An Nhon"/>
    <x v="5"/>
    <s v="B.xop NA.RICHEESE p.mai 50g"/>
    <n v="7"/>
    <n v="320015"/>
    <x v="5"/>
    <n v="5.9841899999999999"/>
    <n v="41.889330000000001"/>
  </r>
  <r>
    <x v="1"/>
    <s v="COOPMART"/>
    <x v="46"/>
    <x v="95"/>
    <s v="Co.op Mart An Nhon"/>
    <x v="11"/>
    <s v="B.xop NA.RICHOCO soco hg20x15g"/>
    <n v="8"/>
    <n v="320118"/>
    <x v="11"/>
    <n v="37.949940000000005"/>
    <n v="303.59952000000004"/>
  </r>
  <r>
    <x v="1"/>
    <s v="COOPMART"/>
    <x v="46"/>
    <x v="95"/>
    <s v="Co.op Mart An Nhon"/>
    <x v="12"/>
    <s v="B.xop NA.RICHOCO soco 50g"/>
    <n v="42"/>
    <n v="320107"/>
    <x v="12"/>
    <n v="5.7200040000000012"/>
    <n v="240.24016800000004"/>
  </r>
  <r>
    <x v="1"/>
    <s v="COOPMART"/>
    <x v="46"/>
    <x v="95"/>
    <s v="Co.op Mart An Nhon"/>
    <x v="8"/>
    <s v="B.xop NABATI phu soco hg12x14g"/>
    <n v="4"/>
    <n v="320100"/>
    <x v="8"/>
    <n v="20.323620000000002"/>
    <n v="81.294480000000007"/>
  </r>
  <r>
    <x v="1"/>
    <s v="COOPMART"/>
    <x v="46"/>
    <x v="95"/>
    <s v="Co.op Mart An Nhon"/>
    <x v="13"/>
    <s v="B.xopNABATIphusocodua hg12x14g"/>
    <n v="7"/>
    <n v="320400"/>
    <x v="13"/>
    <n v="20.323620000000002"/>
    <n v="142.26534000000001"/>
  </r>
  <r>
    <x v="1"/>
    <s v="COOPMART"/>
    <x v="46"/>
    <x v="95"/>
    <s v="Co.op Mart An Nhon"/>
    <x v="2"/>
    <s v="Banh xopNABATI RICHOCO hg20x6g"/>
    <n v="18"/>
    <n v="320120"/>
    <x v="2"/>
    <n v="30.099959999999999"/>
    <n v="541.79927999999995"/>
  </r>
  <r>
    <x v="1"/>
    <s v="COOPMART"/>
    <x v="46"/>
    <x v="95"/>
    <s v="Co.op Mart An Nhon"/>
    <x v="14"/>
    <s v="B.queNABATI nhan phomai hg280g"/>
    <n v="7"/>
    <n v="322001"/>
    <x v="14"/>
    <n v="36.695520000000002"/>
    <n v="256.86864000000003"/>
  </r>
  <r>
    <x v="1"/>
    <s v="COOPMART"/>
    <x v="46"/>
    <x v="95"/>
    <s v="Co.op Mart An Nhon"/>
    <x v="0"/>
    <s v="B.que NABATI nhan soco hg 120g"/>
    <n v="7"/>
    <n v="322100"/>
    <x v="0"/>
    <n v="18.065520000000003"/>
    <n v="126.45864000000002"/>
  </r>
  <r>
    <x v="1"/>
    <s v="COOPMART"/>
    <x v="46"/>
    <x v="95"/>
    <s v="Co.op Mart An Nhon"/>
    <x v="4"/>
    <s v="B.RICH.AHH TRIPp.mai hg10x9g"/>
    <n v="17"/>
    <n v="324003"/>
    <x v="4"/>
    <n v="19.800018000000001"/>
    <n v="336.60030600000005"/>
  </r>
  <r>
    <x v="1"/>
    <s v="COOPMART"/>
    <x v="46"/>
    <x v="95"/>
    <s v="Co.op Mart An Nhon"/>
    <x v="1"/>
    <s v="B.quyNabati nhankemh.vani 112g"/>
    <n v="21"/>
    <n v="323900"/>
    <x v="1"/>
    <n v="12.645809999999999"/>
    <n v="265.56200999999999"/>
  </r>
  <r>
    <x v="1"/>
    <s v="COOPMART"/>
    <x v="46"/>
    <x v="95"/>
    <s v="Co.op Mart An Nhon"/>
    <x v="6"/>
    <s v="B.quy Nabati nhan kem soco112g"/>
    <n v="28"/>
    <n v="323103"/>
    <x v="6"/>
    <n v="12.645809999999999"/>
    <n v="354.08267999999998"/>
  </r>
  <r>
    <x v="1"/>
    <s v="COOPMART"/>
    <x v="46"/>
    <x v="95"/>
    <s v="Co.op Mart An Nhon"/>
    <x v="10"/>
    <s v="B.quyNabati nhan kemphomai112g"/>
    <n v="59"/>
    <n v="323004"/>
    <x v="10"/>
    <n v="12.645809999999999"/>
    <n v="746.10278999999991"/>
  </r>
  <r>
    <x v="1"/>
    <s v="COOPMART"/>
    <x v="46"/>
    <x v="96"/>
    <s v="Co.opMart Duc Pho"/>
    <x v="17"/>
    <s v="C-Mitron phomai cay capdo0-74g"/>
    <n v="2"/>
    <n v="327902"/>
    <x v="17"/>
    <n v="6774.5520000000006"/>
    <n v="13549.104000000001"/>
  </r>
  <r>
    <x v="1"/>
    <s v="COOPMART"/>
    <x v="46"/>
    <x v="96"/>
    <s v="Co.opMart Duc Pho"/>
    <x v="18"/>
    <s v="C-Mitron phomai cay capdo1-75g"/>
    <n v="1"/>
    <n v="327903"/>
    <x v="18"/>
    <n v="6774.5520000000006"/>
    <n v="6774.5520000000006"/>
  </r>
  <r>
    <x v="1"/>
    <s v="COOPMART"/>
    <x v="46"/>
    <x v="96"/>
    <s v="Co.opMart Duc Pho"/>
    <x v="19"/>
    <s v="C-Mi sup phomai cay capdo0-65g"/>
    <n v="2"/>
    <n v="327900"/>
    <x v="19"/>
    <n v="6774.5520000000006"/>
    <n v="13549.104000000001"/>
  </r>
  <r>
    <x v="1"/>
    <s v="COOPMART"/>
    <x v="46"/>
    <x v="96"/>
    <s v="Co.opMart Duc Pho"/>
    <x v="20"/>
    <s v="C-Mi sup phomai cay capdo1-67g"/>
    <n v="1"/>
    <n v="327901"/>
    <x v="20"/>
    <n v="6774.5520000000006"/>
    <n v="6774.5520000000006"/>
  </r>
  <r>
    <x v="1"/>
    <s v="COOPMART"/>
    <x v="46"/>
    <x v="96"/>
    <s v="Co.opMart Duc Pho"/>
    <x v="3"/>
    <s v="Banh xopNABATI RICHE.hg 20x6g"/>
    <n v="32"/>
    <n v="320028"/>
    <x v="3"/>
    <n v="30.099959999999999"/>
    <n v="963.19871999999998"/>
  </r>
  <r>
    <x v="1"/>
    <s v="COOPMART"/>
    <x v="46"/>
    <x v="96"/>
    <s v="Co.opMart Duc Pho"/>
    <x v="7"/>
    <s v="B.xop NA.RICH p.mai hg 20x15g"/>
    <n v="29"/>
    <n v="320023"/>
    <x v="7"/>
    <n v="39.743999999999993"/>
    <n v="1152.5759999999998"/>
  </r>
  <r>
    <x v="1"/>
    <s v="COOPMART"/>
    <x v="46"/>
    <x v="96"/>
    <s v="Co.opMart Duc Pho"/>
    <x v="5"/>
    <s v="B.xop NA.RICHEESE p.mai 50g"/>
    <n v="69"/>
    <n v="320015"/>
    <x v="5"/>
    <n v="5.9841899999999999"/>
    <n v="412.90911"/>
  </r>
  <r>
    <x v="1"/>
    <s v="COOPMART"/>
    <x v="46"/>
    <x v="96"/>
    <s v="Co.opMart Duc Pho"/>
    <x v="11"/>
    <s v="B.xop NA.RICHOCO soco hg20x15g"/>
    <n v="21"/>
    <n v="320118"/>
    <x v="11"/>
    <n v="37.949940000000005"/>
    <n v="796.94874000000016"/>
  </r>
  <r>
    <x v="1"/>
    <s v="COOPMART"/>
    <x v="46"/>
    <x v="96"/>
    <s v="Co.opMart Duc Pho"/>
    <x v="12"/>
    <s v="B.xop NA.RICHOCO soco 50g"/>
    <n v="76"/>
    <n v="320107"/>
    <x v="12"/>
    <n v="5.7200040000000012"/>
    <n v="434.72030400000011"/>
  </r>
  <r>
    <x v="1"/>
    <s v="COOPMART"/>
    <x v="46"/>
    <x v="96"/>
    <s v="Co.opMart Duc Pho"/>
    <x v="22"/>
    <s v="C-BxopNa.kem sc phucb.tu20x15g"/>
    <n v="3"/>
    <n v="320925"/>
    <x v="22"/>
    <n v="37949.94"/>
    <n v="113849.82"/>
  </r>
  <r>
    <x v="1"/>
    <s v="COOPMART"/>
    <x v="46"/>
    <x v="96"/>
    <s v="Co.opMart Duc Pho"/>
    <x v="8"/>
    <s v="B.xop NABATI phu soco hg12x14g"/>
    <n v="7"/>
    <n v="320100"/>
    <x v="8"/>
    <n v="20.323620000000002"/>
    <n v="142.26534000000001"/>
  </r>
  <r>
    <x v="1"/>
    <s v="COOPMART"/>
    <x v="46"/>
    <x v="96"/>
    <s v="Co.opMart Duc Pho"/>
    <x v="13"/>
    <s v="B.xopNABATIphusocodua hg12x14g"/>
    <n v="8"/>
    <n v="320400"/>
    <x v="13"/>
    <n v="20.323620000000002"/>
    <n v="162.58896000000001"/>
  </r>
  <r>
    <x v="1"/>
    <s v="COOPMART"/>
    <x v="46"/>
    <x v="96"/>
    <s v="Co.opMart Duc Pho"/>
    <x v="2"/>
    <s v="Banh xopNABATI RICHOCO hg20x6g"/>
    <n v="3"/>
    <n v="320120"/>
    <x v="2"/>
    <n v="30.099959999999999"/>
    <n v="90.299880000000002"/>
  </r>
  <r>
    <x v="1"/>
    <s v="COOPMART"/>
    <x v="46"/>
    <x v="96"/>
    <s v="Co.opMart Duc Pho"/>
    <x v="15"/>
    <s v="B.xop NABATInhan kem Goguma50g"/>
    <n v="19"/>
    <n v="320926"/>
    <x v="15"/>
    <n v="5.9841899999999999"/>
    <n v="113.69960999999999"/>
  </r>
  <r>
    <x v="1"/>
    <s v="COOPMART"/>
    <x v="46"/>
    <x v="96"/>
    <s v="Co.opMart Duc Pho"/>
    <x v="9"/>
    <s v="Banh queNABATI nhan phomai105g"/>
    <n v="19"/>
    <n v="322000"/>
    <x v="9"/>
    <n v="12.645809999999999"/>
    <n v="240.27038999999999"/>
  </r>
  <r>
    <x v="1"/>
    <s v="COOPMART"/>
    <x v="46"/>
    <x v="96"/>
    <s v="Co.opMart Duc Pho"/>
    <x v="14"/>
    <s v="B.queNABATI nhan phomai hg280g"/>
    <n v="6"/>
    <n v="322001"/>
    <x v="14"/>
    <n v="36.695520000000002"/>
    <n v="220.17312000000001"/>
  </r>
  <r>
    <x v="1"/>
    <s v="COOPMART"/>
    <x v="46"/>
    <x v="96"/>
    <s v="Co.opMart Duc Pho"/>
    <x v="0"/>
    <s v="B.que NABATI nhan soco hg 120g"/>
    <n v="6"/>
    <n v="322100"/>
    <x v="0"/>
    <n v="18.065520000000003"/>
    <n v="108.39312000000001"/>
  </r>
  <r>
    <x v="1"/>
    <s v="COOPMART"/>
    <x v="46"/>
    <x v="96"/>
    <s v="Co.opMart Duc Pho"/>
    <x v="4"/>
    <s v="B.RICH.AHH TRIPp.mai hg10x9g"/>
    <n v="26"/>
    <n v="324003"/>
    <x v="4"/>
    <n v="19.800018000000001"/>
    <n v="514.80046800000002"/>
  </r>
  <r>
    <x v="1"/>
    <s v="COOPMART"/>
    <x v="46"/>
    <x v="96"/>
    <s v="Co.opMart Duc Pho"/>
    <x v="1"/>
    <s v="B.quyNabati nhankemh.vani 112g"/>
    <n v="22"/>
    <n v="323900"/>
    <x v="1"/>
    <n v="12.645809999999999"/>
    <n v="278.20781999999997"/>
  </r>
  <r>
    <x v="1"/>
    <s v="COOPMART"/>
    <x v="46"/>
    <x v="96"/>
    <s v="Co.opMart Duc Pho"/>
    <x v="6"/>
    <s v="B.quy Nabati nhan kem soco112g"/>
    <n v="31"/>
    <n v="323103"/>
    <x v="6"/>
    <n v="12.645809999999999"/>
    <n v="392.02010999999999"/>
  </r>
  <r>
    <x v="1"/>
    <s v="COOPMART"/>
    <x v="46"/>
    <x v="96"/>
    <s v="Co.opMart Duc Pho"/>
    <x v="10"/>
    <s v="B.quyNabati nhan kemphomai112g"/>
    <n v="20"/>
    <n v="323004"/>
    <x v="10"/>
    <n v="12.645809999999999"/>
    <n v="252.91619999999998"/>
  </r>
  <r>
    <x v="1"/>
    <s v="COOPMART"/>
    <x v="46"/>
    <x v="96"/>
    <s v="Co.opMart Duc Pho"/>
    <x v="16"/>
    <s v="B.phu kemGoguma NA.AHH hg10x9g"/>
    <n v="16"/>
    <n v="324903"/>
    <x v="16"/>
    <n v="20.662344000000001"/>
    <n v="330.59750400000001"/>
  </r>
  <r>
    <x v="1"/>
    <s v="COOPMART"/>
    <x v="46"/>
    <x v="97"/>
    <s v="Co.opMart Cai Be"/>
    <x v="19"/>
    <s v="C-Mi sup phomai cay capdo0-65g"/>
    <n v="10"/>
    <n v="327900"/>
    <x v="19"/>
    <n v="6774.5520000000006"/>
    <n v="67745.52"/>
  </r>
  <r>
    <x v="1"/>
    <s v="COOPMART"/>
    <x v="46"/>
    <x v="97"/>
    <s v="Co.opMart Cai Be"/>
    <x v="3"/>
    <s v="Banh xopNABATI RICHE.hg 20x6g"/>
    <n v="11"/>
    <n v="320028"/>
    <x v="3"/>
    <n v="30.099959999999999"/>
    <n v="331.09956"/>
  </r>
  <r>
    <x v="1"/>
    <s v="COOPMART"/>
    <x v="46"/>
    <x v="97"/>
    <s v="Co.opMart Cai Be"/>
    <x v="7"/>
    <s v="B.xop NA.RICH p.mai hg 20x15g"/>
    <n v="1"/>
    <n v="320023"/>
    <x v="7"/>
    <n v="39.743999999999993"/>
    <n v="39.743999999999993"/>
  </r>
  <r>
    <x v="1"/>
    <s v="COOPMART"/>
    <x v="46"/>
    <x v="97"/>
    <s v="Co.opMart Cai Be"/>
    <x v="5"/>
    <s v="B.xop NA.RICHEESE p.mai 50g"/>
    <n v="1"/>
    <n v="320015"/>
    <x v="5"/>
    <n v="5.9841899999999999"/>
    <n v="5.9841899999999999"/>
  </r>
  <r>
    <x v="1"/>
    <s v="COOPMART"/>
    <x v="46"/>
    <x v="97"/>
    <s v="Co.opMart Cai Be"/>
    <x v="21"/>
    <s v="C-B.xopNa.kem sc phucbontu50g"/>
    <n v="46"/>
    <n v="320917"/>
    <x v="21"/>
    <n v="5720.0040000000008"/>
    <n v="263120.18400000001"/>
  </r>
  <r>
    <x v="1"/>
    <s v="COOPMART"/>
    <x v="46"/>
    <x v="97"/>
    <s v="Co.opMart Cai Be"/>
    <x v="22"/>
    <s v="C-BxopNa.kem sc phucb.tu20x15g"/>
    <n v="3"/>
    <n v="320925"/>
    <x v="22"/>
    <n v="37949.94"/>
    <n v="113849.82"/>
  </r>
  <r>
    <x v="1"/>
    <s v="COOPMART"/>
    <x v="46"/>
    <x v="97"/>
    <s v="Co.opMart Cai Be"/>
    <x v="8"/>
    <s v="B.xop NABATI phu soco hg12x14g"/>
    <n v="18"/>
    <n v="320100"/>
    <x v="8"/>
    <n v="20.323620000000002"/>
    <n v="365.82516000000004"/>
  </r>
  <r>
    <x v="1"/>
    <s v="COOPMART"/>
    <x v="46"/>
    <x v="97"/>
    <s v="Co.opMart Cai Be"/>
    <x v="14"/>
    <s v="B.queNABATI nhan phomai hg280g"/>
    <n v="4"/>
    <n v="322001"/>
    <x v="14"/>
    <n v="36.695520000000002"/>
    <n v="146.78208000000001"/>
  </r>
  <r>
    <x v="1"/>
    <s v="COOPMART"/>
    <x v="46"/>
    <x v="97"/>
    <s v="Co.opMart Cai Be"/>
    <x v="1"/>
    <s v="B.quyNabati nhankemh.vani 112g"/>
    <n v="15"/>
    <n v="323900"/>
    <x v="1"/>
    <n v="12.645809999999999"/>
    <n v="189.68714999999997"/>
  </r>
  <r>
    <x v="1"/>
    <s v="COOPMART"/>
    <x v="46"/>
    <x v="97"/>
    <s v="Co.opMart Cai Be"/>
    <x v="10"/>
    <s v="B.quyNabati nhan kemphomai112g"/>
    <n v="6"/>
    <n v="323004"/>
    <x v="10"/>
    <n v="12.645809999999999"/>
    <n v="75.874859999999998"/>
  </r>
  <r>
    <x v="1"/>
    <s v="COOPMART"/>
    <x v="46"/>
    <x v="131"/>
    <s v="Co.opMart Cho Moi"/>
    <x v="3"/>
    <s v="Banh xopNABATI RICHE.hg 20x6g"/>
    <n v="29"/>
    <n v="320028"/>
    <x v="3"/>
    <n v="30.099959999999999"/>
    <n v="872.89883999999995"/>
  </r>
  <r>
    <x v="1"/>
    <s v="COOPMART"/>
    <x v="46"/>
    <x v="131"/>
    <s v="Co.opMart Cho Moi"/>
    <x v="7"/>
    <s v="B.xop NA.RICH p.mai hg 20x15g"/>
    <n v="22"/>
    <n v="320023"/>
    <x v="7"/>
    <n v="39.743999999999993"/>
    <n v="874.36799999999982"/>
  </r>
  <r>
    <x v="1"/>
    <s v="COOPMART"/>
    <x v="46"/>
    <x v="131"/>
    <s v="Co.opMart Cho Moi"/>
    <x v="5"/>
    <s v="B.xop NA.RICHEESE p.mai 50g"/>
    <n v="47"/>
    <n v="320015"/>
    <x v="5"/>
    <n v="5.9841899999999999"/>
    <n v="281.25693000000001"/>
  </r>
  <r>
    <x v="1"/>
    <s v="COOPMART"/>
    <x v="46"/>
    <x v="131"/>
    <s v="Co.opMart Cho Moi"/>
    <x v="11"/>
    <s v="B.xop NA.RICHOCO soco hg20x15g"/>
    <n v="12"/>
    <n v="320118"/>
    <x v="11"/>
    <n v="37.949940000000005"/>
    <n v="455.39928000000009"/>
  </r>
  <r>
    <x v="1"/>
    <s v="COOPMART"/>
    <x v="46"/>
    <x v="131"/>
    <s v="Co.opMart Cho Moi"/>
    <x v="12"/>
    <s v="B.xop NA.RICHOCO soco 50g"/>
    <n v="45"/>
    <n v="320107"/>
    <x v="12"/>
    <n v="5.7200040000000012"/>
    <n v="257.40018000000003"/>
  </r>
  <r>
    <x v="1"/>
    <s v="COOPMART"/>
    <x v="46"/>
    <x v="131"/>
    <s v="Co.opMart Cho Moi"/>
    <x v="2"/>
    <s v="Banh xopNABATI RICHOCO hg20x6g"/>
    <n v="1"/>
    <n v="320120"/>
    <x v="2"/>
    <n v="30.099959999999999"/>
    <n v="30.099959999999999"/>
  </r>
  <r>
    <x v="1"/>
    <s v="COOPMART"/>
    <x v="46"/>
    <x v="131"/>
    <s v="Co.opMart Cho Moi"/>
    <x v="15"/>
    <s v="B.xop NABATInhan kem Goguma50g"/>
    <n v="54"/>
    <n v="320926"/>
    <x v="15"/>
    <n v="5.9841899999999999"/>
    <n v="323.14625999999998"/>
  </r>
  <r>
    <x v="1"/>
    <s v="COOPMART"/>
    <x v="46"/>
    <x v="131"/>
    <s v="Co.opMart Cho Moi"/>
    <x v="9"/>
    <s v="Banh queNABATI nhan phomai105g"/>
    <n v="16"/>
    <n v="322000"/>
    <x v="9"/>
    <n v="12.645809999999999"/>
    <n v="202.33295999999999"/>
  </r>
  <r>
    <x v="1"/>
    <s v="COOPMART"/>
    <x v="46"/>
    <x v="131"/>
    <s v="Co.opMart Cho Moi"/>
    <x v="14"/>
    <s v="B.queNABATI nhan phomai hg280g"/>
    <n v="14"/>
    <n v="322001"/>
    <x v="14"/>
    <n v="36.695520000000002"/>
    <n v="513.73728000000006"/>
  </r>
  <r>
    <x v="1"/>
    <s v="COOPMART"/>
    <x v="46"/>
    <x v="131"/>
    <s v="Co.opMart Cho Moi"/>
    <x v="0"/>
    <s v="B.que NABATI nhan soco hg 120g"/>
    <n v="12"/>
    <n v="322100"/>
    <x v="0"/>
    <n v="18.065520000000003"/>
    <n v="216.78624000000002"/>
  </r>
  <r>
    <x v="1"/>
    <s v="COOPMART"/>
    <x v="46"/>
    <x v="131"/>
    <s v="Co.opMart Cho Moi"/>
    <x v="4"/>
    <s v="B.RICH.AHH TRIPp.mai hg10x9g"/>
    <n v="120"/>
    <n v="324003"/>
    <x v="4"/>
    <n v="19.800018000000001"/>
    <n v="2376.00216"/>
  </r>
  <r>
    <x v="1"/>
    <s v="COOPMART"/>
    <x v="46"/>
    <x v="131"/>
    <s v="Co.opMart Cho Moi"/>
    <x v="1"/>
    <s v="B.quyNabati nhankemh.vani 112g"/>
    <n v="18"/>
    <n v="323900"/>
    <x v="1"/>
    <n v="12.645809999999999"/>
    <n v="227.62457999999998"/>
  </r>
  <r>
    <x v="1"/>
    <s v="COOPMART"/>
    <x v="46"/>
    <x v="131"/>
    <s v="Co.opMart Cho Moi"/>
    <x v="6"/>
    <s v="B.quy Nabati nhan kem soco112g"/>
    <n v="14"/>
    <n v="323103"/>
    <x v="6"/>
    <n v="12.645809999999999"/>
    <n v="177.04133999999999"/>
  </r>
  <r>
    <x v="1"/>
    <s v="COOPMART"/>
    <x v="46"/>
    <x v="131"/>
    <s v="Co.opMart Cho Moi"/>
    <x v="10"/>
    <s v="B.quyNabati nhan kemphomai112g"/>
    <n v="19"/>
    <n v="323004"/>
    <x v="10"/>
    <n v="12.645809999999999"/>
    <n v="240.27038999999999"/>
  </r>
  <r>
    <x v="1"/>
    <s v="COOPMART"/>
    <x v="46"/>
    <x v="131"/>
    <s v="Co.opMart Cho Moi"/>
    <x v="16"/>
    <s v="B.phu kemGoguma NA.AHH hg10x9g"/>
    <n v="20"/>
    <n v="324903"/>
    <x v="16"/>
    <n v="20.662344000000001"/>
    <n v="413.24688000000003"/>
  </r>
  <r>
    <x v="1"/>
    <e v="#N/A"/>
    <x v="46"/>
    <x v="231"/>
    <s v="CH Co.opFood Conic"/>
    <x v="3"/>
    <s v="Banh xopNABATI RICHE.hg 20x6g"/>
    <n v="3"/>
    <n v="320028"/>
    <x v="3"/>
    <n v="30.099959999999999"/>
    <n v="90.299880000000002"/>
  </r>
  <r>
    <x v="1"/>
    <e v="#N/A"/>
    <x v="46"/>
    <x v="231"/>
    <s v="CH Co.opFood Conic"/>
    <x v="11"/>
    <s v="B.xop NA.RICHOCO soco hg20x15g"/>
    <n v="1"/>
    <n v="320118"/>
    <x v="11"/>
    <n v="37.949940000000005"/>
    <n v="37.949940000000005"/>
  </r>
  <r>
    <x v="1"/>
    <e v="#N/A"/>
    <x v="46"/>
    <x v="231"/>
    <s v="CH Co.opFood Conic"/>
    <x v="21"/>
    <s v="C-B.xopNa.kem sc phucbontu50g"/>
    <n v="33"/>
    <n v="320917"/>
    <x v="21"/>
    <n v="5720.0040000000008"/>
    <n v="188760.13200000004"/>
  </r>
  <r>
    <x v="1"/>
    <e v="#N/A"/>
    <x v="46"/>
    <x v="231"/>
    <s v="CH Co.opFood Conic"/>
    <x v="8"/>
    <s v="B.xop NABATI phu soco hg12x14g"/>
    <n v="5"/>
    <n v="320100"/>
    <x v="8"/>
    <n v="20.323620000000002"/>
    <n v="101.61810000000001"/>
  </r>
  <r>
    <x v="1"/>
    <e v="#N/A"/>
    <x v="46"/>
    <x v="231"/>
    <s v="CH Co.opFood Conic"/>
    <x v="13"/>
    <s v="B.xopNABATIphusocodua hg12x14g"/>
    <n v="7"/>
    <n v="320400"/>
    <x v="13"/>
    <n v="20.323620000000002"/>
    <n v="142.26534000000001"/>
  </r>
  <r>
    <x v="1"/>
    <e v="#N/A"/>
    <x v="46"/>
    <x v="231"/>
    <s v="CH Co.opFood Conic"/>
    <x v="16"/>
    <s v="B.phu kemGoguma NA.AHH hg10x9g"/>
    <n v="19"/>
    <n v="324903"/>
    <x v="16"/>
    <n v="20.662344000000001"/>
    <n v="392.58453600000001"/>
  </r>
  <r>
    <x v="1"/>
    <e v="#N/A"/>
    <x v="46"/>
    <x v="232"/>
    <s v="CH Co.opFood CC Binh Phu 1"/>
    <x v="7"/>
    <s v="B.xop NA.RICH p.mai hg 20x15g"/>
    <n v="2"/>
    <n v="320023"/>
    <x v="7"/>
    <n v="39.743999999999993"/>
    <n v="79.487999999999985"/>
  </r>
  <r>
    <x v="1"/>
    <e v="#N/A"/>
    <x v="46"/>
    <x v="232"/>
    <s v="CH Co.opFood CC Binh Phu 1"/>
    <x v="22"/>
    <s v="C-BxopNa.kem sc phucb.tu20x15g"/>
    <n v="2"/>
    <n v="320925"/>
    <x v="22"/>
    <n v="37949.94"/>
    <n v="75899.88"/>
  </r>
  <r>
    <x v="1"/>
    <e v="#N/A"/>
    <x v="46"/>
    <x v="232"/>
    <s v="CH Co.opFood CC Binh Phu 1"/>
    <x v="13"/>
    <s v="B.xopNABATIphusocodua hg12x14g"/>
    <n v="3"/>
    <n v="320400"/>
    <x v="13"/>
    <n v="20.323620000000002"/>
    <n v="60.970860000000002"/>
  </r>
  <r>
    <x v="1"/>
    <e v="#N/A"/>
    <x v="46"/>
    <x v="232"/>
    <s v="CH Co.opFood CC Binh Phu 1"/>
    <x v="9"/>
    <s v="Banh queNABATI nhan phomai105g"/>
    <n v="1"/>
    <n v="322000"/>
    <x v="9"/>
    <n v="12.645809999999999"/>
    <n v="12.645809999999999"/>
  </r>
  <r>
    <x v="1"/>
    <e v="#N/A"/>
    <x v="46"/>
    <x v="232"/>
    <s v="CH Co.opFood CC Binh Phu 1"/>
    <x v="4"/>
    <s v="B.RICH.AHH TRIPp.mai hg10x9g"/>
    <n v="9"/>
    <n v="324003"/>
    <x v="4"/>
    <n v="19.800018000000001"/>
    <n v="178.20016200000001"/>
  </r>
  <r>
    <x v="1"/>
    <e v="#N/A"/>
    <x v="46"/>
    <x v="232"/>
    <s v="CH Co.opFood CC Binh Phu 1"/>
    <x v="10"/>
    <s v="B.quyNabati nhan kemphomai112g"/>
    <n v="4"/>
    <n v="323004"/>
    <x v="10"/>
    <n v="12.645809999999999"/>
    <n v="50.583239999999996"/>
  </r>
  <r>
    <x v="1"/>
    <e v="#N/A"/>
    <x v="46"/>
    <x v="233"/>
    <s v="CH Co.opFood 7 Le Thi Ha"/>
    <x v="7"/>
    <s v="B.xop NA.RICH p.mai hg 20x15g"/>
    <n v="8"/>
    <n v="320023"/>
    <x v="7"/>
    <n v="39.743999999999993"/>
    <n v="317.95199999999994"/>
  </r>
  <r>
    <x v="1"/>
    <e v="#N/A"/>
    <x v="46"/>
    <x v="233"/>
    <s v="CH Co.opFood 7 Le Thi Ha"/>
    <x v="5"/>
    <s v="B.xop NA.RICHEESE p.mai 50g"/>
    <n v="57"/>
    <n v="320015"/>
    <x v="5"/>
    <n v="5.9841899999999999"/>
    <n v="341.09883000000002"/>
  </r>
  <r>
    <x v="1"/>
    <e v="#N/A"/>
    <x v="46"/>
    <x v="233"/>
    <s v="CH Co.opFood 7 Le Thi Ha"/>
    <x v="12"/>
    <s v="B.xop NA.RICHOCO soco 50g"/>
    <n v="1"/>
    <n v="320107"/>
    <x v="12"/>
    <n v="5.7200040000000012"/>
    <n v="5.7200040000000012"/>
  </r>
  <r>
    <x v="1"/>
    <e v="#N/A"/>
    <x v="46"/>
    <x v="233"/>
    <s v="CH Co.opFood 7 Le Thi Ha"/>
    <x v="4"/>
    <s v="B.RICH.AHH TRIPp.mai hg10x9g"/>
    <n v="12"/>
    <n v="324003"/>
    <x v="4"/>
    <n v="19.800018000000001"/>
    <n v="237.60021600000002"/>
  </r>
  <r>
    <x v="1"/>
    <s v="COOPFOOD"/>
    <x v="46"/>
    <x v="145"/>
    <s v="CH Co.opFood CC Petroland"/>
    <x v="3"/>
    <s v="Banh xopNABATI RICHE.hg 20x6g"/>
    <n v="2"/>
    <n v="320028"/>
    <x v="3"/>
    <n v="30.099959999999999"/>
    <n v="60.199919999999999"/>
  </r>
  <r>
    <x v="1"/>
    <s v="COOPFOOD"/>
    <x v="46"/>
    <x v="145"/>
    <s v="CH Co.opFood CC Petroland"/>
    <x v="7"/>
    <s v="B.xop NA.RICH p.mai hg 20x15g"/>
    <n v="12"/>
    <n v="320023"/>
    <x v="7"/>
    <n v="39.743999999999993"/>
    <n v="476.92799999999988"/>
  </r>
  <r>
    <x v="1"/>
    <s v="COOPFOOD"/>
    <x v="46"/>
    <x v="145"/>
    <s v="CH Co.opFood CC Petroland"/>
    <x v="5"/>
    <s v="B.xop NA.RICHEESE p.mai 50g"/>
    <n v="41"/>
    <n v="320015"/>
    <x v="5"/>
    <n v="5.9841899999999999"/>
    <n v="245.35178999999999"/>
  </r>
  <r>
    <x v="1"/>
    <s v="COOPFOOD"/>
    <x v="46"/>
    <x v="145"/>
    <s v="CH Co.opFood CC Petroland"/>
    <x v="11"/>
    <s v="B.xop NA.RICHOCO soco hg20x15g"/>
    <n v="4"/>
    <n v="320118"/>
    <x v="11"/>
    <n v="37.949940000000005"/>
    <n v="151.79976000000002"/>
  </r>
  <r>
    <x v="1"/>
    <s v="COOPFOOD"/>
    <x v="46"/>
    <x v="145"/>
    <s v="CH Co.opFood CC Petroland"/>
    <x v="4"/>
    <s v="B.RICH.AHH TRIPp.mai hg10x9g"/>
    <n v="3"/>
    <n v="324003"/>
    <x v="4"/>
    <n v="19.800018000000001"/>
    <n v="59.400054000000004"/>
  </r>
  <r>
    <x v="1"/>
    <s v="COOPFOOD"/>
    <x v="46"/>
    <x v="145"/>
    <s v="CH Co.opFood CC Petroland"/>
    <x v="16"/>
    <s v="B.phu kemGoguma NA.AHH hg10x9g"/>
    <n v="10"/>
    <n v="324903"/>
    <x v="16"/>
    <n v="20.662344000000001"/>
    <n v="206.62344000000002"/>
  </r>
  <r>
    <x v="1"/>
    <e v="#N/A"/>
    <x v="46"/>
    <x v="234"/>
    <s v="CH Co.opFood 239Duong Dinh Hoi"/>
    <x v="3"/>
    <s v="Banh xopNABATI RICHE.hg 20x6g"/>
    <n v="3"/>
    <n v="320028"/>
    <x v="3"/>
    <n v="30.099959999999999"/>
    <n v="90.299880000000002"/>
  </r>
  <r>
    <x v="1"/>
    <e v="#N/A"/>
    <x v="46"/>
    <x v="234"/>
    <s v="CH Co.opFood 239Duong Dinh Hoi"/>
    <x v="7"/>
    <s v="B.xop NA.RICH p.mai hg 20x15g"/>
    <n v="10"/>
    <n v="320023"/>
    <x v="7"/>
    <n v="39.743999999999993"/>
    <n v="397.43999999999994"/>
  </r>
  <r>
    <x v="1"/>
    <e v="#N/A"/>
    <x v="46"/>
    <x v="234"/>
    <s v="CH Co.opFood 239Duong Dinh Hoi"/>
    <x v="5"/>
    <s v="B.xop NA.RICHEESE p.mai 50g"/>
    <n v="3"/>
    <n v="320015"/>
    <x v="5"/>
    <n v="5.9841899999999999"/>
    <n v="17.952570000000001"/>
  </r>
  <r>
    <x v="1"/>
    <e v="#N/A"/>
    <x v="46"/>
    <x v="234"/>
    <s v="CH Co.opFood 239Duong Dinh Hoi"/>
    <x v="11"/>
    <s v="B.xop NA.RICHOCO soco hg20x15g"/>
    <n v="5"/>
    <n v="320118"/>
    <x v="11"/>
    <n v="37.949940000000005"/>
    <n v="189.74970000000002"/>
  </r>
  <r>
    <x v="1"/>
    <e v="#N/A"/>
    <x v="46"/>
    <x v="234"/>
    <s v="CH Co.opFood 239Duong Dinh Hoi"/>
    <x v="4"/>
    <s v="B.RICH.AHH TRIPp.mai hg10x9g"/>
    <n v="1"/>
    <n v="324003"/>
    <x v="4"/>
    <n v="19.800018000000001"/>
    <n v="19.800018000000001"/>
  </r>
  <r>
    <x v="1"/>
    <e v="#N/A"/>
    <x v="46"/>
    <x v="235"/>
    <s v="CH Co.opFood CC Carina"/>
    <x v="3"/>
    <s v="Banh xopNABATI RICHE.hg 20x6g"/>
    <n v="2"/>
    <n v="320028"/>
    <x v="3"/>
    <n v="30.099959999999999"/>
    <n v="60.199919999999999"/>
  </r>
  <r>
    <x v="1"/>
    <e v="#N/A"/>
    <x v="46"/>
    <x v="235"/>
    <s v="CH Co.opFood CC Carina"/>
    <x v="7"/>
    <s v="B.xop NA.RICH p.mai hg 20x15g"/>
    <n v="8"/>
    <n v="320023"/>
    <x v="7"/>
    <n v="39.743999999999993"/>
    <n v="317.95199999999994"/>
  </r>
  <r>
    <x v="1"/>
    <e v="#N/A"/>
    <x v="46"/>
    <x v="235"/>
    <s v="CH Co.opFood CC Carina"/>
    <x v="12"/>
    <s v="B.xop NA.RICHOCO soco 50g"/>
    <n v="93"/>
    <n v="320107"/>
    <x v="12"/>
    <n v="5.7200040000000012"/>
    <n v="531.96037200000012"/>
  </r>
  <r>
    <x v="1"/>
    <e v="#N/A"/>
    <x v="46"/>
    <x v="235"/>
    <s v="CH Co.opFood CC Carina"/>
    <x v="22"/>
    <s v="C-BxopNa.kem sc phucb.tu20x15g"/>
    <n v="4"/>
    <n v="320925"/>
    <x v="22"/>
    <n v="37949.94"/>
    <n v="151799.76"/>
  </r>
  <r>
    <x v="1"/>
    <e v="#N/A"/>
    <x v="46"/>
    <x v="235"/>
    <s v="CH Co.opFood CC Carina"/>
    <x v="13"/>
    <s v="B.xopNABATIphusocodua hg12x14g"/>
    <n v="7"/>
    <n v="320400"/>
    <x v="13"/>
    <n v="20.323620000000002"/>
    <n v="142.26534000000001"/>
  </r>
  <r>
    <x v="1"/>
    <e v="#N/A"/>
    <x v="46"/>
    <x v="235"/>
    <s v="CH Co.opFood CC Carina"/>
    <x v="9"/>
    <s v="Banh queNABATI nhan phomai105g"/>
    <n v="13"/>
    <n v="322000"/>
    <x v="9"/>
    <n v="12.645809999999999"/>
    <n v="164.39552999999998"/>
  </r>
  <r>
    <x v="1"/>
    <e v="#N/A"/>
    <x v="46"/>
    <x v="235"/>
    <s v="CH Co.opFood CC Carina"/>
    <x v="16"/>
    <s v="B.phu kemGoguma NA.AHH hg10x9g"/>
    <n v="20"/>
    <n v="324903"/>
    <x v="16"/>
    <n v="20.662344000000001"/>
    <n v="413.24688000000003"/>
  </r>
  <r>
    <x v="1"/>
    <e v="#N/A"/>
    <x v="46"/>
    <x v="237"/>
    <s v="CH Co.opFood 13 Le Van Thinh"/>
    <x v="3"/>
    <s v="Banh xopNABATI RICHE.hg 20x6g"/>
    <n v="4"/>
    <n v="320028"/>
    <x v="3"/>
    <n v="30.099959999999999"/>
    <n v="120.39984"/>
  </r>
  <r>
    <x v="1"/>
    <e v="#N/A"/>
    <x v="46"/>
    <x v="237"/>
    <s v="CH Co.opFood 13 Le Van Thinh"/>
    <x v="7"/>
    <s v="B.xop NA.RICH p.mai hg 20x15g"/>
    <n v="15"/>
    <n v="320023"/>
    <x v="7"/>
    <n v="39.743999999999993"/>
    <n v="596.15999999999985"/>
  </r>
  <r>
    <x v="1"/>
    <e v="#N/A"/>
    <x v="46"/>
    <x v="237"/>
    <s v="CH Co.opFood 13 Le Van Thinh"/>
    <x v="5"/>
    <s v="B.xop NA.RICHEESE p.mai 50g"/>
    <n v="56"/>
    <n v="320015"/>
    <x v="5"/>
    <n v="5.9841899999999999"/>
    <n v="335.11464000000001"/>
  </r>
  <r>
    <x v="1"/>
    <e v="#N/A"/>
    <x v="46"/>
    <x v="237"/>
    <s v="CH Co.opFood 13 Le Van Thinh"/>
    <x v="11"/>
    <s v="B.xop NA.RICHOCO soco hg20x15g"/>
    <n v="6"/>
    <n v="320118"/>
    <x v="11"/>
    <n v="37.949940000000005"/>
    <n v="227.69964000000004"/>
  </r>
  <r>
    <x v="1"/>
    <e v="#N/A"/>
    <x v="46"/>
    <x v="237"/>
    <s v="CH Co.opFood 13 Le Van Thinh"/>
    <x v="12"/>
    <s v="B.xop NA.RICHOCO soco 50g"/>
    <n v="24"/>
    <n v="320107"/>
    <x v="12"/>
    <n v="5.7200040000000012"/>
    <n v="137.28009600000001"/>
  </r>
  <r>
    <x v="1"/>
    <e v="#N/A"/>
    <x v="46"/>
    <x v="237"/>
    <s v="CH Co.opFood 13 Le Van Thinh"/>
    <x v="4"/>
    <s v="B.RICH.AHH TRIPp.mai hg10x9g"/>
    <n v="29"/>
    <n v="324003"/>
    <x v="4"/>
    <n v="19.800018000000001"/>
    <n v="574.20052200000009"/>
  </r>
  <r>
    <x v="1"/>
    <e v="#N/A"/>
    <x v="46"/>
    <x v="237"/>
    <s v="CH Co.opFood 13 Le Van Thinh"/>
    <x v="16"/>
    <s v="B.phu kemGoguma NA.AHH hg10x9g"/>
    <n v="20"/>
    <n v="324903"/>
    <x v="16"/>
    <n v="20.662344000000001"/>
    <n v="413.24688000000003"/>
  </r>
  <r>
    <x v="1"/>
    <e v="#N/A"/>
    <x v="46"/>
    <x v="238"/>
    <s v="CH Co.opFood Hoang Dieu 2"/>
    <x v="3"/>
    <s v="Banh xopNABATI RICHE.hg 20x6g"/>
    <n v="28"/>
    <n v="320028"/>
    <x v="3"/>
    <n v="30.099959999999999"/>
    <n v="842.79887999999994"/>
  </r>
  <r>
    <x v="1"/>
    <e v="#N/A"/>
    <x v="46"/>
    <x v="238"/>
    <s v="CH Co.opFood Hoang Dieu 2"/>
    <x v="7"/>
    <s v="B.xop NA.RICH p.mai hg 20x15g"/>
    <n v="15"/>
    <n v="320023"/>
    <x v="7"/>
    <n v="39.743999999999993"/>
    <n v="596.15999999999985"/>
  </r>
  <r>
    <x v="1"/>
    <e v="#N/A"/>
    <x v="46"/>
    <x v="238"/>
    <s v="CH Co.opFood Hoang Dieu 2"/>
    <x v="5"/>
    <s v="B.xop NA.RICHEESE p.mai 50g"/>
    <n v="22"/>
    <n v="320015"/>
    <x v="5"/>
    <n v="5.9841899999999999"/>
    <n v="131.65217999999999"/>
  </r>
  <r>
    <x v="1"/>
    <e v="#N/A"/>
    <x v="46"/>
    <x v="238"/>
    <s v="CH Co.opFood Hoang Dieu 2"/>
    <x v="11"/>
    <s v="B.xop NA.RICHOCO soco hg20x15g"/>
    <n v="14"/>
    <n v="320118"/>
    <x v="11"/>
    <n v="37.949940000000005"/>
    <n v="531.29916000000003"/>
  </r>
  <r>
    <x v="1"/>
    <e v="#N/A"/>
    <x v="46"/>
    <x v="238"/>
    <s v="CH Co.opFood Hoang Dieu 2"/>
    <x v="12"/>
    <s v="B.xop NA.RICHOCO soco 50g"/>
    <n v="24"/>
    <n v="320107"/>
    <x v="12"/>
    <n v="5.7200040000000012"/>
    <n v="137.28009600000001"/>
  </r>
  <r>
    <x v="1"/>
    <e v="#N/A"/>
    <x v="46"/>
    <x v="239"/>
    <s v="CH Co.opFood Flora"/>
    <x v="3"/>
    <s v="Banh xopNABATI RICHE.hg 20x6g"/>
    <n v="2"/>
    <n v="320028"/>
    <x v="3"/>
    <n v="30.099959999999999"/>
    <n v="60.199919999999999"/>
  </r>
  <r>
    <x v="1"/>
    <e v="#N/A"/>
    <x v="46"/>
    <x v="239"/>
    <s v="CH Co.opFood Flora"/>
    <x v="7"/>
    <s v="B.xop NA.RICH p.mai hg 20x15g"/>
    <n v="5"/>
    <n v="320023"/>
    <x v="7"/>
    <n v="39.743999999999993"/>
    <n v="198.71999999999997"/>
  </r>
  <r>
    <x v="1"/>
    <e v="#N/A"/>
    <x v="46"/>
    <x v="239"/>
    <s v="CH Co.opFood Flora"/>
    <x v="5"/>
    <s v="B.xop NA.RICHEESE p.mai 50g"/>
    <n v="34"/>
    <n v="320015"/>
    <x v="5"/>
    <n v="5.9841899999999999"/>
    <n v="203.46245999999999"/>
  </r>
  <r>
    <x v="1"/>
    <e v="#N/A"/>
    <x v="46"/>
    <x v="239"/>
    <s v="CH Co.opFood Flora"/>
    <x v="11"/>
    <s v="B.xop NA.RICHOCO soco hg20x15g"/>
    <n v="3"/>
    <n v="320118"/>
    <x v="11"/>
    <n v="37.949940000000005"/>
    <n v="113.84982000000002"/>
  </r>
  <r>
    <x v="1"/>
    <e v="#N/A"/>
    <x v="46"/>
    <x v="239"/>
    <s v="CH Co.opFood Flora"/>
    <x v="12"/>
    <s v="B.xop NA.RICHOCO soco 50g"/>
    <n v="43"/>
    <n v="320107"/>
    <x v="12"/>
    <n v="5.7200040000000012"/>
    <n v="245.96017200000006"/>
  </r>
  <r>
    <x v="1"/>
    <e v="#N/A"/>
    <x v="46"/>
    <x v="239"/>
    <s v="CH Co.opFood Flora"/>
    <x v="15"/>
    <s v="B.xop NABATInhan kem Goguma50g"/>
    <n v="60"/>
    <n v="320926"/>
    <x v="15"/>
    <n v="5.9841899999999999"/>
    <n v="359.0514"/>
  </r>
  <r>
    <x v="1"/>
    <e v="#N/A"/>
    <x v="46"/>
    <x v="239"/>
    <s v="CH Co.opFood Flora"/>
    <x v="9"/>
    <s v="Banh queNABATI nhan phomai105g"/>
    <n v="1"/>
    <n v="322000"/>
    <x v="9"/>
    <n v="12.645809999999999"/>
    <n v="12.645809999999999"/>
  </r>
  <r>
    <x v="1"/>
    <e v="#N/A"/>
    <x v="46"/>
    <x v="239"/>
    <s v="CH Co.opFood Flora"/>
    <x v="16"/>
    <s v="B.phu kemGoguma NA.AHH hg10x9g"/>
    <n v="20"/>
    <n v="324903"/>
    <x v="16"/>
    <n v="20.662344000000001"/>
    <n v="413.24688000000003"/>
  </r>
  <r>
    <x v="1"/>
    <e v="#N/A"/>
    <x v="46"/>
    <x v="240"/>
    <s v="CH Co.opFood An Khang"/>
    <x v="3"/>
    <s v="Banh xopNABATI RICHE.hg 20x6g"/>
    <n v="4"/>
    <n v="320028"/>
    <x v="3"/>
    <n v="30.099959999999999"/>
    <n v="120.39984"/>
  </r>
  <r>
    <x v="1"/>
    <e v="#N/A"/>
    <x v="46"/>
    <x v="240"/>
    <s v="CH Co.opFood An Khang"/>
    <x v="7"/>
    <s v="B.xop NA.RICH p.mai hg 20x15g"/>
    <n v="7"/>
    <n v="320023"/>
    <x v="7"/>
    <n v="39.743999999999993"/>
    <n v="278.20799999999997"/>
  </r>
  <r>
    <x v="1"/>
    <e v="#N/A"/>
    <x v="46"/>
    <x v="240"/>
    <s v="CH Co.opFood An Khang"/>
    <x v="5"/>
    <s v="B.xop NA.RICHEESE p.mai 50g"/>
    <n v="43"/>
    <n v="320015"/>
    <x v="5"/>
    <n v="5.9841899999999999"/>
    <n v="257.32017000000002"/>
  </r>
  <r>
    <x v="1"/>
    <e v="#N/A"/>
    <x v="46"/>
    <x v="240"/>
    <s v="CH Co.opFood An Khang"/>
    <x v="11"/>
    <s v="B.xop NA.RICHOCO soco hg20x15g"/>
    <n v="3"/>
    <n v="320118"/>
    <x v="11"/>
    <n v="37.949940000000005"/>
    <n v="113.84982000000002"/>
  </r>
  <r>
    <x v="1"/>
    <e v="#N/A"/>
    <x v="46"/>
    <x v="240"/>
    <s v="CH Co.opFood An Khang"/>
    <x v="12"/>
    <s v="B.xop NA.RICHOCO soco 50g"/>
    <n v="16"/>
    <n v="320107"/>
    <x v="12"/>
    <n v="5.7200040000000012"/>
    <n v="91.520064000000019"/>
  </r>
  <r>
    <x v="1"/>
    <e v="#N/A"/>
    <x v="46"/>
    <x v="240"/>
    <s v="CH Co.opFood An Khang"/>
    <x v="15"/>
    <s v="B.xop NABATInhan kem Goguma50g"/>
    <n v="41"/>
    <n v="320926"/>
    <x v="15"/>
    <n v="5.9841899999999999"/>
    <n v="245.35178999999999"/>
  </r>
  <r>
    <x v="1"/>
    <e v="#N/A"/>
    <x v="46"/>
    <x v="240"/>
    <s v="CH Co.opFood An Khang"/>
    <x v="16"/>
    <s v="B.phu kemGoguma NA.AHH hg10x9g"/>
    <n v="10"/>
    <n v="324903"/>
    <x v="16"/>
    <n v="20.662344000000001"/>
    <n v="206.62344000000002"/>
  </r>
  <r>
    <x v="1"/>
    <s v="COOPFOOD"/>
    <x v="46"/>
    <x v="98"/>
    <s v="CH Co.opFood Nguyen Luong Bang"/>
    <x v="3"/>
    <s v="Banh xopNABATI RICHE.hg 20x6g"/>
    <n v="5"/>
    <n v="320028"/>
    <x v="3"/>
    <n v="30.099959999999999"/>
    <n v="150.49979999999999"/>
  </r>
  <r>
    <x v="1"/>
    <s v="COOPFOOD"/>
    <x v="46"/>
    <x v="98"/>
    <s v="CH Co.opFood Nguyen Luong Bang"/>
    <x v="7"/>
    <s v="B.xop NA.RICH p.mai hg 20x15g"/>
    <n v="14"/>
    <n v="320023"/>
    <x v="7"/>
    <n v="39.743999999999993"/>
    <n v="556.41599999999994"/>
  </r>
  <r>
    <x v="1"/>
    <s v="COOPFOOD"/>
    <x v="46"/>
    <x v="98"/>
    <s v="CH Co.opFood Nguyen Luong Bang"/>
    <x v="5"/>
    <s v="B.xop NA.RICHEESE p.mai 50g"/>
    <n v="9"/>
    <n v="320015"/>
    <x v="5"/>
    <n v="5.9841899999999999"/>
    <n v="53.857709999999997"/>
  </r>
  <r>
    <x v="1"/>
    <s v="COOPFOOD"/>
    <x v="46"/>
    <x v="98"/>
    <s v="CH Co.opFood Nguyen Luong Bang"/>
    <x v="11"/>
    <s v="B.xop NA.RICHOCO soco hg20x15g"/>
    <n v="6"/>
    <n v="320118"/>
    <x v="11"/>
    <n v="37.949940000000005"/>
    <n v="227.69964000000004"/>
  </r>
  <r>
    <x v="1"/>
    <s v="COOPFOOD"/>
    <x v="46"/>
    <x v="98"/>
    <s v="CH Co.opFood Nguyen Luong Bang"/>
    <x v="8"/>
    <s v="B.xop NABATI phu soco hg12x14g"/>
    <n v="7"/>
    <n v="320100"/>
    <x v="8"/>
    <n v="20.323620000000002"/>
    <n v="142.26534000000001"/>
  </r>
  <r>
    <x v="1"/>
    <s v="COOPFOOD"/>
    <x v="46"/>
    <x v="98"/>
    <s v="CH Co.opFood Nguyen Luong Bang"/>
    <x v="13"/>
    <s v="B.xopNABATIphusocodua hg12x14g"/>
    <n v="8"/>
    <n v="320400"/>
    <x v="13"/>
    <n v="20.323620000000002"/>
    <n v="162.58896000000001"/>
  </r>
  <r>
    <x v="1"/>
    <s v="COOPFOOD"/>
    <x v="46"/>
    <x v="98"/>
    <s v="CH Co.opFood Nguyen Luong Bang"/>
    <x v="15"/>
    <s v="B.xop NABATInhan kem Goguma50g"/>
    <n v="40"/>
    <n v="320926"/>
    <x v="15"/>
    <n v="5.9841899999999999"/>
    <n v="239.36759999999998"/>
  </r>
  <r>
    <x v="1"/>
    <s v="COOPFOOD"/>
    <x v="46"/>
    <x v="98"/>
    <s v="CH Co.opFood Nguyen Luong Bang"/>
    <x v="10"/>
    <s v="B.quyNabati nhan kemphomai112g"/>
    <n v="4"/>
    <n v="323004"/>
    <x v="10"/>
    <n v="12.645809999999999"/>
    <n v="50.583239999999996"/>
  </r>
  <r>
    <x v="1"/>
    <s v="COOPFOOD"/>
    <x v="46"/>
    <x v="98"/>
    <s v="CH Co.opFood Nguyen Luong Bang"/>
    <x v="16"/>
    <s v="B.phu kemGoguma NA.AHH hg10x9g"/>
    <n v="12"/>
    <n v="324903"/>
    <x v="16"/>
    <n v="20.662344000000001"/>
    <n v="247.948128"/>
  </r>
  <r>
    <x v="1"/>
    <e v="#N/A"/>
    <x v="46"/>
    <x v="241"/>
    <s v="CH Co.opFood Green Hills"/>
    <x v="3"/>
    <s v="Banh xopNABATI RICHE.hg 20x6g"/>
    <n v="7"/>
    <n v="320028"/>
    <x v="3"/>
    <n v="30.099959999999999"/>
    <n v="210.69971999999999"/>
  </r>
  <r>
    <x v="1"/>
    <e v="#N/A"/>
    <x v="46"/>
    <x v="241"/>
    <s v="CH Co.opFood Green Hills"/>
    <x v="7"/>
    <s v="B.xop NA.RICH p.mai hg 20x15g"/>
    <n v="6"/>
    <n v="320023"/>
    <x v="7"/>
    <n v="39.743999999999993"/>
    <n v="238.46399999999994"/>
  </r>
  <r>
    <x v="1"/>
    <e v="#N/A"/>
    <x v="46"/>
    <x v="241"/>
    <s v="CH Co.opFood Green Hills"/>
    <x v="5"/>
    <s v="B.xop NA.RICHEESE p.mai 50g"/>
    <n v="7"/>
    <n v="320015"/>
    <x v="5"/>
    <n v="5.9841899999999999"/>
    <n v="41.889330000000001"/>
  </r>
  <r>
    <x v="1"/>
    <e v="#N/A"/>
    <x v="46"/>
    <x v="241"/>
    <s v="CH Co.opFood Green Hills"/>
    <x v="11"/>
    <s v="B.xop NA.RICHOCO soco hg20x15g"/>
    <n v="1"/>
    <n v="320118"/>
    <x v="11"/>
    <n v="37.949940000000005"/>
    <n v="37.949940000000005"/>
  </r>
  <r>
    <x v="1"/>
    <e v="#N/A"/>
    <x v="46"/>
    <x v="241"/>
    <s v="CH Co.opFood Green Hills"/>
    <x v="12"/>
    <s v="B.xop NA.RICHOCO soco 50g"/>
    <n v="3"/>
    <n v="320107"/>
    <x v="12"/>
    <n v="5.7200040000000012"/>
    <n v="17.160012000000002"/>
  </r>
  <r>
    <x v="1"/>
    <e v="#N/A"/>
    <x v="46"/>
    <x v="241"/>
    <s v="CH Co.opFood Green Hills"/>
    <x v="21"/>
    <s v="C-B.xopNa.kem sc phucbontu50g"/>
    <n v="1"/>
    <n v="320917"/>
    <x v="21"/>
    <n v="5720.0040000000008"/>
    <n v="5720.0040000000008"/>
  </r>
  <r>
    <x v="1"/>
    <e v="#N/A"/>
    <x v="46"/>
    <x v="241"/>
    <s v="CH Co.opFood Green Hills"/>
    <x v="8"/>
    <s v="B.xop NABATI phu soco hg12x14g"/>
    <n v="7"/>
    <n v="320100"/>
    <x v="8"/>
    <n v="20.323620000000002"/>
    <n v="142.26534000000001"/>
  </r>
  <r>
    <x v="1"/>
    <e v="#N/A"/>
    <x v="46"/>
    <x v="241"/>
    <s v="CH Co.opFood Green Hills"/>
    <x v="13"/>
    <s v="B.xopNABATIphusocodua hg12x14g"/>
    <n v="5"/>
    <n v="320400"/>
    <x v="13"/>
    <n v="20.323620000000002"/>
    <n v="101.61810000000001"/>
  </r>
  <r>
    <x v="1"/>
    <e v="#N/A"/>
    <x v="46"/>
    <x v="241"/>
    <s v="CH Co.opFood Green Hills"/>
    <x v="15"/>
    <s v="B.xop NABATInhan kem Goguma50g"/>
    <n v="52"/>
    <n v="320926"/>
    <x v="15"/>
    <n v="5.9841899999999999"/>
    <n v="311.17788000000002"/>
  </r>
  <r>
    <x v="1"/>
    <e v="#N/A"/>
    <x v="46"/>
    <x v="241"/>
    <s v="CH Co.opFood Green Hills"/>
    <x v="9"/>
    <s v="Banh queNABATI nhan phomai105g"/>
    <n v="20"/>
    <n v="322000"/>
    <x v="9"/>
    <n v="12.645809999999999"/>
    <n v="252.91619999999998"/>
  </r>
  <r>
    <x v="1"/>
    <e v="#N/A"/>
    <x v="46"/>
    <x v="241"/>
    <s v="CH Co.opFood Green Hills"/>
    <x v="4"/>
    <s v="B.RICH.AHH TRIPp.mai hg10x9g"/>
    <n v="8"/>
    <n v="324003"/>
    <x v="4"/>
    <n v="19.800018000000001"/>
    <n v="158.40014400000001"/>
  </r>
  <r>
    <x v="1"/>
    <e v="#N/A"/>
    <x v="46"/>
    <x v="241"/>
    <s v="CH Co.opFood Green Hills"/>
    <x v="10"/>
    <s v="B.quyNabati nhan kemphomai112g"/>
    <n v="10"/>
    <n v="323004"/>
    <x v="10"/>
    <n v="12.645809999999999"/>
    <n v="126.45809999999999"/>
  </r>
  <r>
    <x v="1"/>
    <e v="#N/A"/>
    <x v="46"/>
    <x v="241"/>
    <s v="CH Co.opFood Green Hills"/>
    <x v="16"/>
    <s v="B.phu kemGoguma NA.AHH hg10x9g"/>
    <n v="15"/>
    <n v="324903"/>
    <x v="16"/>
    <n v="20.662344000000001"/>
    <n v="309.93516"/>
  </r>
  <r>
    <x v="1"/>
    <e v="#N/A"/>
    <x v="46"/>
    <x v="242"/>
    <s v="CH Co.opFood CC Son Ky"/>
    <x v="4"/>
    <s v="B.RICH.AHH TRIPp.mai hg10x9g"/>
    <n v="1"/>
    <n v="324003"/>
    <x v="4"/>
    <n v="19.800018000000001"/>
    <n v="19.800018000000001"/>
  </r>
  <r>
    <x v="1"/>
    <s v="COOPFOOD"/>
    <x v="46"/>
    <x v="99"/>
    <s v="CH Co.opFood Saigon Town"/>
    <x v="3"/>
    <s v="Banh xopNABATI RICHE.hg 20x6g"/>
    <n v="3"/>
    <n v="320028"/>
    <x v="3"/>
    <n v="30.099959999999999"/>
    <n v="90.299880000000002"/>
  </r>
  <r>
    <x v="1"/>
    <s v="COOPFOOD"/>
    <x v="46"/>
    <x v="99"/>
    <s v="CH Co.opFood Saigon Town"/>
    <x v="7"/>
    <s v="B.xop NA.RICH p.mai hg 20x15g"/>
    <n v="2"/>
    <n v="320023"/>
    <x v="7"/>
    <n v="39.743999999999993"/>
    <n v="79.487999999999985"/>
  </r>
  <r>
    <x v="1"/>
    <s v="COOPFOOD"/>
    <x v="46"/>
    <x v="99"/>
    <s v="CH Co.opFood Saigon Town"/>
    <x v="13"/>
    <s v="B.xopNABATIphusocodua hg12x14g"/>
    <n v="4"/>
    <n v="320400"/>
    <x v="13"/>
    <n v="20.323620000000002"/>
    <n v="81.294480000000007"/>
  </r>
  <r>
    <x v="1"/>
    <s v="COOPFOOD"/>
    <x v="46"/>
    <x v="99"/>
    <s v="CH Co.opFood Saigon Town"/>
    <x v="15"/>
    <s v="B.xop NABATInhan kem Goguma50g"/>
    <n v="20"/>
    <n v="320926"/>
    <x v="15"/>
    <n v="5.9841899999999999"/>
    <n v="119.68379999999999"/>
  </r>
  <r>
    <x v="1"/>
    <s v="COOPFOOD"/>
    <x v="46"/>
    <x v="99"/>
    <s v="CH Co.opFood Saigon Town"/>
    <x v="16"/>
    <s v="B.phu kemGoguma NA.AHH hg10x9g"/>
    <n v="13"/>
    <n v="324903"/>
    <x v="16"/>
    <n v="20.662344000000001"/>
    <n v="268.61047200000002"/>
  </r>
  <r>
    <x v="1"/>
    <s v="COOPFOOD"/>
    <x v="46"/>
    <x v="146"/>
    <s v="CH Co.opFood 372 No Trang Long"/>
    <x v="3"/>
    <s v="Banh xopNABATI RICHE.hg 20x6g"/>
    <n v="12"/>
    <n v="320028"/>
    <x v="3"/>
    <n v="30.099959999999999"/>
    <n v="361.19952000000001"/>
  </r>
  <r>
    <x v="1"/>
    <s v="COOPFOOD"/>
    <x v="46"/>
    <x v="146"/>
    <s v="CH Co.opFood 372 No Trang Long"/>
    <x v="7"/>
    <s v="B.xop NA.RICH p.mai hg 20x15g"/>
    <n v="1"/>
    <n v="320023"/>
    <x v="7"/>
    <n v="39.743999999999993"/>
    <n v="39.743999999999993"/>
  </r>
  <r>
    <x v="1"/>
    <s v="COOPFOOD"/>
    <x v="46"/>
    <x v="146"/>
    <s v="CH Co.opFood 372 No Trang Long"/>
    <x v="5"/>
    <s v="B.xop NA.RICHEESE p.mai 50g"/>
    <n v="58"/>
    <n v="320015"/>
    <x v="5"/>
    <n v="5.9841899999999999"/>
    <n v="347.08301999999998"/>
  </r>
  <r>
    <x v="1"/>
    <s v="COOPFOOD"/>
    <x v="46"/>
    <x v="146"/>
    <s v="CH Co.opFood 372 No Trang Long"/>
    <x v="11"/>
    <s v="B.xop NA.RICHOCO soco hg20x15g"/>
    <n v="6"/>
    <n v="320118"/>
    <x v="11"/>
    <n v="37.949940000000005"/>
    <n v="227.69964000000004"/>
  </r>
  <r>
    <x v="1"/>
    <s v="COOPFOOD"/>
    <x v="46"/>
    <x v="146"/>
    <s v="CH Co.opFood 372 No Trang Long"/>
    <x v="12"/>
    <s v="B.xop NA.RICHOCO soco 50g"/>
    <n v="64"/>
    <n v="320107"/>
    <x v="12"/>
    <n v="5.7200040000000012"/>
    <n v="366.08025600000008"/>
  </r>
  <r>
    <x v="1"/>
    <s v="COOPFOOD"/>
    <x v="46"/>
    <x v="146"/>
    <s v="CH Co.opFood 372 No Trang Long"/>
    <x v="4"/>
    <s v="B.RICH.AHH TRIPp.mai hg10x9g"/>
    <n v="23"/>
    <n v="324003"/>
    <x v="4"/>
    <n v="19.800018000000001"/>
    <n v="455.40041400000001"/>
  </r>
  <r>
    <x v="1"/>
    <s v="COOPFOOD"/>
    <x v="46"/>
    <x v="146"/>
    <s v="CH Co.opFood 372 No Trang Long"/>
    <x v="16"/>
    <s v="B.phu kemGoguma NA.AHH hg10x9g"/>
    <n v="12"/>
    <n v="324903"/>
    <x v="16"/>
    <n v="20.662344000000001"/>
    <n v="247.948128"/>
  </r>
  <r>
    <x v="1"/>
    <e v="#N/A"/>
    <x v="46"/>
    <x v="243"/>
    <s v="CH Co.opFood D20 Vo Van Van"/>
    <x v="3"/>
    <s v="Banh xopNABATI RICHE.hg 20x6g"/>
    <n v="7"/>
    <n v="320028"/>
    <x v="3"/>
    <n v="30.099959999999999"/>
    <n v="210.69971999999999"/>
  </r>
  <r>
    <x v="1"/>
    <e v="#N/A"/>
    <x v="46"/>
    <x v="243"/>
    <s v="CH Co.opFood D20 Vo Van Van"/>
    <x v="7"/>
    <s v="B.xop NA.RICH p.mai hg 20x15g"/>
    <n v="7"/>
    <n v="320023"/>
    <x v="7"/>
    <n v="39.743999999999993"/>
    <n v="278.20799999999997"/>
  </r>
  <r>
    <x v="1"/>
    <e v="#N/A"/>
    <x v="46"/>
    <x v="243"/>
    <s v="CH Co.opFood D20 Vo Van Van"/>
    <x v="5"/>
    <s v="B.xop NA.RICHEESE p.mai 50g"/>
    <n v="60"/>
    <n v="320015"/>
    <x v="5"/>
    <n v="5.9841899999999999"/>
    <n v="359.0514"/>
  </r>
  <r>
    <x v="1"/>
    <e v="#N/A"/>
    <x v="46"/>
    <x v="243"/>
    <s v="CH Co.opFood D20 Vo Van Van"/>
    <x v="12"/>
    <s v="B.xop NA.RICHOCO soco 50g"/>
    <n v="60"/>
    <n v="320107"/>
    <x v="12"/>
    <n v="5.7200040000000012"/>
    <n v="343.20024000000006"/>
  </r>
  <r>
    <x v="1"/>
    <e v="#N/A"/>
    <x v="46"/>
    <x v="243"/>
    <s v="CH Co.opFood D20 Vo Van Van"/>
    <x v="8"/>
    <s v="B.xop NABATI phu soco hg12x14g"/>
    <n v="11"/>
    <n v="320100"/>
    <x v="8"/>
    <n v="20.323620000000002"/>
    <n v="223.55982000000003"/>
  </r>
  <r>
    <x v="1"/>
    <e v="#N/A"/>
    <x v="46"/>
    <x v="243"/>
    <s v="CH Co.opFood D20 Vo Van Van"/>
    <x v="13"/>
    <s v="B.xopNABATIphusocodua hg12x14g"/>
    <n v="11"/>
    <n v="320400"/>
    <x v="13"/>
    <n v="20.323620000000002"/>
    <n v="223.55982000000003"/>
  </r>
  <r>
    <x v="1"/>
    <e v="#N/A"/>
    <x v="46"/>
    <x v="243"/>
    <s v="CH Co.opFood D20 Vo Van Van"/>
    <x v="15"/>
    <s v="B.xop NABATInhan kem Goguma50g"/>
    <n v="60"/>
    <n v="320926"/>
    <x v="15"/>
    <n v="5.9841899999999999"/>
    <n v="359.0514"/>
  </r>
  <r>
    <x v="1"/>
    <e v="#N/A"/>
    <x v="46"/>
    <x v="243"/>
    <s v="CH Co.opFood D20 Vo Van Van"/>
    <x v="9"/>
    <s v="Banh queNABATI nhan phomai105g"/>
    <n v="1"/>
    <n v="322000"/>
    <x v="9"/>
    <n v="12.645809999999999"/>
    <n v="12.645809999999999"/>
  </r>
  <r>
    <x v="1"/>
    <e v="#N/A"/>
    <x v="46"/>
    <x v="243"/>
    <s v="CH Co.opFood D20 Vo Van Van"/>
    <x v="16"/>
    <s v="B.phu kemGoguma NA.AHH hg10x9g"/>
    <n v="58"/>
    <n v="324903"/>
    <x v="16"/>
    <n v="20.662344000000001"/>
    <n v="1198.4159520000001"/>
  </r>
  <r>
    <x v="1"/>
    <e v="#N/A"/>
    <x v="46"/>
    <x v="244"/>
    <s v="CH Co.opFood 174 Phan Van Hon"/>
    <x v="3"/>
    <s v="Banh xopNABATI RICHE.hg 20x6g"/>
    <n v="8"/>
    <n v="320028"/>
    <x v="3"/>
    <n v="30.099959999999999"/>
    <n v="240.79968"/>
  </r>
  <r>
    <x v="1"/>
    <e v="#N/A"/>
    <x v="46"/>
    <x v="244"/>
    <s v="CH Co.opFood 174 Phan Van Hon"/>
    <x v="7"/>
    <s v="B.xop NA.RICH p.mai hg 20x15g"/>
    <n v="5"/>
    <n v="320023"/>
    <x v="7"/>
    <n v="39.743999999999993"/>
    <n v="198.71999999999997"/>
  </r>
  <r>
    <x v="1"/>
    <e v="#N/A"/>
    <x v="46"/>
    <x v="244"/>
    <s v="CH Co.opFood 174 Phan Van Hon"/>
    <x v="5"/>
    <s v="B.xop NA.RICHEESE p.mai 50g"/>
    <n v="39"/>
    <n v="320015"/>
    <x v="5"/>
    <n v="5.9841899999999999"/>
    <n v="233.38341"/>
  </r>
  <r>
    <x v="1"/>
    <e v="#N/A"/>
    <x v="46"/>
    <x v="244"/>
    <s v="CH Co.opFood 174 Phan Van Hon"/>
    <x v="11"/>
    <s v="B.xop NA.RICHOCO soco hg20x15g"/>
    <n v="2"/>
    <n v="320118"/>
    <x v="11"/>
    <n v="37.949940000000005"/>
    <n v="75.89988000000001"/>
  </r>
  <r>
    <x v="1"/>
    <e v="#N/A"/>
    <x v="46"/>
    <x v="244"/>
    <s v="CH Co.opFood 174 Phan Van Hon"/>
    <x v="12"/>
    <s v="B.xop NA.RICHOCO soco 50g"/>
    <n v="48"/>
    <n v="320107"/>
    <x v="12"/>
    <n v="5.7200040000000012"/>
    <n v="274.56019200000003"/>
  </r>
  <r>
    <x v="1"/>
    <e v="#N/A"/>
    <x v="46"/>
    <x v="244"/>
    <s v="CH Co.opFood 174 Phan Van Hon"/>
    <x v="4"/>
    <s v="B.RICH.AHH TRIPp.mai hg10x9g"/>
    <n v="3"/>
    <n v="324003"/>
    <x v="4"/>
    <n v="19.800018000000001"/>
    <n v="59.400054000000004"/>
  </r>
  <r>
    <x v="1"/>
    <e v="#N/A"/>
    <x v="46"/>
    <x v="245"/>
    <s v="CH Co.opFood Long Truong"/>
    <x v="3"/>
    <s v="Banh xopNABATI RICHE.hg 20x6g"/>
    <n v="4"/>
    <n v="320028"/>
    <x v="3"/>
    <n v="30.099959999999999"/>
    <n v="120.39984"/>
  </r>
  <r>
    <x v="1"/>
    <e v="#N/A"/>
    <x v="46"/>
    <x v="245"/>
    <s v="CH Co.opFood Long Truong"/>
    <x v="7"/>
    <s v="B.xop NA.RICH p.mai hg 20x15g"/>
    <n v="7"/>
    <n v="320023"/>
    <x v="7"/>
    <n v="39.743999999999993"/>
    <n v="278.20799999999997"/>
  </r>
  <r>
    <x v="1"/>
    <e v="#N/A"/>
    <x v="46"/>
    <x v="245"/>
    <s v="CH Co.opFood Long Truong"/>
    <x v="11"/>
    <s v="B.xop NA.RICHOCO soco hg20x15g"/>
    <n v="4"/>
    <n v="320118"/>
    <x v="11"/>
    <n v="37.949940000000005"/>
    <n v="151.79976000000002"/>
  </r>
  <r>
    <x v="1"/>
    <e v="#N/A"/>
    <x v="46"/>
    <x v="245"/>
    <s v="CH Co.opFood Long Truong"/>
    <x v="12"/>
    <s v="B.xop NA.RICHOCO soco 50g"/>
    <n v="51"/>
    <n v="320107"/>
    <x v="12"/>
    <n v="5.7200040000000012"/>
    <n v="291.72020400000008"/>
  </r>
  <r>
    <x v="1"/>
    <e v="#N/A"/>
    <x v="46"/>
    <x v="245"/>
    <s v="CH Co.opFood Long Truong"/>
    <x v="8"/>
    <s v="B.xop NABATI phu soco hg12x14g"/>
    <n v="12"/>
    <n v="320100"/>
    <x v="8"/>
    <n v="20.323620000000002"/>
    <n v="243.88344000000001"/>
  </r>
  <r>
    <x v="1"/>
    <e v="#N/A"/>
    <x v="46"/>
    <x v="245"/>
    <s v="CH Co.opFood Long Truong"/>
    <x v="13"/>
    <s v="B.xopNABATIphusocodua hg12x14g"/>
    <n v="11"/>
    <n v="320400"/>
    <x v="13"/>
    <n v="20.323620000000002"/>
    <n v="223.55982000000003"/>
  </r>
  <r>
    <x v="1"/>
    <e v="#N/A"/>
    <x v="46"/>
    <x v="245"/>
    <s v="CH Co.opFood Long Truong"/>
    <x v="15"/>
    <s v="B.xop NABATInhan kem Goguma50g"/>
    <n v="18"/>
    <n v="320926"/>
    <x v="15"/>
    <n v="5.9841899999999999"/>
    <n v="107.71541999999999"/>
  </r>
  <r>
    <x v="1"/>
    <e v="#N/A"/>
    <x v="46"/>
    <x v="245"/>
    <s v="CH Co.opFood Long Truong"/>
    <x v="9"/>
    <s v="Banh queNABATI nhan phomai105g"/>
    <n v="21"/>
    <n v="322000"/>
    <x v="9"/>
    <n v="12.645809999999999"/>
    <n v="265.56200999999999"/>
  </r>
  <r>
    <x v="1"/>
    <e v="#N/A"/>
    <x v="46"/>
    <x v="245"/>
    <s v="CH Co.opFood Long Truong"/>
    <x v="4"/>
    <s v="B.RICH.AHH TRIPp.mai hg10x9g"/>
    <n v="18"/>
    <n v="324003"/>
    <x v="4"/>
    <n v="19.800018000000001"/>
    <n v="356.40032400000001"/>
  </r>
  <r>
    <x v="1"/>
    <e v="#N/A"/>
    <x v="46"/>
    <x v="245"/>
    <s v="CH Co.opFood Long Truong"/>
    <x v="10"/>
    <s v="B.quyNabati nhan kemphomai112g"/>
    <n v="22"/>
    <n v="323004"/>
    <x v="10"/>
    <n v="12.645809999999999"/>
    <n v="278.20781999999997"/>
  </r>
  <r>
    <x v="1"/>
    <e v="#N/A"/>
    <x v="46"/>
    <x v="245"/>
    <s v="CH Co.opFood Long Truong"/>
    <x v="16"/>
    <s v="B.phu kemGoguma NA.AHH hg10x9g"/>
    <n v="8"/>
    <n v="324903"/>
    <x v="16"/>
    <n v="20.662344000000001"/>
    <n v="165.29875200000001"/>
  </r>
  <r>
    <x v="1"/>
    <e v="#N/A"/>
    <x v="46"/>
    <x v="246"/>
    <s v="CH Co.opFood Conic Sky"/>
    <x v="7"/>
    <s v="B.xop NA.RICH p.mai hg 20x15g"/>
    <n v="1"/>
    <n v="320023"/>
    <x v="7"/>
    <n v="39.743999999999993"/>
    <n v="39.743999999999993"/>
  </r>
  <r>
    <x v="1"/>
    <e v="#N/A"/>
    <x v="46"/>
    <x v="246"/>
    <s v="CH Co.opFood Conic Sky"/>
    <x v="5"/>
    <s v="B.xop NA.RICHEESE p.mai 50g"/>
    <n v="50"/>
    <n v="320015"/>
    <x v="5"/>
    <n v="5.9841899999999999"/>
    <n v="299.20949999999999"/>
  </r>
  <r>
    <x v="1"/>
    <e v="#N/A"/>
    <x v="46"/>
    <x v="246"/>
    <s v="CH Co.opFood Conic Sky"/>
    <x v="4"/>
    <s v="B.RICH.AHH TRIPp.mai hg10x9g"/>
    <n v="9"/>
    <n v="324003"/>
    <x v="4"/>
    <n v="19.800018000000001"/>
    <n v="178.20016200000001"/>
  </r>
  <r>
    <x v="1"/>
    <e v="#N/A"/>
    <x v="46"/>
    <x v="247"/>
    <s v="CH Co.opFood Tam Binh"/>
    <x v="7"/>
    <s v="B.xop NA.RICH p.mai hg 20x15g"/>
    <n v="4"/>
    <n v="320023"/>
    <x v="7"/>
    <n v="39.743999999999993"/>
    <n v="158.97599999999997"/>
  </r>
  <r>
    <x v="1"/>
    <e v="#N/A"/>
    <x v="46"/>
    <x v="247"/>
    <s v="CH Co.opFood Tam Binh"/>
    <x v="11"/>
    <s v="B.xop NA.RICHOCO soco hg20x15g"/>
    <n v="7"/>
    <n v="320118"/>
    <x v="11"/>
    <n v="37.949940000000005"/>
    <n v="265.64958000000001"/>
  </r>
  <r>
    <x v="1"/>
    <e v="#N/A"/>
    <x v="46"/>
    <x v="247"/>
    <s v="CH Co.opFood Tam Binh"/>
    <x v="15"/>
    <s v="B.xop NABATInhan kem Goguma50g"/>
    <n v="41"/>
    <n v="320926"/>
    <x v="15"/>
    <n v="5.9841899999999999"/>
    <n v="245.35178999999999"/>
  </r>
  <r>
    <x v="1"/>
    <e v="#N/A"/>
    <x v="46"/>
    <x v="247"/>
    <s v="CH Co.opFood Tam Binh"/>
    <x v="4"/>
    <s v="B.RICH.AHH TRIPp.mai hg10x9g"/>
    <n v="1"/>
    <n v="324003"/>
    <x v="4"/>
    <n v="19.800018000000001"/>
    <n v="19.800018000000001"/>
  </r>
  <r>
    <x v="1"/>
    <e v="#N/A"/>
    <x v="46"/>
    <x v="247"/>
    <s v="CH Co.opFood Tam Binh"/>
    <x v="16"/>
    <s v="B.phu kemGoguma NA.AHH hg10x9g"/>
    <n v="8"/>
    <n v="324903"/>
    <x v="16"/>
    <n v="20.662344000000001"/>
    <n v="165.29875200000001"/>
  </r>
  <r>
    <x v="1"/>
    <e v="#N/A"/>
    <x v="46"/>
    <x v="248"/>
    <s v="CH Co.opFood Linh Chieu"/>
    <x v="3"/>
    <s v="Banh xopNABATI RICHE.hg 20x6g"/>
    <n v="4"/>
    <n v="320028"/>
    <x v="3"/>
    <n v="30.099959999999999"/>
    <n v="120.39984"/>
  </r>
  <r>
    <x v="1"/>
    <e v="#N/A"/>
    <x v="46"/>
    <x v="248"/>
    <s v="CH Co.opFood Linh Chieu"/>
    <x v="7"/>
    <s v="B.xop NA.RICH p.mai hg 20x15g"/>
    <n v="5"/>
    <n v="320023"/>
    <x v="7"/>
    <n v="39.743999999999993"/>
    <n v="198.71999999999997"/>
  </r>
  <r>
    <x v="1"/>
    <e v="#N/A"/>
    <x v="46"/>
    <x v="248"/>
    <s v="CH Co.opFood Linh Chieu"/>
    <x v="5"/>
    <s v="B.xop NA.RICHEESE p.mai 50g"/>
    <n v="1"/>
    <n v="320015"/>
    <x v="5"/>
    <n v="5.9841899999999999"/>
    <n v="5.9841899999999999"/>
  </r>
  <r>
    <x v="1"/>
    <e v="#N/A"/>
    <x v="46"/>
    <x v="248"/>
    <s v="CH Co.opFood Linh Chieu"/>
    <x v="11"/>
    <s v="B.xop NA.RICHOCO soco hg20x15g"/>
    <n v="5"/>
    <n v="320118"/>
    <x v="11"/>
    <n v="37.949940000000005"/>
    <n v="189.74970000000002"/>
  </r>
  <r>
    <x v="1"/>
    <e v="#N/A"/>
    <x v="46"/>
    <x v="248"/>
    <s v="CH Co.opFood Linh Chieu"/>
    <x v="4"/>
    <s v="B.RICH.AHH TRIPp.mai hg10x9g"/>
    <n v="21"/>
    <n v="324003"/>
    <x v="4"/>
    <n v="19.800018000000001"/>
    <n v="415.80037800000002"/>
  </r>
  <r>
    <x v="1"/>
    <e v="#N/A"/>
    <x v="46"/>
    <x v="249"/>
    <s v="CH Co.opFood Bui The My 31"/>
    <x v="7"/>
    <s v="B.xop NA.RICH p.mai hg 20x15g"/>
    <n v="4"/>
    <n v="320023"/>
    <x v="7"/>
    <n v="39.743999999999993"/>
    <n v="158.97599999999997"/>
  </r>
  <r>
    <x v="1"/>
    <e v="#N/A"/>
    <x v="46"/>
    <x v="249"/>
    <s v="CH Co.opFood Bui The My 31"/>
    <x v="12"/>
    <s v="B.xop NA.RICHOCO soco 50g"/>
    <n v="7"/>
    <n v="320107"/>
    <x v="12"/>
    <n v="5.7200040000000012"/>
    <n v="40.040028000000007"/>
  </r>
  <r>
    <x v="1"/>
    <e v="#N/A"/>
    <x v="46"/>
    <x v="249"/>
    <s v="CH Co.opFood Bui The My 31"/>
    <x v="8"/>
    <s v="B.xop NABATI phu soco hg12x14g"/>
    <n v="1"/>
    <n v="320100"/>
    <x v="8"/>
    <n v="20.323620000000002"/>
    <n v="20.323620000000002"/>
  </r>
  <r>
    <x v="1"/>
    <e v="#N/A"/>
    <x v="46"/>
    <x v="249"/>
    <s v="CH Co.opFood Bui The My 31"/>
    <x v="15"/>
    <s v="B.xop NABATInhan kem Goguma50g"/>
    <n v="29"/>
    <n v="320926"/>
    <x v="15"/>
    <n v="5.9841899999999999"/>
    <n v="173.54150999999999"/>
  </r>
  <r>
    <x v="1"/>
    <e v="#N/A"/>
    <x v="46"/>
    <x v="249"/>
    <s v="CH Co.opFood Bui The My 31"/>
    <x v="9"/>
    <s v="Banh queNABATI nhan phomai105g"/>
    <n v="1"/>
    <n v="322000"/>
    <x v="9"/>
    <n v="12.645809999999999"/>
    <n v="12.645809999999999"/>
  </r>
  <r>
    <x v="1"/>
    <e v="#N/A"/>
    <x v="46"/>
    <x v="249"/>
    <s v="CH Co.opFood Bui The My 31"/>
    <x v="4"/>
    <s v="B.RICH.AHH TRIPp.mai hg10x9g"/>
    <n v="1"/>
    <n v="324003"/>
    <x v="4"/>
    <n v="19.800018000000001"/>
    <n v="19.800018000000001"/>
  </r>
  <r>
    <x v="1"/>
    <e v="#N/A"/>
    <x v="46"/>
    <x v="249"/>
    <s v="CH Co.opFood Bui The My 31"/>
    <x v="16"/>
    <s v="B.phu kemGoguma NA.AHH hg10x9g"/>
    <n v="15"/>
    <n v="324903"/>
    <x v="16"/>
    <n v="20.662344000000001"/>
    <n v="309.93516"/>
  </r>
  <r>
    <x v="1"/>
    <e v="#N/A"/>
    <x v="46"/>
    <x v="250"/>
    <s v="CH Co.opFood Krista"/>
    <x v="3"/>
    <s v="Banh xopNABATI RICHE.hg 20x6g"/>
    <n v="9"/>
    <n v="320028"/>
    <x v="3"/>
    <n v="30.099959999999999"/>
    <n v="270.89963999999998"/>
  </r>
  <r>
    <x v="1"/>
    <e v="#N/A"/>
    <x v="46"/>
    <x v="250"/>
    <s v="CH Co.opFood Krista"/>
    <x v="7"/>
    <s v="B.xop NA.RICH p.mai hg 20x15g"/>
    <n v="12"/>
    <n v="320023"/>
    <x v="7"/>
    <n v="39.743999999999993"/>
    <n v="476.92799999999988"/>
  </r>
  <r>
    <x v="1"/>
    <e v="#N/A"/>
    <x v="46"/>
    <x v="250"/>
    <s v="CH Co.opFood Krista"/>
    <x v="5"/>
    <s v="B.xop NA.RICHEESE p.mai 50g"/>
    <n v="94"/>
    <n v="320015"/>
    <x v="5"/>
    <n v="5.9841899999999999"/>
    <n v="562.51386000000002"/>
  </r>
  <r>
    <x v="1"/>
    <e v="#N/A"/>
    <x v="46"/>
    <x v="250"/>
    <s v="CH Co.opFood Krista"/>
    <x v="12"/>
    <s v="B.xop NA.RICHOCO soco 50g"/>
    <n v="46"/>
    <n v="320107"/>
    <x v="12"/>
    <n v="5.7200040000000012"/>
    <n v="263.12018400000005"/>
  </r>
  <r>
    <x v="1"/>
    <e v="#N/A"/>
    <x v="46"/>
    <x v="250"/>
    <s v="CH Co.opFood Krista"/>
    <x v="15"/>
    <s v="B.xop NABATInhan kem Goguma50g"/>
    <n v="36"/>
    <n v="320926"/>
    <x v="15"/>
    <n v="5.9841899999999999"/>
    <n v="215.43083999999999"/>
  </r>
  <r>
    <x v="1"/>
    <e v="#N/A"/>
    <x v="46"/>
    <x v="250"/>
    <s v="CH Co.opFood Krista"/>
    <x v="4"/>
    <s v="B.RICH.AHH TRIPp.mai hg10x9g"/>
    <n v="10"/>
    <n v="324003"/>
    <x v="4"/>
    <n v="19.800018000000001"/>
    <n v="198.00018"/>
  </r>
  <r>
    <x v="1"/>
    <e v="#N/A"/>
    <x v="46"/>
    <x v="250"/>
    <s v="CH Co.opFood Krista"/>
    <x v="16"/>
    <s v="B.phu kemGoguma NA.AHH hg10x9g"/>
    <n v="15"/>
    <n v="324903"/>
    <x v="16"/>
    <n v="20.662344000000001"/>
    <n v="309.93516"/>
  </r>
  <r>
    <x v="1"/>
    <e v="#N/A"/>
    <x v="46"/>
    <x v="251"/>
    <s v="CH Co.opFood Lang Tang Phu"/>
    <x v="3"/>
    <s v="Banh xopNABATI RICHE.hg 20x6g"/>
    <n v="7"/>
    <n v="320028"/>
    <x v="3"/>
    <n v="30.099959999999999"/>
    <n v="210.69971999999999"/>
  </r>
  <r>
    <x v="1"/>
    <e v="#N/A"/>
    <x v="46"/>
    <x v="251"/>
    <s v="CH Co.opFood Lang Tang Phu"/>
    <x v="7"/>
    <s v="B.xop NA.RICH p.mai hg 20x15g"/>
    <n v="2"/>
    <n v="320023"/>
    <x v="7"/>
    <n v="39.743999999999993"/>
    <n v="79.487999999999985"/>
  </r>
  <r>
    <x v="1"/>
    <e v="#N/A"/>
    <x v="46"/>
    <x v="251"/>
    <s v="CH Co.opFood Lang Tang Phu"/>
    <x v="5"/>
    <s v="B.xop NA.RICHEESE p.mai 50g"/>
    <n v="59"/>
    <n v="320015"/>
    <x v="5"/>
    <n v="5.9841899999999999"/>
    <n v="353.06720999999999"/>
  </r>
  <r>
    <x v="1"/>
    <e v="#N/A"/>
    <x v="46"/>
    <x v="251"/>
    <s v="CH Co.opFood Lang Tang Phu"/>
    <x v="11"/>
    <s v="B.xop NA.RICHOCO soco hg20x15g"/>
    <n v="11"/>
    <n v="320118"/>
    <x v="11"/>
    <n v="37.949940000000005"/>
    <n v="417.44934000000006"/>
  </r>
  <r>
    <x v="1"/>
    <e v="#N/A"/>
    <x v="46"/>
    <x v="251"/>
    <s v="CH Co.opFood Lang Tang Phu"/>
    <x v="21"/>
    <s v="C-B.xopNa.kem sc phucbontu50g"/>
    <n v="9"/>
    <n v="320917"/>
    <x v="21"/>
    <n v="5720.0040000000008"/>
    <n v="51480.036000000007"/>
  </r>
  <r>
    <x v="1"/>
    <e v="#N/A"/>
    <x v="46"/>
    <x v="251"/>
    <s v="CH Co.opFood Lang Tang Phu"/>
    <x v="15"/>
    <s v="B.xop NABATInhan kem Goguma50g"/>
    <n v="11"/>
    <n v="320926"/>
    <x v="15"/>
    <n v="5.9841899999999999"/>
    <n v="65.826089999999994"/>
  </r>
  <r>
    <x v="1"/>
    <e v="#N/A"/>
    <x v="46"/>
    <x v="251"/>
    <s v="CH Co.opFood Lang Tang Phu"/>
    <x v="4"/>
    <s v="B.RICH.AHH TRIPp.mai hg10x9g"/>
    <n v="17"/>
    <n v="324003"/>
    <x v="4"/>
    <n v="19.800018000000001"/>
    <n v="336.60030600000005"/>
  </r>
  <r>
    <x v="1"/>
    <e v="#N/A"/>
    <x v="46"/>
    <x v="251"/>
    <s v="CH Co.opFood Lang Tang Phu"/>
    <x v="16"/>
    <s v="B.phu kemGoguma NA.AHH hg10x9g"/>
    <n v="16"/>
    <n v="324903"/>
    <x v="16"/>
    <n v="20.662344000000001"/>
    <n v="330.59750400000001"/>
  </r>
  <r>
    <x v="1"/>
    <e v="#N/A"/>
    <x v="46"/>
    <x v="252"/>
    <s v="CH Co.opFood Gia Phu"/>
    <x v="3"/>
    <s v="Banh xopNABATI RICHE.hg 20x6g"/>
    <n v="6"/>
    <n v="320028"/>
    <x v="3"/>
    <n v="30.099959999999999"/>
    <n v="180.59976"/>
  </r>
  <r>
    <x v="1"/>
    <e v="#N/A"/>
    <x v="46"/>
    <x v="252"/>
    <s v="CH Co.opFood Gia Phu"/>
    <x v="7"/>
    <s v="B.xop NA.RICH p.mai hg 20x15g"/>
    <n v="13"/>
    <n v="320023"/>
    <x v="7"/>
    <n v="39.743999999999993"/>
    <n v="516.67199999999991"/>
  </r>
  <r>
    <x v="1"/>
    <e v="#N/A"/>
    <x v="46"/>
    <x v="252"/>
    <s v="CH Co.opFood Gia Phu"/>
    <x v="5"/>
    <s v="B.xop NA.RICHEESE p.mai 50g"/>
    <n v="110"/>
    <n v="320015"/>
    <x v="5"/>
    <n v="5.9841899999999999"/>
    <n v="658.26089999999999"/>
  </r>
  <r>
    <x v="1"/>
    <e v="#N/A"/>
    <x v="46"/>
    <x v="252"/>
    <s v="CH Co.opFood Gia Phu"/>
    <x v="11"/>
    <s v="B.xop NA.RICHOCO soco hg20x15g"/>
    <n v="8"/>
    <n v="320118"/>
    <x v="11"/>
    <n v="37.949940000000005"/>
    <n v="303.59952000000004"/>
  </r>
  <r>
    <x v="1"/>
    <e v="#N/A"/>
    <x v="46"/>
    <x v="252"/>
    <s v="CH Co.opFood Gia Phu"/>
    <x v="12"/>
    <s v="B.xop NA.RICHOCO soco 50g"/>
    <n v="64"/>
    <n v="320107"/>
    <x v="12"/>
    <n v="5.7200040000000012"/>
    <n v="366.08025600000008"/>
  </r>
  <r>
    <x v="1"/>
    <e v="#N/A"/>
    <x v="46"/>
    <x v="252"/>
    <s v="CH Co.opFood Gia Phu"/>
    <x v="8"/>
    <s v="B.xop NABATI phu soco hg12x14g"/>
    <n v="8"/>
    <n v="320100"/>
    <x v="8"/>
    <n v="20.323620000000002"/>
    <n v="162.58896000000001"/>
  </r>
  <r>
    <x v="1"/>
    <e v="#N/A"/>
    <x v="46"/>
    <x v="252"/>
    <s v="CH Co.opFood Gia Phu"/>
    <x v="13"/>
    <s v="B.xopNABATIphusocodua hg12x14g"/>
    <n v="2"/>
    <n v="320400"/>
    <x v="13"/>
    <n v="20.323620000000002"/>
    <n v="40.647240000000004"/>
  </r>
  <r>
    <x v="1"/>
    <e v="#N/A"/>
    <x v="46"/>
    <x v="252"/>
    <s v="CH Co.opFood Gia Phu"/>
    <x v="15"/>
    <s v="B.xop NABATInhan kem Goguma50g"/>
    <n v="13"/>
    <n v="320926"/>
    <x v="15"/>
    <n v="5.9841899999999999"/>
    <n v="77.794470000000004"/>
  </r>
  <r>
    <x v="1"/>
    <e v="#N/A"/>
    <x v="46"/>
    <x v="252"/>
    <s v="CH Co.opFood Gia Phu"/>
    <x v="9"/>
    <s v="Banh queNABATI nhan phomai105g"/>
    <n v="20"/>
    <n v="322000"/>
    <x v="9"/>
    <n v="12.645809999999999"/>
    <n v="252.91619999999998"/>
  </r>
  <r>
    <x v="1"/>
    <e v="#N/A"/>
    <x v="46"/>
    <x v="252"/>
    <s v="CH Co.opFood Gia Phu"/>
    <x v="4"/>
    <s v="B.RICH.AHH TRIPp.mai hg10x9g"/>
    <n v="16"/>
    <n v="324003"/>
    <x v="4"/>
    <n v="19.800018000000001"/>
    <n v="316.80028800000002"/>
  </r>
  <r>
    <x v="1"/>
    <e v="#N/A"/>
    <x v="46"/>
    <x v="252"/>
    <s v="CH Co.opFood Gia Phu"/>
    <x v="16"/>
    <s v="B.phu kemGoguma NA.AHH hg10x9g"/>
    <n v="10"/>
    <n v="324903"/>
    <x v="16"/>
    <n v="20.662344000000001"/>
    <n v="206.62344000000002"/>
  </r>
  <r>
    <x v="1"/>
    <e v="#N/A"/>
    <x v="46"/>
    <x v="253"/>
    <s v="CH Co.opFood Vanh Dai"/>
    <x v="3"/>
    <s v="Banh xopNABATI RICHE.hg 20x6g"/>
    <n v="8"/>
    <n v="320028"/>
    <x v="3"/>
    <n v="30.099959999999999"/>
    <n v="240.79968"/>
  </r>
  <r>
    <x v="1"/>
    <e v="#N/A"/>
    <x v="46"/>
    <x v="253"/>
    <s v="CH Co.opFood Vanh Dai"/>
    <x v="7"/>
    <s v="B.xop NA.RICH p.mai hg 20x15g"/>
    <n v="8"/>
    <n v="320023"/>
    <x v="7"/>
    <n v="39.743999999999993"/>
    <n v="317.95199999999994"/>
  </r>
  <r>
    <x v="1"/>
    <e v="#N/A"/>
    <x v="46"/>
    <x v="253"/>
    <s v="CH Co.opFood Vanh Dai"/>
    <x v="5"/>
    <s v="B.xop NA.RICHEESE p.mai 50g"/>
    <n v="11"/>
    <n v="320015"/>
    <x v="5"/>
    <n v="5.9841899999999999"/>
    <n v="65.826089999999994"/>
  </r>
  <r>
    <x v="1"/>
    <e v="#N/A"/>
    <x v="46"/>
    <x v="253"/>
    <s v="CH Co.opFood Vanh Dai"/>
    <x v="11"/>
    <s v="B.xop NA.RICHOCO soco hg20x15g"/>
    <n v="6"/>
    <n v="320118"/>
    <x v="11"/>
    <n v="37.949940000000005"/>
    <n v="227.69964000000004"/>
  </r>
  <r>
    <x v="1"/>
    <e v="#N/A"/>
    <x v="46"/>
    <x v="253"/>
    <s v="CH Co.opFood Vanh Dai"/>
    <x v="12"/>
    <s v="B.xop NA.RICHOCO soco 50g"/>
    <n v="54"/>
    <n v="320107"/>
    <x v="12"/>
    <n v="5.7200040000000012"/>
    <n v="308.88021600000008"/>
  </r>
  <r>
    <x v="1"/>
    <e v="#N/A"/>
    <x v="46"/>
    <x v="253"/>
    <s v="CH Co.opFood Vanh Dai"/>
    <x v="21"/>
    <s v="C-B.xopNa.kem sc phucbontu50g"/>
    <n v="3"/>
    <n v="320917"/>
    <x v="21"/>
    <n v="5720.0040000000008"/>
    <n v="17160.012000000002"/>
  </r>
  <r>
    <x v="1"/>
    <e v="#N/A"/>
    <x v="46"/>
    <x v="253"/>
    <s v="CH Co.opFood Vanh Dai"/>
    <x v="8"/>
    <s v="B.xop NABATI phu soco hg12x14g"/>
    <n v="7"/>
    <n v="320100"/>
    <x v="8"/>
    <n v="20.323620000000002"/>
    <n v="142.26534000000001"/>
  </r>
  <r>
    <x v="1"/>
    <e v="#N/A"/>
    <x v="46"/>
    <x v="253"/>
    <s v="CH Co.opFood Vanh Dai"/>
    <x v="13"/>
    <s v="B.xopNABATIphusocodua hg12x14g"/>
    <n v="7"/>
    <n v="320400"/>
    <x v="13"/>
    <n v="20.323620000000002"/>
    <n v="142.26534000000001"/>
  </r>
  <r>
    <x v="1"/>
    <e v="#N/A"/>
    <x v="46"/>
    <x v="253"/>
    <s v="CH Co.opFood Vanh Dai"/>
    <x v="15"/>
    <s v="B.xop NABATInhan kem Goguma50g"/>
    <n v="44"/>
    <n v="320926"/>
    <x v="15"/>
    <n v="5.9841899999999999"/>
    <n v="263.30435999999997"/>
  </r>
  <r>
    <x v="1"/>
    <e v="#N/A"/>
    <x v="46"/>
    <x v="253"/>
    <s v="CH Co.opFood Vanh Dai"/>
    <x v="4"/>
    <s v="B.RICH.AHH TRIPp.mai hg10x9g"/>
    <n v="26"/>
    <n v="324003"/>
    <x v="4"/>
    <n v="19.800018000000001"/>
    <n v="514.80046800000002"/>
  </r>
  <r>
    <x v="1"/>
    <e v="#N/A"/>
    <x v="46"/>
    <x v="253"/>
    <s v="CH Co.opFood Vanh Dai"/>
    <x v="10"/>
    <s v="B.quyNabati nhan kemphomai112g"/>
    <n v="27"/>
    <n v="323004"/>
    <x v="10"/>
    <n v="12.645809999999999"/>
    <n v="341.43687"/>
  </r>
  <r>
    <x v="1"/>
    <e v="#N/A"/>
    <x v="46"/>
    <x v="253"/>
    <s v="CH Co.opFood Vanh Dai"/>
    <x v="16"/>
    <s v="B.phu kemGoguma NA.AHH hg10x9g"/>
    <n v="12"/>
    <n v="324903"/>
    <x v="16"/>
    <n v="20.662344000000001"/>
    <n v="247.948128"/>
  </r>
  <r>
    <x v="1"/>
    <e v="#N/A"/>
    <x v="46"/>
    <x v="254"/>
    <s v="CH Co.opFood Man Thien 280"/>
    <x v="3"/>
    <s v="Banh xopNABATI RICHE.hg 20x6g"/>
    <n v="30"/>
    <n v="320028"/>
    <x v="3"/>
    <n v="30.099959999999999"/>
    <n v="902.99879999999996"/>
  </r>
  <r>
    <x v="1"/>
    <e v="#N/A"/>
    <x v="46"/>
    <x v="254"/>
    <s v="CH Co.opFood Man Thien 280"/>
    <x v="7"/>
    <s v="B.xop NA.RICH p.mai hg 20x15g"/>
    <n v="16"/>
    <n v="320023"/>
    <x v="7"/>
    <n v="39.743999999999993"/>
    <n v="635.90399999999988"/>
  </r>
  <r>
    <x v="1"/>
    <e v="#N/A"/>
    <x v="46"/>
    <x v="254"/>
    <s v="CH Co.opFood Man Thien 280"/>
    <x v="5"/>
    <s v="B.xop NA.RICHEESE p.mai 50g"/>
    <n v="72"/>
    <n v="320015"/>
    <x v="5"/>
    <n v="5.9841899999999999"/>
    <n v="430.86167999999998"/>
  </r>
  <r>
    <x v="1"/>
    <e v="#N/A"/>
    <x v="46"/>
    <x v="254"/>
    <s v="CH Co.opFood Man Thien 280"/>
    <x v="11"/>
    <s v="B.xop NA.RICHOCO soco hg20x15g"/>
    <n v="6"/>
    <n v="320118"/>
    <x v="11"/>
    <n v="37.949940000000005"/>
    <n v="227.69964000000004"/>
  </r>
  <r>
    <x v="1"/>
    <e v="#N/A"/>
    <x v="46"/>
    <x v="254"/>
    <s v="CH Co.opFood Man Thien 280"/>
    <x v="12"/>
    <s v="B.xop NA.RICHOCO soco 50g"/>
    <n v="85"/>
    <n v="320107"/>
    <x v="12"/>
    <n v="5.7200040000000012"/>
    <n v="486.2003400000001"/>
  </r>
  <r>
    <x v="1"/>
    <e v="#N/A"/>
    <x v="46"/>
    <x v="254"/>
    <s v="CH Co.opFood Man Thien 280"/>
    <x v="15"/>
    <s v="B.xop NABATInhan kem Goguma50g"/>
    <n v="35"/>
    <n v="320926"/>
    <x v="15"/>
    <n v="5.9841899999999999"/>
    <n v="209.44665000000001"/>
  </r>
  <r>
    <x v="1"/>
    <e v="#N/A"/>
    <x v="46"/>
    <x v="254"/>
    <s v="CH Co.opFood Man Thien 280"/>
    <x v="16"/>
    <s v="B.phu kemGoguma NA.AHH hg10x9g"/>
    <n v="10"/>
    <n v="324903"/>
    <x v="16"/>
    <n v="20.662344000000001"/>
    <n v="206.62344000000002"/>
  </r>
  <r>
    <x v="1"/>
    <e v="#N/A"/>
    <x v="46"/>
    <x v="255"/>
    <s v="CH Co.opFood Linh Dong"/>
    <x v="3"/>
    <s v="Banh xopNABATI RICHE.hg 20x6g"/>
    <n v="4"/>
    <n v="320028"/>
    <x v="3"/>
    <n v="30.099959999999999"/>
    <n v="120.39984"/>
  </r>
  <r>
    <x v="1"/>
    <e v="#N/A"/>
    <x v="46"/>
    <x v="255"/>
    <s v="CH Co.opFood Linh Dong"/>
    <x v="7"/>
    <s v="B.xop NA.RICH p.mai hg 20x15g"/>
    <n v="4"/>
    <n v="320023"/>
    <x v="7"/>
    <n v="39.743999999999993"/>
    <n v="158.97599999999997"/>
  </r>
  <r>
    <x v="1"/>
    <e v="#N/A"/>
    <x v="46"/>
    <x v="255"/>
    <s v="CH Co.opFood Linh Dong"/>
    <x v="5"/>
    <s v="B.xop NA.RICHEESE p.mai 50g"/>
    <n v="53"/>
    <n v="320015"/>
    <x v="5"/>
    <n v="5.9841899999999999"/>
    <n v="317.16206999999997"/>
  </r>
  <r>
    <x v="1"/>
    <e v="#N/A"/>
    <x v="46"/>
    <x v="255"/>
    <s v="CH Co.opFood Linh Dong"/>
    <x v="12"/>
    <s v="B.xop NA.RICHOCO soco 50g"/>
    <n v="55"/>
    <n v="320107"/>
    <x v="12"/>
    <n v="5.7200040000000012"/>
    <n v="314.60022000000009"/>
  </r>
  <r>
    <x v="1"/>
    <e v="#N/A"/>
    <x v="46"/>
    <x v="255"/>
    <s v="CH Co.opFood Linh Dong"/>
    <x v="13"/>
    <s v="B.xopNABATIphusocodua hg12x14g"/>
    <n v="11"/>
    <n v="320400"/>
    <x v="13"/>
    <n v="20.323620000000002"/>
    <n v="223.55982000000003"/>
  </r>
  <r>
    <x v="1"/>
    <e v="#N/A"/>
    <x v="46"/>
    <x v="255"/>
    <s v="CH Co.opFood Linh Dong"/>
    <x v="4"/>
    <s v="B.RICH.AHH TRIPp.mai hg10x9g"/>
    <n v="4"/>
    <n v="324003"/>
    <x v="4"/>
    <n v="19.800018000000001"/>
    <n v="79.200072000000006"/>
  </r>
  <r>
    <x v="1"/>
    <s v="COOPFOOD"/>
    <x v="46"/>
    <x v="147"/>
    <s v="CH Co.opFood Dinh Bo Linh 81"/>
    <x v="3"/>
    <s v="Banh xopNABATI RICHE.hg 20x6g"/>
    <n v="5"/>
    <n v="320028"/>
    <x v="3"/>
    <n v="30.099959999999999"/>
    <n v="150.49979999999999"/>
  </r>
  <r>
    <x v="1"/>
    <s v="COOPFOOD"/>
    <x v="46"/>
    <x v="147"/>
    <s v="CH Co.opFood Dinh Bo Linh 81"/>
    <x v="7"/>
    <s v="B.xop NA.RICH p.mai hg 20x15g"/>
    <n v="6"/>
    <n v="320023"/>
    <x v="7"/>
    <n v="39.743999999999993"/>
    <n v="238.46399999999994"/>
  </r>
  <r>
    <x v="1"/>
    <s v="COOPFOOD"/>
    <x v="46"/>
    <x v="147"/>
    <s v="CH Co.opFood Dinh Bo Linh 81"/>
    <x v="11"/>
    <s v="B.xop NA.RICHOCO soco hg20x15g"/>
    <n v="6"/>
    <n v="320118"/>
    <x v="11"/>
    <n v="37.949940000000005"/>
    <n v="227.69964000000004"/>
  </r>
  <r>
    <x v="1"/>
    <s v="COOPFOOD"/>
    <x v="46"/>
    <x v="147"/>
    <s v="CH Co.opFood Dinh Bo Linh 81"/>
    <x v="12"/>
    <s v="B.xop NA.RICHOCO soco 50g"/>
    <n v="12"/>
    <n v="320107"/>
    <x v="12"/>
    <n v="5.7200040000000012"/>
    <n v="68.640048000000007"/>
  </r>
  <r>
    <x v="1"/>
    <s v="COOPFOOD"/>
    <x v="46"/>
    <x v="147"/>
    <s v="CH Co.opFood Dinh Bo Linh 81"/>
    <x v="13"/>
    <s v="B.xopNABATIphusocodua hg12x14g"/>
    <n v="12"/>
    <n v="320400"/>
    <x v="13"/>
    <n v="20.323620000000002"/>
    <n v="243.88344000000001"/>
  </r>
  <r>
    <x v="1"/>
    <s v="COOPFOOD"/>
    <x v="46"/>
    <x v="147"/>
    <s v="CH Co.opFood Dinh Bo Linh 81"/>
    <x v="9"/>
    <s v="Banh queNABATI nhan phomai105g"/>
    <n v="23"/>
    <n v="322000"/>
    <x v="9"/>
    <n v="12.645809999999999"/>
    <n v="290.85362999999995"/>
  </r>
  <r>
    <x v="1"/>
    <s v="COOPFOOD"/>
    <x v="46"/>
    <x v="147"/>
    <s v="CH Co.opFood Dinh Bo Linh 81"/>
    <x v="4"/>
    <s v="B.RICH.AHH TRIPp.mai hg10x9g"/>
    <n v="7"/>
    <n v="324003"/>
    <x v="4"/>
    <n v="19.800018000000001"/>
    <n v="138.60012600000002"/>
  </r>
  <r>
    <x v="1"/>
    <s v="COOPFOOD"/>
    <x v="46"/>
    <x v="147"/>
    <s v="CH Co.opFood Dinh Bo Linh 81"/>
    <x v="16"/>
    <s v="B.phu kemGoguma NA.AHH hg10x9g"/>
    <n v="1"/>
    <n v="324903"/>
    <x v="16"/>
    <n v="20.662344000000001"/>
    <n v="20.662344000000001"/>
  </r>
  <r>
    <x v="1"/>
    <e v="#N/A"/>
    <x v="46"/>
    <x v="256"/>
    <s v="CH Co.opFood Tinh Lo 15-1031"/>
    <x v="3"/>
    <s v="Banh xopNABATI RICHE.hg 20x6g"/>
    <n v="7"/>
    <n v="320028"/>
    <x v="3"/>
    <n v="30.099959999999999"/>
    <n v="210.69971999999999"/>
  </r>
  <r>
    <x v="1"/>
    <e v="#N/A"/>
    <x v="46"/>
    <x v="256"/>
    <s v="CH Co.opFood Tinh Lo 15-1031"/>
    <x v="7"/>
    <s v="B.xop NA.RICH p.mai hg 20x15g"/>
    <n v="5"/>
    <n v="320023"/>
    <x v="7"/>
    <n v="39.743999999999993"/>
    <n v="198.71999999999997"/>
  </r>
  <r>
    <x v="1"/>
    <e v="#N/A"/>
    <x v="46"/>
    <x v="256"/>
    <s v="CH Co.opFood Tinh Lo 15-1031"/>
    <x v="5"/>
    <s v="B.xop NA.RICHEESE p.mai 50g"/>
    <n v="48"/>
    <n v="320015"/>
    <x v="5"/>
    <n v="5.9841899999999999"/>
    <n v="287.24112000000002"/>
  </r>
  <r>
    <x v="1"/>
    <e v="#N/A"/>
    <x v="46"/>
    <x v="256"/>
    <s v="CH Co.opFood Tinh Lo 15-1031"/>
    <x v="11"/>
    <s v="B.xop NA.RICHOCO soco hg20x15g"/>
    <n v="5"/>
    <n v="320118"/>
    <x v="11"/>
    <n v="37.949940000000005"/>
    <n v="189.74970000000002"/>
  </r>
  <r>
    <x v="1"/>
    <e v="#N/A"/>
    <x v="46"/>
    <x v="256"/>
    <s v="CH Co.opFood Tinh Lo 15-1031"/>
    <x v="12"/>
    <s v="B.xop NA.RICHOCO soco 50g"/>
    <n v="38"/>
    <n v="320107"/>
    <x v="12"/>
    <n v="5.7200040000000012"/>
    <n v="217.36015200000006"/>
  </r>
  <r>
    <x v="1"/>
    <e v="#N/A"/>
    <x v="46"/>
    <x v="256"/>
    <s v="CH Co.opFood Tinh Lo 15-1031"/>
    <x v="9"/>
    <s v="Banh queNABATI nhan phomai105g"/>
    <n v="7"/>
    <n v="322000"/>
    <x v="9"/>
    <n v="12.645809999999999"/>
    <n v="88.520669999999996"/>
  </r>
  <r>
    <x v="1"/>
    <e v="#N/A"/>
    <x v="46"/>
    <x v="256"/>
    <s v="CH Co.opFood Tinh Lo 15-1031"/>
    <x v="4"/>
    <s v="B.RICH.AHH TRIPp.mai hg10x9g"/>
    <n v="5"/>
    <n v="324003"/>
    <x v="4"/>
    <n v="19.800018000000001"/>
    <n v="99.00009"/>
  </r>
  <r>
    <x v="1"/>
    <e v="#N/A"/>
    <x v="46"/>
    <x v="257"/>
    <s v="CH Co.opFood Phuoc Kien"/>
    <x v="3"/>
    <s v="Banh xopNABATI RICHE.hg 20x6g"/>
    <n v="9"/>
    <n v="320028"/>
    <x v="3"/>
    <n v="30.099959999999999"/>
    <n v="270.89963999999998"/>
  </r>
  <r>
    <x v="1"/>
    <e v="#N/A"/>
    <x v="46"/>
    <x v="257"/>
    <s v="CH Co.opFood Phuoc Kien"/>
    <x v="7"/>
    <s v="B.xop NA.RICH p.mai hg 20x15g"/>
    <n v="16"/>
    <n v="320023"/>
    <x v="7"/>
    <n v="39.743999999999993"/>
    <n v="635.90399999999988"/>
  </r>
  <r>
    <x v="1"/>
    <e v="#N/A"/>
    <x v="46"/>
    <x v="257"/>
    <s v="CH Co.opFood Phuoc Kien"/>
    <x v="5"/>
    <s v="B.xop NA.RICHEESE p.mai 50g"/>
    <n v="9"/>
    <n v="320015"/>
    <x v="5"/>
    <n v="5.9841899999999999"/>
    <n v="53.857709999999997"/>
  </r>
  <r>
    <x v="1"/>
    <e v="#N/A"/>
    <x v="46"/>
    <x v="257"/>
    <s v="CH Co.opFood Phuoc Kien"/>
    <x v="8"/>
    <s v="B.xop NABATI phu soco hg12x14g"/>
    <n v="4"/>
    <n v="320100"/>
    <x v="8"/>
    <n v="20.323620000000002"/>
    <n v="81.294480000000007"/>
  </r>
  <r>
    <x v="1"/>
    <e v="#N/A"/>
    <x v="46"/>
    <x v="257"/>
    <s v="CH Co.opFood Phuoc Kien"/>
    <x v="13"/>
    <s v="B.xopNABATIphusocodua hg12x14g"/>
    <n v="2"/>
    <n v="320400"/>
    <x v="13"/>
    <n v="20.323620000000002"/>
    <n v="40.647240000000004"/>
  </r>
  <r>
    <x v="1"/>
    <e v="#N/A"/>
    <x v="46"/>
    <x v="257"/>
    <s v="CH Co.opFood Phuoc Kien"/>
    <x v="15"/>
    <s v="B.xop NABATInhan kem Goguma50g"/>
    <n v="50"/>
    <n v="320926"/>
    <x v="15"/>
    <n v="5.9841899999999999"/>
    <n v="299.20949999999999"/>
  </r>
  <r>
    <x v="1"/>
    <e v="#N/A"/>
    <x v="46"/>
    <x v="257"/>
    <s v="CH Co.opFood Phuoc Kien"/>
    <x v="9"/>
    <s v="Banh queNABATI nhan phomai105g"/>
    <n v="22"/>
    <n v="322000"/>
    <x v="9"/>
    <n v="12.645809999999999"/>
    <n v="278.20781999999997"/>
  </r>
  <r>
    <x v="1"/>
    <e v="#N/A"/>
    <x v="46"/>
    <x v="257"/>
    <s v="CH Co.opFood Phuoc Kien"/>
    <x v="10"/>
    <s v="B.quyNabati nhan kemphomai112g"/>
    <n v="1"/>
    <n v="323004"/>
    <x v="10"/>
    <n v="12.645809999999999"/>
    <n v="12.645809999999999"/>
  </r>
  <r>
    <x v="1"/>
    <e v="#N/A"/>
    <x v="46"/>
    <x v="257"/>
    <s v="CH Co.opFood Phuoc Kien"/>
    <x v="16"/>
    <s v="B.phu kemGoguma NA.AHH hg10x9g"/>
    <n v="14"/>
    <n v="324903"/>
    <x v="16"/>
    <n v="20.662344000000001"/>
    <n v="289.27281600000003"/>
  </r>
  <r>
    <x v="1"/>
    <e v="#N/A"/>
    <x v="46"/>
    <x v="258"/>
    <s v="CH Co.opFood Quoc Lo 22-726"/>
    <x v="3"/>
    <s v="Banh xopNABATI RICHE.hg 20x6g"/>
    <n v="8"/>
    <n v="320028"/>
    <x v="3"/>
    <n v="30.099959999999999"/>
    <n v="240.79968"/>
  </r>
  <r>
    <x v="1"/>
    <e v="#N/A"/>
    <x v="46"/>
    <x v="258"/>
    <s v="CH Co.opFood Quoc Lo 22-726"/>
    <x v="7"/>
    <s v="B.xop NA.RICH p.mai hg 20x15g"/>
    <n v="10"/>
    <n v="320023"/>
    <x v="7"/>
    <n v="39.743999999999993"/>
    <n v="397.43999999999994"/>
  </r>
  <r>
    <x v="1"/>
    <e v="#N/A"/>
    <x v="46"/>
    <x v="258"/>
    <s v="CH Co.opFood Quoc Lo 22-726"/>
    <x v="5"/>
    <s v="B.xop NA.RICHEESE p.mai 50g"/>
    <n v="136"/>
    <n v="320015"/>
    <x v="5"/>
    <n v="5.9841899999999999"/>
    <n v="813.84983999999997"/>
  </r>
  <r>
    <x v="1"/>
    <e v="#N/A"/>
    <x v="46"/>
    <x v="258"/>
    <s v="CH Co.opFood Quoc Lo 22-726"/>
    <x v="11"/>
    <s v="B.xop NA.RICHOCO soco hg20x15g"/>
    <n v="5"/>
    <n v="320118"/>
    <x v="11"/>
    <n v="37.949940000000005"/>
    <n v="189.74970000000002"/>
  </r>
  <r>
    <x v="1"/>
    <e v="#N/A"/>
    <x v="46"/>
    <x v="258"/>
    <s v="CH Co.opFood Quoc Lo 22-726"/>
    <x v="12"/>
    <s v="B.xop NA.RICHOCO soco 50g"/>
    <n v="104"/>
    <n v="320107"/>
    <x v="12"/>
    <n v="5.7200040000000012"/>
    <n v="594.88041600000008"/>
  </r>
  <r>
    <x v="1"/>
    <e v="#N/A"/>
    <x v="46"/>
    <x v="258"/>
    <s v="CH Co.opFood Quoc Lo 22-726"/>
    <x v="4"/>
    <s v="B.RICH.AHH TRIPp.mai hg10x9g"/>
    <n v="38"/>
    <n v="324003"/>
    <x v="4"/>
    <n v="19.800018000000001"/>
    <n v="752.40068400000007"/>
  </r>
  <r>
    <x v="1"/>
    <e v="#N/A"/>
    <x v="46"/>
    <x v="258"/>
    <s v="CH Co.opFood Quoc Lo 22-726"/>
    <x v="16"/>
    <s v="B.phu kemGoguma NA.AHH hg10x9g"/>
    <n v="1"/>
    <n v="324903"/>
    <x v="16"/>
    <n v="20.662344000000001"/>
    <n v="20.662344000000001"/>
  </r>
  <r>
    <x v="1"/>
    <s v="COOPFOOD"/>
    <x v="46"/>
    <x v="148"/>
    <s v="CH Co.opFood Man Thien 126A"/>
    <x v="3"/>
    <s v="Banh xopNABATI RICHE.hg 20x6g"/>
    <n v="14"/>
    <n v="320028"/>
    <x v="3"/>
    <n v="30.099959999999999"/>
    <n v="421.39943999999997"/>
  </r>
  <r>
    <x v="1"/>
    <s v="COOPFOOD"/>
    <x v="46"/>
    <x v="148"/>
    <s v="CH Co.opFood Man Thien 126A"/>
    <x v="7"/>
    <s v="B.xop NA.RICH p.mai hg 20x15g"/>
    <n v="20"/>
    <n v="320023"/>
    <x v="7"/>
    <n v="39.743999999999993"/>
    <n v="794.87999999999988"/>
  </r>
  <r>
    <x v="1"/>
    <s v="COOPFOOD"/>
    <x v="46"/>
    <x v="148"/>
    <s v="CH Co.opFood Man Thien 126A"/>
    <x v="5"/>
    <s v="B.xop NA.RICHEESE p.mai 50g"/>
    <n v="111"/>
    <n v="320015"/>
    <x v="5"/>
    <n v="5.9841899999999999"/>
    <n v="664.24509"/>
  </r>
  <r>
    <x v="1"/>
    <s v="COOPFOOD"/>
    <x v="46"/>
    <x v="148"/>
    <s v="CH Co.opFood Man Thien 126A"/>
    <x v="11"/>
    <s v="B.xop NA.RICHOCO soco hg20x15g"/>
    <n v="4"/>
    <n v="320118"/>
    <x v="11"/>
    <n v="37.949940000000005"/>
    <n v="151.79976000000002"/>
  </r>
  <r>
    <x v="1"/>
    <s v="COOPFOOD"/>
    <x v="46"/>
    <x v="148"/>
    <s v="CH Co.opFood Man Thien 126A"/>
    <x v="12"/>
    <s v="B.xop NA.RICHOCO soco 50g"/>
    <n v="51"/>
    <n v="320107"/>
    <x v="12"/>
    <n v="5.7200040000000012"/>
    <n v="291.72020400000008"/>
  </r>
  <r>
    <x v="1"/>
    <s v="COOPFOOD"/>
    <x v="46"/>
    <x v="148"/>
    <s v="CH Co.opFood Man Thien 126A"/>
    <x v="15"/>
    <s v="B.xop NABATInhan kem Goguma50g"/>
    <n v="37"/>
    <n v="320926"/>
    <x v="15"/>
    <n v="5.9841899999999999"/>
    <n v="221.41503"/>
  </r>
  <r>
    <x v="1"/>
    <s v="COOPFOOD"/>
    <x v="46"/>
    <x v="148"/>
    <s v="CH Co.opFood Man Thien 126A"/>
    <x v="4"/>
    <s v="B.RICH.AHH TRIPp.mai hg10x9g"/>
    <n v="20"/>
    <n v="324003"/>
    <x v="4"/>
    <n v="19.800018000000001"/>
    <n v="396.00036"/>
  </r>
  <r>
    <x v="1"/>
    <s v="COOPFOOD"/>
    <x v="46"/>
    <x v="148"/>
    <s v="CH Co.opFood Man Thien 126A"/>
    <x v="16"/>
    <s v="B.phu kemGoguma NA.AHH hg10x9g"/>
    <n v="7"/>
    <n v="324903"/>
    <x v="16"/>
    <n v="20.662344000000001"/>
    <n v="144.63640800000002"/>
  </r>
  <r>
    <x v="1"/>
    <e v="#N/A"/>
    <x v="46"/>
    <x v="259"/>
    <s v="CH Co.opFood Ba Diem"/>
    <x v="3"/>
    <s v="Banh xopNABATI RICHE.hg 20x6g"/>
    <n v="22"/>
    <n v="320028"/>
    <x v="3"/>
    <n v="30.099959999999999"/>
    <n v="662.19911999999999"/>
  </r>
  <r>
    <x v="1"/>
    <e v="#N/A"/>
    <x v="46"/>
    <x v="259"/>
    <s v="CH Co.opFood Ba Diem"/>
    <x v="7"/>
    <s v="B.xop NA.RICH p.mai hg 20x15g"/>
    <n v="8"/>
    <n v="320023"/>
    <x v="7"/>
    <n v="39.743999999999993"/>
    <n v="317.95199999999994"/>
  </r>
  <r>
    <x v="1"/>
    <e v="#N/A"/>
    <x v="46"/>
    <x v="259"/>
    <s v="CH Co.opFood Ba Diem"/>
    <x v="5"/>
    <s v="B.xop NA.RICHEESE p.mai 50g"/>
    <n v="15"/>
    <n v="320015"/>
    <x v="5"/>
    <n v="5.9841899999999999"/>
    <n v="89.76285"/>
  </r>
  <r>
    <x v="1"/>
    <e v="#N/A"/>
    <x v="46"/>
    <x v="259"/>
    <s v="CH Co.opFood Ba Diem"/>
    <x v="12"/>
    <s v="B.xop NA.RICHOCO soco 50g"/>
    <n v="4"/>
    <n v="320107"/>
    <x v="12"/>
    <n v="5.7200040000000012"/>
    <n v="22.880016000000005"/>
  </r>
  <r>
    <x v="1"/>
    <e v="#N/A"/>
    <x v="46"/>
    <x v="259"/>
    <s v="CH Co.opFood Ba Diem"/>
    <x v="4"/>
    <s v="B.RICH.AHH TRIPp.mai hg10x9g"/>
    <n v="6"/>
    <n v="324003"/>
    <x v="4"/>
    <n v="19.800018000000001"/>
    <n v="118.80010800000001"/>
  </r>
  <r>
    <x v="1"/>
    <e v="#N/A"/>
    <x v="46"/>
    <x v="260"/>
    <s v="CH Co.opFood Dong Bac"/>
    <x v="7"/>
    <s v="B.xop NA.RICH p.mai hg 20x15g"/>
    <n v="12"/>
    <n v="320023"/>
    <x v="7"/>
    <n v="39.743999999999993"/>
    <n v="476.92799999999988"/>
  </r>
  <r>
    <x v="1"/>
    <e v="#N/A"/>
    <x v="46"/>
    <x v="260"/>
    <s v="CH Co.opFood Dong Bac"/>
    <x v="5"/>
    <s v="B.xop NA.RICHEESE p.mai 50g"/>
    <n v="33"/>
    <n v="320015"/>
    <x v="5"/>
    <n v="5.9841899999999999"/>
    <n v="197.47827000000001"/>
  </r>
  <r>
    <x v="1"/>
    <e v="#N/A"/>
    <x v="46"/>
    <x v="260"/>
    <s v="CH Co.opFood Dong Bac"/>
    <x v="11"/>
    <s v="B.xop NA.RICHOCO soco hg20x15g"/>
    <n v="3"/>
    <n v="320118"/>
    <x v="11"/>
    <n v="37.949940000000005"/>
    <n v="113.84982000000002"/>
  </r>
  <r>
    <x v="1"/>
    <e v="#N/A"/>
    <x v="46"/>
    <x v="260"/>
    <s v="CH Co.opFood Dong Bac"/>
    <x v="12"/>
    <s v="B.xop NA.RICHOCO soco 50g"/>
    <n v="33"/>
    <n v="320107"/>
    <x v="12"/>
    <n v="5.7200040000000012"/>
    <n v="188.76013200000003"/>
  </r>
  <r>
    <x v="1"/>
    <e v="#N/A"/>
    <x v="46"/>
    <x v="261"/>
    <s v="CH Co.opFood Xuan Hiep"/>
    <x v="3"/>
    <s v="Banh xopNABATI RICHE.hg 20x6g"/>
    <n v="8"/>
    <n v="320028"/>
    <x v="3"/>
    <n v="30.099959999999999"/>
    <n v="240.79968"/>
  </r>
  <r>
    <x v="1"/>
    <e v="#N/A"/>
    <x v="46"/>
    <x v="261"/>
    <s v="CH Co.opFood Xuan Hiep"/>
    <x v="7"/>
    <s v="B.xop NA.RICH p.mai hg 20x15g"/>
    <n v="4"/>
    <n v="320023"/>
    <x v="7"/>
    <n v="39.743999999999993"/>
    <n v="158.97599999999997"/>
  </r>
  <r>
    <x v="1"/>
    <e v="#N/A"/>
    <x v="46"/>
    <x v="261"/>
    <s v="CH Co.opFood Xuan Hiep"/>
    <x v="5"/>
    <s v="B.xop NA.RICHEESE p.mai 50g"/>
    <n v="32"/>
    <n v="320015"/>
    <x v="5"/>
    <n v="5.9841899999999999"/>
    <n v="191.49408"/>
  </r>
  <r>
    <x v="1"/>
    <e v="#N/A"/>
    <x v="46"/>
    <x v="261"/>
    <s v="CH Co.opFood Xuan Hiep"/>
    <x v="11"/>
    <s v="B.xop NA.RICHOCO soco hg20x15g"/>
    <n v="4"/>
    <n v="320118"/>
    <x v="11"/>
    <n v="37.949940000000005"/>
    <n v="151.79976000000002"/>
  </r>
  <r>
    <x v="1"/>
    <e v="#N/A"/>
    <x v="46"/>
    <x v="261"/>
    <s v="CH Co.opFood Xuan Hiep"/>
    <x v="21"/>
    <s v="C-B.xopNa.kem sc phucbontu50g"/>
    <n v="16"/>
    <n v="320917"/>
    <x v="21"/>
    <n v="5720.0040000000008"/>
    <n v="91520.064000000013"/>
  </r>
  <r>
    <x v="1"/>
    <e v="#N/A"/>
    <x v="46"/>
    <x v="261"/>
    <s v="CH Co.opFood Xuan Hiep"/>
    <x v="4"/>
    <s v="B.RICH.AHH TRIPp.mai hg10x9g"/>
    <n v="1"/>
    <n v="324003"/>
    <x v="4"/>
    <n v="19.800018000000001"/>
    <n v="19.800018000000001"/>
  </r>
  <r>
    <x v="1"/>
    <e v="#N/A"/>
    <x v="46"/>
    <x v="262"/>
    <s v="CH Co.opFood Tan Quy Tay"/>
    <x v="3"/>
    <s v="Banh xopNABATI RICHE.hg 20x6g"/>
    <n v="5"/>
    <n v="320028"/>
    <x v="3"/>
    <n v="30.099959999999999"/>
    <n v="150.49979999999999"/>
  </r>
  <r>
    <x v="1"/>
    <e v="#N/A"/>
    <x v="46"/>
    <x v="262"/>
    <s v="CH Co.opFood Tan Quy Tay"/>
    <x v="7"/>
    <s v="B.xop NA.RICH p.mai hg 20x15g"/>
    <n v="6"/>
    <n v="320023"/>
    <x v="7"/>
    <n v="39.743999999999993"/>
    <n v="238.46399999999994"/>
  </r>
  <r>
    <x v="1"/>
    <e v="#N/A"/>
    <x v="46"/>
    <x v="262"/>
    <s v="CH Co.opFood Tan Quy Tay"/>
    <x v="5"/>
    <s v="B.xop NA.RICHEESE p.mai 50g"/>
    <n v="1"/>
    <n v="320015"/>
    <x v="5"/>
    <n v="5.9841899999999999"/>
    <n v="5.9841899999999999"/>
  </r>
  <r>
    <x v="1"/>
    <e v="#N/A"/>
    <x v="46"/>
    <x v="262"/>
    <s v="CH Co.opFood Tan Quy Tay"/>
    <x v="11"/>
    <s v="B.xop NA.RICHOCO soco hg20x15g"/>
    <n v="12"/>
    <n v="320118"/>
    <x v="11"/>
    <n v="37.949940000000005"/>
    <n v="455.39928000000009"/>
  </r>
  <r>
    <x v="1"/>
    <e v="#N/A"/>
    <x v="46"/>
    <x v="262"/>
    <s v="CH Co.opFood Tan Quy Tay"/>
    <x v="8"/>
    <s v="B.xop NABATI phu soco hg12x14g"/>
    <n v="6"/>
    <n v="320100"/>
    <x v="8"/>
    <n v="20.323620000000002"/>
    <n v="121.94172"/>
  </r>
  <r>
    <x v="1"/>
    <e v="#N/A"/>
    <x v="46"/>
    <x v="262"/>
    <s v="CH Co.opFood Tan Quy Tay"/>
    <x v="13"/>
    <s v="B.xopNABATIphusocodua hg12x14g"/>
    <n v="10"/>
    <n v="320400"/>
    <x v="13"/>
    <n v="20.323620000000002"/>
    <n v="203.23620000000003"/>
  </r>
  <r>
    <x v="1"/>
    <e v="#N/A"/>
    <x v="46"/>
    <x v="262"/>
    <s v="CH Co.opFood Tan Quy Tay"/>
    <x v="15"/>
    <s v="B.xop NABATInhan kem Goguma50g"/>
    <n v="47"/>
    <n v="320926"/>
    <x v="15"/>
    <n v="5.9841899999999999"/>
    <n v="281.25693000000001"/>
  </r>
  <r>
    <x v="1"/>
    <e v="#N/A"/>
    <x v="46"/>
    <x v="262"/>
    <s v="CH Co.opFood Tan Quy Tay"/>
    <x v="4"/>
    <s v="B.RICH.AHH TRIPp.mai hg10x9g"/>
    <n v="13"/>
    <n v="324003"/>
    <x v="4"/>
    <n v="19.800018000000001"/>
    <n v="257.40023400000001"/>
  </r>
  <r>
    <x v="1"/>
    <s v="COOPFOOD"/>
    <x v="46"/>
    <x v="100"/>
    <s v="CH Co.opFood An Lac"/>
    <x v="3"/>
    <s v="Banh xopNABATI RICHE.hg 20x6g"/>
    <n v="2"/>
    <n v="320028"/>
    <x v="3"/>
    <n v="30.099959999999999"/>
    <n v="60.199919999999999"/>
  </r>
  <r>
    <x v="1"/>
    <s v="COOPFOOD"/>
    <x v="46"/>
    <x v="100"/>
    <s v="CH Co.opFood An Lac"/>
    <x v="7"/>
    <s v="B.xop NA.RICH p.mai hg 20x15g"/>
    <n v="1"/>
    <n v="320023"/>
    <x v="7"/>
    <n v="39.743999999999993"/>
    <n v="39.743999999999993"/>
  </r>
  <r>
    <x v="1"/>
    <s v="COOPFOOD"/>
    <x v="46"/>
    <x v="100"/>
    <s v="CH Co.opFood An Lac"/>
    <x v="5"/>
    <s v="B.xop NA.RICHEESE p.mai 50g"/>
    <n v="72"/>
    <n v="320015"/>
    <x v="5"/>
    <n v="5.9841899999999999"/>
    <n v="430.86167999999998"/>
  </r>
  <r>
    <x v="1"/>
    <s v="COOPFOOD"/>
    <x v="46"/>
    <x v="100"/>
    <s v="CH Co.opFood An Lac"/>
    <x v="11"/>
    <s v="B.xop NA.RICHOCO soco hg20x15g"/>
    <n v="3"/>
    <n v="320118"/>
    <x v="11"/>
    <n v="37.949940000000005"/>
    <n v="113.84982000000002"/>
  </r>
  <r>
    <x v="1"/>
    <s v="COOPFOOD"/>
    <x v="46"/>
    <x v="100"/>
    <s v="CH Co.opFood An Lac"/>
    <x v="12"/>
    <s v="B.xop NA.RICHOCO soco 50g"/>
    <n v="26"/>
    <n v="320107"/>
    <x v="12"/>
    <n v="5.7200040000000012"/>
    <n v="148.72010400000002"/>
  </r>
  <r>
    <x v="1"/>
    <s v="COOPFOOD"/>
    <x v="46"/>
    <x v="100"/>
    <s v="CH Co.opFood An Lac"/>
    <x v="21"/>
    <s v="C-B.xopNa.kem sc phucbontu50g"/>
    <n v="11"/>
    <n v="320917"/>
    <x v="21"/>
    <n v="5720.0040000000008"/>
    <n v="62920.044000000009"/>
  </r>
  <r>
    <x v="1"/>
    <s v="COOPFOOD"/>
    <x v="46"/>
    <x v="100"/>
    <s v="CH Co.opFood An Lac"/>
    <x v="8"/>
    <s v="B.xop NABATI phu soco hg12x14g"/>
    <n v="3"/>
    <n v="320100"/>
    <x v="8"/>
    <n v="20.323620000000002"/>
    <n v="60.970860000000002"/>
  </r>
  <r>
    <x v="1"/>
    <s v="COOPFOOD"/>
    <x v="46"/>
    <x v="100"/>
    <s v="CH Co.opFood An Lac"/>
    <x v="13"/>
    <s v="B.xopNABATIphusocodua hg12x14g"/>
    <n v="10"/>
    <n v="320400"/>
    <x v="13"/>
    <n v="20.323620000000002"/>
    <n v="203.23620000000003"/>
  </r>
  <r>
    <x v="1"/>
    <s v="COOPFOOD"/>
    <x v="46"/>
    <x v="100"/>
    <s v="CH Co.opFood An Lac"/>
    <x v="15"/>
    <s v="B.xop NABATInhan kem Goguma50g"/>
    <n v="49"/>
    <n v="320926"/>
    <x v="15"/>
    <n v="5.9841899999999999"/>
    <n v="293.22530999999998"/>
  </r>
  <r>
    <x v="1"/>
    <s v="COOPFOOD"/>
    <x v="46"/>
    <x v="100"/>
    <s v="CH Co.opFood An Lac"/>
    <x v="9"/>
    <s v="Banh queNABATI nhan phomai105g"/>
    <n v="19"/>
    <n v="322000"/>
    <x v="9"/>
    <n v="12.645809999999999"/>
    <n v="240.27038999999999"/>
  </r>
  <r>
    <x v="1"/>
    <s v="COOPFOOD"/>
    <x v="46"/>
    <x v="100"/>
    <s v="CH Co.opFood An Lac"/>
    <x v="4"/>
    <s v="B.RICH.AHH TRIPp.mai hg10x9g"/>
    <n v="19"/>
    <n v="324003"/>
    <x v="4"/>
    <n v="19.800018000000001"/>
    <n v="376.20034200000003"/>
  </r>
  <r>
    <x v="1"/>
    <s v="COOPFOOD"/>
    <x v="46"/>
    <x v="100"/>
    <s v="CH Co.opFood An Lac"/>
    <x v="16"/>
    <s v="B.phu kemGoguma NA.AHH hg10x9g"/>
    <n v="7"/>
    <n v="324903"/>
    <x v="16"/>
    <n v="20.662344000000001"/>
    <n v="144.63640800000002"/>
  </r>
  <r>
    <x v="1"/>
    <e v="#N/A"/>
    <x v="46"/>
    <x v="263"/>
    <s v="CH CFood Tran Van Giau 5C13"/>
    <x v="3"/>
    <s v="Banh xopNABATI RICHE.hg 20x6g"/>
    <n v="1"/>
    <n v="320028"/>
    <x v="3"/>
    <n v="30.099959999999999"/>
    <n v="30.099959999999999"/>
  </r>
  <r>
    <x v="1"/>
    <e v="#N/A"/>
    <x v="46"/>
    <x v="263"/>
    <s v="CH CFood Tran Van Giau 5C13"/>
    <x v="7"/>
    <s v="B.xop NA.RICH p.mai hg 20x15g"/>
    <n v="7"/>
    <n v="320023"/>
    <x v="7"/>
    <n v="39.743999999999993"/>
    <n v="278.20799999999997"/>
  </r>
  <r>
    <x v="1"/>
    <e v="#N/A"/>
    <x v="46"/>
    <x v="263"/>
    <s v="CH CFood Tran Van Giau 5C13"/>
    <x v="5"/>
    <s v="B.xop NA.RICHEESE p.mai 50g"/>
    <n v="60"/>
    <n v="320015"/>
    <x v="5"/>
    <n v="5.9841899999999999"/>
    <n v="359.0514"/>
  </r>
  <r>
    <x v="1"/>
    <e v="#N/A"/>
    <x v="46"/>
    <x v="264"/>
    <s v="CH CFood Nguyen Duy Trinh 192"/>
    <x v="3"/>
    <s v="Banh xopNABATI RICHE.hg 20x6g"/>
    <n v="7"/>
    <n v="320028"/>
    <x v="3"/>
    <n v="30.099959999999999"/>
    <n v="210.69971999999999"/>
  </r>
  <r>
    <x v="1"/>
    <e v="#N/A"/>
    <x v="46"/>
    <x v="264"/>
    <s v="CH CFood Nguyen Duy Trinh 192"/>
    <x v="7"/>
    <s v="B.xop NA.RICH p.mai hg 20x15g"/>
    <n v="10"/>
    <n v="320023"/>
    <x v="7"/>
    <n v="39.743999999999993"/>
    <n v="397.43999999999994"/>
  </r>
  <r>
    <x v="1"/>
    <e v="#N/A"/>
    <x v="46"/>
    <x v="264"/>
    <s v="CH CFood Nguyen Duy Trinh 192"/>
    <x v="5"/>
    <s v="B.xop NA.RICHEESE p.mai 50g"/>
    <n v="66"/>
    <n v="320015"/>
    <x v="5"/>
    <n v="5.9841899999999999"/>
    <n v="394.95654000000002"/>
  </r>
  <r>
    <x v="1"/>
    <e v="#N/A"/>
    <x v="46"/>
    <x v="264"/>
    <s v="CH CFood Nguyen Duy Trinh 192"/>
    <x v="11"/>
    <s v="B.xop NA.RICHOCO soco hg20x15g"/>
    <n v="4"/>
    <n v="320118"/>
    <x v="11"/>
    <n v="37.949940000000005"/>
    <n v="151.79976000000002"/>
  </r>
  <r>
    <x v="1"/>
    <e v="#N/A"/>
    <x v="46"/>
    <x v="264"/>
    <s v="CH CFood Nguyen Duy Trinh 192"/>
    <x v="16"/>
    <s v="B.phu kemGoguma NA.AHH hg10x9g"/>
    <n v="8"/>
    <n v="324903"/>
    <x v="16"/>
    <n v="20.662344000000001"/>
    <n v="165.29875200000001"/>
  </r>
  <r>
    <x v="1"/>
    <e v="#N/A"/>
    <x v="46"/>
    <x v="265"/>
    <s v="CH Co.opFood Minh Duc"/>
    <x v="3"/>
    <s v="Banh xopNABATI RICHE.hg 20x6g"/>
    <n v="8"/>
    <n v="320028"/>
    <x v="3"/>
    <n v="30.099959999999999"/>
    <n v="240.79968"/>
  </r>
  <r>
    <x v="1"/>
    <e v="#N/A"/>
    <x v="46"/>
    <x v="265"/>
    <s v="CH Co.opFood Minh Duc"/>
    <x v="7"/>
    <s v="B.xop NA.RICH p.mai hg 20x15g"/>
    <n v="16"/>
    <n v="320023"/>
    <x v="7"/>
    <n v="39.743999999999993"/>
    <n v="635.90399999999988"/>
  </r>
  <r>
    <x v="1"/>
    <e v="#N/A"/>
    <x v="46"/>
    <x v="265"/>
    <s v="CH Co.opFood Minh Duc"/>
    <x v="5"/>
    <s v="B.xop NA.RICHEESE p.mai 50g"/>
    <n v="79"/>
    <n v="320015"/>
    <x v="5"/>
    <n v="5.9841899999999999"/>
    <n v="472.75101000000001"/>
  </r>
  <r>
    <x v="1"/>
    <e v="#N/A"/>
    <x v="46"/>
    <x v="265"/>
    <s v="CH Co.opFood Minh Duc"/>
    <x v="11"/>
    <s v="B.xop NA.RICHOCO soco hg20x15g"/>
    <n v="2"/>
    <n v="320118"/>
    <x v="11"/>
    <n v="37.949940000000005"/>
    <n v="75.89988000000001"/>
  </r>
  <r>
    <x v="1"/>
    <e v="#N/A"/>
    <x v="46"/>
    <x v="265"/>
    <s v="CH Co.opFood Minh Duc"/>
    <x v="12"/>
    <s v="B.xop NA.RICHOCO soco 50g"/>
    <n v="42"/>
    <n v="320107"/>
    <x v="12"/>
    <n v="5.7200040000000012"/>
    <n v="240.24016800000004"/>
  </r>
  <r>
    <x v="1"/>
    <e v="#N/A"/>
    <x v="46"/>
    <x v="265"/>
    <s v="CH Co.opFood Minh Duc"/>
    <x v="8"/>
    <s v="B.xop NABATI phu soco hg12x14g"/>
    <n v="7"/>
    <n v="320100"/>
    <x v="8"/>
    <n v="20.323620000000002"/>
    <n v="142.26534000000001"/>
  </r>
  <r>
    <x v="1"/>
    <e v="#N/A"/>
    <x v="46"/>
    <x v="265"/>
    <s v="CH Co.opFood Minh Duc"/>
    <x v="13"/>
    <s v="B.xopNABATIphusocodua hg12x14g"/>
    <n v="2"/>
    <n v="320400"/>
    <x v="13"/>
    <n v="20.323620000000002"/>
    <n v="40.647240000000004"/>
  </r>
  <r>
    <x v="1"/>
    <e v="#N/A"/>
    <x v="46"/>
    <x v="265"/>
    <s v="CH Co.opFood Minh Duc"/>
    <x v="15"/>
    <s v="B.xop NABATInhan kem Goguma50g"/>
    <n v="2"/>
    <n v="320926"/>
    <x v="15"/>
    <n v="5.9841899999999999"/>
    <n v="11.96838"/>
  </r>
  <r>
    <x v="1"/>
    <e v="#N/A"/>
    <x v="46"/>
    <x v="265"/>
    <s v="CH Co.opFood Minh Duc"/>
    <x v="9"/>
    <s v="Banh queNABATI nhan phomai105g"/>
    <n v="12"/>
    <n v="322000"/>
    <x v="9"/>
    <n v="12.645809999999999"/>
    <n v="151.74972"/>
  </r>
  <r>
    <x v="1"/>
    <e v="#N/A"/>
    <x v="46"/>
    <x v="265"/>
    <s v="CH Co.opFood Minh Duc"/>
    <x v="4"/>
    <s v="B.RICH.AHH TRIPp.mai hg10x9g"/>
    <n v="10"/>
    <n v="324003"/>
    <x v="4"/>
    <n v="19.800018000000001"/>
    <n v="198.00018"/>
  </r>
  <r>
    <x v="1"/>
    <e v="#N/A"/>
    <x v="46"/>
    <x v="265"/>
    <s v="CH Co.opFood Minh Duc"/>
    <x v="10"/>
    <s v="B.quyNabati nhan kemphomai112g"/>
    <n v="17"/>
    <n v="323004"/>
    <x v="10"/>
    <n v="12.645809999999999"/>
    <n v="214.97877"/>
  </r>
  <r>
    <x v="1"/>
    <e v="#N/A"/>
    <x v="46"/>
    <x v="265"/>
    <s v="CH Co.opFood Minh Duc"/>
    <x v="16"/>
    <s v="B.phu kemGoguma NA.AHH hg10x9g"/>
    <n v="9"/>
    <n v="324903"/>
    <x v="16"/>
    <n v="20.662344000000001"/>
    <n v="185.961096"/>
  </r>
  <r>
    <x v="1"/>
    <e v="#N/A"/>
    <x v="46"/>
    <x v="266"/>
    <s v="CH Co.opFood Xom Chieu"/>
    <x v="3"/>
    <s v="Banh xopNABATI RICHE.hg 20x6g"/>
    <n v="4"/>
    <n v="320028"/>
    <x v="3"/>
    <n v="30.099959999999999"/>
    <n v="120.39984"/>
  </r>
  <r>
    <x v="1"/>
    <e v="#N/A"/>
    <x v="46"/>
    <x v="266"/>
    <s v="CH Co.opFood Xom Chieu"/>
    <x v="7"/>
    <s v="B.xop NA.RICH p.mai hg 20x15g"/>
    <n v="5"/>
    <n v="320023"/>
    <x v="7"/>
    <n v="39.743999999999993"/>
    <n v="198.71999999999997"/>
  </r>
  <r>
    <x v="1"/>
    <e v="#N/A"/>
    <x v="46"/>
    <x v="266"/>
    <s v="CH Co.opFood Xom Chieu"/>
    <x v="5"/>
    <s v="B.xop NA.RICHEESE p.mai 50g"/>
    <n v="37"/>
    <n v="320015"/>
    <x v="5"/>
    <n v="5.9841899999999999"/>
    <n v="221.41503"/>
  </r>
  <r>
    <x v="1"/>
    <e v="#N/A"/>
    <x v="46"/>
    <x v="266"/>
    <s v="CH Co.opFood Xom Chieu"/>
    <x v="11"/>
    <s v="B.xop NA.RICHOCO soco hg20x15g"/>
    <n v="3"/>
    <n v="320118"/>
    <x v="11"/>
    <n v="37.949940000000005"/>
    <n v="113.84982000000002"/>
  </r>
  <r>
    <x v="1"/>
    <e v="#N/A"/>
    <x v="46"/>
    <x v="266"/>
    <s v="CH Co.opFood Xom Chieu"/>
    <x v="12"/>
    <s v="B.xop NA.RICHOCO soco 50g"/>
    <n v="19"/>
    <n v="320107"/>
    <x v="12"/>
    <n v="5.7200040000000012"/>
    <n v="108.68007600000003"/>
  </r>
  <r>
    <x v="1"/>
    <e v="#N/A"/>
    <x v="46"/>
    <x v="266"/>
    <s v="CH Co.opFood Xom Chieu"/>
    <x v="4"/>
    <s v="B.RICH.AHH TRIPp.mai hg10x9g"/>
    <n v="12"/>
    <n v="324003"/>
    <x v="4"/>
    <n v="19.800018000000001"/>
    <n v="237.60021600000002"/>
  </r>
  <r>
    <x v="1"/>
    <e v="#N/A"/>
    <x v="46"/>
    <x v="267"/>
    <s v="CH Co.opFood Tan Quy"/>
    <x v="3"/>
    <s v="Banh xopNABATI RICHE.hg 20x6g"/>
    <n v="11"/>
    <n v="320028"/>
    <x v="3"/>
    <n v="30.099959999999999"/>
    <n v="331.09956"/>
  </r>
  <r>
    <x v="1"/>
    <e v="#N/A"/>
    <x v="46"/>
    <x v="267"/>
    <s v="CH Co.opFood Tan Quy"/>
    <x v="7"/>
    <s v="B.xop NA.RICH p.mai hg 20x15g"/>
    <n v="7"/>
    <n v="320023"/>
    <x v="7"/>
    <n v="39.743999999999993"/>
    <n v="278.20799999999997"/>
  </r>
  <r>
    <x v="1"/>
    <e v="#N/A"/>
    <x v="46"/>
    <x v="267"/>
    <s v="CH Co.opFood Tan Quy"/>
    <x v="12"/>
    <s v="B.xop NA.RICHOCO soco 50g"/>
    <n v="20"/>
    <n v="320107"/>
    <x v="12"/>
    <n v="5.7200040000000012"/>
    <n v="114.40008000000003"/>
  </r>
  <r>
    <x v="1"/>
    <e v="#N/A"/>
    <x v="46"/>
    <x v="267"/>
    <s v="CH Co.opFood Tan Quy"/>
    <x v="15"/>
    <s v="B.xop NABATInhan kem Goguma50g"/>
    <n v="5"/>
    <n v="320926"/>
    <x v="15"/>
    <n v="5.9841899999999999"/>
    <n v="29.920949999999998"/>
  </r>
  <r>
    <x v="1"/>
    <e v="#N/A"/>
    <x v="46"/>
    <x v="267"/>
    <s v="CH Co.opFood Tan Quy"/>
    <x v="16"/>
    <s v="B.phu kemGoguma NA.AHH hg10x9g"/>
    <n v="3"/>
    <n v="324903"/>
    <x v="16"/>
    <n v="20.662344000000001"/>
    <n v="61.987031999999999"/>
  </r>
  <r>
    <x v="1"/>
    <e v="#N/A"/>
    <x v="46"/>
    <x v="268"/>
    <s v="CH Co.opFood Lien Khu 5-6"/>
    <x v="3"/>
    <s v="Banh xopNABATI RICHE.hg 20x6g"/>
    <n v="7"/>
    <n v="320028"/>
    <x v="3"/>
    <n v="30.099959999999999"/>
    <n v="210.69971999999999"/>
  </r>
  <r>
    <x v="1"/>
    <e v="#N/A"/>
    <x v="46"/>
    <x v="268"/>
    <s v="CH Co.opFood Lien Khu 5-6"/>
    <x v="7"/>
    <s v="B.xop NA.RICH p.mai hg 20x15g"/>
    <n v="5"/>
    <n v="320023"/>
    <x v="7"/>
    <n v="39.743999999999993"/>
    <n v="198.71999999999997"/>
  </r>
  <r>
    <x v="1"/>
    <e v="#N/A"/>
    <x v="46"/>
    <x v="268"/>
    <s v="CH Co.opFood Lien Khu 5-6"/>
    <x v="5"/>
    <s v="B.xop NA.RICHEESE p.mai 50g"/>
    <n v="44"/>
    <n v="320015"/>
    <x v="5"/>
    <n v="5.9841899999999999"/>
    <n v="263.30435999999997"/>
  </r>
  <r>
    <x v="1"/>
    <e v="#N/A"/>
    <x v="46"/>
    <x v="268"/>
    <s v="CH Co.opFood Lien Khu 5-6"/>
    <x v="11"/>
    <s v="B.xop NA.RICHOCO soco hg20x15g"/>
    <n v="5"/>
    <n v="320118"/>
    <x v="11"/>
    <n v="37.949940000000005"/>
    <n v="189.74970000000002"/>
  </r>
  <r>
    <x v="1"/>
    <e v="#N/A"/>
    <x v="46"/>
    <x v="268"/>
    <s v="CH Co.opFood Lien Khu 5-6"/>
    <x v="12"/>
    <s v="B.xop NA.RICHOCO soco 50g"/>
    <n v="38"/>
    <n v="320107"/>
    <x v="12"/>
    <n v="5.7200040000000012"/>
    <n v="217.36015200000006"/>
  </r>
  <r>
    <x v="1"/>
    <e v="#N/A"/>
    <x v="46"/>
    <x v="268"/>
    <s v="CH Co.opFood Lien Khu 5-6"/>
    <x v="13"/>
    <s v="B.xopNABATIphusocodua hg12x14g"/>
    <n v="12"/>
    <n v="320400"/>
    <x v="13"/>
    <n v="20.323620000000002"/>
    <n v="243.88344000000001"/>
  </r>
  <r>
    <x v="1"/>
    <e v="#N/A"/>
    <x v="46"/>
    <x v="268"/>
    <s v="CH Co.opFood Lien Khu 5-6"/>
    <x v="4"/>
    <s v="B.RICH.AHH TRIPp.mai hg10x9g"/>
    <n v="2"/>
    <n v="324003"/>
    <x v="4"/>
    <n v="19.800018000000001"/>
    <n v="39.600036000000003"/>
  </r>
  <r>
    <x v="1"/>
    <e v="#N/A"/>
    <x v="46"/>
    <x v="268"/>
    <s v="CH Co.opFood Lien Khu 5-6"/>
    <x v="16"/>
    <s v="B.phu kemGoguma NA.AHH hg10x9g"/>
    <n v="2"/>
    <n v="324903"/>
    <x v="16"/>
    <n v="20.662344000000001"/>
    <n v="41.324688000000002"/>
  </r>
  <r>
    <x v="1"/>
    <e v="#N/A"/>
    <x v="46"/>
    <x v="269"/>
    <s v="CH Co.opFood Tam Binh 196"/>
    <x v="3"/>
    <s v="Banh xopNABATI RICHE.hg 20x6g"/>
    <n v="5"/>
    <n v="320028"/>
    <x v="3"/>
    <n v="30.099959999999999"/>
    <n v="150.49979999999999"/>
  </r>
  <r>
    <x v="1"/>
    <e v="#N/A"/>
    <x v="46"/>
    <x v="269"/>
    <s v="CH Co.opFood Tam Binh 196"/>
    <x v="7"/>
    <s v="B.xop NA.RICH p.mai hg 20x15g"/>
    <n v="3"/>
    <n v="320023"/>
    <x v="7"/>
    <n v="39.743999999999993"/>
    <n v="119.23199999999997"/>
  </r>
  <r>
    <x v="1"/>
    <e v="#N/A"/>
    <x v="46"/>
    <x v="269"/>
    <s v="CH Co.opFood Tam Binh 196"/>
    <x v="11"/>
    <s v="B.xop NA.RICHOCO soco hg20x15g"/>
    <n v="4"/>
    <n v="320118"/>
    <x v="11"/>
    <n v="37.949940000000005"/>
    <n v="151.79976000000002"/>
  </r>
  <r>
    <x v="1"/>
    <e v="#N/A"/>
    <x v="46"/>
    <x v="269"/>
    <s v="CH Co.opFood Tam Binh 196"/>
    <x v="12"/>
    <s v="B.xop NA.RICHOCO soco 50g"/>
    <n v="21"/>
    <n v="320107"/>
    <x v="12"/>
    <n v="5.7200040000000012"/>
    <n v="120.12008400000002"/>
  </r>
  <r>
    <x v="1"/>
    <e v="#N/A"/>
    <x v="46"/>
    <x v="269"/>
    <s v="CH Co.opFood Tam Binh 196"/>
    <x v="15"/>
    <s v="B.xop NABATInhan kem Goguma50g"/>
    <n v="5"/>
    <n v="320926"/>
    <x v="15"/>
    <n v="5.9841899999999999"/>
    <n v="29.920949999999998"/>
  </r>
  <r>
    <x v="1"/>
    <e v="#N/A"/>
    <x v="46"/>
    <x v="269"/>
    <s v="CH Co.opFood Tam Binh 196"/>
    <x v="4"/>
    <s v="B.RICH.AHH TRIPp.mai hg10x9g"/>
    <n v="5"/>
    <n v="324003"/>
    <x v="4"/>
    <n v="19.800018000000001"/>
    <n v="99.00009"/>
  </r>
  <r>
    <x v="1"/>
    <e v="#N/A"/>
    <x v="46"/>
    <x v="269"/>
    <s v="CH Co.opFood Tam Binh 196"/>
    <x v="16"/>
    <s v="B.phu kemGoguma NA.AHH hg10x9g"/>
    <n v="14"/>
    <n v="324903"/>
    <x v="16"/>
    <n v="20.662344000000001"/>
    <n v="289.27281600000003"/>
  </r>
  <r>
    <x v="1"/>
    <e v="#N/A"/>
    <x v="46"/>
    <x v="270"/>
    <s v="CH Co.opFood Thang Long 31"/>
    <x v="3"/>
    <s v="Banh xopNABATI RICHE.hg 20x6g"/>
    <n v="5"/>
    <n v="320028"/>
    <x v="3"/>
    <n v="30.099959999999999"/>
    <n v="150.49979999999999"/>
  </r>
  <r>
    <x v="1"/>
    <e v="#N/A"/>
    <x v="46"/>
    <x v="270"/>
    <s v="CH Co.opFood Thang Long 31"/>
    <x v="5"/>
    <s v="B.xop NA.RICHEESE p.mai 50g"/>
    <n v="14"/>
    <n v="320015"/>
    <x v="5"/>
    <n v="5.9841899999999999"/>
    <n v="83.778660000000002"/>
  </r>
  <r>
    <x v="1"/>
    <e v="#N/A"/>
    <x v="46"/>
    <x v="270"/>
    <s v="CH Co.opFood Thang Long 31"/>
    <x v="11"/>
    <s v="B.xop NA.RICHOCO soco hg20x15g"/>
    <n v="6"/>
    <n v="320118"/>
    <x v="11"/>
    <n v="37.949940000000005"/>
    <n v="227.69964000000004"/>
  </r>
  <r>
    <x v="1"/>
    <e v="#N/A"/>
    <x v="46"/>
    <x v="270"/>
    <s v="CH Co.opFood Thang Long 31"/>
    <x v="13"/>
    <s v="B.xopNABATIphusocodua hg12x14g"/>
    <n v="2"/>
    <n v="320400"/>
    <x v="13"/>
    <n v="20.323620000000002"/>
    <n v="40.647240000000004"/>
  </r>
  <r>
    <x v="1"/>
    <e v="#N/A"/>
    <x v="46"/>
    <x v="270"/>
    <s v="CH Co.opFood Thang Long 31"/>
    <x v="15"/>
    <s v="B.xop NABATInhan kem Goguma50g"/>
    <n v="15"/>
    <n v="320926"/>
    <x v="15"/>
    <n v="5.9841899999999999"/>
    <n v="89.76285"/>
  </r>
  <r>
    <x v="1"/>
    <e v="#N/A"/>
    <x v="46"/>
    <x v="270"/>
    <s v="CH Co.opFood Thang Long 31"/>
    <x v="9"/>
    <s v="Banh queNABATI nhan phomai105g"/>
    <n v="30"/>
    <n v="322000"/>
    <x v="9"/>
    <n v="12.645809999999999"/>
    <n v="379.37429999999995"/>
  </r>
  <r>
    <x v="1"/>
    <e v="#N/A"/>
    <x v="46"/>
    <x v="270"/>
    <s v="CH Co.opFood Thang Long 31"/>
    <x v="10"/>
    <s v="B.quyNabati nhan kemphomai112g"/>
    <n v="1"/>
    <n v="323004"/>
    <x v="10"/>
    <n v="12.645809999999999"/>
    <n v="12.645809999999999"/>
  </r>
  <r>
    <x v="1"/>
    <e v="#N/A"/>
    <x v="46"/>
    <x v="270"/>
    <s v="CH Co.opFood Thang Long 31"/>
    <x v="16"/>
    <s v="B.phu kemGoguma NA.AHH hg10x9g"/>
    <n v="11"/>
    <n v="324903"/>
    <x v="16"/>
    <n v="20.662344000000001"/>
    <n v="227.28578400000001"/>
  </r>
  <r>
    <x v="1"/>
    <e v="#N/A"/>
    <x v="46"/>
    <x v="271"/>
    <s v="CH Co.opFood Le Loi 60"/>
    <x v="7"/>
    <s v="B.xop NA.RICH p.mai hg 20x15g"/>
    <n v="5"/>
    <n v="320023"/>
    <x v="7"/>
    <n v="39.743999999999993"/>
    <n v="198.71999999999997"/>
  </r>
  <r>
    <x v="1"/>
    <e v="#N/A"/>
    <x v="46"/>
    <x v="271"/>
    <s v="CH Co.opFood Le Loi 60"/>
    <x v="5"/>
    <s v="B.xop NA.RICHEESE p.mai 50g"/>
    <n v="35"/>
    <n v="320015"/>
    <x v="5"/>
    <n v="5.9841899999999999"/>
    <n v="209.44665000000001"/>
  </r>
  <r>
    <x v="1"/>
    <e v="#N/A"/>
    <x v="46"/>
    <x v="271"/>
    <s v="CH Co.opFood Le Loi 60"/>
    <x v="11"/>
    <s v="B.xop NA.RICHOCO soco hg20x15g"/>
    <n v="7"/>
    <n v="320118"/>
    <x v="11"/>
    <n v="37.949940000000005"/>
    <n v="265.64958000000001"/>
  </r>
  <r>
    <x v="1"/>
    <e v="#N/A"/>
    <x v="46"/>
    <x v="271"/>
    <s v="CH Co.opFood Le Loi 60"/>
    <x v="12"/>
    <s v="B.xop NA.RICHOCO soco 50g"/>
    <n v="25"/>
    <n v="320107"/>
    <x v="12"/>
    <n v="5.7200040000000012"/>
    <n v="143.00010000000003"/>
  </r>
  <r>
    <x v="1"/>
    <e v="#N/A"/>
    <x v="46"/>
    <x v="271"/>
    <s v="CH Co.opFood Le Loi 60"/>
    <x v="21"/>
    <s v="C-B.xopNa.kem sc phucbontu50g"/>
    <n v="19"/>
    <n v="320917"/>
    <x v="21"/>
    <n v="5720.0040000000008"/>
    <n v="108680.07600000002"/>
  </r>
  <r>
    <x v="1"/>
    <e v="#N/A"/>
    <x v="46"/>
    <x v="271"/>
    <s v="CH Co.opFood Le Loi 60"/>
    <x v="13"/>
    <s v="B.xopNABATIphusocodua hg12x14g"/>
    <n v="5"/>
    <n v="320400"/>
    <x v="13"/>
    <n v="20.323620000000002"/>
    <n v="101.61810000000001"/>
  </r>
  <r>
    <x v="1"/>
    <e v="#N/A"/>
    <x v="46"/>
    <x v="271"/>
    <s v="CH Co.opFood Le Loi 60"/>
    <x v="4"/>
    <s v="B.RICH.AHH TRIPp.mai hg10x9g"/>
    <n v="18"/>
    <n v="324003"/>
    <x v="4"/>
    <n v="19.800018000000001"/>
    <n v="356.40032400000001"/>
  </r>
  <r>
    <x v="1"/>
    <e v="#N/A"/>
    <x v="46"/>
    <x v="272"/>
    <s v="CH CFood Hoang Anh Thanh Binh"/>
    <x v="3"/>
    <s v="Banh xopNABATI RICHE.hg 20x6g"/>
    <n v="7"/>
    <n v="320028"/>
    <x v="3"/>
    <n v="30.099959999999999"/>
    <n v="210.69971999999999"/>
  </r>
  <r>
    <x v="1"/>
    <e v="#N/A"/>
    <x v="46"/>
    <x v="272"/>
    <s v="CH CFood Hoang Anh Thanh Binh"/>
    <x v="7"/>
    <s v="B.xop NA.RICH p.mai hg 20x15g"/>
    <n v="6"/>
    <n v="320023"/>
    <x v="7"/>
    <n v="39.743999999999993"/>
    <n v="238.46399999999994"/>
  </r>
  <r>
    <x v="1"/>
    <e v="#N/A"/>
    <x v="46"/>
    <x v="272"/>
    <s v="CH CFood Hoang Anh Thanh Binh"/>
    <x v="5"/>
    <s v="B.xop NA.RICHEESE p.mai 50g"/>
    <n v="1"/>
    <n v="320015"/>
    <x v="5"/>
    <n v="5.9841899999999999"/>
    <n v="5.9841899999999999"/>
  </r>
  <r>
    <x v="1"/>
    <e v="#N/A"/>
    <x v="46"/>
    <x v="272"/>
    <s v="CH CFood Hoang Anh Thanh Binh"/>
    <x v="11"/>
    <s v="B.xop NA.RICHOCO soco hg20x15g"/>
    <n v="19"/>
    <n v="320118"/>
    <x v="11"/>
    <n v="37.949940000000005"/>
    <n v="721.0488600000001"/>
  </r>
  <r>
    <x v="1"/>
    <e v="#N/A"/>
    <x v="46"/>
    <x v="272"/>
    <s v="CH CFood Hoang Anh Thanh Binh"/>
    <x v="12"/>
    <s v="B.xop NA.RICHOCO soco 50g"/>
    <n v="48"/>
    <n v="320107"/>
    <x v="12"/>
    <n v="5.7200040000000012"/>
    <n v="274.56019200000003"/>
  </r>
  <r>
    <x v="1"/>
    <e v="#N/A"/>
    <x v="46"/>
    <x v="272"/>
    <s v="CH CFood Hoang Anh Thanh Binh"/>
    <x v="13"/>
    <s v="B.xopNABATIphusocodua hg12x14g"/>
    <n v="12"/>
    <n v="320400"/>
    <x v="13"/>
    <n v="20.323620000000002"/>
    <n v="243.88344000000001"/>
  </r>
  <r>
    <x v="1"/>
    <e v="#N/A"/>
    <x v="46"/>
    <x v="272"/>
    <s v="CH CFood Hoang Anh Thanh Binh"/>
    <x v="15"/>
    <s v="B.xop NABATInhan kem Goguma50g"/>
    <n v="56"/>
    <n v="320926"/>
    <x v="15"/>
    <n v="5.9841899999999999"/>
    <n v="335.11464000000001"/>
  </r>
  <r>
    <x v="1"/>
    <e v="#N/A"/>
    <x v="46"/>
    <x v="272"/>
    <s v="CH CFood Hoang Anh Thanh Binh"/>
    <x v="9"/>
    <s v="Banh queNABATI nhan phomai105g"/>
    <n v="6"/>
    <n v="322000"/>
    <x v="9"/>
    <n v="12.645809999999999"/>
    <n v="75.874859999999998"/>
  </r>
  <r>
    <x v="1"/>
    <e v="#N/A"/>
    <x v="46"/>
    <x v="272"/>
    <s v="CH CFood Hoang Anh Thanh Binh"/>
    <x v="16"/>
    <s v="B.phu kemGoguma NA.AHH hg10x9g"/>
    <n v="16"/>
    <n v="324903"/>
    <x v="16"/>
    <n v="20.662344000000001"/>
    <n v="330.59750400000001"/>
  </r>
  <r>
    <x v="1"/>
    <e v="#N/A"/>
    <x v="46"/>
    <x v="273"/>
    <s v="CH CoopFood Trinh Dinh Thao 31"/>
    <x v="3"/>
    <s v="Banh xopNABATI RICHE.hg 20x6g"/>
    <n v="1"/>
    <n v="320028"/>
    <x v="3"/>
    <n v="30.099959999999999"/>
    <n v="30.099959999999999"/>
  </r>
  <r>
    <x v="1"/>
    <e v="#N/A"/>
    <x v="46"/>
    <x v="273"/>
    <s v="CH CoopFood Trinh Dinh Thao 31"/>
    <x v="7"/>
    <s v="B.xop NA.RICH p.mai hg 20x15g"/>
    <n v="9"/>
    <n v="320023"/>
    <x v="7"/>
    <n v="39.743999999999993"/>
    <n v="357.69599999999991"/>
  </r>
  <r>
    <x v="1"/>
    <e v="#N/A"/>
    <x v="46"/>
    <x v="273"/>
    <s v="CH CoopFood Trinh Dinh Thao 31"/>
    <x v="11"/>
    <s v="B.xop NA.RICHOCO soco hg20x15g"/>
    <n v="6"/>
    <n v="320118"/>
    <x v="11"/>
    <n v="37.949940000000005"/>
    <n v="227.69964000000004"/>
  </r>
  <r>
    <x v="1"/>
    <e v="#N/A"/>
    <x v="46"/>
    <x v="273"/>
    <s v="CH CoopFood Trinh Dinh Thao 31"/>
    <x v="12"/>
    <s v="B.xop NA.RICHOCO soco 50g"/>
    <n v="2"/>
    <n v="320107"/>
    <x v="12"/>
    <n v="5.7200040000000012"/>
    <n v="11.440008000000002"/>
  </r>
  <r>
    <x v="1"/>
    <e v="#N/A"/>
    <x v="46"/>
    <x v="273"/>
    <s v="CH CoopFood Trinh Dinh Thao 31"/>
    <x v="13"/>
    <s v="B.xopNABATIphusocodua hg12x14g"/>
    <n v="7"/>
    <n v="320400"/>
    <x v="13"/>
    <n v="20.323620000000002"/>
    <n v="142.26534000000001"/>
  </r>
  <r>
    <x v="1"/>
    <e v="#N/A"/>
    <x v="46"/>
    <x v="273"/>
    <s v="CH CoopFood Trinh Dinh Thao 31"/>
    <x v="15"/>
    <s v="B.xop NABATInhan kem Goguma50g"/>
    <n v="1"/>
    <n v="320926"/>
    <x v="15"/>
    <n v="5.9841899999999999"/>
    <n v="5.9841899999999999"/>
  </r>
  <r>
    <x v="1"/>
    <e v="#N/A"/>
    <x v="46"/>
    <x v="273"/>
    <s v="CH CoopFood Trinh Dinh Thao 31"/>
    <x v="16"/>
    <s v="B.phu kemGoguma NA.AHH hg10x9g"/>
    <n v="74"/>
    <n v="324903"/>
    <x v="16"/>
    <n v="20.662344000000001"/>
    <n v="1529.0134560000001"/>
  </r>
  <r>
    <x v="1"/>
    <e v="#N/A"/>
    <x v="46"/>
    <x v="274"/>
    <s v="CH Co.opFood Tan Huong 262"/>
    <x v="3"/>
    <s v="Banh xopNABATI RICHE.hg 20x6g"/>
    <n v="10"/>
    <n v="320028"/>
    <x v="3"/>
    <n v="30.099959999999999"/>
    <n v="300.99959999999999"/>
  </r>
  <r>
    <x v="1"/>
    <e v="#N/A"/>
    <x v="46"/>
    <x v="274"/>
    <s v="CH Co.opFood Tan Huong 262"/>
    <x v="7"/>
    <s v="B.xop NA.RICH p.mai hg 20x15g"/>
    <n v="10"/>
    <n v="320023"/>
    <x v="7"/>
    <n v="39.743999999999993"/>
    <n v="397.43999999999994"/>
  </r>
  <r>
    <x v="1"/>
    <e v="#N/A"/>
    <x v="46"/>
    <x v="274"/>
    <s v="CH Co.opFood Tan Huong 262"/>
    <x v="5"/>
    <s v="B.xop NA.RICHEESE p.mai 50g"/>
    <n v="63"/>
    <n v="320015"/>
    <x v="5"/>
    <n v="5.9841899999999999"/>
    <n v="377.00396999999998"/>
  </r>
  <r>
    <x v="1"/>
    <e v="#N/A"/>
    <x v="46"/>
    <x v="274"/>
    <s v="CH Co.opFood Tan Huong 262"/>
    <x v="11"/>
    <s v="B.xop NA.RICHOCO soco hg20x15g"/>
    <n v="5"/>
    <n v="320118"/>
    <x v="11"/>
    <n v="37.949940000000005"/>
    <n v="189.74970000000002"/>
  </r>
  <r>
    <x v="1"/>
    <e v="#N/A"/>
    <x v="46"/>
    <x v="274"/>
    <s v="CH Co.opFood Tan Huong 262"/>
    <x v="12"/>
    <s v="B.xop NA.RICHOCO soco 50g"/>
    <n v="13"/>
    <n v="320107"/>
    <x v="12"/>
    <n v="5.7200040000000012"/>
    <n v="74.36005200000001"/>
  </r>
  <r>
    <x v="1"/>
    <e v="#N/A"/>
    <x v="46"/>
    <x v="274"/>
    <s v="CH Co.opFood Tan Huong 262"/>
    <x v="13"/>
    <s v="B.xopNABATIphusocodua hg12x14g"/>
    <n v="2"/>
    <n v="320400"/>
    <x v="13"/>
    <n v="20.323620000000002"/>
    <n v="40.647240000000004"/>
  </r>
  <r>
    <x v="1"/>
    <e v="#N/A"/>
    <x v="46"/>
    <x v="274"/>
    <s v="CH Co.opFood Tan Huong 262"/>
    <x v="15"/>
    <s v="B.xop NABATInhan kem Goguma50g"/>
    <n v="5"/>
    <n v="320926"/>
    <x v="15"/>
    <n v="5.9841899999999999"/>
    <n v="29.920949999999998"/>
  </r>
  <r>
    <x v="1"/>
    <e v="#N/A"/>
    <x v="46"/>
    <x v="274"/>
    <s v="CH Co.opFood Tan Huong 262"/>
    <x v="9"/>
    <s v="Banh queNABATI nhan phomai105g"/>
    <n v="2"/>
    <n v="322000"/>
    <x v="9"/>
    <n v="12.645809999999999"/>
    <n v="25.291619999999998"/>
  </r>
  <r>
    <x v="1"/>
    <e v="#N/A"/>
    <x v="46"/>
    <x v="274"/>
    <s v="CH Co.opFood Tan Huong 262"/>
    <x v="4"/>
    <s v="B.RICH.AHH TRIPp.mai hg10x9g"/>
    <n v="11"/>
    <n v="324003"/>
    <x v="4"/>
    <n v="19.800018000000001"/>
    <n v="217.80019800000002"/>
  </r>
  <r>
    <x v="1"/>
    <e v="#N/A"/>
    <x v="46"/>
    <x v="274"/>
    <s v="CH Co.opFood Tan Huong 262"/>
    <x v="16"/>
    <s v="B.phu kemGoguma NA.AHH hg10x9g"/>
    <n v="16"/>
    <n v="324903"/>
    <x v="16"/>
    <n v="20.662344000000001"/>
    <n v="330.59750400000001"/>
  </r>
  <r>
    <x v="1"/>
    <e v="#N/A"/>
    <x v="46"/>
    <x v="275"/>
    <s v="Trung Tam Phan Phoi Mien Tay"/>
    <x v="3"/>
    <s v="Banh xopNABATI RICHE.hg 20x6g"/>
    <n v="996"/>
    <n v="320028"/>
    <x v="3"/>
    <n v="30.099959999999999"/>
    <n v="29979.560160000001"/>
  </r>
  <r>
    <x v="1"/>
    <e v="#N/A"/>
    <x v="46"/>
    <x v="275"/>
    <s v="Trung Tam Phan Phoi Mien Tay"/>
    <x v="7"/>
    <s v="B.xop NA.RICH p.mai hg 20x15g"/>
    <n v="1800"/>
    <n v="320023"/>
    <x v="7"/>
    <n v="39.743999999999993"/>
    <n v="71539.199999999983"/>
  </r>
  <r>
    <x v="1"/>
    <e v="#N/A"/>
    <x v="46"/>
    <x v="275"/>
    <s v="Trung Tam Phan Phoi Mien Tay"/>
    <x v="5"/>
    <s v="B.xop NA.RICHEESE p.mai 50g"/>
    <n v="1260"/>
    <n v="320015"/>
    <x v="5"/>
    <n v="5.9841899999999999"/>
    <n v="7540.0793999999996"/>
  </r>
  <r>
    <x v="1"/>
    <e v="#N/A"/>
    <x v="46"/>
    <x v="275"/>
    <s v="Trung Tam Phan Phoi Mien Tay"/>
    <x v="11"/>
    <s v="B.xop NA.RICHOCO soco hg20x15g"/>
    <n v="168"/>
    <n v="320118"/>
    <x v="11"/>
    <n v="37.949940000000005"/>
    <n v="6375.5899200000013"/>
  </r>
  <r>
    <x v="1"/>
    <e v="#N/A"/>
    <x v="46"/>
    <x v="275"/>
    <s v="Trung Tam Phan Phoi Mien Tay"/>
    <x v="12"/>
    <s v="B.xop NA.RICHOCO soco 50g"/>
    <n v="1560"/>
    <n v="320107"/>
    <x v="12"/>
    <n v="5.7200040000000012"/>
    <n v="8923.2062400000013"/>
  </r>
  <r>
    <x v="1"/>
    <e v="#N/A"/>
    <x v="46"/>
    <x v="275"/>
    <s v="Trung Tam Phan Phoi Mien Tay"/>
    <x v="8"/>
    <s v="B.xop NABATI phu soco hg12x14g"/>
    <n v="228"/>
    <n v="320100"/>
    <x v="8"/>
    <n v="20.323620000000002"/>
    <n v="4633.7853600000008"/>
  </r>
  <r>
    <x v="1"/>
    <e v="#N/A"/>
    <x v="46"/>
    <x v="275"/>
    <s v="Trung Tam Phan Phoi Mien Tay"/>
    <x v="13"/>
    <s v="B.xopNABATIphusocodua hg12x14g"/>
    <n v="84"/>
    <n v="320400"/>
    <x v="13"/>
    <n v="20.323620000000002"/>
    <n v="1707.1840800000002"/>
  </r>
  <r>
    <x v="1"/>
    <e v="#N/A"/>
    <x v="46"/>
    <x v="275"/>
    <s v="Trung Tam Phan Phoi Mien Tay"/>
    <x v="15"/>
    <s v="B.xop NABATInhan kem Goguma50g"/>
    <n v="360"/>
    <n v="320926"/>
    <x v="15"/>
    <n v="5.9841899999999999"/>
    <n v="2154.3083999999999"/>
  </r>
  <r>
    <x v="1"/>
    <e v="#N/A"/>
    <x v="46"/>
    <x v="275"/>
    <s v="Trung Tam Phan Phoi Mien Tay"/>
    <x v="9"/>
    <s v="Banh queNABATI nhan phomai105g"/>
    <n v="120"/>
    <n v="322000"/>
    <x v="9"/>
    <n v="12.645809999999999"/>
    <n v="1517.4971999999998"/>
  </r>
  <r>
    <x v="1"/>
    <e v="#N/A"/>
    <x v="46"/>
    <x v="275"/>
    <s v="Trung Tam Phan Phoi Mien Tay"/>
    <x v="14"/>
    <s v="B.queNABATI nhan phomai hg280g"/>
    <n v="216"/>
    <n v="322001"/>
    <x v="14"/>
    <n v="36.695520000000002"/>
    <n v="7926.2323200000001"/>
  </r>
  <r>
    <x v="1"/>
    <e v="#N/A"/>
    <x v="46"/>
    <x v="275"/>
    <s v="Trung Tam Phan Phoi Mien Tay"/>
    <x v="0"/>
    <s v="B.que NABATI nhan soco hg 120g"/>
    <n v="42"/>
    <n v="322100"/>
    <x v="0"/>
    <n v="18.065520000000003"/>
    <n v="758.75184000000013"/>
  </r>
  <r>
    <x v="1"/>
    <e v="#N/A"/>
    <x v="46"/>
    <x v="275"/>
    <s v="Trung Tam Phan Phoi Mien Tay"/>
    <x v="4"/>
    <s v="B.RICH.AHH TRIPp.mai hg10x9g"/>
    <n v="800"/>
    <n v="324003"/>
    <x v="4"/>
    <n v="19.800018000000001"/>
    <n v="15840.014400000002"/>
  </r>
  <r>
    <x v="1"/>
    <e v="#N/A"/>
    <x v="46"/>
    <x v="275"/>
    <s v="Trung Tam Phan Phoi Mien Tay"/>
    <x v="10"/>
    <s v="B.quyNabati nhan kemphomai112g"/>
    <n v="120"/>
    <n v="323004"/>
    <x v="10"/>
    <n v="12.645809999999999"/>
    <n v="1517.4971999999998"/>
  </r>
  <r>
    <x v="1"/>
    <e v="#N/A"/>
    <x v="46"/>
    <x v="275"/>
    <s v="Trung Tam Phan Phoi Mien Tay"/>
    <x v="16"/>
    <s v="B.phu kemGoguma NA.AHH hg10x9g"/>
    <n v="780"/>
    <n v="324903"/>
    <x v="16"/>
    <n v="20.662344000000001"/>
    <n v="16116.628320000002"/>
  </r>
  <r>
    <x v="1"/>
    <e v="#N/A"/>
    <x v="46"/>
    <x v="276"/>
    <s v="Trung Tam Phan Phoi Mien Bac"/>
    <x v="3"/>
    <s v="Banh xopNABATI RICHE.hg 20x6g"/>
    <n v="300"/>
    <n v="320028"/>
    <x v="3"/>
    <n v="30.099959999999999"/>
    <n v="9029.9879999999994"/>
  </r>
  <r>
    <x v="1"/>
    <e v="#N/A"/>
    <x v="46"/>
    <x v="276"/>
    <s v="Trung Tam Phan Phoi Mien Bac"/>
    <x v="7"/>
    <s v="B.xop NA.RICH p.mai hg 20x15g"/>
    <n v="240"/>
    <n v="320023"/>
    <x v="7"/>
    <n v="39.743999999999993"/>
    <n v="9538.5599999999977"/>
  </r>
  <r>
    <x v="1"/>
    <e v="#N/A"/>
    <x v="46"/>
    <x v="276"/>
    <s v="Trung Tam Phan Phoi Mien Bac"/>
    <x v="5"/>
    <s v="B.xop NA.RICHEESE p.mai 50g"/>
    <n v="960"/>
    <n v="320015"/>
    <x v="5"/>
    <n v="5.9841899999999999"/>
    <n v="5744.8224"/>
  </r>
  <r>
    <x v="1"/>
    <e v="#N/A"/>
    <x v="46"/>
    <x v="276"/>
    <s v="Trung Tam Phan Phoi Mien Bac"/>
    <x v="11"/>
    <s v="B.xop NA.RICHOCO soco hg20x15g"/>
    <n v="186"/>
    <n v="320118"/>
    <x v="11"/>
    <n v="37.949940000000005"/>
    <n v="7058.6888400000007"/>
  </r>
  <r>
    <x v="1"/>
    <e v="#N/A"/>
    <x v="46"/>
    <x v="276"/>
    <s v="Trung Tam Phan Phoi Mien Bac"/>
    <x v="12"/>
    <s v="B.xop NA.RICHOCO soco 50g"/>
    <n v="420"/>
    <n v="320107"/>
    <x v="12"/>
    <n v="5.7200040000000012"/>
    <n v="2402.4016800000004"/>
  </r>
  <r>
    <x v="1"/>
    <e v="#N/A"/>
    <x v="46"/>
    <x v="276"/>
    <s v="Trung Tam Phan Phoi Mien Bac"/>
    <x v="8"/>
    <s v="B.xop NABATI phu soco hg12x14g"/>
    <n v="240"/>
    <n v="320100"/>
    <x v="8"/>
    <n v="20.323620000000002"/>
    <n v="4877.6688000000004"/>
  </r>
  <r>
    <x v="1"/>
    <e v="#N/A"/>
    <x v="46"/>
    <x v="276"/>
    <s v="Trung Tam Phan Phoi Mien Bac"/>
    <x v="13"/>
    <s v="B.xopNABATIphusocodua hg12x14g"/>
    <n v="96"/>
    <n v="320400"/>
    <x v="13"/>
    <n v="20.323620000000002"/>
    <n v="1951.0675200000001"/>
  </r>
  <r>
    <x v="1"/>
    <e v="#N/A"/>
    <x v="46"/>
    <x v="276"/>
    <s v="Trung Tam Phan Phoi Mien Bac"/>
    <x v="15"/>
    <s v="B.xop NABATInhan kem Goguma50g"/>
    <n v="1740"/>
    <n v="320926"/>
    <x v="15"/>
    <n v="5.9841899999999999"/>
    <n v="10412.490599999999"/>
  </r>
  <r>
    <x v="1"/>
    <e v="#N/A"/>
    <x v="46"/>
    <x v="276"/>
    <s v="Trung Tam Phan Phoi Mien Bac"/>
    <x v="9"/>
    <s v="Banh queNABATI nhan phomai105g"/>
    <n v="360"/>
    <n v="322000"/>
    <x v="9"/>
    <n v="12.645809999999999"/>
    <n v="4552.4915999999994"/>
  </r>
  <r>
    <x v="1"/>
    <e v="#N/A"/>
    <x v="46"/>
    <x v="276"/>
    <s v="Trung Tam Phan Phoi Mien Bac"/>
    <x v="14"/>
    <s v="B.queNABATI nhan phomai hg280g"/>
    <n v="30"/>
    <n v="322001"/>
    <x v="14"/>
    <n v="36.695520000000002"/>
    <n v="1100.8656000000001"/>
  </r>
  <r>
    <x v="1"/>
    <e v="#N/A"/>
    <x v="46"/>
    <x v="276"/>
    <s v="Trung Tam Phan Phoi Mien Bac"/>
    <x v="0"/>
    <s v="B.que NABATI nhan soco hg 120g"/>
    <n v="90"/>
    <n v="322100"/>
    <x v="0"/>
    <n v="18.065520000000003"/>
    <n v="1625.8968000000002"/>
  </r>
  <r>
    <x v="1"/>
    <e v="#N/A"/>
    <x v="46"/>
    <x v="276"/>
    <s v="Trung Tam Phan Phoi Mien Bac"/>
    <x v="4"/>
    <s v="B.RICH.AHH TRIPp.mai hg10x9g"/>
    <n v="420"/>
    <n v="324003"/>
    <x v="4"/>
    <n v="19.800018000000001"/>
    <n v="8316.00756"/>
  </r>
  <r>
    <x v="1"/>
    <e v="#N/A"/>
    <x v="46"/>
    <x v="276"/>
    <s v="Trung Tam Phan Phoi Mien Bac"/>
    <x v="1"/>
    <s v="B.quyNabati nhankemh.vani 112g"/>
    <n v="96"/>
    <n v="323900"/>
    <x v="1"/>
    <n v="12.645809999999999"/>
    <n v="1213.99776"/>
  </r>
  <r>
    <x v="1"/>
    <e v="#N/A"/>
    <x v="46"/>
    <x v="276"/>
    <s v="Trung Tam Phan Phoi Mien Bac"/>
    <x v="16"/>
    <s v="B.phu kemGoguma NA.AHH hg10x9g"/>
    <n v="660"/>
    <n v="324903"/>
    <x v="16"/>
    <n v="20.662344000000001"/>
    <n v="13637.14704"/>
  </r>
  <r>
    <x v="1"/>
    <e v="#N/A"/>
    <x v="46"/>
    <x v="277"/>
    <s v="KHO VE TINH BD MOI"/>
    <x v="3"/>
    <s v="Banh xopNABATI RICHE.hg 20x6g"/>
    <n v="1563"/>
    <n v="320028"/>
    <x v="3"/>
    <n v="30.099959999999999"/>
    <n v="47046.237479999996"/>
  </r>
  <r>
    <x v="1"/>
    <e v="#N/A"/>
    <x v="46"/>
    <x v="277"/>
    <s v="KHO VE TINH BD MOI"/>
    <x v="7"/>
    <s v="B.xop NA.RICH p.mai hg 20x15g"/>
    <n v="1908"/>
    <n v="320023"/>
    <x v="7"/>
    <n v="39.743999999999993"/>
    <n v="75831.551999999981"/>
  </r>
  <r>
    <x v="1"/>
    <e v="#N/A"/>
    <x v="46"/>
    <x v="277"/>
    <s v="KHO VE TINH BD MOI"/>
    <x v="24"/>
    <s v="C-B.xop NA.RICHE. p.mai ht300g"/>
    <n v="14"/>
    <n v="320020"/>
    <x v="24"/>
    <n v="57200.040000000008"/>
    <n v="800800.56"/>
  </r>
  <r>
    <x v="1"/>
    <e v="#N/A"/>
    <x v="46"/>
    <x v="277"/>
    <s v="KHO VE TINH BD MOI"/>
    <x v="5"/>
    <s v="B.xop NA.RICHEESE p.mai 50g"/>
    <n v="315"/>
    <n v="320015"/>
    <x v="5"/>
    <n v="5.9841899999999999"/>
    <n v="1885.0198499999999"/>
  </r>
  <r>
    <x v="1"/>
    <e v="#N/A"/>
    <x v="46"/>
    <x v="277"/>
    <s v="KHO VE TINH BD MOI"/>
    <x v="11"/>
    <s v="B.xop NA.RICHOCO soco hg20x15g"/>
    <n v="1030"/>
    <n v="320118"/>
    <x v="11"/>
    <n v="37.949940000000005"/>
    <n v="39088.438200000004"/>
  </r>
  <r>
    <x v="1"/>
    <e v="#N/A"/>
    <x v="46"/>
    <x v="277"/>
    <s v="KHO VE TINH BD MOI"/>
    <x v="12"/>
    <s v="B.xop NA.RICHOCO soco 50g"/>
    <n v="432"/>
    <n v="320107"/>
    <x v="12"/>
    <n v="5.7200040000000012"/>
    <n v="2471.0417280000006"/>
  </r>
  <r>
    <x v="1"/>
    <e v="#N/A"/>
    <x v="46"/>
    <x v="277"/>
    <s v="KHO VE TINH BD MOI"/>
    <x v="8"/>
    <s v="B.xop NABATI phu soco hg12x14g"/>
    <n v="106"/>
    <n v="320100"/>
    <x v="8"/>
    <n v="20.323620000000002"/>
    <n v="2154.3037200000003"/>
  </r>
  <r>
    <x v="1"/>
    <e v="#N/A"/>
    <x v="46"/>
    <x v="277"/>
    <s v="KHO VE TINH BD MOI"/>
    <x v="13"/>
    <s v="B.xopNABATIphusocodua hg12x14g"/>
    <n v="192"/>
    <n v="320400"/>
    <x v="13"/>
    <n v="20.323620000000002"/>
    <n v="3902.1350400000001"/>
  </r>
  <r>
    <x v="1"/>
    <e v="#N/A"/>
    <x v="46"/>
    <x v="277"/>
    <s v="KHO VE TINH BD MOI"/>
    <x v="9"/>
    <s v="Banh queNABATI nhan phomai105g"/>
    <n v="332"/>
    <n v="322000"/>
    <x v="9"/>
    <n v="12.645809999999999"/>
    <n v="4198.4089199999999"/>
  </r>
  <r>
    <x v="1"/>
    <e v="#N/A"/>
    <x v="46"/>
    <x v="277"/>
    <s v="KHO VE TINH BD MOI"/>
    <x v="4"/>
    <s v="B.RICH.AHH TRIPp.mai hg10x9g"/>
    <n v="914"/>
    <n v="324003"/>
    <x v="4"/>
    <n v="19.800018000000001"/>
    <n v="18097.216452000001"/>
  </r>
  <r>
    <x v="1"/>
    <e v="#N/A"/>
    <x v="46"/>
    <x v="277"/>
    <s v="KHO VE TINH BD MOI"/>
    <x v="16"/>
    <s v="B.phu kemGoguma NA.AHH hg10x9g"/>
    <n v="20"/>
    <n v="324903"/>
    <x v="16"/>
    <n v="20.662344000000001"/>
    <n v="413.24688000000003"/>
  </r>
  <r>
    <x v="1"/>
    <s v="COOPMART"/>
    <x v="46"/>
    <x v="132"/>
    <s v="Trung Tam Phan Phoi BD"/>
    <x v="3"/>
    <s v="Banh xopNABATI RICHE.hg 20x6g"/>
    <n v="8869"/>
    <n v="320028"/>
    <x v="3"/>
    <n v="30.099959999999999"/>
    <n v="266956.54524000001"/>
  </r>
  <r>
    <x v="1"/>
    <s v="COOPMART"/>
    <x v="46"/>
    <x v="132"/>
    <s v="Trung Tam Phan Phoi BD"/>
    <x v="7"/>
    <s v="B.xop NA.RICH p.mai hg 20x15g"/>
    <n v="14219"/>
    <n v="320023"/>
    <x v="7"/>
    <n v="39.743999999999993"/>
    <n v="565119.93599999987"/>
  </r>
  <r>
    <x v="1"/>
    <s v="COOPMART"/>
    <x v="46"/>
    <x v="132"/>
    <s v="Trung Tam Phan Phoi BD"/>
    <x v="5"/>
    <s v="B.xop NA.RICHEESE p.mai 50g"/>
    <n v="786"/>
    <n v="320015"/>
    <x v="5"/>
    <n v="5.9841899999999999"/>
    <n v="4703.5733399999999"/>
  </r>
  <r>
    <x v="1"/>
    <s v="COOPMART"/>
    <x v="46"/>
    <x v="132"/>
    <s v="Trung Tam Phan Phoi BD"/>
    <x v="11"/>
    <s v="B.xop NA.RICHOCO soco hg20x15g"/>
    <n v="5773"/>
    <n v="320118"/>
    <x v="11"/>
    <n v="37.949940000000005"/>
    <n v="219085.00362000003"/>
  </r>
  <r>
    <x v="1"/>
    <s v="COOPMART"/>
    <x v="46"/>
    <x v="132"/>
    <s v="Trung Tam Phan Phoi BD"/>
    <x v="12"/>
    <s v="B.xop NA.RICHOCO soco 50g"/>
    <n v="2117"/>
    <n v="320107"/>
    <x v="12"/>
    <n v="5.7200040000000012"/>
    <n v="12109.248468000003"/>
  </r>
  <r>
    <x v="1"/>
    <s v="COOPMART"/>
    <x v="46"/>
    <x v="132"/>
    <s v="Trung Tam Phan Phoi BD"/>
    <x v="22"/>
    <s v="C-BxopNa.kem sc phucb.tu20x15g"/>
    <n v="10"/>
    <n v="320925"/>
    <x v="22"/>
    <n v="37949.94"/>
    <n v="379499.4"/>
  </r>
  <r>
    <x v="1"/>
    <s v="COOPMART"/>
    <x v="46"/>
    <x v="132"/>
    <s v="Trung Tam Phan Phoi BD"/>
    <x v="8"/>
    <s v="B.xop NABATI phu soco hg12x14g"/>
    <n v="1553"/>
    <n v="320100"/>
    <x v="8"/>
    <n v="20.323620000000002"/>
    <n v="31562.581860000002"/>
  </r>
  <r>
    <x v="1"/>
    <s v="COOPMART"/>
    <x v="46"/>
    <x v="132"/>
    <s v="Trung Tam Phan Phoi BD"/>
    <x v="13"/>
    <s v="B.xopNABATIphusocodua hg12x14g"/>
    <n v="1859"/>
    <n v="320400"/>
    <x v="13"/>
    <n v="20.323620000000002"/>
    <n v="37781.609580000004"/>
  </r>
  <r>
    <x v="1"/>
    <s v="COOPMART"/>
    <x v="46"/>
    <x v="132"/>
    <s v="Trung Tam Phan Phoi BD"/>
    <x v="2"/>
    <s v="Banh xopNABATI RICHOCO hg20x6g"/>
    <n v="278"/>
    <n v="320120"/>
    <x v="2"/>
    <n v="30.099959999999999"/>
    <n v="8367.7888800000001"/>
  </r>
  <r>
    <x v="1"/>
    <s v="COOPMART"/>
    <x v="46"/>
    <x v="132"/>
    <s v="Trung Tam Phan Phoi BD"/>
    <x v="15"/>
    <s v="B.xop NABATInhan kem Goguma50g"/>
    <n v="12120"/>
    <n v="320926"/>
    <x v="15"/>
    <n v="5.9841899999999999"/>
    <n v="72528.382799999992"/>
  </r>
  <r>
    <x v="1"/>
    <s v="COOPMART"/>
    <x v="46"/>
    <x v="132"/>
    <s v="Trung Tam Phan Phoi BD"/>
    <x v="9"/>
    <s v="Banh queNABATI nhan phomai105g"/>
    <n v="1324"/>
    <n v="322000"/>
    <x v="9"/>
    <n v="12.645809999999999"/>
    <n v="16743.052439999999"/>
  </r>
  <r>
    <x v="1"/>
    <s v="COOPMART"/>
    <x v="46"/>
    <x v="132"/>
    <s v="Trung Tam Phan Phoi BD"/>
    <x v="14"/>
    <s v="B.queNABATI nhan phomai hg280g"/>
    <n v="300"/>
    <n v="322001"/>
    <x v="14"/>
    <n v="36.695520000000002"/>
    <n v="11008.656000000001"/>
  </r>
  <r>
    <x v="1"/>
    <s v="COOPMART"/>
    <x v="46"/>
    <x v="132"/>
    <s v="Trung Tam Phan Phoi BD"/>
    <x v="0"/>
    <s v="B.que NABATI nhan soco hg 120g"/>
    <n v="1182"/>
    <n v="322100"/>
    <x v="0"/>
    <n v="18.065520000000003"/>
    <n v="21353.444640000005"/>
  </r>
  <r>
    <x v="1"/>
    <s v="COOPMART"/>
    <x v="46"/>
    <x v="132"/>
    <s v="Trung Tam Phan Phoi BD"/>
    <x v="4"/>
    <s v="B.RICH.AHH TRIPp.mai hg10x9g"/>
    <n v="8860"/>
    <n v="324003"/>
    <x v="4"/>
    <n v="19.800018000000001"/>
    <n v="175428.15948"/>
  </r>
  <r>
    <x v="1"/>
    <s v="COOPMART"/>
    <x v="46"/>
    <x v="132"/>
    <s v="Trung Tam Phan Phoi BD"/>
    <x v="1"/>
    <s v="B.quyNabati nhankemh.vani 112g"/>
    <n v="163"/>
    <n v="323900"/>
    <x v="1"/>
    <n v="12.645809999999999"/>
    <n v="2061.26703"/>
  </r>
  <r>
    <x v="1"/>
    <s v="COOPMART"/>
    <x v="46"/>
    <x v="132"/>
    <s v="Trung Tam Phan Phoi BD"/>
    <x v="6"/>
    <s v="B.quy Nabati nhan kem soco112g"/>
    <n v="71"/>
    <n v="323103"/>
    <x v="6"/>
    <n v="12.645809999999999"/>
    <n v="897.85250999999994"/>
  </r>
  <r>
    <x v="1"/>
    <s v="COOPMART"/>
    <x v="46"/>
    <x v="132"/>
    <s v="Trung Tam Phan Phoi BD"/>
    <x v="10"/>
    <s v="B.quyNabati nhan kemphomai112g"/>
    <n v="117"/>
    <n v="323004"/>
    <x v="10"/>
    <n v="12.645809999999999"/>
    <n v="1479.5597699999998"/>
  </r>
  <r>
    <x v="1"/>
    <s v="COOPMART"/>
    <x v="46"/>
    <x v="132"/>
    <s v="Trung Tam Phan Phoi BD"/>
    <x v="16"/>
    <s v="B.phu kemGoguma NA.AHH hg10x9g"/>
    <n v="3140"/>
    <n v="324903"/>
    <x v="16"/>
    <n v="20.662344000000001"/>
    <n v="64879.760160000005"/>
  </r>
  <r>
    <x v="1"/>
    <e v="#N/A"/>
    <x v="46"/>
    <x v="278"/>
    <s v="CF Vung Tau Plaza"/>
    <x v="3"/>
    <s v="Banh xopNABATI RICHE.hg 20x6g"/>
    <n v="6"/>
    <n v="320028"/>
    <x v="3"/>
    <n v="30.099959999999999"/>
    <n v="180.59976"/>
  </r>
  <r>
    <x v="1"/>
    <e v="#N/A"/>
    <x v="46"/>
    <x v="278"/>
    <s v="CF Vung Tau Plaza"/>
    <x v="7"/>
    <s v="B.xop NA.RICH p.mai hg 20x15g"/>
    <n v="4"/>
    <n v="320023"/>
    <x v="7"/>
    <n v="39.743999999999993"/>
    <n v="158.97599999999997"/>
  </r>
  <r>
    <x v="1"/>
    <e v="#N/A"/>
    <x v="46"/>
    <x v="278"/>
    <s v="CF Vung Tau Plaza"/>
    <x v="5"/>
    <s v="B.xop NA.RICHEESE p.mai 50g"/>
    <n v="19"/>
    <n v="320015"/>
    <x v="5"/>
    <n v="5.9841899999999999"/>
    <n v="113.69960999999999"/>
  </r>
  <r>
    <x v="1"/>
    <e v="#N/A"/>
    <x v="46"/>
    <x v="278"/>
    <s v="CF Vung Tau Plaza"/>
    <x v="11"/>
    <s v="B.xop NA.RICHOCO soco hg20x15g"/>
    <n v="18"/>
    <n v="320118"/>
    <x v="11"/>
    <n v="37.949940000000005"/>
    <n v="683.09892000000013"/>
  </r>
  <r>
    <x v="1"/>
    <e v="#N/A"/>
    <x v="46"/>
    <x v="278"/>
    <s v="CF Vung Tau Plaza"/>
    <x v="12"/>
    <s v="B.xop NA.RICHOCO soco 50g"/>
    <n v="1"/>
    <n v="320107"/>
    <x v="12"/>
    <n v="5.7200040000000012"/>
    <n v="5.7200040000000012"/>
  </r>
  <r>
    <x v="1"/>
    <e v="#N/A"/>
    <x v="46"/>
    <x v="278"/>
    <s v="CF Vung Tau Plaza"/>
    <x v="4"/>
    <s v="B.RICH.AHH TRIPp.mai hg10x9g"/>
    <n v="11"/>
    <n v="324003"/>
    <x v="4"/>
    <n v="19.800018000000001"/>
    <n v="217.80019800000002"/>
  </r>
  <r>
    <x v="1"/>
    <e v="#N/A"/>
    <x v="46"/>
    <x v="279"/>
    <s v="CF Vung Tau Center"/>
    <x v="3"/>
    <s v="Banh xopNABATI RICHE.hg 20x6g"/>
    <n v="14"/>
    <n v="320028"/>
    <x v="3"/>
    <n v="30.099959999999999"/>
    <n v="421.39943999999997"/>
  </r>
  <r>
    <x v="1"/>
    <e v="#N/A"/>
    <x v="46"/>
    <x v="279"/>
    <s v="CF Vung Tau Center"/>
    <x v="4"/>
    <s v="B.RICH.AHH TRIPp.mai hg10x9g"/>
    <n v="4"/>
    <n v="324003"/>
    <x v="4"/>
    <n v="19.800018000000001"/>
    <n v="79.200072000000006"/>
  </r>
  <r>
    <x v="1"/>
    <s v="COOPFOOD"/>
    <x v="46"/>
    <x v="133"/>
    <s v="CH CFood 135 Truong Cong Dinh"/>
    <x v="3"/>
    <s v="Banh xopNABATI RICHE.hg 20x6g"/>
    <n v="5"/>
    <n v="320028"/>
    <x v="3"/>
    <n v="30.099959999999999"/>
    <n v="150.49979999999999"/>
  </r>
  <r>
    <x v="1"/>
    <s v="COOPFOOD"/>
    <x v="46"/>
    <x v="133"/>
    <s v="CH CFood 135 Truong Cong Dinh"/>
    <x v="7"/>
    <s v="B.xop NA.RICH p.mai hg 20x15g"/>
    <n v="6"/>
    <n v="320023"/>
    <x v="7"/>
    <n v="39.743999999999993"/>
    <n v="238.46399999999994"/>
  </r>
  <r>
    <x v="1"/>
    <s v="COOPFOOD"/>
    <x v="46"/>
    <x v="133"/>
    <s v="CH CFood 135 Truong Cong Dinh"/>
    <x v="5"/>
    <s v="B.xop NA.RICHEESE p.mai 50g"/>
    <n v="81"/>
    <n v="320015"/>
    <x v="5"/>
    <n v="5.9841899999999999"/>
    <n v="484.71938999999998"/>
  </r>
  <r>
    <x v="1"/>
    <s v="COOPFOOD"/>
    <x v="46"/>
    <x v="133"/>
    <s v="CH CFood 135 Truong Cong Dinh"/>
    <x v="11"/>
    <s v="B.xop NA.RICHOCO soco hg20x15g"/>
    <n v="3"/>
    <n v="320118"/>
    <x v="11"/>
    <n v="37.949940000000005"/>
    <n v="113.84982000000002"/>
  </r>
  <r>
    <x v="1"/>
    <s v="COOPFOOD"/>
    <x v="46"/>
    <x v="133"/>
    <s v="CH CFood 135 Truong Cong Dinh"/>
    <x v="12"/>
    <s v="B.xop NA.RICHOCO soco 50g"/>
    <n v="41"/>
    <n v="320107"/>
    <x v="12"/>
    <n v="5.7200040000000012"/>
    <n v="234.52016400000005"/>
  </r>
  <r>
    <x v="1"/>
    <s v="COOPFOOD"/>
    <x v="46"/>
    <x v="133"/>
    <s v="CH CFood 135 Truong Cong Dinh"/>
    <x v="21"/>
    <s v="C-B.xopNa.kem sc phucbontu50g"/>
    <n v="12"/>
    <n v="320917"/>
    <x v="21"/>
    <n v="5720.0040000000008"/>
    <n v="68640.04800000001"/>
  </r>
  <r>
    <x v="1"/>
    <s v="COOPFOOD"/>
    <x v="46"/>
    <x v="133"/>
    <s v="CH CFood 135 Truong Cong Dinh"/>
    <x v="22"/>
    <s v="C-BxopNa.kem sc phucb.tu20x15g"/>
    <n v="2"/>
    <n v="320925"/>
    <x v="22"/>
    <n v="37949.94"/>
    <n v="75899.88"/>
  </r>
  <r>
    <x v="1"/>
    <s v="COOPFOOD"/>
    <x v="46"/>
    <x v="133"/>
    <s v="CH CFood 135 Truong Cong Dinh"/>
    <x v="8"/>
    <s v="B.xop NABATI phu soco hg12x14g"/>
    <n v="8"/>
    <n v="320100"/>
    <x v="8"/>
    <n v="20.323620000000002"/>
    <n v="162.58896000000001"/>
  </r>
  <r>
    <x v="1"/>
    <s v="COOPFOOD"/>
    <x v="46"/>
    <x v="133"/>
    <s v="CH CFood 135 Truong Cong Dinh"/>
    <x v="13"/>
    <s v="B.xopNABATIphusocodua hg12x14g"/>
    <n v="6"/>
    <n v="320400"/>
    <x v="13"/>
    <n v="20.323620000000002"/>
    <n v="121.94172"/>
  </r>
  <r>
    <x v="1"/>
    <s v="COOPFOOD"/>
    <x v="46"/>
    <x v="133"/>
    <s v="CH CFood 135 Truong Cong Dinh"/>
    <x v="2"/>
    <s v="Banh xopNABATI RICHOCO hg20x6g"/>
    <n v="2"/>
    <n v="320120"/>
    <x v="2"/>
    <n v="30.099959999999999"/>
    <n v="60.199919999999999"/>
  </r>
  <r>
    <x v="1"/>
    <s v="COOPFOOD"/>
    <x v="46"/>
    <x v="133"/>
    <s v="CH CFood 135 Truong Cong Dinh"/>
    <x v="14"/>
    <s v="B.queNABATI nhan phomai hg280g"/>
    <n v="6"/>
    <n v="322001"/>
    <x v="14"/>
    <n v="36.695520000000002"/>
    <n v="220.17312000000001"/>
  </r>
  <r>
    <x v="1"/>
    <e v="#N/A"/>
    <x v="46"/>
    <x v="280"/>
    <s v="CH Co.opFood Tan Thanh Dong"/>
    <x v="3"/>
    <s v="Banh xopNABATI RICHE.hg 20x6g"/>
    <n v="14"/>
    <n v="320028"/>
    <x v="3"/>
    <n v="30.099959999999999"/>
    <n v="421.39943999999997"/>
  </r>
  <r>
    <x v="1"/>
    <e v="#N/A"/>
    <x v="46"/>
    <x v="280"/>
    <s v="CH Co.opFood Tan Thanh Dong"/>
    <x v="7"/>
    <s v="B.xop NA.RICH p.mai hg 20x15g"/>
    <n v="14"/>
    <n v="320023"/>
    <x v="7"/>
    <n v="39.743999999999993"/>
    <n v="556.41599999999994"/>
  </r>
  <r>
    <x v="1"/>
    <e v="#N/A"/>
    <x v="46"/>
    <x v="280"/>
    <s v="CH Co.opFood Tan Thanh Dong"/>
    <x v="5"/>
    <s v="B.xop NA.RICHEESE p.mai 50g"/>
    <n v="120"/>
    <n v="320015"/>
    <x v="5"/>
    <n v="5.9841899999999999"/>
    <n v="718.1028"/>
  </r>
  <r>
    <x v="1"/>
    <e v="#N/A"/>
    <x v="46"/>
    <x v="280"/>
    <s v="CH Co.opFood Tan Thanh Dong"/>
    <x v="11"/>
    <s v="B.xop NA.RICHOCO soco hg20x15g"/>
    <n v="4"/>
    <n v="320118"/>
    <x v="11"/>
    <n v="37.949940000000005"/>
    <n v="151.79976000000002"/>
  </r>
  <r>
    <x v="1"/>
    <e v="#N/A"/>
    <x v="46"/>
    <x v="280"/>
    <s v="CH Co.opFood Tan Thanh Dong"/>
    <x v="12"/>
    <s v="B.xop NA.RICHOCO soco 50g"/>
    <n v="80"/>
    <n v="320107"/>
    <x v="12"/>
    <n v="5.7200040000000012"/>
    <n v="457.60032000000012"/>
  </r>
  <r>
    <x v="1"/>
    <e v="#N/A"/>
    <x v="46"/>
    <x v="280"/>
    <s v="CH Co.opFood Tan Thanh Dong"/>
    <x v="4"/>
    <s v="B.RICH.AHH TRIPp.mai hg10x9g"/>
    <n v="42"/>
    <n v="324003"/>
    <x v="4"/>
    <n v="19.800018000000001"/>
    <n v="831.60075600000005"/>
  </r>
  <r>
    <x v="1"/>
    <e v="#N/A"/>
    <x v="46"/>
    <x v="280"/>
    <s v="CH Co.opFood Tan Thanh Dong"/>
    <x v="16"/>
    <s v="B.phu kemGoguma NA.AHH hg10x9g"/>
    <n v="4"/>
    <n v="324903"/>
    <x v="16"/>
    <n v="20.662344000000001"/>
    <n v="82.649376000000004"/>
  </r>
  <r>
    <x v="1"/>
    <e v="#N/A"/>
    <x v="46"/>
    <x v="281"/>
    <s v="CH CFood An Duong Vuong 451"/>
    <x v="3"/>
    <s v="Banh xopNABATI RICHE.hg 20x6g"/>
    <n v="13"/>
    <n v="320028"/>
    <x v="3"/>
    <n v="30.099959999999999"/>
    <n v="391.29948000000002"/>
  </r>
  <r>
    <x v="1"/>
    <e v="#N/A"/>
    <x v="46"/>
    <x v="281"/>
    <s v="CH CFood An Duong Vuong 451"/>
    <x v="7"/>
    <s v="B.xop NA.RICH p.mai hg 20x15g"/>
    <n v="15"/>
    <n v="320023"/>
    <x v="7"/>
    <n v="39.743999999999993"/>
    <n v="596.15999999999985"/>
  </r>
  <r>
    <x v="1"/>
    <e v="#N/A"/>
    <x v="46"/>
    <x v="281"/>
    <s v="CH CFood An Duong Vuong 451"/>
    <x v="5"/>
    <s v="B.xop NA.RICHEESE p.mai 50g"/>
    <n v="52"/>
    <n v="320015"/>
    <x v="5"/>
    <n v="5.9841899999999999"/>
    <n v="311.17788000000002"/>
  </r>
  <r>
    <x v="1"/>
    <e v="#N/A"/>
    <x v="46"/>
    <x v="281"/>
    <s v="CH CFood An Duong Vuong 451"/>
    <x v="11"/>
    <s v="B.xop NA.RICHOCO soco hg20x15g"/>
    <n v="13"/>
    <n v="320118"/>
    <x v="11"/>
    <n v="37.949940000000005"/>
    <n v="493.34922000000006"/>
  </r>
  <r>
    <x v="1"/>
    <e v="#N/A"/>
    <x v="46"/>
    <x v="281"/>
    <s v="CH CFood An Duong Vuong 451"/>
    <x v="13"/>
    <s v="B.xopNABATIphusocodua hg12x14g"/>
    <n v="1"/>
    <n v="320400"/>
    <x v="13"/>
    <n v="20.323620000000002"/>
    <n v="20.323620000000002"/>
  </r>
  <r>
    <x v="1"/>
    <e v="#N/A"/>
    <x v="46"/>
    <x v="281"/>
    <s v="CH CFood An Duong Vuong 451"/>
    <x v="4"/>
    <s v="B.RICH.AHH TRIPp.mai hg10x9g"/>
    <n v="20"/>
    <n v="324003"/>
    <x v="4"/>
    <n v="19.800018000000001"/>
    <n v="396.00036"/>
  </r>
  <r>
    <x v="1"/>
    <e v="#N/A"/>
    <x v="46"/>
    <x v="282"/>
    <s v="CH CFood Pham The Hien 2649"/>
    <x v="3"/>
    <s v="Banh xopNABATI RICHE.hg 20x6g"/>
    <n v="12"/>
    <n v="320028"/>
    <x v="3"/>
    <n v="30.099959999999999"/>
    <n v="361.19952000000001"/>
  </r>
  <r>
    <x v="1"/>
    <e v="#N/A"/>
    <x v="46"/>
    <x v="282"/>
    <s v="CH CFood Pham The Hien 2649"/>
    <x v="7"/>
    <s v="B.xop NA.RICH p.mai hg 20x15g"/>
    <n v="2"/>
    <n v="320023"/>
    <x v="7"/>
    <n v="39.743999999999993"/>
    <n v="79.487999999999985"/>
  </r>
  <r>
    <x v="1"/>
    <e v="#N/A"/>
    <x v="46"/>
    <x v="282"/>
    <s v="CH CFood Pham The Hien 2649"/>
    <x v="5"/>
    <s v="B.xop NA.RICHEESE p.mai 50g"/>
    <n v="2"/>
    <n v="320015"/>
    <x v="5"/>
    <n v="5.9841899999999999"/>
    <n v="11.96838"/>
  </r>
  <r>
    <x v="1"/>
    <e v="#N/A"/>
    <x v="46"/>
    <x v="282"/>
    <s v="CH CFood Pham The Hien 2649"/>
    <x v="11"/>
    <s v="B.xop NA.RICHOCO soco hg20x15g"/>
    <n v="1"/>
    <n v="320118"/>
    <x v="11"/>
    <n v="37.949940000000005"/>
    <n v="37.949940000000005"/>
  </r>
  <r>
    <x v="1"/>
    <e v="#N/A"/>
    <x v="46"/>
    <x v="282"/>
    <s v="CH CFood Pham The Hien 2649"/>
    <x v="12"/>
    <s v="B.xop NA.RICHOCO soco 50g"/>
    <n v="15"/>
    <n v="320107"/>
    <x v="12"/>
    <n v="5.7200040000000012"/>
    <n v="85.800060000000016"/>
  </r>
  <r>
    <x v="1"/>
    <e v="#N/A"/>
    <x v="46"/>
    <x v="283"/>
    <s v="CH Co.opFood Ho Van Long 70"/>
    <x v="3"/>
    <s v="Banh xopNABATI RICHE.hg 20x6g"/>
    <n v="3"/>
    <n v="320028"/>
    <x v="3"/>
    <n v="30.099959999999999"/>
    <n v="90.299880000000002"/>
  </r>
  <r>
    <x v="1"/>
    <e v="#N/A"/>
    <x v="46"/>
    <x v="283"/>
    <s v="CH Co.opFood Ho Van Long 70"/>
    <x v="7"/>
    <s v="B.xop NA.RICH p.mai hg 20x15g"/>
    <n v="9"/>
    <n v="320023"/>
    <x v="7"/>
    <n v="39.743999999999993"/>
    <n v="357.69599999999991"/>
  </r>
  <r>
    <x v="1"/>
    <e v="#N/A"/>
    <x v="46"/>
    <x v="283"/>
    <s v="CH Co.opFood Ho Van Long 70"/>
    <x v="5"/>
    <s v="B.xop NA.RICHEESE p.mai 50g"/>
    <n v="30"/>
    <n v="320015"/>
    <x v="5"/>
    <n v="5.9841899999999999"/>
    <n v="179.5257"/>
  </r>
  <r>
    <x v="1"/>
    <e v="#N/A"/>
    <x v="46"/>
    <x v="283"/>
    <s v="CH Co.opFood Ho Van Long 70"/>
    <x v="11"/>
    <s v="B.xop NA.RICHOCO soco hg20x15g"/>
    <n v="4"/>
    <n v="320118"/>
    <x v="11"/>
    <n v="37.949940000000005"/>
    <n v="151.79976000000002"/>
  </r>
  <r>
    <x v="1"/>
    <e v="#N/A"/>
    <x v="46"/>
    <x v="283"/>
    <s v="CH Co.opFood Ho Van Long 70"/>
    <x v="12"/>
    <s v="B.xop NA.RICHOCO soco 50g"/>
    <n v="7"/>
    <n v="320107"/>
    <x v="12"/>
    <n v="5.7200040000000012"/>
    <n v="40.040028000000007"/>
  </r>
  <r>
    <x v="1"/>
    <e v="#N/A"/>
    <x v="46"/>
    <x v="283"/>
    <s v="CH Co.opFood Ho Van Long 70"/>
    <x v="21"/>
    <s v="C-B.xopNa.kem sc phucbontu50g"/>
    <n v="26"/>
    <n v="320917"/>
    <x v="21"/>
    <n v="5720.0040000000008"/>
    <n v="148720.10400000002"/>
  </r>
  <r>
    <x v="1"/>
    <e v="#N/A"/>
    <x v="46"/>
    <x v="283"/>
    <s v="CH Co.opFood Ho Van Long 70"/>
    <x v="15"/>
    <s v="B.xop NABATInhan kem Goguma50g"/>
    <n v="54"/>
    <n v="320926"/>
    <x v="15"/>
    <n v="5.9841899999999999"/>
    <n v="323.14625999999998"/>
  </r>
  <r>
    <x v="1"/>
    <e v="#N/A"/>
    <x v="46"/>
    <x v="283"/>
    <s v="CH Co.opFood Ho Van Long 70"/>
    <x v="4"/>
    <s v="B.RICH.AHH TRIPp.mai hg10x9g"/>
    <n v="16"/>
    <n v="324003"/>
    <x v="4"/>
    <n v="19.800018000000001"/>
    <n v="316.80028800000002"/>
  </r>
  <r>
    <x v="1"/>
    <e v="#N/A"/>
    <x v="46"/>
    <x v="283"/>
    <s v="CH Co.opFood Ho Van Long 70"/>
    <x v="16"/>
    <s v="B.phu kemGoguma NA.AHH hg10x9g"/>
    <n v="2"/>
    <n v="324903"/>
    <x v="16"/>
    <n v="20.662344000000001"/>
    <n v="41.324688000000002"/>
  </r>
  <r>
    <x v="1"/>
    <s v="COOPFOOD"/>
    <x v="46"/>
    <x v="516"/>
    <s v="CH Co.opFood La Xuan Oai 138"/>
    <x v="3"/>
    <s v="Banh xopNABATI RICHE.hg 20x6g"/>
    <n v="5"/>
    <n v="320028"/>
    <x v="3"/>
    <n v="30.099959999999999"/>
    <n v="150.49979999999999"/>
  </r>
  <r>
    <x v="1"/>
    <s v="COOPFOOD"/>
    <x v="46"/>
    <x v="516"/>
    <s v="CH Co.opFood La Xuan Oai 138"/>
    <x v="7"/>
    <s v="B.xop NA.RICH p.mai hg 20x15g"/>
    <n v="6"/>
    <n v="320023"/>
    <x v="7"/>
    <n v="39.743999999999993"/>
    <n v="238.46399999999994"/>
  </r>
  <r>
    <x v="1"/>
    <s v="COOPFOOD"/>
    <x v="46"/>
    <x v="516"/>
    <s v="CH Co.opFood La Xuan Oai 138"/>
    <x v="5"/>
    <s v="B.xop NA.RICHEESE p.mai 50g"/>
    <n v="53"/>
    <n v="320015"/>
    <x v="5"/>
    <n v="5.9841899999999999"/>
    <n v="317.16206999999997"/>
  </r>
  <r>
    <x v="1"/>
    <s v="COOPFOOD"/>
    <x v="46"/>
    <x v="516"/>
    <s v="CH Co.opFood La Xuan Oai 138"/>
    <x v="11"/>
    <s v="B.xop NA.RICHOCO soco hg20x15g"/>
    <n v="4"/>
    <n v="320118"/>
    <x v="11"/>
    <n v="37.949940000000005"/>
    <n v="151.79976000000002"/>
  </r>
  <r>
    <x v="1"/>
    <s v="COOPFOOD"/>
    <x v="46"/>
    <x v="516"/>
    <s v="CH Co.opFood La Xuan Oai 138"/>
    <x v="15"/>
    <s v="B.xop NABATInhan kem Goguma50g"/>
    <n v="52"/>
    <n v="320926"/>
    <x v="15"/>
    <n v="5.9841899999999999"/>
    <n v="311.17788000000002"/>
  </r>
  <r>
    <x v="1"/>
    <s v="COOPFOOD"/>
    <x v="46"/>
    <x v="516"/>
    <s v="CH Co.opFood La Xuan Oai 138"/>
    <x v="16"/>
    <s v="B.phu kemGoguma NA.AHH hg10x9g"/>
    <n v="11"/>
    <n v="324903"/>
    <x v="16"/>
    <n v="20.662344000000001"/>
    <n v="227.28578400000001"/>
  </r>
  <r>
    <x v="1"/>
    <e v="#N/A"/>
    <x v="46"/>
    <x v="284"/>
    <s v="CH Co.opFood Tran Trong Cung65"/>
    <x v="3"/>
    <s v="Banh xopNABATI RICHE.hg 20x6g"/>
    <n v="18"/>
    <n v="320028"/>
    <x v="3"/>
    <n v="30.099959999999999"/>
    <n v="541.79927999999995"/>
  </r>
  <r>
    <x v="1"/>
    <e v="#N/A"/>
    <x v="46"/>
    <x v="284"/>
    <s v="CH Co.opFood Tran Trong Cung65"/>
    <x v="7"/>
    <s v="B.xop NA.RICH p.mai hg 20x15g"/>
    <n v="3"/>
    <n v="320023"/>
    <x v="7"/>
    <n v="39.743999999999993"/>
    <n v="119.23199999999997"/>
  </r>
  <r>
    <x v="1"/>
    <e v="#N/A"/>
    <x v="46"/>
    <x v="284"/>
    <s v="CH Co.opFood Tran Trong Cung65"/>
    <x v="5"/>
    <s v="B.xop NA.RICHEESE p.mai 50g"/>
    <n v="21"/>
    <n v="320015"/>
    <x v="5"/>
    <n v="5.9841899999999999"/>
    <n v="125.66799"/>
  </r>
  <r>
    <x v="1"/>
    <e v="#N/A"/>
    <x v="46"/>
    <x v="284"/>
    <s v="CH Co.opFood Tran Trong Cung65"/>
    <x v="12"/>
    <s v="B.xop NA.RICHOCO soco 50g"/>
    <n v="18"/>
    <n v="320107"/>
    <x v="12"/>
    <n v="5.7200040000000012"/>
    <n v="102.96007200000003"/>
  </r>
  <r>
    <x v="1"/>
    <e v="#N/A"/>
    <x v="46"/>
    <x v="284"/>
    <s v="CH Co.opFood Tran Trong Cung65"/>
    <x v="21"/>
    <s v="C-B.xopNa.kem sc phucbontu50g"/>
    <n v="5"/>
    <n v="320917"/>
    <x v="21"/>
    <n v="5720.0040000000008"/>
    <n v="28600.020000000004"/>
  </r>
  <r>
    <x v="1"/>
    <e v="#N/A"/>
    <x v="46"/>
    <x v="284"/>
    <s v="CH Co.opFood Tran Trong Cung65"/>
    <x v="8"/>
    <s v="B.xop NABATI phu soco hg12x14g"/>
    <n v="7"/>
    <n v="320100"/>
    <x v="8"/>
    <n v="20.323620000000002"/>
    <n v="142.26534000000001"/>
  </r>
  <r>
    <x v="1"/>
    <e v="#N/A"/>
    <x v="46"/>
    <x v="284"/>
    <s v="CH Co.opFood Tran Trong Cung65"/>
    <x v="13"/>
    <s v="B.xopNABATIphusocodua hg12x14g"/>
    <n v="1"/>
    <n v="320400"/>
    <x v="13"/>
    <n v="20.323620000000002"/>
    <n v="20.323620000000002"/>
  </r>
  <r>
    <x v="1"/>
    <e v="#N/A"/>
    <x v="46"/>
    <x v="284"/>
    <s v="CH Co.opFood Tran Trong Cung65"/>
    <x v="15"/>
    <s v="B.xop NABATInhan kem Goguma50g"/>
    <n v="42"/>
    <n v="320926"/>
    <x v="15"/>
    <n v="5.9841899999999999"/>
    <n v="251.33598000000001"/>
  </r>
  <r>
    <x v="1"/>
    <e v="#N/A"/>
    <x v="46"/>
    <x v="284"/>
    <s v="CH Co.opFood Tran Trong Cung65"/>
    <x v="9"/>
    <s v="Banh queNABATI nhan phomai105g"/>
    <n v="20"/>
    <n v="322000"/>
    <x v="9"/>
    <n v="12.645809999999999"/>
    <n v="252.91619999999998"/>
  </r>
  <r>
    <x v="1"/>
    <e v="#N/A"/>
    <x v="46"/>
    <x v="284"/>
    <s v="CH Co.opFood Tran Trong Cung65"/>
    <x v="4"/>
    <s v="B.RICH.AHH TRIPp.mai hg10x9g"/>
    <n v="3"/>
    <n v="324003"/>
    <x v="4"/>
    <n v="19.800018000000001"/>
    <n v="59.400054000000004"/>
  </r>
  <r>
    <x v="1"/>
    <e v="#N/A"/>
    <x v="46"/>
    <x v="284"/>
    <s v="CH Co.opFood Tran Trong Cung65"/>
    <x v="10"/>
    <s v="B.quyNabati nhan kemphomai112g"/>
    <n v="11"/>
    <n v="323004"/>
    <x v="10"/>
    <n v="12.645809999999999"/>
    <n v="139.10390999999998"/>
  </r>
  <r>
    <x v="1"/>
    <e v="#N/A"/>
    <x v="46"/>
    <x v="284"/>
    <s v="CH Co.opFood Tran Trong Cung65"/>
    <x v="16"/>
    <s v="B.phu kemGoguma NA.AHH hg10x9g"/>
    <n v="7"/>
    <n v="324903"/>
    <x v="16"/>
    <n v="20.662344000000001"/>
    <n v="144.63640800000002"/>
  </r>
  <r>
    <x v="1"/>
    <s v="COOPFOOD"/>
    <x v="46"/>
    <x v="101"/>
    <s v="CH Co.opFood CC Hoang Quan"/>
    <x v="3"/>
    <s v="Banh xopNABATI RICHE.hg 20x6g"/>
    <n v="3"/>
    <n v="320028"/>
    <x v="3"/>
    <n v="30.099959999999999"/>
    <n v="90.299880000000002"/>
  </r>
  <r>
    <x v="1"/>
    <s v="COOPFOOD"/>
    <x v="46"/>
    <x v="101"/>
    <s v="CH Co.opFood CC Hoang Quan"/>
    <x v="7"/>
    <s v="B.xop NA.RICH p.mai hg 20x15g"/>
    <n v="8"/>
    <n v="320023"/>
    <x v="7"/>
    <n v="39.743999999999993"/>
    <n v="317.95199999999994"/>
  </r>
  <r>
    <x v="1"/>
    <s v="COOPFOOD"/>
    <x v="46"/>
    <x v="101"/>
    <s v="CH Co.opFood CC Hoang Quan"/>
    <x v="5"/>
    <s v="B.xop NA.RICHEESE p.mai 50g"/>
    <n v="1"/>
    <n v="320015"/>
    <x v="5"/>
    <n v="5.9841899999999999"/>
    <n v="5.9841899999999999"/>
  </r>
  <r>
    <x v="1"/>
    <s v="COOPFOOD"/>
    <x v="46"/>
    <x v="101"/>
    <s v="CH Co.opFood CC Hoang Quan"/>
    <x v="11"/>
    <s v="B.xop NA.RICHOCO soco hg20x15g"/>
    <n v="4"/>
    <n v="320118"/>
    <x v="11"/>
    <n v="37.949940000000005"/>
    <n v="151.79976000000002"/>
  </r>
  <r>
    <x v="1"/>
    <s v="COOPFOOD"/>
    <x v="46"/>
    <x v="101"/>
    <s v="CH Co.opFood CC Hoang Quan"/>
    <x v="12"/>
    <s v="B.xop NA.RICHOCO soco 50g"/>
    <n v="43"/>
    <n v="320107"/>
    <x v="12"/>
    <n v="5.7200040000000012"/>
    <n v="245.96017200000006"/>
  </r>
  <r>
    <x v="1"/>
    <s v="COOPFOOD"/>
    <x v="46"/>
    <x v="101"/>
    <s v="CH Co.opFood CC Hoang Quan"/>
    <x v="15"/>
    <s v="B.xop NABATInhan kem Goguma50g"/>
    <n v="19"/>
    <n v="320926"/>
    <x v="15"/>
    <n v="5.9841899999999999"/>
    <n v="113.69960999999999"/>
  </r>
  <r>
    <x v="1"/>
    <s v="COOPFOOD"/>
    <x v="46"/>
    <x v="101"/>
    <s v="CH Co.opFood CC Hoang Quan"/>
    <x v="9"/>
    <s v="Banh queNABATI nhan phomai105g"/>
    <n v="5"/>
    <n v="322000"/>
    <x v="9"/>
    <n v="12.645809999999999"/>
    <n v="63.229049999999994"/>
  </r>
  <r>
    <x v="1"/>
    <s v="COOPFOOD"/>
    <x v="46"/>
    <x v="101"/>
    <s v="CH Co.opFood CC Hoang Quan"/>
    <x v="16"/>
    <s v="B.phu kemGoguma NA.AHH hg10x9g"/>
    <n v="11"/>
    <n v="324903"/>
    <x v="16"/>
    <n v="20.662344000000001"/>
    <n v="227.28578400000001"/>
  </r>
  <r>
    <x v="1"/>
    <e v="#N/A"/>
    <x v="46"/>
    <x v="285"/>
    <s v="CH Co.opFood Go Dua 112"/>
    <x v="3"/>
    <s v="Banh xopNABATI RICHE.hg 20x6g"/>
    <n v="3"/>
    <n v="320028"/>
    <x v="3"/>
    <n v="30.099959999999999"/>
    <n v="90.299880000000002"/>
  </r>
  <r>
    <x v="1"/>
    <e v="#N/A"/>
    <x v="46"/>
    <x v="285"/>
    <s v="CH Co.opFood Go Dua 112"/>
    <x v="7"/>
    <s v="B.xop NA.RICH p.mai hg 20x15g"/>
    <n v="4"/>
    <n v="320023"/>
    <x v="7"/>
    <n v="39.743999999999993"/>
    <n v="158.97599999999997"/>
  </r>
  <r>
    <x v="1"/>
    <e v="#N/A"/>
    <x v="46"/>
    <x v="285"/>
    <s v="CH Co.opFood Go Dua 112"/>
    <x v="5"/>
    <s v="B.xop NA.RICHEESE p.mai 50g"/>
    <n v="50"/>
    <n v="320015"/>
    <x v="5"/>
    <n v="5.9841899999999999"/>
    <n v="299.20949999999999"/>
  </r>
  <r>
    <x v="1"/>
    <e v="#N/A"/>
    <x v="46"/>
    <x v="285"/>
    <s v="CH Co.opFood Go Dua 112"/>
    <x v="11"/>
    <s v="B.xop NA.RICHOCO soco hg20x15g"/>
    <n v="4"/>
    <n v="320118"/>
    <x v="11"/>
    <n v="37.949940000000005"/>
    <n v="151.79976000000002"/>
  </r>
  <r>
    <x v="1"/>
    <e v="#N/A"/>
    <x v="46"/>
    <x v="285"/>
    <s v="CH Co.opFood Go Dua 112"/>
    <x v="12"/>
    <s v="B.xop NA.RICHOCO soco 50g"/>
    <n v="55"/>
    <n v="320107"/>
    <x v="12"/>
    <n v="5.7200040000000012"/>
    <n v="314.60022000000009"/>
  </r>
  <r>
    <x v="1"/>
    <e v="#N/A"/>
    <x v="46"/>
    <x v="285"/>
    <s v="CH Co.opFood Go Dua 112"/>
    <x v="8"/>
    <s v="B.xop NABATI phu soco hg12x14g"/>
    <n v="13"/>
    <n v="320100"/>
    <x v="8"/>
    <n v="20.323620000000002"/>
    <n v="264.20706000000001"/>
  </r>
  <r>
    <x v="1"/>
    <e v="#N/A"/>
    <x v="46"/>
    <x v="285"/>
    <s v="CH Co.opFood Go Dua 112"/>
    <x v="13"/>
    <s v="B.xopNABATIphusocodua hg12x14g"/>
    <n v="9"/>
    <n v="320400"/>
    <x v="13"/>
    <n v="20.323620000000002"/>
    <n v="182.91258000000002"/>
  </r>
  <r>
    <x v="1"/>
    <e v="#N/A"/>
    <x v="46"/>
    <x v="285"/>
    <s v="CH Co.opFood Go Dua 112"/>
    <x v="15"/>
    <s v="B.xop NABATInhan kem Goguma50g"/>
    <n v="8"/>
    <n v="320926"/>
    <x v="15"/>
    <n v="5.9841899999999999"/>
    <n v="47.873519999999999"/>
  </r>
  <r>
    <x v="1"/>
    <e v="#N/A"/>
    <x v="46"/>
    <x v="285"/>
    <s v="CH Co.opFood Go Dua 112"/>
    <x v="9"/>
    <s v="Banh queNABATI nhan phomai105g"/>
    <n v="16"/>
    <n v="322000"/>
    <x v="9"/>
    <n v="12.645809999999999"/>
    <n v="202.33295999999999"/>
  </r>
  <r>
    <x v="1"/>
    <e v="#N/A"/>
    <x v="46"/>
    <x v="285"/>
    <s v="CH Co.opFood Go Dua 112"/>
    <x v="4"/>
    <s v="B.RICH.AHH TRIPp.mai hg10x9g"/>
    <n v="16"/>
    <n v="324003"/>
    <x v="4"/>
    <n v="19.800018000000001"/>
    <n v="316.80028800000002"/>
  </r>
  <r>
    <x v="1"/>
    <e v="#N/A"/>
    <x v="46"/>
    <x v="285"/>
    <s v="CH Co.opFood Go Dua 112"/>
    <x v="10"/>
    <s v="B.quyNabati nhan kemphomai112g"/>
    <n v="14"/>
    <n v="323004"/>
    <x v="10"/>
    <n v="12.645809999999999"/>
    <n v="177.04133999999999"/>
  </r>
  <r>
    <x v="1"/>
    <e v="#N/A"/>
    <x v="46"/>
    <x v="285"/>
    <s v="CH Co.opFood Go Dua 112"/>
    <x v="16"/>
    <s v="B.phu kemGoguma NA.AHH hg10x9g"/>
    <n v="10"/>
    <n v="324903"/>
    <x v="16"/>
    <n v="20.662344000000001"/>
    <n v="206.62344000000002"/>
  </r>
  <r>
    <x v="1"/>
    <e v="#N/A"/>
    <x v="46"/>
    <x v="286"/>
    <s v="CH Co.opFood CC IDICO"/>
    <x v="3"/>
    <s v="Banh xopNABATI RICHE.hg 20x6g"/>
    <n v="5"/>
    <n v="320028"/>
    <x v="3"/>
    <n v="30.099959999999999"/>
    <n v="150.49979999999999"/>
  </r>
  <r>
    <x v="1"/>
    <e v="#N/A"/>
    <x v="46"/>
    <x v="286"/>
    <s v="CH Co.opFood CC IDICO"/>
    <x v="7"/>
    <s v="B.xop NA.RICH p.mai hg 20x15g"/>
    <n v="12"/>
    <n v="320023"/>
    <x v="7"/>
    <n v="39.743999999999993"/>
    <n v="476.92799999999988"/>
  </r>
  <r>
    <x v="1"/>
    <e v="#N/A"/>
    <x v="46"/>
    <x v="286"/>
    <s v="CH Co.opFood CC IDICO"/>
    <x v="5"/>
    <s v="B.xop NA.RICHEESE p.mai 50g"/>
    <n v="63"/>
    <n v="320015"/>
    <x v="5"/>
    <n v="5.9841899999999999"/>
    <n v="377.00396999999998"/>
  </r>
  <r>
    <x v="1"/>
    <e v="#N/A"/>
    <x v="46"/>
    <x v="286"/>
    <s v="CH Co.opFood CC IDICO"/>
    <x v="11"/>
    <s v="B.xop NA.RICHOCO soco hg20x15g"/>
    <n v="1"/>
    <n v="320118"/>
    <x v="11"/>
    <n v="37.949940000000005"/>
    <n v="37.949940000000005"/>
  </r>
  <r>
    <x v="1"/>
    <e v="#N/A"/>
    <x v="46"/>
    <x v="286"/>
    <s v="CH Co.opFood CC IDICO"/>
    <x v="8"/>
    <s v="B.xop NABATI phu soco hg12x14g"/>
    <n v="4"/>
    <n v="320100"/>
    <x v="8"/>
    <n v="20.323620000000002"/>
    <n v="81.294480000000007"/>
  </r>
  <r>
    <x v="1"/>
    <e v="#N/A"/>
    <x v="46"/>
    <x v="286"/>
    <s v="CH Co.opFood CC IDICO"/>
    <x v="9"/>
    <s v="Banh queNABATI nhan phomai105g"/>
    <n v="1"/>
    <n v="322000"/>
    <x v="9"/>
    <n v="12.645809999999999"/>
    <n v="12.645809999999999"/>
  </r>
  <r>
    <x v="1"/>
    <e v="#N/A"/>
    <x v="46"/>
    <x v="286"/>
    <s v="CH Co.opFood CC IDICO"/>
    <x v="4"/>
    <s v="B.RICH.AHH TRIPp.mai hg10x9g"/>
    <n v="20"/>
    <n v="324003"/>
    <x v="4"/>
    <n v="19.800018000000001"/>
    <n v="396.00036"/>
  </r>
  <r>
    <x v="1"/>
    <e v="#N/A"/>
    <x v="46"/>
    <x v="286"/>
    <s v="CH Co.opFood CC IDICO"/>
    <x v="16"/>
    <s v="B.phu kemGoguma NA.AHH hg10x9g"/>
    <n v="5"/>
    <n v="324903"/>
    <x v="16"/>
    <n v="20.662344000000001"/>
    <n v="103.31172000000001"/>
  </r>
  <r>
    <x v="1"/>
    <e v="#N/A"/>
    <x v="46"/>
    <x v="287"/>
    <s v="CH Co.opFood CC LACASA"/>
    <x v="3"/>
    <s v="Banh xopNABATI RICHE.hg 20x6g"/>
    <n v="4"/>
    <n v="320028"/>
    <x v="3"/>
    <n v="30.099959999999999"/>
    <n v="120.39984"/>
  </r>
  <r>
    <x v="1"/>
    <e v="#N/A"/>
    <x v="46"/>
    <x v="287"/>
    <s v="CH Co.opFood CC LACASA"/>
    <x v="5"/>
    <s v="B.xop NA.RICHEESE p.mai 50g"/>
    <n v="68"/>
    <n v="320015"/>
    <x v="5"/>
    <n v="5.9841899999999999"/>
    <n v="406.92491999999999"/>
  </r>
  <r>
    <x v="1"/>
    <e v="#N/A"/>
    <x v="46"/>
    <x v="287"/>
    <s v="CH Co.opFood CC LACASA"/>
    <x v="12"/>
    <s v="B.xop NA.RICHOCO soco 50g"/>
    <n v="48"/>
    <n v="320107"/>
    <x v="12"/>
    <n v="5.7200040000000012"/>
    <n v="274.56019200000003"/>
  </r>
  <r>
    <x v="1"/>
    <e v="#N/A"/>
    <x v="46"/>
    <x v="287"/>
    <s v="CH Co.opFood CC LACASA"/>
    <x v="13"/>
    <s v="B.xopNABATIphusocodua hg12x14g"/>
    <n v="8"/>
    <n v="320400"/>
    <x v="13"/>
    <n v="20.323620000000002"/>
    <n v="162.58896000000001"/>
  </r>
  <r>
    <x v="1"/>
    <e v="#N/A"/>
    <x v="46"/>
    <x v="287"/>
    <s v="CH Co.opFood CC LACASA"/>
    <x v="15"/>
    <s v="B.xop NABATInhan kem Goguma50g"/>
    <n v="50"/>
    <n v="320926"/>
    <x v="15"/>
    <n v="5.9841899999999999"/>
    <n v="299.20949999999999"/>
  </r>
  <r>
    <x v="1"/>
    <e v="#N/A"/>
    <x v="46"/>
    <x v="287"/>
    <s v="CH Co.opFood CC LACASA"/>
    <x v="4"/>
    <s v="B.RICH.AHH TRIPp.mai hg10x9g"/>
    <n v="26"/>
    <n v="324003"/>
    <x v="4"/>
    <n v="19.800018000000001"/>
    <n v="514.80046800000002"/>
  </r>
  <r>
    <x v="1"/>
    <e v="#N/A"/>
    <x v="46"/>
    <x v="287"/>
    <s v="CH Co.opFood CC LACASA"/>
    <x v="10"/>
    <s v="B.quyNabati nhan kemphomai112g"/>
    <n v="14"/>
    <n v="323004"/>
    <x v="10"/>
    <n v="12.645809999999999"/>
    <n v="177.04133999999999"/>
  </r>
  <r>
    <x v="1"/>
    <e v="#N/A"/>
    <x v="46"/>
    <x v="287"/>
    <s v="CH Co.opFood CC LACASA"/>
    <x v="16"/>
    <s v="B.phu kemGoguma NA.AHH hg10x9g"/>
    <n v="18"/>
    <n v="324903"/>
    <x v="16"/>
    <n v="20.662344000000001"/>
    <n v="371.922192"/>
  </r>
  <r>
    <x v="1"/>
    <e v="#N/A"/>
    <x v="46"/>
    <x v="288"/>
    <s v="CH Co.opFood Kenh Tan Hoa"/>
    <x v="3"/>
    <s v="Banh xopNABATI RICHE.hg 20x6g"/>
    <n v="11"/>
    <n v="320028"/>
    <x v="3"/>
    <n v="30.099959999999999"/>
    <n v="331.09956"/>
  </r>
  <r>
    <x v="1"/>
    <e v="#N/A"/>
    <x v="46"/>
    <x v="288"/>
    <s v="CH Co.opFood Kenh Tan Hoa"/>
    <x v="7"/>
    <s v="B.xop NA.RICH p.mai hg 20x15g"/>
    <n v="6"/>
    <n v="320023"/>
    <x v="7"/>
    <n v="39.743999999999993"/>
    <n v="238.46399999999994"/>
  </r>
  <r>
    <x v="1"/>
    <e v="#N/A"/>
    <x v="46"/>
    <x v="288"/>
    <s v="CH Co.opFood Kenh Tan Hoa"/>
    <x v="5"/>
    <s v="B.xop NA.RICHEESE p.mai 50g"/>
    <n v="50"/>
    <n v="320015"/>
    <x v="5"/>
    <n v="5.9841899999999999"/>
    <n v="299.20949999999999"/>
  </r>
  <r>
    <x v="1"/>
    <e v="#N/A"/>
    <x v="46"/>
    <x v="288"/>
    <s v="CH Co.opFood Kenh Tan Hoa"/>
    <x v="12"/>
    <s v="B.xop NA.RICHOCO soco 50g"/>
    <n v="16"/>
    <n v="320107"/>
    <x v="12"/>
    <n v="5.7200040000000012"/>
    <n v="91.520064000000019"/>
  </r>
  <r>
    <x v="1"/>
    <e v="#N/A"/>
    <x v="46"/>
    <x v="288"/>
    <s v="CH Co.opFood Kenh Tan Hoa"/>
    <x v="4"/>
    <s v="B.RICH.AHH TRIPp.mai hg10x9g"/>
    <n v="9"/>
    <n v="324003"/>
    <x v="4"/>
    <n v="19.800018000000001"/>
    <n v="178.20016200000001"/>
  </r>
  <r>
    <x v="1"/>
    <e v="#N/A"/>
    <x v="46"/>
    <x v="289"/>
    <s v="CH CFood Truong Phuoc Phan 169"/>
    <x v="3"/>
    <s v="Banh xopNABATI RICHE.hg 20x6g"/>
    <n v="3"/>
    <n v="320028"/>
    <x v="3"/>
    <n v="30.099959999999999"/>
    <n v="90.299880000000002"/>
  </r>
  <r>
    <x v="1"/>
    <e v="#N/A"/>
    <x v="46"/>
    <x v="289"/>
    <s v="CH CFood Truong Phuoc Phan 169"/>
    <x v="7"/>
    <s v="B.xop NA.RICH p.mai hg 20x15g"/>
    <n v="8"/>
    <n v="320023"/>
    <x v="7"/>
    <n v="39.743999999999993"/>
    <n v="317.95199999999994"/>
  </r>
  <r>
    <x v="1"/>
    <e v="#N/A"/>
    <x v="46"/>
    <x v="289"/>
    <s v="CH CFood Truong Phuoc Phan 169"/>
    <x v="5"/>
    <s v="B.xop NA.RICHEESE p.mai 50g"/>
    <n v="19"/>
    <n v="320015"/>
    <x v="5"/>
    <n v="5.9841899999999999"/>
    <n v="113.69960999999999"/>
  </r>
  <r>
    <x v="1"/>
    <e v="#N/A"/>
    <x v="46"/>
    <x v="289"/>
    <s v="CH CFood Truong Phuoc Phan 169"/>
    <x v="11"/>
    <s v="B.xop NA.RICHOCO soco hg20x15g"/>
    <n v="2"/>
    <n v="320118"/>
    <x v="11"/>
    <n v="37.949940000000005"/>
    <n v="75.89988000000001"/>
  </r>
  <r>
    <x v="1"/>
    <e v="#N/A"/>
    <x v="46"/>
    <x v="289"/>
    <s v="CH CFood Truong Phuoc Phan 169"/>
    <x v="12"/>
    <s v="B.xop NA.RICHOCO soco 50g"/>
    <n v="14"/>
    <n v="320107"/>
    <x v="12"/>
    <n v="5.7200040000000012"/>
    <n v="80.080056000000013"/>
  </r>
  <r>
    <x v="1"/>
    <e v="#N/A"/>
    <x v="46"/>
    <x v="289"/>
    <s v="CH CFood Truong Phuoc Phan 169"/>
    <x v="15"/>
    <s v="B.xop NABATInhan kem Goguma50g"/>
    <n v="8"/>
    <n v="320926"/>
    <x v="15"/>
    <n v="5.9841899999999999"/>
    <n v="47.873519999999999"/>
  </r>
  <r>
    <x v="1"/>
    <e v="#N/A"/>
    <x v="46"/>
    <x v="289"/>
    <s v="CH CFood Truong Phuoc Phan 169"/>
    <x v="9"/>
    <s v="Banh queNABATI nhan phomai105g"/>
    <n v="19"/>
    <n v="322000"/>
    <x v="9"/>
    <n v="12.645809999999999"/>
    <n v="240.27038999999999"/>
  </r>
  <r>
    <x v="1"/>
    <e v="#N/A"/>
    <x v="46"/>
    <x v="289"/>
    <s v="CH CFood Truong Phuoc Phan 169"/>
    <x v="4"/>
    <s v="B.RICH.AHH TRIPp.mai hg10x9g"/>
    <n v="3"/>
    <n v="324003"/>
    <x v="4"/>
    <n v="19.800018000000001"/>
    <n v="59.400054000000004"/>
  </r>
  <r>
    <x v="1"/>
    <e v="#N/A"/>
    <x v="46"/>
    <x v="289"/>
    <s v="CH CFood Truong Phuoc Phan 169"/>
    <x v="10"/>
    <s v="B.quyNabati nhan kemphomai112g"/>
    <n v="2"/>
    <n v="323004"/>
    <x v="10"/>
    <n v="12.645809999999999"/>
    <n v="25.291619999999998"/>
  </r>
  <r>
    <x v="1"/>
    <e v="#N/A"/>
    <x v="46"/>
    <x v="289"/>
    <s v="CH CFood Truong Phuoc Phan 169"/>
    <x v="16"/>
    <s v="B.phu kemGoguma NA.AHH hg10x9g"/>
    <n v="13"/>
    <n v="324903"/>
    <x v="16"/>
    <n v="20.662344000000001"/>
    <n v="268.61047200000002"/>
  </r>
  <r>
    <x v="1"/>
    <e v="#N/A"/>
    <x v="46"/>
    <x v="290"/>
    <s v="CH Co.opFood Ha Huy Giap 302"/>
    <x v="3"/>
    <s v="Banh xopNABATI RICHE.hg 20x6g"/>
    <n v="4"/>
    <n v="320028"/>
    <x v="3"/>
    <n v="30.099959999999999"/>
    <n v="120.39984"/>
  </r>
  <r>
    <x v="1"/>
    <e v="#N/A"/>
    <x v="46"/>
    <x v="290"/>
    <s v="CH Co.opFood Ha Huy Giap 302"/>
    <x v="7"/>
    <s v="B.xop NA.RICH p.mai hg 20x15g"/>
    <n v="5"/>
    <n v="320023"/>
    <x v="7"/>
    <n v="39.743999999999993"/>
    <n v="198.71999999999997"/>
  </r>
  <r>
    <x v="1"/>
    <e v="#N/A"/>
    <x v="46"/>
    <x v="290"/>
    <s v="CH Co.opFood Ha Huy Giap 302"/>
    <x v="5"/>
    <s v="B.xop NA.RICHEESE p.mai 50g"/>
    <n v="3"/>
    <n v="320015"/>
    <x v="5"/>
    <n v="5.9841899999999999"/>
    <n v="17.952570000000001"/>
  </r>
  <r>
    <x v="1"/>
    <e v="#N/A"/>
    <x v="46"/>
    <x v="290"/>
    <s v="CH Co.opFood Ha Huy Giap 302"/>
    <x v="11"/>
    <s v="B.xop NA.RICHOCO soco hg20x15g"/>
    <n v="5"/>
    <n v="320118"/>
    <x v="11"/>
    <n v="37.949940000000005"/>
    <n v="189.74970000000002"/>
  </r>
  <r>
    <x v="1"/>
    <e v="#N/A"/>
    <x v="46"/>
    <x v="290"/>
    <s v="CH Co.opFood Ha Huy Giap 302"/>
    <x v="4"/>
    <s v="B.RICH.AHH TRIPp.mai hg10x9g"/>
    <n v="13"/>
    <n v="324003"/>
    <x v="4"/>
    <n v="19.800018000000001"/>
    <n v="257.40023400000001"/>
  </r>
  <r>
    <x v="1"/>
    <e v="#N/A"/>
    <x v="46"/>
    <x v="290"/>
    <s v="CH Co.opFood Ha Huy Giap 302"/>
    <x v="16"/>
    <s v="B.phu kemGoguma NA.AHH hg10x9g"/>
    <n v="1"/>
    <n v="324903"/>
    <x v="16"/>
    <n v="20.662344000000001"/>
    <n v="20.662344000000001"/>
  </r>
  <r>
    <x v="1"/>
    <e v="#N/A"/>
    <x v="46"/>
    <x v="291"/>
    <s v="CH Co.opFood Tan Son Nhi 387"/>
    <x v="3"/>
    <s v="Banh xopNABATI RICHE.hg 20x6g"/>
    <n v="8"/>
    <n v="320028"/>
    <x v="3"/>
    <n v="30.099959999999999"/>
    <n v="240.79968"/>
  </r>
  <r>
    <x v="1"/>
    <e v="#N/A"/>
    <x v="46"/>
    <x v="291"/>
    <s v="CH Co.opFood Tan Son Nhi 387"/>
    <x v="7"/>
    <s v="B.xop NA.RICH p.mai hg 20x15g"/>
    <n v="8"/>
    <n v="320023"/>
    <x v="7"/>
    <n v="39.743999999999993"/>
    <n v="317.95199999999994"/>
  </r>
  <r>
    <x v="1"/>
    <e v="#N/A"/>
    <x v="46"/>
    <x v="291"/>
    <s v="CH Co.opFood Tan Son Nhi 387"/>
    <x v="5"/>
    <s v="B.xop NA.RICHEESE p.mai 50g"/>
    <n v="15"/>
    <n v="320015"/>
    <x v="5"/>
    <n v="5.9841899999999999"/>
    <n v="89.76285"/>
  </r>
  <r>
    <x v="1"/>
    <e v="#N/A"/>
    <x v="46"/>
    <x v="291"/>
    <s v="CH Co.opFood Tan Son Nhi 387"/>
    <x v="4"/>
    <s v="B.RICH.AHH TRIPp.mai hg10x9g"/>
    <n v="20"/>
    <n v="324003"/>
    <x v="4"/>
    <n v="19.800018000000001"/>
    <n v="396.00036"/>
  </r>
  <r>
    <x v="1"/>
    <s v="COOPFOOD"/>
    <x v="46"/>
    <x v="102"/>
    <s v="CH Co.opFood Savimex"/>
    <x v="3"/>
    <s v="Banh xopNABATI RICHE.hg 20x6g"/>
    <n v="6"/>
    <n v="320028"/>
    <x v="3"/>
    <n v="30.099959999999999"/>
    <n v="180.59976"/>
  </r>
  <r>
    <x v="1"/>
    <s v="COOPFOOD"/>
    <x v="46"/>
    <x v="102"/>
    <s v="CH Co.opFood Savimex"/>
    <x v="7"/>
    <s v="B.xop NA.RICH p.mai hg 20x15g"/>
    <n v="10"/>
    <n v="320023"/>
    <x v="7"/>
    <n v="39.743999999999993"/>
    <n v="397.43999999999994"/>
  </r>
  <r>
    <x v="1"/>
    <s v="COOPFOOD"/>
    <x v="46"/>
    <x v="102"/>
    <s v="CH Co.opFood Savimex"/>
    <x v="5"/>
    <s v="B.xop NA.RICHEESE p.mai 50g"/>
    <n v="60"/>
    <n v="320015"/>
    <x v="5"/>
    <n v="5.9841899999999999"/>
    <n v="359.0514"/>
  </r>
  <r>
    <x v="1"/>
    <s v="COOPFOOD"/>
    <x v="46"/>
    <x v="102"/>
    <s v="CH Co.opFood Savimex"/>
    <x v="11"/>
    <s v="B.xop NA.RICHOCO soco hg20x15g"/>
    <n v="4"/>
    <n v="320118"/>
    <x v="11"/>
    <n v="37.949940000000005"/>
    <n v="151.79976000000002"/>
  </r>
  <r>
    <x v="1"/>
    <s v="COOPFOOD"/>
    <x v="46"/>
    <x v="102"/>
    <s v="CH Co.opFood Savimex"/>
    <x v="8"/>
    <s v="B.xop NABATI phu soco hg12x14g"/>
    <n v="4"/>
    <n v="320100"/>
    <x v="8"/>
    <n v="20.323620000000002"/>
    <n v="81.294480000000007"/>
  </r>
  <r>
    <x v="1"/>
    <s v="COOPFOOD"/>
    <x v="46"/>
    <x v="102"/>
    <s v="CH Co.opFood Savimex"/>
    <x v="15"/>
    <s v="B.xop NABATInhan kem Goguma50g"/>
    <n v="44"/>
    <n v="320926"/>
    <x v="15"/>
    <n v="5.9841899999999999"/>
    <n v="263.30435999999997"/>
  </r>
  <r>
    <x v="1"/>
    <s v="COOPFOOD"/>
    <x v="46"/>
    <x v="102"/>
    <s v="CH Co.opFood Savimex"/>
    <x v="9"/>
    <s v="Banh queNABATI nhan phomai105g"/>
    <n v="24"/>
    <n v="322000"/>
    <x v="9"/>
    <n v="12.645809999999999"/>
    <n v="303.49943999999999"/>
  </r>
  <r>
    <x v="1"/>
    <s v="COOPFOOD"/>
    <x v="46"/>
    <x v="102"/>
    <s v="CH Co.opFood Savimex"/>
    <x v="4"/>
    <s v="B.RICH.AHH TRIPp.mai hg10x9g"/>
    <n v="11"/>
    <n v="324003"/>
    <x v="4"/>
    <n v="19.800018000000001"/>
    <n v="217.80019800000002"/>
  </r>
  <r>
    <x v="1"/>
    <s v="COOPFOOD"/>
    <x v="46"/>
    <x v="102"/>
    <s v="CH Co.opFood Savimex"/>
    <x v="16"/>
    <s v="B.phu kemGoguma NA.AHH hg10x9g"/>
    <n v="59"/>
    <n v="324903"/>
    <x v="16"/>
    <n v="20.662344000000001"/>
    <n v="1219.0782960000001"/>
  </r>
  <r>
    <x v="1"/>
    <e v="#N/A"/>
    <x v="46"/>
    <x v="292"/>
    <s v="CH Co.opFood Phan Van Hon 151"/>
    <x v="3"/>
    <s v="Banh xopNABATI RICHE.hg 20x6g"/>
    <n v="16"/>
    <n v="320028"/>
    <x v="3"/>
    <n v="30.099959999999999"/>
    <n v="481.59935999999999"/>
  </r>
  <r>
    <x v="1"/>
    <e v="#N/A"/>
    <x v="46"/>
    <x v="292"/>
    <s v="CH Co.opFood Phan Van Hon 151"/>
    <x v="7"/>
    <s v="B.xop NA.RICH p.mai hg 20x15g"/>
    <n v="25"/>
    <n v="320023"/>
    <x v="7"/>
    <n v="39.743999999999993"/>
    <n v="993.5999999999998"/>
  </r>
  <r>
    <x v="1"/>
    <e v="#N/A"/>
    <x v="46"/>
    <x v="292"/>
    <s v="CH Co.opFood Phan Van Hon 151"/>
    <x v="5"/>
    <s v="B.xop NA.RICHEESE p.mai 50g"/>
    <n v="35"/>
    <n v="320015"/>
    <x v="5"/>
    <n v="5.9841899999999999"/>
    <n v="209.44665000000001"/>
  </r>
  <r>
    <x v="1"/>
    <e v="#N/A"/>
    <x v="46"/>
    <x v="292"/>
    <s v="CH Co.opFood Phan Van Hon 151"/>
    <x v="11"/>
    <s v="B.xop NA.RICHOCO soco hg20x15g"/>
    <n v="26"/>
    <n v="320118"/>
    <x v="11"/>
    <n v="37.949940000000005"/>
    <n v="986.69844000000012"/>
  </r>
  <r>
    <x v="1"/>
    <e v="#N/A"/>
    <x v="46"/>
    <x v="292"/>
    <s v="CH Co.opFood Phan Van Hon 151"/>
    <x v="12"/>
    <s v="B.xop NA.RICHOCO soco 50g"/>
    <n v="40"/>
    <n v="320107"/>
    <x v="12"/>
    <n v="5.7200040000000012"/>
    <n v="228.80016000000006"/>
  </r>
  <r>
    <x v="1"/>
    <e v="#N/A"/>
    <x v="46"/>
    <x v="292"/>
    <s v="CH Co.opFood Phan Van Hon 151"/>
    <x v="8"/>
    <s v="B.xop NABATI phu soco hg12x14g"/>
    <n v="19"/>
    <n v="320100"/>
    <x v="8"/>
    <n v="20.323620000000002"/>
    <n v="386.14878000000004"/>
  </r>
  <r>
    <x v="1"/>
    <e v="#N/A"/>
    <x v="46"/>
    <x v="292"/>
    <s v="CH Co.opFood Phan Van Hon 151"/>
    <x v="13"/>
    <s v="B.xopNABATIphusocodua hg12x14g"/>
    <n v="25"/>
    <n v="320400"/>
    <x v="13"/>
    <n v="20.323620000000002"/>
    <n v="508.09050000000002"/>
  </r>
  <r>
    <x v="1"/>
    <e v="#N/A"/>
    <x v="46"/>
    <x v="292"/>
    <s v="CH Co.opFood Phan Van Hon 151"/>
    <x v="4"/>
    <s v="B.RICH.AHH TRIPp.mai hg10x9g"/>
    <n v="38"/>
    <n v="324003"/>
    <x v="4"/>
    <n v="19.800018000000001"/>
    <n v="752.40068400000007"/>
  </r>
  <r>
    <x v="1"/>
    <s v="COOPFOOD"/>
    <x v="46"/>
    <x v="149"/>
    <s v="CH Co.opFood CC 4S Linh Dong"/>
    <x v="3"/>
    <s v="Banh xopNABATI RICHE.hg 20x6g"/>
    <n v="4"/>
    <n v="320028"/>
    <x v="3"/>
    <n v="30.099959999999999"/>
    <n v="120.39984"/>
  </r>
  <r>
    <x v="1"/>
    <s v="COOPFOOD"/>
    <x v="46"/>
    <x v="149"/>
    <s v="CH Co.opFood CC 4S Linh Dong"/>
    <x v="7"/>
    <s v="B.xop NA.RICH p.mai hg 20x15g"/>
    <n v="10"/>
    <n v="320023"/>
    <x v="7"/>
    <n v="39.743999999999993"/>
    <n v="397.43999999999994"/>
  </r>
  <r>
    <x v="1"/>
    <s v="COOPFOOD"/>
    <x v="46"/>
    <x v="149"/>
    <s v="CH Co.opFood CC 4S Linh Dong"/>
    <x v="5"/>
    <s v="B.xop NA.RICHEESE p.mai 50g"/>
    <n v="44"/>
    <n v="320015"/>
    <x v="5"/>
    <n v="5.9841899999999999"/>
    <n v="263.30435999999997"/>
  </r>
  <r>
    <x v="1"/>
    <s v="COOPFOOD"/>
    <x v="46"/>
    <x v="149"/>
    <s v="CH Co.opFood CC 4S Linh Dong"/>
    <x v="11"/>
    <s v="B.xop NA.RICHOCO soco hg20x15g"/>
    <n v="5"/>
    <n v="320118"/>
    <x v="11"/>
    <n v="37.949940000000005"/>
    <n v="189.74970000000002"/>
  </r>
  <r>
    <x v="1"/>
    <s v="COOPFOOD"/>
    <x v="46"/>
    <x v="149"/>
    <s v="CH Co.opFood CC 4S Linh Dong"/>
    <x v="12"/>
    <s v="B.xop NA.RICHOCO soco 50g"/>
    <n v="17"/>
    <n v="320107"/>
    <x v="12"/>
    <n v="5.7200040000000012"/>
    <n v="97.240068000000022"/>
  </r>
  <r>
    <x v="1"/>
    <s v="COOPFOOD"/>
    <x v="46"/>
    <x v="149"/>
    <s v="CH Co.opFood CC 4S Linh Dong"/>
    <x v="15"/>
    <s v="B.xop NABATInhan kem Goguma50g"/>
    <n v="35"/>
    <n v="320926"/>
    <x v="15"/>
    <n v="5.9841899999999999"/>
    <n v="209.44665000000001"/>
  </r>
  <r>
    <x v="1"/>
    <s v="COOPFOOD"/>
    <x v="46"/>
    <x v="149"/>
    <s v="CH Co.opFood CC 4S Linh Dong"/>
    <x v="4"/>
    <s v="B.RICH.AHH TRIPp.mai hg10x9g"/>
    <n v="6"/>
    <n v="324003"/>
    <x v="4"/>
    <n v="19.800018000000001"/>
    <n v="118.80010800000001"/>
  </r>
  <r>
    <x v="1"/>
    <s v="COOPFOOD"/>
    <x v="46"/>
    <x v="149"/>
    <s v="CH Co.opFood CC 4S Linh Dong"/>
    <x v="16"/>
    <s v="B.phu kemGoguma NA.AHH hg10x9g"/>
    <n v="16"/>
    <n v="324903"/>
    <x v="16"/>
    <n v="20.662344000000001"/>
    <n v="330.59750400000001"/>
  </r>
  <r>
    <x v="1"/>
    <e v="#N/A"/>
    <x v="46"/>
    <x v="293"/>
    <s v="CH Co.opFood DS2 Truong Tho"/>
    <x v="3"/>
    <s v="Banh xopNABATI RICHE.hg 20x6g"/>
    <n v="3"/>
    <n v="320028"/>
    <x v="3"/>
    <n v="30.099959999999999"/>
    <n v="90.299880000000002"/>
  </r>
  <r>
    <x v="1"/>
    <e v="#N/A"/>
    <x v="46"/>
    <x v="293"/>
    <s v="CH Co.opFood DS2 Truong Tho"/>
    <x v="7"/>
    <s v="B.xop NA.RICH p.mai hg 20x15g"/>
    <n v="2"/>
    <n v="320023"/>
    <x v="7"/>
    <n v="39.743999999999993"/>
    <n v="79.487999999999985"/>
  </r>
  <r>
    <x v="1"/>
    <e v="#N/A"/>
    <x v="46"/>
    <x v="293"/>
    <s v="CH Co.opFood DS2 Truong Tho"/>
    <x v="5"/>
    <s v="B.xop NA.RICHEESE p.mai 50g"/>
    <n v="27"/>
    <n v="320015"/>
    <x v="5"/>
    <n v="5.9841899999999999"/>
    <n v="161.57312999999999"/>
  </r>
  <r>
    <x v="1"/>
    <e v="#N/A"/>
    <x v="46"/>
    <x v="293"/>
    <s v="CH Co.opFood DS2 Truong Tho"/>
    <x v="12"/>
    <s v="B.xop NA.RICHOCO soco 50g"/>
    <n v="25"/>
    <n v="320107"/>
    <x v="12"/>
    <n v="5.7200040000000012"/>
    <n v="143.00010000000003"/>
  </r>
  <r>
    <x v="1"/>
    <e v="#N/A"/>
    <x v="46"/>
    <x v="293"/>
    <s v="CH Co.opFood DS2 Truong Tho"/>
    <x v="8"/>
    <s v="B.xop NABATI phu soco hg12x14g"/>
    <n v="12"/>
    <n v="320100"/>
    <x v="8"/>
    <n v="20.323620000000002"/>
    <n v="243.88344000000001"/>
  </r>
  <r>
    <x v="1"/>
    <e v="#N/A"/>
    <x v="46"/>
    <x v="293"/>
    <s v="CH Co.opFood DS2 Truong Tho"/>
    <x v="9"/>
    <s v="Banh queNABATI nhan phomai105g"/>
    <n v="24"/>
    <n v="322000"/>
    <x v="9"/>
    <n v="12.645809999999999"/>
    <n v="303.49943999999999"/>
  </r>
  <r>
    <x v="1"/>
    <e v="#N/A"/>
    <x v="46"/>
    <x v="294"/>
    <s v="CH Co.opFood Tan Xuan"/>
    <x v="7"/>
    <s v="B.xop NA.RICH p.mai hg 20x15g"/>
    <n v="3"/>
    <n v="320023"/>
    <x v="7"/>
    <n v="39.743999999999993"/>
    <n v="119.23199999999997"/>
  </r>
  <r>
    <x v="1"/>
    <e v="#N/A"/>
    <x v="46"/>
    <x v="294"/>
    <s v="CH Co.opFood Tan Xuan"/>
    <x v="5"/>
    <s v="B.xop NA.RICHEESE p.mai 50g"/>
    <n v="22"/>
    <n v="320015"/>
    <x v="5"/>
    <n v="5.9841899999999999"/>
    <n v="131.65217999999999"/>
  </r>
  <r>
    <x v="1"/>
    <e v="#N/A"/>
    <x v="46"/>
    <x v="294"/>
    <s v="CH Co.opFood Tan Xuan"/>
    <x v="12"/>
    <s v="B.xop NA.RICHOCO soco 50g"/>
    <n v="7"/>
    <n v="320107"/>
    <x v="12"/>
    <n v="5.7200040000000012"/>
    <n v="40.040028000000007"/>
  </r>
  <r>
    <x v="1"/>
    <s v="COOPFOOD"/>
    <x v="46"/>
    <x v="150"/>
    <s v="CH Co.opFood Tang Nhon Phu 26"/>
    <x v="3"/>
    <s v="Banh xopNABATI RICHE.hg 20x6g"/>
    <n v="12"/>
    <n v="320028"/>
    <x v="3"/>
    <n v="30.099959999999999"/>
    <n v="361.19952000000001"/>
  </r>
  <r>
    <x v="1"/>
    <s v="COOPFOOD"/>
    <x v="46"/>
    <x v="150"/>
    <s v="CH Co.opFood Tang Nhon Phu 26"/>
    <x v="7"/>
    <s v="B.xop NA.RICH p.mai hg 20x15g"/>
    <n v="10"/>
    <n v="320023"/>
    <x v="7"/>
    <n v="39.743999999999993"/>
    <n v="397.43999999999994"/>
  </r>
  <r>
    <x v="1"/>
    <s v="COOPFOOD"/>
    <x v="46"/>
    <x v="150"/>
    <s v="CH Co.opFood Tang Nhon Phu 26"/>
    <x v="5"/>
    <s v="B.xop NA.RICHEESE p.mai 50g"/>
    <n v="39"/>
    <n v="320015"/>
    <x v="5"/>
    <n v="5.9841899999999999"/>
    <n v="233.38341"/>
  </r>
  <r>
    <x v="1"/>
    <s v="COOPFOOD"/>
    <x v="46"/>
    <x v="150"/>
    <s v="CH Co.opFood Tang Nhon Phu 26"/>
    <x v="12"/>
    <s v="B.xop NA.RICHOCO soco 50g"/>
    <n v="49"/>
    <n v="320107"/>
    <x v="12"/>
    <n v="5.7200040000000012"/>
    <n v="280.28019600000005"/>
  </r>
  <r>
    <x v="1"/>
    <s v="COOPFOOD"/>
    <x v="46"/>
    <x v="150"/>
    <s v="CH Co.opFood Tang Nhon Phu 26"/>
    <x v="21"/>
    <s v="C-B.xopNa.kem sc phucbontu50g"/>
    <n v="20"/>
    <n v="320917"/>
    <x v="21"/>
    <n v="5720.0040000000008"/>
    <n v="114400.08000000002"/>
  </r>
  <r>
    <x v="1"/>
    <s v="COOPFOOD"/>
    <x v="46"/>
    <x v="150"/>
    <s v="CH Co.opFood Tang Nhon Phu 26"/>
    <x v="15"/>
    <s v="B.xop NABATInhan kem Goguma50g"/>
    <n v="42"/>
    <n v="320926"/>
    <x v="15"/>
    <n v="5.9841899999999999"/>
    <n v="251.33598000000001"/>
  </r>
  <r>
    <x v="1"/>
    <s v="COOPFOOD"/>
    <x v="46"/>
    <x v="150"/>
    <s v="CH Co.opFood Tang Nhon Phu 26"/>
    <x v="4"/>
    <s v="B.RICH.AHH TRIPp.mai hg10x9g"/>
    <n v="15"/>
    <n v="324003"/>
    <x v="4"/>
    <n v="19.800018000000001"/>
    <n v="297.00027"/>
  </r>
  <r>
    <x v="1"/>
    <s v="COOPFOOD"/>
    <x v="46"/>
    <x v="150"/>
    <s v="CH Co.opFood Tang Nhon Phu 26"/>
    <x v="16"/>
    <s v="B.phu kemGoguma NA.AHH hg10x9g"/>
    <n v="10"/>
    <n v="324903"/>
    <x v="16"/>
    <n v="20.662344000000001"/>
    <n v="206.62344000000002"/>
  </r>
  <r>
    <x v="1"/>
    <e v="#N/A"/>
    <x v="46"/>
    <x v="295"/>
    <s v="CH Co.opFood KDC Thanh Nien"/>
    <x v="3"/>
    <s v="Banh xopNABATI RICHE.hg 20x6g"/>
    <n v="5"/>
    <n v="320028"/>
    <x v="3"/>
    <n v="30.099959999999999"/>
    <n v="150.49979999999999"/>
  </r>
  <r>
    <x v="1"/>
    <e v="#N/A"/>
    <x v="46"/>
    <x v="295"/>
    <s v="CH Co.opFood KDC Thanh Nien"/>
    <x v="7"/>
    <s v="B.xop NA.RICH p.mai hg 20x15g"/>
    <n v="1"/>
    <n v="320023"/>
    <x v="7"/>
    <n v="39.743999999999993"/>
    <n v="39.743999999999993"/>
  </r>
  <r>
    <x v="1"/>
    <e v="#N/A"/>
    <x v="46"/>
    <x v="295"/>
    <s v="CH Co.opFood KDC Thanh Nien"/>
    <x v="5"/>
    <s v="B.xop NA.RICHEESE p.mai 50g"/>
    <n v="97"/>
    <n v="320015"/>
    <x v="5"/>
    <n v="5.9841899999999999"/>
    <n v="580.46642999999995"/>
  </r>
  <r>
    <x v="1"/>
    <e v="#N/A"/>
    <x v="46"/>
    <x v="295"/>
    <s v="CH Co.opFood KDC Thanh Nien"/>
    <x v="11"/>
    <s v="B.xop NA.RICHOCO soco hg20x15g"/>
    <n v="3"/>
    <n v="320118"/>
    <x v="11"/>
    <n v="37.949940000000005"/>
    <n v="113.84982000000002"/>
  </r>
  <r>
    <x v="1"/>
    <e v="#N/A"/>
    <x v="46"/>
    <x v="295"/>
    <s v="CH Co.opFood KDC Thanh Nien"/>
    <x v="12"/>
    <s v="B.xop NA.RICHOCO soco 50g"/>
    <n v="34"/>
    <n v="320107"/>
    <x v="12"/>
    <n v="5.7200040000000012"/>
    <n v="194.48013600000004"/>
  </r>
  <r>
    <x v="1"/>
    <e v="#N/A"/>
    <x v="46"/>
    <x v="295"/>
    <s v="CH Co.opFood KDC Thanh Nien"/>
    <x v="8"/>
    <s v="B.xop NABATI phu soco hg12x14g"/>
    <n v="6"/>
    <n v="320100"/>
    <x v="8"/>
    <n v="20.323620000000002"/>
    <n v="121.94172"/>
  </r>
  <r>
    <x v="1"/>
    <e v="#N/A"/>
    <x v="46"/>
    <x v="295"/>
    <s v="CH Co.opFood KDC Thanh Nien"/>
    <x v="15"/>
    <s v="B.xop NABATInhan kem Goguma50g"/>
    <n v="14"/>
    <n v="320926"/>
    <x v="15"/>
    <n v="5.9841899999999999"/>
    <n v="83.778660000000002"/>
  </r>
  <r>
    <x v="1"/>
    <e v="#N/A"/>
    <x v="46"/>
    <x v="295"/>
    <s v="CH Co.opFood KDC Thanh Nien"/>
    <x v="9"/>
    <s v="Banh queNABATI nhan phomai105g"/>
    <n v="7"/>
    <n v="322000"/>
    <x v="9"/>
    <n v="12.645809999999999"/>
    <n v="88.520669999999996"/>
  </r>
  <r>
    <x v="1"/>
    <e v="#N/A"/>
    <x v="46"/>
    <x v="295"/>
    <s v="CH Co.opFood KDC Thanh Nien"/>
    <x v="4"/>
    <s v="B.RICH.AHH TRIPp.mai hg10x9g"/>
    <n v="8"/>
    <n v="324003"/>
    <x v="4"/>
    <n v="19.800018000000001"/>
    <n v="158.40014400000001"/>
  </r>
  <r>
    <x v="1"/>
    <e v="#N/A"/>
    <x v="46"/>
    <x v="295"/>
    <s v="CH Co.opFood KDC Thanh Nien"/>
    <x v="10"/>
    <s v="B.quyNabati nhan kemphomai112g"/>
    <n v="2"/>
    <n v="323004"/>
    <x v="10"/>
    <n v="12.645809999999999"/>
    <n v="25.291619999999998"/>
  </r>
  <r>
    <x v="1"/>
    <e v="#N/A"/>
    <x v="46"/>
    <x v="295"/>
    <s v="CH Co.opFood KDC Thanh Nien"/>
    <x v="16"/>
    <s v="B.phu kemGoguma NA.AHH hg10x9g"/>
    <n v="1"/>
    <n v="324903"/>
    <x v="16"/>
    <n v="20.662344000000001"/>
    <n v="20.662344000000001"/>
  </r>
  <r>
    <x v="1"/>
    <e v="#N/A"/>
    <x v="46"/>
    <x v="296"/>
    <s v="CH Co.opFood CC Dat Gia"/>
    <x v="3"/>
    <s v="Banh xopNABATI RICHE.hg 20x6g"/>
    <n v="6"/>
    <n v="320028"/>
    <x v="3"/>
    <n v="30.099959999999999"/>
    <n v="180.59976"/>
  </r>
  <r>
    <x v="1"/>
    <e v="#N/A"/>
    <x v="46"/>
    <x v="296"/>
    <s v="CH Co.opFood CC Dat Gia"/>
    <x v="7"/>
    <s v="B.xop NA.RICH p.mai hg 20x15g"/>
    <n v="2"/>
    <n v="320023"/>
    <x v="7"/>
    <n v="39.743999999999993"/>
    <n v="79.487999999999985"/>
  </r>
  <r>
    <x v="1"/>
    <e v="#N/A"/>
    <x v="46"/>
    <x v="296"/>
    <s v="CH Co.opFood CC Dat Gia"/>
    <x v="5"/>
    <s v="B.xop NA.RICHEESE p.mai 50g"/>
    <n v="58"/>
    <n v="320015"/>
    <x v="5"/>
    <n v="5.9841899999999999"/>
    <n v="347.08301999999998"/>
  </r>
  <r>
    <x v="1"/>
    <e v="#N/A"/>
    <x v="46"/>
    <x v="296"/>
    <s v="CH Co.opFood CC Dat Gia"/>
    <x v="11"/>
    <s v="B.xop NA.RICHOCO soco hg20x15g"/>
    <n v="4"/>
    <n v="320118"/>
    <x v="11"/>
    <n v="37.949940000000005"/>
    <n v="151.79976000000002"/>
  </r>
  <r>
    <x v="1"/>
    <e v="#N/A"/>
    <x v="46"/>
    <x v="296"/>
    <s v="CH Co.opFood CC Dat Gia"/>
    <x v="12"/>
    <s v="B.xop NA.RICHOCO soco 50g"/>
    <n v="32"/>
    <n v="320107"/>
    <x v="12"/>
    <n v="5.7200040000000012"/>
    <n v="183.04012800000004"/>
  </r>
  <r>
    <x v="1"/>
    <e v="#N/A"/>
    <x v="46"/>
    <x v="296"/>
    <s v="CH Co.opFood CC Dat Gia"/>
    <x v="22"/>
    <s v="C-BxopNa.kem sc phucb.tu20x15g"/>
    <n v="5"/>
    <n v="320925"/>
    <x v="22"/>
    <n v="37949.94"/>
    <n v="189749.7"/>
  </r>
  <r>
    <x v="1"/>
    <e v="#N/A"/>
    <x v="46"/>
    <x v="296"/>
    <s v="CH Co.opFood CC Dat Gia"/>
    <x v="8"/>
    <s v="B.xop NABATI phu soco hg12x14g"/>
    <n v="2"/>
    <n v="320100"/>
    <x v="8"/>
    <n v="20.323620000000002"/>
    <n v="40.647240000000004"/>
  </r>
  <r>
    <x v="1"/>
    <e v="#N/A"/>
    <x v="46"/>
    <x v="296"/>
    <s v="CH Co.opFood CC Dat Gia"/>
    <x v="13"/>
    <s v="B.xopNABATIphusocodua hg12x14g"/>
    <n v="6"/>
    <n v="320400"/>
    <x v="13"/>
    <n v="20.323620000000002"/>
    <n v="121.94172"/>
  </r>
  <r>
    <x v="1"/>
    <e v="#N/A"/>
    <x v="46"/>
    <x v="296"/>
    <s v="CH Co.opFood CC Dat Gia"/>
    <x v="4"/>
    <s v="B.RICH.AHH TRIPp.mai hg10x9g"/>
    <n v="16"/>
    <n v="324003"/>
    <x v="4"/>
    <n v="19.800018000000001"/>
    <n v="316.80028800000002"/>
  </r>
  <r>
    <x v="1"/>
    <e v="#N/A"/>
    <x v="46"/>
    <x v="296"/>
    <s v="CH Co.opFood CC Dat Gia"/>
    <x v="10"/>
    <s v="B.quyNabati nhan kemphomai112g"/>
    <n v="16"/>
    <n v="323004"/>
    <x v="10"/>
    <n v="12.645809999999999"/>
    <n v="202.33295999999999"/>
  </r>
  <r>
    <x v="1"/>
    <e v="#N/A"/>
    <x v="46"/>
    <x v="297"/>
    <s v="CH CFood DS3 Hiep Binh Phuoc"/>
    <x v="7"/>
    <s v="B.xop NA.RICH p.mai hg 20x15g"/>
    <n v="3"/>
    <n v="320023"/>
    <x v="7"/>
    <n v="39.743999999999993"/>
    <n v="119.23199999999997"/>
  </r>
  <r>
    <x v="1"/>
    <e v="#N/A"/>
    <x v="46"/>
    <x v="297"/>
    <s v="CH CFood DS3 Hiep Binh Phuoc"/>
    <x v="11"/>
    <s v="B.xop NA.RICHOCO soco hg20x15g"/>
    <n v="6"/>
    <n v="320118"/>
    <x v="11"/>
    <n v="37.949940000000005"/>
    <n v="227.69964000000004"/>
  </r>
  <r>
    <x v="1"/>
    <e v="#N/A"/>
    <x v="46"/>
    <x v="297"/>
    <s v="CH CFood DS3 Hiep Binh Phuoc"/>
    <x v="16"/>
    <s v="B.phu kemGoguma NA.AHH hg10x9g"/>
    <n v="3"/>
    <n v="324903"/>
    <x v="16"/>
    <n v="20.662344000000001"/>
    <n v="61.987031999999999"/>
  </r>
  <r>
    <x v="1"/>
    <e v="#N/A"/>
    <x v="46"/>
    <x v="298"/>
    <s v="CH Co.opFood Tinh Lo 43"/>
    <x v="3"/>
    <s v="Banh xopNABATI RICHE.hg 20x6g"/>
    <n v="2"/>
    <n v="320028"/>
    <x v="3"/>
    <n v="30.099959999999999"/>
    <n v="60.199919999999999"/>
  </r>
  <r>
    <x v="1"/>
    <e v="#N/A"/>
    <x v="46"/>
    <x v="298"/>
    <s v="CH Co.opFood Tinh Lo 43"/>
    <x v="7"/>
    <s v="B.xop NA.RICH p.mai hg 20x15g"/>
    <n v="7"/>
    <n v="320023"/>
    <x v="7"/>
    <n v="39.743999999999993"/>
    <n v="278.20799999999997"/>
  </r>
  <r>
    <x v="1"/>
    <e v="#N/A"/>
    <x v="46"/>
    <x v="298"/>
    <s v="CH Co.opFood Tinh Lo 43"/>
    <x v="5"/>
    <s v="B.xop NA.RICHEESE p.mai 50g"/>
    <n v="37"/>
    <n v="320015"/>
    <x v="5"/>
    <n v="5.9841899999999999"/>
    <n v="221.41503"/>
  </r>
  <r>
    <x v="1"/>
    <e v="#N/A"/>
    <x v="46"/>
    <x v="298"/>
    <s v="CH Co.opFood Tinh Lo 43"/>
    <x v="11"/>
    <s v="B.xop NA.RICHOCO soco hg20x15g"/>
    <n v="8"/>
    <n v="320118"/>
    <x v="11"/>
    <n v="37.949940000000005"/>
    <n v="303.59952000000004"/>
  </r>
  <r>
    <x v="1"/>
    <e v="#N/A"/>
    <x v="46"/>
    <x v="298"/>
    <s v="CH Co.opFood Tinh Lo 43"/>
    <x v="12"/>
    <s v="B.xop NA.RICHOCO soco 50g"/>
    <n v="52"/>
    <n v="320107"/>
    <x v="12"/>
    <n v="5.7200040000000012"/>
    <n v="297.44020800000004"/>
  </r>
  <r>
    <x v="1"/>
    <e v="#N/A"/>
    <x v="46"/>
    <x v="298"/>
    <s v="CH Co.opFood Tinh Lo 43"/>
    <x v="8"/>
    <s v="B.xop NABATI phu soco hg12x14g"/>
    <n v="1"/>
    <n v="320100"/>
    <x v="8"/>
    <n v="20.323620000000002"/>
    <n v="20.323620000000002"/>
  </r>
  <r>
    <x v="1"/>
    <e v="#N/A"/>
    <x v="46"/>
    <x v="298"/>
    <s v="CH Co.opFood Tinh Lo 43"/>
    <x v="13"/>
    <s v="B.xopNABATIphusocodua hg12x14g"/>
    <n v="4"/>
    <n v="320400"/>
    <x v="13"/>
    <n v="20.323620000000002"/>
    <n v="81.294480000000007"/>
  </r>
  <r>
    <x v="1"/>
    <e v="#N/A"/>
    <x v="46"/>
    <x v="298"/>
    <s v="CH Co.opFood Tinh Lo 43"/>
    <x v="15"/>
    <s v="B.xop NABATInhan kem Goguma50g"/>
    <n v="39"/>
    <n v="320926"/>
    <x v="15"/>
    <n v="5.9841899999999999"/>
    <n v="233.38341"/>
  </r>
  <r>
    <x v="1"/>
    <e v="#N/A"/>
    <x v="46"/>
    <x v="298"/>
    <s v="CH Co.opFood Tinh Lo 43"/>
    <x v="9"/>
    <s v="Banh queNABATI nhan phomai105g"/>
    <n v="23"/>
    <n v="322000"/>
    <x v="9"/>
    <n v="12.645809999999999"/>
    <n v="290.85362999999995"/>
  </r>
  <r>
    <x v="1"/>
    <e v="#N/A"/>
    <x v="46"/>
    <x v="298"/>
    <s v="CH Co.opFood Tinh Lo 43"/>
    <x v="4"/>
    <s v="B.RICH.AHH TRIPp.mai hg10x9g"/>
    <n v="18"/>
    <n v="324003"/>
    <x v="4"/>
    <n v="19.800018000000001"/>
    <n v="356.40032400000001"/>
  </r>
  <r>
    <x v="1"/>
    <e v="#N/A"/>
    <x v="46"/>
    <x v="298"/>
    <s v="CH Co.opFood Tinh Lo 43"/>
    <x v="10"/>
    <s v="B.quyNabati nhan kemphomai112g"/>
    <n v="23"/>
    <n v="323004"/>
    <x v="10"/>
    <n v="12.645809999999999"/>
    <n v="290.85362999999995"/>
  </r>
  <r>
    <x v="1"/>
    <e v="#N/A"/>
    <x v="46"/>
    <x v="298"/>
    <s v="CH Co.opFood Tinh Lo 43"/>
    <x v="16"/>
    <s v="B.phu kemGoguma NA.AHH hg10x9g"/>
    <n v="9"/>
    <n v="324903"/>
    <x v="16"/>
    <n v="20.662344000000001"/>
    <n v="185.961096"/>
  </r>
  <r>
    <x v="1"/>
    <e v="#N/A"/>
    <x v="46"/>
    <x v="299"/>
    <s v="CH CoopFood Nguyen Thi Soc 153"/>
    <x v="3"/>
    <s v="Banh xopNABATI RICHE.hg 20x6g"/>
    <n v="47"/>
    <n v="320028"/>
    <x v="3"/>
    <n v="30.099959999999999"/>
    <n v="1414.69812"/>
  </r>
  <r>
    <x v="1"/>
    <e v="#N/A"/>
    <x v="46"/>
    <x v="299"/>
    <s v="CH CoopFood Nguyen Thi Soc 153"/>
    <x v="7"/>
    <s v="B.xop NA.RICH p.mai hg 20x15g"/>
    <n v="12"/>
    <n v="320023"/>
    <x v="7"/>
    <n v="39.743999999999993"/>
    <n v="476.92799999999988"/>
  </r>
  <r>
    <x v="1"/>
    <e v="#N/A"/>
    <x v="46"/>
    <x v="299"/>
    <s v="CH CoopFood Nguyen Thi Soc 153"/>
    <x v="5"/>
    <s v="B.xop NA.RICHEESE p.mai 50g"/>
    <n v="2"/>
    <n v="320015"/>
    <x v="5"/>
    <n v="5.9841899999999999"/>
    <n v="11.96838"/>
  </r>
  <r>
    <x v="1"/>
    <e v="#N/A"/>
    <x v="46"/>
    <x v="299"/>
    <s v="CH CoopFood Nguyen Thi Soc 153"/>
    <x v="11"/>
    <s v="B.xop NA.RICHOCO soco hg20x15g"/>
    <n v="3"/>
    <n v="320118"/>
    <x v="11"/>
    <n v="37.949940000000005"/>
    <n v="113.84982000000002"/>
  </r>
  <r>
    <x v="1"/>
    <e v="#N/A"/>
    <x v="46"/>
    <x v="299"/>
    <s v="CH CoopFood Nguyen Thi Soc 153"/>
    <x v="12"/>
    <s v="B.xop NA.RICHOCO soco 50g"/>
    <n v="12"/>
    <n v="320107"/>
    <x v="12"/>
    <n v="5.7200040000000012"/>
    <n v="68.640048000000007"/>
  </r>
  <r>
    <x v="1"/>
    <e v="#N/A"/>
    <x v="46"/>
    <x v="300"/>
    <s v="CH Co.opFood Ton Dan"/>
    <x v="3"/>
    <s v="Banh xopNABATI RICHE.hg 20x6g"/>
    <n v="6"/>
    <n v="320028"/>
    <x v="3"/>
    <n v="30.099959999999999"/>
    <n v="180.59976"/>
  </r>
  <r>
    <x v="1"/>
    <e v="#N/A"/>
    <x v="46"/>
    <x v="300"/>
    <s v="CH Co.opFood Ton Dan"/>
    <x v="7"/>
    <s v="B.xop NA.RICH p.mai hg 20x15g"/>
    <n v="1"/>
    <n v="320023"/>
    <x v="7"/>
    <n v="39.743999999999993"/>
    <n v="39.743999999999993"/>
  </r>
  <r>
    <x v="1"/>
    <e v="#N/A"/>
    <x v="46"/>
    <x v="300"/>
    <s v="CH Co.opFood Ton Dan"/>
    <x v="5"/>
    <s v="B.xop NA.RICHEESE p.mai 50g"/>
    <n v="17"/>
    <n v="320015"/>
    <x v="5"/>
    <n v="5.9841899999999999"/>
    <n v="101.73123"/>
  </r>
  <r>
    <x v="1"/>
    <e v="#N/A"/>
    <x v="46"/>
    <x v="300"/>
    <s v="CH Co.opFood Ton Dan"/>
    <x v="12"/>
    <s v="B.xop NA.RICHOCO soco 50g"/>
    <n v="55"/>
    <n v="320107"/>
    <x v="12"/>
    <n v="5.7200040000000012"/>
    <n v="314.60022000000009"/>
  </r>
  <r>
    <x v="1"/>
    <e v="#N/A"/>
    <x v="46"/>
    <x v="300"/>
    <s v="CH Co.opFood Ton Dan"/>
    <x v="15"/>
    <s v="B.xop NABATInhan kem Goguma50g"/>
    <n v="90"/>
    <n v="320926"/>
    <x v="15"/>
    <n v="5.9841899999999999"/>
    <n v="538.57709999999997"/>
  </r>
  <r>
    <x v="1"/>
    <e v="#N/A"/>
    <x v="46"/>
    <x v="300"/>
    <s v="CH Co.opFood Ton Dan"/>
    <x v="4"/>
    <s v="B.RICH.AHH TRIPp.mai hg10x9g"/>
    <n v="21"/>
    <n v="324003"/>
    <x v="4"/>
    <n v="19.800018000000001"/>
    <n v="415.80037800000002"/>
  </r>
  <r>
    <x v="1"/>
    <e v="#N/A"/>
    <x v="46"/>
    <x v="300"/>
    <s v="CH Co.opFood Ton Dan"/>
    <x v="16"/>
    <s v="B.phu kemGoguma NA.AHH hg10x9g"/>
    <n v="9"/>
    <n v="324903"/>
    <x v="16"/>
    <n v="20.662344000000001"/>
    <n v="185.961096"/>
  </r>
  <r>
    <x v="1"/>
    <e v="#N/A"/>
    <x v="46"/>
    <x v="301"/>
    <s v="CH Co.opFood Hau Lan"/>
    <x v="3"/>
    <s v="Banh xopNABATI RICHE.hg 20x6g"/>
    <n v="9"/>
    <n v="320028"/>
    <x v="3"/>
    <n v="30.099959999999999"/>
    <n v="270.89963999999998"/>
  </r>
  <r>
    <x v="1"/>
    <e v="#N/A"/>
    <x v="46"/>
    <x v="301"/>
    <s v="CH Co.opFood Hau Lan"/>
    <x v="7"/>
    <s v="B.xop NA.RICH p.mai hg 20x15g"/>
    <n v="1"/>
    <n v="320023"/>
    <x v="7"/>
    <n v="39.743999999999993"/>
    <n v="39.743999999999993"/>
  </r>
  <r>
    <x v="1"/>
    <e v="#N/A"/>
    <x v="46"/>
    <x v="301"/>
    <s v="CH Co.opFood Hau Lan"/>
    <x v="5"/>
    <s v="B.xop NA.RICHEESE p.mai 50g"/>
    <n v="49"/>
    <n v="320015"/>
    <x v="5"/>
    <n v="5.9841899999999999"/>
    <n v="293.22530999999998"/>
  </r>
  <r>
    <x v="1"/>
    <e v="#N/A"/>
    <x v="46"/>
    <x v="301"/>
    <s v="CH Co.opFood Hau Lan"/>
    <x v="11"/>
    <s v="B.xop NA.RICHOCO soco hg20x15g"/>
    <n v="12"/>
    <n v="320118"/>
    <x v="11"/>
    <n v="37.949940000000005"/>
    <n v="455.39928000000009"/>
  </r>
  <r>
    <x v="1"/>
    <e v="#N/A"/>
    <x v="46"/>
    <x v="301"/>
    <s v="CH Co.opFood Hau Lan"/>
    <x v="12"/>
    <s v="B.xop NA.RICHOCO soco 50g"/>
    <n v="61"/>
    <n v="320107"/>
    <x v="12"/>
    <n v="5.7200040000000012"/>
    <n v="348.92024400000008"/>
  </r>
  <r>
    <x v="1"/>
    <e v="#N/A"/>
    <x v="46"/>
    <x v="301"/>
    <s v="CH Co.opFood Hau Lan"/>
    <x v="8"/>
    <s v="B.xop NABATI phu soco hg12x14g"/>
    <n v="20"/>
    <n v="320100"/>
    <x v="8"/>
    <n v="20.323620000000002"/>
    <n v="406.47240000000005"/>
  </r>
  <r>
    <x v="1"/>
    <e v="#N/A"/>
    <x v="46"/>
    <x v="301"/>
    <s v="CH Co.opFood Hau Lan"/>
    <x v="13"/>
    <s v="B.xopNABATIphusocodua hg12x14g"/>
    <n v="23"/>
    <n v="320400"/>
    <x v="13"/>
    <n v="20.323620000000002"/>
    <n v="467.44326000000007"/>
  </r>
  <r>
    <x v="1"/>
    <e v="#N/A"/>
    <x v="46"/>
    <x v="301"/>
    <s v="CH Co.opFood Hau Lan"/>
    <x v="4"/>
    <s v="B.RICH.AHH TRIPp.mai hg10x9g"/>
    <n v="3"/>
    <n v="324003"/>
    <x v="4"/>
    <n v="19.800018000000001"/>
    <n v="59.400054000000004"/>
  </r>
  <r>
    <x v="1"/>
    <e v="#N/A"/>
    <x v="46"/>
    <x v="302"/>
    <s v="CH Co.opFood Tran Van Danh 12"/>
    <x v="3"/>
    <s v="Banh xopNABATI RICHE.hg 20x6g"/>
    <n v="4"/>
    <n v="320028"/>
    <x v="3"/>
    <n v="30.099959999999999"/>
    <n v="120.39984"/>
  </r>
  <r>
    <x v="1"/>
    <e v="#N/A"/>
    <x v="46"/>
    <x v="302"/>
    <s v="CH Co.opFood Tran Van Danh 12"/>
    <x v="7"/>
    <s v="B.xop NA.RICH p.mai hg 20x15g"/>
    <n v="13"/>
    <n v="320023"/>
    <x v="7"/>
    <n v="39.743999999999993"/>
    <n v="516.67199999999991"/>
  </r>
  <r>
    <x v="1"/>
    <e v="#N/A"/>
    <x v="46"/>
    <x v="302"/>
    <s v="CH Co.opFood Tran Van Danh 12"/>
    <x v="5"/>
    <s v="B.xop NA.RICHEESE p.mai 50g"/>
    <n v="59"/>
    <n v="320015"/>
    <x v="5"/>
    <n v="5.9841899999999999"/>
    <n v="353.06720999999999"/>
  </r>
  <r>
    <x v="1"/>
    <e v="#N/A"/>
    <x v="46"/>
    <x v="302"/>
    <s v="CH Co.opFood Tran Van Danh 12"/>
    <x v="12"/>
    <s v="B.xop NA.RICHOCO soco 50g"/>
    <n v="18"/>
    <n v="320107"/>
    <x v="12"/>
    <n v="5.7200040000000012"/>
    <n v="102.96007200000003"/>
  </r>
  <r>
    <x v="1"/>
    <e v="#N/A"/>
    <x v="46"/>
    <x v="302"/>
    <s v="CH Co.opFood Tran Van Danh 12"/>
    <x v="8"/>
    <s v="B.xop NABATI phu soco hg12x14g"/>
    <n v="7"/>
    <n v="320100"/>
    <x v="8"/>
    <n v="20.323620000000002"/>
    <n v="142.26534000000001"/>
  </r>
  <r>
    <x v="1"/>
    <e v="#N/A"/>
    <x v="46"/>
    <x v="302"/>
    <s v="CH Co.opFood Tran Van Danh 12"/>
    <x v="13"/>
    <s v="B.xopNABATIphusocodua hg12x14g"/>
    <n v="6"/>
    <n v="320400"/>
    <x v="13"/>
    <n v="20.323620000000002"/>
    <n v="121.94172"/>
  </r>
  <r>
    <x v="1"/>
    <e v="#N/A"/>
    <x v="46"/>
    <x v="302"/>
    <s v="CH Co.opFood Tran Van Danh 12"/>
    <x v="15"/>
    <s v="B.xop NABATInhan kem Goguma50g"/>
    <n v="9"/>
    <n v="320926"/>
    <x v="15"/>
    <n v="5.9841899999999999"/>
    <n v="53.857709999999997"/>
  </r>
  <r>
    <x v="1"/>
    <e v="#N/A"/>
    <x v="46"/>
    <x v="302"/>
    <s v="CH Co.opFood Tran Van Danh 12"/>
    <x v="4"/>
    <s v="B.RICH.AHH TRIPp.mai hg10x9g"/>
    <n v="20"/>
    <n v="324003"/>
    <x v="4"/>
    <n v="19.800018000000001"/>
    <n v="396.00036"/>
  </r>
  <r>
    <x v="1"/>
    <e v="#N/A"/>
    <x v="46"/>
    <x v="303"/>
    <s v="CH CoopFood Nguyen Huu Tien 11"/>
    <x v="3"/>
    <s v="Banh xopNABATI RICHE.hg 20x6g"/>
    <n v="36"/>
    <n v="320028"/>
    <x v="3"/>
    <n v="30.099959999999999"/>
    <n v="1083.5985599999999"/>
  </r>
  <r>
    <x v="1"/>
    <e v="#N/A"/>
    <x v="46"/>
    <x v="303"/>
    <s v="CH CoopFood Nguyen Huu Tien 11"/>
    <x v="7"/>
    <s v="B.xop NA.RICH p.mai hg 20x15g"/>
    <n v="9"/>
    <n v="320023"/>
    <x v="7"/>
    <n v="39.743999999999993"/>
    <n v="357.69599999999991"/>
  </r>
  <r>
    <x v="1"/>
    <e v="#N/A"/>
    <x v="46"/>
    <x v="303"/>
    <s v="CH CoopFood Nguyen Huu Tien 11"/>
    <x v="5"/>
    <s v="B.xop NA.RICHEESE p.mai 50g"/>
    <n v="63"/>
    <n v="320015"/>
    <x v="5"/>
    <n v="5.9841899999999999"/>
    <n v="377.00396999999998"/>
  </r>
  <r>
    <x v="1"/>
    <e v="#N/A"/>
    <x v="46"/>
    <x v="303"/>
    <s v="CH CoopFood Nguyen Huu Tien 11"/>
    <x v="11"/>
    <s v="B.xop NA.RICHOCO soco hg20x15g"/>
    <n v="3"/>
    <n v="320118"/>
    <x v="11"/>
    <n v="37.949940000000005"/>
    <n v="113.84982000000002"/>
  </r>
  <r>
    <x v="1"/>
    <e v="#N/A"/>
    <x v="46"/>
    <x v="303"/>
    <s v="CH CoopFood Nguyen Huu Tien 11"/>
    <x v="12"/>
    <s v="B.xop NA.RICHOCO soco 50g"/>
    <n v="66"/>
    <n v="320107"/>
    <x v="12"/>
    <n v="5.7200040000000012"/>
    <n v="377.52026400000005"/>
  </r>
  <r>
    <x v="1"/>
    <e v="#N/A"/>
    <x v="46"/>
    <x v="303"/>
    <s v="CH CoopFood Nguyen Huu Tien 11"/>
    <x v="15"/>
    <s v="B.xop NABATInhan kem Goguma50g"/>
    <n v="11"/>
    <n v="320926"/>
    <x v="15"/>
    <n v="5.9841899999999999"/>
    <n v="65.826089999999994"/>
  </r>
  <r>
    <x v="1"/>
    <e v="#N/A"/>
    <x v="46"/>
    <x v="303"/>
    <s v="CH CoopFood Nguyen Huu Tien 11"/>
    <x v="9"/>
    <s v="Banh queNABATI nhan phomai105g"/>
    <n v="1"/>
    <n v="322000"/>
    <x v="9"/>
    <n v="12.645809999999999"/>
    <n v="12.645809999999999"/>
  </r>
  <r>
    <x v="1"/>
    <e v="#N/A"/>
    <x v="46"/>
    <x v="303"/>
    <s v="CH CoopFood Nguyen Huu Tien 11"/>
    <x v="4"/>
    <s v="B.RICH.AHH TRIPp.mai hg10x9g"/>
    <n v="7"/>
    <n v="324003"/>
    <x v="4"/>
    <n v="19.800018000000001"/>
    <n v="138.60012600000002"/>
  </r>
  <r>
    <x v="1"/>
    <e v="#N/A"/>
    <x v="46"/>
    <x v="303"/>
    <s v="CH CoopFood Nguyen Huu Tien 11"/>
    <x v="16"/>
    <s v="B.phu kemGoguma NA.AHH hg10x9g"/>
    <n v="14"/>
    <n v="324903"/>
    <x v="16"/>
    <n v="20.662344000000001"/>
    <n v="289.27281600000003"/>
  </r>
  <r>
    <x v="1"/>
    <e v="#N/A"/>
    <x v="46"/>
    <x v="304"/>
    <s v="CH Co.opFood Ho Van Long 30"/>
    <x v="3"/>
    <s v="Banh xopNABATI RICHE.hg 20x6g"/>
    <n v="3"/>
    <n v="320028"/>
    <x v="3"/>
    <n v="30.099959999999999"/>
    <n v="90.299880000000002"/>
  </r>
  <r>
    <x v="1"/>
    <e v="#N/A"/>
    <x v="46"/>
    <x v="304"/>
    <s v="CH Co.opFood Ho Van Long 30"/>
    <x v="7"/>
    <s v="B.xop NA.RICH p.mai hg 20x15g"/>
    <n v="2"/>
    <n v="320023"/>
    <x v="7"/>
    <n v="39.743999999999993"/>
    <n v="79.487999999999985"/>
  </r>
  <r>
    <x v="1"/>
    <e v="#N/A"/>
    <x v="46"/>
    <x v="304"/>
    <s v="CH Co.opFood Ho Van Long 30"/>
    <x v="5"/>
    <s v="B.xop NA.RICHEESE p.mai 50g"/>
    <n v="3"/>
    <n v="320015"/>
    <x v="5"/>
    <n v="5.9841899999999999"/>
    <n v="17.952570000000001"/>
  </r>
  <r>
    <x v="1"/>
    <e v="#N/A"/>
    <x v="46"/>
    <x v="304"/>
    <s v="CH Co.opFood Ho Van Long 30"/>
    <x v="11"/>
    <s v="B.xop NA.RICHOCO soco hg20x15g"/>
    <n v="2"/>
    <n v="320118"/>
    <x v="11"/>
    <n v="37.949940000000005"/>
    <n v="75.89988000000001"/>
  </r>
  <r>
    <x v="1"/>
    <e v="#N/A"/>
    <x v="46"/>
    <x v="304"/>
    <s v="CH Co.opFood Ho Van Long 30"/>
    <x v="12"/>
    <s v="B.xop NA.RICHOCO soco 50g"/>
    <n v="42"/>
    <n v="320107"/>
    <x v="12"/>
    <n v="5.7200040000000012"/>
    <n v="240.24016800000004"/>
  </r>
  <r>
    <x v="1"/>
    <e v="#N/A"/>
    <x v="46"/>
    <x v="304"/>
    <s v="CH Co.opFood Ho Van Long 30"/>
    <x v="21"/>
    <s v="C-B.xopNa.kem sc phucbontu50g"/>
    <n v="1"/>
    <n v="320917"/>
    <x v="21"/>
    <n v="5720.0040000000008"/>
    <n v="5720.0040000000008"/>
  </r>
  <r>
    <x v="1"/>
    <e v="#N/A"/>
    <x v="46"/>
    <x v="304"/>
    <s v="CH Co.opFood Ho Van Long 30"/>
    <x v="8"/>
    <s v="B.xop NABATI phu soco hg12x14g"/>
    <n v="22"/>
    <n v="320100"/>
    <x v="8"/>
    <n v="20.323620000000002"/>
    <n v="447.11964000000006"/>
  </r>
  <r>
    <x v="1"/>
    <e v="#N/A"/>
    <x v="46"/>
    <x v="304"/>
    <s v="CH Co.opFood Ho Van Long 30"/>
    <x v="13"/>
    <s v="B.xopNABATIphusocodua hg12x14g"/>
    <n v="10"/>
    <n v="320400"/>
    <x v="13"/>
    <n v="20.323620000000002"/>
    <n v="203.23620000000003"/>
  </r>
  <r>
    <x v="1"/>
    <e v="#N/A"/>
    <x v="46"/>
    <x v="304"/>
    <s v="CH Co.opFood Ho Van Long 30"/>
    <x v="9"/>
    <s v="Banh queNABATI nhan phomai105g"/>
    <n v="13"/>
    <n v="322000"/>
    <x v="9"/>
    <n v="12.645809999999999"/>
    <n v="164.39552999999998"/>
  </r>
  <r>
    <x v="1"/>
    <e v="#N/A"/>
    <x v="46"/>
    <x v="305"/>
    <s v="CH Co.opFood Thanh Loc 17"/>
    <x v="7"/>
    <s v="B.xop NA.RICH p.mai hg 20x15g"/>
    <n v="4"/>
    <n v="320023"/>
    <x v="7"/>
    <n v="39.743999999999993"/>
    <n v="158.97599999999997"/>
  </r>
  <r>
    <x v="1"/>
    <e v="#N/A"/>
    <x v="46"/>
    <x v="305"/>
    <s v="CH Co.opFood Thanh Loc 17"/>
    <x v="12"/>
    <s v="B.xop NA.RICHOCO soco 50g"/>
    <n v="1"/>
    <n v="320107"/>
    <x v="12"/>
    <n v="5.7200040000000012"/>
    <n v="5.7200040000000012"/>
  </r>
  <r>
    <x v="1"/>
    <e v="#N/A"/>
    <x v="46"/>
    <x v="306"/>
    <s v="CH Co.opFood Nguyen Xi 247"/>
    <x v="3"/>
    <s v="Banh xopNABATI RICHE.hg 20x6g"/>
    <n v="6"/>
    <n v="320028"/>
    <x v="3"/>
    <n v="30.099959999999999"/>
    <n v="180.59976"/>
  </r>
  <r>
    <x v="1"/>
    <e v="#N/A"/>
    <x v="46"/>
    <x v="306"/>
    <s v="CH Co.opFood Nguyen Xi 247"/>
    <x v="7"/>
    <s v="B.xop NA.RICH p.mai hg 20x15g"/>
    <n v="6"/>
    <n v="320023"/>
    <x v="7"/>
    <n v="39.743999999999993"/>
    <n v="238.46399999999994"/>
  </r>
  <r>
    <x v="1"/>
    <e v="#N/A"/>
    <x v="46"/>
    <x v="306"/>
    <s v="CH Co.opFood Nguyen Xi 247"/>
    <x v="5"/>
    <s v="B.xop NA.RICHEESE p.mai 50g"/>
    <n v="60"/>
    <n v="320015"/>
    <x v="5"/>
    <n v="5.9841899999999999"/>
    <n v="359.0514"/>
  </r>
  <r>
    <x v="1"/>
    <e v="#N/A"/>
    <x v="46"/>
    <x v="306"/>
    <s v="CH Co.opFood Nguyen Xi 247"/>
    <x v="11"/>
    <s v="B.xop NA.RICHOCO soco hg20x15g"/>
    <n v="1"/>
    <n v="320118"/>
    <x v="11"/>
    <n v="37.949940000000005"/>
    <n v="37.949940000000005"/>
  </r>
  <r>
    <x v="1"/>
    <e v="#N/A"/>
    <x v="46"/>
    <x v="306"/>
    <s v="CH Co.opFood Nguyen Xi 247"/>
    <x v="12"/>
    <s v="B.xop NA.RICHOCO soco 50g"/>
    <n v="60"/>
    <n v="320107"/>
    <x v="12"/>
    <n v="5.7200040000000012"/>
    <n v="343.20024000000006"/>
  </r>
  <r>
    <x v="1"/>
    <e v="#N/A"/>
    <x v="46"/>
    <x v="306"/>
    <s v="CH Co.opFood Nguyen Xi 247"/>
    <x v="8"/>
    <s v="B.xop NABATI phu soco hg12x14g"/>
    <n v="11"/>
    <n v="320100"/>
    <x v="8"/>
    <n v="20.323620000000002"/>
    <n v="223.55982000000003"/>
  </r>
  <r>
    <x v="1"/>
    <e v="#N/A"/>
    <x v="46"/>
    <x v="306"/>
    <s v="CH Co.opFood Nguyen Xi 247"/>
    <x v="13"/>
    <s v="B.xopNABATIphusocodua hg12x14g"/>
    <n v="12"/>
    <n v="320400"/>
    <x v="13"/>
    <n v="20.323620000000002"/>
    <n v="243.88344000000001"/>
  </r>
  <r>
    <x v="1"/>
    <e v="#N/A"/>
    <x v="46"/>
    <x v="306"/>
    <s v="CH Co.opFood Nguyen Xi 247"/>
    <x v="9"/>
    <s v="Banh queNABATI nhan phomai105g"/>
    <n v="3"/>
    <n v="322000"/>
    <x v="9"/>
    <n v="12.645809999999999"/>
    <n v="37.937429999999999"/>
  </r>
  <r>
    <x v="1"/>
    <e v="#N/A"/>
    <x v="46"/>
    <x v="306"/>
    <s v="CH Co.opFood Nguyen Xi 247"/>
    <x v="4"/>
    <s v="B.RICH.AHH TRIPp.mai hg10x9g"/>
    <n v="19"/>
    <n v="324003"/>
    <x v="4"/>
    <n v="19.800018000000001"/>
    <n v="376.20034200000003"/>
  </r>
  <r>
    <x v="1"/>
    <s v="COOPFOOD"/>
    <x v="46"/>
    <x v="103"/>
    <s v="CH Co.opFood CC Belleza"/>
    <x v="3"/>
    <s v="Banh xopNABATI RICHE.hg 20x6g"/>
    <n v="3"/>
    <n v="320028"/>
    <x v="3"/>
    <n v="30.099959999999999"/>
    <n v="90.299880000000002"/>
  </r>
  <r>
    <x v="1"/>
    <s v="COOPFOOD"/>
    <x v="46"/>
    <x v="103"/>
    <s v="CH Co.opFood CC Belleza"/>
    <x v="7"/>
    <s v="B.xop NA.RICH p.mai hg 20x15g"/>
    <n v="12"/>
    <n v="320023"/>
    <x v="7"/>
    <n v="39.743999999999993"/>
    <n v="476.92799999999988"/>
  </r>
  <r>
    <x v="1"/>
    <s v="COOPFOOD"/>
    <x v="46"/>
    <x v="103"/>
    <s v="CH Co.opFood CC Belleza"/>
    <x v="5"/>
    <s v="B.xop NA.RICHEESE p.mai 50g"/>
    <n v="17"/>
    <n v="320015"/>
    <x v="5"/>
    <n v="5.9841899999999999"/>
    <n v="101.73123"/>
  </r>
  <r>
    <x v="1"/>
    <s v="COOPFOOD"/>
    <x v="46"/>
    <x v="103"/>
    <s v="CH Co.opFood CC Belleza"/>
    <x v="12"/>
    <s v="B.xop NA.RICHOCO soco 50g"/>
    <n v="74"/>
    <n v="320107"/>
    <x v="12"/>
    <n v="5.7200040000000012"/>
    <n v="423.28029600000008"/>
  </r>
  <r>
    <x v="1"/>
    <s v="COOPFOOD"/>
    <x v="46"/>
    <x v="103"/>
    <s v="CH Co.opFood CC Belleza"/>
    <x v="8"/>
    <s v="B.xop NABATI phu soco hg12x14g"/>
    <n v="4"/>
    <n v="320100"/>
    <x v="8"/>
    <n v="20.323620000000002"/>
    <n v="81.294480000000007"/>
  </r>
  <r>
    <x v="1"/>
    <s v="COOPFOOD"/>
    <x v="46"/>
    <x v="103"/>
    <s v="CH Co.opFood CC Belleza"/>
    <x v="13"/>
    <s v="B.xopNABATIphusocodua hg12x14g"/>
    <n v="4"/>
    <n v="320400"/>
    <x v="13"/>
    <n v="20.323620000000002"/>
    <n v="81.294480000000007"/>
  </r>
  <r>
    <x v="1"/>
    <s v="COOPFOOD"/>
    <x v="46"/>
    <x v="103"/>
    <s v="CH Co.opFood CC Belleza"/>
    <x v="15"/>
    <s v="B.xop NABATInhan kem Goguma50g"/>
    <n v="33"/>
    <n v="320926"/>
    <x v="15"/>
    <n v="5.9841899999999999"/>
    <n v="197.47827000000001"/>
  </r>
  <r>
    <x v="1"/>
    <s v="COOPFOOD"/>
    <x v="46"/>
    <x v="103"/>
    <s v="CH Co.opFood CC Belleza"/>
    <x v="4"/>
    <s v="B.RICH.AHH TRIPp.mai hg10x9g"/>
    <n v="31"/>
    <n v="324003"/>
    <x v="4"/>
    <n v="19.800018000000001"/>
    <n v="613.80055800000002"/>
  </r>
  <r>
    <x v="1"/>
    <s v="COOPFOOD"/>
    <x v="46"/>
    <x v="103"/>
    <s v="CH Co.opFood CC Belleza"/>
    <x v="10"/>
    <s v="B.quyNabati nhan kemphomai112g"/>
    <n v="15"/>
    <n v="323004"/>
    <x v="10"/>
    <n v="12.645809999999999"/>
    <n v="189.68714999999997"/>
  </r>
  <r>
    <x v="1"/>
    <e v="#N/A"/>
    <x v="46"/>
    <x v="307"/>
    <s v="CH Co.opFood DS12 Truong Tho"/>
    <x v="3"/>
    <s v="Banh xopNABATI RICHE.hg 20x6g"/>
    <n v="8"/>
    <n v="320028"/>
    <x v="3"/>
    <n v="30.099959999999999"/>
    <n v="240.79968"/>
  </r>
  <r>
    <x v="1"/>
    <e v="#N/A"/>
    <x v="46"/>
    <x v="307"/>
    <s v="CH Co.opFood DS12 Truong Tho"/>
    <x v="7"/>
    <s v="B.xop NA.RICH p.mai hg 20x15g"/>
    <n v="6"/>
    <n v="320023"/>
    <x v="7"/>
    <n v="39.743999999999993"/>
    <n v="238.46399999999994"/>
  </r>
  <r>
    <x v="1"/>
    <e v="#N/A"/>
    <x v="46"/>
    <x v="307"/>
    <s v="CH Co.opFood DS12 Truong Tho"/>
    <x v="5"/>
    <s v="B.xop NA.RICHEESE p.mai 50g"/>
    <n v="12"/>
    <n v="320015"/>
    <x v="5"/>
    <n v="5.9841899999999999"/>
    <n v="71.810280000000006"/>
  </r>
  <r>
    <x v="1"/>
    <e v="#N/A"/>
    <x v="46"/>
    <x v="307"/>
    <s v="CH Co.opFood DS12 Truong Tho"/>
    <x v="12"/>
    <s v="B.xop NA.RICHOCO soco 50g"/>
    <n v="50"/>
    <n v="320107"/>
    <x v="12"/>
    <n v="5.7200040000000012"/>
    <n v="286.00020000000006"/>
  </r>
  <r>
    <x v="1"/>
    <e v="#N/A"/>
    <x v="46"/>
    <x v="307"/>
    <s v="CH Co.opFood DS12 Truong Tho"/>
    <x v="4"/>
    <s v="B.RICH.AHH TRIPp.mai hg10x9g"/>
    <n v="12"/>
    <n v="324003"/>
    <x v="4"/>
    <n v="19.800018000000001"/>
    <n v="237.60021600000002"/>
  </r>
  <r>
    <x v="1"/>
    <e v="#N/A"/>
    <x v="46"/>
    <x v="308"/>
    <s v="CH Co.opFood CC Eastern"/>
    <x v="3"/>
    <s v="Banh xopNABATI RICHE.hg 20x6g"/>
    <n v="5"/>
    <n v="320028"/>
    <x v="3"/>
    <n v="30.099959999999999"/>
    <n v="150.49979999999999"/>
  </r>
  <r>
    <x v="1"/>
    <e v="#N/A"/>
    <x v="46"/>
    <x v="308"/>
    <s v="CH Co.opFood CC Eastern"/>
    <x v="7"/>
    <s v="B.xop NA.RICH p.mai hg 20x15g"/>
    <n v="6"/>
    <n v="320023"/>
    <x v="7"/>
    <n v="39.743999999999993"/>
    <n v="238.46399999999994"/>
  </r>
  <r>
    <x v="1"/>
    <e v="#N/A"/>
    <x v="46"/>
    <x v="308"/>
    <s v="CH Co.opFood CC Eastern"/>
    <x v="5"/>
    <s v="B.xop NA.RICHEESE p.mai 50g"/>
    <n v="10"/>
    <n v="320015"/>
    <x v="5"/>
    <n v="5.9841899999999999"/>
    <n v="59.841899999999995"/>
  </r>
  <r>
    <x v="1"/>
    <e v="#N/A"/>
    <x v="46"/>
    <x v="308"/>
    <s v="CH Co.opFood CC Eastern"/>
    <x v="4"/>
    <s v="B.RICH.AHH TRIPp.mai hg10x9g"/>
    <n v="5"/>
    <n v="324003"/>
    <x v="4"/>
    <n v="19.800018000000001"/>
    <n v="99.00009"/>
  </r>
  <r>
    <x v="1"/>
    <e v="#N/A"/>
    <x v="46"/>
    <x v="309"/>
    <s v="CH Co.opFood CC Dragon Hill"/>
    <x v="3"/>
    <s v="Banh xopNABATI RICHE.hg 20x6g"/>
    <n v="11"/>
    <n v="320028"/>
    <x v="3"/>
    <n v="30.099959999999999"/>
    <n v="331.09956"/>
  </r>
  <r>
    <x v="1"/>
    <e v="#N/A"/>
    <x v="46"/>
    <x v="309"/>
    <s v="CH Co.opFood CC Dragon Hill"/>
    <x v="21"/>
    <s v="C-B.xopNa.kem sc phucbontu50g"/>
    <n v="4"/>
    <n v="320917"/>
    <x v="21"/>
    <n v="5720.0040000000008"/>
    <n v="22880.016000000003"/>
  </r>
  <r>
    <x v="1"/>
    <e v="#N/A"/>
    <x v="46"/>
    <x v="309"/>
    <s v="CH Co.opFood CC Dragon Hill"/>
    <x v="13"/>
    <s v="B.xopNABATIphusocodua hg12x14g"/>
    <n v="8"/>
    <n v="320400"/>
    <x v="13"/>
    <n v="20.323620000000002"/>
    <n v="162.58896000000001"/>
  </r>
  <r>
    <x v="1"/>
    <e v="#N/A"/>
    <x v="46"/>
    <x v="309"/>
    <s v="CH Co.opFood CC Dragon Hill"/>
    <x v="15"/>
    <s v="B.xop NABATInhan kem Goguma50g"/>
    <n v="51"/>
    <n v="320926"/>
    <x v="15"/>
    <n v="5.9841899999999999"/>
    <n v="305.19369"/>
  </r>
  <r>
    <x v="1"/>
    <e v="#N/A"/>
    <x v="46"/>
    <x v="309"/>
    <s v="CH Co.opFood CC Dragon Hill"/>
    <x v="9"/>
    <s v="Banh queNABATI nhan phomai105g"/>
    <n v="2"/>
    <n v="322000"/>
    <x v="9"/>
    <n v="12.645809999999999"/>
    <n v="25.291619999999998"/>
  </r>
  <r>
    <x v="1"/>
    <e v="#N/A"/>
    <x v="46"/>
    <x v="309"/>
    <s v="CH Co.opFood CC Dragon Hill"/>
    <x v="10"/>
    <s v="B.quyNabati nhan kemphomai112g"/>
    <n v="6"/>
    <n v="323004"/>
    <x v="10"/>
    <n v="12.645809999999999"/>
    <n v="75.874859999999998"/>
  </r>
  <r>
    <x v="1"/>
    <e v="#N/A"/>
    <x v="46"/>
    <x v="309"/>
    <s v="CH Co.opFood CC Dragon Hill"/>
    <x v="16"/>
    <s v="B.phu kemGoguma NA.AHH hg10x9g"/>
    <n v="8"/>
    <n v="324903"/>
    <x v="16"/>
    <n v="20.662344000000001"/>
    <n v="165.29875200000001"/>
  </r>
  <r>
    <x v="1"/>
    <e v="#N/A"/>
    <x v="46"/>
    <x v="310"/>
    <s v="CH Co.opFood CC Him Lam Phu An"/>
    <x v="3"/>
    <s v="Banh xopNABATI RICHE.hg 20x6g"/>
    <n v="5"/>
    <n v="320028"/>
    <x v="3"/>
    <n v="30.099959999999999"/>
    <n v="150.49979999999999"/>
  </r>
  <r>
    <x v="1"/>
    <e v="#N/A"/>
    <x v="46"/>
    <x v="310"/>
    <s v="CH Co.opFood CC Him Lam Phu An"/>
    <x v="7"/>
    <s v="B.xop NA.RICH p.mai hg 20x15g"/>
    <n v="18"/>
    <n v="320023"/>
    <x v="7"/>
    <n v="39.743999999999993"/>
    <n v="715.39199999999983"/>
  </r>
  <r>
    <x v="1"/>
    <e v="#N/A"/>
    <x v="46"/>
    <x v="310"/>
    <s v="CH Co.opFood CC Him Lam Phu An"/>
    <x v="5"/>
    <s v="B.xop NA.RICHEESE p.mai 50g"/>
    <n v="56"/>
    <n v="320015"/>
    <x v="5"/>
    <n v="5.9841899999999999"/>
    <n v="335.11464000000001"/>
  </r>
  <r>
    <x v="1"/>
    <e v="#N/A"/>
    <x v="46"/>
    <x v="310"/>
    <s v="CH Co.opFood CC Him Lam Phu An"/>
    <x v="11"/>
    <s v="B.xop NA.RICHOCO soco hg20x15g"/>
    <n v="2"/>
    <n v="320118"/>
    <x v="11"/>
    <n v="37.949940000000005"/>
    <n v="75.89988000000001"/>
  </r>
  <r>
    <x v="1"/>
    <e v="#N/A"/>
    <x v="46"/>
    <x v="310"/>
    <s v="CH Co.opFood CC Him Lam Phu An"/>
    <x v="12"/>
    <s v="B.xop NA.RICHOCO soco 50g"/>
    <n v="15"/>
    <n v="320107"/>
    <x v="12"/>
    <n v="5.7200040000000012"/>
    <n v="85.800060000000016"/>
  </r>
  <r>
    <x v="1"/>
    <e v="#N/A"/>
    <x v="46"/>
    <x v="310"/>
    <s v="CH Co.opFood CC Him Lam Phu An"/>
    <x v="21"/>
    <s v="C-B.xopNa.kem sc phucbontu50g"/>
    <n v="14"/>
    <n v="320917"/>
    <x v="21"/>
    <n v="5720.0040000000008"/>
    <n v="80080.056000000011"/>
  </r>
  <r>
    <x v="1"/>
    <e v="#N/A"/>
    <x v="46"/>
    <x v="310"/>
    <s v="CH Co.opFood CC Him Lam Phu An"/>
    <x v="15"/>
    <s v="B.xop NABATInhan kem Goguma50g"/>
    <n v="60"/>
    <n v="320926"/>
    <x v="15"/>
    <n v="5.9841899999999999"/>
    <n v="359.0514"/>
  </r>
  <r>
    <x v="1"/>
    <e v="#N/A"/>
    <x v="46"/>
    <x v="310"/>
    <s v="CH Co.opFood CC Him Lam Phu An"/>
    <x v="4"/>
    <s v="B.RICH.AHH TRIPp.mai hg10x9g"/>
    <n v="4"/>
    <n v="324003"/>
    <x v="4"/>
    <n v="19.800018000000001"/>
    <n v="79.200072000000006"/>
  </r>
  <r>
    <x v="1"/>
    <e v="#N/A"/>
    <x v="46"/>
    <x v="310"/>
    <s v="CH Co.opFood CC Him Lam Phu An"/>
    <x v="16"/>
    <s v="B.phu kemGoguma NA.AHH hg10x9g"/>
    <n v="18"/>
    <n v="324903"/>
    <x v="16"/>
    <n v="20.662344000000001"/>
    <n v="371.922192"/>
  </r>
  <r>
    <x v="1"/>
    <e v="#N/A"/>
    <x v="46"/>
    <x v="311"/>
    <s v="CH Co.opFood Binh An"/>
    <x v="3"/>
    <s v="Banh xopNABATI RICHE.hg 20x6g"/>
    <n v="6"/>
    <n v="320028"/>
    <x v="3"/>
    <n v="30.099959999999999"/>
    <n v="180.59976"/>
  </r>
  <r>
    <x v="1"/>
    <e v="#N/A"/>
    <x v="46"/>
    <x v="311"/>
    <s v="CH Co.opFood Binh An"/>
    <x v="7"/>
    <s v="B.xop NA.RICH p.mai hg 20x15g"/>
    <n v="4"/>
    <n v="320023"/>
    <x v="7"/>
    <n v="39.743999999999993"/>
    <n v="158.97599999999997"/>
  </r>
  <r>
    <x v="1"/>
    <e v="#N/A"/>
    <x v="46"/>
    <x v="311"/>
    <s v="CH Co.opFood Binh An"/>
    <x v="5"/>
    <s v="B.xop NA.RICHEESE p.mai 50g"/>
    <n v="3"/>
    <n v="320015"/>
    <x v="5"/>
    <n v="5.9841899999999999"/>
    <n v="17.952570000000001"/>
  </r>
  <r>
    <x v="1"/>
    <e v="#N/A"/>
    <x v="46"/>
    <x v="311"/>
    <s v="CH Co.opFood Binh An"/>
    <x v="11"/>
    <s v="B.xop NA.RICHOCO soco hg20x15g"/>
    <n v="5"/>
    <n v="320118"/>
    <x v="11"/>
    <n v="37.949940000000005"/>
    <n v="189.74970000000002"/>
  </r>
  <r>
    <x v="1"/>
    <e v="#N/A"/>
    <x v="46"/>
    <x v="311"/>
    <s v="CH Co.opFood Binh An"/>
    <x v="12"/>
    <s v="B.xop NA.RICHOCO soco 50g"/>
    <n v="27"/>
    <n v="320107"/>
    <x v="12"/>
    <n v="5.7200040000000012"/>
    <n v="154.44010800000004"/>
  </r>
  <r>
    <x v="1"/>
    <e v="#N/A"/>
    <x v="46"/>
    <x v="311"/>
    <s v="CH Co.opFood Binh An"/>
    <x v="15"/>
    <s v="B.xop NABATInhan kem Goguma50g"/>
    <n v="2"/>
    <n v="320926"/>
    <x v="15"/>
    <n v="5.9841899999999999"/>
    <n v="11.96838"/>
  </r>
  <r>
    <x v="1"/>
    <e v="#N/A"/>
    <x v="46"/>
    <x v="311"/>
    <s v="CH Co.opFood Binh An"/>
    <x v="16"/>
    <s v="B.phu kemGoguma NA.AHH hg10x9g"/>
    <n v="15"/>
    <n v="324903"/>
    <x v="16"/>
    <n v="20.662344000000001"/>
    <n v="309.93516"/>
  </r>
  <r>
    <x v="1"/>
    <e v="#N/A"/>
    <x v="46"/>
    <x v="312"/>
    <s v="CH Co.opFood Phan Xich Long 37"/>
    <x v="3"/>
    <s v="Banh xopNABATI RICHE.hg 20x6g"/>
    <n v="7"/>
    <n v="320028"/>
    <x v="3"/>
    <n v="30.099959999999999"/>
    <n v="210.69971999999999"/>
  </r>
  <r>
    <x v="1"/>
    <e v="#N/A"/>
    <x v="46"/>
    <x v="312"/>
    <s v="CH Co.opFood Phan Xich Long 37"/>
    <x v="7"/>
    <s v="B.xop NA.RICH p.mai hg 20x15g"/>
    <n v="7"/>
    <n v="320023"/>
    <x v="7"/>
    <n v="39.743999999999993"/>
    <n v="278.20799999999997"/>
  </r>
  <r>
    <x v="1"/>
    <e v="#N/A"/>
    <x v="46"/>
    <x v="312"/>
    <s v="CH Co.opFood Phan Xich Long 37"/>
    <x v="11"/>
    <s v="B.xop NA.RICHOCO soco hg20x15g"/>
    <n v="4"/>
    <n v="320118"/>
    <x v="11"/>
    <n v="37.949940000000005"/>
    <n v="151.79976000000002"/>
  </r>
  <r>
    <x v="1"/>
    <e v="#N/A"/>
    <x v="46"/>
    <x v="312"/>
    <s v="CH Co.opFood Phan Xich Long 37"/>
    <x v="12"/>
    <s v="B.xop NA.RICHOCO soco 50g"/>
    <n v="9"/>
    <n v="320107"/>
    <x v="12"/>
    <n v="5.7200040000000012"/>
    <n v="51.480036000000013"/>
  </r>
  <r>
    <x v="1"/>
    <e v="#N/A"/>
    <x v="46"/>
    <x v="312"/>
    <s v="CH Co.opFood Phan Xich Long 37"/>
    <x v="13"/>
    <s v="B.xopNABATIphusocodua hg12x14g"/>
    <n v="1"/>
    <n v="320400"/>
    <x v="13"/>
    <n v="20.323620000000002"/>
    <n v="20.323620000000002"/>
  </r>
  <r>
    <x v="1"/>
    <e v="#N/A"/>
    <x v="46"/>
    <x v="312"/>
    <s v="CH Co.opFood Phan Xich Long 37"/>
    <x v="15"/>
    <s v="B.xop NABATInhan kem Goguma50g"/>
    <n v="46"/>
    <n v="320926"/>
    <x v="15"/>
    <n v="5.9841899999999999"/>
    <n v="275.27274"/>
  </r>
  <r>
    <x v="1"/>
    <e v="#N/A"/>
    <x v="46"/>
    <x v="312"/>
    <s v="CH Co.opFood Phan Xich Long 37"/>
    <x v="16"/>
    <s v="B.phu kemGoguma NA.AHH hg10x9g"/>
    <n v="13"/>
    <n v="324903"/>
    <x v="16"/>
    <n v="20.662344000000001"/>
    <n v="268.61047200000002"/>
  </r>
  <r>
    <x v="1"/>
    <e v="#N/A"/>
    <x v="46"/>
    <x v="313"/>
    <s v="CH Co.opFood Vuon Lai 192"/>
    <x v="3"/>
    <s v="Banh xopNABATI RICHE.hg 20x6g"/>
    <n v="5"/>
    <n v="320028"/>
    <x v="3"/>
    <n v="30.099959999999999"/>
    <n v="150.49979999999999"/>
  </r>
  <r>
    <x v="1"/>
    <e v="#N/A"/>
    <x v="46"/>
    <x v="313"/>
    <s v="CH Co.opFood Vuon Lai 192"/>
    <x v="7"/>
    <s v="B.xop NA.RICH p.mai hg 20x15g"/>
    <n v="11"/>
    <n v="320023"/>
    <x v="7"/>
    <n v="39.743999999999993"/>
    <n v="437.18399999999991"/>
  </r>
  <r>
    <x v="1"/>
    <e v="#N/A"/>
    <x v="46"/>
    <x v="313"/>
    <s v="CH Co.opFood Vuon Lai 192"/>
    <x v="5"/>
    <s v="B.xop NA.RICHEESE p.mai 50g"/>
    <n v="45"/>
    <n v="320015"/>
    <x v="5"/>
    <n v="5.9841899999999999"/>
    <n v="269.28854999999999"/>
  </r>
  <r>
    <x v="1"/>
    <e v="#N/A"/>
    <x v="46"/>
    <x v="313"/>
    <s v="CH Co.opFood Vuon Lai 192"/>
    <x v="12"/>
    <s v="B.xop NA.RICHOCO soco 50g"/>
    <n v="50"/>
    <n v="320107"/>
    <x v="12"/>
    <n v="5.7200040000000012"/>
    <n v="286.00020000000006"/>
  </r>
  <r>
    <x v="1"/>
    <e v="#N/A"/>
    <x v="46"/>
    <x v="313"/>
    <s v="CH Co.opFood Vuon Lai 192"/>
    <x v="4"/>
    <s v="B.RICH.AHH TRIPp.mai hg10x9g"/>
    <n v="9"/>
    <n v="324003"/>
    <x v="4"/>
    <n v="19.800018000000001"/>
    <n v="178.20016200000001"/>
  </r>
  <r>
    <x v="1"/>
    <e v="#N/A"/>
    <x v="46"/>
    <x v="314"/>
    <s v="CH CoopFood Nguyen Thi Dang367"/>
    <x v="3"/>
    <s v="Banh xopNABATI RICHE.hg 20x6g"/>
    <n v="3"/>
    <n v="320028"/>
    <x v="3"/>
    <n v="30.099959999999999"/>
    <n v="90.299880000000002"/>
  </r>
  <r>
    <x v="1"/>
    <e v="#N/A"/>
    <x v="46"/>
    <x v="314"/>
    <s v="CH CoopFood Nguyen Thi Dang367"/>
    <x v="7"/>
    <s v="B.xop NA.RICH p.mai hg 20x15g"/>
    <n v="7"/>
    <n v="320023"/>
    <x v="7"/>
    <n v="39.743999999999993"/>
    <n v="278.20799999999997"/>
  </r>
  <r>
    <x v="1"/>
    <e v="#N/A"/>
    <x v="46"/>
    <x v="314"/>
    <s v="CH CoopFood Nguyen Thi Dang367"/>
    <x v="5"/>
    <s v="B.xop NA.RICHEESE p.mai 50g"/>
    <n v="39"/>
    <n v="320015"/>
    <x v="5"/>
    <n v="5.9841899999999999"/>
    <n v="233.38341"/>
  </r>
  <r>
    <x v="1"/>
    <e v="#N/A"/>
    <x v="46"/>
    <x v="314"/>
    <s v="CH CoopFood Nguyen Thi Dang367"/>
    <x v="11"/>
    <s v="B.xop NA.RICHOCO soco hg20x15g"/>
    <n v="6"/>
    <n v="320118"/>
    <x v="11"/>
    <n v="37.949940000000005"/>
    <n v="227.69964000000004"/>
  </r>
  <r>
    <x v="1"/>
    <e v="#N/A"/>
    <x v="46"/>
    <x v="314"/>
    <s v="CH CoopFood Nguyen Thi Dang367"/>
    <x v="12"/>
    <s v="B.xop NA.RICHOCO soco 50g"/>
    <n v="31"/>
    <n v="320107"/>
    <x v="12"/>
    <n v="5.7200040000000012"/>
    <n v="177.32012400000005"/>
  </r>
  <r>
    <x v="1"/>
    <e v="#N/A"/>
    <x v="46"/>
    <x v="314"/>
    <s v="CH CoopFood Nguyen Thi Dang367"/>
    <x v="15"/>
    <s v="B.xop NABATInhan kem Goguma50g"/>
    <n v="9"/>
    <n v="320926"/>
    <x v="15"/>
    <n v="5.9841899999999999"/>
    <n v="53.857709999999997"/>
  </r>
  <r>
    <x v="1"/>
    <e v="#N/A"/>
    <x v="46"/>
    <x v="314"/>
    <s v="CH CoopFood Nguyen Thi Dang367"/>
    <x v="16"/>
    <s v="B.phu kemGoguma NA.AHH hg10x9g"/>
    <n v="12"/>
    <n v="324903"/>
    <x v="16"/>
    <n v="20.662344000000001"/>
    <n v="247.948128"/>
  </r>
  <r>
    <x v="1"/>
    <e v="#N/A"/>
    <x v="46"/>
    <x v="315"/>
    <s v="CH Co.opFood Tran Van Quang 86"/>
    <x v="3"/>
    <s v="Banh xopNABATI RICHE.hg 20x6g"/>
    <n v="9"/>
    <n v="320028"/>
    <x v="3"/>
    <n v="30.099959999999999"/>
    <n v="270.89963999999998"/>
  </r>
  <r>
    <x v="1"/>
    <e v="#N/A"/>
    <x v="46"/>
    <x v="315"/>
    <s v="CH Co.opFood Tran Van Quang 86"/>
    <x v="7"/>
    <s v="B.xop NA.RICH p.mai hg 20x15g"/>
    <n v="14"/>
    <n v="320023"/>
    <x v="7"/>
    <n v="39.743999999999993"/>
    <n v="556.41599999999994"/>
  </r>
  <r>
    <x v="1"/>
    <e v="#N/A"/>
    <x v="46"/>
    <x v="315"/>
    <s v="CH Co.opFood Tran Van Quang 86"/>
    <x v="5"/>
    <s v="B.xop NA.RICHEESE p.mai 50g"/>
    <n v="122"/>
    <n v="320015"/>
    <x v="5"/>
    <n v="5.9841899999999999"/>
    <n v="730.07118000000003"/>
  </r>
  <r>
    <x v="1"/>
    <e v="#N/A"/>
    <x v="46"/>
    <x v="315"/>
    <s v="CH Co.opFood Tran Van Quang 86"/>
    <x v="11"/>
    <s v="B.xop NA.RICHOCO soco hg20x15g"/>
    <n v="5"/>
    <n v="320118"/>
    <x v="11"/>
    <n v="37.949940000000005"/>
    <n v="189.74970000000002"/>
  </r>
  <r>
    <x v="1"/>
    <e v="#N/A"/>
    <x v="46"/>
    <x v="315"/>
    <s v="CH Co.opFood Tran Van Quang 86"/>
    <x v="12"/>
    <s v="B.xop NA.RICHOCO soco 50g"/>
    <n v="30"/>
    <n v="320107"/>
    <x v="12"/>
    <n v="5.7200040000000012"/>
    <n v="171.60012000000003"/>
  </r>
  <r>
    <x v="1"/>
    <e v="#N/A"/>
    <x v="46"/>
    <x v="315"/>
    <s v="CH Co.opFood Tran Van Quang 86"/>
    <x v="4"/>
    <s v="B.RICH.AHH TRIPp.mai hg10x9g"/>
    <n v="5"/>
    <n v="324003"/>
    <x v="4"/>
    <n v="19.800018000000001"/>
    <n v="99.00009"/>
  </r>
  <r>
    <x v="1"/>
    <e v="#N/A"/>
    <x v="46"/>
    <x v="316"/>
    <s v="CH Co.opFood Tinh Lo 8-628"/>
    <x v="3"/>
    <s v="Banh xopNABATI RICHE.hg 20x6g"/>
    <n v="8"/>
    <n v="320028"/>
    <x v="3"/>
    <n v="30.099959999999999"/>
    <n v="240.79968"/>
  </r>
  <r>
    <x v="1"/>
    <e v="#N/A"/>
    <x v="46"/>
    <x v="316"/>
    <s v="CH Co.opFood Tinh Lo 8-628"/>
    <x v="7"/>
    <s v="B.xop NA.RICH p.mai hg 20x15g"/>
    <n v="3"/>
    <n v="320023"/>
    <x v="7"/>
    <n v="39.743999999999993"/>
    <n v="119.23199999999997"/>
  </r>
  <r>
    <x v="1"/>
    <e v="#N/A"/>
    <x v="46"/>
    <x v="316"/>
    <s v="CH Co.opFood Tinh Lo 8-628"/>
    <x v="5"/>
    <s v="B.xop NA.RICHEESE p.mai 50g"/>
    <n v="28"/>
    <n v="320015"/>
    <x v="5"/>
    <n v="5.9841899999999999"/>
    <n v="167.55732"/>
  </r>
  <r>
    <x v="1"/>
    <e v="#N/A"/>
    <x v="46"/>
    <x v="316"/>
    <s v="CH Co.opFood Tinh Lo 8-628"/>
    <x v="11"/>
    <s v="B.xop NA.RICHOCO soco hg20x15g"/>
    <n v="7"/>
    <n v="320118"/>
    <x v="11"/>
    <n v="37.949940000000005"/>
    <n v="265.64958000000001"/>
  </r>
  <r>
    <x v="1"/>
    <e v="#N/A"/>
    <x v="46"/>
    <x v="316"/>
    <s v="CH Co.opFood Tinh Lo 8-628"/>
    <x v="12"/>
    <s v="B.xop NA.RICHOCO soco 50g"/>
    <n v="31"/>
    <n v="320107"/>
    <x v="12"/>
    <n v="5.7200040000000012"/>
    <n v="177.32012400000005"/>
  </r>
  <r>
    <x v="1"/>
    <e v="#N/A"/>
    <x v="46"/>
    <x v="316"/>
    <s v="CH Co.opFood Tinh Lo 8-628"/>
    <x v="9"/>
    <s v="Banh queNABATI nhan phomai105g"/>
    <n v="6"/>
    <n v="322000"/>
    <x v="9"/>
    <n v="12.645809999999999"/>
    <n v="75.874859999999998"/>
  </r>
  <r>
    <x v="1"/>
    <e v="#N/A"/>
    <x v="46"/>
    <x v="316"/>
    <s v="CH Co.opFood Tinh Lo 8-628"/>
    <x v="4"/>
    <s v="B.RICH.AHH TRIPp.mai hg10x9g"/>
    <n v="8"/>
    <n v="324003"/>
    <x v="4"/>
    <n v="19.800018000000001"/>
    <n v="158.40014400000001"/>
  </r>
  <r>
    <x v="1"/>
    <s v="COOPFOOD"/>
    <x v="46"/>
    <x v="151"/>
    <s v="CH Co.opFood Phan Van Han 182"/>
    <x v="3"/>
    <s v="Banh xopNABATI RICHE.hg 20x6g"/>
    <n v="7"/>
    <n v="320028"/>
    <x v="3"/>
    <n v="30.099959999999999"/>
    <n v="210.69971999999999"/>
  </r>
  <r>
    <x v="1"/>
    <s v="COOPFOOD"/>
    <x v="46"/>
    <x v="151"/>
    <s v="CH Co.opFood Phan Van Han 182"/>
    <x v="7"/>
    <s v="B.xop NA.RICH p.mai hg 20x15g"/>
    <n v="19"/>
    <n v="320023"/>
    <x v="7"/>
    <n v="39.743999999999993"/>
    <n v="755.13599999999985"/>
  </r>
  <r>
    <x v="1"/>
    <s v="COOPFOOD"/>
    <x v="46"/>
    <x v="151"/>
    <s v="CH Co.opFood Phan Van Han 182"/>
    <x v="5"/>
    <s v="B.xop NA.RICHEESE p.mai 50g"/>
    <n v="54"/>
    <n v="320015"/>
    <x v="5"/>
    <n v="5.9841899999999999"/>
    <n v="323.14625999999998"/>
  </r>
  <r>
    <x v="1"/>
    <s v="COOPFOOD"/>
    <x v="46"/>
    <x v="151"/>
    <s v="CH Co.opFood Phan Van Han 182"/>
    <x v="11"/>
    <s v="B.xop NA.RICHOCO soco hg20x15g"/>
    <n v="7"/>
    <n v="320118"/>
    <x v="11"/>
    <n v="37.949940000000005"/>
    <n v="265.64958000000001"/>
  </r>
  <r>
    <x v="1"/>
    <s v="COOPFOOD"/>
    <x v="46"/>
    <x v="151"/>
    <s v="CH Co.opFood Phan Van Han 182"/>
    <x v="12"/>
    <s v="B.xop NA.RICHOCO soco 50g"/>
    <n v="64"/>
    <n v="320107"/>
    <x v="12"/>
    <n v="5.7200040000000012"/>
    <n v="366.08025600000008"/>
  </r>
  <r>
    <x v="1"/>
    <s v="COOPFOOD"/>
    <x v="46"/>
    <x v="151"/>
    <s v="CH Co.opFood Phan Van Han 182"/>
    <x v="15"/>
    <s v="B.xop NABATInhan kem Goguma50g"/>
    <n v="55"/>
    <n v="320926"/>
    <x v="15"/>
    <n v="5.9841899999999999"/>
    <n v="329.13045"/>
  </r>
  <r>
    <x v="1"/>
    <s v="COOPFOOD"/>
    <x v="46"/>
    <x v="151"/>
    <s v="CH Co.opFood Phan Van Han 182"/>
    <x v="4"/>
    <s v="B.RICH.AHH TRIPp.mai hg10x9g"/>
    <n v="35"/>
    <n v="324003"/>
    <x v="4"/>
    <n v="19.800018000000001"/>
    <n v="693.00063"/>
  </r>
  <r>
    <x v="1"/>
    <s v="COOPFOOD"/>
    <x v="46"/>
    <x v="151"/>
    <s v="CH Co.opFood Phan Van Han 182"/>
    <x v="16"/>
    <s v="B.phu kemGoguma NA.AHH hg10x9g"/>
    <n v="15"/>
    <n v="324903"/>
    <x v="16"/>
    <n v="20.662344000000001"/>
    <n v="309.93516"/>
  </r>
  <r>
    <x v="1"/>
    <e v="#N/A"/>
    <x v="46"/>
    <x v="317"/>
    <s v="CH Co.opFood Van Kiep 31"/>
    <x v="3"/>
    <s v="Banh xopNABATI RICHE.hg 20x6g"/>
    <n v="6"/>
    <n v="320028"/>
    <x v="3"/>
    <n v="30.099959999999999"/>
    <n v="180.59976"/>
  </r>
  <r>
    <x v="1"/>
    <e v="#N/A"/>
    <x v="46"/>
    <x v="317"/>
    <s v="CH Co.opFood Van Kiep 31"/>
    <x v="7"/>
    <s v="B.xop NA.RICH p.mai hg 20x15g"/>
    <n v="10"/>
    <n v="320023"/>
    <x v="7"/>
    <n v="39.743999999999993"/>
    <n v="397.43999999999994"/>
  </r>
  <r>
    <x v="1"/>
    <e v="#N/A"/>
    <x v="46"/>
    <x v="317"/>
    <s v="CH Co.opFood Van Kiep 31"/>
    <x v="11"/>
    <s v="B.xop NA.RICHOCO soco hg20x15g"/>
    <n v="6"/>
    <n v="320118"/>
    <x v="11"/>
    <n v="37.949940000000005"/>
    <n v="227.69964000000004"/>
  </r>
  <r>
    <x v="1"/>
    <e v="#N/A"/>
    <x v="46"/>
    <x v="317"/>
    <s v="CH Co.opFood Van Kiep 31"/>
    <x v="15"/>
    <s v="B.xop NABATInhan kem Goguma50g"/>
    <n v="9"/>
    <n v="320926"/>
    <x v="15"/>
    <n v="5.9841899999999999"/>
    <n v="53.857709999999997"/>
  </r>
  <r>
    <x v="1"/>
    <e v="#N/A"/>
    <x v="46"/>
    <x v="317"/>
    <s v="CH Co.opFood Van Kiep 31"/>
    <x v="4"/>
    <s v="B.RICH.AHH TRIPp.mai hg10x9g"/>
    <n v="19"/>
    <n v="324003"/>
    <x v="4"/>
    <n v="19.800018000000001"/>
    <n v="376.20034200000003"/>
  </r>
  <r>
    <x v="1"/>
    <s v="COOPFOOD"/>
    <x v="46"/>
    <x v="152"/>
    <s v="CH CoopFood Truong Van Thanh68"/>
    <x v="3"/>
    <s v="Banh xopNABATI RICHE.hg 20x6g"/>
    <n v="7"/>
    <n v="320028"/>
    <x v="3"/>
    <n v="30.099959999999999"/>
    <n v="210.69971999999999"/>
  </r>
  <r>
    <x v="1"/>
    <s v="COOPFOOD"/>
    <x v="46"/>
    <x v="152"/>
    <s v="CH CoopFood Truong Van Thanh68"/>
    <x v="7"/>
    <s v="B.xop NA.RICH p.mai hg 20x15g"/>
    <n v="4"/>
    <n v="320023"/>
    <x v="7"/>
    <n v="39.743999999999993"/>
    <n v="158.97599999999997"/>
  </r>
  <r>
    <x v="1"/>
    <s v="COOPFOOD"/>
    <x v="46"/>
    <x v="152"/>
    <s v="CH CoopFood Truong Van Thanh68"/>
    <x v="5"/>
    <s v="B.xop NA.RICHEESE p.mai 50g"/>
    <n v="51"/>
    <n v="320015"/>
    <x v="5"/>
    <n v="5.9841899999999999"/>
    <n v="305.19369"/>
  </r>
  <r>
    <x v="1"/>
    <e v="#N/A"/>
    <x v="46"/>
    <x v="318"/>
    <s v="CH Co.opFood Tam Ha 64"/>
    <x v="3"/>
    <s v="Banh xopNABATI RICHE.hg 20x6g"/>
    <n v="6"/>
    <n v="320028"/>
    <x v="3"/>
    <n v="30.099959999999999"/>
    <n v="180.59976"/>
  </r>
  <r>
    <x v="1"/>
    <e v="#N/A"/>
    <x v="46"/>
    <x v="318"/>
    <s v="CH Co.opFood Tam Ha 64"/>
    <x v="7"/>
    <s v="B.xop NA.RICH p.mai hg 20x15g"/>
    <n v="10"/>
    <n v="320023"/>
    <x v="7"/>
    <n v="39.743999999999993"/>
    <n v="397.43999999999994"/>
  </r>
  <r>
    <x v="1"/>
    <e v="#N/A"/>
    <x v="46"/>
    <x v="318"/>
    <s v="CH Co.opFood Tam Ha 64"/>
    <x v="11"/>
    <s v="B.xop NA.RICHOCO soco hg20x15g"/>
    <n v="6"/>
    <n v="320118"/>
    <x v="11"/>
    <n v="37.949940000000005"/>
    <n v="227.69964000000004"/>
  </r>
  <r>
    <x v="1"/>
    <e v="#N/A"/>
    <x v="46"/>
    <x v="318"/>
    <s v="CH Co.opFood Tam Ha 64"/>
    <x v="15"/>
    <s v="B.xop NABATInhan kem Goguma50g"/>
    <n v="29"/>
    <n v="320926"/>
    <x v="15"/>
    <n v="5.9841899999999999"/>
    <n v="173.54150999999999"/>
  </r>
  <r>
    <x v="1"/>
    <e v="#N/A"/>
    <x v="46"/>
    <x v="318"/>
    <s v="CH Co.opFood Tam Ha 64"/>
    <x v="9"/>
    <s v="Banh queNABATI nhan phomai105g"/>
    <n v="12"/>
    <n v="322000"/>
    <x v="9"/>
    <n v="12.645809999999999"/>
    <n v="151.74972"/>
  </r>
  <r>
    <x v="1"/>
    <e v="#N/A"/>
    <x v="46"/>
    <x v="319"/>
    <s v="CH Co.opFood Le Van Luong 1187"/>
    <x v="3"/>
    <s v="Banh xopNABATI RICHE.hg 20x6g"/>
    <n v="6"/>
    <n v="320028"/>
    <x v="3"/>
    <n v="30.099959999999999"/>
    <n v="180.59976"/>
  </r>
  <r>
    <x v="1"/>
    <e v="#N/A"/>
    <x v="46"/>
    <x v="319"/>
    <s v="CH Co.opFood Le Van Luong 1187"/>
    <x v="7"/>
    <s v="B.xop NA.RICH p.mai hg 20x15g"/>
    <n v="12"/>
    <n v="320023"/>
    <x v="7"/>
    <n v="39.743999999999993"/>
    <n v="476.92799999999988"/>
  </r>
  <r>
    <x v="1"/>
    <e v="#N/A"/>
    <x v="46"/>
    <x v="319"/>
    <s v="CH Co.opFood Le Van Luong 1187"/>
    <x v="5"/>
    <s v="B.xop NA.RICHEESE p.mai 50g"/>
    <n v="38"/>
    <n v="320015"/>
    <x v="5"/>
    <n v="5.9841899999999999"/>
    <n v="227.39921999999999"/>
  </r>
  <r>
    <x v="1"/>
    <e v="#N/A"/>
    <x v="46"/>
    <x v="319"/>
    <s v="CH Co.opFood Le Van Luong 1187"/>
    <x v="11"/>
    <s v="B.xop NA.RICHOCO soco hg20x15g"/>
    <n v="5"/>
    <n v="320118"/>
    <x v="11"/>
    <n v="37.949940000000005"/>
    <n v="189.74970000000002"/>
  </r>
  <r>
    <x v="1"/>
    <e v="#N/A"/>
    <x v="46"/>
    <x v="319"/>
    <s v="CH Co.opFood Le Van Luong 1187"/>
    <x v="12"/>
    <s v="B.xop NA.RICHOCO soco 50g"/>
    <n v="48"/>
    <n v="320107"/>
    <x v="12"/>
    <n v="5.7200040000000012"/>
    <n v="274.56019200000003"/>
  </r>
  <r>
    <x v="1"/>
    <e v="#N/A"/>
    <x v="46"/>
    <x v="319"/>
    <s v="CH Co.opFood Le Van Luong 1187"/>
    <x v="13"/>
    <s v="B.xopNABATIphusocodua hg12x14g"/>
    <n v="2"/>
    <n v="320400"/>
    <x v="13"/>
    <n v="20.323620000000002"/>
    <n v="40.647240000000004"/>
  </r>
  <r>
    <x v="1"/>
    <e v="#N/A"/>
    <x v="46"/>
    <x v="319"/>
    <s v="CH Co.opFood Le Van Luong 1187"/>
    <x v="15"/>
    <s v="B.xop NABATInhan kem Goguma50g"/>
    <n v="21"/>
    <n v="320926"/>
    <x v="15"/>
    <n v="5.9841899999999999"/>
    <n v="125.66799"/>
  </r>
  <r>
    <x v="1"/>
    <e v="#N/A"/>
    <x v="46"/>
    <x v="319"/>
    <s v="CH Co.opFood Le Van Luong 1187"/>
    <x v="4"/>
    <s v="B.RICH.AHH TRIPp.mai hg10x9g"/>
    <n v="16"/>
    <n v="324003"/>
    <x v="4"/>
    <n v="19.800018000000001"/>
    <n v="316.80028800000002"/>
  </r>
  <r>
    <x v="1"/>
    <e v="#N/A"/>
    <x v="46"/>
    <x v="319"/>
    <s v="CH Co.opFood Le Van Luong 1187"/>
    <x v="10"/>
    <s v="B.quyNabati nhan kemphomai112g"/>
    <n v="2"/>
    <n v="323004"/>
    <x v="10"/>
    <n v="12.645809999999999"/>
    <n v="25.291619999999998"/>
  </r>
  <r>
    <x v="1"/>
    <e v="#N/A"/>
    <x v="46"/>
    <x v="319"/>
    <s v="CH Co.opFood Le Van Luong 1187"/>
    <x v="16"/>
    <s v="B.phu kemGoguma NA.AHH hg10x9g"/>
    <n v="5"/>
    <n v="324903"/>
    <x v="16"/>
    <n v="20.662344000000001"/>
    <n v="103.31172000000001"/>
  </r>
  <r>
    <x v="1"/>
    <e v="#N/A"/>
    <x v="46"/>
    <x v="320"/>
    <s v="CH CFood CC Hoang Kim The Gia"/>
    <x v="3"/>
    <s v="Banh xopNABATI RICHE.hg 20x6g"/>
    <n v="11"/>
    <n v="320028"/>
    <x v="3"/>
    <n v="30.099959999999999"/>
    <n v="331.09956"/>
  </r>
  <r>
    <x v="1"/>
    <e v="#N/A"/>
    <x v="46"/>
    <x v="320"/>
    <s v="CH CFood CC Hoang Kim The Gia"/>
    <x v="7"/>
    <s v="B.xop NA.RICH p.mai hg 20x15g"/>
    <n v="6"/>
    <n v="320023"/>
    <x v="7"/>
    <n v="39.743999999999993"/>
    <n v="238.46399999999994"/>
  </r>
  <r>
    <x v="1"/>
    <e v="#N/A"/>
    <x v="46"/>
    <x v="320"/>
    <s v="CH CFood CC Hoang Kim The Gia"/>
    <x v="5"/>
    <s v="B.xop NA.RICHEESE p.mai 50g"/>
    <n v="33"/>
    <n v="320015"/>
    <x v="5"/>
    <n v="5.9841899999999999"/>
    <n v="197.47827000000001"/>
  </r>
  <r>
    <x v="1"/>
    <e v="#N/A"/>
    <x v="46"/>
    <x v="320"/>
    <s v="CH CFood CC Hoang Kim The Gia"/>
    <x v="11"/>
    <s v="B.xop NA.RICHOCO soco hg20x15g"/>
    <n v="12"/>
    <n v="320118"/>
    <x v="11"/>
    <n v="37.949940000000005"/>
    <n v="455.39928000000009"/>
  </r>
  <r>
    <x v="1"/>
    <e v="#N/A"/>
    <x v="46"/>
    <x v="320"/>
    <s v="CH CFood CC Hoang Kim The Gia"/>
    <x v="12"/>
    <s v="B.xop NA.RICHOCO soco 50g"/>
    <n v="68"/>
    <n v="320107"/>
    <x v="12"/>
    <n v="5.7200040000000012"/>
    <n v="388.96027200000009"/>
  </r>
  <r>
    <x v="1"/>
    <e v="#N/A"/>
    <x v="46"/>
    <x v="320"/>
    <s v="CH CFood CC Hoang Kim The Gia"/>
    <x v="13"/>
    <s v="B.xopNABATIphusocodua hg12x14g"/>
    <n v="4"/>
    <n v="320400"/>
    <x v="13"/>
    <n v="20.323620000000002"/>
    <n v="81.294480000000007"/>
  </r>
  <r>
    <x v="1"/>
    <e v="#N/A"/>
    <x v="46"/>
    <x v="321"/>
    <s v="CH Co.opFood Lien Khu 4-5"/>
    <x v="3"/>
    <s v="Banh xopNABATI RICHE.hg 20x6g"/>
    <n v="4"/>
    <n v="320028"/>
    <x v="3"/>
    <n v="30.099959999999999"/>
    <n v="120.39984"/>
  </r>
  <r>
    <x v="1"/>
    <e v="#N/A"/>
    <x v="46"/>
    <x v="321"/>
    <s v="CH Co.opFood Lien Khu 4-5"/>
    <x v="7"/>
    <s v="B.xop NA.RICH p.mai hg 20x15g"/>
    <n v="6"/>
    <n v="320023"/>
    <x v="7"/>
    <n v="39.743999999999993"/>
    <n v="238.46399999999994"/>
  </r>
  <r>
    <x v="1"/>
    <e v="#N/A"/>
    <x v="46"/>
    <x v="321"/>
    <s v="CH Co.opFood Lien Khu 4-5"/>
    <x v="5"/>
    <s v="B.xop NA.RICHEESE p.mai 50g"/>
    <n v="15"/>
    <n v="320015"/>
    <x v="5"/>
    <n v="5.9841899999999999"/>
    <n v="89.76285"/>
  </r>
  <r>
    <x v="1"/>
    <e v="#N/A"/>
    <x v="46"/>
    <x v="321"/>
    <s v="CH Co.opFood Lien Khu 4-5"/>
    <x v="11"/>
    <s v="B.xop NA.RICHOCO soco hg20x15g"/>
    <n v="3"/>
    <n v="320118"/>
    <x v="11"/>
    <n v="37.949940000000005"/>
    <n v="113.84982000000002"/>
  </r>
  <r>
    <x v="1"/>
    <e v="#N/A"/>
    <x v="46"/>
    <x v="321"/>
    <s v="CH Co.opFood Lien Khu 4-5"/>
    <x v="12"/>
    <s v="B.xop NA.RICHOCO soco 50g"/>
    <n v="3"/>
    <n v="320107"/>
    <x v="12"/>
    <n v="5.7200040000000012"/>
    <n v="17.160012000000002"/>
  </r>
  <r>
    <x v="1"/>
    <e v="#N/A"/>
    <x v="46"/>
    <x v="321"/>
    <s v="CH Co.opFood Lien Khu 4-5"/>
    <x v="8"/>
    <s v="B.xop NABATI phu soco hg12x14g"/>
    <n v="2"/>
    <n v="320100"/>
    <x v="8"/>
    <n v="20.323620000000002"/>
    <n v="40.647240000000004"/>
  </r>
  <r>
    <x v="1"/>
    <e v="#N/A"/>
    <x v="46"/>
    <x v="321"/>
    <s v="CH Co.opFood Lien Khu 4-5"/>
    <x v="13"/>
    <s v="B.xopNABATIphusocodua hg12x14g"/>
    <n v="9"/>
    <n v="320400"/>
    <x v="13"/>
    <n v="20.323620000000002"/>
    <n v="182.91258000000002"/>
  </r>
  <r>
    <x v="1"/>
    <e v="#N/A"/>
    <x v="46"/>
    <x v="321"/>
    <s v="CH Co.opFood Lien Khu 4-5"/>
    <x v="9"/>
    <s v="Banh queNABATI nhan phomai105g"/>
    <n v="14"/>
    <n v="322000"/>
    <x v="9"/>
    <n v="12.645809999999999"/>
    <n v="177.04133999999999"/>
  </r>
  <r>
    <x v="1"/>
    <e v="#N/A"/>
    <x v="46"/>
    <x v="321"/>
    <s v="CH Co.opFood Lien Khu 4-5"/>
    <x v="4"/>
    <s v="B.RICH.AHH TRIPp.mai hg10x9g"/>
    <n v="13"/>
    <n v="324003"/>
    <x v="4"/>
    <n v="19.800018000000001"/>
    <n v="257.40023400000001"/>
  </r>
  <r>
    <x v="1"/>
    <e v="#N/A"/>
    <x v="46"/>
    <x v="322"/>
    <s v="CH Co.opFood Le Thi Hoa 240"/>
    <x v="3"/>
    <s v="Banh xopNABATI RICHE.hg 20x6g"/>
    <n v="3"/>
    <n v="320028"/>
    <x v="3"/>
    <n v="30.099959999999999"/>
    <n v="90.299880000000002"/>
  </r>
  <r>
    <x v="1"/>
    <e v="#N/A"/>
    <x v="46"/>
    <x v="322"/>
    <s v="CH Co.opFood Le Thi Hoa 240"/>
    <x v="7"/>
    <s v="B.xop NA.RICH p.mai hg 20x15g"/>
    <n v="6"/>
    <n v="320023"/>
    <x v="7"/>
    <n v="39.743999999999993"/>
    <n v="238.46399999999994"/>
  </r>
  <r>
    <x v="1"/>
    <e v="#N/A"/>
    <x v="46"/>
    <x v="322"/>
    <s v="CH Co.opFood Le Thi Hoa 240"/>
    <x v="5"/>
    <s v="B.xop NA.RICHEESE p.mai 50g"/>
    <n v="61"/>
    <n v="320015"/>
    <x v="5"/>
    <n v="5.9841899999999999"/>
    <n v="365.03559000000001"/>
  </r>
  <r>
    <x v="1"/>
    <e v="#N/A"/>
    <x v="46"/>
    <x v="322"/>
    <s v="CH Co.opFood Le Thi Hoa 240"/>
    <x v="11"/>
    <s v="B.xop NA.RICHOCO soco hg20x15g"/>
    <n v="6"/>
    <n v="320118"/>
    <x v="11"/>
    <n v="37.949940000000005"/>
    <n v="227.69964000000004"/>
  </r>
  <r>
    <x v="1"/>
    <e v="#N/A"/>
    <x v="46"/>
    <x v="322"/>
    <s v="CH Co.opFood Le Thi Hoa 240"/>
    <x v="12"/>
    <s v="B.xop NA.RICHOCO soco 50g"/>
    <n v="63"/>
    <n v="320107"/>
    <x v="12"/>
    <n v="5.7200040000000012"/>
    <n v="360.36025200000006"/>
  </r>
  <r>
    <x v="1"/>
    <e v="#N/A"/>
    <x v="46"/>
    <x v="322"/>
    <s v="CH Co.opFood Le Thi Hoa 240"/>
    <x v="15"/>
    <s v="B.xop NABATInhan kem Goguma50g"/>
    <n v="30"/>
    <n v="320926"/>
    <x v="15"/>
    <n v="5.9841899999999999"/>
    <n v="179.5257"/>
  </r>
  <r>
    <x v="1"/>
    <e v="#N/A"/>
    <x v="46"/>
    <x v="322"/>
    <s v="CH Co.opFood Le Thi Hoa 240"/>
    <x v="4"/>
    <s v="B.RICH.AHH TRIPp.mai hg10x9g"/>
    <n v="5"/>
    <n v="324003"/>
    <x v="4"/>
    <n v="19.800018000000001"/>
    <n v="99.00009"/>
  </r>
  <r>
    <x v="1"/>
    <e v="#N/A"/>
    <x v="46"/>
    <x v="322"/>
    <s v="CH Co.opFood Le Thi Hoa 240"/>
    <x v="16"/>
    <s v="B.phu kemGoguma NA.AHH hg10x9g"/>
    <n v="14"/>
    <n v="324903"/>
    <x v="16"/>
    <n v="20.662344000000001"/>
    <n v="289.27281600000003"/>
  </r>
  <r>
    <x v="1"/>
    <e v="#N/A"/>
    <x v="46"/>
    <x v="323"/>
    <s v="CH Co.opFood Do Xuan Hop 729"/>
    <x v="3"/>
    <s v="Banh xopNABATI RICHE.hg 20x6g"/>
    <n v="14"/>
    <n v="320028"/>
    <x v="3"/>
    <n v="30.099959999999999"/>
    <n v="421.39943999999997"/>
  </r>
  <r>
    <x v="1"/>
    <e v="#N/A"/>
    <x v="46"/>
    <x v="323"/>
    <s v="CH Co.opFood Do Xuan Hop 729"/>
    <x v="7"/>
    <s v="B.xop NA.RICH p.mai hg 20x15g"/>
    <n v="9"/>
    <n v="320023"/>
    <x v="7"/>
    <n v="39.743999999999993"/>
    <n v="357.69599999999991"/>
  </r>
  <r>
    <x v="1"/>
    <e v="#N/A"/>
    <x v="46"/>
    <x v="323"/>
    <s v="CH Co.opFood Do Xuan Hop 729"/>
    <x v="5"/>
    <s v="B.xop NA.RICHEESE p.mai 50g"/>
    <n v="56"/>
    <n v="320015"/>
    <x v="5"/>
    <n v="5.9841899999999999"/>
    <n v="335.11464000000001"/>
  </r>
  <r>
    <x v="1"/>
    <e v="#N/A"/>
    <x v="46"/>
    <x v="323"/>
    <s v="CH Co.opFood Do Xuan Hop 729"/>
    <x v="12"/>
    <s v="B.xop NA.RICHOCO soco 50g"/>
    <n v="4"/>
    <n v="320107"/>
    <x v="12"/>
    <n v="5.7200040000000012"/>
    <n v="22.880016000000005"/>
  </r>
  <r>
    <x v="1"/>
    <e v="#N/A"/>
    <x v="46"/>
    <x v="323"/>
    <s v="CH Co.opFood Do Xuan Hop 729"/>
    <x v="15"/>
    <s v="B.xop NABATInhan kem Goguma50g"/>
    <n v="44"/>
    <n v="320926"/>
    <x v="15"/>
    <n v="5.9841899999999999"/>
    <n v="263.30435999999997"/>
  </r>
  <r>
    <x v="1"/>
    <e v="#N/A"/>
    <x v="46"/>
    <x v="323"/>
    <s v="CH Co.opFood Do Xuan Hop 729"/>
    <x v="4"/>
    <s v="B.RICH.AHH TRIPp.mai hg10x9g"/>
    <n v="16"/>
    <n v="324003"/>
    <x v="4"/>
    <n v="19.800018000000001"/>
    <n v="316.80028800000002"/>
  </r>
  <r>
    <x v="1"/>
    <e v="#N/A"/>
    <x v="46"/>
    <x v="323"/>
    <s v="CH Co.opFood Do Xuan Hop 729"/>
    <x v="16"/>
    <s v="B.phu kemGoguma NA.AHH hg10x9g"/>
    <n v="7"/>
    <n v="324903"/>
    <x v="16"/>
    <n v="20.662344000000001"/>
    <n v="144.63640800000002"/>
  </r>
  <r>
    <x v="1"/>
    <e v="#N/A"/>
    <x v="46"/>
    <x v="324"/>
    <s v="CH Co.opFood Tran Thi Co 292"/>
    <x v="3"/>
    <s v="Banh xopNABATI RICHE.hg 20x6g"/>
    <n v="3"/>
    <n v="320028"/>
    <x v="3"/>
    <n v="30.099959999999999"/>
    <n v="90.299880000000002"/>
  </r>
  <r>
    <x v="1"/>
    <e v="#N/A"/>
    <x v="46"/>
    <x v="324"/>
    <s v="CH Co.opFood Tran Thi Co 292"/>
    <x v="7"/>
    <s v="B.xop NA.RICH p.mai hg 20x15g"/>
    <n v="11"/>
    <n v="320023"/>
    <x v="7"/>
    <n v="39.743999999999993"/>
    <n v="437.18399999999991"/>
  </r>
  <r>
    <x v="1"/>
    <e v="#N/A"/>
    <x v="46"/>
    <x v="324"/>
    <s v="CH Co.opFood Tran Thi Co 292"/>
    <x v="5"/>
    <s v="B.xop NA.RICHEESE p.mai 50g"/>
    <n v="31"/>
    <n v="320015"/>
    <x v="5"/>
    <n v="5.9841899999999999"/>
    <n v="185.50988999999998"/>
  </r>
  <r>
    <x v="1"/>
    <e v="#N/A"/>
    <x v="46"/>
    <x v="324"/>
    <s v="CH Co.opFood Tran Thi Co 292"/>
    <x v="11"/>
    <s v="B.xop NA.RICHOCO soco hg20x15g"/>
    <n v="6"/>
    <n v="320118"/>
    <x v="11"/>
    <n v="37.949940000000005"/>
    <n v="227.69964000000004"/>
  </r>
  <r>
    <x v="1"/>
    <e v="#N/A"/>
    <x v="46"/>
    <x v="324"/>
    <s v="CH Co.opFood Tran Thi Co 292"/>
    <x v="9"/>
    <s v="Banh queNABATI nhan phomai105g"/>
    <n v="22"/>
    <n v="322000"/>
    <x v="9"/>
    <n v="12.645809999999999"/>
    <n v="278.20781999999997"/>
  </r>
  <r>
    <x v="1"/>
    <e v="#N/A"/>
    <x v="46"/>
    <x v="324"/>
    <s v="CH Co.opFood Tran Thi Co 292"/>
    <x v="4"/>
    <s v="B.RICH.AHH TRIPp.mai hg10x9g"/>
    <n v="11"/>
    <n v="324003"/>
    <x v="4"/>
    <n v="19.800018000000001"/>
    <n v="217.80019800000002"/>
  </r>
  <r>
    <x v="1"/>
    <e v="#N/A"/>
    <x v="46"/>
    <x v="324"/>
    <s v="CH Co.opFood Tran Thi Co 292"/>
    <x v="10"/>
    <s v="B.quyNabati nhan kemphomai112g"/>
    <n v="6"/>
    <n v="323004"/>
    <x v="10"/>
    <n v="12.645809999999999"/>
    <n v="75.874859999999998"/>
  </r>
  <r>
    <x v="1"/>
    <e v="#N/A"/>
    <x v="46"/>
    <x v="325"/>
    <s v="CH Co.opFood Lam Van Ben 22"/>
    <x v="3"/>
    <s v="Banh xopNABATI RICHE.hg 20x6g"/>
    <n v="11"/>
    <n v="320028"/>
    <x v="3"/>
    <n v="30.099959999999999"/>
    <n v="331.09956"/>
  </r>
  <r>
    <x v="1"/>
    <e v="#N/A"/>
    <x v="46"/>
    <x v="325"/>
    <s v="CH Co.opFood Lam Van Ben 22"/>
    <x v="7"/>
    <s v="B.xop NA.RICH p.mai hg 20x15g"/>
    <n v="11"/>
    <n v="320023"/>
    <x v="7"/>
    <n v="39.743999999999993"/>
    <n v="437.18399999999991"/>
  </r>
  <r>
    <x v="1"/>
    <e v="#N/A"/>
    <x v="46"/>
    <x v="325"/>
    <s v="CH Co.opFood Lam Van Ben 22"/>
    <x v="5"/>
    <s v="B.xop NA.RICHEESE p.mai 50g"/>
    <n v="45"/>
    <n v="320015"/>
    <x v="5"/>
    <n v="5.9841899999999999"/>
    <n v="269.28854999999999"/>
  </r>
  <r>
    <x v="1"/>
    <e v="#N/A"/>
    <x v="46"/>
    <x v="325"/>
    <s v="CH Co.opFood Lam Van Ben 22"/>
    <x v="11"/>
    <s v="B.xop NA.RICHOCO soco hg20x15g"/>
    <n v="3"/>
    <n v="320118"/>
    <x v="11"/>
    <n v="37.949940000000005"/>
    <n v="113.84982000000002"/>
  </r>
  <r>
    <x v="1"/>
    <e v="#N/A"/>
    <x v="46"/>
    <x v="325"/>
    <s v="CH Co.opFood Lam Van Ben 22"/>
    <x v="12"/>
    <s v="B.xop NA.RICHOCO soco 50g"/>
    <n v="35"/>
    <n v="320107"/>
    <x v="12"/>
    <n v="5.7200040000000012"/>
    <n v="200.20014000000003"/>
  </r>
  <r>
    <x v="1"/>
    <e v="#N/A"/>
    <x v="46"/>
    <x v="325"/>
    <s v="CH Co.opFood Lam Van Ben 22"/>
    <x v="8"/>
    <s v="B.xop NABATI phu soco hg12x14g"/>
    <n v="6"/>
    <n v="320100"/>
    <x v="8"/>
    <n v="20.323620000000002"/>
    <n v="121.94172"/>
  </r>
  <r>
    <x v="1"/>
    <e v="#N/A"/>
    <x v="46"/>
    <x v="325"/>
    <s v="CH Co.opFood Lam Van Ben 22"/>
    <x v="13"/>
    <s v="B.xopNABATIphusocodua hg12x14g"/>
    <n v="12"/>
    <n v="320400"/>
    <x v="13"/>
    <n v="20.323620000000002"/>
    <n v="243.88344000000001"/>
  </r>
  <r>
    <x v="1"/>
    <e v="#N/A"/>
    <x v="46"/>
    <x v="325"/>
    <s v="CH Co.opFood Lam Van Ben 22"/>
    <x v="15"/>
    <s v="B.xop NABATInhan kem Goguma50g"/>
    <n v="55"/>
    <n v="320926"/>
    <x v="15"/>
    <n v="5.9841899999999999"/>
    <n v="329.13045"/>
  </r>
  <r>
    <x v="1"/>
    <e v="#N/A"/>
    <x v="46"/>
    <x v="325"/>
    <s v="CH Co.opFood Lam Van Ben 22"/>
    <x v="9"/>
    <s v="Banh queNABATI nhan phomai105g"/>
    <n v="27"/>
    <n v="322000"/>
    <x v="9"/>
    <n v="12.645809999999999"/>
    <n v="341.43687"/>
  </r>
  <r>
    <x v="1"/>
    <e v="#N/A"/>
    <x v="46"/>
    <x v="325"/>
    <s v="CH Co.opFood Lam Van Ben 22"/>
    <x v="4"/>
    <s v="B.RICH.AHH TRIPp.mai hg10x9g"/>
    <n v="20"/>
    <n v="324003"/>
    <x v="4"/>
    <n v="19.800018000000001"/>
    <n v="396.00036"/>
  </r>
  <r>
    <x v="1"/>
    <e v="#N/A"/>
    <x v="46"/>
    <x v="325"/>
    <s v="CH Co.opFood Lam Van Ben 22"/>
    <x v="10"/>
    <s v="B.quyNabati nhan kemphomai112g"/>
    <n v="8"/>
    <n v="323004"/>
    <x v="10"/>
    <n v="12.645809999999999"/>
    <n v="101.16647999999999"/>
  </r>
  <r>
    <x v="1"/>
    <e v="#N/A"/>
    <x v="46"/>
    <x v="325"/>
    <s v="CH Co.opFood Lam Van Ben 22"/>
    <x v="16"/>
    <s v="B.phu kemGoguma NA.AHH hg10x9g"/>
    <n v="12"/>
    <n v="324903"/>
    <x v="16"/>
    <n v="20.662344000000001"/>
    <n v="247.948128"/>
  </r>
  <r>
    <x v="1"/>
    <e v="#N/A"/>
    <x v="46"/>
    <x v="326"/>
    <s v="CH CFood Nguyen Thai Binh 349"/>
    <x v="3"/>
    <s v="Banh xopNABATI RICHE.hg 20x6g"/>
    <n v="12"/>
    <n v="320028"/>
    <x v="3"/>
    <n v="30.099959999999999"/>
    <n v="361.19952000000001"/>
  </r>
  <r>
    <x v="1"/>
    <e v="#N/A"/>
    <x v="46"/>
    <x v="326"/>
    <s v="CH CFood Nguyen Thai Binh 349"/>
    <x v="7"/>
    <s v="B.xop NA.RICH p.mai hg 20x15g"/>
    <n v="6"/>
    <n v="320023"/>
    <x v="7"/>
    <n v="39.743999999999993"/>
    <n v="238.46399999999994"/>
  </r>
  <r>
    <x v="1"/>
    <e v="#N/A"/>
    <x v="46"/>
    <x v="326"/>
    <s v="CH CFood Nguyen Thai Binh 349"/>
    <x v="5"/>
    <s v="B.xop NA.RICHEESE p.mai 50g"/>
    <n v="55"/>
    <n v="320015"/>
    <x v="5"/>
    <n v="5.9841899999999999"/>
    <n v="329.13045"/>
  </r>
  <r>
    <x v="1"/>
    <e v="#N/A"/>
    <x v="46"/>
    <x v="326"/>
    <s v="CH CFood Nguyen Thai Binh 349"/>
    <x v="12"/>
    <s v="B.xop NA.RICHOCO soco 50g"/>
    <n v="5"/>
    <n v="320107"/>
    <x v="12"/>
    <n v="5.7200040000000012"/>
    <n v="28.600020000000008"/>
  </r>
  <r>
    <x v="1"/>
    <e v="#N/A"/>
    <x v="46"/>
    <x v="326"/>
    <s v="CH CFood Nguyen Thai Binh 349"/>
    <x v="4"/>
    <s v="B.RICH.AHH TRIPp.mai hg10x9g"/>
    <n v="18"/>
    <n v="324003"/>
    <x v="4"/>
    <n v="19.800018000000001"/>
    <n v="356.40032400000001"/>
  </r>
  <r>
    <x v="1"/>
    <e v="#N/A"/>
    <x v="46"/>
    <x v="327"/>
    <s v="CH Co.opFood DS9 Linh Tay"/>
    <x v="3"/>
    <s v="Banh xopNABATI RICHE.hg 20x6g"/>
    <n v="7"/>
    <n v="320028"/>
    <x v="3"/>
    <n v="30.099959999999999"/>
    <n v="210.69971999999999"/>
  </r>
  <r>
    <x v="1"/>
    <e v="#N/A"/>
    <x v="46"/>
    <x v="327"/>
    <s v="CH Co.opFood DS9 Linh Tay"/>
    <x v="7"/>
    <s v="B.xop NA.RICH p.mai hg 20x15g"/>
    <n v="14"/>
    <n v="320023"/>
    <x v="7"/>
    <n v="39.743999999999993"/>
    <n v="556.41599999999994"/>
  </r>
  <r>
    <x v="1"/>
    <e v="#N/A"/>
    <x v="46"/>
    <x v="327"/>
    <s v="CH Co.opFood DS9 Linh Tay"/>
    <x v="5"/>
    <s v="B.xop NA.RICHEESE p.mai 50g"/>
    <n v="52"/>
    <n v="320015"/>
    <x v="5"/>
    <n v="5.9841899999999999"/>
    <n v="311.17788000000002"/>
  </r>
  <r>
    <x v="1"/>
    <e v="#N/A"/>
    <x v="46"/>
    <x v="327"/>
    <s v="CH Co.opFood DS9 Linh Tay"/>
    <x v="11"/>
    <s v="B.xop NA.RICHOCO soco hg20x15g"/>
    <n v="5"/>
    <n v="320118"/>
    <x v="11"/>
    <n v="37.949940000000005"/>
    <n v="189.74970000000002"/>
  </r>
  <r>
    <x v="1"/>
    <e v="#N/A"/>
    <x v="46"/>
    <x v="327"/>
    <s v="CH Co.opFood DS9 Linh Tay"/>
    <x v="12"/>
    <s v="B.xop NA.RICHOCO soco 50g"/>
    <n v="44"/>
    <n v="320107"/>
    <x v="12"/>
    <n v="5.7200040000000012"/>
    <n v="251.68017600000005"/>
  </r>
  <r>
    <x v="1"/>
    <e v="#N/A"/>
    <x v="46"/>
    <x v="327"/>
    <s v="CH Co.opFood DS9 Linh Tay"/>
    <x v="13"/>
    <s v="B.xopNABATIphusocodua hg12x14g"/>
    <n v="11"/>
    <n v="320400"/>
    <x v="13"/>
    <n v="20.323620000000002"/>
    <n v="223.55982000000003"/>
  </r>
  <r>
    <x v="1"/>
    <e v="#N/A"/>
    <x v="46"/>
    <x v="327"/>
    <s v="CH Co.opFood DS9 Linh Tay"/>
    <x v="4"/>
    <s v="B.RICH.AHH TRIPp.mai hg10x9g"/>
    <n v="16"/>
    <n v="324003"/>
    <x v="4"/>
    <n v="19.800018000000001"/>
    <n v="316.80028800000002"/>
  </r>
  <r>
    <x v="1"/>
    <e v="#N/A"/>
    <x v="46"/>
    <x v="328"/>
    <s v="CH Co.opFood Tran Van Muoi 12"/>
    <x v="3"/>
    <s v="Banh xopNABATI RICHE.hg 20x6g"/>
    <n v="15"/>
    <n v="320028"/>
    <x v="3"/>
    <n v="30.099959999999999"/>
    <n v="451.49939999999998"/>
  </r>
  <r>
    <x v="1"/>
    <e v="#N/A"/>
    <x v="46"/>
    <x v="328"/>
    <s v="CH Co.opFood Tran Van Muoi 12"/>
    <x v="7"/>
    <s v="B.xop NA.RICH p.mai hg 20x15g"/>
    <n v="6"/>
    <n v="320023"/>
    <x v="7"/>
    <n v="39.743999999999993"/>
    <n v="238.46399999999994"/>
  </r>
  <r>
    <x v="1"/>
    <e v="#N/A"/>
    <x v="46"/>
    <x v="328"/>
    <s v="CH Co.opFood Tran Van Muoi 12"/>
    <x v="5"/>
    <s v="B.xop NA.RICHEESE p.mai 50g"/>
    <n v="11"/>
    <n v="320015"/>
    <x v="5"/>
    <n v="5.9841899999999999"/>
    <n v="65.826089999999994"/>
  </r>
  <r>
    <x v="1"/>
    <e v="#N/A"/>
    <x v="46"/>
    <x v="328"/>
    <s v="CH Co.opFood Tran Van Muoi 12"/>
    <x v="11"/>
    <s v="B.xop NA.RICHOCO soco hg20x15g"/>
    <n v="6"/>
    <n v="320118"/>
    <x v="11"/>
    <n v="37.949940000000005"/>
    <n v="227.69964000000004"/>
  </r>
  <r>
    <x v="1"/>
    <e v="#N/A"/>
    <x v="46"/>
    <x v="328"/>
    <s v="CH Co.opFood Tran Van Muoi 12"/>
    <x v="12"/>
    <s v="B.xop NA.RICHOCO soco 50g"/>
    <n v="21"/>
    <n v="320107"/>
    <x v="12"/>
    <n v="5.7200040000000012"/>
    <n v="120.12008400000002"/>
  </r>
  <r>
    <x v="1"/>
    <e v="#N/A"/>
    <x v="46"/>
    <x v="328"/>
    <s v="CH Co.opFood Tran Van Muoi 12"/>
    <x v="4"/>
    <s v="B.RICH.AHH TRIPp.mai hg10x9g"/>
    <n v="20"/>
    <n v="324003"/>
    <x v="4"/>
    <n v="19.800018000000001"/>
    <n v="396.00036"/>
  </r>
  <r>
    <x v="1"/>
    <e v="#N/A"/>
    <x v="46"/>
    <x v="329"/>
    <s v="CH Co.opFood An Loc"/>
    <x v="3"/>
    <s v="Banh xopNABATI RICHE.hg 20x6g"/>
    <n v="6"/>
    <n v="320028"/>
    <x v="3"/>
    <n v="30.099959999999999"/>
    <n v="180.59976"/>
  </r>
  <r>
    <x v="1"/>
    <e v="#N/A"/>
    <x v="46"/>
    <x v="329"/>
    <s v="CH Co.opFood An Loc"/>
    <x v="7"/>
    <s v="B.xop NA.RICH p.mai hg 20x15g"/>
    <n v="17"/>
    <n v="320023"/>
    <x v="7"/>
    <n v="39.743999999999993"/>
    <n v="675.64799999999991"/>
  </r>
  <r>
    <x v="1"/>
    <e v="#N/A"/>
    <x v="46"/>
    <x v="329"/>
    <s v="CH Co.opFood An Loc"/>
    <x v="5"/>
    <s v="B.xop NA.RICHEESE p.mai 50g"/>
    <n v="11"/>
    <n v="320015"/>
    <x v="5"/>
    <n v="5.9841899999999999"/>
    <n v="65.826089999999994"/>
  </r>
  <r>
    <x v="1"/>
    <e v="#N/A"/>
    <x v="46"/>
    <x v="329"/>
    <s v="CH Co.opFood An Loc"/>
    <x v="11"/>
    <s v="B.xop NA.RICHOCO soco hg20x15g"/>
    <n v="6"/>
    <n v="320118"/>
    <x v="11"/>
    <n v="37.949940000000005"/>
    <n v="227.69964000000004"/>
  </r>
  <r>
    <x v="1"/>
    <e v="#N/A"/>
    <x v="46"/>
    <x v="329"/>
    <s v="CH Co.opFood An Loc"/>
    <x v="21"/>
    <s v="C-B.xopNa.kem sc phucbontu50g"/>
    <n v="90"/>
    <n v="320917"/>
    <x v="21"/>
    <n v="5720.0040000000008"/>
    <n v="514800.3600000001"/>
  </r>
  <r>
    <x v="1"/>
    <e v="#N/A"/>
    <x v="46"/>
    <x v="329"/>
    <s v="CH Co.opFood An Loc"/>
    <x v="4"/>
    <s v="B.RICH.AHH TRIPp.mai hg10x9g"/>
    <n v="4"/>
    <n v="324003"/>
    <x v="4"/>
    <n v="19.800018000000001"/>
    <n v="79.200072000000006"/>
  </r>
  <r>
    <x v="1"/>
    <s v="COOPFOOD"/>
    <x v="46"/>
    <x v="153"/>
    <s v="CH Co.opFood Phan Van Hon 285"/>
    <x v="3"/>
    <s v="Banh xopNABATI RICHE.hg 20x6g"/>
    <n v="7"/>
    <n v="320028"/>
    <x v="3"/>
    <n v="30.099959999999999"/>
    <n v="210.69971999999999"/>
  </r>
  <r>
    <x v="1"/>
    <s v="COOPFOOD"/>
    <x v="46"/>
    <x v="153"/>
    <s v="CH Co.opFood Phan Van Hon 285"/>
    <x v="7"/>
    <s v="B.xop NA.RICH p.mai hg 20x15g"/>
    <n v="3"/>
    <n v="320023"/>
    <x v="7"/>
    <n v="39.743999999999993"/>
    <n v="119.23199999999997"/>
  </r>
  <r>
    <x v="1"/>
    <s v="COOPFOOD"/>
    <x v="46"/>
    <x v="153"/>
    <s v="CH Co.opFood Phan Van Hon 285"/>
    <x v="5"/>
    <s v="B.xop NA.RICHEESE p.mai 50g"/>
    <n v="1"/>
    <n v="320015"/>
    <x v="5"/>
    <n v="5.9841899999999999"/>
    <n v="5.9841899999999999"/>
  </r>
  <r>
    <x v="1"/>
    <s v="COOPFOOD"/>
    <x v="46"/>
    <x v="153"/>
    <s v="CH Co.opFood Phan Van Hon 285"/>
    <x v="11"/>
    <s v="B.xop NA.RICHOCO soco hg20x15g"/>
    <n v="8"/>
    <n v="320118"/>
    <x v="11"/>
    <n v="37.949940000000005"/>
    <n v="303.59952000000004"/>
  </r>
  <r>
    <x v="1"/>
    <s v="COOPFOOD"/>
    <x v="46"/>
    <x v="153"/>
    <s v="CH Co.opFood Phan Van Hon 285"/>
    <x v="12"/>
    <s v="B.xop NA.RICHOCO soco 50g"/>
    <n v="20"/>
    <n v="320107"/>
    <x v="12"/>
    <n v="5.7200040000000012"/>
    <n v="114.40008000000003"/>
  </r>
  <r>
    <x v="1"/>
    <s v="COOPFOOD"/>
    <x v="46"/>
    <x v="153"/>
    <s v="CH Co.opFood Phan Van Hon 285"/>
    <x v="13"/>
    <s v="B.xopNABATIphusocodua hg12x14g"/>
    <n v="2"/>
    <n v="320400"/>
    <x v="13"/>
    <n v="20.323620000000002"/>
    <n v="40.647240000000004"/>
  </r>
  <r>
    <x v="1"/>
    <e v="#N/A"/>
    <x v="46"/>
    <x v="330"/>
    <s v="CH Co.opFood Truong Chinh 22"/>
    <x v="3"/>
    <s v="Banh xopNABATI RICHE.hg 20x6g"/>
    <n v="5"/>
    <n v="320028"/>
    <x v="3"/>
    <n v="30.099959999999999"/>
    <n v="150.49979999999999"/>
  </r>
  <r>
    <x v="1"/>
    <e v="#N/A"/>
    <x v="46"/>
    <x v="330"/>
    <s v="CH Co.opFood Truong Chinh 22"/>
    <x v="7"/>
    <s v="B.xop NA.RICH p.mai hg 20x15g"/>
    <n v="7"/>
    <n v="320023"/>
    <x v="7"/>
    <n v="39.743999999999993"/>
    <n v="278.20799999999997"/>
  </r>
  <r>
    <x v="1"/>
    <e v="#N/A"/>
    <x v="46"/>
    <x v="330"/>
    <s v="CH Co.opFood Truong Chinh 22"/>
    <x v="5"/>
    <s v="B.xop NA.RICHEESE p.mai 50g"/>
    <n v="30"/>
    <n v="320015"/>
    <x v="5"/>
    <n v="5.9841899999999999"/>
    <n v="179.5257"/>
  </r>
  <r>
    <x v="1"/>
    <e v="#N/A"/>
    <x v="46"/>
    <x v="330"/>
    <s v="CH Co.opFood Truong Chinh 22"/>
    <x v="11"/>
    <s v="B.xop NA.RICHOCO soco hg20x15g"/>
    <n v="3"/>
    <n v="320118"/>
    <x v="11"/>
    <n v="37.949940000000005"/>
    <n v="113.84982000000002"/>
  </r>
  <r>
    <x v="1"/>
    <e v="#N/A"/>
    <x v="46"/>
    <x v="330"/>
    <s v="CH Co.opFood Truong Chinh 22"/>
    <x v="4"/>
    <s v="B.RICH.AHH TRIPp.mai hg10x9g"/>
    <n v="4"/>
    <n v="324003"/>
    <x v="4"/>
    <n v="19.800018000000001"/>
    <n v="79.200072000000006"/>
  </r>
  <r>
    <x v="1"/>
    <s v="COOPFOOD"/>
    <x v="46"/>
    <x v="104"/>
    <s v="CH Co.opFood Vision"/>
    <x v="3"/>
    <s v="Banh xopNABATI RICHE.hg 20x6g"/>
    <n v="6"/>
    <n v="320028"/>
    <x v="3"/>
    <n v="30.099959999999999"/>
    <n v="180.59976"/>
  </r>
  <r>
    <x v="1"/>
    <s v="COOPFOOD"/>
    <x v="46"/>
    <x v="104"/>
    <s v="CH Co.opFood Vision"/>
    <x v="7"/>
    <s v="B.xop NA.RICH p.mai hg 20x15g"/>
    <n v="3"/>
    <n v="320023"/>
    <x v="7"/>
    <n v="39.743999999999993"/>
    <n v="119.23199999999997"/>
  </r>
  <r>
    <x v="1"/>
    <s v="COOPFOOD"/>
    <x v="46"/>
    <x v="104"/>
    <s v="CH Co.opFood Vision"/>
    <x v="5"/>
    <s v="B.xop NA.RICHEESE p.mai 50g"/>
    <n v="8"/>
    <n v="320015"/>
    <x v="5"/>
    <n v="5.9841899999999999"/>
    <n v="47.873519999999999"/>
  </r>
  <r>
    <x v="1"/>
    <s v="COOPFOOD"/>
    <x v="46"/>
    <x v="104"/>
    <s v="CH Co.opFood Vision"/>
    <x v="11"/>
    <s v="B.xop NA.RICHOCO soco hg20x15g"/>
    <n v="4"/>
    <n v="320118"/>
    <x v="11"/>
    <n v="37.949940000000005"/>
    <n v="151.79976000000002"/>
  </r>
  <r>
    <x v="1"/>
    <s v="COOPFOOD"/>
    <x v="46"/>
    <x v="104"/>
    <s v="CH Co.opFood Vision"/>
    <x v="13"/>
    <s v="B.xopNABATIphusocodua hg12x14g"/>
    <n v="1"/>
    <n v="320400"/>
    <x v="13"/>
    <n v="20.323620000000002"/>
    <n v="20.323620000000002"/>
  </r>
  <r>
    <x v="1"/>
    <s v="COOPFOOD"/>
    <x v="46"/>
    <x v="104"/>
    <s v="CH Co.opFood Vision"/>
    <x v="15"/>
    <s v="B.xop NABATInhan kem Goguma50g"/>
    <n v="34"/>
    <n v="320926"/>
    <x v="15"/>
    <n v="5.9841899999999999"/>
    <n v="203.46245999999999"/>
  </r>
  <r>
    <x v="1"/>
    <s v="COOPFOOD"/>
    <x v="46"/>
    <x v="104"/>
    <s v="CH Co.opFood Vision"/>
    <x v="9"/>
    <s v="Banh queNABATI nhan phomai105g"/>
    <n v="24"/>
    <n v="322000"/>
    <x v="9"/>
    <n v="12.645809999999999"/>
    <n v="303.49943999999999"/>
  </r>
  <r>
    <x v="1"/>
    <s v="COOPFOOD"/>
    <x v="46"/>
    <x v="104"/>
    <s v="CH Co.opFood Vision"/>
    <x v="4"/>
    <s v="B.RICH.AHH TRIPp.mai hg10x9g"/>
    <n v="1"/>
    <n v="324003"/>
    <x v="4"/>
    <n v="19.800018000000001"/>
    <n v="19.800018000000001"/>
  </r>
  <r>
    <x v="1"/>
    <s v="COOPFOOD"/>
    <x v="46"/>
    <x v="104"/>
    <s v="CH Co.opFood Vision"/>
    <x v="10"/>
    <s v="B.quyNabati nhan kemphomai112g"/>
    <n v="20"/>
    <n v="323004"/>
    <x v="10"/>
    <n v="12.645809999999999"/>
    <n v="252.91619999999998"/>
  </r>
  <r>
    <x v="1"/>
    <s v="COOPFOOD"/>
    <x v="46"/>
    <x v="104"/>
    <s v="CH Co.opFood Vision"/>
    <x v="16"/>
    <s v="B.phu kemGoguma NA.AHH hg10x9g"/>
    <n v="13"/>
    <n v="324903"/>
    <x v="16"/>
    <n v="20.662344000000001"/>
    <n v="268.61047200000002"/>
  </r>
  <r>
    <x v="1"/>
    <e v="#N/A"/>
    <x v="46"/>
    <x v="331"/>
    <s v="CH Co.opFood Tam Phu"/>
    <x v="7"/>
    <s v="B.xop NA.RICH p.mai hg 20x15g"/>
    <n v="4"/>
    <n v="320023"/>
    <x v="7"/>
    <n v="39.743999999999993"/>
    <n v="158.97599999999997"/>
  </r>
  <r>
    <x v="1"/>
    <e v="#N/A"/>
    <x v="46"/>
    <x v="331"/>
    <s v="CH Co.opFood Tam Phu"/>
    <x v="5"/>
    <s v="B.xop NA.RICHEESE p.mai 50g"/>
    <n v="45"/>
    <n v="320015"/>
    <x v="5"/>
    <n v="5.9841899999999999"/>
    <n v="269.28854999999999"/>
  </r>
  <r>
    <x v="1"/>
    <e v="#N/A"/>
    <x v="46"/>
    <x v="331"/>
    <s v="CH Co.opFood Tam Phu"/>
    <x v="11"/>
    <s v="B.xop NA.RICHOCO soco hg20x15g"/>
    <n v="4"/>
    <n v="320118"/>
    <x v="11"/>
    <n v="37.949940000000005"/>
    <n v="151.79976000000002"/>
  </r>
  <r>
    <x v="1"/>
    <e v="#N/A"/>
    <x v="46"/>
    <x v="331"/>
    <s v="CH Co.opFood Tam Phu"/>
    <x v="12"/>
    <s v="B.xop NA.RICHOCO soco 50g"/>
    <n v="39"/>
    <n v="320107"/>
    <x v="12"/>
    <n v="5.7200040000000012"/>
    <n v="223.08015600000004"/>
  </r>
  <r>
    <x v="1"/>
    <e v="#N/A"/>
    <x v="46"/>
    <x v="331"/>
    <s v="CH Co.opFood Tam Phu"/>
    <x v="8"/>
    <s v="B.xop NABATI phu soco hg12x14g"/>
    <n v="6"/>
    <n v="320100"/>
    <x v="8"/>
    <n v="20.323620000000002"/>
    <n v="121.94172"/>
  </r>
  <r>
    <x v="1"/>
    <e v="#N/A"/>
    <x v="46"/>
    <x v="331"/>
    <s v="CH Co.opFood Tam Phu"/>
    <x v="13"/>
    <s v="B.xopNABATIphusocodua hg12x14g"/>
    <n v="8"/>
    <n v="320400"/>
    <x v="13"/>
    <n v="20.323620000000002"/>
    <n v="162.58896000000001"/>
  </r>
  <r>
    <x v="1"/>
    <e v="#N/A"/>
    <x v="46"/>
    <x v="331"/>
    <s v="CH Co.opFood Tam Phu"/>
    <x v="4"/>
    <s v="B.RICH.AHH TRIPp.mai hg10x9g"/>
    <n v="7"/>
    <n v="324003"/>
    <x v="4"/>
    <n v="19.800018000000001"/>
    <n v="138.60012600000002"/>
  </r>
  <r>
    <x v="1"/>
    <e v="#N/A"/>
    <x v="46"/>
    <x v="331"/>
    <s v="CH Co.opFood Tam Phu"/>
    <x v="10"/>
    <s v="B.quyNabati nhan kemphomai112g"/>
    <n v="21"/>
    <n v="323004"/>
    <x v="10"/>
    <n v="12.645809999999999"/>
    <n v="265.56200999999999"/>
  </r>
  <r>
    <x v="1"/>
    <e v="#N/A"/>
    <x v="46"/>
    <x v="332"/>
    <s v="CH Co.opFood Sunview"/>
    <x v="7"/>
    <s v="B.xop NA.RICH p.mai hg 20x15g"/>
    <n v="9"/>
    <n v="320023"/>
    <x v="7"/>
    <n v="39.743999999999993"/>
    <n v="357.69599999999991"/>
  </r>
  <r>
    <x v="1"/>
    <e v="#N/A"/>
    <x v="46"/>
    <x v="332"/>
    <s v="CH Co.opFood Sunview"/>
    <x v="5"/>
    <s v="B.xop NA.RICHEESE p.mai 50g"/>
    <n v="12"/>
    <n v="320015"/>
    <x v="5"/>
    <n v="5.9841899999999999"/>
    <n v="71.810280000000006"/>
  </r>
  <r>
    <x v="1"/>
    <e v="#N/A"/>
    <x v="46"/>
    <x v="332"/>
    <s v="CH Co.opFood Sunview"/>
    <x v="12"/>
    <s v="B.xop NA.RICHOCO soco 50g"/>
    <n v="14"/>
    <n v="320107"/>
    <x v="12"/>
    <n v="5.7200040000000012"/>
    <n v="80.080056000000013"/>
  </r>
  <r>
    <x v="1"/>
    <e v="#N/A"/>
    <x v="46"/>
    <x v="332"/>
    <s v="CH Co.opFood Sunview"/>
    <x v="15"/>
    <s v="B.xop NABATInhan kem Goguma50g"/>
    <n v="46"/>
    <n v="320926"/>
    <x v="15"/>
    <n v="5.9841899999999999"/>
    <n v="275.27274"/>
  </r>
  <r>
    <x v="1"/>
    <e v="#N/A"/>
    <x v="46"/>
    <x v="332"/>
    <s v="CH Co.opFood Sunview"/>
    <x v="4"/>
    <s v="B.RICH.AHH TRIPp.mai hg10x9g"/>
    <n v="2"/>
    <n v="324003"/>
    <x v="4"/>
    <n v="19.800018000000001"/>
    <n v="39.600036000000003"/>
  </r>
  <r>
    <x v="1"/>
    <e v="#N/A"/>
    <x v="46"/>
    <x v="332"/>
    <s v="CH Co.opFood Sunview"/>
    <x v="10"/>
    <s v="B.quyNabati nhan kemphomai112g"/>
    <n v="37"/>
    <n v="323004"/>
    <x v="10"/>
    <n v="12.645809999999999"/>
    <n v="467.89496999999994"/>
  </r>
  <r>
    <x v="1"/>
    <e v="#N/A"/>
    <x v="46"/>
    <x v="332"/>
    <s v="CH Co.opFood Sunview"/>
    <x v="16"/>
    <s v="B.phu kemGoguma NA.AHH hg10x9g"/>
    <n v="16"/>
    <n v="324903"/>
    <x v="16"/>
    <n v="20.662344000000001"/>
    <n v="330.59750400000001"/>
  </r>
  <r>
    <x v="1"/>
    <e v="#N/A"/>
    <x v="46"/>
    <x v="333"/>
    <s v="CH Co.opFood Him Lam Cho Lon"/>
    <x v="3"/>
    <s v="Banh xopNABATI RICHE.hg 20x6g"/>
    <n v="6"/>
    <n v="320028"/>
    <x v="3"/>
    <n v="30.099959999999999"/>
    <n v="180.59976"/>
  </r>
  <r>
    <x v="1"/>
    <e v="#N/A"/>
    <x v="46"/>
    <x v="333"/>
    <s v="CH Co.opFood Him Lam Cho Lon"/>
    <x v="7"/>
    <s v="B.xop NA.RICH p.mai hg 20x15g"/>
    <n v="15"/>
    <n v="320023"/>
    <x v="7"/>
    <n v="39.743999999999993"/>
    <n v="596.15999999999985"/>
  </r>
  <r>
    <x v="1"/>
    <e v="#N/A"/>
    <x v="46"/>
    <x v="333"/>
    <s v="CH Co.opFood Him Lam Cho Lon"/>
    <x v="5"/>
    <s v="B.xop NA.RICHEESE p.mai 50g"/>
    <n v="2"/>
    <n v="320015"/>
    <x v="5"/>
    <n v="5.9841899999999999"/>
    <n v="11.96838"/>
  </r>
  <r>
    <x v="1"/>
    <e v="#N/A"/>
    <x v="46"/>
    <x v="333"/>
    <s v="CH Co.opFood Him Lam Cho Lon"/>
    <x v="12"/>
    <s v="B.xop NA.RICHOCO soco 50g"/>
    <n v="6"/>
    <n v="320107"/>
    <x v="12"/>
    <n v="5.7200040000000012"/>
    <n v="34.320024000000004"/>
  </r>
  <r>
    <x v="1"/>
    <e v="#N/A"/>
    <x v="46"/>
    <x v="333"/>
    <s v="CH Co.opFood Him Lam Cho Lon"/>
    <x v="21"/>
    <s v="C-B.xopNa.kem sc phucbontu50g"/>
    <n v="35"/>
    <n v="320917"/>
    <x v="21"/>
    <n v="5720.0040000000008"/>
    <n v="200200.14"/>
  </r>
  <r>
    <x v="1"/>
    <e v="#N/A"/>
    <x v="46"/>
    <x v="333"/>
    <s v="CH Co.opFood Him Lam Cho Lon"/>
    <x v="8"/>
    <s v="B.xop NABATI phu soco hg12x14g"/>
    <n v="9"/>
    <n v="320100"/>
    <x v="8"/>
    <n v="20.323620000000002"/>
    <n v="182.91258000000002"/>
  </r>
  <r>
    <x v="1"/>
    <e v="#N/A"/>
    <x v="46"/>
    <x v="333"/>
    <s v="CH Co.opFood Him Lam Cho Lon"/>
    <x v="13"/>
    <s v="B.xopNABATIphusocodua hg12x14g"/>
    <n v="4"/>
    <n v="320400"/>
    <x v="13"/>
    <n v="20.323620000000002"/>
    <n v="81.294480000000007"/>
  </r>
  <r>
    <x v="1"/>
    <e v="#N/A"/>
    <x v="46"/>
    <x v="333"/>
    <s v="CH Co.opFood Him Lam Cho Lon"/>
    <x v="15"/>
    <s v="B.xop NABATInhan kem Goguma50g"/>
    <n v="60"/>
    <n v="320926"/>
    <x v="15"/>
    <n v="5.9841899999999999"/>
    <n v="359.0514"/>
  </r>
  <r>
    <x v="1"/>
    <e v="#N/A"/>
    <x v="46"/>
    <x v="333"/>
    <s v="CH Co.opFood Him Lam Cho Lon"/>
    <x v="9"/>
    <s v="Banh queNABATI nhan phomai105g"/>
    <n v="14"/>
    <n v="322000"/>
    <x v="9"/>
    <n v="12.645809999999999"/>
    <n v="177.04133999999999"/>
  </r>
  <r>
    <x v="1"/>
    <e v="#N/A"/>
    <x v="46"/>
    <x v="333"/>
    <s v="CH Co.opFood Him Lam Cho Lon"/>
    <x v="4"/>
    <s v="B.RICH.AHH TRIPp.mai hg10x9g"/>
    <n v="35"/>
    <n v="324003"/>
    <x v="4"/>
    <n v="19.800018000000001"/>
    <n v="693.00063"/>
  </r>
  <r>
    <x v="1"/>
    <e v="#N/A"/>
    <x v="46"/>
    <x v="333"/>
    <s v="CH Co.opFood Him Lam Cho Lon"/>
    <x v="10"/>
    <s v="B.quyNabati nhan kemphomai112g"/>
    <n v="12"/>
    <n v="323004"/>
    <x v="10"/>
    <n v="12.645809999999999"/>
    <n v="151.74972"/>
  </r>
  <r>
    <x v="1"/>
    <e v="#N/A"/>
    <x v="46"/>
    <x v="333"/>
    <s v="CH Co.opFood Him Lam Cho Lon"/>
    <x v="16"/>
    <s v="B.phu kemGoguma NA.AHH hg10x9g"/>
    <n v="14"/>
    <n v="324903"/>
    <x v="16"/>
    <n v="20.662344000000001"/>
    <n v="289.27281600000003"/>
  </r>
  <r>
    <x v="1"/>
    <s v="COOPFOOD"/>
    <x v="46"/>
    <x v="154"/>
    <s v="CH Co.opFood Dong Tang Long"/>
    <x v="3"/>
    <s v="Banh xopNABATI RICHE.hg 20x6g"/>
    <n v="4"/>
    <n v="320028"/>
    <x v="3"/>
    <n v="30.099959999999999"/>
    <n v="120.39984"/>
  </r>
  <r>
    <x v="1"/>
    <s v="COOPFOOD"/>
    <x v="46"/>
    <x v="154"/>
    <s v="CH Co.opFood Dong Tang Long"/>
    <x v="7"/>
    <s v="B.xop NA.RICH p.mai hg 20x15g"/>
    <n v="12"/>
    <n v="320023"/>
    <x v="7"/>
    <n v="39.743999999999993"/>
    <n v="476.92799999999988"/>
  </r>
  <r>
    <x v="1"/>
    <s v="COOPFOOD"/>
    <x v="46"/>
    <x v="154"/>
    <s v="CH Co.opFood Dong Tang Long"/>
    <x v="5"/>
    <s v="B.xop NA.RICHEESE p.mai 50g"/>
    <n v="50"/>
    <n v="320015"/>
    <x v="5"/>
    <n v="5.9841899999999999"/>
    <n v="299.20949999999999"/>
  </r>
  <r>
    <x v="1"/>
    <s v="COOPFOOD"/>
    <x v="46"/>
    <x v="154"/>
    <s v="CH Co.opFood Dong Tang Long"/>
    <x v="11"/>
    <s v="B.xop NA.RICHOCO soco hg20x15g"/>
    <n v="7"/>
    <n v="320118"/>
    <x v="11"/>
    <n v="37.949940000000005"/>
    <n v="265.64958000000001"/>
  </r>
  <r>
    <x v="1"/>
    <s v="COOPFOOD"/>
    <x v="46"/>
    <x v="154"/>
    <s v="CH Co.opFood Dong Tang Long"/>
    <x v="12"/>
    <s v="B.xop NA.RICHOCO soco 50g"/>
    <n v="8"/>
    <n v="320107"/>
    <x v="12"/>
    <n v="5.7200040000000012"/>
    <n v="45.76003200000001"/>
  </r>
  <r>
    <x v="1"/>
    <s v="COOPFOOD"/>
    <x v="46"/>
    <x v="154"/>
    <s v="CH Co.opFood Dong Tang Long"/>
    <x v="15"/>
    <s v="B.xop NABATInhan kem Goguma50g"/>
    <n v="49"/>
    <n v="320926"/>
    <x v="15"/>
    <n v="5.9841899999999999"/>
    <n v="293.22530999999998"/>
  </r>
  <r>
    <x v="1"/>
    <s v="COOPFOOD"/>
    <x v="46"/>
    <x v="154"/>
    <s v="CH Co.opFood Dong Tang Long"/>
    <x v="4"/>
    <s v="B.RICH.AHH TRIPp.mai hg10x9g"/>
    <n v="15"/>
    <n v="324003"/>
    <x v="4"/>
    <n v="19.800018000000001"/>
    <n v="297.00027"/>
  </r>
  <r>
    <x v="1"/>
    <s v="COOPFOOD"/>
    <x v="46"/>
    <x v="154"/>
    <s v="CH Co.opFood Dong Tang Long"/>
    <x v="16"/>
    <s v="B.phu kemGoguma NA.AHH hg10x9g"/>
    <n v="17"/>
    <n v="324903"/>
    <x v="16"/>
    <n v="20.662344000000001"/>
    <n v="351.25984800000003"/>
  </r>
  <r>
    <x v="1"/>
    <e v="#N/A"/>
    <x v="46"/>
    <x v="334"/>
    <s v="CH Co.opFood CC Linh Tay Tower"/>
    <x v="7"/>
    <s v="B.xop NA.RICH p.mai hg 20x15g"/>
    <n v="9"/>
    <n v="320023"/>
    <x v="7"/>
    <n v="39.743999999999993"/>
    <n v="357.69599999999991"/>
  </r>
  <r>
    <x v="1"/>
    <e v="#N/A"/>
    <x v="46"/>
    <x v="334"/>
    <s v="CH Co.opFood CC Linh Tay Tower"/>
    <x v="5"/>
    <s v="B.xop NA.RICHEESE p.mai 50g"/>
    <n v="49"/>
    <n v="320015"/>
    <x v="5"/>
    <n v="5.9841899999999999"/>
    <n v="293.22530999999998"/>
  </r>
  <r>
    <x v="1"/>
    <e v="#N/A"/>
    <x v="46"/>
    <x v="334"/>
    <s v="CH Co.opFood CC Linh Tay Tower"/>
    <x v="12"/>
    <s v="B.xop NA.RICHOCO soco 50g"/>
    <n v="32"/>
    <n v="320107"/>
    <x v="12"/>
    <n v="5.7200040000000012"/>
    <n v="183.04012800000004"/>
  </r>
  <r>
    <x v="1"/>
    <e v="#N/A"/>
    <x v="46"/>
    <x v="334"/>
    <s v="CH Co.opFood CC Linh Tay Tower"/>
    <x v="21"/>
    <s v="C-B.xopNa.kem sc phucbontu50g"/>
    <n v="2"/>
    <n v="320917"/>
    <x v="21"/>
    <n v="5720.0040000000008"/>
    <n v="11440.008000000002"/>
  </r>
  <r>
    <x v="1"/>
    <e v="#N/A"/>
    <x v="46"/>
    <x v="334"/>
    <s v="CH Co.opFood CC Linh Tay Tower"/>
    <x v="9"/>
    <s v="Banh queNABATI nhan phomai105g"/>
    <n v="23"/>
    <n v="322000"/>
    <x v="9"/>
    <n v="12.645809999999999"/>
    <n v="290.85362999999995"/>
  </r>
  <r>
    <x v="1"/>
    <e v="#N/A"/>
    <x v="46"/>
    <x v="334"/>
    <s v="CH Co.opFood CC Linh Tay Tower"/>
    <x v="4"/>
    <s v="B.RICH.AHH TRIPp.mai hg10x9g"/>
    <n v="9"/>
    <n v="324003"/>
    <x v="4"/>
    <n v="19.800018000000001"/>
    <n v="178.20016200000001"/>
  </r>
  <r>
    <x v="1"/>
    <e v="#N/A"/>
    <x v="46"/>
    <x v="335"/>
    <s v="CH Co.opFood 9 View"/>
    <x v="3"/>
    <s v="Banh xopNABATI RICHE.hg 20x6g"/>
    <n v="2"/>
    <n v="320028"/>
    <x v="3"/>
    <n v="30.099959999999999"/>
    <n v="60.199919999999999"/>
  </r>
  <r>
    <x v="1"/>
    <e v="#N/A"/>
    <x v="46"/>
    <x v="335"/>
    <s v="CH Co.opFood 9 View"/>
    <x v="7"/>
    <s v="B.xop NA.RICH p.mai hg 20x15g"/>
    <n v="5"/>
    <n v="320023"/>
    <x v="7"/>
    <n v="39.743999999999993"/>
    <n v="198.71999999999997"/>
  </r>
  <r>
    <x v="1"/>
    <e v="#N/A"/>
    <x v="46"/>
    <x v="335"/>
    <s v="CH Co.opFood 9 View"/>
    <x v="5"/>
    <s v="B.xop NA.RICHEESE p.mai 50g"/>
    <n v="1"/>
    <n v="320015"/>
    <x v="5"/>
    <n v="5.9841899999999999"/>
    <n v="5.9841899999999999"/>
  </r>
  <r>
    <x v="1"/>
    <e v="#N/A"/>
    <x v="46"/>
    <x v="335"/>
    <s v="CH Co.opFood 9 View"/>
    <x v="12"/>
    <s v="B.xop NA.RICHOCO soco 50g"/>
    <n v="6"/>
    <n v="320107"/>
    <x v="12"/>
    <n v="5.7200040000000012"/>
    <n v="34.320024000000004"/>
  </r>
  <r>
    <x v="1"/>
    <e v="#N/A"/>
    <x v="46"/>
    <x v="335"/>
    <s v="CH Co.opFood 9 View"/>
    <x v="15"/>
    <s v="B.xop NABATInhan kem Goguma50g"/>
    <n v="44"/>
    <n v="320926"/>
    <x v="15"/>
    <n v="5.9841899999999999"/>
    <n v="263.30435999999997"/>
  </r>
  <r>
    <x v="1"/>
    <e v="#N/A"/>
    <x v="46"/>
    <x v="335"/>
    <s v="CH Co.opFood 9 View"/>
    <x v="4"/>
    <s v="B.RICH.AHH TRIPp.mai hg10x9g"/>
    <n v="27"/>
    <n v="324003"/>
    <x v="4"/>
    <n v="19.800018000000001"/>
    <n v="534.60048600000005"/>
  </r>
  <r>
    <x v="1"/>
    <e v="#N/A"/>
    <x v="46"/>
    <x v="335"/>
    <s v="CH Co.opFood 9 View"/>
    <x v="16"/>
    <s v="B.phu kemGoguma NA.AHH hg10x9g"/>
    <n v="18"/>
    <n v="324903"/>
    <x v="16"/>
    <n v="20.662344000000001"/>
    <n v="371.922192"/>
  </r>
  <r>
    <x v="1"/>
    <e v="#N/A"/>
    <x v="46"/>
    <x v="336"/>
    <s v="CH Co.opFood Thu Thiem Garden"/>
    <x v="3"/>
    <s v="Banh xopNABATI RICHE.hg 20x6g"/>
    <n v="1"/>
    <n v="320028"/>
    <x v="3"/>
    <n v="30.099959999999999"/>
    <n v="30.099959999999999"/>
  </r>
  <r>
    <x v="1"/>
    <e v="#N/A"/>
    <x v="46"/>
    <x v="336"/>
    <s v="CH Co.opFood Thu Thiem Garden"/>
    <x v="7"/>
    <s v="B.xop NA.RICH p.mai hg 20x15g"/>
    <n v="12"/>
    <n v="320023"/>
    <x v="7"/>
    <n v="39.743999999999993"/>
    <n v="476.92799999999988"/>
  </r>
  <r>
    <x v="1"/>
    <e v="#N/A"/>
    <x v="46"/>
    <x v="336"/>
    <s v="CH Co.opFood Thu Thiem Garden"/>
    <x v="11"/>
    <s v="B.xop NA.RICHOCO soco hg20x15g"/>
    <n v="2"/>
    <n v="320118"/>
    <x v="11"/>
    <n v="37.949940000000005"/>
    <n v="75.89988000000001"/>
  </r>
  <r>
    <x v="1"/>
    <e v="#N/A"/>
    <x v="46"/>
    <x v="336"/>
    <s v="CH Co.opFood Thu Thiem Garden"/>
    <x v="4"/>
    <s v="B.RICH.AHH TRIPp.mai hg10x9g"/>
    <n v="1"/>
    <n v="324003"/>
    <x v="4"/>
    <n v="19.800018000000001"/>
    <n v="19.800018000000001"/>
  </r>
  <r>
    <x v="1"/>
    <s v="COOPFOOD"/>
    <x v="46"/>
    <x v="155"/>
    <s v="CH CoopFood Tran Quoc Thao 171"/>
    <x v="3"/>
    <s v="Banh xopNABATI RICHE.hg 20x6g"/>
    <n v="3"/>
    <n v="320028"/>
    <x v="3"/>
    <n v="30.099959999999999"/>
    <n v="90.299880000000002"/>
  </r>
  <r>
    <x v="1"/>
    <s v="COOPFOOD"/>
    <x v="46"/>
    <x v="155"/>
    <s v="CH CoopFood Tran Quoc Thao 171"/>
    <x v="7"/>
    <s v="B.xop NA.RICH p.mai hg 20x15g"/>
    <n v="1"/>
    <n v="320023"/>
    <x v="7"/>
    <n v="39.743999999999993"/>
    <n v="39.743999999999993"/>
  </r>
  <r>
    <x v="1"/>
    <s v="COOPFOOD"/>
    <x v="46"/>
    <x v="155"/>
    <s v="CH CoopFood Tran Quoc Thao 171"/>
    <x v="11"/>
    <s v="B.xop NA.RICHOCO soco hg20x15g"/>
    <n v="1"/>
    <n v="320118"/>
    <x v="11"/>
    <n v="37.949940000000005"/>
    <n v="37.949940000000005"/>
  </r>
  <r>
    <x v="1"/>
    <s v="COOPFOOD"/>
    <x v="46"/>
    <x v="155"/>
    <s v="CH CoopFood Tran Quoc Thao 171"/>
    <x v="13"/>
    <s v="B.xopNABATIphusocodua hg12x14g"/>
    <n v="6"/>
    <n v="320400"/>
    <x v="13"/>
    <n v="20.323620000000002"/>
    <n v="121.94172"/>
  </r>
  <r>
    <x v="1"/>
    <s v="COOPFOOD"/>
    <x v="46"/>
    <x v="155"/>
    <s v="CH CoopFood Tran Quoc Thao 171"/>
    <x v="4"/>
    <s v="B.RICH.AHH TRIPp.mai hg10x9g"/>
    <n v="1"/>
    <n v="324003"/>
    <x v="4"/>
    <n v="19.800018000000001"/>
    <n v="19.800018000000001"/>
  </r>
  <r>
    <x v="1"/>
    <s v="COOPFOOD"/>
    <x v="46"/>
    <x v="155"/>
    <s v="CH CoopFood Tran Quoc Thao 171"/>
    <x v="16"/>
    <s v="B.phu kemGoguma NA.AHH hg10x9g"/>
    <n v="15"/>
    <n v="324903"/>
    <x v="16"/>
    <n v="20.662344000000001"/>
    <n v="309.93516"/>
  </r>
  <r>
    <x v="1"/>
    <e v="#N/A"/>
    <x v="46"/>
    <x v="337"/>
    <s v="CH Co.opFood The Garden Mall"/>
    <x v="3"/>
    <s v="Banh xopNABATI RICHE.hg 20x6g"/>
    <n v="7"/>
    <n v="320028"/>
    <x v="3"/>
    <n v="30.099959999999999"/>
    <n v="210.69971999999999"/>
  </r>
  <r>
    <x v="1"/>
    <e v="#N/A"/>
    <x v="46"/>
    <x v="337"/>
    <s v="CH Co.opFood The Garden Mall"/>
    <x v="7"/>
    <s v="B.xop NA.RICH p.mai hg 20x15g"/>
    <n v="19"/>
    <n v="320023"/>
    <x v="7"/>
    <n v="39.743999999999993"/>
    <n v="755.13599999999985"/>
  </r>
  <r>
    <x v="1"/>
    <e v="#N/A"/>
    <x v="46"/>
    <x v="337"/>
    <s v="CH Co.opFood The Garden Mall"/>
    <x v="5"/>
    <s v="B.xop NA.RICHEESE p.mai 50g"/>
    <n v="42"/>
    <n v="320015"/>
    <x v="5"/>
    <n v="5.9841899999999999"/>
    <n v="251.33598000000001"/>
  </r>
  <r>
    <x v="1"/>
    <e v="#N/A"/>
    <x v="46"/>
    <x v="337"/>
    <s v="CH Co.opFood The Garden Mall"/>
    <x v="11"/>
    <s v="B.xop NA.RICHOCO soco hg20x15g"/>
    <n v="6"/>
    <n v="320118"/>
    <x v="11"/>
    <n v="37.949940000000005"/>
    <n v="227.69964000000004"/>
  </r>
  <r>
    <x v="1"/>
    <e v="#N/A"/>
    <x v="46"/>
    <x v="337"/>
    <s v="CH Co.opFood The Garden Mall"/>
    <x v="12"/>
    <s v="B.xop NA.RICHOCO soco 50g"/>
    <n v="48"/>
    <n v="320107"/>
    <x v="12"/>
    <n v="5.7200040000000012"/>
    <n v="274.56019200000003"/>
  </r>
  <r>
    <x v="1"/>
    <e v="#N/A"/>
    <x v="46"/>
    <x v="337"/>
    <s v="CH Co.opFood The Garden Mall"/>
    <x v="13"/>
    <s v="B.xopNABATIphusocodua hg12x14g"/>
    <n v="8"/>
    <n v="320400"/>
    <x v="13"/>
    <n v="20.323620000000002"/>
    <n v="162.58896000000001"/>
  </r>
  <r>
    <x v="1"/>
    <e v="#N/A"/>
    <x v="46"/>
    <x v="337"/>
    <s v="CH Co.opFood The Garden Mall"/>
    <x v="15"/>
    <s v="B.xop NABATInhan kem Goguma50g"/>
    <n v="30"/>
    <n v="320926"/>
    <x v="15"/>
    <n v="5.9841899999999999"/>
    <n v="179.5257"/>
  </r>
  <r>
    <x v="1"/>
    <e v="#N/A"/>
    <x v="46"/>
    <x v="337"/>
    <s v="CH Co.opFood The Garden Mall"/>
    <x v="9"/>
    <s v="Banh queNABATI nhan phomai105g"/>
    <n v="4"/>
    <n v="322000"/>
    <x v="9"/>
    <n v="12.645809999999999"/>
    <n v="50.583239999999996"/>
  </r>
  <r>
    <x v="1"/>
    <e v="#N/A"/>
    <x v="46"/>
    <x v="337"/>
    <s v="CH Co.opFood The Garden Mall"/>
    <x v="4"/>
    <s v="B.RICH.AHH TRIPp.mai hg10x9g"/>
    <n v="5"/>
    <n v="324003"/>
    <x v="4"/>
    <n v="19.800018000000001"/>
    <n v="99.00009"/>
  </r>
  <r>
    <x v="1"/>
    <e v="#N/A"/>
    <x v="46"/>
    <x v="337"/>
    <s v="CH Co.opFood The Garden Mall"/>
    <x v="10"/>
    <s v="B.quyNabati nhan kemphomai112g"/>
    <n v="1"/>
    <n v="323004"/>
    <x v="10"/>
    <n v="12.645809999999999"/>
    <n v="12.645809999999999"/>
  </r>
  <r>
    <x v="1"/>
    <e v="#N/A"/>
    <x v="46"/>
    <x v="337"/>
    <s v="CH Co.opFood The Garden Mall"/>
    <x v="16"/>
    <s v="B.phu kemGoguma NA.AHH hg10x9g"/>
    <n v="1"/>
    <n v="324903"/>
    <x v="16"/>
    <n v="20.662344000000001"/>
    <n v="20.662344000000001"/>
  </r>
  <r>
    <x v="1"/>
    <e v="#N/A"/>
    <x v="46"/>
    <x v="338"/>
    <s v="CH Co.opFood Le Van Luong 302"/>
    <x v="3"/>
    <s v="Banh xopNABATI RICHE.hg 20x6g"/>
    <n v="16"/>
    <n v="320028"/>
    <x v="3"/>
    <n v="30.099959999999999"/>
    <n v="481.59935999999999"/>
  </r>
  <r>
    <x v="1"/>
    <e v="#N/A"/>
    <x v="46"/>
    <x v="338"/>
    <s v="CH Co.opFood Le Van Luong 302"/>
    <x v="7"/>
    <s v="B.xop NA.RICH p.mai hg 20x15g"/>
    <n v="1"/>
    <n v="320023"/>
    <x v="7"/>
    <n v="39.743999999999993"/>
    <n v="39.743999999999993"/>
  </r>
  <r>
    <x v="1"/>
    <e v="#N/A"/>
    <x v="46"/>
    <x v="338"/>
    <s v="CH Co.opFood Le Van Luong 302"/>
    <x v="5"/>
    <s v="B.xop NA.RICHEESE p.mai 50g"/>
    <n v="12"/>
    <n v="320015"/>
    <x v="5"/>
    <n v="5.9841899999999999"/>
    <n v="71.810280000000006"/>
  </r>
  <r>
    <x v="1"/>
    <e v="#N/A"/>
    <x v="46"/>
    <x v="338"/>
    <s v="CH Co.opFood Le Van Luong 302"/>
    <x v="11"/>
    <s v="B.xop NA.RICHOCO soco hg20x15g"/>
    <n v="6"/>
    <n v="320118"/>
    <x v="11"/>
    <n v="37.949940000000005"/>
    <n v="227.69964000000004"/>
  </r>
  <r>
    <x v="1"/>
    <e v="#N/A"/>
    <x v="46"/>
    <x v="338"/>
    <s v="CH Co.opFood Le Van Luong 302"/>
    <x v="12"/>
    <s v="B.xop NA.RICHOCO soco 50g"/>
    <n v="95"/>
    <n v="320107"/>
    <x v="12"/>
    <n v="5.7200040000000012"/>
    <n v="543.40038000000015"/>
  </r>
  <r>
    <x v="1"/>
    <e v="#N/A"/>
    <x v="46"/>
    <x v="338"/>
    <s v="CH Co.opFood Le Van Luong 302"/>
    <x v="8"/>
    <s v="B.xop NABATI phu soco hg12x14g"/>
    <n v="3"/>
    <n v="320100"/>
    <x v="8"/>
    <n v="20.323620000000002"/>
    <n v="60.970860000000002"/>
  </r>
  <r>
    <x v="1"/>
    <e v="#N/A"/>
    <x v="46"/>
    <x v="338"/>
    <s v="CH Co.opFood Le Van Luong 302"/>
    <x v="13"/>
    <s v="B.xopNABATIphusocodua hg12x14g"/>
    <n v="10"/>
    <n v="320400"/>
    <x v="13"/>
    <n v="20.323620000000002"/>
    <n v="203.23620000000003"/>
  </r>
  <r>
    <x v="1"/>
    <e v="#N/A"/>
    <x v="46"/>
    <x v="338"/>
    <s v="CH Co.opFood Le Van Luong 302"/>
    <x v="15"/>
    <s v="B.xop NABATInhan kem Goguma50g"/>
    <n v="40"/>
    <n v="320926"/>
    <x v="15"/>
    <n v="5.9841899999999999"/>
    <n v="239.36759999999998"/>
  </r>
  <r>
    <x v="1"/>
    <e v="#N/A"/>
    <x v="46"/>
    <x v="338"/>
    <s v="CH Co.opFood Le Van Luong 302"/>
    <x v="9"/>
    <s v="Banh queNABATI nhan phomai105g"/>
    <n v="14"/>
    <n v="322000"/>
    <x v="9"/>
    <n v="12.645809999999999"/>
    <n v="177.04133999999999"/>
  </r>
  <r>
    <x v="1"/>
    <e v="#N/A"/>
    <x v="46"/>
    <x v="338"/>
    <s v="CH Co.opFood Le Van Luong 302"/>
    <x v="4"/>
    <s v="B.RICH.AHH TRIPp.mai hg10x9g"/>
    <n v="1"/>
    <n v="324003"/>
    <x v="4"/>
    <n v="19.800018000000001"/>
    <n v="19.800018000000001"/>
  </r>
  <r>
    <x v="1"/>
    <e v="#N/A"/>
    <x v="46"/>
    <x v="338"/>
    <s v="CH Co.opFood Le Van Luong 302"/>
    <x v="10"/>
    <s v="B.quyNabati nhan kemphomai112g"/>
    <n v="2"/>
    <n v="323004"/>
    <x v="10"/>
    <n v="12.645809999999999"/>
    <n v="25.291619999999998"/>
  </r>
  <r>
    <x v="1"/>
    <e v="#N/A"/>
    <x v="46"/>
    <x v="338"/>
    <s v="CH Co.opFood Le Van Luong 302"/>
    <x v="16"/>
    <s v="B.phu kemGoguma NA.AHH hg10x9g"/>
    <n v="18"/>
    <n v="324903"/>
    <x v="16"/>
    <n v="20.662344000000001"/>
    <n v="371.922192"/>
  </r>
  <r>
    <x v="1"/>
    <e v="#N/A"/>
    <x v="46"/>
    <x v="339"/>
    <s v="CH Co.opFood Dat Moi 272"/>
    <x v="3"/>
    <s v="Banh xopNABATI RICHE.hg 20x6g"/>
    <n v="9"/>
    <n v="320028"/>
    <x v="3"/>
    <n v="30.099959999999999"/>
    <n v="270.89963999999998"/>
  </r>
  <r>
    <x v="1"/>
    <e v="#N/A"/>
    <x v="46"/>
    <x v="339"/>
    <s v="CH Co.opFood Dat Moi 272"/>
    <x v="7"/>
    <s v="B.xop NA.RICH p.mai hg 20x15g"/>
    <n v="9"/>
    <n v="320023"/>
    <x v="7"/>
    <n v="39.743999999999993"/>
    <n v="357.69599999999991"/>
  </r>
  <r>
    <x v="1"/>
    <e v="#N/A"/>
    <x v="46"/>
    <x v="339"/>
    <s v="CH Co.opFood Dat Moi 272"/>
    <x v="5"/>
    <s v="B.xop NA.RICHEESE p.mai 50g"/>
    <n v="13"/>
    <n v="320015"/>
    <x v="5"/>
    <n v="5.9841899999999999"/>
    <n v="77.794470000000004"/>
  </r>
  <r>
    <x v="1"/>
    <e v="#N/A"/>
    <x v="46"/>
    <x v="339"/>
    <s v="CH Co.opFood Dat Moi 272"/>
    <x v="11"/>
    <s v="B.xop NA.RICHOCO soco hg20x15g"/>
    <n v="3"/>
    <n v="320118"/>
    <x v="11"/>
    <n v="37.949940000000005"/>
    <n v="113.84982000000002"/>
  </r>
  <r>
    <x v="1"/>
    <e v="#N/A"/>
    <x v="46"/>
    <x v="339"/>
    <s v="CH Co.opFood Dat Moi 272"/>
    <x v="12"/>
    <s v="B.xop NA.RICHOCO soco 50g"/>
    <n v="35"/>
    <n v="320107"/>
    <x v="12"/>
    <n v="5.7200040000000012"/>
    <n v="200.20014000000003"/>
  </r>
  <r>
    <x v="1"/>
    <e v="#N/A"/>
    <x v="46"/>
    <x v="339"/>
    <s v="CH Co.opFood Dat Moi 272"/>
    <x v="13"/>
    <s v="B.xopNABATIphusocodua hg12x14g"/>
    <n v="6"/>
    <n v="320400"/>
    <x v="13"/>
    <n v="20.323620000000002"/>
    <n v="121.94172"/>
  </r>
  <r>
    <x v="1"/>
    <e v="#N/A"/>
    <x v="46"/>
    <x v="339"/>
    <s v="CH Co.opFood Dat Moi 272"/>
    <x v="15"/>
    <s v="B.xop NABATInhan kem Goguma50g"/>
    <n v="17"/>
    <n v="320926"/>
    <x v="15"/>
    <n v="5.9841899999999999"/>
    <n v="101.73123"/>
  </r>
  <r>
    <x v="1"/>
    <e v="#N/A"/>
    <x v="46"/>
    <x v="339"/>
    <s v="CH Co.opFood Dat Moi 272"/>
    <x v="9"/>
    <s v="Banh queNABATI nhan phomai105g"/>
    <n v="2"/>
    <n v="322000"/>
    <x v="9"/>
    <n v="12.645809999999999"/>
    <n v="25.291619999999998"/>
  </r>
  <r>
    <x v="1"/>
    <e v="#N/A"/>
    <x v="46"/>
    <x v="339"/>
    <s v="CH Co.opFood Dat Moi 272"/>
    <x v="4"/>
    <s v="B.RICH.AHH TRIPp.mai hg10x9g"/>
    <n v="10"/>
    <n v="324003"/>
    <x v="4"/>
    <n v="19.800018000000001"/>
    <n v="198.00018"/>
  </r>
  <r>
    <x v="1"/>
    <e v="#N/A"/>
    <x v="46"/>
    <x v="340"/>
    <s v="CH Co.opFood To Ngoc Van 478"/>
    <x v="3"/>
    <s v="Banh xopNABATI RICHE.hg 20x6g"/>
    <n v="5"/>
    <n v="320028"/>
    <x v="3"/>
    <n v="30.099959999999999"/>
    <n v="150.49979999999999"/>
  </r>
  <r>
    <x v="1"/>
    <e v="#N/A"/>
    <x v="46"/>
    <x v="340"/>
    <s v="CH Co.opFood To Ngoc Van 478"/>
    <x v="7"/>
    <s v="B.xop NA.RICH p.mai hg 20x15g"/>
    <n v="5"/>
    <n v="320023"/>
    <x v="7"/>
    <n v="39.743999999999993"/>
    <n v="198.71999999999997"/>
  </r>
  <r>
    <x v="1"/>
    <e v="#N/A"/>
    <x v="46"/>
    <x v="340"/>
    <s v="CH Co.opFood To Ngoc Van 478"/>
    <x v="5"/>
    <s v="B.xop NA.RICHEESE p.mai 50g"/>
    <n v="64"/>
    <n v="320015"/>
    <x v="5"/>
    <n v="5.9841899999999999"/>
    <n v="382.98815999999999"/>
  </r>
  <r>
    <x v="1"/>
    <e v="#N/A"/>
    <x v="46"/>
    <x v="340"/>
    <s v="CH Co.opFood To Ngoc Van 478"/>
    <x v="11"/>
    <s v="B.xop NA.RICHOCO soco hg20x15g"/>
    <n v="6"/>
    <n v="320118"/>
    <x v="11"/>
    <n v="37.949940000000005"/>
    <n v="227.69964000000004"/>
  </r>
  <r>
    <x v="1"/>
    <e v="#N/A"/>
    <x v="46"/>
    <x v="340"/>
    <s v="CH Co.opFood To Ngoc Van 478"/>
    <x v="12"/>
    <s v="B.xop NA.RICHOCO soco 50g"/>
    <n v="58"/>
    <n v="320107"/>
    <x v="12"/>
    <n v="5.7200040000000012"/>
    <n v="331.76023200000009"/>
  </r>
  <r>
    <x v="1"/>
    <e v="#N/A"/>
    <x v="46"/>
    <x v="340"/>
    <s v="CH Co.opFood To Ngoc Van 478"/>
    <x v="4"/>
    <s v="B.RICH.AHH TRIPp.mai hg10x9g"/>
    <n v="14"/>
    <n v="324003"/>
    <x v="4"/>
    <n v="19.800018000000001"/>
    <n v="277.20025200000003"/>
  </r>
  <r>
    <x v="1"/>
    <e v="#N/A"/>
    <x v="46"/>
    <x v="340"/>
    <s v="CH Co.opFood To Ngoc Van 478"/>
    <x v="16"/>
    <s v="B.phu kemGoguma NA.AHH hg10x9g"/>
    <n v="9"/>
    <n v="324903"/>
    <x v="16"/>
    <n v="20.662344000000001"/>
    <n v="185.961096"/>
  </r>
  <r>
    <x v="1"/>
    <e v="#N/A"/>
    <x v="46"/>
    <x v="341"/>
    <s v="CH Co.opFood Phu Huu"/>
    <x v="7"/>
    <s v="B.xop NA.RICH p.mai hg 20x15g"/>
    <n v="3"/>
    <n v="320023"/>
    <x v="7"/>
    <n v="39.743999999999993"/>
    <n v="119.23199999999997"/>
  </r>
  <r>
    <x v="1"/>
    <e v="#N/A"/>
    <x v="46"/>
    <x v="341"/>
    <s v="CH Co.opFood Phu Huu"/>
    <x v="5"/>
    <s v="B.xop NA.RICHEESE p.mai 50g"/>
    <n v="20"/>
    <n v="320015"/>
    <x v="5"/>
    <n v="5.9841899999999999"/>
    <n v="119.68379999999999"/>
  </r>
  <r>
    <x v="1"/>
    <e v="#N/A"/>
    <x v="46"/>
    <x v="341"/>
    <s v="CH Co.opFood Phu Huu"/>
    <x v="4"/>
    <s v="B.RICH.AHH TRIPp.mai hg10x9g"/>
    <n v="15"/>
    <n v="324003"/>
    <x v="4"/>
    <n v="19.800018000000001"/>
    <n v="297.00027"/>
  </r>
  <r>
    <x v="1"/>
    <e v="#N/A"/>
    <x v="46"/>
    <x v="341"/>
    <s v="CH Co.opFood Phu Huu"/>
    <x v="16"/>
    <s v="B.phu kemGoguma NA.AHH hg10x9g"/>
    <n v="2"/>
    <n v="324903"/>
    <x v="16"/>
    <n v="20.662344000000001"/>
    <n v="41.324688000000002"/>
  </r>
  <r>
    <x v="1"/>
    <e v="#N/A"/>
    <x v="46"/>
    <x v="342"/>
    <s v="CH Co.opFood Cay Tram"/>
    <x v="3"/>
    <s v="Banh xopNABATI RICHE.hg 20x6g"/>
    <n v="12"/>
    <n v="320028"/>
    <x v="3"/>
    <n v="30.099959999999999"/>
    <n v="361.19952000000001"/>
  </r>
  <r>
    <x v="1"/>
    <e v="#N/A"/>
    <x v="46"/>
    <x v="342"/>
    <s v="CH Co.opFood Cay Tram"/>
    <x v="7"/>
    <s v="B.xop NA.RICH p.mai hg 20x15g"/>
    <n v="18"/>
    <n v="320023"/>
    <x v="7"/>
    <n v="39.743999999999993"/>
    <n v="715.39199999999983"/>
  </r>
  <r>
    <x v="1"/>
    <e v="#N/A"/>
    <x v="46"/>
    <x v="342"/>
    <s v="CH Co.opFood Cay Tram"/>
    <x v="5"/>
    <s v="B.xop NA.RICHEESE p.mai 50g"/>
    <n v="119"/>
    <n v="320015"/>
    <x v="5"/>
    <n v="5.9841899999999999"/>
    <n v="712.11860999999999"/>
  </r>
  <r>
    <x v="1"/>
    <e v="#N/A"/>
    <x v="46"/>
    <x v="342"/>
    <s v="CH Co.opFood Cay Tram"/>
    <x v="11"/>
    <s v="B.xop NA.RICHOCO soco hg20x15g"/>
    <n v="12"/>
    <n v="320118"/>
    <x v="11"/>
    <n v="37.949940000000005"/>
    <n v="455.39928000000009"/>
  </r>
  <r>
    <x v="1"/>
    <e v="#N/A"/>
    <x v="46"/>
    <x v="342"/>
    <s v="CH Co.opFood Cay Tram"/>
    <x v="12"/>
    <s v="B.xop NA.RICHOCO soco 50g"/>
    <n v="38"/>
    <n v="320107"/>
    <x v="12"/>
    <n v="5.7200040000000012"/>
    <n v="217.36015200000006"/>
  </r>
  <r>
    <x v="1"/>
    <e v="#N/A"/>
    <x v="46"/>
    <x v="342"/>
    <s v="CH Co.opFood Cay Tram"/>
    <x v="4"/>
    <s v="B.RICH.AHH TRIPp.mai hg10x9g"/>
    <n v="40"/>
    <n v="324003"/>
    <x v="4"/>
    <n v="19.800018000000001"/>
    <n v="792.00072"/>
  </r>
  <r>
    <x v="1"/>
    <e v="#N/A"/>
    <x v="46"/>
    <x v="343"/>
    <s v="CH Co.opFood Tinh Lo 15-275"/>
    <x v="3"/>
    <s v="Banh xopNABATI RICHE.hg 20x6g"/>
    <n v="10"/>
    <n v="320028"/>
    <x v="3"/>
    <n v="30.099959999999999"/>
    <n v="300.99959999999999"/>
  </r>
  <r>
    <x v="1"/>
    <e v="#N/A"/>
    <x v="46"/>
    <x v="343"/>
    <s v="CH Co.opFood Tinh Lo 15-275"/>
    <x v="7"/>
    <s v="B.xop NA.RICH p.mai hg 20x15g"/>
    <n v="16"/>
    <n v="320023"/>
    <x v="7"/>
    <n v="39.743999999999993"/>
    <n v="635.90399999999988"/>
  </r>
  <r>
    <x v="1"/>
    <e v="#N/A"/>
    <x v="46"/>
    <x v="343"/>
    <s v="CH Co.opFood Tinh Lo 15-275"/>
    <x v="5"/>
    <s v="B.xop NA.RICHEESE p.mai 50g"/>
    <n v="118"/>
    <n v="320015"/>
    <x v="5"/>
    <n v="5.9841899999999999"/>
    <n v="706.13441999999998"/>
  </r>
  <r>
    <x v="1"/>
    <e v="#N/A"/>
    <x v="46"/>
    <x v="343"/>
    <s v="CH Co.opFood Tinh Lo 15-275"/>
    <x v="11"/>
    <s v="B.xop NA.RICHOCO soco hg20x15g"/>
    <n v="6"/>
    <n v="320118"/>
    <x v="11"/>
    <n v="37.949940000000005"/>
    <n v="227.69964000000004"/>
  </r>
  <r>
    <x v="1"/>
    <e v="#N/A"/>
    <x v="46"/>
    <x v="343"/>
    <s v="CH Co.opFood Tinh Lo 15-275"/>
    <x v="12"/>
    <s v="B.xop NA.RICHOCO soco 50g"/>
    <n v="12"/>
    <n v="320107"/>
    <x v="12"/>
    <n v="5.7200040000000012"/>
    <n v="68.640048000000007"/>
  </r>
  <r>
    <x v="1"/>
    <e v="#N/A"/>
    <x v="46"/>
    <x v="343"/>
    <s v="CH Co.opFood Tinh Lo 15-275"/>
    <x v="21"/>
    <s v="C-B.xopNa.kem sc phucbontu50g"/>
    <n v="1"/>
    <n v="320917"/>
    <x v="21"/>
    <n v="5720.0040000000008"/>
    <n v="5720.0040000000008"/>
  </r>
  <r>
    <x v="1"/>
    <e v="#N/A"/>
    <x v="46"/>
    <x v="343"/>
    <s v="CH Co.opFood Tinh Lo 15-275"/>
    <x v="4"/>
    <s v="B.RICH.AHH TRIPp.mai hg10x9g"/>
    <n v="10"/>
    <n v="324003"/>
    <x v="4"/>
    <n v="19.800018000000001"/>
    <n v="198.00018"/>
  </r>
  <r>
    <x v="1"/>
    <e v="#N/A"/>
    <x v="46"/>
    <x v="344"/>
    <s v="CH Co.opFood CC Calla Garden"/>
    <x v="12"/>
    <s v="B.xop NA.RICHOCO soco 50g"/>
    <n v="91"/>
    <n v="320107"/>
    <x v="12"/>
    <n v="5.7200040000000012"/>
    <n v="520.52036400000009"/>
  </r>
  <r>
    <x v="1"/>
    <e v="#N/A"/>
    <x v="46"/>
    <x v="344"/>
    <s v="CH Co.opFood CC Calla Garden"/>
    <x v="22"/>
    <s v="C-BxopNa.kem sc phucb.tu20x15g"/>
    <n v="3"/>
    <n v="320925"/>
    <x v="22"/>
    <n v="37949.94"/>
    <n v="113849.82"/>
  </r>
  <r>
    <x v="1"/>
    <e v="#N/A"/>
    <x v="46"/>
    <x v="344"/>
    <s v="CH Co.opFood CC Calla Garden"/>
    <x v="15"/>
    <s v="B.xop NABATInhan kem Goguma50g"/>
    <n v="49"/>
    <n v="320926"/>
    <x v="15"/>
    <n v="5.9841899999999999"/>
    <n v="293.22530999999998"/>
  </r>
  <r>
    <x v="1"/>
    <e v="#N/A"/>
    <x v="46"/>
    <x v="344"/>
    <s v="CH Co.opFood CC Calla Garden"/>
    <x v="16"/>
    <s v="B.phu kemGoguma NA.AHH hg10x9g"/>
    <n v="18"/>
    <n v="324903"/>
    <x v="16"/>
    <n v="20.662344000000001"/>
    <n v="371.922192"/>
  </r>
  <r>
    <x v="1"/>
    <e v="#N/A"/>
    <x v="46"/>
    <x v="345"/>
    <s v="CH Co.opFood Nguyen Kiem"/>
    <x v="3"/>
    <s v="Banh xopNABATI RICHE.hg 20x6g"/>
    <n v="5"/>
    <n v="320028"/>
    <x v="3"/>
    <n v="30.099959999999999"/>
    <n v="150.49979999999999"/>
  </r>
  <r>
    <x v="1"/>
    <e v="#N/A"/>
    <x v="46"/>
    <x v="345"/>
    <s v="CH Co.opFood Nguyen Kiem"/>
    <x v="7"/>
    <s v="B.xop NA.RICH p.mai hg 20x15g"/>
    <n v="13"/>
    <n v="320023"/>
    <x v="7"/>
    <n v="39.743999999999993"/>
    <n v="516.67199999999991"/>
  </r>
  <r>
    <x v="1"/>
    <e v="#N/A"/>
    <x v="46"/>
    <x v="345"/>
    <s v="CH Co.opFood Nguyen Kiem"/>
    <x v="5"/>
    <s v="B.xop NA.RICHEESE p.mai 50g"/>
    <n v="4"/>
    <n v="320015"/>
    <x v="5"/>
    <n v="5.9841899999999999"/>
    <n v="23.93676"/>
  </r>
  <r>
    <x v="1"/>
    <e v="#N/A"/>
    <x v="46"/>
    <x v="345"/>
    <s v="CH Co.opFood Nguyen Kiem"/>
    <x v="11"/>
    <s v="B.xop NA.RICHOCO soco hg20x15g"/>
    <n v="12"/>
    <n v="320118"/>
    <x v="11"/>
    <n v="37.949940000000005"/>
    <n v="455.39928000000009"/>
  </r>
  <r>
    <x v="1"/>
    <e v="#N/A"/>
    <x v="46"/>
    <x v="345"/>
    <s v="CH Co.opFood Nguyen Kiem"/>
    <x v="21"/>
    <s v="C-B.xopNa.kem sc phucbontu50g"/>
    <n v="11"/>
    <n v="320917"/>
    <x v="21"/>
    <n v="5720.0040000000008"/>
    <n v="62920.044000000009"/>
  </r>
  <r>
    <x v="1"/>
    <e v="#N/A"/>
    <x v="46"/>
    <x v="345"/>
    <s v="CH Co.opFood Nguyen Kiem"/>
    <x v="8"/>
    <s v="B.xop NABATI phu soco hg12x14g"/>
    <n v="6"/>
    <n v="320100"/>
    <x v="8"/>
    <n v="20.323620000000002"/>
    <n v="121.94172"/>
  </r>
  <r>
    <x v="1"/>
    <e v="#N/A"/>
    <x v="46"/>
    <x v="345"/>
    <s v="CH Co.opFood Nguyen Kiem"/>
    <x v="15"/>
    <s v="B.xop NABATInhan kem Goguma50g"/>
    <n v="31"/>
    <n v="320926"/>
    <x v="15"/>
    <n v="5.9841899999999999"/>
    <n v="185.50988999999998"/>
  </r>
  <r>
    <x v="1"/>
    <e v="#N/A"/>
    <x v="46"/>
    <x v="345"/>
    <s v="CH Co.opFood Nguyen Kiem"/>
    <x v="9"/>
    <s v="Banh queNABATI nhan phomai105g"/>
    <n v="8"/>
    <n v="322000"/>
    <x v="9"/>
    <n v="12.645809999999999"/>
    <n v="101.16647999999999"/>
  </r>
  <r>
    <x v="1"/>
    <e v="#N/A"/>
    <x v="46"/>
    <x v="345"/>
    <s v="CH Co.opFood Nguyen Kiem"/>
    <x v="16"/>
    <s v="B.phu kemGoguma NA.AHH hg10x9g"/>
    <n v="3"/>
    <n v="324903"/>
    <x v="16"/>
    <n v="20.662344000000001"/>
    <n v="61.987031999999999"/>
  </r>
  <r>
    <x v="1"/>
    <e v="#N/A"/>
    <x v="46"/>
    <x v="346"/>
    <s v="CH Co.opFood Chung cu Ehome S"/>
    <x v="7"/>
    <s v="B.xop NA.RICH p.mai hg 20x15g"/>
    <n v="8"/>
    <n v="320023"/>
    <x v="7"/>
    <n v="39.743999999999993"/>
    <n v="317.95199999999994"/>
  </r>
  <r>
    <x v="1"/>
    <e v="#N/A"/>
    <x v="46"/>
    <x v="346"/>
    <s v="CH Co.opFood Chung cu Ehome S"/>
    <x v="11"/>
    <s v="B.xop NA.RICHOCO soco hg20x15g"/>
    <n v="6"/>
    <n v="320118"/>
    <x v="11"/>
    <n v="37.949940000000005"/>
    <n v="227.69964000000004"/>
  </r>
  <r>
    <x v="1"/>
    <e v="#N/A"/>
    <x v="46"/>
    <x v="346"/>
    <s v="CH Co.opFood Chung cu Ehome S"/>
    <x v="15"/>
    <s v="B.xop NABATInhan kem Goguma50g"/>
    <n v="42"/>
    <n v="320926"/>
    <x v="15"/>
    <n v="5.9841899999999999"/>
    <n v="251.33598000000001"/>
  </r>
  <r>
    <x v="1"/>
    <e v="#N/A"/>
    <x v="46"/>
    <x v="346"/>
    <s v="CH Co.opFood Chung cu Ehome S"/>
    <x v="9"/>
    <s v="Banh queNABATI nhan phomai105g"/>
    <n v="6"/>
    <n v="322000"/>
    <x v="9"/>
    <n v="12.645809999999999"/>
    <n v="75.874859999999998"/>
  </r>
  <r>
    <x v="1"/>
    <e v="#N/A"/>
    <x v="46"/>
    <x v="346"/>
    <s v="CH Co.opFood Chung cu Ehome S"/>
    <x v="4"/>
    <s v="B.RICH.AHH TRIPp.mai hg10x9g"/>
    <n v="1"/>
    <n v="324003"/>
    <x v="4"/>
    <n v="19.800018000000001"/>
    <n v="19.800018000000001"/>
  </r>
  <r>
    <x v="1"/>
    <e v="#N/A"/>
    <x v="46"/>
    <x v="346"/>
    <s v="CH Co.opFood Chung cu Ehome S"/>
    <x v="16"/>
    <s v="B.phu kemGoguma NA.AHH hg10x9g"/>
    <n v="14"/>
    <n v="324903"/>
    <x v="16"/>
    <n v="20.662344000000001"/>
    <n v="289.27281600000003"/>
  </r>
  <r>
    <x v="1"/>
    <e v="#N/A"/>
    <x v="46"/>
    <x v="347"/>
    <s v="CH Co.opFood Le Duc Tho 269"/>
    <x v="3"/>
    <s v="Banh xopNABATI RICHE.hg 20x6g"/>
    <n v="6"/>
    <n v="320028"/>
    <x v="3"/>
    <n v="30.099959999999999"/>
    <n v="180.59976"/>
  </r>
  <r>
    <x v="1"/>
    <e v="#N/A"/>
    <x v="46"/>
    <x v="347"/>
    <s v="CH Co.opFood Le Duc Tho 269"/>
    <x v="7"/>
    <s v="B.xop NA.RICH p.mai hg 20x15g"/>
    <n v="8"/>
    <n v="320023"/>
    <x v="7"/>
    <n v="39.743999999999993"/>
    <n v="317.95199999999994"/>
  </r>
  <r>
    <x v="1"/>
    <e v="#N/A"/>
    <x v="46"/>
    <x v="347"/>
    <s v="CH Co.opFood Le Duc Tho 269"/>
    <x v="5"/>
    <s v="B.xop NA.RICHEESE p.mai 50g"/>
    <n v="49"/>
    <n v="320015"/>
    <x v="5"/>
    <n v="5.9841899999999999"/>
    <n v="293.22530999999998"/>
  </r>
  <r>
    <x v="1"/>
    <e v="#N/A"/>
    <x v="46"/>
    <x v="347"/>
    <s v="CH Co.opFood Le Duc Tho 269"/>
    <x v="12"/>
    <s v="B.xop NA.RICHOCO soco 50g"/>
    <n v="16"/>
    <n v="320107"/>
    <x v="12"/>
    <n v="5.7200040000000012"/>
    <n v="91.520064000000019"/>
  </r>
  <r>
    <x v="1"/>
    <e v="#N/A"/>
    <x v="46"/>
    <x v="348"/>
    <s v="CH CFood Nguyen Thi Bup 101M"/>
    <x v="7"/>
    <s v="B.xop NA.RICH p.mai hg 20x15g"/>
    <n v="3"/>
    <n v="320023"/>
    <x v="7"/>
    <n v="39.743999999999993"/>
    <n v="119.23199999999997"/>
  </r>
  <r>
    <x v="1"/>
    <e v="#N/A"/>
    <x v="46"/>
    <x v="348"/>
    <s v="CH CFood Nguyen Thi Bup 101M"/>
    <x v="5"/>
    <s v="B.xop NA.RICHEESE p.mai 50g"/>
    <n v="44"/>
    <n v="320015"/>
    <x v="5"/>
    <n v="5.9841899999999999"/>
    <n v="263.30435999999997"/>
  </r>
  <r>
    <x v="1"/>
    <e v="#N/A"/>
    <x v="46"/>
    <x v="348"/>
    <s v="CH CFood Nguyen Thi Bup 101M"/>
    <x v="4"/>
    <s v="B.RICH.AHH TRIPp.mai hg10x9g"/>
    <n v="3"/>
    <n v="324003"/>
    <x v="4"/>
    <n v="19.800018000000001"/>
    <n v="59.400054000000004"/>
  </r>
  <r>
    <x v="1"/>
    <e v="#N/A"/>
    <x v="46"/>
    <x v="349"/>
    <s v="CH Co.opFood Pham Nhu Tang 11"/>
    <x v="3"/>
    <s v="Banh xopNABATI RICHE.hg 20x6g"/>
    <n v="18"/>
    <n v="320028"/>
    <x v="3"/>
    <n v="30.099959999999999"/>
    <n v="541.79927999999995"/>
  </r>
  <r>
    <x v="1"/>
    <e v="#N/A"/>
    <x v="46"/>
    <x v="349"/>
    <s v="CH Co.opFood Pham Nhu Tang 11"/>
    <x v="7"/>
    <s v="B.xop NA.RICH p.mai hg 20x15g"/>
    <n v="16"/>
    <n v="320023"/>
    <x v="7"/>
    <n v="39.743999999999993"/>
    <n v="635.90399999999988"/>
  </r>
  <r>
    <x v="1"/>
    <e v="#N/A"/>
    <x v="46"/>
    <x v="349"/>
    <s v="CH Co.opFood Pham Nhu Tang 11"/>
    <x v="5"/>
    <s v="B.xop NA.RICHEESE p.mai 50g"/>
    <n v="14"/>
    <n v="320015"/>
    <x v="5"/>
    <n v="5.9841899999999999"/>
    <n v="83.778660000000002"/>
  </r>
  <r>
    <x v="1"/>
    <e v="#N/A"/>
    <x v="46"/>
    <x v="349"/>
    <s v="CH Co.opFood Pham Nhu Tang 11"/>
    <x v="11"/>
    <s v="B.xop NA.RICHOCO soco hg20x15g"/>
    <n v="16"/>
    <n v="320118"/>
    <x v="11"/>
    <n v="37.949940000000005"/>
    <n v="607.19904000000008"/>
  </r>
  <r>
    <x v="1"/>
    <e v="#N/A"/>
    <x v="46"/>
    <x v="349"/>
    <s v="CH Co.opFood Pham Nhu Tang 11"/>
    <x v="12"/>
    <s v="B.xop NA.RICHOCO soco 50g"/>
    <n v="28"/>
    <n v="320107"/>
    <x v="12"/>
    <n v="5.7200040000000012"/>
    <n v="160.16011200000003"/>
  </r>
  <r>
    <x v="1"/>
    <e v="#N/A"/>
    <x v="46"/>
    <x v="349"/>
    <s v="CH Co.opFood Pham Nhu Tang 11"/>
    <x v="22"/>
    <s v="C-BxopNa.kem sc phucb.tu20x15g"/>
    <n v="1"/>
    <n v="320925"/>
    <x v="22"/>
    <n v="37949.94"/>
    <n v="37949.94"/>
  </r>
  <r>
    <x v="1"/>
    <e v="#N/A"/>
    <x v="46"/>
    <x v="349"/>
    <s v="CH Co.opFood Pham Nhu Tang 11"/>
    <x v="8"/>
    <s v="B.xop NABATI phu soco hg12x14g"/>
    <n v="6"/>
    <n v="320100"/>
    <x v="8"/>
    <n v="20.323620000000002"/>
    <n v="121.94172"/>
  </r>
  <r>
    <x v="1"/>
    <e v="#N/A"/>
    <x v="46"/>
    <x v="349"/>
    <s v="CH Co.opFood Pham Nhu Tang 11"/>
    <x v="15"/>
    <s v="B.xop NABATInhan kem Goguma50g"/>
    <n v="21"/>
    <n v="320926"/>
    <x v="15"/>
    <n v="5.9841899999999999"/>
    <n v="125.66799"/>
  </r>
  <r>
    <x v="1"/>
    <e v="#N/A"/>
    <x v="46"/>
    <x v="349"/>
    <s v="CH Co.opFood Pham Nhu Tang 11"/>
    <x v="9"/>
    <s v="Banh queNABATI nhan phomai105g"/>
    <n v="2"/>
    <n v="322000"/>
    <x v="9"/>
    <n v="12.645809999999999"/>
    <n v="25.291619999999998"/>
  </r>
  <r>
    <x v="1"/>
    <e v="#N/A"/>
    <x v="46"/>
    <x v="349"/>
    <s v="CH Co.opFood Pham Nhu Tang 11"/>
    <x v="4"/>
    <s v="B.RICH.AHH TRIPp.mai hg10x9g"/>
    <n v="8"/>
    <n v="324003"/>
    <x v="4"/>
    <n v="19.800018000000001"/>
    <n v="158.40014400000001"/>
  </r>
  <r>
    <x v="1"/>
    <e v="#N/A"/>
    <x v="46"/>
    <x v="349"/>
    <s v="CH Co.opFood Pham Nhu Tang 11"/>
    <x v="10"/>
    <s v="B.quyNabati nhan kemphomai112g"/>
    <n v="11"/>
    <n v="323004"/>
    <x v="10"/>
    <n v="12.645809999999999"/>
    <n v="139.10390999999998"/>
  </r>
  <r>
    <x v="1"/>
    <e v="#N/A"/>
    <x v="46"/>
    <x v="349"/>
    <s v="CH Co.opFood Pham Nhu Tang 11"/>
    <x v="16"/>
    <s v="B.phu kemGoguma NA.AHH hg10x9g"/>
    <n v="15"/>
    <n v="324903"/>
    <x v="16"/>
    <n v="20.662344000000001"/>
    <n v="309.93516"/>
  </r>
  <r>
    <x v="1"/>
    <s v="COOPFOOD"/>
    <x v="46"/>
    <x v="105"/>
    <s v="CH CFood CC Lovera Khang Dien"/>
    <x v="3"/>
    <s v="Banh xopNABATI RICHE.hg 20x6g"/>
    <n v="3"/>
    <n v="320028"/>
    <x v="3"/>
    <n v="30.099959999999999"/>
    <n v="90.299880000000002"/>
  </r>
  <r>
    <x v="1"/>
    <s v="COOPFOOD"/>
    <x v="46"/>
    <x v="105"/>
    <s v="CH CFood CC Lovera Khang Dien"/>
    <x v="7"/>
    <s v="B.xop NA.RICH p.mai hg 20x15g"/>
    <n v="5"/>
    <n v="320023"/>
    <x v="7"/>
    <n v="39.743999999999993"/>
    <n v="198.71999999999997"/>
  </r>
  <r>
    <x v="1"/>
    <s v="COOPFOOD"/>
    <x v="46"/>
    <x v="105"/>
    <s v="CH CFood CC Lovera Khang Dien"/>
    <x v="11"/>
    <s v="B.xop NA.RICHOCO soco hg20x15g"/>
    <n v="7"/>
    <n v="320118"/>
    <x v="11"/>
    <n v="37.949940000000005"/>
    <n v="265.64958000000001"/>
  </r>
  <r>
    <x v="1"/>
    <s v="COOPFOOD"/>
    <x v="46"/>
    <x v="105"/>
    <s v="CH CFood CC Lovera Khang Dien"/>
    <x v="9"/>
    <s v="Banh queNABATI nhan phomai105g"/>
    <n v="2"/>
    <n v="322000"/>
    <x v="9"/>
    <n v="12.645809999999999"/>
    <n v="25.291619999999998"/>
  </r>
  <r>
    <x v="1"/>
    <s v="COOPFOOD"/>
    <x v="46"/>
    <x v="156"/>
    <s v="CH CFood Chung cu Saigon Co.op"/>
    <x v="3"/>
    <s v="Banh xopNABATI RICHE.hg 20x6g"/>
    <n v="1"/>
    <n v="320028"/>
    <x v="3"/>
    <n v="30.099959999999999"/>
    <n v="30.099959999999999"/>
  </r>
  <r>
    <x v="1"/>
    <s v="COOPFOOD"/>
    <x v="46"/>
    <x v="156"/>
    <s v="CH CFood Chung cu Saigon Co.op"/>
    <x v="7"/>
    <s v="B.xop NA.RICH p.mai hg 20x15g"/>
    <n v="6"/>
    <n v="320023"/>
    <x v="7"/>
    <n v="39.743999999999993"/>
    <n v="238.46399999999994"/>
  </r>
  <r>
    <x v="1"/>
    <s v="COOPFOOD"/>
    <x v="46"/>
    <x v="156"/>
    <s v="CH CFood Chung cu Saigon Co.op"/>
    <x v="5"/>
    <s v="B.xop NA.RICHEESE p.mai 50g"/>
    <n v="1"/>
    <n v="320015"/>
    <x v="5"/>
    <n v="5.9841899999999999"/>
    <n v="5.9841899999999999"/>
  </r>
  <r>
    <x v="1"/>
    <s v="COOPFOOD"/>
    <x v="46"/>
    <x v="156"/>
    <s v="CH CFood Chung cu Saigon Co.op"/>
    <x v="11"/>
    <s v="B.xop NA.RICHOCO soco hg20x15g"/>
    <n v="6"/>
    <n v="320118"/>
    <x v="11"/>
    <n v="37.949940000000005"/>
    <n v="227.69964000000004"/>
  </r>
  <r>
    <x v="1"/>
    <s v="COOPFOOD"/>
    <x v="46"/>
    <x v="156"/>
    <s v="CH CFood Chung cu Saigon Co.op"/>
    <x v="13"/>
    <s v="B.xopNABATIphusocodua hg12x14g"/>
    <n v="3"/>
    <n v="320400"/>
    <x v="13"/>
    <n v="20.323620000000002"/>
    <n v="60.970860000000002"/>
  </r>
  <r>
    <x v="1"/>
    <s v="COOPFOOD"/>
    <x v="46"/>
    <x v="156"/>
    <s v="CH CFood Chung cu Saigon Co.op"/>
    <x v="15"/>
    <s v="B.xop NABATInhan kem Goguma50g"/>
    <n v="49"/>
    <n v="320926"/>
    <x v="15"/>
    <n v="5.9841899999999999"/>
    <n v="293.22530999999998"/>
  </r>
  <r>
    <x v="1"/>
    <s v="COOPFOOD"/>
    <x v="46"/>
    <x v="156"/>
    <s v="CH CFood Chung cu Saigon Co.op"/>
    <x v="4"/>
    <s v="B.RICH.AHH TRIPp.mai hg10x9g"/>
    <n v="2"/>
    <n v="324003"/>
    <x v="4"/>
    <n v="19.800018000000001"/>
    <n v="39.600036000000003"/>
  </r>
  <r>
    <x v="1"/>
    <s v="COOPFOOD"/>
    <x v="46"/>
    <x v="156"/>
    <s v="CH CFood Chung cu Saigon Co.op"/>
    <x v="16"/>
    <s v="B.phu kemGoguma NA.AHH hg10x9g"/>
    <n v="17"/>
    <n v="324903"/>
    <x v="16"/>
    <n v="20.662344000000001"/>
    <n v="351.25984800000003"/>
  </r>
  <r>
    <x v="1"/>
    <e v="#N/A"/>
    <x v="46"/>
    <x v="350"/>
    <s v="CH CFood CC Diamond Riverside"/>
    <x v="3"/>
    <s v="Banh xopNABATI RICHE.hg 20x6g"/>
    <n v="6"/>
    <n v="320028"/>
    <x v="3"/>
    <n v="30.099959999999999"/>
    <n v="180.59976"/>
  </r>
  <r>
    <x v="1"/>
    <e v="#N/A"/>
    <x v="46"/>
    <x v="350"/>
    <s v="CH CFood CC Diamond Riverside"/>
    <x v="7"/>
    <s v="B.xop NA.RICH p.mai hg 20x15g"/>
    <n v="9"/>
    <n v="320023"/>
    <x v="7"/>
    <n v="39.743999999999993"/>
    <n v="357.69599999999991"/>
  </r>
  <r>
    <x v="1"/>
    <e v="#N/A"/>
    <x v="46"/>
    <x v="350"/>
    <s v="CH CFood CC Diamond Riverside"/>
    <x v="5"/>
    <s v="B.xop NA.RICHEESE p.mai 50g"/>
    <n v="16"/>
    <n v="320015"/>
    <x v="5"/>
    <n v="5.9841899999999999"/>
    <n v="95.747039999999998"/>
  </r>
  <r>
    <x v="1"/>
    <e v="#N/A"/>
    <x v="46"/>
    <x v="350"/>
    <s v="CH CFood CC Diamond Riverside"/>
    <x v="11"/>
    <s v="B.xop NA.RICHOCO soco hg20x15g"/>
    <n v="3"/>
    <n v="320118"/>
    <x v="11"/>
    <n v="37.949940000000005"/>
    <n v="113.84982000000002"/>
  </r>
  <r>
    <x v="1"/>
    <e v="#N/A"/>
    <x v="46"/>
    <x v="350"/>
    <s v="CH CFood CC Diamond Riverside"/>
    <x v="13"/>
    <s v="B.xopNABATIphusocodua hg12x14g"/>
    <n v="5"/>
    <n v="320400"/>
    <x v="13"/>
    <n v="20.323620000000002"/>
    <n v="101.61810000000001"/>
  </r>
  <r>
    <x v="1"/>
    <e v="#N/A"/>
    <x v="46"/>
    <x v="350"/>
    <s v="CH CFood CC Diamond Riverside"/>
    <x v="15"/>
    <s v="B.xop NABATInhan kem Goguma50g"/>
    <n v="40"/>
    <n v="320926"/>
    <x v="15"/>
    <n v="5.9841899999999999"/>
    <n v="239.36759999999998"/>
  </r>
  <r>
    <x v="1"/>
    <e v="#N/A"/>
    <x v="46"/>
    <x v="350"/>
    <s v="CH CFood CC Diamond Riverside"/>
    <x v="9"/>
    <s v="Banh queNABATI nhan phomai105g"/>
    <n v="3"/>
    <n v="322000"/>
    <x v="9"/>
    <n v="12.645809999999999"/>
    <n v="37.937429999999999"/>
  </r>
  <r>
    <x v="1"/>
    <e v="#N/A"/>
    <x v="46"/>
    <x v="350"/>
    <s v="CH CFood CC Diamond Riverside"/>
    <x v="16"/>
    <s v="B.phu kemGoguma NA.AHH hg10x9g"/>
    <n v="63"/>
    <n v="324903"/>
    <x v="16"/>
    <n v="20.662344000000001"/>
    <n v="1301.727672"/>
  </r>
  <r>
    <x v="1"/>
    <e v="#N/A"/>
    <x v="46"/>
    <x v="351"/>
    <s v="CH Co.opFood Thanh Da"/>
    <x v="3"/>
    <s v="Banh xopNABATI RICHE.hg 20x6g"/>
    <n v="9"/>
    <n v="320028"/>
    <x v="3"/>
    <n v="30.099959999999999"/>
    <n v="270.89963999999998"/>
  </r>
  <r>
    <x v="1"/>
    <e v="#N/A"/>
    <x v="46"/>
    <x v="351"/>
    <s v="CH Co.opFood Thanh Da"/>
    <x v="7"/>
    <s v="B.xop NA.RICH p.mai hg 20x15g"/>
    <n v="11"/>
    <n v="320023"/>
    <x v="7"/>
    <n v="39.743999999999993"/>
    <n v="437.18399999999991"/>
  </r>
  <r>
    <x v="1"/>
    <e v="#N/A"/>
    <x v="46"/>
    <x v="351"/>
    <s v="CH Co.opFood Thanh Da"/>
    <x v="5"/>
    <s v="B.xop NA.RICHEESE p.mai 50g"/>
    <n v="1"/>
    <n v="320015"/>
    <x v="5"/>
    <n v="5.9841899999999999"/>
    <n v="5.9841899999999999"/>
  </r>
  <r>
    <x v="1"/>
    <e v="#N/A"/>
    <x v="46"/>
    <x v="351"/>
    <s v="CH Co.opFood Thanh Da"/>
    <x v="11"/>
    <s v="B.xop NA.RICHOCO soco hg20x15g"/>
    <n v="7"/>
    <n v="320118"/>
    <x v="11"/>
    <n v="37.949940000000005"/>
    <n v="265.64958000000001"/>
  </r>
  <r>
    <x v="1"/>
    <e v="#N/A"/>
    <x v="46"/>
    <x v="351"/>
    <s v="CH Co.opFood Thanh Da"/>
    <x v="12"/>
    <s v="B.xop NA.RICHOCO soco 50g"/>
    <n v="42"/>
    <n v="320107"/>
    <x v="12"/>
    <n v="5.7200040000000012"/>
    <n v="240.24016800000004"/>
  </r>
  <r>
    <x v="1"/>
    <e v="#N/A"/>
    <x v="46"/>
    <x v="351"/>
    <s v="CH Co.opFood Thanh Da"/>
    <x v="4"/>
    <s v="B.RICH.AHH TRIPp.mai hg10x9g"/>
    <n v="7"/>
    <n v="324003"/>
    <x v="4"/>
    <n v="19.800018000000001"/>
    <n v="138.60012600000002"/>
  </r>
  <r>
    <x v="1"/>
    <e v="#N/A"/>
    <x v="46"/>
    <x v="351"/>
    <s v="CH Co.opFood Thanh Da"/>
    <x v="16"/>
    <s v="B.phu kemGoguma NA.AHH hg10x9g"/>
    <n v="8"/>
    <n v="324903"/>
    <x v="16"/>
    <n v="20.662344000000001"/>
    <n v="165.29875200000001"/>
  </r>
  <r>
    <x v="1"/>
    <e v="#N/A"/>
    <x v="46"/>
    <x v="352"/>
    <s v="CH Co.opFood Tay Thanh"/>
    <x v="3"/>
    <s v="Banh xopNABATI RICHE.hg 20x6g"/>
    <n v="4"/>
    <n v="320028"/>
    <x v="3"/>
    <n v="30.099959999999999"/>
    <n v="120.39984"/>
  </r>
  <r>
    <x v="1"/>
    <e v="#N/A"/>
    <x v="46"/>
    <x v="352"/>
    <s v="CH Co.opFood Tay Thanh"/>
    <x v="7"/>
    <s v="B.xop NA.RICH p.mai hg 20x15g"/>
    <n v="5"/>
    <n v="320023"/>
    <x v="7"/>
    <n v="39.743999999999993"/>
    <n v="198.71999999999997"/>
  </r>
  <r>
    <x v="1"/>
    <e v="#N/A"/>
    <x v="46"/>
    <x v="352"/>
    <s v="CH Co.opFood Tay Thanh"/>
    <x v="5"/>
    <s v="B.xop NA.RICHEESE p.mai 50g"/>
    <n v="64"/>
    <n v="320015"/>
    <x v="5"/>
    <n v="5.9841899999999999"/>
    <n v="382.98815999999999"/>
  </r>
  <r>
    <x v="1"/>
    <e v="#N/A"/>
    <x v="46"/>
    <x v="352"/>
    <s v="CH Co.opFood Tay Thanh"/>
    <x v="12"/>
    <s v="B.xop NA.RICHOCO soco 50g"/>
    <n v="61"/>
    <n v="320107"/>
    <x v="12"/>
    <n v="5.7200040000000012"/>
    <n v="348.92024400000008"/>
  </r>
  <r>
    <x v="1"/>
    <e v="#N/A"/>
    <x v="46"/>
    <x v="352"/>
    <s v="CH Co.opFood Tay Thanh"/>
    <x v="13"/>
    <s v="B.xopNABATIphusocodua hg12x14g"/>
    <n v="5"/>
    <n v="320400"/>
    <x v="13"/>
    <n v="20.323620000000002"/>
    <n v="101.61810000000001"/>
  </r>
  <r>
    <x v="1"/>
    <e v="#N/A"/>
    <x v="46"/>
    <x v="352"/>
    <s v="CH Co.opFood Tay Thanh"/>
    <x v="15"/>
    <s v="B.xop NABATInhan kem Goguma50g"/>
    <n v="61"/>
    <n v="320926"/>
    <x v="15"/>
    <n v="5.9841899999999999"/>
    <n v="365.03559000000001"/>
  </r>
  <r>
    <x v="1"/>
    <e v="#N/A"/>
    <x v="46"/>
    <x v="352"/>
    <s v="CH Co.opFood Tay Thanh"/>
    <x v="4"/>
    <s v="B.RICH.AHH TRIPp.mai hg10x9g"/>
    <n v="5"/>
    <n v="324003"/>
    <x v="4"/>
    <n v="19.800018000000001"/>
    <n v="99.00009"/>
  </r>
  <r>
    <x v="1"/>
    <e v="#N/A"/>
    <x v="46"/>
    <x v="352"/>
    <s v="CH Co.opFood Tay Thanh"/>
    <x v="10"/>
    <s v="B.quyNabati nhan kemphomai112g"/>
    <n v="1"/>
    <n v="323004"/>
    <x v="10"/>
    <n v="12.645809999999999"/>
    <n v="12.645809999999999"/>
  </r>
  <r>
    <x v="1"/>
    <e v="#N/A"/>
    <x v="46"/>
    <x v="352"/>
    <s v="CH Co.opFood Tay Thanh"/>
    <x v="16"/>
    <s v="B.phu kemGoguma NA.AHH hg10x9g"/>
    <n v="19"/>
    <n v="324903"/>
    <x v="16"/>
    <n v="20.662344000000001"/>
    <n v="392.58453600000001"/>
  </r>
  <r>
    <x v="1"/>
    <e v="#N/A"/>
    <x v="46"/>
    <x v="353"/>
    <s v="CH CoopFood Duong So 1 Ten Lua"/>
    <x v="3"/>
    <s v="Banh xopNABATI RICHE.hg 20x6g"/>
    <n v="2"/>
    <n v="320028"/>
    <x v="3"/>
    <n v="30.099959999999999"/>
    <n v="60.199919999999999"/>
  </r>
  <r>
    <x v="1"/>
    <e v="#N/A"/>
    <x v="46"/>
    <x v="353"/>
    <s v="CH CoopFood Duong So 1 Ten Lua"/>
    <x v="7"/>
    <s v="B.xop NA.RICH p.mai hg 20x15g"/>
    <n v="16"/>
    <n v="320023"/>
    <x v="7"/>
    <n v="39.743999999999993"/>
    <n v="635.90399999999988"/>
  </r>
  <r>
    <x v="1"/>
    <e v="#N/A"/>
    <x v="46"/>
    <x v="353"/>
    <s v="CH CoopFood Duong So 1 Ten Lua"/>
    <x v="5"/>
    <s v="B.xop NA.RICHEESE p.mai 50g"/>
    <n v="52"/>
    <n v="320015"/>
    <x v="5"/>
    <n v="5.9841899999999999"/>
    <n v="311.17788000000002"/>
  </r>
  <r>
    <x v="1"/>
    <e v="#N/A"/>
    <x v="46"/>
    <x v="353"/>
    <s v="CH CoopFood Duong So 1 Ten Lua"/>
    <x v="11"/>
    <s v="B.xop NA.RICHOCO soco hg20x15g"/>
    <n v="8"/>
    <n v="320118"/>
    <x v="11"/>
    <n v="37.949940000000005"/>
    <n v="303.59952000000004"/>
  </r>
  <r>
    <x v="1"/>
    <e v="#N/A"/>
    <x v="46"/>
    <x v="353"/>
    <s v="CH CoopFood Duong So 1 Ten Lua"/>
    <x v="12"/>
    <s v="B.xop NA.RICHOCO soco 50g"/>
    <n v="19"/>
    <n v="320107"/>
    <x v="12"/>
    <n v="5.7200040000000012"/>
    <n v="108.68007600000003"/>
  </r>
  <r>
    <x v="1"/>
    <e v="#N/A"/>
    <x v="46"/>
    <x v="353"/>
    <s v="CH CoopFood Duong So 1 Ten Lua"/>
    <x v="13"/>
    <s v="B.xopNABATIphusocodua hg12x14g"/>
    <n v="12"/>
    <n v="320400"/>
    <x v="13"/>
    <n v="20.323620000000002"/>
    <n v="243.88344000000001"/>
  </r>
  <r>
    <x v="1"/>
    <e v="#N/A"/>
    <x v="46"/>
    <x v="354"/>
    <s v="CH Co.opFood Lien Ap 2-6"/>
    <x v="3"/>
    <s v="Banh xopNABATI RICHE.hg 20x6g"/>
    <n v="1"/>
    <n v="320028"/>
    <x v="3"/>
    <n v="30.099959999999999"/>
    <n v="30.099959999999999"/>
  </r>
  <r>
    <x v="1"/>
    <e v="#N/A"/>
    <x v="46"/>
    <x v="354"/>
    <s v="CH Co.opFood Lien Ap 2-6"/>
    <x v="7"/>
    <s v="B.xop NA.RICH p.mai hg 20x15g"/>
    <n v="10"/>
    <n v="320023"/>
    <x v="7"/>
    <n v="39.743999999999993"/>
    <n v="397.43999999999994"/>
  </r>
  <r>
    <x v="1"/>
    <e v="#N/A"/>
    <x v="46"/>
    <x v="354"/>
    <s v="CH Co.opFood Lien Ap 2-6"/>
    <x v="5"/>
    <s v="B.xop NA.RICHEESE p.mai 50g"/>
    <n v="22"/>
    <n v="320015"/>
    <x v="5"/>
    <n v="5.9841899999999999"/>
    <n v="131.65217999999999"/>
  </r>
  <r>
    <x v="1"/>
    <e v="#N/A"/>
    <x v="46"/>
    <x v="354"/>
    <s v="CH Co.opFood Lien Ap 2-6"/>
    <x v="11"/>
    <s v="B.xop NA.RICHOCO soco hg20x15g"/>
    <n v="8"/>
    <n v="320118"/>
    <x v="11"/>
    <n v="37.949940000000005"/>
    <n v="303.59952000000004"/>
  </r>
  <r>
    <x v="1"/>
    <e v="#N/A"/>
    <x v="46"/>
    <x v="354"/>
    <s v="CH Co.opFood Lien Ap 2-6"/>
    <x v="12"/>
    <s v="B.xop NA.RICHOCO soco 50g"/>
    <n v="101"/>
    <n v="320107"/>
    <x v="12"/>
    <n v="5.7200040000000012"/>
    <n v="577.72040400000014"/>
  </r>
  <r>
    <x v="1"/>
    <e v="#N/A"/>
    <x v="46"/>
    <x v="354"/>
    <s v="CH Co.opFood Lien Ap 2-6"/>
    <x v="22"/>
    <s v="C-BxopNa.kem sc phucb.tu20x15g"/>
    <n v="2"/>
    <n v="320925"/>
    <x v="22"/>
    <n v="37949.94"/>
    <n v="75899.88"/>
  </r>
  <r>
    <x v="1"/>
    <e v="#N/A"/>
    <x v="46"/>
    <x v="354"/>
    <s v="CH Co.opFood Lien Ap 2-6"/>
    <x v="8"/>
    <s v="B.xop NABATI phu soco hg12x14g"/>
    <n v="6"/>
    <n v="320100"/>
    <x v="8"/>
    <n v="20.323620000000002"/>
    <n v="121.94172"/>
  </r>
  <r>
    <x v="1"/>
    <e v="#N/A"/>
    <x v="46"/>
    <x v="354"/>
    <s v="CH Co.opFood Lien Ap 2-6"/>
    <x v="13"/>
    <s v="B.xopNABATIphusocodua hg12x14g"/>
    <n v="8"/>
    <n v="320400"/>
    <x v="13"/>
    <n v="20.323620000000002"/>
    <n v="162.58896000000001"/>
  </r>
  <r>
    <x v="1"/>
    <e v="#N/A"/>
    <x v="46"/>
    <x v="354"/>
    <s v="CH Co.opFood Lien Ap 2-6"/>
    <x v="9"/>
    <s v="Banh queNABATI nhan phomai105g"/>
    <n v="3"/>
    <n v="322000"/>
    <x v="9"/>
    <n v="12.645809999999999"/>
    <n v="37.937429999999999"/>
  </r>
  <r>
    <x v="1"/>
    <e v="#N/A"/>
    <x v="46"/>
    <x v="354"/>
    <s v="CH Co.opFood Lien Ap 2-6"/>
    <x v="4"/>
    <s v="B.RICH.AHH TRIPp.mai hg10x9g"/>
    <n v="11"/>
    <n v="324003"/>
    <x v="4"/>
    <n v="19.800018000000001"/>
    <n v="217.80019800000002"/>
  </r>
  <r>
    <x v="1"/>
    <e v="#N/A"/>
    <x v="46"/>
    <x v="354"/>
    <s v="CH Co.opFood Lien Ap 2-6"/>
    <x v="10"/>
    <s v="B.quyNabati nhan kemphomai112g"/>
    <n v="7"/>
    <n v="323004"/>
    <x v="10"/>
    <n v="12.645809999999999"/>
    <n v="88.520669999999996"/>
  </r>
  <r>
    <x v="1"/>
    <e v="#N/A"/>
    <x v="46"/>
    <x v="355"/>
    <s v="CH Co.opFood Nguyen Thong 1"/>
    <x v="3"/>
    <s v="Banh xopNABATI RICHE.hg 20x6g"/>
    <n v="4"/>
    <n v="320028"/>
    <x v="3"/>
    <n v="30.099959999999999"/>
    <n v="120.39984"/>
  </r>
  <r>
    <x v="1"/>
    <e v="#N/A"/>
    <x v="46"/>
    <x v="355"/>
    <s v="CH Co.opFood Nguyen Thong 1"/>
    <x v="7"/>
    <s v="B.xop NA.RICH p.mai hg 20x15g"/>
    <n v="2"/>
    <n v="320023"/>
    <x v="7"/>
    <n v="39.743999999999993"/>
    <n v="79.487999999999985"/>
  </r>
  <r>
    <x v="1"/>
    <e v="#N/A"/>
    <x v="46"/>
    <x v="355"/>
    <s v="CH Co.opFood Nguyen Thong 1"/>
    <x v="5"/>
    <s v="B.xop NA.RICHEESE p.mai 50g"/>
    <n v="54"/>
    <n v="320015"/>
    <x v="5"/>
    <n v="5.9841899999999999"/>
    <n v="323.14625999999998"/>
  </r>
  <r>
    <x v="1"/>
    <e v="#N/A"/>
    <x v="46"/>
    <x v="355"/>
    <s v="CH Co.opFood Nguyen Thong 1"/>
    <x v="12"/>
    <s v="B.xop NA.RICHOCO soco 50g"/>
    <n v="50"/>
    <n v="320107"/>
    <x v="12"/>
    <n v="5.7200040000000012"/>
    <n v="286.00020000000006"/>
  </r>
  <r>
    <x v="1"/>
    <e v="#N/A"/>
    <x v="46"/>
    <x v="355"/>
    <s v="CH Co.opFood Nguyen Thong 1"/>
    <x v="15"/>
    <s v="B.xop NABATInhan kem Goguma50g"/>
    <n v="1"/>
    <n v="320926"/>
    <x v="15"/>
    <n v="5.9841899999999999"/>
    <n v="5.9841899999999999"/>
  </r>
  <r>
    <x v="1"/>
    <e v="#N/A"/>
    <x v="46"/>
    <x v="355"/>
    <s v="CH Co.opFood Nguyen Thong 1"/>
    <x v="4"/>
    <s v="B.RICH.AHH TRIPp.mai hg10x9g"/>
    <n v="5"/>
    <n v="324003"/>
    <x v="4"/>
    <n v="19.800018000000001"/>
    <n v="99.00009"/>
  </r>
  <r>
    <x v="1"/>
    <e v="#N/A"/>
    <x v="46"/>
    <x v="355"/>
    <s v="CH Co.opFood Nguyen Thong 1"/>
    <x v="16"/>
    <s v="B.phu kemGoguma NA.AHH hg10x9g"/>
    <n v="35"/>
    <n v="324903"/>
    <x v="16"/>
    <n v="20.662344000000001"/>
    <n v="723.18204000000003"/>
  </r>
  <r>
    <x v="1"/>
    <e v="#N/A"/>
    <x v="46"/>
    <x v="356"/>
    <s v="CH Co.opFood Ba Dinh"/>
    <x v="3"/>
    <s v="Banh xopNABATI RICHE.hg 20x6g"/>
    <n v="4"/>
    <n v="320028"/>
    <x v="3"/>
    <n v="30.099959999999999"/>
    <n v="120.39984"/>
  </r>
  <r>
    <x v="1"/>
    <e v="#N/A"/>
    <x v="46"/>
    <x v="356"/>
    <s v="CH Co.opFood Ba Dinh"/>
    <x v="7"/>
    <s v="B.xop NA.RICH p.mai hg 20x15g"/>
    <n v="12"/>
    <n v="320023"/>
    <x v="7"/>
    <n v="39.743999999999993"/>
    <n v="476.92799999999988"/>
  </r>
  <r>
    <x v="1"/>
    <e v="#N/A"/>
    <x v="46"/>
    <x v="356"/>
    <s v="CH Co.opFood Ba Dinh"/>
    <x v="12"/>
    <s v="B.xop NA.RICHOCO soco 50g"/>
    <n v="44"/>
    <n v="320107"/>
    <x v="12"/>
    <n v="5.7200040000000012"/>
    <n v="251.68017600000005"/>
  </r>
  <r>
    <x v="1"/>
    <e v="#N/A"/>
    <x v="46"/>
    <x v="357"/>
    <s v="CH Co.opFood Binh Khanh"/>
    <x v="3"/>
    <s v="Banh xopNABATI RICHE.hg 20x6g"/>
    <n v="5"/>
    <n v="320028"/>
    <x v="3"/>
    <n v="30.099959999999999"/>
    <n v="150.49979999999999"/>
  </r>
  <r>
    <x v="1"/>
    <e v="#N/A"/>
    <x v="46"/>
    <x v="357"/>
    <s v="CH Co.opFood Binh Khanh"/>
    <x v="7"/>
    <s v="B.xop NA.RICH p.mai hg 20x15g"/>
    <n v="2"/>
    <n v="320023"/>
    <x v="7"/>
    <n v="39.743999999999993"/>
    <n v="79.487999999999985"/>
  </r>
  <r>
    <x v="1"/>
    <e v="#N/A"/>
    <x v="46"/>
    <x v="357"/>
    <s v="CH Co.opFood Binh Khanh"/>
    <x v="5"/>
    <s v="B.xop NA.RICHEESE p.mai 50g"/>
    <n v="27"/>
    <n v="320015"/>
    <x v="5"/>
    <n v="5.9841899999999999"/>
    <n v="161.57312999999999"/>
  </r>
  <r>
    <x v="1"/>
    <e v="#N/A"/>
    <x v="46"/>
    <x v="357"/>
    <s v="CH Co.opFood Binh Khanh"/>
    <x v="11"/>
    <s v="B.xop NA.RICHOCO soco hg20x15g"/>
    <n v="8"/>
    <n v="320118"/>
    <x v="11"/>
    <n v="37.949940000000005"/>
    <n v="303.59952000000004"/>
  </r>
  <r>
    <x v="1"/>
    <e v="#N/A"/>
    <x v="46"/>
    <x v="357"/>
    <s v="CH Co.opFood Binh Khanh"/>
    <x v="8"/>
    <s v="B.xop NABATI phu soco hg12x14g"/>
    <n v="8"/>
    <n v="320100"/>
    <x v="8"/>
    <n v="20.323620000000002"/>
    <n v="162.58896000000001"/>
  </r>
  <r>
    <x v="1"/>
    <e v="#N/A"/>
    <x v="46"/>
    <x v="358"/>
    <s v="CH Co.opFood Thoai Ngoc Hau 1"/>
    <x v="7"/>
    <s v="B.xop NA.RICH p.mai hg 20x15g"/>
    <n v="6"/>
    <n v="320023"/>
    <x v="7"/>
    <n v="39.743999999999993"/>
    <n v="238.46399999999994"/>
  </r>
  <r>
    <x v="1"/>
    <e v="#N/A"/>
    <x v="46"/>
    <x v="358"/>
    <s v="CH Co.opFood Thoai Ngoc Hau 1"/>
    <x v="11"/>
    <s v="B.xop NA.RICHOCO soco hg20x15g"/>
    <n v="8"/>
    <n v="320118"/>
    <x v="11"/>
    <n v="37.949940000000005"/>
    <n v="303.59952000000004"/>
  </r>
  <r>
    <x v="1"/>
    <e v="#N/A"/>
    <x v="46"/>
    <x v="358"/>
    <s v="CH Co.opFood Thoai Ngoc Hau 1"/>
    <x v="9"/>
    <s v="Banh queNABATI nhan phomai105g"/>
    <n v="4"/>
    <n v="322000"/>
    <x v="9"/>
    <n v="12.645809999999999"/>
    <n v="50.583239999999996"/>
  </r>
  <r>
    <x v="1"/>
    <e v="#N/A"/>
    <x v="46"/>
    <x v="359"/>
    <s v="CH Co.opFood Vinh Vien 393"/>
    <x v="3"/>
    <s v="Banh xopNABATI RICHE.hg 20x6g"/>
    <n v="14"/>
    <n v="320028"/>
    <x v="3"/>
    <n v="30.099959999999999"/>
    <n v="421.39943999999997"/>
  </r>
  <r>
    <x v="1"/>
    <e v="#N/A"/>
    <x v="46"/>
    <x v="359"/>
    <s v="CH Co.opFood Vinh Vien 393"/>
    <x v="7"/>
    <s v="B.xop NA.RICH p.mai hg 20x15g"/>
    <n v="11"/>
    <n v="320023"/>
    <x v="7"/>
    <n v="39.743999999999993"/>
    <n v="437.18399999999991"/>
  </r>
  <r>
    <x v="1"/>
    <e v="#N/A"/>
    <x v="46"/>
    <x v="359"/>
    <s v="CH Co.opFood Vinh Vien 393"/>
    <x v="5"/>
    <s v="B.xop NA.RICHEESE p.mai 50g"/>
    <n v="20"/>
    <n v="320015"/>
    <x v="5"/>
    <n v="5.9841899999999999"/>
    <n v="119.68379999999999"/>
  </r>
  <r>
    <x v="1"/>
    <e v="#N/A"/>
    <x v="46"/>
    <x v="359"/>
    <s v="CH Co.opFood Vinh Vien 393"/>
    <x v="11"/>
    <s v="B.xop NA.RICHOCO soco hg20x15g"/>
    <n v="12"/>
    <n v="320118"/>
    <x v="11"/>
    <n v="37.949940000000005"/>
    <n v="455.39928000000009"/>
  </r>
  <r>
    <x v="1"/>
    <e v="#N/A"/>
    <x v="46"/>
    <x v="359"/>
    <s v="CH Co.opFood Vinh Vien 393"/>
    <x v="8"/>
    <s v="B.xop NABATI phu soco hg12x14g"/>
    <n v="17"/>
    <n v="320100"/>
    <x v="8"/>
    <n v="20.323620000000002"/>
    <n v="345.50154000000003"/>
  </r>
  <r>
    <x v="1"/>
    <e v="#N/A"/>
    <x v="46"/>
    <x v="359"/>
    <s v="CH Co.opFood Vinh Vien 393"/>
    <x v="13"/>
    <s v="B.xopNABATIphusocodua hg12x14g"/>
    <n v="12"/>
    <n v="320400"/>
    <x v="13"/>
    <n v="20.323620000000002"/>
    <n v="243.88344000000001"/>
  </r>
  <r>
    <x v="1"/>
    <e v="#N/A"/>
    <x v="46"/>
    <x v="359"/>
    <s v="CH Co.opFood Vinh Vien 393"/>
    <x v="15"/>
    <s v="B.xop NABATInhan kem Goguma50g"/>
    <n v="56"/>
    <n v="320926"/>
    <x v="15"/>
    <n v="5.9841899999999999"/>
    <n v="335.11464000000001"/>
  </r>
  <r>
    <x v="1"/>
    <e v="#N/A"/>
    <x v="46"/>
    <x v="359"/>
    <s v="CH Co.opFood Vinh Vien 393"/>
    <x v="4"/>
    <s v="B.RICH.AHH TRIPp.mai hg10x9g"/>
    <n v="17"/>
    <n v="324003"/>
    <x v="4"/>
    <n v="19.800018000000001"/>
    <n v="336.60030600000005"/>
  </r>
  <r>
    <x v="1"/>
    <e v="#N/A"/>
    <x v="46"/>
    <x v="359"/>
    <s v="CH Co.opFood Vinh Vien 393"/>
    <x v="10"/>
    <s v="B.quyNabati nhan kemphomai112g"/>
    <n v="10"/>
    <n v="323004"/>
    <x v="10"/>
    <n v="12.645809999999999"/>
    <n v="126.45809999999999"/>
  </r>
  <r>
    <x v="1"/>
    <e v="#N/A"/>
    <x v="46"/>
    <x v="359"/>
    <s v="CH Co.opFood Vinh Vien 393"/>
    <x v="16"/>
    <s v="B.phu kemGoguma NA.AHH hg10x9g"/>
    <n v="65"/>
    <n v="324903"/>
    <x v="16"/>
    <n v="20.662344000000001"/>
    <n v="1343.0523600000001"/>
  </r>
  <r>
    <x v="1"/>
    <s v="COOPFOOD"/>
    <x v="46"/>
    <x v="106"/>
    <s v="CH Co.opFood CC Phu Gia"/>
    <x v="7"/>
    <s v="B.xop NA.RICH p.mai hg 20x15g"/>
    <n v="6"/>
    <n v="320023"/>
    <x v="7"/>
    <n v="39.743999999999993"/>
    <n v="238.46399999999994"/>
  </r>
  <r>
    <x v="1"/>
    <s v="COOPFOOD"/>
    <x v="46"/>
    <x v="106"/>
    <s v="CH Co.opFood CC Phu Gia"/>
    <x v="11"/>
    <s v="B.xop NA.RICHOCO soco hg20x15g"/>
    <n v="6"/>
    <n v="320118"/>
    <x v="11"/>
    <n v="37.949940000000005"/>
    <n v="227.69964000000004"/>
  </r>
  <r>
    <x v="1"/>
    <s v="COOPFOOD"/>
    <x v="46"/>
    <x v="106"/>
    <s v="CH Co.opFood CC Phu Gia"/>
    <x v="12"/>
    <s v="B.xop NA.RICHOCO soco 50g"/>
    <n v="3"/>
    <n v="320107"/>
    <x v="12"/>
    <n v="5.7200040000000012"/>
    <n v="17.160012000000002"/>
  </r>
  <r>
    <x v="1"/>
    <s v="COOPFOOD"/>
    <x v="46"/>
    <x v="106"/>
    <s v="CH Co.opFood CC Phu Gia"/>
    <x v="8"/>
    <s v="B.xop NABATI phu soco hg12x14g"/>
    <n v="2"/>
    <n v="320100"/>
    <x v="8"/>
    <n v="20.323620000000002"/>
    <n v="40.647240000000004"/>
  </r>
  <r>
    <x v="1"/>
    <s v="COOPFOOD"/>
    <x v="46"/>
    <x v="106"/>
    <s v="CH Co.opFood CC Phu Gia"/>
    <x v="13"/>
    <s v="B.xopNABATIphusocodua hg12x14g"/>
    <n v="2"/>
    <n v="320400"/>
    <x v="13"/>
    <n v="20.323620000000002"/>
    <n v="40.647240000000004"/>
  </r>
  <r>
    <x v="1"/>
    <s v="COOPFOOD"/>
    <x v="46"/>
    <x v="106"/>
    <s v="CH Co.opFood CC Phu Gia"/>
    <x v="15"/>
    <s v="B.xop NABATInhan kem Goguma50g"/>
    <n v="19"/>
    <n v="320926"/>
    <x v="15"/>
    <n v="5.9841899999999999"/>
    <n v="113.69960999999999"/>
  </r>
  <r>
    <x v="1"/>
    <s v="COOPFOOD"/>
    <x v="46"/>
    <x v="106"/>
    <s v="CH Co.opFood CC Phu Gia"/>
    <x v="10"/>
    <s v="B.quyNabati nhan kemphomai112g"/>
    <n v="10"/>
    <n v="323004"/>
    <x v="10"/>
    <n v="12.645809999999999"/>
    <n v="126.45809999999999"/>
  </r>
  <r>
    <x v="1"/>
    <s v="COOPFOOD"/>
    <x v="46"/>
    <x v="106"/>
    <s v="CH Co.opFood CC Phu Gia"/>
    <x v="16"/>
    <s v="B.phu kemGoguma NA.AHH hg10x9g"/>
    <n v="7"/>
    <n v="324903"/>
    <x v="16"/>
    <n v="20.662344000000001"/>
    <n v="144.63640800000002"/>
  </r>
  <r>
    <x v="1"/>
    <e v="#N/A"/>
    <x v="46"/>
    <x v="360"/>
    <s v="CH CFood CC Safira Khang Dien"/>
    <x v="3"/>
    <s v="Banh xopNABATI RICHE.hg 20x6g"/>
    <n v="5"/>
    <n v="320028"/>
    <x v="3"/>
    <n v="30.099959999999999"/>
    <n v="150.49979999999999"/>
  </r>
  <r>
    <x v="1"/>
    <e v="#N/A"/>
    <x v="46"/>
    <x v="360"/>
    <s v="CH CFood CC Safira Khang Dien"/>
    <x v="7"/>
    <s v="B.xop NA.RICH p.mai hg 20x15g"/>
    <n v="3"/>
    <n v="320023"/>
    <x v="7"/>
    <n v="39.743999999999993"/>
    <n v="119.23199999999997"/>
  </r>
  <r>
    <x v="1"/>
    <e v="#N/A"/>
    <x v="46"/>
    <x v="360"/>
    <s v="CH CFood CC Safira Khang Dien"/>
    <x v="5"/>
    <s v="B.xop NA.RICHEESE p.mai 50g"/>
    <n v="19"/>
    <n v="320015"/>
    <x v="5"/>
    <n v="5.9841899999999999"/>
    <n v="113.69960999999999"/>
  </r>
  <r>
    <x v="1"/>
    <e v="#N/A"/>
    <x v="46"/>
    <x v="360"/>
    <s v="CH CFood CC Safira Khang Dien"/>
    <x v="15"/>
    <s v="B.xop NABATInhan kem Goguma50g"/>
    <n v="59"/>
    <n v="320926"/>
    <x v="15"/>
    <n v="5.9841899999999999"/>
    <n v="353.06720999999999"/>
  </r>
  <r>
    <x v="1"/>
    <e v="#N/A"/>
    <x v="46"/>
    <x v="360"/>
    <s v="CH CFood CC Safira Khang Dien"/>
    <x v="4"/>
    <s v="B.RICH.AHH TRIPp.mai hg10x9g"/>
    <n v="18"/>
    <n v="324003"/>
    <x v="4"/>
    <n v="19.800018000000001"/>
    <n v="356.40032400000001"/>
  </r>
  <r>
    <x v="1"/>
    <e v="#N/A"/>
    <x v="46"/>
    <x v="360"/>
    <s v="CH CFood CC Safira Khang Dien"/>
    <x v="16"/>
    <s v="B.phu kemGoguma NA.AHH hg10x9g"/>
    <n v="19"/>
    <n v="324903"/>
    <x v="16"/>
    <n v="20.662344000000001"/>
    <n v="392.58453600000001"/>
  </r>
  <r>
    <x v="1"/>
    <e v="#N/A"/>
    <x v="46"/>
    <x v="361"/>
    <s v="CH Co.opFood Nguyen Van Tao"/>
    <x v="3"/>
    <s v="Banh xopNABATI RICHE.hg 20x6g"/>
    <n v="4"/>
    <n v="320028"/>
    <x v="3"/>
    <n v="30.099959999999999"/>
    <n v="120.39984"/>
  </r>
  <r>
    <x v="1"/>
    <e v="#N/A"/>
    <x v="46"/>
    <x v="361"/>
    <s v="CH Co.opFood Nguyen Van Tao"/>
    <x v="7"/>
    <s v="B.xop NA.RICH p.mai hg 20x15g"/>
    <n v="12"/>
    <n v="320023"/>
    <x v="7"/>
    <n v="39.743999999999993"/>
    <n v="476.92799999999988"/>
  </r>
  <r>
    <x v="1"/>
    <e v="#N/A"/>
    <x v="46"/>
    <x v="361"/>
    <s v="CH Co.opFood Nguyen Van Tao"/>
    <x v="5"/>
    <s v="B.xop NA.RICHEESE p.mai 50g"/>
    <n v="26"/>
    <n v="320015"/>
    <x v="5"/>
    <n v="5.9841899999999999"/>
    <n v="155.58894000000001"/>
  </r>
  <r>
    <x v="1"/>
    <e v="#N/A"/>
    <x v="46"/>
    <x v="361"/>
    <s v="CH Co.opFood Nguyen Van Tao"/>
    <x v="11"/>
    <s v="B.xop NA.RICHOCO soco hg20x15g"/>
    <n v="7"/>
    <n v="320118"/>
    <x v="11"/>
    <n v="37.949940000000005"/>
    <n v="265.64958000000001"/>
  </r>
  <r>
    <x v="1"/>
    <e v="#N/A"/>
    <x v="46"/>
    <x v="361"/>
    <s v="CH Co.opFood Nguyen Van Tao"/>
    <x v="12"/>
    <s v="B.xop NA.RICHOCO soco 50g"/>
    <n v="13"/>
    <n v="320107"/>
    <x v="12"/>
    <n v="5.7200040000000012"/>
    <n v="74.36005200000001"/>
  </r>
  <r>
    <x v="1"/>
    <e v="#N/A"/>
    <x v="46"/>
    <x v="361"/>
    <s v="CH Co.opFood Nguyen Van Tao"/>
    <x v="8"/>
    <s v="B.xop NABATI phu soco hg12x14g"/>
    <n v="8"/>
    <n v="320100"/>
    <x v="8"/>
    <n v="20.323620000000002"/>
    <n v="162.58896000000001"/>
  </r>
  <r>
    <x v="1"/>
    <e v="#N/A"/>
    <x v="46"/>
    <x v="361"/>
    <s v="CH Co.opFood Nguyen Van Tao"/>
    <x v="13"/>
    <s v="B.xopNABATIphusocodua hg12x14g"/>
    <n v="6"/>
    <n v="320400"/>
    <x v="13"/>
    <n v="20.323620000000002"/>
    <n v="121.94172"/>
  </r>
  <r>
    <x v="1"/>
    <e v="#N/A"/>
    <x v="46"/>
    <x v="361"/>
    <s v="CH Co.opFood Nguyen Van Tao"/>
    <x v="15"/>
    <s v="B.xop NABATInhan kem Goguma50g"/>
    <n v="29"/>
    <n v="320926"/>
    <x v="15"/>
    <n v="5.9841899999999999"/>
    <n v="173.54150999999999"/>
  </r>
  <r>
    <x v="1"/>
    <e v="#N/A"/>
    <x v="46"/>
    <x v="361"/>
    <s v="CH Co.opFood Nguyen Van Tao"/>
    <x v="9"/>
    <s v="Banh queNABATI nhan phomai105g"/>
    <n v="13"/>
    <n v="322000"/>
    <x v="9"/>
    <n v="12.645809999999999"/>
    <n v="164.39552999999998"/>
  </r>
  <r>
    <x v="1"/>
    <e v="#N/A"/>
    <x v="46"/>
    <x v="361"/>
    <s v="CH Co.opFood Nguyen Van Tao"/>
    <x v="10"/>
    <s v="B.quyNabati nhan kemphomai112g"/>
    <n v="11"/>
    <n v="323004"/>
    <x v="10"/>
    <n v="12.645809999999999"/>
    <n v="139.10390999999998"/>
  </r>
  <r>
    <x v="1"/>
    <e v="#N/A"/>
    <x v="46"/>
    <x v="361"/>
    <s v="CH Co.opFood Nguyen Van Tao"/>
    <x v="16"/>
    <s v="B.phu kemGoguma NA.AHH hg10x9g"/>
    <n v="10"/>
    <n v="324903"/>
    <x v="16"/>
    <n v="20.662344000000001"/>
    <n v="206.62344000000002"/>
  </r>
  <r>
    <x v="1"/>
    <e v="#N/A"/>
    <x v="46"/>
    <x v="362"/>
    <s v="CH Co.opFood Ho Van Tu"/>
    <x v="3"/>
    <s v="Banh xopNABATI RICHE.hg 20x6g"/>
    <n v="10"/>
    <n v="320028"/>
    <x v="3"/>
    <n v="30.099959999999999"/>
    <n v="300.99959999999999"/>
  </r>
  <r>
    <x v="1"/>
    <e v="#N/A"/>
    <x v="46"/>
    <x v="362"/>
    <s v="CH Co.opFood Ho Van Tu"/>
    <x v="7"/>
    <s v="B.xop NA.RICH p.mai hg 20x15g"/>
    <n v="3"/>
    <n v="320023"/>
    <x v="7"/>
    <n v="39.743999999999993"/>
    <n v="119.23199999999997"/>
  </r>
  <r>
    <x v="1"/>
    <e v="#N/A"/>
    <x v="46"/>
    <x v="362"/>
    <s v="CH Co.opFood Ho Van Tu"/>
    <x v="5"/>
    <s v="B.xop NA.RICHEESE p.mai 50g"/>
    <n v="28"/>
    <n v="320015"/>
    <x v="5"/>
    <n v="5.9841899999999999"/>
    <n v="167.55732"/>
  </r>
  <r>
    <x v="1"/>
    <e v="#N/A"/>
    <x v="46"/>
    <x v="362"/>
    <s v="CH Co.opFood Ho Van Tu"/>
    <x v="11"/>
    <s v="B.xop NA.RICHOCO soco hg20x15g"/>
    <n v="4"/>
    <n v="320118"/>
    <x v="11"/>
    <n v="37.949940000000005"/>
    <n v="151.79976000000002"/>
  </r>
  <r>
    <x v="1"/>
    <e v="#N/A"/>
    <x v="46"/>
    <x v="362"/>
    <s v="CH Co.opFood Ho Van Tu"/>
    <x v="12"/>
    <s v="B.xop NA.RICHOCO soco 50g"/>
    <n v="45"/>
    <n v="320107"/>
    <x v="12"/>
    <n v="5.7200040000000012"/>
    <n v="257.40018000000003"/>
  </r>
  <r>
    <x v="1"/>
    <e v="#N/A"/>
    <x v="46"/>
    <x v="362"/>
    <s v="CH Co.opFood Ho Van Tu"/>
    <x v="15"/>
    <s v="B.xop NABATInhan kem Goguma50g"/>
    <n v="7"/>
    <n v="320926"/>
    <x v="15"/>
    <n v="5.9841899999999999"/>
    <n v="41.889330000000001"/>
  </r>
  <r>
    <x v="1"/>
    <e v="#N/A"/>
    <x v="46"/>
    <x v="362"/>
    <s v="CH Co.opFood Ho Van Tu"/>
    <x v="16"/>
    <s v="B.phu kemGoguma NA.AHH hg10x9g"/>
    <n v="14"/>
    <n v="324903"/>
    <x v="16"/>
    <n v="20.662344000000001"/>
    <n v="289.27281600000003"/>
  </r>
  <r>
    <x v="1"/>
    <s v="COOPFOOD"/>
    <x v="46"/>
    <x v="107"/>
    <s v="CH Co.opFood Quach Dinh Bao"/>
    <x v="3"/>
    <s v="Banh xopNABATI RICHE.hg 20x6g"/>
    <n v="11"/>
    <n v="320028"/>
    <x v="3"/>
    <n v="30.099959999999999"/>
    <n v="331.09956"/>
  </r>
  <r>
    <x v="1"/>
    <s v="COOPFOOD"/>
    <x v="46"/>
    <x v="107"/>
    <s v="CH Co.opFood Quach Dinh Bao"/>
    <x v="7"/>
    <s v="B.xop NA.RICH p.mai hg 20x15g"/>
    <n v="2"/>
    <n v="320023"/>
    <x v="7"/>
    <n v="39.743999999999993"/>
    <n v="79.487999999999985"/>
  </r>
  <r>
    <x v="1"/>
    <s v="COOPFOOD"/>
    <x v="46"/>
    <x v="107"/>
    <s v="CH Co.opFood Quach Dinh Bao"/>
    <x v="5"/>
    <s v="B.xop NA.RICHEESE p.mai 50g"/>
    <n v="109"/>
    <n v="320015"/>
    <x v="5"/>
    <n v="5.9841899999999999"/>
    <n v="652.27670999999998"/>
  </r>
  <r>
    <x v="1"/>
    <s v="COOPFOOD"/>
    <x v="46"/>
    <x v="107"/>
    <s v="CH Co.opFood Quach Dinh Bao"/>
    <x v="4"/>
    <s v="B.RICH.AHH TRIPp.mai hg10x9g"/>
    <n v="2"/>
    <n v="324003"/>
    <x v="4"/>
    <n v="19.800018000000001"/>
    <n v="39.600036000000003"/>
  </r>
  <r>
    <x v="1"/>
    <s v="COOPFOOD"/>
    <x v="46"/>
    <x v="107"/>
    <s v="CH Co.opFood Quach Dinh Bao"/>
    <x v="10"/>
    <s v="B.quyNabati nhan kemphomai112g"/>
    <n v="3"/>
    <n v="323004"/>
    <x v="10"/>
    <n v="12.645809999999999"/>
    <n v="37.937429999999999"/>
  </r>
  <r>
    <x v="1"/>
    <s v="COOPFOOD"/>
    <x v="46"/>
    <x v="107"/>
    <s v="CH Co.opFood Quach Dinh Bao"/>
    <x v="16"/>
    <s v="B.phu kemGoguma NA.AHH hg10x9g"/>
    <n v="16"/>
    <n v="324903"/>
    <x v="16"/>
    <n v="20.662344000000001"/>
    <n v="330.59750400000001"/>
  </r>
  <r>
    <x v="1"/>
    <e v="#N/A"/>
    <x v="46"/>
    <x v="363"/>
    <s v="CH Co.opFood Truong Quoc Dung"/>
    <x v="3"/>
    <s v="Banh xopNABATI RICHE.hg 20x6g"/>
    <n v="6"/>
    <n v="320028"/>
    <x v="3"/>
    <n v="30.099959999999999"/>
    <n v="180.59976"/>
  </r>
  <r>
    <x v="1"/>
    <e v="#N/A"/>
    <x v="46"/>
    <x v="363"/>
    <s v="CH Co.opFood Truong Quoc Dung"/>
    <x v="7"/>
    <s v="B.xop NA.RICH p.mai hg 20x15g"/>
    <n v="11"/>
    <n v="320023"/>
    <x v="7"/>
    <n v="39.743999999999993"/>
    <n v="437.18399999999991"/>
  </r>
  <r>
    <x v="1"/>
    <e v="#N/A"/>
    <x v="46"/>
    <x v="363"/>
    <s v="CH Co.opFood Truong Quoc Dung"/>
    <x v="5"/>
    <s v="B.xop NA.RICHEESE p.mai 50g"/>
    <n v="59"/>
    <n v="320015"/>
    <x v="5"/>
    <n v="5.9841899999999999"/>
    <n v="353.06720999999999"/>
  </r>
  <r>
    <x v="1"/>
    <e v="#N/A"/>
    <x v="46"/>
    <x v="363"/>
    <s v="CH Co.opFood Truong Quoc Dung"/>
    <x v="11"/>
    <s v="B.xop NA.RICHOCO soco hg20x15g"/>
    <n v="11"/>
    <n v="320118"/>
    <x v="11"/>
    <n v="37.949940000000005"/>
    <n v="417.44934000000006"/>
  </r>
  <r>
    <x v="1"/>
    <e v="#N/A"/>
    <x v="46"/>
    <x v="363"/>
    <s v="CH Co.opFood Truong Quoc Dung"/>
    <x v="12"/>
    <s v="B.xop NA.RICHOCO soco 50g"/>
    <n v="55"/>
    <n v="320107"/>
    <x v="12"/>
    <n v="5.7200040000000012"/>
    <n v="314.60022000000009"/>
  </r>
  <r>
    <x v="1"/>
    <e v="#N/A"/>
    <x v="46"/>
    <x v="363"/>
    <s v="CH Co.opFood Truong Quoc Dung"/>
    <x v="8"/>
    <s v="B.xop NABATI phu soco hg12x14g"/>
    <n v="11"/>
    <n v="320100"/>
    <x v="8"/>
    <n v="20.323620000000002"/>
    <n v="223.55982000000003"/>
  </r>
  <r>
    <x v="1"/>
    <e v="#N/A"/>
    <x v="46"/>
    <x v="363"/>
    <s v="CH Co.opFood Truong Quoc Dung"/>
    <x v="13"/>
    <s v="B.xopNABATIphusocodua hg12x14g"/>
    <n v="12"/>
    <n v="320400"/>
    <x v="13"/>
    <n v="20.323620000000002"/>
    <n v="243.88344000000001"/>
  </r>
  <r>
    <x v="1"/>
    <e v="#N/A"/>
    <x v="46"/>
    <x v="363"/>
    <s v="CH Co.opFood Truong Quoc Dung"/>
    <x v="4"/>
    <s v="B.RICH.AHH TRIPp.mai hg10x9g"/>
    <n v="20"/>
    <n v="324003"/>
    <x v="4"/>
    <n v="19.800018000000001"/>
    <n v="396.00036"/>
  </r>
  <r>
    <x v="1"/>
    <e v="#N/A"/>
    <x v="46"/>
    <x v="363"/>
    <s v="CH Co.opFood Truong Quoc Dung"/>
    <x v="10"/>
    <s v="B.quyNabati nhan kemphomai112g"/>
    <n v="24"/>
    <n v="323004"/>
    <x v="10"/>
    <n v="12.645809999999999"/>
    <n v="303.49943999999999"/>
  </r>
  <r>
    <x v="1"/>
    <e v="#N/A"/>
    <x v="46"/>
    <x v="364"/>
    <s v="CH Co.opFood CC Phu Hoang Anh"/>
    <x v="3"/>
    <s v="Banh xopNABATI RICHE.hg 20x6g"/>
    <n v="13"/>
    <n v="320028"/>
    <x v="3"/>
    <n v="30.099959999999999"/>
    <n v="391.29948000000002"/>
  </r>
  <r>
    <x v="1"/>
    <e v="#N/A"/>
    <x v="46"/>
    <x v="364"/>
    <s v="CH Co.opFood CC Phu Hoang Anh"/>
    <x v="7"/>
    <s v="B.xop NA.RICH p.mai hg 20x15g"/>
    <n v="8"/>
    <n v="320023"/>
    <x v="7"/>
    <n v="39.743999999999993"/>
    <n v="317.95199999999994"/>
  </r>
  <r>
    <x v="1"/>
    <e v="#N/A"/>
    <x v="46"/>
    <x v="364"/>
    <s v="CH Co.opFood CC Phu Hoang Anh"/>
    <x v="5"/>
    <s v="B.xop NA.RICHEESE p.mai 50g"/>
    <n v="46"/>
    <n v="320015"/>
    <x v="5"/>
    <n v="5.9841899999999999"/>
    <n v="275.27274"/>
  </r>
  <r>
    <x v="1"/>
    <e v="#N/A"/>
    <x v="46"/>
    <x v="364"/>
    <s v="CH Co.opFood CC Phu Hoang Anh"/>
    <x v="11"/>
    <s v="B.xop NA.RICHOCO soco hg20x15g"/>
    <n v="5"/>
    <n v="320118"/>
    <x v="11"/>
    <n v="37.949940000000005"/>
    <n v="189.74970000000002"/>
  </r>
  <r>
    <x v="1"/>
    <e v="#N/A"/>
    <x v="46"/>
    <x v="364"/>
    <s v="CH Co.opFood CC Phu Hoang Anh"/>
    <x v="12"/>
    <s v="B.xop NA.RICHOCO soco 50g"/>
    <n v="1"/>
    <n v="320107"/>
    <x v="12"/>
    <n v="5.7200040000000012"/>
    <n v="5.7200040000000012"/>
  </r>
  <r>
    <x v="1"/>
    <e v="#N/A"/>
    <x v="46"/>
    <x v="364"/>
    <s v="CH Co.opFood CC Phu Hoang Anh"/>
    <x v="13"/>
    <s v="B.xopNABATIphusocodua hg12x14g"/>
    <n v="3"/>
    <n v="320400"/>
    <x v="13"/>
    <n v="20.323620000000002"/>
    <n v="60.970860000000002"/>
  </r>
  <r>
    <x v="1"/>
    <e v="#N/A"/>
    <x v="46"/>
    <x v="364"/>
    <s v="CH Co.opFood CC Phu Hoang Anh"/>
    <x v="15"/>
    <s v="B.xop NABATInhan kem Goguma50g"/>
    <n v="7"/>
    <n v="320926"/>
    <x v="15"/>
    <n v="5.9841899999999999"/>
    <n v="41.889330000000001"/>
  </r>
  <r>
    <x v="1"/>
    <e v="#N/A"/>
    <x v="46"/>
    <x v="364"/>
    <s v="CH Co.opFood CC Phu Hoang Anh"/>
    <x v="9"/>
    <s v="Banh queNABATI nhan phomai105g"/>
    <n v="28"/>
    <n v="322000"/>
    <x v="9"/>
    <n v="12.645809999999999"/>
    <n v="354.08267999999998"/>
  </r>
  <r>
    <x v="1"/>
    <e v="#N/A"/>
    <x v="46"/>
    <x v="364"/>
    <s v="CH Co.opFood CC Phu Hoang Anh"/>
    <x v="4"/>
    <s v="B.RICH.AHH TRIPp.mai hg10x9g"/>
    <n v="19"/>
    <n v="324003"/>
    <x v="4"/>
    <n v="19.800018000000001"/>
    <n v="376.20034200000003"/>
  </r>
  <r>
    <x v="1"/>
    <e v="#N/A"/>
    <x v="46"/>
    <x v="364"/>
    <s v="CH Co.opFood CC Phu Hoang Anh"/>
    <x v="10"/>
    <s v="B.quyNabati nhan kemphomai112g"/>
    <n v="23"/>
    <n v="323004"/>
    <x v="10"/>
    <n v="12.645809999999999"/>
    <n v="290.85362999999995"/>
  </r>
  <r>
    <x v="1"/>
    <e v="#N/A"/>
    <x v="46"/>
    <x v="364"/>
    <s v="CH Co.opFood CC Phu Hoang Anh"/>
    <x v="16"/>
    <s v="B.phu kemGoguma NA.AHH hg10x9g"/>
    <n v="6"/>
    <n v="324903"/>
    <x v="16"/>
    <n v="20.662344000000001"/>
    <n v="123.974064"/>
  </r>
  <r>
    <x v="1"/>
    <e v="#N/A"/>
    <x v="46"/>
    <x v="365"/>
    <s v="CH Co.opFood Nguyen Van Dung"/>
    <x v="3"/>
    <s v="Banh xopNABATI RICHE.hg 20x6g"/>
    <n v="5"/>
    <n v="320028"/>
    <x v="3"/>
    <n v="30.099959999999999"/>
    <n v="150.49979999999999"/>
  </r>
  <r>
    <x v="1"/>
    <e v="#N/A"/>
    <x v="46"/>
    <x v="365"/>
    <s v="CH Co.opFood Nguyen Van Dung"/>
    <x v="7"/>
    <s v="B.xop NA.RICH p.mai hg 20x15g"/>
    <n v="1"/>
    <n v="320023"/>
    <x v="7"/>
    <n v="39.743999999999993"/>
    <n v="39.743999999999993"/>
  </r>
  <r>
    <x v="1"/>
    <e v="#N/A"/>
    <x v="46"/>
    <x v="365"/>
    <s v="CH Co.opFood Nguyen Van Dung"/>
    <x v="5"/>
    <s v="B.xop NA.RICHEESE p.mai 50g"/>
    <n v="52"/>
    <n v="320015"/>
    <x v="5"/>
    <n v="5.9841899999999999"/>
    <n v="311.17788000000002"/>
  </r>
  <r>
    <x v="1"/>
    <e v="#N/A"/>
    <x v="46"/>
    <x v="365"/>
    <s v="CH Co.opFood Nguyen Van Dung"/>
    <x v="11"/>
    <s v="B.xop NA.RICHOCO soco hg20x15g"/>
    <n v="4"/>
    <n v="320118"/>
    <x v="11"/>
    <n v="37.949940000000005"/>
    <n v="151.79976000000002"/>
  </r>
  <r>
    <x v="1"/>
    <e v="#N/A"/>
    <x v="46"/>
    <x v="365"/>
    <s v="CH Co.opFood Nguyen Van Dung"/>
    <x v="12"/>
    <s v="B.xop NA.RICHOCO soco 50g"/>
    <n v="65"/>
    <n v="320107"/>
    <x v="12"/>
    <n v="5.7200040000000012"/>
    <n v="371.80026000000009"/>
  </r>
  <r>
    <x v="1"/>
    <e v="#N/A"/>
    <x v="46"/>
    <x v="365"/>
    <s v="CH Co.opFood Nguyen Van Dung"/>
    <x v="15"/>
    <s v="B.xop NABATInhan kem Goguma50g"/>
    <n v="34"/>
    <n v="320926"/>
    <x v="15"/>
    <n v="5.9841899999999999"/>
    <n v="203.46245999999999"/>
  </r>
  <r>
    <x v="1"/>
    <e v="#N/A"/>
    <x v="46"/>
    <x v="365"/>
    <s v="CH Co.opFood Nguyen Van Dung"/>
    <x v="4"/>
    <s v="B.RICH.AHH TRIPp.mai hg10x9g"/>
    <n v="11"/>
    <n v="324003"/>
    <x v="4"/>
    <n v="19.800018000000001"/>
    <n v="217.80019800000002"/>
  </r>
  <r>
    <x v="1"/>
    <e v="#N/A"/>
    <x v="46"/>
    <x v="365"/>
    <s v="CH Co.opFood Nguyen Van Dung"/>
    <x v="16"/>
    <s v="B.phu kemGoguma NA.AHH hg10x9g"/>
    <n v="14"/>
    <n v="324903"/>
    <x v="16"/>
    <n v="20.662344000000001"/>
    <n v="289.27281600000003"/>
  </r>
  <r>
    <x v="1"/>
    <e v="#N/A"/>
    <x v="46"/>
    <x v="366"/>
    <s v="CH Co.opFood Phu Dinh"/>
    <x v="3"/>
    <s v="Banh xopNABATI RICHE.hg 20x6g"/>
    <n v="9"/>
    <n v="320028"/>
    <x v="3"/>
    <n v="30.099959999999999"/>
    <n v="270.89963999999998"/>
  </r>
  <r>
    <x v="1"/>
    <e v="#N/A"/>
    <x v="46"/>
    <x v="366"/>
    <s v="CH Co.opFood Phu Dinh"/>
    <x v="7"/>
    <s v="B.xop NA.RICH p.mai hg 20x15g"/>
    <n v="8"/>
    <n v="320023"/>
    <x v="7"/>
    <n v="39.743999999999993"/>
    <n v="317.95199999999994"/>
  </r>
  <r>
    <x v="1"/>
    <e v="#N/A"/>
    <x v="46"/>
    <x v="366"/>
    <s v="CH Co.opFood Phu Dinh"/>
    <x v="9"/>
    <s v="Banh queNABATI nhan phomai105g"/>
    <n v="17"/>
    <n v="322000"/>
    <x v="9"/>
    <n v="12.645809999999999"/>
    <n v="214.97877"/>
  </r>
  <r>
    <x v="1"/>
    <e v="#N/A"/>
    <x v="46"/>
    <x v="366"/>
    <s v="CH Co.opFood Phu Dinh"/>
    <x v="4"/>
    <s v="B.RICH.AHH TRIPp.mai hg10x9g"/>
    <n v="4"/>
    <n v="324003"/>
    <x v="4"/>
    <n v="19.800018000000001"/>
    <n v="79.200072000000006"/>
  </r>
  <r>
    <x v="1"/>
    <e v="#N/A"/>
    <x v="46"/>
    <x v="367"/>
    <s v="CH CF Nguyen Thai Hoc Premium"/>
    <x v="7"/>
    <s v="B.xop NA.RICH p.mai hg 20x15g"/>
    <n v="2"/>
    <n v="320023"/>
    <x v="7"/>
    <n v="39.743999999999993"/>
    <n v="79.487999999999985"/>
  </r>
  <r>
    <x v="1"/>
    <e v="#N/A"/>
    <x v="46"/>
    <x v="367"/>
    <s v="CH CF Nguyen Thai Hoc Premium"/>
    <x v="5"/>
    <s v="B.xop NA.RICHEESE p.mai 50g"/>
    <n v="39"/>
    <n v="320015"/>
    <x v="5"/>
    <n v="5.9841899999999999"/>
    <n v="233.38341"/>
  </r>
  <r>
    <x v="1"/>
    <e v="#N/A"/>
    <x v="46"/>
    <x v="367"/>
    <s v="CH CF Nguyen Thai Hoc Premium"/>
    <x v="12"/>
    <s v="B.xop NA.RICHOCO soco 50g"/>
    <n v="19"/>
    <n v="320107"/>
    <x v="12"/>
    <n v="5.7200040000000012"/>
    <n v="108.68007600000003"/>
  </r>
  <r>
    <x v="1"/>
    <e v="#N/A"/>
    <x v="46"/>
    <x v="368"/>
    <s v="CH CFood Duong so 8 Linh Trung"/>
    <x v="3"/>
    <s v="Banh xopNABATI RICHE.hg 20x6g"/>
    <n v="11"/>
    <n v="320028"/>
    <x v="3"/>
    <n v="30.099959999999999"/>
    <n v="331.09956"/>
  </r>
  <r>
    <x v="1"/>
    <e v="#N/A"/>
    <x v="46"/>
    <x v="368"/>
    <s v="CH CFood Duong so 8 Linh Trung"/>
    <x v="7"/>
    <s v="B.xop NA.RICH p.mai hg 20x15g"/>
    <n v="8"/>
    <n v="320023"/>
    <x v="7"/>
    <n v="39.743999999999993"/>
    <n v="317.95199999999994"/>
  </r>
  <r>
    <x v="1"/>
    <e v="#N/A"/>
    <x v="46"/>
    <x v="368"/>
    <s v="CH CFood Duong so 8 Linh Trung"/>
    <x v="5"/>
    <s v="B.xop NA.RICHEESE p.mai 50g"/>
    <n v="39"/>
    <n v="320015"/>
    <x v="5"/>
    <n v="5.9841899999999999"/>
    <n v="233.38341"/>
  </r>
  <r>
    <x v="1"/>
    <e v="#N/A"/>
    <x v="46"/>
    <x v="368"/>
    <s v="CH CFood Duong so 8 Linh Trung"/>
    <x v="12"/>
    <s v="B.xop NA.RICHOCO soco 50g"/>
    <n v="8"/>
    <n v="320107"/>
    <x v="12"/>
    <n v="5.7200040000000012"/>
    <n v="45.76003200000001"/>
  </r>
  <r>
    <x v="1"/>
    <e v="#N/A"/>
    <x v="46"/>
    <x v="368"/>
    <s v="CH CFood Duong so 8 Linh Trung"/>
    <x v="4"/>
    <s v="B.RICH.AHH TRIPp.mai hg10x9g"/>
    <n v="23"/>
    <n v="324003"/>
    <x v="4"/>
    <n v="19.800018000000001"/>
    <n v="455.40041400000001"/>
  </r>
  <r>
    <x v="1"/>
    <e v="#N/A"/>
    <x v="46"/>
    <x v="369"/>
    <s v="CH Co.opFood Thoi Hoa"/>
    <x v="3"/>
    <s v="Banh xopNABATI RICHE.hg 20x6g"/>
    <n v="1"/>
    <n v="320028"/>
    <x v="3"/>
    <n v="30.099959999999999"/>
    <n v="30.099959999999999"/>
  </r>
  <r>
    <x v="1"/>
    <e v="#N/A"/>
    <x v="46"/>
    <x v="369"/>
    <s v="CH Co.opFood Thoi Hoa"/>
    <x v="7"/>
    <s v="B.xop NA.RICH p.mai hg 20x15g"/>
    <n v="8"/>
    <n v="320023"/>
    <x v="7"/>
    <n v="39.743999999999993"/>
    <n v="317.95199999999994"/>
  </r>
  <r>
    <x v="1"/>
    <e v="#N/A"/>
    <x v="46"/>
    <x v="369"/>
    <s v="CH Co.opFood Thoi Hoa"/>
    <x v="5"/>
    <s v="B.xop NA.RICHEESE p.mai 50g"/>
    <n v="35"/>
    <n v="320015"/>
    <x v="5"/>
    <n v="5.9841899999999999"/>
    <n v="209.44665000000001"/>
  </r>
  <r>
    <x v="1"/>
    <e v="#N/A"/>
    <x v="46"/>
    <x v="369"/>
    <s v="CH Co.opFood Thoi Hoa"/>
    <x v="11"/>
    <s v="B.xop NA.RICHOCO soco hg20x15g"/>
    <n v="4"/>
    <n v="320118"/>
    <x v="11"/>
    <n v="37.949940000000005"/>
    <n v="151.79976000000002"/>
  </r>
  <r>
    <x v="1"/>
    <s v="COOPFOOD"/>
    <x v="46"/>
    <x v="157"/>
    <s v="CH Co.opFood Ky Dong"/>
    <x v="5"/>
    <s v="B.xop NA.RICHEESE p.mai 50g"/>
    <n v="45"/>
    <n v="320015"/>
    <x v="5"/>
    <n v="5.9841899999999999"/>
    <n v="269.28854999999999"/>
  </r>
  <r>
    <x v="1"/>
    <s v="COOPFOOD"/>
    <x v="46"/>
    <x v="157"/>
    <s v="CH Co.opFood Ky Dong"/>
    <x v="15"/>
    <s v="B.xop NABATInhan kem Goguma50g"/>
    <n v="95"/>
    <n v="320926"/>
    <x v="15"/>
    <n v="5.9841899999999999"/>
    <n v="568.49805000000003"/>
  </r>
  <r>
    <x v="1"/>
    <s v="COOPFOOD"/>
    <x v="46"/>
    <x v="157"/>
    <s v="CH Co.opFood Ky Dong"/>
    <x v="16"/>
    <s v="B.phu kemGoguma NA.AHH hg10x9g"/>
    <n v="21"/>
    <n v="324903"/>
    <x v="16"/>
    <n v="20.662344000000001"/>
    <n v="433.90922399999999"/>
  </r>
  <r>
    <x v="1"/>
    <e v="#N/A"/>
    <x v="46"/>
    <x v="370"/>
    <s v="CH Co.opFood Hoang Huu Nam"/>
    <x v="15"/>
    <s v="B.xop NABATInhan kem Goguma50g"/>
    <n v="27"/>
    <n v="320926"/>
    <x v="15"/>
    <n v="5.9841899999999999"/>
    <n v="161.57312999999999"/>
  </r>
  <r>
    <x v="1"/>
    <e v="#N/A"/>
    <x v="46"/>
    <x v="370"/>
    <s v="CH Co.opFood Hoang Huu Nam"/>
    <x v="4"/>
    <s v="B.RICH.AHH TRIPp.mai hg10x9g"/>
    <n v="2"/>
    <n v="324003"/>
    <x v="4"/>
    <n v="19.800018000000001"/>
    <n v="39.600036000000003"/>
  </r>
  <r>
    <x v="1"/>
    <e v="#N/A"/>
    <x v="46"/>
    <x v="370"/>
    <s v="CH Co.opFood Hoang Huu Nam"/>
    <x v="16"/>
    <s v="B.phu kemGoguma NA.AHH hg10x9g"/>
    <n v="10"/>
    <n v="324903"/>
    <x v="16"/>
    <n v="20.662344000000001"/>
    <n v="206.62344000000002"/>
  </r>
  <r>
    <x v="1"/>
    <e v="#N/A"/>
    <x v="46"/>
    <x v="371"/>
    <s v="CH Co.opFood Bong Sao"/>
    <x v="3"/>
    <s v="Banh xopNABATI RICHE.hg 20x6g"/>
    <n v="12"/>
    <n v="320028"/>
    <x v="3"/>
    <n v="30.099959999999999"/>
    <n v="361.19952000000001"/>
  </r>
  <r>
    <x v="1"/>
    <e v="#N/A"/>
    <x v="46"/>
    <x v="371"/>
    <s v="CH Co.opFood Bong Sao"/>
    <x v="7"/>
    <s v="B.xop NA.RICH p.mai hg 20x15g"/>
    <n v="14"/>
    <n v="320023"/>
    <x v="7"/>
    <n v="39.743999999999993"/>
    <n v="556.41599999999994"/>
  </r>
  <r>
    <x v="1"/>
    <e v="#N/A"/>
    <x v="46"/>
    <x v="371"/>
    <s v="CH Co.opFood Bong Sao"/>
    <x v="5"/>
    <s v="B.xop NA.RICHEESE p.mai 50g"/>
    <n v="35"/>
    <n v="320015"/>
    <x v="5"/>
    <n v="5.9841899999999999"/>
    <n v="209.44665000000001"/>
  </r>
  <r>
    <x v="1"/>
    <e v="#N/A"/>
    <x v="46"/>
    <x v="371"/>
    <s v="CH Co.opFood Bong Sao"/>
    <x v="11"/>
    <s v="B.xop NA.RICHOCO soco hg20x15g"/>
    <n v="10"/>
    <n v="320118"/>
    <x v="11"/>
    <n v="37.949940000000005"/>
    <n v="379.49940000000004"/>
  </r>
  <r>
    <x v="1"/>
    <e v="#N/A"/>
    <x v="46"/>
    <x v="371"/>
    <s v="CH Co.opFood Bong Sao"/>
    <x v="12"/>
    <s v="B.xop NA.RICHOCO soco 50g"/>
    <n v="43"/>
    <n v="320107"/>
    <x v="12"/>
    <n v="5.7200040000000012"/>
    <n v="245.96017200000006"/>
  </r>
  <r>
    <x v="1"/>
    <e v="#N/A"/>
    <x v="46"/>
    <x v="371"/>
    <s v="CH Co.opFood Bong Sao"/>
    <x v="8"/>
    <s v="B.xop NABATI phu soco hg12x14g"/>
    <n v="2"/>
    <n v="320100"/>
    <x v="8"/>
    <n v="20.323620000000002"/>
    <n v="40.647240000000004"/>
  </r>
  <r>
    <x v="1"/>
    <e v="#N/A"/>
    <x v="46"/>
    <x v="371"/>
    <s v="CH Co.opFood Bong Sao"/>
    <x v="13"/>
    <s v="B.xopNABATIphusocodua hg12x14g"/>
    <n v="6"/>
    <n v="320400"/>
    <x v="13"/>
    <n v="20.323620000000002"/>
    <n v="121.94172"/>
  </r>
  <r>
    <x v="1"/>
    <e v="#N/A"/>
    <x v="46"/>
    <x v="371"/>
    <s v="CH Co.opFood Bong Sao"/>
    <x v="15"/>
    <s v="B.xop NABATInhan kem Goguma50g"/>
    <n v="35"/>
    <n v="320926"/>
    <x v="15"/>
    <n v="5.9841899999999999"/>
    <n v="209.44665000000001"/>
  </r>
  <r>
    <x v="1"/>
    <e v="#N/A"/>
    <x v="46"/>
    <x v="371"/>
    <s v="CH Co.opFood Bong Sao"/>
    <x v="9"/>
    <s v="Banh queNABATI nhan phomai105g"/>
    <n v="6"/>
    <n v="322000"/>
    <x v="9"/>
    <n v="12.645809999999999"/>
    <n v="75.874859999999998"/>
  </r>
  <r>
    <x v="1"/>
    <e v="#N/A"/>
    <x v="46"/>
    <x v="371"/>
    <s v="CH Co.opFood Bong Sao"/>
    <x v="4"/>
    <s v="B.RICH.AHH TRIPp.mai hg10x9g"/>
    <n v="11"/>
    <n v="324003"/>
    <x v="4"/>
    <n v="19.800018000000001"/>
    <n v="217.80019800000002"/>
  </r>
  <r>
    <x v="1"/>
    <e v="#N/A"/>
    <x v="46"/>
    <x v="371"/>
    <s v="CH Co.opFood Bong Sao"/>
    <x v="16"/>
    <s v="B.phu kemGoguma NA.AHH hg10x9g"/>
    <n v="11"/>
    <n v="324903"/>
    <x v="16"/>
    <n v="20.662344000000001"/>
    <n v="227.28578400000001"/>
  </r>
  <r>
    <x v="1"/>
    <e v="#N/A"/>
    <x v="46"/>
    <x v="372"/>
    <s v="CH Co.opFood Lac Long Quan"/>
    <x v="7"/>
    <s v="B.xop NA.RICH p.mai hg 20x15g"/>
    <n v="4"/>
    <n v="320023"/>
    <x v="7"/>
    <n v="39.743999999999993"/>
    <n v="158.97599999999997"/>
  </r>
  <r>
    <x v="1"/>
    <e v="#N/A"/>
    <x v="46"/>
    <x v="372"/>
    <s v="CH Co.opFood Lac Long Quan"/>
    <x v="5"/>
    <s v="B.xop NA.RICHEESE p.mai 50g"/>
    <n v="18"/>
    <n v="320015"/>
    <x v="5"/>
    <n v="5.9841899999999999"/>
    <n v="107.71541999999999"/>
  </r>
  <r>
    <x v="1"/>
    <e v="#N/A"/>
    <x v="46"/>
    <x v="372"/>
    <s v="CH Co.opFood Lac Long Quan"/>
    <x v="11"/>
    <s v="B.xop NA.RICHOCO soco hg20x15g"/>
    <n v="10"/>
    <n v="320118"/>
    <x v="11"/>
    <n v="37.949940000000005"/>
    <n v="379.49940000000004"/>
  </r>
  <r>
    <x v="1"/>
    <e v="#N/A"/>
    <x v="46"/>
    <x v="372"/>
    <s v="CH Co.opFood Lac Long Quan"/>
    <x v="8"/>
    <s v="B.xop NABATI phu soco hg12x14g"/>
    <n v="5"/>
    <n v="320100"/>
    <x v="8"/>
    <n v="20.323620000000002"/>
    <n v="101.61810000000001"/>
  </r>
  <r>
    <x v="1"/>
    <e v="#N/A"/>
    <x v="46"/>
    <x v="372"/>
    <s v="CH Co.opFood Lac Long Quan"/>
    <x v="13"/>
    <s v="B.xopNABATIphusocodua hg12x14g"/>
    <n v="3"/>
    <n v="320400"/>
    <x v="13"/>
    <n v="20.323620000000002"/>
    <n v="60.970860000000002"/>
  </r>
  <r>
    <x v="1"/>
    <e v="#N/A"/>
    <x v="46"/>
    <x v="373"/>
    <s v="CH Co.opFood Ehome 3"/>
    <x v="3"/>
    <s v="Banh xopNABATI RICHE.hg 20x6g"/>
    <n v="4"/>
    <n v="320028"/>
    <x v="3"/>
    <n v="30.099959999999999"/>
    <n v="120.39984"/>
  </r>
  <r>
    <x v="1"/>
    <e v="#N/A"/>
    <x v="46"/>
    <x v="373"/>
    <s v="CH Co.opFood Ehome 3"/>
    <x v="7"/>
    <s v="B.xop NA.RICH p.mai hg 20x15g"/>
    <n v="2"/>
    <n v="320023"/>
    <x v="7"/>
    <n v="39.743999999999993"/>
    <n v="79.487999999999985"/>
  </r>
  <r>
    <x v="1"/>
    <e v="#N/A"/>
    <x v="46"/>
    <x v="374"/>
    <s v="CH Co.opFood Nguyen Sy Sach"/>
    <x v="3"/>
    <s v="Banh xopNABATI RICHE.hg 20x6g"/>
    <n v="6"/>
    <n v="320028"/>
    <x v="3"/>
    <n v="30.099959999999999"/>
    <n v="180.59976"/>
  </r>
  <r>
    <x v="1"/>
    <e v="#N/A"/>
    <x v="46"/>
    <x v="374"/>
    <s v="CH Co.opFood Nguyen Sy Sach"/>
    <x v="7"/>
    <s v="B.xop NA.RICH p.mai hg 20x15g"/>
    <n v="4"/>
    <n v="320023"/>
    <x v="7"/>
    <n v="39.743999999999993"/>
    <n v="158.97599999999997"/>
  </r>
  <r>
    <x v="1"/>
    <e v="#N/A"/>
    <x v="46"/>
    <x v="374"/>
    <s v="CH Co.opFood Nguyen Sy Sach"/>
    <x v="5"/>
    <s v="B.xop NA.RICHEESE p.mai 50g"/>
    <n v="17"/>
    <n v="320015"/>
    <x v="5"/>
    <n v="5.9841899999999999"/>
    <n v="101.73123"/>
  </r>
  <r>
    <x v="1"/>
    <e v="#N/A"/>
    <x v="46"/>
    <x v="374"/>
    <s v="CH Co.opFood Nguyen Sy Sach"/>
    <x v="11"/>
    <s v="B.xop NA.RICHOCO soco hg20x15g"/>
    <n v="5"/>
    <n v="320118"/>
    <x v="11"/>
    <n v="37.949940000000005"/>
    <n v="189.74970000000002"/>
  </r>
  <r>
    <x v="1"/>
    <e v="#N/A"/>
    <x v="46"/>
    <x v="374"/>
    <s v="CH Co.opFood Nguyen Sy Sach"/>
    <x v="8"/>
    <s v="B.xop NABATI phu soco hg12x14g"/>
    <n v="13"/>
    <n v="320100"/>
    <x v="8"/>
    <n v="20.323620000000002"/>
    <n v="264.20706000000001"/>
  </r>
  <r>
    <x v="1"/>
    <e v="#N/A"/>
    <x v="46"/>
    <x v="374"/>
    <s v="CH Co.opFood Nguyen Sy Sach"/>
    <x v="13"/>
    <s v="B.xopNABATIphusocodua hg12x14g"/>
    <n v="12"/>
    <n v="320400"/>
    <x v="13"/>
    <n v="20.323620000000002"/>
    <n v="243.88344000000001"/>
  </r>
  <r>
    <x v="1"/>
    <e v="#N/A"/>
    <x v="46"/>
    <x v="374"/>
    <s v="CH Co.opFood Nguyen Sy Sach"/>
    <x v="15"/>
    <s v="B.xop NABATInhan kem Goguma50g"/>
    <n v="33"/>
    <n v="320926"/>
    <x v="15"/>
    <n v="5.9841899999999999"/>
    <n v="197.47827000000001"/>
  </r>
  <r>
    <x v="1"/>
    <e v="#N/A"/>
    <x v="46"/>
    <x v="374"/>
    <s v="CH Co.opFood Nguyen Sy Sach"/>
    <x v="10"/>
    <s v="B.quyNabati nhan kemphomai112g"/>
    <n v="29"/>
    <n v="323004"/>
    <x v="10"/>
    <n v="12.645809999999999"/>
    <n v="366.72848999999997"/>
  </r>
  <r>
    <x v="1"/>
    <e v="#N/A"/>
    <x v="46"/>
    <x v="374"/>
    <s v="CH Co.opFood Nguyen Sy Sach"/>
    <x v="16"/>
    <s v="B.phu kemGoguma NA.AHH hg10x9g"/>
    <n v="19"/>
    <n v="324903"/>
    <x v="16"/>
    <n v="20.662344000000001"/>
    <n v="392.58453600000001"/>
  </r>
  <r>
    <x v="1"/>
    <e v="#N/A"/>
    <x v="46"/>
    <x v="375"/>
    <s v="CH Co.opFood Hoang Huu Nam 222"/>
    <x v="3"/>
    <s v="Banh xopNABATI RICHE.hg 20x6g"/>
    <n v="1"/>
    <n v="320028"/>
    <x v="3"/>
    <n v="30.099959999999999"/>
    <n v="30.099959999999999"/>
  </r>
  <r>
    <x v="1"/>
    <e v="#N/A"/>
    <x v="46"/>
    <x v="375"/>
    <s v="CH Co.opFood Hoang Huu Nam 222"/>
    <x v="7"/>
    <s v="B.xop NA.RICH p.mai hg 20x15g"/>
    <n v="6"/>
    <n v="320023"/>
    <x v="7"/>
    <n v="39.743999999999993"/>
    <n v="238.46399999999994"/>
  </r>
  <r>
    <x v="1"/>
    <e v="#N/A"/>
    <x v="46"/>
    <x v="375"/>
    <s v="CH Co.opFood Hoang Huu Nam 222"/>
    <x v="5"/>
    <s v="B.xop NA.RICHEESE p.mai 50g"/>
    <n v="116"/>
    <n v="320015"/>
    <x v="5"/>
    <n v="5.9841899999999999"/>
    <n v="694.16603999999995"/>
  </r>
  <r>
    <x v="1"/>
    <e v="#N/A"/>
    <x v="46"/>
    <x v="375"/>
    <s v="CH Co.opFood Hoang Huu Nam 222"/>
    <x v="11"/>
    <s v="B.xop NA.RICHOCO soco hg20x15g"/>
    <n v="12"/>
    <n v="320118"/>
    <x v="11"/>
    <n v="37.949940000000005"/>
    <n v="455.39928000000009"/>
  </r>
  <r>
    <x v="1"/>
    <e v="#N/A"/>
    <x v="46"/>
    <x v="375"/>
    <s v="CH Co.opFood Hoang Huu Nam 222"/>
    <x v="12"/>
    <s v="B.xop NA.RICHOCO soco 50g"/>
    <n v="13"/>
    <n v="320107"/>
    <x v="12"/>
    <n v="5.7200040000000012"/>
    <n v="74.36005200000001"/>
  </r>
  <r>
    <x v="1"/>
    <e v="#N/A"/>
    <x v="46"/>
    <x v="375"/>
    <s v="CH Co.opFood Hoang Huu Nam 222"/>
    <x v="4"/>
    <s v="B.RICH.AHH TRIPp.mai hg10x9g"/>
    <n v="39"/>
    <n v="324003"/>
    <x v="4"/>
    <n v="19.800018000000001"/>
    <n v="772.20070200000009"/>
  </r>
  <r>
    <x v="1"/>
    <e v="#N/A"/>
    <x v="46"/>
    <x v="376"/>
    <s v="CH Co.opFood Nguyen Van Dau 21"/>
    <x v="7"/>
    <s v="B.xop NA.RICH p.mai hg 20x15g"/>
    <n v="8"/>
    <n v="320023"/>
    <x v="7"/>
    <n v="39.743999999999993"/>
    <n v="317.95199999999994"/>
  </r>
  <r>
    <x v="1"/>
    <e v="#N/A"/>
    <x v="46"/>
    <x v="376"/>
    <s v="CH Co.opFood Nguyen Van Dau 21"/>
    <x v="5"/>
    <s v="B.xop NA.RICHEESE p.mai 50g"/>
    <n v="1"/>
    <n v="320015"/>
    <x v="5"/>
    <n v="5.9841899999999999"/>
    <n v="5.9841899999999999"/>
  </r>
  <r>
    <x v="1"/>
    <e v="#N/A"/>
    <x v="46"/>
    <x v="376"/>
    <s v="CH Co.opFood Nguyen Van Dau 21"/>
    <x v="11"/>
    <s v="B.xop NA.RICHOCO soco hg20x15g"/>
    <n v="4"/>
    <n v="320118"/>
    <x v="11"/>
    <n v="37.949940000000005"/>
    <n v="151.79976000000002"/>
  </r>
  <r>
    <x v="1"/>
    <e v="#N/A"/>
    <x v="46"/>
    <x v="376"/>
    <s v="CH Co.opFood Nguyen Van Dau 21"/>
    <x v="12"/>
    <s v="B.xop NA.RICHOCO soco 50g"/>
    <n v="3"/>
    <n v="320107"/>
    <x v="12"/>
    <n v="5.7200040000000012"/>
    <n v="17.160012000000002"/>
  </r>
  <r>
    <x v="1"/>
    <e v="#N/A"/>
    <x v="46"/>
    <x v="376"/>
    <s v="CH Co.opFood Nguyen Van Dau 21"/>
    <x v="13"/>
    <s v="B.xopNABATIphusocodua hg12x14g"/>
    <n v="9"/>
    <n v="320400"/>
    <x v="13"/>
    <n v="20.323620000000002"/>
    <n v="182.91258000000002"/>
  </r>
  <r>
    <x v="1"/>
    <e v="#N/A"/>
    <x v="46"/>
    <x v="376"/>
    <s v="CH Co.opFood Nguyen Van Dau 21"/>
    <x v="15"/>
    <s v="B.xop NABATInhan kem Goguma50g"/>
    <n v="39"/>
    <n v="320926"/>
    <x v="15"/>
    <n v="5.9841899999999999"/>
    <n v="233.38341"/>
  </r>
  <r>
    <x v="1"/>
    <e v="#N/A"/>
    <x v="46"/>
    <x v="376"/>
    <s v="CH Co.opFood Nguyen Van Dau 21"/>
    <x v="9"/>
    <s v="Banh queNABATI nhan phomai105g"/>
    <n v="14"/>
    <n v="322000"/>
    <x v="9"/>
    <n v="12.645809999999999"/>
    <n v="177.04133999999999"/>
  </r>
  <r>
    <x v="1"/>
    <e v="#N/A"/>
    <x v="46"/>
    <x v="376"/>
    <s v="CH Co.opFood Nguyen Van Dau 21"/>
    <x v="4"/>
    <s v="B.RICH.AHH TRIPp.mai hg10x9g"/>
    <n v="17"/>
    <n v="324003"/>
    <x v="4"/>
    <n v="19.800018000000001"/>
    <n v="336.60030600000005"/>
  </r>
  <r>
    <x v="1"/>
    <e v="#N/A"/>
    <x v="46"/>
    <x v="376"/>
    <s v="CH Co.opFood Nguyen Van Dau 21"/>
    <x v="10"/>
    <s v="B.quyNabati nhan kemphomai112g"/>
    <n v="5"/>
    <n v="323004"/>
    <x v="10"/>
    <n v="12.645809999999999"/>
    <n v="63.229049999999994"/>
  </r>
  <r>
    <x v="1"/>
    <e v="#N/A"/>
    <x v="46"/>
    <x v="376"/>
    <s v="CH Co.opFood Nguyen Van Dau 21"/>
    <x v="16"/>
    <s v="B.phu kemGoguma NA.AHH hg10x9g"/>
    <n v="10"/>
    <n v="324903"/>
    <x v="16"/>
    <n v="20.662344000000001"/>
    <n v="206.62344000000002"/>
  </r>
  <r>
    <x v="1"/>
    <s v="COOPFOOD"/>
    <x v="46"/>
    <x v="158"/>
    <s v="CH Co.opFood Duong D5 87"/>
    <x v="3"/>
    <s v="Banh xopNABATI RICHE.hg 20x6g"/>
    <n v="8"/>
    <n v="320028"/>
    <x v="3"/>
    <n v="30.099959999999999"/>
    <n v="240.79968"/>
  </r>
  <r>
    <x v="1"/>
    <s v="COOPFOOD"/>
    <x v="46"/>
    <x v="158"/>
    <s v="CH Co.opFood Duong D5 87"/>
    <x v="7"/>
    <s v="B.xop NA.RICH p.mai hg 20x15g"/>
    <n v="7"/>
    <n v="320023"/>
    <x v="7"/>
    <n v="39.743999999999993"/>
    <n v="278.20799999999997"/>
  </r>
  <r>
    <x v="1"/>
    <s v="COOPFOOD"/>
    <x v="46"/>
    <x v="158"/>
    <s v="CH Co.opFood Duong D5 87"/>
    <x v="5"/>
    <s v="B.xop NA.RICHEESE p.mai 50g"/>
    <n v="37"/>
    <n v="320015"/>
    <x v="5"/>
    <n v="5.9841899999999999"/>
    <n v="221.41503"/>
  </r>
  <r>
    <x v="1"/>
    <s v="COOPFOOD"/>
    <x v="46"/>
    <x v="158"/>
    <s v="CH Co.opFood Duong D5 87"/>
    <x v="11"/>
    <s v="B.xop NA.RICHOCO soco hg20x15g"/>
    <n v="11"/>
    <n v="320118"/>
    <x v="11"/>
    <n v="37.949940000000005"/>
    <n v="417.44934000000006"/>
  </r>
  <r>
    <x v="1"/>
    <s v="COOPFOOD"/>
    <x v="46"/>
    <x v="158"/>
    <s v="CH Co.opFood Duong D5 87"/>
    <x v="12"/>
    <s v="B.xop NA.RICHOCO soco 50g"/>
    <n v="56"/>
    <n v="320107"/>
    <x v="12"/>
    <n v="5.7200040000000012"/>
    <n v="320.32022400000005"/>
  </r>
  <r>
    <x v="1"/>
    <s v="COOPFOOD"/>
    <x v="46"/>
    <x v="158"/>
    <s v="CH Co.opFood Duong D5 87"/>
    <x v="15"/>
    <s v="B.xop NABATInhan kem Goguma50g"/>
    <n v="33"/>
    <n v="320926"/>
    <x v="15"/>
    <n v="5.9841899999999999"/>
    <n v="197.47827000000001"/>
  </r>
  <r>
    <x v="1"/>
    <s v="COOPFOOD"/>
    <x v="46"/>
    <x v="158"/>
    <s v="CH Co.opFood Duong D5 87"/>
    <x v="4"/>
    <s v="B.RICH.AHH TRIPp.mai hg10x9g"/>
    <n v="15"/>
    <n v="324003"/>
    <x v="4"/>
    <n v="19.800018000000001"/>
    <n v="297.00027"/>
  </r>
  <r>
    <x v="1"/>
    <s v="COOPFOOD"/>
    <x v="46"/>
    <x v="158"/>
    <s v="CH Co.opFood Duong D5 87"/>
    <x v="16"/>
    <s v="B.phu kemGoguma NA.AHH hg10x9g"/>
    <n v="3"/>
    <n v="324903"/>
    <x v="16"/>
    <n v="20.662344000000001"/>
    <n v="61.987031999999999"/>
  </r>
  <r>
    <x v="1"/>
    <e v="#N/A"/>
    <x v="46"/>
    <x v="377"/>
    <s v="CH Co.opFood Trung My Tay"/>
    <x v="3"/>
    <s v="Banh xopNABATI RICHE.hg 20x6g"/>
    <n v="2"/>
    <n v="320028"/>
    <x v="3"/>
    <n v="30.099959999999999"/>
    <n v="60.199919999999999"/>
  </r>
  <r>
    <x v="1"/>
    <e v="#N/A"/>
    <x v="46"/>
    <x v="377"/>
    <s v="CH Co.opFood Trung My Tay"/>
    <x v="11"/>
    <s v="B.xop NA.RICHOCO soco hg20x15g"/>
    <n v="9"/>
    <n v="320118"/>
    <x v="11"/>
    <n v="37.949940000000005"/>
    <n v="341.54946000000007"/>
  </r>
  <r>
    <x v="1"/>
    <e v="#N/A"/>
    <x v="46"/>
    <x v="378"/>
    <s v="CH Co.opFood CC Akari City"/>
    <x v="3"/>
    <s v="Banh xopNABATI RICHE.hg 20x6g"/>
    <n v="17"/>
    <n v="320028"/>
    <x v="3"/>
    <n v="30.099959999999999"/>
    <n v="511.69932"/>
  </r>
  <r>
    <x v="1"/>
    <e v="#N/A"/>
    <x v="46"/>
    <x v="378"/>
    <s v="CH Co.opFood CC Akari City"/>
    <x v="7"/>
    <s v="B.xop NA.RICH p.mai hg 20x15g"/>
    <n v="3"/>
    <n v="320023"/>
    <x v="7"/>
    <n v="39.743999999999993"/>
    <n v="119.23199999999997"/>
  </r>
  <r>
    <x v="1"/>
    <e v="#N/A"/>
    <x v="46"/>
    <x v="378"/>
    <s v="CH Co.opFood CC Akari City"/>
    <x v="5"/>
    <s v="B.xop NA.RICHEESE p.mai 50g"/>
    <n v="4"/>
    <n v="320015"/>
    <x v="5"/>
    <n v="5.9841899999999999"/>
    <n v="23.93676"/>
  </r>
  <r>
    <x v="1"/>
    <e v="#N/A"/>
    <x v="46"/>
    <x v="378"/>
    <s v="CH Co.opFood CC Akari City"/>
    <x v="11"/>
    <s v="B.xop NA.RICHOCO soco hg20x15g"/>
    <n v="10"/>
    <n v="320118"/>
    <x v="11"/>
    <n v="37.949940000000005"/>
    <n v="379.49940000000004"/>
  </r>
  <r>
    <x v="1"/>
    <e v="#N/A"/>
    <x v="46"/>
    <x v="378"/>
    <s v="CH Co.opFood CC Akari City"/>
    <x v="12"/>
    <s v="B.xop NA.RICHOCO soco 50g"/>
    <n v="58"/>
    <n v="320107"/>
    <x v="12"/>
    <n v="5.7200040000000012"/>
    <n v="331.76023200000009"/>
  </r>
  <r>
    <x v="1"/>
    <e v="#N/A"/>
    <x v="46"/>
    <x v="378"/>
    <s v="CH Co.opFood CC Akari City"/>
    <x v="21"/>
    <s v="C-B.xopNa.kem sc phucbontu50g"/>
    <n v="19"/>
    <n v="320917"/>
    <x v="21"/>
    <n v="5720.0040000000008"/>
    <n v="108680.07600000002"/>
  </r>
  <r>
    <x v="1"/>
    <e v="#N/A"/>
    <x v="46"/>
    <x v="378"/>
    <s v="CH Co.opFood CC Akari City"/>
    <x v="8"/>
    <s v="B.xop NABATI phu soco hg12x14g"/>
    <n v="16"/>
    <n v="320100"/>
    <x v="8"/>
    <n v="20.323620000000002"/>
    <n v="325.17792000000003"/>
  </r>
  <r>
    <x v="1"/>
    <e v="#N/A"/>
    <x v="46"/>
    <x v="378"/>
    <s v="CH Co.opFood CC Akari City"/>
    <x v="13"/>
    <s v="B.xopNABATIphusocodua hg12x14g"/>
    <n v="15"/>
    <n v="320400"/>
    <x v="13"/>
    <n v="20.323620000000002"/>
    <n v="304.85430000000002"/>
  </r>
  <r>
    <x v="1"/>
    <e v="#N/A"/>
    <x v="46"/>
    <x v="378"/>
    <s v="CH Co.opFood CC Akari City"/>
    <x v="15"/>
    <s v="B.xop NABATInhan kem Goguma50g"/>
    <n v="50"/>
    <n v="320926"/>
    <x v="15"/>
    <n v="5.9841899999999999"/>
    <n v="299.20949999999999"/>
  </r>
  <r>
    <x v="1"/>
    <e v="#N/A"/>
    <x v="46"/>
    <x v="378"/>
    <s v="CH Co.opFood CC Akari City"/>
    <x v="9"/>
    <s v="Banh queNABATI nhan phomai105g"/>
    <n v="47"/>
    <n v="322000"/>
    <x v="9"/>
    <n v="12.645809999999999"/>
    <n v="594.35307"/>
  </r>
  <r>
    <x v="1"/>
    <e v="#N/A"/>
    <x v="46"/>
    <x v="378"/>
    <s v="CH Co.opFood CC Akari City"/>
    <x v="4"/>
    <s v="B.RICH.AHH TRIPp.mai hg10x9g"/>
    <n v="40"/>
    <n v="324003"/>
    <x v="4"/>
    <n v="19.800018000000001"/>
    <n v="792.00072"/>
  </r>
  <r>
    <x v="1"/>
    <e v="#N/A"/>
    <x v="46"/>
    <x v="378"/>
    <s v="CH Co.opFood CC Akari City"/>
    <x v="10"/>
    <s v="B.quyNabati nhan kemphomai112g"/>
    <n v="6"/>
    <n v="323004"/>
    <x v="10"/>
    <n v="12.645809999999999"/>
    <n v="75.874859999999998"/>
  </r>
  <r>
    <x v="1"/>
    <e v="#N/A"/>
    <x v="46"/>
    <x v="378"/>
    <s v="CH Co.opFood CC Akari City"/>
    <x v="16"/>
    <s v="B.phu kemGoguma NA.AHH hg10x9g"/>
    <n v="13"/>
    <n v="324903"/>
    <x v="16"/>
    <n v="20.662344000000001"/>
    <n v="268.61047200000002"/>
  </r>
  <r>
    <x v="1"/>
    <s v="COOPFOOD"/>
    <x v="46"/>
    <x v="159"/>
    <s v="CH Co.opFood No Trang Long 17"/>
    <x v="7"/>
    <s v="B.xop NA.RICH p.mai hg 20x15g"/>
    <n v="7"/>
    <n v="320023"/>
    <x v="7"/>
    <n v="39.743999999999993"/>
    <n v="278.20799999999997"/>
  </r>
  <r>
    <x v="1"/>
    <s v="COOPFOOD"/>
    <x v="46"/>
    <x v="159"/>
    <s v="CH Co.opFood No Trang Long 17"/>
    <x v="5"/>
    <s v="B.xop NA.RICHEESE p.mai 50g"/>
    <n v="46"/>
    <n v="320015"/>
    <x v="5"/>
    <n v="5.9841899999999999"/>
    <n v="275.27274"/>
  </r>
  <r>
    <x v="1"/>
    <s v="COOPFOOD"/>
    <x v="46"/>
    <x v="159"/>
    <s v="CH Co.opFood No Trang Long 17"/>
    <x v="11"/>
    <s v="B.xop NA.RICHOCO soco hg20x15g"/>
    <n v="2"/>
    <n v="320118"/>
    <x v="11"/>
    <n v="37.949940000000005"/>
    <n v="75.89988000000001"/>
  </r>
  <r>
    <x v="1"/>
    <s v="COOPFOOD"/>
    <x v="46"/>
    <x v="159"/>
    <s v="CH Co.opFood No Trang Long 17"/>
    <x v="12"/>
    <s v="B.xop NA.RICHOCO soco 50g"/>
    <n v="5"/>
    <n v="320107"/>
    <x v="12"/>
    <n v="5.7200040000000012"/>
    <n v="28.600020000000008"/>
  </r>
  <r>
    <x v="1"/>
    <s v="COOPFOOD"/>
    <x v="46"/>
    <x v="159"/>
    <s v="CH Co.opFood No Trang Long 17"/>
    <x v="8"/>
    <s v="B.xop NABATI phu soco hg12x14g"/>
    <n v="2"/>
    <n v="320100"/>
    <x v="8"/>
    <n v="20.323620000000002"/>
    <n v="40.647240000000004"/>
  </r>
  <r>
    <x v="1"/>
    <s v="COOPFOOD"/>
    <x v="46"/>
    <x v="159"/>
    <s v="CH Co.opFood No Trang Long 17"/>
    <x v="13"/>
    <s v="B.xopNABATIphusocodua hg12x14g"/>
    <n v="1"/>
    <n v="320400"/>
    <x v="13"/>
    <n v="20.323620000000002"/>
    <n v="20.323620000000002"/>
  </r>
  <r>
    <x v="1"/>
    <s v="COOPFOOD"/>
    <x v="46"/>
    <x v="159"/>
    <s v="CH Co.opFood No Trang Long 17"/>
    <x v="15"/>
    <s v="B.xop NABATInhan kem Goguma50g"/>
    <n v="38"/>
    <n v="320926"/>
    <x v="15"/>
    <n v="5.9841899999999999"/>
    <n v="227.39921999999999"/>
  </r>
  <r>
    <x v="1"/>
    <s v="COOPFOOD"/>
    <x v="46"/>
    <x v="159"/>
    <s v="CH Co.opFood No Trang Long 17"/>
    <x v="9"/>
    <s v="Banh queNABATI nhan phomai105g"/>
    <n v="22"/>
    <n v="322000"/>
    <x v="9"/>
    <n v="12.645809999999999"/>
    <n v="278.20781999999997"/>
  </r>
  <r>
    <x v="1"/>
    <s v="COOPFOOD"/>
    <x v="46"/>
    <x v="159"/>
    <s v="CH Co.opFood No Trang Long 17"/>
    <x v="4"/>
    <s v="B.RICH.AHH TRIPp.mai hg10x9g"/>
    <n v="1"/>
    <n v="324003"/>
    <x v="4"/>
    <n v="19.800018000000001"/>
    <n v="19.800018000000001"/>
  </r>
  <r>
    <x v="1"/>
    <s v="COOPFOOD"/>
    <x v="46"/>
    <x v="159"/>
    <s v="CH Co.opFood No Trang Long 17"/>
    <x v="10"/>
    <s v="B.quyNabati nhan kemphomai112g"/>
    <n v="8"/>
    <n v="323004"/>
    <x v="10"/>
    <n v="12.645809999999999"/>
    <n v="101.16647999999999"/>
  </r>
  <r>
    <x v="1"/>
    <s v="COOPFOOD"/>
    <x v="46"/>
    <x v="159"/>
    <s v="CH Co.opFood No Trang Long 17"/>
    <x v="16"/>
    <s v="B.phu kemGoguma NA.AHH hg10x9g"/>
    <n v="1"/>
    <n v="324903"/>
    <x v="16"/>
    <n v="20.662344000000001"/>
    <n v="20.662344000000001"/>
  </r>
  <r>
    <x v="1"/>
    <e v="#N/A"/>
    <x v="46"/>
    <x v="379"/>
    <s v="CH Co.opFood Cao Lo"/>
    <x v="3"/>
    <s v="Banh xopNABATI RICHE.hg 20x6g"/>
    <n v="12"/>
    <n v="320028"/>
    <x v="3"/>
    <n v="30.099959999999999"/>
    <n v="361.19952000000001"/>
  </r>
  <r>
    <x v="1"/>
    <e v="#N/A"/>
    <x v="46"/>
    <x v="379"/>
    <s v="CH Co.opFood Cao Lo"/>
    <x v="7"/>
    <s v="B.xop NA.RICH p.mai hg 20x15g"/>
    <n v="5"/>
    <n v="320023"/>
    <x v="7"/>
    <n v="39.743999999999993"/>
    <n v="198.71999999999997"/>
  </r>
  <r>
    <x v="1"/>
    <e v="#N/A"/>
    <x v="46"/>
    <x v="379"/>
    <s v="CH Co.opFood Cao Lo"/>
    <x v="5"/>
    <s v="B.xop NA.RICHEESE p.mai 50g"/>
    <n v="9"/>
    <n v="320015"/>
    <x v="5"/>
    <n v="5.9841899999999999"/>
    <n v="53.857709999999997"/>
  </r>
  <r>
    <x v="1"/>
    <e v="#N/A"/>
    <x v="46"/>
    <x v="379"/>
    <s v="CH Co.opFood Cao Lo"/>
    <x v="11"/>
    <s v="B.xop NA.RICHOCO soco hg20x15g"/>
    <n v="8"/>
    <n v="320118"/>
    <x v="11"/>
    <n v="37.949940000000005"/>
    <n v="303.59952000000004"/>
  </r>
  <r>
    <x v="1"/>
    <e v="#N/A"/>
    <x v="46"/>
    <x v="379"/>
    <s v="CH Co.opFood Cao Lo"/>
    <x v="12"/>
    <s v="B.xop NA.RICHOCO soco 50g"/>
    <n v="60"/>
    <n v="320107"/>
    <x v="12"/>
    <n v="5.7200040000000012"/>
    <n v="343.20024000000006"/>
  </r>
  <r>
    <x v="1"/>
    <e v="#N/A"/>
    <x v="46"/>
    <x v="379"/>
    <s v="CH Co.opFood Cao Lo"/>
    <x v="8"/>
    <s v="B.xop NABATI phu soco hg12x14g"/>
    <n v="8"/>
    <n v="320100"/>
    <x v="8"/>
    <n v="20.323620000000002"/>
    <n v="162.58896000000001"/>
  </r>
  <r>
    <x v="1"/>
    <e v="#N/A"/>
    <x v="46"/>
    <x v="379"/>
    <s v="CH Co.opFood Cao Lo"/>
    <x v="13"/>
    <s v="B.xopNABATIphusocodua hg12x14g"/>
    <n v="9"/>
    <n v="320400"/>
    <x v="13"/>
    <n v="20.323620000000002"/>
    <n v="182.91258000000002"/>
  </r>
  <r>
    <x v="1"/>
    <e v="#N/A"/>
    <x v="46"/>
    <x v="379"/>
    <s v="CH Co.opFood Cao Lo"/>
    <x v="15"/>
    <s v="B.xop NABATInhan kem Goguma50g"/>
    <n v="76"/>
    <n v="320926"/>
    <x v="15"/>
    <n v="5.9841899999999999"/>
    <n v="454.79843999999997"/>
  </r>
  <r>
    <x v="1"/>
    <e v="#N/A"/>
    <x v="46"/>
    <x v="379"/>
    <s v="CH Co.opFood Cao Lo"/>
    <x v="9"/>
    <s v="Banh queNABATI nhan phomai105g"/>
    <n v="20"/>
    <n v="322000"/>
    <x v="9"/>
    <n v="12.645809999999999"/>
    <n v="252.91619999999998"/>
  </r>
  <r>
    <x v="1"/>
    <e v="#N/A"/>
    <x v="46"/>
    <x v="379"/>
    <s v="CH Co.opFood Cao Lo"/>
    <x v="4"/>
    <s v="B.RICH.AHH TRIPp.mai hg10x9g"/>
    <n v="17"/>
    <n v="324003"/>
    <x v="4"/>
    <n v="19.800018000000001"/>
    <n v="336.60030600000005"/>
  </r>
  <r>
    <x v="1"/>
    <e v="#N/A"/>
    <x v="46"/>
    <x v="379"/>
    <s v="CH Co.opFood Cao Lo"/>
    <x v="16"/>
    <s v="B.phu kemGoguma NA.AHH hg10x9g"/>
    <n v="65"/>
    <n v="324903"/>
    <x v="16"/>
    <n v="20.662344000000001"/>
    <n v="1343.0523600000001"/>
  </r>
  <r>
    <x v="1"/>
    <e v="#N/A"/>
    <x v="46"/>
    <x v="380"/>
    <s v="CH Co.opFood Phan Dinh Phung"/>
    <x v="3"/>
    <s v="Banh xopNABATI RICHE.hg 20x6g"/>
    <n v="13"/>
    <n v="320028"/>
    <x v="3"/>
    <n v="30.099959999999999"/>
    <n v="391.29948000000002"/>
  </r>
  <r>
    <x v="1"/>
    <e v="#N/A"/>
    <x v="46"/>
    <x v="380"/>
    <s v="CH Co.opFood Phan Dinh Phung"/>
    <x v="7"/>
    <s v="B.xop NA.RICH p.mai hg 20x15g"/>
    <n v="10"/>
    <n v="320023"/>
    <x v="7"/>
    <n v="39.743999999999993"/>
    <n v="397.43999999999994"/>
  </r>
  <r>
    <x v="1"/>
    <e v="#N/A"/>
    <x v="46"/>
    <x v="380"/>
    <s v="CH Co.opFood Phan Dinh Phung"/>
    <x v="5"/>
    <s v="B.xop NA.RICHEESE p.mai 50g"/>
    <n v="54"/>
    <n v="320015"/>
    <x v="5"/>
    <n v="5.9841899999999999"/>
    <n v="323.14625999999998"/>
  </r>
  <r>
    <x v="1"/>
    <e v="#N/A"/>
    <x v="46"/>
    <x v="380"/>
    <s v="CH Co.opFood Phan Dinh Phung"/>
    <x v="11"/>
    <s v="B.xop NA.RICHOCO soco hg20x15g"/>
    <n v="11"/>
    <n v="320118"/>
    <x v="11"/>
    <n v="37.949940000000005"/>
    <n v="417.44934000000006"/>
  </r>
  <r>
    <x v="1"/>
    <e v="#N/A"/>
    <x v="46"/>
    <x v="380"/>
    <s v="CH Co.opFood Phan Dinh Phung"/>
    <x v="12"/>
    <s v="B.xop NA.RICHOCO soco 50g"/>
    <n v="60"/>
    <n v="320107"/>
    <x v="12"/>
    <n v="5.7200040000000012"/>
    <n v="343.20024000000006"/>
  </r>
  <r>
    <x v="1"/>
    <e v="#N/A"/>
    <x v="46"/>
    <x v="380"/>
    <s v="CH Co.opFood Phan Dinh Phung"/>
    <x v="22"/>
    <s v="C-BxopNa.kem sc phucb.tu20x15g"/>
    <n v="5"/>
    <n v="320925"/>
    <x v="22"/>
    <n v="37949.94"/>
    <n v="189749.7"/>
  </r>
  <r>
    <x v="1"/>
    <e v="#N/A"/>
    <x v="46"/>
    <x v="380"/>
    <s v="CH Co.opFood Phan Dinh Phung"/>
    <x v="8"/>
    <s v="B.xop NABATI phu soco hg12x14g"/>
    <n v="2"/>
    <n v="320100"/>
    <x v="8"/>
    <n v="20.323620000000002"/>
    <n v="40.647240000000004"/>
  </r>
  <r>
    <x v="1"/>
    <e v="#N/A"/>
    <x v="46"/>
    <x v="380"/>
    <s v="CH Co.opFood Phan Dinh Phung"/>
    <x v="13"/>
    <s v="B.xopNABATIphusocodua hg12x14g"/>
    <n v="5"/>
    <n v="320400"/>
    <x v="13"/>
    <n v="20.323620000000002"/>
    <n v="101.61810000000001"/>
  </r>
  <r>
    <x v="1"/>
    <e v="#N/A"/>
    <x v="46"/>
    <x v="380"/>
    <s v="CH Co.opFood Phan Dinh Phung"/>
    <x v="15"/>
    <s v="B.xop NABATInhan kem Goguma50g"/>
    <n v="57"/>
    <n v="320926"/>
    <x v="15"/>
    <n v="5.9841899999999999"/>
    <n v="341.09883000000002"/>
  </r>
  <r>
    <x v="1"/>
    <e v="#N/A"/>
    <x v="46"/>
    <x v="380"/>
    <s v="CH Co.opFood Phan Dinh Phung"/>
    <x v="9"/>
    <s v="Banh queNABATI nhan phomai105g"/>
    <n v="6"/>
    <n v="322000"/>
    <x v="9"/>
    <n v="12.645809999999999"/>
    <n v="75.874859999999998"/>
  </r>
  <r>
    <x v="1"/>
    <e v="#N/A"/>
    <x v="46"/>
    <x v="380"/>
    <s v="CH Co.opFood Phan Dinh Phung"/>
    <x v="4"/>
    <s v="B.RICH.AHH TRIPp.mai hg10x9g"/>
    <n v="5"/>
    <n v="324003"/>
    <x v="4"/>
    <n v="19.800018000000001"/>
    <n v="99.00009"/>
  </r>
  <r>
    <x v="1"/>
    <e v="#N/A"/>
    <x v="46"/>
    <x v="380"/>
    <s v="CH Co.opFood Phan Dinh Phung"/>
    <x v="10"/>
    <s v="B.quyNabati nhan kemphomai112g"/>
    <n v="30"/>
    <n v="323004"/>
    <x v="10"/>
    <n v="12.645809999999999"/>
    <n v="379.37429999999995"/>
  </r>
  <r>
    <x v="1"/>
    <e v="#N/A"/>
    <x v="46"/>
    <x v="380"/>
    <s v="CH Co.opFood Phan Dinh Phung"/>
    <x v="16"/>
    <s v="B.phu kemGoguma NA.AHH hg10x9g"/>
    <n v="11"/>
    <n v="324903"/>
    <x v="16"/>
    <n v="20.662344000000001"/>
    <n v="227.28578400000001"/>
  </r>
  <r>
    <x v="1"/>
    <e v="#N/A"/>
    <x v="46"/>
    <x v="381"/>
    <s v="CH Co.opFood CC Hoang Quan 2"/>
    <x v="7"/>
    <s v="B.xop NA.RICH p.mai hg 20x15g"/>
    <n v="6"/>
    <n v="320023"/>
    <x v="7"/>
    <n v="39.743999999999993"/>
    <n v="238.46399999999994"/>
  </r>
  <r>
    <x v="1"/>
    <e v="#N/A"/>
    <x v="46"/>
    <x v="381"/>
    <s v="CH Co.opFood CC Hoang Quan 2"/>
    <x v="5"/>
    <s v="B.xop NA.RICHEESE p.mai 50g"/>
    <n v="18"/>
    <n v="320015"/>
    <x v="5"/>
    <n v="5.9841899999999999"/>
    <n v="107.71541999999999"/>
  </r>
  <r>
    <x v="1"/>
    <e v="#N/A"/>
    <x v="46"/>
    <x v="381"/>
    <s v="CH Co.opFood CC Hoang Quan 2"/>
    <x v="21"/>
    <s v="C-B.xopNa.kem sc phucbontu50g"/>
    <n v="1"/>
    <n v="320917"/>
    <x v="21"/>
    <n v="5720.0040000000008"/>
    <n v="5720.0040000000008"/>
  </r>
  <r>
    <x v="1"/>
    <e v="#N/A"/>
    <x v="46"/>
    <x v="381"/>
    <s v="CH Co.opFood CC Hoang Quan 2"/>
    <x v="8"/>
    <s v="B.xop NABATI phu soco hg12x14g"/>
    <n v="1"/>
    <n v="320100"/>
    <x v="8"/>
    <n v="20.323620000000002"/>
    <n v="20.323620000000002"/>
  </r>
  <r>
    <x v="1"/>
    <e v="#N/A"/>
    <x v="46"/>
    <x v="381"/>
    <s v="CH Co.opFood CC Hoang Quan 2"/>
    <x v="13"/>
    <s v="B.xopNABATIphusocodua hg12x14g"/>
    <n v="12"/>
    <n v="320400"/>
    <x v="13"/>
    <n v="20.323620000000002"/>
    <n v="243.88344000000001"/>
  </r>
  <r>
    <x v="1"/>
    <e v="#N/A"/>
    <x v="46"/>
    <x v="381"/>
    <s v="CH Co.opFood CC Hoang Quan 2"/>
    <x v="15"/>
    <s v="B.xop NABATInhan kem Goguma50g"/>
    <n v="46"/>
    <n v="320926"/>
    <x v="15"/>
    <n v="5.9841899999999999"/>
    <n v="275.27274"/>
  </r>
  <r>
    <x v="1"/>
    <e v="#N/A"/>
    <x v="46"/>
    <x v="381"/>
    <s v="CH Co.opFood CC Hoang Quan 2"/>
    <x v="9"/>
    <s v="Banh queNABATI nhan phomai105g"/>
    <n v="19"/>
    <n v="322000"/>
    <x v="9"/>
    <n v="12.645809999999999"/>
    <n v="240.27038999999999"/>
  </r>
  <r>
    <x v="1"/>
    <e v="#N/A"/>
    <x v="46"/>
    <x v="381"/>
    <s v="CH Co.opFood CC Hoang Quan 2"/>
    <x v="4"/>
    <s v="B.RICH.AHH TRIPp.mai hg10x9g"/>
    <n v="2"/>
    <n v="324003"/>
    <x v="4"/>
    <n v="19.800018000000001"/>
    <n v="39.600036000000003"/>
  </r>
  <r>
    <x v="1"/>
    <e v="#N/A"/>
    <x v="46"/>
    <x v="381"/>
    <s v="CH Co.opFood CC Hoang Quan 2"/>
    <x v="10"/>
    <s v="B.quyNabati nhan kemphomai112g"/>
    <n v="2"/>
    <n v="323004"/>
    <x v="10"/>
    <n v="12.645809999999999"/>
    <n v="25.291619999999998"/>
  </r>
  <r>
    <x v="1"/>
    <e v="#N/A"/>
    <x v="46"/>
    <x v="381"/>
    <s v="CH Co.opFood CC Hoang Quan 2"/>
    <x v="16"/>
    <s v="B.phu kemGoguma NA.AHH hg10x9g"/>
    <n v="5"/>
    <n v="324903"/>
    <x v="16"/>
    <n v="20.662344000000001"/>
    <n v="103.31172000000001"/>
  </r>
  <r>
    <x v="1"/>
    <e v="#N/A"/>
    <x v="46"/>
    <x v="382"/>
    <s v="CH Co.opFood CC Lavita Charm"/>
    <x v="3"/>
    <s v="Banh xopNABATI RICHE.hg 20x6g"/>
    <n v="5"/>
    <n v="320028"/>
    <x v="3"/>
    <n v="30.099959999999999"/>
    <n v="150.49979999999999"/>
  </r>
  <r>
    <x v="1"/>
    <e v="#N/A"/>
    <x v="46"/>
    <x v="382"/>
    <s v="CH Co.opFood CC Lavita Charm"/>
    <x v="7"/>
    <s v="B.xop NA.RICH p.mai hg 20x15g"/>
    <n v="3"/>
    <n v="320023"/>
    <x v="7"/>
    <n v="39.743999999999993"/>
    <n v="119.23199999999997"/>
  </r>
  <r>
    <x v="1"/>
    <e v="#N/A"/>
    <x v="46"/>
    <x v="382"/>
    <s v="CH Co.opFood CC Lavita Charm"/>
    <x v="12"/>
    <s v="B.xop NA.RICHOCO soco 50g"/>
    <n v="24"/>
    <n v="320107"/>
    <x v="12"/>
    <n v="5.7200040000000012"/>
    <n v="137.28009600000001"/>
  </r>
  <r>
    <x v="1"/>
    <e v="#N/A"/>
    <x v="46"/>
    <x v="382"/>
    <s v="CH Co.opFood CC Lavita Charm"/>
    <x v="13"/>
    <s v="B.xopNABATIphusocodua hg12x14g"/>
    <n v="12"/>
    <n v="320400"/>
    <x v="13"/>
    <n v="20.323620000000002"/>
    <n v="243.88344000000001"/>
  </r>
  <r>
    <x v="1"/>
    <e v="#N/A"/>
    <x v="46"/>
    <x v="382"/>
    <s v="CH Co.opFood CC Lavita Charm"/>
    <x v="15"/>
    <s v="B.xop NABATInhan kem Goguma50g"/>
    <n v="17"/>
    <n v="320926"/>
    <x v="15"/>
    <n v="5.9841899999999999"/>
    <n v="101.73123"/>
  </r>
  <r>
    <x v="1"/>
    <e v="#N/A"/>
    <x v="46"/>
    <x v="382"/>
    <s v="CH Co.opFood CC Lavita Charm"/>
    <x v="9"/>
    <s v="Banh queNABATI nhan phomai105g"/>
    <n v="24"/>
    <n v="322000"/>
    <x v="9"/>
    <n v="12.645809999999999"/>
    <n v="303.49943999999999"/>
  </r>
  <r>
    <x v="1"/>
    <e v="#N/A"/>
    <x v="46"/>
    <x v="382"/>
    <s v="CH Co.opFood CC Lavita Charm"/>
    <x v="4"/>
    <s v="B.RICH.AHH TRIPp.mai hg10x9g"/>
    <n v="11"/>
    <n v="324003"/>
    <x v="4"/>
    <n v="19.800018000000001"/>
    <n v="217.80019800000002"/>
  </r>
  <r>
    <x v="1"/>
    <e v="#N/A"/>
    <x v="46"/>
    <x v="382"/>
    <s v="CH Co.opFood CC Lavita Charm"/>
    <x v="16"/>
    <s v="B.phu kemGoguma NA.AHH hg10x9g"/>
    <n v="13"/>
    <n v="324903"/>
    <x v="16"/>
    <n v="20.662344000000001"/>
    <n v="268.61047200000002"/>
  </r>
  <r>
    <x v="1"/>
    <e v="#N/A"/>
    <x v="46"/>
    <x v="383"/>
    <s v="CH Co.opFood Le Van Tho 561"/>
    <x v="3"/>
    <s v="Banh xopNABATI RICHE.hg 20x6g"/>
    <n v="15"/>
    <n v="320028"/>
    <x v="3"/>
    <n v="30.099959999999999"/>
    <n v="451.49939999999998"/>
  </r>
  <r>
    <x v="1"/>
    <e v="#N/A"/>
    <x v="46"/>
    <x v="383"/>
    <s v="CH Co.opFood Le Van Tho 561"/>
    <x v="7"/>
    <s v="B.xop NA.RICH p.mai hg 20x15g"/>
    <n v="5"/>
    <n v="320023"/>
    <x v="7"/>
    <n v="39.743999999999993"/>
    <n v="198.71999999999997"/>
  </r>
  <r>
    <x v="1"/>
    <e v="#N/A"/>
    <x v="46"/>
    <x v="383"/>
    <s v="CH Co.opFood Le Van Tho 561"/>
    <x v="5"/>
    <s v="B.xop NA.RICHEESE p.mai 50g"/>
    <n v="119"/>
    <n v="320015"/>
    <x v="5"/>
    <n v="5.9841899999999999"/>
    <n v="712.11860999999999"/>
  </r>
  <r>
    <x v="1"/>
    <e v="#N/A"/>
    <x v="46"/>
    <x v="383"/>
    <s v="CH Co.opFood Le Van Tho 561"/>
    <x v="11"/>
    <s v="B.xop NA.RICHOCO soco hg20x15g"/>
    <n v="11"/>
    <n v="320118"/>
    <x v="11"/>
    <n v="37.949940000000005"/>
    <n v="417.44934000000006"/>
  </r>
  <r>
    <x v="1"/>
    <e v="#N/A"/>
    <x v="46"/>
    <x v="383"/>
    <s v="CH Co.opFood Le Van Tho 561"/>
    <x v="12"/>
    <s v="B.xop NA.RICHOCO soco 50g"/>
    <n v="10"/>
    <n v="320107"/>
    <x v="12"/>
    <n v="5.7200040000000012"/>
    <n v="57.200040000000016"/>
  </r>
  <r>
    <x v="1"/>
    <e v="#N/A"/>
    <x v="46"/>
    <x v="383"/>
    <s v="CH Co.opFood Le Van Tho 561"/>
    <x v="4"/>
    <s v="B.RICH.AHH TRIPp.mai hg10x9g"/>
    <n v="37"/>
    <n v="324003"/>
    <x v="4"/>
    <n v="19.800018000000001"/>
    <n v="732.60066600000005"/>
  </r>
  <r>
    <x v="1"/>
    <e v="#N/A"/>
    <x v="46"/>
    <x v="384"/>
    <s v="CF Dinh Phong Phu 88"/>
    <x v="3"/>
    <s v="Banh xopNABATI RICHE.hg 20x6g"/>
    <n v="8"/>
    <n v="320028"/>
    <x v="3"/>
    <n v="30.099959999999999"/>
    <n v="240.79968"/>
  </r>
  <r>
    <x v="1"/>
    <e v="#N/A"/>
    <x v="46"/>
    <x v="384"/>
    <s v="CF Dinh Phong Phu 88"/>
    <x v="5"/>
    <s v="B.xop NA.RICHEESE p.mai 50g"/>
    <n v="9"/>
    <n v="320015"/>
    <x v="5"/>
    <n v="5.9841899999999999"/>
    <n v="53.857709999999997"/>
  </r>
  <r>
    <x v="1"/>
    <e v="#N/A"/>
    <x v="46"/>
    <x v="384"/>
    <s v="CF Dinh Phong Phu 88"/>
    <x v="11"/>
    <s v="B.xop NA.RICHOCO soco hg20x15g"/>
    <n v="5"/>
    <n v="320118"/>
    <x v="11"/>
    <n v="37.949940000000005"/>
    <n v="189.74970000000002"/>
  </r>
  <r>
    <x v="1"/>
    <e v="#N/A"/>
    <x v="46"/>
    <x v="384"/>
    <s v="CF Dinh Phong Phu 88"/>
    <x v="12"/>
    <s v="B.xop NA.RICHOCO soco 50g"/>
    <n v="28"/>
    <n v="320107"/>
    <x v="12"/>
    <n v="5.7200040000000012"/>
    <n v="160.16011200000003"/>
  </r>
  <r>
    <x v="1"/>
    <e v="#N/A"/>
    <x v="46"/>
    <x v="384"/>
    <s v="CF Dinh Phong Phu 88"/>
    <x v="21"/>
    <s v="C-B.xopNa.kem sc phucbontu50g"/>
    <n v="5"/>
    <n v="320917"/>
    <x v="21"/>
    <n v="5720.0040000000008"/>
    <n v="28600.020000000004"/>
  </r>
  <r>
    <x v="1"/>
    <e v="#N/A"/>
    <x v="46"/>
    <x v="384"/>
    <s v="CF Dinh Phong Phu 88"/>
    <x v="8"/>
    <s v="B.xop NABATI phu soco hg12x14g"/>
    <n v="9"/>
    <n v="320100"/>
    <x v="8"/>
    <n v="20.323620000000002"/>
    <n v="182.91258000000002"/>
  </r>
  <r>
    <x v="1"/>
    <e v="#N/A"/>
    <x v="46"/>
    <x v="384"/>
    <s v="CF Dinh Phong Phu 88"/>
    <x v="13"/>
    <s v="B.xopNABATIphusocodua hg12x14g"/>
    <n v="3"/>
    <n v="320400"/>
    <x v="13"/>
    <n v="20.323620000000002"/>
    <n v="60.970860000000002"/>
  </r>
  <r>
    <x v="1"/>
    <e v="#N/A"/>
    <x v="46"/>
    <x v="384"/>
    <s v="CF Dinh Phong Phu 88"/>
    <x v="9"/>
    <s v="Banh queNABATI nhan phomai105g"/>
    <n v="7"/>
    <n v="322000"/>
    <x v="9"/>
    <n v="12.645809999999999"/>
    <n v="88.520669999999996"/>
  </r>
  <r>
    <x v="1"/>
    <e v="#N/A"/>
    <x v="46"/>
    <x v="384"/>
    <s v="CF Dinh Phong Phu 88"/>
    <x v="4"/>
    <s v="B.RICH.AHH TRIPp.mai hg10x9g"/>
    <n v="8"/>
    <n v="324003"/>
    <x v="4"/>
    <n v="19.800018000000001"/>
    <n v="158.40014400000001"/>
  </r>
  <r>
    <x v="1"/>
    <e v="#N/A"/>
    <x v="46"/>
    <x v="384"/>
    <s v="CF Dinh Phong Phu 88"/>
    <x v="10"/>
    <s v="B.quyNabati nhan kemphomai112g"/>
    <n v="3"/>
    <n v="323004"/>
    <x v="10"/>
    <n v="12.645809999999999"/>
    <n v="37.937429999999999"/>
  </r>
  <r>
    <x v="1"/>
    <e v="#N/A"/>
    <x v="46"/>
    <x v="384"/>
    <s v="CF Dinh Phong Phu 88"/>
    <x v="16"/>
    <s v="B.phu kemGoguma NA.AHH hg10x9g"/>
    <n v="1"/>
    <n v="324903"/>
    <x v="16"/>
    <n v="20.662344000000001"/>
    <n v="20.662344000000001"/>
  </r>
  <r>
    <x v="1"/>
    <e v="#N/A"/>
    <x v="46"/>
    <x v="385"/>
    <s v="CH CFood CC SunriseRiverside"/>
    <x v="4"/>
    <s v="B.RICH.AHH TRIPp.mai hg10x9g"/>
    <n v="13"/>
    <n v="324003"/>
    <x v="4"/>
    <n v="19.800018000000001"/>
    <n v="257.40023400000001"/>
  </r>
  <r>
    <x v="1"/>
    <e v="#N/A"/>
    <x v="46"/>
    <x v="386"/>
    <s v="CH CFood CC HoangAnh GoldHouse"/>
    <x v="3"/>
    <s v="Banh xopNABATI RICHE.hg 20x6g"/>
    <n v="3"/>
    <n v="320028"/>
    <x v="3"/>
    <n v="30.099959999999999"/>
    <n v="90.299880000000002"/>
  </r>
  <r>
    <x v="1"/>
    <e v="#N/A"/>
    <x v="46"/>
    <x v="386"/>
    <s v="CH CFood CC HoangAnh GoldHouse"/>
    <x v="7"/>
    <s v="B.xop NA.RICH p.mai hg 20x15g"/>
    <n v="6"/>
    <n v="320023"/>
    <x v="7"/>
    <n v="39.743999999999993"/>
    <n v="238.46399999999994"/>
  </r>
  <r>
    <x v="1"/>
    <e v="#N/A"/>
    <x v="46"/>
    <x v="386"/>
    <s v="CH CFood CC HoangAnh GoldHouse"/>
    <x v="5"/>
    <s v="B.xop NA.RICHEESE p.mai 50g"/>
    <n v="38"/>
    <n v="320015"/>
    <x v="5"/>
    <n v="5.9841899999999999"/>
    <n v="227.39921999999999"/>
  </r>
  <r>
    <x v="1"/>
    <e v="#N/A"/>
    <x v="46"/>
    <x v="386"/>
    <s v="CH CFood CC HoangAnh GoldHouse"/>
    <x v="11"/>
    <s v="B.xop NA.RICHOCO soco hg20x15g"/>
    <n v="2"/>
    <n v="320118"/>
    <x v="11"/>
    <n v="37.949940000000005"/>
    <n v="75.89988000000001"/>
  </r>
  <r>
    <x v="1"/>
    <e v="#N/A"/>
    <x v="46"/>
    <x v="386"/>
    <s v="CH CFood CC HoangAnh GoldHouse"/>
    <x v="12"/>
    <s v="B.xop NA.RICHOCO soco 50g"/>
    <n v="44"/>
    <n v="320107"/>
    <x v="12"/>
    <n v="5.7200040000000012"/>
    <n v="251.68017600000005"/>
  </r>
  <r>
    <x v="1"/>
    <e v="#N/A"/>
    <x v="46"/>
    <x v="386"/>
    <s v="CH CFood CC HoangAnh GoldHouse"/>
    <x v="8"/>
    <s v="B.xop NABATI phu soco hg12x14g"/>
    <n v="7"/>
    <n v="320100"/>
    <x v="8"/>
    <n v="20.323620000000002"/>
    <n v="142.26534000000001"/>
  </r>
  <r>
    <x v="1"/>
    <e v="#N/A"/>
    <x v="46"/>
    <x v="386"/>
    <s v="CH CFood CC HoangAnh GoldHouse"/>
    <x v="13"/>
    <s v="B.xopNABATIphusocodua hg12x14g"/>
    <n v="8"/>
    <n v="320400"/>
    <x v="13"/>
    <n v="20.323620000000002"/>
    <n v="162.58896000000001"/>
  </r>
  <r>
    <x v="1"/>
    <e v="#N/A"/>
    <x v="46"/>
    <x v="386"/>
    <s v="CH CFood CC HoangAnh GoldHouse"/>
    <x v="9"/>
    <s v="Banh queNABATI nhan phomai105g"/>
    <n v="13"/>
    <n v="322000"/>
    <x v="9"/>
    <n v="12.645809999999999"/>
    <n v="164.39552999999998"/>
  </r>
  <r>
    <x v="1"/>
    <e v="#N/A"/>
    <x v="46"/>
    <x v="386"/>
    <s v="CH CFood CC HoangAnh GoldHouse"/>
    <x v="4"/>
    <s v="B.RICH.AHH TRIPp.mai hg10x9g"/>
    <n v="8"/>
    <n v="324003"/>
    <x v="4"/>
    <n v="19.800018000000001"/>
    <n v="158.40014400000001"/>
  </r>
  <r>
    <x v="1"/>
    <e v="#N/A"/>
    <x v="46"/>
    <x v="386"/>
    <s v="CH CFood CC HoangAnh GoldHouse"/>
    <x v="10"/>
    <s v="B.quyNabati nhan kemphomai112g"/>
    <n v="9"/>
    <n v="323004"/>
    <x v="10"/>
    <n v="12.645809999999999"/>
    <n v="113.81228999999999"/>
  </r>
  <r>
    <x v="1"/>
    <e v="#N/A"/>
    <x v="46"/>
    <x v="386"/>
    <s v="CH CFood CC HoangAnh GoldHouse"/>
    <x v="16"/>
    <s v="B.phu kemGoguma NA.AHH hg10x9g"/>
    <n v="1"/>
    <n v="324903"/>
    <x v="16"/>
    <n v="20.662344000000001"/>
    <n v="20.662344000000001"/>
  </r>
  <r>
    <x v="1"/>
    <e v="#N/A"/>
    <x v="46"/>
    <x v="387"/>
    <s v="CH Co.opFood LyChieuHoang113"/>
    <x v="3"/>
    <s v="Banh xopNABATI RICHE.hg 20x6g"/>
    <n v="9"/>
    <n v="320028"/>
    <x v="3"/>
    <n v="30.099959999999999"/>
    <n v="270.89963999999998"/>
  </r>
  <r>
    <x v="1"/>
    <e v="#N/A"/>
    <x v="46"/>
    <x v="387"/>
    <s v="CH Co.opFood LyChieuHoang113"/>
    <x v="7"/>
    <s v="B.xop NA.RICH p.mai hg 20x15g"/>
    <n v="14"/>
    <n v="320023"/>
    <x v="7"/>
    <n v="39.743999999999993"/>
    <n v="556.41599999999994"/>
  </r>
  <r>
    <x v="1"/>
    <e v="#N/A"/>
    <x v="46"/>
    <x v="387"/>
    <s v="CH Co.opFood LyChieuHoang113"/>
    <x v="11"/>
    <s v="B.xop NA.RICHOCO soco hg20x15g"/>
    <n v="8"/>
    <n v="320118"/>
    <x v="11"/>
    <n v="37.949940000000005"/>
    <n v="303.59952000000004"/>
  </r>
  <r>
    <x v="1"/>
    <e v="#N/A"/>
    <x v="46"/>
    <x v="387"/>
    <s v="CH Co.opFood LyChieuHoang113"/>
    <x v="12"/>
    <s v="B.xop NA.RICHOCO soco 50g"/>
    <n v="20"/>
    <n v="320107"/>
    <x v="12"/>
    <n v="5.7200040000000012"/>
    <n v="114.40008000000003"/>
  </r>
  <r>
    <x v="1"/>
    <e v="#N/A"/>
    <x v="46"/>
    <x v="387"/>
    <s v="CH Co.opFood LyChieuHoang113"/>
    <x v="15"/>
    <s v="B.xop NABATInhan kem Goguma50g"/>
    <n v="40"/>
    <n v="320926"/>
    <x v="15"/>
    <n v="5.9841899999999999"/>
    <n v="239.36759999999998"/>
  </r>
  <r>
    <x v="1"/>
    <e v="#N/A"/>
    <x v="46"/>
    <x v="387"/>
    <s v="CH Co.opFood LyChieuHoang113"/>
    <x v="9"/>
    <s v="Banh queNABATI nhan phomai105g"/>
    <n v="11"/>
    <n v="322000"/>
    <x v="9"/>
    <n v="12.645809999999999"/>
    <n v="139.10390999999998"/>
  </r>
  <r>
    <x v="1"/>
    <e v="#N/A"/>
    <x v="46"/>
    <x v="387"/>
    <s v="CH Co.opFood LyChieuHoang113"/>
    <x v="4"/>
    <s v="B.RICH.AHH TRIPp.mai hg10x9g"/>
    <n v="6"/>
    <n v="324003"/>
    <x v="4"/>
    <n v="19.800018000000001"/>
    <n v="118.80010800000001"/>
  </r>
  <r>
    <x v="1"/>
    <e v="#N/A"/>
    <x v="46"/>
    <x v="387"/>
    <s v="CH Co.opFood LyChieuHoang113"/>
    <x v="10"/>
    <s v="B.quyNabati nhan kemphomai112g"/>
    <n v="2"/>
    <n v="323004"/>
    <x v="10"/>
    <n v="12.645809999999999"/>
    <n v="25.291619999999998"/>
  </r>
  <r>
    <x v="1"/>
    <e v="#N/A"/>
    <x v="46"/>
    <x v="387"/>
    <s v="CH Co.opFood LyChieuHoang113"/>
    <x v="16"/>
    <s v="B.phu kemGoguma NA.AHH hg10x9g"/>
    <n v="13"/>
    <n v="324903"/>
    <x v="16"/>
    <n v="20.662344000000001"/>
    <n v="268.61047200000002"/>
  </r>
  <r>
    <x v="1"/>
    <e v="#N/A"/>
    <x v="46"/>
    <x v="388"/>
    <s v="CH Co.opFood CC Hausneo"/>
    <x v="3"/>
    <s v="Banh xopNABATI RICHE.hg 20x6g"/>
    <n v="4"/>
    <n v="320028"/>
    <x v="3"/>
    <n v="30.099959999999999"/>
    <n v="120.39984"/>
  </r>
  <r>
    <x v="1"/>
    <e v="#N/A"/>
    <x v="46"/>
    <x v="388"/>
    <s v="CH Co.opFood CC Hausneo"/>
    <x v="7"/>
    <s v="B.xop NA.RICH p.mai hg 20x15g"/>
    <n v="2"/>
    <n v="320023"/>
    <x v="7"/>
    <n v="39.743999999999993"/>
    <n v="79.487999999999985"/>
  </r>
  <r>
    <x v="1"/>
    <e v="#N/A"/>
    <x v="46"/>
    <x v="388"/>
    <s v="CH Co.opFood CC Hausneo"/>
    <x v="5"/>
    <s v="B.xop NA.RICHEESE p.mai 50g"/>
    <n v="12"/>
    <n v="320015"/>
    <x v="5"/>
    <n v="5.9841899999999999"/>
    <n v="71.810280000000006"/>
  </r>
  <r>
    <x v="1"/>
    <e v="#N/A"/>
    <x v="46"/>
    <x v="388"/>
    <s v="CH Co.opFood CC Hausneo"/>
    <x v="12"/>
    <s v="B.xop NA.RICHOCO soco 50g"/>
    <n v="10"/>
    <n v="320107"/>
    <x v="12"/>
    <n v="5.7200040000000012"/>
    <n v="57.200040000000016"/>
  </r>
  <r>
    <x v="1"/>
    <e v="#N/A"/>
    <x v="46"/>
    <x v="388"/>
    <s v="CH Co.opFood CC Hausneo"/>
    <x v="9"/>
    <s v="Banh queNABATI nhan phomai105g"/>
    <n v="11"/>
    <n v="322000"/>
    <x v="9"/>
    <n v="12.645809999999999"/>
    <n v="139.10390999999998"/>
  </r>
  <r>
    <x v="1"/>
    <e v="#N/A"/>
    <x v="46"/>
    <x v="388"/>
    <s v="CH Co.opFood CC Hausneo"/>
    <x v="4"/>
    <s v="B.RICH.AHH TRIPp.mai hg10x9g"/>
    <n v="5"/>
    <n v="324003"/>
    <x v="4"/>
    <n v="19.800018000000001"/>
    <n v="99.00009"/>
  </r>
  <r>
    <x v="1"/>
    <e v="#N/A"/>
    <x v="46"/>
    <x v="388"/>
    <s v="CH Co.opFood CC Hausneo"/>
    <x v="16"/>
    <s v="B.phu kemGoguma NA.AHH hg10x9g"/>
    <n v="3"/>
    <n v="324903"/>
    <x v="16"/>
    <n v="20.662344000000001"/>
    <n v="61.987031999999999"/>
  </r>
  <r>
    <x v="1"/>
    <e v="#N/A"/>
    <x v="46"/>
    <x v="389"/>
    <s v="CH Co.opFood Tran Tan 70"/>
    <x v="3"/>
    <s v="Banh xopNABATI RICHE.hg 20x6g"/>
    <n v="12"/>
    <n v="320028"/>
    <x v="3"/>
    <n v="30.099959999999999"/>
    <n v="361.19952000000001"/>
  </r>
  <r>
    <x v="1"/>
    <e v="#N/A"/>
    <x v="46"/>
    <x v="389"/>
    <s v="CH Co.opFood Tran Tan 70"/>
    <x v="7"/>
    <s v="B.xop NA.RICH p.mai hg 20x15g"/>
    <n v="13"/>
    <n v="320023"/>
    <x v="7"/>
    <n v="39.743999999999993"/>
    <n v="516.67199999999991"/>
  </r>
  <r>
    <x v="1"/>
    <e v="#N/A"/>
    <x v="46"/>
    <x v="389"/>
    <s v="CH Co.opFood Tran Tan 70"/>
    <x v="5"/>
    <s v="B.xop NA.RICHEESE p.mai 50g"/>
    <n v="27"/>
    <n v="320015"/>
    <x v="5"/>
    <n v="5.9841899999999999"/>
    <n v="161.57312999999999"/>
  </r>
  <r>
    <x v="1"/>
    <e v="#N/A"/>
    <x v="46"/>
    <x v="389"/>
    <s v="CH Co.opFood Tran Tan 70"/>
    <x v="11"/>
    <s v="B.xop NA.RICHOCO soco hg20x15g"/>
    <n v="5"/>
    <n v="320118"/>
    <x v="11"/>
    <n v="37.949940000000005"/>
    <n v="189.74970000000002"/>
  </r>
  <r>
    <x v="1"/>
    <e v="#N/A"/>
    <x v="46"/>
    <x v="389"/>
    <s v="CH Co.opFood Tran Tan 70"/>
    <x v="8"/>
    <s v="B.xop NABATI phu soco hg12x14g"/>
    <n v="8"/>
    <n v="320100"/>
    <x v="8"/>
    <n v="20.323620000000002"/>
    <n v="162.58896000000001"/>
  </r>
  <r>
    <x v="1"/>
    <e v="#N/A"/>
    <x v="46"/>
    <x v="389"/>
    <s v="CH Co.opFood Tran Tan 70"/>
    <x v="13"/>
    <s v="B.xopNABATIphusocodua hg12x14g"/>
    <n v="8"/>
    <n v="320400"/>
    <x v="13"/>
    <n v="20.323620000000002"/>
    <n v="162.58896000000001"/>
  </r>
  <r>
    <x v="1"/>
    <e v="#N/A"/>
    <x v="46"/>
    <x v="389"/>
    <s v="CH Co.opFood Tran Tan 70"/>
    <x v="15"/>
    <s v="B.xop NABATInhan kem Goguma50g"/>
    <n v="30"/>
    <n v="320926"/>
    <x v="15"/>
    <n v="5.9841899999999999"/>
    <n v="179.5257"/>
  </r>
  <r>
    <x v="1"/>
    <e v="#N/A"/>
    <x v="46"/>
    <x v="389"/>
    <s v="CH Co.opFood Tran Tan 70"/>
    <x v="4"/>
    <s v="B.RICH.AHH TRIPp.mai hg10x9g"/>
    <n v="10"/>
    <n v="324003"/>
    <x v="4"/>
    <n v="19.800018000000001"/>
    <n v="198.00018"/>
  </r>
  <r>
    <x v="1"/>
    <e v="#N/A"/>
    <x v="46"/>
    <x v="390"/>
    <s v="CH Co.opFood Duong 11 LinhXuan"/>
    <x v="3"/>
    <s v="Banh xopNABATI RICHE.hg 20x6g"/>
    <n v="1"/>
    <n v="320028"/>
    <x v="3"/>
    <n v="30.099959999999999"/>
    <n v="30.099959999999999"/>
  </r>
  <r>
    <x v="1"/>
    <e v="#N/A"/>
    <x v="46"/>
    <x v="390"/>
    <s v="CH Co.opFood Duong 11 LinhXuan"/>
    <x v="11"/>
    <s v="B.xop NA.RICHOCO soco hg20x15g"/>
    <n v="1"/>
    <n v="320118"/>
    <x v="11"/>
    <n v="37.949940000000005"/>
    <n v="37.949940000000005"/>
  </r>
  <r>
    <x v="1"/>
    <e v="#N/A"/>
    <x v="46"/>
    <x v="390"/>
    <s v="CH Co.opFood Duong 11 LinhXuan"/>
    <x v="8"/>
    <s v="B.xop NABATI phu soco hg12x14g"/>
    <n v="2"/>
    <n v="320100"/>
    <x v="8"/>
    <n v="20.323620000000002"/>
    <n v="40.647240000000004"/>
  </r>
  <r>
    <x v="1"/>
    <e v="#N/A"/>
    <x v="46"/>
    <x v="390"/>
    <s v="CH Co.opFood Duong 11 LinhXuan"/>
    <x v="15"/>
    <s v="B.xop NABATInhan kem Goguma50g"/>
    <n v="26"/>
    <n v="320926"/>
    <x v="15"/>
    <n v="5.9841899999999999"/>
    <n v="155.58894000000001"/>
  </r>
  <r>
    <x v="1"/>
    <e v="#N/A"/>
    <x v="46"/>
    <x v="390"/>
    <s v="CH Co.opFood Duong 11 LinhXuan"/>
    <x v="16"/>
    <s v="B.phu kemGoguma NA.AHH hg10x9g"/>
    <n v="13"/>
    <n v="324903"/>
    <x v="16"/>
    <n v="20.662344000000001"/>
    <n v="268.61047200000002"/>
  </r>
  <r>
    <x v="1"/>
    <e v="#N/A"/>
    <x v="46"/>
    <x v="391"/>
    <s v="CH Co.opFood Tay Hoa 149"/>
    <x v="3"/>
    <s v="Banh xopNABATI RICHE.hg 20x6g"/>
    <n v="6"/>
    <n v="320028"/>
    <x v="3"/>
    <n v="30.099959999999999"/>
    <n v="180.59976"/>
  </r>
  <r>
    <x v="1"/>
    <e v="#N/A"/>
    <x v="46"/>
    <x v="391"/>
    <s v="CH Co.opFood Tay Hoa 149"/>
    <x v="7"/>
    <s v="B.xop NA.RICH p.mai hg 20x15g"/>
    <n v="8"/>
    <n v="320023"/>
    <x v="7"/>
    <n v="39.743999999999993"/>
    <n v="317.95199999999994"/>
  </r>
  <r>
    <x v="1"/>
    <e v="#N/A"/>
    <x v="46"/>
    <x v="391"/>
    <s v="CH Co.opFood Tay Hoa 149"/>
    <x v="5"/>
    <s v="B.xop NA.RICHEESE p.mai 50g"/>
    <n v="6"/>
    <n v="320015"/>
    <x v="5"/>
    <n v="5.9841899999999999"/>
    <n v="35.905140000000003"/>
  </r>
  <r>
    <x v="1"/>
    <e v="#N/A"/>
    <x v="46"/>
    <x v="391"/>
    <s v="CH Co.opFood Tay Hoa 149"/>
    <x v="11"/>
    <s v="B.xop NA.RICHOCO soco hg20x15g"/>
    <n v="10"/>
    <n v="320118"/>
    <x v="11"/>
    <n v="37.949940000000005"/>
    <n v="379.49940000000004"/>
  </r>
  <r>
    <x v="1"/>
    <e v="#N/A"/>
    <x v="46"/>
    <x v="391"/>
    <s v="CH Co.opFood Tay Hoa 149"/>
    <x v="12"/>
    <s v="B.xop NA.RICHOCO soco 50g"/>
    <n v="32"/>
    <n v="320107"/>
    <x v="12"/>
    <n v="5.7200040000000012"/>
    <n v="183.04012800000004"/>
  </r>
  <r>
    <x v="1"/>
    <e v="#N/A"/>
    <x v="46"/>
    <x v="391"/>
    <s v="CH Co.opFood Tay Hoa 149"/>
    <x v="15"/>
    <s v="B.xop NABATInhan kem Goguma50g"/>
    <n v="18"/>
    <n v="320926"/>
    <x v="15"/>
    <n v="5.9841899999999999"/>
    <n v="107.71541999999999"/>
  </r>
  <r>
    <x v="1"/>
    <e v="#N/A"/>
    <x v="46"/>
    <x v="391"/>
    <s v="CH Co.opFood Tay Hoa 149"/>
    <x v="16"/>
    <s v="B.phu kemGoguma NA.AHH hg10x9g"/>
    <n v="2"/>
    <n v="324903"/>
    <x v="16"/>
    <n v="20.662344000000001"/>
    <n v="41.324688000000002"/>
  </r>
  <r>
    <x v="1"/>
    <e v="#N/A"/>
    <x v="46"/>
    <x v="392"/>
    <s v="CH Co.opFood Binh Thoi 205"/>
    <x v="3"/>
    <s v="Banh xopNABATI RICHE.hg 20x6g"/>
    <n v="1"/>
    <n v="320028"/>
    <x v="3"/>
    <n v="30.099959999999999"/>
    <n v="30.099959999999999"/>
  </r>
  <r>
    <x v="1"/>
    <e v="#N/A"/>
    <x v="46"/>
    <x v="392"/>
    <s v="CH Co.opFood Binh Thoi 205"/>
    <x v="7"/>
    <s v="B.xop NA.RICH p.mai hg 20x15g"/>
    <n v="5"/>
    <n v="320023"/>
    <x v="7"/>
    <n v="39.743999999999993"/>
    <n v="198.71999999999997"/>
  </r>
  <r>
    <x v="1"/>
    <e v="#N/A"/>
    <x v="46"/>
    <x v="392"/>
    <s v="CH Co.opFood Binh Thoi 205"/>
    <x v="5"/>
    <s v="B.xop NA.RICHEESE p.mai 50g"/>
    <n v="8"/>
    <n v="320015"/>
    <x v="5"/>
    <n v="5.9841899999999999"/>
    <n v="47.873519999999999"/>
  </r>
  <r>
    <x v="1"/>
    <e v="#N/A"/>
    <x v="46"/>
    <x v="392"/>
    <s v="CH Co.opFood Binh Thoi 205"/>
    <x v="12"/>
    <s v="B.xop NA.RICHOCO soco 50g"/>
    <n v="48"/>
    <n v="320107"/>
    <x v="12"/>
    <n v="5.7200040000000012"/>
    <n v="274.56019200000003"/>
  </r>
  <r>
    <x v="1"/>
    <e v="#N/A"/>
    <x v="46"/>
    <x v="392"/>
    <s v="CH Co.opFood Binh Thoi 205"/>
    <x v="8"/>
    <s v="B.xop NABATI phu soco hg12x14g"/>
    <n v="6"/>
    <n v="320100"/>
    <x v="8"/>
    <n v="20.323620000000002"/>
    <n v="121.94172"/>
  </r>
  <r>
    <x v="1"/>
    <e v="#N/A"/>
    <x v="46"/>
    <x v="392"/>
    <s v="CH Co.opFood Binh Thoi 205"/>
    <x v="4"/>
    <s v="B.RICH.AHH TRIPp.mai hg10x9g"/>
    <n v="20"/>
    <n v="324003"/>
    <x v="4"/>
    <n v="19.800018000000001"/>
    <n v="396.00036"/>
  </r>
  <r>
    <x v="1"/>
    <e v="#N/A"/>
    <x v="46"/>
    <x v="393"/>
    <s v="CH Co.opFood Kha Van Can 557"/>
    <x v="11"/>
    <s v="B.xop NA.RICHOCO soco hg20x15g"/>
    <n v="6"/>
    <n v="320118"/>
    <x v="11"/>
    <n v="37.949940000000005"/>
    <n v="227.69964000000004"/>
  </r>
  <r>
    <x v="1"/>
    <e v="#N/A"/>
    <x v="46"/>
    <x v="394"/>
    <s v="CH Co.opFood Lac Long Quan 87"/>
    <x v="3"/>
    <s v="Banh xopNABATI RICHE.hg 20x6g"/>
    <n v="7"/>
    <n v="320028"/>
    <x v="3"/>
    <n v="30.099959999999999"/>
    <n v="210.69971999999999"/>
  </r>
  <r>
    <x v="1"/>
    <e v="#N/A"/>
    <x v="46"/>
    <x v="394"/>
    <s v="CH Co.opFood Lac Long Quan 87"/>
    <x v="7"/>
    <s v="B.xop NA.RICH p.mai hg 20x15g"/>
    <n v="4"/>
    <n v="320023"/>
    <x v="7"/>
    <n v="39.743999999999993"/>
    <n v="158.97599999999997"/>
  </r>
  <r>
    <x v="1"/>
    <e v="#N/A"/>
    <x v="46"/>
    <x v="394"/>
    <s v="CH Co.opFood Lac Long Quan 87"/>
    <x v="5"/>
    <s v="B.xop NA.RICHEESE p.mai 50g"/>
    <n v="3"/>
    <n v="320015"/>
    <x v="5"/>
    <n v="5.9841899999999999"/>
    <n v="17.952570000000001"/>
  </r>
  <r>
    <x v="1"/>
    <e v="#N/A"/>
    <x v="46"/>
    <x v="394"/>
    <s v="CH Co.opFood Lac Long Quan 87"/>
    <x v="11"/>
    <s v="B.xop NA.RICHOCO soco hg20x15g"/>
    <n v="16"/>
    <n v="320118"/>
    <x v="11"/>
    <n v="37.949940000000005"/>
    <n v="607.19904000000008"/>
  </r>
  <r>
    <x v="1"/>
    <e v="#N/A"/>
    <x v="46"/>
    <x v="394"/>
    <s v="CH Co.opFood Lac Long Quan 87"/>
    <x v="12"/>
    <s v="B.xop NA.RICHOCO soco 50g"/>
    <n v="30"/>
    <n v="320107"/>
    <x v="12"/>
    <n v="5.7200040000000012"/>
    <n v="171.60012000000003"/>
  </r>
  <r>
    <x v="1"/>
    <e v="#N/A"/>
    <x v="46"/>
    <x v="394"/>
    <s v="CH Co.opFood Lac Long Quan 87"/>
    <x v="8"/>
    <s v="B.xop NABATI phu soco hg12x14g"/>
    <n v="3"/>
    <n v="320100"/>
    <x v="8"/>
    <n v="20.323620000000002"/>
    <n v="60.970860000000002"/>
  </r>
  <r>
    <x v="1"/>
    <e v="#N/A"/>
    <x v="46"/>
    <x v="394"/>
    <s v="CH Co.opFood Lac Long Quan 87"/>
    <x v="13"/>
    <s v="B.xopNABATIphusocodua hg12x14g"/>
    <n v="6"/>
    <n v="320400"/>
    <x v="13"/>
    <n v="20.323620000000002"/>
    <n v="121.94172"/>
  </r>
  <r>
    <x v="1"/>
    <s v="COOPFOOD"/>
    <x v="46"/>
    <x v="160"/>
    <s v="CH Co.opFood Chung Cu Ha Do"/>
    <x v="3"/>
    <s v="Banh xopNABATI RICHE.hg 20x6g"/>
    <n v="3"/>
    <n v="320028"/>
    <x v="3"/>
    <n v="30.099959999999999"/>
    <n v="90.299880000000002"/>
  </r>
  <r>
    <x v="1"/>
    <s v="COOPFOOD"/>
    <x v="46"/>
    <x v="160"/>
    <s v="CH Co.opFood Chung Cu Ha Do"/>
    <x v="7"/>
    <s v="B.xop NA.RICH p.mai hg 20x15g"/>
    <n v="5"/>
    <n v="320023"/>
    <x v="7"/>
    <n v="39.743999999999993"/>
    <n v="198.71999999999997"/>
  </r>
  <r>
    <x v="1"/>
    <s v="COOPFOOD"/>
    <x v="46"/>
    <x v="160"/>
    <s v="CH Co.opFood Chung Cu Ha Do"/>
    <x v="5"/>
    <s v="B.xop NA.RICHEESE p.mai 50g"/>
    <n v="11"/>
    <n v="320015"/>
    <x v="5"/>
    <n v="5.9841899999999999"/>
    <n v="65.826089999999994"/>
  </r>
  <r>
    <x v="1"/>
    <s v="COOPFOOD"/>
    <x v="46"/>
    <x v="160"/>
    <s v="CH Co.opFood Chung Cu Ha Do"/>
    <x v="11"/>
    <s v="B.xop NA.RICHOCO soco hg20x15g"/>
    <n v="8"/>
    <n v="320118"/>
    <x v="11"/>
    <n v="37.949940000000005"/>
    <n v="303.59952000000004"/>
  </r>
  <r>
    <x v="1"/>
    <s v="COOPFOOD"/>
    <x v="46"/>
    <x v="160"/>
    <s v="CH Co.opFood Chung Cu Ha Do"/>
    <x v="12"/>
    <s v="B.xop NA.RICHOCO soco 50g"/>
    <n v="16"/>
    <n v="320107"/>
    <x v="12"/>
    <n v="5.7200040000000012"/>
    <n v="91.520064000000019"/>
  </r>
  <r>
    <x v="1"/>
    <s v="COOPFOOD"/>
    <x v="46"/>
    <x v="160"/>
    <s v="CH Co.opFood Chung Cu Ha Do"/>
    <x v="9"/>
    <s v="Banh queNABATI nhan phomai105g"/>
    <n v="19"/>
    <n v="322000"/>
    <x v="9"/>
    <n v="12.645809999999999"/>
    <n v="240.27038999999999"/>
  </r>
  <r>
    <x v="1"/>
    <s v="COOPFOOD"/>
    <x v="46"/>
    <x v="160"/>
    <s v="CH Co.opFood Chung Cu Ha Do"/>
    <x v="10"/>
    <s v="B.quyNabati nhan kemphomai112g"/>
    <n v="6"/>
    <n v="323004"/>
    <x v="10"/>
    <n v="12.645809999999999"/>
    <n v="75.874859999999998"/>
  </r>
  <r>
    <x v="1"/>
    <e v="#N/A"/>
    <x v="46"/>
    <x v="395"/>
    <s v="CH CF CC Centum Wealth Complex"/>
    <x v="3"/>
    <s v="Banh xopNABATI RICHE.hg 20x6g"/>
    <n v="14"/>
    <n v="320028"/>
    <x v="3"/>
    <n v="30.099959999999999"/>
    <n v="421.39943999999997"/>
  </r>
  <r>
    <x v="1"/>
    <e v="#N/A"/>
    <x v="46"/>
    <x v="395"/>
    <s v="CH CF CC Centum Wealth Complex"/>
    <x v="7"/>
    <s v="B.xop NA.RICH p.mai hg 20x15g"/>
    <n v="4"/>
    <n v="320023"/>
    <x v="7"/>
    <n v="39.743999999999993"/>
    <n v="158.97599999999997"/>
  </r>
  <r>
    <x v="1"/>
    <e v="#N/A"/>
    <x v="46"/>
    <x v="395"/>
    <s v="CH CF CC Centum Wealth Complex"/>
    <x v="5"/>
    <s v="B.xop NA.RICHEESE p.mai 50g"/>
    <n v="2"/>
    <n v="320015"/>
    <x v="5"/>
    <n v="5.9841899999999999"/>
    <n v="11.96838"/>
  </r>
  <r>
    <x v="1"/>
    <e v="#N/A"/>
    <x v="46"/>
    <x v="395"/>
    <s v="CH CF CC Centum Wealth Complex"/>
    <x v="11"/>
    <s v="B.xop NA.RICHOCO soco hg20x15g"/>
    <n v="6"/>
    <n v="320118"/>
    <x v="11"/>
    <n v="37.949940000000005"/>
    <n v="227.69964000000004"/>
  </r>
  <r>
    <x v="1"/>
    <e v="#N/A"/>
    <x v="46"/>
    <x v="395"/>
    <s v="CH CF CC Centum Wealth Complex"/>
    <x v="21"/>
    <s v="C-B.xopNa.kem sc phucbontu50g"/>
    <n v="9"/>
    <n v="320917"/>
    <x v="21"/>
    <n v="5720.0040000000008"/>
    <n v="51480.036000000007"/>
  </r>
  <r>
    <x v="1"/>
    <e v="#N/A"/>
    <x v="46"/>
    <x v="395"/>
    <s v="CH CF CC Centum Wealth Complex"/>
    <x v="15"/>
    <s v="B.xop NABATInhan kem Goguma50g"/>
    <n v="44"/>
    <n v="320926"/>
    <x v="15"/>
    <n v="5.9841899999999999"/>
    <n v="263.30435999999997"/>
  </r>
  <r>
    <x v="1"/>
    <e v="#N/A"/>
    <x v="46"/>
    <x v="395"/>
    <s v="CH CF CC Centum Wealth Complex"/>
    <x v="4"/>
    <s v="B.RICH.AHH TRIPp.mai hg10x9g"/>
    <n v="5"/>
    <n v="324003"/>
    <x v="4"/>
    <n v="19.800018000000001"/>
    <n v="99.00009"/>
  </r>
  <r>
    <x v="1"/>
    <e v="#N/A"/>
    <x v="46"/>
    <x v="395"/>
    <s v="CH CF CC Centum Wealth Complex"/>
    <x v="16"/>
    <s v="B.phu kemGoguma NA.AHH hg10x9g"/>
    <n v="9"/>
    <n v="324903"/>
    <x v="16"/>
    <n v="20.662344000000001"/>
    <n v="185.961096"/>
  </r>
  <r>
    <x v="1"/>
    <e v="#N/A"/>
    <x v="46"/>
    <x v="396"/>
    <s v="CH Co.opFood Nguyen Hong"/>
    <x v="5"/>
    <s v="B.xop NA.RICHEESE p.mai 50g"/>
    <n v="56"/>
    <n v="320015"/>
    <x v="5"/>
    <n v="5.9841899999999999"/>
    <n v="335.11464000000001"/>
  </r>
  <r>
    <x v="1"/>
    <e v="#N/A"/>
    <x v="46"/>
    <x v="396"/>
    <s v="CH Co.opFood Nguyen Hong"/>
    <x v="11"/>
    <s v="B.xop NA.RICHOCO soco hg20x15g"/>
    <n v="11"/>
    <n v="320118"/>
    <x v="11"/>
    <n v="37.949940000000005"/>
    <n v="417.44934000000006"/>
  </r>
  <r>
    <x v="1"/>
    <e v="#N/A"/>
    <x v="46"/>
    <x v="396"/>
    <s v="CH Co.opFood Nguyen Hong"/>
    <x v="12"/>
    <s v="B.xop NA.RICHOCO soco 50g"/>
    <n v="56"/>
    <n v="320107"/>
    <x v="12"/>
    <n v="5.7200040000000012"/>
    <n v="320.32022400000005"/>
  </r>
  <r>
    <x v="1"/>
    <e v="#N/A"/>
    <x v="46"/>
    <x v="396"/>
    <s v="CH Co.opFood Nguyen Hong"/>
    <x v="4"/>
    <s v="B.RICH.AHH TRIPp.mai hg10x9g"/>
    <n v="19"/>
    <n v="324003"/>
    <x v="4"/>
    <n v="19.800018000000001"/>
    <n v="376.20034200000003"/>
  </r>
  <r>
    <x v="1"/>
    <e v="#N/A"/>
    <x v="46"/>
    <x v="397"/>
    <s v="CH Co.opFood CC Sky 9"/>
    <x v="7"/>
    <s v="B.xop NA.RICH p.mai hg 20x15g"/>
    <n v="6"/>
    <n v="320023"/>
    <x v="7"/>
    <n v="39.743999999999993"/>
    <n v="238.46399999999994"/>
  </r>
  <r>
    <x v="1"/>
    <e v="#N/A"/>
    <x v="46"/>
    <x v="397"/>
    <s v="CH Co.opFood CC Sky 9"/>
    <x v="11"/>
    <s v="B.xop NA.RICHOCO soco hg20x15g"/>
    <n v="2"/>
    <n v="320118"/>
    <x v="11"/>
    <n v="37.949940000000005"/>
    <n v="75.89988000000001"/>
  </r>
  <r>
    <x v="1"/>
    <e v="#N/A"/>
    <x v="46"/>
    <x v="397"/>
    <s v="CH Co.opFood CC Sky 9"/>
    <x v="12"/>
    <s v="B.xop NA.RICHOCO soco 50g"/>
    <n v="11"/>
    <n v="320107"/>
    <x v="12"/>
    <n v="5.7200040000000012"/>
    <n v="62.920044000000011"/>
  </r>
  <r>
    <x v="1"/>
    <e v="#N/A"/>
    <x v="46"/>
    <x v="397"/>
    <s v="CH Co.opFood CC Sky 9"/>
    <x v="21"/>
    <s v="C-B.xopNa.kem sc phucbontu50g"/>
    <n v="40"/>
    <n v="320917"/>
    <x v="21"/>
    <n v="5720.0040000000008"/>
    <n v="228800.16000000003"/>
  </r>
  <r>
    <x v="1"/>
    <e v="#N/A"/>
    <x v="46"/>
    <x v="397"/>
    <s v="CH Co.opFood CC Sky 9"/>
    <x v="22"/>
    <s v="C-BxopNa.kem sc phucb.tu20x15g"/>
    <n v="3"/>
    <n v="320925"/>
    <x v="22"/>
    <n v="37949.94"/>
    <n v="113849.82"/>
  </r>
  <r>
    <x v="1"/>
    <e v="#N/A"/>
    <x v="46"/>
    <x v="397"/>
    <s v="CH Co.opFood CC Sky 9"/>
    <x v="13"/>
    <s v="B.xopNABATIphusocodua hg12x14g"/>
    <n v="2"/>
    <n v="320400"/>
    <x v="13"/>
    <n v="20.323620000000002"/>
    <n v="40.647240000000004"/>
  </r>
  <r>
    <x v="1"/>
    <e v="#N/A"/>
    <x v="46"/>
    <x v="397"/>
    <s v="CH Co.opFood CC Sky 9"/>
    <x v="15"/>
    <s v="B.xop NABATInhan kem Goguma50g"/>
    <n v="60"/>
    <n v="320926"/>
    <x v="15"/>
    <n v="5.9841899999999999"/>
    <n v="359.0514"/>
  </r>
  <r>
    <x v="1"/>
    <e v="#N/A"/>
    <x v="46"/>
    <x v="397"/>
    <s v="CH Co.opFood CC Sky 9"/>
    <x v="9"/>
    <s v="Banh queNABATI nhan phomai105g"/>
    <n v="23"/>
    <n v="322000"/>
    <x v="9"/>
    <n v="12.645809999999999"/>
    <n v="290.85362999999995"/>
  </r>
  <r>
    <x v="1"/>
    <e v="#N/A"/>
    <x v="46"/>
    <x v="397"/>
    <s v="CH Co.opFood CC Sky 9"/>
    <x v="4"/>
    <s v="B.RICH.AHH TRIPp.mai hg10x9g"/>
    <n v="11"/>
    <n v="324003"/>
    <x v="4"/>
    <n v="19.800018000000001"/>
    <n v="217.80019800000002"/>
  </r>
  <r>
    <x v="1"/>
    <e v="#N/A"/>
    <x v="46"/>
    <x v="397"/>
    <s v="CH Co.opFood CC Sky 9"/>
    <x v="10"/>
    <s v="B.quyNabati nhan kemphomai112g"/>
    <n v="18"/>
    <n v="323004"/>
    <x v="10"/>
    <n v="12.645809999999999"/>
    <n v="227.62457999999998"/>
  </r>
  <r>
    <x v="1"/>
    <e v="#N/A"/>
    <x v="46"/>
    <x v="397"/>
    <s v="CH Co.opFood CC Sky 9"/>
    <x v="16"/>
    <s v="B.phu kemGoguma NA.AHH hg10x9g"/>
    <n v="19"/>
    <n v="324903"/>
    <x v="16"/>
    <n v="20.662344000000001"/>
    <n v="392.58453600000001"/>
  </r>
  <r>
    <x v="1"/>
    <e v="#N/A"/>
    <x v="46"/>
    <x v="398"/>
    <s v="CH Co.opFood Luong The Vinh 30"/>
    <x v="3"/>
    <s v="Banh xopNABATI RICHE.hg 20x6g"/>
    <n v="2"/>
    <n v="320028"/>
    <x v="3"/>
    <n v="30.099959999999999"/>
    <n v="60.199919999999999"/>
  </r>
  <r>
    <x v="1"/>
    <e v="#N/A"/>
    <x v="46"/>
    <x v="398"/>
    <s v="CH Co.opFood Luong The Vinh 30"/>
    <x v="11"/>
    <s v="B.xop NA.RICHOCO soco hg20x15g"/>
    <n v="6"/>
    <n v="320118"/>
    <x v="11"/>
    <n v="37.949940000000005"/>
    <n v="227.69964000000004"/>
  </r>
  <r>
    <x v="1"/>
    <e v="#N/A"/>
    <x v="46"/>
    <x v="398"/>
    <s v="CH Co.opFood Luong The Vinh 30"/>
    <x v="12"/>
    <s v="B.xop NA.RICHOCO soco 50g"/>
    <n v="59"/>
    <n v="320107"/>
    <x v="12"/>
    <n v="5.7200040000000012"/>
    <n v="337.48023600000005"/>
  </r>
  <r>
    <x v="1"/>
    <e v="#N/A"/>
    <x v="46"/>
    <x v="398"/>
    <s v="CH Co.opFood Luong The Vinh 30"/>
    <x v="4"/>
    <s v="B.RICH.AHH TRIPp.mai hg10x9g"/>
    <n v="14"/>
    <n v="324003"/>
    <x v="4"/>
    <n v="19.800018000000001"/>
    <n v="277.20025200000003"/>
  </r>
  <r>
    <x v="1"/>
    <e v="#N/A"/>
    <x v="46"/>
    <x v="398"/>
    <s v="CH Co.opFood Luong The Vinh 30"/>
    <x v="10"/>
    <s v="B.quyNabati nhan kemphomai112g"/>
    <n v="23"/>
    <n v="323004"/>
    <x v="10"/>
    <n v="12.645809999999999"/>
    <n v="290.85362999999995"/>
  </r>
  <r>
    <x v="1"/>
    <e v="#N/A"/>
    <x v="46"/>
    <x v="399"/>
    <s v="CH Co.opFood CC Rainbow S1.07"/>
    <x v="5"/>
    <s v="B.xop NA.RICHEESE p.mai 50g"/>
    <n v="25"/>
    <n v="320015"/>
    <x v="5"/>
    <n v="5.9841899999999999"/>
    <n v="149.60475"/>
  </r>
  <r>
    <x v="1"/>
    <e v="#N/A"/>
    <x v="46"/>
    <x v="399"/>
    <s v="CH Co.opFood CC Rainbow S1.07"/>
    <x v="11"/>
    <s v="B.xop NA.RICHOCO soco hg20x15g"/>
    <n v="3"/>
    <n v="320118"/>
    <x v="11"/>
    <n v="37.949940000000005"/>
    <n v="113.84982000000002"/>
  </r>
  <r>
    <x v="1"/>
    <e v="#N/A"/>
    <x v="46"/>
    <x v="399"/>
    <s v="CH Co.opFood CC Rainbow S1.07"/>
    <x v="12"/>
    <s v="B.xop NA.RICHOCO soco 50g"/>
    <n v="57"/>
    <n v="320107"/>
    <x v="12"/>
    <n v="5.7200040000000012"/>
    <n v="326.04022800000007"/>
  </r>
  <r>
    <x v="1"/>
    <e v="#N/A"/>
    <x v="46"/>
    <x v="399"/>
    <s v="CH Co.opFood CC Rainbow S1.07"/>
    <x v="15"/>
    <s v="B.xop NABATInhan kem Goguma50g"/>
    <n v="48"/>
    <n v="320926"/>
    <x v="15"/>
    <n v="5.9841899999999999"/>
    <n v="287.24112000000002"/>
  </r>
  <r>
    <x v="1"/>
    <e v="#N/A"/>
    <x v="46"/>
    <x v="399"/>
    <s v="CH Co.opFood CC Rainbow S1.07"/>
    <x v="16"/>
    <s v="B.phu kemGoguma NA.AHH hg10x9g"/>
    <n v="7"/>
    <n v="324903"/>
    <x v="16"/>
    <n v="20.662344000000001"/>
    <n v="144.63640800000002"/>
  </r>
  <r>
    <x v="1"/>
    <e v="#N/A"/>
    <x v="46"/>
    <x v="400"/>
    <s v="CH Co.opFood CC Rainbow S3.02"/>
    <x v="3"/>
    <s v="Banh xopNABATI RICHE.hg 20x6g"/>
    <n v="6"/>
    <n v="320028"/>
    <x v="3"/>
    <n v="30.099959999999999"/>
    <n v="180.59976"/>
  </r>
  <r>
    <x v="1"/>
    <e v="#N/A"/>
    <x v="46"/>
    <x v="400"/>
    <s v="CH Co.opFood CC Rainbow S3.02"/>
    <x v="7"/>
    <s v="B.xop NA.RICH p.mai hg 20x15g"/>
    <n v="4"/>
    <n v="320023"/>
    <x v="7"/>
    <n v="39.743999999999993"/>
    <n v="158.97599999999997"/>
  </r>
  <r>
    <x v="1"/>
    <e v="#N/A"/>
    <x v="46"/>
    <x v="400"/>
    <s v="CH Co.opFood CC Rainbow S3.02"/>
    <x v="5"/>
    <s v="B.xop NA.RICHEESE p.mai 50g"/>
    <n v="3"/>
    <n v="320015"/>
    <x v="5"/>
    <n v="5.9841899999999999"/>
    <n v="17.952570000000001"/>
  </r>
  <r>
    <x v="1"/>
    <e v="#N/A"/>
    <x v="46"/>
    <x v="400"/>
    <s v="CH Co.opFood CC Rainbow S3.02"/>
    <x v="11"/>
    <s v="B.xop NA.RICHOCO soco hg20x15g"/>
    <n v="3"/>
    <n v="320118"/>
    <x v="11"/>
    <n v="37.949940000000005"/>
    <n v="113.84982000000002"/>
  </r>
  <r>
    <x v="1"/>
    <e v="#N/A"/>
    <x v="46"/>
    <x v="400"/>
    <s v="CH Co.opFood CC Rainbow S3.02"/>
    <x v="12"/>
    <s v="B.xop NA.RICHOCO soco 50g"/>
    <n v="29"/>
    <n v="320107"/>
    <x v="12"/>
    <n v="5.7200040000000012"/>
    <n v="165.88011600000004"/>
  </r>
  <r>
    <x v="1"/>
    <e v="#N/A"/>
    <x v="46"/>
    <x v="400"/>
    <s v="CH Co.opFood CC Rainbow S3.02"/>
    <x v="15"/>
    <s v="B.xop NABATInhan kem Goguma50g"/>
    <n v="52"/>
    <n v="320926"/>
    <x v="15"/>
    <n v="5.9841899999999999"/>
    <n v="311.17788000000002"/>
  </r>
  <r>
    <x v="1"/>
    <e v="#N/A"/>
    <x v="46"/>
    <x v="400"/>
    <s v="CH Co.opFood CC Rainbow S3.02"/>
    <x v="16"/>
    <s v="B.phu kemGoguma NA.AHH hg10x9g"/>
    <n v="10"/>
    <n v="324903"/>
    <x v="16"/>
    <n v="20.662344000000001"/>
    <n v="206.62344000000002"/>
  </r>
  <r>
    <x v="1"/>
    <e v="#N/A"/>
    <x v="46"/>
    <x v="401"/>
    <s v="CH Co.opFood CC Origami S10.03"/>
    <x v="3"/>
    <s v="Banh xopNABATI RICHE.hg 20x6g"/>
    <n v="4"/>
    <n v="320028"/>
    <x v="3"/>
    <n v="30.099959999999999"/>
    <n v="120.39984"/>
  </r>
  <r>
    <x v="1"/>
    <e v="#N/A"/>
    <x v="46"/>
    <x v="401"/>
    <s v="CH Co.opFood CC Origami S10.03"/>
    <x v="7"/>
    <s v="B.xop NA.RICH p.mai hg 20x15g"/>
    <n v="4"/>
    <n v="320023"/>
    <x v="7"/>
    <n v="39.743999999999993"/>
    <n v="158.97599999999997"/>
  </r>
  <r>
    <x v="1"/>
    <e v="#N/A"/>
    <x v="46"/>
    <x v="401"/>
    <s v="CH Co.opFood CC Origami S10.03"/>
    <x v="5"/>
    <s v="B.xop NA.RICHEESE p.mai 50g"/>
    <n v="32"/>
    <n v="320015"/>
    <x v="5"/>
    <n v="5.9841899999999999"/>
    <n v="191.49408"/>
  </r>
  <r>
    <x v="1"/>
    <e v="#N/A"/>
    <x v="46"/>
    <x v="401"/>
    <s v="CH Co.opFood CC Origami S10.03"/>
    <x v="11"/>
    <s v="B.xop NA.RICHOCO soco hg20x15g"/>
    <n v="4"/>
    <n v="320118"/>
    <x v="11"/>
    <n v="37.949940000000005"/>
    <n v="151.79976000000002"/>
  </r>
  <r>
    <x v="1"/>
    <e v="#N/A"/>
    <x v="46"/>
    <x v="401"/>
    <s v="CH Co.opFood CC Origami S10.03"/>
    <x v="12"/>
    <s v="B.xop NA.RICHOCO soco 50g"/>
    <n v="1"/>
    <n v="320107"/>
    <x v="12"/>
    <n v="5.7200040000000012"/>
    <n v="5.7200040000000012"/>
  </r>
  <r>
    <x v="1"/>
    <e v="#N/A"/>
    <x v="46"/>
    <x v="401"/>
    <s v="CH Co.opFood CC Origami S10.03"/>
    <x v="8"/>
    <s v="B.xop NABATI phu soco hg12x14g"/>
    <n v="1"/>
    <n v="320100"/>
    <x v="8"/>
    <n v="20.323620000000002"/>
    <n v="20.323620000000002"/>
  </r>
  <r>
    <x v="1"/>
    <e v="#N/A"/>
    <x v="46"/>
    <x v="401"/>
    <s v="CH Co.opFood CC Origami S10.03"/>
    <x v="9"/>
    <s v="Banh queNABATI nhan phomai105g"/>
    <n v="10"/>
    <n v="322000"/>
    <x v="9"/>
    <n v="12.645809999999999"/>
    <n v="126.45809999999999"/>
  </r>
  <r>
    <x v="1"/>
    <e v="#N/A"/>
    <x v="46"/>
    <x v="401"/>
    <s v="CH Co.opFood CC Origami S10.03"/>
    <x v="4"/>
    <s v="B.RICH.AHH TRIPp.mai hg10x9g"/>
    <n v="13"/>
    <n v="324003"/>
    <x v="4"/>
    <n v="19.800018000000001"/>
    <n v="257.40023400000001"/>
  </r>
  <r>
    <x v="1"/>
    <e v="#N/A"/>
    <x v="46"/>
    <x v="401"/>
    <s v="CH Co.opFood CC Origami S10.03"/>
    <x v="10"/>
    <s v="B.quyNabati nhan kemphomai112g"/>
    <n v="9"/>
    <n v="323004"/>
    <x v="10"/>
    <n v="12.645809999999999"/>
    <n v="113.81228999999999"/>
  </r>
  <r>
    <x v="1"/>
    <e v="#N/A"/>
    <x v="46"/>
    <x v="402"/>
    <s v="CH Co.opFood CC Origami S10.07"/>
    <x v="3"/>
    <s v="Banh xopNABATI RICHE.hg 20x6g"/>
    <n v="3"/>
    <n v="320028"/>
    <x v="3"/>
    <n v="30.099959999999999"/>
    <n v="90.299880000000002"/>
  </r>
  <r>
    <x v="1"/>
    <e v="#N/A"/>
    <x v="46"/>
    <x v="402"/>
    <s v="CH Co.opFood CC Origami S10.07"/>
    <x v="5"/>
    <s v="B.xop NA.RICHEESE p.mai 50g"/>
    <n v="16"/>
    <n v="320015"/>
    <x v="5"/>
    <n v="5.9841899999999999"/>
    <n v="95.747039999999998"/>
  </r>
  <r>
    <x v="1"/>
    <e v="#N/A"/>
    <x v="46"/>
    <x v="402"/>
    <s v="CH Co.opFood CC Origami S10.07"/>
    <x v="12"/>
    <s v="B.xop NA.RICHOCO soco 50g"/>
    <n v="29"/>
    <n v="320107"/>
    <x v="12"/>
    <n v="5.7200040000000012"/>
    <n v="165.88011600000004"/>
  </r>
  <r>
    <x v="1"/>
    <e v="#N/A"/>
    <x v="46"/>
    <x v="402"/>
    <s v="CH Co.opFood CC Origami S10.07"/>
    <x v="8"/>
    <s v="B.xop NABATI phu soco hg12x14g"/>
    <n v="3"/>
    <n v="320100"/>
    <x v="8"/>
    <n v="20.323620000000002"/>
    <n v="60.970860000000002"/>
  </r>
  <r>
    <x v="1"/>
    <e v="#N/A"/>
    <x v="46"/>
    <x v="402"/>
    <s v="CH Co.opFood CC Origami S10.07"/>
    <x v="13"/>
    <s v="B.xopNABATIphusocodua hg12x14g"/>
    <n v="4"/>
    <n v="320400"/>
    <x v="13"/>
    <n v="20.323620000000002"/>
    <n v="81.294480000000007"/>
  </r>
  <r>
    <x v="1"/>
    <e v="#N/A"/>
    <x v="46"/>
    <x v="402"/>
    <s v="CH Co.opFood CC Origami S10.07"/>
    <x v="9"/>
    <s v="Banh queNABATI nhan phomai105g"/>
    <n v="6"/>
    <n v="322000"/>
    <x v="9"/>
    <n v="12.645809999999999"/>
    <n v="75.874859999999998"/>
  </r>
  <r>
    <x v="1"/>
    <e v="#N/A"/>
    <x v="46"/>
    <x v="402"/>
    <s v="CH Co.opFood CC Origami S10.07"/>
    <x v="4"/>
    <s v="B.RICH.AHH TRIPp.mai hg10x9g"/>
    <n v="5"/>
    <n v="324003"/>
    <x v="4"/>
    <n v="19.800018000000001"/>
    <n v="99.00009"/>
  </r>
  <r>
    <x v="1"/>
    <e v="#N/A"/>
    <x v="46"/>
    <x v="402"/>
    <s v="CH Co.opFood CC Origami S10.07"/>
    <x v="10"/>
    <s v="B.quyNabati nhan kemphomai112g"/>
    <n v="8"/>
    <n v="323004"/>
    <x v="10"/>
    <n v="12.645809999999999"/>
    <n v="101.16647999999999"/>
  </r>
  <r>
    <x v="1"/>
    <e v="#N/A"/>
    <x v="46"/>
    <x v="403"/>
    <s v="CH Co.opFood CC Origami S8.01"/>
    <x v="3"/>
    <s v="Banh xopNABATI RICHE.hg 20x6g"/>
    <n v="9"/>
    <n v="320028"/>
    <x v="3"/>
    <n v="30.099959999999999"/>
    <n v="270.89963999999998"/>
  </r>
  <r>
    <x v="1"/>
    <e v="#N/A"/>
    <x v="46"/>
    <x v="403"/>
    <s v="CH Co.opFood CC Origami S8.01"/>
    <x v="7"/>
    <s v="B.xop NA.RICH p.mai hg 20x15g"/>
    <n v="6"/>
    <n v="320023"/>
    <x v="7"/>
    <n v="39.743999999999993"/>
    <n v="238.46399999999994"/>
  </r>
  <r>
    <x v="1"/>
    <e v="#N/A"/>
    <x v="46"/>
    <x v="403"/>
    <s v="CH Co.opFood CC Origami S8.01"/>
    <x v="5"/>
    <s v="B.xop NA.RICHEESE p.mai 50g"/>
    <n v="58"/>
    <n v="320015"/>
    <x v="5"/>
    <n v="5.9841899999999999"/>
    <n v="347.08301999999998"/>
  </r>
  <r>
    <x v="1"/>
    <e v="#N/A"/>
    <x v="46"/>
    <x v="403"/>
    <s v="CH Co.opFood CC Origami S8.01"/>
    <x v="11"/>
    <s v="B.xop NA.RICHOCO soco hg20x15g"/>
    <n v="2"/>
    <n v="320118"/>
    <x v="11"/>
    <n v="37.949940000000005"/>
    <n v="75.89988000000001"/>
  </r>
  <r>
    <x v="1"/>
    <e v="#N/A"/>
    <x v="46"/>
    <x v="403"/>
    <s v="CH Co.opFood CC Origami S8.01"/>
    <x v="12"/>
    <s v="B.xop NA.RICHOCO soco 50g"/>
    <n v="33"/>
    <n v="320107"/>
    <x v="12"/>
    <n v="5.7200040000000012"/>
    <n v="188.76013200000003"/>
  </r>
  <r>
    <x v="1"/>
    <e v="#N/A"/>
    <x v="46"/>
    <x v="403"/>
    <s v="CH Co.opFood CC Origami S8.01"/>
    <x v="9"/>
    <s v="Banh queNABATI nhan phomai105g"/>
    <n v="10"/>
    <n v="322000"/>
    <x v="9"/>
    <n v="12.645809999999999"/>
    <n v="126.45809999999999"/>
  </r>
  <r>
    <x v="1"/>
    <e v="#N/A"/>
    <x v="46"/>
    <x v="403"/>
    <s v="CH Co.opFood CC Origami S8.01"/>
    <x v="4"/>
    <s v="B.RICH.AHH TRIPp.mai hg10x9g"/>
    <n v="11"/>
    <n v="324003"/>
    <x v="4"/>
    <n v="19.800018000000001"/>
    <n v="217.80019800000002"/>
  </r>
  <r>
    <x v="1"/>
    <e v="#N/A"/>
    <x v="46"/>
    <x v="403"/>
    <s v="CH Co.opFood CC Origami S8.01"/>
    <x v="10"/>
    <s v="B.quyNabati nhan kemphomai112g"/>
    <n v="10"/>
    <n v="323004"/>
    <x v="10"/>
    <n v="12.645809999999999"/>
    <n v="126.45809999999999"/>
  </r>
  <r>
    <x v="1"/>
    <e v="#N/A"/>
    <x v="46"/>
    <x v="404"/>
    <s v="CH Co.opFood CC Origami S7.03"/>
    <x v="7"/>
    <s v="B.xop NA.RICH p.mai hg 20x15g"/>
    <n v="5"/>
    <n v="320023"/>
    <x v="7"/>
    <n v="39.743999999999993"/>
    <n v="198.71999999999997"/>
  </r>
  <r>
    <x v="1"/>
    <e v="#N/A"/>
    <x v="46"/>
    <x v="404"/>
    <s v="CH Co.opFood CC Origami S7.03"/>
    <x v="5"/>
    <s v="B.xop NA.RICHEESE p.mai 50g"/>
    <n v="18"/>
    <n v="320015"/>
    <x v="5"/>
    <n v="5.9841899999999999"/>
    <n v="107.71541999999999"/>
  </r>
  <r>
    <x v="1"/>
    <e v="#N/A"/>
    <x v="46"/>
    <x v="404"/>
    <s v="CH Co.opFood CC Origami S7.03"/>
    <x v="4"/>
    <s v="B.RICH.AHH TRIPp.mai hg10x9g"/>
    <n v="16"/>
    <n v="324003"/>
    <x v="4"/>
    <n v="19.800018000000001"/>
    <n v="316.80028800000002"/>
  </r>
  <r>
    <x v="1"/>
    <e v="#N/A"/>
    <x v="46"/>
    <x v="405"/>
    <s v="CH Co.opFood CC Happy City"/>
    <x v="3"/>
    <s v="Banh xopNABATI RICHE.hg 20x6g"/>
    <n v="14"/>
    <n v="320028"/>
    <x v="3"/>
    <n v="30.099959999999999"/>
    <n v="421.39943999999997"/>
  </r>
  <r>
    <x v="1"/>
    <e v="#N/A"/>
    <x v="46"/>
    <x v="405"/>
    <s v="CH Co.opFood CC Happy City"/>
    <x v="7"/>
    <s v="B.xop NA.RICH p.mai hg 20x15g"/>
    <n v="13"/>
    <n v="320023"/>
    <x v="7"/>
    <n v="39.743999999999993"/>
    <n v="516.67199999999991"/>
  </r>
  <r>
    <x v="1"/>
    <e v="#N/A"/>
    <x v="46"/>
    <x v="405"/>
    <s v="CH Co.opFood CC Happy City"/>
    <x v="11"/>
    <s v="B.xop NA.RICHOCO soco hg20x15g"/>
    <n v="11"/>
    <n v="320118"/>
    <x v="11"/>
    <n v="37.949940000000005"/>
    <n v="417.44934000000006"/>
  </r>
  <r>
    <x v="1"/>
    <e v="#N/A"/>
    <x v="46"/>
    <x v="405"/>
    <s v="CH Co.opFood CC Happy City"/>
    <x v="12"/>
    <s v="B.xop NA.RICHOCO soco 50g"/>
    <n v="33"/>
    <n v="320107"/>
    <x v="12"/>
    <n v="5.7200040000000012"/>
    <n v="188.76013200000003"/>
  </r>
  <r>
    <x v="1"/>
    <e v="#N/A"/>
    <x v="46"/>
    <x v="405"/>
    <s v="CH Co.opFood CC Happy City"/>
    <x v="8"/>
    <s v="B.xop NABATI phu soco hg12x14g"/>
    <n v="3"/>
    <n v="320100"/>
    <x v="8"/>
    <n v="20.323620000000002"/>
    <n v="60.970860000000002"/>
  </r>
  <r>
    <x v="1"/>
    <e v="#N/A"/>
    <x v="46"/>
    <x v="405"/>
    <s v="CH Co.opFood CC Happy City"/>
    <x v="13"/>
    <s v="B.xopNABATIphusocodua hg12x14g"/>
    <n v="5"/>
    <n v="320400"/>
    <x v="13"/>
    <n v="20.323620000000002"/>
    <n v="101.61810000000001"/>
  </r>
  <r>
    <x v="1"/>
    <e v="#N/A"/>
    <x v="46"/>
    <x v="405"/>
    <s v="CH Co.opFood CC Happy City"/>
    <x v="9"/>
    <s v="Banh queNABATI nhan phomai105g"/>
    <n v="41"/>
    <n v="322000"/>
    <x v="9"/>
    <n v="12.645809999999999"/>
    <n v="518.47820999999999"/>
  </r>
  <r>
    <x v="1"/>
    <e v="#N/A"/>
    <x v="46"/>
    <x v="405"/>
    <s v="CH Co.opFood CC Happy City"/>
    <x v="4"/>
    <s v="B.RICH.AHH TRIPp.mai hg10x9g"/>
    <n v="3"/>
    <n v="324003"/>
    <x v="4"/>
    <n v="19.800018000000001"/>
    <n v="59.400054000000004"/>
  </r>
  <r>
    <x v="1"/>
    <e v="#N/A"/>
    <x v="46"/>
    <x v="405"/>
    <s v="CH Co.opFood CC Happy City"/>
    <x v="10"/>
    <s v="B.quyNabati nhan kemphomai112g"/>
    <n v="2"/>
    <n v="323004"/>
    <x v="10"/>
    <n v="12.645809999999999"/>
    <n v="25.291619999999998"/>
  </r>
  <r>
    <x v="1"/>
    <e v="#N/A"/>
    <x v="46"/>
    <x v="406"/>
    <s v="CH Co.opFood KDC Hiep Binh"/>
    <x v="3"/>
    <s v="Banh xopNABATI RICHE.hg 20x6g"/>
    <n v="6"/>
    <n v="320028"/>
    <x v="3"/>
    <n v="30.099959999999999"/>
    <n v="180.59976"/>
  </r>
  <r>
    <x v="1"/>
    <e v="#N/A"/>
    <x v="46"/>
    <x v="406"/>
    <s v="CH Co.opFood KDC Hiep Binh"/>
    <x v="7"/>
    <s v="B.xop NA.RICH p.mai hg 20x15g"/>
    <n v="5"/>
    <n v="320023"/>
    <x v="7"/>
    <n v="39.743999999999993"/>
    <n v="198.71999999999997"/>
  </r>
  <r>
    <x v="1"/>
    <e v="#N/A"/>
    <x v="46"/>
    <x v="406"/>
    <s v="CH Co.opFood KDC Hiep Binh"/>
    <x v="5"/>
    <s v="B.xop NA.RICHEESE p.mai 50g"/>
    <n v="22"/>
    <n v="320015"/>
    <x v="5"/>
    <n v="5.9841899999999999"/>
    <n v="131.65217999999999"/>
  </r>
  <r>
    <x v="1"/>
    <e v="#N/A"/>
    <x v="46"/>
    <x v="406"/>
    <s v="CH Co.opFood KDC Hiep Binh"/>
    <x v="11"/>
    <s v="B.xop NA.RICHOCO soco hg20x15g"/>
    <n v="8"/>
    <n v="320118"/>
    <x v="11"/>
    <n v="37.949940000000005"/>
    <n v="303.59952000000004"/>
  </r>
  <r>
    <x v="1"/>
    <e v="#N/A"/>
    <x v="46"/>
    <x v="406"/>
    <s v="CH Co.opFood KDC Hiep Binh"/>
    <x v="12"/>
    <s v="B.xop NA.RICHOCO soco 50g"/>
    <n v="15"/>
    <n v="320107"/>
    <x v="12"/>
    <n v="5.7200040000000012"/>
    <n v="85.800060000000016"/>
  </r>
  <r>
    <x v="1"/>
    <e v="#N/A"/>
    <x v="46"/>
    <x v="406"/>
    <s v="CH Co.opFood KDC Hiep Binh"/>
    <x v="4"/>
    <s v="B.RICH.AHH TRIPp.mai hg10x9g"/>
    <n v="13"/>
    <n v="324003"/>
    <x v="4"/>
    <n v="19.800018000000001"/>
    <n v="257.40023400000001"/>
  </r>
  <r>
    <x v="1"/>
    <s v="KHAC"/>
    <x v="46"/>
    <x v="108"/>
    <s v="FINELIFE FOODSTORE HA DO"/>
    <x v="3"/>
    <s v="Banh xopNABATI RICHE.hg 20x6g"/>
    <n v="6"/>
    <n v="320028"/>
    <x v="3"/>
    <n v="30.099959999999999"/>
    <n v="180.59976"/>
  </r>
  <r>
    <x v="1"/>
    <s v="KHAC"/>
    <x v="46"/>
    <x v="108"/>
    <s v="FINELIFE FOODSTORE HA DO"/>
    <x v="7"/>
    <s v="B.xop NA.RICH p.mai hg 20x15g"/>
    <n v="12"/>
    <n v="320023"/>
    <x v="7"/>
    <n v="39.743999999999993"/>
    <n v="476.92799999999988"/>
  </r>
  <r>
    <x v="1"/>
    <s v="KHAC"/>
    <x v="46"/>
    <x v="108"/>
    <s v="FINELIFE FOODSTORE HA DO"/>
    <x v="5"/>
    <s v="B.xop NA.RICHEESE p.mai 50g"/>
    <n v="77"/>
    <n v="320015"/>
    <x v="5"/>
    <n v="5.9841899999999999"/>
    <n v="460.78262999999998"/>
  </r>
  <r>
    <x v="1"/>
    <s v="KHAC"/>
    <x v="46"/>
    <x v="108"/>
    <s v="FINELIFE FOODSTORE HA DO"/>
    <x v="15"/>
    <s v="B.xop NABATInhan kem Goguma50g"/>
    <n v="53"/>
    <n v="320926"/>
    <x v="15"/>
    <n v="5.9841899999999999"/>
    <n v="317.16206999999997"/>
  </r>
  <r>
    <x v="1"/>
    <s v="KHAC"/>
    <x v="46"/>
    <x v="108"/>
    <s v="FINELIFE FOODSTORE HA DO"/>
    <x v="0"/>
    <s v="B.que NABATI nhan soco hg 120g"/>
    <n v="4"/>
    <n v="322100"/>
    <x v="0"/>
    <n v="18.065520000000003"/>
    <n v="72.262080000000012"/>
  </r>
  <r>
    <x v="1"/>
    <s v="KHAC"/>
    <x v="46"/>
    <x v="108"/>
    <s v="FINELIFE FOODSTORE HA DO"/>
    <x v="16"/>
    <s v="B.phu kemGoguma NA.AHH hg10x9g"/>
    <n v="16"/>
    <n v="324903"/>
    <x v="16"/>
    <n v="20.662344000000001"/>
    <n v="330.59750400000001"/>
  </r>
  <r>
    <x v="1"/>
    <s v="KHAC"/>
    <x v="46"/>
    <x v="109"/>
    <s v="FLIFE FOODSTORE RIVIERA POINT"/>
    <x v="3"/>
    <s v="Banh xopNABATI RICHE.hg 20x6g"/>
    <n v="5"/>
    <n v="320028"/>
    <x v="3"/>
    <n v="30.099959999999999"/>
    <n v="150.49979999999999"/>
  </r>
  <r>
    <x v="1"/>
    <s v="KHAC"/>
    <x v="46"/>
    <x v="109"/>
    <s v="FLIFE FOODSTORE RIVIERA POINT"/>
    <x v="7"/>
    <s v="B.xop NA.RICH p.mai hg 20x15g"/>
    <n v="6"/>
    <n v="320023"/>
    <x v="7"/>
    <n v="39.743999999999993"/>
    <n v="238.46399999999994"/>
  </r>
  <r>
    <x v="1"/>
    <s v="KHAC"/>
    <x v="46"/>
    <x v="109"/>
    <s v="FLIFE FOODSTORE RIVIERA POINT"/>
    <x v="5"/>
    <s v="B.xop NA.RICHEESE p.mai 50g"/>
    <n v="49"/>
    <n v="320015"/>
    <x v="5"/>
    <n v="5.9841899999999999"/>
    <n v="293.22530999999998"/>
  </r>
  <r>
    <x v="1"/>
    <s v="KHAC"/>
    <x v="46"/>
    <x v="109"/>
    <s v="FLIFE FOODSTORE RIVIERA POINT"/>
    <x v="11"/>
    <s v="B.xop NA.RICHOCO soco hg20x15g"/>
    <n v="4"/>
    <n v="320118"/>
    <x v="11"/>
    <n v="37.949940000000005"/>
    <n v="151.79976000000002"/>
  </r>
  <r>
    <x v="1"/>
    <s v="KHAC"/>
    <x v="46"/>
    <x v="109"/>
    <s v="FLIFE FOODSTORE RIVIERA POINT"/>
    <x v="12"/>
    <s v="B.xop NA.RICHOCO soco 50g"/>
    <n v="14"/>
    <n v="320107"/>
    <x v="12"/>
    <n v="5.7200040000000012"/>
    <n v="80.080056000000013"/>
  </r>
  <r>
    <x v="1"/>
    <s v="KHAC"/>
    <x v="46"/>
    <x v="109"/>
    <s v="FLIFE FOODSTORE RIVIERA POINT"/>
    <x v="4"/>
    <s v="B.RICH.AHH TRIPp.mai hg10x9g"/>
    <n v="10"/>
    <n v="324003"/>
    <x v="4"/>
    <n v="19.800018000000001"/>
    <n v="198.00018"/>
  </r>
  <r>
    <x v="1"/>
    <s v="KHAC"/>
    <x v="46"/>
    <x v="109"/>
    <s v="FLIFE FOODSTORE RIVIERA POINT"/>
    <x v="1"/>
    <s v="B.quyNabati nhankemh.vani 112g"/>
    <n v="15"/>
    <n v="323900"/>
    <x v="1"/>
    <n v="12.645809999999999"/>
    <n v="189.68714999999997"/>
  </r>
  <r>
    <x v="1"/>
    <s v="KHAC"/>
    <x v="46"/>
    <x v="109"/>
    <s v="FLIFE FOODSTORE RIVIERA POINT"/>
    <x v="6"/>
    <s v="B.quy Nabati nhan kem soco112g"/>
    <n v="22"/>
    <n v="323103"/>
    <x v="6"/>
    <n v="12.645809999999999"/>
    <n v="278.20781999999997"/>
  </r>
  <r>
    <x v="1"/>
    <e v="#N/A"/>
    <x v="46"/>
    <x v="407"/>
    <s v="FLIFE SUPERMARKET SAIGON MIA"/>
    <x v="7"/>
    <s v="B.xop NA.RICH p.mai hg 20x15g"/>
    <n v="2"/>
    <n v="320023"/>
    <x v="7"/>
    <n v="39.743999999999993"/>
    <n v="79.487999999999985"/>
  </r>
  <r>
    <x v="1"/>
    <e v="#N/A"/>
    <x v="46"/>
    <x v="407"/>
    <s v="FLIFE SUPERMARKET SAIGON MIA"/>
    <x v="24"/>
    <s v="C-B.xop NA.RICHE. p.mai ht300g"/>
    <n v="6"/>
    <n v="320020"/>
    <x v="24"/>
    <n v="57200.040000000008"/>
    <n v="343200.24000000005"/>
  </r>
  <r>
    <x v="1"/>
    <e v="#N/A"/>
    <x v="46"/>
    <x v="408"/>
    <s v="Co.opFood Mien Bac"/>
    <x v="3"/>
    <s v="Banh xopNABATI RICHE.hg 20x6g"/>
    <n v="10"/>
    <n v="320028"/>
    <x v="3"/>
    <n v="30.099959999999999"/>
    <n v="300.99959999999999"/>
  </r>
  <r>
    <x v="1"/>
    <e v="#N/A"/>
    <x v="46"/>
    <x v="408"/>
    <s v="Co.opFood Mien Bac"/>
    <x v="7"/>
    <s v="B.xop NA.RICH p.mai hg 20x15g"/>
    <n v="16"/>
    <n v="320023"/>
    <x v="7"/>
    <n v="39.743999999999993"/>
    <n v="635.90399999999988"/>
  </r>
  <r>
    <x v="1"/>
    <e v="#N/A"/>
    <x v="46"/>
    <x v="408"/>
    <s v="Co.opFood Mien Bac"/>
    <x v="5"/>
    <s v="B.xop NA.RICHEESE p.mai 50g"/>
    <n v="4"/>
    <n v="320015"/>
    <x v="5"/>
    <n v="5.9841899999999999"/>
    <n v="23.93676"/>
  </r>
  <r>
    <x v="1"/>
    <e v="#N/A"/>
    <x v="46"/>
    <x v="408"/>
    <s v="Co.opFood Mien Bac"/>
    <x v="11"/>
    <s v="B.xop NA.RICHOCO soco hg20x15g"/>
    <n v="17"/>
    <n v="320118"/>
    <x v="11"/>
    <n v="37.949940000000005"/>
    <n v="645.14898000000005"/>
  </r>
  <r>
    <x v="1"/>
    <e v="#N/A"/>
    <x v="46"/>
    <x v="408"/>
    <s v="Co.opFood Mien Bac"/>
    <x v="12"/>
    <s v="B.xop NA.RICHOCO soco 50g"/>
    <n v="1"/>
    <n v="320107"/>
    <x v="12"/>
    <n v="5.7200040000000012"/>
    <n v="5.7200040000000012"/>
  </r>
  <r>
    <x v="1"/>
    <e v="#N/A"/>
    <x v="46"/>
    <x v="408"/>
    <s v="Co.opFood Mien Bac"/>
    <x v="21"/>
    <s v="C-B.xopNa.kem sc phucbontu50g"/>
    <n v="3"/>
    <n v="320917"/>
    <x v="21"/>
    <n v="5720.0040000000008"/>
    <n v="17160.012000000002"/>
  </r>
  <r>
    <x v="1"/>
    <e v="#N/A"/>
    <x v="46"/>
    <x v="408"/>
    <s v="Co.opFood Mien Bac"/>
    <x v="8"/>
    <s v="B.xop NABATI phu soco hg12x14g"/>
    <n v="1"/>
    <n v="320100"/>
    <x v="8"/>
    <n v="20.323620000000002"/>
    <n v="20.323620000000002"/>
  </r>
  <r>
    <x v="1"/>
    <e v="#N/A"/>
    <x v="46"/>
    <x v="408"/>
    <s v="Co.opFood Mien Bac"/>
    <x v="15"/>
    <s v="B.xop NABATInhan kem Goguma50g"/>
    <n v="40"/>
    <n v="320926"/>
    <x v="15"/>
    <n v="5.9841899999999999"/>
    <n v="239.36759999999998"/>
  </r>
  <r>
    <x v="1"/>
    <e v="#N/A"/>
    <x v="46"/>
    <x v="408"/>
    <s v="Co.opFood Mien Bac"/>
    <x v="16"/>
    <s v="B.phu kemGoguma NA.AHH hg10x9g"/>
    <n v="19"/>
    <n v="324903"/>
    <x v="16"/>
    <n v="20.662344000000001"/>
    <n v="392.58453600000001"/>
  </r>
  <r>
    <x v="1"/>
    <s v="COOPFOOD"/>
    <x v="46"/>
    <x v="10"/>
    <s v="CH Co.opFood HN Bac Ha C14"/>
    <x v="3"/>
    <s v="Banh xopNABATI RICHE.hg 20x6g"/>
    <n v="3"/>
    <n v="320028"/>
    <x v="3"/>
    <n v="30.099959999999999"/>
    <n v="90.299880000000002"/>
  </r>
  <r>
    <x v="1"/>
    <s v="COOPFOOD"/>
    <x v="46"/>
    <x v="10"/>
    <s v="CH Co.opFood HN Bac Ha C14"/>
    <x v="7"/>
    <s v="B.xop NA.RICH p.mai hg 20x15g"/>
    <n v="10"/>
    <n v="320023"/>
    <x v="7"/>
    <n v="39.743999999999993"/>
    <n v="397.43999999999994"/>
  </r>
  <r>
    <x v="1"/>
    <s v="COOPFOOD"/>
    <x v="46"/>
    <x v="10"/>
    <s v="CH Co.opFood HN Bac Ha C14"/>
    <x v="5"/>
    <s v="B.xop NA.RICHEESE p.mai 50g"/>
    <n v="46"/>
    <n v="320015"/>
    <x v="5"/>
    <n v="5.9841899999999999"/>
    <n v="275.27274"/>
  </r>
  <r>
    <x v="1"/>
    <s v="COOPFOOD"/>
    <x v="46"/>
    <x v="10"/>
    <s v="CH Co.opFood HN Bac Ha C14"/>
    <x v="12"/>
    <s v="B.xop NA.RICHOCO soco 50g"/>
    <n v="52"/>
    <n v="320107"/>
    <x v="12"/>
    <n v="5.7200040000000012"/>
    <n v="297.44020800000004"/>
  </r>
  <r>
    <x v="1"/>
    <s v="COOPFOOD"/>
    <x v="46"/>
    <x v="10"/>
    <s v="CH Co.opFood HN Bac Ha C14"/>
    <x v="8"/>
    <s v="B.xop NABATI phu soco hg12x14g"/>
    <n v="15"/>
    <n v="320100"/>
    <x v="8"/>
    <n v="20.323620000000002"/>
    <n v="304.85430000000002"/>
  </r>
  <r>
    <x v="1"/>
    <s v="COOPFOOD"/>
    <x v="46"/>
    <x v="10"/>
    <s v="CH Co.opFood HN Bac Ha C14"/>
    <x v="13"/>
    <s v="B.xopNABATIphusocodua hg12x14g"/>
    <n v="1"/>
    <n v="320400"/>
    <x v="13"/>
    <n v="20.323620000000002"/>
    <n v="20.323620000000002"/>
  </r>
  <r>
    <x v="1"/>
    <s v="COOPFOOD"/>
    <x v="46"/>
    <x v="10"/>
    <s v="CH Co.opFood HN Bac Ha C14"/>
    <x v="15"/>
    <s v="B.xop NABATInhan kem Goguma50g"/>
    <n v="44"/>
    <n v="320926"/>
    <x v="15"/>
    <n v="5.9841899999999999"/>
    <n v="263.30435999999997"/>
  </r>
  <r>
    <x v="1"/>
    <s v="COOPFOOD"/>
    <x v="46"/>
    <x v="10"/>
    <s v="CH Co.opFood HN Bac Ha C14"/>
    <x v="9"/>
    <s v="Banh queNABATI nhan phomai105g"/>
    <n v="13"/>
    <n v="322000"/>
    <x v="9"/>
    <n v="12.645809999999999"/>
    <n v="164.39552999999998"/>
  </r>
  <r>
    <x v="1"/>
    <s v="COOPFOOD"/>
    <x v="46"/>
    <x v="10"/>
    <s v="CH Co.opFood HN Bac Ha C14"/>
    <x v="4"/>
    <s v="B.RICH.AHH TRIPp.mai hg10x9g"/>
    <n v="9"/>
    <n v="324003"/>
    <x v="4"/>
    <n v="19.800018000000001"/>
    <n v="178.20016200000001"/>
  </r>
  <r>
    <x v="1"/>
    <s v="COOPFOOD"/>
    <x v="46"/>
    <x v="10"/>
    <s v="CH Co.opFood HN Bac Ha C14"/>
    <x v="10"/>
    <s v="B.quyNabati nhan kemphomai112g"/>
    <n v="3"/>
    <n v="323004"/>
    <x v="10"/>
    <n v="12.645809999999999"/>
    <n v="37.937429999999999"/>
  </r>
  <r>
    <x v="1"/>
    <s v="COOPFOOD"/>
    <x v="46"/>
    <x v="10"/>
    <s v="CH Co.opFood HN Bac Ha C14"/>
    <x v="16"/>
    <s v="B.phu kemGoguma NA.AHH hg10x9g"/>
    <n v="4"/>
    <n v="324903"/>
    <x v="16"/>
    <n v="20.662344000000001"/>
    <n v="82.649376000000004"/>
  </r>
  <r>
    <x v="1"/>
    <e v="#N/A"/>
    <x v="46"/>
    <x v="409"/>
    <s v="CH Co.opFood HN Trieu Khuc"/>
    <x v="3"/>
    <s v="Banh xopNABATI RICHE.hg 20x6g"/>
    <n v="14"/>
    <n v="320028"/>
    <x v="3"/>
    <n v="30.099959999999999"/>
    <n v="421.39943999999997"/>
  </r>
  <r>
    <x v="1"/>
    <e v="#N/A"/>
    <x v="46"/>
    <x v="409"/>
    <s v="CH Co.opFood HN Trieu Khuc"/>
    <x v="7"/>
    <s v="B.xop NA.RICH p.mai hg 20x15g"/>
    <n v="9"/>
    <n v="320023"/>
    <x v="7"/>
    <n v="39.743999999999993"/>
    <n v="357.69599999999991"/>
  </r>
  <r>
    <x v="1"/>
    <e v="#N/A"/>
    <x v="46"/>
    <x v="409"/>
    <s v="CH Co.opFood HN Trieu Khuc"/>
    <x v="5"/>
    <s v="B.xop NA.RICHEESE p.mai 50g"/>
    <n v="8"/>
    <n v="320015"/>
    <x v="5"/>
    <n v="5.9841899999999999"/>
    <n v="47.873519999999999"/>
  </r>
  <r>
    <x v="1"/>
    <e v="#N/A"/>
    <x v="46"/>
    <x v="409"/>
    <s v="CH Co.opFood HN Trieu Khuc"/>
    <x v="11"/>
    <s v="B.xop NA.RICHOCO soco hg20x15g"/>
    <n v="3"/>
    <n v="320118"/>
    <x v="11"/>
    <n v="37.949940000000005"/>
    <n v="113.84982000000002"/>
  </r>
  <r>
    <x v="1"/>
    <e v="#N/A"/>
    <x v="46"/>
    <x v="409"/>
    <s v="CH Co.opFood HN Trieu Khuc"/>
    <x v="15"/>
    <s v="B.xop NABATInhan kem Goguma50g"/>
    <n v="46"/>
    <n v="320926"/>
    <x v="15"/>
    <n v="5.9841899999999999"/>
    <n v="275.27274"/>
  </r>
  <r>
    <x v="1"/>
    <e v="#N/A"/>
    <x v="46"/>
    <x v="409"/>
    <s v="CH Co.opFood HN Trieu Khuc"/>
    <x v="10"/>
    <s v="B.quyNabati nhan kemphomai112g"/>
    <n v="6"/>
    <n v="323004"/>
    <x v="10"/>
    <n v="12.645809999999999"/>
    <n v="75.874859999999998"/>
  </r>
  <r>
    <x v="1"/>
    <e v="#N/A"/>
    <x v="46"/>
    <x v="409"/>
    <s v="CH Co.opFood HN Trieu Khuc"/>
    <x v="16"/>
    <s v="B.phu kemGoguma NA.AHH hg10x9g"/>
    <n v="13"/>
    <n v="324903"/>
    <x v="16"/>
    <n v="20.662344000000001"/>
    <n v="268.61047200000002"/>
  </r>
  <r>
    <x v="1"/>
    <s v="COOPFOOD"/>
    <x v="46"/>
    <x v="11"/>
    <s v="CH Co.opFood HN Bac Ha Tower"/>
    <x v="3"/>
    <s v="Banh xopNABATI RICHE.hg 20x6g"/>
    <n v="6"/>
    <n v="320028"/>
    <x v="3"/>
    <n v="30.099959999999999"/>
    <n v="180.59976"/>
  </r>
  <r>
    <x v="1"/>
    <s v="COOPFOOD"/>
    <x v="46"/>
    <x v="11"/>
    <s v="CH Co.opFood HN Bac Ha Tower"/>
    <x v="7"/>
    <s v="B.xop NA.RICH p.mai hg 20x15g"/>
    <n v="7"/>
    <n v="320023"/>
    <x v="7"/>
    <n v="39.743999999999993"/>
    <n v="278.20799999999997"/>
  </r>
  <r>
    <x v="1"/>
    <s v="COOPFOOD"/>
    <x v="46"/>
    <x v="11"/>
    <s v="CH Co.opFood HN Bac Ha Tower"/>
    <x v="5"/>
    <s v="B.xop NA.RICHEESE p.mai 50g"/>
    <n v="23"/>
    <n v="320015"/>
    <x v="5"/>
    <n v="5.9841899999999999"/>
    <n v="137.63637"/>
  </r>
  <r>
    <x v="1"/>
    <s v="COOPFOOD"/>
    <x v="46"/>
    <x v="11"/>
    <s v="CH Co.opFood HN Bac Ha Tower"/>
    <x v="11"/>
    <s v="B.xop NA.RICHOCO soco hg20x15g"/>
    <n v="9"/>
    <n v="320118"/>
    <x v="11"/>
    <n v="37.949940000000005"/>
    <n v="341.54946000000007"/>
  </r>
  <r>
    <x v="1"/>
    <s v="COOPFOOD"/>
    <x v="46"/>
    <x v="11"/>
    <s v="CH Co.opFood HN Bac Ha Tower"/>
    <x v="12"/>
    <s v="B.xop NA.RICHOCO soco 50g"/>
    <n v="4"/>
    <n v="320107"/>
    <x v="12"/>
    <n v="5.7200040000000012"/>
    <n v="22.880016000000005"/>
  </r>
  <r>
    <x v="1"/>
    <s v="COOPFOOD"/>
    <x v="46"/>
    <x v="11"/>
    <s v="CH Co.opFood HN Bac Ha Tower"/>
    <x v="8"/>
    <s v="B.xop NABATI phu soco hg12x14g"/>
    <n v="10"/>
    <n v="320100"/>
    <x v="8"/>
    <n v="20.323620000000002"/>
    <n v="203.23620000000003"/>
  </r>
  <r>
    <x v="1"/>
    <s v="COOPFOOD"/>
    <x v="46"/>
    <x v="11"/>
    <s v="CH Co.opFood HN Bac Ha Tower"/>
    <x v="13"/>
    <s v="B.xopNABATIphusocodua hg12x14g"/>
    <n v="3"/>
    <n v="320400"/>
    <x v="13"/>
    <n v="20.323620000000002"/>
    <n v="60.970860000000002"/>
  </r>
  <r>
    <x v="1"/>
    <s v="COOPFOOD"/>
    <x v="46"/>
    <x v="11"/>
    <s v="CH Co.opFood HN Bac Ha Tower"/>
    <x v="15"/>
    <s v="B.xop NABATInhan kem Goguma50g"/>
    <n v="35"/>
    <n v="320926"/>
    <x v="15"/>
    <n v="5.9841899999999999"/>
    <n v="209.44665000000001"/>
  </r>
  <r>
    <x v="1"/>
    <s v="COOPFOOD"/>
    <x v="46"/>
    <x v="11"/>
    <s v="CH Co.opFood HN Bac Ha Tower"/>
    <x v="9"/>
    <s v="Banh queNABATI nhan phomai105g"/>
    <n v="8"/>
    <n v="322000"/>
    <x v="9"/>
    <n v="12.645809999999999"/>
    <n v="101.16647999999999"/>
  </r>
  <r>
    <x v="1"/>
    <s v="COOPFOOD"/>
    <x v="46"/>
    <x v="11"/>
    <s v="CH Co.opFood HN Bac Ha Tower"/>
    <x v="4"/>
    <s v="B.RICH.AHH TRIPp.mai hg10x9g"/>
    <n v="19"/>
    <n v="324003"/>
    <x v="4"/>
    <n v="19.800018000000001"/>
    <n v="376.20034200000003"/>
  </r>
  <r>
    <x v="1"/>
    <s v="COOPFOOD"/>
    <x v="46"/>
    <x v="11"/>
    <s v="CH Co.opFood HN Bac Ha Tower"/>
    <x v="10"/>
    <s v="B.quyNabati nhan kemphomai112g"/>
    <n v="1"/>
    <n v="323004"/>
    <x v="10"/>
    <n v="12.645809999999999"/>
    <n v="12.645809999999999"/>
  </r>
  <r>
    <x v="1"/>
    <s v="COOPFOOD"/>
    <x v="46"/>
    <x v="11"/>
    <s v="CH Co.opFood HN Bac Ha Tower"/>
    <x v="16"/>
    <s v="B.phu kemGoguma NA.AHH hg10x9g"/>
    <n v="18"/>
    <n v="324903"/>
    <x v="16"/>
    <n v="20.662344000000001"/>
    <n v="371.922192"/>
  </r>
  <r>
    <x v="1"/>
    <e v="#N/A"/>
    <x v="46"/>
    <x v="410"/>
    <s v="CH Co.opFood HN Phung Khoang"/>
    <x v="7"/>
    <s v="B.xop NA.RICH p.mai hg 20x15g"/>
    <n v="20"/>
    <n v="320023"/>
    <x v="7"/>
    <n v="39.743999999999993"/>
    <n v="794.87999999999988"/>
  </r>
  <r>
    <x v="1"/>
    <e v="#N/A"/>
    <x v="46"/>
    <x v="410"/>
    <s v="CH Co.opFood HN Phung Khoang"/>
    <x v="5"/>
    <s v="B.xop NA.RICHEESE p.mai 50g"/>
    <n v="14"/>
    <n v="320015"/>
    <x v="5"/>
    <n v="5.9841899999999999"/>
    <n v="83.778660000000002"/>
  </r>
  <r>
    <x v="1"/>
    <e v="#N/A"/>
    <x v="46"/>
    <x v="410"/>
    <s v="CH Co.opFood HN Phung Khoang"/>
    <x v="11"/>
    <s v="B.xop NA.RICHOCO soco hg20x15g"/>
    <n v="15"/>
    <n v="320118"/>
    <x v="11"/>
    <n v="37.949940000000005"/>
    <n v="569.24910000000011"/>
  </r>
  <r>
    <x v="1"/>
    <e v="#N/A"/>
    <x v="46"/>
    <x v="410"/>
    <s v="CH Co.opFood HN Phung Khoang"/>
    <x v="12"/>
    <s v="B.xop NA.RICHOCO soco 50g"/>
    <n v="13"/>
    <n v="320107"/>
    <x v="12"/>
    <n v="5.7200040000000012"/>
    <n v="74.36005200000001"/>
  </r>
  <r>
    <x v="1"/>
    <e v="#N/A"/>
    <x v="46"/>
    <x v="410"/>
    <s v="CH Co.opFood HN Phung Khoang"/>
    <x v="15"/>
    <s v="B.xop NABATInhan kem Goguma50g"/>
    <n v="43"/>
    <n v="320926"/>
    <x v="15"/>
    <n v="5.9841899999999999"/>
    <n v="257.32017000000002"/>
  </r>
  <r>
    <x v="1"/>
    <e v="#N/A"/>
    <x v="46"/>
    <x v="410"/>
    <s v="CH Co.opFood HN Phung Khoang"/>
    <x v="16"/>
    <s v="B.phu kemGoguma NA.AHH hg10x9g"/>
    <n v="7"/>
    <n v="324903"/>
    <x v="16"/>
    <n v="20.662344000000001"/>
    <n v="144.63640800000002"/>
  </r>
  <r>
    <x v="1"/>
    <e v="#N/A"/>
    <x v="46"/>
    <x v="411"/>
    <s v="CH Co.opFood HN Van Khe"/>
    <x v="3"/>
    <s v="Banh xopNABATI RICHE.hg 20x6g"/>
    <n v="7"/>
    <n v="320028"/>
    <x v="3"/>
    <n v="30.099959999999999"/>
    <n v="210.69971999999999"/>
  </r>
  <r>
    <x v="1"/>
    <e v="#N/A"/>
    <x v="46"/>
    <x v="411"/>
    <s v="CH Co.opFood HN Van Khe"/>
    <x v="7"/>
    <s v="B.xop NA.RICH p.mai hg 20x15g"/>
    <n v="14"/>
    <n v="320023"/>
    <x v="7"/>
    <n v="39.743999999999993"/>
    <n v="556.41599999999994"/>
  </r>
  <r>
    <x v="1"/>
    <e v="#N/A"/>
    <x v="46"/>
    <x v="411"/>
    <s v="CH Co.opFood HN Van Khe"/>
    <x v="5"/>
    <s v="B.xop NA.RICHEESE p.mai 50g"/>
    <n v="61"/>
    <n v="320015"/>
    <x v="5"/>
    <n v="5.9841899999999999"/>
    <n v="365.03559000000001"/>
  </r>
  <r>
    <x v="1"/>
    <e v="#N/A"/>
    <x v="46"/>
    <x v="411"/>
    <s v="CH Co.opFood HN Van Khe"/>
    <x v="11"/>
    <s v="B.xop NA.RICHOCO soco hg20x15g"/>
    <n v="10"/>
    <n v="320118"/>
    <x v="11"/>
    <n v="37.949940000000005"/>
    <n v="379.49940000000004"/>
  </r>
  <r>
    <x v="1"/>
    <e v="#N/A"/>
    <x v="46"/>
    <x v="411"/>
    <s v="CH Co.opFood HN Van Khe"/>
    <x v="12"/>
    <s v="B.xop NA.RICHOCO soco 50g"/>
    <n v="34"/>
    <n v="320107"/>
    <x v="12"/>
    <n v="5.7200040000000012"/>
    <n v="194.48013600000004"/>
  </r>
  <r>
    <x v="1"/>
    <e v="#N/A"/>
    <x v="46"/>
    <x v="411"/>
    <s v="CH Co.opFood HN Van Khe"/>
    <x v="13"/>
    <s v="B.xopNABATIphusocodua hg12x14g"/>
    <n v="3"/>
    <n v="320400"/>
    <x v="13"/>
    <n v="20.323620000000002"/>
    <n v="60.970860000000002"/>
  </r>
  <r>
    <x v="1"/>
    <e v="#N/A"/>
    <x v="46"/>
    <x v="411"/>
    <s v="CH Co.opFood HN Van Khe"/>
    <x v="15"/>
    <s v="B.xop NABATInhan kem Goguma50g"/>
    <n v="48"/>
    <n v="320926"/>
    <x v="15"/>
    <n v="5.9841899999999999"/>
    <n v="287.24112000000002"/>
  </r>
  <r>
    <x v="1"/>
    <e v="#N/A"/>
    <x v="46"/>
    <x v="411"/>
    <s v="CH Co.opFood HN Van Khe"/>
    <x v="16"/>
    <s v="B.phu kemGoguma NA.AHH hg10x9g"/>
    <n v="19"/>
    <n v="324903"/>
    <x v="16"/>
    <n v="20.662344000000001"/>
    <n v="392.58453600000001"/>
  </r>
  <r>
    <x v="1"/>
    <e v="#N/A"/>
    <x v="46"/>
    <x v="412"/>
    <s v="CH Co.opFood HN The Vesta"/>
    <x v="7"/>
    <s v="B.xop NA.RICH p.mai hg 20x15g"/>
    <n v="6"/>
    <n v="320023"/>
    <x v="7"/>
    <n v="39.743999999999993"/>
    <n v="238.46399999999994"/>
  </r>
  <r>
    <x v="1"/>
    <e v="#N/A"/>
    <x v="46"/>
    <x v="412"/>
    <s v="CH Co.opFood HN The Vesta"/>
    <x v="12"/>
    <s v="B.xop NA.RICHOCO soco 50g"/>
    <n v="4"/>
    <n v="320107"/>
    <x v="12"/>
    <n v="5.7200040000000012"/>
    <n v="22.880016000000005"/>
  </r>
  <r>
    <x v="1"/>
    <e v="#N/A"/>
    <x v="46"/>
    <x v="412"/>
    <s v="CH Co.opFood HN The Vesta"/>
    <x v="13"/>
    <s v="B.xopNABATIphusocodua hg12x14g"/>
    <n v="5"/>
    <n v="320400"/>
    <x v="13"/>
    <n v="20.323620000000002"/>
    <n v="101.61810000000001"/>
  </r>
  <r>
    <x v="1"/>
    <e v="#N/A"/>
    <x v="46"/>
    <x v="412"/>
    <s v="CH Co.opFood HN The Vesta"/>
    <x v="15"/>
    <s v="B.xop NABATInhan kem Goguma50g"/>
    <n v="40"/>
    <n v="320926"/>
    <x v="15"/>
    <n v="5.9841899999999999"/>
    <n v="239.36759999999998"/>
  </r>
  <r>
    <x v="1"/>
    <e v="#N/A"/>
    <x v="46"/>
    <x v="412"/>
    <s v="CH Co.opFood HN The Vesta"/>
    <x v="9"/>
    <s v="Banh queNABATI nhan phomai105g"/>
    <n v="20"/>
    <n v="322000"/>
    <x v="9"/>
    <n v="12.645809999999999"/>
    <n v="252.91619999999998"/>
  </r>
  <r>
    <x v="1"/>
    <e v="#N/A"/>
    <x v="46"/>
    <x v="412"/>
    <s v="CH Co.opFood HN The Vesta"/>
    <x v="16"/>
    <s v="B.phu kemGoguma NA.AHH hg10x9g"/>
    <n v="15"/>
    <n v="324903"/>
    <x v="16"/>
    <n v="20.662344000000001"/>
    <n v="309.93516"/>
  </r>
  <r>
    <x v="1"/>
    <s v="COOPFOOD"/>
    <x v="46"/>
    <x v="12"/>
    <s v="CH Co.opFood HN Anland"/>
    <x v="3"/>
    <s v="Banh xopNABATI RICHE.hg 20x6g"/>
    <n v="15"/>
    <n v="320028"/>
    <x v="3"/>
    <n v="30.099959999999999"/>
    <n v="451.49939999999998"/>
  </r>
  <r>
    <x v="1"/>
    <s v="COOPFOOD"/>
    <x v="46"/>
    <x v="12"/>
    <s v="CH Co.opFood HN Anland"/>
    <x v="7"/>
    <s v="B.xop NA.RICH p.mai hg 20x15g"/>
    <n v="18"/>
    <n v="320023"/>
    <x v="7"/>
    <n v="39.743999999999993"/>
    <n v="715.39199999999983"/>
  </r>
  <r>
    <x v="1"/>
    <s v="COOPFOOD"/>
    <x v="46"/>
    <x v="12"/>
    <s v="CH Co.opFood HN Anland"/>
    <x v="5"/>
    <s v="B.xop NA.RICHEESE p.mai 50g"/>
    <n v="47"/>
    <n v="320015"/>
    <x v="5"/>
    <n v="5.9841899999999999"/>
    <n v="281.25693000000001"/>
  </r>
  <r>
    <x v="1"/>
    <s v="COOPFOOD"/>
    <x v="46"/>
    <x v="12"/>
    <s v="CH Co.opFood HN Anland"/>
    <x v="11"/>
    <s v="B.xop NA.RICHOCO soco hg20x15g"/>
    <n v="12"/>
    <n v="320118"/>
    <x v="11"/>
    <n v="37.949940000000005"/>
    <n v="455.39928000000009"/>
  </r>
  <r>
    <x v="1"/>
    <s v="COOPFOOD"/>
    <x v="46"/>
    <x v="12"/>
    <s v="CH Co.opFood HN Anland"/>
    <x v="12"/>
    <s v="B.xop NA.RICHOCO soco 50g"/>
    <n v="57"/>
    <n v="320107"/>
    <x v="12"/>
    <n v="5.7200040000000012"/>
    <n v="326.04022800000007"/>
  </r>
  <r>
    <x v="1"/>
    <s v="COOPFOOD"/>
    <x v="46"/>
    <x v="12"/>
    <s v="CH Co.opFood HN Anland"/>
    <x v="8"/>
    <s v="B.xop NABATI phu soco hg12x14g"/>
    <n v="6"/>
    <n v="320100"/>
    <x v="8"/>
    <n v="20.323620000000002"/>
    <n v="121.94172"/>
  </r>
  <r>
    <x v="1"/>
    <s v="COOPFOOD"/>
    <x v="46"/>
    <x v="12"/>
    <s v="CH Co.opFood HN Anland"/>
    <x v="13"/>
    <s v="B.xopNABATIphusocodua hg12x14g"/>
    <n v="4"/>
    <n v="320400"/>
    <x v="13"/>
    <n v="20.323620000000002"/>
    <n v="81.294480000000007"/>
  </r>
  <r>
    <x v="1"/>
    <s v="COOPFOOD"/>
    <x v="46"/>
    <x v="12"/>
    <s v="CH Co.opFood HN Anland"/>
    <x v="15"/>
    <s v="B.xop NABATInhan kem Goguma50g"/>
    <n v="51"/>
    <n v="320926"/>
    <x v="15"/>
    <n v="5.9841899999999999"/>
    <n v="305.19369"/>
  </r>
  <r>
    <x v="1"/>
    <s v="COOPFOOD"/>
    <x v="46"/>
    <x v="12"/>
    <s v="CH Co.opFood HN Anland"/>
    <x v="9"/>
    <s v="Banh queNABATI nhan phomai105g"/>
    <n v="48"/>
    <n v="322000"/>
    <x v="9"/>
    <n v="12.645809999999999"/>
    <n v="606.99887999999999"/>
  </r>
  <r>
    <x v="1"/>
    <s v="COOPFOOD"/>
    <x v="46"/>
    <x v="12"/>
    <s v="CH Co.opFood HN Anland"/>
    <x v="10"/>
    <s v="B.quyNabati nhan kemphomai112g"/>
    <n v="1"/>
    <n v="323004"/>
    <x v="10"/>
    <n v="12.645809999999999"/>
    <n v="12.645809999999999"/>
  </r>
  <r>
    <x v="1"/>
    <s v="COOPFOOD"/>
    <x v="46"/>
    <x v="12"/>
    <s v="CH Co.opFood HN Anland"/>
    <x v="16"/>
    <s v="B.phu kemGoguma NA.AHH hg10x9g"/>
    <n v="18"/>
    <n v="324903"/>
    <x v="16"/>
    <n v="20.662344000000001"/>
    <n v="371.922192"/>
  </r>
  <r>
    <x v="1"/>
    <e v="#N/A"/>
    <x v="46"/>
    <x v="413"/>
    <s v="CH Co.opFood HN VP2 Linh Dam"/>
    <x v="7"/>
    <s v="B.xop NA.RICH p.mai hg 20x15g"/>
    <n v="12"/>
    <n v="320023"/>
    <x v="7"/>
    <n v="39.743999999999993"/>
    <n v="476.92799999999988"/>
  </r>
  <r>
    <x v="1"/>
    <e v="#N/A"/>
    <x v="46"/>
    <x v="413"/>
    <s v="CH Co.opFood HN VP2 Linh Dam"/>
    <x v="5"/>
    <s v="B.xop NA.RICHEESE p.mai 50g"/>
    <n v="1"/>
    <n v="320015"/>
    <x v="5"/>
    <n v="5.9841899999999999"/>
    <n v="5.9841899999999999"/>
  </r>
  <r>
    <x v="1"/>
    <e v="#N/A"/>
    <x v="46"/>
    <x v="413"/>
    <s v="CH Co.opFood HN VP2 Linh Dam"/>
    <x v="11"/>
    <s v="B.xop NA.RICHOCO soco hg20x15g"/>
    <n v="6"/>
    <n v="320118"/>
    <x v="11"/>
    <n v="37.949940000000005"/>
    <n v="227.69964000000004"/>
  </r>
  <r>
    <x v="1"/>
    <e v="#N/A"/>
    <x v="46"/>
    <x v="413"/>
    <s v="CH Co.opFood HN VP2 Linh Dam"/>
    <x v="12"/>
    <s v="B.xop NA.RICHOCO soco 50g"/>
    <n v="4"/>
    <n v="320107"/>
    <x v="12"/>
    <n v="5.7200040000000012"/>
    <n v="22.880016000000005"/>
  </r>
  <r>
    <x v="1"/>
    <e v="#N/A"/>
    <x v="46"/>
    <x v="413"/>
    <s v="CH Co.opFood HN VP2 Linh Dam"/>
    <x v="4"/>
    <s v="B.RICH.AHH TRIPp.mai hg10x9g"/>
    <n v="1"/>
    <n v="324003"/>
    <x v="4"/>
    <n v="19.800018000000001"/>
    <n v="19.800018000000001"/>
  </r>
  <r>
    <x v="1"/>
    <e v="#N/A"/>
    <x v="46"/>
    <x v="414"/>
    <s v="CH Co.opFood HN The K-Park"/>
    <x v="7"/>
    <s v="B.xop NA.RICH p.mai hg 20x15g"/>
    <n v="9"/>
    <n v="320023"/>
    <x v="7"/>
    <n v="39.743999999999993"/>
    <n v="357.69599999999991"/>
  </r>
  <r>
    <x v="1"/>
    <e v="#N/A"/>
    <x v="46"/>
    <x v="414"/>
    <s v="CH Co.opFood HN The K-Park"/>
    <x v="12"/>
    <s v="B.xop NA.RICHOCO soco 50g"/>
    <n v="56"/>
    <n v="320107"/>
    <x v="12"/>
    <n v="5.7200040000000012"/>
    <n v="320.32022400000005"/>
  </r>
  <r>
    <x v="1"/>
    <e v="#N/A"/>
    <x v="46"/>
    <x v="414"/>
    <s v="CH Co.opFood HN The K-Park"/>
    <x v="8"/>
    <s v="B.xop NABATI phu soco hg12x14g"/>
    <n v="19"/>
    <n v="320100"/>
    <x v="8"/>
    <n v="20.323620000000002"/>
    <n v="386.14878000000004"/>
  </r>
  <r>
    <x v="1"/>
    <e v="#N/A"/>
    <x v="46"/>
    <x v="414"/>
    <s v="CH Co.opFood HN The K-Park"/>
    <x v="13"/>
    <s v="B.xopNABATIphusocodua hg12x14g"/>
    <n v="8"/>
    <n v="320400"/>
    <x v="13"/>
    <n v="20.323620000000002"/>
    <n v="162.58896000000001"/>
  </r>
  <r>
    <x v="1"/>
    <e v="#N/A"/>
    <x v="46"/>
    <x v="415"/>
    <s v="CH Co.opFood HN Kim Van Kim Lu"/>
    <x v="3"/>
    <s v="Banh xopNABATI RICHE.hg 20x6g"/>
    <n v="10"/>
    <n v="320028"/>
    <x v="3"/>
    <n v="30.099959999999999"/>
    <n v="300.99959999999999"/>
  </r>
  <r>
    <x v="1"/>
    <e v="#N/A"/>
    <x v="46"/>
    <x v="415"/>
    <s v="CH Co.opFood HN Kim Van Kim Lu"/>
    <x v="7"/>
    <s v="B.xop NA.RICH p.mai hg 20x15g"/>
    <n v="21"/>
    <n v="320023"/>
    <x v="7"/>
    <n v="39.743999999999993"/>
    <n v="834.6239999999998"/>
  </r>
  <r>
    <x v="1"/>
    <e v="#N/A"/>
    <x v="46"/>
    <x v="415"/>
    <s v="CH Co.opFood HN Kim Van Kim Lu"/>
    <x v="5"/>
    <s v="B.xop NA.RICHEESE p.mai 50g"/>
    <n v="51"/>
    <n v="320015"/>
    <x v="5"/>
    <n v="5.9841899999999999"/>
    <n v="305.19369"/>
  </r>
  <r>
    <x v="1"/>
    <e v="#N/A"/>
    <x v="46"/>
    <x v="415"/>
    <s v="CH Co.opFood HN Kim Van Kim Lu"/>
    <x v="11"/>
    <s v="B.xop NA.RICHOCO soco hg20x15g"/>
    <n v="12"/>
    <n v="320118"/>
    <x v="11"/>
    <n v="37.949940000000005"/>
    <n v="455.39928000000009"/>
  </r>
  <r>
    <x v="1"/>
    <e v="#N/A"/>
    <x v="46"/>
    <x v="415"/>
    <s v="CH Co.opFood HN Kim Van Kim Lu"/>
    <x v="12"/>
    <s v="B.xop NA.RICHOCO soco 50g"/>
    <n v="55"/>
    <n v="320107"/>
    <x v="12"/>
    <n v="5.7200040000000012"/>
    <n v="314.60022000000009"/>
  </r>
  <r>
    <x v="1"/>
    <e v="#N/A"/>
    <x v="46"/>
    <x v="415"/>
    <s v="CH Co.opFood HN Kim Van Kim Lu"/>
    <x v="8"/>
    <s v="B.xop NABATI phu soco hg12x14g"/>
    <n v="12"/>
    <n v="320100"/>
    <x v="8"/>
    <n v="20.323620000000002"/>
    <n v="243.88344000000001"/>
  </r>
  <r>
    <x v="1"/>
    <e v="#N/A"/>
    <x v="46"/>
    <x v="415"/>
    <s v="CH Co.opFood HN Kim Van Kim Lu"/>
    <x v="13"/>
    <s v="B.xopNABATIphusocodua hg12x14g"/>
    <n v="11"/>
    <n v="320400"/>
    <x v="13"/>
    <n v="20.323620000000002"/>
    <n v="223.55982000000003"/>
  </r>
  <r>
    <x v="1"/>
    <e v="#N/A"/>
    <x v="46"/>
    <x v="415"/>
    <s v="CH Co.opFood HN Kim Van Kim Lu"/>
    <x v="9"/>
    <s v="Banh queNABATI nhan phomai105g"/>
    <n v="28"/>
    <n v="322000"/>
    <x v="9"/>
    <n v="12.645809999999999"/>
    <n v="354.08267999999998"/>
  </r>
  <r>
    <x v="1"/>
    <e v="#N/A"/>
    <x v="46"/>
    <x v="415"/>
    <s v="CH Co.opFood HN Kim Van Kim Lu"/>
    <x v="4"/>
    <s v="B.RICH.AHH TRIPp.mai hg10x9g"/>
    <n v="19"/>
    <n v="324003"/>
    <x v="4"/>
    <n v="19.800018000000001"/>
    <n v="376.20034200000003"/>
  </r>
  <r>
    <x v="1"/>
    <e v="#N/A"/>
    <x v="46"/>
    <x v="415"/>
    <s v="CH Co.opFood HN Kim Van Kim Lu"/>
    <x v="10"/>
    <s v="B.quyNabati nhan kemphomai112g"/>
    <n v="21"/>
    <n v="323004"/>
    <x v="10"/>
    <n v="12.645809999999999"/>
    <n v="265.56200999999999"/>
  </r>
  <r>
    <x v="1"/>
    <e v="#N/A"/>
    <x v="46"/>
    <x v="416"/>
    <s v="CH CFood HN Xuan Mai Duong Noi"/>
    <x v="3"/>
    <s v="Banh xopNABATI RICHE.hg 20x6g"/>
    <n v="9"/>
    <n v="320028"/>
    <x v="3"/>
    <n v="30.099959999999999"/>
    <n v="270.89963999999998"/>
  </r>
  <r>
    <x v="1"/>
    <e v="#N/A"/>
    <x v="46"/>
    <x v="416"/>
    <s v="CH CFood HN Xuan Mai Duong Noi"/>
    <x v="7"/>
    <s v="B.xop NA.RICH p.mai hg 20x15g"/>
    <n v="6"/>
    <n v="320023"/>
    <x v="7"/>
    <n v="39.743999999999993"/>
    <n v="238.46399999999994"/>
  </r>
  <r>
    <x v="1"/>
    <e v="#N/A"/>
    <x v="46"/>
    <x v="416"/>
    <s v="CH CFood HN Xuan Mai Duong Noi"/>
    <x v="5"/>
    <s v="B.xop NA.RICHEESE p.mai 50g"/>
    <n v="49"/>
    <n v="320015"/>
    <x v="5"/>
    <n v="5.9841899999999999"/>
    <n v="293.22530999999998"/>
  </r>
  <r>
    <x v="1"/>
    <e v="#N/A"/>
    <x v="46"/>
    <x v="416"/>
    <s v="CH CFood HN Xuan Mai Duong Noi"/>
    <x v="11"/>
    <s v="B.xop NA.RICHOCO soco hg20x15g"/>
    <n v="8"/>
    <n v="320118"/>
    <x v="11"/>
    <n v="37.949940000000005"/>
    <n v="303.59952000000004"/>
  </r>
  <r>
    <x v="1"/>
    <e v="#N/A"/>
    <x v="46"/>
    <x v="416"/>
    <s v="CH CFood HN Xuan Mai Duong Noi"/>
    <x v="12"/>
    <s v="B.xop NA.RICHOCO soco 50g"/>
    <n v="23"/>
    <n v="320107"/>
    <x v="12"/>
    <n v="5.7200040000000012"/>
    <n v="131.56009200000003"/>
  </r>
  <r>
    <x v="1"/>
    <e v="#N/A"/>
    <x v="46"/>
    <x v="416"/>
    <s v="CH CFood HN Xuan Mai Duong Noi"/>
    <x v="15"/>
    <s v="B.xop NABATInhan kem Goguma50g"/>
    <n v="87"/>
    <n v="320926"/>
    <x v="15"/>
    <n v="5.9841899999999999"/>
    <n v="520.62452999999994"/>
  </r>
  <r>
    <x v="1"/>
    <e v="#N/A"/>
    <x v="46"/>
    <x v="417"/>
    <s v="CH Co.opFood HN Thai Ha CT4"/>
    <x v="3"/>
    <s v="Banh xopNABATI RICHE.hg 20x6g"/>
    <n v="20"/>
    <n v="320028"/>
    <x v="3"/>
    <n v="30.099959999999999"/>
    <n v="601.99919999999997"/>
  </r>
  <r>
    <x v="1"/>
    <e v="#N/A"/>
    <x v="46"/>
    <x v="417"/>
    <s v="CH Co.opFood HN Thai Ha CT4"/>
    <x v="7"/>
    <s v="B.xop NA.RICH p.mai hg 20x15g"/>
    <n v="1"/>
    <n v="320023"/>
    <x v="7"/>
    <n v="39.743999999999993"/>
    <n v="39.743999999999993"/>
  </r>
  <r>
    <x v="1"/>
    <e v="#N/A"/>
    <x v="46"/>
    <x v="417"/>
    <s v="CH Co.opFood HN Thai Ha CT4"/>
    <x v="5"/>
    <s v="B.xop NA.RICHEESE p.mai 50g"/>
    <n v="61"/>
    <n v="320015"/>
    <x v="5"/>
    <n v="5.9841899999999999"/>
    <n v="365.03559000000001"/>
  </r>
  <r>
    <x v="1"/>
    <e v="#N/A"/>
    <x v="46"/>
    <x v="417"/>
    <s v="CH Co.opFood HN Thai Ha CT4"/>
    <x v="11"/>
    <s v="B.xop NA.RICHOCO soco hg20x15g"/>
    <n v="1"/>
    <n v="320118"/>
    <x v="11"/>
    <n v="37.949940000000005"/>
    <n v="37.949940000000005"/>
  </r>
  <r>
    <x v="1"/>
    <e v="#N/A"/>
    <x v="46"/>
    <x v="417"/>
    <s v="CH Co.opFood HN Thai Ha CT4"/>
    <x v="12"/>
    <s v="B.xop NA.RICHOCO soco 50g"/>
    <n v="50"/>
    <n v="320107"/>
    <x v="12"/>
    <n v="5.7200040000000012"/>
    <n v="286.00020000000006"/>
  </r>
  <r>
    <x v="1"/>
    <e v="#N/A"/>
    <x v="46"/>
    <x v="417"/>
    <s v="CH Co.opFood HN Thai Ha CT4"/>
    <x v="8"/>
    <s v="B.xop NABATI phu soco hg12x14g"/>
    <n v="12"/>
    <n v="320100"/>
    <x v="8"/>
    <n v="20.323620000000002"/>
    <n v="243.88344000000001"/>
  </r>
  <r>
    <x v="1"/>
    <e v="#N/A"/>
    <x v="46"/>
    <x v="417"/>
    <s v="CH Co.opFood HN Thai Ha CT4"/>
    <x v="13"/>
    <s v="B.xopNABATIphusocodua hg12x14g"/>
    <n v="9"/>
    <n v="320400"/>
    <x v="13"/>
    <n v="20.323620000000002"/>
    <n v="182.91258000000002"/>
  </r>
  <r>
    <x v="1"/>
    <e v="#N/A"/>
    <x v="46"/>
    <x v="417"/>
    <s v="CH Co.opFood HN Thai Ha CT4"/>
    <x v="4"/>
    <s v="B.RICH.AHH TRIPp.mai hg10x9g"/>
    <n v="17"/>
    <n v="324003"/>
    <x v="4"/>
    <n v="19.800018000000001"/>
    <n v="336.60030600000005"/>
  </r>
  <r>
    <x v="1"/>
    <e v="#N/A"/>
    <x v="46"/>
    <x v="418"/>
    <s v="CH Co.opFood HN Thai Ha HH"/>
    <x v="3"/>
    <s v="Banh xopNABATI RICHE.hg 20x6g"/>
    <n v="4"/>
    <n v="320028"/>
    <x v="3"/>
    <n v="30.099959999999999"/>
    <n v="120.39984"/>
  </r>
  <r>
    <x v="1"/>
    <e v="#N/A"/>
    <x v="46"/>
    <x v="418"/>
    <s v="CH Co.opFood HN Thai Ha HH"/>
    <x v="7"/>
    <s v="B.xop NA.RICH p.mai hg 20x15g"/>
    <n v="33"/>
    <n v="320023"/>
    <x v="7"/>
    <n v="39.743999999999993"/>
    <n v="1311.5519999999997"/>
  </r>
  <r>
    <x v="1"/>
    <e v="#N/A"/>
    <x v="46"/>
    <x v="418"/>
    <s v="CH Co.opFood HN Thai Ha HH"/>
    <x v="12"/>
    <s v="B.xop NA.RICHOCO soco 50g"/>
    <n v="1"/>
    <n v="320107"/>
    <x v="12"/>
    <n v="5.7200040000000012"/>
    <n v="5.7200040000000012"/>
  </r>
  <r>
    <x v="1"/>
    <e v="#N/A"/>
    <x v="46"/>
    <x v="418"/>
    <s v="CH Co.opFood HN Thai Ha HH"/>
    <x v="21"/>
    <s v="C-B.xopNa.kem sc phucbontu50g"/>
    <n v="27"/>
    <n v="320917"/>
    <x v="21"/>
    <n v="5720.0040000000008"/>
    <n v="154440.10800000001"/>
  </r>
  <r>
    <x v="1"/>
    <e v="#N/A"/>
    <x v="46"/>
    <x v="419"/>
    <s v="CH Co.opFood HN Mandarin"/>
    <x v="3"/>
    <s v="Banh xopNABATI RICHE.hg 20x6g"/>
    <n v="6"/>
    <n v="320028"/>
    <x v="3"/>
    <n v="30.099959999999999"/>
    <n v="180.59976"/>
  </r>
  <r>
    <x v="1"/>
    <e v="#N/A"/>
    <x v="46"/>
    <x v="419"/>
    <s v="CH Co.opFood HN Mandarin"/>
    <x v="7"/>
    <s v="B.xop NA.RICH p.mai hg 20x15g"/>
    <n v="8"/>
    <n v="320023"/>
    <x v="7"/>
    <n v="39.743999999999993"/>
    <n v="317.95199999999994"/>
  </r>
  <r>
    <x v="1"/>
    <e v="#N/A"/>
    <x v="46"/>
    <x v="419"/>
    <s v="CH Co.opFood HN Mandarin"/>
    <x v="5"/>
    <s v="B.xop NA.RICHEESE p.mai 50g"/>
    <n v="52"/>
    <n v="320015"/>
    <x v="5"/>
    <n v="5.9841899999999999"/>
    <n v="311.17788000000002"/>
  </r>
  <r>
    <x v="1"/>
    <e v="#N/A"/>
    <x v="46"/>
    <x v="419"/>
    <s v="CH Co.opFood HN Mandarin"/>
    <x v="11"/>
    <s v="B.xop NA.RICHOCO soco hg20x15g"/>
    <n v="2"/>
    <n v="320118"/>
    <x v="11"/>
    <n v="37.949940000000005"/>
    <n v="75.89988000000001"/>
  </r>
  <r>
    <x v="1"/>
    <e v="#N/A"/>
    <x v="46"/>
    <x v="419"/>
    <s v="CH Co.opFood HN Mandarin"/>
    <x v="12"/>
    <s v="B.xop NA.RICHOCO soco 50g"/>
    <n v="36"/>
    <n v="320107"/>
    <x v="12"/>
    <n v="5.7200040000000012"/>
    <n v="205.92014400000005"/>
  </r>
  <r>
    <x v="1"/>
    <e v="#N/A"/>
    <x v="46"/>
    <x v="419"/>
    <s v="CH Co.opFood HN Mandarin"/>
    <x v="13"/>
    <s v="B.xopNABATIphusocodua hg12x14g"/>
    <n v="4"/>
    <n v="320400"/>
    <x v="13"/>
    <n v="20.323620000000002"/>
    <n v="81.294480000000007"/>
  </r>
  <r>
    <x v="1"/>
    <e v="#N/A"/>
    <x v="46"/>
    <x v="419"/>
    <s v="CH Co.opFood HN Mandarin"/>
    <x v="15"/>
    <s v="B.xop NABATInhan kem Goguma50g"/>
    <n v="35"/>
    <n v="320926"/>
    <x v="15"/>
    <n v="5.9841899999999999"/>
    <n v="209.44665000000001"/>
  </r>
  <r>
    <x v="1"/>
    <e v="#N/A"/>
    <x v="46"/>
    <x v="419"/>
    <s v="CH Co.opFood HN Mandarin"/>
    <x v="9"/>
    <s v="Banh queNABATI nhan phomai105g"/>
    <n v="7"/>
    <n v="322000"/>
    <x v="9"/>
    <n v="12.645809999999999"/>
    <n v="88.520669999999996"/>
  </r>
  <r>
    <x v="1"/>
    <e v="#N/A"/>
    <x v="46"/>
    <x v="419"/>
    <s v="CH Co.opFood HN Mandarin"/>
    <x v="4"/>
    <s v="B.RICH.AHH TRIPp.mai hg10x9g"/>
    <n v="4"/>
    <n v="324003"/>
    <x v="4"/>
    <n v="19.800018000000001"/>
    <n v="79.200072000000006"/>
  </r>
  <r>
    <x v="1"/>
    <e v="#N/A"/>
    <x v="46"/>
    <x v="419"/>
    <s v="CH Co.opFood HN Mandarin"/>
    <x v="16"/>
    <s v="B.phu kemGoguma NA.AHH hg10x9g"/>
    <n v="14"/>
    <n v="324903"/>
    <x v="16"/>
    <n v="20.662344000000001"/>
    <n v="289.27281600000003"/>
  </r>
  <r>
    <x v="1"/>
    <e v="#N/A"/>
    <x v="46"/>
    <x v="420"/>
    <s v="CH Co.opFood HN VP6 Linh Dam"/>
    <x v="3"/>
    <s v="Banh xopNABATI RICHE.hg 20x6g"/>
    <n v="23"/>
    <n v="320028"/>
    <x v="3"/>
    <n v="30.099959999999999"/>
    <n v="692.29908"/>
  </r>
  <r>
    <x v="1"/>
    <e v="#N/A"/>
    <x v="46"/>
    <x v="420"/>
    <s v="CH Co.opFood HN VP6 Linh Dam"/>
    <x v="7"/>
    <s v="B.xop NA.RICH p.mai hg 20x15g"/>
    <n v="3"/>
    <n v="320023"/>
    <x v="7"/>
    <n v="39.743999999999993"/>
    <n v="119.23199999999997"/>
  </r>
  <r>
    <x v="1"/>
    <e v="#N/A"/>
    <x v="46"/>
    <x v="420"/>
    <s v="CH Co.opFood HN VP6 Linh Dam"/>
    <x v="5"/>
    <s v="B.xop NA.RICHEESE p.mai 50g"/>
    <n v="28"/>
    <n v="320015"/>
    <x v="5"/>
    <n v="5.9841899999999999"/>
    <n v="167.55732"/>
  </r>
  <r>
    <x v="1"/>
    <e v="#N/A"/>
    <x v="46"/>
    <x v="420"/>
    <s v="CH Co.opFood HN VP6 Linh Dam"/>
    <x v="11"/>
    <s v="B.xop NA.RICHOCO soco hg20x15g"/>
    <n v="4"/>
    <n v="320118"/>
    <x v="11"/>
    <n v="37.949940000000005"/>
    <n v="151.79976000000002"/>
  </r>
  <r>
    <x v="1"/>
    <e v="#N/A"/>
    <x v="46"/>
    <x v="420"/>
    <s v="CH Co.opFood HN VP6 Linh Dam"/>
    <x v="12"/>
    <s v="B.xop NA.RICHOCO soco 50g"/>
    <n v="30"/>
    <n v="320107"/>
    <x v="12"/>
    <n v="5.7200040000000012"/>
    <n v="171.60012000000003"/>
  </r>
  <r>
    <x v="1"/>
    <e v="#N/A"/>
    <x v="46"/>
    <x v="420"/>
    <s v="CH Co.opFood HN VP6 Linh Dam"/>
    <x v="8"/>
    <s v="B.xop NABATI phu soco hg12x14g"/>
    <n v="18"/>
    <n v="320100"/>
    <x v="8"/>
    <n v="20.323620000000002"/>
    <n v="365.82516000000004"/>
  </r>
  <r>
    <x v="1"/>
    <e v="#N/A"/>
    <x v="46"/>
    <x v="420"/>
    <s v="CH Co.opFood HN VP6 Linh Dam"/>
    <x v="13"/>
    <s v="B.xopNABATIphusocodua hg12x14g"/>
    <n v="3"/>
    <n v="320400"/>
    <x v="13"/>
    <n v="20.323620000000002"/>
    <n v="60.970860000000002"/>
  </r>
  <r>
    <x v="1"/>
    <e v="#N/A"/>
    <x v="46"/>
    <x v="420"/>
    <s v="CH Co.opFood HN VP6 Linh Dam"/>
    <x v="9"/>
    <s v="Banh queNABATI nhan phomai105g"/>
    <n v="20"/>
    <n v="322000"/>
    <x v="9"/>
    <n v="12.645809999999999"/>
    <n v="252.91619999999998"/>
  </r>
  <r>
    <x v="1"/>
    <e v="#N/A"/>
    <x v="46"/>
    <x v="420"/>
    <s v="CH Co.opFood HN VP6 Linh Dam"/>
    <x v="4"/>
    <s v="B.RICH.AHH TRIPp.mai hg10x9g"/>
    <n v="18"/>
    <n v="324003"/>
    <x v="4"/>
    <n v="19.800018000000001"/>
    <n v="356.40032400000001"/>
  </r>
  <r>
    <x v="1"/>
    <e v="#N/A"/>
    <x v="46"/>
    <x v="420"/>
    <s v="CH Co.opFood HN VP6 Linh Dam"/>
    <x v="10"/>
    <s v="B.quyNabati nhan kemphomai112g"/>
    <n v="10"/>
    <n v="323004"/>
    <x v="10"/>
    <n v="12.645809999999999"/>
    <n v="126.45809999999999"/>
  </r>
  <r>
    <x v="1"/>
    <e v="#N/A"/>
    <x v="46"/>
    <x v="421"/>
    <s v="CH Co.opFood HN Sakura"/>
    <x v="3"/>
    <s v="Banh xopNABATI RICHE.hg 20x6g"/>
    <n v="1"/>
    <n v="320028"/>
    <x v="3"/>
    <n v="30.099959999999999"/>
    <n v="30.099959999999999"/>
  </r>
  <r>
    <x v="1"/>
    <e v="#N/A"/>
    <x v="46"/>
    <x v="421"/>
    <s v="CH Co.opFood HN Sakura"/>
    <x v="7"/>
    <s v="B.xop NA.RICH p.mai hg 20x15g"/>
    <n v="5"/>
    <n v="320023"/>
    <x v="7"/>
    <n v="39.743999999999993"/>
    <n v="198.71999999999997"/>
  </r>
  <r>
    <x v="1"/>
    <e v="#N/A"/>
    <x v="46"/>
    <x v="421"/>
    <s v="CH Co.opFood HN Sakura"/>
    <x v="5"/>
    <s v="B.xop NA.RICHEESE p.mai 50g"/>
    <n v="40"/>
    <n v="320015"/>
    <x v="5"/>
    <n v="5.9841899999999999"/>
    <n v="239.36759999999998"/>
  </r>
  <r>
    <x v="1"/>
    <e v="#N/A"/>
    <x v="46"/>
    <x v="421"/>
    <s v="CH Co.opFood HN Sakura"/>
    <x v="12"/>
    <s v="B.xop NA.RICHOCO soco 50g"/>
    <n v="34"/>
    <n v="320107"/>
    <x v="12"/>
    <n v="5.7200040000000012"/>
    <n v="194.48013600000004"/>
  </r>
  <r>
    <x v="1"/>
    <e v="#N/A"/>
    <x v="46"/>
    <x v="422"/>
    <s v="CH Co.opFood HN V7 The Vesta"/>
    <x v="3"/>
    <s v="Banh xopNABATI RICHE.hg 20x6g"/>
    <n v="5"/>
    <n v="320028"/>
    <x v="3"/>
    <n v="30.099959999999999"/>
    <n v="150.49979999999999"/>
  </r>
  <r>
    <x v="1"/>
    <e v="#N/A"/>
    <x v="46"/>
    <x v="422"/>
    <s v="CH Co.opFood HN V7 The Vesta"/>
    <x v="7"/>
    <s v="B.xop NA.RICH p.mai hg 20x15g"/>
    <n v="8"/>
    <n v="320023"/>
    <x v="7"/>
    <n v="39.743999999999993"/>
    <n v="317.95199999999994"/>
  </r>
  <r>
    <x v="1"/>
    <e v="#N/A"/>
    <x v="46"/>
    <x v="422"/>
    <s v="CH Co.opFood HN V7 The Vesta"/>
    <x v="11"/>
    <s v="B.xop NA.RICHOCO soco hg20x15g"/>
    <n v="3"/>
    <n v="320118"/>
    <x v="11"/>
    <n v="37.949940000000005"/>
    <n v="113.84982000000002"/>
  </r>
  <r>
    <x v="1"/>
    <e v="#N/A"/>
    <x v="46"/>
    <x v="422"/>
    <s v="CH Co.opFood HN V7 The Vesta"/>
    <x v="12"/>
    <s v="B.xop NA.RICHOCO soco 50g"/>
    <n v="18"/>
    <n v="320107"/>
    <x v="12"/>
    <n v="5.7200040000000012"/>
    <n v="102.96007200000003"/>
  </r>
  <r>
    <x v="1"/>
    <e v="#N/A"/>
    <x v="46"/>
    <x v="422"/>
    <s v="CH Co.opFood HN V7 The Vesta"/>
    <x v="8"/>
    <s v="B.xop NABATI phu soco hg12x14g"/>
    <n v="11"/>
    <n v="320100"/>
    <x v="8"/>
    <n v="20.323620000000002"/>
    <n v="223.55982000000003"/>
  </r>
  <r>
    <x v="1"/>
    <e v="#N/A"/>
    <x v="46"/>
    <x v="422"/>
    <s v="CH Co.opFood HN V7 The Vesta"/>
    <x v="13"/>
    <s v="B.xopNABATIphusocodua hg12x14g"/>
    <n v="12"/>
    <n v="320400"/>
    <x v="13"/>
    <n v="20.323620000000002"/>
    <n v="243.88344000000001"/>
  </r>
  <r>
    <x v="1"/>
    <e v="#N/A"/>
    <x v="46"/>
    <x v="424"/>
    <s v="CH Co.opFood HN Hateco"/>
    <x v="7"/>
    <s v="B.xop NA.RICH p.mai hg 20x15g"/>
    <n v="9"/>
    <n v="320023"/>
    <x v="7"/>
    <n v="39.743999999999993"/>
    <n v="357.69599999999991"/>
  </r>
  <r>
    <x v="1"/>
    <e v="#N/A"/>
    <x v="46"/>
    <x v="424"/>
    <s v="CH Co.opFood HN Hateco"/>
    <x v="11"/>
    <s v="B.xop NA.RICHOCO soco hg20x15g"/>
    <n v="4"/>
    <n v="320118"/>
    <x v="11"/>
    <n v="37.949940000000005"/>
    <n v="151.79976000000002"/>
  </r>
  <r>
    <x v="1"/>
    <e v="#N/A"/>
    <x v="46"/>
    <x v="424"/>
    <s v="CH Co.opFood HN Hateco"/>
    <x v="12"/>
    <s v="B.xop NA.RICHOCO soco 50g"/>
    <n v="19"/>
    <n v="320107"/>
    <x v="12"/>
    <n v="5.7200040000000012"/>
    <n v="108.68007600000003"/>
  </r>
  <r>
    <x v="1"/>
    <e v="#N/A"/>
    <x v="46"/>
    <x v="424"/>
    <s v="CH Co.opFood HN Hateco"/>
    <x v="8"/>
    <s v="B.xop NABATI phu soco hg12x14g"/>
    <n v="7"/>
    <n v="320100"/>
    <x v="8"/>
    <n v="20.323620000000002"/>
    <n v="142.26534000000001"/>
  </r>
  <r>
    <x v="1"/>
    <e v="#N/A"/>
    <x v="46"/>
    <x v="424"/>
    <s v="CH Co.opFood HN Hateco"/>
    <x v="13"/>
    <s v="B.xopNABATIphusocodua hg12x14g"/>
    <n v="2"/>
    <n v="320400"/>
    <x v="13"/>
    <n v="20.323620000000002"/>
    <n v="40.647240000000004"/>
  </r>
  <r>
    <x v="1"/>
    <e v="#N/A"/>
    <x v="46"/>
    <x v="424"/>
    <s v="CH Co.opFood HN Hateco"/>
    <x v="9"/>
    <s v="Banh queNABATI nhan phomai105g"/>
    <n v="17"/>
    <n v="322000"/>
    <x v="9"/>
    <n v="12.645809999999999"/>
    <n v="214.97877"/>
  </r>
  <r>
    <x v="1"/>
    <e v="#N/A"/>
    <x v="46"/>
    <x v="424"/>
    <s v="CH Co.opFood HN Hateco"/>
    <x v="10"/>
    <s v="B.quyNabati nhan kemphomai112g"/>
    <n v="9"/>
    <n v="323004"/>
    <x v="10"/>
    <n v="12.645809999999999"/>
    <n v="113.81228999999999"/>
  </r>
  <r>
    <x v="1"/>
    <e v="#N/A"/>
    <x v="46"/>
    <x v="425"/>
    <s v="CH Co.opFood HN Dai Dong"/>
    <x v="3"/>
    <s v="Banh xopNABATI RICHE.hg 20x6g"/>
    <n v="1"/>
    <n v="320028"/>
    <x v="3"/>
    <n v="30.099959999999999"/>
    <n v="30.099959999999999"/>
  </r>
  <r>
    <x v="1"/>
    <e v="#N/A"/>
    <x v="46"/>
    <x v="425"/>
    <s v="CH Co.opFood HN Dai Dong"/>
    <x v="7"/>
    <s v="B.xop NA.RICH p.mai hg 20x15g"/>
    <n v="3"/>
    <n v="320023"/>
    <x v="7"/>
    <n v="39.743999999999993"/>
    <n v="119.23199999999997"/>
  </r>
  <r>
    <x v="1"/>
    <e v="#N/A"/>
    <x v="46"/>
    <x v="425"/>
    <s v="CH Co.opFood HN Dai Dong"/>
    <x v="5"/>
    <s v="B.xop NA.RICHEESE p.mai 50g"/>
    <n v="80"/>
    <n v="320015"/>
    <x v="5"/>
    <n v="5.9841899999999999"/>
    <n v="478.73519999999996"/>
  </r>
  <r>
    <x v="1"/>
    <e v="#N/A"/>
    <x v="46"/>
    <x v="425"/>
    <s v="CH Co.opFood HN Dai Dong"/>
    <x v="11"/>
    <s v="B.xop NA.RICHOCO soco hg20x15g"/>
    <n v="3"/>
    <n v="320118"/>
    <x v="11"/>
    <n v="37.949940000000005"/>
    <n v="113.84982000000002"/>
  </r>
  <r>
    <x v="1"/>
    <e v="#N/A"/>
    <x v="46"/>
    <x v="425"/>
    <s v="CH Co.opFood HN Dai Dong"/>
    <x v="12"/>
    <s v="B.xop NA.RICHOCO soco 50g"/>
    <n v="35"/>
    <n v="320107"/>
    <x v="12"/>
    <n v="5.7200040000000012"/>
    <n v="200.20014000000003"/>
  </r>
  <r>
    <x v="1"/>
    <e v="#N/A"/>
    <x v="46"/>
    <x v="425"/>
    <s v="CH Co.opFood HN Dai Dong"/>
    <x v="8"/>
    <s v="B.xop NABATI phu soco hg12x14g"/>
    <n v="1"/>
    <n v="320100"/>
    <x v="8"/>
    <n v="20.323620000000002"/>
    <n v="20.323620000000002"/>
  </r>
  <r>
    <x v="1"/>
    <e v="#N/A"/>
    <x v="46"/>
    <x v="425"/>
    <s v="CH Co.opFood HN Dai Dong"/>
    <x v="13"/>
    <s v="B.xopNABATIphusocodua hg12x14g"/>
    <n v="1"/>
    <n v="320400"/>
    <x v="13"/>
    <n v="20.323620000000002"/>
    <n v="20.323620000000002"/>
  </r>
  <r>
    <x v="1"/>
    <e v="#N/A"/>
    <x v="46"/>
    <x v="425"/>
    <s v="CH Co.opFood HN Dai Dong"/>
    <x v="15"/>
    <s v="B.xop NABATInhan kem Goguma50g"/>
    <n v="23"/>
    <n v="320926"/>
    <x v="15"/>
    <n v="5.9841899999999999"/>
    <n v="137.63637"/>
  </r>
  <r>
    <x v="1"/>
    <e v="#N/A"/>
    <x v="46"/>
    <x v="425"/>
    <s v="CH Co.opFood HN Dai Dong"/>
    <x v="9"/>
    <s v="Banh queNABATI nhan phomai105g"/>
    <n v="4"/>
    <n v="322000"/>
    <x v="9"/>
    <n v="12.645809999999999"/>
    <n v="50.583239999999996"/>
  </r>
  <r>
    <x v="1"/>
    <e v="#N/A"/>
    <x v="46"/>
    <x v="425"/>
    <s v="CH Co.opFood HN Dai Dong"/>
    <x v="16"/>
    <s v="B.phu kemGoguma NA.AHH hg10x9g"/>
    <n v="14"/>
    <n v="324903"/>
    <x v="16"/>
    <n v="20.662344000000001"/>
    <n v="289.27281600000003"/>
  </r>
  <r>
    <x v="1"/>
    <e v="#N/A"/>
    <x v="46"/>
    <x v="426"/>
    <s v="CH Co.opFood HN Ho Tung Mau"/>
    <x v="3"/>
    <s v="Banh xopNABATI RICHE.hg 20x6g"/>
    <n v="13"/>
    <n v="320028"/>
    <x v="3"/>
    <n v="30.099959999999999"/>
    <n v="391.29948000000002"/>
  </r>
  <r>
    <x v="1"/>
    <e v="#N/A"/>
    <x v="46"/>
    <x v="426"/>
    <s v="CH Co.opFood HN Ho Tung Mau"/>
    <x v="7"/>
    <s v="B.xop NA.RICH p.mai hg 20x15g"/>
    <n v="2"/>
    <n v="320023"/>
    <x v="7"/>
    <n v="39.743999999999993"/>
    <n v="79.487999999999985"/>
  </r>
  <r>
    <x v="1"/>
    <e v="#N/A"/>
    <x v="46"/>
    <x v="426"/>
    <s v="CH Co.opFood HN Ho Tung Mau"/>
    <x v="5"/>
    <s v="B.xop NA.RICHEESE p.mai 50g"/>
    <n v="51"/>
    <n v="320015"/>
    <x v="5"/>
    <n v="5.9841899999999999"/>
    <n v="305.19369"/>
  </r>
  <r>
    <x v="1"/>
    <e v="#N/A"/>
    <x v="46"/>
    <x v="426"/>
    <s v="CH Co.opFood HN Ho Tung Mau"/>
    <x v="11"/>
    <s v="B.xop NA.RICHOCO soco hg20x15g"/>
    <n v="11"/>
    <n v="320118"/>
    <x v="11"/>
    <n v="37.949940000000005"/>
    <n v="417.44934000000006"/>
  </r>
  <r>
    <x v="1"/>
    <e v="#N/A"/>
    <x v="46"/>
    <x v="426"/>
    <s v="CH Co.opFood HN Ho Tung Mau"/>
    <x v="12"/>
    <s v="B.xop NA.RICHOCO soco 50g"/>
    <n v="59"/>
    <n v="320107"/>
    <x v="12"/>
    <n v="5.7200040000000012"/>
    <n v="337.48023600000005"/>
  </r>
  <r>
    <x v="1"/>
    <e v="#N/A"/>
    <x v="46"/>
    <x v="426"/>
    <s v="CH Co.opFood HN Ho Tung Mau"/>
    <x v="8"/>
    <s v="B.xop NABATI phu soco hg12x14g"/>
    <n v="12"/>
    <n v="320100"/>
    <x v="8"/>
    <n v="20.323620000000002"/>
    <n v="243.88344000000001"/>
  </r>
  <r>
    <x v="1"/>
    <e v="#N/A"/>
    <x v="46"/>
    <x v="426"/>
    <s v="CH Co.opFood HN Ho Tung Mau"/>
    <x v="15"/>
    <s v="B.xop NABATInhan kem Goguma50g"/>
    <n v="29"/>
    <n v="320926"/>
    <x v="15"/>
    <n v="5.9841899999999999"/>
    <n v="173.54150999999999"/>
  </r>
  <r>
    <x v="1"/>
    <e v="#N/A"/>
    <x v="46"/>
    <x v="426"/>
    <s v="CH Co.opFood HN Ho Tung Mau"/>
    <x v="9"/>
    <s v="Banh queNABATI nhan phomai105g"/>
    <n v="34"/>
    <n v="322000"/>
    <x v="9"/>
    <n v="12.645809999999999"/>
    <n v="429.95753999999999"/>
  </r>
  <r>
    <x v="1"/>
    <e v="#N/A"/>
    <x v="46"/>
    <x v="426"/>
    <s v="CH Co.opFood HN Ho Tung Mau"/>
    <x v="4"/>
    <s v="B.RICH.AHH TRIPp.mai hg10x9g"/>
    <n v="40"/>
    <n v="324003"/>
    <x v="4"/>
    <n v="19.800018000000001"/>
    <n v="792.00072"/>
  </r>
  <r>
    <x v="1"/>
    <e v="#N/A"/>
    <x v="46"/>
    <x v="426"/>
    <s v="CH Co.opFood HN Ho Tung Mau"/>
    <x v="10"/>
    <s v="B.quyNabati nhan kemphomai112g"/>
    <n v="14"/>
    <n v="323004"/>
    <x v="10"/>
    <n v="12.645809999999999"/>
    <n v="177.04133999999999"/>
  </r>
  <r>
    <x v="1"/>
    <e v="#N/A"/>
    <x v="46"/>
    <x v="426"/>
    <s v="CH Co.opFood HN Ho Tung Mau"/>
    <x v="16"/>
    <s v="B.phu kemGoguma NA.AHH hg10x9g"/>
    <n v="8"/>
    <n v="324903"/>
    <x v="16"/>
    <n v="20.662344000000001"/>
    <n v="165.29875200000001"/>
  </r>
  <r>
    <x v="1"/>
    <e v="#N/A"/>
    <x v="46"/>
    <x v="427"/>
    <s v="CH CFood HN Ngoai Giao Doan 1"/>
    <x v="3"/>
    <s v="Banh xopNABATI RICHE.hg 20x6g"/>
    <n v="6"/>
    <n v="320028"/>
    <x v="3"/>
    <n v="30.099959999999999"/>
    <n v="180.59976"/>
  </r>
  <r>
    <x v="1"/>
    <e v="#N/A"/>
    <x v="46"/>
    <x v="427"/>
    <s v="CH CFood HN Ngoai Giao Doan 1"/>
    <x v="7"/>
    <s v="B.xop NA.RICH p.mai hg 20x15g"/>
    <n v="12"/>
    <n v="320023"/>
    <x v="7"/>
    <n v="39.743999999999993"/>
    <n v="476.92799999999988"/>
  </r>
  <r>
    <x v="1"/>
    <e v="#N/A"/>
    <x v="46"/>
    <x v="427"/>
    <s v="CH CFood HN Ngoai Giao Doan 1"/>
    <x v="5"/>
    <s v="B.xop NA.RICHEESE p.mai 50g"/>
    <n v="101"/>
    <n v="320015"/>
    <x v="5"/>
    <n v="5.9841899999999999"/>
    <n v="604.40319"/>
  </r>
  <r>
    <x v="1"/>
    <e v="#N/A"/>
    <x v="46"/>
    <x v="427"/>
    <s v="CH CFood HN Ngoai Giao Doan 1"/>
    <x v="11"/>
    <s v="B.xop NA.RICHOCO soco hg20x15g"/>
    <n v="17"/>
    <n v="320118"/>
    <x v="11"/>
    <n v="37.949940000000005"/>
    <n v="645.14898000000005"/>
  </r>
  <r>
    <x v="1"/>
    <e v="#N/A"/>
    <x v="46"/>
    <x v="427"/>
    <s v="CH CFood HN Ngoai Giao Doan 1"/>
    <x v="12"/>
    <s v="B.xop NA.RICHOCO soco 50g"/>
    <n v="105"/>
    <n v="320107"/>
    <x v="12"/>
    <n v="5.7200040000000012"/>
    <n v="600.6004200000001"/>
  </r>
  <r>
    <x v="1"/>
    <e v="#N/A"/>
    <x v="46"/>
    <x v="427"/>
    <s v="CH CFood HN Ngoai Giao Doan 1"/>
    <x v="8"/>
    <s v="B.xop NABATI phu soco hg12x14g"/>
    <n v="18"/>
    <n v="320100"/>
    <x v="8"/>
    <n v="20.323620000000002"/>
    <n v="365.82516000000004"/>
  </r>
  <r>
    <x v="1"/>
    <e v="#N/A"/>
    <x v="46"/>
    <x v="427"/>
    <s v="CH CFood HN Ngoai Giao Doan 1"/>
    <x v="4"/>
    <s v="B.RICH.AHH TRIPp.mai hg10x9g"/>
    <n v="1"/>
    <n v="324003"/>
    <x v="4"/>
    <n v="19.800018000000001"/>
    <n v="19.800018000000001"/>
  </r>
  <r>
    <x v="1"/>
    <e v="#N/A"/>
    <x v="46"/>
    <x v="428"/>
    <s v="CH Co.opFood HN Vinh Hung"/>
    <x v="3"/>
    <s v="Banh xopNABATI RICHE.hg 20x6g"/>
    <n v="4"/>
    <n v="320028"/>
    <x v="3"/>
    <n v="30.099959999999999"/>
    <n v="120.39984"/>
  </r>
  <r>
    <x v="1"/>
    <e v="#N/A"/>
    <x v="46"/>
    <x v="428"/>
    <s v="CH Co.opFood HN Vinh Hung"/>
    <x v="7"/>
    <s v="B.xop NA.RICH p.mai hg 20x15g"/>
    <n v="14"/>
    <n v="320023"/>
    <x v="7"/>
    <n v="39.743999999999993"/>
    <n v="556.41599999999994"/>
  </r>
  <r>
    <x v="1"/>
    <e v="#N/A"/>
    <x v="46"/>
    <x v="428"/>
    <s v="CH Co.opFood HN Vinh Hung"/>
    <x v="5"/>
    <s v="B.xop NA.RICHEESE p.mai 50g"/>
    <n v="62"/>
    <n v="320015"/>
    <x v="5"/>
    <n v="5.9841899999999999"/>
    <n v="371.01977999999997"/>
  </r>
  <r>
    <x v="1"/>
    <e v="#N/A"/>
    <x v="46"/>
    <x v="428"/>
    <s v="CH Co.opFood HN Vinh Hung"/>
    <x v="11"/>
    <s v="B.xop NA.RICHOCO soco hg20x15g"/>
    <n v="8"/>
    <n v="320118"/>
    <x v="11"/>
    <n v="37.949940000000005"/>
    <n v="303.59952000000004"/>
  </r>
  <r>
    <x v="1"/>
    <e v="#N/A"/>
    <x v="46"/>
    <x v="428"/>
    <s v="CH Co.opFood HN Vinh Hung"/>
    <x v="12"/>
    <s v="B.xop NA.RICHOCO soco 50g"/>
    <n v="69"/>
    <n v="320107"/>
    <x v="12"/>
    <n v="5.7200040000000012"/>
    <n v="394.68027600000011"/>
  </r>
  <r>
    <x v="1"/>
    <e v="#N/A"/>
    <x v="46"/>
    <x v="428"/>
    <s v="CH Co.opFood HN Vinh Hung"/>
    <x v="8"/>
    <s v="B.xop NABATI phu soco hg12x14g"/>
    <n v="20"/>
    <n v="320100"/>
    <x v="8"/>
    <n v="20.323620000000002"/>
    <n v="406.47240000000005"/>
  </r>
  <r>
    <x v="1"/>
    <e v="#N/A"/>
    <x v="46"/>
    <x v="428"/>
    <s v="CH Co.opFood HN Vinh Hung"/>
    <x v="13"/>
    <s v="B.xopNABATIphusocodua hg12x14g"/>
    <n v="7"/>
    <n v="320400"/>
    <x v="13"/>
    <n v="20.323620000000002"/>
    <n v="142.26534000000001"/>
  </r>
  <r>
    <x v="1"/>
    <e v="#N/A"/>
    <x v="46"/>
    <x v="428"/>
    <s v="CH Co.opFood HN Vinh Hung"/>
    <x v="15"/>
    <s v="B.xop NABATInhan kem Goguma50g"/>
    <n v="34"/>
    <n v="320926"/>
    <x v="15"/>
    <n v="5.9841899999999999"/>
    <n v="203.46245999999999"/>
  </r>
  <r>
    <x v="1"/>
    <e v="#N/A"/>
    <x v="46"/>
    <x v="428"/>
    <s v="CH Co.opFood HN Vinh Hung"/>
    <x v="9"/>
    <s v="Banh queNABATI nhan phomai105g"/>
    <n v="6"/>
    <n v="322000"/>
    <x v="9"/>
    <n v="12.645809999999999"/>
    <n v="75.874859999999998"/>
  </r>
  <r>
    <x v="1"/>
    <e v="#N/A"/>
    <x v="46"/>
    <x v="428"/>
    <s v="CH Co.opFood HN Vinh Hung"/>
    <x v="16"/>
    <s v="B.phu kemGoguma NA.AHH hg10x9g"/>
    <n v="12"/>
    <n v="324903"/>
    <x v="16"/>
    <n v="20.662344000000001"/>
    <n v="247.948128"/>
  </r>
  <r>
    <x v="1"/>
    <s v="COOPFOOD"/>
    <x v="46"/>
    <x v="13"/>
    <s v="CH Co.opFood HN Roman Plaza"/>
    <x v="3"/>
    <s v="Banh xopNABATI RICHE.hg 20x6g"/>
    <n v="5"/>
    <n v="320028"/>
    <x v="3"/>
    <n v="30.099959999999999"/>
    <n v="150.49979999999999"/>
  </r>
  <r>
    <x v="1"/>
    <s v="COOPFOOD"/>
    <x v="46"/>
    <x v="13"/>
    <s v="CH Co.opFood HN Roman Plaza"/>
    <x v="7"/>
    <s v="B.xop NA.RICH p.mai hg 20x15g"/>
    <n v="3"/>
    <n v="320023"/>
    <x v="7"/>
    <n v="39.743999999999993"/>
    <n v="119.23199999999997"/>
  </r>
  <r>
    <x v="1"/>
    <s v="COOPFOOD"/>
    <x v="46"/>
    <x v="13"/>
    <s v="CH Co.opFood HN Roman Plaza"/>
    <x v="5"/>
    <s v="B.xop NA.RICHEESE p.mai 50g"/>
    <n v="6"/>
    <n v="320015"/>
    <x v="5"/>
    <n v="5.9841899999999999"/>
    <n v="35.905140000000003"/>
  </r>
  <r>
    <x v="1"/>
    <s v="COOPFOOD"/>
    <x v="46"/>
    <x v="13"/>
    <s v="CH Co.opFood HN Roman Plaza"/>
    <x v="12"/>
    <s v="B.xop NA.RICHOCO soco 50g"/>
    <n v="39"/>
    <n v="320107"/>
    <x v="12"/>
    <n v="5.7200040000000012"/>
    <n v="223.08015600000004"/>
  </r>
  <r>
    <x v="1"/>
    <s v="COOPFOOD"/>
    <x v="46"/>
    <x v="13"/>
    <s v="CH Co.opFood HN Roman Plaza"/>
    <x v="15"/>
    <s v="B.xop NABATInhan kem Goguma50g"/>
    <n v="46"/>
    <n v="320926"/>
    <x v="15"/>
    <n v="5.9841899999999999"/>
    <n v="275.27274"/>
  </r>
  <r>
    <x v="1"/>
    <s v="COOPFOOD"/>
    <x v="46"/>
    <x v="13"/>
    <s v="CH Co.opFood HN Roman Plaza"/>
    <x v="16"/>
    <s v="B.phu kemGoguma NA.AHH hg10x9g"/>
    <n v="9"/>
    <n v="324903"/>
    <x v="16"/>
    <n v="20.662344000000001"/>
    <n v="185.961096"/>
  </r>
  <r>
    <x v="1"/>
    <e v="#N/A"/>
    <x v="46"/>
    <x v="429"/>
    <s v="CH Co.opFood HN Eurowindow"/>
    <x v="7"/>
    <s v="B.xop NA.RICH p.mai hg 20x15g"/>
    <n v="6"/>
    <n v="320023"/>
    <x v="7"/>
    <n v="39.743999999999993"/>
    <n v="238.46399999999994"/>
  </r>
  <r>
    <x v="1"/>
    <e v="#N/A"/>
    <x v="46"/>
    <x v="429"/>
    <s v="CH Co.opFood HN Eurowindow"/>
    <x v="5"/>
    <s v="B.xop NA.RICHEESE p.mai 50g"/>
    <n v="47"/>
    <n v="320015"/>
    <x v="5"/>
    <n v="5.9841899999999999"/>
    <n v="281.25693000000001"/>
  </r>
  <r>
    <x v="1"/>
    <e v="#N/A"/>
    <x v="46"/>
    <x v="429"/>
    <s v="CH Co.opFood HN Eurowindow"/>
    <x v="12"/>
    <s v="B.xop NA.RICHOCO soco 50g"/>
    <n v="5"/>
    <n v="320107"/>
    <x v="12"/>
    <n v="5.7200040000000012"/>
    <n v="28.600020000000008"/>
  </r>
  <r>
    <x v="1"/>
    <e v="#N/A"/>
    <x v="46"/>
    <x v="429"/>
    <s v="CH Co.opFood HN Eurowindow"/>
    <x v="8"/>
    <s v="B.xop NABATI phu soco hg12x14g"/>
    <n v="22"/>
    <n v="320100"/>
    <x v="8"/>
    <n v="20.323620000000002"/>
    <n v="447.11964000000006"/>
  </r>
  <r>
    <x v="1"/>
    <e v="#N/A"/>
    <x v="46"/>
    <x v="429"/>
    <s v="CH Co.opFood HN Eurowindow"/>
    <x v="13"/>
    <s v="B.xopNABATIphusocodua hg12x14g"/>
    <n v="28"/>
    <n v="320400"/>
    <x v="13"/>
    <n v="20.323620000000002"/>
    <n v="569.06136000000004"/>
  </r>
  <r>
    <x v="1"/>
    <e v="#N/A"/>
    <x v="46"/>
    <x v="429"/>
    <s v="CH Co.opFood HN Eurowindow"/>
    <x v="9"/>
    <s v="Banh queNABATI nhan phomai105g"/>
    <n v="1"/>
    <n v="322000"/>
    <x v="9"/>
    <n v="12.645809999999999"/>
    <n v="12.645809999999999"/>
  </r>
  <r>
    <x v="1"/>
    <s v="COOPFOOD"/>
    <x v="46"/>
    <x v="14"/>
    <s v="CH Co.opFood HN Eco Dream"/>
    <x v="3"/>
    <s v="Banh xopNABATI RICHE.hg 20x6g"/>
    <n v="6"/>
    <n v="320028"/>
    <x v="3"/>
    <n v="30.099959999999999"/>
    <n v="180.59976"/>
  </r>
  <r>
    <x v="1"/>
    <s v="COOPFOOD"/>
    <x v="46"/>
    <x v="14"/>
    <s v="CH Co.opFood HN Eco Dream"/>
    <x v="7"/>
    <s v="B.xop NA.RICH p.mai hg 20x15g"/>
    <n v="8"/>
    <n v="320023"/>
    <x v="7"/>
    <n v="39.743999999999993"/>
    <n v="317.95199999999994"/>
  </r>
  <r>
    <x v="1"/>
    <s v="COOPFOOD"/>
    <x v="46"/>
    <x v="14"/>
    <s v="CH Co.opFood HN Eco Dream"/>
    <x v="5"/>
    <s v="B.xop NA.RICHEESE p.mai 50g"/>
    <n v="36"/>
    <n v="320015"/>
    <x v="5"/>
    <n v="5.9841899999999999"/>
    <n v="215.43083999999999"/>
  </r>
  <r>
    <x v="1"/>
    <s v="COOPFOOD"/>
    <x v="46"/>
    <x v="14"/>
    <s v="CH Co.opFood HN Eco Dream"/>
    <x v="11"/>
    <s v="B.xop NA.RICHOCO soco hg20x15g"/>
    <n v="6"/>
    <n v="320118"/>
    <x v="11"/>
    <n v="37.949940000000005"/>
    <n v="227.69964000000004"/>
  </r>
  <r>
    <x v="1"/>
    <s v="COOPFOOD"/>
    <x v="46"/>
    <x v="14"/>
    <s v="CH Co.opFood HN Eco Dream"/>
    <x v="12"/>
    <s v="B.xop NA.RICHOCO soco 50g"/>
    <n v="46"/>
    <n v="320107"/>
    <x v="12"/>
    <n v="5.7200040000000012"/>
    <n v="263.12018400000005"/>
  </r>
  <r>
    <x v="1"/>
    <s v="COOPFOOD"/>
    <x v="46"/>
    <x v="14"/>
    <s v="CH Co.opFood HN Eco Dream"/>
    <x v="8"/>
    <s v="B.xop NABATI phu soco hg12x14g"/>
    <n v="2"/>
    <n v="320100"/>
    <x v="8"/>
    <n v="20.323620000000002"/>
    <n v="40.647240000000004"/>
  </r>
  <r>
    <x v="1"/>
    <s v="COOPFOOD"/>
    <x v="46"/>
    <x v="14"/>
    <s v="CH Co.opFood HN Eco Dream"/>
    <x v="15"/>
    <s v="B.xop NABATInhan kem Goguma50g"/>
    <n v="45"/>
    <n v="320926"/>
    <x v="15"/>
    <n v="5.9841899999999999"/>
    <n v="269.28854999999999"/>
  </r>
  <r>
    <x v="1"/>
    <s v="COOPFOOD"/>
    <x v="46"/>
    <x v="161"/>
    <s v="CH CFood BH Nguyen Van Tien"/>
    <x v="7"/>
    <s v="B.xop NA.RICH p.mai hg 20x15g"/>
    <n v="5"/>
    <n v="320023"/>
    <x v="7"/>
    <n v="39.743999999999993"/>
    <n v="198.71999999999997"/>
  </r>
  <r>
    <x v="1"/>
    <s v="COOPFOOD"/>
    <x v="46"/>
    <x v="161"/>
    <s v="CH CFood BH Nguyen Van Tien"/>
    <x v="5"/>
    <s v="B.xop NA.RICHEESE p.mai 50g"/>
    <n v="31"/>
    <n v="320015"/>
    <x v="5"/>
    <n v="5.9841899999999999"/>
    <n v="185.50988999999998"/>
  </r>
  <r>
    <x v="1"/>
    <s v="COOPFOOD"/>
    <x v="46"/>
    <x v="161"/>
    <s v="CH CFood BH Nguyen Van Tien"/>
    <x v="11"/>
    <s v="B.xop NA.RICHOCO soco hg20x15g"/>
    <n v="6"/>
    <n v="320118"/>
    <x v="11"/>
    <n v="37.949940000000005"/>
    <n v="227.69964000000004"/>
  </r>
  <r>
    <x v="1"/>
    <s v="COOPFOOD"/>
    <x v="46"/>
    <x v="161"/>
    <s v="CH CFood BH Nguyen Van Tien"/>
    <x v="12"/>
    <s v="B.xop NA.RICHOCO soco 50g"/>
    <n v="15"/>
    <n v="320107"/>
    <x v="12"/>
    <n v="5.7200040000000012"/>
    <n v="85.800060000000016"/>
  </r>
  <r>
    <x v="1"/>
    <s v="COOPFOOD"/>
    <x v="46"/>
    <x v="161"/>
    <s v="CH CFood BH Nguyen Van Tien"/>
    <x v="15"/>
    <s v="B.xop NABATInhan kem Goguma50g"/>
    <n v="45"/>
    <n v="320926"/>
    <x v="15"/>
    <n v="5.9841899999999999"/>
    <n v="269.28854999999999"/>
  </r>
  <r>
    <x v="1"/>
    <s v="COOPFOOD"/>
    <x v="46"/>
    <x v="161"/>
    <s v="CH CFood BH Nguyen Van Tien"/>
    <x v="16"/>
    <s v="B.phu kemGoguma NA.AHH hg10x9g"/>
    <n v="19"/>
    <n v="324903"/>
    <x v="16"/>
    <n v="20.662344000000001"/>
    <n v="392.58453600000001"/>
  </r>
  <r>
    <x v="1"/>
    <e v="#N/A"/>
    <x v="46"/>
    <x v="430"/>
    <s v="CH Co.opFood BH Ho Hoa"/>
    <x v="3"/>
    <s v="Banh xopNABATI RICHE.hg 20x6g"/>
    <n v="1"/>
    <n v="320028"/>
    <x v="3"/>
    <n v="30.099959999999999"/>
    <n v="30.099959999999999"/>
  </r>
  <r>
    <x v="1"/>
    <e v="#N/A"/>
    <x v="46"/>
    <x v="430"/>
    <s v="CH Co.opFood BH Ho Hoa"/>
    <x v="5"/>
    <s v="B.xop NA.RICHEESE p.mai 50g"/>
    <n v="16"/>
    <n v="320015"/>
    <x v="5"/>
    <n v="5.9841899999999999"/>
    <n v="95.747039999999998"/>
  </r>
  <r>
    <x v="1"/>
    <e v="#N/A"/>
    <x v="46"/>
    <x v="430"/>
    <s v="CH Co.opFood BH Ho Hoa"/>
    <x v="12"/>
    <s v="B.xop NA.RICHOCO soco 50g"/>
    <n v="11"/>
    <n v="320107"/>
    <x v="12"/>
    <n v="5.7200040000000012"/>
    <n v="62.920044000000011"/>
  </r>
  <r>
    <x v="1"/>
    <e v="#N/A"/>
    <x v="46"/>
    <x v="430"/>
    <s v="CH Co.opFood BH Ho Hoa"/>
    <x v="21"/>
    <s v="C-B.xopNa.kem sc phucbontu50g"/>
    <n v="1"/>
    <n v="320917"/>
    <x v="21"/>
    <n v="5720.0040000000008"/>
    <n v="5720.0040000000008"/>
  </r>
  <r>
    <x v="1"/>
    <e v="#N/A"/>
    <x v="46"/>
    <x v="430"/>
    <s v="CH Co.opFood BH Ho Hoa"/>
    <x v="4"/>
    <s v="B.RICH.AHH TRIPp.mai hg10x9g"/>
    <n v="12"/>
    <n v="324003"/>
    <x v="4"/>
    <n v="19.800018000000001"/>
    <n v="237.60021600000002"/>
  </r>
  <r>
    <x v="1"/>
    <e v="#N/A"/>
    <x v="46"/>
    <x v="431"/>
    <s v="CH Co.opFood BH Tran Thi Hoa"/>
    <x v="3"/>
    <s v="Banh xopNABATI RICHE.hg 20x6g"/>
    <n v="11"/>
    <n v="320028"/>
    <x v="3"/>
    <n v="30.099959999999999"/>
    <n v="331.09956"/>
  </r>
  <r>
    <x v="1"/>
    <e v="#N/A"/>
    <x v="46"/>
    <x v="431"/>
    <s v="CH Co.opFood BH Tran Thi Hoa"/>
    <x v="7"/>
    <s v="B.xop NA.RICH p.mai hg 20x15g"/>
    <n v="14"/>
    <n v="320023"/>
    <x v="7"/>
    <n v="39.743999999999993"/>
    <n v="556.41599999999994"/>
  </r>
  <r>
    <x v="1"/>
    <e v="#N/A"/>
    <x v="46"/>
    <x v="431"/>
    <s v="CH Co.opFood BH Tran Thi Hoa"/>
    <x v="5"/>
    <s v="B.xop NA.RICHEESE p.mai 50g"/>
    <n v="74"/>
    <n v="320015"/>
    <x v="5"/>
    <n v="5.9841899999999999"/>
    <n v="442.83006"/>
  </r>
  <r>
    <x v="1"/>
    <e v="#N/A"/>
    <x v="46"/>
    <x v="431"/>
    <s v="CH Co.opFood BH Tran Thi Hoa"/>
    <x v="11"/>
    <s v="B.xop NA.RICHOCO soco hg20x15g"/>
    <n v="12"/>
    <n v="320118"/>
    <x v="11"/>
    <n v="37.949940000000005"/>
    <n v="455.39928000000009"/>
  </r>
  <r>
    <x v="1"/>
    <e v="#N/A"/>
    <x v="46"/>
    <x v="431"/>
    <s v="CH Co.opFood BH Tran Thi Hoa"/>
    <x v="12"/>
    <s v="B.xop NA.RICHOCO soco 50g"/>
    <n v="17"/>
    <n v="320107"/>
    <x v="12"/>
    <n v="5.7200040000000012"/>
    <n v="97.240068000000022"/>
  </r>
  <r>
    <x v="1"/>
    <e v="#N/A"/>
    <x v="46"/>
    <x v="431"/>
    <s v="CH Co.opFood BH Tran Thi Hoa"/>
    <x v="15"/>
    <s v="B.xop NABATInhan kem Goguma50g"/>
    <n v="17"/>
    <n v="320926"/>
    <x v="15"/>
    <n v="5.9841899999999999"/>
    <n v="101.73123"/>
  </r>
  <r>
    <x v="1"/>
    <e v="#N/A"/>
    <x v="46"/>
    <x v="431"/>
    <s v="CH Co.opFood BH Tran Thi Hoa"/>
    <x v="10"/>
    <s v="B.quyNabati nhan kemphomai112g"/>
    <n v="23"/>
    <n v="323004"/>
    <x v="10"/>
    <n v="12.645809999999999"/>
    <n v="290.85362999999995"/>
  </r>
  <r>
    <x v="1"/>
    <e v="#N/A"/>
    <x v="46"/>
    <x v="431"/>
    <s v="CH Co.opFood BH Tran Thi Hoa"/>
    <x v="16"/>
    <s v="B.phu kemGoguma NA.AHH hg10x9g"/>
    <n v="4"/>
    <n v="324903"/>
    <x v="16"/>
    <n v="20.662344000000001"/>
    <n v="82.649376000000004"/>
  </r>
  <r>
    <x v="1"/>
    <s v="COOPFOOD"/>
    <x v="46"/>
    <x v="162"/>
    <s v="CH CFood BH Huynh Van Nghe 17"/>
    <x v="3"/>
    <s v="Banh xopNABATI RICHE.hg 20x6g"/>
    <n v="9"/>
    <n v="320028"/>
    <x v="3"/>
    <n v="30.099959999999999"/>
    <n v="270.89963999999998"/>
  </r>
  <r>
    <x v="1"/>
    <s v="COOPFOOD"/>
    <x v="46"/>
    <x v="162"/>
    <s v="CH CFood BH Huynh Van Nghe 17"/>
    <x v="7"/>
    <s v="B.xop NA.RICH p.mai hg 20x15g"/>
    <n v="2"/>
    <n v="320023"/>
    <x v="7"/>
    <n v="39.743999999999993"/>
    <n v="79.487999999999985"/>
  </r>
  <r>
    <x v="1"/>
    <s v="COOPFOOD"/>
    <x v="46"/>
    <x v="162"/>
    <s v="CH CFood BH Huynh Van Nghe 17"/>
    <x v="5"/>
    <s v="B.xop NA.RICHEESE p.mai 50g"/>
    <n v="81"/>
    <n v="320015"/>
    <x v="5"/>
    <n v="5.9841899999999999"/>
    <n v="484.71938999999998"/>
  </r>
  <r>
    <x v="1"/>
    <s v="COOPFOOD"/>
    <x v="46"/>
    <x v="162"/>
    <s v="CH CFood BH Huynh Van Nghe 17"/>
    <x v="11"/>
    <s v="B.xop NA.RICHOCO soco hg20x15g"/>
    <n v="4"/>
    <n v="320118"/>
    <x v="11"/>
    <n v="37.949940000000005"/>
    <n v="151.79976000000002"/>
  </r>
  <r>
    <x v="1"/>
    <s v="COOPFOOD"/>
    <x v="46"/>
    <x v="162"/>
    <s v="CH CFood BH Huynh Van Nghe 17"/>
    <x v="12"/>
    <s v="B.xop NA.RICHOCO soco 50g"/>
    <n v="71"/>
    <n v="320107"/>
    <x v="12"/>
    <n v="5.7200040000000012"/>
    <n v="406.12028400000008"/>
  </r>
  <r>
    <x v="1"/>
    <s v="COOPFOOD"/>
    <x v="46"/>
    <x v="162"/>
    <s v="CH CFood BH Huynh Van Nghe 17"/>
    <x v="8"/>
    <s v="B.xop NABATI phu soco hg12x14g"/>
    <n v="12"/>
    <n v="320100"/>
    <x v="8"/>
    <n v="20.323620000000002"/>
    <n v="243.88344000000001"/>
  </r>
  <r>
    <x v="1"/>
    <s v="COOPFOOD"/>
    <x v="46"/>
    <x v="162"/>
    <s v="CH CFood BH Huynh Van Nghe 17"/>
    <x v="13"/>
    <s v="B.xopNABATIphusocodua hg12x14g"/>
    <n v="12"/>
    <n v="320400"/>
    <x v="13"/>
    <n v="20.323620000000002"/>
    <n v="243.88344000000001"/>
  </r>
  <r>
    <x v="1"/>
    <s v="COOPFOOD"/>
    <x v="46"/>
    <x v="162"/>
    <s v="CH CFood BH Huynh Van Nghe 17"/>
    <x v="9"/>
    <s v="Banh queNABATI nhan phomai105g"/>
    <n v="30"/>
    <n v="322000"/>
    <x v="9"/>
    <n v="12.645809999999999"/>
    <n v="379.37429999999995"/>
  </r>
  <r>
    <x v="1"/>
    <s v="COOPFOOD"/>
    <x v="46"/>
    <x v="162"/>
    <s v="CH CFood BH Huynh Van Nghe 17"/>
    <x v="4"/>
    <s v="B.RICH.AHH TRIPp.mai hg10x9g"/>
    <n v="13"/>
    <n v="324003"/>
    <x v="4"/>
    <n v="19.800018000000001"/>
    <n v="257.40023400000001"/>
  </r>
  <r>
    <x v="1"/>
    <s v="COOPFOOD"/>
    <x v="46"/>
    <x v="162"/>
    <s v="CH CFood BH Huynh Van Nghe 17"/>
    <x v="10"/>
    <s v="B.quyNabati nhan kemphomai112g"/>
    <n v="26"/>
    <n v="323004"/>
    <x v="10"/>
    <n v="12.645809999999999"/>
    <n v="328.79105999999996"/>
  </r>
  <r>
    <x v="1"/>
    <s v="COOPFOOD"/>
    <x v="46"/>
    <x v="162"/>
    <s v="CH CFood BH Huynh Van Nghe 17"/>
    <x v="16"/>
    <s v="B.phu kemGoguma NA.AHH hg10x9g"/>
    <n v="4"/>
    <n v="324903"/>
    <x v="16"/>
    <n v="20.662344000000001"/>
    <n v="82.649376000000004"/>
  </r>
  <r>
    <x v="1"/>
    <e v="#N/A"/>
    <x v="46"/>
    <x v="432"/>
    <s v="CH CFood BH Quyet Thang"/>
    <x v="3"/>
    <s v="Banh xopNABATI RICHE.hg 20x6g"/>
    <n v="5"/>
    <n v="320028"/>
    <x v="3"/>
    <n v="30.099959999999999"/>
    <n v="150.49979999999999"/>
  </r>
  <r>
    <x v="1"/>
    <e v="#N/A"/>
    <x v="46"/>
    <x v="432"/>
    <s v="CH CFood BH Quyet Thang"/>
    <x v="5"/>
    <s v="B.xop NA.RICHEESE p.mai 50g"/>
    <n v="10"/>
    <n v="320015"/>
    <x v="5"/>
    <n v="5.9841899999999999"/>
    <n v="59.841899999999995"/>
  </r>
  <r>
    <x v="1"/>
    <e v="#N/A"/>
    <x v="46"/>
    <x v="432"/>
    <s v="CH CFood BH Quyet Thang"/>
    <x v="21"/>
    <s v="C-B.xopNa.kem sc phucbontu50g"/>
    <n v="13"/>
    <n v="320917"/>
    <x v="21"/>
    <n v="5720.0040000000008"/>
    <n v="74360.052000000011"/>
  </r>
  <r>
    <x v="1"/>
    <e v="#N/A"/>
    <x v="46"/>
    <x v="433"/>
    <s v="CH CFood BH Van Hoa Villas"/>
    <x v="5"/>
    <s v="B.xop NA.RICHEESE p.mai 50g"/>
    <n v="5"/>
    <n v="320015"/>
    <x v="5"/>
    <n v="5.9841899999999999"/>
    <n v="29.920949999999998"/>
  </r>
  <r>
    <x v="1"/>
    <e v="#N/A"/>
    <x v="46"/>
    <x v="433"/>
    <s v="CH CFood BH Van Hoa Villas"/>
    <x v="12"/>
    <s v="B.xop NA.RICHOCO soco 50g"/>
    <n v="29"/>
    <n v="320107"/>
    <x v="12"/>
    <n v="5.7200040000000012"/>
    <n v="165.88011600000004"/>
  </r>
  <r>
    <x v="1"/>
    <e v="#N/A"/>
    <x v="46"/>
    <x v="433"/>
    <s v="CH CFood BH Van Hoa Villas"/>
    <x v="15"/>
    <s v="B.xop NABATInhan kem Goguma50g"/>
    <n v="49"/>
    <n v="320926"/>
    <x v="15"/>
    <n v="5.9841899999999999"/>
    <n v="293.22530999999998"/>
  </r>
  <r>
    <x v="1"/>
    <e v="#N/A"/>
    <x v="46"/>
    <x v="433"/>
    <s v="CH CFood BH Van Hoa Villas"/>
    <x v="16"/>
    <s v="B.phu kemGoguma NA.AHH hg10x9g"/>
    <n v="18"/>
    <n v="324903"/>
    <x v="16"/>
    <n v="20.662344000000001"/>
    <n v="371.922192"/>
  </r>
  <r>
    <x v="1"/>
    <e v="#N/A"/>
    <x v="46"/>
    <x v="434"/>
    <s v="CH Co.opFood Thu Khoa Huan 437"/>
    <x v="3"/>
    <s v="Banh xopNABATI RICHE.hg 20x6g"/>
    <n v="10"/>
    <n v="320028"/>
    <x v="3"/>
    <n v="30.099959999999999"/>
    <n v="300.99959999999999"/>
  </r>
  <r>
    <x v="1"/>
    <e v="#N/A"/>
    <x v="46"/>
    <x v="434"/>
    <s v="CH Co.opFood Thu Khoa Huan 437"/>
    <x v="7"/>
    <s v="B.xop NA.RICH p.mai hg 20x15g"/>
    <n v="4"/>
    <n v="320023"/>
    <x v="7"/>
    <n v="39.743999999999993"/>
    <n v="158.97599999999997"/>
  </r>
  <r>
    <x v="1"/>
    <e v="#N/A"/>
    <x v="46"/>
    <x v="434"/>
    <s v="CH Co.opFood Thu Khoa Huan 437"/>
    <x v="11"/>
    <s v="B.xop NA.RICHOCO soco hg20x15g"/>
    <n v="4"/>
    <n v="320118"/>
    <x v="11"/>
    <n v="37.949940000000005"/>
    <n v="151.79976000000002"/>
  </r>
  <r>
    <x v="1"/>
    <e v="#N/A"/>
    <x v="46"/>
    <x v="434"/>
    <s v="CH Co.opFood Thu Khoa Huan 437"/>
    <x v="12"/>
    <s v="B.xop NA.RICHOCO soco 50g"/>
    <n v="7"/>
    <n v="320107"/>
    <x v="12"/>
    <n v="5.7200040000000012"/>
    <n v="40.040028000000007"/>
  </r>
  <r>
    <x v="1"/>
    <e v="#N/A"/>
    <x v="46"/>
    <x v="434"/>
    <s v="CH Co.opFood Thu Khoa Huan 437"/>
    <x v="4"/>
    <s v="B.RICH.AHH TRIPp.mai hg10x9g"/>
    <n v="15"/>
    <n v="324003"/>
    <x v="4"/>
    <n v="19.800018000000001"/>
    <n v="297.00027"/>
  </r>
  <r>
    <x v="1"/>
    <e v="#N/A"/>
    <x v="46"/>
    <x v="435"/>
    <s v="CH Co.opFood Le Hong Phong"/>
    <x v="3"/>
    <s v="Banh xopNABATI RICHE.hg 20x6g"/>
    <n v="5"/>
    <n v="320028"/>
    <x v="3"/>
    <n v="30.099959999999999"/>
    <n v="150.49979999999999"/>
  </r>
  <r>
    <x v="1"/>
    <e v="#N/A"/>
    <x v="46"/>
    <x v="435"/>
    <s v="CH Co.opFood Le Hong Phong"/>
    <x v="7"/>
    <s v="B.xop NA.RICH p.mai hg 20x15g"/>
    <n v="6"/>
    <n v="320023"/>
    <x v="7"/>
    <n v="39.743999999999993"/>
    <n v="238.46399999999994"/>
  </r>
  <r>
    <x v="1"/>
    <e v="#N/A"/>
    <x v="46"/>
    <x v="435"/>
    <s v="CH Co.opFood Le Hong Phong"/>
    <x v="5"/>
    <s v="B.xop NA.RICHEESE p.mai 50g"/>
    <n v="14"/>
    <n v="320015"/>
    <x v="5"/>
    <n v="5.9841899999999999"/>
    <n v="83.778660000000002"/>
  </r>
  <r>
    <x v="1"/>
    <e v="#N/A"/>
    <x v="46"/>
    <x v="435"/>
    <s v="CH Co.opFood Le Hong Phong"/>
    <x v="12"/>
    <s v="B.xop NA.RICHOCO soco 50g"/>
    <n v="51"/>
    <n v="320107"/>
    <x v="12"/>
    <n v="5.7200040000000012"/>
    <n v="291.72020400000008"/>
  </r>
  <r>
    <x v="1"/>
    <e v="#N/A"/>
    <x v="46"/>
    <x v="435"/>
    <s v="CH Co.opFood Le Hong Phong"/>
    <x v="15"/>
    <s v="B.xop NABATInhan kem Goguma50g"/>
    <n v="41"/>
    <n v="320926"/>
    <x v="15"/>
    <n v="5.9841899999999999"/>
    <n v="245.35178999999999"/>
  </r>
  <r>
    <x v="1"/>
    <e v="#N/A"/>
    <x v="46"/>
    <x v="435"/>
    <s v="CH Co.opFood Le Hong Phong"/>
    <x v="4"/>
    <s v="B.RICH.AHH TRIPp.mai hg10x9g"/>
    <n v="7"/>
    <n v="324003"/>
    <x v="4"/>
    <n v="19.800018000000001"/>
    <n v="138.60012600000002"/>
  </r>
  <r>
    <x v="1"/>
    <e v="#N/A"/>
    <x v="46"/>
    <x v="435"/>
    <s v="CH Co.opFood Le Hong Phong"/>
    <x v="16"/>
    <s v="B.phu kemGoguma NA.AHH hg10x9g"/>
    <n v="6"/>
    <n v="324903"/>
    <x v="16"/>
    <n v="20.662344000000001"/>
    <n v="123.974064"/>
  </r>
  <r>
    <x v="1"/>
    <s v="COOPFOOD"/>
    <x v="46"/>
    <x v="163"/>
    <s v="CH Co.opFood BD Vinh Phu 41"/>
    <x v="3"/>
    <s v="Banh xopNABATI RICHE.hg 20x6g"/>
    <n v="4"/>
    <n v="320028"/>
    <x v="3"/>
    <n v="30.099959999999999"/>
    <n v="120.39984"/>
  </r>
  <r>
    <x v="1"/>
    <s v="COOPFOOD"/>
    <x v="46"/>
    <x v="163"/>
    <s v="CH Co.opFood BD Vinh Phu 41"/>
    <x v="7"/>
    <s v="B.xop NA.RICH p.mai hg 20x15g"/>
    <n v="4"/>
    <n v="320023"/>
    <x v="7"/>
    <n v="39.743999999999993"/>
    <n v="158.97599999999997"/>
  </r>
  <r>
    <x v="1"/>
    <s v="COOPFOOD"/>
    <x v="46"/>
    <x v="163"/>
    <s v="CH Co.opFood BD Vinh Phu 41"/>
    <x v="5"/>
    <s v="B.xop NA.RICHEESE p.mai 50g"/>
    <n v="18"/>
    <n v="320015"/>
    <x v="5"/>
    <n v="5.9841899999999999"/>
    <n v="107.71541999999999"/>
  </r>
  <r>
    <x v="1"/>
    <s v="COOPFOOD"/>
    <x v="46"/>
    <x v="163"/>
    <s v="CH Co.opFood BD Vinh Phu 41"/>
    <x v="11"/>
    <s v="B.xop NA.RICHOCO soco hg20x15g"/>
    <n v="4"/>
    <n v="320118"/>
    <x v="11"/>
    <n v="37.949940000000005"/>
    <n v="151.79976000000002"/>
  </r>
  <r>
    <x v="1"/>
    <s v="COOPFOOD"/>
    <x v="46"/>
    <x v="163"/>
    <s v="CH Co.opFood BD Vinh Phu 41"/>
    <x v="12"/>
    <s v="B.xop NA.RICHOCO soco 50g"/>
    <n v="5"/>
    <n v="320107"/>
    <x v="12"/>
    <n v="5.7200040000000012"/>
    <n v="28.600020000000008"/>
  </r>
  <r>
    <x v="1"/>
    <s v="COOPFOOD"/>
    <x v="46"/>
    <x v="163"/>
    <s v="CH Co.opFood BD Vinh Phu 41"/>
    <x v="8"/>
    <s v="B.xop NABATI phu soco hg12x14g"/>
    <n v="4"/>
    <n v="320100"/>
    <x v="8"/>
    <n v="20.323620000000002"/>
    <n v="81.294480000000007"/>
  </r>
  <r>
    <x v="1"/>
    <s v="COOPFOOD"/>
    <x v="46"/>
    <x v="163"/>
    <s v="CH Co.opFood BD Vinh Phu 41"/>
    <x v="13"/>
    <s v="B.xopNABATIphusocodua hg12x14g"/>
    <n v="5"/>
    <n v="320400"/>
    <x v="13"/>
    <n v="20.323620000000002"/>
    <n v="101.61810000000001"/>
  </r>
  <r>
    <x v="1"/>
    <s v="COOPFOOD"/>
    <x v="46"/>
    <x v="163"/>
    <s v="CH Co.opFood BD Vinh Phu 41"/>
    <x v="15"/>
    <s v="B.xop NABATInhan kem Goguma50g"/>
    <n v="41"/>
    <n v="320926"/>
    <x v="15"/>
    <n v="5.9841899999999999"/>
    <n v="245.35178999999999"/>
  </r>
  <r>
    <x v="1"/>
    <s v="COOPFOOD"/>
    <x v="46"/>
    <x v="163"/>
    <s v="CH Co.opFood BD Vinh Phu 41"/>
    <x v="4"/>
    <s v="B.RICH.AHH TRIPp.mai hg10x9g"/>
    <n v="9"/>
    <n v="324003"/>
    <x v="4"/>
    <n v="19.800018000000001"/>
    <n v="178.20016200000001"/>
  </r>
  <r>
    <x v="1"/>
    <s v="COOPFOOD"/>
    <x v="46"/>
    <x v="164"/>
    <s v="CH Co.opFood BD Xuyen A 209"/>
    <x v="3"/>
    <s v="Banh xopNABATI RICHE.hg 20x6g"/>
    <n v="8"/>
    <n v="320028"/>
    <x v="3"/>
    <n v="30.099959999999999"/>
    <n v="240.79968"/>
  </r>
  <r>
    <x v="1"/>
    <s v="COOPFOOD"/>
    <x v="46"/>
    <x v="164"/>
    <s v="CH Co.opFood BD Xuyen A 209"/>
    <x v="7"/>
    <s v="B.xop NA.RICH p.mai hg 20x15g"/>
    <n v="5"/>
    <n v="320023"/>
    <x v="7"/>
    <n v="39.743999999999993"/>
    <n v="198.71999999999997"/>
  </r>
  <r>
    <x v="1"/>
    <s v="COOPFOOD"/>
    <x v="46"/>
    <x v="164"/>
    <s v="CH Co.opFood BD Xuyen A 209"/>
    <x v="5"/>
    <s v="B.xop NA.RICHEESE p.mai 50g"/>
    <n v="36"/>
    <n v="320015"/>
    <x v="5"/>
    <n v="5.9841899999999999"/>
    <n v="215.43083999999999"/>
  </r>
  <r>
    <x v="1"/>
    <s v="COOPFOOD"/>
    <x v="46"/>
    <x v="164"/>
    <s v="CH Co.opFood BD Xuyen A 209"/>
    <x v="12"/>
    <s v="B.xop NA.RICHOCO soco 50g"/>
    <n v="68"/>
    <n v="320107"/>
    <x v="12"/>
    <n v="5.7200040000000012"/>
    <n v="388.96027200000009"/>
  </r>
  <r>
    <x v="1"/>
    <s v="COOPFOOD"/>
    <x v="46"/>
    <x v="164"/>
    <s v="CH Co.opFood BD Xuyen A 209"/>
    <x v="15"/>
    <s v="B.xop NABATInhan kem Goguma50g"/>
    <n v="26"/>
    <n v="320926"/>
    <x v="15"/>
    <n v="5.9841899999999999"/>
    <n v="155.58894000000001"/>
  </r>
  <r>
    <x v="1"/>
    <s v="COOPFOOD"/>
    <x v="46"/>
    <x v="164"/>
    <s v="CH Co.opFood BD Xuyen A 209"/>
    <x v="4"/>
    <s v="B.RICH.AHH TRIPp.mai hg10x9g"/>
    <n v="24"/>
    <n v="324003"/>
    <x v="4"/>
    <n v="19.800018000000001"/>
    <n v="475.20043200000003"/>
  </r>
  <r>
    <x v="1"/>
    <s v="COOPFOOD"/>
    <x v="46"/>
    <x v="164"/>
    <s v="CH Co.opFood BD Xuyen A 209"/>
    <x v="16"/>
    <s v="B.phu kemGoguma NA.AHH hg10x9g"/>
    <n v="17"/>
    <n v="324903"/>
    <x v="16"/>
    <n v="20.662344000000001"/>
    <n v="351.25984800000003"/>
  </r>
  <r>
    <x v="1"/>
    <e v="#N/A"/>
    <x v="46"/>
    <x v="436"/>
    <s v="CH CFood BD Tran Hung Dao 325"/>
    <x v="3"/>
    <s v="Banh xopNABATI RICHE.hg 20x6g"/>
    <n v="8"/>
    <n v="320028"/>
    <x v="3"/>
    <n v="30.099959999999999"/>
    <n v="240.79968"/>
  </r>
  <r>
    <x v="1"/>
    <e v="#N/A"/>
    <x v="46"/>
    <x v="436"/>
    <s v="CH CFood BD Tran Hung Dao 325"/>
    <x v="7"/>
    <s v="B.xop NA.RICH p.mai hg 20x15g"/>
    <n v="8"/>
    <n v="320023"/>
    <x v="7"/>
    <n v="39.743999999999993"/>
    <n v="317.95199999999994"/>
  </r>
  <r>
    <x v="1"/>
    <e v="#N/A"/>
    <x v="46"/>
    <x v="436"/>
    <s v="CH CFood BD Tran Hung Dao 325"/>
    <x v="5"/>
    <s v="B.xop NA.RICHEESE p.mai 50g"/>
    <n v="57"/>
    <n v="320015"/>
    <x v="5"/>
    <n v="5.9841899999999999"/>
    <n v="341.09883000000002"/>
  </r>
  <r>
    <x v="1"/>
    <e v="#N/A"/>
    <x v="46"/>
    <x v="436"/>
    <s v="CH CFood BD Tran Hung Dao 325"/>
    <x v="11"/>
    <s v="B.xop NA.RICHOCO soco hg20x15g"/>
    <n v="5"/>
    <n v="320118"/>
    <x v="11"/>
    <n v="37.949940000000005"/>
    <n v="189.74970000000002"/>
  </r>
  <r>
    <x v="1"/>
    <e v="#N/A"/>
    <x v="46"/>
    <x v="436"/>
    <s v="CH CFood BD Tran Hung Dao 325"/>
    <x v="12"/>
    <s v="B.xop NA.RICHOCO soco 50g"/>
    <n v="25"/>
    <n v="320107"/>
    <x v="12"/>
    <n v="5.7200040000000012"/>
    <n v="143.00010000000003"/>
  </r>
  <r>
    <x v="1"/>
    <e v="#N/A"/>
    <x v="46"/>
    <x v="436"/>
    <s v="CH CFood BD Tran Hung Dao 325"/>
    <x v="4"/>
    <s v="B.RICH.AHH TRIPp.mai hg10x9g"/>
    <n v="2"/>
    <n v="324003"/>
    <x v="4"/>
    <n v="19.800018000000001"/>
    <n v="39.600036000000003"/>
  </r>
  <r>
    <x v="1"/>
    <e v="#N/A"/>
    <x v="46"/>
    <x v="437"/>
    <s v="CH Co.opFood BD Ngo Thi Nham82"/>
    <x v="5"/>
    <s v="B.xop NA.RICHEESE p.mai 50g"/>
    <n v="14"/>
    <n v="320015"/>
    <x v="5"/>
    <n v="5.9841899999999999"/>
    <n v="83.778660000000002"/>
  </r>
  <r>
    <x v="1"/>
    <e v="#N/A"/>
    <x v="46"/>
    <x v="437"/>
    <s v="CH Co.opFood BD Ngo Thi Nham82"/>
    <x v="4"/>
    <s v="B.RICH.AHH TRIPp.mai hg10x9g"/>
    <n v="5"/>
    <n v="324003"/>
    <x v="4"/>
    <n v="19.800018000000001"/>
    <n v="99.00009"/>
  </r>
  <r>
    <x v="1"/>
    <e v="#N/A"/>
    <x v="46"/>
    <x v="438"/>
    <s v="CH Co.opFood BD KDC Viet Sing"/>
    <x v="3"/>
    <s v="Banh xopNABATI RICHE.hg 20x6g"/>
    <n v="17"/>
    <n v="320028"/>
    <x v="3"/>
    <n v="30.099959999999999"/>
    <n v="511.69932"/>
  </r>
  <r>
    <x v="1"/>
    <e v="#N/A"/>
    <x v="46"/>
    <x v="438"/>
    <s v="CH Co.opFood BD KDC Viet Sing"/>
    <x v="7"/>
    <s v="B.xop NA.RICH p.mai hg 20x15g"/>
    <n v="1"/>
    <n v="320023"/>
    <x v="7"/>
    <n v="39.743999999999993"/>
    <n v="39.743999999999993"/>
  </r>
  <r>
    <x v="1"/>
    <e v="#N/A"/>
    <x v="46"/>
    <x v="438"/>
    <s v="CH Co.opFood BD KDC Viet Sing"/>
    <x v="5"/>
    <s v="B.xop NA.RICHEESE p.mai 50g"/>
    <n v="5"/>
    <n v="320015"/>
    <x v="5"/>
    <n v="5.9841899999999999"/>
    <n v="29.920949999999998"/>
  </r>
  <r>
    <x v="1"/>
    <e v="#N/A"/>
    <x v="46"/>
    <x v="438"/>
    <s v="CH Co.opFood BD KDC Viet Sing"/>
    <x v="12"/>
    <s v="B.xop NA.RICHOCO soco 50g"/>
    <n v="22"/>
    <n v="320107"/>
    <x v="12"/>
    <n v="5.7200040000000012"/>
    <n v="125.84008800000002"/>
  </r>
  <r>
    <x v="1"/>
    <e v="#N/A"/>
    <x v="46"/>
    <x v="438"/>
    <s v="CH Co.opFood BD KDC Viet Sing"/>
    <x v="15"/>
    <s v="B.xop NABATInhan kem Goguma50g"/>
    <n v="50"/>
    <n v="320926"/>
    <x v="15"/>
    <n v="5.9841899999999999"/>
    <n v="299.20949999999999"/>
  </r>
  <r>
    <x v="1"/>
    <e v="#N/A"/>
    <x v="46"/>
    <x v="438"/>
    <s v="CH Co.opFood BD KDC Viet Sing"/>
    <x v="16"/>
    <s v="B.phu kemGoguma NA.AHH hg10x9g"/>
    <n v="9"/>
    <n v="324903"/>
    <x v="16"/>
    <n v="20.662344000000001"/>
    <n v="185.961096"/>
  </r>
  <r>
    <x v="1"/>
    <e v="#N/A"/>
    <x v="46"/>
    <x v="439"/>
    <s v="CH Co.opFood BD Tan Lap 55"/>
    <x v="3"/>
    <s v="Banh xopNABATI RICHE.hg 20x6g"/>
    <n v="15"/>
    <n v="320028"/>
    <x v="3"/>
    <n v="30.099959999999999"/>
    <n v="451.49939999999998"/>
  </r>
  <r>
    <x v="1"/>
    <e v="#N/A"/>
    <x v="46"/>
    <x v="439"/>
    <s v="CH Co.opFood BD Tan Lap 55"/>
    <x v="7"/>
    <s v="B.xop NA.RICH p.mai hg 20x15g"/>
    <n v="6"/>
    <n v="320023"/>
    <x v="7"/>
    <n v="39.743999999999993"/>
    <n v="238.46399999999994"/>
  </r>
  <r>
    <x v="1"/>
    <e v="#N/A"/>
    <x v="46"/>
    <x v="439"/>
    <s v="CH Co.opFood BD Tan Lap 55"/>
    <x v="5"/>
    <s v="B.xop NA.RICHEESE p.mai 50g"/>
    <n v="41"/>
    <n v="320015"/>
    <x v="5"/>
    <n v="5.9841899999999999"/>
    <n v="245.35178999999999"/>
  </r>
  <r>
    <x v="1"/>
    <e v="#N/A"/>
    <x v="46"/>
    <x v="439"/>
    <s v="CH Co.opFood BD Tan Lap 55"/>
    <x v="11"/>
    <s v="B.xop NA.RICHOCO soco hg20x15g"/>
    <n v="7"/>
    <n v="320118"/>
    <x v="11"/>
    <n v="37.949940000000005"/>
    <n v="265.64958000000001"/>
  </r>
  <r>
    <x v="1"/>
    <e v="#N/A"/>
    <x v="46"/>
    <x v="439"/>
    <s v="CH Co.opFood BD Tan Lap 55"/>
    <x v="12"/>
    <s v="B.xop NA.RICHOCO soco 50g"/>
    <n v="54"/>
    <n v="320107"/>
    <x v="12"/>
    <n v="5.7200040000000012"/>
    <n v="308.88021600000008"/>
  </r>
  <r>
    <x v="1"/>
    <e v="#N/A"/>
    <x v="46"/>
    <x v="439"/>
    <s v="CH Co.opFood BD Tan Lap 55"/>
    <x v="21"/>
    <s v="C-B.xopNa.kem sc phucbontu50g"/>
    <n v="10"/>
    <n v="320917"/>
    <x v="21"/>
    <n v="5720.0040000000008"/>
    <n v="57200.040000000008"/>
  </r>
  <r>
    <x v="1"/>
    <e v="#N/A"/>
    <x v="46"/>
    <x v="439"/>
    <s v="CH Co.opFood BD Tan Lap 55"/>
    <x v="15"/>
    <s v="B.xop NABATInhan kem Goguma50g"/>
    <n v="55"/>
    <n v="320926"/>
    <x v="15"/>
    <n v="5.9841899999999999"/>
    <n v="329.13045"/>
  </r>
  <r>
    <x v="1"/>
    <e v="#N/A"/>
    <x v="46"/>
    <x v="439"/>
    <s v="CH Co.opFood BD Tan Lap 55"/>
    <x v="4"/>
    <s v="B.RICH.AHH TRIPp.mai hg10x9g"/>
    <n v="6"/>
    <n v="324003"/>
    <x v="4"/>
    <n v="19.800018000000001"/>
    <n v="118.80010800000001"/>
  </r>
  <r>
    <x v="1"/>
    <e v="#N/A"/>
    <x v="46"/>
    <x v="439"/>
    <s v="CH Co.opFood BD Tan Lap 55"/>
    <x v="16"/>
    <s v="B.phu kemGoguma NA.AHH hg10x9g"/>
    <n v="19"/>
    <n v="324903"/>
    <x v="16"/>
    <n v="20.662344000000001"/>
    <n v="392.58453600000001"/>
  </r>
  <r>
    <x v="1"/>
    <s v="COOPFOOD"/>
    <x v="46"/>
    <x v="165"/>
    <s v="CH CFood BD KDC Hiep Thanh III"/>
    <x v="3"/>
    <s v="Banh xopNABATI RICHE.hg 20x6g"/>
    <n v="8"/>
    <n v="320028"/>
    <x v="3"/>
    <n v="30.099959999999999"/>
    <n v="240.79968"/>
  </r>
  <r>
    <x v="1"/>
    <s v="COOPFOOD"/>
    <x v="46"/>
    <x v="165"/>
    <s v="CH CFood BD KDC Hiep Thanh III"/>
    <x v="5"/>
    <s v="B.xop NA.RICHEESE p.mai 50g"/>
    <n v="56"/>
    <n v="320015"/>
    <x v="5"/>
    <n v="5.9841899999999999"/>
    <n v="335.11464000000001"/>
  </r>
  <r>
    <x v="1"/>
    <s v="COOPFOOD"/>
    <x v="46"/>
    <x v="165"/>
    <s v="CH CFood BD KDC Hiep Thanh III"/>
    <x v="11"/>
    <s v="B.xop NA.RICHOCO soco hg20x15g"/>
    <n v="3"/>
    <n v="320118"/>
    <x v="11"/>
    <n v="37.949940000000005"/>
    <n v="113.84982000000002"/>
  </r>
  <r>
    <x v="1"/>
    <s v="COOPFOOD"/>
    <x v="46"/>
    <x v="165"/>
    <s v="CH CFood BD KDC Hiep Thanh III"/>
    <x v="12"/>
    <s v="B.xop NA.RICHOCO soco 50g"/>
    <n v="81"/>
    <n v="320107"/>
    <x v="12"/>
    <n v="5.7200040000000012"/>
    <n v="463.32032400000008"/>
  </r>
  <r>
    <x v="1"/>
    <s v="COOPFOOD"/>
    <x v="46"/>
    <x v="165"/>
    <s v="CH CFood BD KDC Hiep Thanh III"/>
    <x v="8"/>
    <s v="B.xop NABATI phu soco hg12x14g"/>
    <n v="9"/>
    <n v="320100"/>
    <x v="8"/>
    <n v="20.323620000000002"/>
    <n v="182.91258000000002"/>
  </r>
  <r>
    <x v="1"/>
    <s v="COOPFOOD"/>
    <x v="46"/>
    <x v="165"/>
    <s v="CH CFood BD KDC Hiep Thanh III"/>
    <x v="13"/>
    <s v="B.xopNABATIphusocodua hg12x14g"/>
    <n v="7"/>
    <n v="320400"/>
    <x v="13"/>
    <n v="20.323620000000002"/>
    <n v="142.26534000000001"/>
  </r>
  <r>
    <x v="1"/>
    <s v="COOPFOOD"/>
    <x v="46"/>
    <x v="165"/>
    <s v="CH CFood BD KDC Hiep Thanh III"/>
    <x v="4"/>
    <s v="B.RICH.AHH TRIPp.mai hg10x9g"/>
    <n v="20"/>
    <n v="324003"/>
    <x v="4"/>
    <n v="19.800018000000001"/>
    <n v="396.00036"/>
  </r>
  <r>
    <x v="1"/>
    <s v="COOPFOOD"/>
    <x v="46"/>
    <x v="165"/>
    <s v="CH CFood BD KDC Hiep Thanh III"/>
    <x v="10"/>
    <s v="B.quyNabati nhan kemphomai112g"/>
    <n v="10"/>
    <n v="323004"/>
    <x v="10"/>
    <n v="12.645809999999999"/>
    <n v="126.45809999999999"/>
  </r>
  <r>
    <x v="1"/>
    <s v="COOPFOOD"/>
    <x v="46"/>
    <x v="165"/>
    <s v="CH CFood BD KDC Hiep Thanh III"/>
    <x v="16"/>
    <s v="B.phu kemGoguma NA.AHH hg10x9g"/>
    <n v="7"/>
    <n v="324903"/>
    <x v="16"/>
    <n v="20.662344000000001"/>
    <n v="144.63640800000002"/>
  </r>
  <r>
    <x v="1"/>
    <e v="#N/A"/>
    <x v="46"/>
    <x v="440"/>
    <s v="CH CF BD CC Samsora Riverside"/>
    <x v="3"/>
    <s v="Banh xopNABATI RICHE.hg 20x6g"/>
    <n v="6"/>
    <n v="320028"/>
    <x v="3"/>
    <n v="30.099959999999999"/>
    <n v="180.59976"/>
  </r>
  <r>
    <x v="1"/>
    <e v="#N/A"/>
    <x v="46"/>
    <x v="440"/>
    <s v="CH CF BD CC Samsora Riverside"/>
    <x v="7"/>
    <s v="B.xop NA.RICH p.mai hg 20x15g"/>
    <n v="7"/>
    <n v="320023"/>
    <x v="7"/>
    <n v="39.743999999999993"/>
    <n v="278.20799999999997"/>
  </r>
  <r>
    <x v="1"/>
    <e v="#N/A"/>
    <x v="46"/>
    <x v="440"/>
    <s v="CH CF BD CC Samsora Riverside"/>
    <x v="5"/>
    <s v="B.xop NA.RICHEESE p.mai 50g"/>
    <n v="37"/>
    <n v="320015"/>
    <x v="5"/>
    <n v="5.9841899999999999"/>
    <n v="221.41503"/>
  </r>
  <r>
    <x v="1"/>
    <e v="#N/A"/>
    <x v="46"/>
    <x v="440"/>
    <s v="CH CF BD CC Samsora Riverside"/>
    <x v="12"/>
    <s v="B.xop NA.RICHOCO soco 50g"/>
    <n v="5"/>
    <n v="320107"/>
    <x v="12"/>
    <n v="5.7200040000000012"/>
    <n v="28.600020000000008"/>
  </r>
  <r>
    <x v="1"/>
    <e v="#N/A"/>
    <x v="46"/>
    <x v="440"/>
    <s v="CH CF BD CC Samsora Riverside"/>
    <x v="15"/>
    <s v="B.xop NABATInhan kem Goguma50g"/>
    <n v="44"/>
    <n v="320926"/>
    <x v="15"/>
    <n v="5.9841899999999999"/>
    <n v="263.30435999999997"/>
  </r>
  <r>
    <x v="1"/>
    <e v="#N/A"/>
    <x v="46"/>
    <x v="440"/>
    <s v="CH CF BD CC Samsora Riverside"/>
    <x v="16"/>
    <s v="B.phu kemGoguma NA.AHH hg10x9g"/>
    <n v="10"/>
    <n v="324903"/>
    <x v="16"/>
    <n v="20.662344000000001"/>
    <n v="206.62344000000002"/>
  </r>
  <r>
    <x v="1"/>
    <e v="#N/A"/>
    <x v="46"/>
    <x v="441"/>
    <s v="CH Co.opFood BD Binh Duong"/>
    <x v="3"/>
    <s v="Banh xopNABATI RICHE.hg 20x6g"/>
    <n v="4"/>
    <n v="320028"/>
    <x v="3"/>
    <n v="30.099959999999999"/>
    <n v="120.39984"/>
  </r>
  <r>
    <x v="1"/>
    <e v="#N/A"/>
    <x v="46"/>
    <x v="441"/>
    <s v="CH Co.opFood BD Binh Duong"/>
    <x v="7"/>
    <s v="B.xop NA.RICH p.mai hg 20x15g"/>
    <n v="12"/>
    <n v="320023"/>
    <x v="7"/>
    <n v="39.743999999999993"/>
    <n v="476.92799999999988"/>
  </r>
  <r>
    <x v="1"/>
    <e v="#N/A"/>
    <x v="46"/>
    <x v="441"/>
    <s v="CH Co.opFood BD Binh Duong"/>
    <x v="5"/>
    <s v="B.xop NA.RICHEESE p.mai 50g"/>
    <n v="51"/>
    <n v="320015"/>
    <x v="5"/>
    <n v="5.9841899999999999"/>
    <n v="305.19369"/>
  </r>
  <r>
    <x v="1"/>
    <e v="#N/A"/>
    <x v="46"/>
    <x v="441"/>
    <s v="CH Co.opFood BD Binh Duong"/>
    <x v="11"/>
    <s v="B.xop NA.RICHOCO soco hg20x15g"/>
    <n v="5"/>
    <n v="320118"/>
    <x v="11"/>
    <n v="37.949940000000005"/>
    <n v="189.74970000000002"/>
  </r>
  <r>
    <x v="1"/>
    <e v="#N/A"/>
    <x v="46"/>
    <x v="441"/>
    <s v="CH Co.opFood BD Binh Duong"/>
    <x v="12"/>
    <s v="B.xop NA.RICHOCO soco 50g"/>
    <n v="54"/>
    <n v="320107"/>
    <x v="12"/>
    <n v="5.7200040000000012"/>
    <n v="308.88021600000008"/>
  </r>
  <r>
    <x v="1"/>
    <e v="#N/A"/>
    <x v="46"/>
    <x v="441"/>
    <s v="CH Co.opFood BD Binh Duong"/>
    <x v="15"/>
    <s v="B.xop NABATInhan kem Goguma50g"/>
    <n v="39"/>
    <n v="320926"/>
    <x v="15"/>
    <n v="5.9841899999999999"/>
    <n v="233.38341"/>
  </r>
  <r>
    <x v="1"/>
    <e v="#N/A"/>
    <x v="46"/>
    <x v="441"/>
    <s v="CH Co.opFood BD Binh Duong"/>
    <x v="4"/>
    <s v="B.RICH.AHH TRIPp.mai hg10x9g"/>
    <n v="13"/>
    <n v="324003"/>
    <x v="4"/>
    <n v="19.800018000000001"/>
    <n v="257.40023400000001"/>
  </r>
  <r>
    <x v="1"/>
    <e v="#N/A"/>
    <x v="46"/>
    <x v="441"/>
    <s v="CH Co.opFood BD Binh Duong"/>
    <x v="10"/>
    <s v="B.quyNabati nhan kemphomai112g"/>
    <n v="22"/>
    <n v="323004"/>
    <x v="10"/>
    <n v="12.645809999999999"/>
    <n v="278.20781999999997"/>
  </r>
  <r>
    <x v="1"/>
    <e v="#N/A"/>
    <x v="46"/>
    <x v="441"/>
    <s v="CH Co.opFood BD Binh Duong"/>
    <x v="16"/>
    <s v="B.phu kemGoguma NA.AHH hg10x9g"/>
    <n v="19"/>
    <n v="324903"/>
    <x v="16"/>
    <n v="20.662344000000001"/>
    <n v="392.58453600000001"/>
  </r>
  <r>
    <x v="1"/>
    <e v="#N/A"/>
    <x v="46"/>
    <x v="443"/>
    <s v="CH Co.opFood CC Charm Sapphire"/>
    <x v="3"/>
    <s v="Banh xopNABATI RICHE.hg 20x6g"/>
    <n v="8"/>
    <n v="320028"/>
    <x v="3"/>
    <n v="30.099959999999999"/>
    <n v="240.79968"/>
  </r>
  <r>
    <x v="1"/>
    <e v="#N/A"/>
    <x v="46"/>
    <x v="443"/>
    <s v="CH Co.opFood CC Charm Sapphire"/>
    <x v="7"/>
    <s v="B.xop NA.RICH p.mai hg 20x15g"/>
    <n v="12"/>
    <n v="320023"/>
    <x v="7"/>
    <n v="39.743999999999993"/>
    <n v="476.92799999999988"/>
  </r>
  <r>
    <x v="1"/>
    <e v="#N/A"/>
    <x v="46"/>
    <x v="443"/>
    <s v="CH Co.opFood CC Charm Sapphire"/>
    <x v="5"/>
    <s v="B.xop NA.RICHEESE p.mai 50g"/>
    <n v="1"/>
    <n v="320015"/>
    <x v="5"/>
    <n v="5.9841899999999999"/>
    <n v="5.9841899999999999"/>
  </r>
  <r>
    <x v="1"/>
    <e v="#N/A"/>
    <x v="46"/>
    <x v="443"/>
    <s v="CH Co.opFood CC Charm Sapphire"/>
    <x v="15"/>
    <s v="B.xop NABATInhan kem Goguma50g"/>
    <n v="58"/>
    <n v="320926"/>
    <x v="15"/>
    <n v="5.9841899999999999"/>
    <n v="347.08301999999998"/>
  </r>
  <r>
    <x v="1"/>
    <e v="#N/A"/>
    <x v="46"/>
    <x v="443"/>
    <s v="CH Co.opFood CC Charm Sapphire"/>
    <x v="4"/>
    <s v="B.RICH.AHH TRIPp.mai hg10x9g"/>
    <n v="9"/>
    <n v="324003"/>
    <x v="4"/>
    <n v="19.800018000000001"/>
    <n v="178.20016200000001"/>
  </r>
  <r>
    <x v="1"/>
    <e v="#N/A"/>
    <x v="46"/>
    <x v="443"/>
    <s v="CH Co.opFood CC Charm Sapphire"/>
    <x v="16"/>
    <s v="B.phu kemGoguma NA.AHH hg10x9g"/>
    <n v="16"/>
    <n v="324903"/>
    <x v="16"/>
    <n v="20.662344000000001"/>
    <n v="330.59750400000001"/>
  </r>
  <r>
    <x v="1"/>
    <e v="#N/A"/>
    <x v="46"/>
    <x v="444"/>
    <s v="CH CF BD Quang Phuc Plaza"/>
    <x v="3"/>
    <s v="Banh xopNABATI RICHE.hg 20x6g"/>
    <n v="6"/>
    <n v="320028"/>
    <x v="3"/>
    <n v="30.099959999999999"/>
    <n v="180.59976"/>
  </r>
  <r>
    <x v="1"/>
    <e v="#N/A"/>
    <x v="46"/>
    <x v="444"/>
    <s v="CH CF BD Quang Phuc Plaza"/>
    <x v="7"/>
    <s v="B.xop NA.RICH p.mai hg 20x15g"/>
    <n v="5"/>
    <n v="320023"/>
    <x v="7"/>
    <n v="39.743999999999993"/>
    <n v="198.71999999999997"/>
  </r>
  <r>
    <x v="1"/>
    <e v="#N/A"/>
    <x v="46"/>
    <x v="444"/>
    <s v="CH CF BD Quang Phuc Plaza"/>
    <x v="5"/>
    <s v="B.xop NA.RICHEESE p.mai 50g"/>
    <n v="84"/>
    <n v="320015"/>
    <x v="5"/>
    <n v="5.9841899999999999"/>
    <n v="502.67196000000001"/>
  </r>
  <r>
    <x v="1"/>
    <e v="#N/A"/>
    <x v="46"/>
    <x v="444"/>
    <s v="CH CF BD Quang Phuc Plaza"/>
    <x v="12"/>
    <s v="B.xop NA.RICHOCO soco 50g"/>
    <n v="30"/>
    <n v="320107"/>
    <x v="12"/>
    <n v="5.7200040000000012"/>
    <n v="171.60012000000003"/>
  </r>
  <r>
    <x v="1"/>
    <e v="#N/A"/>
    <x v="46"/>
    <x v="444"/>
    <s v="CH CF BD Quang Phuc Plaza"/>
    <x v="13"/>
    <s v="B.xopNABATIphusocodua hg12x14g"/>
    <n v="8"/>
    <n v="320400"/>
    <x v="13"/>
    <n v="20.323620000000002"/>
    <n v="162.58896000000001"/>
  </r>
  <r>
    <x v="1"/>
    <e v="#N/A"/>
    <x v="46"/>
    <x v="444"/>
    <s v="CH CF BD Quang Phuc Plaza"/>
    <x v="15"/>
    <s v="B.xop NABATInhan kem Goguma50g"/>
    <n v="43"/>
    <n v="320926"/>
    <x v="15"/>
    <n v="5.9841899999999999"/>
    <n v="257.32017000000002"/>
  </r>
  <r>
    <x v="1"/>
    <e v="#N/A"/>
    <x v="46"/>
    <x v="444"/>
    <s v="CH CF BD Quang Phuc Plaza"/>
    <x v="9"/>
    <s v="Banh queNABATI nhan phomai105g"/>
    <n v="11"/>
    <n v="322000"/>
    <x v="9"/>
    <n v="12.645809999999999"/>
    <n v="139.10390999999998"/>
  </r>
  <r>
    <x v="1"/>
    <e v="#N/A"/>
    <x v="46"/>
    <x v="444"/>
    <s v="CH CF BD Quang Phuc Plaza"/>
    <x v="4"/>
    <s v="B.RICH.AHH TRIPp.mai hg10x9g"/>
    <n v="10"/>
    <n v="324003"/>
    <x v="4"/>
    <n v="19.800018000000001"/>
    <n v="198.00018"/>
  </r>
  <r>
    <x v="1"/>
    <e v="#N/A"/>
    <x v="46"/>
    <x v="444"/>
    <s v="CH CF BD Quang Phuc Plaza"/>
    <x v="10"/>
    <s v="B.quyNabati nhan kemphomai112g"/>
    <n v="18"/>
    <n v="323004"/>
    <x v="10"/>
    <n v="12.645809999999999"/>
    <n v="227.62457999999998"/>
  </r>
  <r>
    <x v="1"/>
    <e v="#N/A"/>
    <x v="46"/>
    <x v="444"/>
    <s v="CH CF BD Quang Phuc Plaza"/>
    <x v="16"/>
    <s v="B.phu kemGoguma NA.AHH hg10x9g"/>
    <n v="13"/>
    <n v="324903"/>
    <x v="16"/>
    <n v="20.662344000000001"/>
